"L167468" i="20"/>
  <c r="R167467" i="20"/>
  <c r="Q167467" i="20"/>
  <c r="L167467" i="20"/>
  <c r="R167466" i="20"/>
  <c r="Q167466" i="20"/>
  <c r="L167466" i="20"/>
  <c r="R167465" i="20"/>
  <c r="Q167465" i="20"/>
  <c r="L167465" i="20"/>
  <c r="R167464" i="20"/>
  <c r="Q167464" i="20"/>
  <c r="L167464" i="20"/>
  <c r="R167463" i="20"/>
  <c r="Q167463" i="20"/>
  <c r="L167463" i="20"/>
  <c r="R167462" i="20"/>
  <c r="Q167462" i="20"/>
  <c r="L167462" i="20"/>
  <c r="R167461" i="20"/>
  <c r="Q167461" i="20"/>
  <c r="L167461" i="20"/>
  <c r="R167460" i="20"/>
  <c r="Q167460" i="20"/>
  <c r="L167460" i="20"/>
  <c r="R167459" i="20"/>
  <c r="Q167459" i="20"/>
  <c r="L167459" i="20"/>
  <c r="R167458" i="20"/>
  <c r="Q167458" i="20"/>
  <c r="L167458" i="20"/>
  <c r="R167457" i="20"/>
  <c r="Q167457" i="20"/>
  <c r="L167457" i="20"/>
  <c r="R167456" i="20"/>
  <c r="Q167456" i="20"/>
  <c r="L167456" i="20"/>
  <c r="R167455" i="20"/>
  <c r="Q167455" i="20"/>
  <c r="L167455" i="20"/>
  <c r="R167454" i="20"/>
  <c r="Q167454" i="20"/>
  <c r="L167454" i="20"/>
  <c r="R167453" i="20"/>
  <c r="Q167453" i="20"/>
  <c r="L167453" i="20"/>
  <c r="R167452" i="20"/>
  <c r="Q167452" i="20"/>
  <c r="L167452" i="20"/>
  <c r="R167451" i="20"/>
  <c r="Q167451" i="20"/>
  <c r="L167451" i="20"/>
  <c r="R167450" i="20"/>
  <c r="Q167450" i="20"/>
  <c r="L167450" i="20"/>
  <c r="R167449" i="20"/>
  <c r="Q167449" i="20"/>
  <c r="L167449" i="20"/>
  <c r="R167448" i="20"/>
  <c r="Q167448" i="20"/>
  <c r="L167448" i="20"/>
  <c r="R167447" i="20"/>
  <c r="Q167447" i="20"/>
  <c r="L167447" i="20"/>
  <c r="R167446" i="20"/>
  <c r="Q167446" i="20"/>
  <c r="L167446" i="20"/>
  <c r="R167445" i="20"/>
  <c r="Q167445" i="20"/>
  <c r="L167445" i="20"/>
  <c r="R167444" i="20"/>
  <c r="Q167444" i="20"/>
  <c r="L167444" i="20"/>
  <c r="R167443" i="20"/>
  <c r="Q167443" i="20"/>
  <c r="L167443" i="20"/>
  <c r="R167442" i="20"/>
  <c r="Q167442" i="20"/>
  <c r="L167442" i="20"/>
  <c r="R167441" i="20"/>
  <c r="Q167441" i="20"/>
  <c r="L167441" i="20"/>
  <c r="R167440" i="20"/>
  <c r="Q167440" i="20"/>
  <c r="L167440" i="20"/>
  <c r="R167439" i="20"/>
  <c r="Q167439" i="20"/>
  <c r="L167439" i="20"/>
  <c r="R167438" i="20"/>
  <c r="Q167438" i="20"/>
  <c r="L167438" i="20"/>
  <c r="R167437" i="20"/>
  <c r="Q167437" i="20"/>
  <c r="L167437" i="20"/>
  <c r="R167436" i="20"/>
  <c r="Q167436" i="20"/>
  <c r="L167436" i="20"/>
  <c r="R167435" i="20"/>
  <c r="Q167435" i="20"/>
  <c r="L167435" i="20"/>
  <c r="R167434" i="20"/>
  <c r="Q167434" i="20"/>
  <c r="L167434" i="20"/>
  <c r="R167433" i="20"/>
  <c r="Q167433" i="20"/>
  <c r="L167433" i="20"/>
  <c r="R167432" i="20"/>
  <c r="Q167432" i="20"/>
  <c r="L167432" i="20"/>
  <c r="R167431" i="20"/>
  <c r="Q167431" i="20"/>
  <c r="L167431" i="20"/>
  <c r="R167430" i="20"/>
  <c r="Q167430" i="20"/>
  <c r="L167430" i="20"/>
  <c r="R167429" i="20"/>
  <c r="Q167429" i="20"/>
  <c r="L167429" i="20"/>
  <c r="R167428" i="20"/>
  <c r="Q167428" i="20"/>
  <c r="L167428" i="20"/>
  <c r="R167427" i="20"/>
  <c r="Q167427" i="20"/>
  <c r="L167427" i="20"/>
  <c r="R167426" i="20"/>
  <c r="Q167426" i="20"/>
  <c r="L167426" i="20"/>
  <c r="R167425" i="20"/>
  <c r="Q167425" i="20"/>
  <c r="L167425" i="20"/>
  <c r="R167424" i="20"/>
  <c r="Q167424" i="20"/>
  <c r="L167424" i="20"/>
  <c r="R167423" i="20"/>
  <c r="Q167423" i="20"/>
  <c r="L167423" i="20"/>
  <c r="R167422" i="20"/>
  <c r="Q167422" i="20"/>
  <c r="L167422" i="20"/>
  <c r="R167421" i="20"/>
  <c r="Q167421" i="20"/>
  <c r="L167421" i="20"/>
  <c r="R167420" i="20"/>
  <c r="Q167420" i="20"/>
  <c r="L167420" i="20"/>
  <c r="R167419" i="20"/>
  <c r="Q167419" i="20"/>
  <c r="L167419" i="20"/>
  <c r="R167418" i="20"/>
  <c r="Q167418" i="20"/>
  <c r="L167418" i="20"/>
  <c r="R167417" i="20"/>
  <c r="Q167417" i="20"/>
  <c r="L167417" i="20"/>
  <c r="R167416" i="20"/>
  <c r="Q167416" i="20"/>
  <c r="L167416" i="20"/>
  <c r="R167415" i="20"/>
  <c r="Q167415" i="20"/>
  <c r="L167415" i="20"/>
  <c r="R167414" i="20"/>
  <c r="Q167414" i="20"/>
  <c r="L167414" i="20"/>
  <c r="R167413" i="20"/>
  <c r="Q167413" i="20"/>
  <c r="L167413" i="20"/>
  <c r="R167412" i="20"/>
  <c r="Q167412" i="20"/>
  <c r="L167412" i="20"/>
  <c r="R167411" i="20"/>
  <c r="Q167411" i="20"/>
  <c r="L167411" i="20"/>
  <c r="R167410" i="20"/>
  <c r="Q167410" i="20"/>
  <c r="L167410" i="20"/>
  <c r="R167409" i="20"/>
  <c r="Q167409" i="20"/>
  <c r="L167409" i="20"/>
  <c r="R167408" i="20"/>
  <c r="Q167408" i="20"/>
  <c r="L167408" i="20"/>
  <c r="R167407" i="20"/>
  <c r="Q167407" i="20"/>
  <c r="L167407" i="20"/>
  <c r="R167406" i="20"/>
  <c r="Q167406" i="20"/>
  <c r="L167406" i="20"/>
  <c r="R167405" i="20"/>
  <c r="Q167405" i="20"/>
  <c r="L167405" i="20"/>
  <c r="R167404" i="20"/>
  <c r="Q167404" i="20"/>
  <c r="L167404" i="20"/>
  <c r="R167403" i="20"/>
  <c r="Q167403" i="20"/>
  <c r="L167403" i="20"/>
  <c r="R167402" i="20"/>
  <c r="Q167402" i="20"/>
  <c r="L167402" i="20"/>
  <c r="R167401" i="20"/>
  <c r="Q167401" i="20"/>
  <c r="L167401" i="20"/>
  <c r="R167400" i="20"/>
  <c r="Q167400" i="20"/>
  <c r="L167400" i="20"/>
  <c r="R167399" i="20"/>
  <c r="Q167399" i="20"/>
  <c r="L167399" i="20"/>
  <c r="R167398" i="20"/>
  <c r="Q167398" i="20"/>
  <c r="L167398" i="20"/>
  <c r="R167397" i="20"/>
  <c r="Q167397" i="20"/>
  <c r="L167397" i="20"/>
  <c r="R167396" i="20"/>
  <c r="Q167396" i="20"/>
  <c r="L167396" i="20"/>
  <c r="R167395" i="20"/>
  <c r="Q167395" i="20"/>
  <c r="L167395" i="20"/>
  <c r="R167394" i="20"/>
  <c r="Q167394" i="20"/>
  <c r="L167394" i="20"/>
  <c r="R167393" i="20"/>
  <c r="Q167393" i="20"/>
  <c r="L167393" i="20"/>
  <c r="R167392" i="20"/>
  <c r="Q167392" i="20"/>
  <c r="L167392" i="20"/>
  <c r="R167391" i="20"/>
  <c r="Q167391" i="20"/>
  <c r="L167391" i="20"/>
  <c r="R167390" i="20"/>
  <c r="Q167390" i="20"/>
  <c r="L167390" i="20"/>
  <c r="R167389" i="20"/>
  <c r="Q167389" i="20"/>
  <c r="L167389" i="20"/>
  <c r="R167388" i="20"/>
  <c r="Q167388" i="20"/>
  <c r="L167388" i="20"/>
  <c r="R167387" i="20"/>
  <c r="Q167387" i="20"/>
  <c r="L167387" i="20"/>
  <c r="R167386" i="20"/>
  <c r="Q167386" i="20"/>
  <c r="L167386" i="20"/>
  <c r="R167385" i="20"/>
  <c r="Q167385" i="20"/>
  <c r="L167385" i="20"/>
  <c r="R167384" i="20"/>
  <c r="Q167384" i="20"/>
  <c r="L167384" i="20"/>
  <c r="R167383" i="20"/>
  <c r="Q167383" i="20"/>
  <c r="L167383" i="20"/>
  <c r="R167382" i="20"/>
  <c r="Q167382" i="20"/>
  <c r="L167382" i="20"/>
  <c r="R167381" i="20"/>
  <c r="Q167381" i="20"/>
  <c r="L167381" i="20"/>
  <c r="R167380" i="20"/>
  <c r="Q167380" i="20"/>
  <c r="L167380" i="20"/>
  <c r="R167379" i="20"/>
  <c r="Q167379" i="20"/>
  <c r="L167379" i="20"/>
  <c r="R167378" i="20"/>
  <c r="Q167378" i="20"/>
  <c r="L167378" i="20"/>
  <c r="R167377" i="20"/>
  <c r="Q167377" i="20"/>
  <c r="L167377" i="20"/>
  <c r="R167376" i="20"/>
  <c r="Q167376" i="20"/>
  <c r="L167376" i="20"/>
  <c r="R167375" i="20"/>
  <c r="Q167375" i="20"/>
  <c r="L167375" i="20"/>
  <c r="R167374" i="20"/>
  <c r="Q167374" i="20"/>
  <c r="L167374" i="20"/>
  <c r="R167373" i="20"/>
  <c r="Q167373" i="20"/>
  <c r="L167373" i="20"/>
  <c r="R167372" i="20"/>
  <c r="Q167372" i="20"/>
  <c r="L167372" i="20"/>
  <c r="R167371" i="20"/>
  <c r="Q167371" i="20"/>
  <c r="L167371" i="20"/>
  <c r="R167370" i="20"/>
  <c r="Q167370" i="20"/>
  <c r="L167370" i="20"/>
  <c r="R167369" i="20"/>
  <c r="Q167369" i="20"/>
  <c r="L167369" i="20"/>
  <c r="R167368" i="20"/>
  <c r="Q167368" i="20"/>
  <c r="L167368" i="20"/>
  <c r="R167367" i="20"/>
  <c r="Q167367" i="20"/>
  <c r="L167367" i="20"/>
  <c r="R167366" i="20"/>
  <c r="Q167366" i="20"/>
  <c r="L167366" i="20"/>
  <c r="R167365" i="20"/>
  <c r="Q167365" i="20"/>
  <c r="L167365" i="20"/>
  <c r="R167364" i="20"/>
  <c r="Q167364" i="20"/>
  <c r="L167364" i="20"/>
  <c r="R167363" i="20"/>
  <c r="Q167363" i="20"/>
  <c r="L167363" i="20"/>
  <c r="R167362" i="20"/>
  <c r="Q167362" i="20"/>
  <c r="L167362" i="20"/>
  <c r="R167361" i="20"/>
  <c r="Q167361" i="20"/>
  <c r="L167361" i="20"/>
  <c r="R167360" i="20"/>
  <c r="Q167360" i="20"/>
  <c r="L167360" i="20"/>
  <c r="R167359" i="20"/>
  <c r="Q167359" i="20"/>
  <c r="L167359" i="20"/>
  <c r="R167358" i="20"/>
  <c r="Q167358" i="20"/>
  <c r="L167358" i="20"/>
  <c r="R167357" i="20"/>
  <c r="Q167357" i="20"/>
  <c r="L167357" i="20"/>
  <c r="R167356" i="20"/>
  <c r="Q167356" i="20"/>
  <c r="L167356" i="20"/>
  <c r="R167355" i="20"/>
  <c r="Q167355" i="20"/>
  <c r="L167355" i="20"/>
  <c r="R167354" i="20"/>
  <c r="Q167354" i="20"/>
  <c r="L167354" i="20"/>
  <c r="R167353" i="20"/>
  <c r="Q167353" i="20"/>
  <c r="L167353" i="20"/>
  <c r="R167352" i="20"/>
  <c r="Q167352" i="20"/>
  <c r="L167352" i="20"/>
  <c r="R167351" i="20"/>
  <c r="Q167351" i="20"/>
  <c r="L167351" i="20"/>
  <c r="R167350" i="20"/>
  <c r="Q167350" i="20"/>
  <c r="L167350" i="20"/>
  <c r="R167349" i="20"/>
  <c r="Q167349" i="20"/>
  <c r="L167349" i="20"/>
  <c r="R167348" i="20"/>
  <c r="Q167348" i="20"/>
  <c r="L167348" i="20"/>
  <c r="R167347" i="20"/>
  <c r="Q167347" i="20"/>
  <c r="L167347" i="20"/>
  <c r="R167346" i="20"/>
  <c r="Q167346" i="20"/>
  <c r="L167346" i="20"/>
  <c r="R167345" i="20"/>
  <c r="Q167345" i="20"/>
  <c r="L167345" i="20"/>
  <c r="R167344" i="20"/>
  <c r="Q167344" i="20"/>
  <c r="L167344" i="20"/>
  <c r="R167343" i="20"/>
  <c r="Q167343" i="20"/>
  <c r="L167343" i="20"/>
  <c r="R167342" i="20"/>
  <c r="Q167342" i="20"/>
  <c r="L167342" i="20"/>
  <c r="R167341" i="20"/>
  <c r="Q167341" i="20"/>
  <c r="L167341" i="20"/>
  <c r="R167340" i="20"/>
  <c r="Q167340" i="20"/>
  <c r="L167340" i="20"/>
  <c r="R167339" i="20"/>
  <c r="Q167339" i="20"/>
  <c r="L167339" i="20"/>
  <c r="R167338" i="20"/>
  <c r="Q167338" i="20"/>
  <c r="L167338" i="20"/>
  <c r="R167337" i="20"/>
  <c r="Q167337" i="20"/>
  <c r="L167337" i="20"/>
  <c r="R167336" i="20"/>
  <c r="Q167336" i="20"/>
  <c r="L167336" i="20"/>
  <c r="R167335" i="20"/>
  <c r="Q167335" i="20"/>
  <c r="L167335" i="20"/>
  <c r="R167334" i="20"/>
  <c r="Q167334" i="20"/>
  <c r="L167334" i="20"/>
  <c r="R167333" i="20"/>
  <c r="Q167333" i="20"/>
  <c r="L167333" i="20"/>
  <c r="R167332" i="20"/>
  <c r="Q167332" i="20"/>
  <c r="L167332" i="20"/>
  <c r="R167331" i="20"/>
  <c r="Q167331" i="20"/>
  <c r="L167331" i="20"/>
  <c r="R167330" i="20"/>
  <c r="Q167330" i="20"/>
  <c r="L167330" i="20"/>
  <c r="R167329" i="20"/>
  <c r="Q167329" i="20"/>
  <c r="L167329" i="20"/>
  <c r="R167328" i="20"/>
  <c r="Q167328" i="20"/>
  <c r="L167328" i="20"/>
  <c r="R167327" i="20"/>
  <c r="Q167327" i="20"/>
  <c r="L167327" i="20"/>
  <c r="R167326" i="20"/>
  <c r="Q167326" i="20"/>
  <c r="L167326" i="20"/>
  <c r="R167325" i="20"/>
  <c r="Q167325" i="20"/>
  <c r="L167325" i="20"/>
  <c r="R167324" i="20"/>
  <c r="Q167324" i="20"/>
  <c r="L167324" i="20"/>
  <c r="R167323" i="20"/>
  <c r="Q167323" i="20"/>
  <c r="L167323" i="20"/>
  <c r="R167322" i="20"/>
  <c r="Q167322" i="20"/>
  <c r="L167322" i="20"/>
  <c r="R167321" i="20"/>
  <c r="Q167321" i="20"/>
  <c r="L167321" i="20"/>
  <c r="R167320" i="20"/>
  <c r="Q167320" i="20"/>
  <c r="L167320" i="20"/>
  <c r="R167319" i="20"/>
  <c r="Q167319" i="20"/>
  <c r="L167319" i="20"/>
  <c r="R167318" i="20"/>
  <c r="Q167318" i="20"/>
  <c r="L167318" i="20"/>
  <c r="R167317" i="20"/>
  <c r="Q167317" i="20"/>
  <c r="L167317" i="20"/>
  <c r="R167316" i="20"/>
  <c r="Q167316" i="20"/>
  <c r="L167316" i="20"/>
  <c r="R167315" i="20"/>
  <c r="Q167315" i="20"/>
  <c r="L167315" i="20"/>
  <c r="R167314" i="20"/>
  <c r="Q167314" i="20"/>
  <c r="L167314" i="20"/>
  <c r="R167313" i="20"/>
  <c r="Q167313" i="20"/>
  <c r="L167313" i="20"/>
  <c r="R167312" i="20"/>
  <c r="Q167312" i="20"/>
  <c r="L167312" i="20"/>
  <c r="R167311" i="20"/>
  <c r="Q167311" i="20"/>
  <c r="L167311" i="20"/>
  <c r="R167310" i="20"/>
  <c r="Q167310" i="20"/>
  <c r="L167310" i="20"/>
  <c r="R167309" i="20"/>
  <c r="Q167309" i="20"/>
  <c r="L167309" i="20"/>
  <c r="R167308" i="20"/>
  <c r="Q167308" i="20"/>
  <c r="L167308" i="20"/>
  <c r="R167307" i="20"/>
  <c r="Q167307" i="20"/>
  <c r="L167307" i="20"/>
  <c r="R167306" i="20"/>
  <c r="Q167306" i="20"/>
  <c r="L167306" i="20"/>
  <c r="R167305" i="20"/>
  <c r="Q167305" i="20"/>
  <c r="L167305" i="20"/>
  <c r="R167304" i="20"/>
  <c r="Q167304" i="20"/>
  <c r="L167304" i="20"/>
  <c r="R167303" i="20"/>
  <c r="Q167303" i="20"/>
  <c r="L167303" i="20"/>
  <c r="R167302" i="20"/>
  <c r="Q167302" i="20"/>
  <c r="L167302" i="20"/>
  <c r="R167301" i="20"/>
  <c r="Q167301" i="20"/>
  <c r="L167301" i="20"/>
  <c r="R167300" i="20"/>
  <c r="Q167300" i="20"/>
  <c r="L167300" i="20"/>
  <c r="R167299" i="20"/>
  <c r="Q167299" i="20"/>
  <c r="L167299" i="20"/>
  <c r="R167298" i="20"/>
  <c r="Q167298" i="20"/>
  <c r="L167298" i="20"/>
  <c r="R167297" i="20"/>
  <c r="Q167297" i="20"/>
  <c r="L167297" i="20"/>
  <c r="R167296" i="20"/>
  <c r="Q167296" i="20"/>
  <c r="L167296" i="20"/>
  <c r="R167295" i="20"/>
  <c r="Q167295" i="20"/>
  <c r="L167295" i="20"/>
  <c r="R167294" i="20"/>
  <c r="Q167294" i="20"/>
  <c r="L167294" i="20"/>
  <c r="R167293" i="20"/>
  <c r="Q167293" i="20"/>
  <c r="L167293" i="20"/>
  <c r="R167292" i="20"/>
  <c r="Q167292" i="20"/>
  <c r="L167292" i="20"/>
  <c r="R167291" i="20"/>
  <c r="Q167291" i="20"/>
  <c r="L167291" i="20"/>
  <c r="R167290" i="20"/>
  <c r="Q167290" i="20"/>
  <c r="L167290" i="20"/>
  <c r="R167289" i="20"/>
  <c r="Q167289" i="20"/>
  <c r="L167289" i="20"/>
  <c r="R167288" i="20"/>
  <c r="Q167288" i="20"/>
  <c r="L167288" i="20"/>
  <c r="R167287" i="20"/>
  <c r="Q167287" i="20"/>
  <c r="L167287" i="20"/>
  <c r="R167286" i="20"/>
  <c r="Q167286" i="20"/>
  <c r="L167286" i="20"/>
  <c r="R167285" i="20"/>
  <c r="Q167285" i="20"/>
  <c r="L167285" i="20"/>
  <c r="R167284" i="20"/>
  <c r="Q167284" i="20"/>
  <c r="L167284" i="20"/>
  <c r="R167283" i="20"/>
  <c r="Q167283" i="20"/>
  <c r="L167283" i="20"/>
  <c r="R167282" i="20"/>
  <c r="Q167282" i="20"/>
  <c r="L167282" i="20"/>
  <c r="R167281" i="20"/>
  <c r="Q167281" i="20"/>
  <c r="L167281" i="20"/>
  <c r="R167280" i="20"/>
  <c r="Q167280" i="20"/>
  <c r="L167280" i="20"/>
  <c r="R167279" i="20"/>
  <c r="Q167279" i="20"/>
  <c r="L167279" i="20"/>
  <c r="R167278" i="20"/>
  <c r="Q167278" i="20"/>
  <c r="L167278" i="20"/>
  <c r="R167277" i="20"/>
  <c r="Q167277" i="20"/>
  <c r="L167277" i="20"/>
  <c r="R167276" i="20"/>
  <c r="Q167276" i="20"/>
  <c r="L167276" i="20"/>
  <c r="R167275" i="20"/>
  <c r="Q167275" i="20"/>
  <c r="L167275" i="20"/>
  <c r="R167274" i="20"/>
  <c r="Q167274" i="20"/>
  <c r="L167274" i="20"/>
  <c r="R167273" i="20"/>
  <c r="Q167273" i="20"/>
  <c r="L167273" i="20"/>
  <c r="R167272" i="20"/>
  <c r="Q167272" i="20"/>
  <c r="L167272" i="20"/>
  <c r="R167271" i="20"/>
  <c r="Q167271" i="20"/>
  <c r="L167271" i="20"/>
  <c r="R167270" i="20"/>
  <c r="Q167270" i="20"/>
  <c r="L167270" i="20"/>
  <c r="R167269" i="20"/>
  <c r="Q167269" i="20"/>
  <c r="L167269" i="20"/>
  <c r="R167268" i="20"/>
  <c r="Q167268" i="20"/>
  <c r="L167268" i="20"/>
  <c r="R167267" i="20"/>
  <c r="Q167267" i="20"/>
  <c r="L167267" i="20"/>
  <c r="R167266" i="20"/>
  <c r="Q167266" i="20"/>
  <c r="L167266" i="20"/>
  <c r="R167265" i="20"/>
  <c r="Q167265" i="20"/>
  <c r="L167265" i="20"/>
  <c r="R167264" i="20"/>
  <c r="Q167264" i="20"/>
  <c r="L167264" i="20"/>
  <c r="R167263" i="20"/>
  <c r="Q167263" i="20"/>
  <c r="L167263" i="20"/>
  <c r="R167262" i="20"/>
  <c r="Q167262" i="20"/>
  <c r="L167262" i="20"/>
  <c r="R167261" i="20"/>
  <c r="Q167261" i="20"/>
  <c r="L167261" i="20"/>
  <c r="R167260" i="20"/>
  <c r="Q167260" i="20"/>
  <c r="L167260" i="20"/>
  <c r="R167259" i="20"/>
  <c r="Q167259" i="20"/>
  <c r="L167259" i="20"/>
  <c r="R167258" i="20"/>
  <c r="Q167258" i="20"/>
  <c r="L167258" i="20"/>
  <c r="R167257" i="20"/>
  <c r="Q167257" i="20"/>
  <c r="L167257" i="20"/>
  <c r="R167256" i="20"/>
  <c r="Q167256" i="20"/>
  <c r="L167256" i="20"/>
  <c r="R167255" i="20"/>
  <c r="Q167255" i="20"/>
  <c r="L167255" i="20"/>
  <c r="R167254" i="20"/>
  <c r="Q167254" i="20"/>
  <c r="L167254" i="20"/>
  <c r="R167253" i="20"/>
  <c r="Q167253" i="20"/>
  <c r="L167253" i="20"/>
  <c r="R167252" i="20"/>
  <c r="Q167252" i="20"/>
  <c r="L167252" i="20"/>
  <c r="R167251" i="20"/>
  <c r="Q167251" i="20"/>
  <c r="L167251" i="20"/>
  <c r="R167250" i="20"/>
  <c r="Q167250" i="20"/>
  <c r="L167250" i="20"/>
  <c r="R167249" i="20"/>
  <c r="Q167249" i="20"/>
  <c r="L167249" i="20"/>
  <c r="R167248" i="20"/>
  <c r="Q167248" i="20"/>
  <c r="L167248" i="20"/>
  <c r="R167247" i="20"/>
  <c r="Q167247" i="20"/>
  <c r="L167247" i="20"/>
  <c r="R167246" i="20"/>
  <c r="Q167246" i="20"/>
  <c r="L167246" i="20"/>
  <c r="R167245" i="20"/>
  <c r="Q167245" i="20"/>
  <c r="L167245" i="20"/>
  <c r="R167244" i="20"/>
  <c r="Q167244" i="20"/>
  <c r="L167244" i="20"/>
  <c r="R167243" i="20"/>
  <c r="Q167243" i="20"/>
  <c r="L167243" i="20"/>
  <c r="R167242" i="20"/>
  <c r="Q167242" i="20"/>
  <c r="L167242" i="20"/>
  <c r="R167241" i="20"/>
  <c r="Q167241" i="20"/>
  <c r="L167241" i="20"/>
  <c r="R167240" i="20"/>
  <c r="Q167240" i="20"/>
  <c r="L167240" i="20"/>
  <c r="R167239" i="20"/>
  <c r="Q167239" i="20"/>
  <c r="L167239" i="20"/>
  <c r="R167238" i="20"/>
  <c r="Q167238" i="20"/>
  <c r="L167238" i="20"/>
  <c r="R167237" i="20"/>
  <c r="Q167237" i="20"/>
  <c r="L167237" i="20"/>
  <c r="R167236" i="20"/>
  <c r="Q167236" i="20"/>
  <c r="L167236" i="20"/>
  <c r="R167235" i="20"/>
  <c r="Q167235" i="20"/>
  <c r="L167235" i="20"/>
  <c r="R167234" i="20"/>
  <c r="Q167234" i="20"/>
  <c r="L167234" i="20"/>
  <c r="R167233" i="20"/>
  <c r="Q167233" i="20"/>
  <c r="L167233" i="20"/>
  <c r="R167232" i="20"/>
  <c r="Q167232" i="20"/>
  <c r="L167232" i="20"/>
  <c r="R167231" i="20"/>
  <c r="Q167231" i="20"/>
  <c r="L167231" i="20"/>
  <c r="R167230" i="20"/>
  <c r="Q167230" i="20"/>
  <c r="L167230" i="20"/>
  <c r="R167229" i="20"/>
  <c r="Q167229" i="20"/>
  <c r="L167229" i="20"/>
  <c r="R167228" i="20"/>
  <c r="Q167228" i="20"/>
  <c r="L167228" i="20"/>
  <c r="R167227" i="20"/>
  <c r="Q167227" i="20"/>
  <c r="L167227" i="20"/>
  <c r="R167226" i="20"/>
  <c r="Q167226" i="20"/>
  <c r="L167226" i="20"/>
  <c r="R167225" i="20"/>
  <c r="Q167225" i="20"/>
  <c r="L167225" i="20"/>
  <c r="R167224" i="20"/>
  <c r="Q167224" i="20"/>
  <c r="L167224" i="20"/>
  <c r="R167223" i="20"/>
  <c r="Q167223" i="20"/>
  <c r="L167223" i="20"/>
  <c r="R167222" i="20"/>
  <c r="Q167222" i="20"/>
  <c r="L167222" i="20"/>
  <c r="R167221" i="20"/>
  <c r="Q167221" i="20"/>
  <c r="L167221" i="20"/>
  <c r="R167220" i="20"/>
  <c r="Q167220" i="20"/>
  <c r="L167220" i="20"/>
  <c r="R167219" i="20"/>
  <c r="Q167219" i="20"/>
  <c r="L167219" i="20"/>
  <c r="R167218" i="20"/>
  <c r="Q167218" i="20"/>
  <c r="L167218" i="20"/>
  <c r="R167217" i="20"/>
  <c r="Q167217" i="20"/>
  <c r="L167217" i="20"/>
  <c r="R167216" i="20"/>
  <c r="Q167216" i="20"/>
  <c r="L167216" i="20"/>
  <c r="R167215" i="20"/>
  <c r="Q167215" i="20"/>
  <c r="L167215" i="20"/>
  <c r="R167214" i="20"/>
  <c r="Q167214" i="20"/>
  <c r="L167214" i="20"/>
  <c r="R167213" i="20"/>
  <c r="Q167213" i="20"/>
  <c r="L167213" i="20"/>
  <c r="R167212" i="20"/>
  <c r="Q167212" i="20"/>
  <c r="L167212" i="20"/>
  <c r="R167211" i="20"/>
  <c r="Q167211" i="20"/>
  <c r="L167211" i="20"/>
  <c r="R167210" i="20"/>
  <c r="Q167210" i="20"/>
  <c r="L167210" i="20"/>
  <c r="R167209" i="20"/>
  <c r="Q167209" i="20"/>
  <c r="L167209" i="20"/>
  <c r="R167208" i="20"/>
  <c r="Q167208" i="20"/>
  <c r="L167208" i="20"/>
  <c r="R167207" i="20"/>
  <c r="Q167207" i="20"/>
  <c r="L167207" i="20"/>
  <c r="R167206" i="20"/>
  <c r="Q167206" i="20"/>
  <c r="L167206" i="20"/>
  <c r="R167205" i="20"/>
  <c r="Q167205" i="20"/>
  <c r="L167205" i="20"/>
  <c r="R167204" i="20"/>
  <c r="Q167204" i="20"/>
  <c r="L167204" i="20"/>
  <c r="R167203" i="20"/>
  <c r="Q167203" i="20"/>
  <c r="L167203" i="20"/>
  <c r="R167202" i="20"/>
  <c r="Q167202" i="20"/>
  <c r="L167202" i="20"/>
  <c r="R167201" i="20"/>
  <c r="Q167201" i="20"/>
  <c r="L167201" i="20"/>
  <c r="R167200" i="20"/>
  <c r="Q167200" i="20"/>
  <c r="L167200" i="20"/>
  <c r="R167199" i="20"/>
  <c r="Q167199" i="20"/>
  <c r="L167199" i="20"/>
  <c r="R167198" i="20"/>
  <c r="Q167198" i="20"/>
  <c r="L167198" i="20"/>
  <c r="R167197" i="20"/>
  <c r="Q167197" i="20"/>
  <c r="L167197" i="20"/>
  <c r="R167196" i="20"/>
  <c r="Q167196" i="20"/>
  <c r="L167196" i="20"/>
  <c r="R167195" i="20"/>
  <c r="Q167195" i="20"/>
  <c r="L167195" i="20"/>
  <c r="R167194" i="20"/>
  <c r="Q167194" i="20"/>
  <c r="L167194" i="20"/>
  <c r="R167193" i="20"/>
  <c r="Q167193" i="20"/>
  <c r="L167193" i="20"/>
  <c r="R167192" i="20"/>
  <c r="Q167192" i="20"/>
  <c r="L167192" i="20"/>
  <c r="R167191" i="20"/>
  <c r="Q167191" i="20"/>
  <c r="L167191" i="20"/>
  <c r="R167190" i="20"/>
  <c r="Q167190" i="20"/>
  <c r="L167190" i="20"/>
  <c r="R167189" i="20"/>
  <c r="Q167189" i="20"/>
  <c r="L167189" i="20"/>
  <c r="R167188" i="20"/>
  <c r="Q167188" i="20"/>
  <c r="L167188" i="20"/>
  <c r="R167187" i="20"/>
  <c r="Q167187" i="20"/>
  <c r="L167187" i="20"/>
  <c r="R167186" i="20"/>
  <c r="Q167186" i="20"/>
  <c r="L167186" i="20"/>
  <c r="R167185" i="20"/>
  <c r="Q167185" i="20"/>
  <c r="L167185" i="20"/>
  <c r="R167184" i="20"/>
  <c r="Q167184" i="20"/>
  <c r="L167184" i="20"/>
  <c r="R167183" i="20"/>
  <c r="Q167183" i="20"/>
  <c r="L167183" i="20"/>
  <c r="R167182" i="20"/>
  <c r="Q167182" i="20"/>
  <c r="L167182" i="20"/>
  <c r="R167181" i="20"/>
  <c r="Q167181" i="20"/>
  <c r="L167181" i="20"/>
  <c r="R167180" i="20"/>
  <c r="Q167180" i="20"/>
  <c r="L167180" i="20"/>
  <c r="R167179" i="20"/>
  <c r="Q167179" i="20"/>
  <c r="L167179" i="20"/>
  <c r="R167178" i="20"/>
  <c r="Q167178" i="20"/>
  <c r="L167178" i="20"/>
  <c r="R167177" i="20"/>
  <c r="Q167177" i="20"/>
  <c r="L167177" i="20"/>
  <c r="R167176" i="20"/>
  <c r="Q167176" i="20"/>
  <c r="L167176" i="20"/>
  <c r="R167175" i="20"/>
  <c r="Q167175" i="20"/>
  <c r="L167175" i="20"/>
  <c r="R167174" i="20"/>
  <c r="Q167174" i="20"/>
  <c r="L167174" i="20"/>
  <c r="R167173" i="20"/>
  <c r="Q167173" i="20"/>
  <c r="L167173" i="20"/>
  <c r="R167172" i="20"/>
  <c r="Q167172" i="20"/>
  <c r="L167172" i="20"/>
  <c r="R167171" i="20"/>
  <c r="Q167171" i="20"/>
  <c r="L167171" i="20"/>
  <c r="R167170" i="20"/>
  <c r="Q167170" i="20"/>
  <c r="L167170" i="20"/>
  <c r="R167169" i="20"/>
  <c r="Q167169" i="20"/>
  <c r="L167169" i="20"/>
  <c r="R167168" i="20"/>
  <c r="Q167168" i="20"/>
  <c r="L167168" i="20"/>
  <c r="R167167" i="20"/>
  <c r="Q167167" i="20"/>
  <c r="L167167" i="20"/>
  <c r="R167166" i="20"/>
  <c r="Q167166" i="20"/>
  <c r="L167166" i="20"/>
  <c r="R167165" i="20"/>
  <c r="Q167165" i="20"/>
  <c r="L167165" i="20"/>
  <c r="R167164" i="20"/>
  <c r="Q167164" i="20"/>
  <c r="L167164" i="20"/>
  <c r="R167163" i="20"/>
  <c r="Q167163" i="20"/>
  <c r="L167163" i="20"/>
  <c r="R167162" i="20"/>
  <c r="Q167162" i="20"/>
  <c r="L167162" i="20"/>
  <c r="R167161" i="20"/>
  <c r="Q167161" i="20"/>
  <c r="L167161" i="20"/>
  <c r="R167160" i="20"/>
  <c r="Q167160" i="20"/>
  <c r="L167160" i="20"/>
  <c r="R167159" i="20"/>
  <c r="Q167159" i="20"/>
  <c r="L167159" i="20"/>
  <c r="R167158" i="20"/>
  <c r="Q167158" i="20"/>
  <c r="L167158" i="20"/>
  <c r="R167157" i="20"/>
  <c r="Q167157" i="20"/>
  <c r="L167157" i="20"/>
  <c r="R167156" i="20"/>
  <c r="Q167156" i="20"/>
  <c r="L167156" i="20"/>
  <c r="R167155" i="20"/>
  <c r="Q167155" i="20"/>
  <c r="L167155" i="20"/>
  <c r="R167154" i="20"/>
  <c r="Q167154" i="20"/>
  <c r="L167154" i="20"/>
  <c r="R167153" i="20"/>
  <c r="Q167153" i="20"/>
  <c r="L167153" i="20"/>
  <c r="R167152" i="20"/>
  <c r="Q167152" i="20"/>
  <c r="L167152" i="20"/>
  <c r="R167151" i="20"/>
  <c r="Q167151" i="20"/>
  <c r="L167151" i="20"/>
  <c r="R167150" i="20"/>
  <c r="Q167150" i="20"/>
  <c r="L167150" i="20"/>
  <c r="R167149" i="20"/>
  <c r="Q167149" i="20"/>
  <c r="L167149" i="20"/>
  <c r="R167148" i="20"/>
  <c r="Q167148" i="20"/>
  <c r="L167148" i="20"/>
  <c r="R167147" i="20"/>
  <c r="Q167147" i="20"/>
  <c r="L167147" i="20"/>
  <c r="R167146" i="20"/>
  <c r="Q167146" i="20"/>
  <c r="L167146" i="20"/>
  <c r="R167145" i="20"/>
  <c r="Q167145" i="20"/>
  <c r="L167145" i="20"/>
  <c r="R167144" i="20"/>
  <c r="Q167144" i="20"/>
  <c r="L167144" i="20"/>
  <c r="R167143" i="20"/>
  <c r="Q167143" i="20"/>
  <c r="L167143" i="20"/>
  <c r="R167142" i="20"/>
  <c r="Q167142" i="20"/>
  <c r="L167142" i="20"/>
  <c r="R167141" i="20"/>
  <c r="Q167141" i="20"/>
  <c r="L167141" i="20"/>
  <c r="R167140" i="20"/>
  <c r="Q167140" i="20"/>
  <c r="L167140" i="20"/>
  <c r="R167139" i="20"/>
  <c r="Q167139" i="20"/>
  <c r="L167139" i="20"/>
  <c r="R167138" i="20"/>
  <c r="Q167138" i="20"/>
  <c r="L167138" i="20"/>
  <c r="R167137" i="20"/>
  <c r="Q167137" i="20"/>
  <c r="L167137" i="20"/>
  <c r="R167136" i="20"/>
  <c r="Q167136" i="20"/>
  <c r="L167136" i="20"/>
  <c r="R167135" i="20"/>
  <c r="Q167135" i="20"/>
  <c r="L167135" i="20"/>
  <c r="R167134" i="20"/>
  <c r="Q167134" i="20"/>
  <c r="L167134" i="20"/>
  <c r="R167133" i="20"/>
  <c r="Q167133" i="20"/>
  <c r="L167133" i="20"/>
  <c r="R167132" i="20"/>
  <c r="Q167132" i="20"/>
  <c r="L167132" i="20"/>
  <c r="R167131" i="20"/>
  <c r="Q167131" i="20"/>
  <c r="L167131" i="20"/>
  <c r="R167130" i="20"/>
  <c r="Q167130" i="20"/>
  <c r="L167130" i="20"/>
  <c r="R167129" i="20"/>
  <c r="Q167129" i="20"/>
  <c r="L167129" i="20"/>
  <c r="R167128" i="20"/>
  <c r="Q167128" i="20"/>
  <c r="L167128" i="20"/>
  <c r="R167127" i="20"/>
  <c r="Q167127" i="20"/>
  <c r="L167127" i="20"/>
  <c r="R167126" i="20"/>
  <c r="Q167126" i="20"/>
  <c r="L167126" i="20"/>
  <c r="R167125" i="20"/>
  <c r="Q167125" i="20"/>
  <c r="L167125" i="20"/>
  <c r="R167124" i="20"/>
  <c r="Q167124" i="20"/>
  <c r="L167124" i="20"/>
  <c r="R167123" i="20"/>
  <c r="Q167123" i="20"/>
  <c r="L167123" i="20"/>
  <c r="R167122" i="20"/>
  <c r="Q167122" i="20"/>
  <c r="L167122" i="20"/>
  <c r="R167121" i="20"/>
  <c r="Q167121" i="20"/>
  <c r="L167121" i="20"/>
  <c r="R167120" i="20"/>
  <c r="Q167120" i="20"/>
  <c r="L167120" i="20"/>
  <c r="R167119" i="20"/>
  <c r="Q167119" i="20"/>
  <c r="L167119" i="20"/>
  <c r="R167118" i="20"/>
  <c r="Q167118" i="20"/>
  <c r="L167118" i="20"/>
  <c r="R167117" i="20"/>
  <c r="Q167117" i="20"/>
  <c r="L167117" i="20"/>
  <c r="R167116" i="20"/>
  <c r="Q167116" i="20"/>
  <c r="L167116" i="20"/>
  <c r="R167115" i="20"/>
  <c r="Q167115" i="20"/>
  <c r="L167115" i="20"/>
  <c r="R167114" i="20"/>
  <c r="Q167114" i="20"/>
  <c r="L167114" i="20"/>
  <c r="R167113" i="20"/>
  <c r="Q167113" i="20"/>
  <c r="L167113" i="20"/>
  <c r="R167112" i="20"/>
  <c r="Q167112" i="20"/>
  <c r="L167112" i="20"/>
  <c r="R167111" i="20"/>
  <c r="Q167111" i="20"/>
  <c r="L167111" i="20"/>
  <c r="R167110" i="20"/>
  <c r="Q167110" i="20"/>
  <c r="L167110" i="20"/>
  <c r="R167109" i="20"/>
  <c r="Q167109" i="20"/>
  <c r="L167109" i="20"/>
  <c r="R167108" i="20"/>
  <c r="Q167108" i="20"/>
  <c r="L167108" i="20"/>
  <c r="R167107" i="20"/>
  <c r="Q167107" i="20"/>
  <c r="L167107" i="20"/>
  <c r="R167106" i="20"/>
  <c r="Q167106" i="20"/>
  <c r="L167106" i="20"/>
  <c r="R167105" i="20"/>
  <c r="Q167105" i="20"/>
  <c r="L167105" i="20"/>
  <c r="R167104" i="20"/>
  <c r="Q167104" i="20"/>
  <c r="L167104" i="20"/>
  <c r="R167103" i="20"/>
  <c r="Q167103" i="20"/>
  <c r="L167103" i="20"/>
  <c r="R167102" i="20"/>
  <c r="Q167102" i="20"/>
  <c r="L167102" i="20"/>
  <c r="R167101" i="20"/>
  <c r="Q167101" i="20"/>
  <c r="L167101" i="20"/>
  <c r="R167100" i="20"/>
  <c r="Q167100" i="20"/>
  <c r="L167100" i="20"/>
  <c r="R167099" i="20"/>
  <c r="Q167099" i="20"/>
  <c r="L167099" i="20"/>
  <c r="R167098" i="20"/>
  <c r="Q167098" i="20"/>
  <c r="L167098" i="20"/>
  <c r="R167097" i="20"/>
  <c r="Q167097" i="20"/>
  <c r="L167097" i="20"/>
  <c r="R167096" i="20"/>
  <c r="Q167096" i="20"/>
  <c r="L167096" i="20"/>
  <c r="R167095" i="20"/>
  <c r="Q167095" i="20"/>
  <c r="L167095" i="20"/>
  <c r="R167094" i="20"/>
  <c r="Q167094" i="20"/>
  <c r="L167094" i="20"/>
  <c r="R167093" i="20"/>
  <c r="Q167093" i="20"/>
  <c r="L167093" i="20"/>
  <c r="R167092" i="20"/>
  <c r="Q167092" i="20"/>
  <c r="L167092" i="20"/>
  <c r="R167091" i="20"/>
  <c r="Q167091" i="20"/>
  <c r="L167091" i="20"/>
  <c r="R167090" i="20"/>
  <c r="Q167090" i="20"/>
  <c r="L167090" i="20"/>
  <c r="R167089" i="20"/>
  <c r="Q167089" i="20"/>
  <c r="L167089" i="20"/>
  <c r="R167088" i="20"/>
  <c r="Q167088" i="20"/>
  <c r="L167088" i="20"/>
  <c r="R167087" i="20"/>
  <c r="Q167087" i="20"/>
  <c r="L167087" i="20"/>
  <c r="R167086" i="20"/>
  <c r="Q167086" i="20"/>
  <c r="L167086" i="20"/>
  <c r="R167085" i="20"/>
  <c r="Q167085" i="20"/>
  <c r="L167085" i="20"/>
  <c r="R167084" i="20"/>
  <c r="Q167084" i="20"/>
  <c r="L167084" i="20"/>
  <c r="R167083" i="20"/>
  <c r="Q167083" i="20"/>
  <c r="L167083" i="20"/>
  <c r="R167082" i="20"/>
  <c r="Q167082" i="20"/>
  <c r="L167082" i="20"/>
  <c r="R167081" i="20"/>
  <c r="Q167081" i="20"/>
  <c r="L167081" i="20"/>
  <c r="R167080" i="20"/>
  <c r="Q167080" i="20"/>
  <c r="L167080" i="20"/>
  <c r="R167079" i="20"/>
  <c r="Q167079" i="20"/>
  <c r="L167079" i="20"/>
  <c r="R167078" i="20"/>
  <c r="Q167078" i="20"/>
  <c r="L167078" i="20"/>
  <c r="R167077" i="20"/>
  <c r="Q167077" i="20"/>
  <c r="L167077" i="20"/>
  <c r="R167076" i="20"/>
  <c r="Q167076" i="20"/>
  <c r="L167076" i="20"/>
  <c r="R167075" i="20"/>
  <c r="Q167075" i="20"/>
  <c r="L167075" i="20"/>
  <c r="R167074" i="20"/>
  <c r="Q167074" i="20"/>
  <c r="L167074" i="20"/>
  <c r="R167073" i="20"/>
  <c r="Q167073" i="20"/>
  <c r="L167073" i="20"/>
  <c r="R167072" i="20"/>
  <c r="Q167072" i="20"/>
  <c r="L167072" i="20"/>
  <c r="R167071" i="20"/>
  <c r="Q167071" i="20"/>
  <c r="L167071" i="20"/>
  <c r="R167070" i="20"/>
  <c r="Q167070" i="20"/>
  <c r="L167070" i="20"/>
  <c r="R167069" i="20"/>
  <c r="Q167069" i="20"/>
  <c r="L167069" i="20"/>
  <c r="R167068" i="20"/>
  <c r="Q167068" i="20"/>
  <c r="L167068" i="20"/>
  <c r="R167067" i="20"/>
  <c r="Q167067" i="20"/>
  <c r="L167067" i="20"/>
  <c r="R167066" i="20"/>
  <c r="Q167066" i="20"/>
  <c r="L167066" i="20"/>
  <c r="R167065" i="20"/>
  <c r="Q167065" i="20"/>
  <c r="L167065" i="20"/>
  <c r="R167064" i="20"/>
  <c r="Q167064" i="20"/>
  <c r="L167064" i="20"/>
  <c r="R167063" i="20"/>
  <c r="Q167063" i="20"/>
  <c r="L167063" i="20"/>
  <c r="R167062" i="20"/>
  <c r="Q167062" i="20"/>
  <c r="L167062" i="20"/>
  <c r="R167061" i="20"/>
  <c r="Q167061" i="20"/>
  <c r="L167061" i="20"/>
  <c r="R167060" i="20"/>
  <c r="Q167060" i="20"/>
  <c r="L167060" i="20"/>
  <c r="R167059" i="20"/>
  <c r="Q167059" i="20"/>
  <c r="L167059" i="20"/>
  <c r="R167058" i="20"/>
  <c r="Q167058" i="20"/>
  <c r="L167058" i="20"/>
  <c r="R167057" i="20"/>
  <c r="Q167057" i="20"/>
  <c r="L167057" i="20"/>
  <c r="R167056" i="20"/>
  <c r="Q167056" i="20"/>
  <c r="L167056" i="20"/>
  <c r="R167055" i="20"/>
  <c r="Q167055" i="20"/>
  <c r="L167055" i="20"/>
  <c r="R167054" i="20"/>
  <c r="Q167054" i="20"/>
  <c r="L167054" i="20"/>
  <c r="R167053" i="20"/>
  <c r="Q167053" i="20"/>
  <c r="L167053" i="20"/>
  <c r="R167052" i="20"/>
  <c r="Q167052" i="20"/>
  <c r="L167052" i="20"/>
  <c r="R167051" i="20"/>
  <c r="Q167051" i="20"/>
  <c r="L167051" i="20"/>
  <c r="R167050" i="20"/>
  <c r="Q167050" i="20"/>
  <c r="L167050" i="20"/>
  <c r="R167049" i="20"/>
  <c r="Q167049" i="20"/>
  <c r="L167049" i="20"/>
  <c r="R167048" i="20"/>
  <c r="Q167048" i="20"/>
  <c r="L167048" i="20"/>
  <c r="R167047" i="20"/>
  <c r="Q167047" i="20"/>
  <c r="L167047" i="20"/>
  <c r="R167046" i="20"/>
  <c r="Q167046" i="20"/>
  <c r="L167046" i="20"/>
  <c r="R167045" i="20"/>
  <c r="Q167045" i="20"/>
  <c r="L167045" i="20"/>
  <c r="R167044" i="20"/>
  <c r="Q167044" i="20"/>
  <c r="L167044" i="20"/>
  <c r="R167043" i="20"/>
  <c r="Q167043" i="20"/>
  <c r="L167043" i="20"/>
  <c r="R167042" i="20"/>
  <c r="Q167042" i="20"/>
  <c r="L167042" i="20"/>
  <c r="R167041" i="20"/>
  <c r="Q167041" i="20"/>
  <c r="L167041" i="20"/>
  <c r="R167040" i="20"/>
  <c r="Q167040" i="20"/>
  <c r="L167040" i="20"/>
  <c r="R167039" i="20"/>
  <c r="Q167039" i="20"/>
  <c r="L167039" i="20"/>
  <c r="R167038" i="20"/>
  <c r="Q167038" i="20"/>
  <c r="L167038" i="20"/>
  <c r="R167037" i="20"/>
  <c r="Q167037" i="20"/>
  <c r="L167037" i="20"/>
  <c r="R167036" i="20"/>
  <c r="Q167036" i="20"/>
  <c r="L167036" i="20"/>
  <c r="R167035" i="20"/>
  <c r="Q167035" i="20"/>
  <c r="L167035" i="20"/>
  <c r="R167034" i="20"/>
  <c r="Q167034" i="20"/>
  <c r="L167034" i="20"/>
  <c r="R167033" i="20"/>
  <c r="Q167033" i="20"/>
  <c r="L167033" i="20"/>
  <c r="R167032" i="20"/>
  <c r="Q167032" i="20"/>
  <c r="L167032" i="20"/>
  <c r="R167031" i="20"/>
  <c r="Q167031" i="20"/>
  <c r="L167031" i="20"/>
  <c r="R167030" i="20"/>
  <c r="Q167030" i="20"/>
  <c r="L167030" i="20"/>
  <c r="R167029" i="20"/>
  <c r="Q167029" i="20"/>
  <c r="L167029" i="20"/>
  <c r="R167028" i="20"/>
  <c r="Q167028" i="20"/>
  <c r="L167028" i="20"/>
  <c r="R167027" i="20"/>
  <c r="Q167027" i="20"/>
  <c r="L167027" i="20"/>
  <c r="R167026" i="20"/>
  <c r="Q167026" i="20"/>
  <c r="L167026" i="20"/>
  <c r="R167025" i="20"/>
  <c r="Q167025" i="20"/>
  <c r="L167025" i="20"/>
  <c r="R167024" i="20"/>
  <c r="Q167024" i="20"/>
  <c r="L167024" i="20"/>
  <c r="R167023" i="20"/>
  <c r="Q167023" i="20"/>
  <c r="L167023" i="20"/>
  <c r="R167022" i="20"/>
  <c r="Q167022" i="20"/>
  <c r="L167022" i="20"/>
  <c r="R167021" i="20"/>
  <c r="Q167021" i="20"/>
  <c r="L167021" i="20"/>
  <c r="R167020" i="20"/>
  <c r="Q167020" i="20"/>
  <c r="L167020" i="20"/>
  <c r="R167019" i="20"/>
  <c r="Q167019" i="20"/>
  <c r="L167019" i="20"/>
  <c r="R167018" i="20"/>
  <c r="Q167018" i="20"/>
  <c r="L167018" i="20"/>
  <c r="R167017" i="20"/>
  <c r="Q167017" i="20"/>
  <c r="L167017" i="20"/>
  <c r="R167016" i="20"/>
  <c r="Q167016" i="20"/>
  <c r="L167016" i="20"/>
  <c r="R167015" i="20"/>
  <c r="Q167015" i="20"/>
  <c r="L167015" i="20"/>
  <c r="R167014" i="20"/>
  <c r="Q167014" i="20"/>
  <c r="L167014" i="20"/>
  <c r="R167013" i="20"/>
  <c r="Q167013" i="20"/>
  <c r="L167013" i="20"/>
  <c r="R167012" i="20"/>
  <c r="Q167012" i="20"/>
  <c r="L167012" i="20"/>
  <c r="R167011" i="20"/>
  <c r="Q167011" i="20"/>
  <c r="L167011" i="20"/>
  <c r="R167010" i="20"/>
  <c r="Q167010" i="20"/>
  <c r="L167010" i="20"/>
  <c r="R167009" i="20"/>
  <c r="Q167009" i="20"/>
  <c r="L167009" i="20"/>
  <c r="R167008" i="20"/>
  <c r="Q167008" i="20"/>
  <c r="L167008" i="20"/>
  <c r="R167007" i="20"/>
  <c r="Q167007" i="20"/>
  <c r="L167007" i="20"/>
  <c r="R167006" i="20"/>
  <c r="Q167006" i="20"/>
  <c r="L167006" i="20"/>
  <c r="R167005" i="20"/>
  <c r="Q167005" i="20"/>
  <c r="L167005" i="20"/>
  <c r="R167004" i="20"/>
  <c r="Q167004" i="20"/>
  <c r="L167004" i="20"/>
  <c r="R167003" i="20"/>
  <c r="Q167003" i="20"/>
  <c r="L167003" i="20"/>
  <c r="R167002" i="20"/>
  <c r="Q167002" i="20"/>
  <c r="L167002" i="20"/>
  <c r="R167001" i="20"/>
  <c r="Q167001" i="20"/>
  <c r="L167001" i="20"/>
  <c r="R167000" i="20"/>
  <c r="Q167000" i="20"/>
  <c r="L167000" i="20"/>
  <c r="R166999" i="20"/>
  <c r="Q166999" i="20"/>
  <c r="L166999" i="20"/>
  <c r="R166998" i="20"/>
  <c r="Q166998" i="20"/>
  <c r="L166998" i="20"/>
  <c r="R166997" i="20"/>
  <c r="Q166997" i="20"/>
  <c r="L166997" i="20"/>
  <c r="R166996" i="20"/>
  <c r="Q166996" i="20"/>
  <c r="L166996" i="20"/>
  <c r="R166995" i="20"/>
  <c r="Q166995" i="20"/>
  <c r="L166995" i="20"/>
  <c r="R166994" i="20"/>
  <c r="Q166994" i="20"/>
  <c r="L166994" i="20"/>
  <c r="R166993" i="20"/>
  <c r="Q166993" i="20"/>
  <c r="L166993" i="20"/>
  <c r="R166992" i="20"/>
  <c r="Q166992" i="20"/>
  <c r="L166992" i="20"/>
  <c r="R166991" i="20"/>
  <c r="Q166991" i="20"/>
  <c r="L166991" i="20"/>
  <c r="R166990" i="20"/>
  <c r="Q166990" i="20"/>
  <c r="L166990" i="20"/>
  <c r="R166989" i="20"/>
  <c r="Q166989" i="20"/>
  <c r="L166989" i="20"/>
  <c r="R166988" i="20"/>
  <c r="Q166988" i="20"/>
  <c r="L166988" i="20"/>
  <c r="R166987" i="20"/>
  <c r="Q166987" i="20"/>
  <c r="L166987" i="20"/>
  <c r="R166986" i="20"/>
  <c r="Q166986" i="20"/>
  <c r="L166986" i="20"/>
  <c r="R166985" i="20"/>
  <c r="Q166985" i="20"/>
  <c r="L166985" i="20"/>
  <c r="R166984" i="20"/>
  <c r="Q166984" i="20"/>
  <c r="L166984" i="20"/>
  <c r="R166983" i="20"/>
  <c r="Q166983" i="20"/>
  <c r="L166983" i="20"/>
  <c r="R166982" i="20"/>
  <c r="Q166982" i="20"/>
  <c r="L166982" i="20"/>
  <c r="R166981" i="20"/>
  <c r="Q166981" i="20"/>
  <c r="L166981" i="20"/>
  <c r="R166980" i="20"/>
  <c r="Q166980" i="20"/>
  <c r="L166980" i="20"/>
  <c r="R166979" i="20"/>
  <c r="Q166979" i="20"/>
  <c r="L166979" i="20"/>
  <c r="R166978" i="20"/>
  <c r="Q166978" i="20"/>
  <c r="L166978" i="20"/>
  <c r="R166977" i="20"/>
  <c r="Q166977" i="20"/>
  <c r="L166977" i="20"/>
  <c r="R166976" i="20"/>
  <c r="Q166976" i="20"/>
  <c r="L166976" i="20"/>
  <c r="R166975" i="20"/>
  <c r="Q166975" i="20"/>
  <c r="L166975" i="20"/>
  <c r="R166974" i="20"/>
  <c r="Q166974" i="20"/>
  <c r="L166974" i="20"/>
  <c r="R166973" i="20"/>
  <c r="Q166973" i="20"/>
  <c r="L166973" i="20"/>
  <c r="R166972" i="20"/>
  <c r="Q166972" i="20"/>
  <c r="L166972" i="20"/>
  <c r="R166971" i="20"/>
  <c r="Q166971" i="20"/>
  <c r="L166971" i="20"/>
  <c r="R166970" i="20"/>
  <c r="Q166970" i="20"/>
  <c r="L166970" i="20"/>
  <c r="R166969" i="20"/>
  <c r="Q166969" i="20"/>
  <c r="L166969" i="20"/>
  <c r="R166968" i="20"/>
  <c r="Q166968" i="20"/>
  <c r="L166968" i="20"/>
  <c r="R166967" i="20"/>
  <c r="Q166967" i="20"/>
  <c r="L166967" i="20"/>
  <c r="R166966" i="20"/>
  <c r="Q166966" i="20"/>
  <c r="L166966" i="20"/>
  <c r="R166965" i="20"/>
  <c r="Q166965" i="20"/>
  <c r="L166965" i="20"/>
  <c r="R166964" i="20"/>
  <c r="Q166964" i="20"/>
  <c r="L166964" i="20"/>
  <c r="R166963" i="20"/>
  <c r="Q166963" i="20"/>
  <c r="L166963" i="20"/>
  <c r="R166962" i="20"/>
  <c r="Q166962" i="20"/>
  <c r="L166962" i="20"/>
  <c r="R166961" i="20"/>
  <c r="Q166961" i="20"/>
  <c r="L166961" i="20"/>
  <c r="R166960" i="20"/>
  <c r="Q166960" i="20"/>
  <c r="L166960" i="20"/>
  <c r="R166959" i="20"/>
  <c r="Q166959" i="20"/>
  <c r="L166959" i="20"/>
  <c r="R166958" i="20"/>
  <c r="Q166958" i="20"/>
  <c r="L166958" i="20"/>
  <c r="R166957" i="20"/>
  <c r="Q166957" i="20"/>
  <c r="L166957" i="20"/>
  <c r="R166956" i="20"/>
  <c r="Q166956" i="20"/>
  <c r="L166956" i="20"/>
  <c r="R166955" i="20"/>
  <c r="Q166955" i="20"/>
  <c r="L166955" i="20"/>
  <c r="R166954" i="20"/>
  <c r="Q166954" i="20"/>
  <c r="L166954" i="20"/>
  <c r="R166953" i="20"/>
  <c r="Q166953" i="20"/>
  <c r="L166953" i="20"/>
  <c r="R166952" i="20"/>
  <c r="Q166952" i="20"/>
  <c r="L166952" i="20"/>
  <c r="R166951" i="20"/>
  <c r="Q166951" i="20"/>
  <c r="L166951" i="20"/>
  <c r="R166950" i="20"/>
  <c r="Q166950" i="20"/>
  <c r="L166950" i="20"/>
  <c r="R166949" i="20"/>
  <c r="Q166949" i="20"/>
  <c r="L166949" i="20"/>
  <c r="R166948" i="20"/>
  <c r="Q166948" i="20"/>
  <c r="L166948" i="20"/>
  <c r="R166947" i="20"/>
  <c r="Q166947" i="20"/>
  <c r="L166947" i="20"/>
  <c r="R166946" i="20"/>
  <c r="Q166946" i="20"/>
  <c r="L166946" i="20"/>
  <c r="R166945" i="20"/>
  <c r="Q166945" i="20"/>
  <c r="L166945" i="20"/>
  <c r="R166944" i="20"/>
  <c r="Q166944" i="20"/>
  <c r="L166944" i="20"/>
  <c r="R166943" i="20"/>
  <c r="Q166943" i="20"/>
  <c r="L166943" i="20"/>
  <c r="R166942" i="20"/>
  <c r="Q166942" i="20"/>
  <c r="L166942" i="20"/>
  <c r="R166941" i="20"/>
  <c r="Q166941" i="20"/>
  <c r="L166941" i="20"/>
  <c r="R166940" i="20"/>
  <c r="Q166940" i="20"/>
  <c r="L166940" i="20"/>
  <c r="R166939" i="20"/>
  <c r="Q166939" i="20"/>
  <c r="L166939" i="20"/>
  <c r="R166938" i="20"/>
  <c r="Q166938" i="20"/>
  <c r="L166938" i="20"/>
  <c r="R166937" i="20"/>
  <c r="Q166937" i="20"/>
  <c r="L166937" i="20"/>
  <c r="R166936" i="20"/>
  <c r="Q166936" i="20"/>
  <c r="L166936" i="20"/>
  <c r="R166935" i="20"/>
  <c r="Q166935" i="20"/>
  <c r="L166935" i="20"/>
  <c r="R166934" i="20"/>
  <c r="Q166934" i="20"/>
  <c r="L166934" i="20"/>
  <c r="R166933" i="20"/>
  <c r="Q166933" i="20"/>
  <c r="L166933" i="20"/>
  <c r="R166932" i="20"/>
  <c r="Q166932" i="20"/>
  <c r="L166932" i="20"/>
  <c r="R166931" i="20"/>
  <c r="Q166931" i="20"/>
  <c r="L166931" i="20"/>
  <c r="R166930" i="20"/>
  <c r="Q166930" i="20"/>
  <c r="L166930" i="20"/>
  <c r="R166929" i="20"/>
  <c r="Q166929" i="20"/>
  <c r="L166929" i="20"/>
  <c r="R166928" i="20"/>
  <c r="Q166928" i="20"/>
  <c r="L166928" i="20"/>
  <c r="R166927" i="20"/>
  <c r="Q166927" i="20"/>
  <c r="L166927" i="20"/>
  <c r="R166926" i="20"/>
  <c r="Q166926" i="20"/>
  <c r="L166926" i="20"/>
  <c r="R166925" i="20"/>
  <c r="Q166925" i="20"/>
  <c r="L166925" i="20"/>
  <c r="R166924" i="20"/>
  <c r="Q166924" i="20"/>
  <c r="L166924" i="20"/>
  <c r="R166923" i="20"/>
  <c r="Q166923" i="20"/>
  <c r="L166923" i="20"/>
  <c r="R166922" i="20"/>
  <c r="Q166922" i="20"/>
  <c r="L166922" i="20"/>
  <c r="R166921" i="20"/>
  <c r="Q166921" i="20"/>
  <c r="L166921" i="20"/>
  <c r="R166920" i="20"/>
  <c r="Q166920" i="20"/>
  <c r="L166920" i="20"/>
  <c r="R166919" i="20"/>
  <c r="Q166919" i="20"/>
  <c r="L166919" i="20"/>
  <c r="R166918" i="20"/>
  <c r="Q166918" i="20"/>
  <c r="L166918" i="20"/>
  <c r="R166917" i="20"/>
  <c r="Q166917" i="20"/>
  <c r="L166917" i="20"/>
  <c r="R166916" i="20"/>
  <c r="Q166916" i="20"/>
  <c r="L166916" i="20"/>
  <c r="R166915" i="20"/>
  <c r="Q166915" i="20"/>
  <c r="L166915" i="20"/>
  <c r="R166914" i="20"/>
  <c r="Q166914" i="20"/>
  <c r="L166914" i="20"/>
  <c r="R166913" i="20"/>
  <c r="Q166913" i="20"/>
  <c r="L166913" i="20"/>
  <c r="R166912" i="20"/>
  <c r="Q166912" i="20"/>
  <c r="L166912" i="20"/>
  <c r="R166911" i="20"/>
  <c r="Q166911" i="20"/>
  <c r="L166911" i="20"/>
  <c r="R166910" i="20"/>
  <c r="Q166910" i="20"/>
  <c r="L166910" i="20"/>
  <c r="R166909" i="20"/>
  <c r="Q166909" i="20"/>
  <c r="L166909" i="20"/>
  <c r="R166908" i="20"/>
  <c r="Q166908" i="20"/>
  <c r="L166908" i="20"/>
  <c r="R166907" i="20"/>
  <c r="Q166907" i="20"/>
  <c r="L166907" i="20"/>
  <c r="R166906" i="20"/>
  <c r="Q166906" i="20"/>
  <c r="L166906" i="20"/>
  <c r="R166905" i="20"/>
  <c r="Q166905" i="20"/>
  <c r="L166905" i="20"/>
  <c r="R166904" i="20"/>
  <c r="Q166904" i="20"/>
  <c r="L166904" i="20"/>
  <c r="R166903" i="20"/>
  <c r="Q166903" i="20"/>
  <c r="L166903" i="20"/>
  <c r="R166902" i="20"/>
  <c r="Q166902" i="20"/>
  <c r="L166902" i="20"/>
  <c r="R166901" i="20"/>
  <c r="Q166901" i="20"/>
  <c r="L166901" i="20"/>
  <c r="R166900" i="20"/>
  <c r="Q166900" i="20"/>
  <c r="L166900" i="20"/>
  <c r="R166899" i="20"/>
  <c r="Q166899" i="20"/>
  <c r="L166899" i="20"/>
  <c r="R166898" i="20"/>
  <c r="Q166898" i="20"/>
  <c r="L166898" i="20"/>
  <c r="R166897" i="20"/>
  <c r="Q166897" i="20"/>
  <c r="L166897" i="20"/>
  <c r="R166896" i="20"/>
  <c r="Q166896" i="20"/>
  <c r="L166896" i="20"/>
  <c r="R166895" i="20"/>
  <c r="Q166895" i="20"/>
  <c r="L166895" i="20"/>
  <c r="R166894" i="20"/>
  <c r="Q166894" i="20"/>
  <c r="L166894" i="20"/>
  <c r="R166893" i="20"/>
  <c r="Q166893" i="20"/>
  <c r="L166893" i="20"/>
  <c r="R166892" i="20"/>
  <c r="Q166892" i="20"/>
  <c r="L166892" i="20"/>
  <c r="R166891" i="20"/>
  <c r="Q166891" i="20"/>
  <c r="L166891" i="20"/>
  <c r="R166890" i="20"/>
  <c r="Q166890" i="20"/>
  <c r="L166890" i="20"/>
  <c r="R166889" i="20"/>
  <c r="Q166889" i="20"/>
  <c r="L166889" i="20"/>
  <c r="R166888" i="20"/>
  <c r="Q166888" i="20"/>
  <c r="L166888" i="20"/>
  <c r="R166887" i="20"/>
  <c r="Q166887" i="20"/>
  <c r="L166887" i="20"/>
  <c r="R166886" i="20"/>
  <c r="Q166886" i="20"/>
  <c r="L166886" i="20"/>
  <c r="R166885" i="20"/>
  <c r="Q166885" i="20"/>
  <c r="L166885" i="20"/>
  <c r="R166884" i="20"/>
  <c r="Q166884" i="20"/>
  <c r="L166884" i="20"/>
  <c r="R166883" i="20"/>
  <c r="Q166883" i="20"/>
  <c r="L166883" i="20"/>
  <c r="R166882" i="20"/>
  <c r="Q166882" i="20"/>
  <c r="L166882" i="20"/>
  <c r="R166881" i="20"/>
  <c r="Q166881" i="20"/>
  <c r="L166881" i="20"/>
  <c r="R166880" i="20"/>
  <c r="Q166880" i="20"/>
  <c r="L166880" i="20"/>
  <c r="R166879" i="20"/>
  <c r="Q166879" i="20"/>
  <c r="L166879" i="20"/>
  <c r="R166878" i="20"/>
  <c r="Q166878" i="20"/>
  <c r="L166878" i="20"/>
  <c r="R166877" i="20"/>
  <c r="Q166877" i="20"/>
  <c r="L166877" i="20"/>
  <c r="R166876" i="20"/>
  <c r="Q166876" i="20"/>
  <c r="L166876" i="20"/>
  <c r="R166875" i="20"/>
  <c r="Q166875" i="20"/>
  <c r="L166875" i="20"/>
  <c r="R166874" i="20"/>
  <c r="Q166874" i="20"/>
  <c r="L166874" i="20"/>
  <c r="R166873" i="20"/>
  <c r="Q166873" i="20"/>
  <c r="L166873" i="20"/>
  <c r="R166872" i="20"/>
  <c r="Q166872" i="20"/>
  <c r="L166872" i="20"/>
  <c r="R166871" i="20"/>
  <c r="Q166871" i="20"/>
  <c r="L166871" i="20"/>
  <c r="R166870" i="20"/>
  <c r="Q166870" i="20"/>
  <c r="L166870" i="20"/>
  <c r="R166869" i="20"/>
  <c r="Q166869" i="20"/>
  <c r="L166869" i="20"/>
  <c r="R166868" i="20"/>
  <c r="Q166868" i="20"/>
  <c r="L166868" i="20"/>
  <c r="R166867" i="20"/>
  <c r="Q166867" i="20"/>
  <c r="L166867" i="20"/>
  <c r="R166866" i="20"/>
  <c r="Q166866" i="20"/>
  <c r="L166866" i="20"/>
  <c r="R166865" i="20"/>
  <c r="Q166865" i="20"/>
  <c r="L166865" i="20"/>
  <c r="R166864" i="20"/>
  <c r="Q166864" i="20"/>
  <c r="L166864" i="20"/>
  <c r="R166863" i="20"/>
  <c r="Q166863" i="20"/>
  <c r="L166863" i="20"/>
  <c r="R166862" i="20"/>
  <c r="Q166862" i="20"/>
  <c r="L166862" i="20"/>
  <c r="R166861" i="20"/>
  <c r="Q166861" i="20"/>
  <c r="L166861" i="20"/>
  <c r="R166860" i="20"/>
  <c r="Q166860" i="20"/>
  <c r="L166860" i="20"/>
  <c r="R166859" i="20"/>
  <c r="Q166859" i="20"/>
  <c r="L166859" i="20"/>
  <c r="R166858" i="20"/>
  <c r="Q166858" i="20"/>
  <c r="L166858" i="20"/>
  <c r="R166857" i="20"/>
  <c r="Q166857" i="20"/>
  <c r="L166857" i="20"/>
  <c r="R166856" i="20"/>
  <c r="Q166856" i="20"/>
  <c r="L166856" i="20"/>
  <c r="R166855" i="20"/>
  <c r="Q166855" i="20"/>
  <c r="L166855" i="20"/>
  <c r="R166854" i="20"/>
  <c r="Q166854" i="20"/>
  <c r="L166854" i="20"/>
  <c r="R166853" i="20"/>
  <c r="Q166853" i="20"/>
  <c r="L166853" i="20"/>
  <c r="R166852" i="20"/>
  <c r="Q166852" i="20"/>
  <c r="L166852" i="20"/>
  <c r="R166851" i="20"/>
  <c r="Q166851" i="20"/>
  <c r="L166851" i="20"/>
  <c r="R166850" i="20"/>
  <c r="Q166850" i="20"/>
  <c r="L166850" i="20"/>
  <c r="R166849" i="20"/>
  <c r="Q166849" i="20"/>
  <c r="L166849" i="20"/>
  <c r="R166848" i="20"/>
  <c r="Q166848" i="20"/>
  <c r="L166848" i="20"/>
  <c r="R166847" i="20"/>
  <c r="Q166847" i="20"/>
  <c r="L166847" i="20"/>
  <c r="R166846" i="20"/>
  <c r="Q166846" i="20"/>
  <c r="L166846" i="20"/>
  <c r="R166845" i="20"/>
  <c r="Q166845" i="20"/>
  <c r="L166845" i="20"/>
  <c r="R166844" i="20"/>
  <c r="Q166844" i="20"/>
  <c r="L166844" i="20"/>
  <c r="R166843" i="20"/>
  <c r="Q166843" i="20"/>
  <c r="L166843" i="20"/>
  <c r="R166842" i="20"/>
  <c r="Q166842" i="20"/>
  <c r="L166842" i="20"/>
  <c r="R166841" i="20"/>
  <c r="Q166841" i="20"/>
  <c r="L166841" i="20"/>
  <c r="R166840" i="20"/>
  <c r="Q166840" i="20"/>
  <c r="L166840" i="20"/>
  <c r="R166839" i="20"/>
  <c r="Q166839" i="20"/>
  <c r="L166839" i="20"/>
  <c r="R166838" i="20"/>
  <c r="Q166838" i="20"/>
  <c r="L166838" i="20"/>
  <c r="R166837" i="20"/>
  <c r="Q166837" i="20"/>
  <c r="L166837" i="20"/>
  <c r="R166836" i="20"/>
  <c r="Q166836" i="20"/>
  <c r="L166836" i="20"/>
  <c r="R166835" i="20"/>
  <c r="Q166835" i="20"/>
  <c r="L166835" i="20"/>
  <c r="R166834" i="20"/>
  <c r="Q166834" i="20"/>
  <c r="L166834" i="20"/>
  <c r="R166833" i="20"/>
  <c r="Q166833" i="20"/>
  <c r="L166833" i="20"/>
  <c r="R166832" i="20"/>
  <c r="Q166832" i="20"/>
  <c r="L166832" i="20"/>
  <c r="R166831" i="20"/>
  <c r="Q166831" i="20"/>
  <c r="L166831" i="20"/>
  <c r="R166830" i="20"/>
  <c r="Q166830" i="20"/>
  <c r="L166830" i="20"/>
  <c r="R166829" i="20"/>
  <c r="Q166829" i="20"/>
  <c r="L166829" i="20"/>
  <c r="R166828" i="20"/>
  <c r="Q166828" i="20"/>
  <c r="L166828" i="20"/>
  <c r="R166827" i="20"/>
  <c r="Q166827" i="20"/>
  <c r="L166827" i="20"/>
  <c r="R166826" i="20"/>
  <c r="Q166826" i="20"/>
  <c r="L166826" i="20"/>
  <c r="R166825" i="20"/>
  <c r="Q166825" i="20"/>
  <c r="L166825" i="20"/>
  <c r="R166824" i="20"/>
  <c r="Q166824" i="20"/>
  <c r="L166824" i="20"/>
  <c r="R166823" i="20"/>
  <c r="Q166823" i="20"/>
  <c r="L166823" i="20"/>
  <c r="R166822" i="20"/>
  <c r="Q166822" i="20"/>
  <c r="L166822" i="20"/>
  <c r="R166821" i="20"/>
  <c r="Q166821" i="20"/>
  <c r="L166821" i="20"/>
  <c r="R166820" i="20"/>
  <c r="Q166820" i="20"/>
  <c r="L166820" i="20"/>
  <c r="R166819" i="20"/>
  <c r="Q166819" i="20"/>
  <c r="L166819" i="20"/>
  <c r="R166818" i="20"/>
  <c r="Q166818" i="20"/>
  <c r="L166818" i="20"/>
  <c r="R166817" i="20"/>
  <c r="Q166817" i="20"/>
  <c r="L166817" i="20"/>
  <c r="R166816" i="20"/>
  <c r="Q166816" i="20"/>
  <c r="L166816" i="20"/>
  <c r="R166815" i="20"/>
  <c r="Q166815" i="20"/>
  <c r="L166815" i="20"/>
  <c r="R166814" i="20"/>
  <c r="Q166814" i="20"/>
  <c r="L166814" i="20"/>
  <c r="R166813" i="20"/>
  <c r="Q166813" i="20"/>
  <c r="L166813" i="20"/>
  <c r="R166812" i="20"/>
  <c r="Q166812" i="20"/>
  <c r="L166812" i="20"/>
  <c r="R166811" i="20"/>
  <c r="Q166811" i="20"/>
  <c r="L166811" i="20"/>
  <c r="R166810" i="20"/>
  <c r="Q166810" i="20"/>
  <c r="L166810" i="20"/>
  <c r="R166809" i="20"/>
  <c r="Q166809" i="20"/>
  <c r="L166809" i="20"/>
  <c r="R166808" i="20"/>
  <c r="Q166808" i="20"/>
  <c r="L166808" i="20"/>
  <c r="R166807" i="20"/>
  <c r="Q166807" i="20"/>
  <c r="L166807" i="20"/>
  <c r="R166806" i="20"/>
  <c r="Q166806" i="20"/>
  <c r="L166806" i="20"/>
  <c r="R166805" i="20"/>
  <c r="Q166805" i="20"/>
  <c r="L166805" i="20"/>
  <c r="R166804" i="20"/>
  <c r="Q166804" i="20"/>
  <c r="L166804" i="20"/>
  <c r="R166803" i="20"/>
  <c r="Q166803" i="20"/>
  <c r="L166803" i="20"/>
  <c r="R166802" i="20"/>
  <c r="Q166802" i="20"/>
  <c r="L166802" i="20"/>
  <c r="R166801" i="20"/>
  <c r="Q166801" i="20"/>
  <c r="L166801" i="20"/>
  <c r="R166800" i="20"/>
  <c r="Q166800" i="20"/>
  <c r="L166800" i="20"/>
  <c r="R166799" i="20"/>
  <c r="Q166799" i="20"/>
  <c r="L166799" i="20"/>
  <c r="R166798" i="20"/>
  <c r="Q166798" i="20"/>
  <c r="L166798" i="20"/>
  <c r="R166797" i="20"/>
  <c r="Q166797" i="20"/>
  <c r="L166797" i="20"/>
  <c r="R166796" i="20"/>
  <c r="Q166796" i="20"/>
  <c r="L166796" i="20"/>
  <c r="R166795" i="20"/>
  <c r="Q166795" i="20"/>
  <c r="L166795" i="20"/>
  <c r="R166794" i="20"/>
  <c r="Q166794" i="20"/>
  <c r="L166794" i="20"/>
  <c r="R166793" i="20"/>
  <c r="Q166793" i="20"/>
  <c r="L166793" i="20"/>
  <c r="R166792" i="20"/>
  <c r="Q166792" i="20"/>
  <c r="L166792" i="20"/>
  <c r="R166791" i="20"/>
  <c r="Q166791" i="20"/>
  <c r="L166791" i="20"/>
  <c r="R166790" i="20"/>
  <c r="Q166790" i="20"/>
  <c r="L166790" i="20"/>
  <c r="R166789" i="20"/>
  <c r="Q166789" i="20"/>
  <c r="L166789" i="20"/>
  <c r="R166788" i="20"/>
  <c r="Q166788" i="20"/>
  <c r="L166788" i="20"/>
  <c r="R166787" i="20"/>
  <c r="Q166787" i="20"/>
  <c r="L166787" i="20"/>
  <c r="R166786" i="20"/>
  <c r="Q166786" i="20"/>
  <c r="L166786" i="20"/>
  <c r="R166785" i="20"/>
  <c r="Q166785" i="20"/>
  <c r="L166785" i="20"/>
  <c r="R166784" i="20"/>
  <c r="Q166784" i="20"/>
  <c r="L166784" i="20"/>
  <c r="R166783" i="20"/>
  <c r="Q166783" i="20"/>
  <c r="L166783" i="20"/>
  <c r="R166782" i="20"/>
  <c r="Q166782" i="20"/>
  <c r="L166782" i="20"/>
  <c r="R166781" i="20"/>
  <c r="Q166781" i="20"/>
  <c r="L166781" i="20"/>
  <c r="R166780" i="20"/>
  <c r="Q166780" i="20"/>
  <c r="L166780" i="20"/>
  <c r="R166779" i="20"/>
  <c r="Q166779" i="20"/>
  <c r="L166779" i="20"/>
  <c r="R166778" i="20"/>
  <c r="Q166778" i="20"/>
  <c r="L166778" i="20"/>
  <c r="R166777" i="20"/>
  <c r="Q166777" i="20"/>
  <c r="L166777" i="20"/>
  <c r="R166776" i="20"/>
  <c r="Q166776" i="20"/>
  <c r="L166776" i="20"/>
  <c r="R166775" i="20"/>
  <c r="Q166775" i="20"/>
  <c r="L166775" i="20"/>
  <c r="R166774" i="20"/>
  <c r="Q166774" i="20"/>
  <c r="L166774" i="20"/>
  <c r="R166773" i="20"/>
  <c r="Q166773" i="20"/>
  <c r="L166773" i="20"/>
  <c r="R166772" i="20"/>
  <c r="Q166772" i="20"/>
  <c r="L166772" i="20"/>
  <c r="R166771" i="20"/>
  <c r="Q166771" i="20"/>
  <c r="L166771" i="20"/>
  <c r="R166770" i="20"/>
  <c r="Q166770" i="20"/>
  <c r="L166770" i="20"/>
  <c r="R166769" i="20"/>
  <c r="Q166769" i="20"/>
  <c r="L166769" i="20"/>
  <c r="R166768" i="20"/>
  <c r="Q166768" i="20"/>
  <c r="L166768" i="20"/>
  <c r="R166767" i="20"/>
  <c r="Q166767" i="20"/>
  <c r="L166767" i="20"/>
  <c r="R166766" i="20"/>
  <c r="Q166766" i="20"/>
  <c r="L166766" i="20"/>
  <c r="R166765" i="20"/>
  <c r="Q166765" i="20"/>
  <c r="L166765" i="20"/>
  <c r="R166764" i="20"/>
  <c r="Q166764" i="20"/>
  <c r="L166764" i="20"/>
  <c r="R166763" i="20"/>
  <c r="Q166763" i="20"/>
  <c r="L166763" i="20"/>
  <c r="R166762" i="20"/>
  <c r="Q166762" i="20"/>
  <c r="L166762" i="20"/>
  <c r="R166761" i="20"/>
  <c r="Q166761" i="20"/>
  <c r="L166761" i="20"/>
  <c r="R166760" i="20"/>
  <c r="Q166760" i="20"/>
  <c r="L166760" i="20"/>
  <c r="R166759" i="20"/>
  <c r="Q166759" i="20"/>
  <c r="L166759" i="20"/>
  <c r="R166758" i="20"/>
  <c r="Q166758" i="20"/>
  <c r="L166758" i="20"/>
  <c r="R166757" i="20"/>
  <c r="Q166757" i="20"/>
  <c r="L166757" i="20"/>
  <c r="R166756" i="20"/>
  <c r="Q166756" i="20"/>
  <c r="L166756" i="20"/>
  <c r="R166755" i="20"/>
  <c r="Q166755" i="20"/>
  <c r="L166755" i="20"/>
  <c r="R166754" i="20"/>
  <c r="Q166754" i="20"/>
  <c r="L166754" i="20"/>
  <c r="R166753" i="20"/>
  <c r="Q166753" i="20"/>
  <c r="L166753" i="20"/>
  <c r="R166752" i="20"/>
  <c r="Q166752" i="20"/>
  <c r="L166752" i="20"/>
  <c r="R166751" i="20"/>
  <c r="Q166751" i="20"/>
  <c r="L166751" i="20"/>
  <c r="R166750" i="20"/>
  <c r="Q166750" i="20"/>
  <c r="L166750" i="20"/>
  <c r="R166749" i="20"/>
  <c r="Q166749" i="20"/>
  <c r="L166749" i="20"/>
  <c r="R166748" i="20"/>
  <c r="Q166748" i="20"/>
  <c r="L166748" i="20"/>
  <c r="R166747" i="20"/>
  <c r="Q166747" i="20"/>
  <c r="L166747" i="20"/>
  <c r="R166746" i="20"/>
  <c r="Q166746" i="20"/>
  <c r="L166746" i="20"/>
  <c r="R166745" i="20"/>
  <c r="Q166745" i="20"/>
  <c r="L166745" i="20"/>
  <c r="R166744" i="20"/>
  <c r="Q166744" i="20"/>
  <c r="L166744" i="20"/>
  <c r="R166743" i="20"/>
  <c r="Q166743" i="20"/>
  <c r="L166743" i="20"/>
  <c r="R166742" i="20"/>
  <c r="Q166742" i="20"/>
  <c r="L166742" i="20"/>
  <c r="R166741" i="20"/>
  <c r="Q166741" i="20"/>
  <c r="L166741" i="20"/>
  <c r="R166740" i="20"/>
  <c r="Q166740" i="20"/>
  <c r="L166740" i="20"/>
  <c r="R166739" i="20"/>
  <c r="Q166739" i="20"/>
  <c r="L166739" i="20"/>
  <c r="R166738" i="20"/>
  <c r="Q166738" i="20"/>
  <c r="L166738" i="20"/>
  <c r="R166737" i="20"/>
  <c r="Q166737" i="20"/>
  <c r="L166737" i="20"/>
  <c r="R166736" i="20"/>
  <c r="Q166736" i="20"/>
  <c r="L166736" i="20"/>
  <c r="R166735" i="20"/>
  <c r="Q166735" i="20"/>
  <c r="L166735" i="20"/>
  <c r="R166734" i="20"/>
  <c r="Q166734" i="20"/>
  <c r="L166734" i="20"/>
  <c r="R166733" i="20"/>
  <c r="Q166733" i="20"/>
  <c r="L166733" i="20"/>
  <c r="R166732" i="20"/>
  <c r="Q166732" i="20"/>
  <c r="L166732" i="20"/>
  <c r="R166731" i="20"/>
  <c r="Q166731" i="20"/>
  <c r="L166731" i="20"/>
  <c r="R166730" i="20"/>
  <c r="Q166730" i="20"/>
  <c r="L166730" i="20"/>
  <c r="R166729" i="20"/>
  <c r="Q166729" i="20"/>
  <c r="L166729" i="20"/>
  <c r="R166728" i="20"/>
  <c r="Q166728" i="20"/>
  <c r="L166728" i="20"/>
  <c r="R166727" i="20"/>
  <c r="Q166727" i="20"/>
  <c r="L166727" i="20"/>
  <c r="R166726" i="20"/>
  <c r="Q166726" i="20"/>
  <c r="L166726" i="20"/>
  <c r="R166725" i="20"/>
  <c r="Q166725" i="20"/>
  <c r="L166725" i="20"/>
  <c r="R166724" i="20"/>
  <c r="Q166724" i="20"/>
  <c r="L166724" i="20"/>
  <c r="R166723" i="20"/>
  <c r="Q166723" i="20"/>
  <c r="L166723" i="20"/>
  <c r="R166722" i="20"/>
  <c r="Q166722" i="20"/>
  <c r="L166722" i="20"/>
  <c r="R166721" i="20"/>
  <c r="Q166721" i="20"/>
  <c r="L166721" i="20"/>
  <c r="R166720" i="20"/>
  <c r="Q166720" i="20"/>
  <c r="L166720" i="20"/>
  <c r="R166719" i="20"/>
  <c r="Q166719" i="20"/>
  <c r="L166719" i="20"/>
  <c r="R166718" i="20"/>
  <c r="Q166718" i="20"/>
  <c r="L166718" i="20"/>
  <c r="R166717" i="20"/>
  <c r="Q166717" i="20"/>
  <c r="L166717" i="20"/>
  <c r="R166716" i="20"/>
  <c r="Q166716" i="20"/>
  <c r="L166716" i="20"/>
  <c r="R166715" i="20"/>
  <c r="Q166715" i="20"/>
  <c r="L166715" i="20"/>
  <c r="R166714" i="20"/>
  <c r="Q166714" i="20"/>
  <c r="L166714" i="20"/>
  <c r="R166713" i="20"/>
  <c r="Q166713" i="20"/>
  <c r="L166713" i="20"/>
  <c r="R166712" i="20"/>
  <c r="Q166712" i="20"/>
  <c r="L166712" i="20"/>
  <c r="R166711" i="20"/>
  <c r="Q166711" i="20"/>
  <c r="L166711" i="20"/>
  <c r="R166710" i="20"/>
  <c r="Q166710" i="20"/>
  <c r="L166710" i="20"/>
  <c r="R166709" i="20"/>
  <c r="Q166709" i="20"/>
  <c r="L166709" i="20"/>
  <c r="R166708" i="20"/>
  <c r="Q166708" i="20"/>
  <c r="L166708" i="20"/>
  <c r="R166707" i="20"/>
  <c r="Q166707" i="20"/>
  <c r="L166707" i="20"/>
  <c r="R166706" i="20"/>
  <c r="Q166706" i="20"/>
  <c r="L166706" i="20"/>
  <c r="R166705" i="20"/>
  <c r="Q166705" i="20"/>
  <c r="L166705" i="20"/>
  <c r="R166704" i="20"/>
  <c r="Q166704" i="20"/>
  <c r="L166704" i="20"/>
  <c r="R166703" i="20"/>
  <c r="Q166703" i="20"/>
  <c r="L166703" i="20"/>
  <c r="R166702" i="20"/>
  <c r="Q166702" i="20"/>
  <c r="L166702" i="20"/>
  <c r="R166701" i="20"/>
  <c r="Q166701" i="20"/>
  <c r="L166701" i="20"/>
  <c r="R166700" i="20"/>
  <c r="Q166700" i="20"/>
  <c r="L166700" i="20"/>
  <c r="R166699" i="20"/>
  <c r="Q166699" i="20"/>
  <c r="L166699" i="20"/>
  <c r="R166698" i="20"/>
  <c r="Q166698" i="20"/>
  <c r="L166698" i="20"/>
  <c r="R166697" i="20"/>
  <c r="Q166697" i="20"/>
  <c r="L166697" i="20"/>
  <c r="R166696" i="20"/>
  <c r="Q166696" i="20"/>
  <c r="L166696" i="20"/>
  <c r="R166695" i="20"/>
  <c r="Q166695" i="20"/>
  <c r="L166695" i="20"/>
  <c r="R166694" i="20"/>
  <c r="Q166694" i="20"/>
  <c r="L166694" i="20"/>
  <c r="R166693" i="20"/>
  <c r="Q166693" i="20"/>
  <c r="L166693" i="20"/>
  <c r="R166692" i="20"/>
  <c r="Q166692" i="20"/>
  <c r="L166692" i="20"/>
  <c r="R166691" i="20"/>
  <c r="Q166691" i="20"/>
  <c r="L166691" i="20"/>
  <c r="R166690" i="20"/>
  <c r="Q166690" i="20"/>
  <c r="L166690" i="20"/>
  <c r="R166689" i="20"/>
  <c r="Q166689" i="20"/>
  <c r="L166689" i="20"/>
  <c r="R166688" i="20"/>
  <c r="Q166688" i="20"/>
  <c r="L166688" i="20"/>
  <c r="R166687" i="20"/>
  <c r="Q166687" i="20"/>
  <c r="L166687" i="20"/>
  <c r="R166686" i="20"/>
  <c r="Q166686" i="20"/>
  <c r="L166686" i="20"/>
  <c r="R166685" i="20"/>
  <c r="Q166685" i="20"/>
  <c r="L166685" i="20"/>
  <c r="R166684" i="20"/>
  <c r="Q166684" i="20"/>
  <c r="L166684" i="20"/>
  <c r="R166683" i="20"/>
  <c r="Q166683" i="20"/>
  <c r="L166683" i="20"/>
  <c r="R166682" i="20"/>
  <c r="Q166682" i="20"/>
  <c r="L166682" i="20"/>
  <c r="R166681" i="20"/>
  <c r="Q166681" i="20"/>
  <c r="L166681" i="20"/>
  <c r="R166680" i="20"/>
  <c r="Q166680" i="20"/>
  <c r="L166680" i="20"/>
  <c r="R166679" i="20"/>
  <c r="Q166679" i="20"/>
  <c r="L166679" i="20"/>
  <c r="R166678" i="20"/>
  <c r="Q166678" i="20"/>
  <c r="L166678" i="20"/>
  <c r="R166677" i="20"/>
  <c r="Q166677" i="20"/>
  <c r="L166677" i="20"/>
  <c r="R166676" i="20"/>
  <c r="Q166676" i="20"/>
  <c r="L166676" i="20"/>
  <c r="R166675" i="20"/>
  <c r="Q166675" i="20"/>
  <c r="L166675" i="20"/>
  <c r="R166674" i="20"/>
  <c r="Q166674" i="20"/>
  <c r="L166674" i="20"/>
  <c r="R166673" i="20"/>
  <c r="Q166673" i="20"/>
  <c r="L166673" i="20"/>
  <c r="R166672" i="20"/>
  <c r="Q166672" i="20"/>
  <c r="L166672" i="20"/>
  <c r="R166671" i="20"/>
  <c r="Q166671" i="20"/>
  <c r="L166671" i="20"/>
  <c r="R166670" i="20"/>
  <c r="Q166670" i="20"/>
  <c r="L166670" i="20"/>
  <c r="R166669" i="20"/>
  <c r="Q166669" i="20"/>
  <c r="L166669" i="20"/>
  <c r="R166668" i="20"/>
  <c r="Q166668" i="20"/>
  <c r="L166668" i="20"/>
  <c r="R166667" i="20"/>
  <c r="Q166667" i="20"/>
  <c r="L166667" i="20"/>
  <c r="R166666" i="20"/>
  <c r="Q166666" i="20"/>
  <c r="L166666" i="20"/>
  <c r="R166665" i="20"/>
  <c r="Q166665" i="20"/>
  <c r="L166665" i="20"/>
  <c r="R166664" i="20"/>
  <c r="Q166664" i="20"/>
  <c r="L166664" i="20"/>
  <c r="R166663" i="20"/>
  <c r="Q166663" i="20"/>
  <c r="L166663" i="20"/>
  <c r="R166662" i="20"/>
  <c r="Q166662" i="20"/>
  <c r="L166662" i="20"/>
  <c r="R166661" i="20"/>
  <c r="Q166661" i="20"/>
  <c r="L166661" i="20"/>
  <c r="R166660" i="20"/>
  <c r="Q166660" i="20"/>
  <c r="L166660" i="20"/>
  <c r="R166659" i="20"/>
  <c r="Q166659" i="20"/>
  <c r="L166659" i="20"/>
  <c r="R166658" i="20"/>
  <c r="Q166658" i="20"/>
  <c r="L166658" i="20"/>
  <c r="R166657" i="20"/>
  <c r="Q166657" i="20"/>
  <c r="L166657" i="20"/>
  <c r="R166656" i="20"/>
  <c r="Q166656" i="20"/>
  <c r="L166656" i="20"/>
  <c r="R166655" i="20"/>
  <c r="Q166655" i="20"/>
  <c r="L166655" i="20"/>
  <c r="R166654" i="20"/>
  <c r="Q166654" i="20"/>
  <c r="L166654" i="20"/>
  <c r="R166653" i="20"/>
  <c r="Q166653" i="20"/>
  <c r="L166653" i="20"/>
  <c r="R166652" i="20"/>
  <c r="Q166652" i="20"/>
  <c r="L166652" i="20"/>
  <c r="R166651" i="20"/>
  <c r="Q166651" i="20"/>
  <c r="L166651" i="20"/>
  <c r="R166650" i="20"/>
  <c r="Q166650" i="20"/>
  <c r="L166650" i="20"/>
  <c r="R166649" i="20"/>
  <c r="Q166649" i="20"/>
  <c r="L166649" i="20"/>
  <c r="R166648" i="20"/>
  <c r="Q166648" i="20"/>
  <c r="L166648" i="20"/>
  <c r="R166647" i="20"/>
  <c r="Q166647" i="20"/>
  <c r="L166647" i="20"/>
  <c r="R166646" i="20"/>
  <c r="Q166646" i="20"/>
  <c r="L166646" i="20"/>
  <c r="R166645" i="20"/>
  <c r="Q166645" i="20"/>
  <c r="L166645" i="20"/>
  <c r="R166644" i="20"/>
  <c r="Q166644" i="20"/>
  <c r="L166644" i="20"/>
  <c r="R166643" i="20"/>
  <c r="Q166643" i="20"/>
  <c r="L166643" i="20"/>
  <c r="R166642" i="20"/>
  <c r="Q166642" i="20"/>
  <c r="L166642" i="20"/>
  <c r="R166641" i="20"/>
  <c r="Q166641" i="20"/>
  <c r="L166641" i="20"/>
  <c r="R166640" i="20"/>
  <c r="Q166640" i="20"/>
  <c r="L166640" i="20"/>
  <c r="R166639" i="20"/>
  <c r="Q166639" i="20"/>
  <c r="L166639" i="20"/>
  <c r="R166638" i="20"/>
  <c r="Q166638" i="20"/>
  <c r="L166638" i="20"/>
  <c r="R166637" i="20"/>
  <c r="Q166637" i="20"/>
  <c r="L166637" i="20"/>
  <c r="R166636" i="20"/>
  <c r="Q166636" i="20"/>
  <c r="L166636" i="20"/>
  <c r="R166635" i="20"/>
  <c r="Q166635" i="20"/>
  <c r="L166635" i="20"/>
  <c r="R166634" i="20"/>
  <c r="Q166634" i="20"/>
  <c r="L166634" i="20"/>
  <c r="R166633" i="20"/>
  <c r="Q166633" i="20"/>
  <c r="L166633" i="20"/>
  <c r="R166632" i="20"/>
  <c r="Q166632" i="20"/>
  <c r="L166632" i="20"/>
  <c r="R166631" i="20"/>
  <c r="Q166631" i="20"/>
  <c r="L166631" i="20"/>
  <c r="R166630" i="20"/>
  <c r="Q166630" i="20"/>
  <c r="L166630" i="20"/>
  <c r="R166629" i="20"/>
  <c r="Q166629" i="20"/>
  <c r="L166629" i="20"/>
  <c r="R166628" i="20"/>
  <c r="Q166628" i="20"/>
  <c r="L166628" i="20"/>
  <c r="R166627" i="20"/>
  <c r="Q166627" i="20"/>
  <c r="L166627" i="20"/>
  <c r="R166626" i="20"/>
  <c r="Q166626" i="20"/>
  <c r="L166626" i="20"/>
  <c r="R166625" i="20"/>
  <c r="Q166625" i="20"/>
  <c r="L166625" i="20"/>
  <c r="R166624" i="20"/>
  <c r="Q166624" i="20"/>
  <c r="L166624" i="20"/>
  <c r="R166623" i="20"/>
  <c r="Q166623" i="20"/>
  <c r="L166623" i="20"/>
  <c r="R166622" i="20"/>
  <c r="Q166622" i="20"/>
  <c r="L166622" i="20"/>
  <c r="R166621" i="20"/>
  <c r="Q166621" i="20"/>
  <c r="L166621" i="20"/>
  <c r="R166620" i="20"/>
  <c r="Q166620" i="20"/>
  <c r="L166620" i="20"/>
  <c r="R166619" i="20"/>
  <c r="Q166619" i="20"/>
  <c r="L166619" i="20"/>
  <c r="R166618" i="20"/>
  <c r="Q166618" i="20"/>
  <c r="L166618" i="20"/>
  <c r="R166617" i="20"/>
  <c r="Q166617" i="20"/>
  <c r="L166617" i="20"/>
  <c r="R166616" i="20"/>
  <c r="Q166616" i="20"/>
  <c r="L166616" i="20"/>
  <c r="R166615" i="20"/>
  <c r="Q166615" i="20"/>
  <c r="L166615" i="20"/>
  <c r="R166614" i="20"/>
  <c r="Q166614" i="20"/>
  <c r="L166614" i="20"/>
  <c r="R166613" i="20"/>
  <c r="Q166613" i="20"/>
  <c r="L166613" i="20"/>
  <c r="R166612" i="20"/>
  <c r="Q166612" i="20"/>
  <c r="L166612" i="20"/>
  <c r="R166611" i="20"/>
  <c r="Q166611" i="20"/>
  <c r="L166611" i="20"/>
  <c r="R166610" i="20"/>
  <c r="Q166610" i="20"/>
  <c r="L166610" i="20"/>
  <c r="R166609" i="20"/>
  <c r="Q166609" i="20"/>
  <c r="L166609" i="20"/>
  <c r="R166608" i="20"/>
  <c r="Q166608" i="20"/>
  <c r="L166608" i="20"/>
  <c r="R166607" i="20"/>
  <c r="Q166607" i="20"/>
  <c r="L166607" i="20"/>
  <c r="R166606" i="20"/>
  <c r="Q166606" i="20"/>
  <c r="L166606" i="20"/>
  <c r="R166605" i="20"/>
  <c r="Q166605" i="20"/>
  <c r="L166605" i="20"/>
  <c r="R166604" i="20"/>
  <c r="Q166604" i="20"/>
  <c r="L166604" i="20"/>
  <c r="R166603" i="20"/>
  <c r="Q166603" i="20"/>
  <c r="L166603" i="20"/>
  <c r="R166602" i="20"/>
  <c r="Q166602" i="20"/>
  <c r="L166602" i="20"/>
  <c r="R166601" i="20"/>
  <c r="Q166601" i="20"/>
  <c r="L166601" i="20"/>
  <c r="R166600" i="20"/>
  <c r="Q166600" i="20"/>
  <c r="L166600" i="20"/>
  <c r="R166599" i="20"/>
  <c r="Q166599" i="20"/>
  <c r="L166599" i="20"/>
  <c r="R166598" i="20"/>
  <c r="Q166598" i="20"/>
  <c r="L166598" i="20"/>
  <c r="R166597" i="20"/>
  <c r="Q166597" i="20"/>
  <c r="L166597" i="20"/>
  <c r="R166596" i="20"/>
  <c r="Q166596" i="20"/>
  <c r="L166596" i="20"/>
  <c r="R166595" i="20"/>
  <c r="Q166595" i="20"/>
  <c r="L166595" i="20"/>
  <c r="R166594" i="20"/>
  <c r="Q166594" i="20"/>
  <c r="L166594" i="20"/>
  <c r="R166593" i="20"/>
  <c r="Q166593" i="20"/>
  <c r="L166593" i="20"/>
  <c r="R166592" i="20"/>
  <c r="Q166592" i="20"/>
  <c r="L166592" i="20"/>
  <c r="R166591" i="20"/>
  <c r="Q166591" i="20"/>
  <c r="L166591" i="20"/>
  <c r="R166590" i="20"/>
  <c r="Q166590" i="20"/>
  <c r="L166590" i="20"/>
  <c r="R166589" i="20"/>
  <c r="Q166589" i="20"/>
  <c r="L166589" i="20"/>
  <c r="R166588" i="20"/>
  <c r="Q166588" i="20"/>
  <c r="L166588" i="20"/>
  <c r="R166587" i="20"/>
  <c r="Q166587" i="20"/>
  <c r="L166587" i="20"/>
  <c r="R166586" i="20"/>
  <c r="Q166586" i="20"/>
  <c r="L166586" i="20"/>
  <c r="R166585" i="20"/>
  <c r="Q166585" i="20"/>
  <c r="L166585" i="20"/>
  <c r="R166584" i="20"/>
  <c r="Q166584" i="20"/>
  <c r="L166584" i="20"/>
  <c r="R166583" i="20"/>
  <c r="Q166583" i="20"/>
  <c r="L166583" i="20"/>
  <c r="R166582" i="20"/>
  <c r="Q166582" i="20"/>
  <c r="L166582" i="20"/>
  <c r="R166581" i="20"/>
  <c r="Q166581" i="20"/>
  <c r="L166581" i="20"/>
  <c r="R166580" i="20"/>
  <c r="Q166580" i="20"/>
  <c r="L166580" i="20"/>
  <c r="R166579" i="20"/>
  <c r="Q166579" i="20"/>
  <c r="L166579" i="20"/>
  <c r="R166578" i="20"/>
  <c r="Q166578" i="20"/>
  <c r="L166578" i="20"/>
  <c r="R166577" i="20"/>
  <c r="Q166577" i="20"/>
  <c r="L166577" i="20"/>
  <c r="R166576" i="20"/>
  <c r="Q166576" i="20"/>
  <c r="L166576" i="20"/>
  <c r="R166575" i="20"/>
  <c r="Q166575" i="20"/>
  <c r="L166575" i="20"/>
  <c r="R166574" i="20"/>
  <c r="Q166574" i="20"/>
  <c r="L166574" i="20"/>
  <c r="R166573" i="20"/>
  <c r="Q166573" i="20"/>
  <c r="L166573" i="20"/>
  <c r="R166572" i="20"/>
  <c r="Q166572" i="20"/>
  <c r="L166572" i="20"/>
  <c r="R166571" i="20"/>
  <c r="Q166571" i="20"/>
  <c r="L166571" i="20"/>
  <c r="R166570" i="20"/>
  <c r="Q166570" i="20"/>
  <c r="L166570" i="20"/>
  <c r="R166569" i="20"/>
  <c r="Q166569" i="20"/>
  <c r="L166569" i="20"/>
  <c r="R166568" i="20"/>
  <c r="Q166568" i="20"/>
  <c r="L166568" i="20"/>
  <c r="R166567" i="20"/>
  <c r="Q166567" i="20"/>
  <c r="L166567" i="20"/>
  <c r="R166566" i="20"/>
  <c r="Q166566" i="20"/>
  <c r="L166566" i="20"/>
  <c r="R166565" i="20"/>
  <c r="Q166565" i="20"/>
  <c r="L166565" i="20"/>
  <c r="R166564" i="20"/>
  <c r="Q166564" i="20"/>
  <c r="L166564" i="20"/>
  <c r="R166563" i="20"/>
  <c r="Q166563" i="20"/>
  <c r="L166563" i="20"/>
  <c r="R166562" i="20"/>
  <c r="Q166562" i="20"/>
  <c r="L166562" i="20"/>
  <c r="R166561" i="20"/>
  <c r="Q166561" i="20"/>
  <c r="L166561" i="20"/>
  <c r="R166560" i="20"/>
  <c r="Q166560" i="20"/>
  <c r="L166560" i="20"/>
  <c r="R166559" i="20"/>
  <c r="Q166559" i="20"/>
  <c r="L166559" i="20"/>
  <c r="R166558" i="20"/>
  <c r="Q166558" i="20"/>
  <c r="L166558" i="20"/>
  <c r="R166557" i="20"/>
  <c r="Q166557" i="20"/>
  <c r="L166557" i="20"/>
  <c r="R166556" i="20"/>
  <c r="Q166556" i="20"/>
  <c r="L166556" i="20"/>
  <c r="R166555" i="20"/>
  <c r="Q166555" i="20"/>
  <c r="L166555" i="20"/>
  <c r="R166554" i="20"/>
  <c r="Q166554" i="20"/>
  <c r="L166554" i="20"/>
  <c r="R166553" i="20"/>
  <c r="Q166553" i="20"/>
  <c r="L166553" i="20"/>
  <c r="R166552" i="20"/>
  <c r="Q166552" i="20"/>
  <c r="L166552" i="20"/>
  <c r="R166551" i="20"/>
  <c r="Q166551" i="20"/>
  <c r="L166551" i="20"/>
  <c r="R166550" i="20"/>
  <c r="Q166550" i="20"/>
  <c r="L166550" i="20"/>
  <c r="R166549" i="20"/>
  <c r="Q166549" i="20"/>
  <c r="L166549" i="20"/>
  <c r="R166548" i="20"/>
  <c r="Q166548" i="20"/>
  <c r="L166548" i="20"/>
  <c r="R166547" i="20"/>
  <c r="Q166547" i="20"/>
  <c r="L166547" i="20"/>
  <c r="R166546" i="20"/>
  <c r="Q166546" i="20"/>
  <c r="L166546" i="20"/>
  <c r="R166545" i="20"/>
  <c r="Q166545" i="20"/>
  <c r="L166545" i="20"/>
  <c r="R166544" i="20"/>
  <c r="Q166544" i="20"/>
  <c r="L166544" i="20"/>
  <c r="R166543" i="20"/>
  <c r="Q166543" i="20"/>
  <c r="L166543" i="20"/>
  <c r="R166542" i="20"/>
  <c r="Q166542" i="20"/>
  <c r="L166542" i="20"/>
  <c r="R166541" i="20"/>
  <c r="Q166541" i="20"/>
  <c r="L166541" i="20"/>
  <c r="R166540" i="20"/>
  <c r="Q166540" i="20"/>
  <c r="L166540" i="20"/>
  <c r="R166539" i="20"/>
  <c r="Q166539" i="20"/>
  <c r="L166539" i="20"/>
  <c r="R166538" i="20"/>
  <c r="Q166538" i="20"/>
  <c r="L166538" i="20"/>
  <c r="R166537" i="20"/>
  <c r="Q166537" i="20"/>
  <c r="L166537" i="20"/>
  <c r="R166536" i="20"/>
  <c r="Q166536" i="20"/>
  <c r="L166536" i="20"/>
  <c r="R166535" i="20"/>
  <c r="Q166535" i="20"/>
  <c r="L166535" i="20"/>
  <c r="R166534" i="20"/>
  <c r="Q166534" i="20"/>
  <c r="L166534" i="20"/>
  <c r="R166533" i="20"/>
  <c r="Q166533" i="20"/>
  <c r="L166533" i="20"/>
  <c r="R166532" i="20"/>
  <c r="Q166532" i="20"/>
  <c r="L166532" i="20"/>
  <c r="R166531" i="20"/>
  <c r="Q166531" i="20"/>
  <c r="L166531" i="20"/>
  <c r="R166530" i="20"/>
  <c r="Q166530" i="20"/>
  <c r="L166530" i="20"/>
  <c r="R166529" i="20"/>
  <c r="Q166529" i="20"/>
  <c r="L166529" i="20"/>
  <c r="R166528" i="20"/>
  <c r="Q166528" i="20"/>
  <c r="L166528" i="20"/>
  <c r="R166527" i="20"/>
  <c r="Q166527" i="20"/>
  <c r="L166527" i="20"/>
  <c r="R166526" i="20"/>
  <c r="Q166526" i="20"/>
  <c r="L166526" i="20"/>
  <c r="R166525" i="20"/>
  <c r="Q166525" i="20"/>
  <c r="L166525" i="20"/>
  <c r="R166524" i="20"/>
  <c r="Q166524" i="20"/>
  <c r="L166524" i="20"/>
  <c r="R166523" i="20"/>
  <c r="Q166523" i="20"/>
  <c r="L166523" i="20"/>
  <c r="R166522" i="20"/>
  <c r="Q166522" i="20"/>
  <c r="L166522" i="20"/>
  <c r="R166521" i="20"/>
  <c r="Q166521" i="20"/>
  <c r="L166521" i="20"/>
  <c r="R166520" i="20"/>
  <c r="Q166520" i="20"/>
  <c r="L166520" i="20"/>
  <c r="R166519" i="20"/>
  <c r="Q166519" i="20"/>
  <c r="L166519" i="20"/>
  <c r="R166518" i="20"/>
  <c r="Q166518" i="20"/>
  <c r="L166518" i="20"/>
  <c r="R166517" i="20"/>
  <c r="Q166517" i="20"/>
  <c r="L166517" i="20"/>
  <c r="R166516" i="20"/>
  <c r="Q166516" i="20"/>
  <c r="L166516" i="20"/>
  <c r="R166515" i="20"/>
  <c r="Q166515" i="20"/>
  <c r="L166515" i="20"/>
  <c r="R166514" i="20"/>
  <c r="Q166514" i="20"/>
  <c r="L166514" i="20"/>
  <c r="R166513" i="20"/>
  <c r="Q166513" i="20"/>
  <c r="L166513" i="20"/>
  <c r="R166512" i="20"/>
  <c r="Q166512" i="20"/>
  <c r="L166512" i="20"/>
  <c r="R166511" i="20"/>
  <c r="Q166511" i="20"/>
  <c r="L166511" i="20"/>
  <c r="R166510" i="20"/>
  <c r="Q166510" i="20"/>
  <c r="L166510" i="20"/>
  <c r="R166509" i="20"/>
  <c r="Q166509" i="20"/>
  <c r="L166509" i="20"/>
  <c r="R166508" i="20"/>
  <c r="Q166508" i="20"/>
  <c r="L166508" i="20"/>
  <c r="R166507" i="20"/>
  <c r="Q166507" i="20"/>
  <c r="L166507" i="20"/>
  <c r="R166506" i="20"/>
  <c r="Q166506" i="20"/>
  <c r="L166506" i="20"/>
  <c r="R166505" i="20"/>
  <c r="Q166505" i="20"/>
  <c r="L166505" i="20"/>
  <c r="R166504" i="20"/>
  <c r="Q166504" i="20"/>
  <c r="L166504" i="20"/>
  <c r="R166503" i="20"/>
  <c r="Q166503" i="20"/>
  <c r="L166503" i="20"/>
  <c r="R166502" i="20"/>
  <c r="Q166502" i="20"/>
  <c r="L166502" i="20"/>
  <c r="R166501" i="20"/>
  <c r="Q166501" i="20"/>
  <c r="L166501" i="20"/>
  <c r="R166500" i="20"/>
  <c r="Q166500" i="20"/>
  <c r="L166500" i="20"/>
  <c r="R166499" i="20"/>
  <c r="Q166499" i="20"/>
  <c r="L166499" i="20"/>
  <c r="R166498" i="20"/>
  <c r="Q166498" i="20"/>
  <c r="L166498" i="20"/>
  <c r="R166497" i="20"/>
  <c r="Q166497" i="20"/>
  <c r="L166497" i="20"/>
  <c r="R166496" i="20"/>
  <c r="Q166496" i="20"/>
  <c r="L166496" i="20"/>
  <c r="R166495" i="20"/>
  <c r="Q166495" i="20"/>
  <c r="L166495" i="20"/>
  <c r="R166494" i="20"/>
  <c r="Q166494" i="20"/>
  <c r="L166494" i="20"/>
  <c r="R166493" i="20"/>
  <c r="Q166493" i="20"/>
  <c r="L166493" i="20"/>
  <c r="R166492" i="20"/>
  <c r="Q166492" i="20"/>
  <c r="L166492" i="20"/>
  <c r="R166491" i="20"/>
  <c r="Q166491" i="20"/>
  <c r="L166491" i="20"/>
  <c r="R166490" i="20"/>
  <c r="Q166490" i="20"/>
  <c r="L166490" i="20"/>
  <c r="R166489" i="20"/>
  <c r="Q166489" i="20"/>
  <c r="L166489" i="20"/>
  <c r="R166488" i="20"/>
  <c r="Q166488" i="20"/>
  <c r="L166488" i="20"/>
  <c r="R166487" i="20"/>
  <c r="Q166487" i="20"/>
  <c r="L166487" i="20"/>
  <c r="R166486" i="20"/>
  <c r="Q166486" i="20"/>
  <c r="L166486" i="20"/>
  <c r="R166485" i="20"/>
  <c r="Q166485" i="20"/>
  <c r="L166485" i="20"/>
  <c r="R166484" i="20"/>
  <c r="Q166484" i="20"/>
  <c r="L166484" i="20"/>
  <c r="R166483" i="20"/>
  <c r="Q166483" i="20"/>
  <c r="L166483" i="20"/>
  <c r="R166482" i="20"/>
  <c r="Q166482" i="20"/>
  <c r="L166482" i="20"/>
  <c r="R166481" i="20"/>
  <c r="Q166481" i="20"/>
  <c r="L166481" i="20"/>
  <c r="R166480" i="20"/>
  <c r="Q166480" i="20"/>
  <c r="L166480" i="20"/>
  <c r="R166479" i="20"/>
  <c r="Q166479" i="20"/>
  <c r="L166479" i="20"/>
  <c r="R166478" i="20"/>
  <c r="Q166478" i="20"/>
  <c r="L166478" i="20"/>
  <c r="R166477" i="20"/>
  <c r="Q166477" i="20"/>
  <c r="L166477" i="20"/>
  <c r="R166476" i="20"/>
  <c r="Q166476" i="20"/>
  <c r="L166476" i="20"/>
  <c r="R166475" i="20"/>
  <c r="Q166475" i="20"/>
  <c r="L166475" i="20"/>
  <c r="R166474" i="20"/>
  <c r="Q166474" i="20"/>
  <c r="L166474" i="20"/>
  <c r="R166473" i="20"/>
  <c r="Q166473" i="20"/>
  <c r="L166473" i="20"/>
  <c r="R166472" i="20"/>
  <c r="Q166472" i="20"/>
  <c r="L166472" i="20"/>
  <c r="R166471" i="20"/>
  <c r="Q166471" i="20"/>
  <c r="L166471" i="20"/>
  <c r="R166470" i="20"/>
  <c r="Q166470" i="20"/>
  <c r="L166470" i="20"/>
  <c r="R166469" i="20"/>
  <c r="Q166469" i="20"/>
  <c r="L166469" i="20"/>
  <c r="R166468" i="20"/>
  <c r="Q166468" i="20"/>
  <c r="L166468" i="20"/>
  <c r="R166467" i="20"/>
  <c r="Q166467" i="20"/>
  <c r="L166467" i="20"/>
  <c r="R166466" i="20"/>
  <c r="Q166466" i="20"/>
  <c r="L166466" i="20"/>
  <c r="R166465" i="20"/>
  <c r="Q166465" i="20"/>
  <c r="L166465" i="20"/>
  <c r="R166464" i="20"/>
  <c r="Q166464" i="20"/>
  <c r="L166464" i="20"/>
  <c r="R166463" i="20"/>
  <c r="Q166463" i="20"/>
  <c r="L166463" i="20"/>
  <c r="R166462" i="20"/>
  <c r="Q166462" i="20"/>
  <c r="L166462" i="20"/>
  <c r="R166461" i="20"/>
  <c r="Q166461" i="20"/>
  <c r="L166461" i="20"/>
  <c r="R166460" i="20"/>
  <c r="Q166460" i="20"/>
  <c r="L166460" i="20"/>
  <c r="R166459" i="20"/>
  <c r="Q166459" i="20"/>
  <c r="L166459" i="20"/>
  <c r="R166458" i="20"/>
  <c r="Q166458" i="20"/>
  <c r="L166458" i="20"/>
  <c r="R166457" i="20"/>
  <c r="Q166457" i="20"/>
  <c r="L166457" i="20"/>
  <c r="R166456" i="20"/>
  <c r="Q166456" i="20"/>
  <c r="L166456" i="20"/>
  <c r="R166455" i="20"/>
  <c r="Q166455" i="20"/>
  <c r="L166455" i="20"/>
  <c r="R166454" i="20"/>
  <c r="Q166454" i="20"/>
  <c r="L166454" i="20"/>
  <c r="R166453" i="20"/>
  <c r="Q166453" i="20"/>
  <c r="L166453" i="20"/>
  <c r="R166452" i="20"/>
  <c r="Q166452" i="20"/>
  <c r="L166452" i="20"/>
  <c r="R166451" i="20"/>
  <c r="Q166451" i="20"/>
  <c r="L166451" i="20"/>
  <c r="R166450" i="20"/>
  <c r="Q166450" i="20"/>
  <c r="L166450" i="20"/>
  <c r="R166449" i="20"/>
  <c r="Q166449" i="20"/>
  <c r="L166449" i="20"/>
  <c r="R166448" i="20"/>
  <c r="Q166448" i="20"/>
  <c r="L166448" i="20"/>
  <c r="R166447" i="20"/>
  <c r="Q166447" i="20"/>
  <c r="L166447" i="20"/>
  <c r="R166446" i="20"/>
  <c r="Q166446" i="20"/>
  <c r="L166446" i="20"/>
  <c r="R166445" i="20"/>
  <c r="Q166445" i="20"/>
  <c r="L166445" i="20"/>
  <c r="R166444" i="20"/>
  <c r="Q166444" i="20"/>
  <c r="L166444" i="20"/>
  <c r="R166443" i="20"/>
  <c r="Q166443" i="20"/>
  <c r="L166443" i="20"/>
  <c r="R166442" i="20"/>
  <c r="Q166442" i="20"/>
  <c r="L166442" i="20"/>
  <c r="R166441" i="20"/>
  <c r="Q166441" i="20"/>
  <c r="L166441" i="20"/>
  <c r="R166440" i="20"/>
  <c r="Q166440" i="20"/>
  <c r="L166440" i="20"/>
  <c r="R166439" i="20"/>
  <c r="Q166439" i="20"/>
  <c r="L166439" i="20"/>
  <c r="R166438" i="20"/>
  <c r="Q166438" i="20"/>
  <c r="L166438" i="20"/>
  <c r="R166437" i="20"/>
  <c r="Q166437" i="20"/>
  <c r="L166437" i="20"/>
  <c r="R166436" i="20"/>
  <c r="Q166436" i="20"/>
  <c r="L166436" i="20"/>
  <c r="R166435" i="20"/>
  <c r="Q166435" i="20"/>
  <c r="L166435" i="20"/>
  <c r="R166434" i="20"/>
  <c r="Q166434" i="20"/>
  <c r="L166434" i="20"/>
  <c r="R166433" i="20"/>
  <c r="Q166433" i="20"/>
  <c r="L166433" i="20"/>
  <c r="R166432" i="20"/>
  <c r="Q166432" i="20"/>
  <c r="L166432" i="20"/>
  <c r="R166431" i="20"/>
  <c r="Q166431" i="20"/>
  <c r="L166431" i="20"/>
  <c r="R166430" i="20"/>
  <c r="Q166430" i="20"/>
  <c r="L166430" i="20"/>
  <c r="R166429" i="20"/>
  <c r="Q166429" i="20"/>
  <c r="L166429" i="20"/>
  <c r="R166428" i="20"/>
  <c r="Q166428" i="20"/>
  <c r="L166428" i="20"/>
  <c r="R166427" i="20"/>
  <c r="Q166427" i="20"/>
  <c r="L166427" i="20"/>
  <c r="R166426" i="20"/>
  <c r="Q166426" i="20"/>
  <c r="L166426" i="20"/>
  <c r="R166425" i="20"/>
  <c r="Q166425" i="20"/>
  <c r="L166425" i="20"/>
  <c r="R166424" i="20"/>
  <c r="Q166424" i="20"/>
  <c r="L166424" i="20"/>
  <c r="R166423" i="20"/>
  <c r="Q166423" i="20"/>
  <c r="L166423" i="20"/>
  <c r="R166422" i="20"/>
  <c r="Q166422" i="20"/>
  <c r="L166422" i="20"/>
  <c r="R166421" i="20"/>
  <c r="Q166421" i="20"/>
  <c r="L166421" i="20"/>
  <c r="R166420" i="20"/>
  <c r="Q166420" i="20"/>
  <c r="L166420" i="20"/>
  <c r="R166419" i="20"/>
  <c r="Q166419" i="20"/>
  <c r="L166419" i="20"/>
  <c r="R166418" i="20"/>
  <c r="Q166418" i="20"/>
  <c r="L166418" i="20"/>
  <c r="R166417" i="20"/>
  <c r="Q166417" i="20"/>
  <c r="L166417" i="20"/>
  <c r="R166416" i="20"/>
  <c r="Q166416" i="20"/>
  <c r="L166416" i="20"/>
  <c r="R166415" i="20"/>
  <c r="Q166415" i="20"/>
  <c r="L166415" i="20"/>
  <c r="R166414" i="20"/>
  <c r="Q166414" i="20"/>
  <c r="L166414" i="20"/>
  <c r="R166413" i="20"/>
  <c r="Q166413" i="20"/>
  <c r="L166413" i="20"/>
  <c r="R166412" i="20"/>
  <c r="Q166412" i="20"/>
  <c r="L166412" i="20"/>
  <c r="R166411" i="20"/>
  <c r="Q166411" i="20"/>
  <c r="L166411" i="20"/>
  <c r="R166410" i="20"/>
  <c r="Q166410" i="20"/>
  <c r="L166410" i="20"/>
  <c r="R166409" i="20"/>
  <c r="Q166409" i="20"/>
  <c r="L166409" i="20"/>
  <c r="R166408" i="20"/>
  <c r="Q166408" i="20"/>
  <c r="L166408" i="20"/>
  <c r="R166407" i="20"/>
  <c r="Q166407" i="20"/>
  <c r="L166407" i="20"/>
  <c r="R166406" i="20"/>
  <c r="Q166406" i="20"/>
  <c r="L166406" i="20"/>
  <c r="R166405" i="20"/>
  <c r="Q166405" i="20"/>
  <c r="L166405" i="20"/>
  <c r="R166404" i="20"/>
  <c r="Q166404" i="20"/>
  <c r="L166404" i="20"/>
  <c r="R166403" i="20"/>
  <c r="Q166403" i="20"/>
  <c r="L166403" i="20"/>
  <c r="R166402" i="20"/>
  <c r="Q166402" i="20"/>
  <c r="L166402" i="20"/>
  <c r="R166401" i="20"/>
  <c r="Q166401" i="20"/>
  <c r="L166401" i="20"/>
  <c r="R166400" i="20"/>
  <c r="Q166400" i="20"/>
  <c r="L166400" i="20"/>
  <c r="R166399" i="20"/>
  <c r="Q166399" i="20"/>
  <c r="L166399" i="20"/>
  <c r="R166398" i="20"/>
  <c r="Q166398" i="20"/>
  <c r="L166398" i="20"/>
  <c r="R166397" i="20"/>
  <c r="Q166397" i="20"/>
  <c r="L166397" i="20"/>
  <c r="R166396" i="20"/>
  <c r="Q166396" i="20"/>
  <c r="L166396" i="20"/>
  <c r="R166395" i="20"/>
  <c r="Q166395" i="20"/>
  <c r="L166395" i="20"/>
  <c r="R166394" i="20"/>
  <c r="Q166394" i="20"/>
  <c r="L166394" i="20"/>
  <c r="R166393" i="20"/>
  <c r="Q166393" i="20"/>
  <c r="L166393" i="20"/>
  <c r="R166392" i="20"/>
  <c r="Q166392" i="20"/>
  <c r="L166392" i="20"/>
  <c r="R166391" i="20"/>
  <c r="Q166391" i="20"/>
  <c r="L166391" i="20"/>
  <c r="R166390" i="20"/>
  <c r="Q166390" i="20"/>
  <c r="L166390" i="20"/>
  <c r="R166389" i="20"/>
  <c r="Q166389" i="20"/>
  <c r="L166389" i="20"/>
  <c r="R166388" i="20"/>
  <c r="Q166388" i="20"/>
  <c r="L166388" i="20"/>
  <c r="R166387" i="20"/>
  <c r="Q166387" i="20"/>
  <c r="L166387" i="20"/>
  <c r="R166386" i="20"/>
  <c r="Q166386" i="20"/>
  <c r="L166386" i="20"/>
  <c r="R166385" i="20"/>
  <c r="Q166385" i="20"/>
  <c r="L166385" i="20"/>
  <c r="R166384" i="20"/>
  <c r="Q166384" i="20"/>
  <c r="L166384" i="20"/>
  <c r="R166383" i="20"/>
  <c r="Q166383" i="20"/>
  <c r="L166383" i="20"/>
  <c r="R166382" i="20"/>
  <c r="Q166382" i="20"/>
  <c r="L166382" i="20"/>
  <c r="R166381" i="20"/>
  <c r="Q166381" i="20"/>
  <c r="L166381" i="20"/>
  <c r="R166380" i="20"/>
  <c r="Q166380" i="20"/>
  <c r="L166380" i="20"/>
  <c r="R166379" i="20"/>
  <c r="Q166379" i="20"/>
  <c r="L166379" i="20"/>
  <c r="R166378" i="20"/>
  <c r="Q166378" i="20"/>
  <c r="L166378" i="20"/>
  <c r="R166377" i="20"/>
  <c r="Q166377" i="20"/>
  <c r="L166377" i="20"/>
  <c r="R166376" i="20"/>
  <c r="Q166376" i="20"/>
  <c r="L166376" i="20"/>
  <c r="R166375" i="20"/>
  <c r="Q166375" i="20"/>
  <c r="L166375" i="20"/>
  <c r="R166374" i="20"/>
  <c r="Q166374" i="20"/>
  <c r="L166374" i="20"/>
  <c r="R166373" i="20"/>
  <c r="Q166373" i="20"/>
  <c r="L166373" i="20"/>
  <c r="R166372" i="20"/>
  <c r="Q166372" i="20"/>
  <c r="L166372" i="20"/>
  <c r="R166371" i="20"/>
  <c r="Q166371" i="20"/>
  <c r="L166371" i="20"/>
  <c r="R166370" i="20"/>
  <c r="Q166370" i="20"/>
  <c r="L166370" i="20"/>
  <c r="R166369" i="20"/>
  <c r="Q166369" i="20"/>
  <c r="L166369" i="20"/>
  <c r="R166368" i="20"/>
  <c r="Q166368" i="20"/>
  <c r="L166368" i="20"/>
  <c r="R166367" i="20"/>
  <c r="Q166367" i="20"/>
  <c r="L166367" i="20"/>
  <c r="R166366" i="20"/>
  <c r="Q166366" i="20"/>
  <c r="L166366" i="20"/>
  <c r="R166365" i="20"/>
  <c r="Q166365" i="20"/>
  <c r="L166365" i="20"/>
  <c r="R166364" i="20"/>
  <c r="Q166364" i="20"/>
  <c r="L166364" i="20"/>
  <c r="R166363" i="20"/>
  <c r="Q166363" i="20"/>
  <c r="L166363" i="20"/>
  <c r="R166362" i="20"/>
  <c r="Q166362" i="20"/>
  <c r="L166362" i="20"/>
  <c r="R166361" i="20"/>
  <c r="Q166361" i="20"/>
  <c r="L166361" i="20"/>
  <c r="R166360" i="20"/>
  <c r="Q166360" i="20"/>
  <c r="L166360" i="20"/>
  <c r="R166359" i="20"/>
  <c r="Q166359" i="20"/>
  <c r="L166359" i="20"/>
  <c r="R166358" i="20"/>
  <c r="Q166358" i="20"/>
  <c r="L166358" i="20"/>
  <c r="R166357" i="20"/>
  <c r="Q166357" i="20"/>
  <c r="L166357" i="20"/>
  <c r="R166356" i="20"/>
  <c r="Q166356" i="20"/>
  <c r="L166356" i="20"/>
  <c r="R166355" i="20"/>
  <c r="Q166355" i="20"/>
  <c r="L166355" i="20"/>
  <c r="R166354" i="20"/>
  <c r="Q166354" i="20"/>
  <c r="L166354" i="20"/>
  <c r="R166353" i="20"/>
  <c r="Q166353" i="20"/>
  <c r="L166353" i="20"/>
  <c r="R166352" i="20"/>
  <c r="Q166352" i="20"/>
  <c r="L166352" i="20"/>
  <c r="R166351" i="20"/>
  <c r="Q166351" i="20"/>
  <c r="L166351" i="20"/>
  <c r="R166350" i="20"/>
  <c r="Q166350" i="20"/>
  <c r="L166350" i="20"/>
  <c r="R166349" i="20"/>
  <c r="Q166349" i="20"/>
  <c r="L166349" i="20"/>
  <c r="R166348" i="20"/>
  <c r="Q166348" i="20"/>
  <c r="L166348" i="20"/>
  <c r="R166347" i="20"/>
  <c r="Q166347" i="20"/>
  <c r="L166347" i="20"/>
  <c r="R166346" i="20"/>
  <c r="Q166346" i="20"/>
  <c r="L166346" i="20"/>
  <c r="R166345" i="20"/>
  <c r="Q166345" i="20"/>
  <c r="L166345" i="20"/>
  <c r="R166344" i="20"/>
  <c r="Q166344" i="20"/>
  <c r="L166344" i="20"/>
  <c r="R166343" i="20"/>
  <c r="Q166343" i="20"/>
  <c r="L166343" i="20"/>
  <c r="R166342" i="20"/>
  <c r="Q166342" i="20"/>
  <c r="L166342" i="20"/>
  <c r="R166341" i="20"/>
  <c r="Q166341" i="20"/>
  <c r="L166341" i="20"/>
  <c r="R166340" i="20"/>
  <c r="Q166340" i="20"/>
  <c r="L166340" i="20"/>
  <c r="R166339" i="20"/>
  <c r="Q166339" i="20"/>
  <c r="L166339" i="20"/>
  <c r="R166338" i="20"/>
  <c r="Q166338" i="20"/>
  <c r="L166338" i="20"/>
  <c r="R166337" i="20"/>
  <c r="Q166337" i="20"/>
  <c r="L166337" i="20"/>
  <c r="R166336" i="20"/>
  <c r="Q166336" i="20"/>
  <c r="L166336" i="20"/>
  <c r="R166335" i="20"/>
  <c r="Q166335" i="20"/>
  <c r="L166335" i="20"/>
  <c r="R166334" i="20"/>
  <c r="Q166334" i="20"/>
  <c r="L166334" i="20"/>
  <c r="R166333" i="20"/>
  <c r="Q166333" i="20"/>
  <c r="L166333" i="20"/>
  <c r="R166332" i="20"/>
  <c r="Q166332" i="20"/>
  <c r="L166332" i="20"/>
  <c r="R166331" i="20"/>
  <c r="Q166331" i="20"/>
  <c r="L166331" i="20"/>
  <c r="R166330" i="20"/>
  <c r="Q166330" i="20"/>
  <c r="L166330" i="20"/>
  <c r="R166329" i="20"/>
  <c r="Q166329" i="20"/>
  <c r="L166329" i="20"/>
  <c r="R166328" i="20"/>
  <c r="Q166328" i="20"/>
  <c r="L166328" i="20"/>
  <c r="R166327" i="20"/>
  <c r="Q166327" i="20"/>
  <c r="L166327" i="20"/>
  <c r="R166326" i="20"/>
  <c r="Q166326" i="20"/>
  <c r="L166326" i="20"/>
  <c r="R166325" i="20"/>
  <c r="Q166325" i="20"/>
  <c r="L166325" i="20"/>
  <c r="R166324" i="20"/>
  <c r="Q166324" i="20"/>
  <c r="L166324" i="20"/>
  <c r="R166323" i="20"/>
  <c r="Q166323" i="20"/>
  <c r="L166323" i="20"/>
  <c r="R166322" i="20"/>
  <c r="Q166322" i="20"/>
  <c r="L166322" i="20"/>
  <c r="R166321" i="20"/>
  <c r="Q166321" i="20"/>
  <c r="L166321" i="20"/>
  <c r="R166320" i="20"/>
  <c r="Q166320" i="20"/>
  <c r="L166320" i="20"/>
  <c r="R166319" i="20"/>
  <c r="Q166319" i="20"/>
  <c r="L166319" i="20"/>
  <c r="R166318" i="20"/>
  <c r="Q166318" i="20"/>
  <c r="L166318" i="20"/>
  <c r="R166317" i="20"/>
  <c r="Q166317" i="20"/>
  <c r="L166317" i="20"/>
  <c r="R166316" i="20"/>
  <c r="Q166316" i="20"/>
  <c r="L166316" i="20"/>
  <c r="R166315" i="20"/>
  <c r="Q166315" i="20"/>
  <c r="L166315" i="20"/>
  <c r="R166314" i="20"/>
  <c r="Q166314" i="20"/>
  <c r="L166314" i="20"/>
  <c r="R166313" i="20"/>
  <c r="Q166313" i="20"/>
  <c r="L166313" i="20"/>
  <c r="R166312" i="20"/>
  <c r="Q166312" i="20"/>
  <c r="L166312" i="20"/>
  <c r="R166311" i="20"/>
  <c r="Q166311" i="20"/>
  <c r="L166311" i="20"/>
  <c r="R166310" i="20"/>
  <c r="Q166310" i="20"/>
  <c r="L166310" i="20"/>
  <c r="R166309" i="20"/>
  <c r="Q166309" i="20"/>
  <c r="L166309" i="20"/>
  <c r="R166308" i="20"/>
  <c r="Q166308" i="20"/>
  <c r="L166308" i="20"/>
  <c r="R166307" i="20"/>
  <c r="Q166307" i="20"/>
  <c r="L166307" i="20"/>
  <c r="R166306" i="20"/>
  <c r="Q166306" i="20"/>
  <c r="L166306" i="20"/>
  <c r="R166305" i="20"/>
  <c r="Q166305" i="20"/>
  <c r="L166305" i="20"/>
  <c r="R166304" i="20"/>
  <c r="Q166304" i="20"/>
  <c r="L166304" i="20"/>
  <c r="R166303" i="20"/>
  <c r="Q166303" i="20"/>
  <c r="L166303" i="20"/>
  <c r="R166302" i="20"/>
  <c r="Q166302" i="20"/>
  <c r="L166302" i="20"/>
  <c r="R166301" i="20"/>
  <c r="Q166301" i="20"/>
  <c r="L166301" i="20"/>
  <c r="R166300" i="20"/>
  <c r="Q166300" i="20"/>
  <c r="L166300" i="20"/>
  <c r="R166299" i="20"/>
  <c r="Q166299" i="20"/>
  <c r="L166299" i="20"/>
  <c r="R166298" i="20"/>
  <c r="Q166298" i="20"/>
  <c r="L166298" i="20"/>
  <c r="R166297" i="20"/>
  <c r="Q166297" i="20"/>
  <c r="L166297" i="20"/>
  <c r="R166296" i="20"/>
  <c r="Q166296" i="20"/>
  <c r="L166296" i="20"/>
  <c r="R166295" i="20"/>
  <c r="Q166295" i="20"/>
  <c r="L166295" i="20"/>
  <c r="R166294" i="20"/>
  <c r="Q166294" i="20"/>
  <c r="L166294" i="20"/>
  <c r="R166293" i="20"/>
  <c r="Q166293" i="20"/>
  <c r="L166293" i="20"/>
  <c r="R166292" i="20"/>
  <c r="Q166292" i="20"/>
  <c r="L166292" i="20"/>
  <c r="R166291" i="20"/>
  <c r="Q166291" i="20"/>
  <c r="L166291" i="20"/>
  <c r="R166290" i="20"/>
  <c r="Q166290" i="20"/>
  <c r="L166290" i="20"/>
  <c r="R166289" i="20"/>
  <c r="Q166289" i="20"/>
  <c r="L166289" i="20"/>
  <c r="R166288" i="20"/>
  <c r="Q166288" i="20"/>
  <c r="L166288" i="20"/>
  <c r="R166287" i="20"/>
  <c r="Q166287" i="20"/>
  <c r="L166287" i="20"/>
  <c r="R166286" i="20"/>
  <c r="Q166286" i="20"/>
  <c r="L166286" i="20"/>
  <c r="R166285" i="20"/>
  <c r="Q166285" i="20"/>
  <c r="L166285" i="20"/>
  <c r="R166284" i="20"/>
  <c r="Q166284" i="20"/>
  <c r="L166284" i="20"/>
  <c r="R166283" i="20"/>
  <c r="Q166283" i="20"/>
  <c r="L166283" i="20"/>
  <c r="R166282" i="20"/>
  <c r="Q166282" i="20"/>
  <c r="L166282" i="20"/>
  <c r="R166281" i="20"/>
  <c r="Q166281" i="20"/>
  <c r="L166281" i="20"/>
  <c r="R166280" i="20"/>
  <c r="Q166280" i="20"/>
  <c r="L166280" i="20"/>
  <c r="R166279" i="20"/>
  <c r="Q166279" i="20"/>
  <c r="L166279" i="20"/>
  <c r="R166278" i="20"/>
  <c r="Q166278" i="20"/>
  <c r="L166278" i="20"/>
  <c r="R166277" i="20"/>
  <c r="Q166277" i="20"/>
  <c r="L166277" i="20"/>
  <c r="R166276" i="20"/>
  <c r="Q166276" i="20"/>
  <c r="L166276" i="20"/>
  <c r="R166275" i="20"/>
  <c r="Q166275" i="20"/>
  <c r="L166275" i="20"/>
  <c r="R166274" i="20"/>
  <c r="Q166274" i="20"/>
  <c r="L166274" i="20"/>
  <c r="R166273" i="20"/>
  <c r="Q166273" i="20"/>
  <c r="L166273" i="20"/>
  <c r="R166272" i="20"/>
  <c r="Q166272" i="20"/>
  <c r="L166272" i="20"/>
  <c r="R166271" i="20"/>
  <c r="Q166271" i="20"/>
  <c r="L166271" i="20"/>
  <c r="R166270" i="20"/>
  <c r="Q166270" i="20"/>
  <c r="L166270" i="20"/>
  <c r="R166269" i="20"/>
  <c r="Q166269" i="20"/>
  <c r="L166269" i="20"/>
  <c r="R166268" i="20"/>
  <c r="Q166268" i="20"/>
  <c r="L166268" i="20"/>
  <c r="R166267" i="20"/>
  <c r="Q166267" i="20"/>
  <c r="L166267" i="20"/>
  <c r="R166266" i="20"/>
  <c r="Q166266" i="20"/>
  <c r="L166266" i="20"/>
  <c r="R166265" i="20"/>
  <c r="Q166265" i="20"/>
  <c r="L166265" i="20"/>
  <c r="R166264" i="20"/>
  <c r="Q166264" i="20"/>
  <c r="L166264" i="20"/>
  <c r="R166263" i="20"/>
  <c r="Q166263" i="20"/>
  <c r="L166263" i="20"/>
  <c r="R166262" i="20"/>
  <c r="Q166262" i="20"/>
  <c r="L166262" i="20"/>
  <c r="R166261" i="20"/>
  <c r="Q166261" i="20"/>
  <c r="L166261" i="20"/>
  <c r="R166260" i="20"/>
  <c r="Q166260" i="20"/>
  <c r="L166260" i="20"/>
  <c r="R166259" i="20"/>
  <c r="Q166259" i="20"/>
  <c r="L166259" i="20"/>
  <c r="R166258" i="20"/>
  <c r="Q166258" i="20"/>
  <c r="L166258" i="20"/>
  <c r="R166257" i="20"/>
  <c r="Q166257" i="20"/>
  <c r="L166257" i="20"/>
  <c r="R166256" i="20"/>
  <c r="Q166256" i="20"/>
  <c r="L166256" i="20"/>
  <c r="R166255" i="20"/>
  <c r="Q166255" i="20"/>
  <c r="L166255" i="20"/>
  <c r="R166254" i="20"/>
  <c r="Q166254" i="20"/>
  <c r="L166254" i="20"/>
  <c r="R166253" i="20"/>
  <c r="Q166253" i="20"/>
  <c r="L166253" i="20"/>
  <c r="R166252" i="20"/>
  <c r="Q166252" i="20"/>
  <c r="L166252" i="20"/>
  <c r="R166251" i="20"/>
  <c r="Q166251" i="20"/>
  <c r="L166251" i="20"/>
  <c r="R166250" i="20"/>
  <c r="Q166250" i="20"/>
  <c r="L166250" i="20"/>
  <c r="R166249" i="20"/>
  <c r="Q166249" i="20"/>
  <c r="L166249" i="20"/>
  <c r="R166248" i="20"/>
  <c r="Q166248" i="20"/>
  <c r="L166248" i="20"/>
  <c r="R166247" i="20"/>
  <c r="Q166247" i="20"/>
  <c r="L166247" i="20"/>
  <c r="R166246" i="20"/>
  <c r="Q166246" i="20"/>
  <c r="L166246" i="20"/>
  <c r="R166245" i="20"/>
  <c r="Q166245" i="20"/>
  <c r="L166245" i="20"/>
  <c r="R166244" i="20"/>
  <c r="Q166244" i="20"/>
  <c r="L166244" i="20"/>
  <c r="R166243" i="20"/>
  <c r="Q166243" i="20"/>
  <c r="L166243" i="20"/>
  <c r="R166242" i="20"/>
  <c r="Q166242" i="20"/>
  <c r="L166242" i="20"/>
  <c r="R166241" i="20"/>
  <c r="Q166241" i="20"/>
  <c r="L166241" i="20"/>
  <c r="R166240" i="20"/>
  <c r="Q166240" i="20"/>
  <c r="L166240" i="20"/>
  <c r="R166239" i="20"/>
  <c r="Q166239" i="20"/>
  <c r="L166239" i="20"/>
  <c r="R166238" i="20"/>
  <c r="Q166238" i="20"/>
  <c r="L166238" i="20"/>
  <c r="R166237" i="20"/>
  <c r="Q166237" i="20"/>
  <c r="L166237" i="20"/>
  <c r="R166236" i="20"/>
  <c r="Q166236" i="20"/>
  <c r="L166236" i="20"/>
  <c r="R166235" i="20"/>
  <c r="Q166235" i="20"/>
  <c r="L166235" i="20"/>
  <c r="R166234" i="20"/>
  <c r="Q166234" i="20"/>
  <c r="L166234" i="20"/>
  <c r="R166233" i="20"/>
  <c r="Q166233" i="20"/>
  <c r="L166233" i="20"/>
  <c r="R166232" i="20"/>
  <c r="Q166232" i="20"/>
  <c r="L166232" i="20"/>
  <c r="R166231" i="20"/>
  <c r="Q166231" i="20"/>
  <c r="L166231" i="20"/>
  <c r="R166230" i="20"/>
  <c r="Q166230" i="20"/>
  <c r="L166230" i="20"/>
  <c r="R166229" i="20"/>
  <c r="Q166229" i="20"/>
  <c r="L166229" i="20"/>
  <c r="R166228" i="20"/>
  <c r="Q166228" i="20"/>
  <c r="L166228" i="20"/>
  <c r="R166227" i="20"/>
  <c r="Q166227" i="20"/>
  <c r="L166227" i="20"/>
  <c r="R166226" i="20"/>
  <c r="Q166226" i="20"/>
  <c r="L166226" i="20"/>
  <c r="R166225" i="20"/>
  <c r="Q166225" i="20"/>
  <c r="L166225" i="20"/>
  <c r="R166224" i="20"/>
  <c r="Q166224" i="20"/>
  <c r="L166224" i="20"/>
  <c r="R166223" i="20"/>
  <c r="Q166223" i="20"/>
  <c r="L166223" i="20"/>
  <c r="R166222" i="20"/>
  <c r="Q166222" i="20"/>
  <c r="L166222" i="20"/>
  <c r="R166221" i="20"/>
  <c r="Q166221" i="20"/>
  <c r="L166221" i="20"/>
  <c r="R166220" i="20"/>
  <c r="Q166220" i="20"/>
  <c r="L166220" i="20"/>
  <c r="R166219" i="20"/>
  <c r="Q166219" i="20"/>
  <c r="L166219" i="20"/>
  <c r="R166218" i="20"/>
  <c r="Q166218" i="20"/>
  <c r="L166218" i="20"/>
  <c r="R166217" i="20"/>
  <c r="Q166217" i="20"/>
  <c r="L166217" i="20"/>
  <c r="R166216" i="20"/>
  <c r="Q166216" i="20"/>
  <c r="L166216" i="20"/>
  <c r="R166215" i="20"/>
  <c r="Q166215" i="20"/>
  <c r="L166215" i="20"/>
  <c r="R166214" i="20"/>
  <c r="Q166214" i="20"/>
  <c r="L166214" i="20"/>
  <c r="R166213" i="20"/>
  <c r="Q166213" i="20"/>
  <c r="L166213" i="20"/>
  <c r="R166212" i="20"/>
  <c r="Q166212" i="20"/>
  <c r="L166212" i="20"/>
  <c r="R166211" i="20"/>
  <c r="Q166211" i="20"/>
  <c r="L166211" i="20"/>
  <c r="R166210" i="20"/>
  <c r="Q166210" i="20"/>
  <c r="L166210" i="20"/>
  <c r="R166209" i="20"/>
  <c r="Q166209" i="20"/>
  <c r="L166209" i="20"/>
  <c r="R166208" i="20"/>
  <c r="Q166208" i="20"/>
  <c r="L166208" i="20"/>
  <c r="R166207" i="20"/>
  <c r="Q166207" i="20"/>
  <c r="L166207" i="20"/>
  <c r="R166206" i="20"/>
  <c r="Q166206" i="20"/>
  <c r="L166206" i="20"/>
  <c r="R166205" i="20"/>
  <c r="Q166205" i="20"/>
  <c r="L166205" i="20"/>
  <c r="R166204" i="20"/>
  <c r="Q166204" i="20"/>
  <c r="L166204" i="20"/>
  <c r="R166203" i="20"/>
  <c r="Q166203" i="20"/>
  <c r="L166203" i="20"/>
  <c r="R166202" i="20"/>
  <c r="Q166202" i="20"/>
  <c r="L166202" i="20"/>
  <c r="R166201" i="20"/>
  <c r="Q166201" i="20"/>
  <c r="L166201" i="20"/>
  <c r="R166200" i="20"/>
  <c r="Q166200" i="20"/>
  <c r="L166200" i="20"/>
  <c r="R166199" i="20"/>
  <c r="Q166199" i="20"/>
  <c r="L166199" i="20"/>
  <c r="R166198" i="20"/>
  <c r="Q166198" i="20"/>
  <c r="L166198" i="20"/>
  <c r="R166197" i="20"/>
  <c r="Q166197" i="20"/>
  <c r="L166197" i="20"/>
  <c r="R166196" i="20"/>
  <c r="Q166196" i="20"/>
  <c r="L166196" i="20"/>
  <c r="R166195" i="20"/>
  <c r="Q166195" i="20"/>
  <c r="L166195" i="20"/>
  <c r="R166194" i="20"/>
  <c r="Q166194" i="20"/>
  <c r="L166194" i="20"/>
  <c r="R166193" i="20"/>
  <c r="Q166193" i="20"/>
  <c r="L166193" i="20"/>
  <c r="R166192" i="20"/>
  <c r="Q166192" i="20"/>
  <c r="L166192" i="20"/>
  <c r="R166191" i="20"/>
  <c r="Q166191" i="20"/>
  <c r="L166191" i="20"/>
  <c r="R166190" i="20"/>
  <c r="Q166190" i="20"/>
  <c r="L166190" i="20"/>
  <c r="R166189" i="20"/>
  <c r="Q166189" i="20"/>
  <c r="L166189" i="20"/>
  <c r="R166188" i="20"/>
  <c r="Q166188" i="20"/>
  <c r="L166188" i="20"/>
  <c r="R166187" i="20"/>
  <c r="Q166187" i="20"/>
  <c r="L166187" i="20"/>
  <c r="R166186" i="20"/>
  <c r="Q166186" i="20"/>
  <c r="L166186" i="20"/>
  <c r="R166185" i="20"/>
  <c r="Q166185" i="20"/>
  <c r="L166185" i="20"/>
  <c r="R166184" i="20"/>
  <c r="Q166184" i="20"/>
  <c r="L166184" i="20"/>
  <c r="R166183" i="20"/>
  <c r="Q166183" i="20"/>
  <c r="L166183" i="20"/>
  <c r="R166182" i="20"/>
  <c r="Q166182" i="20"/>
  <c r="L166182" i="20"/>
  <c r="R166181" i="20"/>
  <c r="Q166181" i="20"/>
  <c r="L166181" i="20"/>
  <c r="R166180" i="20"/>
  <c r="Q166180" i="20"/>
  <c r="L166180" i="20"/>
  <c r="R166179" i="20"/>
  <c r="Q166179" i="20"/>
  <c r="L166179" i="20"/>
  <c r="R166178" i="20"/>
  <c r="Q166178" i="20"/>
  <c r="L166178" i="20"/>
  <c r="R166177" i="20"/>
  <c r="Q166177" i="20"/>
  <c r="L166177" i="20"/>
  <c r="R166176" i="20"/>
  <c r="Q166176" i="20"/>
  <c r="L166176" i="20"/>
  <c r="R166175" i="20"/>
  <c r="Q166175" i="20"/>
  <c r="L166175" i="20"/>
  <c r="R166174" i="20"/>
  <c r="Q166174" i="20"/>
  <c r="L166174" i="20"/>
  <c r="R166173" i="20"/>
  <c r="Q166173" i="20"/>
  <c r="L166173" i="20"/>
  <c r="R166172" i="20"/>
  <c r="Q166172" i="20"/>
  <c r="L166172" i="20"/>
  <c r="R166171" i="20"/>
  <c r="Q166171" i="20"/>
  <c r="L166171" i="20"/>
  <c r="R166170" i="20"/>
  <c r="Q166170" i="20"/>
  <c r="L166170" i="20"/>
  <c r="R166169" i="20"/>
  <c r="Q166169" i="20"/>
  <c r="L166169" i="20"/>
  <c r="R166168" i="20"/>
  <c r="Q166168" i="20"/>
  <c r="L166168" i="20"/>
  <c r="R166167" i="20"/>
  <c r="Q166167" i="20"/>
  <c r="L166167" i="20"/>
  <c r="R166166" i="20"/>
  <c r="Q166166" i="20"/>
  <c r="L166166" i="20"/>
  <c r="R166165" i="20"/>
  <c r="Q166165" i="20"/>
  <c r="L166165" i="20"/>
  <c r="R166164" i="20"/>
  <c r="Q166164" i="20"/>
  <c r="L166164" i="20"/>
  <c r="R166163" i="20"/>
  <c r="Q166163" i="20"/>
  <c r="L166163" i="20"/>
  <c r="R166162" i="20"/>
  <c r="Q166162" i="20"/>
  <c r="L166162" i="20"/>
  <c r="R166161" i="20"/>
  <c r="Q166161" i="20"/>
  <c r="L166161" i="20"/>
  <c r="R166160" i="20"/>
  <c r="Q166160" i="20"/>
  <c r="L166160" i="20"/>
  <c r="R166159" i="20"/>
  <c r="Q166159" i="20"/>
  <c r="L166159" i="20"/>
  <c r="R166158" i="20"/>
  <c r="Q166158" i="20"/>
  <c r="L166158" i="20"/>
  <c r="R166157" i="20"/>
  <c r="Q166157" i="20"/>
  <c r="L166157" i="20"/>
  <c r="R166156" i="20"/>
  <c r="Q166156" i="20"/>
  <c r="L166156" i="20"/>
  <c r="R166155" i="20"/>
  <c r="Q166155" i="20"/>
  <c r="L166155" i="20"/>
  <c r="R166154" i="20"/>
  <c r="Q166154" i="20"/>
  <c r="L166154" i="20"/>
  <c r="R166153" i="20"/>
  <c r="Q166153" i="20"/>
  <c r="L166153" i="20"/>
  <c r="R166152" i="20"/>
  <c r="Q166152" i="20"/>
  <c r="L166152" i="20"/>
  <c r="R166151" i="20"/>
  <c r="Q166151" i="20"/>
  <c r="L166151" i="20"/>
  <c r="R166150" i="20"/>
  <c r="Q166150" i="20"/>
  <c r="L166150" i="20"/>
  <c r="R166149" i="20"/>
  <c r="Q166149" i="20"/>
  <c r="L166149" i="20"/>
  <c r="R166148" i="20"/>
  <c r="Q166148" i="20"/>
  <c r="L166148" i="20"/>
  <c r="R166147" i="20"/>
  <c r="Q166147" i="20"/>
  <c r="L166147" i="20"/>
  <c r="R166146" i="20"/>
  <c r="Q166146" i="20"/>
  <c r="L166146" i="20"/>
  <c r="R166145" i="20"/>
  <c r="Q166145" i="20"/>
  <c r="L166145" i="20"/>
  <c r="R166144" i="20"/>
  <c r="Q166144" i="20"/>
  <c r="L166144" i="20"/>
  <c r="R166143" i="20"/>
  <c r="Q166143" i="20"/>
  <c r="L166143" i="20"/>
  <c r="R166142" i="20"/>
  <c r="Q166142" i="20"/>
  <c r="L166142" i="20"/>
  <c r="R166141" i="20"/>
  <c r="Q166141" i="20"/>
  <c r="L166141" i="20"/>
  <c r="R166140" i="20"/>
  <c r="Q166140" i="20"/>
  <c r="L166140" i="20"/>
  <c r="R166139" i="20"/>
  <c r="Q166139" i="20"/>
  <c r="L166139" i="20"/>
  <c r="R166138" i="20"/>
  <c r="Q166138" i="20"/>
  <c r="L166138" i="20"/>
  <c r="R166137" i="20"/>
  <c r="Q166137" i="20"/>
  <c r="L166137" i="20"/>
  <c r="R166136" i="20"/>
  <c r="Q166136" i="20"/>
  <c r="L166136" i="20"/>
  <c r="R166135" i="20"/>
  <c r="Q166135" i="20"/>
  <c r="L166135" i="20"/>
  <c r="R166134" i="20"/>
  <c r="Q166134" i="20"/>
  <c r="L166134" i="20"/>
  <c r="R166133" i="20"/>
  <c r="Q166133" i="20"/>
  <c r="L166133" i="20"/>
  <c r="R166132" i="20"/>
  <c r="Q166132" i="20"/>
  <c r="L166132" i="20"/>
  <c r="R166131" i="20"/>
  <c r="Q166131" i="20"/>
  <c r="L166131" i="20"/>
  <c r="R166130" i="20"/>
  <c r="Q166130" i="20"/>
  <c r="L166130" i="20"/>
  <c r="R166129" i="20"/>
  <c r="Q166129" i="20"/>
  <c r="L166129" i="20"/>
  <c r="R166128" i="20"/>
  <c r="Q166128" i="20"/>
  <c r="L166128" i="20"/>
  <c r="R166127" i="20"/>
  <c r="Q166127" i="20"/>
  <c r="L166127" i="20"/>
  <c r="R166126" i="20"/>
  <c r="Q166126" i="20"/>
  <c r="L166126" i="20"/>
  <c r="R166125" i="20"/>
  <c r="Q166125" i="20"/>
  <c r="L166125" i="20"/>
  <c r="R166124" i="20"/>
  <c r="Q166124" i="20"/>
  <c r="L166124" i="20"/>
  <c r="R166123" i="20"/>
  <c r="Q166123" i="20"/>
  <c r="L166123" i="20"/>
  <c r="R166122" i="20"/>
  <c r="Q166122" i="20"/>
  <c r="L166122" i="20"/>
  <c r="R166121" i="20"/>
  <c r="Q166121" i="20"/>
  <c r="L166121" i="20"/>
  <c r="R166120" i="20"/>
  <c r="Q166120" i="20"/>
  <c r="L166120" i="20"/>
  <c r="R166119" i="20"/>
  <c r="Q166119" i="20"/>
  <c r="L166119" i="20"/>
  <c r="R166118" i="20"/>
  <c r="Q166118" i="20"/>
  <c r="L166118" i="20"/>
  <c r="R166117" i="20"/>
  <c r="Q166117" i="20"/>
  <c r="L166117" i="20"/>
  <c r="R166116" i="20"/>
  <c r="Q166116" i="20"/>
  <c r="L166116" i="20"/>
  <c r="R166115" i="20"/>
  <c r="Q166115" i="20"/>
  <c r="L166115" i="20"/>
  <c r="R166114" i="20"/>
  <c r="Q166114" i="20"/>
  <c r="L166114" i="20"/>
  <c r="R166113" i="20"/>
  <c r="Q166113" i="20"/>
  <c r="L166113" i="20"/>
  <c r="R166112" i="20"/>
  <c r="Q166112" i="20"/>
  <c r="L166112" i="20"/>
  <c r="R166111" i="20"/>
  <c r="Q166111" i="20"/>
  <c r="L166111" i="20"/>
  <c r="R166110" i="20"/>
  <c r="Q166110" i="20"/>
  <c r="L166110" i="20"/>
  <c r="R166109" i="20"/>
  <c r="Q166109" i="20"/>
  <c r="L166109" i="20"/>
  <c r="R166108" i="20"/>
  <c r="Q166108" i="20"/>
  <c r="L166108" i="20"/>
  <c r="R166107" i="20"/>
  <c r="Q166107" i="20"/>
  <c r="L166107" i="20"/>
  <c r="R166106" i="20"/>
  <c r="Q166106" i="20"/>
  <c r="L166106" i="20"/>
  <c r="R166105" i="20"/>
  <c r="Q166105" i="20"/>
  <c r="L166105" i="20"/>
  <c r="R166104" i="20"/>
  <c r="Q166104" i="20"/>
  <c r="L166104" i="20"/>
  <c r="R166103" i="20"/>
  <c r="Q166103" i="20"/>
  <c r="L166103" i="20"/>
  <c r="R166102" i="20"/>
  <c r="Q166102" i="20"/>
  <c r="L166102" i="20"/>
  <c r="R166101" i="20"/>
  <c r="Q166101" i="20"/>
  <c r="L166101" i="20"/>
  <c r="R166100" i="20"/>
  <c r="Q166100" i="20"/>
  <c r="L166100" i="20"/>
  <c r="R166099" i="20"/>
  <c r="Q166099" i="20"/>
  <c r="L166099" i="20"/>
  <c r="R166098" i="20"/>
  <c r="Q166098" i="20"/>
  <c r="L166098" i="20"/>
  <c r="R166097" i="20"/>
  <c r="Q166097" i="20"/>
  <c r="L166097" i="20"/>
  <c r="R166096" i="20"/>
  <c r="Q166096" i="20"/>
  <c r="L166096" i="20"/>
  <c r="R166095" i="20"/>
  <c r="Q166095" i="20"/>
  <c r="L166095" i="20"/>
  <c r="R166094" i="20"/>
  <c r="Q166094" i="20"/>
  <c r="L166094" i="20"/>
  <c r="R166093" i="20"/>
  <c r="Q166093" i="20"/>
  <c r="L166093" i="20"/>
  <c r="R166092" i="20"/>
  <c r="Q166092" i="20"/>
  <c r="L166092" i="20"/>
  <c r="R166091" i="20"/>
  <c r="Q166091" i="20"/>
  <c r="L166091" i="20"/>
  <c r="R166090" i="20"/>
  <c r="Q166090" i="20"/>
  <c r="L166090" i="20"/>
  <c r="R166089" i="20"/>
  <c r="Q166089" i="20"/>
  <c r="L166089" i="20"/>
  <c r="R166088" i="20"/>
  <c r="Q166088" i="20"/>
  <c r="L166088" i="20"/>
  <c r="R166087" i="20"/>
  <c r="Q166087" i="20"/>
  <c r="L166087" i="20"/>
  <c r="R166086" i="20"/>
  <c r="Q166086" i="20"/>
  <c r="L166086" i="20"/>
  <c r="R166085" i="20"/>
  <c r="Q166085" i="20"/>
  <c r="L166085" i="20"/>
  <c r="R166084" i="20"/>
  <c r="Q166084" i="20"/>
  <c r="L166084" i="20"/>
  <c r="R166083" i="20"/>
  <c r="Q166083" i="20"/>
  <c r="L166083" i="20"/>
  <c r="R166082" i="20"/>
  <c r="Q166082" i="20"/>
  <c r="L166082" i="20"/>
  <c r="R166081" i="20"/>
  <c r="Q166081" i="20"/>
  <c r="L166081" i="20"/>
  <c r="R166080" i="20"/>
  <c r="Q166080" i="20"/>
  <c r="L166080" i="20"/>
  <c r="R166079" i="20"/>
  <c r="Q166079" i="20"/>
  <c r="L166079" i="20"/>
  <c r="R166078" i="20"/>
  <c r="Q166078" i="20"/>
  <c r="L166078" i="20"/>
  <c r="R166077" i="20"/>
  <c r="Q166077" i="20"/>
  <c r="L166077" i="20"/>
  <c r="R166076" i="20"/>
  <c r="Q166076" i="20"/>
  <c r="L166076" i="20"/>
  <c r="R166075" i="20"/>
  <c r="Q166075" i="20"/>
  <c r="L166075" i="20"/>
  <c r="R166074" i="20"/>
  <c r="Q166074" i="20"/>
  <c r="L166074" i="20"/>
  <c r="R166073" i="20"/>
  <c r="Q166073" i="20"/>
  <c r="L166073" i="20"/>
  <c r="R166072" i="20"/>
  <c r="Q166072" i="20"/>
  <c r="L166072" i="20"/>
  <c r="R166071" i="20"/>
  <c r="Q166071" i="20"/>
  <c r="L166071" i="20"/>
  <c r="R166070" i="20"/>
  <c r="Q166070" i="20"/>
  <c r="L166070" i="20"/>
  <c r="R166069" i="20"/>
  <c r="Q166069" i="20"/>
  <c r="L166069" i="20"/>
  <c r="R166068" i="20"/>
  <c r="Q166068" i="20"/>
  <c r="L166068" i="20"/>
  <c r="R166067" i="20"/>
  <c r="Q166067" i="20"/>
  <c r="L166067" i="20"/>
  <c r="R166066" i="20"/>
  <c r="Q166066" i="20"/>
  <c r="L166066" i="20"/>
  <c r="R166065" i="20"/>
  <c r="Q166065" i="20"/>
  <c r="L166065" i="20"/>
  <c r="R166064" i="20"/>
  <c r="Q166064" i="20"/>
  <c r="L166064" i="20"/>
  <c r="R166063" i="20"/>
  <c r="Q166063" i="20"/>
  <c r="L166063" i="20"/>
  <c r="R166062" i="20"/>
  <c r="Q166062" i="20"/>
  <c r="L166062" i="20"/>
  <c r="R166061" i="20"/>
  <c r="Q166061" i="20"/>
  <c r="L166061" i="20"/>
  <c r="R166060" i="20"/>
  <c r="Q166060" i="20"/>
  <c r="L166060" i="20"/>
  <c r="R166059" i="20"/>
  <c r="Q166059" i="20"/>
  <c r="L166059" i="20"/>
  <c r="R166058" i="20"/>
  <c r="Q166058" i="20"/>
  <c r="L166058" i="20"/>
  <c r="R166057" i="20"/>
  <c r="Q166057" i="20"/>
  <c r="L166057" i="20"/>
  <c r="R166056" i="20"/>
  <c r="Q166056" i="20"/>
  <c r="L166056" i="20"/>
  <c r="R166055" i="20"/>
  <c r="Q166055" i="20"/>
  <c r="L166055" i="20"/>
  <c r="R166054" i="20"/>
  <c r="Q166054" i="20"/>
  <c r="L166054" i="20"/>
  <c r="R166053" i="20"/>
  <c r="Q166053" i="20"/>
  <c r="L166053" i="20"/>
  <c r="R166052" i="20"/>
  <c r="Q166052" i="20"/>
  <c r="L166052" i="20"/>
  <c r="R166051" i="20"/>
  <c r="Q166051" i="20"/>
  <c r="L166051" i="20"/>
  <c r="R166050" i="20"/>
  <c r="Q166050" i="20"/>
  <c r="L166050" i="20"/>
  <c r="R166049" i="20"/>
  <c r="Q166049" i="20"/>
  <c r="L166049" i="20"/>
  <c r="R166048" i="20"/>
  <c r="Q166048" i="20"/>
  <c r="L166048" i="20"/>
  <c r="R166047" i="20"/>
  <c r="Q166047" i="20"/>
  <c r="L166047" i="20"/>
  <c r="R166046" i="20"/>
  <c r="Q166046" i="20"/>
  <c r="L166046" i="20"/>
  <c r="R166045" i="20"/>
  <c r="Q166045" i="20"/>
  <c r="L166045" i="20"/>
  <c r="R166044" i="20"/>
  <c r="Q166044" i="20"/>
  <c r="L166044" i="20"/>
  <c r="R166043" i="20"/>
  <c r="Q166043" i="20"/>
  <c r="L166043" i="20"/>
  <c r="R166042" i="20"/>
  <c r="Q166042" i="20"/>
  <c r="L166042" i="20"/>
  <c r="R166041" i="20"/>
  <c r="Q166041" i="20"/>
  <c r="L166041" i="20"/>
  <c r="R166040" i="20"/>
  <c r="Q166040" i="20"/>
  <c r="L166040" i="20"/>
  <c r="R166039" i="20"/>
  <c r="Q166039" i="20"/>
  <c r="L166039" i="20"/>
  <c r="R166038" i="20"/>
  <c r="Q166038" i="20"/>
  <c r="L166038" i="20"/>
  <c r="R166037" i="20"/>
  <c r="Q166037" i="20"/>
  <c r="L166037" i="20"/>
  <c r="R166036" i="20"/>
  <c r="Q166036" i="20"/>
  <c r="L166036" i="20"/>
  <c r="R166035" i="20"/>
  <c r="Q166035" i="20"/>
  <c r="L166035" i="20"/>
  <c r="R166034" i="20"/>
  <c r="Q166034" i="20"/>
  <c r="L166034" i="20"/>
  <c r="R166033" i="20"/>
  <c r="Q166033" i="20"/>
  <c r="L166033" i="20"/>
  <c r="R166032" i="20"/>
  <c r="Q166032" i="20"/>
  <c r="L166032" i="20"/>
  <c r="R166031" i="20"/>
  <c r="Q166031" i="20"/>
  <c r="L166031" i="20"/>
  <c r="R166030" i="20"/>
  <c r="Q166030" i="20"/>
  <c r="L166030" i="20"/>
  <c r="R166029" i="20"/>
  <c r="Q166029" i="20"/>
  <c r="L166029" i="20"/>
  <c r="R166028" i="20"/>
  <c r="Q166028" i="20"/>
  <c r="L166028" i="20"/>
  <c r="R166027" i="20"/>
  <c r="Q166027" i="20"/>
  <c r="L166027" i="20"/>
  <c r="R166026" i="20"/>
  <c r="Q166026" i="20"/>
  <c r="L166026" i="20"/>
  <c r="R166025" i="20"/>
  <c r="Q166025" i="20"/>
  <c r="L166025" i="20"/>
  <c r="R166024" i="20"/>
  <c r="Q166024" i="20"/>
  <c r="L166024" i="20"/>
  <c r="R166023" i="20"/>
  <c r="Q166023" i="20"/>
  <c r="L166023" i="20"/>
  <c r="R166022" i="20"/>
  <c r="Q166022" i="20"/>
  <c r="L166022" i="20"/>
  <c r="R166021" i="20"/>
  <c r="Q166021" i="20"/>
  <c r="L166021" i="20"/>
  <c r="R166020" i="20"/>
  <c r="Q166020" i="20"/>
  <c r="L166020" i="20"/>
  <c r="R166019" i="20"/>
  <c r="Q166019" i="20"/>
  <c r="L166019" i="20"/>
  <c r="R166018" i="20"/>
  <c r="Q166018" i="20"/>
  <c r="L166018" i="20"/>
  <c r="R166017" i="20"/>
  <c r="Q166017" i="20"/>
  <c r="L166017" i="20"/>
  <c r="R166016" i="20"/>
  <c r="Q166016" i="20"/>
  <c r="L166016" i="20"/>
  <c r="R166015" i="20"/>
  <c r="Q166015" i="20"/>
  <c r="L166015" i="20"/>
  <c r="R166014" i="20"/>
  <c r="Q166014" i="20"/>
  <c r="L166014" i="20"/>
  <c r="R166013" i="20"/>
  <c r="Q166013" i="20"/>
  <c r="L166013" i="20"/>
  <c r="R166012" i="20"/>
  <c r="Q166012" i="20"/>
  <c r="L166012" i="20"/>
  <c r="R166011" i="20"/>
  <c r="Q166011" i="20"/>
  <c r="L166011" i="20"/>
  <c r="R166010" i="20"/>
  <c r="Q166010" i="20"/>
  <c r="L166010" i="20"/>
  <c r="R166009" i="20"/>
  <c r="Q166009" i="20"/>
  <c r="L166009" i="20"/>
  <c r="R166008" i="20"/>
  <c r="Q166008" i="20"/>
  <c r="L166008" i="20"/>
  <c r="R166007" i="20"/>
  <c r="Q166007" i="20"/>
  <c r="L166007" i="20"/>
  <c r="R166006" i="20"/>
  <c r="Q166006" i="20"/>
  <c r="L166006" i="20"/>
  <c r="R166005" i="20"/>
  <c r="Q166005" i="20"/>
  <c r="L166005" i="20"/>
  <c r="R166004" i="20"/>
  <c r="Q166004" i="20"/>
  <c r="L166004" i="20"/>
  <c r="R166003" i="20"/>
  <c r="Q166003" i="20"/>
  <c r="L166003" i="20"/>
  <c r="R166002" i="20"/>
  <c r="Q166002" i="20"/>
  <c r="L166002" i="20"/>
  <c r="R166001" i="20"/>
  <c r="Q166001" i="20"/>
  <c r="L166001" i="20"/>
  <c r="R166000" i="20"/>
  <c r="Q166000" i="20"/>
  <c r="L166000" i="20"/>
  <c r="R165999" i="20"/>
  <c r="Q165999" i="20"/>
  <c r="L165999" i="20"/>
  <c r="R165998" i="20"/>
  <c r="Q165998" i="20"/>
  <c r="L165998" i="20"/>
  <c r="R165997" i="20"/>
  <c r="Q165997" i="20"/>
  <c r="L165997" i="20"/>
  <c r="R165996" i="20"/>
  <c r="Q165996" i="20"/>
  <c r="L165996" i="20"/>
  <c r="R165995" i="20"/>
  <c r="Q165995" i="20"/>
  <c r="L165995" i="20"/>
  <c r="R165994" i="20"/>
  <c r="Q165994" i="20"/>
  <c r="L165994" i="20"/>
  <c r="R165993" i="20"/>
  <c r="Q165993" i="20"/>
  <c r="L165993" i="20"/>
  <c r="R165992" i="20"/>
  <c r="Q165992" i="20"/>
  <c r="L165992" i="20"/>
  <c r="R165991" i="20"/>
  <c r="Q165991" i="20"/>
  <c r="L165991" i="20"/>
  <c r="R165990" i="20"/>
  <c r="Q165990" i="20"/>
  <c r="L165990" i="20"/>
  <c r="R165989" i="20"/>
  <c r="Q165989" i="20"/>
  <c r="L165989" i="20"/>
  <c r="R165988" i="20"/>
  <c r="Q165988" i="20"/>
  <c r="L165988" i="20"/>
  <c r="R165987" i="20"/>
  <c r="Q165987" i="20"/>
  <c r="L165987" i="20"/>
  <c r="R165986" i="20"/>
  <c r="Q165986" i="20"/>
  <c r="L165986" i="20"/>
  <c r="R165985" i="20"/>
  <c r="Q165985" i="20"/>
  <c r="L165985" i="20"/>
  <c r="R165984" i="20"/>
  <c r="Q165984" i="20"/>
  <c r="L165984" i="20"/>
  <c r="R165983" i="20"/>
  <c r="Q165983" i="20"/>
  <c r="L165983" i="20"/>
  <c r="R165982" i="20"/>
  <c r="Q165982" i="20"/>
  <c r="L165982" i="20"/>
  <c r="R165981" i="20"/>
  <c r="Q165981" i="20"/>
  <c r="L165981" i="20"/>
  <c r="R165980" i="20"/>
  <c r="Q165980" i="20"/>
  <c r="L165980" i="20"/>
  <c r="R165979" i="20"/>
  <c r="Q165979" i="20"/>
  <c r="L165979" i="20"/>
  <c r="R165978" i="20"/>
  <c r="Q165978" i="20"/>
  <c r="L165978" i="20"/>
  <c r="R165977" i="20"/>
  <c r="Q165977" i="20"/>
  <c r="L165977" i="20"/>
  <c r="R165976" i="20"/>
  <c r="Q165976" i="20"/>
  <c r="L165976" i="20"/>
  <c r="R165975" i="20"/>
  <c r="Q165975" i="20"/>
  <c r="L165975" i="20"/>
  <c r="R165974" i="20"/>
  <c r="Q165974" i="20"/>
  <c r="L165974" i="20"/>
  <c r="R165973" i="20"/>
  <c r="Q165973" i="20"/>
  <c r="L165973" i="20"/>
  <c r="R165972" i="20"/>
  <c r="Q165972" i="20"/>
  <c r="L165972" i="20"/>
  <c r="R165971" i="20"/>
  <c r="Q165971" i="20"/>
  <c r="L165971" i="20"/>
  <c r="R165970" i="20"/>
  <c r="Q165970" i="20"/>
  <c r="L165970" i="20"/>
  <c r="R165969" i="20"/>
  <c r="Q165969" i="20"/>
  <c r="L165969" i="20"/>
  <c r="R165968" i="20"/>
  <c r="Q165968" i="20"/>
  <c r="L165968" i="20"/>
  <c r="R165967" i="20"/>
  <c r="Q165967" i="20"/>
  <c r="L165967" i="20"/>
  <c r="R165966" i="20"/>
  <c r="Q165966" i="20"/>
  <c r="L165966" i="20"/>
  <c r="R165965" i="20"/>
  <c r="Q165965" i="20"/>
  <c r="L165965" i="20"/>
  <c r="R165964" i="20"/>
  <c r="Q165964" i="20"/>
  <c r="L165964" i="20"/>
  <c r="R165963" i="20"/>
  <c r="Q165963" i="20"/>
  <c r="L165963" i="20"/>
  <c r="R165962" i="20"/>
  <c r="Q165962" i="20"/>
  <c r="L165962" i="20"/>
  <c r="R165961" i="20"/>
  <c r="Q165961" i="20"/>
  <c r="L165961" i="20"/>
  <c r="R165960" i="20"/>
  <c r="Q165960" i="20"/>
  <c r="L165960" i="20"/>
  <c r="R165959" i="20"/>
  <c r="Q165959" i="20"/>
  <c r="L165959" i="20"/>
  <c r="R165958" i="20"/>
  <c r="Q165958" i="20"/>
  <c r="L165958" i="20"/>
  <c r="R165957" i="20"/>
  <c r="Q165957" i="20"/>
  <c r="L165957" i="20"/>
  <c r="R165956" i="20"/>
  <c r="Q165956" i="20"/>
  <c r="L165956" i="20"/>
  <c r="R165955" i="20"/>
  <c r="Q165955" i="20"/>
  <c r="L165955" i="20"/>
  <c r="R165954" i="20"/>
  <c r="Q165954" i="20"/>
  <c r="L165954" i="20"/>
  <c r="R165953" i="20"/>
  <c r="Q165953" i="20"/>
  <c r="L165953" i="20"/>
  <c r="R165952" i="20"/>
  <c r="Q165952" i="20"/>
  <c r="L165952" i="20"/>
  <c r="R165951" i="20"/>
  <c r="Q165951" i="20"/>
  <c r="L165951" i="20"/>
  <c r="R165950" i="20"/>
  <c r="Q165950" i="20"/>
  <c r="L165950" i="20"/>
  <c r="R165949" i="20"/>
  <c r="Q165949" i="20"/>
  <c r="L165949" i="20"/>
  <c r="R165948" i="20"/>
  <c r="Q165948" i="20"/>
  <c r="L165948" i="20"/>
  <c r="R165947" i="20"/>
  <c r="Q165947" i="20"/>
  <c r="L165947" i="20"/>
  <c r="R165946" i="20"/>
  <c r="Q165946" i="20"/>
  <c r="L165946" i="20"/>
  <c r="R165945" i="20"/>
  <c r="Q165945" i="20"/>
  <c r="L165945" i="20"/>
  <c r="R165944" i="20"/>
  <c r="Q165944" i="20"/>
  <c r="L165944" i="20"/>
  <c r="R165943" i="20"/>
  <c r="Q165943" i="20"/>
  <c r="L165943" i="20"/>
  <c r="R165942" i="20"/>
  <c r="Q165942" i="20"/>
  <c r="L165942" i="20"/>
  <c r="R165941" i="20"/>
  <c r="Q165941" i="20"/>
  <c r="L165941" i="20"/>
  <c r="R165940" i="20"/>
  <c r="Q165940" i="20"/>
  <c r="L165940" i="20"/>
  <c r="R165939" i="20"/>
  <c r="Q165939" i="20"/>
  <c r="L165939" i="20"/>
  <c r="R165938" i="20"/>
  <c r="Q165938" i="20"/>
  <c r="L165938" i="20"/>
  <c r="R165937" i="20"/>
  <c r="Q165937" i="20"/>
  <c r="L165937" i="20"/>
  <c r="R165936" i="20"/>
  <c r="Q165936" i="20"/>
  <c r="L165936" i="20"/>
  <c r="R165935" i="20"/>
  <c r="Q165935" i="20"/>
  <c r="L165935" i="20"/>
  <c r="R165934" i="20"/>
  <c r="Q165934" i="20"/>
  <c r="L165934" i="20"/>
  <c r="R165933" i="20"/>
  <c r="Q165933" i="20"/>
  <c r="L165933" i="20"/>
  <c r="R165932" i="20"/>
  <c r="Q165932" i="20"/>
  <c r="L165932" i="20"/>
  <c r="R165931" i="20"/>
  <c r="Q165931" i="20"/>
  <c r="L165931" i="20"/>
  <c r="R165930" i="20"/>
  <c r="Q165930" i="20"/>
  <c r="L165930" i="20"/>
  <c r="R165929" i="20"/>
  <c r="Q165929" i="20"/>
  <c r="L165929" i="20"/>
  <c r="R165928" i="20"/>
  <c r="Q165928" i="20"/>
  <c r="L165928" i="20"/>
  <c r="R165927" i="20"/>
  <c r="Q165927" i="20"/>
  <c r="L165927" i="20"/>
  <c r="R165926" i="20"/>
  <c r="Q165926" i="20"/>
  <c r="L165926" i="20"/>
  <c r="R165925" i="20"/>
  <c r="Q165925" i="20"/>
  <c r="L165925" i="20"/>
  <c r="R165924" i="20"/>
  <c r="Q165924" i="20"/>
  <c r="L165924" i="20"/>
  <c r="R165923" i="20"/>
  <c r="Q165923" i="20"/>
  <c r="L165923" i="20"/>
  <c r="R165922" i="20"/>
  <c r="Q165922" i="20"/>
  <c r="L165922" i="20"/>
  <c r="R165921" i="20"/>
  <c r="Q165921" i="20"/>
  <c r="L165921" i="20"/>
  <c r="R165920" i="20"/>
  <c r="Q165920" i="20"/>
  <c r="L165920" i="20"/>
  <c r="R165919" i="20"/>
  <c r="Q165919" i="20"/>
  <c r="L165919" i="20"/>
  <c r="R165918" i="20"/>
  <c r="Q165918" i="20"/>
  <c r="L165918" i="20"/>
  <c r="R165917" i="20"/>
  <c r="Q165917" i="20"/>
  <c r="L165917" i="20"/>
  <c r="R165916" i="20"/>
  <c r="Q165916" i="20"/>
  <c r="L165916" i="20"/>
  <c r="R165915" i="20"/>
  <c r="Q165915" i="20"/>
  <c r="L165915" i="20"/>
  <c r="R165914" i="20"/>
  <c r="Q165914" i="20"/>
  <c r="L165914" i="20"/>
  <c r="R165913" i="20"/>
  <c r="Q165913" i="20"/>
  <c r="L165913" i="20"/>
  <c r="R165912" i="20"/>
  <c r="Q165912" i="20"/>
  <c r="L165912" i="20"/>
  <c r="R165911" i="20"/>
  <c r="Q165911" i="20"/>
  <c r="L165911" i="20"/>
  <c r="R165910" i="20"/>
  <c r="Q165910" i="20"/>
  <c r="L165910" i="20"/>
  <c r="R165909" i="20"/>
  <c r="Q165909" i="20"/>
  <c r="L165909" i="20"/>
  <c r="R165908" i="20"/>
  <c r="Q165908" i="20"/>
  <c r="L165908" i="20"/>
  <c r="R165907" i="20"/>
  <c r="Q165907" i="20"/>
  <c r="L165907" i="20"/>
  <c r="R165906" i="20"/>
  <c r="Q165906" i="20"/>
  <c r="L165906" i="20"/>
  <c r="R165905" i="20"/>
  <c r="Q165905" i="20"/>
  <c r="L165905" i="20"/>
  <c r="R165904" i="20"/>
  <c r="Q165904" i="20"/>
  <c r="L165904" i="20"/>
  <c r="R165903" i="20"/>
  <c r="Q165903" i="20"/>
  <c r="L165903" i="20"/>
  <c r="R165902" i="20"/>
  <c r="Q165902" i="20"/>
  <c r="L165902" i="20"/>
  <c r="R165901" i="20"/>
  <c r="Q165901" i="20"/>
  <c r="L165901" i="20"/>
  <c r="R165900" i="20"/>
  <c r="Q165900" i="20"/>
  <c r="L165900" i="20"/>
  <c r="R165899" i="20"/>
  <c r="Q165899" i="20"/>
  <c r="L165899" i="20"/>
  <c r="R165898" i="20"/>
  <c r="Q165898" i="20"/>
  <c r="L165898" i="20"/>
  <c r="R165897" i="20"/>
  <c r="Q165897" i="20"/>
  <c r="L165897" i="20"/>
  <c r="R165896" i="20"/>
  <c r="Q165896" i="20"/>
  <c r="L165896" i="20"/>
  <c r="R165895" i="20"/>
  <c r="Q165895" i="20"/>
  <c r="L165895" i="20"/>
  <c r="R165894" i="20"/>
  <c r="Q165894" i="20"/>
  <c r="L165894" i="20"/>
  <c r="R165893" i="20"/>
  <c r="Q165893" i="20"/>
  <c r="L165893" i="20"/>
  <c r="R165892" i="20"/>
  <c r="Q165892" i="20"/>
  <c r="L165892" i="20"/>
  <c r="R165891" i="20"/>
  <c r="Q165891" i="20"/>
  <c r="L165891" i="20"/>
  <c r="R165890" i="20"/>
  <c r="Q165890" i="20"/>
  <c r="L165890" i="20"/>
  <c r="R165889" i="20"/>
  <c r="Q165889" i="20"/>
  <c r="L165889" i="20"/>
  <c r="R165888" i="20"/>
  <c r="Q165888" i="20"/>
  <c r="L165888" i="20"/>
  <c r="R165887" i="20"/>
  <c r="Q165887" i="20"/>
  <c r="L165887" i="20"/>
  <c r="R165886" i="20"/>
  <c r="Q165886" i="20"/>
  <c r="L165886" i="20"/>
  <c r="R165885" i="20"/>
  <c r="Q165885" i="20"/>
  <c r="L165885" i="20"/>
  <c r="R165884" i="20"/>
  <c r="Q165884" i="20"/>
  <c r="L165884" i="20"/>
  <c r="R165883" i="20"/>
  <c r="Q165883" i="20"/>
  <c r="L165883" i="20"/>
  <c r="R165882" i="20"/>
  <c r="Q165882" i="20"/>
  <c r="L165882" i="20"/>
  <c r="R165881" i="20"/>
  <c r="Q165881" i="20"/>
  <c r="L165881" i="20"/>
  <c r="R165880" i="20"/>
  <c r="Q165880" i="20"/>
  <c r="L165880" i="20"/>
  <c r="R165879" i="20"/>
  <c r="Q165879" i="20"/>
  <c r="L165879" i="20"/>
  <c r="R165878" i="20"/>
  <c r="Q165878" i="20"/>
  <c r="L165878" i="20"/>
  <c r="R165877" i="20"/>
  <c r="Q165877" i="20"/>
  <c r="L165877" i="20"/>
  <c r="R165876" i="20"/>
  <c r="Q165876" i="20"/>
  <c r="L165876" i="20"/>
  <c r="R165875" i="20"/>
  <c r="Q165875" i="20"/>
  <c r="L165875" i="20"/>
  <c r="R165874" i="20"/>
  <c r="Q165874" i="20"/>
  <c r="L165874" i="20"/>
  <c r="R165873" i="20"/>
  <c r="Q165873" i="20"/>
  <c r="L165873" i="20"/>
  <c r="R165872" i="20"/>
  <c r="Q165872" i="20"/>
  <c r="L165872" i="20"/>
  <c r="R165871" i="20"/>
  <c r="Q165871" i="20"/>
  <c r="L165871" i="20"/>
  <c r="R165870" i="20"/>
  <c r="Q165870" i="20"/>
  <c r="L165870" i="20"/>
  <c r="R165869" i="20"/>
  <c r="Q165869" i="20"/>
  <c r="L165869" i="20"/>
  <c r="R165868" i="20"/>
  <c r="Q165868" i="20"/>
  <c r="L165868" i="20"/>
  <c r="R165867" i="20"/>
  <c r="Q165867" i="20"/>
  <c r="L165867" i="20"/>
  <c r="R165866" i="20"/>
  <c r="Q165866" i="20"/>
  <c r="L165866" i="20"/>
  <c r="R165865" i="20"/>
  <c r="Q165865" i="20"/>
  <c r="L165865" i="20"/>
  <c r="R165864" i="20"/>
  <c r="Q165864" i="20"/>
  <c r="L165864" i="20"/>
  <c r="R165863" i="20"/>
  <c r="Q165863" i="20"/>
  <c r="L165863" i="20"/>
  <c r="R165862" i="20"/>
  <c r="Q165862" i="20"/>
  <c r="L165862" i="20"/>
  <c r="R165861" i="20"/>
  <c r="Q165861" i="20"/>
  <c r="L165861" i="20"/>
  <c r="R165860" i="20"/>
  <c r="Q165860" i="20"/>
  <c r="L165860" i="20"/>
  <c r="R165859" i="20"/>
  <c r="Q165859" i="20"/>
  <c r="L165859" i="20"/>
  <c r="R165858" i="20"/>
  <c r="Q165858" i="20"/>
  <c r="L165858" i="20"/>
  <c r="R165857" i="20"/>
  <c r="Q165857" i="20"/>
  <c r="L165857" i="20"/>
  <c r="R165856" i="20"/>
  <c r="Q165856" i="20"/>
  <c r="L165856" i="20"/>
  <c r="R165855" i="20"/>
  <c r="Q165855" i="20"/>
  <c r="L165855" i="20"/>
  <c r="R165854" i="20"/>
  <c r="Q165854" i="20"/>
  <c r="L165854" i="20"/>
  <c r="R165853" i="20"/>
  <c r="Q165853" i="20"/>
  <c r="L165853" i="20"/>
  <c r="R165852" i="20"/>
  <c r="Q165852" i="20"/>
  <c r="L165852" i="20"/>
  <c r="R165851" i="20"/>
  <c r="Q165851" i="20"/>
  <c r="L165851" i="20"/>
  <c r="R165850" i="20"/>
  <c r="Q165850" i="20"/>
  <c r="L165850" i="20"/>
  <c r="R165849" i="20"/>
  <c r="Q165849" i="20"/>
  <c r="L165849" i="20"/>
  <c r="R165848" i="20"/>
  <c r="Q165848" i="20"/>
  <c r="L165848" i="20"/>
  <c r="R165847" i="20"/>
  <c r="Q165847" i="20"/>
  <c r="L165847" i="20"/>
  <c r="R165846" i="20"/>
  <c r="Q165846" i="20"/>
  <c r="L165846" i="20"/>
  <c r="R165845" i="20"/>
  <c r="Q165845" i="20"/>
  <c r="L165845" i="20"/>
  <c r="R165844" i="20"/>
  <c r="Q165844" i="20"/>
  <c r="L165844" i="20"/>
  <c r="R165843" i="20"/>
  <c r="Q165843" i="20"/>
  <c r="L165843" i="20"/>
  <c r="R165842" i="20"/>
  <c r="Q165842" i="20"/>
  <c r="L165842" i="20"/>
  <c r="R165841" i="20"/>
  <c r="Q165841" i="20"/>
  <c r="L165841" i="20"/>
  <c r="R165840" i="20"/>
  <c r="Q165840" i="20"/>
  <c r="L165840" i="20"/>
  <c r="R165839" i="20"/>
  <c r="Q165839" i="20"/>
  <c r="L165839" i="20"/>
  <c r="R165838" i="20"/>
  <c r="Q165838" i="20"/>
  <c r="L165838" i="20"/>
  <c r="R165837" i="20"/>
  <c r="Q165837" i="20"/>
  <c r="L165837" i="20"/>
  <c r="R165836" i="20"/>
  <c r="Q165836" i="20"/>
  <c r="L165836" i="20"/>
  <c r="R165835" i="20"/>
  <c r="Q165835" i="20"/>
  <c r="L165835" i="20"/>
  <c r="R165834" i="20"/>
  <c r="Q165834" i="20"/>
  <c r="L165834" i="20"/>
  <c r="R165833" i="20"/>
  <c r="Q165833" i="20"/>
  <c r="L165833" i="20"/>
  <c r="R165832" i="20"/>
  <c r="Q165832" i="20"/>
  <c r="L165832" i="20"/>
  <c r="R165831" i="20"/>
  <c r="Q165831" i="20"/>
  <c r="L165831" i="20"/>
  <c r="R165830" i="20"/>
  <c r="Q165830" i="20"/>
  <c r="L165830" i="20"/>
  <c r="R165829" i="20"/>
  <c r="Q165829" i="20"/>
  <c r="L165829" i="20"/>
  <c r="R165828" i="20"/>
  <c r="Q165828" i="20"/>
  <c r="L165828" i="20"/>
  <c r="R165827" i="20"/>
  <c r="Q165827" i="20"/>
  <c r="L165827" i="20"/>
  <c r="R165826" i="20"/>
  <c r="Q165826" i="20"/>
  <c r="L165826" i="20"/>
  <c r="R165825" i="20"/>
  <c r="Q165825" i="20"/>
  <c r="L165825" i="20"/>
  <c r="R165824" i="20"/>
  <c r="Q165824" i="20"/>
  <c r="L165824" i="20"/>
  <c r="R165823" i="20"/>
  <c r="Q165823" i="20"/>
  <c r="L165823" i="20"/>
  <c r="R165822" i="20"/>
  <c r="Q165822" i="20"/>
  <c r="L165822" i="20"/>
  <c r="R165821" i="20"/>
  <c r="Q165821" i="20"/>
  <c r="L165821" i="20"/>
  <c r="R165820" i="20"/>
  <c r="Q165820" i="20"/>
  <c r="L165820" i="20"/>
  <c r="R165819" i="20"/>
  <c r="Q165819" i="20"/>
  <c r="L165819" i="20"/>
  <c r="R165818" i="20"/>
  <c r="Q165818" i="20"/>
  <c r="L165818" i="20"/>
  <c r="R165817" i="20"/>
  <c r="Q165817" i="20"/>
  <c r="L165817" i="20"/>
  <c r="R165816" i="20"/>
  <c r="Q165816" i="20"/>
  <c r="L165816" i="20"/>
  <c r="R165815" i="20"/>
  <c r="Q165815" i="20"/>
  <c r="L165815" i="20"/>
  <c r="R165814" i="20"/>
  <c r="Q165814" i="20"/>
  <c r="L165814" i="20"/>
  <c r="R165813" i="20"/>
  <c r="Q165813" i="20"/>
  <c r="L165813" i="20"/>
  <c r="R165812" i="20"/>
  <c r="Q165812" i="20"/>
  <c r="L165812" i="20"/>
  <c r="R165811" i="20"/>
  <c r="Q165811" i="20"/>
  <c r="L165811" i="20"/>
  <c r="R165810" i="20"/>
  <c r="Q165810" i="20"/>
  <c r="L165810" i="20"/>
  <c r="R165809" i="20"/>
  <c r="Q165809" i="20"/>
  <c r="L165809" i="20"/>
  <c r="R165808" i="20"/>
  <c r="Q165808" i="20"/>
  <c r="L165808" i="20"/>
  <c r="R165807" i="20"/>
  <c r="Q165807" i="20"/>
  <c r="L165807" i="20"/>
  <c r="R165806" i="20"/>
  <c r="Q165806" i="20"/>
  <c r="L165806" i="20"/>
  <c r="R165805" i="20"/>
  <c r="Q165805" i="20"/>
  <c r="L165805" i="20"/>
  <c r="R165804" i="20"/>
  <c r="Q165804" i="20"/>
  <c r="L165804" i="20"/>
  <c r="R165803" i="20"/>
  <c r="Q165803" i="20"/>
  <c r="L165803" i="20"/>
  <c r="R165802" i="20"/>
  <c r="Q165802" i="20"/>
  <c r="L165802" i="20"/>
  <c r="R165801" i="20"/>
  <c r="Q165801" i="20"/>
  <c r="L165801" i="20"/>
  <c r="R165800" i="20"/>
  <c r="Q165800" i="20"/>
  <c r="L165800" i="20"/>
  <c r="R165799" i="20"/>
  <c r="Q165799" i="20"/>
  <c r="L165799" i="20"/>
  <c r="R165798" i="20"/>
  <c r="Q165798" i="20"/>
  <c r="L165798" i="20"/>
  <c r="R165797" i="20"/>
  <c r="Q165797" i="20"/>
  <c r="L165797" i="20"/>
  <c r="R165796" i="20"/>
  <c r="Q165796" i="20"/>
  <c r="L165796" i="20"/>
  <c r="R165795" i="20"/>
  <c r="Q165795" i="20"/>
  <c r="L165795" i="20"/>
  <c r="R165794" i="20"/>
  <c r="Q165794" i="20"/>
  <c r="L165794" i="20"/>
  <c r="R165793" i="20"/>
  <c r="Q165793" i="20"/>
  <c r="L165793" i="20"/>
  <c r="R165792" i="20"/>
  <c r="Q165792" i="20"/>
  <c r="L165792" i="20"/>
  <c r="R165791" i="20"/>
  <c r="Q165791" i="20"/>
  <c r="L165791" i="20"/>
  <c r="R165790" i="20"/>
  <c r="Q165790" i="20"/>
  <c r="L165790" i="20"/>
  <c r="R165789" i="20"/>
  <c r="Q165789" i="20"/>
  <c r="L165789" i="20"/>
  <c r="R165788" i="20"/>
  <c r="Q165788" i="20"/>
  <c r="L165788" i="20"/>
  <c r="R165787" i="20"/>
  <c r="Q165787" i="20"/>
  <c r="L165787" i="20"/>
  <c r="R165786" i="20"/>
  <c r="Q165786" i="20"/>
  <c r="L165786" i="20"/>
  <c r="R165785" i="20"/>
  <c r="Q165785" i="20"/>
  <c r="L165785" i="20"/>
  <c r="R165784" i="20"/>
  <c r="Q165784" i="20"/>
  <c r="L165784" i="20"/>
  <c r="R165783" i="20"/>
  <c r="Q165783" i="20"/>
  <c r="L165783" i="20"/>
  <c r="R165782" i="20"/>
  <c r="Q165782" i="20"/>
  <c r="L165782" i="20"/>
  <c r="R165781" i="20"/>
  <c r="Q165781" i="20"/>
  <c r="L165781" i="20"/>
  <c r="R165780" i="20"/>
  <c r="Q165780" i="20"/>
  <c r="L165780" i="20"/>
  <c r="R165779" i="20"/>
  <c r="Q165779" i="20"/>
  <c r="L165779" i="20"/>
  <c r="R165778" i="20"/>
  <c r="Q165778" i="20"/>
  <c r="L165778" i="20"/>
  <c r="R165777" i="20"/>
  <c r="Q165777" i="20"/>
  <c r="L165777" i="20"/>
  <c r="R165776" i="20"/>
  <c r="Q165776" i="20"/>
  <c r="L165776" i="20"/>
  <c r="R165775" i="20"/>
  <c r="Q165775" i="20"/>
  <c r="L165775" i="20"/>
  <c r="R165774" i="20"/>
  <c r="Q165774" i="20"/>
  <c r="L165774" i="20"/>
  <c r="R165773" i="20"/>
  <c r="Q165773" i="20"/>
  <c r="L165773" i="20"/>
  <c r="R165772" i="20"/>
  <c r="Q165772" i="20"/>
  <c r="L165772" i="20"/>
  <c r="R165771" i="20"/>
  <c r="Q165771" i="20"/>
  <c r="L165771" i="20"/>
  <c r="R165770" i="20"/>
  <c r="Q165770" i="20"/>
  <c r="L165770" i="20"/>
  <c r="R165769" i="20"/>
  <c r="Q165769" i="20"/>
  <c r="L165769" i="20"/>
  <c r="R165768" i="20"/>
  <c r="Q165768" i="20"/>
  <c r="L165768" i="20"/>
  <c r="R165767" i="20"/>
  <c r="Q165767" i="20"/>
  <c r="L165767" i="20"/>
  <c r="R165766" i="20"/>
  <c r="Q165766" i="20"/>
  <c r="L165766" i="20"/>
  <c r="R165765" i="20"/>
  <c r="Q165765" i="20"/>
  <c r="L165765" i="20"/>
  <c r="R165764" i="20"/>
  <c r="Q165764" i="20"/>
  <c r="L165764" i="20"/>
  <c r="R165763" i="20"/>
  <c r="Q165763" i="20"/>
  <c r="L165763" i="20"/>
  <c r="R165762" i="20"/>
  <c r="Q165762" i="20"/>
  <c r="L165762" i="20"/>
  <c r="R165761" i="20"/>
  <c r="Q165761" i="20"/>
  <c r="L165761" i="20"/>
  <c r="R165760" i="20"/>
  <c r="Q165760" i="20"/>
  <c r="L165760" i="20"/>
  <c r="R165759" i="20"/>
  <c r="Q165759" i="20"/>
  <c r="L165759" i="20"/>
  <c r="R165758" i="20"/>
  <c r="Q165758" i="20"/>
  <c r="L165758" i="20"/>
  <c r="R165757" i="20"/>
  <c r="Q165757" i="20"/>
  <c r="L165757" i="20"/>
  <c r="R165756" i="20"/>
  <c r="Q165756" i="20"/>
  <c r="L165756" i="20"/>
  <c r="R165755" i="20"/>
  <c r="Q165755" i="20"/>
  <c r="L165755" i="20"/>
  <c r="R165754" i="20"/>
  <c r="Q165754" i="20"/>
  <c r="L165754" i="20"/>
  <c r="R165753" i="20"/>
  <c r="Q165753" i="20"/>
  <c r="L165753" i="20"/>
  <c r="R165752" i="20"/>
  <c r="Q165752" i="20"/>
  <c r="L165752" i="20"/>
  <c r="R165751" i="20"/>
  <c r="Q165751" i="20"/>
  <c r="L165751" i="20"/>
  <c r="R165750" i="20"/>
  <c r="Q165750" i="20"/>
  <c r="L165750" i="20"/>
  <c r="R165749" i="20"/>
  <c r="Q165749" i="20"/>
  <c r="L165749" i="20"/>
  <c r="R165748" i="20"/>
  <c r="Q165748" i="20"/>
  <c r="L165748" i="20"/>
  <c r="R165747" i="20"/>
  <c r="Q165747" i="20"/>
  <c r="L165747" i="20"/>
  <c r="R165746" i="20"/>
  <c r="Q165746" i="20"/>
  <c r="L165746" i="20"/>
  <c r="R165745" i="20"/>
  <c r="Q165745" i="20"/>
  <c r="L165745" i="20"/>
  <c r="R165744" i="20"/>
  <c r="Q165744" i="20"/>
  <c r="L165744" i="20"/>
  <c r="R165743" i="20"/>
  <c r="Q165743" i="20"/>
  <c r="L165743" i="20"/>
  <c r="R165742" i="20"/>
  <c r="Q165742" i="20"/>
  <c r="L165742" i="20"/>
  <c r="R165741" i="20"/>
  <c r="Q165741" i="20"/>
  <c r="L165741" i="20"/>
  <c r="R165740" i="20"/>
  <c r="Q165740" i="20"/>
  <c r="L165740" i="20"/>
  <c r="R165739" i="20"/>
  <c r="Q165739" i="20"/>
  <c r="L165739" i="20"/>
  <c r="R165738" i="20"/>
  <c r="Q165738" i="20"/>
  <c r="L165738" i="20"/>
  <c r="R165737" i="20"/>
  <c r="Q165737" i="20"/>
  <c r="L165737" i="20"/>
  <c r="R165736" i="20"/>
  <c r="Q165736" i="20"/>
  <c r="L165736" i="20"/>
  <c r="R165735" i="20"/>
  <c r="Q165735" i="20"/>
  <c r="L165735" i="20"/>
  <c r="R165734" i="20"/>
  <c r="Q165734" i="20"/>
  <c r="L165734" i="20"/>
  <c r="R165733" i="20"/>
  <c r="Q165733" i="20"/>
  <c r="L165733" i="20"/>
  <c r="R165732" i="20"/>
  <c r="Q165732" i="20"/>
  <c r="L165732" i="20"/>
  <c r="R165731" i="20"/>
  <c r="Q165731" i="20"/>
  <c r="L165731" i="20"/>
  <c r="R165730" i="20"/>
  <c r="Q165730" i="20"/>
  <c r="L165730" i="20"/>
  <c r="R165729" i="20"/>
  <c r="Q165729" i="20"/>
  <c r="L165729" i="20"/>
  <c r="R165728" i="20"/>
  <c r="Q165728" i="20"/>
  <c r="L165728" i="20"/>
  <c r="R165727" i="20"/>
  <c r="Q165727" i="20"/>
  <c r="L165727" i="20"/>
  <c r="R165726" i="20"/>
  <c r="Q165726" i="20"/>
  <c r="L165726" i="20"/>
  <c r="R165725" i="20"/>
  <c r="Q165725" i="20"/>
  <c r="L165725" i="20"/>
  <c r="R165724" i="20"/>
  <c r="Q165724" i="20"/>
  <c r="L165724" i="20"/>
  <c r="R165723" i="20"/>
  <c r="Q165723" i="20"/>
  <c r="L165723" i="20"/>
  <c r="R165722" i="20"/>
  <c r="Q165722" i="20"/>
  <c r="L165722" i="20"/>
  <c r="R165721" i="20"/>
  <c r="Q165721" i="20"/>
  <c r="L165721" i="20"/>
  <c r="R165720" i="20"/>
  <c r="Q165720" i="20"/>
  <c r="L165720" i="20"/>
  <c r="R165719" i="20"/>
  <c r="Q165719" i="20"/>
  <c r="L165719" i="20"/>
  <c r="R165718" i="20"/>
  <c r="Q165718" i="20"/>
  <c r="L165718" i="20"/>
  <c r="R165717" i="20"/>
  <c r="Q165717" i="20"/>
  <c r="L165717" i="20"/>
  <c r="R165716" i="20"/>
  <c r="Q165716" i="20"/>
  <c r="L165716" i="20"/>
  <c r="R165715" i="20"/>
  <c r="Q165715" i="20"/>
  <c r="L165715" i="20"/>
  <c r="R165714" i="20"/>
  <c r="Q165714" i="20"/>
  <c r="L165714" i="20"/>
  <c r="R165713" i="20"/>
  <c r="Q165713" i="20"/>
  <c r="L165713" i="20"/>
  <c r="R165712" i="20"/>
  <c r="Q165712" i="20"/>
  <c r="L165712" i="20"/>
  <c r="R165711" i="20"/>
  <c r="Q165711" i="20"/>
  <c r="L165711" i="20"/>
  <c r="R165710" i="20"/>
  <c r="Q165710" i="20"/>
  <c r="L165710" i="20"/>
  <c r="R165709" i="20"/>
  <c r="Q165709" i="20"/>
  <c r="L165709" i="20"/>
  <c r="R165708" i="20"/>
  <c r="Q165708" i="20"/>
  <c r="L165708" i="20"/>
  <c r="R165707" i="20"/>
  <c r="Q165707" i="20"/>
  <c r="L165707" i="20"/>
  <c r="R165706" i="20"/>
  <c r="Q165706" i="20"/>
  <c r="L165706" i="20"/>
  <c r="R165705" i="20"/>
  <c r="Q165705" i="20"/>
  <c r="L165705" i="20"/>
  <c r="R165704" i="20"/>
  <c r="Q165704" i="20"/>
  <c r="L165704" i="20"/>
  <c r="R165703" i="20"/>
  <c r="Q165703" i="20"/>
  <c r="L165703" i="20"/>
  <c r="R165702" i="20"/>
  <c r="Q165702" i="20"/>
  <c r="L165702" i="20"/>
  <c r="R165701" i="20"/>
  <c r="Q165701" i="20"/>
  <c r="L165701" i="20"/>
  <c r="R165700" i="20"/>
  <c r="Q165700" i="20"/>
  <c r="L165700" i="20"/>
  <c r="R165699" i="20"/>
  <c r="Q165699" i="20"/>
  <c r="L165699" i="20"/>
  <c r="R165698" i="20"/>
  <c r="Q165698" i="20"/>
  <c r="L165698" i="20"/>
  <c r="R165697" i="20"/>
  <c r="Q165697" i="20"/>
  <c r="L165697" i="20"/>
  <c r="R165696" i="20"/>
  <c r="Q165696" i="20"/>
  <c r="L165696" i="20"/>
  <c r="R165695" i="20"/>
  <c r="Q165695" i="20"/>
  <c r="L165695" i="20"/>
  <c r="R165694" i="20"/>
  <c r="Q165694" i="20"/>
  <c r="L165694" i="20"/>
  <c r="R165693" i="20"/>
  <c r="Q165693" i="20"/>
  <c r="L165693" i="20"/>
  <c r="R165692" i="20"/>
  <c r="Q165692" i="20"/>
  <c r="L165692" i="20"/>
  <c r="R165691" i="20"/>
  <c r="Q165691" i="20"/>
  <c r="L165691" i="20"/>
  <c r="R165690" i="20"/>
  <c r="Q165690" i="20"/>
  <c r="L165690" i="20"/>
  <c r="R165689" i="20"/>
  <c r="Q165689" i="20"/>
  <c r="L165689" i="20"/>
  <c r="R165688" i="20"/>
  <c r="Q165688" i="20"/>
  <c r="L165688" i="20"/>
  <c r="R165687" i="20"/>
  <c r="Q165687" i="20"/>
  <c r="L165687" i="20"/>
  <c r="R165686" i="20"/>
  <c r="Q165686" i="20"/>
  <c r="L165686" i="20"/>
  <c r="R165685" i="20"/>
  <c r="Q165685" i="20"/>
  <c r="L165685" i="20"/>
  <c r="R165684" i="20"/>
  <c r="Q165684" i="20"/>
  <c r="L165684" i="20"/>
  <c r="R165683" i="20"/>
  <c r="Q165683" i="20"/>
  <c r="L165683" i="20"/>
  <c r="R165682" i="20"/>
  <c r="Q165682" i="20"/>
  <c r="L165682" i="20"/>
  <c r="R165681" i="20"/>
  <c r="Q165681" i="20"/>
  <c r="L165681" i="20"/>
  <c r="R165680" i="20"/>
  <c r="Q165680" i="20"/>
  <c r="L165680" i="20"/>
  <c r="R165679" i="20"/>
  <c r="Q165679" i="20"/>
  <c r="L165679" i="20"/>
  <c r="R165678" i="20"/>
  <c r="Q165678" i="20"/>
  <c r="L165678" i="20"/>
  <c r="R165677" i="20"/>
  <c r="Q165677" i="20"/>
  <c r="L165677" i="20"/>
  <c r="R165676" i="20"/>
  <c r="Q165676" i="20"/>
  <c r="L165676" i="20"/>
  <c r="R165675" i="20"/>
  <c r="Q165675" i="20"/>
  <c r="L165675" i="20"/>
  <c r="R165674" i="20"/>
  <c r="Q165674" i="20"/>
  <c r="L165674" i="20"/>
  <c r="R165673" i="20"/>
  <c r="Q165673" i="20"/>
  <c r="L165673" i="20"/>
  <c r="R165672" i="20"/>
  <c r="Q165672" i="20"/>
  <c r="L165672" i="20"/>
  <c r="R165671" i="20"/>
  <c r="Q165671" i="20"/>
  <c r="L165671" i="20"/>
  <c r="R165670" i="20"/>
  <c r="Q165670" i="20"/>
  <c r="L165670" i="20"/>
  <c r="R165669" i="20"/>
  <c r="Q165669" i="20"/>
  <c r="L165669" i="20"/>
  <c r="R165668" i="20"/>
  <c r="Q165668" i="20"/>
  <c r="L165668" i="20"/>
  <c r="R165667" i="20"/>
  <c r="Q165667" i="20"/>
  <c r="L165667" i="20"/>
  <c r="R165666" i="20"/>
  <c r="Q165666" i="20"/>
  <c r="L165666" i="20"/>
  <c r="R165665" i="20"/>
  <c r="Q165665" i="20"/>
  <c r="L165665" i="20"/>
  <c r="R165664" i="20"/>
  <c r="Q165664" i="20"/>
  <c r="L165664" i="20"/>
  <c r="R165663" i="20"/>
  <c r="Q165663" i="20"/>
  <c r="L165663" i="20"/>
  <c r="R165662" i="20"/>
  <c r="Q165662" i="20"/>
  <c r="L165662" i="20"/>
  <c r="R165661" i="20"/>
  <c r="Q165661" i="20"/>
  <c r="L165661" i="20"/>
  <c r="R165660" i="20"/>
  <c r="Q165660" i="20"/>
  <c r="L165660" i="20"/>
  <c r="R165659" i="20"/>
  <c r="Q165659" i="20"/>
  <c r="L165659" i="20"/>
  <c r="R165658" i="20"/>
  <c r="Q165658" i="20"/>
  <c r="L165658" i="20"/>
  <c r="R165657" i="20"/>
  <c r="Q165657" i="20"/>
  <c r="L165657" i="20"/>
  <c r="R165656" i="20"/>
  <c r="Q165656" i="20"/>
  <c r="L165656" i="20"/>
  <c r="R165655" i="20"/>
  <c r="Q165655" i="20"/>
  <c r="L165655" i="20"/>
  <c r="R165654" i="20"/>
  <c r="Q165654" i="20"/>
  <c r="L165654" i="20"/>
  <c r="R165653" i="20"/>
  <c r="Q165653" i="20"/>
  <c r="L165653" i="20"/>
  <c r="R165652" i="20"/>
  <c r="Q165652" i="20"/>
  <c r="L165652" i="20"/>
  <c r="R165651" i="20"/>
  <c r="Q165651" i="20"/>
  <c r="L165651" i="20"/>
  <c r="R165650" i="20"/>
  <c r="Q165650" i="20"/>
  <c r="L165650" i="20"/>
  <c r="R165649" i="20"/>
  <c r="Q165649" i="20"/>
  <c r="L165649" i="20"/>
  <c r="R165648" i="20"/>
  <c r="Q165648" i="20"/>
  <c r="L165648" i="20"/>
  <c r="R165647" i="20"/>
  <c r="Q165647" i="20"/>
  <c r="L165647" i="20"/>
  <c r="R165646" i="20"/>
  <c r="Q165646" i="20"/>
  <c r="L165646" i="20"/>
  <c r="R165645" i="20"/>
  <c r="Q165645" i="20"/>
  <c r="L165645" i="20"/>
  <c r="R165644" i="20"/>
  <c r="Q165644" i="20"/>
  <c r="L165644" i="20"/>
  <c r="R165643" i="20"/>
  <c r="Q165643" i="20"/>
  <c r="L165643" i="20"/>
  <c r="R165642" i="20"/>
  <c r="Q165642" i="20"/>
  <c r="L165642" i="20"/>
  <c r="R165641" i="20"/>
  <c r="Q165641" i="20"/>
  <c r="L165641" i="20"/>
  <c r="R165640" i="20"/>
  <c r="Q165640" i="20"/>
  <c r="L165640" i="20"/>
  <c r="R165639" i="20"/>
  <c r="Q165639" i="20"/>
  <c r="L165639" i="20"/>
  <c r="R165638" i="20"/>
  <c r="Q165638" i="20"/>
  <c r="L165638" i="20"/>
  <c r="R165637" i="20"/>
  <c r="Q165637" i="20"/>
  <c r="L165637" i="20"/>
  <c r="R165636" i="20"/>
  <c r="Q165636" i="20"/>
  <c r="L165636" i="20"/>
  <c r="R165635" i="20"/>
  <c r="Q165635" i="20"/>
  <c r="L165635" i="20"/>
  <c r="R165634" i="20"/>
  <c r="Q165634" i="20"/>
  <c r="L165634" i="20"/>
  <c r="R165633" i="20"/>
  <c r="Q165633" i="20"/>
  <c r="L165633" i="20"/>
  <c r="R165632" i="20"/>
  <c r="Q165632" i="20"/>
  <c r="L165632" i="20"/>
  <c r="R165631" i="20"/>
  <c r="Q165631" i="20"/>
  <c r="L165631" i="20"/>
  <c r="R165630" i="20"/>
  <c r="Q165630" i="20"/>
  <c r="L165630" i="20"/>
  <c r="R165629" i="20"/>
  <c r="Q165629" i="20"/>
  <c r="L165629" i="20"/>
  <c r="R165628" i="20"/>
  <c r="Q165628" i="20"/>
  <c r="L165628" i="20"/>
  <c r="R165627" i="20"/>
  <c r="Q165627" i="20"/>
  <c r="L165627" i="20"/>
  <c r="R165626" i="20"/>
  <c r="Q165626" i="20"/>
  <c r="L165626" i="20"/>
  <c r="R165625" i="20"/>
  <c r="Q165625" i="20"/>
  <c r="L165625" i="20"/>
  <c r="R165624" i="20"/>
  <c r="Q165624" i="20"/>
  <c r="L165624" i="20"/>
  <c r="R165623" i="20"/>
  <c r="Q165623" i="20"/>
  <c r="L165623" i="20"/>
  <c r="R165622" i="20"/>
  <c r="Q165622" i="20"/>
  <c r="L165622" i="20"/>
  <c r="R165621" i="20"/>
  <c r="Q165621" i="20"/>
  <c r="L165621" i="20"/>
  <c r="R165620" i="20"/>
  <c r="Q165620" i="20"/>
  <c r="L165620" i="20"/>
  <c r="R165619" i="20"/>
  <c r="Q165619" i="20"/>
  <c r="L165619" i="20"/>
  <c r="R165618" i="20"/>
  <c r="Q165618" i="20"/>
  <c r="L165618" i="20"/>
  <c r="R165617" i="20"/>
  <c r="Q165617" i="20"/>
  <c r="L165617" i="20"/>
  <c r="R165616" i="20"/>
  <c r="Q165616" i="20"/>
  <c r="L165616" i="20"/>
  <c r="R165615" i="20"/>
  <c r="Q165615" i="20"/>
  <c r="L165615" i="20"/>
  <c r="R165614" i="20"/>
  <c r="Q165614" i="20"/>
  <c r="L165614" i="20"/>
  <c r="R165613" i="20"/>
  <c r="Q165613" i="20"/>
  <c r="L165613" i="20"/>
  <c r="R165612" i="20"/>
  <c r="Q165612" i="20"/>
  <c r="L165612" i="20"/>
  <c r="R165611" i="20"/>
  <c r="Q165611" i="20"/>
  <c r="L165611" i="20"/>
  <c r="R165610" i="20"/>
  <c r="Q165610" i="20"/>
  <c r="L165610" i="20"/>
  <c r="R165609" i="20"/>
  <c r="Q165609" i="20"/>
  <c r="L165609" i="20"/>
  <c r="R165608" i="20"/>
  <c r="Q165608" i="20"/>
  <c r="L165608" i="20"/>
  <c r="R165607" i="20"/>
  <c r="Q165607" i="20"/>
  <c r="L165607" i="20"/>
  <c r="R165606" i="20"/>
  <c r="Q165606" i="20"/>
  <c r="L165606" i="20"/>
  <c r="R165605" i="20"/>
  <c r="Q165605" i="20"/>
  <c r="L165605" i="20"/>
  <c r="R165604" i="20"/>
  <c r="Q165604" i="20"/>
  <c r="L165604" i="20"/>
  <c r="R165603" i="20"/>
  <c r="Q165603" i="20"/>
  <c r="L165603" i="20"/>
  <c r="R165602" i="20"/>
  <c r="Q165602" i="20"/>
  <c r="L165602" i="20"/>
  <c r="R165601" i="20"/>
  <c r="Q165601" i="20"/>
  <c r="L165601" i="20"/>
  <c r="R165600" i="20"/>
  <c r="Q165600" i="20"/>
  <c r="L165600" i="20"/>
  <c r="R165599" i="20"/>
  <c r="Q165599" i="20"/>
  <c r="L165599" i="20"/>
  <c r="R165598" i="20"/>
  <c r="Q165598" i="20"/>
  <c r="L165598" i="20"/>
  <c r="R165597" i="20"/>
  <c r="Q165597" i="20"/>
  <c r="L165597" i="20"/>
  <c r="R165596" i="20"/>
  <c r="Q165596" i="20"/>
  <c r="L165596" i="20"/>
  <c r="R165595" i="20"/>
  <c r="Q165595" i="20"/>
  <c r="L165595" i="20"/>
  <c r="R165594" i="20"/>
  <c r="Q165594" i="20"/>
  <c r="L165594" i="20"/>
  <c r="R165593" i="20"/>
  <c r="Q165593" i="20"/>
  <c r="L165593" i="20"/>
  <c r="R165592" i="20"/>
  <c r="Q165592" i="20"/>
  <c r="L165592" i="20"/>
  <c r="R165591" i="20"/>
  <c r="Q165591" i="20"/>
  <c r="L165591" i="20"/>
  <c r="R165590" i="20"/>
  <c r="Q165590" i="20"/>
  <c r="L165590" i="20"/>
  <c r="R165589" i="20"/>
  <c r="Q165589" i="20"/>
  <c r="L165589" i="20"/>
  <c r="R165588" i="20"/>
  <c r="Q165588" i="20"/>
  <c r="L165588" i="20"/>
  <c r="R165587" i="20"/>
  <c r="Q165587" i="20"/>
  <c r="L165587" i="20"/>
  <c r="R165586" i="20"/>
  <c r="Q165586" i="20"/>
  <c r="L165586" i="20"/>
  <c r="R165585" i="20"/>
  <c r="Q165585" i="20"/>
  <c r="L165585" i="20"/>
  <c r="R165584" i="20"/>
  <c r="Q165584" i="20"/>
  <c r="L165584" i="20"/>
  <c r="R165583" i="20"/>
  <c r="Q165583" i="20"/>
  <c r="L165583" i="20"/>
  <c r="R165582" i="20"/>
  <c r="Q165582" i="20"/>
  <c r="L165582" i="20"/>
  <c r="R165581" i="20"/>
  <c r="Q165581" i="20"/>
  <c r="L165581" i="20"/>
  <c r="R165580" i="20"/>
  <c r="Q165580" i="20"/>
  <c r="L165580" i="20"/>
  <c r="R165579" i="20"/>
  <c r="Q165579" i="20"/>
  <c r="L165579" i="20"/>
  <c r="R165578" i="20"/>
  <c r="Q165578" i="20"/>
  <c r="L165578" i="20"/>
  <c r="R165577" i="20"/>
  <c r="Q165577" i="20"/>
  <c r="L165577" i="20"/>
  <c r="R165576" i="20"/>
  <c r="Q165576" i="20"/>
  <c r="L165576" i="20"/>
  <c r="R165575" i="20"/>
  <c r="Q165575" i="20"/>
  <c r="L165575" i="20"/>
  <c r="R165574" i="20"/>
  <c r="Q165574" i="20"/>
  <c r="L165574" i="20"/>
  <c r="R165573" i="20"/>
  <c r="Q165573" i="20"/>
  <c r="L165573" i="20"/>
  <c r="R165572" i="20"/>
  <c r="Q165572" i="20"/>
  <c r="L165572" i="20"/>
  <c r="R165571" i="20"/>
  <c r="Q165571" i="20"/>
  <c r="L165571" i="20"/>
  <c r="R165570" i="20"/>
  <c r="Q165570" i="20"/>
  <c r="L165570" i="20"/>
  <c r="R165569" i="20"/>
  <c r="Q165569" i="20"/>
  <c r="L165569" i="20"/>
  <c r="R165568" i="20"/>
  <c r="Q165568" i="20"/>
  <c r="L165568" i="20"/>
  <c r="R165567" i="20"/>
  <c r="Q165567" i="20"/>
  <c r="L165567" i="20"/>
  <c r="R165566" i="20"/>
  <c r="Q165566" i="20"/>
  <c r="L165566" i="20"/>
  <c r="R165565" i="20"/>
  <c r="Q165565" i="20"/>
  <c r="L165565" i="20"/>
  <c r="R165564" i="20"/>
  <c r="Q165564" i="20"/>
  <c r="L165564" i="20"/>
  <c r="R165563" i="20"/>
  <c r="Q165563" i="20"/>
  <c r="L165563" i="20"/>
  <c r="R165562" i="20"/>
  <c r="Q165562" i="20"/>
  <c r="L165562" i="20"/>
  <c r="R165561" i="20"/>
  <c r="Q165561" i="20"/>
  <c r="L165561" i="20"/>
  <c r="R165560" i="20"/>
  <c r="Q165560" i="20"/>
  <c r="L165560" i="20"/>
  <c r="R165559" i="20"/>
  <c r="Q165559" i="20"/>
  <c r="L165559" i="20"/>
  <c r="R165558" i="20"/>
  <c r="Q165558" i="20"/>
  <c r="L165558" i="20"/>
  <c r="R165557" i="20"/>
  <c r="Q165557" i="20"/>
  <c r="L165557" i="20"/>
  <c r="R165556" i="20"/>
  <c r="Q165556" i="20"/>
  <c r="L165556" i="20"/>
  <c r="R165555" i="20"/>
  <c r="Q165555" i="20"/>
  <c r="L165555" i="20"/>
  <c r="R165554" i="20"/>
  <c r="Q165554" i="20"/>
  <c r="L165554" i="20"/>
  <c r="R165553" i="20"/>
  <c r="Q165553" i="20"/>
  <c r="L165553" i="20"/>
  <c r="R165552" i="20"/>
  <c r="Q165552" i="20"/>
  <c r="L165552" i="20"/>
  <c r="R165551" i="20"/>
  <c r="Q165551" i="20"/>
  <c r="L165551" i="20"/>
  <c r="R165550" i="20"/>
  <c r="Q165550" i="20"/>
  <c r="L165550" i="20"/>
  <c r="R165549" i="20"/>
  <c r="Q165549" i="20"/>
  <c r="L165549" i="20"/>
  <c r="R165548" i="20"/>
  <c r="Q165548" i="20"/>
  <c r="L165548" i="20"/>
  <c r="R165547" i="20"/>
  <c r="Q165547" i="20"/>
  <c r="L165547" i="20"/>
  <c r="R165546" i="20"/>
  <c r="Q165546" i="20"/>
  <c r="L165546" i="20"/>
  <c r="R165545" i="20"/>
  <c r="Q165545" i="20"/>
  <c r="L165545" i="20"/>
  <c r="R165544" i="20"/>
  <c r="Q165544" i="20"/>
  <c r="L165544" i="20"/>
  <c r="R165543" i="20"/>
  <c r="Q165543" i="20"/>
  <c r="L165543" i="20"/>
  <c r="R165542" i="20"/>
  <c r="Q165542" i="20"/>
  <c r="L165542" i="20"/>
  <c r="R165541" i="20"/>
  <c r="Q165541" i="20"/>
  <c r="L165541" i="20"/>
  <c r="R165540" i="20"/>
  <c r="Q165540" i="20"/>
  <c r="L165540" i="20"/>
  <c r="R165539" i="20"/>
  <c r="Q165539" i="20"/>
  <c r="L165539" i="20"/>
  <c r="R165538" i="20"/>
  <c r="Q165538" i="20"/>
  <c r="L165538" i="20"/>
  <c r="R165537" i="20"/>
  <c r="Q165537" i="20"/>
  <c r="L165537" i="20"/>
  <c r="R165536" i="20"/>
  <c r="Q165536" i="20"/>
  <c r="L165536" i="20"/>
  <c r="R165535" i="20"/>
  <c r="Q165535" i="20"/>
  <c r="L165535" i="20"/>
  <c r="R165534" i="20"/>
  <c r="Q165534" i="20"/>
  <c r="L165534" i="20"/>
  <c r="R165533" i="20"/>
  <c r="Q165533" i="20"/>
  <c r="L165533" i="20"/>
  <c r="R165532" i="20"/>
  <c r="Q165532" i="20"/>
  <c r="L165532" i="20"/>
  <c r="R165531" i="20"/>
  <c r="Q165531" i="20"/>
  <c r="L165531" i="20"/>
  <c r="R165530" i="20"/>
  <c r="Q165530" i="20"/>
  <c r="L165530" i="20"/>
  <c r="R165529" i="20"/>
  <c r="Q165529" i="20"/>
  <c r="L165529" i="20"/>
  <c r="R165528" i="20"/>
  <c r="Q165528" i="20"/>
  <c r="L165528" i="20"/>
  <c r="R165527" i="20"/>
  <c r="Q165527" i="20"/>
  <c r="L165527" i="20"/>
  <c r="R165526" i="20"/>
  <c r="Q165526" i="20"/>
  <c r="L165526" i="20"/>
  <c r="R165525" i="20"/>
  <c r="Q165525" i="20"/>
  <c r="L165525" i="20"/>
  <c r="R165524" i="20"/>
  <c r="Q165524" i="20"/>
  <c r="L165524" i="20"/>
  <c r="R165523" i="20"/>
  <c r="Q165523" i="20"/>
  <c r="L165523" i="20"/>
  <c r="R165522" i="20"/>
  <c r="Q165522" i="20"/>
  <c r="L165522" i="20"/>
  <c r="R165521" i="20"/>
  <c r="Q165521" i="20"/>
  <c r="L165521" i="20"/>
  <c r="R165520" i="20"/>
  <c r="Q165520" i="20"/>
  <c r="L165520" i="20"/>
  <c r="R165519" i="20"/>
  <c r="Q165519" i="20"/>
  <c r="L165519" i="20"/>
  <c r="R165518" i="20"/>
  <c r="Q165518" i="20"/>
  <c r="L165518" i="20"/>
  <c r="R165517" i="20"/>
  <c r="Q165517" i="20"/>
  <c r="L165517" i="20"/>
  <c r="R165516" i="20"/>
  <c r="Q165516" i="20"/>
  <c r="L165516" i="20"/>
  <c r="R165515" i="20"/>
  <c r="Q165515" i="20"/>
  <c r="L165515" i="20"/>
  <c r="R165514" i="20"/>
  <c r="Q165514" i="20"/>
  <c r="L165514" i="20"/>
  <c r="R165513" i="20"/>
  <c r="Q165513" i="20"/>
  <c r="L165513" i="20"/>
  <c r="R165512" i="20"/>
  <c r="Q165512" i="20"/>
  <c r="L165512" i="20"/>
  <c r="R165511" i="20"/>
  <c r="Q165511" i="20"/>
  <c r="L165511" i="20"/>
  <c r="R165510" i="20"/>
  <c r="Q165510" i="20"/>
  <c r="L165510" i="20"/>
  <c r="R165509" i="20"/>
  <c r="Q165509" i="20"/>
  <c r="L165509" i="20"/>
  <c r="R165508" i="20"/>
  <c r="Q165508" i="20"/>
  <c r="L165508" i="20"/>
  <c r="R165507" i="20"/>
  <c r="Q165507" i="20"/>
  <c r="L165507" i="20"/>
  <c r="R165506" i="20"/>
  <c r="Q165506" i="20"/>
  <c r="L165506" i="20"/>
  <c r="R165505" i="20"/>
  <c r="Q165505" i="20"/>
  <c r="L165505" i="20"/>
  <c r="R165504" i="20"/>
  <c r="Q165504" i="20"/>
  <c r="L165504" i="20"/>
  <c r="R165503" i="20"/>
  <c r="Q165503" i="20"/>
  <c r="L165503" i="20"/>
  <c r="R165502" i="20"/>
  <c r="Q165502" i="20"/>
  <c r="L165502" i="20"/>
  <c r="R165501" i="20"/>
  <c r="Q165501" i="20"/>
  <c r="L165501" i="20"/>
  <c r="R165500" i="20"/>
  <c r="Q165500" i="20"/>
  <c r="L165500" i="20"/>
  <c r="R165499" i="20"/>
  <c r="Q165499" i="20"/>
  <c r="L165499" i="20"/>
  <c r="R165498" i="20"/>
  <c r="Q165498" i="20"/>
  <c r="L165498" i="20"/>
  <c r="R165497" i="20"/>
  <c r="Q165497" i="20"/>
  <c r="L165497" i="20"/>
  <c r="R165496" i="20"/>
  <c r="Q165496" i="20"/>
  <c r="L165496" i="20"/>
  <c r="R165495" i="20"/>
  <c r="Q165495" i="20"/>
  <c r="L165495" i="20"/>
  <c r="R165494" i="20"/>
  <c r="Q165494" i="20"/>
  <c r="L165494" i="20"/>
  <c r="R165493" i="20"/>
  <c r="Q165493" i="20"/>
  <c r="L165493" i="20"/>
  <c r="R165492" i="20"/>
  <c r="Q165492" i="20"/>
  <c r="L165492" i="20"/>
  <c r="R165491" i="20"/>
  <c r="Q165491" i="20"/>
  <c r="L165491" i="20"/>
  <c r="R165490" i="20"/>
  <c r="Q165490" i="20"/>
  <c r="L165490" i="20"/>
  <c r="R165489" i="20"/>
  <c r="Q165489" i="20"/>
  <c r="L165489" i="20"/>
  <c r="R165488" i="20"/>
  <c r="Q165488" i="20"/>
  <c r="L165488" i="20"/>
  <c r="R165487" i="20"/>
  <c r="Q165487" i="20"/>
  <c r="L165487" i="20"/>
  <c r="R165486" i="20"/>
  <c r="Q165486" i="20"/>
  <c r="L165486" i="20"/>
  <c r="R165485" i="20"/>
  <c r="Q165485" i="20"/>
  <c r="L165485" i="20"/>
  <c r="R165484" i="20"/>
  <c r="Q165484" i="20"/>
  <c r="L165484" i="20"/>
  <c r="R165483" i="20"/>
  <c r="Q165483" i="20"/>
  <c r="L165483" i="20"/>
  <c r="R165482" i="20"/>
  <c r="Q165482" i="20"/>
  <c r="L165482" i="20"/>
  <c r="R165481" i="20"/>
  <c r="Q165481" i="20"/>
  <c r="L165481" i="20"/>
  <c r="R165480" i="20"/>
  <c r="Q165480" i="20"/>
  <c r="L165480" i="20"/>
  <c r="R165479" i="20"/>
  <c r="Q165479" i="20"/>
  <c r="L165479" i="20"/>
  <c r="R165478" i="20"/>
  <c r="Q165478" i="20"/>
  <c r="L165478" i="20"/>
  <c r="R165477" i="20"/>
  <c r="Q165477" i="20"/>
  <c r="L165477" i="20"/>
  <c r="R165476" i="20"/>
  <c r="Q165476" i="20"/>
  <c r="L165476" i="20"/>
  <c r="R165475" i="20"/>
  <c r="Q165475" i="20"/>
  <c r="L165475" i="20"/>
  <c r="R165474" i="20"/>
  <c r="Q165474" i="20"/>
  <c r="L165474" i="20"/>
  <c r="R165473" i="20"/>
  <c r="Q165473" i="20"/>
  <c r="L165473" i="20"/>
  <c r="R165472" i="20"/>
  <c r="Q165472" i="20"/>
  <c r="L165472" i="20"/>
  <c r="R165471" i="20"/>
  <c r="Q165471" i="20"/>
  <c r="L165471" i="20"/>
  <c r="R165470" i="20"/>
  <c r="Q165470" i="20"/>
  <c r="L165470" i="20"/>
  <c r="R165469" i="20"/>
  <c r="Q165469" i="20"/>
  <c r="L165469" i="20"/>
  <c r="R165468" i="20"/>
  <c r="Q165468" i="20"/>
  <c r="L165468" i="20"/>
  <c r="R165467" i="20"/>
  <c r="Q165467" i="20"/>
  <c r="L165467" i="20"/>
  <c r="R165466" i="20"/>
  <c r="Q165466" i="20"/>
  <c r="L165466" i="20"/>
  <c r="R165465" i="20"/>
  <c r="Q165465" i="20"/>
  <c r="L165465" i="20"/>
  <c r="R165464" i="20"/>
  <c r="Q165464" i="20"/>
  <c r="L165464" i="20"/>
  <c r="R165463" i="20"/>
  <c r="Q165463" i="20"/>
  <c r="L165463" i="20"/>
  <c r="R165462" i="20"/>
  <c r="Q165462" i="20"/>
  <c r="L165462" i="20"/>
  <c r="R165461" i="20"/>
  <c r="Q165461" i="20"/>
  <c r="L165461" i="20"/>
  <c r="R165460" i="20"/>
  <c r="Q165460" i="20"/>
  <c r="L165460" i="20"/>
  <c r="R165459" i="20"/>
  <c r="Q165459" i="20"/>
  <c r="L165459" i="20"/>
  <c r="R165458" i="20"/>
  <c r="Q165458" i="20"/>
  <c r="L165458" i="20"/>
  <c r="R165457" i="20"/>
  <c r="Q165457" i="20"/>
  <c r="L165457" i="20"/>
  <c r="R165456" i="20"/>
  <c r="Q165456" i="20"/>
  <c r="L165456" i="20"/>
  <c r="R165455" i="20"/>
  <c r="Q165455" i="20"/>
  <c r="L165455" i="20"/>
  <c r="R165454" i="20"/>
  <c r="Q165454" i="20"/>
  <c r="L165454" i="20"/>
  <c r="R165453" i="20"/>
  <c r="Q165453" i="20"/>
  <c r="L165453" i="20"/>
  <c r="R165452" i="20"/>
  <c r="Q165452" i="20"/>
  <c r="L165452" i="20"/>
  <c r="R165451" i="20"/>
  <c r="Q165451" i="20"/>
  <c r="L165451" i="20"/>
  <c r="R165450" i="20"/>
  <c r="Q165450" i="20"/>
  <c r="L165450" i="20"/>
  <c r="R165449" i="20"/>
  <c r="Q165449" i="20"/>
  <c r="L165449" i="20"/>
  <c r="R165448" i="20"/>
  <c r="Q165448" i="20"/>
  <c r="L165448" i="20"/>
  <c r="R165447" i="20"/>
  <c r="Q165447" i="20"/>
  <c r="L165447" i="20"/>
  <c r="R165446" i="20"/>
  <c r="Q165446" i="20"/>
  <c r="L165446" i="20"/>
  <c r="R165445" i="20"/>
  <c r="Q165445" i="20"/>
  <c r="L165445" i="20"/>
  <c r="R165444" i="20"/>
  <c r="Q165444" i="20"/>
  <c r="L165444" i="20"/>
  <c r="R165443" i="20"/>
  <c r="Q165443" i="20"/>
  <c r="L165443" i="20"/>
  <c r="R165442" i="20"/>
  <c r="Q165442" i="20"/>
  <c r="L165442" i="20"/>
  <c r="R165441" i="20"/>
  <c r="Q165441" i="20"/>
  <c r="L165441" i="20"/>
  <c r="R165440" i="20"/>
  <c r="Q165440" i="20"/>
  <c r="L165440" i="20"/>
  <c r="R165439" i="20"/>
  <c r="Q165439" i="20"/>
  <c r="L165439" i="20"/>
  <c r="R165438" i="20"/>
  <c r="Q165438" i="20"/>
  <c r="L165438" i="20"/>
  <c r="R165437" i="20"/>
  <c r="Q165437" i="20"/>
  <c r="L165437" i="20"/>
  <c r="R165436" i="20"/>
  <c r="Q165436" i="20"/>
  <c r="L165436" i="20"/>
  <c r="R165435" i="20"/>
  <c r="Q165435" i="20"/>
  <c r="L165435" i="20"/>
  <c r="R165434" i="20"/>
  <c r="Q165434" i="20"/>
  <c r="L165434" i="20"/>
  <c r="R165433" i="20"/>
  <c r="Q165433" i="20"/>
  <c r="L165433" i="20"/>
  <c r="R165432" i="20"/>
  <c r="Q165432" i="20"/>
  <c r="L165432" i="20"/>
  <c r="R165431" i="20"/>
  <c r="Q165431" i="20"/>
  <c r="L165431" i="20"/>
  <c r="R165430" i="20"/>
  <c r="Q165430" i="20"/>
  <c r="L165430" i="20"/>
  <c r="R165429" i="20"/>
  <c r="Q165429" i="20"/>
  <c r="L165429" i="20"/>
  <c r="R165428" i="20"/>
  <c r="Q165428" i="20"/>
  <c r="L165428" i="20"/>
  <c r="R165427" i="20"/>
  <c r="Q165427" i="20"/>
  <c r="L165427" i="20"/>
  <c r="R165426" i="20"/>
  <c r="Q165426" i="20"/>
  <c r="L165426" i="20"/>
  <c r="R165425" i="20"/>
  <c r="Q165425" i="20"/>
  <c r="L165425" i="20"/>
  <c r="R165424" i="20"/>
  <c r="Q165424" i="20"/>
  <c r="L165424" i="20"/>
  <c r="R165423" i="20"/>
  <c r="Q165423" i="20"/>
  <c r="L165423" i="20"/>
  <c r="R165422" i="20"/>
  <c r="Q165422" i="20"/>
  <c r="L165422" i="20"/>
  <c r="R165421" i="20"/>
  <c r="Q165421" i="20"/>
  <c r="L165421" i="20"/>
  <c r="R165420" i="20"/>
  <c r="Q165420" i="20"/>
  <c r="L165420" i="20"/>
  <c r="R165419" i="20"/>
  <c r="Q165419" i="20"/>
  <c r="L165419" i="20"/>
  <c r="R165418" i="20"/>
  <c r="Q165418" i="20"/>
  <c r="L165418" i="20"/>
  <c r="R165417" i="20"/>
  <c r="Q165417" i="20"/>
  <c r="L165417" i="20"/>
  <c r="R165416" i="20"/>
  <c r="Q165416" i="20"/>
  <c r="L165416" i="20"/>
  <c r="R165415" i="20"/>
  <c r="Q165415" i="20"/>
  <c r="L165415" i="20"/>
  <c r="R165414" i="20"/>
  <c r="Q165414" i="20"/>
  <c r="L165414" i="20"/>
  <c r="R165413" i="20"/>
  <c r="Q165413" i="20"/>
  <c r="L165413" i="20"/>
  <c r="R165412" i="20"/>
  <c r="Q165412" i="20"/>
  <c r="L165412" i="20"/>
  <c r="R165411" i="20"/>
  <c r="Q165411" i="20"/>
  <c r="L165411" i="20"/>
  <c r="R165410" i="20"/>
  <c r="Q165410" i="20"/>
  <c r="L165410" i="20"/>
  <c r="R165409" i="20"/>
  <c r="Q165409" i="20"/>
  <c r="L165409" i="20"/>
  <c r="R165408" i="20"/>
  <c r="Q165408" i="20"/>
  <c r="L165408" i="20"/>
  <c r="R165407" i="20"/>
  <c r="Q165407" i="20"/>
  <c r="L165407" i="20"/>
  <c r="R165406" i="20"/>
  <c r="Q165406" i="20"/>
  <c r="L165406" i="20"/>
  <c r="R165405" i="20"/>
  <c r="Q165405" i="20"/>
  <c r="L165405" i="20"/>
  <c r="R165404" i="20"/>
  <c r="Q165404" i="20"/>
  <c r="L165404" i="20"/>
  <c r="R165403" i="20"/>
  <c r="Q165403" i="20"/>
  <c r="L165403" i="20"/>
  <c r="R165402" i="20"/>
  <c r="Q165402" i="20"/>
  <c r="L165402" i="20"/>
  <c r="R165401" i="20"/>
  <c r="Q165401" i="20"/>
  <c r="L165401" i="20"/>
  <c r="R165400" i="20"/>
  <c r="Q165400" i="20"/>
  <c r="L165400" i="20"/>
  <c r="R165399" i="20"/>
  <c r="Q165399" i="20"/>
  <c r="L165399" i="20"/>
  <c r="R165398" i="20"/>
  <c r="Q165398" i="20"/>
  <c r="L165398" i="20"/>
  <c r="R165397" i="20"/>
  <c r="Q165397" i="20"/>
  <c r="L165397" i="20"/>
  <c r="R165396" i="20"/>
  <c r="Q165396" i="20"/>
  <c r="L165396" i="20"/>
  <c r="R165395" i="20"/>
  <c r="Q165395" i="20"/>
  <c r="L165395" i="20"/>
  <c r="R165394" i="20"/>
  <c r="Q165394" i="20"/>
  <c r="L165394" i="20"/>
  <c r="R165393" i="20"/>
  <c r="Q165393" i="20"/>
  <c r="L165393" i="20"/>
  <c r="R165392" i="20"/>
  <c r="Q165392" i="20"/>
  <c r="L165392" i="20"/>
  <c r="R165391" i="20"/>
  <c r="Q165391" i="20"/>
  <c r="L165391" i="20"/>
  <c r="R165390" i="20"/>
  <c r="Q165390" i="20"/>
  <c r="L165390" i="20"/>
  <c r="R165389" i="20"/>
  <c r="Q165389" i="20"/>
  <c r="L165389" i="20"/>
  <c r="R165388" i="20"/>
  <c r="Q165388" i="20"/>
  <c r="L165388" i="20"/>
  <c r="R165387" i="20"/>
  <c r="Q165387" i="20"/>
  <c r="L165387" i="20"/>
  <c r="R165386" i="20"/>
  <c r="Q165386" i="20"/>
  <c r="L165386" i="20"/>
  <c r="R165385" i="20"/>
  <c r="Q165385" i="20"/>
  <c r="L165385" i="20"/>
  <c r="R165384" i="20"/>
  <c r="Q165384" i="20"/>
  <c r="L165384" i="20"/>
  <c r="R165383" i="20"/>
  <c r="Q165383" i="20"/>
  <c r="L165383" i="20"/>
  <c r="R165382" i="20"/>
  <c r="Q165382" i="20"/>
  <c r="L165382" i="20"/>
  <c r="R165381" i="20"/>
  <c r="Q165381" i="20"/>
  <c r="L165381" i="20"/>
  <c r="R165380" i="20"/>
  <c r="Q165380" i="20"/>
  <c r="L165380" i="20"/>
  <c r="R165379" i="20"/>
  <c r="Q165379" i="20"/>
  <c r="L165379" i="20"/>
  <c r="R165378" i="20"/>
  <c r="Q165378" i="20"/>
  <c r="L165378" i="20"/>
  <c r="R165377" i="20"/>
  <c r="Q165377" i="20"/>
  <c r="L165377" i="20"/>
  <c r="R165376" i="20"/>
  <c r="Q165376" i="20"/>
  <c r="L165376" i="20"/>
  <c r="R165375" i="20"/>
  <c r="Q165375" i="20"/>
  <c r="L165375" i="20"/>
  <c r="R165374" i="20"/>
  <c r="Q165374" i="20"/>
  <c r="L165374" i="20"/>
  <c r="R165373" i="20"/>
  <c r="Q165373" i="20"/>
  <c r="L165373" i="20"/>
  <c r="R165372" i="20"/>
  <c r="Q165372" i="20"/>
  <c r="L165372" i="20"/>
  <c r="R165371" i="20"/>
  <c r="Q165371" i="20"/>
  <c r="L165371" i="20"/>
  <c r="R165370" i="20"/>
  <c r="Q165370" i="20"/>
  <c r="L165370" i="20"/>
  <c r="R165369" i="20"/>
  <c r="Q165369" i="20"/>
  <c r="L165369" i="20"/>
  <c r="R165368" i="20"/>
  <c r="Q165368" i="20"/>
  <c r="L165368" i="20"/>
  <c r="R165367" i="20"/>
  <c r="Q165367" i="20"/>
  <c r="L165367" i="20"/>
  <c r="R165366" i="20"/>
  <c r="Q165366" i="20"/>
  <c r="L165366" i="20"/>
  <c r="R165365" i="20"/>
  <c r="Q165365" i="20"/>
  <c r="L165365" i="20"/>
  <c r="R165364" i="20"/>
  <c r="Q165364" i="20"/>
  <c r="L165364" i="20"/>
  <c r="R165363" i="20"/>
  <c r="Q165363" i="20"/>
  <c r="L165363" i="20"/>
  <c r="R165362" i="20"/>
  <c r="Q165362" i="20"/>
  <c r="L165362" i="20"/>
  <c r="R165361" i="20"/>
  <c r="Q165361" i="20"/>
  <c r="L165361" i="20"/>
  <c r="R165360" i="20"/>
  <c r="Q165360" i="20"/>
  <c r="L165360" i="20"/>
  <c r="R165359" i="20"/>
  <c r="Q165359" i="20"/>
  <c r="L165359" i="20"/>
  <c r="R165358" i="20"/>
  <c r="Q165358" i="20"/>
  <c r="L165358" i="20"/>
  <c r="R165357" i="20"/>
  <c r="Q165357" i="20"/>
  <c r="L165357" i="20"/>
  <c r="R165356" i="20"/>
  <c r="Q165356" i="20"/>
  <c r="L165356" i="20"/>
  <c r="R165355" i="20"/>
  <c r="Q165355" i="20"/>
  <c r="L165355" i="20"/>
  <c r="R165354" i="20"/>
  <c r="Q165354" i="20"/>
  <c r="L165354" i="20"/>
  <c r="R165353" i="20"/>
  <c r="Q165353" i="20"/>
  <c r="L165353" i="20"/>
  <c r="R165352" i="20"/>
  <c r="Q165352" i="20"/>
  <c r="L165352" i="20"/>
  <c r="R165351" i="20"/>
  <c r="Q165351" i="20"/>
  <c r="L165351" i="20"/>
  <c r="R165350" i="20"/>
  <c r="Q165350" i="20"/>
  <c r="L165350" i="20"/>
  <c r="R165349" i="20"/>
  <c r="Q165349" i="20"/>
  <c r="L165349" i="20"/>
  <c r="R165348" i="20"/>
  <c r="Q165348" i="20"/>
  <c r="L165348" i="20"/>
  <c r="R165347" i="20"/>
  <c r="Q165347" i="20"/>
  <c r="L165347" i="20"/>
  <c r="R165346" i="20"/>
  <c r="Q165346" i="20"/>
  <c r="L165346" i="20"/>
  <c r="R165345" i="20"/>
  <c r="Q165345" i="20"/>
  <c r="L165345" i="20"/>
  <c r="R165344" i="20"/>
  <c r="Q165344" i="20"/>
  <c r="L165344" i="20"/>
  <c r="R165343" i="20"/>
  <c r="Q165343" i="20"/>
  <c r="L165343" i="20"/>
  <c r="R165342" i="20"/>
  <c r="Q165342" i="20"/>
  <c r="L165342" i="20"/>
  <c r="R165341" i="20"/>
  <c r="Q165341" i="20"/>
  <c r="L165341" i="20"/>
  <c r="R165340" i="20"/>
  <c r="Q165340" i="20"/>
  <c r="L165340" i="20"/>
  <c r="R165339" i="20"/>
  <c r="Q165339" i="20"/>
  <c r="L165339" i="20"/>
  <c r="R165338" i="20"/>
  <c r="Q165338" i="20"/>
  <c r="L165338" i="20"/>
  <c r="R165337" i="20"/>
  <c r="Q165337" i="20"/>
  <c r="L165337" i="20"/>
  <c r="R165336" i="20"/>
  <c r="Q165336" i="20"/>
  <c r="L165336" i="20"/>
  <c r="R165335" i="20"/>
  <c r="Q165335" i="20"/>
  <c r="L165335" i="20"/>
  <c r="R165334" i="20"/>
  <c r="Q165334" i="20"/>
  <c r="L165334" i="20"/>
  <c r="R165333" i="20"/>
  <c r="Q165333" i="20"/>
  <c r="L165333" i="20"/>
  <c r="R165332" i="20"/>
  <c r="Q165332" i="20"/>
  <c r="L165332" i="20"/>
  <c r="R165331" i="20"/>
  <c r="Q165331" i="20"/>
  <c r="L165331" i="20"/>
  <c r="R165330" i="20"/>
  <c r="Q165330" i="20"/>
  <c r="L165330" i="20"/>
  <c r="R165329" i="20"/>
  <c r="Q165329" i="20"/>
  <c r="L165329" i="20"/>
  <c r="R165328" i="20"/>
  <c r="Q165328" i="20"/>
  <c r="L165328" i="20"/>
  <c r="R165327" i="20"/>
  <c r="Q165327" i="20"/>
  <c r="L165327" i="20"/>
  <c r="R165326" i="20"/>
  <c r="Q165326" i="20"/>
  <c r="L165326" i="20"/>
  <c r="R165325" i="20"/>
  <c r="Q165325" i="20"/>
  <c r="L165325" i="20"/>
  <c r="R165324" i="20"/>
  <c r="Q165324" i="20"/>
  <c r="L165324" i="20"/>
  <c r="R165323" i="20"/>
  <c r="Q165323" i="20"/>
  <c r="L165323" i="20"/>
  <c r="R165322" i="20"/>
  <c r="Q165322" i="20"/>
  <c r="L165322" i="20"/>
  <c r="R165321" i="20"/>
  <c r="Q165321" i="20"/>
  <c r="L165321" i="20"/>
  <c r="R165320" i="20"/>
  <c r="Q165320" i="20"/>
  <c r="L165320" i="20"/>
  <c r="R165319" i="20"/>
  <c r="Q165319" i="20"/>
  <c r="L165319" i="20"/>
  <c r="R165318" i="20"/>
  <c r="Q165318" i="20"/>
  <c r="L165318" i="20"/>
  <c r="R165317" i="20"/>
  <c r="Q165317" i="20"/>
  <c r="L165317" i="20"/>
  <c r="R165316" i="20"/>
  <c r="Q165316" i="20"/>
  <c r="L165316" i="20"/>
  <c r="R165315" i="20"/>
  <c r="Q165315" i="20"/>
  <c r="L165315" i="20"/>
  <c r="R165314" i="20"/>
  <c r="Q165314" i="20"/>
  <c r="L165314" i="20"/>
  <c r="R165313" i="20"/>
  <c r="Q165313" i="20"/>
  <c r="L165313" i="20"/>
  <c r="R165312" i="20"/>
  <c r="Q165312" i="20"/>
  <c r="L165312" i="20"/>
  <c r="R165311" i="20"/>
  <c r="Q165311" i="20"/>
  <c r="L165311" i="20"/>
  <c r="R165310" i="20"/>
  <c r="Q165310" i="20"/>
  <c r="L165310" i="20"/>
  <c r="R165309" i="20"/>
  <c r="Q165309" i="20"/>
  <c r="L165309" i="20"/>
  <c r="R165308" i="20"/>
  <c r="Q165308" i="20"/>
  <c r="L165308" i="20"/>
  <c r="R165307" i="20"/>
  <c r="Q165307" i="20"/>
  <c r="L165307" i="20"/>
  <c r="R165306" i="20"/>
  <c r="Q165306" i="20"/>
  <c r="L165306" i="20"/>
  <c r="R165305" i="20"/>
  <c r="Q165305" i="20"/>
  <c r="L165305" i="20"/>
  <c r="R165304" i="20"/>
  <c r="Q165304" i="20"/>
  <c r="L165304" i="20"/>
  <c r="R165303" i="20"/>
  <c r="Q165303" i="20"/>
  <c r="L165303" i="20"/>
  <c r="R165302" i="20"/>
  <c r="Q165302" i="20"/>
  <c r="L165302" i="20"/>
  <c r="R165301" i="20"/>
  <c r="Q165301" i="20"/>
  <c r="L165301" i="20"/>
  <c r="R165300" i="20"/>
  <c r="Q165300" i="20"/>
  <c r="L165300" i="20"/>
  <c r="R165299" i="20"/>
  <c r="Q165299" i="20"/>
  <c r="L165299" i="20"/>
  <c r="R165298" i="20"/>
  <c r="Q165298" i="20"/>
  <c r="L165298" i="20"/>
  <c r="R165297" i="20"/>
  <c r="Q165297" i="20"/>
  <c r="L165297" i="20"/>
  <c r="R165296" i="20"/>
  <c r="Q165296" i="20"/>
  <c r="L165296" i="20"/>
  <c r="R165295" i="20"/>
  <c r="Q165295" i="20"/>
  <c r="L165295" i="20"/>
  <c r="R165294" i="20"/>
  <c r="Q165294" i="20"/>
  <c r="L165294" i="20"/>
  <c r="R165293" i="20"/>
  <c r="Q165293" i="20"/>
  <c r="L165293" i="20"/>
  <c r="R165292" i="20"/>
  <c r="Q165292" i="20"/>
  <c r="L165292" i="20"/>
  <c r="R165291" i="20"/>
  <c r="Q165291" i="20"/>
  <c r="L165291" i="20"/>
  <c r="R165290" i="20"/>
  <c r="Q165290" i="20"/>
  <c r="L165290" i="20"/>
  <c r="R165289" i="20"/>
  <c r="Q165289" i="20"/>
  <c r="L165289" i="20"/>
  <c r="R165288" i="20"/>
  <c r="Q165288" i="20"/>
  <c r="L165288" i="20"/>
  <c r="R165287" i="20"/>
  <c r="Q165287" i="20"/>
  <c r="L165287" i="20"/>
  <c r="R165286" i="20"/>
  <c r="Q165286" i="20"/>
  <c r="L165286" i="20"/>
  <c r="R165285" i="20"/>
  <c r="Q165285" i="20"/>
  <c r="L165285" i="20"/>
  <c r="R165284" i="20"/>
  <c r="Q165284" i="20"/>
  <c r="L165284" i="20"/>
  <c r="R165283" i="20"/>
  <c r="Q165283" i="20"/>
  <c r="L165283" i="20"/>
  <c r="R165282" i="20"/>
  <c r="Q165282" i="20"/>
  <c r="L165282" i="20"/>
  <c r="R165281" i="20"/>
  <c r="Q165281" i="20"/>
  <c r="L165281" i="20"/>
  <c r="R165280" i="20"/>
  <c r="Q165280" i="20"/>
  <c r="L165280" i="20"/>
  <c r="R165279" i="20"/>
  <c r="Q165279" i="20"/>
  <c r="L165279" i="20"/>
  <c r="R165278" i="20"/>
  <c r="Q165278" i="20"/>
  <c r="L165278" i="20"/>
  <c r="R165277" i="20"/>
  <c r="Q165277" i="20"/>
  <c r="L165277" i="20"/>
  <c r="R165276" i="20"/>
  <c r="Q165276" i="20"/>
  <c r="L165276" i="20"/>
  <c r="R165275" i="20"/>
  <c r="Q165275" i="20"/>
  <c r="L165275" i="20"/>
  <c r="R165274" i="20"/>
  <c r="Q165274" i="20"/>
  <c r="L165274" i="20"/>
  <c r="R165273" i="20"/>
  <c r="Q165273" i="20"/>
  <c r="L165273" i="20"/>
  <c r="R165272" i="20"/>
  <c r="Q165272" i="20"/>
  <c r="L165272" i="20"/>
  <c r="R165271" i="20"/>
  <c r="Q165271" i="20"/>
  <c r="L165271" i="20"/>
  <c r="R165270" i="20"/>
  <c r="Q165270" i="20"/>
  <c r="L165270" i="20"/>
  <c r="R165269" i="20"/>
  <c r="Q165269" i="20"/>
  <c r="L165269" i="20"/>
  <c r="R165268" i="20"/>
  <c r="Q165268" i="20"/>
  <c r="L165268" i="20"/>
  <c r="R165267" i="20"/>
  <c r="Q165267" i="20"/>
  <c r="L165267" i="20"/>
  <c r="R165266" i="20"/>
  <c r="Q165266" i="20"/>
  <c r="L165266" i="20"/>
  <c r="R165265" i="20"/>
  <c r="Q165265" i="20"/>
  <c r="L165265" i="20"/>
  <c r="R165264" i="20"/>
  <c r="Q165264" i="20"/>
  <c r="L165264" i="20"/>
  <c r="R165263" i="20"/>
  <c r="Q165263" i="20"/>
  <c r="L165263" i="20"/>
  <c r="R165262" i="20"/>
  <c r="Q165262" i="20"/>
  <c r="L165262" i="20"/>
  <c r="R165261" i="20"/>
  <c r="Q165261" i="20"/>
  <c r="L165261" i="20"/>
  <c r="R165260" i="20"/>
  <c r="Q165260" i="20"/>
  <c r="L165260" i="20"/>
  <c r="R165259" i="20"/>
  <c r="Q165259" i="20"/>
  <c r="L165259" i="20"/>
  <c r="R165258" i="20"/>
  <c r="Q165258" i="20"/>
  <c r="L165258" i="20"/>
  <c r="R165257" i="20"/>
  <c r="Q165257" i="20"/>
  <c r="L165257" i="20"/>
  <c r="R165256" i="20"/>
  <c r="Q165256" i="20"/>
  <c r="L165256" i="20"/>
  <c r="R165255" i="20"/>
  <c r="Q165255" i="20"/>
  <c r="L165255" i="20"/>
  <c r="R165254" i="20"/>
  <c r="Q165254" i="20"/>
  <c r="L165254" i="20"/>
  <c r="R165253" i="20"/>
  <c r="Q165253" i="20"/>
  <c r="L165253" i="20"/>
  <c r="R165252" i="20"/>
  <c r="Q165252" i="20"/>
  <c r="L165252" i="20"/>
  <c r="R165251" i="20"/>
  <c r="Q165251" i="20"/>
  <c r="L165251" i="20"/>
  <c r="R165250" i="20"/>
  <c r="Q165250" i="20"/>
  <c r="L165250" i="20"/>
  <c r="R165249" i="20"/>
  <c r="Q165249" i="20"/>
  <c r="L165249" i="20"/>
  <c r="R165248" i="20"/>
  <c r="Q165248" i="20"/>
  <c r="L165248" i="20"/>
  <c r="R165247" i="20"/>
  <c r="Q165247" i="20"/>
  <c r="L165247" i="20"/>
  <c r="R165246" i="20"/>
  <c r="Q165246" i="20"/>
  <c r="L165246" i="20"/>
  <c r="R165245" i="20"/>
  <c r="Q165245" i="20"/>
  <c r="L165245" i="20"/>
  <c r="R165244" i="20"/>
  <c r="Q165244" i="20"/>
  <c r="L165244" i="20"/>
  <c r="R165243" i="20"/>
  <c r="Q165243" i="20"/>
  <c r="L165243" i="20"/>
  <c r="R165242" i="20"/>
  <c r="Q165242" i="20"/>
  <c r="L165242" i="20"/>
  <c r="R165241" i="20"/>
  <c r="Q165241" i="20"/>
  <c r="L165241" i="20"/>
  <c r="R165240" i="20"/>
  <c r="Q165240" i="20"/>
  <c r="L165240" i="20"/>
  <c r="R165239" i="20"/>
  <c r="Q165239" i="20"/>
  <c r="L165239" i="20"/>
  <c r="R165238" i="20"/>
  <c r="Q165238" i="20"/>
  <c r="L165238" i="20"/>
  <c r="R165237" i="20"/>
  <c r="Q165237" i="20"/>
  <c r="L165237" i="20"/>
  <c r="R165236" i="20"/>
  <c r="Q165236" i="20"/>
  <c r="L165236" i="20"/>
  <c r="R165235" i="20"/>
  <c r="Q165235" i="20"/>
  <c r="L165235" i="20"/>
  <c r="R165234" i="20"/>
  <c r="Q165234" i="20"/>
  <c r="L165234" i="20"/>
  <c r="R165233" i="20"/>
  <c r="Q165233" i="20"/>
  <c r="L165233" i="20"/>
  <c r="R165232" i="20"/>
  <c r="Q165232" i="20"/>
  <c r="L165232" i="20"/>
  <c r="R165231" i="20"/>
  <c r="Q165231" i="20"/>
  <c r="L165231" i="20"/>
  <c r="R165230" i="20"/>
  <c r="Q165230" i="20"/>
  <c r="L165230" i="20"/>
  <c r="R165229" i="20"/>
  <c r="Q165229" i="20"/>
  <c r="L165229" i="20"/>
  <c r="R165228" i="20"/>
  <c r="Q165228" i="20"/>
  <c r="L165228" i="20"/>
  <c r="R165227" i="20"/>
  <c r="Q165227" i="20"/>
  <c r="L165227" i="20"/>
  <c r="R165226" i="20"/>
  <c r="Q165226" i="20"/>
  <c r="L165226" i="20"/>
  <c r="R165225" i="20"/>
  <c r="Q165225" i="20"/>
  <c r="L165225" i="20"/>
  <c r="R165224" i="20"/>
  <c r="Q165224" i="20"/>
  <c r="L165224" i="20"/>
  <c r="R165223" i="20"/>
  <c r="Q165223" i="20"/>
  <c r="L165223" i="20"/>
  <c r="R165222" i="20"/>
  <c r="Q165222" i="20"/>
  <c r="L165222" i="20"/>
  <c r="R165221" i="20"/>
  <c r="Q165221" i="20"/>
  <c r="L165221" i="20"/>
  <c r="R165220" i="20"/>
  <c r="Q165220" i="20"/>
  <c r="L165220" i="20"/>
  <c r="R165219" i="20"/>
  <c r="Q165219" i="20"/>
  <c r="L165219" i="20"/>
  <c r="R165218" i="20"/>
  <c r="Q165218" i="20"/>
  <c r="L165218" i="20"/>
  <c r="R165217" i="20"/>
  <c r="Q165217" i="20"/>
  <c r="L165217" i="20"/>
  <c r="R165216" i="20"/>
  <c r="Q165216" i="20"/>
  <c r="L165216" i="20"/>
  <c r="R165215" i="20"/>
  <c r="Q165215" i="20"/>
  <c r="L165215" i="20"/>
  <c r="R165214" i="20"/>
  <c r="Q165214" i="20"/>
  <c r="L165214" i="20"/>
  <c r="R165213" i="20"/>
  <c r="Q165213" i="20"/>
  <c r="L165213" i="20"/>
  <c r="R165212" i="20"/>
  <c r="Q165212" i="20"/>
  <c r="L165212" i="20"/>
  <c r="R165211" i="20"/>
  <c r="Q165211" i="20"/>
  <c r="L165211" i="20"/>
  <c r="R165210" i="20"/>
  <c r="Q165210" i="20"/>
  <c r="L165210" i="20"/>
  <c r="R165209" i="20"/>
  <c r="Q165209" i="20"/>
  <c r="L165209" i="20"/>
  <c r="R165208" i="20"/>
  <c r="Q165208" i="20"/>
  <c r="L165208" i="20"/>
  <c r="R165207" i="20"/>
  <c r="Q165207" i="20"/>
  <c r="L165207" i="20"/>
  <c r="R165206" i="20"/>
  <c r="Q165206" i="20"/>
  <c r="L165206" i="20"/>
  <c r="R165205" i="20"/>
  <c r="Q165205" i="20"/>
  <c r="L165205" i="20"/>
  <c r="R165204" i="20"/>
  <c r="Q165204" i="20"/>
  <c r="L165204" i="20"/>
  <c r="R165203" i="20"/>
  <c r="Q165203" i="20"/>
  <c r="L165203" i="20"/>
  <c r="R165202" i="20"/>
  <c r="Q165202" i="20"/>
  <c r="L165202" i="20"/>
  <c r="R165201" i="20"/>
  <c r="Q165201" i="20"/>
  <c r="L165201" i="20"/>
  <c r="R165200" i="20"/>
  <c r="Q165200" i="20"/>
  <c r="L165200" i="20"/>
  <c r="R165199" i="20"/>
  <c r="Q165199" i="20"/>
  <c r="L165199" i="20"/>
  <c r="R165198" i="20"/>
  <c r="Q165198" i="20"/>
  <c r="L165198" i="20"/>
  <c r="R165197" i="20"/>
  <c r="Q165197" i="20"/>
  <c r="L165197" i="20"/>
  <c r="R165196" i="20"/>
  <c r="Q165196" i="20"/>
  <c r="L165196" i="20"/>
  <c r="R165195" i="20"/>
  <c r="Q165195" i="20"/>
  <c r="L165195" i="20"/>
  <c r="R165194" i="20"/>
  <c r="Q165194" i="20"/>
  <c r="L165194" i="20"/>
  <c r="R165193" i="20"/>
  <c r="Q165193" i="20"/>
  <c r="L165193" i="20"/>
  <c r="R165192" i="20"/>
  <c r="Q165192" i="20"/>
  <c r="L165192" i="20"/>
  <c r="R165191" i="20"/>
  <c r="Q165191" i="20"/>
  <c r="L165191" i="20"/>
  <c r="R165190" i="20"/>
  <c r="Q165190" i="20"/>
  <c r="L165190" i="20"/>
  <c r="R165189" i="20"/>
  <c r="Q165189" i="20"/>
  <c r="L165189" i="20"/>
  <c r="R165188" i="20"/>
  <c r="Q165188" i="20"/>
  <c r="L165188" i="20"/>
  <c r="R165187" i="20"/>
  <c r="Q165187" i="20"/>
  <c r="L165187" i="20"/>
  <c r="R165186" i="20"/>
  <c r="Q165186" i="20"/>
  <c r="L165186" i="20"/>
  <c r="R165185" i="20"/>
  <c r="Q165185" i="20"/>
  <c r="L165185" i="20"/>
  <c r="R165184" i="20"/>
  <c r="Q165184" i="20"/>
  <c r="L165184" i="20"/>
  <c r="R165183" i="20"/>
  <c r="Q165183" i="20"/>
  <c r="L165183" i="20"/>
  <c r="R165182" i="20"/>
  <c r="Q165182" i="20"/>
  <c r="L165182" i="20"/>
  <c r="R165181" i="20"/>
  <c r="Q165181" i="20"/>
  <c r="L165181" i="20"/>
  <c r="R165180" i="20"/>
  <c r="Q165180" i="20"/>
  <c r="L165180" i="20"/>
  <c r="R165179" i="20"/>
  <c r="Q165179" i="20"/>
  <c r="L165179" i="20"/>
  <c r="R165178" i="20"/>
  <c r="Q165178" i="20"/>
  <c r="L165178" i="20"/>
  <c r="R165177" i="20"/>
  <c r="Q165177" i="20"/>
  <c r="L165177" i="20"/>
  <c r="R165176" i="20"/>
  <c r="Q165176" i="20"/>
  <c r="L165176" i="20"/>
  <c r="R165175" i="20"/>
  <c r="Q165175" i="20"/>
  <c r="L165175" i="20"/>
  <c r="R165174" i="20"/>
  <c r="Q165174" i="20"/>
  <c r="L165174" i="20"/>
  <c r="R165173" i="20"/>
  <c r="Q165173" i="20"/>
  <c r="L165173" i="20"/>
  <c r="R165172" i="20"/>
  <c r="Q165172" i="20"/>
  <c r="L165172" i="20"/>
  <c r="R165171" i="20"/>
  <c r="Q165171" i="20"/>
  <c r="L165171" i="20"/>
  <c r="R165170" i="20"/>
  <c r="Q165170" i="20"/>
  <c r="L165170" i="20"/>
  <c r="R165169" i="20"/>
  <c r="Q165169" i="20"/>
  <c r="L165169" i="20"/>
  <c r="R165168" i="20"/>
  <c r="Q165168" i="20"/>
  <c r="L165168" i="20"/>
  <c r="R165167" i="20"/>
  <c r="Q165167" i="20"/>
  <c r="L165167" i="20"/>
  <c r="R165166" i="20"/>
  <c r="Q165166" i="20"/>
  <c r="L165166" i="20"/>
  <c r="R165165" i="20"/>
  <c r="Q165165" i="20"/>
  <c r="L165165" i="20"/>
  <c r="R165164" i="20"/>
  <c r="Q165164" i="20"/>
  <c r="L165164" i="20"/>
  <c r="R165163" i="20"/>
  <c r="Q165163" i="20"/>
  <c r="L165163" i="20"/>
  <c r="R165162" i="20"/>
  <c r="Q165162" i="20"/>
  <c r="L165162" i="20"/>
  <c r="R165161" i="20"/>
  <c r="Q165161" i="20"/>
  <c r="L165161" i="20"/>
  <c r="R165160" i="20"/>
  <c r="Q165160" i="20"/>
  <c r="L165160" i="20"/>
  <c r="R165159" i="20"/>
  <c r="Q165159" i="20"/>
  <c r="L165159" i="20"/>
  <c r="R165158" i="20"/>
  <c r="Q165158" i="20"/>
  <c r="L165158" i="20"/>
  <c r="R165157" i="20"/>
  <c r="Q165157" i="20"/>
  <c r="L165157" i="20"/>
  <c r="R165156" i="20"/>
  <c r="Q165156" i="20"/>
  <c r="L165156" i="20"/>
  <c r="R165155" i="20"/>
  <c r="Q165155" i="20"/>
  <c r="L165155" i="20"/>
  <c r="R165154" i="20"/>
  <c r="Q165154" i="20"/>
  <c r="L165154" i="20"/>
  <c r="R165153" i="20"/>
  <c r="Q165153" i="20"/>
  <c r="L165153" i="20"/>
  <c r="R165152" i="20"/>
  <c r="Q165152" i="20"/>
  <c r="L165152" i="20"/>
  <c r="R165151" i="20"/>
  <c r="Q165151" i="20"/>
  <c r="L165151" i="20"/>
  <c r="R165150" i="20"/>
  <c r="Q165150" i="20"/>
  <c r="L165150" i="20"/>
  <c r="R165149" i="20"/>
  <c r="Q165149" i="20"/>
  <c r="L165149" i="20"/>
  <c r="R165148" i="20"/>
  <c r="Q165148" i="20"/>
  <c r="L165148" i="20"/>
  <c r="R165147" i="20"/>
  <c r="Q165147" i="20"/>
  <c r="L165147" i="20"/>
  <c r="R165146" i="20"/>
  <c r="Q165146" i="20"/>
  <c r="L165146" i="20"/>
  <c r="R165145" i="20"/>
  <c r="Q165145" i="20"/>
  <c r="L165145" i="20"/>
  <c r="R165144" i="20"/>
  <c r="Q165144" i="20"/>
  <c r="L165144" i="20"/>
  <c r="R165143" i="20"/>
  <c r="Q165143" i="20"/>
  <c r="L165143" i="20"/>
  <c r="R165142" i="20"/>
  <c r="Q165142" i="20"/>
  <c r="L165142" i="20"/>
  <c r="R165141" i="20"/>
  <c r="Q165141" i="20"/>
  <c r="L165141" i="20"/>
  <c r="R165140" i="20"/>
  <c r="Q165140" i="20"/>
  <c r="L165140" i="20"/>
  <c r="R165139" i="20"/>
  <c r="Q165139" i="20"/>
  <c r="L165139" i="20"/>
  <c r="R165138" i="20"/>
  <c r="Q165138" i="20"/>
  <c r="L165138" i="20"/>
  <c r="R165137" i="20"/>
  <c r="Q165137" i="20"/>
  <c r="L165137" i="20"/>
  <c r="R165136" i="20"/>
  <c r="Q165136" i="20"/>
  <c r="L165136" i="20"/>
  <c r="R165135" i="20"/>
  <c r="Q165135" i="20"/>
  <c r="L165135" i="20"/>
  <c r="R165134" i="20"/>
  <c r="Q165134" i="20"/>
  <c r="L165134" i="20"/>
  <c r="R165133" i="20"/>
  <c r="Q165133" i="20"/>
  <c r="L165133" i="20"/>
  <c r="R165132" i="20"/>
  <c r="Q165132" i="20"/>
  <c r="L165132" i="20"/>
  <c r="R165131" i="20"/>
  <c r="Q165131" i="20"/>
  <c r="L165131" i="20"/>
  <c r="R165130" i="20"/>
  <c r="Q165130" i="20"/>
  <c r="L165130" i="20"/>
  <c r="R165129" i="20"/>
  <c r="Q165129" i="20"/>
  <c r="L165129" i="20"/>
  <c r="R165128" i="20"/>
  <c r="Q165128" i="20"/>
  <c r="L165128" i="20"/>
  <c r="R165127" i="20"/>
  <c r="Q165127" i="20"/>
  <c r="L165127" i="20"/>
  <c r="R165126" i="20"/>
  <c r="Q165126" i="20"/>
  <c r="L165126" i="20"/>
  <c r="R165125" i="20"/>
  <c r="Q165125" i="20"/>
  <c r="L165125" i="20"/>
  <c r="R165124" i="20"/>
  <c r="Q165124" i="20"/>
  <c r="L165124" i="20"/>
  <c r="R165123" i="20"/>
  <c r="Q165123" i="20"/>
  <c r="L165123" i="20"/>
  <c r="R165122" i="20"/>
  <c r="Q165122" i="20"/>
  <c r="L165122" i="20"/>
  <c r="R165121" i="20"/>
  <c r="Q165121" i="20"/>
  <c r="L165121" i="20"/>
  <c r="R165120" i="20"/>
  <c r="Q165120" i="20"/>
  <c r="L165120" i="20"/>
  <c r="R165119" i="20"/>
  <c r="Q165119" i="20"/>
  <c r="L165119" i="20"/>
  <c r="R165118" i="20"/>
  <c r="Q165118" i="20"/>
  <c r="L165118" i="20"/>
  <c r="R165117" i="20"/>
  <c r="Q165117" i="20"/>
  <c r="L165117" i="20"/>
  <c r="R165116" i="20"/>
  <c r="Q165116" i="20"/>
  <c r="L165116" i="20"/>
  <c r="R165115" i="20"/>
  <c r="Q165115" i="20"/>
  <c r="L165115" i="20"/>
  <c r="R165114" i="20"/>
  <c r="Q165114" i="20"/>
  <c r="L165114" i="20"/>
  <c r="R165113" i="20"/>
  <c r="Q165113" i="20"/>
  <c r="L165113" i="20"/>
  <c r="R165112" i="20"/>
  <c r="Q165112" i="20"/>
  <c r="L165112" i="20"/>
  <c r="R165111" i="20"/>
  <c r="Q165111" i="20"/>
  <c r="L165111" i="20"/>
  <c r="R165110" i="20"/>
  <c r="Q165110" i="20"/>
  <c r="L165110" i="20"/>
  <c r="R165109" i="20"/>
  <c r="Q165109" i="20"/>
  <c r="L165109" i="20"/>
  <c r="R165108" i="20"/>
  <c r="Q165108" i="20"/>
  <c r="L165108" i="20"/>
  <c r="R165107" i="20"/>
  <c r="Q165107" i="20"/>
  <c r="L165107" i="20"/>
  <c r="R165106" i="20"/>
  <c r="Q165106" i="20"/>
  <c r="L165106" i="20"/>
  <c r="R165105" i="20"/>
  <c r="Q165105" i="20"/>
  <c r="L165105" i="20"/>
  <c r="R165104" i="20"/>
  <c r="Q165104" i="20"/>
  <c r="L165104" i="20"/>
  <c r="R165103" i="20"/>
  <c r="Q165103" i="20"/>
  <c r="L165103" i="20"/>
  <c r="R165102" i="20"/>
  <c r="Q165102" i="20"/>
  <c r="L165102" i="20"/>
  <c r="R165101" i="20"/>
  <c r="Q165101" i="20"/>
  <c r="L165101" i="20"/>
  <c r="R165100" i="20"/>
  <c r="Q165100" i="20"/>
  <c r="L165100" i="20"/>
  <c r="R165099" i="20"/>
  <c r="Q165099" i="20"/>
  <c r="L165099" i="20"/>
  <c r="R165098" i="20"/>
  <c r="Q165098" i="20"/>
  <c r="L165098" i="20"/>
  <c r="R165097" i="20"/>
  <c r="Q165097" i="20"/>
  <c r="L165097" i="20"/>
  <c r="R165096" i="20"/>
  <c r="Q165096" i="20"/>
  <c r="L165096" i="20"/>
  <c r="R165095" i="20"/>
  <c r="Q165095" i="20"/>
  <c r="L165095" i="20"/>
  <c r="R165094" i="20"/>
  <c r="Q165094" i="20"/>
  <c r="L165094" i="20"/>
  <c r="R165093" i="20"/>
  <c r="Q165093" i="20"/>
  <c r="L165093" i="20"/>
  <c r="R165092" i="20"/>
  <c r="Q165092" i="20"/>
  <c r="L165092" i="20"/>
  <c r="R165091" i="20"/>
  <c r="Q165091" i="20"/>
  <c r="L165091" i="20"/>
  <c r="R165090" i="20"/>
  <c r="Q165090" i="20"/>
  <c r="L165090" i="20"/>
  <c r="R165089" i="20"/>
  <c r="Q165089" i="20"/>
  <c r="L165089" i="20"/>
  <c r="R165088" i="20"/>
  <c r="Q165088" i="20"/>
  <c r="L165088" i="20"/>
  <c r="R165087" i="20"/>
  <c r="Q165087" i="20"/>
  <c r="L165087" i="20"/>
  <c r="R165086" i="20"/>
  <c r="Q165086" i="20"/>
  <c r="L165086" i="20"/>
  <c r="R165085" i="20"/>
  <c r="Q165085" i="20"/>
  <c r="L165085" i="20"/>
  <c r="R165084" i="20"/>
  <c r="Q165084" i="20"/>
  <c r="L165084" i="20"/>
  <c r="R165083" i="20"/>
  <c r="Q165083" i="20"/>
  <c r="L165083" i="20"/>
  <c r="R165082" i="20"/>
  <c r="Q165082" i="20"/>
  <c r="L165082" i="20"/>
  <c r="R165081" i="20"/>
  <c r="Q165081" i="20"/>
  <c r="L165081" i="20"/>
  <c r="R165080" i="20"/>
  <c r="Q165080" i="20"/>
  <c r="L165080" i="20"/>
  <c r="R165079" i="20"/>
  <c r="Q165079" i="20"/>
  <c r="L165079" i="20"/>
  <c r="R165078" i="20"/>
  <c r="Q165078" i="20"/>
  <c r="L165078" i="20"/>
  <c r="R165077" i="20"/>
  <c r="Q165077" i="20"/>
  <c r="L165077" i="20"/>
  <c r="R165076" i="20"/>
  <c r="Q165076" i="20"/>
  <c r="L165076" i="20"/>
  <c r="R165075" i="20"/>
  <c r="Q165075" i="20"/>
  <c r="L165075" i="20"/>
  <c r="R165074" i="20"/>
  <c r="Q165074" i="20"/>
  <c r="L165074" i="20"/>
  <c r="R165073" i="20"/>
  <c r="Q165073" i="20"/>
  <c r="L165073" i="20"/>
  <c r="R165072" i="20"/>
  <c r="Q165072" i="20"/>
  <c r="L165072" i="20"/>
  <c r="R165071" i="20"/>
  <c r="Q165071" i="20"/>
  <c r="L165071" i="20"/>
  <c r="R165070" i="20"/>
  <c r="Q165070" i="20"/>
  <c r="L165070" i="20"/>
  <c r="R165069" i="20"/>
  <c r="Q165069" i="20"/>
  <c r="L165069" i="20"/>
  <c r="R165068" i="20"/>
  <c r="Q165068" i="20"/>
  <c r="L165068" i="20"/>
  <c r="R165067" i="20"/>
  <c r="Q165067" i="20"/>
  <c r="L165067" i="20"/>
  <c r="R165066" i="20"/>
  <c r="Q165066" i="20"/>
  <c r="L165066" i="20"/>
  <c r="R165065" i="20"/>
  <c r="Q165065" i="20"/>
  <c r="L165065" i="20"/>
  <c r="R165064" i="20"/>
  <c r="Q165064" i="20"/>
  <c r="L165064" i="20"/>
  <c r="R165063" i="20"/>
  <c r="Q165063" i="20"/>
  <c r="L165063" i="20"/>
  <c r="R165062" i="20"/>
  <c r="Q165062" i="20"/>
  <c r="L165062" i="20"/>
  <c r="R165061" i="20"/>
  <c r="Q165061" i="20"/>
  <c r="L165061" i="20"/>
  <c r="R165060" i="20"/>
  <c r="Q165060" i="20"/>
  <c r="L165060" i="20"/>
  <c r="R165059" i="20"/>
  <c r="Q165059" i="20"/>
  <c r="L165059" i="20"/>
  <c r="R165058" i="20"/>
  <c r="Q165058" i="20"/>
  <c r="L165058" i="20"/>
  <c r="R165057" i="20"/>
  <c r="Q165057" i="20"/>
  <c r="L165057" i="20"/>
  <c r="R165056" i="20"/>
  <c r="Q165056" i="20"/>
  <c r="L165056" i="20"/>
  <c r="R165055" i="20"/>
  <c r="Q165055" i="20"/>
  <c r="L165055" i="20"/>
  <c r="R165054" i="20"/>
  <c r="Q165054" i="20"/>
  <c r="L165054" i="20"/>
  <c r="R165053" i="20"/>
  <c r="Q165053" i="20"/>
  <c r="L165053" i="20"/>
  <c r="R165052" i="20"/>
  <c r="Q165052" i="20"/>
  <c r="L165052" i="20"/>
  <c r="R165051" i="20"/>
  <c r="Q165051" i="20"/>
  <c r="L165051" i="20"/>
  <c r="R165050" i="20"/>
  <c r="Q165050" i="20"/>
  <c r="L165050" i="20"/>
  <c r="R165049" i="20"/>
  <c r="Q165049" i="20"/>
  <c r="L165049" i="20"/>
  <c r="R165048" i="20"/>
  <c r="Q165048" i="20"/>
  <c r="L165048" i="20"/>
  <c r="R165047" i="20"/>
  <c r="Q165047" i="20"/>
  <c r="L165047" i="20"/>
  <c r="R165046" i="20"/>
  <c r="Q165046" i="20"/>
  <c r="L165046" i="20"/>
  <c r="R165045" i="20"/>
  <c r="Q165045" i="20"/>
  <c r="L165045" i="20"/>
  <c r="R165044" i="20"/>
  <c r="Q165044" i="20"/>
  <c r="L165044" i="20"/>
  <c r="R165043" i="20"/>
  <c r="Q165043" i="20"/>
  <c r="L165043" i="20"/>
  <c r="R165042" i="20"/>
  <c r="Q165042" i="20"/>
  <c r="L165042" i="20"/>
  <c r="R165041" i="20"/>
  <c r="Q165041" i="20"/>
  <c r="L165041" i="20"/>
  <c r="R165040" i="20"/>
  <c r="Q165040" i="20"/>
  <c r="L165040" i="20"/>
  <c r="R165039" i="20"/>
  <c r="Q165039" i="20"/>
  <c r="L165039" i="20"/>
  <c r="R165038" i="20"/>
  <c r="Q165038" i="20"/>
  <c r="L165038" i="20"/>
  <c r="R165037" i="20"/>
  <c r="Q165037" i="20"/>
  <c r="L165037" i="20"/>
  <c r="R165036" i="20"/>
  <c r="Q165036" i="20"/>
  <c r="L165036" i="20"/>
  <c r="R165035" i="20"/>
  <c r="Q165035" i="20"/>
  <c r="L165035" i="20"/>
  <c r="R165034" i="20"/>
  <c r="Q165034" i="20"/>
  <c r="L165034" i="20"/>
  <c r="R165033" i="20"/>
  <c r="Q165033" i="20"/>
  <c r="L165033" i="20"/>
  <c r="R165032" i="20"/>
  <c r="Q165032" i="20"/>
  <c r="L165032" i="20"/>
  <c r="R165031" i="20"/>
  <c r="Q165031" i="20"/>
  <c r="L165031" i="20"/>
  <c r="R165030" i="20"/>
  <c r="Q165030" i="20"/>
  <c r="L165030" i="20"/>
  <c r="R165029" i="20"/>
  <c r="Q165029" i="20"/>
  <c r="L165029" i="20"/>
  <c r="R165028" i="20"/>
  <c r="Q165028" i="20"/>
  <c r="L165028" i="20"/>
  <c r="R165027" i="20"/>
  <c r="Q165027" i="20"/>
  <c r="L165027" i="20"/>
  <c r="R165026" i="20"/>
  <c r="Q165026" i="20"/>
  <c r="L165026" i="20"/>
  <c r="R165025" i="20"/>
  <c r="Q165025" i="20"/>
  <c r="L165025" i="20"/>
  <c r="R165024" i="20"/>
  <c r="Q165024" i="20"/>
  <c r="L165024" i="20"/>
  <c r="R165023" i="20"/>
  <c r="Q165023" i="20"/>
  <c r="L165023" i="20"/>
  <c r="R165022" i="20"/>
  <c r="Q165022" i="20"/>
  <c r="L165022" i="20"/>
  <c r="R165021" i="20"/>
  <c r="Q165021" i="20"/>
  <c r="L165021" i="20"/>
  <c r="R165020" i="20"/>
  <c r="Q165020" i="20"/>
  <c r="L165020" i="20"/>
  <c r="R165019" i="20"/>
  <c r="Q165019" i="20"/>
  <c r="L165019" i="20"/>
  <c r="R165018" i="20"/>
  <c r="Q165018" i="20"/>
  <c r="L165018" i="20"/>
  <c r="R165017" i="20"/>
  <c r="Q165017" i="20"/>
  <c r="L165017" i="20"/>
  <c r="R165016" i="20"/>
  <c r="Q165016" i="20"/>
  <c r="L165016" i="20"/>
  <c r="R165015" i="20"/>
  <c r="Q165015" i="20"/>
  <c r="L165015" i="20"/>
  <c r="R165014" i="20"/>
  <c r="Q165014" i="20"/>
  <c r="L165014" i="20"/>
  <c r="R165013" i="20"/>
  <c r="Q165013" i="20"/>
  <c r="L165013" i="20"/>
  <c r="R165012" i="20"/>
  <c r="Q165012" i="20"/>
  <c r="L165012" i="20"/>
  <c r="R165011" i="20"/>
  <c r="Q165011" i="20"/>
  <c r="L165011" i="20"/>
  <c r="R165010" i="20"/>
  <c r="Q165010" i="20"/>
  <c r="L165010" i="20"/>
  <c r="R165009" i="20"/>
  <c r="Q165009" i="20"/>
  <c r="L165009" i="20"/>
  <c r="R165008" i="20"/>
  <c r="Q165008" i="20"/>
  <c r="L165008" i="20"/>
  <c r="R165007" i="20"/>
  <c r="Q165007" i="20"/>
  <c r="L165007" i="20"/>
  <c r="R165006" i="20"/>
  <c r="Q165006" i="20"/>
  <c r="L165006" i="20"/>
  <c r="R165005" i="20"/>
  <c r="Q165005" i="20"/>
  <c r="L165005" i="20"/>
  <c r="R165004" i="20"/>
  <c r="Q165004" i="20"/>
  <c r="L165004" i="20"/>
  <c r="R165003" i="20"/>
  <c r="Q165003" i="20"/>
  <c r="L165003" i="20"/>
  <c r="R165002" i="20"/>
  <c r="Q165002" i="20"/>
  <c r="L165002" i="20"/>
  <c r="R165001" i="20"/>
  <c r="Q165001" i="20"/>
  <c r="L165001" i="20"/>
  <c r="R165000" i="20"/>
  <c r="Q165000" i="20"/>
  <c r="L165000" i="20"/>
  <c r="R164999" i="20"/>
  <c r="Q164999" i="20"/>
  <c r="L164999" i="20"/>
  <c r="R164998" i="20"/>
  <c r="Q164998" i="20"/>
  <c r="L164998" i="20"/>
  <c r="R164997" i="20"/>
  <c r="Q164997" i="20"/>
  <c r="L164997" i="20"/>
  <c r="R164996" i="20"/>
  <c r="Q164996" i="20"/>
  <c r="L164996" i="20"/>
  <c r="R164995" i="20"/>
  <c r="Q164995" i="20"/>
  <c r="L164995" i="20"/>
  <c r="R164994" i="20"/>
  <c r="Q164994" i="20"/>
  <c r="L164994" i="20"/>
  <c r="R164993" i="20"/>
  <c r="Q164993" i="20"/>
  <c r="L164993" i="20"/>
  <c r="R164992" i="20"/>
  <c r="Q164992" i="20"/>
  <c r="L164992" i="20"/>
  <c r="R164991" i="20"/>
  <c r="Q164991" i="20"/>
  <c r="L164991" i="20"/>
  <c r="R164990" i="20"/>
  <c r="Q164990" i="20"/>
  <c r="L164990" i="20"/>
  <c r="R164989" i="20"/>
  <c r="Q164989" i="20"/>
  <c r="L164989" i="20"/>
  <c r="R164988" i="20"/>
  <c r="Q164988" i="20"/>
  <c r="L164988" i="20"/>
  <c r="R164987" i="20"/>
  <c r="Q164987" i="20"/>
  <c r="L164987" i="20"/>
  <c r="R164986" i="20"/>
  <c r="Q164986" i="20"/>
  <c r="L164986" i="20"/>
  <c r="R164985" i="20"/>
  <c r="Q164985" i="20"/>
  <c r="L164985" i="20"/>
  <c r="R164984" i="20"/>
  <c r="Q164984" i="20"/>
  <c r="L164984" i="20"/>
  <c r="R164983" i="20"/>
  <c r="Q164983" i="20"/>
  <c r="L164983" i="20"/>
  <c r="R164982" i="20"/>
  <c r="Q164982" i="20"/>
  <c r="L164982" i="20"/>
  <c r="R164981" i="20"/>
  <c r="Q164981" i="20"/>
  <c r="L164981" i="20"/>
  <c r="R164980" i="20"/>
  <c r="Q164980" i="20"/>
  <c r="L164980" i="20"/>
  <c r="R164979" i="20"/>
  <c r="Q164979" i="20"/>
  <c r="L164979" i="20"/>
  <c r="R164978" i="20"/>
  <c r="Q164978" i="20"/>
  <c r="L164978" i="20"/>
  <c r="R164977" i="20"/>
  <c r="Q164977" i="20"/>
  <c r="L164977" i="20"/>
  <c r="R164976" i="20"/>
  <c r="Q164976" i="20"/>
  <c r="L164976" i="20"/>
  <c r="R164975" i="20"/>
  <c r="Q164975" i="20"/>
  <c r="L164975" i="20"/>
  <c r="R164974" i="20"/>
  <c r="Q164974" i="20"/>
  <c r="L164974" i="20"/>
  <c r="R164973" i="20"/>
  <c r="Q164973" i="20"/>
  <c r="L164973" i="20"/>
  <c r="R164972" i="20"/>
  <c r="Q164972" i="20"/>
  <c r="L164972" i="20"/>
  <c r="R164971" i="20"/>
  <c r="Q164971" i="20"/>
  <c r="L164971" i="20"/>
  <c r="R164970" i="20"/>
  <c r="Q164970" i="20"/>
  <c r="L164970" i="20"/>
  <c r="R164969" i="20"/>
  <c r="Q164969" i="20"/>
  <c r="L164969" i="20"/>
  <c r="R164968" i="20"/>
  <c r="Q164968" i="20"/>
  <c r="L164968" i="20"/>
  <c r="R164967" i="20"/>
  <c r="Q164967" i="20"/>
  <c r="L164967" i="20"/>
  <c r="R164966" i="20"/>
  <c r="Q164966" i="20"/>
  <c r="L164966" i="20"/>
  <c r="R164965" i="20"/>
  <c r="Q164965" i="20"/>
  <c r="L164965" i="20"/>
  <c r="R164964" i="20"/>
  <c r="Q164964" i="20"/>
  <c r="L164964" i="20"/>
  <c r="R164963" i="20"/>
  <c r="Q164963" i="20"/>
  <c r="L164963" i="20"/>
  <c r="R164962" i="20"/>
  <c r="Q164962" i="20"/>
  <c r="L164962" i="20"/>
  <c r="R164961" i="20"/>
  <c r="Q164961" i="20"/>
  <c r="L164961" i="20"/>
  <c r="R164960" i="20"/>
  <c r="Q164960" i="20"/>
  <c r="L164960" i="20"/>
  <c r="R164959" i="20"/>
  <c r="Q164959" i="20"/>
  <c r="L164959" i="20"/>
  <c r="R164958" i="20"/>
  <c r="Q164958" i="20"/>
  <c r="L164958" i="20"/>
  <c r="R164957" i="20"/>
  <c r="Q164957" i="20"/>
  <c r="L164957" i="20"/>
  <c r="R164956" i="20"/>
  <c r="Q164956" i="20"/>
  <c r="L164956" i="20"/>
  <c r="R164955" i="20"/>
  <c r="Q164955" i="20"/>
  <c r="L164955" i="20"/>
  <c r="R164954" i="20"/>
  <c r="Q164954" i="20"/>
  <c r="L164954" i="20"/>
  <c r="R164953" i="20"/>
  <c r="Q164953" i="20"/>
  <c r="L164953" i="20"/>
  <c r="R164952" i="20"/>
  <c r="Q164952" i="20"/>
  <c r="L164952" i="20"/>
  <c r="R164951" i="20"/>
  <c r="Q164951" i="20"/>
  <c r="L164951" i="20"/>
  <c r="R164950" i="20"/>
  <c r="Q164950" i="20"/>
  <c r="L164950" i="20"/>
  <c r="R164949" i="20"/>
  <c r="Q164949" i="20"/>
  <c r="L164949" i="20"/>
  <c r="R164948" i="20"/>
  <c r="Q164948" i="20"/>
  <c r="L164948" i="20"/>
  <c r="R164947" i="20"/>
  <c r="Q164947" i="20"/>
  <c r="L164947" i="20"/>
  <c r="R164946" i="20"/>
  <c r="Q164946" i="20"/>
  <c r="L164946" i="20"/>
  <c r="R164945" i="20"/>
  <c r="Q164945" i="20"/>
  <c r="L164945" i="20"/>
  <c r="R164944" i="20"/>
  <c r="Q164944" i="20"/>
  <c r="L164944" i="20"/>
  <c r="R164943" i="20"/>
  <c r="Q164943" i="20"/>
  <c r="L164943" i="20"/>
  <c r="R164942" i="20"/>
  <c r="Q164942" i="20"/>
  <c r="L164942" i="20"/>
  <c r="R164941" i="20"/>
  <c r="Q164941" i="20"/>
  <c r="L164941" i="20"/>
  <c r="R164940" i="20"/>
  <c r="Q164940" i="20"/>
  <c r="L164940" i="20"/>
  <c r="R164939" i="20"/>
  <c r="Q164939" i="20"/>
  <c r="L164939" i="20"/>
  <c r="R164938" i="20"/>
  <c r="Q164938" i="20"/>
  <c r="L164938" i="20"/>
  <c r="R164937" i="20"/>
  <c r="Q164937" i="20"/>
  <c r="L164937" i="20"/>
  <c r="R164936" i="20"/>
  <c r="Q164936" i="20"/>
  <c r="L164936" i="20"/>
  <c r="R164935" i="20"/>
  <c r="Q164935" i="20"/>
  <c r="L164935" i="20"/>
  <c r="R164934" i="20"/>
  <c r="Q164934" i="20"/>
  <c r="L164934" i="20"/>
  <c r="R164933" i="20"/>
  <c r="Q164933" i="20"/>
  <c r="L164933" i="20"/>
  <c r="R164932" i="20"/>
  <c r="Q164932" i="20"/>
  <c r="L164932" i="20"/>
  <c r="R164931" i="20"/>
  <c r="Q164931" i="20"/>
  <c r="L164931" i="20"/>
  <c r="R164930" i="20"/>
  <c r="Q164930" i="20"/>
  <c r="L164930" i="20"/>
  <c r="R164929" i="20"/>
  <c r="Q164929" i="20"/>
  <c r="L164929" i="20"/>
  <c r="R164928" i="20"/>
  <c r="Q164928" i="20"/>
  <c r="L164928" i="20"/>
  <c r="R164927" i="20"/>
  <c r="Q164927" i="20"/>
  <c r="L164927" i="20"/>
  <c r="R164926" i="20"/>
  <c r="Q164926" i="20"/>
  <c r="L164926" i="20"/>
  <c r="R164925" i="20"/>
  <c r="Q164925" i="20"/>
  <c r="L164925" i="20"/>
  <c r="R164924" i="20"/>
  <c r="Q164924" i="20"/>
  <c r="L164924" i="20"/>
  <c r="R164923" i="20"/>
  <c r="Q164923" i="20"/>
  <c r="L164923" i="20"/>
  <c r="R164922" i="20"/>
  <c r="Q164922" i="20"/>
  <c r="L164922" i="20"/>
  <c r="R164921" i="20"/>
  <c r="Q164921" i="20"/>
  <c r="L164921" i="20"/>
  <c r="R164920" i="20"/>
  <c r="Q164920" i="20"/>
  <c r="L164920" i="20"/>
  <c r="R164919" i="20"/>
  <c r="Q164919" i="20"/>
  <c r="L164919" i="20"/>
  <c r="R164918" i="20"/>
  <c r="Q164918" i="20"/>
  <c r="L164918" i="20"/>
  <c r="R164917" i="20"/>
  <c r="Q164917" i="20"/>
  <c r="L164917" i="20"/>
  <c r="R164916" i="20"/>
  <c r="Q164916" i="20"/>
  <c r="L164916" i="20"/>
  <c r="R164915" i="20"/>
  <c r="Q164915" i="20"/>
  <c r="L164915" i="20"/>
  <c r="R164914" i="20"/>
  <c r="Q164914" i="20"/>
  <c r="L164914" i="20"/>
  <c r="R164913" i="20"/>
  <c r="Q164913" i="20"/>
  <c r="L164913" i="20"/>
  <c r="R164912" i="20"/>
  <c r="Q164912" i="20"/>
  <c r="L164912" i="20"/>
  <c r="R164911" i="20"/>
  <c r="Q164911" i="20"/>
  <c r="L164911" i="20"/>
  <c r="R164910" i="20"/>
  <c r="Q164910" i="20"/>
  <c r="L164910" i="20"/>
  <c r="R164909" i="20"/>
  <c r="Q164909" i="20"/>
  <c r="L164909" i="20"/>
  <c r="R164908" i="20"/>
  <c r="Q164908" i="20"/>
  <c r="L164908" i="20"/>
  <c r="R164907" i="20"/>
  <c r="Q164907" i="20"/>
  <c r="L164907" i="20"/>
  <c r="R164906" i="20"/>
  <c r="Q164906" i="20"/>
  <c r="L164906" i="20"/>
  <c r="R164905" i="20"/>
  <c r="Q164905" i="20"/>
  <c r="L164905" i="20"/>
  <c r="R164904" i="20"/>
  <c r="Q164904" i="20"/>
  <c r="L164904" i="20"/>
  <c r="R164903" i="20"/>
  <c r="Q164903" i="20"/>
  <c r="L164903" i="20"/>
  <c r="R164902" i="20"/>
  <c r="Q164902" i="20"/>
  <c r="L164902" i="20"/>
  <c r="R164901" i="20"/>
  <c r="Q164901" i="20"/>
  <c r="L164901" i="20"/>
  <c r="R164900" i="20"/>
  <c r="Q164900" i="20"/>
  <c r="L164900" i="20"/>
  <c r="R164899" i="20"/>
  <c r="Q164899" i="20"/>
  <c r="L164899" i="20"/>
  <c r="R164898" i="20"/>
  <c r="Q164898" i="20"/>
  <c r="L164898" i="20"/>
  <c r="R164897" i="20"/>
  <c r="Q164897" i="20"/>
  <c r="L164897" i="20"/>
  <c r="R164896" i="20"/>
  <c r="Q164896" i="20"/>
  <c r="L164896" i="20"/>
  <c r="R164895" i="20"/>
  <c r="Q164895" i="20"/>
  <c r="L164895" i="20"/>
  <c r="R164894" i="20"/>
  <c r="Q164894" i="20"/>
  <c r="L164894" i="20"/>
  <c r="R164893" i="20"/>
  <c r="Q164893" i="20"/>
  <c r="L164893" i="20"/>
  <c r="R164892" i="20"/>
  <c r="Q164892" i="20"/>
  <c r="L164892" i="20"/>
  <c r="R164891" i="20"/>
  <c r="Q164891" i="20"/>
  <c r="L164891" i="20"/>
  <c r="R164890" i="20"/>
  <c r="Q164890" i="20"/>
  <c r="L164890" i="20"/>
  <c r="R164889" i="20"/>
  <c r="Q164889" i="20"/>
  <c r="L164889" i="20"/>
  <c r="R164888" i="20"/>
  <c r="Q164888" i="20"/>
  <c r="L164888" i="20"/>
  <c r="R164887" i="20"/>
  <c r="Q164887" i="20"/>
  <c r="L164887" i="20"/>
  <c r="R164886" i="20"/>
  <c r="Q164886" i="20"/>
  <c r="L164886" i="20"/>
  <c r="R164885" i="20"/>
  <c r="Q164885" i="20"/>
  <c r="L164885" i="20"/>
  <c r="R164884" i="20"/>
  <c r="Q164884" i="20"/>
  <c r="L164884" i="20"/>
  <c r="R164883" i="20"/>
  <c r="Q164883" i="20"/>
  <c r="L164883" i="20"/>
  <c r="R164882" i="20"/>
  <c r="Q164882" i="20"/>
  <c r="L164882" i="20"/>
  <c r="R164881" i="20"/>
  <c r="Q164881" i="20"/>
  <c r="L164881" i="20"/>
  <c r="R164880" i="20"/>
  <c r="Q164880" i="20"/>
  <c r="L164880" i="20"/>
  <c r="R164879" i="20"/>
  <c r="Q164879" i="20"/>
  <c r="L164879" i="20"/>
  <c r="R164878" i="20"/>
  <c r="Q164878" i="20"/>
  <c r="L164878" i="20"/>
  <c r="R164877" i="20"/>
  <c r="Q164877" i="20"/>
  <c r="L164877" i="20"/>
  <c r="R164876" i="20"/>
  <c r="Q164876" i="20"/>
  <c r="L164876" i="20"/>
  <c r="R164875" i="20"/>
  <c r="Q164875" i="20"/>
  <c r="L164875" i="20"/>
  <c r="R164874" i="20"/>
  <c r="Q164874" i="20"/>
  <c r="L164874" i="20"/>
  <c r="R164873" i="20"/>
  <c r="Q164873" i="20"/>
  <c r="L164873" i="20"/>
  <c r="R164872" i="20"/>
  <c r="Q164872" i="20"/>
  <c r="L164872" i="20"/>
  <c r="R164871" i="20"/>
  <c r="Q164871" i="20"/>
  <c r="L164871" i="20"/>
  <c r="R164870" i="20"/>
  <c r="Q164870" i="20"/>
  <c r="L164870" i="20"/>
  <c r="R164869" i="20"/>
  <c r="Q164869" i="20"/>
  <c r="L164869" i="20"/>
  <c r="R164868" i="20"/>
  <c r="Q164868" i="20"/>
  <c r="L164868" i="20"/>
  <c r="R164867" i="20"/>
  <c r="Q164867" i="20"/>
  <c r="L164867" i="20"/>
  <c r="R164866" i="20"/>
  <c r="Q164866" i="20"/>
  <c r="L164866" i="20"/>
  <c r="R164865" i="20"/>
  <c r="Q164865" i="20"/>
  <c r="L164865" i="20"/>
  <c r="R164864" i="20"/>
  <c r="Q164864" i="20"/>
  <c r="L164864" i="20"/>
  <c r="R164863" i="20"/>
  <c r="Q164863" i="20"/>
  <c r="L164863" i="20"/>
  <c r="R164862" i="20"/>
  <c r="Q164862" i="20"/>
  <c r="L164862" i="20"/>
  <c r="R164861" i="20"/>
  <c r="Q164861" i="20"/>
  <c r="L164861" i="20"/>
  <c r="R164860" i="20"/>
  <c r="Q164860" i="20"/>
  <c r="L164860" i="20"/>
  <c r="R164859" i="20"/>
  <c r="Q164859" i="20"/>
  <c r="L164859" i="20"/>
  <c r="R164858" i="20"/>
  <c r="Q164858" i="20"/>
  <c r="L164858" i="20"/>
  <c r="R164857" i="20"/>
  <c r="Q164857" i="20"/>
  <c r="L164857" i="20"/>
  <c r="R164856" i="20"/>
  <c r="Q164856" i="20"/>
  <c r="L164856" i="20"/>
  <c r="R164855" i="20"/>
  <c r="Q164855" i="20"/>
  <c r="L164855" i="20"/>
  <c r="R164854" i="20"/>
  <c r="Q164854" i="20"/>
  <c r="L164854" i="20"/>
  <c r="R164853" i="20"/>
  <c r="Q164853" i="20"/>
  <c r="L164853" i="20"/>
  <c r="R164852" i="20"/>
  <c r="Q164852" i="20"/>
  <c r="L164852" i="20"/>
  <c r="R164851" i="20"/>
  <c r="Q164851" i="20"/>
  <c r="L164851" i="20"/>
  <c r="R164850" i="20"/>
  <c r="Q164850" i="20"/>
  <c r="L164850" i="20"/>
  <c r="R164849" i="20"/>
  <c r="Q164849" i="20"/>
  <c r="L164849" i="20"/>
  <c r="R164848" i="20"/>
  <c r="Q164848" i="20"/>
  <c r="L164848" i="20"/>
  <c r="R164847" i="20"/>
  <c r="Q164847" i="20"/>
  <c r="L164847" i="20"/>
  <c r="R164846" i="20"/>
  <c r="Q164846" i="20"/>
  <c r="L164846" i="20"/>
  <c r="R164845" i="20"/>
  <c r="Q164845" i="20"/>
  <c r="L164845" i="20"/>
  <c r="R164844" i="20"/>
  <c r="Q164844" i="20"/>
  <c r="L164844" i="20"/>
  <c r="R164843" i="20"/>
  <c r="Q164843" i="20"/>
  <c r="L164843" i="20"/>
  <c r="R164842" i="20"/>
  <c r="Q164842" i="20"/>
  <c r="L164842" i="20"/>
  <c r="R164841" i="20"/>
  <c r="Q164841" i="20"/>
  <c r="L164841" i="20"/>
  <c r="R164840" i="20"/>
  <c r="Q164840" i="20"/>
  <c r="L164840" i="20"/>
  <c r="R164839" i="20"/>
  <c r="Q164839" i="20"/>
  <c r="L164839" i="20"/>
  <c r="R164838" i="20"/>
  <c r="Q164838" i="20"/>
  <c r="L164838" i="20"/>
  <c r="R164837" i="20"/>
  <c r="Q164837" i="20"/>
  <c r="L164837" i="20"/>
  <c r="R164836" i="20"/>
  <c r="Q164836" i="20"/>
  <c r="L164836" i="20"/>
  <c r="R164835" i="20"/>
  <c r="Q164835" i="20"/>
  <c r="L164835" i="20"/>
  <c r="R164834" i="20"/>
  <c r="Q164834" i="20"/>
  <c r="L164834" i="20"/>
  <c r="R164833" i="20"/>
  <c r="Q164833" i="20"/>
  <c r="L164833" i="20"/>
  <c r="R164832" i="20"/>
  <c r="Q164832" i="20"/>
  <c r="L164832" i="20"/>
  <c r="R164831" i="20"/>
  <c r="Q164831" i="20"/>
  <c r="L164831" i="20"/>
  <c r="R164830" i="20"/>
  <c r="Q164830" i="20"/>
  <c r="L164830" i="20"/>
  <c r="R164829" i="20"/>
  <c r="Q164829" i="20"/>
  <c r="L164829" i="20"/>
  <c r="R164828" i="20"/>
  <c r="Q164828" i="20"/>
  <c r="L164828" i="20"/>
  <c r="R164827" i="20"/>
  <c r="Q164827" i="20"/>
  <c r="L164827" i="20"/>
  <c r="R164826" i="20"/>
  <c r="Q164826" i="20"/>
  <c r="L164826" i="20"/>
  <c r="R164825" i="20"/>
  <c r="Q164825" i="20"/>
  <c r="L164825" i="20"/>
  <c r="R164824" i="20"/>
  <c r="Q164824" i="20"/>
  <c r="L164824" i="20"/>
  <c r="R164823" i="20"/>
  <c r="Q164823" i="20"/>
  <c r="L164823" i="20"/>
  <c r="R164822" i="20"/>
  <c r="Q164822" i="20"/>
  <c r="L164822" i="20"/>
  <c r="R164821" i="20"/>
  <c r="Q164821" i="20"/>
  <c r="L164821" i="20"/>
  <c r="R164820" i="20"/>
  <c r="Q164820" i="20"/>
  <c r="L164820" i="20"/>
  <c r="R164819" i="20"/>
  <c r="Q164819" i="20"/>
  <c r="L164819" i="20"/>
  <c r="R164818" i="20"/>
  <c r="Q164818" i="20"/>
  <c r="L164818" i="20"/>
  <c r="R164817" i="20"/>
  <c r="Q164817" i="20"/>
  <c r="L164817" i="20"/>
  <c r="R164816" i="20"/>
  <c r="Q164816" i="20"/>
  <c r="L164816" i="20"/>
  <c r="R164815" i="20"/>
  <c r="Q164815" i="20"/>
  <c r="L164815" i="20"/>
  <c r="R164814" i="20"/>
  <c r="Q164814" i="20"/>
  <c r="L164814" i="20"/>
  <c r="R164813" i="20"/>
  <c r="Q164813" i="20"/>
  <c r="L164813" i="20"/>
  <c r="R164812" i="20"/>
  <c r="Q164812" i="20"/>
  <c r="L164812" i="20"/>
  <c r="R164811" i="20"/>
  <c r="Q164811" i="20"/>
  <c r="L164811" i="20"/>
  <c r="R164810" i="20"/>
  <c r="Q164810" i="20"/>
  <c r="L164810" i="20"/>
  <c r="R164809" i="20"/>
  <c r="Q164809" i="20"/>
  <c r="L164809" i="20"/>
  <c r="R164808" i="20"/>
  <c r="Q164808" i="20"/>
  <c r="L164808" i="20"/>
  <c r="R164807" i="20"/>
  <c r="Q164807" i="20"/>
  <c r="L164807" i="20"/>
  <c r="R164806" i="20"/>
  <c r="Q164806" i="20"/>
  <c r="L164806" i="20"/>
  <c r="R164805" i="20"/>
  <c r="Q164805" i="20"/>
  <c r="L164805" i="20"/>
  <c r="R164804" i="20"/>
  <c r="Q164804" i="20"/>
  <c r="L164804" i="20"/>
  <c r="R164803" i="20"/>
  <c r="Q164803" i="20"/>
  <c r="L164803" i="20"/>
  <c r="R164802" i="20"/>
  <c r="Q164802" i="20"/>
  <c r="L164802" i="20"/>
  <c r="R164801" i="20"/>
  <c r="Q164801" i="20"/>
  <c r="L164801" i="20"/>
  <c r="R164800" i="20"/>
  <c r="Q164800" i="20"/>
  <c r="L164800" i="20"/>
  <c r="R164799" i="20"/>
  <c r="Q164799" i="20"/>
  <c r="L164799" i="20"/>
  <c r="R164798" i="20"/>
  <c r="Q164798" i="20"/>
  <c r="L164798" i="20"/>
  <c r="R164797" i="20"/>
  <c r="Q164797" i="20"/>
  <c r="L164797" i="20"/>
  <c r="R164796" i="20"/>
  <c r="Q164796" i="20"/>
  <c r="L164796" i="20"/>
  <c r="R164795" i="20"/>
  <c r="Q164795" i="20"/>
  <c r="L164795" i="20"/>
  <c r="R164794" i="20"/>
  <c r="Q164794" i="20"/>
  <c r="L164794" i="20"/>
  <c r="R164793" i="20"/>
  <c r="Q164793" i="20"/>
  <c r="L164793" i="20"/>
  <c r="R164792" i="20"/>
  <c r="Q164792" i="20"/>
  <c r="L164792" i="20"/>
  <c r="R164791" i="20"/>
  <c r="Q164791" i="20"/>
  <c r="L164791" i="20"/>
  <c r="R164790" i="20"/>
  <c r="Q164790" i="20"/>
  <c r="L164790" i="20"/>
  <c r="R164789" i="20"/>
  <c r="Q164789" i="20"/>
  <c r="L164789" i="20"/>
  <c r="R164788" i="20"/>
  <c r="Q164788" i="20"/>
  <c r="L164788" i="20"/>
  <c r="R164787" i="20"/>
  <c r="Q164787" i="20"/>
  <c r="L164787" i="20"/>
  <c r="R164786" i="20"/>
  <c r="Q164786" i="20"/>
  <c r="L164786" i="20"/>
  <c r="R164785" i="20"/>
  <c r="Q164785" i="20"/>
  <c r="L164785" i="20"/>
  <c r="R164784" i="20"/>
  <c r="Q164784" i="20"/>
  <c r="L164784" i="20"/>
  <c r="R164783" i="20"/>
  <c r="Q164783" i="20"/>
  <c r="L164783" i="20"/>
  <c r="R164782" i="20"/>
  <c r="Q164782" i="20"/>
  <c r="L164782" i="20"/>
  <c r="R164781" i="20"/>
  <c r="Q164781" i="20"/>
  <c r="L164781" i="20"/>
  <c r="R164780" i="20"/>
  <c r="Q164780" i="20"/>
  <c r="L164780" i="20"/>
  <c r="R164779" i="20"/>
  <c r="Q164779" i="20"/>
  <c r="L164779" i="20"/>
  <c r="R164778" i="20"/>
  <c r="Q164778" i="20"/>
  <c r="L164778" i="20"/>
  <c r="R164777" i="20"/>
  <c r="Q164777" i="20"/>
  <c r="L164777" i="20"/>
  <c r="R164776" i="20"/>
  <c r="Q164776" i="20"/>
  <c r="L164776" i="20"/>
  <c r="R164775" i="20"/>
  <c r="Q164775" i="20"/>
  <c r="L164775" i="20"/>
  <c r="R164774" i="20"/>
  <c r="Q164774" i="20"/>
  <c r="L164774" i="20"/>
  <c r="R164773" i="20"/>
  <c r="Q164773" i="20"/>
  <c r="L164773" i="20"/>
  <c r="R164772" i="20"/>
  <c r="Q164772" i="20"/>
  <c r="L164772" i="20"/>
  <c r="R164771" i="20"/>
  <c r="Q164771" i="20"/>
  <c r="L164771" i="20"/>
  <c r="R164770" i="20"/>
  <c r="Q164770" i="20"/>
  <c r="L164770" i="20"/>
  <c r="R164769" i="20"/>
  <c r="Q164769" i="20"/>
  <c r="L164769" i="20"/>
  <c r="R164768" i="20"/>
  <c r="Q164768" i="20"/>
  <c r="L164768" i="20"/>
  <c r="R164767" i="20"/>
  <c r="Q164767" i="20"/>
  <c r="L164767" i="20"/>
  <c r="R164766" i="20"/>
  <c r="Q164766" i="20"/>
  <c r="L164766" i="20"/>
  <c r="R164765" i="20"/>
  <c r="Q164765" i="20"/>
  <c r="L164765" i="20"/>
  <c r="R164764" i="20"/>
  <c r="Q164764" i="20"/>
  <c r="L164764" i="20"/>
  <c r="R164763" i="20"/>
  <c r="Q164763" i="20"/>
  <c r="L164763" i="20"/>
  <c r="R164762" i="20"/>
  <c r="Q164762" i="20"/>
  <c r="L164762" i="20"/>
  <c r="R164761" i="20"/>
  <c r="Q164761" i="20"/>
  <c r="L164761" i="20"/>
  <c r="R164760" i="20"/>
  <c r="Q164760" i="20"/>
  <c r="L164760" i="20"/>
  <c r="R164759" i="20"/>
  <c r="Q164759" i="20"/>
  <c r="L164759" i="20"/>
  <c r="R164758" i="20"/>
  <c r="Q164758" i="20"/>
  <c r="L164758" i="20"/>
  <c r="R164757" i="20"/>
  <c r="Q164757" i="20"/>
  <c r="L164757" i="20"/>
  <c r="R164756" i="20"/>
  <c r="Q164756" i="20"/>
  <c r="L164756" i="20"/>
  <c r="R164755" i="20"/>
  <c r="Q164755" i="20"/>
  <c r="L164755" i="20"/>
  <c r="R164754" i="20"/>
  <c r="Q164754" i="20"/>
  <c r="L164754" i="20"/>
  <c r="R164753" i="20"/>
  <c r="Q164753" i="20"/>
  <c r="L164753" i="20"/>
  <c r="R164752" i="20"/>
  <c r="Q164752" i="20"/>
  <c r="L164752" i="20"/>
  <c r="R164751" i="20"/>
  <c r="Q164751" i="20"/>
  <c r="L164751" i="20"/>
  <c r="R164750" i="20"/>
  <c r="Q164750" i="20"/>
  <c r="L164750" i="20"/>
  <c r="R164749" i="20"/>
  <c r="Q164749" i="20"/>
  <c r="L164749" i="20"/>
  <c r="R164748" i="20"/>
  <c r="Q164748" i="20"/>
  <c r="L164748" i="20"/>
  <c r="R164747" i="20"/>
  <c r="Q164747" i="20"/>
  <c r="L164747" i="20"/>
  <c r="R164746" i="20"/>
  <c r="Q164746" i="20"/>
  <c r="L164746" i="20"/>
  <c r="R164745" i="20"/>
  <c r="Q164745" i="20"/>
  <c r="L164745" i="20"/>
  <c r="R164744" i="20"/>
  <c r="Q164744" i="20"/>
  <c r="L164744" i="20"/>
  <c r="R164743" i="20"/>
  <c r="Q164743" i="20"/>
  <c r="L164743" i="20"/>
  <c r="R164742" i="20"/>
  <c r="Q164742" i="20"/>
  <c r="L164742" i="20"/>
  <c r="R164741" i="20"/>
  <c r="Q164741" i="20"/>
  <c r="L164741" i="20"/>
  <c r="R164740" i="20"/>
  <c r="Q164740" i="20"/>
  <c r="L164740" i="20"/>
  <c r="R164739" i="20"/>
  <c r="Q164739" i="20"/>
  <c r="L164739" i="20"/>
  <c r="R164738" i="20"/>
  <c r="Q164738" i="20"/>
  <c r="L164738" i="20"/>
  <c r="R164737" i="20"/>
  <c r="Q164737" i="20"/>
  <c r="L164737" i="20"/>
  <c r="R164736" i="20"/>
  <c r="Q164736" i="20"/>
  <c r="L164736" i="20"/>
  <c r="R164735" i="20"/>
  <c r="Q164735" i="20"/>
  <c r="L164735" i="20"/>
  <c r="R164734" i="20"/>
  <c r="Q164734" i="20"/>
  <c r="L164734" i="20"/>
  <c r="R164733" i="20"/>
  <c r="Q164733" i="20"/>
  <c r="L164733" i="20"/>
  <c r="R164732" i="20"/>
  <c r="Q164732" i="20"/>
  <c r="L164732" i="20"/>
  <c r="R164731" i="20"/>
  <c r="Q164731" i="20"/>
  <c r="L164731" i="20"/>
  <c r="R164730" i="20"/>
  <c r="Q164730" i="20"/>
  <c r="L164730" i="20"/>
  <c r="R164729" i="20"/>
  <c r="Q164729" i="20"/>
  <c r="L164729" i="20"/>
  <c r="R164728" i="20"/>
  <c r="Q164728" i="20"/>
  <c r="L164728" i="20"/>
  <c r="R164727" i="20"/>
  <c r="Q164727" i="20"/>
  <c r="L164727" i="20"/>
  <c r="R164726" i="20"/>
  <c r="Q164726" i="20"/>
  <c r="L164726" i="20"/>
  <c r="R164725" i="20"/>
  <c r="Q164725" i="20"/>
  <c r="L164725" i="20"/>
  <c r="R164724" i="20"/>
  <c r="Q164724" i="20"/>
  <c r="L164724" i="20"/>
  <c r="R164723" i="20"/>
  <c r="Q164723" i="20"/>
  <c r="L164723" i="20"/>
  <c r="R164722" i="20"/>
  <c r="Q164722" i="20"/>
  <c r="L164722" i="20"/>
  <c r="R164721" i="20"/>
  <c r="Q164721" i="20"/>
  <c r="L164721" i="20"/>
  <c r="R164720" i="20"/>
  <c r="Q164720" i="20"/>
  <c r="L164720" i="20"/>
  <c r="R164719" i="20"/>
  <c r="Q164719" i="20"/>
  <c r="L164719" i="20"/>
  <c r="R164718" i="20"/>
  <c r="Q164718" i="20"/>
  <c r="L164718" i="20"/>
  <c r="R164717" i="20"/>
  <c r="Q164717" i="20"/>
  <c r="L164717" i="20"/>
  <c r="R164716" i="20"/>
  <c r="Q164716" i="20"/>
  <c r="L164716" i="20"/>
  <c r="R164715" i="20"/>
  <c r="Q164715" i="20"/>
  <c r="L164715" i="20"/>
  <c r="R164714" i="20"/>
  <c r="Q164714" i="20"/>
  <c r="L164714" i="20"/>
  <c r="R164713" i="20"/>
  <c r="Q164713" i="20"/>
  <c r="L164713" i="20"/>
  <c r="R164712" i="20"/>
  <c r="Q164712" i="20"/>
  <c r="L164712" i="20"/>
  <c r="R164711" i="20"/>
  <c r="Q164711" i="20"/>
  <c r="L164711" i="20"/>
  <c r="R164710" i="20"/>
  <c r="Q164710" i="20"/>
  <c r="L164710" i="20"/>
  <c r="R164709" i="20"/>
  <c r="Q164709" i="20"/>
  <c r="L164709" i="20"/>
  <c r="R164708" i="20"/>
  <c r="Q164708" i="20"/>
  <c r="L164708" i="20"/>
  <c r="R164707" i="20"/>
  <c r="Q164707" i="20"/>
  <c r="L164707" i="20"/>
  <c r="R164706" i="20"/>
  <c r="Q164706" i="20"/>
  <c r="L164706" i="20"/>
  <c r="R164705" i="20"/>
  <c r="Q164705" i="20"/>
  <c r="L164705" i="20"/>
  <c r="R164704" i="20"/>
  <c r="Q164704" i="20"/>
  <c r="L164704" i="20"/>
  <c r="R164703" i="20"/>
  <c r="Q164703" i="20"/>
  <c r="L164703" i="20"/>
  <c r="R164702" i="20"/>
  <c r="Q164702" i="20"/>
  <c r="L164702" i="20"/>
  <c r="R164701" i="20"/>
  <c r="Q164701" i="20"/>
  <c r="L164701" i="20"/>
  <c r="R164700" i="20"/>
  <c r="Q164700" i="20"/>
  <c r="L164700" i="20"/>
  <c r="R164699" i="20"/>
  <c r="Q164699" i="20"/>
  <c r="L164699" i="20"/>
  <c r="R164698" i="20"/>
  <c r="Q164698" i="20"/>
  <c r="L164698" i="20"/>
  <c r="R164697" i="20"/>
  <c r="Q164697" i="20"/>
  <c r="L164697" i="20"/>
  <c r="R164696" i="20"/>
  <c r="Q164696" i="20"/>
  <c r="L164696" i="20"/>
  <c r="R164695" i="20"/>
  <c r="Q164695" i="20"/>
  <c r="L164695" i="20"/>
  <c r="R164694" i="20"/>
  <c r="Q164694" i="20"/>
  <c r="L164694" i="20"/>
  <c r="R164693" i="20"/>
  <c r="Q164693" i="20"/>
  <c r="L164693" i="20"/>
  <c r="R164692" i="20"/>
  <c r="Q164692" i="20"/>
  <c r="L164692" i="20"/>
  <c r="R164691" i="20"/>
  <c r="Q164691" i="20"/>
  <c r="L164691" i="20"/>
  <c r="R164690" i="20"/>
  <c r="Q164690" i="20"/>
  <c r="L164690" i="20"/>
  <c r="R164689" i="20"/>
  <c r="Q164689" i="20"/>
  <c r="L164689" i="20"/>
  <c r="R164688" i="20"/>
  <c r="Q164688" i="20"/>
  <c r="L164688" i="20"/>
  <c r="R164687" i="20"/>
  <c r="Q164687" i="20"/>
  <c r="L164687" i="20"/>
  <c r="R164686" i="20"/>
  <c r="Q164686" i="20"/>
  <c r="L164686" i="20"/>
  <c r="R164685" i="20"/>
  <c r="Q164685" i="20"/>
  <c r="L164685" i="20"/>
  <c r="R164684" i="20"/>
  <c r="Q164684" i="20"/>
  <c r="L164684" i="20"/>
  <c r="R164683" i="20"/>
  <c r="Q164683" i="20"/>
  <c r="L164683" i="20"/>
  <c r="R164682" i="20"/>
  <c r="Q164682" i="20"/>
  <c r="L164682" i="20"/>
  <c r="R164681" i="20"/>
  <c r="Q164681" i="20"/>
  <c r="L164681" i="20"/>
  <c r="R164680" i="20"/>
  <c r="Q164680" i="20"/>
  <c r="L164680" i="20"/>
  <c r="R164679" i="20"/>
  <c r="Q164679" i="20"/>
  <c r="L164679" i="20"/>
  <c r="R164678" i="20"/>
  <c r="Q164678" i="20"/>
  <c r="L164678" i="20"/>
  <c r="R164677" i="20"/>
  <c r="Q164677" i="20"/>
  <c r="L164677" i="20"/>
  <c r="R164676" i="20"/>
  <c r="Q164676" i="20"/>
  <c r="L164676" i="20"/>
  <c r="R164675" i="20"/>
  <c r="Q164675" i="20"/>
  <c r="L164675" i="20"/>
  <c r="R164674" i="20"/>
  <c r="Q164674" i="20"/>
  <c r="L164674" i="20"/>
  <c r="R164673" i="20"/>
  <c r="Q164673" i="20"/>
  <c r="L164673" i="20"/>
  <c r="R164672" i="20"/>
  <c r="Q164672" i="20"/>
  <c r="L164672" i="20"/>
  <c r="R164671" i="20"/>
  <c r="Q164671" i="20"/>
  <c r="L164671" i="20"/>
  <c r="R164670" i="20"/>
  <c r="Q164670" i="20"/>
  <c r="L164670" i="20"/>
  <c r="R164669" i="20"/>
  <c r="Q164669" i="20"/>
  <c r="L164669" i="20"/>
  <c r="R164668" i="20"/>
  <c r="Q164668" i="20"/>
  <c r="L164668" i="20"/>
  <c r="R164667" i="20"/>
  <c r="Q164667" i="20"/>
  <c r="L164667" i="20"/>
  <c r="R164666" i="20"/>
  <c r="Q164666" i="20"/>
  <c r="L164666" i="20"/>
  <c r="R164665" i="20"/>
  <c r="Q164665" i="20"/>
  <c r="L164665" i="20"/>
  <c r="R164664" i="20"/>
  <c r="Q164664" i="20"/>
  <c r="L164664" i="20"/>
  <c r="R164663" i="20"/>
  <c r="Q164663" i="20"/>
  <c r="L164663" i="20"/>
  <c r="R164662" i="20"/>
  <c r="Q164662" i="20"/>
  <c r="L164662" i="20"/>
  <c r="R164661" i="20"/>
  <c r="Q164661" i="20"/>
  <c r="L164661" i="20"/>
  <c r="R164660" i="20"/>
  <c r="Q164660" i="20"/>
  <c r="L164660" i="20"/>
  <c r="R164659" i="20"/>
  <c r="Q164659" i="20"/>
  <c r="L164659" i="20"/>
  <c r="R164658" i="20"/>
  <c r="Q164658" i="20"/>
  <c r="L164658" i="20"/>
  <c r="R164657" i="20"/>
  <c r="Q164657" i="20"/>
  <c r="L164657" i="20"/>
  <c r="R164656" i="20"/>
  <c r="Q164656" i="20"/>
  <c r="L164656" i="20"/>
  <c r="R164655" i="20"/>
  <c r="Q164655" i="20"/>
  <c r="L164655" i="20"/>
  <c r="R164654" i="20"/>
  <c r="Q164654" i="20"/>
  <c r="L164654" i="20"/>
  <c r="R164653" i="20"/>
  <c r="Q164653" i="20"/>
  <c r="L164653" i="20"/>
  <c r="R164652" i="20"/>
  <c r="Q164652" i="20"/>
  <c r="L164652" i="20"/>
  <c r="R164651" i="20"/>
  <c r="Q164651" i="20"/>
  <c r="L164651" i="20"/>
  <c r="R164650" i="20"/>
  <c r="Q164650" i="20"/>
  <c r="L164650" i="20"/>
  <c r="R164649" i="20"/>
  <c r="Q164649" i="20"/>
  <c r="L164649" i="20"/>
  <c r="R164648" i="20"/>
  <c r="Q164648" i="20"/>
  <c r="L164648" i="20"/>
  <c r="R164647" i="20"/>
  <c r="Q164647" i="20"/>
  <c r="L164647" i="20"/>
  <c r="R164646" i="20"/>
  <c r="Q164646" i="20"/>
  <c r="L164646" i="20"/>
  <c r="R164645" i="20"/>
  <c r="Q164645" i="20"/>
  <c r="L164645" i="20"/>
  <c r="R164644" i="20"/>
  <c r="Q164644" i="20"/>
  <c r="L164644" i="20"/>
  <c r="R164643" i="20"/>
  <c r="Q164643" i="20"/>
  <c r="L164643" i="20"/>
  <c r="R164642" i="20"/>
  <c r="Q164642" i="20"/>
  <c r="L164642" i="20"/>
  <c r="R164641" i="20"/>
  <c r="Q164641" i="20"/>
  <c r="L164641" i="20"/>
  <c r="R164640" i="20"/>
  <c r="Q164640" i="20"/>
  <c r="L164640" i="20"/>
  <c r="R164639" i="20"/>
  <c r="Q164639" i="20"/>
  <c r="L164639" i="20"/>
  <c r="R164638" i="20"/>
  <c r="Q164638" i="20"/>
  <c r="L164638" i="20"/>
  <c r="R164637" i="20"/>
  <c r="Q164637" i="20"/>
  <c r="L164637" i="20"/>
  <c r="R164636" i="20"/>
  <c r="Q164636" i="20"/>
  <c r="L164636" i="20"/>
  <c r="R164635" i="20"/>
  <c r="Q164635" i="20"/>
  <c r="L164635" i="20"/>
  <c r="R164634" i="20"/>
  <c r="Q164634" i="20"/>
  <c r="L164634" i="20"/>
  <c r="R164633" i="20"/>
  <c r="Q164633" i="20"/>
  <c r="L164633" i="20"/>
  <c r="R164632" i="20"/>
  <c r="Q164632" i="20"/>
  <c r="L164632" i="20"/>
  <c r="R164631" i="20"/>
  <c r="Q164631" i="20"/>
  <c r="L164631" i="20"/>
  <c r="R164630" i="20"/>
  <c r="Q164630" i="20"/>
  <c r="L164630" i="20"/>
  <c r="R164629" i="20"/>
  <c r="Q164629" i="20"/>
  <c r="L164629" i="20"/>
  <c r="R164628" i="20"/>
  <c r="Q164628" i="20"/>
  <c r="L164628" i="20"/>
  <c r="R164627" i="20"/>
  <c r="Q164627" i="20"/>
  <c r="L164627" i="20"/>
  <c r="R164626" i="20"/>
  <c r="Q164626" i="20"/>
  <c r="L164626" i="20"/>
  <c r="R164625" i="20"/>
  <c r="Q164625" i="20"/>
  <c r="L164625" i="20"/>
  <c r="R164624" i="20"/>
  <c r="Q164624" i="20"/>
  <c r="L164624" i="20"/>
  <c r="R164623" i="20"/>
  <c r="Q164623" i="20"/>
  <c r="L164623" i="20"/>
  <c r="R164622" i="20"/>
  <c r="Q164622" i="20"/>
  <c r="L164622" i="20"/>
  <c r="R164621" i="20"/>
  <c r="Q164621" i="20"/>
  <c r="L164621" i="20"/>
  <c r="R164620" i="20"/>
  <c r="Q164620" i="20"/>
  <c r="L164620" i="20"/>
  <c r="R164619" i="20"/>
  <c r="Q164619" i="20"/>
  <c r="L164619" i="20"/>
  <c r="R164618" i="20"/>
  <c r="Q164618" i="20"/>
  <c r="L164618" i="20"/>
  <c r="R164617" i="20"/>
  <c r="Q164617" i="20"/>
  <c r="L164617" i="20"/>
  <c r="R164616" i="20"/>
  <c r="Q164616" i="20"/>
  <c r="L164616" i="20"/>
  <c r="R164615" i="20"/>
  <c r="Q164615" i="20"/>
  <c r="L164615" i="20"/>
  <c r="R164614" i="20"/>
  <c r="Q164614" i="20"/>
  <c r="L164614" i="20"/>
  <c r="R164613" i="20"/>
  <c r="Q164613" i="20"/>
  <c r="L164613" i="20"/>
  <c r="R164612" i="20"/>
  <c r="Q164612" i="20"/>
  <c r="L164612" i="20"/>
  <c r="R164611" i="20"/>
  <c r="Q164611" i="20"/>
  <c r="L164611" i="20"/>
  <c r="R164610" i="20"/>
  <c r="Q164610" i="20"/>
  <c r="L164610" i="20"/>
  <c r="R164609" i="20"/>
  <c r="Q164609" i="20"/>
  <c r="L164609" i="20"/>
  <c r="R164608" i="20"/>
  <c r="Q164608" i="20"/>
  <c r="L164608" i="20"/>
  <c r="R164607" i="20"/>
  <c r="Q164607" i="20"/>
  <c r="L164607" i="20"/>
  <c r="R164606" i="20"/>
  <c r="Q164606" i="20"/>
  <c r="L164606" i="20"/>
  <c r="R164605" i="20"/>
  <c r="Q164605" i="20"/>
  <c r="L164605" i="20"/>
  <c r="R164604" i="20"/>
  <c r="Q164604" i="20"/>
  <c r="L164604" i="20"/>
  <c r="R164603" i="20"/>
  <c r="Q164603" i="20"/>
  <c r="L164603" i="20"/>
  <c r="R164602" i="20"/>
  <c r="Q164602" i="20"/>
  <c r="L164602" i="20"/>
  <c r="R164601" i="20"/>
  <c r="Q164601" i="20"/>
  <c r="L164601" i="20"/>
  <c r="R164600" i="20"/>
  <c r="Q164600" i="20"/>
  <c r="L164600" i="20"/>
  <c r="R164599" i="20"/>
  <c r="Q164599" i="20"/>
  <c r="L164599" i="20"/>
  <c r="R164598" i="20"/>
  <c r="Q164598" i="20"/>
  <c r="L164598" i="20"/>
  <c r="R164597" i="20"/>
  <c r="Q164597" i="20"/>
  <c r="L164597" i="20"/>
  <c r="R164596" i="20"/>
  <c r="Q164596" i="20"/>
  <c r="L164596" i="20"/>
  <c r="R164595" i="20"/>
  <c r="Q164595" i="20"/>
  <c r="L164595" i="20"/>
  <c r="R164594" i="20"/>
  <c r="Q164594" i="20"/>
  <c r="L164594" i="20"/>
  <c r="R164593" i="20"/>
  <c r="Q164593" i="20"/>
  <c r="L164593" i="20"/>
  <c r="R164592" i="20"/>
  <c r="Q164592" i="20"/>
  <c r="L164592" i="20"/>
  <c r="R164591" i="20"/>
  <c r="Q164591" i="20"/>
  <c r="L164591" i="20"/>
  <c r="R164590" i="20"/>
  <c r="Q164590" i="20"/>
  <c r="L164590" i="20"/>
  <c r="R164589" i="20"/>
  <c r="Q164589" i="20"/>
  <c r="L164589" i="20"/>
  <c r="R164588" i="20"/>
  <c r="Q164588" i="20"/>
  <c r="L164588" i="20"/>
  <c r="R164587" i="20"/>
  <c r="Q164587" i="20"/>
  <c r="L164587" i="20"/>
  <c r="R164586" i="20"/>
  <c r="Q164586" i="20"/>
  <c r="L164586" i="20"/>
  <c r="R164585" i="20"/>
  <c r="Q164585" i="20"/>
  <c r="L164585" i="20"/>
  <c r="R164584" i="20"/>
  <c r="Q164584" i="20"/>
  <c r="L164584" i="20"/>
  <c r="R164583" i="20"/>
  <c r="Q164583" i="20"/>
  <c r="L164583" i="20"/>
  <c r="R164582" i="20"/>
  <c r="Q164582" i="20"/>
  <c r="L164582" i="20"/>
  <c r="R164581" i="20"/>
  <c r="Q164581" i="20"/>
  <c r="L164581" i="20"/>
  <c r="R164580" i="20"/>
  <c r="Q164580" i="20"/>
  <c r="L164580" i="20"/>
  <c r="R164579" i="20"/>
  <c r="Q164579" i="20"/>
  <c r="L164579" i="20"/>
  <c r="R164578" i="20"/>
  <c r="Q164578" i="20"/>
  <c r="L164578" i="20"/>
  <c r="R164577" i="20"/>
  <c r="Q164577" i="20"/>
  <c r="L164577" i="20"/>
  <c r="R164576" i="20"/>
  <c r="Q164576" i="20"/>
  <c r="L164576" i="20"/>
  <c r="R164575" i="20"/>
  <c r="Q164575" i="20"/>
  <c r="L164575" i="20"/>
  <c r="R164574" i="20"/>
  <c r="Q164574" i="20"/>
  <c r="L164574" i="20"/>
  <c r="R164573" i="20"/>
  <c r="Q164573" i="20"/>
  <c r="L164573" i="20"/>
  <c r="R164572" i="20"/>
  <c r="Q164572" i="20"/>
  <c r="L164572" i="20"/>
  <c r="R164571" i="20"/>
  <c r="Q164571" i="20"/>
  <c r="L164571" i="20"/>
  <c r="R164570" i="20"/>
  <c r="Q164570" i="20"/>
  <c r="L164570" i="20"/>
  <c r="R164569" i="20"/>
  <c r="Q164569" i="20"/>
  <c r="L164569" i="20"/>
  <c r="R164568" i="20"/>
  <c r="Q164568" i="20"/>
  <c r="L164568" i="20"/>
  <c r="R164567" i="20"/>
  <c r="Q164567" i="20"/>
  <c r="L164567" i="20"/>
  <c r="R164566" i="20"/>
  <c r="Q164566" i="20"/>
  <c r="L164566" i="20"/>
  <c r="R164565" i="20"/>
  <c r="Q164565" i="20"/>
  <c r="L164565" i="20"/>
  <c r="R164564" i="20"/>
  <c r="Q164564" i="20"/>
  <c r="L164564" i="20"/>
  <c r="R164563" i="20"/>
  <c r="Q164563" i="20"/>
  <c r="L164563" i="20"/>
  <c r="R164562" i="20"/>
  <c r="Q164562" i="20"/>
  <c r="L164562" i="20"/>
  <c r="R164561" i="20"/>
  <c r="Q164561" i="20"/>
  <c r="L164561" i="20"/>
  <c r="R164560" i="20"/>
  <c r="Q164560" i="20"/>
  <c r="L164560" i="20"/>
  <c r="R164559" i="20"/>
  <c r="Q164559" i="20"/>
  <c r="L164559" i="20"/>
  <c r="R164558" i="20"/>
  <c r="Q164558" i="20"/>
  <c r="L164558" i="20"/>
  <c r="R164557" i="20"/>
  <c r="Q164557" i="20"/>
  <c r="L164557" i="20"/>
  <c r="R164556" i="20"/>
  <c r="Q164556" i="20"/>
  <c r="L164556" i="20"/>
  <c r="R164555" i="20"/>
  <c r="Q164555" i="20"/>
  <c r="L164555" i="20"/>
  <c r="R164554" i="20"/>
  <c r="Q164554" i="20"/>
  <c r="L164554" i="20"/>
  <c r="R164553" i="20"/>
  <c r="Q164553" i="20"/>
  <c r="L164553" i="20"/>
  <c r="R164552" i="20"/>
  <c r="Q164552" i="20"/>
  <c r="L164552" i="20"/>
  <c r="R164551" i="20"/>
  <c r="Q164551" i="20"/>
  <c r="L164551" i="20"/>
  <c r="R164550" i="20"/>
  <c r="Q164550" i="20"/>
  <c r="L164550" i="20"/>
  <c r="R164549" i="20"/>
  <c r="Q164549" i="20"/>
  <c r="L164549" i="20"/>
  <c r="R164548" i="20"/>
  <c r="Q164548" i="20"/>
  <c r="L164548" i="20"/>
  <c r="R164547" i="20"/>
  <c r="Q164547" i="20"/>
  <c r="L164547" i="20"/>
  <c r="R164546" i="20"/>
  <c r="Q164546" i="20"/>
  <c r="L164546" i="20"/>
  <c r="R164545" i="20"/>
  <c r="Q164545" i="20"/>
  <c r="L164545" i="20"/>
  <c r="R164544" i="20"/>
  <c r="Q164544" i="20"/>
  <c r="L164544" i="20"/>
  <c r="R164543" i="20"/>
  <c r="Q164543" i="20"/>
  <c r="L164543" i="20"/>
  <c r="R164542" i="20"/>
  <c r="Q164542" i="20"/>
  <c r="L164542" i="20"/>
  <c r="R164541" i="20"/>
  <c r="Q164541" i="20"/>
  <c r="L164541" i="20"/>
  <c r="R164540" i="20"/>
  <c r="Q164540" i="20"/>
  <c r="L164540" i="20"/>
  <c r="R164539" i="20"/>
  <c r="Q164539" i="20"/>
  <c r="L164539" i="20"/>
  <c r="R164538" i="20"/>
  <c r="Q164538" i="20"/>
  <c r="L164538" i="20"/>
  <c r="R164537" i="20"/>
  <c r="Q164537" i="20"/>
  <c r="L164537" i="20"/>
  <c r="R164536" i="20"/>
  <c r="Q164536" i="20"/>
  <c r="L164536" i="20"/>
  <c r="R164535" i="20"/>
  <c r="Q164535" i="20"/>
  <c r="L164535" i="20"/>
  <c r="R164534" i="20"/>
  <c r="Q164534" i="20"/>
  <c r="L164534" i="20"/>
  <c r="R164533" i="20"/>
  <c r="Q164533" i="20"/>
  <c r="L164533" i="20"/>
  <c r="R164532" i="20"/>
  <c r="Q164532" i="20"/>
  <c r="L164532" i="20"/>
  <c r="R164531" i="20"/>
  <c r="Q164531" i="20"/>
  <c r="L164531" i="20"/>
  <c r="R164530" i="20"/>
  <c r="Q164530" i="20"/>
  <c r="L164530" i="20"/>
  <c r="R164529" i="20"/>
  <c r="Q164529" i="20"/>
  <c r="L164529" i="20"/>
  <c r="R164528" i="20"/>
  <c r="Q164528" i="20"/>
  <c r="L164528" i="20"/>
  <c r="R164527" i="20"/>
  <c r="Q164527" i="20"/>
  <c r="L164527" i="20"/>
  <c r="R164526" i="20"/>
  <c r="Q164526" i="20"/>
  <c r="L164526" i="20"/>
  <c r="R164525" i="20"/>
  <c r="Q164525" i="20"/>
  <c r="L164525" i="20"/>
  <c r="R164524" i="20"/>
  <c r="Q164524" i="20"/>
  <c r="L164524" i="20"/>
  <c r="R164523" i="20"/>
  <c r="Q164523" i="20"/>
  <c r="L164523" i="20"/>
  <c r="R164522" i="20"/>
  <c r="Q164522" i="20"/>
  <c r="L164522" i="20"/>
  <c r="R164521" i="20"/>
  <c r="Q164521" i="20"/>
  <c r="L164521" i="20"/>
  <c r="R164520" i="20"/>
  <c r="Q164520" i="20"/>
  <c r="L164520" i="20"/>
  <c r="R164519" i="20"/>
  <c r="Q164519" i="20"/>
  <c r="L164519" i="20"/>
  <c r="R164518" i="20"/>
  <c r="Q164518" i="20"/>
  <c r="L164518" i="20"/>
  <c r="R164517" i="20"/>
  <c r="Q164517" i="20"/>
  <c r="L164517" i="20"/>
  <c r="R164516" i="20"/>
  <c r="Q164516" i="20"/>
  <c r="L164516" i="20"/>
  <c r="R164515" i="20"/>
  <c r="Q164515" i="20"/>
  <c r="L164515" i="20"/>
  <c r="R164514" i="20"/>
  <c r="Q164514" i="20"/>
  <c r="L164514" i="20"/>
  <c r="R164513" i="20"/>
  <c r="Q164513" i="20"/>
  <c r="L164513" i="20"/>
  <c r="R164512" i="20"/>
  <c r="Q164512" i="20"/>
  <c r="L164512" i="20"/>
  <c r="R164511" i="20"/>
  <c r="Q164511" i="20"/>
  <c r="L164511" i="20"/>
  <c r="R164510" i="20"/>
  <c r="Q164510" i="20"/>
  <c r="L164510" i="20"/>
  <c r="R164509" i="20"/>
  <c r="Q164509" i="20"/>
  <c r="L164509" i="20"/>
  <c r="R164508" i="20"/>
  <c r="Q164508" i="20"/>
  <c r="L164508" i="20"/>
  <c r="R164507" i="20"/>
  <c r="Q164507" i="20"/>
  <c r="L164507" i="20"/>
  <c r="R164506" i="20"/>
  <c r="Q164506" i="20"/>
  <c r="L164506" i="20"/>
  <c r="R164505" i="20"/>
  <c r="Q164505" i="20"/>
  <c r="L164505" i="20"/>
  <c r="R164504" i="20"/>
  <c r="Q164504" i="20"/>
  <c r="L164504" i="20"/>
  <c r="R164503" i="20"/>
  <c r="Q164503" i="20"/>
  <c r="L164503" i="20"/>
  <c r="R164502" i="20"/>
  <c r="Q164502" i="20"/>
  <c r="L164502" i="20"/>
  <c r="R164501" i="20"/>
  <c r="Q164501" i="20"/>
  <c r="L164501" i="20"/>
  <c r="R164500" i="20"/>
  <c r="Q164500" i="20"/>
  <c r="L164500" i="20"/>
  <c r="R164499" i="20"/>
  <c r="Q164499" i="20"/>
  <c r="L164499" i="20"/>
  <c r="R164498" i="20"/>
  <c r="Q164498" i="20"/>
  <c r="L164498" i="20"/>
  <c r="R164497" i="20"/>
  <c r="Q164497" i="20"/>
  <c r="L164497" i="20"/>
  <c r="R164496" i="20"/>
  <c r="Q164496" i="20"/>
  <c r="L164496" i="20"/>
  <c r="R164495" i="20"/>
  <c r="Q164495" i="20"/>
  <c r="L164495" i="20"/>
  <c r="R164494" i="20"/>
  <c r="Q164494" i="20"/>
  <c r="L164494" i="20"/>
  <c r="R164493" i="20"/>
  <c r="Q164493" i="20"/>
  <c r="L164493" i="20"/>
  <c r="R164492" i="20"/>
  <c r="Q164492" i="20"/>
  <c r="L164492" i="20"/>
  <c r="R164491" i="20"/>
  <c r="Q164491" i="20"/>
  <c r="L164491" i="20"/>
  <c r="R164490" i="20"/>
  <c r="Q164490" i="20"/>
  <c r="L164490" i="20"/>
  <c r="R164489" i="20"/>
  <c r="Q164489" i="20"/>
  <c r="L164489" i="20"/>
  <c r="R164488" i="20"/>
  <c r="Q164488" i="20"/>
  <c r="L164488" i="20"/>
  <c r="R164487" i="20"/>
  <c r="Q164487" i="20"/>
  <c r="L164487" i="20"/>
  <c r="R164486" i="20"/>
  <c r="Q164486" i="20"/>
  <c r="L164486" i="20"/>
  <c r="R164485" i="20"/>
  <c r="Q164485" i="20"/>
  <c r="L164485" i="20"/>
  <c r="R164484" i="20"/>
  <c r="Q164484" i="20"/>
  <c r="L164484" i="20"/>
  <c r="R164483" i="20"/>
  <c r="Q164483" i="20"/>
  <c r="L164483" i="20"/>
  <c r="R164482" i="20"/>
  <c r="Q164482" i="20"/>
  <c r="L164482" i="20"/>
  <c r="R164481" i="20"/>
  <c r="Q164481" i="20"/>
  <c r="L164481" i="20"/>
  <c r="R164480" i="20"/>
  <c r="Q164480" i="20"/>
  <c r="L164480" i="20"/>
  <c r="R164479" i="20"/>
  <c r="Q164479" i="20"/>
  <c r="L164479" i="20"/>
  <c r="R164478" i="20"/>
  <c r="Q164478" i="20"/>
  <c r="L164478" i="20"/>
  <c r="R164477" i="20"/>
  <c r="Q164477" i="20"/>
  <c r="L164477" i="20"/>
  <c r="R164476" i="20"/>
  <c r="Q164476" i="20"/>
  <c r="L164476" i="20"/>
  <c r="R164475" i="20"/>
  <c r="Q164475" i="20"/>
  <c r="L164475" i="20"/>
  <c r="R164474" i="20"/>
  <c r="Q164474" i="20"/>
  <c r="L164474" i="20"/>
  <c r="R164473" i="20"/>
  <c r="Q164473" i="20"/>
  <c r="L164473" i="20"/>
  <c r="R164472" i="20"/>
  <c r="Q164472" i="20"/>
  <c r="L164472" i="20"/>
  <c r="R164471" i="20"/>
  <c r="Q164471" i="20"/>
  <c r="L164471" i="20"/>
  <c r="R164470" i="20"/>
  <c r="Q164470" i="20"/>
  <c r="L164470" i="20"/>
  <c r="R164469" i="20"/>
  <c r="Q164469" i="20"/>
  <c r="L164469" i="20"/>
  <c r="R164468" i="20"/>
  <c r="Q164468" i="20"/>
  <c r="L164468" i="20"/>
  <c r="R164467" i="20"/>
  <c r="Q164467" i="20"/>
  <c r="L164467" i="20"/>
  <c r="R164466" i="20"/>
  <c r="Q164466" i="20"/>
  <c r="L164466" i="20"/>
  <c r="R164465" i="20"/>
  <c r="Q164465" i="20"/>
  <c r="L164465" i="20"/>
  <c r="R164464" i="20"/>
  <c r="Q164464" i="20"/>
  <c r="L164464" i="20"/>
  <c r="R164463" i="20"/>
  <c r="Q164463" i="20"/>
  <c r="L164463" i="20"/>
  <c r="R164462" i="20"/>
  <c r="Q164462" i="20"/>
  <c r="L164462" i="20"/>
  <c r="R164461" i="20"/>
  <c r="Q164461" i="20"/>
  <c r="L164461" i="20"/>
  <c r="R164460" i="20"/>
  <c r="Q164460" i="20"/>
  <c r="L164460" i="20"/>
  <c r="R164459" i="20"/>
  <c r="Q164459" i="20"/>
  <c r="L164459" i="20"/>
  <c r="R164458" i="20"/>
  <c r="Q164458" i="20"/>
  <c r="L164458" i="20"/>
  <c r="R164457" i="20"/>
  <c r="Q164457" i="20"/>
  <c r="L164457" i="20"/>
  <c r="R164456" i="20"/>
  <c r="Q164456" i="20"/>
  <c r="L164456" i="20"/>
  <c r="R164455" i="20"/>
  <c r="Q164455" i="20"/>
  <c r="L164455" i="20"/>
  <c r="R164454" i="20"/>
  <c r="Q164454" i="20"/>
  <c r="L164454" i="20"/>
  <c r="R164453" i="20"/>
  <c r="Q164453" i="20"/>
  <c r="L164453" i="20"/>
  <c r="R164452" i="20"/>
  <c r="Q164452" i="20"/>
  <c r="L164452" i="20"/>
  <c r="R164451" i="20"/>
  <c r="Q164451" i="20"/>
  <c r="L164451" i="20"/>
  <c r="R164450" i="20"/>
  <c r="Q164450" i="20"/>
  <c r="L164450" i="20"/>
  <c r="R164449" i="20"/>
  <c r="Q164449" i="20"/>
  <c r="L164449" i="20"/>
  <c r="R164448" i="20"/>
  <c r="Q164448" i="20"/>
  <c r="L164448" i="20"/>
  <c r="R164447" i="20"/>
  <c r="Q164447" i="20"/>
  <c r="L164447" i="20"/>
  <c r="R164446" i="20"/>
  <c r="Q164446" i="20"/>
  <c r="L164446" i="20"/>
  <c r="R164445" i="20"/>
  <c r="Q164445" i="20"/>
  <c r="L164445" i="20"/>
  <c r="R164444" i="20"/>
  <c r="Q164444" i="20"/>
  <c r="L164444" i="20"/>
  <c r="R164443" i="20"/>
  <c r="Q164443" i="20"/>
  <c r="L164443" i="20"/>
  <c r="R164442" i="20"/>
  <c r="Q164442" i="20"/>
  <c r="L164442" i="20"/>
  <c r="R164441" i="20"/>
  <c r="Q164441" i="20"/>
  <c r="L164441" i="20"/>
  <c r="R164440" i="20"/>
  <c r="Q164440" i="20"/>
  <c r="L164440" i="20"/>
  <c r="R164439" i="20"/>
  <c r="Q164439" i="20"/>
  <c r="L164439" i="20"/>
  <c r="R164438" i="20"/>
  <c r="Q164438" i="20"/>
  <c r="L164438" i="20"/>
  <c r="R164437" i="20"/>
  <c r="Q164437" i="20"/>
  <c r="L164437" i="20"/>
  <c r="R164436" i="20"/>
  <c r="Q164436" i="20"/>
  <c r="L164436" i="20"/>
  <c r="R164435" i="20"/>
  <c r="Q164435" i="20"/>
  <c r="L164435" i="20"/>
  <c r="R164434" i="20"/>
  <c r="Q164434" i="20"/>
  <c r="L164434" i="20"/>
  <c r="R164433" i="20"/>
  <c r="Q164433" i="20"/>
  <c r="L164433" i="20"/>
  <c r="R164432" i="20"/>
  <c r="Q164432" i="20"/>
  <c r="L164432" i="20"/>
  <c r="R164431" i="20"/>
  <c r="Q164431" i="20"/>
  <c r="L164431" i="20"/>
  <c r="R164430" i="20"/>
  <c r="Q164430" i="20"/>
  <c r="L164430" i="20"/>
  <c r="R164429" i="20"/>
  <c r="Q164429" i="20"/>
  <c r="L164429" i="20"/>
  <c r="R164428" i="20"/>
  <c r="Q164428" i="20"/>
  <c r="L164428" i="20"/>
  <c r="R164427" i="20"/>
  <c r="Q164427" i="20"/>
  <c r="L164427" i="20"/>
  <c r="R164426" i="20"/>
  <c r="Q164426" i="20"/>
  <c r="L164426" i="20"/>
  <c r="R164425" i="20"/>
  <c r="Q164425" i="20"/>
  <c r="L164425" i="20"/>
  <c r="R164424" i="20"/>
  <c r="Q164424" i="20"/>
  <c r="L164424" i="20"/>
  <c r="R164423" i="20"/>
  <c r="Q164423" i="20"/>
  <c r="L164423" i="20"/>
  <c r="R164422" i="20"/>
  <c r="Q164422" i="20"/>
  <c r="L164422" i="20"/>
  <c r="R164421" i="20"/>
  <c r="Q164421" i="20"/>
  <c r="L164421" i="20"/>
  <c r="R164420" i="20"/>
  <c r="Q164420" i="20"/>
  <c r="L164420" i="20"/>
  <c r="R164419" i="20"/>
  <c r="Q164419" i="20"/>
  <c r="L164419" i="20"/>
  <c r="R164418" i="20"/>
  <c r="Q164418" i="20"/>
  <c r="L164418" i="20"/>
  <c r="R164417" i="20"/>
  <c r="Q164417" i="20"/>
  <c r="L164417" i="20"/>
  <c r="R164416" i="20"/>
  <c r="Q164416" i="20"/>
  <c r="L164416" i="20"/>
  <c r="R164415" i="20"/>
  <c r="Q164415" i="20"/>
  <c r="L164415" i="20"/>
  <c r="R164414" i="20"/>
  <c r="Q164414" i="20"/>
  <c r="L164414" i="20"/>
  <c r="R164413" i="20"/>
  <c r="Q164413" i="20"/>
  <c r="L164413" i="20"/>
  <c r="R164412" i="20"/>
  <c r="Q164412" i="20"/>
  <c r="L164412" i="20"/>
  <c r="R164411" i="20"/>
  <c r="Q164411" i="20"/>
  <c r="L164411" i="20"/>
  <c r="R164410" i="20"/>
  <c r="Q164410" i="20"/>
  <c r="L164410" i="20"/>
  <c r="R164409" i="20"/>
  <c r="Q164409" i="20"/>
  <c r="L164409" i="20"/>
  <c r="R164408" i="20"/>
  <c r="Q164408" i="20"/>
  <c r="L164408" i="20"/>
  <c r="R164407" i="20"/>
  <c r="Q164407" i="20"/>
  <c r="L164407" i="20"/>
  <c r="R164406" i="20"/>
  <c r="Q164406" i="20"/>
  <c r="L164406" i="20"/>
  <c r="R164405" i="20"/>
  <c r="Q164405" i="20"/>
  <c r="L164405" i="20"/>
  <c r="R164404" i="20"/>
  <c r="Q164404" i="20"/>
  <c r="L164404" i="20"/>
  <c r="R164403" i="20"/>
  <c r="Q164403" i="20"/>
  <c r="L164403" i="20"/>
  <c r="R164402" i="20"/>
  <c r="Q164402" i="20"/>
  <c r="L164402" i="20"/>
  <c r="R164401" i="20"/>
  <c r="Q164401" i="20"/>
  <c r="L164401" i="20"/>
  <c r="R164400" i="20"/>
  <c r="Q164400" i="20"/>
  <c r="L164400" i="20"/>
  <c r="R164399" i="20"/>
  <c r="Q164399" i="20"/>
  <c r="L164399" i="20"/>
  <c r="R164398" i="20"/>
  <c r="Q164398" i="20"/>
  <c r="L164398" i="20"/>
  <c r="R164397" i="20"/>
  <c r="Q164397" i="20"/>
  <c r="L164397" i="20"/>
  <c r="R164396" i="20"/>
  <c r="Q164396" i="20"/>
  <c r="L164396" i="20"/>
  <c r="R164395" i="20"/>
  <c r="Q164395" i="20"/>
  <c r="L164395" i="20"/>
  <c r="R164394" i="20"/>
  <c r="Q164394" i="20"/>
  <c r="L164394" i="20"/>
  <c r="R164393" i="20"/>
  <c r="Q164393" i="20"/>
  <c r="L164393" i="20"/>
  <c r="R164392" i="20"/>
  <c r="Q164392" i="20"/>
  <c r="L164392" i="20"/>
  <c r="R164391" i="20"/>
  <c r="Q164391" i="20"/>
  <c r="L164391" i="20"/>
  <c r="R164390" i="20"/>
  <c r="Q164390" i="20"/>
  <c r="L164390" i="20"/>
  <c r="R164389" i="20"/>
  <c r="Q164389" i="20"/>
  <c r="L164389" i="20"/>
  <c r="R164388" i="20"/>
  <c r="Q164388" i="20"/>
  <c r="L164388" i="20"/>
  <c r="R164387" i="20"/>
  <c r="Q164387" i="20"/>
  <c r="L164387" i="20"/>
  <c r="R164386" i="20"/>
  <c r="Q164386" i="20"/>
  <c r="L164386" i="20"/>
  <c r="R164385" i="20"/>
  <c r="Q164385" i="20"/>
  <c r="L164385" i="20"/>
  <c r="R164384" i="20"/>
  <c r="Q164384" i="20"/>
  <c r="L164384" i="20"/>
  <c r="R164383" i="20"/>
  <c r="Q164383" i="20"/>
  <c r="L164383" i="20"/>
  <c r="R164382" i="20"/>
  <c r="Q164382" i="20"/>
  <c r="L164382" i="20"/>
  <c r="R164381" i="20"/>
  <c r="Q164381" i="20"/>
  <c r="L164381" i="20"/>
  <c r="R164380" i="20"/>
  <c r="Q164380" i="20"/>
  <c r="L164380" i="20"/>
  <c r="R164379" i="20"/>
  <c r="Q164379" i="20"/>
  <c r="L164379" i="20"/>
  <c r="R164378" i="20"/>
  <c r="Q164378" i="20"/>
  <c r="L164378" i="20"/>
  <c r="R164377" i="20"/>
  <c r="Q164377" i="20"/>
  <c r="L164377" i="20"/>
  <c r="R164376" i="20"/>
  <c r="Q164376" i="20"/>
  <c r="L164376" i="20"/>
  <c r="R164375" i="20"/>
  <c r="Q164375" i="20"/>
  <c r="L164375" i="20"/>
  <c r="R164374" i="20"/>
  <c r="Q164374" i="20"/>
  <c r="L164374" i="20"/>
  <c r="R164373" i="20"/>
  <c r="Q164373" i="20"/>
  <c r="L164373" i="20"/>
  <c r="R164372" i="20"/>
  <c r="Q164372" i="20"/>
  <c r="L164372" i="20"/>
  <c r="R164371" i="20"/>
  <c r="Q164371" i="20"/>
  <c r="L164371" i="20"/>
  <c r="R164370" i="20"/>
  <c r="Q164370" i="20"/>
  <c r="L164370" i="20"/>
  <c r="R164369" i="20"/>
  <c r="Q164369" i="20"/>
  <c r="L164369" i="20"/>
  <c r="R164368" i="20"/>
  <c r="Q164368" i="20"/>
  <c r="L164368" i="20"/>
  <c r="R164367" i="20"/>
  <c r="Q164367" i="20"/>
  <c r="L164367" i="20"/>
  <c r="R164366" i="20"/>
  <c r="Q164366" i="20"/>
  <c r="L164366" i="20"/>
  <c r="R164365" i="20"/>
  <c r="Q164365" i="20"/>
  <c r="L164365" i="20"/>
  <c r="R164364" i="20"/>
  <c r="Q164364" i="20"/>
  <c r="L164364" i="20"/>
  <c r="R164363" i="20"/>
  <c r="Q164363" i="20"/>
  <c r="L164363" i="20"/>
  <c r="R164362" i="20"/>
  <c r="Q164362" i="20"/>
  <c r="L164362" i="20"/>
  <c r="R164361" i="20"/>
  <c r="Q164361" i="20"/>
  <c r="L164361" i="20"/>
  <c r="R164360" i="20"/>
  <c r="Q164360" i="20"/>
  <c r="L164360" i="20"/>
  <c r="R164359" i="20"/>
  <c r="Q164359" i="20"/>
  <c r="L164359" i="20"/>
  <c r="R164358" i="20"/>
  <c r="Q164358" i="20"/>
  <c r="L164358" i="20"/>
  <c r="R164357" i="20"/>
  <c r="Q164357" i="20"/>
  <c r="L164357" i="20"/>
  <c r="R164356" i="20"/>
  <c r="Q164356" i="20"/>
  <c r="L164356" i="20"/>
  <c r="R164355" i="20"/>
  <c r="Q164355" i="20"/>
  <c r="L164355" i="20"/>
  <c r="R164354" i="20"/>
  <c r="Q164354" i="20"/>
  <c r="L164354" i="20"/>
  <c r="R164353" i="20"/>
  <c r="Q164353" i="20"/>
  <c r="L164353" i="20"/>
  <c r="R164352" i="20"/>
  <c r="Q164352" i="20"/>
  <c r="L164352" i="20"/>
  <c r="R164351" i="20"/>
  <c r="Q164351" i="20"/>
  <c r="L164351" i="20"/>
  <c r="R164350" i="20"/>
  <c r="Q164350" i="20"/>
  <c r="L164350" i="20"/>
  <c r="R164349" i="20"/>
  <c r="Q164349" i="20"/>
  <c r="L164349" i="20"/>
  <c r="R164348" i="20"/>
  <c r="Q164348" i="20"/>
  <c r="L164348" i="20"/>
  <c r="R164347" i="20"/>
  <c r="Q164347" i="20"/>
  <c r="L164347" i="20"/>
  <c r="R164346" i="20"/>
  <c r="Q164346" i="20"/>
  <c r="L164346" i="20"/>
  <c r="R164345" i="20"/>
  <c r="Q164345" i="20"/>
  <c r="L164345" i="20"/>
  <c r="R164344" i="20"/>
  <c r="Q164344" i="20"/>
  <c r="L164344" i="20"/>
  <c r="R164343" i="20"/>
  <c r="Q164343" i="20"/>
  <c r="L164343" i="20"/>
  <c r="R164342" i="20"/>
  <c r="Q164342" i="20"/>
  <c r="L164342" i="20"/>
  <c r="R164341" i="20"/>
  <c r="Q164341" i="20"/>
  <c r="L164341" i="20"/>
  <c r="R164340" i="20"/>
  <c r="Q164340" i="20"/>
  <c r="L164340" i="20"/>
  <c r="R164339" i="20"/>
  <c r="Q164339" i="20"/>
  <c r="L164339" i="20"/>
  <c r="R164338" i="20"/>
  <c r="Q164338" i="20"/>
  <c r="L164338" i="20"/>
  <c r="R164337" i="20"/>
  <c r="Q164337" i="20"/>
  <c r="L164337" i="20"/>
  <c r="R164336" i="20"/>
  <c r="Q164336" i="20"/>
  <c r="L164336" i="20"/>
  <c r="R164335" i="20"/>
  <c r="Q164335" i="20"/>
  <c r="L164335" i="20"/>
  <c r="R164334" i="20"/>
  <c r="Q164334" i="20"/>
  <c r="L164334" i="20"/>
  <c r="R164333" i="20"/>
  <c r="Q164333" i="20"/>
  <c r="L164333" i="20"/>
  <c r="R164332" i="20"/>
  <c r="Q164332" i="20"/>
  <c r="L164332" i="20"/>
  <c r="R164331" i="20"/>
  <c r="Q164331" i="20"/>
  <c r="L164331" i="20"/>
  <c r="R164330" i="20"/>
  <c r="Q164330" i="20"/>
  <c r="L164330" i="20"/>
  <c r="R164329" i="20"/>
  <c r="Q164329" i="20"/>
  <c r="L164329" i="20"/>
  <c r="R164328" i="20"/>
  <c r="Q164328" i="20"/>
  <c r="L164328" i="20"/>
  <c r="R164327" i="20"/>
  <c r="Q164327" i="20"/>
  <c r="L164327" i="20"/>
  <c r="R164326" i="20"/>
  <c r="Q164326" i="20"/>
  <c r="L164326" i="20"/>
  <c r="R164325" i="20"/>
  <c r="Q164325" i="20"/>
  <c r="L164325" i="20"/>
  <c r="R164324" i="20"/>
  <c r="Q164324" i="20"/>
  <c r="L164324" i="20"/>
  <c r="R164323" i="20"/>
  <c r="Q164323" i="20"/>
  <c r="L164323" i="20"/>
  <c r="R164322" i="20"/>
  <c r="Q164322" i="20"/>
  <c r="L164322" i="20"/>
  <c r="R164321" i="20"/>
  <c r="Q164321" i="20"/>
  <c r="L164321" i="20"/>
  <c r="R164320" i="20"/>
  <c r="Q164320" i="20"/>
  <c r="L164320" i="20"/>
  <c r="R164319" i="20"/>
  <c r="Q164319" i="20"/>
  <c r="L164319" i="20"/>
  <c r="R164318" i="20"/>
  <c r="Q164318" i="20"/>
  <c r="L164318" i="20"/>
  <c r="R164317" i="20"/>
  <c r="Q164317" i="20"/>
  <c r="L164317" i="20"/>
  <c r="R164316" i="20"/>
  <c r="Q164316" i="20"/>
  <c r="L164316" i="20"/>
  <c r="R164315" i="20"/>
  <c r="Q164315" i="20"/>
  <c r="L164315" i="20"/>
  <c r="R164314" i="20"/>
  <c r="Q164314" i="20"/>
  <c r="L164314" i="20"/>
  <c r="R164313" i="20"/>
  <c r="Q164313" i="20"/>
  <c r="L164313" i="20"/>
  <c r="R164312" i="20"/>
  <c r="Q164312" i="20"/>
  <c r="L164312" i="20"/>
  <c r="R164311" i="20"/>
  <c r="Q164311" i="20"/>
  <c r="L164311" i="20"/>
  <c r="R164310" i="20"/>
  <c r="Q164310" i="20"/>
  <c r="L164310" i="20"/>
  <c r="R164309" i="20"/>
  <c r="Q164309" i="20"/>
  <c r="L164309" i="20"/>
  <c r="R164308" i="20"/>
  <c r="Q164308" i="20"/>
  <c r="L164308" i="20"/>
  <c r="R164307" i="20"/>
  <c r="Q164307" i="20"/>
  <c r="L164307" i="20"/>
  <c r="R164306" i="20"/>
  <c r="Q164306" i="20"/>
  <c r="L164306" i="20"/>
  <c r="R164305" i="20"/>
  <c r="Q164305" i="20"/>
  <c r="L164305" i="20"/>
  <c r="R164304" i="20"/>
  <c r="Q164304" i="20"/>
  <c r="L164304" i="20"/>
  <c r="R164303" i="20"/>
  <c r="Q164303" i="20"/>
  <c r="L164303" i="20"/>
  <c r="R164302" i="20"/>
  <c r="Q164302" i="20"/>
  <c r="L164302" i="20"/>
  <c r="R164301" i="20"/>
  <c r="Q164301" i="20"/>
  <c r="L164301" i="20"/>
  <c r="R164300" i="20"/>
  <c r="Q164300" i="20"/>
  <c r="L164300" i="20"/>
  <c r="R164299" i="20"/>
  <c r="Q164299" i="20"/>
  <c r="L164299" i="20"/>
  <c r="R164298" i="20"/>
  <c r="Q164298" i="20"/>
  <c r="L164298" i="20"/>
  <c r="R164297" i="20"/>
  <c r="Q164297" i="20"/>
  <c r="L164297" i="20"/>
  <c r="R164296" i="20"/>
  <c r="Q164296" i="20"/>
  <c r="L164296" i="20"/>
  <c r="R164295" i="20"/>
  <c r="Q164295" i="20"/>
  <c r="L164295" i="20"/>
  <c r="R164294" i="20"/>
  <c r="Q164294" i="20"/>
  <c r="L164294" i="20"/>
  <c r="R164293" i="20"/>
  <c r="Q164293" i="20"/>
  <c r="L164293" i="20"/>
  <c r="R164292" i="20"/>
  <c r="Q164292" i="20"/>
  <c r="L164292" i="20"/>
  <c r="R164291" i="20"/>
  <c r="Q164291" i="20"/>
  <c r="L164291" i="20"/>
  <c r="R164290" i="20"/>
  <c r="Q164290" i="20"/>
  <c r="L164290" i="20"/>
  <c r="R164289" i="20"/>
  <c r="Q164289" i="20"/>
  <c r="L164289" i="20"/>
  <c r="R164288" i="20"/>
  <c r="Q164288" i="20"/>
  <c r="L164288" i="20"/>
  <c r="R164287" i="20"/>
  <c r="Q164287" i="20"/>
  <c r="L164287" i="20"/>
  <c r="R164286" i="20"/>
  <c r="Q164286" i="20"/>
  <c r="L164286" i="20"/>
  <c r="R164285" i="20"/>
  <c r="Q164285" i="20"/>
  <c r="L164285" i="20"/>
  <c r="R164284" i="20"/>
  <c r="Q164284" i="20"/>
  <c r="L164284" i="20"/>
  <c r="R164283" i="20"/>
  <c r="Q164283" i="20"/>
  <c r="L164283" i="20"/>
  <c r="R164282" i="20"/>
  <c r="Q164282" i="20"/>
  <c r="L164282" i="20"/>
  <c r="R164281" i="20"/>
  <c r="Q164281" i="20"/>
  <c r="L164281" i="20"/>
  <c r="R164280" i="20"/>
  <c r="Q164280" i="20"/>
  <c r="L164280" i="20"/>
  <c r="R164279" i="20"/>
  <c r="Q164279" i="20"/>
  <c r="L164279" i="20"/>
  <c r="R164278" i="20"/>
  <c r="Q164278" i="20"/>
  <c r="L164278" i="20"/>
  <c r="R164277" i="20"/>
  <c r="Q164277" i="20"/>
  <c r="L164277" i="20"/>
  <c r="R164276" i="20"/>
  <c r="Q164276" i="20"/>
  <c r="L164276" i="20"/>
  <c r="R164275" i="20"/>
  <c r="Q164275" i="20"/>
  <c r="L164275" i="20"/>
  <c r="R164274" i="20"/>
  <c r="Q164274" i="20"/>
  <c r="L164274" i="20"/>
  <c r="R164273" i="20"/>
  <c r="Q164273" i="20"/>
  <c r="L164273" i="20"/>
  <c r="R164272" i="20"/>
  <c r="Q164272" i="20"/>
  <c r="L164272" i="20"/>
  <c r="R164271" i="20"/>
  <c r="Q164271" i="20"/>
  <c r="L164271" i="20"/>
  <c r="R164270" i="20"/>
  <c r="Q164270" i="20"/>
  <c r="L164270" i="20"/>
  <c r="R164269" i="20"/>
  <c r="Q164269" i="20"/>
  <c r="L164269" i="20"/>
  <c r="R164268" i="20"/>
  <c r="Q164268" i="20"/>
  <c r="L164268" i="20"/>
  <c r="R164267" i="20"/>
  <c r="Q164267" i="20"/>
  <c r="L164267" i="20"/>
  <c r="R164266" i="20"/>
  <c r="Q164266" i="20"/>
  <c r="L164266" i="20"/>
  <c r="R164265" i="20"/>
  <c r="Q164265" i="20"/>
  <c r="L164265" i="20"/>
  <c r="R164264" i="20"/>
  <c r="Q164264" i="20"/>
  <c r="L164264" i="20"/>
  <c r="R164263" i="20"/>
  <c r="Q164263" i="20"/>
  <c r="L164263" i="20"/>
  <c r="R164262" i="20"/>
  <c r="Q164262" i="20"/>
  <c r="L164262" i="20"/>
  <c r="R164261" i="20"/>
  <c r="Q164261" i="20"/>
  <c r="L164261" i="20"/>
  <c r="R164260" i="20"/>
  <c r="Q164260" i="20"/>
  <c r="L164260" i="20"/>
  <c r="R164259" i="20"/>
  <c r="Q164259" i="20"/>
  <c r="L164259" i="20"/>
  <c r="R164258" i="20"/>
  <c r="Q164258" i="20"/>
  <c r="L164258" i="20"/>
  <c r="R164257" i="20"/>
  <c r="Q164257" i="20"/>
  <c r="L164257" i="20"/>
  <c r="R164256" i="20"/>
  <c r="Q164256" i="20"/>
  <c r="L164256" i="20"/>
  <c r="R164255" i="20"/>
  <c r="Q164255" i="20"/>
  <c r="L164255" i="20"/>
  <c r="R164254" i="20"/>
  <c r="Q164254" i="20"/>
  <c r="L164254" i="20"/>
  <c r="R164253" i="20"/>
  <c r="Q164253" i="20"/>
  <c r="L164253" i="20"/>
  <c r="R164252" i="20"/>
  <c r="Q164252" i="20"/>
  <c r="L164252" i="20"/>
  <c r="R164251" i="20"/>
  <c r="Q164251" i="20"/>
  <c r="L164251" i="20"/>
  <c r="R164250" i="20"/>
  <c r="Q164250" i="20"/>
  <c r="L164250" i="20"/>
  <c r="R164249" i="20"/>
  <c r="Q164249" i="20"/>
  <c r="L164249" i="20"/>
  <c r="R164248" i="20"/>
  <c r="Q164248" i="20"/>
  <c r="L164248" i="20"/>
  <c r="R164247" i="20"/>
  <c r="Q164247" i="20"/>
  <c r="L164247" i="20"/>
  <c r="R164246" i="20"/>
  <c r="Q164246" i="20"/>
  <c r="L164246" i="20"/>
  <c r="R164245" i="20"/>
  <c r="Q164245" i="20"/>
  <c r="L164245" i="20"/>
  <c r="R164244" i="20"/>
  <c r="Q164244" i="20"/>
  <c r="L164244" i="20"/>
  <c r="R164243" i="20"/>
  <c r="Q164243" i="20"/>
  <c r="L164243" i="20"/>
  <c r="R164242" i="20"/>
  <c r="Q164242" i="20"/>
  <c r="L164242" i="20"/>
  <c r="R164241" i="20"/>
  <c r="Q164241" i="20"/>
  <c r="L164241" i="20"/>
  <c r="R164240" i="20"/>
  <c r="Q164240" i="20"/>
  <c r="L164240" i="20"/>
  <c r="R164239" i="20"/>
  <c r="Q164239" i="20"/>
  <c r="L164239" i="20"/>
  <c r="R164238" i="20"/>
  <c r="Q164238" i="20"/>
  <c r="L164238" i="20"/>
  <c r="R164237" i="20"/>
  <c r="Q164237" i="20"/>
  <c r="L164237" i="20"/>
  <c r="R164236" i="20"/>
  <c r="Q164236" i="20"/>
  <c r="L164236" i="20"/>
  <c r="R164235" i="20"/>
  <c r="Q164235" i="20"/>
  <c r="L164235" i="20"/>
  <c r="R164234" i="20"/>
  <c r="Q164234" i="20"/>
  <c r="L164234" i="20"/>
  <c r="R164233" i="20"/>
  <c r="Q164233" i="20"/>
  <c r="L164233" i="20"/>
  <c r="R164232" i="20"/>
  <c r="Q164232" i="20"/>
  <c r="L164232" i="20"/>
  <c r="R164231" i="20"/>
  <c r="Q164231" i="20"/>
  <c r="L164231" i="20"/>
  <c r="R164230" i="20"/>
  <c r="Q164230" i="20"/>
  <c r="L164230" i="20"/>
  <c r="R164229" i="20"/>
  <c r="Q164229" i="20"/>
  <c r="L164229" i="20"/>
  <c r="R164228" i="20"/>
  <c r="Q164228" i="20"/>
  <c r="L164228" i="20"/>
  <c r="R164227" i="20"/>
  <c r="Q164227" i="20"/>
  <c r="L164227" i="20"/>
  <c r="R164226" i="20"/>
  <c r="Q164226" i="20"/>
  <c r="L164226" i="20"/>
  <c r="R164225" i="20"/>
  <c r="Q164225" i="20"/>
  <c r="L164225" i="20"/>
  <c r="R164224" i="20"/>
  <c r="Q164224" i="20"/>
  <c r="L164224" i="20"/>
  <c r="R164223" i="20"/>
  <c r="Q164223" i="20"/>
  <c r="L164223" i="20"/>
  <c r="R164222" i="20"/>
  <c r="Q164222" i="20"/>
  <c r="L164222" i="20"/>
  <c r="R164221" i="20"/>
  <c r="Q164221" i="20"/>
  <c r="L164221" i="20"/>
  <c r="R164220" i="20"/>
  <c r="Q164220" i="20"/>
  <c r="L164220" i="20"/>
  <c r="R164219" i="20"/>
  <c r="Q164219" i="20"/>
  <c r="L164219" i="20"/>
  <c r="R164218" i="20"/>
  <c r="Q164218" i="20"/>
  <c r="L164218" i="20"/>
  <c r="R164217" i="20"/>
  <c r="Q164217" i="20"/>
  <c r="L164217" i="20"/>
  <c r="R164216" i="20"/>
  <c r="Q164216" i="20"/>
  <c r="L164216" i="20"/>
  <c r="R164215" i="20"/>
  <c r="Q164215" i="20"/>
  <c r="L164215" i="20"/>
  <c r="R164214" i="20"/>
  <c r="Q164214" i="20"/>
  <c r="L164214" i="20"/>
  <c r="R164213" i="20"/>
  <c r="Q164213" i="20"/>
  <c r="L164213" i="20"/>
  <c r="R164212" i="20"/>
  <c r="Q164212" i="20"/>
  <c r="L164212" i="20"/>
  <c r="R164211" i="20"/>
  <c r="Q164211" i="20"/>
  <c r="L164211" i="20"/>
  <c r="R164210" i="20"/>
  <c r="Q164210" i="20"/>
  <c r="L164210" i="20"/>
  <c r="R164209" i="20"/>
  <c r="Q164209" i="20"/>
  <c r="L164209" i="20"/>
  <c r="R164208" i="20"/>
  <c r="Q164208" i="20"/>
  <c r="L164208" i="20"/>
  <c r="R164207" i="20"/>
  <c r="Q164207" i="20"/>
  <c r="L164207" i="20"/>
  <c r="R164206" i="20"/>
  <c r="Q164206" i="20"/>
  <c r="L164206" i="20"/>
  <c r="R164205" i="20"/>
  <c r="Q164205" i="20"/>
  <c r="L164205" i="20"/>
  <c r="R164204" i="20"/>
  <c r="Q164204" i="20"/>
  <c r="L164204" i="20"/>
  <c r="R164203" i="20"/>
  <c r="Q164203" i="20"/>
  <c r="L164203" i="20"/>
  <c r="R164202" i="20"/>
  <c r="Q164202" i="20"/>
  <c r="L164202" i="20"/>
  <c r="R164201" i="20"/>
  <c r="Q164201" i="20"/>
  <c r="L164201" i="20"/>
  <c r="R164200" i="20"/>
  <c r="Q164200" i="20"/>
  <c r="L164200" i="20"/>
  <c r="R164199" i="20"/>
  <c r="Q164199" i="20"/>
  <c r="L164199" i="20"/>
  <c r="R164198" i="20"/>
  <c r="Q164198" i="20"/>
  <c r="L164198" i="20"/>
  <c r="R164197" i="20"/>
  <c r="Q164197" i="20"/>
  <c r="L164197" i="20"/>
  <c r="R164196" i="20"/>
  <c r="Q164196" i="20"/>
  <c r="L164196" i="20"/>
  <c r="R164195" i="20"/>
  <c r="Q164195" i="20"/>
  <c r="L164195" i="20"/>
  <c r="R164194" i="20"/>
  <c r="Q164194" i="20"/>
  <c r="L164194" i="20"/>
  <c r="R164193" i="20"/>
  <c r="Q164193" i="20"/>
  <c r="L164193" i="20"/>
  <c r="R164192" i="20"/>
  <c r="Q164192" i="20"/>
  <c r="L164192" i="20"/>
  <c r="R164191" i="20"/>
  <c r="Q164191" i="20"/>
  <c r="L164191" i="20"/>
  <c r="R164190" i="20"/>
  <c r="Q164190" i="20"/>
  <c r="L164190" i="20"/>
  <c r="R164189" i="20"/>
  <c r="Q164189" i="20"/>
  <c r="L164189" i="20"/>
  <c r="R164188" i="20"/>
  <c r="Q164188" i="20"/>
  <c r="L164188" i="20"/>
  <c r="R164187" i="20"/>
  <c r="Q164187" i="20"/>
  <c r="L164187" i="20"/>
  <c r="R164186" i="20"/>
  <c r="Q164186" i="20"/>
  <c r="L164186" i="20"/>
  <c r="R164185" i="20"/>
  <c r="Q164185" i="20"/>
  <c r="L164185" i="20"/>
  <c r="R164184" i="20"/>
  <c r="Q164184" i="20"/>
  <c r="L164184" i="20"/>
  <c r="R164183" i="20"/>
  <c r="Q164183" i="20"/>
  <c r="L164183" i="20"/>
  <c r="R164182" i="20"/>
  <c r="Q164182" i="20"/>
  <c r="L164182" i="20"/>
  <c r="R164181" i="20"/>
  <c r="Q164181" i="20"/>
  <c r="L164181" i="20"/>
  <c r="R164180" i="20"/>
  <c r="Q164180" i="20"/>
  <c r="L164180" i="20"/>
  <c r="R164179" i="20"/>
  <c r="Q164179" i="20"/>
  <c r="L164179" i="20"/>
  <c r="R164178" i="20"/>
  <c r="Q164178" i="20"/>
  <c r="L164178" i="20"/>
  <c r="R164177" i="20"/>
  <c r="Q164177" i="20"/>
  <c r="L164177" i="20"/>
  <c r="R164176" i="20"/>
  <c r="Q164176" i="20"/>
  <c r="L164176" i="20"/>
  <c r="R164175" i="20"/>
  <c r="Q164175" i="20"/>
  <c r="L164175" i="20"/>
  <c r="R164174" i="20"/>
  <c r="Q164174" i="20"/>
  <c r="L164174" i="20"/>
  <c r="R164173" i="20"/>
  <c r="Q164173" i="20"/>
  <c r="L164173" i="20"/>
  <c r="R164172" i="20"/>
  <c r="Q164172" i="20"/>
  <c r="L164172" i="20"/>
  <c r="R164171" i="20"/>
  <c r="Q164171" i="20"/>
  <c r="L164171" i="20"/>
  <c r="R164170" i="20"/>
  <c r="Q164170" i="20"/>
  <c r="L164170" i="20"/>
  <c r="R164169" i="20"/>
  <c r="Q164169" i="20"/>
  <c r="L164169" i="20"/>
  <c r="R164168" i="20"/>
  <c r="Q164168" i="20"/>
  <c r="L164168" i="20"/>
  <c r="R164167" i="20"/>
  <c r="Q164167" i="20"/>
  <c r="L164167" i="20"/>
  <c r="R164166" i="20"/>
  <c r="Q164166" i="20"/>
  <c r="L164166" i="20"/>
  <c r="R164165" i="20"/>
  <c r="Q164165" i="20"/>
  <c r="L164165" i="20"/>
  <c r="R164164" i="20"/>
  <c r="Q164164" i="20"/>
  <c r="L164164" i="20"/>
  <c r="R164163" i="20"/>
  <c r="Q164163" i="20"/>
  <c r="L164163" i="20"/>
  <c r="R164162" i="20"/>
  <c r="Q164162" i="20"/>
  <c r="L164162" i="20"/>
  <c r="R164161" i="20"/>
  <c r="Q164161" i="20"/>
  <c r="L164161" i="20"/>
  <c r="R164160" i="20"/>
  <c r="Q164160" i="20"/>
  <c r="L164160" i="20"/>
  <c r="R164159" i="20"/>
  <c r="Q164159" i="20"/>
  <c r="L164159" i="20"/>
  <c r="R164158" i="20"/>
  <c r="Q164158" i="20"/>
  <c r="L164158" i="20"/>
  <c r="R164157" i="20"/>
  <c r="Q164157" i="20"/>
  <c r="L164157" i="20"/>
  <c r="R164156" i="20"/>
  <c r="Q164156" i="20"/>
  <c r="L164156" i="20"/>
  <c r="R164155" i="20"/>
  <c r="Q164155" i="20"/>
  <c r="L164155" i="20"/>
  <c r="R164154" i="20"/>
  <c r="Q164154" i="20"/>
  <c r="L164154" i="20"/>
  <c r="R164153" i="20"/>
  <c r="Q164153" i="20"/>
  <c r="L164153" i="20"/>
  <c r="R164152" i="20"/>
  <c r="Q164152" i="20"/>
  <c r="L164152" i="20"/>
  <c r="R164151" i="20"/>
  <c r="Q164151" i="20"/>
  <c r="L164151" i="20"/>
  <c r="R164150" i="20"/>
  <c r="Q164150" i="20"/>
  <c r="L164150" i="20"/>
  <c r="R164149" i="20"/>
  <c r="Q164149" i="20"/>
  <c r="L164149" i="20"/>
  <c r="R164148" i="20"/>
  <c r="Q164148" i="20"/>
  <c r="L164148" i="20"/>
  <c r="R164147" i="20"/>
  <c r="Q164147" i="20"/>
  <c r="L164147" i="20"/>
  <c r="R164146" i="20"/>
  <c r="Q164146" i="20"/>
  <c r="L164146" i="20"/>
  <c r="R164145" i="20"/>
  <c r="Q164145" i="20"/>
  <c r="L164145" i="20"/>
  <c r="R164144" i="20"/>
  <c r="Q164144" i="20"/>
  <c r="L164144" i="20"/>
  <c r="R164143" i="20"/>
  <c r="Q164143" i="20"/>
  <c r="L164143" i="20"/>
  <c r="R164142" i="20"/>
  <c r="Q164142" i="20"/>
  <c r="L164142" i="20"/>
  <c r="R164141" i="20"/>
  <c r="Q164141" i="20"/>
  <c r="L164141" i="20"/>
  <c r="R164140" i="20"/>
  <c r="Q164140" i="20"/>
  <c r="L164140" i="20"/>
  <c r="R164139" i="20"/>
  <c r="Q164139" i="20"/>
  <c r="L164139" i="20"/>
  <c r="R164138" i="20"/>
  <c r="Q164138" i="20"/>
  <c r="L164138" i="20"/>
  <c r="R164137" i="20"/>
  <c r="Q164137" i="20"/>
  <c r="L164137" i="20"/>
  <c r="R164136" i="20"/>
  <c r="Q164136" i="20"/>
  <c r="L164136" i="20"/>
  <c r="R164135" i="20"/>
  <c r="Q164135" i="20"/>
  <c r="L164135" i="20"/>
  <c r="R164134" i="20"/>
  <c r="Q164134" i="20"/>
  <c r="L164134" i="20"/>
  <c r="R164133" i="20"/>
  <c r="Q164133" i="20"/>
  <c r="L164133" i="20"/>
  <c r="R164132" i="20"/>
  <c r="Q164132" i="20"/>
  <c r="L164132" i="20"/>
  <c r="R164131" i="20"/>
  <c r="Q164131" i="20"/>
  <c r="L164131" i="20"/>
  <c r="R164130" i="20"/>
  <c r="Q164130" i="20"/>
  <c r="L164130" i="20"/>
  <c r="R164129" i="20"/>
  <c r="Q164129" i="20"/>
  <c r="L164129" i="20"/>
  <c r="R164128" i="20"/>
  <c r="Q164128" i="20"/>
  <c r="L164128" i="20"/>
  <c r="R164127" i="20"/>
  <c r="Q164127" i="20"/>
  <c r="L164127" i="20"/>
  <c r="R164126" i="20"/>
  <c r="Q164126" i="20"/>
  <c r="L164126" i="20"/>
  <c r="R164125" i="20"/>
  <c r="Q164125" i="20"/>
  <c r="L164125" i="20"/>
  <c r="R164124" i="20"/>
  <c r="Q164124" i="20"/>
  <c r="L164124" i="20"/>
  <c r="R164123" i="20"/>
  <c r="Q164123" i="20"/>
  <c r="L164123" i="20"/>
  <c r="R164122" i="20"/>
  <c r="Q164122" i="20"/>
  <c r="L164122" i="20"/>
  <c r="R164121" i="20"/>
  <c r="Q164121" i="20"/>
  <c r="L164121" i="20"/>
  <c r="R164120" i="20"/>
  <c r="Q164120" i="20"/>
  <c r="L164120" i="20"/>
  <c r="R164119" i="20"/>
  <c r="Q164119" i="20"/>
  <c r="L164119" i="20"/>
  <c r="R164118" i="20"/>
  <c r="Q164118" i="20"/>
  <c r="L164118" i="20"/>
  <c r="R164117" i="20"/>
  <c r="Q164117" i="20"/>
  <c r="L164117" i="20"/>
  <c r="R164116" i="20"/>
  <c r="Q164116" i="20"/>
  <c r="L164116" i="20"/>
  <c r="R164115" i="20"/>
  <c r="Q164115" i="20"/>
  <c r="L164115" i="20"/>
  <c r="R164114" i="20"/>
  <c r="Q164114" i="20"/>
  <c r="L164114" i="20"/>
  <c r="R164113" i="20"/>
  <c r="Q164113" i="20"/>
  <c r="L164113" i="20"/>
  <c r="R164112" i="20"/>
  <c r="Q164112" i="20"/>
  <c r="L164112" i="20"/>
  <c r="R164111" i="20"/>
  <c r="Q164111" i="20"/>
  <c r="L164111" i="20"/>
  <c r="R164110" i="20"/>
  <c r="Q164110" i="20"/>
  <c r="L164110" i="20"/>
  <c r="R164109" i="20"/>
  <c r="Q164109" i="20"/>
  <c r="L164109" i="20"/>
  <c r="R164108" i="20"/>
  <c r="Q164108" i="20"/>
  <c r="L164108" i="20"/>
  <c r="R164107" i="20"/>
  <c r="Q164107" i="20"/>
  <c r="L164107" i="20"/>
  <c r="R164106" i="20"/>
  <c r="Q164106" i="20"/>
  <c r="L164106" i="20"/>
  <c r="R164105" i="20"/>
  <c r="Q164105" i="20"/>
  <c r="L164105" i="20"/>
  <c r="R164104" i="20"/>
  <c r="Q164104" i="20"/>
  <c r="L164104" i="20"/>
  <c r="R164103" i="20"/>
  <c r="Q164103" i="20"/>
  <c r="L164103" i="20"/>
  <c r="R164102" i="20"/>
  <c r="Q164102" i="20"/>
  <c r="L164102" i="20"/>
  <c r="R164101" i="20"/>
  <c r="Q164101" i="20"/>
  <c r="L164101" i="20"/>
  <c r="R164100" i="20"/>
  <c r="Q164100" i="20"/>
  <c r="L164100" i="20"/>
  <c r="R164099" i="20"/>
  <c r="Q164099" i="20"/>
  <c r="L164099" i="20"/>
  <c r="R164098" i="20"/>
  <c r="Q164098" i="20"/>
  <c r="L164098" i="20"/>
  <c r="R164097" i="20"/>
  <c r="Q164097" i="20"/>
  <c r="L164097" i="20"/>
  <c r="R164096" i="20"/>
  <c r="Q164096" i="20"/>
  <c r="L164096" i="20"/>
  <c r="R164095" i="20"/>
  <c r="Q164095" i="20"/>
  <c r="L164095" i="20"/>
  <c r="R164094" i="20"/>
  <c r="Q164094" i="20"/>
  <c r="L164094" i="20"/>
  <c r="R164093" i="20"/>
  <c r="Q164093" i="20"/>
  <c r="L164093" i="20"/>
  <c r="R164092" i="20"/>
  <c r="Q164092" i="20"/>
  <c r="L164092" i="20"/>
  <c r="R164091" i="20"/>
  <c r="Q164091" i="20"/>
  <c r="L164091" i="20"/>
  <c r="R164090" i="20"/>
  <c r="Q164090" i="20"/>
  <c r="L164090" i="20"/>
  <c r="R164089" i="20"/>
  <c r="Q164089" i="20"/>
  <c r="L164089" i="20"/>
  <c r="R164088" i="20"/>
  <c r="Q164088" i="20"/>
  <c r="L164088" i="20"/>
  <c r="R164087" i="20"/>
  <c r="Q164087" i="20"/>
  <c r="L164087" i="20"/>
  <c r="R164086" i="20"/>
  <c r="Q164086" i="20"/>
  <c r="L164086" i="20"/>
  <c r="R164085" i="20"/>
  <c r="Q164085" i="20"/>
  <c r="L164085" i="20"/>
  <c r="R164084" i="20"/>
  <c r="Q164084" i="20"/>
  <c r="L164084" i="20"/>
  <c r="R164083" i="20"/>
  <c r="Q164083" i="20"/>
  <c r="L164083" i="20"/>
  <c r="R164082" i="20"/>
  <c r="Q164082" i="20"/>
  <c r="L164082" i="20"/>
  <c r="R164081" i="20"/>
  <c r="Q164081" i="20"/>
  <c r="L164081" i="20"/>
  <c r="R164080" i="20"/>
  <c r="Q164080" i="20"/>
  <c r="L164080" i="20"/>
  <c r="R164079" i="20"/>
  <c r="Q164079" i="20"/>
  <c r="L164079" i="20"/>
  <c r="R164078" i="20"/>
  <c r="Q164078" i="20"/>
  <c r="L164078" i="20"/>
  <c r="R164077" i="20"/>
  <c r="Q164077" i="20"/>
  <c r="L164077" i="20"/>
  <c r="R164076" i="20"/>
  <c r="Q164076" i="20"/>
  <c r="L164076" i="20"/>
  <c r="R164075" i="20"/>
  <c r="Q164075" i="20"/>
  <c r="L164075" i="20"/>
  <c r="R164074" i="20"/>
  <c r="Q164074" i="20"/>
  <c r="L164074" i="20"/>
  <c r="R164073" i="20"/>
  <c r="Q164073" i="20"/>
  <c r="L164073" i="20"/>
  <c r="R164072" i="20"/>
  <c r="Q164072" i="20"/>
  <c r="L164072" i="20"/>
  <c r="R164071" i="20"/>
  <c r="Q164071" i="20"/>
  <c r="L164071" i="20"/>
  <c r="R164070" i="20"/>
  <c r="Q164070" i="20"/>
  <c r="L164070" i="20"/>
  <c r="R164069" i="20"/>
  <c r="Q164069" i="20"/>
  <c r="L164069" i="20"/>
  <c r="R164068" i="20"/>
  <c r="Q164068" i="20"/>
  <c r="L164068" i="20"/>
  <c r="R164067" i="20"/>
  <c r="Q164067" i="20"/>
  <c r="L164067" i="20"/>
  <c r="R164066" i="20"/>
  <c r="Q164066" i="20"/>
  <c r="L164066" i="20"/>
  <c r="R164065" i="20"/>
  <c r="Q164065" i="20"/>
  <c r="L164065" i="20"/>
  <c r="R164064" i="20"/>
  <c r="Q164064" i="20"/>
  <c r="L164064" i="20"/>
  <c r="R164063" i="20"/>
  <c r="Q164063" i="20"/>
  <c r="L164063" i="20"/>
  <c r="R164062" i="20"/>
  <c r="Q164062" i="20"/>
  <c r="L164062" i="20"/>
  <c r="R164061" i="20"/>
  <c r="Q164061" i="20"/>
  <c r="L164061" i="20"/>
  <c r="R164060" i="20"/>
  <c r="Q164060" i="20"/>
  <c r="L164060" i="20"/>
  <c r="R164059" i="20"/>
  <c r="Q164059" i="20"/>
  <c r="L164059" i="20"/>
  <c r="R164058" i="20"/>
  <c r="Q164058" i="20"/>
  <c r="L164058" i="20"/>
  <c r="R164057" i="20"/>
  <c r="Q164057" i="20"/>
  <c r="L164057" i="20"/>
  <c r="R164056" i="20"/>
  <c r="Q164056" i="20"/>
  <c r="L164056" i="20"/>
  <c r="R164055" i="20"/>
  <c r="Q164055" i="20"/>
  <c r="L164055" i="20"/>
  <c r="R164054" i="20"/>
  <c r="Q164054" i="20"/>
  <c r="L164054" i="20"/>
  <c r="R164053" i="20"/>
  <c r="Q164053" i="20"/>
  <c r="L164053" i="20"/>
  <c r="R164052" i="20"/>
  <c r="Q164052" i="20"/>
  <c r="L164052" i="20"/>
  <c r="R164051" i="20"/>
  <c r="Q164051" i="20"/>
  <c r="L164051" i="20"/>
  <c r="R164050" i="20"/>
  <c r="Q164050" i="20"/>
  <c r="L164050" i="20"/>
  <c r="R164049" i="20"/>
  <c r="Q164049" i="20"/>
  <c r="L164049" i="20"/>
  <c r="R164048" i="20"/>
  <c r="Q164048" i="20"/>
  <c r="L164048" i="20"/>
  <c r="R164047" i="20"/>
  <c r="Q164047" i="20"/>
  <c r="L164047" i="20"/>
  <c r="R164046" i="20"/>
  <c r="Q164046" i="20"/>
  <c r="L164046" i="20"/>
  <c r="R164045" i="20"/>
  <c r="Q164045" i="20"/>
  <c r="L164045" i="20"/>
  <c r="R164044" i="20"/>
  <c r="Q164044" i="20"/>
  <c r="L164044" i="20"/>
  <c r="R164043" i="20"/>
  <c r="Q164043" i="20"/>
  <c r="L164043" i="20"/>
  <c r="R164042" i="20"/>
  <c r="Q164042" i="20"/>
  <c r="L164042" i="20"/>
  <c r="R164041" i="20"/>
  <c r="Q164041" i="20"/>
  <c r="L164041" i="20"/>
  <c r="R164040" i="20"/>
  <c r="Q164040" i="20"/>
  <c r="L164040" i="20"/>
  <c r="R164039" i="20"/>
  <c r="Q164039" i="20"/>
  <c r="L164039" i="20"/>
  <c r="R164038" i="20"/>
  <c r="Q164038" i="20"/>
  <c r="L164038" i="20"/>
  <c r="R164037" i="20"/>
  <c r="Q164037" i="20"/>
  <c r="L164037" i="20"/>
  <c r="R164036" i="20"/>
  <c r="Q164036" i="20"/>
  <c r="L164036" i="20"/>
  <c r="R164035" i="20"/>
  <c r="Q164035" i="20"/>
  <c r="L164035" i="20"/>
  <c r="R164034" i="20"/>
  <c r="Q164034" i="20"/>
  <c r="L164034" i="20"/>
  <c r="R164033" i="20"/>
  <c r="Q164033" i="20"/>
  <c r="L164033" i="20"/>
  <c r="R164032" i="20"/>
  <c r="Q164032" i="20"/>
  <c r="L164032" i="20"/>
  <c r="R164031" i="20"/>
  <c r="Q164031" i="20"/>
  <c r="L164031" i="20"/>
  <c r="R164030" i="20"/>
  <c r="Q164030" i="20"/>
  <c r="L164030" i="20"/>
  <c r="R164029" i="20"/>
  <c r="Q164029" i="20"/>
  <c r="L164029" i="20"/>
  <c r="R164028" i="20"/>
  <c r="Q164028" i="20"/>
  <c r="L164028" i="20"/>
  <c r="R164027" i="20"/>
  <c r="Q164027" i="20"/>
  <c r="L164027" i="20"/>
  <c r="R164026" i="20"/>
  <c r="Q164026" i="20"/>
  <c r="L164026" i="20"/>
  <c r="R164025" i="20"/>
  <c r="Q164025" i="20"/>
  <c r="L164025" i="20"/>
  <c r="R164024" i="20"/>
  <c r="Q164024" i="20"/>
  <c r="L164024" i="20"/>
  <c r="R164023" i="20"/>
  <c r="Q164023" i="20"/>
  <c r="L164023" i="20"/>
  <c r="R164022" i="20"/>
  <c r="Q164022" i="20"/>
  <c r="L164022" i="20"/>
  <c r="R164021" i="20"/>
  <c r="Q164021" i="20"/>
  <c r="L164021" i="20"/>
  <c r="R164020" i="20"/>
  <c r="Q164020" i="20"/>
  <c r="L164020" i="20"/>
  <c r="R164019" i="20"/>
  <c r="Q164019" i="20"/>
  <c r="L164019" i="20"/>
  <c r="R164018" i="20"/>
  <c r="Q164018" i="20"/>
  <c r="L164018" i="20"/>
  <c r="R164017" i="20"/>
  <c r="Q164017" i="20"/>
  <c r="L164017" i="20"/>
  <c r="R164016" i="20"/>
  <c r="Q164016" i="20"/>
  <c r="L164016" i="20"/>
  <c r="R164015" i="20"/>
  <c r="Q164015" i="20"/>
  <c r="L164015" i="20"/>
  <c r="R164014" i="20"/>
  <c r="Q164014" i="20"/>
  <c r="L164014" i="20"/>
  <c r="R164013" i="20"/>
  <c r="Q164013" i="20"/>
  <c r="L164013" i="20"/>
  <c r="R164012" i="20"/>
  <c r="Q164012" i="20"/>
  <c r="L164012" i="20"/>
  <c r="R164011" i="20"/>
  <c r="Q164011" i="20"/>
  <c r="L164011" i="20"/>
  <c r="R164010" i="20"/>
  <c r="Q164010" i="20"/>
  <c r="L164010" i="20"/>
  <c r="R164009" i="20"/>
  <c r="Q164009" i="20"/>
  <c r="L164009" i="20"/>
  <c r="R164008" i="20"/>
  <c r="Q164008" i="20"/>
  <c r="L164008" i="20"/>
  <c r="R164007" i="20"/>
  <c r="Q164007" i="20"/>
  <c r="L164007" i="20"/>
  <c r="R164006" i="20"/>
  <c r="Q164006" i="20"/>
  <c r="L164006" i="20"/>
  <c r="R164005" i="20"/>
  <c r="Q164005" i="20"/>
  <c r="L164005" i="20"/>
  <c r="R164004" i="20"/>
  <c r="Q164004" i="20"/>
  <c r="L164004" i="20"/>
  <c r="R164003" i="20"/>
  <c r="Q164003" i="20"/>
  <c r="L164003" i="20"/>
  <c r="R164002" i="20"/>
  <c r="Q164002" i="20"/>
  <c r="L164002" i="20"/>
  <c r="R164001" i="20"/>
  <c r="Q164001" i="20"/>
  <c r="L164001" i="20"/>
  <c r="R164000" i="20"/>
  <c r="Q164000" i="20"/>
  <c r="L164000" i="20"/>
  <c r="R163999" i="20"/>
  <c r="Q163999" i="20"/>
  <c r="L163999" i="20"/>
  <c r="R163998" i="20"/>
  <c r="Q163998" i="20"/>
  <c r="L163998" i="20"/>
  <c r="R163997" i="20"/>
  <c r="Q163997" i="20"/>
  <c r="L163997" i="20"/>
  <c r="R163996" i="20"/>
  <c r="Q163996" i="20"/>
  <c r="L163996" i="20"/>
  <c r="R163995" i="20"/>
  <c r="Q163995" i="20"/>
  <c r="L163995" i="20"/>
  <c r="R163994" i="20"/>
  <c r="Q163994" i="20"/>
  <c r="L163994" i="20"/>
  <c r="R163993" i="20"/>
  <c r="Q163993" i="20"/>
  <c r="L163993" i="20"/>
  <c r="R163992" i="20"/>
  <c r="Q163992" i="20"/>
  <c r="L163992" i="20"/>
  <c r="R163991" i="20"/>
  <c r="Q163991" i="20"/>
  <c r="L163991" i="20"/>
  <c r="R163990" i="20"/>
  <c r="Q163990" i="20"/>
  <c r="L163990" i="20"/>
  <c r="R163989" i="20"/>
  <c r="Q163989" i="20"/>
  <c r="L163989" i="20"/>
  <c r="R163988" i="20"/>
  <c r="Q163988" i="20"/>
  <c r="L163988" i="20"/>
  <c r="R163987" i="20"/>
  <c r="Q163987" i="20"/>
  <c r="L163987" i="20"/>
  <c r="R163986" i="20"/>
  <c r="Q163986" i="20"/>
  <c r="L163986" i="20"/>
  <c r="R163985" i="20"/>
  <c r="Q163985" i="20"/>
  <c r="L163985" i="20"/>
  <c r="R163984" i="20"/>
  <c r="Q163984" i="20"/>
  <c r="L163984" i="20"/>
  <c r="R163983" i="20"/>
  <c r="Q163983" i="20"/>
  <c r="L163983" i="20"/>
  <c r="R163982" i="20"/>
  <c r="Q163982" i="20"/>
  <c r="L163982" i="20"/>
  <c r="R163981" i="20"/>
  <c r="Q163981" i="20"/>
  <c r="L163981" i="20"/>
  <c r="R163980" i="20"/>
  <c r="Q163980" i="20"/>
  <c r="L163980" i="20"/>
  <c r="R163979" i="20"/>
  <c r="Q163979" i="20"/>
  <c r="L163979" i="20"/>
  <c r="R163978" i="20"/>
  <c r="Q163978" i="20"/>
  <c r="L163978" i="20"/>
  <c r="R163977" i="20"/>
  <c r="Q163977" i="20"/>
  <c r="L163977" i="20"/>
  <c r="R163976" i="20"/>
  <c r="Q163976" i="20"/>
  <c r="L163976" i="20"/>
  <c r="R163975" i="20"/>
  <c r="Q163975" i="20"/>
  <c r="L163975" i="20"/>
  <c r="R163974" i="20"/>
  <c r="Q163974" i="20"/>
  <c r="L163974" i="20"/>
  <c r="R163973" i="20"/>
  <c r="Q163973" i="20"/>
  <c r="L163973" i="20"/>
  <c r="R163972" i="20"/>
  <c r="Q163972" i="20"/>
  <c r="L163972" i="20"/>
  <c r="R163971" i="20"/>
  <c r="Q163971" i="20"/>
  <c r="L163971" i="20"/>
  <c r="R163970" i="20"/>
  <c r="Q163970" i="20"/>
  <c r="L163970" i="20"/>
  <c r="R163969" i="20"/>
  <c r="Q163969" i="20"/>
  <c r="L163969" i="20"/>
  <c r="R163968" i="20"/>
  <c r="Q163968" i="20"/>
  <c r="L163968" i="20"/>
  <c r="R163967" i="20"/>
  <c r="Q163967" i="20"/>
  <c r="L163967" i="20"/>
  <c r="R163966" i="20"/>
  <c r="Q163966" i="20"/>
  <c r="L163966" i="20"/>
  <c r="R163965" i="20"/>
  <c r="Q163965" i="20"/>
  <c r="L163965" i="20"/>
  <c r="R163964" i="20"/>
  <c r="Q163964" i="20"/>
  <c r="L163964" i="20"/>
  <c r="R163963" i="20"/>
  <c r="Q163963" i="20"/>
  <c r="L163963" i="20"/>
  <c r="R163962" i="20"/>
  <c r="Q163962" i="20"/>
  <c r="L163962" i="20"/>
  <c r="R163961" i="20"/>
  <c r="Q163961" i="20"/>
  <c r="L163961" i="20"/>
  <c r="R163960" i="20"/>
  <c r="Q163960" i="20"/>
  <c r="L163960" i="20"/>
  <c r="R163959" i="20"/>
  <c r="Q163959" i="20"/>
  <c r="L163959" i="20"/>
  <c r="R163958" i="20"/>
  <c r="Q163958" i="20"/>
  <c r="L163958" i="20"/>
  <c r="R163957" i="20"/>
  <c r="Q163957" i="20"/>
  <c r="L163957" i="20"/>
  <c r="R163956" i="20"/>
  <c r="Q163956" i="20"/>
  <c r="L163956" i="20"/>
  <c r="R163955" i="20"/>
  <c r="Q163955" i="20"/>
  <c r="L163955" i="20"/>
  <c r="R163954" i="20"/>
  <c r="Q163954" i="20"/>
  <c r="L163954" i="20"/>
  <c r="R163953" i="20"/>
  <c r="Q163953" i="20"/>
  <c r="L163953" i="20"/>
  <c r="R163952" i="20"/>
  <c r="Q163952" i="20"/>
  <c r="L163952" i="20"/>
  <c r="R163951" i="20"/>
  <c r="Q163951" i="20"/>
  <c r="L163951" i="20"/>
  <c r="R163950" i="20"/>
  <c r="Q163950" i="20"/>
  <c r="L163950" i="20"/>
  <c r="R163949" i="20"/>
  <c r="Q163949" i="20"/>
  <c r="L163949" i="20"/>
  <c r="R163948" i="20"/>
  <c r="Q163948" i="20"/>
  <c r="L163948" i="20"/>
  <c r="R163947" i="20"/>
  <c r="Q163947" i="20"/>
  <c r="L163947" i="20"/>
  <c r="R163946" i="20"/>
  <c r="Q163946" i="20"/>
  <c r="L163946" i="20"/>
  <c r="R163945" i="20"/>
  <c r="Q163945" i="20"/>
  <c r="L163945" i="20"/>
  <c r="R163944" i="20"/>
  <c r="Q163944" i="20"/>
  <c r="L163944" i="20"/>
  <c r="R163943" i="20"/>
  <c r="Q163943" i="20"/>
  <c r="L163943" i="20"/>
  <c r="R163942" i="20"/>
  <c r="Q163942" i="20"/>
  <c r="L163942" i="20"/>
  <c r="R163941" i="20"/>
  <c r="Q163941" i="20"/>
  <c r="L163941" i="20"/>
  <c r="R163940" i="20"/>
  <c r="Q163940" i="20"/>
  <c r="L163940" i="20"/>
  <c r="R163939" i="20"/>
  <c r="Q163939" i="20"/>
  <c r="L163939" i="20"/>
  <c r="R163938" i="20"/>
  <c r="Q163938" i="20"/>
  <c r="L163938" i="20"/>
  <c r="R163937" i="20"/>
  <c r="Q163937" i="20"/>
  <c r="L163937" i="20"/>
  <c r="R163936" i="20"/>
  <c r="Q163936" i="20"/>
  <c r="L163936" i="20"/>
  <c r="R163935" i="20"/>
  <c r="Q163935" i="20"/>
  <c r="L163935" i="20"/>
  <c r="R163934" i="20"/>
  <c r="Q163934" i="20"/>
  <c r="L163934" i="20"/>
  <c r="R163933" i="20"/>
  <c r="Q163933" i="20"/>
  <c r="L163933" i="20"/>
  <c r="R163932" i="20"/>
  <c r="Q163932" i="20"/>
  <c r="L163932" i="20"/>
  <c r="R163931" i="20"/>
  <c r="Q163931" i="20"/>
  <c r="L163931" i="20"/>
  <c r="R163930" i="20"/>
  <c r="Q163930" i="20"/>
  <c r="L163930" i="20"/>
  <c r="R163929" i="20"/>
  <c r="Q163929" i="20"/>
  <c r="L163929" i="20"/>
  <c r="R163928" i="20"/>
  <c r="Q163928" i="20"/>
  <c r="L163928" i="20"/>
  <c r="R163927" i="20"/>
  <c r="Q163927" i="20"/>
  <c r="L163927" i="20"/>
  <c r="R163926" i="20"/>
  <c r="Q163926" i="20"/>
  <c r="L163926" i="20"/>
  <c r="R163925" i="20"/>
  <c r="Q163925" i="20"/>
  <c r="L163925" i="20"/>
  <c r="R163924" i="20"/>
  <c r="Q163924" i="20"/>
  <c r="L163924" i="20"/>
  <c r="R163923" i="20"/>
  <c r="Q163923" i="20"/>
  <c r="L163923" i="20"/>
  <c r="R163922" i="20"/>
  <c r="Q163922" i="20"/>
  <c r="L163922" i="20"/>
  <c r="R163921" i="20"/>
  <c r="Q163921" i="20"/>
  <c r="L163921" i="20"/>
  <c r="R163920" i="20"/>
  <c r="Q163920" i="20"/>
  <c r="L163920" i="20"/>
  <c r="R163919" i="20"/>
  <c r="Q163919" i="20"/>
  <c r="L163919" i="20"/>
  <c r="R163918" i="20"/>
  <c r="Q163918" i="20"/>
  <c r="L163918" i="20"/>
  <c r="R163917" i="20"/>
  <c r="Q163917" i="20"/>
  <c r="L163917" i="20"/>
  <c r="R163916" i="20"/>
  <c r="Q163916" i="20"/>
  <c r="L163916" i="20"/>
  <c r="R163915" i="20"/>
  <c r="Q163915" i="20"/>
  <c r="L163915" i="20"/>
  <c r="R163914" i="20"/>
  <c r="Q163914" i="20"/>
  <c r="L163914" i="20"/>
  <c r="R163913" i="20"/>
  <c r="Q163913" i="20"/>
  <c r="L163913" i="20"/>
  <c r="R163912" i="20"/>
  <c r="Q163912" i="20"/>
  <c r="L163912" i="20"/>
  <c r="R163911" i="20"/>
  <c r="Q163911" i="20"/>
  <c r="L163911" i="20"/>
  <c r="R163910" i="20"/>
  <c r="Q163910" i="20"/>
  <c r="L163910" i="20"/>
  <c r="R163909" i="20"/>
  <c r="Q163909" i="20"/>
  <c r="L163909" i="20"/>
  <c r="R163908" i="20"/>
  <c r="Q163908" i="20"/>
  <c r="L163908" i="20"/>
  <c r="R163907" i="20"/>
  <c r="Q163907" i="20"/>
  <c r="L163907" i="20"/>
  <c r="R163906" i="20"/>
  <c r="Q163906" i="20"/>
  <c r="L163906" i="20"/>
  <c r="R163905" i="20"/>
  <c r="Q163905" i="20"/>
  <c r="L163905" i="20"/>
  <c r="R163904" i="20"/>
  <c r="Q163904" i="20"/>
  <c r="L163904" i="20"/>
  <c r="R163903" i="20"/>
  <c r="Q163903" i="20"/>
  <c r="L163903" i="20"/>
  <c r="R163902" i="20"/>
  <c r="Q163902" i="20"/>
  <c r="L163902" i="20"/>
  <c r="R163901" i="20"/>
  <c r="Q163901" i="20"/>
  <c r="L163901" i="20"/>
  <c r="R163900" i="20"/>
  <c r="Q163900" i="20"/>
  <c r="L163900" i="20"/>
  <c r="R163899" i="20"/>
  <c r="Q163899" i="20"/>
  <c r="L163899" i="20"/>
  <c r="R163898" i="20"/>
  <c r="Q163898" i="20"/>
  <c r="L163898" i="20"/>
  <c r="R163897" i="20"/>
  <c r="Q163897" i="20"/>
  <c r="L163897" i="20"/>
  <c r="R163896" i="20"/>
  <c r="Q163896" i="20"/>
  <c r="L163896" i="20"/>
  <c r="R163895" i="20"/>
  <c r="Q163895" i="20"/>
  <c r="L163895" i="20"/>
  <c r="R163894" i="20"/>
  <c r="Q163894" i="20"/>
  <c r="L163894" i="20"/>
  <c r="R163893" i="20"/>
  <c r="Q163893" i="20"/>
  <c r="L163893" i="20"/>
  <c r="R163892" i="20"/>
  <c r="Q163892" i="20"/>
  <c r="L163892" i="20"/>
  <c r="R163891" i="20"/>
  <c r="Q163891" i="20"/>
  <c r="L163891" i="20"/>
  <c r="R163890" i="20"/>
  <c r="Q163890" i="20"/>
  <c r="L163890" i="20"/>
  <c r="R163889" i="20"/>
  <c r="Q163889" i="20"/>
  <c r="L163889" i="20"/>
  <c r="R163888" i="20"/>
  <c r="Q163888" i="20"/>
  <c r="L163888" i="20"/>
  <c r="R163887" i="20"/>
  <c r="Q163887" i="20"/>
  <c r="L163887" i="20"/>
  <c r="R163886" i="20"/>
  <c r="Q163886" i="20"/>
  <c r="L163886" i="20"/>
  <c r="R163885" i="20"/>
  <c r="Q163885" i="20"/>
  <c r="L163885" i="20"/>
  <c r="R163884" i="20"/>
  <c r="Q163884" i="20"/>
  <c r="L163884" i="20"/>
  <c r="R163883" i="20"/>
  <c r="Q163883" i="20"/>
  <c r="L163883" i="20"/>
  <c r="R163882" i="20"/>
  <c r="Q163882" i="20"/>
  <c r="L163882" i="20"/>
  <c r="R163881" i="20"/>
  <c r="Q163881" i="20"/>
  <c r="L163881" i="20"/>
  <c r="R163880" i="20"/>
  <c r="Q163880" i="20"/>
  <c r="L163880" i="20"/>
  <c r="R163879" i="20"/>
  <c r="Q163879" i="20"/>
  <c r="L163879" i="20"/>
  <c r="R163878" i="20"/>
  <c r="Q163878" i="20"/>
  <c r="L163878" i="20"/>
  <c r="R163877" i="20"/>
  <c r="Q163877" i="20"/>
  <c r="L163877" i="20"/>
  <c r="R163876" i="20"/>
  <c r="Q163876" i="20"/>
  <c r="L163876" i="20"/>
  <c r="R163875" i="20"/>
  <c r="Q163875" i="20"/>
  <c r="L163875" i="20"/>
  <c r="R163874" i="20"/>
  <c r="Q163874" i="20"/>
  <c r="L163874" i="20"/>
  <c r="R163873" i="20"/>
  <c r="Q163873" i="20"/>
  <c r="L163873" i="20"/>
  <c r="R163872" i="20"/>
  <c r="Q163872" i="20"/>
  <c r="L163872" i="20"/>
  <c r="R163871" i="20"/>
  <c r="Q163871" i="20"/>
  <c r="L163871" i="20"/>
  <c r="R163870" i="20"/>
  <c r="Q163870" i="20"/>
  <c r="L163870" i="20"/>
  <c r="R163869" i="20"/>
  <c r="Q163869" i="20"/>
  <c r="L163869" i="20"/>
  <c r="R163868" i="20"/>
  <c r="Q163868" i="20"/>
  <c r="L163868" i="20"/>
  <c r="R163867" i="20"/>
  <c r="Q163867" i="20"/>
  <c r="L163867" i="20"/>
  <c r="R163866" i="20"/>
  <c r="Q163866" i="20"/>
  <c r="L163866" i="20"/>
  <c r="R163865" i="20"/>
  <c r="Q163865" i="20"/>
  <c r="L163865" i="20"/>
  <c r="R163864" i="20"/>
  <c r="Q163864" i="20"/>
  <c r="L163864" i="20"/>
  <c r="R163863" i="20"/>
  <c r="Q163863" i="20"/>
  <c r="L163863" i="20"/>
  <c r="R163862" i="20"/>
  <c r="Q163862" i="20"/>
  <c r="L163862" i="20"/>
  <c r="R163861" i="20"/>
  <c r="Q163861" i="20"/>
  <c r="L163861" i="20"/>
  <c r="R163860" i="20"/>
  <c r="Q163860" i="20"/>
  <c r="L163860" i="20"/>
  <c r="R163859" i="20"/>
  <c r="Q163859" i="20"/>
  <c r="L163859" i="20"/>
  <c r="R163858" i="20"/>
  <c r="Q163858" i="20"/>
  <c r="L163858" i="20"/>
  <c r="R163857" i="20"/>
  <c r="Q163857" i="20"/>
  <c r="L163857" i="20"/>
  <c r="R163856" i="20"/>
  <c r="Q163856" i="20"/>
  <c r="L163856" i="20"/>
  <c r="R163855" i="20"/>
  <c r="Q163855" i="20"/>
  <c r="L163855" i="20"/>
  <c r="R163854" i="20"/>
  <c r="Q163854" i="20"/>
  <c r="L163854" i="20"/>
  <c r="R163853" i="20"/>
  <c r="Q163853" i="20"/>
  <c r="L163853" i="20"/>
  <c r="R163852" i="20"/>
  <c r="Q163852" i="20"/>
  <c r="L163852" i="20"/>
  <c r="R163851" i="20"/>
  <c r="Q163851" i="20"/>
  <c r="L163851" i="20"/>
  <c r="R163850" i="20"/>
  <c r="Q163850" i="20"/>
  <c r="L163850" i="20"/>
  <c r="R163849" i="20"/>
  <c r="Q163849" i="20"/>
  <c r="L163849" i="20"/>
  <c r="R163848" i="20"/>
  <c r="Q163848" i="20"/>
  <c r="L163848" i="20"/>
  <c r="R163847" i="20"/>
  <c r="Q163847" i="20"/>
  <c r="L163847" i="20"/>
  <c r="R163846" i="20"/>
  <c r="Q163846" i="20"/>
  <c r="L163846" i="20"/>
  <c r="R163845" i="20"/>
  <c r="Q163845" i="20"/>
  <c r="L163845" i="20"/>
  <c r="R163844" i="20"/>
  <c r="Q163844" i="20"/>
  <c r="L163844" i="20"/>
  <c r="R163843" i="20"/>
  <c r="Q163843" i="20"/>
  <c r="L163843" i="20"/>
  <c r="R163842" i="20"/>
  <c r="Q163842" i="20"/>
  <c r="L163842" i="20"/>
  <c r="R163841" i="20"/>
  <c r="Q163841" i="20"/>
  <c r="L163841" i="20"/>
  <c r="R163840" i="20"/>
  <c r="Q163840" i="20"/>
  <c r="L163840" i="20"/>
  <c r="R163839" i="20"/>
  <c r="Q163839" i="20"/>
  <c r="L163839" i="20"/>
  <c r="R163838" i="20"/>
  <c r="Q163838" i="20"/>
  <c r="L163838" i="20"/>
  <c r="R163837" i="20"/>
  <c r="Q163837" i="20"/>
  <c r="L163837" i="20"/>
  <c r="R163836" i="20"/>
  <c r="Q163836" i="20"/>
  <c r="L163836" i="20"/>
  <c r="R163835" i="20"/>
  <c r="Q163835" i="20"/>
  <c r="L163835" i="20"/>
  <c r="R163834" i="20"/>
  <c r="Q163834" i="20"/>
  <c r="L163834" i="20"/>
  <c r="R163833" i="20"/>
  <c r="Q163833" i="20"/>
  <c r="L163833" i="20"/>
  <c r="R163832" i="20"/>
  <c r="Q163832" i="20"/>
  <c r="L163832" i="20"/>
  <c r="R163831" i="20"/>
  <c r="Q163831" i="20"/>
  <c r="L163831" i="20"/>
  <c r="R163830" i="20"/>
  <c r="Q163830" i="20"/>
  <c r="L163830" i="20"/>
  <c r="R163829" i="20"/>
  <c r="Q163829" i="20"/>
  <c r="L163829" i="20"/>
  <c r="R163828" i="20"/>
  <c r="Q163828" i="20"/>
  <c r="L163828" i="20"/>
  <c r="R163827" i="20"/>
  <c r="Q163827" i="20"/>
  <c r="L163827" i="20"/>
  <c r="R163826" i="20"/>
  <c r="Q163826" i="20"/>
  <c r="L163826" i="20"/>
  <c r="R163825" i="20"/>
  <c r="Q163825" i="20"/>
  <c r="L163825" i="20"/>
  <c r="R163824" i="20"/>
  <c r="Q163824" i="20"/>
  <c r="L163824" i="20"/>
  <c r="R163823" i="20"/>
  <c r="Q163823" i="20"/>
  <c r="L163823" i="20"/>
  <c r="R163822" i="20"/>
  <c r="Q163822" i="20"/>
  <c r="L163822" i="20"/>
  <c r="R163821" i="20"/>
  <c r="Q163821" i="20"/>
  <c r="L163821" i="20"/>
  <c r="R163820" i="20"/>
  <c r="Q163820" i="20"/>
  <c r="L163820" i="20"/>
  <c r="R163819" i="20"/>
  <c r="Q163819" i="20"/>
  <c r="L163819" i="20"/>
  <c r="R163818" i="20"/>
  <c r="Q163818" i="20"/>
  <c r="L163818" i="20"/>
  <c r="R163817" i="20"/>
  <c r="Q163817" i="20"/>
  <c r="L163817" i="20"/>
  <c r="R163816" i="20"/>
  <c r="Q163816" i="20"/>
  <c r="L163816" i="20"/>
  <c r="R163815" i="20"/>
  <c r="Q163815" i="20"/>
  <c r="L163815" i="20"/>
  <c r="R163814" i="20"/>
  <c r="Q163814" i="20"/>
  <c r="L163814" i="20"/>
  <c r="R163813" i="20"/>
  <c r="Q163813" i="20"/>
  <c r="L163813" i="20"/>
  <c r="R163812" i="20"/>
  <c r="Q163812" i="20"/>
  <c r="L163812" i="20"/>
  <c r="R163811" i="20"/>
  <c r="Q163811" i="20"/>
  <c r="L163811" i="20"/>
  <c r="R163810" i="20"/>
  <c r="Q163810" i="20"/>
  <c r="L163810" i="20"/>
  <c r="R163809" i="20"/>
  <c r="Q163809" i="20"/>
  <c r="L163809" i="20"/>
  <c r="R163808" i="20"/>
  <c r="Q163808" i="20"/>
  <c r="L163808" i="20"/>
  <c r="R163807" i="20"/>
  <c r="Q163807" i="20"/>
  <c r="L163807" i="20"/>
  <c r="R163806" i="20"/>
  <c r="Q163806" i="20"/>
  <c r="L163806" i="20"/>
  <c r="R163805" i="20"/>
  <c r="Q163805" i="20"/>
  <c r="L163805" i="20"/>
  <c r="R163804" i="20"/>
  <c r="Q163804" i="20"/>
  <c r="L163804" i="20"/>
  <c r="R163803" i="20"/>
  <c r="Q163803" i="20"/>
  <c r="L163803" i="20"/>
  <c r="R163802" i="20"/>
  <c r="Q163802" i="20"/>
  <c r="L163802" i="20"/>
  <c r="R163801" i="20"/>
  <c r="Q163801" i="20"/>
  <c r="L163801" i="20"/>
  <c r="R163800" i="20"/>
  <c r="Q163800" i="20"/>
  <c r="L163800" i="20"/>
  <c r="R163799" i="20"/>
  <c r="Q163799" i="20"/>
  <c r="L163799" i="20"/>
  <c r="R163798" i="20"/>
  <c r="Q163798" i="20"/>
  <c r="L163798" i="20"/>
  <c r="R163797" i="20"/>
  <c r="Q163797" i="20"/>
  <c r="L163797" i="20"/>
  <c r="R163796" i="20"/>
  <c r="Q163796" i="20"/>
  <c r="L163796" i="20"/>
  <c r="R163795" i="20"/>
  <c r="Q163795" i="20"/>
  <c r="L163795" i="20"/>
  <c r="R163794" i="20"/>
  <c r="Q163794" i="20"/>
  <c r="L163794" i="20"/>
  <c r="R163793" i="20"/>
  <c r="Q163793" i="20"/>
  <c r="L163793" i="20"/>
  <c r="R163792" i="20"/>
  <c r="Q163792" i="20"/>
  <c r="L163792" i="20"/>
  <c r="R163791" i="20"/>
  <c r="Q163791" i="20"/>
  <c r="L163791" i="20"/>
  <c r="R163790" i="20"/>
  <c r="Q163790" i="20"/>
  <c r="L163790" i="20"/>
  <c r="R163789" i="20"/>
  <c r="Q163789" i="20"/>
  <c r="L163789" i="20"/>
  <c r="R163788" i="20"/>
  <c r="Q163788" i="20"/>
  <c r="L163788" i="20"/>
  <c r="R163787" i="20"/>
  <c r="Q163787" i="20"/>
  <c r="L163787" i="20"/>
  <c r="R163786" i="20"/>
  <c r="Q163786" i="20"/>
  <c r="L163786" i="20"/>
  <c r="R163785" i="20"/>
  <c r="Q163785" i="20"/>
  <c r="L163785" i="20"/>
  <c r="R163784" i="20"/>
  <c r="Q163784" i="20"/>
  <c r="L163784" i="20"/>
  <c r="R163783" i="20"/>
  <c r="Q163783" i="20"/>
  <c r="L163783" i="20"/>
  <c r="R163782" i="20"/>
  <c r="Q163782" i="20"/>
  <c r="L163782" i="20"/>
  <c r="R163781" i="20"/>
  <c r="Q163781" i="20"/>
  <c r="L163781" i="20"/>
  <c r="R163780" i="20"/>
  <c r="Q163780" i="20"/>
  <c r="L163780" i="20"/>
  <c r="R163779" i="20"/>
  <c r="Q163779" i="20"/>
  <c r="L163779" i="20"/>
  <c r="R163778" i="20"/>
  <c r="Q163778" i="20"/>
  <c r="L163778" i="20"/>
  <c r="R163777" i="20"/>
  <c r="Q163777" i="20"/>
  <c r="L163777" i="20"/>
  <c r="R163776" i="20"/>
  <c r="Q163776" i="20"/>
  <c r="L163776" i="20"/>
  <c r="R163775" i="20"/>
  <c r="Q163775" i="20"/>
  <c r="L163775" i="20"/>
  <c r="R163774" i="20"/>
  <c r="Q163774" i="20"/>
  <c r="L163774" i="20"/>
  <c r="R163773" i="20"/>
  <c r="Q163773" i="20"/>
  <c r="L163773" i="20"/>
  <c r="R163772" i="20"/>
  <c r="Q163772" i="20"/>
  <c r="L163772" i="20"/>
  <c r="R163771" i="20"/>
  <c r="Q163771" i="20"/>
  <c r="L163771" i="20"/>
  <c r="R163770" i="20"/>
  <c r="Q163770" i="20"/>
  <c r="L163770" i="20"/>
  <c r="R163769" i="20"/>
  <c r="Q163769" i="20"/>
  <c r="L163769" i="20"/>
  <c r="R163768" i="20"/>
  <c r="Q163768" i="20"/>
  <c r="L163768" i="20"/>
  <c r="R163767" i="20"/>
  <c r="Q163767" i="20"/>
  <c r="L163767" i="20"/>
  <c r="R163766" i="20"/>
  <c r="Q163766" i="20"/>
  <c r="L163766" i="20"/>
  <c r="R163765" i="20"/>
  <c r="Q163765" i="20"/>
  <c r="L163765" i="20"/>
  <c r="R163764" i="20"/>
  <c r="Q163764" i="20"/>
  <c r="L163764" i="20"/>
  <c r="R163763" i="20"/>
  <c r="Q163763" i="20"/>
  <c r="L163763" i="20"/>
  <c r="R163762" i="20"/>
  <c r="Q163762" i="20"/>
  <c r="L163762" i="20"/>
  <c r="R163761" i="20"/>
  <c r="Q163761" i="20"/>
  <c r="L163761" i="20"/>
  <c r="R163760" i="20"/>
  <c r="Q163760" i="20"/>
  <c r="L163760" i="20"/>
  <c r="R163759" i="20"/>
  <c r="Q163759" i="20"/>
  <c r="L163759" i="20"/>
  <c r="R163758" i="20"/>
  <c r="Q163758" i="20"/>
  <c r="L163758" i="20"/>
  <c r="R163757" i="20"/>
  <c r="Q163757" i="20"/>
  <c r="L163757" i="20"/>
  <c r="R163756" i="20"/>
  <c r="Q163756" i="20"/>
  <c r="L163756" i="20"/>
  <c r="R163755" i="20"/>
  <c r="Q163755" i="20"/>
  <c r="L163755" i="20"/>
  <c r="R163754" i="20"/>
  <c r="Q163754" i="20"/>
  <c r="L163754" i="20"/>
  <c r="R163753" i="20"/>
  <c r="Q163753" i="20"/>
  <c r="L163753" i="20"/>
  <c r="R163752" i="20"/>
  <c r="Q163752" i="20"/>
  <c r="L163752" i="20"/>
  <c r="R163751" i="20"/>
  <c r="Q163751" i="20"/>
  <c r="L163751" i="20"/>
  <c r="R163750" i="20"/>
  <c r="Q163750" i="20"/>
  <c r="L163750" i="20"/>
  <c r="R163749" i="20"/>
  <c r="Q163749" i="20"/>
  <c r="L163749" i="20"/>
  <c r="R163748" i="20"/>
  <c r="Q163748" i="20"/>
  <c r="L163748" i="20"/>
  <c r="R163747" i="20"/>
  <c r="Q163747" i="20"/>
  <c r="L163747" i="20"/>
  <c r="R163746" i="20"/>
  <c r="Q163746" i="20"/>
  <c r="L163746" i="20"/>
  <c r="R163745" i="20"/>
  <c r="Q163745" i="20"/>
  <c r="L163745" i="20"/>
  <c r="R163744" i="20"/>
  <c r="Q163744" i="20"/>
  <c r="L163744" i="20"/>
  <c r="R163743" i="20"/>
  <c r="Q163743" i="20"/>
  <c r="L163743" i="20"/>
  <c r="R163742" i="20"/>
  <c r="Q163742" i="20"/>
  <c r="L163742" i="20"/>
  <c r="R163741" i="20"/>
  <c r="Q163741" i="20"/>
  <c r="L163741" i="20"/>
  <c r="R163740" i="20"/>
  <c r="Q163740" i="20"/>
  <c r="L163740" i="20"/>
  <c r="R163739" i="20"/>
  <c r="Q163739" i="20"/>
  <c r="L163739" i="20"/>
  <c r="R163738" i="20"/>
  <c r="Q163738" i="20"/>
  <c r="L163738" i="20"/>
  <c r="R163737" i="20"/>
  <c r="Q163737" i="20"/>
  <c r="L163737" i="20"/>
  <c r="R163736" i="20"/>
  <c r="Q163736" i="20"/>
  <c r="L163736" i="20"/>
  <c r="R163735" i="20"/>
  <c r="Q163735" i="20"/>
  <c r="L163735" i="20"/>
  <c r="R163734" i="20"/>
  <c r="Q163734" i="20"/>
  <c r="L163734" i="20"/>
  <c r="R163733" i="20"/>
  <c r="Q163733" i="20"/>
  <c r="L163733" i="20"/>
  <c r="R163732" i="20"/>
  <c r="Q163732" i="20"/>
  <c r="L163732" i="20"/>
  <c r="R163731" i="20"/>
  <c r="Q163731" i="20"/>
  <c r="L163731" i="20"/>
  <c r="R163730" i="20"/>
  <c r="Q163730" i="20"/>
  <c r="L163730" i="20"/>
  <c r="R163729" i="20"/>
  <c r="Q163729" i="20"/>
  <c r="L163729" i="20"/>
  <c r="R163728" i="20"/>
  <c r="Q163728" i="20"/>
  <c r="L163728" i="20"/>
  <c r="R163727" i="20"/>
  <c r="Q163727" i="20"/>
  <c r="L163727" i="20"/>
  <c r="R163726" i="20"/>
  <c r="Q163726" i="20"/>
  <c r="L163726" i="20"/>
  <c r="R163725" i="20"/>
  <c r="Q163725" i="20"/>
  <c r="L163725" i="20"/>
  <c r="R163724" i="20"/>
  <c r="Q163724" i="20"/>
  <c r="L163724" i="20"/>
  <c r="R163723" i="20"/>
  <c r="Q163723" i="20"/>
  <c r="L163723" i="20"/>
  <c r="R163722" i="20"/>
  <c r="Q163722" i="20"/>
  <c r="L163722" i="20"/>
  <c r="R163721" i="20"/>
  <c r="Q163721" i="20"/>
  <c r="L163721" i="20"/>
  <c r="R163720" i="20"/>
  <c r="Q163720" i="20"/>
  <c r="L163720" i="20"/>
  <c r="R163719" i="20"/>
  <c r="Q163719" i="20"/>
  <c r="L163719" i="20"/>
  <c r="R163718" i="20"/>
  <c r="Q163718" i="20"/>
  <c r="L163718" i="20"/>
  <c r="R163717" i="20"/>
  <c r="Q163717" i="20"/>
  <c r="L163717" i="20"/>
  <c r="R163716" i="20"/>
  <c r="Q163716" i="20"/>
  <c r="L163716" i="20"/>
  <c r="R163715" i="20"/>
  <c r="Q163715" i="20"/>
  <c r="L163715" i="20"/>
  <c r="R163714" i="20"/>
  <c r="Q163714" i="20"/>
  <c r="L163714" i="20"/>
  <c r="R163713" i="20"/>
  <c r="Q163713" i="20"/>
  <c r="L163713" i="20"/>
  <c r="R163712" i="20"/>
  <c r="Q163712" i="20"/>
  <c r="L163712" i="20"/>
  <c r="R163711" i="20"/>
  <c r="Q163711" i="20"/>
  <c r="L163711" i="20"/>
  <c r="R163710" i="20"/>
  <c r="Q163710" i="20"/>
  <c r="L163710" i="20"/>
  <c r="R163709" i="20"/>
  <c r="Q163709" i="20"/>
  <c r="L163709" i="20"/>
  <c r="R163708" i="20"/>
  <c r="Q163708" i="20"/>
  <c r="L163708" i="20"/>
  <c r="R163707" i="20"/>
  <c r="Q163707" i="20"/>
  <c r="L163707" i="20"/>
  <c r="R163706" i="20"/>
  <c r="Q163706" i="20"/>
  <c r="L163706" i="20"/>
  <c r="R163705" i="20"/>
  <c r="Q163705" i="20"/>
  <c r="L163705" i="20"/>
  <c r="R163704" i="20"/>
  <c r="Q163704" i="20"/>
  <c r="L163704" i="20"/>
  <c r="R163703" i="20"/>
  <c r="Q163703" i="20"/>
  <c r="L163703" i="20"/>
  <c r="R163702" i="20"/>
  <c r="Q163702" i="20"/>
  <c r="L163702" i="20"/>
  <c r="R163701" i="20"/>
  <c r="Q163701" i="20"/>
  <c r="L163701" i="20"/>
  <c r="R163700" i="20"/>
  <c r="Q163700" i="20"/>
  <c r="L163700" i="20"/>
  <c r="R163699" i="20"/>
  <c r="Q163699" i="20"/>
  <c r="L163699" i="20"/>
  <c r="R163698" i="20"/>
  <c r="Q163698" i="20"/>
  <c r="L163698" i="20"/>
  <c r="R163697" i="20"/>
  <c r="Q163697" i="20"/>
  <c r="L163697" i="20"/>
  <c r="R163696" i="20"/>
  <c r="Q163696" i="20"/>
  <c r="L163696" i="20"/>
  <c r="R163695" i="20"/>
  <c r="Q163695" i="20"/>
  <c r="L163695" i="20"/>
  <c r="R163694" i="20"/>
  <c r="Q163694" i="20"/>
  <c r="L163694" i="20"/>
  <c r="R163693" i="20"/>
  <c r="Q163693" i="20"/>
  <c r="L163693" i="20"/>
  <c r="R163692" i="20"/>
  <c r="Q163692" i="20"/>
  <c r="L163692" i="20"/>
  <c r="R163691" i="20"/>
  <c r="Q163691" i="20"/>
  <c r="L163691" i="20"/>
  <c r="R163690" i="20"/>
  <c r="Q163690" i="20"/>
  <c r="L163690" i="20"/>
  <c r="R163689" i="20"/>
  <c r="Q163689" i="20"/>
  <c r="L163689" i="20"/>
  <c r="R163688" i="20"/>
  <c r="Q163688" i="20"/>
  <c r="L163688" i="20"/>
  <c r="R163687" i="20"/>
  <c r="Q163687" i="20"/>
  <c r="L163687" i="20"/>
  <c r="R163686" i="20"/>
  <c r="Q163686" i="20"/>
  <c r="L163686" i="20"/>
  <c r="R163685" i="20"/>
  <c r="Q163685" i="20"/>
  <c r="L163685" i="20"/>
  <c r="R163684" i="20"/>
  <c r="Q163684" i="20"/>
  <c r="L163684" i="20"/>
  <c r="R163683" i="20"/>
  <c r="Q163683" i="20"/>
  <c r="L163683" i="20"/>
  <c r="R163682" i="20"/>
  <c r="Q163682" i="20"/>
  <c r="L163682" i="20"/>
  <c r="R163681" i="20"/>
  <c r="Q163681" i="20"/>
  <c r="L163681" i="20"/>
  <c r="R163680" i="20"/>
  <c r="Q163680" i="20"/>
  <c r="L163680" i="20"/>
  <c r="R163679" i="20"/>
  <c r="Q163679" i="20"/>
  <c r="L163679" i="20"/>
  <c r="R163678" i="20"/>
  <c r="Q163678" i="20"/>
  <c r="L163678" i="20"/>
  <c r="R163677" i="20"/>
  <c r="Q163677" i="20"/>
  <c r="L163677" i="20"/>
  <c r="R163676" i="20"/>
  <c r="Q163676" i="20"/>
  <c r="L163676" i="20"/>
  <c r="R163675" i="20"/>
  <c r="Q163675" i="20"/>
  <c r="L163675" i="20"/>
  <c r="R163674" i="20"/>
  <c r="Q163674" i="20"/>
  <c r="L163674" i="20"/>
  <c r="R163673" i="20"/>
  <c r="Q163673" i="20"/>
  <c r="L163673" i="20"/>
  <c r="R163672" i="20"/>
  <c r="Q163672" i="20"/>
  <c r="L163672" i="20"/>
  <c r="R163671" i="20"/>
  <c r="Q163671" i="20"/>
  <c r="L163671" i="20"/>
  <c r="R163670" i="20"/>
  <c r="Q163670" i="20"/>
  <c r="L163670" i="20"/>
  <c r="R163669" i="20"/>
  <c r="Q163669" i="20"/>
  <c r="L163669" i="20"/>
  <c r="R163668" i="20"/>
  <c r="Q163668" i="20"/>
  <c r="L163668" i="20"/>
  <c r="R163667" i="20"/>
  <c r="Q163667" i="20"/>
  <c r="L163667" i="20"/>
  <c r="R163666" i="20"/>
  <c r="Q163666" i="20"/>
  <c r="L163666" i="20"/>
  <c r="R163665" i="20"/>
  <c r="Q163665" i="20"/>
  <c r="L163665" i="20"/>
  <c r="R163664" i="20"/>
  <c r="Q163664" i="20"/>
  <c r="L163664" i="20"/>
  <c r="R163663" i="20"/>
  <c r="Q163663" i="20"/>
  <c r="L163663" i="20"/>
  <c r="R163662" i="20"/>
  <c r="Q163662" i="20"/>
  <c r="L163662" i="20"/>
  <c r="R163661" i="20"/>
  <c r="Q163661" i="20"/>
  <c r="L163661" i="20"/>
  <c r="R163660" i="20"/>
  <c r="Q163660" i="20"/>
  <c r="L163660" i="20"/>
  <c r="R163659" i="20"/>
  <c r="Q163659" i="20"/>
  <c r="L163659" i="20"/>
  <c r="R163658" i="20"/>
  <c r="Q163658" i="20"/>
  <c r="L163658" i="20"/>
  <c r="R163657" i="20"/>
  <c r="Q163657" i="20"/>
  <c r="L163657" i="20"/>
  <c r="R163656" i="20"/>
  <c r="Q163656" i="20"/>
  <c r="L163656" i="20"/>
  <c r="R163655" i="20"/>
  <c r="Q163655" i="20"/>
  <c r="L163655" i="20"/>
  <c r="R163654" i="20"/>
  <c r="Q163654" i="20"/>
  <c r="L163654" i="20"/>
  <c r="R163653" i="20"/>
  <c r="Q163653" i="20"/>
  <c r="L163653" i="20"/>
  <c r="R163652" i="20"/>
  <c r="Q163652" i="20"/>
  <c r="L163652" i="20"/>
  <c r="R163651" i="20"/>
  <c r="Q163651" i="20"/>
  <c r="L163651" i="20"/>
  <c r="R163650" i="20"/>
  <c r="Q163650" i="20"/>
  <c r="L163650" i="20"/>
  <c r="R163649" i="20"/>
  <c r="Q163649" i="20"/>
  <c r="L163649" i="20"/>
  <c r="R163648" i="20"/>
  <c r="Q163648" i="20"/>
  <c r="L163648" i="20"/>
  <c r="R163647" i="20"/>
  <c r="Q163647" i="20"/>
  <c r="L163647" i="20"/>
  <c r="R163646" i="20"/>
  <c r="Q163646" i="20"/>
  <c r="L163646" i="20"/>
  <c r="R163645" i="20"/>
  <c r="Q163645" i="20"/>
  <c r="L163645" i="20"/>
  <c r="R163644" i="20"/>
  <c r="Q163644" i="20"/>
  <c r="L163644" i="20"/>
  <c r="R163643" i="20"/>
  <c r="Q163643" i="20"/>
  <c r="L163643" i="20"/>
  <c r="R163642" i="20"/>
  <c r="Q163642" i="20"/>
  <c r="L163642" i="20"/>
  <c r="R163641" i="20"/>
  <c r="Q163641" i="20"/>
  <c r="L163641" i="20"/>
  <c r="R163640" i="20"/>
  <c r="Q163640" i="20"/>
  <c r="L163640" i="20"/>
  <c r="R163639" i="20"/>
  <c r="Q163639" i="20"/>
  <c r="L163639" i="20"/>
  <c r="R163638" i="20"/>
  <c r="Q163638" i="20"/>
  <c r="L163638" i="20"/>
  <c r="R163637" i="20"/>
  <c r="Q163637" i="20"/>
  <c r="L163637" i="20"/>
  <c r="R163636" i="20"/>
  <c r="Q163636" i="20"/>
  <c r="L163636" i="20"/>
  <c r="R163635" i="20"/>
  <c r="Q163635" i="20"/>
  <c r="L163635" i="20"/>
  <c r="R163634" i="20"/>
  <c r="Q163634" i="20"/>
  <c r="L163634" i="20"/>
  <c r="R163633" i="20"/>
  <c r="Q163633" i="20"/>
  <c r="L163633" i="20"/>
  <c r="R163632" i="20"/>
  <c r="Q163632" i="20"/>
  <c r="L163632" i="20"/>
  <c r="R163631" i="20"/>
  <c r="Q163631" i="20"/>
  <c r="L163631" i="20"/>
  <c r="R163630" i="20"/>
  <c r="Q163630" i="20"/>
  <c r="L163630" i="20"/>
  <c r="R163629" i="20"/>
  <c r="Q163629" i="20"/>
  <c r="L163629" i="20"/>
  <c r="R163628" i="20"/>
  <c r="Q163628" i="20"/>
  <c r="L163628" i="20"/>
  <c r="R163627" i="20"/>
  <c r="Q163627" i="20"/>
  <c r="L163627" i="20"/>
  <c r="R163626" i="20"/>
  <c r="Q163626" i="20"/>
  <c r="L163626" i="20"/>
  <c r="R163625" i="20"/>
  <c r="Q163625" i="20"/>
  <c r="L163625" i="20"/>
  <c r="R163624" i="20"/>
  <c r="Q163624" i="20"/>
  <c r="L163624" i="20"/>
  <c r="R163623" i="20"/>
  <c r="Q163623" i="20"/>
  <c r="L163623" i="20"/>
  <c r="R163622" i="20"/>
  <c r="Q163622" i="20"/>
  <c r="L163622" i="20"/>
  <c r="R163621" i="20"/>
  <c r="Q163621" i="20"/>
  <c r="L163621" i="20"/>
  <c r="R163620" i="20"/>
  <c r="Q163620" i="20"/>
  <c r="L163620" i="20"/>
  <c r="R163619" i="20"/>
  <c r="Q163619" i="20"/>
  <c r="L163619" i="20"/>
  <c r="R163618" i="20"/>
  <c r="Q163618" i="20"/>
  <c r="L163618" i="20"/>
  <c r="R163617" i="20"/>
  <c r="Q163617" i="20"/>
  <c r="L163617" i="20"/>
  <c r="R163616" i="20"/>
  <c r="Q163616" i="20"/>
  <c r="L163616" i="20"/>
  <c r="R163615" i="20"/>
  <c r="Q163615" i="20"/>
  <c r="L163615" i="20"/>
  <c r="R163614" i="20"/>
  <c r="Q163614" i="20"/>
  <c r="L163614" i="20"/>
  <c r="R163613" i="20"/>
  <c r="Q163613" i="20"/>
  <c r="L163613" i="20"/>
  <c r="R163612" i="20"/>
  <c r="Q163612" i="20"/>
  <c r="L163612" i="20"/>
  <c r="R163611" i="20"/>
  <c r="Q163611" i="20"/>
  <c r="L163611" i="20"/>
  <c r="R163610" i="20"/>
  <c r="Q163610" i="20"/>
  <c r="L163610" i="20"/>
  <c r="R163609" i="20"/>
  <c r="Q163609" i="20"/>
  <c r="L163609" i="20"/>
  <c r="R163608" i="20"/>
  <c r="Q163608" i="20"/>
  <c r="L163608" i="20"/>
  <c r="R163607" i="20"/>
  <c r="Q163607" i="20"/>
  <c r="L163607" i="20"/>
  <c r="R163606" i="20"/>
  <c r="Q163606" i="20"/>
  <c r="L163606" i="20"/>
  <c r="R163605" i="20"/>
  <c r="Q163605" i="20"/>
  <c r="L163605" i="20"/>
  <c r="R163604" i="20"/>
  <c r="Q163604" i="20"/>
  <c r="L163604" i="20"/>
  <c r="R163603" i="20"/>
  <c r="Q163603" i="20"/>
  <c r="L163603" i="20"/>
  <c r="R163602" i="20"/>
  <c r="Q163602" i="20"/>
  <c r="L163602" i="20"/>
  <c r="R163601" i="20"/>
  <c r="Q163601" i="20"/>
  <c r="L163601" i="20"/>
  <c r="R163600" i="20"/>
  <c r="Q163600" i="20"/>
  <c r="L163600" i="20"/>
  <c r="R163599" i="20"/>
  <c r="Q163599" i="20"/>
  <c r="L163599" i="20"/>
  <c r="R163598" i="20"/>
  <c r="Q163598" i="20"/>
  <c r="L163598" i="20"/>
  <c r="R163597" i="20"/>
  <c r="Q163597" i="20"/>
  <c r="L163597" i="20"/>
  <c r="R163596" i="20"/>
  <c r="Q163596" i="20"/>
  <c r="L163596" i="20"/>
  <c r="R163595" i="20"/>
  <c r="Q163595" i="20"/>
  <c r="L163595" i="20"/>
  <c r="R163594" i="20"/>
  <c r="Q163594" i="20"/>
  <c r="L163594" i="20"/>
  <c r="R163593" i="20"/>
  <c r="Q163593" i="20"/>
  <c r="L163593" i="20"/>
  <c r="R163592" i="20"/>
  <c r="Q163592" i="20"/>
  <c r="L163592" i="20"/>
  <c r="R163591" i="20"/>
  <c r="Q163591" i="20"/>
  <c r="L163591" i="20"/>
  <c r="R163590" i="20"/>
  <c r="Q163590" i="20"/>
  <c r="L163590" i="20"/>
  <c r="R163589" i="20"/>
  <c r="Q163589" i="20"/>
  <c r="L163589" i="20"/>
  <c r="R163588" i="20"/>
  <c r="Q163588" i="20"/>
  <c r="L163588" i="20"/>
  <c r="R163587" i="20"/>
  <c r="Q163587" i="20"/>
  <c r="L163587" i="20"/>
  <c r="R163586" i="20"/>
  <c r="Q163586" i="20"/>
  <c r="L163586" i="20"/>
  <c r="R163585" i="20"/>
  <c r="Q163585" i="20"/>
  <c r="L163585" i="20"/>
  <c r="R163584" i="20"/>
  <c r="Q163584" i="20"/>
  <c r="L163584" i="20"/>
  <c r="R163583" i="20"/>
  <c r="Q163583" i="20"/>
  <c r="L163583" i="20"/>
  <c r="R163582" i="20"/>
  <c r="Q163582" i="20"/>
  <c r="L163582" i="20"/>
  <c r="R163581" i="20"/>
  <c r="Q163581" i="20"/>
  <c r="L163581" i="20"/>
  <c r="R163580" i="20"/>
  <c r="Q163580" i="20"/>
  <c r="L163580" i="20"/>
  <c r="R163579" i="20"/>
  <c r="Q163579" i="20"/>
  <c r="L163579" i="20"/>
  <c r="R163578" i="20"/>
  <c r="Q163578" i="20"/>
  <c r="L163578" i="20"/>
  <c r="R163577" i="20"/>
  <c r="Q163577" i="20"/>
  <c r="L163577" i="20"/>
  <c r="R163576" i="20"/>
  <c r="Q163576" i="20"/>
  <c r="L163576" i="20"/>
  <c r="R163575" i="20"/>
  <c r="Q163575" i="20"/>
  <c r="L163575" i="20"/>
  <c r="R163574" i="20"/>
  <c r="Q163574" i="20"/>
  <c r="L163574" i="20"/>
  <c r="R163573" i="20"/>
  <c r="Q163573" i="20"/>
  <c r="L163573" i="20"/>
  <c r="R163572" i="20"/>
  <c r="Q163572" i="20"/>
  <c r="L163572" i="20"/>
  <c r="R163571" i="20"/>
  <c r="Q163571" i="20"/>
  <c r="L163571" i="20"/>
  <c r="R163570" i="20"/>
  <c r="Q163570" i="20"/>
  <c r="L163570" i="20"/>
  <c r="R163569" i="20"/>
  <c r="Q163569" i="20"/>
  <c r="L163569" i="20"/>
  <c r="R163568" i="20"/>
  <c r="Q163568" i="20"/>
  <c r="L163568" i="20"/>
  <c r="R163567" i="20"/>
  <c r="Q163567" i="20"/>
  <c r="L163567" i="20"/>
  <c r="R163566" i="20"/>
  <c r="Q163566" i="20"/>
  <c r="L163566" i="20"/>
  <c r="R163565" i="20"/>
  <c r="Q163565" i="20"/>
  <c r="L163565" i="20"/>
  <c r="R163564" i="20"/>
  <c r="Q163564" i="20"/>
  <c r="L163564" i="20"/>
  <c r="R163563" i="20"/>
  <c r="Q163563" i="20"/>
  <c r="L163563" i="20"/>
  <c r="R163562" i="20"/>
  <c r="Q163562" i="20"/>
  <c r="L163562" i="20"/>
  <c r="R163561" i="20"/>
  <c r="Q163561" i="20"/>
  <c r="L163561" i="20"/>
  <c r="R163560" i="20"/>
  <c r="Q163560" i="20"/>
  <c r="L163560" i="20"/>
  <c r="R163559" i="20"/>
  <c r="Q163559" i="20"/>
  <c r="L163559" i="20"/>
  <c r="R163558" i="20"/>
  <c r="Q163558" i="20"/>
  <c r="L163558" i="20"/>
  <c r="R163557" i="20"/>
  <c r="Q163557" i="20"/>
  <c r="L163557" i="20"/>
  <c r="R163556" i="20"/>
  <c r="Q163556" i="20"/>
  <c r="L163556" i="20"/>
  <c r="R163555" i="20"/>
  <c r="Q163555" i="20"/>
  <c r="L163555" i="20"/>
  <c r="R163554" i="20"/>
  <c r="Q163554" i="20"/>
  <c r="L163554" i="20"/>
  <c r="R163553" i="20"/>
  <c r="Q163553" i="20"/>
  <c r="L163553" i="20"/>
  <c r="R163552" i="20"/>
  <c r="Q163552" i="20"/>
  <c r="L163552" i="20"/>
  <c r="R163551" i="20"/>
  <c r="Q163551" i="20"/>
  <c r="L163551" i="20"/>
  <c r="R163550" i="20"/>
  <c r="Q163550" i="20"/>
  <c r="L163550" i="20"/>
  <c r="R163549" i="20"/>
  <c r="Q163549" i="20"/>
  <c r="L163549" i="20"/>
  <c r="R163548" i="20"/>
  <c r="Q163548" i="20"/>
  <c r="L163548" i="20"/>
  <c r="R163547" i="20"/>
  <c r="Q163547" i="20"/>
  <c r="L163547" i="20"/>
  <c r="R163546" i="20"/>
  <c r="Q163546" i="20"/>
  <c r="L163546" i="20"/>
  <c r="R163545" i="20"/>
  <c r="Q163545" i="20"/>
  <c r="L163545" i="20"/>
  <c r="R163544" i="20"/>
  <c r="Q163544" i="20"/>
  <c r="L163544" i="20"/>
  <c r="R163543" i="20"/>
  <c r="Q163543" i="20"/>
  <c r="L163543" i="20"/>
  <c r="R163542" i="20"/>
  <c r="Q163542" i="20"/>
  <c r="L163542" i="20"/>
  <c r="R163541" i="20"/>
  <c r="Q163541" i="20"/>
  <c r="L163541" i="20"/>
  <c r="R163540" i="20"/>
  <c r="Q163540" i="20"/>
  <c r="L163540" i="20"/>
  <c r="R163539" i="20"/>
  <c r="Q163539" i="20"/>
  <c r="L163539" i="20"/>
  <c r="R163538" i="20"/>
  <c r="Q163538" i="20"/>
  <c r="L163538" i="20"/>
  <c r="R163537" i="20"/>
  <c r="Q163537" i="20"/>
  <c r="L163537" i="20"/>
  <c r="R163536" i="20"/>
  <c r="Q163536" i="20"/>
  <c r="L163536" i="20"/>
  <c r="R163535" i="20"/>
  <c r="Q163535" i="20"/>
  <c r="L163535" i="20"/>
  <c r="R163534" i="20"/>
  <c r="Q163534" i="20"/>
  <c r="L163534" i="20"/>
  <c r="R163533" i="20"/>
  <c r="Q163533" i="20"/>
  <c r="L163533" i="20"/>
  <c r="R163532" i="20"/>
  <c r="Q163532" i="20"/>
  <c r="L163532" i="20"/>
  <c r="R163531" i="20"/>
  <c r="Q163531" i="20"/>
  <c r="L163531" i="20"/>
  <c r="R163530" i="20"/>
  <c r="Q163530" i="20"/>
  <c r="L163530" i="20"/>
  <c r="R163529" i="20"/>
  <c r="Q163529" i="20"/>
  <c r="L163529" i="20"/>
  <c r="R163528" i="20"/>
  <c r="Q163528" i="20"/>
  <c r="L163528" i="20"/>
  <c r="R163527" i="20"/>
  <c r="Q163527" i="20"/>
  <c r="L163527" i="20"/>
  <c r="R163526" i="20"/>
  <c r="Q163526" i="20"/>
  <c r="L163526" i="20"/>
  <c r="R163525" i="20"/>
  <c r="Q163525" i="20"/>
  <c r="L163525" i="20"/>
  <c r="R163524" i="20"/>
  <c r="Q163524" i="20"/>
  <c r="L163524" i="20"/>
  <c r="R163523" i="20"/>
  <c r="Q163523" i="20"/>
  <c r="L163523" i="20"/>
  <c r="R163522" i="20"/>
  <c r="Q163522" i="20"/>
  <c r="L163522" i="20"/>
  <c r="R163521" i="20"/>
  <c r="Q163521" i="20"/>
  <c r="L163521" i="20"/>
  <c r="R163520" i="20"/>
  <c r="Q163520" i="20"/>
  <c r="L163520" i="20"/>
  <c r="R163519" i="20"/>
  <c r="Q163519" i="20"/>
  <c r="L163519" i="20"/>
  <c r="R163518" i="20"/>
  <c r="Q163518" i="20"/>
  <c r="L163518" i="20"/>
  <c r="R163517" i="20"/>
  <c r="Q163517" i="20"/>
  <c r="L163517" i="20"/>
  <c r="R163516" i="20"/>
  <c r="Q163516" i="20"/>
  <c r="L163516" i="20"/>
  <c r="R163515" i="20"/>
  <c r="Q163515" i="20"/>
  <c r="L163515" i="20"/>
  <c r="R163514" i="20"/>
  <c r="Q163514" i="20"/>
  <c r="L163514" i="20"/>
  <c r="R163513" i="20"/>
  <c r="Q163513" i="20"/>
  <c r="L163513" i="20"/>
  <c r="R163512" i="20"/>
  <c r="Q163512" i="20"/>
  <c r="L163512" i="20"/>
  <c r="R163511" i="20"/>
  <c r="Q163511" i="20"/>
  <c r="L163511" i="20"/>
  <c r="R163510" i="20"/>
  <c r="Q163510" i="20"/>
  <c r="L163510" i="20"/>
  <c r="R163509" i="20"/>
  <c r="Q163509" i="20"/>
  <c r="L163509" i="20"/>
  <c r="R163508" i="20"/>
  <c r="Q163508" i="20"/>
  <c r="L163508" i="20"/>
  <c r="R163507" i="20"/>
  <c r="Q163507" i="20"/>
  <c r="L163507" i="20"/>
  <c r="R163506" i="20"/>
  <c r="Q163506" i="20"/>
  <c r="L163506" i="20"/>
  <c r="R163505" i="20"/>
  <c r="Q163505" i="20"/>
  <c r="L163505" i="20"/>
  <c r="R163504" i="20"/>
  <c r="Q163504" i="20"/>
  <c r="L163504" i="20"/>
  <c r="R163503" i="20"/>
  <c r="Q163503" i="20"/>
  <c r="L163503" i="20"/>
  <c r="R163502" i="20"/>
  <c r="Q163502" i="20"/>
  <c r="L163502" i="20"/>
  <c r="R163501" i="20"/>
  <c r="Q163501" i="20"/>
  <c r="L163501" i="20"/>
  <c r="R163500" i="20"/>
  <c r="Q163500" i="20"/>
  <c r="L163500" i="20"/>
  <c r="R163499" i="20"/>
  <c r="Q163499" i="20"/>
  <c r="L163499" i="20"/>
  <c r="R163498" i="20"/>
  <c r="Q163498" i="20"/>
  <c r="L163498" i="20"/>
  <c r="R163497" i="20"/>
  <c r="Q163497" i="20"/>
  <c r="L163497" i="20"/>
  <c r="R163496" i="20"/>
  <c r="Q163496" i="20"/>
  <c r="L163496" i="20"/>
  <c r="R163495" i="20"/>
  <c r="Q163495" i="20"/>
  <c r="L163495" i="20"/>
  <c r="R163494" i="20"/>
  <c r="Q163494" i="20"/>
  <c r="L163494" i="20"/>
  <c r="R163493" i="20"/>
  <c r="Q163493" i="20"/>
  <c r="L163493" i="20"/>
  <c r="R163492" i="20"/>
  <c r="Q163492" i="20"/>
  <c r="L163492" i="20"/>
  <c r="R163491" i="20"/>
  <c r="Q163491" i="20"/>
  <c r="L163491" i="20"/>
  <c r="R163490" i="20"/>
  <c r="Q163490" i="20"/>
  <c r="L163490" i="20"/>
  <c r="R163489" i="20"/>
  <c r="Q163489" i="20"/>
  <c r="L163489" i="20"/>
  <c r="R163488" i="20"/>
  <c r="Q163488" i="20"/>
  <c r="L163488" i="20"/>
  <c r="R163487" i="20"/>
  <c r="Q163487" i="20"/>
  <c r="L163487" i="20"/>
  <c r="R163486" i="20"/>
  <c r="Q163486" i="20"/>
  <c r="L163486" i="20"/>
  <c r="R163485" i="20"/>
  <c r="Q163485" i="20"/>
  <c r="L163485" i="20"/>
  <c r="R163484" i="20"/>
  <c r="Q163484" i="20"/>
  <c r="L163484" i="20"/>
  <c r="R163483" i="20"/>
  <c r="Q163483" i="20"/>
  <c r="L163483" i="20"/>
  <c r="R163482" i="20"/>
  <c r="Q163482" i="20"/>
  <c r="L163482" i="20"/>
  <c r="R163481" i="20"/>
  <c r="Q163481" i="20"/>
  <c r="L163481" i="20"/>
  <c r="R163480" i="20"/>
  <c r="Q163480" i="20"/>
  <c r="L163480" i="20"/>
  <c r="R163479" i="20"/>
  <c r="Q163479" i="20"/>
  <c r="L163479" i="20"/>
  <c r="R163478" i="20"/>
  <c r="Q163478" i="20"/>
  <c r="L163478" i="20"/>
  <c r="R163477" i="20"/>
  <c r="Q163477" i="20"/>
  <c r="L163477" i="20"/>
  <c r="R163476" i="20"/>
  <c r="Q163476" i="20"/>
  <c r="L163476" i="20"/>
  <c r="R163475" i="20"/>
  <c r="Q163475" i="20"/>
  <c r="L163475" i="20"/>
  <c r="R163474" i="20"/>
  <c r="Q163474" i="20"/>
  <c r="L163474" i="20"/>
  <c r="R163473" i="20"/>
  <c r="Q163473" i="20"/>
  <c r="L163473" i="20"/>
  <c r="R163472" i="20"/>
  <c r="Q163472" i="20"/>
  <c r="L163472" i="20"/>
  <c r="R163471" i="20"/>
  <c r="Q163471" i="20"/>
  <c r="L163471" i="20"/>
  <c r="R163470" i="20"/>
  <c r="Q163470" i="20"/>
  <c r="L163470" i="20"/>
  <c r="R163469" i="20"/>
  <c r="Q163469" i="20"/>
  <c r="L163469" i="20"/>
  <c r="R163468" i="20"/>
  <c r="Q163468" i="20"/>
  <c r="L163468" i="20"/>
  <c r="R163467" i="20"/>
  <c r="Q163467" i="20"/>
  <c r="L163467" i="20"/>
  <c r="R163466" i="20"/>
  <c r="Q163466" i="20"/>
  <c r="L163466" i="20"/>
  <c r="R163465" i="20"/>
  <c r="Q163465" i="20"/>
  <c r="L163465" i="20"/>
  <c r="R163464" i="20"/>
  <c r="Q163464" i="20"/>
  <c r="L163464" i="20"/>
  <c r="R163463" i="20"/>
  <c r="Q163463" i="20"/>
  <c r="L163463" i="20"/>
  <c r="R163462" i="20"/>
  <c r="Q163462" i="20"/>
  <c r="L163462" i="20"/>
  <c r="R163461" i="20"/>
  <c r="Q163461" i="20"/>
  <c r="L163461" i="20"/>
  <c r="R163460" i="20"/>
  <c r="Q163460" i="20"/>
  <c r="L163460" i="20"/>
  <c r="R163459" i="20"/>
  <c r="Q163459" i="20"/>
  <c r="L163459" i="20"/>
  <c r="R163458" i="20"/>
  <c r="Q163458" i="20"/>
  <c r="L163458" i="20"/>
  <c r="R163457" i="20"/>
  <c r="Q163457" i="20"/>
  <c r="L163457" i="20"/>
  <c r="R163456" i="20"/>
  <c r="Q163456" i="20"/>
  <c r="L163456" i="20"/>
  <c r="R163455" i="20"/>
  <c r="Q163455" i="20"/>
  <c r="L163455" i="20"/>
  <c r="R163454" i="20"/>
  <c r="Q163454" i="20"/>
  <c r="L163454" i="20"/>
  <c r="R163453" i="20"/>
  <c r="Q163453" i="20"/>
  <c r="L163453" i="20"/>
  <c r="R163452" i="20"/>
  <c r="Q163452" i="20"/>
  <c r="L163452" i="20"/>
  <c r="R163451" i="20"/>
  <c r="Q163451" i="20"/>
  <c r="L163451" i="20"/>
  <c r="R163450" i="20"/>
  <c r="Q163450" i="20"/>
  <c r="L163450" i="20"/>
  <c r="R163449" i="20"/>
  <c r="Q163449" i="20"/>
  <c r="L163449" i="20"/>
  <c r="R163448" i="20"/>
  <c r="Q163448" i="20"/>
  <c r="L163448" i="20"/>
  <c r="R163447" i="20"/>
  <c r="Q163447" i="20"/>
  <c r="L163447" i="20"/>
  <c r="R163446" i="20"/>
  <c r="Q163446" i="20"/>
  <c r="L163446" i="20"/>
  <c r="R163445" i="20"/>
  <c r="Q163445" i="20"/>
  <c r="L163445" i="20"/>
  <c r="R163444" i="20"/>
  <c r="Q163444" i="20"/>
  <c r="L163444" i="20"/>
  <c r="R163443" i="20"/>
  <c r="Q163443" i="20"/>
  <c r="L163443" i="20"/>
  <c r="R163442" i="20"/>
  <c r="Q163442" i="20"/>
  <c r="L163442" i="20"/>
  <c r="R163441" i="20"/>
  <c r="Q163441" i="20"/>
  <c r="L163441" i="20"/>
  <c r="R163440" i="20"/>
  <c r="Q163440" i="20"/>
  <c r="L163440" i="20"/>
  <c r="R163439" i="20"/>
  <c r="Q163439" i="20"/>
  <c r="L163439" i="20"/>
  <c r="R163438" i="20"/>
  <c r="Q163438" i="20"/>
  <c r="L163438" i="20"/>
  <c r="R163437" i="20"/>
  <c r="Q163437" i="20"/>
  <c r="L163437" i="20"/>
  <c r="R163436" i="20"/>
  <c r="Q163436" i="20"/>
  <c r="L163436" i="20"/>
  <c r="R163435" i="20"/>
  <c r="Q163435" i="20"/>
  <c r="L163435" i="20"/>
  <c r="R163434" i="20"/>
  <c r="Q163434" i="20"/>
  <c r="L163434" i="20"/>
  <c r="R163433" i="20"/>
  <c r="Q163433" i="20"/>
  <c r="L163433" i="20"/>
  <c r="R163432" i="20"/>
  <c r="Q163432" i="20"/>
  <c r="L163432" i="20"/>
  <c r="R163431" i="20"/>
  <c r="Q163431" i="20"/>
  <c r="L163431" i="20"/>
  <c r="R163430" i="20"/>
  <c r="Q163430" i="20"/>
  <c r="L163430" i="20"/>
  <c r="R163429" i="20"/>
  <c r="Q163429" i="20"/>
  <c r="L163429" i="20"/>
  <c r="R163428" i="20"/>
  <c r="Q163428" i="20"/>
  <c r="L163428" i="20"/>
  <c r="R163427" i="20"/>
  <c r="Q163427" i="20"/>
  <c r="L163427" i="20"/>
  <c r="R163426" i="20"/>
  <c r="Q163426" i="20"/>
  <c r="L163426" i="20"/>
  <c r="R163425" i="20"/>
  <c r="Q163425" i="20"/>
  <c r="L163425" i="20"/>
  <c r="R163424" i="20"/>
  <c r="Q163424" i="20"/>
  <c r="L163424" i="20"/>
  <c r="R163423" i="20"/>
  <c r="Q163423" i="20"/>
  <c r="L163423" i="20"/>
  <c r="R163422" i="20"/>
  <c r="Q163422" i="20"/>
  <c r="L163422" i="20"/>
  <c r="R163421" i="20"/>
  <c r="Q163421" i="20"/>
  <c r="L163421" i="20"/>
  <c r="R163420" i="20"/>
  <c r="Q163420" i="20"/>
  <c r="L163420" i="20"/>
  <c r="R163419" i="20"/>
  <c r="Q163419" i="20"/>
  <c r="L163419" i="20"/>
  <c r="R163418" i="20"/>
  <c r="Q163418" i="20"/>
  <c r="L163418" i="20"/>
  <c r="R163417" i="20"/>
  <c r="Q163417" i="20"/>
  <c r="L163417" i="20"/>
  <c r="R163416" i="20"/>
  <c r="Q163416" i="20"/>
  <c r="L163416" i="20"/>
  <c r="R163415" i="20"/>
  <c r="Q163415" i="20"/>
  <c r="L163415" i="20"/>
  <c r="R163414" i="20"/>
  <c r="Q163414" i="20"/>
  <c r="L163414" i="20"/>
  <c r="R163413" i="20"/>
  <c r="Q163413" i="20"/>
  <c r="L163413" i="20"/>
  <c r="R163412" i="20"/>
  <c r="Q163412" i="20"/>
  <c r="L163412" i="20"/>
  <c r="R163411" i="20"/>
  <c r="Q163411" i="20"/>
  <c r="L163411" i="20"/>
  <c r="R163410" i="20"/>
  <c r="Q163410" i="20"/>
  <c r="L163410" i="20"/>
  <c r="R163409" i="20"/>
  <c r="Q163409" i="20"/>
  <c r="L163409" i="20"/>
  <c r="R163408" i="20"/>
  <c r="Q163408" i="20"/>
  <c r="L163408" i="20"/>
  <c r="R163407" i="20"/>
  <c r="Q163407" i="20"/>
  <c r="L163407" i="20"/>
  <c r="R163406" i="20"/>
  <c r="Q163406" i="20"/>
  <c r="L163406" i="20"/>
  <c r="R163405" i="20"/>
  <c r="Q163405" i="20"/>
  <c r="L163405" i="20"/>
  <c r="R163404" i="20"/>
  <c r="Q163404" i="20"/>
  <c r="L163404" i="20"/>
  <c r="R163403" i="20"/>
  <c r="Q163403" i="20"/>
  <c r="L163403" i="20"/>
  <c r="R163402" i="20"/>
  <c r="Q163402" i="20"/>
  <c r="L163402" i="20"/>
  <c r="R163401" i="20"/>
  <c r="Q163401" i="20"/>
  <c r="L163401" i="20"/>
  <c r="R163400" i="20"/>
  <c r="Q163400" i="20"/>
  <c r="L163400" i="20"/>
  <c r="R163399" i="20"/>
  <c r="Q163399" i="20"/>
  <c r="L163399" i="20"/>
  <c r="R163398" i="20"/>
  <c r="Q163398" i="20"/>
  <c r="L163398" i="20"/>
  <c r="R163397" i="20"/>
  <c r="Q163397" i="20"/>
  <c r="L163397" i="20"/>
  <c r="R163396" i="20"/>
  <c r="Q163396" i="20"/>
  <c r="L163396" i="20"/>
  <c r="R163395" i="20"/>
  <c r="Q163395" i="20"/>
  <c r="L163395" i="20"/>
  <c r="R163394" i="20"/>
  <c r="Q163394" i="20"/>
  <c r="L163394" i="20"/>
  <c r="R163393" i="20"/>
  <c r="Q163393" i="20"/>
  <c r="L163393" i="20"/>
  <c r="R163392" i="20"/>
  <c r="Q163392" i="20"/>
  <c r="L163392" i="20"/>
  <c r="R163391" i="20"/>
  <c r="Q163391" i="20"/>
  <c r="L163391" i="20"/>
  <c r="R163390" i="20"/>
  <c r="Q163390" i="20"/>
  <c r="L163390" i="20"/>
  <c r="R163389" i="20"/>
  <c r="Q163389" i="20"/>
  <c r="L163389" i="20"/>
  <c r="R163388" i="20"/>
  <c r="Q163388" i="20"/>
  <c r="L163388" i="20"/>
  <c r="R163387" i="20"/>
  <c r="Q163387" i="20"/>
  <c r="L163387" i="20"/>
  <c r="R163386" i="20"/>
  <c r="Q163386" i="20"/>
  <c r="L163386" i="20"/>
  <c r="R163385" i="20"/>
  <c r="Q163385" i="20"/>
  <c r="L163385" i="20"/>
  <c r="R163384" i="20"/>
  <c r="Q163384" i="20"/>
  <c r="L163384" i="20"/>
  <c r="R163383" i="20"/>
  <c r="Q163383" i="20"/>
  <c r="L163383" i="20"/>
  <c r="R163382" i="20"/>
  <c r="Q163382" i="20"/>
  <c r="L163382" i="20"/>
  <c r="R163381" i="20"/>
  <c r="Q163381" i="20"/>
  <c r="L163381" i="20"/>
  <c r="R163380" i="20"/>
  <c r="Q163380" i="20"/>
  <c r="L163380" i="20"/>
  <c r="R163379" i="20"/>
  <c r="Q163379" i="20"/>
  <c r="L163379" i="20"/>
  <c r="R163378" i="20"/>
  <c r="Q163378" i="20"/>
  <c r="L163378" i="20"/>
  <c r="R163377" i="20"/>
  <c r="Q163377" i="20"/>
  <c r="L163377" i="20"/>
  <c r="R163376" i="20"/>
  <c r="Q163376" i="20"/>
  <c r="L163376" i="20"/>
  <c r="R163375" i="20"/>
  <c r="Q163375" i="20"/>
  <c r="L163375" i="20"/>
  <c r="R163374" i="20"/>
  <c r="Q163374" i="20"/>
  <c r="L163374" i="20"/>
  <c r="R163373" i="20"/>
  <c r="Q163373" i="20"/>
  <c r="L163373" i="20"/>
  <c r="R163372" i="20"/>
  <c r="Q163372" i="20"/>
  <c r="L163372" i="20"/>
  <c r="R163371" i="20"/>
  <c r="Q163371" i="20"/>
  <c r="L163371" i="20"/>
  <c r="R163370" i="20"/>
  <c r="Q163370" i="20"/>
  <c r="L163370" i="20"/>
  <c r="R163369" i="20"/>
  <c r="Q163369" i="20"/>
  <c r="L163369" i="20"/>
  <c r="R163368" i="20"/>
  <c r="Q163368" i="20"/>
  <c r="L163368" i="20"/>
  <c r="R163367" i="20"/>
  <c r="Q163367" i="20"/>
  <c r="L163367" i="20"/>
  <c r="R163366" i="20"/>
  <c r="Q163366" i="20"/>
  <c r="L163366" i="20"/>
  <c r="R163365" i="20"/>
  <c r="Q163365" i="20"/>
  <c r="L163365" i="20"/>
  <c r="R163364" i="20"/>
  <c r="Q163364" i="20"/>
  <c r="L163364" i="20"/>
  <c r="R163363" i="20"/>
  <c r="Q163363" i="20"/>
  <c r="L163363" i="20"/>
  <c r="R163362" i="20"/>
  <c r="Q163362" i="20"/>
  <c r="L163362" i="20"/>
  <c r="R163361" i="20"/>
  <c r="Q163361" i="20"/>
  <c r="L163361" i="20"/>
  <c r="R163360" i="20"/>
  <c r="Q163360" i="20"/>
  <c r="L163360" i="20"/>
  <c r="R163359" i="20"/>
  <c r="Q163359" i="20"/>
  <c r="L163359" i="20"/>
  <c r="R163358" i="20"/>
  <c r="Q163358" i="20"/>
  <c r="L163358" i="20"/>
  <c r="R163357" i="20"/>
  <c r="Q163357" i="20"/>
  <c r="L163357" i="20"/>
  <c r="R163356" i="20"/>
  <c r="Q163356" i="20"/>
  <c r="L163356" i="20"/>
  <c r="R163355" i="20"/>
  <c r="Q163355" i="20"/>
  <c r="L163355" i="20"/>
  <c r="R163354" i="20"/>
  <c r="Q163354" i="20"/>
  <c r="L163354" i="20"/>
  <c r="R163353" i="20"/>
  <c r="Q163353" i="20"/>
  <c r="L163353" i="20"/>
  <c r="R163352" i="20"/>
  <c r="Q163352" i="20"/>
  <c r="L163352" i="20"/>
  <c r="R163351" i="20"/>
  <c r="Q163351" i="20"/>
  <c r="L163351" i="20"/>
  <c r="R163350" i="20"/>
  <c r="Q163350" i="20"/>
  <c r="L163350" i="20"/>
  <c r="R163349" i="20"/>
  <c r="Q163349" i="20"/>
  <c r="L163349" i="20"/>
  <c r="R163348" i="20"/>
  <c r="Q163348" i="20"/>
  <c r="L163348" i="20"/>
  <c r="R163347" i="20"/>
  <c r="Q163347" i="20"/>
  <c r="L163347" i="20"/>
  <c r="R163346" i="20"/>
  <c r="Q163346" i="20"/>
  <c r="L163346" i="20"/>
  <c r="R163345" i="20"/>
  <c r="Q163345" i="20"/>
  <c r="L163345" i="20"/>
  <c r="R163344" i="20"/>
  <c r="Q163344" i="20"/>
  <c r="L163344" i="20"/>
  <c r="R163343" i="20"/>
  <c r="Q163343" i="20"/>
  <c r="L163343" i="20"/>
  <c r="R163342" i="20"/>
  <c r="Q163342" i="20"/>
  <c r="L163342" i="20"/>
  <c r="R163341" i="20"/>
  <c r="Q163341" i="20"/>
  <c r="L163341" i="20"/>
  <c r="R163340" i="20"/>
  <c r="Q163340" i="20"/>
  <c r="L163340" i="20"/>
  <c r="R163339" i="20"/>
  <c r="Q163339" i="20"/>
  <c r="L163339" i="20"/>
  <c r="R163338" i="20"/>
  <c r="Q163338" i="20"/>
  <c r="L163338" i="20"/>
  <c r="R163337" i="20"/>
  <c r="Q163337" i="20"/>
  <c r="L163337" i="20"/>
  <c r="R163336" i="20"/>
  <c r="Q163336" i="20"/>
  <c r="L163336" i="20"/>
  <c r="R163335" i="20"/>
  <c r="Q163335" i="20"/>
  <c r="L163335" i="20"/>
  <c r="R163334" i="20"/>
  <c r="Q163334" i="20"/>
  <c r="L163334" i="20"/>
  <c r="R163333" i="20"/>
  <c r="Q163333" i="20"/>
  <c r="L163333" i="20"/>
  <c r="R163332" i="20"/>
  <c r="Q163332" i="20"/>
  <c r="L163332" i="20"/>
  <c r="R163331" i="20"/>
  <c r="Q163331" i="20"/>
  <c r="L163331" i="20"/>
  <c r="R163330" i="20"/>
  <c r="Q163330" i="20"/>
  <c r="L163330" i="20"/>
  <c r="R163329" i="20"/>
  <c r="Q163329" i="20"/>
  <c r="L163329" i="20"/>
  <c r="R163328" i="20"/>
  <c r="Q163328" i="20"/>
  <c r="L163328" i="20"/>
  <c r="R163327" i="20"/>
  <c r="Q163327" i="20"/>
  <c r="L163327" i="20"/>
  <c r="R163326" i="20"/>
  <c r="Q163326" i="20"/>
  <c r="L163326" i="20"/>
  <c r="R163325" i="20"/>
  <c r="Q163325" i="20"/>
  <c r="L163325" i="20"/>
  <c r="R163324" i="20"/>
  <c r="Q163324" i="20"/>
  <c r="L163324" i="20"/>
  <c r="R163323" i="20"/>
  <c r="Q163323" i="20"/>
  <c r="L163323" i="20"/>
  <c r="R163322" i="20"/>
  <c r="Q163322" i="20"/>
  <c r="L163322" i="20"/>
  <c r="R163321" i="20"/>
  <c r="Q163321" i="20"/>
  <c r="L163321" i="20"/>
  <c r="R163320" i="20"/>
  <c r="Q163320" i="20"/>
  <c r="L163320" i="20"/>
  <c r="R163319" i="20"/>
  <c r="Q163319" i="20"/>
  <c r="L163319" i="20"/>
  <c r="R163318" i="20"/>
  <c r="Q163318" i="20"/>
  <c r="L163318" i="20"/>
  <c r="R163317" i="20"/>
  <c r="Q163317" i="20"/>
  <c r="L163317" i="20"/>
  <c r="R163316" i="20"/>
  <c r="Q163316" i="20"/>
  <c r="L163316" i="20"/>
  <c r="R163315" i="20"/>
  <c r="Q163315" i="20"/>
  <c r="L163315" i="20"/>
  <c r="R163314" i="20"/>
  <c r="Q163314" i="20"/>
  <c r="L163314" i="20"/>
  <c r="R163313" i="20"/>
  <c r="Q163313" i="20"/>
  <c r="L163313" i="20"/>
  <c r="R163312" i="20"/>
  <c r="Q163312" i="20"/>
  <c r="L163312" i="20"/>
  <c r="R163311" i="20"/>
  <c r="Q163311" i="20"/>
  <c r="L163311" i="20"/>
  <c r="R163310" i="20"/>
  <c r="Q163310" i="20"/>
  <c r="L163310" i="20"/>
  <c r="R163309" i="20"/>
  <c r="Q163309" i="20"/>
  <c r="L163309" i="20"/>
  <c r="R163308" i="20"/>
  <c r="Q163308" i="20"/>
  <c r="L163308" i="20"/>
  <c r="R163307" i="20"/>
  <c r="Q163307" i="20"/>
  <c r="L163307" i="20"/>
  <c r="R163306" i="20"/>
  <c r="Q163306" i="20"/>
  <c r="L163306" i="20"/>
  <c r="R163305" i="20"/>
  <c r="Q163305" i="20"/>
  <c r="L163305" i="20"/>
  <c r="R163304" i="20"/>
  <c r="Q163304" i="20"/>
  <c r="L163304" i="20"/>
  <c r="R163303" i="20"/>
  <c r="Q163303" i="20"/>
  <c r="L163303" i="20"/>
  <c r="R163302" i="20"/>
  <c r="Q163302" i="20"/>
  <c r="L163302" i="20"/>
  <c r="R163301" i="20"/>
  <c r="Q163301" i="20"/>
  <c r="L163301" i="20"/>
  <c r="R163300" i="20"/>
  <c r="Q163300" i="20"/>
  <c r="L163300" i="20"/>
  <c r="R163299" i="20"/>
  <c r="Q163299" i="20"/>
  <c r="L163299" i="20"/>
  <c r="R163298" i="20"/>
  <c r="Q163298" i="20"/>
  <c r="L163298" i="20"/>
  <c r="R163297" i="20"/>
  <c r="Q163297" i="20"/>
  <c r="L163297" i="20"/>
  <c r="R163296" i="20"/>
  <c r="Q163296" i="20"/>
  <c r="L163296" i="20"/>
  <c r="R163295" i="20"/>
  <c r="Q163295" i="20"/>
  <c r="L163295" i="20"/>
  <c r="R163294" i="20"/>
  <c r="Q163294" i="20"/>
  <c r="L163294" i="20"/>
  <c r="R163293" i="20"/>
  <c r="Q163293" i="20"/>
  <c r="L163293" i="20"/>
  <c r="R163292" i="20"/>
  <c r="Q163292" i="20"/>
  <c r="L163292" i="20"/>
  <c r="R163291" i="20"/>
  <c r="Q163291" i="20"/>
  <c r="L163291" i="20"/>
  <c r="R163290" i="20"/>
  <c r="Q163290" i="20"/>
  <c r="L163290" i="20"/>
  <c r="R163289" i="20"/>
  <c r="Q163289" i="20"/>
  <c r="L163289" i="20"/>
  <c r="R163288" i="20"/>
  <c r="Q163288" i="20"/>
  <c r="L163288" i="20"/>
  <c r="R163287" i="20"/>
  <c r="Q163287" i="20"/>
  <c r="L163287" i="20"/>
  <c r="R163286" i="20"/>
  <c r="Q163286" i="20"/>
  <c r="L163286" i="20"/>
  <c r="R163285" i="20"/>
  <c r="Q163285" i="20"/>
  <c r="L163285" i="20"/>
  <c r="R163284" i="20"/>
  <c r="Q163284" i="20"/>
  <c r="L163284" i="20"/>
  <c r="R163283" i="20"/>
  <c r="Q163283" i="20"/>
  <c r="L163283" i="20"/>
  <c r="R163282" i="20"/>
  <c r="Q163282" i="20"/>
  <c r="L163282" i="20"/>
  <c r="R163281" i="20"/>
  <c r="Q163281" i="20"/>
  <c r="L163281" i="20"/>
  <c r="R163280" i="20"/>
  <c r="Q163280" i="20"/>
  <c r="L163280" i="20"/>
  <c r="R163279" i="20"/>
  <c r="Q163279" i="20"/>
  <c r="L163279" i="20"/>
  <c r="R163278" i="20"/>
  <c r="Q163278" i="20"/>
  <c r="L163278" i="20"/>
  <c r="R163277" i="20"/>
  <c r="Q163277" i="20"/>
  <c r="L163277" i="20"/>
  <c r="R163276" i="20"/>
  <c r="Q163276" i="20"/>
  <c r="L163276" i="20"/>
  <c r="R163275" i="20"/>
  <c r="Q163275" i="20"/>
  <c r="L163275" i="20"/>
  <c r="R163274" i="20"/>
  <c r="Q163274" i="20"/>
  <c r="L163274" i="20"/>
  <c r="R163273" i="20"/>
  <c r="Q163273" i="20"/>
  <c r="L163273" i="20"/>
  <c r="R163272" i="20"/>
  <c r="Q163272" i="20"/>
  <c r="L163272" i="20"/>
  <c r="R163271" i="20"/>
  <c r="Q163271" i="20"/>
  <c r="L163271" i="20"/>
  <c r="R163270" i="20"/>
  <c r="Q163270" i="20"/>
  <c r="L163270" i="20"/>
  <c r="R163269" i="20"/>
  <c r="Q163269" i="20"/>
  <c r="L163269" i="20"/>
  <c r="R163268" i="20"/>
  <c r="Q163268" i="20"/>
  <c r="L163268" i="20"/>
  <c r="R163267" i="20"/>
  <c r="Q163267" i="20"/>
  <c r="L163267" i="20"/>
  <c r="R163266" i="20"/>
  <c r="Q163266" i="20"/>
  <c r="L163266" i="20"/>
  <c r="R163265" i="20"/>
  <c r="Q163265" i="20"/>
  <c r="L163265" i="20"/>
  <c r="R163264" i="20"/>
  <c r="Q163264" i="20"/>
  <c r="L163264" i="20"/>
  <c r="R163263" i="20"/>
  <c r="Q163263" i="20"/>
  <c r="L163263" i="20"/>
  <c r="R163262" i="20"/>
  <c r="Q163262" i="20"/>
  <c r="L163262" i="20"/>
  <c r="R163261" i="20"/>
  <c r="Q163261" i="20"/>
  <c r="L163261" i="20"/>
  <c r="R163260" i="20"/>
  <c r="Q163260" i="20"/>
  <c r="L163260" i="20"/>
  <c r="R163259" i="20"/>
  <c r="Q163259" i="20"/>
  <c r="L163259" i="20"/>
  <c r="R163258" i="20"/>
  <c r="Q163258" i="20"/>
  <c r="L163258" i="20"/>
  <c r="R163257" i="20"/>
  <c r="Q163257" i="20"/>
  <c r="L163257" i="20"/>
  <c r="R163256" i="20"/>
  <c r="Q163256" i="20"/>
  <c r="L163256" i="20"/>
  <c r="R163255" i="20"/>
  <c r="Q163255" i="20"/>
  <c r="L163255" i="20"/>
  <c r="R163254" i="20"/>
  <c r="Q163254" i="20"/>
  <c r="L163254" i="20"/>
  <c r="R163253" i="20"/>
  <c r="Q163253" i="20"/>
  <c r="L163253" i="20"/>
  <c r="R163252" i="20"/>
  <c r="Q163252" i="20"/>
  <c r="L163252" i="20"/>
  <c r="R163251" i="20"/>
  <c r="Q163251" i="20"/>
  <c r="L163251" i="20"/>
  <c r="R163250" i="20"/>
  <c r="Q163250" i="20"/>
  <c r="L163250" i="20"/>
  <c r="R163249" i="20"/>
  <c r="Q163249" i="20"/>
  <c r="L163249" i="20"/>
  <c r="R163248" i="20"/>
  <c r="Q163248" i="20"/>
  <c r="L163248" i="20"/>
  <c r="R163247" i="20"/>
  <c r="Q163247" i="20"/>
  <c r="L163247" i="20"/>
  <c r="R163246" i="20"/>
  <c r="Q163246" i="20"/>
  <c r="L163246" i="20"/>
  <c r="R163245" i="20"/>
  <c r="Q163245" i="20"/>
  <c r="L163245" i="20"/>
  <c r="R163244" i="20"/>
  <c r="Q163244" i="20"/>
  <c r="L163244" i="20"/>
  <c r="R163243" i="20"/>
  <c r="Q163243" i="20"/>
  <c r="L163243" i="20"/>
  <c r="R163242" i="20"/>
  <c r="Q163242" i="20"/>
  <c r="L163242" i="20"/>
  <c r="R163241" i="20"/>
  <c r="Q163241" i="20"/>
  <c r="L163241" i="20"/>
  <c r="R163240" i="20"/>
  <c r="Q163240" i="20"/>
  <c r="L163240" i="20"/>
  <c r="R163239" i="20"/>
  <c r="Q163239" i="20"/>
  <c r="L163239" i="20"/>
  <c r="R163238" i="20"/>
  <c r="Q163238" i="20"/>
  <c r="L163238" i="20"/>
  <c r="R163237" i="20"/>
  <c r="Q163237" i="20"/>
  <c r="L163237" i="20"/>
  <c r="R163236" i="20"/>
  <c r="Q163236" i="20"/>
  <c r="L163236" i="20"/>
  <c r="R163235" i="20"/>
  <c r="Q163235" i="20"/>
  <c r="L163235" i="20"/>
  <c r="R163234" i="20"/>
  <c r="Q163234" i="20"/>
  <c r="L163234" i="20"/>
  <c r="R163233" i="20"/>
  <c r="Q163233" i="20"/>
  <c r="L163233" i="20"/>
  <c r="R163232" i="20"/>
  <c r="Q163232" i="20"/>
  <c r="L163232" i="20"/>
  <c r="R163231" i="20"/>
  <c r="Q163231" i="20"/>
  <c r="L163231" i="20"/>
  <c r="R163230" i="20"/>
  <c r="Q163230" i="20"/>
  <c r="L163230" i="20"/>
  <c r="R163229" i="20"/>
  <c r="Q163229" i="20"/>
  <c r="L163229" i="20"/>
  <c r="R163228" i="20"/>
  <c r="Q163228" i="20"/>
  <c r="L163228" i="20"/>
  <c r="R163227" i="20"/>
  <c r="Q163227" i="20"/>
  <c r="L163227" i="20"/>
  <c r="R163226" i="20"/>
  <c r="Q163226" i="20"/>
  <c r="L163226" i="20"/>
  <c r="R163225" i="20"/>
  <c r="Q163225" i="20"/>
  <c r="L163225" i="20"/>
  <c r="R163224" i="20"/>
  <c r="Q163224" i="20"/>
  <c r="L163224" i="20"/>
  <c r="R163223" i="20"/>
  <c r="Q163223" i="20"/>
  <c r="L163223" i="20"/>
  <c r="R163222" i="20"/>
  <c r="Q163222" i="20"/>
  <c r="L163222" i="20"/>
  <c r="R163221" i="20"/>
  <c r="Q163221" i="20"/>
  <c r="L163221" i="20"/>
  <c r="R163220" i="20"/>
  <c r="Q163220" i="20"/>
  <c r="L163220" i="20"/>
  <c r="R163219" i="20"/>
  <c r="Q163219" i="20"/>
  <c r="L163219" i="20"/>
  <c r="R163218" i="20"/>
  <c r="Q163218" i="20"/>
  <c r="L163218" i="20"/>
  <c r="R163217" i="20"/>
  <c r="Q163217" i="20"/>
  <c r="L163217" i="20"/>
  <c r="R163216" i="20"/>
  <c r="Q163216" i="20"/>
  <c r="L163216" i="20"/>
  <c r="R163215" i="20"/>
  <c r="Q163215" i="20"/>
  <c r="L163215" i="20"/>
  <c r="R163214" i="20"/>
  <c r="Q163214" i="20"/>
  <c r="L163214" i="20"/>
  <c r="R163213" i="20"/>
  <c r="Q163213" i="20"/>
  <c r="L163213" i="20"/>
  <c r="R163212" i="20"/>
  <c r="Q163212" i="20"/>
  <c r="L163212" i="20"/>
  <c r="R163211" i="20"/>
  <c r="Q163211" i="20"/>
  <c r="L163211" i="20"/>
  <c r="R163210" i="20"/>
  <c r="Q163210" i="20"/>
  <c r="L163210" i="20"/>
  <c r="R163209" i="20"/>
  <c r="Q163209" i="20"/>
  <c r="L163209" i="20"/>
  <c r="R163208" i="20"/>
  <c r="Q163208" i="20"/>
  <c r="L163208" i="20"/>
  <c r="R163207" i="20"/>
  <c r="Q163207" i="20"/>
  <c r="L163207" i="20"/>
  <c r="R163206" i="20"/>
  <c r="Q163206" i="20"/>
  <c r="L163206" i="20"/>
  <c r="R163205" i="20"/>
  <c r="Q163205" i="20"/>
  <c r="L163205" i="20"/>
  <c r="R163204" i="20"/>
  <c r="Q163204" i="20"/>
  <c r="L163204" i="20"/>
  <c r="R163203" i="20"/>
  <c r="Q163203" i="20"/>
  <c r="L163203" i="20"/>
  <c r="R163202" i="20"/>
  <c r="Q163202" i="20"/>
  <c r="L163202" i="20"/>
  <c r="R163201" i="20"/>
  <c r="Q163201" i="20"/>
  <c r="L163201" i="20"/>
  <c r="R163200" i="20"/>
  <c r="Q163200" i="20"/>
  <c r="L163200" i="20"/>
  <c r="R163199" i="20"/>
  <c r="Q163199" i="20"/>
  <c r="L163199" i="20"/>
  <c r="R163198" i="20"/>
  <c r="Q163198" i="20"/>
  <c r="L163198" i="20"/>
  <c r="R163197" i="20"/>
  <c r="Q163197" i="20"/>
  <c r="L163197" i="20"/>
  <c r="R163196" i="20"/>
  <c r="Q163196" i="20"/>
  <c r="L163196" i="20"/>
  <c r="R163195" i="20"/>
  <c r="Q163195" i="20"/>
  <c r="L163195" i="20"/>
  <c r="R163194" i="20"/>
  <c r="Q163194" i="20"/>
  <c r="L163194" i="20"/>
  <c r="R163193" i="20"/>
  <c r="Q163193" i="20"/>
  <c r="L163193" i="20"/>
  <c r="R163192" i="20"/>
  <c r="Q163192" i="20"/>
  <c r="L163192" i="20"/>
  <c r="R163191" i="20"/>
  <c r="Q163191" i="20"/>
  <c r="L163191" i="20"/>
  <c r="R163190" i="20"/>
  <c r="Q163190" i="20"/>
  <c r="L163190" i="20"/>
  <c r="R163189" i="20"/>
  <c r="Q163189" i="20"/>
  <c r="L163189" i="20"/>
  <c r="R163188" i="20"/>
  <c r="Q163188" i="20"/>
  <c r="L163188" i="20"/>
  <c r="R163187" i="20"/>
  <c r="Q163187" i="20"/>
  <c r="L163187" i="20"/>
  <c r="R163186" i="20"/>
  <c r="Q163186" i="20"/>
  <c r="L163186" i="20"/>
  <c r="R163185" i="20"/>
  <c r="Q163185" i="20"/>
  <c r="L163185" i="20"/>
  <c r="R163184" i="20"/>
  <c r="Q163184" i="20"/>
  <c r="L163184" i="20"/>
  <c r="R163183" i="20"/>
  <c r="Q163183" i="20"/>
  <c r="L163183" i="20"/>
  <c r="R163182" i="20"/>
  <c r="Q163182" i="20"/>
  <c r="L163182" i="20"/>
  <c r="R163181" i="20"/>
  <c r="Q163181" i="20"/>
  <c r="L163181" i="20"/>
  <c r="R163180" i="20"/>
  <c r="Q163180" i="20"/>
  <c r="L163180" i="20"/>
  <c r="R163179" i="20"/>
  <c r="Q163179" i="20"/>
  <c r="L163179" i="20"/>
  <c r="R163178" i="20"/>
  <c r="Q163178" i="20"/>
  <c r="L163178" i="20"/>
  <c r="R163177" i="20"/>
  <c r="Q163177" i="20"/>
  <c r="L163177" i="20"/>
  <c r="R163176" i="20"/>
  <c r="Q163176" i="20"/>
  <c r="L163176" i="20"/>
  <c r="R163175" i="20"/>
  <c r="Q163175" i="20"/>
  <c r="L163175" i="20"/>
  <c r="R163174" i="20"/>
  <c r="Q163174" i="20"/>
  <c r="L163174" i="20"/>
  <c r="R163173" i="20"/>
  <c r="Q163173" i="20"/>
  <c r="L163173" i="20"/>
  <c r="R163172" i="20"/>
  <c r="Q163172" i="20"/>
  <c r="L163172" i="20"/>
  <c r="R163171" i="20"/>
  <c r="Q163171" i="20"/>
  <c r="L163171" i="20"/>
  <c r="R163170" i="20"/>
  <c r="Q163170" i="20"/>
  <c r="L163170" i="20"/>
  <c r="R163169" i="20"/>
  <c r="Q163169" i="20"/>
  <c r="L163169" i="20"/>
  <c r="R163168" i="20"/>
  <c r="Q163168" i="20"/>
  <c r="L163168" i="20"/>
  <c r="R163167" i="20"/>
  <c r="Q163167" i="20"/>
  <c r="L163167" i="20"/>
  <c r="R163166" i="20"/>
  <c r="Q163166" i="20"/>
  <c r="L163166" i="20"/>
  <c r="R163165" i="20"/>
  <c r="Q163165" i="20"/>
  <c r="L163165" i="20"/>
  <c r="R163164" i="20"/>
  <c r="Q163164" i="20"/>
  <c r="L163164" i="20"/>
  <c r="R163163" i="20"/>
  <c r="Q163163" i="20"/>
  <c r="L163163" i="20"/>
  <c r="R163162" i="20"/>
  <c r="Q163162" i="20"/>
  <c r="L163162" i="20"/>
  <c r="R163161" i="20"/>
  <c r="Q163161" i="20"/>
  <c r="L163161" i="20"/>
  <c r="R163160" i="20"/>
  <c r="Q163160" i="20"/>
  <c r="L163160" i="20"/>
  <c r="R163159" i="20"/>
  <c r="Q163159" i="20"/>
  <c r="L163159" i="20"/>
  <c r="R163158" i="20"/>
  <c r="Q163158" i="20"/>
  <c r="L163158" i="20"/>
  <c r="R163157" i="20"/>
  <c r="Q163157" i="20"/>
  <c r="L163157" i="20"/>
  <c r="R163156" i="20"/>
  <c r="Q163156" i="20"/>
  <c r="L163156" i="20"/>
  <c r="R163155" i="20"/>
  <c r="Q163155" i="20"/>
  <c r="L163155" i="20"/>
  <c r="R163154" i="20"/>
  <c r="Q163154" i="20"/>
  <c r="L163154" i="20"/>
  <c r="R163153" i="20"/>
  <c r="Q163153" i="20"/>
  <c r="L163153" i="20"/>
  <c r="R163152" i="20"/>
  <c r="Q163152" i="20"/>
  <c r="L163152" i="20"/>
  <c r="R163151" i="20"/>
  <c r="Q163151" i="20"/>
  <c r="L163151" i="20"/>
  <c r="R163150" i="20"/>
  <c r="Q163150" i="20"/>
  <c r="L163150" i="20"/>
  <c r="R163149" i="20"/>
  <c r="Q163149" i="20"/>
  <c r="L163149" i="20"/>
  <c r="R163148" i="20"/>
  <c r="Q163148" i="20"/>
  <c r="L163148" i="20"/>
  <c r="R163147" i="20"/>
  <c r="Q163147" i="20"/>
  <c r="L163147" i="20"/>
  <c r="R163146" i="20"/>
  <c r="Q163146" i="20"/>
  <c r="L163146" i="20"/>
  <c r="R163145" i="20"/>
  <c r="Q163145" i="20"/>
  <c r="L163145" i="20"/>
  <c r="R163144" i="20"/>
  <c r="Q163144" i="20"/>
  <c r="L163144" i="20"/>
  <c r="R163143" i="20"/>
  <c r="Q163143" i="20"/>
  <c r="L163143" i="20"/>
  <c r="R163142" i="20"/>
  <c r="Q163142" i="20"/>
  <c r="L163142" i="20"/>
  <c r="R163141" i="20"/>
  <c r="Q163141" i="20"/>
  <c r="L163141" i="20"/>
  <c r="R163140" i="20"/>
  <c r="Q163140" i="20"/>
  <c r="L163140" i="20"/>
  <c r="R163139" i="20"/>
  <c r="Q163139" i="20"/>
  <c r="L163139" i="20"/>
  <c r="R163138" i="20"/>
  <c r="Q163138" i="20"/>
  <c r="L163138" i="20"/>
  <c r="R163137" i="20"/>
  <c r="Q163137" i="20"/>
  <c r="L163137" i="20"/>
  <c r="R163136" i="20"/>
  <c r="Q163136" i="20"/>
  <c r="L163136" i="20"/>
  <c r="R163135" i="20"/>
  <c r="Q163135" i="20"/>
  <c r="L163135" i="20"/>
  <c r="R163134" i="20"/>
  <c r="Q163134" i="20"/>
  <c r="L163134" i="20"/>
  <c r="R163133" i="20"/>
  <c r="Q163133" i="20"/>
  <c r="L163133" i="20"/>
  <c r="R163132" i="20"/>
  <c r="Q163132" i="20"/>
  <c r="L163132" i="20"/>
  <c r="R163131" i="20"/>
  <c r="Q163131" i="20"/>
  <c r="L163131" i="20"/>
  <c r="R163130" i="20"/>
  <c r="Q163130" i="20"/>
  <c r="L163130" i="20"/>
  <c r="R163129" i="20"/>
  <c r="Q163129" i="20"/>
  <c r="L163129" i="20"/>
  <c r="R163128" i="20"/>
  <c r="Q163128" i="20"/>
  <c r="L163128" i="20"/>
  <c r="R163127" i="20"/>
  <c r="Q163127" i="20"/>
  <c r="L163127" i="20"/>
  <c r="R163126" i="20"/>
  <c r="Q163126" i="20"/>
  <c r="L163126" i="20"/>
  <c r="R163125" i="20"/>
  <c r="Q163125" i="20"/>
  <c r="L163125" i="20"/>
  <c r="R163124" i="20"/>
  <c r="Q163124" i="20"/>
  <c r="L163124" i="20"/>
  <c r="R163123" i="20"/>
  <c r="Q163123" i="20"/>
  <c r="L163123" i="20"/>
  <c r="R163122" i="20"/>
  <c r="Q163122" i="20"/>
  <c r="L163122" i="20"/>
  <c r="R163121" i="20"/>
  <c r="Q163121" i="20"/>
  <c r="L163121" i="20"/>
  <c r="R163120" i="20"/>
  <c r="Q163120" i="20"/>
  <c r="L163120" i="20"/>
  <c r="R163119" i="20"/>
  <c r="Q163119" i="20"/>
  <c r="L163119" i="20"/>
  <c r="R163118" i="20"/>
  <c r="Q163118" i="20"/>
  <c r="L163118" i="20"/>
  <c r="R163117" i="20"/>
  <c r="Q163117" i="20"/>
  <c r="L163117" i="20"/>
  <c r="R163116" i="20"/>
  <c r="Q163116" i="20"/>
  <c r="L163116" i="20"/>
  <c r="R163115" i="20"/>
  <c r="Q163115" i="20"/>
  <c r="L163115" i="20"/>
  <c r="R163114" i="20"/>
  <c r="Q163114" i="20"/>
  <c r="L163114" i="20"/>
  <c r="R163113" i="20"/>
  <c r="Q163113" i="20"/>
  <c r="L163113" i="20"/>
  <c r="R163112" i="20"/>
  <c r="Q163112" i="20"/>
  <c r="L163112" i="20"/>
  <c r="R163111" i="20"/>
  <c r="Q163111" i="20"/>
  <c r="L163111" i="20"/>
  <c r="R163110" i="20"/>
  <c r="Q163110" i="20"/>
  <c r="L163110" i="20"/>
  <c r="R163109" i="20"/>
  <c r="Q163109" i="20"/>
  <c r="L163109" i="20"/>
  <c r="R163108" i="20"/>
  <c r="Q163108" i="20"/>
  <c r="L163108" i="20"/>
  <c r="R163107" i="20"/>
  <c r="Q163107" i="20"/>
  <c r="L163107" i="20"/>
  <c r="R163106" i="20"/>
  <c r="Q163106" i="20"/>
  <c r="L163106" i="20"/>
  <c r="R163105" i="20"/>
  <c r="Q163105" i="20"/>
  <c r="L163105" i="20"/>
  <c r="R163104" i="20"/>
  <c r="Q163104" i="20"/>
  <c r="L163104" i="20"/>
  <c r="R163103" i="20"/>
  <c r="Q163103" i="20"/>
  <c r="L163103" i="20"/>
  <c r="R163102" i="20"/>
  <c r="Q163102" i="20"/>
  <c r="L163102" i="20"/>
  <c r="R163101" i="20"/>
  <c r="Q163101" i="20"/>
  <c r="L163101" i="20"/>
  <c r="R163100" i="20"/>
  <c r="Q163100" i="20"/>
  <c r="L163100" i="20"/>
  <c r="R163099" i="20"/>
  <c r="Q163099" i="20"/>
  <c r="L163099" i="20"/>
  <c r="R163098" i="20"/>
  <c r="Q163098" i="20"/>
  <c r="L163098" i="20"/>
  <c r="R163097" i="20"/>
  <c r="Q163097" i="20"/>
  <c r="L163097" i="20"/>
  <c r="R163096" i="20"/>
  <c r="Q163096" i="20"/>
  <c r="L163096" i="20"/>
  <c r="R163095" i="20"/>
  <c r="Q163095" i="20"/>
  <c r="L163095" i="20"/>
  <c r="R163094" i="20"/>
  <c r="Q163094" i="20"/>
  <c r="L163094" i="20"/>
  <c r="R163093" i="20"/>
  <c r="Q163093" i="20"/>
  <c r="L163093" i="20"/>
  <c r="R163092" i="20"/>
  <c r="Q163092" i="20"/>
  <c r="L163092" i="20"/>
  <c r="R163091" i="20"/>
  <c r="Q163091" i="20"/>
  <c r="L163091" i="20"/>
  <c r="R163090" i="20"/>
  <c r="Q163090" i="20"/>
  <c r="L163090" i="20"/>
  <c r="R163089" i="20"/>
  <c r="Q163089" i="20"/>
  <c r="L163089" i="20"/>
  <c r="R163088" i="20"/>
  <c r="Q163088" i="20"/>
  <c r="L163088" i="20"/>
  <c r="R163087" i="20"/>
  <c r="Q163087" i="20"/>
  <c r="L163087" i="20"/>
  <c r="R163086" i="20"/>
  <c r="Q163086" i="20"/>
  <c r="L163086" i="20"/>
  <c r="R163085" i="20"/>
  <c r="Q163085" i="20"/>
  <c r="L163085" i="20"/>
  <c r="R163084" i="20"/>
  <c r="Q163084" i="20"/>
  <c r="L163084" i="20"/>
  <c r="R163083" i="20"/>
  <c r="Q163083" i="20"/>
  <c r="L163083" i="20"/>
  <c r="R163082" i="20"/>
  <c r="Q163082" i="20"/>
  <c r="L163082" i="20"/>
  <c r="R163081" i="20"/>
  <c r="Q163081" i="20"/>
  <c r="L163081" i="20"/>
  <c r="R163080" i="20"/>
  <c r="Q163080" i="20"/>
  <c r="L163080" i="20"/>
  <c r="R163079" i="20"/>
  <c r="Q163079" i="20"/>
  <c r="L163079" i="20"/>
  <c r="R163078" i="20"/>
  <c r="Q163078" i="20"/>
  <c r="L163078" i="20"/>
  <c r="R163077" i="20"/>
  <c r="Q163077" i="20"/>
  <c r="L163077" i="20"/>
  <c r="R163076" i="20"/>
  <c r="Q163076" i="20"/>
  <c r="L163076" i="20"/>
  <c r="R163075" i="20"/>
  <c r="Q163075" i="20"/>
  <c r="L163075" i="20"/>
  <c r="R163074" i="20"/>
  <c r="Q163074" i="20"/>
  <c r="L163074" i="20"/>
  <c r="R163073" i="20"/>
  <c r="Q163073" i="20"/>
  <c r="L163073" i="20"/>
  <c r="R163072" i="20"/>
  <c r="Q163072" i="20"/>
  <c r="L163072" i="20"/>
  <c r="R163071" i="20"/>
  <c r="Q163071" i="20"/>
  <c r="L163071" i="20"/>
  <c r="R163070" i="20"/>
  <c r="Q163070" i="20"/>
  <c r="L163070" i="20"/>
  <c r="R163069" i="20"/>
  <c r="Q163069" i="20"/>
  <c r="L163069" i="20"/>
  <c r="R163068" i="20"/>
  <c r="Q163068" i="20"/>
  <c r="L163068" i="20"/>
  <c r="R163067" i="20"/>
  <c r="Q163067" i="20"/>
  <c r="L163067" i="20"/>
  <c r="R163066" i="20"/>
  <c r="Q163066" i="20"/>
  <c r="L163066" i="20"/>
  <c r="R163065" i="20"/>
  <c r="Q163065" i="20"/>
  <c r="L163065" i="20"/>
  <c r="R163064" i="20"/>
  <c r="Q163064" i="20"/>
  <c r="L163064" i="20"/>
  <c r="R163063" i="20"/>
  <c r="Q163063" i="20"/>
  <c r="L163063" i="20"/>
  <c r="R163062" i="20"/>
  <c r="Q163062" i="20"/>
  <c r="L163062" i="20"/>
  <c r="R163061" i="20"/>
  <c r="Q163061" i="20"/>
  <c r="L163061" i="20"/>
  <c r="R163060" i="20"/>
  <c r="Q163060" i="20"/>
  <c r="L163060" i="20"/>
  <c r="R163059" i="20"/>
  <c r="Q163059" i="20"/>
  <c r="L163059" i="20"/>
  <c r="R163058" i="20"/>
  <c r="Q163058" i="20"/>
  <c r="L163058" i="20"/>
  <c r="R163057" i="20"/>
  <c r="Q163057" i="20"/>
  <c r="L163057" i="20"/>
  <c r="R163056" i="20"/>
  <c r="Q163056" i="20"/>
  <c r="L163056" i="20"/>
  <c r="R163055" i="20"/>
  <c r="Q163055" i="20"/>
  <c r="L163055" i="20"/>
  <c r="R163054" i="20"/>
  <c r="Q163054" i="20"/>
  <c r="L163054" i="20"/>
  <c r="R163053" i="20"/>
  <c r="Q163053" i="20"/>
  <c r="L163053" i="20"/>
  <c r="R163052" i="20"/>
  <c r="Q163052" i="20"/>
  <c r="L163052" i="20"/>
  <c r="R163051" i="20"/>
  <c r="Q163051" i="20"/>
  <c r="L163051" i="20"/>
  <c r="R163050" i="20"/>
  <c r="Q163050" i="20"/>
  <c r="L163050" i="20"/>
  <c r="R163049" i="20"/>
  <c r="Q163049" i="20"/>
  <c r="L163049" i="20"/>
  <c r="R163048" i="20"/>
  <c r="Q163048" i="20"/>
  <c r="L163048" i="20"/>
  <c r="R163047" i="20"/>
  <c r="Q163047" i="20"/>
  <c r="L163047" i="20"/>
  <c r="R163046" i="20"/>
  <c r="Q163046" i="20"/>
  <c r="L163046" i="20"/>
  <c r="R163045" i="20"/>
  <c r="Q163045" i="20"/>
  <c r="L163045" i="20"/>
  <c r="R163044" i="20"/>
  <c r="Q163044" i="20"/>
  <c r="L163044" i="20"/>
  <c r="R163043" i="20"/>
  <c r="Q163043" i="20"/>
  <c r="L163043" i="20"/>
  <c r="R163042" i="20"/>
  <c r="Q163042" i="20"/>
  <c r="L163042" i="20"/>
  <c r="R163041" i="20"/>
  <c r="Q163041" i="20"/>
  <c r="L163041" i="20"/>
  <c r="R163040" i="20"/>
  <c r="Q163040" i="20"/>
  <c r="L163040" i="20"/>
  <c r="R163039" i="20"/>
  <c r="Q163039" i="20"/>
  <c r="L163039" i="20"/>
  <c r="R163038" i="20"/>
  <c r="Q163038" i="20"/>
  <c r="L163038" i="20"/>
  <c r="R163037" i="20"/>
  <c r="Q163037" i="20"/>
  <c r="L163037" i="20"/>
  <c r="R163036" i="20"/>
  <c r="Q163036" i="20"/>
  <c r="L163036" i="20"/>
  <c r="R163035" i="20"/>
  <c r="Q163035" i="20"/>
  <c r="L163035" i="20"/>
  <c r="R163034" i="20"/>
  <c r="Q163034" i="20"/>
  <c r="L163034" i="20"/>
  <c r="R163033" i="20"/>
  <c r="Q163033" i="20"/>
  <c r="L163033" i="20"/>
  <c r="R163032" i="20"/>
  <c r="Q163032" i="20"/>
  <c r="L163032" i="20"/>
  <c r="R163031" i="20"/>
  <c r="Q163031" i="20"/>
  <c r="L163031" i="20"/>
  <c r="R163030" i="20"/>
  <c r="Q163030" i="20"/>
  <c r="L163030" i="20"/>
  <c r="R163029" i="20"/>
  <c r="Q163029" i="20"/>
  <c r="L163029" i="20"/>
  <c r="R163028" i="20"/>
  <c r="Q163028" i="20"/>
  <c r="L163028" i="20"/>
  <c r="R163027" i="20"/>
  <c r="Q163027" i="20"/>
  <c r="L163027" i="20"/>
  <c r="R163026" i="20"/>
  <c r="Q163026" i="20"/>
  <c r="L163026" i="20"/>
  <c r="R163025" i="20"/>
  <c r="Q163025" i="20"/>
  <c r="L163025" i="20"/>
  <c r="R163024" i="20"/>
  <c r="Q163024" i="20"/>
  <c r="L163024" i="20"/>
  <c r="R163023" i="20"/>
  <c r="Q163023" i="20"/>
  <c r="L163023" i="20"/>
  <c r="R163022" i="20"/>
  <c r="Q163022" i="20"/>
  <c r="L163022" i="20"/>
  <c r="R163021" i="20"/>
  <c r="Q163021" i="20"/>
  <c r="L163021" i="20"/>
  <c r="R163020" i="20"/>
  <c r="Q163020" i="20"/>
  <c r="L163020" i="20"/>
  <c r="R163019" i="20"/>
  <c r="Q163019" i="20"/>
  <c r="L163019" i="20"/>
  <c r="R163018" i="20"/>
  <c r="Q163018" i="20"/>
  <c r="L163018" i="20"/>
  <c r="R163017" i="20"/>
  <c r="Q163017" i="20"/>
  <c r="L163017" i="20"/>
  <c r="R163016" i="20"/>
  <c r="Q163016" i="20"/>
  <c r="L163016" i="20"/>
  <c r="R163015" i="20"/>
  <c r="Q163015" i="20"/>
  <c r="L163015" i="20"/>
  <c r="R163014" i="20"/>
  <c r="Q163014" i="20"/>
  <c r="L163014" i="20"/>
  <c r="R163013" i="20"/>
  <c r="Q163013" i="20"/>
  <c r="L163013" i="20"/>
  <c r="R163012" i="20"/>
  <c r="Q163012" i="20"/>
  <c r="L163012" i="20"/>
  <c r="R163011" i="20"/>
  <c r="Q163011" i="20"/>
  <c r="L163011" i="20"/>
  <c r="R163010" i="20"/>
  <c r="Q163010" i="20"/>
  <c r="L163010" i="20"/>
  <c r="R163009" i="20"/>
  <c r="Q163009" i="20"/>
  <c r="L163009" i="20"/>
  <c r="R163008" i="20"/>
  <c r="Q163008" i="20"/>
  <c r="L163008" i="20"/>
  <c r="R163007" i="20"/>
  <c r="Q163007" i="20"/>
  <c r="L163007" i="20"/>
  <c r="R163006" i="20"/>
  <c r="Q163006" i="20"/>
  <c r="L163006" i="20"/>
  <c r="R163005" i="20"/>
  <c r="Q163005" i="20"/>
  <c r="L163005" i="20"/>
  <c r="R163004" i="20"/>
  <c r="Q163004" i="20"/>
  <c r="L163004" i="20"/>
  <c r="R163003" i="20"/>
  <c r="Q163003" i="20"/>
  <c r="L163003" i="20"/>
  <c r="R163002" i="20"/>
  <c r="Q163002" i="20"/>
  <c r="L163002" i="20"/>
  <c r="R163001" i="20"/>
  <c r="Q163001" i="20"/>
  <c r="L163001" i="20"/>
  <c r="R163000" i="20"/>
  <c r="Q163000" i="20"/>
  <c r="L163000" i="20"/>
  <c r="R162999" i="20"/>
  <c r="Q162999" i="20"/>
  <c r="L162999" i="20"/>
  <c r="R162998" i="20"/>
  <c r="Q162998" i="20"/>
  <c r="L162998" i="20"/>
  <c r="R162997" i="20"/>
  <c r="Q162997" i="20"/>
  <c r="L162997" i="20"/>
  <c r="R162996" i="20"/>
  <c r="Q162996" i="20"/>
  <c r="L162996" i="20"/>
  <c r="R162995" i="20"/>
  <c r="Q162995" i="20"/>
  <c r="L162995" i="20"/>
  <c r="R162994" i="20"/>
  <c r="Q162994" i="20"/>
  <c r="L162994" i="20"/>
  <c r="R162993" i="20"/>
  <c r="Q162993" i="20"/>
  <c r="L162993" i="20"/>
  <c r="R162992" i="20"/>
  <c r="Q162992" i="20"/>
  <c r="L162992" i="20"/>
  <c r="R162991" i="20"/>
  <c r="Q162991" i="20"/>
  <c r="L162991" i="20"/>
  <c r="R162990" i="20"/>
  <c r="Q162990" i="20"/>
  <c r="L162990" i="20"/>
  <c r="R162989" i="20"/>
  <c r="Q162989" i="20"/>
  <c r="L162989" i="20"/>
  <c r="R162988" i="20"/>
  <c r="Q162988" i="20"/>
  <c r="L162988" i="20"/>
  <c r="R162987" i="20"/>
  <c r="Q162987" i="20"/>
  <c r="L162987" i="20"/>
  <c r="R162986" i="20"/>
  <c r="Q162986" i="20"/>
  <c r="L162986" i="20"/>
  <c r="R162985" i="20"/>
  <c r="Q162985" i="20"/>
  <c r="L162985" i="20"/>
  <c r="R162984" i="20"/>
  <c r="Q162984" i="20"/>
  <c r="L162984" i="20"/>
  <c r="R162983" i="20"/>
  <c r="Q162983" i="20"/>
  <c r="L162983" i="20"/>
  <c r="R162982" i="20"/>
  <c r="Q162982" i="20"/>
  <c r="L162982" i="20"/>
  <c r="R162981" i="20"/>
  <c r="Q162981" i="20"/>
  <c r="L162981" i="20"/>
  <c r="R162980" i="20"/>
  <c r="Q162980" i="20"/>
  <c r="L162980" i="20"/>
  <c r="R162979" i="20"/>
  <c r="Q162979" i="20"/>
  <c r="L162979" i="20"/>
  <c r="R162978" i="20"/>
  <c r="Q162978" i="20"/>
  <c r="L162978" i="20"/>
  <c r="R162977" i="20"/>
  <c r="Q162977" i="20"/>
  <c r="L162977" i="20"/>
  <c r="R162976" i="20"/>
  <c r="Q162976" i="20"/>
  <c r="L162976" i="20"/>
  <c r="R162975" i="20"/>
  <c r="Q162975" i="20"/>
  <c r="L162975" i="20"/>
  <c r="R162974" i="20"/>
  <c r="Q162974" i="20"/>
  <c r="L162974" i="20"/>
  <c r="R162973" i="20"/>
  <c r="Q162973" i="20"/>
  <c r="L162973" i="20"/>
  <c r="R162972" i="20"/>
  <c r="Q162972" i="20"/>
  <c r="L162972" i="20"/>
  <c r="R162971" i="20"/>
  <c r="Q162971" i="20"/>
  <c r="L162971" i="20"/>
  <c r="R162970" i="20"/>
  <c r="Q162970" i="20"/>
  <c r="L162970" i="20"/>
  <c r="R162969" i="20"/>
  <c r="Q162969" i="20"/>
  <c r="L162969" i="20"/>
  <c r="R162968" i="20"/>
  <c r="Q162968" i="20"/>
  <c r="L162968" i="20"/>
  <c r="R162967" i="20"/>
  <c r="Q162967" i="20"/>
  <c r="L162967" i="20"/>
  <c r="R162966" i="20"/>
  <c r="Q162966" i="20"/>
  <c r="L162966" i="20"/>
  <c r="R162965" i="20"/>
  <c r="Q162965" i="20"/>
  <c r="L162965" i="20"/>
  <c r="R162964" i="20"/>
  <c r="Q162964" i="20"/>
  <c r="L162964" i="20"/>
  <c r="R162963" i="20"/>
  <c r="Q162963" i="20"/>
  <c r="L162963" i="20"/>
  <c r="R162962" i="20"/>
  <c r="Q162962" i="20"/>
  <c r="L162962" i="20"/>
  <c r="R162961" i="20"/>
  <c r="Q162961" i="20"/>
  <c r="L162961" i="20"/>
  <c r="R162960" i="20"/>
  <c r="Q162960" i="20"/>
  <c r="L162960" i="20"/>
  <c r="R162959" i="20"/>
  <c r="Q162959" i="20"/>
  <c r="L162959" i="20"/>
  <c r="R162958" i="20"/>
  <c r="Q162958" i="20"/>
  <c r="L162958" i="20"/>
  <c r="R162957" i="20"/>
  <c r="Q162957" i="20"/>
  <c r="L162957" i="20"/>
  <c r="R162956" i="20"/>
  <c r="Q162956" i="20"/>
  <c r="L162956" i="20"/>
  <c r="R162955" i="20"/>
  <c r="Q162955" i="20"/>
  <c r="L162955" i="20"/>
  <c r="R162954" i="20"/>
  <c r="Q162954" i="20"/>
  <c r="L162954" i="20"/>
  <c r="R162953" i="20"/>
  <c r="Q162953" i="20"/>
  <c r="L162953" i="20"/>
  <c r="R162952" i="20"/>
  <c r="Q162952" i="20"/>
  <c r="L162952" i="20"/>
  <c r="R162951" i="20"/>
  <c r="Q162951" i="20"/>
  <c r="L162951" i="20"/>
  <c r="R162950" i="20"/>
  <c r="Q162950" i="20"/>
  <c r="L162950" i="20"/>
  <c r="R162949" i="20"/>
  <c r="Q162949" i="20"/>
  <c r="L162949" i="20"/>
  <c r="R162948" i="20"/>
  <c r="Q162948" i="20"/>
  <c r="L162948" i="20"/>
  <c r="R162947" i="20"/>
  <c r="Q162947" i="20"/>
  <c r="L162947" i="20"/>
  <c r="R162946" i="20"/>
  <c r="Q162946" i="20"/>
  <c r="L162946" i="20"/>
  <c r="R162945" i="20"/>
  <c r="Q162945" i="20"/>
  <c r="L162945" i="20"/>
  <c r="R162944" i="20"/>
  <c r="Q162944" i="20"/>
  <c r="L162944" i="20"/>
  <c r="R162943" i="20"/>
  <c r="Q162943" i="20"/>
  <c r="L162943" i="20"/>
  <c r="R162942" i="20"/>
  <c r="Q162942" i="20"/>
  <c r="L162942" i="20"/>
  <c r="R162941" i="20"/>
  <c r="Q162941" i="20"/>
  <c r="L162941" i="20"/>
  <c r="R162940" i="20"/>
  <c r="Q162940" i="20"/>
  <c r="L162940" i="20"/>
  <c r="R162939" i="20"/>
  <c r="Q162939" i="20"/>
  <c r="L162939" i="20"/>
  <c r="R162938" i="20"/>
  <c r="Q162938" i="20"/>
  <c r="L162938" i="20"/>
  <c r="R162937" i="20"/>
  <c r="Q162937" i="20"/>
  <c r="L162937" i="20"/>
  <c r="R162936" i="20"/>
  <c r="Q162936" i="20"/>
  <c r="L162936" i="20"/>
  <c r="R162935" i="20"/>
  <c r="Q162935" i="20"/>
  <c r="L162935" i="20"/>
  <c r="R162934" i="20"/>
  <c r="Q162934" i="20"/>
  <c r="L162934" i="20"/>
  <c r="R162933" i="20"/>
  <c r="Q162933" i="20"/>
  <c r="L162933" i="20"/>
  <c r="R162932" i="20"/>
  <c r="Q162932" i="20"/>
  <c r="L162932" i="20"/>
  <c r="R162931" i="20"/>
  <c r="Q162931" i="20"/>
  <c r="L162931" i="20"/>
  <c r="R162930" i="20"/>
  <c r="Q162930" i="20"/>
  <c r="L162930" i="20"/>
  <c r="R162929" i="20"/>
  <c r="Q162929" i="20"/>
  <c r="L162929" i="20"/>
  <c r="R162928" i="20"/>
  <c r="Q162928" i="20"/>
  <c r="L162928" i="20"/>
  <c r="R162927" i="20"/>
  <c r="Q162927" i="20"/>
  <c r="L162927" i="20"/>
  <c r="R162926" i="20"/>
  <c r="Q162926" i="20"/>
  <c r="L162926" i="20"/>
  <c r="R162925" i="20"/>
  <c r="Q162925" i="20"/>
  <c r="L162925" i="20"/>
  <c r="R162924" i="20"/>
  <c r="Q162924" i="20"/>
  <c r="L162924" i="20"/>
  <c r="R162923" i="20"/>
  <c r="Q162923" i="20"/>
  <c r="L162923" i="20"/>
  <c r="R162922" i="20"/>
  <c r="Q162922" i="20"/>
  <c r="L162922" i="20"/>
  <c r="R162921" i="20"/>
  <c r="Q162921" i="20"/>
  <c r="L162921" i="20"/>
  <c r="R162920" i="20"/>
  <c r="Q162920" i="20"/>
  <c r="L162920" i="20"/>
  <c r="R162919" i="20"/>
  <c r="Q162919" i="20"/>
  <c r="L162919" i="20"/>
  <c r="R162918" i="20"/>
  <c r="Q162918" i="20"/>
  <c r="L162918" i="20"/>
  <c r="R162917" i="20"/>
  <c r="Q162917" i="20"/>
  <c r="L162917" i="20"/>
  <c r="R162916" i="20"/>
  <c r="Q162916" i="20"/>
  <c r="L162916" i="20"/>
  <c r="R162915" i="20"/>
  <c r="Q162915" i="20"/>
  <c r="L162915" i="20"/>
  <c r="R162914" i="20"/>
  <c r="Q162914" i="20"/>
  <c r="L162914" i="20"/>
  <c r="R162913" i="20"/>
  <c r="Q162913" i="20"/>
  <c r="L162913" i="20"/>
  <c r="R162912" i="20"/>
  <c r="Q162912" i="20"/>
  <c r="L162912" i="20"/>
  <c r="R162911" i="20"/>
  <c r="Q162911" i="20"/>
  <c r="L162911" i="20"/>
  <c r="R162910" i="20"/>
  <c r="Q162910" i="20"/>
  <c r="L162910" i="20"/>
  <c r="R162909" i="20"/>
  <c r="Q162909" i="20"/>
  <c r="L162909" i="20"/>
  <c r="R162908" i="20"/>
  <c r="Q162908" i="20"/>
  <c r="L162908" i="20"/>
  <c r="R162907" i="20"/>
  <c r="Q162907" i="20"/>
  <c r="L162907" i="20"/>
  <c r="R162906" i="20"/>
  <c r="Q162906" i="20"/>
  <c r="L162906" i="20"/>
  <c r="R162905" i="20"/>
  <c r="Q162905" i="20"/>
  <c r="L162905" i="20"/>
  <c r="R162904" i="20"/>
  <c r="Q162904" i="20"/>
  <c r="L162904" i="20"/>
  <c r="R162903" i="20"/>
  <c r="Q162903" i="20"/>
  <c r="L162903" i="20"/>
  <c r="R162902" i="20"/>
  <c r="Q162902" i="20"/>
  <c r="L162902" i="20"/>
  <c r="R162901" i="20"/>
  <c r="Q162901" i="20"/>
  <c r="L162901" i="20"/>
  <c r="R162900" i="20"/>
  <c r="Q162900" i="20"/>
  <c r="L162900" i="20"/>
  <c r="R162899" i="20"/>
  <c r="Q162899" i="20"/>
  <c r="L162899" i="20"/>
  <c r="R162898" i="20"/>
  <c r="Q162898" i="20"/>
  <c r="L162898" i="20"/>
  <c r="R162897" i="20"/>
  <c r="Q162897" i="20"/>
  <c r="L162897" i="20"/>
  <c r="R162896" i="20"/>
  <c r="Q162896" i="20"/>
  <c r="L162896" i="20"/>
  <c r="R162895" i="20"/>
  <c r="Q162895" i="20"/>
  <c r="L162895" i="20"/>
  <c r="R162894" i="20"/>
  <c r="Q162894" i="20"/>
  <c r="L162894" i="20"/>
  <c r="R162893" i="20"/>
  <c r="Q162893" i="20"/>
  <c r="L162893" i="20"/>
  <c r="R162892" i="20"/>
  <c r="Q162892" i="20"/>
  <c r="L162892" i="20"/>
  <c r="R162891" i="20"/>
  <c r="Q162891" i="20"/>
  <c r="L162891" i="20"/>
  <c r="R162890" i="20"/>
  <c r="Q162890" i="20"/>
  <c r="L162890" i="20"/>
  <c r="R162889" i="20"/>
  <c r="Q162889" i="20"/>
  <c r="L162889" i="20"/>
  <c r="R162888" i="20"/>
  <c r="Q162888" i="20"/>
  <c r="L162888" i="20"/>
  <c r="R162887" i="20"/>
  <c r="Q162887" i="20"/>
  <c r="L162887" i="20"/>
  <c r="R162886" i="20"/>
  <c r="Q162886" i="20"/>
  <c r="L162886" i="20"/>
  <c r="R162885" i="20"/>
  <c r="Q162885" i="20"/>
  <c r="L162885" i="20"/>
  <c r="R162884" i="20"/>
  <c r="Q162884" i="20"/>
  <c r="L162884" i="20"/>
  <c r="R162883" i="20"/>
  <c r="Q162883" i="20"/>
  <c r="L162883" i="20"/>
  <c r="R162882" i="20"/>
  <c r="Q162882" i="20"/>
  <c r="L162882" i="20"/>
  <c r="R162881" i="20"/>
  <c r="Q162881" i="20"/>
  <c r="L162881" i="20"/>
  <c r="R162880" i="20"/>
  <c r="Q162880" i="20"/>
  <c r="L162880" i="20"/>
  <c r="R162879" i="20"/>
  <c r="Q162879" i="20"/>
  <c r="L162879" i="20"/>
  <c r="R162878" i="20"/>
  <c r="Q162878" i="20"/>
  <c r="L162878" i="20"/>
  <c r="R162877" i="20"/>
  <c r="Q162877" i="20"/>
  <c r="L162877" i="20"/>
  <c r="R162876" i="20"/>
  <c r="Q162876" i="20"/>
  <c r="L162876" i="20"/>
  <c r="R162875" i="20"/>
  <c r="Q162875" i="20"/>
  <c r="L162875" i="20"/>
  <c r="R162874" i="20"/>
  <c r="Q162874" i="20"/>
  <c r="L162874" i="20"/>
  <c r="R162873" i="20"/>
  <c r="Q162873" i="20"/>
  <c r="L162873" i="20"/>
  <c r="R162872" i="20"/>
  <c r="Q162872" i="20"/>
  <c r="L162872" i="20"/>
  <c r="R162871" i="20"/>
  <c r="Q162871" i="20"/>
  <c r="L162871" i="20"/>
  <c r="R162870" i="20"/>
  <c r="Q162870" i="20"/>
  <c r="L162870" i="20"/>
  <c r="R162869" i="20"/>
  <c r="Q162869" i="20"/>
  <c r="L162869" i="20"/>
  <c r="R162868" i="20"/>
  <c r="Q162868" i="20"/>
  <c r="L162868" i="20"/>
  <c r="R162867" i="20"/>
  <c r="Q162867" i="20"/>
  <c r="L162867" i="20"/>
  <c r="R162866" i="20"/>
  <c r="Q162866" i="20"/>
  <c r="L162866" i="20"/>
  <c r="R162865" i="20"/>
  <c r="Q162865" i="20"/>
  <c r="L162865" i="20"/>
  <c r="R162864" i="20"/>
  <c r="Q162864" i="20"/>
  <c r="L162864" i="20"/>
  <c r="R162863" i="20"/>
  <c r="Q162863" i="20"/>
  <c r="L162863" i="20"/>
  <c r="R162862" i="20"/>
  <c r="Q162862" i="20"/>
  <c r="L162862" i="20"/>
  <c r="R162861" i="20"/>
  <c r="Q162861" i="20"/>
  <c r="L162861" i="20"/>
  <c r="R162860" i="20"/>
  <c r="Q162860" i="20"/>
  <c r="L162860" i="20"/>
  <c r="R162859" i="20"/>
  <c r="Q162859" i="20"/>
  <c r="L162859" i="20"/>
  <c r="R162858" i="20"/>
  <c r="Q162858" i="20"/>
  <c r="L162858" i="20"/>
  <c r="R162857" i="20"/>
  <c r="Q162857" i="20"/>
  <c r="L162857" i="20"/>
  <c r="R162856" i="20"/>
  <c r="Q162856" i="20"/>
  <c r="L162856" i="20"/>
  <c r="R162855" i="20"/>
  <c r="Q162855" i="20"/>
  <c r="L162855" i="20"/>
  <c r="R162854" i="20"/>
  <c r="Q162854" i="20"/>
  <c r="L162854" i="20"/>
  <c r="R162853" i="20"/>
  <c r="Q162853" i="20"/>
  <c r="L162853" i="20"/>
  <c r="R162852" i="20"/>
  <c r="Q162852" i="20"/>
  <c r="L162852" i="20"/>
  <c r="R162851" i="20"/>
  <c r="Q162851" i="20"/>
  <c r="L162851" i="20"/>
  <c r="R162850" i="20"/>
  <c r="Q162850" i="20"/>
  <c r="L162850" i="20"/>
  <c r="R162849" i="20"/>
  <c r="Q162849" i="20"/>
  <c r="L162849" i="20"/>
  <c r="R162848" i="20"/>
  <c r="Q162848" i="20"/>
  <c r="L162848" i="20"/>
  <c r="R162847" i="20"/>
  <c r="Q162847" i="20"/>
  <c r="L162847" i="20"/>
  <c r="R162846" i="20"/>
  <c r="Q162846" i="20"/>
  <c r="L162846" i="20"/>
  <c r="R162845" i="20"/>
  <c r="Q162845" i="20"/>
  <c r="L162845" i="20"/>
  <c r="R162844" i="20"/>
  <c r="Q162844" i="20"/>
  <c r="L162844" i="20"/>
  <c r="R162843" i="20"/>
  <c r="Q162843" i="20"/>
  <c r="L162843" i="20"/>
  <c r="R162842" i="20"/>
  <c r="Q162842" i="20"/>
  <c r="L162842" i="20"/>
  <c r="R162841" i="20"/>
  <c r="Q162841" i="20"/>
  <c r="L162841" i="20"/>
  <c r="R162840" i="20"/>
  <c r="Q162840" i="20"/>
  <c r="L162840" i="20"/>
  <c r="R162839" i="20"/>
  <c r="Q162839" i="20"/>
  <c r="L162839" i="20"/>
  <c r="R162838" i="20"/>
  <c r="Q162838" i="20"/>
  <c r="L162838" i="20"/>
  <c r="R162837" i="20"/>
  <c r="Q162837" i="20"/>
  <c r="L162837" i="20"/>
  <c r="R162836" i="20"/>
  <c r="Q162836" i="20"/>
  <c r="L162836" i="20"/>
  <c r="R162835" i="20"/>
  <c r="Q162835" i="20"/>
  <c r="L162835" i="20"/>
  <c r="R162834" i="20"/>
  <c r="Q162834" i="20"/>
  <c r="L162834" i="20"/>
  <c r="R162833" i="20"/>
  <c r="Q162833" i="20"/>
  <c r="L162833" i="20"/>
  <c r="R162832" i="20"/>
  <c r="Q162832" i="20"/>
  <c r="L162832" i="20"/>
  <c r="R162831" i="20"/>
  <c r="Q162831" i="20"/>
  <c r="L162831" i="20"/>
  <c r="R162830" i="20"/>
  <c r="Q162830" i="20"/>
  <c r="L162830" i="20"/>
  <c r="R162829" i="20"/>
  <c r="Q162829" i="20"/>
  <c r="L162829" i="20"/>
  <c r="R162828" i="20"/>
  <c r="Q162828" i="20"/>
  <c r="L162828" i="20"/>
  <c r="R162827" i="20"/>
  <c r="Q162827" i="20"/>
  <c r="L162827" i="20"/>
  <c r="R162826" i="20"/>
  <c r="Q162826" i="20"/>
  <c r="L162826" i="20"/>
  <c r="R162825" i="20"/>
  <c r="Q162825" i="20"/>
  <c r="L162825" i="20"/>
  <c r="R162824" i="20"/>
  <c r="Q162824" i="20"/>
  <c r="L162824" i="20"/>
  <c r="R162823" i="20"/>
  <c r="Q162823" i="20"/>
  <c r="L162823" i="20"/>
  <c r="R162822" i="20"/>
  <c r="Q162822" i="20"/>
  <c r="L162822" i="20"/>
  <c r="R162821" i="20"/>
  <c r="Q162821" i="20"/>
  <c r="L162821" i="20"/>
  <c r="R162820" i="20"/>
  <c r="Q162820" i="20"/>
  <c r="L162820" i="20"/>
  <c r="R162819" i="20"/>
  <c r="Q162819" i="20"/>
  <c r="L162819" i="20"/>
  <c r="R162818" i="20"/>
  <c r="Q162818" i="20"/>
  <c r="L162818" i="20"/>
  <c r="R162817" i="20"/>
  <c r="Q162817" i="20"/>
  <c r="L162817" i="20"/>
  <c r="R162816" i="20"/>
  <c r="Q162816" i="20"/>
  <c r="L162816" i="20"/>
  <c r="R162815" i="20"/>
  <c r="Q162815" i="20"/>
  <c r="L162815" i="20"/>
  <c r="R162814" i="20"/>
  <c r="Q162814" i="20"/>
  <c r="L162814" i="20"/>
  <c r="R162813" i="20"/>
  <c r="Q162813" i="20"/>
  <c r="L162813" i="20"/>
  <c r="R162812" i="20"/>
  <c r="Q162812" i="20"/>
  <c r="L162812" i="20"/>
  <c r="R162811" i="20"/>
  <c r="Q162811" i="20"/>
  <c r="L162811" i="20"/>
  <c r="R162810" i="20"/>
  <c r="Q162810" i="20"/>
  <c r="L162810" i="20"/>
  <c r="R162809" i="20"/>
  <c r="Q162809" i="20"/>
  <c r="L162809" i="20"/>
  <c r="R162808" i="20"/>
  <c r="Q162808" i="20"/>
  <c r="L162808" i="20"/>
  <c r="R162807" i="20"/>
  <c r="Q162807" i="20"/>
  <c r="L162807" i="20"/>
  <c r="R162806" i="20"/>
  <c r="Q162806" i="20"/>
  <c r="L162806" i="20"/>
  <c r="R162805" i="20"/>
  <c r="Q162805" i="20"/>
  <c r="L162805" i="20"/>
  <c r="R162804" i="20"/>
  <c r="Q162804" i="20"/>
  <c r="L162804" i="20"/>
  <c r="R162803" i="20"/>
  <c r="Q162803" i="20"/>
  <c r="L162803" i="20"/>
  <c r="R162802" i="20"/>
  <c r="Q162802" i="20"/>
  <c r="L162802" i="20"/>
  <c r="R162801" i="20"/>
  <c r="Q162801" i="20"/>
  <c r="L162801" i="20"/>
  <c r="R162800" i="20"/>
  <c r="Q162800" i="20"/>
  <c r="L162800" i="20"/>
  <c r="R162799" i="20"/>
  <c r="Q162799" i="20"/>
  <c r="L162799" i="20"/>
  <c r="R162798" i="20"/>
  <c r="Q162798" i="20"/>
  <c r="L162798" i="20"/>
  <c r="R162797" i="20"/>
  <c r="Q162797" i="20"/>
  <c r="L162797" i="20"/>
  <c r="R162796" i="20"/>
  <c r="Q162796" i="20"/>
  <c r="L162796" i="20"/>
  <c r="R162795" i="20"/>
  <c r="Q162795" i="20"/>
  <c r="L162795" i="20"/>
  <c r="R162794" i="20"/>
  <c r="Q162794" i="20"/>
  <c r="L162794" i="20"/>
  <c r="R162793" i="20"/>
  <c r="Q162793" i="20"/>
  <c r="L162793" i="20"/>
  <c r="R162792" i="20"/>
  <c r="Q162792" i="20"/>
  <c r="L162792" i="20"/>
  <c r="R162791" i="20"/>
  <c r="Q162791" i="20"/>
  <c r="L162791" i="20"/>
  <c r="R162790" i="20"/>
  <c r="Q162790" i="20"/>
  <c r="L162790" i="20"/>
  <c r="R162789" i="20"/>
  <c r="Q162789" i="20"/>
  <c r="L162789" i="20"/>
  <c r="R162788" i="20"/>
  <c r="Q162788" i="20"/>
  <c r="L162788" i="20"/>
  <c r="R162787" i="20"/>
  <c r="Q162787" i="20"/>
  <c r="L162787" i="20"/>
  <c r="R162786" i="20"/>
  <c r="Q162786" i="20"/>
  <c r="L162786" i="20"/>
  <c r="R162785" i="20"/>
  <c r="Q162785" i="20"/>
  <c r="L162785" i="20"/>
  <c r="R162784" i="20"/>
  <c r="Q162784" i="20"/>
  <c r="L162784" i="20"/>
  <c r="R162783" i="20"/>
  <c r="Q162783" i="20"/>
  <c r="L162783" i="20"/>
  <c r="R162782" i="20"/>
  <c r="Q162782" i="20"/>
  <c r="L162782" i="20"/>
  <c r="R162781" i="20"/>
  <c r="Q162781" i="20"/>
  <c r="L162781" i="20"/>
  <c r="R162780" i="20"/>
  <c r="Q162780" i="20"/>
  <c r="L162780" i="20"/>
  <c r="R162779" i="20"/>
  <c r="Q162779" i="20"/>
  <c r="L162779" i="20"/>
  <c r="R162778" i="20"/>
  <c r="Q162778" i="20"/>
  <c r="L162778" i="20"/>
  <c r="R162777" i="20"/>
  <c r="Q162777" i="20"/>
  <c r="L162777" i="20"/>
  <c r="R162776" i="20"/>
  <c r="Q162776" i="20"/>
  <c r="L162776" i="20"/>
  <c r="R162775" i="20"/>
  <c r="Q162775" i="20"/>
  <c r="L162775" i="20"/>
  <c r="R162774" i="20"/>
  <c r="Q162774" i="20"/>
  <c r="L162774" i="20"/>
  <c r="R162773" i="20"/>
  <c r="Q162773" i="20"/>
  <c r="L162773" i="20"/>
  <c r="R162772" i="20"/>
  <c r="Q162772" i="20"/>
  <c r="L162772" i="20"/>
  <c r="R162771" i="20"/>
  <c r="Q162771" i="20"/>
  <c r="L162771" i="20"/>
  <c r="R162770" i="20"/>
  <c r="Q162770" i="20"/>
  <c r="L162770" i="20"/>
  <c r="R162769" i="20"/>
  <c r="Q162769" i="20"/>
  <c r="L162769" i="20"/>
  <c r="R162768" i="20"/>
  <c r="Q162768" i="20"/>
  <c r="L162768" i="20"/>
  <c r="R162767" i="20"/>
  <c r="Q162767" i="20"/>
  <c r="L162767" i="20"/>
  <c r="R162766" i="20"/>
  <c r="Q162766" i="20"/>
  <c r="L162766" i="20"/>
  <c r="R162765" i="20"/>
  <c r="Q162765" i="20"/>
  <c r="L162765" i="20"/>
  <c r="R162764" i="20"/>
  <c r="Q162764" i="20"/>
  <c r="L162764" i="20"/>
  <c r="R162763" i="20"/>
  <c r="Q162763" i="20"/>
  <c r="L162763" i="20"/>
  <c r="R162762" i="20"/>
  <c r="Q162762" i="20"/>
  <c r="L162762" i="20"/>
  <c r="R162761" i="20"/>
  <c r="Q162761" i="20"/>
  <c r="L162761" i="20"/>
  <c r="R162760" i="20"/>
  <c r="Q162760" i="20"/>
  <c r="L162760" i="20"/>
  <c r="R162759" i="20"/>
  <c r="Q162759" i="20"/>
  <c r="L162759" i="20"/>
  <c r="R162758" i="20"/>
  <c r="Q162758" i="20"/>
  <c r="L162758" i="20"/>
  <c r="R162757" i="20"/>
  <c r="Q162757" i="20"/>
  <c r="L162757" i="20"/>
  <c r="R162756" i="20"/>
  <c r="Q162756" i="20"/>
  <c r="L162756" i="20"/>
  <c r="R162755" i="20"/>
  <c r="Q162755" i="20"/>
  <c r="L162755" i="20"/>
  <c r="R162754" i="20"/>
  <c r="Q162754" i="20"/>
  <c r="L162754" i="20"/>
  <c r="R162753" i="20"/>
  <c r="Q162753" i="20"/>
  <c r="L162753" i="20"/>
  <c r="R162752" i="20"/>
  <c r="Q162752" i="20"/>
  <c r="L162752" i="20"/>
  <c r="R162751" i="20"/>
  <c r="Q162751" i="20"/>
  <c r="L162751" i="20"/>
  <c r="R162750" i="20"/>
  <c r="Q162750" i="20"/>
  <c r="L162750" i="20"/>
  <c r="R162749" i="20"/>
  <c r="Q162749" i="20"/>
  <c r="L162749" i="20"/>
  <c r="R162748" i="20"/>
  <c r="Q162748" i="20"/>
  <c r="L162748" i="20"/>
  <c r="R162747" i="20"/>
  <c r="Q162747" i="20"/>
  <c r="L162747" i="20"/>
  <c r="R162746" i="20"/>
  <c r="Q162746" i="20"/>
  <c r="L162746" i="20"/>
  <c r="R162745" i="20"/>
  <c r="Q162745" i="20"/>
  <c r="L162745" i="20"/>
  <c r="R162744" i="20"/>
  <c r="Q162744" i="20"/>
  <c r="L162744" i="20"/>
  <c r="R162743" i="20"/>
  <c r="Q162743" i="20"/>
  <c r="L162743" i="20"/>
  <c r="R162742" i="20"/>
  <c r="Q162742" i="20"/>
  <c r="L162742" i="20"/>
  <c r="R162741" i="20"/>
  <c r="Q162741" i="20"/>
  <c r="L162741" i="20"/>
  <c r="R162740" i="20"/>
  <c r="Q162740" i="20"/>
  <c r="L162740" i="20"/>
  <c r="R162739" i="20"/>
  <c r="Q162739" i="20"/>
  <c r="L162739" i="20"/>
  <c r="R162738" i="20"/>
  <c r="Q162738" i="20"/>
  <c r="L162738" i="20"/>
  <c r="R162737" i="20"/>
  <c r="Q162737" i="20"/>
  <c r="L162737" i="20"/>
  <c r="R162736" i="20"/>
  <c r="Q162736" i="20"/>
  <c r="L162736" i="20"/>
  <c r="R162735" i="20"/>
  <c r="Q162735" i="20"/>
  <c r="L162735" i="20"/>
  <c r="R162734" i="20"/>
  <c r="Q162734" i="20"/>
  <c r="L162734" i="20"/>
  <c r="R162733" i="20"/>
  <c r="Q162733" i="20"/>
  <c r="L162733" i="20"/>
  <c r="R162732" i="20"/>
  <c r="Q162732" i="20"/>
  <c r="L162732" i="20"/>
  <c r="R162731" i="20"/>
  <c r="Q162731" i="20"/>
  <c r="L162731" i="20"/>
  <c r="R162730" i="20"/>
  <c r="Q162730" i="20"/>
  <c r="L162730" i="20"/>
  <c r="R162729" i="20"/>
  <c r="Q162729" i="20"/>
  <c r="L162729" i="20"/>
  <c r="R162728" i="20"/>
  <c r="Q162728" i="20"/>
  <c r="L162728" i="20"/>
  <c r="R162727" i="20"/>
  <c r="Q162727" i="20"/>
  <c r="L162727" i="20"/>
  <c r="R162726" i="20"/>
  <c r="Q162726" i="20"/>
  <c r="L162726" i="20"/>
  <c r="R162725" i="20"/>
  <c r="Q162725" i="20"/>
  <c r="L162725" i="20"/>
  <c r="R162724" i="20"/>
  <c r="Q162724" i="20"/>
  <c r="L162724" i="20"/>
  <c r="R162723" i="20"/>
  <c r="Q162723" i="20"/>
  <c r="L162723" i="20"/>
  <c r="R162722" i="20"/>
  <c r="Q162722" i="20"/>
  <c r="L162722" i="20"/>
  <c r="R162721" i="20"/>
  <c r="Q162721" i="20"/>
  <c r="L162721" i="20"/>
  <c r="R162720" i="20"/>
  <c r="Q162720" i="20"/>
  <c r="L162720" i="20"/>
  <c r="R162719" i="20"/>
  <c r="Q162719" i="20"/>
  <c r="L162719" i="20"/>
  <c r="R162718" i="20"/>
  <c r="Q162718" i="20"/>
  <c r="L162718" i="20"/>
  <c r="R162717" i="20"/>
  <c r="Q162717" i="20"/>
  <c r="L162717" i="20"/>
  <c r="R162716" i="20"/>
  <c r="Q162716" i="20"/>
  <c r="L162716" i="20"/>
  <c r="R162715" i="20"/>
  <c r="Q162715" i="20"/>
  <c r="L162715" i="20"/>
  <c r="R162714" i="20"/>
  <c r="Q162714" i="20"/>
  <c r="L162714" i="20"/>
  <c r="R162713" i="20"/>
  <c r="Q162713" i="20"/>
  <c r="L162713" i="20"/>
  <c r="R162712" i="20"/>
  <c r="Q162712" i="20"/>
  <c r="L162712" i="20"/>
  <c r="R162711" i="20"/>
  <c r="Q162711" i="20"/>
  <c r="L162711" i="20"/>
  <c r="R162710" i="20"/>
  <c r="Q162710" i="20"/>
  <c r="L162710" i="20"/>
  <c r="R162709" i="20"/>
  <c r="Q162709" i="20"/>
  <c r="L162709" i="20"/>
  <c r="R162708" i="20"/>
  <c r="Q162708" i="20"/>
  <c r="L162708" i="20"/>
  <c r="R162707" i="20"/>
  <c r="Q162707" i="20"/>
  <c r="L162707" i="20"/>
  <c r="R162706" i="20"/>
  <c r="Q162706" i="20"/>
  <c r="L162706" i="20"/>
  <c r="R162705" i="20"/>
  <c r="Q162705" i="20"/>
  <c r="L162705" i="20"/>
  <c r="R162704" i="20"/>
  <c r="Q162704" i="20"/>
  <c r="L162704" i="20"/>
  <c r="R162703" i="20"/>
  <c r="Q162703" i="20"/>
  <c r="L162703" i="20"/>
  <c r="R162702" i="20"/>
  <c r="Q162702" i="20"/>
  <c r="L162702" i="20"/>
  <c r="R162701" i="20"/>
  <c r="Q162701" i="20"/>
  <c r="L162701" i="20"/>
  <c r="R162700" i="20"/>
  <c r="Q162700" i="20"/>
  <c r="L162700" i="20"/>
  <c r="R162699" i="20"/>
  <c r="Q162699" i="20"/>
  <c r="L162699" i="20"/>
  <c r="R162698" i="20"/>
  <c r="Q162698" i="20"/>
  <c r="L162698" i="20"/>
  <c r="R162697" i="20"/>
  <c r="Q162697" i="20"/>
  <c r="L162697" i="20"/>
  <c r="R162696" i="20"/>
  <c r="Q162696" i="20"/>
  <c r="L162696" i="20"/>
  <c r="R162695" i="20"/>
  <c r="Q162695" i="20"/>
  <c r="L162695" i="20"/>
  <c r="R162694" i="20"/>
  <c r="Q162694" i="20"/>
  <c r="L162694" i="20"/>
  <c r="R162693" i="20"/>
  <c r="Q162693" i="20"/>
  <c r="L162693" i="20"/>
  <c r="R162692" i="20"/>
  <c r="Q162692" i="20"/>
  <c r="L162692" i="20"/>
  <c r="R162691" i="20"/>
  <c r="Q162691" i="20"/>
  <c r="L162691" i="20"/>
  <c r="R162690" i="20"/>
  <c r="Q162690" i="20"/>
  <c r="L162690" i="20"/>
  <c r="R162689" i="20"/>
  <c r="Q162689" i="20"/>
  <c r="L162689" i="20"/>
  <c r="R162688" i="20"/>
  <c r="Q162688" i="20"/>
  <c r="L162688" i="20"/>
  <c r="R162687" i="20"/>
  <c r="Q162687" i="20"/>
  <c r="L162687" i="20"/>
  <c r="R162686" i="20"/>
  <c r="Q162686" i="20"/>
  <c r="L162686" i="20"/>
  <c r="R162685" i="20"/>
  <c r="Q162685" i="20"/>
  <c r="L162685" i="20"/>
  <c r="R162684" i="20"/>
  <c r="Q162684" i="20"/>
  <c r="L162684" i="20"/>
  <c r="R162683" i="20"/>
  <c r="Q162683" i="20"/>
  <c r="L162683" i="20"/>
  <c r="R162682" i="20"/>
  <c r="Q162682" i="20"/>
  <c r="L162682" i="20"/>
  <c r="R162681" i="20"/>
  <c r="Q162681" i="20"/>
  <c r="L162681" i="20"/>
  <c r="R162680" i="20"/>
  <c r="Q162680" i="20"/>
  <c r="L162680" i="20"/>
  <c r="R162679" i="20"/>
  <c r="Q162679" i="20"/>
  <c r="L162679" i="20"/>
  <c r="R162678" i="20"/>
  <c r="Q162678" i="20"/>
  <c r="L162678" i="20"/>
  <c r="R162677" i="20"/>
  <c r="Q162677" i="20"/>
  <c r="L162677" i="20"/>
  <c r="R162676" i="20"/>
  <c r="Q162676" i="20"/>
  <c r="L162676" i="20"/>
  <c r="R162675" i="20"/>
  <c r="Q162675" i="20"/>
  <c r="L162675" i="20"/>
  <c r="R162674" i="20"/>
  <c r="Q162674" i="20"/>
  <c r="L162674" i="20"/>
  <c r="R162673" i="20"/>
  <c r="Q162673" i="20"/>
  <c r="L162673" i="20"/>
  <c r="R162672" i="20"/>
  <c r="Q162672" i="20"/>
  <c r="L162672" i="20"/>
  <c r="R162671" i="20"/>
  <c r="Q162671" i="20"/>
  <c r="L162671" i="20"/>
  <c r="R162670" i="20"/>
  <c r="Q162670" i="20"/>
  <c r="L162670" i="20"/>
  <c r="R162669" i="20"/>
  <c r="Q162669" i="20"/>
  <c r="L162669" i="20"/>
  <c r="R162668" i="20"/>
  <c r="Q162668" i="20"/>
  <c r="L162668" i="20"/>
  <c r="R162667" i="20"/>
  <c r="Q162667" i="20"/>
  <c r="L162667" i="20"/>
  <c r="R162666" i="20"/>
  <c r="Q162666" i="20"/>
  <c r="L162666" i="20"/>
  <c r="R162665" i="20"/>
  <c r="Q162665" i="20"/>
  <c r="L162665" i="20"/>
  <c r="R162664" i="20"/>
  <c r="Q162664" i="20"/>
  <c r="L162664" i="20"/>
  <c r="R162663" i="20"/>
  <c r="Q162663" i="20"/>
  <c r="L162663" i="20"/>
  <c r="R162662" i="20"/>
  <c r="Q162662" i="20"/>
  <c r="L162662" i="20"/>
  <c r="R162661" i="20"/>
  <c r="Q162661" i="20"/>
  <c r="L162661" i="20"/>
  <c r="R162660" i="20"/>
  <c r="Q162660" i="20"/>
  <c r="L162660" i="20"/>
  <c r="R162659" i="20"/>
  <c r="Q162659" i="20"/>
  <c r="L162659" i="20"/>
  <c r="R162658" i="20"/>
  <c r="Q162658" i="20"/>
  <c r="L162658" i="20"/>
  <c r="R162657" i="20"/>
  <c r="Q162657" i="20"/>
  <c r="L162657" i="20"/>
  <c r="R162656" i="20"/>
  <c r="Q162656" i="20"/>
  <c r="L162656" i="20"/>
  <c r="R162655" i="20"/>
  <c r="Q162655" i="20"/>
  <c r="L162655" i="20"/>
  <c r="R162654" i="20"/>
  <c r="Q162654" i="20"/>
  <c r="L162654" i="20"/>
  <c r="R162653" i="20"/>
  <c r="Q162653" i="20"/>
  <c r="L162653" i="20"/>
  <c r="R162652" i="20"/>
  <c r="Q162652" i="20"/>
  <c r="L162652" i="20"/>
  <c r="R162651" i="20"/>
  <c r="Q162651" i="20"/>
  <c r="L162651" i="20"/>
  <c r="R162650" i="20"/>
  <c r="Q162650" i="20"/>
  <c r="L162650" i="20"/>
  <c r="R162649" i="20"/>
  <c r="Q162649" i="20"/>
  <c r="L162649" i="20"/>
  <c r="R162648" i="20"/>
  <c r="Q162648" i="20"/>
  <c r="L162648" i="20"/>
  <c r="R162647" i="20"/>
  <c r="Q162647" i="20"/>
  <c r="L162647" i="20"/>
  <c r="R162646" i="20"/>
  <c r="Q162646" i="20"/>
  <c r="L162646" i="20"/>
  <c r="R162645" i="20"/>
  <c r="Q162645" i="20"/>
  <c r="L162645" i="20"/>
  <c r="R162644" i="20"/>
  <c r="Q162644" i="20"/>
  <c r="L162644" i="20"/>
  <c r="R162643" i="20"/>
  <c r="Q162643" i="20"/>
  <c r="L162643" i="20"/>
  <c r="R162642" i="20"/>
  <c r="Q162642" i="20"/>
  <c r="L162642" i="20"/>
  <c r="R162641" i="20"/>
  <c r="Q162641" i="20"/>
  <c r="L162641" i="20"/>
  <c r="R162640" i="20"/>
  <c r="Q162640" i="20"/>
  <c r="L162640" i="20"/>
  <c r="R162639" i="20"/>
  <c r="Q162639" i="20"/>
  <c r="L162639" i="20"/>
  <c r="R162638" i="20"/>
  <c r="Q162638" i="20"/>
  <c r="L162638" i="20"/>
  <c r="R162637" i="20"/>
  <c r="Q162637" i="20"/>
  <c r="L162637" i="20"/>
  <c r="R162636" i="20"/>
  <c r="Q162636" i="20"/>
  <c r="L162636" i="20"/>
  <c r="R162635" i="20"/>
  <c r="Q162635" i="20"/>
  <c r="L162635" i="20"/>
  <c r="R162634" i="20"/>
  <c r="Q162634" i="20"/>
  <c r="L162634" i="20"/>
  <c r="R162633" i="20"/>
  <c r="Q162633" i="20"/>
  <c r="L162633" i="20"/>
  <c r="R162632" i="20"/>
  <c r="Q162632" i="20"/>
  <c r="L162632" i="20"/>
  <c r="R162631" i="20"/>
  <c r="Q162631" i="20"/>
  <c r="L162631" i="20"/>
  <c r="R162630" i="20"/>
  <c r="Q162630" i="20"/>
  <c r="L162630" i="20"/>
  <c r="R162629" i="20"/>
  <c r="Q162629" i="20"/>
  <c r="L162629" i="20"/>
  <c r="R162628" i="20"/>
  <c r="Q162628" i="20"/>
  <c r="L162628" i="20"/>
  <c r="R162627" i="20"/>
  <c r="Q162627" i="20"/>
  <c r="L162627" i="20"/>
  <c r="R162626" i="20"/>
  <c r="Q162626" i="20"/>
  <c r="L162626" i="20"/>
  <c r="R162625" i="20"/>
  <c r="Q162625" i="20"/>
  <c r="L162625" i="20"/>
  <c r="R162624" i="20"/>
  <c r="Q162624" i="20"/>
  <c r="L162624" i="20"/>
  <c r="R162623" i="20"/>
  <c r="Q162623" i="20"/>
  <c r="L162623" i="20"/>
  <c r="R162622" i="20"/>
  <c r="Q162622" i="20"/>
  <c r="L162622" i="20"/>
  <c r="R162621" i="20"/>
  <c r="Q162621" i="20"/>
  <c r="L162621" i="20"/>
  <c r="R162620" i="20"/>
  <c r="Q162620" i="20"/>
  <c r="L162620" i="20"/>
  <c r="R162619" i="20"/>
  <c r="Q162619" i="20"/>
  <c r="L162619" i="20"/>
  <c r="R162618" i="20"/>
  <c r="Q162618" i="20"/>
  <c r="L162618" i="20"/>
  <c r="R162617" i="20"/>
  <c r="Q162617" i="20"/>
  <c r="L162617" i="20"/>
  <c r="R162616" i="20"/>
  <c r="Q162616" i="20"/>
  <c r="L162616" i="20"/>
  <c r="R162615" i="20"/>
  <c r="Q162615" i="20"/>
  <c r="L162615" i="20"/>
  <c r="R162614" i="20"/>
  <c r="Q162614" i="20"/>
  <c r="L162614" i="20"/>
  <c r="R162613" i="20"/>
  <c r="Q162613" i="20"/>
  <c r="L162613" i="20"/>
  <c r="R162612" i="20"/>
  <c r="Q162612" i="20"/>
  <c r="L162612" i="20"/>
  <c r="R162611" i="20"/>
  <c r="Q162611" i="20"/>
  <c r="L162611" i="20"/>
  <c r="R162610" i="20"/>
  <c r="Q162610" i="20"/>
  <c r="L162610" i="20"/>
  <c r="R162609" i="20"/>
  <c r="Q162609" i="20"/>
  <c r="L162609" i="20"/>
  <c r="R162608" i="20"/>
  <c r="Q162608" i="20"/>
  <c r="L162608" i="20"/>
  <c r="R162607" i="20"/>
  <c r="Q162607" i="20"/>
  <c r="L162607" i="20"/>
  <c r="R162606" i="20"/>
  <c r="Q162606" i="20"/>
  <c r="L162606" i="20"/>
  <c r="R162605" i="20"/>
  <c r="Q162605" i="20"/>
  <c r="L162605" i="20"/>
  <c r="R162604" i="20"/>
  <c r="Q162604" i="20"/>
  <c r="L162604" i="20"/>
  <c r="R162603" i="20"/>
  <c r="Q162603" i="20"/>
  <c r="L162603" i="20"/>
  <c r="R162602" i="20"/>
  <c r="Q162602" i="20"/>
  <c r="L162602" i="20"/>
  <c r="R162601" i="20"/>
  <c r="Q162601" i="20"/>
  <c r="L162601" i="20"/>
  <c r="R162600" i="20"/>
  <c r="Q162600" i="20"/>
  <c r="L162600" i="20"/>
  <c r="R162599" i="20"/>
  <c r="Q162599" i="20"/>
  <c r="L162599" i="20"/>
  <c r="R162598" i="20"/>
  <c r="Q162598" i="20"/>
  <c r="L162598" i="20"/>
  <c r="R162597" i="20"/>
  <c r="Q162597" i="20"/>
  <c r="L162597" i="20"/>
  <c r="R162596" i="20"/>
  <c r="Q162596" i="20"/>
  <c r="L162596" i="20"/>
  <c r="R162595" i="20"/>
  <c r="Q162595" i="20"/>
  <c r="L162595" i="20"/>
  <c r="R162594" i="20"/>
  <c r="Q162594" i="20"/>
  <c r="L162594" i="20"/>
  <c r="R162593" i="20"/>
  <c r="Q162593" i="20"/>
  <c r="L162593" i="20"/>
  <c r="R162592" i="20"/>
  <c r="Q162592" i="20"/>
  <c r="L162592" i="20"/>
  <c r="R162591" i="20"/>
  <c r="Q162591" i="20"/>
  <c r="L162591" i="20"/>
  <c r="R162590" i="20"/>
  <c r="Q162590" i="20"/>
  <c r="L162590" i="20"/>
  <c r="R162589" i="20"/>
  <c r="Q162589" i="20"/>
  <c r="L162589" i="20"/>
  <c r="R162588" i="20"/>
  <c r="Q162588" i="20"/>
  <c r="L162588" i="20"/>
  <c r="R162587" i="20"/>
  <c r="Q162587" i="20"/>
  <c r="L162587" i="20"/>
  <c r="R162586" i="20"/>
  <c r="Q162586" i="20"/>
  <c r="L162586" i="20"/>
  <c r="R162585" i="20"/>
  <c r="Q162585" i="20"/>
  <c r="L162585" i="20"/>
  <c r="R162584" i="20"/>
  <c r="Q162584" i="20"/>
  <c r="L162584" i="20"/>
  <c r="R162583" i="20"/>
  <c r="Q162583" i="20"/>
  <c r="L162583" i="20"/>
  <c r="R162582" i="20"/>
  <c r="Q162582" i="20"/>
  <c r="L162582" i="20"/>
  <c r="R162581" i="20"/>
  <c r="Q162581" i="20"/>
  <c r="L162581" i="20"/>
  <c r="R162580" i="20"/>
  <c r="Q162580" i="20"/>
  <c r="L162580" i="20"/>
  <c r="R162579" i="20"/>
  <c r="Q162579" i="20"/>
  <c r="L162579" i="20"/>
  <c r="R162578" i="20"/>
  <c r="Q162578" i="20"/>
  <c r="L162578" i="20"/>
  <c r="R162577" i="20"/>
  <c r="Q162577" i="20"/>
  <c r="L162577" i="20"/>
  <c r="R162576" i="20"/>
  <c r="Q162576" i="20"/>
  <c r="L162576" i="20"/>
  <c r="R162575" i="20"/>
  <c r="Q162575" i="20"/>
  <c r="L162575" i="20"/>
  <c r="R162574" i="20"/>
  <c r="Q162574" i="20"/>
  <c r="L162574" i="20"/>
  <c r="R162573" i="20"/>
  <c r="Q162573" i="20"/>
  <c r="L162573" i="20"/>
  <c r="R162572" i="20"/>
  <c r="Q162572" i="20"/>
  <c r="L162572" i="20"/>
  <c r="R162571" i="20"/>
  <c r="Q162571" i="20"/>
  <c r="L162571" i="20"/>
  <c r="R162570" i="20"/>
  <c r="Q162570" i="20"/>
  <c r="L162570" i="20"/>
  <c r="R162569" i="20"/>
  <c r="Q162569" i="20"/>
  <c r="L162569" i="20"/>
  <c r="R162568" i="20"/>
  <c r="Q162568" i="20"/>
  <c r="L162568" i="20"/>
  <c r="R162567" i="20"/>
  <c r="Q162567" i="20"/>
  <c r="L162567" i="20"/>
  <c r="R162566" i="20"/>
  <c r="Q162566" i="20"/>
  <c r="L162566" i="20"/>
  <c r="R162565" i="20"/>
  <c r="Q162565" i="20"/>
  <c r="L162565" i="20"/>
  <c r="R162564" i="20"/>
  <c r="Q162564" i="20"/>
  <c r="L162564" i="20"/>
  <c r="R162563" i="20"/>
  <c r="Q162563" i="20"/>
  <c r="L162563" i="20"/>
  <c r="R162562" i="20"/>
  <c r="Q162562" i="20"/>
  <c r="L162562" i="20"/>
  <c r="R162561" i="20"/>
  <c r="Q162561" i="20"/>
  <c r="L162561" i="20"/>
  <c r="R162560" i="20"/>
  <c r="Q162560" i="20"/>
  <c r="L162560" i="20"/>
  <c r="R162559" i="20"/>
  <c r="Q162559" i="20"/>
  <c r="L162559" i="20"/>
  <c r="R162558" i="20"/>
  <c r="Q162558" i="20"/>
  <c r="L162558" i="20"/>
  <c r="R162557" i="20"/>
  <c r="Q162557" i="20"/>
  <c r="L162557" i="20"/>
  <c r="R162556" i="20"/>
  <c r="Q162556" i="20"/>
  <c r="L162556" i="20"/>
  <c r="R162555" i="20"/>
  <c r="Q162555" i="20"/>
  <c r="L162555" i="20"/>
  <c r="R162554" i="20"/>
  <c r="Q162554" i="20"/>
  <c r="L162554" i="20"/>
  <c r="R162553" i="20"/>
  <c r="Q162553" i="20"/>
  <c r="L162553" i="20"/>
  <c r="R162552" i="20"/>
  <c r="Q162552" i="20"/>
  <c r="L162552" i="20"/>
  <c r="R162551" i="20"/>
  <c r="Q162551" i="20"/>
  <c r="L162551" i="20"/>
  <c r="R162550" i="20"/>
  <c r="Q162550" i="20"/>
  <c r="L162550" i="20"/>
  <c r="R162549" i="20"/>
  <c r="Q162549" i="20"/>
  <c r="L162549" i="20"/>
  <c r="R162548" i="20"/>
  <c r="Q162548" i="20"/>
  <c r="L162548" i="20"/>
  <c r="R162547" i="20"/>
  <c r="Q162547" i="20"/>
  <c r="L162547" i="20"/>
  <c r="R162546" i="20"/>
  <c r="Q162546" i="20"/>
  <c r="L162546" i="20"/>
  <c r="R162545" i="20"/>
  <c r="Q162545" i="20"/>
  <c r="L162545" i="20"/>
  <c r="R162544" i="20"/>
  <c r="Q162544" i="20"/>
  <c r="L162544" i="20"/>
  <c r="R162543" i="20"/>
  <c r="Q162543" i="20"/>
  <c r="L162543" i="20"/>
  <c r="R162542" i="20"/>
  <c r="Q162542" i="20"/>
  <c r="L162542" i="20"/>
  <c r="R162541" i="20"/>
  <c r="Q162541" i="20"/>
  <c r="L162541" i="20"/>
  <c r="R162540" i="20"/>
  <c r="Q162540" i="20"/>
  <c r="L162540" i="20"/>
  <c r="R162539" i="20"/>
  <c r="Q162539" i="20"/>
  <c r="L162539" i="20"/>
  <c r="R162538" i="20"/>
  <c r="Q162538" i="20"/>
  <c r="L162538" i="20"/>
  <c r="R162537" i="20"/>
  <c r="Q162537" i="20"/>
  <c r="L162537" i="20"/>
  <c r="R162536" i="20"/>
  <c r="Q162536" i="20"/>
  <c r="L162536" i="20"/>
  <c r="R162535" i="20"/>
  <c r="Q162535" i="20"/>
  <c r="L162535" i="20"/>
  <c r="R162534" i="20"/>
  <c r="Q162534" i="20"/>
  <c r="L162534" i="20"/>
  <c r="R162533" i="20"/>
  <c r="Q162533" i="20"/>
  <c r="L162533" i="20"/>
  <c r="R162532" i="20"/>
  <c r="Q162532" i="20"/>
  <c r="L162532" i="20"/>
  <c r="R162531" i="20"/>
  <c r="Q162531" i="20"/>
  <c r="L162531" i="20"/>
  <c r="R162530" i="20"/>
  <c r="Q162530" i="20"/>
  <c r="L162530" i="20"/>
  <c r="R162529" i="20"/>
  <c r="Q162529" i="20"/>
  <c r="L162529" i="20"/>
  <c r="R162528" i="20"/>
  <c r="Q162528" i="20"/>
  <c r="L162528" i="20"/>
  <c r="R162527" i="20"/>
  <c r="Q162527" i="20"/>
  <c r="L162527" i="20"/>
  <c r="R162526" i="20"/>
  <c r="Q162526" i="20"/>
  <c r="L162526" i="20"/>
  <c r="R162525" i="20"/>
  <c r="Q162525" i="20"/>
  <c r="L162525" i="20"/>
  <c r="R162524" i="20"/>
  <c r="Q162524" i="20"/>
  <c r="L162524" i="20"/>
  <c r="R162523" i="20"/>
  <c r="Q162523" i="20"/>
  <c r="L162523" i="20"/>
  <c r="R162522" i="20"/>
  <c r="Q162522" i="20"/>
  <c r="L162522" i="20"/>
  <c r="R162521" i="20"/>
  <c r="Q162521" i="20"/>
  <c r="L162521" i="20"/>
  <c r="R162520" i="20"/>
  <c r="Q162520" i="20"/>
  <c r="L162520" i="20"/>
  <c r="R162519" i="20"/>
  <c r="Q162519" i="20"/>
  <c r="L162519" i="20"/>
  <c r="R162518" i="20"/>
  <c r="Q162518" i="20"/>
  <c r="L162518" i="20"/>
  <c r="R162517" i="20"/>
  <c r="Q162517" i="20"/>
  <c r="L162517" i="20"/>
  <c r="R162516" i="20"/>
  <c r="Q162516" i="20"/>
  <c r="L162516" i="20"/>
  <c r="R162515" i="20"/>
  <c r="Q162515" i="20"/>
  <c r="L162515" i="20"/>
  <c r="R162514" i="20"/>
  <c r="Q162514" i="20"/>
  <c r="L162514" i="20"/>
  <c r="R162513" i="20"/>
  <c r="Q162513" i="20"/>
  <c r="L162513" i="20"/>
  <c r="R162512" i="20"/>
  <c r="Q162512" i="20"/>
  <c r="L162512" i="20"/>
  <c r="R162511" i="20"/>
  <c r="Q162511" i="20"/>
  <c r="L162511" i="20"/>
  <c r="R162510" i="20"/>
  <c r="Q162510" i="20"/>
  <c r="L162510" i="20"/>
  <c r="R162509" i="20"/>
  <c r="Q162509" i="20"/>
  <c r="L162509" i="20"/>
  <c r="R162508" i="20"/>
  <c r="Q162508" i="20"/>
  <c r="L162508" i="20"/>
  <c r="R162507" i="20"/>
  <c r="Q162507" i="20"/>
  <c r="L162507" i="20"/>
  <c r="R162506" i="20"/>
  <c r="Q162506" i="20"/>
  <c r="L162506" i="20"/>
  <c r="R162505" i="20"/>
  <c r="Q162505" i="20"/>
  <c r="L162505" i="20"/>
  <c r="R162504" i="20"/>
  <c r="Q162504" i="20"/>
  <c r="L162504" i="20"/>
  <c r="R162503" i="20"/>
  <c r="Q162503" i="20"/>
  <c r="L162503" i="20"/>
  <c r="R162502" i="20"/>
  <c r="Q162502" i="20"/>
  <c r="L162502" i="20"/>
  <c r="R162501" i="20"/>
  <c r="Q162501" i="20"/>
  <c r="L162501" i="20"/>
  <c r="R162500" i="20"/>
  <c r="Q162500" i="20"/>
  <c r="L162500" i="20"/>
  <c r="R162499" i="20"/>
  <c r="Q162499" i="20"/>
  <c r="L162499" i="20"/>
  <c r="R162498" i="20"/>
  <c r="Q162498" i="20"/>
  <c r="L162498" i="20"/>
  <c r="R162497" i="20"/>
  <c r="Q162497" i="20"/>
  <c r="L162497" i="20"/>
  <c r="R162496" i="20"/>
  <c r="Q162496" i="20"/>
  <c r="L162496" i="20"/>
  <c r="R162495" i="20"/>
  <c r="Q162495" i="20"/>
  <c r="L162495" i="20"/>
  <c r="R162494" i="20"/>
  <c r="Q162494" i="20"/>
  <c r="L162494" i="20"/>
  <c r="R162493" i="20"/>
  <c r="Q162493" i="20"/>
  <c r="L162493" i="20"/>
  <c r="R162492" i="20"/>
  <c r="Q162492" i="20"/>
  <c r="L162492" i="20"/>
  <c r="R162491" i="20"/>
  <c r="Q162491" i="20"/>
  <c r="L162491" i="20"/>
  <c r="R162490" i="20"/>
  <c r="Q162490" i="20"/>
  <c r="L162490" i="20"/>
  <c r="R162489" i="20"/>
  <c r="Q162489" i="20"/>
  <c r="L162489" i="20"/>
  <c r="R162488" i="20"/>
  <c r="Q162488" i="20"/>
  <c r="L162488" i="20"/>
  <c r="R162487" i="20"/>
  <c r="Q162487" i="20"/>
  <c r="L162487" i="20"/>
  <c r="R162486" i="20"/>
  <c r="Q162486" i="20"/>
  <c r="L162486" i="20"/>
  <c r="R162485" i="20"/>
  <c r="Q162485" i="20"/>
  <c r="L162485" i="20"/>
  <c r="R162484" i="20"/>
  <c r="Q162484" i="20"/>
  <c r="L162484" i="20"/>
  <c r="R162483" i="20"/>
  <c r="Q162483" i="20"/>
  <c r="L162483" i="20"/>
  <c r="R162482" i="20"/>
  <c r="Q162482" i="20"/>
  <c r="L162482" i="20"/>
  <c r="R162481" i="20"/>
  <c r="Q162481" i="20"/>
  <c r="L162481" i="20"/>
  <c r="R162480" i="20"/>
  <c r="Q162480" i="20"/>
  <c r="L162480" i="20"/>
  <c r="R162479" i="20"/>
  <c r="Q162479" i="20"/>
  <c r="L162479" i="20"/>
  <c r="R162478" i="20"/>
  <c r="Q162478" i="20"/>
  <c r="L162478" i="20"/>
  <c r="R162477" i="20"/>
  <c r="Q162477" i="20"/>
  <c r="L162477" i="20"/>
  <c r="R162476" i="20"/>
  <c r="Q162476" i="20"/>
  <c r="L162476" i="20"/>
  <c r="R162475" i="20"/>
  <c r="Q162475" i="20"/>
  <c r="L162475" i="20"/>
  <c r="R162474" i="20"/>
  <c r="Q162474" i="20"/>
  <c r="L162474" i="20"/>
  <c r="R162473" i="20"/>
  <c r="Q162473" i="20"/>
  <c r="L162473" i="20"/>
  <c r="R162472" i="20"/>
  <c r="Q162472" i="20"/>
  <c r="L162472" i="20"/>
  <c r="R162471" i="20"/>
  <c r="Q162471" i="20"/>
  <c r="L162471" i="20"/>
  <c r="R162470" i="20"/>
  <c r="Q162470" i="20"/>
  <c r="L162470" i="20"/>
  <c r="R162469" i="20"/>
  <c r="Q162469" i="20"/>
  <c r="L162469" i="20"/>
  <c r="R162468" i="20"/>
  <c r="Q162468" i="20"/>
  <c r="L162468" i="20"/>
  <c r="R162467" i="20"/>
  <c r="Q162467" i="20"/>
  <c r="L162467" i="20"/>
  <c r="R162466" i="20"/>
  <c r="Q162466" i="20"/>
  <c r="L162466" i="20"/>
  <c r="R162465" i="20"/>
  <c r="Q162465" i="20"/>
  <c r="L162465" i="20"/>
  <c r="R162464" i="20"/>
  <c r="Q162464" i="20"/>
  <c r="L162464" i="20"/>
  <c r="R162463" i="20"/>
  <c r="Q162463" i="20"/>
  <c r="L162463" i="20"/>
  <c r="R162462" i="20"/>
  <c r="Q162462" i="20"/>
  <c r="L162462" i="20"/>
  <c r="R162461" i="20"/>
  <c r="Q162461" i="20"/>
  <c r="L162461" i="20"/>
  <c r="R162460" i="20"/>
  <c r="Q162460" i="20"/>
  <c r="L162460" i="20"/>
  <c r="R162459" i="20"/>
  <c r="Q162459" i="20"/>
  <c r="L162459" i="20"/>
  <c r="R162458" i="20"/>
  <c r="Q162458" i="20"/>
  <c r="L162458" i="20"/>
  <c r="R162457" i="20"/>
  <c r="Q162457" i="20"/>
  <c r="L162457" i="20"/>
  <c r="R162456" i="20"/>
  <c r="Q162456" i="20"/>
  <c r="L162456" i="20"/>
  <c r="R162455" i="20"/>
  <c r="Q162455" i="20"/>
  <c r="L162455" i="20"/>
  <c r="R162454" i="20"/>
  <c r="Q162454" i="20"/>
  <c r="L162454" i="20"/>
  <c r="R162453" i="20"/>
  <c r="Q162453" i="20"/>
  <c r="L162453" i="20"/>
  <c r="R162452" i="20"/>
  <c r="Q162452" i="20"/>
  <c r="L162452" i="20"/>
  <c r="R162451" i="20"/>
  <c r="Q162451" i="20"/>
  <c r="L162451" i="20"/>
  <c r="R162450" i="20"/>
  <c r="Q162450" i="20"/>
  <c r="L162450" i="20"/>
  <c r="R162449" i="20"/>
  <c r="Q162449" i="20"/>
  <c r="L162449" i="20"/>
  <c r="R162448" i="20"/>
  <c r="Q162448" i="20"/>
  <c r="L162448" i="20"/>
  <c r="R162447" i="20"/>
  <c r="Q162447" i="20"/>
  <c r="L162447" i="20"/>
  <c r="R162446" i="20"/>
  <c r="Q162446" i="20"/>
  <c r="L162446" i="20"/>
  <c r="R162445" i="20"/>
  <c r="Q162445" i="20"/>
  <c r="L162445" i="20"/>
  <c r="R162444" i="20"/>
  <c r="Q162444" i="20"/>
  <c r="L162444" i="20"/>
  <c r="R162443" i="20"/>
  <c r="Q162443" i="20"/>
  <c r="L162443" i="20"/>
  <c r="R162442" i="20"/>
  <c r="Q162442" i="20"/>
  <c r="L162442" i="20"/>
  <c r="R162441" i="20"/>
  <c r="Q162441" i="20"/>
  <c r="L162441" i="20"/>
  <c r="R162440" i="20"/>
  <c r="Q162440" i="20"/>
  <c r="L162440" i="20"/>
  <c r="R162439" i="20"/>
  <c r="Q162439" i="20"/>
  <c r="L162439" i="20"/>
  <c r="R162438" i="20"/>
  <c r="Q162438" i="20"/>
  <c r="L162438" i="20"/>
  <c r="R162437" i="20"/>
  <c r="Q162437" i="20"/>
  <c r="L162437" i="20"/>
  <c r="R162436" i="20"/>
  <c r="Q162436" i="20"/>
  <c r="L162436" i="20"/>
  <c r="R162435" i="20"/>
  <c r="Q162435" i="20"/>
  <c r="L162435" i="20"/>
  <c r="R162434" i="20"/>
  <c r="Q162434" i="20"/>
  <c r="L162434" i="20"/>
  <c r="R162433" i="20"/>
  <c r="Q162433" i="20"/>
  <c r="L162433" i="20"/>
  <c r="R162432" i="20"/>
  <c r="Q162432" i="20"/>
  <c r="L162432" i="20"/>
  <c r="R162431" i="20"/>
  <c r="Q162431" i="20"/>
  <c r="L162431" i="20"/>
  <c r="R162430" i="20"/>
  <c r="Q162430" i="20"/>
  <c r="L162430" i="20"/>
  <c r="R162429" i="20"/>
  <c r="Q162429" i="20"/>
  <c r="L162429" i="20"/>
  <c r="R162428" i="20"/>
  <c r="Q162428" i="20"/>
  <c r="L162428" i="20"/>
  <c r="R162427" i="20"/>
  <c r="Q162427" i="20"/>
  <c r="L162427" i="20"/>
  <c r="R162426" i="20"/>
  <c r="Q162426" i="20"/>
  <c r="L162426" i="20"/>
  <c r="R162425" i="20"/>
  <c r="Q162425" i="20"/>
  <c r="L162425" i="20"/>
  <c r="R162424" i="20"/>
  <c r="Q162424" i="20"/>
  <c r="L162424" i="20"/>
  <c r="R162423" i="20"/>
  <c r="Q162423" i="20"/>
  <c r="L162423" i="20"/>
  <c r="R162422" i="20"/>
  <c r="Q162422" i="20"/>
  <c r="L162422" i="20"/>
  <c r="R162421" i="20"/>
  <c r="Q162421" i="20"/>
  <c r="L162421" i="20"/>
  <c r="R162420" i="20"/>
  <c r="Q162420" i="20"/>
  <c r="L162420" i="20"/>
  <c r="R162419" i="20"/>
  <c r="Q162419" i="20"/>
  <c r="L162419" i="20"/>
  <c r="R162418" i="20"/>
  <c r="Q162418" i="20"/>
  <c r="L162418" i="20"/>
  <c r="R162417" i="20"/>
  <c r="Q162417" i="20"/>
  <c r="L162417" i="20"/>
  <c r="R162416" i="20"/>
  <c r="Q162416" i="20"/>
  <c r="L162416" i="20"/>
  <c r="R162415" i="20"/>
  <c r="Q162415" i="20"/>
  <c r="L162415" i="20"/>
  <c r="R162414" i="20"/>
  <c r="Q162414" i="20"/>
  <c r="L162414" i="20"/>
  <c r="R162413" i="20"/>
  <c r="Q162413" i="20"/>
  <c r="L162413" i="20"/>
  <c r="R162412" i="20"/>
  <c r="Q162412" i="20"/>
  <c r="L162412" i="20"/>
  <c r="R162411" i="20"/>
  <c r="Q162411" i="20"/>
  <c r="L162411" i="20"/>
  <c r="R162410" i="20"/>
  <c r="Q162410" i="20"/>
  <c r="L162410" i="20"/>
  <c r="R162409" i="20"/>
  <c r="Q162409" i="20"/>
  <c r="L162409" i="20"/>
  <c r="R162408" i="20"/>
  <c r="Q162408" i="20"/>
  <c r="L162408" i="20"/>
  <c r="R162407" i="20"/>
  <c r="Q162407" i="20"/>
  <c r="L162407" i="20"/>
  <c r="R162406" i="20"/>
  <c r="Q162406" i="20"/>
  <c r="L162406" i="20"/>
  <c r="R162405" i="20"/>
  <c r="Q162405" i="20"/>
  <c r="L162405" i="20"/>
  <c r="R162404" i="20"/>
  <c r="Q162404" i="20"/>
  <c r="L162404" i="20"/>
  <c r="R162403" i="20"/>
  <c r="Q162403" i="20"/>
  <c r="L162403" i="20"/>
  <c r="R162402" i="20"/>
  <c r="Q162402" i="20"/>
  <c r="L162402" i="20"/>
  <c r="R162401" i="20"/>
  <c r="Q162401" i="20"/>
  <c r="L162401" i="20"/>
  <c r="R162400" i="20"/>
  <c r="Q162400" i="20"/>
  <c r="L162400" i="20"/>
  <c r="R162399" i="20"/>
  <c r="Q162399" i="20"/>
  <c r="L162399" i="20"/>
  <c r="R162398" i="20"/>
  <c r="Q162398" i="20"/>
  <c r="L162398" i="20"/>
  <c r="R162397" i="20"/>
  <c r="Q162397" i="20"/>
  <c r="L162397" i="20"/>
  <c r="R162396" i="20"/>
  <c r="Q162396" i="20"/>
  <c r="L162396" i="20"/>
  <c r="R162395" i="20"/>
  <c r="Q162395" i="20"/>
  <c r="L162395" i="20"/>
  <c r="R162394" i="20"/>
  <c r="Q162394" i="20"/>
  <c r="L162394" i="20"/>
  <c r="R162393" i="20"/>
  <c r="Q162393" i="20"/>
  <c r="L162393" i="20"/>
  <c r="R162392" i="20"/>
  <c r="Q162392" i="20"/>
  <c r="L162392" i="20"/>
  <c r="R162391" i="20"/>
  <c r="Q162391" i="20"/>
  <c r="L162391" i="20"/>
  <c r="R162390" i="20"/>
  <c r="Q162390" i="20"/>
  <c r="L162390" i="20"/>
  <c r="R162389" i="20"/>
  <c r="Q162389" i="20"/>
  <c r="L162389" i="20"/>
  <c r="R162388" i="20"/>
  <c r="Q162388" i="20"/>
  <c r="L162388" i="20"/>
  <c r="R162387" i="20"/>
  <c r="Q162387" i="20"/>
  <c r="L162387" i="20"/>
  <c r="R162386" i="20"/>
  <c r="Q162386" i="20"/>
  <c r="L162386" i="20"/>
  <c r="R162385" i="20"/>
  <c r="Q162385" i="20"/>
  <c r="L162385" i="20"/>
  <c r="R162384" i="20"/>
  <c r="Q162384" i="20"/>
  <c r="L162384" i="20"/>
  <c r="R162383" i="20"/>
  <c r="Q162383" i="20"/>
  <c r="L162383" i="20"/>
  <c r="R162382" i="20"/>
  <c r="Q162382" i="20"/>
  <c r="L162382" i="20"/>
  <c r="R162381" i="20"/>
  <c r="Q162381" i="20"/>
  <c r="L162381" i="20"/>
  <c r="R162380" i="20"/>
  <c r="Q162380" i="20"/>
  <c r="L162380" i="20"/>
  <c r="R162379" i="20"/>
  <c r="Q162379" i="20"/>
  <c r="L162379" i="20"/>
  <c r="R162378" i="20"/>
  <c r="Q162378" i="20"/>
  <c r="L162378" i="20"/>
  <c r="R162377" i="20"/>
  <c r="Q162377" i="20"/>
  <c r="L162377" i="20"/>
  <c r="R162376" i="20"/>
  <c r="Q162376" i="20"/>
  <c r="L162376" i="20"/>
  <c r="R162375" i="20"/>
  <c r="Q162375" i="20"/>
  <c r="L162375" i="20"/>
  <c r="R162374" i="20"/>
  <c r="Q162374" i="20"/>
  <c r="L162374" i="20"/>
  <c r="R162373" i="20"/>
  <c r="Q162373" i="20"/>
  <c r="L162373" i="20"/>
  <c r="R162372" i="20"/>
  <c r="Q162372" i="20"/>
  <c r="L162372" i="20"/>
  <c r="R162371" i="20"/>
  <c r="Q162371" i="20"/>
  <c r="L162371" i="20"/>
  <c r="R162370" i="20"/>
  <c r="Q162370" i="20"/>
  <c r="L162370" i="20"/>
  <c r="R162369" i="20"/>
  <c r="Q162369" i="20"/>
  <c r="L162369" i="20"/>
  <c r="R162368" i="20"/>
  <c r="Q162368" i="20"/>
  <c r="L162368" i="20"/>
  <c r="R162367" i="20"/>
  <c r="Q162367" i="20"/>
  <c r="L162367" i="20"/>
  <c r="R162366" i="20"/>
  <c r="Q162366" i="20"/>
  <c r="L162366" i="20"/>
  <c r="R162365" i="20"/>
  <c r="Q162365" i="20"/>
  <c r="L162365" i="20"/>
  <c r="R162364" i="20"/>
  <c r="Q162364" i="20"/>
  <c r="L162364" i="20"/>
  <c r="R162363" i="20"/>
  <c r="Q162363" i="20"/>
  <c r="L162363" i="20"/>
  <c r="R162362" i="20"/>
  <c r="Q162362" i="20"/>
  <c r="L162362" i="20"/>
  <c r="R162361" i="20"/>
  <c r="Q162361" i="20"/>
  <c r="L162361" i="20"/>
  <c r="R162360" i="20"/>
  <c r="Q162360" i="20"/>
  <c r="L162360" i="20"/>
  <c r="R162359" i="20"/>
  <c r="Q162359" i="20"/>
  <c r="L162359" i="20"/>
  <c r="R162358" i="20"/>
  <c r="Q162358" i="20"/>
  <c r="L162358" i="20"/>
  <c r="R162357" i="20"/>
  <c r="Q162357" i="20"/>
  <c r="L162357" i="20"/>
  <c r="R162356" i="20"/>
  <c r="Q162356" i="20"/>
  <c r="L162356" i="20"/>
  <c r="R162355" i="20"/>
  <c r="Q162355" i="20"/>
  <c r="L162355" i="20"/>
  <c r="R162354" i="20"/>
  <c r="Q162354" i="20"/>
  <c r="L162354" i="20"/>
  <c r="R162353" i="20"/>
  <c r="Q162353" i="20"/>
  <c r="L162353" i="20"/>
  <c r="R162352" i="20"/>
  <c r="Q162352" i="20"/>
  <c r="L162352" i="20"/>
  <c r="R162351" i="20"/>
  <c r="Q162351" i="20"/>
  <c r="L162351" i="20"/>
  <c r="R162350" i="20"/>
  <c r="Q162350" i="20"/>
  <c r="L162350" i="20"/>
  <c r="R162349" i="20"/>
  <c r="Q162349" i="20"/>
  <c r="L162349" i="20"/>
  <c r="R162348" i="20"/>
  <c r="Q162348" i="20"/>
  <c r="L162348" i="20"/>
  <c r="R162347" i="20"/>
  <c r="Q162347" i="20"/>
  <c r="L162347" i="20"/>
  <c r="R162346" i="20"/>
  <c r="Q162346" i="20"/>
  <c r="L162346" i="20"/>
  <c r="R162345" i="20"/>
  <c r="Q162345" i="20"/>
  <c r="L162345" i="20"/>
  <c r="R162344" i="20"/>
  <c r="Q162344" i="20"/>
  <c r="L162344" i="20"/>
  <c r="R162343" i="20"/>
  <c r="Q162343" i="20"/>
  <c r="L162343" i="20"/>
  <c r="R162342" i="20"/>
  <c r="Q162342" i="20"/>
  <c r="L162342" i="20"/>
  <c r="R162341" i="20"/>
  <c r="Q162341" i="20"/>
  <c r="L162341" i="20"/>
  <c r="R162340" i="20"/>
  <c r="Q162340" i="20"/>
  <c r="L162340" i="20"/>
  <c r="R162339" i="20"/>
  <c r="Q162339" i="20"/>
  <c r="L162339" i="20"/>
  <c r="R162338" i="20"/>
  <c r="Q162338" i="20"/>
  <c r="L162338" i="20"/>
  <c r="R162337" i="20"/>
  <c r="Q162337" i="20"/>
  <c r="L162337" i="20"/>
  <c r="R162336" i="20"/>
  <c r="Q162336" i="20"/>
  <c r="L162336" i="20"/>
  <c r="R162335" i="20"/>
  <c r="Q162335" i="20"/>
  <c r="L162335" i="20"/>
  <c r="R162334" i="20"/>
  <c r="Q162334" i="20"/>
  <c r="L162334" i="20"/>
  <c r="R162333" i="20"/>
  <c r="Q162333" i="20"/>
  <c r="L162333" i="20"/>
  <c r="R162332" i="20"/>
  <c r="Q162332" i="20"/>
  <c r="L162332" i="20"/>
  <c r="R162331" i="20"/>
  <c r="Q162331" i="20"/>
  <c r="L162331" i="20"/>
  <c r="R162330" i="20"/>
  <c r="Q162330" i="20"/>
  <c r="L162330" i="20"/>
  <c r="R162329" i="20"/>
  <c r="Q162329" i="20"/>
  <c r="L162329" i="20"/>
  <c r="R162328" i="20"/>
  <c r="Q162328" i="20"/>
  <c r="L162328" i="20"/>
  <c r="R162327" i="20"/>
  <c r="Q162327" i="20"/>
  <c r="L162327" i="20"/>
  <c r="R162326" i="20"/>
  <c r="Q162326" i="20"/>
  <c r="L162326" i="20"/>
  <c r="R162325" i="20"/>
  <c r="Q162325" i="20"/>
  <c r="L162325" i="20"/>
  <c r="R162324" i="20"/>
  <c r="Q162324" i="20"/>
  <c r="L162324" i="20"/>
  <c r="R162323" i="20"/>
  <c r="Q162323" i="20"/>
  <c r="L162323" i="20"/>
  <c r="R162322" i="20"/>
  <c r="Q162322" i="20"/>
  <c r="L162322" i="20"/>
  <c r="R162321" i="20"/>
  <c r="Q162321" i="20"/>
  <c r="L162321" i="20"/>
  <c r="R162320" i="20"/>
  <c r="Q162320" i="20"/>
  <c r="L162320" i="20"/>
  <c r="R162319" i="20"/>
  <c r="Q162319" i="20"/>
  <c r="L162319" i="20"/>
  <c r="R162318" i="20"/>
  <c r="Q162318" i="20"/>
  <c r="L162318" i="20"/>
  <c r="R162317" i="20"/>
  <c r="Q162317" i="20"/>
  <c r="L162317" i="20"/>
  <c r="R162316" i="20"/>
  <c r="Q162316" i="20"/>
  <c r="L162316" i="20"/>
  <c r="R162315" i="20"/>
  <c r="Q162315" i="20"/>
  <c r="L162315" i="20"/>
  <c r="R162314" i="20"/>
  <c r="Q162314" i="20"/>
  <c r="L162314" i="20"/>
  <c r="R162313" i="20"/>
  <c r="Q162313" i="20"/>
  <c r="L162313" i="20"/>
  <c r="R162312" i="20"/>
  <c r="Q162312" i="20"/>
  <c r="L162312" i="20"/>
  <c r="R162311" i="20"/>
  <c r="Q162311" i="20"/>
  <c r="L162311" i="20"/>
  <c r="R162310" i="20"/>
  <c r="Q162310" i="20"/>
  <c r="L162310" i="20"/>
  <c r="R162309" i="20"/>
  <c r="Q162309" i="20"/>
  <c r="L162309" i="20"/>
  <c r="R162308" i="20"/>
  <c r="Q162308" i="20"/>
  <c r="L162308" i="20"/>
  <c r="R162307" i="20"/>
  <c r="Q162307" i="20"/>
  <c r="L162307" i="20"/>
  <c r="R162306" i="20"/>
  <c r="Q162306" i="20"/>
  <c r="L162306" i="20"/>
  <c r="R162305" i="20"/>
  <c r="Q162305" i="20"/>
  <c r="L162305" i="20"/>
  <c r="R162304" i="20"/>
  <c r="Q162304" i="20"/>
  <c r="L162304" i="20"/>
  <c r="R162303" i="20"/>
  <c r="Q162303" i="20"/>
  <c r="L162303" i="20"/>
  <c r="R162302" i="20"/>
  <c r="Q162302" i="20"/>
  <c r="L162302" i="20"/>
  <c r="R162301" i="20"/>
  <c r="Q162301" i="20"/>
  <c r="L162301" i="20"/>
  <c r="R162300" i="20"/>
  <c r="Q162300" i="20"/>
  <c r="L162300" i="20"/>
  <c r="R162299" i="20"/>
  <c r="Q162299" i="20"/>
  <c r="L162299" i="20"/>
  <c r="R162298" i="20"/>
  <c r="Q162298" i="20"/>
  <c r="L162298" i="20"/>
  <c r="R162297" i="20"/>
  <c r="Q162297" i="20"/>
  <c r="L162297" i="20"/>
  <c r="R162296" i="20"/>
  <c r="Q162296" i="20"/>
  <c r="L162296" i="20"/>
  <c r="R162295" i="20"/>
  <c r="Q162295" i="20"/>
  <c r="L162295" i="20"/>
  <c r="R162294" i="20"/>
  <c r="Q162294" i="20"/>
  <c r="L162294" i="20"/>
  <c r="R162293" i="20"/>
  <c r="Q162293" i="20"/>
  <c r="L162293" i="20"/>
  <c r="R162292" i="20"/>
  <c r="Q162292" i="20"/>
  <c r="L162292" i="20"/>
  <c r="R162291" i="20"/>
  <c r="Q162291" i="20"/>
  <c r="L162291" i="20"/>
  <c r="R162290" i="20"/>
  <c r="Q162290" i="20"/>
  <c r="L162290" i="20"/>
  <c r="R162289" i="20"/>
  <c r="Q162289" i="20"/>
  <c r="L162289" i="20"/>
  <c r="R162288" i="20"/>
  <c r="Q162288" i="20"/>
  <c r="L162288" i="20"/>
  <c r="R162287" i="20"/>
  <c r="Q162287" i="20"/>
  <c r="L162287" i="20"/>
  <c r="R162286" i="20"/>
  <c r="Q162286" i="20"/>
  <c r="L162286" i="20"/>
  <c r="R162285" i="20"/>
  <c r="Q162285" i="20"/>
  <c r="L162285" i="20"/>
  <c r="R162284" i="20"/>
  <c r="Q162284" i="20"/>
  <c r="L162284" i="20"/>
  <c r="R162283" i="20"/>
  <c r="Q162283" i="20"/>
  <c r="L162283" i="20"/>
  <c r="R162282" i="20"/>
  <c r="Q162282" i="20"/>
  <c r="L162282" i="20"/>
  <c r="R162281" i="20"/>
  <c r="Q162281" i="20"/>
  <c r="L162281" i="20"/>
  <c r="R162280" i="20"/>
  <c r="Q162280" i="20"/>
  <c r="L162280" i="20"/>
  <c r="R162279" i="20"/>
  <c r="Q162279" i="20"/>
  <c r="L162279" i="20"/>
  <c r="R162278" i="20"/>
  <c r="Q162278" i="20"/>
  <c r="L162278" i="20"/>
  <c r="R162277" i="20"/>
  <c r="Q162277" i="20"/>
  <c r="L162277" i="20"/>
  <c r="R162276" i="20"/>
  <c r="Q162276" i="20"/>
  <c r="L162276" i="20"/>
  <c r="R162275" i="20"/>
  <c r="Q162275" i="20"/>
  <c r="L162275" i="20"/>
  <c r="R162274" i="20"/>
  <c r="Q162274" i="20"/>
  <c r="L162274" i="20"/>
  <c r="R162273" i="20"/>
  <c r="Q162273" i="20"/>
  <c r="L162273" i="20"/>
  <c r="R162272" i="20"/>
  <c r="Q162272" i="20"/>
  <c r="L162272" i="20"/>
  <c r="R162271" i="20"/>
  <c r="Q162271" i="20"/>
  <c r="L162271" i="20"/>
  <c r="R162270" i="20"/>
  <c r="Q162270" i="20"/>
  <c r="L162270" i="20"/>
  <c r="R162269" i="20"/>
  <c r="Q162269" i="20"/>
  <c r="L162269" i="20"/>
  <c r="R162268" i="20"/>
  <c r="Q162268" i="20"/>
  <c r="L162268" i="20"/>
  <c r="R162267" i="20"/>
  <c r="Q162267" i="20"/>
  <c r="L162267" i="20"/>
  <c r="R162266" i="20"/>
  <c r="Q162266" i="20"/>
  <c r="L162266" i="20"/>
  <c r="R162265" i="20"/>
  <c r="Q162265" i="20"/>
  <c r="L162265" i="20"/>
  <c r="R162264" i="20"/>
  <c r="Q162264" i="20"/>
  <c r="L162264" i="20"/>
  <c r="R162263" i="20"/>
  <c r="Q162263" i="20"/>
  <c r="L162263" i="20"/>
  <c r="R162262" i="20"/>
  <c r="Q162262" i="20"/>
  <c r="L162262" i="20"/>
  <c r="R162261" i="20"/>
  <c r="Q162261" i="20"/>
  <c r="L162261" i="20"/>
  <c r="R162260" i="20"/>
  <c r="Q162260" i="20"/>
  <c r="L162260" i="20"/>
  <c r="R162259" i="20"/>
  <c r="Q162259" i="20"/>
  <c r="L162259" i="20"/>
  <c r="R162258" i="20"/>
  <c r="Q162258" i="20"/>
  <c r="L162258" i="20"/>
  <c r="R162257" i="20"/>
  <c r="Q162257" i="20"/>
  <c r="L162257" i="20"/>
  <c r="R162256" i="20"/>
  <c r="Q162256" i="20"/>
  <c r="L162256" i="20"/>
  <c r="R162255" i="20"/>
  <c r="Q162255" i="20"/>
  <c r="L162255" i="20"/>
  <c r="R162254" i="20"/>
  <c r="Q162254" i="20"/>
  <c r="L162254" i="20"/>
  <c r="R162253" i="20"/>
  <c r="Q162253" i="20"/>
  <c r="L162253" i="20"/>
  <c r="R162252" i="20"/>
  <c r="Q162252" i="20"/>
  <c r="L162252" i="20"/>
  <c r="R162251" i="20"/>
  <c r="Q162251" i="20"/>
  <c r="L162251" i="20"/>
  <c r="R162250" i="20"/>
  <c r="Q162250" i="20"/>
  <c r="L162250" i="20"/>
  <c r="R162249" i="20"/>
  <c r="Q162249" i="20"/>
  <c r="L162249" i="20"/>
  <c r="R162248" i="20"/>
  <c r="Q162248" i="20"/>
  <c r="L162248" i="20"/>
  <c r="R162247" i="20"/>
  <c r="Q162247" i="20"/>
  <c r="L162247" i="20"/>
  <c r="R162246" i="20"/>
  <c r="Q162246" i="20"/>
  <c r="L162246" i="20"/>
  <c r="R162245" i="20"/>
  <c r="Q162245" i="20"/>
  <c r="L162245" i="20"/>
  <c r="R162244" i="20"/>
  <c r="Q162244" i="20"/>
  <c r="L162244" i="20"/>
  <c r="R162243" i="20"/>
  <c r="Q162243" i="20"/>
  <c r="L162243" i="20"/>
  <c r="R162242" i="20"/>
  <c r="Q162242" i="20"/>
  <c r="L162242" i="20"/>
  <c r="R162241" i="20"/>
  <c r="Q162241" i="20"/>
  <c r="L162241" i="20"/>
  <c r="R162240" i="20"/>
  <c r="Q162240" i="20"/>
  <c r="L162240" i="20"/>
  <c r="R162239" i="20"/>
  <c r="Q162239" i="20"/>
  <c r="L162239" i="20"/>
  <c r="R162238" i="20"/>
  <c r="Q162238" i="20"/>
  <c r="L162238" i="20"/>
  <c r="R162237" i="20"/>
  <c r="Q162237" i="20"/>
  <c r="L162237" i="20"/>
  <c r="R162236" i="20"/>
  <c r="Q162236" i="20"/>
  <c r="L162236" i="20"/>
  <c r="R162235" i="20"/>
  <c r="Q162235" i="20"/>
  <c r="L162235" i="20"/>
  <c r="R162234" i="20"/>
  <c r="Q162234" i="20"/>
  <c r="L162234" i="20"/>
  <c r="R162233" i="20"/>
  <c r="Q162233" i="20"/>
  <c r="L162233" i="20"/>
  <c r="R162232" i="20"/>
  <c r="Q162232" i="20"/>
  <c r="L162232" i="20"/>
  <c r="R162231" i="20"/>
  <c r="Q162231" i="20"/>
  <c r="L162231" i="20"/>
  <c r="R162230" i="20"/>
  <c r="Q162230" i="20"/>
  <c r="L162230" i="20"/>
  <c r="R162229" i="20"/>
  <c r="Q162229" i="20"/>
  <c r="L162229" i="20"/>
  <c r="R162228" i="20"/>
  <c r="Q162228" i="20"/>
  <c r="L162228" i="20"/>
  <c r="R162227" i="20"/>
  <c r="Q162227" i="20"/>
  <c r="L162227" i="20"/>
  <c r="R162226" i="20"/>
  <c r="Q162226" i="20"/>
  <c r="L162226" i="20"/>
  <c r="R162225" i="20"/>
  <c r="Q162225" i="20"/>
  <c r="L162225" i="20"/>
  <c r="R162224" i="20"/>
  <c r="Q162224" i="20"/>
  <c r="L162224" i="20"/>
  <c r="R162223" i="20"/>
  <c r="Q162223" i="20"/>
  <c r="L162223" i="20"/>
  <c r="R162222" i="20"/>
  <c r="Q162222" i="20"/>
  <c r="L162222" i="20"/>
  <c r="R162221" i="20"/>
  <c r="Q162221" i="20"/>
  <c r="L162221" i="20"/>
  <c r="R162220" i="20"/>
  <c r="Q162220" i="20"/>
  <c r="L162220" i="20"/>
  <c r="R162219" i="20"/>
  <c r="Q162219" i="20"/>
  <c r="L162219" i="20"/>
  <c r="R162218" i="20"/>
  <c r="Q162218" i="20"/>
  <c r="L162218" i="20"/>
  <c r="R162217" i="20"/>
  <c r="Q162217" i="20"/>
  <c r="L162217" i="20"/>
  <c r="R162216" i="20"/>
  <c r="Q162216" i="20"/>
  <c r="L162216" i="20"/>
  <c r="R162215" i="20"/>
  <c r="Q162215" i="20"/>
  <c r="L162215" i="20"/>
  <c r="R162214" i="20"/>
  <c r="Q162214" i="20"/>
  <c r="L162214" i="20"/>
  <c r="R162213" i="20"/>
  <c r="Q162213" i="20"/>
  <c r="L162213" i="20"/>
  <c r="R162212" i="20"/>
  <c r="Q162212" i="20"/>
  <c r="L162212" i="20"/>
  <c r="R162211" i="20"/>
  <c r="Q162211" i="20"/>
  <c r="L162211" i="20"/>
  <c r="R162210" i="20"/>
  <c r="Q162210" i="20"/>
  <c r="L162210" i="20"/>
  <c r="R162209" i="20"/>
  <c r="Q162209" i="20"/>
  <c r="L162209" i="20"/>
  <c r="R162208" i="20"/>
  <c r="Q162208" i="20"/>
  <c r="L162208" i="20"/>
  <c r="R162207" i="20"/>
  <c r="Q162207" i="20"/>
  <c r="L162207" i="20"/>
  <c r="R162206" i="20"/>
  <c r="Q162206" i="20"/>
  <c r="L162206" i="20"/>
  <c r="R162205" i="20"/>
  <c r="Q162205" i="20"/>
  <c r="L162205" i="20"/>
  <c r="R162204" i="20"/>
  <c r="Q162204" i="20"/>
  <c r="L162204" i="20"/>
  <c r="R162203" i="20"/>
  <c r="Q162203" i="20"/>
  <c r="L162203" i="20"/>
  <c r="R162202" i="20"/>
  <c r="Q162202" i="20"/>
  <c r="L162202" i="20"/>
  <c r="R162201" i="20"/>
  <c r="Q162201" i="20"/>
  <c r="L162201" i="20"/>
  <c r="R162200" i="20"/>
  <c r="Q162200" i="20"/>
  <c r="L162200" i="20"/>
  <c r="R162199" i="20"/>
  <c r="Q162199" i="20"/>
  <c r="L162199" i="20"/>
  <c r="R162198" i="20"/>
  <c r="Q162198" i="20"/>
  <c r="L162198" i="20"/>
  <c r="R162197" i="20"/>
  <c r="Q162197" i="20"/>
  <c r="L162197" i="20"/>
  <c r="R162196" i="20"/>
  <c r="Q162196" i="20"/>
  <c r="L162196" i="20"/>
  <c r="R162195" i="20"/>
  <c r="Q162195" i="20"/>
  <c r="L162195" i="20"/>
  <c r="R162194" i="20"/>
  <c r="Q162194" i="20"/>
  <c r="L162194" i="20"/>
  <c r="R162193" i="20"/>
  <c r="Q162193" i="20"/>
  <c r="L162193" i="20"/>
  <c r="R162192" i="20"/>
  <c r="Q162192" i="20"/>
  <c r="L162192" i="20"/>
  <c r="R162191" i="20"/>
  <c r="Q162191" i="20"/>
  <c r="L162191" i="20"/>
  <c r="R162190" i="20"/>
  <c r="Q162190" i="20"/>
  <c r="L162190" i="20"/>
  <c r="R162189" i="20"/>
  <c r="Q162189" i="20"/>
  <c r="L162189" i="20"/>
  <c r="R162188" i="20"/>
  <c r="Q162188" i="20"/>
  <c r="L162188" i="20"/>
  <c r="R162187" i="20"/>
  <c r="Q162187" i="20"/>
  <c r="L162187" i="20"/>
  <c r="R162186" i="20"/>
  <c r="Q162186" i="20"/>
  <c r="L162186" i="20"/>
  <c r="R162185" i="20"/>
  <c r="Q162185" i="20"/>
  <c r="L162185" i="20"/>
  <c r="R162184" i="20"/>
  <c r="Q162184" i="20"/>
  <c r="L162184" i="20"/>
  <c r="R162183" i="20"/>
  <c r="Q162183" i="20"/>
  <c r="L162183" i="20"/>
  <c r="R162182" i="20"/>
  <c r="Q162182" i="20"/>
  <c r="L162182" i="20"/>
  <c r="R162181" i="20"/>
  <c r="Q162181" i="20"/>
  <c r="L162181" i="20"/>
  <c r="R162180" i="20"/>
  <c r="Q162180" i="20"/>
  <c r="L162180" i="20"/>
  <c r="R162179" i="20"/>
  <c r="Q162179" i="20"/>
  <c r="L162179" i="20"/>
  <c r="R162178" i="20"/>
  <c r="Q162178" i="20"/>
  <c r="L162178" i="20"/>
  <c r="R162177" i="20"/>
  <c r="Q162177" i="20"/>
  <c r="L162177" i="20"/>
  <c r="R162176" i="20"/>
  <c r="Q162176" i="20"/>
  <c r="L162176" i="20"/>
  <c r="R162175" i="20"/>
  <c r="Q162175" i="20"/>
  <c r="L162175" i="20"/>
  <c r="R162174" i="20"/>
  <c r="Q162174" i="20"/>
  <c r="L162174" i="20"/>
  <c r="R162173" i="20"/>
  <c r="Q162173" i="20"/>
  <c r="L162173" i="20"/>
  <c r="R162172" i="20"/>
  <c r="Q162172" i="20"/>
  <c r="L162172" i="20"/>
  <c r="R162171" i="20"/>
  <c r="Q162171" i="20"/>
  <c r="L162171" i="20"/>
  <c r="R162170" i="20"/>
  <c r="Q162170" i="20"/>
  <c r="L162170" i="20"/>
  <c r="R162169" i="20"/>
  <c r="Q162169" i="20"/>
  <c r="L162169" i="20"/>
  <c r="R162168" i="20"/>
  <c r="Q162168" i="20"/>
  <c r="L162168" i="20"/>
  <c r="R162167" i="20"/>
  <c r="Q162167" i="20"/>
  <c r="L162167" i="20"/>
  <c r="R162166" i="20"/>
  <c r="Q162166" i="20"/>
  <c r="L162166" i="20"/>
  <c r="R162165" i="20"/>
  <c r="Q162165" i="20"/>
  <c r="L162165" i="20"/>
  <c r="R162164" i="20"/>
  <c r="Q162164" i="20"/>
  <c r="L162164" i="20"/>
  <c r="R162163" i="20"/>
  <c r="Q162163" i="20"/>
  <c r="L162163" i="20"/>
  <c r="R162162" i="20"/>
  <c r="Q162162" i="20"/>
  <c r="L162162" i="20"/>
  <c r="R162161" i="20"/>
  <c r="Q162161" i="20"/>
  <c r="L162161" i="20"/>
  <c r="R162160" i="20"/>
  <c r="Q162160" i="20"/>
  <c r="L162160" i="20"/>
  <c r="R162159" i="20"/>
  <c r="Q162159" i="20"/>
  <c r="L162159" i="20"/>
  <c r="R162158" i="20"/>
  <c r="Q162158" i="20"/>
  <c r="L162158" i="20"/>
  <c r="R162157" i="20"/>
  <c r="Q162157" i="20"/>
  <c r="L162157" i="20"/>
  <c r="R162156" i="20"/>
  <c r="Q162156" i="20"/>
  <c r="L162156" i="20"/>
  <c r="R162155" i="20"/>
  <c r="Q162155" i="20"/>
  <c r="L162155" i="20"/>
  <c r="R162154" i="20"/>
  <c r="Q162154" i="20"/>
  <c r="L162154" i="20"/>
  <c r="R162153" i="20"/>
  <c r="Q162153" i="20"/>
  <c r="L162153" i="20"/>
  <c r="R162152" i="20"/>
  <c r="Q162152" i="20"/>
  <c r="L162152" i="20"/>
  <c r="R162151" i="20"/>
  <c r="Q162151" i="20"/>
  <c r="L162151" i="20"/>
  <c r="R162150" i="20"/>
  <c r="Q162150" i="20"/>
  <c r="L162150" i="20"/>
  <c r="R162149" i="20"/>
  <c r="Q162149" i="20"/>
  <c r="L162149" i="20"/>
  <c r="R162148" i="20"/>
  <c r="Q162148" i="20"/>
  <c r="L162148" i="20"/>
  <c r="R162147" i="20"/>
  <c r="Q162147" i="20"/>
  <c r="L162147" i="20"/>
  <c r="R162146" i="20"/>
  <c r="Q162146" i="20"/>
  <c r="L162146" i="20"/>
  <c r="R162145" i="20"/>
  <c r="Q162145" i="20"/>
  <c r="L162145" i="20"/>
  <c r="R162144" i="20"/>
  <c r="Q162144" i="20"/>
  <c r="L162144" i="20"/>
  <c r="R162143" i="20"/>
  <c r="Q162143" i="20"/>
  <c r="L162143" i="20"/>
  <c r="R162142" i="20"/>
  <c r="Q162142" i="20"/>
  <c r="L162142" i="20"/>
  <c r="R162141" i="20"/>
  <c r="Q162141" i="20"/>
  <c r="L162141" i="20"/>
  <c r="R162140" i="20"/>
  <c r="Q162140" i="20"/>
  <c r="L162140" i="20"/>
  <c r="R162139" i="20"/>
  <c r="Q162139" i="20"/>
  <c r="L162139" i="20"/>
  <c r="R162138" i="20"/>
  <c r="Q162138" i="20"/>
  <c r="L162138" i="20"/>
  <c r="R162137" i="20"/>
  <c r="Q162137" i="20"/>
  <c r="L162137" i="20"/>
  <c r="R162136" i="20"/>
  <c r="Q162136" i="20"/>
  <c r="L162136" i="20"/>
  <c r="R162135" i="20"/>
  <c r="Q162135" i="20"/>
  <c r="L162135" i="20"/>
  <c r="R162134" i="20"/>
  <c r="Q162134" i="20"/>
  <c r="L162134" i="20"/>
  <c r="R162133" i="20"/>
  <c r="Q162133" i="20"/>
  <c r="L162133" i="20"/>
  <c r="R162132" i="20"/>
  <c r="Q162132" i="20"/>
  <c r="L162132" i="20"/>
  <c r="R162131" i="20"/>
  <c r="Q162131" i="20"/>
  <c r="L162131" i="20"/>
  <c r="R162130" i="20"/>
  <c r="Q162130" i="20"/>
  <c r="L162130" i="20"/>
  <c r="R162129" i="20"/>
  <c r="Q162129" i="20"/>
  <c r="L162129" i="20"/>
  <c r="R162128" i="20"/>
  <c r="Q162128" i="20"/>
  <c r="L162128" i="20"/>
  <c r="R162127" i="20"/>
  <c r="Q162127" i="20"/>
  <c r="L162127" i="20"/>
  <c r="R162126" i="20"/>
  <c r="Q162126" i="20"/>
  <c r="L162126" i="20"/>
  <c r="R162125" i="20"/>
  <c r="Q162125" i="20"/>
  <c r="L162125" i="20"/>
  <c r="R162124" i="20"/>
  <c r="Q162124" i="20"/>
  <c r="L162124" i="20"/>
  <c r="R162123" i="20"/>
  <c r="Q162123" i="20"/>
  <c r="L162123" i="20"/>
  <c r="R162122" i="20"/>
  <c r="Q162122" i="20"/>
  <c r="L162122" i="20"/>
  <c r="R162121" i="20"/>
  <c r="Q162121" i="20"/>
  <c r="L162121" i="20"/>
  <c r="R162120" i="20"/>
  <c r="Q162120" i="20"/>
  <c r="L162120" i="20"/>
  <c r="R162119" i="20"/>
  <c r="Q162119" i="20"/>
  <c r="L162119" i="20"/>
  <c r="R162118" i="20"/>
  <c r="Q162118" i="20"/>
  <c r="L162118" i="20"/>
  <c r="R162117" i="20"/>
  <c r="Q162117" i="20"/>
  <c r="L162117" i="20"/>
  <c r="R162116" i="20"/>
  <c r="Q162116" i="20"/>
  <c r="L162116" i="20"/>
  <c r="R162115" i="20"/>
  <c r="Q162115" i="20"/>
  <c r="L162115" i="20"/>
  <c r="R162114" i="20"/>
  <c r="Q162114" i="20"/>
  <c r="L162114" i="20"/>
  <c r="R162113" i="20"/>
  <c r="Q162113" i="20"/>
  <c r="L162113" i="20"/>
  <c r="R162112" i="20"/>
  <c r="Q162112" i="20"/>
  <c r="L162112" i="20"/>
  <c r="R162111" i="20"/>
  <c r="Q162111" i="20"/>
  <c r="L162111" i="20"/>
  <c r="R162110" i="20"/>
  <c r="Q162110" i="20"/>
  <c r="L162110" i="20"/>
  <c r="R162109" i="20"/>
  <c r="Q162109" i="20"/>
  <c r="L162109" i="20"/>
  <c r="R162108" i="20"/>
  <c r="Q162108" i="20"/>
  <c r="L162108" i="20"/>
  <c r="R162107" i="20"/>
  <c r="Q162107" i="20"/>
  <c r="L162107" i="20"/>
  <c r="R162106" i="20"/>
  <c r="Q162106" i="20"/>
  <c r="L162106" i="20"/>
  <c r="R162105" i="20"/>
  <c r="Q162105" i="20"/>
  <c r="L162105" i="20"/>
  <c r="R162104" i="20"/>
  <c r="Q162104" i="20"/>
  <c r="L162104" i="20"/>
  <c r="R162103" i="20"/>
  <c r="Q162103" i="20"/>
  <c r="L162103" i="20"/>
  <c r="R162102" i="20"/>
  <c r="Q162102" i="20"/>
  <c r="L162102" i="20"/>
  <c r="R162101" i="20"/>
  <c r="Q162101" i="20"/>
  <c r="L162101" i="20"/>
  <c r="R162100" i="20"/>
  <c r="Q162100" i="20"/>
  <c r="L162100" i="20"/>
  <c r="R162099" i="20"/>
  <c r="Q162099" i="20"/>
  <c r="L162099" i="20"/>
  <c r="R162098" i="20"/>
  <c r="Q162098" i="20"/>
  <c r="L162098" i="20"/>
  <c r="R162097" i="20"/>
  <c r="Q162097" i="20"/>
  <c r="L162097" i="20"/>
  <c r="R162096" i="20"/>
  <c r="Q162096" i="20"/>
  <c r="L162096" i="20"/>
  <c r="R162095" i="20"/>
  <c r="Q162095" i="20"/>
  <c r="L162095" i="20"/>
  <c r="R162094" i="20"/>
  <c r="Q162094" i="20"/>
  <c r="L162094" i="20"/>
  <c r="R162093" i="20"/>
  <c r="Q162093" i="20"/>
  <c r="L162093" i="20"/>
  <c r="R162092" i="20"/>
  <c r="Q162092" i="20"/>
  <c r="L162092" i="20"/>
  <c r="R162091" i="20"/>
  <c r="Q162091" i="20"/>
  <c r="L162091" i="20"/>
  <c r="R162090" i="20"/>
  <c r="Q162090" i="20"/>
  <c r="L162090" i="20"/>
  <c r="R162089" i="20"/>
  <c r="Q162089" i="20"/>
  <c r="L162089" i="20"/>
  <c r="R162088" i="20"/>
  <c r="Q162088" i="20"/>
  <c r="L162088" i="20"/>
  <c r="R162087" i="20"/>
  <c r="Q162087" i="20"/>
  <c r="L162087" i="20"/>
  <c r="R162086" i="20"/>
  <c r="Q162086" i="20"/>
  <c r="L162086" i="20"/>
  <c r="R162085" i="20"/>
  <c r="Q162085" i="20"/>
  <c r="L162085" i="20"/>
  <c r="R162084" i="20"/>
  <c r="Q162084" i="20"/>
  <c r="L162084" i="20"/>
  <c r="R162083" i="20"/>
  <c r="Q162083" i="20"/>
  <c r="L162083" i="20"/>
  <c r="R162082" i="20"/>
  <c r="Q162082" i="20"/>
  <c r="L162082" i="20"/>
  <c r="R162081" i="20"/>
  <c r="Q162081" i="20"/>
  <c r="L162081" i="20"/>
  <c r="R162080" i="20"/>
  <c r="Q162080" i="20"/>
  <c r="L162080" i="20"/>
  <c r="R162079" i="20"/>
  <c r="Q162079" i="20"/>
  <c r="L162079" i="20"/>
  <c r="R162078" i="20"/>
  <c r="Q162078" i="20"/>
  <c r="L162078" i="20"/>
  <c r="R162077" i="20"/>
  <c r="Q162077" i="20"/>
  <c r="L162077" i="20"/>
  <c r="R162076" i="20"/>
  <c r="Q162076" i="20"/>
  <c r="L162076" i="20"/>
  <c r="R162075" i="20"/>
  <c r="Q162075" i="20"/>
  <c r="L162075" i="20"/>
  <c r="R162074" i="20"/>
  <c r="Q162074" i="20"/>
  <c r="L162074" i="20"/>
  <c r="R162073" i="20"/>
  <c r="Q162073" i="20"/>
  <c r="L162073" i="20"/>
  <c r="R162072" i="20"/>
  <c r="Q162072" i="20"/>
  <c r="L162072" i="20"/>
  <c r="R162071" i="20"/>
  <c r="Q162071" i="20"/>
  <c r="L162071" i="20"/>
  <c r="R162070" i="20"/>
  <c r="Q162070" i="20"/>
  <c r="L162070" i="20"/>
  <c r="R162069" i="20"/>
  <c r="Q162069" i="20"/>
  <c r="L162069" i="20"/>
  <c r="R162068" i="20"/>
  <c r="Q162068" i="20"/>
  <c r="L162068" i="20"/>
  <c r="R162067" i="20"/>
  <c r="Q162067" i="20"/>
  <c r="L162067" i="20"/>
  <c r="R162066" i="20"/>
  <c r="Q162066" i="20"/>
  <c r="L162066" i="20"/>
  <c r="R162065" i="20"/>
  <c r="Q162065" i="20"/>
  <c r="L162065" i="20"/>
  <c r="R162064" i="20"/>
  <c r="Q162064" i="20"/>
  <c r="L162064" i="20"/>
  <c r="R162063" i="20"/>
  <c r="Q162063" i="20"/>
  <c r="L162063" i="20"/>
  <c r="R162062" i="20"/>
  <c r="Q162062" i="20"/>
  <c r="L162062" i="20"/>
  <c r="R162061" i="20"/>
  <c r="Q162061" i="20"/>
  <c r="L162061" i="20"/>
  <c r="R162060" i="20"/>
  <c r="Q162060" i="20"/>
  <c r="L162060" i="20"/>
  <c r="R162059" i="20"/>
  <c r="Q162059" i="20"/>
  <c r="L162059" i="20"/>
  <c r="R162058" i="20"/>
  <c r="Q162058" i="20"/>
  <c r="L162058" i="20"/>
  <c r="R162057" i="20"/>
  <c r="Q162057" i="20"/>
  <c r="L162057" i="20"/>
  <c r="R162056" i="20"/>
  <c r="Q162056" i="20"/>
  <c r="L162056" i="20"/>
  <c r="R162055" i="20"/>
  <c r="Q162055" i="20"/>
  <c r="L162055" i="20"/>
  <c r="R162054" i="20"/>
  <c r="Q162054" i="20"/>
  <c r="L162054" i="20"/>
  <c r="R162053" i="20"/>
  <c r="Q162053" i="20"/>
  <c r="L162053" i="20"/>
  <c r="R162052" i="20"/>
  <c r="Q162052" i="20"/>
  <c r="L162052" i="20"/>
  <c r="R162051" i="20"/>
  <c r="Q162051" i="20"/>
  <c r="L162051" i="20"/>
  <c r="R162050" i="20"/>
  <c r="Q162050" i="20"/>
  <c r="L162050" i="20"/>
  <c r="R162049" i="20"/>
  <c r="Q162049" i="20"/>
  <c r="L162049" i="20"/>
  <c r="R162048" i="20"/>
  <c r="Q162048" i="20"/>
  <c r="L162048" i="20"/>
  <c r="R162047" i="20"/>
  <c r="Q162047" i="20"/>
  <c r="L162047" i="20"/>
  <c r="R162046" i="20"/>
  <c r="Q162046" i="20"/>
  <c r="L162046" i="20"/>
  <c r="R162045" i="20"/>
  <c r="Q162045" i="20"/>
  <c r="L162045" i="20"/>
  <c r="R162044" i="20"/>
  <c r="Q162044" i="20"/>
  <c r="L162044" i="20"/>
  <c r="R162043" i="20"/>
  <c r="Q162043" i="20"/>
  <c r="L162043" i="20"/>
  <c r="R162042" i="20"/>
  <c r="Q162042" i="20"/>
  <c r="L162042" i="20"/>
  <c r="R162041" i="20"/>
  <c r="Q162041" i="20"/>
  <c r="L162041" i="20"/>
  <c r="R162040" i="20"/>
  <c r="Q162040" i="20"/>
  <c r="L162040" i="20"/>
  <c r="R162039" i="20"/>
  <c r="Q162039" i="20"/>
  <c r="L162039" i="20"/>
  <c r="R162038" i="20"/>
  <c r="Q162038" i="20"/>
  <c r="L162038" i="20"/>
  <c r="R162037" i="20"/>
  <c r="Q162037" i="20"/>
  <c r="L162037" i="20"/>
  <c r="R162036" i="20"/>
  <c r="Q162036" i="20"/>
  <c r="L162036" i="20"/>
  <c r="R162035" i="20"/>
  <c r="Q162035" i="20"/>
  <c r="L162035" i="20"/>
  <c r="R162034" i="20"/>
  <c r="Q162034" i="20"/>
  <c r="L162034" i="20"/>
  <c r="R162033" i="20"/>
  <c r="Q162033" i="20"/>
  <c r="L162033" i="20"/>
  <c r="R162032" i="20"/>
  <c r="Q162032" i="20"/>
  <c r="L162032" i="20"/>
  <c r="R162031" i="20"/>
  <c r="Q162031" i="20"/>
  <c r="L162031" i="20"/>
  <c r="R162030" i="20"/>
  <c r="Q162030" i="20"/>
  <c r="L162030" i="20"/>
  <c r="R162029" i="20"/>
  <c r="Q162029" i="20"/>
  <c r="L162029" i="20"/>
  <c r="R162028" i="20"/>
  <c r="Q162028" i="20"/>
  <c r="L162028" i="20"/>
  <c r="R162027" i="20"/>
  <c r="Q162027" i="20"/>
  <c r="L162027" i="20"/>
  <c r="R162026" i="20"/>
  <c r="Q162026" i="20"/>
  <c r="L162026" i="20"/>
  <c r="R162025" i="20"/>
  <c r="Q162025" i="20"/>
  <c r="L162025" i="20"/>
  <c r="R162024" i="20"/>
  <c r="Q162024" i="20"/>
  <c r="L162024" i="20"/>
  <c r="R162023" i="20"/>
  <c r="Q162023" i="20"/>
  <c r="L162023" i="20"/>
  <c r="R162022" i="20"/>
  <c r="Q162022" i="20"/>
  <c r="L162022" i="20"/>
  <c r="R162021" i="20"/>
  <c r="Q162021" i="20"/>
  <c r="L162021" i="20"/>
  <c r="R162020" i="20"/>
  <c r="Q162020" i="20"/>
  <c r="L162020" i="20"/>
  <c r="R162019" i="20"/>
  <c r="Q162019" i="20"/>
  <c r="L162019" i="20"/>
  <c r="R162018" i="20"/>
  <c r="Q162018" i="20"/>
  <c r="L162018" i="20"/>
  <c r="R162017" i="20"/>
  <c r="Q162017" i="20"/>
  <c r="L162017" i="20"/>
  <c r="R162016" i="20"/>
  <c r="Q162016" i="20"/>
  <c r="L162016" i="20"/>
  <c r="R162015" i="20"/>
  <c r="Q162015" i="20"/>
  <c r="L162015" i="20"/>
  <c r="R162014" i="20"/>
  <c r="Q162014" i="20"/>
  <c r="L162014" i="20"/>
  <c r="R162013" i="20"/>
  <c r="Q162013" i="20"/>
  <c r="L162013" i="20"/>
  <c r="R162012" i="20"/>
  <c r="Q162012" i="20"/>
  <c r="L162012" i="20"/>
  <c r="R162011" i="20"/>
  <c r="Q162011" i="20"/>
  <c r="L162011" i="20"/>
  <c r="R162010" i="20"/>
  <c r="Q162010" i="20"/>
  <c r="L162010" i="20"/>
  <c r="R162009" i="20"/>
  <c r="Q162009" i="20"/>
  <c r="L162009" i="20"/>
  <c r="R162008" i="20"/>
  <c r="Q162008" i="20"/>
  <c r="L162008" i="20"/>
  <c r="R162007" i="20"/>
  <c r="Q162007" i="20"/>
  <c r="L162007" i="20"/>
  <c r="R162006" i="20"/>
  <c r="Q162006" i="20"/>
  <c r="L162006" i="20"/>
  <c r="R162005" i="20"/>
  <c r="Q162005" i="20"/>
  <c r="L162005" i="20"/>
  <c r="R162004" i="20"/>
  <c r="Q162004" i="20"/>
  <c r="L162004" i="20"/>
  <c r="R162003" i="20"/>
  <c r="Q162003" i="20"/>
  <c r="L162003" i="20"/>
  <c r="R162002" i="20"/>
  <c r="Q162002" i="20"/>
  <c r="L162002" i="20"/>
  <c r="R162001" i="20"/>
  <c r="Q162001" i="20"/>
  <c r="L162001" i="20"/>
  <c r="R162000" i="20"/>
  <c r="Q162000" i="20"/>
  <c r="L162000" i="20"/>
  <c r="R161999" i="20"/>
  <c r="Q161999" i="20"/>
  <c r="L161999" i="20"/>
  <c r="R161998" i="20"/>
  <c r="Q161998" i="20"/>
  <c r="L161998" i="20"/>
  <c r="R161997" i="20"/>
  <c r="Q161997" i="20"/>
  <c r="L161997" i="20"/>
  <c r="R161996" i="20"/>
  <c r="Q161996" i="20"/>
  <c r="L161996" i="20"/>
  <c r="R161995" i="20"/>
  <c r="Q161995" i="20"/>
  <c r="L161995" i="20"/>
  <c r="R161994" i="20"/>
  <c r="Q161994" i="20"/>
  <c r="L161994" i="20"/>
  <c r="R161993" i="20"/>
  <c r="Q161993" i="20"/>
  <c r="L161993" i="20"/>
  <c r="R161992" i="20"/>
  <c r="Q161992" i="20"/>
  <c r="L161992" i="20"/>
  <c r="R161991" i="20"/>
  <c r="Q161991" i="20"/>
  <c r="L161991" i="20"/>
  <c r="R161990" i="20"/>
  <c r="Q161990" i="20"/>
  <c r="L161990" i="20"/>
  <c r="R161989" i="20"/>
  <c r="Q161989" i="20"/>
  <c r="L161989" i="20"/>
  <c r="R161988" i="20"/>
  <c r="Q161988" i="20"/>
  <c r="L161988" i="20"/>
  <c r="R161987" i="20"/>
  <c r="Q161987" i="20"/>
  <c r="L161987" i="20"/>
  <c r="R161986" i="20"/>
  <c r="Q161986" i="20"/>
  <c r="L161986" i="20"/>
  <c r="R161985" i="20"/>
  <c r="Q161985" i="20"/>
  <c r="L161985" i="20"/>
  <c r="R161984" i="20"/>
  <c r="Q161984" i="20"/>
  <c r="L161984" i="20"/>
  <c r="R161983" i="20"/>
  <c r="Q161983" i="20"/>
  <c r="L161983" i="20"/>
  <c r="R161982" i="20"/>
  <c r="Q161982" i="20"/>
  <c r="L161982" i="20"/>
  <c r="R161981" i="20"/>
  <c r="Q161981" i="20"/>
  <c r="L161981" i="20"/>
  <c r="R161980" i="20"/>
  <c r="Q161980" i="20"/>
  <c r="L161980" i="20"/>
  <c r="R161979" i="20"/>
  <c r="Q161979" i="20"/>
  <c r="L161979" i="20"/>
  <c r="R161978" i="20"/>
  <c r="Q161978" i="20"/>
  <c r="L161978" i="20"/>
  <c r="R161977" i="20"/>
  <c r="Q161977" i="20"/>
  <c r="L161977" i="20"/>
  <c r="R161976" i="20"/>
  <c r="Q161976" i="20"/>
  <c r="L161976" i="20"/>
  <c r="R161975" i="20"/>
  <c r="Q161975" i="20"/>
  <c r="L161975" i="20"/>
  <c r="R161974" i="20"/>
  <c r="Q161974" i="20"/>
  <c r="L161974" i="20"/>
  <c r="R161973" i="20"/>
  <c r="Q161973" i="20"/>
  <c r="L161973" i="20"/>
  <c r="R161972" i="20"/>
  <c r="Q161972" i="20"/>
  <c r="L161972" i="20"/>
  <c r="R161971" i="20"/>
  <c r="Q161971" i="20"/>
  <c r="L161971" i="20"/>
  <c r="R161970" i="20"/>
  <c r="Q161970" i="20"/>
  <c r="L161970" i="20"/>
  <c r="R161969" i="20"/>
  <c r="Q161969" i="20"/>
  <c r="L161969" i="20"/>
  <c r="R161968" i="20"/>
  <c r="Q161968" i="20"/>
  <c r="L161968" i="20"/>
  <c r="R161967" i="20"/>
  <c r="Q161967" i="20"/>
  <c r="L161967" i="20"/>
  <c r="R161966" i="20"/>
  <c r="Q161966" i="20"/>
  <c r="L161966" i="20"/>
  <c r="R161965" i="20"/>
  <c r="Q161965" i="20"/>
  <c r="L161965" i="20"/>
  <c r="R161964" i="20"/>
  <c r="Q161964" i="20"/>
  <c r="L161964" i="20"/>
  <c r="R161963" i="20"/>
  <c r="Q161963" i="20"/>
  <c r="L161963" i="20"/>
  <c r="R161962" i="20"/>
  <c r="Q161962" i="20"/>
  <c r="L161962" i="20"/>
  <c r="R161961" i="20"/>
  <c r="Q161961" i="20"/>
  <c r="L161961" i="20"/>
  <c r="R161960" i="20"/>
  <c r="Q161960" i="20"/>
  <c r="L161960" i="20"/>
  <c r="R161959" i="20"/>
  <c r="Q161959" i="20"/>
  <c r="L161959" i="20"/>
  <c r="R161958" i="20"/>
  <c r="Q161958" i="20"/>
  <c r="L161958" i="20"/>
  <c r="R161957" i="20"/>
  <c r="Q161957" i="20"/>
  <c r="L161957" i="20"/>
  <c r="R161956" i="20"/>
  <c r="Q161956" i="20"/>
  <c r="L161956" i="20"/>
  <c r="R161955" i="20"/>
  <c r="Q161955" i="20"/>
  <c r="L161955" i="20"/>
  <c r="R161954" i="20"/>
  <c r="Q161954" i="20"/>
  <c r="L161954" i="20"/>
  <c r="R161953" i="20"/>
  <c r="Q161953" i="20"/>
  <c r="L161953" i="20"/>
  <c r="R161952" i="20"/>
  <c r="Q161952" i="20"/>
  <c r="L161952" i="20"/>
  <c r="R161951" i="20"/>
  <c r="Q161951" i="20"/>
  <c r="L161951" i="20"/>
  <c r="R161950" i="20"/>
  <c r="Q161950" i="20"/>
  <c r="L161950" i="20"/>
  <c r="R161949" i="20"/>
  <c r="Q161949" i="20"/>
  <c r="L161949" i="20"/>
  <c r="R161948" i="20"/>
  <c r="Q161948" i="20"/>
  <c r="L161948" i="20"/>
  <c r="R161947" i="20"/>
  <c r="Q161947" i="20"/>
  <c r="L161947" i="20"/>
  <c r="R161946" i="20"/>
  <c r="Q161946" i="20"/>
  <c r="L161946" i="20"/>
  <c r="R161945" i="20"/>
  <c r="Q161945" i="20"/>
  <c r="L161945" i="20"/>
  <c r="R161944" i="20"/>
  <c r="Q161944" i="20"/>
  <c r="L161944" i="20"/>
  <c r="R161943" i="20"/>
  <c r="Q161943" i="20"/>
  <c r="L161943" i="20"/>
  <c r="R161942" i="20"/>
  <c r="Q161942" i="20"/>
  <c r="L161942" i="20"/>
  <c r="R161941" i="20"/>
  <c r="Q161941" i="20"/>
  <c r="L161941" i="20"/>
  <c r="R161940" i="20"/>
  <c r="Q161940" i="20"/>
  <c r="L161940" i="20"/>
  <c r="R161939" i="20"/>
  <c r="Q161939" i="20"/>
  <c r="L161939" i="20"/>
  <c r="R161938" i="20"/>
  <c r="Q161938" i="20"/>
  <c r="L161938" i="20"/>
  <c r="R161937" i="20"/>
  <c r="Q161937" i="20"/>
  <c r="L161937" i="20"/>
  <c r="R161936" i="20"/>
  <c r="Q161936" i="20"/>
  <c r="L161936" i="20"/>
  <c r="R161935" i="20"/>
  <c r="Q161935" i="20"/>
  <c r="L161935" i="20"/>
  <c r="R161934" i="20"/>
  <c r="Q161934" i="20"/>
  <c r="L161934" i="20"/>
  <c r="R161933" i="20"/>
  <c r="Q161933" i="20"/>
  <c r="L161933" i="20"/>
  <c r="R161932" i="20"/>
  <c r="Q161932" i="20"/>
  <c r="L161932" i="20"/>
  <c r="R161931" i="20"/>
  <c r="Q161931" i="20"/>
  <c r="L161931" i="20"/>
  <c r="R161930" i="20"/>
  <c r="Q161930" i="20"/>
  <c r="L161930" i="20"/>
  <c r="R161929" i="20"/>
  <c r="Q161929" i="20"/>
  <c r="L161929" i="20"/>
  <c r="R161928" i="20"/>
  <c r="Q161928" i="20"/>
  <c r="L161928" i="20"/>
  <c r="R161927" i="20"/>
  <c r="Q161927" i="20"/>
  <c r="L161927" i="20"/>
  <c r="R161926" i="20"/>
  <c r="Q161926" i="20"/>
  <c r="L161926" i="20"/>
  <c r="R161925" i="20"/>
  <c r="Q161925" i="20"/>
  <c r="L161925" i="20"/>
  <c r="R161924" i="20"/>
  <c r="Q161924" i="20"/>
  <c r="L161924" i="20"/>
  <c r="R161923" i="20"/>
  <c r="Q161923" i="20"/>
  <c r="L161923" i="20"/>
  <c r="R161922" i="20"/>
  <c r="Q161922" i="20"/>
  <c r="L161922" i="20"/>
  <c r="R161921" i="20"/>
  <c r="Q161921" i="20"/>
  <c r="L161921" i="20"/>
  <c r="R161920" i="20"/>
  <c r="Q161920" i="20"/>
  <c r="L161920" i="20"/>
  <c r="R161919" i="20"/>
  <c r="Q161919" i="20"/>
  <c r="L161919" i="20"/>
  <c r="R161918" i="20"/>
  <c r="Q161918" i="20"/>
  <c r="L161918" i="20"/>
  <c r="R161917" i="20"/>
  <c r="Q161917" i="20"/>
  <c r="L161917" i="20"/>
  <c r="R161916" i="20"/>
  <c r="Q161916" i="20"/>
  <c r="L161916" i="20"/>
  <c r="R161915" i="20"/>
  <c r="Q161915" i="20"/>
  <c r="L161915" i="20"/>
  <c r="R161914" i="20"/>
  <c r="Q161914" i="20"/>
  <c r="L161914" i="20"/>
  <c r="R161913" i="20"/>
  <c r="Q161913" i="20"/>
  <c r="L161913" i="20"/>
  <c r="R161912" i="20"/>
  <c r="Q161912" i="20"/>
  <c r="L161912" i="20"/>
  <c r="R161911" i="20"/>
  <c r="Q161911" i="20"/>
  <c r="L161911" i="20"/>
  <c r="R161910" i="20"/>
  <c r="Q161910" i="20"/>
  <c r="L161910" i="20"/>
  <c r="R161909" i="20"/>
  <c r="Q161909" i="20"/>
  <c r="L161909" i="20"/>
  <c r="R161908" i="20"/>
  <c r="Q161908" i="20"/>
  <c r="L161908" i="20"/>
  <c r="R161907" i="20"/>
  <c r="Q161907" i="20"/>
  <c r="L161907" i="20"/>
  <c r="R161906" i="20"/>
  <c r="Q161906" i="20"/>
  <c r="L161906" i="20"/>
  <c r="R161905" i="20"/>
  <c r="Q161905" i="20"/>
  <c r="L161905" i="20"/>
  <c r="R161904" i="20"/>
  <c r="Q161904" i="20"/>
  <c r="L161904" i="20"/>
  <c r="R161903" i="20"/>
  <c r="Q161903" i="20"/>
  <c r="L161903" i="20"/>
  <c r="R161902" i="20"/>
  <c r="Q161902" i="20"/>
  <c r="L161902" i="20"/>
  <c r="R161901" i="20"/>
  <c r="Q161901" i="20"/>
  <c r="L161901" i="20"/>
  <c r="R161900" i="20"/>
  <c r="Q161900" i="20"/>
  <c r="L161900" i="20"/>
  <c r="R161899" i="20"/>
  <c r="Q161899" i="20"/>
  <c r="L161899" i="20"/>
  <c r="R161898" i="20"/>
  <c r="Q161898" i="20"/>
  <c r="L161898" i="20"/>
  <c r="R161897" i="20"/>
  <c r="Q161897" i="20"/>
  <c r="L161897" i="20"/>
  <c r="R161896" i="20"/>
  <c r="Q161896" i="20"/>
  <c r="L161896" i="20"/>
  <c r="R161895" i="20"/>
  <c r="Q161895" i="20"/>
  <c r="L161895" i="20"/>
  <c r="R161894" i="20"/>
  <c r="Q161894" i="20"/>
  <c r="L161894" i="20"/>
  <c r="R161893" i="20"/>
  <c r="Q161893" i="20"/>
  <c r="L161893" i="20"/>
  <c r="R161892" i="20"/>
  <c r="Q161892" i="20"/>
  <c r="L161892" i="20"/>
  <c r="R161891" i="20"/>
  <c r="Q161891" i="20"/>
  <c r="L161891" i="20"/>
  <c r="R161890" i="20"/>
  <c r="Q161890" i="20"/>
  <c r="L161890" i="20"/>
  <c r="R161889" i="20"/>
  <c r="Q161889" i="20"/>
  <c r="L161889" i="20"/>
  <c r="R161888" i="20"/>
  <c r="Q161888" i="20"/>
  <c r="L161888" i="20"/>
  <c r="R161887" i="20"/>
  <c r="Q161887" i="20"/>
  <c r="L161887" i="20"/>
  <c r="R161886" i="20"/>
  <c r="Q161886" i="20"/>
  <c r="L161886" i="20"/>
  <c r="R161885" i="20"/>
  <c r="Q161885" i="20"/>
  <c r="L161885" i="20"/>
  <c r="R161884" i="20"/>
  <c r="Q161884" i="20"/>
  <c r="L161884" i="20"/>
  <c r="R161883" i="20"/>
  <c r="Q161883" i="20"/>
  <c r="L161883" i="20"/>
  <c r="R161882" i="20"/>
  <c r="Q161882" i="20"/>
  <c r="L161882" i="20"/>
  <c r="R161881" i="20"/>
  <c r="Q161881" i="20"/>
  <c r="L161881" i="20"/>
  <c r="R161880" i="20"/>
  <c r="Q161880" i="20"/>
  <c r="L161880" i="20"/>
  <c r="R161879" i="20"/>
  <c r="Q161879" i="20"/>
  <c r="L161879" i="20"/>
  <c r="R161878" i="20"/>
  <c r="Q161878" i="20"/>
  <c r="L161878" i="20"/>
  <c r="R161877" i="20"/>
  <c r="Q161877" i="20"/>
  <c r="L161877" i="20"/>
  <c r="R161876" i="20"/>
  <c r="Q161876" i="20"/>
  <c r="L161876" i="20"/>
  <c r="R161875" i="20"/>
  <c r="Q161875" i="20"/>
  <c r="L161875" i="20"/>
  <c r="R161874" i="20"/>
  <c r="Q161874" i="20"/>
  <c r="L161874" i="20"/>
  <c r="R161873" i="20"/>
  <c r="Q161873" i="20"/>
  <c r="L161873" i="20"/>
  <c r="R161872" i="20"/>
  <c r="Q161872" i="20"/>
  <c r="L161872" i="20"/>
  <c r="R161871" i="20"/>
  <c r="Q161871" i="20"/>
  <c r="L161871" i="20"/>
  <c r="R161870" i="20"/>
  <c r="Q161870" i="20"/>
  <c r="L161870" i="20"/>
  <c r="R161869" i="20"/>
  <c r="Q161869" i="20"/>
  <c r="L161869" i="20"/>
  <c r="R161868" i="20"/>
  <c r="Q161868" i="20"/>
  <c r="L161868" i="20"/>
  <c r="R161867" i="20"/>
  <c r="Q161867" i="20"/>
  <c r="L161867" i="20"/>
  <c r="R161866" i="20"/>
  <c r="Q161866" i="20"/>
  <c r="L161866" i="20"/>
  <c r="R161865" i="20"/>
  <c r="Q161865" i="20"/>
  <c r="L161865" i="20"/>
  <c r="R161864" i="20"/>
  <c r="Q161864" i="20"/>
  <c r="L161864" i="20"/>
  <c r="R161863" i="20"/>
  <c r="Q161863" i="20"/>
  <c r="L161863" i="20"/>
  <c r="R161862" i="20"/>
  <c r="Q161862" i="20"/>
  <c r="L161862" i="20"/>
  <c r="R161861" i="20"/>
  <c r="Q161861" i="20"/>
  <c r="L161861" i="20"/>
  <c r="R161860" i="20"/>
  <c r="Q161860" i="20"/>
  <c r="L161860" i="20"/>
  <c r="R161859" i="20"/>
  <c r="Q161859" i="20"/>
  <c r="L161859" i="20"/>
  <c r="R161858" i="20"/>
  <c r="Q161858" i="20"/>
  <c r="L161858" i="20"/>
  <c r="R161857" i="20"/>
  <c r="Q161857" i="20"/>
  <c r="L161857" i="20"/>
  <c r="R161856" i="20"/>
  <c r="Q161856" i="20"/>
  <c r="L161856" i="20"/>
  <c r="R161855" i="20"/>
  <c r="Q161855" i="20"/>
  <c r="L161855" i="20"/>
  <c r="R161854" i="20"/>
  <c r="Q161854" i="20"/>
  <c r="L161854" i="20"/>
  <c r="R161853" i="20"/>
  <c r="Q161853" i="20"/>
  <c r="L161853" i="20"/>
  <c r="R161852" i="20"/>
  <c r="Q161852" i="20"/>
  <c r="L161852" i="20"/>
  <c r="R161851" i="20"/>
  <c r="Q161851" i="20"/>
  <c r="L161851" i="20"/>
  <c r="R161850" i="20"/>
  <c r="Q161850" i="20"/>
  <c r="L161850" i="20"/>
  <c r="R161849" i="20"/>
  <c r="Q161849" i="20"/>
  <c r="L161849" i="20"/>
  <c r="R161848" i="20"/>
  <c r="Q161848" i="20"/>
  <c r="L161848" i="20"/>
  <c r="R161847" i="20"/>
  <c r="Q161847" i="20"/>
  <c r="L161847" i="20"/>
  <c r="R161846" i="20"/>
  <c r="Q161846" i="20"/>
  <c r="L161846" i="20"/>
  <c r="R161845" i="20"/>
  <c r="Q161845" i="20"/>
  <c r="L161845" i="20"/>
  <c r="R161844" i="20"/>
  <c r="Q161844" i="20"/>
  <c r="L161844" i="20"/>
  <c r="R161843" i="20"/>
  <c r="Q161843" i="20"/>
  <c r="L161843" i="20"/>
  <c r="R161842" i="20"/>
  <c r="Q161842" i="20"/>
  <c r="L161842" i="20"/>
  <c r="R161841" i="20"/>
  <c r="Q161841" i="20"/>
  <c r="L161841" i="20"/>
  <c r="R161840" i="20"/>
  <c r="Q161840" i="20"/>
  <c r="L161840" i="20"/>
  <c r="R161839" i="20"/>
  <c r="Q161839" i="20"/>
  <c r="L161839" i="20"/>
  <c r="R161838" i="20"/>
  <c r="Q161838" i="20"/>
  <c r="L161838" i="20"/>
  <c r="R161837" i="20"/>
  <c r="Q161837" i="20"/>
  <c r="L161837" i="20"/>
  <c r="R161836" i="20"/>
  <c r="Q161836" i="20"/>
  <c r="L161836" i="20"/>
  <c r="R161835" i="20"/>
  <c r="Q161835" i="20"/>
  <c r="L161835" i="20"/>
  <c r="R161834" i="20"/>
  <c r="Q161834" i="20"/>
  <c r="L161834" i="20"/>
  <c r="R161833" i="20"/>
  <c r="Q161833" i="20"/>
  <c r="L161833" i="20"/>
  <c r="R161832" i="20"/>
  <c r="Q161832" i="20"/>
  <c r="L161832" i="20"/>
  <c r="R161831" i="20"/>
  <c r="Q161831" i="20"/>
  <c r="L161831" i="20"/>
  <c r="R161830" i="20"/>
  <c r="Q161830" i="20"/>
  <c r="L161830" i="20"/>
  <c r="R161829" i="20"/>
  <c r="Q161829" i="20"/>
  <c r="L161829" i="20"/>
  <c r="R161828" i="20"/>
  <c r="Q161828" i="20"/>
  <c r="L161828" i="20"/>
  <c r="R161827" i="20"/>
  <c r="Q161827" i="20"/>
  <c r="L161827" i="20"/>
  <c r="R161826" i="20"/>
  <c r="Q161826" i="20"/>
  <c r="L161826" i="20"/>
  <c r="R161825" i="20"/>
  <c r="Q161825" i="20"/>
  <c r="L161825" i="20"/>
  <c r="R161824" i="20"/>
  <c r="Q161824" i="20"/>
  <c r="L161824" i="20"/>
  <c r="R161823" i="20"/>
  <c r="Q161823" i="20"/>
  <c r="L161823" i="20"/>
  <c r="R161822" i="20"/>
  <c r="Q161822" i="20"/>
  <c r="L161822" i="20"/>
  <c r="R161821" i="20"/>
  <c r="Q161821" i="20"/>
  <c r="L161821" i="20"/>
  <c r="R161820" i="20"/>
  <c r="Q161820" i="20"/>
  <c r="L161820" i="20"/>
  <c r="R161819" i="20"/>
  <c r="Q161819" i="20"/>
  <c r="L161819" i="20"/>
  <c r="R161818" i="20"/>
  <c r="Q161818" i="20"/>
  <c r="L161818" i="20"/>
  <c r="R161817" i="20"/>
  <c r="Q161817" i="20"/>
  <c r="L161817" i="20"/>
  <c r="R161816" i="20"/>
  <c r="Q161816" i="20"/>
  <c r="L161816" i="20"/>
  <c r="R161815" i="20"/>
  <c r="Q161815" i="20"/>
  <c r="L161815" i="20"/>
  <c r="R161814" i="20"/>
  <c r="Q161814" i="20"/>
  <c r="L161814" i="20"/>
  <c r="R161813" i="20"/>
  <c r="Q161813" i="20"/>
  <c r="L161813" i="20"/>
  <c r="R161812" i="20"/>
  <c r="Q161812" i="20"/>
  <c r="L161812" i="20"/>
  <c r="R161811" i="20"/>
  <c r="Q161811" i="20"/>
  <c r="L161811" i="20"/>
  <c r="R161810" i="20"/>
  <c r="Q161810" i="20"/>
  <c r="L161810" i="20"/>
  <c r="R161809" i="20"/>
  <c r="Q161809" i="20"/>
  <c r="L161809" i="20"/>
  <c r="R161808" i="20"/>
  <c r="Q161808" i="20"/>
  <c r="L161808" i="20"/>
  <c r="R161807" i="20"/>
  <c r="Q161807" i="20"/>
  <c r="L161807" i="20"/>
  <c r="R161806" i="20"/>
  <c r="Q161806" i="20"/>
  <c r="L161806" i="20"/>
  <c r="R161805" i="20"/>
  <c r="Q161805" i="20"/>
  <c r="L161805" i="20"/>
  <c r="R161804" i="20"/>
  <c r="Q161804" i="20"/>
  <c r="L161804" i="20"/>
  <c r="R161803" i="20"/>
  <c r="Q161803" i="20"/>
  <c r="L161803" i="20"/>
  <c r="R161802" i="20"/>
  <c r="Q161802" i="20"/>
  <c r="L161802" i="20"/>
  <c r="R161801" i="20"/>
  <c r="Q161801" i="20"/>
  <c r="L161801" i="20"/>
  <c r="R161800" i="20"/>
  <c r="Q161800" i="20"/>
  <c r="L161800" i="20"/>
  <c r="R161799" i="20"/>
  <c r="Q161799" i="20"/>
  <c r="L161799" i="20"/>
  <c r="R161798" i="20"/>
  <c r="Q161798" i="20"/>
  <c r="L161798" i="20"/>
  <c r="R161797" i="20"/>
  <c r="Q161797" i="20"/>
  <c r="L161797" i="20"/>
  <c r="R161796" i="20"/>
  <c r="Q161796" i="20"/>
  <c r="L161796" i="20"/>
  <c r="R161795" i="20"/>
  <c r="Q161795" i="20"/>
  <c r="L161795" i="20"/>
  <c r="R161794" i="20"/>
  <c r="Q161794" i="20"/>
  <c r="L161794" i="20"/>
  <c r="R161793" i="20"/>
  <c r="Q161793" i="20"/>
  <c r="L161793" i="20"/>
  <c r="R161792" i="20"/>
  <c r="Q161792" i="20"/>
  <c r="L161792" i="20"/>
  <c r="R161791" i="20"/>
  <c r="Q161791" i="20"/>
  <c r="L161791" i="20"/>
  <c r="R161790" i="20"/>
  <c r="Q161790" i="20"/>
  <c r="L161790" i="20"/>
  <c r="R161789" i="20"/>
  <c r="Q161789" i="20"/>
  <c r="L161789" i="20"/>
  <c r="R161788" i="20"/>
  <c r="Q161788" i="20"/>
  <c r="L161788" i="20"/>
  <c r="R161787" i="20"/>
  <c r="Q161787" i="20"/>
  <c r="L161787" i="20"/>
  <c r="R161786" i="20"/>
  <c r="Q161786" i="20"/>
  <c r="L161786" i="20"/>
  <c r="R161785" i="20"/>
  <c r="Q161785" i="20"/>
  <c r="L161785" i="20"/>
  <c r="R161784" i="20"/>
  <c r="Q161784" i="20"/>
  <c r="L161784" i="20"/>
  <c r="R161783" i="20"/>
  <c r="Q161783" i="20"/>
  <c r="L161783" i="20"/>
  <c r="R161782" i="20"/>
  <c r="Q161782" i="20"/>
  <c r="L161782" i="20"/>
  <c r="R161781" i="20"/>
  <c r="Q161781" i="20"/>
  <c r="L161781" i="20"/>
  <c r="R161780" i="20"/>
  <c r="Q161780" i="20"/>
  <c r="L161780" i="20"/>
  <c r="R161779" i="20"/>
  <c r="Q161779" i="20"/>
  <c r="L161779" i="20"/>
  <c r="R161778" i="20"/>
  <c r="Q161778" i="20"/>
  <c r="L161778" i="20"/>
  <c r="R161777" i="20"/>
  <c r="Q161777" i="20"/>
  <c r="L161777" i="20"/>
  <c r="R161776" i="20"/>
  <c r="Q161776" i="20"/>
  <c r="L161776" i="20"/>
  <c r="R161775" i="20"/>
  <c r="Q161775" i="20"/>
  <c r="L161775" i="20"/>
  <c r="R161774" i="20"/>
  <c r="Q161774" i="20"/>
  <c r="L161774" i="20"/>
  <c r="R161773" i="20"/>
  <c r="Q161773" i="20"/>
  <c r="L161773" i="20"/>
  <c r="R161772" i="20"/>
  <c r="Q161772" i="20"/>
  <c r="L161772" i="20"/>
  <c r="R161771" i="20"/>
  <c r="Q161771" i="20"/>
  <c r="L161771" i="20"/>
  <c r="R161770" i="20"/>
  <c r="Q161770" i="20"/>
  <c r="L161770" i="20"/>
  <c r="R161769" i="20"/>
  <c r="Q161769" i="20"/>
  <c r="L161769" i="20"/>
  <c r="R161768" i="20"/>
  <c r="Q161768" i="20"/>
  <c r="L161768" i="20"/>
  <c r="R161767" i="20"/>
  <c r="Q161767" i="20"/>
  <c r="L161767" i="20"/>
  <c r="R161766" i="20"/>
  <c r="Q161766" i="20"/>
  <c r="L161766" i="20"/>
  <c r="R161765" i="20"/>
  <c r="Q161765" i="20"/>
  <c r="L161765" i="20"/>
  <c r="R161764" i="20"/>
  <c r="Q161764" i="20"/>
  <c r="L161764" i="20"/>
  <c r="R161763" i="20"/>
  <c r="Q161763" i="20"/>
  <c r="L161763" i="20"/>
  <c r="R161762" i="20"/>
  <c r="Q161762" i="20"/>
  <c r="L161762" i="20"/>
  <c r="R161761" i="20"/>
  <c r="Q161761" i="20"/>
  <c r="L161761" i="20"/>
  <c r="R161760" i="20"/>
  <c r="Q161760" i="20"/>
  <c r="L161760" i="20"/>
  <c r="R161759" i="20"/>
  <c r="Q161759" i="20"/>
  <c r="L161759" i="20"/>
  <c r="R161758" i="20"/>
  <c r="Q161758" i="20"/>
  <c r="L161758" i="20"/>
  <c r="R161757" i="20"/>
  <c r="Q161757" i="20"/>
  <c r="L161757" i="20"/>
  <c r="R161756" i="20"/>
  <c r="Q161756" i="20"/>
  <c r="L161756" i="20"/>
  <c r="R161755" i="20"/>
  <c r="Q161755" i="20"/>
  <c r="L161755" i="20"/>
  <c r="R161754" i="20"/>
  <c r="Q161754" i="20"/>
  <c r="L161754" i="20"/>
  <c r="R161753" i="20"/>
  <c r="Q161753" i="20"/>
  <c r="L161753" i="20"/>
  <c r="R161752" i="20"/>
  <c r="Q161752" i="20"/>
  <c r="L161752" i="20"/>
  <c r="R161751" i="20"/>
  <c r="Q161751" i="20"/>
  <c r="L161751" i="20"/>
  <c r="R161750" i="20"/>
  <c r="Q161750" i="20"/>
  <c r="L161750" i="20"/>
  <c r="R161749" i="20"/>
  <c r="Q161749" i="20"/>
  <c r="L161749" i="20"/>
  <c r="R161748" i="20"/>
  <c r="Q161748" i="20"/>
  <c r="L161748" i="20"/>
  <c r="R161747" i="20"/>
  <c r="Q161747" i="20"/>
  <c r="L161747" i="20"/>
  <c r="R161746" i="20"/>
  <c r="Q161746" i="20"/>
  <c r="L161746" i="20"/>
  <c r="R161745" i="20"/>
  <c r="Q161745" i="20"/>
  <c r="L161745" i="20"/>
  <c r="R161744" i="20"/>
  <c r="Q161744" i="20"/>
  <c r="L161744" i="20"/>
  <c r="R161743" i="20"/>
  <c r="Q161743" i="20"/>
  <c r="L161743" i="20"/>
  <c r="R161742" i="20"/>
  <c r="Q161742" i="20"/>
  <c r="L161742" i="20"/>
  <c r="R161741" i="20"/>
  <c r="Q161741" i="20"/>
  <c r="L161741" i="20"/>
  <c r="R161740" i="20"/>
  <c r="Q161740" i="20"/>
  <c r="L161740" i="20"/>
  <c r="R161739" i="20"/>
  <c r="Q161739" i="20"/>
  <c r="L161739" i="20"/>
  <c r="R161738" i="20"/>
  <c r="Q161738" i="20"/>
  <c r="L161738" i="20"/>
  <c r="R161737" i="20"/>
  <c r="Q161737" i="20"/>
  <c r="L161737" i="20"/>
  <c r="R161736" i="20"/>
  <c r="Q161736" i="20"/>
  <c r="L161736" i="20"/>
  <c r="R161735" i="20"/>
  <c r="Q161735" i="20"/>
  <c r="L161735" i="20"/>
  <c r="R161734" i="20"/>
  <c r="Q161734" i="20"/>
  <c r="L161734" i="20"/>
  <c r="R161733" i="20"/>
  <c r="Q161733" i="20"/>
  <c r="L161733" i="20"/>
  <c r="R161732" i="20"/>
  <c r="Q161732" i="20"/>
  <c r="L161732" i="20"/>
  <c r="R161731" i="20"/>
  <c r="Q161731" i="20"/>
  <c r="L161731" i="20"/>
  <c r="R161730" i="20"/>
  <c r="Q161730" i="20"/>
  <c r="L161730" i="20"/>
  <c r="R161729" i="20"/>
  <c r="Q161729" i="20"/>
  <c r="L161729" i="20"/>
  <c r="R161728" i="20"/>
  <c r="Q161728" i="20"/>
  <c r="L161728" i="20"/>
  <c r="R161727" i="20"/>
  <c r="Q161727" i="20"/>
  <c r="L161727" i="20"/>
  <c r="R161726" i="20"/>
  <c r="Q161726" i="20"/>
  <c r="L161726" i="20"/>
  <c r="R161725" i="20"/>
  <c r="Q161725" i="20"/>
  <c r="L161725" i="20"/>
  <c r="R161724" i="20"/>
  <c r="Q161724" i="20"/>
  <c r="L161724" i="20"/>
  <c r="R161723" i="20"/>
  <c r="Q161723" i="20"/>
  <c r="L161723" i="20"/>
  <c r="R161722" i="20"/>
  <c r="Q161722" i="20"/>
  <c r="L161722" i="20"/>
  <c r="R161721" i="20"/>
  <c r="Q161721" i="20"/>
  <c r="L161721" i="20"/>
  <c r="R161720" i="20"/>
  <c r="Q161720" i="20"/>
  <c r="L161720" i="20"/>
  <c r="R161719" i="20"/>
  <c r="Q161719" i="20"/>
  <c r="L161719" i="20"/>
  <c r="R161718" i="20"/>
  <c r="Q161718" i="20"/>
  <c r="L161718" i="20"/>
  <c r="R161717" i="20"/>
  <c r="Q161717" i="20"/>
  <c r="L161717" i="20"/>
  <c r="R161716" i="20"/>
  <c r="Q161716" i="20"/>
  <c r="L161716" i="20"/>
  <c r="R161715" i="20"/>
  <c r="Q161715" i="20"/>
  <c r="L161715" i="20"/>
  <c r="R161714" i="20"/>
  <c r="Q161714" i="20"/>
  <c r="L161714" i="20"/>
  <c r="R161713" i="20"/>
  <c r="Q161713" i="20"/>
  <c r="L161713" i="20"/>
  <c r="R161712" i="20"/>
  <c r="Q161712" i="20"/>
  <c r="L161712" i="20"/>
  <c r="R161711" i="20"/>
  <c r="Q161711" i="20"/>
  <c r="L161711" i="20"/>
  <c r="R161710" i="20"/>
  <c r="Q161710" i="20"/>
  <c r="L161710" i="20"/>
  <c r="R161709" i="20"/>
  <c r="Q161709" i="20"/>
  <c r="L161709" i="20"/>
  <c r="R161708" i="20"/>
  <c r="Q161708" i="20"/>
  <c r="L161708" i="20"/>
  <c r="R161707" i="20"/>
  <c r="Q161707" i="20"/>
  <c r="L161707" i="20"/>
  <c r="R161706" i="20"/>
  <c r="Q161706" i="20"/>
  <c r="L161706" i="20"/>
  <c r="R161705" i="20"/>
  <c r="Q161705" i="20"/>
  <c r="L161705" i="20"/>
  <c r="R161704" i="20"/>
  <c r="Q161704" i="20"/>
  <c r="L161704" i="20"/>
  <c r="R161703" i="20"/>
  <c r="Q161703" i="20"/>
  <c r="L161703" i="20"/>
  <c r="R161702" i="20"/>
  <c r="Q161702" i="20"/>
  <c r="L161702" i="20"/>
  <c r="R161701" i="20"/>
  <c r="Q161701" i="20"/>
  <c r="L161701" i="20"/>
  <c r="R161700" i="20"/>
  <c r="Q161700" i="20"/>
  <c r="L161700" i="20"/>
  <c r="R161699" i="20"/>
  <c r="Q161699" i="20"/>
  <c r="L161699" i="20"/>
  <c r="R161698" i="20"/>
  <c r="Q161698" i="20"/>
  <c r="L161698" i="20"/>
  <c r="R161697" i="20"/>
  <c r="Q161697" i="20"/>
  <c r="L161697" i="20"/>
  <c r="R161696" i="20"/>
  <c r="Q161696" i="20"/>
  <c r="L161696" i="20"/>
  <c r="R161695" i="20"/>
  <c r="Q161695" i="20"/>
  <c r="L161695" i="20"/>
  <c r="R161694" i="20"/>
  <c r="Q161694" i="20"/>
  <c r="L161694" i="20"/>
  <c r="R161693" i="20"/>
  <c r="Q161693" i="20"/>
  <c r="L161693" i="20"/>
  <c r="R161692" i="20"/>
  <c r="Q161692" i="20"/>
  <c r="L161692" i="20"/>
  <c r="R161691" i="20"/>
  <c r="Q161691" i="20"/>
  <c r="L161691" i="20"/>
  <c r="R161690" i="20"/>
  <c r="Q161690" i="20"/>
  <c r="L161690" i="20"/>
  <c r="R161689" i="20"/>
  <c r="Q161689" i="20"/>
  <c r="L161689" i="20"/>
  <c r="R161688" i="20"/>
  <c r="Q161688" i="20"/>
  <c r="L161688" i="20"/>
  <c r="R161687" i="20"/>
  <c r="Q161687" i="20"/>
  <c r="L161687" i="20"/>
  <c r="R161686" i="20"/>
  <c r="Q161686" i="20"/>
  <c r="L161686" i="20"/>
  <c r="R161685" i="20"/>
  <c r="Q161685" i="20"/>
  <c r="L161685" i="20"/>
  <c r="R161684" i="20"/>
  <c r="Q161684" i="20"/>
  <c r="L161684" i="20"/>
  <c r="R161683" i="20"/>
  <c r="Q161683" i="20"/>
  <c r="L161683" i="20"/>
  <c r="R161682" i="20"/>
  <c r="Q161682" i="20"/>
  <c r="L161682" i="20"/>
  <c r="R161681" i="20"/>
  <c r="Q161681" i="20"/>
  <c r="L161681" i="20"/>
  <c r="R161680" i="20"/>
  <c r="Q161680" i="20"/>
  <c r="L161680" i="20"/>
  <c r="R161679" i="20"/>
  <c r="Q161679" i="20"/>
  <c r="L161679" i="20"/>
  <c r="R161678" i="20"/>
  <c r="Q161678" i="20"/>
  <c r="L161678" i="20"/>
  <c r="R161677" i="20"/>
  <c r="Q161677" i="20"/>
  <c r="L161677" i="20"/>
  <c r="R161676" i="20"/>
  <c r="Q161676" i="20"/>
  <c r="L161676" i="20"/>
  <c r="R161675" i="20"/>
  <c r="Q161675" i="20"/>
  <c r="L161675" i="20"/>
  <c r="R161674" i="20"/>
  <c r="Q161674" i="20"/>
  <c r="L161674" i="20"/>
  <c r="R161673" i="20"/>
  <c r="Q161673" i="20"/>
  <c r="L161673" i="20"/>
  <c r="R161672" i="20"/>
  <c r="Q161672" i="20"/>
  <c r="L161672" i="20"/>
  <c r="R161671" i="20"/>
  <c r="Q161671" i="20"/>
  <c r="L161671" i="20"/>
  <c r="R161670" i="20"/>
  <c r="Q161670" i="20"/>
  <c r="L161670" i="20"/>
  <c r="R161669" i="20"/>
  <c r="Q161669" i="20"/>
  <c r="L161669" i="20"/>
  <c r="R161668" i="20"/>
  <c r="Q161668" i="20"/>
  <c r="L161668" i="20"/>
  <c r="R161667" i="20"/>
  <c r="Q161667" i="20"/>
  <c r="L161667" i="20"/>
  <c r="R161666" i="20"/>
  <c r="Q161666" i="20"/>
  <c r="L161666" i="20"/>
  <c r="R161665" i="20"/>
  <c r="Q161665" i="20"/>
  <c r="L161665" i="20"/>
  <c r="R161664" i="20"/>
  <c r="Q161664" i="20"/>
  <c r="L161664" i="20"/>
  <c r="R161663" i="20"/>
  <c r="Q161663" i="20"/>
  <c r="L161663" i="20"/>
  <c r="R161662" i="20"/>
  <c r="Q161662" i="20"/>
  <c r="L161662" i="20"/>
  <c r="R161661" i="20"/>
  <c r="Q161661" i="20"/>
  <c r="L161661" i="20"/>
  <c r="R161660" i="20"/>
  <c r="Q161660" i="20"/>
  <c r="L161660" i="20"/>
  <c r="R161659" i="20"/>
  <c r="Q161659" i="20"/>
  <c r="L161659" i="20"/>
  <c r="R161658" i="20"/>
  <c r="Q161658" i="20"/>
  <c r="L161658" i="20"/>
  <c r="R161657" i="20"/>
  <c r="Q161657" i="20"/>
  <c r="L161657" i="20"/>
  <c r="R161656" i="20"/>
  <c r="Q161656" i="20"/>
  <c r="L161656" i="20"/>
  <c r="R161655" i="20"/>
  <c r="Q161655" i="20"/>
  <c r="L161655" i="20"/>
  <c r="R161654" i="20"/>
  <c r="Q161654" i="20"/>
  <c r="L161654" i="20"/>
  <c r="R161653" i="20"/>
  <c r="Q161653" i="20"/>
  <c r="L161653" i="20"/>
  <c r="R161652" i="20"/>
  <c r="Q161652" i="20"/>
  <c r="L161652" i="20"/>
  <c r="R161651" i="20"/>
  <c r="Q161651" i="20"/>
  <c r="L161651" i="20"/>
  <c r="R161650" i="20"/>
  <c r="Q161650" i="20"/>
  <c r="L161650" i="20"/>
  <c r="R161649" i="20"/>
  <c r="Q161649" i="20"/>
  <c r="L161649" i="20"/>
  <c r="R161648" i="20"/>
  <c r="Q161648" i="20"/>
  <c r="L161648" i="20"/>
  <c r="R161647" i="20"/>
  <c r="Q161647" i="20"/>
  <c r="L161647" i="20"/>
  <c r="R161646" i="20"/>
  <c r="Q161646" i="20"/>
  <c r="L161646" i="20"/>
  <c r="R161645" i="20"/>
  <c r="Q161645" i="20"/>
  <c r="L161645" i="20"/>
  <c r="R161644" i="20"/>
  <c r="Q161644" i="20"/>
  <c r="L161644" i="20"/>
  <c r="R161643" i="20"/>
  <c r="Q161643" i="20"/>
  <c r="L161643" i="20"/>
  <c r="R161642" i="20"/>
  <c r="Q161642" i="20"/>
  <c r="L161642" i="20"/>
  <c r="R161641" i="20"/>
  <c r="Q161641" i="20"/>
  <c r="L161641" i="20"/>
  <c r="R161640" i="20"/>
  <c r="Q161640" i="20"/>
  <c r="L161640" i="20"/>
  <c r="R161639" i="20"/>
  <c r="Q161639" i="20"/>
  <c r="L161639" i="20"/>
  <c r="R161638" i="20"/>
  <c r="Q161638" i="20"/>
  <c r="L161638" i="20"/>
  <c r="R161637" i="20"/>
  <c r="Q161637" i="20"/>
  <c r="L161637" i="20"/>
  <c r="R161636" i="20"/>
  <c r="Q161636" i="20"/>
  <c r="L161636" i="20"/>
  <c r="R161635" i="20"/>
  <c r="Q161635" i="20"/>
  <c r="L161635" i="20"/>
  <c r="R161634" i="20"/>
  <c r="Q161634" i="20"/>
  <c r="L161634" i="20"/>
  <c r="R161633" i="20"/>
  <c r="Q161633" i="20"/>
  <c r="L161633" i="20"/>
  <c r="R161632" i="20"/>
  <c r="Q161632" i="20"/>
  <c r="L161632" i="20"/>
  <c r="R161631" i="20"/>
  <c r="Q161631" i="20"/>
  <c r="L161631" i="20"/>
  <c r="R161630" i="20"/>
  <c r="Q161630" i="20"/>
  <c r="L161630" i="20"/>
  <c r="R161629" i="20"/>
  <c r="Q161629" i="20"/>
  <c r="L161629" i="20"/>
  <c r="R161628" i="20"/>
  <c r="Q161628" i="20"/>
  <c r="L161628" i="20"/>
  <c r="R161627" i="20"/>
  <c r="Q161627" i="20"/>
  <c r="L161627" i="20"/>
  <c r="R161626" i="20"/>
  <c r="Q161626" i="20"/>
  <c r="L161626" i="20"/>
  <c r="R161625" i="20"/>
  <c r="Q161625" i="20"/>
  <c r="L161625" i="20"/>
  <c r="R161624" i="20"/>
  <c r="Q161624" i="20"/>
  <c r="L161624" i="20"/>
  <c r="R161623" i="20"/>
  <c r="Q161623" i="20"/>
  <c r="L161623" i="20"/>
  <c r="R161622" i="20"/>
  <c r="Q161622" i="20"/>
  <c r="L161622" i="20"/>
  <c r="R161621" i="20"/>
  <c r="Q161621" i="20"/>
  <c r="L161621" i="20"/>
  <c r="R161620" i="20"/>
  <c r="Q161620" i="20"/>
  <c r="L161620" i="20"/>
  <c r="R161619" i="20"/>
  <c r="Q161619" i="20"/>
  <c r="L161619" i="20"/>
  <c r="R161618" i="20"/>
  <c r="Q161618" i="20"/>
  <c r="L161618" i="20"/>
  <c r="R161617" i="20"/>
  <c r="Q161617" i="20"/>
  <c r="L161617" i="20"/>
  <c r="R161616" i="20"/>
  <c r="Q161616" i="20"/>
  <c r="L161616" i="20"/>
  <c r="R161615" i="20"/>
  <c r="Q161615" i="20"/>
  <c r="L161615" i="20"/>
  <c r="R161614" i="20"/>
  <c r="Q161614" i="20"/>
  <c r="L161614" i="20"/>
  <c r="R161613" i="20"/>
  <c r="Q161613" i="20"/>
  <c r="L161613" i="20"/>
  <c r="R161612" i="20"/>
  <c r="Q161612" i="20"/>
  <c r="L161612" i="20"/>
  <c r="R161611" i="20"/>
  <c r="Q161611" i="20"/>
  <c r="L161611" i="20"/>
  <c r="R161610" i="20"/>
  <c r="Q161610" i="20"/>
  <c r="L161610" i="20"/>
  <c r="R161609" i="20"/>
  <c r="Q161609" i="20"/>
  <c r="L161609" i="20"/>
  <c r="R161608" i="20"/>
  <c r="Q161608" i="20"/>
  <c r="L161608" i="20"/>
  <c r="R161607" i="20"/>
  <c r="Q161607" i="20"/>
  <c r="L161607" i="20"/>
  <c r="R161606" i="20"/>
  <c r="Q161606" i="20"/>
  <c r="L161606" i="20"/>
  <c r="R161605" i="20"/>
  <c r="Q161605" i="20"/>
  <c r="L161605" i="20"/>
  <c r="R161604" i="20"/>
  <c r="Q161604" i="20"/>
  <c r="L161604" i="20"/>
  <c r="R161603" i="20"/>
  <c r="Q161603" i="20"/>
  <c r="L161603" i="20"/>
  <c r="R161602" i="20"/>
  <c r="Q161602" i="20"/>
  <c r="L161602" i="20"/>
  <c r="R161601" i="20"/>
  <c r="Q161601" i="20"/>
  <c r="L161601" i="20"/>
  <c r="R161600" i="20"/>
  <c r="Q161600" i="20"/>
  <c r="L161600" i="20"/>
  <c r="R161599" i="20"/>
  <c r="Q161599" i="20"/>
  <c r="L161599" i="20"/>
  <c r="R161598" i="20"/>
  <c r="Q161598" i="20"/>
  <c r="L161598" i="20"/>
  <c r="R161597" i="20"/>
  <c r="Q161597" i="20"/>
  <c r="L161597" i="20"/>
  <c r="R161596" i="20"/>
  <c r="Q161596" i="20"/>
  <c r="L161596" i="20"/>
  <c r="R161595" i="20"/>
  <c r="Q161595" i="20"/>
  <c r="L161595" i="20"/>
  <c r="R161594" i="20"/>
  <c r="Q161594" i="20"/>
  <c r="L161594" i="20"/>
  <c r="R161593" i="20"/>
  <c r="Q161593" i="20"/>
  <c r="L161593" i="20"/>
  <c r="R161592" i="20"/>
  <c r="Q161592" i="20"/>
  <c r="L161592" i="20"/>
  <c r="R161591" i="20"/>
  <c r="Q161591" i="20"/>
  <c r="L161591" i="20"/>
  <c r="R161590" i="20"/>
  <c r="Q161590" i="20"/>
  <c r="L161590" i="20"/>
  <c r="R161589" i="20"/>
  <c r="Q161589" i="20"/>
  <c r="L161589" i="20"/>
  <c r="R161588" i="20"/>
  <c r="Q161588" i="20"/>
  <c r="L161588" i="20"/>
  <c r="R161587" i="20"/>
  <c r="Q161587" i="20"/>
  <c r="L161587" i="20"/>
  <c r="R161586" i="20"/>
  <c r="Q161586" i="20"/>
  <c r="L161586" i="20"/>
  <c r="R161585" i="20"/>
  <c r="Q161585" i="20"/>
  <c r="L161585" i="20"/>
  <c r="R161584" i="20"/>
  <c r="Q161584" i="20"/>
  <c r="L161584" i="20"/>
  <c r="R161583" i="20"/>
  <c r="Q161583" i="20"/>
  <c r="L161583" i="20"/>
  <c r="R161582" i="20"/>
  <c r="Q161582" i="20"/>
  <c r="L161582" i="20"/>
  <c r="R161581" i="20"/>
  <c r="Q161581" i="20"/>
  <c r="L161581" i="20"/>
  <c r="R161580" i="20"/>
  <c r="Q161580" i="20"/>
  <c r="L161580" i="20"/>
  <c r="R161579" i="20"/>
  <c r="Q161579" i="20"/>
  <c r="L161579" i="20"/>
  <c r="R161578" i="20"/>
  <c r="Q161578" i="20"/>
  <c r="L161578" i="20"/>
  <c r="R161577" i="20"/>
  <c r="Q161577" i="20"/>
  <c r="L161577" i="20"/>
  <c r="R161576" i="20"/>
  <c r="Q161576" i="20"/>
  <c r="L161576" i="20"/>
  <c r="R161575" i="20"/>
  <c r="Q161575" i="20"/>
  <c r="L161575" i="20"/>
  <c r="R161574" i="20"/>
  <c r="Q161574" i="20"/>
  <c r="L161574" i="20"/>
  <c r="R161573" i="20"/>
  <c r="Q161573" i="20"/>
  <c r="L161573" i="20"/>
  <c r="R161572" i="20"/>
  <c r="Q161572" i="20"/>
  <c r="L161572" i="20"/>
  <c r="R161571" i="20"/>
  <c r="Q161571" i="20"/>
  <c r="L161571" i="20"/>
  <c r="R161570" i="20"/>
  <c r="Q161570" i="20"/>
  <c r="L161570" i="20"/>
  <c r="R161569" i="20"/>
  <c r="Q161569" i="20"/>
  <c r="L161569" i="20"/>
  <c r="R161568" i="20"/>
  <c r="Q161568" i="20"/>
  <c r="L161568" i="20"/>
  <c r="R161567" i="20"/>
  <c r="Q161567" i="20"/>
  <c r="L161567" i="20"/>
  <c r="R161566" i="20"/>
  <c r="Q161566" i="20"/>
  <c r="L161566" i="20"/>
  <c r="R161565" i="20"/>
  <c r="Q161565" i="20"/>
  <c r="L161565" i="20"/>
  <c r="R161564" i="20"/>
  <c r="Q161564" i="20"/>
  <c r="L161564" i="20"/>
  <c r="R161563" i="20"/>
  <c r="Q161563" i="20"/>
  <c r="L161563" i="20"/>
  <c r="R161562" i="20"/>
  <c r="Q161562" i="20"/>
  <c r="L161562" i="20"/>
  <c r="R161561" i="20"/>
  <c r="Q161561" i="20"/>
  <c r="L161561" i="20"/>
  <c r="R161560" i="20"/>
  <c r="Q161560" i="20"/>
  <c r="L161560" i="20"/>
  <c r="R161559" i="20"/>
  <c r="Q161559" i="20"/>
  <c r="L161559" i="20"/>
  <c r="R161558" i="20"/>
  <c r="Q161558" i="20"/>
  <c r="L161558" i="20"/>
  <c r="R161557" i="20"/>
  <c r="Q161557" i="20"/>
  <c r="L161557" i="20"/>
  <c r="R161556" i="20"/>
  <c r="Q161556" i="20"/>
  <c r="L161556" i="20"/>
  <c r="R161555" i="20"/>
  <c r="Q161555" i="20"/>
  <c r="L161555" i="20"/>
  <c r="R161554" i="20"/>
  <c r="Q161554" i="20"/>
  <c r="L161554" i="20"/>
  <c r="R161553" i="20"/>
  <c r="Q161553" i="20"/>
  <c r="L161553" i="20"/>
  <c r="R161552" i="20"/>
  <c r="Q161552" i="20"/>
  <c r="L161552" i="20"/>
  <c r="R161551" i="20"/>
  <c r="Q161551" i="20"/>
  <c r="L161551" i="20"/>
  <c r="R161550" i="20"/>
  <c r="Q161550" i="20"/>
  <c r="L161550" i="20"/>
  <c r="R161549" i="20"/>
  <c r="Q161549" i="20"/>
  <c r="L161549" i="20"/>
  <c r="R161548" i="20"/>
  <c r="Q161548" i="20"/>
  <c r="L161548" i="20"/>
  <c r="R161547" i="20"/>
  <c r="Q161547" i="20"/>
  <c r="L161547" i="20"/>
  <c r="R161546" i="20"/>
  <c r="Q161546" i="20"/>
  <c r="L161546" i="20"/>
  <c r="R161545" i="20"/>
  <c r="Q161545" i="20"/>
  <c r="L161545" i="20"/>
  <c r="R161544" i="20"/>
  <c r="Q161544" i="20"/>
  <c r="L161544" i="20"/>
  <c r="R161543" i="20"/>
  <c r="Q161543" i="20"/>
  <c r="L161543" i="20"/>
  <c r="R161542" i="20"/>
  <c r="Q161542" i="20"/>
  <c r="L161542" i="20"/>
  <c r="R161541" i="20"/>
  <c r="Q161541" i="20"/>
  <c r="L161541" i="20"/>
  <c r="R161540" i="20"/>
  <c r="Q161540" i="20"/>
  <c r="L161540" i="20"/>
  <c r="R161539" i="20"/>
  <c r="Q161539" i="20"/>
  <c r="L161539" i="20"/>
  <c r="R161538" i="20"/>
  <c r="Q161538" i="20"/>
  <c r="L161538" i="20"/>
  <c r="R161537" i="20"/>
  <c r="Q161537" i="20"/>
  <c r="L161537" i="20"/>
  <c r="R161536" i="20"/>
  <c r="Q161536" i="20"/>
  <c r="L161536" i="20"/>
  <c r="R161535" i="20"/>
  <c r="Q161535" i="20"/>
  <c r="L161535" i="20"/>
  <c r="R161534" i="20"/>
  <c r="Q161534" i="20"/>
  <c r="L161534" i="20"/>
  <c r="R161533" i="20"/>
  <c r="Q161533" i="20"/>
  <c r="L161533" i="20"/>
  <c r="R161532" i="20"/>
  <c r="Q161532" i="20"/>
  <c r="L161532" i="20"/>
  <c r="R161531" i="20"/>
  <c r="Q161531" i="20"/>
  <c r="L161531" i="20"/>
  <c r="R161530" i="20"/>
  <c r="Q161530" i="20"/>
  <c r="L161530" i="20"/>
  <c r="R161529" i="20"/>
  <c r="Q161529" i="20"/>
  <c r="L161529" i="20"/>
  <c r="R161528" i="20"/>
  <c r="Q161528" i="20"/>
  <c r="L161528" i="20"/>
  <c r="R161527" i="20"/>
  <c r="Q161527" i="20"/>
  <c r="L161527" i="20"/>
  <c r="R161526" i="20"/>
  <c r="Q161526" i="20"/>
  <c r="L161526" i="20"/>
  <c r="R161525" i="20"/>
  <c r="Q161525" i="20"/>
  <c r="L161525" i="20"/>
  <c r="R161524" i="20"/>
  <c r="Q161524" i="20"/>
  <c r="L161524" i="20"/>
  <c r="R161523" i="20"/>
  <c r="Q161523" i="20"/>
  <c r="L161523" i="20"/>
  <c r="R161522" i="20"/>
  <c r="Q161522" i="20"/>
  <c r="L161522" i="20"/>
  <c r="R161521" i="20"/>
  <c r="Q161521" i="20"/>
  <c r="L161521" i="20"/>
  <c r="R161520" i="20"/>
  <c r="Q161520" i="20"/>
  <c r="L161520" i="20"/>
  <c r="R161519" i="20"/>
  <c r="Q161519" i="20"/>
  <c r="L161519" i="20"/>
  <c r="R161518" i="20"/>
  <c r="Q161518" i="20"/>
  <c r="L161518" i="20"/>
  <c r="R161517" i="20"/>
  <c r="Q161517" i="20"/>
  <c r="L161517" i="20"/>
  <c r="R161516" i="20"/>
  <c r="Q161516" i="20"/>
  <c r="L161516" i="20"/>
  <c r="R161515" i="20"/>
  <c r="Q161515" i="20"/>
  <c r="L161515" i="20"/>
  <c r="R161514" i="20"/>
  <c r="Q161514" i="20"/>
  <c r="L161514" i="20"/>
  <c r="R161513" i="20"/>
  <c r="Q161513" i="20"/>
  <c r="L161513" i="20"/>
  <c r="R161512" i="20"/>
  <c r="Q161512" i="20"/>
  <c r="L161512" i="20"/>
  <c r="R161511" i="20"/>
  <c r="Q161511" i="20"/>
  <c r="L161511" i="20"/>
  <c r="R161510" i="20"/>
  <c r="Q161510" i="20"/>
  <c r="L161510" i="20"/>
  <c r="R161509" i="20"/>
  <c r="Q161509" i="20"/>
  <c r="L161509" i="20"/>
  <c r="R161508" i="20"/>
  <c r="Q161508" i="20"/>
  <c r="L161508" i="20"/>
  <c r="R161507" i="20"/>
  <c r="Q161507" i="20"/>
  <c r="L161507" i="20"/>
  <c r="R161506" i="20"/>
  <c r="Q161506" i="20"/>
  <c r="L161506" i="20"/>
  <c r="R161505" i="20"/>
  <c r="Q161505" i="20"/>
  <c r="L161505" i="20"/>
  <c r="R161504" i="20"/>
  <c r="Q161504" i="20"/>
  <c r="L161504" i="20"/>
  <c r="R161503" i="20"/>
  <c r="Q161503" i="20"/>
  <c r="L161503" i="20"/>
  <c r="R161502" i="20"/>
  <c r="Q161502" i="20"/>
  <c r="L161502" i="20"/>
  <c r="R161501" i="20"/>
  <c r="Q161501" i="20"/>
  <c r="L161501" i="20"/>
  <c r="R161500" i="20"/>
  <c r="Q161500" i="20"/>
  <c r="L161500" i="20"/>
  <c r="R161499" i="20"/>
  <c r="Q161499" i="20"/>
  <c r="L161499" i="20"/>
  <c r="R161498" i="20"/>
  <c r="Q161498" i="20"/>
  <c r="L161498" i="20"/>
  <c r="R161497" i="20"/>
  <c r="Q161497" i="20"/>
  <c r="L161497" i="20"/>
  <c r="R161496" i="20"/>
  <c r="Q161496" i="20"/>
  <c r="L161496" i="20"/>
  <c r="R161495" i="20"/>
  <c r="Q161495" i="20"/>
  <c r="L161495" i="20"/>
  <c r="R161494" i="20"/>
  <c r="Q161494" i="20"/>
  <c r="L161494" i="20"/>
  <c r="R161493" i="20"/>
  <c r="Q161493" i="20"/>
  <c r="L161493" i="20"/>
  <c r="R161492" i="20"/>
  <c r="Q161492" i="20"/>
  <c r="L161492" i="20"/>
  <c r="R161491" i="20"/>
  <c r="Q161491" i="20"/>
  <c r="L161491" i="20"/>
  <c r="R161490" i="20"/>
  <c r="Q161490" i="20"/>
  <c r="L161490" i="20"/>
  <c r="R161489" i="20"/>
  <c r="Q161489" i="20"/>
  <c r="L161489" i="20"/>
  <c r="R161488" i="20"/>
  <c r="Q161488" i="20"/>
  <c r="L161488" i="20"/>
  <c r="R161487" i="20"/>
  <c r="Q161487" i="20"/>
  <c r="L161487" i="20"/>
  <c r="R161486" i="20"/>
  <c r="Q161486" i="20"/>
  <c r="L161486" i="20"/>
  <c r="R161485" i="20"/>
  <c r="Q161485" i="20"/>
  <c r="L161485" i="20"/>
  <c r="R161484" i="20"/>
  <c r="Q161484" i="20"/>
  <c r="L161484" i="20"/>
  <c r="R161483" i="20"/>
  <c r="Q161483" i="20"/>
  <c r="L161483" i="20"/>
  <c r="R161482" i="20"/>
  <c r="Q161482" i="20"/>
  <c r="L161482" i="20"/>
  <c r="R161481" i="20"/>
  <c r="Q161481" i="20"/>
  <c r="L161481" i="20"/>
  <c r="R161480" i="20"/>
  <c r="Q161480" i="20"/>
  <c r="L161480" i="20"/>
  <c r="R161479" i="20"/>
  <c r="Q161479" i="20"/>
  <c r="L161479" i="20"/>
  <c r="R161478" i="20"/>
  <c r="Q161478" i="20"/>
  <c r="L161478" i="20"/>
  <c r="R161477" i="20"/>
  <c r="Q161477" i="20"/>
  <c r="L161477" i="20"/>
  <c r="R161476" i="20"/>
  <c r="Q161476" i="20"/>
  <c r="L161476" i="20"/>
  <c r="R161475" i="20"/>
  <c r="Q161475" i="20"/>
  <c r="L161475" i="20"/>
  <c r="R161474" i="20"/>
  <c r="Q161474" i="20"/>
  <c r="L161474" i="20"/>
  <c r="R161473" i="20"/>
  <c r="Q161473" i="20"/>
  <c r="L161473" i="20"/>
  <c r="R161472" i="20"/>
  <c r="Q161472" i="20"/>
  <c r="L161472" i="20"/>
  <c r="R161471" i="20"/>
  <c r="Q161471" i="20"/>
  <c r="L161471" i="20"/>
  <c r="R161470" i="20"/>
  <c r="Q161470" i="20"/>
  <c r="L161470" i="20"/>
  <c r="R161469" i="20"/>
  <c r="Q161469" i="20"/>
  <c r="L161469" i="20"/>
  <c r="R161468" i="20"/>
  <c r="Q161468" i="20"/>
  <c r="L161468" i="20"/>
  <c r="R161467" i="20"/>
  <c r="Q161467" i="20"/>
  <c r="L161467" i="20"/>
  <c r="R161466" i="20"/>
  <c r="Q161466" i="20"/>
  <c r="L161466" i="20"/>
  <c r="R161465" i="20"/>
  <c r="Q161465" i="20"/>
  <c r="L161465" i="20"/>
  <c r="R161464" i="20"/>
  <c r="Q161464" i="20"/>
  <c r="L161464" i="20"/>
  <c r="R161463" i="20"/>
  <c r="Q161463" i="20"/>
  <c r="L161463" i="20"/>
  <c r="R161462" i="20"/>
  <c r="Q161462" i="20"/>
  <c r="L161462" i="20"/>
  <c r="R161461" i="20"/>
  <c r="Q161461" i="20"/>
  <c r="L161461" i="20"/>
  <c r="R161460" i="20"/>
  <c r="Q161460" i="20"/>
  <c r="L161460" i="20"/>
  <c r="R161459" i="20"/>
  <c r="Q161459" i="20"/>
  <c r="L161459" i="20"/>
  <c r="R161458" i="20"/>
  <c r="Q161458" i="20"/>
  <c r="L161458" i="20"/>
  <c r="R161457" i="20"/>
  <c r="Q161457" i="20"/>
  <c r="L161457" i="20"/>
  <c r="R161456" i="20"/>
  <c r="Q161456" i="20"/>
  <c r="L161456" i="20"/>
  <c r="R161455" i="20"/>
  <c r="Q161455" i="20"/>
  <c r="L161455" i="20"/>
  <c r="R161454" i="20"/>
  <c r="Q161454" i="20"/>
  <c r="L161454" i="20"/>
  <c r="R161453" i="20"/>
  <c r="Q161453" i="20"/>
  <c r="L161453" i="20"/>
  <c r="R161452" i="20"/>
  <c r="Q161452" i="20"/>
  <c r="L161452" i="20"/>
  <c r="R161451" i="20"/>
  <c r="Q161451" i="20"/>
  <c r="L161451" i="20"/>
  <c r="R161450" i="20"/>
  <c r="Q161450" i="20"/>
  <c r="L161450" i="20"/>
  <c r="R161449" i="20"/>
  <c r="Q161449" i="20"/>
  <c r="L161449" i="20"/>
  <c r="R161448" i="20"/>
  <c r="Q161448" i="20"/>
  <c r="L161448" i="20"/>
  <c r="R161447" i="20"/>
  <c r="Q161447" i="20"/>
  <c r="L161447" i="20"/>
  <c r="R161446" i="20"/>
  <c r="Q161446" i="20"/>
  <c r="L161446" i="20"/>
  <c r="R161445" i="20"/>
  <c r="Q161445" i="20"/>
  <c r="L161445" i="20"/>
  <c r="R161444" i="20"/>
  <c r="Q161444" i="20"/>
  <c r="L161444" i="20"/>
  <c r="R161443" i="20"/>
  <c r="Q161443" i="20"/>
  <c r="L161443" i="20"/>
  <c r="R161442" i="20"/>
  <c r="Q161442" i="20"/>
  <c r="L161442" i="20"/>
  <c r="R161441" i="20"/>
  <c r="Q161441" i="20"/>
  <c r="L161441" i="20"/>
  <c r="R161440" i="20"/>
  <c r="Q161440" i="20"/>
  <c r="L161440" i="20"/>
  <c r="R161439" i="20"/>
  <c r="Q161439" i="20"/>
  <c r="L161439" i="20"/>
  <c r="R161438" i="20"/>
  <c r="Q161438" i="20"/>
  <c r="L161438" i="20"/>
  <c r="R161437" i="20"/>
  <c r="Q161437" i="20"/>
  <c r="L161437" i="20"/>
  <c r="R161436" i="20"/>
  <c r="Q161436" i="20"/>
  <c r="L161436" i="20"/>
  <c r="R161435" i="20"/>
  <c r="Q161435" i="20"/>
  <c r="L161435" i="20"/>
  <c r="R161434" i="20"/>
  <c r="Q161434" i="20"/>
  <c r="L161434" i="20"/>
  <c r="R161433" i="20"/>
  <c r="Q161433" i="20"/>
  <c r="L161433" i="20"/>
  <c r="R161432" i="20"/>
  <c r="Q161432" i="20"/>
  <c r="L161432" i="20"/>
  <c r="R161431" i="20"/>
  <c r="Q161431" i="20"/>
  <c r="L161431" i="20"/>
  <c r="R161430" i="20"/>
  <c r="Q161430" i="20"/>
  <c r="L161430" i="20"/>
  <c r="R161429" i="20"/>
  <c r="Q161429" i="20"/>
  <c r="L161429" i="20"/>
  <c r="R161428" i="20"/>
  <c r="Q161428" i="20"/>
  <c r="L161428" i="20"/>
  <c r="R161427" i="20"/>
  <c r="Q161427" i="20"/>
  <c r="L161427" i="20"/>
  <c r="R161426" i="20"/>
  <c r="Q161426" i="20"/>
  <c r="L161426" i="20"/>
  <c r="R161425" i="20"/>
  <c r="Q161425" i="20"/>
  <c r="L161425" i="20"/>
  <c r="R161424" i="20"/>
  <c r="Q161424" i="20"/>
  <c r="L161424" i="20"/>
  <c r="R161423" i="20"/>
  <c r="Q161423" i="20"/>
  <c r="L161423" i="20"/>
  <c r="R161422" i="20"/>
  <c r="Q161422" i="20"/>
  <c r="L161422" i="20"/>
  <c r="R161421" i="20"/>
  <c r="Q161421" i="20"/>
  <c r="L161421" i="20"/>
  <c r="R161420" i="20"/>
  <c r="Q161420" i="20"/>
  <c r="L161420" i="20"/>
  <c r="R161419" i="20"/>
  <c r="Q161419" i="20"/>
  <c r="L161419" i="20"/>
  <c r="R161418" i="20"/>
  <c r="Q161418" i="20"/>
  <c r="L161418" i="20"/>
  <c r="R161417" i="20"/>
  <c r="Q161417" i="20"/>
  <c r="L161417" i="20"/>
  <c r="R161416" i="20"/>
  <c r="Q161416" i="20"/>
  <c r="L161416" i="20"/>
  <c r="R161415" i="20"/>
  <c r="Q161415" i="20"/>
  <c r="L161415" i="20"/>
  <c r="R161414" i="20"/>
  <c r="Q161414" i="20"/>
  <c r="L161414" i="20"/>
  <c r="R161413" i="20"/>
  <c r="Q161413" i="20"/>
  <c r="L161413" i="20"/>
  <c r="R161412" i="20"/>
  <c r="Q161412" i="20"/>
  <c r="L161412" i="20"/>
  <c r="R161411" i="20"/>
  <c r="Q161411" i="20"/>
  <c r="L161411" i="20"/>
  <c r="R161410" i="20"/>
  <c r="Q161410" i="20"/>
  <c r="L161410" i="20"/>
  <c r="R161409" i="20"/>
  <c r="Q161409" i="20"/>
  <c r="L161409" i="20"/>
  <c r="R161408" i="20"/>
  <c r="Q161408" i="20"/>
  <c r="L161408" i="20"/>
  <c r="R161407" i="20"/>
  <c r="Q161407" i="20"/>
  <c r="L161407" i="20"/>
  <c r="R161406" i="20"/>
  <c r="Q161406" i="20"/>
  <c r="L161406" i="20"/>
  <c r="R161405" i="20"/>
  <c r="Q161405" i="20"/>
  <c r="L161405" i="20"/>
  <c r="R161404" i="20"/>
  <c r="Q161404" i="20"/>
  <c r="L161404" i="20"/>
  <c r="R161403" i="20"/>
  <c r="Q161403" i="20"/>
  <c r="L161403" i="20"/>
  <c r="R161402" i="20"/>
  <c r="Q161402" i="20"/>
  <c r="L161402" i="20"/>
  <c r="R161401" i="20"/>
  <c r="Q161401" i="20"/>
  <c r="L161401" i="20"/>
  <c r="R161400" i="20"/>
  <c r="Q161400" i="20"/>
  <c r="L161400" i="20"/>
  <c r="R161399" i="20"/>
  <c r="Q161399" i="20"/>
  <c r="L161399" i="20"/>
  <c r="R161398" i="20"/>
  <c r="Q161398" i="20"/>
  <c r="L161398" i="20"/>
  <c r="R161397" i="20"/>
  <c r="Q161397" i="20"/>
  <c r="L161397" i="20"/>
  <c r="R161396" i="20"/>
  <c r="Q161396" i="20"/>
  <c r="L161396" i="20"/>
  <c r="R161395" i="20"/>
  <c r="Q161395" i="20"/>
  <c r="L161395" i="20"/>
  <c r="R161394" i="20"/>
  <c r="Q161394" i="20"/>
  <c r="L161394" i="20"/>
  <c r="R161393" i="20"/>
  <c r="Q161393" i="20"/>
  <c r="L161393" i="20"/>
  <c r="R161392" i="20"/>
  <c r="Q161392" i="20"/>
  <c r="L161392" i="20"/>
  <c r="R161391" i="20"/>
  <c r="Q161391" i="20"/>
  <c r="L161391" i="20"/>
  <c r="R161390" i="20"/>
  <c r="Q161390" i="20"/>
  <c r="L161390" i="20"/>
  <c r="R161389" i="20"/>
  <c r="Q161389" i="20"/>
  <c r="L161389" i="20"/>
  <c r="R161388" i="20"/>
  <c r="Q161388" i="20"/>
  <c r="L161388" i="20"/>
  <c r="R161387" i="20"/>
  <c r="Q161387" i="20"/>
  <c r="L161387" i="20"/>
  <c r="R161386" i="20"/>
  <c r="Q161386" i="20"/>
  <c r="L161386" i="20"/>
  <c r="R161385" i="20"/>
  <c r="Q161385" i="20"/>
  <c r="L161385" i="20"/>
  <c r="R161384" i="20"/>
  <c r="Q161384" i="20"/>
  <c r="L161384" i="20"/>
  <c r="R161383" i="20"/>
  <c r="Q161383" i="20"/>
  <c r="L161383" i="20"/>
  <c r="R161382" i="20"/>
  <c r="Q161382" i="20"/>
  <c r="L161382" i="20"/>
  <c r="R161381" i="20"/>
  <c r="Q161381" i="20"/>
  <c r="L161381" i="20"/>
  <c r="R161380" i="20"/>
  <c r="Q161380" i="20"/>
  <c r="L161380" i="20"/>
  <c r="R161379" i="20"/>
  <c r="Q161379" i="20"/>
  <c r="L161379" i="20"/>
  <c r="R161378" i="20"/>
  <c r="Q161378" i="20"/>
  <c r="L161378" i="20"/>
  <c r="R161377" i="20"/>
  <c r="Q161377" i="20"/>
  <c r="L161377" i="20"/>
  <c r="R161376" i="20"/>
  <c r="Q161376" i="20"/>
  <c r="L161376" i="20"/>
  <c r="R161375" i="20"/>
  <c r="Q161375" i="20"/>
  <c r="L161375" i="20"/>
  <c r="R161374" i="20"/>
  <c r="Q161374" i="20"/>
  <c r="L161374" i="20"/>
  <c r="R161373" i="20"/>
  <c r="Q161373" i="20"/>
  <c r="L161373" i="20"/>
  <c r="R161372" i="20"/>
  <c r="Q161372" i="20"/>
  <c r="L161372" i="20"/>
  <c r="R161371" i="20"/>
  <c r="Q161371" i="20"/>
  <c r="L161371" i="20"/>
  <c r="R161370" i="20"/>
  <c r="Q161370" i="20"/>
  <c r="L161370" i="20"/>
  <c r="R161369" i="20"/>
  <c r="Q161369" i="20"/>
  <c r="L161369" i="20"/>
  <c r="R161368" i="20"/>
  <c r="Q161368" i="20"/>
  <c r="L161368" i="20"/>
  <c r="R161367" i="20"/>
  <c r="Q161367" i="20"/>
  <c r="L161367" i="20"/>
  <c r="R161366" i="20"/>
  <c r="Q161366" i="20"/>
  <c r="L161366" i="20"/>
  <c r="R161365" i="20"/>
  <c r="Q161365" i="20"/>
  <c r="L161365" i="20"/>
  <c r="R161364" i="20"/>
  <c r="Q161364" i="20"/>
  <c r="L161364" i="20"/>
  <c r="R161363" i="20"/>
  <c r="Q161363" i="20"/>
  <c r="L161363" i="20"/>
  <c r="R161362" i="20"/>
  <c r="Q161362" i="20"/>
  <c r="L161362" i="20"/>
  <c r="R161361" i="20"/>
  <c r="Q161361" i="20"/>
  <c r="L161361" i="20"/>
  <c r="R161360" i="20"/>
  <c r="Q161360" i="20"/>
  <c r="L161360" i="20"/>
  <c r="R161359" i="20"/>
  <c r="Q161359" i="20"/>
  <c r="L161359" i="20"/>
  <c r="R161358" i="20"/>
  <c r="Q161358" i="20"/>
  <c r="L161358" i="20"/>
  <c r="R161357" i="20"/>
  <c r="Q161357" i="20"/>
  <c r="L161357" i="20"/>
  <c r="R161356" i="20"/>
  <c r="Q161356" i="20"/>
  <c r="L161356" i="20"/>
  <c r="R161355" i="20"/>
  <c r="Q161355" i="20"/>
  <c r="L161355" i="20"/>
  <c r="R161354" i="20"/>
  <c r="Q161354" i="20"/>
  <c r="L161354" i="20"/>
  <c r="R161353" i="20"/>
  <c r="Q161353" i="20"/>
  <c r="L161353" i="20"/>
  <c r="R161352" i="20"/>
  <c r="Q161352" i="20"/>
  <c r="L161352" i="20"/>
  <c r="R161351" i="20"/>
  <c r="Q161351" i="20"/>
  <c r="L161351" i="20"/>
  <c r="R161350" i="20"/>
  <c r="Q161350" i="20"/>
  <c r="L161350" i="20"/>
  <c r="R161349" i="20"/>
  <c r="Q161349" i="20"/>
  <c r="L161349" i="20"/>
  <c r="R161348" i="20"/>
  <c r="Q161348" i="20"/>
  <c r="L161348" i="20"/>
  <c r="R161347" i="20"/>
  <c r="Q161347" i="20"/>
  <c r="L161347" i="20"/>
  <c r="R161346" i="20"/>
  <c r="Q161346" i="20"/>
  <c r="L161346" i="20"/>
  <c r="R161345" i="20"/>
  <c r="Q161345" i="20"/>
  <c r="L161345" i="20"/>
  <c r="R161344" i="20"/>
  <c r="Q161344" i="20"/>
  <c r="L161344" i="20"/>
  <c r="R161343" i="20"/>
  <c r="Q161343" i="20"/>
  <c r="L161343" i="20"/>
  <c r="R161342" i="20"/>
  <c r="Q161342" i="20"/>
  <c r="L161342" i="20"/>
  <c r="R161341" i="20"/>
  <c r="Q161341" i="20"/>
  <c r="L161341" i="20"/>
  <c r="R161340" i="20"/>
  <c r="Q161340" i="20"/>
  <c r="L161340" i="20"/>
  <c r="R161339" i="20"/>
  <c r="Q161339" i="20"/>
  <c r="L161339" i="20"/>
  <c r="R161338" i="20"/>
  <c r="Q161338" i="20"/>
  <c r="L161338" i="20"/>
  <c r="R161337" i="20"/>
  <c r="Q161337" i="20"/>
  <c r="L161337" i="20"/>
  <c r="R161336" i="20"/>
  <c r="Q161336" i="20"/>
  <c r="L161336" i="20"/>
  <c r="R161335" i="20"/>
  <c r="Q161335" i="20"/>
  <c r="L161335" i="20"/>
  <c r="R161334" i="20"/>
  <c r="Q161334" i="20"/>
  <c r="L161334" i="20"/>
  <c r="R161333" i="20"/>
  <c r="Q161333" i="20"/>
  <c r="L161333" i="20"/>
  <c r="R161332" i="20"/>
  <c r="Q161332" i="20"/>
  <c r="L161332" i="20"/>
  <c r="R161331" i="20"/>
  <c r="Q161331" i="20"/>
  <c r="L161331" i="20"/>
  <c r="R161330" i="20"/>
  <c r="Q161330" i="20"/>
  <c r="L161330" i="20"/>
  <c r="R161329" i="20"/>
  <c r="Q161329" i="20"/>
  <c r="L161329" i="20"/>
  <c r="R161328" i="20"/>
  <c r="Q161328" i="20"/>
  <c r="L161328" i="20"/>
  <c r="R161327" i="20"/>
  <c r="Q161327" i="20"/>
  <c r="L161327" i="20"/>
  <c r="R161326" i="20"/>
  <c r="Q161326" i="20"/>
  <c r="L161326" i="20"/>
  <c r="R161325" i="20"/>
  <c r="Q161325" i="20"/>
  <c r="L161325" i="20"/>
  <c r="R161324" i="20"/>
  <c r="Q161324" i="20"/>
  <c r="L161324" i="20"/>
  <c r="R161323" i="20"/>
  <c r="Q161323" i="20"/>
  <c r="L161323" i="20"/>
  <c r="R161322" i="20"/>
  <c r="Q161322" i="20"/>
  <c r="L161322" i="20"/>
  <c r="R161321" i="20"/>
  <c r="Q161321" i="20"/>
  <c r="L161321" i="20"/>
  <c r="R161320" i="20"/>
  <c r="Q161320" i="20"/>
  <c r="L161320" i="20"/>
  <c r="R161319" i="20"/>
  <c r="Q161319" i="20"/>
  <c r="L161319" i="20"/>
  <c r="R161318" i="20"/>
  <c r="Q161318" i="20"/>
  <c r="L161318" i="20"/>
  <c r="R161317" i="20"/>
  <c r="Q161317" i="20"/>
  <c r="L161317" i="20"/>
  <c r="R161316" i="20"/>
  <c r="Q161316" i="20"/>
  <c r="L161316" i="20"/>
  <c r="R161315" i="20"/>
  <c r="Q161315" i="20"/>
  <c r="L161315" i="20"/>
  <c r="R161314" i="20"/>
  <c r="Q161314" i="20"/>
  <c r="L161314" i="20"/>
  <c r="R161313" i="20"/>
  <c r="Q161313" i="20"/>
  <c r="L161313" i="20"/>
  <c r="R161312" i="20"/>
  <c r="Q161312" i="20"/>
  <c r="L161312" i="20"/>
  <c r="R161311" i="20"/>
  <c r="Q161311" i="20"/>
  <c r="L161311" i="20"/>
  <c r="R161310" i="20"/>
  <c r="Q161310" i="20"/>
  <c r="L161310" i="20"/>
  <c r="R161309" i="20"/>
  <c r="Q161309" i="20"/>
  <c r="L161309" i="20"/>
  <c r="R161308" i="20"/>
  <c r="Q161308" i="20"/>
  <c r="L161308" i="20"/>
  <c r="R161307" i="20"/>
  <c r="Q161307" i="20"/>
  <c r="L161307" i="20"/>
  <c r="R161306" i="20"/>
  <c r="Q161306" i="20"/>
  <c r="L161306" i="20"/>
  <c r="R161305" i="20"/>
  <c r="Q161305" i="20"/>
  <c r="L161305" i="20"/>
  <c r="R161304" i="20"/>
  <c r="Q161304" i="20"/>
  <c r="L161304" i="20"/>
  <c r="R161303" i="20"/>
  <c r="Q161303" i="20"/>
  <c r="L161303" i="20"/>
  <c r="R161302" i="20"/>
  <c r="Q161302" i="20"/>
  <c r="L161302" i="20"/>
  <c r="R161301" i="20"/>
  <c r="Q161301" i="20"/>
  <c r="L161301" i="20"/>
  <c r="R161300" i="20"/>
  <c r="Q161300" i="20"/>
  <c r="L161300" i="20"/>
  <c r="R161299" i="20"/>
  <c r="Q161299" i="20"/>
  <c r="L161299" i="20"/>
  <c r="R161298" i="20"/>
  <c r="Q161298" i="20"/>
  <c r="L161298" i="20"/>
  <c r="R161297" i="20"/>
  <c r="Q161297" i="20"/>
  <c r="L161297" i="20"/>
  <c r="R161296" i="20"/>
  <c r="Q161296" i="20"/>
  <c r="L161296" i="20"/>
  <c r="R161295" i="20"/>
  <c r="Q161295" i="20"/>
  <c r="L161295" i="20"/>
  <c r="R161294" i="20"/>
  <c r="Q161294" i="20"/>
  <c r="L161294" i="20"/>
  <c r="R161293" i="20"/>
  <c r="Q161293" i="20"/>
  <c r="L161293" i="20"/>
  <c r="R161292" i="20"/>
  <c r="Q161292" i="20"/>
  <c r="L161292" i="20"/>
  <c r="R161291" i="20"/>
  <c r="Q161291" i="20"/>
  <c r="L161291" i="20"/>
  <c r="R161290" i="20"/>
  <c r="Q161290" i="20"/>
  <c r="L161290" i="20"/>
  <c r="R161289" i="20"/>
  <c r="Q161289" i="20"/>
  <c r="L161289" i="20"/>
  <c r="R161288" i="20"/>
  <c r="Q161288" i="20"/>
  <c r="L161288" i="20"/>
  <c r="R161287" i="20"/>
  <c r="Q161287" i="20"/>
  <c r="L161287" i="20"/>
  <c r="R161286" i="20"/>
  <c r="Q161286" i="20"/>
  <c r="L161286" i="20"/>
  <c r="R161285" i="20"/>
  <c r="Q161285" i="20"/>
  <c r="L161285" i="20"/>
  <c r="R161284" i="20"/>
  <c r="Q161284" i="20"/>
  <c r="L161284" i="20"/>
  <c r="R161283" i="20"/>
  <c r="Q161283" i="20"/>
  <c r="L161283" i="20"/>
  <c r="R161282" i="20"/>
  <c r="Q161282" i="20"/>
  <c r="L161282" i="20"/>
  <c r="R161281" i="20"/>
  <c r="Q161281" i="20"/>
  <c r="L161281" i="20"/>
  <c r="R161280" i="20"/>
  <c r="Q161280" i="20"/>
  <c r="L161280" i="20"/>
  <c r="R161279" i="20"/>
  <c r="Q161279" i="20"/>
  <c r="L161279" i="20"/>
  <c r="R161278" i="20"/>
  <c r="Q161278" i="20"/>
  <c r="L161278" i="20"/>
  <c r="R161277" i="20"/>
  <c r="Q161277" i="20"/>
  <c r="L161277" i="20"/>
  <c r="R161276" i="20"/>
  <c r="Q161276" i="20"/>
  <c r="L161276" i="20"/>
  <c r="R161275" i="20"/>
  <c r="Q161275" i="20"/>
  <c r="L161275" i="20"/>
  <c r="R161274" i="20"/>
  <c r="Q161274" i="20"/>
  <c r="L161274" i="20"/>
  <c r="R161273" i="20"/>
  <c r="Q161273" i="20"/>
  <c r="L161273" i="20"/>
  <c r="R161272" i="20"/>
  <c r="Q161272" i="20"/>
  <c r="L161272" i="20"/>
  <c r="R161271" i="20"/>
  <c r="Q161271" i="20"/>
  <c r="L161271" i="20"/>
  <c r="R161270" i="20"/>
  <c r="Q161270" i="20"/>
  <c r="L161270" i="20"/>
  <c r="R161269" i="20"/>
  <c r="Q161269" i="20"/>
  <c r="L161269" i="20"/>
  <c r="R161268" i="20"/>
  <c r="Q161268" i="20"/>
  <c r="L161268" i="20"/>
  <c r="R161267" i="20"/>
  <c r="Q161267" i="20"/>
  <c r="L161267" i="20"/>
  <c r="R161266" i="20"/>
  <c r="Q161266" i="20"/>
  <c r="L161266" i="20"/>
  <c r="R161265" i="20"/>
  <c r="Q161265" i="20"/>
  <c r="L161265" i="20"/>
  <c r="R161264" i="20"/>
  <c r="Q161264" i="20"/>
  <c r="L161264" i="20"/>
  <c r="R161263" i="20"/>
  <c r="Q161263" i="20"/>
  <c r="L161263" i="20"/>
  <c r="R161262" i="20"/>
  <c r="Q161262" i="20"/>
  <c r="L161262" i="20"/>
  <c r="R161261" i="20"/>
  <c r="Q161261" i="20"/>
  <c r="L161261" i="20"/>
  <c r="R161260" i="20"/>
  <c r="Q161260" i="20"/>
  <c r="L161260" i="20"/>
  <c r="R161259" i="20"/>
  <c r="Q161259" i="20"/>
  <c r="L161259" i="20"/>
  <c r="R161258" i="20"/>
  <c r="Q161258" i="20"/>
  <c r="L161258" i="20"/>
  <c r="R161257" i="20"/>
  <c r="Q161257" i="20"/>
  <c r="L161257" i="20"/>
  <c r="R161256" i="20"/>
  <c r="Q161256" i="20"/>
  <c r="L161256" i="20"/>
  <c r="R161255" i="20"/>
  <c r="Q161255" i="20"/>
  <c r="L161255" i="20"/>
  <c r="R161254" i="20"/>
  <c r="Q161254" i="20"/>
  <c r="L161254" i="20"/>
  <c r="R161253" i="20"/>
  <c r="Q161253" i="20"/>
  <c r="L161253" i="20"/>
  <c r="R161252" i="20"/>
  <c r="Q161252" i="20"/>
  <c r="L161252" i="20"/>
  <c r="R161251" i="20"/>
  <c r="Q161251" i="20"/>
  <c r="L161251" i="20"/>
  <c r="R161250" i="20"/>
  <c r="Q161250" i="20"/>
  <c r="L161250" i="20"/>
  <c r="R161249" i="20"/>
  <c r="Q161249" i="20"/>
  <c r="L161249" i="20"/>
  <c r="R161248" i="20"/>
  <c r="Q161248" i="20"/>
  <c r="L161248" i="20"/>
  <c r="R161247" i="20"/>
  <c r="Q161247" i="20"/>
  <c r="L161247" i="20"/>
  <c r="R161246" i="20"/>
  <c r="Q161246" i="20"/>
  <c r="L161246" i="20"/>
  <c r="R161245" i="20"/>
  <c r="Q161245" i="20"/>
  <c r="L161245" i="20"/>
  <c r="R161244" i="20"/>
  <c r="Q161244" i="20"/>
  <c r="L161244" i="20"/>
  <c r="R161243" i="20"/>
  <c r="Q161243" i="20"/>
  <c r="L161243" i="20"/>
  <c r="R161242" i="20"/>
  <c r="Q161242" i="20"/>
  <c r="L161242" i="20"/>
  <c r="R161241" i="20"/>
  <c r="Q161241" i="20"/>
  <c r="L161241" i="20"/>
  <c r="R161240" i="20"/>
  <c r="Q161240" i="20"/>
  <c r="L161240" i="20"/>
  <c r="R161239" i="20"/>
  <c r="Q161239" i="20"/>
  <c r="L161239" i="20"/>
  <c r="R161238" i="20"/>
  <c r="Q161238" i="20"/>
  <c r="L161238" i="20"/>
  <c r="R161237" i="20"/>
  <c r="Q161237" i="20"/>
  <c r="L161237" i="20"/>
  <c r="R161236" i="20"/>
  <c r="Q161236" i="20"/>
  <c r="L161236" i="20"/>
  <c r="R161235" i="20"/>
  <c r="Q161235" i="20"/>
  <c r="L161235" i="20"/>
  <c r="R161234" i="20"/>
  <c r="Q161234" i="20"/>
  <c r="L161234" i="20"/>
  <c r="R161233" i="20"/>
  <c r="Q161233" i="20"/>
  <c r="L161233" i="20"/>
  <c r="R161232" i="20"/>
  <c r="Q161232" i="20"/>
  <c r="L161232" i="20"/>
  <c r="R161231" i="20"/>
  <c r="Q161231" i="20"/>
  <c r="L161231" i="20"/>
  <c r="R161230" i="20"/>
  <c r="Q161230" i="20"/>
  <c r="L161230" i="20"/>
  <c r="R161229" i="20"/>
  <c r="Q161229" i="20"/>
  <c r="L161229" i="20"/>
  <c r="R161228" i="20"/>
  <c r="Q161228" i="20"/>
  <c r="L161228" i="20"/>
  <c r="R161227" i="20"/>
  <c r="Q161227" i="20"/>
  <c r="L161227" i="20"/>
  <c r="R161226" i="20"/>
  <c r="Q161226" i="20"/>
  <c r="L161226" i="20"/>
  <c r="R161225" i="20"/>
  <c r="Q161225" i="20"/>
  <c r="L161225" i="20"/>
  <c r="R161224" i="20"/>
  <c r="Q161224" i="20"/>
  <c r="L161224" i="20"/>
  <c r="R161223" i="20"/>
  <c r="Q161223" i="20"/>
  <c r="L161223" i="20"/>
  <c r="R161222" i="20"/>
  <c r="Q161222" i="20"/>
  <c r="L161222" i="20"/>
  <c r="R161221" i="20"/>
  <c r="Q161221" i="20"/>
  <c r="L161221" i="20"/>
  <c r="R161220" i="20"/>
  <c r="Q161220" i="20"/>
  <c r="L161220" i="20"/>
  <c r="R161219" i="20"/>
  <c r="Q161219" i="20"/>
  <c r="L161219" i="20"/>
  <c r="R161218" i="20"/>
  <c r="Q161218" i="20"/>
  <c r="L161218" i="20"/>
  <c r="R161217" i="20"/>
  <c r="Q161217" i="20"/>
  <c r="L161217" i="20"/>
  <c r="R161216" i="20"/>
  <c r="Q161216" i="20"/>
  <c r="L161216" i="20"/>
  <c r="R161215" i="20"/>
  <c r="Q161215" i="20"/>
  <c r="L161215" i="20"/>
  <c r="R161214" i="20"/>
  <c r="Q161214" i="20"/>
  <c r="L161214" i="20"/>
  <c r="R161213" i="20"/>
  <c r="Q161213" i="20"/>
  <c r="L161213" i="20"/>
  <c r="R161212" i="20"/>
  <c r="Q161212" i="20"/>
  <c r="L161212" i="20"/>
  <c r="R161211" i="20"/>
  <c r="Q161211" i="20"/>
  <c r="L161211" i="20"/>
  <c r="R161210" i="20"/>
  <c r="Q161210" i="20"/>
  <c r="L161210" i="20"/>
  <c r="R161209" i="20"/>
  <c r="Q161209" i="20"/>
  <c r="L161209" i="20"/>
  <c r="R161208" i="20"/>
  <c r="Q161208" i="20"/>
  <c r="L161208" i="20"/>
  <c r="R161207" i="20"/>
  <c r="Q161207" i="20"/>
  <c r="L161207" i="20"/>
  <c r="R161206" i="20"/>
  <c r="Q161206" i="20"/>
  <c r="L161206" i="20"/>
  <c r="R161205" i="20"/>
  <c r="Q161205" i="20"/>
  <c r="L161205" i="20"/>
  <c r="R161204" i="20"/>
  <c r="Q161204" i="20"/>
  <c r="L161204" i="20"/>
  <c r="R161203" i="20"/>
  <c r="Q161203" i="20"/>
  <c r="L161203" i="20"/>
  <c r="R161202" i="20"/>
  <c r="Q161202" i="20"/>
  <c r="L161202" i="20"/>
  <c r="R161201" i="20"/>
  <c r="Q161201" i="20"/>
  <c r="L161201" i="20"/>
  <c r="R161200" i="20"/>
  <c r="Q161200" i="20"/>
  <c r="L161200" i="20"/>
  <c r="R161199" i="20"/>
  <c r="Q161199" i="20"/>
  <c r="L161199" i="20"/>
  <c r="R161198" i="20"/>
  <c r="Q161198" i="20"/>
  <c r="L161198" i="20"/>
  <c r="R161197" i="20"/>
  <c r="Q161197" i="20"/>
  <c r="L161197" i="20"/>
  <c r="R161196" i="20"/>
  <c r="Q161196" i="20"/>
  <c r="L161196" i="20"/>
  <c r="R161195" i="20"/>
  <c r="Q161195" i="20"/>
  <c r="L161195" i="20"/>
  <c r="R161194" i="20"/>
  <c r="Q161194" i="20"/>
  <c r="L161194" i="20"/>
  <c r="R161193" i="20"/>
  <c r="Q161193" i="20"/>
  <c r="L161193" i="20"/>
  <c r="R161192" i="20"/>
  <c r="Q161192" i="20"/>
  <c r="L161192" i="20"/>
  <c r="R161191" i="20"/>
  <c r="Q161191" i="20"/>
  <c r="L161191" i="20"/>
  <c r="R161190" i="20"/>
  <c r="Q161190" i="20"/>
  <c r="L161190" i="20"/>
  <c r="R161189" i="20"/>
  <c r="Q161189" i="20"/>
  <c r="L161189" i="20"/>
  <c r="R161188" i="20"/>
  <c r="Q161188" i="20"/>
  <c r="L161188" i="20"/>
  <c r="R161187" i="20"/>
  <c r="Q161187" i="20"/>
  <c r="L161187" i="20"/>
  <c r="R161186" i="20"/>
  <c r="Q161186" i="20"/>
  <c r="L161186" i="20"/>
  <c r="R161185" i="20"/>
  <c r="Q161185" i="20"/>
  <c r="L161185" i="20"/>
  <c r="R161184" i="20"/>
  <c r="Q161184" i="20"/>
  <c r="L161184" i="20"/>
  <c r="R161183" i="20"/>
  <c r="Q161183" i="20"/>
  <c r="L161183" i="20"/>
  <c r="R161182" i="20"/>
  <c r="Q161182" i="20"/>
  <c r="L161182" i="20"/>
  <c r="R161181" i="20"/>
  <c r="Q161181" i="20"/>
  <c r="L161181" i="20"/>
  <c r="R161180" i="20"/>
  <c r="Q161180" i="20"/>
  <c r="L161180" i="20"/>
  <c r="R161179" i="20"/>
  <c r="Q161179" i="20"/>
  <c r="L161179" i="20"/>
  <c r="R161178" i="20"/>
  <c r="Q161178" i="20"/>
  <c r="L161178" i="20"/>
  <c r="R161177" i="20"/>
  <c r="Q161177" i="20"/>
  <c r="L161177" i="20"/>
  <c r="R161176" i="20"/>
  <c r="Q161176" i="20"/>
  <c r="L161176" i="20"/>
  <c r="R161175" i="20"/>
  <c r="Q161175" i="20"/>
  <c r="L161175" i="20"/>
  <c r="R161174" i="20"/>
  <c r="Q161174" i="20"/>
  <c r="L161174" i="20"/>
  <c r="R161173" i="20"/>
  <c r="Q161173" i="20"/>
  <c r="L161173" i="20"/>
  <c r="R161172" i="20"/>
  <c r="Q161172" i="20"/>
  <c r="L161172" i="20"/>
  <c r="R161171" i="20"/>
  <c r="Q161171" i="20"/>
  <c r="L161171" i="20"/>
  <c r="R161170" i="20"/>
  <c r="Q161170" i="20"/>
  <c r="L161170" i="20"/>
  <c r="R161169" i="20"/>
  <c r="Q161169" i="20"/>
  <c r="L161169" i="20"/>
  <c r="R161168" i="20"/>
  <c r="Q161168" i="20"/>
  <c r="L161168" i="20"/>
  <c r="R161167" i="20"/>
  <c r="Q161167" i="20"/>
  <c r="L161167" i="20"/>
  <c r="R161166" i="20"/>
  <c r="Q161166" i="20"/>
  <c r="L161166" i="20"/>
  <c r="R161165" i="20"/>
  <c r="Q161165" i="20"/>
  <c r="L161165" i="20"/>
  <c r="R161164" i="20"/>
  <c r="Q161164" i="20"/>
  <c r="L161164" i="20"/>
  <c r="R161163" i="20"/>
  <c r="Q161163" i="20"/>
  <c r="L161163" i="20"/>
  <c r="R161162" i="20"/>
  <c r="Q161162" i="20"/>
  <c r="L161162" i="20"/>
  <c r="R161161" i="20"/>
  <c r="Q161161" i="20"/>
  <c r="L161161" i="20"/>
  <c r="R161160" i="20"/>
  <c r="Q161160" i="20"/>
  <c r="L161160" i="20"/>
  <c r="R161159" i="20"/>
  <c r="Q161159" i="20"/>
  <c r="L161159" i="20"/>
  <c r="R161158" i="20"/>
  <c r="Q161158" i="20"/>
  <c r="L161158" i="20"/>
  <c r="R161157" i="20"/>
  <c r="Q161157" i="20"/>
  <c r="L161157" i="20"/>
  <c r="R161156" i="20"/>
  <c r="Q161156" i="20"/>
  <c r="L161156" i="20"/>
  <c r="R161155" i="20"/>
  <c r="Q161155" i="20"/>
  <c r="L161155" i="20"/>
  <c r="R161154" i="20"/>
  <c r="Q161154" i="20"/>
  <c r="L161154" i="20"/>
  <c r="R161153" i="20"/>
  <c r="Q161153" i="20"/>
  <c r="L161153" i="20"/>
  <c r="R161152" i="20"/>
  <c r="Q161152" i="20"/>
  <c r="L161152" i="20"/>
  <c r="R161151" i="20"/>
  <c r="Q161151" i="20"/>
  <c r="L161151" i="20"/>
  <c r="R161150" i="20"/>
  <c r="Q161150" i="20"/>
  <c r="L161150" i="20"/>
  <c r="R161149" i="20"/>
  <c r="Q161149" i="20"/>
  <c r="L161149" i="20"/>
  <c r="R161148" i="20"/>
  <c r="Q161148" i="20"/>
  <c r="L161148" i="20"/>
  <c r="R161147" i="20"/>
  <c r="Q161147" i="20"/>
  <c r="L161147" i="20"/>
  <c r="R161146" i="20"/>
  <c r="Q161146" i="20"/>
  <c r="L161146" i="20"/>
  <c r="R161145" i="20"/>
  <c r="Q161145" i="20"/>
  <c r="L161145" i="20"/>
  <c r="R161144" i="20"/>
  <c r="Q161144" i="20"/>
  <c r="L161144" i="20"/>
  <c r="R161143" i="20"/>
  <c r="Q161143" i="20"/>
  <c r="L161143" i="20"/>
  <c r="R161142" i="20"/>
  <c r="Q161142" i="20"/>
  <c r="L161142" i="20"/>
  <c r="R161141" i="20"/>
  <c r="Q161141" i="20"/>
  <c r="L161141" i="20"/>
  <c r="R161140" i="20"/>
  <c r="Q161140" i="20"/>
  <c r="L161140" i="20"/>
  <c r="R161139" i="20"/>
  <c r="Q161139" i="20"/>
  <c r="L161139" i="20"/>
  <c r="R161138" i="20"/>
  <c r="Q161138" i="20"/>
  <c r="L161138" i="20"/>
  <c r="R161137" i="20"/>
  <c r="Q161137" i="20"/>
  <c r="L161137" i="20"/>
  <c r="R161136" i="20"/>
  <c r="Q161136" i="20"/>
  <c r="L161136" i="20"/>
  <c r="R161135" i="20"/>
  <c r="Q161135" i="20"/>
  <c r="L161135" i="20"/>
  <c r="R161134" i="20"/>
  <c r="Q161134" i="20"/>
  <c r="L161134" i="20"/>
  <c r="R161133" i="20"/>
  <c r="Q161133" i="20"/>
  <c r="L161133" i="20"/>
  <c r="R161132" i="20"/>
  <c r="Q161132" i="20"/>
  <c r="L161132" i="20"/>
  <c r="R161131" i="20"/>
  <c r="Q161131" i="20"/>
  <c r="L161131" i="20"/>
  <c r="R161130" i="20"/>
  <c r="Q161130" i="20"/>
  <c r="L161130" i="20"/>
  <c r="R161129" i="20"/>
  <c r="Q161129" i="20"/>
  <c r="L161129" i="20"/>
  <c r="R161128" i="20"/>
  <c r="Q161128" i="20"/>
  <c r="L161128" i="20"/>
  <c r="R161127" i="20"/>
  <c r="Q161127" i="20"/>
  <c r="L161127" i="20"/>
  <c r="R161126" i="20"/>
  <c r="Q161126" i="20"/>
  <c r="L161126" i="20"/>
  <c r="R161125" i="20"/>
  <c r="Q161125" i="20"/>
  <c r="L161125" i="20"/>
  <c r="R161124" i="20"/>
  <c r="Q161124" i="20"/>
  <c r="L161124" i="20"/>
  <c r="R161123" i="20"/>
  <c r="Q161123" i="20"/>
  <c r="L161123" i="20"/>
  <c r="R161122" i="20"/>
  <c r="Q161122" i="20"/>
  <c r="L161122" i="20"/>
  <c r="R161121" i="20"/>
  <c r="Q161121" i="20"/>
  <c r="L161121" i="20"/>
  <c r="R161120" i="20"/>
  <c r="Q161120" i="20"/>
  <c r="L161120" i="20"/>
  <c r="R161119" i="20"/>
  <c r="Q161119" i="20"/>
  <c r="L161119" i="20"/>
  <c r="R161118" i="20"/>
  <c r="Q161118" i="20"/>
  <c r="L161118" i="20"/>
  <c r="R161117" i="20"/>
  <c r="Q161117" i="20"/>
  <c r="L161117" i="20"/>
  <c r="R161116" i="20"/>
  <c r="Q161116" i="20"/>
  <c r="L161116" i="20"/>
  <c r="R161115" i="20"/>
  <c r="Q161115" i="20"/>
  <c r="L161115" i="20"/>
  <c r="R161114" i="20"/>
  <c r="Q161114" i="20"/>
  <c r="L161114" i="20"/>
  <c r="R161113" i="20"/>
  <c r="Q161113" i="20"/>
  <c r="L161113" i="20"/>
  <c r="R161112" i="20"/>
  <c r="Q161112" i="20"/>
  <c r="L161112" i="20"/>
  <c r="R161111" i="20"/>
  <c r="Q161111" i="20"/>
  <c r="L161111" i="20"/>
  <c r="R161110" i="20"/>
  <c r="Q161110" i="20"/>
  <c r="L161110" i="20"/>
  <c r="R161109" i="20"/>
  <c r="Q161109" i="20"/>
  <c r="L161109" i="20"/>
  <c r="R161108" i="20"/>
  <c r="Q161108" i="20"/>
  <c r="L161108" i="20"/>
  <c r="R161107" i="20"/>
  <c r="Q161107" i="20"/>
  <c r="L161107" i="20"/>
  <c r="R161106" i="20"/>
  <c r="Q161106" i="20"/>
  <c r="L161106" i="20"/>
  <c r="R161105" i="20"/>
  <c r="Q161105" i="20"/>
  <c r="L161105" i="20"/>
  <c r="R161104" i="20"/>
  <c r="Q161104" i="20"/>
  <c r="L161104" i="20"/>
  <c r="R161103" i="20"/>
  <c r="Q161103" i="20"/>
  <c r="L161103" i="20"/>
  <c r="R161102" i="20"/>
  <c r="Q161102" i="20"/>
  <c r="L161102" i="20"/>
  <c r="R161101" i="20"/>
  <c r="Q161101" i="20"/>
  <c r="L161101" i="20"/>
  <c r="R161100" i="20"/>
  <c r="Q161100" i="20"/>
  <c r="L161100" i="20"/>
  <c r="R161099" i="20"/>
  <c r="Q161099" i="20"/>
  <c r="L161099" i="20"/>
  <c r="R161098" i="20"/>
  <c r="Q161098" i="20"/>
  <c r="L161098" i="20"/>
  <c r="R161097" i="20"/>
  <c r="Q161097" i="20"/>
  <c r="L161097" i="20"/>
  <c r="R161096" i="20"/>
  <c r="Q161096" i="20"/>
  <c r="L161096" i="20"/>
  <c r="R161095" i="20"/>
  <c r="Q161095" i="20"/>
  <c r="L161095" i="20"/>
  <c r="R161094" i="20"/>
  <c r="Q161094" i="20"/>
  <c r="L161094" i="20"/>
  <c r="R161093" i="20"/>
  <c r="Q161093" i="20"/>
  <c r="L161093" i="20"/>
  <c r="R161092" i="20"/>
  <c r="Q161092" i="20"/>
  <c r="L161092" i="20"/>
  <c r="R161091" i="20"/>
  <c r="Q161091" i="20"/>
  <c r="L161091" i="20"/>
  <c r="R161090" i="20"/>
  <c r="Q161090" i="20"/>
  <c r="L161090" i="20"/>
  <c r="R161089" i="20"/>
  <c r="Q161089" i="20"/>
  <c r="L161089" i="20"/>
  <c r="R161088" i="20"/>
  <c r="Q161088" i="20"/>
  <c r="L161088" i="20"/>
  <c r="R161087" i="20"/>
  <c r="Q161087" i="20"/>
  <c r="L161087" i="20"/>
  <c r="R161086" i="20"/>
  <c r="Q161086" i="20"/>
  <c r="L161086" i="20"/>
  <c r="R161085" i="20"/>
  <c r="Q161085" i="20"/>
  <c r="L161085" i="20"/>
  <c r="R161084" i="20"/>
  <c r="Q161084" i="20"/>
  <c r="L161084" i="20"/>
  <c r="R161083" i="20"/>
  <c r="Q161083" i="20"/>
  <c r="L161083" i="20"/>
  <c r="R161082" i="20"/>
  <c r="Q161082" i="20"/>
  <c r="L161082" i="20"/>
  <c r="R161081" i="20"/>
  <c r="Q161081" i="20"/>
  <c r="L161081" i="20"/>
  <c r="R161080" i="20"/>
  <c r="Q161080" i="20"/>
  <c r="L161080" i="20"/>
  <c r="R161079" i="20"/>
  <c r="Q161079" i="20"/>
  <c r="L161079" i="20"/>
  <c r="R161078" i="20"/>
  <c r="Q161078" i="20"/>
  <c r="L161078" i="20"/>
  <c r="R161077" i="20"/>
  <c r="Q161077" i="20"/>
  <c r="L161077" i="20"/>
  <c r="R161076" i="20"/>
  <c r="Q161076" i="20"/>
  <c r="L161076" i="20"/>
  <c r="R161075" i="20"/>
  <c r="Q161075" i="20"/>
  <c r="L161075" i="20"/>
  <c r="R161074" i="20"/>
  <c r="Q161074" i="20"/>
  <c r="L161074" i="20"/>
  <c r="R161073" i="20"/>
  <c r="Q161073" i="20"/>
  <c r="L161073" i="20"/>
  <c r="R161072" i="20"/>
  <c r="Q161072" i="20"/>
  <c r="L161072" i="20"/>
  <c r="R161071" i="20"/>
  <c r="Q161071" i="20"/>
  <c r="L161071" i="20"/>
  <c r="R161070" i="20"/>
  <c r="Q161070" i="20"/>
  <c r="L161070" i="20"/>
  <c r="R161069" i="20"/>
  <c r="Q161069" i="20"/>
  <c r="L161069" i="20"/>
  <c r="R161068" i="20"/>
  <c r="Q161068" i="20"/>
  <c r="L161068" i="20"/>
  <c r="R161067" i="20"/>
  <c r="Q161067" i="20"/>
  <c r="L161067" i="20"/>
  <c r="R161066" i="20"/>
  <c r="Q161066" i="20"/>
  <c r="L161066" i="20"/>
  <c r="R161065" i="20"/>
  <c r="Q161065" i="20"/>
  <c r="L161065" i="20"/>
  <c r="R161064" i="20"/>
  <c r="Q161064" i="20"/>
  <c r="L161064" i="20"/>
  <c r="R161063" i="20"/>
  <c r="Q161063" i="20"/>
  <c r="L161063" i="20"/>
  <c r="R161062" i="20"/>
  <c r="Q161062" i="20"/>
  <c r="L161062" i="20"/>
  <c r="R161061" i="20"/>
  <c r="Q161061" i="20"/>
  <c r="L161061" i="20"/>
  <c r="R161060" i="20"/>
  <c r="Q161060" i="20"/>
  <c r="L161060" i="20"/>
  <c r="R161059" i="20"/>
  <c r="Q161059" i="20"/>
  <c r="L161059" i="20"/>
  <c r="R161058" i="20"/>
  <c r="Q161058" i="20"/>
  <c r="L161058" i="20"/>
  <c r="R161057" i="20"/>
  <c r="Q161057" i="20"/>
  <c r="L161057" i="20"/>
  <c r="R161056" i="20"/>
  <c r="Q161056" i="20"/>
  <c r="L161056" i="20"/>
  <c r="R161055" i="20"/>
  <c r="Q161055" i="20"/>
  <c r="L161055" i="20"/>
  <c r="R161054" i="20"/>
  <c r="Q161054" i="20"/>
  <c r="L161054" i="20"/>
  <c r="R161053" i="20"/>
  <c r="Q161053" i="20"/>
  <c r="L161053" i="20"/>
  <c r="R161052" i="20"/>
  <c r="Q161052" i="20"/>
  <c r="L161052" i="20"/>
  <c r="R161051" i="20"/>
  <c r="Q161051" i="20"/>
  <c r="L161051" i="20"/>
  <c r="R161050" i="20"/>
  <c r="Q161050" i="20"/>
  <c r="L161050" i="20"/>
  <c r="R161049" i="20"/>
  <c r="Q161049" i="20"/>
  <c r="L161049" i="20"/>
  <c r="R161048" i="20"/>
  <c r="Q161048" i="20"/>
  <c r="L161048" i="20"/>
  <c r="R161047" i="20"/>
  <c r="Q161047" i="20"/>
  <c r="L161047" i="20"/>
  <c r="R161046" i="20"/>
  <c r="Q161046" i="20"/>
  <c r="L161046" i="20"/>
  <c r="R161045" i="20"/>
  <c r="Q161045" i="20"/>
  <c r="L161045" i="20"/>
  <c r="R161044" i="20"/>
  <c r="Q161044" i="20"/>
  <c r="L161044" i="20"/>
  <c r="R161043" i="20"/>
  <c r="Q161043" i="20"/>
  <c r="L161043" i="20"/>
  <c r="R161042" i="20"/>
  <c r="Q161042" i="20"/>
  <c r="L161042" i="20"/>
  <c r="R161041" i="20"/>
  <c r="Q161041" i="20"/>
  <c r="L161041" i="20"/>
  <c r="R161040" i="20"/>
  <c r="Q161040" i="20"/>
  <c r="L161040" i="20"/>
  <c r="R161039" i="20"/>
  <c r="Q161039" i="20"/>
  <c r="L161039" i="20"/>
  <c r="R161038" i="20"/>
  <c r="Q161038" i="20"/>
  <c r="L161038" i="20"/>
  <c r="R161037" i="20"/>
  <c r="Q161037" i="20"/>
  <c r="L161037" i="20"/>
  <c r="R161036" i="20"/>
  <c r="Q161036" i="20"/>
  <c r="L161036" i="20"/>
  <c r="R161035" i="20"/>
  <c r="Q161035" i="20"/>
  <c r="L161035" i="20"/>
  <c r="R161034" i="20"/>
  <c r="Q161034" i="20"/>
  <c r="L161034" i="20"/>
  <c r="R161033" i="20"/>
  <c r="Q161033" i="20"/>
  <c r="L161033" i="20"/>
  <c r="R161032" i="20"/>
  <c r="Q161032" i="20"/>
  <c r="L161032" i="20"/>
  <c r="R161031" i="20"/>
  <c r="Q161031" i="20"/>
  <c r="L161031" i="20"/>
  <c r="R161030" i="20"/>
  <c r="Q161030" i="20"/>
  <c r="L161030" i="20"/>
  <c r="R161029" i="20"/>
  <c r="Q161029" i="20"/>
  <c r="L161029" i="20"/>
  <c r="R161028" i="20"/>
  <c r="Q161028" i="20"/>
  <c r="L161028" i="20"/>
  <c r="R161027" i="20"/>
  <c r="Q161027" i="20"/>
  <c r="L161027" i="20"/>
  <c r="R161026" i="20"/>
  <c r="Q161026" i="20"/>
  <c r="L161026" i="20"/>
  <c r="R161025" i="20"/>
  <c r="Q161025" i="20"/>
  <c r="L161025" i="20"/>
  <c r="R161024" i="20"/>
  <c r="Q161024" i="20"/>
  <c r="L161024" i="20"/>
  <c r="R161023" i="20"/>
  <c r="Q161023" i="20"/>
  <c r="L161023" i="20"/>
  <c r="R161022" i="20"/>
  <c r="Q161022" i="20"/>
  <c r="L161022" i="20"/>
  <c r="R161021" i="20"/>
  <c r="Q161021" i="20"/>
  <c r="L161021" i="20"/>
  <c r="R161020" i="20"/>
  <c r="Q161020" i="20"/>
  <c r="L161020" i="20"/>
  <c r="R161019" i="20"/>
  <c r="Q161019" i="20"/>
  <c r="L161019" i="20"/>
  <c r="R161018" i="20"/>
  <c r="Q161018" i="20"/>
  <c r="L161018" i="20"/>
  <c r="R161017" i="20"/>
  <c r="Q161017" i="20"/>
  <c r="L161017" i="20"/>
  <c r="R161016" i="20"/>
  <c r="Q161016" i="20"/>
  <c r="L161016" i="20"/>
  <c r="R161015" i="20"/>
  <c r="Q161015" i="20"/>
  <c r="L161015" i="20"/>
  <c r="R161014" i="20"/>
  <c r="Q161014" i="20"/>
  <c r="L161014" i="20"/>
  <c r="R161013" i="20"/>
  <c r="Q161013" i="20"/>
  <c r="L161013" i="20"/>
  <c r="R161012" i="20"/>
  <c r="Q161012" i="20"/>
  <c r="L161012" i="20"/>
  <c r="R161011" i="20"/>
  <c r="Q161011" i="20"/>
  <c r="L161011" i="20"/>
  <c r="R161010" i="20"/>
  <c r="Q161010" i="20"/>
  <c r="L161010" i="20"/>
  <c r="R161009" i="20"/>
  <c r="Q161009" i="20"/>
  <c r="L161009" i="20"/>
  <c r="R161008" i="20"/>
  <c r="Q161008" i="20"/>
  <c r="L161008" i="20"/>
  <c r="R161007" i="20"/>
  <c r="Q161007" i="20"/>
  <c r="L161007" i="20"/>
  <c r="R161006" i="20"/>
  <c r="Q161006" i="20"/>
  <c r="L161006" i="20"/>
  <c r="R161005" i="20"/>
  <c r="Q161005" i="20"/>
  <c r="L161005" i="20"/>
  <c r="R161004" i="20"/>
  <c r="Q161004" i="20"/>
  <c r="L161004" i="20"/>
  <c r="R161003" i="20"/>
  <c r="Q161003" i="20"/>
  <c r="L161003" i="20"/>
  <c r="R161002" i="20"/>
  <c r="Q161002" i="20"/>
  <c r="L161002" i="20"/>
  <c r="R161001" i="20"/>
  <c r="Q161001" i="20"/>
  <c r="L161001" i="20"/>
  <c r="R161000" i="20"/>
  <c r="Q161000" i="20"/>
  <c r="L161000" i="20"/>
  <c r="R160999" i="20"/>
  <c r="Q160999" i="20"/>
  <c r="L160999" i="20"/>
  <c r="R160998" i="20"/>
  <c r="Q160998" i="20"/>
  <c r="L160998" i="20"/>
  <c r="R160997" i="20"/>
  <c r="Q160997" i="20"/>
  <c r="L160997" i="20"/>
  <c r="R160996" i="20"/>
  <c r="Q160996" i="20"/>
  <c r="L160996" i="20"/>
  <c r="R160995" i="20"/>
  <c r="Q160995" i="20"/>
  <c r="L160995" i="20"/>
  <c r="R160994" i="20"/>
  <c r="Q160994" i="20"/>
  <c r="L160994" i="20"/>
  <c r="R160993" i="20"/>
  <c r="Q160993" i="20"/>
  <c r="L160993" i="20"/>
  <c r="R160992" i="20"/>
  <c r="Q160992" i="20"/>
  <c r="L160992" i="20"/>
  <c r="R160991" i="20"/>
  <c r="Q160991" i="20"/>
  <c r="L160991" i="20"/>
  <c r="R160990" i="20"/>
  <c r="Q160990" i="20"/>
  <c r="L160990" i="20"/>
  <c r="R160989" i="20"/>
  <c r="Q160989" i="20"/>
  <c r="L160989" i="20"/>
  <c r="R160988" i="20"/>
  <c r="Q160988" i="20"/>
  <c r="L160988" i="20"/>
  <c r="R160987" i="20"/>
  <c r="Q160987" i="20"/>
  <c r="L160987" i="20"/>
  <c r="R160986" i="20"/>
  <c r="Q160986" i="20"/>
  <c r="L160986" i="20"/>
  <c r="R160985" i="20"/>
  <c r="Q160985" i="20"/>
  <c r="L160985" i="20"/>
  <c r="R160984" i="20"/>
  <c r="Q160984" i="20"/>
  <c r="L160984" i="20"/>
  <c r="R160983" i="20"/>
  <c r="Q160983" i="20"/>
  <c r="L160983" i="20"/>
  <c r="R160982" i="20"/>
  <c r="Q160982" i="20"/>
  <c r="L160982" i="20"/>
  <c r="R160981" i="20"/>
  <c r="Q160981" i="20"/>
  <c r="L160981" i="20"/>
  <c r="R160980" i="20"/>
  <c r="Q160980" i="20"/>
  <c r="L160980" i="20"/>
  <c r="R160979" i="20"/>
  <c r="Q160979" i="20"/>
  <c r="L160979" i="20"/>
  <c r="R160978" i="20"/>
  <c r="Q160978" i="20"/>
  <c r="L160978" i="20"/>
  <c r="R160977" i="20"/>
  <c r="Q160977" i="20"/>
  <c r="L160977" i="20"/>
  <c r="R160976" i="20"/>
  <c r="Q160976" i="20"/>
  <c r="L160976" i="20"/>
  <c r="R160975" i="20"/>
  <c r="Q160975" i="20"/>
  <c r="L160975" i="20"/>
  <c r="R160974" i="20"/>
  <c r="Q160974" i="20"/>
  <c r="L160974" i="20"/>
  <c r="R160973" i="20"/>
  <c r="Q160973" i="20"/>
  <c r="L160973" i="20"/>
  <c r="R160972" i="20"/>
  <c r="Q160972" i="20"/>
  <c r="L160972" i="20"/>
  <c r="R160971" i="20"/>
  <c r="Q160971" i="20"/>
  <c r="L160971" i="20"/>
  <c r="R160970" i="20"/>
  <c r="Q160970" i="20"/>
  <c r="L160970" i="20"/>
  <c r="R160969" i="20"/>
  <c r="Q160969" i="20"/>
  <c r="L160969" i="20"/>
  <c r="R160968" i="20"/>
  <c r="Q160968" i="20"/>
  <c r="L160968" i="20"/>
  <c r="R160967" i="20"/>
  <c r="Q160967" i="20"/>
  <c r="L160967" i="20"/>
  <c r="R160966" i="20"/>
  <c r="Q160966" i="20"/>
  <c r="L160966" i="20"/>
  <c r="R160965" i="20"/>
  <c r="Q160965" i="20"/>
  <c r="L160965" i="20"/>
  <c r="R160964" i="20"/>
  <c r="Q160964" i="20"/>
  <c r="L160964" i="20"/>
  <c r="R160963" i="20"/>
  <c r="Q160963" i="20"/>
  <c r="L160963" i="20"/>
  <c r="R160962" i="20"/>
  <c r="Q160962" i="20"/>
  <c r="L160962" i="20"/>
  <c r="R160961" i="20"/>
  <c r="Q160961" i="20"/>
  <c r="L160961" i="20"/>
  <c r="R160960" i="20"/>
  <c r="Q160960" i="20"/>
  <c r="L160960" i="20"/>
  <c r="R160959" i="20"/>
  <c r="Q160959" i="20"/>
  <c r="L160959" i="20"/>
  <c r="R160958" i="20"/>
  <c r="Q160958" i="20"/>
  <c r="L160958" i="20"/>
  <c r="R160957" i="20"/>
  <c r="Q160957" i="20"/>
  <c r="L160957" i="20"/>
  <c r="R160956" i="20"/>
  <c r="Q160956" i="20"/>
  <c r="L160956" i="20"/>
  <c r="R160955" i="20"/>
  <c r="Q160955" i="20"/>
  <c r="L160955" i="20"/>
  <c r="R160954" i="20"/>
  <c r="Q160954" i="20"/>
  <c r="L160954" i="20"/>
  <c r="R160953" i="20"/>
  <c r="Q160953" i="20"/>
  <c r="L160953" i="20"/>
  <c r="R160952" i="20"/>
  <c r="Q160952" i="20"/>
  <c r="L160952" i="20"/>
  <c r="R160951" i="20"/>
  <c r="Q160951" i="20"/>
  <c r="L160951" i="20"/>
  <c r="R160950" i="20"/>
  <c r="Q160950" i="20"/>
  <c r="L160950" i="20"/>
  <c r="R160949" i="20"/>
  <c r="Q160949" i="20"/>
  <c r="L160949" i="20"/>
  <c r="R160948" i="20"/>
  <c r="Q160948" i="20"/>
  <c r="L160948" i="20"/>
  <c r="R160947" i="20"/>
  <c r="Q160947" i="20"/>
  <c r="L160947" i="20"/>
  <c r="R160946" i="20"/>
  <c r="Q160946" i="20"/>
  <c r="L160946" i="20"/>
  <c r="R160945" i="20"/>
  <c r="Q160945" i="20"/>
  <c r="L160945" i="20"/>
  <c r="R160944" i="20"/>
  <c r="Q160944" i="20"/>
  <c r="L160944" i="20"/>
  <c r="R160943" i="20"/>
  <c r="Q160943" i="20"/>
  <c r="L160943" i="20"/>
  <c r="R160942" i="20"/>
  <c r="Q160942" i="20"/>
  <c r="L160942" i="20"/>
  <c r="R160941" i="20"/>
  <c r="Q160941" i="20"/>
  <c r="L160941" i="20"/>
  <c r="R160940" i="20"/>
  <c r="Q160940" i="20"/>
  <c r="L160940" i="20"/>
  <c r="R160939" i="20"/>
  <c r="Q160939" i="20"/>
  <c r="L160939" i="20"/>
  <c r="R160938" i="20"/>
  <c r="Q160938" i="20"/>
  <c r="L160938" i="20"/>
  <c r="R160937" i="20"/>
  <c r="Q160937" i="20"/>
  <c r="L160937" i="20"/>
  <c r="R160936" i="20"/>
  <c r="Q160936" i="20"/>
  <c r="L160936" i="20"/>
  <c r="R160935" i="20"/>
  <c r="Q160935" i="20"/>
  <c r="L160935" i="20"/>
  <c r="R160934" i="20"/>
  <c r="Q160934" i="20"/>
  <c r="L160934" i="20"/>
  <c r="R160933" i="20"/>
  <c r="Q160933" i="20"/>
  <c r="L160933" i="20"/>
  <c r="R160932" i="20"/>
  <c r="Q160932" i="20"/>
  <c r="L160932" i="20"/>
  <c r="R160931" i="20"/>
  <c r="Q160931" i="20"/>
  <c r="L160931" i="20"/>
  <c r="R160930" i="20"/>
  <c r="Q160930" i="20"/>
  <c r="L160930" i="20"/>
  <c r="R160929" i="20"/>
  <c r="Q160929" i="20"/>
  <c r="L160929" i="20"/>
  <c r="R160928" i="20"/>
  <c r="Q160928" i="20"/>
  <c r="L160928" i="20"/>
  <c r="R160927" i="20"/>
  <c r="Q160927" i="20"/>
  <c r="L160927" i="20"/>
  <c r="R160926" i="20"/>
  <c r="Q160926" i="20"/>
  <c r="L160926" i="20"/>
  <c r="R160925" i="20"/>
  <c r="Q160925" i="20"/>
  <c r="L160925" i="20"/>
  <c r="R160924" i="20"/>
  <c r="Q160924" i="20"/>
  <c r="L160924" i="20"/>
  <c r="R160923" i="20"/>
  <c r="Q160923" i="20"/>
  <c r="L160923" i="20"/>
  <c r="R160922" i="20"/>
  <c r="Q160922" i="20"/>
  <c r="L160922" i="20"/>
  <c r="R160921" i="20"/>
  <c r="Q160921" i="20"/>
  <c r="L160921" i="20"/>
  <c r="R160920" i="20"/>
  <c r="Q160920" i="20"/>
  <c r="L160920" i="20"/>
  <c r="R160919" i="20"/>
  <c r="Q160919" i="20"/>
  <c r="L160919" i="20"/>
  <c r="R160918" i="20"/>
  <c r="Q160918" i="20"/>
  <c r="L160918" i="20"/>
  <c r="R160917" i="20"/>
  <c r="Q160917" i="20"/>
  <c r="L160917" i="20"/>
  <c r="R160916" i="20"/>
  <c r="Q160916" i="20"/>
  <c r="L160916" i="20"/>
  <c r="R160915" i="20"/>
  <c r="Q160915" i="20"/>
  <c r="L160915" i="20"/>
  <c r="R160914" i="20"/>
  <c r="Q160914" i="20"/>
  <c r="L160914" i="20"/>
  <c r="R160913" i="20"/>
  <c r="Q160913" i="20"/>
  <c r="L160913" i="20"/>
  <c r="R160912" i="20"/>
  <c r="Q160912" i="20"/>
  <c r="L160912" i="20"/>
  <c r="R160911" i="20"/>
  <c r="Q160911" i="20"/>
  <c r="L160911" i="20"/>
  <c r="R160910" i="20"/>
  <c r="Q160910" i="20"/>
  <c r="L160910" i="20"/>
  <c r="R160909" i="20"/>
  <c r="Q160909" i="20"/>
  <c r="L160909" i="20"/>
  <c r="R160908" i="20"/>
  <c r="Q160908" i="20"/>
  <c r="L160908" i="20"/>
  <c r="R160907" i="20"/>
  <c r="Q160907" i="20"/>
  <c r="L160907" i="20"/>
  <c r="R160906" i="20"/>
  <c r="Q160906" i="20"/>
  <c r="L160906" i="20"/>
  <c r="R160905" i="20"/>
  <c r="Q160905" i="20"/>
  <c r="L160905" i="20"/>
  <c r="R160904" i="20"/>
  <c r="Q160904" i="20"/>
  <c r="L160904" i="20"/>
  <c r="R160903" i="20"/>
  <c r="Q160903" i="20"/>
  <c r="L160903" i="20"/>
  <c r="R160902" i="20"/>
  <c r="Q160902" i="20"/>
  <c r="L160902" i="20"/>
  <c r="R160901" i="20"/>
  <c r="Q160901" i="20"/>
  <c r="L160901" i="20"/>
  <c r="R160900" i="20"/>
  <c r="Q160900" i="20"/>
  <c r="L160900" i="20"/>
  <c r="R160899" i="20"/>
  <c r="Q160899" i="20"/>
  <c r="L160899" i="20"/>
  <c r="R160898" i="20"/>
  <c r="Q160898" i="20"/>
  <c r="L160898" i="20"/>
  <c r="R160897" i="20"/>
  <c r="Q160897" i="20"/>
  <c r="L160897" i="20"/>
  <c r="R160896" i="20"/>
  <c r="Q160896" i="20"/>
  <c r="L160896" i="20"/>
  <c r="R160895" i="20"/>
  <c r="Q160895" i="20"/>
  <c r="L160895" i="20"/>
  <c r="R160894" i="20"/>
  <c r="Q160894" i="20"/>
  <c r="L160894" i="20"/>
  <c r="R160893" i="20"/>
  <c r="Q160893" i="20"/>
  <c r="L160893" i="20"/>
  <c r="R160892" i="20"/>
  <c r="Q160892" i="20"/>
  <c r="L160892" i="20"/>
  <c r="R160891" i="20"/>
  <c r="Q160891" i="20"/>
  <c r="L160891" i="20"/>
  <c r="R160890" i="20"/>
  <c r="Q160890" i="20"/>
  <c r="L160890" i="20"/>
  <c r="R160889" i="20"/>
  <c r="Q160889" i="20"/>
  <c r="L160889" i="20"/>
  <c r="R160888" i="20"/>
  <c r="Q160888" i="20"/>
  <c r="L160888" i="20"/>
  <c r="R160887" i="20"/>
  <c r="Q160887" i="20"/>
  <c r="L160887" i="20"/>
  <c r="R160886" i="20"/>
  <c r="Q160886" i="20"/>
  <c r="L160886" i="20"/>
  <c r="R160885" i="20"/>
  <c r="Q160885" i="20"/>
  <c r="L160885" i="20"/>
  <c r="R160884" i="20"/>
  <c r="Q160884" i="20"/>
  <c r="L160884" i="20"/>
  <c r="R160883" i="20"/>
  <c r="Q160883" i="20"/>
  <c r="L160883" i="20"/>
  <c r="R160882" i="20"/>
  <c r="Q160882" i="20"/>
  <c r="L160882" i="20"/>
  <c r="R160881" i="20"/>
  <c r="Q160881" i="20"/>
  <c r="L160881" i="20"/>
  <c r="R160880" i="20"/>
  <c r="Q160880" i="20"/>
  <c r="L160880" i="20"/>
  <c r="R160879" i="20"/>
  <c r="Q160879" i="20"/>
  <c r="L160879" i="20"/>
  <c r="R160878" i="20"/>
  <c r="Q160878" i="20"/>
  <c r="L160878" i="20"/>
  <c r="R160877" i="20"/>
  <c r="Q160877" i="20"/>
  <c r="L160877" i="20"/>
  <c r="R160876" i="20"/>
  <c r="Q160876" i="20"/>
  <c r="L160876" i="20"/>
  <c r="R160875" i="20"/>
  <c r="Q160875" i="20"/>
  <c r="L160875" i="20"/>
  <c r="R160874" i="20"/>
  <c r="Q160874" i="20"/>
  <c r="L160874" i="20"/>
  <c r="R160873" i="20"/>
  <c r="Q160873" i="20"/>
  <c r="L160873" i="20"/>
  <c r="R160872" i="20"/>
  <c r="Q160872" i="20"/>
  <c r="L160872" i="20"/>
  <c r="R160871" i="20"/>
  <c r="Q160871" i="20"/>
  <c r="L160871" i="20"/>
  <c r="R160870" i="20"/>
  <c r="Q160870" i="20"/>
  <c r="L160870" i="20"/>
  <c r="R160869" i="20"/>
  <c r="Q160869" i="20"/>
  <c r="L160869" i="20"/>
  <c r="R160868" i="20"/>
  <c r="Q160868" i="20"/>
  <c r="L160868" i="20"/>
  <c r="R160867" i="20"/>
  <c r="Q160867" i="20"/>
  <c r="L160867" i="20"/>
  <c r="R160866" i="20"/>
  <c r="Q160866" i="20"/>
  <c r="L160866" i="20"/>
  <c r="R160865" i="20"/>
  <c r="Q160865" i="20"/>
  <c r="L160865" i="20"/>
  <c r="R160864" i="20"/>
  <c r="Q160864" i="20"/>
  <c r="L160864" i="20"/>
  <c r="R160863" i="20"/>
  <c r="Q160863" i="20"/>
  <c r="L160863" i="20"/>
  <c r="R160862" i="20"/>
  <c r="Q160862" i="20"/>
  <c r="L160862" i="20"/>
  <c r="R160861" i="20"/>
  <c r="Q160861" i="20"/>
  <c r="L160861" i="20"/>
  <c r="R160860" i="20"/>
  <c r="Q160860" i="20"/>
  <c r="L160860" i="20"/>
  <c r="R160859" i="20"/>
  <c r="Q160859" i="20"/>
  <c r="L160859" i="20"/>
  <c r="R160858" i="20"/>
  <c r="Q160858" i="20"/>
  <c r="L160858" i="20"/>
  <c r="R160857" i="20"/>
  <c r="Q160857" i="20"/>
  <c r="L160857" i="20"/>
  <c r="R160856" i="20"/>
  <c r="Q160856" i="20"/>
  <c r="L160856" i="20"/>
  <c r="R160855" i="20"/>
  <c r="Q160855" i="20"/>
  <c r="L160855" i="20"/>
  <c r="R160854" i="20"/>
  <c r="Q160854" i="20"/>
  <c r="L160854" i="20"/>
  <c r="R160853" i="20"/>
  <c r="Q160853" i="20"/>
  <c r="L160853" i="20"/>
  <c r="R160852" i="20"/>
  <c r="Q160852" i="20"/>
  <c r="L160852" i="20"/>
  <c r="R160851" i="20"/>
  <c r="Q160851" i="20"/>
  <c r="L160851" i="20"/>
  <c r="R160850" i="20"/>
  <c r="Q160850" i="20"/>
  <c r="L160850" i="20"/>
  <c r="R160849" i="20"/>
  <c r="Q160849" i="20"/>
  <c r="L160849" i="20"/>
  <c r="R160848" i="20"/>
  <c r="Q160848" i="20"/>
  <c r="L160848" i="20"/>
  <c r="R160847" i="20"/>
  <c r="Q160847" i="20"/>
  <c r="L160847" i="20"/>
  <c r="R160846" i="20"/>
  <c r="Q160846" i="20"/>
  <c r="L160846" i="20"/>
  <c r="R160845" i="20"/>
  <c r="Q160845" i="20"/>
  <c r="L160845" i="20"/>
  <c r="R160844" i="20"/>
  <c r="Q160844" i="20"/>
  <c r="L160844" i="20"/>
  <c r="R160843" i="20"/>
  <c r="Q160843" i="20"/>
  <c r="L160843" i="20"/>
  <c r="R160842" i="20"/>
  <c r="Q160842" i="20"/>
  <c r="L160842" i="20"/>
  <c r="R160841" i="20"/>
  <c r="Q160841" i="20"/>
  <c r="L160841" i="20"/>
  <c r="R160840" i="20"/>
  <c r="Q160840" i="20"/>
  <c r="L160840" i="20"/>
  <c r="R160839" i="20"/>
  <c r="Q160839" i="20"/>
  <c r="L160839" i="20"/>
  <c r="R160838" i="20"/>
  <c r="Q160838" i="20"/>
  <c r="L160838" i="20"/>
  <c r="R160837" i="20"/>
  <c r="Q160837" i="20"/>
  <c r="L160837" i="20"/>
  <c r="R160836" i="20"/>
  <c r="Q160836" i="20"/>
  <c r="L160836" i="20"/>
  <c r="R160835" i="20"/>
  <c r="Q160835" i="20"/>
  <c r="L160835" i="20"/>
  <c r="R160834" i="20"/>
  <c r="Q160834" i="20"/>
  <c r="L160834" i="20"/>
  <c r="R160833" i="20"/>
  <c r="Q160833" i="20"/>
  <c r="L160833" i="20"/>
  <c r="R160832" i="20"/>
  <c r="Q160832" i="20"/>
  <c r="L160832" i="20"/>
  <c r="R160831" i="20"/>
  <c r="Q160831" i="20"/>
  <c r="L160831" i="20"/>
  <c r="R160830" i="20"/>
  <c r="Q160830" i="20"/>
  <c r="L160830" i="20"/>
  <c r="R160829" i="20"/>
  <c r="Q160829" i="20"/>
  <c r="L160829" i="20"/>
  <c r="R160828" i="20"/>
  <c r="Q160828" i="20"/>
  <c r="L160828" i="20"/>
  <c r="R160827" i="20"/>
  <c r="Q160827" i="20"/>
  <c r="L160827" i="20"/>
  <c r="R160826" i="20"/>
  <c r="Q160826" i="20"/>
  <c r="L160826" i="20"/>
  <c r="R160825" i="20"/>
  <c r="Q160825" i="20"/>
  <c r="L160825" i="20"/>
  <c r="R160824" i="20"/>
  <c r="Q160824" i="20"/>
  <c r="L160824" i="20"/>
  <c r="R160823" i="20"/>
  <c r="Q160823" i="20"/>
  <c r="L160823" i="20"/>
  <c r="R160822" i="20"/>
  <c r="Q160822" i="20"/>
  <c r="L160822" i="20"/>
  <c r="R160821" i="20"/>
  <c r="Q160821" i="20"/>
  <c r="L160821" i="20"/>
  <c r="R160820" i="20"/>
  <c r="Q160820" i="20"/>
  <c r="L160820" i="20"/>
  <c r="R160819" i="20"/>
  <c r="Q160819" i="20"/>
  <c r="L160819" i="20"/>
  <c r="R160818" i="20"/>
  <c r="Q160818" i="20"/>
  <c r="L160818" i="20"/>
  <c r="R160817" i="20"/>
  <c r="Q160817" i="20"/>
  <c r="L160817" i="20"/>
  <c r="R160816" i="20"/>
  <c r="Q160816" i="20"/>
  <c r="L160816" i="20"/>
  <c r="R160815" i="20"/>
  <c r="Q160815" i="20"/>
  <c r="L160815" i="20"/>
  <c r="R160814" i="20"/>
  <c r="Q160814" i="20"/>
  <c r="L160814" i="20"/>
  <c r="R160813" i="20"/>
  <c r="Q160813" i="20"/>
  <c r="L160813" i="20"/>
  <c r="R160812" i="20"/>
  <c r="Q160812" i="20"/>
  <c r="L160812" i="20"/>
  <c r="R160811" i="20"/>
  <c r="Q160811" i="20"/>
  <c r="L160811" i="20"/>
  <c r="R160810" i="20"/>
  <c r="Q160810" i="20"/>
  <c r="L160810" i="20"/>
  <c r="R160809" i="20"/>
  <c r="Q160809" i="20"/>
  <c r="L160809" i="20"/>
  <c r="R160808" i="20"/>
  <c r="Q160808" i="20"/>
  <c r="L160808" i="20"/>
  <c r="R160807" i="20"/>
  <c r="Q160807" i="20"/>
  <c r="L160807" i="20"/>
  <c r="R160806" i="20"/>
  <c r="Q160806" i="20"/>
  <c r="L160806" i="20"/>
  <c r="R160805" i="20"/>
  <c r="Q160805" i="20"/>
  <c r="L160805" i="20"/>
  <c r="R160804" i="20"/>
  <c r="Q160804" i="20"/>
  <c r="L160804" i="20"/>
  <c r="R160803" i="20"/>
  <c r="Q160803" i="20"/>
  <c r="L160803" i="20"/>
  <c r="R160802" i="20"/>
  <c r="Q160802" i="20"/>
  <c r="L160802" i="20"/>
  <c r="R160801" i="20"/>
  <c r="Q160801" i="20"/>
  <c r="L160801" i="20"/>
  <c r="R160800" i="20"/>
  <c r="Q160800" i="20"/>
  <c r="L160800" i="20"/>
  <c r="R160799" i="20"/>
  <c r="Q160799" i="20"/>
  <c r="L160799" i="20"/>
  <c r="R160798" i="20"/>
  <c r="Q160798" i="20"/>
  <c r="L160798" i="20"/>
  <c r="R160797" i="20"/>
  <c r="Q160797" i="20"/>
  <c r="L160797" i="20"/>
  <c r="R160796" i="20"/>
  <c r="Q160796" i="20"/>
  <c r="L160796" i="20"/>
  <c r="R160795" i="20"/>
  <c r="Q160795" i="20"/>
  <c r="L160795" i="20"/>
  <c r="R160794" i="20"/>
  <c r="Q160794" i="20"/>
  <c r="L160794" i="20"/>
  <c r="R160793" i="20"/>
  <c r="Q160793" i="20"/>
  <c r="L160793" i="20"/>
  <c r="R160792" i="20"/>
  <c r="Q160792" i="20"/>
  <c r="L160792" i="20"/>
  <c r="R160791" i="20"/>
  <c r="Q160791" i="20"/>
  <c r="L160791" i="20"/>
  <c r="R160790" i="20"/>
  <c r="Q160790" i="20"/>
  <c r="L160790" i="20"/>
  <c r="R160789" i="20"/>
  <c r="Q160789" i="20"/>
  <c r="L160789" i="20"/>
  <c r="R160788" i="20"/>
  <c r="Q160788" i="20"/>
  <c r="L160788" i="20"/>
  <c r="R160787" i="20"/>
  <c r="Q160787" i="20"/>
  <c r="L160787" i="20"/>
  <c r="R160786" i="20"/>
  <c r="Q160786" i="20"/>
  <c r="L160786" i="20"/>
  <c r="R160785" i="20"/>
  <c r="Q160785" i="20"/>
  <c r="L160785" i="20"/>
  <c r="R160784" i="20"/>
  <c r="Q160784" i="20"/>
  <c r="L160784" i="20"/>
  <c r="R160783" i="20"/>
  <c r="Q160783" i="20"/>
  <c r="L160783" i="20"/>
  <c r="R160782" i="20"/>
  <c r="Q160782" i="20"/>
  <c r="L160782" i="20"/>
  <c r="R160781" i="20"/>
  <c r="Q160781" i="20"/>
  <c r="L160781" i="20"/>
  <c r="R160780" i="20"/>
  <c r="Q160780" i="20"/>
  <c r="L160780" i="20"/>
  <c r="R160779" i="20"/>
  <c r="Q160779" i="20"/>
  <c r="L160779" i="20"/>
  <c r="R160778" i="20"/>
  <c r="Q160778" i="20"/>
  <c r="L160778" i="20"/>
  <c r="R160777" i="20"/>
  <c r="Q160777" i="20"/>
  <c r="L160777" i="20"/>
  <c r="R160776" i="20"/>
  <c r="Q160776" i="20"/>
  <c r="L160776" i="20"/>
  <c r="R160775" i="20"/>
  <c r="Q160775" i="20"/>
  <c r="L160775" i="20"/>
  <c r="R160774" i="20"/>
  <c r="Q160774" i="20"/>
  <c r="L160774" i="20"/>
  <c r="R160773" i="20"/>
  <c r="Q160773" i="20"/>
  <c r="L160773" i="20"/>
  <c r="R160772" i="20"/>
  <c r="Q160772" i="20"/>
  <c r="L160772" i="20"/>
  <c r="R160771" i="20"/>
  <c r="Q160771" i="20"/>
  <c r="L160771" i="20"/>
  <c r="R160770" i="20"/>
  <c r="Q160770" i="20"/>
  <c r="L160770" i="20"/>
  <c r="R160769" i="20"/>
  <c r="Q160769" i="20"/>
  <c r="L160769" i="20"/>
  <c r="R160768" i="20"/>
  <c r="Q160768" i="20"/>
  <c r="L160768" i="20"/>
  <c r="R160767" i="20"/>
  <c r="Q160767" i="20"/>
  <c r="L160767" i="20"/>
  <c r="R160766" i="20"/>
  <c r="Q160766" i="20"/>
  <c r="L160766" i="20"/>
  <c r="R160765" i="20"/>
  <c r="Q160765" i="20"/>
  <c r="L160765" i="20"/>
  <c r="R160764" i="20"/>
  <c r="Q160764" i="20"/>
  <c r="L160764" i="20"/>
  <c r="R160763" i="20"/>
  <c r="Q160763" i="20"/>
  <c r="L160763" i="20"/>
  <c r="R160762" i="20"/>
  <c r="Q160762" i="20"/>
  <c r="L160762" i="20"/>
  <c r="R160761" i="20"/>
  <c r="Q160761" i="20"/>
  <c r="L160761" i="20"/>
  <c r="R160760" i="20"/>
  <c r="Q160760" i="20"/>
  <c r="L160760" i="20"/>
  <c r="R160759" i="20"/>
  <c r="Q160759" i="20"/>
  <c r="L160759" i="20"/>
  <c r="R160758" i="20"/>
  <c r="Q160758" i="20"/>
  <c r="L160758" i="20"/>
  <c r="R160757" i="20"/>
  <c r="Q160757" i="20"/>
  <c r="L160757" i="20"/>
  <c r="R160756" i="20"/>
  <c r="Q160756" i="20"/>
  <c r="L160756" i="20"/>
  <c r="R160755" i="20"/>
  <c r="Q160755" i="20"/>
  <c r="L160755" i="20"/>
  <c r="R160754" i="20"/>
  <c r="Q160754" i="20"/>
  <c r="L160754" i="20"/>
  <c r="R160753" i="20"/>
  <c r="Q160753" i="20"/>
  <c r="L160753" i="20"/>
  <c r="R160752" i="20"/>
  <c r="Q160752" i="20"/>
  <c r="L160752" i="20"/>
  <c r="R160751" i="20"/>
  <c r="Q160751" i="20"/>
  <c r="L160751" i="20"/>
  <c r="R160750" i="20"/>
  <c r="Q160750" i="20"/>
  <c r="L160750" i="20"/>
  <c r="R160749" i="20"/>
  <c r="Q160749" i="20"/>
  <c r="L160749" i="20"/>
  <c r="R160748" i="20"/>
  <c r="Q160748" i="20"/>
  <c r="L160748" i="20"/>
  <c r="R160747" i="20"/>
  <c r="Q160747" i="20"/>
  <c r="L160747" i="20"/>
  <c r="R160746" i="20"/>
  <c r="Q160746" i="20"/>
  <c r="L160746" i="20"/>
  <c r="R160745" i="20"/>
  <c r="Q160745" i="20"/>
  <c r="L160745" i="20"/>
  <c r="R160744" i="20"/>
  <c r="Q160744" i="20"/>
  <c r="L160744" i="20"/>
  <c r="R160743" i="20"/>
  <c r="Q160743" i="20"/>
  <c r="L160743" i="20"/>
  <c r="R160742" i="20"/>
  <c r="Q160742" i="20"/>
  <c r="L160742" i="20"/>
  <c r="R160741" i="20"/>
  <c r="Q160741" i="20"/>
  <c r="L160741" i="20"/>
  <c r="R160740" i="20"/>
  <c r="Q160740" i="20"/>
  <c r="L160740" i="20"/>
  <c r="R160739" i="20"/>
  <c r="Q160739" i="20"/>
  <c r="L160739" i="20"/>
  <c r="R160738" i="20"/>
  <c r="Q160738" i="20"/>
  <c r="L160738" i="20"/>
  <c r="R160737" i="20"/>
  <c r="Q160737" i="20"/>
  <c r="L160737" i="20"/>
  <c r="R160736" i="20"/>
  <c r="Q160736" i="20"/>
  <c r="L160736" i="20"/>
  <c r="R160735" i="20"/>
  <c r="Q160735" i="20"/>
  <c r="L160735" i="20"/>
  <c r="R160734" i="20"/>
  <c r="Q160734" i="20"/>
  <c r="L160734" i="20"/>
  <c r="R160733" i="20"/>
  <c r="Q160733" i="20"/>
  <c r="L160733" i="20"/>
  <c r="R160732" i="20"/>
  <c r="Q160732" i="20"/>
  <c r="L160732" i="20"/>
  <c r="R160731" i="20"/>
  <c r="Q160731" i="20"/>
  <c r="L160731" i="20"/>
  <c r="R160730" i="20"/>
  <c r="Q160730" i="20"/>
  <c r="L160730" i="20"/>
  <c r="R160729" i="20"/>
  <c r="Q160729" i="20"/>
  <c r="L160729" i="20"/>
  <c r="R160728" i="20"/>
  <c r="Q160728" i="20"/>
  <c r="L160728" i="20"/>
  <c r="R160727" i="20"/>
  <c r="Q160727" i="20"/>
  <c r="L160727" i="20"/>
  <c r="R160726" i="20"/>
  <c r="Q160726" i="20"/>
  <c r="L160726" i="20"/>
  <c r="R160725" i="20"/>
  <c r="Q160725" i="20"/>
  <c r="L160725" i="20"/>
  <c r="R160724" i="20"/>
  <c r="Q160724" i="20"/>
  <c r="L160724" i="20"/>
  <c r="R160723" i="20"/>
  <c r="Q160723" i="20"/>
  <c r="L160723" i="20"/>
  <c r="R160722" i="20"/>
  <c r="Q160722" i="20"/>
  <c r="L160722" i="20"/>
  <c r="R160721" i="20"/>
  <c r="Q160721" i="20"/>
  <c r="L160721" i="20"/>
  <c r="R160720" i="20"/>
  <c r="Q160720" i="20"/>
  <c r="L160720" i="20"/>
  <c r="R160719" i="20"/>
  <c r="Q160719" i="20"/>
  <c r="L160719" i="20"/>
  <c r="R160718" i="20"/>
  <c r="Q160718" i="20"/>
  <c r="L160718" i="20"/>
  <c r="R160717" i="20"/>
  <c r="Q160717" i="20"/>
  <c r="L160717" i="20"/>
  <c r="R160716" i="20"/>
  <c r="Q160716" i="20"/>
  <c r="L160716" i="20"/>
  <c r="R160715" i="20"/>
  <c r="Q160715" i="20"/>
  <c r="L160715" i="20"/>
  <c r="R160714" i="20"/>
  <c r="Q160714" i="20"/>
  <c r="L160714" i="20"/>
  <c r="R160713" i="20"/>
  <c r="Q160713" i="20"/>
  <c r="L160713" i="20"/>
  <c r="R160712" i="20"/>
  <c r="Q160712" i="20"/>
  <c r="L160712" i="20"/>
  <c r="R160711" i="20"/>
  <c r="Q160711" i="20"/>
  <c r="L160711" i="20"/>
  <c r="R160710" i="20"/>
  <c r="Q160710" i="20"/>
  <c r="L160710" i="20"/>
  <c r="R160709" i="20"/>
  <c r="Q160709" i="20"/>
  <c r="L160709" i="20"/>
  <c r="R160708" i="20"/>
  <c r="Q160708" i="20"/>
  <c r="L160708" i="20"/>
  <c r="R160707" i="20"/>
  <c r="Q160707" i="20"/>
  <c r="L160707" i="20"/>
  <c r="R160706" i="20"/>
  <c r="Q160706" i="20"/>
  <c r="L160706" i="20"/>
  <c r="R160705" i="20"/>
  <c r="Q160705" i="20"/>
  <c r="L160705" i="20"/>
  <c r="R160704" i="20"/>
  <c r="Q160704" i="20"/>
  <c r="L160704" i="20"/>
  <c r="R160703" i="20"/>
  <c r="Q160703" i="20"/>
  <c r="L160703" i="20"/>
  <c r="R160702" i="20"/>
  <c r="Q160702" i="20"/>
  <c r="L160702" i="20"/>
  <c r="R160701" i="20"/>
  <c r="Q160701" i="20"/>
  <c r="L160701" i="20"/>
  <c r="R160700" i="20"/>
  <c r="Q160700" i="20"/>
  <c r="L160700" i="20"/>
  <c r="R160699" i="20"/>
  <c r="Q160699" i="20"/>
  <c r="L160699" i="20"/>
  <c r="R160698" i="20"/>
  <c r="Q160698" i="20"/>
  <c r="L160698" i="20"/>
  <c r="R160697" i="20"/>
  <c r="Q160697" i="20"/>
  <c r="L160697" i="20"/>
  <c r="R160696" i="20"/>
  <c r="Q160696" i="20"/>
  <c r="L160696" i="20"/>
  <c r="R160695" i="20"/>
  <c r="Q160695" i="20"/>
  <c r="L160695" i="20"/>
  <c r="R160694" i="20"/>
  <c r="Q160694" i="20"/>
  <c r="L160694" i="20"/>
  <c r="R160693" i="20"/>
  <c r="Q160693" i="20"/>
  <c r="L160693" i="20"/>
  <c r="R160692" i="20"/>
  <c r="Q160692" i="20"/>
  <c r="L160692" i="20"/>
  <c r="R160691" i="20"/>
  <c r="Q160691" i="20"/>
  <c r="L160691" i="20"/>
  <c r="R160690" i="20"/>
  <c r="Q160690" i="20"/>
  <c r="L160690" i="20"/>
  <c r="R160689" i="20"/>
  <c r="Q160689" i="20"/>
  <c r="L160689" i="20"/>
  <c r="R160688" i="20"/>
  <c r="Q160688" i="20"/>
  <c r="L160688" i="20"/>
  <c r="R160687" i="20"/>
  <c r="Q160687" i="20"/>
  <c r="L160687" i="20"/>
  <c r="R160686" i="20"/>
  <c r="Q160686" i="20"/>
  <c r="L160686" i="20"/>
  <c r="R160685" i="20"/>
  <c r="Q160685" i="20"/>
  <c r="L160685" i="20"/>
  <c r="R160684" i="20"/>
  <c r="Q160684" i="20"/>
  <c r="L160684" i="20"/>
  <c r="R160683" i="20"/>
  <c r="Q160683" i="20"/>
  <c r="L160683" i="20"/>
  <c r="R160682" i="20"/>
  <c r="Q160682" i="20"/>
  <c r="L160682" i="20"/>
  <c r="R160681" i="20"/>
  <c r="Q160681" i="20"/>
  <c r="L160681" i="20"/>
  <c r="R160680" i="20"/>
  <c r="Q160680" i="20"/>
  <c r="L160680" i="20"/>
  <c r="R160679" i="20"/>
  <c r="Q160679" i="20"/>
  <c r="L160679" i="20"/>
  <c r="R160678" i="20"/>
  <c r="Q160678" i="20"/>
  <c r="L160678" i="20"/>
  <c r="R160677" i="20"/>
  <c r="Q160677" i="20"/>
  <c r="L160677" i="20"/>
  <c r="R160676" i="20"/>
  <c r="Q160676" i="20"/>
  <c r="L160676" i="20"/>
  <c r="R160675" i="20"/>
  <c r="Q160675" i="20"/>
  <c r="L160675" i="20"/>
  <c r="R160674" i="20"/>
  <c r="Q160674" i="20"/>
  <c r="L160674" i="20"/>
  <c r="R160673" i="20"/>
  <c r="Q160673" i="20"/>
  <c r="L160673" i="20"/>
  <c r="R160672" i="20"/>
  <c r="Q160672" i="20"/>
  <c r="L160672" i="20"/>
  <c r="R160671" i="20"/>
  <c r="Q160671" i="20"/>
  <c r="L160671" i="20"/>
  <c r="R160670" i="20"/>
  <c r="Q160670" i="20"/>
  <c r="L160670" i="20"/>
  <c r="R160669" i="20"/>
  <c r="Q160669" i="20"/>
  <c r="L160669" i="20"/>
  <c r="R160668" i="20"/>
  <c r="Q160668" i="20"/>
  <c r="L160668" i="20"/>
  <c r="R160667" i="20"/>
  <c r="Q160667" i="20"/>
  <c r="L160667" i="20"/>
  <c r="R160666" i="20"/>
  <c r="Q160666" i="20"/>
  <c r="L160666" i="20"/>
  <c r="R160665" i="20"/>
  <c r="Q160665" i="20"/>
  <c r="L160665" i="20"/>
  <c r="R160664" i="20"/>
  <c r="Q160664" i="20"/>
  <c r="L160664" i="20"/>
  <c r="R160663" i="20"/>
  <c r="Q160663" i="20"/>
  <c r="L160663" i="20"/>
  <c r="R160662" i="20"/>
  <c r="Q160662" i="20"/>
  <c r="L160662" i="20"/>
  <c r="R160661" i="20"/>
  <c r="Q160661" i="20"/>
  <c r="L160661" i="20"/>
  <c r="R160660" i="20"/>
  <c r="Q160660" i="20"/>
  <c r="L160660" i="20"/>
  <c r="R160659" i="20"/>
  <c r="Q160659" i="20"/>
  <c r="L160659" i="20"/>
  <c r="R160658" i="20"/>
  <c r="Q160658" i="20"/>
  <c r="L160658" i="20"/>
  <c r="R160657" i="20"/>
  <c r="Q160657" i="20"/>
  <c r="L160657" i="20"/>
  <c r="R160656" i="20"/>
  <c r="Q160656" i="20"/>
  <c r="L160656" i="20"/>
  <c r="R160655" i="20"/>
  <c r="Q160655" i="20"/>
  <c r="L160655" i="20"/>
  <c r="R160654" i="20"/>
  <c r="Q160654" i="20"/>
  <c r="L160654" i="20"/>
  <c r="R160653" i="20"/>
  <c r="Q160653" i="20"/>
  <c r="L160653" i="20"/>
  <c r="R160652" i="20"/>
  <c r="Q160652" i="20"/>
  <c r="L160652" i="20"/>
  <c r="R160651" i="20"/>
  <c r="Q160651" i="20"/>
  <c r="L160651" i="20"/>
  <c r="R160650" i="20"/>
  <c r="Q160650" i="20"/>
  <c r="L160650" i="20"/>
  <c r="R160649" i="20"/>
  <c r="Q160649" i="20"/>
  <c r="L160649" i="20"/>
  <c r="R160648" i="20"/>
  <c r="Q160648" i="20"/>
  <c r="L160648" i="20"/>
  <c r="R160647" i="20"/>
  <c r="Q160647" i="20"/>
  <c r="L160647" i="20"/>
  <c r="R160646" i="20"/>
  <c r="Q160646" i="20"/>
  <c r="L160646" i="20"/>
  <c r="R160645" i="20"/>
  <c r="Q160645" i="20"/>
  <c r="L160645" i="20"/>
  <c r="R160644" i="20"/>
  <c r="Q160644" i="20"/>
  <c r="L160644" i="20"/>
  <c r="R160643" i="20"/>
  <c r="Q160643" i="20"/>
  <c r="L160643" i="20"/>
  <c r="R160642" i="20"/>
  <c r="Q160642" i="20"/>
  <c r="L160642" i="20"/>
  <c r="R160641" i="20"/>
  <c r="Q160641" i="20"/>
  <c r="L160641" i="20"/>
  <c r="R160640" i="20"/>
  <c r="Q160640" i="20"/>
  <c r="L160640" i="20"/>
  <c r="R160639" i="20"/>
  <c r="Q160639" i="20"/>
  <c r="L160639" i="20"/>
  <c r="R160638" i="20"/>
  <c r="Q160638" i="20"/>
  <c r="L160638" i="20"/>
  <c r="R160637" i="20"/>
  <c r="Q160637" i="20"/>
  <c r="L160637" i="20"/>
  <c r="R160636" i="20"/>
  <c r="Q160636" i="20"/>
  <c r="L160636" i="20"/>
  <c r="R160635" i="20"/>
  <c r="Q160635" i="20"/>
  <c r="L160635" i="20"/>
  <c r="R160634" i="20"/>
  <c r="Q160634" i="20"/>
  <c r="L160634" i="20"/>
  <c r="R160633" i="20"/>
  <c r="Q160633" i="20"/>
  <c r="L160633" i="20"/>
  <c r="R160632" i="20"/>
  <c r="Q160632" i="20"/>
  <c r="L160632" i="20"/>
  <c r="R160631" i="20"/>
  <c r="Q160631" i="20"/>
  <c r="L160631" i="20"/>
  <c r="R160630" i="20"/>
  <c r="Q160630" i="20"/>
  <c r="L160630" i="20"/>
  <c r="R160629" i="20"/>
  <c r="Q160629" i="20"/>
  <c r="L160629" i="20"/>
  <c r="R160628" i="20"/>
  <c r="Q160628" i="20"/>
  <c r="L160628" i="20"/>
  <c r="R160627" i="20"/>
  <c r="Q160627" i="20"/>
  <c r="L160627" i="20"/>
  <c r="R160626" i="20"/>
  <c r="Q160626" i="20"/>
  <c r="L160626" i="20"/>
  <c r="R160625" i="20"/>
  <c r="Q160625" i="20"/>
  <c r="L160625" i="20"/>
  <c r="R160624" i="20"/>
  <c r="Q160624" i="20"/>
  <c r="L160624" i="20"/>
  <c r="R160623" i="20"/>
  <c r="Q160623" i="20"/>
  <c r="L160623" i="20"/>
  <c r="R160622" i="20"/>
  <c r="Q160622" i="20"/>
  <c r="L160622" i="20"/>
  <c r="R160621" i="20"/>
  <c r="Q160621" i="20"/>
  <c r="L160621" i="20"/>
  <c r="R160620" i="20"/>
  <c r="Q160620" i="20"/>
  <c r="L160620" i="20"/>
  <c r="R160619" i="20"/>
  <c r="Q160619" i="20"/>
  <c r="L160619" i="20"/>
  <c r="R160618" i="20"/>
  <c r="Q160618" i="20"/>
  <c r="L160618" i="20"/>
  <c r="R160617" i="20"/>
  <c r="Q160617" i="20"/>
  <c r="L160617" i="20"/>
  <c r="R160616" i="20"/>
  <c r="Q160616" i="20"/>
  <c r="L160616" i="20"/>
  <c r="R160615" i="20"/>
  <c r="Q160615" i="20"/>
  <c r="L160615" i="20"/>
  <c r="R160614" i="20"/>
  <c r="Q160614" i="20"/>
  <c r="L160614" i="20"/>
  <c r="R160613" i="20"/>
  <c r="Q160613" i="20"/>
  <c r="L160613" i="20"/>
  <c r="R160612" i="20"/>
  <c r="Q160612" i="20"/>
  <c r="L160612" i="20"/>
  <c r="R160611" i="20"/>
  <c r="Q160611" i="20"/>
  <c r="L160611" i="20"/>
  <c r="R160610" i="20"/>
  <c r="Q160610" i="20"/>
  <c r="L160610" i="20"/>
  <c r="R160609" i="20"/>
  <c r="Q160609" i="20"/>
  <c r="L160609" i="20"/>
  <c r="R160608" i="20"/>
  <c r="Q160608" i="20"/>
  <c r="L160608" i="20"/>
  <c r="R160607" i="20"/>
  <c r="Q160607" i="20"/>
  <c r="L160607" i="20"/>
  <c r="R160606" i="20"/>
  <c r="Q160606" i="20"/>
  <c r="L160606" i="20"/>
  <c r="R160605" i="20"/>
  <c r="Q160605" i="20"/>
  <c r="L160605" i="20"/>
  <c r="R160604" i="20"/>
  <c r="Q160604" i="20"/>
  <c r="L160604" i="20"/>
  <c r="R160603" i="20"/>
  <c r="Q160603" i="20"/>
  <c r="L160603" i="20"/>
  <c r="R160602" i="20"/>
  <c r="Q160602" i="20"/>
  <c r="L160602" i="20"/>
  <c r="R160601" i="20"/>
  <c r="Q160601" i="20"/>
  <c r="L160601" i="20"/>
  <c r="R160600" i="20"/>
  <c r="Q160600" i="20"/>
  <c r="L160600" i="20"/>
  <c r="R160599" i="20"/>
  <c r="Q160599" i="20"/>
  <c r="L160599" i="20"/>
  <c r="R160598" i="20"/>
  <c r="Q160598" i="20"/>
  <c r="L160598" i="20"/>
  <c r="R160597" i="20"/>
  <c r="Q160597" i="20"/>
  <c r="L160597" i="20"/>
  <c r="R160596" i="20"/>
  <c r="Q160596" i="20"/>
  <c r="L160596" i="20"/>
  <c r="R160595" i="20"/>
  <c r="Q160595" i="20"/>
  <c r="L160595" i="20"/>
  <c r="R160594" i="20"/>
  <c r="Q160594" i="20"/>
  <c r="L160594" i="20"/>
  <c r="R160593" i="20"/>
  <c r="Q160593" i="20"/>
  <c r="L160593" i="20"/>
  <c r="R160592" i="20"/>
  <c r="Q160592" i="20"/>
  <c r="L160592" i="20"/>
  <c r="R160591" i="20"/>
  <c r="Q160591" i="20"/>
  <c r="L160591" i="20"/>
  <c r="R160590" i="20"/>
  <c r="Q160590" i="20"/>
  <c r="L160590" i="20"/>
  <c r="R160589" i="20"/>
  <c r="Q160589" i="20"/>
  <c r="L160589" i="20"/>
  <c r="R160588" i="20"/>
  <c r="Q160588" i="20"/>
  <c r="L160588" i="20"/>
  <c r="R160587" i="20"/>
  <c r="Q160587" i="20"/>
  <c r="L160587" i="20"/>
  <c r="R160586" i="20"/>
  <c r="Q160586" i="20"/>
  <c r="L160586" i="20"/>
  <c r="R160585" i="20"/>
  <c r="Q160585" i="20"/>
  <c r="L160585" i="20"/>
  <c r="R160584" i="20"/>
  <c r="Q160584" i="20"/>
  <c r="L160584" i="20"/>
  <c r="R160583" i="20"/>
  <c r="Q160583" i="20"/>
  <c r="L160583" i="20"/>
  <c r="R160582" i="20"/>
  <c r="Q160582" i="20"/>
  <c r="L160582" i="20"/>
  <c r="R160581" i="20"/>
  <c r="Q160581" i="20"/>
  <c r="L160581" i="20"/>
  <c r="R160580" i="20"/>
  <c r="Q160580" i="20"/>
  <c r="L160580" i="20"/>
  <c r="R160579" i="20"/>
  <c r="Q160579" i="20"/>
  <c r="L160579" i="20"/>
  <c r="R160578" i="20"/>
  <c r="Q160578" i="20"/>
  <c r="L160578" i="20"/>
  <c r="R160577" i="20"/>
  <c r="Q160577" i="20"/>
  <c r="L160577" i="20"/>
  <c r="R160576" i="20"/>
  <c r="Q160576" i="20"/>
  <c r="L160576" i="20"/>
  <c r="R160575" i="20"/>
  <c r="Q160575" i="20"/>
  <c r="L160575" i="20"/>
  <c r="R160574" i="20"/>
  <c r="Q160574" i="20"/>
  <c r="L160574" i="20"/>
  <c r="R160573" i="20"/>
  <c r="Q160573" i="20"/>
  <c r="L160573" i="20"/>
  <c r="R160572" i="20"/>
  <c r="Q160572" i="20"/>
  <c r="L160572" i="20"/>
  <c r="R160571" i="20"/>
  <c r="Q160571" i="20"/>
  <c r="L160571" i="20"/>
  <c r="R160570" i="20"/>
  <c r="Q160570" i="20"/>
  <c r="L160570" i="20"/>
  <c r="R160569" i="20"/>
  <c r="Q160569" i="20"/>
  <c r="L160569" i="20"/>
  <c r="R160568" i="20"/>
  <c r="Q160568" i="20"/>
  <c r="L160568" i="20"/>
  <c r="R160567" i="20"/>
  <c r="Q160567" i="20"/>
  <c r="L160567" i="20"/>
  <c r="R160566" i="20"/>
  <c r="Q160566" i="20"/>
  <c r="L160566" i="20"/>
  <c r="R160565" i="20"/>
  <c r="Q160565" i="20"/>
  <c r="L160565" i="20"/>
  <c r="R160564" i="20"/>
  <c r="Q160564" i="20"/>
  <c r="L160564" i="20"/>
  <c r="R160563" i="20"/>
  <c r="Q160563" i="20"/>
  <c r="L160563" i="20"/>
  <c r="R160562" i="20"/>
  <c r="Q160562" i="20"/>
  <c r="L160562" i="20"/>
  <c r="R160561" i="20"/>
  <c r="Q160561" i="20"/>
  <c r="L160561" i="20"/>
  <c r="R160560" i="20"/>
  <c r="Q160560" i="20"/>
  <c r="L160560" i="20"/>
  <c r="R160559" i="20"/>
  <c r="Q160559" i="20"/>
  <c r="L160559" i="20"/>
  <c r="R160558" i="20"/>
  <c r="Q160558" i="20"/>
  <c r="L160558" i="20"/>
  <c r="R160557" i="20"/>
  <c r="Q160557" i="20"/>
  <c r="L160557" i="20"/>
  <c r="R160556" i="20"/>
  <c r="Q160556" i="20"/>
  <c r="L160556" i="20"/>
  <c r="R160555" i="20"/>
  <c r="Q160555" i="20"/>
  <c r="L160555" i="20"/>
  <c r="R160554" i="20"/>
  <c r="Q160554" i="20"/>
  <c r="L160554" i="20"/>
  <c r="R160553" i="20"/>
  <c r="Q160553" i="20"/>
  <c r="L160553" i="20"/>
  <c r="R160552" i="20"/>
  <c r="Q160552" i="20"/>
  <c r="L160552" i="20"/>
  <c r="R160551" i="20"/>
  <c r="Q160551" i="20"/>
  <c r="L160551" i="20"/>
  <c r="R160550" i="20"/>
  <c r="Q160550" i="20"/>
  <c r="L160550" i="20"/>
  <c r="R160549" i="20"/>
  <c r="Q160549" i="20"/>
  <c r="L160549" i="20"/>
  <c r="R160548" i="20"/>
  <c r="Q160548" i="20"/>
  <c r="L160548" i="20"/>
  <c r="R160547" i="20"/>
  <c r="Q160547" i="20"/>
  <c r="L160547" i="20"/>
  <c r="R160546" i="20"/>
  <c r="Q160546" i="20"/>
  <c r="L160546" i="20"/>
  <c r="R160545" i="20"/>
  <c r="Q160545" i="20"/>
  <c r="L160545" i="20"/>
  <c r="R160544" i="20"/>
  <c r="Q160544" i="20"/>
  <c r="L160544" i="20"/>
  <c r="R160543" i="20"/>
  <c r="Q160543" i="20"/>
  <c r="L160543" i="20"/>
  <c r="R160542" i="20"/>
  <c r="Q160542" i="20"/>
  <c r="L160542" i="20"/>
  <c r="R160541" i="20"/>
  <c r="Q160541" i="20"/>
  <c r="L160541" i="20"/>
  <c r="R160540" i="20"/>
  <c r="Q160540" i="20"/>
  <c r="L160540" i="20"/>
  <c r="R160539" i="20"/>
  <c r="Q160539" i="20"/>
  <c r="L160539" i="20"/>
  <c r="R160538" i="20"/>
  <c r="Q160538" i="20"/>
  <c r="L160538" i="20"/>
  <c r="R160537" i="20"/>
  <c r="Q160537" i="20"/>
  <c r="L160537" i="20"/>
  <c r="R160536" i="20"/>
  <c r="Q160536" i="20"/>
  <c r="L160536" i="20"/>
  <c r="R160535" i="20"/>
  <c r="Q160535" i="20"/>
  <c r="L160535" i="20"/>
  <c r="R160534" i="20"/>
  <c r="Q160534" i="20"/>
  <c r="L160534" i="20"/>
  <c r="R160533" i="20"/>
  <c r="Q160533" i="20"/>
  <c r="L160533" i="20"/>
  <c r="R160532" i="20"/>
  <c r="Q160532" i="20"/>
  <c r="L160532" i="20"/>
  <c r="R160531" i="20"/>
  <c r="Q160531" i="20"/>
  <c r="L160531" i="20"/>
  <c r="R160530" i="20"/>
  <c r="Q160530" i="20"/>
  <c r="L160530" i="20"/>
  <c r="R160529" i="20"/>
  <c r="Q160529" i="20"/>
  <c r="L160529" i="20"/>
  <c r="R160528" i="20"/>
  <c r="Q160528" i="20"/>
  <c r="L160528" i="20"/>
  <c r="R160527" i="20"/>
  <c r="Q160527" i="20"/>
  <c r="L160527" i="20"/>
  <c r="R160526" i="20"/>
  <c r="Q160526" i="20"/>
  <c r="L160526" i="20"/>
  <c r="R160525" i="20"/>
  <c r="Q160525" i="20"/>
  <c r="L160525" i="20"/>
  <c r="R160524" i="20"/>
  <c r="Q160524" i="20"/>
  <c r="L160524" i="20"/>
  <c r="R160523" i="20"/>
  <c r="Q160523" i="20"/>
  <c r="L160523" i="20"/>
  <c r="R160522" i="20"/>
  <c r="Q160522" i="20"/>
  <c r="L160522" i="20"/>
  <c r="R160521" i="20"/>
  <c r="Q160521" i="20"/>
  <c r="L160521" i="20"/>
  <c r="R160520" i="20"/>
  <c r="Q160520" i="20"/>
  <c r="L160520" i="20"/>
  <c r="R160519" i="20"/>
  <c r="Q160519" i="20"/>
  <c r="L160519" i="20"/>
  <c r="R160518" i="20"/>
  <c r="Q160518" i="20"/>
  <c r="L160518" i="20"/>
  <c r="R160517" i="20"/>
  <c r="Q160517" i="20"/>
  <c r="L160517" i="20"/>
  <c r="R160516" i="20"/>
  <c r="Q160516" i="20"/>
  <c r="L160516" i="20"/>
  <c r="R160515" i="20"/>
  <c r="Q160515" i="20"/>
  <c r="L160515" i="20"/>
  <c r="R160514" i="20"/>
  <c r="Q160514" i="20"/>
  <c r="L160514" i="20"/>
  <c r="R160513" i="20"/>
  <c r="Q160513" i="20"/>
  <c r="L160513" i="20"/>
  <c r="R160512" i="20"/>
  <c r="Q160512" i="20"/>
  <c r="L160512" i="20"/>
  <c r="R160511" i="20"/>
  <c r="Q160511" i="20"/>
  <c r="L160511" i="20"/>
  <c r="R160510" i="20"/>
  <c r="Q160510" i="20"/>
  <c r="L160510" i="20"/>
  <c r="R160509" i="20"/>
  <c r="Q160509" i="20"/>
  <c r="L160509" i="20"/>
  <c r="R160508" i="20"/>
  <c r="Q160508" i="20"/>
  <c r="L160508" i="20"/>
  <c r="R160507" i="20"/>
  <c r="Q160507" i="20"/>
  <c r="L160507" i="20"/>
  <c r="R160506" i="20"/>
  <c r="Q160506" i="20"/>
  <c r="L160506" i="20"/>
  <c r="R160505" i="20"/>
  <c r="Q160505" i="20"/>
  <c r="L160505" i="20"/>
  <c r="R160504" i="20"/>
  <c r="Q160504" i="20"/>
  <c r="L160504" i="20"/>
  <c r="R160503" i="20"/>
  <c r="Q160503" i="20"/>
  <c r="L160503" i="20"/>
  <c r="R160502" i="20"/>
  <c r="Q160502" i="20"/>
  <c r="L160502" i="20"/>
  <c r="R160501" i="20"/>
  <c r="Q160501" i="20"/>
  <c r="L160501" i="20"/>
  <c r="R160500" i="20"/>
  <c r="Q160500" i="20"/>
  <c r="L160500" i="20"/>
  <c r="R160499" i="20"/>
  <c r="Q160499" i="20"/>
  <c r="L160499" i="20"/>
  <c r="R160498" i="20"/>
  <c r="Q160498" i="20"/>
  <c r="L160498" i="20"/>
  <c r="R160497" i="20"/>
  <c r="Q160497" i="20"/>
  <c r="L160497" i="20"/>
  <c r="R160496" i="20"/>
  <c r="Q160496" i="20"/>
  <c r="L160496" i="20"/>
  <c r="R160495" i="20"/>
  <c r="Q160495" i="20"/>
  <c r="L160495" i="20"/>
  <c r="R160494" i="20"/>
  <c r="Q160494" i="20"/>
  <c r="L160494" i="20"/>
  <c r="R160493" i="20"/>
  <c r="Q160493" i="20"/>
  <c r="L160493" i="20"/>
  <c r="R160492" i="20"/>
  <c r="Q160492" i="20"/>
  <c r="L160492" i="20"/>
  <c r="R160491" i="20"/>
  <c r="Q160491" i="20"/>
  <c r="L160491" i="20"/>
  <c r="R160490" i="20"/>
  <c r="Q160490" i="20"/>
  <c r="L160490" i="20"/>
  <c r="R160489" i="20"/>
  <c r="Q160489" i="20"/>
  <c r="L160489" i="20"/>
  <c r="R160488" i="20"/>
  <c r="Q160488" i="20"/>
  <c r="L160488" i="20"/>
  <c r="R160487" i="20"/>
  <c r="Q160487" i="20"/>
  <c r="L160487" i="20"/>
  <c r="R160486" i="20"/>
  <c r="Q160486" i="20"/>
  <c r="L160486" i="20"/>
  <c r="R160485" i="20"/>
  <c r="Q160485" i="20"/>
  <c r="L160485" i="20"/>
  <c r="R160484" i="20"/>
  <c r="Q160484" i="20"/>
  <c r="L160484" i="20"/>
  <c r="R160483" i="20"/>
  <c r="Q160483" i="20"/>
  <c r="L160483" i="20"/>
  <c r="R160482" i="20"/>
  <c r="Q160482" i="20"/>
  <c r="L160482" i="20"/>
  <c r="R160481" i="20"/>
  <c r="Q160481" i="20"/>
  <c r="L160481" i="20"/>
  <c r="R160480" i="20"/>
  <c r="Q160480" i="20"/>
  <c r="L160480" i="20"/>
  <c r="R160479" i="20"/>
  <c r="Q160479" i="20"/>
  <c r="L160479" i="20"/>
  <c r="R160478" i="20"/>
  <c r="Q160478" i="20"/>
  <c r="L160478" i="20"/>
  <c r="R160477" i="20"/>
  <c r="Q160477" i="20"/>
  <c r="L160477" i="20"/>
  <c r="R160476" i="20"/>
  <c r="Q160476" i="20"/>
  <c r="L160476" i="20"/>
  <c r="R160475" i="20"/>
  <c r="Q160475" i="20"/>
  <c r="L160475" i="20"/>
  <c r="R160474" i="20"/>
  <c r="Q160474" i="20"/>
  <c r="L160474" i="20"/>
  <c r="R160473" i="20"/>
  <c r="Q160473" i="20"/>
  <c r="L160473" i="20"/>
  <c r="R160472" i="20"/>
  <c r="Q160472" i="20"/>
  <c r="L160472" i="20"/>
  <c r="R160471" i="20"/>
  <c r="Q160471" i="20"/>
  <c r="L160471" i="20"/>
  <c r="R160470" i="20"/>
  <c r="Q160470" i="20"/>
  <c r="L160470" i="20"/>
  <c r="R160469" i="20"/>
  <c r="Q160469" i="20"/>
  <c r="L160469" i="20"/>
  <c r="R160468" i="20"/>
  <c r="Q160468" i="20"/>
  <c r="L160468" i="20"/>
  <c r="R160467" i="20"/>
  <c r="Q160467" i="20"/>
  <c r="L160467" i="20"/>
  <c r="R160466" i="20"/>
  <c r="Q160466" i="20"/>
  <c r="L160466" i="20"/>
  <c r="R160465" i="20"/>
  <c r="Q160465" i="20"/>
  <c r="L160465" i="20"/>
  <c r="R160464" i="20"/>
  <c r="Q160464" i="20"/>
  <c r="L160464" i="20"/>
  <c r="R160463" i="20"/>
  <c r="Q160463" i="20"/>
  <c r="L160463" i="20"/>
  <c r="R160462" i="20"/>
  <c r="Q160462" i="20"/>
  <c r="L160462" i="20"/>
  <c r="R160461" i="20"/>
  <c r="Q160461" i="20"/>
  <c r="L160461" i="20"/>
  <c r="R160460" i="20"/>
  <c r="Q160460" i="20"/>
  <c r="L160460" i="20"/>
  <c r="R160459" i="20"/>
  <c r="Q160459" i="20"/>
  <c r="L160459" i="20"/>
  <c r="R160458" i="20"/>
  <c r="Q160458" i="20"/>
  <c r="L160458" i="20"/>
  <c r="R160457" i="20"/>
  <c r="Q160457" i="20"/>
  <c r="L160457" i="20"/>
  <c r="R160456" i="20"/>
  <c r="Q160456" i="20"/>
  <c r="L160456" i="20"/>
  <c r="R160455" i="20"/>
  <c r="Q160455" i="20"/>
  <c r="L160455" i="20"/>
  <c r="R160454" i="20"/>
  <c r="Q160454" i="20"/>
  <c r="L160454" i="20"/>
  <c r="R160453" i="20"/>
  <c r="Q160453" i="20"/>
  <c r="L160453" i="20"/>
  <c r="R160452" i="20"/>
  <c r="Q160452" i="20"/>
  <c r="L160452" i="20"/>
  <c r="R160451" i="20"/>
  <c r="Q160451" i="20"/>
  <c r="L160451" i="20"/>
  <c r="R160450" i="20"/>
  <c r="Q160450" i="20"/>
  <c r="L160450" i="20"/>
  <c r="R160449" i="20"/>
  <c r="Q160449" i="20"/>
  <c r="L160449" i="20"/>
  <c r="R160448" i="20"/>
  <c r="Q160448" i="20"/>
  <c r="L160448" i="20"/>
  <c r="R160447" i="20"/>
  <c r="Q160447" i="20"/>
  <c r="L160447" i="20"/>
  <c r="R160446" i="20"/>
  <c r="Q160446" i="20"/>
  <c r="L160446" i="20"/>
  <c r="R160445" i="20"/>
  <c r="Q160445" i="20"/>
  <c r="L160445" i="20"/>
  <c r="R160444" i="20"/>
  <c r="Q160444" i="20"/>
  <c r="L160444" i="20"/>
  <c r="R160443" i="20"/>
  <c r="Q160443" i="20"/>
  <c r="L160443" i="20"/>
  <c r="R160442" i="20"/>
  <c r="Q160442" i="20"/>
  <c r="L160442" i="20"/>
  <c r="R160441" i="20"/>
  <c r="Q160441" i="20"/>
  <c r="L160441" i="20"/>
  <c r="R160440" i="20"/>
  <c r="Q160440" i="20"/>
  <c r="L160440" i="20"/>
  <c r="R160439" i="20"/>
  <c r="Q160439" i="20"/>
  <c r="L160439" i="20"/>
  <c r="R160438" i="20"/>
  <c r="Q160438" i="20"/>
  <c r="L160438" i="20"/>
  <c r="R160437" i="20"/>
  <c r="Q160437" i="20"/>
  <c r="L160437" i="20"/>
  <c r="R160436" i="20"/>
  <c r="Q160436" i="20"/>
  <c r="L160436" i="20"/>
  <c r="R160435" i="20"/>
  <c r="Q160435" i="20"/>
  <c r="L160435" i="20"/>
  <c r="R160434" i="20"/>
  <c r="Q160434" i="20"/>
  <c r="L160434" i="20"/>
  <c r="R160433" i="20"/>
  <c r="Q160433" i="20"/>
  <c r="L160433" i="20"/>
  <c r="R160432" i="20"/>
  <c r="Q160432" i="20"/>
  <c r="L160432" i="20"/>
  <c r="R160431" i="20"/>
  <c r="Q160431" i="20"/>
  <c r="L160431" i="20"/>
  <c r="R160430" i="20"/>
  <c r="Q160430" i="20"/>
  <c r="L160430" i="20"/>
  <c r="R160429" i="20"/>
  <c r="Q160429" i="20"/>
  <c r="L160429" i="20"/>
  <c r="R160428" i="20"/>
  <c r="Q160428" i="20"/>
  <c r="L160428" i="20"/>
  <c r="R160427" i="20"/>
  <c r="Q160427" i="20"/>
  <c r="L160427" i="20"/>
  <c r="R160426" i="20"/>
  <c r="Q160426" i="20"/>
  <c r="L160426" i="20"/>
  <c r="R160425" i="20"/>
  <c r="Q160425" i="20"/>
  <c r="L160425" i="20"/>
  <c r="R160424" i="20"/>
  <c r="Q160424" i="20"/>
  <c r="L160424" i="20"/>
  <c r="R160423" i="20"/>
  <c r="Q160423" i="20"/>
  <c r="L160423" i="20"/>
  <c r="R160422" i="20"/>
  <c r="Q160422" i="20"/>
  <c r="L160422" i="20"/>
  <c r="R160421" i="20"/>
  <c r="Q160421" i="20"/>
  <c r="L160421" i="20"/>
  <c r="R160420" i="20"/>
  <c r="Q160420" i="20"/>
  <c r="L160420" i="20"/>
  <c r="R160419" i="20"/>
  <c r="Q160419" i="20"/>
  <c r="L160419" i="20"/>
  <c r="R160418" i="20"/>
  <c r="Q160418" i="20"/>
  <c r="L160418" i="20"/>
  <c r="R160417" i="20"/>
  <c r="Q160417" i="20"/>
  <c r="L160417" i="20"/>
  <c r="R160416" i="20"/>
  <c r="Q160416" i="20"/>
  <c r="L160416" i="20"/>
  <c r="R160415" i="20"/>
  <c r="Q160415" i="20"/>
  <c r="L160415" i="20"/>
  <c r="R160414" i="20"/>
  <c r="Q160414" i="20"/>
  <c r="L160414" i="20"/>
  <c r="R160413" i="20"/>
  <c r="Q160413" i="20"/>
  <c r="L160413" i="20"/>
  <c r="R160412" i="20"/>
  <c r="Q160412" i="20"/>
  <c r="L160412" i="20"/>
  <c r="R160411" i="20"/>
  <c r="Q160411" i="20"/>
  <c r="L160411" i="20"/>
  <c r="R160410" i="20"/>
  <c r="Q160410" i="20"/>
  <c r="L160410" i="20"/>
  <c r="R160409" i="20"/>
  <c r="Q160409" i="20"/>
  <c r="L160409" i="20"/>
  <c r="R160408" i="20"/>
  <c r="Q160408" i="20"/>
  <c r="L160408" i="20"/>
  <c r="R160407" i="20"/>
  <c r="Q160407" i="20"/>
  <c r="L160407" i="20"/>
  <c r="R160406" i="20"/>
  <c r="Q160406" i="20"/>
  <c r="L160406" i="20"/>
  <c r="R160405" i="20"/>
  <c r="Q160405" i="20"/>
  <c r="L160405" i="20"/>
  <c r="R160404" i="20"/>
  <c r="Q160404" i="20"/>
  <c r="L160404" i="20"/>
  <c r="R160403" i="20"/>
  <c r="Q160403" i="20"/>
  <c r="L160403" i="20"/>
  <c r="R160402" i="20"/>
  <c r="Q160402" i="20"/>
  <c r="L160402" i="20"/>
  <c r="R160401" i="20"/>
  <c r="Q160401" i="20"/>
  <c r="L160401" i="20"/>
  <c r="R160400" i="20"/>
  <c r="Q160400" i="20"/>
  <c r="L160400" i="20"/>
  <c r="R160399" i="20"/>
  <c r="Q160399" i="20"/>
  <c r="L160399" i="20"/>
  <c r="R160398" i="20"/>
  <c r="Q160398" i="20"/>
  <c r="L160398" i="20"/>
  <c r="R160397" i="20"/>
  <c r="Q160397" i="20"/>
  <c r="L160397" i="20"/>
  <c r="R160396" i="20"/>
  <c r="Q160396" i="20"/>
  <c r="L160396" i="20"/>
  <c r="R160395" i="20"/>
  <c r="Q160395" i="20"/>
  <c r="L160395" i="20"/>
  <c r="R160394" i="20"/>
  <c r="Q160394" i="20"/>
  <c r="L160394" i="20"/>
  <c r="R160393" i="20"/>
  <c r="Q160393" i="20"/>
  <c r="L160393" i="20"/>
  <c r="R160392" i="20"/>
  <c r="Q160392" i="20"/>
  <c r="L160392" i="20"/>
  <c r="R160391" i="20"/>
  <c r="Q160391" i="20"/>
  <c r="L160391" i="20"/>
  <c r="R160390" i="20"/>
  <c r="Q160390" i="20"/>
  <c r="L160390" i="20"/>
  <c r="R160389" i="20"/>
  <c r="Q160389" i="20"/>
  <c r="L160389" i="20"/>
  <c r="R160388" i="20"/>
  <c r="Q160388" i="20"/>
  <c r="L160388" i="20"/>
  <c r="R160387" i="20"/>
  <c r="Q160387" i="20"/>
  <c r="L160387" i="20"/>
  <c r="R160386" i="20"/>
  <c r="Q160386" i="20"/>
  <c r="L160386" i="20"/>
  <c r="R160385" i="20"/>
  <c r="Q160385" i="20"/>
  <c r="L160385" i="20"/>
  <c r="R160384" i="20"/>
  <c r="Q160384" i="20"/>
  <c r="L160384" i="20"/>
  <c r="R160383" i="20"/>
  <c r="Q160383" i="20"/>
  <c r="L160383" i="20"/>
  <c r="R160382" i="20"/>
  <c r="Q160382" i="20"/>
  <c r="L160382" i="20"/>
  <c r="R160381" i="20"/>
  <c r="Q160381" i="20"/>
  <c r="L160381" i="20"/>
  <c r="R160380" i="20"/>
  <c r="Q160380" i="20"/>
  <c r="L160380" i="20"/>
  <c r="R160379" i="20"/>
  <c r="Q160379" i="20"/>
  <c r="L160379" i="20"/>
  <c r="R160378" i="20"/>
  <c r="Q160378" i="20"/>
  <c r="L160378" i="20"/>
  <c r="R160377" i="20"/>
  <c r="Q160377" i="20"/>
  <c r="L160377" i="20"/>
  <c r="R160376" i="20"/>
  <c r="Q160376" i="20"/>
  <c r="L160376" i="20"/>
  <c r="R160375" i="20"/>
  <c r="Q160375" i="20"/>
  <c r="L160375" i="20"/>
  <c r="R160374" i="20"/>
  <c r="Q160374" i="20"/>
  <c r="L160374" i="20"/>
  <c r="R160373" i="20"/>
  <c r="Q160373" i="20"/>
  <c r="L160373" i="20"/>
  <c r="R160372" i="20"/>
  <c r="Q160372" i="20"/>
  <c r="L160372" i="20"/>
  <c r="R160371" i="20"/>
  <c r="Q160371" i="20"/>
  <c r="L160371" i="20"/>
  <c r="R160370" i="20"/>
  <c r="Q160370" i="20"/>
  <c r="L160370" i="20"/>
  <c r="R160369" i="20"/>
  <c r="Q160369" i="20"/>
  <c r="L160369" i="20"/>
  <c r="R160368" i="20"/>
  <c r="Q160368" i="20"/>
  <c r="L160368" i="20"/>
  <c r="R160367" i="20"/>
  <c r="Q160367" i="20"/>
  <c r="L160367" i="20"/>
  <c r="R160366" i="20"/>
  <c r="Q160366" i="20"/>
  <c r="L160366" i="20"/>
  <c r="R160365" i="20"/>
  <c r="Q160365" i="20"/>
  <c r="L160365" i="20"/>
  <c r="R160364" i="20"/>
  <c r="Q160364" i="20"/>
  <c r="L160364" i="20"/>
  <c r="R160363" i="20"/>
  <c r="Q160363" i="20"/>
  <c r="L160363" i="20"/>
  <c r="R160362" i="20"/>
  <c r="Q160362" i="20"/>
  <c r="L160362" i="20"/>
  <c r="R160361" i="20"/>
  <c r="Q160361" i="20"/>
  <c r="L160361" i="20"/>
  <c r="R160360" i="20"/>
  <c r="Q160360" i="20"/>
  <c r="L160360" i="20"/>
  <c r="R160359" i="20"/>
  <c r="Q160359" i="20"/>
  <c r="L160359" i="20"/>
  <c r="R160358" i="20"/>
  <c r="Q160358" i="20"/>
  <c r="L160358" i="20"/>
  <c r="R160357" i="20"/>
  <c r="Q160357" i="20"/>
  <c r="L160357" i="20"/>
  <c r="R160356" i="20"/>
  <c r="Q160356" i="20"/>
  <c r="L160356" i="20"/>
  <c r="R160355" i="20"/>
  <c r="Q160355" i="20"/>
  <c r="L160355" i="20"/>
  <c r="R160354" i="20"/>
  <c r="Q160354" i="20"/>
  <c r="L160354" i="20"/>
  <c r="R160353" i="20"/>
  <c r="Q160353" i="20"/>
  <c r="L160353" i="20"/>
  <c r="R160352" i="20"/>
  <c r="Q160352" i="20"/>
  <c r="L160352" i="20"/>
  <c r="R160351" i="20"/>
  <c r="Q160351" i="20"/>
  <c r="L160351" i="20"/>
  <c r="R160350" i="20"/>
  <c r="Q160350" i="20"/>
  <c r="L160350" i="20"/>
  <c r="R160349" i="20"/>
  <c r="Q160349" i="20"/>
  <c r="L160349" i="20"/>
  <c r="R160348" i="20"/>
  <c r="Q160348" i="20"/>
  <c r="L160348" i="20"/>
  <c r="R160347" i="20"/>
  <c r="Q160347" i="20"/>
  <c r="L160347" i="20"/>
  <c r="R160346" i="20"/>
  <c r="Q160346" i="20"/>
  <c r="L160346" i="20"/>
  <c r="R160345" i="20"/>
  <c r="Q160345" i="20"/>
  <c r="L160345" i="20"/>
  <c r="R160344" i="20"/>
  <c r="Q160344" i="20"/>
  <c r="L160344" i="20"/>
  <c r="R160343" i="20"/>
  <c r="Q160343" i="20"/>
  <c r="L160343" i="20"/>
  <c r="R160342" i="20"/>
  <c r="Q160342" i="20"/>
  <c r="L160342" i="20"/>
  <c r="R160341" i="20"/>
  <c r="Q160341" i="20"/>
  <c r="L160341" i="20"/>
  <c r="R160340" i="20"/>
  <c r="Q160340" i="20"/>
  <c r="L160340" i="20"/>
  <c r="R160339" i="20"/>
  <c r="Q160339" i="20"/>
  <c r="L160339" i="20"/>
  <c r="R160338" i="20"/>
  <c r="Q160338" i="20"/>
  <c r="L160338" i="20"/>
  <c r="R160337" i="20"/>
  <c r="Q160337" i="20"/>
  <c r="L160337" i="20"/>
  <c r="R160336" i="20"/>
  <c r="Q160336" i="20"/>
  <c r="L160336" i="20"/>
  <c r="R160335" i="20"/>
  <c r="Q160335" i="20"/>
  <c r="L160335" i="20"/>
  <c r="R160334" i="20"/>
  <c r="Q160334" i="20"/>
  <c r="L160334" i="20"/>
  <c r="R160333" i="20"/>
  <c r="Q160333" i="20"/>
  <c r="L160333" i="20"/>
  <c r="R160332" i="20"/>
  <c r="Q160332" i="20"/>
  <c r="L160332" i="20"/>
  <c r="R160331" i="20"/>
  <c r="Q160331" i="20"/>
  <c r="L160331" i="20"/>
  <c r="R160330" i="20"/>
  <c r="Q160330" i="20"/>
  <c r="L160330" i="20"/>
  <c r="R160329" i="20"/>
  <c r="Q160329" i="20"/>
  <c r="L160329" i="20"/>
  <c r="R160328" i="20"/>
  <c r="Q160328" i="20"/>
  <c r="L160328" i="20"/>
  <c r="R160327" i="20"/>
  <c r="Q160327" i="20"/>
  <c r="L160327" i="20"/>
  <c r="R160326" i="20"/>
  <c r="Q160326" i="20"/>
  <c r="L160326" i="20"/>
  <c r="R160325" i="20"/>
  <c r="Q160325" i="20"/>
  <c r="L160325" i="20"/>
  <c r="R160324" i="20"/>
  <c r="Q160324" i="20"/>
  <c r="L160324" i="20"/>
  <c r="R160323" i="20"/>
  <c r="Q160323" i="20"/>
  <c r="L160323" i="20"/>
  <c r="R160322" i="20"/>
  <c r="Q160322" i="20"/>
  <c r="L160322" i="20"/>
  <c r="R160321" i="20"/>
  <c r="Q160321" i="20"/>
  <c r="L160321" i="20"/>
  <c r="R160320" i="20"/>
  <c r="Q160320" i="20"/>
  <c r="L160320" i="20"/>
  <c r="R160319" i="20"/>
  <c r="Q160319" i="20"/>
  <c r="L160319" i="20"/>
  <c r="R160318" i="20"/>
  <c r="Q160318" i="20"/>
  <c r="L160318" i="20"/>
  <c r="R160317" i="20"/>
  <c r="Q160317" i="20"/>
  <c r="L160317" i="20"/>
  <c r="R160316" i="20"/>
  <c r="Q160316" i="20"/>
  <c r="L160316" i="20"/>
  <c r="R160315" i="20"/>
  <c r="Q160315" i="20"/>
  <c r="L160315" i="20"/>
  <c r="R160314" i="20"/>
  <c r="Q160314" i="20"/>
  <c r="L160314" i="20"/>
  <c r="R160313" i="20"/>
  <c r="Q160313" i="20"/>
  <c r="L160313" i="20"/>
  <c r="R160312" i="20"/>
  <c r="Q160312" i="20"/>
  <c r="L160312" i="20"/>
  <c r="R160311" i="20"/>
  <c r="Q160311" i="20"/>
  <c r="L160311" i="20"/>
  <c r="R160310" i="20"/>
  <c r="Q160310" i="20"/>
  <c r="L160310" i="20"/>
  <c r="R160309" i="20"/>
  <c r="Q160309" i="20"/>
  <c r="L160309" i="20"/>
  <c r="R160308" i="20"/>
  <c r="Q160308" i="20"/>
  <c r="L160308" i="20"/>
  <c r="R160307" i="20"/>
  <c r="Q160307" i="20"/>
  <c r="L160307" i="20"/>
  <c r="R160306" i="20"/>
  <c r="Q160306" i="20"/>
  <c r="L160306" i="20"/>
  <c r="R160305" i="20"/>
  <c r="Q160305" i="20"/>
  <c r="L160305" i="20"/>
  <c r="R160304" i="20"/>
  <c r="Q160304" i="20"/>
  <c r="L160304" i="20"/>
  <c r="R160303" i="20"/>
  <c r="Q160303" i="20"/>
  <c r="L160303" i="20"/>
  <c r="R160302" i="20"/>
  <c r="Q160302" i="20"/>
  <c r="L160302" i="20"/>
  <c r="R160301" i="20"/>
  <c r="Q160301" i="20"/>
  <c r="L160301" i="20"/>
  <c r="R160300" i="20"/>
  <c r="Q160300" i="20"/>
  <c r="L160300" i="20"/>
  <c r="R160299" i="20"/>
  <c r="Q160299" i="20"/>
  <c r="L160299" i="20"/>
  <c r="R160298" i="20"/>
  <c r="Q160298" i="20"/>
  <c r="L160298" i="20"/>
  <c r="R160297" i="20"/>
  <c r="Q160297" i="20"/>
  <c r="L160297" i="20"/>
  <c r="R160296" i="20"/>
  <c r="Q160296" i="20"/>
  <c r="L160296" i="20"/>
  <c r="R160295" i="20"/>
  <c r="Q160295" i="20"/>
  <c r="L160295" i="20"/>
  <c r="R160294" i="20"/>
  <c r="Q160294" i="20"/>
  <c r="L160294" i="20"/>
  <c r="R160293" i="20"/>
  <c r="Q160293" i="20"/>
  <c r="L160293" i="20"/>
  <c r="R160292" i="20"/>
  <c r="Q160292" i="20"/>
  <c r="L160292" i="20"/>
  <c r="R160291" i="20"/>
  <c r="Q160291" i="20"/>
  <c r="L160291" i="20"/>
  <c r="R160290" i="20"/>
  <c r="Q160290" i="20"/>
  <c r="L160290" i="20"/>
  <c r="R160289" i="20"/>
  <c r="Q160289" i="20"/>
  <c r="L160289" i="20"/>
  <c r="R160288" i="20"/>
  <c r="Q160288" i="20"/>
  <c r="L160288" i="20"/>
  <c r="R160287" i="20"/>
  <c r="Q160287" i="20"/>
  <c r="L160287" i="20"/>
  <c r="R160286" i="20"/>
  <c r="Q160286" i="20"/>
  <c r="L160286" i="20"/>
  <c r="R160285" i="20"/>
  <c r="Q160285" i="20"/>
  <c r="L160285" i="20"/>
  <c r="R160284" i="20"/>
  <c r="Q160284" i="20"/>
  <c r="L160284" i="20"/>
  <c r="R160283" i="20"/>
  <c r="Q160283" i="20"/>
  <c r="L160283" i="20"/>
  <c r="R160282" i="20"/>
  <c r="Q160282" i="20"/>
  <c r="L160282" i="20"/>
  <c r="R160281" i="20"/>
  <c r="Q160281" i="20"/>
  <c r="L160281" i="20"/>
  <c r="R160280" i="20"/>
  <c r="Q160280" i="20"/>
  <c r="L160280" i="20"/>
  <c r="R160279" i="20"/>
  <c r="Q160279" i="20"/>
  <c r="L160279" i="20"/>
  <c r="R160278" i="20"/>
  <c r="Q160278" i="20"/>
  <c r="L160278" i="20"/>
  <c r="R160277" i="20"/>
  <c r="Q160277" i="20"/>
  <c r="L160277" i="20"/>
  <c r="R160276" i="20"/>
  <c r="Q160276" i="20"/>
  <c r="L160276" i="20"/>
  <c r="R160275" i="20"/>
  <c r="Q160275" i="20"/>
  <c r="L160275" i="20"/>
  <c r="R160274" i="20"/>
  <c r="Q160274" i="20"/>
  <c r="L160274" i="20"/>
  <c r="R160273" i="20"/>
  <c r="Q160273" i="20"/>
  <c r="L160273" i="20"/>
  <c r="R160272" i="20"/>
  <c r="Q160272" i="20"/>
  <c r="L160272" i="20"/>
  <c r="R160271" i="20"/>
  <c r="Q160271" i="20"/>
  <c r="L160271" i="20"/>
  <c r="R160270" i="20"/>
  <c r="Q160270" i="20"/>
  <c r="L160270" i="20"/>
  <c r="R160269" i="20"/>
  <c r="Q160269" i="20"/>
  <c r="L160269" i="20"/>
  <c r="R160268" i="20"/>
  <c r="Q160268" i="20"/>
  <c r="L160268" i="20"/>
  <c r="R160267" i="20"/>
  <c r="Q160267" i="20"/>
  <c r="L160267" i="20"/>
  <c r="R160266" i="20"/>
  <c r="Q160266" i="20"/>
  <c r="L160266" i="20"/>
  <c r="R160265" i="20"/>
  <c r="Q160265" i="20"/>
  <c r="L160265" i="20"/>
  <c r="R160264" i="20"/>
  <c r="Q160264" i="20"/>
  <c r="L160264" i="20"/>
  <c r="R160263" i="20"/>
  <c r="Q160263" i="20"/>
  <c r="L160263" i="20"/>
  <c r="R160262" i="20"/>
  <c r="Q160262" i="20"/>
  <c r="L160262" i="20"/>
  <c r="R160261" i="20"/>
  <c r="Q160261" i="20"/>
  <c r="L160261" i="20"/>
  <c r="R160260" i="20"/>
  <c r="Q160260" i="20"/>
  <c r="L160260" i="20"/>
  <c r="R160259" i="20"/>
  <c r="Q160259" i="20"/>
  <c r="L160259" i="20"/>
  <c r="R160258" i="20"/>
  <c r="Q160258" i="20"/>
  <c r="L160258" i="20"/>
  <c r="R160257" i="20"/>
  <c r="Q160257" i="20"/>
  <c r="L160257" i="20"/>
  <c r="R160256" i="20"/>
  <c r="Q160256" i="20"/>
  <c r="L160256" i="20"/>
  <c r="R160255" i="20"/>
  <c r="Q160255" i="20"/>
  <c r="L160255" i="20"/>
  <c r="R160254" i="20"/>
  <c r="Q160254" i="20"/>
  <c r="L160254" i="20"/>
  <c r="R160253" i="20"/>
  <c r="Q160253" i="20"/>
  <c r="L160253" i="20"/>
  <c r="R160252" i="20"/>
  <c r="Q160252" i="20"/>
  <c r="L160252" i="20"/>
  <c r="R160251" i="20"/>
  <c r="Q160251" i="20"/>
  <c r="L160251" i="20"/>
  <c r="R160250" i="20"/>
  <c r="Q160250" i="20"/>
  <c r="L160250" i="20"/>
  <c r="R160249" i="20"/>
  <c r="Q160249" i="20"/>
  <c r="L160249" i="20"/>
  <c r="R160248" i="20"/>
  <c r="Q160248" i="20"/>
  <c r="L160248" i="20"/>
  <c r="R160247" i="20"/>
  <c r="Q160247" i="20"/>
  <c r="L160247" i="20"/>
  <c r="R160246" i="20"/>
  <c r="Q160246" i="20"/>
  <c r="L160246" i="20"/>
  <c r="R160245" i="20"/>
  <c r="Q160245" i="20"/>
  <c r="L160245" i="20"/>
  <c r="R160244" i="20"/>
  <c r="Q160244" i="20"/>
  <c r="L160244" i="20"/>
  <c r="R160243" i="20"/>
  <c r="Q160243" i="20"/>
  <c r="L160243" i="20"/>
  <c r="R160242" i="20"/>
  <c r="Q160242" i="20"/>
  <c r="L160242" i="20"/>
  <c r="R160241" i="20"/>
  <c r="Q160241" i="20"/>
  <c r="L160241" i="20"/>
  <c r="R160240" i="20"/>
  <c r="Q160240" i="20"/>
  <c r="L160240" i="20"/>
  <c r="R160239" i="20"/>
  <c r="Q160239" i="20"/>
  <c r="L160239" i="20"/>
  <c r="R160238" i="20"/>
  <c r="Q160238" i="20"/>
  <c r="L160238" i="20"/>
  <c r="R160237" i="20"/>
  <c r="Q160237" i="20"/>
  <c r="L160237" i="20"/>
  <c r="R160236" i="20"/>
  <c r="Q160236" i="20"/>
  <c r="L160236" i="20"/>
  <c r="R160235" i="20"/>
  <c r="Q160235" i="20"/>
  <c r="L160235" i="20"/>
  <c r="R160234" i="20"/>
  <c r="Q160234" i="20"/>
  <c r="L160234" i="20"/>
  <c r="R160233" i="20"/>
  <c r="Q160233" i="20"/>
  <c r="L160233" i="20"/>
  <c r="R160232" i="20"/>
  <c r="Q160232" i="20"/>
  <c r="L160232" i="20"/>
  <c r="R160231" i="20"/>
  <c r="Q160231" i="20"/>
  <c r="L160231" i="20"/>
  <c r="R160230" i="20"/>
  <c r="Q160230" i="20"/>
  <c r="L160230" i="20"/>
  <c r="R160229" i="20"/>
  <c r="Q160229" i="20"/>
  <c r="L160229" i="20"/>
  <c r="R160228" i="20"/>
  <c r="Q160228" i="20"/>
  <c r="L160228" i="20"/>
  <c r="R160227" i="20"/>
  <c r="Q160227" i="20"/>
  <c r="L160227" i="20"/>
  <c r="R160226" i="20"/>
  <c r="Q160226" i="20"/>
  <c r="L160226" i="20"/>
  <c r="R160225" i="20"/>
  <c r="Q160225" i="20"/>
  <c r="L160225" i="20"/>
  <c r="R160224" i="20"/>
  <c r="Q160224" i="20"/>
  <c r="L160224" i="20"/>
  <c r="R160223" i="20"/>
  <c r="Q160223" i="20"/>
  <c r="L160223" i="20"/>
  <c r="R160222" i="20"/>
  <c r="Q160222" i="20"/>
  <c r="L160222" i="20"/>
  <c r="R160221" i="20"/>
  <c r="Q160221" i="20"/>
  <c r="L160221" i="20"/>
  <c r="R160220" i="20"/>
  <c r="Q160220" i="20"/>
  <c r="L160220" i="20"/>
  <c r="R160219" i="20"/>
  <c r="Q160219" i="20"/>
  <c r="L160219" i="20"/>
  <c r="R160218" i="20"/>
  <c r="Q160218" i="20"/>
  <c r="L160218" i="20"/>
  <c r="R160217" i="20"/>
  <c r="Q160217" i="20"/>
  <c r="L160217" i="20"/>
  <c r="R160216" i="20"/>
  <c r="Q160216" i="20"/>
  <c r="L160216" i="20"/>
  <c r="R160215" i="20"/>
  <c r="Q160215" i="20"/>
  <c r="L160215" i="20"/>
  <c r="R160214" i="20"/>
  <c r="Q160214" i="20"/>
  <c r="L160214" i="20"/>
  <c r="R160213" i="20"/>
  <c r="Q160213" i="20"/>
  <c r="L160213" i="20"/>
  <c r="R160212" i="20"/>
  <c r="Q160212" i="20"/>
  <c r="L160212" i="20"/>
  <c r="R160211" i="20"/>
  <c r="Q160211" i="20"/>
  <c r="L160211" i="20"/>
  <c r="R160210" i="20"/>
  <c r="Q160210" i="20"/>
  <c r="L160210" i="20"/>
  <c r="R160209" i="20"/>
  <c r="Q160209" i="20"/>
  <c r="L160209" i="20"/>
  <c r="R160208" i="20"/>
  <c r="Q160208" i="20"/>
  <c r="L160208" i="20"/>
  <c r="R160207" i="20"/>
  <c r="Q160207" i="20"/>
  <c r="L160207" i="20"/>
  <c r="R160206" i="20"/>
  <c r="Q160206" i="20"/>
  <c r="L160206" i="20"/>
  <c r="R160205" i="20"/>
  <c r="Q160205" i="20"/>
  <c r="L160205" i="20"/>
  <c r="R160204" i="20"/>
  <c r="Q160204" i="20"/>
  <c r="L160204" i="20"/>
  <c r="R160203" i="20"/>
  <c r="Q160203" i="20"/>
  <c r="L160203" i="20"/>
  <c r="R160202" i="20"/>
  <c r="Q160202" i="20"/>
  <c r="L160202" i="20"/>
  <c r="R160201" i="20"/>
  <c r="Q160201" i="20"/>
  <c r="L160201" i="20"/>
  <c r="R160200" i="20"/>
  <c r="Q160200" i="20"/>
  <c r="L160200" i="20"/>
  <c r="R160199" i="20"/>
  <c r="Q160199" i="20"/>
  <c r="L160199" i="20"/>
  <c r="R160198" i="20"/>
  <c r="Q160198" i="20"/>
  <c r="L160198" i="20"/>
  <c r="R160197" i="20"/>
  <c r="Q160197" i="20"/>
  <c r="L160197" i="20"/>
  <c r="R160196" i="20"/>
  <c r="Q160196" i="20"/>
  <c r="L160196" i="20"/>
  <c r="R160195" i="20"/>
  <c r="Q160195" i="20"/>
  <c r="L160195" i="20"/>
  <c r="R160194" i="20"/>
  <c r="Q160194" i="20"/>
  <c r="L160194" i="20"/>
  <c r="R160193" i="20"/>
  <c r="Q160193" i="20"/>
  <c r="L160193" i="20"/>
  <c r="R160192" i="20"/>
  <c r="Q160192" i="20"/>
  <c r="L160192" i="20"/>
  <c r="R160191" i="20"/>
  <c r="Q160191" i="20"/>
  <c r="L160191" i="20"/>
  <c r="R160190" i="20"/>
  <c r="Q160190" i="20"/>
  <c r="L160190" i="20"/>
  <c r="R160189" i="20"/>
  <c r="Q160189" i="20"/>
  <c r="L160189" i="20"/>
  <c r="R160188" i="20"/>
  <c r="Q160188" i="20"/>
  <c r="L160188" i="20"/>
  <c r="R160187" i="20"/>
  <c r="Q160187" i="20"/>
  <c r="L160187" i="20"/>
  <c r="R160186" i="20"/>
  <c r="Q160186" i="20"/>
  <c r="L160186" i="20"/>
  <c r="R160185" i="20"/>
  <c r="Q160185" i="20"/>
  <c r="L160185" i="20"/>
  <c r="R160184" i="20"/>
  <c r="Q160184" i="20"/>
  <c r="L160184" i="20"/>
  <c r="R160183" i="20"/>
  <c r="Q160183" i="20"/>
  <c r="L160183" i="20"/>
  <c r="R160182" i="20"/>
  <c r="Q160182" i="20"/>
  <c r="L160182" i="20"/>
  <c r="R160181" i="20"/>
  <c r="Q160181" i="20"/>
  <c r="L160181" i="20"/>
  <c r="R160180" i="20"/>
  <c r="Q160180" i="20"/>
  <c r="L160180" i="20"/>
  <c r="R160179" i="20"/>
  <c r="Q160179" i="20"/>
  <c r="L160179" i="20"/>
  <c r="R160178" i="20"/>
  <c r="Q160178" i="20"/>
  <c r="L160178" i="20"/>
  <c r="R160177" i="20"/>
  <c r="Q160177" i="20"/>
  <c r="L160177" i="20"/>
  <c r="R160176" i="20"/>
  <c r="Q160176" i="20"/>
  <c r="L160176" i="20"/>
  <c r="R160175" i="20"/>
  <c r="Q160175" i="20"/>
  <c r="L160175" i="20"/>
  <c r="R160174" i="20"/>
  <c r="Q160174" i="20"/>
  <c r="L160174" i="20"/>
  <c r="R160173" i="20"/>
  <c r="Q160173" i="20"/>
  <c r="L160173" i="20"/>
  <c r="R160172" i="20"/>
  <c r="Q160172" i="20"/>
  <c r="L160172" i="20"/>
  <c r="R160171" i="20"/>
  <c r="Q160171" i="20"/>
  <c r="L160171" i="20"/>
  <c r="R160170" i="20"/>
  <c r="Q160170" i="20"/>
  <c r="L160170" i="20"/>
  <c r="R160169" i="20"/>
  <c r="Q160169" i="20"/>
  <c r="L160169" i="20"/>
  <c r="R160168" i="20"/>
  <c r="Q160168" i="20"/>
  <c r="L160168" i="20"/>
  <c r="R160167" i="20"/>
  <c r="Q160167" i="20"/>
  <c r="L160167" i="20"/>
  <c r="R160166" i="20"/>
  <c r="Q160166" i="20"/>
  <c r="L160166" i="20"/>
  <c r="R160165" i="20"/>
  <c r="Q160165" i="20"/>
  <c r="L160165" i="20"/>
  <c r="R160164" i="20"/>
  <c r="Q160164" i="20"/>
  <c r="L160164" i="20"/>
  <c r="R160163" i="20"/>
  <c r="Q160163" i="20"/>
  <c r="L160163" i="20"/>
  <c r="R160162" i="20"/>
  <c r="Q160162" i="20"/>
  <c r="L160162" i="20"/>
  <c r="R160161" i="20"/>
  <c r="Q160161" i="20"/>
  <c r="L160161" i="20"/>
  <c r="R160160" i="20"/>
  <c r="Q160160" i="20"/>
  <c r="L160160" i="20"/>
  <c r="R160159" i="20"/>
  <c r="Q160159" i="20"/>
  <c r="L160159" i="20"/>
  <c r="R160158" i="20"/>
  <c r="Q160158" i="20"/>
  <c r="L160158" i="20"/>
  <c r="R160157" i="20"/>
  <c r="Q160157" i="20"/>
  <c r="L160157" i="20"/>
  <c r="R160156" i="20"/>
  <c r="Q160156" i="20"/>
  <c r="L160156" i="20"/>
  <c r="R160155" i="20"/>
  <c r="Q160155" i="20"/>
  <c r="L160155" i="20"/>
  <c r="R160154" i="20"/>
  <c r="Q160154" i="20"/>
  <c r="L160154" i="20"/>
  <c r="R160153" i="20"/>
  <c r="Q160153" i="20"/>
  <c r="L160153" i="20"/>
  <c r="R160152" i="20"/>
  <c r="Q160152" i="20"/>
  <c r="L160152" i="20"/>
  <c r="R160151" i="20"/>
  <c r="Q160151" i="20"/>
  <c r="L160151" i="20"/>
  <c r="R160150" i="20"/>
  <c r="Q160150" i="20"/>
  <c r="L160150" i="20"/>
  <c r="R160149" i="20"/>
  <c r="Q160149" i="20"/>
  <c r="L160149" i="20"/>
  <c r="R160148" i="20"/>
  <c r="Q160148" i="20"/>
  <c r="L160148" i="20"/>
  <c r="R160147" i="20"/>
  <c r="Q160147" i="20"/>
  <c r="L160147" i="20"/>
  <c r="R160146" i="20"/>
  <c r="Q160146" i="20"/>
  <c r="L160146" i="20"/>
  <c r="R160145" i="20"/>
  <c r="Q160145" i="20"/>
  <c r="L160145" i="20"/>
  <c r="R160144" i="20"/>
  <c r="Q160144" i="20"/>
  <c r="L160144" i="20"/>
  <c r="R160143" i="20"/>
  <c r="Q160143" i="20"/>
  <c r="L160143" i="20"/>
  <c r="R160142" i="20"/>
  <c r="Q160142" i="20"/>
  <c r="L160142" i="20"/>
  <c r="R160141" i="20"/>
  <c r="Q160141" i="20"/>
  <c r="L160141" i="20"/>
  <c r="R160140" i="20"/>
  <c r="Q160140" i="20"/>
  <c r="L160140" i="20"/>
  <c r="R160139" i="20"/>
  <c r="Q160139" i="20"/>
  <c r="L160139" i="20"/>
  <c r="R160138" i="20"/>
  <c r="Q160138" i="20"/>
  <c r="L160138" i="20"/>
  <c r="R160137" i="20"/>
  <c r="Q160137" i="20"/>
  <c r="L160137" i="20"/>
  <c r="R160136" i="20"/>
  <c r="Q160136" i="20"/>
  <c r="L160136" i="20"/>
  <c r="R160135" i="20"/>
  <c r="Q160135" i="20"/>
  <c r="L160135" i="20"/>
  <c r="R160134" i="20"/>
  <c r="Q160134" i="20"/>
  <c r="L160134" i="20"/>
  <c r="R160133" i="20"/>
  <c r="Q160133" i="20"/>
  <c r="L160133" i="20"/>
  <c r="R160132" i="20"/>
  <c r="Q160132" i="20"/>
  <c r="L160132" i="20"/>
  <c r="R160131" i="20"/>
  <c r="Q160131" i="20"/>
  <c r="L160131" i="20"/>
  <c r="R160130" i="20"/>
  <c r="Q160130" i="20"/>
  <c r="L160130" i="20"/>
  <c r="R160129" i="20"/>
  <c r="Q160129" i="20"/>
  <c r="L160129" i="20"/>
  <c r="R160128" i="20"/>
  <c r="Q160128" i="20"/>
  <c r="L160128" i="20"/>
  <c r="R160127" i="20"/>
  <c r="Q160127" i="20"/>
  <c r="L160127" i="20"/>
  <c r="R160126" i="20"/>
  <c r="Q160126" i="20"/>
  <c r="L160126" i="20"/>
  <c r="R160125" i="20"/>
  <c r="Q160125" i="20"/>
  <c r="L160125" i="20"/>
  <c r="R160124" i="20"/>
  <c r="Q160124" i="20"/>
  <c r="L160124" i="20"/>
  <c r="R160123" i="20"/>
  <c r="Q160123" i="20"/>
  <c r="L160123" i="20"/>
  <c r="R160122" i="20"/>
  <c r="Q160122" i="20"/>
  <c r="L160122" i="20"/>
  <c r="R160121" i="20"/>
  <c r="Q160121" i="20"/>
  <c r="L160121" i="20"/>
  <c r="R160120" i="20"/>
  <c r="Q160120" i="20"/>
  <c r="L160120" i="20"/>
  <c r="R160119" i="20"/>
  <c r="Q160119" i="20"/>
  <c r="L160119" i="20"/>
  <c r="R160118" i="20"/>
  <c r="Q160118" i="20"/>
  <c r="L160118" i="20"/>
  <c r="R160117" i="20"/>
  <c r="Q160117" i="20"/>
  <c r="L160117" i="20"/>
  <c r="R160116" i="20"/>
  <c r="Q160116" i="20"/>
  <c r="L160116" i="20"/>
  <c r="R160115" i="20"/>
  <c r="Q160115" i="20"/>
  <c r="L160115" i="20"/>
  <c r="R160114" i="20"/>
  <c r="Q160114" i="20"/>
  <c r="L160114" i="20"/>
  <c r="R160113" i="20"/>
  <c r="Q160113" i="20"/>
  <c r="L160113" i="20"/>
  <c r="R160112" i="20"/>
  <c r="Q160112" i="20"/>
  <c r="L160112" i="20"/>
  <c r="R160111" i="20"/>
  <c r="Q160111" i="20"/>
  <c r="L160111" i="20"/>
  <c r="R160110" i="20"/>
  <c r="Q160110" i="20"/>
  <c r="L160110" i="20"/>
  <c r="R160109" i="20"/>
  <c r="Q160109" i="20"/>
  <c r="L160109" i="20"/>
  <c r="R160108" i="20"/>
  <c r="Q160108" i="20"/>
  <c r="L160108" i="20"/>
  <c r="R160107" i="20"/>
  <c r="Q160107" i="20"/>
  <c r="L160107" i="20"/>
  <c r="R160106" i="20"/>
  <c r="Q160106" i="20"/>
  <c r="L160106" i="20"/>
  <c r="R160105" i="20"/>
  <c r="Q160105" i="20"/>
  <c r="L160105" i="20"/>
  <c r="R160104" i="20"/>
  <c r="Q160104" i="20"/>
  <c r="L160104" i="20"/>
  <c r="R160103" i="20"/>
  <c r="Q160103" i="20"/>
  <c r="L160103" i="20"/>
  <c r="R160102" i="20"/>
  <c r="Q160102" i="20"/>
  <c r="L160102" i="20"/>
  <c r="R160101" i="20"/>
  <c r="Q160101" i="20"/>
  <c r="L160101" i="20"/>
  <c r="R160100" i="20"/>
  <c r="Q160100" i="20"/>
  <c r="L160100" i="20"/>
  <c r="R160099" i="20"/>
  <c r="Q160099" i="20"/>
  <c r="L160099" i="20"/>
  <c r="R160098" i="20"/>
  <c r="Q160098" i="20"/>
  <c r="L160098" i="20"/>
  <c r="R160097" i="20"/>
  <c r="Q160097" i="20"/>
  <c r="L160097" i="20"/>
  <c r="R160096" i="20"/>
  <c r="Q160096" i="20"/>
  <c r="L160096" i="20"/>
  <c r="R160095" i="20"/>
  <c r="Q160095" i="20"/>
  <c r="L160095" i="20"/>
  <c r="R160094" i="20"/>
  <c r="Q160094" i="20"/>
  <c r="L160094" i="20"/>
  <c r="R160093" i="20"/>
  <c r="Q160093" i="20"/>
  <c r="L160093" i="20"/>
  <c r="R160092" i="20"/>
  <c r="Q160092" i="20"/>
  <c r="L160092" i="20"/>
  <c r="R160091" i="20"/>
  <c r="Q160091" i="20"/>
  <c r="L160091" i="20"/>
  <c r="R160090" i="20"/>
  <c r="Q160090" i="20"/>
  <c r="L160090" i="20"/>
  <c r="R160089" i="20"/>
  <c r="Q160089" i="20"/>
  <c r="L160089" i="20"/>
  <c r="R160088" i="20"/>
  <c r="Q160088" i="20"/>
  <c r="L160088" i="20"/>
  <c r="R160087" i="20"/>
  <c r="Q160087" i="20"/>
  <c r="L160087" i="20"/>
  <c r="R160086" i="20"/>
  <c r="Q160086" i="20"/>
  <c r="L160086" i="20"/>
  <c r="R160085" i="20"/>
  <c r="Q160085" i="20"/>
  <c r="L160085" i="20"/>
  <c r="R160084" i="20"/>
  <c r="Q160084" i="20"/>
  <c r="L160084" i="20"/>
  <c r="R160083" i="20"/>
  <c r="Q160083" i="20"/>
  <c r="L160083" i="20"/>
  <c r="R160082" i="20"/>
  <c r="Q160082" i="20"/>
  <c r="L160082" i="20"/>
  <c r="R160081" i="20"/>
  <c r="Q160081" i="20"/>
  <c r="L160081" i="20"/>
  <c r="R160080" i="20"/>
  <c r="Q160080" i="20"/>
  <c r="L160080" i="20"/>
  <c r="R160079" i="20"/>
  <c r="Q160079" i="20"/>
  <c r="L160079" i="20"/>
  <c r="R160078" i="20"/>
  <c r="Q160078" i="20"/>
  <c r="L160078" i="20"/>
  <c r="R160077" i="20"/>
  <c r="Q160077" i="20"/>
  <c r="L160077" i="20"/>
  <c r="R160076" i="20"/>
  <c r="Q160076" i="20"/>
  <c r="L160076" i="20"/>
  <c r="R160075" i="20"/>
  <c r="Q160075" i="20"/>
  <c r="L160075" i="20"/>
  <c r="R160074" i="20"/>
  <c r="Q160074" i="20"/>
  <c r="L160074" i="20"/>
  <c r="R160073" i="20"/>
  <c r="Q160073" i="20"/>
  <c r="L160073" i="20"/>
  <c r="R160072" i="20"/>
  <c r="Q160072" i="20"/>
  <c r="L160072" i="20"/>
  <c r="R160071" i="20"/>
  <c r="Q160071" i="20"/>
  <c r="L160071" i="20"/>
  <c r="R160070" i="20"/>
  <c r="Q160070" i="20"/>
  <c r="L160070" i="20"/>
  <c r="R160069" i="20"/>
  <c r="Q160069" i="20"/>
  <c r="L160069" i="20"/>
  <c r="R160068" i="20"/>
  <c r="Q160068" i="20"/>
  <c r="L160068" i="20"/>
  <c r="R160067" i="20"/>
  <c r="Q160067" i="20"/>
  <c r="L160067" i="20"/>
  <c r="R160066" i="20"/>
  <c r="Q160066" i="20"/>
  <c r="L160066" i="20"/>
  <c r="R160065" i="20"/>
  <c r="Q160065" i="20"/>
  <c r="L160065" i="20"/>
  <c r="R160064" i="20"/>
  <c r="Q160064" i="20"/>
  <c r="L160064" i="20"/>
  <c r="R160063" i="20"/>
  <c r="Q160063" i="20"/>
  <c r="L160063" i="20"/>
  <c r="R160062" i="20"/>
  <c r="Q160062" i="20"/>
  <c r="L160062" i="20"/>
  <c r="R160061" i="20"/>
  <c r="Q160061" i="20"/>
  <c r="L160061" i="20"/>
  <c r="R160060" i="20"/>
  <c r="Q160060" i="20"/>
  <c r="L160060" i="20"/>
  <c r="R160059" i="20"/>
  <c r="Q160059" i="20"/>
  <c r="L160059" i="20"/>
  <c r="R160058" i="20"/>
  <c r="Q160058" i="20"/>
  <c r="L160058" i="20"/>
  <c r="R160057" i="20"/>
  <c r="Q160057" i="20"/>
  <c r="L160057" i="20"/>
  <c r="R160056" i="20"/>
  <c r="Q160056" i="20"/>
  <c r="L160056" i="20"/>
  <c r="R160055" i="20"/>
  <c r="Q160055" i="20"/>
  <c r="L160055" i="20"/>
  <c r="R160054" i="20"/>
  <c r="Q160054" i="20"/>
  <c r="L160054" i="20"/>
  <c r="R160053" i="20"/>
  <c r="Q160053" i="20"/>
  <c r="L160053" i="20"/>
  <c r="R160052" i="20"/>
  <c r="Q160052" i="20"/>
  <c r="L160052" i="20"/>
  <c r="R160051" i="20"/>
  <c r="Q160051" i="20"/>
  <c r="L160051" i="20"/>
  <c r="R160050" i="20"/>
  <c r="Q160050" i="20"/>
  <c r="L160050" i="20"/>
  <c r="R160049" i="20"/>
  <c r="Q160049" i="20"/>
  <c r="L160049" i="20"/>
  <c r="R160048" i="20"/>
  <c r="Q160048" i="20"/>
  <c r="L160048" i="20"/>
  <c r="R160047" i="20"/>
  <c r="Q160047" i="20"/>
  <c r="L160047" i="20"/>
  <c r="R160046" i="20"/>
  <c r="Q160046" i="20"/>
  <c r="L160046" i="20"/>
  <c r="R160045" i="20"/>
  <c r="Q160045" i="20"/>
  <c r="L160045" i="20"/>
  <c r="R160044" i="20"/>
  <c r="Q160044" i="20"/>
  <c r="L160044" i="20"/>
  <c r="R160043" i="20"/>
  <c r="Q160043" i="20"/>
  <c r="L160043" i="20"/>
  <c r="R160042" i="20"/>
  <c r="Q160042" i="20"/>
  <c r="L160042" i="20"/>
  <c r="R160041" i="20"/>
  <c r="Q160041" i="20"/>
  <c r="L160041" i="20"/>
  <c r="R160040" i="20"/>
  <c r="Q160040" i="20"/>
  <c r="L160040" i="20"/>
  <c r="R160039" i="20"/>
  <c r="Q160039" i="20"/>
  <c r="L160039" i="20"/>
  <c r="R160038" i="20"/>
  <c r="Q160038" i="20"/>
  <c r="L160038" i="20"/>
  <c r="R160037" i="20"/>
  <c r="Q160037" i="20"/>
  <c r="L160037" i="20"/>
  <c r="R160036" i="20"/>
  <c r="Q160036" i="20"/>
  <c r="L160036" i="20"/>
  <c r="R160035" i="20"/>
  <c r="Q160035" i="20"/>
  <c r="L160035" i="20"/>
  <c r="R160034" i="20"/>
  <c r="Q160034" i="20"/>
  <c r="L160034" i="20"/>
  <c r="R160033" i="20"/>
  <c r="Q160033" i="20"/>
  <c r="L160033" i="20"/>
  <c r="R160032" i="20"/>
  <c r="Q160032" i="20"/>
  <c r="L160032" i="20"/>
  <c r="R160031" i="20"/>
  <c r="Q160031" i="20"/>
  <c r="L160031" i="20"/>
  <c r="R160030" i="20"/>
  <c r="Q160030" i="20"/>
  <c r="L160030" i="20"/>
  <c r="R160029" i="20"/>
  <c r="Q160029" i="20"/>
  <c r="L160029" i="20"/>
  <c r="R160028" i="20"/>
  <c r="Q160028" i="20"/>
  <c r="L160028" i="20"/>
  <c r="R160027" i="20"/>
  <c r="Q160027" i="20"/>
  <c r="L160027" i="20"/>
  <c r="R160026" i="20"/>
  <c r="Q160026" i="20"/>
  <c r="L160026" i="20"/>
  <c r="R160025" i="20"/>
  <c r="Q160025" i="20"/>
  <c r="L160025" i="20"/>
  <c r="R160024" i="20"/>
  <c r="Q160024" i="20"/>
  <c r="L160024" i="20"/>
  <c r="R160023" i="20"/>
  <c r="Q160023" i="20"/>
  <c r="L160023" i="20"/>
  <c r="R160022" i="20"/>
  <c r="Q160022" i="20"/>
  <c r="L160022" i="20"/>
  <c r="R160021" i="20"/>
  <c r="Q160021" i="20"/>
  <c r="L160021" i="20"/>
  <c r="R160020" i="20"/>
  <c r="Q160020" i="20"/>
  <c r="L160020" i="20"/>
  <c r="R160019" i="20"/>
  <c r="Q160019" i="20"/>
  <c r="L160019" i="20"/>
  <c r="R160018" i="20"/>
  <c r="Q160018" i="20"/>
  <c r="L160018" i="20"/>
  <c r="R160017" i="20"/>
  <c r="Q160017" i="20"/>
  <c r="L160017" i="20"/>
  <c r="R160016" i="20"/>
  <c r="Q160016" i="20"/>
  <c r="L160016" i="20"/>
  <c r="R160015" i="20"/>
  <c r="Q160015" i="20"/>
  <c r="L160015" i="20"/>
  <c r="R160014" i="20"/>
  <c r="Q160014" i="20"/>
  <c r="L160014" i="20"/>
  <c r="R160013" i="20"/>
  <c r="Q160013" i="20"/>
  <c r="L160013" i="20"/>
  <c r="R160012" i="20"/>
  <c r="Q160012" i="20"/>
  <c r="L160012" i="20"/>
  <c r="R160011" i="20"/>
  <c r="Q160011" i="20"/>
  <c r="L160011" i="20"/>
  <c r="R160010" i="20"/>
  <c r="Q160010" i="20"/>
  <c r="L160010" i="20"/>
  <c r="R160009" i="20"/>
  <c r="Q160009" i="20"/>
  <c r="L160009" i="20"/>
  <c r="R160008" i="20"/>
  <c r="Q160008" i="20"/>
  <c r="L160008" i="20"/>
  <c r="R160007" i="20"/>
  <c r="Q160007" i="20"/>
  <c r="L160007" i="20"/>
  <c r="R160006" i="20"/>
  <c r="Q160006" i="20"/>
  <c r="L160006" i="20"/>
  <c r="R160005" i="20"/>
  <c r="Q160005" i="20"/>
  <c r="L160005" i="20"/>
  <c r="R160004" i="20"/>
  <c r="Q160004" i="20"/>
  <c r="L160004" i="20"/>
  <c r="R160003" i="20"/>
  <c r="Q160003" i="20"/>
  <c r="L160003" i="20"/>
  <c r="R160002" i="20"/>
  <c r="Q160002" i="20"/>
  <c r="L160002" i="20"/>
  <c r="R160001" i="20"/>
  <c r="Q160001" i="20"/>
  <c r="L160001" i="20"/>
  <c r="R160000" i="20"/>
  <c r="Q160000" i="20"/>
  <c r="L160000" i="20"/>
  <c r="R159999" i="20"/>
  <c r="Q159999" i="20"/>
  <c r="L159999" i="20"/>
  <c r="R159998" i="20"/>
  <c r="Q159998" i="20"/>
  <c r="L159998" i="20"/>
  <c r="R159997" i="20"/>
  <c r="Q159997" i="20"/>
  <c r="L159997" i="20"/>
  <c r="R159996" i="20"/>
  <c r="Q159996" i="20"/>
  <c r="L159996" i="20"/>
  <c r="R159995" i="20"/>
  <c r="Q159995" i="20"/>
  <c r="L159995" i="20"/>
  <c r="R159994" i="20"/>
  <c r="Q159994" i="20"/>
  <c r="L159994" i="20"/>
  <c r="R159993" i="20"/>
  <c r="Q159993" i="20"/>
  <c r="L159993" i="20"/>
  <c r="R159992" i="20"/>
  <c r="Q159992" i="20"/>
  <c r="L159992" i="20"/>
  <c r="R159991" i="20"/>
  <c r="Q159991" i="20"/>
  <c r="L159991" i="20"/>
  <c r="R159990" i="20"/>
  <c r="Q159990" i="20"/>
  <c r="L159990" i="20"/>
  <c r="R159989" i="20"/>
  <c r="Q159989" i="20"/>
  <c r="L159989" i="20"/>
  <c r="R159988" i="20"/>
  <c r="Q159988" i="20"/>
  <c r="L159988" i="20"/>
  <c r="R159987" i="20"/>
  <c r="Q159987" i="20"/>
  <c r="L159987" i="20"/>
  <c r="R159986" i="20"/>
  <c r="Q159986" i="20"/>
  <c r="L159986" i="20"/>
  <c r="R159985" i="20"/>
  <c r="Q159985" i="20"/>
  <c r="L159985" i="20"/>
  <c r="R159984" i="20"/>
  <c r="Q159984" i="20"/>
  <c r="L159984" i="20"/>
  <c r="R159983" i="20"/>
  <c r="Q159983" i="20"/>
  <c r="L159983" i="20"/>
  <c r="R159982" i="20"/>
  <c r="Q159982" i="20"/>
  <c r="L159982" i="20"/>
  <c r="R159981" i="20"/>
  <c r="Q159981" i="20"/>
  <c r="L159981" i="20"/>
  <c r="R159980" i="20"/>
  <c r="Q159980" i="20"/>
  <c r="L159980" i="20"/>
  <c r="R159979" i="20"/>
  <c r="Q159979" i="20"/>
  <c r="L159979" i="20"/>
  <c r="R159978" i="20"/>
  <c r="Q159978" i="20"/>
  <c r="L159978" i="20"/>
  <c r="R159977" i="20"/>
  <c r="Q159977" i="20"/>
  <c r="L159977" i="20"/>
  <c r="R159976" i="20"/>
  <c r="Q159976" i="20"/>
  <c r="L159976" i="20"/>
  <c r="R159975" i="20"/>
  <c r="Q159975" i="20"/>
  <c r="L159975" i="20"/>
  <c r="R159974" i="20"/>
  <c r="Q159974" i="20"/>
  <c r="L159974" i="20"/>
  <c r="R159973" i="20"/>
  <c r="Q159973" i="20"/>
  <c r="L159973" i="20"/>
  <c r="R159972" i="20"/>
  <c r="Q159972" i="20"/>
  <c r="L159972" i="20"/>
  <c r="R159971" i="20"/>
  <c r="Q159971" i="20"/>
  <c r="L159971" i="20"/>
  <c r="R159970" i="20"/>
  <c r="Q159970" i="20"/>
  <c r="L159970" i="20"/>
  <c r="R159969" i="20"/>
  <c r="Q159969" i="20"/>
  <c r="L159969" i="20"/>
  <c r="R159968" i="20"/>
  <c r="Q159968" i="20"/>
  <c r="L159968" i="20"/>
  <c r="R159967" i="20"/>
  <c r="Q159967" i="20"/>
  <c r="L159967" i="20"/>
  <c r="R159966" i="20"/>
  <c r="Q159966" i="20"/>
  <c r="L159966" i="20"/>
  <c r="R159965" i="20"/>
  <c r="Q159965" i="20"/>
  <c r="L159965" i="20"/>
  <c r="R159964" i="20"/>
  <c r="Q159964" i="20"/>
  <c r="L159964" i="20"/>
  <c r="R159963" i="20"/>
  <c r="Q159963" i="20"/>
  <c r="L159963" i="20"/>
  <c r="R159962" i="20"/>
  <c r="Q159962" i="20"/>
  <c r="L159962" i="20"/>
  <c r="R159961" i="20"/>
  <c r="Q159961" i="20"/>
  <c r="L159961" i="20"/>
  <c r="R159960" i="20"/>
  <c r="Q159960" i="20"/>
  <c r="L159960" i="20"/>
  <c r="R159959" i="20"/>
  <c r="Q159959" i="20"/>
  <c r="L159959" i="20"/>
  <c r="R159958" i="20"/>
  <c r="Q159958" i="20"/>
  <c r="L159958" i="20"/>
  <c r="R159957" i="20"/>
  <c r="Q159957" i="20"/>
  <c r="L159957" i="20"/>
  <c r="R159956" i="20"/>
  <c r="Q159956" i="20"/>
  <c r="L159956" i="20"/>
  <c r="R159955" i="20"/>
  <c r="Q159955" i="20"/>
  <c r="L159955" i="20"/>
  <c r="R159954" i="20"/>
  <c r="Q159954" i="20"/>
  <c r="L159954" i="20"/>
  <c r="R159953" i="20"/>
  <c r="Q159953" i="20"/>
  <c r="L159953" i="20"/>
  <c r="R159952" i="20"/>
  <c r="Q159952" i="20"/>
  <c r="L159952" i="20"/>
  <c r="R159951" i="20"/>
  <c r="Q159951" i="20"/>
  <c r="L159951" i="20"/>
  <c r="R159950" i="20"/>
  <c r="Q159950" i="20"/>
  <c r="L159950" i="20"/>
  <c r="R159949" i="20"/>
  <c r="Q159949" i="20"/>
  <c r="L159949" i="20"/>
  <c r="R159948" i="20"/>
  <c r="Q159948" i="20"/>
  <c r="L159948" i="20"/>
  <c r="R159947" i="20"/>
  <c r="Q159947" i="20"/>
  <c r="L159947" i="20"/>
  <c r="R159946" i="20"/>
  <c r="Q159946" i="20"/>
  <c r="L159946" i="20"/>
  <c r="R159945" i="20"/>
  <c r="Q159945" i="20"/>
  <c r="L159945" i="20"/>
  <c r="R159944" i="20"/>
  <c r="Q159944" i="20"/>
  <c r="L159944" i="20"/>
  <c r="R159943" i="20"/>
  <c r="Q159943" i="20"/>
  <c r="L159943" i="20"/>
  <c r="R159942" i="20"/>
  <c r="Q159942" i="20"/>
  <c r="L159942" i="20"/>
  <c r="R159941" i="20"/>
  <c r="Q159941" i="20"/>
  <c r="L159941" i="20"/>
  <c r="R159940" i="20"/>
  <c r="Q159940" i="20"/>
  <c r="L159940" i="20"/>
  <c r="R159939" i="20"/>
  <c r="Q159939" i="20"/>
  <c r="L159939" i="20"/>
  <c r="R159938" i="20"/>
  <c r="Q159938" i="20"/>
  <c r="L159938" i="20"/>
  <c r="R159937" i="20"/>
  <c r="Q159937" i="20"/>
  <c r="L159937" i="20"/>
  <c r="R159936" i="20"/>
  <c r="Q159936" i="20"/>
  <c r="L159936" i="20"/>
  <c r="R159935" i="20"/>
  <c r="Q159935" i="20"/>
  <c r="L159935" i="20"/>
  <c r="R159934" i="20"/>
  <c r="Q159934" i="20"/>
  <c r="L159934" i="20"/>
  <c r="R159933" i="20"/>
  <c r="Q159933" i="20"/>
  <c r="L159933" i="20"/>
  <c r="R159932" i="20"/>
  <c r="Q159932" i="20"/>
  <c r="L159932" i="20"/>
  <c r="R159931" i="20"/>
  <c r="Q159931" i="20"/>
  <c r="L159931" i="20"/>
  <c r="R159930" i="20"/>
  <c r="Q159930" i="20"/>
  <c r="L159930" i="20"/>
  <c r="R159929" i="20"/>
  <c r="Q159929" i="20"/>
  <c r="L159929" i="20"/>
  <c r="R159928" i="20"/>
  <c r="Q159928" i="20"/>
  <c r="L159928" i="20"/>
  <c r="R159927" i="20"/>
  <c r="Q159927" i="20"/>
  <c r="L159927" i="20"/>
  <c r="R159926" i="20"/>
  <c r="Q159926" i="20"/>
  <c r="L159926" i="20"/>
  <c r="R159925" i="20"/>
  <c r="Q159925" i="20"/>
  <c r="L159925" i="20"/>
  <c r="R159924" i="20"/>
  <c r="Q159924" i="20"/>
  <c r="L159924" i="20"/>
  <c r="R159923" i="20"/>
  <c r="Q159923" i="20"/>
  <c r="L159923" i="20"/>
  <c r="R159922" i="20"/>
  <c r="Q159922" i="20"/>
  <c r="L159922" i="20"/>
  <c r="R159921" i="20"/>
  <c r="Q159921" i="20"/>
  <c r="L159921" i="20"/>
  <c r="R159920" i="20"/>
  <c r="Q159920" i="20"/>
  <c r="L159920" i="20"/>
  <c r="R159919" i="20"/>
  <c r="Q159919" i="20"/>
  <c r="L159919" i="20"/>
  <c r="R159918" i="20"/>
  <c r="Q159918" i="20"/>
  <c r="L159918" i="20"/>
  <c r="R159917" i="20"/>
  <c r="Q159917" i="20"/>
  <c r="L159917" i="20"/>
  <c r="R159916" i="20"/>
  <c r="Q159916" i="20"/>
  <c r="L159916" i="20"/>
  <c r="R159915" i="20"/>
  <c r="Q159915" i="20"/>
  <c r="L159915" i="20"/>
  <c r="R159914" i="20"/>
  <c r="Q159914" i="20"/>
  <c r="L159914" i="20"/>
  <c r="R159913" i="20"/>
  <c r="Q159913" i="20"/>
  <c r="L159913" i="20"/>
  <c r="R159912" i="20"/>
  <c r="Q159912" i="20"/>
  <c r="L159912" i="20"/>
  <c r="R159911" i="20"/>
  <c r="Q159911" i="20"/>
  <c r="L159911" i="20"/>
  <c r="R159910" i="20"/>
  <c r="Q159910" i="20"/>
  <c r="L159910" i="20"/>
  <c r="R159909" i="20"/>
  <c r="Q159909" i="20"/>
  <c r="L159909" i="20"/>
  <c r="R159908" i="20"/>
  <c r="Q159908" i="20"/>
  <c r="L159908" i="20"/>
  <c r="R159907" i="20"/>
  <c r="Q159907" i="20"/>
  <c r="L159907" i="20"/>
  <c r="R159906" i="20"/>
  <c r="Q159906" i="20"/>
  <c r="L159906" i="20"/>
  <c r="R159905" i="20"/>
  <c r="Q159905" i="20"/>
  <c r="L159905" i="20"/>
  <c r="R159904" i="20"/>
  <c r="Q159904" i="20"/>
  <c r="L159904" i="20"/>
  <c r="R159903" i="20"/>
  <c r="Q159903" i="20"/>
  <c r="L159903" i="20"/>
  <c r="R159902" i="20"/>
  <c r="Q159902" i="20"/>
  <c r="L159902" i="20"/>
  <c r="R159901" i="20"/>
  <c r="Q159901" i="20"/>
  <c r="L159901" i="20"/>
  <c r="R159900" i="20"/>
  <c r="Q159900" i="20"/>
  <c r="L159900" i="20"/>
  <c r="R159899" i="20"/>
  <c r="Q159899" i="20"/>
  <c r="L159899" i="20"/>
  <c r="R159898" i="20"/>
  <c r="Q159898" i="20"/>
  <c r="L159898" i="20"/>
  <c r="R159897" i="20"/>
  <c r="Q159897" i="20"/>
  <c r="L159897" i="20"/>
  <c r="R159896" i="20"/>
  <c r="Q159896" i="20"/>
  <c r="L159896" i="20"/>
  <c r="R159895" i="20"/>
  <c r="Q159895" i="20"/>
  <c r="L159895" i="20"/>
  <c r="R159894" i="20"/>
  <c r="Q159894" i="20"/>
  <c r="L159894" i="20"/>
  <c r="R159893" i="20"/>
  <c r="Q159893" i="20"/>
  <c r="L159893" i="20"/>
  <c r="R159892" i="20"/>
  <c r="Q159892" i="20"/>
  <c r="L159892" i="20"/>
  <c r="R159891" i="20"/>
  <c r="Q159891" i="20"/>
  <c r="L159891" i="20"/>
  <c r="R159890" i="20"/>
  <c r="Q159890" i="20"/>
  <c r="L159890" i="20"/>
  <c r="R159889" i="20"/>
  <c r="Q159889" i="20"/>
  <c r="L159889" i="20"/>
  <c r="R159888" i="20"/>
  <c r="Q159888" i="20"/>
  <c r="L159888" i="20"/>
  <c r="R159887" i="20"/>
  <c r="Q159887" i="20"/>
  <c r="L159887" i="20"/>
  <c r="R159886" i="20"/>
  <c r="Q159886" i="20"/>
  <c r="L159886" i="20"/>
  <c r="R159885" i="20"/>
  <c r="Q159885" i="20"/>
  <c r="L159885" i="20"/>
  <c r="R159884" i="20"/>
  <c r="Q159884" i="20"/>
  <c r="L159884" i="20"/>
  <c r="R159883" i="20"/>
  <c r="Q159883" i="20"/>
  <c r="L159883" i="20"/>
  <c r="R159882" i="20"/>
  <c r="Q159882" i="20"/>
  <c r="L159882" i="20"/>
  <c r="R159881" i="20"/>
  <c r="Q159881" i="20"/>
  <c r="L159881" i="20"/>
  <c r="R159880" i="20"/>
  <c r="Q159880" i="20"/>
  <c r="L159880" i="20"/>
  <c r="R159879" i="20"/>
  <c r="Q159879" i="20"/>
  <c r="L159879" i="20"/>
  <c r="R159878" i="20"/>
  <c r="Q159878" i="20"/>
  <c r="L159878" i="20"/>
  <c r="R159877" i="20"/>
  <c r="Q159877" i="20"/>
  <c r="L159877" i="20"/>
  <c r="R159876" i="20"/>
  <c r="Q159876" i="20"/>
  <c r="L159876" i="20"/>
  <c r="R159875" i="20"/>
  <c r="Q159875" i="20"/>
  <c r="L159875" i="20"/>
  <c r="R159874" i="20"/>
  <c r="Q159874" i="20"/>
  <c r="L159874" i="20"/>
  <c r="R159873" i="20"/>
  <c r="Q159873" i="20"/>
  <c r="L159873" i="20"/>
  <c r="R159872" i="20"/>
  <c r="Q159872" i="20"/>
  <c r="L159872" i="20"/>
  <c r="R159871" i="20"/>
  <c r="Q159871" i="20"/>
  <c r="L159871" i="20"/>
  <c r="R159870" i="20"/>
  <c r="Q159870" i="20"/>
  <c r="L159870" i="20"/>
  <c r="R159869" i="20"/>
  <c r="Q159869" i="20"/>
  <c r="L159869" i="20"/>
  <c r="R159868" i="20"/>
  <c r="Q159868" i="20"/>
  <c r="L159868" i="20"/>
  <c r="R159867" i="20"/>
  <c r="Q159867" i="20"/>
  <c r="L159867" i="20"/>
  <c r="R159866" i="20"/>
  <c r="Q159866" i="20"/>
  <c r="L159866" i="20"/>
  <c r="R159865" i="20"/>
  <c r="Q159865" i="20"/>
  <c r="L159865" i="20"/>
  <c r="R159864" i="20"/>
  <c r="Q159864" i="20"/>
  <c r="L159864" i="20"/>
  <c r="R159863" i="20"/>
  <c r="Q159863" i="20"/>
  <c r="L159863" i="20"/>
  <c r="R159862" i="20"/>
  <c r="Q159862" i="20"/>
  <c r="L159862" i="20"/>
  <c r="R159861" i="20"/>
  <c r="Q159861" i="20"/>
  <c r="L159861" i="20"/>
  <c r="R159860" i="20"/>
  <c r="Q159860" i="20"/>
  <c r="L159860" i="20"/>
  <c r="R159859" i="20"/>
  <c r="Q159859" i="20"/>
  <c r="L159859" i="20"/>
  <c r="R159858" i="20"/>
  <c r="Q159858" i="20"/>
  <c r="L159858" i="20"/>
  <c r="R159857" i="20"/>
  <c r="Q159857" i="20"/>
  <c r="L159857" i="20"/>
  <c r="R159856" i="20"/>
  <c r="Q159856" i="20"/>
  <c r="L159856" i="20"/>
  <c r="R159855" i="20"/>
  <c r="Q159855" i="20"/>
  <c r="L159855" i="20"/>
  <c r="R159854" i="20"/>
  <c r="Q159854" i="20"/>
  <c r="L159854" i="20"/>
  <c r="R159853" i="20"/>
  <c r="Q159853" i="20"/>
  <c r="L159853" i="20"/>
  <c r="R159852" i="20"/>
  <c r="Q159852" i="20"/>
  <c r="L159852" i="20"/>
  <c r="R159851" i="20"/>
  <c r="Q159851" i="20"/>
  <c r="L159851" i="20"/>
  <c r="R159850" i="20"/>
  <c r="Q159850" i="20"/>
  <c r="L159850" i="20"/>
  <c r="R159849" i="20"/>
  <c r="Q159849" i="20"/>
  <c r="L159849" i="20"/>
  <c r="R159848" i="20"/>
  <c r="Q159848" i="20"/>
  <c r="L159848" i="20"/>
  <c r="R159847" i="20"/>
  <c r="Q159847" i="20"/>
  <c r="L159847" i="20"/>
  <c r="R159846" i="20"/>
  <c r="Q159846" i="20"/>
  <c r="L159846" i="20"/>
  <c r="R159845" i="20"/>
  <c r="Q159845" i="20"/>
  <c r="L159845" i="20"/>
  <c r="R159844" i="20"/>
  <c r="Q159844" i="20"/>
  <c r="L159844" i="20"/>
  <c r="R159843" i="20"/>
  <c r="Q159843" i="20"/>
  <c r="L159843" i="20"/>
  <c r="R159842" i="20"/>
  <c r="Q159842" i="20"/>
  <c r="L159842" i="20"/>
  <c r="R159841" i="20"/>
  <c r="Q159841" i="20"/>
  <c r="L159841" i="20"/>
  <c r="R159840" i="20"/>
  <c r="Q159840" i="20"/>
  <c r="L159840" i="20"/>
  <c r="R159839" i="20"/>
  <c r="Q159839" i="20"/>
  <c r="L159839" i="20"/>
  <c r="R159838" i="20"/>
  <c r="Q159838" i="20"/>
  <c r="L159838" i="20"/>
  <c r="R159837" i="20"/>
  <c r="Q159837" i="20"/>
  <c r="L159837" i="20"/>
  <c r="R159836" i="20"/>
  <c r="Q159836" i="20"/>
  <c r="L159836" i="20"/>
  <c r="R159835" i="20"/>
  <c r="Q159835" i="20"/>
  <c r="L159835" i="20"/>
  <c r="R159834" i="20"/>
  <c r="Q159834" i="20"/>
  <c r="L159834" i="20"/>
  <c r="R159833" i="20"/>
  <c r="Q159833" i="20"/>
  <c r="L159833" i="20"/>
  <c r="R159832" i="20"/>
  <c r="Q159832" i="20"/>
  <c r="L159832" i="20"/>
  <c r="R159831" i="20"/>
  <c r="Q159831" i="20"/>
  <c r="L159831" i="20"/>
  <c r="R159830" i="20"/>
  <c r="Q159830" i="20"/>
  <c r="L159830" i="20"/>
  <c r="R159829" i="20"/>
  <c r="Q159829" i="20"/>
  <c r="L159829" i="20"/>
  <c r="R159828" i="20"/>
  <c r="Q159828" i="20"/>
  <c r="L159828" i="20"/>
  <c r="R159827" i="20"/>
  <c r="Q159827" i="20"/>
  <c r="L159827" i="20"/>
  <c r="R159826" i="20"/>
  <c r="Q159826" i="20"/>
  <c r="L159826" i="20"/>
  <c r="R159825" i="20"/>
  <c r="Q159825" i="20"/>
  <c r="L159825" i="20"/>
  <c r="R159824" i="20"/>
  <c r="Q159824" i="20"/>
  <c r="L159824" i="20"/>
  <c r="R159823" i="20"/>
  <c r="Q159823" i="20"/>
  <c r="L159823" i="20"/>
  <c r="R159822" i="20"/>
  <c r="Q159822" i="20"/>
  <c r="L159822" i="20"/>
  <c r="R159821" i="20"/>
  <c r="Q159821" i="20"/>
  <c r="L159821" i="20"/>
  <c r="R159820" i="20"/>
  <c r="Q159820" i="20"/>
  <c r="L159820" i="20"/>
  <c r="R159819" i="20"/>
  <c r="Q159819" i="20"/>
  <c r="L159819" i="20"/>
  <c r="R159818" i="20"/>
  <c r="Q159818" i="20"/>
  <c r="L159818" i="20"/>
  <c r="R159817" i="20"/>
  <c r="Q159817" i="20"/>
  <c r="L159817" i="20"/>
  <c r="R159816" i="20"/>
  <c r="Q159816" i="20"/>
  <c r="L159816" i="20"/>
  <c r="R159815" i="20"/>
  <c r="Q159815" i="20"/>
  <c r="L159815" i="20"/>
  <c r="R159814" i="20"/>
  <c r="Q159814" i="20"/>
  <c r="L159814" i="20"/>
  <c r="R159813" i="20"/>
  <c r="Q159813" i="20"/>
  <c r="L159813" i="20"/>
  <c r="R159812" i="20"/>
  <c r="Q159812" i="20"/>
  <c r="L159812" i="20"/>
  <c r="R159811" i="20"/>
  <c r="Q159811" i="20"/>
  <c r="L159811" i="20"/>
  <c r="R159810" i="20"/>
  <c r="Q159810" i="20"/>
  <c r="L159810" i="20"/>
  <c r="R159809" i="20"/>
  <c r="Q159809" i="20"/>
  <c r="L159809" i="20"/>
  <c r="R159808" i="20"/>
  <c r="Q159808" i="20"/>
  <c r="L159808" i="20"/>
  <c r="R159807" i="20"/>
  <c r="Q159807" i="20"/>
  <c r="L159807" i="20"/>
  <c r="R159806" i="20"/>
  <c r="Q159806" i="20"/>
  <c r="L159806" i="20"/>
  <c r="R159805" i="20"/>
  <c r="Q159805" i="20"/>
  <c r="L159805" i="20"/>
  <c r="R159804" i="20"/>
  <c r="Q159804" i="20"/>
  <c r="L159804" i="20"/>
  <c r="R159803" i="20"/>
  <c r="Q159803" i="20"/>
  <c r="L159803" i="20"/>
  <c r="R159802" i="20"/>
  <c r="Q159802" i="20"/>
  <c r="L159802" i="20"/>
  <c r="R159801" i="20"/>
  <c r="Q159801" i="20"/>
  <c r="L159801" i="20"/>
  <c r="R159800" i="20"/>
  <c r="Q159800" i="20"/>
  <c r="L159800" i="20"/>
  <c r="R159799" i="20"/>
  <c r="Q159799" i="20"/>
  <c r="L159799" i="20"/>
  <c r="R159798" i="20"/>
  <c r="Q159798" i="20"/>
  <c r="L159798" i="20"/>
  <c r="R159797" i="20"/>
  <c r="Q159797" i="20"/>
  <c r="L159797" i="20"/>
  <c r="R159796" i="20"/>
  <c r="Q159796" i="20"/>
  <c r="L159796" i="20"/>
  <c r="R159795" i="20"/>
  <c r="Q159795" i="20"/>
  <c r="L159795" i="20"/>
  <c r="R159794" i="20"/>
  <c r="Q159794" i="20"/>
  <c r="L159794" i="20"/>
  <c r="R159793" i="20"/>
  <c r="Q159793" i="20"/>
  <c r="L159793" i="20"/>
  <c r="R159792" i="20"/>
  <c r="Q159792" i="20"/>
  <c r="L159792" i="20"/>
  <c r="R159791" i="20"/>
  <c r="Q159791" i="20"/>
  <c r="L159791" i="20"/>
  <c r="R159790" i="20"/>
  <c r="Q159790" i="20"/>
  <c r="L159790" i="20"/>
  <c r="R159789" i="20"/>
  <c r="Q159789" i="20"/>
  <c r="L159789" i="20"/>
  <c r="R159788" i="20"/>
  <c r="Q159788" i="20"/>
  <c r="L159788" i="20"/>
  <c r="R159787" i="20"/>
  <c r="Q159787" i="20"/>
  <c r="L159787" i="20"/>
  <c r="R159786" i="20"/>
  <c r="Q159786" i="20"/>
  <c r="L159786" i="20"/>
  <c r="R159785" i="20"/>
  <c r="Q159785" i="20"/>
  <c r="L159785" i="20"/>
  <c r="R159784" i="20"/>
  <c r="Q159784" i="20"/>
  <c r="L159784" i="20"/>
  <c r="R159783" i="20"/>
  <c r="Q159783" i="20"/>
  <c r="L159783" i="20"/>
  <c r="R159782" i="20"/>
  <c r="Q159782" i="20"/>
  <c r="L159782" i="20"/>
  <c r="R159781" i="20"/>
  <c r="Q159781" i="20"/>
  <c r="L159781" i="20"/>
  <c r="R159780" i="20"/>
  <c r="Q159780" i="20"/>
  <c r="L159780" i="20"/>
  <c r="R159779" i="20"/>
  <c r="Q159779" i="20"/>
  <c r="L159779" i="20"/>
  <c r="R159778" i="20"/>
  <c r="Q159778" i="20"/>
  <c r="L159778" i="20"/>
  <c r="R159777" i="20"/>
  <c r="Q159777" i="20"/>
  <c r="L159777" i="20"/>
  <c r="R159776" i="20"/>
  <c r="Q159776" i="20"/>
  <c r="L159776" i="20"/>
  <c r="R159775" i="20"/>
  <c r="Q159775" i="20"/>
  <c r="L159775" i="20"/>
  <c r="R159774" i="20"/>
  <c r="Q159774" i="20"/>
  <c r="L159774" i="20"/>
  <c r="R159773" i="20"/>
  <c r="Q159773" i="20"/>
  <c r="L159773" i="20"/>
  <c r="R159772" i="20"/>
  <c r="Q159772" i="20"/>
  <c r="L159772" i="20"/>
  <c r="R159771" i="20"/>
  <c r="Q159771" i="20"/>
  <c r="L159771" i="20"/>
  <c r="R159770" i="20"/>
  <c r="Q159770" i="20"/>
  <c r="L159770" i="20"/>
  <c r="R159769" i="20"/>
  <c r="Q159769" i="20"/>
  <c r="L159769" i="20"/>
  <c r="R159768" i="20"/>
  <c r="Q159768" i="20"/>
  <c r="L159768" i="20"/>
  <c r="R159767" i="20"/>
  <c r="Q159767" i="20"/>
  <c r="L159767" i="20"/>
  <c r="R159766" i="20"/>
  <c r="Q159766" i="20"/>
  <c r="L159766" i="20"/>
  <c r="R159765" i="20"/>
  <c r="Q159765" i="20"/>
  <c r="L159765" i="20"/>
  <c r="R159764" i="20"/>
  <c r="Q159764" i="20"/>
  <c r="L159764" i="20"/>
  <c r="R159763" i="20"/>
  <c r="Q159763" i="20"/>
  <c r="L159763" i="20"/>
  <c r="R159762" i="20"/>
  <c r="Q159762" i="20"/>
  <c r="L159762" i="20"/>
  <c r="R159761" i="20"/>
  <c r="Q159761" i="20"/>
  <c r="L159761" i="20"/>
  <c r="R159760" i="20"/>
  <c r="Q159760" i="20"/>
  <c r="L159760" i="20"/>
  <c r="R159759" i="20"/>
  <c r="Q159759" i="20"/>
  <c r="L159759" i="20"/>
  <c r="R159758" i="20"/>
  <c r="Q159758" i="20"/>
  <c r="L159758" i="20"/>
  <c r="R159757" i="20"/>
  <c r="Q159757" i="20"/>
  <c r="L159757" i="20"/>
  <c r="R159756" i="20"/>
  <c r="Q159756" i="20"/>
  <c r="L159756" i="20"/>
  <c r="R159755" i="20"/>
  <c r="Q159755" i="20"/>
  <c r="L159755" i="20"/>
  <c r="R159754" i="20"/>
  <c r="Q159754" i="20"/>
  <c r="L159754" i="20"/>
  <c r="R159753" i="20"/>
  <c r="Q159753" i="20"/>
  <c r="L159753" i="20"/>
  <c r="R159752" i="20"/>
  <c r="Q159752" i="20"/>
  <c r="L159752" i="20"/>
  <c r="R159751" i="20"/>
  <c r="Q159751" i="20"/>
  <c r="L159751" i="20"/>
  <c r="R159750" i="20"/>
  <c r="Q159750" i="20"/>
  <c r="L159750" i="20"/>
  <c r="R159749" i="20"/>
  <c r="Q159749" i="20"/>
  <c r="L159749" i="20"/>
  <c r="R159748" i="20"/>
  <c r="Q159748" i="20"/>
  <c r="L159748" i="20"/>
  <c r="R159747" i="20"/>
  <c r="Q159747" i="20"/>
  <c r="L159747" i="20"/>
  <c r="R159746" i="20"/>
  <c r="Q159746" i="20"/>
  <c r="L159746" i="20"/>
  <c r="R159745" i="20"/>
  <c r="Q159745" i="20"/>
  <c r="L159745" i="20"/>
  <c r="R159744" i="20"/>
  <c r="Q159744" i="20"/>
  <c r="L159744" i="20"/>
  <c r="R159743" i="20"/>
  <c r="Q159743" i="20"/>
  <c r="L159743" i="20"/>
  <c r="R159742" i="20"/>
  <c r="Q159742" i="20"/>
  <c r="L159742" i="20"/>
  <c r="R159741" i="20"/>
  <c r="Q159741" i="20"/>
  <c r="L159741" i="20"/>
  <c r="R159740" i="20"/>
  <c r="Q159740" i="20"/>
  <c r="L159740" i="20"/>
  <c r="R159739" i="20"/>
  <c r="Q159739" i="20"/>
  <c r="L159739" i="20"/>
  <c r="R159738" i="20"/>
  <c r="Q159738" i="20"/>
  <c r="L159738" i="20"/>
  <c r="R159737" i="20"/>
  <c r="Q159737" i="20"/>
  <c r="L159737" i="20"/>
  <c r="R159736" i="20"/>
  <c r="Q159736" i="20"/>
  <c r="L159736" i="20"/>
  <c r="R159735" i="20"/>
  <c r="Q159735" i="20"/>
  <c r="L159735" i="20"/>
  <c r="R159734" i="20"/>
  <c r="Q159734" i="20"/>
  <c r="L159734" i="20"/>
  <c r="R159733" i="20"/>
  <c r="Q159733" i="20"/>
  <c r="L159733" i="20"/>
  <c r="R159732" i="20"/>
  <c r="Q159732" i="20"/>
  <c r="L159732" i="20"/>
  <c r="R159731" i="20"/>
  <c r="Q159731" i="20"/>
  <c r="L159731" i="20"/>
  <c r="R159730" i="20"/>
  <c r="Q159730" i="20"/>
  <c r="L159730" i="20"/>
  <c r="R159729" i="20"/>
  <c r="Q159729" i="20"/>
  <c r="L159729" i="20"/>
  <c r="R159728" i="20"/>
  <c r="Q159728" i="20"/>
  <c r="L159728" i="20"/>
  <c r="R159727" i="20"/>
  <c r="Q159727" i="20"/>
  <c r="L159727" i="20"/>
  <c r="R159726" i="20"/>
  <c r="Q159726" i="20"/>
  <c r="L159726" i="20"/>
  <c r="R159725" i="20"/>
  <c r="Q159725" i="20"/>
  <c r="L159725" i="20"/>
  <c r="R159724" i="20"/>
  <c r="Q159724" i="20"/>
  <c r="L159724" i="20"/>
  <c r="R159723" i="20"/>
  <c r="Q159723" i="20"/>
  <c r="L159723" i="20"/>
  <c r="R159722" i="20"/>
  <c r="Q159722" i="20"/>
  <c r="L159722" i="20"/>
  <c r="R159721" i="20"/>
  <c r="Q159721" i="20"/>
  <c r="L159721" i="20"/>
  <c r="R159720" i="20"/>
  <c r="Q159720" i="20"/>
  <c r="L159720" i="20"/>
  <c r="R159719" i="20"/>
  <c r="Q159719" i="20"/>
  <c r="L159719" i="20"/>
  <c r="R159718" i="20"/>
  <c r="Q159718" i="20"/>
  <c r="L159718" i="20"/>
  <c r="R159717" i="20"/>
  <c r="Q159717" i="20"/>
  <c r="L159717" i="20"/>
  <c r="R159716" i="20"/>
  <c r="Q159716" i="20"/>
  <c r="L159716" i="20"/>
  <c r="R159715" i="20"/>
  <c r="Q159715" i="20"/>
  <c r="L159715" i="20"/>
  <c r="R159714" i="20"/>
  <c r="Q159714" i="20"/>
  <c r="L159714" i="20"/>
  <c r="R159713" i="20"/>
  <c r="Q159713" i="20"/>
  <c r="L159713" i="20"/>
  <c r="R159712" i="20"/>
  <c r="Q159712" i="20"/>
  <c r="L159712" i="20"/>
  <c r="R159711" i="20"/>
  <c r="Q159711" i="20"/>
  <c r="L159711" i="20"/>
  <c r="R159710" i="20"/>
  <c r="Q159710" i="20"/>
  <c r="L159710" i="20"/>
  <c r="R159709" i="20"/>
  <c r="Q159709" i="20"/>
  <c r="L159709" i="20"/>
  <c r="R159708" i="20"/>
  <c r="Q159708" i="20"/>
  <c r="L159708" i="20"/>
  <c r="R159707" i="20"/>
  <c r="Q159707" i="20"/>
  <c r="L159707" i="20"/>
  <c r="R159706" i="20"/>
  <c r="Q159706" i="20"/>
  <c r="L159706" i="20"/>
  <c r="R159705" i="20"/>
  <c r="Q159705" i="20"/>
  <c r="L159705" i="20"/>
  <c r="R159704" i="20"/>
  <c r="Q159704" i="20"/>
  <c r="L159704" i="20"/>
  <c r="R159703" i="20"/>
  <c r="Q159703" i="20"/>
  <c r="L159703" i="20"/>
  <c r="R159702" i="20"/>
  <c r="Q159702" i="20"/>
  <c r="L159702" i="20"/>
  <c r="R159701" i="20"/>
  <c r="Q159701" i="20"/>
  <c r="L159701" i="20"/>
  <c r="R159700" i="20"/>
  <c r="Q159700" i="20"/>
  <c r="L159700" i="20"/>
  <c r="R159699" i="20"/>
  <c r="Q159699" i="20"/>
  <c r="L159699" i="20"/>
  <c r="R159698" i="20"/>
  <c r="Q159698" i="20"/>
  <c r="L159698" i="20"/>
  <c r="R159697" i="20"/>
  <c r="Q159697" i="20"/>
  <c r="L159697" i="20"/>
  <c r="R159696" i="20"/>
  <c r="Q159696" i="20"/>
  <c r="L159696" i="20"/>
  <c r="R159695" i="20"/>
  <c r="Q159695" i="20"/>
  <c r="L159695" i="20"/>
  <c r="R159694" i="20"/>
  <c r="Q159694" i="20"/>
  <c r="L159694" i="20"/>
  <c r="R159693" i="20"/>
  <c r="Q159693" i="20"/>
  <c r="L159693" i="20"/>
  <c r="R159692" i="20"/>
  <c r="Q159692" i="20"/>
  <c r="L159692" i="20"/>
  <c r="R159691" i="20"/>
  <c r="Q159691" i="20"/>
  <c r="L159691" i="20"/>
  <c r="R159690" i="20"/>
  <c r="Q159690" i="20"/>
  <c r="L159690" i="20"/>
  <c r="R159689" i="20"/>
  <c r="Q159689" i="20"/>
  <c r="L159689" i="20"/>
  <c r="R159688" i="20"/>
  <c r="Q159688" i="20"/>
  <c r="L159688" i="20"/>
  <c r="R159687" i="20"/>
  <c r="Q159687" i="20"/>
  <c r="L159687" i="20"/>
  <c r="R159686" i="20"/>
  <c r="Q159686" i="20"/>
  <c r="L159686" i="20"/>
  <c r="R159685" i="20"/>
  <c r="Q159685" i="20"/>
  <c r="L159685" i="20"/>
  <c r="R159684" i="20"/>
  <c r="Q159684" i="20"/>
  <c r="L159684" i="20"/>
  <c r="R159683" i="20"/>
  <c r="Q159683" i="20"/>
  <c r="L159683" i="20"/>
  <c r="R159682" i="20"/>
  <c r="Q159682" i="20"/>
  <c r="L159682" i="20"/>
  <c r="R159681" i="20"/>
  <c r="Q159681" i="20"/>
  <c r="L159681" i="20"/>
  <c r="R159680" i="20"/>
  <c r="Q159680" i="20"/>
  <c r="L159680" i="20"/>
  <c r="R159679" i="20"/>
  <c r="Q159679" i="20"/>
  <c r="L159679" i="20"/>
  <c r="R159678" i="20"/>
  <c r="Q159678" i="20"/>
  <c r="L159678" i="20"/>
  <c r="R159677" i="20"/>
  <c r="Q159677" i="20"/>
  <c r="L159677" i="20"/>
  <c r="R159676" i="20"/>
  <c r="Q159676" i="20"/>
  <c r="L159676" i="20"/>
  <c r="R159675" i="20"/>
  <c r="Q159675" i="20"/>
  <c r="L159675" i="20"/>
  <c r="R159674" i="20"/>
  <c r="Q159674" i="20"/>
  <c r="L159674" i="20"/>
  <c r="R159673" i="20"/>
  <c r="Q159673" i="20"/>
  <c r="L159673" i="20"/>
  <c r="R159672" i="20"/>
  <c r="Q159672" i="20"/>
  <c r="L159672" i="20"/>
  <c r="R159671" i="20"/>
  <c r="Q159671" i="20"/>
  <c r="L159671" i="20"/>
  <c r="R159670" i="20"/>
  <c r="Q159670" i="20"/>
  <c r="L159670" i="20"/>
  <c r="R159669" i="20"/>
  <c r="Q159669" i="20"/>
  <c r="L159669" i="20"/>
  <c r="R159668" i="20"/>
  <c r="Q159668" i="20"/>
  <c r="L159668" i="20"/>
  <c r="R159667" i="20"/>
  <c r="Q159667" i="20"/>
  <c r="L159667" i="20"/>
  <c r="R159666" i="20"/>
  <c r="Q159666" i="20"/>
  <c r="L159666" i="20"/>
  <c r="R159665" i="20"/>
  <c r="Q159665" i="20"/>
  <c r="L159665" i="20"/>
  <c r="R159664" i="20"/>
  <c r="Q159664" i="20"/>
  <c r="L159664" i="20"/>
  <c r="R159663" i="20"/>
  <c r="Q159663" i="20"/>
  <c r="L159663" i="20"/>
  <c r="R159662" i="20"/>
  <c r="Q159662" i="20"/>
  <c r="L159662" i="20"/>
  <c r="R159661" i="20"/>
  <c r="Q159661" i="20"/>
  <c r="L159661" i="20"/>
  <c r="R159660" i="20"/>
  <c r="Q159660" i="20"/>
  <c r="L159660" i="20"/>
  <c r="R159659" i="20"/>
  <c r="Q159659" i="20"/>
  <c r="L159659" i="20"/>
  <c r="R159658" i="20"/>
  <c r="Q159658" i="20"/>
  <c r="L159658" i="20"/>
  <c r="R159657" i="20"/>
  <c r="Q159657" i="20"/>
  <c r="L159657" i="20"/>
  <c r="R159656" i="20"/>
  <c r="Q159656" i="20"/>
  <c r="L159656" i="20"/>
  <c r="R159655" i="20"/>
  <c r="Q159655" i="20"/>
  <c r="L159655" i="20"/>
  <c r="R159654" i="20"/>
  <c r="Q159654" i="20"/>
  <c r="L159654" i="20"/>
  <c r="R159653" i="20"/>
  <c r="Q159653" i="20"/>
  <c r="L159653" i="20"/>
  <c r="R159652" i="20"/>
  <c r="Q159652" i="20"/>
  <c r="L159652" i="20"/>
  <c r="R159651" i="20"/>
  <c r="Q159651" i="20"/>
  <c r="L159651" i="20"/>
  <c r="R159650" i="20"/>
  <c r="Q159650" i="20"/>
  <c r="L159650" i="20"/>
  <c r="R159649" i="20"/>
  <c r="Q159649" i="20"/>
  <c r="L159649" i="20"/>
  <c r="R159648" i="20"/>
  <c r="Q159648" i="20"/>
  <c r="L159648" i="20"/>
  <c r="R159647" i="20"/>
  <c r="Q159647" i="20"/>
  <c r="L159647" i="20"/>
  <c r="R159646" i="20"/>
  <c r="Q159646" i="20"/>
  <c r="L159646" i="20"/>
  <c r="R159645" i="20"/>
  <c r="Q159645" i="20"/>
  <c r="L159645" i="20"/>
  <c r="R159644" i="20"/>
  <c r="Q159644" i="20"/>
  <c r="L159644" i="20"/>
  <c r="R159643" i="20"/>
  <c r="Q159643" i="20"/>
  <c r="L159643" i="20"/>
  <c r="R159642" i="20"/>
  <c r="Q159642" i="20"/>
  <c r="L159642" i="20"/>
  <c r="R159641" i="20"/>
  <c r="Q159641" i="20"/>
  <c r="L159641" i="20"/>
  <c r="R159640" i="20"/>
  <c r="Q159640" i="20"/>
  <c r="L159640" i="20"/>
  <c r="R159639" i="20"/>
  <c r="Q159639" i="20"/>
  <c r="L159639" i="20"/>
  <c r="R159638" i="20"/>
  <c r="Q159638" i="20"/>
  <c r="L159638" i="20"/>
  <c r="R159637" i="20"/>
  <c r="Q159637" i="20"/>
  <c r="L159637" i="20"/>
  <c r="R159636" i="20"/>
  <c r="Q159636" i="20"/>
  <c r="L159636" i="20"/>
  <c r="R159635" i="20"/>
  <c r="Q159635" i="20"/>
  <c r="L159635" i="20"/>
  <c r="R159634" i="20"/>
  <c r="Q159634" i="20"/>
  <c r="L159634" i="20"/>
  <c r="R159633" i="20"/>
  <c r="Q159633" i="20"/>
  <c r="L159633" i="20"/>
  <c r="R159632" i="20"/>
  <c r="Q159632" i="20"/>
  <c r="L159632" i="20"/>
  <c r="R159631" i="20"/>
  <c r="Q159631" i="20"/>
  <c r="L159631" i="20"/>
  <c r="R159630" i="20"/>
  <c r="Q159630" i="20"/>
  <c r="L159630" i="20"/>
  <c r="R159629" i="20"/>
  <c r="Q159629" i="20"/>
  <c r="L159629" i="20"/>
  <c r="R159628" i="20"/>
  <c r="Q159628" i="20"/>
  <c r="L159628" i="20"/>
  <c r="R159627" i="20"/>
  <c r="Q159627" i="20"/>
  <c r="L159627" i="20"/>
  <c r="R159626" i="20"/>
  <c r="Q159626" i="20"/>
  <c r="L159626" i="20"/>
  <c r="R159625" i="20"/>
  <c r="Q159625" i="20"/>
  <c r="L159625" i="20"/>
  <c r="R159624" i="20"/>
  <c r="Q159624" i="20"/>
  <c r="L159624" i="20"/>
  <c r="R159623" i="20"/>
  <c r="Q159623" i="20"/>
  <c r="L159623" i="20"/>
  <c r="R159622" i="20"/>
  <c r="Q159622" i="20"/>
  <c r="L159622" i="20"/>
  <c r="R159621" i="20"/>
  <c r="Q159621" i="20"/>
  <c r="L159621" i="20"/>
  <c r="R159620" i="20"/>
  <c r="Q159620" i="20"/>
  <c r="L159620" i="20"/>
  <c r="R159619" i="20"/>
  <c r="Q159619" i="20"/>
  <c r="L159619" i="20"/>
  <c r="R159618" i="20"/>
  <c r="Q159618" i="20"/>
  <c r="L159618" i="20"/>
  <c r="R159617" i="20"/>
  <c r="Q159617" i="20"/>
  <c r="L159617" i="20"/>
  <c r="R159616" i="20"/>
  <c r="Q159616" i="20"/>
  <c r="L159616" i="20"/>
  <c r="R159615" i="20"/>
  <c r="Q159615" i="20"/>
  <c r="L159615" i="20"/>
  <c r="R159614" i="20"/>
  <c r="Q159614" i="20"/>
  <c r="L159614" i="20"/>
  <c r="R159613" i="20"/>
  <c r="Q159613" i="20"/>
  <c r="L159613" i="20"/>
  <c r="R159612" i="20"/>
  <c r="Q159612" i="20"/>
  <c r="L159612" i="20"/>
  <c r="R159611" i="20"/>
  <c r="Q159611" i="20"/>
  <c r="L159611" i="20"/>
  <c r="R159610" i="20"/>
  <c r="Q159610" i="20"/>
  <c r="L159610" i="20"/>
  <c r="R159609" i="20"/>
  <c r="Q159609" i="20"/>
  <c r="L159609" i="20"/>
  <c r="R159608" i="20"/>
  <c r="Q159608" i="20"/>
  <c r="L159608" i="20"/>
  <c r="R159607" i="20"/>
  <c r="Q159607" i="20"/>
  <c r="L159607" i="20"/>
  <c r="R159606" i="20"/>
  <c r="Q159606" i="20"/>
  <c r="L159606" i="20"/>
  <c r="R159605" i="20"/>
  <c r="Q159605" i="20"/>
  <c r="L159605" i="20"/>
  <c r="R159604" i="20"/>
  <c r="Q159604" i="20"/>
  <c r="L159604" i="20"/>
  <c r="R159603" i="20"/>
  <c r="Q159603" i="20"/>
  <c r="L159603" i="20"/>
  <c r="R159602" i="20"/>
  <c r="Q159602" i="20"/>
  <c r="L159602" i="20"/>
  <c r="R159601" i="20"/>
  <c r="Q159601" i="20"/>
  <c r="L159601" i="20"/>
  <c r="R159600" i="20"/>
  <c r="Q159600" i="20"/>
  <c r="L159600" i="20"/>
  <c r="R159599" i="20"/>
  <c r="Q159599" i="20"/>
  <c r="L159599" i="20"/>
  <c r="R159598" i="20"/>
  <c r="Q159598" i="20"/>
  <c r="L159598" i="20"/>
  <c r="R159597" i="20"/>
  <c r="Q159597" i="20"/>
  <c r="L159597" i="20"/>
  <c r="R159596" i="20"/>
  <c r="Q159596" i="20"/>
  <c r="L159596" i="20"/>
  <c r="R159595" i="20"/>
  <c r="Q159595" i="20"/>
  <c r="L159595" i="20"/>
  <c r="R159594" i="20"/>
  <c r="Q159594" i="20"/>
  <c r="L159594" i="20"/>
  <c r="R159593" i="20"/>
  <c r="Q159593" i="20"/>
  <c r="L159593" i="20"/>
  <c r="R159592" i="20"/>
  <c r="Q159592" i="20"/>
  <c r="L159592" i="20"/>
  <c r="R159591" i="20"/>
  <c r="Q159591" i="20"/>
  <c r="L159591" i="20"/>
  <c r="R159590" i="20"/>
  <c r="Q159590" i="20"/>
  <c r="L159590" i="20"/>
  <c r="R159589" i="20"/>
  <c r="Q159589" i="20"/>
  <c r="L159589" i="20"/>
  <c r="R159588" i="20"/>
  <c r="Q159588" i="20"/>
  <c r="L159588" i="20"/>
  <c r="R159587" i="20"/>
  <c r="Q159587" i="20"/>
  <c r="L159587" i="20"/>
  <c r="R159586" i="20"/>
  <c r="Q159586" i="20"/>
  <c r="L159586" i="20"/>
  <c r="R159585" i="20"/>
  <c r="Q159585" i="20"/>
  <c r="L159585" i="20"/>
  <c r="R159584" i="20"/>
  <c r="Q159584" i="20"/>
  <c r="L159584" i="20"/>
  <c r="R159583" i="20"/>
  <c r="Q159583" i="20"/>
  <c r="L159583" i="20"/>
  <c r="R159582" i="20"/>
  <c r="Q159582" i="20"/>
  <c r="L159582" i="20"/>
  <c r="R159581" i="20"/>
  <c r="Q159581" i="20"/>
  <c r="L159581" i="20"/>
  <c r="R159580" i="20"/>
  <c r="Q159580" i="20"/>
  <c r="L159580" i="20"/>
  <c r="R159579" i="20"/>
  <c r="Q159579" i="20"/>
  <c r="L159579" i="20"/>
  <c r="R159578" i="20"/>
  <c r="Q159578" i="20"/>
  <c r="L159578" i="20"/>
  <c r="R159577" i="20"/>
  <c r="Q159577" i="20"/>
  <c r="L159577" i="20"/>
  <c r="R159576" i="20"/>
  <c r="Q159576" i="20"/>
  <c r="L159576" i="20"/>
  <c r="R159575" i="20"/>
  <c r="Q159575" i="20"/>
  <c r="L159575" i="20"/>
  <c r="R159574" i="20"/>
  <c r="Q159574" i="20"/>
  <c r="L159574" i="20"/>
  <c r="R159573" i="20"/>
  <c r="Q159573" i="20"/>
  <c r="L159573" i="20"/>
  <c r="R159572" i="20"/>
  <c r="Q159572" i="20"/>
  <c r="L159572" i="20"/>
  <c r="R159571" i="20"/>
  <c r="Q159571" i="20"/>
  <c r="L159571" i="20"/>
  <c r="R159570" i="20"/>
  <c r="Q159570" i="20"/>
  <c r="L159570" i="20"/>
  <c r="R159569" i="20"/>
  <c r="Q159569" i="20"/>
  <c r="L159569" i="20"/>
  <c r="R159568" i="20"/>
  <c r="Q159568" i="20"/>
  <c r="L159568" i="20"/>
  <c r="R159567" i="20"/>
  <c r="Q159567" i="20"/>
  <c r="L159567" i="20"/>
  <c r="R159566" i="20"/>
  <c r="Q159566" i="20"/>
  <c r="L159566" i="20"/>
  <c r="R159565" i="20"/>
  <c r="Q159565" i="20"/>
  <c r="L159565" i="20"/>
  <c r="R159564" i="20"/>
  <c r="Q159564" i="20"/>
  <c r="L159564" i="20"/>
  <c r="R159563" i="20"/>
  <c r="Q159563" i="20"/>
  <c r="L159563" i="20"/>
  <c r="R159562" i="20"/>
  <c r="Q159562" i="20"/>
  <c r="L159562" i="20"/>
  <c r="R159561" i="20"/>
  <c r="Q159561" i="20"/>
  <c r="L159561" i="20"/>
  <c r="R159560" i="20"/>
  <c r="Q159560" i="20"/>
  <c r="L159560" i="20"/>
  <c r="R159559" i="20"/>
  <c r="Q159559" i="20"/>
  <c r="L159559" i="20"/>
  <c r="R159558" i="20"/>
  <c r="Q159558" i="20"/>
  <c r="L159558" i="20"/>
  <c r="R159557" i="20"/>
  <c r="Q159557" i="20"/>
  <c r="L159557" i="20"/>
  <c r="R159556" i="20"/>
  <c r="Q159556" i="20"/>
  <c r="L159556" i="20"/>
  <c r="R159555" i="20"/>
  <c r="Q159555" i="20"/>
  <c r="L159555" i="20"/>
  <c r="R159554" i="20"/>
  <c r="Q159554" i="20"/>
  <c r="L159554" i="20"/>
  <c r="R159553" i="20"/>
  <c r="Q159553" i="20"/>
  <c r="L159553" i="20"/>
  <c r="R159552" i="20"/>
  <c r="Q159552" i="20"/>
  <c r="L159552" i="20"/>
  <c r="R159551" i="20"/>
  <c r="Q159551" i="20"/>
  <c r="L159551" i="20"/>
  <c r="R159550" i="20"/>
  <c r="Q159550" i="20"/>
  <c r="L159550" i="20"/>
  <c r="R159549" i="20"/>
  <c r="Q159549" i="20"/>
  <c r="L159549" i="20"/>
  <c r="R159548" i="20"/>
  <c r="Q159548" i="20"/>
  <c r="L159548" i="20"/>
  <c r="R159547" i="20"/>
  <c r="Q159547" i="20"/>
  <c r="L159547" i="20"/>
  <c r="R159546" i="20"/>
  <c r="Q159546" i="20"/>
  <c r="L159546" i="20"/>
  <c r="R159545" i="20"/>
  <c r="Q159545" i="20"/>
  <c r="L159545" i="20"/>
  <c r="R159544" i="20"/>
  <c r="Q159544" i="20"/>
  <c r="L159544" i="20"/>
  <c r="R159543" i="20"/>
  <c r="Q159543" i="20"/>
  <c r="L159543" i="20"/>
  <c r="R159542" i="20"/>
  <c r="Q159542" i="20"/>
  <c r="L159542" i="20"/>
  <c r="R159541" i="20"/>
  <c r="Q159541" i="20"/>
  <c r="L159541" i="20"/>
  <c r="R159540" i="20"/>
  <c r="Q159540" i="20"/>
  <c r="L159540" i="20"/>
  <c r="R159539" i="20"/>
  <c r="Q159539" i="20"/>
  <c r="L159539" i="20"/>
  <c r="R159538" i="20"/>
  <c r="Q159538" i="20"/>
  <c r="L159538" i="20"/>
  <c r="R159537" i="20"/>
  <c r="Q159537" i="20"/>
  <c r="L159537" i="20"/>
  <c r="R159536" i="20"/>
  <c r="Q159536" i="20"/>
  <c r="L159536" i="20"/>
  <c r="R159535" i="20"/>
  <c r="Q159535" i="20"/>
  <c r="L159535" i="20"/>
  <c r="R159534" i="20"/>
  <c r="Q159534" i="20"/>
  <c r="L159534" i="20"/>
  <c r="R159533" i="20"/>
  <c r="Q159533" i="20"/>
  <c r="L159533" i="20"/>
  <c r="R159532" i="20"/>
  <c r="Q159532" i="20"/>
  <c r="L159532" i="20"/>
  <c r="R159531" i="20"/>
  <c r="Q159531" i="20"/>
  <c r="L159531" i="20"/>
  <c r="R159530" i="20"/>
  <c r="Q159530" i="20"/>
  <c r="L159530" i="20"/>
  <c r="R159529" i="20"/>
  <c r="Q159529" i="20"/>
  <c r="L159529" i="20"/>
  <c r="R159528" i="20"/>
  <c r="Q159528" i="20"/>
  <c r="L159528" i="20"/>
  <c r="R159527" i="20"/>
  <c r="Q159527" i="20"/>
  <c r="L159527" i="20"/>
  <c r="R159526" i="20"/>
  <c r="Q159526" i="20"/>
  <c r="L159526" i="20"/>
  <c r="R159525" i="20"/>
  <c r="Q159525" i="20"/>
  <c r="L159525" i="20"/>
  <c r="R159524" i="20"/>
  <c r="Q159524" i="20"/>
  <c r="L159524" i="20"/>
  <c r="R159523" i="20"/>
  <c r="Q159523" i="20"/>
  <c r="L159523" i="20"/>
  <c r="R159522" i="20"/>
  <c r="Q159522" i="20"/>
  <c r="L159522" i="20"/>
  <c r="R159521" i="20"/>
  <c r="Q159521" i="20"/>
  <c r="L159521" i="20"/>
  <c r="R159520" i="20"/>
  <c r="Q159520" i="20"/>
  <c r="L159520" i="20"/>
  <c r="R159519" i="20"/>
  <c r="Q159519" i="20"/>
  <c r="L159519" i="20"/>
  <c r="R159518" i="20"/>
  <c r="Q159518" i="20"/>
  <c r="L159518" i="20"/>
  <c r="R159517" i="20"/>
  <c r="Q159517" i="20"/>
  <c r="L159517" i="20"/>
  <c r="R159516" i="20"/>
  <c r="Q159516" i="20"/>
  <c r="L159516" i="20"/>
  <c r="R159515" i="20"/>
  <c r="Q159515" i="20"/>
  <c r="L159515" i="20"/>
  <c r="R159514" i="20"/>
  <c r="Q159514" i="20"/>
  <c r="L159514" i="20"/>
  <c r="R159513" i="20"/>
  <c r="Q159513" i="20"/>
  <c r="L159513" i="20"/>
  <c r="R159512" i="20"/>
  <c r="Q159512" i="20"/>
  <c r="L159512" i="20"/>
  <c r="R159511" i="20"/>
  <c r="Q159511" i="20"/>
  <c r="L159511" i="20"/>
  <c r="R159510" i="20"/>
  <c r="Q159510" i="20"/>
  <c r="L159510" i="20"/>
  <c r="R159509" i="20"/>
  <c r="Q159509" i="20"/>
  <c r="L159509" i="20"/>
  <c r="R159508" i="20"/>
  <c r="Q159508" i="20"/>
  <c r="L159508" i="20"/>
  <c r="R159507" i="20"/>
  <c r="Q159507" i="20"/>
  <c r="L159507" i="20"/>
  <c r="R159506" i="20"/>
  <c r="Q159506" i="20"/>
  <c r="L159506" i="20"/>
  <c r="R159505" i="20"/>
  <c r="Q159505" i="20"/>
  <c r="L159505" i="20"/>
  <c r="R159504" i="20"/>
  <c r="Q159504" i="20"/>
  <c r="L159504" i="20"/>
  <c r="R159503" i="20"/>
  <c r="Q159503" i="20"/>
  <c r="L159503" i="20"/>
  <c r="R159502" i="20"/>
  <c r="Q159502" i="20"/>
  <c r="L159502" i="20"/>
  <c r="R159501" i="20"/>
  <c r="Q159501" i="20"/>
  <c r="L159501" i="20"/>
  <c r="R159500" i="20"/>
  <c r="Q159500" i="20"/>
  <c r="L159500" i="20"/>
  <c r="R159499" i="20"/>
  <c r="Q159499" i="20"/>
  <c r="L159499" i="20"/>
  <c r="R159498" i="20"/>
  <c r="Q159498" i="20"/>
  <c r="L159498" i="20"/>
  <c r="R159497" i="20"/>
  <c r="Q159497" i="20"/>
  <c r="L159497" i="20"/>
  <c r="R159496" i="20"/>
  <c r="Q159496" i="20"/>
  <c r="L159496" i="20"/>
  <c r="R159495" i="20"/>
  <c r="Q159495" i="20"/>
  <c r="L159495" i="20"/>
  <c r="R159494" i="20"/>
  <c r="Q159494" i="20"/>
  <c r="L159494" i="20"/>
  <c r="R159493" i="20"/>
  <c r="Q159493" i="20"/>
  <c r="L159493" i="20"/>
  <c r="R159492" i="20"/>
  <c r="Q159492" i="20"/>
  <c r="L159492" i="20"/>
  <c r="R159491" i="20"/>
  <c r="Q159491" i="20"/>
  <c r="L159491" i="20"/>
  <c r="R159490" i="20"/>
  <c r="Q159490" i="20"/>
  <c r="L159490" i="20"/>
  <c r="R159489" i="20"/>
  <c r="Q159489" i="20"/>
  <c r="L159489" i="20"/>
  <c r="R159488" i="20"/>
  <c r="Q159488" i="20"/>
  <c r="L159488" i="20"/>
  <c r="R159487" i="20"/>
  <c r="Q159487" i="20"/>
  <c r="L159487" i="20"/>
  <c r="R159486" i="20"/>
  <c r="Q159486" i="20"/>
  <c r="L159486" i="20"/>
  <c r="R159485" i="20"/>
  <c r="Q159485" i="20"/>
  <c r="L159485" i="20"/>
  <c r="R159484" i="20"/>
  <c r="Q159484" i="20"/>
  <c r="L159484" i="20"/>
  <c r="R159483" i="20"/>
  <c r="Q159483" i="20"/>
  <c r="L159483" i="20"/>
  <c r="R159482" i="20"/>
  <c r="Q159482" i="20"/>
  <c r="L159482" i="20"/>
  <c r="R159481" i="20"/>
  <c r="Q159481" i="20"/>
  <c r="L159481" i="20"/>
  <c r="R159480" i="20"/>
  <c r="Q159480" i="20"/>
  <c r="L159480" i="20"/>
  <c r="R159479" i="20"/>
  <c r="Q159479" i="20"/>
  <c r="L159479" i="20"/>
  <c r="R159478" i="20"/>
  <c r="Q159478" i="20"/>
  <c r="L159478" i="20"/>
  <c r="R159477" i="20"/>
  <c r="Q159477" i="20"/>
  <c r="L159477" i="20"/>
  <c r="R159476" i="20"/>
  <c r="Q159476" i="20"/>
  <c r="L159476" i="20"/>
  <c r="R159475" i="20"/>
  <c r="Q159475" i="20"/>
  <c r="L159475" i="20"/>
  <c r="R159474" i="20"/>
  <c r="Q159474" i="20"/>
  <c r="L159474" i="20"/>
  <c r="R159473" i="20"/>
  <c r="Q159473" i="20"/>
  <c r="L159473" i="20"/>
  <c r="R159472" i="20"/>
  <c r="Q159472" i="20"/>
  <c r="L159472" i="20"/>
  <c r="R159471" i="20"/>
  <c r="Q159471" i="20"/>
  <c r="L159471" i="20"/>
  <c r="R159470" i="20"/>
  <c r="Q159470" i="20"/>
  <c r="L159470" i="20"/>
  <c r="R159469" i="20"/>
  <c r="Q159469" i="20"/>
  <c r="L159469" i="20"/>
  <c r="R159468" i="20"/>
  <c r="Q159468" i="20"/>
  <c r="L159468" i="20"/>
  <c r="R159467" i="20"/>
  <c r="Q159467" i="20"/>
  <c r="L159467" i="20"/>
  <c r="R159466" i="20"/>
  <c r="Q159466" i="20"/>
  <c r="L159466" i="20"/>
  <c r="R159465" i="20"/>
  <c r="Q159465" i="20"/>
  <c r="L159465" i="20"/>
  <c r="R159464" i="20"/>
  <c r="Q159464" i="20"/>
  <c r="L159464" i="20"/>
  <c r="R159463" i="20"/>
  <c r="Q159463" i="20"/>
  <c r="L159463" i="20"/>
  <c r="R159462" i="20"/>
  <c r="Q159462" i="20"/>
  <c r="L159462" i="20"/>
  <c r="R159461" i="20"/>
  <c r="Q159461" i="20"/>
  <c r="L159461" i="20"/>
  <c r="R159460" i="20"/>
  <c r="Q159460" i="20"/>
  <c r="L159460" i="20"/>
  <c r="R159459" i="20"/>
  <c r="Q159459" i="20"/>
  <c r="L159459" i="20"/>
  <c r="R159458" i="20"/>
  <c r="Q159458" i="20"/>
  <c r="L159458" i="20"/>
  <c r="R159457" i="20"/>
  <c r="Q159457" i="20"/>
  <c r="L159457" i="20"/>
  <c r="R159456" i="20"/>
  <c r="Q159456" i="20"/>
  <c r="L159456" i="20"/>
  <c r="R159455" i="20"/>
  <c r="Q159455" i="20"/>
  <c r="L159455" i="20"/>
  <c r="R159454" i="20"/>
  <c r="Q159454" i="20"/>
  <c r="L159454" i="20"/>
  <c r="R159453" i="20"/>
  <c r="Q159453" i="20"/>
  <c r="L159453" i="20"/>
  <c r="R159452" i="20"/>
  <c r="Q159452" i="20"/>
  <c r="L159452" i="20"/>
  <c r="R159451" i="20"/>
  <c r="Q159451" i="20"/>
  <c r="L159451" i="20"/>
  <c r="R159450" i="20"/>
  <c r="Q159450" i="20"/>
  <c r="L159450" i="20"/>
  <c r="R159449" i="20"/>
  <c r="Q159449" i="20"/>
  <c r="L159449" i="20"/>
  <c r="R159448" i="20"/>
  <c r="Q159448" i="20"/>
  <c r="L159448" i="20"/>
  <c r="R159447" i="20"/>
  <c r="Q159447" i="20"/>
  <c r="L159447" i="20"/>
  <c r="R159446" i="20"/>
  <c r="Q159446" i="20"/>
  <c r="L159446" i="20"/>
  <c r="R159445" i="20"/>
  <c r="Q159445" i="20"/>
  <c r="L159445" i="20"/>
  <c r="R159444" i="20"/>
  <c r="Q159444" i="20"/>
  <c r="L159444" i="20"/>
  <c r="R159443" i="20"/>
  <c r="Q159443" i="20"/>
  <c r="L159443" i="20"/>
  <c r="R159442" i="20"/>
  <c r="Q159442" i="20"/>
  <c r="L159442" i="20"/>
  <c r="R159441" i="20"/>
  <c r="Q159441" i="20"/>
  <c r="L159441" i="20"/>
  <c r="R159440" i="20"/>
  <c r="Q159440" i="20"/>
  <c r="L159440" i="20"/>
  <c r="R159439" i="20"/>
  <c r="Q159439" i="20"/>
  <c r="L159439" i="20"/>
  <c r="R159438" i="20"/>
  <c r="Q159438" i="20"/>
  <c r="L159438" i="20"/>
  <c r="R159437" i="20"/>
  <c r="Q159437" i="20"/>
  <c r="L159437" i="20"/>
  <c r="R159436" i="20"/>
  <c r="Q159436" i="20"/>
  <c r="L159436" i="20"/>
  <c r="R159435" i="20"/>
  <c r="Q159435" i="20"/>
  <c r="L159435" i="20"/>
  <c r="R159434" i="20"/>
  <c r="Q159434" i="20"/>
  <c r="L159434" i="20"/>
  <c r="R159433" i="20"/>
  <c r="Q159433" i="20"/>
  <c r="L159433" i="20"/>
  <c r="R159432" i="20"/>
  <c r="Q159432" i="20"/>
  <c r="L159432" i="20"/>
  <c r="R159431" i="20"/>
  <c r="Q159431" i="20"/>
  <c r="L159431" i="20"/>
  <c r="R159430" i="20"/>
  <c r="Q159430" i="20"/>
  <c r="L159430" i="20"/>
  <c r="R159429" i="20"/>
  <c r="Q159429" i="20"/>
  <c r="L159429" i="20"/>
  <c r="R159428" i="20"/>
  <c r="Q159428" i="20"/>
  <c r="L159428" i="20"/>
  <c r="R159427" i="20"/>
  <c r="Q159427" i="20"/>
  <c r="L159427" i="20"/>
  <c r="R159426" i="20"/>
  <c r="Q159426" i="20"/>
  <c r="L159426" i="20"/>
  <c r="R159425" i="20"/>
  <c r="Q159425" i="20"/>
  <c r="L159425" i="20"/>
  <c r="R159424" i="20"/>
  <c r="Q159424" i="20"/>
  <c r="L159424" i="20"/>
  <c r="R159423" i="20"/>
  <c r="Q159423" i="20"/>
  <c r="L159423" i="20"/>
  <c r="R159422" i="20"/>
  <c r="Q159422" i="20"/>
  <c r="L159422" i="20"/>
  <c r="R159421" i="20"/>
  <c r="Q159421" i="20"/>
  <c r="L159421" i="20"/>
  <c r="R159420" i="20"/>
  <c r="Q159420" i="20"/>
  <c r="L159420" i="20"/>
  <c r="R159419" i="20"/>
  <c r="Q159419" i="20"/>
  <c r="L159419" i="20"/>
  <c r="R159418" i="20"/>
  <c r="Q159418" i="20"/>
  <c r="L159418" i="20"/>
  <c r="R159417" i="20"/>
  <c r="Q159417" i="20"/>
  <c r="L159417" i="20"/>
  <c r="R159416" i="20"/>
  <c r="Q159416" i="20"/>
  <c r="L159416" i="20"/>
  <c r="R159415" i="20"/>
  <c r="Q159415" i="20"/>
  <c r="L159415" i="20"/>
  <c r="R159414" i="20"/>
  <c r="Q159414" i="20"/>
  <c r="L159414" i="20"/>
  <c r="R159413" i="20"/>
  <c r="Q159413" i="20"/>
  <c r="L159413" i="20"/>
  <c r="R159412" i="20"/>
  <c r="Q159412" i="20"/>
  <c r="L159412" i="20"/>
  <c r="R159411" i="20"/>
  <c r="Q159411" i="20"/>
  <c r="L159411" i="20"/>
  <c r="R159410" i="20"/>
  <c r="Q159410" i="20"/>
  <c r="L159410" i="20"/>
  <c r="R159409" i="20"/>
  <c r="Q159409" i="20"/>
  <c r="L159409" i="20"/>
  <c r="R159408" i="20"/>
  <c r="Q159408" i="20"/>
  <c r="L159408" i="20"/>
  <c r="R159407" i="20"/>
  <c r="Q159407" i="20"/>
  <c r="L159407" i="20"/>
  <c r="R159406" i="20"/>
  <c r="Q159406" i="20"/>
  <c r="L159406" i="20"/>
  <c r="R159405" i="20"/>
  <c r="Q159405" i="20"/>
  <c r="L159405" i="20"/>
  <c r="R159404" i="20"/>
  <c r="Q159404" i="20"/>
  <c r="L159404" i="20"/>
  <c r="R159403" i="20"/>
  <c r="Q159403" i="20"/>
  <c r="L159403" i="20"/>
  <c r="R159402" i="20"/>
  <c r="Q159402" i="20"/>
  <c r="L159402" i="20"/>
  <c r="R159401" i="20"/>
  <c r="Q159401" i="20"/>
  <c r="L159401" i="20"/>
  <c r="R159400" i="20"/>
  <c r="Q159400" i="20"/>
  <c r="L159400" i="20"/>
  <c r="R159399" i="20"/>
  <c r="Q159399" i="20"/>
  <c r="L159399" i="20"/>
  <c r="R159398" i="20"/>
  <c r="Q159398" i="20"/>
  <c r="L159398" i="20"/>
  <c r="R159397" i="20"/>
  <c r="Q159397" i="20"/>
  <c r="L159397" i="20"/>
  <c r="R159396" i="20"/>
  <c r="Q159396" i="20"/>
  <c r="L159396" i="20"/>
  <c r="R159395" i="20"/>
  <c r="Q159395" i="20"/>
  <c r="L159395" i="20"/>
  <c r="R159394" i="20"/>
  <c r="Q159394" i="20"/>
  <c r="L159394" i="20"/>
  <c r="R159393" i="20"/>
  <c r="Q159393" i="20"/>
  <c r="L159393" i="20"/>
  <c r="R159392" i="20"/>
  <c r="Q159392" i="20"/>
  <c r="L159392" i="20"/>
  <c r="R159391" i="20"/>
  <c r="Q159391" i="20"/>
  <c r="L159391" i="20"/>
  <c r="R159390" i="20"/>
  <c r="Q159390" i="20"/>
  <c r="L159390" i="20"/>
  <c r="R159389" i="20"/>
  <c r="Q159389" i="20"/>
  <c r="L159389" i="20"/>
  <c r="R159388" i="20"/>
  <c r="Q159388" i="20"/>
  <c r="L159388" i="20"/>
  <c r="R159387" i="20"/>
  <c r="Q159387" i="20"/>
  <c r="L159387" i="20"/>
  <c r="R159386" i="20"/>
  <c r="Q159386" i="20"/>
  <c r="L159386" i="20"/>
  <c r="R159385" i="20"/>
  <c r="Q159385" i="20"/>
  <c r="L159385" i="20"/>
  <c r="R159384" i="20"/>
  <c r="Q159384" i="20"/>
  <c r="L159384" i="20"/>
  <c r="R159383" i="20"/>
  <c r="Q159383" i="20"/>
  <c r="L159383" i="20"/>
  <c r="R159382" i="20"/>
  <c r="Q159382" i="20"/>
  <c r="L159382" i="20"/>
  <c r="R159381" i="20"/>
  <c r="Q159381" i="20"/>
  <c r="L159381" i="20"/>
  <c r="R159380" i="20"/>
  <c r="Q159380" i="20"/>
  <c r="L159380" i="20"/>
  <c r="R159379" i="20"/>
  <c r="Q159379" i="20"/>
  <c r="L159379" i="20"/>
  <c r="R159378" i="20"/>
  <c r="Q159378" i="20"/>
  <c r="L159378" i="20"/>
  <c r="R159377" i="20"/>
  <c r="Q159377" i="20"/>
  <c r="L159377" i="20"/>
  <c r="R159376" i="20"/>
  <c r="Q159376" i="20"/>
  <c r="L159376" i="20"/>
  <c r="R159375" i="20"/>
  <c r="Q159375" i="20"/>
  <c r="L159375" i="20"/>
  <c r="R159374" i="20"/>
  <c r="Q159374" i="20"/>
  <c r="L159374" i="20"/>
  <c r="R159373" i="20"/>
  <c r="Q159373" i="20"/>
  <c r="L159373" i="20"/>
  <c r="R159372" i="20"/>
  <c r="Q159372" i="20"/>
  <c r="L159372" i="20"/>
  <c r="R159371" i="20"/>
  <c r="Q159371" i="20"/>
  <c r="L159371" i="20"/>
  <c r="R159370" i="20"/>
  <c r="Q159370" i="20"/>
  <c r="L159370" i="20"/>
  <c r="R159369" i="20"/>
  <c r="Q159369" i="20"/>
  <c r="L159369" i="20"/>
  <c r="R159368" i="20"/>
  <c r="Q159368" i="20"/>
  <c r="L159368" i="20"/>
  <c r="R159367" i="20"/>
  <c r="Q159367" i="20"/>
  <c r="L159367" i="20"/>
  <c r="R159366" i="20"/>
  <c r="Q159366" i="20"/>
  <c r="L159366" i="20"/>
  <c r="R159365" i="20"/>
  <c r="Q159365" i="20"/>
  <c r="L159365" i="20"/>
  <c r="R159364" i="20"/>
  <c r="Q159364" i="20"/>
  <c r="L159364" i="20"/>
  <c r="R159363" i="20"/>
  <c r="Q159363" i="20"/>
  <c r="L159363" i="20"/>
  <c r="R159362" i="20"/>
  <c r="Q159362" i="20"/>
  <c r="L159362" i="20"/>
  <c r="R159361" i="20"/>
  <c r="Q159361" i="20"/>
  <c r="L159361" i="20"/>
  <c r="R159360" i="20"/>
  <c r="Q159360" i="20"/>
  <c r="L159360" i="20"/>
  <c r="R159359" i="20"/>
  <c r="Q159359" i="20"/>
  <c r="L159359" i="20"/>
  <c r="R159358" i="20"/>
  <c r="Q159358" i="20"/>
  <c r="L159358" i="20"/>
  <c r="R159357" i="20"/>
  <c r="Q159357" i="20"/>
  <c r="L159357" i="20"/>
  <c r="R159356" i="20"/>
  <c r="Q159356" i="20"/>
  <c r="L159356" i="20"/>
  <c r="R159355" i="20"/>
  <c r="Q159355" i="20"/>
  <c r="L159355" i="20"/>
  <c r="R159354" i="20"/>
  <c r="Q159354" i="20"/>
  <c r="L159354" i="20"/>
  <c r="R159353" i="20"/>
  <c r="Q159353" i="20"/>
  <c r="L159353" i="20"/>
  <c r="R159352" i="20"/>
  <c r="Q159352" i="20"/>
  <c r="L159352" i="20"/>
  <c r="R159351" i="20"/>
  <c r="Q159351" i="20"/>
  <c r="L159351" i="20"/>
  <c r="R159350" i="20"/>
  <c r="Q159350" i="20"/>
  <c r="L159350" i="20"/>
  <c r="R159349" i="20"/>
  <c r="Q159349" i="20"/>
  <c r="L159349" i="20"/>
  <c r="R159348" i="20"/>
  <c r="Q159348" i="20"/>
  <c r="L159348" i="20"/>
  <c r="R159347" i="20"/>
  <c r="Q159347" i="20"/>
  <c r="L159347" i="20"/>
  <c r="R159346" i="20"/>
  <c r="Q159346" i="20"/>
  <c r="L159346" i="20"/>
  <c r="R159345" i="20"/>
  <c r="Q159345" i="20"/>
  <c r="L159345" i="20"/>
  <c r="R159344" i="20"/>
  <c r="Q159344" i="20"/>
  <c r="L159344" i="20"/>
  <c r="R159343" i="20"/>
  <c r="Q159343" i="20"/>
  <c r="L159343" i="20"/>
  <c r="R159342" i="20"/>
  <c r="Q159342" i="20"/>
  <c r="L159342" i="20"/>
  <c r="R159341" i="20"/>
  <c r="Q159341" i="20"/>
  <c r="L159341" i="20"/>
  <c r="R159340" i="20"/>
  <c r="Q159340" i="20"/>
  <c r="L159340" i="20"/>
  <c r="R159339" i="20"/>
  <c r="Q159339" i="20"/>
  <c r="L159339" i="20"/>
  <c r="R159338" i="20"/>
  <c r="Q159338" i="20"/>
  <c r="L159338" i="20"/>
  <c r="R159337" i="20"/>
  <c r="Q159337" i="20"/>
  <c r="L159337" i="20"/>
  <c r="R159336" i="20"/>
  <c r="Q159336" i="20"/>
  <c r="L159336" i="20"/>
  <c r="R159335" i="20"/>
  <c r="Q159335" i="20"/>
  <c r="L159335" i="20"/>
  <c r="R159334" i="20"/>
  <c r="Q159334" i="20"/>
  <c r="L159334" i="20"/>
  <c r="R159333" i="20"/>
  <c r="Q159333" i="20"/>
  <c r="L159333" i="20"/>
  <c r="R159332" i="20"/>
  <c r="Q159332" i="20"/>
  <c r="L159332" i="20"/>
  <c r="R159331" i="20"/>
  <c r="Q159331" i="20"/>
  <c r="L159331" i="20"/>
  <c r="R159330" i="20"/>
  <c r="Q159330" i="20"/>
  <c r="L159330" i="20"/>
  <c r="R159329" i="20"/>
  <c r="Q159329" i="20"/>
  <c r="L159329" i="20"/>
  <c r="R159328" i="20"/>
  <c r="Q159328" i="20"/>
  <c r="L159328" i="20"/>
  <c r="R159327" i="20"/>
  <c r="Q159327" i="20"/>
  <c r="L159327" i="20"/>
  <c r="R159326" i="20"/>
  <c r="Q159326" i="20"/>
  <c r="L159326" i="20"/>
  <c r="R159325" i="20"/>
  <c r="Q159325" i="20"/>
  <c r="L159325" i="20"/>
  <c r="R159324" i="20"/>
  <c r="Q159324" i="20"/>
  <c r="L159324" i="20"/>
  <c r="R159323" i="20"/>
  <c r="Q159323" i="20"/>
  <c r="L159323" i="20"/>
  <c r="R159322" i="20"/>
  <c r="Q159322" i="20"/>
  <c r="L159322" i="20"/>
  <c r="R159321" i="20"/>
  <c r="Q159321" i="20"/>
  <c r="L159321" i="20"/>
  <c r="R159320" i="20"/>
  <c r="Q159320" i="20"/>
  <c r="L159320" i="20"/>
  <c r="R159319" i="20"/>
  <c r="Q159319" i="20"/>
  <c r="L159319" i="20"/>
  <c r="R159318" i="20"/>
  <c r="Q159318" i="20"/>
  <c r="L159318" i="20"/>
  <c r="R159317" i="20"/>
  <c r="Q159317" i="20"/>
  <c r="L159317" i="20"/>
  <c r="R159316" i="20"/>
  <c r="Q159316" i="20"/>
  <c r="L159316" i="20"/>
  <c r="R159315" i="20"/>
  <c r="Q159315" i="20"/>
  <c r="L159315" i="20"/>
  <c r="R159314" i="20"/>
  <c r="Q159314" i="20"/>
  <c r="L159314" i="20"/>
  <c r="R159313" i="20"/>
  <c r="Q159313" i="20"/>
  <c r="L159313" i="20"/>
  <c r="R159312" i="20"/>
  <c r="Q159312" i="20"/>
  <c r="L159312" i="20"/>
  <c r="R159311" i="20"/>
  <c r="Q159311" i="20"/>
  <c r="L159311" i="20"/>
  <c r="R159310" i="20"/>
  <c r="Q159310" i="20"/>
  <c r="L159310" i="20"/>
  <c r="R159309" i="20"/>
  <c r="Q159309" i="20"/>
  <c r="L159309" i="20"/>
  <c r="R159308" i="20"/>
  <c r="Q159308" i="20"/>
  <c r="L159308" i="20"/>
  <c r="R159307" i="20"/>
  <c r="Q159307" i="20"/>
  <c r="L159307" i="20"/>
  <c r="R159306" i="20"/>
  <c r="Q159306" i="20"/>
  <c r="L159306" i="20"/>
  <c r="R159305" i="20"/>
  <c r="Q159305" i="20"/>
  <c r="L159305" i="20"/>
  <c r="R159304" i="20"/>
  <c r="Q159304" i="20"/>
  <c r="L159304" i="20"/>
  <c r="R159303" i="20"/>
  <c r="Q159303" i="20"/>
  <c r="L159303" i="20"/>
  <c r="R159302" i="20"/>
  <c r="Q159302" i="20"/>
  <c r="L159302" i="20"/>
  <c r="R159301" i="20"/>
  <c r="Q159301" i="20"/>
  <c r="L159301" i="20"/>
  <c r="R159300" i="20"/>
  <c r="Q159300" i="20"/>
  <c r="L159300" i="20"/>
  <c r="R159299" i="20"/>
  <c r="Q159299" i="20"/>
  <c r="L159299" i="20"/>
  <c r="R159298" i="20"/>
  <c r="Q159298" i="20"/>
  <c r="L159298" i="20"/>
  <c r="R159297" i="20"/>
  <c r="Q159297" i="20"/>
  <c r="L159297" i="20"/>
  <c r="R159296" i="20"/>
  <c r="Q159296" i="20"/>
  <c r="L159296" i="20"/>
  <c r="R159295" i="20"/>
  <c r="Q159295" i="20"/>
  <c r="L159295" i="20"/>
  <c r="R159294" i="20"/>
  <c r="Q159294" i="20"/>
  <c r="L159294" i="20"/>
  <c r="R159293" i="20"/>
  <c r="Q159293" i="20"/>
  <c r="L159293" i="20"/>
  <c r="R159292" i="20"/>
  <c r="Q159292" i="20"/>
  <c r="L159292" i="20"/>
  <c r="R159291" i="20"/>
  <c r="Q159291" i="20"/>
  <c r="L159291" i="20"/>
  <c r="R159290" i="20"/>
  <c r="Q159290" i="20"/>
  <c r="L159290" i="20"/>
  <c r="R159289" i="20"/>
  <c r="Q159289" i="20"/>
  <c r="L159289" i="20"/>
  <c r="R159288" i="20"/>
  <c r="Q159288" i="20"/>
  <c r="L159288" i="20"/>
  <c r="R159287" i="20"/>
  <c r="Q159287" i="20"/>
  <c r="L159287" i="20"/>
  <c r="R159286" i="20"/>
  <c r="Q159286" i="20"/>
  <c r="L159286" i="20"/>
  <c r="R159285" i="20"/>
  <c r="Q159285" i="20"/>
  <c r="L159285" i="20"/>
  <c r="R159284" i="20"/>
  <c r="Q159284" i="20"/>
  <c r="L159284" i="20"/>
  <c r="R159283" i="20"/>
  <c r="Q159283" i="20"/>
  <c r="L159283" i="20"/>
  <c r="R159282" i="20"/>
  <c r="Q159282" i="20"/>
  <c r="L159282" i="20"/>
  <c r="R159281" i="20"/>
  <c r="Q159281" i="20"/>
  <c r="L159281" i="20"/>
  <c r="R159280" i="20"/>
  <c r="Q159280" i="20"/>
  <c r="L159280" i="20"/>
  <c r="R159279" i="20"/>
  <c r="Q159279" i="20"/>
  <c r="L159279" i="20"/>
  <c r="R159278" i="20"/>
  <c r="Q159278" i="20"/>
  <c r="L159278" i="20"/>
  <c r="R159277" i="20"/>
  <c r="Q159277" i="20"/>
  <c r="L159277" i="20"/>
  <c r="R159276" i="20"/>
  <c r="Q159276" i="20"/>
  <c r="L159276" i="20"/>
  <c r="R159275" i="20"/>
  <c r="Q159275" i="20"/>
  <c r="L159275" i="20"/>
  <c r="R159274" i="20"/>
  <c r="Q159274" i="20"/>
  <c r="L159274" i="20"/>
  <c r="R159273" i="20"/>
  <c r="Q159273" i="20"/>
  <c r="L159273" i="20"/>
  <c r="R159272" i="20"/>
  <c r="Q159272" i="20"/>
  <c r="L159272" i="20"/>
  <c r="R159271" i="20"/>
  <c r="Q159271" i="20"/>
  <c r="L159271" i="20"/>
  <c r="R159270" i="20"/>
  <c r="Q159270" i="20"/>
  <c r="L159270" i="20"/>
  <c r="R159269" i="20"/>
  <c r="Q159269" i="20"/>
  <c r="L159269" i="20"/>
  <c r="R159268" i="20"/>
  <c r="Q159268" i="20"/>
  <c r="L159268" i="20"/>
  <c r="R159267" i="20"/>
  <c r="Q159267" i="20"/>
  <c r="L159267" i="20"/>
  <c r="R159266" i="20"/>
  <c r="Q159266" i="20"/>
  <c r="L159266" i="20"/>
  <c r="R159265" i="20"/>
  <c r="Q159265" i="20"/>
  <c r="L159265" i="20"/>
  <c r="R159264" i="20"/>
  <c r="Q159264" i="20"/>
  <c r="L159264" i="20"/>
  <c r="R159263" i="20"/>
  <c r="Q159263" i="20"/>
  <c r="L159263" i="20"/>
  <c r="R159262" i="20"/>
  <c r="Q159262" i="20"/>
  <c r="L159262" i="20"/>
  <c r="R159261" i="20"/>
  <c r="Q159261" i="20"/>
  <c r="L159261" i="20"/>
  <c r="R159260" i="20"/>
  <c r="Q159260" i="20"/>
  <c r="L159260" i="20"/>
  <c r="R159259" i="20"/>
  <c r="Q159259" i="20"/>
  <c r="L159259" i="20"/>
  <c r="R159258" i="20"/>
  <c r="Q159258" i="20"/>
  <c r="L159258" i="20"/>
  <c r="R159257" i="20"/>
  <c r="Q159257" i="20"/>
  <c r="L159257" i="20"/>
  <c r="R159256" i="20"/>
  <c r="Q159256" i="20"/>
  <c r="L159256" i="20"/>
  <c r="R159255" i="20"/>
  <c r="Q159255" i="20"/>
  <c r="L159255" i="20"/>
  <c r="R159254" i="20"/>
  <c r="Q159254" i="20"/>
  <c r="L159254" i="20"/>
  <c r="R159253" i="20"/>
  <c r="Q159253" i="20"/>
  <c r="L159253" i="20"/>
  <c r="R159252" i="20"/>
  <c r="Q159252" i="20"/>
  <c r="L159252" i="20"/>
  <c r="R159251" i="20"/>
  <c r="Q159251" i="20"/>
  <c r="L159251" i="20"/>
  <c r="R159250" i="20"/>
  <c r="Q159250" i="20"/>
  <c r="L159250" i="20"/>
  <c r="R159249" i="20"/>
  <c r="Q159249" i="20"/>
  <c r="L159249" i="20"/>
  <c r="R159248" i="20"/>
  <c r="Q159248" i="20"/>
  <c r="L159248" i="20"/>
  <c r="R159247" i="20"/>
  <c r="Q159247" i="20"/>
  <c r="L159247" i="20"/>
  <c r="R159246" i="20"/>
  <c r="Q159246" i="20"/>
  <c r="L159246" i="20"/>
  <c r="R159245" i="20"/>
  <c r="Q159245" i="20"/>
  <c r="L159245" i="20"/>
  <c r="R159244" i="20"/>
  <c r="Q159244" i="20"/>
  <c r="L159244" i="20"/>
  <c r="R159243" i="20"/>
  <c r="Q159243" i="20"/>
  <c r="L159243" i="20"/>
  <c r="R159242" i="20"/>
  <c r="Q159242" i="20"/>
  <c r="L159242" i="20"/>
  <c r="R159241" i="20"/>
  <c r="Q159241" i="20"/>
  <c r="L159241" i="20"/>
  <c r="R159240" i="20"/>
  <c r="Q159240" i="20"/>
  <c r="L159240" i="20"/>
  <c r="R159239" i="20"/>
  <c r="Q159239" i="20"/>
  <c r="L159239" i="20"/>
  <c r="R159238" i="20"/>
  <c r="Q159238" i="20"/>
  <c r="L159238" i="20"/>
  <c r="R159237" i="20"/>
  <c r="Q159237" i="20"/>
  <c r="L159237" i="20"/>
  <c r="R159236" i="20"/>
  <c r="Q159236" i="20"/>
  <c r="L159236" i="20"/>
  <c r="R159235" i="20"/>
  <c r="Q159235" i="20"/>
  <c r="L159235" i="20"/>
  <c r="R159234" i="20"/>
  <c r="Q159234" i="20"/>
  <c r="L159234" i="20"/>
  <c r="R159233" i="20"/>
  <c r="Q159233" i="20"/>
  <c r="L159233" i="20"/>
  <c r="R159232" i="20"/>
  <c r="Q159232" i="20"/>
  <c r="L159232" i="20"/>
  <c r="R159231" i="20"/>
  <c r="Q159231" i="20"/>
  <c r="L159231" i="20"/>
  <c r="R159230" i="20"/>
  <c r="Q159230" i="20"/>
  <c r="L159230" i="20"/>
  <c r="R159229" i="20"/>
  <c r="Q159229" i="20"/>
  <c r="L159229" i="20"/>
  <c r="R159228" i="20"/>
  <c r="Q159228" i="20"/>
  <c r="L159228" i="20"/>
  <c r="R159227" i="20"/>
  <c r="Q159227" i="20"/>
  <c r="L159227" i="20"/>
  <c r="R159226" i="20"/>
  <c r="Q159226" i="20"/>
  <c r="L159226" i="20"/>
  <c r="R159225" i="20"/>
  <c r="Q159225" i="20"/>
  <c r="L159225" i="20"/>
  <c r="R159224" i="20"/>
  <c r="Q159224" i="20"/>
  <c r="L159224" i="20"/>
  <c r="R159223" i="20"/>
  <c r="Q159223" i="20"/>
  <c r="L159223" i="20"/>
  <c r="R159222" i="20"/>
  <c r="Q159222" i="20"/>
  <c r="L159222" i="20"/>
  <c r="R159221" i="20"/>
  <c r="Q159221" i="20"/>
  <c r="L159221" i="20"/>
  <c r="R159220" i="20"/>
  <c r="Q159220" i="20"/>
  <c r="L159220" i="20"/>
  <c r="R159219" i="20"/>
  <c r="Q159219" i="20"/>
  <c r="L159219" i="20"/>
  <c r="R159218" i="20"/>
  <c r="Q159218" i="20"/>
  <c r="L159218" i="20"/>
  <c r="R159217" i="20"/>
  <c r="Q159217" i="20"/>
  <c r="L159217" i="20"/>
  <c r="R159216" i="20"/>
  <c r="Q159216" i="20"/>
  <c r="L159216" i="20"/>
  <c r="R159215" i="20"/>
  <c r="Q159215" i="20"/>
  <c r="L159215" i="20"/>
  <c r="R159214" i="20"/>
  <c r="Q159214" i="20"/>
  <c r="L159214" i="20"/>
  <c r="R159213" i="20"/>
  <c r="Q159213" i="20"/>
  <c r="L159213" i="20"/>
  <c r="R159212" i="20"/>
  <c r="Q159212" i="20"/>
  <c r="L159212" i="20"/>
  <c r="R159211" i="20"/>
  <c r="Q159211" i="20"/>
  <c r="L159211" i="20"/>
  <c r="R159210" i="20"/>
  <c r="Q159210" i="20"/>
  <c r="L159210" i="20"/>
  <c r="R159209" i="20"/>
  <c r="Q159209" i="20"/>
  <c r="L159209" i="20"/>
  <c r="R159208" i="20"/>
  <c r="Q159208" i="20"/>
  <c r="L159208" i="20"/>
  <c r="R159207" i="20"/>
  <c r="Q159207" i="20"/>
  <c r="L159207" i="20"/>
  <c r="R159206" i="20"/>
  <c r="Q159206" i="20"/>
  <c r="L159206" i="20"/>
  <c r="R159205" i="20"/>
  <c r="Q159205" i="20"/>
  <c r="L159205" i="20"/>
  <c r="R159204" i="20"/>
  <c r="Q159204" i="20"/>
  <c r="L159204" i="20"/>
  <c r="R159203" i="20"/>
  <c r="Q159203" i="20"/>
  <c r="L159203" i="20"/>
  <c r="R159202" i="20"/>
  <c r="Q159202" i="20"/>
  <c r="L159202" i="20"/>
  <c r="R159201" i="20"/>
  <c r="Q159201" i="20"/>
  <c r="L159201" i="20"/>
  <c r="R159200" i="20"/>
  <c r="Q159200" i="20"/>
  <c r="L159200" i="20"/>
  <c r="R159199" i="20"/>
  <c r="Q159199" i="20"/>
  <c r="L159199" i="20"/>
  <c r="R159198" i="20"/>
  <c r="Q159198" i="20"/>
  <c r="L159198" i="20"/>
  <c r="R159197" i="20"/>
  <c r="Q159197" i="20"/>
  <c r="L159197" i="20"/>
  <c r="R159196" i="20"/>
  <c r="Q159196" i="20"/>
  <c r="L159196" i="20"/>
  <c r="R159195" i="20"/>
  <c r="Q159195" i="20"/>
  <c r="L159195" i="20"/>
  <c r="R159194" i="20"/>
  <c r="Q159194" i="20"/>
  <c r="L159194" i="20"/>
  <c r="R159193" i="20"/>
  <c r="Q159193" i="20"/>
  <c r="L159193" i="20"/>
  <c r="R159192" i="20"/>
  <c r="Q159192" i="20"/>
  <c r="L159192" i="20"/>
  <c r="R159191" i="20"/>
  <c r="Q159191" i="20"/>
  <c r="L159191" i="20"/>
  <c r="R159190" i="20"/>
  <c r="Q159190" i="20"/>
  <c r="L159190" i="20"/>
  <c r="R159189" i="20"/>
  <c r="Q159189" i="20"/>
  <c r="L159189" i="20"/>
  <c r="R159188" i="20"/>
  <c r="Q159188" i="20"/>
  <c r="L159188" i="20"/>
  <c r="R159187" i="20"/>
  <c r="Q159187" i="20"/>
  <c r="L159187" i="20"/>
  <c r="R159186" i="20"/>
  <c r="Q159186" i="20"/>
  <c r="L159186" i="20"/>
  <c r="R159185" i="20"/>
  <c r="Q159185" i="20"/>
  <c r="L159185" i="20"/>
  <c r="R159184" i="20"/>
  <c r="Q159184" i="20"/>
  <c r="L159184" i="20"/>
  <c r="R159183" i="20"/>
  <c r="Q159183" i="20"/>
  <c r="L159183" i="20"/>
  <c r="R159182" i="20"/>
  <c r="Q159182" i="20"/>
  <c r="L159182" i="20"/>
  <c r="R159181" i="20"/>
  <c r="Q159181" i="20"/>
  <c r="L159181" i="20"/>
  <c r="R159180" i="20"/>
  <c r="Q159180" i="20"/>
  <c r="L159180" i="20"/>
  <c r="R159179" i="20"/>
  <c r="Q159179" i="20"/>
  <c r="L159179" i="20"/>
  <c r="R159178" i="20"/>
  <c r="Q159178" i="20"/>
  <c r="L159178" i="20"/>
  <c r="R159177" i="20"/>
  <c r="Q159177" i="20"/>
  <c r="L159177" i="20"/>
  <c r="R159176" i="20"/>
  <c r="Q159176" i="20"/>
  <c r="L159176" i="20"/>
  <c r="R159175" i="20"/>
  <c r="Q159175" i="20"/>
  <c r="L159175" i="20"/>
  <c r="R159174" i="20"/>
  <c r="Q159174" i="20"/>
  <c r="L159174" i="20"/>
  <c r="R159173" i="20"/>
  <c r="Q159173" i="20"/>
  <c r="L159173" i="20"/>
  <c r="R159172" i="20"/>
  <c r="Q159172" i="20"/>
  <c r="L159172" i="20"/>
  <c r="R159171" i="20"/>
  <c r="Q159171" i="20"/>
  <c r="L159171" i="20"/>
  <c r="R159170" i="20"/>
  <c r="Q159170" i="20"/>
  <c r="L159170" i="20"/>
  <c r="R159169" i="20"/>
  <c r="Q159169" i="20"/>
  <c r="L159169" i="20"/>
  <c r="R159168" i="20"/>
  <c r="Q159168" i="20"/>
  <c r="L159168" i="20"/>
  <c r="R159167" i="20"/>
  <c r="Q159167" i="20"/>
  <c r="L159167" i="20"/>
  <c r="R159166" i="20"/>
  <c r="Q159166" i="20"/>
  <c r="L159166" i="20"/>
  <c r="R159165" i="20"/>
  <c r="Q159165" i="20"/>
  <c r="L159165" i="20"/>
  <c r="R159164" i="20"/>
  <c r="Q159164" i="20"/>
  <c r="L159164" i="20"/>
  <c r="R159163" i="20"/>
  <c r="Q159163" i="20"/>
  <c r="L159163" i="20"/>
  <c r="R159162" i="20"/>
  <c r="Q159162" i="20"/>
  <c r="L159162" i="20"/>
  <c r="R159161" i="20"/>
  <c r="Q159161" i="20"/>
  <c r="L159161" i="20"/>
  <c r="R159160" i="20"/>
  <c r="Q159160" i="20"/>
  <c r="L159160" i="20"/>
  <c r="R159159" i="20"/>
  <c r="Q159159" i="20"/>
  <c r="L159159" i="20"/>
  <c r="R159158" i="20"/>
  <c r="Q159158" i="20"/>
  <c r="L159158" i="20"/>
  <c r="R159157" i="20"/>
  <c r="Q159157" i="20"/>
  <c r="L159157" i="20"/>
  <c r="R159156" i="20"/>
  <c r="Q159156" i="20"/>
  <c r="L159156" i="20"/>
  <c r="R159155" i="20"/>
  <c r="Q159155" i="20"/>
  <c r="L159155" i="20"/>
  <c r="R159154" i="20"/>
  <c r="Q159154" i="20"/>
  <c r="L159154" i="20"/>
  <c r="R159153" i="20"/>
  <c r="Q159153" i="20"/>
  <c r="L159153" i="20"/>
  <c r="R159152" i="20"/>
  <c r="Q159152" i="20"/>
  <c r="L159152" i="20"/>
  <c r="R159151" i="20"/>
  <c r="Q159151" i="20"/>
  <c r="L159151" i="20"/>
  <c r="R159150" i="20"/>
  <c r="Q159150" i="20"/>
  <c r="L159150" i="20"/>
  <c r="R159149" i="20"/>
  <c r="Q159149" i="20"/>
  <c r="L159149" i="20"/>
  <c r="R159148" i="20"/>
  <c r="Q159148" i="20"/>
  <c r="L159148" i="20"/>
  <c r="R159147" i="20"/>
  <c r="Q159147" i="20"/>
  <c r="L159147" i="20"/>
  <c r="R159146" i="20"/>
  <c r="Q159146" i="20"/>
  <c r="L159146" i="20"/>
  <c r="R159145" i="20"/>
  <c r="Q159145" i="20"/>
  <c r="L159145" i="20"/>
  <c r="R159144" i="20"/>
  <c r="Q159144" i="20"/>
  <c r="L159144" i="20"/>
  <c r="R159143" i="20"/>
  <c r="Q159143" i="20"/>
  <c r="L159143" i="20"/>
  <c r="R159142" i="20"/>
  <c r="Q159142" i="20"/>
  <c r="L159142" i="20"/>
  <c r="R159141" i="20"/>
  <c r="Q159141" i="20"/>
  <c r="L159141" i="20"/>
  <c r="R159140" i="20"/>
  <c r="Q159140" i="20"/>
  <c r="L159140" i="20"/>
  <c r="R159139" i="20"/>
  <c r="Q159139" i="20"/>
  <c r="L159139" i="20"/>
  <c r="R159138" i="20"/>
  <c r="Q159138" i="20"/>
  <c r="L159138" i="20"/>
  <c r="R159137" i="20"/>
  <c r="Q159137" i="20"/>
  <c r="L159137" i="20"/>
  <c r="R159136" i="20"/>
  <c r="Q159136" i="20"/>
  <c r="L159136" i="20"/>
  <c r="R159135" i="20"/>
  <c r="Q159135" i="20"/>
  <c r="L159135" i="20"/>
  <c r="R159134" i="20"/>
  <c r="Q159134" i="20"/>
  <c r="L159134" i="20"/>
  <c r="R159133" i="20"/>
  <c r="Q159133" i="20"/>
  <c r="L159133" i="20"/>
  <c r="R159132" i="20"/>
  <c r="Q159132" i="20"/>
  <c r="L159132" i="20"/>
  <c r="R159131" i="20"/>
  <c r="Q159131" i="20"/>
  <c r="L159131" i="20"/>
  <c r="R159130" i="20"/>
  <c r="Q159130" i="20"/>
  <c r="L159130" i="20"/>
  <c r="R159129" i="20"/>
  <c r="Q159129" i="20"/>
  <c r="L159129" i="20"/>
  <c r="R159128" i="20"/>
  <c r="Q159128" i="20"/>
  <c r="L159128" i="20"/>
  <c r="R159127" i="20"/>
  <c r="Q159127" i="20"/>
  <c r="L159127" i="20"/>
  <c r="R159126" i="20"/>
  <c r="Q159126" i="20"/>
  <c r="L159126" i="20"/>
  <c r="R159125" i="20"/>
  <c r="Q159125" i="20"/>
  <c r="L159125" i="20"/>
  <c r="R159124" i="20"/>
  <c r="Q159124" i="20"/>
  <c r="L159124" i="20"/>
  <c r="R159123" i="20"/>
  <c r="Q159123" i="20"/>
  <c r="L159123" i="20"/>
  <c r="R159122" i="20"/>
  <c r="Q159122" i="20"/>
  <c r="L159122" i="20"/>
  <c r="R159121" i="20"/>
  <c r="Q159121" i="20"/>
  <c r="L159121" i="20"/>
  <c r="R159120" i="20"/>
  <c r="Q159120" i="20"/>
  <c r="L159120" i="20"/>
  <c r="R159119" i="20"/>
  <c r="Q159119" i="20"/>
  <c r="L159119" i="20"/>
  <c r="R159118" i="20"/>
  <c r="Q159118" i="20"/>
  <c r="L159118" i="20"/>
  <c r="R159117" i="20"/>
  <c r="Q159117" i="20"/>
  <c r="L159117" i="20"/>
  <c r="R159116" i="20"/>
  <c r="Q159116" i="20"/>
  <c r="L159116" i="20"/>
  <c r="R159115" i="20"/>
  <c r="Q159115" i="20"/>
  <c r="L159115" i="20"/>
  <c r="R159114" i="20"/>
  <c r="Q159114" i="20"/>
  <c r="L159114" i="20"/>
  <c r="R159113" i="20"/>
  <c r="Q159113" i="20"/>
  <c r="L159113" i="20"/>
  <c r="R159112" i="20"/>
  <c r="Q159112" i="20"/>
  <c r="L159112" i="20"/>
  <c r="R159111" i="20"/>
  <c r="Q159111" i="20"/>
  <c r="L159111" i="20"/>
  <c r="R159110" i="20"/>
  <c r="Q159110" i="20"/>
  <c r="L159110" i="20"/>
  <c r="R159109" i="20"/>
  <c r="Q159109" i="20"/>
  <c r="L159109" i="20"/>
  <c r="R159108" i="20"/>
  <c r="Q159108" i="20"/>
  <c r="L159108" i="20"/>
  <c r="R159107" i="20"/>
  <c r="Q159107" i="20"/>
  <c r="L159107" i="20"/>
  <c r="R159106" i="20"/>
  <c r="Q159106" i="20"/>
  <c r="L159106" i="20"/>
  <c r="R159105" i="20"/>
  <c r="Q159105" i="20"/>
  <c r="L159105" i="20"/>
  <c r="R159104" i="20"/>
  <c r="Q159104" i="20"/>
  <c r="L159104" i="20"/>
  <c r="R159103" i="20"/>
  <c r="Q159103" i="20"/>
  <c r="L159103" i="20"/>
  <c r="R159102" i="20"/>
  <c r="Q159102" i="20"/>
  <c r="L159102" i="20"/>
  <c r="R159101" i="20"/>
  <c r="Q159101" i="20"/>
  <c r="L159101" i="20"/>
  <c r="R159100" i="20"/>
  <c r="Q159100" i="20"/>
  <c r="L159100" i="20"/>
  <c r="R159099" i="20"/>
  <c r="Q159099" i="20"/>
  <c r="L159099" i="20"/>
  <c r="R159098" i="20"/>
  <c r="Q159098" i="20"/>
  <c r="L159098" i="20"/>
  <c r="R159097" i="20"/>
  <c r="Q159097" i="20"/>
  <c r="L159097" i="20"/>
  <c r="R159096" i="20"/>
  <c r="Q159096" i="20"/>
  <c r="L159096" i="20"/>
  <c r="R159095" i="20"/>
  <c r="Q159095" i="20"/>
  <c r="L159095" i="20"/>
  <c r="R159094" i="20"/>
  <c r="Q159094" i="20"/>
  <c r="L159094" i="20"/>
  <c r="R159093" i="20"/>
  <c r="Q159093" i="20"/>
  <c r="L159093" i="20"/>
  <c r="R159092" i="20"/>
  <c r="Q159092" i="20"/>
  <c r="L159092" i="20"/>
  <c r="R159091" i="20"/>
  <c r="Q159091" i="20"/>
  <c r="L159091" i="20"/>
  <c r="R159090" i="20"/>
  <c r="Q159090" i="20"/>
  <c r="L159090" i="20"/>
  <c r="R159089" i="20"/>
  <c r="Q159089" i="20"/>
  <c r="L159089" i="20"/>
  <c r="R159088" i="20"/>
  <c r="Q159088" i="20"/>
  <c r="L159088" i="20"/>
  <c r="R159087" i="20"/>
  <c r="Q159087" i="20"/>
  <c r="L159087" i="20"/>
  <c r="R159086" i="20"/>
  <c r="Q159086" i="20"/>
  <c r="L159086" i="20"/>
  <c r="R159085" i="20"/>
  <c r="Q159085" i="20"/>
  <c r="L159085" i="20"/>
  <c r="R159084" i="20"/>
  <c r="Q159084" i="20"/>
  <c r="L159084" i="20"/>
  <c r="R159083" i="20"/>
  <c r="Q159083" i="20"/>
  <c r="L159083" i="20"/>
  <c r="R159082" i="20"/>
  <c r="Q159082" i="20"/>
  <c r="L159082" i="20"/>
  <c r="R159081" i="20"/>
  <c r="Q159081" i="20"/>
  <c r="L159081" i="20"/>
  <c r="R159080" i="20"/>
  <c r="Q159080" i="20"/>
  <c r="L159080" i="20"/>
  <c r="R159079" i="20"/>
  <c r="Q159079" i="20"/>
  <c r="L159079" i="20"/>
  <c r="R159078" i="20"/>
  <c r="Q159078" i="20"/>
  <c r="L159078" i="20"/>
  <c r="R159077" i="20"/>
  <c r="Q159077" i="20"/>
  <c r="L159077" i="20"/>
  <c r="R159076" i="20"/>
  <c r="Q159076" i="20"/>
  <c r="L159076" i="20"/>
  <c r="R159075" i="20"/>
  <c r="Q159075" i="20"/>
  <c r="L159075" i="20"/>
  <c r="R159074" i="20"/>
  <c r="Q159074" i="20"/>
  <c r="L159074" i="20"/>
  <c r="R159073" i="20"/>
  <c r="Q159073" i="20"/>
  <c r="L159073" i="20"/>
  <c r="R159072" i="20"/>
  <c r="Q159072" i="20"/>
  <c r="L159072" i="20"/>
  <c r="R159071" i="20"/>
  <c r="Q159071" i="20"/>
  <c r="L159071" i="20"/>
  <c r="R159070" i="20"/>
  <c r="Q159070" i="20"/>
  <c r="L159070" i="20"/>
  <c r="R159069" i="20"/>
  <c r="Q159069" i="20"/>
  <c r="L159069" i="20"/>
  <c r="R159068" i="20"/>
  <c r="Q159068" i="20"/>
  <c r="L159068" i="20"/>
  <c r="R159067" i="20"/>
  <c r="Q159067" i="20"/>
  <c r="L159067" i="20"/>
  <c r="R159066" i="20"/>
  <c r="Q159066" i="20"/>
  <c r="L159066" i="20"/>
  <c r="R159065" i="20"/>
  <c r="Q159065" i="20"/>
  <c r="L159065" i="20"/>
  <c r="R159064" i="20"/>
  <c r="Q159064" i="20"/>
  <c r="L159064" i="20"/>
  <c r="R159063" i="20"/>
  <c r="Q159063" i="20"/>
  <c r="L159063" i="20"/>
  <c r="R159062" i="20"/>
  <c r="Q159062" i="20"/>
  <c r="L159062" i="20"/>
  <c r="R159061" i="20"/>
  <c r="Q159061" i="20"/>
  <c r="L159061" i="20"/>
  <c r="R159060" i="20"/>
  <c r="Q159060" i="20"/>
  <c r="L159060" i="20"/>
  <c r="R159059" i="20"/>
  <c r="Q159059" i="20"/>
  <c r="L159059" i="20"/>
  <c r="R159058" i="20"/>
  <c r="Q159058" i="20"/>
  <c r="L159058" i="20"/>
  <c r="R159057" i="20"/>
  <c r="Q159057" i="20"/>
  <c r="L159057" i="20"/>
  <c r="R159056" i="20"/>
  <c r="Q159056" i="20"/>
  <c r="L159056" i="20"/>
  <c r="R159055" i="20"/>
  <c r="Q159055" i="20"/>
  <c r="L159055" i="20"/>
  <c r="R159054" i="20"/>
  <c r="Q159054" i="20"/>
  <c r="L159054" i="20"/>
  <c r="R159053" i="20"/>
  <c r="Q159053" i="20"/>
  <c r="L159053" i="20"/>
  <c r="R159052" i="20"/>
  <c r="Q159052" i="20"/>
  <c r="L159052" i="20"/>
  <c r="R159051" i="20"/>
  <c r="Q159051" i="20"/>
  <c r="L159051" i="20"/>
  <c r="R159050" i="20"/>
  <c r="Q159050" i="20"/>
  <c r="L159050" i="20"/>
  <c r="R159049" i="20"/>
  <c r="Q159049" i="20"/>
  <c r="L159049" i="20"/>
  <c r="R159048" i="20"/>
  <c r="Q159048" i="20"/>
  <c r="L159048" i="20"/>
  <c r="R159047" i="20"/>
  <c r="Q159047" i="20"/>
  <c r="L159047" i="20"/>
  <c r="R159046" i="20"/>
  <c r="Q159046" i="20"/>
  <c r="L159046" i="20"/>
  <c r="R159045" i="20"/>
  <c r="Q159045" i="20"/>
  <c r="L159045" i="20"/>
  <c r="R159044" i="20"/>
  <c r="Q159044" i="20"/>
  <c r="L159044" i="20"/>
  <c r="R159043" i="20"/>
  <c r="Q159043" i="20"/>
  <c r="L159043" i="20"/>
  <c r="R159042" i="20"/>
  <c r="Q159042" i="20"/>
  <c r="L159042" i="20"/>
  <c r="R159041" i="20"/>
  <c r="Q159041" i="20"/>
  <c r="L159041" i="20"/>
  <c r="R159040" i="20"/>
  <c r="Q159040" i="20"/>
  <c r="L159040" i="20"/>
  <c r="R159039" i="20"/>
  <c r="Q159039" i="20"/>
  <c r="L159039" i="20"/>
  <c r="R159038" i="20"/>
  <c r="Q159038" i="20"/>
  <c r="L159038" i="20"/>
  <c r="R159037" i="20"/>
  <c r="Q159037" i="20"/>
  <c r="L159037" i="20"/>
  <c r="R159036" i="20"/>
  <c r="Q159036" i="20"/>
  <c r="L159036" i="20"/>
  <c r="R159035" i="20"/>
  <c r="Q159035" i="20"/>
  <c r="L159035" i="20"/>
  <c r="R159034" i="20"/>
  <c r="Q159034" i="20"/>
  <c r="L159034" i="20"/>
  <c r="R159033" i="20"/>
  <c r="Q159033" i="20"/>
  <c r="L159033" i="20"/>
  <c r="R159032" i="20"/>
  <c r="Q159032" i="20"/>
  <c r="L159032" i="20"/>
  <c r="R159031" i="20"/>
  <c r="Q159031" i="20"/>
  <c r="L159031" i="20"/>
  <c r="R159030" i="20"/>
  <c r="Q159030" i="20"/>
  <c r="L159030" i="20"/>
  <c r="R159029" i="20"/>
  <c r="Q159029" i="20"/>
  <c r="L159029" i="20"/>
  <c r="R159028" i="20"/>
  <c r="Q159028" i="20"/>
  <c r="L159028" i="20"/>
  <c r="R159027" i="20"/>
  <c r="Q159027" i="20"/>
  <c r="L159027" i="20"/>
  <c r="R159026" i="20"/>
  <c r="Q159026" i="20"/>
  <c r="L159026" i="20"/>
  <c r="R159025" i="20"/>
  <c r="Q159025" i="20"/>
  <c r="L159025" i="20"/>
  <c r="R159024" i="20"/>
  <c r="Q159024" i="20"/>
  <c r="L159024" i="20"/>
  <c r="R159023" i="20"/>
  <c r="Q159023" i="20"/>
  <c r="L159023" i="20"/>
  <c r="R159022" i="20"/>
  <c r="Q159022" i="20"/>
  <c r="L159022" i="20"/>
  <c r="R159021" i="20"/>
  <c r="Q159021" i="20"/>
  <c r="L159021" i="20"/>
  <c r="R159020" i="20"/>
  <c r="Q159020" i="20"/>
  <c r="L159020" i="20"/>
  <c r="R159019" i="20"/>
  <c r="Q159019" i="20"/>
  <c r="L159019" i="20"/>
  <c r="R159018" i="20"/>
  <c r="Q159018" i="20"/>
  <c r="L159018" i="20"/>
  <c r="R159017" i="20"/>
  <c r="Q159017" i="20"/>
  <c r="L159017" i="20"/>
  <c r="R159016" i="20"/>
  <c r="Q159016" i="20"/>
  <c r="L159016" i="20"/>
  <c r="R159015" i="20"/>
  <c r="Q159015" i="20"/>
  <c r="L159015" i="20"/>
  <c r="R159014" i="20"/>
  <c r="Q159014" i="20"/>
  <c r="L159014" i="20"/>
  <c r="R159013" i="20"/>
  <c r="Q159013" i="20"/>
  <c r="L159013" i="20"/>
  <c r="R159012" i="20"/>
  <c r="Q159012" i="20"/>
  <c r="L159012" i="20"/>
  <c r="R159011" i="20"/>
  <c r="Q159011" i="20"/>
  <c r="L159011" i="20"/>
  <c r="R159010" i="20"/>
  <c r="Q159010" i="20"/>
  <c r="L159010" i="20"/>
  <c r="R159009" i="20"/>
  <c r="Q159009" i="20"/>
  <c r="L159009" i="20"/>
  <c r="R159008" i="20"/>
  <c r="Q159008" i="20"/>
  <c r="L159008" i="20"/>
  <c r="R159007" i="20"/>
  <c r="Q159007" i="20"/>
  <c r="L159007" i="20"/>
  <c r="R159006" i="20"/>
  <c r="Q159006" i="20"/>
  <c r="L159006" i="20"/>
  <c r="R159005" i="20"/>
  <c r="Q159005" i="20"/>
  <c r="L159005" i="20"/>
  <c r="R159004" i="20"/>
  <c r="Q159004" i="20"/>
  <c r="L159004" i="20"/>
  <c r="R159003" i="20"/>
  <c r="Q159003" i="20"/>
  <c r="L159003" i="20"/>
  <c r="R159002" i="20"/>
  <c r="Q159002" i="20"/>
  <c r="L159002" i="20"/>
  <c r="R159001" i="20"/>
  <c r="Q159001" i="20"/>
  <c r="L159001" i="20"/>
  <c r="R159000" i="20"/>
  <c r="Q159000" i="20"/>
  <c r="L159000" i="20"/>
  <c r="R158999" i="20"/>
  <c r="Q158999" i="20"/>
  <c r="L158999" i="20"/>
  <c r="R158998" i="20"/>
  <c r="Q158998" i="20"/>
  <c r="L158998" i="20"/>
  <c r="R158997" i="20"/>
  <c r="Q158997" i="20"/>
  <c r="L158997" i="20"/>
  <c r="R158996" i="20"/>
  <c r="Q158996" i="20"/>
  <c r="L158996" i="20"/>
  <c r="R158995" i="20"/>
  <c r="Q158995" i="20"/>
  <c r="L158995" i="20"/>
  <c r="R158994" i="20"/>
  <c r="Q158994" i="20"/>
  <c r="L158994" i="20"/>
  <c r="R158993" i="20"/>
  <c r="Q158993" i="20"/>
  <c r="L158993" i="20"/>
  <c r="R158992" i="20"/>
  <c r="Q158992" i="20"/>
  <c r="L158992" i="20"/>
  <c r="R158991" i="20"/>
  <c r="Q158991" i="20"/>
  <c r="L158991" i="20"/>
  <c r="R158990" i="20"/>
  <c r="Q158990" i="20"/>
  <c r="L158990" i="20"/>
  <c r="R158989" i="20"/>
  <c r="Q158989" i="20"/>
  <c r="L158989" i="20"/>
  <c r="R158988" i="20"/>
  <c r="Q158988" i="20"/>
  <c r="L158988" i="20"/>
  <c r="R158987" i="20"/>
  <c r="Q158987" i="20"/>
  <c r="L158987" i="20"/>
  <c r="R158986" i="20"/>
  <c r="Q158986" i="20"/>
  <c r="L158986" i="20"/>
  <c r="R158985" i="20"/>
  <c r="Q158985" i="20"/>
  <c r="L158985" i="20"/>
  <c r="R158984" i="20"/>
  <c r="Q158984" i="20"/>
  <c r="L158984" i="20"/>
  <c r="R158983" i="20"/>
  <c r="Q158983" i="20"/>
  <c r="L158983" i="20"/>
  <c r="R158982" i="20"/>
  <c r="Q158982" i="20"/>
  <c r="L158982" i="20"/>
  <c r="R158981" i="20"/>
  <c r="Q158981" i="20"/>
  <c r="L158981" i="20"/>
  <c r="R158980" i="20"/>
  <c r="Q158980" i="20"/>
  <c r="L158980" i="20"/>
  <c r="R158979" i="20"/>
  <c r="Q158979" i="20"/>
  <c r="L158979" i="20"/>
  <c r="R158978" i="20"/>
  <c r="Q158978" i="20"/>
  <c r="L158978" i="20"/>
  <c r="R158977" i="20"/>
  <c r="Q158977" i="20"/>
  <c r="L158977" i="20"/>
  <c r="R158976" i="20"/>
  <c r="Q158976" i="20"/>
  <c r="L158976" i="20"/>
  <c r="R158975" i="20"/>
  <c r="Q158975" i="20"/>
  <c r="L158975" i="20"/>
  <c r="R158974" i="20"/>
  <c r="Q158974" i="20"/>
  <c r="L158974" i="20"/>
  <c r="R158973" i="20"/>
  <c r="Q158973" i="20"/>
  <c r="L158973" i="20"/>
  <c r="R158972" i="20"/>
  <c r="Q158972" i="20"/>
  <c r="L158972" i="20"/>
  <c r="R158971" i="20"/>
  <c r="Q158971" i="20"/>
  <c r="L158971" i="20"/>
  <c r="R158970" i="20"/>
  <c r="Q158970" i="20"/>
  <c r="L158970" i="20"/>
  <c r="R158969" i="20"/>
  <c r="Q158969" i="20"/>
  <c r="L158969" i="20"/>
  <c r="R158968" i="20"/>
  <c r="Q158968" i="20"/>
  <c r="L158968" i="20"/>
  <c r="R158967" i="20"/>
  <c r="Q158967" i="20"/>
  <c r="L158967" i="20"/>
  <c r="R158966" i="20"/>
  <c r="Q158966" i="20"/>
  <c r="L158966" i="20"/>
  <c r="R158965" i="20"/>
  <c r="Q158965" i="20"/>
  <c r="L158965" i="20"/>
  <c r="R158964" i="20"/>
  <c r="Q158964" i="20"/>
  <c r="L158964" i="20"/>
  <c r="R158963" i="20"/>
  <c r="Q158963" i="20"/>
  <c r="L158963" i="20"/>
  <c r="R158962" i="20"/>
  <c r="Q158962" i="20"/>
  <c r="L158962" i="20"/>
  <c r="R158961" i="20"/>
  <c r="Q158961" i="20"/>
  <c r="L158961" i="20"/>
  <c r="R158960" i="20"/>
  <c r="Q158960" i="20"/>
  <c r="L158960" i="20"/>
  <c r="R158959" i="20"/>
  <c r="Q158959" i="20"/>
  <c r="L158959" i="20"/>
  <c r="R158958" i="20"/>
  <c r="Q158958" i="20"/>
  <c r="L158958" i="20"/>
  <c r="R158957" i="20"/>
  <c r="Q158957" i="20"/>
  <c r="L158957" i="20"/>
  <c r="R158956" i="20"/>
  <c r="Q158956" i="20"/>
  <c r="L158956" i="20"/>
  <c r="R158955" i="20"/>
  <c r="Q158955" i="20"/>
  <c r="L158955" i="20"/>
  <c r="R158954" i="20"/>
  <c r="Q158954" i="20"/>
  <c r="L158954" i="20"/>
  <c r="R158953" i="20"/>
  <c r="Q158953" i="20"/>
  <c r="L158953" i="20"/>
  <c r="R158952" i="20"/>
  <c r="Q158952" i="20"/>
  <c r="L158952" i="20"/>
  <c r="R158951" i="20"/>
  <c r="Q158951" i="20"/>
  <c r="L158951" i="20"/>
  <c r="R158950" i="20"/>
  <c r="Q158950" i="20"/>
  <c r="L158950" i="20"/>
  <c r="R158949" i="20"/>
  <c r="Q158949" i="20"/>
  <c r="L158949" i="20"/>
  <c r="R158948" i="20"/>
  <c r="Q158948" i="20"/>
  <c r="L158948" i="20"/>
  <c r="R158947" i="20"/>
  <c r="Q158947" i="20"/>
  <c r="L158947" i="20"/>
  <c r="R158946" i="20"/>
  <c r="Q158946" i="20"/>
  <c r="L158946" i="20"/>
  <c r="R158945" i="20"/>
  <c r="Q158945" i="20"/>
  <c r="L158945" i="20"/>
  <c r="R158944" i="20"/>
  <c r="Q158944" i="20"/>
  <c r="L158944" i="20"/>
  <c r="R158943" i="20"/>
  <c r="Q158943" i="20"/>
  <c r="L158943" i="20"/>
  <c r="R158942" i="20"/>
  <c r="Q158942" i="20"/>
  <c r="L158942" i="20"/>
  <c r="R158941" i="20"/>
  <c r="Q158941" i="20"/>
  <c r="L158941" i="20"/>
  <c r="R158940" i="20"/>
  <c r="Q158940" i="20"/>
  <c r="L158940" i="20"/>
  <c r="R158939" i="20"/>
  <c r="Q158939" i="20"/>
  <c r="L158939" i="20"/>
  <c r="R158938" i="20"/>
  <c r="Q158938" i="20"/>
  <c r="L158938" i="20"/>
  <c r="R158937" i="20"/>
  <c r="Q158937" i="20"/>
  <c r="L158937" i="20"/>
  <c r="R158936" i="20"/>
  <c r="Q158936" i="20"/>
  <c r="L158936" i="20"/>
  <c r="R158935" i="20"/>
  <c r="Q158935" i="20"/>
  <c r="L158935" i="20"/>
  <c r="R158934" i="20"/>
  <c r="Q158934" i="20"/>
  <c r="L158934" i="20"/>
  <c r="R158933" i="20"/>
  <c r="Q158933" i="20"/>
  <c r="L158933" i="20"/>
  <c r="R158932" i="20"/>
  <c r="Q158932" i="20"/>
  <c r="L158932" i="20"/>
  <c r="R158931" i="20"/>
  <c r="Q158931" i="20"/>
  <c r="L158931" i="20"/>
  <c r="R158930" i="20"/>
  <c r="Q158930" i="20"/>
  <c r="L158930" i="20"/>
  <c r="R158929" i="20"/>
  <c r="Q158929" i="20"/>
  <c r="L158929" i="20"/>
  <c r="R158928" i="20"/>
  <c r="Q158928" i="20"/>
  <c r="L158928" i="20"/>
  <c r="R158927" i="20"/>
  <c r="Q158927" i="20"/>
  <c r="L158927" i="20"/>
  <c r="R158926" i="20"/>
  <c r="Q158926" i="20"/>
  <c r="L158926" i="20"/>
  <c r="R158925" i="20"/>
  <c r="Q158925" i="20"/>
  <c r="L158925" i="20"/>
  <c r="R158924" i="20"/>
  <c r="Q158924" i="20"/>
  <c r="L158924" i="20"/>
  <c r="R158923" i="20"/>
  <c r="Q158923" i="20"/>
  <c r="L158923" i="20"/>
  <c r="R158922" i="20"/>
  <c r="Q158922" i="20"/>
  <c r="L158922" i="20"/>
  <c r="R158921" i="20"/>
  <c r="Q158921" i="20"/>
  <c r="L158921" i="20"/>
  <c r="R158920" i="20"/>
  <c r="Q158920" i="20"/>
  <c r="L158920" i="20"/>
  <c r="R158919" i="20"/>
  <c r="Q158919" i="20"/>
  <c r="L158919" i="20"/>
  <c r="R158918" i="20"/>
  <c r="Q158918" i="20"/>
  <c r="L158918" i="20"/>
  <c r="R158917" i="20"/>
  <c r="Q158917" i="20"/>
  <c r="L158917" i="20"/>
  <c r="R158916" i="20"/>
  <c r="Q158916" i="20"/>
  <c r="L158916" i="20"/>
  <c r="R158915" i="20"/>
  <c r="Q158915" i="20"/>
  <c r="L158915" i="20"/>
  <c r="R158914" i="20"/>
  <c r="Q158914" i="20"/>
  <c r="L158914" i="20"/>
  <c r="R158913" i="20"/>
  <c r="Q158913" i="20"/>
  <c r="L158913" i="20"/>
  <c r="R158912" i="20"/>
  <c r="Q158912" i="20"/>
  <c r="L158912" i="20"/>
  <c r="R158911" i="20"/>
  <c r="Q158911" i="20"/>
  <c r="L158911" i="20"/>
  <c r="R158910" i="20"/>
  <c r="Q158910" i="20"/>
  <c r="L158910" i="20"/>
  <c r="R158909" i="20"/>
  <c r="Q158909" i="20"/>
  <c r="L158909" i="20"/>
  <c r="R158908" i="20"/>
  <c r="Q158908" i="20"/>
  <c r="L158908" i="20"/>
  <c r="R158907" i="20"/>
  <c r="Q158907" i="20"/>
  <c r="L158907" i="20"/>
  <c r="R158906" i="20"/>
  <c r="Q158906" i="20"/>
  <c r="L158906" i="20"/>
  <c r="R158905" i="20"/>
  <c r="Q158905" i="20"/>
  <c r="L158905" i="20"/>
  <c r="R158904" i="20"/>
  <c r="Q158904" i="20"/>
  <c r="L158904" i="20"/>
  <c r="R158903" i="20"/>
  <c r="Q158903" i="20"/>
  <c r="L158903" i="20"/>
  <c r="R158902" i="20"/>
  <c r="Q158902" i="20"/>
  <c r="L158902" i="20"/>
  <c r="R158901" i="20"/>
  <c r="Q158901" i="20"/>
  <c r="L158901" i="20"/>
  <c r="R158900" i="20"/>
  <c r="Q158900" i="20"/>
  <c r="L158900" i="20"/>
  <c r="R158899" i="20"/>
  <c r="Q158899" i="20"/>
  <c r="L158899" i="20"/>
  <c r="R158898" i="20"/>
  <c r="Q158898" i="20"/>
  <c r="L158898" i="20"/>
  <c r="R158897" i="20"/>
  <c r="Q158897" i="20"/>
  <c r="L158897" i="20"/>
  <c r="R158896" i="20"/>
  <c r="Q158896" i="20"/>
  <c r="L158896" i="20"/>
  <c r="R158895" i="20"/>
  <c r="Q158895" i="20"/>
  <c r="L158895" i="20"/>
  <c r="R158894" i="20"/>
  <c r="Q158894" i="20"/>
  <c r="L158894" i="20"/>
  <c r="R158893" i="20"/>
  <c r="Q158893" i="20"/>
  <c r="L158893" i="20"/>
  <c r="R158892" i="20"/>
  <c r="Q158892" i="20"/>
  <c r="L158892" i="20"/>
  <c r="R158891" i="20"/>
  <c r="Q158891" i="20"/>
  <c r="L158891" i="20"/>
  <c r="R158890" i="20"/>
  <c r="Q158890" i="20"/>
  <c r="L158890" i="20"/>
  <c r="R158889" i="20"/>
  <c r="Q158889" i="20"/>
  <c r="L158889" i="20"/>
  <c r="R158888" i="20"/>
  <c r="Q158888" i="20"/>
  <c r="L158888" i="20"/>
  <c r="R158887" i="20"/>
  <c r="Q158887" i="20"/>
  <c r="L158887" i="20"/>
  <c r="R158886" i="20"/>
  <c r="Q158886" i="20"/>
  <c r="L158886" i="20"/>
  <c r="R158885" i="20"/>
  <c r="Q158885" i="20"/>
  <c r="L158885" i="20"/>
  <c r="R158884" i="20"/>
  <c r="Q158884" i="20"/>
  <c r="L158884" i="20"/>
  <c r="R158883" i="20"/>
  <c r="Q158883" i="20"/>
  <c r="L158883" i="20"/>
  <c r="R158882" i="20"/>
  <c r="Q158882" i="20"/>
  <c r="L158882" i="20"/>
  <c r="R158881" i="20"/>
  <c r="Q158881" i="20"/>
  <c r="L158881" i="20"/>
  <c r="R158880" i="20"/>
  <c r="Q158880" i="20"/>
  <c r="L158880" i="20"/>
  <c r="R158879" i="20"/>
  <c r="Q158879" i="20"/>
  <c r="L158879" i="20"/>
  <c r="R158878" i="20"/>
  <c r="Q158878" i="20"/>
  <c r="L158878" i="20"/>
  <c r="R158877" i="20"/>
  <c r="Q158877" i="20"/>
  <c r="L158877" i="20"/>
  <c r="R158876" i="20"/>
  <c r="Q158876" i="20"/>
  <c r="L158876" i="20"/>
  <c r="R158875" i="20"/>
  <c r="Q158875" i="20"/>
  <c r="L158875" i="20"/>
  <c r="R158874" i="20"/>
  <c r="Q158874" i="20"/>
  <c r="L158874" i="20"/>
  <c r="R158873" i="20"/>
  <c r="Q158873" i="20"/>
  <c r="L158873" i="20"/>
  <c r="R158872" i="20"/>
  <c r="Q158872" i="20"/>
  <c r="L158872" i="20"/>
  <c r="R158871" i="20"/>
  <c r="Q158871" i="20"/>
  <c r="L158871" i="20"/>
  <c r="R158870" i="20"/>
  <c r="Q158870" i="20"/>
  <c r="L158870" i="20"/>
  <c r="R158869" i="20"/>
  <c r="Q158869" i="20"/>
  <c r="L158869" i="20"/>
  <c r="R158868" i="20"/>
  <c r="Q158868" i="20"/>
  <c r="L158868" i="20"/>
  <c r="R158867" i="20"/>
  <c r="Q158867" i="20"/>
  <c r="L158867" i="20"/>
  <c r="R158866" i="20"/>
  <c r="Q158866" i="20"/>
  <c r="L158866" i="20"/>
  <c r="R158865" i="20"/>
  <c r="Q158865" i="20"/>
  <c r="L158865" i="20"/>
  <c r="R158864" i="20"/>
  <c r="Q158864" i="20"/>
  <c r="L158864" i="20"/>
  <c r="R158863" i="20"/>
  <c r="Q158863" i="20"/>
  <c r="L158863" i="20"/>
  <c r="R158862" i="20"/>
  <c r="Q158862" i="20"/>
  <c r="L158862" i="20"/>
  <c r="R158861" i="20"/>
  <c r="Q158861" i="20"/>
  <c r="L158861" i="20"/>
  <c r="R158860" i="20"/>
  <c r="Q158860" i="20"/>
  <c r="L158860" i="20"/>
  <c r="R158859" i="20"/>
  <c r="Q158859" i="20"/>
  <c r="L158859" i="20"/>
  <c r="R158858" i="20"/>
  <c r="Q158858" i="20"/>
  <c r="L158858" i="20"/>
  <c r="R158857" i="20"/>
  <c r="Q158857" i="20"/>
  <c r="L158857" i="20"/>
  <c r="R158856" i="20"/>
  <c r="Q158856" i="20"/>
  <c r="L158856" i="20"/>
  <c r="R158855" i="20"/>
  <c r="Q158855" i="20"/>
  <c r="L158855" i="20"/>
  <c r="R158854" i="20"/>
  <c r="Q158854" i="20"/>
  <c r="L158854" i="20"/>
  <c r="R158853" i="20"/>
  <c r="Q158853" i="20"/>
  <c r="L158853" i="20"/>
  <c r="R158852" i="20"/>
  <c r="Q158852" i="20"/>
  <c r="L158852" i="20"/>
  <c r="R158851" i="20"/>
  <c r="Q158851" i="20"/>
  <c r="L158851" i="20"/>
  <c r="R158850" i="20"/>
  <c r="Q158850" i="20"/>
  <c r="L158850" i="20"/>
  <c r="R158849" i="20"/>
  <c r="Q158849" i="20"/>
  <c r="L158849" i="20"/>
  <c r="R158848" i="20"/>
  <c r="Q158848" i="20"/>
  <c r="L158848" i="20"/>
  <c r="R158847" i="20"/>
  <c r="Q158847" i="20"/>
  <c r="L158847" i="20"/>
  <c r="R158846" i="20"/>
  <c r="Q158846" i="20"/>
  <c r="L158846" i="20"/>
  <c r="R158845" i="20"/>
  <c r="Q158845" i="20"/>
  <c r="L158845" i="20"/>
  <c r="R158844" i="20"/>
  <c r="Q158844" i="20"/>
  <c r="L158844" i="20"/>
  <c r="R158843" i="20"/>
  <c r="Q158843" i="20"/>
  <c r="L158843" i="20"/>
  <c r="R158842" i="20"/>
  <c r="Q158842" i="20"/>
  <c r="L158842" i="20"/>
  <c r="R158841" i="20"/>
  <c r="Q158841" i="20"/>
  <c r="L158841" i="20"/>
  <c r="R158840" i="20"/>
  <c r="Q158840" i="20"/>
  <c r="L158840" i="20"/>
  <c r="R158839" i="20"/>
  <c r="Q158839" i="20"/>
  <c r="L158839" i="20"/>
  <c r="R158838" i="20"/>
  <c r="Q158838" i="20"/>
  <c r="L158838" i="20"/>
  <c r="R158837" i="20"/>
  <c r="Q158837" i="20"/>
  <c r="L158837" i="20"/>
  <c r="R158836" i="20"/>
  <c r="Q158836" i="20"/>
  <c r="L158836" i="20"/>
  <c r="R158835" i="20"/>
  <c r="Q158835" i="20"/>
  <c r="L158835" i="20"/>
  <c r="R158834" i="20"/>
  <c r="Q158834" i="20"/>
  <c r="L158834" i="20"/>
  <c r="R158833" i="20"/>
  <c r="Q158833" i="20"/>
  <c r="L158833" i="20"/>
  <c r="R158832" i="20"/>
  <c r="Q158832" i="20"/>
  <c r="L158832" i="20"/>
  <c r="R158831" i="20"/>
  <c r="Q158831" i="20"/>
  <c r="L158831" i="20"/>
  <c r="R158830" i="20"/>
  <c r="Q158830" i="20"/>
  <c r="L158830" i="20"/>
  <c r="R158829" i="20"/>
  <c r="Q158829" i="20"/>
  <c r="L158829" i="20"/>
  <c r="R158828" i="20"/>
  <c r="Q158828" i="20"/>
  <c r="L158828" i="20"/>
  <c r="R158827" i="20"/>
  <c r="Q158827" i="20"/>
  <c r="L158827" i="20"/>
  <c r="R158826" i="20"/>
  <c r="Q158826" i="20"/>
  <c r="L158826" i="20"/>
  <c r="R158825" i="20"/>
  <c r="Q158825" i="20"/>
  <c r="L158825" i="20"/>
  <c r="R158824" i="20"/>
  <c r="Q158824" i="20"/>
  <c r="L158824" i="20"/>
  <c r="R158823" i="20"/>
  <c r="Q158823" i="20"/>
  <c r="L158823" i="20"/>
  <c r="R158822" i="20"/>
  <c r="Q158822" i="20"/>
  <c r="L158822" i="20"/>
  <c r="R158821" i="20"/>
  <c r="Q158821" i="20"/>
  <c r="L158821" i="20"/>
  <c r="R158820" i="20"/>
  <c r="Q158820" i="20"/>
  <c r="L158820" i="20"/>
  <c r="R158819" i="20"/>
  <c r="Q158819" i="20"/>
  <c r="L158819" i="20"/>
  <c r="R158818" i="20"/>
  <c r="Q158818" i="20"/>
  <c r="L158818" i="20"/>
  <c r="R158817" i="20"/>
  <c r="Q158817" i="20"/>
  <c r="L158817" i="20"/>
  <c r="R158816" i="20"/>
  <c r="Q158816" i="20"/>
  <c r="L158816" i="20"/>
  <c r="R158815" i="20"/>
  <c r="Q158815" i="20"/>
  <c r="L158815" i="20"/>
  <c r="R158814" i="20"/>
  <c r="Q158814" i="20"/>
  <c r="L158814" i="20"/>
  <c r="R158813" i="20"/>
  <c r="Q158813" i="20"/>
  <c r="L158813" i="20"/>
  <c r="R158812" i="20"/>
  <c r="Q158812" i="20"/>
  <c r="L158812" i="20"/>
  <c r="R158811" i="20"/>
  <c r="Q158811" i="20"/>
  <c r="L158811" i="20"/>
  <c r="R158810" i="20"/>
  <c r="Q158810" i="20"/>
  <c r="L158810" i="20"/>
  <c r="R158809" i="20"/>
  <c r="Q158809" i="20"/>
  <c r="L158809" i="20"/>
  <c r="R158808" i="20"/>
  <c r="Q158808" i="20"/>
  <c r="L158808" i="20"/>
  <c r="R158807" i="20"/>
  <c r="Q158807" i="20"/>
  <c r="L158807" i="20"/>
  <c r="R158806" i="20"/>
  <c r="Q158806" i="20"/>
  <c r="L158806" i="20"/>
  <c r="R158805" i="20"/>
  <c r="Q158805" i="20"/>
  <c r="L158805" i="20"/>
  <c r="R158804" i="20"/>
  <c r="Q158804" i="20"/>
  <c r="L158804" i="20"/>
  <c r="R158803" i="20"/>
  <c r="Q158803" i="20"/>
  <c r="L158803" i="20"/>
  <c r="R158802" i="20"/>
  <c r="Q158802" i="20"/>
  <c r="L158802" i="20"/>
  <c r="R158801" i="20"/>
  <c r="Q158801" i="20"/>
  <c r="L158801" i="20"/>
  <c r="R158800" i="20"/>
  <c r="Q158800" i="20"/>
  <c r="L158800" i="20"/>
  <c r="R158799" i="20"/>
  <c r="Q158799" i="20"/>
  <c r="L158799" i="20"/>
  <c r="R158798" i="20"/>
  <c r="Q158798" i="20"/>
  <c r="L158798" i="20"/>
  <c r="R158797" i="20"/>
  <c r="Q158797" i="20"/>
  <c r="L158797" i="20"/>
  <c r="R158796" i="20"/>
  <c r="Q158796" i="20"/>
  <c r="L158796" i="20"/>
  <c r="R158795" i="20"/>
  <c r="Q158795" i="20"/>
  <c r="L158795" i="20"/>
  <c r="R158794" i="20"/>
  <c r="Q158794" i="20"/>
  <c r="L158794" i="20"/>
  <c r="R158793" i="20"/>
  <c r="Q158793" i="20"/>
  <c r="L158793" i="20"/>
  <c r="R158792" i="20"/>
  <c r="Q158792" i="20"/>
  <c r="L158792" i="20"/>
  <c r="R158791" i="20"/>
  <c r="Q158791" i="20"/>
  <c r="L158791" i="20"/>
  <c r="R158790" i="20"/>
  <c r="Q158790" i="20"/>
  <c r="L158790" i="20"/>
  <c r="R158789" i="20"/>
  <c r="Q158789" i="20"/>
  <c r="L158789" i="20"/>
  <c r="R158788" i="20"/>
  <c r="Q158788" i="20"/>
  <c r="L158788" i="20"/>
  <c r="R158787" i="20"/>
  <c r="Q158787" i="20"/>
  <c r="L158787" i="20"/>
  <c r="R158786" i="20"/>
  <c r="Q158786" i="20"/>
  <c r="L158786" i="20"/>
  <c r="R158785" i="20"/>
  <c r="Q158785" i="20"/>
  <c r="L158785" i="20"/>
  <c r="R158784" i="20"/>
  <c r="Q158784" i="20"/>
  <c r="L158784" i="20"/>
  <c r="R158783" i="20"/>
  <c r="Q158783" i="20"/>
  <c r="L158783" i="20"/>
  <c r="R158782" i="20"/>
  <c r="Q158782" i="20"/>
  <c r="L158782" i="20"/>
  <c r="R158781" i="20"/>
  <c r="Q158781" i="20"/>
  <c r="L158781" i="20"/>
  <c r="R158780" i="20"/>
  <c r="Q158780" i="20"/>
  <c r="L158780" i="20"/>
  <c r="R158779" i="20"/>
  <c r="Q158779" i="20"/>
  <c r="L158779" i="20"/>
  <c r="R158778" i="20"/>
  <c r="Q158778" i="20"/>
  <c r="L158778" i="20"/>
  <c r="R158777" i="20"/>
  <c r="Q158777" i="20"/>
  <c r="L158777" i="20"/>
  <c r="R158776" i="20"/>
  <c r="Q158776" i="20"/>
  <c r="L158776" i="20"/>
  <c r="R158775" i="20"/>
  <c r="Q158775" i="20"/>
  <c r="L158775" i="20"/>
  <c r="R158774" i="20"/>
  <c r="Q158774" i="20"/>
  <c r="L158774" i="20"/>
  <c r="R158773" i="20"/>
  <c r="Q158773" i="20"/>
  <c r="L158773" i="20"/>
  <c r="R158772" i="20"/>
  <c r="Q158772" i="20"/>
  <c r="L158772" i="20"/>
  <c r="R158771" i="20"/>
  <c r="Q158771" i="20"/>
  <c r="L158771" i="20"/>
  <c r="R158770" i="20"/>
  <c r="Q158770" i="20"/>
  <c r="L158770" i="20"/>
  <c r="R158769" i="20"/>
  <c r="Q158769" i="20"/>
  <c r="L158769" i="20"/>
  <c r="R158768" i="20"/>
  <c r="Q158768" i="20"/>
  <c r="L158768" i="20"/>
  <c r="R158767" i="20"/>
  <c r="Q158767" i="20"/>
  <c r="L158767" i="20"/>
  <c r="R158766" i="20"/>
  <c r="Q158766" i="20"/>
  <c r="L158766" i="20"/>
  <c r="R158765" i="20"/>
  <c r="Q158765" i="20"/>
  <c r="L158765" i="20"/>
  <c r="R158764" i="20"/>
  <c r="Q158764" i="20"/>
  <c r="L158764" i="20"/>
  <c r="R158763" i="20"/>
  <c r="Q158763" i="20"/>
  <c r="L158763" i="20"/>
  <c r="R158762" i="20"/>
  <c r="Q158762" i="20"/>
  <c r="L158762" i="20"/>
  <c r="R158761" i="20"/>
  <c r="Q158761" i="20"/>
  <c r="L158761" i="20"/>
  <c r="R158760" i="20"/>
  <c r="Q158760" i="20"/>
  <c r="L158760" i="20"/>
  <c r="R158759" i="20"/>
  <c r="Q158759" i="20"/>
  <c r="L158759" i="20"/>
  <c r="R158758" i="20"/>
  <c r="Q158758" i="20"/>
  <c r="L158758" i="20"/>
  <c r="R158757" i="20"/>
  <c r="Q158757" i="20"/>
  <c r="L158757" i="20"/>
  <c r="R158756" i="20"/>
  <c r="Q158756" i="20"/>
  <c r="L158756" i="20"/>
  <c r="R158755" i="20"/>
  <c r="Q158755" i="20"/>
  <c r="L158755" i="20"/>
  <c r="R158754" i="20"/>
  <c r="Q158754" i="20"/>
  <c r="L158754" i="20"/>
  <c r="R158753" i="20"/>
  <c r="Q158753" i="20"/>
  <c r="L158753" i="20"/>
  <c r="R158752" i="20"/>
  <c r="Q158752" i="20"/>
  <c r="L158752" i="20"/>
  <c r="R158751" i="20"/>
  <c r="Q158751" i="20"/>
  <c r="L158751" i="20"/>
  <c r="R158750" i="20"/>
  <c r="Q158750" i="20"/>
  <c r="L158750" i="20"/>
  <c r="R158749" i="20"/>
  <c r="Q158749" i="20"/>
  <c r="L158749" i="20"/>
  <c r="R158748" i="20"/>
  <c r="Q158748" i="20"/>
  <c r="L158748" i="20"/>
  <c r="R158747" i="20"/>
  <c r="Q158747" i="20"/>
  <c r="L158747" i="20"/>
  <c r="R158746" i="20"/>
  <c r="Q158746" i="20"/>
  <c r="L158746" i="20"/>
  <c r="R158745" i="20"/>
  <c r="Q158745" i="20"/>
  <c r="L158745" i="20"/>
  <c r="R158744" i="20"/>
  <c r="Q158744" i="20"/>
  <c r="L158744" i="20"/>
  <c r="R158743" i="20"/>
  <c r="Q158743" i="20"/>
  <c r="L158743" i="20"/>
  <c r="R158742" i="20"/>
  <c r="Q158742" i="20"/>
  <c r="L158742" i="20"/>
  <c r="R158741" i="20"/>
  <c r="Q158741" i="20"/>
  <c r="L158741" i="20"/>
  <c r="R158740" i="20"/>
  <c r="Q158740" i="20"/>
  <c r="L158740" i="20"/>
  <c r="R158739" i="20"/>
  <c r="Q158739" i="20"/>
  <c r="L158739" i="20"/>
  <c r="R158738" i="20"/>
  <c r="Q158738" i="20"/>
  <c r="L158738" i="20"/>
  <c r="R158737" i="20"/>
  <c r="Q158737" i="20"/>
  <c r="L158737" i="20"/>
  <c r="R158736" i="20"/>
  <c r="Q158736" i="20"/>
  <c r="L158736" i="20"/>
  <c r="R158735" i="20"/>
  <c r="Q158735" i="20"/>
  <c r="L158735" i="20"/>
  <c r="R158734" i="20"/>
  <c r="Q158734" i="20"/>
  <c r="L158734" i="20"/>
  <c r="R158733" i="20"/>
  <c r="Q158733" i="20"/>
  <c r="L158733" i="20"/>
  <c r="R158732" i="20"/>
  <c r="Q158732" i="20"/>
  <c r="L158732" i="20"/>
  <c r="R158731" i="20"/>
  <c r="Q158731" i="20"/>
  <c r="L158731" i="20"/>
  <c r="R158730" i="20"/>
  <c r="Q158730" i="20"/>
  <c r="L158730" i="20"/>
  <c r="R158729" i="20"/>
  <c r="Q158729" i="20"/>
  <c r="L158729" i="20"/>
  <c r="R158728" i="20"/>
  <c r="Q158728" i="20"/>
  <c r="L158728" i="20"/>
  <c r="R158727" i="20"/>
  <c r="Q158727" i="20"/>
  <c r="L158727" i="20"/>
  <c r="R158726" i="20"/>
  <c r="Q158726" i="20"/>
  <c r="L158726" i="20"/>
  <c r="R158725" i="20"/>
  <c r="Q158725" i="20"/>
  <c r="L158725" i="20"/>
  <c r="R158724" i="20"/>
  <c r="Q158724" i="20"/>
  <c r="L158724" i="20"/>
  <c r="R158723" i="20"/>
  <c r="Q158723" i="20"/>
  <c r="L158723" i="20"/>
  <c r="R158722" i="20"/>
  <c r="Q158722" i="20"/>
  <c r="L158722" i="20"/>
  <c r="R158721" i="20"/>
  <c r="Q158721" i="20"/>
  <c r="L158721" i="20"/>
  <c r="R158720" i="20"/>
  <c r="Q158720" i="20"/>
  <c r="L158720" i="20"/>
  <c r="R158719" i="20"/>
  <c r="Q158719" i="20"/>
  <c r="L158719" i="20"/>
  <c r="R158718" i="20"/>
  <c r="Q158718" i="20"/>
  <c r="L158718" i="20"/>
  <c r="R158717" i="20"/>
  <c r="Q158717" i="20"/>
  <c r="L158717" i="20"/>
  <c r="R158716" i="20"/>
  <c r="Q158716" i="20"/>
  <c r="L158716" i="20"/>
  <c r="R158715" i="20"/>
  <c r="Q158715" i="20"/>
  <c r="L158715" i="20"/>
  <c r="R158714" i="20"/>
  <c r="Q158714" i="20"/>
  <c r="L158714" i="20"/>
  <c r="R158713" i="20"/>
  <c r="Q158713" i="20"/>
  <c r="L158713" i="20"/>
  <c r="R158712" i="20"/>
  <c r="Q158712" i="20"/>
  <c r="L158712" i="20"/>
  <c r="R158711" i="20"/>
  <c r="Q158711" i="20"/>
  <c r="L158711" i="20"/>
  <c r="R158710" i="20"/>
  <c r="Q158710" i="20"/>
  <c r="L158710" i="20"/>
  <c r="R158709" i="20"/>
  <c r="Q158709" i="20"/>
  <c r="L158709" i="20"/>
  <c r="R158708" i="20"/>
  <c r="Q158708" i="20"/>
  <c r="L158708" i="20"/>
  <c r="R158707" i="20"/>
  <c r="Q158707" i="20"/>
  <c r="L158707" i="20"/>
  <c r="R158706" i="20"/>
  <c r="Q158706" i="20"/>
  <c r="L158706" i="20"/>
  <c r="R158705" i="20"/>
  <c r="Q158705" i="20"/>
  <c r="L158705" i="20"/>
  <c r="R158704" i="20"/>
  <c r="Q158704" i="20"/>
  <c r="L158704" i="20"/>
  <c r="R158703" i="20"/>
  <c r="Q158703" i="20"/>
  <c r="L158703" i="20"/>
  <c r="R158702" i="20"/>
  <c r="Q158702" i="20"/>
  <c r="L158702" i="20"/>
  <c r="R158701" i="20"/>
  <c r="Q158701" i="20"/>
  <c r="L158701" i="20"/>
  <c r="R158700" i="20"/>
  <c r="Q158700" i="20"/>
  <c r="L158700" i="20"/>
  <c r="R158699" i="20"/>
  <c r="Q158699" i="20"/>
  <c r="L158699" i="20"/>
  <c r="R158698" i="20"/>
  <c r="Q158698" i="20"/>
  <c r="L158698" i="20"/>
  <c r="R158697" i="20"/>
  <c r="Q158697" i="20"/>
  <c r="L158697" i="20"/>
  <c r="R158696" i="20"/>
  <c r="Q158696" i="20"/>
  <c r="L158696" i="20"/>
  <c r="R158695" i="20"/>
  <c r="Q158695" i="20"/>
  <c r="L158695" i="20"/>
  <c r="R158694" i="20"/>
  <c r="Q158694" i="20"/>
  <c r="L158694" i="20"/>
  <c r="R158693" i="20"/>
  <c r="Q158693" i="20"/>
  <c r="L158693" i="20"/>
  <c r="R158692" i="20"/>
  <c r="Q158692" i="20"/>
  <c r="L158692" i="20"/>
  <c r="R158691" i="20"/>
  <c r="Q158691" i="20"/>
  <c r="L158691" i="20"/>
  <c r="R158690" i="20"/>
  <c r="Q158690" i="20"/>
  <c r="L158690" i="20"/>
  <c r="R158689" i="20"/>
  <c r="Q158689" i="20"/>
  <c r="L158689" i="20"/>
  <c r="R158688" i="20"/>
  <c r="Q158688" i="20"/>
  <c r="L158688" i="20"/>
  <c r="R158687" i="20"/>
  <c r="Q158687" i="20"/>
  <c r="L158687" i="20"/>
  <c r="R158686" i="20"/>
  <c r="Q158686" i="20"/>
  <c r="L158686" i="20"/>
  <c r="R158685" i="20"/>
  <c r="Q158685" i="20"/>
  <c r="L158685" i="20"/>
  <c r="R158684" i="20"/>
  <c r="Q158684" i="20"/>
  <c r="L158684" i="20"/>
  <c r="R158683" i="20"/>
  <c r="Q158683" i="20"/>
  <c r="L158683" i="20"/>
  <c r="R158682" i="20"/>
  <c r="Q158682" i="20"/>
  <c r="L158682" i="20"/>
  <c r="R158681" i="20"/>
  <c r="Q158681" i="20"/>
  <c r="L158681" i="20"/>
  <c r="R158680" i="20"/>
  <c r="Q158680" i="20"/>
  <c r="L158680" i="20"/>
  <c r="R158679" i="20"/>
  <c r="Q158679" i="20"/>
  <c r="L158679" i="20"/>
  <c r="R158678" i="20"/>
  <c r="Q158678" i="20"/>
  <c r="L158678" i="20"/>
  <c r="R158677" i="20"/>
  <c r="Q158677" i="20"/>
  <c r="L158677" i="20"/>
  <c r="R158676" i="20"/>
  <c r="Q158676" i="20"/>
  <c r="L158676" i="20"/>
  <c r="R158675" i="20"/>
  <c r="Q158675" i="20"/>
  <c r="L158675" i="20"/>
  <c r="R158674" i="20"/>
  <c r="Q158674" i="20"/>
  <c r="L158674" i="20"/>
  <c r="R158673" i="20"/>
  <c r="Q158673" i="20"/>
  <c r="L158673" i="20"/>
  <c r="R158672" i="20"/>
  <c r="Q158672" i="20"/>
  <c r="L158672" i="20"/>
  <c r="R158671" i="20"/>
  <c r="Q158671" i="20"/>
  <c r="L158671" i="20"/>
  <c r="R158670" i="20"/>
  <c r="Q158670" i="20"/>
  <c r="L158670" i="20"/>
  <c r="R158669" i="20"/>
  <c r="Q158669" i="20"/>
  <c r="L158669" i="20"/>
  <c r="R158668" i="20"/>
  <c r="Q158668" i="20"/>
  <c r="L158668" i="20"/>
  <c r="R158667" i="20"/>
  <c r="Q158667" i="20"/>
  <c r="L158667" i="20"/>
  <c r="R158666" i="20"/>
  <c r="Q158666" i="20"/>
  <c r="L158666" i="20"/>
  <c r="R158665" i="20"/>
  <c r="Q158665" i="20"/>
  <c r="L158665" i="20"/>
  <c r="R158664" i="20"/>
  <c r="Q158664" i="20"/>
  <c r="L158664" i="20"/>
  <c r="R158663" i="20"/>
  <c r="Q158663" i="20"/>
  <c r="L158663" i="20"/>
  <c r="R158662" i="20"/>
  <c r="Q158662" i="20"/>
  <c r="L158662" i="20"/>
  <c r="R158661" i="20"/>
  <c r="Q158661" i="20"/>
  <c r="L158661" i="20"/>
  <c r="R158660" i="20"/>
  <c r="Q158660" i="20"/>
  <c r="L158660" i="20"/>
  <c r="R158659" i="20"/>
  <c r="Q158659" i="20"/>
  <c r="L158659" i="20"/>
  <c r="R158658" i="20"/>
  <c r="Q158658" i="20"/>
  <c r="L158658" i="20"/>
  <c r="R158657" i="20"/>
  <c r="Q158657" i="20"/>
  <c r="L158657" i="20"/>
  <c r="R158656" i="20"/>
  <c r="Q158656" i="20"/>
  <c r="L158656" i="20"/>
  <c r="R158655" i="20"/>
  <c r="Q158655" i="20"/>
  <c r="L158655" i="20"/>
  <c r="R158654" i="20"/>
  <c r="Q158654" i="20"/>
  <c r="L158654" i="20"/>
  <c r="R158653" i="20"/>
  <c r="Q158653" i="20"/>
  <c r="L158653" i="20"/>
  <c r="R158652" i="20"/>
  <c r="Q158652" i="20"/>
  <c r="L158652" i="20"/>
  <c r="R158651" i="20"/>
  <c r="Q158651" i="20"/>
  <c r="L158651" i="20"/>
  <c r="R158650" i="20"/>
  <c r="Q158650" i="20"/>
  <c r="L158650" i="20"/>
  <c r="R158649" i="20"/>
  <c r="Q158649" i="20"/>
  <c r="L158649" i="20"/>
  <c r="R158648" i="20"/>
  <c r="Q158648" i="20"/>
  <c r="L158648" i="20"/>
  <c r="R158647" i="20"/>
  <c r="Q158647" i="20"/>
  <c r="L158647" i="20"/>
  <c r="R158646" i="20"/>
  <c r="Q158646" i="20"/>
  <c r="L158646" i="20"/>
  <c r="R158645" i="20"/>
  <c r="Q158645" i="20"/>
  <c r="L158645" i="20"/>
  <c r="R158644" i="20"/>
  <c r="Q158644" i="20"/>
  <c r="L158644" i="20"/>
  <c r="R158643" i="20"/>
  <c r="Q158643" i="20"/>
  <c r="L158643" i="20"/>
  <c r="R158642" i="20"/>
  <c r="Q158642" i="20"/>
  <c r="L158642" i="20"/>
  <c r="R158641" i="20"/>
  <c r="Q158641" i="20"/>
  <c r="L158641" i="20"/>
  <c r="R158640" i="20"/>
  <c r="Q158640" i="20"/>
  <c r="L158640" i="20"/>
  <c r="R158639" i="20"/>
  <c r="Q158639" i="20"/>
  <c r="L158639" i="20"/>
  <c r="R158638" i="20"/>
  <c r="Q158638" i="20"/>
  <c r="L158638" i="20"/>
  <c r="R158637" i="20"/>
  <c r="Q158637" i="20"/>
  <c r="L158637" i="20"/>
  <c r="R158636" i="20"/>
  <c r="Q158636" i="20"/>
  <c r="L158636" i="20"/>
  <c r="R158635" i="20"/>
  <c r="Q158635" i="20"/>
  <c r="L158635" i="20"/>
  <c r="R158634" i="20"/>
  <c r="Q158634" i="20"/>
  <c r="L158634" i="20"/>
  <c r="R158633" i="20"/>
  <c r="Q158633" i="20"/>
  <c r="L158633" i="20"/>
  <c r="R158632" i="20"/>
  <c r="Q158632" i="20"/>
  <c r="L158632" i="20"/>
  <c r="R158631" i="20"/>
  <c r="Q158631" i="20"/>
  <c r="L158631" i="20"/>
  <c r="R158630" i="20"/>
  <c r="Q158630" i="20"/>
  <c r="L158630" i="20"/>
  <c r="R158629" i="20"/>
  <c r="Q158629" i="20"/>
  <c r="L158629" i="20"/>
  <c r="R158628" i="20"/>
  <c r="Q158628" i="20"/>
  <c r="L158628" i="20"/>
  <c r="R158627" i="20"/>
  <c r="Q158627" i="20"/>
  <c r="L158627" i="20"/>
  <c r="R158626" i="20"/>
  <c r="Q158626" i="20"/>
  <c r="L158626" i="20"/>
  <c r="R158625" i="20"/>
  <c r="Q158625" i="20"/>
  <c r="L158625" i="20"/>
  <c r="R158624" i="20"/>
  <c r="Q158624" i="20"/>
  <c r="L158624" i="20"/>
  <c r="R158623" i="20"/>
  <c r="Q158623" i="20"/>
  <c r="L158623" i="20"/>
  <c r="R158622" i="20"/>
  <c r="Q158622" i="20"/>
  <c r="L158622" i="20"/>
  <c r="R158621" i="20"/>
  <c r="Q158621" i="20"/>
  <c r="L158621" i="20"/>
  <c r="R158620" i="20"/>
  <c r="Q158620" i="20"/>
  <c r="L158620" i="20"/>
  <c r="R158619" i="20"/>
  <c r="Q158619" i="20"/>
  <c r="L158619" i="20"/>
  <c r="R158618" i="20"/>
  <c r="Q158618" i="20"/>
  <c r="L158618" i="20"/>
  <c r="R158617" i="20"/>
  <c r="Q158617" i="20"/>
  <c r="L158617" i="20"/>
  <c r="R158616" i="20"/>
  <c r="Q158616" i="20"/>
  <c r="L158616" i="20"/>
  <c r="R158615" i="20"/>
  <c r="Q158615" i="20"/>
  <c r="L158615" i="20"/>
  <c r="R158614" i="20"/>
  <c r="Q158614" i="20"/>
  <c r="L158614" i="20"/>
  <c r="R158613" i="20"/>
  <c r="Q158613" i="20"/>
  <c r="L158613" i="20"/>
  <c r="R158612" i="20"/>
  <c r="Q158612" i="20"/>
  <c r="L158612" i="20"/>
  <c r="R158611" i="20"/>
  <c r="Q158611" i="20"/>
  <c r="L158611" i="20"/>
  <c r="R158610" i="20"/>
  <c r="Q158610" i="20"/>
  <c r="L158610" i="20"/>
  <c r="R158609" i="20"/>
  <c r="Q158609" i="20"/>
  <c r="L158609" i="20"/>
  <c r="R158608" i="20"/>
  <c r="Q158608" i="20"/>
  <c r="L158608" i="20"/>
  <c r="R158607" i="20"/>
  <c r="Q158607" i="20"/>
  <c r="L158607" i="20"/>
  <c r="R158606" i="20"/>
  <c r="Q158606" i="20"/>
  <c r="L158606" i="20"/>
  <c r="R158605" i="20"/>
  <c r="Q158605" i="20"/>
  <c r="L158605" i="20"/>
  <c r="R158604" i="20"/>
  <c r="Q158604" i="20"/>
  <c r="L158604" i="20"/>
  <c r="R158603" i="20"/>
  <c r="Q158603" i="20"/>
  <c r="L158603" i="20"/>
  <c r="R158602" i="20"/>
  <c r="Q158602" i="20"/>
  <c r="L158602" i="20"/>
  <c r="R158601" i="20"/>
  <c r="Q158601" i="20"/>
  <c r="L158601" i="20"/>
  <c r="R158600" i="20"/>
  <c r="Q158600" i="20"/>
  <c r="L158600" i="20"/>
  <c r="R158599" i="20"/>
  <c r="Q158599" i="20"/>
  <c r="L158599" i="20"/>
  <c r="R158598" i="20"/>
  <c r="Q158598" i="20"/>
  <c r="L158598" i="20"/>
  <c r="R158597" i="20"/>
  <c r="Q158597" i="20"/>
  <c r="L158597" i="20"/>
  <c r="R158596" i="20"/>
  <c r="Q158596" i="20"/>
  <c r="L158596" i="20"/>
  <c r="R158595" i="20"/>
  <c r="Q158595" i="20"/>
  <c r="L158595" i="20"/>
  <c r="R158594" i="20"/>
  <c r="Q158594" i="20"/>
  <c r="L158594" i="20"/>
  <c r="R158593" i="20"/>
  <c r="Q158593" i="20"/>
  <c r="L158593" i="20"/>
  <c r="R158592" i="20"/>
  <c r="Q158592" i="20"/>
  <c r="L158592" i="20"/>
  <c r="R158591" i="20"/>
  <c r="Q158591" i="20"/>
  <c r="L158591" i="20"/>
  <c r="R158590" i="20"/>
  <c r="Q158590" i="20"/>
  <c r="L158590" i="20"/>
  <c r="R158589" i="20"/>
  <c r="Q158589" i="20"/>
  <c r="L158589" i="20"/>
  <c r="R158588" i="20"/>
  <c r="Q158588" i="20"/>
  <c r="L158588" i="20"/>
  <c r="R158587" i="20"/>
  <c r="Q158587" i="20"/>
  <c r="L158587" i="20"/>
  <c r="R158586" i="20"/>
  <c r="Q158586" i="20"/>
  <c r="L158586" i="20"/>
  <c r="R158585" i="20"/>
  <c r="Q158585" i="20"/>
  <c r="L158585" i="20"/>
  <c r="R158584" i="20"/>
  <c r="Q158584" i="20"/>
  <c r="L158584" i="20"/>
  <c r="R158583" i="20"/>
  <c r="Q158583" i="20"/>
  <c r="L158583" i="20"/>
  <c r="R158582" i="20"/>
  <c r="Q158582" i="20"/>
  <c r="L158582" i="20"/>
  <c r="R158581" i="20"/>
  <c r="Q158581" i="20"/>
  <c r="L158581" i="20"/>
  <c r="R158580" i="20"/>
  <c r="Q158580" i="20"/>
  <c r="L158580" i="20"/>
  <c r="R158579" i="20"/>
  <c r="Q158579" i="20"/>
  <c r="L158579" i="20"/>
  <c r="R158578" i="20"/>
  <c r="Q158578" i="20"/>
  <c r="L158578" i="20"/>
  <c r="R158577" i="20"/>
  <c r="Q158577" i="20"/>
  <c r="L158577" i="20"/>
  <c r="R158576" i="20"/>
  <c r="Q158576" i="20"/>
  <c r="L158576" i="20"/>
  <c r="R158575" i="20"/>
  <c r="Q158575" i="20"/>
  <c r="L158575" i="20"/>
  <c r="R158574" i="20"/>
  <c r="Q158574" i="20"/>
  <c r="L158574" i="20"/>
  <c r="R158573" i="20"/>
  <c r="Q158573" i="20"/>
  <c r="L158573" i="20"/>
  <c r="R158572" i="20"/>
  <c r="Q158572" i="20"/>
  <c r="L158572" i="20"/>
  <c r="R158571" i="20"/>
  <c r="Q158571" i="20"/>
  <c r="L158571" i="20"/>
  <c r="R158570" i="20"/>
  <c r="Q158570" i="20"/>
  <c r="L158570" i="20"/>
  <c r="R158569" i="20"/>
  <c r="Q158569" i="20"/>
  <c r="L158569" i="20"/>
  <c r="R158568" i="20"/>
  <c r="Q158568" i="20"/>
  <c r="L158568" i="20"/>
  <c r="R158567" i="20"/>
  <c r="Q158567" i="20"/>
  <c r="L158567" i="20"/>
  <c r="R158566" i="20"/>
  <c r="Q158566" i="20"/>
  <c r="L158566" i="20"/>
  <c r="R158565" i="20"/>
  <c r="Q158565" i="20"/>
  <c r="L158565" i="20"/>
  <c r="R158564" i="20"/>
  <c r="Q158564" i="20"/>
  <c r="L158564" i="20"/>
  <c r="R158563" i="20"/>
  <c r="Q158563" i="20"/>
  <c r="L158563" i="20"/>
  <c r="R158562" i="20"/>
  <c r="Q158562" i="20"/>
  <c r="L158562" i="20"/>
  <c r="R158561" i="20"/>
  <c r="Q158561" i="20"/>
  <c r="L158561" i="20"/>
  <c r="R158560" i="20"/>
  <c r="Q158560" i="20"/>
  <c r="L158560" i="20"/>
  <c r="R158559" i="20"/>
  <c r="Q158559" i="20"/>
  <c r="L158559" i="20"/>
  <c r="R158558" i="20"/>
  <c r="Q158558" i="20"/>
  <c r="L158558" i="20"/>
  <c r="R158557" i="20"/>
  <c r="Q158557" i="20"/>
  <c r="L158557" i="20"/>
  <c r="R158556" i="20"/>
  <c r="Q158556" i="20"/>
  <c r="L158556" i="20"/>
  <c r="R158555" i="20"/>
  <c r="Q158555" i="20"/>
  <c r="L158555" i="20"/>
  <c r="R158554" i="20"/>
  <c r="Q158554" i="20"/>
  <c r="L158554" i="20"/>
  <c r="R158553" i="20"/>
  <c r="Q158553" i="20"/>
  <c r="L158553" i="20"/>
  <c r="R158552" i="20"/>
  <c r="Q158552" i="20"/>
  <c r="L158552" i="20"/>
  <c r="R158551" i="20"/>
  <c r="Q158551" i="20"/>
  <c r="L158551" i="20"/>
  <c r="R158550" i="20"/>
  <c r="Q158550" i="20"/>
  <c r="L158550" i="20"/>
  <c r="R158549" i="20"/>
  <c r="Q158549" i="20"/>
  <c r="L158549" i="20"/>
  <c r="R158548" i="20"/>
  <c r="Q158548" i="20"/>
  <c r="L158548" i="20"/>
  <c r="R158547" i="20"/>
  <c r="Q158547" i="20"/>
  <c r="L158547" i="20"/>
  <c r="R158546" i="20"/>
  <c r="Q158546" i="20"/>
  <c r="L158546" i="20"/>
  <c r="R158545" i="20"/>
  <c r="Q158545" i="20"/>
  <c r="L158545" i="20"/>
  <c r="R158544" i="20"/>
  <c r="Q158544" i="20"/>
  <c r="L158544" i="20"/>
  <c r="R158543" i="20"/>
  <c r="Q158543" i="20"/>
  <c r="L158543" i="20"/>
  <c r="R158542" i="20"/>
  <c r="Q158542" i="20"/>
  <c r="L158542" i="20"/>
  <c r="R158541" i="20"/>
  <c r="Q158541" i="20"/>
  <c r="L158541" i="20"/>
  <c r="R158540" i="20"/>
  <c r="Q158540" i="20"/>
  <c r="L158540" i="20"/>
  <c r="R158539" i="20"/>
  <c r="Q158539" i="20"/>
  <c r="L158539" i="20"/>
  <c r="R158538" i="20"/>
  <c r="Q158538" i="20"/>
  <c r="L158538" i="20"/>
  <c r="R158537" i="20"/>
  <c r="Q158537" i="20"/>
  <c r="L158537" i="20"/>
  <c r="R158536" i="20"/>
  <c r="Q158536" i="20"/>
  <c r="L158536" i="20"/>
  <c r="R158535" i="20"/>
  <c r="Q158535" i="20"/>
  <c r="L158535" i="20"/>
  <c r="R158534" i="20"/>
  <c r="Q158534" i="20"/>
  <c r="L158534" i="20"/>
  <c r="R158533" i="20"/>
  <c r="Q158533" i="20"/>
  <c r="L158533" i="20"/>
  <c r="R158532" i="20"/>
  <c r="Q158532" i="20"/>
  <c r="L158532" i="20"/>
  <c r="R158531" i="20"/>
  <c r="Q158531" i="20"/>
  <c r="L158531" i="20"/>
  <c r="R158530" i="20"/>
  <c r="Q158530" i="20"/>
  <c r="L158530" i="20"/>
  <c r="R158529" i="20"/>
  <c r="Q158529" i="20"/>
  <c r="L158529" i="20"/>
  <c r="R158528" i="20"/>
  <c r="Q158528" i="20"/>
  <c r="L158528" i="20"/>
  <c r="R158527" i="20"/>
  <c r="Q158527" i="20"/>
  <c r="L158527" i="20"/>
  <c r="R158526" i="20"/>
  <c r="Q158526" i="20"/>
  <c r="L158526" i="20"/>
  <c r="R158525" i="20"/>
  <c r="Q158525" i="20"/>
  <c r="L158525" i="20"/>
  <c r="R158524" i="20"/>
  <c r="Q158524" i="20"/>
  <c r="L158524" i="20"/>
  <c r="R158523" i="20"/>
  <c r="Q158523" i="20"/>
  <c r="L158523" i="20"/>
  <c r="R158522" i="20"/>
  <c r="Q158522" i="20"/>
  <c r="L158522" i="20"/>
  <c r="R158521" i="20"/>
  <c r="Q158521" i="20"/>
  <c r="L158521" i="20"/>
  <c r="R158520" i="20"/>
  <c r="Q158520" i="20"/>
  <c r="L158520" i="20"/>
  <c r="R158519" i="20"/>
  <c r="Q158519" i="20"/>
  <c r="L158519" i="20"/>
  <c r="R158518" i="20"/>
  <c r="Q158518" i="20"/>
  <c r="L158518" i="20"/>
  <c r="R158517" i="20"/>
  <c r="Q158517" i="20"/>
  <c r="L158517" i="20"/>
  <c r="R158516" i="20"/>
  <c r="Q158516" i="20"/>
  <c r="L158516" i="20"/>
  <c r="R158515" i="20"/>
  <c r="Q158515" i="20"/>
  <c r="L158515" i="20"/>
  <c r="R158514" i="20"/>
  <c r="Q158514" i="20"/>
  <c r="L158514" i="20"/>
  <c r="R158513" i="20"/>
  <c r="Q158513" i="20"/>
  <c r="L158513" i="20"/>
  <c r="R158512" i="20"/>
  <c r="Q158512" i="20"/>
  <c r="L158512" i="20"/>
  <c r="R158511" i="20"/>
  <c r="Q158511" i="20"/>
  <c r="L158511" i="20"/>
  <c r="R158510" i="20"/>
  <c r="Q158510" i="20"/>
  <c r="L158510" i="20"/>
  <c r="R158509" i="20"/>
  <c r="Q158509" i="20"/>
  <c r="L158509" i="20"/>
  <c r="R158508" i="20"/>
  <c r="Q158508" i="20"/>
  <c r="L158508" i="20"/>
  <c r="R158507" i="20"/>
  <c r="Q158507" i="20"/>
  <c r="L158507" i="20"/>
  <c r="R158506" i="20"/>
  <c r="Q158506" i="20"/>
  <c r="L158506" i="20"/>
  <c r="R158505" i="20"/>
  <c r="Q158505" i="20"/>
  <c r="L158505" i="20"/>
  <c r="R158504" i="20"/>
  <c r="Q158504" i="20"/>
  <c r="L158504" i="20"/>
  <c r="R158503" i="20"/>
  <c r="Q158503" i="20"/>
  <c r="L158503" i="20"/>
  <c r="R158502" i="20"/>
  <c r="Q158502" i="20"/>
  <c r="L158502" i="20"/>
  <c r="R158501" i="20"/>
  <c r="Q158501" i="20"/>
  <c r="L158501" i="20"/>
  <c r="R158500" i="20"/>
  <c r="Q158500" i="20"/>
  <c r="L158500" i="20"/>
  <c r="R158499" i="20"/>
  <c r="Q158499" i="20"/>
  <c r="L158499" i="20"/>
  <c r="R158498" i="20"/>
  <c r="Q158498" i="20"/>
  <c r="L158498" i="20"/>
  <c r="R158497" i="20"/>
  <c r="Q158497" i="20"/>
  <c r="L158497" i="20"/>
  <c r="R158496" i="20"/>
  <c r="Q158496" i="20"/>
  <c r="L158496" i="20"/>
  <c r="R158495" i="20"/>
  <c r="Q158495" i="20"/>
  <c r="L158495" i="20"/>
  <c r="R158494" i="20"/>
  <c r="Q158494" i="20"/>
  <c r="L158494" i="20"/>
  <c r="R158493" i="20"/>
  <c r="Q158493" i="20"/>
  <c r="L158493" i="20"/>
  <c r="R158492" i="20"/>
  <c r="Q158492" i="20"/>
  <c r="L158492" i="20"/>
  <c r="R158491" i="20"/>
  <c r="Q158491" i="20"/>
  <c r="L158491" i="20"/>
  <c r="R158490" i="20"/>
  <c r="Q158490" i="20"/>
  <c r="L158490" i="20"/>
  <c r="R158489" i="20"/>
  <c r="Q158489" i="20"/>
  <c r="L158489" i="20"/>
  <c r="R158488" i="20"/>
  <c r="Q158488" i="20"/>
  <c r="L158488" i="20"/>
  <c r="R158487" i="20"/>
  <c r="Q158487" i="20"/>
  <c r="L158487" i="20"/>
  <c r="R158486" i="20"/>
  <c r="Q158486" i="20"/>
  <c r="L158486" i="20"/>
  <c r="R158485" i="20"/>
  <c r="Q158485" i="20"/>
  <c r="L158485" i="20"/>
  <c r="R158484" i="20"/>
  <c r="Q158484" i="20"/>
  <c r="L158484" i="20"/>
  <c r="R158483" i="20"/>
  <c r="Q158483" i="20"/>
  <c r="L158483" i="20"/>
  <c r="R158482" i="20"/>
  <c r="Q158482" i="20"/>
  <c r="L158482" i="20"/>
  <c r="R158481" i="20"/>
  <c r="Q158481" i="20"/>
  <c r="L158481" i="20"/>
  <c r="R158480" i="20"/>
  <c r="Q158480" i="20"/>
  <c r="L158480" i="20"/>
  <c r="R158479" i="20"/>
  <c r="Q158479" i="20"/>
  <c r="L158479" i="20"/>
  <c r="R158478" i="20"/>
  <c r="Q158478" i="20"/>
  <c r="L158478" i="20"/>
  <c r="R158477" i="20"/>
  <c r="Q158477" i="20"/>
  <c r="L158477" i="20"/>
  <c r="R158476" i="20"/>
  <c r="Q158476" i="20"/>
  <c r="L158476" i="20"/>
  <c r="R158475" i="20"/>
  <c r="Q158475" i="20"/>
  <c r="L158475" i="20"/>
  <c r="R158474" i="20"/>
  <c r="Q158474" i="20"/>
  <c r="L158474" i="20"/>
  <c r="R158473" i="20"/>
  <c r="Q158473" i="20"/>
  <c r="L158473" i="20"/>
  <c r="R158472" i="20"/>
  <c r="Q158472" i="20"/>
  <c r="L158472" i="20"/>
  <c r="R158471" i="20"/>
  <c r="Q158471" i="20"/>
  <c r="L158471" i="20"/>
  <c r="R158470" i="20"/>
  <c r="Q158470" i="20"/>
  <c r="L158470" i="20"/>
  <c r="R158469" i="20"/>
  <c r="Q158469" i="20"/>
  <c r="L158469" i="20"/>
  <c r="R158468" i="20"/>
  <c r="Q158468" i="20"/>
  <c r="L158468" i="20"/>
  <c r="R158467" i="20"/>
  <c r="Q158467" i="20"/>
  <c r="L158467" i="20"/>
  <c r="R158466" i="20"/>
  <c r="Q158466" i="20"/>
  <c r="L158466" i="20"/>
  <c r="R158465" i="20"/>
  <c r="Q158465" i="20"/>
  <c r="L158465" i="20"/>
  <c r="R158464" i="20"/>
  <c r="Q158464" i="20"/>
  <c r="L158464" i="20"/>
  <c r="R158463" i="20"/>
  <c r="Q158463" i="20"/>
  <c r="L158463" i="20"/>
  <c r="R158462" i="20"/>
  <c r="Q158462" i="20"/>
  <c r="L158462" i="20"/>
  <c r="R158461" i="20"/>
  <c r="Q158461" i="20"/>
  <c r="L158461" i="20"/>
  <c r="R158460" i="20"/>
  <c r="Q158460" i="20"/>
  <c r="L158460" i="20"/>
  <c r="R158459" i="20"/>
  <c r="Q158459" i="20"/>
  <c r="L158459" i="20"/>
  <c r="R158458" i="20"/>
  <c r="Q158458" i="20"/>
  <c r="L158458" i="20"/>
  <c r="R158457" i="20"/>
  <c r="Q158457" i="20"/>
  <c r="L158457" i="20"/>
  <c r="R158456" i="20"/>
  <c r="Q158456" i="20"/>
  <c r="L158456" i="20"/>
  <c r="R158455" i="20"/>
  <c r="Q158455" i="20"/>
  <c r="L158455" i="20"/>
  <c r="R158454" i="20"/>
  <c r="Q158454" i="20"/>
  <c r="L158454" i="20"/>
  <c r="R158453" i="20"/>
  <c r="Q158453" i="20"/>
  <c r="L158453" i="20"/>
  <c r="R158452" i="20"/>
  <c r="Q158452" i="20"/>
  <c r="L158452" i="20"/>
  <c r="R158451" i="20"/>
  <c r="Q158451" i="20"/>
  <c r="L158451" i="20"/>
  <c r="R158450" i="20"/>
  <c r="Q158450" i="20"/>
  <c r="L158450" i="20"/>
  <c r="R158449" i="20"/>
  <c r="Q158449" i="20"/>
  <c r="L158449" i="20"/>
  <c r="R158448" i="20"/>
  <c r="Q158448" i="20"/>
  <c r="L158448" i="20"/>
  <c r="R158447" i="20"/>
  <c r="Q158447" i="20"/>
  <c r="L158447" i="20"/>
  <c r="R158446" i="20"/>
  <c r="Q158446" i="20"/>
  <c r="L158446" i="20"/>
  <c r="R158445" i="20"/>
  <c r="Q158445" i="20"/>
  <c r="L158445" i="20"/>
  <c r="R158444" i="20"/>
  <c r="Q158444" i="20"/>
  <c r="L158444" i="20"/>
  <c r="R158443" i="20"/>
  <c r="Q158443" i="20"/>
  <c r="L158443" i="20"/>
  <c r="R158442" i="20"/>
  <c r="Q158442" i="20"/>
  <c r="L158442" i="20"/>
  <c r="R158441" i="20"/>
  <c r="Q158441" i="20"/>
  <c r="L158441" i="20"/>
  <c r="R158440" i="20"/>
  <c r="Q158440" i="20"/>
  <c r="L158440" i="20"/>
  <c r="R158439" i="20"/>
  <c r="Q158439" i="20"/>
  <c r="L158439" i="20"/>
  <c r="R158438" i="20"/>
  <c r="Q158438" i="20"/>
  <c r="L158438" i="20"/>
  <c r="R158437" i="20"/>
  <c r="Q158437" i="20"/>
  <c r="L158437" i="20"/>
  <c r="R158436" i="20"/>
  <c r="Q158436" i="20"/>
  <c r="L158436" i="20"/>
  <c r="R158435" i="20"/>
  <c r="Q158435" i="20"/>
  <c r="L158435" i="20"/>
  <c r="R158434" i="20"/>
  <c r="Q158434" i="20"/>
  <c r="L158434" i="20"/>
  <c r="R158433" i="20"/>
  <c r="Q158433" i="20"/>
  <c r="L158433" i="20"/>
  <c r="R158432" i="20"/>
  <c r="Q158432" i="20"/>
  <c r="L158432" i="20"/>
  <c r="R158431" i="20"/>
  <c r="Q158431" i="20"/>
  <c r="L158431" i="20"/>
  <c r="R158430" i="20"/>
  <c r="Q158430" i="20"/>
  <c r="L158430" i="20"/>
  <c r="R158429" i="20"/>
  <c r="Q158429" i="20"/>
  <c r="L158429" i="20"/>
  <c r="R158428" i="20"/>
  <c r="Q158428" i="20"/>
  <c r="L158428" i="20"/>
  <c r="R158427" i="20"/>
  <c r="Q158427" i="20"/>
  <c r="L158427" i="20"/>
  <c r="R158426" i="20"/>
  <c r="Q158426" i="20"/>
  <c r="L158426" i="20"/>
  <c r="R158425" i="20"/>
  <c r="Q158425" i="20"/>
  <c r="L158425" i="20"/>
  <c r="R158424" i="20"/>
  <c r="Q158424" i="20"/>
  <c r="L158424" i="20"/>
  <c r="R158423" i="20"/>
  <c r="Q158423" i="20"/>
  <c r="L158423" i="20"/>
  <c r="R158422" i="20"/>
  <c r="Q158422" i="20"/>
  <c r="L158422" i="20"/>
  <c r="R158421" i="20"/>
  <c r="Q158421" i="20"/>
  <c r="L158421" i="20"/>
  <c r="R158420" i="20"/>
  <c r="Q158420" i="20"/>
  <c r="L158420" i="20"/>
  <c r="R158419" i="20"/>
  <c r="Q158419" i="20"/>
  <c r="L158419" i="20"/>
  <c r="R158418" i="20"/>
  <c r="Q158418" i="20"/>
  <c r="L158418" i="20"/>
  <c r="R158417" i="20"/>
  <c r="Q158417" i="20"/>
  <c r="L158417" i="20"/>
  <c r="R158416" i="20"/>
  <c r="Q158416" i="20"/>
  <c r="L158416" i="20"/>
  <c r="R158415" i="20"/>
  <c r="Q158415" i="20"/>
  <c r="L158415" i="20"/>
  <c r="R158414" i="20"/>
  <c r="Q158414" i="20"/>
  <c r="L158414" i="20"/>
  <c r="R158413" i="20"/>
  <c r="Q158413" i="20"/>
  <c r="L158413" i="20"/>
  <c r="R158412" i="20"/>
  <c r="Q158412" i="20"/>
  <c r="L158412" i="20"/>
  <c r="R158411" i="20"/>
  <c r="Q158411" i="20"/>
  <c r="L158411" i="20"/>
  <c r="R158410" i="20"/>
  <c r="Q158410" i="20"/>
  <c r="L158410" i="20"/>
  <c r="R158409" i="20"/>
  <c r="Q158409" i="20"/>
  <c r="L158409" i="20"/>
  <c r="R158408" i="20"/>
  <c r="Q158408" i="20"/>
  <c r="L158408" i="20"/>
  <c r="R158407" i="20"/>
  <c r="Q158407" i="20"/>
  <c r="L158407" i="20"/>
  <c r="R158406" i="20"/>
  <c r="Q158406" i="20"/>
  <c r="L158406" i="20"/>
  <c r="R158405" i="20"/>
  <c r="Q158405" i="20"/>
  <c r="L158405" i="20"/>
  <c r="R158404" i="20"/>
  <c r="Q158404" i="20"/>
  <c r="L158404" i="20"/>
  <c r="R158403" i="20"/>
  <c r="Q158403" i="20"/>
  <c r="L158403" i="20"/>
  <c r="R158402" i="20"/>
  <c r="Q158402" i="20"/>
  <c r="L158402" i="20"/>
  <c r="R158401" i="20"/>
  <c r="Q158401" i="20"/>
  <c r="L158401" i="20"/>
  <c r="R158400" i="20"/>
  <c r="Q158400" i="20"/>
  <c r="L158400" i="20"/>
  <c r="R158399" i="20"/>
  <c r="Q158399" i="20"/>
  <c r="L158399" i="20"/>
  <c r="R158398" i="20"/>
  <c r="Q158398" i="20"/>
  <c r="L158398" i="20"/>
  <c r="R158397" i="20"/>
  <c r="Q158397" i="20"/>
  <c r="L158397" i="20"/>
  <c r="R158396" i="20"/>
  <c r="Q158396" i="20"/>
  <c r="L158396" i="20"/>
  <c r="R158395" i="20"/>
  <c r="Q158395" i="20"/>
  <c r="L158395" i="20"/>
  <c r="R158394" i="20"/>
  <c r="Q158394" i="20"/>
  <c r="L158394" i="20"/>
  <c r="R158393" i="20"/>
  <c r="Q158393" i="20"/>
  <c r="L158393" i="20"/>
  <c r="R158392" i="20"/>
  <c r="Q158392" i="20"/>
  <c r="L158392" i="20"/>
  <c r="R158391" i="20"/>
  <c r="Q158391" i="20"/>
  <c r="L158391" i="20"/>
  <c r="R158390" i="20"/>
  <c r="Q158390" i="20"/>
  <c r="L158390" i="20"/>
  <c r="R158389" i="20"/>
  <c r="Q158389" i="20"/>
  <c r="L158389" i="20"/>
  <c r="R158388" i="20"/>
  <c r="Q158388" i="20"/>
  <c r="L158388" i="20"/>
  <c r="R158387" i="20"/>
  <c r="Q158387" i="20"/>
  <c r="L158387" i="20"/>
  <c r="R158386" i="20"/>
  <c r="Q158386" i="20"/>
  <c r="L158386" i="20"/>
  <c r="R158385" i="20"/>
  <c r="Q158385" i="20"/>
  <c r="L158385" i="20"/>
  <c r="R158384" i="20"/>
  <c r="Q158384" i="20"/>
  <c r="L158384" i="20"/>
  <c r="R158383" i="20"/>
  <c r="Q158383" i="20"/>
  <c r="L158383" i="20"/>
  <c r="R158382" i="20"/>
  <c r="Q158382" i="20"/>
  <c r="L158382" i="20"/>
  <c r="R158381" i="20"/>
  <c r="Q158381" i="20"/>
  <c r="L158381" i="20"/>
  <c r="R158380" i="20"/>
  <c r="Q158380" i="20"/>
  <c r="L158380" i="20"/>
  <c r="R158379" i="20"/>
  <c r="Q158379" i="20"/>
  <c r="L158379" i="20"/>
  <c r="R158378" i="20"/>
  <c r="Q158378" i="20"/>
  <c r="L158378" i="20"/>
  <c r="R158377" i="20"/>
  <c r="Q158377" i="20"/>
  <c r="L158377" i="20"/>
  <c r="R158376" i="20"/>
  <c r="Q158376" i="20"/>
  <c r="L158376" i="20"/>
  <c r="R158375" i="20"/>
  <c r="Q158375" i="20"/>
  <c r="L158375" i="20"/>
  <c r="R158374" i="20"/>
  <c r="Q158374" i="20"/>
  <c r="L158374" i="20"/>
  <c r="R158373" i="20"/>
  <c r="Q158373" i="20"/>
  <c r="L158373" i="20"/>
  <c r="R158372" i="20"/>
  <c r="Q158372" i="20"/>
  <c r="L158372" i="20"/>
  <c r="R158371" i="20"/>
  <c r="Q158371" i="20"/>
  <c r="L158371" i="20"/>
  <c r="R158370" i="20"/>
  <c r="Q158370" i="20"/>
  <c r="L158370" i="20"/>
  <c r="R158369" i="20"/>
  <c r="Q158369" i="20"/>
  <c r="L158369" i="20"/>
  <c r="R158368" i="20"/>
  <c r="Q158368" i="20"/>
  <c r="L158368" i="20"/>
  <c r="R158367" i="20"/>
  <c r="Q158367" i="20"/>
  <c r="L158367" i="20"/>
  <c r="R158366" i="20"/>
  <c r="Q158366" i="20"/>
  <c r="L158366" i="20"/>
  <c r="R158365" i="20"/>
  <c r="Q158365" i="20"/>
  <c r="L158365" i="20"/>
  <c r="R158364" i="20"/>
  <c r="Q158364" i="20"/>
  <c r="L158364" i="20"/>
  <c r="R158363" i="20"/>
  <c r="Q158363" i="20"/>
  <c r="L158363" i="20"/>
  <c r="R158362" i="20"/>
  <c r="Q158362" i="20"/>
  <c r="L158362" i="20"/>
  <c r="R158361" i="20"/>
  <c r="Q158361" i="20"/>
  <c r="L158361" i="20"/>
  <c r="R158360" i="20"/>
  <c r="Q158360" i="20"/>
  <c r="L158360" i="20"/>
  <c r="R158359" i="20"/>
  <c r="Q158359" i="20"/>
  <c r="L158359" i="20"/>
  <c r="R158358" i="20"/>
  <c r="Q158358" i="20"/>
  <c r="L158358" i="20"/>
  <c r="R158357" i="20"/>
  <c r="Q158357" i="20"/>
  <c r="L158357" i="20"/>
  <c r="R158356" i="20"/>
  <c r="Q158356" i="20"/>
  <c r="L158356" i="20"/>
  <c r="R158355" i="20"/>
  <c r="Q158355" i="20"/>
  <c r="L158355" i="20"/>
  <c r="R158354" i="20"/>
  <c r="Q158354" i="20"/>
  <c r="L158354" i="20"/>
  <c r="R158353" i="20"/>
  <c r="Q158353" i="20"/>
  <c r="L158353" i="20"/>
  <c r="R158352" i="20"/>
  <c r="Q158352" i="20"/>
  <c r="L158352" i="20"/>
  <c r="R158351" i="20"/>
  <c r="Q158351" i="20"/>
  <c r="L158351" i="20"/>
  <c r="R158350" i="20"/>
  <c r="Q158350" i="20"/>
  <c r="L158350" i="20"/>
  <c r="R158349" i="20"/>
  <c r="Q158349" i="20"/>
  <c r="L158349" i="20"/>
  <c r="R158348" i="20"/>
  <c r="Q158348" i="20"/>
  <c r="L158348" i="20"/>
  <c r="R158347" i="20"/>
  <c r="Q158347" i="20"/>
  <c r="L158347" i="20"/>
  <c r="R158346" i="20"/>
  <c r="Q158346" i="20"/>
  <c r="L158346" i="20"/>
  <c r="R158345" i="20"/>
  <c r="Q158345" i="20"/>
  <c r="L158345" i="20"/>
  <c r="R158344" i="20"/>
  <c r="Q158344" i="20"/>
  <c r="L158344" i="20"/>
  <c r="R158343" i="20"/>
  <c r="Q158343" i="20"/>
  <c r="L158343" i="20"/>
  <c r="R158342" i="20"/>
  <c r="Q158342" i="20"/>
  <c r="L158342" i="20"/>
  <c r="R158341" i="20"/>
  <c r="Q158341" i="20"/>
  <c r="L158341" i="20"/>
  <c r="R158340" i="20"/>
  <c r="Q158340" i="20"/>
  <c r="L158340" i="20"/>
  <c r="R158339" i="20"/>
  <c r="Q158339" i="20"/>
  <c r="L158339" i="20"/>
  <c r="R158338" i="20"/>
  <c r="Q158338" i="20"/>
  <c r="L158338" i="20"/>
  <c r="R158337" i="20"/>
  <c r="Q158337" i="20"/>
  <c r="L158337" i="20"/>
  <c r="R158336" i="20"/>
  <c r="Q158336" i="20"/>
  <c r="L158336" i="20"/>
  <c r="R158335" i="20"/>
  <c r="Q158335" i="20"/>
  <c r="L158335" i="20"/>
  <c r="R158334" i="20"/>
  <c r="Q158334" i="20"/>
  <c r="L158334" i="20"/>
  <c r="R158333" i="20"/>
  <c r="Q158333" i="20"/>
  <c r="L158333" i="20"/>
  <c r="R158332" i="20"/>
  <c r="Q158332" i="20"/>
  <c r="L158332" i="20"/>
  <c r="R158331" i="20"/>
  <c r="Q158331" i="20"/>
  <c r="L158331" i="20"/>
  <c r="R158330" i="20"/>
  <c r="Q158330" i="20"/>
  <c r="L158330" i="20"/>
  <c r="R158329" i="20"/>
  <c r="Q158329" i="20"/>
  <c r="L158329" i="20"/>
  <c r="R158328" i="20"/>
  <c r="Q158328" i="20"/>
  <c r="L158328" i="20"/>
  <c r="R158327" i="20"/>
  <c r="Q158327" i="20"/>
  <c r="L158327" i="20"/>
  <c r="R158326" i="20"/>
  <c r="Q158326" i="20"/>
  <c r="L158326" i="20"/>
  <c r="R158325" i="20"/>
  <c r="Q158325" i="20"/>
  <c r="L158325" i="20"/>
  <c r="R158324" i="20"/>
  <c r="Q158324" i="20"/>
  <c r="L158324" i="20"/>
  <c r="R158323" i="20"/>
  <c r="Q158323" i="20"/>
  <c r="L158323" i="20"/>
  <c r="R158322" i="20"/>
  <c r="Q158322" i="20"/>
  <c r="L158322" i="20"/>
  <c r="R158321" i="20"/>
  <c r="Q158321" i="20"/>
  <c r="L158321" i="20"/>
  <c r="R158320" i="20"/>
  <c r="Q158320" i="20"/>
  <c r="L158320" i="20"/>
  <c r="R158319" i="20"/>
  <c r="Q158319" i="20"/>
  <c r="L158319" i="20"/>
  <c r="R158318" i="20"/>
  <c r="Q158318" i="20"/>
  <c r="L158318" i="20"/>
  <c r="R158317" i="20"/>
  <c r="Q158317" i="20"/>
  <c r="L158317" i="20"/>
  <c r="R158316" i="20"/>
  <c r="Q158316" i="20"/>
  <c r="L158316" i="20"/>
  <c r="R158315" i="20"/>
  <c r="Q158315" i="20"/>
  <c r="L158315" i="20"/>
  <c r="R158314" i="20"/>
  <c r="Q158314" i="20"/>
  <c r="L158314" i="20"/>
  <c r="R158313" i="20"/>
  <c r="Q158313" i="20"/>
  <c r="L158313" i="20"/>
  <c r="R158312" i="20"/>
  <c r="Q158312" i="20"/>
  <c r="L158312" i="20"/>
  <c r="R158311" i="20"/>
  <c r="Q158311" i="20"/>
  <c r="L158311" i="20"/>
  <c r="R158310" i="20"/>
  <c r="Q158310" i="20"/>
  <c r="L158310" i="20"/>
  <c r="R158309" i="20"/>
  <c r="Q158309" i="20"/>
  <c r="L158309" i="20"/>
  <c r="R158308" i="20"/>
  <c r="Q158308" i="20"/>
  <c r="L158308" i="20"/>
  <c r="R158307" i="20"/>
  <c r="Q158307" i="20"/>
  <c r="L158307" i="20"/>
  <c r="R158306" i="20"/>
  <c r="Q158306" i="20"/>
  <c r="L158306" i="20"/>
  <c r="R158305" i="20"/>
  <c r="Q158305" i="20"/>
  <c r="L158305" i="20"/>
  <c r="R158304" i="20"/>
  <c r="Q158304" i="20"/>
  <c r="L158304" i="20"/>
  <c r="R158303" i="20"/>
  <c r="Q158303" i="20"/>
  <c r="L158303" i="20"/>
  <c r="R158302" i="20"/>
  <c r="Q158302" i="20"/>
  <c r="L158302" i="20"/>
  <c r="R158301" i="20"/>
  <c r="Q158301" i="20"/>
  <c r="L158301" i="20"/>
  <c r="R158300" i="20"/>
  <c r="Q158300" i="20"/>
  <c r="L158300" i="20"/>
  <c r="R158299" i="20"/>
  <c r="Q158299" i="20"/>
  <c r="L158299" i="20"/>
  <c r="R158298" i="20"/>
  <c r="Q158298" i="20"/>
  <c r="L158298" i="20"/>
  <c r="R158297" i="20"/>
  <c r="Q158297" i="20"/>
  <c r="L158297" i="20"/>
  <c r="R158296" i="20"/>
  <c r="Q158296" i="20"/>
  <c r="L158296" i="20"/>
  <c r="R158295" i="20"/>
  <c r="Q158295" i="20"/>
  <c r="L158295" i="20"/>
  <c r="R158294" i="20"/>
  <c r="Q158294" i="20"/>
  <c r="L158294" i="20"/>
  <c r="R158293" i="20"/>
  <c r="Q158293" i="20"/>
  <c r="L158293" i="20"/>
  <c r="R158292" i="20"/>
  <c r="Q158292" i="20"/>
  <c r="L158292" i="20"/>
  <c r="R158291" i="20"/>
  <c r="Q158291" i="20"/>
  <c r="L158291" i="20"/>
  <c r="R158290" i="20"/>
  <c r="Q158290" i="20"/>
  <c r="L158290" i="20"/>
  <c r="R158289" i="20"/>
  <c r="Q158289" i="20"/>
  <c r="L158289" i="20"/>
  <c r="R158288" i="20"/>
  <c r="Q158288" i="20"/>
  <c r="L158288" i="20"/>
  <c r="R158287" i="20"/>
  <c r="Q158287" i="20"/>
  <c r="L158287" i="20"/>
  <c r="R158286" i="20"/>
  <c r="Q158286" i="20"/>
  <c r="L158286" i="20"/>
  <c r="R158285" i="20"/>
  <c r="Q158285" i="20"/>
  <c r="L158285" i="20"/>
  <c r="R158284" i="20"/>
  <c r="Q158284" i="20"/>
  <c r="L158284" i="20"/>
  <c r="R158283" i="20"/>
  <c r="Q158283" i="20"/>
  <c r="L158283" i="20"/>
  <c r="R158282" i="20"/>
  <c r="Q158282" i="20"/>
  <c r="L158282" i="20"/>
  <c r="R158281" i="20"/>
  <c r="Q158281" i="20"/>
  <c r="L158281" i="20"/>
  <c r="R158280" i="20"/>
  <c r="Q158280" i="20"/>
  <c r="L158280" i="20"/>
  <c r="R158279" i="20"/>
  <c r="Q158279" i="20"/>
  <c r="L158279" i="20"/>
  <c r="R158278" i="20"/>
  <c r="Q158278" i="20"/>
  <c r="L158278" i="20"/>
  <c r="R158277" i="20"/>
  <c r="Q158277" i="20"/>
  <c r="L158277" i="20"/>
  <c r="R158276" i="20"/>
  <c r="Q158276" i="20"/>
  <c r="L158276" i="20"/>
  <c r="R158275" i="20"/>
  <c r="Q158275" i="20"/>
  <c r="L158275" i="20"/>
  <c r="R158274" i="20"/>
  <c r="Q158274" i="20"/>
  <c r="L158274" i="20"/>
  <c r="R158273" i="20"/>
  <c r="Q158273" i="20"/>
  <c r="L158273" i="20"/>
  <c r="R158272" i="20"/>
  <c r="Q158272" i="20"/>
  <c r="L158272" i="20"/>
  <c r="R158271" i="20"/>
  <c r="Q158271" i="20"/>
  <c r="L158271" i="20"/>
  <c r="R158270" i="20"/>
  <c r="Q158270" i="20"/>
  <c r="L158270" i="20"/>
  <c r="R158269" i="20"/>
  <c r="Q158269" i="20"/>
  <c r="L158269" i="20"/>
  <c r="R158268" i="20"/>
  <c r="Q158268" i="20"/>
  <c r="L158268" i="20"/>
  <c r="R158267" i="20"/>
  <c r="Q158267" i="20"/>
  <c r="L158267" i="20"/>
  <c r="R158266" i="20"/>
  <c r="Q158266" i="20"/>
  <c r="L158266" i="20"/>
  <c r="R158265" i="20"/>
  <c r="Q158265" i="20"/>
  <c r="L158265" i="20"/>
  <c r="R158264" i="20"/>
  <c r="Q158264" i="20"/>
  <c r="L158264" i="20"/>
  <c r="R158263" i="20"/>
  <c r="Q158263" i="20"/>
  <c r="L158263" i="20"/>
  <c r="R158262" i="20"/>
  <c r="Q158262" i="20"/>
  <c r="L158262" i="20"/>
  <c r="R158261" i="20"/>
  <c r="Q158261" i="20"/>
  <c r="L158261" i="20"/>
  <c r="R158260" i="20"/>
  <c r="Q158260" i="20"/>
  <c r="L158260" i="20"/>
  <c r="R158259" i="20"/>
  <c r="Q158259" i="20"/>
  <c r="L158259" i="20"/>
  <c r="R158258" i="20"/>
  <c r="Q158258" i="20"/>
  <c r="L158258" i="20"/>
  <c r="R158257" i="20"/>
  <c r="Q158257" i="20"/>
  <c r="L158257" i="20"/>
  <c r="R158256" i="20"/>
  <c r="Q158256" i="20"/>
  <c r="L158256" i="20"/>
  <c r="R158255" i="20"/>
  <c r="Q158255" i="20"/>
  <c r="L158255" i="20"/>
  <c r="R158254" i="20"/>
  <c r="Q158254" i="20"/>
  <c r="L158254" i="20"/>
  <c r="R158253" i="20"/>
  <c r="Q158253" i="20"/>
  <c r="L158253" i="20"/>
  <c r="R158252" i="20"/>
  <c r="Q158252" i="20"/>
  <c r="L158252" i="20"/>
  <c r="R158251" i="20"/>
  <c r="Q158251" i="20"/>
  <c r="L158251" i="20"/>
  <c r="R158250" i="20"/>
  <c r="Q158250" i="20"/>
  <c r="L158250" i="20"/>
  <c r="R158249" i="20"/>
  <c r="Q158249" i="20"/>
  <c r="L158249" i="20"/>
  <c r="R158248" i="20"/>
  <c r="Q158248" i="20"/>
  <c r="L158248" i="20"/>
  <c r="R158247" i="20"/>
  <c r="Q158247" i="20"/>
  <c r="L158247" i="20"/>
  <c r="R158246" i="20"/>
  <c r="Q158246" i="20"/>
  <c r="L158246" i="20"/>
  <c r="R158245" i="20"/>
  <c r="Q158245" i="20"/>
  <c r="L158245" i="20"/>
  <c r="R158244" i="20"/>
  <c r="Q158244" i="20"/>
  <c r="L158244" i="20"/>
  <c r="R158243" i="20"/>
  <c r="Q158243" i="20"/>
  <c r="L158243" i="20"/>
  <c r="R158242" i="20"/>
  <c r="Q158242" i="20"/>
  <c r="L158242" i="20"/>
  <c r="R158241" i="20"/>
  <c r="Q158241" i="20"/>
  <c r="L158241" i="20"/>
  <c r="R158240" i="20"/>
  <c r="Q158240" i="20"/>
  <c r="L158240" i="20"/>
  <c r="R158239" i="20"/>
  <c r="Q158239" i="20"/>
  <c r="L158239" i="20"/>
  <c r="R158238" i="20"/>
  <c r="Q158238" i="20"/>
  <c r="L158238" i="20"/>
  <c r="R158237" i="20"/>
  <c r="Q158237" i="20"/>
  <c r="L158237" i="20"/>
  <c r="R158236" i="20"/>
  <c r="Q158236" i="20"/>
  <c r="L158236" i="20"/>
  <c r="R158235" i="20"/>
  <c r="Q158235" i="20"/>
  <c r="L158235" i="20"/>
  <c r="R158234" i="20"/>
  <c r="Q158234" i="20"/>
  <c r="L158234" i="20"/>
  <c r="R158233" i="20"/>
  <c r="Q158233" i="20"/>
  <c r="L158233" i="20"/>
  <c r="R158232" i="20"/>
  <c r="Q158232" i="20"/>
  <c r="L158232" i="20"/>
  <c r="R158231" i="20"/>
  <c r="Q158231" i="20"/>
  <c r="L158231" i="20"/>
  <c r="R158230" i="20"/>
  <c r="Q158230" i="20"/>
  <c r="L158230" i="20"/>
  <c r="R158229" i="20"/>
  <c r="Q158229" i="20"/>
  <c r="L158229" i="20"/>
  <c r="R158228" i="20"/>
  <c r="Q158228" i="20"/>
  <c r="L158228" i="20"/>
  <c r="R158227" i="20"/>
  <c r="Q158227" i="20"/>
  <c r="L158227" i="20"/>
  <c r="R158226" i="20"/>
  <c r="Q158226" i="20"/>
  <c r="L158226" i="20"/>
  <c r="R158225" i="20"/>
  <c r="Q158225" i="20"/>
  <c r="L158225" i="20"/>
  <c r="R158224" i="20"/>
  <c r="Q158224" i="20"/>
  <c r="L158224" i="20"/>
  <c r="R158223" i="20"/>
  <c r="Q158223" i="20"/>
  <c r="L158223" i="20"/>
  <c r="R158222" i="20"/>
  <c r="Q158222" i="20"/>
  <c r="L158222" i="20"/>
  <c r="R158221" i="20"/>
  <c r="Q158221" i="20"/>
  <c r="L158221" i="20"/>
  <c r="R158220" i="20"/>
  <c r="Q158220" i="20"/>
  <c r="L158220" i="20"/>
  <c r="R158219" i="20"/>
  <c r="Q158219" i="20"/>
  <c r="L158219" i="20"/>
  <c r="R158218" i="20"/>
  <c r="Q158218" i="20"/>
  <c r="L158218" i="20"/>
  <c r="R158217" i="20"/>
  <c r="Q158217" i="20"/>
  <c r="L158217" i="20"/>
  <c r="R158216" i="20"/>
  <c r="Q158216" i="20"/>
  <c r="L158216" i="20"/>
  <c r="R158215" i="20"/>
  <c r="Q158215" i="20"/>
  <c r="L158215" i="20"/>
  <c r="R158214" i="20"/>
  <c r="Q158214" i="20"/>
  <c r="L158214" i="20"/>
  <c r="R158213" i="20"/>
  <c r="Q158213" i="20"/>
  <c r="L158213" i="20"/>
  <c r="R158212" i="20"/>
  <c r="Q158212" i="20"/>
  <c r="L158212" i="20"/>
  <c r="R158211" i="20"/>
  <c r="Q158211" i="20"/>
  <c r="L158211" i="20"/>
  <c r="R158210" i="20"/>
  <c r="Q158210" i="20"/>
  <c r="L158210" i="20"/>
  <c r="R158209" i="20"/>
  <c r="Q158209" i="20"/>
  <c r="L158209" i="20"/>
  <c r="R158208" i="20"/>
  <c r="Q158208" i="20"/>
  <c r="L158208" i="20"/>
  <c r="R158207" i="20"/>
  <c r="Q158207" i="20"/>
  <c r="L158207" i="20"/>
  <c r="R158206" i="20"/>
  <c r="Q158206" i="20"/>
  <c r="L158206" i="20"/>
  <c r="R158205" i="20"/>
  <c r="Q158205" i="20"/>
  <c r="L158205" i="20"/>
  <c r="R158204" i="20"/>
  <c r="Q158204" i="20"/>
  <c r="L158204" i="20"/>
  <c r="R158203" i="20"/>
  <c r="Q158203" i="20"/>
  <c r="L158203" i="20"/>
  <c r="R158202" i="20"/>
  <c r="Q158202" i="20"/>
  <c r="L158202" i="20"/>
  <c r="R158201" i="20"/>
  <c r="Q158201" i="20"/>
  <c r="L158201" i="20"/>
  <c r="R158200" i="20"/>
  <c r="Q158200" i="20"/>
  <c r="L158200" i="20"/>
  <c r="R158199" i="20"/>
  <c r="Q158199" i="20"/>
  <c r="L158199" i="20"/>
  <c r="R158198" i="20"/>
  <c r="Q158198" i="20"/>
  <c r="L158198" i="20"/>
  <c r="R158197" i="20"/>
  <c r="Q158197" i="20"/>
  <c r="L158197" i="20"/>
  <c r="R158196" i="20"/>
  <c r="Q158196" i="20"/>
  <c r="L158196" i="20"/>
  <c r="R158195" i="20"/>
  <c r="Q158195" i="20"/>
  <c r="L158195" i="20"/>
  <c r="R158194" i="20"/>
  <c r="Q158194" i="20"/>
  <c r="L158194" i="20"/>
  <c r="R158193" i="20"/>
  <c r="Q158193" i="20"/>
  <c r="L158193" i="20"/>
  <c r="R158192" i="20"/>
  <c r="Q158192" i="20"/>
  <c r="L158192" i="20"/>
  <c r="R158191" i="20"/>
  <c r="Q158191" i="20"/>
  <c r="L158191" i="20"/>
  <c r="R158190" i="20"/>
  <c r="Q158190" i="20"/>
  <c r="L158190" i="20"/>
  <c r="R158189" i="20"/>
  <c r="Q158189" i="20"/>
  <c r="L158189" i="20"/>
  <c r="R158188" i="20"/>
  <c r="Q158188" i="20"/>
  <c r="L158188" i="20"/>
  <c r="R158187" i="20"/>
  <c r="Q158187" i="20"/>
  <c r="L158187" i="20"/>
  <c r="R158186" i="20"/>
  <c r="Q158186" i="20"/>
  <c r="L158186" i="20"/>
  <c r="R158185" i="20"/>
  <c r="Q158185" i="20"/>
  <c r="L158185" i="20"/>
  <c r="R158184" i="20"/>
  <c r="Q158184" i="20"/>
  <c r="L158184" i="20"/>
  <c r="R158183" i="20"/>
  <c r="Q158183" i="20"/>
  <c r="L158183" i="20"/>
  <c r="R158182" i="20"/>
  <c r="Q158182" i="20"/>
  <c r="L158182" i="20"/>
  <c r="R158181" i="20"/>
  <c r="Q158181" i="20"/>
  <c r="L158181" i="20"/>
  <c r="R158180" i="20"/>
  <c r="Q158180" i="20"/>
  <c r="L158180" i="20"/>
  <c r="R158179" i="20"/>
  <c r="Q158179" i="20"/>
  <c r="L158179" i="20"/>
  <c r="R158178" i="20"/>
  <c r="Q158178" i="20"/>
  <c r="L158178" i="20"/>
  <c r="R158177" i="20"/>
  <c r="Q158177" i="20"/>
  <c r="L158177" i="20"/>
  <c r="R158176" i="20"/>
  <c r="Q158176" i="20"/>
  <c r="L158176" i="20"/>
  <c r="R158175" i="20"/>
  <c r="Q158175" i="20"/>
  <c r="L158175" i="20"/>
  <c r="R158174" i="20"/>
  <c r="Q158174" i="20"/>
  <c r="L158174" i="20"/>
  <c r="R158173" i="20"/>
  <c r="Q158173" i="20"/>
  <c r="L158173" i="20"/>
  <c r="R158172" i="20"/>
  <c r="Q158172" i="20"/>
  <c r="L158172" i="20"/>
  <c r="R158171" i="20"/>
  <c r="Q158171" i="20"/>
  <c r="L158171" i="20"/>
  <c r="R158170" i="20"/>
  <c r="Q158170" i="20"/>
  <c r="L158170" i="20"/>
  <c r="R158169" i="20"/>
  <c r="Q158169" i="20"/>
  <c r="L158169" i="20"/>
  <c r="R158168" i="20"/>
  <c r="Q158168" i="20"/>
  <c r="L158168" i="20"/>
  <c r="R158167" i="20"/>
  <c r="Q158167" i="20"/>
  <c r="L158167" i="20"/>
  <c r="R158166" i="20"/>
  <c r="Q158166" i="20"/>
  <c r="L158166" i="20"/>
  <c r="R158165" i="20"/>
  <c r="Q158165" i="20"/>
  <c r="L158165" i="20"/>
  <c r="R158164" i="20"/>
  <c r="Q158164" i="20"/>
  <c r="L158164" i="20"/>
  <c r="R158163" i="20"/>
  <c r="Q158163" i="20"/>
  <c r="L158163" i="20"/>
  <c r="R158162" i="20"/>
  <c r="Q158162" i="20"/>
  <c r="L158162" i="20"/>
  <c r="R158161" i="20"/>
  <c r="Q158161" i="20"/>
  <c r="L158161" i="20"/>
  <c r="R158160" i="20"/>
  <c r="Q158160" i="20"/>
  <c r="L158160" i="20"/>
  <c r="R158159" i="20"/>
  <c r="Q158159" i="20"/>
  <c r="L158159" i="20"/>
  <c r="R158158" i="20"/>
  <c r="Q158158" i="20"/>
  <c r="L158158" i="20"/>
  <c r="R158157" i="20"/>
  <c r="Q158157" i="20"/>
  <c r="L158157" i="20"/>
  <c r="R158156" i="20"/>
  <c r="Q158156" i="20"/>
  <c r="L158156" i="20"/>
  <c r="R158155" i="20"/>
  <c r="Q158155" i="20"/>
  <c r="L158155" i="20"/>
  <c r="R158154" i="20"/>
  <c r="Q158154" i="20"/>
  <c r="L158154" i="20"/>
  <c r="R158153" i="20"/>
  <c r="Q158153" i="20"/>
  <c r="L158153" i="20"/>
  <c r="R158152" i="20"/>
  <c r="Q158152" i="20"/>
  <c r="L158152" i="20"/>
  <c r="R158151" i="20"/>
  <c r="Q158151" i="20"/>
  <c r="L158151" i="20"/>
  <c r="R158150" i="20"/>
  <c r="Q158150" i="20"/>
  <c r="L158150" i="20"/>
  <c r="R158149" i="20"/>
  <c r="Q158149" i="20"/>
  <c r="L158149" i="20"/>
  <c r="R158148" i="20"/>
  <c r="Q158148" i="20"/>
  <c r="L158148" i="20"/>
  <c r="R158147" i="20"/>
  <c r="Q158147" i="20"/>
  <c r="L158147" i="20"/>
  <c r="R158146" i="20"/>
  <c r="Q158146" i="20"/>
  <c r="L158146" i="20"/>
  <c r="R158145" i="20"/>
  <c r="Q158145" i="20"/>
  <c r="L158145" i="20"/>
  <c r="R158144" i="20"/>
  <c r="Q158144" i="20"/>
  <c r="L158144" i="20"/>
  <c r="R158143" i="20"/>
  <c r="Q158143" i="20"/>
  <c r="L158143" i="20"/>
  <c r="R158142" i="20"/>
  <c r="Q158142" i="20"/>
  <c r="L158142" i="20"/>
  <c r="R158141" i="20"/>
  <c r="Q158141" i="20"/>
  <c r="L158141" i="20"/>
  <c r="R158140" i="20"/>
  <c r="Q158140" i="20"/>
  <c r="L158140" i="20"/>
  <c r="R158139" i="20"/>
  <c r="Q158139" i="20"/>
  <c r="L158139" i="20"/>
  <c r="R158138" i="20"/>
  <c r="Q158138" i="20"/>
  <c r="L158138" i="20"/>
  <c r="R158137" i="20"/>
  <c r="Q158137" i="20"/>
  <c r="L158137" i="20"/>
  <c r="R158136" i="20"/>
  <c r="Q158136" i="20"/>
  <c r="L158136" i="20"/>
  <c r="R158135" i="20"/>
  <c r="Q158135" i="20"/>
  <c r="L158135" i="20"/>
  <c r="R158134" i="20"/>
  <c r="Q158134" i="20"/>
  <c r="L158134" i="20"/>
  <c r="R158133" i="20"/>
  <c r="Q158133" i="20"/>
  <c r="L158133" i="20"/>
  <c r="R158132" i="20"/>
  <c r="Q158132" i="20"/>
  <c r="L158132" i="20"/>
  <c r="R158131" i="20"/>
  <c r="Q158131" i="20"/>
  <c r="L158131" i="20"/>
  <c r="R158130" i="20"/>
  <c r="Q158130" i="20"/>
  <c r="L158130" i="20"/>
  <c r="R158129" i="20"/>
  <c r="Q158129" i="20"/>
  <c r="L158129" i="20"/>
  <c r="R158128" i="20"/>
  <c r="Q158128" i="20"/>
  <c r="L158128" i="20"/>
  <c r="R158127" i="20"/>
  <c r="Q158127" i="20"/>
  <c r="L158127" i="20"/>
  <c r="R158126" i="20"/>
  <c r="Q158126" i="20"/>
  <c r="L158126" i="20"/>
  <c r="R158125" i="20"/>
  <c r="Q158125" i="20"/>
  <c r="L158125" i="20"/>
  <c r="R158124" i="20"/>
  <c r="Q158124" i="20"/>
  <c r="L158124" i="20"/>
  <c r="R158123" i="20"/>
  <c r="Q158123" i="20"/>
  <c r="L158123" i="20"/>
  <c r="R158122" i="20"/>
  <c r="Q158122" i="20"/>
  <c r="L158122" i="20"/>
  <c r="R158121" i="20"/>
  <c r="Q158121" i="20"/>
  <c r="L158121" i="20"/>
  <c r="R158120" i="20"/>
  <c r="Q158120" i="20"/>
  <c r="L158120" i="20"/>
  <c r="R158119" i="20"/>
  <c r="Q158119" i="20"/>
  <c r="L158119" i="20"/>
  <c r="R158118" i="20"/>
  <c r="Q158118" i="20"/>
  <c r="L158118" i="20"/>
  <c r="R158117" i="20"/>
  <c r="Q158117" i="20"/>
  <c r="L158117" i="20"/>
  <c r="R158116" i="20"/>
  <c r="Q158116" i="20"/>
  <c r="L158116" i="20"/>
  <c r="R158115" i="20"/>
  <c r="Q158115" i="20"/>
  <c r="L158115" i="20"/>
  <c r="R158114" i="20"/>
  <c r="Q158114" i="20"/>
  <c r="L158114" i="20"/>
  <c r="R158113" i="20"/>
  <c r="Q158113" i="20"/>
  <c r="L158113" i="20"/>
  <c r="R158112" i="20"/>
  <c r="Q158112" i="20"/>
  <c r="L158112" i="20"/>
  <c r="R158111" i="20"/>
  <c r="Q158111" i="20"/>
  <c r="L158111" i="20"/>
  <c r="R158110" i="20"/>
  <c r="Q158110" i="20"/>
  <c r="L158110" i="20"/>
  <c r="R158109" i="20"/>
  <c r="Q158109" i="20"/>
  <c r="L158109" i="20"/>
  <c r="R158108" i="20"/>
  <c r="Q158108" i="20"/>
  <c r="L158108" i="20"/>
  <c r="R158107" i="20"/>
  <c r="Q158107" i="20"/>
  <c r="L158107" i="20"/>
  <c r="R158106" i="20"/>
  <c r="Q158106" i="20"/>
  <c r="L158106" i="20"/>
  <c r="R158105" i="20"/>
  <c r="Q158105" i="20"/>
  <c r="L158105" i="20"/>
  <c r="R158104" i="20"/>
  <c r="Q158104" i="20"/>
  <c r="L158104" i="20"/>
  <c r="R158103" i="20"/>
  <c r="Q158103" i="20"/>
  <c r="L158103" i="20"/>
  <c r="R158102" i="20"/>
  <c r="Q158102" i="20"/>
  <c r="L158102" i="20"/>
  <c r="R158101" i="20"/>
  <c r="Q158101" i="20"/>
  <c r="L158101" i="20"/>
  <c r="R158100" i="20"/>
  <c r="Q158100" i="20"/>
  <c r="L158100" i="20"/>
  <c r="R158099" i="20"/>
  <c r="Q158099" i="20"/>
  <c r="L158099" i="20"/>
  <c r="R158098" i="20"/>
  <c r="Q158098" i="20"/>
  <c r="L158098" i="20"/>
  <c r="R158097" i="20"/>
  <c r="Q158097" i="20"/>
  <c r="L158097" i="20"/>
  <c r="R158096" i="20"/>
  <c r="Q158096" i="20"/>
  <c r="L158096" i="20"/>
  <c r="R158095" i="20"/>
  <c r="Q158095" i="20"/>
  <c r="L158095" i="20"/>
  <c r="R158094" i="20"/>
  <c r="Q158094" i="20"/>
  <c r="L158094" i="20"/>
  <c r="R158093" i="20"/>
  <c r="Q158093" i="20"/>
  <c r="L158093" i="20"/>
  <c r="R158092" i="20"/>
  <c r="Q158092" i="20"/>
  <c r="L158092" i="20"/>
  <c r="R158091" i="20"/>
  <c r="Q158091" i="20"/>
  <c r="L158091" i="20"/>
  <c r="R158090" i="20"/>
  <c r="Q158090" i="20"/>
  <c r="L158090" i="20"/>
  <c r="R158089" i="20"/>
  <c r="Q158089" i="20"/>
  <c r="L158089" i="20"/>
  <c r="R158088" i="20"/>
  <c r="Q158088" i="20"/>
  <c r="L158088" i="20"/>
  <c r="R158087" i="20"/>
  <c r="Q158087" i="20"/>
  <c r="L158087" i="20"/>
  <c r="R158086" i="20"/>
  <c r="Q158086" i="20"/>
  <c r="L158086" i="20"/>
  <c r="R158085" i="20"/>
  <c r="Q158085" i="20"/>
  <c r="L158085" i="20"/>
  <c r="R158084" i="20"/>
  <c r="Q158084" i="20"/>
  <c r="L158084" i="20"/>
  <c r="R158083" i="20"/>
  <c r="Q158083" i="20"/>
  <c r="L158083" i="20"/>
  <c r="R158082" i="20"/>
  <c r="Q158082" i="20"/>
  <c r="L158082" i="20"/>
  <c r="R158081" i="20"/>
  <c r="Q158081" i="20"/>
  <c r="L158081" i="20"/>
  <c r="R158080" i="20"/>
  <c r="Q158080" i="20"/>
  <c r="L158080" i="20"/>
  <c r="R158079" i="20"/>
  <c r="Q158079" i="20"/>
  <c r="L158079" i="20"/>
  <c r="R158078" i="20"/>
  <c r="Q158078" i="20"/>
  <c r="L158078" i="20"/>
  <c r="R158077" i="20"/>
  <c r="Q158077" i="20"/>
  <c r="L158077" i="20"/>
  <c r="R158076" i="20"/>
  <c r="Q158076" i="20"/>
  <c r="L158076" i="20"/>
  <c r="R158075" i="20"/>
  <c r="Q158075" i="20"/>
  <c r="L158075" i="20"/>
  <c r="R158074" i="20"/>
  <c r="Q158074" i="20"/>
  <c r="L158074" i="20"/>
  <c r="R158073" i="20"/>
  <c r="Q158073" i="20"/>
  <c r="L158073" i="20"/>
  <c r="R158072" i="20"/>
  <c r="Q158072" i="20"/>
  <c r="L158072" i="20"/>
  <c r="R158071" i="20"/>
  <c r="Q158071" i="20"/>
  <c r="L158071" i="20"/>
  <c r="R158070" i="20"/>
  <c r="Q158070" i="20"/>
  <c r="L158070" i="20"/>
  <c r="R158069" i="20"/>
  <c r="Q158069" i="20"/>
  <c r="L158069" i="20"/>
  <c r="R158068" i="20"/>
  <c r="Q158068" i="20"/>
  <c r="L158068" i="20"/>
  <c r="R158067" i="20"/>
  <c r="Q158067" i="20"/>
  <c r="L158067" i="20"/>
  <c r="R158066" i="20"/>
  <c r="Q158066" i="20"/>
  <c r="L158066" i="20"/>
  <c r="R158065" i="20"/>
  <c r="Q158065" i="20"/>
  <c r="L158065" i="20"/>
  <c r="R158064" i="20"/>
  <c r="Q158064" i="20"/>
  <c r="L158064" i="20"/>
  <c r="R158063" i="20"/>
  <c r="Q158063" i="20"/>
  <c r="L158063" i="20"/>
  <c r="R158062" i="20"/>
  <c r="Q158062" i="20"/>
  <c r="L158062" i="20"/>
  <c r="R158061" i="20"/>
  <c r="Q158061" i="20"/>
  <c r="L158061" i="20"/>
  <c r="R158060" i="20"/>
  <c r="Q158060" i="20"/>
  <c r="L158060" i="20"/>
  <c r="R158059" i="20"/>
  <c r="Q158059" i="20"/>
  <c r="L158059" i="20"/>
  <c r="R158058" i="20"/>
  <c r="Q158058" i="20"/>
  <c r="L158058" i="20"/>
  <c r="R158057" i="20"/>
  <c r="Q158057" i="20"/>
  <c r="L158057" i="20"/>
  <c r="R158056" i="20"/>
  <c r="Q158056" i="20"/>
  <c r="L158056" i="20"/>
  <c r="R158055" i="20"/>
  <c r="Q158055" i="20"/>
  <c r="L158055" i="20"/>
  <c r="R158054" i="20"/>
  <c r="Q158054" i="20"/>
  <c r="L158054" i="20"/>
  <c r="R158053" i="20"/>
  <c r="Q158053" i="20"/>
  <c r="L158053" i="20"/>
  <c r="R158052" i="20"/>
  <c r="Q158052" i="20"/>
  <c r="L158052" i="20"/>
  <c r="R158051" i="20"/>
  <c r="Q158051" i="20"/>
  <c r="L158051" i="20"/>
  <c r="R158050" i="20"/>
  <c r="Q158050" i="20"/>
  <c r="L158050" i="20"/>
  <c r="R158049" i="20"/>
  <c r="Q158049" i="20"/>
  <c r="L158049" i="20"/>
  <c r="R158048" i="20"/>
  <c r="Q158048" i="20"/>
  <c r="L158048" i="20"/>
  <c r="R158047" i="20"/>
  <c r="Q158047" i="20"/>
  <c r="L158047" i="20"/>
  <c r="R158046" i="20"/>
  <c r="Q158046" i="20"/>
  <c r="L158046" i="20"/>
  <c r="R158045" i="20"/>
  <c r="Q158045" i="20"/>
  <c r="L158045" i="20"/>
  <c r="R158044" i="20"/>
  <c r="Q158044" i="20"/>
  <c r="L158044" i="20"/>
  <c r="R158043" i="20"/>
  <c r="Q158043" i="20"/>
  <c r="L158043" i="20"/>
  <c r="R158042" i="20"/>
  <c r="Q158042" i="20"/>
  <c r="L158042" i="20"/>
  <c r="R158041" i="20"/>
  <c r="Q158041" i="20"/>
  <c r="L158041" i="20"/>
  <c r="R158040" i="20"/>
  <c r="Q158040" i="20"/>
  <c r="L158040" i="20"/>
  <c r="R158039" i="20"/>
  <c r="Q158039" i="20"/>
  <c r="L158039" i="20"/>
  <c r="R158038" i="20"/>
  <c r="Q158038" i="20"/>
  <c r="L158038" i="20"/>
  <c r="R158037" i="20"/>
  <c r="Q158037" i="20"/>
  <c r="L158037" i="20"/>
  <c r="R158036" i="20"/>
  <c r="Q158036" i="20"/>
  <c r="L158036" i="20"/>
  <c r="R158035" i="20"/>
  <c r="Q158035" i="20"/>
  <c r="L158035" i="20"/>
  <c r="R158034" i="20"/>
  <c r="Q158034" i="20"/>
  <c r="L158034" i="20"/>
  <c r="R158033" i="20"/>
  <c r="Q158033" i="20"/>
  <c r="L158033" i="20"/>
  <c r="R158032" i="20"/>
  <c r="Q158032" i="20"/>
  <c r="L158032" i="20"/>
  <c r="R158031" i="20"/>
  <c r="Q158031" i="20"/>
  <c r="L158031" i="20"/>
  <c r="R158030" i="20"/>
  <c r="Q158030" i="20"/>
  <c r="L158030" i="20"/>
  <c r="R158029" i="20"/>
  <c r="Q158029" i="20"/>
  <c r="L158029" i="20"/>
  <c r="R158028" i="20"/>
  <c r="Q158028" i="20"/>
  <c r="L158028" i="20"/>
  <c r="R158027" i="20"/>
  <c r="Q158027" i="20"/>
  <c r="L158027" i="20"/>
  <c r="R158026" i="20"/>
  <c r="Q158026" i="20"/>
  <c r="L158026" i="20"/>
  <c r="R158025" i="20"/>
  <c r="Q158025" i="20"/>
  <c r="L158025" i="20"/>
  <c r="R158024" i="20"/>
  <c r="Q158024" i="20"/>
  <c r="L158024" i="20"/>
  <c r="R158023" i="20"/>
  <c r="Q158023" i="20"/>
  <c r="L158023" i="20"/>
  <c r="R158022" i="20"/>
  <c r="Q158022" i="20"/>
  <c r="L158022" i="20"/>
  <c r="R158021" i="20"/>
  <c r="Q158021" i="20"/>
  <c r="L158021" i="20"/>
  <c r="R158020" i="20"/>
  <c r="Q158020" i="20"/>
  <c r="L158020" i="20"/>
  <c r="R158019" i="20"/>
  <c r="Q158019" i="20"/>
  <c r="L158019" i="20"/>
  <c r="R158018" i="20"/>
  <c r="Q158018" i="20"/>
  <c r="L158018" i="20"/>
  <c r="R158017" i="20"/>
  <c r="Q158017" i="20"/>
  <c r="L158017" i="20"/>
  <c r="R158016" i="20"/>
  <c r="Q158016" i="20"/>
  <c r="L158016" i="20"/>
  <c r="R158015" i="20"/>
  <c r="Q158015" i="20"/>
  <c r="L158015" i="20"/>
  <c r="R158014" i="20"/>
  <c r="Q158014" i="20"/>
  <c r="L158014" i="20"/>
  <c r="R158013" i="20"/>
  <c r="Q158013" i="20"/>
  <c r="L158013" i="20"/>
  <c r="R158012" i="20"/>
  <c r="Q158012" i="20"/>
  <c r="L158012" i="20"/>
  <c r="R158011" i="20"/>
  <c r="Q158011" i="20"/>
  <c r="L158011" i="20"/>
  <c r="R158010" i="20"/>
  <c r="Q158010" i="20"/>
  <c r="L158010" i="20"/>
  <c r="R158009" i="20"/>
  <c r="Q158009" i="20"/>
  <c r="L158009" i="20"/>
  <c r="R158008" i="20"/>
  <c r="Q158008" i="20"/>
  <c r="L158008" i="20"/>
  <c r="R158007" i="20"/>
  <c r="Q158007" i="20"/>
  <c r="L158007" i="20"/>
  <c r="R158006" i="20"/>
  <c r="Q158006" i="20"/>
  <c r="L158006" i="20"/>
  <c r="R158005" i="20"/>
  <c r="Q158005" i="20"/>
  <c r="L158005" i="20"/>
  <c r="R158004" i="20"/>
  <c r="Q158004" i="20"/>
  <c r="L158004" i="20"/>
  <c r="R158003" i="20"/>
  <c r="Q158003" i="20"/>
  <c r="L158003" i="20"/>
  <c r="R158002" i="20"/>
  <c r="Q158002" i="20"/>
  <c r="L158002" i="20"/>
  <c r="R158001" i="20"/>
  <c r="Q158001" i="20"/>
  <c r="L158001" i="20"/>
  <c r="R158000" i="20"/>
  <c r="Q158000" i="20"/>
  <c r="L158000" i="20"/>
  <c r="R157999" i="20"/>
  <c r="Q157999" i="20"/>
  <c r="L157999" i="20"/>
  <c r="R157998" i="20"/>
  <c r="Q157998" i="20"/>
  <c r="L157998" i="20"/>
  <c r="R157997" i="20"/>
  <c r="Q157997" i="20"/>
  <c r="L157997" i="20"/>
  <c r="R157996" i="20"/>
  <c r="Q157996" i="20"/>
  <c r="L157996" i="20"/>
  <c r="R157995" i="20"/>
  <c r="Q157995" i="20"/>
  <c r="L157995" i="20"/>
  <c r="R157994" i="20"/>
  <c r="Q157994" i="20"/>
  <c r="L157994" i="20"/>
  <c r="R157993" i="20"/>
  <c r="Q157993" i="20"/>
  <c r="L157993" i="20"/>
  <c r="R157992" i="20"/>
  <c r="Q157992" i="20"/>
  <c r="L157992" i="20"/>
  <c r="R157991" i="20"/>
  <c r="Q157991" i="20"/>
  <c r="L157991" i="20"/>
  <c r="R157990" i="20"/>
  <c r="Q157990" i="20"/>
  <c r="L157990" i="20"/>
  <c r="R157989" i="20"/>
  <c r="Q157989" i="20"/>
  <c r="L157989" i="20"/>
  <c r="R157988" i="20"/>
  <c r="Q157988" i="20"/>
  <c r="L157988" i="20"/>
  <c r="R157987" i="20"/>
  <c r="Q157987" i="20"/>
  <c r="L157987" i="20"/>
  <c r="R157986" i="20"/>
  <c r="Q157986" i="20"/>
  <c r="L157986" i="20"/>
  <c r="R157985" i="20"/>
  <c r="Q157985" i="20"/>
  <c r="L157985" i="20"/>
  <c r="R157984" i="20"/>
  <c r="Q157984" i="20"/>
  <c r="L157984" i="20"/>
  <c r="R157983" i="20"/>
  <c r="Q157983" i="20"/>
  <c r="L157983" i="20"/>
  <c r="R157982" i="20"/>
  <c r="Q157982" i="20"/>
  <c r="L157982" i="20"/>
  <c r="R157981" i="20"/>
  <c r="Q157981" i="20"/>
  <c r="L157981" i="20"/>
  <c r="R157980" i="20"/>
  <c r="Q157980" i="20"/>
  <c r="L157980" i="20"/>
  <c r="R157979" i="20"/>
  <c r="Q157979" i="20"/>
  <c r="L157979" i="20"/>
  <c r="R157978" i="20"/>
  <c r="Q157978" i="20"/>
  <c r="L157978" i="20"/>
  <c r="R157977" i="20"/>
  <c r="Q157977" i="20"/>
  <c r="L157977" i="20"/>
  <c r="R157976" i="20"/>
  <c r="Q157976" i="20"/>
  <c r="L157976" i="20"/>
  <c r="R157975" i="20"/>
  <c r="Q157975" i="20"/>
  <c r="L157975" i="20"/>
  <c r="R157974" i="20"/>
  <c r="Q157974" i="20"/>
  <c r="L157974" i="20"/>
  <c r="R157973" i="20"/>
  <c r="Q157973" i="20"/>
  <c r="L157973" i="20"/>
  <c r="R157972" i="20"/>
  <c r="Q157972" i="20"/>
  <c r="L157972" i="20"/>
  <c r="R157971" i="20"/>
  <c r="Q157971" i="20"/>
  <c r="L157971" i="20"/>
  <c r="R157970" i="20"/>
  <c r="Q157970" i="20"/>
  <c r="L157970" i="20"/>
  <c r="R157969" i="20"/>
  <c r="Q157969" i="20"/>
  <c r="L157969" i="20"/>
  <c r="R157968" i="20"/>
  <c r="Q157968" i="20"/>
  <c r="L157968" i="20"/>
  <c r="R157967" i="20"/>
  <c r="Q157967" i="20"/>
  <c r="L157967" i="20"/>
  <c r="R157966" i="20"/>
  <c r="Q157966" i="20"/>
  <c r="L157966" i="20"/>
  <c r="R157965" i="20"/>
  <c r="Q157965" i="20"/>
  <c r="L157965" i="20"/>
  <c r="R157964" i="20"/>
  <c r="Q157964" i="20"/>
  <c r="L157964" i="20"/>
  <c r="R157963" i="20"/>
  <c r="Q157963" i="20"/>
  <c r="L157963" i="20"/>
  <c r="R157962" i="20"/>
  <c r="Q157962" i="20"/>
  <c r="L157962" i="20"/>
  <c r="R157961" i="20"/>
  <c r="Q157961" i="20"/>
  <c r="L157961" i="20"/>
  <c r="R157960" i="20"/>
  <c r="Q157960" i="20"/>
  <c r="L157960" i="20"/>
  <c r="R157959" i="20"/>
  <c r="Q157959" i="20"/>
  <c r="L157959" i="20"/>
  <c r="R157958" i="20"/>
  <c r="Q157958" i="20"/>
  <c r="L157958" i="20"/>
  <c r="R157957" i="20"/>
  <c r="Q157957" i="20"/>
  <c r="L157957" i="20"/>
  <c r="R157956" i="20"/>
  <c r="Q157956" i="20"/>
  <c r="L157956" i="20"/>
  <c r="R157955" i="20"/>
  <c r="Q157955" i="20"/>
  <c r="L157955" i="20"/>
  <c r="R157954" i="20"/>
  <c r="Q157954" i="20"/>
  <c r="L157954" i="20"/>
  <c r="R157953" i="20"/>
  <c r="Q157953" i="20"/>
  <c r="L157953" i="20"/>
  <c r="R157952" i="20"/>
  <c r="Q157952" i="20"/>
  <c r="L157952" i="20"/>
  <c r="R157951" i="20"/>
  <c r="Q157951" i="20"/>
  <c r="L157951" i="20"/>
  <c r="R157950" i="20"/>
  <c r="Q157950" i="20"/>
  <c r="L157950" i="20"/>
  <c r="R157949" i="20"/>
  <c r="Q157949" i="20"/>
  <c r="L157949" i="20"/>
  <c r="R157948" i="20"/>
  <c r="Q157948" i="20"/>
  <c r="L157948" i="20"/>
  <c r="R157947" i="20"/>
  <c r="Q157947" i="20"/>
  <c r="L157947" i="20"/>
  <c r="R157946" i="20"/>
  <c r="Q157946" i="20"/>
  <c r="L157946" i="20"/>
  <c r="R157945" i="20"/>
  <c r="Q157945" i="20"/>
  <c r="L157945" i="20"/>
  <c r="R157944" i="20"/>
  <c r="Q157944" i="20"/>
  <c r="L157944" i="20"/>
  <c r="R157943" i="20"/>
  <c r="Q157943" i="20"/>
  <c r="L157943" i="20"/>
  <c r="R157942" i="20"/>
  <c r="Q157942" i="20"/>
  <c r="L157942" i="20"/>
  <c r="R157941" i="20"/>
  <c r="Q157941" i="20"/>
  <c r="L157941" i="20"/>
  <c r="R157940" i="20"/>
  <c r="Q157940" i="20"/>
  <c r="L157940" i="20"/>
  <c r="R157939" i="20"/>
  <c r="Q157939" i="20"/>
  <c r="L157939" i="20"/>
  <c r="R157938" i="20"/>
  <c r="Q157938" i="20"/>
  <c r="L157938" i="20"/>
  <c r="R157937" i="20"/>
  <c r="Q157937" i="20"/>
  <c r="L157937" i="20"/>
  <c r="R157936" i="20"/>
  <c r="Q157936" i="20"/>
  <c r="L157936" i="20"/>
  <c r="R157935" i="20"/>
  <c r="Q157935" i="20"/>
  <c r="L157935" i="20"/>
  <c r="R157934" i="20"/>
  <c r="Q157934" i="20"/>
  <c r="L157934" i="20"/>
  <c r="R157933" i="20"/>
  <c r="Q157933" i="20"/>
  <c r="L157933" i="20"/>
  <c r="R157932" i="20"/>
  <c r="Q157932" i="20"/>
  <c r="L157932" i="20"/>
  <c r="R157931" i="20"/>
  <c r="Q157931" i="20"/>
  <c r="L157931" i="20"/>
  <c r="R157930" i="20"/>
  <c r="Q157930" i="20"/>
  <c r="L157930" i="20"/>
  <c r="R157929" i="20"/>
  <c r="Q157929" i="20"/>
  <c r="L157929" i="20"/>
  <c r="R157928" i="20"/>
  <c r="Q157928" i="20"/>
  <c r="L157928" i="20"/>
  <c r="R157927" i="20"/>
  <c r="Q157927" i="20"/>
  <c r="L157927" i="20"/>
  <c r="R157926" i="20"/>
  <c r="Q157926" i="20"/>
  <c r="L157926" i="20"/>
  <c r="R157925" i="20"/>
  <c r="Q157925" i="20"/>
  <c r="L157925" i="20"/>
  <c r="R157924" i="20"/>
  <c r="Q157924" i="20"/>
  <c r="L157924" i="20"/>
  <c r="R157923" i="20"/>
  <c r="Q157923" i="20"/>
  <c r="L157923" i="20"/>
  <c r="R157922" i="20"/>
  <c r="Q157922" i="20"/>
  <c r="L157922" i="20"/>
  <c r="R157921" i="20"/>
  <c r="Q157921" i="20"/>
  <c r="L157921" i="20"/>
  <c r="R157920" i="20"/>
  <c r="Q157920" i="20"/>
  <c r="L157920" i="20"/>
  <c r="R157919" i="20"/>
  <c r="Q157919" i="20"/>
  <c r="L157919" i="20"/>
  <c r="R157918" i="20"/>
  <c r="Q157918" i="20"/>
  <c r="L157918" i="20"/>
  <c r="R157917" i="20"/>
  <c r="Q157917" i="20"/>
  <c r="L157917" i="20"/>
  <c r="R157916" i="20"/>
  <c r="Q157916" i="20"/>
  <c r="L157916" i="20"/>
  <c r="R157915" i="20"/>
  <c r="Q157915" i="20"/>
  <c r="L157915" i="20"/>
  <c r="R157914" i="20"/>
  <c r="Q157914" i="20"/>
  <c r="L157914" i="20"/>
  <c r="R157913" i="20"/>
  <c r="Q157913" i="20"/>
  <c r="L157913" i="20"/>
  <c r="R157912" i="20"/>
  <c r="Q157912" i="20"/>
  <c r="L157912" i="20"/>
  <c r="R157911" i="20"/>
  <c r="Q157911" i="20"/>
  <c r="L157911" i="20"/>
  <c r="R157910" i="20"/>
  <c r="Q157910" i="20"/>
  <c r="L157910" i="20"/>
  <c r="R157909" i="20"/>
  <c r="Q157909" i="20"/>
  <c r="L157909" i="20"/>
  <c r="R157908" i="20"/>
  <c r="Q157908" i="20"/>
  <c r="L157908" i="20"/>
  <c r="R157907" i="20"/>
  <c r="Q157907" i="20"/>
  <c r="L157907" i="20"/>
  <c r="R157906" i="20"/>
  <c r="Q157906" i="20"/>
  <c r="L157906" i="20"/>
  <c r="R157905" i="20"/>
  <c r="Q157905" i="20"/>
  <c r="L157905" i="20"/>
  <c r="R157904" i="20"/>
  <c r="Q157904" i="20"/>
  <c r="L157904" i="20"/>
  <c r="R157903" i="20"/>
  <c r="Q157903" i="20"/>
  <c r="L157903" i="20"/>
  <c r="R157902" i="20"/>
  <c r="Q157902" i="20"/>
  <c r="L157902" i="20"/>
  <c r="R157901" i="20"/>
  <c r="Q157901" i="20"/>
  <c r="L157901" i="20"/>
  <c r="R157900" i="20"/>
  <c r="Q157900" i="20"/>
  <c r="L157900" i="20"/>
  <c r="R157899" i="20"/>
  <c r="Q157899" i="20"/>
  <c r="L157899" i="20"/>
  <c r="R157898" i="20"/>
  <c r="Q157898" i="20"/>
  <c r="L157898" i="20"/>
  <c r="R157897" i="20"/>
  <c r="Q157897" i="20"/>
  <c r="L157897" i="20"/>
  <c r="R157896" i="20"/>
  <c r="Q157896" i="20"/>
  <c r="L157896" i="20"/>
  <c r="R157895" i="20"/>
  <c r="Q157895" i="20"/>
  <c r="L157895" i="20"/>
  <c r="R157894" i="20"/>
  <c r="Q157894" i="20"/>
  <c r="L157894" i="20"/>
  <c r="R157893" i="20"/>
  <c r="Q157893" i="20"/>
  <c r="L157893" i="20"/>
  <c r="R157892" i="20"/>
  <c r="Q157892" i="20"/>
  <c r="L157892" i="20"/>
  <c r="R157891" i="20"/>
  <c r="Q157891" i="20"/>
  <c r="L157891" i="20"/>
  <c r="R157890" i="20"/>
  <c r="Q157890" i="20"/>
  <c r="L157890" i="20"/>
  <c r="R157889" i="20"/>
  <c r="Q157889" i="20"/>
  <c r="L157889" i="20"/>
  <c r="R157888" i="20"/>
  <c r="Q157888" i="20"/>
  <c r="L157888" i="20"/>
  <c r="R157887" i="20"/>
  <c r="Q157887" i="20"/>
  <c r="L157887" i="20"/>
  <c r="R157886" i="20"/>
  <c r="Q157886" i="20"/>
  <c r="L157886" i="20"/>
  <c r="R157885" i="20"/>
  <c r="Q157885" i="20"/>
  <c r="L157885" i="20"/>
  <c r="R157884" i="20"/>
  <c r="Q157884" i="20"/>
  <c r="L157884" i="20"/>
  <c r="R157883" i="20"/>
  <c r="Q157883" i="20"/>
  <c r="L157883" i="20"/>
  <c r="R157882" i="20"/>
  <c r="Q157882" i="20"/>
  <c r="L157882" i="20"/>
  <c r="R157881" i="20"/>
  <c r="Q157881" i="20"/>
  <c r="L157881" i="20"/>
  <c r="R157880" i="20"/>
  <c r="Q157880" i="20"/>
  <c r="L157880" i="20"/>
  <c r="R157879" i="20"/>
  <c r="Q157879" i="20"/>
  <c r="L157879" i="20"/>
  <c r="R157878" i="20"/>
  <c r="Q157878" i="20"/>
  <c r="L157878" i="20"/>
  <c r="R157877" i="20"/>
  <c r="Q157877" i="20"/>
  <c r="L157877" i="20"/>
  <c r="R157876" i="20"/>
  <c r="Q157876" i="20"/>
  <c r="L157876" i="20"/>
  <c r="R157875" i="20"/>
  <c r="Q157875" i="20"/>
  <c r="L157875" i="20"/>
  <c r="R157874" i="20"/>
  <c r="Q157874" i="20"/>
  <c r="L157874" i="20"/>
  <c r="R157873" i="20"/>
  <c r="Q157873" i="20"/>
  <c r="L157873" i="20"/>
  <c r="R157872" i="20"/>
  <c r="Q157872" i="20"/>
  <c r="L157872" i="20"/>
  <c r="R157871" i="20"/>
  <c r="Q157871" i="20"/>
  <c r="L157871" i="20"/>
  <c r="R157870" i="20"/>
  <c r="Q157870" i="20"/>
  <c r="L157870" i="20"/>
  <c r="R157869" i="20"/>
  <c r="Q157869" i="20"/>
  <c r="L157869" i="20"/>
  <c r="R157868" i="20"/>
  <c r="Q157868" i="20"/>
  <c r="L157868" i="20"/>
  <c r="R157867" i="20"/>
  <c r="Q157867" i="20"/>
  <c r="L157867" i="20"/>
  <c r="R157866" i="20"/>
  <c r="Q157866" i="20"/>
  <c r="L157866" i="20"/>
  <c r="R157865" i="20"/>
  <c r="Q157865" i="20"/>
  <c r="L157865" i="20"/>
  <c r="R157864" i="20"/>
  <c r="Q157864" i="20"/>
  <c r="L157864" i="20"/>
  <c r="R157863" i="20"/>
  <c r="Q157863" i="20"/>
  <c r="L157863" i="20"/>
  <c r="R157862" i="20"/>
  <c r="Q157862" i="20"/>
  <c r="L157862" i="20"/>
  <c r="R157861" i="20"/>
  <c r="Q157861" i="20"/>
  <c r="L157861" i="20"/>
  <c r="R157860" i="20"/>
  <c r="Q157860" i="20"/>
  <c r="L157860" i="20"/>
  <c r="R157859" i="20"/>
  <c r="Q157859" i="20"/>
  <c r="L157859" i="20"/>
  <c r="R157858" i="20"/>
  <c r="Q157858" i="20"/>
  <c r="L157858" i="20"/>
  <c r="R157857" i="20"/>
  <c r="Q157857" i="20"/>
  <c r="L157857" i="20"/>
  <c r="R157856" i="20"/>
  <c r="Q157856" i="20"/>
  <c r="L157856" i="20"/>
  <c r="R157855" i="20"/>
  <c r="Q157855" i="20"/>
  <c r="L157855" i="20"/>
  <c r="R157854" i="20"/>
  <c r="Q157854" i="20"/>
  <c r="L157854" i="20"/>
  <c r="R157853" i="20"/>
  <c r="Q157853" i="20"/>
  <c r="L157853" i="20"/>
  <c r="R157852" i="20"/>
  <c r="Q157852" i="20"/>
  <c r="L157852" i="20"/>
  <c r="R157851" i="20"/>
  <c r="Q157851" i="20"/>
  <c r="L157851" i="20"/>
  <c r="R157850" i="20"/>
  <c r="Q157850" i="20"/>
  <c r="L157850" i="20"/>
  <c r="R157849" i="20"/>
  <c r="Q157849" i="20"/>
  <c r="L157849" i="20"/>
  <c r="R157848" i="20"/>
  <c r="Q157848" i="20"/>
  <c r="L157848" i="20"/>
  <c r="R157847" i="20"/>
  <c r="Q157847" i="20"/>
  <c r="L157847" i="20"/>
  <c r="R157846" i="20"/>
  <c r="Q157846" i="20"/>
  <c r="L157846" i="20"/>
  <c r="R157845" i="20"/>
  <c r="Q157845" i="20"/>
  <c r="L157845" i="20"/>
  <c r="R157844" i="20"/>
  <c r="Q157844" i="20"/>
  <c r="L157844" i="20"/>
  <c r="R157843" i="20"/>
  <c r="Q157843" i="20"/>
  <c r="L157843" i="20"/>
  <c r="R157842" i="20"/>
  <c r="Q157842" i="20"/>
  <c r="L157842" i="20"/>
  <c r="R157841" i="20"/>
  <c r="Q157841" i="20"/>
  <c r="L157841" i="20"/>
  <c r="R157840" i="20"/>
  <c r="Q157840" i="20"/>
  <c r="L157840" i="20"/>
  <c r="R157839" i="20"/>
  <c r="Q157839" i="20"/>
  <c r="L157839" i="20"/>
  <c r="R157838" i="20"/>
  <c r="Q157838" i="20"/>
  <c r="L157838" i="20"/>
  <c r="R157837" i="20"/>
  <c r="Q157837" i="20"/>
  <c r="L157837" i="20"/>
  <c r="R157836" i="20"/>
  <c r="Q157836" i="20"/>
  <c r="L157836" i="20"/>
  <c r="R157835" i="20"/>
  <c r="Q157835" i="20"/>
  <c r="L157835" i="20"/>
  <c r="R157834" i="20"/>
  <c r="Q157834" i="20"/>
  <c r="L157834" i="20"/>
  <c r="R157833" i="20"/>
  <c r="Q157833" i="20"/>
  <c r="L157833" i="20"/>
  <c r="R157832" i="20"/>
  <c r="Q157832" i="20"/>
  <c r="L157832" i="20"/>
  <c r="R157831" i="20"/>
  <c r="Q157831" i="20"/>
  <c r="L157831" i="20"/>
  <c r="R157830" i="20"/>
  <c r="Q157830" i="20"/>
  <c r="L157830" i="20"/>
  <c r="R157829" i="20"/>
  <c r="Q157829" i="20"/>
  <c r="L157829" i="20"/>
  <c r="R157828" i="20"/>
  <c r="Q157828" i="20"/>
  <c r="L157828" i="20"/>
  <c r="R157827" i="20"/>
  <c r="Q157827" i="20"/>
  <c r="L157827" i="20"/>
  <c r="R157826" i="20"/>
  <c r="Q157826" i="20"/>
  <c r="L157826" i="20"/>
  <c r="R157825" i="20"/>
  <c r="Q157825" i="20"/>
  <c r="L157825" i="20"/>
  <c r="R157824" i="20"/>
  <c r="Q157824" i="20"/>
  <c r="L157824" i="20"/>
  <c r="R157823" i="20"/>
  <c r="Q157823" i="20"/>
  <c r="L157823" i="20"/>
  <c r="R157822" i="20"/>
  <c r="Q157822" i="20"/>
  <c r="L157822" i="20"/>
  <c r="R157821" i="20"/>
  <c r="Q157821" i="20"/>
  <c r="L157821" i="20"/>
  <c r="R157820" i="20"/>
  <c r="Q157820" i="20"/>
  <c r="L157820" i="20"/>
  <c r="R157819" i="20"/>
  <c r="Q157819" i="20"/>
  <c r="L157819" i="20"/>
  <c r="R157818" i="20"/>
  <c r="Q157818" i="20"/>
  <c r="L157818" i="20"/>
  <c r="R157817" i="20"/>
  <c r="Q157817" i="20"/>
  <c r="L157817" i="20"/>
  <c r="R157816" i="20"/>
  <c r="Q157816" i="20"/>
  <c r="L157816" i="20"/>
  <c r="R157815" i="20"/>
  <c r="Q157815" i="20"/>
  <c r="L157815" i="20"/>
  <c r="R157814" i="20"/>
  <c r="Q157814" i="20"/>
  <c r="L157814" i="20"/>
  <c r="R157813" i="20"/>
  <c r="Q157813" i="20"/>
  <c r="L157813" i="20"/>
  <c r="R157812" i="20"/>
  <c r="Q157812" i="20"/>
  <c r="L157812" i="20"/>
  <c r="R157811" i="20"/>
  <c r="Q157811" i="20"/>
  <c r="L157811" i="20"/>
  <c r="R157810" i="20"/>
  <c r="Q157810" i="20"/>
  <c r="L157810" i="20"/>
  <c r="R157809" i="20"/>
  <c r="Q157809" i="20"/>
  <c r="L157809" i="20"/>
  <c r="R157808" i="20"/>
  <c r="Q157808" i="20"/>
  <c r="L157808" i="20"/>
  <c r="R157807" i="20"/>
  <c r="Q157807" i="20"/>
  <c r="L157807" i="20"/>
  <c r="R157806" i="20"/>
  <c r="Q157806" i="20"/>
  <c r="L157806" i="20"/>
  <c r="R157805" i="20"/>
  <c r="Q157805" i="20"/>
  <c r="L157805" i="20"/>
  <c r="R157804" i="20"/>
  <c r="Q157804" i="20"/>
  <c r="L157804" i="20"/>
  <c r="R157803" i="20"/>
  <c r="Q157803" i="20"/>
  <c r="L157803" i="20"/>
  <c r="R157802" i="20"/>
  <c r="Q157802" i="20"/>
  <c r="L157802" i="20"/>
  <c r="R157801" i="20"/>
  <c r="Q157801" i="20"/>
  <c r="L157801" i="20"/>
  <c r="R157800" i="20"/>
  <c r="Q157800" i="20"/>
  <c r="L157800" i="20"/>
  <c r="R157799" i="20"/>
  <c r="Q157799" i="20"/>
  <c r="L157799" i="20"/>
  <c r="R157798" i="20"/>
  <c r="Q157798" i="20"/>
  <c r="L157798" i="20"/>
  <c r="R157797" i="20"/>
  <c r="Q157797" i="20"/>
  <c r="L157797" i="20"/>
  <c r="R157796" i="20"/>
  <c r="Q157796" i="20"/>
  <c r="L157796" i="20"/>
  <c r="R157795" i="20"/>
  <c r="Q157795" i="20"/>
  <c r="L157795" i="20"/>
  <c r="R157794" i="20"/>
  <c r="Q157794" i="20"/>
  <c r="L157794" i="20"/>
  <c r="R157793" i="20"/>
  <c r="Q157793" i="20"/>
  <c r="L157793" i="20"/>
  <c r="R157792" i="20"/>
  <c r="Q157792" i="20"/>
  <c r="L157792" i="20"/>
  <c r="R157791" i="20"/>
  <c r="Q157791" i="20"/>
  <c r="L157791" i="20"/>
  <c r="R157790" i="20"/>
  <c r="Q157790" i="20"/>
  <c r="L157790" i="20"/>
  <c r="R157789" i="20"/>
  <c r="Q157789" i="20"/>
  <c r="L157789" i="20"/>
  <c r="R157788" i="20"/>
  <c r="Q157788" i="20"/>
  <c r="L157788" i="20"/>
  <c r="R157787" i="20"/>
  <c r="Q157787" i="20"/>
  <c r="L157787" i="20"/>
  <c r="R157786" i="20"/>
  <c r="Q157786" i="20"/>
  <c r="L157786" i="20"/>
  <c r="R157785" i="20"/>
  <c r="Q157785" i="20"/>
  <c r="L157785" i="20"/>
  <c r="R157784" i="20"/>
  <c r="Q157784" i="20"/>
  <c r="L157784" i="20"/>
  <c r="R157783" i="20"/>
  <c r="Q157783" i="20"/>
  <c r="L157783" i="20"/>
  <c r="R157782" i="20"/>
  <c r="Q157782" i="20"/>
  <c r="L157782" i="20"/>
  <c r="R157781" i="20"/>
  <c r="Q157781" i="20"/>
  <c r="L157781" i="20"/>
  <c r="R157780" i="20"/>
  <c r="Q157780" i="20"/>
  <c r="L157780" i="20"/>
  <c r="R157779" i="20"/>
  <c r="Q157779" i="20"/>
  <c r="L157779" i="20"/>
  <c r="R157778" i="20"/>
  <c r="Q157778" i="20"/>
  <c r="L157778" i="20"/>
  <c r="R157777" i="20"/>
  <c r="Q157777" i="20"/>
  <c r="L157777" i="20"/>
  <c r="R157776" i="20"/>
  <c r="Q157776" i="20"/>
  <c r="L157776" i="20"/>
  <c r="R157775" i="20"/>
  <c r="Q157775" i="20"/>
  <c r="L157775" i="20"/>
  <c r="R157774" i="20"/>
  <c r="Q157774" i="20"/>
  <c r="L157774" i="20"/>
  <c r="R157773" i="20"/>
  <c r="Q157773" i="20"/>
  <c r="L157773" i="20"/>
  <c r="R157772" i="20"/>
  <c r="Q157772" i="20"/>
  <c r="L157772" i="20"/>
  <c r="R157771" i="20"/>
  <c r="Q157771" i="20"/>
  <c r="L157771" i="20"/>
  <c r="R157770" i="20"/>
  <c r="Q157770" i="20"/>
  <c r="L157770" i="20"/>
  <c r="R157769" i="20"/>
  <c r="Q157769" i="20"/>
  <c r="L157769" i="20"/>
  <c r="R157768" i="20"/>
  <c r="Q157768" i="20"/>
  <c r="L157768" i="20"/>
  <c r="R157767" i="20"/>
  <c r="Q157767" i="20"/>
  <c r="L157767" i="20"/>
  <c r="R157766" i="20"/>
  <c r="Q157766" i="20"/>
  <c r="L157766" i="20"/>
  <c r="R157765" i="20"/>
  <c r="Q157765" i="20"/>
  <c r="L157765" i="20"/>
  <c r="R157764" i="20"/>
  <c r="Q157764" i="20"/>
  <c r="L157764" i="20"/>
  <c r="R157763" i="20"/>
  <c r="Q157763" i="20"/>
  <c r="L157763" i="20"/>
  <c r="R157762" i="20"/>
  <c r="Q157762" i="20"/>
  <c r="L157762" i="20"/>
  <c r="R157761" i="20"/>
  <c r="Q157761" i="20"/>
  <c r="L157761" i="20"/>
  <c r="R157760" i="20"/>
  <c r="Q157760" i="20"/>
  <c r="L157760" i="20"/>
  <c r="R157759" i="20"/>
  <c r="Q157759" i="20"/>
  <c r="L157759" i="20"/>
  <c r="R157758" i="20"/>
  <c r="Q157758" i="20"/>
  <c r="L157758" i="20"/>
  <c r="R157757" i="20"/>
  <c r="Q157757" i="20"/>
  <c r="L157757" i="20"/>
  <c r="R157756" i="20"/>
  <c r="Q157756" i="20"/>
  <c r="L157756" i="20"/>
  <c r="R157755" i="20"/>
  <c r="Q157755" i="20"/>
  <c r="L157755" i="20"/>
  <c r="R157754" i="20"/>
  <c r="Q157754" i="20"/>
  <c r="L157754" i="20"/>
  <c r="R157753" i="20"/>
  <c r="Q157753" i="20"/>
  <c r="L157753" i="20"/>
  <c r="R157752" i="20"/>
  <c r="Q157752" i="20"/>
  <c r="L157752" i="20"/>
  <c r="R157751" i="20"/>
  <c r="Q157751" i="20"/>
  <c r="L157751" i="20"/>
  <c r="R157750" i="20"/>
  <c r="Q157750" i="20"/>
  <c r="L157750" i="20"/>
  <c r="R157749" i="20"/>
  <c r="Q157749" i="20"/>
  <c r="L157749" i="20"/>
  <c r="R157748" i="20"/>
  <c r="Q157748" i="20"/>
  <c r="L157748" i="20"/>
  <c r="R157747" i="20"/>
  <c r="Q157747" i="20"/>
  <c r="L157747" i="20"/>
  <c r="R157746" i="20"/>
  <c r="Q157746" i="20"/>
  <c r="L157746" i="20"/>
  <c r="R157745" i="20"/>
  <c r="Q157745" i="20"/>
  <c r="L157745" i="20"/>
  <c r="R157744" i="20"/>
  <c r="Q157744" i="20"/>
  <c r="L157744" i="20"/>
  <c r="R157743" i="20"/>
  <c r="Q157743" i="20"/>
  <c r="L157743" i="20"/>
  <c r="R157742" i="20"/>
  <c r="Q157742" i="20"/>
  <c r="L157742" i="20"/>
  <c r="R157741" i="20"/>
  <c r="Q157741" i="20"/>
  <c r="L157741" i="20"/>
  <c r="R157740" i="20"/>
  <c r="Q157740" i="20"/>
  <c r="L157740" i="20"/>
  <c r="R157739" i="20"/>
  <c r="Q157739" i="20"/>
  <c r="L157739" i="20"/>
  <c r="R157738" i="20"/>
  <c r="Q157738" i="20"/>
  <c r="L157738" i="20"/>
  <c r="R157737" i="20"/>
  <c r="Q157737" i="20"/>
  <c r="L157737" i="20"/>
  <c r="R157736" i="20"/>
  <c r="Q157736" i="20"/>
  <c r="L157736" i="20"/>
  <c r="R157735" i="20"/>
  <c r="Q157735" i="20"/>
  <c r="L157735" i="20"/>
  <c r="R157734" i="20"/>
  <c r="Q157734" i="20"/>
  <c r="L157734" i="20"/>
  <c r="R157733" i="20"/>
  <c r="Q157733" i="20"/>
  <c r="L157733" i="20"/>
  <c r="R157732" i="20"/>
  <c r="Q157732" i="20"/>
  <c r="L157732" i="20"/>
  <c r="R157731" i="20"/>
  <c r="Q157731" i="20"/>
  <c r="L157731" i="20"/>
  <c r="R157730" i="20"/>
  <c r="Q157730" i="20"/>
  <c r="L157730" i="20"/>
  <c r="R157729" i="20"/>
  <c r="Q157729" i="20"/>
  <c r="L157729" i="20"/>
  <c r="R157728" i="20"/>
  <c r="Q157728" i="20"/>
  <c r="L157728" i="20"/>
  <c r="R157727" i="20"/>
  <c r="Q157727" i="20"/>
  <c r="L157727" i="20"/>
  <c r="R157726" i="20"/>
  <c r="Q157726" i="20"/>
  <c r="L157726" i="20"/>
  <c r="R157725" i="20"/>
  <c r="Q157725" i="20"/>
  <c r="L157725" i="20"/>
  <c r="R157724" i="20"/>
  <c r="Q157724" i="20"/>
  <c r="L157724" i="20"/>
  <c r="R157723" i="20"/>
  <c r="Q157723" i="20"/>
  <c r="L157723" i="20"/>
  <c r="R157722" i="20"/>
  <c r="Q157722" i="20"/>
  <c r="L157722" i="20"/>
  <c r="R157721" i="20"/>
  <c r="Q157721" i="20"/>
  <c r="L157721" i="20"/>
  <c r="R157720" i="20"/>
  <c r="Q157720" i="20"/>
  <c r="L157720" i="20"/>
  <c r="R157719" i="20"/>
  <c r="Q157719" i="20"/>
  <c r="L157719" i="20"/>
  <c r="R157718" i="20"/>
  <c r="Q157718" i="20"/>
  <c r="L157718" i="20"/>
  <c r="R157717" i="20"/>
  <c r="Q157717" i="20"/>
  <c r="L157717" i="20"/>
  <c r="R157716" i="20"/>
  <c r="Q157716" i="20"/>
  <c r="L157716" i="20"/>
  <c r="R157715" i="20"/>
  <c r="Q157715" i="20"/>
  <c r="L157715" i="20"/>
  <c r="R157714" i="20"/>
  <c r="Q157714" i="20"/>
  <c r="L157714" i="20"/>
  <c r="R157713" i="20"/>
  <c r="Q157713" i="20"/>
  <c r="L157713" i="20"/>
  <c r="R157712" i="20"/>
  <c r="Q157712" i="20"/>
  <c r="L157712" i="20"/>
  <c r="R157711" i="20"/>
  <c r="Q157711" i="20"/>
  <c r="L157711" i="20"/>
  <c r="R157710" i="20"/>
  <c r="Q157710" i="20"/>
  <c r="L157710" i="20"/>
  <c r="R157709" i="20"/>
  <c r="Q157709" i="20"/>
  <c r="L157709" i="20"/>
  <c r="R157708" i="20"/>
  <c r="Q157708" i="20"/>
  <c r="L157708" i="20"/>
  <c r="R157707" i="20"/>
  <c r="Q157707" i="20"/>
  <c r="L157707" i="20"/>
  <c r="R157706" i="20"/>
  <c r="Q157706" i="20"/>
  <c r="L157706" i="20"/>
  <c r="R157705" i="20"/>
  <c r="Q157705" i="20"/>
  <c r="L157705" i="20"/>
  <c r="R157704" i="20"/>
  <c r="Q157704" i="20"/>
  <c r="L157704" i="20"/>
  <c r="R157703" i="20"/>
  <c r="Q157703" i="20"/>
  <c r="L157703" i="20"/>
  <c r="R157702" i="20"/>
  <c r="Q157702" i="20"/>
  <c r="L157702" i="20"/>
  <c r="R157701" i="20"/>
  <c r="Q157701" i="20"/>
  <c r="L157701" i="20"/>
  <c r="R157700" i="20"/>
  <c r="Q157700" i="20"/>
  <c r="L157700" i="20"/>
  <c r="R157699" i="20"/>
  <c r="Q157699" i="20"/>
  <c r="L157699" i="20"/>
  <c r="R157698" i="20"/>
  <c r="Q157698" i="20"/>
  <c r="L157698" i="20"/>
  <c r="R157697" i="20"/>
  <c r="Q157697" i="20"/>
  <c r="L157697" i="20"/>
  <c r="R157696" i="20"/>
  <c r="Q157696" i="20"/>
  <c r="L157696" i="20"/>
  <c r="R157695" i="20"/>
  <c r="Q157695" i="20"/>
  <c r="L157695" i="20"/>
  <c r="R157694" i="20"/>
  <c r="Q157694" i="20"/>
  <c r="L157694" i="20"/>
  <c r="R157693" i="20"/>
  <c r="Q157693" i="20"/>
  <c r="L157693" i="20"/>
  <c r="R157692" i="20"/>
  <c r="Q157692" i="20"/>
  <c r="L157692" i="20"/>
  <c r="R157691" i="20"/>
  <c r="Q157691" i="20"/>
  <c r="L157691" i="20"/>
  <c r="R157690" i="20"/>
  <c r="Q157690" i="20"/>
  <c r="L157690" i="20"/>
  <c r="R157689" i="20"/>
  <c r="Q157689" i="20"/>
  <c r="L157689" i="20"/>
  <c r="R157688" i="20"/>
  <c r="Q157688" i="20"/>
  <c r="L157688" i="20"/>
  <c r="R157687" i="20"/>
  <c r="Q157687" i="20"/>
  <c r="L157687" i="20"/>
  <c r="R157686" i="20"/>
  <c r="Q157686" i="20"/>
  <c r="L157686" i="20"/>
  <c r="R157685" i="20"/>
  <c r="Q157685" i="20"/>
  <c r="L157685" i="20"/>
  <c r="R157684" i="20"/>
  <c r="Q157684" i="20"/>
  <c r="L157684" i="20"/>
  <c r="R157683" i="20"/>
  <c r="Q157683" i="20"/>
  <c r="L157683" i="20"/>
  <c r="R157682" i="20"/>
  <c r="Q157682" i="20"/>
  <c r="L157682" i="20"/>
  <c r="R157681" i="20"/>
  <c r="Q157681" i="20"/>
  <c r="L157681" i="20"/>
  <c r="R157680" i="20"/>
  <c r="Q157680" i="20"/>
  <c r="L157680" i="20"/>
  <c r="R157679" i="20"/>
  <c r="Q157679" i="20"/>
  <c r="L157679" i="20"/>
  <c r="R157678" i="20"/>
  <c r="Q157678" i="20"/>
  <c r="L157678" i="20"/>
  <c r="R157677" i="20"/>
  <c r="Q157677" i="20"/>
  <c r="L157677" i="20"/>
  <c r="R157676" i="20"/>
  <c r="Q157676" i="20"/>
  <c r="L157676" i="20"/>
  <c r="R157675" i="20"/>
  <c r="Q157675" i="20"/>
  <c r="L157675" i="20"/>
  <c r="R157674" i="20"/>
  <c r="Q157674" i="20"/>
  <c r="L157674" i="20"/>
  <c r="R157673" i="20"/>
  <c r="Q157673" i="20"/>
  <c r="L157673" i="20"/>
  <c r="R157672" i="20"/>
  <c r="Q157672" i="20"/>
  <c r="L157672" i="20"/>
  <c r="R157671" i="20"/>
  <c r="Q157671" i="20"/>
  <c r="L157671" i="20"/>
  <c r="R157670" i="20"/>
  <c r="Q157670" i="20"/>
  <c r="L157670" i="20"/>
  <c r="R157669" i="20"/>
  <c r="Q157669" i="20"/>
  <c r="L157669" i="20"/>
  <c r="R157668" i="20"/>
  <c r="Q157668" i="20"/>
  <c r="L157668" i="20"/>
  <c r="R157667" i="20"/>
  <c r="Q157667" i="20"/>
  <c r="L157667" i="20"/>
  <c r="R157666" i="20"/>
  <c r="Q157666" i="20"/>
  <c r="L157666" i="20"/>
  <c r="R157665" i="20"/>
  <c r="Q157665" i="20"/>
  <c r="L157665" i="20"/>
  <c r="R157664" i="20"/>
  <c r="Q157664" i="20"/>
  <c r="L157664" i="20"/>
  <c r="R157663" i="20"/>
  <c r="Q157663" i="20"/>
  <c r="L157663" i="20"/>
  <c r="R157662" i="20"/>
  <c r="Q157662" i="20"/>
  <c r="L157662" i="20"/>
  <c r="R157661" i="20"/>
  <c r="Q157661" i="20"/>
  <c r="L157661" i="20"/>
  <c r="R157660" i="20"/>
  <c r="Q157660" i="20"/>
  <c r="L157660" i="20"/>
  <c r="R157659" i="20"/>
  <c r="Q157659" i="20"/>
  <c r="L157659" i="20"/>
  <c r="R157658" i="20"/>
  <c r="Q157658" i="20"/>
  <c r="L157658" i="20"/>
  <c r="R157657" i="20"/>
  <c r="Q157657" i="20"/>
  <c r="L157657" i="20"/>
  <c r="R157656" i="20"/>
  <c r="Q157656" i="20"/>
  <c r="L157656" i="20"/>
  <c r="R157655" i="20"/>
  <c r="Q157655" i="20"/>
  <c r="L157655" i="20"/>
  <c r="R157654" i="20"/>
  <c r="Q157654" i="20"/>
  <c r="L157654" i="20"/>
  <c r="R157653" i="20"/>
  <c r="Q157653" i="20"/>
  <c r="L157653" i="20"/>
  <c r="R157652" i="20"/>
  <c r="Q157652" i="20"/>
  <c r="L157652" i="20"/>
  <c r="R157651" i="20"/>
  <c r="Q157651" i="20"/>
  <c r="L157651" i="20"/>
  <c r="R157650" i="20"/>
  <c r="Q157650" i="20"/>
  <c r="L157650" i="20"/>
  <c r="R157649" i="20"/>
  <c r="Q157649" i="20"/>
  <c r="L157649" i="20"/>
  <c r="R157648" i="20"/>
  <c r="Q157648" i="20"/>
  <c r="L157648" i="20"/>
  <c r="R157647" i="20"/>
  <c r="Q157647" i="20"/>
  <c r="L157647" i="20"/>
  <c r="R157646" i="20"/>
  <c r="Q157646" i="20"/>
  <c r="L157646" i="20"/>
  <c r="R157645" i="20"/>
  <c r="Q157645" i="20"/>
  <c r="L157645" i="20"/>
  <c r="R157644" i="20"/>
  <c r="Q157644" i="20"/>
  <c r="L157644" i="20"/>
  <c r="R157643" i="20"/>
  <c r="Q157643" i="20"/>
  <c r="L157643" i="20"/>
  <c r="R157642" i="20"/>
  <c r="Q157642" i="20"/>
  <c r="L157642" i="20"/>
  <c r="R157641" i="20"/>
  <c r="Q157641" i="20"/>
  <c r="L157641" i="20"/>
  <c r="R157640" i="20"/>
  <c r="Q157640" i="20"/>
  <c r="L157640" i="20"/>
  <c r="R157639" i="20"/>
  <c r="Q157639" i="20"/>
  <c r="L157639" i="20"/>
  <c r="R157638" i="20"/>
  <c r="Q157638" i="20"/>
  <c r="L157638" i="20"/>
  <c r="R157637" i="20"/>
  <c r="Q157637" i="20"/>
  <c r="L157637" i="20"/>
  <c r="R157636" i="20"/>
  <c r="Q157636" i="20"/>
  <c r="L157636" i="20"/>
  <c r="R157635" i="20"/>
  <c r="Q157635" i="20"/>
  <c r="L157635" i="20"/>
  <c r="R157634" i="20"/>
  <c r="Q157634" i="20"/>
  <c r="L157634" i="20"/>
  <c r="R157633" i="20"/>
  <c r="Q157633" i="20"/>
  <c r="L157633" i="20"/>
  <c r="R157632" i="20"/>
  <c r="Q157632" i="20"/>
  <c r="L157632" i="20"/>
  <c r="R157631" i="20"/>
  <c r="Q157631" i="20"/>
  <c r="L157631" i="20"/>
  <c r="R157630" i="20"/>
  <c r="Q157630" i="20"/>
  <c r="L157630" i="20"/>
  <c r="R157629" i="20"/>
  <c r="Q157629" i="20"/>
  <c r="L157629" i="20"/>
  <c r="R157628" i="20"/>
  <c r="Q157628" i="20"/>
  <c r="L157628" i="20"/>
  <c r="R157627" i="20"/>
  <c r="Q157627" i="20"/>
  <c r="L157627" i="20"/>
  <c r="R157626" i="20"/>
  <c r="Q157626" i="20"/>
  <c r="L157626" i="20"/>
  <c r="R157625" i="20"/>
  <c r="Q157625" i="20"/>
  <c r="L157625" i="20"/>
  <c r="R157624" i="20"/>
  <c r="Q157624" i="20"/>
  <c r="L157624" i="20"/>
  <c r="R157623" i="20"/>
  <c r="Q157623" i="20"/>
  <c r="L157623" i="20"/>
  <c r="R157622" i="20"/>
  <c r="Q157622" i="20"/>
  <c r="L157622" i="20"/>
  <c r="R157621" i="20"/>
  <c r="Q157621" i="20"/>
  <c r="L157621" i="20"/>
  <c r="R157620" i="20"/>
  <c r="Q157620" i="20"/>
  <c r="L157620" i="20"/>
  <c r="R157619" i="20"/>
  <c r="Q157619" i="20"/>
  <c r="L157619" i="20"/>
  <c r="R157618" i="20"/>
  <c r="Q157618" i="20"/>
  <c r="L157618" i="20"/>
  <c r="R157617" i="20"/>
  <c r="Q157617" i="20"/>
  <c r="L157617" i="20"/>
  <c r="R157616" i="20"/>
  <c r="Q157616" i="20"/>
  <c r="L157616" i="20"/>
  <c r="R157615" i="20"/>
  <c r="Q157615" i="20"/>
  <c r="L157615" i="20"/>
  <c r="R157614" i="20"/>
  <c r="Q157614" i="20"/>
  <c r="L157614" i="20"/>
  <c r="R157613" i="20"/>
  <c r="Q157613" i="20"/>
  <c r="L157613" i="20"/>
  <c r="R157612" i="20"/>
  <c r="Q157612" i="20"/>
  <c r="L157612" i="20"/>
  <c r="R157611" i="20"/>
  <c r="Q157611" i="20"/>
  <c r="L157611" i="20"/>
  <c r="R157610" i="20"/>
  <c r="Q157610" i="20"/>
  <c r="L157610" i="20"/>
  <c r="R157609" i="20"/>
  <c r="Q157609" i="20"/>
  <c r="L157609" i="20"/>
  <c r="R157608" i="20"/>
  <c r="Q157608" i="20"/>
  <c r="L157608" i="20"/>
  <c r="R157607" i="20"/>
  <c r="Q157607" i="20"/>
  <c r="L157607" i="20"/>
  <c r="R157606" i="20"/>
  <c r="Q157606" i="20"/>
  <c r="L157606" i="20"/>
  <c r="R157605" i="20"/>
  <c r="Q157605" i="20"/>
  <c r="L157605" i="20"/>
  <c r="R157604" i="20"/>
  <c r="Q157604" i="20"/>
  <c r="L157604" i="20"/>
  <c r="R157603" i="20"/>
  <c r="Q157603" i="20"/>
  <c r="L157603" i="20"/>
  <c r="R157602" i="20"/>
  <c r="Q157602" i="20"/>
  <c r="L157602" i="20"/>
  <c r="R157601" i="20"/>
  <c r="Q157601" i="20"/>
  <c r="L157601" i="20"/>
  <c r="R157600" i="20"/>
  <c r="Q157600" i="20"/>
  <c r="L157600" i="20"/>
  <c r="R157599" i="20"/>
  <c r="Q157599" i="20"/>
  <c r="L157599" i="20"/>
  <c r="R157598" i="20"/>
  <c r="Q157598" i="20"/>
  <c r="L157598" i="20"/>
  <c r="R157597" i="20"/>
  <c r="Q157597" i="20"/>
  <c r="L157597" i="20"/>
  <c r="R157596" i="20"/>
  <c r="Q157596" i="20"/>
  <c r="L157596" i="20"/>
  <c r="R157595" i="20"/>
  <c r="Q157595" i="20"/>
  <c r="L157595" i="20"/>
  <c r="R157594" i="20"/>
  <c r="Q157594" i="20"/>
  <c r="L157594" i="20"/>
  <c r="R157593" i="20"/>
  <c r="Q157593" i="20"/>
  <c r="L157593" i="20"/>
  <c r="R157592" i="20"/>
  <c r="Q157592" i="20"/>
  <c r="L157592" i="20"/>
  <c r="R157591" i="20"/>
  <c r="Q157591" i="20"/>
  <c r="L157591" i="20"/>
  <c r="R157590" i="20"/>
  <c r="Q157590" i="20"/>
  <c r="L157590" i="20"/>
  <c r="R157589" i="20"/>
  <c r="Q157589" i="20"/>
  <c r="L157589" i="20"/>
  <c r="R157588" i="20"/>
  <c r="Q157588" i="20"/>
  <c r="L157588" i="20"/>
  <c r="R157587" i="20"/>
  <c r="Q157587" i="20"/>
  <c r="L157587" i="20"/>
  <c r="R157586" i="20"/>
  <c r="Q157586" i="20"/>
  <c r="L157586" i="20"/>
  <c r="R157585" i="20"/>
  <c r="Q157585" i="20"/>
  <c r="L157585" i="20"/>
  <c r="R157584" i="20"/>
  <c r="Q157584" i="20"/>
  <c r="L157584" i="20"/>
  <c r="R157583" i="20"/>
  <c r="Q157583" i="20"/>
  <c r="L157583" i="20"/>
  <c r="R157582" i="20"/>
  <c r="Q157582" i="20"/>
  <c r="L157582" i="20"/>
  <c r="R157581" i="20"/>
  <c r="Q157581" i="20"/>
  <c r="L157581" i="20"/>
  <c r="R157580" i="20"/>
  <c r="Q157580" i="20"/>
  <c r="L157580" i="20"/>
  <c r="R157579" i="20"/>
  <c r="Q157579" i="20"/>
  <c r="L157579" i="20"/>
  <c r="R157578" i="20"/>
  <c r="Q157578" i="20"/>
  <c r="L157578" i="20"/>
  <c r="R157577" i="20"/>
  <c r="Q157577" i="20"/>
  <c r="L157577" i="20"/>
  <c r="R157576" i="20"/>
  <c r="Q157576" i="20"/>
  <c r="L157576" i="20"/>
  <c r="R157575" i="20"/>
  <c r="Q157575" i="20"/>
  <c r="L157575" i="20"/>
  <c r="R157574" i="20"/>
  <c r="Q157574" i="20"/>
  <c r="L157574" i="20"/>
  <c r="R157573" i="20"/>
  <c r="Q157573" i="20"/>
  <c r="L157573" i="20"/>
  <c r="R157572" i="20"/>
  <c r="Q157572" i="20"/>
  <c r="L157572" i="20"/>
  <c r="R157571" i="20"/>
  <c r="Q157571" i="20"/>
  <c r="L157571" i="20"/>
  <c r="R157570" i="20"/>
  <c r="Q157570" i="20"/>
  <c r="L157570" i="20"/>
  <c r="R157569" i="20"/>
  <c r="Q157569" i="20"/>
  <c r="L157569" i="20"/>
  <c r="R157568" i="20"/>
  <c r="Q157568" i="20"/>
  <c r="L157568" i="20"/>
  <c r="R157567" i="20"/>
  <c r="Q157567" i="20"/>
  <c r="L157567" i="20"/>
  <c r="R157566" i="20"/>
  <c r="Q157566" i="20"/>
  <c r="L157566" i="20"/>
  <c r="R157565" i="20"/>
  <c r="Q157565" i="20"/>
  <c r="L157565" i="20"/>
  <c r="R157564" i="20"/>
  <c r="Q157564" i="20"/>
  <c r="L157564" i="20"/>
  <c r="R157563" i="20"/>
  <c r="Q157563" i="20"/>
  <c r="L157563" i="20"/>
  <c r="R157562" i="20"/>
  <c r="Q157562" i="20"/>
  <c r="L157562" i="20"/>
  <c r="R157561" i="20"/>
  <c r="Q157561" i="20"/>
  <c r="L157561" i="20"/>
  <c r="R157560" i="20"/>
  <c r="Q157560" i="20"/>
  <c r="L157560" i="20"/>
  <c r="R157559" i="20"/>
  <c r="Q157559" i="20"/>
  <c r="L157559" i="20"/>
  <c r="R157558" i="20"/>
  <c r="Q157558" i="20"/>
  <c r="L157558" i="20"/>
  <c r="R157557" i="20"/>
  <c r="Q157557" i="20"/>
  <c r="L157557" i="20"/>
  <c r="R157556" i="20"/>
  <c r="Q157556" i="20"/>
  <c r="L157556" i="20"/>
  <c r="R157555" i="20"/>
  <c r="Q157555" i="20"/>
  <c r="L157555" i="20"/>
  <c r="R157554" i="20"/>
  <c r="Q157554" i="20"/>
  <c r="L157554" i="20"/>
  <c r="R157553" i="20"/>
  <c r="Q157553" i="20"/>
  <c r="L157553" i="20"/>
  <c r="R157552" i="20"/>
  <c r="Q157552" i="20"/>
  <c r="L157552" i="20"/>
  <c r="R157551" i="20"/>
  <c r="Q157551" i="20"/>
  <c r="L157551" i="20"/>
  <c r="R157550" i="20"/>
  <c r="Q157550" i="20"/>
  <c r="L157550" i="20"/>
  <c r="R157549" i="20"/>
  <c r="Q157549" i="20"/>
  <c r="L157549" i="20"/>
  <c r="R157548" i="20"/>
  <c r="Q157548" i="20"/>
  <c r="L157548" i="20"/>
  <c r="R157547" i="20"/>
  <c r="Q157547" i="20"/>
  <c r="L157547" i="20"/>
  <c r="R157546" i="20"/>
  <c r="Q157546" i="20"/>
  <c r="L157546" i="20"/>
  <c r="R157545" i="20"/>
  <c r="Q157545" i="20"/>
  <c r="L157545" i="20"/>
  <c r="R157544" i="20"/>
  <c r="Q157544" i="20"/>
  <c r="L157544" i="20"/>
  <c r="R157543" i="20"/>
  <c r="Q157543" i="20"/>
  <c r="L157543" i="20"/>
  <c r="R157542" i="20"/>
  <c r="Q157542" i="20"/>
  <c r="L157542" i="20"/>
  <c r="R157541" i="20"/>
  <c r="Q157541" i="20"/>
  <c r="L157541" i="20"/>
  <c r="R157540" i="20"/>
  <c r="Q157540" i="20"/>
  <c r="L157540" i="20"/>
  <c r="R157539" i="20"/>
  <c r="Q157539" i="20"/>
  <c r="L157539" i="20"/>
  <c r="R157538" i="20"/>
  <c r="Q157538" i="20"/>
  <c r="L157538" i="20"/>
  <c r="R157537" i="20"/>
  <c r="Q157537" i="20"/>
  <c r="L157537" i="20"/>
  <c r="R157536" i="20"/>
  <c r="Q157536" i="20"/>
  <c r="L157536" i="20"/>
  <c r="R157535" i="20"/>
  <c r="Q157535" i="20"/>
  <c r="L157535" i="20"/>
  <c r="R157534" i="20"/>
  <c r="Q157534" i="20"/>
  <c r="L157534" i="20"/>
  <c r="R157533" i="20"/>
  <c r="Q157533" i="20"/>
  <c r="L157533" i="20"/>
  <c r="R157532" i="20"/>
  <c r="Q157532" i="20"/>
  <c r="L157532" i="20"/>
  <c r="R157531" i="20"/>
  <c r="Q157531" i="20"/>
  <c r="L157531" i="20"/>
  <c r="R157530" i="20"/>
  <c r="Q157530" i="20"/>
  <c r="L157530" i="20"/>
  <c r="R157529" i="20"/>
  <c r="Q157529" i="20"/>
  <c r="L157529" i="20"/>
  <c r="R157528" i="20"/>
  <c r="Q157528" i="20"/>
  <c r="L157528" i="20"/>
  <c r="R157527" i="20"/>
  <c r="Q157527" i="20"/>
  <c r="L157527" i="20"/>
  <c r="R157526" i="20"/>
  <c r="Q157526" i="20"/>
  <c r="L157526" i="20"/>
  <c r="R157525" i="20"/>
  <c r="Q157525" i="20"/>
  <c r="L157525" i="20"/>
  <c r="R157524" i="20"/>
  <c r="Q157524" i="20"/>
  <c r="L157524" i="20"/>
  <c r="R157523" i="20"/>
  <c r="Q157523" i="20"/>
  <c r="L157523" i="20"/>
  <c r="R157522" i="20"/>
  <c r="Q157522" i="20"/>
  <c r="L157522" i="20"/>
  <c r="R157521" i="20"/>
  <c r="Q157521" i="20"/>
  <c r="L157521" i="20"/>
  <c r="R157520" i="20"/>
  <c r="Q157520" i="20"/>
  <c r="L157520" i="20"/>
  <c r="R157519" i="20"/>
  <c r="Q157519" i="20"/>
  <c r="L157519" i="20"/>
  <c r="R157518" i="20"/>
  <c r="Q157518" i="20"/>
  <c r="L157518" i="20"/>
  <c r="R157517" i="20"/>
  <c r="Q157517" i="20"/>
  <c r="L157517" i="20"/>
  <c r="R157516" i="20"/>
  <c r="Q157516" i="20"/>
  <c r="L157516" i="20"/>
  <c r="R157515" i="20"/>
  <c r="Q157515" i="20"/>
  <c r="L157515" i="20"/>
  <c r="R157514" i="20"/>
  <c r="Q157514" i="20"/>
  <c r="L157514" i="20"/>
  <c r="R157513" i="20"/>
  <c r="Q157513" i="20"/>
  <c r="L157513" i="20"/>
  <c r="R157512" i="20"/>
  <c r="Q157512" i="20"/>
  <c r="L157512" i="20"/>
  <c r="R157511" i="20"/>
  <c r="Q157511" i="20"/>
  <c r="L157511" i="20"/>
  <c r="R157510" i="20"/>
  <c r="Q157510" i="20"/>
  <c r="L157510" i="20"/>
  <c r="R157509" i="20"/>
  <c r="Q157509" i="20"/>
  <c r="L157509" i="20"/>
  <c r="R157508" i="20"/>
  <c r="Q157508" i="20"/>
  <c r="L157508" i="20"/>
  <c r="R157507" i="20"/>
  <c r="Q157507" i="20"/>
  <c r="L157507" i="20"/>
  <c r="R157506" i="20"/>
  <c r="Q157506" i="20"/>
  <c r="L157506" i="20"/>
  <c r="R157505" i="20"/>
  <c r="Q157505" i="20"/>
  <c r="L157505" i="20"/>
  <c r="R157504" i="20"/>
  <c r="Q157504" i="20"/>
  <c r="L157504" i="20"/>
  <c r="R157503" i="20"/>
  <c r="Q157503" i="20"/>
  <c r="L157503" i="20"/>
  <c r="R157502" i="20"/>
  <c r="Q157502" i="20"/>
  <c r="L157502" i="20"/>
  <c r="R157501" i="20"/>
  <c r="Q157501" i="20"/>
  <c r="L157501" i="20"/>
  <c r="R157500" i="20"/>
  <c r="Q157500" i="20"/>
  <c r="L157500" i="20"/>
  <c r="R157499" i="20"/>
  <c r="Q157499" i="20"/>
  <c r="L157499" i="20"/>
  <c r="R157498" i="20"/>
  <c r="Q157498" i="20"/>
  <c r="L157498" i="20"/>
  <c r="R157497" i="20"/>
  <c r="Q157497" i="20"/>
  <c r="L157497" i="20"/>
  <c r="R157496" i="20"/>
  <c r="Q157496" i="20"/>
  <c r="L157496" i="20"/>
  <c r="R157495" i="20"/>
  <c r="Q157495" i="20"/>
  <c r="L157495" i="20"/>
  <c r="R157494" i="20"/>
  <c r="Q157494" i="20"/>
  <c r="L157494" i="20"/>
  <c r="R157493" i="20"/>
  <c r="Q157493" i="20"/>
  <c r="L157493" i="20"/>
  <c r="R157492" i="20"/>
  <c r="Q157492" i="20"/>
  <c r="L157492" i="20"/>
  <c r="R157491" i="20"/>
  <c r="Q157491" i="20"/>
  <c r="L157491" i="20"/>
  <c r="R157490" i="20"/>
  <c r="Q157490" i="20"/>
  <c r="L157490" i="20"/>
  <c r="R157489" i="20"/>
  <c r="Q157489" i="20"/>
  <c r="L157489" i="20"/>
  <c r="R157488" i="20"/>
  <c r="Q157488" i="20"/>
  <c r="L157488" i="20"/>
  <c r="R157487" i="20"/>
  <c r="Q157487" i="20"/>
  <c r="L157487" i="20"/>
  <c r="R157486" i="20"/>
  <c r="Q157486" i="20"/>
  <c r="L157486" i="20"/>
  <c r="R157485" i="20"/>
  <c r="Q157485" i="20"/>
  <c r="L157485" i="20"/>
  <c r="R157484" i="20"/>
  <c r="Q157484" i="20"/>
  <c r="L157484" i="20"/>
  <c r="R157483" i="20"/>
  <c r="Q157483" i="20"/>
  <c r="L157483" i="20"/>
  <c r="R157482" i="20"/>
  <c r="Q157482" i="20"/>
  <c r="L157482" i="20"/>
  <c r="R157481" i="20"/>
  <c r="Q157481" i="20"/>
  <c r="L157481" i="20"/>
  <c r="R157480" i="20"/>
  <c r="Q157480" i="20"/>
  <c r="L157480" i="20"/>
  <c r="R157479" i="20"/>
  <c r="Q157479" i="20"/>
  <c r="L157479" i="20"/>
  <c r="R157478" i="20"/>
  <c r="Q157478" i="20"/>
  <c r="L157478" i="20"/>
  <c r="R157477" i="20"/>
  <c r="Q157477" i="20"/>
  <c r="L157477" i="20"/>
  <c r="R157476" i="20"/>
  <c r="Q157476" i="20"/>
  <c r="L157476" i="20"/>
  <c r="R157475" i="20"/>
  <c r="Q157475" i="20"/>
  <c r="L157475" i="20"/>
  <c r="R157474" i="20"/>
  <c r="Q157474" i="20"/>
  <c r="L157474" i="20"/>
  <c r="R157473" i="20"/>
  <c r="Q157473" i="20"/>
  <c r="L157473" i="20"/>
  <c r="R157472" i="20"/>
  <c r="Q157472" i="20"/>
  <c r="L157472" i="20"/>
  <c r="R157471" i="20"/>
  <c r="Q157471" i="20"/>
  <c r="L157471" i="20"/>
  <c r="R157470" i="20"/>
  <c r="Q157470" i="20"/>
  <c r="L157470" i="20"/>
  <c r="R157469" i="20"/>
  <c r="Q157469" i="20"/>
  <c r="L157469" i="20"/>
  <c r="R157468" i="20"/>
  <c r="Q157468" i="20"/>
  <c r="L157468" i="20"/>
  <c r="R157467" i="20"/>
  <c r="Q157467" i="20"/>
  <c r="L157467" i="20"/>
  <c r="R157466" i="20"/>
  <c r="Q157466" i="20"/>
  <c r="L157466" i="20"/>
  <c r="R157465" i="20"/>
  <c r="Q157465" i="20"/>
  <c r="L157465" i="20"/>
  <c r="R157464" i="20"/>
  <c r="Q157464" i="20"/>
  <c r="L157464" i="20"/>
  <c r="R157463" i="20"/>
  <c r="Q157463" i="20"/>
  <c r="L157463" i="20"/>
  <c r="R157462" i="20"/>
  <c r="Q157462" i="20"/>
  <c r="L157462" i="20"/>
  <c r="R157461" i="20"/>
  <c r="Q157461" i="20"/>
  <c r="L157461" i="20"/>
  <c r="R157460" i="20"/>
  <c r="Q157460" i="20"/>
  <c r="L157460" i="20"/>
  <c r="R157459" i="20"/>
  <c r="Q157459" i="20"/>
  <c r="L157459" i="20"/>
  <c r="R157458" i="20"/>
  <c r="Q157458" i="20"/>
  <c r="L157458" i="20"/>
  <c r="R157457" i="20"/>
  <c r="Q157457" i="20"/>
  <c r="L157457" i="20"/>
  <c r="R157456" i="20"/>
  <c r="Q157456" i="20"/>
  <c r="L157456" i="20"/>
  <c r="R157455" i="20"/>
  <c r="Q157455" i="20"/>
  <c r="L157455" i="20"/>
  <c r="R157454" i="20"/>
  <c r="Q157454" i="20"/>
  <c r="L157454" i="20"/>
  <c r="R157453" i="20"/>
  <c r="Q157453" i="20"/>
  <c r="L157453" i="20"/>
  <c r="R157452" i="20"/>
  <c r="Q157452" i="20"/>
  <c r="L157452" i="20"/>
  <c r="R157451" i="20"/>
  <c r="Q157451" i="20"/>
  <c r="L157451" i="20"/>
  <c r="R157450" i="20"/>
  <c r="Q157450" i="20"/>
  <c r="L157450" i="20"/>
  <c r="R157449" i="20"/>
  <c r="Q157449" i="20"/>
  <c r="L157449" i="20"/>
  <c r="R157448" i="20"/>
  <c r="Q157448" i="20"/>
  <c r="L157448" i="20"/>
  <c r="R157447" i="20"/>
  <c r="Q157447" i="20"/>
  <c r="L157447" i="20"/>
  <c r="R157446" i="20"/>
  <c r="Q157446" i="20"/>
  <c r="L157446" i="20"/>
  <c r="R157445" i="20"/>
  <c r="Q157445" i="20"/>
  <c r="L157445" i="20"/>
  <c r="R157444" i="20"/>
  <c r="Q157444" i="20"/>
  <c r="L157444" i="20"/>
  <c r="R157443" i="20"/>
  <c r="Q157443" i="20"/>
  <c r="L157443" i="20"/>
  <c r="R157442" i="20"/>
  <c r="Q157442" i="20"/>
  <c r="L157442" i="20"/>
  <c r="R157441" i="20"/>
  <c r="Q157441" i="20"/>
  <c r="L157441" i="20"/>
  <c r="R157440" i="20"/>
  <c r="Q157440" i="20"/>
  <c r="L157440" i="20"/>
  <c r="R157439" i="20"/>
  <c r="Q157439" i="20"/>
  <c r="L157439" i="20"/>
  <c r="R157438" i="20"/>
  <c r="Q157438" i="20"/>
  <c r="L157438" i="20"/>
  <c r="R157437" i="20"/>
  <c r="Q157437" i="20"/>
  <c r="L157437" i="20"/>
  <c r="R157436" i="20"/>
  <c r="Q157436" i="20"/>
  <c r="L157436" i="20"/>
  <c r="R157435" i="20"/>
  <c r="Q157435" i="20"/>
  <c r="L157435" i="20"/>
  <c r="R157434" i="20"/>
  <c r="Q157434" i="20"/>
  <c r="L157434" i="20"/>
  <c r="R157433" i="20"/>
  <c r="Q157433" i="20"/>
  <c r="L157433" i="20"/>
  <c r="R157432" i="20"/>
  <c r="Q157432" i="20"/>
  <c r="L157432" i="20"/>
  <c r="R157431" i="20"/>
  <c r="Q157431" i="20"/>
  <c r="L157431" i="20"/>
  <c r="R157430" i="20"/>
  <c r="Q157430" i="20"/>
  <c r="L157430" i="20"/>
  <c r="R157429" i="20"/>
  <c r="Q157429" i="20"/>
  <c r="L157429" i="20"/>
  <c r="R157428" i="20"/>
  <c r="Q157428" i="20"/>
  <c r="L157428" i="20"/>
  <c r="R157427" i="20"/>
  <c r="Q157427" i="20"/>
  <c r="L157427" i="20"/>
  <c r="R157426" i="20"/>
  <c r="Q157426" i="20"/>
  <c r="L157426" i="20"/>
  <c r="R157425" i="20"/>
  <c r="Q157425" i="20"/>
  <c r="L157425" i="20"/>
  <c r="R157424" i="20"/>
  <c r="Q157424" i="20"/>
  <c r="L157424" i="20"/>
  <c r="R157423" i="20"/>
  <c r="Q157423" i="20"/>
  <c r="L157423" i="20"/>
  <c r="R157422" i="20"/>
  <c r="Q157422" i="20"/>
  <c r="L157422" i="20"/>
  <c r="R157421" i="20"/>
  <c r="Q157421" i="20"/>
  <c r="L157421" i="20"/>
  <c r="R157420" i="20"/>
  <c r="Q157420" i="20"/>
  <c r="L157420" i="20"/>
  <c r="R157419" i="20"/>
  <c r="Q157419" i="20"/>
  <c r="L157419" i="20"/>
  <c r="R157418" i="20"/>
  <c r="Q157418" i="20"/>
  <c r="L157418" i="20"/>
  <c r="R157417" i="20"/>
  <c r="Q157417" i="20"/>
  <c r="L157417" i="20"/>
  <c r="R157416" i="20"/>
  <c r="Q157416" i="20"/>
  <c r="L157416" i="20"/>
  <c r="R157415" i="20"/>
  <c r="Q157415" i="20"/>
  <c r="L157415" i="20"/>
  <c r="R157414" i="20"/>
  <c r="Q157414" i="20"/>
  <c r="L157414" i="20"/>
  <c r="R157413" i="20"/>
  <c r="Q157413" i="20"/>
  <c r="L157413" i="20"/>
  <c r="R157412" i="20"/>
  <c r="Q157412" i="20"/>
  <c r="L157412" i="20"/>
  <c r="R157411" i="20"/>
  <c r="Q157411" i="20"/>
  <c r="L157411" i="20"/>
  <c r="R157410" i="20"/>
  <c r="Q157410" i="20"/>
  <c r="L157410" i="20"/>
  <c r="R157409" i="20"/>
  <c r="Q157409" i="20"/>
  <c r="L157409" i="20"/>
  <c r="R157408" i="20"/>
  <c r="Q157408" i="20"/>
  <c r="L157408" i="20"/>
  <c r="R157407" i="20"/>
  <c r="Q157407" i="20"/>
  <c r="L157407" i="20"/>
  <c r="R157406" i="20"/>
  <c r="Q157406" i="20"/>
  <c r="L157406" i="20"/>
  <c r="R157405" i="20"/>
  <c r="Q157405" i="20"/>
  <c r="L157405" i="20"/>
  <c r="R157404" i="20"/>
  <c r="Q157404" i="20"/>
  <c r="L157404" i="20"/>
  <c r="R157403" i="20"/>
  <c r="Q157403" i="20"/>
  <c r="L157403" i="20"/>
  <c r="R157402" i="20"/>
  <c r="Q157402" i="20"/>
  <c r="L157402" i="20"/>
  <c r="R157401" i="20"/>
  <c r="Q157401" i="20"/>
  <c r="L157401" i="20"/>
  <c r="R157400" i="20"/>
  <c r="Q157400" i="20"/>
  <c r="L157400" i="20"/>
  <c r="R157399" i="20"/>
  <c r="Q157399" i="20"/>
  <c r="L157399" i="20"/>
  <c r="R157398" i="20"/>
  <c r="Q157398" i="20"/>
  <c r="L157398" i="20"/>
  <c r="R157397" i="20"/>
  <c r="Q157397" i="20"/>
  <c r="L157397" i="20"/>
  <c r="R157396" i="20"/>
  <c r="Q157396" i="20"/>
  <c r="L157396" i="20"/>
  <c r="R157395" i="20"/>
  <c r="Q157395" i="20"/>
  <c r="L157395" i="20"/>
  <c r="R157394" i="20"/>
  <c r="Q157394" i="20"/>
  <c r="L157394" i="20"/>
  <c r="R157393" i="20"/>
  <c r="Q157393" i="20"/>
  <c r="L157393" i="20"/>
  <c r="R157392" i="20"/>
  <c r="Q157392" i="20"/>
  <c r="L157392" i="20"/>
  <c r="R157391" i="20"/>
  <c r="Q157391" i="20"/>
  <c r="L157391" i="20"/>
  <c r="R157390" i="20"/>
  <c r="Q157390" i="20"/>
  <c r="L157390" i="20"/>
  <c r="R157389" i="20"/>
  <c r="Q157389" i="20"/>
  <c r="L157389" i="20"/>
  <c r="R157388" i="20"/>
  <c r="Q157388" i="20"/>
  <c r="L157388" i="20"/>
  <c r="R157387" i="20"/>
  <c r="Q157387" i="20"/>
  <c r="L157387" i="20"/>
  <c r="R157386" i="20"/>
  <c r="Q157386" i="20"/>
  <c r="L157386" i="20"/>
  <c r="R157385" i="20"/>
  <c r="Q157385" i="20"/>
  <c r="L157385" i="20"/>
  <c r="R157384" i="20"/>
  <c r="Q157384" i="20"/>
  <c r="L157384" i="20"/>
  <c r="R157383" i="20"/>
  <c r="Q157383" i="20"/>
  <c r="L157383" i="20"/>
  <c r="R157382" i="20"/>
  <c r="Q157382" i="20"/>
  <c r="L157382" i="20"/>
  <c r="R157381" i="20"/>
  <c r="Q157381" i="20"/>
  <c r="L157381" i="20"/>
  <c r="R157380" i="20"/>
  <c r="Q157380" i="20"/>
  <c r="L157380" i="20"/>
  <c r="R157379" i="20"/>
  <c r="Q157379" i="20"/>
  <c r="L157379" i="20"/>
  <c r="R157378" i="20"/>
  <c r="Q157378" i="20"/>
  <c r="L157378" i="20"/>
  <c r="R157377" i="20"/>
  <c r="Q157377" i="20"/>
  <c r="L157377" i="20"/>
  <c r="R157376" i="20"/>
  <c r="Q157376" i="20"/>
  <c r="L157376" i="20"/>
  <c r="R157375" i="20"/>
  <c r="Q157375" i="20"/>
  <c r="L157375" i="20"/>
  <c r="R157374" i="20"/>
  <c r="Q157374" i="20"/>
  <c r="L157374" i="20"/>
  <c r="R157373" i="20"/>
  <c r="Q157373" i="20"/>
  <c r="L157373" i="20"/>
  <c r="R157372" i="20"/>
  <c r="Q157372" i="20"/>
  <c r="L157372" i="20"/>
  <c r="R157371" i="20"/>
  <c r="Q157371" i="20"/>
  <c r="L157371" i="20"/>
  <c r="R157370" i="20"/>
  <c r="Q157370" i="20"/>
  <c r="L157370" i="20"/>
  <c r="R157369" i="20"/>
  <c r="Q157369" i="20"/>
  <c r="L157369" i="20"/>
  <c r="R157368" i="20"/>
  <c r="Q157368" i="20"/>
  <c r="L157368" i="20"/>
  <c r="R157367" i="20"/>
  <c r="Q157367" i="20"/>
  <c r="L157367" i="20"/>
  <c r="R157366" i="20"/>
  <c r="Q157366" i="20"/>
  <c r="L157366" i="20"/>
  <c r="R157365" i="20"/>
  <c r="Q157365" i="20"/>
  <c r="L157365" i="20"/>
  <c r="R157364" i="20"/>
  <c r="Q157364" i="20"/>
  <c r="L157364" i="20"/>
  <c r="R157363" i="20"/>
  <c r="Q157363" i="20"/>
  <c r="L157363" i="20"/>
  <c r="R157362" i="20"/>
  <c r="Q157362" i="20"/>
  <c r="L157362" i="20"/>
  <c r="R157361" i="20"/>
  <c r="Q157361" i="20"/>
  <c r="L157361" i="20"/>
  <c r="R157360" i="20"/>
  <c r="Q157360" i="20"/>
  <c r="L157360" i="20"/>
  <c r="R157359" i="20"/>
  <c r="Q157359" i="20"/>
  <c r="L157359" i="20"/>
  <c r="R157358" i="20"/>
  <c r="Q157358" i="20"/>
  <c r="L157358" i="20"/>
  <c r="R157357" i="20"/>
  <c r="Q157357" i="20"/>
  <c r="L157357" i="20"/>
  <c r="R157356" i="20"/>
  <c r="Q157356" i="20"/>
  <c r="L157356" i="20"/>
  <c r="R157355" i="20"/>
  <c r="Q157355" i="20"/>
  <c r="L157355" i="20"/>
  <c r="R157354" i="20"/>
  <c r="Q157354" i="20"/>
  <c r="L157354" i="20"/>
  <c r="R157353" i="20"/>
  <c r="Q157353" i="20"/>
  <c r="L157353" i="20"/>
  <c r="R157352" i="20"/>
  <c r="Q157352" i="20"/>
  <c r="L157352" i="20"/>
  <c r="R157351" i="20"/>
  <c r="Q157351" i="20"/>
  <c r="L157351" i="20"/>
  <c r="R157350" i="20"/>
  <c r="Q157350" i="20"/>
  <c r="L157350" i="20"/>
  <c r="R157349" i="20"/>
  <c r="Q157349" i="20"/>
  <c r="L157349" i="20"/>
  <c r="R157348" i="20"/>
  <c r="Q157348" i="20"/>
  <c r="L157348" i="20"/>
  <c r="R157347" i="20"/>
  <c r="Q157347" i="20"/>
  <c r="L157347" i="20"/>
  <c r="R157346" i="20"/>
  <c r="Q157346" i="20"/>
  <c r="L157346" i="20"/>
  <c r="R157345" i="20"/>
  <c r="Q157345" i="20"/>
  <c r="L157345" i="20"/>
  <c r="R157344" i="20"/>
  <c r="Q157344" i="20"/>
  <c r="L157344" i="20"/>
  <c r="R157343" i="20"/>
  <c r="Q157343" i="20"/>
  <c r="L157343" i="20"/>
  <c r="R157342" i="20"/>
  <c r="Q157342" i="20"/>
  <c r="L157342" i="20"/>
  <c r="R157341" i="20"/>
  <c r="Q157341" i="20"/>
  <c r="L157341" i="20"/>
  <c r="R157340" i="20"/>
  <c r="Q157340" i="20"/>
  <c r="L157340" i="20"/>
  <c r="R157339" i="20"/>
  <c r="Q157339" i="20"/>
  <c r="L157339" i="20"/>
  <c r="R157338" i="20"/>
  <c r="Q157338" i="20"/>
  <c r="L157338" i="20"/>
  <c r="R157337" i="20"/>
  <c r="Q157337" i="20"/>
  <c r="L157337" i="20"/>
  <c r="R157336" i="20"/>
  <c r="Q157336" i="20"/>
  <c r="L157336" i="20"/>
  <c r="R157335" i="20"/>
  <c r="Q157335" i="20"/>
  <c r="L157335" i="20"/>
  <c r="R157334" i="20"/>
  <c r="Q157334" i="20"/>
  <c r="L157334" i="20"/>
  <c r="R157333" i="20"/>
  <c r="Q157333" i="20"/>
  <c r="L157333" i="20"/>
  <c r="R157332" i="20"/>
  <c r="Q157332" i="20"/>
  <c r="L157332" i="20"/>
  <c r="R157331" i="20"/>
  <c r="Q157331" i="20"/>
  <c r="L157331" i="20"/>
  <c r="R157330" i="20"/>
  <c r="Q157330" i="20"/>
  <c r="L157330" i="20"/>
  <c r="R157329" i="20"/>
  <c r="Q157329" i="20"/>
  <c r="L157329" i="20"/>
  <c r="R157328" i="20"/>
  <c r="Q157328" i="20"/>
  <c r="L157328" i="20"/>
  <c r="R157327" i="20"/>
  <c r="Q157327" i="20"/>
  <c r="L157327" i="20"/>
  <c r="R157326" i="20"/>
  <c r="Q157326" i="20"/>
  <c r="L157326" i="20"/>
  <c r="R157325" i="20"/>
  <c r="Q157325" i="20"/>
  <c r="L157325" i="20"/>
  <c r="R157324" i="20"/>
  <c r="Q157324" i="20"/>
  <c r="L157324" i="20"/>
  <c r="R157323" i="20"/>
  <c r="Q157323" i="20"/>
  <c r="L157323" i="20"/>
  <c r="R157322" i="20"/>
  <c r="Q157322" i="20"/>
  <c r="L157322" i="20"/>
  <c r="R157321" i="20"/>
  <c r="Q157321" i="20"/>
  <c r="L157321" i="20"/>
  <c r="R157320" i="20"/>
  <c r="Q157320" i="20"/>
  <c r="L157320" i="20"/>
  <c r="R157319" i="20"/>
  <c r="Q157319" i="20"/>
  <c r="L157319" i="20"/>
  <c r="R157318" i="20"/>
  <c r="Q157318" i="20"/>
  <c r="L157318" i="20"/>
  <c r="R157317" i="20"/>
  <c r="Q157317" i="20"/>
  <c r="L157317" i="20"/>
  <c r="R157316" i="20"/>
  <c r="Q157316" i="20"/>
  <c r="L157316" i="20"/>
  <c r="R157315" i="20"/>
  <c r="Q157315" i="20"/>
  <c r="L157315" i="20"/>
  <c r="R157314" i="20"/>
  <c r="Q157314" i="20"/>
  <c r="L157314" i="20"/>
  <c r="R157313" i="20"/>
  <c r="Q157313" i="20"/>
  <c r="L157313" i="20"/>
  <c r="R157312" i="20"/>
  <c r="Q157312" i="20"/>
  <c r="L157312" i="20"/>
  <c r="R157311" i="20"/>
  <c r="Q157311" i="20"/>
  <c r="L157311" i="20"/>
  <c r="R157310" i="20"/>
  <c r="Q157310" i="20"/>
  <c r="L157310" i="20"/>
  <c r="R157309" i="20"/>
  <c r="Q157309" i="20"/>
  <c r="L157309" i="20"/>
  <c r="R157308" i="20"/>
  <c r="Q157308" i="20"/>
  <c r="L157308" i="20"/>
  <c r="R157307" i="20"/>
  <c r="Q157307" i="20"/>
  <c r="L157307" i="20"/>
  <c r="R157306" i="20"/>
  <c r="Q157306" i="20"/>
  <c r="L157306" i="20"/>
  <c r="R157305" i="20"/>
  <c r="Q157305" i="20"/>
  <c r="L157305" i="20"/>
  <c r="R157304" i="20"/>
  <c r="Q157304" i="20"/>
  <c r="L157304" i="20"/>
  <c r="R157303" i="20"/>
  <c r="Q157303" i="20"/>
  <c r="L157303" i="20"/>
  <c r="R157302" i="20"/>
  <c r="Q157302" i="20"/>
  <c r="L157302" i="20"/>
  <c r="R157301" i="20"/>
  <c r="Q157301" i="20"/>
  <c r="L157301" i="20"/>
  <c r="R157300" i="20"/>
  <c r="Q157300" i="20"/>
  <c r="L157300" i="20"/>
  <c r="R157299" i="20"/>
  <c r="Q157299" i="20"/>
  <c r="L157299" i="20"/>
  <c r="R157298" i="20"/>
  <c r="Q157298" i="20"/>
  <c r="L157298" i="20"/>
  <c r="R157297" i="20"/>
  <c r="Q157297" i="20"/>
  <c r="L157297" i="20"/>
  <c r="R157296" i="20"/>
  <c r="Q157296" i="20"/>
  <c r="L157296" i="20"/>
  <c r="R157295" i="20"/>
  <c r="Q157295" i="20"/>
  <c r="L157295" i="20"/>
  <c r="R157294" i="20"/>
  <c r="Q157294" i="20"/>
  <c r="L157294" i="20"/>
  <c r="R157293" i="20"/>
  <c r="Q157293" i="20"/>
  <c r="L157293" i="20"/>
  <c r="R157292" i="20"/>
  <c r="Q157292" i="20"/>
  <c r="L157292" i="20"/>
  <c r="R157291" i="20"/>
  <c r="Q157291" i="20"/>
  <c r="L157291" i="20"/>
  <c r="R157290" i="20"/>
  <c r="Q157290" i="20"/>
  <c r="L157290" i="20"/>
  <c r="R157289" i="20"/>
  <c r="Q157289" i="20"/>
  <c r="L157289" i="20"/>
  <c r="R157288" i="20"/>
  <c r="Q157288" i="20"/>
  <c r="L157288" i="20"/>
  <c r="R157287" i="20"/>
  <c r="Q157287" i="20"/>
  <c r="L157287" i="20"/>
  <c r="R157286" i="20"/>
  <c r="Q157286" i="20"/>
  <c r="L157286" i="20"/>
  <c r="R157285" i="20"/>
  <c r="Q157285" i="20"/>
  <c r="L157285" i="20"/>
  <c r="R157284" i="20"/>
  <c r="Q157284" i="20"/>
  <c r="L157284" i="20"/>
  <c r="R157283" i="20"/>
  <c r="Q157283" i="20"/>
  <c r="L157283" i="20"/>
  <c r="R157282" i="20"/>
  <c r="Q157282" i="20"/>
  <c r="L157282" i="20"/>
  <c r="R157281" i="20"/>
  <c r="Q157281" i="20"/>
  <c r="L157281" i="20"/>
  <c r="R157280" i="20"/>
  <c r="Q157280" i="20"/>
  <c r="L157280" i="20"/>
  <c r="R157279" i="20"/>
  <c r="Q157279" i="20"/>
  <c r="L157279" i="20"/>
  <c r="R157278" i="20"/>
  <c r="Q157278" i="20"/>
  <c r="L157278" i="20"/>
  <c r="R157277" i="20"/>
  <c r="Q157277" i="20"/>
  <c r="L157277" i="20"/>
  <c r="R157276" i="20"/>
  <c r="Q157276" i="20"/>
  <c r="L157276" i="20"/>
  <c r="R157275" i="20"/>
  <c r="Q157275" i="20"/>
  <c r="L157275" i="20"/>
  <c r="R157274" i="20"/>
  <c r="Q157274" i="20"/>
  <c r="L157274" i="20"/>
  <c r="R157273" i="20"/>
  <c r="Q157273" i="20"/>
  <c r="L157273" i="20"/>
  <c r="R157272" i="20"/>
  <c r="Q157272" i="20"/>
  <c r="L157272" i="20"/>
  <c r="R157271" i="20"/>
  <c r="Q157271" i="20"/>
  <c r="L157271" i="20"/>
  <c r="R157270" i="20"/>
  <c r="Q157270" i="20"/>
  <c r="L157270" i="20"/>
  <c r="R157269" i="20"/>
  <c r="Q157269" i="20"/>
  <c r="L157269" i="20"/>
  <c r="R157268" i="20"/>
  <c r="Q157268" i="20"/>
  <c r="L157268" i="20"/>
  <c r="R157267" i="20"/>
  <c r="Q157267" i="20"/>
  <c r="L157267" i="20"/>
  <c r="R157266" i="20"/>
  <c r="Q157266" i="20"/>
  <c r="L157266" i="20"/>
  <c r="R157265" i="20"/>
  <c r="Q157265" i="20"/>
  <c r="L157265" i="20"/>
  <c r="R157264" i="20"/>
  <c r="Q157264" i="20"/>
  <c r="L157264" i="20"/>
  <c r="R157263" i="20"/>
  <c r="Q157263" i="20"/>
  <c r="L157263" i="20"/>
  <c r="R157262" i="20"/>
  <c r="Q157262" i="20"/>
  <c r="L157262" i="20"/>
  <c r="R157261" i="20"/>
  <c r="Q157261" i="20"/>
  <c r="L157261" i="20"/>
  <c r="R157260" i="20"/>
  <c r="Q157260" i="20"/>
  <c r="L157260" i="20"/>
  <c r="R157259" i="20"/>
  <c r="Q157259" i="20"/>
  <c r="L157259" i="20"/>
  <c r="R157258" i="20"/>
  <c r="Q157258" i="20"/>
  <c r="L157258" i="20"/>
  <c r="R157257" i="20"/>
  <c r="Q157257" i="20"/>
  <c r="L157257" i="20"/>
  <c r="R157256" i="20"/>
  <c r="Q157256" i="20"/>
  <c r="L157256" i="20"/>
  <c r="R157255" i="20"/>
  <c r="Q157255" i="20"/>
  <c r="L157255" i="20"/>
  <c r="R157254" i="20"/>
  <c r="Q157254" i="20"/>
  <c r="L157254" i="20"/>
  <c r="R157253" i="20"/>
  <c r="Q157253" i="20"/>
  <c r="L157253" i="20"/>
  <c r="R157252" i="20"/>
  <c r="Q157252" i="20"/>
  <c r="L157252" i="20"/>
  <c r="R157251" i="20"/>
  <c r="Q157251" i="20"/>
  <c r="L157251" i="20"/>
  <c r="R157250" i="20"/>
  <c r="Q157250" i="20"/>
  <c r="L157250" i="20"/>
  <c r="R157249" i="20"/>
  <c r="Q157249" i="20"/>
  <c r="L157249" i="20"/>
  <c r="R157248" i="20"/>
  <c r="Q157248" i="20"/>
  <c r="L157248" i="20"/>
  <c r="R157247" i="20"/>
  <c r="Q157247" i="20"/>
  <c r="L157247" i="20"/>
  <c r="R157246" i="20"/>
  <c r="Q157246" i="20"/>
  <c r="L157246" i="20"/>
  <c r="R157245" i="20"/>
  <c r="Q157245" i="20"/>
  <c r="L157245" i="20"/>
  <c r="R157244" i="20"/>
  <c r="Q157244" i="20"/>
  <c r="L157244" i="20"/>
  <c r="R157243" i="20"/>
  <c r="Q157243" i="20"/>
  <c r="L157243" i="20"/>
  <c r="R157242" i="20"/>
  <c r="Q157242" i="20"/>
  <c r="L157242" i="20"/>
  <c r="R157241" i="20"/>
  <c r="Q157241" i="20"/>
  <c r="L157241" i="20"/>
  <c r="R157240" i="20"/>
  <c r="Q157240" i="20"/>
  <c r="L157240" i="20"/>
  <c r="R157239" i="20"/>
  <c r="Q157239" i="20"/>
  <c r="L157239" i="20"/>
  <c r="R157238" i="20"/>
  <c r="Q157238" i="20"/>
  <c r="L157238" i="20"/>
  <c r="R157237" i="20"/>
  <c r="Q157237" i="20"/>
  <c r="L157237" i="20"/>
  <c r="R157236" i="20"/>
  <c r="Q157236" i="20"/>
  <c r="L157236" i="20"/>
  <c r="R157235" i="20"/>
  <c r="Q157235" i="20"/>
  <c r="L157235" i="20"/>
  <c r="R157234" i="20"/>
  <c r="Q157234" i="20"/>
  <c r="L157234" i="20"/>
  <c r="R157233" i="20"/>
  <c r="Q157233" i="20"/>
  <c r="L157233" i="20"/>
  <c r="R157232" i="20"/>
  <c r="Q157232" i="20"/>
  <c r="L157232" i="20"/>
  <c r="R157231" i="20"/>
  <c r="Q157231" i="20"/>
  <c r="L157231" i="20"/>
  <c r="R157230" i="20"/>
  <c r="Q157230" i="20"/>
  <c r="L157230" i="20"/>
  <c r="R157229" i="20"/>
  <c r="Q157229" i="20"/>
  <c r="L157229" i="20"/>
  <c r="R157228" i="20"/>
  <c r="Q157228" i="20"/>
  <c r="L157228" i="20"/>
  <c r="R157227" i="20"/>
  <c r="Q157227" i="20"/>
  <c r="L157227" i="20"/>
  <c r="R157226" i="20"/>
  <c r="Q157226" i="20"/>
  <c r="L157226" i="20"/>
  <c r="R157225" i="20"/>
  <c r="Q157225" i="20"/>
  <c r="L157225" i="20"/>
  <c r="R157224" i="20"/>
  <c r="Q157224" i="20"/>
  <c r="L157224" i="20"/>
  <c r="R157223" i="20"/>
  <c r="Q157223" i="20"/>
  <c r="L157223" i="20"/>
  <c r="R157222" i="20"/>
  <c r="Q157222" i="20"/>
  <c r="L157222" i="20"/>
  <c r="R157221" i="20"/>
  <c r="Q157221" i="20"/>
  <c r="L157221" i="20"/>
  <c r="R157220" i="20"/>
  <c r="Q157220" i="20"/>
  <c r="L157220" i="20"/>
  <c r="R157219" i="20"/>
  <c r="Q157219" i="20"/>
  <c r="L157219" i="20"/>
  <c r="R157218" i="20"/>
  <c r="Q157218" i="20"/>
  <c r="L157218" i="20"/>
  <c r="R157217" i="20"/>
  <c r="Q157217" i="20"/>
  <c r="L157217" i="20"/>
  <c r="R157216" i="20"/>
  <c r="Q157216" i="20"/>
  <c r="L157216" i="20"/>
  <c r="R157215" i="20"/>
  <c r="Q157215" i="20"/>
  <c r="L157215" i="20"/>
  <c r="R157214" i="20"/>
  <c r="Q157214" i="20"/>
  <c r="L157214" i="20"/>
  <c r="R157213" i="20"/>
  <c r="Q157213" i="20"/>
  <c r="L157213" i="20"/>
  <c r="R157212" i="20"/>
  <c r="Q157212" i="20"/>
  <c r="L157212" i="20"/>
  <c r="R157211" i="20"/>
  <c r="Q157211" i="20"/>
  <c r="L157211" i="20"/>
  <c r="R157210" i="20"/>
  <c r="Q157210" i="20"/>
  <c r="L157210" i="20"/>
  <c r="R157209" i="20"/>
  <c r="Q157209" i="20"/>
  <c r="L157209" i="20"/>
  <c r="R157208" i="20"/>
  <c r="Q157208" i="20"/>
  <c r="L157208" i="20"/>
  <c r="R157207" i="20"/>
  <c r="Q157207" i="20"/>
  <c r="L157207" i="20"/>
  <c r="R157206" i="20"/>
  <c r="Q157206" i="20"/>
  <c r="L157206" i="20"/>
  <c r="R157205" i="20"/>
  <c r="Q157205" i="20"/>
  <c r="L157205" i="20"/>
  <c r="R157204" i="20"/>
  <c r="Q157204" i="20"/>
  <c r="L157204" i="20"/>
  <c r="R157203" i="20"/>
  <c r="Q157203" i="20"/>
  <c r="L157203" i="20"/>
  <c r="R157202" i="20"/>
  <c r="Q157202" i="20"/>
  <c r="L157202" i="20"/>
  <c r="R157201" i="20"/>
  <c r="Q157201" i="20"/>
  <c r="L157201" i="20"/>
  <c r="R157200" i="20"/>
  <c r="Q157200" i="20"/>
  <c r="L157200" i="20"/>
  <c r="R157199" i="20"/>
  <c r="Q157199" i="20"/>
  <c r="L157199" i="20"/>
  <c r="R157198" i="20"/>
  <c r="Q157198" i="20"/>
  <c r="L157198" i="20"/>
  <c r="R157197" i="20"/>
  <c r="Q157197" i="20"/>
  <c r="L157197" i="20"/>
  <c r="R157196" i="20"/>
  <c r="Q157196" i="20"/>
  <c r="L157196" i="20"/>
  <c r="R157195" i="20"/>
  <c r="Q157195" i="20"/>
  <c r="L157195" i="20"/>
  <c r="R157194" i="20"/>
  <c r="Q157194" i="20"/>
  <c r="L157194" i="20"/>
  <c r="R157193" i="20"/>
  <c r="Q157193" i="20"/>
  <c r="L157193" i="20"/>
  <c r="R157192" i="20"/>
  <c r="Q157192" i="20"/>
  <c r="L157192" i="20"/>
  <c r="R157191" i="20"/>
  <c r="Q157191" i="20"/>
  <c r="L157191" i="20"/>
  <c r="R157190" i="20"/>
  <c r="Q157190" i="20"/>
  <c r="L157190" i="20"/>
  <c r="R157189" i="20"/>
  <c r="Q157189" i="20"/>
  <c r="L157189" i="20"/>
  <c r="R157188" i="20"/>
  <c r="Q157188" i="20"/>
  <c r="L157188" i="20"/>
  <c r="R157187" i="20"/>
  <c r="Q157187" i="20"/>
  <c r="L157187" i="20"/>
  <c r="R157186" i="20"/>
  <c r="Q157186" i="20"/>
  <c r="L157186" i="20"/>
  <c r="R157185" i="20"/>
  <c r="Q157185" i="20"/>
  <c r="L157185" i="20"/>
  <c r="R157184" i="20"/>
  <c r="Q157184" i="20"/>
  <c r="L157184" i="20"/>
  <c r="R157183" i="20"/>
  <c r="Q157183" i="20"/>
  <c r="L157183" i="20"/>
  <c r="R157182" i="20"/>
  <c r="Q157182" i="20"/>
  <c r="L157182" i="20"/>
  <c r="R157181" i="20"/>
  <c r="Q157181" i="20"/>
  <c r="L157181" i="20"/>
  <c r="R157180" i="20"/>
  <c r="Q157180" i="20"/>
  <c r="L157180" i="20"/>
  <c r="R157179" i="20"/>
  <c r="Q157179" i="20"/>
  <c r="L157179" i="20"/>
  <c r="R157178" i="20"/>
  <c r="Q157178" i="20"/>
  <c r="L157178" i="20"/>
  <c r="R157177" i="20"/>
  <c r="Q157177" i="20"/>
  <c r="L157177" i="20"/>
  <c r="R157176" i="20"/>
  <c r="Q157176" i="20"/>
  <c r="L157176" i="20"/>
  <c r="R157175" i="20"/>
  <c r="Q157175" i="20"/>
  <c r="L157175" i="20"/>
  <c r="R157174" i="20"/>
  <c r="Q157174" i="20"/>
  <c r="L157174" i="20"/>
  <c r="R157173" i="20"/>
  <c r="Q157173" i="20"/>
  <c r="L157173" i="20"/>
  <c r="R157172" i="20"/>
  <c r="Q157172" i="20"/>
  <c r="L157172" i="20"/>
  <c r="R157171" i="20"/>
  <c r="Q157171" i="20"/>
  <c r="L157171" i="20"/>
  <c r="R157170" i="20"/>
  <c r="Q157170" i="20"/>
  <c r="L157170" i="20"/>
  <c r="R157169" i="20"/>
  <c r="Q157169" i="20"/>
  <c r="L157169" i="20"/>
  <c r="R157168" i="20"/>
  <c r="Q157168" i="20"/>
  <c r="L157168" i="20"/>
  <c r="R157167" i="20"/>
  <c r="Q157167" i="20"/>
  <c r="L157167" i="20"/>
  <c r="R157166" i="20"/>
  <c r="Q157166" i="20"/>
  <c r="L157166" i="20"/>
  <c r="R157165" i="20"/>
  <c r="Q157165" i="20"/>
  <c r="L157165" i="20"/>
  <c r="R157164" i="20"/>
  <c r="Q157164" i="20"/>
  <c r="L157164" i="20"/>
  <c r="R157163" i="20"/>
  <c r="Q157163" i="20"/>
  <c r="L157163" i="20"/>
  <c r="R157162" i="20"/>
  <c r="Q157162" i="20"/>
  <c r="L157162" i="20"/>
  <c r="R157161" i="20"/>
  <c r="Q157161" i="20"/>
  <c r="L157161" i="20"/>
  <c r="R157160" i="20"/>
  <c r="Q157160" i="20"/>
  <c r="L157160" i="20"/>
  <c r="R157159" i="20"/>
  <c r="Q157159" i="20"/>
  <c r="L157159" i="20"/>
  <c r="R157158" i="20"/>
  <c r="Q157158" i="20"/>
  <c r="L157158" i="20"/>
  <c r="R157157" i="20"/>
  <c r="Q157157" i="20"/>
  <c r="L157157" i="20"/>
  <c r="R157156" i="20"/>
  <c r="Q157156" i="20"/>
  <c r="L157156" i="20"/>
  <c r="R157155" i="20"/>
  <c r="Q157155" i="20"/>
  <c r="L157155" i="20"/>
  <c r="R157154" i="20"/>
  <c r="Q157154" i="20"/>
  <c r="L157154" i="20"/>
  <c r="R157153" i="20"/>
  <c r="Q157153" i="20"/>
  <c r="L157153" i="20"/>
  <c r="R157152" i="20"/>
  <c r="Q157152" i="20"/>
  <c r="L157152" i="20"/>
  <c r="R157151" i="20"/>
  <c r="Q157151" i="20"/>
  <c r="L157151" i="20"/>
  <c r="R157150" i="20"/>
  <c r="Q157150" i="20"/>
  <c r="L157150" i="20"/>
  <c r="R157149" i="20"/>
  <c r="Q157149" i="20"/>
  <c r="L157149" i="20"/>
  <c r="R157148" i="20"/>
  <c r="Q157148" i="20"/>
  <c r="L157148" i="20"/>
  <c r="R157147" i="20"/>
  <c r="Q157147" i="20"/>
  <c r="L157147" i="20"/>
  <c r="R157146" i="20"/>
  <c r="Q157146" i="20"/>
  <c r="L157146" i="20"/>
  <c r="R157145" i="20"/>
  <c r="Q157145" i="20"/>
  <c r="L157145" i="20"/>
  <c r="R157144" i="20"/>
  <c r="Q157144" i="20"/>
  <c r="L157144" i="20"/>
  <c r="R157143" i="20"/>
  <c r="Q157143" i="20"/>
  <c r="L157143" i="20"/>
  <c r="R157142" i="20"/>
  <c r="Q157142" i="20"/>
  <c r="L157142" i="20"/>
  <c r="R157141" i="20"/>
  <c r="Q157141" i="20"/>
  <c r="L157141" i="20"/>
  <c r="R157140" i="20"/>
  <c r="Q157140" i="20"/>
  <c r="L157140" i="20"/>
  <c r="R157139" i="20"/>
  <c r="Q157139" i="20"/>
  <c r="L157139" i="20"/>
  <c r="R157138" i="20"/>
  <c r="Q157138" i="20"/>
  <c r="L157138" i="20"/>
  <c r="R157137" i="20"/>
  <c r="Q157137" i="20"/>
  <c r="L157137" i="20"/>
  <c r="R157136" i="20"/>
  <c r="Q157136" i="20"/>
  <c r="L157136" i="20"/>
  <c r="R157135" i="20"/>
  <c r="Q157135" i="20"/>
  <c r="L157135" i="20"/>
  <c r="R157134" i="20"/>
  <c r="Q157134" i="20"/>
  <c r="L157134" i="20"/>
  <c r="R157133" i="20"/>
  <c r="Q157133" i="20"/>
  <c r="L157133" i="20"/>
  <c r="R157132" i="20"/>
  <c r="Q157132" i="20"/>
  <c r="L157132" i="20"/>
  <c r="R157131" i="20"/>
  <c r="Q157131" i="20"/>
  <c r="L157131" i="20"/>
  <c r="R157130" i="20"/>
  <c r="Q157130" i="20"/>
  <c r="L157130" i="20"/>
  <c r="R157129" i="20"/>
  <c r="Q157129" i="20"/>
  <c r="L157129" i="20"/>
  <c r="R157128" i="20"/>
  <c r="Q157128" i="20"/>
  <c r="L157128" i="20"/>
  <c r="R157127" i="20"/>
  <c r="Q157127" i="20"/>
  <c r="L157127" i="20"/>
  <c r="R157126" i="20"/>
  <c r="Q157126" i="20"/>
  <c r="L157126" i="20"/>
  <c r="R157125" i="20"/>
  <c r="Q157125" i="20"/>
  <c r="L157125" i="20"/>
  <c r="R157124" i="20"/>
  <c r="Q157124" i="20"/>
  <c r="L157124" i="20"/>
  <c r="R157123" i="20"/>
  <c r="Q157123" i="20"/>
  <c r="L157123" i="20"/>
  <c r="R157122" i="20"/>
  <c r="Q157122" i="20"/>
  <c r="L157122" i="20"/>
  <c r="R157121" i="20"/>
  <c r="Q157121" i="20"/>
  <c r="L157121" i="20"/>
  <c r="R157120" i="20"/>
  <c r="Q157120" i="20"/>
  <c r="L157120" i="20"/>
  <c r="R157119" i="20"/>
  <c r="Q157119" i="20"/>
  <c r="L157119" i="20"/>
  <c r="R157118" i="20"/>
  <c r="Q157118" i="20"/>
  <c r="L157118" i="20"/>
  <c r="R157117" i="20"/>
  <c r="Q157117" i="20"/>
  <c r="L157117" i="20"/>
  <c r="R157116" i="20"/>
  <c r="Q157116" i="20"/>
  <c r="L157116" i="20"/>
  <c r="R157115" i="20"/>
  <c r="Q157115" i="20"/>
  <c r="L157115" i="20"/>
  <c r="R157114" i="20"/>
  <c r="Q157114" i="20"/>
  <c r="L157114" i="20"/>
  <c r="R157113" i="20"/>
  <c r="Q157113" i="20"/>
  <c r="L157113" i="20"/>
  <c r="R157112" i="20"/>
  <c r="Q157112" i="20"/>
  <c r="L157112" i="20"/>
  <c r="R157111" i="20"/>
  <c r="Q157111" i="20"/>
  <c r="L157111" i="20"/>
  <c r="R157110" i="20"/>
  <c r="Q157110" i="20"/>
  <c r="L157110" i="20"/>
  <c r="R157109" i="20"/>
  <c r="Q157109" i="20"/>
  <c r="L157109" i="20"/>
  <c r="R157108" i="20"/>
  <c r="Q157108" i="20"/>
  <c r="L157108" i="20"/>
  <c r="R157107" i="20"/>
  <c r="Q157107" i="20"/>
  <c r="L157107" i="20"/>
  <c r="R157106" i="20"/>
  <c r="Q157106" i="20"/>
  <c r="L157106" i="20"/>
  <c r="R157105" i="20"/>
  <c r="Q157105" i="20"/>
  <c r="L157105" i="20"/>
  <c r="R157104" i="20"/>
  <c r="Q157104" i="20"/>
  <c r="L157104" i="20"/>
  <c r="R157103" i="20"/>
  <c r="Q157103" i="20"/>
  <c r="L157103" i="20"/>
  <c r="R157102" i="20"/>
  <c r="Q157102" i="20"/>
  <c r="L157102" i="20"/>
  <c r="R157101" i="20"/>
  <c r="Q157101" i="20"/>
  <c r="L157101" i="20"/>
  <c r="R157100" i="20"/>
  <c r="Q157100" i="20"/>
  <c r="L157100" i="20"/>
  <c r="R157099" i="20"/>
  <c r="Q157099" i="20"/>
  <c r="L157099" i="20"/>
  <c r="R157098" i="20"/>
  <c r="Q157098" i="20"/>
  <c r="L157098" i="20"/>
  <c r="R157097" i="20"/>
  <c r="Q157097" i="20"/>
  <c r="L157097" i="20"/>
  <c r="R157096" i="20"/>
  <c r="Q157096" i="20"/>
  <c r="L157096" i="20"/>
  <c r="R157095" i="20"/>
  <c r="Q157095" i="20"/>
  <c r="L157095" i="20"/>
  <c r="R157094" i="20"/>
  <c r="Q157094" i="20"/>
  <c r="L157094" i="20"/>
  <c r="R157093" i="20"/>
  <c r="Q157093" i="20"/>
  <c r="L157093" i="20"/>
  <c r="R157092" i="20"/>
  <c r="Q157092" i="20"/>
  <c r="L157092" i="20"/>
  <c r="R157091" i="20"/>
  <c r="Q157091" i="20"/>
  <c r="L157091" i="20"/>
  <c r="R157090" i="20"/>
  <c r="Q157090" i="20"/>
  <c r="L157090" i="20"/>
  <c r="R157089" i="20"/>
  <c r="Q157089" i="20"/>
  <c r="L157089" i="20"/>
  <c r="R157088" i="20"/>
  <c r="Q157088" i="20"/>
  <c r="L157088" i="20"/>
  <c r="R157087" i="20"/>
  <c r="Q157087" i="20"/>
  <c r="L157087" i="20"/>
  <c r="R157086" i="20"/>
  <c r="Q157086" i="20"/>
  <c r="L157086" i="20"/>
  <c r="R157085" i="20"/>
  <c r="Q157085" i="20"/>
  <c r="L157085" i="20"/>
  <c r="R157084" i="20"/>
  <c r="Q157084" i="20"/>
  <c r="L157084" i="20"/>
  <c r="R157083" i="20"/>
  <c r="Q157083" i="20"/>
  <c r="L157083" i="20"/>
  <c r="R157082" i="20"/>
  <c r="Q157082" i="20"/>
  <c r="L157082" i="20"/>
  <c r="R157081" i="20"/>
  <c r="Q157081" i="20"/>
  <c r="L157081" i="20"/>
  <c r="R157080" i="20"/>
  <c r="Q157080" i="20"/>
  <c r="L157080" i="20"/>
  <c r="R157079" i="20"/>
  <c r="Q157079" i="20"/>
  <c r="L157079" i="20"/>
  <c r="R157078" i="20"/>
  <c r="Q157078" i="20"/>
  <c r="L157078" i="20"/>
  <c r="R157077" i="20"/>
  <c r="Q157077" i="20"/>
  <c r="L157077" i="20"/>
  <c r="R157076" i="20"/>
  <c r="Q157076" i="20"/>
  <c r="L157076" i="20"/>
  <c r="R157075" i="20"/>
  <c r="Q157075" i="20"/>
  <c r="L157075" i="20"/>
  <c r="R157074" i="20"/>
  <c r="Q157074" i="20"/>
  <c r="L157074" i="20"/>
  <c r="R157073" i="20"/>
  <c r="Q157073" i="20"/>
  <c r="L157073" i="20"/>
  <c r="R157072" i="20"/>
  <c r="Q157072" i="20"/>
  <c r="L157072" i="20"/>
  <c r="R157071" i="20"/>
  <c r="Q157071" i="20"/>
  <c r="L157071" i="20"/>
  <c r="R157070" i="20"/>
  <c r="Q157070" i="20"/>
  <c r="L157070" i="20"/>
  <c r="R157069" i="20"/>
  <c r="Q157069" i="20"/>
  <c r="L157069" i="20"/>
  <c r="R157068" i="20"/>
  <c r="Q157068" i="20"/>
  <c r="L157068" i="20"/>
  <c r="R157067" i="20"/>
  <c r="Q157067" i="20"/>
  <c r="L157067" i="20"/>
  <c r="R157066" i="20"/>
  <c r="Q157066" i="20"/>
  <c r="L157066" i="20"/>
  <c r="R157065" i="20"/>
  <c r="Q157065" i="20"/>
  <c r="L157065" i="20"/>
  <c r="R157064" i="20"/>
  <c r="Q157064" i="20"/>
  <c r="L157064" i="20"/>
  <c r="R157063" i="20"/>
  <c r="Q157063" i="20"/>
  <c r="L157063" i="20"/>
  <c r="R157062" i="20"/>
  <c r="Q157062" i="20"/>
  <c r="L157062" i="20"/>
  <c r="R157061" i="20"/>
  <c r="Q157061" i="20"/>
  <c r="L157061" i="20"/>
  <c r="R157060" i="20"/>
  <c r="Q157060" i="20"/>
  <c r="L157060" i="20"/>
  <c r="R157059" i="20"/>
  <c r="Q157059" i="20"/>
  <c r="L157059" i="20"/>
  <c r="R157058" i="20"/>
  <c r="Q157058" i="20"/>
  <c r="L157058" i="20"/>
  <c r="R157057" i="20"/>
  <c r="Q157057" i="20"/>
  <c r="L157057" i="20"/>
  <c r="R157056" i="20"/>
  <c r="Q157056" i="20"/>
  <c r="L157056" i="20"/>
  <c r="R157055" i="20"/>
  <c r="Q157055" i="20"/>
  <c r="L157055" i="20"/>
  <c r="R157054" i="20"/>
  <c r="Q157054" i="20"/>
  <c r="L157054" i="20"/>
  <c r="R157053" i="20"/>
  <c r="Q157053" i="20"/>
  <c r="L157053" i="20"/>
  <c r="R157052" i="20"/>
  <c r="Q157052" i="20"/>
  <c r="L157052" i="20"/>
  <c r="R157051" i="20"/>
  <c r="Q157051" i="20"/>
  <c r="L157051" i="20"/>
  <c r="R157050" i="20"/>
  <c r="Q157050" i="20"/>
  <c r="L157050" i="20"/>
  <c r="R157049" i="20"/>
  <c r="Q157049" i="20"/>
  <c r="L157049" i="20"/>
  <c r="R157048" i="20"/>
  <c r="Q157048" i="20"/>
  <c r="L157048" i="20"/>
  <c r="R157047" i="20"/>
  <c r="Q157047" i="20"/>
  <c r="L157047" i="20"/>
  <c r="R157046" i="20"/>
  <c r="Q157046" i="20"/>
  <c r="L157046" i="20"/>
  <c r="R157045" i="20"/>
  <c r="Q157045" i="20"/>
  <c r="L157045" i="20"/>
  <c r="R157044" i="20"/>
  <c r="Q157044" i="20"/>
  <c r="L157044" i="20"/>
  <c r="R157043" i="20"/>
  <c r="Q157043" i="20"/>
  <c r="L157043" i="20"/>
  <c r="R157042" i="20"/>
  <c r="Q157042" i="20"/>
  <c r="L157042" i="20"/>
  <c r="R157041" i="20"/>
  <c r="Q157041" i="20"/>
  <c r="L157041" i="20"/>
  <c r="R157040" i="20"/>
  <c r="Q157040" i="20"/>
  <c r="L157040" i="20"/>
  <c r="R157039" i="20"/>
  <c r="Q157039" i="20"/>
  <c r="L157039" i="20"/>
  <c r="R157038" i="20"/>
  <c r="Q157038" i="20"/>
  <c r="L157038" i="20"/>
  <c r="R157037" i="20"/>
  <c r="Q157037" i="20"/>
  <c r="L157037" i="20"/>
  <c r="R157036" i="20"/>
  <c r="Q157036" i="20"/>
  <c r="L157036" i="20"/>
  <c r="R157035" i="20"/>
  <c r="Q157035" i="20"/>
  <c r="L157035" i="20"/>
  <c r="R157034" i="20"/>
  <c r="Q157034" i="20"/>
  <c r="L157034" i="20"/>
  <c r="R157033" i="20"/>
  <c r="Q157033" i="20"/>
  <c r="L157033" i="20"/>
  <c r="R157032" i="20"/>
  <c r="Q157032" i="20"/>
  <c r="L157032" i="20"/>
  <c r="R157031" i="20"/>
  <c r="Q157031" i="20"/>
  <c r="L157031" i="20"/>
  <c r="R157030" i="20"/>
  <c r="Q157030" i="20"/>
  <c r="L157030" i="20"/>
  <c r="R157029" i="20"/>
  <c r="Q157029" i="20"/>
  <c r="L157029" i="20"/>
  <c r="R157028" i="20"/>
  <c r="Q157028" i="20"/>
  <c r="L157028" i="20"/>
  <c r="R157027" i="20"/>
  <c r="Q157027" i="20"/>
  <c r="L157027" i="20"/>
  <c r="R157026" i="20"/>
  <c r="Q157026" i="20"/>
  <c r="L157026" i="20"/>
  <c r="R157025" i="20"/>
  <c r="Q157025" i="20"/>
  <c r="L157025" i="20"/>
  <c r="R157024" i="20"/>
  <c r="Q157024" i="20"/>
  <c r="L157024" i="20"/>
  <c r="R157023" i="20"/>
  <c r="Q157023" i="20"/>
  <c r="L157023" i="20"/>
  <c r="R157022" i="20"/>
  <c r="Q157022" i="20"/>
  <c r="L157022" i="20"/>
  <c r="R157021" i="20"/>
  <c r="Q157021" i="20"/>
  <c r="L157021" i="20"/>
  <c r="R157020" i="20"/>
  <c r="Q157020" i="20"/>
  <c r="L157020" i="20"/>
  <c r="R157019" i="20"/>
  <c r="Q157019" i="20"/>
  <c r="L157019" i="20"/>
  <c r="R157018" i="20"/>
  <c r="Q157018" i="20"/>
  <c r="L157018" i="20"/>
  <c r="R157017" i="20"/>
  <c r="Q157017" i="20"/>
  <c r="L157017" i="20"/>
  <c r="R157016" i="20"/>
  <c r="Q157016" i="20"/>
  <c r="L157016" i="20"/>
  <c r="R157015" i="20"/>
  <c r="Q157015" i="20"/>
  <c r="L157015" i="20"/>
  <c r="R157014" i="20"/>
  <c r="Q157014" i="20"/>
  <c r="L157014" i="20"/>
  <c r="R157013" i="20"/>
  <c r="Q157013" i="20"/>
  <c r="L157013" i="20"/>
  <c r="R157012" i="20"/>
  <c r="Q157012" i="20"/>
  <c r="L157012" i="20"/>
  <c r="R157011" i="20"/>
  <c r="Q157011" i="20"/>
  <c r="L157011" i="20"/>
  <c r="R157010" i="20"/>
  <c r="Q157010" i="20"/>
  <c r="L157010" i="20"/>
  <c r="R157009" i="20"/>
  <c r="Q157009" i="20"/>
  <c r="L157009" i="20"/>
  <c r="R157008" i="20"/>
  <c r="Q157008" i="20"/>
  <c r="L157008" i="20"/>
  <c r="R157007" i="20"/>
  <c r="Q157007" i="20"/>
  <c r="L157007" i="20"/>
  <c r="R157006" i="20"/>
  <c r="Q157006" i="20"/>
  <c r="L157006" i="20"/>
  <c r="R157005" i="20"/>
  <c r="Q157005" i="20"/>
  <c r="L157005" i="20"/>
  <c r="R157004" i="20"/>
  <c r="Q157004" i="20"/>
  <c r="L157004" i="20"/>
  <c r="R157003" i="20"/>
  <c r="Q157003" i="20"/>
  <c r="L157003" i="20"/>
  <c r="R157002" i="20"/>
  <c r="Q157002" i="20"/>
  <c r="L157002" i="20"/>
  <c r="R157001" i="20"/>
  <c r="Q157001" i="20"/>
  <c r="L157001" i="20"/>
  <c r="R157000" i="20"/>
  <c r="Q157000" i="20"/>
  <c r="L157000" i="20"/>
  <c r="R156999" i="20"/>
  <c r="Q156999" i="20"/>
  <c r="L156999" i="20"/>
  <c r="R156998" i="20"/>
  <c r="Q156998" i="20"/>
  <c r="L156998" i="20"/>
  <c r="R156997" i="20"/>
  <c r="Q156997" i="20"/>
  <c r="L156997" i="20"/>
  <c r="R156996" i="20"/>
  <c r="Q156996" i="20"/>
  <c r="L156996" i="20"/>
  <c r="R156995" i="20"/>
  <c r="Q156995" i="20"/>
  <c r="L156995" i="20"/>
  <c r="R156994" i="20"/>
  <c r="Q156994" i="20"/>
  <c r="L156994" i="20"/>
  <c r="R156993" i="20"/>
  <c r="Q156993" i="20"/>
  <c r="L156993" i="20"/>
  <c r="R156992" i="20"/>
  <c r="Q156992" i="20"/>
  <c r="L156992" i="20"/>
  <c r="R156991" i="20"/>
  <c r="Q156991" i="20"/>
  <c r="L156991" i="20"/>
  <c r="R156990" i="20"/>
  <c r="Q156990" i="20"/>
  <c r="L156990" i="20"/>
  <c r="R156989" i="20"/>
  <c r="Q156989" i="20"/>
  <c r="L156989" i="20"/>
  <c r="R156988" i="20"/>
  <c r="Q156988" i="20"/>
  <c r="L156988" i="20"/>
  <c r="R156987" i="20"/>
  <c r="Q156987" i="20"/>
  <c r="L156987" i="20"/>
  <c r="R156986" i="20"/>
  <c r="Q156986" i="20"/>
  <c r="L156986" i="20"/>
  <c r="R156985" i="20"/>
  <c r="Q156985" i="20"/>
  <c r="L156985" i="20"/>
  <c r="R156984" i="20"/>
  <c r="Q156984" i="20"/>
  <c r="L156984" i="20"/>
  <c r="R156983" i="20"/>
  <c r="Q156983" i="20"/>
  <c r="L156983" i="20"/>
  <c r="R156982" i="20"/>
  <c r="Q156982" i="20"/>
  <c r="L156982" i="20"/>
  <c r="R156981" i="20"/>
  <c r="Q156981" i="20"/>
  <c r="L156981" i="20"/>
  <c r="R156980" i="20"/>
  <c r="Q156980" i="20"/>
  <c r="L156980" i="20"/>
  <c r="R156979" i="20"/>
  <c r="Q156979" i="20"/>
  <c r="L156979" i="20"/>
  <c r="R156978" i="20"/>
  <c r="Q156978" i="20"/>
  <c r="L156978" i="20"/>
  <c r="R156977" i="20"/>
  <c r="Q156977" i="20"/>
  <c r="L156977" i="20"/>
  <c r="R156976" i="20"/>
  <c r="Q156976" i="20"/>
  <c r="L156976" i="20"/>
  <c r="R156975" i="20"/>
  <c r="Q156975" i="20"/>
  <c r="L156975" i="20"/>
  <c r="R156974" i="20"/>
  <c r="Q156974" i="20"/>
  <c r="L156974" i="20"/>
  <c r="R156973" i="20"/>
  <c r="Q156973" i="20"/>
  <c r="L156973" i="20"/>
  <c r="R156972" i="20"/>
  <c r="Q156972" i="20"/>
  <c r="L156972" i="20"/>
  <c r="R156971" i="20"/>
  <c r="Q156971" i="20"/>
  <c r="L156971" i="20"/>
  <c r="R156970" i="20"/>
  <c r="Q156970" i="20"/>
  <c r="L156970" i="20"/>
  <c r="R156969" i="20"/>
  <c r="Q156969" i="20"/>
  <c r="L156969" i="20"/>
  <c r="R156968" i="20"/>
  <c r="Q156968" i="20"/>
  <c r="L156968" i="20"/>
  <c r="R156967" i="20"/>
  <c r="Q156967" i="20"/>
  <c r="L156967" i="20"/>
  <c r="R156966" i="20"/>
  <c r="Q156966" i="20"/>
  <c r="L156966" i="20"/>
  <c r="R156965" i="20"/>
  <c r="Q156965" i="20"/>
  <c r="L156965" i="20"/>
  <c r="R156964" i="20"/>
  <c r="Q156964" i="20"/>
  <c r="L156964" i="20"/>
  <c r="R156963" i="20"/>
  <c r="Q156963" i="20"/>
  <c r="L156963" i="20"/>
  <c r="R156962" i="20"/>
  <c r="Q156962" i="20"/>
  <c r="L156962" i="20"/>
  <c r="R156961" i="20"/>
  <c r="Q156961" i="20"/>
  <c r="L156961" i="20"/>
  <c r="R156960" i="20"/>
  <c r="Q156960" i="20"/>
  <c r="L156960" i="20"/>
  <c r="R156959" i="20"/>
  <c r="Q156959" i="20"/>
  <c r="L156959" i="20"/>
  <c r="R156958" i="20"/>
  <c r="Q156958" i="20"/>
  <c r="L156958" i="20"/>
  <c r="R156957" i="20"/>
  <c r="Q156957" i="20"/>
  <c r="L156957" i="20"/>
  <c r="R156956" i="20"/>
  <c r="Q156956" i="20"/>
  <c r="L156956" i="20"/>
  <c r="R156955" i="20"/>
  <c r="Q156955" i="20"/>
  <c r="L156955" i="20"/>
  <c r="R156954" i="20"/>
  <c r="Q156954" i="20"/>
  <c r="L156954" i="20"/>
  <c r="R156953" i="20"/>
  <c r="Q156953" i="20"/>
  <c r="L156953" i="20"/>
  <c r="R156952" i="20"/>
  <c r="Q156952" i="20"/>
  <c r="L156952" i="20"/>
  <c r="R156951" i="20"/>
  <c r="Q156951" i="20"/>
  <c r="L156951" i="20"/>
  <c r="R156950" i="20"/>
  <c r="Q156950" i="20"/>
  <c r="L156950" i="20"/>
  <c r="R156949" i="20"/>
  <c r="Q156949" i="20"/>
  <c r="L156949" i="20"/>
  <c r="R156948" i="20"/>
  <c r="Q156948" i="20"/>
  <c r="L156948" i="20"/>
  <c r="R156947" i="20"/>
  <c r="Q156947" i="20"/>
  <c r="L156947" i="20"/>
  <c r="R156946" i="20"/>
  <c r="Q156946" i="20"/>
  <c r="L156946" i="20"/>
  <c r="R156945" i="20"/>
  <c r="Q156945" i="20"/>
  <c r="L156945" i="20"/>
  <c r="R156944" i="20"/>
  <c r="Q156944" i="20"/>
  <c r="L156944" i="20"/>
  <c r="R156943" i="20"/>
  <c r="Q156943" i="20"/>
  <c r="L156943" i="20"/>
  <c r="R156942" i="20"/>
  <c r="Q156942" i="20"/>
  <c r="L156942" i="20"/>
  <c r="R156941" i="20"/>
  <c r="Q156941" i="20"/>
  <c r="L156941" i="20"/>
  <c r="R156940" i="20"/>
  <c r="Q156940" i="20"/>
  <c r="L156940" i="20"/>
  <c r="R156939" i="20"/>
  <c r="Q156939" i="20"/>
  <c r="L156939" i="20"/>
  <c r="R156938" i="20"/>
  <c r="Q156938" i="20"/>
  <c r="L156938" i="20"/>
  <c r="R156937" i="20"/>
  <c r="Q156937" i="20"/>
  <c r="L156937" i="20"/>
  <c r="R156936" i="20"/>
  <c r="Q156936" i="20"/>
  <c r="L156936" i="20"/>
  <c r="R156935" i="20"/>
  <c r="Q156935" i="20"/>
  <c r="L156935" i="20"/>
  <c r="R156934" i="20"/>
  <c r="Q156934" i="20"/>
  <c r="L156934" i="20"/>
  <c r="R156933" i="20"/>
  <c r="Q156933" i="20"/>
  <c r="L156933" i="20"/>
  <c r="R156932" i="20"/>
  <c r="Q156932" i="20"/>
  <c r="L156932" i="20"/>
  <c r="R156931" i="20"/>
  <c r="Q156931" i="20"/>
  <c r="L156931" i="20"/>
  <c r="R156930" i="20"/>
  <c r="Q156930" i="20"/>
  <c r="L156930" i="20"/>
  <c r="R156929" i="20"/>
  <c r="Q156929" i="20"/>
  <c r="L156929" i="20"/>
  <c r="R156928" i="20"/>
  <c r="Q156928" i="20"/>
  <c r="L156928" i="20"/>
  <c r="R156927" i="20"/>
  <c r="Q156927" i="20"/>
  <c r="L156927" i="20"/>
  <c r="R156926" i="20"/>
  <c r="Q156926" i="20"/>
  <c r="L156926" i="20"/>
  <c r="R156925" i="20"/>
  <c r="Q156925" i="20"/>
  <c r="L156925" i="20"/>
  <c r="R156924" i="20"/>
  <c r="Q156924" i="20"/>
  <c r="L156924" i="20"/>
  <c r="R156923" i="20"/>
  <c r="Q156923" i="20"/>
  <c r="L156923" i="20"/>
  <c r="R156922" i="20"/>
  <c r="Q156922" i="20"/>
  <c r="L156922" i="20"/>
  <c r="R156921" i="20"/>
  <c r="Q156921" i="20"/>
  <c r="L156921" i="20"/>
  <c r="R156920" i="20"/>
  <c r="Q156920" i="20"/>
  <c r="L156920" i="20"/>
  <c r="R156919" i="20"/>
  <c r="Q156919" i="20"/>
  <c r="L156919" i="20"/>
  <c r="R156918" i="20"/>
  <c r="Q156918" i="20"/>
  <c r="L156918" i="20"/>
  <c r="R156917" i="20"/>
  <c r="Q156917" i="20"/>
  <c r="L156917" i="20"/>
  <c r="R156916" i="20"/>
  <c r="Q156916" i="20"/>
  <c r="L156916" i="20"/>
  <c r="R156915" i="20"/>
  <c r="Q156915" i="20"/>
  <c r="L156915" i="20"/>
  <c r="R156914" i="20"/>
  <c r="Q156914" i="20"/>
  <c r="L156914" i="20"/>
  <c r="R156913" i="20"/>
  <c r="Q156913" i="20"/>
  <c r="L156913" i="20"/>
  <c r="R156912" i="20"/>
  <c r="Q156912" i="20"/>
  <c r="L156912" i="20"/>
  <c r="R156911" i="20"/>
  <c r="Q156911" i="20"/>
  <c r="L156911" i="20"/>
  <c r="R156910" i="20"/>
  <c r="Q156910" i="20"/>
  <c r="L156910" i="20"/>
  <c r="R156909" i="20"/>
  <c r="Q156909" i="20"/>
  <c r="L156909" i="20"/>
  <c r="R156908" i="20"/>
  <c r="Q156908" i="20"/>
  <c r="L156908" i="20"/>
  <c r="R156907" i="20"/>
  <c r="Q156907" i="20"/>
  <c r="L156907" i="20"/>
  <c r="R156906" i="20"/>
  <c r="Q156906" i="20"/>
  <c r="L156906" i="20"/>
  <c r="R156905" i="20"/>
  <c r="Q156905" i="20"/>
  <c r="L156905" i="20"/>
  <c r="R156904" i="20"/>
  <c r="Q156904" i="20"/>
  <c r="L156904" i="20"/>
  <c r="R156903" i="20"/>
  <c r="Q156903" i="20"/>
  <c r="L156903" i="20"/>
  <c r="R156902" i="20"/>
  <c r="Q156902" i="20"/>
  <c r="L156902" i="20"/>
  <c r="R156901" i="20"/>
  <c r="Q156901" i="20"/>
  <c r="L156901" i="20"/>
  <c r="R156900" i="20"/>
  <c r="Q156900" i="20"/>
  <c r="L156900" i="20"/>
  <c r="R156899" i="20"/>
  <c r="Q156899" i="20"/>
  <c r="L156899" i="20"/>
  <c r="R156898" i="20"/>
  <c r="Q156898" i="20"/>
  <c r="L156898" i="20"/>
  <c r="R156897" i="20"/>
  <c r="Q156897" i="20"/>
  <c r="L156897" i="20"/>
  <c r="R156896" i="20"/>
  <c r="Q156896" i="20"/>
  <c r="L156896" i="20"/>
  <c r="R156895" i="20"/>
  <c r="Q156895" i="20"/>
  <c r="L156895" i="20"/>
  <c r="R156894" i="20"/>
  <c r="Q156894" i="20"/>
  <c r="L156894" i="20"/>
  <c r="R156893" i="20"/>
  <c r="Q156893" i="20"/>
  <c r="L156893" i="20"/>
  <c r="R156892" i="20"/>
  <c r="Q156892" i="20"/>
  <c r="L156892" i="20"/>
  <c r="R156891" i="20"/>
  <c r="Q156891" i="20"/>
  <c r="L156891" i="20"/>
  <c r="R156890" i="20"/>
  <c r="Q156890" i="20"/>
  <c r="L156890" i="20"/>
  <c r="R156889" i="20"/>
  <c r="Q156889" i="20"/>
  <c r="L156889" i="20"/>
  <c r="R156888" i="20"/>
  <c r="Q156888" i="20"/>
  <c r="L156888" i="20"/>
  <c r="R156887" i="20"/>
  <c r="Q156887" i="20"/>
  <c r="L156887" i="20"/>
  <c r="R156886" i="20"/>
  <c r="Q156886" i="20"/>
  <c r="L156886" i="20"/>
  <c r="R156885" i="20"/>
  <c r="Q156885" i="20"/>
  <c r="L156885" i="20"/>
  <c r="R156884" i="20"/>
  <c r="Q156884" i="20"/>
  <c r="L156884" i="20"/>
  <c r="R156883" i="20"/>
  <c r="Q156883" i="20"/>
  <c r="L156883" i="20"/>
  <c r="R156882" i="20"/>
  <c r="Q156882" i="20"/>
  <c r="L156882" i="20"/>
  <c r="R156881" i="20"/>
  <c r="Q156881" i="20"/>
  <c r="L156881" i="20"/>
  <c r="R156880" i="20"/>
  <c r="Q156880" i="20"/>
  <c r="L156880" i="20"/>
  <c r="R156879" i="20"/>
  <c r="Q156879" i="20"/>
  <c r="L156879" i="20"/>
  <c r="R156878" i="20"/>
  <c r="Q156878" i="20"/>
  <c r="L156878" i="20"/>
  <c r="R156877" i="20"/>
  <c r="Q156877" i="20"/>
  <c r="L156877" i="20"/>
  <c r="R156876" i="20"/>
  <c r="Q156876" i="20"/>
  <c r="L156876" i="20"/>
  <c r="R156875" i="20"/>
  <c r="Q156875" i="20"/>
  <c r="L156875" i="20"/>
  <c r="R156874" i="20"/>
  <c r="Q156874" i="20"/>
  <c r="L156874" i="20"/>
  <c r="R156873" i="20"/>
  <c r="Q156873" i="20"/>
  <c r="L156873" i="20"/>
  <c r="R156872" i="20"/>
  <c r="Q156872" i="20"/>
  <c r="L156872" i="20"/>
  <c r="R156871" i="20"/>
  <c r="Q156871" i="20"/>
  <c r="L156871" i="20"/>
  <c r="R156870" i="20"/>
  <c r="Q156870" i="20"/>
  <c r="L156870" i="20"/>
  <c r="R156869" i="20"/>
  <c r="Q156869" i="20"/>
  <c r="L156869" i="20"/>
  <c r="R156868" i="20"/>
  <c r="Q156868" i="20"/>
  <c r="L156868" i="20"/>
  <c r="R156867" i="20"/>
  <c r="Q156867" i="20"/>
  <c r="L156867" i="20"/>
  <c r="R156866" i="20"/>
  <c r="Q156866" i="20"/>
  <c r="L156866" i="20"/>
  <c r="R156865" i="20"/>
  <c r="Q156865" i="20"/>
  <c r="L156865" i="20"/>
  <c r="R156864" i="20"/>
  <c r="Q156864" i="20"/>
  <c r="L156864" i="20"/>
  <c r="R156863" i="20"/>
  <c r="Q156863" i="20"/>
  <c r="L156863" i="20"/>
  <c r="R156862" i="20"/>
  <c r="Q156862" i="20"/>
  <c r="L156862" i="20"/>
  <c r="R156861" i="20"/>
  <c r="Q156861" i="20"/>
  <c r="L156861" i="20"/>
  <c r="R156860" i="20"/>
  <c r="Q156860" i="20"/>
  <c r="L156860" i="20"/>
  <c r="R156859" i="20"/>
  <c r="Q156859" i="20"/>
  <c r="L156859" i="20"/>
  <c r="R156858" i="20"/>
  <c r="Q156858" i="20"/>
  <c r="L156858" i="20"/>
  <c r="R156857" i="20"/>
  <c r="Q156857" i="20"/>
  <c r="L156857" i="20"/>
  <c r="R156856" i="20"/>
  <c r="Q156856" i="20"/>
  <c r="L156856" i="20"/>
  <c r="R156855" i="20"/>
  <c r="Q156855" i="20"/>
  <c r="L156855" i="20"/>
  <c r="R156854" i="20"/>
  <c r="Q156854" i="20"/>
  <c r="L156854" i="20"/>
  <c r="R156853" i="20"/>
  <c r="Q156853" i="20"/>
  <c r="L156853" i="20"/>
  <c r="R156852" i="20"/>
  <c r="Q156852" i="20"/>
  <c r="L156852" i="20"/>
  <c r="R156851" i="20"/>
  <c r="Q156851" i="20"/>
  <c r="L156851" i="20"/>
  <c r="R156850" i="20"/>
  <c r="Q156850" i="20"/>
  <c r="L156850" i="20"/>
  <c r="R156849" i="20"/>
  <c r="Q156849" i="20"/>
  <c r="L156849" i="20"/>
  <c r="R156848" i="20"/>
  <c r="Q156848" i="20"/>
  <c r="L156848" i="20"/>
  <c r="R156847" i="20"/>
  <c r="Q156847" i="20"/>
  <c r="L156847" i="20"/>
  <c r="R156846" i="20"/>
  <c r="Q156846" i="20"/>
  <c r="L156846" i="20"/>
  <c r="R156845" i="20"/>
  <c r="Q156845" i="20"/>
  <c r="L156845" i="20"/>
  <c r="R156844" i="20"/>
  <c r="Q156844" i="20"/>
  <c r="L156844" i="20"/>
  <c r="R156843" i="20"/>
  <c r="Q156843" i="20"/>
  <c r="L156843" i="20"/>
  <c r="R156842" i="20"/>
  <c r="Q156842" i="20"/>
  <c r="L156842" i="20"/>
  <c r="R156841" i="20"/>
  <c r="Q156841" i="20"/>
  <c r="L156841" i="20"/>
  <c r="R156840" i="20"/>
  <c r="Q156840" i="20"/>
  <c r="L156840" i="20"/>
  <c r="R156839" i="20"/>
  <c r="Q156839" i="20"/>
  <c r="L156839" i="20"/>
  <c r="R156838" i="20"/>
  <c r="Q156838" i="20"/>
  <c r="L156838" i="20"/>
  <c r="R156837" i="20"/>
  <c r="Q156837" i="20"/>
  <c r="L156837" i="20"/>
  <c r="R156836" i="20"/>
  <c r="Q156836" i="20"/>
  <c r="L156836" i="20"/>
  <c r="R156835" i="20"/>
  <c r="Q156835" i="20"/>
  <c r="L156835" i="20"/>
  <c r="R156834" i="20"/>
  <c r="Q156834" i="20"/>
  <c r="L156834" i="20"/>
  <c r="R156833" i="20"/>
  <c r="Q156833" i="20"/>
  <c r="L156833" i="20"/>
  <c r="R156832" i="20"/>
  <c r="Q156832" i="20"/>
  <c r="L156832" i="20"/>
  <c r="R156831" i="20"/>
  <c r="Q156831" i="20"/>
  <c r="L156831" i="20"/>
  <c r="R156830" i="20"/>
  <c r="Q156830" i="20"/>
  <c r="L156830" i="20"/>
  <c r="R156829" i="20"/>
  <c r="Q156829" i="20"/>
  <c r="L156829" i="20"/>
  <c r="R156828" i="20"/>
  <c r="Q156828" i="20"/>
  <c r="L156828" i="20"/>
  <c r="R156827" i="20"/>
  <c r="Q156827" i="20"/>
  <c r="L156827" i="20"/>
  <c r="R156826" i="20"/>
  <c r="Q156826" i="20"/>
  <c r="L156826" i="20"/>
  <c r="R156825" i="20"/>
  <c r="Q156825" i="20"/>
  <c r="L156825" i="20"/>
  <c r="R156824" i="20"/>
  <c r="Q156824" i="20"/>
  <c r="L156824" i="20"/>
  <c r="R156823" i="20"/>
  <c r="Q156823" i="20"/>
  <c r="L156823" i="20"/>
  <c r="R156822" i="20"/>
  <c r="Q156822" i="20"/>
  <c r="L156822" i="20"/>
  <c r="R156821" i="20"/>
  <c r="Q156821" i="20"/>
  <c r="L156821" i="20"/>
  <c r="R156820" i="20"/>
  <c r="Q156820" i="20"/>
  <c r="L156820" i="20"/>
  <c r="R156819" i="20"/>
  <c r="Q156819" i="20"/>
  <c r="L156819" i="20"/>
  <c r="R156818" i="20"/>
  <c r="Q156818" i="20"/>
  <c r="L156818" i="20"/>
  <c r="R156817" i="20"/>
  <c r="Q156817" i="20"/>
  <c r="L156817" i="20"/>
  <c r="R156816" i="20"/>
  <c r="Q156816" i="20"/>
  <c r="L156816" i="20"/>
  <c r="R156815" i="20"/>
  <c r="Q156815" i="20"/>
  <c r="L156815" i="20"/>
  <c r="R156814" i="20"/>
  <c r="Q156814" i="20"/>
  <c r="L156814" i="20"/>
  <c r="R156813" i="20"/>
  <c r="Q156813" i="20"/>
  <c r="L156813" i="20"/>
  <c r="R156812" i="20"/>
  <c r="Q156812" i="20"/>
  <c r="L156812" i="20"/>
  <c r="R156811" i="20"/>
  <c r="Q156811" i="20"/>
  <c r="L156811" i="20"/>
  <c r="R156810" i="20"/>
  <c r="Q156810" i="20"/>
  <c r="L156810" i="20"/>
  <c r="R156809" i="20"/>
  <c r="Q156809" i="20"/>
  <c r="L156809" i="20"/>
  <c r="R156808" i="20"/>
  <c r="Q156808" i="20"/>
  <c r="L156808" i="20"/>
  <c r="R156807" i="20"/>
  <c r="Q156807" i="20"/>
  <c r="L156807" i="20"/>
  <c r="R156806" i="20"/>
  <c r="Q156806" i="20"/>
  <c r="L156806" i="20"/>
  <c r="R156805" i="20"/>
  <c r="Q156805" i="20"/>
  <c r="L156805" i="20"/>
  <c r="R156804" i="20"/>
  <c r="Q156804" i="20"/>
  <c r="L156804" i="20"/>
  <c r="R156803" i="20"/>
  <c r="Q156803" i="20"/>
  <c r="L156803" i="20"/>
  <c r="R156802" i="20"/>
  <c r="Q156802" i="20"/>
  <c r="L156802" i="20"/>
  <c r="R156801" i="20"/>
  <c r="Q156801" i="20"/>
  <c r="L156801" i="20"/>
  <c r="R156800" i="20"/>
  <c r="Q156800" i="20"/>
  <c r="L156800" i="20"/>
  <c r="R156799" i="20"/>
  <c r="Q156799" i="20"/>
  <c r="L156799" i="20"/>
  <c r="R156798" i="20"/>
  <c r="Q156798" i="20"/>
  <c r="L156798" i="20"/>
  <c r="R156797" i="20"/>
  <c r="Q156797" i="20"/>
  <c r="L156797" i="20"/>
  <c r="R156796" i="20"/>
  <c r="Q156796" i="20"/>
  <c r="L156796" i="20"/>
  <c r="R156795" i="20"/>
  <c r="Q156795" i="20"/>
  <c r="L156795" i="20"/>
  <c r="R156794" i="20"/>
  <c r="Q156794" i="20"/>
  <c r="L156794" i="20"/>
  <c r="R156793" i="20"/>
  <c r="Q156793" i="20"/>
  <c r="L156793" i="20"/>
  <c r="R156792" i="20"/>
  <c r="Q156792" i="20"/>
  <c r="L156792" i="20"/>
  <c r="R156791" i="20"/>
  <c r="Q156791" i="20"/>
  <c r="L156791" i="20"/>
  <c r="R156790" i="20"/>
  <c r="Q156790" i="20"/>
  <c r="L156790" i="20"/>
  <c r="R156789" i="20"/>
  <c r="Q156789" i="20"/>
  <c r="L156789" i="20"/>
  <c r="R156788" i="20"/>
  <c r="Q156788" i="20"/>
  <c r="L156788" i="20"/>
  <c r="R156787" i="20"/>
  <c r="Q156787" i="20"/>
  <c r="L156787" i="20"/>
  <c r="R156786" i="20"/>
  <c r="Q156786" i="20"/>
  <c r="L156786" i="20"/>
  <c r="R156785" i="20"/>
  <c r="Q156785" i="20"/>
  <c r="L156785" i="20"/>
  <c r="R156784" i="20"/>
  <c r="Q156784" i="20"/>
  <c r="L156784" i="20"/>
  <c r="R156783" i="20"/>
  <c r="Q156783" i="20"/>
  <c r="L156783" i="20"/>
  <c r="R156782" i="20"/>
  <c r="Q156782" i="20"/>
  <c r="L156782" i="20"/>
  <c r="R156781" i="20"/>
  <c r="Q156781" i="20"/>
  <c r="L156781" i="20"/>
  <c r="R156780" i="20"/>
  <c r="Q156780" i="20"/>
  <c r="L156780" i="20"/>
  <c r="R156779" i="20"/>
  <c r="Q156779" i="20"/>
  <c r="L156779" i="20"/>
  <c r="R156778" i="20"/>
  <c r="Q156778" i="20"/>
  <c r="L156778" i="20"/>
  <c r="R156777" i="20"/>
  <c r="Q156777" i="20"/>
  <c r="L156777" i="20"/>
  <c r="R156776" i="20"/>
  <c r="Q156776" i="20"/>
  <c r="L156776" i="20"/>
  <c r="R156775" i="20"/>
  <c r="Q156775" i="20"/>
  <c r="L156775" i="20"/>
  <c r="R156774" i="20"/>
  <c r="Q156774" i="20"/>
  <c r="L156774" i="20"/>
  <c r="R156773" i="20"/>
  <c r="Q156773" i="20"/>
  <c r="L156773" i="20"/>
  <c r="R156772" i="20"/>
  <c r="Q156772" i="20"/>
  <c r="L156772" i="20"/>
  <c r="R156771" i="20"/>
  <c r="Q156771" i="20"/>
  <c r="L156771" i="20"/>
  <c r="R156770" i="20"/>
  <c r="Q156770" i="20"/>
  <c r="L156770" i="20"/>
  <c r="R156769" i="20"/>
  <c r="Q156769" i="20"/>
  <c r="L156769" i="20"/>
  <c r="R156768" i="20"/>
  <c r="Q156768" i="20"/>
  <c r="L156768" i="20"/>
  <c r="R156767" i="20"/>
  <c r="Q156767" i="20"/>
  <c r="L156767" i="20"/>
  <c r="R156766" i="20"/>
  <c r="Q156766" i="20"/>
  <c r="L156766" i="20"/>
  <c r="R156765" i="20"/>
  <c r="Q156765" i="20"/>
  <c r="L156765" i="20"/>
  <c r="R156764" i="20"/>
  <c r="Q156764" i="20"/>
  <c r="L156764" i="20"/>
  <c r="R156763" i="20"/>
  <c r="Q156763" i="20"/>
  <c r="L156763" i="20"/>
  <c r="R156762" i="20"/>
  <c r="Q156762" i="20"/>
  <c r="L156762" i="20"/>
  <c r="R156761" i="20"/>
  <c r="Q156761" i="20"/>
  <c r="L156761" i="20"/>
  <c r="R156760" i="20"/>
  <c r="Q156760" i="20"/>
  <c r="L156760" i="20"/>
  <c r="R156759" i="20"/>
  <c r="Q156759" i="20"/>
  <c r="L156759" i="20"/>
  <c r="R156758" i="20"/>
  <c r="Q156758" i="20"/>
  <c r="L156758" i="20"/>
  <c r="R156757" i="20"/>
  <c r="Q156757" i="20"/>
  <c r="L156757" i="20"/>
  <c r="R156756" i="20"/>
  <c r="Q156756" i="20"/>
  <c r="L156756" i="20"/>
  <c r="R156755" i="20"/>
  <c r="Q156755" i="20"/>
  <c r="L156755" i="20"/>
  <c r="R156754" i="20"/>
  <c r="Q156754" i="20"/>
  <c r="L156754" i="20"/>
  <c r="R156753" i="20"/>
  <c r="Q156753" i="20"/>
  <c r="L156753" i="20"/>
  <c r="R156752" i="20"/>
  <c r="Q156752" i="20"/>
  <c r="L156752" i="20"/>
  <c r="R156751" i="20"/>
  <c r="Q156751" i="20"/>
  <c r="L156751" i="20"/>
  <c r="R156750" i="20"/>
  <c r="Q156750" i="20"/>
  <c r="L156750" i="20"/>
  <c r="R156749" i="20"/>
  <c r="Q156749" i="20"/>
  <c r="L156749" i="20"/>
  <c r="R156748" i="20"/>
  <c r="Q156748" i="20"/>
  <c r="L156748" i="20"/>
  <c r="R156747" i="20"/>
  <c r="Q156747" i="20"/>
  <c r="L156747" i="20"/>
  <c r="R156746" i="20"/>
  <c r="Q156746" i="20"/>
  <c r="L156746" i="20"/>
  <c r="R156745" i="20"/>
  <c r="Q156745" i="20"/>
  <c r="L156745" i="20"/>
  <c r="R156744" i="20"/>
  <c r="Q156744" i="20"/>
  <c r="L156744" i="20"/>
  <c r="R156743" i="20"/>
  <c r="Q156743" i="20"/>
  <c r="L156743" i="20"/>
  <c r="R156742" i="20"/>
  <c r="Q156742" i="20"/>
  <c r="L156742" i="20"/>
  <c r="R156741" i="20"/>
  <c r="Q156741" i="20"/>
  <c r="L156741" i="20"/>
  <c r="R156740" i="20"/>
  <c r="Q156740" i="20"/>
  <c r="L156740" i="20"/>
  <c r="R156739" i="20"/>
  <c r="Q156739" i="20"/>
  <c r="L156739" i="20"/>
  <c r="R156738" i="20"/>
  <c r="Q156738" i="20"/>
  <c r="L156738" i="20"/>
  <c r="R156737" i="20"/>
  <c r="Q156737" i="20"/>
  <c r="L156737" i="20"/>
  <c r="R156736" i="20"/>
  <c r="Q156736" i="20"/>
  <c r="L156736" i="20"/>
  <c r="R156735" i="20"/>
  <c r="Q156735" i="20"/>
  <c r="L156735" i="20"/>
  <c r="R156734" i="20"/>
  <c r="Q156734" i="20"/>
  <c r="L156734" i="20"/>
  <c r="R156733" i="20"/>
  <c r="Q156733" i="20"/>
  <c r="L156733" i="20"/>
  <c r="R156732" i="20"/>
  <c r="Q156732" i="20"/>
  <c r="L156732" i="20"/>
  <c r="R156731" i="20"/>
  <c r="Q156731" i="20"/>
  <c r="L156731" i="20"/>
  <c r="R156730" i="20"/>
  <c r="Q156730" i="20"/>
  <c r="L156730" i="20"/>
  <c r="R156729" i="20"/>
  <c r="Q156729" i="20"/>
  <c r="L156729" i="20"/>
  <c r="R156728" i="20"/>
  <c r="Q156728" i="20"/>
  <c r="L156728" i="20"/>
  <c r="R156727" i="20"/>
  <c r="Q156727" i="20"/>
  <c r="L156727" i="20"/>
  <c r="R156726" i="20"/>
  <c r="Q156726" i="20"/>
  <c r="L156726" i="20"/>
  <c r="R156725" i="20"/>
  <c r="Q156725" i="20"/>
  <c r="L156725" i="20"/>
  <c r="R156724" i="20"/>
  <c r="Q156724" i="20"/>
  <c r="L156724" i="20"/>
  <c r="R156723" i="20"/>
  <c r="Q156723" i="20"/>
  <c r="L156723" i="20"/>
  <c r="R156722" i="20"/>
  <c r="Q156722" i="20"/>
  <c r="L156722" i="20"/>
  <c r="R156721" i="20"/>
  <c r="Q156721" i="20"/>
  <c r="L156721" i="20"/>
  <c r="R156720" i="20"/>
  <c r="Q156720" i="20"/>
  <c r="L156720" i="20"/>
  <c r="R156719" i="20"/>
  <c r="Q156719" i="20"/>
  <c r="L156719" i="20"/>
  <c r="R156718" i="20"/>
  <c r="Q156718" i="20"/>
  <c r="L156718" i="20"/>
  <c r="R156717" i="20"/>
  <c r="Q156717" i="20"/>
  <c r="L156717" i="20"/>
  <c r="R156716" i="20"/>
  <c r="Q156716" i="20"/>
  <c r="L156716" i="20"/>
  <c r="R156715" i="20"/>
  <c r="Q156715" i="20"/>
  <c r="L156715" i="20"/>
  <c r="R156714" i="20"/>
  <c r="Q156714" i="20"/>
  <c r="L156714" i="20"/>
  <c r="R156713" i="20"/>
  <c r="Q156713" i="20"/>
  <c r="L156713" i="20"/>
  <c r="R156712" i="20"/>
  <c r="Q156712" i="20"/>
  <c r="L156712" i="20"/>
  <c r="R156711" i="20"/>
  <c r="Q156711" i="20"/>
  <c r="L156711" i="20"/>
  <c r="R156710" i="20"/>
  <c r="Q156710" i="20"/>
  <c r="L156710" i="20"/>
  <c r="R156709" i="20"/>
  <c r="Q156709" i="20"/>
  <c r="L156709" i="20"/>
  <c r="R156708" i="20"/>
  <c r="Q156708" i="20"/>
  <c r="L156708" i="20"/>
  <c r="R156707" i="20"/>
  <c r="Q156707" i="20"/>
  <c r="L156707" i="20"/>
  <c r="R156706" i="20"/>
  <c r="Q156706" i="20"/>
  <c r="L156706" i="20"/>
  <c r="R156705" i="20"/>
  <c r="Q156705" i="20"/>
  <c r="L156705" i="20"/>
  <c r="R156704" i="20"/>
  <c r="Q156704" i="20"/>
  <c r="L156704" i="20"/>
  <c r="R156703" i="20"/>
  <c r="Q156703" i="20"/>
  <c r="L156703" i="20"/>
  <c r="R156702" i="20"/>
  <c r="Q156702" i="20"/>
  <c r="L156702" i="20"/>
  <c r="R156701" i="20"/>
  <c r="Q156701" i="20"/>
  <c r="L156701" i="20"/>
  <c r="R156700" i="20"/>
  <c r="Q156700" i="20"/>
  <c r="L156700" i="20"/>
  <c r="R156699" i="20"/>
  <c r="Q156699" i="20"/>
  <c r="L156699" i="20"/>
  <c r="R156698" i="20"/>
  <c r="Q156698" i="20"/>
  <c r="L156698" i="20"/>
  <c r="R156697" i="20"/>
  <c r="Q156697" i="20"/>
  <c r="L156697" i="20"/>
  <c r="R156696" i="20"/>
  <c r="Q156696" i="20"/>
  <c r="L156696" i="20"/>
  <c r="R156695" i="20"/>
  <c r="Q156695" i="20"/>
  <c r="L156695" i="20"/>
  <c r="R156694" i="20"/>
  <c r="Q156694" i="20"/>
  <c r="L156694" i="20"/>
  <c r="R156693" i="20"/>
  <c r="Q156693" i="20"/>
  <c r="L156693" i="20"/>
  <c r="R156692" i="20"/>
  <c r="Q156692" i="20"/>
  <c r="L156692" i="20"/>
  <c r="R156691" i="20"/>
  <c r="Q156691" i="20"/>
  <c r="L156691" i="20"/>
  <c r="R156690" i="20"/>
  <c r="Q156690" i="20"/>
  <c r="L156690" i="20"/>
  <c r="R156689" i="20"/>
  <c r="Q156689" i="20"/>
  <c r="L156689" i="20"/>
  <c r="R156688" i="20"/>
  <c r="Q156688" i="20"/>
  <c r="L156688" i="20"/>
  <c r="R156687" i="20"/>
  <c r="Q156687" i="20"/>
  <c r="L156687" i="20"/>
  <c r="R156686" i="20"/>
  <c r="Q156686" i="20"/>
  <c r="L156686" i="20"/>
  <c r="R156685" i="20"/>
  <c r="Q156685" i="20"/>
  <c r="L156685" i="20"/>
  <c r="R156684" i="20"/>
  <c r="Q156684" i="20"/>
  <c r="L156684" i="20"/>
  <c r="R156683" i="20"/>
  <c r="Q156683" i="20"/>
  <c r="L156683" i="20"/>
  <c r="R156682" i="20"/>
  <c r="Q156682" i="20"/>
  <c r="L156682" i="20"/>
  <c r="R156681" i="20"/>
  <c r="Q156681" i="20"/>
  <c r="L156681" i="20"/>
  <c r="R156680" i="20"/>
  <c r="Q156680" i="20"/>
  <c r="L156680" i="20"/>
  <c r="R156679" i="20"/>
  <c r="Q156679" i="20"/>
  <c r="L156679" i="20"/>
  <c r="R156678" i="20"/>
  <c r="Q156678" i="20"/>
  <c r="L156678" i="20"/>
  <c r="R156677" i="20"/>
  <c r="Q156677" i="20"/>
  <c r="L156677" i="20"/>
  <c r="R156676" i="20"/>
  <c r="Q156676" i="20"/>
  <c r="L156676" i="20"/>
  <c r="R156675" i="20"/>
  <c r="Q156675" i="20"/>
  <c r="L156675" i="20"/>
  <c r="R156674" i="20"/>
  <c r="Q156674" i="20"/>
  <c r="L156674" i="20"/>
  <c r="R156673" i="20"/>
  <c r="Q156673" i="20"/>
  <c r="L156673" i="20"/>
  <c r="R156672" i="20"/>
  <c r="Q156672" i="20"/>
  <c r="L156672" i="20"/>
  <c r="R156671" i="20"/>
  <c r="Q156671" i="20"/>
  <c r="L156671" i="20"/>
  <c r="R156670" i="20"/>
  <c r="Q156670" i="20"/>
  <c r="L156670" i="20"/>
  <c r="R156669" i="20"/>
  <c r="Q156669" i="20"/>
  <c r="L156669" i="20"/>
  <c r="R156668" i="20"/>
  <c r="Q156668" i="20"/>
  <c r="L156668" i="20"/>
  <c r="R156667" i="20"/>
  <c r="Q156667" i="20"/>
  <c r="L156667" i="20"/>
  <c r="R156666" i="20"/>
  <c r="Q156666" i="20"/>
  <c r="L156666" i="20"/>
  <c r="R156665" i="20"/>
  <c r="Q156665" i="20"/>
  <c r="L156665" i="20"/>
  <c r="R156664" i="20"/>
  <c r="Q156664" i="20"/>
  <c r="L156664" i="20"/>
  <c r="R156663" i="20"/>
  <c r="Q156663" i="20"/>
  <c r="L156663" i="20"/>
  <c r="R156662" i="20"/>
  <c r="Q156662" i="20"/>
  <c r="L156662" i="20"/>
  <c r="R156661" i="20"/>
  <c r="Q156661" i="20"/>
  <c r="L156661" i="20"/>
  <c r="R156660" i="20"/>
  <c r="Q156660" i="20"/>
  <c r="L156660" i="20"/>
  <c r="R156659" i="20"/>
  <c r="Q156659" i="20"/>
  <c r="L156659" i="20"/>
  <c r="R156658" i="20"/>
  <c r="Q156658" i="20"/>
  <c r="L156658" i="20"/>
  <c r="R156657" i="20"/>
  <c r="Q156657" i="20"/>
  <c r="L156657" i="20"/>
  <c r="R156656" i="20"/>
  <c r="Q156656" i="20"/>
  <c r="L156656" i="20"/>
  <c r="R156655" i="20"/>
  <c r="Q156655" i="20"/>
  <c r="L156655" i="20"/>
  <c r="R156654" i="20"/>
  <c r="Q156654" i="20"/>
  <c r="L156654" i="20"/>
  <c r="R156653" i="20"/>
  <c r="Q156653" i="20"/>
  <c r="L156653" i="20"/>
  <c r="R156652" i="20"/>
  <c r="Q156652" i="20"/>
  <c r="L156652" i="20"/>
  <c r="R156651" i="20"/>
  <c r="Q156651" i="20"/>
  <c r="L156651" i="20"/>
  <c r="R156650" i="20"/>
  <c r="Q156650" i="20"/>
  <c r="L156650" i="20"/>
  <c r="R156649" i="20"/>
  <c r="Q156649" i="20"/>
  <c r="L156649" i="20"/>
  <c r="R156648" i="20"/>
  <c r="Q156648" i="20"/>
  <c r="L156648" i="20"/>
  <c r="R156647" i="20"/>
  <c r="Q156647" i="20"/>
  <c r="L156647" i="20"/>
  <c r="R156646" i="20"/>
  <c r="Q156646" i="20"/>
  <c r="L156646" i="20"/>
  <c r="R156645" i="20"/>
  <c r="Q156645" i="20"/>
  <c r="L156645" i="20"/>
  <c r="R156644" i="20"/>
  <c r="Q156644" i="20"/>
  <c r="L156644" i="20"/>
  <c r="R156643" i="20"/>
  <c r="Q156643" i="20"/>
  <c r="L156643" i="20"/>
  <c r="R156642" i="20"/>
  <c r="Q156642" i="20"/>
  <c r="L156642" i="20"/>
  <c r="R156641" i="20"/>
  <c r="Q156641" i="20"/>
  <c r="L156641" i="20"/>
  <c r="R156640" i="20"/>
  <c r="Q156640" i="20"/>
  <c r="L156640" i="20"/>
  <c r="R156639" i="20"/>
  <c r="Q156639" i="20"/>
  <c r="L156639" i="20"/>
  <c r="R156638" i="20"/>
  <c r="Q156638" i="20"/>
  <c r="L156638" i="20"/>
  <c r="R156637" i="20"/>
  <c r="Q156637" i="20"/>
  <c r="L156637" i="20"/>
  <c r="R156636" i="20"/>
  <c r="Q156636" i="20"/>
  <c r="L156636" i="20"/>
  <c r="R156635" i="20"/>
  <c r="Q156635" i="20"/>
  <c r="L156635" i="20"/>
  <c r="R156634" i="20"/>
  <c r="Q156634" i="20"/>
  <c r="L156634" i="20"/>
  <c r="R156633" i="20"/>
  <c r="Q156633" i="20"/>
  <c r="L156633" i="20"/>
  <c r="R156632" i="20"/>
  <c r="Q156632" i="20"/>
  <c r="L156632" i="20"/>
  <c r="R156631" i="20"/>
  <c r="Q156631" i="20"/>
  <c r="L156631" i="20"/>
  <c r="R156630" i="20"/>
  <c r="Q156630" i="20"/>
  <c r="L156630" i="20"/>
  <c r="R156629" i="20"/>
  <c r="Q156629" i="20"/>
  <c r="L156629" i="20"/>
  <c r="R156628" i="20"/>
  <c r="Q156628" i="20"/>
  <c r="L156628" i="20"/>
  <c r="R156627" i="20"/>
  <c r="Q156627" i="20"/>
  <c r="L156627" i="20"/>
  <c r="R156626" i="20"/>
  <c r="Q156626" i="20"/>
  <c r="L156626" i="20"/>
  <c r="R156625" i="20"/>
  <c r="Q156625" i="20"/>
  <c r="L156625" i="20"/>
  <c r="R156624" i="20"/>
  <c r="Q156624" i="20"/>
  <c r="L156624" i="20"/>
  <c r="R156623" i="20"/>
  <c r="Q156623" i="20"/>
  <c r="L156623" i="20"/>
  <c r="R156622" i="20"/>
  <c r="Q156622" i="20"/>
  <c r="L156622" i="20"/>
  <c r="R156621" i="20"/>
  <c r="Q156621" i="20"/>
  <c r="L156621" i="20"/>
  <c r="R156620" i="20"/>
  <c r="Q156620" i="20"/>
  <c r="L156620" i="20"/>
  <c r="R156619" i="20"/>
  <c r="Q156619" i="20"/>
  <c r="L156619" i="20"/>
  <c r="R156618" i="20"/>
  <c r="Q156618" i="20"/>
  <c r="L156618" i="20"/>
  <c r="R156617" i="20"/>
  <c r="Q156617" i="20"/>
  <c r="L156617" i="20"/>
  <c r="R156616" i="20"/>
  <c r="Q156616" i="20"/>
  <c r="L156616" i="20"/>
  <c r="R156615" i="20"/>
  <c r="Q156615" i="20"/>
  <c r="L156615" i="20"/>
  <c r="R156614" i="20"/>
  <c r="Q156614" i="20"/>
  <c r="L156614" i="20"/>
  <c r="R156613" i="20"/>
  <c r="Q156613" i="20"/>
  <c r="L156613" i="20"/>
  <c r="R156612" i="20"/>
  <c r="Q156612" i="20"/>
  <c r="L156612" i="20"/>
  <c r="R156611" i="20"/>
  <c r="Q156611" i="20"/>
  <c r="L156611" i="20"/>
  <c r="R156610" i="20"/>
  <c r="Q156610" i="20"/>
  <c r="L156610" i="20"/>
  <c r="R156609" i="20"/>
  <c r="Q156609" i="20"/>
  <c r="L156609" i="20"/>
  <c r="R156608" i="20"/>
  <c r="Q156608" i="20"/>
  <c r="L156608" i="20"/>
  <c r="R156607" i="20"/>
  <c r="Q156607" i="20"/>
  <c r="L156607" i="20"/>
  <c r="R156606" i="20"/>
  <c r="Q156606" i="20"/>
  <c r="L156606" i="20"/>
  <c r="R156605" i="20"/>
  <c r="Q156605" i="20"/>
  <c r="L156605" i="20"/>
  <c r="R156604" i="20"/>
  <c r="Q156604" i="20"/>
  <c r="L156604" i="20"/>
  <c r="R156603" i="20"/>
  <c r="Q156603" i="20"/>
  <c r="L156603" i="20"/>
  <c r="R156602" i="20"/>
  <c r="Q156602" i="20"/>
  <c r="L156602" i="20"/>
  <c r="R156601" i="20"/>
  <c r="Q156601" i="20"/>
  <c r="L156601" i="20"/>
  <c r="R156600" i="20"/>
  <c r="Q156600" i="20"/>
  <c r="L156600" i="20"/>
  <c r="R156599" i="20"/>
  <c r="Q156599" i="20"/>
  <c r="L156599" i="20"/>
  <c r="R156598" i="20"/>
  <c r="Q156598" i="20"/>
  <c r="L156598" i="20"/>
  <c r="R156597" i="20"/>
  <c r="Q156597" i="20"/>
  <c r="L156597" i="20"/>
  <c r="R156596" i="20"/>
  <c r="Q156596" i="20"/>
  <c r="L156596" i="20"/>
  <c r="R156595" i="20"/>
  <c r="Q156595" i="20"/>
  <c r="L156595" i="20"/>
  <c r="R156594" i="20"/>
  <c r="Q156594" i="20"/>
  <c r="L156594" i="20"/>
  <c r="R156593" i="20"/>
  <c r="Q156593" i="20"/>
  <c r="L156593" i="20"/>
  <c r="R156592" i="20"/>
  <c r="Q156592" i="20"/>
  <c r="L156592" i="20"/>
  <c r="R156591" i="20"/>
  <c r="Q156591" i="20"/>
  <c r="L156591" i="20"/>
  <c r="R156590" i="20"/>
  <c r="Q156590" i="20"/>
  <c r="L156590" i="20"/>
  <c r="R156589" i="20"/>
  <c r="Q156589" i="20"/>
  <c r="L156589" i="20"/>
  <c r="R156588" i="20"/>
  <c r="Q156588" i="20"/>
  <c r="L156588" i="20"/>
  <c r="R156587" i="20"/>
  <c r="Q156587" i="20"/>
  <c r="L156587" i="20"/>
  <c r="R156586" i="20"/>
  <c r="Q156586" i="20"/>
  <c r="L156586" i="20"/>
  <c r="R156585" i="20"/>
  <c r="Q156585" i="20"/>
  <c r="L156585" i="20"/>
  <c r="R156584" i="20"/>
  <c r="Q156584" i="20"/>
  <c r="L156584" i="20"/>
  <c r="R156583" i="20"/>
  <c r="Q156583" i="20"/>
  <c r="L156583" i="20"/>
  <c r="R156582" i="20"/>
  <c r="Q156582" i="20"/>
  <c r="L156582" i="20"/>
  <c r="R156581" i="20"/>
  <c r="Q156581" i="20"/>
  <c r="L156581" i="20"/>
  <c r="R156580" i="20"/>
  <c r="Q156580" i="20"/>
  <c r="L156580" i="20"/>
  <c r="R156579" i="20"/>
  <c r="Q156579" i="20"/>
  <c r="L156579" i="20"/>
  <c r="R156578" i="20"/>
  <c r="Q156578" i="20"/>
  <c r="L156578" i="20"/>
  <c r="R156577" i="20"/>
  <c r="Q156577" i="20"/>
  <c r="L156577" i="20"/>
  <c r="R156576" i="20"/>
  <c r="Q156576" i="20"/>
  <c r="L156576" i="20"/>
  <c r="R156575" i="20"/>
  <c r="Q156575" i="20"/>
  <c r="L156575" i="20"/>
  <c r="R156574" i="20"/>
  <c r="Q156574" i="20"/>
  <c r="L156574" i="20"/>
  <c r="R156573" i="20"/>
  <c r="Q156573" i="20"/>
  <c r="L156573" i="20"/>
  <c r="R156572" i="20"/>
  <c r="Q156572" i="20"/>
  <c r="L156572" i="20"/>
  <c r="R156571" i="20"/>
  <c r="Q156571" i="20"/>
  <c r="L156571" i="20"/>
  <c r="R156570" i="20"/>
  <c r="Q156570" i="20"/>
  <c r="L156570" i="20"/>
  <c r="R156569" i="20"/>
  <c r="Q156569" i="20"/>
  <c r="L156569" i="20"/>
  <c r="R156568" i="20"/>
  <c r="Q156568" i="20"/>
  <c r="L156568" i="20"/>
  <c r="R156567" i="20"/>
  <c r="Q156567" i="20"/>
  <c r="L156567" i="20"/>
  <c r="R156566" i="20"/>
  <c r="Q156566" i="20"/>
  <c r="L156566" i="20"/>
  <c r="R156565" i="20"/>
  <c r="Q156565" i="20"/>
  <c r="L156565" i="20"/>
  <c r="R156564" i="20"/>
  <c r="Q156564" i="20"/>
  <c r="L156564" i="20"/>
  <c r="R156563" i="20"/>
  <c r="Q156563" i="20"/>
  <c r="L156563" i="20"/>
  <c r="R156562" i="20"/>
  <c r="Q156562" i="20"/>
  <c r="L156562" i="20"/>
  <c r="R156561" i="20"/>
  <c r="Q156561" i="20"/>
  <c r="L156561" i="20"/>
  <c r="R156560" i="20"/>
  <c r="Q156560" i="20"/>
  <c r="L156560" i="20"/>
  <c r="R156559" i="20"/>
  <c r="Q156559" i="20"/>
  <c r="L156559" i="20"/>
  <c r="R156558" i="20"/>
  <c r="Q156558" i="20"/>
  <c r="L156558" i="20"/>
  <c r="R156557" i="20"/>
  <c r="Q156557" i="20"/>
  <c r="L156557" i="20"/>
  <c r="R156556" i="20"/>
  <c r="Q156556" i="20"/>
  <c r="L156556" i="20"/>
  <c r="R156555" i="20"/>
  <c r="Q156555" i="20"/>
  <c r="L156555" i="20"/>
  <c r="R156554" i="20"/>
  <c r="Q156554" i="20"/>
  <c r="L156554" i="20"/>
  <c r="R156553" i="20"/>
  <c r="Q156553" i="20"/>
  <c r="L156553" i="20"/>
  <c r="R156552" i="20"/>
  <c r="Q156552" i="20"/>
  <c r="L156552" i="20"/>
  <c r="R156551" i="20"/>
  <c r="Q156551" i="20"/>
  <c r="L156551" i="20"/>
  <c r="R156550" i="20"/>
  <c r="Q156550" i="20"/>
  <c r="L156550" i="20"/>
  <c r="R156549" i="20"/>
  <c r="Q156549" i="20"/>
  <c r="L156549" i="20"/>
  <c r="R156548" i="20"/>
  <c r="Q156548" i="20"/>
  <c r="L156548" i="20"/>
  <c r="R156547" i="20"/>
  <c r="Q156547" i="20"/>
  <c r="L156547" i="20"/>
  <c r="R156546" i="20"/>
  <c r="Q156546" i="20"/>
  <c r="L156546" i="20"/>
  <c r="R156545" i="20"/>
  <c r="Q156545" i="20"/>
  <c r="L156545" i="20"/>
  <c r="R156544" i="20"/>
  <c r="Q156544" i="20"/>
  <c r="L156544" i="20"/>
  <c r="R156543" i="20"/>
  <c r="Q156543" i="20"/>
  <c r="L156543" i="20"/>
  <c r="R156542" i="20"/>
  <c r="Q156542" i="20"/>
  <c r="L156542" i="20"/>
  <c r="R156541" i="20"/>
  <c r="Q156541" i="20"/>
  <c r="L156541" i="20"/>
  <c r="R156540" i="20"/>
  <c r="Q156540" i="20"/>
  <c r="L156540" i="20"/>
  <c r="R156539" i="20"/>
  <c r="Q156539" i="20"/>
  <c r="L156539" i="20"/>
  <c r="R156538" i="20"/>
  <c r="Q156538" i="20"/>
  <c r="L156538" i="20"/>
  <c r="R156537" i="20"/>
  <c r="Q156537" i="20"/>
  <c r="L156537" i="20"/>
  <c r="R156536" i="20"/>
  <c r="Q156536" i="20"/>
  <c r="L156536" i="20"/>
  <c r="R156535" i="20"/>
  <c r="Q156535" i="20"/>
  <c r="L156535" i="20"/>
  <c r="R156534" i="20"/>
  <c r="Q156534" i="20"/>
  <c r="L156534" i="20"/>
  <c r="R156533" i="20"/>
  <c r="Q156533" i="20"/>
  <c r="L156533" i="20"/>
  <c r="R156532" i="20"/>
  <c r="Q156532" i="20"/>
  <c r="L156532" i="20"/>
  <c r="R156531" i="20"/>
  <c r="Q156531" i="20"/>
  <c r="L156531" i="20"/>
  <c r="R156530" i="20"/>
  <c r="Q156530" i="20"/>
  <c r="L156530" i="20"/>
  <c r="R156529" i="20"/>
  <c r="Q156529" i="20"/>
  <c r="L156529" i="20"/>
  <c r="R156528" i="20"/>
  <c r="Q156528" i="20"/>
  <c r="L156528" i="20"/>
  <c r="R156527" i="20"/>
  <c r="Q156527" i="20"/>
  <c r="L156527" i="20"/>
  <c r="R156526" i="20"/>
  <c r="Q156526" i="20"/>
  <c r="L156526" i="20"/>
  <c r="R156525" i="20"/>
  <c r="Q156525" i="20"/>
  <c r="L156525" i="20"/>
  <c r="R156524" i="20"/>
  <c r="Q156524" i="20"/>
  <c r="L156524" i="20"/>
  <c r="R156523" i="20"/>
  <c r="Q156523" i="20"/>
  <c r="L156523" i="20"/>
  <c r="R156522" i="20"/>
  <c r="Q156522" i="20"/>
  <c r="L156522" i="20"/>
  <c r="R156521" i="20"/>
  <c r="Q156521" i="20"/>
  <c r="L156521" i="20"/>
  <c r="R156520" i="20"/>
  <c r="Q156520" i="20"/>
  <c r="L156520" i="20"/>
  <c r="R156519" i="20"/>
  <c r="Q156519" i="20"/>
  <c r="L156519" i="20"/>
  <c r="R156518" i="20"/>
  <c r="Q156518" i="20"/>
  <c r="L156518" i="20"/>
  <c r="R156517" i="20"/>
  <c r="Q156517" i="20"/>
  <c r="L156517" i="20"/>
  <c r="R156516" i="20"/>
  <c r="Q156516" i="20"/>
  <c r="L156516" i="20"/>
  <c r="R156515" i="20"/>
  <c r="Q156515" i="20"/>
  <c r="L156515" i="20"/>
  <c r="R156514" i="20"/>
  <c r="Q156514" i="20"/>
  <c r="L156514" i="20"/>
  <c r="R156513" i="20"/>
  <c r="Q156513" i="20"/>
  <c r="L156513" i="20"/>
  <c r="R156512" i="20"/>
  <c r="Q156512" i="20"/>
  <c r="L156512" i="20"/>
  <c r="R156511" i="20"/>
  <c r="Q156511" i="20"/>
  <c r="L156511" i="20"/>
  <c r="R156510" i="20"/>
  <c r="Q156510" i="20"/>
  <c r="L156510" i="20"/>
  <c r="R156509" i="20"/>
  <c r="Q156509" i="20"/>
  <c r="L156509" i="20"/>
  <c r="R156508" i="20"/>
  <c r="Q156508" i="20"/>
  <c r="L156508" i="20"/>
  <c r="R156507" i="20"/>
  <c r="Q156507" i="20"/>
  <c r="L156507" i="20"/>
  <c r="R156506" i="20"/>
  <c r="Q156506" i="20"/>
  <c r="L156506" i="20"/>
  <c r="R156505" i="20"/>
  <c r="Q156505" i="20"/>
  <c r="L156505" i="20"/>
  <c r="R156504" i="20"/>
  <c r="Q156504" i="20"/>
  <c r="L156504" i="20"/>
  <c r="R156503" i="20"/>
  <c r="Q156503" i="20"/>
  <c r="L156503" i="20"/>
  <c r="R156502" i="20"/>
  <c r="Q156502" i="20"/>
  <c r="L156502" i="20"/>
  <c r="R156501" i="20"/>
  <c r="Q156501" i="20"/>
  <c r="L156501" i="20"/>
  <c r="R156500" i="20"/>
  <c r="Q156500" i="20"/>
  <c r="L156500" i="20"/>
  <c r="R156499" i="20"/>
  <c r="Q156499" i="20"/>
  <c r="L156499" i="20"/>
  <c r="R156498" i="20"/>
  <c r="Q156498" i="20"/>
  <c r="L156498" i="20"/>
  <c r="R156497" i="20"/>
  <c r="Q156497" i="20"/>
  <c r="L156497" i="20"/>
  <c r="R156496" i="20"/>
  <c r="Q156496" i="20"/>
  <c r="L156496" i="20"/>
  <c r="R156495" i="20"/>
  <c r="Q156495" i="20"/>
  <c r="L156495" i="20"/>
  <c r="R156494" i="20"/>
  <c r="Q156494" i="20"/>
  <c r="L156494" i="20"/>
  <c r="R156493" i="20"/>
  <c r="Q156493" i="20"/>
  <c r="L156493" i="20"/>
  <c r="R156492" i="20"/>
  <c r="Q156492" i="20"/>
  <c r="L156492" i="20"/>
  <c r="R156491" i="20"/>
  <c r="Q156491" i="20"/>
  <c r="L156491" i="20"/>
  <c r="R156490" i="20"/>
  <c r="Q156490" i="20"/>
  <c r="L156490" i="20"/>
  <c r="R156489" i="20"/>
  <c r="Q156489" i="20"/>
  <c r="L156489" i="20"/>
  <c r="R156488" i="20"/>
  <c r="Q156488" i="20"/>
  <c r="L156488" i="20"/>
  <c r="R156487" i="20"/>
  <c r="Q156487" i="20"/>
  <c r="L156487" i="20"/>
  <c r="R156486" i="20"/>
  <c r="Q156486" i="20"/>
  <c r="L156486" i="20"/>
  <c r="R156485" i="20"/>
  <c r="Q156485" i="20"/>
  <c r="L156485" i="20"/>
  <c r="R156484" i="20"/>
  <c r="Q156484" i="20"/>
  <c r="L156484" i="20"/>
  <c r="R156483" i="20"/>
  <c r="Q156483" i="20"/>
  <c r="L156483" i="20"/>
  <c r="R156482" i="20"/>
  <c r="Q156482" i="20"/>
  <c r="L156482" i="20"/>
  <c r="R156481" i="20"/>
  <c r="Q156481" i="20"/>
  <c r="L156481" i="20"/>
  <c r="R156480" i="20"/>
  <c r="Q156480" i="20"/>
  <c r="L156480" i="20"/>
  <c r="R156479" i="20"/>
  <c r="Q156479" i="20"/>
  <c r="L156479" i="20"/>
  <c r="R156478" i="20"/>
  <c r="Q156478" i="20"/>
  <c r="L156478" i="20"/>
  <c r="R156477" i="20"/>
  <c r="Q156477" i="20"/>
  <c r="L156477" i="20"/>
  <c r="R156476" i="20"/>
  <c r="Q156476" i="20"/>
  <c r="L156476" i="20"/>
  <c r="R156475" i="20"/>
  <c r="Q156475" i="20"/>
  <c r="L156475" i="20"/>
  <c r="R156474" i="20"/>
  <c r="Q156474" i="20"/>
  <c r="L156474" i="20"/>
  <c r="R156473" i="20"/>
  <c r="Q156473" i="20"/>
  <c r="L156473" i="20"/>
  <c r="R156472" i="20"/>
  <c r="Q156472" i="20"/>
  <c r="L156472" i="20"/>
  <c r="R156471" i="20"/>
  <c r="Q156471" i="20"/>
  <c r="L156471" i="20"/>
  <c r="R156470" i="20"/>
  <c r="Q156470" i="20"/>
  <c r="L156470" i="20"/>
  <c r="R156469" i="20"/>
  <c r="Q156469" i="20"/>
  <c r="L156469" i="20"/>
  <c r="R156468" i="20"/>
  <c r="Q156468" i="20"/>
  <c r="L156468" i="20"/>
  <c r="R156467" i="20"/>
  <c r="Q156467" i="20"/>
  <c r="L156467" i="20"/>
  <c r="R156466" i="20"/>
  <c r="Q156466" i="20"/>
  <c r="L156466" i="20"/>
  <c r="R156465" i="20"/>
  <c r="Q156465" i="20"/>
  <c r="L156465" i="20"/>
  <c r="R156464" i="20"/>
  <c r="Q156464" i="20"/>
  <c r="L156464" i="20"/>
  <c r="R156463" i="20"/>
  <c r="Q156463" i="20"/>
  <c r="L156463" i="20"/>
  <c r="R156462" i="20"/>
  <c r="Q156462" i="20"/>
  <c r="L156462" i="20"/>
  <c r="R156461" i="20"/>
  <c r="Q156461" i="20"/>
  <c r="L156461" i="20"/>
  <c r="R156460" i="20"/>
  <c r="Q156460" i="20"/>
  <c r="L156460" i="20"/>
  <c r="R156459" i="20"/>
  <c r="Q156459" i="20"/>
  <c r="L156459" i="20"/>
  <c r="R156458" i="20"/>
  <c r="Q156458" i="20"/>
  <c r="L156458" i="20"/>
  <c r="R156457" i="20"/>
  <c r="Q156457" i="20"/>
  <c r="L156457" i="20"/>
  <c r="R156456" i="20"/>
  <c r="Q156456" i="20"/>
  <c r="L156456" i="20"/>
  <c r="R156455" i="20"/>
  <c r="Q156455" i="20"/>
  <c r="L156455" i="20"/>
  <c r="R156454" i="20"/>
  <c r="Q156454" i="20"/>
  <c r="L156454" i="20"/>
  <c r="R156453" i="20"/>
  <c r="Q156453" i="20"/>
  <c r="L156453" i="20"/>
  <c r="R156452" i="20"/>
  <c r="Q156452" i="20"/>
  <c r="L156452" i="20"/>
  <c r="R156451" i="20"/>
  <c r="Q156451" i="20"/>
  <c r="L156451" i="20"/>
  <c r="R156450" i="20"/>
  <c r="Q156450" i="20"/>
  <c r="L156450" i="20"/>
  <c r="R156449" i="20"/>
  <c r="Q156449" i="20"/>
  <c r="L156449" i="20"/>
  <c r="R156448" i="20"/>
  <c r="Q156448" i="20"/>
  <c r="L156448" i="20"/>
  <c r="R156447" i="20"/>
  <c r="Q156447" i="20"/>
  <c r="L156447" i="20"/>
  <c r="R156446" i="20"/>
  <c r="Q156446" i="20"/>
  <c r="L156446" i="20"/>
  <c r="R156445" i="20"/>
  <c r="Q156445" i="20"/>
  <c r="L156445" i="20"/>
  <c r="R156444" i="20"/>
  <c r="Q156444" i="20"/>
  <c r="L156444" i="20"/>
  <c r="R156443" i="20"/>
  <c r="Q156443" i="20"/>
  <c r="L156443" i="20"/>
  <c r="R156442" i="20"/>
  <c r="Q156442" i="20"/>
  <c r="L156442" i="20"/>
  <c r="R156441" i="20"/>
  <c r="Q156441" i="20"/>
  <c r="L156441" i="20"/>
  <c r="R156440" i="20"/>
  <c r="Q156440" i="20"/>
  <c r="L156440" i="20"/>
  <c r="R156439" i="20"/>
  <c r="Q156439" i="20"/>
  <c r="L156439" i="20"/>
  <c r="R156438" i="20"/>
  <c r="Q156438" i="20"/>
  <c r="L156438" i="20"/>
  <c r="R156437" i="20"/>
  <c r="Q156437" i="20"/>
  <c r="L156437" i="20"/>
  <c r="R156436" i="20"/>
  <c r="Q156436" i="20"/>
  <c r="L156436" i="20"/>
  <c r="R156435" i="20"/>
  <c r="Q156435" i="20"/>
  <c r="L156435" i="20"/>
  <c r="R156434" i="20"/>
  <c r="Q156434" i="20"/>
  <c r="L156434" i="20"/>
  <c r="R156433" i="20"/>
  <c r="Q156433" i="20"/>
  <c r="L156433" i="20"/>
  <c r="R156432" i="20"/>
  <c r="Q156432" i="20"/>
  <c r="L156432" i="20"/>
  <c r="R156431" i="20"/>
  <c r="Q156431" i="20"/>
  <c r="L156431" i="20"/>
  <c r="R156430" i="20"/>
  <c r="Q156430" i="20"/>
  <c r="L156430" i="20"/>
  <c r="R156429" i="20"/>
  <c r="Q156429" i="20"/>
  <c r="L156429" i="20"/>
  <c r="R156428" i="20"/>
  <c r="Q156428" i="20"/>
  <c r="L156428" i="20"/>
  <c r="R156427" i="20"/>
  <c r="Q156427" i="20"/>
  <c r="L156427" i="20"/>
  <c r="R156426" i="20"/>
  <c r="Q156426" i="20"/>
  <c r="L156426" i="20"/>
  <c r="R156425" i="20"/>
  <c r="Q156425" i="20"/>
  <c r="L156425" i="20"/>
  <c r="R156424" i="20"/>
  <c r="Q156424" i="20"/>
  <c r="L156424" i="20"/>
  <c r="R156423" i="20"/>
  <c r="Q156423" i="20"/>
  <c r="L156423" i="20"/>
  <c r="R156422" i="20"/>
  <c r="Q156422" i="20"/>
  <c r="L156422" i="20"/>
  <c r="R156421" i="20"/>
  <c r="Q156421" i="20"/>
  <c r="L156421" i="20"/>
  <c r="R156420" i="20"/>
  <c r="Q156420" i="20"/>
  <c r="L156420" i="20"/>
  <c r="R156419" i="20"/>
  <c r="Q156419" i="20"/>
  <c r="L156419" i="20"/>
  <c r="R156418" i="20"/>
  <c r="Q156418" i="20"/>
  <c r="L156418" i="20"/>
  <c r="R156417" i="20"/>
  <c r="Q156417" i="20"/>
  <c r="L156417" i="20"/>
  <c r="R156416" i="20"/>
  <c r="Q156416" i="20"/>
  <c r="L156416" i="20"/>
  <c r="R156415" i="20"/>
  <c r="Q156415" i="20"/>
  <c r="L156415" i="20"/>
  <c r="R156414" i="20"/>
  <c r="Q156414" i="20"/>
  <c r="L156414" i="20"/>
  <c r="R156413" i="20"/>
  <c r="Q156413" i="20"/>
  <c r="L156413" i="20"/>
  <c r="R156412" i="20"/>
  <c r="Q156412" i="20"/>
  <c r="L156412" i="20"/>
  <c r="R156411" i="20"/>
  <c r="Q156411" i="20"/>
  <c r="L156411" i="20"/>
  <c r="R156410" i="20"/>
  <c r="Q156410" i="20"/>
  <c r="L156410" i="20"/>
  <c r="R156409" i="20"/>
  <c r="Q156409" i="20"/>
  <c r="L156409" i="20"/>
  <c r="R156408" i="20"/>
  <c r="Q156408" i="20"/>
  <c r="L156408" i="20"/>
  <c r="R156407" i="20"/>
  <c r="Q156407" i="20"/>
  <c r="L156407" i="20"/>
  <c r="R156406" i="20"/>
  <c r="Q156406" i="20"/>
  <c r="L156406" i="20"/>
  <c r="R156405" i="20"/>
  <c r="Q156405" i="20"/>
  <c r="L156405" i="20"/>
  <c r="R156404" i="20"/>
  <c r="Q156404" i="20"/>
  <c r="L156404" i="20"/>
  <c r="R156403" i="20"/>
  <c r="Q156403" i="20"/>
  <c r="L156403" i="20"/>
  <c r="R156402" i="20"/>
  <c r="Q156402" i="20"/>
  <c r="L156402" i="20"/>
  <c r="R156401" i="20"/>
  <c r="Q156401" i="20"/>
  <c r="L156401" i="20"/>
  <c r="R156400" i="20"/>
  <c r="Q156400" i="20"/>
  <c r="L156400" i="20"/>
  <c r="R156399" i="20"/>
  <c r="Q156399" i="20"/>
  <c r="L156399" i="20"/>
  <c r="R156398" i="20"/>
  <c r="Q156398" i="20"/>
  <c r="L156398" i="20"/>
  <c r="R156397" i="20"/>
  <c r="Q156397" i="20"/>
  <c r="L156397" i="20"/>
  <c r="R156396" i="20"/>
  <c r="Q156396" i="20"/>
  <c r="L156396" i="20"/>
  <c r="R156395" i="20"/>
  <c r="Q156395" i="20"/>
  <c r="L156395" i="20"/>
  <c r="R156394" i="20"/>
  <c r="Q156394" i="20"/>
  <c r="L156394" i="20"/>
  <c r="R156393" i="20"/>
  <c r="Q156393" i="20"/>
  <c r="L156393" i="20"/>
  <c r="R156392" i="20"/>
  <c r="Q156392" i="20"/>
  <c r="L156392" i="20"/>
  <c r="R156391" i="20"/>
  <c r="Q156391" i="20"/>
  <c r="L156391" i="20"/>
  <c r="R156390" i="20"/>
  <c r="Q156390" i="20"/>
  <c r="L156390" i="20"/>
  <c r="R156389" i="20"/>
  <c r="Q156389" i="20"/>
  <c r="L156389" i="20"/>
  <c r="R156388" i="20"/>
  <c r="Q156388" i="20"/>
  <c r="L156388" i="20"/>
  <c r="R156387" i="20"/>
  <c r="Q156387" i="20"/>
  <c r="L156387" i="20"/>
  <c r="R156386" i="20"/>
  <c r="Q156386" i="20"/>
  <c r="L156386" i="20"/>
  <c r="R156385" i="20"/>
  <c r="Q156385" i="20"/>
  <c r="L156385" i="20"/>
  <c r="R156384" i="20"/>
  <c r="Q156384" i="20"/>
  <c r="L156384" i="20"/>
  <c r="R156383" i="20"/>
  <c r="Q156383" i="20"/>
  <c r="L156383" i="20"/>
  <c r="R156382" i="20"/>
  <c r="Q156382" i="20"/>
  <c r="L156382" i="20"/>
  <c r="R156381" i="20"/>
  <c r="Q156381" i="20"/>
  <c r="L156381" i="20"/>
  <c r="R156380" i="20"/>
  <c r="Q156380" i="20"/>
  <c r="L156380" i="20"/>
  <c r="R156379" i="20"/>
  <c r="Q156379" i="20"/>
  <c r="L156379" i="20"/>
  <c r="R156378" i="20"/>
  <c r="Q156378" i="20"/>
  <c r="L156378" i="20"/>
  <c r="R156377" i="20"/>
  <c r="Q156377" i="20"/>
  <c r="L156377" i="20"/>
  <c r="R156376" i="20"/>
  <c r="Q156376" i="20"/>
  <c r="L156376" i="20"/>
  <c r="R156375" i="20"/>
  <c r="Q156375" i="20"/>
  <c r="L156375" i="20"/>
  <c r="R156374" i="20"/>
  <c r="Q156374" i="20"/>
  <c r="L156374" i="20"/>
  <c r="R156373" i="20"/>
  <c r="Q156373" i="20"/>
  <c r="L156373" i="20"/>
  <c r="R156372" i="20"/>
  <c r="Q156372" i="20"/>
  <c r="L156372" i="20"/>
  <c r="R156371" i="20"/>
  <c r="Q156371" i="20"/>
  <c r="L156371" i="20"/>
  <c r="R156370" i="20"/>
  <c r="Q156370" i="20"/>
  <c r="L156370" i="20"/>
  <c r="R156369" i="20"/>
  <c r="Q156369" i="20"/>
  <c r="L156369" i="20"/>
  <c r="R156368" i="20"/>
  <c r="Q156368" i="20"/>
  <c r="L156368" i="20"/>
  <c r="R156367" i="20"/>
  <c r="Q156367" i="20"/>
  <c r="L156367" i="20"/>
  <c r="R156366" i="20"/>
  <c r="Q156366" i="20"/>
  <c r="L156366" i="20"/>
  <c r="R156365" i="20"/>
  <c r="Q156365" i="20"/>
  <c r="L156365" i="20"/>
  <c r="R156364" i="20"/>
  <c r="Q156364" i="20"/>
  <c r="L156364" i="20"/>
  <c r="R156363" i="20"/>
  <c r="Q156363" i="20"/>
  <c r="L156363" i="20"/>
  <c r="R156362" i="20"/>
  <c r="Q156362" i="20"/>
  <c r="L156362" i="20"/>
  <c r="R156361" i="20"/>
  <c r="Q156361" i="20"/>
  <c r="L156361" i="20"/>
  <c r="R156360" i="20"/>
  <c r="Q156360" i="20"/>
  <c r="L156360" i="20"/>
  <c r="R156359" i="20"/>
  <c r="Q156359" i="20"/>
  <c r="L156359" i="20"/>
  <c r="R156358" i="20"/>
  <c r="Q156358" i="20"/>
  <c r="L156358" i="20"/>
  <c r="R156357" i="20"/>
  <c r="Q156357" i="20"/>
  <c r="L156357" i="20"/>
  <c r="R156356" i="20"/>
  <c r="Q156356" i="20"/>
  <c r="L156356" i="20"/>
  <c r="R156355" i="20"/>
  <c r="Q156355" i="20"/>
  <c r="L156355" i="20"/>
  <c r="R156354" i="20"/>
  <c r="Q156354" i="20"/>
  <c r="L156354" i="20"/>
  <c r="R156353" i="20"/>
  <c r="Q156353" i="20"/>
  <c r="L156353" i="20"/>
  <c r="R156352" i="20"/>
  <c r="Q156352" i="20"/>
  <c r="L156352" i="20"/>
  <c r="R156351" i="20"/>
  <c r="Q156351" i="20"/>
  <c r="L156351" i="20"/>
  <c r="R156350" i="20"/>
  <c r="Q156350" i="20"/>
  <c r="L156350" i="20"/>
  <c r="R156349" i="20"/>
  <c r="Q156349" i="20"/>
  <c r="L156349" i="20"/>
  <c r="R156348" i="20"/>
  <c r="Q156348" i="20"/>
  <c r="L156348" i="20"/>
  <c r="R156347" i="20"/>
  <c r="Q156347" i="20"/>
  <c r="L156347" i="20"/>
  <c r="R156346" i="20"/>
  <c r="Q156346" i="20"/>
  <c r="L156346" i="20"/>
  <c r="R156345" i="20"/>
  <c r="Q156345" i="20"/>
  <c r="L156345" i="20"/>
  <c r="R156344" i="20"/>
  <c r="Q156344" i="20"/>
  <c r="L156344" i="20"/>
  <c r="R156343" i="20"/>
  <c r="Q156343" i="20"/>
  <c r="L156343" i="20"/>
  <c r="R156342" i="20"/>
  <c r="Q156342" i="20"/>
  <c r="L156342" i="20"/>
  <c r="R156341" i="20"/>
  <c r="Q156341" i="20"/>
  <c r="L156341" i="20"/>
  <c r="R156340" i="20"/>
  <c r="Q156340" i="20"/>
  <c r="L156340" i="20"/>
  <c r="R156339" i="20"/>
  <c r="Q156339" i="20"/>
  <c r="L156339" i="20"/>
  <c r="R156338" i="20"/>
  <c r="Q156338" i="20"/>
  <c r="L156338" i="20"/>
  <c r="R156337" i="20"/>
  <c r="Q156337" i="20"/>
  <c r="L156337" i="20"/>
  <c r="R156336" i="20"/>
  <c r="Q156336" i="20"/>
  <c r="L156336" i="20"/>
  <c r="R156335" i="20"/>
  <c r="Q156335" i="20"/>
  <c r="L156335" i="20"/>
  <c r="R156334" i="20"/>
  <c r="Q156334" i="20"/>
  <c r="L156334" i="20"/>
  <c r="R156333" i="20"/>
  <c r="Q156333" i="20"/>
  <c r="L156333" i="20"/>
  <c r="R156332" i="20"/>
  <c r="Q156332" i="20"/>
  <c r="L156332" i="20"/>
  <c r="R156331" i="20"/>
  <c r="Q156331" i="20"/>
  <c r="L156331" i="20"/>
  <c r="R156330" i="20"/>
  <c r="Q156330" i="20"/>
  <c r="L156330" i="20"/>
  <c r="R156329" i="20"/>
  <c r="Q156329" i="20"/>
  <c r="L156329" i="20"/>
  <c r="R156328" i="20"/>
  <c r="Q156328" i="20"/>
  <c r="L156328" i="20"/>
  <c r="R156327" i="20"/>
  <c r="Q156327" i="20"/>
  <c r="L156327" i="20"/>
  <c r="R156326" i="20"/>
  <c r="Q156326" i="20"/>
  <c r="L156326" i="20"/>
  <c r="R156325" i="20"/>
  <c r="Q156325" i="20"/>
  <c r="L156325" i="20"/>
  <c r="R156324" i="20"/>
  <c r="Q156324" i="20"/>
  <c r="L156324" i="20"/>
  <c r="R156323" i="20"/>
  <c r="Q156323" i="20"/>
  <c r="L156323" i="20"/>
  <c r="R156322" i="20"/>
  <c r="Q156322" i="20"/>
  <c r="L156322" i="20"/>
  <c r="R156321" i="20"/>
  <c r="Q156321" i="20"/>
  <c r="L156321" i="20"/>
  <c r="R156320" i="20"/>
  <c r="Q156320" i="20"/>
  <c r="L156320" i="20"/>
  <c r="R156319" i="20"/>
  <c r="Q156319" i="20"/>
  <c r="L156319" i="20"/>
  <c r="R156318" i="20"/>
  <c r="Q156318" i="20"/>
  <c r="L156318" i="20"/>
  <c r="R156317" i="20"/>
  <c r="Q156317" i="20"/>
  <c r="L156317" i="20"/>
  <c r="R156316" i="20"/>
  <c r="Q156316" i="20"/>
  <c r="L156316" i="20"/>
  <c r="R156315" i="20"/>
  <c r="Q156315" i="20"/>
  <c r="L156315" i="20"/>
  <c r="R156314" i="20"/>
  <c r="Q156314" i="20"/>
  <c r="L156314" i="20"/>
  <c r="R156313" i="20"/>
  <c r="Q156313" i="20"/>
  <c r="L156313" i="20"/>
  <c r="R156312" i="20"/>
  <c r="Q156312" i="20"/>
  <c r="L156312" i="20"/>
  <c r="R156311" i="20"/>
  <c r="Q156311" i="20"/>
  <c r="L156311" i="20"/>
  <c r="R156310" i="20"/>
  <c r="Q156310" i="20"/>
  <c r="L156310" i="20"/>
  <c r="R156309" i="20"/>
  <c r="Q156309" i="20"/>
  <c r="L156309" i="20"/>
  <c r="R156308" i="20"/>
  <c r="Q156308" i="20"/>
  <c r="L156308" i="20"/>
  <c r="R156307" i="20"/>
  <c r="Q156307" i="20"/>
  <c r="L156307" i="20"/>
  <c r="R156306" i="20"/>
  <c r="Q156306" i="20"/>
  <c r="L156306" i="20"/>
  <c r="R156305" i="20"/>
  <c r="Q156305" i="20"/>
  <c r="L156305" i="20"/>
  <c r="R156304" i="20"/>
  <c r="Q156304" i="20"/>
  <c r="L156304" i="20"/>
  <c r="R156303" i="20"/>
  <c r="Q156303" i="20"/>
  <c r="L156303" i="20"/>
  <c r="R156302" i="20"/>
  <c r="Q156302" i="20"/>
  <c r="L156302" i="20"/>
  <c r="R156301" i="20"/>
  <c r="Q156301" i="20"/>
  <c r="L156301" i="20"/>
  <c r="R156300" i="20"/>
  <c r="Q156300" i="20"/>
  <c r="L156300" i="20"/>
  <c r="R156299" i="20"/>
  <c r="Q156299" i="20"/>
  <c r="L156299" i="20"/>
  <c r="R156298" i="20"/>
  <c r="Q156298" i="20"/>
  <c r="L156298" i="20"/>
  <c r="R156297" i="20"/>
  <c r="Q156297" i="20"/>
  <c r="L156297" i="20"/>
  <c r="R156296" i="20"/>
  <c r="Q156296" i="20"/>
  <c r="L156296" i="20"/>
  <c r="R156295" i="20"/>
  <c r="Q156295" i="20"/>
  <c r="L156295" i="20"/>
  <c r="R156294" i="20"/>
  <c r="Q156294" i="20"/>
  <c r="L156294" i="20"/>
  <c r="R156293" i="20"/>
  <c r="Q156293" i="20"/>
  <c r="L156293" i="20"/>
  <c r="R156292" i="20"/>
  <c r="Q156292" i="20"/>
  <c r="L156292" i="20"/>
  <c r="R156291" i="20"/>
  <c r="Q156291" i="20"/>
  <c r="L156291" i="20"/>
  <c r="R156290" i="20"/>
  <c r="Q156290" i="20"/>
  <c r="L156290" i="20"/>
  <c r="R156289" i="20"/>
  <c r="Q156289" i="20"/>
  <c r="L156289" i="20"/>
  <c r="R156288" i="20"/>
  <c r="Q156288" i="20"/>
  <c r="L156288" i="20"/>
  <c r="R156287" i="20"/>
  <c r="Q156287" i="20"/>
  <c r="L156287" i="20"/>
  <c r="R156286" i="20"/>
  <c r="Q156286" i="20"/>
  <c r="L156286" i="20"/>
  <c r="R156285" i="20"/>
  <c r="Q156285" i="20"/>
  <c r="L156285" i="20"/>
  <c r="R156284" i="20"/>
  <c r="Q156284" i="20"/>
  <c r="L156284" i="20"/>
  <c r="R156283" i="20"/>
  <c r="Q156283" i="20"/>
  <c r="L156283" i="20"/>
  <c r="R156282" i="20"/>
  <c r="Q156282" i="20"/>
  <c r="L156282" i="20"/>
  <c r="R156281" i="20"/>
  <c r="Q156281" i="20"/>
  <c r="L156281" i="20"/>
  <c r="R156280" i="20"/>
  <c r="Q156280" i="20"/>
  <c r="L156280" i="20"/>
  <c r="R156279" i="20"/>
  <c r="Q156279" i="20"/>
  <c r="L156279" i="20"/>
  <c r="R156278" i="20"/>
  <c r="Q156278" i="20"/>
  <c r="L156278" i="20"/>
  <c r="R156277" i="20"/>
  <c r="Q156277" i="20"/>
  <c r="L156277" i="20"/>
  <c r="R156276" i="20"/>
  <c r="Q156276" i="20"/>
  <c r="L156276" i="20"/>
  <c r="R156275" i="20"/>
  <c r="Q156275" i="20"/>
  <c r="L156275" i="20"/>
  <c r="R156274" i="20"/>
  <c r="Q156274" i="20"/>
  <c r="L156274" i="20"/>
  <c r="R156273" i="20"/>
  <c r="Q156273" i="20"/>
  <c r="L156273" i="20"/>
  <c r="R156272" i="20"/>
  <c r="Q156272" i="20"/>
  <c r="L156272" i="20"/>
  <c r="R156271" i="20"/>
  <c r="Q156271" i="20"/>
  <c r="L156271" i="20"/>
  <c r="R156270" i="20"/>
  <c r="Q156270" i="20"/>
  <c r="L156270" i="20"/>
  <c r="R156269" i="20"/>
  <c r="Q156269" i="20"/>
  <c r="L156269" i="20"/>
  <c r="R156268" i="20"/>
  <c r="Q156268" i="20"/>
  <c r="L156268" i="20"/>
  <c r="R156267" i="20"/>
  <c r="Q156267" i="20"/>
  <c r="L156267" i="20"/>
  <c r="R156266" i="20"/>
  <c r="Q156266" i="20"/>
  <c r="L156266" i="20"/>
  <c r="R156265" i="20"/>
  <c r="Q156265" i="20"/>
  <c r="L156265" i="20"/>
  <c r="R156264" i="20"/>
  <c r="Q156264" i="20"/>
  <c r="L156264" i="20"/>
  <c r="R156263" i="20"/>
  <c r="Q156263" i="20"/>
  <c r="L156263" i="20"/>
  <c r="R156262" i="20"/>
  <c r="Q156262" i="20"/>
  <c r="L156262" i="20"/>
  <c r="R156261" i="20"/>
  <c r="Q156261" i="20"/>
  <c r="L156261" i="20"/>
  <c r="R156260" i="20"/>
  <c r="Q156260" i="20"/>
  <c r="L156260" i="20"/>
  <c r="R156259" i="20"/>
  <c r="Q156259" i="20"/>
  <c r="L156259" i="20"/>
  <c r="R156258" i="20"/>
  <c r="Q156258" i="20"/>
  <c r="L156258" i="20"/>
  <c r="R156257" i="20"/>
  <c r="Q156257" i="20"/>
  <c r="L156257" i="20"/>
  <c r="R156256" i="20"/>
  <c r="Q156256" i="20"/>
  <c r="L156256" i="20"/>
  <c r="R156255" i="20"/>
  <c r="Q156255" i="20"/>
  <c r="L156255" i="20"/>
  <c r="R156254" i="20"/>
  <c r="Q156254" i="20"/>
  <c r="L156254" i="20"/>
  <c r="R156253" i="20"/>
  <c r="Q156253" i="20"/>
  <c r="L156253" i="20"/>
  <c r="R156252" i="20"/>
  <c r="Q156252" i="20"/>
  <c r="L156252" i="20"/>
  <c r="R156251" i="20"/>
  <c r="Q156251" i="20"/>
  <c r="L156251" i="20"/>
  <c r="R156250" i="20"/>
  <c r="Q156250" i="20"/>
  <c r="L156250" i="20"/>
  <c r="R156249" i="20"/>
  <c r="Q156249" i="20"/>
  <c r="L156249" i="20"/>
  <c r="R156248" i="20"/>
  <c r="Q156248" i="20"/>
  <c r="L156248" i="20"/>
  <c r="R156247" i="20"/>
  <c r="Q156247" i="20"/>
  <c r="L156247" i="20"/>
  <c r="R156246" i="20"/>
  <c r="Q156246" i="20"/>
  <c r="L156246" i="20"/>
  <c r="R156245" i="20"/>
  <c r="Q156245" i="20"/>
  <c r="L156245" i="20"/>
  <c r="R156244" i="20"/>
  <c r="Q156244" i="20"/>
  <c r="L156244" i="20"/>
  <c r="R156243" i="20"/>
  <c r="Q156243" i="20"/>
  <c r="L156243" i="20"/>
  <c r="R156242" i="20"/>
  <c r="Q156242" i="20"/>
  <c r="L156242" i="20"/>
  <c r="R156241" i="20"/>
  <c r="Q156241" i="20"/>
  <c r="L156241" i="20"/>
  <c r="R156240" i="20"/>
  <c r="Q156240" i="20"/>
  <c r="L156240" i="20"/>
  <c r="R156239" i="20"/>
  <c r="Q156239" i="20"/>
  <c r="L156239" i="20"/>
  <c r="R156238" i="20"/>
  <c r="Q156238" i="20"/>
  <c r="L156238" i="20"/>
  <c r="R156237" i="20"/>
  <c r="Q156237" i="20"/>
  <c r="L156237" i="20"/>
  <c r="R156236" i="20"/>
  <c r="Q156236" i="20"/>
  <c r="L156236" i="20"/>
  <c r="R156235" i="20"/>
  <c r="Q156235" i="20"/>
  <c r="L156235" i="20"/>
  <c r="R156234" i="20"/>
  <c r="Q156234" i="20"/>
  <c r="L156234" i="20"/>
  <c r="R156233" i="20"/>
  <c r="Q156233" i="20"/>
  <c r="L156233" i="20"/>
  <c r="R156232" i="20"/>
  <c r="Q156232" i="20"/>
  <c r="L156232" i="20"/>
  <c r="R156231" i="20"/>
  <c r="Q156231" i="20"/>
  <c r="L156231" i="20"/>
  <c r="R156230" i="20"/>
  <c r="Q156230" i="20"/>
  <c r="L156230" i="20"/>
  <c r="R156229" i="20"/>
  <c r="Q156229" i="20"/>
  <c r="L156229" i="20"/>
  <c r="R156228" i="20"/>
  <c r="Q156228" i="20"/>
  <c r="L156228" i="20"/>
  <c r="R156227" i="20"/>
  <c r="Q156227" i="20"/>
  <c r="L156227" i="20"/>
  <c r="R156226" i="20"/>
  <c r="Q156226" i="20"/>
  <c r="L156226" i="20"/>
  <c r="R156225" i="20"/>
  <c r="Q156225" i="20"/>
  <c r="L156225" i="20"/>
  <c r="R156224" i="20"/>
  <c r="Q156224" i="20"/>
  <c r="L156224" i="20"/>
  <c r="R156223" i="20"/>
  <c r="Q156223" i="20"/>
  <c r="L156223" i="20"/>
  <c r="R156222" i="20"/>
  <c r="Q156222" i="20"/>
  <c r="L156222" i="20"/>
  <c r="R156221" i="20"/>
  <c r="Q156221" i="20"/>
  <c r="L156221" i="20"/>
  <c r="R156220" i="20"/>
  <c r="Q156220" i="20"/>
  <c r="L156220" i="20"/>
  <c r="R156219" i="20"/>
  <c r="Q156219" i="20"/>
  <c r="L156219" i="20"/>
  <c r="R156218" i="20"/>
  <c r="Q156218" i="20"/>
  <c r="L156218" i="20"/>
  <c r="R156217" i="20"/>
  <c r="Q156217" i="20"/>
  <c r="L156217" i="20"/>
  <c r="R156216" i="20"/>
  <c r="Q156216" i="20"/>
  <c r="L156216" i="20"/>
  <c r="R156215" i="20"/>
  <c r="Q156215" i="20"/>
  <c r="L156215" i="20"/>
  <c r="R156214" i="20"/>
  <c r="Q156214" i="20"/>
  <c r="L156214" i="20"/>
  <c r="R156213" i="20"/>
  <c r="Q156213" i="20"/>
  <c r="L156213" i="20"/>
  <c r="R156212" i="20"/>
  <c r="Q156212" i="20"/>
  <c r="L156212" i="20"/>
  <c r="R156211" i="20"/>
  <c r="Q156211" i="20"/>
  <c r="L156211" i="20"/>
  <c r="R156210" i="20"/>
  <c r="Q156210" i="20"/>
  <c r="L156210" i="20"/>
  <c r="R156209" i="20"/>
  <c r="Q156209" i="20"/>
  <c r="L156209" i="20"/>
  <c r="R156208" i="20"/>
  <c r="Q156208" i="20"/>
  <c r="L156208" i="20"/>
  <c r="R156207" i="20"/>
  <c r="Q156207" i="20"/>
  <c r="L156207" i="20"/>
  <c r="R156206" i="20"/>
  <c r="Q156206" i="20"/>
  <c r="L156206" i="20"/>
  <c r="R156205" i="20"/>
  <c r="Q156205" i="20"/>
  <c r="L156205" i="20"/>
  <c r="R156204" i="20"/>
  <c r="Q156204" i="20"/>
  <c r="L156204" i="20"/>
  <c r="R156203" i="20"/>
  <c r="Q156203" i="20"/>
  <c r="L156203" i="20"/>
  <c r="R156202" i="20"/>
  <c r="Q156202" i="20"/>
  <c r="L156202" i="20"/>
  <c r="R156201" i="20"/>
  <c r="Q156201" i="20"/>
  <c r="L156201" i="20"/>
  <c r="R156200" i="20"/>
  <c r="Q156200" i="20"/>
  <c r="L156200" i="20"/>
  <c r="R156199" i="20"/>
  <c r="Q156199" i="20"/>
  <c r="L156199" i="20"/>
  <c r="R156198" i="20"/>
  <c r="Q156198" i="20"/>
  <c r="L156198" i="20"/>
  <c r="R156197" i="20"/>
  <c r="Q156197" i="20"/>
  <c r="L156197" i="20"/>
  <c r="R156196" i="20"/>
  <c r="Q156196" i="20"/>
  <c r="L156196" i="20"/>
  <c r="R156195" i="20"/>
  <c r="Q156195" i="20"/>
  <c r="L156195" i="20"/>
  <c r="R156194" i="20"/>
  <c r="Q156194" i="20"/>
  <c r="L156194" i="20"/>
  <c r="R156193" i="20"/>
  <c r="Q156193" i="20"/>
  <c r="L156193" i="20"/>
  <c r="R156192" i="20"/>
  <c r="Q156192" i="20"/>
  <c r="L156192" i="20"/>
  <c r="R156191" i="20"/>
  <c r="Q156191" i="20"/>
  <c r="L156191" i="20"/>
  <c r="R156190" i="20"/>
  <c r="Q156190" i="20"/>
  <c r="L156190" i="20"/>
  <c r="R156189" i="20"/>
  <c r="Q156189" i="20"/>
  <c r="L156189" i="20"/>
  <c r="R156188" i="20"/>
  <c r="Q156188" i="20"/>
  <c r="L156188" i="20"/>
  <c r="R156187" i="20"/>
  <c r="Q156187" i="20"/>
  <c r="L156187" i="20"/>
  <c r="R156186" i="20"/>
  <c r="Q156186" i="20"/>
  <c r="L156186" i="20"/>
  <c r="R156185" i="20"/>
  <c r="Q156185" i="20"/>
  <c r="L156185" i="20"/>
  <c r="R156184" i="20"/>
  <c r="Q156184" i="20"/>
  <c r="L156184" i="20"/>
  <c r="R156183" i="20"/>
  <c r="Q156183" i="20"/>
  <c r="L156183" i="20"/>
  <c r="R156182" i="20"/>
  <c r="Q156182" i="20"/>
  <c r="L156182" i="20"/>
  <c r="R156181" i="20"/>
  <c r="Q156181" i="20"/>
  <c r="L156181" i="20"/>
  <c r="R156180" i="20"/>
  <c r="Q156180" i="20"/>
  <c r="L156180" i="20"/>
  <c r="R156179" i="20"/>
  <c r="Q156179" i="20"/>
  <c r="L156179" i="20"/>
  <c r="R156178" i="20"/>
  <c r="Q156178" i="20"/>
  <c r="L156178" i="20"/>
  <c r="R156177" i="20"/>
  <c r="Q156177" i="20"/>
  <c r="L156177" i="20"/>
  <c r="R156176" i="20"/>
  <c r="Q156176" i="20"/>
  <c r="L156176" i="20"/>
  <c r="R156175" i="20"/>
  <c r="Q156175" i="20"/>
  <c r="L156175" i="20"/>
  <c r="R156174" i="20"/>
  <c r="Q156174" i="20"/>
  <c r="L156174" i="20"/>
  <c r="R156173" i="20"/>
  <c r="Q156173" i="20"/>
  <c r="L156173" i="20"/>
  <c r="R156172" i="20"/>
  <c r="Q156172" i="20"/>
  <c r="L156172" i="20"/>
  <c r="R156171" i="20"/>
  <c r="Q156171" i="20"/>
  <c r="L156171" i="20"/>
  <c r="R156170" i="20"/>
  <c r="Q156170" i="20"/>
  <c r="L156170" i="20"/>
  <c r="R156169" i="20"/>
  <c r="Q156169" i="20"/>
  <c r="L156169" i="20"/>
  <c r="R156168" i="20"/>
  <c r="Q156168" i="20"/>
  <c r="L156168" i="20"/>
  <c r="R156167" i="20"/>
  <c r="Q156167" i="20"/>
  <c r="L156167" i="20"/>
  <c r="R156166" i="20"/>
  <c r="Q156166" i="20"/>
  <c r="L156166" i="20"/>
  <c r="R156165" i="20"/>
  <c r="Q156165" i="20"/>
  <c r="L156165" i="20"/>
  <c r="R156164" i="20"/>
  <c r="Q156164" i="20"/>
  <c r="L156164" i="20"/>
  <c r="R156163" i="20"/>
  <c r="Q156163" i="20"/>
  <c r="L156163" i="20"/>
  <c r="R156162" i="20"/>
  <c r="Q156162" i="20"/>
  <c r="L156162" i="20"/>
  <c r="R156161" i="20"/>
  <c r="Q156161" i="20"/>
  <c r="L156161" i="20"/>
  <c r="R156160" i="20"/>
  <c r="Q156160" i="20"/>
  <c r="L156160" i="20"/>
  <c r="R156159" i="20"/>
  <c r="Q156159" i="20"/>
  <c r="L156159" i="20"/>
  <c r="R156158" i="20"/>
  <c r="Q156158" i="20"/>
  <c r="L156158" i="20"/>
  <c r="R156157" i="20"/>
  <c r="Q156157" i="20"/>
  <c r="L156157" i="20"/>
  <c r="R156156" i="20"/>
  <c r="Q156156" i="20"/>
  <c r="L156156" i="20"/>
  <c r="R156155" i="20"/>
  <c r="Q156155" i="20"/>
  <c r="L156155" i="20"/>
  <c r="R156154" i="20"/>
  <c r="Q156154" i="20"/>
  <c r="L156154" i="20"/>
  <c r="R156153" i="20"/>
  <c r="Q156153" i="20"/>
  <c r="L156153" i="20"/>
  <c r="R156152" i="20"/>
  <c r="Q156152" i="20"/>
  <c r="L156152" i="20"/>
  <c r="R156151" i="20"/>
  <c r="Q156151" i="20"/>
  <c r="L156151" i="20"/>
  <c r="R156150" i="20"/>
  <c r="Q156150" i="20"/>
  <c r="L156150" i="20"/>
  <c r="R156149" i="20"/>
  <c r="Q156149" i="20"/>
  <c r="L156149" i="20"/>
  <c r="R156148" i="20"/>
  <c r="Q156148" i="20"/>
  <c r="L156148" i="20"/>
  <c r="R156147" i="20"/>
  <c r="Q156147" i="20"/>
  <c r="L156147" i="20"/>
  <c r="R156146" i="20"/>
  <c r="Q156146" i="20"/>
  <c r="L156146" i="20"/>
  <c r="R156145" i="20"/>
  <c r="Q156145" i="20"/>
  <c r="L156145" i="20"/>
  <c r="R156144" i="20"/>
  <c r="Q156144" i="20"/>
  <c r="L156144" i="20"/>
  <c r="R156143" i="20"/>
  <c r="Q156143" i="20"/>
  <c r="L156143" i="20"/>
  <c r="R156142" i="20"/>
  <c r="Q156142" i="20"/>
  <c r="L156142" i="20"/>
  <c r="R156141" i="20"/>
  <c r="Q156141" i="20"/>
  <c r="L156141" i="20"/>
  <c r="R156140" i="20"/>
  <c r="Q156140" i="20"/>
  <c r="L156140" i="20"/>
  <c r="R156139" i="20"/>
  <c r="Q156139" i="20"/>
  <c r="L156139" i="20"/>
  <c r="R156138" i="20"/>
  <c r="Q156138" i="20"/>
  <c r="L156138" i="20"/>
  <c r="R156137" i="20"/>
  <c r="Q156137" i="20"/>
  <c r="L156137" i="20"/>
  <c r="R156136" i="20"/>
  <c r="Q156136" i="20"/>
  <c r="L156136" i="20"/>
  <c r="R156135" i="20"/>
  <c r="Q156135" i="20"/>
  <c r="L156135" i="20"/>
  <c r="R156134" i="20"/>
  <c r="Q156134" i="20"/>
  <c r="L156134" i="20"/>
  <c r="R156133" i="20"/>
  <c r="Q156133" i="20"/>
  <c r="L156133" i="20"/>
  <c r="R156132" i="20"/>
  <c r="Q156132" i="20"/>
  <c r="L156132" i="20"/>
  <c r="R156131" i="20"/>
  <c r="Q156131" i="20"/>
  <c r="L156131" i="20"/>
  <c r="R156130" i="20"/>
  <c r="Q156130" i="20"/>
  <c r="L156130" i="20"/>
  <c r="R156129" i="20"/>
  <c r="Q156129" i="20"/>
  <c r="L156129" i="20"/>
  <c r="R156128" i="20"/>
  <c r="Q156128" i="20"/>
  <c r="L156128" i="20"/>
  <c r="R156127" i="20"/>
  <c r="Q156127" i="20"/>
  <c r="L156127" i="20"/>
  <c r="R156126" i="20"/>
  <c r="Q156126" i="20"/>
  <c r="L156126" i="20"/>
  <c r="R156125" i="20"/>
  <c r="Q156125" i="20"/>
  <c r="L156125" i="20"/>
  <c r="R156124" i="20"/>
  <c r="Q156124" i="20"/>
  <c r="L156124" i="20"/>
  <c r="R156123" i="20"/>
  <c r="Q156123" i="20"/>
  <c r="L156123" i="20"/>
  <c r="R156122" i="20"/>
  <c r="Q156122" i="20"/>
  <c r="L156122" i="20"/>
  <c r="R156121" i="20"/>
  <c r="Q156121" i="20"/>
  <c r="L156121" i="20"/>
  <c r="R156120" i="20"/>
  <c r="Q156120" i="20"/>
  <c r="L156120" i="20"/>
  <c r="R156119" i="20"/>
  <c r="Q156119" i="20"/>
  <c r="L156119" i="20"/>
  <c r="R156118" i="20"/>
  <c r="Q156118" i="20"/>
  <c r="L156118" i="20"/>
  <c r="R156117" i="20"/>
  <c r="Q156117" i="20"/>
  <c r="L156117" i="20"/>
  <c r="R156116" i="20"/>
  <c r="Q156116" i="20"/>
  <c r="L156116" i="20"/>
  <c r="R156115" i="20"/>
  <c r="Q156115" i="20"/>
  <c r="L156115" i="20"/>
  <c r="R156114" i="20"/>
  <c r="Q156114" i="20"/>
  <c r="L156114" i="20"/>
  <c r="R156113" i="20"/>
  <c r="Q156113" i="20"/>
  <c r="L156113" i="20"/>
  <c r="R156112" i="20"/>
  <c r="Q156112" i="20"/>
  <c r="L156112" i="20"/>
  <c r="R156111" i="20"/>
  <c r="Q156111" i="20"/>
  <c r="L156111" i="20"/>
  <c r="R156110" i="20"/>
  <c r="Q156110" i="20"/>
  <c r="L156110" i="20"/>
  <c r="R156109" i="20"/>
  <c r="Q156109" i="20"/>
  <c r="L156109" i="20"/>
  <c r="R156108" i="20"/>
  <c r="Q156108" i="20"/>
  <c r="L156108" i="20"/>
  <c r="R156107" i="20"/>
  <c r="Q156107" i="20"/>
  <c r="L156107" i="20"/>
  <c r="R156106" i="20"/>
  <c r="Q156106" i="20"/>
  <c r="L156106" i="20"/>
  <c r="R156105" i="20"/>
  <c r="Q156105" i="20"/>
  <c r="L156105" i="20"/>
  <c r="R156104" i="20"/>
  <c r="Q156104" i="20"/>
  <c r="L156104" i="20"/>
  <c r="R156103" i="20"/>
  <c r="Q156103" i="20"/>
  <c r="L156103" i="20"/>
  <c r="R156102" i="20"/>
  <c r="Q156102" i="20"/>
  <c r="L156102" i="20"/>
  <c r="R156101" i="20"/>
  <c r="Q156101" i="20"/>
  <c r="L156101" i="20"/>
  <c r="R156100" i="20"/>
  <c r="Q156100" i="20"/>
  <c r="L156100" i="20"/>
  <c r="R156099" i="20"/>
  <c r="Q156099" i="20"/>
  <c r="L156099" i="20"/>
  <c r="R156098" i="20"/>
  <c r="Q156098" i="20"/>
  <c r="L156098" i="20"/>
  <c r="R156097" i="20"/>
  <c r="Q156097" i="20"/>
  <c r="L156097" i="20"/>
  <c r="R156096" i="20"/>
  <c r="Q156096" i="20"/>
  <c r="L156096" i="20"/>
  <c r="R156095" i="20"/>
  <c r="Q156095" i="20"/>
  <c r="L156095" i="20"/>
  <c r="R156094" i="20"/>
  <c r="Q156094" i="20"/>
  <c r="L156094" i="20"/>
  <c r="R156093" i="20"/>
  <c r="Q156093" i="20"/>
  <c r="L156093" i="20"/>
  <c r="R156092" i="20"/>
  <c r="Q156092" i="20"/>
  <c r="L156092" i="20"/>
  <c r="R156091" i="20"/>
  <c r="Q156091" i="20"/>
  <c r="L156091" i="20"/>
  <c r="R156090" i="20"/>
  <c r="Q156090" i="20"/>
  <c r="L156090" i="20"/>
  <c r="R156089" i="20"/>
  <c r="Q156089" i="20"/>
  <c r="L156089" i="20"/>
  <c r="R156088" i="20"/>
  <c r="Q156088" i="20"/>
  <c r="L156088" i="20"/>
  <c r="R156087" i="20"/>
  <c r="Q156087" i="20"/>
  <c r="L156087" i="20"/>
  <c r="R156086" i="20"/>
  <c r="Q156086" i="20"/>
  <c r="L156086" i="20"/>
  <c r="R156085" i="20"/>
  <c r="Q156085" i="20"/>
  <c r="L156085" i="20"/>
  <c r="R156084" i="20"/>
  <c r="Q156084" i="20"/>
  <c r="L156084" i="20"/>
  <c r="R156083" i="20"/>
  <c r="Q156083" i="20"/>
  <c r="L156083" i="20"/>
  <c r="R156082" i="20"/>
  <c r="Q156082" i="20"/>
  <c r="L156082" i="20"/>
  <c r="R156081" i="20"/>
  <c r="Q156081" i="20"/>
  <c r="L156081" i="20"/>
  <c r="R156080" i="20"/>
  <c r="Q156080" i="20"/>
  <c r="L156080" i="20"/>
  <c r="R156079" i="20"/>
  <c r="Q156079" i="20"/>
  <c r="L156079" i="20"/>
  <c r="R156078" i="20"/>
  <c r="Q156078" i="20"/>
  <c r="L156078" i="20"/>
  <c r="R156077" i="20"/>
  <c r="Q156077" i="20"/>
  <c r="L156077" i="20"/>
  <c r="R156076" i="20"/>
  <c r="Q156076" i="20"/>
  <c r="L156076" i="20"/>
  <c r="R156075" i="20"/>
  <c r="Q156075" i="20"/>
  <c r="L156075" i="20"/>
  <c r="R156074" i="20"/>
  <c r="Q156074" i="20"/>
  <c r="L156074" i="20"/>
  <c r="R156073" i="20"/>
  <c r="Q156073" i="20"/>
  <c r="L156073" i="20"/>
  <c r="R156072" i="20"/>
  <c r="Q156072" i="20"/>
  <c r="L156072" i="20"/>
  <c r="R156071" i="20"/>
  <c r="Q156071" i="20"/>
  <c r="L156071" i="20"/>
  <c r="R156070" i="20"/>
  <c r="Q156070" i="20"/>
  <c r="L156070" i="20"/>
  <c r="R156069" i="20"/>
  <c r="Q156069" i="20"/>
  <c r="L156069" i="20"/>
  <c r="R156068" i="20"/>
  <c r="Q156068" i="20"/>
  <c r="L156068" i="20"/>
  <c r="R156067" i="20"/>
  <c r="Q156067" i="20"/>
  <c r="L156067" i="20"/>
  <c r="R156066" i="20"/>
  <c r="Q156066" i="20"/>
  <c r="L156066" i="20"/>
  <c r="R156065" i="20"/>
  <c r="Q156065" i="20"/>
  <c r="L156065" i="20"/>
  <c r="R156064" i="20"/>
  <c r="Q156064" i="20"/>
  <c r="L156064" i="20"/>
  <c r="R156063" i="20"/>
  <c r="Q156063" i="20"/>
  <c r="L156063" i="20"/>
  <c r="R156062" i="20"/>
  <c r="Q156062" i="20"/>
  <c r="L156062" i="20"/>
  <c r="R156061" i="20"/>
  <c r="Q156061" i="20"/>
  <c r="L156061" i="20"/>
  <c r="R156060" i="20"/>
  <c r="Q156060" i="20"/>
  <c r="L156060" i="20"/>
  <c r="R156059" i="20"/>
  <c r="Q156059" i="20"/>
  <c r="L156059" i="20"/>
  <c r="R156058" i="20"/>
  <c r="Q156058" i="20"/>
  <c r="L156058" i="20"/>
  <c r="R156057" i="20"/>
  <c r="Q156057" i="20"/>
  <c r="L156057" i="20"/>
  <c r="R156056" i="20"/>
  <c r="Q156056" i="20"/>
  <c r="L156056" i="20"/>
  <c r="R156055" i="20"/>
  <c r="Q156055" i="20"/>
  <c r="L156055" i="20"/>
  <c r="R156054" i="20"/>
  <c r="Q156054" i="20"/>
  <c r="L156054" i="20"/>
  <c r="R156053" i="20"/>
  <c r="Q156053" i="20"/>
  <c r="L156053" i="20"/>
  <c r="R156052" i="20"/>
  <c r="Q156052" i="20"/>
  <c r="L156052" i="20"/>
  <c r="R156051" i="20"/>
  <c r="Q156051" i="20"/>
  <c r="L156051" i="20"/>
  <c r="R156050" i="20"/>
  <c r="Q156050" i="20"/>
  <c r="L156050" i="20"/>
  <c r="R156049" i="20"/>
  <c r="Q156049" i="20"/>
  <c r="L156049" i="20"/>
  <c r="R156048" i="20"/>
  <c r="Q156048" i="20"/>
  <c r="L156048" i="20"/>
  <c r="R156047" i="20"/>
  <c r="Q156047" i="20"/>
  <c r="L156047" i="20"/>
  <c r="R156046" i="20"/>
  <c r="Q156046" i="20"/>
  <c r="L156046" i="20"/>
  <c r="R156045" i="20"/>
  <c r="Q156045" i="20"/>
  <c r="L156045" i="20"/>
  <c r="R156044" i="20"/>
  <c r="Q156044" i="20"/>
  <c r="L156044" i="20"/>
  <c r="R156043" i="20"/>
  <c r="Q156043" i="20"/>
  <c r="L156043" i="20"/>
  <c r="R156042" i="20"/>
  <c r="Q156042" i="20"/>
  <c r="L156042" i="20"/>
  <c r="R156041" i="20"/>
  <c r="Q156041" i="20"/>
  <c r="L156041" i="20"/>
  <c r="R156040" i="20"/>
  <c r="Q156040" i="20"/>
  <c r="L156040" i="20"/>
  <c r="R156039" i="20"/>
  <c r="Q156039" i="20"/>
  <c r="L156039" i="20"/>
  <c r="R156038" i="20"/>
  <c r="Q156038" i="20"/>
  <c r="L156038" i="20"/>
  <c r="R156037" i="20"/>
  <c r="Q156037" i="20"/>
  <c r="L156037" i="20"/>
  <c r="R156036" i="20"/>
  <c r="Q156036" i="20"/>
  <c r="L156036" i="20"/>
  <c r="R156035" i="20"/>
  <c r="Q156035" i="20"/>
  <c r="L156035" i="20"/>
  <c r="R156034" i="20"/>
  <c r="Q156034" i="20"/>
  <c r="L156034" i="20"/>
  <c r="R156033" i="20"/>
  <c r="Q156033" i="20"/>
  <c r="L156033" i="20"/>
  <c r="R156032" i="20"/>
  <c r="Q156032" i="20"/>
  <c r="L156032" i="20"/>
  <c r="R156031" i="20"/>
  <c r="Q156031" i="20"/>
  <c r="L156031" i="20"/>
  <c r="R156030" i="20"/>
  <c r="Q156030" i="20"/>
  <c r="L156030" i="20"/>
  <c r="R156029" i="20"/>
  <c r="Q156029" i="20"/>
  <c r="L156029" i="20"/>
  <c r="R156028" i="20"/>
  <c r="Q156028" i="20"/>
  <c r="L156028" i="20"/>
  <c r="R156027" i="20"/>
  <c r="Q156027" i="20"/>
  <c r="L156027" i="20"/>
  <c r="R156026" i="20"/>
  <c r="Q156026" i="20"/>
  <c r="L156026" i="20"/>
  <c r="R156025" i="20"/>
  <c r="Q156025" i="20"/>
  <c r="L156025" i="20"/>
  <c r="R156024" i="20"/>
  <c r="Q156024" i="20"/>
  <c r="L156024" i="20"/>
  <c r="R156023" i="20"/>
  <c r="Q156023" i="20"/>
  <c r="L156023" i="20"/>
  <c r="R156022" i="20"/>
  <c r="Q156022" i="20"/>
  <c r="L156022" i="20"/>
  <c r="R156021" i="20"/>
  <c r="Q156021" i="20"/>
  <c r="L156021" i="20"/>
  <c r="R156020" i="20"/>
  <c r="Q156020" i="20"/>
  <c r="L156020" i="20"/>
  <c r="R156019" i="20"/>
  <c r="Q156019" i="20"/>
  <c r="L156019" i="20"/>
  <c r="R156018" i="20"/>
  <c r="Q156018" i="20"/>
  <c r="L156018" i="20"/>
  <c r="R156017" i="20"/>
  <c r="Q156017" i="20"/>
  <c r="L156017" i="20"/>
  <c r="R156016" i="20"/>
  <c r="Q156016" i="20"/>
  <c r="L156016" i="20"/>
  <c r="R156015" i="20"/>
  <c r="Q156015" i="20"/>
  <c r="L156015" i="20"/>
  <c r="R156014" i="20"/>
  <c r="Q156014" i="20"/>
  <c r="L156014" i="20"/>
  <c r="R156013" i="20"/>
  <c r="Q156013" i="20"/>
  <c r="L156013" i="20"/>
  <c r="R156012" i="20"/>
  <c r="Q156012" i="20"/>
  <c r="L156012" i="20"/>
  <c r="R156011" i="20"/>
  <c r="Q156011" i="20"/>
  <c r="L156011" i="20"/>
  <c r="R156010" i="20"/>
  <c r="Q156010" i="20"/>
  <c r="L156010" i="20"/>
  <c r="R156009" i="20"/>
  <c r="Q156009" i="20"/>
  <c r="L156009" i="20"/>
  <c r="R156008" i="20"/>
  <c r="Q156008" i="20"/>
  <c r="L156008" i="20"/>
  <c r="R156007" i="20"/>
  <c r="Q156007" i="20"/>
  <c r="L156007" i="20"/>
  <c r="R156006" i="20"/>
  <c r="Q156006" i="20"/>
  <c r="L156006" i="20"/>
  <c r="R156005" i="20"/>
  <c r="Q156005" i="20"/>
  <c r="L156005" i="20"/>
  <c r="R156004" i="20"/>
  <c r="Q156004" i="20"/>
  <c r="L156004" i="20"/>
  <c r="R156003" i="20"/>
  <c r="Q156003" i="20"/>
  <c r="L156003" i="20"/>
  <c r="R156002" i="20"/>
  <c r="Q156002" i="20"/>
  <c r="L156002" i="20"/>
  <c r="R156001" i="20"/>
  <c r="Q156001" i="20"/>
  <c r="L156001" i="20"/>
  <c r="R156000" i="20"/>
  <c r="Q156000" i="20"/>
  <c r="L156000" i="20"/>
  <c r="R155999" i="20"/>
  <c r="Q155999" i="20"/>
  <c r="L155999" i="20"/>
  <c r="R155998" i="20"/>
  <c r="Q155998" i="20"/>
  <c r="L155998" i="20"/>
  <c r="R155997" i="20"/>
  <c r="Q155997" i="20"/>
  <c r="L155997" i="20"/>
  <c r="R155996" i="20"/>
  <c r="Q155996" i="20"/>
  <c r="L155996" i="20"/>
  <c r="R155995" i="20"/>
  <c r="Q155995" i="20"/>
  <c r="L155995" i="20"/>
  <c r="R155994" i="20"/>
  <c r="Q155994" i="20"/>
  <c r="L155994" i="20"/>
  <c r="R155993" i="20"/>
  <c r="Q155993" i="20"/>
  <c r="L155993" i="20"/>
  <c r="R155992" i="20"/>
  <c r="Q155992" i="20"/>
  <c r="L155992" i="20"/>
  <c r="R155991" i="20"/>
  <c r="Q155991" i="20"/>
  <c r="L155991" i="20"/>
  <c r="R155990" i="20"/>
  <c r="Q155990" i="20"/>
  <c r="L155990" i="20"/>
  <c r="R155989" i="20"/>
  <c r="Q155989" i="20"/>
  <c r="L155989" i="20"/>
  <c r="R155988" i="20"/>
  <c r="Q155988" i="20"/>
  <c r="L155988" i="20"/>
  <c r="R155987" i="20"/>
  <c r="Q155987" i="20"/>
  <c r="L155987" i="20"/>
  <c r="R155986" i="20"/>
  <c r="Q155986" i="20"/>
  <c r="L155986" i="20"/>
  <c r="R155985" i="20"/>
  <c r="Q155985" i="20"/>
  <c r="L155985" i="20"/>
  <c r="R155984" i="20"/>
  <c r="Q155984" i="20"/>
  <c r="L155984" i="20"/>
  <c r="R155983" i="20"/>
  <c r="Q155983" i="20"/>
  <c r="L155983" i="20"/>
  <c r="R155982" i="20"/>
  <c r="Q155982" i="20"/>
  <c r="L155982" i="20"/>
  <c r="R155981" i="20"/>
  <c r="Q155981" i="20"/>
  <c r="L155981" i="20"/>
  <c r="R155980" i="20"/>
  <c r="Q155980" i="20"/>
  <c r="L155980" i="20"/>
  <c r="R155979" i="20"/>
  <c r="Q155979" i="20"/>
  <c r="L155979" i="20"/>
  <c r="R155978" i="20"/>
  <c r="Q155978" i="20"/>
  <c r="L155978" i="20"/>
  <c r="R155977" i="20"/>
  <c r="Q155977" i="20"/>
  <c r="L155977" i="20"/>
  <c r="R155976" i="20"/>
  <c r="Q155976" i="20"/>
  <c r="L155976" i="20"/>
  <c r="R155975" i="20"/>
  <c r="Q155975" i="20"/>
  <c r="L155975" i="20"/>
  <c r="R155974" i="20"/>
  <c r="Q155974" i="20"/>
  <c r="L155974" i="20"/>
  <c r="R155973" i="20"/>
  <c r="Q155973" i="20"/>
  <c r="L155973" i="20"/>
  <c r="R155972" i="20"/>
  <c r="Q155972" i="20"/>
  <c r="L155972" i="20"/>
  <c r="R155971" i="20"/>
  <c r="Q155971" i="20"/>
  <c r="L155971" i="20"/>
  <c r="R155970" i="20"/>
  <c r="Q155970" i="20"/>
  <c r="L155970" i="20"/>
  <c r="R155969" i="20"/>
  <c r="Q155969" i="20"/>
  <c r="L155969" i="20"/>
  <c r="R155968" i="20"/>
  <c r="Q155968" i="20"/>
  <c r="L155968" i="20"/>
  <c r="R155967" i="20"/>
  <c r="Q155967" i="20"/>
  <c r="L155967" i="20"/>
  <c r="R155966" i="20"/>
  <c r="Q155966" i="20"/>
  <c r="L155966" i="20"/>
  <c r="R155965" i="20"/>
  <c r="Q155965" i="20"/>
  <c r="L155965" i="20"/>
  <c r="R155964" i="20"/>
  <c r="Q155964" i="20"/>
  <c r="L155964" i="20"/>
  <c r="R155963" i="20"/>
  <c r="Q155963" i="20"/>
  <c r="L155963" i="20"/>
  <c r="R155962" i="20"/>
  <c r="Q155962" i="20"/>
  <c r="L155962" i="20"/>
  <c r="R155961" i="20"/>
  <c r="Q155961" i="20"/>
  <c r="L155961" i="20"/>
  <c r="R155960" i="20"/>
  <c r="Q155960" i="20"/>
  <c r="L155960" i="20"/>
  <c r="R155959" i="20"/>
  <c r="Q155959" i="20"/>
  <c r="L155959" i="20"/>
  <c r="R155958" i="20"/>
  <c r="Q155958" i="20"/>
  <c r="L155958" i="20"/>
  <c r="R155957" i="20"/>
  <c r="Q155957" i="20"/>
  <c r="L155957" i="20"/>
  <c r="R155956" i="20"/>
  <c r="Q155956" i="20"/>
  <c r="L155956" i="20"/>
  <c r="R155955" i="20"/>
  <c r="Q155955" i="20"/>
  <c r="L155955" i="20"/>
  <c r="R155954" i="20"/>
  <c r="Q155954" i="20"/>
  <c r="L155954" i="20"/>
  <c r="R155953" i="20"/>
  <c r="Q155953" i="20"/>
  <c r="L155953" i="20"/>
  <c r="R155952" i="20"/>
  <c r="Q155952" i="20"/>
  <c r="L155952" i="20"/>
  <c r="R155951" i="20"/>
  <c r="Q155951" i="20"/>
  <c r="L155951" i="20"/>
  <c r="R155950" i="20"/>
  <c r="Q155950" i="20"/>
  <c r="L155950" i="20"/>
  <c r="R155949" i="20"/>
  <c r="Q155949" i="20"/>
  <c r="L155949" i="20"/>
  <c r="R155948" i="20"/>
  <c r="Q155948" i="20"/>
  <c r="L155948" i="20"/>
  <c r="R155947" i="20"/>
  <c r="Q155947" i="20"/>
  <c r="L155947" i="20"/>
  <c r="R155946" i="20"/>
  <c r="Q155946" i="20"/>
  <c r="L155946" i="20"/>
  <c r="R155945" i="20"/>
  <c r="Q155945" i="20"/>
  <c r="L155945" i="20"/>
  <c r="R155944" i="20"/>
  <c r="Q155944" i="20"/>
  <c r="L155944" i="20"/>
  <c r="R155943" i="20"/>
  <c r="Q155943" i="20"/>
  <c r="L155943" i="20"/>
  <c r="R155942" i="20"/>
  <c r="Q155942" i="20"/>
  <c r="L155942" i="20"/>
  <c r="R155941" i="20"/>
  <c r="Q155941" i="20"/>
  <c r="L155941" i="20"/>
  <c r="R155940" i="20"/>
  <c r="Q155940" i="20"/>
  <c r="L155940" i="20"/>
  <c r="R155939" i="20"/>
  <c r="Q155939" i="20"/>
  <c r="L155939" i="20"/>
  <c r="R155938" i="20"/>
  <c r="Q155938" i="20"/>
  <c r="L155938" i="20"/>
  <c r="R155937" i="20"/>
  <c r="Q155937" i="20"/>
  <c r="L155937" i="20"/>
  <c r="R155936" i="20"/>
  <c r="Q155936" i="20"/>
  <c r="L155936" i="20"/>
  <c r="R155935" i="20"/>
  <c r="Q155935" i="20"/>
  <c r="L155935" i="20"/>
  <c r="R155934" i="20"/>
  <c r="Q155934" i="20"/>
  <c r="L155934" i="20"/>
  <c r="R155933" i="20"/>
  <c r="Q155933" i="20"/>
  <c r="L155933" i="20"/>
  <c r="R155932" i="20"/>
  <c r="Q155932" i="20"/>
  <c r="L155932" i="20"/>
  <c r="R155931" i="20"/>
  <c r="Q155931" i="20"/>
  <c r="L155931" i="20"/>
  <c r="R155930" i="20"/>
  <c r="Q155930" i="20"/>
  <c r="L155930" i="20"/>
  <c r="R155929" i="20"/>
  <c r="Q155929" i="20"/>
  <c r="L155929" i="20"/>
  <c r="R155928" i="20"/>
  <c r="Q155928" i="20"/>
  <c r="L155928" i="20"/>
  <c r="R155927" i="20"/>
  <c r="Q155927" i="20"/>
  <c r="L155927" i="20"/>
  <c r="R155926" i="20"/>
  <c r="Q155926" i="20"/>
  <c r="L155926" i="20"/>
  <c r="R155925" i="20"/>
  <c r="Q155925" i="20"/>
  <c r="L155925" i="20"/>
  <c r="R155924" i="20"/>
  <c r="Q155924" i="20"/>
  <c r="L155924" i="20"/>
  <c r="R155923" i="20"/>
  <c r="Q155923" i="20"/>
  <c r="L155923" i="20"/>
  <c r="R155922" i="20"/>
  <c r="Q155922" i="20"/>
  <c r="L155922" i="20"/>
  <c r="R155921" i="20"/>
  <c r="Q155921" i="20"/>
  <c r="L155921" i="20"/>
  <c r="R155920" i="20"/>
  <c r="Q155920" i="20"/>
  <c r="L155920" i="20"/>
  <c r="R155919" i="20"/>
  <c r="Q155919" i="20"/>
  <c r="L155919" i="20"/>
  <c r="R155918" i="20"/>
  <c r="Q155918" i="20"/>
  <c r="L155918" i="20"/>
  <c r="R155917" i="20"/>
  <c r="Q155917" i="20"/>
  <c r="L155917" i="20"/>
  <c r="R155916" i="20"/>
  <c r="Q155916" i="20"/>
  <c r="L155916" i="20"/>
  <c r="R155915" i="20"/>
  <c r="Q155915" i="20"/>
  <c r="L155915" i="20"/>
  <c r="R155914" i="20"/>
  <c r="Q155914" i="20"/>
  <c r="L155914" i="20"/>
  <c r="R155913" i="20"/>
  <c r="Q155913" i="20"/>
  <c r="L155913" i="20"/>
  <c r="R155912" i="20"/>
  <c r="Q155912" i="20"/>
  <c r="L155912" i="20"/>
  <c r="R155911" i="20"/>
  <c r="Q155911" i="20"/>
  <c r="L155911" i="20"/>
  <c r="R155910" i="20"/>
  <c r="Q155910" i="20"/>
  <c r="L155910" i="20"/>
  <c r="R155909" i="20"/>
  <c r="Q155909" i="20"/>
  <c r="L155909" i="20"/>
  <c r="R155908" i="20"/>
  <c r="Q155908" i="20"/>
  <c r="L155908" i="20"/>
  <c r="R155907" i="20"/>
  <c r="Q155907" i="20"/>
  <c r="L155907" i="20"/>
  <c r="R155906" i="20"/>
  <c r="Q155906" i="20"/>
  <c r="L155906" i="20"/>
  <c r="R155905" i="20"/>
  <c r="Q155905" i="20"/>
  <c r="L155905" i="20"/>
  <c r="R155904" i="20"/>
  <c r="Q155904" i="20"/>
  <c r="L155904" i="20"/>
  <c r="R155903" i="20"/>
  <c r="Q155903" i="20"/>
  <c r="L155903" i="20"/>
  <c r="R155902" i="20"/>
  <c r="Q155902" i="20"/>
  <c r="L155902" i="20"/>
  <c r="R155901" i="20"/>
  <c r="Q155901" i="20"/>
  <c r="L155901" i="20"/>
  <c r="R155900" i="20"/>
  <c r="Q155900" i="20"/>
  <c r="L155900" i="20"/>
  <c r="R155899" i="20"/>
  <c r="Q155899" i="20"/>
  <c r="L155899" i="20"/>
  <c r="R155898" i="20"/>
  <c r="Q155898" i="20"/>
  <c r="L155898" i="20"/>
  <c r="R155897" i="20"/>
  <c r="Q155897" i="20"/>
  <c r="L155897" i="20"/>
  <c r="R155896" i="20"/>
  <c r="Q155896" i="20"/>
  <c r="L155896" i="20"/>
  <c r="R155895" i="20"/>
  <c r="Q155895" i="20"/>
  <c r="L155895" i="20"/>
  <c r="R155894" i="20"/>
  <c r="Q155894" i="20"/>
  <c r="L155894" i="20"/>
  <c r="R155893" i="20"/>
  <c r="Q155893" i="20"/>
  <c r="L155893" i="20"/>
  <c r="R155892" i="20"/>
  <c r="Q155892" i="20"/>
  <c r="L155892" i="20"/>
  <c r="R155891" i="20"/>
  <c r="Q155891" i="20"/>
  <c r="L155891" i="20"/>
  <c r="R155890" i="20"/>
  <c r="Q155890" i="20"/>
  <c r="L155890" i="20"/>
  <c r="R155889" i="20"/>
  <c r="Q155889" i="20"/>
  <c r="L155889" i="20"/>
  <c r="R155888" i="20"/>
  <c r="Q155888" i="20"/>
  <c r="L155888" i="20"/>
  <c r="R155887" i="20"/>
  <c r="Q155887" i="20"/>
  <c r="L155887" i="20"/>
  <c r="R155886" i="20"/>
  <c r="Q155886" i="20"/>
  <c r="L155886" i="20"/>
  <c r="R155885" i="20"/>
  <c r="Q155885" i="20"/>
  <c r="L155885" i="20"/>
  <c r="R155884" i="20"/>
  <c r="Q155884" i="20"/>
  <c r="L155884" i="20"/>
  <c r="R155883" i="20"/>
  <c r="Q155883" i="20"/>
  <c r="L155883" i="20"/>
  <c r="R155882" i="20"/>
  <c r="Q155882" i="20"/>
  <c r="L155882" i="20"/>
  <c r="R155881" i="20"/>
  <c r="Q155881" i="20"/>
  <c r="L155881" i="20"/>
  <c r="R155880" i="20"/>
  <c r="Q155880" i="20"/>
  <c r="L155880" i="20"/>
  <c r="R155879" i="20"/>
  <c r="Q155879" i="20"/>
  <c r="L155879" i="20"/>
  <c r="R155878" i="20"/>
  <c r="Q155878" i="20"/>
  <c r="L155878" i="20"/>
  <c r="R155877" i="20"/>
  <c r="Q155877" i="20"/>
  <c r="L155877" i="20"/>
  <c r="R155876" i="20"/>
  <c r="Q155876" i="20"/>
  <c r="L155876" i="20"/>
  <c r="R155875" i="20"/>
  <c r="Q155875" i="20"/>
  <c r="L155875" i="20"/>
  <c r="R155874" i="20"/>
  <c r="Q155874" i="20"/>
  <c r="L155874" i="20"/>
  <c r="R155873" i="20"/>
  <c r="Q155873" i="20"/>
  <c r="L155873" i="20"/>
  <c r="R155872" i="20"/>
  <c r="Q155872" i="20"/>
  <c r="L155872" i="20"/>
  <c r="R155871" i="20"/>
  <c r="Q155871" i="20"/>
  <c r="L155871" i="20"/>
  <c r="R155870" i="20"/>
  <c r="Q155870" i="20"/>
  <c r="L155870" i="20"/>
  <c r="R155869" i="20"/>
  <c r="Q155869" i="20"/>
  <c r="L155869" i="20"/>
  <c r="R155868" i="20"/>
  <c r="Q155868" i="20"/>
  <c r="L155868" i="20"/>
  <c r="R155867" i="20"/>
  <c r="Q155867" i="20"/>
  <c r="L155867" i="20"/>
  <c r="R155866" i="20"/>
  <c r="Q155866" i="20"/>
  <c r="L155866" i="20"/>
  <c r="R155865" i="20"/>
  <c r="Q155865" i="20"/>
  <c r="L155865" i="20"/>
  <c r="R155864" i="20"/>
  <c r="Q155864" i="20"/>
  <c r="L155864" i="20"/>
  <c r="R155863" i="20"/>
  <c r="Q155863" i="20"/>
  <c r="L155863" i="20"/>
  <c r="R155862" i="20"/>
  <c r="Q155862" i="20"/>
  <c r="L155862" i="20"/>
  <c r="R155861" i="20"/>
  <c r="Q155861" i="20"/>
  <c r="L155861" i="20"/>
  <c r="R155860" i="20"/>
  <c r="Q155860" i="20"/>
  <c r="L155860" i="20"/>
  <c r="R155859" i="20"/>
  <c r="Q155859" i="20"/>
  <c r="L155859" i="20"/>
  <c r="R155858" i="20"/>
  <c r="Q155858" i="20"/>
  <c r="L155858" i="20"/>
  <c r="R155857" i="20"/>
  <c r="Q155857" i="20"/>
  <c r="L155857" i="20"/>
  <c r="R155856" i="20"/>
  <c r="Q155856" i="20"/>
  <c r="L155856" i="20"/>
  <c r="R155855" i="20"/>
  <c r="Q155855" i="20"/>
  <c r="L155855" i="20"/>
  <c r="R155854" i="20"/>
  <c r="Q155854" i="20"/>
  <c r="L155854" i="20"/>
  <c r="R155853" i="20"/>
  <c r="Q155853" i="20"/>
  <c r="L155853" i="20"/>
  <c r="R155852" i="20"/>
  <c r="Q155852" i="20"/>
  <c r="L155852" i="20"/>
  <c r="R155851" i="20"/>
  <c r="Q155851" i="20"/>
  <c r="L155851" i="20"/>
  <c r="R155850" i="20"/>
  <c r="Q155850" i="20"/>
  <c r="L155850" i="20"/>
  <c r="R155849" i="20"/>
  <c r="Q155849" i="20"/>
  <c r="L155849" i="20"/>
  <c r="R155848" i="20"/>
  <c r="Q155848" i="20"/>
  <c r="L155848" i="20"/>
  <c r="R155847" i="20"/>
  <c r="Q155847" i="20"/>
  <c r="L155847" i="20"/>
  <c r="R155846" i="20"/>
  <c r="Q155846" i="20"/>
  <c r="L155846" i="20"/>
  <c r="R155845" i="20"/>
  <c r="Q155845" i="20"/>
  <c r="L155845" i="20"/>
  <c r="R155844" i="20"/>
  <c r="Q155844" i="20"/>
  <c r="L155844" i="20"/>
  <c r="R155843" i="20"/>
  <c r="Q155843" i="20"/>
  <c r="L155843" i="20"/>
  <c r="R155842" i="20"/>
  <c r="Q155842" i="20"/>
  <c r="L155842" i="20"/>
  <c r="R155841" i="20"/>
  <c r="Q155841" i="20"/>
  <c r="L155841" i="20"/>
  <c r="R155840" i="20"/>
  <c r="Q155840" i="20"/>
  <c r="L155840" i="20"/>
  <c r="R155839" i="20"/>
  <c r="Q155839" i="20"/>
  <c r="L155839" i="20"/>
  <c r="R155838" i="20"/>
  <c r="Q155838" i="20"/>
  <c r="L155838" i="20"/>
  <c r="R155837" i="20"/>
  <c r="Q155837" i="20"/>
  <c r="L155837" i="20"/>
  <c r="R155836" i="20"/>
  <c r="Q155836" i="20"/>
  <c r="L155836" i="20"/>
  <c r="R155835" i="20"/>
  <c r="Q155835" i="20"/>
  <c r="L155835" i="20"/>
  <c r="R155834" i="20"/>
  <c r="Q155834" i="20"/>
  <c r="L155834" i="20"/>
  <c r="R155833" i="20"/>
  <c r="Q155833" i="20"/>
  <c r="L155833" i="20"/>
  <c r="R155832" i="20"/>
  <c r="Q155832" i="20"/>
  <c r="L155832" i="20"/>
  <c r="R155831" i="20"/>
  <c r="Q155831" i="20"/>
  <c r="L155831" i="20"/>
  <c r="R155830" i="20"/>
  <c r="Q155830" i="20"/>
  <c r="L155830" i="20"/>
  <c r="R155829" i="20"/>
  <c r="Q155829" i="20"/>
  <c r="L155829" i="20"/>
  <c r="R155828" i="20"/>
  <c r="Q155828" i="20"/>
  <c r="L155828" i="20"/>
  <c r="R155827" i="20"/>
  <c r="Q155827" i="20"/>
  <c r="L155827" i="20"/>
  <c r="R155826" i="20"/>
  <c r="Q155826" i="20"/>
  <c r="L155826" i="20"/>
  <c r="R155825" i="20"/>
  <c r="Q155825" i="20"/>
  <c r="L155825" i="20"/>
  <c r="R155824" i="20"/>
  <c r="Q155824" i="20"/>
  <c r="L155824" i="20"/>
  <c r="R155823" i="20"/>
  <c r="Q155823" i="20"/>
  <c r="L155823" i="20"/>
  <c r="R155822" i="20"/>
  <c r="Q155822" i="20"/>
  <c r="L155822" i="20"/>
  <c r="R155821" i="20"/>
  <c r="Q155821" i="20"/>
  <c r="L155821" i="20"/>
  <c r="R155820" i="20"/>
  <c r="Q155820" i="20"/>
  <c r="L155820" i="20"/>
  <c r="R155819" i="20"/>
  <c r="Q155819" i="20"/>
  <c r="L155819" i="20"/>
  <c r="R155818" i="20"/>
  <c r="Q155818" i="20"/>
  <c r="L155818" i="20"/>
  <c r="R155817" i="20"/>
  <c r="Q155817" i="20"/>
  <c r="L155817" i="20"/>
  <c r="R155816" i="20"/>
  <c r="Q155816" i="20"/>
  <c r="L155816" i="20"/>
  <c r="R155815" i="20"/>
  <c r="Q155815" i="20"/>
  <c r="L155815" i="20"/>
  <c r="R155814" i="20"/>
  <c r="Q155814" i="20"/>
  <c r="L155814" i="20"/>
  <c r="R155813" i="20"/>
  <c r="Q155813" i="20"/>
  <c r="L155813" i="20"/>
  <c r="R155812" i="20"/>
  <c r="Q155812" i="20"/>
  <c r="L155812" i="20"/>
  <c r="R155811" i="20"/>
  <c r="Q155811" i="20"/>
  <c r="L155811" i="20"/>
  <c r="R155810" i="20"/>
  <c r="Q155810" i="20"/>
  <c r="L155810" i="20"/>
  <c r="R155809" i="20"/>
  <c r="Q155809" i="20"/>
  <c r="L155809" i="20"/>
  <c r="R155808" i="20"/>
  <c r="Q155808" i="20"/>
  <c r="L155808" i="20"/>
  <c r="R155807" i="20"/>
  <c r="Q155807" i="20"/>
  <c r="L155807" i="20"/>
  <c r="R155806" i="20"/>
  <c r="Q155806" i="20"/>
  <c r="L155806" i="20"/>
  <c r="R155805" i="20"/>
  <c r="Q155805" i="20"/>
  <c r="L155805" i="20"/>
  <c r="R155804" i="20"/>
  <c r="Q155804" i="20"/>
  <c r="L155804" i="20"/>
  <c r="R155803" i="20"/>
  <c r="Q155803" i="20"/>
  <c r="L155803" i="20"/>
  <c r="R155802" i="20"/>
  <c r="Q155802" i="20"/>
  <c r="L155802" i="20"/>
  <c r="R155801" i="20"/>
  <c r="Q155801" i="20"/>
  <c r="L155801" i="20"/>
  <c r="R155800" i="20"/>
  <c r="Q155800" i="20"/>
  <c r="L155800" i="20"/>
  <c r="R155799" i="20"/>
  <c r="Q155799" i="20"/>
  <c r="L155799" i="20"/>
  <c r="R155798" i="20"/>
  <c r="Q155798" i="20"/>
  <c r="L155798" i="20"/>
  <c r="R155797" i="20"/>
  <c r="Q155797" i="20"/>
  <c r="L155797" i="20"/>
  <c r="R155796" i="20"/>
  <c r="Q155796" i="20"/>
  <c r="L155796" i="20"/>
  <c r="R155795" i="20"/>
  <c r="Q155795" i="20"/>
  <c r="L155795" i="20"/>
  <c r="R155794" i="20"/>
  <c r="Q155794" i="20"/>
  <c r="L155794" i="20"/>
  <c r="R155793" i="20"/>
  <c r="Q155793" i="20"/>
  <c r="L155793" i="20"/>
  <c r="R155792" i="20"/>
  <c r="Q155792" i="20"/>
  <c r="L155792" i="20"/>
  <c r="R155791" i="20"/>
  <c r="Q155791" i="20"/>
  <c r="L155791" i="20"/>
  <c r="R155790" i="20"/>
  <c r="Q155790" i="20"/>
  <c r="L155790" i="20"/>
  <c r="R155789" i="20"/>
  <c r="Q155789" i="20"/>
  <c r="L155789" i="20"/>
  <c r="R155788" i="20"/>
  <c r="Q155788" i="20"/>
  <c r="L155788" i="20"/>
  <c r="R155787" i="20"/>
  <c r="Q155787" i="20"/>
  <c r="L155787" i="20"/>
  <c r="R155786" i="20"/>
  <c r="Q155786" i="20"/>
  <c r="L155786" i="20"/>
  <c r="R155785" i="20"/>
  <c r="Q155785" i="20"/>
  <c r="L155785" i="20"/>
  <c r="R155784" i="20"/>
  <c r="Q155784" i="20"/>
  <c r="L155784" i="20"/>
  <c r="R155783" i="20"/>
  <c r="Q155783" i="20"/>
  <c r="L155783" i="20"/>
  <c r="R155782" i="20"/>
  <c r="Q155782" i="20"/>
  <c r="L155782" i="20"/>
  <c r="R155781" i="20"/>
  <c r="Q155781" i="20"/>
  <c r="L155781" i="20"/>
  <c r="R155780" i="20"/>
  <c r="Q155780" i="20"/>
  <c r="L155780" i="20"/>
  <c r="R155779" i="20"/>
  <c r="Q155779" i="20"/>
  <c r="L155779" i="20"/>
  <c r="R155778" i="20"/>
  <c r="Q155778" i="20"/>
  <c r="L155778" i="20"/>
  <c r="R155777" i="20"/>
  <c r="Q155777" i="20"/>
  <c r="L155777" i="20"/>
  <c r="R155776" i="20"/>
  <c r="Q155776" i="20"/>
  <c r="L155776" i="20"/>
  <c r="R155775" i="20"/>
  <c r="Q155775" i="20"/>
  <c r="L155775" i="20"/>
  <c r="R155774" i="20"/>
  <c r="Q155774" i="20"/>
  <c r="L155774" i="20"/>
  <c r="R155773" i="20"/>
  <c r="Q155773" i="20"/>
  <c r="L155773" i="20"/>
  <c r="R155772" i="20"/>
  <c r="Q155772" i="20"/>
  <c r="L155772" i="20"/>
  <c r="R155771" i="20"/>
  <c r="Q155771" i="20"/>
  <c r="L155771" i="20"/>
  <c r="R155770" i="20"/>
  <c r="Q155770" i="20"/>
  <c r="L155770" i="20"/>
  <c r="R155769" i="20"/>
  <c r="Q155769" i="20"/>
  <c r="L155769" i="20"/>
  <c r="R155768" i="20"/>
  <c r="Q155768" i="20"/>
  <c r="L155768" i="20"/>
  <c r="R155767" i="20"/>
  <c r="Q155767" i="20"/>
  <c r="L155767" i="20"/>
  <c r="R155766" i="20"/>
  <c r="Q155766" i="20"/>
  <c r="L155766" i="20"/>
  <c r="R155765" i="20"/>
  <c r="Q155765" i="20"/>
  <c r="L155765" i="20"/>
  <c r="R155764" i="20"/>
  <c r="Q155764" i="20"/>
  <c r="L155764" i="20"/>
  <c r="R155763" i="20"/>
  <c r="Q155763" i="20"/>
  <c r="L155763" i="20"/>
  <c r="R155762" i="20"/>
  <c r="Q155762" i="20"/>
  <c r="L155762" i="20"/>
  <c r="R155761" i="20"/>
  <c r="Q155761" i="20"/>
  <c r="L155761" i="20"/>
  <c r="R155760" i="20"/>
  <c r="Q155760" i="20"/>
  <c r="L155760" i="20"/>
  <c r="R155759" i="20"/>
  <c r="Q155759" i="20"/>
  <c r="L155759" i="20"/>
  <c r="R155758" i="20"/>
  <c r="Q155758" i="20"/>
  <c r="L155758" i="20"/>
  <c r="R155757" i="20"/>
  <c r="Q155757" i="20"/>
  <c r="L155757" i="20"/>
  <c r="R155756" i="20"/>
  <c r="Q155756" i="20"/>
  <c r="L155756" i="20"/>
  <c r="R155755" i="20"/>
  <c r="Q155755" i="20"/>
  <c r="L155755" i="20"/>
  <c r="R155754" i="20"/>
  <c r="Q155754" i="20"/>
  <c r="L155754" i="20"/>
  <c r="R155753" i="20"/>
  <c r="Q155753" i="20"/>
  <c r="L155753" i="20"/>
  <c r="R155752" i="20"/>
  <c r="Q155752" i="20"/>
  <c r="L155752" i="20"/>
  <c r="R155751" i="20"/>
  <c r="Q155751" i="20"/>
  <c r="L155751" i="20"/>
  <c r="R155750" i="20"/>
  <c r="Q155750" i="20"/>
  <c r="L155750" i="20"/>
  <c r="R155749" i="20"/>
  <c r="Q155749" i="20"/>
  <c r="L155749" i="20"/>
  <c r="R155748" i="20"/>
  <c r="Q155748" i="20"/>
  <c r="L155748" i="20"/>
  <c r="R155747" i="20"/>
  <c r="Q155747" i="20"/>
  <c r="L155747" i="20"/>
  <c r="R155746" i="20"/>
  <c r="Q155746" i="20"/>
  <c r="L155746" i="20"/>
  <c r="R155745" i="20"/>
  <c r="Q155745" i="20"/>
  <c r="L155745" i="20"/>
  <c r="R155744" i="20"/>
  <c r="Q155744" i="20"/>
  <c r="L155744" i="20"/>
  <c r="R155743" i="20"/>
  <c r="Q155743" i="20"/>
  <c r="L155743" i="20"/>
  <c r="R155742" i="20"/>
  <c r="Q155742" i="20"/>
  <c r="L155742" i="20"/>
  <c r="R155741" i="20"/>
  <c r="Q155741" i="20"/>
  <c r="L155741" i="20"/>
  <c r="R155740" i="20"/>
  <c r="Q155740" i="20"/>
  <c r="L155740" i="20"/>
  <c r="R155739" i="20"/>
  <c r="Q155739" i="20"/>
  <c r="L155739" i="20"/>
  <c r="R155738" i="20"/>
  <c r="Q155738" i="20"/>
  <c r="L155738" i="20"/>
  <c r="R155737" i="20"/>
  <c r="Q155737" i="20"/>
  <c r="L155737" i="20"/>
  <c r="R155736" i="20"/>
  <c r="Q155736" i="20"/>
  <c r="L155736" i="20"/>
  <c r="R155735" i="20"/>
  <c r="Q155735" i="20"/>
  <c r="L155735" i="20"/>
  <c r="R155734" i="20"/>
  <c r="Q155734" i="20"/>
  <c r="L155734" i="20"/>
  <c r="R155733" i="20"/>
  <c r="Q155733" i="20"/>
  <c r="L155733" i="20"/>
  <c r="R155732" i="20"/>
  <c r="Q155732" i="20"/>
  <c r="L155732" i="20"/>
  <c r="R155731" i="20"/>
  <c r="Q155731" i="20"/>
  <c r="L155731" i="20"/>
  <c r="R155730" i="20"/>
  <c r="Q155730" i="20"/>
  <c r="L155730" i="20"/>
  <c r="R155729" i="20"/>
  <c r="Q155729" i="20"/>
  <c r="L155729" i="20"/>
  <c r="R155728" i="20"/>
  <c r="Q155728" i="20"/>
  <c r="L155728" i="20"/>
  <c r="R155727" i="20"/>
  <c r="Q155727" i="20"/>
  <c r="L155727" i="20"/>
  <c r="R155726" i="20"/>
  <c r="Q155726" i="20"/>
  <c r="L155726" i="20"/>
  <c r="R155725" i="20"/>
  <c r="Q155725" i="20"/>
  <c r="L155725" i="20"/>
  <c r="R155724" i="20"/>
  <c r="Q155724" i="20"/>
  <c r="L155724" i="20"/>
  <c r="R155723" i="20"/>
  <c r="Q155723" i="20"/>
  <c r="L155723" i="20"/>
  <c r="R155722" i="20"/>
  <c r="Q155722" i="20"/>
  <c r="L155722" i="20"/>
  <c r="R155721" i="20"/>
  <c r="Q155721" i="20"/>
  <c r="L155721" i="20"/>
  <c r="R155720" i="20"/>
  <c r="Q155720" i="20"/>
  <c r="L155720" i="20"/>
  <c r="R155719" i="20"/>
  <c r="Q155719" i="20"/>
  <c r="L155719" i="20"/>
  <c r="R155718" i="20"/>
  <c r="Q155718" i="20"/>
  <c r="L155718" i="20"/>
  <c r="R155717" i="20"/>
  <c r="Q155717" i="20"/>
  <c r="L155717" i="20"/>
  <c r="R155716" i="20"/>
  <c r="Q155716" i="20"/>
  <c r="L155716" i="20"/>
  <c r="R155715" i="20"/>
  <c r="Q155715" i="20"/>
  <c r="L155715" i="20"/>
  <c r="R155714" i="20"/>
  <c r="Q155714" i="20"/>
  <c r="L155714" i="20"/>
  <c r="R155713" i="20"/>
  <c r="Q155713" i="20"/>
  <c r="L155713" i="20"/>
  <c r="R155712" i="20"/>
  <c r="Q155712" i="20"/>
  <c r="L155712" i="20"/>
  <c r="R155711" i="20"/>
  <c r="Q155711" i="20"/>
  <c r="L155711" i="20"/>
  <c r="R155710" i="20"/>
  <c r="Q155710" i="20"/>
  <c r="L155710" i="20"/>
  <c r="R155709" i="20"/>
  <c r="Q155709" i="20"/>
  <c r="L155709" i="20"/>
  <c r="R155708" i="20"/>
  <c r="Q155708" i="20"/>
  <c r="L155708" i="20"/>
  <c r="R155707" i="20"/>
  <c r="Q155707" i="20"/>
  <c r="L155707" i="20"/>
  <c r="R155706" i="20"/>
  <c r="Q155706" i="20"/>
  <c r="L155706" i="20"/>
  <c r="R155705" i="20"/>
  <c r="Q155705" i="20"/>
  <c r="L155705" i="20"/>
  <c r="R155704" i="20"/>
  <c r="Q155704" i="20"/>
  <c r="L155704" i="20"/>
  <c r="R155703" i="20"/>
  <c r="Q155703" i="20"/>
  <c r="L155703" i="20"/>
  <c r="R155702" i="20"/>
  <c r="Q155702" i="20"/>
  <c r="L155702" i="20"/>
  <c r="R155701" i="20"/>
  <c r="Q155701" i="20"/>
  <c r="L155701" i="20"/>
  <c r="R155700" i="20"/>
  <c r="Q155700" i="20"/>
  <c r="L155700" i="20"/>
  <c r="R155699" i="20"/>
  <c r="Q155699" i="20"/>
  <c r="L155699" i="20"/>
  <c r="R155698" i="20"/>
  <c r="Q155698" i="20"/>
  <c r="L155698" i="20"/>
  <c r="R155697" i="20"/>
  <c r="Q155697" i="20"/>
  <c r="L155697" i="20"/>
  <c r="R155696" i="20"/>
  <c r="Q155696" i="20"/>
  <c r="L155696" i="20"/>
  <c r="R155695" i="20"/>
  <c r="Q155695" i="20"/>
  <c r="L155695" i="20"/>
  <c r="R155694" i="20"/>
  <c r="Q155694" i="20"/>
  <c r="L155694" i="20"/>
  <c r="R155693" i="20"/>
  <c r="Q155693" i="20"/>
  <c r="L155693" i="20"/>
  <c r="R155692" i="20"/>
  <c r="Q155692" i="20"/>
  <c r="L155692" i="20"/>
  <c r="R155691" i="20"/>
  <c r="Q155691" i="20"/>
  <c r="L155691" i="20"/>
  <c r="R155690" i="20"/>
  <c r="Q155690" i="20"/>
  <c r="L155690" i="20"/>
  <c r="R155689" i="20"/>
  <c r="Q155689" i="20"/>
  <c r="L155689" i="20"/>
  <c r="R155688" i="20"/>
  <c r="Q155688" i="20"/>
  <c r="L155688" i="20"/>
  <c r="R155687" i="20"/>
  <c r="Q155687" i="20"/>
  <c r="L155687" i="20"/>
  <c r="R155686" i="20"/>
  <c r="Q155686" i="20"/>
  <c r="L155686" i="20"/>
  <c r="R155685" i="20"/>
  <c r="Q155685" i="20"/>
  <c r="L155685" i="20"/>
  <c r="R155684" i="20"/>
  <c r="Q155684" i="20"/>
  <c r="L155684" i="20"/>
  <c r="R155683" i="20"/>
  <c r="Q155683" i="20"/>
  <c r="L155683" i="20"/>
  <c r="R155682" i="20"/>
  <c r="Q155682" i="20"/>
  <c r="L155682" i="20"/>
  <c r="R155681" i="20"/>
  <c r="Q155681" i="20"/>
  <c r="L155681" i="20"/>
  <c r="R155680" i="20"/>
  <c r="Q155680" i="20"/>
  <c r="L155680" i="20"/>
  <c r="R155679" i="20"/>
  <c r="Q155679" i="20"/>
  <c r="L155679" i="20"/>
  <c r="R155678" i="20"/>
  <c r="Q155678" i="20"/>
  <c r="L155678" i="20"/>
  <c r="R155677" i="20"/>
  <c r="Q155677" i="20"/>
  <c r="L155677" i="20"/>
  <c r="R155676" i="20"/>
  <c r="Q155676" i="20"/>
  <c r="L155676" i="20"/>
  <c r="R155675" i="20"/>
  <c r="Q155675" i="20"/>
  <c r="L155675" i="20"/>
  <c r="R155674" i="20"/>
  <c r="Q155674" i="20"/>
  <c r="L155674" i="20"/>
  <c r="R155673" i="20"/>
  <c r="Q155673" i="20"/>
  <c r="L155673" i="20"/>
  <c r="R155672" i="20"/>
  <c r="Q155672" i="20"/>
  <c r="L155672" i="20"/>
  <c r="R155671" i="20"/>
  <c r="Q155671" i="20"/>
  <c r="L155671" i="20"/>
  <c r="R155670" i="20"/>
  <c r="Q155670" i="20"/>
  <c r="L155670" i="20"/>
  <c r="R155669" i="20"/>
  <c r="Q155669" i="20"/>
  <c r="L155669" i="20"/>
  <c r="R155668" i="20"/>
  <c r="Q155668" i="20"/>
  <c r="L155668" i="20"/>
  <c r="R155667" i="20"/>
  <c r="Q155667" i="20"/>
  <c r="L155667" i="20"/>
  <c r="R155666" i="20"/>
  <c r="Q155666" i="20"/>
  <c r="L155666" i="20"/>
  <c r="R155665" i="20"/>
  <c r="Q155665" i="20"/>
  <c r="L155665" i="20"/>
  <c r="R155664" i="20"/>
  <c r="Q155664" i="20"/>
  <c r="L155664" i="20"/>
  <c r="R155663" i="20"/>
  <c r="Q155663" i="20"/>
  <c r="L155663" i="20"/>
  <c r="R155662" i="20"/>
  <c r="Q155662" i="20"/>
  <c r="L155662" i="20"/>
  <c r="R155661" i="20"/>
  <c r="Q155661" i="20"/>
  <c r="L155661" i="20"/>
  <c r="R155660" i="20"/>
  <c r="Q155660" i="20"/>
  <c r="L155660" i="20"/>
  <c r="R155659" i="20"/>
  <c r="Q155659" i="20"/>
  <c r="L155659" i="20"/>
  <c r="R155658" i="20"/>
  <c r="Q155658" i="20"/>
  <c r="L155658" i="20"/>
  <c r="R155657" i="20"/>
  <c r="Q155657" i="20"/>
  <c r="L155657" i="20"/>
  <c r="R155656" i="20"/>
  <c r="Q155656" i="20"/>
  <c r="L155656" i="20"/>
  <c r="R155655" i="20"/>
  <c r="Q155655" i="20"/>
  <c r="L155655" i="20"/>
  <c r="R155654" i="20"/>
  <c r="Q155654" i="20"/>
  <c r="L155654" i="20"/>
  <c r="R155653" i="20"/>
  <c r="Q155653" i="20"/>
  <c r="L155653" i="20"/>
  <c r="R155652" i="20"/>
  <c r="Q155652" i="20"/>
  <c r="L155652" i="20"/>
  <c r="R155651" i="20"/>
  <c r="Q155651" i="20"/>
  <c r="L155651" i="20"/>
  <c r="R155650" i="20"/>
  <c r="Q155650" i="20"/>
  <c r="L155650" i="20"/>
  <c r="R155649" i="20"/>
  <c r="Q155649" i="20"/>
  <c r="L155649" i="20"/>
  <c r="R155648" i="20"/>
  <c r="Q155648" i="20"/>
  <c r="L155648" i="20"/>
  <c r="R155647" i="20"/>
  <c r="Q155647" i="20"/>
  <c r="L155647" i="20"/>
  <c r="R155646" i="20"/>
  <c r="Q155646" i="20"/>
  <c r="L155646" i="20"/>
  <c r="R155645" i="20"/>
  <c r="Q155645" i="20"/>
  <c r="L155645" i="20"/>
  <c r="R155644" i="20"/>
  <c r="Q155644" i="20"/>
  <c r="L155644" i="20"/>
  <c r="R155643" i="20"/>
  <c r="Q155643" i="20"/>
  <c r="L155643" i="20"/>
  <c r="R155642" i="20"/>
  <c r="Q155642" i="20"/>
  <c r="L155642" i="20"/>
  <c r="R155641" i="20"/>
  <c r="Q155641" i="20"/>
  <c r="L155641" i="20"/>
  <c r="R155640" i="20"/>
  <c r="Q155640" i="20"/>
  <c r="L155640" i="20"/>
  <c r="R155639" i="20"/>
  <c r="Q155639" i="20"/>
  <c r="L155639" i="20"/>
  <c r="R155638" i="20"/>
  <c r="Q155638" i="20"/>
  <c r="L155638" i="20"/>
  <c r="R155637" i="20"/>
  <c r="Q155637" i="20"/>
  <c r="L155637" i="20"/>
  <c r="R155636" i="20"/>
  <c r="Q155636" i="20"/>
  <c r="L155636" i="20"/>
  <c r="R155635" i="20"/>
  <c r="Q155635" i="20"/>
  <c r="L155635" i="20"/>
  <c r="R155634" i="20"/>
  <c r="Q155634" i="20"/>
  <c r="L155634" i="20"/>
  <c r="R155633" i="20"/>
  <c r="Q155633" i="20"/>
  <c r="L155633" i="20"/>
  <c r="R155632" i="20"/>
  <c r="Q155632" i="20"/>
  <c r="L155632" i="20"/>
  <c r="R155631" i="20"/>
  <c r="Q155631" i="20"/>
  <c r="L155631" i="20"/>
  <c r="R155630" i="20"/>
  <c r="Q155630" i="20"/>
  <c r="L155630" i="20"/>
  <c r="R155629" i="20"/>
  <c r="Q155629" i="20"/>
  <c r="L155629" i="20"/>
  <c r="R155628" i="20"/>
  <c r="Q155628" i="20"/>
  <c r="L155628" i="20"/>
  <c r="R155627" i="20"/>
  <c r="Q155627" i="20"/>
  <c r="L155627" i="20"/>
  <c r="R155626" i="20"/>
  <c r="Q155626" i="20"/>
  <c r="L155626" i="20"/>
  <c r="R155625" i="20"/>
  <c r="Q155625" i="20"/>
  <c r="L155625" i="20"/>
  <c r="R155624" i="20"/>
  <c r="Q155624" i="20"/>
  <c r="L155624" i="20"/>
  <c r="R155623" i="20"/>
  <c r="Q155623" i="20"/>
  <c r="L155623" i="20"/>
  <c r="R155622" i="20"/>
  <c r="Q155622" i="20"/>
  <c r="L155622" i="20"/>
  <c r="R155621" i="20"/>
  <c r="Q155621" i="20"/>
  <c r="L155621" i="20"/>
  <c r="R155620" i="20"/>
  <c r="Q155620" i="20"/>
  <c r="L155620" i="20"/>
  <c r="R155619" i="20"/>
  <c r="Q155619" i="20"/>
  <c r="L155619" i="20"/>
  <c r="R155618" i="20"/>
  <c r="Q155618" i="20"/>
  <c r="L155618" i="20"/>
  <c r="R155617" i="20"/>
  <c r="Q155617" i="20"/>
  <c r="L155617" i="20"/>
  <c r="R155616" i="20"/>
  <c r="Q155616" i="20"/>
  <c r="L155616" i="20"/>
  <c r="R155615" i="20"/>
  <c r="Q155615" i="20"/>
  <c r="L155615" i="20"/>
  <c r="R155614" i="20"/>
  <c r="Q155614" i="20"/>
  <c r="L155614" i="20"/>
  <c r="R155613" i="20"/>
  <c r="Q155613" i="20"/>
  <c r="L155613" i="20"/>
  <c r="R155612" i="20"/>
  <c r="Q155612" i="20"/>
  <c r="L155612" i="20"/>
  <c r="R155611" i="20"/>
  <c r="Q155611" i="20"/>
  <c r="L155611" i="20"/>
  <c r="R155610" i="20"/>
  <c r="Q155610" i="20"/>
  <c r="L155610" i="20"/>
  <c r="R155609" i="20"/>
  <c r="Q155609" i="20"/>
  <c r="L155609" i="20"/>
  <c r="R155608" i="20"/>
  <c r="Q155608" i="20"/>
  <c r="L155608" i="20"/>
  <c r="R155607" i="20"/>
  <c r="Q155607" i="20"/>
  <c r="L155607" i="20"/>
  <c r="R155606" i="20"/>
  <c r="Q155606" i="20"/>
  <c r="L155606" i="20"/>
  <c r="R155605" i="20"/>
  <c r="Q155605" i="20"/>
  <c r="L155605" i="20"/>
  <c r="R155604" i="20"/>
  <c r="Q155604" i="20"/>
  <c r="L155604" i="20"/>
  <c r="R155603" i="20"/>
  <c r="Q155603" i="20"/>
  <c r="L155603" i="20"/>
  <c r="R155602" i="20"/>
  <c r="Q155602" i="20"/>
  <c r="L155602" i="20"/>
  <c r="R155601" i="20"/>
  <c r="Q155601" i="20"/>
  <c r="L155601" i="20"/>
  <c r="R155600" i="20"/>
  <c r="Q155600" i="20"/>
  <c r="L155600" i="20"/>
  <c r="R155599" i="20"/>
  <c r="Q155599" i="20"/>
  <c r="L155599" i="20"/>
  <c r="R155598" i="20"/>
  <c r="Q155598" i="20"/>
  <c r="L155598" i="20"/>
  <c r="R155597" i="20"/>
  <c r="Q155597" i="20"/>
  <c r="L155597" i="20"/>
  <c r="R155596" i="20"/>
  <c r="Q155596" i="20"/>
  <c r="L155596" i="20"/>
  <c r="R155595" i="20"/>
  <c r="Q155595" i="20"/>
  <c r="L155595" i="20"/>
  <c r="R155594" i="20"/>
  <c r="Q155594" i="20"/>
  <c r="L155594" i="20"/>
  <c r="R155593" i="20"/>
  <c r="Q155593" i="20"/>
  <c r="L155593" i="20"/>
  <c r="R155592" i="20"/>
  <c r="Q155592" i="20"/>
  <c r="L155592" i="20"/>
  <c r="R155591" i="20"/>
  <c r="Q155591" i="20"/>
  <c r="L155591" i="20"/>
  <c r="R155590" i="20"/>
  <c r="Q155590" i="20"/>
  <c r="L155590" i="20"/>
  <c r="R155589" i="20"/>
  <c r="Q155589" i="20"/>
  <c r="L155589" i="20"/>
  <c r="R155588" i="20"/>
  <c r="Q155588" i="20"/>
  <c r="L155588" i="20"/>
  <c r="R155587" i="20"/>
  <c r="Q155587" i="20"/>
  <c r="L155587" i="20"/>
  <c r="R155586" i="20"/>
  <c r="Q155586" i="20"/>
  <c r="L155586" i="20"/>
  <c r="R155585" i="20"/>
  <c r="Q155585" i="20"/>
  <c r="L155585" i="20"/>
  <c r="R155584" i="20"/>
  <c r="Q155584" i="20"/>
  <c r="L155584" i="20"/>
  <c r="R155583" i="20"/>
  <c r="Q155583" i="20"/>
  <c r="L155583" i="20"/>
  <c r="R155582" i="20"/>
  <c r="Q155582" i="20"/>
  <c r="L155582" i="20"/>
  <c r="R155581" i="20"/>
  <c r="Q155581" i="20"/>
  <c r="L155581" i="20"/>
  <c r="R155580" i="20"/>
  <c r="Q155580" i="20"/>
  <c r="L155580" i="20"/>
  <c r="R155579" i="20"/>
  <c r="Q155579" i="20"/>
  <c r="L155579" i="20"/>
  <c r="R155578" i="20"/>
  <c r="Q155578" i="20"/>
  <c r="L155578" i="20"/>
  <c r="R155577" i="20"/>
  <c r="Q155577" i="20"/>
  <c r="L155577" i="20"/>
  <c r="R155576" i="20"/>
  <c r="Q155576" i="20"/>
  <c r="L155576" i="20"/>
  <c r="R155575" i="20"/>
  <c r="Q155575" i="20"/>
  <c r="L155575" i="20"/>
  <c r="R155574" i="20"/>
  <c r="Q155574" i="20"/>
  <c r="L155574" i="20"/>
  <c r="R155573" i="20"/>
  <c r="Q155573" i="20"/>
  <c r="L155573" i="20"/>
  <c r="R155572" i="20"/>
  <c r="Q155572" i="20"/>
  <c r="L155572" i="20"/>
  <c r="R155571" i="20"/>
  <c r="Q155571" i="20"/>
  <c r="L155571" i="20"/>
  <c r="R155570" i="20"/>
  <c r="Q155570" i="20"/>
  <c r="L155570" i="20"/>
  <c r="R155569" i="20"/>
  <c r="Q155569" i="20"/>
  <c r="L155569" i="20"/>
  <c r="R155568" i="20"/>
  <c r="Q155568" i="20"/>
  <c r="L155568" i="20"/>
  <c r="R155567" i="20"/>
  <c r="Q155567" i="20"/>
  <c r="L155567" i="20"/>
  <c r="R155566" i="20"/>
  <c r="Q155566" i="20"/>
  <c r="L155566" i="20"/>
  <c r="R155565" i="20"/>
  <c r="Q155565" i="20"/>
  <c r="L155565" i="20"/>
  <c r="R155564" i="20"/>
  <c r="Q155564" i="20"/>
  <c r="L155564" i="20"/>
  <c r="R155563" i="20"/>
  <c r="Q155563" i="20"/>
  <c r="L155563" i="20"/>
  <c r="R155562" i="20"/>
  <c r="Q155562" i="20"/>
  <c r="L155562" i="20"/>
  <c r="R155561" i="20"/>
  <c r="Q155561" i="20"/>
  <c r="L155561" i="20"/>
  <c r="R155560" i="20"/>
  <c r="Q155560" i="20"/>
  <c r="L155560" i="20"/>
  <c r="R155559" i="20"/>
  <c r="Q155559" i="20"/>
  <c r="L155559" i="20"/>
  <c r="R155558" i="20"/>
  <c r="Q155558" i="20"/>
  <c r="L155558" i="20"/>
  <c r="R155557" i="20"/>
  <c r="Q155557" i="20"/>
  <c r="L155557" i="20"/>
  <c r="R155556" i="20"/>
  <c r="Q155556" i="20"/>
  <c r="L155556" i="20"/>
  <c r="R155555" i="20"/>
  <c r="Q155555" i="20"/>
  <c r="L155555" i="20"/>
  <c r="R155554" i="20"/>
  <c r="Q155554" i="20"/>
  <c r="L155554" i="20"/>
  <c r="R155553" i="20"/>
  <c r="Q155553" i="20"/>
  <c r="L155553" i="20"/>
  <c r="R155552" i="20"/>
  <c r="Q155552" i="20"/>
  <c r="L155552" i="20"/>
  <c r="R155551" i="20"/>
  <c r="Q155551" i="20"/>
  <c r="L155551" i="20"/>
  <c r="R155550" i="20"/>
  <c r="Q155550" i="20"/>
  <c r="L155550" i="20"/>
  <c r="R155549" i="20"/>
  <c r="Q155549" i="20"/>
  <c r="L155549" i="20"/>
  <c r="R155548" i="20"/>
  <c r="Q155548" i="20"/>
  <c r="L155548" i="20"/>
  <c r="R155547" i="20"/>
  <c r="Q155547" i="20"/>
  <c r="L155547" i="20"/>
  <c r="R155546" i="20"/>
  <c r="Q155546" i="20"/>
  <c r="L155546" i="20"/>
  <c r="R155545" i="20"/>
  <c r="Q155545" i="20"/>
  <c r="L155545" i="20"/>
  <c r="R155544" i="20"/>
  <c r="Q155544" i="20"/>
  <c r="L155544" i="20"/>
  <c r="R155543" i="20"/>
  <c r="Q155543" i="20"/>
  <c r="L155543" i="20"/>
  <c r="R155542" i="20"/>
  <c r="Q155542" i="20"/>
  <c r="L155542" i="20"/>
  <c r="R155541" i="20"/>
  <c r="Q155541" i="20"/>
  <c r="L155541" i="20"/>
  <c r="R155540" i="20"/>
  <c r="Q155540" i="20"/>
  <c r="L155540" i="20"/>
  <c r="R155539" i="20"/>
  <c r="Q155539" i="20"/>
  <c r="L155539" i="20"/>
  <c r="R155538" i="20"/>
  <c r="Q155538" i="20"/>
  <c r="L155538" i="20"/>
  <c r="R155537" i="20"/>
  <c r="Q155537" i="20"/>
  <c r="L155537" i="20"/>
  <c r="R155536" i="20"/>
  <c r="Q155536" i="20"/>
  <c r="L155536" i="20"/>
  <c r="R155535" i="20"/>
  <c r="Q155535" i="20"/>
  <c r="L155535" i="20"/>
  <c r="R155534" i="20"/>
  <c r="Q155534" i="20"/>
  <c r="L155534" i="20"/>
  <c r="R155533" i="20"/>
  <c r="Q155533" i="20"/>
  <c r="L155533" i="20"/>
  <c r="R155532" i="20"/>
  <c r="Q155532" i="20"/>
  <c r="L155532" i="20"/>
  <c r="R155531" i="20"/>
  <c r="Q155531" i="20"/>
  <c r="L155531" i="20"/>
  <c r="R155530" i="20"/>
  <c r="Q155530" i="20"/>
  <c r="L155530" i="20"/>
  <c r="R155529" i="20"/>
  <c r="Q155529" i="20"/>
  <c r="L155529" i="20"/>
  <c r="R155528" i="20"/>
  <c r="Q155528" i="20"/>
  <c r="L155528" i="20"/>
  <c r="R155527" i="20"/>
  <c r="Q155527" i="20"/>
  <c r="L155527" i="20"/>
  <c r="R155526" i="20"/>
  <c r="Q155526" i="20"/>
  <c r="L155526" i="20"/>
  <c r="R155525" i="20"/>
  <c r="Q155525" i="20"/>
  <c r="L155525" i="20"/>
  <c r="R155524" i="20"/>
  <c r="Q155524" i="20"/>
  <c r="L155524" i="20"/>
  <c r="R155523" i="20"/>
  <c r="Q155523" i="20"/>
  <c r="L155523" i="20"/>
  <c r="R155522" i="20"/>
  <c r="Q155522" i="20"/>
  <c r="L155522" i="20"/>
  <c r="R155521" i="20"/>
  <c r="Q155521" i="20"/>
  <c r="L155521" i="20"/>
  <c r="R155520" i="20"/>
  <c r="Q155520" i="20"/>
  <c r="L155520" i="20"/>
  <c r="R155519" i="20"/>
  <c r="Q155519" i="20"/>
  <c r="L155519" i="20"/>
  <c r="R155518" i="20"/>
  <c r="Q155518" i="20"/>
  <c r="L155518" i="20"/>
  <c r="R155517" i="20"/>
  <c r="Q155517" i="20"/>
  <c r="L155517" i="20"/>
  <c r="R155516" i="20"/>
  <c r="Q155516" i="20"/>
  <c r="L155516" i="20"/>
  <c r="R155515" i="20"/>
  <c r="Q155515" i="20"/>
  <c r="L155515" i="20"/>
  <c r="R155514" i="20"/>
  <c r="Q155514" i="20"/>
  <c r="L155514" i="20"/>
  <c r="R155513" i="20"/>
  <c r="Q155513" i="20"/>
  <c r="L155513" i="20"/>
  <c r="R155512" i="20"/>
  <c r="Q155512" i="20"/>
  <c r="L155512" i="20"/>
  <c r="R155511" i="20"/>
  <c r="Q155511" i="20"/>
  <c r="L155511" i="20"/>
  <c r="R155510" i="20"/>
  <c r="Q155510" i="20"/>
  <c r="L155510" i="20"/>
  <c r="R155509" i="20"/>
  <c r="Q155509" i="20"/>
  <c r="L155509" i="20"/>
  <c r="R155508" i="20"/>
  <c r="Q155508" i="20"/>
  <c r="L155508" i="20"/>
  <c r="R155507" i="20"/>
  <c r="Q155507" i="20"/>
  <c r="L155507" i="20"/>
  <c r="R155506" i="20"/>
  <c r="Q155506" i="20"/>
  <c r="L155506" i="20"/>
  <c r="R155505" i="20"/>
  <c r="Q155505" i="20"/>
  <c r="L155505" i="20"/>
  <c r="R155504" i="20"/>
  <c r="Q155504" i="20"/>
  <c r="L155504" i="20"/>
  <c r="R155503" i="20"/>
  <c r="Q155503" i="20"/>
  <c r="L155503" i="20"/>
  <c r="R155502" i="20"/>
  <c r="Q155502" i="20"/>
  <c r="L155502" i="20"/>
  <c r="R155501" i="20"/>
  <c r="Q155501" i="20"/>
  <c r="L155501" i="20"/>
  <c r="R155500" i="20"/>
  <c r="Q155500" i="20"/>
  <c r="L155500" i="20"/>
  <c r="R155499" i="20"/>
  <c r="Q155499" i="20"/>
  <c r="L155499" i="20"/>
  <c r="R155498" i="20"/>
  <c r="Q155498" i="20"/>
  <c r="L155498" i="20"/>
  <c r="R155497" i="20"/>
  <c r="Q155497" i="20"/>
  <c r="L155497" i="20"/>
  <c r="R155496" i="20"/>
  <c r="Q155496" i="20"/>
  <c r="L155496" i="20"/>
  <c r="R155495" i="20"/>
  <c r="Q155495" i="20"/>
  <c r="L155495" i="20"/>
  <c r="R155494" i="20"/>
  <c r="Q155494" i="20"/>
  <c r="L155494" i="20"/>
  <c r="R155493" i="20"/>
  <c r="Q155493" i="20"/>
  <c r="L155493" i="20"/>
  <c r="R155492" i="20"/>
  <c r="Q155492" i="20"/>
  <c r="L155492" i="20"/>
  <c r="R155491" i="20"/>
  <c r="Q155491" i="20"/>
  <c r="L155491" i="20"/>
  <c r="R155490" i="20"/>
  <c r="Q155490" i="20"/>
  <c r="L155490" i="20"/>
  <c r="R155489" i="20"/>
  <c r="Q155489" i="20"/>
  <c r="L155489" i="20"/>
  <c r="R155488" i="20"/>
  <c r="Q155488" i="20"/>
  <c r="L155488" i="20"/>
  <c r="R155487" i="20"/>
  <c r="Q155487" i="20"/>
  <c r="L155487" i="20"/>
  <c r="R155486" i="20"/>
  <c r="Q155486" i="20"/>
  <c r="L155486" i="20"/>
  <c r="R155485" i="20"/>
  <c r="Q155485" i="20"/>
  <c r="L155485" i="20"/>
  <c r="R155484" i="20"/>
  <c r="Q155484" i="20"/>
  <c r="L155484" i="20"/>
  <c r="R155483" i="20"/>
  <c r="Q155483" i="20"/>
  <c r="L155483" i="20"/>
  <c r="R155482" i="20"/>
  <c r="Q155482" i="20"/>
  <c r="L155482" i="20"/>
  <c r="R155481" i="20"/>
  <c r="Q155481" i="20"/>
  <c r="L155481" i="20"/>
  <c r="R155480" i="20"/>
  <c r="Q155480" i="20"/>
  <c r="L155480" i="20"/>
  <c r="R155479" i="20"/>
  <c r="Q155479" i="20"/>
  <c r="L155479" i="20"/>
  <c r="R155478" i="20"/>
  <c r="Q155478" i="20"/>
  <c r="L155478" i="20"/>
  <c r="R155477" i="20"/>
  <c r="Q155477" i="20"/>
  <c r="L155477" i="20"/>
  <c r="R155476" i="20"/>
  <c r="Q155476" i="20"/>
  <c r="L155476" i="20"/>
  <c r="R155475" i="20"/>
  <c r="Q155475" i="20"/>
  <c r="L155475" i="20"/>
  <c r="R155474" i="20"/>
  <c r="Q155474" i="20"/>
  <c r="L155474" i="20"/>
  <c r="R155473" i="20"/>
  <c r="Q155473" i="20"/>
  <c r="L155473" i="20"/>
  <c r="R155472" i="20"/>
  <c r="Q155472" i="20"/>
  <c r="L155472" i="20"/>
  <c r="R155471" i="20"/>
  <c r="Q155471" i="20"/>
  <c r="L155471" i="20"/>
  <c r="R155470" i="20"/>
  <c r="Q155470" i="20"/>
  <c r="L155470" i="20"/>
  <c r="R155469" i="20"/>
  <c r="Q155469" i="20"/>
  <c r="L155469" i="20"/>
  <c r="R155468" i="20"/>
  <c r="Q155468" i="20"/>
  <c r="L155468" i="20"/>
  <c r="R155467" i="20"/>
  <c r="Q155467" i="20"/>
  <c r="L155467" i="20"/>
  <c r="R155466" i="20"/>
  <c r="Q155466" i="20"/>
  <c r="L155466" i="20"/>
  <c r="R155465" i="20"/>
  <c r="Q155465" i="20"/>
  <c r="L155465" i="20"/>
  <c r="R155464" i="20"/>
  <c r="Q155464" i="20"/>
  <c r="L155464" i="20"/>
  <c r="R155463" i="20"/>
  <c r="Q155463" i="20"/>
  <c r="L155463" i="20"/>
  <c r="R155462" i="20"/>
  <c r="Q155462" i="20"/>
  <c r="L155462" i="20"/>
  <c r="R155461" i="20"/>
  <c r="Q155461" i="20"/>
  <c r="L155461" i="20"/>
  <c r="R155460" i="20"/>
  <c r="Q155460" i="20"/>
  <c r="L155460" i="20"/>
  <c r="R155459" i="20"/>
  <c r="Q155459" i="20"/>
  <c r="L155459" i="20"/>
  <c r="R155458" i="20"/>
  <c r="Q155458" i="20"/>
  <c r="L155458" i="20"/>
  <c r="R155457" i="20"/>
  <c r="Q155457" i="20"/>
  <c r="L155457" i="20"/>
  <c r="R155456" i="20"/>
  <c r="Q155456" i="20"/>
  <c r="L155456" i="20"/>
  <c r="R155455" i="20"/>
  <c r="Q155455" i="20"/>
  <c r="L155455" i="20"/>
  <c r="R155454" i="20"/>
  <c r="Q155454" i="20"/>
  <c r="L155454" i="20"/>
  <c r="R155453" i="20"/>
  <c r="Q155453" i="20"/>
  <c r="L155453" i="20"/>
  <c r="R155452" i="20"/>
  <c r="Q155452" i="20"/>
  <c r="L155452" i="20"/>
  <c r="R155451" i="20"/>
  <c r="Q155451" i="20"/>
  <c r="L155451" i="20"/>
  <c r="R155450" i="20"/>
  <c r="Q155450" i="20"/>
  <c r="L155450" i="20"/>
  <c r="R155449" i="20"/>
  <c r="Q155449" i="20"/>
  <c r="L155449" i="20"/>
  <c r="R155448" i="20"/>
  <c r="Q155448" i="20"/>
  <c r="L155448" i="20"/>
  <c r="R155447" i="20"/>
  <c r="Q155447" i="20"/>
  <c r="L155447" i="20"/>
  <c r="R155446" i="20"/>
  <c r="Q155446" i="20"/>
  <c r="L155446" i="20"/>
  <c r="R155445" i="20"/>
  <c r="Q155445" i="20"/>
  <c r="L155445" i="20"/>
  <c r="R155444" i="20"/>
  <c r="Q155444" i="20"/>
  <c r="L155444" i="20"/>
  <c r="R155443" i="20"/>
  <c r="Q155443" i="20"/>
  <c r="L155443" i="20"/>
  <c r="R155442" i="20"/>
  <c r="Q155442" i="20"/>
  <c r="L155442" i="20"/>
  <c r="R155441" i="20"/>
  <c r="Q155441" i="20"/>
  <c r="L155441" i="20"/>
  <c r="R155440" i="20"/>
  <c r="Q155440" i="20"/>
  <c r="L155440" i="20"/>
  <c r="R155439" i="20"/>
  <c r="Q155439" i="20"/>
  <c r="L155439" i="20"/>
  <c r="R155438" i="20"/>
  <c r="Q155438" i="20"/>
  <c r="L155438" i="20"/>
  <c r="R155437" i="20"/>
  <c r="Q155437" i="20"/>
  <c r="L155437" i="20"/>
  <c r="R155436" i="20"/>
  <c r="Q155436" i="20"/>
  <c r="L155436" i="20"/>
  <c r="R155435" i="20"/>
  <c r="Q155435" i="20"/>
  <c r="L155435" i="20"/>
  <c r="R155434" i="20"/>
  <c r="Q155434" i="20"/>
  <c r="L155434" i="20"/>
  <c r="R155433" i="20"/>
  <c r="Q155433" i="20"/>
  <c r="L155433" i="20"/>
  <c r="R155432" i="20"/>
  <c r="Q155432" i="20"/>
  <c r="L155432" i="20"/>
  <c r="R155431" i="20"/>
  <c r="Q155431" i="20"/>
  <c r="L155431" i="20"/>
  <c r="R155430" i="20"/>
  <c r="Q155430" i="20"/>
  <c r="L155430" i="20"/>
  <c r="R155429" i="20"/>
  <c r="Q155429" i="20"/>
  <c r="L155429" i="20"/>
  <c r="R155428" i="20"/>
  <c r="Q155428" i="20"/>
  <c r="L155428" i="20"/>
  <c r="R155427" i="20"/>
  <c r="Q155427" i="20"/>
  <c r="L155427" i="20"/>
  <c r="R155426" i="20"/>
  <c r="Q155426" i="20"/>
  <c r="L155426" i="20"/>
  <c r="R155425" i="20"/>
  <c r="Q155425" i="20"/>
  <c r="L155425" i="20"/>
  <c r="R155424" i="20"/>
  <c r="Q155424" i="20"/>
  <c r="L155424" i="20"/>
  <c r="R155423" i="20"/>
  <c r="Q155423" i="20"/>
  <c r="L155423" i="20"/>
  <c r="R155422" i="20"/>
  <c r="Q155422" i="20"/>
  <c r="L155422" i="20"/>
  <c r="R155421" i="20"/>
  <c r="Q155421" i="20"/>
  <c r="L155421" i="20"/>
  <c r="R155420" i="20"/>
  <c r="Q155420" i="20"/>
  <c r="L155420" i="20"/>
  <c r="R155419" i="20"/>
  <c r="Q155419" i="20"/>
  <c r="L155419" i="20"/>
  <c r="R155418" i="20"/>
  <c r="Q155418" i="20"/>
  <c r="L155418" i="20"/>
  <c r="R155417" i="20"/>
  <c r="Q155417" i="20"/>
  <c r="L155417" i="20"/>
  <c r="R155416" i="20"/>
  <c r="Q155416" i="20"/>
  <c r="L155416" i="20"/>
  <c r="R155415" i="20"/>
  <c r="Q155415" i="20"/>
  <c r="L155415" i="20"/>
  <c r="R155414" i="20"/>
  <c r="Q155414" i="20"/>
  <c r="L155414" i="20"/>
  <c r="R155413" i="20"/>
  <c r="Q155413" i="20"/>
  <c r="L155413" i="20"/>
  <c r="R155412" i="20"/>
  <c r="Q155412" i="20"/>
  <c r="L155412" i="20"/>
  <c r="R155411" i="20"/>
  <c r="Q155411" i="20"/>
  <c r="L155411" i="20"/>
  <c r="R155410" i="20"/>
  <c r="Q155410" i="20"/>
  <c r="L155410" i="20"/>
  <c r="R155409" i="20"/>
  <c r="Q155409" i="20"/>
  <c r="L155409" i="20"/>
  <c r="R155408" i="20"/>
  <c r="Q155408" i="20"/>
  <c r="L155408" i="20"/>
  <c r="R155407" i="20"/>
  <c r="Q155407" i="20"/>
  <c r="L155407" i="20"/>
  <c r="R155406" i="20"/>
  <c r="Q155406" i="20"/>
  <c r="L155406" i="20"/>
  <c r="R155405" i="20"/>
  <c r="Q155405" i="20"/>
  <c r="L155405" i="20"/>
  <c r="R155404" i="20"/>
  <c r="Q155404" i="20"/>
  <c r="L155404" i="20"/>
  <c r="R155403" i="20"/>
  <c r="Q155403" i="20"/>
  <c r="L155403" i="20"/>
  <c r="R155402" i="20"/>
  <c r="Q155402" i="20"/>
  <c r="L155402" i="20"/>
  <c r="R155401" i="20"/>
  <c r="Q155401" i="20"/>
  <c r="L155401" i="20"/>
  <c r="R155400" i="20"/>
  <c r="Q155400" i="20"/>
  <c r="L155400" i="20"/>
  <c r="R155399" i="20"/>
  <c r="Q155399" i="20"/>
  <c r="L155399" i="20"/>
  <c r="R155398" i="20"/>
  <c r="Q155398" i="20"/>
  <c r="L155398" i="20"/>
  <c r="R155397" i="20"/>
  <c r="Q155397" i="20"/>
  <c r="L155397" i="20"/>
  <c r="R155396" i="20"/>
  <c r="Q155396" i="20"/>
  <c r="L155396" i="20"/>
  <c r="R155395" i="20"/>
  <c r="Q155395" i="20"/>
  <c r="L155395" i="20"/>
  <c r="R155394" i="20"/>
  <c r="Q155394" i="20"/>
  <c r="L155394" i="20"/>
  <c r="R155393" i="20"/>
  <c r="Q155393" i="20"/>
  <c r="L155393" i="20"/>
  <c r="R155392" i="20"/>
  <c r="Q155392" i="20"/>
  <c r="L155392" i="20"/>
  <c r="R155391" i="20"/>
  <c r="Q155391" i="20"/>
  <c r="L155391" i="20"/>
  <c r="R155390" i="20"/>
  <c r="Q155390" i="20"/>
  <c r="L155390" i="20"/>
  <c r="R155389" i="20"/>
  <c r="Q155389" i="20"/>
  <c r="L155389" i="20"/>
  <c r="R155388" i="20"/>
  <c r="Q155388" i="20"/>
  <c r="L155388" i="20"/>
  <c r="R155387" i="20"/>
  <c r="Q155387" i="20"/>
  <c r="L155387" i="20"/>
  <c r="R155386" i="20"/>
  <c r="Q155386" i="20"/>
  <c r="L155386" i="20"/>
  <c r="R155385" i="20"/>
  <c r="Q155385" i="20"/>
  <c r="L155385" i="20"/>
  <c r="R155384" i="20"/>
  <c r="Q155384" i="20"/>
  <c r="L155384" i="20"/>
  <c r="R155383" i="20"/>
  <c r="Q155383" i="20"/>
  <c r="L155383" i="20"/>
  <c r="R155382" i="20"/>
  <c r="Q155382" i="20"/>
  <c r="L155382" i="20"/>
  <c r="R155381" i="20"/>
  <c r="Q155381" i="20"/>
  <c r="L155381" i="20"/>
  <c r="R155380" i="20"/>
  <c r="Q155380" i="20"/>
  <c r="L155380" i="20"/>
  <c r="R155379" i="20"/>
  <c r="Q155379" i="20"/>
  <c r="L155379" i="20"/>
  <c r="R155378" i="20"/>
  <c r="Q155378" i="20"/>
  <c r="L155378" i="20"/>
  <c r="R155377" i="20"/>
  <c r="Q155377" i="20"/>
  <c r="L155377" i="20"/>
  <c r="R155376" i="20"/>
  <c r="Q155376" i="20"/>
  <c r="L155376" i="20"/>
  <c r="R155375" i="20"/>
  <c r="Q155375" i="20"/>
  <c r="L155375" i="20"/>
  <c r="R155374" i="20"/>
  <c r="Q155374" i="20"/>
  <c r="L155374" i="20"/>
  <c r="R155373" i="20"/>
  <c r="Q155373" i="20"/>
  <c r="L155373" i="20"/>
  <c r="R155372" i="20"/>
  <c r="Q155372" i="20"/>
  <c r="L155372" i="20"/>
  <c r="R155371" i="20"/>
  <c r="Q155371" i="20"/>
  <c r="L155371" i="20"/>
  <c r="R155370" i="20"/>
  <c r="Q155370" i="20"/>
  <c r="L155370" i="20"/>
  <c r="R155369" i="20"/>
  <c r="Q155369" i="20"/>
  <c r="L155369" i="20"/>
  <c r="R155368" i="20"/>
  <c r="Q155368" i="20"/>
  <c r="L155368" i="20"/>
  <c r="R155367" i="20"/>
  <c r="Q155367" i="20"/>
  <c r="L155367" i="20"/>
  <c r="R155366" i="20"/>
  <c r="Q155366" i="20"/>
  <c r="L155366" i="20"/>
  <c r="R155365" i="20"/>
  <c r="Q155365" i="20"/>
  <c r="L155365" i="20"/>
  <c r="R155364" i="20"/>
  <c r="Q155364" i="20"/>
  <c r="L155364" i="20"/>
  <c r="R155363" i="20"/>
  <c r="Q155363" i="20"/>
  <c r="L155363" i="20"/>
  <c r="R155362" i="20"/>
  <c r="Q155362" i="20"/>
  <c r="L155362" i="20"/>
  <c r="R155361" i="20"/>
  <c r="Q155361" i="20"/>
  <c r="L155361" i="20"/>
  <c r="R155360" i="20"/>
  <c r="Q155360" i="20"/>
  <c r="L155360" i="20"/>
  <c r="R155359" i="20"/>
  <c r="Q155359" i="20"/>
  <c r="L155359" i="20"/>
  <c r="R155358" i="20"/>
  <c r="Q155358" i="20"/>
  <c r="L155358" i="20"/>
  <c r="R155357" i="20"/>
  <c r="Q155357" i="20"/>
  <c r="L155357" i="20"/>
  <c r="R155356" i="20"/>
  <c r="Q155356" i="20"/>
  <c r="L155356" i="20"/>
  <c r="R155355" i="20"/>
  <c r="Q155355" i="20"/>
  <c r="L155355" i="20"/>
  <c r="R155354" i="20"/>
  <c r="Q155354" i="20"/>
  <c r="L155354" i="20"/>
  <c r="R155353" i="20"/>
  <c r="Q155353" i="20"/>
  <c r="L155353" i="20"/>
  <c r="R155352" i="20"/>
  <c r="Q155352" i="20"/>
  <c r="L155352" i="20"/>
  <c r="R155351" i="20"/>
  <c r="Q155351" i="20"/>
  <c r="L155351" i="20"/>
  <c r="R155350" i="20"/>
  <c r="Q155350" i="20"/>
  <c r="L155350" i="20"/>
  <c r="R155349" i="20"/>
  <c r="Q155349" i="20"/>
  <c r="L155349" i="20"/>
  <c r="R155348" i="20"/>
  <c r="Q155348" i="20"/>
  <c r="L155348" i="20"/>
  <c r="R155347" i="20"/>
  <c r="Q155347" i="20"/>
  <c r="L155347" i="20"/>
  <c r="R155346" i="20"/>
  <c r="Q155346" i="20"/>
  <c r="L155346" i="20"/>
  <c r="R155345" i="20"/>
  <c r="Q155345" i="20"/>
  <c r="L155345" i="20"/>
  <c r="R155344" i="20"/>
  <c r="Q155344" i="20"/>
  <c r="L155344" i="20"/>
  <c r="R155343" i="20"/>
  <c r="Q155343" i="20"/>
  <c r="L155343" i="20"/>
  <c r="R155342" i="20"/>
  <c r="Q155342" i="20"/>
  <c r="L155342" i="20"/>
  <c r="R155341" i="20"/>
  <c r="Q155341" i="20"/>
  <c r="L155341" i="20"/>
  <c r="R155340" i="20"/>
  <c r="Q155340" i="20"/>
  <c r="L155340" i="20"/>
  <c r="R155339" i="20"/>
  <c r="Q155339" i="20"/>
  <c r="L155339" i="20"/>
  <c r="R155338" i="20"/>
  <c r="Q155338" i="20"/>
  <c r="L155338" i="20"/>
  <c r="R155337" i="20"/>
  <c r="Q155337" i="20"/>
  <c r="L155337" i="20"/>
  <c r="R155336" i="20"/>
  <c r="Q155336" i="20"/>
  <c r="L155336" i="20"/>
  <c r="R155335" i="20"/>
  <c r="Q155335" i="20"/>
  <c r="L155335" i="20"/>
  <c r="R155334" i="20"/>
  <c r="Q155334" i="20"/>
  <c r="L155334" i="20"/>
  <c r="R155333" i="20"/>
  <c r="Q155333" i="20"/>
  <c r="L155333" i="20"/>
  <c r="R155332" i="20"/>
  <c r="Q155332" i="20"/>
  <c r="L155332" i="20"/>
  <c r="R155331" i="20"/>
  <c r="Q155331" i="20"/>
  <c r="L155331" i="20"/>
  <c r="R155330" i="20"/>
  <c r="Q155330" i="20"/>
  <c r="L155330" i="20"/>
  <c r="R155329" i="20"/>
  <c r="Q155329" i="20"/>
  <c r="L155329" i="20"/>
  <c r="R155328" i="20"/>
  <c r="Q155328" i="20"/>
  <c r="L155328" i="20"/>
  <c r="R155327" i="20"/>
  <c r="Q155327" i="20"/>
  <c r="L155327" i="20"/>
  <c r="R155326" i="20"/>
  <c r="Q155326" i="20"/>
  <c r="L155326" i="20"/>
  <c r="R155325" i="20"/>
  <c r="Q155325" i="20"/>
  <c r="L155325" i="20"/>
  <c r="R155324" i="20"/>
  <c r="Q155324" i="20"/>
  <c r="L155324" i="20"/>
  <c r="R155323" i="20"/>
  <c r="Q155323" i="20"/>
  <c r="L155323" i="20"/>
  <c r="R155322" i="20"/>
  <c r="Q155322" i="20"/>
  <c r="L155322" i="20"/>
  <c r="R155321" i="20"/>
  <c r="Q155321" i="20"/>
  <c r="L155321" i="20"/>
  <c r="R155320" i="20"/>
  <c r="Q155320" i="20"/>
  <c r="L155320" i="20"/>
  <c r="R155319" i="20"/>
  <c r="Q155319" i="20"/>
  <c r="L155319" i="20"/>
  <c r="R155318" i="20"/>
  <c r="Q155318" i="20"/>
  <c r="L155318" i="20"/>
  <c r="R155317" i="20"/>
  <c r="Q155317" i="20"/>
  <c r="L155317" i="20"/>
  <c r="R155316" i="20"/>
  <c r="Q155316" i="20"/>
  <c r="L155316" i="20"/>
  <c r="R155315" i="20"/>
  <c r="Q155315" i="20"/>
  <c r="L155315" i="20"/>
  <c r="R155314" i="20"/>
  <c r="Q155314" i="20"/>
  <c r="L155314" i="20"/>
  <c r="R155313" i="20"/>
  <c r="Q155313" i="20"/>
  <c r="L155313" i="20"/>
  <c r="R155312" i="20"/>
  <c r="Q155312" i="20"/>
  <c r="L155312" i="20"/>
  <c r="R155311" i="20"/>
  <c r="Q155311" i="20"/>
  <c r="L155311" i="20"/>
  <c r="R155310" i="20"/>
  <c r="Q155310" i="20"/>
  <c r="L155310" i="20"/>
  <c r="R155309" i="20"/>
  <c r="Q155309" i="20"/>
  <c r="L155309" i="20"/>
  <c r="R155308" i="20"/>
  <c r="Q155308" i="20"/>
  <c r="L155308" i="20"/>
  <c r="R155307" i="20"/>
  <c r="Q155307" i="20"/>
  <c r="L155307" i="20"/>
  <c r="R155306" i="20"/>
  <c r="Q155306" i="20"/>
  <c r="L155306" i="20"/>
  <c r="R155305" i="20"/>
  <c r="Q155305" i="20"/>
  <c r="L155305" i="20"/>
  <c r="R155304" i="20"/>
  <c r="Q155304" i="20"/>
  <c r="L155304" i="20"/>
  <c r="R155303" i="20"/>
  <c r="Q155303" i="20"/>
  <c r="L155303" i="20"/>
  <c r="R155302" i="20"/>
  <c r="Q155302" i="20"/>
  <c r="L155302" i="20"/>
  <c r="R155301" i="20"/>
  <c r="Q155301" i="20"/>
  <c r="L155301" i="20"/>
  <c r="R155300" i="20"/>
  <c r="Q155300" i="20"/>
  <c r="L155300" i="20"/>
  <c r="R155299" i="20"/>
  <c r="Q155299" i="20"/>
  <c r="L155299" i="20"/>
  <c r="R155298" i="20"/>
  <c r="Q155298" i="20"/>
  <c r="L155298" i="20"/>
  <c r="R155297" i="20"/>
  <c r="Q155297" i="20"/>
  <c r="L155297" i="20"/>
  <c r="R155296" i="20"/>
  <c r="Q155296" i="20"/>
  <c r="L155296" i="20"/>
  <c r="R155295" i="20"/>
  <c r="Q155295" i="20"/>
  <c r="L155295" i="20"/>
  <c r="R155294" i="20"/>
  <c r="Q155294" i="20"/>
  <c r="L155294" i="20"/>
  <c r="R155293" i="20"/>
  <c r="Q155293" i="20"/>
  <c r="L155293" i="20"/>
  <c r="R155292" i="20"/>
  <c r="Q155292" i="20"/>
  <c r="L155292" i="20"/>
  <c r="R155291" i="20"/>
  <c r="Q155291" i="20"/>
  <c r="L155291" i="20"/>
  <c r="R155290" i="20"/>
  <c r="Q155290" i="20"/>
  <c r="L155290" i="20"/>
  <c r="R155289" i="20"/>
  <c r="Q155289" i="20"/>
  <c r="L155289" i="20"/>
  <c r="R155288" i="20"/>
  <c r="Q155288" i="20"/>
  <c r="L155288" i="20"/>
  <c r="R155287" i="20"/>
  <c r="Q155287" i="20"/>
  <c r="L155287" i="20"/>
  <c r="R155286" i="20"/>
  <c r="Q155286" i="20"/>
  <c r="L155286" i="20"/>
  <c r="R155285" i="20"/>
  <c r="Q155285" i="20"/>
  <c r="L155285" i="20"/>
  <c r="R155284" i="20"/>
  <c r="Q155284" i="20"/>
  <c r="L155284" i="20"/>
  <c r="R155283" i="20"/>
  <c r="Q155283" i="20"/>
  <c r="L155283" i="20"/>
  <c r="R155282" i="20"/>
  <c r="Q155282" i="20"/>
  <c r="L155282" i="20"/>
  <c r="R155281" i="20"/>
  <c r="Q155281" i="20"/>
  <c r="L155281" i="20"/>
  <c r="R155280" i="20"/>
  <c r="Q155280" i="20"/>
  <c r="L155280" i="20"/>
  <c r="R155279" i="20"/>
  <c r="Q155279" i="20"/>
  <c r="L155279" i="20"/>
  <c r="R155278" i="20"/>
  <c r="Q155278" i="20"/>
  <c r="L155278" i="20"/>
  <c r="R155277" i="20"/>
  <c r="Q155277" i="20"/>
  <c r="L155277" i="20"/>
  <c r="R155276" i="20"/>
  <c r="Q155276" i="20"/>
  <c r="L155276" i="20"/>
  <c r="R155275" i="20"/>
  <c r="Q155275" i="20"/>
  <c r="L155275" i="20"/>
  <c r="R155274" i="20"/>
  <c r="Q155274" i="20"/>
  <c r="L155274" i="20"/>
  <c r="R155273" i="20"/>
  <c r="Q155273" i="20"/>
  <c r="L155273" i="20"/>
  <c r="R155272" i="20"/>
  <c r="Q155272" i="20"/>
  <c r="L155272" i="20"/>
  <c r="R155271" i="20"/>
  <c r="Q155271" i="20"/>
  <c r="L155271" i="20"/>
  <c r="R155270" i="20"/>
  <c r="Q155270" i="20"/>
  <c r="L155270" i="20"/>
  <c r="R155269" i="20"/>
  <c r="Q155269" i="20"/>
  <c r="L155269" i="20"/>
  <c r="R155268" i="20"/>
  <c r="Q155268" i="20"/>
  <c r="L155268" i="20"/>
  <c r="R155267" i="20"/>
  <c r="Q155267" i="20"/>
  <c r="L155267" i="20"/>
  <c r="R155266" i="20"/>
  <c r="Q155266" i="20"/>
  <c r="L155266" i="20"/>
  <c r="R155265" i="20"/>
  <c r="Q155265" i="20"/>
  <c r="L155265" i="20"/>
  <c r="R155264" i="20"/>
  <c r="Q155264" i="20"/>
  <c r="L155264" i="20"/>
  <c r="R155263" i="20"/>
  <c r="Q155263" i="20"/>
  <c r="L155263" i="20"/>
  <c r="R155262" i="20"/>
  <c r="Q155262" i="20"/>
  <c r="L155262" i="20"/>
  <c r="R155261" i="20"/>
  <c r="Q155261" i="20"/>
  <c r="L155261" i="20"/>
  <c r="R155260" i="20"/>
  <c r="Q155260" i="20"/>
  <c r="L155260" i="20"/>
  <c r="R155259" i="20"/>
  <c r="Q155259" i="20"/>
  <c r="L155259" i="20"/>
  <c r="R155258" i="20"/>
  <c r="Q155258" i="20"/>
  <c r="L155258" i="20"/>
  <c r="R155257" i="20"/>
  <c r="Q155257" i="20"/>
  <c r="L155257" i="20"/>
  <c r="R155256" i="20"/>
  <c r="Q155256" i="20"/>
  <c r="L155256" i="20"/>
  <c r="R155255" i="20"/>
  <c r="Q155255" i="20"/>
  <c r="L155255" i="20"/>
  <c r="R155254" i="20"/>
  <c r="Q155254" i="20"/>
  <c r="L155254" i="20"/>
  <c r="R155253" i="20"/>
  <c r="Q155253" i="20"/>
  <c r="L155253" i="20"/>
  <c r="R155252" i="20"/>
  <c r="Q155252" i="20"/>
  <c r="L155252" i="20"/>
  <c r="R155251" i="20"/>
  <c r="Q155251" i="20"/>
  <c r="L155251" i="20"/>
  <c r="R155250" i="20"/>
  <c r="Q155250" i="20"/>
  <c r="L155250" i="20"/>
  <c r="R155249" i="20"/>
  <c r="Q155249" i="20"/>
  <c r="L155249" i="20"/>
  <c r="R155248" i="20"/>
  <c r="Q155248" i="20"/>
  <c r="L155248" i="20"/>
  <c r="R155247" i="20"/>
  <c r="Q155247" i="20"/>
  <c r="L155247" i="20"/>
  <c r="R155246" i="20"/>
  <c r="Q155246" i="20"/>
  <c r="L155246" i="20"/>
  <c r="R155245" i="20"/>
  <c r="Q155245" i="20"/>
  <c r="L155245" i="20"/>
  <c r="R155244" i="20"/>
  <c r="Q155244" i="20"/>
  <c r="L155244" i="20"/>
  <c r="R155243" i="20"/>
  <c r="Q155243" i="20"/>
  <c r="L155243" i="20"/>
  <c r="R155242" i="20"/>
  <c r="Q155242" i="20"/>
  <c r="L155242" i="20"/>
  <c r="R155241" i="20"/>
  <c r="Q155241" i="20"/>
  <c r="L155241" i="20"/>
  <c r="R155240" i="20"/>
  <c r="Q155240" i="20"/>
  <c r="L155240" i="20"/>
  <c r="R155239" i="20"/>
  <c r="Q155239" i="20"/>
  <c r="L155239" i="20"/>
  <c r="R155238" i="20"/>
  <c r="Q155238" i="20"/>
  <c r="L155238" i="20"/>
  <c r="R155237" i="20"/>
  <c r="Q155237" i="20"/>
  <c r="L155237" i="20"/>
  <c r="R155236" i="20"/>
  <c r="Q155236" i="20"/>
  <c r="L155236" i="20"/>
  <c r="R155235" i="20"/>
  <c r="Q155235" i="20"/>
  <c r="L155235" i="20"/>
  <c r="R155234" i="20"/>
  <c r="Q155234" i="20"/>
  <c r="L155234" i="20"/>
  <c r="R155233" i="20"/>
  <c r="Q155233" i="20"/>
  <c r="L155233" i="20"/>
  <c r="R155232" i="20"/>
  <c r="Q155232" i="20"/>
  <c r="L155232" i="20"/>
  <c r="R155231" i="20"/>
  <c r="Q155231" i="20"/>
  <c r="L155231" i="20"/>
  <c r="R155230" i="20"/>
  <c r="Q155230" i="20"/>
  <c r="L155230" i="20"/>
  <c r="R155229" i="20"/>
  <c r="Q155229" i="20"/>
  <c r="L155229" i="20"/>
  <c r="R155228" i="20"/>
  <c r="Q155228" i="20"/>
  <c r="L155228" i="20"/>
  <c r="R155227" i="20"/>
  <c r="Q155227" i="20"/>
  <c r="L155227" i="20"/>
  <c r="R155226" i="20"/>
  <c r="Q155226" i="20"/>
  <c r="L155226" i="20"/>
  <c r="R155225" i="20"/>
  <c r="Q155225" i="20"/>
  <c r="L155225" i="20"/>
  <c r="R155224" i="20"/>
  <c r="Q155224" i="20"/>
  <c r="L155224" i="20"/>
  <c r="R155223" i="20"/>
  <c r="Q155223" i="20"/>
  <c r="L155223" i="20"/>
  <c r="R155222" i="20"/>
  <c r="Q155222" i="20"/>
  <c r="L155222" i="20"/>
  <c r="R155221" i="20"/>
  <c r="Q155221" i="20"/>
  <c r="L155221" i="20"/>
  <c r="R155220" i="20"/>
  <c r="Q155220" i="20"/>
  <c r="L155220" i="20"/>
  <c r="R155219" i="20"/>
  <c r="Q155219" i="20"/>
  <c r="L155219" i="20"/>
  <c r="R155218" i="20"/>
  <c r="Q155218" i="20"/>
  <c r="L155218" i="20"/>
  <c r="R155217" i="20"/>
  <c r="Q155217" i="20"/>
  <c r="L155217" i="20"/>
  <c r="R155216" i="20"/>
  <c r="Q155216" i="20"/>
  <c r="L155216" i="20"/>
  <c r="R155215" i="20"/>
  <c r="Q155215" i="20"/>
  <c r="L155215" i="20"/>
  <c r="R155214" i="20"/>
  <c r="Q155214" i="20"/>
  <c r="L155214" i="20"/>
  <c r="R155213" i="20"/>
  <c r="Q155213" i="20"/>
  <c r="L155213" i="20"/>
  <c r="R155212" i="20"/>
  <c r="Q155212" i="20"/>
  <c r="L155212" i="20"/>
  <c r="R155211" i="20"/>
  <c r="Q155211" i="20"/>
  <c r="L155211" i="20"/>
  <c r="R155210" i="20"/>
  <c r="Q155210" i="20"/>
  <c r="L155210" i="20"/>
  <c r="R155209" i="20"/>
  <c r="Q155209" i="20"/>
  <c r="L155209" i="20"/>
  <c r="R155208" i="20"/>
  <c r="Q155208" i="20"/>
  <c r="L155208" i="20"/>
  <c r="R155207" i="20"/>
  <c r="Q155207" i="20"/>
  <c r="L155207" i="20"/>
  <c r="R155206" i="20"/>
  <c r="Q155206" i="20"/>
  <c r="L155206" i="20"/>
  <c r="R155205" i="20"/>
  <c r="Q155205" i="20"/>
  <c r="L155205" i="20"/>
  <c r="R155204" i="20"/>
  <c r="Q155204" i="20"/>
  <c r="L155204" i="20"/>
  <c r="R155203" i="20"/>
  <c r="Q155203" i="20"/>
  <c r="L155203" i="20"/>
  <c r="R155202" i="20"/>
  <c r="Q155202" i="20"/>
  <c r="L155202" i="20"/>
  <c r="R155201" i="20"/>
  <c r="Q155201" i="20"/>
  <c r="L155201" i="20"/>
  <c r="R155200" i="20"/>
  <c r="Q155200" i="20"/>
  <c r="L155200" i="20"/>
  <c r="R155199" i="20"/>
  <c r="Q155199" i="20"/>
  <c r="L155199" i="20"/>
  <c r="R155198" i="20"/>
  <c r="Q155198" i="20"/>
  <c r="L155198" i="20"/>
  <c r="R155197" i="20"/>
  <c r="Q155197" i="20"/>
  <c r="L155197" i="20"/>
  <c r="R155196" i="20"/>
  <c r="Q155196" i="20"/>
  <c r="L155196" i="20"/>
  <c r="R155195" i="20"/>
  <c r="Q155195" i="20"/>
  <c r="L155195" i="20"/>
  <c r="R155194" i="20"/>
  <c r="Q155194" i="20"/>
  <c r="L155194" i="20"/>
  <c r="R155193" i="20"/>
  <c r="Q155193" i="20"/>
  <c r="L155193" i="20"/>
  <c r="R155192" i="20"/>
  <c r="Q155192" i="20"/>
  <c r="L155192" i="20"/>
  <c r="R155191" i="20"/>
  <c r="Q155191" i="20"/>
  <c r="L155191" i="20"/>
  <c r="R155190" i="20"/>
  <c r="Q155190" i="20"/>
  <c r="L155190" i="20"/>
  <c r="R155189" i="20"/>
  <c r="Q155189" i="20"/>
  <c r="L155189" i="20"/>
  <c r="R155188" i="20"/>
  <c r="Q155188" i="20"/>
  <c r="L155188" i="20"/>
  <c r="R155187" i="20"/>
  <c r="Q155187" i="20"/>
  <c r="L155187" i="20"/>
  <c r="R155186" i="20"/>
  <c r="Q155186" i="20"/>
  <c r="L155186" i="20"/>
  <c r="R155185" i="20"/>
  <c r="Q155185" i="20"/>
  <c r="L155185" i="20"/>
  <c r="R155184" i="20"/>
  <c r="Q155184" i="20"/>
  <c r="L155184" i="20"/>
  <c r="R155183" i="20"/>
  <c r="Q155183" i="20"/>
  <c r="L155183" i="20"/>
  <c r="R155182" i="20"/>
  <c r="Q155182" i="20"/>
  <c r="L155182" i="20"/>
  <c r="R155181" i="20"/>
  <c r="Q155181" i="20"/>
  <c r="L155181" i="20"/>
  <c r="R155180" i="20"/>
  <c r="Q155180" i="20"/>
  <c r="L155180" i="20"/>
  <c r="R155179" i="20"/>
  <c r="Q155179" i="20"/>
  <c r="L155179" i="20"/>
  <c r="R155178" i="20"/>
  <c r="Q155178" i="20"/>
  <c r="L155178" i="20"/>
  <c r="R155177" i="20"/>
  <c r="Q155177" i="20"/>
  <c r="L155177" i="20"/>
  <c r="R155176" i="20"/>
  <c r="Q155176" i="20"/>
  <c r="L155176" i="20"/>
  <c r="R155175" i="20"/>
  <c r="Q155175" i="20"/>
  <c r="L155175" i="20"/>
  <c r="R155174" i="20"/>
  <c r="Q155174" i="20"/>
  <c r="L155174" i="20"/>
  <c r="R155173" i="20"/>
  <c r="Q155173" i="20"/>
  <c r="L155173" i="20"/>
  <c r="R155172" i="20"/>
  <c r="Q155172" i="20"/>
  <c r="L155172" i="20"/>
  <c r="R155171" i="20"/>
  <c r="Q155171" i="20"/>
  <c r="L155171" i="20"/>
  <c r="R155170" i="20"/>
  <c r="Q155170" i="20"/>
  <c r="L155170" i="20"/>
  <c r="R155169" i="20"/>
  <c r="Q155169" i="20"/>
  <c r="L155169" i="20"/>
  <c r="R155168" i="20"/>
  <c r="Q155168" i="20"/>
  <c r="L155168" i="20"/>
  <c r="R155167" i="20"/>
  <c r="Q155167" i="20"/>
  <c r="L155167" i="20"/>
  <c r="R155166" i="20"/>
  <c r="Q155166" i="20"/>
  <c r="L155166" i="20"/>
  <c r="R155165" i="20"/>
  <c r="Q155165" i="20"/>
  <c r="L155165" i="20"/>
  <c r="R155164" i="20"/>
  <c r="Q155164" i="20"/>
  <c r="L155164" i="20"/>
  <c r="R155163" i="20"/>
  <c r="Q155163" i="20"/>
  <c r="L155163" i="20"/>
  <c r="R155162" i="20"/>
  <c r="Q155162" i="20"/>
  <c r="L155162" i="20"/>
  <c r="R155161" i="20"/>
  <c r="Q155161" i="20"/>
  <c r="L155161" i="20"/>
  <c r="R155160" i="20"/>
  <c r="Q155160" i="20"/>
  <c r="L155160" i="20"/>
  <c r="R155159" i="20"/>
  <c r="Q155159" i="20"/>
  <c r="L155159" i="20"/>
  <c r="R155158" i="20"/>
  <c r="Q155158" i="20"/>
  <c r="L155158" i="20"/>
  <c r="R155157" i="20"/>
  <c r="Q155157" i="20"/>
  <c r="L155157" i="20"/>
  <c r="R155156" i="20"/>
  <c r="Q155156" i="20"/>
  <c r="L155156" i="20"/>
  <c r="R155155" i="20"/>
  <c r="Q155155" i="20"/>
  <c r="L155155" i="20"/>
  <c r="R155154" i="20"/>
  <c r="Q155154" i="20"/>
  <c r="L155154" i="20"/>
  <c r="R155153" i="20"/>
  <c r="Q155153" i="20"/>
  <c r="L155153" i="20"/>
  <c r="R155152" i="20"/>
  <c r="Q155152" i="20"/>
  <c r="L155152" i="20"/>
  <c r="R155151" i="20"/>
  <c r="Q155151" i="20"/>
  <c r="L155151" i="20"/>
  <c r="R155150" i="20"/>
  <c r="Q155150" i="20"/>
  <c r="L155150" i="20"/>
  <c r="R155149" i="20"/>
  <c r="Q155149" i="20"/>
  <c r="L155149" i="20"/>
  <c r="R155148" i="20"/>
  <c r="Q155148" i="20"/>
  <c r="L155148" i="20"/>
  <c r="R155147" i="20"/>
  <c r="Q155147" i="20"/>
  <c r="L155147" i="20"/>
  <c r="R155146" i="20"/>
  <c r="Q155146" i="20"/>
  <c r="L155146" i="20"/>
  <c r="R155145" i="20"/>
  <c r="Q155145" i="20"/>
  <c r="L155145" i="20"/>
  <c r="R155144" i="20"/>
  <c r="Q155144" i="20"/>
  <c r="L155144" i="20"/>
  <c r="R155143" i="20"/>
  <c r="Q155143" i="20"/>
  <c r="L155143" i="20"/>
  <c r="R155142" i="20"/>
  <c r="Q155142" i="20"/>
  <c r="L155142" i="20"/>
  <c r="R155141" i="20"/>
  <c r="Q155141" i="20"/>
  <c r="L155141" i="20"/>
  <c r="R155140" i="20"/>
  <c r="Q155140" i="20"/>
  <c r="L155140" i="20"/>
  <c r="R155139" i="20"/>
  <c r="Q155139" i="20"/>
  <c r="L155139" i="20"/>
  <c r="R155138" i="20"/>
  <c r="Q155138" i="20"/>
  <c r="L155138" i="20"/>
  <c r="R155137" i="20"/>
  <c r="Q155137" i="20"/>
  <c r="L155137" i="20"/>
  <c r="R155136" i="20"/>
  <c r="Q155136" i="20"/>
  <c r="L155136" i="20"/>
  <c r="R155135" i="20"/>
  <c r="Q155135" i="20"/>
  <c r="L155135" i="20"/>
  <c r="R155134" i="20"/>
  <c r="Q155134" i="20"/>
  <c r="L155134" i="20"/>
  <c r="R155133" i="20"/>
  <c r="Q155133" i="20"/>
  <c r="L155133" i="20"/>
  <c r="R155132" i="20"/>
  <c r="Q155132" i="20"/>
  <c r="L155132" i="20"/>
  <c r="R155131" i="20"/>
  <c r="Q155131" i="20"/>
  <c r="L155131" i="20"/>
  <c r="R155130" i="20"/>
  <c r="Q155130" i="20"/>
  <c r="L155130" i="20"/>
  <c r="R155129" i="20"/>
  <c r="Q155129" i="20"/>
  <c r="L155129" i="20"/>
  <c r="R155128" i="20"/>
  <c r="Q155128" i="20"/>
  <c r="L155128" i="20"/>
  <c r="R155127" i="20"/>
  <c r="Q155127" i="20"/>
  <c r="L155127" i="20"/>
  <c r="R155126" i="20"/>
  <c r="Q155126" i="20"/>
  <c r="L155126" i="20"/>
  <c r="R155125" i="20"/>
  <c r="Q155125" i="20"/>
  <c r="L155125" i="20"/>
  <c r="R155124" i="20"/>
  <c r="Q155124" i="20"/>
  <c r="L155124" i="20"/>
  <c r="R155123" i="20"/>
  <c r="Q155123" i="20"/>
  <c r="L155123" i="20"/>
  <c r="R155122" i="20"/>
  <c r="Q155122" i="20"/>
  <c r="L155122" i="20"/>
  <c r="R155121" i="20"/>
  <c r="Q155121" i="20"/>
  <c r="L155121" i="20"/>
  <c r="R155120" i="20"/>
  <c r="Q155120" i="20"/>
  <c r="L155120" i="20"/>
  <c r="R155119" i="20"/>
  <c r="Q155119" i="20"/>
  <c r="L155119" i="20"/>
  <c r="R155118" i="20"/>
  <c r="Q155118" i="20"/>
  <c r="L155118" i="20"/>
  <c r="R155117" i="20"/>
  <c r="Q155117" i="20"/>
  <c r="L155117" i="20"/>
  <c r="R155116" i="20"/>
  <c r="Q155116" i="20"/>
  <c r="L155116" i="20"/>
  <c r="R155115" i="20"/>
  <c r="Q155115" i="20"/>
  <c r="L155115" i="20"/>
  <c r="R155114" i="20"/>
  <c r="Q155114" i="20"/>
  <c r="L155114" i="20"/>
  <c r="R155113" i="20"/>
  <c r="Q155113" i="20"/>
  <c r="L155113" i="20"/>
  <c r="R155112" i="20"/>
  <c r="Q155112" i="20"/>
  <c r="L155112" i="20"/>
  <c r="R155111" i="20"/>
  <c r="Q155111" i="20"/>
  <c r="L155111" i="20"/>
  <c r="R155110" i="20"/>
  <c r="Q155110" i="20"/>
  <c r="L155110" i="20"/>
  <c r="R155109" i="20"/>
  <c r="Q155109" i="20"/>
  <c r="L155109" i="20"/>
  <c r="R155108" i="20"/>
  <c r="Q155108" i="20"/>
  <c r="L155108" i="20"/>
  <c r="R155107" i="20"/>
  <c r="Q155107" i="20"/>
  <c r="L155107" i="20"/>
  <c r="R155106" i="20"/>
  <c r="Q155106" i="20"/>
  <c r="L155106" i="20"/>
  <c r="R155105" i="20"/>
  <c r="Q155105" i="20"/>
  <c r="L155105" i="20"/>
  <c r="R155104" i="20"/>
  <c r="Q155104" i="20"/>
  <c r="L155104" i="20"/>
  <c r="R155103" i="20"/>
  <c r="Q155103" i="20"/>
  <c r="L155103" i="20"/>
  <c r="R155102" i="20"/>
  <c r="Q155102" i="20"/>
  <c r="L155102" i="20"/>
  <c r="R155101" i="20"/>
  <c r="Q155101" i="20"/>
  <c r="L155101" i="20"/>
  <c r="R155100" i="20"/>
  <c r="Q155100" i="20"/>
  <c r="L155100" i="20"/>
  <c r="R155099" i="20"/>
  <c r="Q155099" i="20"/>
  <c r="L155099" i="20"/>
  <c r="R155098" i="20"/>
  <c r="Q155098" i="20"/>
  <c r="L155098" i="20"/>
  <c r="R155097" i="20"/>
  <c r="Q155097" i="20"/>
  <c r="L155097" i="20"/>
  <c r="R155096" i="20"/>
  <c r="Q155096" i="20"/>
  <c r="L155096" i="20"/>
  <c r="R155095" i="20"/>
  <c r="Q155095" i="20"/>
  <c r="L155095" i="20"/>
  <c r="R155094" i="20"/>
  <c r="Q155094" i="20"/>
  <c r="L155094" i="20"/>
  <c r="R155093" i="20"/>
  <c r="Q155093" i="20"/>
  <c r="L155093" i="20"/>
  <c r="R155092" i="20"/>
  <c r="Q155092" i="20"/>
  <c r="L155092" i="20"/>
  <c r="R155091" i="20"/>
  <c r="Q155091" i="20"/>
  <c r="L155091" i="20"/>
  <c r="R155090" i="20"/>
  <c r="Q155090" i="20"/>
  <c r="L155090" i="20"/>
  <c r="R155089" i="20"/>
  <c r="Q155089" i="20"/>
  <c r="L155089" i="20"/>
  <c r="R155088" i="20"/>
  <c r="Q155088" i="20"/>
  <c r="L155088" i="20"/>
  <c r="R155087" i="20"/>
  <c r="Q155087" i="20"/>
  <c r="L155087" i="20"/>
  <c r="R155086" i="20"/>
  <c r="Q155086" i="20"/>
  <c r="L155086" i="20"/>
  <c r="R155085" i="20"/>
  <c r="Q155085" i="20"/>
  <c r="L155085" i="20"/>
  <c r="R155084" i="20"/>
  <c r="Q155084" i="20"/>
  <c r="L155084" i="20"/>
  <c r="R155083" i="20"/>
  <c r="Q155083" i="20"/>
  <c r="L155083" i="20"/>
  <c r="R155082" i="20"/>
  <c r="Q155082" i="20"/>
  <c r="L155082" i="20"/>
  <c r="R155081" i="20"/>
  <c r="Q155081" i="20"/>
  <c r="L155081" i="20"/>
  <c r="R155080" i="20"/>
  <c r="Q155080" i="20"/>
  <c r="L155080" i="20"/>
  <c r="R155079" i="20"/>
  <c r="Q155079" i="20"/>
  <c r="L155079" i="20"/>
  <c r="R155078" i="20"/>
  <c r="Q155078" i="20"/>
  <c r="L155078" i="20"/>
  <c r="R155077" i="20"/>
  <c r="Q155077" i="20"/>
  <c r="L155077" i="20"/>
  <c r="R155076" i="20"/>
  <c r="Q155076" i="20"/>
  <c r="L155076" i="20"/>
  <c r="R155075" i="20"/>
  <c r="Q155075" i="20"/>
  <c r="L155075" i="20"/>
  <c r="R155074" i="20"/>
  <c r="Q155074" i="20"/>
  <c r="L155074" i="20"/>
  <c r="R155073" i="20"/>
  <c r="Q155073" i="20"/>
  <c r="L155073" i="20"/>
  <c r="R155072" i="20"/>
  <c r="Q155072" i="20"/>
  <c r="L155072" i="20"/>
  <c r="R155071" i="20"/>
  <c r="Q155071" i="20"/>
  <c r="L155071" i="20"/>
  <c r="R155070" i="20"/>
  <c r="Q155070" i="20"/>
  <c r="L155070" i="20"/>
  <c r="R155069" i="20"/>
  <c r="Q155069" i="20"/>
  <c r="L155069" i="20"/>
  <c r="R155068" i="20"/>
  <c r="Q155068" i="20"/>
  <c r="L155068" i="20"/>
  <c r="R155067" i="20"/>
  <c r="Q155067" i="20"/>
  <c r="L155067" i="20"/>
  <c r="R155066" i="20"/>
  <c r="Q155066" i="20"/>
  <c r="L155066" i="20"/>
  <c r="R155065" i="20"/>
  <c r="Q155065" i="20"/>
  <c r="L155065" i="20"/>
  <c r="R155064" i="20"/>
  <c r="Q155064" i="20"/>
  <c r="L155064" i="20"/>
  <c r="R155063" i="20"/>
  <c r="Q155063" i="20"/>
  <c r="L155063" i="20"/>
  <c r="R155062" i="20"/>
  <c r="Q155062" i="20"/>
  <c r="L155062" i="20"/>
  <c r="R155061" i="20"/>
  <c r="Q155061" i="20"/>
  <c r="L155061" i="20"/>
  <c r="R155060" i="20"/>
  <c r="Q155060" i="20"/>
  <c r="L155060" i="20"/>
  <c r="R155059" i="20"/>
  <c r="Q155059" i="20"/>
  <c r="L155059" i="20"/>
  <c r="R155058" i="20"/>
  <c r="Q155058" i="20"/>
  <c r="L155058" i="20"/>
  <c r="R155057" i="20"/>
  <c r="Q155057" i="20"/>
  <c r="L155057" i="20"/>
  <c r="R155056" i="20"/>
  <c r="Q155056" i="20"/>
  <c r="L155056" i="20"/>
  <c r="R155055" i="20"/>
  <c r="Q155055" i="20"/>
  <c r="L155055" i="20"/>
  <c r="R155054" i="20"/>
  <c r="Q155054" i="20"/>
  <c r="L155054" i="20"/>
  <c r="R155053" i="20"/>
  <c r="Q155053" i="20"/>
  <c r="L155053" i="20"/>
  <c r="R155052" i="20"/>
  <c r="Q155052" i="20"/>
  <c r="L155052" i="20"/>
  <c r="R155051" i="20"/>
  <c r="Q155051" i="20"/>
  <c r="L155051" i="20"/>
  <c r="R155050" i="20"/>
  <c r="Q155050" i="20"/>
  <c r="L155050" i="20"/>
  <c r="R155049" i="20"/>
  <c r="Q155049" i="20"/>
  <c r="L155049" i="20"/>
  <c r="R155048" i="20"/>
  <c r="Q155048" i="20"/>
  <c r="L155048" i="20"/>
  <c r="R155047" i="20"/>
  <c r="Q155047" i="20"/>
  <c r="L155047" i="20"/>
  <c r="R155046" i="20"/>
  <c r="Q155046" i="20"/>
  <c r="L155046" i="20"/>
  <c r="R155045" i="20"/>
  <c r="Q155045" i="20"/>
  <c r="L155045" i="20"/>
  <c r="R155044" i="20"/>
  <c r="Q155044" i="20"/>
  <c r="L155044" i="20"/>
  <c r="R155043" i="20"/>
  <c r="Q155043" i="20"/>
  <c r="L155043" i="20"/>
  <c r="R155042" i="20"/>
  <c r="Q155042" i="20"/>
  <c r="L155042" i="20"/>
  <c r="R155041" i="20"/>
  <c r="Q155041" i="20"/>
  <c r="L155041" i="20"/>
  <c r="R155040" i="20"/>
  <c r="Q155040" i="20"/>
  <c r="L155040" i="20"/>
  <c r="R155039" i="20"/>
  <c r="Q155039" i="20"/>
  <c r="L155039" i="20"/>
  <c r="R155038" i="20"/>
  <c r="Q155038" i="20"/>
  <c r="L155038" i="20"/>
  <c r="R155037" i="20"/>
  <c r="Q155037" i="20"/>
  <c r="L155037" i="20"/>
  <c r="R155036" i="20"/>
  <c r="Q155036" i="20"/>
  <c r="L155036" i="20"/>
  <c r="R155035" i="20"/>
  <c r="Q155035" i="20"/>
  <c r="L155035" i="20"/>
  <c r="R155034" i="20"/>
  <c r="Q155034" i="20"/>
  <c r="L155034" i="20"/>
  <c r="R155033" i="20"/>
  <c r="Q155033" i="20"/>
  <c r="L155033" i="20"/>
  <c r="R155032" i="20"/>
  <c r="Q155032" i="20"/>
  <c r="L155032" i="20"/>
  <c r="R155031" i="20"/>
  <c r="Q155031" i="20"/>
  <c r="L155031" i="20"/>
  <c r="R155030" i="20"/>
  <c r="Q155030" i="20"/>
  <c r="L155030" i="20"/>
  <c r="R155029" i="20"/>
  <c r="Q155029" i="20"/>
  <c r="L155029" i="20"/>
  <c r="R155028" i="20"/>
  <c r="Q155028" i="20"/>
  <c r="L155028" i="20"/>
  <c r="R155027" i="20"/>
  <c r="Q155027" i="20"/>
  <c r="L155027" i="20"/>
  <c r="R155026" i="20"/>
  <c r="Q155026" i="20"/>
  <c r="L155026" i="20"/>
  <c r="R155025" i="20"/>
  <c r="Q155025" i="20"/>
  <c r="L155025" i="20"/>
  <c r="R155024" i="20"/>
  <c r="Q155024" i="20"/>
  <c r="L155024" i="20"/>
  <c r="R155023" i="20"/>
  <c r="Q155023" i="20"/>
  <c r="L155023" i="20"/>
  <c r="R155022" i="20"/>
  <c r="Q155022" i="20"/>
  <c r="L155022" i="20"/>
  <c r="R155021" i="20"/>
  <c r="Q155021" i="20"/>
  <c r="L155021" i="20"/>
  <c r="R155020" i="20"/>
  <c r="Q155020" i="20"/>
  <c r="L155020" i="20"/>
  <c r="R155019" i="20"/>
  <c r="Q155019" i="20"/>
  <c r="L155019" i="20"/>
  <c r="R155018" i="20"/>
  <c r="Q155018" i="20"/>
  <c r="L155018" i="20"/>
  <c r="R155017" i="20"/>
  <c r="Q155017" i="20"/>
  <c r="L155017" i="20"/>
  <c r="R155016" i="20"/>
  <c r="Q155016" i="20"/>
  <c r="L155016" i="20"/>
  <c r="R155015" i="20"/>
  <c r="Q155015" i="20"/>
  <c r="L155015" i="20"/>
  <c r="R155014" i="20"/>
  <c r="Q155014" i="20"/>
  <c r="L155014" i="20"/>
  <c r="R155013" i="20"/>
  <c r="Q155013" i="20"/>
  <c r="L155013" i="20"/>
  <c r="R155012" i="20"/>
  <c r="Q155012" i="20"/>
  <c r="L155012" i="20"/>
  <c r="R155011" i="20"/>
  <c r="Q155011" i="20"/>
  <c r="L155011" i="20"/>
  <c r="R155010" i="20"/>
  <c r="Q155010" i="20"/>
  <c r="L155010" i="20"/>
  <c r="R155009" i="20"/>
  <c r="Q155009" i="20"/>
  <c r="L155009" i="20"/>
  <c r="R155008" i="20"/>
  <c r="Q155008" i="20"/>
  <c r="L155008" i="20"/>
  <c r="R155007" i="20"/>
  <c r="Q155007" i="20"/>
  <c r="L155007" i="20"/>
  <c r="R155006" i="20"/>
  <c r="Q155006" i="20"/>
  <c r="L155006" i="20"/>
  <c r="R155005" i="20"/>
  <c r="Q155005" i="20"/>
  <c r="L155005" i="20"/>
  <c r="R155004" i="20"/>
  <c r="Q155004" i="20"/>
  <c r="L155004" i="20"/>
  <c r="R155003" i="20"/>
  <c r="Q155003" i="20"/>
  <c r="L155003" i="20"/>
  <c r="R155002" i="20"/>
  <c r="Q155002" i="20"/>
  <c r="L155002" i="20"/>
  <c r="R155001" i="20"/>
  <c r="Q155001" i="20"/>
  <c r="L155001" i="20"/>
  <c r="R155000" i="20"/>
  <c r="Q155000" i="20"/>
  <c r="L155000" i="20"/>
  <c r="R154999" i="20"/>
  <c r="Q154999" i="20"/>
  <c r="L154999" i="20"/>
  <c r="R154998" i="20"/>
  <c r="Q154998" i="20"/>
  <c r="L154998" i="20"/>
  <c r="R154997" i="20"/>
  <c r="Q154997" i="20"/>
  <c r="L154997" i="20"/>
  <c r="R154996" i="20"/>
  <c r="Q154996" i="20"/>
  <c r="L154996" i="20"/>
  <c r="R154995" i="20"/>
  <c r="Q154995" i="20"/>
  <c r="L154995" i="20"/>
  <c r="R154994" i="20"/>
  <c r="Q154994" i="20"/>
  <c r="L154994" i="20"/>
  <c r="R154993" i="20"/>
  <c r="Q154993" i="20"/>
  <c r="L154993" i="20"/>
  <c r="R154992" i="20"/>
  <c r="Q154992" i="20"/>
  <c r="L154992" i="20"/>
  <c r="R154991" i="20"/>
  <c r="Q154991" i="20"/>
  <c r="L154991" i="20"/>
  <c r="R154990" i="20"/>
  <c r="Q154990" i="20"/>
  <c r="L154990" i="20"/>
  <c r="R154989" i="20"/>
  <c r="Q154989" i="20"/>
  <c r="L154989" i="20"/>
  <c r="R154988" i="20"/>
  <c r="Q154988" i="20"/>
  <c r="L154988" i="20"/>
  <c r="R154987" i="20"/>
  <c r="Q154987" i="20"/>
  <c r="L154987" i="20"/>
  <c r="R154986" i="20"/>
  <c r="Q154986" i="20"/>
  <c r="L154986" i="20"/>
  <c r="R154985" i="20"/>
  <c r="Q154985" i="20"/>
  <c r="L154985" i="20"/>
  <c r="R154984" i="20"/>
  <c r="Q154984" i="20"/>
  <c r="L154984" i="20"/>
  <c r="R154983" i="20"/>
  <c r="Q154983" i="20"/>
  <c r="L154983" i="20"/>
  <c r="R154982" i="20"/>
  <c r="Q154982" i="20"/>
  <c r="L154982" i="20"/>
  <c r="R154981" i="20"/>
  <c r="Q154981" i="20"/>
  <c r="L154981" i="20"/>
  <c r="R154980" i="20"/>
  <c r="Q154980" i="20"/>
  <c r="L154980" i="20"/>
  <c r="R154979" i="20"/>
  <c r="Q154979" i="20"/>
  <c r="L154979" i="20"/>
  <c r="R154978" i="20"/>
  <c r="Q154978" i="20"/>
  <c r="L154978" i="20"/>
  <c r="R154977" i="20"/>
  <c r="Q154977" i="20"/>
  <c r="L154977" i="20"/>
  <c r="R154976" i="20"/>
  <c r="Q154976" i="20"/>
  <c r="L154976" i="20"/>
  <c r="R154975" i="20"/>
  <c r="Q154975" i="20"/>
  <c r="L154975" i="20"/>
  <c r="R154974" i="20"/>
  <c r="Q154974" i="20"/>
  <c r="L154974" i="20"/>
  <c r="R154973" i="20"/>
  <c r="Q154973" i="20"/>
  <c r="L154973" i="20"/>
  <c r="R154972" i="20"/>
  <c r="Q154972" i="20"/>
  <c r="L154972" i="20"/>
  <c r="R154971" i="20"/>
  <c r="Q154971" i="20"/>
  <c r="L154971" i="20"/>
  <c r="R154970" i="20"/>
  <c r="Q154970" i="20"/>
  <c r="L154970" i="20"/>
  <c r="R154969" i="20"/>
  <c r="Q154969" i="20"/>
  <c r="L154969" i="20"/>
  <c r="R154968" i="20"/>
  <c r="Q154968" i="20"/>
  <c r="L154968" i="20"/>
  <c r="R154967" i="20"/>
  <c r="Q154967" i="20"/>
  <c r="L154967" i="20"/>
  <c r="R154966" i="20"/>
  <c r="Q154966" i="20"/>
  <c r="L154966" i="20"/>
  <c r="R154965" i="20"/>
  <c r="Q154965" i="20"/>
  <c r="L154965" i="20"/>
  <c r="R154964" i="20"/>
  <c r="Q154964" i="20"/>
  <c r="L154964" i="20"/>
  <c r="R154963" i="20"/>
  <c r="Q154963" i="20"/>
  <c r="L154963" i="20"/>
  <c r="R154962" i="20"/>
  <c r="Q154962" i="20"/>
  <c r="L154962" i="20"/>
  <c r="R154961" i="20"/>
  <c r="Q154961" i="20"/>
  <c r="L154961" i="20"/>
  <c r="R154960" i="20"/>
  <c r="Q154960" i="20"/>
  <c r="L154960" i="20"/>
  <c r="R154959" i="20"/>
  <c r="Q154959" i="20"/>
  <c r="L154959" i="20"/>
  <c r="R154958" i="20"/>
  <c r="Q154958" i="20"/>
  <c r="L154958" i="20"/>
  <c r="R154957" i="20"/>
  <c r="Q154957" i="20"/>
  <c r="L154957" i="20"/>
  <c r="R154956" i="20"/>
  <c r="Q154956" i="20"/>
  <c r="L154956" i="20"/>
  <c r="R154955" i="20"/>
  <c r="Q154955" i="20"/>
  <c r="L154955" i="20"/>
  <c r="R154954" i="20"/>
  <c r="Q154954" i="20"/>
  <c r="L154954" i="20"/>
  <c r="R154953" i="20"/>
  <c r="Q154953" i="20"/>
  <c r="L154953" i="20"/>
  <c r="R154952" i="20"/>
  <c r="Q154952" i="20"/>
  <c r="L154952" i="20"/>
  <c r="R154951" i="20"/>
  <c r="Q154951" i="20"/>
  <c r="L154951" i="20"/>
  <c r="R154950" i="20"/>
  <c r="Q154950" i="20"/>
  <c r="L154950" i="20"/>
  <c r="R154949" i="20"/>
  <c r="Q154949" i="20"/>
  <c r="L154949" i="20"/>
  <c r="R154948" i="20"/>
  <c r="Q154948" i="20"/>
  <c r="L154948" i="20"/>
  <c r="R154947" i="20"/>
  <c r="Q154947" i="20"/>
  <c r="L154947" i="20"/>
  <c r="R154946" i="20"/>
  <c r="Q154946" i="20"/>
  <c r="L154946" i="20"/>
  <c r="R154945" i="20"/>
  <c r="Q154945" i="20"/>
  <c r="L154945" i="20"/>
  <c r="R154944" i="20"/>
  <c r="Q154944" i="20"/>
  <c r="L154944" i="20"/>
  <c r="R154943" i="20"/>
  <c r="Q154943" i="20"/>
  <c r="L154943" i="20"/>
  <c r="R154942" i="20"/>
  <c r="Q154942" i="20"/>
  <c r="L154942" i="20"/>
  <c r="R154941" i="20"/>
  <c r="Q154941" i="20"/>
  <c r="L154941" i="20"/>
  <c r="R154940" i="20"/>
  <c r="Q154940" i="20"/>
  <c r="L154940" i="20"/>
  <c r="R154939" i="20"/>
  <c r="Q154939" i="20"/>
  <c r="L154939" i="20"/>
  <c r="R154938" i="20"/>
  <c r="Q154938" i="20"/>
  <c r="L154938" i="20"/>
  <c r="R154937" i="20"/>
  <c r="Q154937" i="20"/>
  <c r="L154937" i="20"/>
  <c r="R154936" i="20"/>
  <c r="Q154936" i="20"/>
  <c r="L154936" i="20"/>
  <c r="R154935" i="20"/>
  <c r="Q154935" i="20"/>
  <c r="L154935" i="20"/>
  <c r="R154934" i="20"/>
  <c r="Q154934" i="20"/>
  <c r="L154934" i="20"/>
  <c r="R154933" i="20"/>
  <c r="Q154933" i="20"/>
  <c r="L154933" i="20"/>
  <c r="R154932" i="20"/>
  <c r="Q154932" i="20"/>
  <c r="L154932" i="20"/>
  <c r="R154931" i="20"/>
  <c r="Q154931" i="20"/>
  <c r="L154931" i="20"/>
  <c r="R154930" i="20"/>
  <c r="Q154930" i="20"/>
  <c r="L154930" i="20"/>
  <c r="R154929" i="20"/>
  <c r="Q154929" i="20"/>
  <c r="L154929" i="20"/>
  <c r="R154928" i="20"/>
  <c r="Q154928" i="20"/>
  <c r="L154928" i="20"/>
  <c r="R154927" i="20"/>
  <c r="Q154927" i="20"/>
  <c r="L154927" i="20"/>
  <c r="R154926" i="20"/>
  <c r="Q154926" i="20"/>
  <c r="L154926" i="20"/>
  <c r="R154925" i="20"/>
  <c r="Q154925" i="20"/>
  <c r="L154925" i="20"/>
  <c r="R154924" i="20"/>
  <c r="Q154924" i="20"/>
  <c r="L154924" i="20"/>
  <c r="R154923" i="20"/>
  <c r="Q154923" i="20"/>
  <c r="L154923" i="20"/>
  <c r="R154922" i="20"/>
  <c r="Q154922" i="20"/>
  <c r="L154922" i="20"/>
  <c r="R154921" i="20"/>
  <c r="Q154921" i="20"/>
  <c r="L154921" i="20"/>
  <c r="R154920" i="20"/>
  <c r="Q154920" i="20"/>
  <c r="L154920" i="20"/>
  <c r="R154919" i="20"/>
  <c r="Q154919" i="20"/>
  <c r="L154919" i="20"/>
  <c r="R154918" i="20"/>
  <c r="Q154918" i="20"/>
  <c r="L154918" i="20"/>
  <c r="R154917" i="20"/>
  <c r="Q154917" i="20"/>
  <c r="L154917" i="20"/>
  <c r="R154916" i="20"/>
  <c r="Q154916" i="20"/>
  <c r="L154916" i="20"/>
  <c r="R154915" i="20"/>
  <c r="Q154915" i="20"/>
  <c r="L154915" i="20"/>
  <c r="R154914" i="20"/>
  <c r="Q154914" i="20"/>
  <c r="L154914" i="20"/>
  <c r="R154913" i="20"/>
  <c r="Q154913" i="20"/>
  <c r="L154913" i="20"/>
  <c r="R154912" i="20"/>
  <c r="Q154912" i="20"/>
  <c r="L154912" i="20"/>
  <c r="R154911" i="20"/>
  <c r="Q154911" i="20"/>
  <c r="L154911" i="20"/>
  <c r="R154910" i="20"/>
  <c r="Q154910" i="20"/>
  <c r="L154910" i="20"/>
  <c r="R154909" i="20"/>
  <c r="Q154909" i="20"/>
  <c r="L154909" i="20"/>
  <c r="R154908" i="20"/>
  <c r="Q154908" i="20"/>
  <c r="L154908" i="20"/>
  <c r="R154907" i="20"/>
  <c r="Q154907" i="20"/>
  <c r="L154907" i="20"/>
  <c r="R154906" i="20"/>
  <c r="Q154906" i="20"/>
  <c r="L154906" i="20"/>
  <c r="R154905" i="20"/>
  <c r="Q154905" i="20"/>
  <c r="L154905" i="20"/>
  <c r="R154904" i="20"/>
  <c r="Q154904" i="20"/>
  <c r="L154904" i="20"/>
  <c r="R154903" i="20"/>
  <c r="Q154903" i="20"/>
  <c r="L154903" i="20"/>
  <c r="R154902" i="20"/>
  <c r="Q154902" i="20"/>
  <c r="L154902" i="20"/>
  <c r="R154901" i="20"/>
  <c r="Q154901" i="20"/>
  <c r="L154901" i="20"/>
  <c r="R154900" i="20"/>
  <c r="Q154900" i="20"/>
  <c r="L154900" i="20"/>
  <c r="R154899" i="20"/>
  <c r="Q154899" i="20"/>
  <c r="L154899" i="20"/>
  <c r="R154898" i="20"/>
  <c r="Q154898" i="20"/>
  <c r="L154898" i="20"/>
  <c r="R154897" i="20"/>
  <c r="Q154897" i="20"/>
  <c r="L154897" i="20"/>
  <c r="R154896" i="20"/>
  <c r="Q154896" i="20"/>
  <c r="L154896" i="20"/>
  <c r="R154895" i="20"/>
  <c r="Q154895" i="20"/>
  <c r="L154895" i="20"/>
  <c r="R154894" i="20"/>
  <c r="Q154894" i="20"/>
  <c r="L154894" i="20"/>
  <c r="R154893" i="20"/>
  <c r="Q154893" i="20"/>
  <c r="L154893" i="20"/>
  <c r="R154892" i="20"/>
  <c r="Q154892" i="20"/>
  <c r="L154892" i="20"/>
  <c r="R154891" i="20"/>
  <c r="Q154891" i="20"/>
  <c r="L154891" i="20"/>
  <c r="R154890" i="20"/>
  <c r="Q154890" i="20"/>
  <c r="L154890" i="20"/>
  <c r="R154889" i="20"/>
  <c r="Q154889" i="20"/>
  <c r="L154889" i="20"/>
  <c r="R154888" i="20"/>
  <c r="Q154888" i="20"/>
  <c r="L154888" i="20"/>
  <c r="R154887" i="20"/>
  <c r="Q154887" i="20"/>
  <c r="L154887" i="20"/>
  <c r="R154886" i="20"/>
  <c r="Q154886" i="20"/>
  <c r="L154886" i="20"/>
  <c r="R154885" i="20"/>
  <c r="Q154885" i="20"/>
  <c r="L154885" i="20"/>
  <c r="R154884" i="20"/>
  <c r="Q154884" i="20"/>
  <c r="L154884" i="20"/>
  <c r="R154883" i="20"/>
  <c r="Q154883" i="20"/>
  <c r="L154883" i="20"/>
  <c r="R154882" i="20"/>
  <c r="Q154882" i="20"/>
  <c r="L154882" i="20"/>
  <c r="R154881" i="20"/>
  <c r="Q154881" i="20"/>
  <c r="L154881" i="20"/>
  <c r="R154880" i="20"/>
  <c r="Q154880" i="20"/>
  <c r="L154880" i="20"/>
  <c r="R154879" i="20"/>
  <c r="Q154879" i="20"/>
  <c r="L154879" i="20"/>
  <c r="R154878" i="20"/>
  <c r="Q154878" i="20"/>
  <c r="L154878" i="20"/>
  <c r="R154877" i="20"/>
  <c r="Q154877" i="20"/>
  <c r="L154877" i="20"/>
  <c r="R154876" i="20"/>
  <c r="Q154876" i="20"/>
  <c r="L154876" i="20"/>
  <c r="R154875" i="20"/>
  <c r="Q154875" i="20"/>
  <c r="L154875" i="20"/>
  <c r="R154874" i="20"/>
  <c r="Q154874" i="20"/>
  <c r="L154874" i="20"/>
  <c r="R154873" i="20"/>
  <c r="Q154873" i="20"/>
  <c r="L154873" i="20"/>
  <c r="R154872" i="20"/>
  <c r="Q154872" i="20"/>
  <c r="L154872" i="20"/>
  <c r="R154871" i="20"/>
  <c r="Q154871" i="20"/>
  <c r="L154871" i="20"/>
  <c r="R154870" i="20"/>
  <c r="Q154870" i="20"/>
  <c r="L154870" i="20"/>
  <c r="R154869" i="20"/>
  <c r="Q154869" i="20"/>
  <c r="L154869" i="20"/>
  <c r="R154868" i="20"/>
  <c r="Q154868" i="20"/>
  <c r="L154868" i="20"/>
  <c r="R154867" i="20"/>
  <c r="Q154867" i="20"/>
  <c r="L154867" i="20"/>
  <c r="R154866" i="20"/>
  <c r="Q154866" i="20"/>
  <c r="L154866" i="20"/>
  <c r="R154865" i="20"/>
  <c r="Q154865" i="20"/>
  <c r="L154865" i="20"/>
  <c r="R154864" i="20"/>
  <c r="Q154864" i="20"/>
  <c r="L154864" i="20"/>
  <c r="R154863" i="20"/>
  <c r="Q154863" i="20"/>
  <c r="L154863" i="20"/>
  <c r="R154862" i="20"/>
  <c r="Q154862" i="20"/>
  <c r="L154862" i="20"/>
  <c r="R154861" i="20"/>
  <c r="Q154861" i="20"/>
  <c r="L154861" i="20"/>
  <c r="R154860" i="20"/>
  <c r="Q154860" i="20"/>
  <c r="L154860" i="20"/>
  <c r="R154859" i="20"/>
  <c r="Q154859" i="20"/>
  <c r="L154859" i="20"/>
  <c r="R154858" i="20"/>
  <c r="Q154858" i="20"/>
  <c r="L154858" i="20"/>
  <c r="R154857" i="20"/>
  <c r="Q154857" i="20"/>
  <c r="L154857" i="20"/>
  <c r="R154856" i="20"/>
  <c r="Q154856" i="20"/>
  <c r="L154856" i="20"/>
  <c r="R154855" i="20"/>
  <c r="Q154855" i="20"/>
  <c r="L154855" i="20"/>
  <c r="R154854" i="20"/>
  <c r="Q154854" i="20"/>
  <c r="L154854" i="20"/>
  <c r="R154853" i="20"/>
  <c r="Q154853" i="20"/>
  <c r="L154853" i="20"/>
  <c r="R154852" i="20"/>
  <c r="Q154852" i="20"/>
  <c r="L154852" i="20"/>
  <c r="R154851" i="20"/>
  <c r="Q154851" i="20"/>
  <c r="L154851" i="20"/>
  <c r="R154850" i="20"/>
  <c r="Q154850" i="20"/>
  <c r="L154850" i="20"/>
  <c r="R154849" i="20"/>
  <c r="Q154849" i="20"/>
  <c r="L154849" i="20"/>
  <c r="R154848" i="20"/>
  <c r="Q154848" i="20"/>
  <c r="L154848" i="20"/>
  <c r="R154847" i="20"/>
  <c r="Q154847" i="20"/>
  <c r="L154847" i="20"/>
  <c r="R154846" i="20"/>
  <c r="Q154846" i="20"/>
  <c r="L154846" i="20"/>
  <c r="R154845" i="20"/>
  <c r="Q154845" i="20"/>
  <c r="L154845" i="20"/>
  <c r="R154844" i="20"/>
  <c r="Q154844" i="20"/>
  <c r="L154844" i="20"/>
  <c r="R154843" i="20"/>
  <c r="Q154843" i="20"/>
  <c r="L154843" i="20"/>
  <c r="R154842" i="20"/>
  <c r="Q154842" i="20"/>
  <c r="L154842" i="20"/>
  <c r="R154841" i="20"/>
  <c r="Q154841" i="20"/>
  <c r="L154841" i="20"/>
  <c r="R154840" i="20"/>
  <c r="Q154840" i="20"/>
  <c r="L154840" i="20"/>
  <c r="R154839" i="20"/>
  <c r="Q154839" i="20"/>
  <c r="L154839" i="20"/>
  <c r="R154838" i="20"/>
  <c r="Q154838" i="20"/>
  <c r="L154838" i="20"/>
  <c r="R154837" i="20"/>
  <c r="Q154837" i="20"/>
  <c r="L154837" i="20"/>
  <c r="R154836" i="20"/>
  <c r="Q154836" i="20"/>
  <c r="L154836" i="20"/>
  <c r="R154835" i="20"/>
  <c r="Q154835" i="20"/>
  <c r="L154835" i="20"/>
  <c r="R154834" i="20"/>
  <c r="Q154834" i="20"/>
  <c r="L154834" i="20"/>
  <c r="R154833" i="20"/>
  <c r="Q154833" i="20"/>
  <c r="L154833" i="20"/>
  <c r="R154832" i="20"/>
  <c r="Q154832" i="20"/>
  <c r="L154832" i="20"/>
  <c r="R154831" i="20"/>
  <c r="Q154831" i="20"/>
  <c r="L154831" i="20"/>
  <c r="R154830" i="20"/>
  <c r="Q154830" i="20"/>
  <c r="L154830" i="20"/>
  <c r="R154829" i="20"/>
  <c r="Q154829" i="20"/>
  <c r="L154829" i="20"/>
  <c r="R154828" i="20"/>
  <c r="Q154828" i="20"/>
  <c r="L154828" i="20"/>
  <c r="R154827" i="20"/>
  <c r="Q154827" i="20"/>
  <c r="L154827" i="20"/>
  <c r="R154826" i="20"/>
  <c r="Q154826" i="20"/>
  <c r="L154826" i="20"/>
  <c r="R154825" i="20"/>
  <c r="Q154825" i="20"/>
  <c r="L154825" i="20"/>
  <c r="R154824" i="20"/>
  <c r="Q154824" i="20"/>
  <c r="L154824" i="20"/>
  <c r="R154823" i="20"/>
  <c r="Q154823" i="20"/>
  <c r="L154823" i="20"/>
  <c r="R154822" i="20"/>
  <c r="Q154822" i="20"/>
  <c r="L154822" i="20"/>
  <c r="R154821" i="20"/>
  <c r="Q154821" i="20"/>
  <c r="L154821" i="20"/>
  <c r="R154820" i="20"/>
  <c r="Q154820" i="20"/>
  <c r="L154820" i="20"/>
  <c r="R154819" i="20"/>
  <c r="Q154819" i="20"/>
  <c r="L154819" i="20"/>
  <c r="R154818" i="20"/>
  <c r="Q154818" i="20"/>
  <c r="L154818" i="20"/>
  <c r="R154817" i="20"/>
  <c r="Q154817" i="20"/>
  <c r="L154817" i="20"/>
  <c r="R154816" i="20"/>
  <c r="Q154816" i="20"/>
  <c r="L154816" i="20"/>
  <c r="R154815" i="20"/>
  <c r="Q154815" i="20"/>
  <c r="L154815" i="20"/>
  <c r="R154814" i="20"/>
  <c r="Q154814" i="20"/>
  <c r="L154814" i="20"/>
  <c r="R154813" i="20"/>
  <c r="Q154813" i="20"/>
  <c r="L154813" i="20"/>
  <c r="R154812" i="20"/>
  <c r="Q154812" i="20"/>
  <c r="L154812" i="20"/>
  <c r="R154811" i="20"/>
  <c r="Q154811" i="20"/>
  <c r="L154811" i="20"/>
  <c r="R154810" i="20"/>
  <c r="Q154810" i="20"/>
  <c r="L154810" i="20"/>
  <c r="R154809" i="20"/>
  <c r="Q154809" i="20"/>
  <c r="L154809" i="20"/>
  <c r="R154808" i="20"/>
  <c r="Q154808" i="20"/>
  <c r="L154808" i="20"/>
  <c r="R154807" i="20"/>
  <c r="Q154807" i="20"/>
  <c r="L154807" i="20"/>
  <c r="R154806" i="20"/>
  <c r="Q154806" i="20"/>
  <c r="L154806" i="20"/>
  <c r="R154805" i="20"/>
  <c r="Q154805" i="20"/>
  <c r="L154805" i="20"/>
  <c r="R154804" i="20"/>
  <c r="Q154804" i="20"/>
  <c r="L154804" i="20"/>
  <c r="R154803" i="20"/>
  <c r="Q154803" i="20"/>
  <c r="L154803" i="20"/>
  <c r="R154802" i="20"/>
  <c r="Q154802" i="20"/>
  <c r="L154802" i="20"/>
  <c r="R154801" i="20"/>
  <c r="Q154801" i="20"/>
  <c r="L154801" i="20"/>
  <c r="R154800" i="20"/>
  <c r="Q154800" i="20"/>
  <c r="L154800" i="20"/>
  <c r="R154799" i="20"/>
  <c r="Q154799" i="20"/>
  <c r="L154799" i="20"/>
  <c r="R154798" i="20"/>
  <c r="Q154798" i="20"/>
  <c r="L154798" i="20"/>
  <c r="R154797" i="20"/>
  <c r="Q154797" i="20"/>
  <c r="L154797" i="20"/>
  <c r="R154796" i="20"/>
  <c r="Q154796" i="20"/>
  <c r="L154796" i="20"/>
  <c r="R154795" i="20"/>
  <c r="Q154795" i="20"/>
  <c r="L154795" i="20"/>
  <c r="R154794" i="20"/>
  <c r="Q154794" i="20"/>
  <c r="L154794" i="20"/>
  <c r="R154793" i="20"/>
  <c r="Q154793" i="20"/>
  <c r="L154793" i="20"/>
  <c r="R154792" i="20"/>
  <c r="Q154792" i="20"/>
  <c r="L154792" i="20"/>
  <c r="R154791" i="20"/>
  <c r="Q154791" i="20"/>
  <c r="L154791" i="20"/>
  <c r="R154790" i="20"/>
  <c r="Q154790" i="20"/>
  <c r="L154790" i="20"/>
  <c r="R154789" i="20"/>
  <c r="Q154789" i="20"/>
  <c r="L154789" i="20"/>
  <c r="R154788" i="20"/>
  <c r="Q154788" i="20"/>
  <c r="L154788" i="20"/>
  <c r="R154787" i="20"/>
  <c r="Q154787" i="20"/>
  <c r="L154787" i="20"/>
  <c r="R154786" i="20"/>
  <c r="Q154786" i="20"/>
  <c r="L154786" i="20"/>
  <c r="R154785" i="20"/>
  <c r="Q154785" i="20"/>
  <c r="L154785" i="20"/>
  <c r="R154784" i="20"/>
  <c r="Q154784" i="20"/>
  <c r="L154784" i="20"/>
  <c r="R154783" i="20"/>
  <c r="Q154783" i="20"/>
  <c r="L154783" i="20"/>
  <c r="R154782" i="20"/>
  <c r="Q154782" i="20"/>
  <c r="L154782" i="20"/>
  <c r="R154781" i="20"/>
  <c r="Q154781" i="20"/>
  <c r="L154781" i="20"/>
  <c r="R154780" i="20"/>
  <c r="Q154780" i="20"/>
  <c r="L154780" i="20"/>
  <c r="R154779" i="20"/>
  <c r="Q154779" i="20"/>
  <c r="L154779" i="20"/>
  <c r="R154778" i="20"/>
  <c r="Q154778" i="20"/>
  <c r="L154778" i="20"/>
  <c r="R154777" i="20"/>
  <c r="Q154777" i="20"/>
  <c r="L154777" i="20"/>
  <c r="R154776" i="20"/>
  <c r="Q154776" i="20"/>
  <c r="L154776" i="20"/>
  <c r="R154775" i="20"/>
  <c r="Q154775" i="20"/>
  <c r="L154775" i="20"/>
  <c r="R154774" i="20"/>
  <c r="Q154774" i="20"/>
  <c r="L154774" i="20"/>
  <c r="R154773" i="20"/>
  <c r="Q154773" i="20"/>
  <c r="L154773" i="20"/>
  <c r="R154772" i="20"/>
  <c r="Q154772" i="20"/>
  <c r="L154772" i="20"/>
  <c r="R154771" i="20"/>
  <c r="Q154771" i="20"/>
  <c r="L154771" i="20"/>
  <c r="R154770" i="20"/>
  <c r="Q154770" i="20"/>
  <c r="L154770" i="20"/>
  <c r="R154769" i="20"/>
  <c r="Q154769" i="20"/>
  <c r="L154769" i="20"/>
  <c r="R154768" i="20"/>
  <c r="Q154768" i="20"/>
  <c r="L154768" i="20"/>
  <c r="R154767" i="20"/>
  <c r="Q154767" i="20"/>
  <c r="L154767" i="20"/>
  <c r="R154766" i="20"/>
  <c r="Q154766" i="20"/>
  <c r="L154766" i="20"/>
  <c r="R154765" i="20"/>
  <c r="Q154765" i="20"/>
  <c r="L154765" i="20"/>
  <c r="R154764" i="20"/>
  <c r="Q154764" i="20"/>
  <c r="L154764" i="20"/>
  <c r="R154763" i="20"/>
  <c r="Q154763" i="20"/>
  <c r="L154763" i="20"/>
  <c r="R154762" i="20"/>
  <c r="Q154762" i="20"/>
  <c r="L154762" i="20"/>
  <c r="R154761" i="20"/>
  <c r="Q154761" i="20"/>
  <c r="L154761" i="20"/>
  <c r="R154760" i="20"/>
  <c r="Q154760" i="20"/>
  <c r="L154760" i="20"/>
  <c r="R154759" i="20"/>
  <c r="Q154759" i="20"/>
  <c r="L154759" i="20"/>
  <c r="R154758" i="20"/>
  <c r="Q154758" i="20"/>
  <c r="L154758" i="20"/>
  <c r="R154757" i="20"/>
  <c r="Q154757" i="20"/>
  <c r="L154757" i="20"/>
  <c r="R154756" i="20"/>
  <c r="Q154756" i="20"/>
  <c r="L154756" i="20"/>
  <c r="R154755" i="20"/>
  <c r="Q154755" i="20"/>
  <c r="L154755" i="20"/>
  <c r="R154754" i="20"/>
  <c r="Q154754" i="20"/>
  <c r="L154754" i="20"/>
  <c r="R154753" i="20"/>
  <c r="Q154753" i="20"/>
  <c r="L154753" i="20"/>
  <c r="R154752" i="20"/>
  <c r="Q154752" i="20"/>
  <c r="L154752" i="20"/>
  <c r="R154751" i="20"/>
  <c r="Q154751" i="20"/>
  <c r="L154751" i="20"/>
  <c r="R154750" i="20"/>
  <c r="Q154750" i="20"/>
  <c r="L154750" i="20"/>
  <c r="R154749" i="20"/>
  <c r="Q154749" i="20"/>
  <c r="L154749" i="20"/>
  <c r="R154748" i="20"/>
  <c r="Q154748" i="20"/>
  <c r="L154748" i="20"/>
  <c r="R154747" i="20"/>
  <c r="Q154747" i="20"/>
  <c r="L154747" i="20"/>
  <c r="R154746" i="20"/>
  <c r="Q154746" i="20"/>
  <c r="L154746" i="20"/>
  <c r="R154745" i="20"/>
  <c r="Q154745" i="20"/>
  <c r="L154745" i="20"/>
  <c r="R154744" i="20"/>
  <c r="Q154744" i="20"/>
  <c r="L154744" i="20"/>
  <c r="R154743" i="20"/>
  <c r="Q154743" i="20"/>
  <c r="L154743" i="20"/>
  <c r="R154742" i="20"/>
  <c r="Q154742" i="20"/>
  <c r="L154742" i="20"/>
  <c r="R154741" i="20"/>
  <c r="Q154741" i="20"/>
  <c r="L154741" i="20"/>
  <c r="R154740" i="20"/>
  <c r="Q154740" i="20"/>
  <c r="L154740" i="20"/>
  <c r="R154739" i="20"/>
  <c r="Q154739" i="20"/>
  <c r="L154739" i="20"/>
  <c r="R154738" i="20"/>
  <c r="Q154738" i="20"/>
  <c r="L154738" i="20"/>
  <c r="R154737" i="20"/>
  <c r="Q154737" i="20"/>
  <c r="L154737" i="20"/>
  <c r="R154736" i="20"/>
  <c r="Q154736" i="20"/>
  <c r="L154736" i="20"/>
  <c r="R154735" i="20"/>
  <c r="Q154735" i="20"/>
  <c r="L154735" i="20"/>
  <c r="R154734" i="20"/>
  <c r="Q154734" i="20"/>
  <c r="L154734" i="20"/>
  <c r="R154733" i="20"/>
  <c r="Q154733" i="20"/>
  <c r="L154733" i="20"/>
  <c r="R154732" i="20"/>
  <c r="Q154732" i="20"/>
  <c r="L154732" i="20"/>
  <c r="R154731" i="20"/>
  <c r="Q154731" i="20"/>
  <c r="L154731" i="20"/>
  <c r="R154730" i="20"/>
  <c r="Q154730" i="20"/>
  <c r="L154730" i="20"/>
  <c r="R154729" i="20"/>
  <c r="Q154729" i="20"/>
  <c r="L154729" i="20"/>
  <c r="R154728" i="20"/>
  <c r="Q154728" i="20"/>
  <c r="L154728" i="20"/>
  <c r="R154727" i="20"/>
  <c r="Q154727" i="20"/>
  <c r="L154727" i="20"/>
  <c r="R154726" i="20"/>
  <c r="Q154726" i="20"/>
  <c r="L154726" i="20"/>
  <c r="R154725" i="20"/>
  <c r="Q154725" i="20"/>
  <c r="L154725" i="20"/>
  <c r="R154724" i="20"/>
  <c r="Q154724" i="20"/>
  <c r="L154724" i="20"/>
  <c r="R154723" i="20"/>
  <c r="Q154723" i="20"/>
  <c r="L154723" i="20"/>
  <c r="R154722" i="20"/>
  <c r="Q154722" i="20"/>
  <c r="L154722" i="20"/>
  <c r="R154721" i="20"/>
  <c r="Q154721" i="20"/>
  <c r="L154721" i="20"/>
  <c r="R154720" i="20"/>
  <c r="Q154720" i="20"/>
  <c r="L154720" i="20"/>
  <c r="R154719" i="20"/>
  <c r="Q154719" i="20"/>
  <c r="L154719" i="20"/>
  <c r="R154718" i="20"/>
  <c r="Q154718" i="20"/>
  <c r="L154718" i="20"/>
  <c r="R154717" i="20"/>
  <c r="Q154717" i="20"/>
  <c r="L154717" i="20"/>
  <c r="R154716" i="20"/>
  <c r="Q154716" i="20"/>
  <c r="L154716" i="20"/>
  <c r="R154715" i="20"/>
  <c r="Q154715" i="20"/>
  <c r="L154715" i="20"/>
  <c r="R154714" i="20"/>
  <c r="Q154714" i="20"/>
  <c r="L154714" i="20"/>
  <c r="R154713" i="20"/>
  <c r="Q154713" i="20"/>
  <c r="L154713" i="20"/>
  <c r="R154712" i="20"/>
  <c r="Q154712" i="20"/>
  <c r="L154712" i="20"/>
  <c r="R154711" i="20"/>
  <c r="Q154711" i="20"/>
  <c r="L154711" i="20"/>
  <c r="R154710" i="20"/>
  <c r="Q154710" i="20"/>
  <c r="L154710" i="20"/>
  <c r="R154709" i="20"/>
  <c r="Q154709" i="20"/>
  <c r="L154709" i="20"/>
  <c r="R154708" i="20"/>
  <c r="Q154708" i="20"/>
  <c r="L154708" i="20"/>
  <c r="R154707" i="20"/>
  <c r="Q154707" i="20"/>
  <c r="L154707" i="20"/>
  <c r="R154706" i="20"/>
  <c r="Q154706" i="20"/>
  <c r="L154706" i="20"/>
  <c r="R154705" i="20"/>
  <c r="Q154705" i="20"/>
  <c r="L154705" i="20"/>
  <c r="R154704" i="20"/>
  <c r="Q154704" i="20"/>
  <c r="L154704" i="20"/>
  <c r="R154703" i="20"/>
  <c r="Q154703" i="20"/>
  <c r="L154703" i="20"/>
  <c r="R154702" i="20"/>
  <c r="Q154702" i="20"/>
  <c r="L154702" i="20"/>
  <c r="R154701" i="20"/>
  <c r="Q154701" i="20"/>
  <c r="L154701" i="20"/>
  <c r="R154700" i="20"/>
  <c r="Q154700" i="20"/>
  <c r="L154700" i="20"/>
  <c r="R154699" i="20"/>
  <c r="Q154699" i="20"/>
  <c r="L154699" i="20"/>
  <c r="R154698" i="20"/>
  <c r="Q154698" i="20"/>
  <c r="L154698" i="20"/>
  <c r="R154697" i="20"/>
  <c r="Q154697" i="20"/>
  <c r="L154697" i="20"/>
  <c r="R154696" i="20"/>
  <c r="Q154696" i="20"/>
  <c r="L154696" i="20"/>
  <c r="R154695" i="20"/>
  <c r="Q154695" i="20"/>
  <c r="L154695" i="20"/>
  <c r="R154694" i="20"/>
  <c r="Q154694" i="20"/>
  <c r="L154694" i="20"/>
  <c r="R154693" i="20"/>
  <c r="Q154693" i="20"/>
  <c r="L154693" i="20"/>
  <c r="R154692" i="20"/>
  <c r="Q154692" i="20"/>
  <c r="L154692" i="20"/>
  <c r="R154691" i="20"/>
  <c r="Q154691" i="20"/>
  <c r="L154691" i="20"/>
  <c r="R154690" i="20"/>
  <c r="Q154690" i="20"/>
  <c r="L154690" i="20"/>
  <c r="R154689" i="20"/>
  <c r="Q154689" i="20"/>
  <c r="L154689" i="20"/>
  <c r="R154688" i="20"/>
  <c r="Q154688" i="20"/>
  <c r="L154688" i="20"/>
  <c r="R154687" i="20"/>
  <c r="Q154687" i="20"/>
  <c r="L154687" i="20"/>
  <c r="R154686" i="20"/>
  <c r="Q154686" i="20"/>
  <c r="L154686" i="20"/>
  <c r="R154685" i="20"/>
  <c r="Q154685" i="20"/>
  <c r="L154685" i="20"/>
  <c r="R154684" i="20"/>
  <c r="Q154684" i="20"/>
  <c r="L154684" i="20"/>
  <c r="R154683" i="20"/>
  <c r="Q154683" i="20"/>
  <c r="L154683" i="20"/>
  <c r="R154682" i="20"/>
  <c r="Q154682" i="20"/>
  <c r="L154682" i="20"/>
  <c r="R154681" i="20"/>
  <c r="Q154681" i="20"/>
  <c r="L154681" i="20"/>
  <c r="R154680" i="20"/>
  <c r="Q154680" i="20"/>
  <c r="L154680" i="20"/>
  <c r="R154679" i="20"/>
  <c r="Q154679" i="20"/>
  <c r="L154679" i="20"/>
  <c r="R154678" i="20"/>
  <c r="Q154678" i="20"/>
  <c r="L154678" i="20"/>
  <c r="R154677" i="20"/>
  <c r="Q154677" i="20"/>
  <c r="L154677" i="20"/>
  <c r="R154676" i="20"/>
  <c r="Q154676" i="20"/>
  <c r="L154676" i="20"/>
  <c r="R154675" i="20"/>
  <c r="Q154675" i="20"/>
  <c r="L154675" i="20"/>
  <c r="R154674" i="20"/>
  <c r="Q154674" i="20"/>
  <c r="L154674" i="20"/>
  <c r="R154673" i="20"/>
  <c r="Q154673" i="20"/>
  <c r="L154673" i="20"/>
  <c r="R154672" i="20"/>
  <c r="Q154672" i="20"/>
  <c r="L154672" i="20"/>
  <c r="R154671" i="20"/>
  <c r="Q154671" i="20"/>
  <c r="L154671" i="20"/>
  <c r="R154670" i="20"/>
  <c r="Q154670" i="20"/>
  <c r="L154670" i="20"/>
  <c r="R154669" i="20"/>
  <c r="Q154669" i="20"/>
  <c r="L154669" i="20"/>
  <c r="R154668" i="20"/>
  <c r="Q154668" i="20"/>
  <c r="L154668" i="20"/>
  <c r="R154667" i="20"/>
  <c r="Q154667" i="20"/>
  <c r="L154667" i="20"/>
  <c r="R154666" i="20"/>
  <c r="Q154666" i="20"/>
  <c r="L154666" i="20"/>
  <c r="R154665" i="20"/>
  <c r="Q154665" i="20"/>
  <c r="L154665" i="20"/>
  <c r="R154664" i="20"/>
  <c r="Q154664" i="20"/>
  <c r="L154664" i="20"/>
  <c r="R154663" i="20"/>
  <c r="Q154663" i="20"/>
  <c r="L154663" i="20"/>
  <c r="R154662" i="20"/>
  <c r="Q154662" i="20"/>
  <c r="L154662" i="20"/>
  <c r="R154661" i="20"/>
  <c r="Q154661" i="20"/>
  <c r="L154661" i="20"/>
  <c r="R154660" i="20"/>
  <c r="Q154660" i="20"/>
  <c r="L154660" i="20"/>
  <c r="R154659" i="20"/>
  <c r="Q154659" i="20"/>
  <c r="L154659" i="20"/>
  <c r="R154658" i="20"/>
  <c r="Q154658" i="20"/>
  <c r="L154658" i="20"/>
  <c r="R154657" i="20"/>
  <c r="Q154657" i="20"/>
  <c r="L154657" i="20"/>
  <c r="R154656" i="20"/>
  <c r="Q154656" i="20"/>
  <c r="L154656" i="20"/>
  <c r="R154655" i="20"/>
  <c r="Q154655" i="20"/>
  <c r="L154655" i="20"/>
  <c r="R154654" i="20"/>
  <c r="Q154654" i="20"/>
  <c r="L154654" i="20"/>
  <c r="R154653" i="20"/>
  <c r="Q154653" i="20"/>
  <c r="L154653" i="20"/>
  <c r="R154652" i="20"/>
  <c r="Q154652" i="20"/>
  <c r="L154652" i="20"/>
  <c r="R154651" i="20"/>
  <c r="Q154651" i="20"/>
  <c r="L154651" i="20"/>
  <c r="R154650" i="20"/>
  <c r="Q154650" i="20"/>
  <c r="L154650" i="20"/>
  <c r="R154649" i="20"/>
  <c r="Q154649" i="20"/>
  <c r="L154649" i="20"/>
  <c r="R154648" i="20"/>
  <c r="Q154648" i="20"/>
  <c r="L154648" i="20"/>
  <c r="R154647" i="20"/>
  <c r="Q154647" i="20"/>
  <c r="L154647" i="20"/>
  <c r="R154646" i="20"/>
  <c r="Q154646" i="20"/>
  <c r="L154646" i="20"/>
  <c r="R154645" i="20"/>
  <c r="Q154645" i="20"/>
  <c r="L154645" i="20"/>
  <c r="R154644" i="20"/>
  <c r="Q154644" i="20"/>
  <c r="L154644" i="20"/>
  <c r="R154643" i="20"/>
  <c r="Q154643" i="20"/>
  <c r="L154643" i="20"/>
  <c r="R154642" i="20"/>
  <c r="Q154642" i="20"/>
  <c r="L154642" i="20"/>
  <c r="R154641" i="20"/>
  <c r="Q154641" i="20"/>
  <c r="L154641" i="20"/>
  <c r="R154640" i="20"/>
  <c r="Q154640" i="20"/>
  <c r="L154640" i="20"/>
  <c r="R154639" i="20"/>
  <c r="Q154639" i="20"/>
  <c r="L154639" i="20"/>
  <c r="R154638" i="20"/>
  <c r="Q154638" i="20"/>
  <c r="L154638" i="20"/>
  <c r="R154637" i="20"/>
  <c r="Q154637" i="20"/>
  <c r="L154637" i="20"/>
  <c r="R154636" i="20"/>
  <c r="Q154636" i="20"/>
  <c r="L154636" i="20"/>
  <c r="R154635" i="20"/>
  <c r="Q154635" i="20"/>
  <c r="L154635" i="20"/>
  <c r="R154634" i="20"/>
  <c r="Q154634" i="20"/>
  <c r="L154634" i="20"/>
  <c r="R154633" i="20"/>
  <c r="Q154633" i="20"/>
  <c r="L154633" i="20"/>
  <c r="R154632" i="20"/>
  <c r="Q154632" i="20"/>
  <c r="L154632" i="20"/>
  <c r="R154631" i="20"/>
  <c r="Q154631" i="20"/>
  <c r="L154631" i="20"/>
  <c r="R154630" i="20"/>
  <c r="Q154630" i="20"/>
  <c r="L154630" i="20"/>
  <c r="R154629" i="20"/>
  <c r="Q154629" i="20"/>
  <c r="L154629" i="20"/>
  <c r="R154628" i="20"/>
  <c r="Q154628" i="20"/>
  <c r="L154628" i="20"/>
  <c r="R154627" i="20"/>
  <c r="Q154627" i="20"/>
  <c r="L154627" i="20"/>
  <c r="R154626" i="20"/>
  <c r="Q154626" i="20"/>
  <c r="L154626" i="20"/>
  <c r="R154625" i="20"/>
  <c r="Q154625" i="20"/>
  <c r="L154625" i="20"/>
  <c r="R154624" i="20"/>
  <c r="Q154624" i="20"/>
  <c r="L154624" i="20"/>
  <c r="R154623" i="20"/>
  <c r="Q154623" i="20"/>
  <c r="L154623" i="20"/>
  <c r="R154622" i="20"/>
  <c r="Q154622" i="20"/>
  <c r="L154622" i="20"/>
  <c r="R154621" i="20"/>
  <c r="Q154621" i="20"/>
  <c r="L154621" i="20"/>
  <c r="R154620" i="20"/>
  <c r="Q154620" i="20"/>
  <c r="L154620" i="20"/>
  <c r="R154619" i="20"/>
  <c r="Q154619" i="20"/>
  <c r="L154619" i="20"/>
  <c r="R154618" i="20"/>
  <c r="Q154618" i="20"/>
  <c r="L154618" i="20"/>
  <c r="R154617" i="20"/>
  <c r="Q154617" i="20"/>
  <c r="L154617" i="20"/>
  <c r="R154616" i="20"/>
  <c r="Q154616" i="20"/>
  <c r="L154616" i="20"/>
  <c r="R154615" i="20"/>
  <c r="Q154615" i="20"/>
  <c r="L154615" i="20"/>
  <c r="R154614" i="20"/>
  <c r="Q154614" i="20"/>
  <c r="L154614" i="20"/>
  <c r="R154613" i="20"/>
  <c r="Q154613" i="20"/>
  <c r="L154613" i="20"/>
  <c r="R154612" i="20"/>
  <c r="Q154612" i="20"/>
  <c r="L154612" i="20"/>
  <c r="R154611" i="20"/>
  <c r="Q154611" i="20"/>
  <c r="L154611" i="20"/>
  <c r="R154610" i="20"/>
  <c r="Q154610" i="20"/>
  <c r="L154610" i="20"/>
  <c r="R154609" i="20"/>
  <c r="Q154609" i="20"/>
  <c r="L154609" i="20"/>
  <c r="R154608" i="20"/>
  <c r="Q154608" i="20"/>
  <c r="L154608" i="20"/>
  <c r="R154607" i="20"/>
  <c r="Q154607" i="20"/>
  <c r="L154607" i="20"/>
  <c r="R154606" i="20"/>
  <c r="Q154606" i="20"/>
  <c r="L154606" i="20"/>
  <c r="R154605" i="20"/>
  <c r="Q154605" i="20"/>
  <c r="L154605" i="20"/>
  <c r="R154604" i="20"/>
  <c r="Q154604" i="20"/>
  <c r="L154604" i="20"/>
  <c r="R154603" i="20"/>
  <c r="Q154603" i="20"/>
  <c r="L154603" i="20"/>
  <c r="R154602" i="20"/>
  <c r="Q154602" i="20"/>
  <c r="L154602" i="20"/>
  <c r="R154601" i="20"/>
  <c r="Q154601" i="20"/>
  <c r="L154601" i="20"/>
  <c r="R154600" i="20"/>
  <c r="Q154600" i="20"/>
  <c r="L154600" i="20"/>
  <c r="R154599" i="20"/>
  <c r="Q154599" i="20"/>
  <c r="L154599" i="20"/>
  <c r="R154598" i="20"/>
  <c r="Q154598" i="20"/>
  <c r="L154598" i="20"/>
  <c r="R154597" i="20"/>
  <c r="Q154597" i="20"/>
  <c r="L154597" i="20"/>
  <c r="R154596" i="20"/>
  <c r="Q154596" i="20"/>
  <c r="L154596" i="20"/>
  <c r="R154595" i="20"/>
  <c r="Q154595" i="20"/>
  <c r="L154595" i="20"/>
  <c r="R154594" i="20"/>
  <c r="Q154594" i="20"/>
  <c r="L154594" i="20"/>
  <c r="R154593" i="20"/>
  <c r="Q154593" i="20"/>
  <c r="L154593" i="20"/>
  <c r="R154592" i="20"/>
  <c r="Q154592" i="20"/>
  <c r="L154592" i="20"/>
  <c r="R154591" i="20"/>
  <c r="Q154591" i="20"/>
  <c r="L154591" i="20"/>
  <c r="R154590" i="20"/>
  <c r="Q154590" i="20"/>
  <c r="L154590" i="20"/>
  <c r="R154589" i="20"/>
  <c r="Q154589" i="20"/>
  <c r="L154589" i="20"/>
  <c r="R154588" i="20"/>
  <c r="Q154588" i="20"/>
  <c r="L154588" i="20"/>
  <c r="R154587" i="20"/>
  <c r="Q154587" i="20"/>
  <c r="L154587" i="20"/>
  <c r="R154586" i="20"/>
  <c r="Q154586" i="20"/>
  <c r="L154586" i="20"/>
  <c r="R154585" i="20"/>
  <c r="Q154585" i="20"/>
  <c r="L154585" i="20"/>
  <c r="R154584" i="20"/>
  <c r="Q154584" i="20"/>
  <c r="L154584" i="20"/>
  <c r="R154583" i="20"/>
  <c r="Q154583" i="20"/>
  <c r="L154583" i="20"/>
  <c r="R154582" i="20"/>
  <c r="Q154582" i="20"/>
  <c r="L154582" i="20"/>
  <c r="R154581" i="20"/>
  <c r="Q154581" i="20"/>
  <c r="L154581" i="20"/>
  <c r="R154580" i="20"/>
  <c r="Q154580" i="20"/>
  <c r="L154580" i="20"/>
  <c r="R154579" i="20"/>
  <c r="Q154579" i="20"/>
  <c r="L154579" i="20"/>
  <c r="R154578" i="20"/>
  <c r="Q154578" i="20"/>
  <c r="L154578" i="20"/>
  <c r="R154577" i="20"/>
  <c r="Q154577" i="20"/>
  <c r="L154577" i="20"/>
  <c r="R154576" i="20"/>
  <c r="Q154576" i="20"/>
  <c r="L154576" i="20"/>
  <c r="R154575" i="20"/>
  <c r="Q154575" i="20"/>
  <c r="L154575" i="20"/>
  <c r="R154574" i="20"/>
  <c r="Q154574" i="20"/>
  <c r="L154574" i="20"/>
  <c r="R154573" i="20"/>
  <c r="Q154573" i="20"/>
  <c r="L154573" i="20"/>
  <c r="R154572" i="20"/>
  <c r="Q154572" i="20"/>
  <c r="L154572" i="20"/>
  <c r="R154571" i="20"/>
  <c r="Q154571" i="20"/>
  <c r="L154571" i="20"/>
  <c r="R154570" i="20"/>
  <c r="Q154570" i="20"/>
  <c r="L154570" i="20"/>
  <c r="R154569" i="20"/>
  <c r="Q154569" i="20"/>
  <c r="L154569" i="20"/>
  <c r="R154568" i="20"/>
  <c r="Q154568" i="20"/>
  <c r="L154568" i="20"/>
  <c r="R154567" i="20"/>
  <c r="Q154567" i="20"/>
  <c r="L154567" i="20"/>
  <c r="R154566" i="20"/>
  <c r="Q154566" i="20"/>
  <c r="L154566" i="20"/>
  <c r="R154565" i="20"/>
  <c r="Q154565" i="20"/>
  <c r="L154565" i="20"/>
  <c r="R154564" i="20"/>
  <c r="Q154564" i="20"/>
  <c r="L154564" i="20"/>
  <c r="R154563" i="20"/>
  <c r="Q154563" i="20"/>
  <c r="L154563" i="20"/>
  <c r="R154562" i="20"/>
  <c r="Q154562" i="20"/>
  <c r="L154562" i="20"/>
  <c r="R154561" i="20"/>
  <c r="Q154561" i="20"/>
  <c r="L154561" i="20"/>
  <c r="R154560" i="20"/>
  <c r="Q154560" i="20"/>
  <c r="L154560" i="20"/>
  <c r="R154559" i="20"/>
  <c r="Q154559" i="20"/>
  <c r="L154559" i="20"/>
  <c r="R154558" i="20"/>
  <c r="Q154558" i="20"/>
  <c r="L154558" i="20"/>
  <c r="R154557" i="20"/>
  <c r="Q154557" i="20"/>
  <c r="L154557" i="20"/>
  <c r="R154556" i="20"/>
  <c r="Q154556" i="20"/>
  <c r="L154556" i="20"/>
  <c r="R154555" i="20"/>
  <c r="Q154555" i="20"/>
  <c r="L154555" i="20"/>
  <c r="R154554" i="20"/>
  <c r="Q154554" i="20"/>
  <c r="L154554" i="20"/>
  <c r="R154553" i="20"/>
  <c r="Q154553" i="20"/>
  <c r="L154553" i="20"/>
  <c r="R154552" i="20"/>
  <c r="Q154552" i="20"/>
  <c r="L154552" i="20"/>
  <c r="R154551" i="20"/>
  <c r="Q154551" i="20"/>
  <c r="L154551" i="20"/>
  <c r="R154550" i="20"/>
  <c r="Q154550" i="20"/>
  <c r="L154550" i="20"/>
  <c r="R154549" i="20"/>
  <c r="Q154549" i="20"/>
  <c r="L154549" i="20"/>
  <c r="R154548" i="20"/>
  <c r="Q154548" i="20"/>
  <c r="L154548" i="20"/>
  <c r="R154547" i="20"/>
  <c r="Q154547" i="20"/>
  <c r="L154547" i="20"/>
  <c r="R154546" i="20"/>
  <c r="Q154546" i="20"/>
  <c r="L154546" i="20"/>
  <c r="R154545" i="20"/>
  <c r="Q154545" i="20"/>
  <c r="L154545" i="20"/>
  <c r="R154544" i="20"/>
  <c r="Q154544" i="20"/>
  <c r="L154544" i="20"/>
  <c r="R154543" i="20"/>
  <c r="Q154543" i="20"/>
  <c r="L154543" i="20"/>
  <c r="R154542" i="20"/>
  <c r="Q154542" i="20"/>
  <c r="L154542" i="20"/>
  <c r="R154541" i="20"/>
  <c r="Q154541" i="20"/>
  <c r="L154541" i="20"/>
  <c r="R154540" i="20"/>
  <c r="Q154540" i="20"/>
  <c r="L154540" i="20"/>
  <c r="R154539" i="20"/>
  <c r="Q154539" i="20"/>
  <c r="L154539" i="20"/>
  <c r="R154538" i="20"/>
  <c r="Q154538" i="20"/>
  <c r="L154538" i="20"/>
  <c r="R154537" i="20"/>
  <c r="Q154537" i="20"/>
  <c r="L154537" i="20"/>
  <c r="R154536" i="20"/>
  <c r="Q154536" i="20"/>
  <c r="L154536" i="20"/>
  <c r="R154535" i="20"/>
  <c r="Q154535" i="20"/>
  <c r="L154535" i="20"/>
  <c r="R154534" i="20"/>
  <c r="Q154534" i="20"/>
  <c r="L154534" i="20"/>
  <c r="R154533" i="20"/>
  <c r="Q154533" i="20"/>
  <c r="L154533" i="20"/>
  <c r="R154532" i="20"/>
  <c r="Q154532" i="20"/>
  <c r="L154532" i="20"/>
  <c r="R154531" i="20"/>
  <c r="Q154531" i="20"/>
  <c r="L154531" i="20"/>
  <c r="R154530" i="20"/>
  <c r="Q154530" i="20"/>
  <c r="L154530" i="20"/>
  <c r="R154529" i="20"/>
  <c r="Q154529" i="20"/>
  <c r="L154529" i="20"/>
  <c r="R154528" i="20"/>
  <c r="Q154528" i="20"/>
  <c r="L154528" i="20"/>
  <c r="R154527" i="20"/>
  <c r="Q154527" i="20"/>
  <c r="L154527" i="20"/>
  <c r="R154526" i="20"/>
  <c r="Q154526" i="20"/>
  <c r="L154526" i="20"/>
  <c r="R154525" i="20"/>
  <c r="Q154525" i="20"/>
  <c r="L154525" i="20"/>
  <c r="R154524" i="20"/>
  <c r="Q154524" i="20"/>
  <c r="L154524" i="20"/>
  <c r="R154523" i="20"/>
  <c r="Q154523" i="20"/>
  <c r="L154523" i="20"/>
  <c r="R154522" i="20"/>
  <c r="Q154522" i="20"/>
  <c r="L154522" i="20"/>
  <c r="R154521" i="20"/>
  <c r="Q154521" i="20"/>
  <c r="L154521" i="20"/>
  <c r="R154520" i="20"/>
  <c r="Q154520" i="20"/>
  <c r="L154520" i="20"/>
  <c r="R154519" i="20"/>
  <c r="Q154519" i="20"/>
  <c r="L154519" i="20"/>
  <c r="R154518" i="20"/>
  <c r="Q154518" i="20"/>
  <c r="L154518" i="20"/>
  <c r="R154517" i="20"/>
  <c r="Q154517" i="20"/>
  <c r="L154517" i="20"/>
  <c r="R154516" i="20"/>
  <c r="Q154516" i="20"/>
  <c r="L154516" i="20"/>
  <c r="R154515" i="20"/>
  <c r="Q154515" i="20"/>
  <c r="L154515" i="20"/>
  <c r="R154514" i="20"/>
  <c r="Q154514" i="20"/>
  <c r="L154514" i="20"/>
  <c r="R154513" i="20"/>
  <c r="Q154513" i="20"/>
  <c r="L154513" i="20"/>
  <c r="R154512" i="20"/>
  <c r="Q154512" i="20"/>
  <c r="L154512" i="20"/>
  <c r="R154511" i="20"/>
  <c r="Q154511" i="20"/>
  <c r="L154511" i="20"/>
  <c r="R154510" i="20"/>
  <c r="Q154510" i="20"/>
  <c r="L154510" i="20"/>
  <c r="R154509" i="20"/>
  <c r="Q154509" i="20"/>
  <c r="L154509" i="20"/>
  <c r="R154508" i="20"/>
  <c r="Q154508" i="20"/>
  <c r="L154508" i="20"/>
  <c r="R154507" i="20"/>
  <c r="Q154507" i="20"/>
  <c r="L154507" i="20"/>
  <c r="R154506" i="20"/>
  <c r="Q154506" i="20"/>
  <c r="L154506" i="20"/>
  <c r="R154505" i="20"/>
  <c r="Q154505" i="20"/>
  <c r="L154505" i="20"/>
  <c r="R154504" i="20"/>
  <c r="Q154504" i="20"/>
  <c r="L154504" i="20"/>
  <c r="R154503" i="20"/>
  <c r="Q154503" i="20"/>
  <c r="L154503" i="20"/>
  <c r="R154502" i="20"/>
  <c r="Q154502" i="20"/>
  <c r="L154502" i="20"/>
  <c r="R154501" i="20"/>
  <c r="Q154501" i="20"/>
  <c r="L154501" i="20"/>
  <c r="R154500" i="20"/>
  <c r="Q154500" i="20"/>
  <c r="L154500" i="20"/>
  <c r="R154499" i="20"/>
  <c r="Q154499" i="20"/>
  <c r="L154499" i="20"/>
  <c r="R154498" i="20"/>
  <c r="Q154498" i="20"/>
  <c r="L154498" i="20"/>
  <c r="R154497" i="20"/>
  <c r="Q154497" i="20"/>
  <c r="L154497" i="20"/>
  <c r="R154496" i="20"/>
  <c r="Q154496" i="20"/>
  <c r="L154496" i="20"/>
  <c r="R154495" i="20"/>
  <c r="Q154495" i="20"/>
  <c r="L154495" i="20"/>
  <c r="R154494" i="20"/>
  <c r="Q154494" i="20"/>
  <c r="L154494" i="20"/>
  <c r="R154493" i="20"/>
  <c r="Q154493" i="20"/>
  <c r="L154493" i="20"/>
  <c r="R154492" i="20"/>
  <c r="Q154492" i="20"/>
  <c r="L154492" i="20"/>
  <c r="R154491" i="20"/>
  <c r="Q154491" i="20"/>
  <c r="L154491" i="20"/>
  <c r="R154490" i="20"/>
  <c r="Q154490" i="20"/>
  <c r="L154490" i="20"/>
  <c r="R154489" i="20"/>
  <c r="Q154489" i="20"/>
  <c r="L154489" i="20"/>
  <c r="R154488" i="20"/>
  <c r="Q154488" i="20"/>
  <c r="L154488" i="20"/>
  <c r="R154487" i="20"/>
  <c r="Q154487" i="20"/>
  <c r="L154487" i="20"/>
  <c r="R154486" i="20"/>
  <c r="Q154486" i="20"/>
  <c r="L154486" i="20"/>
  <c r="R154485" i="20"/>
  <c r="Q154485" i="20"/>
  <c r="L154485" i="20"/>
  <c r="R154484" i="20"/>
  <c r="Q154484" i="20"/>
  <c r="L154484" i="20"/>
  <c r="R154483" i="20"/>
  <c r="Q154483" i="20"/>
  <c r="L154483" i="20"/>
  <c r="R154482" i="20"/>
  <c r="Q154482" i="20"/>
  <c r="L154482" i="20"/>
  <c r="R154481" i="20"/>
  <c r="Q154481" i="20"/>
  <c r="L154481" i="20"/>
  <c r="R154480" i="20"/>
  <c r="Q154480" i="20"/>
  <c r="L154480" i="20"/>
  <c r="R154479" i="20"/>
  <c r="Q154479" i="20"/>
  <c r="L154479" i="20"/>
  <c r="R154478" i="20"/>
  <c r="Q154478" i="20"/>
  <c r="L154478" i="20"/>
  <c r="R154477" i="20"/>
  <c r="Q154477" i="20"/>
  <c r="L154477" i="20"/>
  <c r="R154476" i="20"/>
  <c r="Q154476" i="20"/>
  <c r="L154476" i="20"/>
  <c r="R154475" i="20"/>
  <c r="Q154475" i="20"/>
  <c r="L154475" i="20"/>
  <c r="R154474" i="20"/>
  <c r="Q154474" i="20"/>
  <c r="L154474" i="20"/>
  <c r="R154473" i="20"/>
  <c r="Q154473" i="20"/>
  <c r="L154473" i="20"/>
  <c r="R154472" i="20"/>
  <c r="Q154472" i="20"/>
  <c r="L154472" i="20"/>
  <c r="R154471" i="20"/>
  <c r="Q154471" i="20"/>
  <c r="L154471" i="20"/>
  <c r="R154470" i="20"/>
  <c r="Q154470" i="20"/>
  <c r="L154470" i="20"/>
  <c r="R154469" i="20"/>
  <c r="Q154469" i="20"/>
  <c r="L154469" i="20"/>
  <c r="R154468" i="20"/>
  <c r="Q154468" i="20"/>
  <c r="L154468" i="20"/>
  <c r="R154467" i="20"/>
  <c r="Q154467" i="20"/>
  <c r="L154467" i="20"/>
  <c r="R154466" i="20"/>
  <c r="Q154466" i="20"/>
  <c r="L154466" i="20"/>
  <c r="R154465" i="20"/>
  <c r="Q154465" i="20"/>
  <c r="L154465" i="20"/>
  <c r="R154464" i="20"/>
  <c r="Q154464" i="20"/>
  <c r="L154464" i="20"/>
  <c r="R154463" i="20"/>
  <c r="Q154463" i="20"/>
  <c r="L154463" i="20"/>
  <c r="R154462" i="20"/>
  <c r="Q154462" i="20"/>
  <c r="L154462" i="20"/>
  <c r="R154461" i="20"/>
  <c r="Q154461" i="20"/>
  <c r="L154461" i="20"/>
  <c r="R154460" i="20"/>
  <c r="Q154460" i="20"/>
  <c r="L154460" i="20"/>
  <c r="R154459" i="20"/>
  <c r="Q154459" i="20"/>
  <c r="L154459" i="20"/>
  <c r="R154458" i="20"/>
  <c r="Q154458" i="20"/>
  <c r="L154458" i="20"/>
  <c r="R154457" i="20"/>
  <c r="Q154457" i="20"/>
  <c r="L154457" i="20"/>
  <c r="R154456" i="20"/>
  <c r="Q154456" i="20"/>
  <c r="L154456" i="20"/>
  <c r="R154455" i="20"/>
  <c r="Q154455" i="20"/>
  <c r="L154455" i="20"/>
  <c r="R154454" i="20"/>
  <c r="Q154454" i="20"/>
  <c r="L154454" i="20"/>
  <c r="R154453" i="20"/>
  <c r="Q154453" i="20"/>
  <c r="L154453" i="20"/>
  <c r="R154452" i="20"/>
  <c r="Q154452" i="20"/>
  <c r="L154452" i="20"/>
  <c r="R154451" i="20"/>
  <c r="Q154451" i="20"/>
  <c r="L154451" i="20"/>
  <c r="R154450" i="20"/>
  <c r="Q154450" i="20"/>
  <c r="L154450" i="20"/>
  <c r="R154449" i="20"/>
  <c r="Q154449" i="20"/>
  <c r="L154449" i="20"/>
  <c r="R154448" i="20"/>
  <c r="Q154448" i="20"/>
  <c r="L154448" i="20"/>
  <c r="R154447" i="20"/>
  <c r="Q154447" i="20"/>
  <c r="L154447" i="20"/>
  <c r="R154446" i="20"/>
  <c r="Q154446" i="20"/>
  <c r="L154446" i="20"/>
  <c r="R154445" i="20"/>
  <c r="Q154445" i="20"/>
  <c r="L154445" i="20"/>
  <c r="R154444" i="20"/>
  <c r="Q154444" i="20"/>
  <c r="L154444" i="20"/>
  <c r="R154443" i="20"/>
  <c r="Q154443" i="20"/>
  <c r="L154443" i="20"/>
  <c r="R154442" i="20"/>
  <c r="Q154442" i="20"/>
  <c r="L154442" i="20"/>
  <c r="R154441" i="20"/>
  <c r="Q154441" i="20"/>
  <c r="L154441" i="20"/>
  <c r="R154440" i="20"/>
  <c r="Q154440" i="20"/>
  <c r="L154440" i="20"/>
  <c r="R154439" i="20"/>
  <c r="Q154439" i="20"/>
  <c r="L154439" i="20"/>
  <c r="R154438" i="20"/>
  <c r="Q154438" i="20"/>
  <c r="L154438" i="20"/>
  <c r="R154437" i="20"/>
  <c r="Q154437" i="20"/>
  <c r="L154437" i="20"/>
  <c r="R154436" i="20"/>
  <c r="Q154436" i="20"/>
  <c r="L154436" i="20"/>
  <c r="R154435" i="20"/>
  <c r="Q154435" i="20"/>
  <c r="L154435" i="20"/>
  <c r="R154434" i="20"/>
  <c r="Q154434" i="20"/>
  <c r="L154434" i="20"/>
  <c r="R154433" i="20"/>
  <c r="Q154433" i="20"/>
  <c r="L154433" i="20"/>
  <c r="R154432" i="20"/>
  <c r="Q154432" i="20"/>
  <c r="L154432" i="20"/>
  <c r="R154431" i="20"/>
  <c r="Q154431" i="20"/>
  <c r="L154431" i="20"/>
  <c r="R154430" i="20"/>
  <c r="Q154430" i="20"/>
  <c r="L154430" i="20"/>
  <c r="R154429" i="20"/>
  <c r="Q154429" i="20"/>
  <c r="L154429" i="20"/>
  <c r="R154428" i="20"/>
  <c r="Q154428" i="20"/>
  <c r="L154428" i="20"/>
  <c r="R154427" i="20"/>
  <c r="Q154427" i="20"/>
  <c r="L154427" i="20"/>
  <c r="R154426" i="20"/>
  <c r="Q154426" i="20"/>
  <c r="L154426" i="20"/>
  <c r="R154425" i="20"/>
  <c r="Q154425" i="20"/>
  <c r="L154425" i="20"/>
  <c r="R154424" i="20"/>
  <c r="Q154424" i="20"/>
  <c r="L154424" i="20"/>
  <c r="R154423" i="20"/>
  <c r="Q154423" i="20"/>
  <c r="L154423" i="20"/>
  <c r="R154422" i="20"/>
  <c r="Q154422" i="20"/>
  <c r="L154422" i="20"/>
  <c r="R154421" i="20"/>
  <c r="Q154421" i="20"/>
  <c r="L154421" i="20"/>
  <c r="R154420" i="20"/>
  <c r="Q154420" i="20"/>
  <c r="L154420" i="20"/>
  <c r="R154419" i="20"/>
  <c r="Q154419" i="20"/>
  <c r="L154419" i="20"/>
  <c r="R154418" i="20"/>
  <c r="Q154418" i="20"/>
  <c r="L154418" i="20"/>
  <c r="R154417" i="20"/>
  <c r="Q154417" i="20"/>
  <c r="L154417" i="20"/>
  <c r="R154416" i="20"/>
  <c r="Q154416" i="20"/>
  <c r="L154416" i="20"/>
  <c r="R154415" i="20"/>
  <c r="Q154415" i="20"/>
  <c r="L154415" i="20"/>
  <c r="R154414" i="20"/>
  <c r="Q154414" i="20"/>
  <c r="L154414" i="20"/>
  <c r="R154413" i="20"/>
  <c r="Q154413" i="20"/>
  <c r="L154413" i="20"/>
  <c r="R154412" i="20"/>
  <c r="Q154412" i="20"/>
  <c r="L154412" i="20"/>
  <c r="R154411" i="20"/>
  <c r="Q154411" i="20"/>
  <c r="L154411" i="20"/>
  <c r="R154410" i="20"/>
  <c r="Q154410" i="20"/>
  <c r="L154410" i="20"/>
  <c r="R154409" i="20"/>
  <c r="Q154409" i="20"/>
  <c r="L154409" i="20"/>
  <c r="R154408" i="20"/>
  <c r="Q154408" i="20"/>
  <c r="L154408" i="20"/>
  <c r="R154407" i="20"/>
  <c r="Q154407" i="20"/>
  <c r="L154407" i="20"/>
  <c r="R154406" i="20"/>
  <c r="Q154406" i="20"/>
  <c r="L154406" i="20"/>
  <c r="R154405" i="20"/>
  <c r="Q154405" i="20"/>
  <c r="L154405" i="20"/>
  <c r="R154404" i="20"/>
  <c r="Q154404" i="20"/>
  <c r="L154404" i="20"/>
  <c r="R154403" i="20"/>
  <c r="Q154403" i="20"/>
  <c r="L154403" i="20"/>
  <c r="R154402" i="20"/>
  <c r="Q154402" i="20"/>
  <c r="L154402" i="20"/>
  <c r="R154401" i="20"/>
  <c r="Q154401" i="20"/>
  <c r="L154401" i="20"/>
  <c r="R154400" i="20"/>
  <c r="Q154400" i="20"/>
  <c r="L154400" i="20"/>
  <c r="R154399" i="20"/>
  <c r="Q154399" i="20"/>
  <c r="L154399" i="20"/>
  <c r="R154398" i="20"/>
  <c r="Q154398" i="20"/>
  <c r="L154398" i="20"/>
  <c r="R154397" i="20"/>
  <c r="Q154397" i="20"/>
  <c r="L154397" i="20"/>
  <c r="R154396" i="20"/>
  <c r="Q154396" i="20"/>
  <c r="L154396" i="20"/>
  <c r="R154395" i="20"/>
  <c r="Q154395" i="20"/>
  <c r="L154395" i="20"/>
  <c r="R154394" i="20"/>
  <c r="Q154394" i="20"/>
  <c r="L154394" i="20"/>
  <c r="R154393" i="20"/>
  <c r="Q154393" i="20"/>
  <c r="L154393" i="20"/>
  <c r="R154392" i="20"/>
  <c r="Q154392" i="20"/>
  <c r="L154392" i="20"/>
  <c r="R154391" i="20"/>
  <c r="Q154391" i="20"/>
  <c r="L154391" i="20"/>
  <c r="R154390" i="20"/>
  <c r="Q154390" i="20"/>
  <c r="L154390" i="20"/>
  <c r="R154389" i="20"/>
  <c r="Q154389" i="20"/>
  <c r="L154389" i="20"/>
  <c r="R154388" i="20"/>
  <c r="Q154388" i="20"/>
  <c r="L154388" i="20"/>
  <c r="R154387" i="20"/>
  <c r="Q154387" i="20"/>
  <c r="L154387" i="20"/>
  <c r="R154386" i="20"/>
  <c r="Q154386" i="20"/>
  <c r="L154386" i="20"/>
  <c r="R154385" i="20"/>
  <c r="Q154385" i="20"/>
  <c r="L154385" i="20"/>
  <c r="R154384" i="20"/>
  <c r="Q154384" i="20"/>
  <c r="L154384" i="20"/>
  <c r="R154383" i="20"/>
  <c r="Q154383" i="20"/>
  <c r="L154383" i="20"/>
  <c r="R154382" i="20"/>
  <c r="Q154382" i="20"/>
  <c r="L154382" i="20"/>
  <c r="R154381" i="20"/>
  <c r="Q154381" i="20"/>
  <c r="L154381" i="20"/>
  <c r="R154380" i="20"/>
  <c r="Q154380" i="20"/>
  <c r="L154380" i="20"/>
  <c r="R154379" i="20"/>
  <c r="Q154379" i="20"/>
  <c r="L154379" i="20"/>
  <c r="R154378" i="20"/>
  <c r="Q154378" i="20"/>
  <c r="L154378" i="20"/>
  <c r="R154377" i="20"/>
  <c r="Q154377" i="20"/>
  <c r="L154377" i="20"/>
  <c r="R154376" i="20"/>
  <c r="Q154376" i="20"/>
  <c r="L154376" i="20"/>
  <c r="R154375" i="20"/>
  <c r="Q154375" i="20"/>
  <c r="L154375" i="20"/>
  <c r="R154374" i="20"/>
  <c r="Q154374" i="20"/>
  <c r="L154374" i="20"/>
  <c r="R154373" i="20"/>
  <c r="Q154373" i="20"/>
  <c r="L154373" i="20"/>
  <c r="R154372" i="20"/>
  <c r="Q154372" i="20"/>
  <c r="L154372" i="20"/>
  <c r="R154371" i="20"/>
  <c r="Q154371" i="20"/>
  <c r="L154371" i="20"/>
  <c r="R154370" i="20"/>
  <c r="Q154370" i="20"/>
  <c r="L154370" i="20"/>
  <c r="R154369" i="20"/>
  <c r="Q154369" i="20"/>
  <c r="L154369" i="20"/>
  <c r="R154368" i="20"/>
  <c r="Q154368" i="20"/>
  <c r="L154368" i="20"/>
  <c r="R154367" i="20"/>
  <c r="Q154367" i="20"/>
  <c r="L154367" i="20"/>
  <c r="R154366" i="20"/>
  <c r="Q154366" i="20"/>
  <c r="L154366" i="20"/>
  <c r="R154365" i="20"/>
  <c r="Q154365" i="20"/>
  <c r="L154365" i="20"/>
  <c r="R154364" i="20"/>
  <c r="Q154364" i="20"/>
  <c r="L154364" i="20"/>
  <c r="R154363" i="20"/>
  <c r="Q154363" i="20"/>
  <c r="L154363" i="20"/>
  <c r="R154362" i="20"/>
  <c r="Q154362" i="20"/>
  <c r="L154362" i="20"/>
  <c r="R154361" i="20"/>
  <c r="Q154361" i="20"/>
  <c r="L154361" i="20"/>
  <c r="R154360" i="20"/>
  <c r="Q154360" i="20"/>
  <c r="L154360" i="20"/>
  <c r="R154359" i="20"/>
  <c r="Q154359" i="20"/>
  <c r="L154359" i="20"/>
  <c r="R154358" i="20"/>
  <c r="Q154358" i="20"/>
  <c r="L154358" i="20"/>
  <c r="R154357" i="20"/>
  <c r="Q154357" i="20"/>
  <c r="L154357" i="20"/>
  <c r="R154356" i="20"/>
  <c r="Q154356" i="20"/>
  <c r="L154356" i="20"/>
  <c r="R154355" i="20"/>
  <c r="Q154355" i="20"/>
  <c r="L154355" i="20"/>
  <c r="R154354" i="20"/>
  <c r="Q154354" i="20"/>
  <c r="L154354" i="20"/>
  <c r="R154353" i="20"/>
  <c r="Q154353" i="20"/>
  <c r="L154353" i="20"/>
  <c r="R154352" i="20"/>
  <c r="Q154352" i="20"/>
  <c r="L154352" i="20"/>
  <c r="R154351" i="20"/>
  <c r="Q154351" i="20"/>
  <c r="L154351" i="20"/>
  <c r="R154350" i="20"/>
  <c r="Q154350" i="20"/>
  <c r="L154350" i="20"/>
  <c r="R154349" i="20"/>
  <c r="Q154349" i="20"/>
  <c r="L154349" i="20"/>
  <c r="R154348" i="20"/>
  <c r="Q154348" i="20"/>
  <c r="L154348" i="20"/>
  <c r="R154347" i="20"/>
  <c r="Q154347" i="20"/>
  <c r="L154347" i="20"/>
  <c r="R154346" i="20"/>
  <c r="Q154346" i="20"/>
  <c r="L154346" i="20"/>
  <c r="R154345" i="20"/>
  <c r="Q154345" i="20"/>
  <c r="L154345" i="20"/>
  <c r="R154344" i="20"/>
  <c r="Q154344" i="20"/>
  <c r="L154344" i="20"/>
  <c r="R154343" i="20"/>
  <c r="Q154343" i="20"/>
  <c r="L154343" i="20"/>
  <c r="R154342" i="20"/>
  <c r="Q154342" i="20"/>
  <c r="L154342" i="20"/>
  <c r="R154341" i="20"/>
  <c r="Q154341" i="20"/>
  <c r="L154341" i="20"/>
  <c r="R154340" i="20"/>
  <c r="Q154340" i="20"/>
  <c r="L154340" i="20"/>
  <c r="R154339" i="20"/>
  <c r="Q154339" i="20"/>
  <c r="L154339" i="20"/>
  <c r="R154338" i="20"/>
  <c r="Q154338" i="20"/>
  <c r="L154338" i="20"/>
  <c r="R154337" i="20"/>
  <c r="Q154337" i="20"/>
  <c r="L154337" i="20"/>
  <c r="R154336" i="20"/>
  <c r="Q154336" i="20"/>
  <c r="L154336" i="20"/>
  <c r="R154335" i="20"/>
  <c r="Q154335" i="20"/>
  <c r="L154335" i="20"/>
  <c r="R154334" i="20"/>
  <c r="Q154334" i="20"/>
  <c r="L154334" i="20"/>
  <c r="R154333" i="20"/>
  <c r="Q154333" i="20"/>
  <c r="L154333" i="20"/>
  <c r="R154332" i="20"/>
  <c r="Q154332" i="20"/>
  <c r="L154332" i="20"/>
  <c r="R154331" i="20"/>
  <c r="Q154331" i="20"/>
  <c r="L154331" i="20"/>
  <c r="R154330" i="20"/>
  <c r="Q154330" i="20"/>
  <c r="L154330" i="20"/>
  <c r="R154329" i="20"/>
  <c r="Q154329" i="20"/>
  <c r="L154329" i="20"/>
  <c r="R154328" i="20"/>
  <c r="Q154328" i="20"/>
  <c r="L154328" i="20"/>
  <c r="R154327" i="20"/>
  <c r="Q154327" i="20"/>
  <c r="L154327" i="20"/>
  <c r="R154326" i="20"/>
  <c r="Q154326" i="20"/>
  <c r="L154326" i="20"/>
  <c r="R154325" i="20"/>
  <c r="Q154325" i="20"/>
  <c r="L154325" i="20"/>
  <c r="R154324" i="20"/>
  <c r="Q154324" i="20"/>
  <c r="L154324" i="20"/>
  <c r="R154323" i="20"/>
  <c r="Q154323" i="20"/>
  <c r="L154323" i="20"/>
  <c r="R154322" i="20"/>
  <c r="Q154322" i="20"/>
  <c r="L154322" i="20"/>
  <c r="R154321" i="20"/>
  <c r="Q154321" i="20"/>
  <c r="L154321" i="20"/>
  <c r="R154320" i="20"/>
  <c r="Q154320" i="20"/>
  <c r="L154320" i="20"/>
  <c r="R154319" i="20"/>
  <c r="Q154319" i="20"/>
  <c r="L154319" i="20"/>
  <c r="R154318" i="20"/>
  <c r="Q154318" i="20"/>
  <c r="L154318" i="20"/>
  <c r="R154317" i="20"/>
  <c r="Q154317" i="20"/>
  <c r="L154317" i="20"/>
  <c r="R154316" i="20"/>
  <c r="Q154316" i="20"/>
  <c r="L154316" i="20"/>
  <c r="R154315" i="20"/>
  <c r="Q154315" i="20"/>
  <c r="L154315" i="20"/>
  <c r="R154314" i="20"/>
  <c r="Q154314" i="20"/>
  <c r="L154314" i="20"/>
  <c r="R154313" i="20"/>
  <c r="Q154313" i="20"/>
  <c r="L154313" i="20"/>
  <c r="R154312" i="20"/>
  <c r="Q154312" i="20"/>
  <c r="L154312" i="20"/>
  <c r="R154311" i="20"/>
  <c r="Q154311" i="20"/>
  <c r="L154311" i="20"/>
  <c r="R154310" i="20"/>
  <c r="Q154310" i="20"/>
  <c r="L154310" i="20"/>
  <c r="R154309" i="20"/>
  <c r="Q154309" i="20"/>
  <c r="L154309" i="20"/>
  <c r="R154308" i="20"/>
  <c r="Q154308" i="20"/>
  <c r="L154308" i="20"/>
  <c r="R154307" i="20"/>
  <c r="Q154307" i="20"/>
  <c r="L154307" i="20"/>
  <c r="R154306" i="20"/>
  <c r="Q154306" i="20"/>
  <c r="L154306" i="20"/>
  <c r="R154305" i="20"/>
  <c r="Q154305" i="20"/>
  <c r="L154305" i="20"/>
  <c r="R154304" i="20"/>
  <c r="Q154304" i="20"/>
  <c r="L154304" i="20"/>
  <c r="R154303" i="20"/>
  <c r="Q154303" i="20"/>
  <c r="L154303" i="20"/>
  <c r="R154302" i="20"/>
  <c r="Q154302" i="20"/>
  <c r="L154302" i="20"/>
  <c r="R154301" i="20"/>
  <c r="Q154301" i="20"/>
  <c r="L154301" i="20"/>
  <c r="R154300" i="20"/>
  <c r="Q154300" i="20"/>
  <c r="L154300" i="20"/>
  <c r="R154299" i="20"/>
  <c r="Q154299" i="20"/>
  <c r="L154299" i="20"/>
  <c r="R154298" i="20"/>
  <c r="Q154298" i="20"/>
  <c r="L154298" i="20"/>
  <c r="R154297" i="20"/>
  <c r="Q154297" i="20"/>
  <c r="L154297" i="20"/>
  <c r="R154296" i="20"/>
  <c r="Q154296" i="20"/>
  <c r="L154296" i="20"/>
  <c r="R154295" i="20"/>
  <c r="Q154295" i="20"/>
  <c r="L154295" i="20"/>
  <c r="R154294" i="20"/>
  <c r="Q154294" i="20"/>
  <c r="L154294" i="20"/>
  <c r="R154293" i="20"/>
  <c r="Q154293" i="20"/>
  <c r="L154293" i="20"/>
  <c r="R154292" i="20"/>
  <c r="Q154292" i="20"/>
  <c r="L154292" i="20"/>
  <c r="R154291" i="20"/>
  <c r="Q154291" i="20"/>
  <c r="L154291" i="20"/>
  <c r="R154290" i="20"/>
  <c r="Q154290" i="20"/>
  <c r="L154290" i="20"/>
  <c r="R154289" i="20"/>
  <c r="Q154289" i="20"/>
  <c r="L154289" i="20"/>
  <c r="R154288" i="20"/>
  <c r="Q154288" i="20"/>
  <c r="L154288" i="20"/>
  <c r="R154287" i="20"/>
  <c r="Q154287" i="20"/>
  <c r="L154287" i="20"/>
  <c r="R154286" i="20"/>
  <c r="Q154286" i="20"/>
  <c r="L154286" i="20"/>
  <c r="R154285" i="20"/>
  <c r="Q154285" i="20"/>
  <c r="L154285" i="20"/>
  <c r="R154284" i="20"/>
  <c r="Q154284" i="20"/>
  <c r="L154284" i="20"/>
  <c r="R154283" i="20"/>
  <c r="Q154283" i="20"/>
  <c r="L154283" i="20"/>
  <c r="R154282" i="20"/>
  <c r="Q154282" i="20"/>
  <c r="L154282" i="20"/>
  <c r="R154281" i="20"/>
  <c r="Q154281" i="20"/>
  <c r="L154281" i="20"/>
  <c r="R154280" i="20"/>
  <c r="Q154280" i="20"/>
  <c r="L154280" i="20"/>
  <c r="R154279" i="20"/>
  <c r="Q154279" i="20"/>
  <c r="L154279" i="20"/>
  <c r="R154278" i="20"/>
  <c r="Q154278" i="20"/>
  <c r="L154278" i="20"/>
  <c r="R154277" i="20"/>
  <c r="Q154277" i="20"/>
  <c r="L154277" i="20"/>
  <c r="R154276" i="20"/>
  <c r="Q154276" i="20"/>
  <c r="L154276" i="20"/>
  <c r="R154275" i="20"/>
  <c r="Q154275" i="20"/>
  <c r="L154275" i="20"/>
  <c r="R154274" i="20"/>
  <c r="Q154274" i="20"/>
  <c r="L154274" i="20"/>
  <c r="R154273" i="20"/>
  <c r="Q154273" i="20"/>
  <c r="L154273" i="20"/>
  <c r="R154272" i="20"/>
  <c r="Q154272" i="20"/>
  <c r="L154272" i="20"/>
  <c r="R154271" i="20"/>
  <c r="Q154271" i="20"/>
  <c r="L154271" i="20"/>
  <c r="R154270" i="20"/>
  <c r="Q154270" i="20"/>
  <c r="L154270" i="20"/>
  <c r="R154269" i="20"/>
  <c r="Q154269" i="20"/>
  <c r="L154269" i="20"/>
  <c r="R154268" i="20"/>
  <c r="Q154268" i="20"/>
  <c r="L154268" i="20"/>
  <c r="R154267" i="20"/>
  <c r="Q154267" i="20"/>
  <c r="L154267" i="20"/>
  <c r="R154266" i="20"/>
  <c r="Q154266" i="20"/>
  <c r="L154266" i="20"/>
  <c r="R154265" i="20"/>
  <c r="Q154265" i="20"/>
  <c r="L154265" i="20"/>
  <c r="R154264" i="20"/>
  <c r="Q154264" i="20"/>
  <c r="L154264" i="20"/>
  <c r="R154263" i="20"/>
  <c r="Q154263" i="20"/>
  <c r="L154263" i="20"/>
  <c r="R154262" i="20"/>
  <c r="Q154262" i="20"/>
  <c r="L154262" i="20"/>
  <c r="R154261" i="20"/>
  <c r="Q154261" i="20"/>
  <c r="L154261" i="20"/>
  <c r="R154260" i="20"/>
  <c r="Q154260" i="20"/>
  <c r="L154260" i="20"/>
  <c r="R154259" i="20"/>
  <c r="Q154259" i="20"/>
  <c r="L154259" i="20"/>
  <c r="R154258" i="20"/>
  <c r="Q154258" i="20"/>
  <c r="L154258" i="20"/>
  <c r="R154257" i="20"/>
  <c r="Q154257" i="20"/>
  <c r="L154257" i="20"/>
  <c r="R154256" i="20"/>
  <c r="Q154256" i="20"/>
  <c r="L154256" i="20"/>
  <c r="R154255" i="20"/>
  <c r="Q154255" i="20"/>
  <c r="L154255" i="20"/>
  <c r="R154254" i="20"/>
  <c r="Q154254" i="20"/>
  <c r="L154254" i="20"/>
  <c r="R154253" i="20"/>
  <c r="Q154253" i="20"/>
  <c r="L154253" i="20"/>
  <c r="R154252" i="20"/>
  <c r="Q154252" i="20"/>
  <c r="L154252" i="20"/>
  <c r="R154251" i="20"/>
  <c r="Q154251" i="20"/>
  <c r="L154251" i="20"/>
  <c r="R154250" i="20"/>
  <c r="Q154250" i="20"/>
  <c r="L154250" i="20"/>
  <c r="R154249" i="20"/>
  <c r="Q154249" i="20"/>
  <c r="L154249" i="20"/>
  <c r="R154248" i="20"/>
  <c r="Q154248" i="20"/>
  <c r="L154248" i="20"/>
  <c r="R154247" i="20"/>
  <c r="Q154247" i="20"/>
  <c r="L154247" i="20"/>
  <c r="R154246" i="20"/>
  <c r="Q154246" i="20"/>
  <c r="L154246" i="20"/>
  <c r="R154245" i="20"/>
  <c r="Q154245" i="20"/>
  <c r="L154245" i="20"/>
  <c r="R154244" i="20"/>
  <c r="Q154244" i="20"/>
  <c r="L154244" i="20"/>
  <c r="R154243" i="20"/>
  <c r="Q154243" i="20"/>
  <c r="L154243" i="20"/>
  <c r="R154242" i="20"/>
  <c r="Q154242" i="20"/>
  <c r="L154242" i="20"/>
  <c r="R154241" i="20"/>
  <c r="Q154241" i="20"/>
  <c r="L154241" i="20"/>
  <c r="R154240" i="20"/>
  <c r="Q154240" i="20"/>
  <c r="L154240" i="20"/>
  <c r="R154239" i="20"/>
  <c r="Q154239" i="20"/>
  <c r="L154239" i="20"/>
  <c r="R154238" i="20"/>
  <c r="Q154238" i="20"/>
  <c r="L154238" i="20"/>
  <c r="R154237" i="20"/>
  <c r="Q154237" i="20"/>
  <c r="L154237" i="20"/>
  <c r="R154236" i="20"/>
  <c r="Q154236" i="20"/>
  <c r="L154236" i="20"/>
  <c r="R154235" i="20"/>
  <c r="Q154235" i="20"/>
  <c r="L154235" i="20"/>
  <c r="R154234" i="20"/>
  <c r="Q154234" i="20"/>
  <c r="L154234" i="20"/>
  <c r="R154233" i="20"/>
  <c r="Q154233" i="20"/>
  <c r="L154233" i="20"/>
  <c r="R154232" i="20"/>
  <c r="Q154232" i="20"/>
  <c r="L154232" i="20"/>
  <c r="R154231" i="20"/>
  <c r="Q154231" i="20"/>
  <c r="L154231" i="20"/>
  <c r="R154230" i="20"/>
  <c r="Q154230" i="20"/>
  <c r="L154230" i="20"/>
  <c r="R154229" i="20"/>
  <c r="Q154229" i="20"/>
  <c r="L154229" i="20"/>
  <c r="R154228" i="20"/>
  <c r="Q154228" i="20"/>
  <c r="L154228" i="20"/>
  <c r="R154227" i="20"/>
  <c r="Q154227" i="20"/>
  <c r="L154227" i="20"/>
  <c r="R154226" i="20"/>
  <c r="Q154226" i="20"/>
  <c r="L154226" i="20"/>
  <c r="R154225" i="20"/>
  <c r="Q154225" i="20"/>
  <c r="L154225" i="20"/>
  <c r="R154224" i="20"/>
  <c r="Q154224" i="20"/>
  <c r="L154224" i="20"/>
  <c r="R154223" i="20"/>
  <c r="Q154223" i="20"/>
  <c r="L154223" i="20"/>
  <c r="R154222" i="20"/>
  <c r="Q154222" i="20"/>
  <c r="L154222" i="20"/>
  <c r="R154221" i="20"/>
  <c r="Q154221" i="20"/>
  <c r="L154221" i="20"/>
  <c r="R154220" i="20"/>
  <c r="Q154220" i="20"/>
  <c r="L154220" i="20"/>
  <c r="R154219" i="20"/>
  <c r="Q154219" i="20"/>
  <c r="L154219" i="20"/>
  <c r="R154218" i="20"/>
  <c r="Q154218" i="20"/>
  <c r="L154218" i="20"/>
  <c r="R154217" i="20"/>
  <c r="Q154217" i="20"/>
  <c r="L154217" i="20"/>
  <c r="R154216" i="20"/>
  <c r="Q154216" i="20"/>
  <c r="L154216" i="20"/>
  <c r="R154215" i="20"/>
  <c r="Q154215" i="20"/>
  <c r="L154215" i="20"/>
  <c r="R154214" i="20"/>
  <c r="Q154214" i="20"/>
  <c r="L154214" i="20"/>
  <c r="R154213" i="20"/>
  <c r="Q154213" i="20"/>
  <c r="L154213" i="20"/>
  <c r="R154212" i="20"/>
  <c r="Q154212" i="20"/>
  <c r="L154212" i="20"/>
  <c r="R154211" i="20"/>
  <c r="Q154211" i="20"/>
  <c r="L154211" i="20"/>
  <c r="R154210" i="20"/>
  <c r="Q154210" i="20"/>
  <c r="L154210" i="20"/>
  <c r="R154209" i="20"/>
  <c r="Q154209" i="20"/>
  <c r="L154209" i="20"/>
  <c r="R154208" i="20"/>
  <c r="Q154208" i="20"/>
  <c r="L154208" i="20"/>
  <c r="R154207" i="20"/>
  <c r="Q154207" i="20"/>
  <c r="L154207" i="20"/>
  <c r="R154206" i="20"/>
  <c r="Q154206" i="20"/>
  <c r="L154206" i="20"/>
  <c r="R154205" i="20"/>
  <c r="Q154205" i="20"/>
  <c r="L154205" i="20"/>
  <c r="R154204" i="20"/>
  <c r="Q154204" i="20"/>
  <c r="L154204" i="20"/>
  <c r="R154203" i="20"/>
  <c r="Q154203" i="20"/>
  <c r="L154203" i="20"/>
  <c r="R154202" i="20"/>
  <c r="Q154202" i="20"/>
  <c r="L154202" i="20"/>
  <c r="R154201" i="20"/>
  <c r="Q154201" i="20"/>
  <c r="L154201" i="20"/>
  <c r="R154200" i="20"/>
  <c r="Q154200" i="20"/>
  <c r="L154200" i="20"/>
  <c r="R154199" i="20"/>
  <c r="Q154199" i="20"/>
  <c r="L154199" i="20"/>
  <c r="R154198" i="20"/>
  <c r="Q154198" i="20"/>
  <c r="L154198" i="20"/>
  <c r="R154197" i="20"/>
  <c r="Q154197" i="20"/>
  <c r="L154197" i="20"/>
  <c r="R154196" i="20"/>
  <c r="Q154196" i="20"/>
  <c r="L154196" i="20"/>
  <c r="R154195" i="20"/>
  <c r="Q154195" i="20"/>
  <c r="L154195" i="20"/>
  <c r="R154194" i="20"/>
  <c r="Q154194" i="20"/>
  <c r="L154194" i="20"/>
  <c r="R154193" i="20"/>
  <c r="Q154193" i="20"/>
  <c r="L154193" i="20"/>
  <c r="R154192" i="20"/>
  <c r="Q154192" i="20"/>
  <c r="L154192" i="20"/>
  <c r="R154191" i="20"/>
  <c r="Q154191" i="20"/>
  <c r="L154191" i="20"/>
  <c r="R154190" i="20"/>
  <c r="Q154190" i="20"/>
  <c r="L154190" i="20"/>
  <c r="R154189" i="20"/>
  <c r="Q154189" i="20"/>
  <c r="L154189" i="20"/>
  <c r="R154188" i="20"/>
  <c r="Q154188" i="20"/>
  <c r="L154188" i="20"/>
  <c r="R154187" i="20"/>
  <c r="Q154187" i="20"/>
  <c r="L154187" i="20"/>
  <c r="R154186" i="20"/>
  <c r="Q154186" i="20"/>
  <c r="L154186" i="20"/>
  <c r="R154185" i="20"/>
  <c r="Q154185" i="20"/>
  <c r="L154185" i="20"/>
  <c r="R154184" i="20"/>
  <c r="Q154184" i="20"/>
  <c r="L154184" i="20"/>
  <c r="R154183" i="20"/>
  <c r="Q154183" i="20"/>
  <c r="L154183" i="20"/>
  <c r="R154182" i="20"/>
  <c r="Q154182" i="20"/>
  <c r="L154182" i="20"/>
  <c r="R154181" i="20"/>
  <c r="Q154181" i="20"/>
  <c r="L154181" i="20"/>
  <c r="R154180" i="20"/>
  <c r="Q154180" i="20"/>
  <c r="L154180" i="20"/>
  <c r="R154179" i="20"/>
  <c r="Q154179" i="20"/>
  <c r="L154179" i="20"/>
  <c r="R154178" i="20"/>
  <c r="Q154178" i="20"/>
  <c r="L154178" i="20"/>
  <c r="R154177" i="20"/>
  <c r="Q154177" i="20"/>
  <c r="L154177" i="20"/>
  <c r="R154176" i="20"/>
  <c r="Q154176" i="20"/>
  <c r="L154176" i="20"/>
  <c r="R154175" i="20"/>
  <c r="Q154175" i="20"/>
  <c r="L154175" i="20"/>
  <c r="R154174" i="20"/>
  <c r="Q154174" i="20"/>
  <c r="L154174" i="20"/>
  <c r="R154173" i="20"/>
  <c r="Q154173" i="20"/>
  <c r="L154173" i="20"/>
  <c r="R154172" i="20"/>
  <c r="Q154172" i="20"/>
  <c r="L154172" i="20"/>
  <c r="R154171" i="20"/>
  <c r="Q154171" i="20"/>
  <c r="L154171" i="20"/>
  <c r="R154170" i="20"/>
  <c r="Q154170" i="20"/>
  <c r="L154170" i="20"/>
  <c r="R154169" i="20"/>
  <c r="Q154169" i="20"/>
  <c r="L154169" i="20"/>
  <c r="R154168" i="20"/>
  <c r="Q154168" i="20"/>
  <c r="L154168" i="20"/>
  <c r="R154167" i="20"/>
  <c r="Q154167" i="20"/>
  <c r="L154167" i="20"/>
  <c r="R154166" i="20"/>
  <c r="Q154166" i="20"/>
  <c r="L154166" i="20"/>
  <c r="R154165" i="20"/>
  <c r="Q154165" i="20"/>
  <c r="L154165" i="20"/>
  <c r="R154164" i="20"/>
  <c r="Q154164" i="20"/>
  <c r="L154164" i="20"/>
  <c r="R154163" i="20"/>
  <c r="Q154163" i="20"/>
  <c r="L154163" i="20"/>
  <c r="R154162" i="20"/>
  <c r="Q154162" i="20"/>
  <c r="L154162" i="20"/>
  <c r="R154161" i="20"/>
  <c r="Q154161" i="20"/>
  <c r="L154161" i="20"/>
  <c r="R154160" i="20"/>
  <c r="Q154160" i="20"/>
  <c r="L154160" i="20"/>
  <c r="R154159" i="20"/>
  <c r="Q154159" i="20"/>
  <c r="L154159" i="20"/>
  <c r="R154158" i="20"/>
  <c r="Q154158" i="20"/>
  <c r="L154158" i="20"/>
  <c r="R154157" i="20"/>
  <c r="Q154157" i="20"/>
  <c r="L154157" i="20"/>
  <c r="R154156" i="20"/>
  <c r="Q154156" i="20"/>
  <c r="L154156" i="20"/>
  <c r="R154155" i="20"/>
  <c r="Q154155" i="20"/>
  <c r="L154155" i="20"/>
  <c r="R154154" i="20"/>
  <c r="Q154154" i="20"/>
  <c r="L154154" i="20"/>
  <c r="R154153" i="20"/>
  <c r="Q154153" i="20"/>
  <c r="L154153" i="20"/>
  <c r="R154152" i="20"/>
  <c r="Q154152" i="20"/>
  <c r="L154152" i="20"/>
  <c r="R154151" i="20"/>
  <c r="Q154151" i="20"/>
  <c r="L154151" i="20"/>
  <c r="R154150" i="20"/>
  <c r="Q154150" i="20"/>
  <c r="L154150" i="20"/>
  <c r="R154149" i="20"/>
  <c r="Q154149" i="20"/>
  <c r="L154149" i="20"/>
  <c r="R154148" i="20"/>
  <c r="Q154148" i="20"/>
  <c r="L154148" i="20"/>
  <c r="R154147" i="20"/>
  <c r="Q154147" i="20"/>
  <c r="L154147" i="20"/>
  <c r="R154146" i="20"/>
  <c r="Q154146" i="20"/>
  <c r="L154146" i="20"/>
  <c r="R154145" i="20"/>
  <c r="Q154145" i="20"/>
  <c r="L154145" i="20"/>
  <c r="R154144" i="20"/>
  <c r="Q154144" i="20"/>
  <c r="L154144" i="20"/>
  <c r="R154143" i="20"/>
  <c r="Q154143" i="20"/>
  <c r="L154143" i="20"/>
  <c r="R154142" i="20"/>
  <c r="Q154142" i="20"/>
  <c r="L154142" i="20"/>
  <c r="R154141" i="20"/>
  <c r="Q154141" i="20"/>
  <c r="L154141" i="20"/>
  <c r="R154140" i="20"/>
  <c r="Q154140" i="20"/>
  <c r="L154140" i="20"/>
  <c r="R154139" i="20"/>
  <c r="Q154139" i="20"/>
  <c r="L154139" i="20"/>
  <c r="R154138" i="20"/>
  <c r="Q154138" i="20"/>
  <c r="L154138" i="20"/>
  <c r="R154137" i="20"/>
  <c r="Q154137" i="20"/>
  <c r="L154137" i="20"/>
  <c r="R154136" i="20"/>
  <c r="Q154136" i="20"/>
  <c r="L154136" i="20"/>
  <c r="R154135" i="20"/>
  <c r="Q154135" i="20"/>
  <c r="L154135" i="20"/>
  <c r="R154134" i="20"/>
  <c r="Q154134" i="20"/>
  <c r="L154134" i="20"/>
  <c r="R154133" i="20"/>
  <c r="Q154133" i="20"/>
  <c r="L154133" i="20"/>
  <c r="R154132" i="20"/>
  <c r="Q154132" i="20"/>
  <c r="L154132" i="20"/>
  <c r="R154131" i="20"/>
  <c r="Q154131" i="20"/>
  <c r="L154131" i="20"/>
  <c r="R154130" i="20"/>
  <c r="Q154130" i="20"/>
  <c r="L154130" i="20"/>
  <c r="R154129" i="20"/>
  <c r="Q154129" i="20"/>
  <c r="L154129" i="20"/>
  <c r="R154128" i="20"/>
  <c r="Q154128" i="20"/>
  <c r="L154128" i="20"/>
  <c r="R154127" i="20"/>
  <c r="Q154127" i="20"/>
  <c r="L154127" i="20"/>
  <c r="R154126" i="20"/>
  <c r="Q154126" i="20"/>
  <c r="L154126" i="20"/>
  <c r="R154125" i="20"/>
  <c r="Q154125" i="20"/>
  <c r="L154125" i="20"/>
  <c r="R154124" i="20"/>
  <c r="Q154124" i="20"/>
  <c r="L154124" i="20"/>
  <c r="R154123" i="20"/>
  <c r="Q154123" i="20"/>
  <c r="L154123" i="20"/>
  <c r="R154122" i="20"/>
  <c r="Q154122" i="20"/>
  <c r="L154122" i="20"/>
  <c r="R154121" i="20"/>
  <c r="Q154121" i="20"/>
  <c r="L154121" i="20"/>
  <c r="R154120" i="20"/>
  <c r="Q154120" i="20"/>
  <c r="L154120" i="20"/>
  <c r="R154119" i="20"/>
  <c r="Q154119" i="20"/>
  <c r="L154119" i="20"/>
  <c r="R154118" i="20"/>
  <c r="Q154118" i="20"/>
  <c r="L154118" i="20"/>
  <c r="R154117" i="20"/>
  <c r="Q154117" i="20"/>
  <c r="L154117" i="20"/>
  <c r="R154116" i="20"/>
  <c r="Q154116" i="20"/>
  <c r="L154116" i="20"/>
  <c r="R154115" i="20"/>
  <c r="Q154115" i="20"/>
  <c r="L154115" i="20"/>
  <c r="R154114" i="20"/>
  <c r="Q154114" i="20"/>
  <c r="L154114" i="20"/>
  <c r="R154113" i="20"/>
  <c r="Q154113" i="20"/>
  <c r="L154113" i="20"/>
  <c r="R154112" i="20"/>
  <c r="Q154112" i="20"/>
  <c r="L154112" i="20"/>
  <c r="R154111" i="20"/>
  <c r="Q154111" i="20"/>
  <c r="L154111" i="20"/>
  <c r="R154110" i="20"/>
  <c r="Q154110" i="20"/>
  <c r="L154110" i="20"/>
  <c r="R154109" i="20"/>
  <c r="Q154109" i="20"/>
  <c r="L154109" i="20"/>
  <c r="R154108" i="20"/>
  <c r="Q154108" i="20"/>
  <c r="L154108" i="20"/>
  <c r="R154107" i="20"/>
  <c r="Q154107" i="20"/>
  <c r="L154107" i="20"/>
  <c r="R154106" i="20"/>
  <c r="Q154106" i="20"/>
  <c r="L154106" i="20"/>
  <c r="R154105" i="20"/>
  <c r="Q154105" i="20"/>
  <c r="L154105" i="20"/>
  <c r="R154104" i="20"/>
  <c r="Q154104" i="20"/>
  <c r="L154104" i="20"/>
  <c r="R154103" i="20"/>
  <c r="Q154103" i="20"/>
  <c r="L154103" i="20"/>
  <c r="R154102" i="20"/>
  <c r="Q154102" i="20"/>
  <c r="L154102" i="20"/>
  <c r="R154101" i="20"/>
  <c r="Q154101" i="20"/>
  <c r="L154101" i="20"/>
  <c r="R154100" i="20"/>
  <c r="Q154100" i="20"/>
  <c r="L154100" i="20"/>
  <c r="R154099" i="20"/>
  <c r="Q154099" i="20"/>
  <c r="L154099" i="20"/>
  <c r="R154098" i="20"/>
  <c r="Q154098" i="20"/>
  <c r="L154098" i="20"/>
  <c r="R154097" i="20"/>
  <c r="Q154097" i="20"/>
  <c r="L154097" i="20"/>
  <c r="R154096" i="20"/>
  <c r="Q154096" i="20"/>
  <c r="L154096" i="20"/>
  <c r="R154095" i="20"/>
  <c r="Q154095" i="20"/>
  <c r="L154095" i="20"/>
  <c r="R154094" i="20"/>
  <c r="Q154094" i="20"/>
  <c r="L154094" i="20"/>
  <c r="R154093" i="20"/>
  <c r="Q154093" i="20"/>
  <c r="L154093" i="20"/>
  <c r="R154092" i="20"/>
  <c r="Q154092" i="20"/>
  <c r="L154092" i="20"/>
  <c r="R154091" i="20"/>
  <c r="Q154091" i="20"/>
  <c r="L154091" i="20"/>
  <c r="R154090" i="20"/>
  <c r="Q154090" i="20"/>
  <c r="L154090" i="20"/>
  <c r="R154089" i="20"/>
  <c r="Q154089" i="20"/>
  <c r="L154089" i="20"/>
  <c r="R154088" i="20"/>
  <c r="Q154088" i="20"/>
  <c r="L154088" i="20"/>
  <c r="R154087" i="20"/>
  <c r="Q154087" i="20"/>
  <c r="L154087" i="20"/>
  <c r="R154086" i="20"/>
  <c r="Q154086" i="20"/>
  <c r="L154086" i="20"/>
  <c r="R154085" i="20"/>
  <c r="Q154085" i="20"/>
  <c r="L154085" i="20"/>
  <c r="R154084" i="20"/>
  <c r="Q154084" i="20"/>
  <c r="L154084" i="20"/>
  <c r="R154083" i="20"/>
  <c r="Q154083" i="20"/>
  <c r="L154083" i="20"/>
  <c r="R154082" i="20"/>
  <c r="Q154082" i="20"/>
  <c r="L154082" i="20"/>
  <c r="R154081" i="20"/>
  <c r="Q154081" i="20"/>
  <c r="L154081" i="20"/>
  <c r="R154080" i="20"/>
  <c r="Q154080" i="20"/>
  <c r="L154080" i="20"/>
  <c r="R154079" i="20"/>
  <c r="Q154079" i="20"/>
  <c r="L154079" i="20"/>
  <c r="R154078" i="20"/>
  <c r="Q154078" i="20"/>
  <c r="L154078" i="20"/>
  <c r="R154077" i="20"/>
  <c r="Q154077" i="20"/>
  <c r="L154077" i="20"/>
  <c r="R154076" i="20"/>
  <c r="Q154076" i="20"/>
  <c r="L154076" i="20"/>
  <c r="R154075" i="20"/>
  <c r="Q154075" i="20"/>
  <c r="L154075" i="20"/>
  <c r="R154074" i="20"/>
  <c r="Q154074" i="20"/>
  <c r="L154074" i="20"/>
  <c r="R154073" i="20"/>
  <c r="Q154073" i="20"/>
  <c r="L154073" i="20"/>
  <c r="R154072" i="20"/>
  <c r="Q154072" i="20"/>
  <c r="L154072" i="20"/>
  <c r="R154071" i="20"/>
  <c r="Q154071" i="20"/>
  <c r="L154071" i="20"/>
  <c r="R154070" i="20"/>
  <c r="Q154070" i="20"/>
  <c r="L154070" i="20"/>
  <c r="R154069" i="20"/>
  <c r="Q154069" i="20"/>
  <c r="L154069" i="20"/>
  <c r="R154068" i="20"/>
  <c r="Q154068" i="20"/>
  <c r="L154068" i="20"/>
  <c r="R154067" i="20"/>
  <c r="Q154067" i="20"/>
  <c r="L154067" i="20"/>
  <c r="R154066" i="20"/>
  <c r="Q154066" i="20"/>
  <c r="L154066" i="20"/>
  <c r="R154065" i="20"/>
  <c r="Q154065" i="20"/>
  <c r="L154065" i="20"/>
  <c r="R154064" i="20"/>
  <c r="Q154064" i="20"/>
  <c r="L154064" i="20"/>
  <c r="R154063" i="20"/>
  <c r="Q154063" i="20"/>
  <c r="L154063" i="20"/>
  <c r="R154062" i="20"/>
  <c r="Q154062" i="20"/>
  <c r="L154062" i="20"/>
  <c r="R154061" i="20"/>
  <c r="Q154061" i="20"/>
  <c r="L154061" i="20"/>
  <c r="R154060" i="20"/>
  <c r="Q154060" i="20"/>
  <c r="L154060" i="20"/>
  <c r="R154059" i="20"/>
  <c r="Q154059" i="20"/>
  <c r="L154059" i="20"/>
  <c r="R154058" i="20"/>
  <c r="Q154058" i="20"/>
  <c r="L154058" i="20"/>
  <c r="R154057" i="20"/>
  <c r="Q154057" i="20"/>
  <c r="L154057" i="20"/>
  <c r="R154056" i="20"/>
  <c r="Q154056" i="20"/>
  <c r="L154056" i="20"/>
  <c r="R154055" i="20"/>
  <c r="Q154055" i="20"/>
  <c r="L154055" i="20"/>
  <c r="R154054" i="20"/>
  <c r="Q154054" i="20"/>
  <c r="L154054" i="20"/>
  <c r="R154053" i="20"/>
  <c r="Q154053" i="20"/>
  <c r="L154053" i="20"/>
  <c r="R154052" i="20"/>
  <c r="Q154052" i="20"/>
  <c r="L154052" i="20"/>
  <c r="R154051" i="20"/>
  <c r="Q154051" i="20"/>
  <c r="L154051" i="20"/>
  <c r="R154050" i="20"/>
  <c r="Q154050" i="20"/>
  <c r="L154050" i="20"/>
  <c r="R154049" i="20"/>
  <c r="Q154049" i="20"/>
  <c r="L154049" i="20"/>
  <c r="R154048" i="20"/>
  <c r="Q154048" i="20"/>
  <c r="L154048" i="20"/>
  <c r="R154047" i="20"/>
  <c r="Q154047" i="20"/>
  <c r="L154047" i="20"/>
  <c r="R154046" i="20"/>
  <c r="Q154046" i="20"/>
  <c r="L154046" i="20"/>
  <c r="R154045" i="20"/>
  <c r="Q154045" i="20"/>
  <c r="L154045" i="20"/>
  <c r="R154044" i="20"/>
  <c r="Q154044" i="20"/>
  <c r="L154044" i="20"/>
  <c r="R154043" i="20"/>
  <c r="Q154043" i="20"/>
  <c r="L154043" i="20"/>
  <c r="R154042" i="20"/>
  <c r="Q154042" i="20"/>
  <c r="L154042" i="20"/>
  <c r="R154041" i="20"/>
  <c r="Q154041" i="20"/>
  <c r="L154041" i="20"/>
  <c r="R154040" i="20"/>
  <c r="Q154040" i="20"/>
  <c r="L154040" i="20"/>
  <c r="R154039" i="20"/>
  <c r="Q154039" i="20"/>
  <c r="L154039" i="20"/>
  <c r="R154038" i="20"/>
  <c r="Q154038" i="20"/>
  <c r="L154038" i="20"/>
  <c r="R154037" i="20"/>
  <c r="Q154037" i="20"/>
  <c r="L154037" i="20"/>
  <c r="R154036" i="20"/>
  <c r="Q154036" i="20"/>
  <c r="L154036" i="20"/>
  <c r="R154035" i="20"/>
  <c r="Q154035" i="20"/>
  <c r="L154035" i="20"/>
  <c r="R154034" i="20"/>
  <c r="Q154034" i="20"/>
  <c r="L154034" i="20"/>
  <c r="R154033" i="20"/>
  <c r="Q154033" i="20"/>
  <c r="L154033" i="20"/>
  <c r="R154032" i="20"/>
  <c r="Q154032" i="20"/>
  <c r="L154032" i="20"/>
  <c r="R154031" i="20"/>
  <c r="Q154031" i="20"/>
  <c r="L154031" i="20"/>
  <c r="R154030" i="20"/>
  <c r="Q154030" i="20"/>
  <c r="L154030" i="20"/>
  <c r="R154029" i="20"/>
  <c r="Q154029" i="20"/>
  <c r="L154029" i="20"/>
  <c r="R154028" i="20"/>
  <c r="Q154028" i="20"/>
  <c r="L154028" i="20"/>
  <c r="R154027" i="20"/>
  <c r="Q154027" i="20"/>
  <c r="L154027" i="20"/>
  <c r="R154026" i="20"/>
  <c r="Q154026" i="20"/>
  <c r="L154026" i="20"/>
  <c r="R154025" i="20"/>
  <c r="Q154025" i="20"/>
  <c r="L154025" i="20"/>
  <c r="R154024" i="20"/>
  <c r="Q154024" i="20"/>
  <c r="L154024" i="20"/>
  <c r="R154023" i="20"/>
  <c r="Q154023" i="20"/>
  <c r="L154023" i="20"/>
  <c r="R154022" i="20"/>
  <c r="Q154022" i="20"/>
  <c r="L154022" i="20"/>
  <c r="R154021" i="20"/>
  <c r="Q154021" i="20"/>
  <c r="L154021" i="20"/>
  <c r="R154020" i="20"/>
  <c r="Q154020" i="20"/>
  <c r="L154020" i="20"/>
  <c r="R154019" i="20"/>
  <c r="Q154019" i="20"/>
  <c r="L154019" i="20"/>
  <c r="R154018" i="20"/>
  <c r="Q154018" i="20"/>
  <c r="L154018" i="20"/>
  <c r="R154017" i="20"/>
  <c r="Q154017" i="20"/>
  <c r="L154017" i="20"/>
  <c r="R154016" i="20"/>
  <c r="Q154016" i="20"/>
  <c r="L154016" i="20"/>
  <c r="R154015" i="20"/>
  <c r="Q154015" i="20"/>
  <c r="L154015" i="20"/>
  <c r="R154014" i="20"/>
  <c r="Q154014" i="20"/>
  <c r="L154014" i="20"/>
  <c r="R154013" i="20"/>
  <c r="Q154013" i="20"/>
  <c r="L154013" i="20"/>
  <c r="R154012" i="20"/>
  <c r="Q154012" i="20"/>
  <c r="L154012" i="20"/>
  <c r="R154011" i="20"/>
  <c r="Q154011" i="20"/>
  <c r="L154011" i="20"/>
  <c r="R154010" i="20"/>
  <c r="Q154010" i="20"/>
  <c r="L154010" i="20"/>
  <c r="R154009" i="20"/>
  <c r="Q154009" i="20"/>
  <c r="L154009" i="20"/>
  <c r="R154008" i="20"/>
  <c r="Q154008" i="20"/>
  <c r="L154008" i="20"/>
  <c r="R154007" i="20"/>
  <c r="Q154007" i="20"/>
  <c r="L154007" i="20"/>
  <c r="R154006" i="20"/>
  <c r="Q154006" i="20"/>
  <c r="L154006" i="20"/>
  <c r="R154005" i="20"/>
  <c r="Q154005" i="20"/>
  <c r="L154005" i="20"/>
  <c r="R154004" i="20"/>
  <c r="Q154004" i="20"/>
  <c r="L154004" i="20"/>
  <c r="R154003" i="20"/>
  <c r="Q154003" i="20"/>
  <c r="L154003" i="20"/>
  <c r="R154002" i="20"/>
  <c r="Q154002" i="20"/>
  <c r="L154002" i="20"/>
  <c r="R154001" i="20"/>
  <c r="Q154001" i="20"/>
  <c r="L154001" i="20"/>
  <c r="R154000" i="20"/>
  <c r="Q154000" i="20"/>
  <c r="L154000" i="20"/>
  <c r="R153999" i="20"/>
  <c r="Q153999" i="20"/>
  <c r="L153999" i="20"/>
  <c r="R153998" i="20"/>
  <c r="Q153998" i="20"/>
  <c r="L153998" i="20"/>
  <c r="R153997" i="20"/>
  <c r="Q153997" i="20"/>
  <c r="L153997" i="20"/>
  <c r="R153996" i="20"/>
  <c r="Q153996" i="20"/>
  <c r="L153996" i="20"/>
  <c r="R153995" i="20"/>
  <c r="Q153995" i="20"/>
  <c r="L153995" i="20"/>
  <c r="R153994" i="20"/>
  <c r="Q153994" i="20"/>
  <c r="L153994" i="20"/>
  <c r="R153993" i="20"/>
  <c r="Q153993" i="20"/>
  <c r="L153993" i="20"/>
  <c r="R153992" i="20"/>
  <c r="Q153992" i="20"/>
  <c r="L153992" i="20"/>
  <c r="R153991" i="20"/>
  <c r="Q153991" i="20"/>
  <c r="L153991" i="20"/>
  <c r="R153990" i="20"/>
  <c r="Q153990" i="20"/>
  <c r="L153990" i="20"/>
  <c r="R153989" i="20"/>
  <c r="Q153989" i="20"/>
  <c r="L153989" i="20"/>
  <c r="R153988" i="20"/>
  <c r="Q153988" i="20"/>
  <c r="L153988" i="20"/>
  <c r="R153987" i="20"/>
  <c r="Q153987" i="20"/>
  <c r="L153987" i="20"/>
  <c r="R153986" i="20"/>
  <c r="Q153986" i="20"/>
  <c r="L153986" i="20"/>
  <c r="R153985" i="20"/>
  <c r="Q153985" i="20"/>
  <c r="L153985" i="20"/>
  <c r="R153984" i="20"/>
  <c r="Q153984" i="20"/>
  <c r="L153984" i="20"/>
  <c r="R153983" i="20"/>
  <c r="Q153983" i="20"/>
  <c r="L153983" i="20"/>
  <c r="R153982" i="20"/>
  <c r="Q153982" i="20"/>
  <c r="L153982" i="20"/>
  <c r="R153981" i="20"/>
  <c r="Q153981" i="20"/>
  <c r="L153981" i="20"/>
  <c r="R153980" i="20"/>
  <c r="Q153980" i="20"/>
  <c r="L153980" i="20"/>
  <c r="R153979" i="20"/>
  <c r="Q153979" i="20"/>
  <c r="L153979" i="20"/>
  <c r="R153978" i="20"/>
  <c r="Q153978" i="20"/>
  <c r="L153978" i="20"/>
  <c r="R153977" i="20"/>
  <c r="Q153977" i="20"/>
  <c r="L153977" i="20"/>
  <c r="R153976" i="20"/>
  <c r="Q153976" i="20"/>
  <c r="L153976" i="20"/>
  <c r="R153975" i="20"/>
  <c r="Q153975" i="20"/>
  <c r="L153975" i="20"/>
  <c r="R153974" i="20"/>
  <c r="Q153974" i="20"/>
  <c r="L153974" i="20"/>
  <c r="R153973" i="20"/>
  <c r="Q153973" i="20"/>
  <c r="L153973" i="20"/>
  <c r="R153972" i="20"/>
  <c r="Q153972" i="20"/>
  <c r="L153972" i="20"/>
  <c r="R153971" i="20"/>
  <c r="Q153971" i="20"/>
  <c r="L153971" i="20"/>
  <c r="R153970" i="20"/>
  <c r="Q153970" i="20"/>
  <c r="L153970" i="20"/>
  <c r="R153969" i="20"/>
  <c r="Q153969" i="20"/>
  <c r="L153969" i="20"/>
  <c r="R153968" i="20"/>
  <c r="Q153968" i="20"/>
  <c r="L153968" i="20"/>
  <c r="R153967" i="20"/>
  <c r="Q153967" i="20"/>
  <c r="L153967" i="20"/>
  <c r="R153966" i="20"/>
  <c r="Q153966" i="20"/>
  <c r="L153966" i="20"/>
  <c r="R153965" i="20"/>
  <c r="Q153965" i="20"/>
  <c r="L153965" i="20"/>
  <c r="R153964" i="20"/>
  <c r="Q153964" i="20"/>
  <c r="L153964" i="20"/>
  <c r="R153963" i="20"/>
  <c r="Q153963" i="20"/>
  <c r="L153963" i="20"/>
  <c r="R153962" i="20"/>
  <c r="Q153962" i="20"/>
  <c r="L153962" i="20"/>
  <c r="R153961" i="20"/>
  <c r="Q153961" i="20"/>
  <c r="L153961" i="20"/>
  <c r="R153960" i="20"/>
  <c r="Q153960" i="20"/>
  <c r="L153960" i="20"/>
  <c r="R153959" i="20"/>
  <c r="Q153959" i="20"/>
  <c r="L153959" i="20"/>
  <c r="R153958" i="20"/>
  <c r="Q153958" i="20"/>
  <c r="L153958" i="20"/>
  <c r="R153957" i="20"/>
  <c r="Q153957" i="20"/>
  <c r="L153957" i="20"/>
  <c r="R153956" i="20"/>
  <c r="Q153956" i="20"/>
  <c r="L153956" i="20"/>
  <c r="R153955" i="20"/>
  <c r="Q153955" i="20"/>
  <c r="L153955" i="20"/>
  <c r="R153954" i="20"/>
  <c r="Q153954" i="20"/>
  <c r="L153954" i="20"/>
  <c r="R153953" i="20"/>
  <c r="Q153953" i="20"/>
  <c r="L153953" i="20"/>
  <c r="R153952" i="20"/>
  <c r="Q153952" i="20"/>
  <c r="L153952" i="20"/>
  <c r="R153951" i="20"/>
  <c r="Q153951" i="20"/>
  <c r="L153951" i="20"/>
  <c r="R153950" i="20"/>
  <c r="Q153950" i="20"/>
  <c r="L153950" i="20"/>
  <c r="R153949" i="20"/>
  <c r="Q153949" i="20"/>
  <c r="L153949" i="20"/>
  <c r="R153948" i="20"/>
  <c r="Q153948" i="20"/>
  <c r="L153948" i="20"/>
  <c r="R153947" i="20"/>
  <c r="Q153947" i="20"/>
  <c r="L153947" i="20"/>
  <c r="R153946" i="20"/>
  <c r="Q153946" i="20"/>
  <c r="L153946" i="20"/>
  <c r="R153945" i="20"/>
  <c r="Q153945" i="20"/>
  <c r="L153945" i="20"/>
  <c r="R153944" i="20"/>
  <c r="Q153944" i="20"/>
  <c r="L153944" i="20"/>
  <c r="R153943" i="20"/>
  <c r="Q153943" i="20"/>
  <c r="L153943" i="20"/>
  <c r="R153942" i="20"/>
  <c r="Q153942" i="20"/>
  <c r="L153942" i="20"/>
  <c r="R153941" i="20"/>
  <c r="Q153941" i="20"/>
  <c r="L153941" i="20"/>
  <c r="R153940" i="20"/>
  <c r="Q153940" i="20"/>
  <c r="L153940" i="20"/>
  <c r="R153939" i="20"/>
  <c r="Q153939" i="20"/>
  <c r="L153939" i="20"/>
  <c r="R153938" i="20"/>
  <c r="Q153938" i="20"/>
  <c r="L153938" i="20"/>
  <c r="R153937" i="20"/>
  <c r="Q153937" i="20"/>
  <c r="L153937" i="20"/>
  <c r="R153936" i="20"/>
  <c r="Q153936" i="20"/>
  <c r="L153936" i="20"/>
  <c r="R153935" i="20"/>
  <c r="Q153935" i="20"/>
  <c r="L153935" i="20"/>
  <c r="R153934" i="20"/>
  <c r="Q153934" i="20"/>
  <c r="L153934" i="20"/>
  <c r="R153933" i="20"/>
  <c r="Q153933" i="20"/>
  <c r="L153933" i="20"/>
  <c r="R153932" i="20"/>
  <c r="Q153932" i="20"/>
  <c r="L153932" i="20"/>
  <c r="R153931" i="20"/>
  <c r="Q153931" i="20"/>
  <c r="L153931" i="20"/>
  <c r="R153930" i="20"/>
  <c r="Q153930" i="20"/>
  <c r="L153930" i="20"/>
  <c r="R153929" i="20"/>
  <c r="Q153929" i="20"/>
  <c r="L153929" i="20"/>
  <c r="R153928" i="20"/>
  <c r="Q153928" i="20"/>
  <c r="L153928" i="20"/>
  <c r="R153927" i="20"/>
  <c r="Q153927" i="20"/>
  <c r="L153927" i="20"/>
  <c r="R153926" i="20"/>
  <c r="Q153926" i="20"/>
  <c r="L153926" i="20"/>
  <c r="R153925" i="20"/>
  <c r="Q153925" i="20"/>
  <c r="L153925" i="20"/>
  <c r="R153924" i="20"/>
  <c r="Q153924" i="20"/>
  <c r="L153924" i="20"/>
  <c r="R153923" i="20"/>
  <c r="Q153923" i="20"/>
  <c r="L153923" i="20"/>
  <c r="R153922" i="20"/>
  <c r="Q153922" i="20"/>
  <c r="L153922" i="20"/>
  <c r="R153921" i="20"/>
  <c r="Q153921" i="20"/>
  <c r="L153921" i="20"/>
  <c r="R153920" i="20"/>
  <c r="Q153920" i="20"/>
  <c r="L153920" i="20"/>
  <c r="R153919" i="20"/>
  <c r="Q153919" i="20"/>
  <c r="L153919" i="20"/>
  <c r="R153918" i="20"/>
  <c r="Q153918" i="20"/>
  <c r="L153918" i="20"/>
  <c r="R153917" i="20"/>
  <c r="Q153917" i="20"/>
  <c r="L153917" i="20"/>
  <c r="R153916" i="20"/>
  <c r="Q153916" i="20"/>
  <c r="L153916" i="20"/>
  <c r="R153915" i="20"/>
  <c r="Q153915" i="20"/>
  <c r="L153915" i="20"/>
  <c r="R153914" i="20"/>
  <c r="Q153914" i="20"/>
  <c r="L153914" i="20"/>
  <c r="R153913" i="20"/>
  <c r="Q153913" i="20"/>
  <c r="L153913" i="20"/>
  <c r="R153912" i="20"/>
  <c r="Q153912" i="20"/>
  <c r="L153912" i="20"/>
  <c r="R153911" i="20"/>
  <c r="Q153911" i="20"/>
  <c r="L153911" i="20"/>
  <c r="R153910" i="20"/>
  <c r="Q153910" i="20"/>
  <c r="L153910" i="20"/>
  <c r="R153909" i="20"/>
  <c r="Q153909" i="20"/>
  <c r="L153909" i="20"/>
  <c r="R153908" i="20"/>
  <c r="Q153908" i="20"/>
  <c r="L153908" i="20"/>
  <c r="R153907" i="20"/>
  <c r="Q153907" i="20"/>
  <c r="L153907" i="20"/>
  <c r="R153906" i="20"/>
  <c r="Q153906" i="20"/>
  <c r="L153906" i="20"/>
  <c r="R153905" i="20"/>
  <c r="Q153905" i="20"/>
  <c r="L153905" i="20"/>
  <c r="R153904" i="20"/>
  <c r="Q153904" i="20"/>
  <c r="L153904" i="20"/>
  <c r="R153903" i="20"/>
  <c r="Q153903" i="20"/>
  <c r="L153903" i="20"/>
  <c r="R153902" i="20"/>
  <c r="Q153902" i="20"/>
  <c r="L153902" i="20"/>
  <c r="R153901" i="20"/>
  <c r="Q153901" i="20"/>
  <c r="L153901" i="20"/>
  <c r="R153900" i="20"/>
  <c r="Q153900" i="20"/>
  <c r="L153900" i="20"/>
  <c r="R153899" i="20"/>
  <c r="Q153899" i="20"/>
  <c r="L153899" i="20"/>
  <c r="R153898" i="20"/>
  <c r="Q153898" i="20"/>
  <c r="L153898" i="20"/>
  <c r="R153897" i="20"/>
  <c r="Q153897" i="20"/>
  <c r="L153897" i="20"/>
  <c r="R153896" i="20"/>
  <c r="Q153896" i="20"/>
  <c r="L153896" i="20"/>
  <c r="R153895" i="20"/>
  <c r="Q153895" i="20"/>
  <c r="L153895" i="20"/>
  <c r="R153894" i="20"/>
  <c r="Q153894" i="20"/>
  <c r="L153894" i="20"/>
  <c r="R153893" i="20"/>
  <c r="Q153893" i="20"/>
  <c r="L153893" i="20"/>
  <c r="R153892" i="20"/>
  <c r="Q153892" i="20"/>
  <c r="L153892" i="20"/>
  <c r="R153891" i="20"/>
  <c r="Q153891" i="20"/>
  <c r="L153891" i="20"/>
  <c r="R153890" i="20"/>
  <c r="Q153890" i="20"/>
  <c r="L153890" i="20"/>
  <c r="R153889" i="20"/>
  <c r="Q153889" i="20"/>
  <c r="L153889" i="20"/>
  <c r="R153888" i="20"/>
  <c r="Q153888" i="20"/>
  <c r="L153888" i="20"/>
  <c r="R153887" i="20"/>
  <c r="Q153887" i="20"/>
  <c r="L153887" i="20"/>
  <c r="R153886" i="20"/>
  <c r="Q153886" i="20"/>
  <c r="L153886" i="20"/>
  <c r="R153885" i="20"/>
  <c r="Q153885" i="20"/>
  <c r="L153885" i="20"/>
  <c r="R153884" i="20"/>
  <c r="Q153884" i="20"/>
  <c r="L153884" i="20"/>
  <c r="R153883" i="20"/>
  <c r="Q153883" i="20"/>
  <c r="L153883" i="20"/>
  <c r="R153882" i="20"/>
  <c r="Q153882" i="20"/>
  <c r="L153882" i="20"/>
  <c r="R153881" i="20"/>
  <c r="Q153881" i="20"/>
  <c r="L153881" i="20"/>
  <c r="R153880" i="20"/>
  <c r="Q153880" i="20"/>
  <c r="L153880" i="20"/>
  <c r="R153879" i="20"/>
  <c r="Q153879" i="20"/>
  <c r="L153879" i="20"/>
  <c r="R153878" i="20"/>
  <c r="Q153878" i="20"/>
  <c r="L153878" i="20"/>
  <c r="R153877" i="20"/>
  <c r="Q153877" i="20"/>
  <c r="L153877" i="20"/>
  <c r="R153876" i="20"/>
  <c r="Q153876" i="20"/>
  <c r="L153876" i="20"/>
  <c r="R153875" i="20"/>
  <c r="Q153875" i="20"/>
  <c r="L153875" i="20"/>
  <c r="R153874" i="20"/>
  <c r="Q153874" i="20"/>
  <c r="L153874" i="20"/>
  <c r="R153873" i="20"/>
  <c r="Q153873" i="20"/>
  <c r="L153873" i="20"/>
  <c r="R153872" i="20"/>
  <c r="Q153872" i="20"/>
  <c r="L153872" i="20"/>
  <c r="R153871" i="20"/>
  <c r="Q153871" i="20"/>
  <c r="L153871" i="20"/>
  <c r="R153870" i="20"/>
  <c r="Q153870" i="20"/>
  <c r="L153870" i="20"/>
  <c r="R153869" i="20"/>
  <c r="Q153869" i="20"/>
  <c r="L153869" i="20"/>
  <c r="R153868" i="20"/>
  <c r="Q153868" i="20"/>
  <c r="L153868" i="20"/>
  <c r="R153867" i="20"/>
  <c r="Q153867" i="20"/>
  <c r="L153867" i="20"/>
  <c r="R153866" i="20"/>
  <c r="Q153866" i="20"/>
  <c r="L153866" i="20"/>
  <c r="R153865" i="20"/>
  <c r="Q153865" i="20"/>
  <c r="L153865" i="20"/>
  <c r="R153864" i="20"/>
  <c r="Q153864" i="20"/>
  <c r="L153864" i="20"/>
  <c r="R153863" i="20"/>
  <c r="Q153863" i="20"/>
  <c r="L153863" i="20"/>
  <c r="R153862" i="20"/>
  <c r="Q153862" i="20"/>
  <c r="L153862" i="20"/>
  <c r="R153861" i="20"/>
  <c r="Q153861" i="20"/>
  <c r="L153861" i="20"/>
  <c r="R153860" i="20"/>
  <c r="Q153860" i="20"/>
  <c r="L153860" i="20"/>
  <c r="R153859" i="20"/>
  <c r="Q153859" i="20"/>
  <c r="L153859" i="20"/>
  <c r="R153858" i="20"/>
  <c r="Q153858" i="20"/>
  <c r="L153858" i="20"/>
  <c r="R153857" i="20"/>
  <c r="Q153857" i="20"/>
  <c r="L153857" i="20"/>
  <c r="R153856" i="20"/>
  <c r="Q153856" i="20"/>
  <c r="L153856" i="20"/>
  <c r="R153855" i="20"/>
  <c r="Q153855" i="20"/>
  <c r="L153855" i="20"/>
  <c r="R153854" i="20"/>
  <c r="Q153854" i="20"/>
  <c r="L153854" i="20"/>
  <c r="R153853" i="20"/>
  <c r="Q153853" i="20"/>
  <c r="L153853" i="20"/>
  <c r="R153852" i="20"/>
  <c r="Q153852" i="20"/>
  <c r="L153852" i="20"/>
  <c r="R153851" i="20"/>
  <c r="Q153851" i="20"/>
  <c r="L153851" i="20"/>
  <c r="R153850" i="20"/>
  <c r="Q153850" i="20"/>
  <c r="L153850" i="20"/>
  <c r="R153849" i="20"/>
  <c r="Q153849" i="20"/>
  <c r="L153849" i="20"/>
  <c r="R153848" i="20"/>
  <c r="Q153848" i="20"/>
  <c r="L153848" i="20"/>
  <c r="R153847" i="20"/>
  <c r="Q153847" i="20"/>
  <c r="L153847" i="20"/>
  <c r="R153846" i="20"/>
  <c r="Q153846" i="20"/>
  <c r="L153846" i="20"/>
  <c r="R153845" i="20"/>
  <c r="Q153845" i="20"/>
  <c r="L153845" i="20"/>
  <c r="R153844" i="20"/>
  <c r="Q153844" i="20"/>
  <c r="L153844" i="20"/>
  <c r="R153843" i="20"/>
  <c r="Q153843" i="20"/>
  <c r="L153843" i="20"/>
  <c r="R153842" i="20"/>
  <c r="Q153842" i="20"/>
  <c r="L153842" i="20"/>
  <c r="R153841" i="20"/>
  <c r="Q153841" i="20"/>
  <c r="L153841" i="20"/>
  <c r="R153840" i="20"/>
  <c r="Q153840" i="20"/>
  <c r="L153840" i="20"/>
  <c r="R153839" i="20"/>
  <c r="Q153839" i="20"/>
  <c r="L153839" i="20"/>
  <c r="R153838" i="20"/>
  <c r="Q153838" i="20"/>
  <c r="L153838" i="20"/>
  <c r="R153837" i="20"/>
  <c r="Q153837" i="20"/>
  <c r="L153837" i="20"/>
  <c r="R153836" i="20"/>
  <c r="Q153836" i="20"/>
  <c r="L153836" i="20"/>
  <c r="R153835" i="20"/>
  <c r="Q153835" i="20"/>
  <c r="L153835" i="20"/>
  <c r="R153834" i="20"/>
  <c r="Q153834" i="20"/>
  <c r="L153834" i="20"/>
  <c r="R153833" i="20"/>
  <c r="Q153833" i="20"/>
  <c r="L153833" i="20"/>
  <c r="R153832" i="20"/>
  <c r="Q153832" i="20"/>
  <c r="L153832" i="20"/>
  <c r="R153831" i="20"/>
  <c r="Q153831" i="20"/>
  <c r="L153831" i="20"/>
  <c r="R153830" i="20"/>
  <c r="Q153830" i="20"/>
  <c r="L153830" i="20"/>
  <c r="R153829" i="20"/>
  <c r="Q153829" i="20"/>
  <c r="L153829" i="20"/>
  <c r="R153828" i="20"/>
  <c r="Q153828" i="20"/>
  <c r="L153828" i="20"/>
  <c r="R153827" i="20"/>
  <c r="Q153827" i="20"/>
  <c r="L153827" i="20"/>
  <c r="R153826" i="20"/>
  <c r="Q153826" i="20"/>
  <c r="L153826" i="20"/>
  <c r="R153825" i="20"/>
  <c r="Q153825" i="20"/>
  <c r="L153825" i="20"/>
  <c r="R153824" i="20"/>
  <c r="Q153824" i="20"/>
  <c r="L153824" i="20"/>
  <c r="R153823" i="20"/>
  <c r="Q153823" i="20"/>
  <c r="L153823" i="20"/>
  <c r="R153822" i="20"/>
  <c r="Q153822" i="20"/>
  <c r="L153822" i="20"/>
  <c r="R153821" i="20"/>
  <c r="Q153821" i="20"/>
  <c r="L153821" i="20"/>
  <c r="R153820" i="20"/>
  <c r="Q153820" i="20"/>
  <c r="L153820" i="20"/>
  <c r="R153819" i="20"/>
  <c r="Q153819" i="20"/>
  <c r="L153819" i="20"/>
  <c r="R153818" i="20"/>
  <c r="Q153818" i="20"/>
  <c r="L153818" i="20"/>
  <c r="R153817" i="20"/>
  <c r="Q153817" i="20"/>
  <c r="L153817" i="20"/>
  <c r="R153816" i="20"/>
  <c r="Q153816" i="20"/>
  <c r="L153816" i="20"/>
  <c r="R153815" i="20"/>
  <c r="Q153815" i="20"/>
  <c r="L153815" i="20"/>
  <c r="R153814" i="20"/>
  <c r="Q153814" i="20"/>
  <c r="L153814" i="20"/>
  <c r="R153813" i="20"/>
  <c r="Q153813" i="20"/>
  <c r="L153813" i="20"/>
  <c r="R153812" i="20"/>
  <c r="Q153812" i="20"/>
  <c r="L153812" i="20"/>
  <c r="R153811" i="20"/>
  <c r="Q153811" i="20"/>
  <c r="L153811" i="20"/>
  <c r="R153810" i="20"/>
  <c r="Q153810" i="20"/>
  <c r="L153810" i="20"/>
  <c r="R153809" i="20"/>
  <c r="Q153809" i="20"/>
  <c r="L153809" i="20"/>
  <c r="R153808" i="20"/>
  <c r="Q153808" i="20"/>
  <c r="L153808" i="20"/>
  <c r="R153807" i="20"/>
  <c r="Q153807" i="20"/>
  <c r="L153807" i="20"/>
  <c r="R153806" i="20"/>
  <c r="Q153806" i="20"/>
  <c r="L153806" i="20"/>
  <c r="R153805" i="20"/>
  <c r="Q153805" i="20"/>
  <c r="L153805" i="20"/>
  <c r="R153804" i="20"/>
  <c r="Q153804" i="20"/>
  <c r="L153804" i="20"/>
  <c r="R153803" i="20"/>
  <c r="Q153803" i="20"/>
  <c r="L153803" i="20"/>
  <c r="R153802" i="20"/>
  <c r="Q153802" i="20"/>
  <c r="L153802" i="20"/>
  <c r="R153801" i="20"/>
  <c r="Q153801" i="20"/>
  <c r="L153801" i="20"/>
  <c r="R153800" i="20"/>
  <c r="Q153800" i="20"/>
  <c r="L153800" i="20"/>
  <c r="R153799" i="20"/>
  <c r="Q153799" i="20"/>
  <c r="L153799" i="20"/>
  <c r="R153798" i="20"/>
  <c r="Q153798" i="20"/>
  <c r="L153798" i="20"/>
  <c r="R153797" i="20"/>
  <c r="Q153797" i="20"/>
  <c r="L153797" i="20"/>
  <c r="R153796" i="20"/>
  <c r="Q153796" i="20"/>
  <c r="L153796" i="20"/>
  <c r="R153795" i="20"/>
  <c r="Q153795" i="20"/>
  <c r="L153795" i="20"/>
  <c r="R153794" i="20"/>
  <c r="Q153794" i="20"/>
  <c r="L153794" i="20"/>
  <c r="R153793" i="20"/>
  <c r="Q153793" i="20"/>
  <c r="L153793" i="20"/>
  <c r="R153792" i="20"/>
  <c r="Q153792" i="20"/>
  <c r="L153792" i="20"/>
  <c r="R153791" i="20"/>
  <c r="Q153791" i="20"/>
  <c r="L153791" i="20"/>
  <c r="R153790" i="20"/>
  <c r="Q153790" i="20"/>
  <c r="L153790" i="20"/>
  <c r="R153789" i="20"/>
  <c r="Q153789" i="20"/>
  <c r="L153789" i="20"/>
  <c r="R153788" i="20"/>
  <c r="Q153788" i="20"/>
  <c r="L153788" i="20"/>
  <c r="R153787" i="20"/>
  <c r="Q153787" i="20"/>
  <c r="L153787" i="20"/>
  <c r="R153786" i="20"/>
  <c r="Q153786" i="20"/>
  <c r="L153786" i="20"/>
  <c r="R153785" i="20"/>
  <c r="Q153785" i="20"/>
  <c r="L153785" i="20"/>
  <c r="R153784" i="20"/>
  <c r="Q153784" i="20"/>
  <c r="L153784" i="20"/>
  <c r="R153783" i="20"/>
  <c r="Q153783" i="20"/>
  <c r="L153783" i="20"/>
  <c r="R153782" i="20"/>
  <c r="Q153782" i="20"/>
  <c r="L153782" i="20"/>
  <c r="R153781" i="20"/>
  <c r="Q153781" i="20"/>
  <c r="L153781" i="20"/>
  <c r="R153780" i="20"/>
  <c r="Q153780" i="20"/>
  <c r="L153780" i="20"/>
  <c r="R153779" i="20"/>
  <c r="Q153779" i="20"/>
  <c r="L153779" i="20"/>
  <c r="R153778" i="20"/>
  <c r="Q153778" i="20"/>
  <c r="L153778" i="20"/>
  <c r="R153777" i="20"/>
  <c r="Q153777" i="20"/>
  <c r="L153777" i="20"/>
  <c r="R153776" i="20"/>
  <c r="Q153776" i="20"/>
  <c r="L153776" i="20"/>
  <c r="R153775" i="20"/>
  <c r="Q153775" i="20"/>
  <c r="L153775" i="20"/>
  <c r="R153774" i="20"/>
  <c r="Q153774" i="20"/>
  <c r="L153774" i="20"/>
  <c r="R153773" i="20"/>
  <c r="Q153773" i="20"/>
  <c r="L153773" i="20"/>
  <c r="R153772" i="20"/>
  <c r="Q153772" i="20"/>
  <c r="L153772" i="20"/>
  <c r="R153771" i="20"/>
  <c r="Q153771" i="20"/>
  <c r="L153771" i="20"/>
  <c r="R153770" i="20"/>
  <c r="Q153770" i="20"/>
  <c r="L153770" i="20"/>
  <c r="R153769" i="20"/>
  <c r="Q153769" i="20"/>
  <c r="L153769" i="20"/>
  <c r="R153768" i="20"/>
  <c r="Q153768" i="20"/>
  <c r="L153768" i="20"/>
  <c r="R153767" i="20"/>
  <c r="Q153767" i="20"/>
  <c r="L153767" i="20"/>
  <c r="R153766" i="20"/>
  <c r="Q153766" i="20"/>
  <c r="L153766" i="20"/>
  <c r="R153765" i="20"/>
  <c r="Q153765" i="20"/>
  <c r="L153765" i="20"/>
  <c r="R153764" i="20"/>
  <c r="Q153764" i="20"/>
  <c r="L153764" i="20"/>
  <c r="R153763" i="20"/>
  <c r="Q153763" i="20"/>
  <c r="L153763" i="20"/>
  <c r="R153762" i="20"/>
  <c r="Q153762" i="20"/>
  <c r="L153762" i="20"/>
  <c r="R153761" i="20"/>
  <c r="Q153761" i="20"/>
  <c r="L153761" i="20"/>
  <c r="R153760" i="20"/>
  <c r="Q153760" i="20"/>
  <c r="L153760" i="20"/>
  <c r="R153759" i="20"/>
  <c r="Q153759" i="20"/>
  <c r="L153759" i="20"/>
  <c r="R153758" i="20"/>
  <c r="Q153758" i="20"/>
  <c r="L153758" i="20"/>
  <c r="R153757" i="20"/>
  <c r="Q153757" i="20"/>
  <c r="L153757" i="20"/>
  <c r="R153756" i="20"/>
  <c r="Q153756" i="20"/>
  <c r="L153756" i="20"/>
  <c r="R153755" i="20"/>
  <c r="Q153755" i="20"/>
  <c r="L153755" i="20"/>
  <c r="R153754" i="20"/>
  <c r="Q153754" i="20"/>
  <c r="L153754" i="20"/>
  <c r="R153753" i="20"/>
  <c r="Q153753" i="20"/>
  <c r="L153753" i="20"/>
  <c r="R153752" i="20"/>
  <c r="Q153752" i="20"/>
  <c r="L153752" i="20"/>
  <c r="R153751" i="20"/>
  <c r="Q153751" i="20"/>
  <c r="L153751" i="20"/>
  <c r="R153750" i="20"/>
  <c r="Q153750" i="20"/>
  <c r="L153750" i="20"/>
  <c r="R153749" i="20"/>
  <c r="Q153749" i="20"/>
  <c r="L153749" i="20"/>
  <c r="R153748" i="20"/>
  <c r="Q153748" i="20"/>
  <c r="L153748" i="20"/>
  <c r="R153747" i="20"/>
  <c r="Q153747" i="20"/>
  <c r="L153747" i="20"/>
  <c r="R153746" i="20"/>
  <c r="Q153746" i="20"/>
  <c r="L153746" i="20"/>
  <c r="R153745" i="20"/>
  <c r="Q153745" i="20"/>
  <c r="L153745" i="20"/>
  <c r="R153744" i="20"/>
  <c r="Q153744" i="20"/>
  <c r="L153744" i="20"/>
  <c r="R153743" i="20"/>
  <c r="Q153743" i="20"/>
  <c r="L153743" i="20"/>
  <c r="R153742" i="20"/>
  <c r="Q153742" i="20"/>
  <c r="L153742" i="20"/>
  <c r="R153741" i="20"/>
  <c r="Q153741" i="20"/>
  <c r="L153741" i="20"/>
  <c r="R153740" i="20"/>
  <c r="Q153740" i="20"/>
  <c r="L153740" i="20"/>
  <c r="R153739" i="20"/>
  <c r="Q153739" i="20"/>
  <c r="L153739" i="20"/>
  <c r="R153738" i="20"/>
  <c r="Q153738" i="20"/>
  <c r="L153738" i="20"/>
  <c r="R153737" i="20"/>
  <c r="Q153737" i="20"/>
  <c r="L153737" i="20"/>
  <c r="R153736" i="20"/>
  <c r="Q153736" i="20"/>
  <c r="L153736" i="20"/>
  <c r="R153735" i="20"/>
  <c r="Q153735" i="20"/>
  <c r="L153735" i="20"/>
  <c r="R153734" i="20"/>
  <c r="Q153734" i="20"/>
  <c r="L153734" i="20"/>
  <c r="R153733" i="20"/>
  <c r="Q153733" i="20"/>
  <c r="L153733" i="20"/>
  <c r="R153732" i="20"/>
  <c r="Q153732" i="20"/>
  <c r="L153732" i="20"/>
  <c r="R153731" i="20"/>
  <c r="Q153731" i="20"/>
  <c r="L153731" i="20"/>
  <c r="R153730" i="20"/>
  <c r="Q153730" i="20"/>
  <c r="L153730" i="20"/>
  <c r="R153729" i="20"/>
  <c r="Q153729" i="20"/>
  <c r="L153729" i="20"/>
  <c r="R153728" i="20"/>
  <c r="Q153728" i="20"/>
  <c r="L153728" i="20"/>
  <c r="R153727" i="20"/>
  <c r="Q153727" i="20"/>
  <c r="L153727" i="20"/>
  <c r="R153726" i="20"/>
  <c r="Q153726" i="20"/>
  <c r="L153726" i="20"/>
  <c r="R153725" i="20"/>
  <c r="Q153725" i="20"/>
  <c r="L153725" i="20"/>
  <c r="R153724" i="20"/>
  <c r="Q153724" i="20"/>
  <c r="L153724" i="20"/>
  <c r="R153723" i="20"/>
  <c r="Q153723" i="20"/>
  <c r="L153723" i="20"/>
  <c r="R153722" i="20"/>
  <c r="Q153722" i="20"/>
  <c r="L153722" i="20"/>
  <c r="R153721" i="20"/>
  <c r="Q153721" i="20"/>
  <c r="L153721" i="20"/>
  <c r="R153720" i="20"/>
  <c r="Q153720" i="20"/>
  <c r="L153720" i="20"/>
  <c r="R153719" i="20"/>
  <c r="Q153719" i="20"/>
  <c r="L153719" i="20"/>
  <c r="R153718" i="20"/>
  <c r="Q153718" i="20"/>
  <c r="L153718" i="20"/>
  <c r="R153717" i="20"/>
  <c r="Q153717" i="20"/>
  <c r="L153717" i="20"/>
  <c r="R153716" i="20"/>
  <c r="Q153716" i="20"/>
  <c r="L153716" i="20"/>
  <c r="R153715" i="20"/>
  <c r="Q153715" i="20"/>
  <c r="L153715" i="20"/>
  <c r="R153714" i="20"/>
  <c r="Q153714" i="20"/>
  <c r="L153714" i="20"/>
  <c r="R153713" i="20"/>
  <c r="Q153713" i="20"/>
  <c r="L153713" i="20"/>
  <c r="R153712" i="20"/>
  <c r="Q153712" i="20"/>
  <c r="L153712" i="20"/>
  <c r="R153711" i="20"/>
  <c r="Q153711" i="20"/>
  <c r="L153711" i="20"/>
  <c r="R153710" i="20"/>
  <c r="Q153710" i="20"/>
  <c r="L153710" i="20"/>
  <c r="R153709" i="20"/>
  <c r="Q153709" i="20"/>
  <c r="L153709" i="20"/>
  <c r="R153708" i="20"/>
  <c r="Q153708" i="20"/>
  <c r="L153708" i="20"/>
  <c r="R153707" i="20"/>
  <c r="Q153707" i="20"/>
  <c r="L153707" i="20"/>
  <c r="R153706" i="20"/>
  <c r="Q153706" i="20"/>
  <c r="L153706" i="20"/>
  <c r="R153705" i="20"/>
  <c r="Q153705" i="20"/>
  <c r="L153705" i="20"/>
  <c r="R153704" i="20"/>
  <c r="Q153704" i="20"/>
  <c r="L153704" i="20"/>
  <c r="R153703" i="20"/>
  <c r="Q153703" i="20"/>
  <c r="L153703" i="20"/>
  <c r="R153702" i="20"/>
  <c r="Q153702" i="20"/>
  <c r="L153702" i="20"/>
  <c r="R153701" i="20"/>
  <c r="Q153701" i="20"/>
  <c r="L153701" i="20"/>
  <c r="R153700" i="20"/>
  <c r="Q153700" i="20"/>
  <c r="L153700" i="20"/>
  <c r="R153699" i="20"/>
  <c r="Q153699" i="20"/>
  <c r="L153699" i="20"/>
  <c r="R153698" i="20"/>
  <c r="Q153698" i="20"/>
  <c r="L153698" i="20"/>
  <c r="R153697" i="20"/>
  <c r="Q153697" i="20"/>
  <c r="L153697" i="20"/>
  <c r="R153696" i="20"/>
  <c r="Q153696" i="20"/>
  <c r="L153696" i="20"/>
  <c r="R153695" i="20"/>
  <c r="Q153695" i="20"/>
  <c r="L153695" i="20"/>
  <c r="R153694" i="20"/>
  <c r="Q153694" i="20"/>
  <c r="L153694" i="20"/>
  <c r="R153693" i="20"/>
  <c r="Q153693" i="20"/>
  <c r="L153693" i="20"/>
  <c r="R153692" i="20"/>
  <c r="Q153692" i="20"/>
  <c r="L153692" i="20"/>
  <c r="R153691" i="20"/>
  <c r="Q153691" i="20"/>
  <c r="L153691" i="20"/>
  <c r="R153690" i="20"/>
  <c r="Q153690" i="20"/>
  <c r="L153690" i="20"/>
  <c r="R153689" i="20"/>
  <c r="Q153689" i="20"/>
  <c r="L153689" i="20"/>
  <c r="R153688" i="20"/>
  <c r="Q153688" i="20"/>
  <c r="L153688" i="20"/>
  <c r="R153687" i="20"/>
  <c r="Q153687" i="20"/>
  <c r="L153687" i="20"/>
  <c r="R153686" i="20"/>
  <c r="Q153686" i="20"/>
  <c r="L153686" i="20"/>
  <c r="R153685" i="20"/>
  <c r="Q153685" i="20"/>
  <c r="L153685" i="20"/>
  <c r="R153684" i="20"/>
  <c r="Q153684" i="20"/>
  <c r="L153684" i="20"/>
  <c r="R153683" i="20"/>
  <c r="Q153683" i="20"/>
  <c r="L153683" i="20"/>
  <c r="R153682" i="20"/>
  <c r="Q153682" i="20"/>
  <c r="L153682" i="20"/>
  <c r="R153681" i="20"/>
  <c r="Q153681" i="20"/>
  <c r="L153681" i="20"/>
  <c r="R153680" i="20"/>
  <c r="Q153680" i="20"/>
  <c r="L153680" i="20"/>
  <c r="R153679" i="20"/>
  <c r="Q153679" i="20"/>
  <c r="L153679" i="20"/>
  <c r="R153678" i="20"/>
  <c r="Q153678" i="20"/>
  <c r="L153678" i="20"/>
  <c r="R153677" i="20"/>
  <c r="Q153677" i="20"/>
  <c r="L153677" i="20"/>
  <c r="R153676" i="20"/>
  <c r="Q153676" i="20"/>
  <c r="L153676" i="20"/>
  <c r="R153675" i="20"/>
  <c r="Q153675" i="20"/>
  <c r="L153675" i="20"/>
  <c r="R153674" i="20"/>
  <c r="Q153674" i="20"/>
  <c r="L153674" i="20"/>
  <c r="R153673" i="20"/>
  <c r="Q153673" i="20"/>
  <c r="L153673" i="20"/>
  <c r="R153672" i="20"/>
  <c r="Q153672" i="20"/>
  <c r="L153672" i="20"/>
  <c r="R153671" i="20"/>
  <c r="Q153671" i="20"/>
  <c r="L153671" i="20"/>
  <c r="R153670" i="20"/>
  <c r="Q153670" i="20"/>
  <c r="L153670" i="20"/>
  <c r="R153669" i="20"/>
  <c r="Q153669" i="20"/>
  <c r="L153669" i="20"/>
  <c r="R153668" i="20"/>
  <c r="Q153668" i="20"/>
  <c r="L153668" i="20"/>
  <c r="R153667" i="20"/>
  <c r="Q153667" i="20"/>
  <c r="L153667" i="20"/>
  <c r="R153666" i="20"/>
  <c r="Q153666" i="20"/>
  <c r="L153666" i="20"/>
  <c r="R153665" i="20"/>
  <c r="Q153665" i="20"/>
  <c r="L153665" i="20"/>
  <c r="R153664" i="20"/>
  <c r="Q153664" i="20"/>
  <c r="L153664" i="20"/>
  <c r="R153663" i="20"/>
  <c r="Q153663" i="20"/>
  <c r="L153663" i="20"/>
  <c r="R153662" i="20"/>
  <c r="Q153662" i="20"/>
  <c r="L153662" i="20"/>
  <c r="R153661" i="20"/>
  <c r="Q153661" i="20"/>
  <c r="L153661" i="20"/>
  <c r="R153660" i="20"/>
  <c r="Q153660" i="20"/>
  <c r="L153660" i="20"/>
  <c r="R153659" i="20"/>
  <c r="Q153659" i="20"/>
  <c r="L153659" i="20"/>
  <c r="R153658" i="20"/>
  <c r="Q153658" i="20"/>
  <c r="L153658" i="20"/>
  <c r="R153657" i="20"/>
  <c r="Q153657" i="20"/>
  <c r="L153657" i="20"/>
  <c r="R153656" i="20"/>
  <c r="Q153656" i="20"/>
  <c r="L153656" i="20"/>
  <c r="R153655" i="20"/>
  <c r="Q153655" i="20"/>
  <c r="L153655" i="20"/>
  <c r="R153654" i="20"/>
  <c r="Q153654" i="20"/>
  <c r="L153654" i="20"/>
  <c r="R153653" i="20"/>
  <c r="Q153653" i="20"/>
  <c r="L153653" i="20"/>
  <c r="R153652" i="20"/>
  <c r="Q153652" i="20"/>
  <c r="L153652" i="20"/>
  <c r="R153651" i="20"/>
  <c r="Q153651" i="20"/>
  <c r="L153651" i="20"/>
  <c r="R153650" i="20"/>
  <c r="Q153650" i="20"/>
  <c r="L153650" i="20"/>
  <c r="R153649" i="20"/>
  <c r="Q153649" i="20"/>
  <c r="L153649" i="20"/>
  <c r="R153648" i="20"/>
  <c r="Q153648" i="20"/>
  <c r="L153648" i="20"/>
  <c r="R153647" i="20"/>
  <c r="Q153647" i="20"/>
  <c r="L153647" i="20"/>
  <c r="R153646" i="20"/>
  <c r="Q153646" i="20"/>
  <c r="L153646" i="20"/>
  <c r="R153645" i="20"/>
  <c r="Q153645" i="20"/>
  <c r="L153645" i="20"/>
  <c r="R153644" i="20"/>
  <c r="Q153644" i="20"/>
  <c r="L153644" i="20"/>
  <c r="R153643" i="20"/>
  <c r="Q153643" i="20"/>
  <c r="L153643" i="20"/>
  <c r="R153642" i="20"/>
  <c r="Q153642" i="20"/>
  <c r="L153642" i="20"/>
  <c r="R153641" i="20"/>
  <c r="Q153641" i="20"/>
  <c r="L153641" i="20"/>
  <c r="R153640" i="20"/>
  <c r="Q153640" i="20"/>
  <c r="L153640" i="20"/>
  <c r="R153639" i="20"/>
  <c r="Q153639" i="20"/>
  <c r="L153639" i="20"/>
  <c r="R153638" i="20"/>
  <c r="Q153638" i="20"/>
  <c r="L153638" i="20"/>
  <c r="R153637" i="20"/>
  <c r="Q153637" i="20"/>
  <c r="L153637" i="20"/>
  <c r="R153636" i="20"/>
  <c r="Q153636" i="20"/>
  <c r="L153636" i="20"/>
  <c r="R153635" i="20"/>
  <c r="Q153635" i="20"/>
  <c r="L153635" i="20"/>
  <c r="R153634" i="20"/>
  <c r="Q153634" i="20"/>
  <c r="L153634" i="20"/>
  <c r="R153633" i="20"/>
  <c r="Q153633" i="20"/>
  <c r="L153633" i="20"/>
  <c r="R153632" i="20"/>
  <c r="Q153632" i="20"/>
  <c r="L153632" i="20"/>
  <c r="R153631" i="20"/>
  <c r="Q153631" i="20"/>
  <c r="L153631" i="20"/>
  <c r="R153630" i="20"/>
  <c r="Q153630" i="20"/>
  <c r="L153630" i="20"/>
  <c r="R153629" i="20"/>
  <c r="Q153629" i="20"/>
  <c r="L153629" i="20"/>
  <c r="R153628" i="20"/>
  <c r="Q153628" i="20"/>
  <c r="L153628" i="20"/>
  <c r="R153627" i="20"/>
  <c r="Q153627" i="20"/>
  <c r="L153627" i="20"/>
  <c r="R153626" i="20"/>
  <c r="Q153626" i="20"/>
  <c r="L153626" i="20"/>
  <c r="R153625" i="20"/>
  <c r="Q153625" i="20"/>
  <c r="L153625" i="20"/>
  <c r="R153624" i="20"/>
  <c r="Q153624" i="20"/>
  <c r="L153624" i="20"/>
  <c r="R153623" i="20"/>
  <c r="Q153623" i="20"/>
  <c r="L153623" i="20"/>
  <c r="R153622" i="20"/>
  <c r="Q153622" i="20"/>
  <c r="L153622" i="20"/>
  <c r="R153621" i="20"/>
  <c r="Q153621" i="20"/>
  <c r="L153621" i="20"/>
  <c r="R153620" i="20"/>
  <c r="Q153620" i="20"/>
  <c r="L153620" i="20"/>
  <c r="R153619" i="20"/>
  <c r="Q153619" i="20"/>
  <c r="L153619" i="20"/>
  <c r="R153618" i="20"/>
  <c r="Q153618" i="20"/>
  <c r="L153618" i="20"/>
  <c r="R153617" i="20"/>
  <c r="Q153617" i="20"/>
  <c r="L153617" i="20"/>
  <c r="R153616" i="20"/>
  <c r="Q153616" i="20"/>
  <c r="L153616" i="20"/>
  <c r="R153615" i="20"/>
  <c r="Q153615" i="20"/>
  <c r="L153615" i="20"/>
  <c r="R153614" i="20"/>
  <c r="Q153614" i="20"/>
  <c r="L153614" i="20"/>
  <c r="R153613" i="20"/>
  <c r="Q153613" i="20"/>
  <c r="L153613" i="20"/>
  <c r="R153612" i="20"/>
  <c r="Q153612" i="20"/>
  <c r="L153612" i="20"/>
  <c r="R153611" i="20"/>
  <c r="Q153611" i="20"/>
  <c r="L153611" i="20"/>
  <c r="R153610" i="20"/>
  <c r="Q153610" i="20"/>
  <c r="L153610" i="20"/>
  <c r="R153609" i="20"/>
  <c r="Q153609" i="20"/>
  <c r="L153609" i="20"/>
  <c r="R153608" i="20"/>
  <c r="Q153608" i="20"/>
  <c r="L153608" i="20"/>
  <c r="R153607" i="20"/>
  <c r="Q153607" i="20"/>
  <c r="L153607" i="20"/>
  <c r="R153606" i="20"/>
  <c r="Q153606" i="20"/>
  <c r="L153606" i="20"/>
  <c r="R153605" i="20"/>
  <c r="Q153605" i="20"/>
  <c r="L153605" i="20"/>
  <c r="R153604" i="20"/>
  <c r="Q153604" i="20"/>
  <c r="L153604" i="20"/>
  <c r="R153603" i="20"/>
  <c r="Q153603" i="20"/>
  <c r="L153603" i="20"/>
  <c r="R153602" i="20"/>
  <c r="Q153602" i="20"/>
  <c r="L153602" i="20"/>
  <c r="R153601" i="20"/>
  <c r="Q153601" i="20"/>
  <c r="L153601" i="20"/>
  <c r="R153600" i="20"/>
  <c r="Q153600" i="20"/>
  <c r="L153600" i="20"/>
  <c r="R153599" i="20"/>
  <c r="Q153599" i="20"/>
  <c r="L153599" i="20"/>
  <c r="R153598" i="20"/>
  <c r="Q153598" i="20"/>
  <c r="L153598" i="20"/>
  <c r="R153597" i="20"/>
  <c r="Q153597" i="20"/>
  <c r="L153597" i="20"/>
  <c r="R153596" i="20"/>
  <c r="Q153596" i="20"/>
  <c r="L153596" i="20"/>
  <c r="R153595" i="20"/>
  <c r="Q153595" i="20"/>
  <c r="L153595" i="20"/>
  <c r="R153594" i="20"/>
  <c r="Q153594" i="20"/>
  <c r="L153594" i="20"/>
  <c r="R153593" i="20"/>
  <c r="Q153593" i="20"/>
  <c r="L153593" i="20"/>
  <c r="R153592" i="20"/>
  <c r="Q153592" i="20"/>
  <c r="L153592" i="20"/>
  <c r="R153591" i="20"/>
  <c r="Q153591" i="20"/>
  <c r="L153591" i="20"/>
  <c r="R153590" i="20"/>
  <c r="Q153590" i="20"/>
  <c r="L153590" i="20"/>
  <c r="R153589" i="20"/>
  <c r="Q153589" i="20"/>
  <c r="L153589" i="20"/>
  <c r="R153588" i="20"/>
  <c r="Q153588" i="20"/>
  <c r="L153588" i="20"/>
  <c r="R153587" i="20"/>
  <c r="Q153587" i="20"/>
  <c r="L153587" i="20"/>
  <c r="R153586" i="20"/>
  <c r="Q153586" i="20"/>
  <c r="L153586" i="20"/>
  <c r="R153585" i="20"/>
  <c r="Q153585" i="20"/>
  <c r="L153585" i="20"/>
  <c r="R153584" i="20"/>
  <c r="Q153584" i="20"/>
  <c r="L153584" i="20"/>
  <c r="R153583" i="20"/>
  <c r="Q153583" i="20"/>
  <c r="L153583" i="20"/>
  <c r="R153582" i="20"/>
  <c r="Q153582" i="20"/>
  <c r="L153582" i="20"/>
  <c r="R153581" i="20"/>
  <c r="Q153581" i="20"/>
  <c r="L153581" i="20"/>
  <c r="R153580" i="20"/>
  <c r="Q153580" i="20"/>
  <c r="L153580" i="20"/>
  <c r="R153579" i="20"/>
  <c r="Q153579" i="20"/>
  <c r="L153579" i="20"/>
  <c r="R153578" i="20"/>
  <c r="Q153578" i="20"/>
  <c r="L153578" i="20"/>
  <c r="R153577" i="20"/>
  <c r="Q153577" i="20"/>
  <c r="L153577" i="20"/>
  <c r="R153576" i="20"/>
  <c r="Q153576" i="20"/>
  <c r="L153576" i="20"/>
  <c r="R153575" i="20"/>
  <c r="Q153575" i="20"/>
  <c r="L153575" i="20"/>
  <c r="R153574" i="20"/>
  <c r="Q153574" i="20"/>
  <c r="L153574" i="20"/>
  <c r="R153573" i="20"/>
  <c r="Q153573" i="20"/>
  <c r="L153573" i="20"/>
  <c r="R153572" i="20"/>
  <c r="Q153572" i="20"/>
  <c r="L153572" i="20"/>
  <c r="R153571" i="20"/>
  <c r="Q153571" i="20"/>
  <c r="L153571" i="20"/>
  <c r="R153570" i="20"/>
  <c r="Q153570" i="20"/>
  <c r="L153570" i="20"/>
  <c r="R153569" i="20"/>
  <c r="Q153569" i="20"/>
  <c r="L153569" i="20"/>
  <c r="R153568" i="20"/>
  <c r="Q153568" i="20"/>
  <c r="L153568" i="20"/>
  <c r="R153567" i="20"/>
  <c r="Q153567" i="20"/>
  <c r="L153567" i="20"/>
  <c r="R153566" i="20"/>
  <c r="Q153566" i="20"/>
  <c r="L153566" i="20"/>
  <c r="R153565" i="20"/>
  <c r="Q153565" i="20"/>
  <c r="L153565" i="20"/>
  <c r="R153564" i="20"/>
  <c r="Q153564" i="20"/>
  <c r="L153564" i="20"/>
  <c r="R153563" i="20"/>
  <c r="Q153563" i="20"/>
  <c r="L153563" i="20"/>
  <c r="R153562" i="20"/>
  <c r="Q153562" i="20"/>
  <c r="L153562" i="20"/>
  <c r="R153561" i="20"/>
  <c r="Q153561" i="20"/>
  <c r="L153561" i="20"/>
  <c r="R153560" i="20"/>
  <c r="Q153560" i="20"/>
  <c r="L153560" i="20"/>
  <c r="R153559" i="20"/>
  <c r="Q153559" i="20"/>
  <c r="L153559" i="20"/>
  <c r="R153558" i="20"/>
  <c r="Q153558" i="20"/>
  <c r="L153558" i="20"/>
  <c r="R153557" i="20"/>
  <c r="Q153557" i="20"/>
  <c r="L153557" i="20"/>
  <c r="R153556" i="20"/>
  <c r="Q153556" i="20"/>
  <c r="L153556" i="20"/>
  <c r="R153555" i="20"/>
  <c r="Q153555" i="20"/>
  <c r="L153555" i="20"/>
  <c r="R153554" i="20"/>
  <c r="Q153554" i="20"/>
  <c r="L153554" i="20"/>
  <c r="R153553" i="20"/>
  <c r="Q153553" i="20"/>
  <c r="L153553" i="20"/>
  <c r="R153552" i="20"/>
  <c r="Q153552" i="20"/>
  <c r="L153552" i="20"/>
  <c r="R153551" i="20"/>
  <c r="Q153551" i="20"/>
  <c r="L153551" i="20"/>
  <c r="R153550" i="20"/>
  <c r="Q153550" i="20"/>
  <c r="L153550" i="20"/>
  <c r="R153549" i="20"/>
  <c r="Q153549" i="20"/>
  <c r="L153549" i="20"/>
  <c r="R153548" i="20"/>
  <c r="Q153548" i="20"/>
  <c r="L153548" i="20"/>
  <c r="R153547" i="20"/>
  <c r="Q153547" i="20"/>
  <c r="L153547" i="20"/>
  <c r="R153546" i="20"/>
  <c r="Q153546" i="20"/>
  <c r="L153546" i="20"/>
  <c r="R153545" i="20"/>
  <c r="Q153545" i="20"/>
  <c r="L153545" i="20"/>
  <c r="R153544" i="20"/>
  <c r="Q153544" i="20"/>
  <c r="L153544" i="20"/>
  <c r="R153543" i="20"/>
  <c r="Q153543" i="20"/>
  <c r="L153543" i="20"/>
  <c r="R153542" i="20"/>
  <c r="Q153542" i="20"/>
  <c r="L153542" i="20"/>
  <c r="R153541" i="20"/>
  <c r="Q153541" i="20"/>
  <c r="L153541" i="20"/>
  <c r="R153540" i="20"/>
  <c r="Q153540" i="20"/>
  <c r="L153540" i="20"/>
  <c r="R153539" i="20"/>
  <c r="Q153539" i="20"/>
  <c r="L153539" i="20"/>
  <c r="R153538" i="20"/>
  <c r="Q153538" i="20"/>
  <c r="L153538" i="20"/>
  <c r="R153537" i="20"/>
  <c r="Q153537" i="20"/>
  <c r="L153537" i="20"/>
  <c r="R153536" i="20"/>
  <c r="Q153536" i="20"/>
  <c r="L153536" i="20"/>
  <c r="R153535" i="20"/>
  <c r="Q153535" i="20"/>
  <c r="L153535" i="20"/>
  <c r="R153534" i="20"/>
  <c r="Q153534" i="20"/>
  <c r="L153534" i="20"/>
  <c r="R153533" i="20"/>
  <c r="Q153533" i="20"/>
  <c r="L153533" i="20"/>
  <c r="R153532" i="20"/>
  <c r="Q153532" i="20"/>
  <c r="L153532" i="20"/>
  <c r="R153531" i="20"/>
  <c r="Q153531" i="20"/>
  <c r="L153531" i="20"/>
  <c r="R153530" i="20"/>
  <c r="Q153530" i="20"/>
  <c r="L153530" i="20"/>
  <c r="R153529" i="20"/>
  <c r="Q153529" i="20"/>
  <c r="L153529" i="20"/>
  <c r="R153528" i="20"/>
  <c r="Q153528" i="20"/>
  <c r="L153528" i="20"/>
  <c r="R153527" i="20"/>
  <c r="Q153527" i="20"/>
  <c r="L153527" i="20"/>
  <c r="R153526" i="20"/>
  <c r="Q153526" i="20"/>
  <c r="L153526" i="20"/>
  <c r="R153525" i="20"/>
  <c r="Q153525" i="20"/>
  <c r="L153525" i="20"/>
  <c r="R153524" i="20"/>
  <c r="Q153524" i="20"/>
  <c r="L153524" i="20"/>
  <c r="R153523" i="20"/>
  <c r="Q153523" i="20"/>
  <c r="L153523" i="20"/>
  <c r="R153522" i="20"/>
  <c r="Q153522" i="20"/>
  <c r="L153522" i="20"/>
  <c r="R153521" i="20"/>
  <c r="Q153521" i="20"/>
  <c r="L153521" i="20"/>
  <c r="R153520" i="20"/>
  <c r="Q153520" i="20"/>
  <c r="L153520" i="20"/>
  <c r="R153519" i="20"/>
  <c r="Q153519" i="20"/>
  <c r="L153519" i="20"/>
  <c r="R153518" i="20"/>
  <c r="Q153518" i="20"/>
  <c r="L153518" i="20"/>
  <c r="R153517" i="20"/>
  <c r="Q153517" i="20"/>
  <c r="L153517" i="20"/>
  <c r="R153516" i="20"/>
  <c r="Q153516" i="20"/>
  <c r="L153516" i="20"/>
  <c r="R153515" i="20"/>
  <c r="Q153515" i="20"/>
  <c r="L153515" i="20"/>
  <c r="R153514" i="20"/>
  <c r="Q153514" i="20"/>
  <c r="L153514" i="20"/>
  <c r="R153513" i="20"/>
  <c r="Q153513" i="20"/>
  <c r="L153513" i="20"/>
  <c r="R153512" i="20"/>
  <c r="Q153512" i="20"/>
  <c r="L153512" i="20"/>
  <c r="R153511" i="20"/>
  <c r="Q153511" i="20"/>
  <c r="L153511" i="20"/>
  <c r="R153510" i="20"/>
  <c r="Q153510" i="20"/>
  <c r="L153510" i="20"/>
  <c r="R153509" i="20"/>
  <c r="Q153509" i="20"/>
  <c r="L153509" i="20"/>
  <c r="R153508" i="20"/>
  <c r="Q153508" i="20"/>
  <c r="L153508" i="20"/>
  <c r="R153507" i="20"/>
  <c r="Q153507" i="20"/>
  <c r="L153507" i="20"/>
  <c r="R153506" i="20"/>
  <c r="Q153506" i="20"/>
  <c r="L153506" i="20"/>
  <c r="R153505" i="20"/>
  <c r="Q153505" i="20"/>
  <c r="L153505" i="20"/>
  <c r="R153504" i="20"/>
  <c r="Q153504" i="20"/>
  <c r="L153504" i="20"/>
  <c r="R153503" i="20"/>
  <c r="Q153503" i="20"/>
  <c r="L153503" i="20"/>
  <c r="R153502" i="20"/>
  <c r="Q153502" i="20"/>
  <c r="L153502" i="20"/>
  <c r="R153501" i="20"/>
  <c r="Q153501" i="20"/>
  <c r="L153501" i="20"/>
  <c r="R153500" i="20"/>
  <c r="Q153500" i="20"/>
  <c r="L153500" i="20"/>
  <c r="R153499" i="20"/>
  <c r="Q153499" i="20"/>
  <c r="L153499" i="20"/>
  <c r="R153498" i="20"/>
  <c r="Q153498" i="20"/>
  <c r="L153498" i="20"/>
  <c r="R153497" i="20"/>
  <c r="Q153497" i="20"/>
  <c r="L153497" i="20"/>
  <c r="R153496" i="20"/>
  <c r="Q153496" i="20"/>
  <c r="L153496" i="20"/>
  <c r="R153495" i="20"/>
  <c r="Q153495" i="20"/>
  <c r="L153495" i="20"/>
  <c r="R153494" i="20"/>
  <c r="Q153494" i="20"/>
  <c r="L153494" i="20"/>
  <c r="R153493" i="20"/>
  <c r="Q153493" i="20"/>
  <c r="L153493" i="20"/>
  <c r="R153492" i="20"/>
  <c r="Q153492" i="20"/>
  <c r="L153492" i="20"/>
  <c r="R153491" i="20"/>
  <c r="Q153491" i="20"/>
  <c r="L153491" i="20"/>
  <c r="R153490" i="20"/>
  <c r="Q153490" i="20"/>
  <c r="L153490" i="20"/>
  <c r="R153489" i="20"/>
  <c r="Q153489" i="20"/>
  <c r="L153489" i="20"/>
  <c r="R153488" i="20"/>
  <c r="Q153488" i="20"/>
  <c r="L153488" i="20"/>
  <c r="R153487" i="20"/>
  <c r="Q153487" i="20"/>
  <c r="L153487" i="20"/>
  <c r="R153486" i="20"/>
  <c r="Q153486" i="20"/>
  <c r="L153486" i="20"/>
  <c r="R153485" i="20"/>
  <c r="Q153485" i="20"/>
  <c r="L153485" i="20"/>
  <c r="R153484" i="20"/>
  <c r="Q153484" i="20"/>
  <c r="L153484" i="20"/>
  <c r="R153483" i="20"/>
  <c r="Q153483" i="20"/>
  <c r="L153483" i="20"/>
  <c r="R153482" i="20"/>
  <c r="Q153482" i="20"/>
  <c r="L153482" i="20"/>
  <c r="R153481" i="20"/>
  <c r="Q153481" i="20"/>
  <c r="L153481" i="20"/>
  <c r="R153480" i="20"/>
  <c r="Q153480" i="20"/>
  <c r="L153480" i="20"/>
  <c r="R153479" i="20"/>
  <c r="Q153479" i="20"/>
  <c r="L153479" i="20"/>
  <c r="R153478" i="20"/>
  <c r="Q153478" i="20"/>
  <c r="L153478" i="20"/>
  <c r="R153477" i="20"/>
  <c r="Q153477" i="20"/>
  <c r="L153477" i="20"/>
  <c r="R153476" i="20"/>
  <c r="Q153476" i="20"/>
  <c r="L153476" i="20"/>
  <c r="R153475" i="20"/>
  <c r="Q153475" i="20"/>
  <c r="L153475" i="20"/>
  <c r="R153474" i="20"/>
  <c r="Q153474" i="20"/>
  <c r="L153474" i="20"/>
  <c r="R153473" i="20"/>
  <c r="Q153473" i="20"/>
  <c r="L153473" i="20"/>
  <c r="R153472" i="20"/>
  <c r="Q153472" i="20"/>
  <c r="L153472" i="20"/>
  <c r="R153471" i="20"/>
  <c r="Q153471" i="20"/>
  <c r="L153471" i="20"/>
  <c r="R153470" i="20"/>
  <c r="Q153470" i="20"/>
  <c r="L153470" i="20"/>
  <c r="R153469" i="20"/>
  <c r="Q153469" i="20"/>
  <c r="L153469" i="20"/>
  <c r="R153468" i="20"/>
  <c r="Q153468" i="20"/>
  <c r="L153468" i="20"/>
  <c r="R153467" i="20"/>
  <c r="Q153467" i="20"/>
  <c r="L153467" i="20"/>
  <c r="R153466" i="20"/>
  <c r="Q153466" i="20"/>
  <c r="L153466" i="20"/>
  <c r="R153465" i="20"/>
  <c r="Q153465" i="20"/>
  <c r="L153465" i="20"/>
  <c r="R153464" i="20"/>
  <c r="Q153464" i="20"/>
  <c r="L153464" i="20"/>
  <c r="R153463" i="20"/>
  <c r="Q153463" i="20"/>
  <c r="L153463" i="20"/>
  <c r="R153462" i="20"/>
  <c r="Q153462" i="20"/>
  <c r="L153462" i="20"/>
  <c r="R153461" i="20"/>
  <c r="Q153461" i="20"/>
  <c r="L153461" i="20"/>
  <c r="R153460" i="20"/>
  <c r="Q153460" i="20"/>
  <c r="L153460" i="20"/>
  <c r="R153459" i="20"/>
  <c r="Q153459" i="20"/>
  <c r="L153459" i="20"/>
  <c r="R153458" i="20"/>
  <c r="Q153458" i="20"/>
  <c r="L153458" i="20"/>
  <c r="R153457" i="20"/>
  <c r="Q153457" i="20"/>
  <c r="L153457" i="20"/>
  <c r="R153456" i="20"/>
  <c r="Q153456" i="20"/>
  <c r="L153456" i="20"/>
  <c r="R153455" i="20"/>
  <c r="Q153455" i="20"/>
  <c r="L153455" i="20"/>
  <c r="R153454" i="20"/>
  <c r="Q153454" i="20"/>
  <c r="L153454" i="20"/>
  <c r="R153453" i="20"/>
  <c r="Q153453" i="20"/>
  <c r="L153453" i="20"/>
  <c r="R153452" i="20"/>
  <c r="Q153452" i="20"/>
  <c r="L153452" i="20"/>
  <c r="R153451" i="20"/>
  <c r="Q153451" i="20"/>
  <c r="L153451" i="20"/>
  <c r="R153450" i="20"/>
  <c r="Q153450" i="20"/>
  <c r="L153450" i="20"/>
  <c r="R153449" i="20"/>
  <c r="Q153449" i="20"/>
  <c r="L153449" i="20"/>
  <c r="R153448" i="20"/>
  <c r="Q153448" i="20"/>
  <c r="L153448" i="20"/>
  <c r="R153447" i="20"/>
  <c r="Q153447" i="20"/>
  <c r="L153447" i="20"/>
  <c r="R153446" i="20"/>
  <c r="Q153446" i="20"/>
  <c r="L153446" i="20"/>
  <c r="R153445" i="20"/>
  <c r="Q153445" i="20"/>
  <c r="L153445" i="20"/>
  <c r="R153444" i="20"/>
  <c r="Q153444" i="20"/>
  <c r="L153444" i="20"/>
  <c r="R153443" i="20"/>
  <c r="Q153443" i="20"/>
  <c r="L153443" i="20"/>
  <c r="R153442" i="20"/>
  <c r="Q153442" i="20"/>
  <c r="L153442" i="20"/>
  <c r="R153441" i="20"/>
  <c r="Q153441" i="20"/>
  <c r="L153441" i="20"/>
  <c r="R153440" i="20"/>
  <c r="Q153440" i="20"/>
  <c r="L153440" i="20"/>
  <c r="R153439" i="20"/>
  <c r="Q153439" i="20"/>
  <c r="L153439" i="20"/>
  <c r="R153438" i="20"/>
  <c r="Q153438" i="20"/>
  <c r="L153438" i="20"/>
  <c r="R153437" i="20"/>
  <c r="Q153437" i="20"/>
  <c r="L153437" i="20"/>
  <c r="R153436" i="20"/>
  <c r="Q153436" i="20"/>
  <c r="L153436" i="20"/>
  <c r="R153435" i="20"/>
  <c r="Q153435" i="20"/>
  <c r="L153435" i="20"/>
  <c r="R153434" i="20"/>
  <c r="Q153434" i="20"/>
  <c r="L153434" i="20"/>
  <c r="R153433" i="20"/>
  <c r="Q153433" i="20"/>
  <c r="L153433" i="20"/>
  <c r="R153432" i="20"/>
  <c r="Q153432" i="20"/>
  <c r="L153432" i="20"/>
  <c r="R153431" i="20"/>
  <c r="Q153431" i="20"/>
  <c r="L153431" i="20"/>
  <c r="R153430" i="20"/>
  <c r="Q153430" i="20"/>
  <c r="L153430" i="20"/>
  <c r="R153429" i="20"/>
  <c r="Q153429" i="20"/>
  <c r="L153429" i="20"/>
  <c r="R153428" i="20"/>
  <c r="Q153428" i="20"/>
  <c r="L153428" i="20"/>
  <c r="R153427" i="20"/>
  <c r="Q153427" i="20"/>
  <c r="L153427" i="20"/>
  <c r="R153426" i="20"/>
  <c r="Q153426" i="20"/>
  <c r="L153426" i="20"/>
  <c r="R153425" i="20"/>
  <c r="Q153425" i="20"/>
  <c r="L153425" i="20"/>
  <c r="R153424" i="20"/>
  <c r="Q153424" i="20"/>
  <c r="L153424" i="20"/>
  <c r="R153423" i="20"/>
  <c r="Q153423" i="20"/>
  <c r="L153423" i="20"/>
  <c r="R153422" i="20"/>
  <c r="Q153422" i="20"/>
  <c r="L153422" i="20"/>
  <c r="R153421" i="20"/>
  <c r="Q153421" i="20"/>
  <c r="L153421" i="20"/>
  <c r="R153420" i="20"/>
  <c r="Q153420" i="20"/>
  <c r="L153420" i="20"/>
  <c r="R153419" i="20"/>
  <c r="Q153419" i="20"/>
  <c r="L153419" i="20"/>
  <c r="R153418" i="20"/>
  <c r="Q153418" i="20"/>
  <c r="L153418" i="20"/>
  <c r="R153417" i="20"/>
  <c r="Q153417" i="20"/>
  <c r="L153417" i="20"/>
  <c r="R153416" i="20"/>
  <c r="Q153416" i="20"/>
  <c r="L153416" i="20"/>
  <c r="R153415" i="20"/>
  <c r="Q153415" i="20"/>
  <c r="L153415" i="20"/>
  <c r="R153414" i="20"/>
  <c r="Q153414" i="20"/>
  <c r="L153414" i="20"/>
  <c r="R153413" i="20"/>
  <c r="Q153413" i="20"/>
  <c r="L153413" i="20"/>
  <c r="R153412" i="20"/>
  <c r="Q153412" i="20"/>
  <c r="L153412" i="20"/>
  <c r="R153411" i="20"/>
  <c r="Q153411" i="20"/>
  <c r="L153411" i="20"/>
  <c r="R153410" i="20"/>
  <c r="Q153410" i="20"/>
  <c r="L153410" i="20"/>
  <c r="R153409" i="20"/>
  <c r="Q153409" i="20"/>
  <c r="L153409" i="20"/>
  <c r="R153408" i="20"/>
  <c r="Q153408" i="20"/>
  <c r="L153408" i="20"/>
  <c r="R153407" i="20"/>
  <c r="Q153407" i="20"/>
  <c r="L153407" i="20"/>
  <c r="R153406" i="20"/>
  <c r="Q153406" i="20"/>
  <c r="L153406" i="20"/>
  <c r="R153405" i="20"/>
  <c r="Q153405" i="20"/>
  <c r="L153405" i="20"/>
  <c r="R153404" i="20"/>
  <c r="Q153404" i="20"/>
  <c r="L153404" i="20"/>
  <c r="R153403" i="20"/>
  <c r="Q153403" i="20"/>
  <c r="L153403" i="20"/>
  <c r="R153402" i="20"/>
  <c r="Q153402" i="20"/>
  <c r="L153402" i="20"/>
  <c r="R153401" i="20"/>
  <c r="Q153401" i="20"/>
  <c r="L153401" i="20"/>
  <c r="R153400" i="20"/>
  <c r="Q153400" i="20"/>
  <c r="L153400" i="20"/>
  <c r="R153399" i="20"/>
  <c r="Q153399" i="20"/>
  <c r="L153399" i="20"/>
  <c r="R153398" i="20"/>
  <c r="Q153398" i="20"/>
  <c r="L153398" i="20"/>
  <c r="R153397" i="20"/>
  <c r="Q153397" i="20"/>
  <c r="L153397" i="20"/>
  <c r="R153396" i="20"/>
  <c r="Q153396" i="20"/>
  <c r="L153396" i="20"/>
  <c r="R153395" i="20"/>
  <c r="Q153395" i="20"/>
  <c r="L153395" i="20"/>
  <c r="R153394" i="20"/>
  <c r="Q153394" i="20"/>
  <c r="L153394" i="20"/>
  <c r="R153393" i="20"/>
  <c r="Q153393" i="20"/>
  <c r="L153393" i="20"/>
  <c r="R153392" i="20"/>
  <c r="Q153392" i="20"/>
  <c r="L153392" i="20"/>
  <c r="R153391" i="20"/>
  <c r="Q153391" i="20"/>
  <c r="L153391" i="20"/>
  <c r="R153390" i="20"/>
  <c r="Q153390" i="20"/>
  <c r="L153390" i="20"/>
  <c r="R153389" i="20"/>
  <c r="Q153389" i="20"/>
  <c r="L153389" i="20"/>
  <c r="R153388" i="20"/>
  <c r="Q153388" i="20"/>
  <c r="L153388" i="20"/>
  <c r="R153387" i="20"/>
  <c r="Q153387" i="20"/>
  <c r="L153387" i="20"/>
  <c r="R153386" i="20"/>
  <c r="Q153386" i="20"/>
  <c r="L153386" i="20"/>
  <c r="R153385" i="20"/>
  <c r="Q153385" i="20"/>
  <c r="L153385" i="20"/>
  <c r="R153384" i="20"/>
  <c r="Q153384" i="20"/>
  <c r="L153384" i="20"/>
  <c r="R153383" i="20"/>
  <c r="Q153383" i="20"/>
  <c r="L153383" i="20"/>
  <c r="R153382" i="20"/>
  <c r="Q153382" i="20"/>
  <c r="L153382" i="20"/>
  <c r="R153381" i="20"/>
  <c r="Q153381" i="20"/>
  <c r="L153381" i="20"/>
  <c r="R153380" i="20"/>
  <c r="Q153380" i="20"/>
  <c r="L153380" i="20"/>
  <c r="R153379" i="20"/>
  <c r="Q153379" i="20"/>
  <c r="L153379" i="20"/>
  <c r="R153378" i="20"/>
  <c r="Q153378" i="20"/>
  <c r="L153378" i="20"/>
  <c r="R153377" i="20"/>
  <c r="Q153377" i="20"/>
  <c r="L153377" i="20"/>
  <c r="R153376" i="20"/>
  <c r="Q153376" i="20"/>
  <c r="L153376" i="20"/>
  <c r="R153375" i="20"/>
  <c r="Q153375" i="20"/>
  <c r="L153375" i="20"/>
  <c r="R153374" i="20"/>
  <c r="Q153374" i="20"/>
  <c r="L153374" i="20"/>
  <c r="R153373" i="20"/>
  <c r="Q153373" i="20"/>
  <c r="L153373" i="20"/>
  <c r="R153372" i="20"/>
  <c r="Q153372" i="20"/>
  <c r="L153372" i="20"/>
  <c r="R153371" i="20"/>
  <c r="Q153371" i="20"/>
  <c r="L153371" i="20"/>
  <c r="R153370" i="20"/>
  <c r="Q153370" i="20"/>
  <c r="L153370" i="20"/>
  <c r="R153369" i="20"/>
  <c r="Q153369" i="20"/>
  <c r="L153369" i="20"/>
  <c r="R153368" i="20"/>
  <c r="Q153368" i="20"/>
  <c r="L153368" i="20"/>
  <c r="R153367" i="20"/>
  <c r="Q153367" i="20"/>
  <c r="L153367" i="20"/>
  <c r="R153366" i="20"/>
  <c r="Q153366" i="20"/>
  <c r="L153366" i="20"/>
  <c r="R153365" i="20"/>
  <c r="Q153365" i="20"/>
  <c r="L153365" i="20"/>
  <c r="R153364" i="20"/>
  <c r="Q153364" i="20"/>
  <c r="L153364" i="20"/>
  <c r="R153363" i="20"/>
  <c r="Q153363" i="20"/>
  <c r="L153363" i="20"/>
  <c r="R153362" i="20"/>
  <c r="Q153362" i="20"/>
  <c r="L153362" i="20"/>
  <c r="R153361" i="20"/>
  <c r="Q153361" i="20"/>
  <c r="L153361" i="20"/>
  <c r="R153360" i="20"/>
  <c r="Q153360" i="20"/>
  <c r="L153360" i="20"/>
  <c r="R153359" i="20"/>
  <c r="Q153359" i="20"/>
  <c r="L153359" i="20"/>
  <c r="R153358" i="20"/>
  <c r="Q153358" i="20"/>
  <c r="L153358" i="20"/>
  <c r="R153357" i="20"/>
  <c r="Q153357" i="20"/>
  <c r="L153357" i="20"/>
  <c r="R153356" i="20"/>
  <c r="Q153356" i="20"/>
  <c r="L153356" i="20"/>
  <c r="R153355" i="20"/>
  <c r="Q153355" i="20"/>
  <c r="L153355" i="20"/>
  <c r="R153354" i="20"/>
  <c r="Q153354" i="20"/>
  <c r="L153354" i="20"/>
  <c r="R153353" i="20"/>
  <c r="Q153353" i="20"/>
  <c r="L153353" i="20"/>
  <c r="R153352" i="20"/>
  <c r="Q153352" i="20"/>
  <c r="L153352" i="20"/>
  <c r="R153351" i="20"/>
  <c r="Q153351" i="20"/>
  <c r="L153351" i="20"/>
  <c r="R153350" i="20"/>
  <c r="Q153350" i="20"/>
  <c r="L153350" i="20"/>
  <c r="R153349" i="20"/>
  <c r="Q153349" i="20"/>
  <c r="L153349" i="20"/>
  <c r="R153348" i="20"/>
  <c r="Q153348" i="20"/>
  <c r="L153348" i="20"/>
  <c r="R153347" i="20"/>
  <c r="Q153347" i="20"/>
  <c r="L153347" i="20"/>
  <c r="R153346" i="20"/>
  <c r="Q153346" i="20"/>
  <c r="L153346" i="20"/>
  <c r="R153345" i="20"/>
  <c r="Q153345" i="20"/>
  <c r="L153345" i="20"/>
  <c r="R153344" i="20"/>
  <c r="Q153344" i="20"/>
  <c r="L153344" i="20"/>
  <c r="R153343" i="20"/>
  <c r="Q153343" i="20"/>
  <c r="L153343" i="20"/>
  <c r="R153342" i="20"/>
  <c r="Q153342" i="20"/>
  <c r="L153342" i="20"/>
  <c r="R153341" i="20"/>
  <c r="Q153341" i="20"/>
  <c r="L153341" i="20"/>
  <c r="R153340" i="20"/>
  <c r="Q153340" i="20"/>
  <c r="L153340" i="20"/>
  <c r="R153339" i="20"/>
  <c r="Q153339" i="20"/>
  <c r="L153339" i="20"/>
  <c r="R153338" i="20"/>
  <c r="Q153338" i="20"/>
  <c r="L153338" i="20"/>
  <c r="R153337" i="20"/>
  <c r="Q153337" i="20"/>
  <c r="L153337" i="20"/>
  <c r="R153336" i="20"/>
  <c r="Q153336" i="20"/>
  <c r="L153336" i="20"/>
  <c r="R153335" i="20"/>
  <c r="Q153335" i="20"/>
  <c r="L153335" i="20"/>
  <c r="R153334" i="20"/>
  <c r="Q153334" i="20"/>
  <c r="L153334" i="20"/>
  <c r="R153333" i="20"/>
  <c r="Q153333" i="20"/>
  <c r="L153333" i="20"/>
  <c r="R153332" i="20"/>
  <c r="Q153332" i="20"/>
  <c r="L153332" i="20"/>
  <c r="R153331" i="20"/>
  <c r="Q153331" i="20"/>
  <c r="L153331" i="20"/>
  <c r="R153330" i="20"/>
  <c r="Q153330" i="20"/>
  <c r="L153330" i="20"/>
  <c r="R153329" i="20"/>
  <c r="Q153329" i="20"/>
  <c r="L153329" i="20"/>
  <c r="R153328" i="20"/>
  <c r="Q153328" i="20"/>
  <c r="L153328" i="20"/>
  <c r="R153327" i="20"/>
  <c r="Q153327" i="20"/>
  <c r="L153327" i="20"/>
  <c r="R153326" i="20"/>
  <c r="Q153326" i="20"/>
  <c r="L153326" i="20"/>
  <c r="R153325" i="20"/>
  <c r="Q153325" i="20"/>
  <c r="L153325" i="20"/>
  <c r="R153324" i="20"/>
  <c r="Q153324" i="20"/>
  <c r="L153324" i="20"/>
  <c r="R153323" i="20"/>
  <c r="Q153323" i="20"/>
  <c r="L153323" i="20"/>
  <c r="R153322" i="20"/>
  <c r="Q153322" i="20"/>
  <c r="L153322" i="20"/>
  <c r="R153321" i="20"/>
  <c r="Q153321" i="20"/>
  <c r="L153321" i="20"/>
  <c r="R153320" i="20"/>
  <c r="Q153320" i="20"/>
  <c r="L153320" i="20"/>
  <c r="R153319" i="20"/>
  <c r="Q153319" i="20"/>
  <c r="L153319" i="20"/>
  <c r="R153318" i="20"/>
  <c r="Q153318" i="20"/>
  <c r="L153318" i="20"/>
  <c r="R153317" i="20"/>
  <c r="Q153317" i="20"/>
  <c r="L153317" i="20"/>
  <c r="R153316" i="20"/>
  <c r="Q153316" i="20"/>
  <c r="L153316" i="20"/>
  <c r="R153315" i="20"/>
  <c r="Q153315" i="20"/>
  <c r="L153315" i="20"/>
  <c r="R153314" i="20"/>
  <c r="Q153314" i="20"/>
  <c r="L153314" i="20"/>
  <c r="R153313" i="20"/>
  <c r="Q153313" i="20"/>
  <c r="L153313" i="20"/>
  <c r="R153312" i="20"/>
  <c r="Q153312" i="20"/>
  <c r="L153312" i="20"/>
  <c r="R153311" i="20"/>
  <c r="Q153311" i="20"/>
  <c r="L153311" i="20"/>
  <c r="R153310" i="20"/>
  <c r="Q153310" i="20"/>
  <c r="L153310" i="20"/>
  <c r="R153309" i="20"/>
  <c r="Q153309" i="20"/>
  <c r="L153309" i="20"/>
  <c r="R153308" i="20"/>
  <c r="Q153308" i="20"/>
  <c r="L153308" i="20"/>
  <c r="R153307" i="20"/>
  <c r="Q153307" i="20"/>
  <c r="L153307" i="20"/>
  <c r="R153306" i="20"/>
  <c r="Q153306" i="20"/>
  <c r="L153306" i="20"/>
  <c r="R153305" i="20"/>
  <c r="Q153305" i="20"/>
  <c r="L153305" i="20"/>
  <c r="R153304" i="20"/>
  <c r="Q153304" i="20"/>
  <c r="L153304" i="20"/>
  <c r="R153303" i="20"/>
  <c r="Q153303" i="20"/>
  <c r="L153303" i="20"/>
  <c r="R153302" i="20"/>
  <c r="Q153302" i="20"/>
  <c r="L153302" i="20"/>
  <c r="R153301" i="20"/>
  <c r="Q153301" i="20"/>
  <c r="L153301" i="20"/>
  <c r="R153300" i="20"/>
  <c r="Q153300" i="20"/>
  <c r="L153300" i="20"/>
  <c r="R153299" i="20"/>
  <c r="Q153299" i="20"/>
  <c r="L153299" i="20"/>
  <c r="R153298" i="20"/>
  <c r="Q153298" i="20"/>
  <c r="L153298" i="20"/>
  <c r="R153297" i="20"/>
  <c r="Q153297" i="20"/>
  <c r="L153297" i="20"/>
  <c r="R153296" i="20"/>
  <c r="Q153296" i="20"/>
  <c r="L153296" i="20"/>
  <c r="R153295" i="20"/>
  <c r="Q153295" i="20"/>
  <c r="L153295" i="20"/>
  <c r="R153294" i="20"/>
  <c r="Q153294" i="20"/>
  <c r="L153294" i="20"/>
  <c r="R153293" i="20"/>
  <c r="Q153293" i="20"/>
  <c r="L153293" i="20"/>
  <c r="R153292" i="20"/>
  <c r="Q153292" i="20"/>
  <c r="L153292" i="20"/>
  <c r="R153291" i="20"/>
  <c r="Q153291" i="20"/>
  <c r="L153291" i="20"/>
  <c r="R153290" i="20"/>
  <c r="Q153290" i="20"/>
  <c r="L153290" i="20"/>
  <c r="R153289" i="20"/>
  <c r="Q153289" i="20"/>
  <c r="L153289" i="20"/>
  <c r="R153288" i="20"/>
  <c r="Q153288" i="20"/>
  <c r="L153288" i="20"/>
  <c r="R153287" i="20"/>
  <c r="Q153287" i="20"/>
  <c r="L153287" i="20"/>
  <c r="R153286" i="20"/>
  <c r="Q153286" i="20"/>
  <c r="L153286" i="20"/>
  <c r="R153285" i="20"/>
  <c r="Q153285" i="20"/>
  <c r="L153285" i="20"/>
  <c r="R153284" i="20"/>
  <c r="Q153284" i="20"/>
  <c r="L153284" i="20"/>
  <c r="R153283" i="20"/>
  <c r="Q153283" i="20"/>
  <c r="L153283" i="20"/>
  <c r="R153282" i="20"/>
  <c r="Q153282" i="20"/>
  <c r="L153282" i="20"/>
  <c r="R153281" i="20"/>
  <c r="Q153281" i="20"/>
  <c r="L153281" i="20"/>
  <c r="R153280" i="20"/>
  <c r="Q153280" i="20"/>
  <c r="L153280" i="20"/>
  <c r="R153279" i="20"/>
  <c r="Q153279" i="20"/>
  <c r="L153279" i="20"/>
  <c r="R153278" i="20"/>
  <c r="Q153278" i="20"/>
  <c r="L153278" i="20"/>
  <c r="R153277" i="20"/>
  <c r="Q153277" i="20"/>
  <c r="L153277" i="20"/>
  <c r="R153276" i="20"/>
  <c r="Q153276" i="20"/>
  <c r="L153276" i="20"/>
  <c r="R153275" i="20"/>
  <c r="Q153275" i="20"/>
  <c r="L153275" i="20"/>
  <c r="R153274" i="20"/>
  <c r="Q153274" i="20"/>
  <c r="L153274" i="20"/>
  <c r="R153273" i="20"/>
  <c r="Q153273" i="20"/>
  <c r="L153273" i="20"/>
  <c r="R153272" i="20"/>
  <c r="Q153272" i="20"/>
  <c r="L153272" i="20"/>
  <c r="R153271" i="20"/>
  <c r="Q153271" i="20"/>
  <c r="L153271" i="20"/>
  <c r="R153270" i="20"/>
  <c r="Q153270" i="20"/>
  <c r="L153270" i="20"/>
  <c r="R153269" i="20"/>
  <c r="Q153269" i="20"/>
  <c r="L153269" i="20"/>
  <c r="R153268" i="20"/>
  <c r="Q153268" i="20"/>
  <c r="L153268" i="20"/>
  <c r="R153267" i="20"/>
  <c r="Q153267" i="20"/>
  <c r="L153267" i="20"/>
  <c r="R153266" i="20"/>
  <c r="Q153266" i="20"/>
  <c r="L153266" i="20"/>
  <c r="R153265" i="20"/>
  <c r="Q153265" i="20"/>
  <c r="L153265" i="20"/>
  <c r="R153264" i="20"/>
  <c r="Q153264" i="20"/>
  <c r="L153264" i="20"/>
  <c r="R153263" i="20"/>
  <c r="Q153263" i="20"/>
  <c r="L153263" i="20"/>
  <c r="R153262" i="20"/>
  <c r="Q153262" i="20"/>
  <c r="L153262" i="20"/>
  <c r="R153261" i="20"/>
  <c r="Q153261" i="20"/>
  <c r="L153261" i="20"/>
  <c r="R153260" i="20"/>
  <c r="Q153260" i="20"/>
  <c r="L153260" i="20"/>
  <c r="R153259" i="20"/>
  <c r="Q153259" i="20"/>
  <c r="L153259" i="20"/>
  <c r="R153258" i="20"/>
  <c r="Q153258" i="20"/>
  <c r="L153258" i="20"/>
  <c r="R153257" i="20"/>
  <c r="Q153257" i="20"/>
  <c r="L153257" i="20"/>
  <c r="R153256" i="20"/>
  <c r="Q153256" i="20"/>
  <c r="L153256" i="20"/>
  <c r="R153255" i="20"/>
  <c r="Q153255" i="20"/>
  <c r="L153255" i="20"/>
  <c r="R153254" i="20"/>
  <c r="Q153254" i="20"/>
  <c r="L153254" i="20"/>
  <c r="R153253" i="20"/>
  <c r="Q153253" i="20"/>
  <c r="L153253" i="20"/>
  <c r="R153252" i="20"/>
  <c r="Q153252" i="20"/>
  <c r="L153252" i="20"/>
  <c r="R153251" i="20"/>
  <c r="Q153251" i="20"/>
  <c r="L153251" i="20"/>
  <c r="R153250" i="20"/>
  <c r="Q153250" i="20"/>
  <c r="L153250" i="20"/>
  <c r="R153249" i="20"/>
  <c r="Q153249" i="20"/>
  <c r="L153249" i="20"/>
  <c r="R153248" i="20"/>
  <c r="Q153248" i="20"/>
  <c r="L153248" i="20"/>
  <c r="R153247" i="20"/>
  <c r="Q153247" i="20"/>
  <c r="L153247" i="20"/>
  <c r="R153246" i="20"/>
  <c r="Q153246" i="20"/>
  <c r="L153246" i="20"/>
  <c r="R153245" i="20"/>
  <c r="Q153245" i="20"/>
  <c r="L153245" i="20"/>
  <c r="R153244" i="20"/>
  <c r="Q153244" i="20"/>
  <c r="L153244" i="20"/>
  <c r="R153243" i="20"/>
  <c r="Q153243" i="20"/>
  <c r="L153243" i="20"/>
  <c r="R153242" i="20"/>
  <c r="Q153242" i="20"/>
  <c r="L153242" i="20"/>
  <c r="R153241" i="20"/>
  <c r="Q153241" i="20"/>
  <c r="L153241" i="20"/>
  <c r="R153240" i="20"/>
  <c r="Q153240" i="20"/>
  <c r="L153240" i="20"/>
  <c r="R153239" i="20"/>
  <c r="Q153239" i="20"/>
  <c r="L153239" i="20"/>
  <c r="R153238" i="20"/>
  <c r="Q153238" i="20"/>
  <c r="L153238" i="20"/>
  <c r="R153237" i="20"/>
  <c r="Q153237" i="20"/>
  <c r="L153237" i="20"/>
  <c r="R153236" i="20"/>
  <c r="Q153236" i="20"/>
  <c r="L153236" i="20"/>
  <c r="R153235" i="20"/>
  <c r="Q153235" i="20"/>
  <c r="L153235" i="20"/>
  <c r="R153234" i="20"/>
  <c r="Q153234" i="20"/>
  <c r="L153234" i="20"/>
  <c r="R153233" i="20"/>
  <c r="Q153233" i="20"/>
  <c r="L153233" i="20"/>
  <c r="R153232" i="20"/>
  <c r="Q153232" i="20"/>
  <c r="L153232" i="20"/>
  <c r="R153231" i="20"/>
  <c r="Q153231" i="20"/>
  <c r="L153231" i="20"/>
  <c r="R153230" i="20"/>
  <c r="Q153230" i="20"/>
  <c r="L153230" i="20"/>
  <c r="R153229" i="20"/>
  <c r="Q153229" i="20"/>
  <c r="L153229" i="20"/>
  <c r="R153228" i="20"/>
  <c r="Q153228" i="20"/>
  <c r="L153228" i="20"/>
  <c r="R153227" i="20"/>
  <c r="Q153227" i="20"/>
  <c r="L153227" i="20"/>
  <c r="R153226" i="20"/>
  <c r="Q153226" i="20"/>
  <c r="L153226" i="20"/>
  <c r="R153225" i="20"/>
  <c r="Q153225" i="20"/>
  <c r="L153225" i="20"/>
  <c r="R153224" i="20"/>
  <c r="Q153224" i="20"/>
  <c r="L153224" i="20"/>
  <c r="R153223" i="20"/>
  <c r="Q153223" i="20"/>
  <c r="L153223" i="20"/>
  <c r="R153222" i="20"/>
  <c r="Q153222" i="20"/>
  <c r="L153222" i="20"/>
  <c r="R153221" i="20"/>
  <c r="Q153221" i="20"/>
  <c r="L153221" i="20"/>
  <c r="R153220" i="20"/>
  <c r="Q153220" i="20"/>
  <c r="L153220" i="20"/>
  <c r="R153219" i="20"/>
  <c r="Q153219" i="20"/>
  <c r="L153219" i="20"/>
  <c r="R153218" i="20"/>
  <c r="Q153218" i="20"/>
  <c r="L153218" i="20"/>
  <c r="R153217" i="20"/>
  <c r="Q153217" i="20"/>
  <c r="L153217" i="20"/>
  <c r="R153216" i="20"/>
  <c r="Q153216" i="20"/>
  <c r="L153216" i="20"/>
  <c r="R153215" i="20"/>
  <c r="Q153215" i="20"/>
  <c r="L153215" i="20"/>
  <c r="R153214" i="20"/>
  <c r="Q153214" i="20"/>
  <c r="L153214" i="20"/>
  <c r="R153213" i="20"/>
  <c r="Q153213" i="20"/>
  <c r="L153213" i="20"/>
  <c r="R153212" i="20"/>
  <c r="Q153212" i="20"/>
  <c r="L153212" i="20"/>
  <c r="R153211" i="20"/>
  <c r="Q153211" i="20"/>
  <c r="L153211" i="20"/>
  <c r="R153210" i="20"/>
  <c r="Q153210" i="20"/>
  <c r="L153210" i="20"/>
  <c r="R153209" i="20"/>
  <c r="Q153209" i="20"/>
  <c r="L153209" i="20"/>
  <c r="R153208" i="20"/>
  <c r="Q153208" i="20"/>
  <c r="L153208" i="20"/>
  <c r="R153207" i="20"/>
  <c r="Q153207" i="20"/>
  <c r="L153207" i="20"/>
  <c r="R153206" i="20"/>
  <c r="Q153206" i="20"/>
  <c r="L153206" i="20"/>
  <c r="R153205" i="20"/>
  <c r="Q153205" i="20"/>
  <c r="L153205" i="20"/>
  <c r="R153204" i="20"/>
  <c r="Q153204" i="20"/>
  <c r="L153204" i="20"/>
  <c r="R153203" i="20"/>
  <c r="Q153203" i="20"/>
  <c r="L153203" i="20"/>
  <c r="R153202" i="20"/>
  <c r="Q153202" i="20"/>
  <c r="L153202" i="20"/>
  <c r="R153201" i="20"/>
  <c r="Q153201" i="20"/>
  <c r="L153201" i="20"/>
  <c r="R153200" i="20"/>
  <c r="Q153200" i="20"/>
  <c r="L153200" i="20"/>
  <c r="R153199" i="20"/>
  <c r="Q153199" i="20"/>
  <c r="L153199" i="20"/>
  <c r="R153198" i="20"/>
  <c r="Q153198" i="20"/>
  <c r="L153198" i="20"/>
  <c r="R153197" i="20"/>
  <c r="Q153197" i="20"/>
  <c r="L153197" i="20"/>
  <c r="R153196" i="20"/>
  <c r="Q153196" i="20"/>
  <c r="L153196" i="20"/>
  <c r="R153195" i="20"/>
  <c r="Q153195" i="20"/>
  <c r="L153195" i="20"/>
  <c r="R153194" i="20"/>
  <c r="Q153194" i="20"/>
  <c r="L153194" i="20"/>
  <c r="R153193" i="20"/>
  <c r="Q153193" i="20"/>
  <c r="L153193" i="20"/>
  <c r="R153192" i="20"/>
  <c r="Q153192" i="20"/>
  <c r="L153192" i="20"/>
  <c r="R153191" i="20"/>
  <c r="Q153191" i="20"/>
  <c r="L153191" i="20"/>
  <c r="R153190" i="20"/>
  <c r="Q153190" i="20"/>
  <c r="L153190" i="20"/>
  <c r="R153189" i="20"/>
  <c r="Q153189" i="20"/>
  <c r="L153189" i="20"/>
  <c r="R153188" i="20"/>
  <c r="Q153188" i="20"/>
  <c r="L153188" i="20"/>
  <c r="R153187" i="20"/>
  <c r="Q153187" i="20"/>
  <c r="L153187" i="20"/>
  <c r="R153186" i="20"/>
  <c r="Q153186" i="20"/>
  <c r="L153186" i="20"/>
  <c r="R153185" i="20"/>
  <c r="Q153185" i="20"/>
  <c r="L153185" i="20"/>
  <c r="R153184" i="20"/>
  <c r="Q153184" i="20"/>
  <c r="L153184" i="20"/>
  <c r="R153183" i="20"/>
  <c r="Q153183" i="20"/>
  <c r="L153183" i="20"/>
  <c r="R153182" i="20"/>
  <c r="Q153182" i="20"/>
  <c r="L153182" i="20"/>
  <c r="R153181" i="20"/>
  <c r="Q153181" i="20"/>
  <c r="L153181" i="20"/>
  <c r="R153180" i="20"/>
  <c r="Q153180" i="20"/>
  <c r="L153180" i="20"/>
  <c r="R153179" i="20"/>
  <c r="Q153179" i="20"/>
  <c r="L153179" i="20"/>
  <c r="R153178" i="20"/>
  <c r="Q153178" i="20"/>
  <c r="L153178" i="20"/>
  <c r="R153177" i="20"/>
  <c r="Q153177" i="20"/>
  <c r="L153177" i="20"/>
  <c r="R153176" i="20"/>
  <c r="Q153176" i="20"/>
  <c r="L153176" i="20"/>
  <c r="R153175" i="20"/>
  <c r="Q153175" i="20"/>
  <c r="L153175" i="20"/>
  <c r="R153174" i="20"/>
  <c r="Q153174" i="20"/>
  <c r="L153174" i="20"/>
  <c r="R153173" i="20"/>
  <c r="Q153173" i="20"/>
  <c r="L153173" i="20"/>
  <c r="R153172" i="20"/>
  <c r="Q153172" i="20"/>
  <c r="L153172" i="20"/>
  <c r="R153171" i="20"/>
  <c r="Q153171" i="20"/>
  <c r="L153171" i="20"/>
  <c r="R153170" i="20"/>
  <c r="Q153170" i="20"/>
  <c r="L153170" i="20"/>
  <c r="R153169" i="20"/>
  <c r="Q153169" i="20"/>
  <c r="L153169" i="20"/>
  <c r="R153168" i="20"/>
  <c r="Q153168" i="20"/>
  <c r="L153168" i="20"/>
  <c r="R153167" i="20"/>
  <c r="Q153167" i="20"/>
  <c r="L153167" i="20"/>
  <c r="R153166" i="20"/>
  <c r="Q153166" i="20"/>
  <c r="L153166" i="20"/>
  <c r="R153165" i="20"/>
  <c r="Q153165" i="20"/>
  <c r="L153165" i="20"/>
  <c r="R153164" i="20"/>
  <c r="Q153164" i="20"/>
  <c r="L153164" i="20"/>
  <c r="R153163" i="20"/>
  <c r="Q153163" i="20"/>
  <c r="L153163" i="20"/>
  <c r="R153162" i="20"/>
  <c r="Q153162" i="20"/>
  <c r="L153162" i="20"/>
  <c r="R153161" i="20"/>
  <c r="Q153161" i="20"/>
  <c r="L153161" i="20"/>
  <c r="R153160" i="20"/>
  <c r="Q153160" i="20"/>
  <c r="L153160" i="20"/>
  <c r="R153159" i="20"/>
  <c r="Q153159" i="20"/>
  <c r="L153159" i="20"/>
  <c r="R153158" i="20"/>
  <c r="Q153158" i="20"/>
  <c r="L153158" i="20"/>
  <c r="R153157" i="20"/>
  <c r="Q153157" i="20"/>
  <c r="L153157" i="20"/>
  <c r="R153156" i="20"/>
  <c r="Q153156" i="20"/>
  <c r="L153156" i="20"/>
  <c r="R153155" i="20"/>
  <c r="Q153155" i="20"/>
  <c r="L153155" i="20"/>
  <c r="R153154" i="20"/>
  <c r="Q153154" i="20"/>
  <c r="L153154" i="20"/>
  <c r="R153153" i="20"/>
  <c r="Q153153" i="20"/>
  <c r="L153153" i="20"/>
  <c r="R153152" i="20"/>
  <c r="Q153152" i="20"/>
  <c r="L153152" i="20"/>
  <c r="R153151" i="20"/>
  <c r="Q153151" i="20"/>
  <c r="L153151" i="20"/>
  <c r="R153150" i="20"/>
  <c r="Q153150" i="20"/>
  <c r="L153150" i="20"/>
  <c r="R153149" i="20"/>
  <c r="Q153149" i="20"/>
  <c r="L153149" i="20"/>
  <c r="R153148" i="20"/>
  <c r="Q153148" i="20"/>
  <c r="L153148" i="20"/>
  <c r="R153147" i="20"/>
  <c r="Q153147" i="20"/>
  <c r="L153147" i="20"/>
  <c r="R153146" i="20"/>
  <c r="Q153146" i="20"/>
  <c r="L153146" i="20"/>
  <c r="R153145" i="20"/>
  <c r="Q153145" i="20"/>
  <c r="L153145" i="20"/>
  <c r="R153144" i="20"/>
  <c r="Q153144" i="20"/>
  <c r="L153144" i="20"/>
  <c r="R153143" i="20"/>
  <c r="Q153143" i="20"/>
  <c r="L153143" i="20"/>
  <c r="R153142" i="20"/>
  <c r="Q153142" i="20"/>
  <c r="L153142" i="20"/>
  <c r="R153141" i="20"/>
  <c r="Q153141" i="20"/>
  <c r="L153141" i="20"/>
  <c r="R153140" i="20"/>
  <c r="Q153140" i="20"/>
  <c r="L153140" i="20"/>
  <c r="R153139" i="20"/>
  <c r="Q153139" i="20"/>
  <c r="L153139" i="20"/>
  <c r="R153138" i="20"/>
  <c r="Q153138" i="20"/>
  <c r="L153138" i="20"/>
  <c r="R153137" i="20"/>
  <c r="Q153137" i="20"/>
  <c r="L153137" i="20"/>
  <c r="R153136" i="20"/>
  <c r="Q153136" i="20"/>
  <c r="L153136" i="20"/>
  <c r="R153135" i="20"/>
  <c r="Q153135" i="20"/>
  <c r="L153135" i="20"/>
  <c r="R153134" i="20"/>
  <c r="Q153134" i="20"/>
  <c r="L153134" i="20"/>
  <c r="R153133" i="20"/>
  <c r="Q153133" i="20"/>
  <c r="L153133" i="20"/>
  <c r="R153132" i="20"/>
  <c r="Q153132" i="20"/>
  <c r="L153132" i="20"/>
  <c r="R153131" i="20"/>
  <c r="Q153131" i="20"/>
  <c r="L153131" i="20"/>
  <c r="R153130" i="20"/>
  <c r="Q153130" i="20"/>
  <c r="L153130" i="20"/>
  <c r="R153129" i="20"/>
  <c r="Q153129" i="20"/>
  <c r="L153129" i="20"/>
  <c r="R153128" i="20"/>
  <c r="Q153128" i="20"/>
  <c r="L153128" i="20"/>
  <c r="R153127" i="20"/>
  <c r="Q153127" i="20"/>
  <c r="L153127" i="20"/>
  <c r="R153126" i="20"/>
  <c r="Q153126" i="20"/>
  <c r="L153126" i="20"/>
  <c r="R153125" i="20"/>
  <c r="Q153125" i="20"/>
  <c r="L153125" i="20"/>
  <c r="R153124" i="20"/>
  <c r="Q153124" i="20"/>
  <c r="L153124" i="20"/>
  <c r="R153123" i="20"/>
  <c r="Q153123" i="20"/>
  <c r="L153123" i="20"/>
  <c r="R153122" i="20"/>
  <c r="Q153122" i="20"/>
  <c r="L153122" i="20"/>
  <c r="R153121" i="20"/>
  <c r="Q153121" i="20"/>
  <c r="L153121" i="20"/>
  <c r="R153120" i="20"/>
  <c r="Q153120" i="20"/>
  <c r="L153120" i="20"/>
  <c r="R153119" i="20"/>
  <c r="Q153119" i="20"/>
  <c r="L153119" i="20"/>
  <c r="R153118" i="20"/>
  <c r="Q153118" i="20"/>
  <c r="L153118" i="20"/>
  <c r="R153117" i="20"/>
  <c r="Q153117" i="20"/>
  <c r="L153117" i="20"/>
  <c r="R153116" i="20"/>
  <c r="Q153116" i="20"/>
  <c r="L153116" i="20"/>
  <c r="R153115" i="20"/>
  <c r="Q153115" i="20"/>
  <c r="L153115" i="20"/>
  <c r="R153114" i="20"/>
  <c r="Q153114" i="20"/>
  <c r="L153114" i="20"/>
  <c r="R153113" i="20"/>
  <c r="Q153113" i="20"/>
  <c r="L153113" i="20"/>
  <c r="R153112" i="20"/>
  <c r="Q153112" i="20"/>
  <c r="L153112" i="20"/>
  <c r="R153111" i="20"/>
  <c r="Q153111" i="20"/>
  <c r="L153111" i="20"/>
  <c r="R153110" i="20"/>
  <c r="Q153110" i="20"/>
  <c r="L153110" i="20"/>
  <c r="R153109" i="20"/>
  <c r="Q153109" i="20"/>
  <c r="L153109" i="20"/>
  <c r="R153108" i="20"/>
  <c r="Q153108" i="20"/>
  <c r="L153108" i="20"/>
  <c r="R153107" i="20"/>
  <c r="Q153107" i="20"/>
  <c r="L153107" i="20"/>
  <c r="R153106" i="20"/>
  <c r="Q153106" i="20"/>
  <c r="L153106" i="20"/>
  <c r="R153105" i="20"/>
  <c r="Q153105" i="20"/>
  <c r="L153105" i="20"/>
  <c r="R153104" i="20"/>
  <c r="Q153104" i="20"/>
  <c r="L153104" i="20"/>
  <c r="R153103" i="20"/>
  <c r="Q153103" i="20"/>
  <c r="L153103" i="20"/>
  <c r="R153102" i="20"/>
  <c r="Q153102" i="20"/>
  <c r="L153102" i="20"/>
  <c r="R153101" i="20"/>
  <c r="Q153101" i="20"/>
  <c r="L153101" i="20"/>
  <c r="R153100" i="20"/>
  <c r="Q153100" i="20"/>
  <c r="L153100" i="20"/>
  <c r="R153099" i="20"/>
  <c r="Q153099" i="20"/>
  <c r="L153099" i="20"/>
  <c r="R153098" i="20"/>
  <c r="Q153098" i="20"/>
  <c r="L153098" i="20"/>
  <c r="R153097" i="20"/>
  <c r="Q153097" i="20"/>
  <c r="L153097" i="20"/>
  <c r="R153096" i="20"/>
  <c r="Q153096" i="20"/>
  <c r="L153096" i="20"/>
  <c r="R153095" i="20"/>
  <c r="Q153095" i="20"/>
  <c r="L153095" i="20"/>
  <c r="R153094" i="20"/>
  <c r="Q153094" i="20"/>
  <c r="L153094" i="20"/>
  <c r="R153093" i="20"/>
  <c r="Q153093" i="20"/>
  <c r="L153093" i="20"/>
  <c r="R153092" i="20"/>
  <c r="Q153092" i="20"/>
  <c r="L153092" i="20"/>
  <c r="R153091" i="20"/>
  <c r="Q153091" i="20"/>
  <c r="L153091" i="20"/>
  <c r="R153090" i="20"/>
  <c r="Q153090" i="20"/>
  <c r="L153090" i="20"/>
  <c r="R153089" i="20"/>
  <c r="Q153089" i="20"/>
  <c r="L153089" i="20"/>
  <c r="R153088" i="20"/>
  <c r="Q153088" i="20"/>
  <c r="L153088" i="20"/>
  <c r="R153087" i="20"/>
  <c r="Q153087" i="20"/>
  <c r="L153087" i="20"/>
  <c r="R153086" i="20"/>
  <c r="Q153086" i="20"/>
  <c r="L153086" i="20"/>
  <c r="R153085" i="20"/>
  <c r="Q153085" i="20"/>
  <c r="L153085" i="20"/>
  <c r="R153084" i="20"/>
  <c r="Q153084" i="20"/>
  <c r="L153084" i="20"/>
  <c r="R153083" i="20"/>
  <c r="Q153083" i="20"/>
  <c r="L153083" i="20"/>
  <c r="R153082" i="20"/>
  <c r="Q153082" i="20"/>
  <c r="L153082" i="20"/>
  <c r="R153081" i="20"/>
  <c r="Q153081" i="20"/>
  <c r="L153081" i="20"/>
  <c r="R153080" i="20"/>
  <c r="Q153080" i="20"/>
  <c r="L153080" i="20"/>
  <c r="R153079" i="20"/>
  <c r="Q153079" i="20"/>
  <c r="L153079" i="20"/>
  <c r="R153078" i="20"/>
  <c r="Q153078" i="20"/>
  <c r="L153078" i="20"/>
  <c r="R153077" i="20"/>
  <c r="Q153077" i="20"/>
  <c r="L153077" i="20"/>
  <c r="R153076" i="20"/>
  <c r="Q153076" i="20"/>
  <c r="L153076" i="20"/>
  <c r="R153075" i="20"/>
  <c r="Q153075" i="20"/>
  <c r="L153075" i="20"/>
  <c r="R153074" i="20"/>
  <c r="Q153074" i="20"/>
  <c r="L153074" i="20"/>
  <c r="R153073" i="20"/>
  <c r="Q153073" i="20"/>
  <c r="L153073" i="20"/>
  <c r="R153072" i="20"/>
  <c r="Q153072" i="20"/>
  <c r="L153072" i="20"/>
  <c r="R153071" i="20"/>
  <c r="Q153071" i="20"/>
  <c r="L153071" i="20"/>
  <c r="R153070" i="20"/>
  <c r="Q153070" i="20"/>
  <c r="L153070" i="20"/>
  <c r="R153069" i="20"/>
  <c r="Q153069" i="20"/>
  <c r="L153069" i="20"/>
  <c r="R153068" i="20"/>
  <c r="Q153068" i="20"/>
  <c r="L153068" i="20"/>
  <c r="R153067" i="20"/>
  <c r="Q153067" i="20"/>
  <c r="L153067" i="20"/>
  <c r="R153066" i="20"/>
  <c r="Q153066" i="20"/>
  <c r="L153066" i="20"/>
  <c r="R153065" i="20"/>
  <c r="Q153065" i="20"/>
  <c r="L153065" i="20"/>
  <c r="R153064" i="20"/>
  <c r="Q153064" i="20"/>
  <c r="L153064" i="20"/>
  <c r="R153063" i="20"/>
  <c r="Q153063" i="20"/>
  <c r="L153063" i="20"/>
  <c r="R153062" i="20"/>
  <c r="Q153062" i="20"/>
  <c r="L153062" i="20"/>
  <c r="R153061" i="20"/>
  <c r="Q153061" i="20"/>
  <c r="L153061" i="20"/>
  <c r="R153060" i="20"/>
  <c r="Q153060" i="20"/>
  <c r="L153060" i="20"/>
  <c r="R153059" i="20"/>
  <c r="Q153059" i="20"/>
  <c r="L153059" i="20"/>
  <c r="R153058" i="20"/>
  <c r="Q153058" i="20"/>
  <c r="L153058" i="20"/>
  <c r="R153057" i="20"/>
  <c r="Q153057" i="20"/>
  <c r="L153057" i="20"/>
  <c r="R153056" i="20"/>
  <c r="Q153056" i="20"/>
  <c r="L153056" i="20"/>
  <c r="R153055" i="20"/>
  <c r="Q153055" i="20"/>
  <c r="L153055" i="20"/>
  <c r="R153054" i="20"/>
  <c r="Q153054" i="20"/>
  <c r="L153054" i="20"/>
  <c r="R153053" i="20"/>
  <c r="Q153053" i="20"/>
  <c r="L153053" i="20"/>
  <c r="R153052" i="20"/>
  <c r="Q153052" i="20"/>
  <c r="L153052" i="20"/>
  <c r="R153051" i="20"/>
  <c r="Q153051" i="20"/>
  <c r="L153051" i="20"/>
  <c r="R153050" i="20"/>
  <c r="Q153050" i="20"/>
  <c r="L153050" i="20"/>
  <c r="R153049" i="20"/>
  <c r="Q153049" i="20"/>
  <c r="L153049" i="20"/>
  <c r="R153048" i="20"/>
  <c r="Q153048" i="20"/>
  <c r="L153048" i="20"/>
  <c r="R153047" i="20"/>
  <c r="Q153047" i="20"/>
  <c r="L153047" i="20"/>
  <c r="R153046" i="20"/>
  <c r="Q153046" i="20"/>
  <c r="L153046" i="20"/>
  <c r="R153045" i="20"/>
  <c r="Q153045" i="20"/>
  <c r="L153045" i="20"/>
  <c r="R153044" i="20"/>
  <c r="Q153044" i="20"/>
  <c r="L153044" i="20"/>
  <c r="R153043" i="20"/>
  <c r="Q153043" i="20"/>
  <c r="L153043" i="20"/>
  <c r="R153042" i="20"/>
  <c r="Q153042" i="20"/>
  <c r="L153042" i="20"/>
  <c r="R153041" i="20"/>
  <c r="Q153041" i="20"/>
  <c r="L153041" i="20"/>
  <c r="R153040" i="20"/>
  <c r="Q153040" i="20"/>
  <c r="L153040" i="20"/>
  <c r="R153039" i="20"/>
  <c r="Q153039" i="20"/>
  <c r="L153039" i="20"/>
  <c r="R153038" i="20"/>
  <c r="Q153038" i="20"/>
  <c r="L153038" i="20"/>
  <c r="R153037" i="20"/>
  <c r="Q153037" i="20"/>
  <c r="L153037" i="20"/>
  <c r="R153036" i="20"/>
  <c r="Q153036" i="20"/>
  <c r="L153036" i="20"/>
  <c r="R153035" i="20"/>
  <c r="Q153035" i="20"/>
  <c r="L153035" i="20"/>
  <c r="R153034" i="20"/>
  <c r="Q153034" i="20"/>
  <c r="L153034" i="20"/>
  <c r="R153033" i="20"/>
  <c r="Q153033" i="20"/>
  <c r="L153033" i="20"/>
  <c r="R153032" i="20"/>
  <c r="Q153032" i="20"/>
  <c r="L153032" i="20"/>
  <c r="R153031" i="20"/>
  <c r="Q153031" i="20"/>
  <c r="L153031" i="20"/>
  <c r="R153030" i="20"/>
  <c r="Q153030" i="20"/>
  <c r="L153030" i="20"/>
  <c r="R153029" i="20"/>
  <c r="Q153029" i="20"/>
  <c r="L153029" i="20"/>
  <c r="R153028" i="20"/>
  <c r="Q153028" i="20"/>
  <c r="L153028" i="20"/>
  <c r="R153027" i="20"/>
  <c r="Q153027" i="20"/>
  <c r="L153027" i="20"/>
  <c r="R153026" i="20"/>
  <c r="Q153026" i="20"/>
  <c r="L153026" i="20"/>
  <c r="R153025" i="20"/>
  <c r="Q153025" i="20"/>
  <c r="L153025" i="20"/>
  <c r="R153024" i="20"/>
  <c r="Q153024" i="20"/>
  <c r="L153024" i="20"/>
  <c r="R153023" i="20"/>
  <c r="Q153023" i="20"/>
  <c r="L153023" i="20"/>
  <c r="R153022" i="20"/>
  <c r="Q153022" i="20"/>
  <c r="L153022" i="20"/>
  <c r="R153021" i="20"/>
  <c r="Q153021" i="20"/>
  <c r="L153021" i="20"/>
  <c r="R153020" i="20"/>
  <c r="Q153020" i="20"/>
  <c r="L153020" i="20"/>
  <c r="R153019" i="20"/>
  <c r="Q153019" i="20"/>
  <c r="L153019" i="20"/>
  <c r="R153018" i="20"/>
  <c r="Q153018" i="20"/>
  <c r="L153018" i="20"/>
  <c r="R153017" i="20"/>
  <c r="Q153017" i="20"/>
  <c r="L153017" i="20"/>
  <c r="R153016" i="20"/>
  <c r="Q153016" i="20"/>
  <c r="L153016" i="20"/>
  <c r="R153015" i="20"/>
  <c r="Q153015" i="20"/>
  <c r="L153015" i="20"/>
  <c r="R153014" i="20"/>
  <c r="Q153014" i="20"/>
  <c r="L153014" i="20"/>
  <c r="R153013" i="20"/>
  <c r="Q153013" i="20"/>
  <c r="L153013" i="20"/>
  <c r="R153012" i="20"/>
  <c r="Q153012" i="20"/>
  <c r="L153012" i="20"/>
  <c r="R153011" i="20"/>
  <c r="Q153011" i="20"/>
  <c r="L153011" i="20"/>
  <c r="R153010" i="20"/>
  <c r="Q153010" i="20"/>
  <c r="L153010" i="20"/>
  <c r="R153009" i="20"/>
  <c r="Q153009" i="20"/>
  <c r="L153009" i="20"/>
  <c r="R153008" i="20"/>
  <c r="Q153008" i="20"/>
  <c r="L153008" i="20"/>
  <c r="R153007" i="20"/>
  <c r="Q153007" i="20"/>
  <c r="L153007" i="20"/>
  <c r="R153006" i="20"/>
  <c r="Q153006" i="20"/>
  <c r="L153006" i="20"/>
  <c r="R153005" i="20"/>
  <c r="Q153005" i="20"/>
  <c r="L153005" i="20"/>
  <c r="R153004" i="20"/>
  <c r="Q153004" i="20"/>
  <c r="L153004" i="20"/>
  <c r="R153003" i="20"/>
  <c r="Q153003" i="20"/>
  <c r="L153003" i="20"/>
  <c r="R153002" i="20"/>
  <c r="Q153002" i="20"/>
  <c r="L153002" i="20"/>
  <c r="R153001" i="20"/>
  <c r="Q153001" i="20"/>
  <c r="L153001" i="20"/>
  <c r="R153000" i="20"/>
  <c r="Q153000" i="20"/>
  <c r="L153000" i="20"/>
  <c r="R152999" i="20"/>
  <c r="Q152999" i="20"/>
  <c r="L152999" i="20"/>
  <c r="R152998" i="20"/>
  <c r="Q152998" i="20"/>
  <c r="L152998" i="20"/>
  <c r="R152997" i="20"/>
  <c r="Q152997" i="20"/>
  <c r="L152997" i="20"/>
  <c r="R152996" i="20"/>
  <c r="Q152996" i="20"/>
  <c r="L152996" i="20"/>
  <c r="R152995" i="20"/>
  <c r="Q152995" i="20"/>
  <c r="L152995" i="20"/>
  <c r="R152994" i="20"/>
  <c r="Q152994" i="20"/>
  <c r="L152994" i="20"/>
  <c r="R152993" i="20"/>
  <c r="Q152993" i="20"/>
  <c r="L152993" i="20"/>
  <c r="R152992" i="20"/>
  <c r="Q152992" i="20"/>
  <c r="L152992" i="20"/>
  <c r="R152991" i="20"/>
  <c r="Q152991" i="20"/>
  <c r="L152991" i="20"/>
  <c r="R152990" i="20"/>
  <c r="Q152990" i="20"/>
  <c r="L152990" i="20"/>
  <c r="R152989" i="20"/>
  <c r="Q152989" i="20"/>
  <c r="L152989" i="20"/>
  <c r="R152988" i="20"/>
  <c r="Q152988" i="20"/>
  <c r="L152988" i="20"/>
  <c r="R152987" i="20"/>
  <c r="Q152987" i="20"/>
  <c r="L152987" i="20"/>
  <c r="R152986" i="20"/>
  <c r="Q152986" i="20"/>
  <c r="L152986" i="20"/>
  <c r="R152985" i="20"/>
  <c r="Q152985" i="20"/>
  <c r="L152985" i="20"/>
  <c r="R152984" i="20"/>
  <c r="Q152984" i="20"/>
  <c r="L152984" i="20"/>
  <c r="R152983" i="20"/>
  <c r="Q152983" i="20"/>
  <c r="L152983" i="20"/>
  <c r="R152982" i="20"/>
  <c r="Q152982" i="20"/>
  <c r="L152982" i="20"/>
  <c r="R152981" i="20"/>
  <c r="Q152981" i="20"/>
  <c r="L152981" i="20"/>
  <c r="R152980" i="20"/>
  <c r="Q152980" i="20"/>
  <c r="L152980" i="20"/>
  <c r="R152979" i="20"/>
  <c r="Q152979" i="20"/>
  <c r="L152979" i="20"/>
  <c r="R152978" i="20"/>
  <c r="Q152978" i="20"/>
  <c r="L152978" i="20"/>
  <c r="R152977" i="20"/>
  <c r="Q152977" i="20"/>
  <c r="L152977" i="20"/>
  <c r="R152976" i="20"/>
  <c r="Q152976" i="20"/>
  <c r="L152976" i="20"/>
  <c r="R152975" i="20"/>
  <c r="Q152975" i="20"/>
  <c r="L152975" i="20"/>
  <c r="R152974" i="20"/>
  <c r="Q152974" i="20"/>
  <c r="L152974" i="20"/>
  <c r="R152973" i="20"/>
  <c r="Q152973" i="20"/>
  <c r="L152973" i="20"/>
  <c r="R152972" i="20"/>
  <c r="Q152972" i="20"/>
  <c r="L152972" i="20"/>
  <c r="R152971" i="20"/>
  <c r="Q152971" i="20"/>
  <c r="L152971" i="20"/>
  <c r="R152970" i="20"/>
  <c r="Q152970" i="20"/>
  <c r="L152970" i="20"/>
  <c r="R152969" i="20"/>
  <c r="Q152969" i="20"/>
  <c r="L152969" i="20"/>
  <c r="R152968" i="20"/>
  <c r="Q152968" i="20"/>
  <c r="L152968" i="20"/>
  <c r="R152967" i="20"/>
  <c r="Q152967" i="20"/>
  <c r="L152967" i="20"/>
  <c r="R152966" i="20"/>
  <c r="Q152966" i="20"/>
  <c r="L152966" i="20"/>
  <c r="R152965" i="20"/>
  <c r="Q152965" i="20"/>
  <c r="L152965" i="20"/>
  <c r="R152964" i="20"/>
  <c r="Q152964" i="20"/>
  <c r="L152964" i="20"/>
  <c r="R152963" i="20"/>
  <c r="Q152963" i="20"/>
  <c r="L152963" i="20"/>
  <c r="R152962" i="20"/>
  <c r="Q152962" i="20"/>
  <c r="L152962" i="20"/>
  <c r="R152961" i="20"/>
  <c r="Q152961" i="20"/>
  <c r="L152961" i="20"/>
  <c r="R152960" i="20"/>
  <c r="Q152960" i="20"/>
  <c r="L152960" i="20"/>
  <c r="R152959" i="20"/>
  <c r="Q152959" i="20"/>
  <c r="L152959" i="20"/>
  <c r="R152958" i="20"/>
  <c r="Q152958" i="20"/>
  <c r="L152958" i="20"/>
  <c r="R152957" i="20"/>
  <c r="Q152957" i="20"/>
  <c r="L152957" i="20"/>
  <c r="R152956" i="20"/>
  <c r="Q152956" i="20"/>
  <c r="L152956" i="20"/>
  <c r="R152955" i="20"/>
  <c r="Q152955" i="20"/>
  <c r="L152955" i="20"/>
  <c r="R152954" i="20"/>
  <c r="Q152954" i="20"/>
  <c r="L152954" i="20"/>
  <c r="R152953" i="20"/>
  <c r="Q152953" i="20"/>
  <c r="L152953" i="20"/>
  <c r="R152952" i="20"/>
  <c r="Q152952" i="20"/>
  <c r="L152952" i="20"/>
  <c r="R152951" i="20"/>
  <c r="Q152951" i="20"/>
  <c r="L152951" i="20"/>
  <c r="R152950" i="20"/>
  <c r="Q152950" i="20"/>
  <c r="L152950" i="20"/>
  <c r="R152949" i="20"/>
  <c r="Q152949" i="20"/>
  <c r="L152949" i="20"/>
  <c r="R152948" i="20"/>
  <c r="Q152948" i="20"/>
  <c r="L152948" i="20"/>
  <c r="R152947" i="20"/>
  <c r="Q152947" i="20"/>
  <c r="L152947" i="20"/>
  <c r="R152946" i="20"/>
  <c r="Q152946" i="20"/>
  <c r="L152946" i="20"/>
  <c r="R152945" i="20"/>
  <c r="Q152945" i="20"/>
  <c r="L152945" i="20"/>
  <c r="R152944" i="20"/>
  <c r="Q152944" i="20"/>
  <c r="L152944" i="20"/>
  <c r="R152943" i="20"/>
  <c r="Q152943" i="20"/>
  <c r="L152943" i="20"/>
  <c r="R152942" i="20"/>
  <c r="Q152942" i="20"/>
  <c r="L152942" i="20"/>
  <c r="R152941" i="20"/>
  <c r="Q152941" i="20"/>
  <c r="L152941" i="20"/>
  <c r="R152940" i="20"/>
  <c r="Q152940" i="20"/>
  <c r="L152940" i="20"/>
  <c r="R152939" i="20"/>
  <c r="Q152939" i="20"/>
  <c r="L152939" i="20"/>
  <c r="R152938" i="20"/>
  <c r="Q152938" i="20"/>
  <c r="L152938" i="20"/>
  <c r="R152937" i="20"/>
  <c r="Q152937" i="20"/>
  <c r="L152937" i="20"/>
  <c r="R152936" i="20"/>
  <c r="Q152936" i="20"/>
  <c r="L152936" i="20"/>
  <c r="R152935" i="20"/>
  <c r="Q152935" i="20"/>
  <c r="L152935" i="20"/>
  <c r="R152934" i="20"/>
  <c r="Q152934" i="20"/>
  <c r="L152934" i="20"/>
  <c r="R152933" i="20"/>
  <c r="Q152933" i="20"/>
  <c r="L152933" i="20"/>
  <c r="R152932" i="20"/>
  <c r="Q152932" i="20"/>
  <c r="L152932" i="20"/>
  <c r="R152931" i="20"/>
  <c r="Q152931" i="20"/>
  <c r="L152931" i="20"/>
  <c r="R152930" i="20"/>
  <c r="Q152930" i="20"/>
  <c r="L152930" i="20"/>
  <c r="R152929" i="20"/>
  <c r="Q152929" i="20"/>
  <c r="L152929" i="20"/>
  <c r="R152928" i="20"/>
  <c r="Q152928" i="20"/>
  <c r="L152928" i="20"/>
  <c r="R152927" i="20"/>
  <c r="Q152927" i="20"/>
  <c r="L152927" i="20"/>
  <c r="R152926" i="20"/>
  <c r="Q152926" i="20"/>
  <c r="L152926" i="20"/>
  <c r="R152925" i="20"/>
  <c r="Q152925" i="20"/>
  <c r="L152925" i="20"/>
  <c r="R152924" i="20"/>
  <c r="Q152924" i="20"/>
  <c r="L152924" i="20"/>
  <c r="R152923" i="20"/>
  <c r="Q152923" i="20"/>
  <c r="L152923" i="20"/>
  <c r="R152922" i="20"/>
  <c r="Q152922" i="20"/>
  <c r="L152922" i="20"/>
  <c r="R152921" i="20"/>
  <c r="Q152921" i="20"/>
  <c r="L152921" i="20"/>
  <c r="R152920" i="20"/>
  <c r="Q152920" i="20"/>
  <c r="L152920" i="20"/>
  <c r="R152919" i="20"/>
  <c r="Q152919" i="20"/>
  <c r="L152919" i="20"/>
  <c r="R152918" i="20"/>
  <c r="Q152918" i="20"/>
  <c r="L152918" i="20"/>
  <c r="R152917" i="20"/>
  <c r="Q152917" i="20"/>
  <c r="L152917" i="20"/>
  <c r="R152916" i="20"/>
  <c r="Q152916" i="20"/>
  <c r="L152916" i="20"/>
  <c r="R152915" i="20"/>
  <c r="Q152915" i="20"/>
  <c r="L152915" i="20"/>
  <c r="R152914" i="20"/>
  <c r="Q152914" i="20"/>
  <c r="L152914" i="20"/>
  <c r="R152913" i="20"/>
  <c r="Q152913" i="20"/>
  <c r="L152913" i="20"/>
  <c r="R152912" i="20"/>
  <c r="Q152912" i="20"/>
  <c r="L152912" i="20"/>
  <c r="R152911" i="20"/>
  <c r="Q152911" i="20"/>
  <c r="L152911" i="20"/>
  <c r="R152910" i="20"/>
  <c r="Q152910" i="20"/>
  <c r="L152910" i="20"/>
  <c r="R152909" i="20"/>
  <c r="Q152909" i="20"/>
  <c r="L152909" i="20"/>
  <c r="R152908" i="20"/>
  <c r="Q152908" i="20"/>
  <c r="L152908" i="20"/>
  <c r="R152907" i="20"/>
  <c r="Q152907" i="20"/>
  <c r="L152907" i="20"/>
  <c r="R152906" i="20"/>
  <c r="Q152906" i="20"/>
  <c r="L152906" i="20"/>
  <c r="R152905" i="20"/>
  <c r="Q152905" i="20"/>
  <c r="L152905" i="20"/>
  <c r="R152904" i="20"/>
  <c r="Q152904" i="20"/>
  <c r="L152904" i="20"/>
  <c r="R152903" i="20"/>
  <c r="Q152903" i="20"/>
  <c r="L152903" i="20"/>
  <c r="R152902" i="20"/>
  <c r="Q152902" i="20"/>
  <c r="L152902" i="20"/>
  <c r="R152901" i="20"/>
  <c r="Q152901" i="20"/>
  <c r="L152901" i="20"/>
  <c r="R152900" i="20"/>
  <c r="Q152900" i="20"/>
  <c r="L152900" i="20"/>
  <c r="R152899" i="20"/>
  <c r="Q152899" i="20"/>
  <c r="L152899" i="20"/>
  <c r="R152898" i="20"/>
  <c r="Q152898" i="20"/>
  <c r="L152898" i="20"/>
  <c r="R152897" i="20"/>
  <c r="Q152897" i="20"/>
  <c r="L152897" i="20"/>
  <c r="R152896" i="20"/>
  <c r="Q152896" i="20"/>
  <c r="L152896" i="20"/>
  <c r="R152895" i="20"/>
  <c r="Q152895" i="20"/>
  <c r="L152895" i="20"/>
  <c r="R152894" i="20"/>
  <c r="Q152894" i="20"/>
  <c r="L152894" i="20"/>
  <c r="R152893" i="20"/>
  <c r="Q152893" i="20"/>
  <c r="L152893" i="20"/>
  <c r="R152892" i="20"/>
  <c r="Q152892" i="20"/>
  <c r="L152892" i="20"/>
  <c r="R152891" i="20"/>
  <c r="Q152891" i="20"/>
  <c r="L152891" i="20"/>
  <c r="R152890" i="20"/>
  <c r="Q152890" i="20"/>
  <c r="L152890" i="20"/>
  <c r="R152889" i="20"/>
  <c r="Q152889" i="20"/>
  <c r="L152889" i="20"/>
  <c r="R152888" i="20"/>
  <c r="Q152888" i="20"/>
  <c r="L152888" i="20"/>
  <c r="R152887" i="20"/>
  <c r="Q152887" i="20"/>
  <c r="L152887" i="20"/>
  <c r="R152886" i="20"/>
  <c r="Q152886" i="20"/>
  <c r="L152886" i="20"/>
  <c r="R152885" i="20"/>
  <c r="Q152885" i="20"/>
  <c r="L152885" i="20"/>
  <c r="R152884" i="20"/>
  <c r="Q152884" i="20"/>
  <c r="L152884" i="20"/>
  <c r="R152883" i="20"/>
  <c r="Q152883" i="20"/>
  <c r="L152883" i="20"/>
  <c r="R152882" i="20"/>
  <c r="Q152882" i="20"/>
  <c r="L152882" i="20"/>
  <c r="R152881" i="20"/>
  <c r="Q152881" i="20"/>
  <c r="L152881" i="20"/>
  <c r="R152880" i="20"/>
  <c r="Q152880" i="20"/>
  <c r="L152880" i="20"/>
  <c r="R152879" i="20"/>
  <c r="Q152879" i="20"/>
  <c r="L152879" i="20"/>
  <c r="R152878" i="20"/>
  <c r="Q152878" i="20"/>
  <c r="L152878" i="20"/>
  <c r="R152877" i="20"/>
  <c r="Q152877" i="20"/>
  <c r="L152877" i="20"/>
  <c r="R152876" i="20"/>
  <c r="Q152876" i="20"/>
  <c r="L152876" i="20"/>
  <c r="R152875" i="20"/>
  <c r="Q152875" i="20"/>
  <c r="L152875" i="20"/>
  <c r="R152874" i="20"/>
  <c r="Q152874" i="20"/>
  <c r="L152874" i="20"/>
  <c r="R152873" i="20"/>
  <c r="Q152873" i="20"/>
  <c r="L152873" i="20"/>
  <c r="R152872" i="20"/>
  <c r="Q152872" i="20"/>
  <c r="L152872" i="20"/>
  <c r="R152871" i="20"/>
  <c r="Q152871" i="20"/>
  <c r="L152871" i="20"/>
  <c r="R152870" i="20"/>
  <c r="Q152870" i="20"/>
  <c r="L152870" i="20"/>
  <c r="R152869" i="20"/>
  <c r="Q152869" i="20"/>
  <c r="L152869" i="20"/>
  <c r="R152868" i="20"/>
  <c r="Q152868" i="20"/>
  <c r="L152868" i="20"/>
  <c r="R152867" i="20"/>
  <c r="Q152867" i="20"/>
  <c r="L152867" i="20"/>
  <c r="R152866" i="20"/>
  <c r="Q152866" i="20"/>
  <c r="L152866" i="20"/>
  <c r="R152865" i="20"/>
  <c r="Q152865" i="20"/>
  <c r="L152865" i="20"/>
  <c r="R152864" i="20"/>
  <c r="Q152864" i="20"/>
  <c r="L152864" i="20"/>
  <c r="R152863" i="20"/>
  <c r="Q152863" i="20"/>
  <c r="L152863" i="20"/>
  <c r="R152862" i="20"/>
  <c r="Q152862" i="20"/>
  <c r="L152862" i="20"/>
  <c r="R152861" i="20"/>
  <c r="Q152861" i="20"/>
  <c r="L152861" i="20"/>
  <c r="R152860" i="20"/>
  <c r="Q152860" i="20"/>
  <c r="L152860" i="20"/>
  <c r="R152859" i="20"/>
  <c r="Q152859" i="20"/>
  <c r="L152859" i="20"/>
  <c r="R152858" i="20"/>
  <c r="Q152858" i="20"/>
  <c r="L152858" i="20"/>
  <c r="R152857" i="20"/>
  <c r="Q152857" i="20"/>
  <c r="L152857" i="20"/>
  <c r="R152856" i="20"/>
  <c r="Q152856" i="20"/>
  <c r="L152856" i="20"/>
  <c r="R152855" i="20"/>
  <c r="Q152855" i="20"/>
  <c r="L152855" i="20"/>
  <c r="R152854" i="20"/>
  <c r="Q152854" i="20"/>
  <c r="L152854" i="20"/>
  <c r="R152853" i="20"/>
  <c r="Q152853" i="20"/>
  <c r="L152853" i="20"/>
  <c r="R152852" i="20"/>
  <c r="Q152852" i="20"/>
  <c r="L152852" i="20"/>
  <c r="R152851" i="20"/>
  <c r="Q152851" i="20"/>
  <c r="L152851" i="20"/>
  <c r="R152850" i="20"/>
  <c r="Q152850" i="20"/>
  <c r="L152850" i="20"/>
  <c r="R152849" i="20"/>
  <c r="Q152849" i="20"/>
  <c r="L152849" i="20"/>
  <c r="R152848" i="20"/>
  <c r="Q152848" i="20"/>
  <c r="L152848" i="20"/>
  <c r="R152847" i="20"/>
  <c r="Q152847" i="20"/>
  <c r="L152847" i="20"/>
  <c r="R152846" i="20"/>
  <c r="Q152846" i="20"/>
  <c r="L152846" i="20"/>
  <c r="R152845" i="20"/>
  <c r="Q152845" i="20"/>
  <c r="L152845" i="20"/>
  <c r="R152844" i="20"/>
  <c r="Q152844" i="20"/>
  <c r="L152844" i="20"/>
  <c r="R152843" i="20"/>
  <c r="Q152843" i="20"/>
  <c r="L152843" i="20"/>
  <c r="R152842" i="20"/>
  <c r="Q152842" i="20"/>
  <c r="L152842" i="20"/>
  <c r="R152841" i="20"/>
  <c r="Q152841" i="20"/>
  <c r="L152841" i="20"/>
  <c r="R152840" i="20"/>
  <c r="Q152840" i="20"/>
  <c r="L152840" i="20"/>
  <c r="R152839" i="20"/>
  <c r="Q152839" i="20"/>
  <c r="L152839" i="20"/>
  <c r="R152838" i="20"/>
  <c r="Q152838" i="20"/>
  <c r="L152838" i="20"/>
  <c r="R152837" i="20"/>
  <c r="Q152837" i="20"/>
  <c r="L152837" i="20"/>
  <c r="R152836" i="20"/>
  <c r="Q152836" i="20"/>
  <c r="L152836" i="20"/>
  <c r="R152835" i="20"/>
  <c r="Q152835" i="20"/>
  <c r="L152835" i="20"/>
  <c r="R152834" i="20"/>
  <c r="Q152834" i="20"/>
  <c r="L152834" i="20"/>
  <c r="R152833" i="20"/>
  <c r="Q152833" i="20"/>
  <c r="L152833" i="20"/>
  <c r="R152832" i="20"/>
  <c r="Q152832" i="20"/>
  <c r="L152832" i="20"/>
  <c r="R152831" i="20"/>
  <c r="Q152831" i="20"/>
  <c r="L152831" i="20"/>
  <c r="R152830" i="20"/>
  <c r="Q152830" i="20"/>
  <c r="L152830" i="20"/>
  <c r="R152829" i="20"/>
  <c r="Q152829" i="20"/>
  <c r="L152829" i="20"/>
  <c r="R152828" i="20"/>
  <c r="Q152828" i="20"/>
  <c r="L152828" i="20"/>
  <c r="R152827" i="20"/>
  <c r="Q152827" i="20"/>
  <c r="L152827" i="20"/>
  <c r="R152826" i="20"/>
  <c r="Q152826" i="20"/>
  <c r="L152826" i="20"/>
  <c r="R152825" i="20"/>
  <c r="Q152825" i="20"/>
  <c r="L152825" i="20"/>
  <c r="R152824" i="20"/>
  <c r="Q152824" i="20"/>
  <c r="L152824" i="20"/>
  <c r="R152823" i="20"/>
  <c r="Q152823" i="20"/>
  <c r="L152823" i="20"/>
  <c r="R152822" i="20"/>
  <c r="Q152822" i="20"/>
  <c r="L152822" i="20"/>
  <c r="R152821" i="20"/>
  <c r="Q152821" i="20"/>
  <c r="L152821" i="20"/>
  <c r="R152820" i="20"/>
  <c r="Q152820" i="20"/>
  <c r="L152820" i="20"/>
  <c r="R152819" i="20"/>
  <c r="Q152819" i="20"/>
  <c r="L152819" i="20"/>
  <c r="R152818" i="20"/>
  <c r="Q152818" i="20"/>
  <c r="L152818" i="20"/>
  <c r="R152817" i="20"/>
  <c r="Q152817" i="20"/>
  <c r="L152817" i="20"/>
  <c r="R152816" i="20"/>
  <c r="Q152816" i="20"/>
  <c r="L152816" i="20"/>
  <c r="R152815" i="20"/>
  <c r="Q152815" i="20"/>
  <c r="L152815" i="20"/>
  <c r="R152814" i="20"/>
  <c r="Q152814" i="20"/>
  <c r="L152814" i="20"/>
  <c r="R152813" i="20"/>
  <c r="Q152813" i="20"/>
  <c r="L152813" i="20"/>
  <c r="R152812" i="20"/>
  <c r="Q152812" i="20"/>
  <c r="L152812" i="20"/>
  <c r="R152811" i="20"/>
  <c r="Q152811" i="20"/>
  <c r="L152811" i="20"/>
  <c r="R152810" i="20"/>
  <c r="Q152810" i="20"/>
  <c r="L152810" i="20"/>
  <c r="R152809" i="20"/>
  <c r="Q152809" i="20"/>
  <c r="L152809" i="20"/>
  <c r="R152808" i="20"/>
  <c r="Q152808" i="20"/>
  <c r="L152808" i="20"/>
  <c r="R152807" i="20"/>
  <c r="Q152807" i="20"/>
  <c r="L152807" i="20"/>
  <c r="R152806" i="20"/>
  <c r="Q152806" i="20"/>
  <c r="L152806" i="20"/>
  <c r="R152805" i="20"/>
  <c r="Q152805" i="20"/>
  <c r="L152805" i="20"/>
  <c r="R152804" i="20"/>
  <c r="Q152804" i="20"/>
  <c r="L152804" i="20"/>
  <c r="R152803" i="20"/>
  <c r="Q152803" i="20"/>
  <c r="L152803" i="20"/>
  <c r="R152802" i="20"/>
  <c r="Q152802" i="20"/>
  <c r="L152802" i="20"/>
  <c r="R152801" i="20"/>
  <c r="Q152801" i="20"/>
  <c r="L152801" i="20"/>
  <c r="R152800" i="20"/>
  <c r="Q152800" i="20"/>
  <c r="L152800" i="20"/>
  <c r="R152799" i="20"/>
  <c r="Q152799" i="20"/>
  <c r="L152799" i="20"/>
  <c r="R152798" i="20"/>
  <c r="Q152798" i="20"/>
  <c r="L152798" i="20"/>
  <c r="R152797" i="20"/>
  <c r="Q152797" i="20"/>
  <c r="L152797" i="20"/>
  <c r="R152796" i="20"/>
  <c r="Q152796" i="20"/>
  <c r="L152796" i="20"/>
  <c r="R152795" i="20"/>
  <c r="Q152795" i="20"/>
  <c r="L152795" i="20"/>
  <c r="R152794" i="20"/>
  <c r="Q152794" i="20"/>
  <c r="L152794" i="20"/>
  <c r="R152793" i="20"/>
  <c r="Q152793" i="20"/>
  <c r="L152793" i="20"/>
  <c r="R152792" i="20"/>
  <c r="Q152792" i="20"/>
  <c r="L152792" i="20"/>
  <c r="R152791" i="20"/>
  <c r="Q152791" i="20"/>
  <c r="L152791" i="20"/>
  <c r="R152790" i="20"/>
  <c r="Q152790" i="20"/>
  <c r="L152790" i="20"/>
  <c r="R152789" i="20"/>
  <c r="Q152789" i="20"/>
  <c r="L152789" i="20"/>
  <c r="R152788" i="20"/>
  <c r="Q152788" i="20"/>
  <c r="L152788" i="20"/>
  <c r="R152787" i="20"/>
  <c r="Q152787" i="20"/>
  <c r="L152787" i="20"/>
  <c r="R152786" i="20"/>
  <c r="Q152786" i="20"/>
  <c r="L152786" i="20"/>
  <c r="R152785" i="20"/>
  <c r="Q152785" i="20"/>
  <c r="L152785" i="20"/>
  <c r="R152784" i="20"/>
  <c r="Q152784" i="20"/>
  <c r="L152784" i="20"/>
  <c r="R152783" i="20"/>
  <c r="Q152783" i="20"/>
  <c r="L152783" i="20"/>
  <c r="R152782" i="20"/>
  <c r="Q152782" i="20"/>
  <c r="L152782" i="20"/>
  <c r="R152781" i="20"/>
  <c r="Q152781" i="20"/>
  <c r="L152781" i="20"/>
  <c r="R152780" i="20"/>
  <c r="Q152780" i="20"/>
  <c r="L152780" i="20"/>
  <c r="R152779" i="20"/>
  <c r="Q152779" i="20"/>
  <c r="L152779" i="20"/>
  <c r="R152778" i="20"/>
  <c r="Q152778" i="20"/>
  <c r="L152778" i="20"/>
  <c r="R152777" i="20"/>
  <c r="Q152777" i="20"/>
  <c r="L152777" i="20"/>
  <c r="R152776" i="20"/>
  <c r="Q152776" i="20"/>
  <c r="L152776" i="20"/>
  <c r="R152775" i="20"/>
  <c r="Q152775" i="20"/>
  <c r="L152775" i="20"/>
  <c r="R152774" i="20"/>
  <c r="Q152774" i="20"/>
  <c r="L152774" i="20"/>
  <c r="R152773" i="20"/>
  <c r="Q152773" i="20"/>
  <c r="L152773" i="20"/>
  <c r="R152772" i="20"/>
  <c r="Q152772" i="20"/>
  <c r="L152772" i="20"/>
  <c r="R152771" i="20"/>
  <c r="Q152771" i="20"/>
  <c r="L152771" i="20"/>
  <c r="R152770" i="20"/>
  <c r="Q152770" i="20"/>
  <c r="L152770" i="20"/>
  <c r="R152769" i="20"/>
  <c r="Q152769" i="20"/>
  <c r="L152769" i="20"/>
  <c r="R152768" i="20"/>
  <c r="Q152768" i="20"/>
  <c r="L152768" i="20"/>
  <c r="R152767" i="20"/>
  <c r="Q152767" i="20"/>
  <c r="L152767" i="20"/>
  <c r="R152766" i="20"/>
  <c r="Q152766" i="20"/>
  <c r="L152766" i="20"/>
  <c r="R152765" i="20"/>
  <c r="Q152765" i="20"/>
  <c r="L152765" i="20"/>
  <c r="R152764" i="20"/>
  <c r="Q152764" i="20"/>
  <c r="L152764" i="20"/>
  <c r="R152763" i="20"/>
  <c r="Q152763" i="20"/>
  <c r="L152763" i="20"/>
  <c r="R152762" i="20"/>
  <c r="Q152762" i="20"/>
  <c r="L152762" i="20"/>
  <c r="R152761" i="20"/>
  <c r="Q152761" i="20"/>
  <c r="L152761" i="20"/>
  <c r="R152760" i="20"/>
  <c r="Q152760" i="20"/>
  <c r="L152760" i="20"/>
  <c r="R152759" i="20"/>
  <c r="Q152759" i="20"/>
  <c r="L152759" i="20"/>
  <c r="R152758" i="20"/>
  <c r="Q152758" i="20"/>
  <c r="L152758" i="20"/>
  <c r="R152757" i="20"/>
  <c r="Q152757" i="20"/>
  <c r="L152757" i="20"/>
  <c r="R152756" i="20"/>
  <c r="Q152756" i="20"/>
  <c r="L152756" i="20"/>
  <c r="R152755" i="20"/>
  <c r="Q152755" i="20"/>
  <c r="L152755" i="20"/>
  <c r="R152754" i="20"/>
  <c r="Q152754" i="20"/>
  <c r="L152754" i="20"/>
  <c r="R152753" i="20"/>
  <c r="Q152753" i="20"/>
  <c r="L152753" i="20"/>
  <c r="R152752" i="20"/>
  <c r="Q152752" i="20"/>
  <c r="L152752" i="20"/>
  <c r="R152751" i="20"/>
  <c r="Q152751" i="20"/>
  <c r="L152751" i="20"/>
  <c r="R152750" i="20"/>
  <c r="Q152750" i="20"/>
  <c r="L152750" i="20"/>
  <c r="R152749" i="20"/>
  <c r="Q152749" i="20"/>
  <c r="L152749" i="20"/>
  <c r="R152748" i="20"/>
  <c r="Q152748" i="20"/>
  <c r="L152748" i="20"/>
  <c r="R152747" i="20"/>
  <c r="Q152747" i="20"/>
  <c r="L152747" i="20"/>
  <c r="R152746" i="20"/>
  <c r="Q152746" i="20"/>
  <c r="L152746" i="20"/>
  <c r="R152745" i="20"/>
  <c r="Q152745" i="20"/>
  <c r="L152745" i="20"/>
  <c r="R152744" i="20"/>
  <c r="Q152744" i="20"/>
  <c r="L152744" i="20"/>
  <c r="R152743" i="20"/>
  <c r="Q152743" i="20"/>
  <c r="L152743" i="20"/>
  <c r="R152742" i="20"/>
  <c r="Q152742" i="20"/>
  <c r="L152742" i="20"/>
  <c r="R152741" i="20"/>
  <c r="Q152741" i="20"/>
  <c r="L152741" i="20"/>
  <c r="R152740" i="20"/>
  <c r="Q152740" i="20"/>
  <c r="L152740" i="20"/>
  <c r="R152739" i="20"/>
  <c r="Q152739" i="20"/>
  <c r="L152739" i="20"/>
  <c r="R152738" i="20"/>
  <c r="Q152738" i="20"/>
  <c r="L152738" i="20"/>
  <c r="R152737" i="20"/>
  <c r="Q152737" i="20"/>
  <c r="L152737" i="20"/>
  <c r="R152736" i="20"/>
  <c r="Q152736" i="20"/>
  <c r="L152736" i="20"/>
  <c r="R152735" i="20"/>
  <c r="Q152735" i="20"/>
  <c r="L152735" i="20"/>
  <c r="R152734" i="20"/>
  <c r="Q152734" i="20"/>
  <c r="L152734" i="20"/>
  <c r="R152733" i="20"/>
  <c r="Q152733" i="20"/>
  <c r="L152733" i="20"/>
  <c r="R152732" i="20"/>
  <c r="Q152732" i="20"/>
  <c r="L152732" i="20"/>
  <c r="R152731" i="20"/>
  <c r="Q152731" i="20"/>
  <c r="L152731" i="20"/>
  <c r="R152730" i="20"/>
  <c r="Q152730" i="20"/>
  <c r="L152730" i="20"/>
  <c r="R152729" i="20"/>
  <c r="Q152729" i="20"/>
  <c r="L152729" i="20"/>
  <c r="R152728" i="20"/>
  <c r="Q152728" i="20"/>
  <c r="L152728" i="20"/>
  <c r="R152727" i="20"/>
  <c r="Q152727" i="20"/>
  <c r="L152727" i="20"/>
  <c r="R152726" i="20"/>
  <c r="Q152726" i="20"/>
  <c r="L152726" i="20"/>
  <c r="R152725" i="20"/>
  <c r="Q152725" i="20"/>
  <c r="L152725" i="20"/>
  <c r="R152724" i="20"/>
  <c r="Q152724" i="20"/>
  <c r="L152724" i="20"/>
  <c r="R152723" i="20"/>
  <c r="Q152723" i="20"/>
  <c r="L152723" i="20"/>
  <c r="R152722" i="20"/>
  <c r="Q152722" i="20"/>
  <c r="L152722" i="20"/>
  <c r="R152721" i="20"/>
  <c r="Q152721" i="20"/>
  <c r="L152721" i="20"/>
  <c r="R152720" i="20"/>
  <c r="Q152720" i="20"/>
  <c r="L152720" i="20"/>
  <c r="R152719" i="20"/>
  <c r="Q152719" i="20"/>
  <c r="L152719" i="20"/>
  <c r="R152718" i="20"/>
  <c r="Q152718" i="20"/>
  <c r="L152718" i="20"/>
  <c r="R152717" i="20"/>
  <c r="Q152717" i="20"/>
  <c r="L152717" i="20"/>
  <c r="R152716" i="20"/>
  <c r="Q152716" i="20"/>
  <c r="L152716" i="20"/>
  <c r="R152715" i="20"/>
  <c r="Q152715" i="20"/>
  <c r="L152715" i="20"/>
  <c r="R152714" i="20"/>
  <c r="Q152714" i="20"/>
  <c r="L152714" i="20"/>
  <c r="R152713" i="20"/>
  <c r="Q152713" i="20"/>
  <c r="L152713" i="20"/>
  <c r="R152712" i="20"/>
  <c r="Q152712" i="20"/>
  <c r="L152712" i="20"/>
  <c r="R152711" i="20"/>
  <c r="Q152711" i="20"/>
  <c r="L152711" i="20"/>
  <c r="R152710" i="20"/>
  <c r="Q152710" i="20"/>
  <c r="L152710" i="20"/>
  <c r="R152709" i="20"/>
  <c r="Q152709" i="20"/>
  <c r="L152709" i="20"/>
  <c r="R152708" i="20"/>
  <c r="Q152708" i="20"/>
  <c r="L152708" i="20"/>
  <c r="R152707" i="20"/>
  <c r="Q152707" i="20"/>
  <c r="L152707" i="20"/>
  <c r="R152706" i="20"/>
  <c r="Q152706" i="20"/>
  <c r="L152706" i="20"/>
  <c r="R152705" i="20"/>
  <c r="Q152705" i="20"/>
  <c r="L152705" i="20"/>
  <c r="R152704" i="20"/>
  <c r="Q152704" i="20"/>
  <c r="L152704" i="20"/>
  <c r="R152703" i="20"/>
  <c r="Q152703" i="20"/>
  <c r="L152703" i="20"/>
  <c r="R152702" i="20"/>
  <c r="Q152702" i="20"/>
  <c r="L152702" i="20"/>
  <c r="R152701" i="20"/>
  <c r="Q152701" i="20"/>
  <c r="L152701" i="20"/>
  <c r="R152700" i="20"/>
  <c r="Q152700" i="20"/>
  <c r="L152700" i="20"/>
  <c r="R152699" i="20"/>
  <c r="Q152699" i="20"/>
  <c r="L152699" i="20"/>
  <c r="R152698" i="20"/>
  <c r="Q152698" i="20"/>
  <c r="L152698" i="20"/>
  <c r="R152697" i="20"/>
  <c r="Q152697" i="20"/>
  <c r="L152697" i="20"/>
  <c r="R152696" i="20"/>
  <c r="Q152696" i="20"/>
  <c r="L152696" i="20"/>
  <c r="R152695" i="20"/>
  <c r="Q152695" i="20"/>
  <c r="L152695" i="20"/>
  <c r="R152694" i="20"/>
  <c r="Q152694" i="20"/>
  <c r="L152694" i="20"/>
  <c r="R152693" i="20"/>
  <c r="Q152693" i="20"/>
  <c r="L152693" i="20"/>
  <c r="R152692" i="20"/>
  <c r="Q152692" i="20"/>
  <c r="L152692" i="20"/>
  <c r="R152691" i="20"/>
  <c r="Q152691" i="20"/>
  <c r="L152691" i="20"/>
  <c r="R152690" i="20"/>
  <c r="Q152690" i="20"/>
  <c r="L152690" i="20"/>
  <c r="R152689" i="20"/>
  <c r="Q152689" i="20"/>
  <c r="L152689" i="20"/>
  <c r="R152688" i="20"/>
  <c r="Q152688" i="20"/>
  <c r="L152688" i="20"/>
  <c r="R152687" i="20"/>
  <c r="Q152687" i="20"/>
  <c r="L152687" i="20"/>
  <c r="R152686" i="20"/>
  <c r="Q152686" i="20"/>
  <c r="L152686" i="20"/>
  <c r="R152685" i="20"/>
  <c r="Q152685" i="20"/>
  <c r="L152685" i="20"/>
  <c r="R152684" i="20"/>
  <c r="Q152684" i="20"/>
  <c r="L152684" i="20"/>
  <c r="R152683" i="20"/>
  <c r="Q152683" i="20"/>
  <c r="L152683" i="20"/>
  <c r="R152682" i="20"/>
  <c r="Q152682" i="20"/>
  <c r="L152682" i="20"/>
  <c r="R152681" i="20"/>
  <c r="Q152681" i="20"/>
  <c r="L152681" i="20"/>
  <c r="R152680" i="20"/>
  <c r="Q152680" i="20"/>
  <c r="L152680" i="20"/>
  <c r="R152679" i="20"/>
  <c r="Q152679" i="20"/>
  <c r="L152679" i="20"/>
  <c r="R152678" i="20"/>
  <c r="Q152678" i="20"/>
  <c r="L152678" i="20"/>
  <c r="R152677" i="20"/>
  <c r="Q152677" i="20"/>
  <c r="L152677" i="20"/>
  <c r="R152676" i="20"/>
  <c r="Q152676" i="20"/>
  <c r="L152676" i="20"/>
  <c r="R152675" i="20"/>
  <c r="Q152675" i="20"/>
  <c r="L152675" i="20"/>
  <c r="R152674" i="20"/>
  <c r="Q152674" i="20"/>
  <c r="L152674" i="20"/>
  <c r="R152673" i="20"/>
  <c r="Q152673" i="20"/>
  <c r="L152673" i="20"/>
  <c r="R152672" i="20"/>
  <c r="Q152672" i="20"/>
  <c r="L152672" i="20"/>
  <c r="R152671" i="20"/>
  <c r="Q152671" i="20"/>
  <c r="L152671" i="20"/>
  <c r="R152670" i="20"/>
  <c r="Q152670" i="20"/>
  <c r="L152670" i="20"/>
  <c r="R152669" i="20"/>
  <c r="Q152669" i="20"/>
  <c r="L152669" i="20"/>
  <c r="R152668" i="20"/>
  <c r="Q152668" i="20"/>
  <c r="L152668" i="20"/>
  <c r="R152667" i="20"/>
  <c r="Q152667" i="20"/>
  <c r="L152667" i="20"/>
  <c r="R152666" i="20"/>
  <c r="Q152666" i="20"/>
  <c r="L152666" i="20"/>
  <c r="R152665" i="20"/>
  <c r="Q152665" i="20"/>
  <c r="L152665" i="20"/>
  <c r="R152664" i="20"/>
  <c r="Q152664" i="20"/>
  <c r="L152664" i="20"/>
  <c r="R152663" i="20"/>
  <c r="Q152663" i="20"/>
  <c r="L152663" i="20"/>
  <c r="R152662" i="20"/>
  <c r="Q152662" i="20"/>
  <c r="L152662" i="20"/>
  <c r="R152661" i="20"/>
  <c r="Q152661" i="20"/>
  <c r="L152661" i="20"/>
  <c r="R152660" i="20"/>
  <c r="Q152660" i="20"/>
  <c r="L152660" i="20"/>
  <c r="R152659" i="20"/>
  <c r="Q152659" i="20"/>
  <c r="L152659" i="20"/>
  <c r="R152658" i="20"/>
  <c r="Q152658" i="20"/>
  <c r="L152658" i="20"/>
  <c r="R152657" i="20"/>
  <c r="Q152657" i="20"/>
  <c r="L152657" i="20"/>
  <c r="R152656" i="20"/>
  <c r="Q152656" i="20"/>
  <c r="L152656" i="20"/>
  <c r="R152655" i="20"/>
  <c r="Q152655" i="20"/>
  <c r="L152655" i="20"/>
  <c r="R152654" i="20"/>
  <c r="Q152654" i="20"/>
  <c r="L152654" i="20"/>
  <c r="R152653" i="20"/>
  <c r="Q152653" i="20"/>
  <c r="L152653" i="20"/>
  <c r="R152652" i="20"/>
  <c r="Q152652" i="20"/>
  <c r="L152652" i="20"/>
  <c r="R152651" i="20"/>
  <c r="Q152651" i="20"/>
  <c r="L152651" i="20"/>
  <c r="R152650" i="20"/>
  <c r="Q152650" i="20"/>
  <c r="L152650" i="20"/>
  <c r="R152649" i="20"/>
  <c r="Q152649" i="20"/>
  <c r="L152649" i="20"/>
  <c r="R152648" i="20"/>
  <c r="Q152648" i="20"/>
  <c r="L152648" i="20"/>
  <c r="R152647" i="20"/>
  <c r="Q152647" i="20"/>
  <c r="L152647" i="20"/>
  <c r="R152646" i="20"/>
  <c r="Q152646" i="20"/>
  <c r="L152646" i="20"/>
  <c r="R152645" i="20"/>
  <c r="Q152645" i="20"/>
  <c r="L152645" i="20"/>
  <c r="R152644" i="20"/>
  <c r="Q152644" i="20"/>
  <c r="L152644" i="20"/>
  <c r="R152643" i="20"/>
  <c r="Q152643" i="20"/>
  <c r="L152643" i="20"/>
  <c r="R152642" i="20"/>
  <c r="Q152642" i="20"/>
  <c r="L152642" i="20"/>
  <c r="R152641" i="20"/>
  <c r="Q152641" i="20"/>
  <c r="L152641" i="20"/>
  <c r="R152640" i="20"/>
  <c r="Q152640" i="20"/>
  <c r="L152640" i="20"/>
  <c r="R152639" i="20"/>
  <c r="Q152639" i="20"/>
  <c r="L152639" i="20"/>
  <c r="R152638" i="20"/>
  <c r="Q152638" i="20"/>
  <c r="L152638" i="20"/>
  <c r="R152637" i="20"/>
  <c r="Q152637" i="20"/>
  <c r="L152637" i="20"/>
  <c r="R152636" i="20"/>
  <c r="Q152636" i="20"/>
  <c r="L152636" i="20"/>
  <c r="R152635" i="20"/>
  <c r="Q152635" i="20"/>
  <c r="L152635" i="20"/>
  <c r="R152634" i="20"/>
  <c r="Q152634" i="20"/>
  <c r="L152634" i="20"/>
  <c r="R152633" i="20"/>
  <c r="Q152633" i="20"/>
  <c r="L152633" i="20"/>
  <c r="R152632" i="20"/>
  <c r="Q152632" i="20"/>
  <c r="L152632" i="20"/>
  <c r="R152631" i="20"/>
  <c r="Q152631" i="20"/>
  <c r="L152631" i="20"/>
  <c r="R152630" i="20"/>
  <c r="Q152630" i="20"/>
  <c r="L152630" i="20"/>
  <c r="R152629" i="20"/>
  <c r="Q152629" i="20"/>
  <c r="L152629" i="20"/>
  <c r="R152628" i="20"/>
  <c r="Q152628" i="20"/>
  <c r="L152628" i="20"/>
  <c r="R152627" i="20"/>
  <c r="Q152627" i="20"/>
  <c r="L152627" i="20"/>
  <c r="R152626" i="20"/>
  <c r="Q152626" i="20"/>
  <c r="L152626" i="20"/>
  <c r="R152625" i="20"/>
  <c r="Q152625" i="20"/>
  <c r="L152625" i="20"/>
  <c r="R152624" i="20"/>
  <c r="Q152624" i="20"/>
  <c r="L152624" i="20"/>
  <c r="R152623" i="20"/>
  <c r="Q152623" i="20"/>
  <c r="L152623" i="20"/>
  <c r="R152622" i="20"/>
  <c r="Q152622" i="20"/>
  <c r="L152622" i="20"/>
  <c r="R152621" i="20"/>
  <c r="Q152621" i="20"/>
  <c r="L152621" i="20"/>
  <c r="R152620" i="20"/>
  <c r="Q152620" i="20"/>
  <c r="L152620" i="20"/>
  <c r="R152619" i="20"/>
  <c r="Q152619" i="20"/>
  <c r="L152619" i="20"/>
  <c r="R152618" i="20"/>
  <c r="Q152618" i="20"/>
  <c r="L152618" i="20"/>
  <c r="R152617" i="20"/>
  <c r="Q152617" i="20"/>
  <c r="L152617" i="20"/>
  <c r="R152616" i="20"/>
  <c r="Q152616" i="20"/>
  <c r="L152616" i="20"/>
  <c r="R152615" i="20"/>
  <c r="Q152615" i="20"/>
  <c r="L152615" i="20"/>
  <c r="R152614" i="20"/>
  <c r="Q152614" i="20"/>
  <c r="L152614" i="20"/>
  <c r="R152613" i="20"/>
  <c r="Q152613" i="20"/>
  <c r="L152613" i="20"/>
  <c r="R152612" i="20"/>
  <c r="Q152612" i="20"/>
  <c r="L152612" i="20"/>
  <c r="R152611" i="20"/>
  <c r="Q152611" i="20"/>
  <c r="L152611" i="20"/>
  <c r="R152610" i="20"/>
  <c r="Q152610" i="20"/>
  <c r="L152610" i="20"/>
  <c r="R152609" i="20"/>
  <c r="Q152609" i="20"/>
  <c r="L152609" i="20"/>
  <c r="R152608" i="20"/>
  <c r="Q152608" i="20"/>
  <c r="L152608" i="20"/>
  <c r="R152607" i="20"/>
  <c r="Q152607" i="20"/>
  <c r="L152607" i="20"/>
  <c r="R152606" i="20"/>
  <c r="Q152606" i="20"/>
  <c r="L152606" i="20"/>
  <c r="R152605" i="20"/>
  <c r="Q152605" i="20"/>
  <c r="L152605" i="20"/>
  <c r="R152604" i="20"/>
  <c r="Q152604" i="20"/>
  <c r="L152604" i="20"/>
  <c r="R152603" i="20"/>
  <c r="Q152603" i="20"/>
  <c r="L152603" i="20"/>
  <c r="R152602" i="20"/>
  <c r="Q152602" i="20"/>
  <c r="L152602" i="20"/>
  <c r="R152601" i="20"/>
  <c r="Q152601" i="20"/>
  <c r="L152601" i="20"/>
  <c r="R152600" i="20"/>
  <c r="Q152600" i="20"/>
  <c r="L152600" i="20"/>
  <c r="R152599" i="20"/>
  <c r="Q152599" i="20"/>
  <c r="L152599" i="20"/>
  <c r="R152598" i="20"/>
  <c r="Q152598" i="20"/>
  <c r="L152598" i="20"/>
  <c r="R152597" i="20"/>
  <c r="Q152597" i="20"/>
  <c r="L152597" i="20"/>
  <c r="R152596" i="20"/>
  <c r="Q152596" i="20"/>
  <c r="L152596" i="20"/>
  <c r="R152595" i="20"/>
  <c r="Q152595" i="20"/>
  <c r="L152595" i="20"/>
  <c r="R152594" i="20"/>
  <c r="Q152594" i="20"/>
  <c r="L152594" i="20"/>
  <c r="R152593" i="20"/>
  <c r="Q152593" i="20"/>
  <c r="L152593" i="20"/>
  <c r="R152592" i="20"/>
  <c r="Q152592" i="20"/>
  <c r="L152592" i="20"/>
  <c r="R152591" i="20"/>
  <c r="Q152591" i="20"/>
  <c r="L152591" i="20"/>
  <c r="R152590" i="20"/>
  <c r="Q152590" i="20"/>
  <c r="L152590" i="20"/>
  <c r="R152589" i="20"/>
  <c r="Q152589" i="20"/>
  <c r="L152589" i="20"/>
  <c r="R152588" i="20"/>
  <c r="Q152588" i="20"/>
  <c r="L152588" i="20"/>
  <c r="R152587" i="20"/>
  <c r="Q152587" i="20"/>
  <c r="L152587" i="20"/>
  <c r="R152586" i="20"/>
  <c r="Q152586" i="20"/>
  <c r="L152586" i="20"/>
  <c r="R152585" i="20"/>
  <c r="Q152585" i="20"/>
  <c r="L152585" i="20"/>
  <c r="R152584" i="20"/>
  <c r="Q152584" i="20"/>
  <c r="L152584" i="20"/>
  <c r="R152583" i="20"/>
  <c r="Q152583" i="20"/>
  <c r="L152583" i="20"/>
  <c r="R152582" i="20"/>
  <c r="Q152582" i="20"/>
  <c r="L152582" i="20"/>
  <c r="R152581" i="20"/>
  <c r="Q152581" i="20"/>
  <c r="L152581" i="20"/>
  <c r="R152580" i="20"/>
  <c r="Q152580" i="20"/>
  <c r="L152580" i="20"/>
  <c r="R152579" i="20"/>
  <c r="Q152579" i="20"/>
  <c r="L152579" i="20"/>
  <c r="R152578" i="20"/>
  <c r="Q152578" i="20"/>
  <c r="L152578" i="20"/>
  <c r="R152577" i="20"/>
  <c r="Q152577" i="20"/>
  <c r="L152577" i="20"/>
  <c r="R152576" i="20"/>
  <c r="Q152576" i="20"/>
  <c r="L152576" i="20"/>
  <c r="R152575" i="20"/>
  <c r="Q152575" i="20"/>
  <c r="L152575" i="20"/>
  <c r="R152574" i="20"/>
  <c r="Q152574" i="20"/>
  <c r="L152574" i="20"/>
  <c r="R152573" i="20"/>
  <c r="Q152573" i="20"/>
  <c r="L152573" i="20"/>
  <c r="R152572" i="20"/>
  <c r="Q152572" i="20"/>
  <c r="L152572" i="20"/>
  <c r="R152571" i="20"/>
  <c r="Q152571" i="20"/>
  <c r="L152571" i="20"/>
  <c r="R152570" i="20"/>
  <c r="Q152570" i="20"/>
  <c r="L152570" i="20"/>
  <c r="R152569" i="20"/>
  <c r="Q152569" i="20"/>
  <c r="L152569" i="20"/>
  <c r="R152568" i="20"/>
  <c r="Q152568" i="20"/>
  <c r="L152568" i="20"/>
  <c r="R152567" i="20"/>
  <c r="Q152567" i="20"/>
  <c r="L152567" i="20"/>
  <c r="R152566" i="20"/>
  <c r="Q152566" i="20"/>
  <c r="L152566" i="20"/>
  <c r="R152565" i="20"/>
  <c r="Q152565" i="20"/>
  <c r="L152565" i="20"/>
  <c r="R152564" i="20"/>
  <c r="Q152564" i="20"/>
  <c r="L152564" i="20"/>
  <c r="R152563" i="20"/>
  <c r="Q152563" i="20"/>
  <c r="L152563" i="20"/>
  <c r="R152562" i="20"/>
  <c r="Q152562" i="20"/>
  <c r="L152562" i="20"/>
  <c r="R152561" i="20"/>
  <c r="Q152561" i="20"/>
  <c r="L152561" i="20"/>
  <c r="R152560" i="20"/>
  <c r="Q152560" i="20"/>
  <c r="L152560" i="20"/>
  <c r="R152559" i="20"/>
  <c r="Q152559" i="20"/>
  <c r="L152559" i="20"/>
  <c r="R152558" i="20"/>
  <c r="Q152558" i="20"/>
  <c r="L152558" i="20"/>
  <c r="R152557" i="20"/>
  <c r="Q152557" i="20"/>
  <c r="L152557" i="20"/>
  <c r="R152556" i="20"/>
  <c r="Q152556" i="20"/>
  <c r="L152556" i="20"/>
  <c r="R152555" i="20"/>
  <c r="Q152555" i="20"/>
  <c r="L152555" i="20"/>
  <c r="R152554" i="20"/>
  <c r="Q152554" i="20"/>
  <c r="L152554" i="20"/>
  <c r="R152553" i="20"/>
  <c r="Q152553" i="20"/>
  <c r="L152553" i="20"/>
  <c r="R152552" i="20"/>
  <c r="Q152552" i="20"/>
  <c r="L152552" i="20"/>
  <c r="R152551" i="20"/>
  <c r="Q152551" i="20"/>
  <c r="L152551" i="20"/>
  <c r="R152550" i="20"/>
  <c r="Q152550" i="20"/>
  <c r="L152550" i="20"/>
  <c r="R152549" i="20"/>
  <c r="Q152549" i="20"/>
  <c r="L152549" i="20"/>
  <c r="R152548" i="20"/>
  <c r="Q152548" i="20"/>
  <c r="L152548" i="20"/>
  <c r="R152547" i="20"/>
  <c r="Q152547" i="20"/>
  <c r="L152547" i="20"/>
  <c r="R152546" i="20"/>
  <c r="Q152546" i="20"/>
  <c r="L152546" i="20"/>
  <c r="R152545" i="20"/>
  <c r="Q152545" i="20"/>
  <c r="L152545" i="20"/>
  <c r="R152544" i="20"/>
  <c r="Q152544" i="20"/>
  <c r="L152544" i="20"/>
  <c r="R152543" i="20"/>
  <c r="Q152543" i="20"/>
  <c r="L152543" i="20"/>
  <c r="R152542" i="20"/>
  <c r="Q152542" i="20"/>
  <c r="L152542" i="20"/>
  <c r="R152541" i="20"/>
  <c r="Q152541" i="20"/>
  <c r="L152541" i="20"/>
  <c r="R152540" i="20"/>
  <c r="Q152540" i="20"/>
  <c r="L152540" i="20"/>
  <c r="R152539" i="20"/>
  <c r="Q152539" i="20"/>
  <c r="L152539" i="20"/>
  <c r="R152538" i="20"/>
  <c r="Q152538" i="20"/>
  <c r="L152538" i="20"/>
  <c r="R152537" i="20"/>
  <c r="Q152537" i="20"/>
  <c r="L152537" i="20"/>
  <c r="R152536" i="20"/>
  <c r="Q152536" i="20"/>
  <c r="L152536" i="20"/>
  <c r="R152535" i="20"/>
  <c r="Q152535" i="20"/>
  <c r="L152535" i="20"/>
  <c r="R152534" i="20"/>
  <c r="Q152534" i="20"/>
  <c r="L152534" i="20"/>
  <c r="R152533" i="20"/>
  <c r="Q152533" i="20"/>
  <c r="L152533" i="20"/>
  <c r="R152532" i="20"/>
  <c r="Q152532" i="20"/>
  <c r="L152532" i="20"/>
  <c r="R152531" i="20"/>
  <c r="Q152531" i="20"/>
  <c r="L152531" i="20"/>
  <c r="R152530" i="20"/>
  <c r="Q152530" i="20"/>
  <c r="L152530" i="20"/>
  <c r="R152529" i="20"/>
  <c r="Q152529" i="20"/>
  <c r="L152529" i="20"/>
  <c r="R152528" i="20"/>
  <c r="Q152528" i="20"/>
  <c r="L152528" i="20"/>
  <c r="R152527" i="20"/>
  <c r="Q152527" i="20"/>
  <c r="L152527" i="20"/>
  <c r="R152526" i="20"/>
  <c r="Q152526" i="20"/>
  <c r="L152526" i="20"/>
  <c r="R152525" i="20"/>
  <c r="Q152525" i="20"/>
  <c r="L152525" i="20"/>
  <c r="R152524" i="20"/>
  <c r="Q152524" i="20"/>
  <c r="L152524" i="20"/>
  <c r="R152523" i="20"/>
  <c r="Q152523" i="20"/>
  <c r="L152523" i="20"/>
  <c r="R152522" i="20"/>
  <c r="Q152522" i="20"/>
  <c r="L152522" i="20"/>
  <c r="R152521" i="20"/>
  <c r="Q152521" i="20"/>
  <c r="L152521" i="20"/>
  <c r="R152520" i="20"/>
  <c r="Q152520" i="20"/>
  <c r="L152520" i="20"/>
  <c r="R152519" i="20"/>
  <c r="Q152519" i="20"/>
  <c r="L152519" i="20"/>
  <c r="R152518" i="20"/>
  <c r="Q152518" i="20"/>
  <c r="L152518" i="20"/>
  <c r="R152517" i="20"/>
  <c r="Q152517" i="20"/>
  <c r="L152517" i="20"/>
  <c r="R152516" i="20"/>
  <c r="Q152516" i="20"/>
  <c r="L152516" i="20"/>
  <c r="R152515" i="20"/>
  <c r="Q152515" i="20"/>
  <c r="L152515" i="20"/>
  <c r="R152514" i="20"/>
  <c r="Q152514" i="20"/>
  <c r="L152514" i="20"/>
  <c r="R152513" i="20"/>
  <c r="Q152513" i="20"/>
  <c r="L152513" i="20"/>
  <c r="R152512" i="20"/>
  <c r="Q152512" i="20"/>
  <c r="L152512" i="20"/>
  <c r="R152511" i="20"/>
  <c r="Q152511" i="20"/>
  <c r="L152511" i="20"/>
  <c r="R152510" i="20"/>
  <c r="Q152510" i="20"/>
  <c r="L152510" i="20"/>
  <c r="R152509" i="20"/>
  <c r="Q152509" i="20"/>
  <c r="L152509" i="20"/>
  <c r="R152508" i="20"/>
  <c r="Q152508" i="20"/>
  <c r="L152508" i="20"/>
  <c r="R152507" i="20"/>
  <c r="Q152507" i="20"/>
  <c r="L152507" i="20"/>
  <c r="R152506" i="20"/>
  <c r="Q152506" i="20"/>
  <c r="L152506" i="20"/>
  <c r="R152505" i="20"/>
  <c r="Q152505" i="20"/>
  <c r="L152505" i="20"/>
  <c r="R152504" i="20"/>
  <c r="Q152504" i="20"/>
  <c r="L152504" i="20"/>
  <c r="R152503" i="20"/>
  <c r="Q152503" i="20"/>
  <c r="L152503" i="20"/>
  <c r="R152502" i="20"/>
  <c r="Q152502" i="20"/>
  <c r="L152502" i="20"/>
  <c r="R152501" i="20"/>
  <c r="Q152501" i="20"/>
  <c r="L152501" i="20"/>
  <c r="R152500" i="20"/>
  <c r="Q152500" i="20"/>
  <c r="L152500" i="20"/>
  <c r="R152499" i="20"/>
  <c r="Q152499" i="20"/>
  <c r="L152499" i="20"/>
  <c r="R152498" i="20"/>
  <c r="Q152498" i="20"/>
  <c r="L152498" i="20"/>
  <c r="R152497" i="20"/>
  <c r="Q152497" i="20"/>
  <c r="L152497" i="20"/>
  <c r="R152496" i="20"/>
  <c r="Q152496" i="20"/>
  <c r="L152496" i="20"/>
  <c r="R152495" i="20"/>
  <c r="Q152495" i="20"/>
  <c r="L152495" i="20"/>
  <c r="R152494" i="20"/>
  <c r="Q152494" i="20"/>
  <c r="L152494" i="20"/>
  <c r="R152493" i="20"/>
  <c r="Q152493" i="20"/>
  <c r="L152493" i="20"/>
  <c r="R152492" i="20"/>
  <c r="Q152492" i="20"/>
  <c r="L152492" i="20"/>
  <c r="R152491" i="20"/>
  <c r="Q152491" i="20"/>
  <c r="L152491" i="20"/>
  <c r="R152490" i="20"/>
  <c r="Q152490" i="20"/>
  <c r="L152490" i="20"/>
  <c r="R152489" i="20"/>
  <c r="Q152489" i="20"/>
  <c r="L152489" i="20"/>
  <c r="R152488" i="20"/>
  <c r="Q152488" i="20"/>
  <c r="L152488" i="20"/>
  <c r="R152487" i="20"/>
  <c r="Q152487" i="20"/>
  <c r="L152487" i="20"/>
  <c r="R152486" i="20"/>
  <c r="Q152486" i="20"/>
  <c r="L152486" i="20"/>
  <c r="R152485" i="20"/>
  <c r="Q152485" i="20"/>
  <c r="L152485" i="20"/>
  <c r="R152484" i="20"/>
  <c r="Q152484" i="20"/>
  <c r="L152484" i="20"/>
  <c r="R152483" i="20"/>
  <c r="Q152483" i="20"/>
  <c r="L152483" i="20"/>
  <c r="R152482" i="20"/>
  <c r="Q152482" i="20"/>
  <c r="L152482" i="20"/>
  <c r="R152481" i="20"/>
  <c r="Q152481" i="20"/>
  <c r="L152481" i="20"/>
  <c r="R152480" i="20"/>
  <c r="Q152480" i="20"/>
  <c r="L152480" i="20"/>
  <c r="R152479" i="20"/>
  <c r="Q152479" i="20"/>
  <c r="L152479" i="20"/>
  <c r="R152478" i="20"/>
  <c r="Q152478" i="20"/>
  <c r="L152478" i="20"/>
  <c r="R152477" i="20"/>
  <c r="Q152477" i="20"/>
  <c r="L152477" i="20"/>
  <c r="R152476" i="20"/>
  <c r="Q152476" i="20"/>
  <c r="L152476" i="20"/>
  <c r="R152475" i="20"/>
  <c r="Q152475" i="20"/>
  <c r="L152475" i="20"/>
  <c r="R152474" i="20"/>
  <c r="Q152474" i="20"/>
  <c r="L152474" i="20"/>
  <c r="R152473" i="20"/>
  <c r="Q152473" i="20"/>
  <c r="L152473" i="20"/>
  <c r="R152472" i="20"/>
  <c r="Q152472" i="20"/>
  <c r="L152472" i="20"/>
  <c r="R152471" i="20"/>
  <c r="Q152471" i="20"/>
  <c r="L152471" i="20"/>
  <c r="R152470" i="20"/>
  <c r="Q152470" i="20"/>
  <c r="L152470" i="20"/>
  <c r="R152469" i="20"/>
  <c r="Q152469" i="20"/>
  <c r="L152469" i="20"/>
  <c r="R152468" i="20"/>
  <c r="Q152468" i="20"/>
  <c r="L152468" i="20"/>
  <c r="R152467" i="20"/>
  <c r="Q152467" i="20"/>
  <c r="L152467" i="20"/>
  <c r="R152466" i="20"/>
  <c r="Q152466" i="20"/>
  <c r="L152466" i="20"/>
  <c r="R152465" i="20"/>
  <c r="Q152465" i="20"/>
  <c r="L152465" i="20"/>
  <c r="R152464" i="20"/>
  <c r="Q152464" i="20"/>
  <c r="L152464" i="20"/>
  <c r="R152463" i="20"/>
  <c r="Q152463" i="20"/>
  <c r="L152463" i="20"/>
  <c r="R152462" i="20"/>
  <c r="Q152462" i="20"/>
  <c r="L152462" i="20"/>
  <c r="R152461" i="20"/>
  <c r="Q152461" i="20"/>
  <c r="L152461" i="20"/>
  <c r="R152460" i="20"/>
  <c r="Q152460" i="20"/>
  <c r="L152460" i="20"/>
  <c r="R152459" i="20"/>
  <c r="Q152459" i="20"/>
  <c r="L152459" i="20"/>
  <c r="R152458" i="20"/>
  <c r="Q152458" i="20"/>
  <c r="L152458" i="20"/>
  <c r="R152457" i="20"/>
  <c r="Q152457" i="20"/>
  <c r="L152457" i="20"/>
  <c r="R152456" i="20"/>
  <c r="Q152456" i="20"/>
  <c r="L152456" i="20"/>
  <c r="R152455" i="20"/>
  <c r="Q152455" i="20"/>
  <c r="L152455" i="20"/>
  <c r="R152454" i="20"/>
  <c r="Q152454" i="20"/>
  <c r="L152454" i="20"/>
  <c r="R152453" i="20"/>
  <c r="Q152453" i="20"/>
  <c r="L152453" i="20"/>
  <c r="R152452" i="20"/>
  <c r="Q152452" i="20"/>
  <c r="L152452" i="20"/>
  <c r="R152451" i="20"/>
  <c r="Q152451" i="20"/>
  <c r="L152451" i="20"/>
  <c r="R152450" i="20"/>
  <c r="Q152450" i="20"/>
  <c r="L152450" i="20"/>
  <c r="R152449" i="20"/>
  <c r="Q152449" i="20"/>
  <c r="L152449" i="20"/>
  <c r="R152448" i="20"/>
  <c r="Q152448" i="20"/>
  <c r="L152448" i="20"/>
  <c r="R152447" i="20"/>
  <c r="Q152447" i="20"/>
  <c r="L152447" i="20"/>
  <c r="R152446" i="20"/>
  <c r="Q152446" i="20"/>
  <c r="L152446" i="20"/>
  <c r="R152445" i="20"/>
  <c r="Q152445" i="20"/>
  <c r="L152445" i="20"/>
  <c r="R152444" i="20"/>
  <c r="Q152444" i="20"/>
  <c r="L152444" i="20"/>
  <c r="R152443" i="20"/>
  <c r="Q152443" i="20"/>
  <c r="L152443" i="20"/>
  <c r="R152442" i="20"/>
  <c r="Q152442" i="20"/>
  <c r="L152442" i="20"/>
  <c r="R152441" i="20"/>
  <c r="Q152441" i="20"/>
  <c r="L152441" i="20"/>
  <c r="R152440" i="20"/>
  <c r="Q152440" i="20"/>
  <c r="L152440" i="20"/>
  <c r="R152439" i="20"/>
  <c r="Q152439" i="20"/>
  <c r="L152439" i="20"/>
  <c r="R152438" i="20"/>
  <c r="Q152438" i="20"/>
  <c r="L152438" i="20"/>
  <c r="R152437" i="20"/>
  <c r="Q152437" i="20"/>
  <c r="L152437" i="20"/>
  <c r="R152436" i="20"/>
  <c r="Q152436" i="20"/>
  <c r="L152436" i="20"/>
  <c r="R152435" i="20"/>
  <c r="Q152435" i="20"/>
  <c r="L152435" i="20"/>
  <c r="R152434" i="20"/>
  <c r="Q152434" i="20"/>
  <c r="L152434" i="20"/>
  <c r="R152433" i="20"/>
  <c r="Q152433" i="20"/>
  <c r="L152433" i="20"/>
  <c r="R152432" i="20"/>
  <c r="Q152432" i="20"/>
  <c r="L152432" i="20"/>
  <c r="R152431" i="20"/>
  <c r="Q152431" i="20"/>
  <c r="L152431" i="20"/>
  <c r="R152430" i="20"/>
  <c r="Q152430" i="20"/>
  <c r="L152430" i="20"/>
  <c r="R152429" i="20"/>
  <c r="Q152429" i="20"/>
  <c r="L152429" i="20"/>
  <c r="R152428" i="20"/>
  <c r="Q152428" i="20"/>
  <c r="L152428" i="20"/>
  <c r="R152427" i="20"/>
  <c r="Q152427" i="20"/>
  <c r="L152427" i="20"/>
  <c r="R152426" i="20"/>
  <c r="Q152426" i="20"/>
  <c r="L152426" i="20"/>
  <c r="R152425" i="20"/>
  <c r="Q152425" i="20"/>
  <c r="L152425" i="20"/>
  <c r="R152424" i="20"/>
  <c r="Q152424" i="20"/>
  <c r="L152424" i="20"/>
  <c r="R152423" i="20"/>
  <c r="Q152423" i="20"/>
  <c r="L152423" i="20"/>
  <c r="R152422" i="20"/>
  <c r="Q152422" i="20"/>
  <c r="L152422" i="20"/>
  <c r="R152421" i="20"/>
  <c r="Q152421" i="20"/>
  <c r="L152421" i="20"/>
  <c r="R152420" i="20"/>
  <c r="Q152420" i="20"/>
  <c r="L152420" i="20"/>
  <c r="R152419" i="20"/>
  <c r="Q152419" i="20"/>
  <c r="L152419" i="20"/>
  <c r="R152418" i="20"/>
  <c r="Q152418" i="20"/>
  <c r="L152418" i="20"/>
  <c r="R152417" i="20"/>
  <c r="Q152417" i="20"/>
  <c r="L152417" i="20"/>
  <c r="R152416" i="20"/>
  <c r="Q152416" i="20"/>
  <c r="L152416" i="20"/>
  <c r="R152415" i="20"/>
  <c r="Q152415" i="20"/>
  <c r="L152415" i="20"/>
  <c r="R152414" i="20"/>
  <c r="Q152414" i="20"/>
  <c r="L152414" i="20"/>
  <c r="R152413" i="20"/>
  <c r="Q152413" i="20"/>
  <c r="L152413" i="20"/>
  <c r="R152412" i="20"/>
  <c r="Q152412" i="20"/>
  <c r="L152412" i="20"/>
  <c r="R152411" i="20"/>
  <c r="Q152411" i="20"/>
  <c r="L152411" i="20"/>
  <c r="R152410" i="20"/>
  <c r="Q152410" i="20"/>
  <c r="L152410" i="20"/>
  <c r="R152409" i="20"/>
  <c r="Q152409" i="20"/>
  <c r="L152409" i="20"/>
  <c r="R152408" i="20"/>
  <c r="Q152408" i="20"/>
  <c r="L152408" i="20"/>
  <c r="R152407" i="20"/>
  <c r="Q152407" i="20"/>
  <c r="L152407" i="20"/>
  <c r="R152406" i="20"/>
  <c r="Q152406" i="20"/>
  <c r="L152406" i="20"/>
  <c r="R152405" i="20"/>
  <c r="Q152405" i="20"/>
  <c r="L152405" i="20"/>
  <c r="R152404" i="20"/>
  <c r="Q152404" i="20"/>
  <c r="L152404" i="20"/>
  <c r="R152403" i="20"/>
  <c r="Q152403" i="20"/>
  <c r="L152403" i="20"/>
  <c r="R152402" i="20"/>
  <c r="Q152402" i="20"/>
  <c r="L152402" i="20"/>
  <c r="R152401" i="20"/>
  <c r="Q152401" i="20"/>
  <c r="L152401" i="20"/>
  <c r="R152400" i="20"/>
  <c r="Q152400" i="20"/>
  <c r="L152400" i="20"/>
  <c r="R152399" i="20"/>
  <c r="Q152399" i="20"/>
  <c r="L152399" i="20"/>
  <c r="R152398" i="20"/>
  <c r="Q152398" i="20"/>
  <c r="L152398" i="20"/>
  <c r="R152397" i="20"/>
  <c r="Q152397" i="20"/>
  <c r="L152397" i="20"/>
  <c r="R152396" i="20"/>
  <c r="Q152396" i="20"/>
  <c r="L152396" i="20"/>
  <c r="R152395" i="20"/>
  <c r="Q152395" i="20"/>
  <c r="L152395" i="20"/>
  <c r="R152394" i="20"/>
  <c r="Q152394" i="20"/>
  <c r="L152394" i="20"/>
  <c r="R152393" i="20"/>
  <c r="Q152393" i="20"/>
  <c r="L152393" i="20"/>
  <c r="R152392" i="20"/>
  <c r="Q152392" i="20"/>
  <c r="L152392" i="20"/>
  <c r="R152391" i="20"/>
  <c r="Q152391" i="20"/>
  <c r="L152391" i="20"/>
  <c r="R152390" i="20"/>
  <c r="Q152390" i="20"/>
  <c r="L152390" i="20"/>
  <c r="R152389" i="20"/>
  <c r="Q152389" i="20"/>
  <c r="L152389" i="20"/>
  <c r="R152388" i="20"/>
  <c r="Q152388" i="20"/>
  <c r="L152388" i="20"/>
  <c r="R152387" i="20"/>
  <c r="Q152387" i="20"/>
  <c r="L152387" i="20"/>
  <c r="R152386" i="20"/>
  <c r="Q152386" i="20"/>
  <c r="L152386" i="20"/>
  <c r="R152385" i="20"/>
  <c r="Q152385" i="20"/>
  <c r="L152385" i="20"/>
  <c r="R152384" i="20"/>
  <c r="Q152384" i="20"/>
  <c r="L152384" i="20"/>
  <c r="R152383" i="20"/>
  <c r="Q152383" i="20"/>
  <c r="L152383" i="20"/>
  <c r="R152382" i="20"/>
  <c r="Q152382" i="20"/>
  <c r="L152382" i="20"/>
  <c r="R152381" i="20"/>
  <c r="Q152381" i="20"/>
  <c r="L152381" i="20"/>
  <c r="R152380" i="20"/>
  <c r="Q152380" i="20"/>
  <c r="L152380" i="20"/>
  <c r="R152379" i="20"/>
  <c r="Q152379" i="20"/>
  <c r="L152379" i="20"/>
  <c r="R152378" i="20"/>
  <c r="Q152378" i="20"/>
  <c r="L152378" i="20"/>
  <c r="R152377" i="20"/>
  <c r="Q152377" i="20"/>
  <c r="L152377" i="20"/>
  <c r="R152376" i="20"/>
  <c r="Q152376" i="20"/>
  <c r="L152376" i="20"/>
  <c r="R152375" i="20"/>
  <c r="Q152375" i="20"/>
  <c r="L152375" i="20"/>
  <c r="R152374" i="20"/>
  <c r="Q152374" i="20"/>
  <c r="L152374" i="20"/>
  <c r="R152373" i="20"/>
  <c r="Q152373" i="20"/>
  <c r="L152373" i="20"/>
  <c r="R152372" i="20"/>
  <c r="Q152372" i="20"/>
  <c r="L152372" i="20"/>
  <c r="R152371" i="20"/>
  <c r="Q152371" i="20"/>
  <c r="L152371" i="20"/>
  <c r="R152370" i="20"/>
  <c r="Q152370" i="20"/>
  <c r="L152370" i="20"/>
  <c r="R152369" i="20"/>
  <c r="Q152369" i="20"/>
  <c r="L152369" i="20"/>
  <c r="R152368" i="20"/>
  <c r="Q152368" i="20"/>
  <c r="L152368" i="20"/>
  <c r="R152367" i="20"/>
  <c r="Q152367" i="20"/>
  <c r="L152367" i="20"/>
  <c r="R152366" i="20"/>
  <c r="Q152366" i="20"/>
  <c r="L152366" i="20"/>
  <c r="R152365" i="20"/>
  <c r="Q152365" i="20"/>
  <c r="L152365" i="20"/>
  <c r="R152364" i="20"/>
  <c r="Q152364" i="20"/>
  <c r="L152364" i="20"/>
  <c r="R152363" i="20"/>
  <c r="Q152363" i="20"/>
  <c r="L152363" i="20"/>
  <c r="R152362" i="20"/>
  <c r="Q152362" i="20"/>
  <c r="L152362" i="20"/>
  <c r="R152361" i="20"/>
  <c r="Q152361" i="20"/>
  <c r="L152361" i="20"/>
  <c r="R152360" i="20"/>
  <c r="Q152360" i="20"/>
  <c r="L152360" i="20"/>
  <c r="R152359" i="20"/>
  <c r="Q152359" i="20"/>
  <c r="L152359" i="20"/>
  <c r="R152358" i="20"/>
  <c r="Q152358" i="20"/>
  <c r="L152358" i="20"/>
  <c r="R152357" i="20"/>
  <c r="Q152357" i="20"/>
  <c r="L152357" i="20"/>
  <c r="R152356" i="20"/>
  <c r="Q152356" i="20"/>
  <c r="L152356" i="20"/>
  <c r="R152355" i="20"/>
  <c r="Q152355" i="20"/>
  <c r="L152355" i="20"/>
  <c r="R152354" i="20"/>
  <c r="Q152354" i="20"/>
  <c r="L152354" i="20"/>
  <c r="R152353" i="20"/>
  <c r="Q152353" i="20"/>
  <c r="L152353" i="20"/>
  <c r="R152352" i="20"/>
  <c r="Q152352" i="20"/>
  <c r="L152352" i="20"/>
  <c r="R152351" i="20"/>
  <c r="Q152351" i="20"/>
  <c r="L152351" i="20"/>
  <c r="R152350" i="20"/>
  <c r="Q152350" i="20"/>
  <c r="L152350" i="20"/>
  <c r="R152349" i="20"/>
  <c r="Q152349" i="20"/>
  <c r="L152349" i="20"/>
  <c r="R152348" i="20"/>
  <c r="Q152348" i="20"/>
  <c r="L152348" i="20"/>
  <c r="R152347" i="20"/>
  <c r="Q152347" i="20"/>
  <c r="L152347" i="20"/>
  <c r="R152346" i="20"/>
  <c r="Q152346" i="20"/>
  <c r="L152346" i="20"/>
  <c r="R152345" i="20"/>
  <c r="Q152345" i="20"/>
  <c r="L152345" i="20"/>
  <c r="R152344" i="20"/>
  <c r="Q152344" i="20"/>
  <c r="L152344" i="20"/>
  <c r="R152343" i="20"/>
  <c r="Q152343" i="20"/>
  <c r="L152343" i="20"/>
  <c r="R152342" i="20"/>
  <c r="Q152342" i="20"/>
  <c r="L152342" i="20"/>
  <c r="R152341" i="20"/>
  <c r="Q152341" i="20"/>
  <c r="L152341" i="20"/>
  <c r="R152340" i="20"/>
  <c r="Q152340" i="20"/>
  <c r="L152340" i="20"/>
  <c r="R152339" i="20"/>
  <c r="Q152339" i="20"/>
  <c r="L152339" i="20"/>
  <c r="R152338" i="20"/>
  <c r="Q152338" i="20"/>
  <c r="L152338" i="20"/>
  <c r="R152337" i="20"/>
  <c r="Q152337" i="20"/>
  <c r="L152337" i="20"/>
  <c r="R152336" i="20"/>
  <c r="Q152336" i="20"/>
  <c r="L152336" i="20"/>
  <c r="R152335" i="20"/>
  <c r="Q152335" i="20"/>
  <c r="L152335" i="20"/>
  <c r="R152334" i="20"/>
  <c r="Q152334" i="20"/>
  <c r="L152334" i="20"/>
  <c r="R152333" i="20"/>
  <c r="Q152333" i="20"/>
  <c r="L152333" i="20"/>
  <c r="R152332" i="20"/>
  <c r="Q152332" i="20"/>
  <c r="L152332" i="20"/>
  <c r="R152331" i="20"/>
  <c r="Q152331" i="20"/>
  <c r="L152331" i="20"/>
  <c r="R152330" i="20"/>
  <c r="Q152330" i="20"/>
  <c r="L152330" i="20"/>
  <c r="R152329" i="20"/>
  <c r="Q152329" i="20"/>
  <c r="L152329" i="20"/>
  <c r="R152328" i="20"/>
  <c r="Q152328" i="20"/>
  <c r="L152328" i="20"/>
  <c r="R152327" i="20"/>
  <c r="Q152327" i="20"/>
  <c r="L152327" i="20"/>
  <c r="R152326" i="20"/>
  <c r="Q152326" i="20"/>
  <c r="L152326" i="20"/>
  <c r="R152325" i="20"/>
  <c r="Q152325" i="20"/>
  <c r="L152325" i="20"/>
  <c r="R152324" i="20"/>
  <c r="Q152324" i="20"/>
  <c r="L152324" i="20"/>
  <c r="R152323" i="20"/>
  <c r="Q152323" i="20"/>
  <c r="L152323" i="20"/>
  <c r="R152322" i="20"/>
  <c r="Q152322" i="20"/>
  <c r="L152322" i="20"/>
  <c r="R152321" i="20"/>
  <c r="Q152321" i="20"/>
  <c r="L152321" i="20"/>
  <c r="R152320" i="20"/>
  <c r="Q152320" i="20"/>
  <c r="L152320" i="20"/>
  <c r="R152319" i="20"/>
  <c r="Q152319" i="20"/>
  <c r="L152319" i="20"/>
  <c r="R152318" i="20"/>
  <c r="Q152318" i="20"/>
  <c r="L152318" i="20"/>
  <c r="R152317" i="20"/>
  <c r="Q152317" i="20"/>
  <c r="L152317" i="20"/>
  <c r="R152316" i="20"/>
  <c r="Q152316" i="20"/>
  <c r="L152316" i="20"/>
  <c r="R152315" i="20"/>
  <c r="Q152315" i="20"/>
  <c r="L152315" i="20"/>
  <c r="R152314" i="20"/>
  <c r="Q152314" i="20"/>
  <c r="L152314" i="20"/>
  <c r="R152313" i="20"/>
  <c r="Q152313" i="20"/>
  <c r="L152313" i="20"/>
  <c r="R152312" i="20"/>
  <c r="Q152312" i="20"/>
  <c r="L152312" i="20"/>
  <c r="R152311" i="20"/>
  <c r="Q152311" i="20"/>
  <c r="L152311" i="20"/>
  <c r="R152310" i="20"/>
  <c r="Q152310" i="20"/>
  <c r="L152310" i="20"/>
  <c r="R152309" i="20"/>
  <c r="Q152309" i="20"/>
  <c r="L152309" i="20"/>
  <c r="R152308" i="20"/>
  <c r="Q152308" i="20"/>
  <c r="L152308" i="20"/>
  <c r="R152307" i="20"/>
  <c r="Q152307" i="20"/>
  <c r="L152307" i="20"/>
  <c r="R152306" i="20"/>
  <c r="Q152306" i="20"/>
  <c r="L152306" i="20"/>
  <c r="R152305" i="20"/>
  <c r="Q152305" i="20"/>
  <c r="L152305" i="20"/>
  <c r="R152304" i="20"/>
  <c r="Q152304" i="20"/>
  <c r="L152304" i="20"/>
  <c r="R152303" i="20"/>
  <c r="Q152303" i="20"/>
  <c r="L152303" i="20"/>
  <c r="R152302" i="20"/>
  <c r="Q152302" i="20"/>
  <c r="L152302" i="20"/>
  <c r="R152301" i="20"/>
  <c r="Q152301" i="20"/>
  <c r="L152301" i="20"/>
  <c r="R152300" i="20"/>
  <c r="Q152300" i="20"/>
  <c r="L152300" i="20"/>
  <c r="R152299" i="20"/>
  <c r="Q152299" i="20"/>
  <c r="L152299" i="20"/>
  <c r="R152298" i="20"/>
  <c r="Q152298" i="20"/>
  <c r="L152298" i="20"/>
  <c r="R152297" i="20"/>
  <c r="Q152297" i="20"/>
  <c r="L152297" i="20"/>
  <c r="R152296" i="20"/>
  <c r="Q152296" i="20"/>
  <c r="L152296" i="20"/>
  <c r="R152295" i="20"/>
  <c r="Q152295" i="20"/>
  <c r="L152295" i="20"/>
  <c r="R152294" i="20"/>
  <c r="Q152294" i="20"/>
  <c r="L152294" i="20"/>
  <c r="R152293" i="20"/>
  <c r="Q152293" i="20"/>
  <c r="L152293" i="20"/>
  <c r="R152292" i="20"/>
  <c r="Q152292" i="20"/>
  <c r="L152292" i="20"/>
  <c r="R152291" i="20"/>
  <c r="Q152291" i="20"/>
  <c r="L152291" i="20"/>
  <c r="R152290" i="20"/>
  <c r="Q152290" i="20"/>
  <c r="L152290" i="20"/>
  <c r="R152289" i="20"/>
  <c r="Q152289" i="20"/>
  <c r="L152289" i="20"/>
  <c r="R152288" i="20"/>
  <c r="Q152288" i="20"/>
  <c r="L152288" i="20"/>
  <c r="R152287" i="20"/>
  <c r="Q152287" i="20"/>
  <c r="L152287" i="20"/>
  <c r="R152286" i="20"/>
  <c r="Q152286" i="20"/>
  <c r="L152286" i="20"/>
  <c r="R152285" i="20"/>
  <c r="Q152285" i="20"/>
  <c r="L152285" i="20"/>
  <c r="R152284" i="20"/>
  <c r="Q152284" i="20"/>
  <c r="L152284" i="20"/>
  <c r="R152283" i="20"/>
  <c r="Q152283" i="20"/>
  <c r="L152283" i="20"/>
  <c r="R152282" i="20"/>
  <c r="Q152282" i="20"/>
  <c r="L152282" i="20"/>
  <c r="R152281" i="20"/>
  <c r="Q152281" i="20"/>
  <c r="L152281" i="20"/>
  <c r="R152280" i="20"/>
  <c r="Q152280" i="20"/>
  <c r="L152280" i="20"/>
  <c r="R152279" i="20"/>
  <c r="Q152279" i="20"/>
  <c r="L152279" i="20"/>
  <c r="R152278" i="20"/>
  <c r="Q152278" i="20"/>
  <c r="L152278" i="20"/>
  <c r="R152277" i="20"/>
  <c r="Q152277" i="20"/>
  <c r="L152277" i="20"/>
  <c r="R152276" i="20"/>
  <c r="Q152276" i="20"/>
  <c r="L152276" i="20"/>
  <c r="R152275" i="20"/>
  <c r="Q152275" i="20"/>
  <c r="L152275" i="20"/>
  <c r="R152274" i="20"/>
  <c r="Q152274" i="20"/>
  <c r="L152274" i="20"/>
  <c r="R152273" i="20"/>
  <c r="Q152273" i="20"/>
  <c r="L152273" i="20"/>
  <c r="R152272" i="20"/>
  <c r="Q152272" i="20"/>
  <c r="L152272" i="20"/>
  <c r="R152271" i="20"/>
  <c r="Q152271" i="20"/>
  <c r="L152271" i="20"/>
  <c r="R152270" i="20"/>
  <c r="Q152270" i="20"/>
  <c r="L152270" i="20"/>
  <c r="R152269" i="20"/>
  <c r="Q152269" i="20"/>
  <c r="L152269" i="20"/>
  <c r="R152268" i="20"/>
  <c r="Q152268" i="20"/>
  <c r="L152268" i="20"/>
  <c r="R152267" i="20"/>
  <c r="Q152267" i="20"/>
  <c r="L152267" i="20"/>
  <c r="R152266" i="20"/>
  <c r="Q152266" i="20"/>
  <c r="L152266" i="20"/>
  <c r="R152265" i="20"/>
  <c r="Q152265" i="20"/>
  <c r="L152265" i="20"/>
  <c r="R152264" i="20"/>
  <c r="Q152264" i="20"/>
  <c r="L152264" i="20"/>
  <c r="R152263" i="20"/>
  <c r="Q152263" i="20"/>
  <c r="L152263" i="20"/>
  <c r="R152262" i="20"/>
  <c r="Q152262" i="20"/>
  <c r="L152262" i="20"/>
  <c r="R152261" i="20"/>
  <c r="Q152261" i="20"/>
  <c r="L152261" i="20"/>
  <c r="R152260" i="20"/>
  <c r="Q152260" i="20"/>
  <c r="L152260" i="20"/>
  <c r="R152259" i="20"/>
  <c r="Q152259" i="20"/>
  <c r="L152259" i="20"/>
  <c r="R152258" i="20"/>
  <c r="Q152258" i="20"/>
  <c r="L152258" i="20"/>
  <c r="R152257" i="20"/>
  <c r="Q152257" i="20"/>
  <c r="L152257" i="20"/>
  <c r="R152256" i="20"/>
  <c r="Q152256" i="20"/>
  <c r="L152256" i="20"/>
  <c r="R152255" i="20"/>
  <c r="Q152255" i="20"/>
  <c r="L152255" i="20"/>
  <c r="R152254" i="20"/>
  <c r="Q152254" i="20"/>
  <c r="L152254" i="20"/>
  <c r="R152253" i="20"/>
  <c r="Q152253" i="20"/>
  <c r="L152253" i="20"/>
  <c r="R152252" i="20"/>
  <c r="Q152252" i="20"/>
  <c r="L152252" i="20"/>
  <c r="R152251" i="20"/>
  <c r="Q152251" i="20"/>
  <c r="L152251" i="20"/>
  <c r="R152250" i="20"/>
  <c r="Q152250" i="20"/>
  <c r="L152250" i="20"/>
  <c r="R152249" i="20"/>
  <c r="Q152249" i="20"/>
  <c r="L152249" i="20"/>
  <c r="R152248" i="20"/>
  <c r="Q152248" i="20"/>
  <c r="L152248" i="20"/>
  <c r="R152247" i="20"/>
  <c r="Q152247" i="20"/>
  <c r="L152247" i="20"/>
  <c r="R152246" i="20"/>
  <c r="Q152246" i="20"/>
  <c r="L152246" i="20"/>
  <c r="R152245" i="20"/>
  <c r="Q152245" i="20"/>
  <c r="L152245" i="20"/>
  <c r="R152244" i="20"/>
  <c r="Q152244" i="20"/>
  <c r="L152244" i="20"/>
  <c r="R152243" i="20"/>
  <c r="Q152243" i="20"/>
  <c r="L152243" i="20"/>
  <c r="R152242" i="20"/>
  <c r="Q152242" i="20"/>
  <c r="L152242" i="20"/>
  <c r="R152241" i="20"/>
  <c r="Q152241" i="20"/>
  <c r="L152241" i="20"/>
  <c r="R152240" i="20"/>
  <c r="Q152240" i="20"/>
  <c r="L152240" i="20"/>
  <c r="R152239" i="20"/>
  <c r="Q152239" i="20"/>
  <c r="L152239" i="20"/>
  <c r="R152238" i="20"/>
  <c r="Q152238" i="20"/>
  <c r="L152238" i="20"/>
  <c r="R152237" i="20"/>
  <c r="Q152237" i="20"/>
  <c r="L152237" i="20"/>
  <c r="R152236" i="20"/>
  <c r="Q152236" i="20"/>
  <c r="L152236" i="20"/>
  <c r="R152235" i="20"/>
  <c r="Q152235" i="20"/>
  <c r="L152235" i="20"/>
  <c r="R152234" i="20"/>
  <c r="Q152234" i="20"/>
  <c r="L152234" i="20"/>
  <c r="R152233" i="20"/>
  <c r="Q152233" i="20"/>
  <c r="L152233" i="20"/>
  <c r="R152232" i="20"/>
  <c r="Q152232" i="20"/>
  <c r="L152232" i="20"/>
  <c r="R152231" i="20"/>
  <c r="Q152231" i="20"/>
  <c r="L152231" i="20"/>
  <c r="R152230" i="20"/>
  <c r="Q152230" i="20"/>
  <c r="L152230" i="20"/>
  <c r="R152229" i="20"/>
  <c r="Q152229" i="20"/>
  <c r="L152229" i="20"/>
  <c r="R152228" i="20"/>
  <c r="Q152228" i="20"/>
  <c r="L152228" i="20"/>
  <c r="R152227" i="20"/>
  <c r="Q152227" i="20"/>
  <c r="L152227" i="20"/>
  <c r="R152226" i="20"/>
  <c r="Q152226" i="20"/>
  <c r="L152226" i="20"/>
  <c r="R152225" i="20"/>
  <c r="Q152225" i="20"/>
  <c r="L152225" i="20"/>
  <c r="R152224" i="20"/>
  <c r="Q152224" i="20"/>
  <c r="L152224" i="20"/>
  <c r="R152223" i="20"/>
  <c r="Q152223" i="20"/>
  <c r="L152223" i="20"/>
  <c r="R152222" i="20"/>
  <c r="Q152222" i="20"/>
  <c r="L152222" i="20"/>
  <c r="R152221" i="20"/>
  <c r="Q152221" i="20"/>
  <c r="L152221" i="20"/>
  <c r="R152220" i="20"/>
  <c r="Q152220" i="20"/>
  <c r="L152220" i="20"/>
  <c r="R152219" i="20"/>
  <c r="Q152219" i="20"/>
  <c r="L152219" i="20"/>
  <c r="R152218" i="20"/>
  <c r="Q152218" i="20"/>
  <c r="L152218" i="20"/>
  <c r="R152217" i="20"/>
  <c r="Q152217" i="20"/>
  <c r="L152217" i="20"/>
  <c r="R152216" i="20"/>
  <c r="Q152216" i="20"/>
  <c r="L152216" i="20"/>
  <c r="R152215" i="20"/>
  <c r="Q152215" i="20"/>
  <c r="L152215" i="20"/>
  <c r="R152214" i="20"/>
  <c r="Q152214" i="20"/>
  <c r="L152214" i="20"/>
  <c r="R152213" i="20"/>
  <c r="Q152213" i="20"/>
  <c r="L152213" i="20"/>
  <c r="R152212" i="20"/>
  <c r="Q152212" i="20"/>
  <c r="L152212" i="20"/>
  <c r="R152211" i="20"/>
  <c r="Q152211" i="20"/>
  <c r="L152211" i="20"/>
  <c r="R152210" i="20"/>
  <c r="Q152210" i="20"/>
  <c r="L152210" i="20"/>
  <c r="R152209" i="20"/>
  <c r="Q152209" i="20"/>
  <c r="L152209" i="20"/>
  <c r="R152208" i="20"/>
  <c r="Q152208" i="20"/>
  <c r="L152208" i="20"/>
  <c r="R152207" i="20"/>
  <c r="Q152207" i="20"/>
  <c r="L152207" i="20"/>
  <c r="R152206" i="20"/>
  <c r="Q152206" i="20"/>
  <c r="L152206" i="20"/>
  <c r="R152205" i="20"/>
  <c r="Q152205" i="20"/>
  <c r="L152205" i="20"/>
  <c r="R152204" i="20"/>
  <c r="Q152204" i="20"/>
  <c r="L152204" i="20"/>
  <c r="R152203" i="20"/>
  <c r="Q152203" i="20"/>
  <c r="L152203" i="20"/>
  <c r="R152202" i="20"/>
  <c r="Q152202" i="20"/>
  <c r="L152202" i="20"/>
  <c r="R152201" i="20"/>
  <c r="Q152201" i="20"/>
  <c r="L152201" i="20"/>
  <c r="R152200" i="20"/>
  <c r="Q152200" i="20"/>
  <c r="L152200" i="20"/>
  <c r="R152199" i="20"/>
  <c r="Q152199" i="20"/>
  <c r="L152199" i="20"/>
  <c r="R152198" i="20"/>
  <c r="Q152198" i="20"/>
  <c r="L152198" i="20"/>
  <c r="R152197" i="20"/>
  <c r="Q152197" i="20"/>
  <c r="L152197" i="20"/>
  <c r="R152196" i="20"/>
  <c r="Q152196" i="20"/>
  <c r="L152196" i="20"/>
  <c r="R152195" i="20"/>
  <c r="Q152195" i="20"/>
  <c r="L152195" i="20"/>
  <c r="R152194" i="20"/>
  <c r="Q152194" i="20"/>
  <c r="L152194" i="20"/>
  <c r="R152193" i="20"/>
  <c r="Q152193" i="20"/>
  <c r="L152193" i="20"/>
  <c r="R152192" i="20"/>
  <c r="Q152192" i="20"/>
  <c r="L152192" i="20"/>
  <c r="R152191" i="20"/>
  <c r="Q152191" i="20"/>
  <c r="L152191" i="20"/>
  <c r="R152190" i="20"/>
  <c r="Q152190" i="20"/>
  <c r="L152190" i="20"/>
  <c r="R152189" i="20"/>
  <c r="Q152189" i="20"/>
  <c r="L152189" i="20"/>
  <c r="R152188" i="20"/>
  <c r="Q152188" i="20"/>
  <c r="L152188" i="20"/>
  <c r="R152187" i="20"/>
  <c r="Q152187" i="20"/>
  <c r="L152187" i="20"/>
  <c r="R152186" i="20"/>
  <c r="Q152186" i="20"/>
  <c r="L152186" i="20"/>
  <c r="R152185" i="20"/>
  <c r="Q152185" i="20"/>
  <c r="L152185" i="20"/>
  <c r="R152184" i="20"/>
  <c r="Q152184" i="20"/>
  <c r="L152184" i="20"/>
  <c r="R152183" i="20"/>
  <c r="Q152183" i="20"/>
  <c r="L152183" i="20"/>
  <c r="R152182" i="20"/>
  <c r="Q152182" i="20"/>
  <c r="L152182" i="20"/>
  <c r="R152181" i="20"/>
  <c r="Q152181" i="20"/>
  <c r="L152181" i="20"/>
  <c r="R152180" i="20"/>
  <c r="Q152180" i="20"/>
  <c r="L152180" i="20"/>
  <c r="R152179" i="20"/>
  <c r="Q152179" i="20"/>
  <c r="L152179" i="20"/>
  <c r="R152178" i="20"/>
  <c r="Q152178" i="20"/>
  <c r="L152178" i="20"/>
  <c r="R152177" i="20"/>
  <c r="Q152177" i="20"/>
  <c r="L152177" i="20"/>
  <c r="R152176" i="20"/>
  <c r="Q152176" i="20"/>
  <c r="L152176" i="20"/>
  <c r="R152175" i="20"/>
  <c r="Q152175" i="20"/>
  <c r="L152175" i="20"/>
  <c r="R152174" i="20"/>
  <c r="Q152174" i="20"/>
  <c r="L152174" i="20"/>
  <c r="R152173" i="20"/>
  <c r="Q152173" i="20"/>
  <c r="L152173" i="20"/>
  <c r="R152172" i="20"/>
  <c r="Q152172" i="20"/>
  <c r="L152172" i="20"/>
  <c r="R152171" i="20"/>
  <c r="Q152171" i="20"/>
  <c r="L152171" i="20"/>
  <c r="R152170" i="20"/>
  <c r="Q152170" i="20"/>
  <c r="L152170" i="20"/>
  <c r="R152169" i="20"/>
  <c r="Q152169" i="20"/>
  <c r="L152169" i="20"/>
  <c r="R152168" i="20"/>
  <c r="Q152168" i="20"/>
  <c r="L152168" i="20"/>
  <c r="R152167" i="20"/>
  <c r="Q152167" i="20"/>
  <c r="L152167" i="20"/>
  <c r="R152166" i="20"/>
  <c r="Q152166" i="20"/>
  <c r="L152166" i="20"/>
  <c r="R152165" i="20"/>
  <c r="Q152165" i="20"/>
  <c r="L152165" i="20"/>
  <c r="R152164" i="20"/>
  <c r="Q152164" i="20"/>
  <c r="L152164" i="20"/>
  <c r="R152163" i="20"/>
  <c r="Q152163" i="20"/>
  <c r="L152163" i="20"/>
  <c r="R152162" i="20"/>
  <c r="Q152162" i="20"/>
  <c r="L152162" i="20"/>
  <c r="R152161" i="20"/>
  <c r="Q152161" i="20"/>
  <c r="L152161" i="20"/>
  <c r="R152160" i="20"/>
  <c r="Q152160" i="20"/>
  <c r="L152160" i="20"/>
  <c r="R152159" i="20"/>
  <c r="Q152159" i="20"/>
  <c r="L152159" i="20"/>
  <c r="R152158" i="20"/>
  <c r="Q152158" i="20"/>
  <c r="L152158" i="20"/>
  <c r="R152157" i="20"/>
  <c r="Q152157" i="20"/>
  <c r="L152157" i="20"/>
  <c r="R152156" i="20"/>
  <c r="Q152156" i="20"/>
  <c r="L152156" i="20"/>
  <c r="R152155" i="20"/>
  <c r="Q152155" i="20"/>
  <c r="L152155" i="20"/>
  <c r="R152154" i="20"/>
  <c r="Q152154" i="20"/>
  <c r="L152154" i="20"/>
  <c r="R152153" i="20"/>
  <c r="Q152153" i="20"/>
  <c r="L152153" i="20"/>
  <c r="R152152" i="20"/>
  <c r="Q152152" i="20"/>
  <c r="L152152" i="20"/>
  <c r="R152151" i="20"/>
  <c r="Q152151" i="20"/>
  <c r="L152151" i="20"/>
  <c r="R152150" i="20"/>
  <c r="Q152150" i="20"/>
  <c r="L152150" i="20"/>
  <c r="R152149" i="20"/>
  <c r="Q152149" i="20"/>
  <c r="L152149" i="20"/>
  <c r="R152148" i="20"/>
  <c r="Q152148" i="20"/>
  <c r="L152148" i="20"/>
  <c r="R152147" i="20"/>
  <c r="Q152147" i="20"/>
  <c r="L152147" i="20"/>
  <c r="R152146" i="20"/>
  <c r="Q152146" i="20"/>
  <c r="L152146" i="20"/>
  <c r="R152145" i="20"/>
  <c r="Q152145" i="20"/>
  <c r="L152145" i="20"/>
  <c r="R152144" i="20"/>
  <c r="Q152144" i="20"/>
  <c r="L152144" i="20"/>
  <c r="R152143" i="20"/>
  <c r="Q152143" i="20"/>
  <c r="L152143" i="20"/>
  <c r="R152142" i="20"/>
  <c r="Q152142" i="20"/>
  <c r="L152142" i="20"/>
  <c r="R152141" i="20"/>
  <c r="Q152141" i="20"/>
  <c r="L152141" i="20"/>
  <c r="R152140" i="20"/>
  <c r="Q152140" i="20"/>
  <c r="L152140" i="20"/>
  <c r="R152139" i="20"/>
  <c r="Q152139" i="20"/>
  <c r="L152139" i="20"/>
  <c r="R152138" i="20"/>
  <c r="Q152138" i="20"/>
  <c r="L152138" i="20"/>
  <c r="R152137" i="20"/>
  <c r="Q152137" i="20"/>
  <c r="L152137" i="20"/>
  <c r="R152136" i="20"/>
  <c r="Q152136" i="20"/>
  <c r="L152136" i="20"/>
  <c r="R152135" i="20"/>
  <c r="Q152135" i="20"/>
  <c r="L152135" i="20"/>
  <c r="R152134" i="20"/>
  <c r="Q152134" i="20"/>
  <c r="L152134" i="20"/>
  <c r="R152133" i="20"/>
  <c r="Q152133" i="20"/>
  <c r="L152133" i="20"/>
  <c r="R152132" i="20"/>
  <c r="Q152132" i="20"/>
  <c r="L152132" i="20"/>
  <c r="R152131" i="20"/>
  <c r="Q152131" i="20"/>
  <c r="L152131" i="20"/>
  <c r="R152130" i="20"/>
  <c r="Q152130" i="20"/>
  <c r="L152130" i="20"/>
  <c r="R152129" i="20"/>
  <c r="Q152129" i="20"/>
  <c r="L152129" i="20"/>
  <c r="R152128" i="20"/>
  <c r="Q152128" i="20"/>
  <c r="L152128" i="20"/>
  <c r="R152127" i="20"/>
  <c r="Q152127" i="20"/>
  <c r="L152127" i="20"/>
  <c r="R152126" i="20"/>
  <c r="Q152126" i="20"/>
  <c r="L152126" i="20"/>
  <c r="R152125" i="20"/>
  <c r="Q152125" i="20"/>
  <c r="L152125" i="20"/>
  <c r="R152124" i="20"/>
  <c r="Q152124" i="20"/>
  <c r="L152124" i="20"/>
  <c r="R152123" i="20"/>
  <c r="Q152123" i="20"/>
  <c r="L152123" i="20"/>
  <c r="R152122" i="20"/>
  <c r="Q152122" i="20"/>
  <c r="L152122" i="20"/>
  <c r="R152121" i="20"/>
  <c r="Q152121" i="20"/>
  <c r="L152121" i="20"/>
  <c r="R152120" i="20"/>
  <c r="Q152120" i="20"/>
  <c r="L152120" i="20"/>
  <c r="R152119" i="20"/>
  <c r="Q152119" i="20"/>
  <c r="L152119" i="20"/>
  <c r="R152118" i="20"/>
  <c r="Q152118" i="20"/>
  <c r="L152118" i="20"/>
  <c r="R152117" i="20"/>
  <c r="Q152117" i="20"/>
  <c r="L152117" i="20"/>
  <c r="R152116" i="20"/>
  <c r="Q152116" i="20"/>
  <c r="L152116" i="20"/>
  <c r="R152115" i="20"/>
  <c r="Q152115" i="20"/>
  <c r="L152115" i="20"/>
  <c r="R152114" i="20"/>
  <c r="Q152114" i="20"/>
  <c r="L152114" i="20"/>
  <c r="R152113" i="20"/>
  <c r="Q152113" i="20"/>
  <c r="L152113" i="20"/>
  <c r="R152112" i="20"/>
  <c r="Q152112" i="20"/>
  <c r="L152112" i="20"/>
  <c r="R152111" i="20"/>
  <c r="Q152111" i="20"/>
  <c r="L152111" i="20"/>
  <c r="R152110" i="20"/>
  <c r="Q152110" i="20"/>
  <c r="L152110" i="20"/>
  <c r="R152109" i="20"/>
  <c r="Q152109" i="20"/>
  <c r="L152109" i="20"/>
  <c r="R152108" i="20"/>
  <c r="Q152108" i="20"/>
  <c r="L152108" i="20"/>
  <c r="R152107" i="20"/>
  <c r="Q152107" i="20"/>
  <c r="L152107" i="20"/>
  <c r="R152106" i="20"/>
  <c r="Q152106" i="20"/>
  <c r="L152106" i="20"/>
  <c r="R152105" i="20"/>
  <c r="Q152105" i="20"/>
  <c r="L152105" i="20"/>
  <c r="R152104" i="20"/>
  <c r="Q152104" i="20"/>
  <c r="L152104" i="20"/>
  <c r="R152103" i="20"/>
  <c r="Q152103" i="20"/>
  <c r="L152103" i="20"/>
  <c r="R152102" i="20"/>
  <c r="Q152102" i="20"/>
  <c r="L152102" i="20"/>
  <c r="R152101" i="20"/>
  <c r="Q152101" i="20"/>
  <c r="L152101" i="20"/>
  <c r="R152100" i="20"/>
  <c r="Q152100" i="20"/>
  <c r="L152100" i="20"/>
  <c r="R152099" i="20"/>
  <c r="Q152099" i="20"/>
  <c r="L152099" i="20"/>
  <c r="R152098" i="20"/>
  <c r="Q152098" i="20"/>
  <c r="L152098" i="20"/>
  <c r="R152097" i="20"/>
  <c r="Q152097" i="20"/>
  <c r="L152097" i="20"/>
  <c r="R152096" i="20"/>
  <c r="Q152096" i="20"/>
  <c r="L152096" i="20"/>
  <c r="R152095" i="20"/>
  <c r="Q152095" i="20"/>
  <c r="L152095" i="20"/>
  <c r="R152094" i="20"/>
  <c r="Q152094" i="20"/>
  <c r="L152094" i="20"/>
  <c r="R152093" i="20"/>
  <c r="Q152093" i="20"/>
  <c r="L152093" i="20"/>
  <c r="R152092" i="20"/>
  <c r="Q152092" i="20"/>
  <c r="L152092" i="20"/>
  <c r="R152091" i="20"/>
  <c r="Q152091" i="20"/>
  <c r="L152091" i="20"/>
  <c r="R152090" i="20"/>
  <c r="Q152090" i="20"/>
  <c r="L152090" i="20"/>
  <c r="R152089" i="20"/>
  <c r="Q152089" i="20"/>
  <c r="L152089" i="20"/>
  <c r="R152088" i="20"/>
  <c r="Q152088" i="20"/>
  <c r="L152088" i="20"/>
  <c r="R152087" i="20"/>
  <c r="Q152087" i="20"/>
  <c r="L152087" i="20"/>
  <c r="R152086" i="20"/>
  <c r="Q152086" i="20"/>
  <c r="L152086" i="20"/>
  <c r="R152085" i="20"/>
  <c r="Q152085" i="20"/>
  <c r="L152085" i="20"/>
  <c r="R152084" i="20"/>
  <c r="Q152084" i="20"/>
  <c r="L152084" i="20"/>
  <c r="R152083" i="20"/>
  <c r="Q152083" i="20"/>
  <c r="L152083" i="20"/>
  <c r="R152082" i="20"/>
  <c r="Q152082" i="20"/>
  <c r="L152082" i="20"/>
  <c r="R152081" i="20"/>
  <c r="Q152081" i="20"/>
  <c r="L152081" i="20"/>
  <c r="R152080" i="20"/>
  <c r="Q152080" i="20"/>
  <c r="L152080" i="20"/>
  <c r="R152079" i="20"/>
  <c r="Q152079" i="20"/>
  <c r="L152079" i="20"/>
  <c r="R152078" i="20"/>
  <c r="Q152078" i="20"/>
  <c r="L152078" i="20"/>
  <c r="R152077" i="20"/>
  <c r="Q152077" i="20"/>
  <c r="L152077" i="20"/>
  <c r="R152076" i="20"/>
  <c r="Q152076" i="20"/>
  <c r="L152076" i="20"/>
  <c r="R152075" i="20"/>
  <c r="Q152075" i="20"/>
  <c r="L152075" i="20"/>
  <c r="R152074" i="20"/>
  <c r="Q152074" i="20"/>
  <c r="L152074" i="20"/>
  <c r="R152073" i="20"/>
  <c r="Q152073" i="20"/>
  <c r="L152073" i="20"/>
  <c r="R152072" i="20"/>
  <c r="Q152072" i="20"/>
  <c r="L152072" i="20"/>
  <c r="R152071" i="20"/>
  <c r="Q152071" i="20"/>
  <c r="L152071" i="20"/>
  <c r="R152070" i="20"/>
  <c r="Q152070" i="20"/>
  <c r="L152070" i="20"/>
  <c r="R152069" i="20"/>
  <c r="Q152069" i="20"/>
  <c r="L152069" i="20"/>
  <c r="R152068" i="20"/>
  <c r="Q152068" i="20"/>
  <c r="L152068" i="20"/>
  <c r="R152067" i="20"/>
  <c r="Q152067" i="20"/>
  <c r="L152067" i="20"/>
  <c r="R152066" i="20"/>
  <c r="Q152066" i="20"/>
  <c r="L152066" i="20"/>
  <c r="R152065" i="20"/>
  <c r="Q152065" i="20"/>
  <c r="L152065" i="20"/>
  <c r="R152064" i="20"/>
  <c r="Q152064" i="20"/>
  <c r="L152064" i="20"/>
  <c r="R152063" i="20"/>
  <c r="Q152063" i="20"/>
  <c r="L152063" i="20"/>
  <c r="R152062" i="20"/>
  <c r="Q152062" i="20"/>
  <c r="L152062" i="20"/>
  <c r="R152061" i="20"/>
  <c r="Q152061" i="20"/>
  <c r="L152061" i="20"/>
  <c r="R152060" i="20"/>
  <c r="Q152060" i="20"/>
  <c r="L152060" i="20"/>
  <c r="R152059" i="20"/>
  <c r="Q152059" i="20"/>
  <c r="L152059" i="20"/>
  <c r="R152058" i="20"/>
  <c r="Q152058" i="20"/>
  <c r="L152058" i="20"/>
  <c r="R152057" i="20"/>
  <c r="Q152057" i="20"/>
  <c r="L152057" i="20"/>
  <c r="R152056" i="20"/>
  <c r="Q152056" i="20"/>
  <c r="L152056" i="20"/>
  <c r="R152055" i="20"/>
  <c r="Q152055" i="20"/>
  <c r="L152055" i="20"/>
  <c r="R152054" i="20"/>
  <c r="Q152054" i="20"/>
  <c r="L152054" i="20"/>
  <c r="R152053" i="20"/>
  <c r="Q152053" i="20"/>
  <c r="L152053" i="20"/>
  <c r="R152052" i="20"/>
  <c r="Q152052" i="20"/>
  <c r="L152052" i="20"/>
  <c r="R152051" i="20"/>
  <c r="Q152051" i="20"/>
  <c r="L152051" i="20"/>
  <c r="R152050" i="20"/>
  <c r="Q152050" i="20"/>
  <c r="L152050" i="20"/>
  <c r="R152049" i="20"/>
  <c r="Q152049" i="20"/>
  <c r="L152049" i="20"/>
  <c r="R152048" i="20"/>
  <c r="Q152048" i="20"/>
  <c r="L152048" i="20"/>
  <c r="R152047" i="20"/>
  <c r="Q152047" i="20"/>
  <c r="L152047" i="20"/>
  <c r="R152046" i="20"/>
  <c r="Q152046" i="20"/>
  <c r="L152046" i="20"/>
  <c r="R152045" i="20"/>
  <c r="Q152045" i="20"/>
  <c r="L152045" i="20"/>
  <c r="R152044" i="20"/>
  <c r="Q152044" i="20"/>
  <c r="L152044" i="20"/>
  <c r="R152043" i="20"/>
  <c r="Q152043" i="20"/>
  <c r="L152043" i="20"/>
  <c r="R152042" i="20"/>
  <c r="Q152042" i="20"/>
  <c r="L152042" i="20"/>
  <c r="R152041" i="20"/>
  <c r="Q152041" i="20"/>
  <c r="L152041" i="20"/>
  <c r="R152040" i="20"/>
  <c r="Q152040" i="20"/>
  <c r="L152040" i="20"/>
  <c r="R152039" i="20"/>
  <c r="Q152039" i="20"/>
  <c r="L152039" i="20"/>
  <c r="R152038" i="20"/>
  <c r="Q152038" i="20"/>
  <c r="L152038" i="20"/>
  <c r="R152037" i="20"/>
  <c r="Q152037" i="20"/>
  <c r="L152037" i="20"/>
  <c r="R152036" i="20"/>
  <c r="Q152036" i="20"/>
  <c r="L152036" i="20"/>
  <c r="R152035" i="20"/>
  <c r="Q152035" i="20"/>
  <c r="L152035" i="20"/>
  <c r="R152034" i="20"/>
  <c r="Q152034" i="20"/>
  <c r="L152034" i="20"/>
  <c r="R152033" i="20"/>
  <c r="Q152033" i="20"/>
  <c r="L152033" i="20"/>
  <c r="R152032" i="20"/>
  <c r="Q152032" i="20"/>
  <c r="L152032" i="20"/>
  <c r="R152031" i="20"/>
  <c r="Q152031" i="20"/>
  <c r="L152031" i="20"/>
  <c r="R152030" i="20"/>
  <c r="Q152030" i="20"/>
  <c r="L152030" i="20"/>
  <c r="R152029" i="20"/>
  <c r="Q152029" i="20"/>
  <c r="L152029" i="20"/>
  <c r="R152028" i="20"/>
  <c r="Q152028" i="20"/>
  <c r="L152028" i="20"/>
  <c r="R152027" i="20"/>
  <c r="Q152027" i="20"/>
  <c r="L152027" i="20"/>
  <c r="R152026" i="20"/>
  <c r="Q152026" i="20"/>
  <c r="L152026" i="20"/>
  <c r="R152025" i="20"/>
  <c r="Q152025" i="20"/>
  <c r="L152025" i="20"/>
  <c r="R152024" i="20"/>
  <c r="Q152024" i="20"/>
  <c r="L152024" i="20"/>
  <c r="R152023" i="20"/>
  <c r="Q152023" i="20"/>
  <c r="L152023" i="20"/>
  <c r="R152022" i="20"/>
  <c r="Q152022" i="20"/>
  <c r="L152022" i="20"/>
  <c r="R152021" i="20"/>
  <c r="Q152021" i="20"/>
  <c r="L152021" i="20"/>
  <c r="R152020" i="20"/>
  <c r="Q152020" i="20"/>
  <c r="L152020" i="20"/>
  <c r="R152019" i="20"/>
  <c r="Q152019" i="20"/>
  <c r="L152019" i="20"/>
  <c r="R152018" i="20"/>
  <c r="Q152018" i="20"/>
  <c r="L152018" i="20"/>
  <c r="R152017" i="20"/>
  <c r="Q152017" i="20"/>
  <c r="L152017" i="20"/>
  <c r="R152016" i="20"/>
  <c r="Q152016" i="20"/>
  <c r="L152016" i="20"/>
  <c r="R152015" i="20"/>
  <c r="Q152015" i="20"/>
  <c r="L152015" i="20"/>
  <c r="R152014" i="20"/>
  <c r="Q152014" i="20"/>
  <c r="L152014" i="20"/>
  <c r="R152013" i="20"/>
  <c r="Q152013" i="20"/>
  <c r="L152013" i="20"/>
  <c r="R152012" i="20"/>
  <c r="Q152012" i="20"/>
  <c r="L152012" i="20"/>
  <c r="R152011" i="20"/>
  <c r="Q152011" i="20"/>
  <c r="L152011" i="20"/>
  <c r="R152010" i="20"/>
  <c r="Q152010" i="20"/>
  <c r="L152010" i="20"/>
  <c r="R152009" i="20"/>
  <c r="Q152009" i="20"/>
  <c r="L152009" i="20"/>
  <c r="R152008" i="20"/>
  <c r="Q152008" i="20"/>
  <c r="L152008" i="20"/>
  <c r="R152007" i="20"/>
  <c r="Q152007" i="20"/>
  <c r="L152007" i="20"/>
  <c r="R152006" i="20"/>
  <c r="Q152006" i="20"/>
  <c r="L152006" i="20"/>
  <c r="R152005" i="20"/>
  <c r="Q152005" i="20"/>
  <c r="L152005" i="20"/>
  <c r="R152004" i="20"/>
  <c r="Q152004" i="20"/>
  <c r="L152004" i="20"/>
  <c r="R152003" i="20"/>
  <c r="Q152003" i="20"/>
  <c r="L152003" i="20"/>
  <c r="R152002" i="20"/>
  <c r="Q152002" i="20"/>
  <c r="L152002" i="20"/>
  <c r="R152001" i="20"/>
  <c r="Q152001" i="20"/>
  <c r="L152001" i="20"/>
  <c r="R152000" i="20"/>
  <c r="Q152000" i="20"/>
  <c r="L152000" i="20"/>
  <c r="R151999" i="20"/>
  <c r="Q151999" i="20"/>
  <c r="L151999" i="20"/>
  <c r="R151998" i="20"/>
  <c r="Q151998" i="20"/>
  <c r="L151998" i="20"/>
  <c r="R151997" i="20"/>
  <c r="Q151997" i="20"/>
  <c r="L151997" i="20"/>
  <c r="R151996" i="20"/>
  <c r="Q151996" i="20"/>
  <c r="L151996" i="20"/>
  <c r="R151995" i="20"/>
  <c r="Q151995" i="20"/>
  <c r="L151995" i="20"/>
  <c r="R151994" i="20"/>
  <c r="Q151994" i="20"/>
  <c r="L151994" i="20"/>
  <c r="R151993" i="20"/>
  <c r="Q151993" i="20"/>
  <c r="L151993" i="20"/>
  <c r="R151992" i="20"/>
  <c r="Q151992" i="20"/>
  <c r="L151992" i="20"/>
  <c r="R151991" i="20"/>
  <c r="Q151991" i="20"/>
  <c r="L151991" i="20"/>
  <c r="R151990" i="20"/>
  <c r="Q151990" i="20"/>
  <c r="L151990" i="20"/>
  <c r="R151989" i="20"/>
  <c r="Q151989" i="20"/>
  <c r="L151989" i="20"/>
  <c r="R151988" i="20"/>
  <c r="Q151988" i="20"/>
  <c r="L151988" i="20"/>
  <c r="R151987" i="20"/>
  <c r="Q151987" i="20"/>
  <c r="L151987" i="20"/>
  <c r="R151986" i="20"/>
  <c r="Q151986" i="20"/>
  <c r="L151986" i="20"/>
  <c r="R151985" i="20"/>
  <c r="Q151985" i="20"/>
  <c r="L151985" i="20"/>
  <c r="R151984" i="20"/>
  <c r="Q151984" i="20"/>
  <c r="L151984" i="20"/>
  <c r="R151983" i="20"/>
  <c r="Q151983" i="20"/>
  <c r="L151983" i="20"/>
  <c r="R151982" i="20"/>
  <c r="Q151982" i="20"/>
  <c r="L151982" i="20"/>
  <c r="R151981" i="20"/>
  <c r="Q151981" i="20"/>
  <c r="L151981" i="20"/>
  <c r="R151980" i="20"/>
  <c r="Q151980" i="20"/>
  <c r="L151980" i="20"/>
  <c r="R151979" i="20"/>
  <c r="Q151979" i="20"/>
  <c r="L151979" i="20"/>
  <c r="R151978" i="20"/>
  <c r="Q151978" i="20"/>
  <c r="L151978" i="20"/>
  <c r="R151977" i="20"/>
  <c r="Q151977" i="20"/>
  <c r="L151977" i="20"/>
  <c r="R151976" i="20"/>
  <c r="Q151976" i="20"/>
  <c r="L151976" i="20"/>
  <c r="R151975" i="20"/>
  <c r="Q151975" i="20"/>
  <c r="L151975" i="20"/>
  <c r="R151974" i="20"/>
  <c r="Q151974" i="20"/>
  <c r="L151974" i="20"/>
  <c r="R151973" i="20"/>
  <c r="Q151973" i="20"/>
  <c r="L151973" i="20"/>
  <c r="R151972" i="20"/>
  <c r="Q151972" i="20"/>
  <c r="L151972" i="20"/>
  <c r="R151971" i="20"/>
  <c r="Q151971" i="20"/>
  <c r="L151971" i="20"/>
  <c r="R151970" i="20"/>
  <c r="Q151970" i="20"/>
  <c r="L151970" i="20"/>
  <c r="R151969" i="20"/>
  <c r="Q151969" i="20"/>
  <c r="L151969" i="20"/>
  <c r="R151968" i="20"/>
  <c r="Q151968" i="20"/>
  <c r="L151968" i="20"/>
  <c r="R151967" i="20"/>
  <c r="Q151967" i="20"/>
  <c r="L151967" i="20"/>
  <c r="R151966" i="20"/>
  <c r="Q151966" i="20"/>
  <c r="L151966" i="20"/>
  <c r="R151965" i="20"/>
  <c r="Q151965" i="20"/>
  <c r="L151965" i="20"/>
  <c r="R151964" i="20"/>
  <c r="Q151964" i="20"/>
  <c r="L151964" i="20"/>
  <c r="R151963" i="20"/>
  <c r="Q151963" i="20"/>
  <c r="L151963" i="20"/>
  <c r="R151962" i="20"/>
  <c r="Q151962" i="20"/>
  <c r="L151962" i="20"/>
  <c r="R151961" i="20"/>
  <c r="Q151961" i="20"/>
  <c r="L151961" i="20"/>
  <c r="R151960" i="20"/>
  <c r="Q151960" i="20"/>
  <c r="L151960" i="20"/>
  <c r="R151959" i="20"/>
  <c r="Q151959" i="20"/>
  <c r="L151959" i="20"/>
  <c r="R151958" i="20"/>
  <c r="Q151958" i="20"/>
  <c r="L151958" i="20"/>
  <c r="R151957" i="20"/>
  <c r="Q151957" i="20"/>
  <c r="L151957" i="20"/>
  <c r="R151956" i="20"/>
  <c r="Q151956" i="20"/>
  <c r="L151956" i="20"/>
  <c r="R151955" i="20"/>
  <c r="Q151955" i="20"/>
  <c r="L151955" i="20"/>
  <c r="R151954" i="20"/>
  <c r="Q151954" i="20"/>
  <c r="L151954" i="20"/>
  <c r="R151953" i="20"/>
  <c r="Q151953" i="20"/>
  <c r="L151953" i="20"/>
  <c r="R151952" i="20"/>
  <c r="Q151952" i="20"/>
  <c r="L151952" i="20"/>
  <c r="R151951" i="20"/>
  <c r="Q151951" i="20"/>
  <c r="L151951" i="20"/>
  <c r="R151950" i="20"/>
  <c r="Q151950" i="20"/>
  <c r="L151950" i="20"/>
  <c r="R151949" i="20"/>
  <c r="Q151949" i="20"/>
  <c r="L151949" i="20"/>
  <c r="R151948" i="20"/>
  <c r="Q151948" i="20"/>
  <c r="L151948" i="20"/>
  <c r="R151947" i="20"/>
  <c r="Q151947" i="20"/>
  <c r="L151947" i="20"/>
  <c r="R151946" i="20"/>
  <c r="Q151946" i="20"/>
  <c r="L151946" i="20"/>
  <c r="R151945" i="20"/>
  <c r="Q151945" i="20"/>
  <c r="L151945" i="20"/>
  <c r="R151944" i="20"/>
  <c r="Q151944" i="20"/>
  <c r="L151944" i="20"/>
  <c r="R151943" i="20"/>
  <c r="Q151943" i="20"/>
  <c r="L151943" i="20"/>
  <c r="R151942" i="20"/>
  <c r="Q151942" i="20"/>
  <c r="L151942" i="20"/>
  <c r="R151941" i="20"/>
  <c r="Q151941" i="20"/>
  <c r="L151941" i="20"/>
  <c r="R151940" i="20"/>
  <c r="Q151940" i="20"/>
  <c r="L151940" i="20"/>
  <c r="R151939" i="20"/>
  <c r="Q151939" i="20"/>
  <c r="L151939" i="20"/>
  <c r="R151938" i="20"/>
  <c r="Q151938" i="20"/>
  <c r="L151938" i="20"/>
  <c r="R151937" i="20"/>
  <c r="Q151937" i="20"/>
  <c r="L151937" i="20"/>
  <c r="R151936" i="20"/>
  <c r="Q151936" i="20"/>
  <c r="L151936" i="20"/>
  <c r="R151935" i="20"/>
  <c r="Q151935" i="20"/>
  <c r="L151935" i="20"/>
  <c r="R151934" i="20"/>
  <c r="Q151934" i="20"/>
  <c r="L151934" i="20"/>
  <c r="R151933" i="20"/>
  <c r="Q151933" i="20"/>
  <c r="L151933" i="20"/>
  <c r="R151932" i="20"/>
  <c r="Q151932" i="20"/>
  <c r="L151932" i="20"/>
  <c r="R151931" i="20"/>
  <c r="Q151931" i="20"/>
  <c r="L151931" i="20"/>
  <c r="R151930" i="20"/>
  <c r="Q151930" i="20"/>
  <c r="L151930" i="20"/>
  <c r="R151929" i="20"/>
  <c r="Q151929" i="20"/>
  <c r="L151929" i="20"/>
  <c r="R151928" i="20"/>
  <c r="Q151928" i="20"/>
  <c r="L151928" i="20"/>
  <c r="R151927" i="20"/>
  <c r="Q151927" i="20"/>
  <c r="L151927" i="20"/>
  <c r="R151926" i="20"/>
  <c r="Q151926" i="20"/>
  <c r="L151926" i="20"/>
  <c r="R151925" i="20"/>
  <c r="Q151925" i="20"/>
  <c r="L151925" i="20"/>
  <c r="R151924" i="20"/>
  <c r="Q151924" i="20"/>
  <c r="L151924" i="20"/>
  <c r="R151923" i="20"/>
  <c r="Q151923" i="20"/>
  <c r="L151923" i="20"/>
  <c r="R151922" i="20"/>
  <c r="Q151922" i="20"/>
  <c r="L151922" i="20"/>
  <c r="R151921" i="20"/>
  <c r="Q151921" i="20"/>
  <c r="L151921" i="20"/>
  <c r="R151920" i="20"/>
  <c r="Q151920" i="20"/>
  <c r="L151920" i="20"/>
  <c r="R151919" i="20"/>
  <c r="Q151919" i="20"/>
  <c r="L151919" i="20"/>
  <c r="R151918" i="20"/>
  <c r="Q151918" i="20"/>
  <c r="L151918" i="20"/>
  <c r="R151917" i="20"/>
  <c r="Q151917" i="20"/>
  <c r="L151917" i="20"/>
  <c r="R151916" i="20"/>
  <c r="Q151916" i="20"/>
  <c r="L151916" i="20"/>
  <c r="R151915" i="20"/>
  <c r="Q151915" i="20"/>
  <c r="L151915" i="20"/>
  <c r="R151914" i="20"/>
  <c r="Q151914" i="20"/>
  <c r="L151914" i="20"/>
  <c r="R151913" i="20"/>
  <c r="Q151913" i="20"/>
  <c r="L151913" i="20"/>
  <c r="R151912" i="20"/>
  <c r="Q151912" i="20"/>
  <c r="L151912" i="20"/>
  <c r="R151911" i="20"/>
  <c r="Q151911" i="20"/>
  <c r="L151911" i="20"/>
  <c r="R151910" i="20"/>
  <c r="Q151910" i="20"/>
  <c r="L151910" i="20"/>
  <c r="R151909" i="20"/>
  <c r="Q151909" i="20"/>
  <c r="L151909" i="20"/>
  <c r="R151908" i="20"/>
  <c r="Q151908" i="20"/>
  <c r="L151908" i="20"/>
  <c r="R151907" i="20"/>
  <c r="Q151907" i="20"/>
  <c r="L151907" i="20"/>
  <c r="R151906" i="20"/>
  <c r="Q151906" i="20"/>
  <c r="L151906" i="20"/>
  <c r="R151905" i="20"/>
  <c r="Q151905" i="20"/>
  <c r="L151905" i="20"/>
  <c r="R151904" i="20"/>
  <c r="Q151904" i="20"/>
  <c r="L151904" i="20"/>
  <c r="R151903" i="20"/>
  <c r="Q151903" i="20"/>
  <c r="L151903" i="20"/>
  <c r="R151902" i="20"/>
  <c r="Q151902" i="20"/>
  <c r="L151902" i="20"/>
  <c r="R151901" i="20"/>
  <c r="Q151901" i="20"/>
  <c r="L151901" i="20"/>
  <c r="R151900" i="20"/>
  <c r="Q151900" i="20"/>
  <c r="L151900" i="20"/>
  <c r="R151899" i="20"/>
  <c r="Q151899" i="20"/>
  <c r="L151899" i="20"/>
  <c r="R151898" i="20"/>
  <c r="Q151898" i="20"/>
  <c r="L151898" i="20"/>
  <c r="R151897" i="20"/>
  <c r="Q151897" i="20"/>
  <c r="L151897" i="20"/>
  <c r="R151896" i="20"/>
  <c r="Q151896" i="20"/>
  <c r="L151896" i="20"/>
  <c r="R151895" i="20"/>
  <c r="Q151895" i="20"/>
  <c r="L151895" i="20"/>
  <c r="R151894" i="20"/>
  <c r="Q151894" i="20"/>
  <c r="L151894" i="20"/>
  <c r="R151893" i="20"/>
  <c r="Q151893" i="20"/>
  <c r="L151893" i="20"/>
  <c r="R151892" i="20"/>
  <c r="Q151892" i="20"/>
  <c r="L151892" i="20"/>
  <c r="R151891" i="20"/>
  <c r="Q151891" i="20"/>
  <c r="L151891" i="20"/>
  <c r="R151890" i="20"/>
  <c r="Q151890" i="20"/>
  <c r="L151890" i="20"/>
  <c r="R151889" i="20"/>
  <c r="Q151889" i="20"/>
  <c r="L151889" i="20"/>
  <c r="R151888" i="20"/>
  <c r="Q151888" i="20"/>
  <c r="L151888" i="20"/>
  <c r="R151887" i="20"/>
  <c r="Q151887" i="20"/>
  <c r="L151887" i="20"/>
  <c r="R151886" i="20"/>
  <c r="Q151886" i="20"/>
  <c r="L151886" i="20"/>
  <c r="R151885" i="20"/>
  <c r="Q151885" i="20"/>
  <c r="L151885" i="20"/>
  <c r="R151884" i="20"/>
  <c r="Q151884" i="20"/>
  <c r="L151884" i="20"/>
  <c r="R151883" i="20"/>
  <c r="Q151883" i="20"/>
  <c r="L151883" i="20"/>
  <c r="R151882" i="20"/>
  <c r="Q151882" i="20"/>
  <c r="L151882" i="20"/>
  <c r="R151881" i="20"/>
  <c r="Q151881" i="20"/>
  <c r="L151881" i="20"/>
  <c r="R151880" i="20"/>
  <c r="Q151880" i="20"/>
  <c r="L151880" i="20"/>
  <c r="R151879" i="20"/>
  <c r="Q151879" i="20"/>
  <c r="L151879" i="20"/>
  <c r="R151878" i="20"/>
  <c r="Q151878" i="20"/>
  <c r="L151878" i="20"/>
  <c r="R151877" i="20"/>
  <c r="Q151877" i="20"/>
  <c r="L151877" i="20"/>
  <c r="R151876" i="20"/>
  <c r="Q151876" i="20"/>
  <c r="L151876" i="20"/>
  <c r="R151875" i="20"/>
  <c r="Q151875" i="20"/>
  <c r="L151875" i="20"/>
  <c r="R151874" i="20"/>
  <c r="Q151874" i="20"/>
  <c r="L151874" i="20"/>
  <c r="R151873" i="20"/>
  <c r="Q151873" i="20"/>
  <c r="L151873" i="20"/>
  <c r="R151872" i="20"/>
  <c r="Q151872" i="20"/>
  <c r="L151872" i="20"/>
  <c r="R151871" i="20"/>
  <c r="Q151871" i="20"/>
  <c r="L151871" i="20"/>
  <c r="R151870" i="20"/>
  <c r="Q151870" i="20"/>
  <c r="L151870" i="20"/>
  <c r="R151869" i="20"/>
  <c r="Q151869" i="20"/>
  <c r="L151869" i="20"/>
  <c r="R151868" i="20"/>
  <c r="Q151868" i="20"/>
  <c r="L151868" i="20"/>
  <c r="R151867" i="20"/>
  <c r="Q151867" i="20"/>
  <c r="L151867" i="20"/>
  <c r="R151866" i="20"/>
  <c r="Q151866" i="20"/>
  <c r="L151866" i="20"/>
  <c r="R151865" i="20"/>
  <c r="Q151865" i="20"/>
  <c r="L151865" i="20"/>
  <c r="R151864" i="20"/>
  <c r="Q151864" i="20"/>
  <c r="L151864" i="20"/>
  <c r="R151863" i="20"/>
  <c r="Q151863" i="20"/>
  <c r="L151863" i="20"/>
  <c r="R151862" i="20"/>
  <c r="Q151862" i="20"/>
  <c r="L151862" i="20"/>
  <c r="R151861" i="20"/>
  <c r="Q151861" i="20"/>
  <c r="L151861" i="20"/>
  <c r="R151860" i="20"/>
  <c r="Q151860" i="20"/>
  <c r="L151860" i="20"/>
  <c r="R151859" i="20"/>
  <c r="Q151859" i="20"/>
  <c r="L151859" i="20"/>
  <c r="R151858" i="20"/>
  <c r="Q151858" i="20"/>
  <c r="L151858" i="20"/>
  <c r="R151857" i="20"/>
  <c r="Q151857" i="20"/>
  <c r="L151857" i="20"/>
  <c r="R151856" i="20"/>
  <c r="Q151856" i="20"/>
  <c r="L151856" i="20"/>
  <c r="R151855" i="20"/>
  <c r="Q151855" i="20"/>
  <c r="L151855" i="20"/>
  <c r="R151854" i="20"/>
  <c r="Q151854" i="20"/>
  <c r="L151854" i="20"/>
  <c r="R151853" i="20"/>
  <c r="Q151853" i="20"/>
  <c r="L151853" i="20"/>
  <c r="R151852" i="20"/>
  <c r="Q151852" i="20"/>
  <c r="L151852" i="20"/>
  <c r="R151851" i="20"/>
  <c r="Q151851" i="20"/>
  <c r="L151851" i="20"/>
  <c r="R151850" i="20"/>
  <c r="Q151850" i="20"/>
  <c r="L151850" i="20"/>
  <c r="R151849" i="20"/>
  <c r="Q151849" i="20"/>
  <c r="L151849" i="20"/>
  <c r="R151848" i="20"/>
  <c r="Q151848" i="20"/>
  <c r="L151848" i="20"/>
  <c r="R151847" i="20"/>
  <c r="Q151847" i="20"/>
  <c r="L151847" i="20"/>
  <c r="R151846" i="20"/>
  <c r="Q151846" i="20"/>
  <c r="L151846" i="20"/>
  <c r="R151845" i="20"/>
  <c r="Q151845" i="20"/>
  <c r="L151845" i="20"/>
  <c r="R151844" i="20"/>
  <c r="Q151844" i="20"/>
  <c r="L151844" i="20"/>
  <c r="R151843" i="20"/>
  <c r="Q151843" i="20"/>
  <c r="L151843" i="20"/>
  <c r="R151842" i="20"/>
  <c r="Q151842" i="20"/>
  <c r="L151842" i="20"/>
  <c r="R151841" i="20"/>
  <c r="Q151841" i="20"/>
  <c r="L151841" i="20"/>
  <c r="R151840" i="20"/>
  <c r="Q151840" i="20"/>
  <c r="L151840" i="20"/>
  <c r="R151839" i="20"/>
  <c r="Q151839" i="20"/>
  <c r="L151839" i="20"/>
  <c r="R151838" i="20"/>
  <c r="Q151838" i="20"/>
  <c r="L151838" i="20"/>
  <c r="R151837" i="20"/>
  <c r="Q151837" i="20"/>
  <c r="L151837" i="20"/>
  <c r="R151836" i="20"/>
  <c r="Q151836" i="20"/>
  <c r="L151836" i="20"/>
  <c r="R151835" i="20"/>
  <c r="Q151835" i="20"/>
  <c r="L151835" i="20"/>
  <c r="R151834" i="20"/>
  <c r="Q151834" i="20"/>
  <c r="L151834" i="20"/>
  <c r="R151833" i="20"/>
  <c r="Q151833" i="20"/>
  <c r="L151833" i="20"/>
  <c r="R151832" i="20"/>
  <c r="Q151832" i="20"/>
  <c r="L151832" i="20"/>
  <c r="R151831" i="20"/>
  <c r="Q151831" i="20"/>
  <c r="L151831" i="20"/>
  <c r="R151830" i="20"/>
  <c r="Q151830" i="20"/>
  <c r="L151830" i="20"/>
  <c r="R151829" i="20"/>
  <c r="Q151829" i="20"/>
  <c r="L151829" i="20"/>
  <c r="R151828" i="20"/>
  <c r="Q151828" i="20"/>
  <c r="L151828" i="20"/>
  <c r="R151827" i="20"/>
  <c r="Q151827" i="20"/>
  <c r="L151827" i="20"/>
  <c r="R151826" i="20"/>
  <c r="Q151826" i="20"/>
  <c r="L151826" i="20"/>
  <c r="R151825" i="20"/>
  <c r="Q151825" i="20"/>
  <c r="L151825" i="20"/>
  <c r="R151824" i="20"/>
  <c r="Q151824" i="20"/>
  <c r="L151824" i="20"/>
  <c r="R151823" i="20"/>
  <c r="Q151823" i="20"/>
  <c r="L151823" i="20"/>
  <c r="R151822" i="20"/>
  <c r="Q151822" i="20"/>
  <c r="L151822" i="20"/>
  <c r="R151821" i="20"/>
  <c r="Q151821" i="20"/>
  <c r="L151821" i="20"/>
  <c r="R151820" i="20"/>
  <c r="Q151820" i="20"/>
  <c r="L151820" i="20"/>
  <c r="R151819" i="20"/>
  <c r="Q151819" i="20"/>
  <c r="L151819" i="20"/>
  <c r="R151818" i="20"/>
  <c r="Q151818" i="20"/>
  <c r="L151818" i="20"/>
  <c r="R151817" i="20"/>
  <c r="Q151817" i="20"/>
  <c r="L151817" i="20"/>
  <c r="R151816" i="20"/>
  <c r="Q151816" i="20"/>
  <c r="L151816" i="20"/>
  <c r="R151815" i="20"/>
  <c r="Q151815" i="20"/>
  <c r="L151815" i="20"/>
  <c r="R151814" i="20"/>
  <c r="Q151814" i="20"/>
  <c r="L151814" i="20"/>
  <c r="R151813" i="20"/>
  <c r="Q151813" i="20"/>
  <c r="L151813" i="20"/>
  <c r="R151812" i="20"/>
  <c r="Q151812" i="20"/>
  <c r="L151812" i="20"/>
  <c r="R151811" i="20"/>
  <c r="Q151811" i="20"/>
  <c r="L151811" i="20"/>
  <c r="R151810" i="20"/>
  <c r="Q151810" i="20"/>
  <c r="L151810" i="20"/>
  <c r="R151809" i="20"/>
  <c r="Q151809" i="20"/>
  <c r="L151809" i="20"/>
  <c r="R151808" i="20"/>
  <c r="Q151808" i="20"/>
  <c r="L151808" i="20"/>
  <c r="R151807" i="20"/>
  <c r="Q151807" i="20"/>
  <c r="L151807" i="20"/>
  <c r="R151806" i="20"/>
  <c r="Q151806" i="20"/>
  <c r="L151806" i="20"/>
  <c r="R151805" i="20"/>
  <c r="Q151805" i="20"/>
  <c r="L151805" i="20"/>
  <c r="R151804" i="20"/>
  <c r="Q151804" i="20"/>
  <c r="L151804" i="20"/>
  <c r="R151803" i="20"/>
  <c r="Q151803" i="20"/>
  <c r="L151803" i="20"/>
  <c r="R151802" i="20"/>
  <c r="Q151802" i="20"/>
  <c r="L151802" i="20"/>
  <c r="R151801" i="20"/>
  <c r="Q151801" i="20"/>
  <c r="L151801" i="20"/>
  <c r="R151800" i="20"/>
  <c r="Q151800" i="20"/>
  <c r="L151800" i="20"/>
  <c r="R151799" i="20"/>
  <c r="Q151799" i="20"/>
  <c r="L151799" i="20"/>
  <c r="R151798" i="20"/>
  <c r="Q151798" i="20"/>
  <c r="L151798" i="20"/>
  <c r="R151797" i="20"/>
  <c r="Q151797" i="20"/>
  <c r="L151797" i="20"/>
  <c r="R151796" i="20"/>
  <c r="Q151796" i="20"/>
  <c r="L151796" i="20"/>
  <c r="R151795" i="20"/>
  <c r="Q151795" i="20"/>
  <c r="L151795" i="20"/>
  <c r="R151794" i="20"/>
  <c r="Q151794" i="20"/>
  <c r="L151794" i="20"/>
  <c r="R151793" i="20"/>
  <c r="Q151793" i="20"/>
  <c r="L151793" i="20"/>
  <c r="R151792" i="20"/>
  <c r="Q151792" i="20"/>
  <c r="L151792" i="20"/>
  <c r="R151791" i="20"/>
  <c r="Q151791" i="20"/>
  <c r="L151791" i="20"/>
  <c r="R151790" i="20"/>
  <c r="Q151790" i="20"/>
  <c r="L151790" i="20"/>
  <c r="R151789" i="20"/>
  <c r="Q151789" i="20"/>
  <c r="L151789" i="20"/>
  <c r="R151788" i="20"/>
  <c r="Q151788" i="20"/>
  <c r="L151788" i="20"/>
  <c r="R151787" i="20"/>
  <c r="Q151787" i="20"/>
  <c r="L151787" i="20"/>
  <c r="R151786" i="20"/>
  <c r="Q151786" i="20"/>
  <c r="L151786" i="20"/>
  <c r="R151785" i="20"/>
  <c r="Q151785" i="20"/>
  <c r="L151785" i="20"/>
  <c r="R151784" i="20"/>
  <c r="Q151784" i="20"/>
  <c r="L151784" i="20"/>
  <c r="R151783" i="20"/>
  <c r="Q151783" i="20"/>
  <c r="L151783" i="20"/>
  <c r="R151782" i="20"/>
  <c r="Q151782" i="20"/>
  <c r="L151782" i="20"/>
  <c r="R151781" i="20"/>
  <c r="Q151781" i="20"/>
  <c r="L151781" i="20"/>
  <c r="R151780" i="20"/>
  <c r="Q151780" i="20"/>
  <c r="L151780" i="20"/>
  <c r="R151779" i="20"/>
  <c r="Q151779" i="20"/>
  <c r="L151779" i="20"/>
  <c r="R151778" i="20"/>
  <c r="Q151778" i="20"/>
  <c r="L151778" i="20"/>
  <c r="R151777" i="20"/>
  <c r="Q151777" i="20"/>
  <c r="L151777" i="20"/>
  <c r="R151776" i="20"/>
  <c r="Q151776" i="20"/>
  <c r="L151776" i="20"/>
  <c r="R151775" i="20"/>
  <c r="Q151775" i="20"/>
  <c r="L151775" i="20"/>
  <c r="R151774" i="20"/>
  <c r="Q151774" i="20"/>
  <c r="L151774" i="20"/>
  <c r="R151773" i="20"/>
  <c r="Q151773" i="20"/>
  <c r="L151773" i="20"/>
  <c r="R151772" i="20"/>
  <c r="Q151772" i="20"/>
  <c r="L151772" i="20"/>
  <c r="R151771" i="20"/>
  <c r="Q151771" i="20"/>
  <c r="L151771" i="20"/>
  <c r="R151770" i="20"/>
  <c r="Q151770" i="20"/>
  <c r="L151770" i="20"/>
  <c r="R151769" i="20"/>
  <c r="Q151769" i="20"/>
  <c r="L151769" i="20"/>
  <c r="R151768" i="20"/>
  <c r="Q151768" i="20"/>
  <c r="L151768" i="20"/>
  <c r="R151767" i="20"/>
  <c r="Q151767" i="20"/>
  <c r="L151767" i="20"/>
  <c r="R151766" i="20"/>
  <c r="Q151766" i="20"/>
  <c r="L151766" i="20"/>
  <c r="R151765" i="20"/>
  <c r="Q151765" i="20"/>
  <c r="L151765" i="20"/>
  <c r="R151764" i="20"/>
  <c r="Q151764" i="20"/>
  <c r="L151764" i="20"/>
  <c r="R151763" i="20"/>
  <c r="Q151763" i="20"/>
  <c r="L151763" i="20"/>
  <c r="R151762" i="20"/>
  <c r="Q151762" i="20"/>
  <c r="L151762" i="20"/>
  <c r="R151761" i="20"/>
  <c r="Q151761" i="20"/>
  <c r="L151761" i="20"/>
  <c r="R151760" i="20"/>
  <c r="Q151760" i="20"/>
  <c r="L151760" i="20"/>
  <c r="R151759" i="20"/>
  <c r="Q151759" i="20"/>
  <c r="L151759" i="20"/>
  <c r="R151758" i="20"/>
  <c r="Q151758" i="20"/>
  <c r="L151758" i="20"/>
  <c r="R151757" i="20"/>
  <c r="Q151757" i="20"/>
  <c r="L151757" i="20"/>
  <c r="R151756" i="20"/>
  <c r="Q151756" i="20"/>
  <c r="L151756" i="20"/>
  <c r="R151755" i="20"/>
  <c r="Q151755" i="20"/>
  <c r="L151755" i="20"/>
  <c r="R151754" i="20"/>
  <c r="Q151754" i="20"/>
  <c r="L151754" i="20"/>
  <c r="R151753" i="20"/>
  <c r="Q151753" i="20"/>
  <c r="L151753" i="20"/>
  <c r="R151752" i="20"/>
  <c r="Q151752" i="20"/>
  <c r="L151752" i="20"/>
  <c r="R151751" i="20"/>
  <c r="Q151751" i="20"/>
  <c r="L151751" i="20"/>
  <c r="R151750" i="20"/>
  <c r="Q151750" i="20"/>
  <c r="L151750" i="20"/>
  <c r="R151749" i="20"/>
  <c r="Q151749" i="20"/>
  <c r="L151749" i="20"/>
  <c r="R151748" i="20"/>
  <c r="Q151748" i="20"/>
  <c r="L151748" i="20"/>
  <c r="R151747" i="20"/>
  <c r="Q151747" i="20"/>
  <c r="L151747" i="20"/>
  <c r="R151746" i="20"/>
  <c r="Q151746" i="20"/>
  <c r="L151746" i="20"/>
  <c r="R151745" i="20"/>
  <c r="Q151745" i="20"/>
  <c r="L151745" i="20"/>
  <c r="R151744" i="20"/>
  <c r="Q151744" i="20"/>
  <c r="L151744" i="20"/>
  <c r="R151743" i="20"/>
  <c r="Q151743" i="20"/>
  <c r="L151743" i="20"/>
  <c r="R151742" i="20"/>
  <c r="Q151742" i="20"/>
  <c r="L151742" i="20"/>
  <c r="R151741" i="20"/>
  <c r="Q151741" i="20"/>
  <c r="L151741" i="20"/>
  <c r="R151740" i="20"/>
  <c r="Q151740" i="20"/>
  <c r="L151740" i="20"/>
  <c r="R151739" i="20"/>
  <c r="Q151739" i="20"/>
  <c r="L151739" i="20"/>
  <c r="R151738" i="20"/>
  <c r="Q151738" i="20"/>
  <c r="L151738" i="20"/>
  <c r="R151737" i="20"/>
  <c r="Q151737" i="20"/>
  <c r="L151737" i="20"/>
  <c r="R151736" i="20"/>
  <c r="Q151736" i="20"/>
  <c r="L151736" i="20"/>
  <c r="R151735" i="20"/>
  <c r="Q151735" i="20"/>
  <c r="L151735" i="20"/>
  <c r="R151734" i="20"/>
  <c r="Q151734" i="20"/>
  <c r="L151734" i="20"/>
  <c r="R151733" i="20"/>
  <c r="Q151733" i="20"/>
  <c r="L151733" i="20"/>
  <c r="R151732" i="20"/>
  <c r="Q151732" i="20"/>
  <c r="L151732" i="20"/>
  <c r="R151731" i="20"/>
  <c r="Q151731" i="20"/>
  <c r="L151731" i="20"/>
  <c r="R151730" i="20"/>
  <c r="Q151730" i="20"/>
  <c r="L151730" i="20"/>
  <c r="R151729" i="20"/>
  <c r="Q151729" i="20"/>
  <c r="L151729" i="20"/>
  <c r="R151728" i="20"/>
  <c r="Q151728" i="20"/>
  <c r="L151728" i="20"/>
  <c r="R151727" i="20"/>
  <c r="Q151727" i="20"/>
  <c r="L151727" i="20"/>
  <c r="R151726" i="20"/>
  <c r="Q151726" i="20"/>
  <c r="L151726" i="20"/>
  <c r="R151725" i="20"/>
  <c r="Q151725" i="20"/>
  <c r="L151725" i="20"/>
  <c r="R151724" i="20"/>
  <c r="Q151724" i="20"/>
  <c r="L151724" i="20"/>
  <c r="R151723" i="20"/>
  <c r="Q151723" i="20"/>
  <c r="L151723" i="20"/>
  <c r="R151722" i="20"/>
  <c r="Q151722" i="20"/>
  <c r="L151722" i="20"/>
  <c r="R151721" i="20"/>
  <c r="Q151721" i="20"/>
  <c r="L151721" i="20"/>
  <c r="R151720" i="20"/>
  <c r="Q151720" i="20"/>
  <c r="L151720" i="20"/>
  <c r="R151719" i="20"/>
  <c r="Q151719" i="20"/>
  <c r="L151719" i="20"/>
  <c r="R151718" i="20"/>
  <c r="Q151718" i="20"/>
  <c r="L151718" i="20"/>
  <c r="R151717" i="20"/>
  <c r="Q151717" i="20"/>
  <c r="L151717" i="20"/>
  <c r="R151716" i="20"/>
  <c r="Q151716" i="20"/>
  <c r="L151716" i="20"/>
  <c r="R151715" i="20"/>
  <c r="Q151715" i="20"/>
  <c r="L151715" i="20"/>
  <c r="R151714" i="20"/>
  <c r="Q151714" i="20"/>
  <c r="L151714" i="20"/>
  <c r="R151713" i="20"/>
  <c r="Q151713" i="20"/>
  <c r="L151713" i="20"/>
  <c r="R151712" i="20"/>
  <c r="Q151712" i="20"/>
  <c r="L151712" i="20"/>
  <c r="R151711" i="20"/>
  <c r="Q151711" i="20"/>
  <c r="L151711" i="20"/>
  <c r="R151710" i="20"/>
  <c r="Q151710" i="20"/>
  <c r="L151710" i="20"/>
  <c r="R151709" i="20"/>
  <c r="Q151709" i="20"/>
  <c r="L151709" i="20"/>
  <c r="R151708" i="20"/>
  <c r="Q151708" i="20"/>
  <c r="L151708" i="20"/>
  <c r="R151707" i="20"/>
  <c r="Q151707" i="20"/>
  <c r="L151707" i="20"/>
  <c r="R151706" i="20"/>
  <c r="Q151706" i="20"/>
  <c r="L151706" i="20"/>
  <c r="R151705" i="20"/>
  <c r="Q151705" i="20"/>
  <c r="L151705" i="20"/>
  <c r="R151704" i="20"/>
  <c r="Q151704" i="20"/>
  <c r="L151704" i="20"/>
  <c r="R151703" i="20"/>
  <c r="Q151703" i="20"/>
  <c r="L151703" i="20"/>
  <c r="R151702" i="20"/>
  <c r="Q151702" i="20"/>
  <c r="L151702" i="20"/>
  <c r="R151701" i="20"/>
  <c r="Q151701" i="20"/>
  <c r="L151701" i="20"/>
  <c r="R151700" i="20"/>
  <c r="Q151700" i="20"/>
  <c r="L151700" i="20"/>
  <c r="R151699" i="20"/>
  <c r="Q151699" i="20"/>
  <c r="L151699" i="20"/>
  <c r="R151698" i="20"/>
  <c r="Q151698" i="20"/>
  <c r="L151698" i="20"/>
  <c r="R151697" i="20"/>
  <c r="Q151697" i="20"/>
  <c r="L151697" i="20"/>
  <c r="R151696" i="20"/>
  <c r="Q151696" i="20"/>
  <c r="L151696" i="20"/>
  <c r="R151695" i="20"/>
  <c r="Q151695" i="20"/>
  <c r="L151695" i="20"/>
  <c r="R151694" i="20"/>
  <c r="Q151694" i="20"/>
  <c r="L151694" i="20"/>
  <c r="R151693" i="20"/>
  <c r="Q151693" i="20"/>
  <c r="L151693" i="20"/>
  <c r="R151692" i="20"/>
  <c r="Q151692" i="20"/>
  <c r="L151692" i="20"/>
  <c r="R151691" i="20"/>
  <c r="Q151691" i="20"/>
  <c r="L151691" i="20"/>
  <c r="R151690" i="20"/>
  <c r="Q151690" i="20"/>
  <c r="L151690" i="20"/>
  <c r="R151689" i="20"/>
  <c r="Q151689" i="20"/>
  <c r="L151689" i="20"/>
  <c r="R151688" i="20"/>
  <c r="Q151688" i="20"/>
  <c r="L151688" i="20"/>
  <c r="R151687" i="20"/>
  <c r="Q151687" i="20"/>
  <c r="L151687" i="20"/>
  <c r="R151686" i="20"/>
  <c r="Q151686" i="20"/>
  <c r="L151686" i="20"/>
  <c r="R151685" i="20"/>
  <c r="Q151685" i="20"/>
  <c r="L151685" i="20"/>
  <c r="R151684" i="20"/>
  <c r="Q151684" i="20"/>
  <c r="L151684" i="20"/>
  <c r="R151683" i="20"/>
  <c r="Q151683" i="20"/>
  <c r="L151683" i="20"/>
  <c r="R151682" i="20"/>
  <c r="Q151682" i="20"/>
  <c r="L151682" i="20"/>
  <c r="R151681" i="20"/>
  <c r="Q151681" i="20"/>
  <c r="L151681" i="20"/>
  <c r="R151680" i="20"/>
  <c r="Q151680" i="20"/>
  <c r="L151680" i="20"/>
  <c r="R151679" i="20"/>
  <c r="Q151679" i="20"/>
  <c r="L151679" i="20"/>
  <c r="R151678" i="20"/>
  <c r="Q151678" i="20"/>
  <c r="L151678" i="20"/>
  <c r="R151677" i="20"/>
  <c r="Q151677" i="20"/>
  <c r="L151677" i="20"/>
  <c r="R151676" i="20"/>
  <c r="Q151676" i="20"/>
  <c r="L151676" i="20"/>
  <c r="R151675" i="20"/>
  <c r="Q151675" i="20"/>
  <c r="L151675" i="20"/>
  <c r="R151674" i="20"/>
  <c r="Q151674" i="20"/>
  <c r="L151674" i="20"/>
  <c r="R151673" i="20"/>
  <c r="Q151673" i="20"/>
  <c r="L151673" i="20"/>
  <c r="R151672" i="20"/>
  <c r="Q151672" i="20"/>
  <c r="L151672" i="20"/>
  <c r="R151671" i="20"/>
  <c r="Q151671" i="20"/>
  <c r="L151671" i="20"/>
  <c r="R151670" i="20"/>
  <c r="Q151670" i="20"/>
  <c r="L151670" i="20"/>
  <c r="R151669" i="20"/>
  <c r="Q151669" i="20"/>
  <c r="L151669" i="20"/>
  <c r="R151668" i="20"/>
  <c r="Q151668" i="20"/>
  <c r="L151668" i="20"/>
  <c r="R151667" i="20"/>
  <c r="Q151667" i="20"/>
  <c r="L151667" i="20"/>
  <c r="R151666" i="20"/>
  <c r="Q151666" i="20"/>
  <c r="L151666" i="20"/>
  <c r="R151665" i="20"/>
  <c r="Q151665" i="20"/>
  <c r="L151665" i="20"/>
  <c r="R151664" i="20"/>
  <c r="Q151664" i="20"/>
  <c r="L151664" i="20"/>
  <c r="R151663" i="20"/>
  <c r="Q151663" i="20"/>
  <c r="L151663" i="20"/>
  <c r="R151662" i="20"/>
  <c r="Q151662" i="20"/>
  <c r="L151662" i="20"/>
  <c r="R151661" i="20"/>
  <c r="Q151661" i="20"/>
  <c r="L151661" i="20"/>
  <c r="R151660" i="20"/>
  <c r="Q151660" i="20"/>
  <c r="L151660" i="20"/>
  <c r="R151659" i="20"/>
  <c r="Q151659" i="20"/>
  <c r="L151659" i="20"/>
  <c r="R151658" i="20"/>
  <c r="Q151658" i="20"/>
  <c r="L151658" i="20"/>
  <c r="R151657" i="20"/>
  <c r="Q151657" i="20"/>
  <c r="L151657" i="20"/>
  <c r="R151656" i="20"/>
  <c r="Q151656" i="20"/>
  <c r="L151656" i="20"/>
  <c r="R151655" i="20"/>
  <c r="Q151655" i="20"/>
  <c r="L151655" i="20"/>
  <c r="R151654" i="20"/>
  <c r="Q151654" i="20"/>
  <c r="L151654" i="20"/>
  <c r="R151653" i="20"/>
  <c r="Q151653" i="20"/>
  <c r="L151653" i="20"/>
  <c r="R151652" i="20"/>
  <c r="Q151652" i="20"/>
  <c r="L151652" i="20"/>
  <c r="R151651" i="20"/>
  <c r="Q151651" i="20"/>
  <c r="L151651" i="20"/>
  <c r="R151650" i="20"/>
  <c r="Q151650" i="20"/>
  <c r="L151650" i="20"/>
  <c r="R151649" i="20"/>
  <c r="Q151649" i="20"/>
  <c r="L151649" i="20"/>
  <c r="R151648" i="20"/>
  <c r="Q151648" i="20"/>
  <c r="L151648" i="20"/>
  <c r="R151647" i="20"/>
  <c r="Q151647" i="20"/>
  <c r="L151647" i="20"/>
  <c r="R151646" i="20"/>
  <c r="Q151646" i="20"/>
  <c r="L151646" i="20"/>
  <c r="R151645" i="20"/>
  <c r="Q151645" i="20"/>
  <c r="L151645" i="20"/>
  <c r="R151644" i="20"/>
  <c r="Q151644" i="20"/>
  <c r="L151644" i="20"/>
  <c r="R151643" i="20"/>
  <c r="Q151643" i="20"/>
  <c r="L151643" i="20"/>
  <c r="R151642" i="20"/>
  <c r="Q151642" i="20"/>
  <c r="L151642" i="20"/>
  <c r="R151641" i="20"/>
  <c r="Q151641" i="20"/>
  <c r="L151641" i="20"/>
  <c r="R151640" i="20"/>
  <c r="Q151640" i="20"/>
  <c r="L151640" i="20"/>
  <c r="R151639" i="20"/>
  <c r="Q151639" i="20"/>
  <c r="L151639" i="20"/>
  <c r="R151638" i="20"/>
  <c r="Q151638" i="20"/>
  <c r="L151638" i="20"/>
  <c r="R151637" i="20"/>
  <c r="Q151637" i="20"/>
  <c r="L151637" i="20"/>
  <c r="R151636" i="20"/>
  <c r="Q151636" i="20"/>
  <c r="L151636" i="20"/>
  <c r="R151635" i="20"/>
  <c r="Q151635" i="20"/>
  <c r="L151635" i="20"/>
  <c r="R151634" i="20"/>
  <c r="Q151634" i="20"/>
  <c r="L151634" i="20"/>
  <c r="R151633" i="20"/>
  <c r="Q151633" i="20"/>
  <c r="L151633" i="20"/>
  <c r="R151632" i="20"/>
  <c r="Q151632" i="20"/>
  <c r="L151632" i="20"/>
  <c r="R151631" i="20"/>
  <c r="Q151631" i="20"/>
  <c r="L151631" i="20"/>
  <c r="R151630" i="20"/>
  <c r="Q151630" i="20"/>
  <c r="L151630" i="20"/>
  <c r="R151629" i="20"/>
  <c r="Q151629" i="20"/>
  <c r="L151629" i="20"/>
  <c r="R151628" i="20"/>
  <c r="Q151628" i="20"/>
  <c r="L151628" i="20"/>
  <c r="R151627" i="20"/>
  <c r="Q151627" i="20"/>
  <c r="L151627" i="20"/>
  <c r="R151626" i="20"/>
  <c r="Q151626" i="20"/>
  <c r="L151626" i="20"/>
  <c r="R151625" i="20"/>
  <c r="Q151625" i="20"/>
  <c r="L151625" i="20"/>
  <c r="R151624" i="20"/>
  <c r="Q151624" i="20"/>
  <c r="L151624" i="20"/>
  <c r="R151623" i="20"/>
  <c r="Q151623" i="20"/>
  <c r="L151623" i="20"/>
  <c r="R151622" i="20"/>
  <c r="Q151622" i="20"/>
  <c r="L151622" i="20"/>
  <c r="R151621" i="20"/>
  <c r="Q151621" i="20"/>
  <c r="L151621" i="20"/>
  <c r="R151620" i="20"/>
  <c r="Q151620" i="20"/>
  <c r="L151620" i="20"/>
  <c r="R151619" i="20"/>
  <c r="Q151619" i="20"/>
  <c r="L151619" i="20"/>
  <c r="R151618" i="20"/>
  <c r="Q151618" i="20"/>
  <c r="L151618" i="20"/>
  <c r="R151617" i="20"/>
  <c r="Q151617" i="20"/>
  <c r="L151617" i="20"/>
  <c r="R151616" i="20"/>
  <c r="Q151616" i="20"/>
  <c r="L151616" i="20"/>
  <c r="R151615" i="20"/>
  <c r="Q151615" i="20"/>
  <c r="L151615" i="20"/>
  <c r="R151614" i="20"/>
  <c r="Q151614" i="20"/>
  <c r="L151614" i="20"/>
  <c r="R151613" i="20"/>
  <c r="Q151613" i="20"/>
  <c r="L151613" i="20"/>
  <c r="R151612" i="20"/>
  <c r="Q151612" i="20"/>
  <c r="L151612" i="20"/>
  <c r="R151611" i="20"/>
  <c r="Q151611" i="20"/>
  <c r="L151611" i="20"/>
  <c r="R151610" i="20"/>
  <c r="Q151610" i="20"/>
  <c r="L151610" i="20"/>
  <c r="R151609" i="20"/>
  <c r="Q151609" i="20"/>
  <c r="L151609" i="20"/>
  <c r="R151608" i="20"/>
  <c r="Q151608" i="20"/>
  <c r="L151608" i="20"/>
  <c r="R151607" i="20"/>
  <c r="Q151607" i="20"/>
  <c r="L151607" i="20"/>
  <c r="R151606" i="20"/>
  <c r="Q151606" i="20"/>
  <c r="L151606" i="20"/>
  <c r="R151605" i="20"/>
  <c r="Q151605" i="20"/>
  <c r="L151605" i="20"/>
  <c r="R151604" i="20"/>
  <c r="Q151604" i="20"/>
  <c r="L151604" i="20"/>
  <c r="R151603" i="20"/>
  <c r="Q151603" i="20"/>
  <c r="L151603" i="20"/>
  <c r="R151602" i="20"/>
  <c r="Q151602" i="20"/>
  <c r="L151602" i="20"/>
  <c r="R151601" i="20"/>
  <c r="Q151601" i="20"/>
  <c r="L151601" i="20"/>
  <c r="R151600" i="20"/>
  <c r="Q151600" i="20"/>
  <c r="L151600" i="20"/>
  <c r="R151599" i="20"/>
  <c r="Q151599" i="20"/>
  <c r="L151599" i="20"/>
  <c r="R151598" i="20"/>
  <c r="Q151598" i="20"/>
  <c r="L151598" i="20"/>
  <c r="R151597" i="20"/>
  <c r="Q151597" i="20"/>
  <c r="L151597" i="20"/>
  <c r="R151596" i="20"/>
  <c r="Q151596" i="20"/>
  <c r="L151596" i="20"/>
  <c r="R151595" i="20"/>
  <c r="Q151595" i="20"/>
  <c r="L151595" i="20"/>
  <c r="R151594" i="20"/>
  <c r="Q151594" i="20"/>
  <c r="L151594" i="20"/>
  <c r="R151593" i="20"/>
  <c r="Q151593" i="20"/>
  <c r="L151593" i="20"/>
  <c r="R151592" i="20"/>
  <c r="Q151592" i="20"/>
  <c r="L151592" i="20"/>
  <c r="R151591" i="20"/>
  <c r="Q151591" i="20"/>
  <c r="L151591" i="20"/>
  <c r="R151590" i="20"/>
  <c r="Q151590" i="20"/>
  <c r="L151590" i="20"/>
  <c r="R151589" i="20"/>
  <c r="Q151589" i="20"/>
  <c r="L151589" i="20"/>
  <c r="R151588" i="20"/>
  <c r="Q151588" i="20"/>
  <c r="L151588" i="20"/>
  <c r="R151587" i="20"/>
  <c r="Q151587" i="20"/>
  <c r="L151587" i="20"/>
  <c r="R151586" i="20"/>
  <c r="Q151586" i="20"/>
  <c r="L151586" i="20"/>
  <c r="R151585" i="20"/>
  <c r="Q151585" i="20"/>
  <c r="L151585" i="20"/>
  <c r="R151584" i="20"/>
  <c r="Q151584" i="20"/>
  <c r="L151584" i="20"/>
  <c r="R151583" i="20"/>
  <c r="Q151583" i="20"/>
  <c r="L151583" i="20"/>
  <c r="R151582" i="20"/>
  <c r="Q151582" i="20"/>
  <c r="L151582" i="20"/>
  <c r="R151581" i="20"/>
  <c r="Q151581" i="20"/>
  <c r="L151581" i="20"/>
  <c r="R151580" i="20"/>
  <c r="Q151580" i="20"/>
  <c r="L151580" i="20"/>
  <c r="R151579" i="20"/>
  <c r="Q151579" i="20"/>
  <c r="L151579" i="20"/>
  <c r="R151578" i="20"/>
  <c r="Q151578" i="20"/>
  <c r="L151578" i="20"/>
  <c r="R151577" i="20"/>
  <c r="Q151577" i="20"/>
  <c r="L151577" i="20"/>
  <c r="R151576" i="20"/>
  <c r="Q151576" i="20"/>
  <c r="L151576" i="20"/>
  <c r="R151575" i="20"/>
  <c r="Q151575" i="20"/>
  <c r="L151575" i="20"/>
  <c r="R151574" i="20"/>
  <c r="Q151574" i="20"/>
  <c r="L151574" i="20"/>
  <c r="R151573" i="20"/>
  <c r="Q151573" i="20"/>
  <c r="L151573" i="20"/>
  <c r="R151572" i="20"/>
  <c r="Q151572" i="20"/>
  <c r="L151572" i="20"/>
  <c r="R151571" i="20"/>
  <c r="Q151571" i="20"/>
  <c r="L151571" i="20"/>
  <c r="R151570" i="20"/>
  <c r="Q151570" i="20"/>
  <c r="L151570" i="20"/>
  <c r="R151569" i="20"/>
  <c r="Q151569" i="20"/>
  <c r="L151569" i="20"/>
  <c r="R151568" i="20"/>
  <c r="Q151568" i="20"/>
  <c r="L151568" i="20"/>
  <c r="R151567" i="20"/>
  <c r="Q151567" i="20"/>
  <c r="L151567" i="20"/>
  <c r="R151566" i="20"/>
  <c r="Q151566" i="20"/>
  <c r="L151566" i="20"/>
  <c r="R151565" i="20"/>
  <c r="Q151565" i="20"/>
  <c r="L151565" i="20"/>
  <c r="R151564" i="20"/>
  <c r="Q151564" i="20"/>
  <c r="L151564" i="20"/>
  <c r="R151563" i="20"/>
  <c r="Q151563" i="20"/>
  <c r="L151563" i="20"/>
  <c r="R151562" i="20"/>
  <c r="Q151562" i="20"/>
  <c r="L151562" i="20"/>
  <c r="R151561" i="20"/>
  <c r="Q151561" i="20"/>
  <c r="L151561" i="20"/>
  <c r="R151560" i="20"/>
  <c r="Q151560" i="20"/>
  <c r="L151560" i="20"/>
  <c r="R151559" i="20"/>
  <c r="Q151559" i="20"/>
  <c r="L151559" i="20"/>
  <c r="R151558" i="20"/>
  <c r="Q151558" i="20"/>
  <c r="L151558" i="20"/>
  <c r="R151557" i="20"/>
  <c r="Q151557" i="20"/>
  <c r="L151557" i="20"/>
  <c r="R151556" i="20"/>
  <c r="Q151556" i="20"/>
  <c r="L151556" i="20"/>
  <c r="R151555" i="20"/>
  <c r="Q151555" i="20"/>
  <c r="L151555" i="20"/>
  <c r="R151554" i="20"/>
  <c r="Q151554" i="20"/>
  <c r="L151554" i="20"/>
  <c r="R151553" i="20"/>
  <c r="Q151553" i="20"/>
  <c r="L151553" i="20"/>
  <c r="R151552" i="20"/>
  <c r="Q151552" i="20"/>
  <c r="L151552" i="20"/>
  <c r="R151551" i="20"/>
  <c r="Q151551" i="20"/>
  <c r="L151551" i="20"/>
  <c r="R151550" i="20"/>
  <c r="Q151550" i="20"/>
  <c r="L151550" i="20"/>
  <c r="R151549" i="20"/>
  <c r="Q151549" i="20"/>
  <c r="L151549" i="20"/>
  <c r="R151548" i="20"/>
  <c r="Q151548" i="20"/>
  <c r="L151548" i="20"/>
  <c r="R151547" i="20"/>
  <c r="Q151547" i="20"/>
  <c r="L151547" i="20"/>
  <c r="R151546" i="20"/>
  <c r="Q151546" i="20"/>
  <c r="L151546" i="20"/>
  <c r="R151545" i="20"/>
  <c r="Q151545" i="20"/>
  <c r="L151545" i="20"/>
  <c r="R151544" i="20"/>
  <c r="Q151544" i="20"/>
  <c r="L151544" i="20"/>
  <c r="R151543" i="20"/>
  <c r="Q151543" i="20"/>
  <c r="L151543" i="20"/>
  <c r="R151542" i="20"/>
  <c r="Q151542" i="20"/>
  <c r="L151542" i="20"/>
  <c r="R151541" i="20"/>
  <c r="Q151541" i="20"/>
  <c r="L151541" i="20"/>
  <c r="R151540" i="20"/>
  <c r="Q151540" i="20"/>
  <c r="L151540" i="20"/>
  <c r="R151539" i="20"/>
  <c r="Q151539" i="20"/>
  <c r="L151539" i="20"/>
  <c r="R151538" i="20"/>
  <c r="Q151538" i="20"/>
  <c r="L151538" i="20"/>
  <c r="R151537" i="20"/>
  <c r="Q151537" i="20"/>
  <c r="L151537" i="20"/>
  <c r="R151536" i="20"/>
  <c r="Q151536" i="20"/>
  <c r="L151536" i="20"/>
  <c r="R151535" i="20"/>
  <c r="Q151535" i="20"/>
  <c r="L151535" i="20"/>
  <c r="R151534" i="20"/>
  <c r="Q151534" i="20"/>
  <c r="L151534" i="20"/>
  <c r="R151533" i="20"/>
  <c r="Q151533" i="20"/>
  <c r="L151533" i="20"/>
  <c r="R151532" i="20"/>
  <c r="Q151532" i="20"/>
  <c r="L151532" i="20"/>
  <c r="R151531" i="20"/>
  <c r="Q151531" i="20"/>
  <c r="L151531" i="20"/>
  <c r="R151530" i="20"/>
  <c r="Q151530" i="20"/>
  <c r="L151530" i="20"/>
  <c r="R151529" i="20"/>
  <c r="Q151529" i="20"/>
  <c r="L151529" i="20"/>
  <c r="R151528" i="20"/>
  <c r="Q151528" i="20"/>
  <c r="L151528" i="20"/>
  <c r="R151527" i="20"/>
  <c r="Q151527" i="20"/>
  <c r="L151527" i="20"/>
  <c r="R151526" i="20"/>
  <c r="Q151526" i="20"/>
  <c r="L151526" i="20"/>
  <c r="R151525" i="20"/>
  <c r="Q151525" i="20"/>
  <c r="L151525" i="20"/>
  <c r="R151524" i="20"/>
  <c r="Q151524" i="20"/>
  <c r="L151524" i="20"/>
  <c r="R151523" i="20"/>
  <c r="Q151523" i="20"/>
  <c r="L151523" i="20"/>
  <c r="R151522" i="20"/>
  <c r="Q151522" i="20"/>
  <c r="L151522" i="20"/>
  <c r="R151521" i="20"/>
  <c r="Q151521" i="20"/>
  <c r="L151521" i="20"/>
  <c r="R151520" i="20"/>
  <c r="Q151520" i="20"/>
  <c r="L151520" i="20"/>
  <c r="R151519" i="20"/>
  <c r="Q151519" i="20"/>
  <c r="L151519" i="20"/>
  <c r="R151518" i="20"/>
  <c r="Q151518" i="20"/>
  <c r="L151518" i="20"/>
  <c r="R151517" i="20"/>
  <c r="Q151517" i="20"/>
  <c r="L151517" i="20"/>
  <c r="R151516" i="20"/>
  <c r="Q151516" i="20"/>
  <c r="L151516" i="20"/>
  <c r="R151515" i="20"/>
  <c r="Q151515" i="20"/>
  <c r="L151515" i="20"/>
  <c r="R151514" i="20"/>
  <c r="Q151514" i="20"/>
  <c r="L151514" i="20"/>
  <c r="R151513" i="20"/>
  <c r="Q151513" i="20"/>
  <c r="L151513" i="20"/>
  <c r="R151512" i="20"/>
  <c r="Q151512" i="20"/>
  <c r="L151512" i="20"/>
  <c r="R151511" i="20"/>
  <c r="Q151511" i="20"/>
  <c r="L151511" i="20"/>
  <c r="R151510" i="20"/>
  <c r="Q151510" i="20"/>
  <c r="L151510" i="20"/>
  <c r="R151509" i="20"/>
  <c r="Q151509" i="20"/>
  <c r="L151509" i="20"/>
  <c r="R151508" i="20"/>
  <c r="Q151508" i="20"/>
  <c r="L151508" i="20"/>
  <c r="R151507" i="20"/>
  <c r="Q151507" i="20"/>
  <c r="L151507" i="20"/>
  <c r="R151506" i="20"/>
  <c r="Q151506" i="20"/>
  <c r="L151506" i="20"/>
  <c r="R151505" i="20"/>
  <c r="Q151505" i="20"/>
  <c r="L151505" i="20"/>
  <c r="R151504" i="20"/>
  <c r="Q151504" i="20"/>
  <c r="L151504" i="20"/>
  <c r="R151503" i="20"/>
  <c r="Q151503" i="20"/>
  <c r="L151503" i="20"/>
  <c r="R151502" i="20"/>
  <c r="Q151502" i="20"/>
  <c r="L151502" i="20"/>
  <c r="R151501" i="20"/>
  <c r="Q151501" i="20"/>
  <c r="L151501" i="20"/>
  <c r="R151500" i="20"/>
  <c r="Q151500" i="20"/>
  <c r="L151500" i="20"/>
  <c r="R151499" i="20"/>
  <c r="Q151499" i="20"/>
  <c r="L151499" i="20"/>
  <c r="R151498" i="20"/>
  <c r="Q151498" i="20"/>
  <c r="L151498" i="20"/>
  <c r="R151497" i="20"/>
  <c r="Q151497" i="20"/>
  <c r="L151497" i="20"/>
  <c r="R151496" i="20"/>
  <c r="Q151496" i="20"/>
  <c r="L151496" i="20"/>
  <c r="R151495" i="20"/>
  <c r="Q151495" i="20"/>
  <c r="L151495" i="20"/>
  <c r="R151494" i="20"/>
  <c r="Q151494" i="20"/>
  <c r="L151494" i="20"/>
  <c r="R151493" i="20"/>
  <c r="Q151493" i="20"/>
  <c r="L151493" i="20"/>
  <c r="R151492" i="20"/>
  <c r="Q151492" i="20"/>
  <c r="L151492" i="20"/>
  <c r="R151491" i="20"/>
  <c r="Q151491" i="20"/>
  <c r="L151491" i="20"/>
  <c r="R151490" i="20"/>
  <c r="Q151490" i="20"/>
  <c r="L151490" i="20"/>
  <c r="R151489" i="20"/>
  <c r="Q151489" i="20"/>
  <c r="L151489" i="20"/>
  <c r="R151488" i="20"/>
  <c r="Q151488" i="20"/>
  <c r="L151488" i="20"/>
  <c r="R151487" i="20"/>
  <c r="Q151487" i="20"/>
  <c r="L151487" i="20"/>
  <c r="R151486" i="20"/>
  <c r="Q151486" i="20"/>
  <c r="L151486" i="20"/>
  <c r="R151485" i="20"/>
  <c r="Q151485" i="20"/>
  <c r="L151485" i="20"/>
  <c r="R151484" i="20"/>
  <c r="Q151484" i="20"/>
  <c r="L151484" i="20"/>
  <c r="R151483" i="20"/>
  <c r="Q151483" i="20"/>
  <c r="L151483" i="20"/>
  <c r="R151482" i="20"/>
  <c r="Q151482" i="20"/>
  <c r="L151482" i="20"/>
  <c r="R151481" i="20"/>
  <c r="Q151481" i="20"/>
  <c r="L151481" i="20"/>
  <c r="R151480" i="20"/>
  <c r="Q151480" i="20"/>
  <c r="L151480" i="20"/>
  <c r="R151479" i="20"/>
  <c r="Q151479" i="20"/>
  <c r="L151479" i="20"/>
  <c r="R151478" i="20"/>
  <c r="Q151478" i="20"/>
  <c r="L151478" i="20"/>
  <c r="R151477" i="20"/>
  <c r="Q151477" i="20"/>
  <c r="L151477" i="20"/>
  <c r="R151476" i="20"/>
  <c r="Q151476" i="20"/>
  <c r="L151476" i="20"/>
  <c r="R151475" i="20"/>
  <c r="Q151475" i="20"/>
  <c r="L151475" i="20"/>
  <c r="R151474" i="20"/>
  <c r="Q151474" i="20"/>
  <c r="L151474" i="20"/>
  <c r="R151473" i="20"/>
  <c r="Q151473" i="20"/>
  <c r="L151473" i="20"/>
  <c r="R151472" i="20"/>
  <c r="Q151472" i="20"/>
  <c r="L151472" i="20"/>
  <c r="R151471" i="20"/>
  <c r="Q151471" i="20"/>
  <c r="L151471" i="20"/>
  <c r="R151470" i="20"/>
  <c r="Q151470" i="20"/>
  <c r="L151470" i="20"/>
  <c r="R151469" i="20"/>
  <c r="Q151469" i="20"/>
  <c r="L151469" i="20"/>
  <c r="R151468" i="20"/>
  <c r="Q151468" i="20"/>
  <c r="L151468" i="20"/>
  <c r="R151467" i="20"/>
  <c r="Q151467" i="20"/>
  <c r="L151467" i="20"/>
  <c r="R151466" i="20"/>
  <c r="Q151466" i="20"/>
  <c r="L151466" i="20"/>
  <c r="R151465" i="20"/>
  <c r="Q151465" i="20"/>
  <c r="L151465" i="20"/>
  <c r="R151464" i="20"/>
  <c r="Q151464" i="20"/>
  <c r="L151464" i="20"/>
  <c r="R151463" i="20"/>
  <c r="Q151463" i="20"/>
  <c r="L151463" i="20"/>
  <c r="R151462" i="20"/>
  <c r="Q151462" i="20"/>
  <c r="L151462" i="20"/>
  <c r="R151461" i="20"/>
  <c r="Q151461" i="20"/>
  <c r="L151461" i="20"/>
  <c r="R151460" i="20"/>
  <c r="Q151460" i="20"/>
  <c r="L151460" i="20"/>
  <c r="R151459" i="20"/>
  <c r="Q151459" i="20"/>
  <c r="L151459" i="20"/>
  <c r="R151458" i="20"/>
  <c r="Q151458" i="20"/>
  <c r="L151458" i="20"/>
  <c r="R151457" i="20"/>
  <c r="Q151457" i="20"/>
  <c r="L151457" i="20"/>
  <c r="R151456" i="20"/>
  <c r="Q151456" i="20"/>
  <c r="L151456" i="20"/>
  <c r="R151455" i="20"/>
  <c r="Q151455" i="20"/>
  <c r="L151455" i="20"/>
  <c r="R151454" i="20"/>
  <c r="Q151454" i="20"/>
  <c r="L151454" i="20"/>
  <c r="R151453" i="20"/>
  <c r="Q151453" i="20"/>
  <c r="L151453" i="20"/>
  <c r="R151452" i="20"/>
  <c r="Q151452" i="20"/>
  <c r="L151452" i="20"/>
  <c r="R151451" i="20"/>
  <c r="Q151451" i="20"/>
  <c r="L151451" i="20"/>
  <c r="R151450" i="20"/>
  <c r="Q151450" i="20"/>
  <c r="L151450" i="20"/>
  <c r="R151449" i="20"/>
  <c r="Q151449" i="20"/>
  <c r="L151449" i="20"/>
  <c r="R151448" i="20"/>
  <c r="Q151448" i="20"/>
  <c r="L151448" i="20"/>
  <c r="R151447" i="20"/>
  <c r="Q151447" i="20"/>
  <c r="L151447" i="20"/>
  <c r="R151446" i="20"/>
  <c r="Q151446" i="20"/>
  <c r="L151446" i="20"/>
  <c r="R151445" i="20"/>
  <c r="Q151445" i="20"/>
  <c r="L151445" i="20"/>
  <c r="R151444" i="20"/>
  <c r="Q151444" i="20"/>
  <c r="L151444" i="20"/>
  <c r="R151443" i="20"/>
  <c r="Q151443" i="20"/>
  <c r="L151443" i="20"/>
  <c r="R151442" i="20"/>
  <c r="Q151442" i="20"/>
  <c r="L151442" i="20"/>
  <c r="R151441" i="20"/>
  <c r="Q151441" i="20"/>
  <c r="L151441" i="20"/>
  <c r="R151440" i="20"/>
  <c r="Q151440" i="20"/>
  <c r="L151440" i="20"/>
  <c r="R151439" i="20"/>
  <c r="Q151439" i="20"/>
  <c r="L151439" i="20"/>
  <c r="R151438" i="20"/>
  <c r="Q151438" i="20"/>
  <c r="L151438" i="20"/>
  <c r="R151437" i="20"/>
  <c r="Q151437" i="20"/>
  <c r="L151437" i="20"/>
  <c r="R151436" i="20"/>
  <c r="Q151436" i="20"/>
  <c r="L151436" i="20"/>
  <c r="R151435" i="20"/>
  <c r="Q151435" i="20"/>
  <c r="L151435" i="20"/>
  <c r="R151434" i="20"/>
  <c r="Q151434" i="20"/>
  <c r="L151434" i="20"/>
  <c r="R151433" i="20"/>
  <c r="Q151433" i="20"/>
  <c r="L151433" i="20"/>
  <c r="R151432" i="20"/>
  <c r="Q151432" i="20"/>
  <c r="L151432" i="20"/>
  <c r="R151431" i="20"/>
  <c r="Q151431" i="20"/>
  <c r="L151431" i="20"/>
  <c r="R151430" i="20"/>
  <c r="Q151430" i="20"/>
  <c r="L151430" i="20"/>
  <c r="R151429" i="20"/>
  <c r="Q151429" i="20"/>
  <c r="L151429" i="20"/>
  <c r="R151428" i="20"/>
  <c r="Q151428" i="20"/>
  <c r="L151428" i="20"/>
  <c r="R151427" i="20"/>
  <c r="Q151427" i="20"/>
  <c r="L151427" i="20"/>
  <c r="R151426" i="20"/>
  <c r="Q151426" i="20"/>
  <c r="L151426" i="20"/>
  <c r="R151425" i="20"/>
  <c r="Q151425" i="20"/>
  <c r="L151425" i="20"/>
  <c r="R151424" i="20"/>
  <c r="Q151424" i="20"/>
  <c r="L151424" i="20"/>
  <c r="R151423" i="20"/>
  <c r="Q151423" i="20"/>
  <c r="L151423" i="20"/>
  <c r="R151422" i="20"/>
  <c r="Q151422" i="20"/>
  <c r="L151422" i="20"/>
  <c r="R151421" i="20"/>
  <c r="Q151421" i="20"/>
  <c r="L151421" i="20"/>
  <c r="R151420" i="20"/>
  <c r="Q151420" i="20"/>
  <c r="L151420" i="20"/>
  <c r="R151419" i="20"/>
  <c r="Q151419" i="20"/>
  <c r="L151419" i="20"/>
  <c r="R151418" i="20"/>
  <c r="Q151418" i="20"/>
  <c r="L151418" i="20"/>
  <c r="R151417" i="20"/>
  <c r="Q151417" i="20"/>
  <c r="L151417" i="20"/>
  <c r="R151416" i="20"/>
  <c r="Q151416" i="20"/>
  <c r="L151416" i="20"/>
  <c r="R151415" i="20"/>
  <c r="Q151415" i="20"/>
  <c r="L151415" i="20"/>
  <c r="R151414" i="20"/>
  <c r="Q151414" i="20"/>
  <c r="L151414" i="20"/>
  <c r="R151413" i="20"/>
  <c r="Q151413" i="20"/>
  <c r="L151413" i="20"/>
  <c r="R151412" i="20"/>
  <c r="Q151412" i="20"/>
  <c r="L151412" i="20"/>
  <c r="R151411" i="20"/>
  <c r="Q151411" i="20"/>
  <c r="L151411" i="20"/>
  <c r="R151410" i="20"/>
  <c r="Q151410" i="20"/>
  <c r="L151410" i="20"/>
  <c r="R151409" i="20"/>
  <c r="Q151409" i="20"/>
  <c r="L151409" i="20"/>
  <c r="R151408" i="20"/>
  <c r="Q151408" i="20"/>
  <c r="L151408" i="20"/>
  <c r="R151407" i="20"/>
  <c r="Q151407" i="20"/>
  <c r="L151407" i="20"/>
  <c r="R151406" i="20"/>
  <c r="Q151406" i="20"/>
  <c r="L151406" i="20"/>
  <c r="R151405" i="20"/>
  <c r="Q151405" i="20"/>
  <c r="L151405" i="20"/>
  <c r="R151404" i="20"/>
  <c r="Q151404" i="20"/>
  <c r="L151404" i="20"/>
  <c r="R151403" i="20"/>
  <c r="Q151403" i="20"/>
  <c r="L151403" i="20"/>
  <c r="R151402" i="20"/>
  <c r="Q151402" i="20"/>
  <c r="L151402" i="20"/>
  <c r="R151401" i="20"/>
  <c r="Q151401" i="20"/>
  <c r="L151401" i="20"/>
  <c r="R151400" i="20"/>
  <c r="Q151400" i="20"/>
  <c r="L151400" i="20"/>
  <c r="R151399" i="20"/>
  <c r="Q151399" i="20"/>
  <c r="L151399" i="20"/>
  <c r="R151398" i="20"/>
  <c r="Q151398" i="20"/>
  <c r="L151398" i="20"/>
  <c r="R151397" i="20"/>
  <c r="Q151397" i="20"/>
  <c r="L151397" i="20"/>
  <c r="R151396" i="20"/>
  <c r="Q151396" i="20"/>
  <c r="L151396" i="20"/>
  <c r="R151395" i="20"/>
  <c r="Q151395" i="20"/>
  <c r="L151395" i="20"/>
  <c r="R151394" i="20"/>
  <c r="Q151394" i="20"/>
  <c r="L151394" i="20"/>
  <c r="R151393" i="20"/>
  <c r="Q151393" i="20"/>
  <c r="L151393" i="20"/>
  <c r="R151392" i="20"/>
  <c r="Q151392" i="20"/>
  <c r="L151392" i="20"/>
  <c r="R151391" i="20"/>
  <c r="Q151391" i="20"/>
  <c r="L151391" i="20"/>
  <c r="R151390" i="20"/>
  <c r="Q151390" i="20"/>
  <c r="L151390" i="20"/>
  <c r="R151389" i="20"/>
  <c r="Q151389" i="20"/>
  <c r="L151389" i="20"/>
  <c r="R151388" i="20"/>
  <c r="Q151388" i="20"/>
  <c r="L151388" i="20"/>
  <c r="R151387" i="20"/>
  <c r="Q151387" i="20"/>
  <c r="L151387" i="20"/>
  <c r="R151386" i="20"/>
  <c r="Q151386" i="20"/>
  <c r="L151386" i="20"/>
  <c r="R151385" i="20"/>
  <c r="Q151385" i="20"/>
  <c r="L151385" i="20"/>
  <c r="R151384" i="20"/>
  <c r="Q151384" i="20"/>
  <c r="L151384" i="20"/>
  <c r="R151383" i="20"/>
  <c r="Q151383" i="20"/>
  <c r="L151383" i="20"/>
  <c r="R151382" i="20"/>
  <c r="Q151382" i="20"/>
  <c r="L151382" i="20"/>
  <c r="R151381" i="20"/>
  <c r="Q151381" i="20"/>
  <c r="L151381" i="20"/>
  <c r="R151380" i="20"/>
  <c r="Q151380" i="20"/>
  <c r="L151380" i="20"/>
  <c r="R151379" i="20"/>
  <c r="Q151379" i="20"/>
  <c r="L151379" i="20"/>
  <c r="R151378" i="20"/>
  <c r="Q151378" i="20"/>
  <c r="L151378" i="20"/>
  <c r="R151377" i="20"/>
  <c r="Q151377" i="20"/>
  <c r="L151377" i="20"/>
  <c r="R151376" i="20"/>
  <c r="Q151376" i="20"/>
  <c r="L151376" i="20"/>
  <c r="R151375" i="20"/>
  <c r="Q151375" i="20"/>
  <c r="L151375" i="20"/>
  <c r="R151374" i="20"/>
  <c r="Q151374" i="20"/>
  <c r="L151374" i="20"/>
  <c r="R151373" i="20"/>
  <c r="Q151373" i="20"/>
  <c r="L151373" i="20"/>
  <c r="R151372" i="20"/>
  <c r="Q151372" i="20"/>
  <c r="L151372" i="20"/>
  <c r="R151371" i="20"/>
  <c r="Q151371" i="20"/>
  <c r="L151371" i="20"/>
  <c r="R151370" i="20"/>
  <c r="Q151370" i="20"/>
  <c r="L151370" i="20"/>
  <c r="R151369" i="20"/>
  <c r="Q151369" i="20"/>
  <c r="L151369" i="20"/>
  <c r="R151368" i="20"/>
  <c r="Q151368" i="20"/>
  <c r="L151368" i="20"/>
  <c r="R151367" i="20"/>
  <c r="Q151367" i="20"/>
  <c r="L151367" i="20"/>
  <c r="R151366" i="20"/>
  <c r="Q151366" i="20"/>
  <c r="L151366" i="20"/>
  <c r="R151365" i="20"/>
  <c r="Q151365" i="20"/>
  <c r="L151365" i="20"/>
  <c r="R151364" i="20"/>
  <c r="Q151364" i="20"/>
  <c r="L151364" i="20"/>
  <c r="R151363" i="20"/>
  <c r="Q151363" i="20"/>
  <c r="L151363" i="20"/>
  <c r="R151362" i="20"/>
  <c r="Q151362" i="20"/>
  <c r="L151362" i="20"/>
  <c r="R151361" i="20"/>
  <c r="Q151361" i="20"/>
  <c r="L151361" i="20"/>
  <c r="R151360" i="20"/>
  <c r="Q151360" i="20"/>
  <c r="L151360" i="20"/>
  <c r="R151359" i="20"/>
  <c r="Q151359" i="20"/>
  <c r="L151359" i="20"/>
  <c r="R151358" i="20"/>
  <c r="Q151358" i="20"/>
  <c r="L151358" i="20"/>
  <c r="R151357" i="20"/>
  <c r="Q151357" i="20"/>
  <c r="L151357" i="20"/>
  <c r="R151356" i="20"/>
  <c r="Q151356" i="20"/>
  <c r="L151356" i="20"/>
  <c r="R151355" i="20"/>
  <c r="Q151355" i="20"/>
  <c r="L151355" i="20"/>
  <c r="R151354" i="20"/>
  <c r="Q151354" i="20"/>
  <c r="L151354" i="20"/>
  <c r="R151353" i="20"/>
  <c r="Q151353" i="20"/>
  <c r="L151353" i="20"/>
  <c r="R151352" i="20"/>
  <c r="Q151352" i="20"/>
  <c r="L151352" i="20"/>
  <c r="R151351" i="20"/>
  <c r="Q151351" i="20"/>
  <c r="L151351" i="20"/>
  <c r="R151350" i="20"/>
  <c r="Q151350" i="20"/>
  <c r="L151350" i="20"/>
  <c r="R151349" i="20"/>
  <c r="Q151349" i="20"/>
  <c r="L151349" i="20"/>
  <c r="R151348" i="20"/>
  <c r="Q151348" i="20"/>
  <c r="L151348" i="20"/>
  <c r="R151347" i="20"/>
  <c r="Q151347" i="20"/>
  <c r="L151347" i="20"/>
  <c r="R151346" i="20"/>
  <c r="Q151346" i="20"/>
  <c r="L151346" i="20"/>
  <c r="R151345" i="20"/>
  <c r="Q151345" i="20"/>
  <c r="L151345" i="20"/>
  <c r="R151344" i="20"/>
  <c r="Q151344" i="20"/>
  <c r="L151344" i="20"/>
  <c r="R151343" i="20"/>
  <c r="Q151343" i="20"/>
  <c r="L151343" i="20"/>
  <c r="R151342" i="20"/>
  <c r="Q151342" i="20"/>
  <c r="L151342" i="20"/>
  <c r="R151341" i="20"/>
  <c r="Q151341" i="20"/>
  <c r="L151341" i="20"/>
  <c r="R151340" i="20"/>
  <c r="Q151340" i="20"/>
  <c r="L151340" i="20"/>
  <c r="R151339" i="20"/>
  <c r="Q151339" i="20"/>
  <c r="L151339" i="20"/>
  <c r="R151338" i="20"/>
  <c r="Q151338" i="20"/>
  <c r="L151338" i="20"/>
  <c r="R151337" i="20"/>
  <c r="Q151337" i="20"/>
  <c r="L151337" i="20"/>
  <c r="R151336" i="20"/>
  <c r="Q151336" i="20"/>
  <c r="L151336" i="20"/>
  <c r="R151335" i="20"/>
  <c r="Q151335" i="20"/>
  <c r="L151335" i="20"/>
  <c r="R151334" i="20"/>
  <c r="Q151334" i="20"/>
  <c r="L151334" i="20"/>
  <c r="R151333" i="20"/>
  <c r="Q151333" i="20"/>
  <c r="L151333" i="20"/>
  <c r="R151332" i="20"/>
  <c r="Q151332" i="20"/>
  <c r="L151332" i="20"/>
  <c r="R151331" i="20"/>
  <c r="Q151331" i="20"/>
  <c r="L151331" i="20"/>
  <c r="R151330" i="20"/>
  <c r="Q151330" i="20"/>
  <c r="L151330" i="20"/>
  <c r="R151329" i="20"/>
  <c r="Q151329" i="20"/>
  <c r="L151329" i="20"/>
  <c r="R151328" i="20"/>
  <c r="Q151328" i="20"/>
  <c r="L151328" i="20"/>
  <c r="R151327" i="20"/>
  <c r="Q151327" i="20"/>
  <c r="L151327" i="20"/>
  <c r="R151326" i="20"/>
  <c r="Q151326" i="20"/>
  <c r="L151326" i="20"/>
  <c r="R151325" i="20"/>
  <c r="Q151325" i="20"/>
  <c r="L151325" i="20"/>
  <c r="R151324" i="20"/>
  <c r="Q151324" i="20"/>
  <c r="L151324" i="20"/>
  <c r="R151323" i="20"/>
  <c r="Q151323" i="20"/>
  <c r="L151323" i="20"/>
  <c r="R151322" i="20"/>
  <c r="Q151322" i="20"/>
  <c r="L151322" i="20"/>
  <c r="R151321" i="20"/>
  <c r="Q151321" i="20"/>
  <c r="L151321" i="20"/>
  <c r="R151320" i="20"/>
  <c r="Q151320" i="20"/>
  <c r="L151320" i="20"/>
  <c r="R151319" i="20"/>
  <c r="Q151319" i="20"/>
  <c r="L151319" i="20"/>
  <c r="R151318" i="20"/>
  <c r="Q151318" i="20"/>
  <c r="L151318" i="20"/>
  <c r="R151317" i="20"/>
  <c r="Q151317" i="20"/>
  <c r="L151317" i="20"/>
  <c r="R151316" i="20"/>
  <c r="Q151316" i="20"/>
  <c r="L151316" i="20"/>
  <c r="R151315" i="20"/>
  <c r="Q151315" i="20"/>
  <c r="L151315" i="20"/>
  <c r="R151314" i="20"/>
  <c r="Q151314" i="20"/>
  <c r="L151314" i="20"/>
  <c r="R151313" i="20"/>
  <c r="Q151313" i="20"/>
  <c r="L151313" i="20"/>
  <c r="R151312" i="20"/>
  <c r="Q151312" i="20"/>
  <c r="L151312" i="20"/>
  <c r="R151311" i="20"/>
  <c r="Q151311" i="20"/>
  <c r="L151311" i="20"/>
  <c r="R151310" i="20"/>
  <c r="Q151310" i="20"/>
  <c r="L151310" i="20"/>
  <c r="R151309" i="20"/>
  <c r="Q151309" i="20"/>
  <c r="L151309" i="20"/>
  <c r="R151308" i="20"/>
  <c r="Q151308" i="20"/>
  <c r="L151308" i="20"/>
  <c r="R151307" i="20"/>
  <c r="Q151307" i="20"/>
  <c r="L151307" i="20"/>
  <c r="R151306" i="20"/>
  <c r="Q151306" i="20"/>
  <c r="L151306" i="20"/>
  <c r="R151305" i="20"/>
  <c r="Q151305" i="20"/>
  <c r="L151305" i="20"/>
  <c r="R151304" i="20"/>
  <c r="Q151304" i="20"/>
  <c r="L151304" i="20"/>
  <c r="R151303" i="20"/>
  <c r="Q151303" i="20"/>
  <c r="L151303" i="20"/>
  <c r="R151302" i="20"/>
  <c r="Q151302" i="20"/>
  <c r="L151302" i="20"/>
  <c r="R151301" i="20"/>
  <c r="Q151301" i="20"/>
  <c r="L151301" i="20"/>
  <c r="R151300" i="20"/>
  <c r="Q151300" i="20"/>
  <c r="L151300" i="20"/>
  <c r="R151299" i="20"/>
  <c r="Q151299" i="20"/>
  <c r="L151299" i="20"/>
  <c r="R151298" i="20"/>
  <c r="Q151298" i="20"/>
  <c r="L151298" i="20"/>
  <c r="R151297" i="20"/>
  <c r="Q151297" i="20"/>
  <c r="L151297" i="20"/>
  <c r="R151296" i="20"/>
  <c r="Q151296" i="20"/>
  <c r="L151296" i="20"/>
  <c r="R151295" i="20"/>
  <c r="Q151295" i="20"/>
  <c r="L151295" i="20"/>
  <c r="R151294" i="20"/>
  <c r="Q151294" i="20"/>
  <c r="L151294" i="20"/>
  <c r="R151293" i="20"/>
  <c r="Q151293" i="20"/>
  <c r="L151293" i="20"/>
  <c r="R151292" i="20"/>
  <c r="Q151292" i="20"/>
  <c r="L151292" i="20"/>
  <c r="R151291" i="20"/>
  <c r="Q151291" i="20"/>
  <c r="L151291" i="20"/>
  <c r="R151290" i="20"/>
  <c r="Q151290" i="20"/>
  <c r="L151290" i="20"/>
  <c r="R151289" i="20"/>
  <c r="Q151289" i="20"/>
  <c r="L151289" i="20"/>
  <c r="R151288" i="20"/>
  <c r="Q151288" i="20"/>
  <c r="L151288" i="20"/>
  <c r="R151287" i="20"/>
  <c r="Q151287" i="20"/>
  <c r="L151287" i="20"/>
  <c r="R151286" i="20"/>
  <c r="Q151286" i="20"/>
  <c r="L151286" i="20"/>
  <c r="R151285" i="20"/>
  <c r="Q151285" i="20"/>
  <c r="L151285" i="20"/>
  <c r="R151284" i="20"/>
  <c r="Q151284" i="20"/>
  <c r="L151284" i="20"/>
  <c r="R151283" i="20"/>
  <c r="Q151283" i="20"/>
  <c r="L151283" i="20"/>
  <c r="R151282" i="20"/>
  <c r="Q151282" i="20"/>
  <c r="L151282" i="20"/>
  <c r="R151281" i="20"/>
  <c r="Q151281" i="20"/>
  <c r="L151281" i="20"/>
  <c r="R151280" i="20"/>
  <c r="Q151280" i="20"/>
  <c r="L151280" i="20"/>
  <c r="R151279" i="20"/>
  <c r="Q151279" i="20"/>
  <c r="L151279" i="20"/>
  <c r="R151278" i="20"/>
  <c r="Q151278" i="20"/>
  <c r="L151278" i="20"/>
  <c r="R151277" i="20"/>
  <c r="Q151277" i="20"/>
  <c r="L151277" i="20"/>
  <c r="R151276" i="20"/>
  <c r="Q151276" i="20"/>
  <c r="L151276" i="20"/>
  <c r="R151275" i="20"/>
  <c r="Q151275" i="20"/>
  <c r="L151275" i="20"/>
  <c r="R151274" i="20"/>
  <c r="Q151274" i="20"/>
  <c r="L151274" i="20"/>
  <c r="R151273" i="20"/>
  <c r="Q151273" i="20"/>
  <c r="L151273" i="20"/>
  <c r="R151272" i="20"/>
  <c r="Q151272" i="20"/>
  <c r="L151272" i="20"/>
  <c r="R151271" i="20"/>
  <c r="Q151271" i="20"/>
  <c r="L151271" i="20"/>
  <c r="R151270" i="20"/>
  <c r="Q151270" i="20"/>
  <c r="L151270" i="20"/>
  <c r="R151269" i="20"/>
  <c r="Q151269" i="20"/>
  <c r="L151269" i="20"/>
  <c r="R151268" i="20"/>
  <c r="Q151268" i="20"/>
  <c r="L151268" i="20"/>
  <c r="R151267" i="20"/>
  <c r="Q151267" i="20"/>
  <c r="L151267" i="20"/>
  <c r="R151266" i="20"/>
  <c r="Q151266" i="20"/>
  <c r="L151266" i="20"/>
  <c r="R151265" i="20"/>
  <c r="Q151265" i="20"/>
  <c r="L151265" i="20"/>
  <c r="R151264" i="20"/>
  <c r="Q151264" i="20"/>
  <c r="L151264" i="20"/>
  <c r="R151263" i="20"/>
  <c r="Q151263" i="20"/>
  <c r="L151263" i="20"/>
  <c r="R151262" i="20"/>
  <c r="Q151262" i="20"/>
  <c r="L151262" i="20"/>
  <c r="R151261" i="20"/>
  <c r="Q151261" i="20"/>
  <c r="L151261" i="20"/>
  <c r="R151260" i="20"/>
  <c r="Q151260" i="20"/>
  <c r="L151260" i="20"/>
  <c r="R151259" i="20"/>
  <c r="Q151259" i="20"/>
  <c r="L151259" i="20"/>
  <c r="R151258" i="20"/>
  <c r="Q151258" i="20"/>
  <c r="L151258" i="20"/>
  <c r="R151257" i="20"/>
  <c r="Q151257" i="20"/>
  <c r="L151257" i="20"/>
  <c r="R151256" i="20"/>
  <c r="Q151256" i="20"/>
  <c r="L151256" i="20"/>
  <c r="R151255" i="20"/>
  <c r="Q151255" i="20"/>
  <c r="L151255" i="20"/>
  <c r="R151254" i="20"/>
  <c r="Q151254" i="20"/>
  <c r="L151254" i="20"/>
  <c r="R151253" i="20"/>
  <c r="Q151253" i="20"/>
  <c r="L151253" i="20"/>
  <c r="R151252" i="20"/>
  <c r="Q151252" i="20"/>
  <c r="L151252" i="20"/>
  <c r="R151251" i="20"/>
  <c r="Q151251" i="20"/>
  <c r="L151251" i="20"/>
  <c r="R151250" i="20"/>
  <c r="Q151250" i="20"/>
  <c r="L151250" i="20"/>
  <c r="R151249" i="20"/>
  <c r="Q151249" i="20"/>
  <c r="L151249" i="20"/>
  <c r="R151248" i="20"/>
  <c r="Q151248" i="20"/>
  <c r="L151248" i="20"/>
  <c r="R151247" i="20"/>
  <c r="Q151247" i="20"/>
  <c r="L151247" i="20"/>
  <c r="R151246" i="20"/>
  <c r="Q151246" i="20"/>
  <c r="L151246" i="20"/>
  <c r="R151245" i="20"/>
  <c r="Q151245" i="20"/>
  <c r="L151245" i="20"/>
  <c r="R151244" i="20"/>
  <c r="Q151244" i="20"/>
  <c r="L151244" i="20"/>
  <c r="R151243" i="20"/>
  <c r="Q151243" i="20"/>
  <c r="L151243" i="20"/>
  <c r="R151242" i="20"/>
  <c r="Q151242" i="20"/>
  <c r="L151242" i="20"/>
  <c r="R151241" i="20"/>
  <c r="Q151241" i="20"/>
  <c r="L151241" i="20"/>
  <c r="R151240" i="20"/>
  <c r="Q151240" i="20"/>
  <c r="L151240" i="20"/>
  <c r="R151239" i="20"/>
  <c r="Q151239" i="20"/>
  <c r="L151239" i="20"/>
  <c r="R151238" i="20"/>
  <c r="Q151238" i="20"/>
  <c r="L151238" i="20"/>
  <c r="R151237" i="20"/>
  <c r="Q151237" i="20"/>
  <c r="L151237" i="20"/>
  <c r="R151236" i="20"/>
  <c r="Q151236" i="20"/>
  <c r="L151236" i="20"/>
  <c r="R151235" i="20"/>
  <c r="Q151235" i="20"/>
  <c r="L151235" i="20"/>
  <c r="R151234" i="20"/>
  <c r="Q151234" i="20"/>
  <c r="L151234" i="20"/>
  <c r="R151233" i="20"/>
  <c r="Q151233" i="20"/>
  <c r="L151233" i="20"/>
  <c r="R151232" i="20"/>
  <c r="Q151232" i="20"/>
  <c r="L151232" i="20"/>
  <c r="R151231" i="20"/>
  <c r="Q151231" i="20"/>
  <c r="L151231" i="20"/>
  <c r="R151230" i="20"/>
  <c r="Q151230" i="20"/>
  <c r="L151230" i="20"/>
  <c r="R151229" i="20"/>
  <c r="Q151229" i="20"/>
  <c r="L151229" i="20"/>
  <c r="R151228" i="20"/>
  <c r="Q151228" i="20"/>
  <c r="L151228" i="20"/>
  <c r="R151227" i="20"/>
  <c r="Q151227" i="20"/>
  <c r="L151227" i="20"/>
  <c r="R151226" i="20"/>
  <c r="Q151226" i="20"/>
  <c r="L151226" i="20"/>
  <c r="R151225" i="20"/>
  <c r="Q151225" i="20"/>
  <c r="L151225" i="20"/>
  <c r="R151224" i="20"/>
  <c r="Q151224" i="20"/>
  <c r="L151224" i="20"/>
  <c r="R151223" i="20"/>
  <c r="Q151223" i="20"/>
  <c r="L151223" i="20"/>
  <c r="R151222" i="20"/>
  <c r="Q151222" i="20"/>
  <c r="L151222" i="20"/>
  <c r="R151221" i="20"/>
  <c r="Q151221" i="20"/>
  <c r="L151221" i="20"/>
  <c r="R151220" i="20"/>
  <c r="Q151220" i="20"/>
  <c r="L151220" i="20"/>
  <c r="R151219" i="20"/>
  <c r="Q151219" i="20"/>
  <c r="L151219" i="20"/>
  <c r="R151218" i="20"/>
  <c r="Q151218" i="20"/>
  <c r="L151218" i="20"/>
  <c r="R151217" i="20"/>
  <c r="Q151217" i="20"/>
  <c r="L151217" i="20"/>
  <c r="R151216" i="20"/>
  <c r="Q151216" i="20"/>
  <c r="L151216" i="20"/>
  <c r="R151215" i="20"/>
  <c r="Q151215" i="20"/>
  <c r="L151215" i="20"/>
  <c r="R151214" i="20"/>
  <c r="Q151214" i="20"/>
  <c r="L151214" i="20"/>
  <c r="R151213" i="20"/>
  <c r="Q151213" i="20"/>
  <c r="L151213" i="20"/>
  <c r="R151212" i="20"/>
  <c r="Q151212" i="20"/>
  <c r="L151212" i="20"/>
  <c r="R151211" i="20"/>
  <c r="Q151211" i="20"/>
  <c r="L151211" i="20"/>
  <c r="R151210" i="20"/>
  <c r="Q151210" i="20"/>
  <c r="L151210" i="20"/>
  <c r="R151209" i="20"/>
  <c r="Q151209" i="20"/>
  <c r="L151209" i="20"/>
  <c r="R151208" i="20"/>
  <c r="Q151208" i="20"/>
  <c r="L151208" i="20"/>
  <c r="R151207" i="20"/>
  <c r="Q151207" i="20"/>
  <c r="L151207" i="20"/>
  <c r="R151206" i="20"/>
  <c r="Q151206" i="20"/>
  <c r="L151206" i="20"/>
  <c r="R151205" i="20"/>
  <c r="Q151205" i="20"/>
  <c r="L151205" i="20"/>
  <c r="R151204" i="20"/>
  <c r="Q151204" i="20"/>
  <c r="L151204" i="20"/>
  <c r="R151203" i="20"/>
  <c r="Q151203" i="20"/>
  <c r="L151203" i="20"/>
  <c r="R151202" i="20"/>
  <c r="Q151202" i="20"/>
  <c r="L151202" i="20"/>
  <c r="R151201" i="20"/>
  <c r="Q151201" i="20"/>
  <c r="L151201" i="20"/>
  <c r="R151200" i="20"/>
  <c r="Q151200" i="20"/>
  <c r="L151200" i="20"/>
  <c r="R151199" i="20"/>
  <c r="Q151199" i="20"/>
  <c r="L151199" i="20"/>
  <c r="R151198" i="20"/>
  <c r="Q151198" i="20"/>
  <c r="L151198" i="20"/>
  <c r="R151197" i="20"/>
  <c r="Q151197" i="20"/>
  <c r="L151197" i="20"/>
  <c r="R151196" i="20"/>
  <c r="Q151196" i="20"/>
  <c r="L151196" i="20"/>
  <c r="R151195" i="20"/>
  <c r="Q151195" i="20"/>
  <c r="L151195" i="20"/>
  <c r="R151194" i="20"/>
  <c r="Q151194" i="20"/>
  <c r="L151194" i="20"/>
  <c r="R151193" i="20"/>
  <c r="Q151193" i="20"/>
  <c r="L151193" i="20"/>
  <c r="R151192" i="20"/>
  <c r="Q151192" i="20"/>
  <c r="L151192" i="20"/>
  <c r="R151191" i="20"/>
  <c r="Q151191" i="20"/>
  <c r="L151191" i="20"/>
  <c r="R151190" i="20"/>
  <c r="Q151190" i="20"/>
  <c r="L151190" i="20"/>
  <c r="R151189" i="20"/>
  <c r="Q151189" i="20"/>
  <c r="L151189" i="20"/>
  <c r="R151188" i="20"/>
  <c r="Q151188" i="20"/>
  <c r="L151188" i="20"/>
  <c r="R151187" i="20"/>
  <c r="Q151187" i="20"/>
  <c r="L151187" i="20"/>
  <c r="R151186" i="20"/>
  <c r="Q151186" i="20"/>
  <c r="L151186" i="20"/>
  <c r="R151185" i="20"/>
  <c r="Q151185" i="20"/>
  <c r="L151185" i="20"/>
  <c r="R151184" i="20"/>
  <c r="Q151184" i="20"/>
  <c r="L151184" i="20"/>
  <c r="R151183" i="20"/>
  <c r="Q151183" i="20"/>
  <c r="L151183" i="20"/>
  <c r="R151182" i="20"/>
  <c r="Q151182" i="20"/>
  <c r="L151182" i="20"/>
  <c r="R151181" i="20"/>
  <c r="Q151181" i="20"/>
  <c r="L151181" i="20"/>
  <c r="R151180" i="20"/>
  <c r="Q151180" i="20"/>
  <c r="L151180" i="20"/>
  <c r="R151179" i="20"/>
  <c r="Q151179" i="20"/>
  <c r="L151179" i="20"/>
  <c r="R151178" i="20"/>
  <c r="Q151178" i="20"/>
  <c r="L151178" i="20"/>
  <c r="R151177" i="20"/>
  <c r="Q151177" i="20"/>
  <c r="L151177" i="20"/>
  <c r="R151176" i="20"/>
  <c r="Q151176" i="20"/>
  <c r="L151176" i="20"/>
  <c r="R151175" i="20"/>
  <c r="Q151175" i="20"/>
  <c r="L151175" i="20"/>
  <c r="R151174" i="20"/>
  <c r="Q151174" i="20"/>
  <c r="L151174" i="20"/>
  <c r="R151173" i="20"/>
  <c r="Q151173" i="20"/>
  <c r="L151173" i="20"/>
  <c r="R151172" i="20"/>
  <c r="Q151172" i="20"/>
  <c r="L151172" i="20"/>
  <c r="R151171" i="20"/>
  <c r="Q151171" i="20"/>
  <c r="L151171" i="20"/>
  <c r="R151170" i="20"/>
  <c r="Q151170" i="20"/>
  <c r="L151170" i="20"/>
  <c r="R151169" i="20"/>
  <c r="Q151169" i="20"/>
  <c r="L151169" i="20"/>
  <c r="R151168" i="20"/>
  <c r="Q151168" i="20"/>
  <c r="L151168" i="20"/>
  <c r="R151167" i="20"/>
  <c r="Q151167" i="20"/>
  <c r="L151167" i="20"/>
  <c r="R151166" i="20"/>
  <c r="Q151166" i="20"/>
  <c r="L151166" i="20"/>
  <c r="R151165" i="20"/>
  <c r="Q151165" i="20"/>
  <c r="L151165" i="20"/>
  <c r="R151164" i="20"/>
  <c r="Q151164" i="20"/>
  <c r="L151164" i="20"/>
  <c r="R151163" i="20"/>
  <c r="Q151163" i="20"/>
  <c r="L151163" i="20"/>
  <c r="R151162" i="20"/>
  <c r="Q151162" i="20"/>
  <c r="L151162" i="20"/>
  <c r="R151161" i="20"/>
  <c r="Q151161" i="20"/>
  <c r="L151161" i="20"/>
  <c r="R151160" i="20"/>
  <c r="Q151160" i="20"/>
  <c r="L151160" i="20"/>
  <c r="R151159" i="20"/>
  <c r="Q151159" i="20"/>
  <c r="L151159" i="20"/>
  <c r="R151158" i="20"/>
  <c r="Q151158" i="20"/>
  <c r="L151158" i="20"/>
  <c r="R151157" i="20"/>
  <c r="Q151157" i="20"/>
  <c r="L151157" i="20"/>
  <c r="R151156" i="20"/>
  <c r="Q151156" i="20"/>
  <c r="L151156" i="20"/>
  <c r="R151155" i="20"/>
  <c r="Q151155" i="20"/>
  <c r="L151155" i="20"/>
  <c r="R151154" i="20"/>
  <c r="Q151154" i="20"/>
  <c r="L151154" i="20"/>
  <c r="R151153" i="20"/>
  <c r="Q151153" i="20"/>
  <c r="L151153" i="20"/>
  <c r="R151152" i="20"/>
  <c r="Q151152" i="20"/>
  <c r="L151152" i="20"/>
  <c r="R151151" i="20"/>
  <c r="Q151151" i="20"/>
  <c r="L151151" i="20"/>
  <c r="R151150" i="20"/>
  <c r="Q151150" i="20"/>
  <c r="L151150" i="20"/>
  <c r="R151149" i="20"/>
  <c r="Q151149" i="20"/>
  <c r="L151149" i="20"/>
  <c r="R151148" i="20"/>
  <c r="Q151148" i="20"/>
  <c r="L151148" i="20"/>
  <c r="R151147" i="20"/>
  <c r="Q151147" i="20"/>
  <c r="L151147" i="20"/>
  <c r="R151146" i="20"/>
  <c r="Q151146" i="20"/>
  <c r="L151146" i="20"/>
  <c r="R151145" i="20"/>
  <c r="Q151145" i="20"/>
  <c r="L151145" i="20"/>
  <c r="R151144" i="20"/>
  <c r="Q151144" i="20"/>
  <c r="L151144" i="20"/>
  <c r="R151143" i="20"/>
  <c r="Q151143" i="20"/>
  <c r="L151143" i="20"/>
  <c r="R151142" i="20"/>
  <c r="Q151142" i="20"/>
  <c r="L151142" i="20"/>
  <c r="R151141" i="20"/>
  <c r="Q151141" i="20"/>
  <c r="L151141" i="20"/>
  <c r="R151140" i="20"/>
  <c r="Q151140" i="20"/>
  <c r="L151140" i="20"/>
  <c r="R151139" i="20"/>
  <c r="Q151139" i="20"/>
  <c r="L151139" i="20"/>
  <c r="R151138" i="20"/>
  <c r="Q151138" i="20"/>
  <c r="L151138" i="20"/>
  <c r="R151137" i="20"/>
  <c r="Q151137" i="20"/>
  <c r="L151137" i="20"/>
  <c r="R151136" i="20"/>
  <c r="Q151136" i="20"/>
  <c r="L151136" i="20"/>
  <c r="R151135" i="20"/>
  <c r="Q151135" i="20"/>
  <c r="L151135" i="20"/>
  <c r="R151134" i="20"/>
  <c r="Q151134" i="20"/>
  <c r="L151134" i="20"/>
  <c r="R151133" i="20"/>
  <c r="Q151133" i="20"/>
  <c r="L151133" i="20"/>
  <c r="R151132" i="20"/>
  <c r="Q151132" i="20"/>
  <c r="L151132" i="20"/>
  <c r="R151131" i="20"/>
  <c r="Q151131" i="20"/>
  <c r="L151131" i="20"/>
  <c r="R151130" i="20"/>
  <c r="Q151130" i="20"/>
  <c r="L151130" i="20"/>
  <c r="R151129" i="20"/>
  <c r="Q151129" i="20"/>
  <c r="L151129" i="20"/>
  <c r="R151128" i="20"/>
  <c r="Q151128" i="20"/>
  <c r="L151128" i="20"/>
  <c r="R151127" i="20"/>
  <c r="Q151127" i="20"/>
  <c r="L151127" i="20"/>
  <c r="R151126" i="20"/>
  <c r="Q151126" i="20"/>
  <c r="L151126" i="20"/>
  <c r="R151125" i="20"/>
  <c r="Q151125" i="20"/>
  <c r="L151125" i="20"/>
  <c r="R151124" i="20"/>
  <c r="Q151124" i="20"/>
  <c r="L151124" i="20"/>
  <c r="R151123" i="20"/>
  <c r="Q151123" i="20"/>
  <c r="L151123" i="20"/>
  <c r="R151122" i="20"/>
  <c r="Q151122" i="20"/>
  <c r="L151122" i="20"/>
  <c r="R151121" i="20"/>
  <c r="Q151121" i="20"/>
  <c r="L151121" i="20"/>
  <c r="R151120" i="20"/>
  <c r="Q151120" i="20"/>
  <c r="L151120" i="20"/>
  <c r="R151119" i="20"/>
  <c r="Q151119" i="20"/>
  <c r="L151119" i="20"/>
  <c r="R151118" i="20"/>
  <c r="Q151118" i="20"/>
  <c r="L151118" i="20"/>
  <c r="R151117" i="20"/>
  <c r="Q151117" i="20"/>
  <c r="L151117" i="20"/>
  <c r="R151116" i="20"/>
  <c r="Q151116" i="20"/>
  <c r="L151116" i="20"/>
  <c r="R151115" i="20"/>
  <c r="Q151115" i="20"/>
  <c r="L151115" i="20"/>
  <c r="R151114" i="20"/>
  <c r="Q151114" i="20"/>
  <c r="L151114" i="20"/>
  <c r="R151113" i="20"/>
  <c r="Q151113" i="20"/>
  <c r="L151113" i="20"/>
  <c r="R151112" i="20"/>
  <c r="Q151112" i="20"/>
  <c r="L151112" i="20"/>
  <c r="R151111" i="20"/>
  <c r="Q151111" i="20"/>
  <c r="L151111" i="20"/>
  <c r="R151110" i="20"/>
  <c r="Q151110" i="20"/>
  <c r="L151110" i="20"/>
  <c r="R151109" i="20"/>
  <c r="Q151109" i="20"/>
  <c r="L151109" i="20"/>
  <c r="R151108" i="20"/>
  <c r="Q151108" i="20"/>
  <c r="L151108" i="20"/>
  <c r="R151107" i="20"/>
  <c r="Q151107" i="20"/>
  <c r="L151107" i="20"/>
  <c r="R151106" i="20"/>
  <c r="Q151106" i="20"/>
  <c r="L151106" i="20"/>
  <c r="R151105" i="20"/>
  <c r="Q151105" i="20"/>
  <c r="L151105" i="20"/>
  <c r="R151104" i="20"/>
  <c r="Q151104" i="20"/>
  <c r="L151104" i="20"/>
  <c r="R151103" i="20"/>
  <c r="Q151103" i="20"/>
  <c r="L151103" i="20"/>
  <c r="R151102" i="20"/>
  <c r="Q151102" i="20"/>
  <c r="L151102" i="20"/>
  <c r="R151101" i="20"/>
  <c r="Q151101" i="20"/>
  <c r="L151101" i="20"/>
  <c r="R151100" i="20"/>
  <c r="Q151100" i="20"/>
  <c r="L151100" i="20"/>
  <c r="R151099" i="20"/>
  <c r="Q151099" i="20"/>
  <c r="L151099" i="20"/>
  <c r="R151098" i="20"/>
  <c r="Q151098" i="20"/>
  <c r="L151098" i="20"/>
  <c r="R151097" i="20"/>
  <c r="Q151097" i="20"/>
  <c r="L151097" i="20"/>
  <c r="R151096" i="20"/>
  <c r="Q151096" i="20"/>
  <c r="L151096" i="20"/>
  <c r="R151095" i="20"/>
  <c r="Q151095" i="20"/>
  <c r="L151095" i="20"/>
  <c r="R151094" i="20"/>
  <c r="Q151094" i="20"/>
  <c r="L151094" i="20"/>
  <c r="R151093" i="20"/>
  <c r="Q151093" i="20"/>
  <c r="L151093" i="20"/>
  <c r="R151092" i="20"/>
  <c r="Q151092" i="20"/>
  <c r="L151092" i="20"/>
  <c r="R151091" i="20"/>
  <c r="Q151091" i="20"/>
  <c r="L151091" i="20"/>
  <c r="R151090" i="20"/>
  <c r="Q151090" i="20"/>
  <c r="L151090" i="20"/>
  <c r="R151089" i="20"/>
  <c r="Q151089" i="20"/>
  <c r="L151089" i="20"/>
  <c r="R151088" i="20"/>
  <c r="Q151088" i="20"/>
  <c r="L151088" i="20"/>
  <c r="R151087" i="20"/>
  <c r="Q151087" i="20"/>
  <c r="L151087" i="20"/>
  <c r="R151086" i="20"/>
  <c r="Q151086" i="20"/>
  <c r="L151086" i="20"/>
  <c r="R151085" i="20"/>
  <c r="Q151085" i="20"/>
  <c r="L151085" i="20"/>
  <c r="R151084" i="20"/>
  <c r="Q151084" i="20"/>
  <c r="L151084" i="20"/>
  <c r="R151083" i="20"/>
  <c r="Q151083" i="20"/>
  <c r="L151083" i="20"/>
  <c r="R151082" i="20"/>
  <c r="Q151082" i="20"/>
  <c r="L151082" i="20"/>
  <c r="R151081" i="20"/>
  <c r="Q151081" i="20"/>
  <c r="L151081" i="20"/>
  <c r="R151080" i="20"/>
  <c r="Q151080" i="20"/>
  <c r="L151080" i="20"/>
  <c r="R151079" i="20"/>
  <c r="Q151079" i="20"/>
  <c r="L151079" i="20"/>
  <c r="R151078" i="20"/>
  <c r="Q151078" i="20"/>
  <c r="L151078" i="20"/>
  <c r="R151077" i="20"/>
  <c r="Q151077" i="20"/>
  <c r="L151077" i="20"/>
  <c r="R151076" i="20"/>
  <c r="Q151076" i="20"/>
  <c r="L151076" i="20"/>
  <c r="R151075" i="20"/>
  <c r="Q151075" i="20"/>
  <c r="L151075" i="20"/>
  <c r="R151074" i="20"/>
  <c r="Q151074" i="20"/>
  <c r="L151074" i="20"/>
  <c r="R151073" i="20"/>
  <c r="Q151073" i="20"/>
  <c r="L151073" i="20"/>
  <c r="R151072" i="20"/>
  <c r="Q151072" i="20"/>
  <c r="L151072" i="20"/>
  <c r="R151071" i="20"/>
  <c r="Q151071" i="20"/>
  <c r="L151071" i="20"/>
  <c r="R151070" i="20"/>
  <c r="Q151070" i="20"/>
  <c r="L151070" i="20"/>
  <c r="R151069" i="20"/>
  <c r="Q151069" i="20"/>
  <c r="L151069" i="20"/>
  <c r="R151068" i="20"/>
  <c r="Q151068" i="20"/>
  <c r="L151068" i="20"/>
  <c r="R151067" i="20"/>
  <c r="Q151067" i="20"/>
  <c r="L151067" i="20"/>
  <c r="R151066" i="20"/>
  <c r="Q151066" i="20"/>
  <c r="L151066" i="20"/>
  <c r="R151065" i="20"/>
  <c r="Q151065" i="20"/>
  <c r="L151065" i="20"/>
  <c r="R151064" i="20"/>
  <c r="Q151064" i="20"/>
  <c r="L151064" i="20"/>
  <c r="R151063" i="20"/>
  <c r="Q151063" i="20"/>
  <c r="L151063" i="20"/>
  <c r="R151062" i="20"/>
  <c r="Q151062" i="20"/>
  <c r="L151062" i="20"/>
  <c r="R151061" i="20"/>
  <c r="Q151061" i="20"/>
  <c r="L151061" i="20"/>
  <c r="R151060" i="20"/>
  <c r="Q151060" i="20"/>
  <c r="L151060" i="20"/>
  <c r="R151059" i="20"/>
  <c r="Q151059" i="20"/>
  <c r="L151059" i="20"/>
  <c r="R151058" i="20"/>
  <c r="Q151058" i="20"/>
  <c r="L151058" i="20"/>
  <c r="R151057" i="20"/>
  <c r="Q151057" i="20"/>
  <c r="L151057" i="20"/>
  <c r="R151056" i="20"/>
  <c r="Q151056" i="20"/>
  <c r="L151056" i="20"/>
  <c r="R151055" i="20"/>
  <c r="Q151055" i="20"/>
  <c r="L151055" i="20"/>
  <c r="R151054" i="20"/>
  <c r="Q151054" i="20"/>
  <c r="L151054" i="20"/>
  <c r="R151053" i="20"/>
  <c r="Q151053" i="20"/>
  <c r="L151053" i="20"/>
  <c r="R151052" i="20"/>
  <c r="Q151052" i="20"/>
  <c r="L151052" i="20"/>
  <c r="R151051" i="20"/>
  <c r="Q151051" i="20"/>
  <c r="L151051" i="20"/>
  <c r="R151050" i="20"/>
  <c r="Q151050" i="20"/>
  <c r="L151050" i="20"/>
  <c r="R151049" i="20"/>
  <c r="Q151049" i="20"/>
  <c r="L151049" i="20"/>
  <c r="R151048" i="20"/>
  <c r="Q151048" i="20"/>
  <c r="L151048" i="20"/>
  <c r="R151047" i="20"/>
  <c r="Q151047" i="20"/>
  <c r="L151047" i="20"/>
  <c r="R151046" i="20"/>
  <c r="Q151046" i="20"/>
  <c r="L151046" i="20"/>
  <c r="R151045" i="20"/>
  <c r="Q151045" i="20"/>
  <c r="L151045" i="20"/>
  <c r="R151044" i="20"/>
  <c r="Q151044" i="20"/>
  <c r="L151044" i="20"/>
  <c r="R151043" i="20"/>
  <c r="Q151043" i="20"/>
  <c r="L151043" i="20"/>
  <c r="R151042" i="20"/>
  <c r="Q151042" i="20"/>
  <c r="L151042" i="20"/>
  <c r="R151041" i="20"/>
  <c r="Q151041" i="20"/>
  <c r="L151041" i="20"/>
  <c r="R151040" i="20"/>
  <c r="Q151040" i="20"/>
  <c r="L151040" i="20"/>
  <c r="R151039" i="20"/>
  <c r="Q151039" i="20"/>
  <c r="L151039" i="20"/>
  <c r="R151038" i="20"/>
  <c r="Q151038" i="20"/>
  <c r="L151038" i="20"/>
  <c r="R151037" i="20"/>
  <c r="Q151037" i="20"/>
  <c r="L151037" i="20"/>
  <c r="R151036" i="20"/>
  <c r="Q151036" i="20"/>
  <c r="L151036" i="20"/>
  <c r="R151035" i="20"/>
  <c r="Q151035" i="20"/>
  <c r="L151035" i="20"/>
  <c r="R151034" i="20"/>
  <c r="Q151034" i="20"/>
  <c r="L151034" i="20"/>
  <c r="R151033" i="20"/>
  <c r="Q151033" i="20"/>
  <c r="L151033" i="20"/>
  <c r="R151032" i="20"/>
  <c r="Q151032" i="20"/>
  <c r="L151032" i="20"/>
  <c r="R151031" i="20"/>
  <c r="Q151031" i="20"/>
  <c r="L151031" i="20"/>
  <c r="R151030" i="20"/>
  <c r="Q151030" i="20"/>
  <c r="L151030" i="20"/>
  <c r="R151029" i="20"/>
  <c r="Q151029" i="20"/>
  <c r="L151029" i="20"/>
  <c r="R151028" i="20"/>
  <c r="Q151028" i="20"/>
  <c r="L151028" i="20"/>
  <c r="R151027" i="20"/>
  <c r="Q151027" i="20"/>
  <c r="L151027" i="20"/>
  <c r="R151026" i="20"/>
  <c r="Q151026" i="20"/>
  <c r="L151026" i="20"/>
  <c r="R151025" i="20"/>
  <c r="Q151025" i="20"/>
  <c r="L151025" i="20"/>
  <c r="R151024" i="20"/>
  <c r="Q151024" i="20"/>
  <c r="L151024" i="20"/>
  <c r="R151023" i="20"/>
  <c r="Q151023" i="20"/>
  <c r="L151023" i="20"/>
  <c r="R151022" i="20"/>
  <c r="Q151022" i="20"/>
  <c r="L151022" i="20"/>
  <c r="R151021" i="20"/>
  <c r="Q151021" i="20"/>
  <c r="L151021" i="20"/>
  <c r="R151020" i="20"/>
  <c r="Q151020" i="20"/>
  <c r="L151020" i="20"/>
  <c r="R151019" i="20"/>
  <c r="Q151019" i="20"/>
  <c r="L151019" i="20"/>
  <c r="R151018" i="20"/>
  <c r="Q151018" i="20"/>
  <c r="L151018" i="20"/>
  <c r="R151017" i="20"/>
  <c r="Q151017" i="20"/>
  <c r="L151017" i="20"/>
  <c r="R151016" i="20"/>
  <c r="Q151016" i="20"/>
  <c r="L151016" i="20"/>
  <c r="R151015" i="20"/>
  <c r="Q151015" i="20"/>
  <c r="L151015" i="20"/>
  <c r="R151014" i="20"/>
  <c r="Q151014" i="20"/>
  <c r="L151014" i="20"/>
  <c r="R151013" i="20"/>
  <c r="Q151013" i="20"/>
  <c r="L151013" i="20"/>
  <c r="R151012" i="20"/>
  <c r="Q151012" i="20"/>
  <c r="L151012" i="20"/>
  <c r="R151011" i="20"/>
  <c r="Q151011" i="20"/>
  <c r="L151011" i="20"/>
  <c r="R151010" i="20"/>
  <c r="Q151010" i="20"/>
  <c r="L151010" i="20"/>
  <c r="R151009" i="20"/>
  <c r="Q151009" i="20"/>
  <c r="L151009" i="20"/>
  <c r="R151008" i="20"/>
  <c r="Q151008" i="20"/>
  <c r="L151008" i="20"/>
  <c r="R151007" i="20"/>
  <c r="Q151007" i="20"/>
  <c r="L151007" i="20"/>
  <c r="R151006" i="20"/>
  <c r="Q151006" i="20"/>
  <c r="L151006" i="20"/>
  <c r="R151005" i="20"/>
  <c r="Q151005" i="20"/>
  <c r="L151005" i="20"/>
  <c r="R151004" i="20"/>
  <c r="Q151004" i="20"/>
  <c r="L151004" i="20"/>
  <c r="R151003" i="20"/>
  <c r="Q151003" i="20"/>
  <c r="L151003" i="20"/>
  <c r="R151002" i="20"/>
  <c r="Q151002" i="20"/>
  <c r="L151002" i="20"/>
  <c r="R151001" i="20"/>
  <c r="Q151001" i="20"/>
  <c r="L151001" i="20"/>
  <c r="R151000" i="20"/>
  <c r="Q151000" i="20"/>
  <c r="L151000" i="20"/>
  <c r="R150999" i="20"/>
  <c r="Q150999" i="20"/>
  <c r="L150999" i="20"/>
  <c r="R150998" i="20"/>
  <c r="Q150998" i="20"/>
  <c r="L150998" i="20"/>
  <c r="R150997" i="20"/>
  <c r="Q150997" i="20"/>
  <c r="L150997" i="20"/>
  <c r="R150996" i="20"/>
  <c r="Q150996" i="20"/>
  <c r="L150996" i="20"/>
  <c r="R150995" i="20"/>
  <c r="Q150995" i="20"/>
  <c r="L150995" i="20"/>
  <c r="R150994" i="20"/>
  <c r="Q150994" i="20"/>
  <c r="L150994" i="20"/>
  <c r="R150993" i="20"/>
  <c r="Q150993" i="20"/>
  <c r="L150993" i="20"/>
  <c r="R150992" i="20"/>
  <c r="Q150992" i="20"/>
  <c r="L150992" i="20"/>
  <c r="R150991" i="20"/>
  <c r="Q150991" i="20"/>
  <c r="L150991" i="20"/>
  <c r="R150990" i="20"/>
  <c r="Q150990" i="20"/>
  <c r="L150990" i="20"/>
  <c r="R150989" i="20"/>
  <c r="Q150989" i="20"/>
  <c r="L150989" i="20"/>
  <c r="R150988" i="20"/>
  <c r="Q150988" i="20"/>
  <c r="L150988" i="20"/>
  <c r="R150987" i="20"/>
  <c r="Q150987" i="20"/>
  <c r="L150987" i="20"/>
  <c r="R150986" i="20"/>
  <c r="Q150986" i="20"/>
  <c r="L150986" i="20"/>
  <c r="R150985" i="20"/>
  <c r="Q150985" i="20"/>
  <c r="L150985" i="20"/>
  <c r="R150984" i="20"/>
  <c r="Q150984" i="20"/>
  <c r="L150984" i="20"/>
  <c r="R150983" i="20"/>
  <c r="Q150983" i="20"/>
  <c r="L150983" i="20"/>
  <c r="R150982" i="20"/>
  <c r="Q150982" i="20"/>
  <c r="L150982" i="20"/>
  <c r="R150981" i="20"/>
  <c r="Q150981" i="20"/>
  <c r="L150981" i="20"/>
  <c r="R150980" i="20"/>
  <c r="Q150980" i="20"/>
  <c r="L150980" i="20"/>
  <c r="R150979" i="20"/>
  <c r="Q150979" i="20"/>
  <c r="L150979" i="20"/>
  <c r="R150978" i="20"/>
  <c r="Q150978" i="20"/>
  <c r="L150978" i="20"/>
  <c r="R150977" i="20"/>
  <c r="Q150977" i="20"/>
  <c r="L150977" i="20"/>
  <c r="R150976" i="20"/>
  <c r="Q150976" i="20"/>
  <c r="L150976" i="20"/>
  <c r="R150975" i="20"/>
  <c r="Q150975" i="20"/>
  <c r="L150975" i="20"/>
  <c r="R150974" i="20"/>
  <c r="Q150974" i="20"/>
  <c r="L150974" i="20"/>
  <c r="R150973" i="20"/>
  <c r="Q150973" i="20"/>
  <c r="L150973" i="20"/>
  <c r="R150972" i="20"/>
  <c r="Q150972" i="20"/>
  <c r="L150972" i="20"/>
  <c r="R150971" i="20"/>
  <c r="Q150971" i="20"/>
  <c r="L150971" i="20"/>
  <c r="R150970" i="20"/>
  <c r="Q150970" i="20"/>
  <c r="L150970" i="20"/>
  <c r="R150969" i="20"/>
  <c r="Q150969" i="20"/>
  <c r="L150969" i="20"/>
  <c r="R150968" i="20"/>
  <c r="Q150968" i="20"/>
  <c r="L150968" i="20"/>
  <c r="R150967" i="20"/>
  <c r="Q150967" i="20"/>
  <c r="L150967" i="20"/>
  <c r="R150966" i="20"/>
  <c r="Q150966" i="20"/>
  <c r="L150966" i="20"/>
  <c r="R150965" i="20"/>
  <c r="Q150965" i="20"/>
  <c r="L150965" i="20"/>
  <c r="R150964" i="20"/>
  <c r="Q150964" i="20"/>
  <c r="L150964" i="20"/>
  <c r="R150963" i="20"/>
  <c r="Q150963" i="20"/>
  <c r="L150963" i="20"/>
  <c r="R150962" i="20"/>
  <c r="Q150962" i="20"/>
  <c r="L150962" i="20"/>
  <c r="R150961" i="20"/>
  <c r="Q150961" i="20"/>
  <c r="L150961" i="20"/>
  <c r="R150960" i="20"/>
  <c r="Q150960" i="20"/>
  <c r="L150960" i="20"/>
  <c r="R150959" i="20"/>
  <c r="Q150959" i="20"/>
  <c r="L150959" i="20"/>
  <c r="R150958" i="20"/>
  <c r="Q150958" i="20"/>
  <c r="L150958" i="20"/>
  <c r="R150957" i="20"/>
  <c r="Q150957" i="20"/>
  <c r="L150957" i="20"/>
  <c r="R150956" i="20"/>
  <c r="Q150956" i="20"/>
  <c r="L150956" i="20"/>
  <c r="R150955" i="20"/>
  <c r="Q150955" i="20"/>
  <c r="L150955" i="20"/>
  <c r="R150954" i="20"/>
  <c r="Q150954" i="20"/>
  <c r="L150954" i="20"/>
  <c r="R150953" i="20"/>
  <c r="Q150953" i="20"/>
  <c r="L150953" i="20"/>
  <c r="R150952" i="20"/>
  <c r="Q150952" i="20"/>
  <c r="L150952" i="20"/>
  <c r="R150951" i="20"/>
  <c r="Q150951" i="20"/>
  <c r="L150951" i="20"/>
  <c r="R150950" i="20"/>
  <c r="Q150950" i="20"/>
  <c r="L150950" i="20"/>
  <c r="R150949" i="20"/>
  <c r="Q150949" i="20"/>
  <c r="L150949" i="20"/>
  <c r="R150948" i="20"/>
  <c r="Q150948" i="20"/>
  <c r="L150948" i="20"/>
  <c r="R150947" i="20"/>
  <c r="Q150947" i="20"/>
  <c r="L150947" i="20"/>
  <c r="R150946" i="20"/>
  <c r="Q150946" i="20"/>
  <c r="L150946" i="20"/>
  <c r="R150945" i="20"/>
  <c r="Q150945" i="20"/>
  <c r="L150945" i="20"/>
  <c r="R150944" i="20"/>
  <c r="Q150944" i="20"/>
  <c r="L150944" i="20"/>
  <c r="R150943" i="20"/>
  <c r="Q150943" i="20"/>
  <c r="L150943" i="20"/>
  <c r="R150942" i="20"/>
  <c r="Q150942" i="20"/>
  <c r="L150942" i="20"/>
  <c r="R150941" i="20"/>
  <c r="Q150941" i="20"/>
  <c r="L150941" i="20"/>
  <c r="R150940" i="20"/>
  <c r="Q150940" i="20"/>
  <c r="L150940" i="20"/>
  <c r="R150939" i="20"/>
  <c r="Q150939" i="20"/>
  <c r="L150939" i="20"/>
  <c r="R150938" i="20"/>
  <c r="Q150938" i="20"/>
  <c r="L150938" i="20"/>
  <c r="R150937" i="20"/>
  <c r="Q150937" i="20"/>
  <c r="L150937" i="20"/>
  <c r="R150936" i="20"/>
  <c r="Q150936" i="20"/>
  <c r="L150936" i="20"/>
  <c r="R150935" i="20"/>
  <c r="Q150935" i="20"/>
  <c r="L150935" i="20"/>
  <c r="R150934" i="20"/>
  <c r="Q150934" i="20"/>
  <c r="L150934" i="20"/>
  <c r="R150933" i="20"/>
  <c r="Q150933" i="20"/>
  <c r="L150933" i="20"/>
  <c r="R150932" i="20"/>
  <c r="Q150932" i="20"/>
  <c r="L150932" i="20"/>
  <c r="R150931" i="20"/>
  <c r="Q150931" i="20"/>
  <c r="L150931" i="20"/>
  <c r="R150930" i="20"/>
  <c r="Q150930" i="20"/>
  <c r="L150930" i="20"/>
  <c r="R150929" i="20"/>
  <c r="Q150929" i="20"/>
  <c r="L150929" i="20"/>
  <c r="R150928" i="20"/>
  <c r="Q150928" i="20"/>
  <c r="L150928" i="20"/>
  <c r="R150927" i="20"/>
  <c r="Q150927" i="20"/>
  <c r="L150927" i="20"/>
  <c r="R150926" i="20"/>
  <c r="Q150926" i="20"/>
  <c r="L150926" i="20"/>
  <c r="R150925" i="20"/>
  <c r="Q150925" i="20"/>
  <c r="L150925" i="20"/>
  <c r="R150924" i="20"/>
  <c r="Q150924" i="20"/>
  <c r="L150924" i="20"/>
  <c r="R150923" i="20"/>
  <c r="Q150923" i="20"/>
  <c r="L150923" i="20"/>
  <c r="R150922" i="20"/>
  <c r="Q150922" i="20"/>
  <c r="L150922" i="20"/>
  <c r="R150921" i="20"/>
  <c r="Q150921" i="20"/>
  <c r="L150921" i="20"/>
  <c r="R150920" i="20"/>
  <c r="Q150920" i="20"/>
  <c r="L150920" i="20"/>
  <c r="R150919" i="20"/>
  <c r="Q150919" i="20"/>
  <c r="L150919" i="20"/>
  <c r="R150918" i="20"/>
  <c r="Q150918" i="20"/>
  <c r="L150918" i="20"/>
  <c r="R150917" i="20"/>
  <c r="Q150917" i="20"/>
  <c r="L150917" i="20"/>
  <c r="R150916" i="20"/>
  <c r="Q150916" i="20"/>
  <c r="L150916" i="20"/>
  <c r="R150915" i="20"/>
  <c r="Q150915" i="20"/>
  <c r="L150915" i="20"/>
  <c r="R150914" i="20"/>
  <c r="Q150914" i="20"/>
  <c r="L150914" i="20"/>
  <c r="R150913" i="20"/>
  <c r="Q150913" i="20"/>
  <c r="L150913" i="20"/>
  <c r="R150912" i="20"/>
  <c r="Q150912" i="20"/>
  <c r="L150912" i="20"/>
  <c r="R150911" i="20"/>
  <c r="Q150911" i="20"/>
  <c r="L150911" i="20"/>
  <c r="R150910" i="20"/>
  <c r="Q150910" i="20"/>
  <c r="L150910" i="20"/>
  <c r="R150909" i="20"/>
  <c r="Q150909" i="20"/>
  <c r="L150909" i="20"/>
  <c r="R150908" i="20"/>
  <c r="Q150908" i="20"/>
  <c r="L150908" i="20"/>
  <c r="R150907" i="20"/>
  <c r="Q150907" i="20"/>
  <c r="L150907" i="20"/>
  <c r="R150906" i="20"/>
  <c r="Q150906" i="20"/>
  <c r="L150906" i="20"/>
  <c r="R150905" i="20"/>
  <c r="Q150905" i="20"/>
  <c r="L150905" i="20"/>
  <c r="R150904" i="20"/>
  <c r="Q150904" i="20"/>
  <c r="L150904" i="20"/>
  <c r="R150903" i="20"/>
  <c r="Q150903" i="20"/>
  <c r="L150903" i="20"/>
  <c r="R150902" i="20"/>
  <c r="Q150902" i="20"/>
  <c r="L150902" i="20"/>
  <c r="R150901" i="20"/>
  <c r="Q150901" i="20"/>
  <c r="L150901" i="20"/>
  <c r="R150900" i="20"/>
  <c r="Q150900" i="20"/>
  <c r="L150900" i="20"/>
  <c r="R150899" i="20"/>
  <c r="Q150899" i="20"/>
  <c r="L150899" i="20"/>
  <c r="R150898" i="20"/>
  <c r="Q150898" i="20"/>
  <c r="L150898" i="20"/>
  <c r="R150897" i="20"/>
  <c r="Q150897" i="20"/>
  <c r="L150897" i="20"/>
  <c r="R150896" i="20"/>
  <c r="Q150896" i="20"/>
  <c r="L150896" i="20"/>
  <c r="R150895" i="20"/>
  <c r="Q150895" i="20"/>
  <c r="L150895" i="20"/>
  <c r="R150894" i="20"/>
  <c r="Q150894" i="20"/>
  <c r="L150894" i="20"/>
  <c r="R150893" i="20"/>
  <c r="Q150893" i="20"/>
  <c r="L150893" i="20"/>
  <c r="R150892" i="20"/>
  <c r="Q150892" i="20"/>
  <c r="L150892" i="20"/>
  <c r="R150891" i="20"/>
  <c r="Q150891" i="20"/>
  <c r="L150891" i="20"/>
  <c r="R150890" i="20"/>
  <c r="Q150890" i="20"/>
  <c r="L150890" i="20"/>
  <c r="R150889" i="20"/>
  <c r="Q150889" i="20"/>
  <c r="L150889" i="20"/>
  <c r="R150888" i="20"/>
  <c r="Q150888" i="20"/>
  <c r="L150888" i="20"/>
  <c r="R150887" i="20"/>
  <c r="Q150887" i="20"/>
  <c r="L150887" i="20"/>
  <c r="R150886" i="20"/>
  <c r="Q150886" i="20"/>
  <c r="L150886" i="20"/>
  <c r="R150885" i="20"/>
  <c r="Q150885" i="20"/>
  <c r="L150885" i="20"/>
  <c r="R150884" i="20"/>
  <c r="Q150884" i="20"/>
  <c r="L150884" i="20"/>
  <c r="R150883" i="20"/>
  <c r="Q150883" i="20"/>
  <c r="L150883" i="20"/>
  <c r="R150882" i="20"/>
  <c r="Q150882" i="20"/>
  <c r="L150882" i="20"/>
  <c r="R150881" i="20"/>
  <c r="Q150881" i="20"/>
  <c r="L150881" i="20"/>
  <c r="R150880" i="20"/>
  <c r="Q150880" i="20"/>
  <c r="L150880" i="20"/>
  <c r="R150879" i="20"/>
  <c r="Q150879" i="20"/>
  <c r="L150879" i="20"/>
  <c r="R150878" i="20"/>
  <c r="Q150878" i="20"/>
  <c r="L150878" i="20"/>
  <c r="R150877" i="20"/>
  <c r="Q150877" i="20"/>
  <c r="L150877" i="20"/>
  <c r="R150876" i="20"/>
  <c r="Q150876" i="20"/>
  <c r="L150876" i="20"/>
  <c r="R150875" i="20"/>
  <c r="Q150875" i="20"/>
  <c r="L150875" i="20"/>
  <c r="R150874" i="20"/>
  <c r="Q150874" i="20"/>
  <c r="L150874" i="20"/>
  <c r="R150873" i="20"/>
  <c r="Q150873" i="20"/>
  <c r="L150873" i="20"/>
  <c r="R150872" i="20"/>
  <c r="Q150872" i="20"/>
  <c r="L150872" i="20"/>
  <c r="R150871" i="20"/>
  <c r="Q150871" i="20"/>
  <c r="L150871" i="20"/>
  <c r="R150870" i="20"/>
  <c r="Q150870" i="20"/>
  <c r="L150870" i="20"/>
  <c r="R150869" i="20"/>
  <c r="Q150869" i="20"/>
  <c r="L150869" i="20"/>
  <c r="R150868" i="20"/>
  <c r="Q150868" i="20"/>
  <c r="L150868" i="20"/>
  <c r="R150867" i="20"/>
  <c r="Q150867" i="20"/>
  <c r="L150867" i="20"/>
  <c r="R150866" i="20"/>
  <c r="Q150866" i="20"/>
  <c r="L150866" i="20"/>
  <c r="R150865" i="20"/>
  <c r="Q150865" i="20"/>
  <c r="L150865" i="20"/>
  <c r="R150864" i="20"/>
  <c r="Q150864" i="20"/>
  <c r="L150864" i="20"/>
  <c r="R150863" i="20"/>
  <c r="Q150863" i="20"/>
  <c r="L150863" i="20"/>
  <c r="R150862" i="20"/>
  <c r="Q150862" i="20"/>
  <c r="L150862" i="20"/>
  <c r="R150861" i="20"/>
  <c r="Q150861" i="20"/>
  <c r="L150861" i="20"/>
  <c r="R150860" i="20"/>
  <c r="Q150860" i="20"/>
  <c r="L150860" i="20"/>
  <c r="R150859" i="20"/>
  <c r="Q150859" i="20"/>
  <c r="L150859" i="20"/>
  <c r="R150858" i="20"/>
  <c r="Q150858" i="20"/>
  <c r="L150858" i="20"/>
  <c r="R150857" i="20"/>
  <c r="Q150857" i="20"/>
  <c r="L150857" i="20"/>
  <c r="R150856" i="20"/>
  <c r="Q150856" i="20"/>
  <c r="L150856" i="20"/>
  <c r="R150855" i="20"/>
  <c r="Q150855" i="20"/>
  <c r="L150855" i="20"/>
  <c r="R150854" i="20"/>
  <c r="Q150854" i="20"/>
  <c r="L150854" i="20"/>
  <c r="R150853" i="20"/>
  <c r="Q150853" i="20"/>
  <c r="L150853" i="20"/>
  <c r="R150852" i="20"/>
  <c r="Q150852" i="20"/>
  <c r="L150852" i="20"/>
  <c r="R150851" i="20"/>
  <c r="Q150851" i="20"/>
  <c r="L150851" i="20"/>
  <c r="R150850" i="20"/>
  <c r="Q150850" i="20"/>
  <c r="L150850" i="20"/>
  <c r="R150849" i="20"/>
  <c r="Q150849" i="20"/>
  <c r="L150849" i="20"/>
  <c r="R150848" i="20"/>
  <c r="Q150848" i="20"/>
  <c r="L150848" i="20"/>
  <c r="R150847" i="20"/>
  <c r="Q150847" i="20"/>
  <c r="L150847" i="20"/>
  <c r="R150846" i="20"/>
  <c r="Q150846" i="20"/>
  <c r="L150846" i="20"/>
  <c r="R150845" i="20"/>
  <c r="Q150845" i="20"/>
  <c r="L150845" i="20"/>
  <c r="R150844" i="20"/>
  <c r="Q150844" i="20"/>
  <c r="L150844" i="20"/>
  <c r="R150843" i="20"/>
  <c r="Q150843" i="20"/>
  <c r="L150843" i="20"/>
  <c r="R150842" i="20"/>
  <c r="Q150842" i="20"/>
  <c r="L150842" i="20"/>
  <c r="R150841" i="20"/>
  <c r="Q150841" i="20"/>
  <c r="L150841" i="20"/>
  <c r="R150840" i="20"/>
  <c r="Q150840" i="20"/>
  <c r="L150840" i="20"/>
  <c r="R150839" i="20"/>
  <c r="Q150839" i="20"/>
  <c r="L150839" i="20"/>
  <c r="R150838" i="20"/>
  <c r="Q150838" i="20"/>
  <c r="L150838" i="20"/>
  <c r="R150837" i="20"/>
  <c r="Q150837" i="20"/>
  <c r="L150837" i="20"/>
  <c r="R150836" i="20"/>
  <c r="Q150836" i="20"/>
  <c r="L150836" i="20"/>
  <c r="R150835" i="20"/>
  <c r="Q150835" i="20"/>
  <c r="L150835" i="20"/>
  <c r="R150834" i="20"/>
  <c r="Q150834" i="20"/>
  <c r="L150834" i="20"/>
  <c r="R150833" i="20"/>
  <c r="Q150833" i="20"/>
  <c r="L150833" i="20"/>
  <c r="R150832" i="20"/>
  <c r="Q150832" i="20"/>
  <c r="L150832" i="20"/>
  <c r="R150831" i="20"/>
  <c r="Q150831" i="20"/>
  <c r="L150831" i="20"/>
  <c r="R150830" i="20"/>
  <c r="Q150830" i="20"/>
  <c r="L150830" i="20"/>
  <c r="R150829" i="20"/>
  <c r="Q150829" i="20"/>
  <c r="L150829" i="20"/>
  <c r="R150828" i="20"/>
  <c r="Q150828" i="20"/>
  <c r="L150828" i="20"/>
  <c r="R150827" i="20"/>
  <c r="Q150827" i="20"/>
  <c r="L150827" i="20"/>
  <c r="R150826" i="20"/>
  <c r="Q150826" i="20"/>
  <c r="L150826" i="20"/>
  <c r="R150825" i="20"/>
  <c r="Q150825" i="20"/>
  <c r="L150825" i="20"/>
  <c r="R150824" i="20"/>
  <c r="Q150824" i="20"/>
  <c r="L150824" i="20"/>
  <c r="R150823" i="20"/>
  <c r="Q150823" i="20"/>
  <c r="L150823" i="20"/>
  <c r="R150822" i="20"/>
  <c r="Q150822" i="20"/>
  <c r="L150822" i="20"/>
  <c r="R150821" i="20"/>
  <c r="Q150821" i="20"/>
  <c r="L150821" i="20"/>
  <c r="R150820" i="20"/>
  <c r="Q150820" i="20"/>
  <c r="L150820" i="20"/>
  <c r="R150819" i="20"/>
  <c r="Q150819" i="20"/>
  <c r="L150819" i="20"/>
  <c r="R150818" i="20"/>
  <c r="Q150818" i="20"/>
  <c r="L150818" i="20"/>
  <c r="R150817" i="20"/>
  <c r="Q150817" i="20"/>
  <c r="L150817" i="20"/>
  <c r="R150816" i="20"/>
  <c r="Q150816" i="20"/>
  <c r="L150816" i="20"/>
  <c r="R150815" i="20"/>
  <c r="Q150815" i="20"/>
  <c r="L150815" i="20"/>
  <c r="R150814" i="20"/>
  <c r="Q150814" i="20"/>
  <c r="L150814" i="20"/>
  <c r="R150813" i="20"/>
  <c r="Q150813" i="20"/>
  <c r="L150813" i="20"/>
  <c r="R150812" i="20"/>
  <c r="Q150812" i="20"/>
  <c r="L150812" i="20"/>
  <c r="R150811" i="20"/>
  <c r="Q150811" i="20"/>
  <c r="L150811" i="20"/>
  <c r="R150810" i="20"/>
  <c r="Q150810" i="20"/>
  <c r="L150810" i="20"/>
  <c r="R150809" i="20"/>
  <c r="Q150809" i="20"/>
  <c r="L150809" i="20"/>
  <c r="R150808" i="20"/>
  <c r="Q150808" i="20"/>
  <c r="L150808" i="20"/>
  <c r="R150807" i="20"/>
  <c r="Q150807" i="20"/>
  <c r="L150807" i="20"/>
  <c r="R150806" i="20"/>
  <c r="Q150806" i="20"/>
  <c r="L150806" i="20"/>
  <c r="R150805" i="20"/>
  <c r="Q150805" i="20"/>
  <c r="L150805" i="20"/>
  <c r="R150804" i="20"/>
  <c r="Q150804" i="20"/>
  <c r="L150804" i="20"/>
  <c r="R150803" i="20"/>
  <c r="Q150803" i="20"/>
  <c r="L150803" i="20"/>
  <c r="R150802" i="20"/>
  <c r="Q150802" i="20"/>
  <c r="L150802" i="20"/>
  <c r="R150801" i="20"/>
  <c r="Q150801" i="20"/>
  <c r="L150801" i="20"/>
  <c r="R150800" i="20"/>
  <c r="Q150800" i="20"/>
  <c r="L150800" i="20"/>
  <c r="R150799" i="20"/>
  <c r="Q150799" i="20"/>
  <c r="L150799" i="20"/>
  <c r="R150798" i="20"/>
  <c r="Q150798" i="20"/>
  <c r="L150798" i="20"/>
  <c r="R150797" i="20"/>
  <c r="Q150797" i="20"/>
  <c r="L150797" i="20"/>
  <c r="R150796" i="20"/>
  <c r="Q150796" i="20"/>
  <c r="L150796" i="20"/>
  <c r="R150795" i="20"/>
  <c r="Q150795" i="20"/>
  <c r="L150795" i="20"/>
  <c r="R150794" i="20"/>
  <c r="Q150794" i="20"/>
  <c r="L150794" i="20"/>
  <c r="R150793" i="20"/>
  <c r="Q150793" i="20"/>
  <c r="L150793" i="20"/>
  <c r="R150792" i="20"/>
  <c r="Q150792" i="20"/>
  <c r="L150792" i="20"/>
  <c r="R150791" i="20"/>
  <c r="Q150791" i="20"/>
  <c r="L150791" i="20"/>
  <c r="R150790" i="20"/>
  <c r="Q150790" i="20"/>
  <c r="L150790" i="20"/>
  <c r="R150789" i="20"/>
  <c r="Q150789" i="20"/>
  <c r="L150789" i="20"/>
  <c r="R150788" i="20"/>
  <c r="Q150788" i="20"/>
  <c r="L150788" i="20"/>
  <c r="R150787" i="20"/>
  <c r="Q150787" i="20"/>
  <c r="L150787" i="20"/>
  <c r="R150786" i="20"/>
  <c r="Q150786" i="20"/>
  <c r="L150786" i="20"/>
  <c r="R150785" i="20"/>
  <c r="Q150785" i="20"/>
  <c r="L150785" i="20"/>
  <c r="R150784" i="20"/>
  <c r="Q150784" i="20"/>
  <c r="L150784" i="20"/>
  <c r="R150783" i="20"/>
  <c r="Q150783" i="20"/>
  <c r="L150783" i="20"/>
  <c r="R150782" i="20"/>
  <c r="Q150782" i="20"/>
  <c r="L150782" i="20"/>
  <c r="R150781" i="20"/>
  <c r="Q150781" i="20"/>
  <c r="L150781" i="20"/>
  <c r="R150780" i="20"/>
  <c r="Q150780" i="20"/>
  <c r="L150780" i="20"/>
  <c r="R150779" i="20"/>
  <c r="Q150779" i="20"/>
  <c r="L150779" i="20"/>
  <c r="R150778" i="20"/>
  <c r="Q150778" i="20"/>
  <c r="L150778" i="20"/>
  <c r="R150777" i="20"/>
  <c r="Q150777" i="20"/>
  <c r="L150777" i="20"/>
  <c r="R150776" i="20"/>
  <c r="Q150776" i="20"/>
  <c r="L150776" i="20"/>
  <c r="R150775" i="20"/>
  <c r="Q150775" i="20"/>
  <c r="L150775" i="20"/>
  <c r="R150774" i="20"/>
  <c r="Q150774" i="20"/>
  <c r="L150774" i="20"/>
  <c r="R150773" i="20"/>
  <c r="Q150773" i="20"/>
  <c r="L150773" i="20"/>
  <c r="R150772" i="20"/>
  <c r="Q150772" i="20"/>
  <c r="L150772" i="20"/>
  <c r="R150771" i="20"/>
  <c r="Q150771" i="20"/>
  <c r="L150771" i="20"/>
  <c r="R150770" i="20"/>
  <c r="Q150770" i="20"/>
  <c r="L150770" i="20"/>
  <c r="R150769" i="20"/>
  <c r="Q150769" i="20"/>
  <c r="L150769" i="20"/>
  <c r="R150768" i="20"/>
  <c r="Q150768" i="20"/>
  <c r="L150768" i="20"/>
  <c r="R150767" i="20"/>
  <c r="Q150767" i="20"/>
  <c r="L150767" i="20"/>
  <c r="R150766" i="20"/>
  <c r="Q150766" i="20"/>
  <c r="L150766" i="20"/>
  <c r="R150765" i="20"/>
  <c r="Q150765" i="20"/>
  <c r="L150765" i="20"/>
  <c r="R150764" i="20"/>
  <c r="Q150764" i="20"/>
  <c r="L150764" i="20"/>
  <c r="R150763" i="20"/>
  <c r="Q150763" i="20"/>
  <c r="L150763" i="20"/>
  <c r="R150762" i="20"/>
  <c r="Q150762" i="20"/>
  <c r="L150762" i="20"/>
  <c r="R150761" i="20"/>
  <c r="Q150761" i="20"/>
  <c r="L150761" i="20"/>
  <c r="R150760" i="20"/>
  <c r="Q150760" i="20"/>
  <c r="L150760" i="20"/>
  <c r="R150759" i="20"/>
  <c r="Q150759" i="20"/>
  <c r="L150759" i="20"/>
  <c r="R150758" i="20"/>
  <c r="Q150758" i="20"/>
  <c r="L150758" i="20"/>
  <c r="R150757" i="20"/>
  <c r="Q150757" i="20"/>
  <c r="L150757" i="20"/>
  <c r="R150756" i="20"/>
  <c r="Q150756" i="20"/>
  <c r="L150756" i="20"/>
  <c r="R150755" i="20"/>
  <c r="Q150755" i="20"/>
  <c r="L150755" i="20"/>
  <c r="R150754" i="20"/>
  <c r="Q150754" i="20"/>
  <c r="L150754" i="20"/>
  <c r="R150753" i="20"/>
  <c r="Q150753" i="20"/>
  <c r="L150753" i="20"/>
  <c r="R150752" i="20"/>
  <c r="Q150752" i="20"/>
  <c r="L150752" i="20"/>
  <c r="R150751" i="20"/>
  <c r="Q150751" i="20"/>
  <c r="L150751" i="20"/>
  <c r="R150750" i="20"/>
  <c r="Q150750" i="20"/>
  <c r="L150750" i="20"/>
  <c r="R150749" i="20"/>
  <c r="Q150749" i="20"/>
  <c r="L150749" i="20"/>
  <c r="R150748" i="20"/>
  <c r="Q150748" i="20"/>
  <c r="L150748" i="20"/>
  <c r="R150747" i="20"/>
  <c r="Q150747" i="20"/>
  <c r="L150747" i="20"/>
  <c r="R150746" i="20"/>
  <c r="Q150746" i="20"/>
  <c r="L150746" i="20"/>
  <c r="R150745" i="20"/>
  <c r="Q150745" i="20"/>
  <c r="L150745" i="20"/>
  <c r="R150744" i="20"/>
  <c r="Q150744" i="20"/>
  <c r="L150744" i="20"/>
  <c r="R150743" i="20"/>
  <c r="Q150743" i="20"/>
  <c r="L150743" i="20"/>
  <c r="R150742" i="20"/>
  <c r="Q150742" i="20"/>
  <c r="L150742" i="20"/>
  <c r="R150741" i="20"/>
  <c r="Q150741" i="20"/>
  <c r="L150741" i="20"/>
  <c r="R150740" i="20"/>
  <c r="Q150740" i="20"/>
  <c r="L150740" i="20"/>
  <c r="R150739" i="20"/>
  <c r="Q150739" i="20"/>
  <c r="L150739" i="20"/>
  <c r="R150738" i="20"/>
  <c r="Q150738" i="20"/>
  <c r="L150738" i="20"/>
  <c r="R150737" i="20"/>
  <c r="Q150737" i="20"/>
  <c r="L150737" i="20"/>
  <c r="R150736" i="20"/>
  <c r="Q150736" i="20"/>
  <c r="L150736" i="20"/>
  <c r="R150735" i="20"/>
  <c r="Q150735" i="20"/>
  <c r="L150735" i="20"/>
  <c r="R150734" i="20"/>
  <c r="Q150734" i="20"/>
  <c r="L150734" i="20"/>
  <c r="R150733" i="20"/>
  <c r="Q150733" i="20"/>
  <c r="L150733" i="20"/>
  <c r="R150732" i="20"/>
  <c r="Q150732" i="20"/>
  <c r="L150732" i="20"/>
  <c r="R150731" i="20"/>
  <c r="Q150731" i="20"/>
  <c r="L150731" i="20"/>
  <c r="R150730" i="20"/>
  <c r="Q150730" i="20"/>
  <c r="L150730" i="20"/>
  <c r="R150729" i="20"/>
  <c r="Q150729" i="20"/>
  <c r="L150729" i="20"/>
  <c r="R150728" i="20"/>
  <c r="Q150728" i="20"/>
  <c r="L150728" i="20"/>
  <c r="R150727" i="20"/>
  <c r="Q150727" i="20"/>
  <c r="L150727" i="20"/>
  <c r="R150726" i="20"/>
  <c r="Q150726" i="20"/>
  <c r="L150726" i="20"/>
  <c r="R150725" i="20"/>
  <c r="Q150725" i="20"/>
  <c r="L150725" i="20"/>
  <c r="R150724" i="20"/>
  <c r="Q150724" i="20"/>
  <c r="L150724" i="20"/>
  <c r="R150723" i="20"/>
  <c r="Q150723" i="20"/>
  <c r="L150723" i="20"/>
  <c r="R150722" i="20"/>
  <c r="Q150722" i="20"/>
  <c r="L150722" i="20"/>
  <c r="R150721" i="20"/>
  <c r="Q150721" i="20"/>
  <c r="L150721" i="20"/>
  <c r="R150720" i="20"/>
  <c r="Q150720" i="20"/>
  <c r="L150720" i="20"/>
  <c r="R150719" i="20"/>
  <c r="Q150719" i="20"/>
  <c r="L150719" i="20"/>
  <c r="R150718" i="20"/>
  <c r="Q150718" i="20"/>
  <c r="L150718" i="20"/>
  <c r="R150717" i="20"/>
  <c r="Q150717" i="20"/>
  <c r="L150717" i="20"/>
  <c r="R150716" i="20"/>
  <c r="Q150716" i="20"/>
  <c r="L150716" i="20"/>
  <c r="R150715" i="20"/>
  <c r="Q150715" i="20"/>
  <c r="L150715" i="20"/>
  <c r="R150714" i="20"/>
  <c r="Q150714" i="20"/>
  <c r="L150714" i="20"/>
  <c r="R150713" i="20"/>
  <c r="Q150713" i="20"/>
  <c r="L150713" i="20"/>
  <c r="R150712" i="20"/>
  <c r="Q150712" i="20"/>
  <c r="L150712" i="20"/>
  <c r="R150711" i="20"/>
  <c r="Q150711" i="20"/>
  <c r="L150711" i="20"/>
  <c r="R150710" i="20"/>
  <c r="Q150710" i="20"/>
  <c r="L150710" i="20"/>
  <c r="R150709" i="20"/>
  <c r="Q150709" i="20"/>
  <c r="L150709" i="20"/>
  <c r="R150708" i="20"/>
  <c r="Q150708" i="20"/>
  <c r="L150708" i="20"/>
  <c r="R150707" i="20"/>
  <c r="Q150707" i="20"/>
  <c r="L150707" i="20"/>
  <c r="R150706" i="20"/>
  <c r="Q150706" i="20"/>
  <c r="L150706" i="20"/>
  <c r="R150705" i="20"/>
  <c r="Q150705" i="20"/>
  <c r="L150705" i="20"/>
  <c r="R150704" i="20"/>
  <c r="Q150704" i="20"/>
  <c r="L150704" i="20"/>
  <c r="R150703" i="20"/>
  <c r="Q150703" i="20"/>
  <c r="L150703" i="20"/>
  <c r="R150702" i="20"/>
  <c r="Q150702" i="20"/>
  <c r="L150702" i="20"/>
  <c r="R150701" i="20"/>
  <c r="Q150701" i="20"/>
  <c r="L150701" i="20"/>
  <c r="R150700" i="20"/>
  <c r="Q150700" i="20"/>
  <c r="L150700" i="20"/>
  <c r="R150699" i="20"/>
  <c r="Q150699" i="20"/>
  <c r="L150699" i="20"/>
  <c r="R150698" i="20"/>
  <c r="Q150698" i="20"/>
  <c r="L150698" i="20"/>
  <c r="R150697" i="20"/>
  <c r="Q150697" i="20"/>
  <c r="L150697" i="20"/>
  <c r="R150696" i="20"/>
  <c r="Q150696" i="20"/>
  <c r="L150696" i="20"/>
  <c r="R150695" i="20"/>
  <c r="Q150695" i="20"/>
  <c r="L150695" i="20"/>
  <c r="R150694" i="20"/>
  <c r="Q150694" i="20"/>
  <c r="L150694" i="20"/>
  <c r="R150693" i="20"/>
  <c r="Q150693" i="20"/>
  <c r="L150693" i="20"/>
  <c r="R150692" i="20"/>
  <c r="Q150692" i="20"/>
  <c r="L150692" i="20"/>
  <c r="R150691" i="20"/>
  <c r="Q150691" i="20"/>
  <c r="L150691" i="20"/>
  <c r="R150690" i="20"/>
  <c r="Q150690" i="20"/>
  <c r="L150690" i="20"/>
  <c r="R150689" i="20"/>
  <c r="Q150689" i="20"/>
  <c r="L150689" i="20"/>
  <c r="R150688" i="20"/>
  <c r="Q150688" i="20"/>
  <c r="L150688" i="20"/>
  <c r="R150687" i="20"/>
  <c r="Q150687" i="20"/>
  <c r="L150687" i="20"/>
  <c r="R150686" i="20"/>
  <c r="Q150686" i="20"/>
  <c r="L150686" i="20"/>
  <c r="R150685" i="20"/>
  <c r="Q150685" i="20"/>
  <c r="L150685" i="20"/>
  <c r="R150684" i="20"/>
  <c r="Q150684" i="20"/>
  <c r="L150684" i="20"/>
  <c r="R150683" i="20"/>
  <c r="Q150683" i="20"/>
  <c r="L150683" i="20"/>
  <c r="R150682" i="20"/>
  <c r="Q150682" i="20"/>
  <c r="L150682" i="20"/>
  <c r="R150681" i="20"/>
  <c r="Q150681" i="20"/>
  <c r="L150681" i="20"/>
  <c r="R150680" i="20"/>
  <c r="Q150680" i="20"/>
  <c r="L150680" i="20"/>
  <c r="R150679" i="20"/>
  <c r="Q150679" i="20"/>
  <c r="L150679" i="20"/>
  <c r="R150678" i="20"/>
  <c r="Q150678" i="20"/>
  <c r="L150678" i="20"/>
  <c r="R150677" i="20"/>
  <c r="Q150677" i="20"/>
  <c r="L150677" i="20"/>
  <c r="R150676" i="20"/>
  <c r="Q150676" i="20"/>
  <c r="L150676" i="20"/>
  <c r="R150675" i="20"/>
  <c r="Q150675" i="20"/>
  <c r="L150675" i="20"/>
  <c r="R150674" i="20"/>
  <c r="Q150674" i="20"/>
  <c r="L150674" i="20"/>
  <c r="R150673" i="20"/>
  <c r="Q150673" i="20"/>
  <c r="L150673" i="20"/>
  <c r="R150672" i="20"/>
  <c r="Q150672" i="20"/>
  <c r="L150672" i="20"/>
  <c r="R150671" i="20"/>
  <c r="Q150671" i="20"/>
  <c r="L150671" i="20"/>
  <c r="R150670" i="20"/>
  <c r="Q150670" i="20"/>
  <c r="L150670" i="20"/>
  <c r="R150669" i="20"/>
  <c r="Q150669" i="20"/>
  <c r="L150669" i="20"/>
  <c r="R150668" i="20"/>
  <c r="Q150668" i="20"/>
  <c r="L150668" i="20"/>
  <c r="R150667" i="20"/>
  <c r="Q150667" i="20"/>
  <c r="L150667" i="20"/>
  <c r="R150666" i="20"/>
  <c r="Q150666" i="20"/>
  <c r="L150666" i="20"/>
  <c r="R150665" i="20"/>
  <c r="Q150665" i="20"/>
  <c r="L150665" i="20"/>
  <c r="R150664" i="20"/>
  <c r="Q150664" i="20"/>
  <c r="L150664" i="20"/>
  <c r="R150663" i="20"/>
  <c r="Q150663" i="20"/>
  <c r="L150663" i="20"/>
  <c r="R150662" i="20"/>
  <c r="Q150662" i="20"/>
  <c r="L150662" i="20"/>
  <c r="R150661" i="20"/>
  <c r="Q150661" i="20"/>
  <c r="L150661" i="20"/>
  <c r="R150660" i="20"/>
  <c r="Q150660" i="20"/>
  <c r="L150660" i="20"/>
  <c r="R150659" i="20"/>
  <c r="Q150659" i="20"/>
  <c r="L150659" i="20"/>
  <c r="R150658" i="20"/>
  <c r="Q150658" i="20"/>
  <c r="L150658" i="20"/>
  <c r="R150657" i="20"/>
  <c r="Q150657" i="20"/>
  <c r="L150657" i="20"/>
  <c r="R150656" i="20"/>
  <c r="Q150656" i="20"/>
  <c r="L150656" i="20"/>
  <c r="R150655" i="20"/>
  <c r="Q150655" i="20"/>
  <c r="L150655" i="20"/>
  <c r="R150654" i="20"/>
  <c r="Q150654" i="20"/>
  <c r="L150654" i="20"/>
  <c r="R150653" i="20"/>
  <c r="Q150653" i="20"/>
  <c r="L150653" i="20"/>
  <c r="R150652" i="20"/>
  <c r="Q150652" i="20"/>
  <c r="L150652" i="20"/>
  <c r="R150651" i="20"/>
  <c r="Q150651" i="20"/>
  <c r="L150651" i="20"/>
  <c r="R150650" i="20"/>
  <c r="Q150650" i="20"/>
  <c r="L150650" i="20"/>
  <c r="R150649" i="20"/>
  <c r="Q150649" i="20"/>
  <c r="L150649" i="20"/>
  <c r="R150648" i="20"/>
  <c r="Q150648" i="20"/>
  <c r="L150648" i="20"/>
  <c r="R150647" i="20"/>
  <c r="Q150647" i="20"/>
  <c r="L150647" i="20"/>
  <c r="R150646" i="20"/>
  <c r="Q150646" i="20"/>
  <c r="L150646" i="20"/>
  <c r="R150645" i="20"/>
  <c r="Q150645" i="20"/>
  <c r="L150645" i="20"/>
  <c r="R150644" i="20"/>
  <c r="Q150644" i="20"/>
  <c r="L150644" i="20"/>
  <c r="R150643" i="20"/>
  <c r="Q150643" i="20"/>
  <c r="L150643" i="20"/>
  <c r="R150642" i="20"/>
  <c r="Q150642" i="20"/>
  <c r="L150642" i="20"/>
  <c r="R150641" i="20"/>
  <c r="Q150641" i="20"/>
  <c r="L150641" i="20"/>
  <c r="R150640" i="20"/>
  <c r="Q150640" i="20"/>
  <c r="L150640" i="20"/>
  <c r="R150639" i="20"/>
  <c r="Q150639" i="20"/>
  <c r="L150639" i="20"/>
  <c r="R150638" i="20"/>
  <c r="Q150638" i="20"/>
  <c r="L150638" i="20"/>
  <c r="R150637" i="20"/>
  <c r="Q150637" i="20"/>
  <c r="L150637" i="20"/>
  <c r="R150636" i="20"/>
  <c r="Q150636" i="20"/>
  <c r="L150636" i="20"/>
  <c r="R150635" i="20"/>
  <c r="Q150635" i="20"/>
  <c r="L150635" i="20"/>
  <c r="R150634" i="20"/>
  <c r="Q150634" i="20"/>
  <c r="L150634" i="20"/>
  <c r="R150633" i="20"/>
  <c r="Q150633" i="20"/>
  <c r="L150633" i="20"/>
  <c r="R150632" i="20"/>
  <c r="Q150632" i="20"/>
  <c r="L150632" i="20"/>
  <c r="R150631" i="20"/>
  <c r="Q150631" i="20"/>
  <c r="L150631" i="20"/>
  <c r="R150630" i="20"/>
  <c r="Q150630" i="20"/>
  <c r="L150630" i="20"/>
  <c r="R150629" i="20"/>
  <c r="Q150629" i="20"/>
  <c r="L150629" i="20"/>
  <c r="R150628" i="20"/>
  <c r="Q150628" i="20"/>
  <c r="L150628" i="20"/>
  <c r="R150627" i="20"/>
  <c r="Q150627" i="20"/>
  <c r="L150627" i="20"/>
  <c r="R150626" i="20"/>
  <c r="Q150626" i="20"/>
  <c r="L150626" i="20"/>
  <c r="R150625" i="20"/>
  <c r="Q150625" i="20"/>
  <c r="L150625" i="20"/>
  <c r="R150624" i="20"/>
  <c r="Q150624" i="20"/>
  <c r="L150624" i="20"/>
  <c r="R150623" i="20"/>
  <c r="Q150623" i="20"/>
  <c r="L150623" i="20"/>
  <c r="R150622" i="20"/>
  <c r="Q150622" i="20"/>
  <c r="L150622" i="20"/>
  <c r="R150621" i="20"/>
  <c r="Q150621" i="20"/>
  <c r="L150621" i="20"/>
  <c r="R150620" i="20"/>
  <c r="Q150620" i="20"/>
  <c r="L150620" i="20"/>
  <c r="R150619" i="20"/>
  <c r="Q150619" i="20"/>
  <c r="L150619" i="20"/>
  <c r="R150618" i="20"/>
  <c r="Q150618" i="20"/>
  <c r="L150618" i="20"/>
  <c r="R150617" i="20"/>
  <c r="Q150617" i="20"/>
  <c r="L150617" i="20"/>
  <c r="R150616" i="20"/>
  <c r="Q150616" i="20"/>
  <c r="L150616" i="20"/>
  <c r="R150615" i="20"/>
  <c r="Q150615" i="20"/>
  <c r="L150615" i="20"/>
  <c r="R150614" i="20"/>
  <c r="Q150614" i="20"/>
  <c r="L150614" i="20"/>
  <c r="R150613" i="20"/>
  <c r="Q150613" i="20"/>
  <c r="L150613" i="20"/>
  <c r="R150612" i="20"/>
  <c r="Q150612" i="20"/>
  <c r="L150612" i="20"/>
  <c r="R150611" i="20"/>
  <c r="Q150611" i="20"/>
  <c r="L150611" i="20"/>
  <c r="R150610" i="20"/>
  <c r="Q150610" i="20"/>
  <c r="L150610" i="20"/>
  <c r="R150609" i="20"/>
  <c r="Q150609" i="20"/>
  <c r="L150609" i="20"/>
  <c r="R150608" i="20"/>
  <c r="Q150608" i="20"/>
  <c r="L150608" i="20"/>
  <c r="R150607" i="20"/>
  <c r="Q150607" i="20"/>
  <c r="L150607" i="20"/>
  <c r="R150606" i="20"/>
  <c r="Q150606" i="20"/>
  <c r="L150606" i="20"/>
  <c r="R150605" i="20"/>
  <c r="Q150605" i="20"/>
  <c r="L150605" i="20"/>
  <c r="R150604" i="20"/>
  <c r="Q150604" i="20"/>
  <c r="L150604" i="20"/>
  <c r="R150603" i="20"/>
  <c r="Q150603" i="20"/>
  <c r="L150603" i="20"/>
  <c r="R150602" i="20"/>
  <c r="Q150602" i="20"/>
  <c r="L150602" i="20"/>
  <c r="R150601" i="20"/>
  <c r="Q150601" i="20"/>
  <c r="L150601" i="20"/>
  <c r="R150600" i="20"/>
  <c r="Q150600" i="20"/>
  <c r="L150600" i="20"/>
  <c r="R150599" i="20"/>
  <c r="Q150599" i="20"/>
  <c r="L150599" i="20"/>
  <c r="R150598" i="20"/>
  <c r="Q150598" i="20"/>
  <c r="L150598" i="20"/>
  <c r="R150597" i="20"/>
  <c r="Q150597" i="20"/>
  <c r="L150597" i="20"/>
  <c r="R150596" i="20"/>
  <c r="Q150596" i="20"/>
  <c r="L150596" i="20"/>
  <c r="R150595" i="20"/>
  <c r="Q150595" i="20"/>
  <c r="L150595" i="20"/>
  <c r="R150594" i="20"/>
  <c r="Q150594" i="20"/>
  <c r="L150594" i="20"/>
  <c r="R150593" i="20"/>
  <c r="Q150593" i="20"/>
  <c r="L150593" i="20"/>
  <c r="R150592" i="20"/>
  <c r="Q150592" i="20"/>
  <c r="L150592" i="20"/>
  <c r="R150591" i="20"/>
  <c r="Q150591" i="20"/>
  <c r="L150591" i="20"/>
  <c r="R150590" i="20"/>
  <c r="Q150590" i="20"/>
  <c r="L150590" i="20"/>
  <c r="R150589" i="20"/>
  <c r="Q150589" i="20"/>
  <c r="L150589" i="20"/>
  <c r="R150588" i="20"/>
  <c r="Q150588" i="20"/>
  <c r="L150588" i="20"/>
  <c r="R150587" i="20"/>
  <c r="Q150587" i="20"/>
  <c r="L150587" i="20"/>
  <c r="R150586" i="20"/>
  <c r="Q150586" i="20"/>
  <c r="L150586" i="20"/>
  <c r="R150585" i="20"/>
  <c r="Q150585" i="20"/>
  <c r="L150585" i="20"/>
  <c r="R150584" i="20"/>
  <c r="Q150584" i="20"/>
  <c r="L150584" i="20"/>
  <c r="R150583" i="20"/>
  <c r="Q150583" i="20"/>
  <c r="L150583" i="20"/>
  <c r="R150582" i="20"/>
  <c r="Q150582" i="20"/>
  <c r="L150582" i="20"/>
  <c r="R150581" i="20"/>
  <c r="Q150581" i="20"/>
  <c r="L150581" i="20"/>
  <c r="R150580" i="20"/>
  <c r="Q150580" i="20"/>
  <c r="L150580" i="20"/>
  <c r="R150579" i="20"/>
  <c r="Q150579" i="20"/>
  <c r="L150579" i="20"/>
  <c r="R150578" i="20"/>
  <c r="Q150578" i="20"/>
  <c r="L150578" i="20"/>
  <c r="R150577" i="20"/>
  <c r="Q150577" i="20"/>
  <c r="L150577" i="20"/>
  <c r="R150576" i="20"/>
  <c r="Q150576" i="20"/>
  <c r="L150576" i="20"/>
  <c r="R150575" i="20"/>
  <c r="Q150575" i="20"/>
  <c r="L150575" i="20"/>
  <c r="R150574" i="20"/>
  <c r="Q150574" i="20"/>
  <c r="L150574" i="20"/>
  <c r="R150573" i="20"/>
  <c r="Q150573" i="20"/>
  <c r="L150573" i="20"/>
  <c r="R150572" i="20"/>
  <c r="Q150572" i="20"/>
  <c r="L150572" i="20"/>
  <c r="R150571" i="20"/>
  <c r="Q150571" i="20"/>
  <c r="L150571" i="20"/>
  <c r="R150570" i="20"/>
  <c r="Q150570" i="20"/>
  <c r="L150570" i="20"/>
  <c r="R150569" i="20"/>
  <c r="Q150569" i="20"/>
  <c r="L150569" i="20"/>
  <c r="R150568" i="20"/>
  <c r="Q150568" i="20"/>
  <c r="L150568" i="20"/>
  <c r="R150567" i="20"/>
  <c r="Q150567" i="20"/>
  <c r="L150567" i="20"/>
  <c r="R150566" i="20"/>
  <c r="Q150566" i="20"/>
  <c r="L150566" i="20"/>
  <c r="R150565" i="20"/>
  <c r="Q150565" i="20"/>
  <c r="L150565" i="20"/>
  <c r="R150564" i="20"/>
  <c r="Q150564" i="20"/>
  <c r="L150564" i="20"/>
  <c r="R150563" i="20"/>
  <c r="Q150563" i="20"/>
  <c r="L150563" i="20"/>
  <c r="R150562" i="20"/>
  <c r="Q150562" i="20"/>
  <c r="L150562" i="20"/>
  <c r="R150561" i="20"/>
  <c r="Q150561" i="20"/>
  <c r="L150561" i="20"/>
  <c r="R150560" i="20"/>
  <c r="Q150560" i="20"/>
  <c r="L150560" i="20"/>
  <c r="R150559" i="20"/>
  <c r="Q150559" i="20"/>
  <c r="L150559" i="20"/>
  <c r="R150558" i="20"/>
  <c r="Q150558" i="20"/>
  <c r="L150558" i="20"/>
  <c r="R150557" i="20"/>
  <c r="Q150557" i="20"/>
  <c r="L150557" i="20"/>
  <c r="R150556" i="20"/>
  <c r="Q150556" i="20"/>
  <c r="L150556" i="20"/>
  <c r="R150555" i="20"/>
  <c r="Q150555" i="20"/>
  <c r="L150555" i="20"/>
  <c r="R150554" i="20"/>
  <c r="Q150554" i="20"/>
  <c r="L150554" i="20"/>
  <c r="R150553" i="20"/>
  <c r="Q150553" i="20"/>
  <c r="L150553" i="20"/>
  <c r="R150552" i="20"/>
  <c r="Q150552" i="20"/>
  <c r="L150552" i="20"/>
  <c r="R150551" i="20"/>
  <c r="Q150551" i="20"/>
  <c r="L150551" i="20"/>
  <c r="R150550" i="20"/>
  <c r="Q150550" i="20"/>
  <c r="L150550" i="20"/>
  <c r="R150549" i="20"/>
  <c r="Q150549" i="20"/>
  <c r="L150549" i="20"/>
  <c r="R150548" i="20"/>
  <c r="Q150548" i="20"/>
  <c r="L150548" i="20"/>
  <c r="R150547" i="20"/>
  <c r="Q150547" i="20"/>
  <c r="L150547" i="20"/>
  <c r="R150546" i="20"/>
  <c r="Q150546" i="20"/>
  <c r="L150546" i="20"/>
  <c r="R150545" i="20"/>
  <c r="Q150545" i="20"/>
  <c r="L150545" i="20"/>
  <c r="R150544" i="20"/>
  <c r="Q150544" i="20"/>
  <c r="L150544" i="20"/>
  <c r="R150543" i="20"/>
  <c r="Q150543" i="20"/>
  <c r="L150543" i="20"/>
  <c r="R150542" i="20"/>
  <c r="Q150542" i="20"/>
  <c r="L150542" i="20"/>
  <c r="R150541" i="20"/>
  <c r="Q150541" i="20"/>
  <c r="L150541" i="20"/>
  <c r="R150540" i="20"/>
  <c r="Q150540" i="20"/>
  <c r="L150540" i="20"/>
  <c r="R150539" i="20"/>
  <c r="Q150539" i="20"/>
  <c r="L150539" i="20"/>
  <c r="R150538" i="20"/>
  <c r="Q150538" i="20"/>
  <c r="L150538" i="20"/>
  <c r="R150537" i="20"/>
  <c r="Q150537" i="20"/>
  <c r="L150537" i="20"/>
  <c r="R150536" i="20"/>
  <c r="Q150536" i="20"/>
  <c r="L150536" i="20"/>
  <c r="R150535" i="20"/>
  <c r="Q150535" i="20"/>
  <c r="L150535" i="20"/>
  <c r="R150534" i="20"/>
  <c r="Q150534" i="20"/>
  <c r="L150534" i="20"/>
  <c r="R150533" i="20"/>
  <c r="Q150533" i="20"/>
  <c r="L150533" i="20"/>
  <c r="R150532" i="20"/>
  <c r="Q150532" i="20"/>
  <c r="L150532" i="20"/>
  <c r="R150531" i="20"/>
  <c r="Q150531" i="20"/>
  <c r="L150531" i="20"/>
  <c r="R150530" i="20"/>
  <c r="Q150530" i="20"/>
  <c r="L150530" i="20"/>
  <c r="R150529" i="20"/>
  <c r="Q150529" i="20"/>
  <c r="L150529" i="20"/>
  <c r="R150528" i="20"/>
  <c r="Q150528" i="20"/>
  <c r="L150528" i="20"/>
  <c r="R150527" i="20"/>
  <c r="Q150527" i="20"/>
  <c r="L150527" i="20"/>
  <c r="R150526" i="20"/>
  <c r="Q150526" i="20"/>
  <c r="L150526" i="20"/>
  <c r="R150525" i="20"/>
  <c r="Q150525" i="20"/>
  <c r="L150525" i="20"/>
  <c r="R150524" i="20"/>
  <c r="Q150524" i="20"/>
  <c r="L150524" i="20"/>
  <c r="R150523" i="20"/>
  <c r="Q150523" i="20"/>
  <c r="L150523" i="20"/>
  <c r="R150522" i="20"/>
  <c r="Q150522" i="20"/>
  <c r="L150522" i="20"/>
  <c r="R150521" i="20"/>
  <c r="Q150521" i="20"/>
  <c r="L150521" i="20"/>
  <c r="R150520" i="20"/>
  <c r="Q150520" i="20"/>
  <c r="L150520" i="20"/>
  <c r="R150519" i="20"/>
  <c r="Q150519" i="20"/>
  <c r="L150519" i="20"/>
  <c r="R150518" i="20"/>
  <c r="Q150518" i="20"/>
  <c r="L150518" i="20"/>
  <c r="R150517" i="20"/>
  <c r="Q150517" i="20"/>
  <c r="L150517" i="20"/>
  <c r="R150516" i="20"/>
  <c r="Q150516" i="20"/>
  <c r="L150516" i="20"/>
  <c r="R150515" i="20"/>
  <c r="Q150515" i="20"/>
  <c r="L150515" i="20"/>
  <c r="R150514" i="20"/>
  <c r="Q150514" i="20"/>
  <c r="L150514" i="20"/>
  <c r="R150513" i="20"/>
  <c r="Q150513" i="20"/>
  <c r="L150513" i="20"/>
  <c r="R150512" i="20"/>
  <c r="Q150512" i="20"/>
  <c r="L150512" i="20"/>
  <c r="R150511" i="20"/>
  <c r="Q150511" i="20"/>
  <c r="L150511" i="20"/>
  <c r="R150510" i="20"/>
  <c r="Q150510" i="20"/>
  <c r="L150510" i="20"/>
  <c r="R150509" i="20"/>
  <c r="Q150509" i="20"/>
  <c r="L150509" i="20"/>
  <c r="R150508" i="20"/>
  <c r="Q150508" i="20"/>
  <c r="L150508" i="20"/>
  <c r="R150507" i="20"/>
  <c r="Q150507" i="20"/>
  <c r="L150507" i="20"/>
  <c r="R150506" i="20"/>
  <c r="Q150506" i="20"/>
  <c r="L150506" i="20"/>
  <c r="R150505" i="20"/>
  <c r="Q150505" i="20"/>
  <c r="L150505" i="20"/>
  <c r="R150504" i="20"/>
  <c r="Q150504" i="20"/>
  <c r="L150504" i="20"/>
  <c r="R150503" i="20"/>
  <c r="Q150503" i="20"/>
  <c r="L150503" i="20"/>
  <c r="R150502" i="20"/>
  <c r="Q150502" i="20"/>
  <c r="L150502" i="20"/>
  <c r="R150501" i="20"/>
  <c r="Q150501" i="20"/>
  <c r="L150501" i="20"/>
  <c r="R150500" i="20"/>
  <c r="Q150500" i="20"/>
  <c r="L150500" i="20"/>
  <c r="R150499" i="20"/>
  <c r="Q150499" i="20"/>
  <c r="L150499" i="20"/>
  <c r="R150498" i="20"/>
  <c r="Q150498" i="20"/>
  <c r="L150498" i="20"/>
  <c r="R150497" i="20"/>
  <c r="Q150497" i="20"/>
  <c r="L150497" i="20"/>
  <c r="R150496" i="20"/>
  <c r="Q150496" i="20"/>
  <c r="L150496" i="20"/>
  <c r="R150495" i="20"/>
  <c r="Q150495" i="20"/>
  <c r="L150495" i="20"/>
  <c r="R150494" i="20"/>
  <c r="Q150494" i="20"/>
  <c r="L150494" i="20"/>
  <c r="R150493" i="20"/>
  <c r="Q150493" i="20"/>
  <c r="L150493" i="20"/>
  <c r="R150492" i="20"/>
  <c r="Q150492" i="20"/>
  <c r="L150492" i="20"/>
  <c r="R150491" i="20"/>
  <c r="Q150491" i="20"/>
  <c r="L150491" i="20"/>
  <c r="R150490" i="20"/>
  <c r="Q150490" i="20"/>
  <c r="L150490" i="20"/>
  <c r="R150489" i="20"/>
  <c r="Q150489" i="20"/>
  <c r="L150489" i="20"/>
  <c r="R150488" i="20"/>
  <c r="Q150488" i="20"/>
  <c r="L150488" i="20"/>
  <c r="R150487" i="20"/>
  <c r="Q150487" i="20"/>
  <c r="L150487" i="20"/>
  <c r="R150486" i="20"/>
  <c r="Q150486" i="20"/>
  <c r="L150486" i="20"/>
  <c r="R150485" i="20"/>
  <c r="Q150485" i="20"/>
  <c r="L150485" i="20"/>
  <c r="R150484" i="20"/>
  <c r="Q150484" i="20"/>
  <c r="L150484" i="20"/>
  <c r="R150483" i="20"/>
  <c r="Q150483" i="20"/>
  <c r="L150483" i="20"/>
  <c r="R150482" i="20"/>
  <c r="Q150482" i="20"/>
  <c r="L150482" i="20"/>
  <c r="R150481" i="20"/>
  <c r="Q150481" i="20"/>
  <c r="L150481" i="20"/>
  <c r="R150480" i="20"/>
  <c r="Q150480" i="20"/>
  <c r="L150480" i="20"/>
  <c r="R150479" i="20"/>
  <c r="Q150479" i="20"/>
  <c r="L150479" i="20"/>
  <c r="R150478" i="20"/>
  <c r="Q150478" i="20"/>
  <c r="L150478" i="20"/>
  <c r="R150477" i="20"/>
  <c r="Q150477" i="20"/>
  <c r="L150477" i="20"/>
  <c r="R150476" i="20"/>
  <c r="Q150476" i="20"/>
  <c r="L150476" i="20"/>
  <c r="R150475" i="20"/>
  <c r="Q150475" i="20"/>
  <c r="L150475" i="20"/>
  <c r="R150474" i="20"/>
  <c r="Q150474" i="20"/>
  <c r="L150474" i="20"/>
  <c r="R150473" i="20"/>
  <c r="Q150473" i="20"/>
  <c r="L150473" i="20"/>
  <c r="R150472" i="20"/>
  <c r="Q150472" i="20"/>
  <c r="L150472" i="20"/>
  <c r="R150471" i="20"/>
  <c r="Q150471" i="20"/>
  <c r="L150471" i="20"/>
  <c r="R150470" i="20"/>
  <c r="Q150470" i="20"/>
  <c r="L150470" i="20"/>
  <c r="R150469" i="20"/>
  <c r="Q150469" i="20"/>
  <c r="L150469" i="20"/>
  <c r="R150468" i="20"/>
  <c r="Q150468" i="20"/>
  <c r="L150468" i="20"/>
  <c r="R150467" i="20"/>
  <c r="Q150467" i="20"/>
  <c r="L150467" i="20"/>
  <c r="R150466" i="20"/>
  <c r="Q150466" i="20"/>
  <c r="L150466" i="20"/>
  <c r="R150465" i="20"/>
  <c r="Q150465" i="20"/>
  <c r="L150465" i="20"/>
  <c r="R150464" i="20"/>
  <c r="Q150464" i="20"/>
  <c r="L150464" i="20"/>
  <c r="R150463" i="20"/>
  <c r="Q150463" i="20"/>
  <c r="L150463" i="20"/>
  <c r="R150462" i="20"/>
  <c r="Q150462" i="20"/>
  <c r="L150462" i="20"/>
  <c r="R150461" i="20"/>
  <c r="Q150461" i="20"/>
  <c r="L150461" i="20"/>
  <c r="R150460" i="20"/>
  <c r="Q150460" i="20"/>
  <c r="L150460" i="20"/>
  <c r="R150459" i="20"/>
  <c r="Q150459" i="20"/>
  <c r="L150459" i="20"/>
  <c r="R150458" i="20"/>
  <c r="Q150458" i="20"/>
  <c r="L150458" i="20"/>
  <c r="R150457" i="20"/>
  <c r="Q150457" i="20"/>
  <c r="L150457" i="20"/>
  <c r="R150456" i="20"/>
  <c r="Q150456" i="20"/>
  <c r="L150456" i="20"/>
  <c r="R150455" i="20"/>
  <c r="Q150455" i="20"/>
  <c r="L150455" i="20"/>
  <c r="R150454" i="20"/>
  <c r="Q150454" i="20"/>
  <c r="L150454" i="20"/>
  <c r="R150453" i="20"/>
  <c r="Q150453" i="20"/>
  <c r="L150453" i="20"/>
  <c r="R150452" i="20"/>
  <c r="Q150452" i="20"/>
  <c r="L150452" i="20"/>
  <c r="R150451" i="20"/>
  <c r="Q150451" i="20"/>
  <c r="L150451" i="20"/>
  <c r="R150450" i="20"/>
  <c r="Q150450" i="20"/>
  <c r="L150450" i="20"/>
  <c r="R150449" i="20"/>
  <c r="Q150449" i="20"/>
  <c r="L150449" i="20"/>
  <c r="R150448" i="20"/>
  <c r="Q150448" i="20"/>
  <c r="L150448" i="20"/>
  <c r="R150447" i="20"/>
  <c r="Q150447" i="20"/>
  <c r="L150447" i="20"/>
  <c r="R150446" i="20"/>
  <c r="Q150446" i="20"/>
  <c r="L150446" i="20"/>
  <c r="R150445" i="20"/>
  <c r="Q150445" i="20"/>
  <c r="L150445" i="20"/>
  <c r="R150444" i="20"/>
  <c r="Q150444" i="20"/>
  <c r="L150444" i="20"/>
  <c r="R150443" i="20"/>
  <c r="Q150443" i="20"/>
  <c r="L150443" i="20"/>
  <c r="R150442" i="20"/>
  <c r="Q150442" i="20"/>
  <c r="L150442" i="20"/>
  <c r="R150441" i="20"/>
  <c r="Q150441" i="20"/>
  <c r="L150441" i="20"/>
  <c r="R150440" i="20"/>
  <c r="Q150440" i="20"/>
  <c r="L150440" i="20"/>
  <c r="R150439" i="20"/>
  <c r="Q150439" i="20"/>
  <c r="L150439" i="20"/>
  <c r="R150438" i="20"/>
  <c r="Q150438" i="20"/>
  <c r="L150438" i="20"/>
  <c r="R150437" i="20"/>
  <c r="Q150437" i="20"/>
  <c r="L150437" i="20"/>
  <c r="R150436" i="20"/>
  <c r="Q150436" i="20"/>
  <c r="L150436" i="20"/>
  <c r="R150435" i="20"/>
  <c r="Q150435" i="20"/>
  <c r="L150435" i="20"/>
  <c r="R150434" i="20"/>
  <c r="Q150434" i="20"/>
  <c r="L150434" i="20"/>
  <c r="R150433" i="20"/>
  <c r="Q150433" i="20"/>
  <c r="L150433" i="20"/>
  <c r="R150432" i="20"/>
  <c r="Q150432" i="20"/>
  <c r="L150432" i="20"/>
  <c r="R150431" i="20"/>
  <c r="Q150431" i="20"/>
  <c r="L150431" i="20"/>
  <c r="R150430" i="20"/>
  <c r="Q150430" i="20"/>
  <c r="L150430" i="20"/>
  <c r="R150429" i="20"/>
  <c r="Q150429" i="20"/>
  <c r="L150429" i="20"/>
  <c r="R150428" i="20"/>
  <c r="Q150428" i="20"/>
  <c r="L150428" i="20"/>
  <c r="R150427" i="20"/>
  <c r="Q150427" i="20"/>
  <c r="L150427" i="20"/>
  <c r="R150426" i="20"/>
  <c r="Q150426" i="20"/>
  <c r="L150426" i="20"/>
  <c r="R150425" i="20"/>
  <c r="Q150425" i="20"/>
  <c r="L150425" i="20"/>
  <c r="R150424" i="20"/>
  <c r="Q150424" i="20"/>
  <c r="L150424" i="20"/>
  <c r="R150423" i="20"/>
  <c r="Q150423" i="20"/>
  <c r="L150423" i="20"/>
  <c r="R150422" i="20"/>
  <c r="Q150422" i="20"/>
  <c r="L150422" i="20"/>
  <c r="R150421" i="20"/>
  <c r="Q150421" i="20"/>
  <c r="L150421" i="20"/>
  <c r="R150420" i="20"/>
  <c r="Q150420" i="20"/>
  <c r="L150420" i="20"/>
  <c r="R150419" i="20"/>
  <c r="Q150419" i="20"/>
  <c r="L150419" i="20"/>
  <c r="R150418" i="20"/>
  <c r="Q150418" i="20"/>
  <c r="L150418" i="20"/>
  <c r="R150417" i="20"/>
  <c r="Q150417" i="20"/>
  <c r="L150417" i="20"/>
  <c r="R150416" i="20"/>
  <c r="Q150416" i="20"/>
  <c r="L150416" i="20"/>
  <c r="R150415" i="20"/>
  <c r="Q150415" i="20"/>
  <c r="L150415" i="20"/>
  <c r="R150414" i="20"/>
  <c r="Q150414" i="20"/>
  <c r="L150414" i="20"/>
  <c r="R150413" i="20"/>
  <c r="Q150413" i="20"/>
  <c r="L150413" i="20"/>
  <c r="R150412" i="20"/>
  <c r="Q150412" i="20"/>
  <c r="L150412" i="20"/>
  <c r="R150411" i="20"/>
  <c r="Q150411" i="20"/>
  <c r="L150411" i="20"/>
  <c r="R150410" i="20"/>
  <c r="Q150410" i="20"/>
  <c r="L150410" i="20"/>
  <c r="R150409" i="20"/>
  <c r="Q150409" i="20"/>
  <c r="L150409" i="20"/>
  <c r="R150408" i="20"/>
  <c r="Q150408" i="20"/>
  <c r="L150408" i="20"/>
  <c r="R150407" i="20"/>
  <c r="Q150407" i="20"/>
  <c r="L150407" i="20"/>
  <c r="R150406" i="20"/>
  <c r="Q150406" i="20"/>
  <c r="L150406" i="20"/>
  <c r="R150405" i="20"/>
  <c r="Q150405" i="20"/>
  <c r="L150405" i="20"/>
  <c r="R150404" i="20"/>
  <c r="Q150404" i="20"/>
  <c r="L150404" i="20"/>
  <c r="R150403" i="20"/>
  <c r="Q150403" i="20"/>
  <c r="L150403" i="20"/>
  <c r="R150402" i="20"/>
  <c r="Q150402" i="20"/>
  <c r="L150402" i="20"/>
  <c r="R150401" i="20"/>
  <c r="Q150401" i="20"/>
  <c r="L150401" i="20"/>
  <c r="R150400" i="20"/>
  <c r="Q150400" i="20"/>
  <c r="L150400" i="20"/>
  <c r="R150399" i="20"/>
  <c r="Q150399" i="20"/>
  <c r="L150399" i="20"/>
  <c r="R150398" i="20"/>
  <c r="Q150398" i="20"/>
  <c r="L150398" i="20"/>
  <c r="R150397" i="20"/>
  <c r="Q150397" i="20"/>
  <c r="L150397" i="20"/>
  <c r="R150396" i="20"/>
  <c r="Q150396" i="20"/>
  <c r="L150396" i="20"/>
  <c r="R150395" i="20"/>
  <c r="Q150395" i="20"/>
  <c r="L150395" i="20"/>
  <c r="R150394" i="20"/>
  <c r="Q150394" i="20"/>
  <c r="L150394" i="20"/>
  <c r="R150393" i="20"/>
  <c r="Q150393" i="20"/>
  <c r="L150393" i="20"/>
  <c r="R150392" i="20"/>
  <c r="Q150392" i="20"/>
  <c r="L150392" i="20"/>
  <c r="R150391" i="20"/>
  <c r="Q150391" i="20"/>
  <c r="L150391" i="20"/>
  <c r="R150390" i="20"/>
  <c r="Q150390" i="20"/>
  <c r="L150390" i="20"/>
  <c r="R150389" i="20"/>
  <c r="Q150389" i="20"/>
  <c r="L150389" i="20"/>
  <c r="R150388" i="20"/>
  <c r="Q150388" i="20"/>
  <c r="L150388" i="20"/>
  <c r="R150387" i="20"/>
  <c r="Q150387" i="20"/>
  <c r="L150387" i="20"/>
  <c r="R150386" i="20"/>
  <c r="Q150386" i="20"/>
  <c r="L150386" i="20"/>
  <c r="R150385" i="20"/>
  <c r="Q150385" i="20"/>
  <c r="L150385" i="20"/>
  <c r="R150384" i="20"/>
  <c r="Q150384" i="20"/>
  <c r="L150384" i="20"/>
  <c r="R150383" i="20"/>
  <c r="Q150383" i="20"/>
  <c r="L150383" i="20"/>
  <c r="R150382" i="20"/>
  <c r="Q150382" i="20"/>
  <c r="L150382" i="20"/>
  <c r="R150381" i="20"/>
  <c r="Q150381" i="20"/>
  <c r="L150381" i="20"/>
  <c r="R150380" i="20"/>
  <c r="Q150380" i="20"/>
  <c r="L150380" i="20"/>
  <c r="R150379" i="20"/>
  <c r="Q150379" i="20"/>
  <c r="L150379" i="20"/>
  <c r="R150378" i="20"/>
  <c r="Q150378" i="20"/>
  <c r="L150378" i="20"/>
  <c r="R150377" i="20"/>
  <c r="Q150377" i="20"/>
  <c r="L150377" i="20"/>
  <c r="R150376" i="20"/>
  <c r="Q150376" i="20"/>
  <c r="L150376" i="20"/>
  <c r="R150375" i="20"/>
  <c r="Q150375" i="20"/>
  <c r="L150375" i="20"/>
  <c r="R150374" i="20"/>
  <c r="Q150374" i="20"/>
  <c r="L150374" i="20"/>
  <c r="R150373" i="20"/>
  <c r="Q150373" i="20"/>
  <c r="L150373" i="20"/>
  <c r="R150372" i="20"/>
  <c r="Q150372" i="20"/>
  <c r="L150372" i="20"/>
  <c r="R150371" i="20"/>
  <c r="Q150371" i="20"/>
  <c r="L150371" i="20"/>
  <c r="R150370" i="20"/>
  <c r="Q150370" i="20"/>
  <c r="L150370" i="20"/>
  <c r="R150369" i="20"/>
  <c r="Q150369" i="20"/>
  <c r="L150369" i="20"/>
  <c r="R150368" i="20"/>
  <c r="Q150368" i="20"/>
  <c r="L150368" i="20"/>
  <c r="R150367" i="20"/>
  <c r="Q150367" i="20"/>
  <c r="L150367" i="20"/>
  <c r="R150366" i="20"/>
  <c r="Q150366" i="20"/>
  <c r="L150366" i="20"/>
  <c r="R150365" i="20"/>
  <c r="Q150365" i="20"/>
  <c r="L150365" i="20"/>
  <c r="R150364" i="20"/>
  <c r="Q150364" i="20"/>
  <c r="L150364" i="20"/>
  <c r="R150363" i="20"/>
  <c r="Q150363" i="20"/>
  <c r="L150363" i="20"/>
  <c r="R150362" i="20"/>
  <c r="Q150362" i="20"/>
  <c r="L150362" i="20"/>
  <c r="R150361" i="20"/>
  <c r="Q150361" i="20"/>
  <c r="L150361" i="20"/>
  <c r="R150360" i="20"/>
  <c r="Q150360" i="20"/>
  <c r="L150360" i="20"/>
  <c r="R150359" i="20"/>
  <c r="Q150359" i="20"/>
  <c r="L150359" i="20"/>
  <c r="R150358" i="20"/>
  <c r="Q150358" i="20"/>
  <c r="L150358" i="20"/>
  <c r="R150357" i="20"/>
  <c r="Q150357" i="20"/>
  <c r="L150357" i="20"/>
  <c r="R150356" i="20"/>
  <c r="Q150356" i="20"/>
  <c r="L150356" i="20"/>
  <c r="R150355" i="20"/>
  <c r="Q150355" i="20"/>
  <c r="L150355" i="20"/>
  <c r="R150354" i="20"/>
  <c r="Q150354" i="20"/>
  <c r="L150354" i="20"/>
  <c r="R150353" i="20"/>
  <c r="Q150353" i="20"/>
  <c r="L150353" i="20"/>
  <c r="R150352" i="20"/>
  <c r="Q150352" i="20"/>
  <c r="L150352" i="20"/>
  <c r="R150351" i="20"/>
  <c r="Q150351" i="20"/>
  <c r="L150351" i="20"/>
  <c r="R150350" i="20"/>
  <c r="Q150350" i="20"/>
  <c r="L150350" i="20"/>
  <c r="R150349" i="20"/>
  <c r="Q150349" i="20"/>
  <c r="L150349" i="20"/>
  <c r="R150348" i="20"/>
  <c r="Q150348" i="20"/>
  <c r="L150348" i="20"/>
  <c r="R150347" i="20"/>
  <c r="Q150347" i="20"/>
  <c r="L150347" i="20"/>
  <c r="R150346" i="20"/>
  <c r="Q150346" i="20"/>
  <c r="L150346" i="20"/>
  <c r="R150345" i="20"/>
  <c r="Q150345" i="20"/>
  <c r="L150345" i="20"/>
  <c r="R150344" i="20"/>
  <c r="Q150344" i="20"/>
  <c r="L150344" i="20"/>
  <c r="R150343" i="20"/>
  <c r="Q150343" i="20"/>
  <c r="L150343" i="20"/>
  <c r="R150342" i="20"/>
  <c r="Q150342" i="20"/>
  <c r="L150342" i="20"/>
  <c r="R150341" i="20"/>
  <c r="Q150341" i="20"/>
  <c r="L150341" i="20"/>
  <c r="R150340" i="20"/>
  <c r="Q150340" i="20"/>
  <c r="L150340" i="20"/>
  <c r="R150339" i="20"/>
  <c r="Q150339" i="20"/>
  <c r="L150339" i="20"/>
  <c r="R150338" i="20"/>
  <c r="Q150338" i="20"/>
  <c r="L150338" i="20"/>
  <c r="R150337" i="20"/>
  <c r="Q150337" i="20"/>
  <c r="L150337" i="20"/>
  <c r="R150336" i="20"/>
  <c r="Q150336" i="20"/>
  <c r="L150336" i="20"/>
  <c r="R150335" i="20"/>
  <c r="Q150335" i="20"/>
  <c r="L150335" i="20"/>
  <c r="R150334" i="20"/>
  <c r="Q150334" i="20"/>
  <c r="L150334" i="20"/>
  <c r="R150333" i="20"/>
  <c r="Q150333" i="20"/>
  <c r="L150333" i="20"/>
  <c r="R150332" i="20"/>
  <c r="Q150332" i="20"/>
  <c r="L150332" i="20"/>
  <c r="R150331" i="20"/>
  <c r="Q150331" i="20"/>
  <c r="L150331" i="20"/>
  <c r="R150330" i="20"/>
  <c r="Q150330" i="20"/>
  <c r="L150330" i="20"/>
  <c r="R150329" i="20"/>
  <c r="Q150329" i="20"/>
  <c r="L150329" i="20"/>
  <c r="R150328" i="20"/>
  <c r="Q150328" i="20"/>
  <c r="L150328" i="20"/>
  <c r="R150327" i="20"/>
  <c r="Q150327" i="20"/>
  <c r="L150327" i="20"/>
  <c r="R150326" i="20"/>
  <c r="Q150326" i="20"/>
  <c r="L150326" i="20"/>
  <c r="R150325" i="20"/>
  <c r="Q150325" i="20"/>
  <c r="L150325" i="20"/>
  <c r="R150324" i="20"/>
  <c r="Q150324" i="20"/>
  <c r="L150324" i="20"/>
  <c r="R150323" i="20"/>
  <c r="Q150323" i="20"/>
  <c r="L150323" i="20"/>
  <c r="R150322" i="20"/>
  <c r="Q150322" i="20"/>
  <c r="L150322" i="20"/>
  <c r="R150321" i="20"/>
  <c r="Q150321" i="20"/>
  <c r="L150321" i="20"/>
  <c r="R150320" i="20"/>
  <c r="Q150320" i="20"/>
  <c r="L150320" i="20"/>
  <c r="R150319" i="20"/>
  <c r="Q150319" i="20"/>
  <c r="L150319" i="20"/>
  <c r="R150318" i="20"/>
  <c r="Q150318" i="20"/>
  <c r="L150318" i="20"/>
  <c r="R150317" i="20"/>
  <c r="Q150317" i="20"/>
  <c r="L150317" i="20"/>
  <c r="R150316" i="20"/>
  <c r="Q150316" i="20"/>
  <c r="L150316" i="20"/>
  <c r="R150315" i="20"/>
  <c r="Q150315" i="20"/>
  <c r="L150315" i="20"/>
  <c r="R150314" i="20"/>
  <c r="Q150314" i="20"/>
  <c r="L150314" i="20"/>
  <c r="R150313" i="20"/>
  <c r="Q150313" i="20"/>
  <c r="L150313" i="20"/>
  <c r="R150312" i="20"/>
  <c r="Q150312" i="20"/>
  <c r="L150312" i="20"/>
  <c r="R150311" i="20"/>
  <c r="Q150311" i="20"/>
  <c r="L150311" i="20"/>
  <c r="R150310" i="20"/>
  <c r="Q150310" i="20"/>
  <c r="L150310" i="20"/>
  <c r="R150309" i="20"/>
  <c r="Q150309" i="20"/>
  <c r="L150309" i="20"/>
  <c r="R150308" i="20"/>
  <c r="Q150308" i="20"/>
  <c r="L150308" i="20"/>
  <c r="R150307" i="20"/>
  <c r="Q150307" i="20"/>
  <c r="L150307" i="20"/>
  <c r="R150306" i="20"/>
  <c r="Q150306" i="20"/>
  <c r="L150306" i="20"/>
  <c r="R150305" i="20"/>
  <c r="Q150305" i="20"/>
  <c r="L150305" i="20"/>
  <c r="R150304" i="20"/>
  <c r="Q150304" i="20"/>
  <c r="L150304" i="20"/>
  <c r="R150303" i="20"/>
  <c r="Q150303" i="20"/>
  <c r="L150303" i="20"/>
  <c r="R150302" i="20"/>
  <c r="Q150302" i="20"/>
  <c r="L150302" i="20"/>
  <c r="R150301" i="20"/>
  <c r="Q150301" i="20"/>
  <c r="L150301" i="20"/>
  <c r="R150300" i="20"/>
  <c r="Q150300" i="20"/>
  <c r="L150300" i="20"/>
  <c r="R150299" i="20"/>
  <c r="Q150299" i="20"/>
  <c r="L150299" i="20"/>
  <c r="R150298" i="20"/>
  <c r="Q150298" i="20"/>
  <c r="L150298" i="20"/>
  <c r="R150297" i="20"/>
  <c r="Q150297" i="20"/>
  <c r="L150297" i="20"/>
  <c r="R150296" i="20"/>
  <c r="Q150296" i="20"/>
  <c r="L150296" i="20"/>
  <c r="R150295" i="20"/>
  <c r="Q150295" i="20"/>
  <c r="L150295" i="20"/>
  <c r="R150294" i="20"/>
  <c r="Q150294" i="20"/>
  <c r="L150294" i="20"/>
  <c r="R150293" i="20"/>
  <c r="Q150293" i="20"/>
  <c r="L150293" i="20"/>
  <c r="R150292" i="20"/>
  <c r="Q150292" i="20"/>
  <c r="L150292" i="20"/>
  <c r="R150291" i="20"/>
  <c r="Q150291" i="20"/>
  <c r="L150291" i="20"/>
  <c r="R150290" i="20"/>
  <c r="Q150290" i="20"/>
  <c r="L150290" i="20"/>
  <c r="R150289" i="20"/>
  <c r="Q150289" i="20"/>
  <c r="L150289" i="20"/>
  <c r="R150288" i="20"/>
  <c r="Q150288" i="20"/>
  <c r="L150288" i="20"/>
  <c r="R150287" i="20"/>
  <c r="Q150287" i="20"/>
  <c r="L150287" i="20"/>
  <c r="R150286" i="20"/>
  <c r="Q150286" i="20"/>
  <c r="L150286" i="20"/>
  <c r="R150285" i="20"/>
  <c r="Q150285" i="20"/>
  <c r="L150285" i="20"/>
  <c r="R150284" i="20"/>
  <c r="Q150284" i="20"/>
  <c r="L150284" i="20"/>
  <c r="R150283" i="20"/>
  <c r="Q150283" i="20"/>
  <c r="L150283" i="20"/>
  <c r="R150282" i="20"/>
  <c r="Q150282" i="20"/>
  <c r="L150282" i="20"/>
  <c r="R150281" i="20"/>
  <c r="Q150281" i="20"/>
  <c r="L150281" i="20"/>
  <c r="R150280" i="20"/>
  <c r="Q150280" i="20"/>
  <c r="L150280" i="20"/>
  <c r="R150279" i="20"/>
  <c r="Q150279" i="20"/>
  <c r="L150279" i="20"/>
  <c r="R150278" i="20"/>
  <c r="Q150278" i="20"/>
  <c r="L150278" i="20"/>
  <c r="R150277" i="20"/>
  <c r="Q150277" i="20"/>
  <c r="L150277" i="20"/>
  <c r="R150276" i="20"/>
  <c r="Q150276" i="20"/>
  <c r="L150276" i="20"/>
  <c r="R150275" i="20"/>
  <c r="Q150275" i="20"/>
  <c r="L150275" i="20"/>
  <c r="R150274" i="20"/>
  <c r="Q150274" i="20"/>
  <c r="L150274" i="20"/>
  <c r="R150273" i="20"/>
  <c r="Q150273" i="20"/>
  <c r="L150273" i="20"/>
  <c r="R150272" i="20"/>
  <c r="Q150272" i="20"/>
  <c r="L150272" i="20"/>
  <c r="R150271" i="20"/>
  <c r="Q150271" i="20"/>
  <c r="L150271" i="20"/>
  <c r="R150270" i="20"/>
  <c r="Q150270" i="20"/>
  <c r="L150270" i="20"/>
  <c r="R150269" i="20"/>
  <c r="Q150269" i="20"/>
  <c r="L150269" i="20"/>
  <c r="R150268" i="20"/>
  <c r="Q150268" i="20"/>
  <c r="L150268" i="20"/>
  <c r="R150267" i="20"/>
  <c r="Q150267" i="20"/>
  <c r="L150267" i="20"/>
  <c r="R150266" i="20"/>
  <c r="Q150266" i="20"/>
  <c r="L150266" i="20"/>
  <c r="R150265" i="20"/>
  <c r="Q150265" i="20"/>
  <c r="L150265" i="20"/>
  <c r="R150264" i="20"/>
  <c r="Q150264" i="20"/>
  <c r="L150264" i="20"/>
  <c r="R150263" i="20"/>
  <c r="Q150263" i="20"/>
  <c r="L150263" i="20"/>
  <c r="R150262" i="20"/>
  <c r="Q150262" i="20"/>
  <c r="L150262" i="20"/>
  <c r="R150261" i="20"/>
  <c r="Q150261" i="20"/>
  <c r="L150261" i="20"/>
  <c r="R150260" i="20"/>
  <c r="Q150260" i="20"/>
  <c r="L150260" i="20"/>
  <c r="R150259" i="20"/>
  <c r="Q150259" i="20"/>
  <c r="L150259" i="20"/>
  <c r="R150258" i="20"/>
  <c r="Q150258" i="20"/>
  <c r="L150258" i="20"/>
  <c r="R150257" i="20"/>
  <c r="Q150257" i="20"/>
  <c r="L150257" i="20"/>
  <c r="R150256" i="20"/>
  <c r="Q150256" i="20"/>
  <c r="L150256" i="20"/>
  <c r="R150255" i="20"/>
  <c r="Q150255" i="20"/>
  <c r="L150255" i="20"/>
  <c r="R150254" i="20"/>
  <c r="Q150254" i="20"/>
  <c r="L150254" i="20"/>
  <c r="R150253" i="20"/>
  <c r="Q150253" i="20"/>
  <c r="L150253" i="20"/>
  <c r="R150252" i="20"/>
  <c r="Q150252" i="20"/>
  <c r="L150252" i="20"/>
  <c r="R150251" i="20"/>
  <c r="Q150251" i="20"/>
  <c r="L150251" i="20"/>
  <c r="R150250" i="20"/>
  <c r="Q150250" i="20"/>
  <c r="L150250" i="20"/>
  <c r="R150249" i="20"/>
  <c r="Q150249" i="20"/>
  <c r="L150249" i="20"/>
  <c r="R150248" i="20"/>
  <c r="Q150248" i="20"/>
  <c r="L150248" i="20"/>
  <c r="R150247" i="20"/>
  <c r="Q150247" i="20"/>
  <c r="L150247" i="20"/>
  <c r="R150246" i="20"/>
  <c r="Q150246" i="20"/>
  <c r="L150246" i="20"/>
  <c r="R150245" i="20"/>
  <c r="Q150245" i="20"/>
  <c r="L150245" i="20"/>
  <c r="R150244" i="20"/>
  <c r="Q150244" i="20"/>
  <c r="L150244" i="20"/>
  <c r="R150243" i="20"/>
  <c r="Q150243" i="20"/>
  <c r="L150243" i="20"/>
  <c r="R150242" i="20"/>
  <c r="Q150242" i="20"/>
  <c r="L150242" i="20"/>
  <c r="R150241" i="20"/>
  <c r="Q150241" i="20"/>
  <c r="L150241" i="20"/>
  <c r="R150240" i="20"/>
  <c r="Q150240" i="20"/>
  <c r="L150240" i="20"/>
  <c r="R150239" i="20"/>
  <c r="Q150239" i="20"/>
  <c r="L150239" i="20"/>
  <c r="R150238" i="20"/>
  <c r="Q150238" i="20"/>
  <c r="L150238" i="20"/>
  <c r="R150237" i="20"/>
  <c r="Q150237" i="20"/>
  <c r="L150237" i="20"/>
  <c r="R150236" i="20"/>
  <c r="Q150236" i="20"/>
  <c r="L150236" i="20"/>
  <c r="R150235" i="20"/>
  <c r="Q150235" i="20"/>
  <c r="L150235" i="20"/>
  <c r="R150234" i="20"/>
  <c r="Q150234" i="20"/>
  <c r="L150234" i="20"/>
  <c r="R150233" i="20"/>
  <c r="Q150233" i="20"/>
  <c r="L150233" i="20"/>
  <c r="R150232" i="20"/>
  <c r="Q150232" i="20"/>
  <c r="L150232" i="20"/>
  <c r="R150231" i="20"/>
  <c r="Q150231" i="20"/>
  <c r="L150231" i="20"/>
  <c r="R150230" i="20"/>
  <c r="Q150230" i="20"/>
  <c r="L150230" i="20"/>
  <c r="R150229" i="20"/>
  <c r="Q150229" i="20"/>
  <c r="L150229" i="20"/>
  <c r="R150228" i="20"/>
  <c r="Q150228" i="20"/>
  <c r="L150228" i="20"/>
  <c r="R150227" i="20"/>
  <c r="Q150227" i="20"/>
  <c r="L150227" i="20"/>
  <c r="R150226" i="20"/>
  <c r="Q150226" i="20"/>
  <c r="L150226" i="20"/>
  <c r="R150225" i="20"/>
  <c r="Q150225" i="20"/>
  <c r="L150225" i="20"/>
  <c r="R150224" i="20"/>
  <c r="Q150224" i="20"/>
  <c r="L150224" i="20"/>
  <c r="R150223" i="20"/>
  <c r="Q150223" i="20"/>
  <c r="L150223" i="20"/>
  <c r="R150222" i="20"/>
  <c r="Q150222" i="20"/>
  <c r="L150222" i="20"/>
  <c r="R150221" i="20"/>
  <c r="Q150221" i="20"/>
  <c r="L150221" i="20"/>
  <c r="R150220" i="20"/>
  <c r="Q150220" i="20"/>
  <c r="L150220" i="20"/>
  <c r="R150219" i="20"/>
  <c r="Q150219" i="20"/>
  <c r="L150219" i="20"/>
  <c r="R150218" i="20"/>
  <c r="Q150218" i="20"/>
  <c r="L150218" i="20"/>
  <c r="R150217" i="20"/>
  <c r="Q150217" i="20"/>
  <c r="L150217" i="20"/>
  <c r="R150216" i="20"/>
  <c r="Q150216" i="20"/>
  <c r="L150216" i="20"/>
  <c r="R150215" i="20"/>
  <c r="Q150215" i="20"/>
  <c r="L150215" i="20"/>
  <c r="R150214" i="20"/>
  <c r="Q150214" i="20"/>
  <c r="L150214" i="20"/>
  <c r="R150213" i="20"/>
  <c r="Q150213" i="20"/>
  <c r="L150213" i="20"/>
  <c r="R150212" i="20"/>
  <c r="Q150212" i="20"/>
  <c r="L150212" i="20"/>
  <c r="R150211" i="20"/>
  <c r="Q150211" i="20"/>
  <c r="L150211" i="20"/>
  <c r="R150210" i="20"/>
  <c r="Q150210" i="20"/>
  <c r="L150210" i="20"/>
  <c r="R150209" i="20"/>
  <c r="Q150209" i="20"/>
  <c r="L150209" i="20"/>
  <c r="R150208" i="20"/>
  <c r="Q150208" i="20"/>
  <c r="L150208" i="20"/>
  <c r="R150207" i="20"/>
  <c r="Q150207" i="20"/>
  <c r="L150207" i="20"/>
  <c r="R150206" i="20"/>
  <c r="Q150206" i="20"/>
  <c r="L150206" i="20"/>
  <c r="R150205" i="20"/>
  <c r="Q150205" i="20"/>
  <c r="L150205" i="20"/>
  <c r="R150204" i="20"/>
  <c r="Q150204" i="20"/>
  <c r="L150204" i="20"/>
  <c r="R150203" i="20"/>
  <c r="Q150203" i="20"/>
  <c r="L150203" i="20"/>
  <c r="R150202" i="20"/>
  <c r="Q150202" i="20"/>
  <c r="L150202" i="20"/>
  <c r="R150201" i="20"/>
  <c r="Q150201" i="20"/>
  <c r="L150201" i="20"/>
  <c r="R150200" i="20"/>
  <c r="Q150200" i="20"/>
  <c r="L150200" i="20"/>
  <c r="R150199" i="20"/>
  <c r="Q150199" i="20"/>
  <c r="L150199" i="20"/>
  <c r="R150198" i="20"/>
  <c r="Q150198" i="20"/>
  <c r="L150198" i="20"/>
  <c r="R150197" i="20"/>
  <c r="Q150197" i="20"/>
  <c r="L150197" i="20"/>
  <c r="R150196" i="20"/>
  <c r="Q150196" i="20"/>
  <c r="L150196" i="20"/>
  <c r="R150195" i="20"/>
  <c r="Q150195" i="20"/>
  <c r="L150195" i="20"/>
  <c r="R150194" i="20"/>
  <c r="Q150194" i="20"/>
  <c r="L150194" i="20"/>
  <c r="R150193" i="20"/>
  <c r="Q150193" i="20"/>
  <c r="L150193" i="20"/>
  <c r="R150192" i="20"/>
  <c r="Q150192" i="20"/>
  <c r="L150192" i="20"/>
  <c r="R150191" i="20"/>
  <c r="Q150191" i="20"/>
  <c r="L150191" i="20"/>
  <c r="R150190" i="20"/>
  <c r="Q150190" i="20"/>
  <c r="L150190" i="20"/>
  <c r="R150189" i="20"/>
  <c r="Q150189" i="20"/>
  <c r="L150189" i="20"/>
  <c r="R150188" i="20"/>
  <c r="Q150188" i="20"/>
  <c r="L150188" i="20"/>
  <c r="R150187" i="20"/>
  <c r="Q150187" i="20"/>
  <c r="L150187" i="20"/>
  <c r="R150186" i="20"/>
  <c r="Q150186" i="20"/>
  <c r="L150186" i="20"/>
  <c r="R150185" i="20"/>
  <c r="Q150185" i="20"/>
  <c r="L150185" i="20"/>
  <c r="R150184" i="20"/>
  <c r="Q150184" i="20"/>
  <c r="L150184" i="20"/>
  <c r="R150183" i="20"/>
  <c r="Q150183" i="20"/>
  <c r="L150183" i="20"/>
  <c r="R150182" i="20"/>
  <c r="Q150182" i="20"/>
  <c r="L150182" i="20"/>
  <c r="R150181" i="20"/>
  <c r="Q150181" i="20"/>
  <c r="L150181" i="20"/>
  <c r="R150180" i="20"/>
  <c r="Q150180" i="20"/>
  <c r="L150180" i="20"/>
  <c r="R150179" i="20"/>
  <c r="Q150179" i="20"/>
  <c r="L150179" i="20"/>
  <c r="R150178" i="20"/>
  <c r="Q150178" i="20"/>
  <c r="L150178" i="20"/>
  <c r="R150177" i="20"/>
  <c r="Q150177" i="20"/>
  <c r="L150177" i="20"/>
  <c r="R150176" i="20"/>
  <c r="Q150176" i="20"/>
  <c r="L150176" i="20"/>
  <c r="R150175" i="20"/>
  <c r="Q150175" i="20"/>
  <c r="L150175" i="20"/>
  <c r="R150174" i="20"/>
  <c r="Q150174" i="20"/>
  <c r="L150174" i="20"/>
  <c r="R150173" i="20"/>
  <c r="Q150173" i="20"/>
  <c r="L150173" i="20"/>
  <c r="R150172" i="20"/>
  <c r="Q150172" i="20"/>
  <c r="L150172" i="20"/>
  <c r="R150171" i="20"/>
  <c r="Q150171" i="20"/>
  <c r="L150171" i="20"/>
  <c r="R150170" i="20"/>
  <c r="Q150170" i="20"/>
  <c r="L150170" i="20"/>
  <c r="R150169" i="20"/>
  <c r="Q150169" i="20"/>
  <c r="L150169" i="20"/>
  <c r="R150168" i="20"/>
  <c r="Q150168" i="20"/>
  <c r="L150168" i="20"/>
  <c r="R150167" i="20"/>
  <c r="Q150167" i="20"/>
  <c r="L150167" i="20"/>
  <c r="R150166" i="20"/>
  <c r="Q150166" i="20"/>
  <c r="L150166" i="20"/>
  <c r="R150165" i="20"/>
  <c r="Q150165" i="20"/>
  <c r="L150165" i="20"/>
  <c r="R150164" i="20"/>
  <c r="Q150164" i="20"/>
  <c r="L150164" i="20"/>
  <c r="R150163" i="20"/>
  <c r="Q150163" i="20"/>
  <c r="L150163" i="20"/>
  <c r="R150162" i="20"/>
  <c r="Q150162" i="20"/>
  <c r="L150162" i="20"/>
  <c r="R150161" i="20"/>
  <c r="Q150161" i="20"/>
  <c r="L150161" i="20"/>
  <c r="R150160" i="20"/>
  <c r="Q150160" i="20"/>
  <c r="L150160" i="20"/>
  <c r="R150159" i="20"/>
  <c r="Q150159" i="20"/>
  <c r="L150159" i="20"/>
  <c r="R150158" i="20"/>
  <c r="Q150158" i="20"/>
  <c r="L150158" i="20"/>
  <c r="R150157" i="20"/>
  <c r="Q150157" i="20"/>
  <c r="L150157" i="20"/>
  <c r="R150156" i="20"/>
  <c r="Q150156" i="20"/>
  <c r="L150156" i="20"/>
  <c r="R150155" i="20"/>
  <c r="Q150155" i="20"/>
  <c r="L150155" i="20"/>
  <c r="R150154" i="20"/>
  <c r="Q150154" i="20"/>
  <c r="L150154" i="20"/>
  <c r="R150153" i="20"/>
  <c r="Q150153" i="20"/>
  <c r="L150153" i="20"/>
  <c r="R150152" i="20"/>
  <c r="Q150152" i="20"/>
  <c r="L150152" i="20"/>
  <c r="R150151" i="20"/>
  <c r="Q150151" i="20"/>
  <c r="L150151" i="20"/>
  <c r="R150150" i="20"/>
  <c r="Q150150" i="20"/>
  <c r="L150150" i="20"/>
  <c r="R150149" i="20"/>
  <c r="Q150149" i="20"/>
  <c r="L150149" i="20"/>
  <c r="R150148" i="20"/>
  <c r="Q150148" i="20"/>
  <c r="L150148" i="20"/>
  <c r="R150147" i="20"/>
  <c r="Q150147" i="20"/>
  <c r="L150147" i="20"/>
  <c r="R150146" i="20"/>
  <c r="Q150146" i="20"/>
  <c r="L150146" i="20"/>
  <c r="R150145" i="20"/>
  <c r="Q150145" i="20"/>
  <c r="L150145" i="20"/>
  <c r="R150144" i="20"/>
  <c r="Q150144" i="20"/>
  <c r="L150144" i="20"/>
  <c r="R150143" i="20"/>
  <c r="Q150143" i="20"/>
  <c r="L150143" i="20"/>
  <c r="R150142" i="20"/>
  <c r="Q150142" i="20"/>
  <c r="L150142" i="20"/>
  <c r="R150141" i="20"/>
  <c r="Q150141" i="20"/>
  <c r="L150141" i="20"/>
  <c r="R150140" i="20"/>
  <c r="Q150140" i="20"/>
  <c r="L150140" i="20"/>
  <c r="R150139" i="20"/>
  <c r="Q150139" i="20"/>
  <c r="L150139" i="20"/>
  <c r="R150138" i="20"/>
  <c r="Q150138" i="20"/>
  <c r="L150138" i="20"/>
  <c r="R150137" i="20"/>
  <c r="Q150137" i="20"/>
  <c r="L150137" i="20"/>
  <c r="R150136" i="20"/>
  <c r="Q150136" i="20"/>
  <c r="L150136" i="20"/>
  <c r="R150135" i="20"/>
  <c r="Q150135" i="20"/>
  <c r="L150135" i="20"/>
  <c r="R150134" i="20"/>
  <c r="Q150134" i="20"/>
  <c r="L150134" i="20"/>
  <c r="R150133" i="20"/>
  <c r="Q150133" i="20"/>
  <c r="L150133" i="20"/>
  <c r="R150132" i="20"/>
  <c r="Q150132" i="20"/>
  <c r="L150132" i="20"/>
  <c r="R150131" i="20"/>
  <c r="Q150131" i="20"/>
  <c r="L150131" i="20"/>
  <c r="R150130" i="20"/>
  <c r="Q150130" i="20"/>
  <c r="L150130" i="20"/>
  <c r="R150129" i="20"/>
  <c r="Q150129" i="20"/>
  <c r="L150129" i="20"/>
  <c r="R150128" i="20"/>
  <c r="Q150128" i="20"/>
  <c r="L150128" i="20"/>
  <c r="R150127" i="20"/>
  <c r="Q150127" i="20"/>
  <c r="L150127" i="20"/>
  <c r="R150126" i="20"/>
  <c r="Q150126" i="20"/>
  <c r="L150126" i="20"/>
  <c r="R150125" i="20"/>
  <c r="Q150125" i="20"/>
  <c r="L150125" i="20"/>
  <c r="R150124" i="20"/>
  <c r="Q150124" i="20"/>
  <c r="L150124" i="20"/>
  <c r="R150123" i="20"/>
  <c r="Q150123" i="20"/>
  <c r="L150123" i="20"/>
  <c r="R150122" i="20"/>
  <c r="Q150122" i="20"/>
  <c r="L150122" i="20"/>
  <c r="R150121" i="20"/>
  <c r="Q150121" i="20"/>
  <c r="L150121" i="20"/>
  <c r="R150120" i="20"/>
  <c r="Q150120" i="20"/>
  <c r="L150120" i="20"/>
  <c r="R150119" i="20"/>
  <c r="Q150119" i="20"/>
  <c r="L150119" i="20"/>
  <c r="R150118" i="20"/>
  <c r="Q150118" i="20"/>
  <c r="L150118" i="20"/>
  <c r="R150117" i="20"/>
  <c r="Q150117" i="20"/>
  <c r="L150117" i="20"/>
  <c r="R150116" i="20"/>
  <c r="Q150116" i="20"/>
  <c r="L150116" i="20"/>
  <c r="R150115" i="20"/>
  <c r="Q150115" i="20"/>
  <c r="L150115" i="20"/>
  <c r="R150114" i="20"/>
  <c r="Q150114" i="20"/>
  <c r="L150114" i="20"/>
  <c r="R150113" i="20"/>
  <c r="Q150113" i="20"/>
  <c r="L150113" i="20"/>
  <c r="R150112" i="20"/>
  <c r="Q150112" i="20"/>
  <c r="L150112" i="20"/>
  <c r="R150111" i="20"/>
  <c r="Q150111" i="20"/>
  <c r="L150111" i="20"/>
  <c r="R150110" i="20"/>
  <c r="Q150110" i="20"/>
  <c r="L150110" i="20"/>
  <c r="R150109" i="20"/>
  <c r="Q150109" i="20"/>
  <c r="L150109" i="20"/>
  <c r="R150108" i="20"/>
  <c r="Q150108" i="20"/>
  <c r="L150108" i="20"/>
  <c r="R150107" i="20"/>
  <c r="Q150107" i="20"/>
  <c r="L150107" i="20"/>
  <c r="R150106" i="20"/>
  <c r="Q150106" i="20"/>
  <c r="L150106" i="20"/>
  <c r="R150105" i="20"/>
  <c r="Q150105" i="20"/>
  <c r="L150105" i="20"/>
  <c r="R150104" i="20"/>
  <c r="Q150104" i="20"/>
  <c r="L150104" i="20"/>
  <c r="R150103" i="20"/>
  <c r="Q150103" i="20"/>
  <c r="L150103" i="20"/>
  <c r="R150102" i="20"/>
  <c r="Q150102" i="20"/>
  <c r="L150102" i="20"/>
  <c r="R150101" i="20"/>
  <c r="Q150101" i="20"/>
  <c r="L150101" i="20"/>
  <c r="R150100" i="20"/>
  <c r="Q150100" i="20"/>
  <c r="L150100" i="20"/>
  <c r="R150099" i="20"/>
  <c r="Q150099" i="20"/>
  <c r="L150099" i="20"/>
  <c r="R150098" i="20"/>
  <c r="Q150098" i="20"/>
  <c r="L150098" i="20"/>
  <c r="R150097" i="20"/>
  <c r="Q150097" i="20"/>
  <c r="L150097" i="20"/>
  <c r="R150096" i="20"/>
  <c r="Q150096" i="20"/>
  <c r="L150096" i="20"/>
  <c r="R150095" i="20"/>
  <c r="Q150095" i="20"/>
  <c r="L150095" i="20"/>
  <c r="R150094" i="20"/>
  <c r="Q150094" i="20"/>
  <c r="L150094" i="20"/>
  <c r="R150093" i="20"/>
  <c r="Q150093" i="20"/>
  <c r="L150093" i="20"/>
  <c r="R150092" i="20"/>
  <c r="Q150092" i="20"/>
  <c r="L150092" i="20"/>
  <c r="R150091" i="20"/>
  <c r="Q150091" i="20"/>
  <c r="L150091" i="20"/>
  <c r="R150090" i="20"/>
  <c r="Q150090" i="20"/>
  <c r="L150090" i="20"/>
  <c r="R150089" i="20"/>
  <c r="Q150089" i="20"/>
  <c r="L150089" i="20"/>
  <c r="R150088" i="20"/>
  <c r="Q150088" i="20"/>
  <c r="L150088" i="20"/>
  <c r="R150087" i="20"/>
  <c r="Q150087" i="20"/>
  <c r="L150087" i="20"/>
  <c r="R150086" i="20"/>
  <c r="Q150086" i="20"/>
  <c r="L150086" i="20"/>
  <c r="R150085" i="20"/>
  <c r="Q150085" i="20"/>
  <c r="L150085" i="20"/>
  <c r="R150084" i="20"/>
  <c r="Q150084" i="20"/>
  <c r="L150084" i="20"/>
  <c r="R150083" i="20"/>
  <c r="Q150083" i="20"/>
  <c r="L150083" i="20"/>
  <c r="R150082" i="20"/>
  <c r="Q150082" i="20"/>
  <c r="L150082" i="20"/>
  <c r="R150081" i="20"/>
  <c r="Q150081" i="20"/>
  <c r="L150081" i="20"/>
  <c r="R150080" i="20"/>
  <c r="Q150080" i="20"/>
  <c r="L150080" i="20"/>
  <c r="R150079" i="20"/>
  <c r="Q150079" i="20"/>
  <c r="L150079" i="20"/>
  <c r="R150078" i="20"/>
  <c r="Q150078" i="20"/>
  <c r="L150078" i="20"/>
  <c r="R150077" i="20"/>
  <c r="Q150077" i="20"/>
  <c r="L150077" i="20"/>
  <c r="R150076" i="20"/>
  <c r="Q150076" i="20"/>
  <c r="L150076" i="20"/>
  <c r="R150075" i="20"/>
  <c r="Q150075" i="20"/>
  <c r="L150075" i="20"/>
  <c r="R150074" i="20"/>
  <c r="Q150074" i="20"/>
  <c r="L150074" i="20"/>
  <c r="R150073" i="20"/>
  <c r="Q150073" i="20"/>
  <c r="L150073" i="20"/>
  <c r="R150072" i="20"/>
  <c r="Q150072" i="20"/>
  <c r="L150072" i="20"/>
  <c r="R150071" i="20"/>
  <c r="Q150071" i="20"/>
  <c r="L150071" i="20"/>
  <c r="R150070" i="20"/>
  <c r="Q150070" i="20"/>
  <c r="L150070" i="20"/>
  <c r="R150069" i="20"/>
  <c r="Q150069" i="20"/>
  <c r="L150069" i="20"/>
  <c r="R150068" i="20"/>
  <c r="Q150068" i="20"/>
  <c r="L150068" i="20"/>
  <c r="R150067" i="20"/>
  <c r="Q150067" i="20"/>
  <c r="L150067" i="20"/>
  <c r="R150066" i="20"/>
  <c r="Q150066" i="20"/>
  <c r="L150066" i="20"/>
  <c r="R150065" i="20"/>
  <c r="Q150065" i="20"/>
  <c r="L150065" i="20"/>
  <c r="R150064" i="20"/>
  <c r="Q150064" i="20"/>
  <c r="L150064" i="20"/>
  <c r="R150063" i="20"/>
  <c r="Q150063" i="20"/>
  <c r="L150063" i="20"/>
  <c r="R150062" i="20"/>
  <c r="Q150062" i="20"/>
  <c r="L150062" i="20"/>
  <c r="R150061" i="20"/>
  <c r="Q150061" i="20"/>
  <c r="L150061" i="20"/>
  <c r="R150060" i="20"/>
  <c r="Q150060" i="20"/>
  <c r="L150060" i="20"/>
  <c r="R150059" i="20"/>
  <c r="Q150059" i="20"/>
  <c r="L150059" i="20"/>
  <c r="R150058" i="20"/>
  <c r="Q150058" i="20"/>
  <c r="L150058" i="20"/>
  <c r="R150057" i="20"/>
  <c r="Q150057" i="20"/>
  <c r="L150057" i="20"/>
  <c r="R150056" i="20"/>
  <c r="Q150056" i="20"/>
  <c r="L150056" i="20"/>
  <c r="R150055" i="20"/>
  <c r="Q150055" i="20"/>
  <c r="L150055" i="20"/>
  <c r="R150054" i="20"/>
  <c r="Q150054" i="20"/>
  <c r="L150054" i="20"/>
  <c r="R150053" i="20"/>
  <c r="Q150053" i="20"/>
  <c r="L150053" i="20"/>
  <c r="R150052" i="20"/>
  <c r="Q150052" i="20"/>
  <c r="L150052" i="20"/>
  <c r="R150051" i="20"/>
  <c r="Q150051" i="20"/>
  <c r="L150051" i="20"/>
  <c r="R150050" i="20"/>
  <c r="Q150050" i="20"/>
  <c r="L150050" i="20"/>
  <c r="R150049" i="20"/>
  <c r="Q150049" i="20"/>
  <c r="L150049" i="20"/>
  <c r="R150048" i="20"/>
  <c r="Q150048" i="20"/>
  <c r="L150048" i="20"/>
  <c r="R150047" i="20"/>
  <c r="Q150047" i="20"/>
  <c r="L150047" i="20"/>
  <c r="R150046" i="20"/>
  <c r="Q150046" i="20"/>
  <c r="L150046" i="20"/>
  <c r="R150045" i="20"/>
  <c r="Q150045" i="20"/>
  <c r="L150045" i="20"/>
  <c r="R150044" i="20"/>
  <c r="Q150044" i="20"/>
  <c r="L150044" i="20"/>
  <c r="R150043" i="20"/>
  <c r="Q150043" i="20"/>
  <c r="L150043" i="20"/>
  <c r="R150042" i="20"/>
  <c r="Q150042" i="20"/>
  <c r="L150042" i="20"/>
  <c r="R150041" i="20"/>
  <c r="Q150041" i="20"/>
  <c r="L150041" i="20"/>
  <c r="R150040" i="20"/>
  <c r="Q150040" i="20"/>
  <c r="L150040" i="20"/>
  <c r="R150039" i="20"/>
  <c r="Q150039" i="20"/>
  <c r="L150039" i="20"/>
  <c r="R150038" i="20"/>
  <c r="Q150038" i="20"/>
  <c r="L150038" i="20"/>
  <c r="R150037" i="20"/>
  <c r="Q150037" i="20"/>
  <c r="L150037" i="20"/>
  <c r="R150036" i="20"/>
  <c r="Q150036" i="20"/>
  <c r="L150036" i="20"/>
  <c r="R150035" i="20"/>
  <c r="Q150035" i="20"/>
  <c r="L150035" i="20"/>
  <c r="R150034" i="20"/>
  <c r="Q150034" i="20"/>
  <c r="L150034" i="20"/>
  <c r="R150033" i="20"/>
  <c r="Q150033" i="20"/>
  <c r="L150033" i="20"/>
  <c r="R150032" i="20"/>
  <c r="Q150032" i="20"/>
  <c r="L150032" i="20"/>
  <c r="R150031" i="20"/>
  <c r="Q150031" i="20"/>
  <c r="L150031" i="20"/>
  <c r="R150030" i="20"/>
  <c r="Q150030" i="20"/>
  <c r="L150030" i="20"/>
  <c r="R150029" i="20"/>
  <c r="Q150029" i="20"/>
  <c r="L150029" i="20"/>
  <c r="R150028" i="20"/>
  <c r="Q150028" i="20"/>
  <c r="L150028" i="20"/>
  <c r="R150027" i="20"/>
  <c r="Q150027" i="20"/>
  <c r="L150027" i="20"/>
  <c r="R150026" i="20"/>
  <c r="Q150026" i="20"/>
  <c r="L150026" i="20"/>
  <c r="R150025" i="20"/>
  <c r="Q150025" i="20"/>
  <c r="L150025" i="20"/>
  <c r="R150024" i="20"/>
  <c r="Q150024" i="20"/>
  <c r="L150024" i="20"/>
  <c r="R150023" i="20"/>
  <c r="Q150023" i="20"/>
  <c r="L150023" i="20"/>
  <c r="R150022" i="20"/>
  <c r="Q150022" i="20"/>
  <c r="L150022" i="20"/>
  <c r="R150021" i="20"/>
  <c r="Q150021" i="20"/>
  <c r="L150021" i="20"/>
  <c r="R150020" i="20"/>
  <c r="Q150020" i="20"/>
  <c r="L150020" i="20"/>
  <c r="R150019" i="20"/>
  <c r="Q150019" i="20"/>
  <c r="L150019" i="20"/>
  <c r="R150018" i="20"/>
  <c r="Q150018" i="20"/>
  <c r="L150018" i="20"/>
  <c r="R150017" i="20"/>
  <c r="Q150017" i="20"/>
  <c r="L150017" i="20"/>
  <c r="R150016" i="20"/>
  <c r="Q150016" i="20"/>
  <c r="L150016" i="20"/>
  <c r="R150015" i="20"/>
  <c r="Q150015" i="20"/>
  <c r="L150015" i="20"/>
  <c r="R150014" i="20"/>
  <c r="Q150014" i="20"/>
  <c r="L150014" i="20"/>
  <c r="R150013" i="20"/>
  <c r="Q150013" i="20"/>
  <c r="L150013" i="20"/>
  <c r="R150012" i="20"/>
  <c r="Q150012" i="20"/>
  <c r="L150012" i="20"/>
  <c r="R150011" i="20"/>
  <c r="Q150011" i="20"/>
  <c r="L150011" i="20"/>
  <c r="R150010" i="20"/>
  <c r="Q150010" i="20"/>
  <c r="L150010" i="20"/>
  <c r="R150009" i="20"/>
  <c r="Q150009" i="20"/>
  <c r="L150009" i="20"/>
  <c r="R150008" i="20"/>
  <c r="Q150008" i="20"/>
  <c r="L150008" i="20"/>
  <c r="R150007" i="20"/>
  <c r="Q150007" i="20"/>
  <c r="L150007" i="20"/>
  <c r="R150006" i="20"/>
  <c r="Q150006" i="20"/>
  <c r="L150006" i="20"/>
  <c r="R150005" i="20"/>
  <c r="Q150005" i="20"/>
  <c r="L150005" i="20"/>
  <c r="R150004" i="20"/>
  <c r="Q150004" i="20"/>
  <c r="L150004" i="20"/>
  <c r="R150003" i="20"/>
  <c r="Q150003" i="20"/>
  <c r="L150003" i="20"/>
  <c r="R150002" i="20"/>
  <c r="Q150002" i="20"/>
  <c r="L150002" i="20"/>
  <c r="R150001" i="20"/>
  <c r="Q150001" i="20"/>
  <c r="L150001" i="20"/>
  <c r="R150000" i="20"/>
  <c r="Q150000" i="20"/>
  <c r="L150000" i="20"/>
  <c r="R149999" i="20"/>
  <c r="Q149999" i="20"/>
  <c r="L149999" i="20"/>
  <c r="R149998" i="20"/>
  <c r="Q149998" i="20"/>
  <c r="L149998" i="20"/>
  <c r="R149997" i="20"/>
  <c r="Q149997" i="20"/>
  <c r="L149997" i="20"/>
  <c r="R149996" i="20"/>
  <c r="Q149996" i="20"/>
  <c r="L149996" i="20"/>
  <c r="R149995" i="20"/>
  <c r="Q149995" i="20"/>
  <c r="L149995" i="20"/>
  <c r="R149994" i="20"/>
  <c r="Q149994" i="20"/>
  <c r="L149994" i="20"/>
  <c r="R149993" i="20"/>
  <c r="Q149993" i="20"/>
  <c r="L149993" i="20"/>
  <c r="R149992" i="20"/>
  <c r="Q149992" i="20"/>
  <c r="L149992" i="20"/>
  <c r="R149991" i="20"/>
  <c r="Q149991" i="20"/>
  <c r="L149991" i="20"/>
  <c r="R149990" i="20"/>
  <c r="Q149990" i="20"/>
  <c r="L149990" i="20"/>
  <c r="R149989" i="20"/>
  <c r="Q149989" i="20"/>
  <c r="L149989" i="20"/>
  <c r="R149988" i="20"/>
  <c r="Q149988" i="20"/>
  <c r="L149988" i="20"/>
  <c r="R149987" i="20"/>
  <c r="Q149987" i="20"/>
  <c r="L149987" i="20"/>
  <c r="R149986" i="20"/>
  <c r="Q149986" i="20"/>
  <c r="L149986" i="20"/>
  <c r="R149985" i="20"/>
  <c r="Q149985" i="20"/>
  <c r="L149985" i="20"/>
  <c r="R149984" i="20"/>
  <c r="Q149984" i="20"/>
  <c r="L149984" i="20"/>
  <c r="R149983" i="20"/>
  <c r="Q149983" i="20"/>
  <c r="L149983" i="20"/>
  <c r="R149982" i="20"/>
  <c r="Q149982" i="20"/>
  <c r="L149982" i="20"/>
  <c r="R149981" i="20"/>
  <c r="Q149981" i="20"/>
  <c r="L149981" i="20"/>
  <c r="R149980" i="20"/>
  <c r="Q149980" i="20"/>
  <c r="L149980" i="20"/>
  <c r="R149979" i="20"/>
  <c r="Q149979" i="20"/>
  <c r="L149979" i="20"/>
  <c r="R149978" i="20"/>
  <c r="Q149978" i="20"/>
  <c r="L149978" i="20"/>
  <c r="R149977" i="20"/>
  <c r="Q149977" i="20"/>
  <c r="L149977" i="20"/>
  <c r="R149976" i="20"/>
  <c r="Q149976" i="20"/>
  <c r="L149976" i="20"/>
  <c r="R149975" i="20"/>
  <c r="Q149975" i="20"/>
  <c r="L149975" i="20"/>
  <c r="R149974" i="20"/>
  <c r="Q149974" i="20"/>
  <c r="L149974" i="20"/>
  <c r="R149973" i="20"/>
  <c r="Q149973" i="20"/>
  <c r="L149973" i="20"/>
  <c r="R149972" i="20"/>
  <c r="Q149972" i="20"/>
  <c r="L149972" i="20"/>
  <c r="R149971" i="20"/>
  <c r="Q149971" i="20"/>
  <c r="L149971" i="20"/>
  <c r="R149970" i="20"/>
  <c r="Q149970" i="20"/>
  <c r="L149970" i="20"/>
  <c r="R149969" i="20"/>
  <c r="Q149969" i="20"/>
  <c r="L149969" i="20"/>
  <c r="R149968" i="20"/>
  <c r="Q149968" i="20"/>
  <c r="L149968" i="20"/>
  <c r="R149967" i="20"/>
  <c r="Q149967" i="20"/>
  <c r="L149967" i="20"/>
  <c r="R149966" i="20"/>
  <c r="Q149966" i="20"/>
  <c r="L149966" i="20"/>
  <c r="R149965" i="20"/>
  <c r="Q149965" i="20"/>
  <c r="L149965" i="20"/>
  <c r="R149964" i="20"/>
  <c r="Q149964" i="20"/>
  <c r="L149964" i="20"/>
  <c r="R149963" i="20"/>
  <c r="Q149963" i="20"/>
  <c r="L149963" i="20"/>
  <c r="R149962" i="20"/>
  <c r="Q149962" i="20"/>
  <c r="L149962" i="20"/>
  <c r="R149961" i="20"/>
  <c r="Q149961" i="20"/>
  <c r="L149961" i="20"/>
  <c r="R149960" i="20"/>
  <c r="Q149960" i="20"/>
  <c r="L149960" i="20"/>
  <c r="R149959" i="20"/>
  <c r="Q149959" i="20"/>
  <c r="L149959" i="20"/>
  <c r="R149958" i="20"/>
  <c r="Q149958" i="20"/>
  <c r="L149958" i="20"/>
  <c r="R149957" i="20"/>
  <c r="Q149957" i="20"/>
  <c r="L149957" i="20"/>
  <c r="R149956" i="20"/>
  <c r="Q149956" i="20"/>
  <c r="L149956" i="20"/>
  <c r="R149955" i="20"/>
  <c r="Q149955" i="20"/>
  <c r="L149955" i="20"/>
  <c r="R149954" i="20"/>
  <c r="Q149954" i="20"/>
  <c r="L149954" i="20"/>
  <c r="R149953" i="20"/>
  <c r="Q149953" i="20"/>
  <c r="L149953" i="20"/>
  <c r="R149952" i="20"/>
  <c r="Q149952" i="20"/>
  <c r="L149952" i="20"/>
  <c r="R149951" i="20"/>
  <c r="Q149951" i="20"/>
  <c r="L149951" i="20"/>
  <c r="R149950" i="20"/>
  <c r="Q149950" i="20"/>
  <c r="L149950" i="20"/>
  <c r="R149949" i="20"/>
  <c r="Q149949" i="20"/>
  <c r="L149949" i="20"/>
  <c r="R149948" i="20"/>
  <c r="Q149948" i="20"/>
  <c r="L149948" i="20"/>
  <c r="R149947" i="20"/>
  <c r="Q149947" i="20"/>
  <c r="L149947" i="20"/>
  <c r="R149946" i="20"/>
  <c r="Q149946" i="20"/>
  <c r="L149946" i="20"/>
  <c r="R149945" i="20"/>
  <c r="Q149945" i="20"/>
  <c r="L149945" i="20"/>
  <c r="R149944" i="20"/>
  <c r="Q149944" i="20"/>
  <c r="L149944" i="20"/>
  <c r="R149943" i="20"/>
  <c r="Q149943" i="20"/>
  <c r="L149943" i="20"/>
  <c r="R149942" i="20"/>
  <c r="Q149942" i="20"/>
  <c r="L149942" i="20"/>
  <c r="R149941" i="20"/>
  <c r="Q149941" i="20"/>
  <c r="L149941" i="20"/>
  <c r="R149940" i="20"/>
  <c r="Q149940" i="20"/>
  <c r="L149940" i="20"/>
  <c r="R149939" i="20"/>
  <c r="Q149939" i="20"/>
  <c r="L149939" i="20"/>
  <c r="R149938" i="20"/>
  <c r="Q149938" i="20"/>
  <c r="L149938" i="20"/>
  <c r="R149937" i="20"/>
  <c r="Q149937" i="20"/>
  <c r="L149937" i="20"/>
  <c r="R149936" i="20"/>
  <c r="Q149936" i="20"/>
  <c r="L149936" i="20"/>
  <c r="R149935" i="20"/>
  <c r="Q149935" i="20"/>
  <c r="L149935" i="20"/>
  <c r="R149934" i="20"/>
  <c r="Q149934" i="20"/>
  <c r="L149934" i="20"/>
  <c r="R149933" i="20"/>
  <c r="Q149933" i="20"/>
  <c r="L149933" i="20"/>
  <c r="R149932" i="20"/>
  <c r="Q149932" i="20"/>
  <c r="L149932" i="20"/>
  <c r="R149931" i="20"/>
  <c r="Q149931" i="20"/>
  <c r="L149931" i="20"/>
  <c r="R149930" i="20"/>
  <c r="Q149930" i="20"/>
  <c r="L149930" i="20"/>
  <c r="R149929" i="20"/>
  <c r="Q149929" i="20"/>
  <c r="L149929" i="20"/>
  <c r="R149928" i="20"/>
  <c r="Q149928" i="20"/>
  <c r="L149928" i="20"/>
  <c r="R149927" i="20"/>
  <c r="Q149927" i="20"/>
  <c r="L149927" i="20"/>
  <c r="R149926" i="20"/>
  <c r="Q149926" i="20"/>
  <c r="L149926" i="20"/>
  <c r="R149925" i="20"/>
  <c r="Q149925" i="20"/>
  <c r="L149925" i="20"/>
  <c r="R149924" i="20"/>
  <c r="Q149924" i="20"/>
  <c r="L149924" i="20"/>
  <c r="R149923" i="20"/>
  <c r="Q149923" i="20"/>
  <c r="L149923" i="20"/>
  <c r="R149922" i="20"/>
  <c r="Q149922" i="20"/>
  <c r="L149922" i="20"/>
  <c r="R149921" i="20"/>
  <c r="Q149921" i="20"/>
  <c r="L149921" i="20"/>
  <c r="R149920" i="20"/>
  <c r="Q149920" i="20"/>
  <c r="L149920" i="20"/>
  <c r="R149919" i="20"/>
  <c r="Q149919" i="20"/>
  <c r="L149919" i="20"/>
  <c r="R149918" i="20"/>
  <c r="Q149918" i="20"/>
  <c r="L149918" i="20"/>
  <c r="R149917" i="20"/>
  <c r="Q149917" i="20"/>
  <c r="L149917" i="20"/>
  <c r="R149916" i="20"/>
  <c r="Q149916" i="20"/>
  <c r="L149916" i="20"/>
  <c r="R149915" i="20"/>
  <c r="Q149915" i="20"/>
  <c r="L149915" i="20"/>
  <c r="R149914" i="20"/>
  <c r="Q149914" i="20"/>
  <c r="L149914" i="20"/>
  <c r="R149913" i="20"/>
  <c r="Q149913" i="20"/>
  <c r="L149913" i="20"/>
  <c r="R149912" i="20"/>
  <c r="Q149912" i="20"/>
  <c r="L149912" i="20"/>
  <c r="R149911" i="20"/>
  <c r="Q149911" i="20"/>
  <c r="L149911" i="20"/>
  <c r="R149910" i="20"/>
  <c r="Q149910" i="20"/>
  <c r="L149910" i="20"/>
  <c r="R149909" i="20"/>
  <c r="Q149909" i="20"/>
  <c r="L149909" i="20"/>
  <c r="R149908" i="20"/>
  <c r="Q149908" i="20"/>
  <c r="L149908" i="20"/>
  <c r="R149907" i="20"/>
  <c r="Q149907" i="20"/>
  <c r="L149907" i="20"/>
  <c r="R149906" i="20"/>
  <c r="Q149906" i="20"/>
  <c r="L149906" i="20"/>
  <c r="R149905" i="20"/>
  <c r="Q149905" i="20"/>
  <c r="L149905" i="20"/>
  <c r="R149904" i="20"/>
  <c r="Q149904" i="20"/>
  <c r="L149904" i="20"/>
  <c r="R149903" i="20"/>
  <c r="Q149903" i="20"/>
  <c r="L149903" i="20"/>
  <c r="R149902" i="20"/>
  <c r="Q149902" i="20"/>
  <c r="L149902" i="20"/>
  <c r="R149901" i="20"/>
  <c r="Q149901" i="20"/>
  <c r="L149901" i="20"/>
  <c r="R149900" i="20"/>
  <c r="Q149900" i="20"/>
  <c r="L149900" i="20"/>
  <c r="R149899" i="20"/>
  <c r="Q149899" i="20"/>
  <c r="L149899" i="20"/>
  <c r="R149898" i="20"/>
  <c r="Q149898" i="20"/>
  <c r="L149898" i="20"/>
  <c r="R149897" i="20"/>
  <c r="Q149897" i="20"/>
  <c r="L149897" i="20"/>
  <c r="R149896" i="20"/>
  <c r="Q149896" i="20"/>
  <c r="L149896" i="20"/>
  <c r="R149895" i="20"/>
  <c r="Q149895" i="20"/>
  <c r="L149895" i="20"/>
  <c r="R149894" i="20"/>
  <c r="Q149894" i="20"/>
  <c r="L149894" i="20"/>
  <c r="R149893" i="20"/>
  <c r="Q149893" i="20"/>
  <c r="L149893" i="20"/>
  <c r="R149892" i="20"/>
  <c r="Q149892" i="20"/>
  <c r="L149892" i="20"/>
  <c r="R149891" i="20"/>
  <c r="Q149891" i="20"/>
  <c r="L149891" i="20"/>
  <c r="R149890" i="20"/>
  <c r="Q149890" i="20"/>
  <c r="L149890" i="20"/>
  <c r="R149889" i="20"/>
  <c r="Q149889" i="20"/>
  <c r="L149889" i="20"/>
  <c r="R149888" i="20"/>
  <c r="Q149888" i="20"/>
  <c r="L149888" i="20"/>
  <c r="R149887" i="20"/>
  <c r="Q149887" i="20"/>
  <c r="L149887" i="20"/>
  <c r="R149886" i="20"/>
  <c r="Q149886" i="20"/>
  <c r="L149886" i="20"/>
  <c r="R149885" i="20"/>
  <c r="Q149885" i="20"/>
  <c r="L149885" i="20"/>
  <c r="R149884" i="20"/>
  <c r="Q149884" i="20"/>
  <c r="L149884" i="20"/>
  <c r="R149883" i="20"/>
  <c r="Q149883" i="20"/>
  <c r="L149883" i="20"/>
  <c r="R149882" i="20"/>
  <c r="Q149882" i="20"/>
  <c r="L149882" i="20"/>
  <c r="R149881" i="20"/>
  <c r="Q149881" i="20"/>
  <c r="L149881" i="20"/>
  <c r="R149880" i="20"/>
  <c r="Q149880" i="20"/>
  <c r="L149880" i="20"/>
  <c r="R149879" i="20"/>
  <c r="Q149879" i="20"/>
  <c r="L149879" i="20"/>
  <c r="R149878" i="20"/>
  <c r="Q149878" i="20"/>
  <c r="L149878" i="20"/>
  <c r="R149877" i="20"/>
  <c r="Q149877" i="20"/>
  <c r="L149877" i="20"/>
  <c r="R149876" i="20"/>
  <c r="Q149876" i="20"/>
  <c r="L149876" i="20"/>
  <c r="R149875" i="20"/>
  <c r="Q149875" i="20"/>
  <c r="L149875" i="20"/>
  <c r="R149874" i="20"/>
  <c r="Q149874" i="20"/>
  <c r="L149874" i="20"/>
  <c r="R149873" i="20"/>
  <c r="Q149873" i="20"/>
  <c r="L149873" i="20"/>
  <c r="R149872" i="20"/>
  <c r="Q149872" i="20"/>
  <c r="L149872" i="20"/>
  <c r="R149871" i="20"/>
  <c r="Q149871" i="20"/>
  <c r="L149871" i="20"/>
  <c r="R149870" i="20"/>
  <c r="Q149870" i="20"/>
  <c r="L149870" i="20"/>
  <c r="R149869" i="20"/>
  <c r="Q149869" i="20"/>
  <c r="L149869" i="20"/>
  <c r="R149868" i="20"/>
  <c r="Q149868" i="20"/>
  <c r="L149868" i="20"/>
  <c r="R149867" i="20"/>
  <c r="Q149867" i="20"/>
  <c r="L149867" i="20"/>
  <c r="R149866" i="20"/>
  <c r="Q149866" i="20"/>
  <c r="L149866" i="20"/>
  <c r="R149865" i="20"/>
  <c r="Q149865" i="20"/>
  <c r="L149865" i="20"/>
  <c r="R149864" i="20"/>
  <c r="Q149864" i="20"/>
  <c r="L149864" i="20"/>
  <c r="R149863" i="20"/>
  <c r="Q149863" i="20"/>
  <c r="L149863" i="20"/>
  <c r="R149862" i="20"/>
  <c r="Q149862" i="20"/>
  <c r="L149862" i="20"/>
  <c r="R149861" i="20"/>
  <c r="Q149861" i="20"/>
  <c r="L149861" i="20"/>
  <c r="R149860" i="20"/>
  <c r="Q149860" i="20"/>
  <c r="L149860" i="20"/>
  <c r="R149859" i="20"/>
  <c r="Q149859" i="20"/>
  <c r="L149859" i="20"/>
  <c r="R149858" i="20"/>
  <c r="Q149858" i="20"/>
  <c r="L149858" i="20"/>
  <c r="R149857" i="20"/>
  <c r="Q149857" i="20"/>
  <c r="L149857" i="20"/>
  <c r="R149856" i="20"/>
  <c r="Q149856" i="20"/>
  <c r="L149856" i="20"/>
  <c r="R149855" i="20"/>
  <c r="Q149855" i="20"/>
  <c r="L149855" i="20"/>
  <c r="R149854" i="20"/>
  <c r="Q149854" i="20"/>
  <c r="L149854" i="20"/>
  <c r="R149853" i="20"/>
  <c r="Q149853" i="20"/>
  <c r="L149853" i="20"/>
  <c r="R149852" i="20"/>
  <c r="Q149852" i="20"/>
  <c r="L149852" i="20"/>
  <c r="R149851" i="20"/>
  <c r="Q149851" i="20"/>
  <c r="L149851" i="20"/>
  <c r="R149850" i="20"/>
  <c r="Q149850" i="20"/>
  <c r="L149850" i="20"/>
  <c r="R149849" i="20"/>
  <c r="Q149849" i="20"/>
  <c r="L149849" i="20"/>
  <c r="R149848" i="20"/>
  <c r="Q149848" i="20"/>
  <c r="L149848" i="20"/>
  <c r="R149847" i="20"/>
  <c r="Q149847" i="20"/>
  <c r="L149847" i="20"/>
  <c r="R149846" i="20"/>
  <c r="Q149846" i="20"/>
  <c r="L149846" i="20"/>
  <c r="R149845" i="20"/>
  <c r="Q149845" i="20"/>
  <c r="L149845" i="20"/>
  <c r="R149844" i="20"/>
  <c r="Q149844" i="20"/>
  <c r="L149844" i="20"/>
  <c r="R149843" i="20"/>
  <c r="Q149843" i="20"/>
  <c r="L149843" i="20"/>
  <c r="R149842" i="20"/>
  <c r="Q149842" i="20"/>
  <c r="L149842" i="20"/>
  <c r="R149841" i="20"/>
  <c r="Q149841" i="20"/>
  <c r="L149841" i="20"/>
  <c r="R149840" i="20"/>
  <c r="Q149840" i="20"/>
  <c r="L149840" i="20"/>
  <c r="R149839" i="20"/>
  <c r="Q149839" i="20"/>
  <c r="L149839" i="20"/>
  <c r="R149838" i="20"/>
  <c r="Q149838" i="20"/>
  <c r="L149838" i="20"/>
  <c r="R149837" i="20"/>
  <c r="Q149837" i="20"/>
  <c r="L149837" i="20"/>
  <c r="R149836" i="20"/>
  <c r="Q149836" i="20"/>
  <c r="L149836" i="20"/>
  <c r="R149835" i="20"/>
  <c r="Q149835" i="20"/>
  <c r="L149835" i="20"/>
  <c r="R149834" i="20"/>
  <c r="Q149834" i="20"/>
  <c r="L149834" i="20"/>
  <c r="R149833" i="20"/>
  <c r="Q149833" i="20"/>
  <c r="L149833" i="20"/>
  <c r="R149832" i="20"/>
  <c r="Q149832" i="20"/>
  <c r="L149832" i="20"/>
  <c r="R149831" i="20"/>
  <c r="Q149831" i="20"/>
  <c r="L149831" i="20"/>
  <c r="R149830" i="20"/>
  <c r="Q149830" i="20"/>
  <c r="L149830" i="20"/>
  <c r="R149829" i="20"/>
  <c r="Q149829" i="20"/>
  <c r="L149829" i="20"/>
  <c r="R149828" i="20"/>
  <c r="Q149828" i="20"/>
  <c r="L149828" i="20"/>
  <c r="R149827" i="20"/>
  <c r="Q149827" i="20"/>
  <c r="L149827" i="20"/>
  <c r="R149826" i="20"/>
  <c r="Q149826" i="20"/>
  <c r="L149826" i="20"/>
  <c r="R149825" i="20"/>
  <c r="Q149825" i="20"/>
  <c r="L149825" i="20"/>
  <c r="R149824" i="20"/>
  <c r="Q149824" i="20"/>
  <c r="L149824" i="20"/>
  <c r="R149823" i="20"/>
  <c r="Q149823" i="20"/>
  <c r="L149823" i="20"/>
  <c r="R149822" i="20"/>
  <c r="Q149822" i="20"/>
  <c r="L149822" i="20"/>
  <c r="R149821" i="20"/>
  <c r="Q149821" i="20"/>
  <c r="L149821" i="20"/>
  <c r="R149820" i="20"/>
  <c r="Q149820" i="20"/>
  <c r="L149820" i="20"/>
  <c r="R149819" i="20"/>
  <c r="Q149819" i="20"/>
  <c r="L149819" i="20"/>
  <c r="R149818" i="20"/>
  <c r="Q149818" i="20"/>
  <c r="L149818" i="20"/>
  <c r="R149817" i="20"/>
  <c r="Q149817" i="20"/>
  <c r="L149817" i="20"/>
  <c r="R149816" i="20"/>
  <c r="Q149816" i="20"/>
  <c r="L149816" i="20"/>
  <c r="R149815" i="20"/>
  <c r="Q149815" i="20"/>
  <c r="L149815" i="20"/>
  <c r="R149814" i="20"/>
  <c r="Q149814" i="20"/>
  <c r="L149814" i="20"/>
  <c r="R149813" i="20"/>
  <c r="Q149813" i="20"/>
  <c r="L149813" i="20"/>
  <c r="R149812" i="20"/>
  <c r="Q149812" i="20"/>
  <c r="L149812" i="20"/>
  <c r="R149811" i="20"/>
  <c r="Q149811" i="20"/>
  <c r="L149811" i="20"/>
  <c r="R149810" i="20"/>
  <c r="Q149810" i="20"/>
  <c r="L149810" i="20"/>
  <c r="R149809" i="20"/>
  <c r="Q149809" i="20"/>
  <c r="L149809" i="20"/>
  <c r="R149808" i="20"/>
  <c r="Q149808" i="20"/>
  <c r="L149808" i="20"/>
  <c r="R149807" i="20"/>
  <c r="Q149807" i="20"/>
  <c r="L149807" i="20"/>
  <c r="R149806" i="20"/>
  <c r="Q149806" i="20"/>
  <c r="L149806" i="20"/>
  <c r="R149805" i="20"/>
  <c r="Q149805" i="20"/>
  <c r="L149805" i="20"/>
  <c r="R149804" i="20"/>
  <c r="Q149804" i="20"/>
  <c r="L149804" i="20"/>
  <c r="R149803" i="20"/>
  <c r="Q149803" i="20"/>
  <c r="L149803" i="20"/>
  <c r="R149802" i="20"/>
  <c r="Q149802" i="20"/>
  <c r="L149802" i="20"/>
  <c r="R149801" i="20"/>
  <c r="Q149801" i="20"/>
  <c r="L149801" i="20"/>
  <c r="R149800" i="20"/>
  <c r="Q149800" i="20"/>
  <c r="L149800" i="20"/>
  <c r="R149799" i="20"/>
  <c r="Q149799" i="20"/>
  <c r="L149799" i="20"/>
  <c r="R149798" i="20"/>
  <c r="Q149798" i="20"/>
  <c r="L149798" i="20"/>
  <c r="R149797" i="20"/>
  <c r="Q149797" i="20"/>
  <c r="L149797" i="20"/>
  <c r="R149796" i="20"/>
  <c r="Q149796" i="20"/>
  <c r="L149796" i="20"/>
  <c r="R149795" i="20"/>
  <c r="Q149795" i="20"/>
  <c r="L149795" i="20"/>
  <c r="R149794" i="20"/>
  <c r="Q149794" i="20"/>
  <c r="L149794" i="20"/>
  <c r="R149793" i="20"/>
  <c r="Q149793" i="20"/>
  <c r="L149793" i="20"/>
  <c r="R149792" i="20"/>
  <c r="Q149792" i="20"/>
  <c r="L149792" i="20"/>
  <c r="R149791" i="20"/>
  <c r="Q149791" i="20"/>
  <c r="L149791" i="20"/>
  <c r="R149790" i="20"/>
  <c r="Q149790" i="20"/>
  <c r="L149790" i="20"/>
  <c r="R149789" i="20"/>
  <c r="Q149789" i="20"/>
  <c r="L149789" i="20"/>
  <c r="R149788" i="20"/>
  <c r="Q149788" i="20"/>
  <c r="L149788" i="20"/>
  <c r="R149787" i="20"/>
  <c r="Q149787" i="20"/>
  <c r="L149787" i="20"/>
  <c r="R149786" i="20"/>
  <c r="Q149786" i="20"/>
  <c r="L149786" i="20"/>
  <c r="R149785" i="20"/>
  <c r="Q149785" i="20"/>
  <c r="L149785" i="20"/>
  <c r="R149784" i="20"/>
  <c r="Q149784" i="20"/>
  <c r="L149784" i="20"/>
  <c r="R149783" i="20"/>
  <c r="Q149783" i="20"/>
  <c r="L149783" i="20"/>
  <c r="R149782" i="20"/>
  <c r="Q149782" i="20"/>
  <c r="L149782" i="20"/>
  <c r="R149781" i="20"/>
  <c r="Q149781" i="20"/>
  <c r="L149781" i="20"/>
  <c r="R149780" i="20"/>
  <c r="Q149780" i="20"/>
  <c r="L149780" i="20"/>
  <c r="R149779" i="20"/>
  <c r="Q149779" i="20"/>
  <c r="L149779" i="20"/>
  <c r="R149778" i="20"/>
  <c r="Q149778" i="20"/>
  <c r="L149778" i="20"/>
  <c r="R149777" i="20"/>
  <c r="Q149777" i="20"/>
  <c r="L149777" i="20"/>
  <c r="R149776" i="20"/>
  <c r="Q149776" i="20"/>
  <c r="L149776" i="20"/>
  <c r="R149775" i="20"/>
  <c r="Q149775" i="20"/>
  <c r="L149775" i="20"/>
  <c r="R149774" i="20"/>
  <c r="Q149774" i="20"/>
  <c r="L149774" i="20"/>
  <c r="R149773" i="20"/>
  <c r="Q149773" i="20"/>
  <c r="L149773" i="20"/>
  <c r="R149772" i="20"/>
  <c r="Q149772" i="20"/>
  <c r="L149772" i="20"/>
  <c r="R149771" i="20"/>
  <c r="Q149771" i="20"/>
  <c r="L149771" i="20"/>
  <c r="R149770" i="20"/>
  <c r="Q149770" i="20"/>
  <c r="L149770" i="20"/>
  <c r="R149769" i="20"/>
  <c r="Q149769" i="20"/>
  <c r="L149769" i="20"/>
  <c r="R149768" i="20"/>
  <c r="Q149768" i="20"/>
  <c r="L149768" i="20"/>
  <c r="R149767" i="20"/>
  <c r="Q149767" i="20"/>
  <c r="L149767" i="20"/>
  <c r="R149766" i="20"/>
  <c r="Q149766" i="20"/>
  <c r="L149766" i="20"/>
  <c r="R149765" i="20"/>
  <c r="Q149765" i="20"/>
  <c r="L149765" i="20"/>
  <c r="R149764" i="20"/>
  <c r="Q149764" i="20"/>
  <c r="L149764" i="20"/>
  <c r="R149763" i="20"/>
  <c r="Q149763" i="20"/>
  <c r="L149763" i="20"/>
  <c r="R149762" i="20"/>
  <c r="Q149762" i="20"/>
  <c r="L149762" i="20"/>
  <c r="R149761" i="20"/>
  <c r="Q149761" i="20"/>
  <c r="L149761" i="20"/>
  <c r="R149760" i="20"/>
  <c r="Q149760" i="20"/>
  <c r="L149760" i="20"/>
  <c r="R149759" i="20"/>
  <c r="Q149759" i="20"/>
  <c r="L149759" i="20"/>
  <c r="R149758" i="20"/>
  <c r="Q149758" i="20"/>
  <c r="L149758" i="20"/>
  <c r="R149757" i="20"/>
  <c r="Q149757" i="20"/>
  <c r="L149757" i="20"/>
  <c r="R149756" i="20"/>
  <c r="Q149756" i="20"/>
  <c r="L149756" i="20"/>
  <c r="R149755" i="20"/>
  <c r="Q149755" i="20"/>
  <c r="L149755" i="20"/>
  <c r="R149754" i="20"/>
  <c r="Q149754" i="20"/>
  <c r="L149754" i="20"/>
  <c r="R149753" i="20"/>
  <c r="Q149753" i="20"/>
  <c r="L149753" i="20"/>
  <c r="R149752" i="20"/>
  <c r="Q149752" i="20"/>
  <c r="L149752" i="20"/>
  <c r="R149751" i="20"/>
  <c r="Q149751" i="20"/>
  <c r="L149751" i="20"/>
  <c r="R149750" i="20"/>
  <c r="Q149750" i="20"/>
  <c r="L149750" i="20"/>
  <c r="R149749" i="20"/>
  <c r="Q149749" i="20"/>
  <c r="L149749" i="20"/>
  <c r="R149748" i="20"/>
  <c r="Q149748" i="20"/>
  <c r="L149748" i="20"/>
  <c r="R149747" i="20"/>
  <c r="Q149747" i="20"/>
  <c r="L149747" i="20"/>
  <c r="R149746" i="20"/>
  <c r="Q149746" i="20"/>
  <c r="L149746" i="20"/>
  <c r="R149745" i="20"/>
  <c r="Q149745" i="20"/>
  <c r="L149745" i="20"/>
  <c r="R149744" i="20"/>
  <c r="Q149744" i="20"/>
  <c r="L149744" i="20"/>
  <c r="R149743" i="20"/>
  <c r="Q149743" i="20"/>
  <c r="L149743" i="20"/>
  <c r="R149742" i="20"/>
  <c r="Q149742" i="20"/>
  <c r="L149742" i="20"/>
  <c r="R149741" i="20"/>
  <c r="Q149741" i="20"/>
  <c r="L149741" i="20"/>
  <c r="R149740" i="20"/>
  <c r="Q149740" i="20"/>
  <c r="L149740" i="20"/>
  <c r="R149739" i="20"/>
  <c r="Q149739" i="20"/>
  <c r="L149739" i="20"/>
  <c r="R149738" i="20"/>
  <c r="Q149738" i="20"/>
  <c r="L149738" i="20"/>
  <c r="R149737" i="20"/>
  <c r="Q149737" i="20"/>
  <c r="L149737" i="20"/>
  <c r="R149736" i="20"/>
  <c r="Q149736" i="20"/>
  <c r="L149736" i="20"/>
  <c r="R149735" i="20"/>
  <c r="Q149735" i="20"/>
  <c r="L149735" i="20"/>
  <c r="R149734" i="20"/>
  <c r="Q149734" i="20"/>
  <c r="L149734" i="20"/>
  <c r="R149733" i="20"/>
  <c r="Q149733" i="20"/>
  <c r="L149733" i="20"/>
  <c r="R149732" i="20"/>
  <c r="Q149732" i="20"/>
  <c r="L149732" i="20"/>
  <c r="R149731" i="20"/>
  <c r="Q149731" i="20"/>
  <c r="L149731" i="20"/>
  <c r="R149730" i="20"/>
  <c r="Q149730" i="20"/>
  <c r="L149730" i="20"/>
  <c r="R149729" i="20"/>
  <c r="Q149729" i="20"/>
  <c r="L149729" i="20"/>
  <c r="R149728" i="20"/>
  <c r="Q149728" i="20"/>
  <c r="L149728" i="20"/>
  <c r="R149727" i="20"/>
  <c r="Q149727" i="20"/>
  <c r="L149727" i="20"/>
  <c r="R149726" i="20"/>
  <c r="Q149726" i="20"/>
  <c r="L149726" i="20"/>
  <c r="R149725" i="20"/>
  <c r="Q149725" i="20"/>
  <c r="L149725" i="20"/>
  <c r="R149724" i="20"/>
  <c r="Q149724" i="20"/>
  <c r="L149724" i="20"/>
  <c r="R149723" i="20"/>
  <c r="Q149723" i="20"/>
  <c r="L149723" i="20"/>
  <c r="R149722" i="20"/>
  <c r="Q149722" i="20"/>
  <c r="L149722" i="20"/>
  <c r="R149721" i="20"/>
  <c r="Q149721" i="20"/>
  <c r="L149721" i="20"/>
  <c r="R149720" i="20"/>
  <c r="Q149720" i="20"/>
  <c r="L149720" i="20"/>
  <c r="R149719" i="20"/>
  <c r="Q149719" i="20"/>
  <c r="L149719" i="20"/>
  <c r="R149718" i="20"/>
  <c r="Q149718" i="20"/>
  <c r="L149718" i="20"/>
  <c r="R149717" i="20"/>
  <c r="Q149717" i="20"/>
  <c r="L149717" i="20"/>
  <c r="R149716" i="20"/>
  <c r="Q149716" i="20"/>
  <c r="L149716" i="20"/>
  <c r="R149715" i="20"/>
  <c r="Q149715" i="20"/>
  <c r="L149715" i="20"/>
  <c r="R149714" i="20"/>
  <c r="Q149714" i="20"/>
  <c r="L149714" i="20"/>
  <c r="R149713" i="20"/>
  <c r="Q149713" i="20"/>
  <c r="L149713" i="20"/>
  <c r="R149712" i="20"/>
  <c r="Q149712" i="20"/>
  <c r="L149712" i="20"/>
  <c r="R149711" i="20"/>
  <c r="Q149711" i="20"/>
  <c r="L149711" i="20"/>
  <c r="R149710" i="20"/>
  <c r="Q149710" i="20"/>
  <c r="L149710" i="20"/>
  <c r="R149709" i="20"/>
  <c r="Q149709" i="20"/>
  <c r="L149709" i="20"/>
  <c r="R149708" i="20"/>
  <c r="Q149708" i="20"/>
  <c r="L149708" i="20"/>
  <c r="R149707" i="20"/>
  <c r="Q149707" i="20"/>
  <c r="L149707" i="20"/>
  <c r="R149706" i="20"/>
  <c r="Q149706" i="20"/>
  <c r="L149706" i="20"/>
  <c r="R149705" i="20"/>
  <c r="Q149705" i="20"/>
  <c r="L149705" i="20"/>
  <c r="R149704" i="20"/>
  <c r="Q149704" i="20"/>
  <c r="L149704" i="20"/>
  <c r="R149703" i="20"/>
  <c r="Q149703" i="20"/>
  <c r="L149703" i="20"/>
  <c r="R149702" i="20"/>
  <c r="Q149702" i="20"/>
  <c r="L149702" i="20"/>
  <c r="R149701" i="20"/>
  <c r="Q149701" i="20"/>
  <c r="L149701" i="20"/>
  <c r="R149700" i="20"/>
  <c r="Q149700" i="20"/>
  <c r="L149700" i="20"/>
  <c r="R149699" i="20"/>
  <c r="Q149699" i="20"/>
  <c r="L149699" i="20"/>
  <c r="R149698" i="20"/>
  <c r="Q149698" i="20"/>
  <c r="L149698" i="20"/>
  <c r="R149697" i="20"/>
  <c r="Q149697" i="20"/>
  <c r="L149697" i="20"/>
  <c r="R149696" i="20"/>
  <c r="Q149696" i="20"/>
  <c r="L149696" i="20"/>
  <c r="R149695" i="20"/>
  <c r="Q149695" i="20"/>
  <c r="L149695" i="20"/>
  <c r="R149694" i="20"/>
  <c r="Q149694" i="20"/>
  <c r="L149694" i="20"/>
  <c r="R149693" i="20"/>
  <c r="Q149693" i="20"/>
  <c r="L149693" i="20"/>
  <c r="R149692" i="20"/>
  <c r="Q149692" i="20"/>
  <c r="L149692" i="20"/>
  <c r="R149691" i="20"/>
  <c r="Q149691" i="20"/>
  <c r="L149691" i="20"/>
  <c r="R149690" i="20"/>
  <c r="Q149690" i="20"/>
  <c r="L149690" i="20"/>
  <c r="R149689" i="20"/>
  <c r="Q149689" i="20"/>
  <c r="L149689" i="20"/>
  <c r="R149688" i="20"/>
  <c r="Q149688" i="20"/>
  <c r="L149688" i="20"/>
  <c r="R149687" i="20"/>
  <c r="Q149687" i="20"/>
  <c r="L149687" i="20"/>
  <c r="R149686" i="20"/>
  <c r="Q149686" i="20"/>
  <c r="L149686" i="20"/>
  <c r="R149685" i="20"/>
  <c r="Q149685" i="20"/>
  <c r="L149685" i="20"/>
  <c r="R149684" i="20"/>
  <c r="Q149684" i="20"/>
  <c r="L149684" i="20"/>
  <c r="R149683" i="20"/>
  <c r="Q149683" i="20"/>
  <c r="L149683" i="20"/>
  <c r="R149682" i="20"/>
  <c r="Q149682" i="20"/>
  <c r="L149682" i="20"/>
  <c r="R149681" i="20"/>
  <c r="Q149681" i="20"/>
  <c r="L149681" i="20"/>
  <c r="R149680" i="20"/>
  <c r="Q149680" i="20"/>
  <c r="L149680" i="20"/>
  <c r="R149679" i="20"/>
  <c r="Q149679" i="20"/>
  <c r="L149679" i="20"/>
  <c r="R149678" i="20"/>
  <c r="Q149678" i="20"/>
  <c r="L149678" i="20"/>
  <c r="R149677" i="20"/>
  <c r="Q149677" i="20"/>
  <c r="L149677" i="20"/>
  <c r="R149676" i="20"/>
  <c r="Q149676" i="20"/>
  <c r="L149676" i="20"/>
  <c r="R149675" i="20"/>
  <c r="Q149675" i="20"/>
  <c r="L149675" i="20"/>
  <c r="R149674" i="20"/>
  <c r="Q149674" i="20"/>
  <c r="L149674" i="20"/>
  <c r="R149673" i="20"/>
  <c r="Q149673" i="20"/>
  <c r="L149673" i="20"/>
  <c r="R149672" i="20"/>
  <c r="Q149672" i="20"/>
  <c r="L149672" i="20"/>
  <c r="R149671" i="20"/>
  <c r="Q149671" i="20"/>
  <c r="L149671" i="20"/>
  <c r="R149670" i="20"/>
  <c r="Q149670" i="20"/>
  <c r="L149670" i="20"/>
  <c r="R149669" i="20"/>
  <c r="Q149669" i="20"/>
  <c r="L149669" i="20"/>
  <c r="R149668" i="20"/>
  <c r="Q149668" i="20"/>
  <c r="L149668" i="20"/>
  <c r="R149667" i="20"/>
  <c r="Q149667" i="20"/>
  <c r="L149667" i="20"/>
  <c r="R149666" i="20"/>
  <c r="Q149666" i="20"/>
  <c r="L149666" i="20"/>
  <c r="R149665" i="20"/>
  <c r="Q149665" i="20"/>
  <c r="L149665" i="20"/>
  <c r="R149664" i="20"/>
  <c r="Q149664" i="20"/>
  <c r="L149664" i="20"/>
  <c r="R149663" i="20"/>
  <c r="Q149663" i="20"/>
  <c r="L149663" i="20"/>
  <c r="R149662" i="20"/>
  <c r="Q149662" i="20"/>
  <c r="L149662" i="20"/>
  <c r="R149661" i="20"/>
  <c r="Q149661" i="20"/>
  <c r="L149661" i="20"/>
  <c r="R149660" i="20"/>
  <c r="Q149660" i="20"/>
  <c r="L149660" i="20"/>
  <c r="R149659" i="20"/>
  <c r="Q149659" i="20"/>
  <c r="L149659" i="20"/>
  <c r="R149658" i="20"/>
  <c r="Q149658" i="20"/>
  <c r="L149658" i="20"/>
  <c r="R149657" i="20"/>
  <c r="Q149657" i="20"/>
  <c r="L149657" i="20"/>
  <c r="R149656" i="20"/>
  <c r="Q149656" i="20"/>
  <c r="L149656" i="20"/>
  <c r="R149655" i="20"/>
  <c r="Q149655" i="20"/>
  <c r="L149655" i="20"/>
  <c r="R149654" i="20"/>
  <c r="Q149654" i="20"/>
  <c r="L149654" i="20"/>
  <c r="R149653" i="20"/>
  <c r="Q149653" i="20"/>
  <c r="L149653" i="20"/>
  <c r="R149652" i="20"/>
  <c r="Q149652" i="20"/>
  <c r="L149652" i="20"/>
  <c r="R149651" i="20"/>
  <c r="Q149651" i="20"/>
  <c r="L149651" i="20"/>
  <c r="R149650" i="20"/>
  <c r="Q149650" i="20"/>
  <c r="L149650" i="20"/>
  <c r="R149649" i="20"/>
  <c r="Q149649" i="20"/>
  <c r="L149649" i="20"/>
  <c r="R149648" i="20"/>
  <c r="Q149648" i="20"/>
  <c r="L149648" i="20"/>
  <c r="R149647" i="20"/>
  <c r="Q149647" i="20"/>
  <c r="L149647" i="20"/>
  <c r="R149646" i="20"/>
  <c r="Q149646" i="20"/>
  <c r="L149646" i="20"/>
  <c r="R149645" i="20"/>
  <c r="Q149645" i="20"/>
  <c r="L149645" i="20"/>
  <c r="R149644" i="20"/>
  <c r="Q149644" i="20"/>
  <c r="L149644" i="20"/>
  <c r="R149643" i="20"/>
  <c r="Q149643" i="20"/>
  <c r="L149643" i="20"/>
  <c r="R149642" i="20"/>
  <c r="Q149642" i="20"/>
  <c r="L149642" i="20"/>
  <c r="R149641" i="20"/>
  <c r="Q149641" i="20"/>
  <c r="L149641" i="20"/>
  <c r="R149640" i="20"/>
  <c r="Q149640" i="20"/>
  <c r="L149640" i="20"/>
  <c r="R149639" i="20"/>
  <c r="Q149639" i="20"/>
  <c r="L149639" i="20"/>
  <c r="R149638" i="20"/>
  <c r="Q149638" i="20"/>
  <c r="L149638" i="20"/>
  <c r="R149637" i="20"/>
  <c r="Q149637" i="20"/>
  <c r="L149637" i="20"/>
  <c r="R149636" i="20"/>
  <c r="Q149636" i="20"/>
  <c r="L149636" i="20"/>
  <c r="R149635" i="20"/>
  <c r="Q149635" i="20"/>
  <c r="L149635" i="20"/>
  <c r="R149634" i="20"/>
  <c r="Q149634" i="20"/>
  <c r="L149634" i="20"/>
  <c r="R149633" i="20"/>
  <c r="Q149633" i="20"/>
  <c r="L149633" i="20"/>
  <c r="R149632" i="20"/>
  <c r="Q149632" i="20"/>
  <c r="L149632" i="20"/>
  <c r="R149631" i="20"/>
  <c r="Q149631" i="20"/>
  <c r="L149631" i="20"/>
  <c r="R149630" i="20"/>
  <c r="Q149630" i="20"/>
  <c r="L149630" i="20"/>
  <c r="R149629" i="20"/>
  <c r="Q149629" i="20"/>
  <c r="L149629" i="20"/>
  <c r="R149628" i="20"/>
  <c r="Q149628" i="20"/>
  <c r="L149628" i="20"/>
  <c r="R149627" i="20"/>
  <c r="Q149627" i="20"/>
  <c r="L149627" i="20"/>
  <c r="R149626" i="20"/>
  <c r="Q149626" i="20"/>
  <c r="L149626" i="20"/>
  <c r="R149625" i="20"/>
  <c r="Q149625" i="20"/>
  <c r="L149625" i="20"/>
  <c r="R149624" i="20"/>
  <c r="Q149624" i="20"/>
  <c r="L149624" i="20"/>
  <c r="R149623" i="20"/>
  <c r="Q149623" i="20"/>
  <c r="L149623" i="20"/>
  <c r="R149622" i="20"/>
  <c r="Q149622" i="20"/>
  <c r="L149622" i="20"/>
  <c r="R149621" i="20"/>
  <c r="Q149621" i="20"/>
  <c r="L149621" i="20"/>
  <c r="R149620" i="20"/>
  <c r="Q149620" i="20"/>
  <c r="L149620" i="20"/>
  <c r="R149619" i="20"/>
  <c r="Q149619" i="20"/>
  <c r="L149619" i="20"/>
  <c r="R149618" i="20"/>
  <c r="Q149618" i="20"/>
  <c r="L149618" i="20"/>
  <c r="R149617" i="20"/>
  <c r="Q149617" i="20"/>
  <c r="L149617" i="20"/>
  <c r="R149616" i="20"/>
  <c r="Q149616" i="20"/>
  <c r="L149616" i="20"/>
  <c r="R149615" i="20"/>
  <c r="Q149615" i="20"/>
  <c r="L149615" i="20"/>
  <c r="R149614" i="20"/>
  <c r="Q149614" i="20"/>
  <c r="L149614" i="20"/>
  <c r="R149613" i="20"/>
  <c r="Q149613" i="20"/>
  <c r="L149613" i="20"/>
  <c r="R149612" i="20"/>
  <c r="Q149612" i="20"/>
  <c r="L149612" i="20"/>
  <c r="R149611" i="20"/>
  <c r="Q149611" i="20"/>
  <c r="L149611" i="20"/>
  <c r="R149610" i="20"/>
  <c r="Q149610" i="20"/>
  <c r="L149610" i="20"/>
  <c r="R149609" i="20"/>
  <c r="Q149609" i="20"/>
  <c r="L149609" i="20"/>
  <c r="R149608" i="20"/>
  <c r="Q149608" i="20"/>
  <c r="L149608" i="20"/>
  <c r="R149607" i="20"/>
  <c r="Q149607" i="20"/>
  <c r="L149607" i="20"/>
  <c r="R149606" i="20"/>
  <c r="Q149606" i="20"/>
  <c r="L149606" i="20"/>
  <c r="R149605" i="20"/>
  <c r="Q149605" i="20"/>
  <c r="L149605" i="20"/>
  <c r="R149604" i="20"/>
  <c r="Q149604" i="20"/>
  <c r="L149604" i="20"/>
  <c r="R149603" i="20"/>
  <c r="Q149603" i="20"/>
  <c r="L149603" i="20"/>
  <c r="R149602" i="20"/>
  <c r="Q149602" i="20"/>
  <c r="L149602" i="20"/>
  <c r="R149601" i="20"/>
  <c r="Q149601" i="20"/>
  <c r="L149601" i="20"/>
  <c r="R149600" i="20"/>
  <c r="Q149600" i="20"/>
  <c r="L149600" i="20"/>
  <c r="R149599" i="20"/>
  <c r="Q149599" i="20"/>
  <c r="L149599" i="20"/>
  <c r="R149598" i="20"/>
  <c r="Q149598" i="20"/>
  <c r="L149598" i="20"/>
  <c r="R149597" i="20"/>
  <c r="Q149597" i="20"/>
  <c r="L149597" i="20"/>
  <c r="R149596" i="20"/>
  <c r="Q149596" i="20"/>
  <c r="L149596" i="20"/>
  <c r="R149595" i="20"/>
  <c r="Q149595" i="20"/>
  <c r="L149595" i="20"/>
  <c r="R149594" i="20"/>
  <c r="Q149594" i="20"/>
  <c r="L149594" i="20"/>
  <c r="R149593" i="20"/>
  <c r="Q149593" i="20"/>
  <c r="L149593" i="20"/>
  <c r="R149592" i="20"/>
  <c r="Q149592" i="20"/>
  <c r="L149592" i="20"/>
  <c r="R149591" i="20"/>
  <c r="Q149591" i="20"/>
  <c r="L149591" i="20"/>
  <c r="R149590" i="20"/>
  <c r="Q149590" i="20"/>
  <c r="L149590" i="20"/>
  <c r="R149589" i="20"/>
  <c r="Q149589" i="20"/>
  <c r="L149589" i="20"/>
  <c r="R149588" i="20"/>
  <c r="Q149588" i="20"/>
  <c r="L149588" i="20"/>
  <c r="R149587" i="20"/>
  <c r="Q149587" i="20"/>
  <c r="L149587" i="20"/>
  <c r="R149586" i="20"/>
  <c r="Q149586" i="20"/>
  <c r="L149586" i="20"/>
  <c r="R149585" i="20"/>
  <c r="Q149585" i="20"/>
  <c r="L149585" i="20"/>
  <c r="R149584" i="20"/>
  <c r="Q149584" i="20"/>
  <c r="L149584" i="20"/>
  <c r="R149583" i="20"/>
  <c r="Q149583" i="20"/>
  <c r="L149583" i="20"/>
  <c r="R149582" i="20"/>
  <c r="Q149582" i="20"/>
  <c r="L149582" i="20"/>
  <c r="R149581" i="20"/>
  <c r="Q149581" i="20"/>
  <c r="L149581" i="20"/>
  <c r="R149580" i="20"/>
  <c r="Q149580" i="20"/>
  <c r="L149580" i="20"/>
  <c r="R149579" i="20"/>
  <c r="Q149579" i="20"/>
  <c r="L149579" i="20"/>
  <c r="R149578" i="20"/>
  <c r="Q149578" i="20"/>
  <c r="L149578" i="20"/>
  <c r="R149577" i="20"/>
  <c r="Q149577" i="20"/>
  <c r="L149577" i="20"/>
  <c r="R149576" i="20"/>
  <c r="Q149576" i="20"/>
  <c r="L149576" i="20"/>
  <c r="R149575" i="20"/>
  <c r="Q149575" i="20"/>
  <c r="L149575" i="20"/>
  <c r="R149574" i="20"/>
  <c r="Q149574" i="20"/>
  <c r="L149574" i="20"/>
  <c r="R149573" i="20"/>
  <c r="Q149573" i="20"/>
  <c r="L149573" i="20"/>
  <c r="R149572" i="20"/>
  <c r="Q149572" i="20"/>
  <c r="L149572" i="20"/>
  <c r="R149571" i="20"/>
  <c r="Q149571" i="20"/>
  <c r="L149571" i="20"/>
  <c r="R149570" i="20"/>
  <c r="Q149570" i="20"/>
  <c r="L149570" i="20"/>
  <c r="R149569" i="20"/>
  <c r="Q149569" i="20"/>
  <c r="L149569" i="20"/>
  <c r="R149568" i="20"/>
  <c r="Q149568" i="20"/>
  <c r="L149568" i="20"/>
  <c r="R149567" i="20"/>
  <c r="Q149567" i="20"/>
  <c r="L149567" i="20"/>
  <c r="R149566" i="20"/>
  <c r="Q149566" i="20"/>
  <c r="L149566" i="20"/>
  <c r="R149565" i="20"/>
  <c r="Q149565" i="20"/>
  <c r="L149565" i="20"/>
  <c r="R149564" i="20"/>
  <c r="Q149564" i="20"/>
  <c r="L149564" i="20"/>
  <c r="R149563" i="20"/>
  <c r="Q149563" i="20"/>
  <c r="L149563" i="20"/>
  <c r="R149562" i="20"/>
  <c r="Q149562" i="20"/>
  <c r="L149562" i="20"/>
  <c r="R149561" i="20"/>
  <c r="Q149561" i="20"/>
  <c r="L149561" i="20"/>
  <c r="R149560" i="20"/>
  <c r="Q149560" i="20"/>
  <c r="L149560" i="20"/>
  <c r="R149559" i="20"/>
  <c r="Q149559" i="20"/>
  <c r="L149559" i="20"/>
  <c r="R149558" i="20"/>
  <c r="Q149558" i="20"/>
  <c r="L149558" i="20"/>
  <c r="R149557" i="20"/>
  <c r="Q149557" i="20"/>
  <c r="L149557" i="20"/>
  <c r="R149556" i="20"/>
  <c r="Q149556" i="20"/>
  <c r="L149556" i="20"/>
  <c r="R149555" i="20"/>
  <c r="Q149555" i="20"/>
  <c r="L149555" i="20"/>
  <c r="R149554" i="20"/>
  <c r="Q149554" i="20"/>
  <c r="L149554" i="20"/>
  <c r="R149553" i="20"/>
  <c r="Q149553" i="20"/>
  <c r="L149553" i="20"/>
  <c r="R149552" i="20"/>
  <c r="Q149552" i="20"/>
  <c r="L149552" i="20"/>
  <c r="R149551" i="20"/>
  <c r="Q149551" i="20"/>
  <c r="L149551" i="20"/>
  <c r="R149550" i="20"/>
  <c r="Q149550" i="20"/>
  <c r="L149550" i="20"/>
  <c r="R149549" i="20"/>
  <c r="Q149549" i="20"/>
  <c r="L149549" i="20"/>
  <c r="R149548" i="20"/>
  <c r="Q149548" i="20"/>
  <c r="L149548" i="20"/>
  <c r="R149547" i="20"/>
  <c r="Q149547" i="20"/>
  <c r="L149547" i="20"/>
  <c r="R149546" i="20"/>
  <c r="Q149546" i="20"/>
  <c r="L149546" i="20"/>
  <c r="R149545" i="20"/>
  <c r="Q149545" i="20"/>
  <c r="L149545" i="20"/>
  <c r="R149544" i="20"/>
  <c r="Q149544" i="20"/>
  <c r="L149544" i="20"/>
  <c r="R149543" i="20"/>
  <c r="Q149543" i="20"/>
  <c r="L149543" i="20"/>
  <c r="R149542" i="20"/>
  <c r="Q149542" i="20"/>
  <c r="L149542" i="20"/>
  <c r="R149541" i="20"/>
  <c r="Q149541" i="20"/>
  <c r="L149541" i="20"/>
  <c r="R149540" i="20"/>
  <c r="Q149540" i="20"/>
  <c r="L149540" i="20"/>
  <c r="R149539" i="20"/>
  <c r="Q149539" i="20"/>
  <c r="L149539" i="20"/>
  <c r="R149538" i="20"/>
  <c r="Q149538" i="20"/>
  <c r="L149538" i="20"/>
  <c r="R149537" i="20"/>
  <c r="Q149537" i="20"/>
  <c r="L149537" i="20"/>
  <c r="R149536" i="20"/>
  <c r="Q149536" i="20"/>
  <c r="L149536" i="20"/>
  <c r="R149535" i="20"/>
  <c r="Q149535" i="20"/>
  <c r="L149535" i="20"/>
  <c r="R149534" i="20"/>
  <c r="Q149534" i="20"/>
  <c r="L149534" i="20"/>
  <c r="R149533" i="20"/>
  <c r="Q149533" i="20"/>
  <c r="L149533" i="20"/>
  <c r="R149532" i="20"/>
  <c r="Q149532" i="20"/>
  <c r="L149532" i="20"/>
  <c r="R149531" i="20"/>
  <c r="Q149531" i="20"/>
  <c r="L149531" i="20"/>
  <c r="R149530" i="20"/>
  <c r="Q149530" i="20"/>
  <c r="L149530" i="20"/>
  <c r="R149529" i="20"/>
  <c r="Q149529" i="20"/>
  <c r="L149529" i="20"/>
  <c r="R149528" i="20"/>
  <c r="Q149528" i="20"/>
  <c r="L149528" i="20"/>
  <c r="R149527" i="20"/>
  <c r="Q149527" i="20"/>
  <c r="L149527" i="20"/>
  <c r="R149526" i="20"/>
  <c r="Q149526" i="20"/>
  <c r="L149526" i="20"/>
  <c r="R149525" i="20"/>
  <c r="Q149525" i="20"/>
  <c r="L149525" i="20"/>
  <c r="R149524" i="20"/>
  <c r="Q149524" i="20"/>
  <c r="L149524" i="20"/>
  <c r="R149523" i="20"/>
  <c r="Q149523" i="20"/>
  <c r="L149523" i="20"/>
  <c r="R149522" i="20"/>
  <c r="Q149522" i="20"/>
  <c r="L149522" i="20"/>
  <c r="R149521" i="20"/>
  <c r="Q149521" i="20"/>
  <c r="L149521" i="20"/>
  <c r="R149520" i="20"/>
  <c r="Q149520" i="20"/>
  <c r="L149520" i="20"/>
  <c r="R149519" i="20"/>
  <c r="Q149519" i="20"/>
  <c r="L149519" i="20"/>
  <c r="R149518" i="20"/>
  <c r="Q149518" i="20"/>
  <c r="L149518" i="20"/>
  <c r="R149517" i="20"/>
  <c r="Q149517" i="20"/>
  <c r="L149517" i="20"/>
  <c r="R149516" i="20"/>
  <c r="Q149516" i="20"/>
  <c r="L149516" i="20"/>
  <c r="R149515" i="20"/>
  <c r="Q149515" i="20"/>
  <c r="L149515" i="20"/>
  <c r="R149514" i="20"/>
  <c r="Q149514" i="20"/>
  <c r="L149514" i="20"/>
  <c r="R149513" i="20"/>
  <c r="Q149513" i="20"/>
  <c r="L149513" i="20"/>
  <c r="R149512" i="20"/>
  <c r="Q149512" i="20"/>
  <c r="L149512" i="20"/>
  <c r="R149511" i="20"/>
  <c r="Q149511" i="20"/>
  <c r="L149511" i="20"/>
  <c r="R149510" i="20"/>
  <c r="Q149510" i="20"/>
  <c r="L149510" i="20"/>
  <c r="R149509" i="20"/>
  <c r="Q149509" i="20"/>
  <c r="L149509" i="20"/>
  <c r="R149508" i="20"/>
  <c r="Q149508" i="20"/>
  <c r="L149508" i="20"/>
  <c r="R149507" i="20"/>
  <c r="Q149507" i="20"/>
  <c r="L149507" i="20"/>
  <c r="R149506" i="20"/>
  <c r="Q149506" i="20"/>
  <c r="L149506" i="20"/>
  <c r="R149505" i="20"/>
  <c r="Q149505" i="20"/>
  <c r="L149505" i="20"/>
  <c r="R149504" i="20"/>
  <c r="Q149504" i="20"/>
  <c r="L149504" i="20"/>
  <c r="R149503" i="20"/>
  <c r="Q149503" i="20"/>
  <c r="L149503" i="20"/>
  <c r="R149502" i="20"/>
  <c r="Q149502" i="20"/>
  <c r="L149502" i="20"/>
  <c r="R149501" i="20"/>
  <c r="Q149501" i="20"/>
  <c r="L149501" i="20"/>
  <c r="R149500" i="20"/>
  <c r="Q149500" i="20"/>
  <c r="L149500" i="20"/>
  <c r="R149499" i="20"/>
  <c r="Q149499" i="20"/>
  <c r="L149499" i="20"/>
  <c r="R149498" i="20"/>
  <c r="Q149498" i="20"/>
  <c r="L149498" i="20"/>
  <c r="R149497" i="20"/>
  <c r="Q149497" i="20"/>
  <c r="L149497" i="20"/>
  <c r="R149496" i="20"/>
  <c r="Q149496" i="20"/>
  <c r="L149496" i="20"/>
  <c r="R149495" i="20"/>
  <c r="Q149495" i="20"/>
  <c r="L149495" i="20"/>
  <c r="R149494" i="20"/>
  <c r="Q149494" i="20"/>
  <c r="L149494" i="20"/>
  <c r="R149493" i="20"/>
  <c r="Q149493" i="20"/>
  <c r="L149493" i="20"/>
  <c r="R149492" i="20"/>
  <c r="Q149492" i="20"/>
  <c r="L149492" i="20"/>
  <c r="R149491" i="20"/>
  <c r="Q149491" i="20"/>
  <c r="L149491" i="20"/>
  <c r="R149490" i="20"/>
  <c r="Q149490" i="20"/>
  <c r="L149490" i="20"/>
  <c r="R149489" i="20"/>
  <c r="Q149489" i="20"/>
  <c r="L149489" i="20"/>
  <c r="R149488" i="20"/>
  <c r="Q149488" i="20"/>
  <c r="L149488" i="20"/>
  <c r="R149487" i="20"/>
  <c r="Q149487" i="20"/>
  <c r="L149487" i="20"/>
  <c r="R149486" i="20"/>
  <c r="Q149486" i="20"/>
  <c r="L149486" i="20"/>
  <c r="R149485" i="20"/>
  <c r="Q149485" i="20"/>
  <c r="L149485" i="20"/>
  <c r="R149484" i="20"/>
  <c r="Q149484" i="20"/>
  <c r="L149484" i="20"/>
  <c r="R149483" i="20"/>
  <c r="Q149483" i="20"/>
  <c r="L149483" i="20"/>
  <c r="R149482" i="20"/>
  <c r="Q149482" i="20"/>
  <c r="L149482" i="20"/>
  <c r="R149481" i="20"/>
  <c r="Q149481" i="20"/>
  <c r="L149481" i="20"/>
  <c r="R149480" i="20"/>
  <c r="Q149480" i="20"/>
  <c r="L149480" i="20"/>
  <c r="R149479" i="20"/>
  <c r="Q149479" i="20"/>
  <c r="L149479" i="20"/>
  <c r="R149478" i="20"/>
  <c r="Q149478" i="20"/>
  <c r="L149478" i="20"/>
  <c r="R149477" i="20"/>
  <c r="Q149477" i="20"/>
  <c r="L149477" i="20"/>
  <c r="R149476" i="20"/>
  <c r="Q149476" i="20"/>
  <c r="L149476" i="20"/>
  <c r="R149475" i="20"/>
  <c r="Q149475" i="20"/>
  <c r="L149475" i="20"/>
  <c r="R149474" i="20"/>
  <c r="Q149474" i="20"/>
  <c r="L149474" i="20"/>
  <c r="R149473" i="20"/>
  <c r="Q149473" i="20"/>
  <c r="L149473" i="20"/>
  <c r="R149472" i="20"/>
  <c r="Q149472" i="20"/>
  <c r="L149472" i="20"/>
  <c r="R149471" i="20"/>
  <c r="Q149471" i="20"/>
  <c r="L149471" i="20"/>
  <c r="R149470" i="20"/>
  <c r="Q149470" i="20"/>
  <c r="L149470" i="20"/>
  <c r="R149469" i="20"/>
  <c r="Q149469" i="20"/>
  <c r="L149469" i="20"/>
  <c r="R149468" i="20"/>
  <c r="Q149468" i="20"/>
  <c r="L149468" i="20"/>
  <c r="R149467" i="20"/>
  <c r="Q149467" i="20"/>
  <c r="L149467" i="20"/>
  <c r="R149466" i="20"/>
  <c r="Q149466" i="20"/>
  <c r="L149466" i="20"/>
  <c r="R149465" i="20"/>
  <c r="Q149465" i="20"/>
  <c r="L149465" i="20"/>
  <c r="R149464" i="20"/>
  <c r="Q149464" i="20"/>
  <c r="L149464" i="20"/>
  <c r="R149463" i="20"/>
  <c r="Q149463" i="20"/>
  <c r="L149463" i="20"/>
  <c r="R149462" i="20"/>
  <c r="Q149462" i="20"/>
  <c r="L149462" i="20"/>
  <c r="R149461" i="20"/>
  <c r="Q149461" i="20"/>
  <c r="L149461" i="20"/>
  <c r="R149460" i="20"/>
  <c r="Q149460" i="20"/>
  <c r="L149460" i="20"/>
  <c r="R149459" i="20"/>
  <c r="Q149459" i="20"/>
  <c r="L149459" i="20"/>
  <c r="R149458" i="20"/>
  <c r="Q149458" i="20"/>
  <c r="L149458" i="20"/>
  <c r="R149457" i="20"/>
  <c r="Q149457" i="20"/>
  <c r="L149457" i="20"/>
  <c r="R149456" i="20"/>
  <c r="Q149456" i="20"/>
  <c r="L149456" i="20"/>
  <c r="R149455" i="20"/>
  <c r="Q149455" i="20"/>
  <c r="L149455" i="20"/>
  <c r="R149454" i="20"/>
  <c r="Q149454" i="20"/>
  <c r="L149454" i="20"/>
  <c r="R149453" i="20"/>
  <c r="Q149453" i="20"/>
  <c r="L149453" i="20"/>
  <c r="R149452" i="20"/>
  <c r="Q149452" i="20"/>
  <c r="L149452" i="20"/>
  <c r="R149451" i="20"/>
  <c r="Q149451" i="20"/>
  <c r="L149451" i="20"/>
  <c r="R149450" i="20"/>
  <c r="Q149450" i="20"/>
  <c r="L149450" i="20"/>
  <c r="R149449" i="20"/>
  <c r="Q149449" i="20"/>
  <c r="L149449" i="20"/>
  <c r="R149448" i="20"/>
  <c r="Q149448" i="20"/>
  <c r="L149448" i="20"/>
  <c r="R149447" i="20"/>
  <c r="Q149447" i="20"/>
  <c r="L149447" i="20"/>
  <c r="R149446" i="20"/>
  <c r="Q149446" i="20"/>
  <c r="L149446" i="20"/>
  <c r="R149445" i="20"/>
  <c r="Q149445" i="20"/>
  <c r="L149445" i="20"/>
  <c r="R149444" i="20"/>
  <c r="Q149444" i="20"/>
  <c r="L149444" i="20"/>
  <c r="R149443" i="20"/>
  <c r="Q149443" i="20"/>
  <c r="L149443" i="20"/>
  <c r="R149442" i="20"/>
  <c r="Q149442" i="20"/>
  <c r="L149442" i="20"/>
  <c r="R149441" i="20"/>
  <c r="Q149441" i="20"/>
  <c r="L149441" i="20"/>
  <c r="R149440" i="20"/>
  <c r="Q149440" i="20"/>
  <c r="L149440" i="20"/>
  <c r="R149439" i="20"/>
  <c r="Q149439" i="20"/>
  <c r="L149439" i="20"/>
  <c r="R149438" i="20"/>
  <c r="Q149438" i="20"/>
  <c r="L149438" i="20"/>
  <c r="R149437" i="20"/>
  <c r="Q149437" i="20"/>
  <c r="L149437" i="20"/>
  <c r="R149436" i="20"/>
  <c r="Q149436" i="20"/>
  <c r="L149436" i="20"/>
  <c r="R149435" i="20"/>
  <c r="Q149435" i="20"/>
  <c r="L149435" i="20"/>
  <c r="R149434" i="20"/>
  <c r="Q149434" i="20"/>
  <c r="L149434" i="20"/>
  <c r="R149433" i="20"/>
  <c r="Q149433" i="20"/>
  <c r="L149433" i="20"/>
  <c r="R149432" i="20"/>
  <c r="Q149432" i="20"/>
  <c r="L149432" i="20"/>
  <c r="R149431" i="20"/>
  <c r="Q149431" i="20"/>
  <c r="L149431" i="20"/>
  <c r="R149430" i="20"/>
  <c r="Q149430" i="20"/>
  <c r="L149430" i="20"/>
  <c r="R149429" i="20"/>
  <c r="Q149429" i="20"/>
  <c r="L149429" i="20"/>
  <c r="R149428" i="20"/>
  <c r="Q149428" i="20"/>
  <c r="L149428" i="20"/>
  <c r="R149427" i="20"/>
  <c r="Q149427" i="20"/>
  <c r="L149427" i="20"/>
  <c r="R149426" i="20"/>
  <c r="Q149426" i="20"/>
  <c r="L149426" i="20"/>
  <c r="R149425" i="20"/>
  <c r="Q149425" i="20"/>
  <c r="L149425" i="20"/>
  <c r="R149424" i="20"/>
  <c r="Q149424" i="20"/>
  <c r="L149424" i="20"/>
  <c r="R149423" i="20"/>
  <c r="Q149423" i="20"/>
  <c r="L149423" i="20"/>
  <c r="R149422" i="20"/>
  <c r="Q149422" i="20"/>
  <c r="L149422" i="20"/>
  <c r="R149421" i="20"/>
  <c r="Q149421" i="20"/>
  <c r="L149421" i="20"/>
  <c r="R149420" i="20"/>
  <c r="Q149420" i="20"/>
  <c r="L149420" i="20"/>
  <c r="R149419" i="20"/>
  <c r="Q149419" i="20"/>
  <c r="L149419" i="20"/>
  <c r="R149418" i="20"/>
  <c r="Q149418" i="20"/>
  <c r="L149418" i="20"/>
  <c r="R149417" i="20"/>
  <c r="Q149417" i="20"/>
  <c r="L149417" i="20"/>
  <c r="R149416" i="20"/>
  <c r="Q149416" i="20"/>
  <c r="L149416" i="20"/>
  <c r="R149415" i="20"/>
  <c r="Q149415" i="20"/>
  <c r="L149415" i="20"/>
  <c r="R149414" i="20"/>
  <c r="Q149414" i="20"/>
  <c r="L149414" i="20"/>
  <c r="R149413" i="20"/>
  <c r="Q149413" i="20"/>
  <c r="L149413" i="20"/>
  <c r="R149412" i="20"/>
  <c r="Q149412" i="20"/>
  <c r="L149412" i="20"/>
  <c r="R149411" i="20"/>
  <c r="Q149411" i="20"/>
  <c r="L149411" i="20"/>
  <c r="R149410" i="20"/>
  <c r="Q149410" i="20"/>
  <c r="L149410" i="20"/>
  <c r="R149409" i="20"/>
  <c r="Q149409" i="20"/>
  <c r="L149409" i="20"/>
  <c r="R149408" i="20"/>
  <c r="Q149408" i="20"/>
  <c r="L149408" i="20"/>
  <c r="R149407" i="20"/>
  <c r="Q149407" i="20"/>
  <c r="L149407" i="20"/>
  <c r="R149406" i="20"/>
  <c r="Q149406" i="20"/>
  <c r="L149406" i="20"/>
  <c r="R149405" i="20"/>
  <c r="Q149405" i="20"/>
  <c r="L149405" i="20"/>
  <c r="R149404" i="20"/>
  <c r="Q149404" i="20"/>
  <c r="L149404" i="20"/>
  <c r="R149403" i="20"/>
  <c r="Q149403" i="20"/>
  <c r="L149403" i="20"/>
  <c r="R149402" i="20"/>
  <c r="Q149402" i="20"/>
  <c r="L149402" i="20"/>
  <c r="R149401" i="20"/>
  <c r="Q149401" i="20"/>
  <c r="L149401" i="20"/>
  <c r="R149400" i="20"/>
  <c r="Q149400" i="20"/>
  <c r="L149400" i="20"/>
  <c r="R149399" i="20"/>
  <c r="Q149399" i="20"/>
  <c r="L149399" i="20"/>
  <c r="R149398" i="20"/>
  <c r="Q149398" i="20"/>
  <c r="L149398" i="20"/>
  <c r="R149397" i="20"/>
  <c r="Q149397" i="20"/>
  <c r="L149397" i="20"/>
  <c r="R149396" i="20"/>
  <c r="Q149396" i="20"/>
  <c r="L149396" i="20"/>
  <c r="R149395" i="20"/>
  <c r="Q149395" i="20"/>
  <c r="L149395" i="20"/>
  <c r="R149394" i="20"/>
  <c r="Q149394" i="20"/>
  <c r="L149394" i="20"/>
  <c r="R149393" i="20"/>
  <c r="Q149393" i="20"/>
  <c r="L149393" i="20"/>
  <c r="R149392" i="20"/>
  <c r="Q149392" i="20"/>
  <c r="L149392" i="20"/>
  <c r="R149391" i="20"/>
  <c r="Q149391" i="20"/>
  <c r="L149391" i="20"/>
  <c r="R149390" i="20"/>
  <c r="Q149390" i="20"/>
  <c r="L149390" i="20"/>
  <c r="R149389" i="20"/>
  <c r="Q149389" i="20"/>
  <c r="L149389" i="20"/>
  <c r="R149388" i="20"/>
  <c r="Q149388" i="20"/>
  <c r="L149388" i="20"/>
  <c r="R149387" i="20"/>
  <c r="Q149387" i="20"/>
  <c r="L149387" i="20"/>
  <c r="R149386" i="20"/>
  <c r="Q149386" i="20"/>
  <c r="L149386" i="20"/>
  <c r="R149385" i="20"/>
  <c r="Q149385" i="20"/>
  <c r="L149385" i="20"/>
  <c r="R149384" i="20"/>
  <c r="Q149384" i="20"/>
  <c r="L149384" i="20"/>
  <c r="R149383" i="20"/>
  <c r="Q149383" i="20"/>
  <c r="L149383" i="20"/>
  <c r="R149382" i="20"/>
  <c r="Q149382" i="20"/>
  <c r="L149382" i="20"/>
  <c r="R149381" i="20"/>
  <c r="Q149381" i="20"/>
  <c r="L149381" i="20"/>
  <c r="R149380" i="20"/>
  <c r="Q149380" i="20"/>
  <c r="L149380" i="20"/>
  <c r="R149379" i="20"/>
  <c r="Q149379" i="20"/>
  <c r="L149379" i="20"/>
  <c r="R149378" i="20"/>
  <c r="Q149378" i="20"/>
  <c r="L149378" i="20"/>
  <c r="R149377" i="20"/>
  <c r="Q149377" i="20"/>
  <c r="L149377" i="20"/>
  <c r="R149376" i="20"/>
  <c r="Q149376" i="20"/>
  <c r="L149376" i="20"/>
  <c r="R149375" i="20"/>
  <c r="Q149375" i="20"/>
  <c r="L149375" i="20"/>
  <c r="R149374" i="20"/>
  <c r="Q149374" i="20"/>
  <c r="L149374" i="20"/>
  <c r="R149373" i="20"/>
  <c r="Q149373" i="20"/>
  <c r="L149373" i="20"/>
  <c r="R149372" i="20"/>
  <c r="Q149372" i="20"/>
  <c r="L149372" i="20"/>
  <c r="R149371" i="20"/>
  <c r="Q149371" i="20"/>
  <c r="L149371" i="20"/>
  <c r="R149370" i="20"/>
  <c r="Q149370" i="20"/>
  <c r="L149370" i="20"/>
  <c r="R149369" i="20"/>
  <c r="Q149369" i="20"/>
  <c r="L149369" i="20"/>
  <c r="R149368" i="20"/>
  <c r="Q149368" i="20"/>
  <c r="L149368" i="20"/>
  <c r="R149367" i="20"/>
  <c r="Q149367" i="20"/>
  <c r="L149367" i="20"/>
  <c r="R149366" i="20"/>
  <c r="Q149366" i="20"/>
  <c r="L149366" i="20"/>
  <c r="R149365" i="20"/>
  <c r="Q149365" i="20"/>
  <c r="L149365" i="20"/>
  <c r="R149364" i="20"/>
  <c r="Q149364" i="20"/>
  <c r="L149364" i="20"/>
  <c r="R149363" i="20"/>
  <c r="Q149363" i="20"/>
  <c r="L149363" i="20"/>
  <c r="R149362" i="20"/>
  <c r="Q149362" i="20"/>
  <c r="L149362" i="20"/>
  <c r="R149361" i="20"/>
  <c r="Q149361" i="20"/>
  <c r="L149361" i="20"/>
  <c r="R149360" i="20"/>
  <c r="Q149360" i="20"/>
  <c r="L149360" i="20"/>
  <c r="R149359" i="20"/>
  <c r="Q149359" i="20"/>
  <c r="L149359" i="20"/>
  <c r="R149358" i="20"/>
  <c r="Q149358" i="20"/>
  <c r="L149358" i="20"/>
  <c r="R149357" i="20"/>
  <c r="Q149357" i="20"/>
  <c r="L149357" i="20"/>
  <c r="R149356" i="20"/>
  <c r="Q149356" i="20"/>
  <c r="L149356" i="20"/>
  <c r="R149355" i="20"/>
  <c r="Q149355" i="20"/>
  <c r="L149355" i="20"/>
  <c r="R149354" i="20"/>
  <c r="Q149354" i="20"/>
  <c r="L149354" i="20"/>
  <c r="R149353" i="20"/>
  <c r="Q149353" i="20"/>
  <c r="L149353" i="20"/>
  <c r="R149352" i="20"/>
  <c r="Q149352" i="20"/>
  <c r="L149352" i="20"/>
  <c r="R149351" i="20"/>
  <c r="Q149351" i="20"/>
  <c r="L149351" i="20"/>
  <c r="R149350" i="20"/>
  <c r="Q149350" i="20"/>
  <c r="L149350" i="20"/>
  <c r="R149349" i="20"/>
  <c r="Q149349" i="20"/>
  <c r="L149349" i="20"/>
  <c r="R149348" i="20"/>
  <c r="Q149348" i="20"/>
  <c r="L149348" i="20"/>
  <c r="R149347" i="20"/>
  <c r="Q149347" i="20"/>
  <c r="L149347" i="20"/>
  <c r="R149346" i="20"/>
  <c r="Q149346" i="20"/>
  <c r="L149346" i="20"/>
  <c r="R149345" i="20"/>
  <c r="Q149345" i="20"/>
  <c r="L149345" i="20"/>
  <c r="R149344" i="20"/>
  <c r="Q149344" i="20"/>
  <c r="L149344" i="20"/>
  <c r="R149343" i="20"/>
  <c r="Q149343" i="20"/>
  <c r="L149343" i="20"/>
  <c r="R149342" i="20"/>
  <c r="Q149342" i="20"/>
  <c r="L149342" i="20"/>
  <c r="R149341" i="20"/>
  <c r="Q149341" i="20"/>
  <c r="L149341" i="20"/>
  <c r="R149340" i="20"/>
  <c r="Q149340" i="20"/>
  <c r="L149340" i="20"/>
  <c r="R149339" i="20"/>
  <c r="Q149339" i="20"/>
  <c r="L149339" i="20"/>
  <c r="R149338" i="20"/>
  <c r="Q149338" i="20"/>
  <c r="L149338" i="20"/>
  <c r="R149337" i="20"/>
  <c r="Q149337" i="20"/>
  <c r="L149337" i="20"/>
  <c r="R149336" i="20"/>
  <c r="Q149336" i="20"/>
  <c r="L149336" i="20"/>
  <c r="R149335" i="20"/>
  <c r="Q149335" i="20"/>
  <c r="L149335" i="20"/>
  <c r="R149334" i="20"/>
  <c r="Q149334" i="20"/>
  <c r="L149334" i="20"/>
  <c r="R149333" i="20"/>
  <c r="Q149333" i="20"/>
  <c r="L149333" i="20"/>
  <c r="R149332" i="20"/>
  <c r="Q149332" i="20"/>
  <c r="L149332" i="20"/>
  <c r="R149331" i="20"/>
  <c r="Q149331" i="20"/>
  <c r="L149331" i="20"/>
  <c r="R149330" i="20"/>
  <c r="Q149330" i="20"/>
  <c r="L149330" i="20"/>
  <c r="R149329" i="20"/>
  <c r="Q149329" i="20"/>
  <c r="L149329" i="20"/>
  <c r="R149328" i="20"/>
  <c r="Q149328" i="20"/>
  <c r="L149328" i="20"/>
  <c r="R149327" i="20"/>
  <c r="Q149327" i="20"/>
  <c r="L149327" i="20"/>
  <c r="R149326" i="20"/>
  <c r="Q149326" i="20"/>
  <c r="L149326" i="20"/>
  <c r="R149325" i="20"/>
  <c r="Q149325" i="20"/>
  <c r="L149325" i="20"/>
  <c r="R149324" i="20"/>
  <c r="Q149324" i="20"/>
  <c r="L149324" i="20"/>
  <c r="R149323" i="20"/>
  <c r="Q149323" i="20"/>
  <c r="L149323" i="20"/>
  <c r="R149322" i="20"/>
  <c r="Q149322" i="20"/>
  <c r="L149322" i="20"/>
  <c r="R149321" i="20"/>
  <c r="Q149321" i="20"/>
  <c r="L149321" i="20"/>
  <c r="R149320" i="20"/>
  <c r="Q149320" i="20"/>
  <c r="L149320" i="20"/>
  <c r="R149319" i="20"/>
  <c r="Q149319" i="20"/>
  <c r="L149319" i="20"/>
  <c r="R149318" i="20"/>
  <c r="Q149318" i="20"/>
  <c r="L149318" i="20"/>
  <c r="R149317" i="20"/>
  <c r="Q149317" i="20"/>
  <c r="L149317" i="20"/>
  <c r="R149316" i="20"/>
  <c r="Q149316" i="20"/>
  <c r="L149316" i="20"/>
  <c r="R149315" i="20"/>
  <c r="Q149315" i="20"/>
  <c r="L149315" i="20"/>
  <c r="R149314" i="20"/>
  <c r="Q149314" i="20"/>
  <c r="L149314" i="20"/>
  <c r="R149313" i="20"/>
  <c r="Q149313" i="20"/>
  <c r="L149313" i="20"/>
  <c r="R149312" i="20"/>
  <c r="Q149312" i="20"/>
  <c r="L149312" i="20"/>
  <c r="R149311" i="20"/>
  <c r="Q149311" i="20"/>
  <c r="L149311" i="20"/>
  <c r="R149310" i="20"/>
  <c r="Q149310" i="20"/>
  <c r="L149310" i="20"/>
  <c r="R149309" i="20"/>
  <c r="Q149309" i="20"/>
  <c r="L149309" i="20"/>
  <c r="R149308" i="20"/>
  <c r="Q149308" i="20"/>
  <c r="L149308" i="20"/>
  <c r="R149307" i="20"/>
  <c r="Q149307" i="20"/>
  <c r="L149307" i="20"/>
  <c r="R149306" i="20"/>
  <c r="Q149306" i="20"/>
  <c r="L149306" i="20"/>
  <c r="R149305" i="20"/>
  <c r="Q149305" i="20"/>
  <c r="L149305" i="20"/>
  <c r="R149304" i="20"/>
  <c r="Q149304" i="20"/>
  <c r="L149304" i="20"/>
  <c r="R149303" i="20"/>
  <c r="Q149303" i="20"/>
  <c r="L149303" i="20"/>
  <c r="R149302" i="20"/>
  <c r="Q149302" i="20"/>
  <c r="L149302" i="20"/>
  <c r="R149301" i="20"/>
  <c r="Q149301" i="20"/>
  <c r="L149301" i="20"/>
  <c r="R149300" i="20"/>
  <c r="Q149300" i="20"/>
  <c r="L149300" i="20"/>
  <c r="R149299" i="20"/>
  <c r="Q149299" i="20"/>
  <c r="L149299" i="20"/>
  <c r="R149298" i="20"/>
  <c r="Q149298" i="20"/>
  <c r="L149298" i="20"/>
  <c r="R149297" i="20"/>
  <c r="Q149297" i="20"/>
  <c r="L149297" i="20"/>
  <c r="R149296" i="20"/>
  <c r="Q149296" i="20"/>
  <c r="L149296" i="20"/>
  <c r="R149295" i="20"/>
  <c r="Q149295" i="20"/>
  <c r="L149295" i="20"/>
  <c r="R149294" i="20"/>
  <c r="Q149294" i="20"/>
  <c r="L149294" i="20"/>
  <c r="R149293" i="20"/>
  <c r="Q149293" i="20"/>
  <c r="L149293" i="20"/>
  <c r="R149292" i="20"/>
  <c r="Q149292" i="20"/>
  <c r="L149292" i="20"/>
  <c r="R149291" i="20"/>
  <c r="Q149291" i="20"/>
  <c r="L149291" i="20"/>
  <c r="R149290" i="20"/>
  <c r="Q149290" i="20"/>
  <c r="L149290" i="20"/>
  <c r="R149289" i="20"/>
  <c r="Q149289" i="20"/>
  <c r="L149289" i="20"/>
  <c r="R149288" i="20"/>
  <c r="Q149288" i="20"/>
  <c r="L149288" i="20"/>
  <c r="R149287" i="20"/>
  <c r="Q149287" i="20"/>
  <c r="L149287" i="20"/>
  <c r="R149286" i="20"/>
  <c r="Q149286" i="20"/>
  <c r="L149286" i="20"/>
  <c r="R149285" i="20"/>
  <c r="Q149285" i="20"/>
  <c r="L149285" i="20"/>
  <c r="R149284" i="20"/>
  <c r="Q149284" i="20"/>
  <c r="L149284" i="20"/>
  <c r="R149283" i="20"/>
  <c r="Q149283" i="20"/>
  <c r="L149283" i="20"/>
  <c r="R149282" i="20"/>
  <c r="Q149282" i="20"/>
  <c r="L149282" i="20"/>
  <c r="R149281" i="20"/>
  <c r="Q149281" i="20"/>
  <c r="L149281" i="20"/>
  <c r="R149280" i="20"/>
  <c r="Q149280" i="20"/>
  <c r="L149280" i="20"/>
  <c r="R149279" i="20"/>
  <c r="Q149279" i="20"/>
  <c r="L149279" i="20"/>
  <c r="R149278" i="20"/>
  <c r="Q149278" i="20"/>
  <c r="L149278" i="20"/>
  <c r="R149277" i="20"/>
  <c r="Q149277" i="20"/>
  <c r="L149277" i="20"/>
  <c r="R149276" i="20"/>
  <c r="Q149276" i="20"/>
  <c r="L149276" i="20"/>
  <c r="R149275" i="20"/>
  <c r="Q149275" i="20"/>
  <c r="L149275" i="20"/>
  <c r="R149274" i="20"/>
  <c r="Q149274" i="20"/>
  <c r="L149274" i="20"/>
  <c r="R149273" i="20"/>
  <c r="Q149273" i="20"/>
  <c r="L149273" i="20"/>
  <c r="R149272" i="20"/>
  <c r="Q149272" i="20"/>
  <c r="L149272" i="20"/>
  <c r="R149271" i="20"/>
  <c r="Q149271" i="20"/>
  <c r="L149271" i="20"/>
  <c r="R149270" i="20"/>
  <c r="Q149270" i="20"/>
  <c r="L149270" i="20"/>
  <c r="R149269" i="20"/>
  <c r="Q149269" i="20"/>
  <c r="L149269" i="20"/>
  <c r="R149268" i="20"/>
  <c r="Q149268" i="20"/>
  <c r="L149268" i="20"/>
  <c r="R149267" i="20"/>
  <c r="Q149267" i="20"/>
  <c r="L149267" i="20"/>
  <c r="R149266" i="20"/>
  <c r="Q149266" i="20"/>
  <c r="L149266" i="20"/>
  <c r="R149265" i="20"/>
  <c r="Q149265" i="20"/>
  <c r="L149265" i="20"/>
  <c r="R149264" i="20"/>
  <c r="Q149264" i="20"/>
  <c r="L149264" i="20"/>
  <c r="R149263" i="20"/>
  <c r="Q149263" i="20"/>
  <c r="L149263" i="20"/>
  <c r="R149262" i="20"/>
  <c r="Q149262" i="20"/>
  <c r="L149262" i="20"/>
  <c r="R149261" i="20"/>
  <c r="Q149261" i="20"/>
  <c r="L149261" i="20"/>
  <c r="R149260" i="20"/>
  <c r="Q149260" i="20"/>
  <c r="L149260" i="20"/>
  <c r="R149259" i="20"/>
  <c r="Q149259" i="20"/>
  <c r="L149259" i="20"/>
  <c r="R149258" i="20"/>
  <c r="Q149258" i="20"/>
  <c r="L149258" i="20"/>
  <c r="R149257" i="20"/>
  <c r="Q149257" i="20"/>
  <c r="L149257" i="20"/>
  <c r="R149256" i="20"/>
  <c r="Q149256" i="20"/>
  <c r="L149256" i="20"/>
  <c r="R149255" i="20"/>
  <c r="Q149255" i="20"/>
  <c r="L149255" i="20"/>
  <c r="R149254" i="20"/>
  <c r="Q149254" i="20"/>
  <c r="L149254" i="20"/>
  <c r="R149253" i="20"/>
  <c r="Q149253" i="20"/>
  <c r="L149253" i="20"/>
  <c r="R149252" i="20"/>
  <c r="Q149252" i="20"/>
  <c r="L149252" i="20"/>
  <c r="R149251" i="20"/>
  <c r="Q149251" i="20"/>
  <c r="L149251" i="20"/>
  <c r="R149250" i="20"/>
  <c r="Q149250" i="20"/>
  <c r="L149250" i="20"/>
  <c r="R149249" i="20"/>
  <c r="Q149249" i="20"/>
  <c r="L149249" i="20"/>
  <c r="R149248" i="20"/>
  <c r="Q149248" i="20"/>
  <c r="L149248" i="20"/>
  <c r="R149247" i="20"/>
  <c r="Q149247" i="20"/>
  <c r="L149247" i="20"/>
  <c r="R149246" i="20"/>
  <c r="Q149246" i="20"/>
  <c r="L149246" i="20"/>
  <c r="R149245" i="20"/>
  <c r="Q149245" i="20"/>
  <c r="L149245" i="20"/>
  <c r="R149244" i="20"/>
  <c r="Q149244" i="20"/>
  <c r="L149244" i="20"/>
  <c r="R149243" i="20"/>
  <c r="Q149243" i="20"/>
  <c r="L149243" i="20"/>
  <c r="R149242" i="20"/>
  <c r="Q149242" i="20"/>
  <c r="L149242" i="20"/>
  <c r="R149241" i="20"/>
  <c r="Q149241" i="20"/>
  <c r="L149241" i="20"/>
  <c r="R149240" i="20"/>
  <c r="Q149240" i="20"/>
  <c r="L149240" i="20"/>
  <c r="R149239" i="20"/>
  <c r="Q149239" i="20"/>
  <c r="L149239" i="20"/>
  <c r="R149238" i="20"/>
  <c r="Q149238" i="20"/>
  <c r="L149238" i="20"/>
  <c r="R149237" i="20"/>
  <c r="Q149237" i="20"/>
  <c r="L149237" i="20"/>
  <c r="R149236" i="20"/>
  <c r="Q149236" i="20"/>
  <c r="L149236" i="20"/>
  <c r="R149235" i="20"/>
  <c r="Q149235" i="20"/>
  <c r="L149235" i="20"/>
  <c r="R149234" i="20"/>
  <c r="Q149234" i="20"/>
  <c r="L149234" i="20"/>
  <c r="R149233" i="20"/>
  <c r="Q149233" i="20"/>
  <c r="L149233" i="20"/>
  <c r="R149232" i="20"/>
  <c r="Q149232" i="20"/>
  <c r="L149232" i="20"/>
  <c r="R149231" i="20"/>
  <c r="Q149231" i="20"/>
  <c r="L149231" i="20"/>
  <c r="R149230" i="20"/>
  <c r="Q149230" i="20"/>
  <c r="L149230" i="20"/>
  <c r="R149229" i="20"/>
  <c r="Q149229" i="20"/>
  <c r="L149229" i="20"/>
  <c r="R149228" i="20"/>
  <c r="Q149228" i="20"/>
  <c r="L149228" i="20"/>
  <c r="R149227" i="20"/>
  <c r="Q149227" i="20"/>
  <c r="L149227" i="20"/>
  <c r="R149226" i="20"/>
  <c r="Q149226" i="20"/>
  <c r="L149226" i="20"/>
  <c r="R149225" i="20"/>
  <c r="Q149225" i="20"/>
  <c r="L149225" i="20"/>
  <c r="R149224" i="20"/>
  <c r="Q149224" i="20"/>
  <c r="L149224" i="20"/>
  <c r="R149223" i="20"/>
  <c r="Q149223" i="20"/>
  <c r="L149223" i="20"/>
  <c r="R149222" i="20"/>
  <c r="Q149222" i="20"/>
  <c r="L149222" i="20"/>
  <c r="R149221" i="20"/>
  <c r="Q149221" i="20"/>
  <c r="L149221" i="20"/>
  <c r="R149220" i="20"/>
  <c r="Q149220" i="20"/>
  <c r="L149220" i="20"/>
  <c r="R149219" i="20"/>
  <c r="Q149219" i="20"/>
  <c r="L149219" i="20"/>
  <c r="R149218" i="20"/>
  <c r="Q149218" i="20"/>
  <c r="L149218" i="20"/>
  <c r="R149217" i="20"/>
  <c r="Q149217" i="20"/>
  <c r="L149217" i="20"/>
  <c r="R149216" i="20"/>
  <c r="Q149216" i="20"/>
  <c r="L149216" i="20"/>
  <c r="R149215" i="20"/>
  <c r="Q149215" i="20"/>
  <c r="L149215" i="20"/>
  <c r="R149214" i="20"/>
  <c r="Q149214" i="20"/>
  <c r="L149214" i="20"/>
  <c r="R149213" i="20"/>
  <c r="Q149213" i="20"/>
  <c r="L149213" i="20"/>
  <c r="R149212" i="20"/>
  <c r="Q149212" i="20"/>
  <c r="L149212" i="20"/>
  <c r="R149211" i="20"/>
  <c r="Q149211" i="20"/>
  <c r="L149211" i="20"/>
  <c r="R149210" i="20"/>
  <c r="Q149210" i="20"/>
  <c r="L149210" i="20"/>
  <c r="R149209" i="20"/>
  <c r="Q149209" i="20"/>
  <c r="L149209" i="20"/>
  <c r="R149208" i="20"/>
  <c r="Q149208" i="20"/>
  <c r="L149208" i="20"/>
  <c r="R149207" i="20"/>
  <c r="Q149207" i="20"/>
  <c r="L149207" i="20"/>
  <c r="R149206" i="20"/>
  <c r="Q149206" i="20"/>
  <c r="L149206" i="20"/>
  <c r="R149205" i="20"/>
  <c r="Q149205" i="20"/>
  <c r="L149205" i="20"/>
  <c r="R149204" i="20"/>
  <c r="Q149204" i="20"/>
  <c r="L149204" i="20"/>
  <c r="R149203" i="20"/>
  <c r="Q149203" i="20"/>
  <c r="L149203" i="20"/>
  <c r="R149202" i="20"/>
  <c r="Q149202" i="20"/>
  <c r="L149202" i="20"/>
  <c r="R149201" i="20"/>
  <c r="Q149201" i="20"/>
  <c r="L149201" i="20"/>
  <c r="R149200" i="20"/>
  <c r="Q149200" i="20"/>
  <c r="L149200" i="20"/>
  <c r="R149199" i="20"/>
  <c r="Q149199" i="20"/>
  <c r="L149199" i="20"/>
  <c r="R149198" i="20"/>
  <c r="Q149198" i="20"/>
  <c r="L149198" i="20"/>
  <c r="R149197" i="20"/>
  <c r="Q149197" i="20"/>
  <c r="L149197" i="20"/>
  <c r="R149196" i="20"/>
  <c r="Q149196" i="20"/>
  <c r="L149196" i="20"/>
  <c r="R149195" i="20"/>
  <c r="Q149195" i="20"/>
  <c r="L149195" i="20"/>
  <c r="R149194" i="20"/>
  <c r="Q149194" i="20"/>
  <c r="L149194" i="20"/>
  <c r="R149193" i="20"/>
  <c r="Q149193" i="20"/>
  <c r="L149193" i="20"/>
  <c r="R149192" i="20"/>
  <c r="Q149192" i="20"/>
  <c r="L149192" i="20"/>
  <c r="R149191" i="20"/>
  <c r="Q149191" i="20"/>
  <c r="L149191" i="20"/>
  <c r="R149190" i="20"/>
  <c r="Q149190" i="20"/>
  <c r="L149190" i="20"/>
  <c r="R149189" i="20"/>
  <c r="Q149189" i="20"/>
  <c r="L149189" i="20"/>
  <c r="R149188" i="20"/>
  <c r="Q149188" i="20"/>
  <c r="L149188" i="20"/>
  <c r="R149187" i="20"/>
  <c r="Q149187" i="20"/>
  <c r="L149187" i="20"/>
  <c r="R149186" i="20"/>
  <c r="Q149186" i="20"/>
  <c r="L149186" i="20"/>
  <c r="R149185" i="20"/>
  <c r="Q149185" i="20"/>
  <c r="L149185" i="20"/>
  <c r="R149184" i="20"/>
  <c r="Q149184" i="20"/>
  <c r="L149184" i="20"/>
  <c r="R149183" i="20"/>
  <c r="Q149183" i="20"/>
  <c r="L149183" i="20"/>
  <c r="R149182" i="20"/>
  <c r="Q149182" i="20"/>
  <c r="L149182" i="20"/>
  <c r="R149181" i="20"/>
  <c r="Q149181" i="20"/>
  <c r="L149181" i="20"/>
  <c r="R149180" i="20"/>
  <c r="Q149180" i="20"/>
  <c r="L149180" i="20"/>
  <c r="R149179" i="20"/>
  <c r="Q149179" i="20"/>
  <c r="L149179" i="20"/>
  <c r="R149178" i="20"/>
  <c r="Q149178" i="20"/>
  <c r="L149178" i="20"/>
  <c r="R149177" i="20"/>
  <c r="Q149177" i="20"/>
  <c r="L149177" i="20"/>
  <c r="R149176" i="20"/>
  <c r="Q149176" i="20"/>
  <c r="L149176" i="20"/>
  <c r="R149175" i="20"/>
  <c r="Q149175" i="20"/>
  <c r="L149175" i="20"/>
  <c r="R149174" i="20"/>
  <c r="Q149174" i="20"/>
  <c r="L149174" i="20"/>
  <c r="R149173" i="20"/>
  <c r="Q149173" i="20"/>
  <c r="L149173" i="20"/>
  <c r="R149172" i="20"/>
  <c r="Q149172" i="20"/>
  <c r="L149172" i="20"/>
  <c r="R149171" i="20"/>
  <c r="Q149171" i="20"/>
  <c r="L149171" i="20"/>
  <c r="R149170" i="20"/>
  <c r="Q149170" i="20"/>
  <c r="L149170" i="20"/>
  <c r="R149169" i="20"/>
  <c r="Q149169" i="20"/>
  <c r="L149169" i="20"/>
  <c r="R149168" i="20"/>
  <c r="Q149168" i="20"/>
  <c r="L149168" i="20"/>
  <c r="R149167" i="20"/>
  <c r="Q149167" i="20"/>
  <c r="L149167" i="20"/>
  <c r="R149166" i="20"/>
  <c r="Q149166" i="20"/>
  <c r="L149166" i="20"/>
  <c r="R149165" i="20"/>
  <c r="Q149165" i="20"/>
  <c r="L149165" i="20"/>
  <c r="R149164" i="20"/>
  <c r="Q149164" i="20"/>
  <c r="L149164" i="20"/>
  <c r="R149163" i="20"/>
  <c r="Q149163" i="20"/>
  <c r="L149163" i="20"/>
  <c r="R149162" i="20"/>
  <c r="Q149162" i="20"/>
  <c r="L149162" i="20"/>
  <c r="R149161" i="20"/>
  <c r="Q149161" i="20"/>
  <c r="L149161" i="20"/>
  <c r="R149160" i="20"/>
  <c r="Q149160" i="20"/>
  <c r="L149160" i="20"/>
  <c r="R149159" i="20"/>
  <c r="Q149159" i="20"/>
  <c r="L149159" i="20"/>
  <c r="R149158" i="20"/>
  <c r="Q149158" i="20"/>
  <c r="L149158" i="20"/>
  <c r="R149157" i="20"/>
  <c r="Q149157" i="20"/>
  <c r="L149157" i="20"/>
  <c r="R149156" i="20"/>
  <c r="Q149156" i="20"/>
  <c r="L149156" i="20"/>
  <c r="R149155" i="20"/>
  <c r="Q149155" i="20"/>
  <c r="L149155" i="20"/>
  <c r="R149154" i="20"/>
  <c r="Q149154" i="20"/>
  <c r="L149154" i="20"/>
  <c r="R149153" i="20"/>
  <c r="Q149153" i="20"/>
  <c r="L149153" i="20"/>
  <c r="R149152" i="20"/>
  <c r="Q149152" i="20"/>
  <c r="L149152" i="20"/>
  <c r="R149151" i="20"/>
  <c r="Q149151" i="20"/>
  <c r="L149151" i="20"/>
  <c r="R149150" i="20"/>
  <c r="Q149150" i="20"/>
  <c r="L149150" i="20"/>
  <c r="R149149" i="20"/>
  <c r="Q149149" i="20"/>
  <c r="L149149" i="20"/>
  <c r="R149148" i="20"/>
  <c r="Q149148" i="20"/>
  <c r="L149148" i="20"/>
  <c r="R149147" i="20"/>
  <c r="Q149147" i="20"/>
  <c r="L149147" i="20"/>
  <c r="R149146" i="20"/>
  <c r="Q149146" i="20"/>
  <c r="L149146" i="20"/>
  <c r="R149145" i="20"/>
  <c r="Q149145" i="20"/>
  <c r="L149145" i="20"/>
  <c r="R149144" i="20"/>
  <c r="Q149144" i="20"/>
  <c r="L149144" i="20"/>
  <c r="R149143" i="20"/>
  <c r="Q149143" i="20"/>
  <c r="L149143" i="20"/>
  <c r="R149142" i="20"/>
  <c r="Q149142" i="20"/>
  <c r="L149142" i="20"/>
  <c r="R149141" i="20"/>
  <c r="Q149141" i="20"/>
  <c r="L149141" i="20"/>
  <c r="R149140" i="20"/>
  <c r="Q149140" i="20"/>
  <c r="L149140" i="20"/>
  <c r="R149139" i="20"/>
  <c r="Q149139" i="20"/>
  <c r="L149139" i="20"/>
  <c r="R149138" i="20"/>
  <c r="Q149138" i="20"/>
  <c r="L149138" i="20"/>
  <c r="R149137" i="20"/>
  <c r="Q149137" i="20"/>
  <c r="L149137" i="20"/>
  <c r="R149136" i="20"/>
  <c r="Q149136" i="20"/>
  <c r="L149136" i="20"/>
  <c r="R149135" i="20"/>
  <c r="Q149135" i="20"/>
  <c r="L149135" i="20"/>
  <c r="R149134" i="20"/>
  <c r="Q149134" i="20"/>
  <c r="L149134" i="20"/>
  <c r="R149133" i="20"/>
  <c r="Q149133" i="20"/>
  <c r="L149133" i="20"/>
  <c r="R149132" i="20"/>
  <c r="Q149132" i="20"/>
  <c r="L149132" i="20"/>
  <c r="R149131" i="20"/>
  <c r="Q149131" i="20"/>
  <c r="L149131" i="20"/>
  <c r="R149130" i="20"/>
  <c r="Q149130" i="20"/>
  <c r="L149130" i="20"/>
  <c r="R149129" i="20"/>
  <c r="Q149129" i="20"/>
  <c r="L149129" i="20"/>
  <c r="R149128" i="20"/>
  <c r="Q149128" i="20"/>
  <c r="L149128" i="20"/>
  <c r="R149127" i="20"/>
  <c r="Q149127" i="20"/>
  <c r="L149127" i="20"/>
  <c r="R149126" i="20"/>
  <c r="Q149126" i="20"/>
  <c r="L149126" i="20"/>
  <c r="R149125" i="20"/>
  <c r="Q149125" i="20"/>
  <c r="L149125" i="20"/>
  <c r="R149124" i="20"/>
  <c r="Q149124" i="20"/>
  <c r="L149124" i="20"/>
  <c r="R149123" i="20"/>
  <c r="Q149123" i="20"/>
  <c r="L149123" i="20"/>
  <c r="R149122" i="20"/>
  <c r="Q149122" i="20"/>
  <c r="L149122" i="20"/>
  <c r="R149121" i="20"/>
  <c r="Q149121" i="20"/>
  <c r="L149121" i="20"/>
  <c r="R149120" i="20"/>
  <c r="Q149120" i="20"/>
  <c r="L149120" i="20"/>
  <c r="R149119" i="20"/>
  <c r="Q149119" i="20"/>
  <c r="L149119" i="20"/>
  <c r="R149118" i="20"/>
  <c r="Q149118" i="20"/>
  <c r="L149118" i="20"/>
  <c r="R149117" i="20"/>
  <c r="Q149117" i="20"/>
  <c r="L149117" i="20"/>
  <c r="R149116" i="20"/>
  <c r="Q149116" i="20"/>
  <c r="L149116" i="20"/>
  <c r="R149115" i="20"/>
  <c r="Q149115" i="20"/>
  <c r="L149115" i="20"/>
  <c r="R149114" i="20"/>
  <c r="Q149114" i="20"/>
  <c r="L149114" i="20"/>
  <c r="R149113" i="20"/>
  <c r="Q149113" i="20"/>
  <c r="L149113" i="20"/>
  <c r="R149112" i="20"/>
  <c r="Q149112" i="20"/>
  <c r="L149112" i="20"/>
  <c r="R149111" i="20"/>
  <c r="Q149111" i="20"/>
  <c r="L149111" i="20"/>
  <c r="R149110" i="20"/>
  <c r="Q149110" i="20"/>
  <c r="L149110" i="20"/>
  <c r="R149109" i="20"/>
  <c r="Q149109" i="20"/>
  <c r="L149109" i="20"/>
  <c r="R149108" i="20"/>
  <c r="Q149108" i="20"/>
  <c r="L149108" i="20"/>
  <c r="R149107" i="20"/>
  <c r="Q149107" i="20"/>
  <c r="L149107" i="20"/>
  <c r="R149106" i="20"/>
  <c r="Q149106" i="20"/>
  <c r="L149106" i="20"/>
  <c r="R149105" i="20"/>
  <c r="Q149105" i="20"/>
  <c r="L149105" i="20"/>
  <c r="R149104" i="20"/>
  <c r="Q149104" i="20"/>
  <c r="L149104" i="20"/>
  <c r="R149103" i="20"/>
  <c r="Q149103" i="20"/>
  <c r="L149103" i="20"/>
  <c r="R149102" i="20"/>
  <c r="Q149102" i="20"/>
  <c r="L149102" i="20"/>
  <c r="R149101" i="20"/>
  <c r="Q149101" i="20"/>
  <c r="L149101" i="20"/>
  <c r="R149100" i="20"/>
  <c r="Q149100" i="20"/>
  <c r="L149100" i="20"/>
  <c r="R149099" i="20"/>
  <c r="Q149099" i="20"/>
  <c r="L149099" i="20"/>
  <c r="R149098" i="20"/>
  <c r="Q149098" i="20"/>
  <c r="L149098" i="20"/>
  <c r="R149097" i="20"/>
  <c r="Q149097" i="20"/>
  <c r="L149097" i="20"/>
  <c r="R149096" i="20"/>
  <c r="Q149096" i="20"/>
  <c r="L149096" i="20"/>
  <c r="R149095" i="20"/>
  <c r="Q149095" i="20"/>
  <c r="L149095" i="20"/>
  <c r="R149094" i="20"/>
  <c r="Q149094" i="20"/>
  <c r="L149094" i="20"/>
  <c r="R149093" i="20"/>
  <c r="Q149093" i="20"/>
  <c r="L149093" i="20"/>
  <c r="R149092" i="20"/>
  <c r="Q149092" i="20"/>
  <c r="L149092" i="20"/>
  <c r="R149091" i="20"/>
  <c r="Q149091" i="20"/>
  <c r="L149091" i="20"/>
  <c r="R149090" i="20"/>
  <c r="Q149090" i="20"/>
  <c r="L149090" i="20"/>
  <c r="R149089" i="20"/>
  <c r="Q149089" i="20"/>
  <c r="L149089" i="20"/>
  <c r="R149088" i="20"/>
  <c r="Q149088" i="20"/>
  <c r="L149088" i="20"/>
  <c r="R149087" i="20"/>
  <c r="Q149087" i="20"/>
  <c r="L149087" i="20"/>
  <c r="R149086" i="20"/>
  <c r="Q149086" i="20"/>
  <c r="L149086" i="20"/>
  <c r="R149085" i="20"/>
  <c r="Q149085" i="20"/>
  <c r="L149085" i="20"/>
  <c r="R149084" i="20"/>
  <c r="Q149084" i="20"/>
  <c r="L149084" i="20"/>
  <c r="R149083" i="20"/>
  <c r="Q149083" i="20"/>
  <c r="L149083" i="20"/>
  <c r="R149082" i="20"/>
  <c r="Q149082" i="20"/>
  <c r="L149082" i="20"/>
  <c r="R149081" i="20"/>
  <c r="Q149081" i="20"/>
  <c r="L149081" i="20"/>
  <c r="R149080" i="20"/>
  <c r="Q149080" i="20"/>
  <c r="L149080" i="20"/>
  <c r="R149079" i="20"/>
  <c r="Q149079" i="20"/>
  <c r="L149079" i="20"/>
  <c r="R149078" i="20"/>
  <c r="Q149078" i="20"/>
  <c r="L149078" i="20"/>
  <c r="R149077" i="20"/>
  <c r="Q149077" i="20"/>
  <c r="L149077" i="20"/>
  <c r="R149076" i="20"/>
  <c r="Q149076" i="20"/>
  <c r="L149076" i="20"/>
  <c r="R149075" i="20"/>
  <c r="Q149075" i="20"/>
  <c r="L149075" i="20"/>
  <c r="R149074" i="20"/>
  <c r="Q149074" i="20"/>
  <c r="L149074" i="20"/>
  <c r="R149073" i="20"/>
  <c r="Q149073" i="20"/>
  <c r="L149073" i="20"/>
  <c r="R149072" i="20"/>
  <c r="Q149072" i="20"/>
  <c r="L149072" i="20"/>
  <c r="R149071" i="20"/>
  <c r="Q149071" i="20"/>
  <c r="L149071" i="20"/>
  <c r="R149070" i="20"/>
  <c r="Q149070" i="20"/>
  <c r="L149070" i="20"/>
  <c r="R149069" i="20"/>
  <c r="Q149069" i="20"/>
  <c r="L149069" i="20"/>
  <c r="R149068" i="20"/>
  <c r="Q149068" i="20"/>
  <c r="L149068" i="20"/>
  <c r="R149067" i="20"/>
  <c r="Q149067" i="20"/>
  <c r="L149067" i="20"/>
  <c r="R149066" i="20"/>
  <c r="Q149066" i="20"/>
  <c r="L149066" i="20"/>
  <c r="R149065" i="20"/>
  <c r="Q149065" i="20"/>
  <c r="L149065" i="20"/>
  <c r="R149064" i="20"/>
  <c r="Q149064" i="20"/>
  <c r="L149064" i="20"/>
  <c r="R149063" i="20"/>
  <c r="Q149063" i="20"/>
  <c r="L149063" i="20"/>
  <c r="R149062" i="20"/>
  <c r="Q149062" i="20"/>
  <c r="L149062" i="20"/>
  <c r="R149061" i="20"/>
  <c r="Q149061" i="20"/>
  <c r="L149061" i="20"/>
  <c r="R149060" i="20"/>
  <c r="Q149060" i="20"/>
  <c r="L149060" i="20"/>
  <c r="R149059" i="20"/>
  <c r="Q149059" i="20"/>
  <c r="L149059" i="20"/>
  <c r="R149058" i="20"/>
  <c r="Q149058" i="20"/>
  <c r="L149058" i="20"/>
  <c r="R149057" i="20"/>
  <c r="Q149057" i="20"/>
  <c r="L149057" i="20"/>
  <c r="R149056" i="20"/>
  <c r="Q149056" i="20"/>
  <c r="L149056" i="20"/>
  <c r="R149055" i="20"/>
  <c r="Q149055" i="20"/>
  <c r="L149055" i="20"/>
  <c r="R149054" i="20"/>
  <c r="Q149054" i="20"/>
  <c r="L149054" i="20"/>
  <c r="R149053" i="20"/>
  <c r="Q149053" i="20"/>
  <c r="L149053" i="20"/>
  <c r="R149052" i="20"/>
  <c r="Q149052" i="20"/>
  <c r="L149052" i="20"/>
  <c r="R149051" i="20"/>
  <c r="Q149051" i="20"/>
  <c r="L149051" i="20"/>
  <c r="R149050" i="20"/>
  <c r="Q149050" i="20"/>
  <c r="L149050" i="20"/>
  <c r="R149049" i="20"/>
  <c r="Q149049" i="20"/>
  <c r="L149049" i="20"/>
  <c r="R149048" i="20"/>
  <c r="Q149048" i="20"/>
  <c r="L149048" i="20"/>
  <c r="R149047" i="20"/>
  <c r="Q149047" i="20"/>
  <c r="L149047" i="20"/>
  <c r="R149046" i="20"/>
  <c r="Q149046" i="20"/>
  <c r="L149046" i="20"/>
  <c r="R149045" i="20"/>
  <c r="Q149045" i="20"/>
  <c r="L149045" i="20"/>
  <c r="R149044" i="20"/>
  <c r="Q149044" i="20"/>
  <c r="L149044" i="20"/>
  <c r="R149043" i="20"/>
  <c r="Q149043" i="20"/>
  <c r="L149043" i="20"/>
  <c r="R149042" i="20"/>
  <c r="Q149042" i="20"/>
  <c r="L149042" i="20"/>
  <c r="R149041" i="20"/>
  <c r="Q149041" i="20"/>
  <c r="L149041" i="20"/>
  <c r="R149040" i="20"/>
  <c r="Q149040" i="20"/>
  <c r="L149040" i="20"/>
  <c r="R149039" i="20"/>
  <c r="Q149039" i="20"/>
  <c r="L149039" i="20"/>
  <c r="R149038" i="20"/>
  <c r="Q149038" i="20"/>
  <c r="L149038" i="20"/>
  <c r="R149037" i="20"/>
  <c r="Q149037" i="20"/>
  <c r="L149037" i="20"/>
  <c r="R149036" i="20"/>
  <c r="Q149036" i="20"/>
  <c r="L149036" i="20"/>
  <c r="R149035" i="20"/>
  <c r="Q149035" i="20"/>
  <c r="L149035" i="20"/>
  <c r="R149034" i="20"/>
  <c r="Q149034" i="20"/>
  <c r="L149034" i="20"/>
  <c r="R149033" i="20"/>
  <c r="Q149033" i="20"/>
  <c r="L149033" i="20"/>
  <c r="R149032" i="20"/>
  <c r="Q149032" i="20"/>
  <c r="L149032" i="20"/>
  <c r="R149031" i="20"/>
  <c r="Q149031" i="20"/>
  <c r="L149031" i="20"/>
  <c r="R149030" i="20"/>
  <c r="Q149030" i="20"/>
  <c r="L149030" i="20"/>
  <c r="R149029" i="20"/>
  <c r="Q149029" i="20"/>
  <c r="L149029" i="20"/>
  <c r="R149028" i="20"/>
  <c r="Q149028" i="20"/>
  <c r="L149028" i="20"/>
  <c r="R149027" i="20"/>
  <c r="Q149027" i="20"/>
  <c r="L149027" i="20"/>
  <c r="R149026" i="20"/>
  <c r="Q149026" i="20"/>
  <c r="L149026" i="20"/>
  <c r="R149025" i="20"/>
  <c r="Q149025" i="20"/>
  <c r="L149025" i="20"/>
  <c r="R149024" i="20"/>
  <c r="Q149024" i="20"/>
  <c r="L149024" i="20"/>
  <c r="R149023" i="20"/>
  <c r="Q149023" i="20"/>
  <c r="L149023" i="20"/>
  <c r="R149022" i="20"/>
  <c r="Q149022" i="20"/>
  <c r="L149022" i="20"/>
  <c r="R149021" i="20"/>
  <c r="Q149021" i="20"/>
  <c r="L149021" i="20"/>
  <c r="R149020" i="20"/>
  <c r="Q149020" i="20"/>
  <c r="L149020" i="20"/>
  <c r="R149019" i="20"/>
  <c r="Q149019" i="20"/>
  <c r="L149019" i="20"/>
  <c r="R149018" i="20"/>
  <c r="Q149018" i="20"/>
  <c r="L149018" i="20"/>
  <c r="R149017" i="20"/>
  <c r="Q149017" i="20"/>
  <c r="L149017" i="20"/>
  <c r="R149016" i="20"/>
  <c r="Q149016" i="20"/>
  <c r="L149016" i="20"/>
  <c r="R149015" i="20"/>
  <c r="Q149015" i="20"/>
  <c r="L149015" i="20"/>
  <c r="R149014" i="20"/>
  <c r="Q149014" i="20"/>
  <c r="L149014" i="20"/>
  <c r="R149013" i="20"/>
  <c r="Q149013" i="20"/>
  <c r="L149013" i="20"/>
  <c r="R149012" i="20"/>
  <c r="Q149012" i="20"/>
  <c r="L149012" i="20"/>
  <c r="R149011" i="20"/>
  <c r="Q149011" i="20"/>
  <c r="L149011" i="20"/>
  <c r="R149010" i="20"/>
  <c r="Q149010" i="20"/>
  <c r="L149010" i="20"/>
  <c r="R149009" i="20"/>
  <c r="Q149009" i="20"/>
  <c r="L149009" i="20"/>
  <c r="R149008" i="20"/>
  <c r="Q149008" i="20"/>
  <c r="L149008" i="20"/>
  <c r="R149007" i="20"/>
  <c r="Q149007" i="20"/>
  <c r="L149007" i="20"/>
  <c r="R149006" i="20"/>
  <c r="Q149006" i="20"/>
  <c r="L149006" i="20"/>
  <c r="R149005" i="20"/>
  <c r="Q149005" i="20"/>
  <c r="L149005" i="20"/>
  <c r="R149004" i="20"/>
  <c r="Q149004" i="20"/>
  <c r="L149004" i="20"/>
  <c r="R149003" i="20"/>
  <c r="Q149003" i="20"/>
  <c r="L149003" i="20"/>
  <c r="R149002" i="20"/>
  <c r="Q149002" i="20"/>
  <c r="L149002" i="20"/>
  <c r="R149001" i="20"/>
  <c r="Q149001" i="20"/>
  <c r="L149001" i="20"/>
  <c r="R149000" i="20"/>
  <c r="Q149000" i="20"/>
  <c r="L149000" i="20"/>
  <c r="R148999" i="20"/>
  <c r="Q148999" i="20"/>
  <c r="L148999" i="20"/>
  <c r="R148998" i="20"/>
  <c r="Q148998" i="20"/>
  <c r="L148998" i="20"/>
  <c r="R148997" i="20"/>
  <c r="Q148997" i="20"/>
  <c r="L148997" i="20"/>
  <c r="R148996" i="20"/>
  <c r="Q148996" i="20"/>
  <c r="L148996" i="20"/>
  <c r="R148995" i="20"/>
  <c r="Q148995" i="20"/>
  <c r="L148995" i="20"/>
  <c r="R148994" i="20"/>
  <c r="Q148994" i="20"/>
  <c r="L148994" i="20"/>
  <c r="R148993" i="20"/>
  <c r="Q148993" i="20"/>
  <c r="L148993" i="20"/>
  <c r="R148992" i="20"/>
  <c r="Q148992" i="20"/>
  <c r="L148992" i="20"/>
  <c r="R148991" i="20"/>
  <c r="Q148991" i="20"/>
  <c r="L148991" i="20"/>
  <c r="R148990" i="20"/>
  <c r="Q148990" i="20"/>
  <c r="L148990" i="20"/>
  <c r="R148989" i="20"/>
  <c r="Q148989" i="20"/>
  <c r="L148989" i="20"/>
  <c r="R148988" i="20"/>
  <c r="Q148988" i="20"/>
  <c r="L148988" i="20"/>
  <c r="R148987" i="20"/>
  <c r="Q148987" i="20"/>
  <c r="L148987" i="20"/>
  <c r="R148986" i="20"/>
  <c r="Q148986" i="20"/>
  <c r="L148986" i="20"/>
  <c r="R148985" i="20"/>
  <c r="Q148985" i="20"/>
  <c r="L148985" i="20"/>
  <c r="R148984" i="20"/>
  <c r="Q148984" i="20"/>
  <c r="L148984" i="20"/>
  <c r="R148983" i="20"/>
  <c r="Q148983" i="20"/>
  <c r="L148983" i="20"/>
  <c r="R148982" i="20"/>
  <c r="Q148982" i="20"/>
  <c r="L148982" i="20"/>
  <c r="R148981" i="20"/>
  <c r="Q148981" i="20"/>
  <c r="L148981" i="20"/>
  <c r="R148980" i="20"/>
  <c r="Q148980" i="20"/>
  <c r="L148980" i="20"/>
  <c r="R148979" i="20"/>
  <c r="Q148979" i="20"/>
  <c r="L148979" i="20"/>
  <c r="R148978" i="20"/>
  <c r="Q148978" i="20"/>
  <c r="L148978" i="20"/>
  <c r="R148977" i="20"/>
  <c r="Q148977" i="20"/>
  <c r="L148977" i="20"/>
  <c r="R148976" i="20"/>
  <c r="Q148976" i="20"/>
  <c r="L148976" i="20"/>
  <c r="R148975" i="20"/>
  <c r="Q148975" i="20"/>
  <c r="L148975" i="20"/>
  <c r="R148974" i="20"/>
  <c r="Q148974" i="20"/>
  <c r="L148974" i="20"/>
  <c r="R148973" i="20"/>
  <c r="Q148973" i="20"/>
  <c r="L148973" i="20"/>
  <c r="R148972" i="20"/>
  <c r="Q148972" i="20"/>
  <c r="L148972" i="20"/>
  <c r="R148971" i="20"/>
  <c r="Q148971" i="20"/>
  <c r="L148971" i="20"/>
  <c r="R148970" i="20"/>
  <c r="Q148970" i="20"/>
  <c r="L148970" i="20"/>
  <c r="R148969" i="20"/>
  <c r="Q148969" i="20"/>
  <c r="L148969" i="20"/>
  <c r="R148968" i="20"/>
  <c r="Q148968" i="20"/>
  <c r="L148968" i="20"/>
  <c r="R148967" i="20"/>
  <c r="Q148967" i="20"/>
  <c r="L148967" i="20"/>
  <c r="R148966" i="20"/>
  <c r="Q148966" i="20"/>
  <c r="L148966" i="20"/>
  <c r="R148965" i="20"/>
  <c r="Q148965" i="20"/>
  <c r="L148965" i="20"/>
  <c r="R148964" i="20"/>
  <c r="Q148964" i="20"/>
  <c r="L148964" i="20"/>
  <c r="R148963" i="20"/>
  <c r="Q148963" i="20"/>
  <c r="L148963" i="20"/>
  <c r="R148962" i="20"/>
  <c r="Q148962" i="20"/>
  <c r="L148962" i="20"/>
  <c r="R148961" i="20"/>
  <c r="Q148961" i="20"/>
  <c r="L148961" i="20"/>
  <c r="R148960" i="20"/>
  <c r="Q148960" i="20"/>
  <c r="L148960" i="20"/>
  <c r="R148959" i="20"/>
  <c r="Q148959" i="20"/>
  <c r="L148959" i="20"/>
  <c r="R148958" i="20"/>
  <c r="Q148958" i="20"/>
  <c r="L148958" i="20"/>
  <c r="R148957" i="20"/>
  <c r="Q148957" i="20"/>
  <c r="L148957" i="20"/>
  <c r="R148956" i="20"/>
  <c r="Q148956" i="20"/>
  <c r="L148956" i="20"/>
  <c r="R148955" i="20"/>
  <c r="Q148955" i="20"/>
  <c r="L148955" i="20"/>
  <c r="R148954" i="20"/>
  <c r="Q148954" i="20"/>
  <c r="L148954" i="20"/>
  <c r="R148953" i="20"/>
  <c r="Q148953" i="20"/>
  <c r="L148953" i="20"/>
  <c r="R148952" i="20"/>
  <c r="Q148952" i="20"/>
  <c r="L148952" i="20"/>
  <c r="R148951" i="20"/>
  <c r="Q148951" i="20"/>
  <c r="L148951" i="20"/>
  <c r="R148950" i="20"/>
  <c r="Q148950" i="20"/>
  <c r="L148950" i="20"/>
  <c r="R148949" i="20"/>
  <c r="Q148949" i="20"/>
  <c r="L148949" i="20"/>
  <c r="R148948" i="20"/>
  <c r="Q148948" i="20"/>
  <c r="L148948" i="20"/>
  <c r="R148947" i="20"/>
  <c r="Q148947" i="20"/>
  <c r="L148947" i="20"/>
  <c r="R148946" i="20"/>
  <c r="Q148946" i="20"/>
  <c r="L148946" i="20"/>
  <c r="R148945" i="20"/>
  <c r="Q148945" i="20"/>
  <c r="L148945" i="20"/>
  <c r="R148944" i="20"/>
  <c r="Q148944" i="20"/>
  <c r="L148944" i="20"/>
  <c r="R148943" i="20"/>
  <c r="Q148943" i="20"/>
  <c r="L148943" i="20"/>
  <c r="R148942" i="20"/>
  <c r="Q148942" i="20"/>
  <c r="L148942" i="20"/>
  <c r="R148941" i="20"/>
  <c r="Q148941" i="20"/>
  <c r="L148941" i="20"/>
  <c r="R148940" i="20"/>
  <c r="Q148940" i="20"/>
  <c r="L148940" i="20"/>
  <c r="R148939" i="20"/>
  <c r="Q148939" i="20"/>
  <c r="L148939" i="20"/>
  <c r="R148938" i="20"/>
  <c r="Q148938" i="20"/>
  <c r="L148938" i="20"/>
  <c r="R148937" i="20"/>
  <c r="Q148937" i="20"/>
  <c r="L148937" i="20"/>
  <c r="R148936" i="20"/>
  <c r="Q148936" i="20"/>
  <c r="L148936" i="20"/>
  <c r="R148935" i="20"/>
  <c r="Q148935" i="20"/>
  <c r="L148935" i="20"/>
  <c r="R148934" i="20"/>
  <c r="Q148934" i="20"/>
  <c r="L148934" i="20"/>
  <c r="R148933" i="20"/>
  <c r="Q148933" i="20"/>
  <c r="L148933" i="20"/>
  <c r="R148932" i="20"/>
  <c r="Q148932" i="20"/>
  <c r="L148932" i="20"/>
  <c r="R148931" i="20"/>
  <c r="Q148931" i="20"/>
  <c r="L148931" i="20"/>
  <c r="R148930" i="20"/>
  <c r="Q148930" i="20"/>
  <c r="L148930" i="20"/>
  <c r="R148929" i="20"/>
  <c r="Q148929" i="20"/>
  <c r="L148929" i="20"/>
  <c r="R148928" i="20"/>
  <c r="Q148928" i="20"/>
  <c r="L148928" i="20"/>
  <c r="R148927" i="20"/>
  <c r="Q148927" i="20"/>
  <c r="L148927" i="20"/>
  <c r="R148926" i="20"/>
  <c r="Q148926" i="20"/>
  <c r="L148926" i="20"/>
  <c r="R148925" i="20"/>
  <c r="Q148925" i="20"/>
  <c r="L148925" i="20"/>
  <c r="R148924" i="20"/>
  <c r="Q148924" i="20"/>
  <c r="L148924" i="20"/>
  <c r="R148923" i="20"/>
  <c r="Q148923" i="20"/>
  <c r="L148923" i="20"/>
  <c r="R148922" i="20"/>
  <c r="Q148922" i="20"/>
  <c r="L148922" i="20"/>
  <c r="R148921" i="20"/>
  <c r="Q148921" i="20"/>
  <c r="L148921" i="20"/>
  <c r="R148920" i="20"/>
  <c r="Q148920" i="20"/>
  <c r="L148920" i="20"/>
  <c r="R148919" i="20"/>
  <c r="Q148919" i="20"/>
  <c r="L148919" i="20"/>
  <c r="R148918" i="20"/>
  <c r="Q148918" i="20"/>
  <c r="L148918" i="20"/>
  <c r="R148917" i="20"/>
  <c r="Q148917" i="20"/>
  <c r="L148917" i="20"/>
  <c r="R148916" i="20"/>
  <c r="Q148916" i="20"/>
  <c r="L148916" i="20"/>
  <c r="R148915" i="20"/>
  <c r="Q148915" i="20"/>
  <c r="L148915" i="20"/>
  <c r="R148914" i="20"/>
  <c r="Q148914" i="20"/>
  <c r="L148914" i="20"/>
  <c r="R148913" i="20"/>
  <c r="Q148913" i="20"/>
  <c r="L148913" i="20"/>
  <c r="R148912" i="20"/>
  <c r="Q148912" i="20"/>
  <c r="L148912" i="20"/>
  <c r="R148911" i="20"/>
  <c r="Q148911" i="20"/>
  <c r="L148911" i="20"/>
  <c r="R148910" i="20"/>
  <c r="Q148910" i="20"/>
  <c r="L148910" i="20"/>
  <c r="R148909" i="20"/>
  <c r="Q148909" i="20"/>
  <c r="L148909" i="20"/>
  <c r="R148908" i="20"/>
  <c r="Q148908" i="20"/>
  <c r="L148908" i="20"/>
  <c r="R148907" i="20"/>
  <c r="Q148907" i="20"/>
  <c r="L148907" i="20"/>
  <c r="R148906" i="20"/>
  <c r="Q148906" i="20"/>
  <c r="L148906" i="20"/>
  <c r="R148905" i="20"/>
  <c r="Q148905" i="20"/>
  <c r="L148905" i="20"/>
  <c r="R148904" i="20"/>
  <c r="Q148904" i="20"/>
  <c r="L148904" i="20"/>
  <c r="R148903" i="20"/>
  <c r="Q148903" i="20"/>
  <c r="L148903" i="20"/>
  <c r="R148902" i="20"/>
  <c r="Q148902" i="20"/>
  <c r="L148902" i="20"/>
  <c r="R148901" i="20"/>
  <c r="Q148901" i="20"/>
  <c r="L148901" i="20"/>
  <c r="R148900" i="20"/>
  <c r="Q148900" i="20"/>
  <c r="L148900" i="20"/>
  <c r="R148899" i="20"/>
  <c r="Q148899" i="20"/>
  <c r="L148899" i="20"/>
  <c r="R148898" i="20"/>
  <c r="Q148898" i="20"/>
  <c r="L148898" i="20"/>
  <c r="R148897" i="20"/>
  <c r="Q148897" i="20"/>
  <c r="L148897" i="20"/>
  <c r="R148896" i="20"/>
  <c r="Q148896" i="20"/>
  <c r="L148896" i="20"/>
  <c r="R148895" i="20"/>
  <c r="Q148895" i="20"/>
  <c r="L148895" i="20"/>
  <c r="R148894" i="20"/>
  <c r="Q148894" i="20"/>
  <c r="L148894" i="20"/>
  <c r="R148893" i="20"/>
  <c r="Q148893" i="20"/>
  <c r="L148893" i="20"/>
  <c r="R148892" i="20"/>
  <c r="Q148892" i="20"/>
  <c r="L148892" i="20"/>
  <c r="R148891" i="20"/>
  <c r="Q148891" i="20"/>
  <c r="L148891" i="20"/>
  <c r="R148890" i="20"/>
  <c r="Q148890" i="20"/>
  <c r="L148890" i="20"/>
  <c r="R148889" i="20"/>
  <c r="Q148889" i="20"/>
  <c r="L148889" i="20"/>
  <c r="R148888" i="20"/>
  <c r="Q148888" i="20"/>
  <c r="L148888" i="20"/>
  <c r="R148887" i="20"/>
  <c r="Q148887" i="20"/>
  <c r="L148887" i="20"/>
  <c r="R148886" i="20"/>
  <c r="Q148886" i="20"/>
  <c r="L148886" i="20"/>
  <c r="R148885" i="20"/>
  <c r="Q148885" i="20"/>
  <c r="L148885" i="20"/>
  <c r="R148884" i="20"/>
  <c r="Q148884" i="20"/>
  <c r="L148884" i="20"/>
  <c r="R148883" i="20"/>
  <c r="Q148883" i="20"/>
  <c r="L148883" i="20"/>
  <c r="R148882" i="20"/>
  <c r="Q148882" i="20"/>
  <c r="L148882" i="20"/>
  <c r="R148881" i="20"/>
  <c r="Q148881" i="20"/>
  <c r="L148881" i="20"/>
  <c r="R148880" i="20"/>
  <c r="Q148880" i="20"/>
  <c r="L148880" i="20"/>
  <c r="R148879" i="20"/>
  <c r="Q148879" i="20"/>
  <c r="L148879" i="20"/>
  <c r="R148878" i="20"/>
  <c r="Q148878" i="20"/>
  <c r="L148878" i="20"/>
  <c r="R148877" i="20"/>
  <c r="Q148877" i="20"/>
  <c r="L148877" i="20"/>
  <c r="R148876" i="20"/>
  <c r="Q148876" i="20"/>
  <c r="L148876" i="20"/>
  <c r="R148875" i="20"/>
  <c r="Q148875" i="20"/>
  <c r="L148875" i="20"/>
  <c r="R148874" i="20"/>
  <c r="Q148874" i="20"/>
  <c r="L148874" i="20"/>
  <c r="R148873" i="20"/>
  <c r="Q148873" i="20"/>
  <c r="L148873" i="20"/>
  <c r="R148872" i="20"/>
  <c r="Q148872" i="20"/>
  <c r="L148872" i="20"/>
  <c r="R148871" i="20"/>
  <c r="Q148871" i="20"/>
  <c r="L148871" i="20"/>
  <c r="R148870" i="20"/>
  <c r="Q148870" i="20"/>
  <c r="L148870" i="20"/>
  <c r="R148869" i="20"/>
  <c r="Q148869" i="20"/>
  <c r="L148869" i="20"/>
  <c r="R148868" i="20"/>
  <c r="Q148868" i="20"/>
  <c r="L148868" i="20"/>
  <c r="R148867" i="20"/>
  <c r="Q148867" i="20"/>
  <c r="L148867" i="20"/>
  <c r="R148866" i="20"/>
  <c r="Q148866" i="20"/>
  <c r="L148866" i="20"/>
  <c r="R148865" i="20"/>
  <c r="Q148865" i="20"/>
  <c r="L148865" i="20"/>
  <c r="R148864" i="20"/>
  <c r="Q148864" i="20"/>
  <c r="L148864" i="20"/>
  <c r="R148863" i="20"/>
  <c r="Q148863" i="20"/>
  <c r="L148863" i="20"/>
  <c r="R148862" i="20"/>
  <c r="Q148862" i="20"/>
  <c r="L148862" i="20"/>
  <c r="R148861" i="20"/>
  <c r="Q148861" i="20"/>
  <c r="L148861" i="20"/>
  <c r="R148860" i="20"/>
  <c r="Q148860" i="20"/>
  <c r="L148860" i="20"/>
  <c r="R148859" i="20"/>
  <c r="Q148859" i="20"/>
  <c r="L148859" i="20"/>
  <c r="R148858" i="20"/>
  <c r="Q148858" i="20"/>
  <c r="L148858" i="20"/>
  <c r="R148857" i="20"/>
  <c r="Q148857" i="20"/>
  <c r="L148857" i="20"/>
  <c r="R148856" i="20"/>
  <c r="Q148856" i="20"/>
  <c r="L148856" i="20"/>
  <c r="R148855" i="20"/>
  <c r="Q148855" i="20"/>
  <c r="L148855" i="20"/>
  <c r="R148854" i="20"/>
  <c r="Q148854" i="20"/>
  <c r="L148854" i="20"/>
  <c r="R148853" i="20"/>
  <c r="Q148853" i="20"/>
  <c r="L148853" i="20"/>
  <c r="R148852" i="20"/>
  <c r="Q148852" i="20"/>
  <c r="L148852" i="20"/>
  <c r="R148851" i="20"/>
  <c r="Q148851" i="20"/>
  <c r="L148851" i="20"/>
  <c r="R148850" i="20"/>
  <c r="Q148850" i="20"/>
  <c r="L148850" i="20"/>
  <c r="R148849" i="20"/>
  <c r="Q148849" i="20"/>
  <c r="L148849" i="20"/>
  <c r="R148848" i="20"/>
  <c r="Q148848" i="20"/>
  <c r="L148848" i="20"/>
  <c r="R148847" i="20"/>
  <c r="Q148847" i="20"/>
  <c r="L148847" i="20"/>
  <c r="R148846" i="20"/>
  <c r="Q148846" i="20"/>
  <c r="L148846" i="20"/>
  <c r="R148845" i="20"/>
  <c r="Q148845" i="20"/>
  <c r="L148845" i="20"/>
  <c r="R148844" i="20"/>
  <c r="Q148844" i="20"/>
  <c r="L148844" i="20"/>
  <c r="R148843" i="20"/>
  <c r="Q148843" i="20"/>
  <c r="L148843" i="20"/>
  <c r="R148842" i="20"/>
  <c r="Q148842" i="20"/>
  <c r="L148842" i="20"/>
  <c r="R148841" i="20"/>
  <c r="Q148841" i="20"/>
  <c r="L148841" i="20"/>
  <c r="R148840" i="20"/>
  <c r="Q148840" i="20"/>
  <c r="L148840" i="20"/>
  <c r="R148839" i="20"/>
  <c r="Q148839" i="20"/>
  <c r="L148839" i="20"/>
  <c r="R148838" i="20"/>
  <c r="Q148838" i="20"/>
  <c r="L148838" i="20"/>
  <c r="R148837" i="20"/>
  <c r="Q148837" i="20"/>
  <c r="L148837" i="20"/>
  <c r="R148836" i="20"/>
  <c r="Q148836" i="20"/>
  <c r="L148836" i="20"/>
  <c r="R148835" i="20"/>
  <c r="Q148835" i="20"/>
  <c r="L148835" i="20"/>
  <c r="R148834" i="20"/>
  <c r="Q148834" i="20"/>
  <c r="L148834" i="20"/>
  <c r="R148833" i="20"/>
  <c r="Q148833" i="20"/>
  <c r="L148833" i="20"/>
  <c r="R148832" i="20"/>
  <c r="Q148832" i="20"/>
  <c r="L148832" i="20"/>
  <c r="R148831" i="20"/>
  <c r="Q148831" i="20"/>
  <c r="L148831" i="20"/>
  <c r="R148830" i="20"/>
  <c r="Q148830" i="20"/>
  <c r="L148830" i="20"/>
  <c r="R148829" i="20"/>
  <c r="Q148829" i="20"/>
  <c r="L148829" i="20"/>
  <c r="R148828" i="20"/>
  <c r="Q148828" i="20"/>
  <c r="L148828" i="20"/>
  <c r="R148827" i="20"/>
  <c r="Q148827" i="20"/>
  <c r="L148827" i="20"/>
  <c r="R148826" i="20"/>
  <c r="Q148826" i="20"/>
  <c r="L148826" i="20"/>
  <c r="R148825" i="20"/>
  <c r="Q148825" i="20"/>
  <c r="L148825" i="20"/>
  <c r="R148824" i="20"/>
  <c r="Q148824" i="20"/>
  <c r="L148824" i="20"/>
  <c r="R148823" i="20"/>
  <c r="Q148823" i="20"/>
  <c r="L148823" i="20"/>
  <c r="R148822" i="20"/>
  <c r="Q148822" i="20"/>
  <c r="L148822" i="20"/>
  <c r="R148821" i="20"/>
  <c r="Q148821" i="20"/>
  <c r="L148821" i="20"/>
  <c r="R148820" i="20"/>
  <c r="Q148820" i="20"/>
  <c r="L148820" i="20"/>
  <c r="R148819" i="20"/>
  <c r="Q148819" i="20"/>
  <c r="L148819" i="20"/>
  <c r="R148818" i="20"/>
  <c r="Q148818" i="20"/>
  <c r="L148818" i="20"/>
  <c r="R148817" i="20"/>
  <c r="Q148817" i="20"/>
  <c r="L148817" i="20"/>
  <c r="R148816" i="20"/>
  <c r="Q148816" i="20"/>
  <c r="L148816" i="20"/>
  <c r="R148815" i="20"/>
  <c r="Q148815" i="20"/>
  <c r="L148815" i="20"/>
  <c r="R148814" i="20"/>
  <c r="Q148814" i="20"/>
  <c r="L148814" i="20"/>
  <c r="R148813" i="20"/>
  <c r="Q148813" i="20"/>
  <c r="L148813" i="20"/>
  <c r="R148812" i="20"/>
  <c r="Q148812" i="20"/>
  <c r="L148812" i="20"/>
  <c r="R148811" i="20"/>
  <c r="Q148811" i="20"/>
  <c r="L148811" i="20"/>
  <c r="R148810" i="20"/>
  <c r="Q148810" i="20"/>
  <c r="L148810" i="20"/>
  <c r="R148809" i="20"/>
  <c r="Q148809" i="20"/>
  <c r="L148809" i="20"/>
  <c r="R148808" i="20"/>
  <c r="Q148808" i="20"/>
  <c r="L148808" i="20"/>
  <c r="R148807" i="20"/>
  <c r="Q148807" i="20"/>
  <c r="L148807" i="20"/>
  <c r="R148806" i="20"/>
  <c r="Q148806" i="20"/>
  <c r="L148806" i="20"/>
  <c r="R148805" i="20"/>
  <c r="Q148805" i="20"/>
  <c r="L148805" i="20"/>
  <c r="R148804" i="20"/>
  <c r="Q148804" i="20"/>
  <c r="L148804" i="20"/>
  <c r="R148803" i="20"/>
  <c r="Q148803" i="20"/>
  <c r="L148803" i="20"/>
  <c r="R148802" i="20"/>
  <c r="Q148802" i="20"/>
  <c r="L148802" i="20"/>
  <c r="R148801" i="20"/>
  <c r="Q148801" i="20"/>
  <c r="L148801" i="20"/>
  <c r="R148800" i="20"/>
  <c r="Q148800" i="20"/>
  <c r="L148800" i="20"/>
  <c r="R148799" i="20"/>
  <c r="Q148799" i="20"/>
  <c r="L148799" i="20"/>
  <c r="R148798" i="20"/>
  <c r="Q148798" i="20"/>
  <c r="L148798" i="20"/>
  <c r="R148797" i="20"/>
  <c r="Q148797" i="20"/>
  <c r="L148797" i="20"/>
  <c r="R148796" i="20"/>
  <c r="Q148796" i="20"/>
  <c r="L148796" i="20"/>
  <c r="R148795" i="20"/>
  <c r="Q148795" i="20"/>
  <c r="L148795" i="20"/>
  <c r="R148794" i="20"/>
  <c r="Q148794" i="20"/>
  <c r="L148794" i="20"/>
  <c r="R148793" i="20"/>
  <c r="Q148793" i="20"/>
  <c r="L148793" i="20"/>
  <c r="R148792" i="20"/>
  <c r="Q148792" i="20"/>
  <c r="L148792" i="20"/>
  <c r="R148791" i="20"/>
  <c r="Q148791" i="20"/>
  <c r="L148791" i="20"/>
  <c r="R148790" i="20"/>
  <c r="Q148790" i="20"/>
  <c r="L148790" i="20"/>
  <c r="R148789" i="20"/>
  <c r="Q148789" i="20"/>
  <c r="L148789" i="20"/>
  <c r="R148788" i="20"/>
  <c r="Q148788" i="20"/>
  <c r="L148788" i="20"/>
  <c r="R148787" i="20"/>
  <c r="Q148787" i="20"/>
  <c r="L148787" i="20"/>
  <c r="R148786" i="20"/>
  <c r="Q148786" i="20"/>
  <c r="L148786" i="20"/>
  <c r="R148785" i="20"/>
  <c r="Q148785" i="20"/>
  <c r="L148785" i="20"/>
  <c r="R148784" i="20"/>
  <c r="Q148784" i="20"/>
  <c r="L148784" i="20"/>
  <c r="R148783" i="20"/>
  <c r="Q148783" i="20"/>
  <c r="L148783" i="20"/>
  <c r="R148782" i="20"/>
  <c r="Q148782" i="20"/>
  <c r="L148782" i="20"/>
  <c r="R148781" i="20"/>
  <c r="Q148781" i="20"/>
  <c r="L148781" i="20"/>
  <c r="R148780" i="20"/>
  <c r="Q148780" i="20"/>
  <c r="L148780" i="20"/>
  <c r="R148779" i="20"/>
  <c r="Q148779" i="20"/>
  <c r="L148779" i="20"/>
  <c r="R148778" i="20"/>
  <c r="Q148778" i="20"/>
  <c r="L148778" i="20"/>
  <c r="R148777" i="20"/>
  <c r="Q148777" i="20"/>
  <c r="L148777" i="20"/>
  <c r="R148776" i="20"/>
  <c r="Q148776" i="20"/>
  <c r="L148776" i="20"/>
  <c r="R148775" i="20"/>
  <c r="Q148775" i="20"/>
  <c r="L148775" i="20"/>
  <c r="R148774" i="20"/>
  <c r="Q148774" i="20"/>
  <c r="L148774" i="20"/>
  <c r="R148773" i="20"/>
  <c r="Q148773" i="20"/>
  <c r="L148773" i="20"/>
  <c r="R148772" i="20"/>
  <c r="Q148772" i="20"/>
  <c r="L148772" i="20"/>
  <c r="R148771" i="20"/>
  <c r="Q148771" i="20"/>
  <c r="L148771" i="20"/>
  <c r="R148770" i="20"/>
  <c r="Q148770" i="20"/>
  <c r="L148770" i="20"/>
  <c r="R148769" i="20"/>
  <c r="Q148769" i="20"/>
  <c r="L148769" i="20"/>
  <c r="R148768" i="20"/>
  <c r="Q148768" i="20"/>
  <c r="L148768" i="20"/>
  <c r="R148767" i="20"/>
  <c r="Q148767" i="20"/>
  <c r="L148767" i="20"/>
  <c r="R148766" i="20"/>
  <c r="Q148766" i="20"/>
  <c r="L148766" i="20"/>
  <c r="R148765" i="20"/>
  <c r="Q148765" i="20"/>
  <c r="L148765" i="20"/>
  <c r="R148764" i="20"/>
  <c r="Q148764" i="20"/>
  <c r="L148764" i="20"/>
  <c r="R148763" i="20"/>
  <c r="Q148763" i="20"/>
  <c r="L148763" i="20"/>
  <c r="R148762" i="20"/>
  <c r="Q148762" i="20"/>
  <c r="L148762" i="20"/>
  <c r="R148761" i="20"/>
  <c r="Q148761" i="20"/>
  <c r="L148761" i="20"/>
  <c r="R148760" i="20"/>
  <c r="Q148760" i="20"/>
  <c r="L148760" i="20"/>
  <c r="R148759" i="20"/>
  <c r="Q148759" i="20"/>
  <c r="L148759" i="20"/>
  <c r="R148758" i="20"/>
  <c r="Q148758" i="20"/>
  <c r="L148758" i="20"/>
  <c r="R148757" i="20"/>
  <c r="Q148757" i="20"/>
  <c r="L148757" i="20"/>
  <c r="R148756" i="20"/>
  <c r="Q148756" i="20"/>
  <c r="L148756" i="20"/>
  <c r="R148755" i="20"/>
  <c r="Q148755" i="20"/>
  <c r="L148755" i="20"/>
  <c r="R148754" i="20"/>
  <c r="Q148754" i="20"/>
  <c r="L148754" i="20"/>
  <c r="R148753" i="20"/>
  <c r="Q148753" i="20"/>
  <c r="L148753" i="20"/>
  <c r="R148752" i="20"/>
  <c r="Q148752" i="20"/>
  <c r="L148752" i="20"/>
  <c r="R148751" i="20"/>
  <c r="Q148751" i="20"/>
  <c r="L148751" i="20"/>
  <c r="R148750" i="20"/>
  <c r="Q148750" i="20"/>
  <c r="L148750" i="20"/>
  <c r="R148749" i="20"/>
  <c r="Q148749" i="20"/>
  <c r="L148749" i="20"/>
  <c r="R148748" i="20"/>
  <c r="Q148748" i="20"/>
  <c r="L148748" i="20"/>
  <c r="R148747" i="20"/>
  <c r="Q148747" i="20"/>
  <c r="L148747" i="20"/>
  <c r="R148746" i="20"/>
  <c r="Q148746" i="20"/>
  <c r="L148746" i="20"/>
  <c r="R148745" i="20"/>
  <c r="Q148745" i="20"/>
  <c r="L148745" i="20"/>
  <c r="R148744" i="20"/>
  <c r="Q148744" i="20"/>
  <c r="L148744" i="20"/>
  <c r="R148743" i="20"/>
  <c r="Q148743" i="20"/>
  <c r="L148743" i="20"/>
  <c r="R148742" i="20"/>
  <c r="Q148742" i="20"/>
  <c r="L148742" i="20"/>
  <c r="R148741" i="20"/>
  <c r="Q148741" i="20"/>
  <c r="L148741" i="20"/>
  <c r="R148740" i="20"/>
  <c r="Q148740" i="20"/>
  <c r="L148740" i="20"/>
  <c r="R148739" i="20"/>
  <c r="Q148739" i="20"/>
  <c r="L148739" i="20"/>
  <c r="R148738" i="20"/>
  <c r="Q148738" i="20"/>
  <c r="L148738" i="20"/>
  <c r="R148737" i="20"/>
  <c r="Q148737" i="20"/>
  <c r="L148737" i="20"/>
  <c r="R148736" i="20"/>
  <c r="Q148736" i="20"/>
  <c r="L148736" i="20"/>
  <c r="R148735" i="20"/>
  <c r="Q148735" i="20"/>
  <c r="L148735" i="20"/>
  <c r="R148734" i="20"/>
  <c r="Q148734" i="20"/>
  <c r="L148734" i="20"/>
  <c r="R148733" i="20"/>
  <c r="Q148733" i="20"/>
  <c r="L148733" i="20"/>
  <c r="R148732" i="20"/>
  <c r="Q148732" i="20"/>
  <c r="L148732" i="20"/>
  <c r="R148731" i="20"/>
  <c r="Q148731" i="20"/>
  <c r="L148731" i="20"/>
  <c r="R148730" i="20"/>
  <c r="Q148730" i="20"/>
  <c r="L148730" i="20"/>
  <c r="R148729" i="20"/>
  <c r="Q148729" i="20"/>
  <c r="L148729" i="20"/>
  <c r="R148728" i="20"/>
  <c r="Q148728" i="20"/>
  <c r="L148728" i="20"/>
  <c r="R148727" i="20"/>
  <c r="Q148727" i="20"/>
  <c r="L148727" i="20"/>
  <c r="R148726" i="20"/>
  <c r="Q148726" i="20"/>
  <c r="L148726" i="20"/>
  <c r="R148725" i="20"/>
  <c r="Q148725" i="20"/>
  <c r="L148725" i="20"/>
  <c r="R148724" i="20"/>
  <c r="Q148724" i="20"/>
  <c r="L148724" i="20"/>
  <c r="R148723" i="20"/>
  <c r="Q148723" i="20"/>
  <c r="L148723" i="20"/>
  <c r="R148722" i="20"/>
  <c r="Q148722" i="20"/>
  <c r="L148722" i="20"/>
  <c r="R148721" i="20"/>
  <c r="Q148721" i="20"/>
  <c r="L148721" i="20"/>
  <c r="R148720" i="20"/>
  <c r="Q148720" i="20"/>
  <c r="L148720" i="20"/>
  <c r="R148719" i="20"/>
  <c r="Q148719" i="20"/>
  <c r="L148719" i="20"/>
  <c r="R148718" i="20"/>
  <c r="Q148718" i="20"/>
  <c r="L148718" i="20"/>
  <c r="R148717" i="20"/>
  <c r="Q148717" i="20"/>
  <c r="L148717" i="20"/>
  <c r="R148716" i="20"/>
  <c r="Q148716" i="20"/>
  <c r="L148716" i="20"/>
  <c r="R148715" i="20"/>
  <c r="Q148715" i="20"/>
  <c r="L148715" i="20"/>
  <c r="R148714" i="20"/>
  <c r="Q148714" i="20"/>
  <c r="L148714" i="20"/>
  <c r="R148713" i="20"/>
  <c r="Q148713" i="20"/>
  <c r="L148713" i="20"/>
  <c r="R148712" i="20"/>
  <c r="Q148712" i="20"/>
  <c r="L148712" i="20"/>
  <c r="R148711" i="20"/>
  <c r="Q148711" i="20"/>
  <c r="L148711" i="20"/>
  <c r="R148710" i="20"/>
  <c r="Q148710" i="20"/>
  <c r="L148710" i="20"/>
  <c r="R148709" i="20"/>
  <c r="Q148709" i="20"/>
  <c r="L148709" i="20"/>
  <c r="R148708" i="20"/>
  <c r="Q148708" i="20"/>
  <c r="L148708" i="20"/>
  <c r="R148707" i="20"/>
  <c r="Q148707" i="20"/>
  <c r="L148707" i="20"/>
  <c r="R148706" i="20"/>
  <c r="Q148706" i="20"/>
  <c r="L148706" i="20"/>
  <c r="R148705" i="20"/>
  <c r="Q148705" i="20"/>
  <c r="L148705" i="20"/>
  <c r="R148704" i="20"/>
  <c r="Q148704" i="20"/>
  <c r="L148704" i="20"/>
  <c r="R148703" i="20"/>
  <c r="Q148703" i="20"/>
  <c r="L148703" i="20"/>
  <c r="R148702" i="20"/>
  <c r="Q148702" i="20"/>
  <c r="L148702" i="20"/>
  <c r="R148701" i="20"/>
  <c r="Q148701" i="20"/>
  <c r="L148701" i="20"/>
  <c r="R148700" i="20"/>
  <c r="Q148700" i="20"/>
  <c r="L148700" i="20"/>
  <c r="R148699" i="20"/>
  <c r="Q148699" i="20"/>
  <c r="L148699" i="20"/>
  <c r="R148698" i="20"/>
  <c r="Q148698" i="20"/>
  <c r="L148698" i="20"/>
  <c r="R148697" i="20"/>
  <c r="Q148697" i="20"/>
  <c r="L148697" i="20"/>
  <c r="R148696" i="20"/>
  <c r="Q148696" i="20"/>
  <c r="L148696" i="20"/>
  <c r="R148695" i="20"/>
  <c r="Q148695" i="20"/>
  <c r="L148695" i="20"/>
  <c r="R148694" i="20"/>
  <c r="Q148694" i="20"/>
  <c r="L148694" i="20"/>
  <c r="R148693" i="20"/>
  <c r="Q148693" i="20"/>
  <c r="L148693" i="20"/>
  <c r="R148692" i="20"/>
  <c r="Q148692" i="20"/>
  <c r="L148692" i="20"/>
  <c r="R148691" i="20"/>
  <c r="Q148691" i="20"/>
  <c r="L148691" i="20"/>
  <c r="R148690" i="20"/>
  <c r="Q148690" i="20"/>
  <c r="L148690" i="20"/>
  <c r="R148689" i="20"/>
  <c r="Q148689" i="20"/>
  <c r="L148689" i="20"/>
  <c r="R148688" i="20"/>
  <c r="Q148688" i="20"/>
  <c r="L148688" i="20"/>
  <c r="R148687" i="20"/>
  <c r="Q148687" i="20"/>
  <c r="L148687" i="20"/>
  <c r="R148686" i="20"/>
  <c r="Q148686" i="20"/>
  <c r="L148686" i="20"/>
  <c r="R148685" i="20"/>
  <c r="Q148685" i="20"/>
  <c r="L148685" i="20"/>
  <c r="R148684" i="20"/>
  <c r="Q148684" i="20"/>
  <c r="L148684" i="20"/>
  <c r="R148683" i="20"/>
  <c r="Q148683" i="20"/>
  <c r="L148683" i="20"/>
  <c r="R148682" i="20"/>
  <c r="Q148682" i="20"/>
  <c r="L148682" i="20"/>
  <c r="R148681" i="20"/>
  <c r="Q148681" i="20"/>
  <c r="L148681" i="20"/>
  <c r="R148680" i="20"/>
  <c r="Q148680" i="20"/>
  <c r="L148680" i="20"/>
  <c r="R148679" i="20"/>
  <c r="Q148679" i="20"/>
  <c r="L148679" i="20"/>
  <c r="R148678" i="20"/>
  <c r="Q148678" i="20"/>
  <c r="L148678" i="20"/>
  <c r="R148677" i="20"/>
  <c r="Q148677" i="20"/>
  <c r="L148677" i="20"/>
  <c r="R148676" i="20"/>
  <c r="Q148676" i="20"/>
  <c r="L148676" i="20"/>
  <c r="R148675" i="20"/>
  <c r="Q148675" i="20"/>
  <c r="L148675" i="20"/>
  <c r="R148674" i="20"/>
  <c r="Q148674" i="20"/>
  <c r="L148674" i="20"/>
  <c r="R148673" i="20"/>
  <c r="Q148673" i="20"/>
  <c r="L148673" i="20"/>
  <c r="R148672" i="20"/>
  <c r="Q148672" i="20"/>
  <c r="L148672" i="20"/>
  <c r="R148671" i="20"/>
  <c r="Q148671" i="20"/>
  <c r="L148671" i="20"/>
  <c r="R148670" i="20"/>
  <c r="Q148670" i="20"/>
  <c r="L148670" i="20"/>
  <c r="R148669" i="20"/>
  <c r="Q148669" i="20"/>
  <c r="L148669" i="20"/>
  <c r="R148668" i="20"/>
  <c r="Q148668" i="20"/>
  <c r="L148668" i="20"/>
  <c r="R148667" i="20"/>
  <c r="Q148667" i="20"/>
  <c r="L148667" i="20"/>
  <c r="R148666" i="20"/>
  <c r="Q148666" i="20"/>
  <c r="L148666" i="20"/>
  <c r="R148665" i="20"/>
  <c r="Q148665" i="20"/>
  <c r="L148665" i="20"/>
  <c r="R148664" i="20"/>
  <c r="Q148664" i="20"/>
  <c r="L148664" i="20"/>
  <c r="R148663" i="20"/>
  <c r="Q148663" i="20"/>
  <c r="L148663" i="20"/>
  <c r="R148662" i="20"/>
  <c r="Q148662" i="20"/>
  <c r="L148662" i="20"/>
  <c r="R148661" i="20"/>
  <c r="Q148661" i="20"/>
  <c r="L148661" i="20"/>
  <c r="R148660" i="20"/>
  <c r="Q148660" i="20"/>
  <c r="L148660" i="20"/>
  <c r="R148659" i="20"/>
  <c r="Q148659" i="20"/>
  <c r="L148659" i="20"/>
  <c r="R148658" i="20"/>
  <c r="Q148658" i="20"/>
  <c r="L148658" i="20"/>
  <c r="R148657" i="20"/>
  <c r="Q148657" i="20"/>
  <c r="L148657" i="20"/>
  <c r="R148656" i="20"/>
  <c r="Q148656" i="20"/>
  <c r="L148656" i="20"/>
  <c r="R148655" i="20"/>
  <c r="Q148655" i="20"/>
  <c r="L148655" i="20"/>
  <c r="R148654" i="20"/>
  <c r="Q148654" i="20"/>
  <c r="L148654" i="20"/>
  <c r="R148653" i="20"/>
  <c r="Q148653" i="20"/>
  <c r="L148653" i="20"/>
  <c r="R148652" i="20"/>
  <c r="Q148652" i="20"/>
  <c r="L148652" i="20"/>
  <c r="R148651" i="20"/>
  <c r="Q148651" i="20"/>
  <c r="L148651" i="20"/>
  <c r="R148650" i="20"/>
  <c r="Q148650" i="20"/>
  <c r="L148650" i="20"/>
  <c r="R148649" i="20"/>
  <c r="Q148649" i="20"/>
  <c r="L148649" i="20"/>
  <c r="R148648" i="20"/>
  <c r="Q148648" i="20"/>
  <c r="L148648" i="20"/>
  <c r="R148647" i="20"/>
  <c r="Q148647" i="20"/>
  <c r="L148647" i="20"/>
  <c r="R148646" i="20"/>
  <c r="Q148646" i="20"/>
  <c r="L148646" i="20"/>
  <c r="R148645" i="20"/>
  <c r="Q148645" i="20"/>
  <c r="L148645" i="20"/>
  <c r="R148644" i="20"/>
  <c r="Q148644" i="20"/>
  <c r="L148644" i="20"/>
  <c r="R148643" i="20"/>
  <c r="Q148643" i="20"/>
  <c r="L148643" i="20"/>
  <c r="R148642" i="20"/>
  <c r="Q148642" i="20"/>
  <c r="L148642" i="20"/>
  <c r="R148641" i="20"/>
  <c r="Q148641" i="20"/>
  <c r="L148641" i="20"/>
  <c r="R148640" i="20"/>
  <c r="Q148640" i="20"/>
  <c r="L148640" i="20"/>
  <c r="R148639" i="20"/>
  <c r="Q148639" i="20"/>
  <c r="L148639" i="20"/>
  <c r="R148638" i="20"/>
  <c r="Q148638" i="20"/>
  <c r="L148638" i="20"/>
  <c r="R148637" i="20"/>
  <c r="Q148637" i="20"/>
  <c r="L148637" i="20"/>
  <c r="R148636" i="20"/>
  <c r="Q148636" i="20"/>
  <c r="L148636" i="20"/>
  <c r="R148635" i="20"/>
  <c r="Q148635" i="20"/>
  <c r="L148635" i="20"/>
  <c r="R148634" i="20"/>
  <c r="Q148634" i="20"/>
  <c r="L148634" i="20"/>
  <c r="R148633" i="20"/>
  <c r="Q148633" i="20"/>
  <c r="L148633" i="20"/>
  <c r="R148632" i="20"/>
  <c r="Q148632" i="20"/>
  <c r="L148632" i="20"/>
  <c r="R148631" i="20"/>
  <c r="Q148631" i="20"/>
  <c r="L148631" i="20"/>
  <c r="R148630" i="20"/>
  <c r="Q148630" i="20"/>
  <c r="L148630" i="20"/>
  <c r="R148629" i="20"/>
  <c r="Q148629" i="20"/>
  <c r="L148629" i="20"/>
  <c r="R148628" i="20"/>
  <c r="Q148628" i="20"/>
  <c r="L148628" i="20"/>
  <c r="R148627" i="20"/>
  <c r="Q148627" i="20"/>
  <c r="L148627" i="20"/>
  <c r="R148626" i="20"/>
  <c r="Q148626" i="20"/>
  <c r="L148626" i="20"/>
  <c r="R148625" i="20"/>
  <c r="Q148625" i="20"/>
  <c r="L148625" i="20"/>
  <c r="R148624" i="20"/>
  <c r="Q148624" i="20"/>
  <c r="L148624" i="20"/>
  <c r="R148623" i="20"/>
  <c r="Q148623" i="20"/>
  <c r="L148623" i="20"/>
  <c r="R148622" i="20"/>
  <c r="Q148622" i="20"/>
  <c r="L148622" i="20"/>
  <c r="R148621" i="20"/>
  <c r="Q148621" i="20"/>
  <c r="L148621" i="20"/>
  <c r="R148620" i="20"/>
  <c r="Q148620" i="20"/>
  <c r="L148620" i="20"/>
  <c r="R148619" i="20"/>
  <c r="Q148619" i="20"/>
  <c r="L148619" i="20"/>
  <c r="R148618" i="20"/>
  <c r="Q148618" i="20"/>
  <c r="L148618" i="20"/>
  <c r="R148617" i="20"/>
  <c r="Q148617" i="20"/>
  <c r="L148617" i="20"/>
  <c r="R148616" i="20"/>
  <c r="Q148616" i="20"/>
  <c r="L148616" i="20"/>
  <c r="R148615" i="20"/>
  <c r="Q148615" i="20"/>
  <c r="L148615" i="20"/>
  <c r="R148614" i="20"/>
  <c r="Q148614" i="20"/>
  <c r="L148614" i="20"/>
  <c r="R148613" i="20"/>
  <c r="Q148613" i="20"/>
  <c r="L148613" i="20"/>
  <c r="R148612" i="20"/>
  <c r="Q148612" i="20"/>
  <c r="L148612" i="20"/>
  <c r="R148611" i="20"/>
  <c r="Q148611" i="20"/>
  <c r="L148611" i="20"/>
  <c r="R148610" i="20"/>
  <c r="Q148610" i="20"/>
  <c r="L148610" i="20"/>
  <c r="R148609" i="20"/>
  <c r="Q148609" i="20"/>
  <c r="L148609" i="20"/>
  <c r="R148608" i="20"/>
  <c r="Q148608" i="20"/>
  <c r="L148608" i="20"/>
  <c r="R148607" i="20"/>
  <c r="Q148607" i="20"/>
  <c r="L148607" i="20"/>
  <c r="R148606" i="20"/>
  <c r="Q148606" i="20"/>
  <c r="L148606" i="20"/>
  <c r="R148605" i="20"/>
  <c r="Q148605" i="20"/>
  <c r="L148605" i="20"/>
  <c r="R148604" i="20"/>
  <c r="Q148604" i="20"/>
  <c r="L148604" i="20"/>
  <c r="R148603" i="20"/>
  <c r="Q148603" i="20"/>
  <c r="L148603" i="20"/>
  <c r="R148602" i="20"/>
  <c r="Q148602" i="20"/>
  <c r="L148602" i="20"/>
  <c r="R148601" i="20"/>
  <c r="Q148601" i="20"/>
  <c r="L148601" i="20"/>
  <c r="R148600" i="20"/>
  <c r="Q148600" i="20"/>
  <c r="L148600" i="20"/>
  <c r="R148599" i="20"/>
  <c r="Q148599" i="20"/>
  <c r="L148599" i="20"/>
  <c r="R148598" i="20"/>
  <c r="Q148598" i="20"/>
  <c r="L148598" i="20"/>
  <c r="R148597" i="20"/>
  <c r="Q148597" i="20"/>
  <c r="L148597" i="20"/>
  <c r="R148596" i="20"/>
  <c r="Q148596" i="20"/>
  <c r="L148596" i="20"/>
  <c r="R148595" i="20"/>
  <c r="Q148595" i="20"/>
  <c r="L148595" i="20"/>
  <c r="R148594" i="20"/>
  <c r="Q148594" i="20"/>
  <c r="L148594" i="20"/>
  <c r="R148593" i="20"/>
  <c r="Q148593" i="20"/>
  <c r="L148593" i="20"/>
  <c r="R148592" i="20"/>
  <c r="Q148592" i="20"/>
  <c r="L148592" i="20"/>
  <c r="R148591" i="20"/>
  <c r="Q148591" i="20"/>
  <c r="L148591" i="20"/>
  <c r="R148590" i="20"/>
  <c r="Q148590" i="20"/>
  <c r="L148590" i="20"/>
  <c r="R148589" i="20"/>
  <c r="Q148589" i="20"/>
  <c r="L148589" i="20"/>
  <c r="R148588" i="20"/>
  <c r="Q148588" i="20"/>
  <c r="L148588" i="20"/>
  <c r="R148587" i="20"/>
  <c r="Q148587" i="20"/>
  <c r="L148587" i="20"/>
  <c r="R148586" i="20"/>
  <c r="Q148586" i="20"/>
  <c r="L148586" i="20"/>
  <c r="R148585" i="20"/>
  <c r="Q148585" i="20"/>
  <c r="L148585" i="20"/>
  <c r="R148584" i="20"/>
  <c r="Q148584" i="20"/>
  <c r="L148584" i="20"/>
  <c r="R148583" i="20"/>
  <c r="Q148583" i="20"/>
  <c r="L148583" i="20"/>
  <c r="R148582" i="20"/>
  <c r="Q148582" i="20"/>
  <c r="L148582" i="20"/>
  <c r="R148581" i="20"/>
  <c r="Q148581" i="20"/>
  <c r="L148581" i="20"/>
  <c r="R148580" i="20"/>
  <c r="Q148580" i="20"/>
  <c r="L148580" i="20"/>
  <c r="R148579" i="20"/>
  <c r="Q148579" i="20"/>
  <c r="L148579" i="20"/>
  <c r="R148578" i="20"/>
  <c r="Q148578" i="20"/>
  <c r="L148578" i="20"/>
  <c r="R148577" i="20"/>
  <c r="Q148577" i="20"/>
  <c r="L148577" i="20"/>
  <c r="R148576" i="20"/>
  <c r="Q148576" i="20"/>
  <c r="L148576" i="20"/>
  <c r="R148575" i="20"/>
  <c r="Q148575" i="20"/>
  <c r="L148575" i="20"/>
  <c r="R148574" i="20"/>
  <c r="Q148574" i="20"/>
  <c r="L148574" i="20"/>
  <c r="R148573" i="20"/>
  <c r="Q148573" i="20"/>
  <c r="L148573" i="20"/>
  <c r="R148572" i="20"/>
  <c r="Q148572" i="20"/>
  <c r="L148572" i="20"/>
  <c r="R148571" i="20"/>
  <c r="Q148571" i="20"/>
  <c r="L148571" i="20"/>
  <c r="R148570" i="20"/>
  <c r="Q148570" i="20"/>
  <c r="L148570" i="20"/>
  <c r="R148569" i="20"/>
  <c r="Q148569" i="20"/>
  <c r="L148569" i="20"/>
  <c r="R148568" i="20"/>
  <c r="Q148568" i="20"/>
  <c r="L148568" i="20"/>
  <c r="R148567" i="20"/>
  <c r="Q148567" i="20"/>
  <c r="L148567" i="20"/>
  <c r="R148566" i="20"/>
  <c r="Q148566" i="20"/>
  <c r="L148566" i="20"/>
  <c r="R148565" i="20"/>
  <c r="Q148565" i="20"/>
  <c r="L148565" i="20"/>
  <c r="R148564" i="20"/>
  <c r="Q148564" i="20"/>
  <c r="L148564" i="20"/>
  <c r="R148563" i="20"/>
  <c r="Q148563" i="20"/>
  <c r="L148563" i="20"/>
  <c r="R148562" i="20"/>
  <c r="Q148562" i="20"/>
  <c r="L148562" i="20"/>
  <c r="R148561" i="20"/>
  <c r="Q148561" i="20"/>
  <c r="L148561" i="20"/>
  <c r="R148560" i="20"/>
  <c r="Q148560" i="20"/>
  <c r="L148560" i="20"/>
  <c r="R148559" i="20"/>
  <c r="Q148559" i="20"/>
  <c r="L148559" i="20"/>
  <c r="R148558" i="20"/>
  <c r="Q148558" i="20"/>
  <c r="L148558" i="20"/>
  <c r="R148557" i="20"/>
  <c r="Q148557" i="20"/>
  <c r="L148557" i="20"/>
  <c r="R148556" i="20"/>
  <c r="Q148556" i="20"/>
  <c r="L148556" i="20"/>
  <c r="R148555" i="20"/>
  <c r="Q148555" i="20"/>
  <c r="L148555" i="20"/>
  <c r="R148554" i="20"/>
  <c r="Q148554" i="20"/>
  <c r="L148554" i="20"/>
  <c r="R148553" i="20"/>
  <c r="Q148553" i="20"/>
  <c r="L148553" i="20"/>
  <c r="R148552" i="20"/>
  <c r="Q148552" i="20"/>
  <c r="L148552" i="20"/>
  <c r="R148551" i="20"/>
  <c r="Q148551" i="20"/>
  <c r="L148551" i="20"/>
  <c r="R148550" i="20"/>
  <c r="Q148550" i="20"/>
  <c r="L148550" i="20"/>
  <c r="R148549" i="20"/>
  <c r="Q148549" i="20"/>
  <c r="L148549" i="20"/>
  <c r="R148548" i="20"/>
  <c r="Q148548" i="20"/>
  <c r="L148548" i="20"/>
  <c r="R148547" i="20"/>
  <c r="Q148547" i="20"/>
  <c r="L148547" i="20"/>
  <c r="R148546" i="20"/>
  <c r="Q148546" i="20"/>
  <c r="L148546" i="20"/>
  <c r="R148545" i="20"/>
  <c r="Q148545" i="20"/>
  <c r="L148545" i="20"/>
  <c r="R148544" i="20"/>
  <c r="Q148544" i="20"/>
  <c r="L148544" i="20"/>
  <c r="R148543" i="20"/>
  <c r="Q148543" i="20"/>
  <c r="L148543" i="20"/>
  <c r="R148542" i="20"/>
  <c r="Q148542" i="20"/>
  <c r="L148542" i="20"/>
  <c r="R148541" i="20"/>
  <c r="Q148541" i="20"/>
  <c r="L148541" i="20"/>
  <c r="R148540" i="20"/>
  <c r="Q148540" i="20"/>
  <c r="L148540" i="20"/>
  <c r="R148539" i="20"/>
  <c r="Q148539" i="20"/>
  <c r="L148539" i="20"/>
  <c r="R148538" i="20"/>
  <c r="Q148538" i="20"/>
  <c r="L148538" i="20"/>
  <c r="R148537" i="20"/>
  <c r="Q148537" i="20"/>
  <c r="L148537" i="20"/>
  <c r="R148536" i="20"/>
  <c r="Q148536" i="20"/>
  <c r="L148536" i="20"/>
  <c r="R148535" i="20"/>
  <c r="Q148535" i="20"/>
  <c r="L148535" i="20"/>
  <c r="R148534" i="20"/>
  <c r="Q148534" i="20"/>
  <c r="L148534" i="20"/>
  <c r="R148533" i="20"/>
  <c r="Q148533" i="20"/>
  <c r="L148533" i="20"/>
  <c r="R148532" i="20"/>
  <c r="Q148532" i="20"/>
  <c r="L148532" i="20"/>
  <c r="R148531" i="20"/>
  <c r="Q148531" i="20"/>
  <c r="L148531" i="20"/>
  <c r="R148530" i="20"/>
  <c r="Q148530" i="20"/>
  <c r="L148530" i="20"/>
  <c r="R148529" i="20"/>
  <c r="Q148529" i="20"/>
  <c r="L148529" i="20"/>
  <c r="R148528" i="20"/>
  <c r="Q148528" i="20"/>
  <c r="L148528" i="20"/>
  <c r="R148527" i="20"/>
  <c r="Q148527" i="20"/>
  <c r="L148527" i="20"/>
  <c r="R148526" i="20"/>
  <c r="Q148526" i="20"/>
  <c r="L148526" i="20"/>
  <c r="R148525" i="20"/>
  <c r="Q148525" i="20"/>
  <c r="L148525" i="20"/>
  <c r="R148524" i="20"/>
  <c r="Q148524" i="20"/>
  <c r="L148524" i="20"/>
  <c r="R148523" i="20"/>
  <c r="Q148523" i="20"/>
  <c r="L148523" i="20"/>
  <c r="R148522" i="20"/>
  <c r="Q148522" i="20"/>
  <c r="L148522" i="20"/>
  <c r="R148521" i="20"/>
  <c r="Q148521" i="20"/>
  <c r="L148521" i="20"/>
  <c r="R148520" i="20"/>
  <c r="Q148520" i="20"/>
  <c r="L148520" i="20"/>
  <c r="R148519" i="20"/>
  <c r="Q148519" i="20"/>
  <c r="L148519" i="20"/>
  <c r="R148518" i="20"/>
  <c r="Q148518" i="20"/>
  <c r="L148518" i="20"/>
  <c r="R148517" i="20"/>
  <c r="Q148517" i="20"/>
  <c r="L148517" i="20"/>
  <c r="R148516" i="20"/>
  <c r="Q148516" i="20"/>
  <c r="L148516" i="20"/>
  <c r="R148515" i="20"/>
  <c r="Q148515" i="20"/>
  <c r="L148515" i="20"/>
  <c r="R148514" i="20"/>
  <c r="Q148514" i="20"/>
  <c r="L148514" i="20"/>
  <c r="R148513" i="20"/>
  <c r="Q148513" i="20"/>
  <c r="L148513" i="20"/>
  <c r="R148512" i="20"/>
  <c r="Q148512" i="20"/>
  <c r="L148512" i="20"/>
  <c r="R148511" i="20"/>
  <c r="Q148511" i="20"/>
  <c r="L148511" i="20"/>
  <c r="R148510" i="20"/>
  <c r="Q148510" i="20"/>
  <c r="L148510" i="20"/>
  <c r="R148509" i="20"/>
  <c r="Q148509" i="20"/>
  <c r="L148509" i="20"/>
  <c r="R148508" i="20"/>
  <c r="Q148508" i="20"/>
  <c r="L148508" i="20"/>
  <c r="R148507" i="20"/>
  <c r="Q148507" i="20"/>
  <c r="L148507" i="20"/>
  <c r="R148506" i="20"/>
  <c r="Q148506" i="20"/>
  <c r="L148506" i="20"/>
  <c r="R148505" i="20"/>
  <c r="Q148505" i="20"/>
  <c r="L148505" i="20"/>
  <c r="R148504" i="20"/>
  <c r="Q148504" i="20"/>
  <c r="L148504" i="20"/>
  <c r="R148503" i="20"/>
  <c r="Q148503" i="20"/>
  <c r="L148503" i="20"/>
  <c r="R148502" i="20"/>
  <c r="Q148502" i="20"/>
  <c r="L148502" i="20"/>
  <c r="R148501" i="20"/>
  <c r="Q148501" i="20"/>
  <c r="L148501" i="20"/>
  <c r="R148500" i="20"/>
  <c r="Q148500" i="20"/>
  <c r="L148500" i="20"/>
  <c r="R148499" i="20"/>
  <c r="Q148499" i="20"/>
  <c r="L148499" i="20"/>
  <c r="R148498" i="20"/>
  <c r="Q148498" i="20"/>
  <c r="L148498" i="20"/>
  <c r="R148497" i="20"/>
  <c r="Q148497" i="20"/>
  <c r="L148497" i="20"/>
  <c r="R148496" i="20"/>
  <c r="Q148496" i="20"/>
  <c r="L148496" i="20"/>
  <c r="R148495" i="20"/>
  <c r="Q148495" i="20"/>
  <c r="L148495" i="20"/>
  <c r="R148494" i="20"/>
  <c r="Q148494" i="20"/>
  <c r="L148494" i="20"/>
  <c r="R148493" i="20"/>
  <c r="Q148493" i="20"/>
  <c r="L148493" i="20"/>
  <c r="R148492" i="20"/>
  <c r="Q148492" i="20"/>
  <c r="L148492" i="20"/>
  <c r="R148491" i="20"/>
  <c r="Q148491" i="20"/>
  <c r="L148491" i="20"/>
  <c r="R148490" i="20"/>
  <c r="Q148490" i="20"/>
  <c r="L148490" i="20"/>
  <c r="R148489" i="20"/>
  <c r="Q148489" i="20"/>
  <c r="L148489" i="20"/>
  <c r="R148488" i="20"/>
  <c r="Q148488" i="20"/>
  <c r="L148488" i="20"/>
  <c r="R148487" i="20"/>
  <c r="Q148487" i="20"/>
  <c r="L148487" i="20"/>
  <c r="R148486" i="20"/>
  <c r="Q148486" i="20"/>
  <c r="L148486" i="20"/>
  <c r="R148485" i="20"/>
  <c r="Q148485" i="20"/>
  <c r="L148485" i="20"/>
  <c r="R148484" i="20"/>
  <c r="Q148484" i="20"/>
  <c r="L148484" i="20"/>
  <c r="R148483" i="20"/>
  <c r="Q148483" i="20"/>
  <c r="L148483" i="20"/>
  <c r="R148482" i="20"/>
  <c r="Q148482" i="20"/>
  <c r="L148482" i="20"/>
  <c r="R148481" i="20"/>
  <c r="Q148481" i="20"/>
  <c r="L148481" i="20"/>
  <c r="R148480" i="20"/>
  <c r="Q148480" i="20"/>
  <c r="L148480" i="20"/>
  <c r="R148479" i="20"/>
  <c r="Q148479" i="20"/>
  <c r="L148479" i="20"/>
  <c r="R148478" i="20"/>
  <c r="Q148478" i="20"/>
  <c r="L148478" i="20"/>
  <c r="R148477" i="20"/>
  <c r="Q148477" i="20"/>
  <c r="L148477" i="20"/>
  <c r="R148476" i="20"/>
  <c r="Q148476" i="20"/>
  <c r="L148476" i="20"/>
  <c r="R148475" i="20"/>
  <c r="Q148475" i="20"/>
  <c r="L148475" i="20"/>
  <c r="R148474" i="20"/>
  <c r="Q148474" i="20"/>
  <c r="L148474" i="20"/>
  <c r="R148473" i="20"/>
  <c r="Q148473" i="20"/>
  <c r="L148473" i="20"/>
  <c r="R148472" i="20"/>
  <c r="Q148472" i="20"/>
  <c r="L148472" i="20"/>
  <c r="R148471" i="20"/>
  <c r="Q148471" i="20"/>
  <c r="L148471" i="20"/>
  <c r="R148470" i="20"/>
  <c r="Q148470" i="20"/>
  <c r="L148470" i="20"/>
  <c r="R148469" i="20"/>
  <c r="Q148469" i="20"/>
  <c r="L148469" i="20"/>
  <c r="R148468" i="20"/>
  <c r="Q148468" i="20"/>
  <c r="L148468" i="20"/>
  <c r="R148467" i="20"/>
  <c r="Q148467" i="20"/>
  <c r="L148467" i="20"/>
  <c r="R148466" i="20"/>
  <c r="Q148466" i="20"/>
  <c r="L148466" i="20"/>
  <c r="R148465" i="20"/>
  <c r="Q148465" i="20"/>
  <c r="L148465" i="20"/>
  <c r="R148464" i="20"/>
  <c r="Q148464" i="20"/>
  <c r="L148464" i="20"/>
  <c r="R148463" i="20"/>
  <c r="Q148463" i="20"/>
  <c r="L148463" i="20"/>
  <c r="R148462" i="20"/>
  <c r="Q148462" i="20"/>
  <c r="L148462" i="20"/>
  <c r="R148461" i="20"/>
  <c r="Q148461" i="20"/>
  <c r="L148461" i="20"/>
  <c r="R148460" i="20"/>
  <c r="Q148460" i="20"/>
  <c r="L148460" i="20"/>
  <c r="R148459" i="20"/>
  <c r="Q148459" i="20"/>
  <c r="L148459" i="20"/>
  <c r="R148458" i="20"/>
  <c r="Q148458" i="20"/>
  <c r="L148458" i="20"/>
  <c r="R148457" i="20"/>
  <c r="Q148457" i="20"/>
  <c r="L148457" i="20"/>
  <c r="R148456" i="20"/>
  <c r="Q148456" i="20"/>
  <c r="L148456" i="20"/>
  <c r="R148455" i="20"/>
  <c r="Q148455" i="20"/>
  <c r="L148455" i="20"/>
  <c r="R148454" i="20"/>
  <c r="Q148454" i="20"/>
  <c r="L148454" i="20"/>
  <c r="R148453" i="20"/>
  <c r="Q148453" i="20"/>
  <c r="L148453" i="20"/>
  <c r="R148452" i="20"/>
  <c r="Q148452" i="20"/>
  <c r="L148452" i="20"/>
  <c r="R148451" i="20"/>
  <c r="Q148451" i="20"/>
  <c r="L148451" i="20"/>
  <c r="R148450" i="20"/>
  <c r="Q148450" i="20"/>
  <c r="L148450" i="20"/>
  <c r="R148449" i="20"/>
  <c r="Q148449" i="20"/>
  <c r="L148449" i="20"/>
  <c r="R148448" i="20"/>
  <c r="Q148448" i="20"/>
  <c r="L148448" i="20"/>
  <c r="R148447" i="20"/>
  <c r="Q148447" i="20"/>
  <c r="L148447" i="20"/>
  <c r="R148446" i="20"/>
  <c r="Q148446" i="20"/>
  <c r="L148446" i="20"/>
  <c r="R148445" i="20"/>
  <c r="Q148445" i="20"/>
  <c r="L148445" i="20"/>
  <c r="R148444" i="20"/>
  <c r="Q148444" i="20"/>
  <c r="L148444" i="20"/>
  <c r="R148443" i="20"/>
  <c r="Q148443" i="20"/>
  <c r="L148443" i="20"/>
  <c r="R148442" i="20"/>
  <c r="Q148442" i="20"/>
  <c r="L148442" i="20"/>
  <c r="R148441" i="20"/>
  <c r="Q148441" i="20"/>
  <c r="L148441" i="20"/>
  <c r="R148440" i="20"/>
  <c r="Q148440" i="20"/>
  <c r="L148440" i="20"/>
  <c r="R148439" i="20"/>
  <c r="Q148439" i="20"/>
  <c r="L148439" i="20"/>
  <c r="R148438" i="20"/>
  <c r="Q148438" i="20"/>
  <c r="L148438" i="20"/>
  <c r="R148437" i="20"/>
  <c r="Q148437" i="20"/>
  <c r="L148437" i="20"/>
  <c r="R148436" i="20"/>
  <c r="Q148436" i="20"/>
  <c r="L148436" i="20"/>
  <c r="R148435" i="20"/>
  <c r="Q148435" i="20"/>
  <c r="L148435" i="20"/>
  <c r="R148434" i="20"/>
  <c r="Q148434" i="20"/>
  <c r="L148434" i="20"/>
  <c r="R148433" i="20"/>
  <c r="Q148433" i="20"/>
  <c r="L148433" i="20"/>
  <c r="R148432" i="20"/>
  <c r="Q148432" i="20"/>
  <c r="L148432" i="20"/>
  <c r="R148431" i="20"/>
  <c r="Q148431" i="20"/>
  <c r="L148431" i="20"/>
  <c r="R148430" i="20"/>
  <c r="Q148430" i="20"/>
  <c r="L148430" i="20"/>
  <c r="R148429" i="20"/>
  <c r="Q148429" i="20"/>
  <c r="L148429" i="20"/>
  <c r="R148428" i="20"/>
  <c r="Q148428" i="20"/>
  <c r="L148428" i="20"/>
  <c r="R148427" i="20"/>
  <c r="Q148427" i="20"/>
  <c r="L148427" i="20"/>
  <c r="R148426" i="20"/>
  <c r="Q148426" i="20"/>
  <c r="L148426" i="20"/>
  <c r="R148425" i="20"/>
  <c r="Q148425" i="20"/>
  <c r="L148425" i="20"/>
  <c r="R148424" i="20"/>
  <c r="Q148424" i="20"/>
  <c r="L148424" i="20"/>
  <c r="R148423" i="20"/>
  <c r="Q148423" i="20"/>
  <c r="L148423" i="20"/>
  <c r="R148422" i="20"/>
  <c r="Q148422" i="20"/>
  <c r="L148422" i="20"/>
  <c r="R148421" i="20"/>
  <c r="Q148421" i="20"/>
  <c r="L148421" i="20"/>
  <c r="R148420" i="20"/>
  <c r="Q148420" i="20"/>
  <c r="L148420" i="20"/>
  <c r="R148419" i="20"/>
  <c r="Q148419" i="20"/>
  <c r="L148419" i="20"/>
  <c r="R148418" i="20"/>
  <c r="Q148418" i="20"/>
  <c r="L148418" i="20"/>
  <c r="R148417" i="20"/>
  <c r="Q148417" i="20"/>
  <c r="L148417" i="20"/>
  <c r="R148416" i="20"/>
  <c r="Q148416" i="20"/>
  <c r="L148416" i="20"/>
  <c r="R148415" i="20"/>
  <c r="Q148415" i="20"/>
  <c r="L148415" i="20"/>
  <c r="R148414" i="20"/>
  <c r="Q148414" i="20"/>
  <c r="L148414" i="20"/>
  <c r="R148413" i="20"/>
  <c r="Q148413" i="20"/>
  <c r="L148413" i="20"/>
  <c r="R148412" i="20"/>
  <c r="Q148412" i="20"/>
  <c r="L148412" i="20"/>
  <c r="R148411" i="20"/>
  <c r="Q148411" i="20"/>
  <c r="L148411" i="20"/>
  <c r="R148410" i="20"/>
  <c r="Q148410" i="20"/>
  <c r="L148410" i="20"/>
  <c r="R148409" i="20"/>
  <c r="Q148409" i="20"/>
  <c r="L148409" i="20"/>
  <c r="R148408" i="20"/>
  <c r="Q148408" i="20"/>
  <c r="L148408" i="20"/>
  <c r="R148407" i="20"/>
  <c r="Q148407" i="20"/>
  <c r="L148407" i="20"/>
  <c r="R148406" i="20"/>
  <c r="Q148406" i="20"/>
  <c r="L148406" i="20"/>
  <c r="R148405" i="20"/>
  <c r="Q148405" i="20"/>
  <c r="L148405" i="20"/>
  <c r="R148404" i="20"/>
  <c r="Q148404" i="20"/>
  <c r="L148404" i="20"/>
  <c r="R148403" i="20"/>
  <c r="Q148403" i="20"/>
  <c r="L148403" i="20"/>
  <c r="R148402" i="20"/>
  <c r="Q148402" i="20"/>
  <c r="L148402" i="20"/>
  <c r="R148401" i="20"/>
  <c r="Q148401" i="20"/>
  <c r="L148401" i="20"/>
  <c r="R148400" i="20"/>
  <c r="Q148400" i="20"/>
  <c r="L148400" i="20"/>
  <c r="R148399" i="20"/>
  <c r="Q148399" i="20"/>
  <c r="L148399" i="20"/>
  <c r="R148398" i="20"/>
  <c r="Q148398" i="20"/>
  <c r="L148398" i="20"/>
  <c r="R148397" i="20"/>
  <c r="Q148397" i="20"/>
  <c r="L148397" i="20"/>
  <c r="R148396" i="20"/>
  <c r="Q148396" i="20"/>
  <c r="L148396" i="20"/>
  <c r="R148395" i="20"/>
  <c r="Q148395" i="20"/>
  <c r="L148395" i="20"/>
  <c r="R148394" i="20"/>
  <c r="Q148394" i="20"/>
  <c r="L148394" i="20"/>
  <c r="R148393" i="20"/>
  <c r="Q148393" i="20"/>
  <c r="L148393" i="20"/>
  <c r="R148392" i="20"/>
  <c r="Q148392" i="20"/>
  <c r="L148392" i="20"/>
  <c r="R148391" i="20"/>
  <c r="Q148391" i="20"/>
  <c r="L148391" i="20"/>
  <c r="R148390" i="20"/>
  <c r="Q148390" i="20"/>
  <c r="L148390" i="20"/>
  <c r="R148389" i="20"/>
  <c r="Q148389" i="20"/>
  <c r="L148389" i="20"/>
  <c r="R148388" i="20"/>
  <c r="Q148388" i="20"/>
  <c r="L148388" i="20"/>
  <c r="R148387" i="20"/>
  <c r="Q148387" i="20"/>
  <c r="L148387" i="20"/>
  <c r="R148386" i="20"/>
  <c r="Q148386" i="20"/>
  <c r="L148386" i="20"/>
  <c r="R148385" i="20"/>
  <c r="Q148385" i="20"/>
  <c r="L148385" i="20"/>
  <c r="R148384" i="20"/>
  <c r="Q148384" i="20"/>
  <c r="L148384" i="20"/>
  <c r="R148383" i="20"/>
  <c r="Q148383" i="20"/>
  <c r="L148383" i="20"/>
  <c r="R148382" i="20"/>
  <c r="Q148382" i="20"/>
  <c r="L148382" i="20"/>
  <c r="R148381" i="20"/>
  <c r="Q148381" i="20"/>
  <c r="L148381" i="20"/>
  <c r="R148380" i="20"/>
  <c r="Q148380" i="20"/>
  <c r="L148380" i="20"/>
  <c r="R148379" i="20"/>
  <c r="Q148379" i="20"/>
  <c r="L148379" i="20"/>
  <c r="R148378" i="20"/>
  <c r="Q148378" i="20"/>
  <c r="L148378" i="20"/>
  <c r="R148377" i="20"/>
  <c r="Q148377" i="20"/>
  <c r="L148377" i="20"/>
  <c r="R148376" i="20"/>
  <c r="Q148376" i="20"/>
  <c r="L148376" i="20"/>
  <c r="R148375" i="20"/>
  <c r="Q148375" i="20"/>
  <c r="L148375" i="20"/>
  <c r="R148374" i="20"/>
  <c r="Q148374" i="20"/>
  <c r="L148374" i="20"/>
  <c r="R148373" i="20"/>
  <c r="Q148373" i="20"/>
  <c r="L148373" i="20"/>
  <c r="R148372" i="20"/>
  <c r="Q148372" i="20"/>
  <c r="L148372" i="20"/>
  <c r="R148371" i="20"/>
  <c r="Q148371" i="20"/>
  <c r="L148371" i="20"/>
  <c r="R148370" i="20"/>
  <c r="Q148370" i="20"/>
  <c r="L148370" i="20"/>
  <c r="R148369" i="20"/>
  <c r="Q148369" i="20"/>
  <c r="L148369" i="20"/>
  <c r="R148368" i="20"/>
  <c r="Q148368" i="20"/>
  <c r="L148368" i="20"/>
  <c r="R148367" i="20"/>
  <c r="Q148367" i="20"/>
  <c r="L148367" i="20"/>
  <c r="R148366" i="20"/>
  <c r="Q148366" i="20"/>
  <c r="L148366" i="20"/>
  <c r="R148365" i="20"/>
  <c r="Q148365" i="20"/>
  <c r="L148365" i="20"/>
  <c r="R148364" i="20"/>
  <c r="Q148364" i="20"/>
  <c r="L148364" i="20"/>
  <c r="R148363" i="20"/>
  <c r="Q148363" i="20"/>
  <c r="L148363" i="20"/>
  <c r="R148362" i="20"/>
  <c r="Q148362" i="20"/>
  <c r="L148362" i="20"/>
  <c r="R148361" i="20"/>
  <c r="Q148361" i="20"/>
  <c r="L148361" i="20"/>
  <c r="R148360" i="20"/>
  <c r="Q148360" i="20"/>
  <c r="L148360" i="20"/>
  <c r="R148359" i="20"/>
  <c r="Q148359" i="20"/>
  <c r="L148359" i="20"/>
  <c r="R148358" i="20"/>
  <c r="Q148358" i="20"/>
  <c r="L148358" i="20"/>
  <c r="R148357" i="20"/>
  <c r="Q148357" i="20"/>
  <c r="L148357" i="20"/>
  <c r="R148356" i="20"/>
  <c r="Q148356" i="20"/>
  <c r="L148356" i="20"/>
  <c r="R148355" i="20"/>
  <c r="Q148355" i="20"/>
  <c r="L148355" i="20"/>
  <c r="R148354" i="20"/>
  <c r="Q148354" i="20"/>
  <c r="L148354" i="20"/>
  <c r="R148353" i="20"/>
  <c r="Q148353" i="20"/>
  <c r="L148353" i="20"/>
  <c r="R148352" i="20"/>
  <c r="Q148352" i="20"/>
  <c r="L148352" i="20"/>
  <c r="R148351" i="20"/>
  <c r="Q148351" i="20"/>
  <c r="L148351" i="20"/>
  <c r="R148350" i="20"/>
  <c r="Q148350" i="20"/>
  <c r="L148350" i="20"/>
  <c r="R148349" i="20"/>
  <c r="Q148349" i="20"/>
  <c r="L148349" i="20"/>
  <c r="R148348" i="20"/>
  <c r="Q148348" i="20"/>
  <c r="L148348" i="20"/>
  <c r="R148347" i="20"/>
  <c r="Q148347" i="20"/>
  <c r="L148347" i="20"/>
  <c r="R148346" i="20"/>
  <c r="Q148346" i="20"/>
  <c r="L148346" i="20"/>
  <c r="R148345" i="20"/>
  <c r="Q148345" i="20"/>
  <c r="L148345" i="20"/>
  <c r="R148344" i="20"/>
  <c r="Q148344" i="20"/>
  <c r="L148344" i="20"/>
  <c r="R148343" i="20"/>
  <c r="Q148343" i="20"/>
  <c r="L148343" i="20"/>
  <c r="R148342" i="20"/>
  <c r="Q148342" i="20"/>
  <c r="L148342" i="20"/>
  <c r="R148341" i="20"/>
  <c r="Q148341" i="20"/>
  <c r="L148341" i="20"/>
  <c r="R148340" i="20"/>
  <c r="Q148340" i="20"/>
  <c r="L148340" i="20"/>
  <c r="R148339" i="20"/>
  <c r="Q148339" i="20"/>
  <c r="L148339" i="20"/>
  <c r="R148338" i="20"/>
  <c r="Q148338" i="20"/>
  <c r="L148338" i="20"/>
  <c r="R148337" i="20"/>
  <c r="Q148337" i="20"/>
  <c r="L148337" i="20"/>
  <c r="R148336" i="20"/>
  <c r="Q148336" i="20"/>
  <c r="L148336" i="20"/>
  <c r="R148335" i="20"/>
  <c r="Q148335" i="20"/>
  <c r="L148335" i="20"/>
  <c r="R148334" i="20"/>
  <c r="Q148334" i="20"/>
  <c r="L148334" i="20"/>
  <c r="R148333" i="20"/>
  <c r="Q148333" i="20"/>
  <c r="L148333" i="20"/>
  <c r="R148332" i="20"/>
  <c r="Q148332" i="20"/>
  <c r="L148332" i="20"/>
  <c r="R148331" i="20"/>
  <c r="Q148331" i="20"/>
  <c r="L148331" i="20"/>
  <c r="R148330" i="20"/>
  <c r="Q148330" i="20"/>
  <c r="L148330" i="20"/>
  <c r="R148329" i="20"/>
  <c r="Q148329" i="20"/>
  <c r="L148329" i="20"/>
  <c r="R148328" i="20"/>
  <c r="Q148328" i="20"/>
  <c r="L148328" i="20"/>
  <c r="R148327" i="20"/>
  <c r="Q148327" i="20"/>
  <c r="L148327" i="20"/>
  <c r="R148326" i="20"/>
  <c r="Q148326" i="20"/>
  <c r="L148326" i="20"/>
  <c r="R148325" i="20"/>
  <c r="Q148325" i="20"/>
  <c r="L148325" i="20"/>
  <c r="R148324" i="20"/>
  <c r="Q148324" i="20"/>
  <c r="L148324" i="20"/>
  <c r="R148323" i="20"/>
  <c r="Q148323" i="20"/>
  <c r="L148323" i="20"/>
  <c r="R148322" i="20"/>
  <c r="Q148322" i="20"/>
  <c r="L148322" i="20"/>
  <c r="R148321" i="20"/>
  <c r="Q148321" i="20"/>
  <c r="L148321" i="20"/>
  <c r="R148320" i="20"/>
  <c r="Q148320" i="20"/>
  <c r="L148320" i="20"/>
  <c r="R148319" i="20"/>
  <c r="Q148319" i="20"/>
  <c r="L148319" i="20"/>
  <c r="R148318" i="20"/>
  <c r="Q148318" i="20"/>
  <c r="L148318" i="20"/>
  <c r="R148317" i="20"/>
  <c r="Q148317" i="20"/>
  <c r="L148317" i="20"/>
  <c r="R148316" i="20"/>
  <c r="Q148316" i="20"/>
  <c r="L148316" i="20"/>
  <c r="R148315" i="20"/>
  <c r="Q148315" i="20"/>
  <c r="L148315" i="20"/>
  <c r="R148314" i="20"/>
  <c r="Q148314" i="20"/>
  <c r="L148314" i="20"/>
  <c r="R148313" i="20"/>
  <c r="Q148313" i="20"/>
  <c r="L148313" i="20"/>
  <c r="R148312" i="20"/>
  <c r="Q148312" i="20"/>
  <c r="L148312" i="20"/>
  <c r="R148311" i="20"/>
  <c r="Q148311" i="20"/>
  <c r="L148311" i="20"/>
  <c r="R148310" i="20"/>
  <c r="Q148310" i="20"/>
  <c r="L148310" i="20"/>
  <c r="R148309" i="20"/>
  <c r="Q148309" i="20"/>
  <c r="L148309" i="20"/>
  <c r="R148308" i="20"/>
  <c r="Q148308" i="20"/>
  <c r="L148308" i="20"/>
  <c r="R148307" i="20"/>
  <c r="Q148307" i="20"/>
  <c r="L148307" i="20"/>
  <c r="R148306" i="20"/>
  <c r="Q148306" i="20"/>
  <c r="L148306" i="20"/>
  <c r="R148305" i="20"/>
  <c r="Q148305" i="20"/>
  <c r="L148305" i="20"/>
  <c r="R148304" i="20"/>
  <c r="Q148304" i="20"/>
  <c r="L148304" i="20"/>
  <c r="R148303" i="20"/>
  <c r="Q148303" i="20"/>
  <c r="L148303" i="20"/>
  <c r="R148302" i="20"/>
  <c r="Q148302" i="20"/>
  <c r="L148302" i="20"/>
  <c r="R148301" i="20"/>
  <c r="Q148301" i="20"/>
  <c r="L148301" i="20"/>
  <c r="R148300" i="20"/>
  <c r="Q148300" i="20"/>
  <c r="L148300" i="20"/>
  <c r="R148299" i="20"/>
  <c r="Q148299" i="20"/>
  <c r="L148299" i="20"/>
  <c r="R148298" i="20"/>
  <c r="Q148298" i="20"/>
  <c r="L148298" i="20"/>
  <c r="R148297" i="20"/>
  <c r="Q148297" i="20"/>
  <c r="L148297" i="20"/>
  <c r="R148296" i="20"/>
  <c r="Q148296" i="20"/>
  <c r="L148296" i="20"/>
  <c r="R148295" i="20"/>
  <c r="Q148295" i="20"/>
  <c r="L148295" i="20"/>
  <c r="R148294" i="20"/>
  <c r="Q148294" i="20"/>
  <c r="L148294" i="20"/>
  <c r="R148293" i="20"/>
  <c r="Q148293" i="20"/>
  <c r="L148293" i="20"/>
  <c r="R148292" i="20"/>
  <c r="Q148292" i="20"/>
  <c r="L148292" i="20"/>
  <c r="R148291" i="20"/>
  <c r="Q148291" i="20"/>
  <c r="L148291" i="20"/>
  <c r="R148290" i="20"/>
  <c r="Q148290" i="20"/>
  <c r="L148290" i="20"/>
  <c r="R148289" i="20"/>
  <c r="Q148289" i="20"/>
  <c r="L148289" i="20"/>
  <c r="R148288" i="20"/>
  <c r="Q148288" i="20"/>
  <c r="L148288" i="20"/>
  <c r="R148287" i="20"/>
  <c r="Q148287" i="20"/>
  <c r="L148287" i="20"/>
  <c r="R148286" i="20"/>
  <c r="Q148286" i="20"/>
  <c r="L148286" i="20"/>
  <c r="R148285" i="20"/>
  <c r="Q148285" i="20"/>
  <c r="L148285" i="20"/>
  <c r="R148284" i="20"/>
  <c r="Q148284" i="20"/>
  <c r="L148284" i="20"/>
  <c r="R148283" i="20"/>
  <c r="Q148283" i="20"/>
  <c r="L148283" i="20"/>
  <c r="R148282" i="20"/>
  <c r="Q148282" i="20"/>
  <c r="L148282" i="20"/>
  <c r="R148281" i="20"/>
  <c r="Q148281" i="20"/>
  <c r="L148281" i="20"/>
  <c r="R148280" i="20"/>
  <c r="Q148280" i="20"/>
  <c r="L148280" i="20"/>
  <c r="R148279" i="20"/>
  <c r="Q148279" i="20"/>
  <c r="L148279" i="20"/>
  <c r="R148278" i="20"/>
  <c r="Q148278" i="20"/>
  <c r="L148278" i="20"/>
  <c r="R148277" i="20"/>
  <c r="Q148277" i="20"/>
  <c r="L148277" i="20"/>
  <c r="R148276" i="20"/>
  <c r="Q148276" i="20"/>
  <c r="L148276" i="20"/>
  <c r="R148275" i="20"/>
  <c r="Q148275" i="20"/>
  <c r="L148275" i="20"/>
  <c r="R148274" i="20"/>
  <c r="Q148274" i="20"/>
  <c r="L148274" i="20"/>
  <c r="R148273" i="20"/>
  <c r="Q148273" i="20"/>
  <c r="L148273" i="20"/>
  <c r="R148272" i="20"/>
  <c r="Q148272" i="20"/>
  <c r="L148272" i="20"/>
  <c r="R148271" i="20"/>
  <c r="Q148271" i="20"/>
  <c r="L148271" i="20"/>
  <c r="R148270" i="20"/>
  <c r="Q148270" i="20"/>
  <c r="L148270" i="20"/>
  <c r="R148269" i="20"/>
  <c r="Q148269" i="20"/>
  <c r="L148269" i="20"/>
  <c r="R148268" i="20"/>
  <c r="Q148268" i="20"/>
  <c r="L148268" i="20"/>
  <c r="R148267" i="20"/>
  <c r="Q148267" i="20"/>
  <c r="L148267" i="20"/>
  <c r="R148266" i="20"/>
  <c r="Q148266" i="20"/>
  <c r="L148266" i="20"/>
  <c r="R148265" i="20"/>
  <c r="Q148265" i="20"/>
  <c r="L148265" i="20"/>
  <c r="R148264" i="20"/>
  <c r="Q148264" i="20"/>
  <c r="L148264" i="20"/>
  <c r="R148263" i="20"/>
  <c r="Q148263" i="20"/>
  <c r="L148263" i="20"/>
  <c r="R148262" i="20"/>
  <c r="Q148262" i="20"/>
  <c r="L148262" i="20"/>
  <c r="R148261" i="20"/>
  <c r="Q148261" i="20"/>
  <c r="L148261" i="20"/>
  <c r="R148260" i="20"/>
  <c r="Q148260" i="20"/>
  <c r="L148260" i="20"/>
  <c r="R148259" i="20"/>
  <c r="Q148259" i="20"/>
  <c r="L148259" i="20"/>
  <c r="R148258" i="20"/>
  <c r="Q148258" i="20"/>
  <c r="L148258" i="20"/>
  <c r="R148257" i="20"/>
  <c r="Q148257" i="20"/>
  <c r="L148257" i="20"/>
  <c r="R148256" i="20"/>
  <c r="Q148256" i="20"/>
  <c r="L148256" i="20"/>
  <c r="R148255" i="20"/>
  <c r="Q148255" i="20"/>
  <c r="L148255" i="20"/>
  <c r="R148254" i="20"/>
  <c r="Q148254" i="20"/>
  <c r="L148254" i="20"/>
  <c r="R148253" i="20"/>
  <c r="Q148253" i="20"/>
  <c r="L148253" i="20"/>
  <c r="R148252" i="20"/>
  <c r="Q148252" i="20"/>
  <c r="L148252" i="20"/>
  <c r="R148251" i="20"/>
  <c r="Q148251" i="20"/>
  <c r="L148251" i="20"/>
  <c r="R148250" i="20"/>
  <c r="Q148250" i="20"/>
  <c r="L148250" i="20"/>
  <c r="R148249" i="20"/>
  <c r="Q148249" i="20"/>
  <c r="L148249" i="20"/>
  <c r="R148248" i="20"/>
  <c r="Q148248" i="20"/>
  <c r="L148248" i="20"/>
  <c r="R148247" i="20"/>
  <c r="Q148247" i="20"/>
  <c r="L148247" i="20"/>
  <c r="R148246" i="20"/>
  <c r="Q148246" i="20"/>
  <c r="L148246" i="20"/>
  <c r="R148245" i="20"/>
  <c r="Q148245" i="20"/>
  <c r="L148245" i="20"/>
  <c r="R148244" i="20"/>
  <c r="Q148244" i="20"/>
  <c r="L148244" i="20"/>
  <c r="R148243" i="20"/>
  <c r="Q148243" i="20"/>
  <c r="L148243" i="20"/>
  <c r="R148242" i="20"/>
  <c r="Q148242" i="20"/>
  <c r="L148242" i="20"/>
  <c r="R148241" i="20"/>
  <c r="Q148241" i="20"/>
  <c r="L148241" i="20"/>
  <c r="R148240" i="20"/>
  <c r="Q148240" i="20"/>
  <c r="L148240" i="20"/>
  <c r="R148239" i="20"/>
  <c r="Q148239" i="20"/>
  <c r="L148239" i="20"/>
  <c r="R148238" i="20"/>
  <c r="Q148238" i="20"/>
  <c r="L148238" i="20"/>
  <c r="R148237" i="20"/>
  <c r="Q148237" i="20"/>
  <c r="L148237" i="20"/>
  <c r="R148236" i="20"/>
  <c r="Q148236" i="20"/>
  <c r="L148236" i="20"/>
  <c r="R148235" i="20"/>
  <c r="Q148235" i="20"/>
  <c r="L148235" i="20"/>
  <c r="R148234" i="20"/>
  <c r="Q148234" i="20"/>
  <c r="L148234" i="20"/>
  <c r="R148233" i="20"/>
  <c r="Q148233" i="20"/>
  <c r="L148233" i="20"/>
  <c r="R148232" i="20"/>
  <c r="Q148232" i="20"/>
  <c r="L148232" i="20"/>
  <c r="R148231" i="20"/>
  <c r="Q148231" i="20"/>
  <c r="L148231" i="20"/>
  <c r="R148230" i="20"/>
  <c r="Q148230" i="20"/>
  <c r="L148230" i="20"/>
  <c r="R148229" i="20"/>
  <c r="Q148229" i="20"/>
  <c r="L148229" i="20"/>
  <c r="R148228" i="20"/>
  <c r="Q148228" i="20"/>
  <c r="L148228" i="20"/>
  <c r="R148227" i="20"/>
  <c r="Q148227" i="20"/>
  <c r="L148227" i="20"/>
  <c r="R148226" i="20"/>
  <c r="Q148226" i="20"/>
  <c r="L148226" i="20"/>
  <c r="R148225" i="20"/>
  <c r="Q148225" i="20"/>
  <c r="L148225" i="20"/>
  <c r="R148224" i="20"/>
  <c r="Q148224" i="20"/>
  <c r="L148224" i="20"/>
  <c r="R148223" i="20"/>
  <c r="Q148223" i="20"/>
  <c r="L148223" i="20"/>
  <c r="R148222" i="20"/>
  <c r="Q148222" i="20"/>
  <c r="L148222" i="20"/>
  <c r="R148221" i="20"/>
  <c r="Q148221" i="20"/>
  <c r="L148221" i="20"/>
  <c r="R148220" i="20"/>
  <c r="Q148220" i="20"/>
  <c r="L148220" i="20"/>
  <c r="R148219" i="20"/>
  <c r="Q148219" i="20"/>
  <c r="L148219" i="20"/>
  <c r="R148218" i="20"/>
  <c r="Q148218" i="20"/>
  <c r="L148218" i="20"/>
  <c r="R148217" i="20"/>
  <c r="Q148217" i="20"/>
  <c r="L148217" i="20"/>
  <c r="R148216" i="20"/>
  <c r="Q148216" i="20"/>
  <c r="L148216" i="20"/>
  <c r="R148215" i="20"/>
  <c r="Q148215" i="20"/>
  <c r="L148215" i="20"/>
  <c r="R148214" i="20"/>
  <c r="Q148214" i="20"/>
  <c r="L148214" i="20"/>
  <c r="R148213" i="20"/>
  <c r="Q148213" i="20"/>
  <c r="L148213" i="20"/>
  <c r="R148212" i="20"/>
  <c r="Q148212" i="20"/>
  <c r="L148212" i="20"/>
  <c r="R148211" i="20"/>
  <c r="Q148211" i="20"/>
  <c r="L148211" i="20"/>
  <c r="R148210" i="20"/>
  <c r="Q148210" i="20"/>
  <c r="L148210" i="20"/>
  <c r="R148209" i="20"/>
  <c r="Q148209" i="20"/>
  <c r="L148209" i="20"/>
  <c r="R148208" i="20"/>
  <c r="Q148208" i="20"/>
  <c r="L148208" i="20"/>
  <c r="R148207" i="20"/>
  <c r="Q148207" i="20"/>
  <c r="L148207" i="20"/>
  <c r="R148206" i="20"/>
  <c r="Q148206" i="20"/>
  <c r="L148206" i="20"/>
  <c r="R148205" i="20"/>
  <c r="Q148205" i="20"/>
  <c r="L148205" i="20"/>
  <c r="R148204" i="20"/>
  <c r="Q148204" i="20"/>
  <c r="L148204" i="20"/>
  <c r="R148203" i="20"/>
  <c r="Q148203" i="20"/>
  <c r="L148203" i="20"/>
  <c r="R148202" i="20"/>
  <c r="Q148202" i="20"/>
  <c r="L148202" i="20"/>
  <c r="R148201" i="20"/>
  <c r="Q148201" i="20"/>
  <c r="L148201" i="20"/>
  <c r="R148200" i="20"/>
  <c r="Q148200" i="20"/>
  <c r="L148200" i="20"/>
  <c r="R148199" i="20"/>
  <c r="Q148199" i="20"/>
  <c r="L148199" i="20"/>
  <c r="R148198" i="20"/>
  <c r="Q148198" i="20"/>
  <c r="L148198" i="20"/>
  <c r="R148197" i="20"/>
  <c r="Q148197" i="20"/>
  <c r="L148197" i="20"/>
  <c r="R148196" i="20"/>
  <c r="Q148196" i="20"/>
  <c r="L148196" i="20"/>
  <c r="R148195" i="20"/>
  <c r="Q148195" i="20"/>
  <c r="L148195" i="20"/>
  <c r="R148194" i="20"/>
  <c r="Q148194" i="20"/>
  <c r="L148194" i="20"/>
  <c r="R148193" i="20"/>
  <c r="Q148193" i="20"/>
  <c r="L148193" i="20"/>
  <c r="R148192" i="20"/>
  <c r="Q148192" i="20"/>
  <c r="L148192" i="20"/>
  <c r="R148191" i="20"/>
  <c r="Q148191" i="20"/>
  <c r="L148191" i="20"/>
  <c r="R148190" i="20"/>
  <c r="Q148190" i="20"/>
  <c r="L148190" i="20"/>
  <c r="R148189" i="20"/>
  <c r="Q148189" i="20"/>
  <c r="L148189" i="20"/>
  <c r="R148188" i="20"/>
  <c r="Q148188" i="20"/>
  <c r="L148188" i="20"/>
  <c r="R148187" i="20"/>
  <c r="Q148187" i="20"/>
  <c r="L148187" i="20"/>
  <c r="R148186" i="20"/>
  <c r="Q148186" i="20"/>
  <c r="L148186" i="20"/>
  <c r="R148185" i="20"/>
  <c r="Q148185" i="20"/>
  <c r="L148185" i="20"/>
  <c r="R148184" i="20"/>
  <c r="Q148184" i="20"/>
  <c r="L148184" i="20"/>
  <c r="R148183" i="20"/>
  <c r="Q148183" i="20"/>
  <c r="L148183" i="20"/>
  <c r="R148182" i="20"/>
  <c r="Q148182" i="20"/>
  <c r="L148182" i="20"/>
  <c r="R148181" i="20"/>
  <c r="Q148181" i="20"/>
  <c r="L148181" i="20"/>
  <c r="R148180" i="20"/>
  <c r="Q148180" i="20"/>
  <c r="L148180" i="20"/>
  <c r="R148179" i="20"/>
  <c r="Q148179" i="20"/>
  <c r="L148179" i="20"/>
  <c r="R148178" i="20"/>
  <c r="Q148178" i="20"/>
  <c r="L148178" i="20"/>
  <c r="R148177" i="20"/>
  <c r="Q148177" i="20"/>
  <c r="L148177" i="20"/>
  <c r="R148176" i="20"/>
  <c r="Q148176" i="20"/>
  <c r="L148176" i="20"/>
  <c r="R148175" i="20"/>
  <c r="Q148175" i="20"/>
  <c r="L148175" i="20"/>
  <c r="R148174" i="20"/>
  <c r="Q148174" i="20"/>
  <c r="L148174" i="20"/>
  <c r="R148173" i="20"/>
  <c r="Q148173" i="20"/>
  <c r="L148173" i="20"/>
  <c r="R148172" i="20"/>
  <c r="Q148172" i="20"/>
  <c r="L148172" i="20"/>
  <c r="R148171" i="20"/>
  <c r="Q148171" i="20"/>
  <c r="L148171" i="20"/>
  <c r="R148170" i="20"/>
  <c r="Q148170" i="20"/>
  <c r="L148170" i="20"/>
  <c r="R148169" i="20"/>
  <c r="Q148169" i="20"/>
  <c r="L148169" i="20"/>
  <c r="R148168" i="20"/>
  <c r="Q148168" i="20"/>
  <c r="L148168" i="20"/>
  <c r="R148167" i="20"/>
  <c r="Q148167" i="20"/>
  <c r="L148167" i="20"/>
  <c r="R148166" i="20"/>
  <c r="Q148166" i="20"/>
  <c r="L148166" i="20"/>
  <c r="R148165" i="20"/>
  <c r="Q148165" i="20"/>
  <c r="L148165" i="20"/>
  <c r="R148164" i="20"/>
  <c r="Q148164" i="20"/>
  <c r="L148164" i="20"/>
  <c r="R148163" i="20"/>
  <c r="Q148163" i="20"/>
  <c r="L148163" i="20"/>
  <c r="R148162" i="20"/>
  <c r="Q148162" i="20"/>
  <c r="L148162" i="20"/>
  <c r="R148161" i="20"/>
  <c r="Q148161" i="20"/>
  <c r="L148161" i="20"/>
  <c r="R148160" i="20"/>
  <c r="Q148160" i="20"/>
  <c r="L148160" i="20"/>
  <c r="R148159" i="20"/>
  <c r="Q148159" i="20"/>
  <c r="L148159" i="20"/>
  <c r="R148158" i="20"/>
  <c r="Q148158" i="20"/>
  <c r="L148158" i="20"/>
  <c r="R148157" i="20"/>
  <c r="Q148157" i="20"/>
  <c r="L148157" i="20"/>
  <c r="R148156" i="20"/>
  <c r="Q148156" i="20"/>
  <c r="L148156" i="20"/>
  <c r="R148155" i="20"/>
  <c r="Q148155" i="20"/>
  <c r="L148155" i="20"/>
  <c r="R148154" i="20"/>
  <c r="Q148154" i="20"/>
  <c r="L148154" i="20"/>
  <c r="R148153" i="20"/>
  <c r="Q148153" i="20"/>
  <c r="L148153" i="20"/>
  <c r="R148152" i="20"/>
  <c r="Q148152" i="20"/>
  <c r="L148152" i="20"/>
  <c r="R148151" i="20"/>
  <c r="Q148151" i="20"/>
  <c r="L148151" i="20"/>
  <c r="R148150" i="20"/>
  <c r="Q148150" i="20"/>
  <c r="L148150" i="20"/>
  <c r="R148149" i="20"/>
  <c r="Q148149" i="20"/>
  <c r="L148149" i="20"/>
  <c r="R148148" i="20"/>
  <c r="Q148148" i="20"/>
  <c r="L148148" i="20"/>
  <c r="R148147" i="20"/>
  <c r="Q148147" i="20"/>
  <c r="L148147" i="20"/>
  <c r="R148146" i="20"/>
  <c r="Q148146" i="20"/>
  <c r="L148146" i="20"/>
  <c r="R148145" i="20"/>
  <c r="Q148145" i="20"/>
  <c r="L148145" i="20"/>
  <c r="R148144" i="20"/>
  <c r="Q148144" i="20"/>
  <c r="L148144" i="20"/>
  <c r="R148143" i="20"/>
  <c r="Q148143" i="20"/>
  <c r="L148143" i="20"/>
  <c r="R148142" i="20"/>
  <c r="Q148142" i="20"/>
  <c r="L148142" i="20"/>
  <c r="R148141" i="20"/>
  <c r="Q148141" i="20"/>
  <c r="L148141" i="20"/>
  <c r="R148140" i="20"/>
  <c r="Q148140" i="20"/>
  <c r="L148140" i="20"/>
  <c r="R148139" i="20"/>
  <c r="Q148139" i="20"/>
  <c r="L148139" i="20"/>
  <c r="R148138" i="20"/>
  <c r="Q148138" i="20"/>
  <c r="L148138" i="20"/>
  <c r="R148137" i="20"/>
  <c r="Q148137" i="20"/>
  <c r="L148137" i="20"/>
  <c r="R148136" i="20"/>
  <c r="Q148136" i="20"/>
  <c r="L148136" i="20"/>
  <c r="R148135" i="20"/>
  <c r="Q148135" i="20"/>
  <c r="L148135" i="20"/>
  <c r="R148134" i="20"/>
  <c r="Q148134" i="20"/>
  <c r="L148134" i="20"/>
  <c r="R148133" i="20"/>
  <c r="Q148133" i="20"/>
  <c r="L148133" i="20"/>
  <c r="R148132" i="20"/>
  <c r="Q148132" i="20"/>
  <c r="L148132" i="20"/>
  <c r="R148131" i="20"/>
  <c r="Q148131" i="20"/>
  <c r="L148131" i="20"/>
  <c r="R148130" i="20"/>
  <c r="Q148130" i="20"/>
  <c r="L148130" i="20"/>
  <c r="R148129" i="20"/>
  <c r="Q148129" i="20"/>
  <c r="L148129" i="20"/>
  <c r="R148128" i="20"/>
  <c r="Q148128" i="20"/>
  <c r="L148128" i="20"/>
  <c r="R148127" i="20"/>
  <c r="Q148127" i="20"/>
  <c r="L148127" i="20"/>
  <c r="R148126" i="20"/>
  <c r="Q148126" i="20"/>
  <c r="L148126" i="20"/>
  <c r="R148125" i="20"/>
  <c r="Q148125" i="20"/>
  <c r="L148125" i="20"/>
  <c r="R148124" i="20"/>
  <c r="Q148124" i="20"/>
  <c r="L148124" i="20"/>
  <c r="R148123" i="20"/>
  <c r="Q148123" i="20"/>
  <c r="L148123" i="20"/>
  <c r="R148122" i="20"/>
  <c r="Q148122" i="20"/>
  <c r="L148122" i="20"/>
  <c r="R148121" i="20"/>
  <c r="Q148121" i="20"/>
  <c r="L148121" i="20"/>
  <c r="R148120" i="20"/>
  <c r="Q148120" i="20"/>
  <c r="L148120" i="20"/>
  <c r="R148119" i="20"/>
  <c r="Q148119" i="20"/>
  <c r="L148119" i="20"/>
  <c r="R148118" i="20"/>
  <c r="Q148118" i="20"/>
  <c r="L148118" i="20"/>
  <c r="R148117" i="20"/>
  <c r="Q148117" i="20"/>
  <c r="L148117" i="20"/>
  <c r="R148116" i="20"/>
  <c r="Q148116" i="20"/>
  <c r="L148116" i="20"/>
  <c r="R148115" i="20"/>
  <c r="Q148115" i="20"/>
  <c r="L148115" i="20"/>
  <c r="R148114" i="20"/>
  <c r="Q148114" i="20"/>
  <c r="L148114" i="20"/>
  <c r="R148113" i="20"/>
  <c r="Q148113" i="20"/>
  <c r="L148113" i="20"/>
  <c r="R148112" i="20"/>
  <c r="Q148112" i="20"/>
  <c r="L148112" i="20"/>
  <c r="R148111" i="20"/>
  <c r="Q148111" i="20"/>
  <c r="L148111" i="20"/>
  <c r="R148110" i="20"/>
  <c r="Q148110" i="20"/>
  <c r="L148110" i="20"/>
  <c r="R148109" i="20"/>
  <c r="Q148109" i="20"/>
  <c r="L148109" i="20"/>
  <c r="R148108" i="20"/>
  <c r="Q148108" i="20"/>
  <c r="L148108" i="20"/>
  <c r="R148107" i="20"/>
  <c r="Q148107" i="20"/>
  <c r="L148107" i="20"/>
  <c r="R148106" i="20"/>
  <c r="Q148106" i="20"/>
  <c r="L148106" i="20"/>
  <c r="R148105" i="20"/>
  <c r="Q148105" i="20"/>
  <c r="L148105" i="20"/>
  <c r="R148104" i="20"/>
  <c r="Q148104" i="20"/>
  <c r="L148104" i="20"/>
  <c r="R148103" i="20"/>
  <c r="Q148103" i="20"/>
  <c r="L148103" i="20"/>
  <c r="R148102" i="20"/>
  <c r="Q148102" i="20"/>
  <c r="L148102" i="20"/>
  <c r="R148101" i="20"/>
  <c r="Q148101" i="20"/>
  <c r="L148101" i="20"/>
  <c r="R148100" i="20"/>
  <c r="Q148100" i="20"/>
  <c r="L148100" i="20"/>
  <c r="R148099" i="20"/>
  <c r="Q148099" i="20"/>
  <c r="L148099" i="20"/>
  <c r="R148098" i="20"/>
  <c r="Q148098" i="20"/>
  <c r="L148098" i="20"/>
  <c r="R148097" i="20"/>
  <c r="Q148097" i="20"/>
  <c r="L148097" i="20"/>
  <c r="R148096" i="20"/>
  <c r="Q148096" i="20"/>
  <c r="L148096" i="20"/>
  <c r="R148095" i="20"/>
  <c r="Q148095" i="20"/>
  <c r="L148095" i="20"/>
  <c r="R148094" i="20"/>
  <c r="Q148094" i="20"/>
  <c r="L148094" i="20"/>
  <c r="R148093" i="20"/>
  <c r="Q148093" i="20"/>
  <c r="L148093" i="20"/>
  <c r="R148092" i="20"/>
  <c r="Q148092" i="20"/>
  <c r="L148092" i="20"/>
  <c r="R148091" i="20"/>
  <c r="Q148091" i="20"/>
  <c r="L148091" i="20"/>
  <c r="R148090" i="20"/>
  <c r="Q148090" i="20"/>
  <c r="L148090" i="20"/>
  <c r="R148089" i="20"/>
  <c r="Q148089" i="20"/>
  <c r="L148089" i="20"/>
  <c r="R148088" i="20"/>
  <c r="Q148088" i="20"/>
  <c r="L148088" i="20"/>
  <c r="R148087" i="20"/>
  <c r="Q148087" i="20"/>
  <c r="L148087" i="20"/>
  <c r="R148086" i="20"/>
  <c r="Q148086" i="20"/>
  <c r="L148086" i="20"/>
  <c r="R148085" i="20"/>
  <c r="Q148085" i="20"/>
  <c r="L148085" i="20"/>
  <c r="R148084" i="20"/>
  <c r="Q148084" i="20"/>
  <c r="L148084" i="20"/>
  <c r="R148083" i="20"/>
  <c r="Q148083" i="20"/>
  <c r="L148083" i="20"/>
  <c r="R148082" i="20"/>
  <c r="Q148082" i="20"/>
  <c r="L148082" i="20"/>
  <c r="R148081" i="20"/>
  <c r="Q148081" i="20"/>
  <c r="L148081" i="20"/>
  <c r="R148080" i="20"/>
  <c r="Q148080" i="20"/>
  <c r="L148080" i="20"/>
  <c r="R148079" i="20"/>
  <c r="Q148079" i="20"/>
  <c r="L148079" i="20"/>
  <c r="R148078" i="20"/>
  <c r="Q148078" i="20"/>
  <c r="L148078" i="20"/>
  <c r="R148077" i="20"/>
  <c r="Q148077" i="20"/>
  <c r="L148077" i="20"/>
  <c r="R148076" i="20"/>
  <c r="Q148076" i="20"/>
  <c r="L148076" i="20"/>
  <c r="R148075" i="20"/>
  <c r="Q148075" i="20"/>
  <c r="L148075" i="20"/>
  <c r="R148074" i="20"/>
  <c r="Q148074" i="20"/>
  <c r="L148074" i="20"/>
  <c r="R148073" i="20"/>
  <c r="Q148073" i="20"/>
  <c r="L148073" i="20"/>
  <c r="R148072" i="20"/>
  <c r="Q148072" i="20"/>
  <c r="L148072" i="20"/>
  <c r="R148071" i="20"/>
  <c r="Q148071" i="20"/>
  <c r="L148071" i="20"/>
  <c r="R148070" i="20"/>
  <c r="Q148070" i="20"/>
  <c r="L148070" i="20"/>
  <c r="R148069" i="20"/>
  <c r="Q148069" i="20"/>
  <c r="L148069" i="20"/>
  <c r="R148068" i="20"/>
  <c r="Q148068" i="20"/>
  <c r="L148068" i="20"/>
  <c r="R148067" i="20"/>
  <c r="Q148067" i="20"/>
  <c r="L148067" i="20"/>
  <c r="R148066" i="20"/>
  <c r="Q148066" i="20"/>
  <c r="L148066" i="20"/>
  <c r="R148065" i="20"/>
  <c r="Q148065" i="20"/>
  <c r="L148065" i="20"/>
  <c r="R148064" i="20"/>
  <c r="Q148064" i="20"/>
  <c r="L148064" i="20"/>
  <c r="R148063" i="20"/>
  <c r="Q148063" i="20"/>
  <c r="L148063" i="20"/>
  <c r="R148062" i="20"/>
  <c r="Q148062" i="20"/>
  <c r="L148062" i="20"/>
  <c r="R148061" i="20"/>
  <c r="Q148061" i="20"/>
  <c r="L148061" i="20"/>
  <c r="R148060" i="20"/>
  <c r="Q148060" i="20"/>
  <c r="L148060" i="20"/>
  <c r="R148059" i="20"/>
  <c r="Q148059" i="20"/>
  <c r="L148059" i="20"/>
  <c r="R148058" i="20"/>
  <c r="Q148058" i="20"/>
  <c r="L148058" i="20"/>
  <c r="R148057" i="20"/>
  <c r="Q148057" i="20"/>
  <c r="L148057" i="20"/>
  <c r="R148056" i="20"/>
  <c r="Q148056" i="20"/>
  <c r="L148056" i="20"/>
  <c r="R148055" i="20"/>
  <c r="Q148055" i="20"/>
  <c r="L148055" i="20"/>
  <c r="R148054" i="20"/>
  <c r="Q148054" i="20"/>
  <c r="L148054" i="20"/>
  <c r="R148053" i="20"/>
  <c r="Q148053" i="20"/>
  <c r="L148053" i="20"/>
  <c r="R148052" i="20"/>
  <c r="Q148052" i="20"/>
  <c r="L148052" i="20"/>
  <c r="R148051" i="20"/>
  <c r="Q148051" i="20"/>
  <c r="L148051" i="20"/>
  <c r="R148050" i="20"/>
  <c r="Q148050" i="20"/>
  <c r="L148050" i="20"/>
  <c r="R148049" i="20"/>
  <c r="Q148049" i="20"/>
  <c r="L148049" i="20"/>
  <c r="R148048" i="20"/>
  <c r="Q148048" i="20"/>
  <c r="L148048" i="20"/>
  <c r="R148047" i="20"/>
  <c r="Q148047" i="20"/>
  <c r="L148047" i="20"/>
  <c r="R148046" i="20"/>
  <c r="Q148046" i="20"/>
  <c r="L148046" i="20"/>
  <c r="R148045" i="20"/>
  <c r="Q148045" i="20"/>
  <c r="L148045" i="20"/>
  <c r="R148044" i="20"/>
  <c r="Q148044" i="20"/>
  <c r="L148044" i="20"/>
  <c r="R148043" i="20"/>
  <c r="Q148043" i="20"/>
  <c r="L148043" i="20"/>
  <c r="R148042" i="20"/>
  <c r="Q148042" i="20"/>
  <c r="L148042" i="20"/>
  <c r="R148041" i="20"/>
  <c r="Q148041" i="20"/>
  <c r="L148041" i="20"/>
  <c r="R148040" i="20"/>
  <c r="Q148040" i="20"/>
  <c r="L148040" i="20"/>
  <c r="R148039" i="20"/>
  <c r="Q148039" i="20"/>
  <c r="L148039" i="20"/>
  <c r="R148038" i="20"/>
  <c r="Q148038" i="20"/>
  <c r="L148038" i="20"/>
  <c r="R148037" i="20"/>
  <c r="Q148037" i="20"/>
  <c r="L148037" i="20"/>
  <c r="R148036" i="20"/>
  <c r="Q148036" i="20"/>
  <c r="L148036" i="20"/>
  <c r="R148035" i="20"/>
  <c r="Q148035" i="20"/>
  <c r="L148035" i="20"/>
  <c r="R148034" i="20"/>
  <c r="Q148034" i="20"/>
  <c r="L148034" i="20"/>
  <c r="R148033" i="20"/>
  <c r="Q148033" i="20"/>
  <c r="L148033" i="20"/>
  <c r="R148032" i="20"/>
  <c r="Q148032" i="20"/>
  <c r="L148032" i="20"/>
  <c r="R148031" i="20"/>
  <c r="Q148031" i="20"/>
  <c r="L148031" i="20"/>
  <c r="R148030" i="20"/>
  <c r="Q148030" i="20"/>
  <c r="L148030" i="20"/>
  <c r="R148029" i="20"/>
  <c r="Q148029" i="20"/>
  <c r="L148029" i="20"/>
  <c r="R148028" i="20"/>
  <c r="Q148028" i="20"/>
  <c r="L148028" i="20"/>
  <c r="R148027" i="20"/>
  <c r="Q148027" i="20"/>
  <c r="L148027" i="20"/>
  <c r="R148026" i="20"/>
  <c r="Q148026" i="20"/>
  <c r="L148026" i="20"/>
  <c r="R148025" i="20"/>
  <c r="Q148025" i="20"/>
  <c r="L148025" i="20"/>
  <c r="R148024" i="20"/>
  <c r="Q148024" i="20"/>
  <c r="L148024" i="20"/>
  <c r="R148023" i="20"/>
  <c r="Q148023" i="20"/>
  <c r="L148023" i="20"/>
  <c r="R148022" i="20"/>
  <c r="Q148022" i="20"/>
  <c r="L148022" i="20"/>
  <c r="R148021" i="20"/>
  <c r="Q148021" i="20"/>
  <c r="L148021" i="20"/>
  <c r="R148020" i="20"/>
  <c r="Q148020" i="20"/>
  <c r="L148020" i="20"/>
  <c r="R148019" i="20"/>
  <c r="Q148019" i="20"/>
  <c r="L148019" i="20"/>
  <c r="R148018" i="20"/>
  <c r="Q148018" i="20"/>
  <c r="L148018" i="20"/>
  <c r="R148017" i="20"/>
  <c r="Q148017" i="20"/>
  <c r="L148017" i="20"/>
  <c r="R148016" i="20"/>
  <c r="Q148016" i="20"/>
  <c r="L148016" i="20"/>
  <c r="R148015" i="20"/>
  <c r="Q148015" i="20"/>
  <c r="L148015" i="20"/>
  <c r="R148014" i="20"/>
  <c r="Q148014" i="20"/>
  <c r="L148014" i="20"/>
  <c r="R148013" i="20"/>
  <c r="Q148013" i="20"/>
  <c r="L148013" i="20"/>
  <c r="R148012" i="20"/>
  <c r="Q148012" i="20"/>
  <c r="L148012" i="20"/>
  <c r="R148011" i="20"/>
  <c r="Q148011" i="20"/>
  <c r="L148011" i="20"/>
  <c r="R148010" i="20"/>
  <c r="Q148010" i="20"/>
  <c r="L148010" i="20"/>
  <c r="R148009" i="20"/>
  <c r="Q148009" i="20"/>
  <c r="L148009" i="20"/>
  <c r="R148008" i="20"/>
  <c r="Q148008" i="20"/>
  <c r="L148008" i="20"/>
  <c r="R148007" i="20"/>
  <c r="Q148007" i="20"/>
  <c r="L148007" i="20"/>
  <c r="R148006" i="20"/>
  <c r="Q148006" i="20"/>
  <c r="L148006" i="20"/>
  <c r="R148005" i="20"/>
  <c r="Q148005" i="20"/>
  <c r="L148005" i="20"/>
  <c r="R148004" i="20"/>
  <c r="Q148004" i="20"/>
  <c r="L148004" i="20"/>
  <c r="R148003" i="20"/>
  <c r="Q148003" i="20"/>
  <c r="L148003" i="20"/>
  <c r="R148002" i="20"/>
  <c r="Q148002" i="20"/>
  <c r="L148002" i="20"/>
  <c r="R148001" i="20"/>
  <c r="Q148001" i="20"/>
  <c r="L148001" i="20"/>
  <c r="R148000" i="20"/>
  <c r="Q148000" i="20"/>
  <c r="L148000" i="20"/>
  <c r="R147999" i="20"/>
  <c r="Q147999" i="20"/>
  <c r="L147999" i="20"/>
  <c r="R147998" i="20"/>
  <c r="Q147998" i="20"/>
  <c r="L147998" i="20"/>
  <c r="R147997" i="20"/>
  <c r="Q147997" i="20"/>
  <c r="L147997" i="20"/>
  <c r="R147996" i="20"/>
  <c r="Q147996" i="20"/>
  <c r="L147996" i="20"/>
  <c r="R147995" i="20"/>
  <c r="Q147995" i="20"/>
  <c r="L147995" i="20"/>
  <c r="R147994" i="20"/>
  <c r="Q147994" i="20"/>
  <c r="L147994" i="20"/>
  <c r="R147993" i="20"/>
  <c r="Q147993" i="20"/>
  <c r="L147993" i="20"/>
  <c r="R147992" i="20"/>
  <c r="Q147992" i="20"/>
  <c r="L147992" i="20"/>
  <c r="R147991" i="20"/>
  <c r="Q147991" i="20"/>
  <c r="L147991" i="20"/>
  <c r="R147990" i="20"/>
  <c r="Q147990" i="20"/>
  <c r="L147990" i="20"/>
  <c r="R147989" i="20"/>
  <c r="Q147989" i="20"/>
  <c r="L147989" i="20"/>
  <c r="R147988" i="20"/>
  <c r="Q147988" i="20"/>
  <c r="L147988" i="20"/>
  <c r="R147987" i="20"/>
  <c r="Q147987" i="20"/>
  <c r="L147987" i="20"/>
  <c r="R147986" i="20"/>
  <c r="Q147986" i="20"/>
  <c r="L147986" i="20"/>
  <c r="R147985" i="20"/>
  <c r="Q147985" i="20"/>
  <c r="L147985" i="20"/>
  <c r="R147984" i="20"/>
  <c r="Q147984" i="20"/>
  <c r="L147984" i="20"/>
  <c r="R147983" i="20"/>
  <c r="Q147983" i="20"/>
  <c r="L147983" i="20"/>
  <c r="R147982" i="20"/>
  <c r="Q147982" i="20"/>
  <c r="L147982" i="20"/>
  <c r="R147981" i="20"/>
  <c r="Q147981" i="20"/>
  <c r="L147981" i="20"/>
  <c r="R147980" i="20"/>
  <c r="Q147980" i="20"/>
  <c r="L147980" i="20"/>
  <c r="R147979" i="20"/>
  <c r="Q147979" i="20"/>
  <c r="L147979" i="20"/>
  <c r="R147978" i="20"/>
  <c r="Q147978" i="20"/>
  <c r="L147978" i="20"/>
  <c r="R147977" i="20"/>
  <c r="Q147977" i="20"/>
  <c r="L147977" i="20"/>
  <c r="R147976" i="20"/>
  <c r="Q147976" i="20"/>
  <c r="L147976" i="20"/>
  <c r="R147975" i="20"/>
  <c r="Q147975" i="20"/>
  <c r="L147975" i="20"/>
  <c r="R147974" i="20"/>
  <c r="Q147974" i="20"/>
  <c r="L147974" i="20"/>
  <c r="R147973" i="20"/>
  <c r="Q147973" i="20"/>
  <c r="L147973" i="20"/>
  <c r="R147972" i="20"/>
  <c r="Q147972" i="20"/>
  <c r="L147972" i="20"/>
  <c r="R147971" i="20"/>
  <c r="Q147971" i="20"/>
  <c r="L147971" i="20"/>
  <c r="R147970" i="20"/>
  <c r="Q147970" i="20"/>
  <c r="L147970" i="20"/>
  <c r="R147969" i="20"/>
  <c r="Q147969" i="20"/>
  <c r="L147969" i="20"/>
  <c r="R147968" i="20"/>
  <c r="Q147968" i="20"/>
  <c r="L147968" i="20"/>
  <c r="R147967" i="20"/>
  <c r="Q147967" i="20"/>
  <c r="L147967" i="20"/>
  <c r="R147966" i="20"/>
  <c r="Q147966" i="20"/>
  <c r="L147966" i="20"/>
  <c r="R147965" i="20"/>
  <c r="Q147965" i="20"/>
  <c r="L147965" i="20"/>
  <c r="R147964" i="20"/>
  <c r="Q147964" i="20"/>
  <c r="L147964" i="20"/>
  <c r="R147963" i="20"/>
  <c r="Q147963" i="20"/>
  <c r="L147963" i="20"/>
  <c r="R147962" i="20"/>
  <c r="Q147962" i="20"/>
  <c r="L147962" i="20"/>
  <c r="R147961" i="20"/>
  <c r="Q147961" i="20"/>
  <c r="L147961" i="20"/>
  <c r="R147960" i="20"/>
  <c r="Q147960" i="20"/>
  <c r="L147960" i="20"/>
  <c r="R147959" i="20"/>
  <c r="Q147959" i="20"/>
  <c r="L147959" i="20"/>
  <c r="R147958" i="20"/>
  <c r="Q147958" i="20"/>
  <c r="L147958" i="20"/>
  <c r="R147957" i="20"/>
  <c r="Q147957" i="20"/>
  <c r="L147957" i="20"/>
  <c r="R147956" i="20"/>
  <c r="Q147956" i="20"/>
  <c r="L147956" i="20"/>
  <c r="R147955" i="20"/>
  <c r="Q147955" i="20"/>
  <c r="L147955" i="20"/>
  <c r="R147954" i="20"/>
  <c r="Q147954" i="20"/>
  <c r="L147954" i="20"/>
  <c r="R147953" i="20"/>
  <c r="Q147953" i="20"/>
  <c r="L147953" i="20"/>
  <c r="R147952" i="20"/>
  <c r="Q147952" i="20"/>
  <c r="L147952" i="20"/>
  <c r="R147951" i="20"/>
  <c r="Q147951" i="20"/>
  <c r="L147951" i="20"/>
  <c r="R147950" i="20"/>
  <c r="Q147950" i="20"/>
  <c r="L147950" i="20"/>
  <c r="R147949" i="20"/>
  <c r="Q147949" i="20"/>
  <c r="L147949" i="20"/>
  <c r="R147948" i="20"/>
  <c r="Q147948" i="20"/>
  <c r="L147948" i="20"/>
  <c r="R147947" i="20"/>
  <c r="Q147947" i="20"/>
  <c r="L147947" i="20"/>
  <c r="R147946" i="20"/>
  <c r="Q147946" i="20"/>
  <c r="L147946" i="20"/>
  <c r="R147945" i="20"/>
  <c r="Q147945" i="20"/>
  <c r="L147945" i="20"/>
  <c r="R147944" i="20"/>
  <c r="Q147944" i="20"/>
  <c r="L147944" i="20"/>
  <c r="R147943" i="20"/>
  <c r="Q147943" i="20"/>
  <c r="L147943" i="20"/>
  <c r="R147942" i="20"/>
  <c r="Q147942" i="20"/>
  <c r="L147942" i="20"/>
  <c r="R147941" i="20"/>
  <c r="Q147941" i="20"/>
  <c r="L147941" i="20"/>
  <c r="R147940" i="20"/>
  <c r="Q147940" i="20"/>
  <c r="L147940" i="20"/>
  <c r="R147939" i="20"/>
  <c r="Q147939" i="20"/>
  <c r="L147939" i="20"/>
  <c r="R147938" i="20"/>
  <c r="Q147938" i="20"/>
  <c r="L147938" i="20"/>
  <c r="R147937" i="20"/>
  <c r="Q147937" i="20"/>
  <c r="L147937" i="20"/>
  <c r="R147936" i="20"/>
  <c r="Q147936" i="20"/>
  <c r="L147936" i="20"/>
  <c r="R147935" i="20"/>
  <c r="Q147935" i="20"/>
  <c r="L147935" i="20"/>
  <c r="R147934" i="20"/>
  <c r="Q147934" i="20"/>
  <c r="L147934" i="20"/>
  <c r="R147933" i="20"/>
  <c r="Q147933" i="20"/>
  <c r="L147933" i="20"/>
  <c r="R147932" i="20"/>
  <c r="Q147932" i="20"/>
  <c r="L147932" i="20"/>
  <c r="R147931" i="20"/>
  <c r="Q147931" i="20"/>
  <c r="L147931" i="20"/>
  <c r="R147930" i="20"/>
  <c r="Q147930" i="20"/>
  <c r="L147930" i="20"/>
  <c r="R147929" i="20"/>
  <c r="Q147929" i="20"/>
  <c r="L147929" i="20"/>
  <c r="R147928" i="20"/>
  <c r="Q147928" i="20"/>
  <c r="L147928" i="20"/>
  <c r="R147927" i="20"/>
  <c r="Q147927" i="20"/>
  <c r="L147927" i="20"/>
  <c r="R147926" i="20"/>
  <c r="Q147926" i="20"/>
  <c r="L147926" i="20"/>
  <c r="R147925" i="20"/>
  <c r="Q147925" i="20"/>
  <c r="L147925" i="20"/>
  <c r="R147924" i="20"/>
  <c r="Q147924" i="20"/>
  <c r="L147924" i="20"/>
  <c r="R147923" i="20"/>
  <c r="Q147923" i="20"/>
  <c r="L147923" i="20"/>
  <c r="R147922" i="20"/>
  <c r="Q147922" i="20"/>
  <c r="L147922" i="20"/>
  <c r="R147921" i="20"/>
  <c r="Q147921" i="20"/>
  <c r="L147921" i="20"/>
  <c r="R147920" i="20"/>
  <c r="Q147920" i="20"/>
  <c r="L147920" i="20"/>
  <c r="R147919" i="20"/>
  <c r="Q147919" i="20"/>
  <c r="L147919" i="20"/>
  <c r="R147918" i="20"/>
  <c r="Q147918" i="20"/>
  <c r="L147918" i="20"/>
  <c r="R147917" i="20"/>
  <c r="Q147917" i="20"/>
  <c r="L147917" i="20"/>
  <c r="R147916" i="20"/>
  <c r="Q147916" i="20"/>
  <c r="L147916" i="20"/>
  <c r="R147915" i="20"/>
  <c r="Q147915" i="20"/>
  <c r="L147915" i="20"/>
  <c r="R147914" i="20"/>
  <c r="Q147914" i="20"/>
  <c r="L147914" i="20"/>
  <c r="R147913" i="20"/>
  <c r="Q147913" i="20"/>
  <c r="L147913" i="20"/>
  <c r="R147912" i="20"/>
  <c r="Q147912" i="20"/>
  <c r="L147912" i="20"/>
  <c r="R147911" i="20"/>
  <c r="Q147911" i="20"/>
  <c r="L147911" i="20"/>
  <c r="R147910" i="20"/>
  <c r="Q147910" i="20"/>
  <c r="L147910" i="20"/>
  <c r="R147909" i="20"/>
  <c r="Q147909" i="20"/>
  <c r="L147909" i="20"/>
  <c r="R147908" i="20"/>
  <c r="Q147908" i="20"/>
  <c r="L147908" i="20"/>
  <c r="R147907" i="20"/>
  <c r="Q147907" i="20"/>
  <c r="L147907" i="20"/>
  <c r="R147906" i="20"/>
  <c r="Q147906" i="20"/>
  <c r="L147906" i="20"/>
  <c r="R147905" i="20"/>
  <c r="Q147905" i="20"/>
  <c r="L147905" i="20"/>
  <c r="R147904" i="20"/>
  <c r="Q147904" i="20"/>
  <c r="L147904" i="20"/>
  <c r="R147903" i="20"/>
  <c r="Q147903" i="20"/>
  <c r="L147903" i="20"/>
  <c r="R147902" i="20"/>
  <c r="Q147902" i="20"/>
  <c r="L147902" i="20"/>
  <c r="R147901" i="20"/>
  <c r="Q147901" i="20"/>
  <c r="L147901" i="20"/>
  <c r="R147900" i="20"/>
  <c r="Q147900" i="20"/>
  <c r="L147900" i="20"/>
  <c r="R147899" i="20"/>
  <c r="Q147899" i="20"/>
  <c r="L147899" i="20"/>
  <c r="R147898" i="20"/>
  <c r="Q147898" i="20"/>
  <c r="L147898" i="20"/>
  <c r="R147897" i="20"/>
  <c r="Q147897" i="20"/>
  <c r="L147897" i="20"/>
  <c r="R147896" i="20"/>
  <c r="Q147896" i="20"/>
  <c r="L147896" i="20"/>
  <c r="R147895" i="20"/>
  <c r="Q147895" i="20"/>
  <c r="L147895" i="20"/>
  <c r="R147894" i="20"/>
  <c r="Q147894" i="20"/>
  <c r="L147894" i="20"/>
  <c r="R147893" i="20"/>
  <c r="Q147893" i="20"/>
  <c r="L147893" i="20"/>
  <c r="R147892" i="20"/>
  <c r="Q147892" i="20"/>
  <c r="L147892" i="20"/>
  <c r="R147891" i="20"/>
  <c r="Q147891" i="20"/>
  <c r="L147891" i="20"/>
  <c r="R147890" i="20"/>
  <c r="Q147890" i="20"/>
  <c r="L147890" i="20"/>
  <c r="R147889" i="20"/>
  <c r="Q147889" i="20"/>
  <c r="L147889" i="20"/>
  <c r="R147888" i="20"/>
  <c r="Q147888" i="20"/>
  <c r="L147888" i="20"/>
  <c r="R147887" i="20"/>
  <c r="Q147887" i="20"/>
  <c r="L147887" i="20"/>
  <c r="R147886" i="20"/>
  <c r="Q147886" i="20"/>
  <c r="L147886" i="20"/>
  <c r="R147885" i="20"/>
  <c r="Q147885" i="20"/>
  <c r="L147885" i="20"/>
  <c r="R147884" i="20"/>
  <c r="Q147884" i="20"/>
  <c r="L147884" i="20"/>
  <c r="R147883" i="20"/>
  <c r="Q147883" i="20"/>
  <c r="L147883" i="20"/>
  <c r="R147882" i="20"/>
  <c r="Q147882" i="20"/>
  <c r="L147882" i="20"/>
  <c r="R147881" i="20"/>
  <c r="Q147881" i="20"/>
  <c r="L147881" i="20"/>
  <c r="R147880" i="20"/>
  <c r="Q147880" i="20"/>
  <c r="L147880" i="20"/>
  <c r="R147879" i="20"/>
  <c r="Q147879" i="20"/>
  <c r="L147879" i="20"/>
  <c r="R147878" i="20"/>
  <c r="Q147878" i="20"/>
  <c r="L147878" i="20"/>
  <c r="R147877" i="20"/>
  <c r="Q147877" i="20"/>
  <c r="L147877" i="20"/>
  <c r="R147876" i="20"/>
  <c r="Q147876" i="20"/>
  <c r="L147876" i="20"/>
  <c r="R147875" i="20"/>
  <c r="Q147875" i="20"/>
  <c r="L147875" i="20"/>
  <c r="R147874" i="20"/>
  <c r="Q147874" i="20"/>
  <c r="L147874" i="20"/>
  <c r="R147873" i="20"/>
  <c r="Q147873" i="20"/>
  <c r="L147873" i="20"/>
  <c r="R147872" i="20"/>
  <c r="Q147872" i="20"/>
  <c r="L147872" i="20"/>
  <c r="R147871" i="20"/>
  <c r="Q147871" i="20"/>
  <c r="L147871" i="20"/>
  <c r="R147870" i="20"/>
  <c r="Q147870" i="20"/>
  <c r="L147870" i="20"/>
  <c r="R147869" i="20"/>
  <c r="Q147869" i="20"/>
  <c r="L147869" i="20"/>
  <c r="R147868" i="20"/>
  <c r="Q147868" i="20"/>
  <c r="L147868" i="20"/>
  <c r="R147867" i="20"/>
  <c r="Q147867" i="20"/>
  <c r="L147867" i="20"/>
  <c r="R147866" i="20"/>
  <c r="Q147866" i="20"/>
  <c r="L147866" i="20"/>
  <c r="R147865" i="20"/>
  <c r="Q147865" i="20"/>
  <c r="L147865" i="20"/>
  <c r="R147864" i="20"/>
  <c r="Q147864" i="20"/>
  <c r="L147864" i="20"/>
  <c r="R147863" i="20"/>
  <c r="Q147863" i="20"/>
  <c r="L147863" i="20"/>
  <c r="R147862" i="20"/>
  <c r="Q147862" i="20"/>
  <c r="L147862" i="20"/>
  <c r="R147861" i="20"/>
  <c r="Q147861" i="20"/>
  <c r="L147861" i="20"/>
  <c r="R147860" i="20"/>
  <c r="Q147860" i="20"/>
  <c r="L147860" i="20"/>
  <c r="R147859" i="20"/>
  <c r="Q147859" i="20"/>
  <c r="L147859" i="20"/>
  <c r="R147858" i="20"/>
  <c r="Q147858" i="20"/>
  <c r="L147858" i="20"/>
  <c r="R147857" i="20"/>
  <c r="Q147857" i="20"/>
  <c r="L147857" i="20"/>
  <c r="R147856" i="20"/>
  <c r="Q147856" i="20"/>
  <c r="L147856" i="20"/>
  <c r="R147855" i="20"/>
  <c r="Q147855" i="20"/>
  <c r="L147855" i="20"/>
  <c r="R147854" i="20"/>
  <c r="Q147854" i="20"/>
  <c r="L147854" i="20"/>
  <c r="R147853" i="20"/>
  <c r="Q147853" i="20"/>
  <c r="L147853" i="20"/>
  <c r="R147852" i="20"/>
  <c r="Q147852" i="20"/>
  <c r="L147852" i="20"/>
  <c r="R147851" i="20"/>
  <c r="Q147851" i="20"/>
  <c r="L147851" i="20"/>
  <c r="R147850" i="20"/>
  <c r="Q147850" i="20"/>
  <c r="L147850" i="20"/>
  <c r="R147849" i="20"/>
  <c r="Q147849" i="20"/>
  <c r="L147849" i="20"/>
  <c r="R147848" i="20"/>
  <c r="Q147848" i="20"/>
  <c r="L147848" i="20"/>
  <c r="R147847" i="20"/>
  <c r="Q147847" i="20"/>
  <c r="L147847" i="20"/>
  <c r="R147846" i="20"/>
  <c r="Q147846" i="20"/>
  <c r="L147846" i="20"/>
  <c r="R147845" i="20"/>
  <c r="Q147845" i="20"/>
  <c r="L147845" i="20"/>
  <c r="R147844" i="20"/>
  <c r="Q147844" i="20"/>
  <c r="L147844" i="20"/>
  <c r="R147843" i="20"/>
  <c r="Q147843" i="20"/>
  <c r="L147843" i="20"/>
  <c r="R147842" i="20"/>
  <c r="Q147842" i="20"/>
  <c r="L147842" i="20"/>
  <c r="R147841" i="20"/>
  <c r="Q147841" i="20"/>
  <c r="L147841" i="20"/>
  <c r="R147840" i="20"/>
  <c r="Q147840" i="20"/>
  <c r="L147840" i="20"/>
  <c r="R147839" i="20"/>
  <c r="Q147839" i="20"/>
  <c r="L147839" i="20"/>
  <c r="R147838" i="20"/>
  <c r="Q147838" i="20"/>
  <c r="L147838" i="20"/>
  <c r="R147837" i="20"/>
  <c r="Q147837" i="20"/>
  <c r="L147837" i="20"/>
  <c r="R147836" i="20"/>
  <c r="Q147836" i="20"/>
  <c r="L147836" i="20"/>
  <c r="R147835" i="20"/>
  <c r="Q147835" i="20"/>
  <c r="L147835" i="20"/>
  <c r="R147834" i="20"/>
  <c r="Q147834" i="20"/>
  <c r="L147834" i="20"/>
  <c r="R147833" i="20"/>
  <c r="Q147833" i="20"/>
  <c r="L147833" i="20"/>
  <c r="R147832" i="20"/>
  <c r="Q147832" i="20"/>
  <c r="L147832" i="20"/>
  <c r="R147831" i="20"/>
  <c r="Q147831" i="20"/>
  <c r="L147831" i="20"/>
  <c r="R147830" i="20"/>
  <c r="Q147830" i="20"/>
  <c r="L147830" i="20"/>
  <c r="R147829" i="20"/>
  <c r="Q147829" i="20"/>
  <c r="L147829" i="20"/>
  <c r="R147828" i="20"/>
  <c r="Q147828" i="20"/>
  <c r="L147828" i="20"/>
  <c r="R147827" i="20"/>
  <c r="Q147827" i="20"/>
  <c r="L147827" i="20"/>
  <c r="R147826" i="20"/>
  <c r="Q147826" i="20"/>
  <c r="L147826" i="20"/>
  <c r="R147825" i="20"/>
  <c r="Q147825" i="20"/>
  <c r="L147825" i="20"/>
  <c r="R147824" i="20"/>
  <c r="Q147824" i="20"/>
  <c r="L147824" i="20"/>
  <c r="R147823" i="20"/>
  <c r="Q147823" i="20"/>
  <c r="L147823" i="20"/>
  <c r="R147822" i="20"/>
  <c r="Q147822" i="20"/>
  <c r="L147822" i="20"/>
  <c r="R147821" i="20"/>
  <c r="Q147821" i="20"/>
  <c r="L147821" i="20"/>
  <c r="R147820" i="20"/>
  <c r="Q147820" i="20"/>
  <c r="L147820" i="20"/>
  <c r="R147819" i="20"/>
  <c r="Q147819" i="20"/>
  <c r="L147819" i="20"/>
  <c r="R147818" i="20"/>
  <c r="Q147818" i="20"/>
  <c r="L147818" i="20"/>
  <c r="R147817" i="20"/>
  <c r="Q147817" i="20"/>
  <c r="L147817" i="20"/>
  <c r="R147816" i="20"/>
  <c r="Q147816" i="20"/>
  <c r="L147816" i="20"/>
  <c r="R147815" i="20"/>
  <c r="Q147815" i="20"/>
  <c r="L147815" i="20"/>
  <c r="R147814" i="20"/>
  <c r="Q147814" i="20"/>
  <c r="L147814" i="20"/>
  <c r="R147813" i="20"/>
  <c r="Q147813" i="20"/>
  <c r="L147813" i="20"/>
  <c r="R147812" i="20"/>
  <c r="Q147812" i="20"/>
  <c r="L147812" i="20"/>
  <c r="R147811" i="20"/>
  <c r="Q147811" i="20"/>
  <c r="L147811" i="20"/>
  <c r="R147810" i="20"/>
  <c r="Q147810" i="20"/>
  <c r="L147810" i="20"/>
  <c r="R147809" i="20"/>
  <c r="Q147809" i="20"/>
  <c r="L147809" i="20"/>
  <c r="R147808" i="20"/>
  <c r="Q147808" i="20"/>
  <c r="L147808" i="20"/>
  <c r="R147807" i="20"/>
  <c r="Q147807" i="20"/>
  <c r="L147807" i="20"/>
  <c r="R147806" i="20"/>
  <c r="Q147806" i="20"/>
  <c r="L147806" i="20"/>
  <c r="R147805" i="20"/>
  <c r="Q147805" i="20"/>
  <c r="L147805" i="20"/>
  <c r="R147804" i="20"/>
  <c r="Q147804" i="20"/>
  <c r="L147804" i="20"/>
  <c r="R147803" i="20"/>
  <c r="Q147803" i="20"/>
  <c r="L147803" i="20"/>
  <c r="R147802" i="20"/>
  <c r="Q147802" i="20"/>
  <c r="L147802" i="20"/>
  <c r="R147801" i="20"/>
  <c r="Q147801" i="20"/>
  <c r="L147801" i="20"/>
  <c r="R147800" i="20"/>
  <c r="Q147800" i="20"/>
  <c r="L147800" i="20"/>
  <c r="R147799" i="20"/>
  <c r="Q147799" i="20"/>
  <c r="L147799" i="20"/>
  <c r="R147798" i="20"/>
  <c r="Q147798" i="20"/>
  <c r="L147798" i="20"/>
  <c r="R147797" i="20"/>
  <c r="Q147797" i="20"/>
  <c r="L147797" i="20"/>
  <c r="R147796" i="20"/>
  <c r="Q147796" i="20"/>
  <c r="L147796" i="20"/>
  <c r="R147795" i="20"/>
  <c r="Q147795" i="20"/>
  <c r="L147795" i="20"/>
  <c r="R147794" i="20"/>
  <c r="Q147794" i="20"/>
  <c r="L147794" i="20"/>
  <c r="R147793" i="20"/>
  <c r="Q147793" i="20"/>
  <c r="L147793" i="20"/>
  <c r="R147792" i="20"/>
  <c r="Q147792" i="20"/>
  <c r="L147792" i="20"/>
  <c r="R147791" i="20"/>
  <c r="Q147791" i="20"/>
  <c r="L147791" i="20"/>
  <c r="R147790" i="20"/>
  <c r="Q147790" i="20"/>
  <c r="L147790" i="20"/>
  <c r="R147789" i="20"/>
  <c r="Q147789" i="20"/>
  <c r="L147789" i="20"/>
  <c r="R147788" i="20"/>
  <c r="Q147788" i="20"/>
  <c r="L147788" i="20"/>
  <c r="R147787" i="20"/>
  <c r="Q147787" i="20"/>
  <c r="L147787" i="20"/>
  <c r="R147786" i="20"/>
  <c r="Q147786" i="20"/>
  <c r="L147786" i="20"/>
  <c r="R147785" i="20"/>
  <c r="Q147785" i="20"/>
  <c r="L147785" i="20"/>
  <c r="R147784" i="20"/>
  <c r="Q147784" i="20"/>
  <c r="L147784" i="20"/>
  <c r="R147783" i="20"/>
  <c r="Q147783" i="20"/>
  <c r="L147783" i="20"/>
  <c r="R147782" i="20"/>
  <c r="Q147782" i="20"/>
  <c r="L147782" i="20"/>
  <c r="R147781" i="20"/>
  <c r="Q147781" i="20"/>
  <c r="L147781" i="20"/>
  <c r="R147780" i="20"/>
  <c r="Q147780" i="20"/>
  <c r="L147780" i="20"/>
  <c r="R147779" i="20"/>
  <c r="Q147779" i="20"/>
  <c r="L147779" i="20"/>
  <c r="R147778" i="20"/>
  <c r="Q147778" i="20"/>
  <c r="L147778" i="20"/>
  <c r="R147777" i="20"/>
  <c r="Q147777" i="20"/>
  <c r="L147777" i="20"/>
  <c r="R147776" i="20"/>
  <c r="Q147776" i="20"/>
  <c r="L147776" i="20"/>
  <c r="R147775" i="20"/>
  <c r="Q147775" i="20"/>
  <c r="L147775" i="20"/>
  <c r="R147774" i="20"/>
  <c r="Q147774" i="20"/>
  <c r="L147774" i="20"/>
  <c r="R147773" i="20"/>
  <c r="Q147773" i="20"/>
  <c r="L147773" i="20"/>
  <c r="R147772" i="20"/>
  <c r="Q147772" i="20"/>
  <c r="L147772" i="20"/>
  <c r="R147771" i="20"/>
  <c r="Q147771" i="20"/>
  <c r="L147771" i="20"/>
  <c r="R147770" i="20"/>
  <c r="Q147770" i="20"/>
  <c r="L147770" i="20"/>
  <c r="R147769" i="20"/>
  <c r="Q147769" i="20"/>
  <c r="L147769" i="20"/>
  <c r="R147768" i="20"/>
  <c r="Q147768" i="20"/>
  <c r="L147768" i="20"/>
  <c r="R147767" i="20"/>
  <c r="Q147767" i="20"/>
  <c r="L147767" i="20"/>
  <c r="R147766" i="20"/>
  <c r="Q147766" i="20"/>
  <c r="L147766" i="20"/>
  <c r="R147765" i="20"/>
  <c r="Q147765" i="20"/>
  <c r="L147765" i="20"/>
  <c r="R147764" i="20"/>
  <c r="Q147764" i="20"/>
  <c r="L147764" i="20"/>
  <c r="R147763" i="20"/>
  <c r="Q147763" i="20"/>
  <c r="L147763" i="20"/>
  <c r="R147762" i="20"/>
  <c r="Q147762" i="20"/>
  <c r="L147762" i="20"/>
  <c r="R147761" i="20"/>
  <c r="Q147761" i="20"/>
  <c r="L147761" i="20"/>
  <c r="R147760" i="20"/>
  <c r="Q147760" i="20"/>
  <c r="L147760" i="20"/>
  <c r="R147759" i="20"/>
  <c r="Q147759" i="20"/>
  <c r="L147759" i="20"/>
  <c r="R147758" i="20"/>
  <c r="Q147758" i="20"/>
  <c r="L147758" i="20"/>
  <c r="R147757" i="20"/>
  <c r="Q147757" i="20"/>
  <c r="L147757" i="20"/>
  <c r="R147756" i="20"/>
  <c r="Q147756" i="20"/>
  <c r="L147756" i="20"/>
  <c r="R147755" i="20"/>
  <c r="Q147755" i="20"/>
  <c r="L147755" i="20"/>
  <c r="R147754" i="20"/>
  <c r="Q147754" i="20"/>
  <c r="L147754" i="20"/>
  <c r="R147753" i="20"/>
  <c r="Q147753" i="20"/>
  <c r="L147753" i="20"/>
  <c r="R147752" i="20"/>
  <c r="Q147752" i="20"/>
  <c r="L147752" i="20"/>
  <c r="R147751" i="20"/>
  <c r="Q147751" i="20"/>
  <c r="L147751" i="20"/>
  <c r="R147750" i="20"/>
  <c r="Q147750" i="20"/>
  <c r="L147750" i="20"/>
  <c r="R147749" i="20"/>
  <c r="Q147749" i="20"/>
  <c r="L147749" i="20"/>
  <c r="R147748" i="20"/>
  <c r="Q147748" i="20"/>
  <c r="L147748" i="20"/>
  <c r="R147747" i="20"/>
  <c r="Q147747" i="20"/>
  <c r="L147747" i="20"/>
  <c r="R147746" i="20"/>
  <c r="Q147746" i="20"/>
  <c r="L147746" i="20"/>
  <c r="R147745" i="20"/>
  <c r="Q147745" i="20"/>
  <c r="L147745" i="20"/>
  <c r="R147744" i="20"/>
  <c r="Q147744" i="20"/>
  <c r="L147744" i="20"/>
  <c r="R147743" i="20"/>
  <c r="Q147743" i="20"/>
  <c r="L147743" i="20"/>
  <c r="R147742" i="20"/>
  <c r="Q147742" i="20"/>
  <c r="L147742" i="20"/>
  <c r="R147741" i="20"/>
  <c r="Q147741" i="20"/>
  <c r="L147741" i="20"/>
  <c r="R147740" i="20"/>
  <c r="Q147740" i="20"/>
  <c r="L147740" i="20"/>
  <c r="R147739" i="20"/>
  <c r="Q147739" i="20"/>
  <c r="L147739" i="20"/>
  <c r="R147738" i="20"/>
  <c r="Q147738" i="20"/>
  <c r="L147738" i="20"/>
  <c r="R147737" i="20"/>
  <c r="Q147737" i="20"/>
  <c r="L147737" i="20"/>
  <c r="R147736" i="20"/>
  <c r="Q147736" i="20"/>
  <c r="L147736" i="20"/>
  <c r="R147735" i="20"/>
  <c r="Q147735" i="20"/>
  <c r="L147735" i="20"/>
  <c r="R147734" i="20"/>
  <c r="Q147734" i="20"/>
  <c r="L147734" i="20"/>
  <c r="R147733" i="20"/>
  <c r="Q147733" i="20"/>
  <c r="L147733" i="20"/>
  <c r="R147732" i="20"/>
  <c r="Q147732" i="20"/>
  <c r="L147732" i="20"/>
  <c r="R147731" i="20"/>
  <c r="Q147731" i="20"/>
  <c r="L147731" i="20"/>
  <c r="R147730" i="20"/>
  <c r="Q147730" i="20"/>
  <c r="L147730" i="20"/>
  <c r="R147729" i="20"/>
  <c r="Q147729" i="20"/>
  <c r="L147729" i="20"/>
  <c r="R147728" i="20"/>
  <c r="Q147728" i="20"/>
  <c r="L147728" i="20"/>
  <c r="R147727" i="20"/>
  <c r="Q147727" i="20"/>
  <c r="L147727" i="20"/>
  <c r="R147726" i="20"/>
  <c r="Q147726" i="20"/>
  <c r="L147726" i="20"/>
  <c r="R147725" i="20"/>
  <c r="Q147725" i="20"/>
  <c r="L147725" i="20"/>
  <c r="R147724" i="20"/>
  <c r="Q147724" i="20"/>
  <c r="L147724" i="20"/>
  <c r="R147723" i="20"/>
  <c r="Q147723" i="20"/>
  <c r="L147723" i="20"/>
  <c r="R147722" i="20"/>
  <c r="Q147722" i="20"/>
  <c r="L147722" i="20"/>
  <c r="R147721" i="20"/>
  <c r="Q147721" i="20"/>
  <c r="L147721" i="20"/>
  <c r="R147720" i="20"/>
  <c r="Q147720" i="20"/>
  <c r="L147720" i="20"/>
  <c r="R147719" i="20"/>
  <c r="Q147719" i="20"/>
  <c r="L147719" i="20"/>
  <c r="R147718" i="20"/>
  <c r="Q147718" i="20"/>
  <c r="L147718" i="20"/>
  <c r="R147717" i="20"/>
  <c r="Q147717" i="20"/>
  <c r="L147717" i="20"/>
  <c r="R147716" i="20"/>
  <c r="Q147716" i="20"/>
  <c r="L147716" i="20"/>
  <c r="R147715" i="20"/>
  <c r="Q147715" i="20"/>
  <c r="L147715" i="20"/>
  <c r="R147714" i="20"/>
  <c r="Q147714" i="20"/>
  <c r="L147714" i="20"/>
  <c r="R147713" i="20"/>
  <c r="Q147713" i="20"/>
  <c r="L147713" i="20"/>
  <c r="R147712" i="20"/>
  <c r="Q147712" i="20"/>
  <c r="L147712" i="20"/>
  <c r="R147711" i="20"/>
  <c r="Q147711" i="20"/>
  <c r="L147711" i="20"/>
  <c r="R147710" i="20"/>
  <c r="Q147710" i="20"/>
  <c r="L147710" i="20"/>
  <c r="R147709" i="20"/>
  <c r="Q147709" i="20"/>
  <c r="L147709" i="20"/>
  <c r="R147708" i="20"/>
  <c r="Q147708" i="20"/>
  <c r="L147708" i="20"/>
  <c r="R147707" i="20"/>
  <c r="Q147707" i="20"/>
  <c r="L147707" i="20"/>
  <c r="R147706" i="20"/>
  <c r="Q147706" i="20"/>
  <c r="L147706" i="20"/>
  <c r="R147705" i="20"/>
  <c r="Q147705" i="20"/>
  <c r="L147705" i="20"/>
  <c r="R147704" i="20"/>
  <c r="Q147704" i="20"/>
  <c r="L147704" i="20"/>
  <c r="R147703" i="20"/>
  <c r="Q147703" i="20"/>
  <c r="L147703" i="20"/>
  <c r="R147702" i="20"/>
  <c r="Q147702" i="20"/>
  <c r="L147702" i="20"/>
  <c r="R147701" i="20"/>
  <c r="Q147701" i="20"/>
  <c r="L147701" i="20"/>
  <c r="R147700" i="20"/>
  <c r="Q147700" i="20"/>
  <c r="L147700" i="20"/>
  <c r="R147699" i="20"/>
  <c r="Q147699" i="20"/>
  <c r="L147699" i="20"/>
  <c r="R147698" i="20"/>
  <c r="Q147698" i="20"/>
  <c r="L147698" i="20"/>
  <c r="R147697" i="20"/>
  <c r="Q147697" i="20"/>
  <c r="L147697" i="20"/>
  <c r="R147696" i="20"/>
  <c r="Q147696" i="20"/>
  <c r="L147696" i="20"/>
  <c r="R147695" i="20"/>
  <c r="Q147695" i="20"/>
  <c r="L147695" i="20"/>
  <c r="R147694" i="20"/>
  <c r="Q147694" i="20"/>
  <c r="L147694" i="20"/>
  <c r="R147693" i="20"/>
  <c r="Q147693" i="20"/>
  <c r="L147693" i="20"/>
  <c r="R147692" i="20"/>
  <c r="Q147692" i="20"/>
  <c r="L147692" i="20"/>
  <c r="R147691" i="20"/>
  <c r="Q147691" i="20"/>
  <c r="L147691" i="20"/>
  <c r="R147690" i="20"/>
  <c r="Q147690" i="20"/>
  <c r="L147690" i="20"/>
  <c r="R147689" i="20"/>
  <c r="Q147689" i="20"/>
  <c r="L147689" i="20"/>
  <c r="R147688" i="20"/>
  <c r="Q147688" i="20"/>
  <c r="L147688" i="20"/>
  <c r="R147687" i="20"/>
  <c r="Q147687" i="20"/>
  <c r="L147687" i="20"/>
  <c r="R147686" i="20"/>
  <c r="Q147686" i="20"/>
  <c r="L147686" i="20"/>
  <c r="R147685" i="20"/>
  <c r="Q147685" i="20"/>
  <c r="L147685" i="20"/>
  <c r="R147684" i="20"/>
  <c r="Q147684" i="20"/>
  <c r="L147684" i="20"/>
  <c r="R147683" i="20"/>
  <c r="Q147683" i="20"/>
  <c r="L147683" i="20"/>
  <c r="R147682" i="20"/>
  <c r="Q147682" i="20"/>
  <c r="L147682" i="20"/>
  <c r="R147681" i="20"/>
  <c r="Q147681" i="20"/>
  <c r="L147681" i="20"/>
  <c r="R147680" i="20"/>
  <c r="Q147680" i="20"/>
  <c r="L147680" i="20"/>
  <c r="R147679" i="20"/>
  <c r="Q147679" i="20"/>
  <c r="L147679" i="20"/>
  <c r="R147678" i="20"/>
  <c r="Q147678" i="20"/>
  <c r="L147678" i="20"/>
  <c r="R147677" i="20"/>
  <c r="Q147677" i="20"/>
  <c r="L147677" i="20"/>
  <c r="R147676" i="20"/>
  <c r="Q147676" i="20"/>
  <c r="L147676" i="20"/>
  <c r="R147675" i="20"/>
  <c r="Q147675" i="20"/>
  <c r="L147675" i="20"/>
  <c r="R147674" i="20"/>
  <c r="Q147674" i="20"/>
  <c r="L147674" i="20"/>
  <c r="R147673" i="20"/>
  <c r="Q147673" i="20"/>
  <c r="L147673" i="20"/>
  <c r="R147672" i="20"/>
  <c r="Q147672" i="20"/>
  <c r="L147672" i="20"/>
  <c r="R147671" i="20"/>
  <c r="Q147671" i="20"/>
  <c r="L147671" i="20"/>
  <c r="R147670" i="20"/>
  <c r="Q147670" i="20"/>
  <c r="L147670" i="20"/>
  <c r="R147669" i="20"/>
  <c r="Q147669" i="20"/>
  <c r="L147669" i="20"/>
  <c r="R147668" i="20"/>
  <c r="Q147668" i="20"/>
  <c r="L147668" i="20"/>
  <c r="R147667" i="20"/>
  <c r="Q147667" i="20"/>
  <c r="L147667" i="20"/>
  <c r="R147666" i="20"/>
  <c r="Q147666" i="20"/>
  <c r="L147666" i="20"/>
  <c r="R147665" i="20"/>
  <c r="Q147665" i="20"/>
  <c r="L147665" i="20"/>
  <c r="R147664" i="20"/>
  <c r="Q147664" i="20"/>
  <c r="L147664" i="20"/>
  <c r="R147663" i="20"/>
  <c r="Q147663" i="20"/>
  <c r="L147663" i="20"/>
  <c r="R147662" i="20"/>
  <c r="Q147662" i="20"/>
  <c r="L147662" i="20"/>
  <c r="R147661" i="20"/>
  <c r="Q147661" i="20"/>
  <c r="L147661" i="20"/>
  <c r="R147660" i="20"/>
  <c r="Q147660" i="20"/>
  <c r="L147660" i="20"/>
  <c r="R147659" i="20"/>
  <c r="Q147659" i="20"/>
  <c r="L147659" i="20"/>
  <c r="R147658" i="20"/>
  <c r="Q147658" i="20"/>
  <c r="L147658" i="20"/>
  <c r="R147657" i="20"/>
  <c r="Q147657" i="20"/>
  <c r="L147657" i="20"/>
  <c r="R147656" i="20"/>
  <c r="Q147656" i="20"/>
  <c r="L147656" i="20"/>
  <c r="R147655" i="20"/>
  <c r="Q147655" i="20"/>
  <c r="L147655" i="20"/>
  <c r="R147654" i="20"/>
  <c r="Q147654" i="20"/>
  <c r="L147654" i="20"/>
  <c r="R147653" i="20"/>
  <c r="Q147653" i="20"/>
  <c r="L147653" i="20"/>
  <c r="R147652" i="20"/>
  <c r="Q147652" i="20"/>
  <c r="L147652" i="20"/>
  <c r="R147651" i="20"/>
  <c r="Q147651" i="20"/>
  <c r="L147651" i="20"/>
  <c r="R147650" i="20"/>
  <c r="Q147650" i="20"/>
  <c r="L147650" i="20"/>
  <c r="R147649" i="20"/>
  <c r="Q147649" i="20"/>
  <c r="L147649" i="20"/>
  <c r="R147648" i="20"/>
  <c r="Q147648" i="20"/>
  <c r="L147648" i="20"/>
  <c r="R147647" i="20"/>
  <c r="Q147647" i="20"/>
  <c r="L147647" i="20"/>
  <c r="R147646" i="20"/>
  <c r="Q147646" i="20"/>
  <c r="L147646" i="20"/>
  <c r="R147645" i="20"/>
  <c r="Q147645" i="20"/>
  <c r="L147645" i="20"/>
  <c r="R147644" i="20"/>
  <c r="Q147644" i="20"/>
  <c r="L147644" i="20"/>
  <c r="R147643" i="20"/>
  <c r="Q147643" i="20"/>
  <c r="L147643" i="20"/>
  <c r="R147642" i="20"/>
  <c r="Q147642" i="20"/>
  <c r="L147642" i="20"/>
  <c r="R147641" i="20"/>
  <c r="Q147641" i="20"/>
  <c r="L147641" i="20"/>
  <c r="R147640" i="20"/>
  <c r="Q147640" i="20"/>
  <c r="L147640" i="20"/>
  <c r="R147639" i="20"/>
  <c r="Q147639" i="20"/>
  <c r="L147639" i="20"/>
  <c r="R147638" i="20"/>
  <c r="Q147638" i="20"/>
  <c r="L147638" i="20"/>
  <c r="R147637" i="20"/>
  <c r="Q147637" i="20"/>
  <c r="L147637" i="20"/>
  <c r="R147636" i="20"/>
  <c r="Q147636" i="20"/>
  <c r="L147636" i="20"/>
  <c r="R147635" i="20"/>
  <c r="Q147635" i="20"/>
  <c r="L147635" i="20"/>
  <c r="R147634" i="20"/>
  <c r="Q147634" i="20"/>
  <c r="L147634" i="20"/>
  <c r="R147633" i="20"/>
  <c r="Q147633" i="20"/>
  <c r="L147633" i="20"/>
  <c r="R147632" i="20"/>
  <c r="Q147632" i="20"/>
  <c r="L147632" i="20"/>
  <c r="R147631" i="20"/>
  <c r="Q147631" i="20"/>
  <c r="L147631" i="20"/>
  <c r="R147630" i="20"/>
  <c r="Q147630" i="20"/>
  <c r="L147630" i="20"/>
  <c r="R147629" i="20"/>
  <c r="Q147629" i="20"/>
  <c r="L147629" i="20"/>
  <c r="R147628" i="20"/>
  <c r="Q147628" i="20"/>
  <c r="L147628" i="20"/>
  <c r="R147627" i="20"/>
  <c r="Q147627" i="20"/>
  <c r="L147627" i="20"/>
  <c r="R147626" i="20"/>
  <c r="Q147626" i="20"/>
  <c r="L147626" i="20"/>
  <c r="R147625" i="20"/>
  <c r="Q147625" i="20"/>
  <c r="L147625" i="20"/>
  <c r="R147624" i="20"/>
  <c r="Q147624" i="20"/>
  <c r="L147624" i="20"/>
  <c r="R147623" i="20"/>
  <c r="Q147623" i="20"/>
  <c r="L147623" i="20"/>
  <c r="R147622" i="20"/>
  <c r="Q147622" i="20"/>
  <c r="L147622" i="20"/>
  <c r="R147621" i="20"/>
  <c r="Q147621" i="20"/>
  <c r="L147621" i="20"/>
  <c r="R147620" i="20"/>
  <c r="Q147620" i="20"/>
  <c r="L147620" i="20"/>
  <c r="R147619" i="20"/>
  <c r="Q147619" i="20"/>
  <c r="L147619" i="20"/>
  <c r="R147618" i="20"/>
  <c r="Q147618" i="20"/>
  <c r="L147618" i="20"/>
  <c r="R147617" i="20"/>
  <c r="Q147617" i="20"/>
  <c r="L147617" i="20"/>
  <c r="R147616" i="20"/>
  <c r="Q147616" i="20"/>
  <c r="L147616" i="20"/>
  <c r="R147615" i="20"/>
  <c r="Q147615" i="20"/>
  <c r="L147615" i="20"/>
  <c r="R147614" i="20"/>
  <c r="Q147614" i="20"/>
  <c r="L147614" i="20"/>
  <c r="R147613" i="20"/>
  <c r="Q147613" i="20"/>
  <c r="L147613" i="20"/>
  <c r="R147612" i="20"/>
  <c r="Q147612" i="20"/>
  <c r="L147612" i="20"/>
  <c r="R147611" i="20"/>
  <c r="Q147611" i="20"/>
  <c r="L147611" i="20"/>
  <c r="R147610" i="20"/>
  <c r="Q147610" i="20"/>
  <c r="L147610" i="20"/>
  <c r="R147609" i="20"/>
  <c r="Q147609" i="20"/>
  <c r="L147609" i="20"/>
  <c r="R147608" i="20"/>
  <c r="Q147608" i="20"/>
  <c r="L147608" i="20"/>
  <c r="R147607" i="20"/>
  <c r="Q147607" i="20"/>
  <c r="L147607" i="20"/>
  <c r="R147606" i="20"/>
  <c r="Q147606" i="20"/>
  <c r="L147606" i="20"/>
  <c r="R147605" i="20"/>
  <c r="Q147605" i="20"/>
  <c r="L147605" i="20"/>
  <c r="R147604" i="20"/>
  <c r="Q147604" i="20"/>
  <c r="L147604" i="20"/>
  <c r="R147603" i="20"/>
  <c r="Q147603" i="20"/>
  <c r="L147603" i="20"/>
  <c r="R147602" i="20"/>
  <c r="Q147602" i="20"/>
  <c r="L147602" i="20"/>
  <c r="R147601" i="20"/>
  <c r="Q147601" i="20"/>
  <c r="L147601" i="20"/>
  <c r="R147600" i="20"/>
  <c r="Q147600" i="20"/>
  <c r="L147600" i="20"/>
  <c r="R147599" i="20"/>
  <c r="Q147599" i="20"/>
  <c r="L147599" i="20"/>
  <c r="R147598" i="20"/>
  <c r="Q147598" i="20"/>
  <c r="L147598" i="20"/>
  <c r="R147597" i="20"/>
  <c r="Q147597" i="20"/>
  <c r="L147597" i="20"/>
  <c r="R147596" i="20"/>
  <c r="Q147596" i="20"/>
  <c r="L147596" i="20"/>
  <c r="R147595" i="20"/>
  <c r="Q147595" i="20"/>
  <c r="L147595" i="20"/>
  <c r="R147594" i="20"/>
  <c r="Q147594" i="20"/>
  <c r="L147594" i="20"/>
  <c r="R147593" i="20"/>
  <c r="Q147593" i="20"/>
  <c r="L147593" i="20"/>
  <c r="R147592" i="20"/>
  <c r="Q147592" i="20"/>
  <c r="L147592" i="20"/>
  <c r="R147591" i="20"/>
  <c r="Q147591" i="20"/>
  <c r="L147591" i="20"/>
  <c r="R147590" i="20"/>
  <c r="Q147590" i="20"/>
  <c r="L147590" i="20"/>
  <c r="R147589" i="20"/>
  <c r="Q147589" i="20"/>
  <c r="L147589" i="20"/>
  <c r="R147588" i="20"/>
  <c r="Q147588" i="20"/>
  <c r="L147588" i="20"/>
  <c r="R147587" i="20"/>
  <c r="Q147587" i="20"/>
  <c r="L147587" i="20"/>
  <c r="R147586" i="20"/>
  <c r="Q147586" i="20"/>
  <c r="L147586" i="20"/>
  <c r="R147585" i="20"/>
  <c r="Q147585" i="20"/>
  <c r="L147585" i="20"/>
  <c r="R147584" i="20"/>
  <c r="Q147584" i="20"/>
  <c r="L147584" i="20"/>
  <c r="R147583" i="20"/>
  <c r="Q147583" i="20"/>
  <c r="L147583" i="20"/>
  <c r="R147582" i="20"/>
  <c r="Q147582" i="20"/>
  <c r="L147582" i="20"/>
  <c r="R147581" i="20"/>
  <c r="Q147581" i="20"/>
  <c r="L147581" i="20"/>
  <c r="R147580" i="20"/>
  <c r="Q147580" i="20"/>
  <c r="L147580" i="20"/>
  <c r="R147579" i="20"/>
  <c r="Q147579" i="20"/>
  <c r="L147579" i="20"/>
  <c r="R147578" i="20"/>
  <c r="Q147578" i="20"/>
  <c r="L147578" i="20"/>
  <c r="R147577" i="20"/>
  <c r="Q147577" i="20"/>
  <c r="L147577" i="20"/>
  <c r="R147576" i="20"/>
  <c r="Q147576" i="20"/>
  <c r="L147576" i="20"/>
  <c r="R147575" i="20"/>
  <c r="Q147575" i="20"/>
  <c r="L147575" i="20"/>
  <c r="R147574" i="20"/>
  <c r="Q147574" i="20"/>
  <c r="L147574" i="20"/>
  <c r="R147573" i="20"/>
  <c r="Q147573" i="20"/>
  <c r="L147573" i="20"/>
  <c r="R147572" i="20"/>
  <c r="Q147572" i="20"/>
  <c r="L147572" i="20"/>
  <c r="R147571" i="20"/>
  <c r="Q147571" i="20"/>
  <c r="L147571" i="20"/>
  <c r="R147570" i="20"/>
  <c r="Q147570" i="20"/>
  <c r="L147570" i="20"/>
  <c r="R147569" i="20"/>
  <c r="Q147569" i="20"/>
  <c r="L147569" i="20"/>
  <c r="R147568" i="20"/>
  <c r="Q147568" i="20"/>
  <c r="L147568" i="20"/>
  <c r="R147567" i="20"/>
  <c r="Q147567" i="20"/>
  <c r="L147567" i="20"/>
  <c r="R147566" i="20"/>
  <c r="Q147566" i="20"/>
  <c r="L147566" i="20"/>
  <c r="R147565" i="20"/>
  <c r="Q147565" i="20"/>
  <c r="L147565" i="20"/>
  <c r="R147564" i="20"/>
  <c r="Q147564" i="20"/>
  <c r="L147564" i="20"/>
  <c r="R147563" i="20"/>
  <c r="Q147563" i="20"/>
  <c r="L147563" i="20"/>
  <c r="R147562" i="20"/>
  <c r="Q147562" i="20"/>
  <c r="L147562" i="20"/>
  <c r="R147561" i="20"/>
  <c r="Q147561" i="20"/>
  <c r="L147561" i="20"/>
  <c r="R147560" i="20"/>
  <c r="Q147560" i="20"/>
  <c r="L147560" i="20"/>
  <c r="R147559" i="20"/>
  <c r="Q147559" i="20"/>
  <c r="L147559" i="20"/>
  <c r="R147558" i="20"/>
  <c r="Q147558" i="20"/>
  <c r="L147558" i="20"/>
  <c r="R147557" i="20"/>
  <c r="Q147557" i="20"/>
  <c r="L147557" i="20"/>
  <c r="R147556" i="20"/>
  <c r="Q147556" i="20"/>
  <c r="L147556" i="20"/>
  <c r="R147555" i="20"/>
  <c r="Q147555" i="20"/>
  <c r="L147555" i="20"/>
  <c r="R147554" i="20"/>
  <c r="Q147554" i="20"/>
  <c r="L147554" i="20"/>
  <c r="R147553" i="20"/>
  <c r="Q147553" i="20"/>
  <c r="L147553" i="20"/>
  <c r="R147552" i="20"/>
  <c r="Q147552" i="20"/>
  <c r="L147552" i="20"/>
  <c r="R147551" i="20"/>
  <c r="Q147551" i="20"/>
  <c r="L147551" i="20"/>
  <c r="R147550" i="20"/>
  <c r="Q147550" i="20"/>
  <c r="L147550" i="20"/>
  <c r="R147549" i="20"/>
  <c r="Q147549" i="20"/>
  <c r="L147549" i="20"/>
  <c r="R147548" i="20"/>
  <c r="Q147548" i="20"/>
  <c r="L147548" i="20"/>
  <c r="R147547" i="20"/>
  <c r="Q147547" i="20"/>
  <c r="L147547" i="20"/>
  <c r="R147546" i="20"/>
  <c r="Q147546" i="20"/>
  <c r="L147546" i="20"/>
  <c r="R147545" i="20"/>
  <c r="Q147545" i="20"/>
  <c r="L147545" i="20"/>
  <c r="R147544" i="20"/>
  <c r="Q147544" i="20"/>
  <c r="L147544" i="20"/>
  <c r="R147543" i="20"/>
  <c r="Q147543" i="20"/>
  <c r="L147543" i="20"/>
  <c r="R147542" i="20"/>
  <c r="Q147542" i="20"/>
  <c r="L147542" i="20"/>
  <c r="R147541" i="20"/>
  <c r="Q147541" i="20"/>
  <c r="L147541" i="20"/>
  <c r="R147540" i="20"/>
  <c r="Q147540" i="20"/>
  <c r="L147540" i="20"/>
  <c r="R147539" i="20"/>
  <c r="Q147539" i="20"/>
  <c r="L147539" i="20"/>
  <c r="R147538" i="20"/>
  <c r="Q147538" i="20"/>
  <c r="L147538" i="20"/>
  <c r="R147537" i="20"/>
  <c r="Q147537" i="20"/>
  <c r="L147537" i="20"/>
  <c r="R147536" i="20"/>
  <c r="Q147536" i="20"/>
  <c r="L147536" i="20"/>
  <c r="R147535" i="20"/>
  <c r="Q147535" i="20"/>
  <c r="L147535" i="20"/>
  <c r="R147534" i="20"/>
  <c r="Q147534" i="20"/>
  <c r="L147534" i="20"/>
  <c r="R147533" i="20"/>
  <c r="Q147533" i="20"/>
  <c r="L147533" i="20"/>
  <c r="R147532" i="20"/>
  <c r="Q147532" i="20"/>
  <c r="L147532" i="20"/>
  <c r="R147531" i="20"/>
  <c r="Q147531" i="20"/>
  <c r="L147531" i="20"/>
  <c r="R147530" i="20"/>
  <c r="Q147530" i="20"/>
  <c r="L147530" i="20"/>
  <c r="R147529" i="20"/>
  <c r="Q147529" i="20"/>
  <c r="L147529" i="20"/>
  <c r="R147528" i="20"/>
  <c r="Q147528" i="20"/>
  <c r="L147528" i="20"/>
  <c r="R147527" i="20"/>
  <c r="Q147527" i="20"/>
  <c r="L147527" i="20"/>
  <c r="R147526" i="20"/>
  <c r="Q147526" i="20"/>
  <c r="L147526" i="20"/>
  <c r="R147525" i="20"/>
  <c r="Q147525" i="20"/>
  <c r="L147525" i="20"/>
  <c r="R147524" i="20"/>
  <c r="Q147524" i="20"/>
  <c r="L147524" i="20"/>
  <c r="R147523" i="20"/>
  <c r="Q147523" i="20"/>
  <c r="L147523" i="20"/>
  <c r="R147522" i="20"/>
  <c r="Q147522" i="20"/>
  <c r="L147522" i="20"/>
  <c r="R147521" i="20"/>
  <c r="Q147521" i="20"/>
  <c r="L147521" i="20"/>
  <c r="R147520" i="20"/>
  <c r="Q147520" i="20"/>
  <c r="L147520" i="20"/>
  <c r="R147519" i="20"/>
  <c r="Q147519" i="20"/>
  <c r="L147519" i="20"/>
  <c r="R147518" i="20"/>
  <c r="Q147518" i="20"/>
  <c r="L147518" i="20"/>
  <c r="R147517" i="20"/>
  <c r="Q147517" i="20"/>
  <c r="L147517" i="20"/>
  <c r="R147516" i="20"/>
  <c r="Q147516" i="20"/>
  <c r="L147516" i="20"/>
  <c r="R147515" i="20"/>
  <c r="Q147515" i="20"/>
  <c r="L147515" i="20"/>
  <c r="R147514" i="20"/>
  <c r="Q147514" i="20"/>
  <c r="L147514" i="20"/>
  <c r="R147513" i="20"/>
  <c r="Q147513" i="20"/>
  <c r="L147513" i="20"/>
  <c r="R147512" i="20"/>
  <c r="Q147512" i="20"/>
  <c r="L147512" i="20"/>
  <c r="R147511" i="20"/>
  <c r="Q147511" i="20"/>
  <c r="L147511" i="20"/>
  <c r="R147510" i="20"/>
  <c r="Q147510" i="20"/>
  <c r="L147510" i="20"/>
  <c r="R147509" i="20"/>
  <c r="Q147509" i="20"/>
  <c r="L147509" i="20"/>
  <c r="R147508" i="20"/>
  <c r="Q147508" i="20"/>
  <c r="L147508" i="20"/>
  <c r="R147507" i="20"/>
  <c r="Q147507" i="20"/>
  <c r="L147507" i="20"/>
  <c r="R147506" i="20"/>
  <c r="Q147506" i="20"/>
  <c r="L147506" i="20"/>
  <c r="R147505" i="20"/>
  <c r="Q147505" i="20"/>
  <c r="L147505" i="20"/>
  <c r="R147504" i="20"/>
  <c r="Q147504" i="20"/>
  <c r="L147504" i="20"/>
  <c r="R147503" i="20"/>
  <c r="Q147503" i="20"/>
  <c r="L147503" i="20"/>
  <c r="R147502" i="20"/>
  <c r="Q147502" i="20"/>
  <c r="L147502" i="20"/>
  <c r="R147501" i="20"/>
  <c r="Q147501" i="20"/>
  <c r="L147501" i="20"/>
  <c r="R147500" i="20"/>
  <c r="Q147500" i="20"/>
  <c r="L147500" i="20"/>
  <c r="R147499" i="20"/>
  <c r="Q147499" i="20"/>
  <c r="L147499" i="20"/>
  <c r="R147498" i="20"/>
  <c r="Q147498" i="20"/>
  <c r="L147498" i="20"/>
  <c r="R147497" i="20"/>
  <c r="Q147497" i="20"/>
  <c r="L147497" i="20"/>
  <c r="R147496" i="20"/>
  <c r="Q147496" i="20"/>
  <c r="L147496" i="20"/>
  <c r="R147495" i="20"/>
  <c r="Q147495" i="20"/>
  <c r="L147495" i="20"/>
  <c r="R147494" i="20"/>
  <c r="Q147494" i="20"/>
  <c r="L147494" i="20"/>
  <c r="R147493" i="20"/>
  <c r="Q147493" i="20"/>
  <c r="L147493" i="20"/>
  <c r="R147492" i="20"/>
  <c r="Q147492" i="20"/>
  <c r="L147492" i="20"/>
  <c r="R147491" i="20"/>
  <c r="Q147491" i="20"/>
  <c r="L147491" i="20"/>
  <c r="R147490" i="20"/>
  <c r="Q147490" i="20"/>
  <c r="L147490" i="20"/>
  <c r="R147489" i="20"/>
  <c r="Q147489" i="20"/>
  <c r="L147489" i="20"/>
  <c r="R147488" i="20"/>
  <c r="Q147488" i="20"/>
  <c r="L147488" i="20"/>
  <c r="R147487" i="20"/>
  <c r="Q147487" i="20"/>
  <c r="L147487" i="20"/>
  <c r="R147486" i="20"/>
  <c r="Q147486" i="20"/>
  <c r="L147486" i="20"/>
  <c r="R147485" i="20"/>
  <c r="Q147485" i="20"/>
  <c r="L147485" i="20"/>
  <c r="R147484" i="20"/>
  <c r="Q147484" i="20"/>
  <c r="L147484" i="20"/>
  <c r="R147483" i="20"/>
  <c r="Q147483" i="20"/>
  <c r="L147483" i="20"/>
  <c r="R147482" i="20"/>
  <c r="Q147482" i="20"/>
  <c r="L147482" i="20"/>
  <c r="R147481" i="20"/>
  <c r="Q147481" i="20"/>
  <c r="L147481" i="20"/>
  <c r="R147480" i="20"/>
  <c r="Q147480" i="20"/>
  <c r="L147480" i="20"/>
  <c r="R147479" i="20"/>
  <c r="Q147479" i="20"/>
  <c r="L147479" i="20"/>
  <c r="R147478" i="20"/>
  <c r="Q147478" i="20"/>
  <c r="L147478" i="20"/>
  <c r="R147477" i="20"/>
  <c r="Q147477" i="20"/>
  <c r="L147477" i="20"/>
  <c r="R147476" i="20"/>
  <c r="Q147476" i="20"/>
  <c r="L147476" i="20"/>
  <c r="R147475" i="20"/>
  <c r="Q147475" i="20"/>
  <c r="L147475" i="20"/>
  <c r="R147474" i="20"/>
  <c r="Q147474" i="20"/>
  <c r="L147474" i="20"/>
  <c r="R147473" i="20"/>
  <c r="Q147473" i="20"/>
  <c r="L147473" i="20"/>
  <c r="R147472" i="20"/>
  <c r="Q147472" i="20"/>
  <c r="L147472" i="20"/>
  <c r="R147471" i="20"/>
  <c r="Q147471" i="20"/>
  <c r="L147471" i="20"/>
  <c r="R147470" i="20"/>
  <c r="Q147470" i="20"/>
  <c r="L147470" i="20"/>
  <c r="R147469" i="20"/>
  <c r="Q147469" i="20"/>
  <c r="L147469" i="20"/>
  <c r="R147468" i="20"/>
  <c r="Q147468" i="20"/>
  <c r="L147468" i="20"/>
  <c r="R147467" i="20"/>
  <c r="Q147467" i="20"/>
  <c r="L147467" i="20"/>
  <c r="R147466" i="20"/>
  <c r="Q147466" i="20"/>
  <c r="L147466" i="20"/>
  <c r="R147465" i="20"/>
  <c r="Q147465" i="20"/>
  <c r="L147465" i="20"/>
  <c r="R147464" i="20"/>
  <c r="Q147464" i="20"/>
  <c r="L147464" i="20"/>
  <c r="R147463" i="20"/>
  <c r="Q147463" i="20"/>
  <c r="L147463" i="20"/>
  <c r="R147462" i="20"/>
  <c r="Q147462" i="20"/>
  <c r="L147462" i="20"/>
  <c r="R147461" i="20"/>
  <c r="Q147461" i="20"/>
  <c r="L147461" i="20"/>
  <c r="R147460" i="20"/>
  <c r="Q147460" i="20"/>
  <c r="L147460" i="20"/>
  <c r="R147459" i="20"/>
  <c r="Q147459" i="20"/>
  <c r="L147459" i="20"/>
  <c r="R147458" i="20"/>
  <c r="Q147458" i="20"/>
  <c r="L147458" i="20"/>
  <c r="R147457" i="20"/>
  <c r="Q147457" i="20"/>
  <c r="L147457" i="20"/>
  <c r="R147456" i="20"/>
  <c r="Q147456" i="20"/>
  <c r="L147456" i="20"/>
  <c r="R147455" i="20"/>
  <c r="Q147455" i="20"/>
  <c r="L147455" i="20"/>
  <c r="R147454" i="20"/>
  <c r="Q147454" i="20"/>
  <c r="L147454" i="20"/>
  <c r="R147453" i="20"/>
  <c r="Q147453" i="20"/>
  <c r="L147453" i="20"/>
  <c r="R147452" i="20"/>
  <c r="Q147452" i="20"/>
  <c r="L147452" i="20"/>
  <c r="R147451" i="20"/>
  <c r="Q147451" i="20"/>
  <c r="L147451" i="20"/>
  <c r="R147450" i="20"/>
  <c r="Q147450" i="20"/>
  <c r="L147450" i="20"/>
  <c r="R147449" i="20"/>
  <c r="Q147449" i="20"/>
  <c r="L147449" i="20"/>
  <c r="R147448" i="20"/>
  <c r="Q147448" i="20"/>
  <c r="L147448" i="20"/>
  <c r="R147447" i="20"/>
  <c r="Q147447" i="20"/>
  <c r="L147447" i="20"/>
  <c r="R147446" i="20"/>
  <c r="Q147446" i="20"/>
  <c r="L147446" i="20"/>
  <c r="R147445" i="20"/>
  <c r="Q147445" i="20"/>
  <c r="L147445" i="20"/>
  <c r="R147444" i="20"/>
  <c r="Q147444" i="20"/>
  <c r="L147444" i="20"/>
  <c r="R147443" i="20"/>
  <c r="Q147443" i="20"/>
  <c r="L147443" i="20"/>
  <c r="R147442" i="20"/>
  <c r="Q147442" i="20"/>
  <c r="L147442" i="20"/>
  <c r="R147441" i="20"/>
  <c r="Q147441" i="20"/>
  <c r="L147441" i="20"/>
  <c r="R147440" i="20"/>
  <c r="Q147440" i="20"/>
  <c r="L147440" i="20"/>
  <c r="R147439" i="20"/>
  <c r="Q147439" i="20"/>
  <c r="L147439" i="20"/>
  <c r="R147438" i="20"/>
  <c r="Q147438" i="20"/>
  <c r="L147438" i="20"/>
  <c r="R147437" i="20"/>
  <c r="Q147437" i="20"/>
  <c r="L147437" i="20"/>
  <c r="R147436" i="20"/>
  <c r="Q147436" i="20"/>
  <c r="L147436" i="20"/>
  <c r="R147435" i="20"/>
  <c r="Q147435" i="20"/>
  <c r="L147435" i="20"/>
  <c r="R147434" i="20"/>
  <c r="Q147434" i="20"/>
  <c r="L147434" i="20"/>
  <c r="R147433" i="20"/>
  <c r="Q147433" i="20"/>
  <c r="L147433" i="20"/>
  <c r="R147432" i="20"/>
  <c r="Q147432" i="20"/>
  <c r="L147432" i="20"/>
  <c r="R147431" i="20"/>
  <c r="Q147431" i="20"/>
  <c r="L147431" i="20"/>
  <c r="R147430" i="20"/>
  <c r="Q147430" i="20"/>
  <c r="L147430" i="20"/>
  <c r="R147429" i="20"/>
  <c r="Q147429" i="20"/>
  <c r="L147429" i="20"/>
  <c r="R147428" i="20"/>
  <c r="Q147428" i="20"/>
  <c r="L147428" i="20"/>
  <c r="R147427" i="20"/>
  <c r="Q147427" i="20"/>
  <c r="L147427" i="20"/>
  <c r="R147426" i="20"/>
  <c r="Q147426" i="20"/>
  <c r="L147426" i="20"/>
  <c r="R147425" i="20"/>
  <c r="Q147425" i="20"/>
  <c r="L147425" i="20"/>
  <c r="R147424" i="20"/>
  <c r="Q147424" i="20"/>
  <c r="L147424" i="20"/>
  <c r="R147423" i="20"/>
  <c r="Q147423" i="20"/>
  <c r="L147423" i="20"/>
  <c r="R147422" i="20"/>
  <c r="Q147422" i="20"/>
  <c r="L147422" i="20"/>
  <c r="R147421" i="20"/>
  <c r="Q147421" i="20"/>
  <c r="L147421" i="20"/>
  <c r="R147420" i="20"/>
  <c r="Q147420" i="20"/>
  <c r="L147420" i="20"/>
  <c r="R147419" i="20"/>
  <c r="Q147419" i="20"/>
  <c r="L147419" i="20"/>
  <c r="R147418" i="20"/>
  <c r="Q147418" i="20"/>
  <c r="L147418" i="20"/>
  <c r="R147417" i="20"/>
  <c r="Q147417" i="20"/>
  <c r="L147417" i="20"/>
  <c r="R147416" i="20"/>
  <c r="Q147416" i="20"/>
  <c r="L147416" i="20"/>
  <c r="R147415" i="20"/>
  <c r="Q147415" i="20"/>
  <c r="L147415" i="20"/>
  <c r="R147414" i="20"/>
  <c r="Q147414" i="20"/>
  <c r="L147414" i="20"/>
  <c r="R147413" i="20"/>
  <c r="Q147413" i="20"/>
  <c r="L147413" i="20"/>
  <c r="R147412" i="20"/>
  <c r="Q147412" i="20"/>
  <c r="L147412" i="20"/>
  <c r="R147411" i="20"/>
  <c r="Q147411" i="20"/>
  <c r="L147411" i="20"/>
  <c r="R147410" i="20"/>
  <c r="Q147410" i="20"/>
  <c r="L147410" i="20"/>
  <c r="R147409" i="20"/>
  <c r="Q147409" i="20"/>
  <c r="L147409" i="20"/>
  <c r="R147408" i="20"/>
  <c r="Q147408" i="20"/>
  <c r="L147408" i="20"/>
  <c r="R147407" i="20"/>
  <c r="Q147407" i="20"/>
  <c r="L147407" i="20"/>
  <c r="R147406" i="20"/>
  <c r="Q147406" i="20"/>
  <c r="L147406" i="20"/>
  <c r="R147405" i="20"/>
  <c r="Q147405" i="20"/>
  <c r="L147405" i="20"/>
  <c r="R147404" i="20"/>
  <c r="Q147404" i="20"/>
  <c r="L147404" i="20"/>
  <c r="R147403" i="20"/>
  <c r="Q147403" i="20"/>
  <c r="L147403" i="20"/>
  <c r="R147402" i="20"/>
  <c r="Q147402" i="20"/>
  <c r="L147402" i="20"/>
  <c r="R147401" i="20"/>
  <c r="Q147401" i="20"/>
  <c r="L147401" i="20"/>
  <c r="R147400" i="20"/>
  <c r="Q147400" i="20"/>
  <c r="L147400" i="20"/>
  <c r="R147399" i="20"/>
  <c r="Q147399" i="20"/>
  <c r="L147399" i="20"/>
  <c r="R147398" i="20"/>
  <c r="Q147398" i="20"/>
  <c r="L147398" i="20"/>
  <c r="R147397" i="20"/>
  <c r="Q147397" i="20"/>
  <c r="L147397" i="20"/>
  <c r="R147396" i="20"/>
  <c r="Q147396" i="20"/>
  <c r="L147396" i="20"/>
  <c r="R147395" i="20"/>
  <c r="Q147395" i="20"/>
  <c r="L147395" i="20"/>
  <c r="R147394" i="20"/>
  <c r="Q147394" i="20"/>
  <c r="L147394" i="20"/>
  <c r="R147393" i="20"/>
  <c r="Q147393" i="20"/>
  <c r="L147393" i="20"/>
  <c r="R147392" i="20"/>
  <c r="Q147392" i="20"/>
  <c r="L147392" i="20"/>
  <c r="R147391" i="20"/>
  <c r="Q147391" i="20"/>
  <c r="L147391" i="20"/>
  <c r="R147390" i="20"/>
  <c r="Q147390" i="20"/>
  <c r="L147390" i="20"/>
  <c r="R147389" i="20"/>
  <c r="Q147389" i="20"/>
  <c r="L147389" i="20"/>
  <c r="R147388" i="20"/>
  <c r="Q147388" i="20"/>
  <c r="L147388" i="20"/>
  <c r="R147387" i="20"/>
  <c r="Q147387" i="20"/>
  <c r="L147387" i="20"/>
  <c r="R147386" i="20"/>
  <c r="Q147386" i="20"/>
  <c r="L147386" i="20"/>
  <c r="R147385" i="20"/>
  <c r="Q147385" i="20"/>
  <c r="L147385" i="20"/>
  <c r="R147384" i="20"/>
  <c r="Q147384" i="20"/>
  <c r="L147384" i="20"/>
  <c r="R147383" i="20"/>
  <c r="Q147383" i="20"/>
  <c r="L147383" i="20"/>
  <c r="R147382" i="20"/>
  <c r="Q147382" i="20"/>
  <c r="L147382" i="20"/>
  <c r="R147381" i="20"/>
  <c r="Q147381" i="20"/>
  <c r="L147381" i="20"/>
  <c r="R147380" i="20"/>
  <c r="Q147380" i="20"/>
  <c r="L147380" i="20"/>
  <c r="R147379" i="20"/>
  <c r="Q147379" i="20"/>
  <c r="L147379" i="20"/>
  <c r="R147378" i="20"/>
  <c r="Q147378" i="20"/>
  <c r="L147378" i="20"/>
  <c r="R147377" i="20"/>
  <c r="Q147377" i="20"/>
  <c r="L147377" i="20"/>
  <c r="R147376" i="20"/>
  <c r="Q147376" i="20"/>
  <c r="L147376" i="20"/>
  <c r="R147375" i="20"/>
  <c r="Q147375" i="20"/>
  <c r="L147375" i="20"/>
  <c r="R147374" i="20"/>
  <c r="Q147374" i="20"/>
  <c r="L147374" i="20"/>
  <c r="R147373" i="20"/>
  <c r="Q147373" i="20"/>
  <c r="L147373" i="20"/>
  <c r="R147372" i="20"/>
  <c r="Q147372" i="20"/>
  <c r="L147372" i="20"/>
  <c r="R147371" i="20"/>
  <c r="Q147371" i="20"/>
  <c r="L147371" i="20"/>
  <c r="R147370" i="20"/>
  <c r="Q147370" i="20"/>
  <c r="L147370" i="20"/>
  <c r="R147369" i="20"/>
  <c r="Q147369" i="20"/>
  <c r="L147369" i="20"/>
  <c r="R147368" i="20"/>
  <c r="Q147368" i="20"/>
  <c r="L147368" i="20"/>
  <c r="R147367" i="20"/>
  <c r="Q147367" i="20"/>
  <c r="L147367" i="20"/>
  <c r="R147366" i="20"/>
  <c r="Q147366" i="20"/>
  <c r="L147366" i="20"/>
  <c r="R147365" i="20"/>
  <c r="Q147365" i="20"/>
  <c r="L147365" i="20"/>
  <c r="R147364" i="20"/>
  <c r="Q147364" i="20"/>
  <c r="L147364" i="20"/>
  <c r="R147363" i="20"/>
  <c r="Q147363" i="20"/>
  <c r="L147363" i="20"/>
  <c r="R147362" i="20"/>
  <c r="Q147362" i="20"/>
  <c r="L147362" i="20"/>
  <c r="R147361" i="20"/>
  <c r="Q147361" i="20"/>
  <c r="L147361" i="20"/>
  <c r="R147360" i="20"/>
  <c r="Q147360" i="20"/>
  <c r="L147360" i="20"/>
  <c r="R147359" i="20"/>
  <c r="Q147359" i="20"/>
  <c r="L147359" i="20"/>
  <c r="R147358" i="20"/>
  <c r="Q147358" i="20"/>
  <c r="L147358" i="20"/>
  <c r="R147357" i="20"/>
  <c r="Q147357" i="20"/>
  <c r="L147357" i="20"/>
  <c r="R147356" i="20"/>
  <c r="Q147356" i="20"/>
  <c r="L147356" i="20"/>
  <c r="R147355" i="20"/>
  <c r="Q147355" i="20"/>
  <c r="L147355" i="20"/>
  <c r="R147354" i="20"/>
  <c r="Q147354" i="20"/>
  <c r="L147354" i="20"/>
  <c r="R147353" i="20"/>
  <c r="Q147353" i="20"/>
  <c r="L147353" i="20"/>
  <c r="R147352" i="20"/>
  <c r="Q147352" i="20"/>
  <c r="L147352" i="20"/>
  <c r="R147351" i="20"/>
  <c r="Q147351" i="20"/>
  <c r="L147351" i="20"/>
  <c r="R147350" i="20"/>
  <c r="Q147350" i="20"/>
  <c r="L147350" i="20"/>
  <c r="R147349" i="20"/>
  <c r="Q147349" i="20"/>
  <c r="L147349" i="20"/>
  <c r="R147348" i="20"/>
  <c r="Q147348" i="20"/>
  <c r="L147348" i="20"/>
  <c r="R147347" i="20"/>
  <c r="Q147347" i="20"/>
  <c r="L147347" i="20"/>
  <c r="R147346" i="20"/>
  <c r="Q147346" i="20"/>
  <c r="L147346" i="20"/>
  <c r="R147345" i="20"/>
  <c r="Q147345" i="20"/>
  <c r="L147345" i="20"/>
  <c r="R147344" i="20"/>
  <c r="Q147344" i="20"/>
  <c r="L147344" i="20"/>
  <c r="R147343" i="20"/>
  <c r="Q147343" i="20"/>
  <c r="L147343" i="20"/>
  <c r="R147342" i="20"/>
  <c r="Q147342" i="20"/>
  <c r="L147342" i="20"/>
  <c r="R147341" i="20"/>
  <c r="Q147341" i="20"/>
  <c r="L147341" i="20"/>
  <c r="R147340" i="20"/>
  <c r="Q147340" i="20"/>
  <c r="L147340" i="20"/>
  <c r="R147339" i="20"/>
  <c r="Q147339" i="20"/>
  <c r="L147339" i="20"/>
  <c r="R147338" i="20"/>
  <c r="Q147338" i="20"/>
  <c r="L147338" i="20"/>
  <c r="R147337" i="20"/>
  <c r="Q147337" i="20"/>
  <c r="L147337" i="20"/>
  <c r="R147336" i="20"/>
  <c r="Q147336" i="20"/>
  <c r="L147336" i="20"/>
  <c r="R147335" i="20"/>
  <c r="Q147335" i="20"/>
  <c r="L147335" i="20"/>
  <c r="R147334" i="20"/>
  <c r="Q147334" i="20"/>
  <c r="L147334" i="20"/>
  <c r="R147333" i="20"/>
  <c r="Q147333" i="20"/>
  <c r="L147333" i="20"/>
  <c r="R147332" i="20"/>
  <c r="Q147332" i="20"/>
  <c r="L147332" i="20"/>
  <c r="R147331" i="20"/>
  <c r="Q147331" i="20"/>
  <c r="L147331" i="20"/>
  <c r="R147330" i="20"/>
  <c r="Q147330" i="20"/>
  <c r="L147330" i="20"/>
  <c r="R147329" i="20"/>
  <c r="Q147329" i="20"/>
  <c r="L147329" i="20"/>
  <c r="R147328" i="20"/>
  <c r="Q147328" i="20"/>
  <c r="L147328" i="20"/>
  <c r="R147327" i="20"/>
  <c r="Q147327" i="20"/>
  <c r="L147327" i="20"/>
  <c r="R147326" i="20"/>
  <c r="Q147326" i="20"/>
  <c r="L147326" i="20"/>
  <c r="R147325" i="20"/>
  <c r="Q147325" i="20"/>
  <c r="L147325" i="20"/>
  <c r="R147324" i="20"/>
  <c r="Q147324" i="20"/>
  <c r="L147324" i="20"/>
  <c r="R147323" i="20"/>
  <c r="Q147323" i="20"/>
  <c r="L147323" i="20"/>
  <c r="R147322" i="20"/>
  <c r="Q147322" i="20"/>
  <c r="L147322" i="20"/>
  <c r="R147321" i="20"/>
  <c r="Q147321" i="20"/>
  <c r="L147321" i="20"/>
  <c r="R147320" i="20"/>
  <c r="Q147320" i="20"/>
  <c r="L147320" i="20"/>
  <c r="R147319" i="20"/>
  <c r="Q147319" i="20"/>
  <c r="L147319" i="20"/>
  <c r="R147318" i="20"/>
  <c r="Q147318" i="20"/>
  <c r="L147318" i="20"/>
  <c r="R147317" i="20"/>
  <c r="Q147317" i="20"/>
  <c r="L147317" i="20"/>
  <c r="R147316" i="20"/>
  <c r="Q147316" i="20"/>
  <c r="L147316" i="20"/>
  <c r="R147315" i="20"/>
  <c r="Q147315" i="20"/>
  <c r="L147315" i="20"/>
  <c r="R147314" i="20"/>
  <c r="Q147314" i="20"/>
  <c r="L147314" i="20"/>
  <c r="R147313" i="20"/>
  <c r="Q147313" i="20"/>
  <c r="L147313" i="20"/>
  <c r="R147312" i="20"/>
  <c r="Q147312" i="20"/>
  <c r="L147312" i="20"/>
  <c r="R147311" i="20"/>
  <c r="Q147311" i="20"/>
  <c r="L147311" i="20"/>
  <c r="R147310" i="20"/>
  <c r="Q147310" i="20"/>
  <c r="L147310" i="20"/>
  <c r="R147309" i="20"/>
  <c r="Q147309" i="20"/>
  <c r="L147309" i="20"/>
  <c r="R147308" i="20"/>
  <c r="Q147308" i="20"/>
  <c r="L147308" i="20"/>
  <c r="R147307" i="20"/>
  <c r="Q147307" i="20"/>
  <c r="L147307" i="20"/>
  <c r="R147306" i="20"/>
  <c r="Q147306" i="20"/>
  <c r="L147306" i="20"/>
  <c r="R147305" i="20"/>
  <c r="Q147305" i="20"/>
  <c r="L147305" i="20"/>
  <c r="R147304" i="20"/>
  <c r="Q147304" i="20"/>
  <c r="L147304" i="20"/>
  <c r="R147303" i="20"/>
  <c r="Q147303" i="20"/>
  <c r="L147303" i="20"/>
  <c r="R147302" i="20"/>
  <c r="Q147302" i="20"/>
  <c r="L147302" i="20"/>
  <c r="R147301" i="20"/>
  <c r="Q147301" i="20"/>
  <c r="L147301" i="20"/>
  <c r="R147300" i="20"/>
  <c r="Q147300" i="20"/>
  <c r="L147300" i="20"/>
  <c r="R147299" i="20"/>
  <c r="Q147299" i="20"/>
  <c r="L147299" i="20"/>
  <c r="R147298" i="20"/>
  <c r="Q147298" i="20"/>
  <c r="L147298" i="20"/>
  <c r="R147297" i="20"/>
  <c r="Q147297" i="20"/>
  <c r="L147297" i="20"/>
  <c r="R147296" i="20"/>
  <c r="Q147296" i="20"/>
  <c r="L147296" i="20"/>
  <c r="R147295" i="20"/>
  <c r="Q147295" i="20"/>
  <c r="L147295" i="20"/>
  <c r="R147294" i="20"/>
  <c r="Q147294" i="20"/>
  <c r="L147294" i="20"/>
  <c r="R147293" i="20"/>
  <c r="Q147293" i="20"/>
  <c r="L147293" i="20"/>
  <c r="R147292" i="20"/>
  <c r="Q147292" i="20"/>
  <c r="L147292" i="20"/>
  <c r="R147291" i="20"/>
  <c r="Q147291" i="20"/>
  <c r="L147291" i="20"/>
  <c r="R147290" i="20"/>
  <c r="Q147290" i="20"/>
  <c r="L147290" i="20"/>
  <c r="R147289" i="20"/>
  <c r="Q147289" i="20"/>
  <c r="L147289" i="20"/>
  <c r="R147288" i="20"/>
  <c r="Q147288" i="20"/>
  <c r="L147288" i="20"/>
  <c r="R147287" i="20"/>
  <c r="Q147287" i="20"/>
  <c r="L147287" i="20"/>
  <c r="R147286" i="20"/>
  <c r="Q147286" i="20"/>
  <c r="L147286" i="20"/>
  <c r="R147285" i="20"/>
  <c r="Q147285" i="20"/>
  <c r="L147285" i="20"/>
  <c r="R147284" i="20"/>
  <c r="Q147284" i="20"/>
  <c r="L147284" i="20"/>
  <c r="R147283" i="20"/>
  <c r="Q147283" i="20"/>
  <c r="L147283" i="20"/>
  <c r="R147282" i="20"/>
  <c r="Q147282" i="20"/>
  <c r="L147282" i="20"/>
  <c r="R147281" i="20"/>
  <c r="Q147281" i="20"/>
  <c r="L147281" i="20"/>
  <c r="R147280" i="20"/>
  <c r="Q147280" i="20"/>
  <c r="L147280" i="20"/>
  <c r="R147279" i="20"/>
  <c r="Q147279" i="20"/>
  <c r="L147279" i="20"/>
  <c r="R147278" i="20"/>
  <c r="Q147278" i="20"/>
  <c r="L147278" i="20"/>
  <c r="R147277" i="20"/>
  <c r="Q147277" i="20"/>
  <c r="L147277" i="20"/>
  <c r="R147276" i="20"/>
  <c r="Q147276" i="20"/>
  <c r="L147276" i="20"/>
  <c r="R147275" i="20"/>
  <c r="Q147275" i="20"/>
  <c r="L147275" i="20"/>
  <c r="R147274" i="20"/>
  <c r="Q147274" i="20"/>
  <c r="L147274" i="20"/>
  <c r="R147273" i="20"/>
  <c r="Q147273" i="20"/>
  <c r="L147273" i="20"/>
  <c r="R147272" i="20"/>
  <c r="Q147272" i="20"/>
  <c r="L147272" i="20"/>
  <c r="R147271" i="20"/>
  <c r="Q147271" i="20"/>
  <c r="L147271" i="20"/>
  <c r="R147270" i="20"/>
  <c r="Q147270" i="20"/>
  <c r="L147270" i="20"/>
  <c r="R147269" i="20"/>
  <c r="Q147269" i="20"/>
  <c r="L147269" i="20"/>
  <c r="R147268" i="20"/>
  <c r="Q147268" i="20"/>
  <c r="L147268" i="20"/>
  <c r="R147267" i="20"/>
  <c r="Q147267" i="20"/>
  <c r="L147267" i="20"/>
  <c r="R147266" i="20"/>
  <c r="Q147266" i="20"/>
  <c r="L147266" i="20"/>
  <c r="R147265" i="20"/>
  <c r="Q147265" i="20"/>
  <c r="L147265" i="20"/>
  <c r="R147264" i="20"/>
  <c r="Q147264" i="20"/>
  <c r="L147264" i="20"/>
  <c r="R147263" i="20"/>
  <c r="Q147263" i="20"/>
  <c r="L147263" i="20"/>
  <c r="R147262" i="20"/>
  <c r="Q147262" i="20"/>
  <c r="L147262" i="20"/>
  <c r="R147261" i="20"/>
  <c r="Q147261" i="20"/>
  <c r="L147261" i="20"/>
  <c r="R147260" i="20"/>
  <c r="Q147260" i="20"/>
  <c r="L147260" i="20"/>
  <c r="R147259" i="20"/>
  <c r="Q147259" i="20"/>
  <c r="L147259" i="20"/>
  <c r="R147258" i="20"/>
  <c r="Q147258" i="20"/>
  <c r="L147258" i="20"/>
  <c r="R147257" i="20"/>
  <c r="Q147257" i="20"/>
  <c r="L147257" i="20"/>
  <c r="R147256" i="20"/>
  <c r="Q147256" i="20"/>
  <c r="L147256" i="20"/>
  <c r="R147255" i="20"/>
  <c r="Q147255" i="20"/>
  <c r="L147255" i="20"/>
  <c r="R147254" i="20"/>
  <c r="Q147254" i="20"/>
  <c r="L147254" i="20"/>
  <c r="R147253" i="20"/>
  <c r="Q147253" i="20"/>
  <c r="L147253" i="20"/>
  <c r="R147252" i="20"/>
  <c r="Q147252" i="20"/>
  <c r="L147252" i="20"/>
  <c r="R147251" i="20"/>
  <c r="Q147251" i="20"/>
  <c r="L147251" i="20"/>
  <c r="R147250" i="20"/>
  <c r="Q147250" i="20"/>
  <c r="L147250" i="20"/>
  <c r="R147249" i="20"/>
  <c r="Q147249" i="20"/>
  <c r="L147249" i="20"/>
  <c r="R147248" i="20"/>
  <c r="Q147248" i="20"/>
  <c r="L147248" i="20"/>
  <c r="R147247" i="20"/>
  <c r="Q147247" i="20"/>
  <c r="L147247" i="20"/>
  <c r="R147246" i="20"/>
  <c r="Q147246" i="20"/>
  <c r="L147246" i="20"/>
  <c r="R147245" i="20"/>
  <c r="Q147245" i="20"/>
  <c r="L147245" i="20"/>
  <c r="R147244" i="20"/>
  <c r="Q147244" i="20"/>
  <c r="L147244" i="20"/>
  <c r="R147243" i="20"/>
  <c r="Q147243" i="20"/>
  <c r="L147243" i="20"/>
  <c r="R147242" i="20"/>
  <c r="Q147242" i="20"/>
  <c r="L147242" i="20"/>
  <c r="R147241" i="20"/>
  <c r="Q147241" i="20"/>
  <c r="L147241" i="20"/>
  <c r="R147240" i="20"/>
  <c r="Q147240" i="20"/>
  <c r="L147240" i="20"/>
  <c r="R147239" i="20"/>
  <c r="Q147239" i="20"/>
  <c r="L147239" i="20"/>
  <c r="R147238" i="20"/>
  <c r="Q147238" i="20"/>
  <c r="L147238" i="20"/>
  <c r="R147237" i="20"/>
  <c r="Q147237" i="20"/>
  <c r="L147237" i="20"/>
  <c r="R147236" i="20"/>
  <c r="Q147236" i="20"/>
  <c r="L147236" i="20"/>
  <c r="R147235" i="20"/>
  <c r="Q147235" i="20"/>
  <c r="L147235" i="20"/>
  <c r="R147234" i="20"/>
  <c r="Q147234" i="20"/>
  <c r="L147234" i="20"/>
  <c r="R147233" i="20"/>
  <c r="Q147233" i="20"/>
  <c r="L147233" i="20"/>
  <c r="R147232" i="20"/>
  <c r="Q147232" i="20"/>
  <c r="L147232" i="20"/>
  <c r="R147231" i="20"/>
  <c r="Q147231" i="20"/>
  <c r="L147231" i="20"/>
  <c r="R147230" i="20"/>
  <c r="Q147230" i="20"/>
  <c r="L147230" i="20"/>
  <c r="R147229" i="20"/>
  <c r="Q147229" i="20"/>
  <c r="L147229" i="20"/>
  <c r="R147228" i="20"/>
  <c r="Q147228" i="20"/>
  <c r="L147228" i="20"/>
  <c r="R147227" i="20"/>
  <c r="Q147227" i="20"/>
  <c r="L147227" i="20"/>
  <c r="R147226" i="20"/>
  <c r="Q147226" i="20"/>
  <c r="L147226" i="20"/>
  <c r="R147225" i="20"/>
  <c r="Q147225" i="20"/>
  <c r="L147225" i="20"/>
  <c r="R147224" i="20"/>
  <c r="Q147224" i="20"/>
  <c r="L147224" i="20"/>
  <c r="R147223" i="20"/>
  <c r="Q147223" i="20"/>
  <c r="L147223" i="20"/>
  <c r="R147222" i="20"/>
  <c r="Q147222" i="20"/>
  <c r="L147222" i="20"/>
  <c r="R147221" i="20"/>
  <c r="Q147221" i="20"/>
  <c r="L147221" i="20"/>
  <c r="R147220" i="20"/>
  <c r="Q147220" i="20"/>
  <c r="L147220" i="20"/>
  <c r="R147219" i="20"/>
  <c r="Q147219" i="20"/>
  <c r="L147219" i="20"/>
  <c r="R147218" i="20"/>
  <c r="Q147218" i="20"/>
  <c r="L147218" i="20"/>
  <c r="R147217" i="20"/>
  <c r="Q147217" i="20"/>
  <c r="L147217" i="20"/>
  <c r="R147216" i="20"/>
  <c r="Q147216" i="20"/>
  <c r="L147216" i="20"/>
  <c r="R147215" i="20"/>
  <c r="Q147215" i="20"/>
  <c r="L147215" i="20"/>
  <c r="R147214" i="20"/>
  <c r="Q147214" i="20"/>
  <c r="L147214" i="20"/>
  <c r="R147213" i="20"/>
  <c r="Q147213" i="20"/>
  <c r="L147213" i="20"/>
  <c r="R147212" i="20"/>
  <c r="Q147212" i="20"/>
  <c r="L147212" i="20"/>
  <c r="R147211" i="20"/>
  <c r="Q147211" i="20"/>
  <c r="L147211" i="20"/>
  <c r="R147210" i="20"/>
  <c r="Q147210" i="20"/>
  <c r="L147210" i="20"/>
  <c r="R147209" i="20"/>
  <c r="Q147209" i="20"/>
  <c r="L147209" i="20"/>
  <c r="R147208" i="20"/>
  <c r="Q147208" i="20"/>
  <c r="L147208" i="20"/>
  <c r="R147207" i="20"/>
  <c r="Q147207" i="20"/>
  <c r="L147207" i="20"/>
  <c r="R147206" i="20"/>
  <c r="Q147206" i="20"/>
  <c r="L147206" i="20"/>
  <c r="R147205" i="20"/>
  <c r="Q147205" i="20"/>
  <c r="L147205" i="20"/>
  <c r="R147204" i="20"/>
  <c r="Q147204" i="20"/>
  <c r="L147204" i="20"/>
  <c r="R147203" i="20"/>
  <c r="Q147203" i="20"/>
  <c r="L147203" i="20"/>
  <c r="R147202" i="20"/>
  <c r="Q147202" i="20"/>
  <c r="L147202" i="20"/>
  <c r="R147201" i="20"/>
  <c r="Q147201" i="20"/>
  <c r="L147201" i="20"/>
  <c r="R147200" i="20"/>
  <c r="Q147200" i="20"/>
  <c r="L147200" i="20"/>
  <c r="R147199" i="20"/>
  <c r="Q147199" i="20"/>
  <c r="L147199" i="20"/>
  <c r="R147198" i="20"/>
  <c r="Q147198" i="20"/>
  <c r="L147198" i="20"/>
  <c r="R147197" i="20"/>
  <c r="Q147197" i="20"/>
  <c r="L147197" i="20"/>
  <c r="R147196" i="20"/>
  <c r="Q147196" i="20"/>
  <c r="L147196" i="20"/>
  <c r="R147195" i="20"/>
  <c r="Q147195" i="20"/>
  <c r="L147195" i="20"/>
  <c r="R147194" i="20"/>
  <c r="Q147194" i="20"/>
  <c r="L147194" i="20"/>
  <c r="R147193" i="20"/>
  <c r="Q147193" i="20"/>
  <c r="L147193" i="20"/>
  <c r="R147192" i="20"/>
  <c r="Q147192" i="20"/>
  <c r="L147192" i="20"/>
  <c r="R147191" i="20"/>
  <c r="Q147191" i="20"/>
  <c r="L147191" i="20"/>
  <c r="R147190" i="20"/>
  <c r="Q147190" i="20"/>
  <c r="L147190" i="20"/>
  <c r="R147189" i="20"/>
  <c r="Q147189" i="20"/>
  <c r="L147189" i="20"/>
  <c r="R147188" i="20"/>
  <c r="Q147188" i="20"/>
  <c r="L147188" i="20"/>
  <c r="R147187" i="20"/>
  <c r="Q147187" i="20"/>
  <c r="L147187" i="20"/>
  <c r="R147186" i="20"/>
  <c r="Q147186" i="20"/>
  <c r="L147186" i="20"/>
  <c r="R147185" i="20"/>
  <c r="Q147185" i="20"/>
  <c r="L147185" i="20"/>
  <c r="R147184" i="20"/>
  <c r="Q147184" i="20"/>
  <c r="L147184" i="20"/>
  <c r="R147183" i="20"/>
  <c r="Q147183" i="20"/>
  <c r="L147183" i="20"/>
  <c r="R147182" i="20"/>
  <c r="Q147182" i="20"/>
  <c r="L147182" i="20"/>
  <c r="R147181" i="20"/>
  <c r="Q147181" i="20"/>
  <c r="L147181" i="20"/>
  <c r="R147180" i="20"/>
  <c r="Q147180" i="20"/>
  <c r="L147180" i="20"/>
  <c r="R147179" i="20"/>
  <c r="Q147179" i="20"/>
  <c r="L147179" i="20"/>
  <c r="R147178" i="20"/>
  <c r="Q147178" i="20"/>
  <c r="L147178" i="20"/>
  <c r="R147177" i="20"/>
  <c r="Q147177" i="20"/>
  <c r="L147177" i="20"/>
  <c r="R147176" i="20"/>
  <c r="Q147176" i="20"/>
  <c r="L147176" i="20"/>
  <c r="R147175" i="20"/>
  <c r="Q147175" i="20"/>
  <c r="L147175" i="20"/>
  <c r="R147174" i="20"/>
  <c r="Q147174" i="20"/>
  <c r="L147174" i="20"/>
  <c r="R147173" i="20"/>
  <c r="Q147173" i="20"/>
  <c r="L147173" i="20"/>
  <c r="R147172" i="20"/>
  <c r="Q147172" i="20"/>
  <c r="L147172" i="20"/>
  <c r="R147171" i="20"/>
  <c r="Q147171" i="20"/>
  <c r="L147171" i="20"/>
  <c r="R147170" i="20"/>
  <c r="Q147170" i="20"/>
  <c r="L147170" i="20"/>
  <c r="R147169" i="20"/>
  <c r="Q147169" i="20"/>
  <c r="L147169" i="20"/>
  <c r="R147168" i="20"/>
  <c r="Q147168" i="20"/>
  <c r="L147168" i="20"/>
  <c r="R147167" i="20"/>
  <c r="Q147167" i="20"/>
  <c r="L147167" i="20"/>
  <c r="R147166" i="20"/>
  <c r="Q147166" i="20"/>
  <c r="L147166" i="20"/>
  <c r="R147165" i="20"/>
  <c r="Q147165" i="20"/>
  <c r="L147165" i="20"/>
  <c r="R147164" i="20"/>
  <c r="Q147164" i="20"/>
  <c r="L147164" i="20"/>
  <c r="R147163" i="20"/>
  <c r="Q147163" i="20"/>
  <c r="L147163" i="20"/>
  <c r="R147162" i="20"/>
  <c r="Q147162" i="20"/>
  <c r="L147162" i="20"/>
  <c r="R147161" i="20"/>
  <c r="Q147161" i="20"/>
  <c r="L147161" i="20"/>
  <c r="R147160" i="20"/>
  <c r="Q147160" i="20"/>
  <c r="L147160" i="20"/>
  <c r="R147159" i="20"/>
  <c r="Q147159" i="20"/>
  <c r="L147159" i="20"/>
  <c r="R147158" i="20"/>
  <c r="Q147158" i="20"/>
  <c r="L147158" i="20"/>
  <c r="R147157" i="20"/>
  <c r="Q147157" i="20"/>
  <c r="L147157" i="20"/>
  <c r="R147156" i="20"/>
  <c r="Q147156" i="20"/>
  <c r="L147156" i="20"/>
  <c r="R147155" i="20"/>
  <c r="Q147155" i="20"/>
  <c r="L147155" i="20"/>
  <c r="R147154" i="20"/>
  <c r="Q147154" i="20"/>
  <c r="L147154" i="20"/>
  <c r="R147153" i="20"/>
  <c r="Q147153" i="20"/>
  <c r="L147153" i="20"/>
  <c r="R147152" i="20"/>
  <c r="Q147152" i="20"/>
  <c r="L147152" i="20"/>
  <c r="R147151" i="20"/>
  <c r="Q147151" i="20"/>
  <c r="L147151" i="20"/>
  <c r="R147150" i="20"/>
  <c r="Q147150" i="20"/>
  <c r="L147150" i="20"/>
  <c r="R147149" i="20"/>
  <c r="Q147149" i="20"/>
  <c r="L147149" i="20"/>
  <c r="R147148" i="20"/>
  <c r="Q147148" i="20"/>
  <c r="L147148" i="20"/>
  <c r="R147147" i="20"/>
  <c r="Q147147" i="20"/>
  <c r="L147147" i="20"/>
  <c r="R147146" i="20"/>
  <c r="Q147146" i="20"/>
  <c r="L147146" i="20"/>
  <c r="R147145" i="20"/>
  <c r="Q147145" i="20"/>
  <c r="L147145" i="20"/>
  <c r="R147144" i="20"/>
  <c r="Q147144" i="20"/>
  <c r="L147144" i="20"/>
  <c r="R147143" i="20"/>
  <c r="Q147143" i="20"/>
  <c r="L147143" i="20"/>
  <c r="R147142" i="20"/>
  <c r="Q147142" i="20"/>
  <c r="L147142" i="20"/>
  <c r="R147141" i="20"/>
  <c r="Q147141" i="20"/>
  <c r="L147141" i="20"/>
  <c r="R147140" i="20"/>
  <c r="Q147140" i="20"/>
  <c r="L147140" i="20"/>
  <c r="R147139" i="20"/>
  <c r="Q147139" i="20"/>
  <c r="L147139" i="20"/>
  <c r="R147138" i="20"/>
  <c r="Q147138" i="20"/>
  <c r="L147138" i="20"/>
  <c r="R147137" i="20"/>
  <c r="Q147137" i="20"/>
  <c r="L147137" i="20"/>
  <c r="R147136" i="20"/>
  <c r="Q147136" i="20"/>
  <c r="L147136" i="20"/>
  <c r="R147135" i="20"/>
  <c r="Q147135" i="20"/>
  <c r="L147135" i="20"/>
  <c r="R147134" i="20"/>
  <c r="Q147134" i="20"/>
  <c r="L147134" i="20"/>
  <c r="R147133" i="20"/>
  <c r="Q147133" i="20"/>
  <c r="L147133" i="20"/>
  <c r="R147132" i="20"/>
  <c r="Q147132" i="20"/>
  <c r="L147132" i="20"/>
  <c r="R147131" i="20"/>
  <c r="Q147131" i="20"/>
  <c r="L147131" i="20"/>
  <c r="R147130" i="20"/>
  <c r="Q147130" i="20"/>
  <c r="L147130" i="20"/>
  <c r="R147129" i="20"/>
  <c r="Q147129" i="20"/>
  <c r="L147129" i="20"/>
  <c r="R147128" i="20"/>
  <c r="Q147128" i="20"/>
  <c r="L147128" i="20"/>
  <c r="R147127" i="20"/>
  <c r="Q147127" i="20"/>
  <c r="L147127" i="20"/>
  <c r="R147126" i="20"/>
  <c r="Q147126" i="20"/>
  <c r="L147126" i="20"/>
  <c r="R147125" i="20"/>
  <c r="Q147125" i="20"/>
  <c r="L147125" i="20"/>
  <c r="R147124" i="20"/>
  <c r="Q147124" i="20"/>
  <c r="L147124" i="20"/>
  <c r="R147123" i="20"/>
  <c r="Q147123" i="20"/>
  <c r="L147123" i="20"/>
  <c r="R147122" i="20"/>
  <c r="Q147122" i="20"/>
  <c r="L147122" i="20"/>
  <c r="R147121" i="20"/>
  <c r="Q147121" i="20"/>
  <c r="L147121" i="20"/>
  <c r="R147120" i="20"/>
  <c r="Q147120" i="20"/>
  <c r="L147120" i="20"/>
  <c r="R147119" i="20"/>
  <c r="Q147119" i="20"/>
  <c r="L147119" i="20"/>
  <c r="R147118" i="20"/>
  <c r="Q147118" i="20"/>
  <c r="L147118" i="20"/>
  <c r="R147117" i="20"/>
  <c r="Q147117" i="20"/>
  <c r="L147117" i="20"/>
  <c r="R147116" i="20"/>
  <c r="Q147116" i="20"/>
  <c r="L147116" i="20"/>
  <c r="R147115" i="20"/>
  <c r="Q147115" i="20"/>
  <c r="L147115" i="20"/>
  <c r="R147114" i="20"/>
  <c r="Q147114" i="20"/>
  <c r="L147114" i="20"/>
  <c r="R147113" i="20"/>
  <c r="Q147113" i="20"/>
  <c r="L147113" i="20"/>
  <c r="R147112" i="20"/>
  <c r="Q147112" i="20"/>
  <c r="L147112" i="20"/>
  <c r="R147111" i="20"/>
  <c r="Q147111" i="20"/>
  <c r="L147111" i="20"/>
  <c r="R147110" i="20"/>
  <c r="Q147110" i="20"/>
  <c r="L147110" i="20"/>
  <c r="R147109" i="20"/>
  <c r="Q147109" i="20"/>
  <c r="L147109" i="20"/>
  <c r="R147108" i="20"/>
  <c r="Q147108" i="20"/>
  <c r="L147108" i="20"/>
  <c r="R147107" i="20"/>
  <c r="Q147107" i="20"/>
  <c r="L147107" i="20"/>
  <c r="R147106" i="20"/>
  <c r="Q147106" i="20"/>
  <c r="L147106" i="20"/>
  <c r="R147105" i="20"/>
  <c r="Q147105" i="20"/>
  <c r="L147105" i="20"/>
  <c r="R147104" i="20"/>
  <c r="Q147104" i="20"/>
  <c r="L147104" i="20"/>
  <c r="R147103" i="20"/>
  <c r="Q147103" i="20"/>
  <c r="L147103" i="20"/>
  <c r="R147102" i="20"/>
  <c r="Q147102" i="20"/>
  <c r="L147102" i="20"/>
  <c r="R147101" i="20"/>
  <c r="Q147101" i="20"/>
  <c r="L147101" i="20"/>
  <c r="R147100" i="20"/>
  <c r="Q147100" i="20"/>
  <c r="L147100" i="20"/>
  <c r="R147099" i="20"/>
  <c r="Q147099" i="20"/>
  <c r="L147099" i="20"/>
  <c r="R147098" i="20"/>
  <c r="Q147098" i="20"/>
  <c r="L147098" i="20"/>
  <c r="R147097" i="20"/>
  <c r="Q147097" i="20"/>
  <c r="L147097" i="20"/>
  <c r="R147096" i="20"/>
  <c r="Q147096" i="20"/>
  <c r="L147096" i="20"/>
  <c r="R147095" i="20"/>
  <c r="Q147095" i="20"/>
  <c r="L147095" i="20"/>
  <c r="R147094" i="20"/>
  <c r="Q147094" i="20"/>
  <c r="L147094" i="20"/>
  <c r="R147093" i="20"/>
  <c r="Q147093" i="20"/>
  <c r="L147093" i="20"/>
  <c r="R147092" i="20"/>
  <c r="Q147092" i="20"/>
  <c r="L147092" i="20"/>
  <c r="R147091" i="20"/>
  <c r="Q147091" i="20"/>
  <c r="L147091" i="20"/>
  <c r="R147090" i="20"/>
  <c r="Q147090" i="20"/>
  <c r="L147090" i="20"/>
  <c r="R147089" i="20"/>
  <c r="Q147089" i="20"/>
  <c r="L147089" i="20"/>
  <c r="R147088" i="20"/>
  <c r="Q147088" i="20"/>
  <c r="L147088" i="20"/>
  <c r="R147087" i="20"/>
  <c r="Q147087" i="20"/>
  <c r="L147087" i="20"/>
  <c r="R147086" i="20"/>
  <c r="Q147086" i="20"/>
  <c r="L147086" i="20"/>
  <c r="R147085" i="20"/>
  <c r="Q147085" i="20"/>
  <c r="L147085" i="20"/>
  <c r="R147084" i="20"/>
  <c r="Q147084" i="20"/>
  <c r="L147084" i="20"/>
  <c r="R147083" i="20"/>
  <c r="Q147083" i="20"/>
  <c r="L147083" i="20"/>
  <c r="R147082" i="20"/>
  <c r="Q147082" i="20"/>
  <c r="L147082" i="20"/>
  <c r="R147081" i="20"/>
  <c r="Q147081" i="20"/>
  <c r="L147081" i="20"/>
  <c r="R147080" i="20"/>
  <c r="Q147080" i="20"/>
  <c r="L147080" i="20"/>
  <c r="R147079" i="20"/>
  <c r="Q147079" i="20"/>
  <c r="L147079" i="20"/>
  <c r="R147078" i="20"/>
  <c r="Q147078" i="20"/>
  <c r="L147078" i="20"/>
  <c r="R147077" i="20"/>
  <c r="Q147077" i="20"/>
  <c r="L147077" i="20"/>
  <c r="R147076" i="20"/>
  <c r="Q147076" i="20"/>
  <c r="L147076" i="20"/>
  <c r="R147075" i="20"/>
  <c r="Q147075" i="20"/>
  <c r="L147075" i="20"/>
  <c r="R147074" i="20"/>
  <c r="Q147074" i="20"/>
  <c r="L147074" i="20"/>
  <c r="R147073" i="20"/>
  <c r="Q147073" i="20"/>
  <c r="L147073" i="20"/>
  <c r="R147072" i="20"/>
  <c r="Q147072" i="20"/>
  <c r="L147072" i="20"/>
  <c r="R147071" i="20"/>
  <c r="Q147071" i="20"/>
  <c r="L147071" i="20"/>
  <c r="R147070" i="20"/>
  <c r="Q147070" i="20"/>
  <c r="L147070" i="20"/>
  <c r="R147069" i="20"/>
  <c r="Q147069" i="20"/>
  <c r="L147069" i="20"/>
  <c r="R147068" i="20"/>
  <c r="Q147068" i="20"/>
  <c r="L147068" i="20"/>
  <c r="R147067" i="20"/>
  <c r="Q147067" i="20"/>
  <c r="L147067" i="20"/>
  <c r="R147066" i="20"/>
  <c r="Q147066" i="20"/>
  <c r="L147066" i="20"/>
  <c r="R147065" i="20"/>
  <c r="Q147065" i="20"/>
  <c r="L147065" i="20"/>
  <c r="R147064" i="20"/>
  <c r="Q147064" i="20"/>
  <c r="L147064" i="20"/>
  <c r="R147063" i="20"/>
  <c r="Q147063" i="20"/>
  <c r="L147063" i="20"/>
  <c r="R147062" i="20"/>
  <c r="Q147062" i="20"/>
  <c r="L147062" i="20"/>
  <c r="R147061" i="20"/>
  <c r="Q147061" i="20"/>
  <c r="L147061" i="20"/>
  <c r="R147060" i="20"/>
  <c r="Q147060" i="20"/>
  <c r="L147060" i="20"/>
  <c r="R147059" i="20"/>
  <c r="Q147059" i="20"/>
  <c r="L147059" i="20"/>
  <c r="R147058" i="20"/>
  <c r="Q147058" i="20"/>
  <c r="L147058" i="20"/>
  <c r="R147057" i="20"/>
  <c r="Q147057" i="20"/>
  <c r="L147057" i="20"/>
  <c r="R147056" i="20"/>
  <c r="Q147056" i="20"/>
  <c r="L147056" i="20"/>
  <c r="R147055" i="20"/>
  <c r="Q147055" i="20"/>
  <c r="L147055" i="20"/>
  <c r="R147054" i="20"/>
  <c r="Q147054" i="20"/>
  <c r="L147054" i="20"/>
  <c r="R147053" i="20"/>
  <c r="Q147053" i="20"/>
  <c r="L147053" i="20"/>
  <c r="R147052" i="20"/>
  <c r="Q147052" i="20"/>
  <c r="L147052" i="20"/>
  <c r="R147051" i="20"/>
  <c r="Q147051" i="20"/>
  <c r="L147051" i="20"/>
  <c r="R147050" i="20"/>
  <c r="Q147050" i="20"/>
  <c r="L147050" i="20"/>
  <c r="R147049" i="20"/>
  <c r="Q147049" i="20"/>
  <c r="L147049" i="20"/>
  <c r="R147048" i="20"/>
  <c r="Q147048" i="20"/>
  <c r="L147048" i="20"/>
  <c r="R147047" i="20"/>
  <c r="Q147047" i="20"/>
  <c r="L147047" i="20"/>
  <c r="R147046" i="20"/>
  <c r="Q147046" i="20"/>
  <c r="L147046" i="20"/>
  <c r="R147045" i="20"/>
  <c r="Q147045" i="20"/>
  <c r="L147045" i="20"/>
  <c r="R147044" i="20"/>
  <c r="Q147044" i="20"/>
  <c r="L147044" i="20"/>
  <c r="R147043" i="20"/>
  <c r="Q147043" i="20"/>
  <c r="L147043" i="20"/>
  <c r="R147042" i="20"/>
  <c r="Q147042" i="20"/>
  <c r="L147042" i="20"/>
  <c r="R147041" i="20"/>
  <c r="Q147041" i="20"/>
  <c r="L147041" i="20"/>
  <c r="R147040" i="20"/>
  <c r="Q147040" i="20"/>
  <c r="L147040" i="20"/>
  <c r="R147039" i="20"/>
  <c r="Q147039" i="20"/>
  <c r="L147039" i="20"/>
  <c r="R147038" i="20"/>
  <c r="Q147038" i="20"/>
  <c r="L147038" i="20"/>
  <c r="R147037" i="20"/>
  <c r="Q147037" i="20"/>
  <c r="L147037" i="20"/>
  <c r="R147036" i="20"/>
  <c r="Q147036" i="20"/>
  <c r="L147036" i="20"/>
  <c r="R147035" i="20"/>
  <c r="Q147035" i="20"/>
  <c r="L147035" i="20"/>
  <c r="R147034" i="20"/>
  <c r="Q147034" i="20"/>
  <c r="L147034" i="20"/>
  <c r="R147033" i="20"/>
  <c r="Q147033" i="20"/>
  <c r="L147033" i="20"/>
  <c r="R147032" i="20"/>
  <c r="Q147032" i="20"/>
  <c r="L147032" i="20"/>
  <c r="R147031" i="20"/>
  <c r="Q147031" i="20"/>
  <c r="L147031" i="20"/>
  <c r="R147030" i="20"/>
  <c r="Q147030" i="20"/>
  <c r="L147030" i="20"/>
  <c r="R147029" i="20"/>
  <c r="Q147029" i="20"/>
  <c r="L147029" i="20"/>
  <c r="R147028" i="20"/>
  <c r="Q147028" i="20"/>
  <c r="L147028" i="20"/>
  <c r="R147027" i="20"/>
  <c r="Q147027" i="20"/>
  <c r="L147027" i="20"/>
  <c r="R147026" i="20"/>
  <c r="Q147026" i="20"/>
  <c r="L147026" i="20"/>
  <c r="R147025" i="20"/>
  <c r="Q147025" i="20"/>
  <c r="L147025" i="20"/>
  <c r="R147024" i="20"/>
  <c r="Q147024" i="20"/>
  <c r="L147024" i="20"/>
  <c r="R147023" i="20"/>
  <c r="Q147023" i="20"/>
  <c r="L147023" i="20"/>
  <c r="R147022" i="20"/>
  <c r="Q147022" i="20"/>
  <c r="L147022" i="20"/>
  <c r="R147021" i="20"/>
  <c r="Q147021" i="20"/>
  <c r="L147021" i="20"/>
  <c r="R147020" i="20"/>
  <c r="Q147020" i="20"/>
  <c r="L147020" i="20"/>
  <c r="R147019" i="20"/>
  <c r="Q147019" i="20"/>
  <c r="L147019" i="20"/>
  <c r="R147018" i="20"/>
  <c r="Q147018" i="20"/>
  <c r="L147018" i="20"/>
  <c r="R147017" i="20"/>
  <c r="Q147017" i="20"/>
  <c r="L147017" i="20"/>
  <c r="R147016" i="20"/>
  <c r="Q147016" i="20"/>
  <c r="L147016" i="20"/>
  <c r="R147015" i="20"/>
  <c r="Q147015" i="20"/>
  <c r="L147015" i="20"/>
  <c r="R147014" i="20"/>
  <c r="Q147014" i="20"/>
  <c r="L147014" i="20"/>
  <c r="R147013" i="20"/>
  <c r="Q147013" i="20"/>
  <c r="L147013" i="20"/>
  <c r="R147012" i="20"/>
  <c r="Q147012" i="20"/>
  <c r="L147012" i="20"/>
  <c r="R147011" i="20"/>
  <c r="Q147011" i="20"/>
  <c r="L147011" i="20"/>
  <c r="R147010" i="20"/>
  <c r="Q147010" i="20"/>
  <c r="L147010" i="20"/>
  <c r="R147009" i="20"/>
  <c r="Q147009" i="20"/>
  <c r="L147009" i="20"/>
  <c r="R147008" i="20"/>
  <c r="Q147008" i="20"/>
  <c r="L147008" i="20"/>
  <c r="R147007" i="20"/>
  <c r="Q147007" i="20"/>
  <c r="L147007" i="20"/>
  <c r="R147006" i="20"/>
  <c r="Q147006" i="20"/>
  <c r="L147006" i="20"/>
  <c r="R147005" i="20"/>
  <c r="Q147005" i="20"/>
  <c r="L147005" i="20"/>
  <c r="R147004" i="20"/>
  <c r="Q147004" i="20"/>
  <c r="L147004" i="20"/>
  <c r="R147003" i="20"/>
  <c r="Q147003" i="20"/>
  <c r="L147003" i="20"/>
  <c r="R147002" i="20"/>
  <c r="Q147002" i="20"/>
  <c r="L147002" i="20"/>
  <c r="R147001" i="20"/>
  <c r="Q147001" i="20"/>
  <c r="L147001" i="20"/>
  <c r="R147000" i="20"/>
  <c r="Q147000" i="20"/>
  <c r="L147000" i="20"/>
  <c r="R146999" i="20"/>
  <c r="Q146999" i="20"/>
  <c r="L146999" i="20"/>
  <c r="R146998" i="20"/>
  <c r="Q146998" i="20"/>
  <c r="L146998" i="20"/>
  <c r="R146997" i="20"/>
  <c r="Q146997" i="20"/>
  <c r="L146997" i="20"/>
  <c r="R146996" i="20"/>
  <c r="Q146996" i="20"/>
  <c r="L146996" i="20"/>
  <c r="R146995" i="20"/>
  <c r="Q146995" i="20"/>
  <c r="L146995" i="20"/>
  <c r="R146994" i="20"/>
  <c r="Q146994" i="20"/>
  <c r="L146994" i="20"/>
  <c r="R146993" i="20"/>
  <c r="Q146993" i="20"/>
  <c r="L146993" i="20"/>
  <c r="R146992" i="20"/>
  <c r="Q146992" i="20"/>
  <c r="L146992" i="20"/>
  <c r="R146991" i="20"/>
  <c r="Q146991" i="20"/>
  <c r="L146991" i="20"/>
  <c r="R146990" i="20"/>
  <c r="Q146990" i="20"/>
  <c r="L146990" i="20"/>
  <c r="R146989" i="20"/>
  <c r="Q146989" i="20"/>
  <c r="L146989" i="20"/>
  <c r="R146988" i="20"/>
  <c r="Q146988" i="20"/>
  <c r="L146988" i="20"/>
  <c r="R146987" i="20"/>
  <c r="Q146987" i="20"/>
  <c r="L146987" i="20"/>
  <c r="R146986" i="20"/>
  <c r="Q146986" i="20"/>
  <c r="L146986" i="20"/>
  <c r="R146985" i="20"/>
  <c r="Q146985" i="20"/>
  <c r="L146985" i="20"/>
  <c r="R146984" i="20"/>
  <c r="Q146984" i="20"/>
  <c r="L146984" i="20"/>
  <c r="R146983" i="20"/>
  <c r="Q146983" i="20"/>
  <c r="L146983" i="20"/>
  <c r="R146982" i="20"/>
  <c r="Q146982" i="20"/>
  <c r="L146982" i="20"/>
  <c r="R146981" i="20"/>
  <c r="Q146981" i="20"/>
  <c r="L146981" i="20"/>
  <c r="R146980" i="20"/>
  <c r="Q146980" i="20"/>
  <c r="L146980" i="20"/>
  <c r="R146979" i="20"/>
  <c r="Q146979" i="20"/>
  <c r="L146979" i="20"/>
  <c r="R146978" i="20"/>
  <c r="Q146978" i="20"/>
  <c r="L146978" i="20"/>
  <c r="R146977" i="20"/>
  <c r="Q146977" i="20"/>
  <c r="L146977" i="20"/>
  <c r="R146976" i="20"/>
  <c r="Q146976" i="20"/>
  <c r="L146976" i="20"/>
  <c r="R146975" i="20"/>
  <c r="Q146975" i="20"/>
  <c r="L146975" i="20"/>
  <c r="R146974" i="20"/>
  <c r="Q146974" i="20"/>
  <c r="L146974" i="20"/>
  <c r="R146973" i="20"/>
  <c r="Q146973" i="20"/>
  <c r="L146973" i="20"/>
  <c r="R146972" i="20"/>
  <c r="Q146972" i="20"/>
  <c r="L146972" i="20"/>
  <c r="R146971" i="20"/>
  <c r="Q146971" i="20"/>
  <c r="L146971" i="20"/>
  <c r="R146970" i="20"/>
  <c r="Q146970" i="20"/>
  <c r="L146970" i="20"/>
  <c r="R146969" i="20"/>
  <c r="Q146969" i="20"/>
  <c r="L146969" i="20"/>
  <c r="R146968" i="20"/>
  <c r="Q146968" i="20"/>
  <c r="L146968" i="20"/>
  <c r="R146967" i="20"/>
  <c r="Q146967" i="20"/>
  <c r="L146967" i="20"/>
  <c r="R146966" i="20"/>
  <c r="Q146966" i="20"/>
  <c r="L146966" i="20"/>
  <c r="R146965" i="20"/>
  <c r="Q146965" i="20"/>
  <c r="L146965" i="20"/>
  <c r="R146964" i="20"/>
  <c r="Q146964" i="20"/>
  <c r="L146964" i="20"/>
  <c r="R146963" i="20"/>
  <c r="Q146963" i="20"/>
  <c r="L146963" i="20"/>
  <c r="R146962" i="20"/>
  <c r="Q146962" i="20"/>
  <c r="L146962" i="20"/>
  <c r="R146961" i="20"/>
  <c r="Q146961" i="20"/>
  <c r="L146961" i="20"/>
  <c r="R146960" i="20"/>
  <c r="Q146960" i="20"/>
  <c r="L146960" i="20"/>
  <c r="R146959" i="20"/>
  <c r="Q146959" i="20"/>
  <c r="L146959" i="20"/>
  <c r="R146958" i="20"/>
  <c r="Q146958" i="20"/>
  <c r="L146958" i="20"/>
  <c r="R146957" i="20"/>
  <c r="Q146957" i="20"/>
  <c r="L146957" i="20"/>
  <c r="R146956" i="20"/>
  <c r="Q146956" i="20"/>
  <c r="L146956" i="20"/>
  <c r="R146955" i="20"/>
  <c r="Q146955" i="20"/>
  <c r="L146955" i="20"/>
  <c r="R146954" i="20"/>
  <c r="Q146954" i="20"/>
  <c r="L146954" i="20"/>
  <c r="R146953" i="20"/>
  <c r="Q146953" i="20"/>
  <c r="L146953" i="20"/>
  <c r="R146952" i="20"/>
  <c r="Q146952" i="20"/>
  <c r="L146952" i="20"/>
  <c r="R146951" i="20"/>
  <c r="Q146951" i="20"/>
  <c r="L146951" i="20"/>
  <c r="R146950" i="20"/>
  <c r="Q146950" i="20"/>
  <c r="L146950" i="20"/>
  <c r="R146949" i="20"/>
  <c r="Q146949" i="20"/>
  <c r="L146949" i="20"/>
  <c r="R146948" i="20"/>
  <c r="Q146948" i="20"/>
  <c r="L146948" i="20"/>
  <c r="R146947" i="20"/>
  <c r="Q146947" i="20"/>
  <c r="L146947" i="20"/>
  <c r="R146946" i="20"/>
  <c r="Q146946" i="20"/>
  <c r="L146946" i="20"/>
  <c r="R146945" i="20"/>
  <c r="Q146945" i="20"/>
  <c r="L146945" i="20"/>
  <c r="R146944" i="20"/>
  <c r="Q146944" i="20"/>
  <c r="L146944" i="20"/>
  <c r="R146943" i="20"/>
  <c r="Q146943" i="20"/>
  <c r="L146943" i="20"/>
  <c r="R146942" i="20"/>
  <c r="Q146942" i="20"/>
  <c r="L146942" i="20"/>
  <c r="R146941" i="20"/>
  <c r="Q146941" i="20"/>
  <c r="L146941" i="20"/>
  <c r="R146940" i="20"/>
  <c r="Q146940" i="20"/>
  <c r="L146940" i="20"/>
  <c r="R146939" i="20"/>
  <c r="Q146939" i="20"/>
  <c r="L146939" i="20"/>
  <c r="R146938" i="20"/>
  <c r="Q146938" i="20"/>
  <c r="L146938" i="20"/>
  <c r="R146937" i="20"/>
  <c r="Q146937" i="20"/>
  <c r="L146937" i="20"/>
  <c r="R146936" i="20"/>
  <c r="Q146936" i="20"/>
  <c r="L146936" i="20"/>
  <c r="R146935" i="20"/>
  <c r="Q146935" i="20"/>
  <c r="L146935" i="20"/>
  <c r="R146934" i="20"/>
  <c r="Q146934" i="20"/>
  <c r="L146934" i="20"/>
  <c r="R146933" i="20"/>
  <c r="Q146933" i="20"/>
  <c r="L146933" i="20"/>
  <c r="R146932" i="20"/>
  <c r="Q146932" i="20"/>
  <c r="L146932" i="20"/>
  <c r="R146931" i="20"/>
  <c r="Q146931" i="20"/>
  <c r="L146931" i="20"/>
  <c r="R146930" i="20"/>
  <c r="Q146930" i="20"/>
  <c r="L146930" i="20"/>
  <c r="R146929" i="20"/>
  <c r="Q146929" i="20"/>
  <c r="L146929" i="20"/>
  <c r="R146928" i="20"/>
  <c r="Q146928" i="20"/>
  <c r="L146928" i="20"/>
  <c r="R146927" i="20"/>
  <c r="Q146927" i="20"/>
  <c r="L146927" i="20"/>
  <c r="R146926" i="20"/>
  <c r="Q146926" i="20"/>
  <c r="L146926" i="20"/>
  <c r="R146925" i="20"/>
  <c r="Q146925" i="20"/>
  <c r="L146925" i="20"/>
  <c r="R146924" i="20"/>
  <c r="Q146924" i="20"/>
  <c r="L146924" i="20"/>
  <c r="R146923" i="20"/>
  <c r="Q146923" i="20"/>
  <c r="L146923" i="20"/>
  <c r="R146922" i="20"/>
  <c r="Q146922" i="20"/>
  <c r="L146922" i="20"/>
  <c r="R146921" i="20"/>
  <c r="Q146921" i="20"/>
  <c r="L146921" i="20"/>
  <c r="R146920" i="20"/>
  <c r="Q146920" i="20"/>
  <c r="L146920" i="20"/>
  <c r="R146919" i="20"/>
  <c r="Q146919" i="20"/>
  <c r="L146919" i="20"/>
  <c r="R146918" i="20"/>
  <c r="Q146918" i="20"/>
  <c r="L146918" i="20"/>
  <c r="R146917" i="20"/>
  <c r="Q146917" i="20"/>
  <c r="L146917" i="20"/>
  <c r="R146916" i="20"/>
  <c r="Q146916" i="20"/>
  <c r="L146916" i="20"/>
  <c r="R146915" i="20"/>
  <c r="Q146915" i="20"/>
  <c r="L146915" i="20"/>
  <c r="R146914" i="20"/>
  <c r="Q146914" i="20"/>
  <c r="L146914" i="20"/>
  <c r="R146913" i="20"/>
  <c r="Q146913" i="20"/>
  <c r="L146913" i="20"/>
  <c r="R146912" i="20"/>
  <c r="Q146912" i="20"/>
  <c r="L146912" i="20"/>
  <c r="R146911" i="20"/>
  <c r="Q146911" i="20"/>
  <c r="L146911" i="20"/>
  <c r="R146910" i="20"/>
  <c r="Q146910" i="20"/>
  <c r="L146910" i="20"/>
  <c r="R146909" i="20"/>
  <c r="Q146909" i="20"/>
  <c r="L146909" i="20"/>
  <c r="R146908" i="20"/>
  <c r="Q146908" i="20"/>
  <c r="L146908" i="20"/>
  <c r="R146907" i="20"/>
  <c r="Q146907" i="20"/>
  <c r="L146907" i="20"/>
  <c r="R146906" i="20"/>
  <c r="Q146906" i="20"/>
  <c r="L146906" i="20"/>
  <c r="R146905" i="20"/>
  <c r="Q146905" i="20"/>
  <c r="L146905" i="20"/>
  <c r="R146904" i="20"/>
  <c r="Q146904" i="20"/>
  <c r="L146904" i="20"/>
  <c r="R146903" i="20"/>
  <c r="Q146903" i="20"/>
  <c r="L146903" i="20"/>
  <c r="R146902" i="20"/>
  <c r="Q146902" i="20"/>
  <c r="L146902" i="20"/>
  <c r="R146901" i="20"/>
  <c r="Q146901" i="20"/>
  <c r="L146901" i="20"/>
  <c r="R146900" i="20"/>
  <c r="Q146900" i="20"/>
  <c r="L146900" i="20"/>
  <c r="R146899" i="20"/>
  <c r="Q146899" i="20"/>
  <c r="L146899" i="20"/>
  <c r="R146898" i="20"/>
  <c r="Q146898" i="20"/>
  <c r="L146898" i="20"/>
  <c r="R146897" i="20"/>
  <c r="Q146897" i="20"/>
  <c r="L146897" i="20"/>
  <c r="R146896" i="20"/>
  <c r="Q146896" i="20"/>
  <c r="L146896" i="20"/>
  <c r="R146895" i="20"/>
  <c r="Q146895" i="20"/>
  <c r="L146895" i="20"/>
  <c r="R146894" i="20"/>
  <c r="Q146894" i="20"/>
  <c r="L146894" i="20"/>
  <c r="R146893" i="20"/>
  <c r="Q146893" i="20"/>
  <c r="L146893" i="20"/>
  <c r="R146892" i="20"/>
  <c r="Q146892" i="20"/>
  <c r="L146892" i="20"/>
  <c r="R146891" i="20"/>
  <c r="Q146891" i="20"/>
  <c r="L146891" i="20"/>
  <c r="R146890" i="20"/>
  <c r="Q146890" i="20"/>
  <c r="L146890" i="20"/>
  <c r="R146889" i="20"/>
  <c r="Q146889" i="20"/>
  <c r="L146889" i="20"/>
  <c r="R146888" i="20"/>
  <c r="Q146888" i="20"/>
  <c r="L146888" i="20"/>
  <c r="R146887" i="20"/>
  <c r="Q146887" i="20"/>
  <c r="L146887" i="20"/>
  <c r="R146886" i="20"/>
  <c r="Q146886" i="20"/>
  <c r="L146886" i="20"/>
  <c r="R146885" i="20"/>
  <c r="Q146885" i="20"/>
  <c r="L146885" i="20"/>
  <c r="R146884" i="20"/>
  <c r="Q146884" i="20"/>
  <c r="L146884" i="20"/>
  <c r="R146883" i="20"/>
  <c r="Q146883" i="20"/>
  <c r="L146883" i="20"/>
  <c r="R146882" i="20"/>
  <c r="Q146882" i="20"/>
  <c r="L146882" i="20"/>
  <c r="R146881" i="20"/>
  <c r="Q146881" i="20"/>
  <c r="L146881" i="20"/>
  <c r="R146880" i="20"/>
  <c r="Q146880" i="20"/>
  <c r="L146880" i="20"/>
  <c r="R146879" i="20"/>
  <c r="Q146879" i="20"/>
  <c r="L146879" i="20"/>
  <c r="R146878" i="20"/>
  <c r="Q146878" i="20"/>
  <c r="L146878" i="20"/>
  <c r="R146877" i="20"/>
  <c r="Q146877" i="20"/>
  <c r="L146877" i="20"/>
  <c r="R146876" i="20"/>
  <c r="Q146876" i="20"/>
  <c r="L146876" i="20"/>
  <c r="R146875" i="20"/>
  <c r="Q146875" i="20"/>
  <c r="L146875" i="20"/>
  <c r="R146874" i="20"/>
  <c r="Q146874" i="20"/>
  <c r="L146874" i="20"/>
  <c r="R146873" i="20"/>
  <c r="Q146873" i="20"/>
  <c r="L146873" i="20"/>
  <c r="R146872" i="20"/>
  <c r="Q146872" i="20"/>
  <c r="L146872" i="20"/>
  <c r="R146871" i="20"/>
  <c r="Q146871" i="20"/>
  <c r="L146871" i="20"/>
  <c r="R146870" i="20"/>
  <c r="Q146870" i="20"/>
  <c r="L146870" i="20"/>
  <c r="R146869" i="20"/>
  <c r="Q146869" i="20"/>
  <c r="L146869" i="20"/>
  <c r="R146868" i="20"/>
  <c r="Q146868" i="20"/>
  <c r="L146868" i="20"/>
  <c r="R146867" i="20"/>
  <c r="Q146867" i="20"/>
  <c r="L146867" i="20"/>
  <c r="R146866" i="20"/>
  <c r="Q146866" i="20"/>
  <c r="L146866" i="20"/>
  <c r="R146865" i="20"/>
  <c r="Q146865" i="20"/>
  <c r="L146865" i="20"/>
  <c r="R146864" i="20"/>
  <c r="Q146864" i="20"/>
  <c r="L146864" i="20"/>
  <c r="R146863" i="20"/>
  <c r="Q146863" i="20"/>
  <c r="L146863" i="20"/>
  <c r="R146862" i="20"/>
  <c r="Q146862" i="20"/>
  <c r="L146862" i="20"/>
  <c r="R146861" i="20"/>
  <c r="Q146861" i="20"/>
  <c r="L146861" i="20"/>
  <c r="R146860" i="20"/>
  <c r="Q146860" i="20"/>
  <c r="L146860" i="20"/>
  <c r="R146859" i="20"/>
  <c r="Q146859" i="20"/>
  <c r="L146859" i="20"/>
  <c r="R146858" i="20"/>
  <c r="Q146858" i="20"/>
  <c r="L146858" i="20"/>
  <c r="R146857" i="20"/>
  <c r="Q146857" i="20"/>
  <c r="L146857" i="20"/>
  <c r="R146856" i="20"/>
  <c r="Q146856" i="20"/>
  <c r="L146856" i="20"/>
  <c r="R146855" i="20"/>
  <c r="Q146855" i="20"/>
  <c r="L146855" i="20"/>
  <c r="R146854" i="20"/>
  <c r="Q146854" i="20"/>
  <c r="L146854" i="20"/>
  <c r="R146853" i="20"/>
  <c r="Q146853" i="20"/>
  <c r="L146853" i="20"/>
  <c r="R146852" i="20"/>
  <c r="Q146852" i="20"/>
  <c r="L146852" i="20"/>
  <c r="R146851" i="20"/>
  <c r="Q146851" i="20"/>
  <c r="L146851" i="20"/>
  <c r="R146850" i="20"/>
  <c r="Q146850" i="20"/>
  <c r="L146850" i="20"/>
  <c r="R146849" i="20"/>
  <c r="Q146849" i="20"/>
  <c r="L146849" i="20"/>
  <c r="R146848" i="20"/>
  <c r="Q146848" i="20"/>
  <c r="L146848" i="20"/>
  <c r="R146847" i="20"/>
  <c r="Q146847" i="20"/>
  <c r="L146847" i="20"/>
  <c r="R146846" i="20"/>
  <c r="Q146846" i="20"/>
  <c r="L146846" i="20"/>
  <c r="R146845" i="20"/>
  <c r="Q146845" i="20"/>
  <c r="L146845" i="20"/>
  <c r="R146844" i="20"/>
  <c r="Q146844" i="20"/>
  <c r="L146844" i="20"/>
  <c r="R146843" i="20"/>
  <c r="Q146843" i="20"/>
  <c r="L146843" i="20"/>
  <c r="R146842" i="20"/>
  <c r="Q146842" i="20"/>
  <c r="L146842" i="20"/>
  <c r="R146841" i="20"/>
  <c r="Q146841" i="20"/>
  <c r="L146841" i="20"/>
  <c r="R146840" i="20"/>
  <c r="Q146840" i="20"/>
  <c r="L146840" i="20"/>
  <c r="R146839" i="20"/>
  <c r="Q146839" i="20"/>
  <c r="L146839" i="20"/>
  <c r="R146838" i="20"/>
  <c r="Q146838" i="20"/>
  <c r="L146838" i="20"/>
  <c r="R146837" i="20"/>
  <c r="Q146837" i="20"/>
  <c r="L146837" i="20"/>
  <c r="R146836" i="20"/>
  <c r="Q146836" i="20"/>
  <c r="L146836" i="20"/>
  <c r="R146835" i="20"/>
  <c r="Q146835" i="20"/>
  <c r="L146835" i="20"/>
  <c r="R146834" i="20"/>
  <c r="Q146834" i="20"/>
  <c r="L146834" i="20"/>
  <c r="R146833" i="20"/>
  <c r="Q146833" i="20"/>
  <c r="L146833" i="20"/>
  <c r="R146832" i="20"/>
  <c r="Q146832" i="20"/>
  <c r="L146832" i="20"/>
  <c r="R146831" i="20"/>
  <c r="Q146831" i="20"/>
  <c r="L146831" i="20"/>
  <c r="R146830" i="20"/>
  <c r="Q146830" i="20"/>
  <c r="L146830" i="20"/>
  <c r="R146829" i="20"/>
  <c r="Q146829" i="20"/>
  <c r="L146829" i="20"/>
  <c r="R146828" i="20"/>
  <c r="Q146828" i="20"/>
  <c r="L146828" i="20"/>
  <c r="R146827" i="20"/>
  <c r="Q146827" i="20"/>
  <c r="L146827" i="20"/>
  <c r="R146826" i="20"/>
  <c r="Q146826" i="20"/>
  <c r="L146826" i="20"/>
  <c r="R146825" i="20"/>
  <c r="Q146825" i="20"/>
  <c r="L146825" i="20"/>
  <c r="R146824" i="20"/>
  <c r="Q146824" i="20"/>
  <c r="L146824" i="20"/>
  <c r="R146823" i="20"/>
  <c r="Q146823" i="20"/>
  <c r="L146823" i="20"/>
  <c r="R146822" i="20"/>
  <c r="Q146822" i="20"/>
  <c r="L146822" i="20"/>
  <c r="R146821" i="20"/>
  <c r="Q146821" i="20"/>
  <c r="L146821" i="20"/>
  <c r="R146820" i="20"/>
  <c r="Q146820" i="20"/>
  <c r="L146820" i="20"/>
  <c r="R146819" i="20"/>
  <c r="Q146819" i="20"/>
  <c r="L146819" i="20"/>
  <c r="R146818" i="20"/>
  <c r="Q146818" i="20"/>
  <c r="L146818" i="20"/>
  <c r="R146817" i="20"/>
  <c r="Q146817" i="20"/>
  <c r="L146817" i="20"/>
  <c r="R146816" i="20"/>
  <c r="Q146816" i="20"/>
  <c r="L146816" i="20"/>
  <c r="R146815" i="20"/>
  <c r="Q146815" i="20"/>
  <c r="L146815" i="20"/>
  <c r="R146814" i="20"/>
  <c r="Q146814" i="20"/>
  <c r="L146814" i="20"/>
  <c r="R146813" i="20"/>
  <c r="Q146813" i="20"/>
  <c r="L146813" i="20"/>
  <c r="R146812" i="20"/>
  <c r="Q146812" i="20"/>
  <c r="L146812" i="20"/>
  <c r="R146811" i="20"/>
  <c r="Q146811" i="20"/>
  <c r="L146811" i="20"/>
  <c r="R146810" i="20"/>
  <c r="Q146810" i="20"/>
  <c r="L146810" i="20"/>
  <c r="R146809" i="20"/>
  <c r="Q146809" i="20"/>
  <c r="L146809" i="20"/>
  <c r="R146808" i="20"/>
  <c r="Q146808" i="20"/>
  <c r="L146808" i="20"/>
  <c r="R146807" i="20"/>
  <c r="Q146807" i="20"/>
  <c r="L146807" i="20"/>
  <c r="R146806" i="20"/>
  <c r="Q146806" i="20"/>
  <c r="L146806" i="20"/>
  <c r="R146805" i="20"/>
  <c r="Q146805" i="20"/>
  <c r="L146805" i="20"/>
  <c r="R146804" i="20"/>
  <c r="Q146804" i="20"/>
  <c r="L146804" i="20"/>
  <c r="R146803" i="20"/>
  <c r="Q146803" i="20"/>
  <c r="L146803" i="20"/>
  <c r="R146802" i="20"/>
  <c r="Q146802" i="20"/>
  <c r="L146802" i="20"/>
  <c r="R146801" i="20"/>
  <c r="Q146801" i="20"/>
  <c r="L146801" i="20"/>
  <c r="R146800" i="20"/>
  <c r="Q146800" i="20"/>
  <c r="L146800" i="20"/>
  <c r="R146799" i="20"/>
  <c r="Q146799" i="20"/>
  <c r="L146799" i="20"/>
  <c r="R146798" i="20"/>
  <c r="Q146798" i="20"/>
  <c r="L146798" i="20"/>
  <c r="R146797" i="20"/>
  <c r="Q146797" i="20"/>
  <c r="L146797" i="20"/>
  <c r="R146796" i="20"/>
  <c r="Q146796" i="20"/>
  <c r="L146796" i="20"/>
  <c r="R146795" i="20"/>
  <c r="Q146795" i="20"/>
  <c r="L146795" i="20"/>
  <c r="R146794" i="20"/>
  <c r="Q146794" i="20"/>
  <c r="L146794" i="20"/>
  <c r="R146793" i="20"/>
  <c r="Q146793" i="20"/>
  <c r="L146793" i="20"/>
  <c r="R146792" i="20"/>
  <c r="Q146792" i="20"/>
  <c r="L146792" i="20"/>
  <c r="R146791" i="20"/>
  <c r="Q146791" i="20"/>
  <c r="L146791" i="20"/>
  <c r="R146790" i="20"/>
  <c r="Q146790" i="20"/>
  <c r="L146790" i="20"/>
  <c r="R146789" i="20"/>
  <c r="Q146789" i="20"/>
  <c r="L146789" i="20"/>
  <c r="R146788" i="20"/>
  <c r="Q146788" i="20"/>
  <c r="L146788" i="20"/>
  <c r="R146787" i="20"/>
  <c r="Q146787" i="20"/>
  <c r="L146787" i="20"/>
  <c r="R146786" i="20"/>
  <c r="Q146786" i="20"/>
  <c r="L146786" i="20"/>
  <c r="R146785" i="20"/>
  <c r="Q146785" i="20"/>
  <c r="L146785" i="20"/>
  <c r="R146784" i="20"/>
  <c r="Q146784" i="20"/>
  <c r="L146784" i="20"/>
  <c r="R146783" i="20"/>
  <c r="Q146783" i="20"/>
  <c r="L146783" i="20"/>
  <c r="R146782" i="20"/>
  <c r="Q146782" i="20"/>
  <c r="L146782" i="20"/>
  <c r="R146781" i="20"/>
  <c r="Q146781" i="20"/>
  <c r="L146781" i="20"/>
  <c r="R146780" i="20"/>
  <c r="Q146780" i="20"/>
  <c r="L146780" i="20"/>
  <c r="R146779" i="20"/>
  <c r="Q146779" i="20"/>
  <c r="L146779" i="20"/>
  <c r="R146778" i="20"/>
  <c r="Q146778" i="20"/>
  <c r="L146778" i="20"/>
  <c r="R146777" i="20"/>
  <c r="Q146777" i="20"/>
  <c r="L146777" i="20"/>
  <c r="R146776" i="20"/>
  <c r="Q146776" i="20"/>
  <c r="L146776" i="20"/>
  <c r="R146775" i="20"/>
  <c r="Q146775" i="20"/>
  <c r="L146775" i="20"/>
  <c r="R146774" i="20"/>
  <c r="Q146774" i="20"/>
  <c r="L146774" i="20"/>
  <c r="R146773" i="20"/>
  <c r="Q146773" i="20"/>
  <c r="L146773" i="20"/>
  <c r="R146772" i="20"/>
  <c r="Q146772" i="20"/>
  <c r="L146772" i="20"/>
  <c r="R146771" i="20"/>
  <c r="Q146771" i="20"/>
  <c r="L146771" i="20"/>
  <c r="R146770" i="20"/>
  <c r="Q146770" i="20"/>
  <c r="L146770" i="20"/>
  <c r="R146769" i="20"/>
  <c r="Q146769" i="20"/>
  <c r="L146769" i="20"/>
  <c r="R146768" i="20"/>
  <c r="Q146768" i="20"/>
  <c r="L146768" i="20"/>
  <c r="R146767" i="20"/>
  <c r="Q146767" i="20"/>
  <c r="L146767" i="20"/>
  <c r="R146766" i="20"/>
  <c r="Q146766" i="20"/>
  <c r="L146766" i="20"/>
  <c r="R146765" i="20"/>
  <c r="Q146765" i="20"/>
  <c r="L146765" i="20"/>
  <c r="R146764" i="20"/>
  <c r="Q146764" i="20"/>
  <c r="L146764" i="20"/>
  <c r="R146763" i="20"/>
  <c r="Q146763" i="20"/>
  <c r="L146763" i="20"/>
  <c r="R146762" i="20"/>
  <c r="Q146762" i="20"/>
  <c r="L146762" i="20"/>
  <c r="R146761" i="20"/>
  <c r="Q146761" i="20"/>
  <c r="L146761" i="20"/>
  <c r="R146760" i="20"/>
  <c r="Q146760" i="20"/>
  <c r="L146760" i="20"/>
  <c r="R146759" i="20"/>
  <c r="Q146759" i="20"/>
  <c r="L146759" i="20"/>
  <c r="R146758" i="20"/>
  <c r="Q146758" i="20"/>
  <c r="L146758" i="20"/>
  <c r="R146757" i="20"/>
  <c r="Q146757" i="20"/>
  <c r="L146757" i="20"/>
  <c r="R146756" i="20"/>
  <c r="Q146756" i="20"/>
  <c r="L146756" i="20"/>
  <c r="R146755" i="20"/>
  <c r="Q146755" i="20"/>
  <c r="L146755" i="20"/>
  <c r="R146754" i="20"/>
  <c r="Q146754" i="20"/>
  <c r="L146754" i="20"/>
  <c r="R146753" i="20"/>
  <c r="Q146753" i="20"/>
  <c r="L146753" i="20"/>
  <c r="R146752" i="20"/>
  <c r="Q146752" i="20"/>
  <c r="L146752" i="20"/>
  <c r="R146751" i="20"/>
  <c r="Q146751" i="20"/>
  <c r="L146751" i="20"/>
  <c r="R146750" i="20"/>
  <c r="Q146750" i="20"/>
  <c r="L146750" i="20"/>
  <c r="R146749" i="20"/>
  <c r="Q146749" i="20"/>
  <c r="L146749" i="20"/>
  <c r="R146748" i="20"/>
  <c r="Q146748" i="20"/>
  <c r="L146748" i="20"/>
  <c r="R146747" i="20"/>
  <c r="Q146747" i="20"/>
  <c r="L146747" i="20"/>
  <c r="R146746" i="20"/>
  <c r="Q146746" i="20"/>
  <c r="L146746" i="20"/>
  <c r="R146745" i="20"/>
  <c r="Q146745" i="20"/>
  <c r="L146745" i="20"/>
  <c r="R146744" i="20"/>
  <c r="Q146744" i="20"/>
  <c r="L146744" i="20"/>
  <c r="R146743" i="20"/>
  <c r="Q146743" i="20"/>
  <c r="L146743" i="20"/>
  <c r="R146742" i="20"/>
  <c r="Q146742" i="20"/>
  <c r="L146742" i="20"/>
  <c r="R146741" i="20"/>
  <c r="Q146741" i="20"/>
  <c r="L146741" i="20"/>
  <c r="R146740" i="20"/>
  <c r="Q146740" i="20"/>
  <c r="L146740" i="20"/>
  <c r="R146739" i="20"/>
  <c r="Q146739" i="20"/>
  <c r="L146739" i="20"/>
  <c r="R146738" i="20"/>
  <c r="Q146738" i="20"/>
  <c r="L146738" i="20"/>
  <c r="R146737" i="20"/>
  <c r="Q146737" i="20"/>
  <c r="L146737" i="20"/>
  <c r="R146736" i="20"/>
  <c r="Q146736" i="20"/>
  <c r="L146736" i="20"/>
  <c r="R146735" i="20"/>
  <c r="Q146735" i="20"/>
  <c r="L146735" i="20"/>
  <c r="R146734" i="20"/>
  <c r="Q146734" i="20"/>
  <c r="L146734" i="20"/>
  <c r="R146733" i="20"/>
  <c r="Q146733" i="20"/>
  <c r="L146733" i="20"/>
  <c r="R146732" i="20"/>
  <c r="Q146732" i="20"/>
  <c r="L146732" i="20"/>
  <c r="R146731" i="20"/>
  <c r="Q146731" i="20"/>
  <c r="L146731" i="20"/>
  <c r="R146730" i="20"/>
  <c r="Q146730" i="20"/>
  <c r="L146730" i="20"/>
  <c r="R146729" i="20"/>
  <c r="Q146729" i="20"/>
  <c r="L146729" i="20"/>
  <c r="R146728" i="20"/>
  <c r="Q146728" i="20"/>
  <c r="L146728" i="20"/>
  <c r="R146727" i="20"/>
  <c r="Q146727" i="20"/>
  <c r="L146727" i="20"/>
  <c r="R146726" i="20"/>
  <c r="Q146726" i="20"/>
  <c r="L146726" i="20"/>
  <c r="R146725" i="20"/>
  <c r="Q146725" i="20"/>
  <c r="L146725" i="20"/>
  <c r="R146724" i="20"/>
  <c r="Q146724" i="20"/>
  <c r="L146724" i="20"/>
  <c r="R146723" i="20"/>
  <c r="Q146723" i="20"/>
  <c r="L146723" i="20"/>
  <c r="R146722" i="20"/>
  <c r="Q146722" i="20"/>
  <c r="L146722" i="20"/>
  <c r="R146721" i="20"/>
  <c r="Q146721" i="20"/>
  <c r="L146721" i="20"/>
  <c r="R146720" i="20"/>
  <c r="Q146720" i="20"/>
  <c r="L146720" i="20"/>
  <c r="R146719" i="20"/>
  <c r="Q146719" i="20"/>
  <c r="L146719" i="20"/>
  <c r="R146718" i="20"/>
  <c r="Q146718" i="20"/>
  <c r="L146718" i="20"/>
  <c r="R146717" i="20"/>
  <c r="Q146717" i="20"/>
  <c r="L146717" i="20"/>
  <c r="R146716" i="20"/>
  <c r="Q146716" i="20"/>
  <c r="L146716" i="20"/>
  <c r="R146715" i="20"/>
  <c r="Q146715" i="20"/>
  <c r="L146715" i="20"/>
  <c r="R146714" i="20"/>
  <c r="Q146714" i="20"/>
  <c r="L146714" i="20"/>
  <c r="R146713" i="20"/>
  <c r="Q146713" i="20"/>
  <c r="L146713" i="20"/>
  <c r="R146712" i="20"/>
  <c r="Q146712" i="20"/>
  <c r="L146712" i="20"/>
  <c r="R146711" i="20"/>
  <c r="Q146711" i="20"/>
  <c r="L146711" i="20"/>
  <c r="R146710" i="20"/>
  <c r="Q146710" i="20"/>
  <c r="L146710" i="20"/>
  <c r="R146709" i="20"/>
  <c r="Q146709" i="20"/>
  <c r="L146709" i="20"/>
  <c r="R146708" i="20"/>
  <c r="Q146708" i="20"/>
  <c r="L146708" i="20"/>
  <c r="R146707" i="20"/>
  <c r="Q146707" i="20"/>
  <c r="L146707" i="20"/>
  <c r="R146706" i="20"/>
  <c r="Q146706" i="20"/>
  <c r="L146706" i="20"/>
  <c r="R146705" i="20"/>
  <c r="Q146705" i="20"/>
  <c r="L146705" i="20"/>
  <c r="R146704" i="20"/>
  <c r="Q146704" i="20"/>
  <c r="L146704" i="20"/>
  <c r="R146703" i="20"/>
  <c r="Q146703" i="20"/>
  <c r="L146703" i="20"/>
  <c r="R146702" i="20"/>
  <c r="Q146702" i="20"/>
  <c r="L146702" i="20"/>
  <c r="R146701" i="20"/>
  <c r="Q146701" i="20"/>
  <c r="L146701" i="20"/>
  <c r="R146700" i="20"/>
  <c r="Q146700" i="20"/>
  <c r="L146700" i="20"/>
  <c r="R146699" i="20"/>
  <c r="Q146699" i="20"/>
  <c r="L146699" i="20"/>
  <c r="R146698" i="20"/>
  <c r="Q146698" i="20"/>
  <c r="L146698" i="20"/>
  <c r="R146697" i="20"/>
  <c r="Q146697" i="20"/>
  <c r="L146697" i="20"/>
  <c r="R146696" i="20"/>
  <c r="Q146696" i="20"/>
  <c r="L146696" i="20"/>
  <c r="R146695" i="20"/>
  <c r="Q146695" i="20"/>
  <c r="L146695" i="20"/>
  <c r="R146694" i="20"/>
  <c r="Q146694" i="20"/>
  <c r="L146694" i="20"/>
  <c r="R146693" i="20"/>
  <c r="Q146693" i="20"/>
  <c r="L146693" i="20"/>
  <c r="R146692" i="20"/>
  <c r="Q146692" i="20"/>
  <c r="L146692" i="20"/>
  <c r="R146691" i="20"/>
  <c r="Q146691" i="20"/>
  <c r="L146691" i="20"/>
  <c r="R146690" i="20"/>
  <c r="Q146690" i="20"/>
  <c r="L146690" i="20"/>
  <c r="R146689" i="20"/>
  <c r="Q146689" i="20"/>
  <c r="L146689" i="20"/>
  <c r="R146688" i="20"/>
  <c r="Q146688" i="20"/>
  <c r="L146688" i="20"/>
  <c r="R146687" i="20"/>
  <c r="Q146687" i="20"/>
  <c r="L146687" i="20"/>
  <c r="R146686" i="20"/>
  <c r="Q146686" i="20"/>
  <c r="L146686" i="20"/>
  <c r="R146685" i="20"/>
  <c r="Q146685" i="20"/>
  <c r="L146685" i="20"/>
  <c r="R146684" i="20"/>
  <c r="Q146684" i="20"/>
  <c r="L146684" i="20"/>
  <c r="R146683" i="20"/>
  <c r="Q146683" i="20"/>
  <c r="L146683" i="20"/>
  <c r="R146682" i="20"/>
  <c r="Q146682" i="20"/>
  <c r="L146682" i="20"/>
  <c r="R146681" i="20"/>
  <c r="Q146681" i="20"/>
  <c r="L146681" i="20"/>
  <c r="R146680" i="20"/>
  <c r="Q146680" i="20"/>
  <c r="L146680" i="20"/>
  <c r="R146679" i="20"/>
  <c r="Q146679" i="20"/>
  <c r="L146679" i="20"/>
  <c r="R146678" i="20"/>
  <c r="Q146678" i="20"/>
  <c r="L146678" i="20"/>
  <c r="R146677" i="20"/>
  <c r="Q146677" i="20"/>
  <c r="L146677" i="20"/>
  <c r="R146676" i="20"/>
  <c r="Q146676" i="20"/>
  <c r="L146676" i="20"/>
  <c r="R146675" i="20"/>
  <c r="Q146675" i="20"/>
  <c r="L146675" i="20"/>
  <c r="R146674" i="20"/>
  <c r="Q146674" i="20"/>
  <c r="L146674" i="20"/>
  <c r="R146673" i="20"/>
  <c r="Q146673" i="20"/>
  <c r="L146673" i="20"/>
  <c r="R146672" i="20"/>
  <c r="Q146672" i="20"/>
  <c r="L146672" i="20"/>
  <c r="R146671" i="20"/>
  <c r="Q146671" i="20"/>
  <c r="L146671" i="20"/>
  <c r="R146670" i="20"/>
  <c r="Q146670" i="20"/>
  <c r="L146670" i="20"/>
  <c r="R146669" i="20"/>
  <c r="Q146669" i="20"/>
  <c r="L146669" i="20"/>
  <c r="R146668" i="20"/>
  <c r="Q146668" i="20"/>
  <c r="L146668" i="20"/>
  <c r="R146667" i="20"/>
  <c r="Q146667" i="20"/>
  <c r="L146667" i="20"/>
  <c r="R146666" i="20"/>
  <c r="Q146666" i="20"/>
  <c r="L146666" i="20"/>
  <c r="R146665" i="20"/>
  <c r="Q146665" i="20"/>
  <c r="L146665" i="20"/>
  <c r="R146664" i="20"/>
  <c r="Q146664" i="20"/>
  <c r="L146664" i="20"/>
  <c r="R146663" i="20"/>
  <c r="Q146663" i="20"/>
  <c r="L146663" i="20"/>
  <c r="R146662" i="20"/>
  <c r="Q146662" i="20"/>
  <c r="L146662" i="20"/>
  <c r="R146661" i="20"/>
  <c r="Q146661" i="20"/>
  <c r="L146661" i="20"/>
  <c r="R146660" i="20"/>
  <c r="Q146660" i="20"/>
  <c r="L146660" i="20"/>
  <c r="R146659" i="20"/>
  <c r="Q146659" i="20"/>
  <c r="L146659" i="20"/>
  <c r="R146658" i="20"/>
  <c r="Q146658" i="20"/>
  <c r="L146658" i="20"/>
  <c r="R146657" i="20"/>
  <c r="Q146657" i="20"/>
  <c r="L146657" i="20"/>
  <c r="R146656" i="20"/>
  <c r="Q146656" i="20"/>
  <c r="L146656" i="20"/>
  <c r="R146655" i="20"/>
  <c r="Q146655" i="20"/>
  <c r="L146655" i="20"/>
  <c r="R146654" i="20"/>
  <c r="Q146654" i="20"/>
  <c r="L146654" i="20"/>
  <c r="R146653" i="20"/>
  <c r="Q146653" i="20"/>
  <c r="L146653" i="20"/>
  <c r="R146652" i="20"/>
  <c r="Q146652" i="20"/>
  <c r="L146652" i="20"/>
  <c r="R146651" i="20"/>
  <c r="Q146651" i="20"/>
  <c r="L146651" i="20"/>
  <c r="R146650" i="20"/>
  <c r="Q146650" i="20"/>
  <c r="L146650" i="20"/>
  <c r="R146649" i="20"/>
  <c r="Q146649" i="20"/>
  <c r="L146649" i="20"/>
  <c r="R146648" i="20"/>
  <c r="Q146648" i="20"/>
  <c r="L146648" i="20"/>
  <c r="R146647" i="20"/>
  <c r="Q146647" i="20"/>
  <c r="L146647" i="20"/>
  <c r="R146646" i="20"/>
  <c r="Q146646" i="20"/>
  <c r="L146646" i="20"/>
  <c r="R146645" i="20"/>
  <c r="Q146645" i="20"/>
  <c r="L146645" i="20"/>
  <c r="R146644" i="20"/>
  <c r="Q146644" i="20"/>
  <c r="L146644" i="20"/>
  <c r="R146643" i="20"/>
  <c r="Q146643" i="20"/>
  <c r="L146643" i="20"/>
  <c r="R146642" i="20"/>
  <c r="Q146642" i="20"/>
  <c r="L146642" i="20"/>
  <c r="R146641" i="20"/>
  <c r="Q146641" i="20"/>
  <c r="L146641" i="20"/>
  <c r="R146640" i="20"/>
  <c r="Q146640" i="20"/>
  <c r="L146640" i="20"/>
  <c r="R146639" i="20"/>
  <c r="Q146639" i="20"/>
  <c r="L146639" i="20"/>
  <c r="R146638" i="20"/>
  <c r="Q146638" i="20"/>
  <c r="L146638" i="20"/>
  <c r="R146637" i="20"/>
  <c r="Q146637" i="20"/>
  <c r="L146637" i="20"/>
  <c r="R146636" i="20"/>
  <c r="Q146636" i="20"/>
  <c r="L146636" i="20"/>
  <c r="R146635" i="20"/>
  <c r="Q146635" i="20"/>
  <c r="L146635" i="20"/>
  <c r="R146634" i="20"/>
  <c r="Q146634" i="20"/>
  <c r="L146634" i="20"/>
  <c r="R146633" i="20"/>
  <c r="Q146633" i="20"/>
  <c r="L146633" i="20"/>
  <c r="R146632" i="20"/>
  <c r="Q146632" i="20"/>
  <c r="L146632" i="20"/>
  <c r="R146631" i="20"/>
  <c r="Q146631" i="20"/>
  <c r="L146631" i="20"/>
  <c r="R146630" i="20"/>
  <c r="Q146630" i="20"/>
  <c r="L146630" i="20"/>
  <c r="R146629" i="20"/>
  <c r="Q146629" i="20"/>
  <c r="L146629" i="20"/>
  <c r="R146628" i="20"/>
  <c r="Q146628" i="20"/>
  <c r="L146628" i="20"/>
  <c r="R146627" i="20"/>
  <c r="Q146627" i="20"/>
  <c r="L146627" i="20"/>
  <c r="R146626" i="20"/>
  <c r="Q146626" i="20"/>
  <c r="L146626" i="20"/>
  <c r="R146625" i="20"/>
  <c r="Q146625" i="20"/>
  <c r="L146625" i="20"/>
  <c r="R146624" i="20"/>
  <c r="Q146624" i="20"/>
  <c r="L146624" i="20"/>
  <c r="R146623" i="20"/>
  <c r="Q146623" i="20"/>
  <c r="L146623" i="20"/>
  <c r="R146622" i="20"/>
  <c r="Q146622" i="20"/>
  <c r="L146622" i="20"/>
  <c r="R146621" i="20"/>
  <c r="Q146621" i="20"/>
  <c r="L146621" i="20"/>
  <c r="R146620" i="20"/>
  <c r="Q146620" i="20"/>
  <c r="L146620" i="20"/>
  <c r="R146619" i="20"/>
  <c r="Q146619" i="20"/>
  <c r="L146619" i="20"/>
  <c r="R146618" i="20"/>
  <c r="Q146618" i="20"/>
  <c r="L146618" i="20"/>
  <c r="R146617" i="20"/>
  <c r="Q146617" i="20"/>
  <c r="L146617" i="20"/>
  <c r="R146616" i="20"/>
  <c r="Q146616" i="20"/>
  <c r="L146616" i="20"/>
  <c r="R146615" i="20"/>
  <c r="Q146615" i="20"/>
  <c r="L146615" i="20"/>
  <c r="R146614" i="20"/>
  <c r="Q146614" i="20"/>
  <c r="L146614" i="20"/>
  <c r="R146613" i="20"/>
  <c r="Q146613" i="20"/>
  <c r="L146613" i="20"/>
  <c r="R146612" i="20"/>
  <c r="Q146612" i="20"/>
  <c r="L146612" i="20"/>
  <c r="R146611" i="20"/>
  <c r="Q146611" i="20"/>
  <c r="L146611" i="20"/>
  <c r="R146610" i="20"/>
  <c r="Q146610" i="20"/>
  <c r="L146610" i="20"/>
  <c r="R146609" i="20"/>
  <c r="Q146609" i="20"/>
  <c r="L146609" i="20"/>
  <c r="R146608" i="20"/>
  <c r="Q146608" i="20"/>
  <c r="L146608" i="20"/>
  <c r="R146607" i="20"/>
  <c r="Q146607" i="20"/>
  <c r="L146607" i="20"/>
  <c r="R146606" i="20"/>
  <c r="Q146606" i="20"/>
  <c r="L146606" i="20"/>
  <c r="R146605" i="20"/>
  <c r="Q146605" i="20"/>
  <c r="L146605" i="20"/>
  <c r="R146604" i="20"/>
  <c r="Q146604" i="20"/>
  <c r="L146604" i="20"/>
  <c r="R146603" i="20"/>
  <c r="Q146603" i="20"/>
  <c r="L146603" i="20"/>
  <c r="R146602" i="20"/>
  <c r="Q146602" i="20"/>
  <c r="L146602" i="20"/>
  <c r="R146601" i="20"/>
  <c r="Q146601" i="20"/>
  <c r="L146601" i="20"/>
  <c r="R146600" i="20"/>
  <c r="Q146600" i="20"/>
  <c r="L146600" i="20"/>
  <c r="R146599" i="20"/>
  <c r="Q146599" i="20"/>
  <c r="L146599" i="20"/>
  <c r="R146598" i="20"/>
  <c r="Q146598" i="20"/>
  <c r="L146598" i="20"/>
  <c r="R146597" i="20"/>
  <c r="Q146597" i="20"/>
  <c r="L146597" i="20"/>
  <c r="R146596" i="20"/>
  <c r="Q146596" i="20"/>
  <c r="L146596" i="20"/>
  <c r="R146595" i="20"/>
  <c r="Q146595" i="20"/>
  <c r="L146595" i="20"/>
  <c r="R146594" i="20"/>
  <c r="Q146594" i="20"/>
  <c r="L146594" i="20"/>
  <c r="R146593" i="20"/>
  <c r="Q146593" i="20"/>
  <c r="L146593" i="20"/>
  <c r="R146592" i="20"/>
  <c r="Q146592" i="20"/>
  <c r="L146592" i="20"/>
  <c r="R146591" i="20"/>
  <c r="Q146591" i="20"/>
  <c r="L146591" i="20"/>
  <c r="R146590" i="20"/>
  <c r="Q146590" i="20"/>
  <c r="L146590" i="20"/>
  <c r="R146589" i="20"/>
  <c r="Q146589" i="20"/>
  <c r="L146589" i="20"/>
  <c r="R146588" i="20"/>
  <c r="Q146588" i="20"/>
  <c r="L146588" i="20"/>
  <c r="R146587" i="20"/>
  <c r="Q146587" i="20"/>
  <c r="L146587" i="20"/>
  <c r="R146586" i="20"/>
  <c r="Q146586" i="20"/>
  <c r="L146586" i="20"/>
  <c r="R146585" i="20"/>
  <c r="Q146585" i="20"/>
  <c r="L146585" i="20"/>
  <c r="R146584" i="20"/>
  <c r="Q146584" i="20"/>
  <c r="L146584" i="20"/>
  <c r="R146583" i="20"/>
  <c r="Q146583" i="20"/>
  <c r="L146583" i="20"/>
  <c r="R146582" i="20"/>
  <c r="Q146582" i="20"/>
  <c r="L146582" i="20"/>
  <c r="R146581" i="20"/>
  <c r="Q146581" i="20"/>
  <c r="L146581" i="20"/>
  <c r="R146580" i="20"/>
  <c r="Q146580" i="20"/>
  <c r="L146580" i="20"/>
  <c r="R146579" i="20"/>
  <c r="Q146579" i="20"/>
  <c r="L146579" i="20"/>
  <c r="R146578" i="20"/>
  <c r="Q146578" i="20"/>
  <c r="L146578" i="20"/>
  <c r="R146577" i="20"/>
  <c r="Q146577" i="20"/>
  <c r="L146577" i="20"/>
  <c r="R146576" i="20"/>
  <c r="Q146576" i="20"/>
  <c r="L146576" i="20"/>
  <c r="R146575" i="20"/>
  <c r="Q146575" i="20"/>
  <c r="L146575" i="20"/>
  <c r="R146574" i="20"/>
  <c r="Q146574" i="20"/>
  <c r="L146574" i="20"/>
  <c r="R146573" i="20"/>
  <c r="Q146573" i="20"/>
  <c r="L146573" i="20"/>
  <c r="R146572" i="20"/>
  <c r="Q146572" i="20"/>
  <c r="L146572" i="20"/>
  <c r="R146571" i="20"/>
  <c r="Q146571" i="20"/>
  <c r="L146571" i="20"/>
  <c r="R146570" i="20"/>
  <c r="Q146570" i="20"/>
  <c r="L146570" i="20"/>
  <c r="R146569" i="20"/>
  <c r="Q146569" i="20"/>
  <c r="L146569" i="20"/>
  <c r="R146568" i="20"/>
  <c r="Q146568" i="20"/>
  <c r="L146568" i="20"/>
  <c r="R146567" i="20"/>
  <c r="Q146567" i="20"/>
  <c r="L146567" i="20"/>
  <c r="R146566" i="20"/>
  <c r="Q146566" i="20"/>
  <c r="L146566" i="20"/>
  <c r="R146565" i="20"/>
  <c r="Q146565" i="20"/>
  <c r="L146565" i="20"/>
  <c r="R146564" i="20"/>
  <c r="Q146564" i="20"/>
  <c r="L146564" i="20"/>
  <c r="R146563" i="20"/>
  <c r="Q146563" i="20"/>
  <c r="L146563" i="20"/>
  <c r="R146562" i="20"/>
  <c r="Q146562" i="20"/>
  <c r="L146562" i="20"/>
  <c r="R146561" i="20"/>
  <c r="Q146561" i="20"/>
  <c r="L146561" i="20"/>
  <c r="R146560" i="20"/>
  <c r="Q146560" i="20"/>
  <c r="L146560" i="20"/>
  <c r="R146559" i="20"/>
  <c r="Q146559" i="20"/>
  <c r="L146559" i="20"/>
  <c r="R146558" i="20"/>
  <c r="Q146558" i="20"/>
  <c r="L146558" i="20"/>
  <c r="R146557" i="20"/>
  <c r="Q146557" i="20"/>
  <c r="L146557" i="20"/>
  <c r="R146556" i="20"/>
  <c r="Q146556" i="20"/>
  <c r="L146556" i="20"/>
  <c r="R146555" i="20"/>
  <c r="Q146555" i="20"/>
  <c r="L146555" i="20"/>
  <c r="R146554" i="20"/>
  <c r="Q146554" i="20"/>
  <c r="L146554" i="20"/>
  <c r="R146553" i="20"/>
  <c r="Q146553" i="20"/>
  <c r="L146553" i="20"/>
  <c r="R146552" i="20"/>
  <c r="Q146552" i="20"/>
  <c r="L146552" i="20"/>
  <c r="R146551" i="20"/>
  <c r="Q146551" i="20"/>
  <c r="L146551" i="20"/>
  <c r="R146550" i="20"/>
  <c r="Q146550" i="20"/>
  <c r="L146550" i="20"/>
  <c r="R146549" i="20"/>
  <c r="Q146549" i="20"/>
  <c r="L146549" i="20"/>
  <c r="R146548" i="20"/>
  <c r="Q146548" i="20"/>
  <c r="L146548" i="20"/>
  <c r="R146547" i="20"/>
  <c r="Q146547" i="20"/>
  <c r="L146547" i="20"/>
  <c r="R146546" i="20"/>
  <c r="Q146546" i="20"/>
  <c r="L146546" i="20"/>
  <c r="R146545" i="20"/>
  <c r="Q146545" i="20"/>
  <c r="L146545" i="20"/>
  <c r="R146544" i="20"/>
  <c r="Q146544" i="20"/>
  <c r="L146544" i="20"/>
  <c r="R146543" i="20"/>
  <c r="Q146543" i="20"/>
  <c r="L146543" i="20"/>
  <c r="R146542" i="20"/>
  <c r="Q146542" i="20"/>
  <c r="L146542" i="20"/>
  <c r="R146541" i="20"/>
  <c r="Q146541" i="20"/>
  <c r="L146541" i="20"/>
  <c r="R146540" i="20"/>
  <c r="Q146540" i="20"/>
  <c r="L146540" i="20"/>
  <c r="R146539" i="20"/>
  <c r="Q146539" i="20"/>
  <c r="L146539" i="20"/>
  <c r="R146538" i="20"/>
  <c r="Q146538" i="20"/>
  <c r="L146538" i="20"/>
  <c r="R146537" i="20"/>
  <c r="Q146537" i="20"/>
  <c r="L146537" i="20"/>
  <c r="R146536" i="20"/>
  <c r="Q146536" i="20"/>
  <c r="L146536" i="20"/>
  <c r="R146535" i="20"/>
  <c r="Q146535" i="20"/>
  <c r="L146535" i="20"/>
  <c r="R146534" i="20"/>
  <c r="Q146534" i="20"/>
  <c r="L146534" i="20"/>
  <c r="R146533" i="20"/>
  <c r="Q146533" i="20"/>
  <c r="L146533" i="20"/>
  <c r="R146532" i="20"/>
  <c r="Q146532" i="20"/>
  <c r="L146532" i="20"/>
  <c r="R146531" i="20"/>
  <c r="Q146531" i="20"/>
  <c r="L146531" i="20"/>
  <c r="R146530" i="20"/>
  <c r="Q146530" i="20"/>
  <c r="L146530" i="20"/>
  <c r="R146529" i="20"/>
  <c r="Q146529" i="20"/>
  <c r="L146529" i="20"/>
  <c r="R146528" i="20"/>
  <c r="Q146528" i="20"/>
  <c r="L146528" i="20"/>
  <c r="R146527" i="20"/>
  <c r="Q146527" i="20"/>
  <c r="L146527" i="20"/>
  <c r="R146526" i="20"/>
  <c r="Q146526" i="20"/>
  <c r="L146526" i="20"/>
  <c r="R146525" i="20"/>
  <c r="Q146525" i="20"/>
  <c r="L146525" i="20"/>
  <c r="R146524" i="20"/>
  <c r="Q146524" i="20"/>
  <c r="L146524" i="20"/>
  <c r="R146523" i="20"/>
  <c r="Q146523" i="20"/>
  <c r="L146523" i="20"/>
  <c r="R146522" i="20"/>
  <c r="Q146522" i="20"/>
  <c r="L146522" i="20"/>
  <c r="R146521" i="20"/>
  <c r="Q146521" i="20"/>
  <c r="L146521" i="20"/>
  <c r="R146520" i="20"/>
  <c r="Q146520" i="20"/>
  <c r="L146520" i="20"/>
  <c r="R146519" i="20"/>
  <c r="Q146519" i="20"/>
  <c r="L146519" i="20"/>
  <c r="R146518" i="20"/>
  <c r="Q146518" i="20"/>
  <c r="L146518" i="20"/>
  <c r="R146517" i="20"/>
  <c r="Q146517" i="20"/>
  <c r="L146517" i="20"/>
  <c r="R146516" i="20"/>
  <c r="Q146516" i="20"/>
  <c r="L146516" i="20"/>
  <c r="R146515" i="20"/>
  <c r="Q146515" i="20"/>
  <c r="L146515" i="20"/>
  <c r="R146514" i="20"/>
  <c r="Q146514" i="20"/>
  <c r="L146514" i="20"/>
  <c r="R146513" i="20"/>
  <c r="Q146513" i="20"/>
  <c r="L146513" i="20"/>
  <c r="R146512" i="20"/>
  <c r="Q146512" i="20"/>
  <c r="L146512" i="20"/>
  <c r="R146511" i="20"/>
  <c r="Q146511" i="20"/>
  <c r="L146511" i="20"/>
  <c r="R146510" i="20"/>
  <c r="Q146510" i="20"/>
  <c r="L146510" i="20"/>
  <c r="R146509" i="20"/>
  <c r="Q146509" i="20"/>
  <c r="L146509" i="20"/>
  <c r="R146508" i="20"/>
  <c r="Q146508" i="20"/>
  <c r="L146508" i="20"/>
  <c r="R146507" i="20"/>
  <c r="Q146507" i="20"/>
  <c r="L146507" i="20"/>
  <c r="R146506" i="20"/>
  <c r="Q146506" i="20"/>
  <c r="L146506" i="20"/>
  <c r="R146505" i="20"/>
  <c r="Q146505" i="20"/>
  <c r="L146505" i="20"/>
  <c r="R146504" i="20"/>
  <c r="Q146504" i="20"/>
  <c r="L146504" i="20"/>
  <c r="R146503" i="20"/>
  <c r="Q146503" i="20"/>
  <c r="L146503" i="20"/>
  <c r="R146502" i="20"/>
  <c r="Q146502" i="20"/>
  <c r="L146502" i="20"/>
  <c r="R146501" i="20"/>
  <c r="Q146501" i="20"/>
  <c r="L146501" i="20"/>
  <c r="R146500" i="20"/>
  <c r="Q146500" i="20"/>
  <c r="L146500" i="20"/>
  <c r="R146499" i="20"/>
  <c r="Q146499" i="20"/>
  <c r="L146499" i="20"/>
  <c r="R146498" i="20"/>
  <c r="Q146498" i="20"/>
  <c r="L146498" i="20"/>
  <c r="R146497" i="20"/>
  <c r="Q146497" i="20"/>
  <c r="L146497" i="20"/>
  <c r="R146496" i="20"/>
  <c r="Q146496" i="20"/>
  <c r="L146496" i="20"/>
  <c r="R146495" i="20"/>
  <c r="Q146495" i="20"/>
  <c r="L146495" i="20"/>
  <c r="R146494" i="20"/>
  <c r="Q146494" i="20"/>
  <c r="L146494" i="20"/>
  <c r="R146493" i="20"/>
  <c r="Q146493" i="20"/>
  <c r="L146493" i="20"/>
  <c r="R146492" i="20"/>
  <c r="Q146492" i="20"/>
  <c r="L146492" i="20"/>
  <c r="R146491" i="20"/>
  <c r="Q146491" i="20"/>
  <c r="L146491" i="20"/>
  <c r="R146490" i="20"/>
  <c r="Q146490" i="20"/>
  <c r="L146490" i="20"/>
  <c r="R146489" i="20"/>
  <c r="Q146489" i="20"/>
  <c r="L146489" i="20"/>
  <c r="R146488" i="20"/>
  <c r="Q146488" i="20"/>
  <c r="L146488" i="20"/>
  <c r="R146487" i="20"/>
  <c r="Q146487" i="20"/>
  <c r="L146487" i="20"/>
  <c r="R146486" i="20"/>
  <c r="Q146486" i="20"/>
  <c r="L146486" i="20"/>
  <c r="R146485" i="20"/>
  <c r="Q146485" i="20"/>
  <c r="L146485" i="20"/>
  <c r="R146484" i="20"/>
  <c r="Q146484" i="20"/>
  <c r="L146484" i="20"/>
  <c r="R146483" i="20"/>
  <c r="Q146483" i="20"/>
  <c r="L146483" i="20"/>
  <c r="R146482" i="20"/>
  <c r="Q146482" i="20"/>
  <c r="L146482" i="20"/>
  <c r="R146481" i="20"/>
  <c r="Q146481" i="20"/>
  <c r="L146481" i="20"/>
  <c r="R146480" i="20"/>
  <c r="Q146480" i="20"/>
  <c r="L146480" i="20"/>
  <c r="R146479" i="20"/>
  <c r="Q146479" i="20"/>
  <c r="L146479" i="20"/>
  <c r="R146478" i="20"/>
  <c r="Q146478" i="20"/>
  <c r="L146478" i="20"/>
  <c r="R146477" i="20"/>
  <c r="Q146477" i="20"/>
  <c r="L146477" i="20"/>
  <c r="R146476" i="20"/>
  <c r="Q146476" i="20"/>
  <c r="L146476" i="20"/>
  <c r="R146475" i="20"/>
  <c r="Q146475" i="20"/>
  <c r="L146475" i="20"/>
  <c r="R146474" i="20"/>
  <c r="Q146474" i="20"/>
  <c r="L146474" i="20"/>
  <c r="R146473" i="20"/>
  <c r="Q146473" i="20"/>
  <c r="L146473" i="20"/>
  <c r="R146472" i="20"/>
  <c r="Q146472" i="20"/>
  <c r="L146472" i="20"/>
  <c r="R146471" i="20"/>
  <c r="Q146471" i="20"/>
  <c r="L146471" i="20"/>
  <c r="R146470" i="20"/>
  <c r="Q146470" i="20"/>
  <c r="L146470" i="20"/>
  <c r="R146469" i="20"/>
  <c r="Q146469" i="20"/>
  <c r="L146469" i="20"/>
  <c r="R146468" i="20"/>
  <c r="Q146468" i="20"/>
  <c r="L146468" i="20"/>
  <c r="R146467" i="20"/>
  <c r="Q146467" i="20"/>
  <c r="L146467" i="20"/>
  <c r="R146466" i="20"/>
  <c r="Q146466" i="20"/>
  <c r="L146466" i="20"/>
  <c r="R146465" i="20"/>
  <c r="Q146465" i="20"/>
  <c r="L146465" i="20"/>
  <c r="R146464" i="20"/>
  <c r="Q146464" i="20"/>
  <c r="L146464" i="20"/>
  <c r="R146463" i="20"/>
  <c r="Q146463" i="20"/>
  <c r="L146463" i="20"/>
  <c r="R146462" i="20"/>
  <c r="Q146462" i="20"/>
  <c r="L146462" i="20"/>
  <c r="R146461" i="20"/>
  <c r="Q146461" i="20"/>
  <c r="L146461" i="20"/>
  <c r="R146460" i="20"/>
  <c r="Q146460" i="20"/>
  <c r="L146460" i="20"/>
  <c r="R146459" i="20"/>
  <c r="Q146459" i="20"/>
  <c r="L146459" i="20"/>
  <c r="R146458" i="20"/>
  <c r="Q146458" i="20"/>
  <c r="L146458" i="20"/>
  <c r="R146457" i="20"/>
  <c r="Q146457" i="20"/>
  <c r="L146457" i="20"/>
  <c r="R146456" i="20"/>
  <c r="Q146456" i="20"/>
  <c r="L146456" i="20"/>
  <c r="R146455" i="20"/>
  <c r="Q146455" i="20"/>
  <c r="L146455" i="20"/>
  <c r="R146454" i="20"/>
  <c r="Q146454" i="20"/>
  <c r="L146454" i="20"/>
  <c r="R146453" i="20"/>
  <c r="Q146453" i="20"/>
  <c r="L146453" i="20"/>
  <c r="R146452" i="20"/>
  <c r="Q146452" i="20"/>
  <c r="L146452" i="20"/>
  <c r="R146451" i="20"/>
  <c r="Q146451" i="20"/>
  <c r="L146451" i="20"/>
  <c r="R146450" i="20"/>
  <c r="Q146450" i="20"/>
  <c r="L146450" i="20"/>
  <c r="R146449" i="20"/>
  <c r="Q146449" i="20"/>
  <c r="L146449" i="20"/>
  <c r="R146448" i="20"/>
  <c r="Q146448" i="20"/>
  <c r="L146448" i="20"/>
  <c r="R146447" i="20"/>
  <c r="Q146447" i="20"/>
  <c r="L146447" i="20"/>
  <c r="R146446" i="20"/>
  <c r="Q146446" i="20"/>
  <c r="L146446" i="20"/>
  <c r="R146445" i="20"/>
  <c r="Q146445" i="20"/>
  <c r="L146445" i="20"/>
  <c r="R146444" i="20"/>
  <c r="Q146444" i="20"/>
  <c r="L146444" i="20"/>
  <c r="R146443" i="20"/>
  <c r="Q146443" i="20"/>
  <c r="L146443" i="20"/>
  <c r="R146442" i="20"/>
  <c r="Q146442" i="20"/>
  <c r="L146442" i="20"/>
  <c r="R146441" i="20"/>
  <c r="Q146441" i="20"/>
  <c r="L146441" i="20"/>
  <c r="R146440" i="20"/>
  <c r="Q146440" i="20"/>
  <c r="L146440" i="20"/>
  <c r="R146439" i="20"/>
  <c r="Q146439" i="20"/>
  <c r="L146439" i="20"/>
  <c r="R146438" i="20"/>
  <c r="Q146438" i="20"/>
  <c r="L146438" i="20"/>
  <c r="R146437" i="20"/>
  <c r="Q146437" i="20"/>
  <c r="L146437" i="20"/>
  <c r="R146436" i="20"/>
  <c r="Q146436" i="20"/>
  <c r="L146436" i="20"/>
  <c r="R146435" i="20"/>
  <c r="Q146435" i="20"/>
  <c r="L146435" i="20"/>
  <c r="R146434" i="20"/>
  <c r="Q146434" i="20"/>
  <c r="L146434" i="20"/>
  <c r="R146433" i="20"/>
  <c r="Q146433" i="20"/>
  <c r="L146433" i="20"/>
  <c r="R146432" i="20"/>
  <c r="Q146432" i="20"/>
  <c r="L146432" i="20"/>
  <c r="R146431" i="20"/>
  <c r="Q146431" i="20"/>
  <c r="L146431" i="20"/>
  <c r="R146430" i="20"/>
  <c r="Q146430" i="20"/>
  <c r="L146430" i="20"/>
  <c r="R146429" i="20"/>
  <c r="Q146429" i="20"/>
  <c r="L146429" i="20"/>
  <c r="R146428" i="20"/>
  <c r="Q146428" i="20"/>
  <c r="L146428" i="20"/>
  <c r="R146427" i="20"/>
  <c r="Q146427" i="20"/>
  <c r="L146427" i="20"/>
  <c r="R146426" i="20"/>
  <c r="Q146426" i="20"/>
  <c r="L146426" i="20"/>
  <c r="R146425" i="20"/>
  <c r="Q146425" i="20"/>
  <c r="L146425" i="20"/>
  <c r="R146424" i="20"/>
  <c r="Q146424" i="20"/>
  <c r="L146424" i="20"/>
  <c r="R146423" i="20"/>
  <c r="Q146423" i="20"/>
  <c r="L146423" i="20"/>
  <c r="R146422" i="20"/>
  <c r="Q146422" i="20"/>
  <c r="L146422" i="20"/>
  <c r="R146421" i="20"/>
  <c r="Q146421" i="20"/>
  <c r="L146421" i="20"/>
  <c r="R146420" i="20"/>
  <c r="Q146420" i="20"/>
  <c r="L146420" i="20"/>
  <c r="R146419" i="20"/>
  <c r="Q146419" i="20"/>
  <c r="L146419" i="20"/>
  <c r="R146418" i="20"/>
  <c r="Q146418" i="20"/>
  <c r="L146418" i="20"/>
  <c r="R146417" i="20"/>
  <c r="Q146417" i="20"/>
  <c r="L146417" i="20"/>
  <c r="R146416" i="20"/>
  <c r="Q146416" i="20"/>
  <c r="L146416" i="20"/>
  <c r="R146415" i="20"/>
  <c r="Q146415" i="20"/>
  <c r="L146415" i="20"/>
  <c r="R146414" i="20"/>
  <c r="Q146414" i="20"/>
  <c r="L146414" i="20"/>
  <c r="R146413" i="20"/>
  <c r="Q146413" i="20"/>
  <c r="L146413" i="20"/>
  <c r="R146412" i="20"/>
  <c r="Q146412" i="20"/>
  <c r="L146412" i="20"/>
  <c r="R146411" i="20"/>
  <c r="Q146411" i="20"/>
  <c r="L146411" i="20"/>
  <c r="R146410" i="20"/>
  <c r="Q146410" i="20"/>
  <c r="L146410" i="20"/>
  <c r="R146409" i="20"/>
  <c r="Q146409" i="20"/>
  <c r="L146409" i="20"/>
  <c r="R146408" i="20"/>
  <c r="Q146408" i="20"/>
  <c r="L146408" i="20"/>
  <c r="R146407" i="20"/>
  <c r="Q146407" i="20"/>
  <c r="L146407" i="20"/>
  <c r="R146406" i="20"/>
  <c r="Q146406" i="20"/>
  <c r="L146406" i="20"/>
  <c r="R146405" i="20"/>
  <c r="Q146405" i="20"/>
  <c r="L146405" i="20"/>
  <c r="R146404" i="20"/>
  <c r="Q146404" i="20"/>
  <c r="L146404" i="20"/>
  <c r="R146403" i="20"/>
  <c r="Q146403" i="20"/>
  <c r="L146403" i="20"/>
  <c r="R146402" i="20"/>
  <c r="Q146402" i="20"/>
  <c r="L146402" i="20"/>
  <c r="R146401" i="20"/>
  <c r="Q146401" i="20"/>
  <c r="L146401" i="20"/>
  <c r="R146400" i="20"/>
  <c r="Q146400" i="20"/>
  <c r="L146400" i="20"/>
  <c r="R146399" i="20"/>
  <c r="Q146399" i="20"/>
  <c r="L146399" i="20"/>
  <c r="R146398" i="20"/>
  <c r="Q146398" i="20"/>
  <c r="L146398" i="20"/>
  <c r="R146397" i="20"/>
  <c r="Q146397" i="20"/>
  <c r="L146397" i="20"/>
  <c r="R146396" i="20"/>
  <c r="Q146396" i="20"/>
  <c r="L146396" i="20"/>
  <c r="R146395" i="20"/>
  <c r="Q146395" i="20"/>
  <c r="L146395" i="20"/>
  <c r="R146394" i="20"/>
  <c r="Q146394" i="20"/>
  <c r="L146394" i="20"/>
  <c r="R146393" i="20"/>
  <c r="Q146393" i="20"/>
  <c r="L146393" i="20"/>
  <c r="R146392" i="20"/>
  <c r="Q146392" i="20"/>
  <c r="L146392" i="20"/>
  <c r="R146391" i="20"/>
  <c r="Q146391" i="20"/>
  <c r="L146391" i="20"/>
  <c r="R146390" i="20"/>
  <c r="Q146390" i="20"/>
  <c r="L146390" i="20"/>
  <c r="R146389" i="20"/>
  <c r="Q146389" i="20"/>
  <c r="L146389" i="20"/>
  <c r="R146388" i="20"/>
  <c r="Q146388" i="20"/>
  <c r="L146388" i="20"/>
  <c r="R146387" i="20"/>
  <c r="Q146387" i="20"/>
  <c r="L146387" i="20"/>
  <c r="R146386" i="20"/>
  <c r="Q146386" i="20"/>
  <c r="L146386" i="20"/>
  <c r="R146385" i="20"/>
  <c r="Q146385" i="20"/>
  <c r="L146385" i="20"/>
  <c r="R146384" i="20"/>
  <c r="Q146384" i="20"/>
  <c r="L146384" i="20"/>
  <c r="R146383" i="20"/>
  <c r="Q146383" i="20"/>
  <c r="L146383" i="20"/>
  <c r="R146382" i="20"/>
  <c r="Q146382" i="20"/>
  <c r="L146382" i="20"/>
  <c r="R146381" i="20"/>
  <c r="Q146381" i="20"/>
  <c r="L146381" i="20"/>
  <c r="R146380" i="20"/>
  <c r="Q146380" i="20"/>
  <c r="L146380" i="20"/>
  <c r="R146379" i="20"/>
  <c r="Q146379" i="20"/>
  <c r="L146379" i="20"/>
  <c r="R146378" i="20"/>
  <c r="Q146378" i="20"/>
  <c r="L146378" i="20"/>
  <c r="R146377" i="20"/>
  <c r="Q146377" i="20"/>
  <c r="L146377" i="20"/>
  <c r="R146376" i="20"/>
  <c r="Q146376" i="20"/>
  <c r="L146376" i="20"/>
  <c r="R146375" i="20"/>
  <c r="Q146375" i="20"/>
  <c r="L146375" i="20"/>
  <c r="R146374" i="20"/>
  <c r="Q146374" i="20"/>
  <c r="L146374" i="20"/>
  <c r="R146373" i="20"/>
  <c r="Q146373" i="20"/>
  <c r="L146373" i="20"/>
  <c r="R146372" i="20"/>
  <c r="Q146372" i="20"/>
  <c r="L146372" i="20"/>
  <c r="R146371" i="20"/>
  <c r="Q146371" i="20"/>
  <c r="L146371" i="20"/>
  <c r="R146370" i="20"/>
  <c r="Q146370" i="20"/>
  <c r="L146370" i="20"/>
  <c r="R146369" i="20"/>
  <c r="Q146369" i="20"/>
  <c r="L146369" i="20"/>
  <c r="R146368" i="20"/>
  <c r="Q146368" i="20"/>
  <c r="L146368" i="20"/>
  <c r="R146367" i="20"/>
  <c r="Q146367" i="20"/>
  <c r="L146367" i="20"/>
  <c r="R146366" i="20"/>
  <c r="Q146366" i="20"/>
  <c r="L146366" i="20"/>
  <c r="R146365" i="20"/>
  <c r="Q146365" i="20"/>
  <c r="L146365" i="20"/>
  <c r="R146364" i="20"/>
  <c r="Q146364" i="20"/>
  <c r="L146364" i="20"/>
  <c r="R146363" i="20"/>
  <c r="Q146363" i="20"/>
  <c r="L146363" i="20"/>
  <c r="R146362" i="20"/>
  <c r="Q146362" i="20"/>
  <c r="L146362" i="20"/>
  <c r="R146361" i="20"/>
  <c r="Q146361" i="20"/>
  <c r="L146361" i="20"/>
  <c r="R146360" i="20"/>
  <c r="Q146360" i="20"/>
  <c r="L146360" i="20"/>
  <c r="R146359" i="20"/>
  <c r="Q146359" i="20"/>
  <c r="L146359" i="20"/>
  <c r="R146358" i="20"/>
  <c r="Q146358" i="20"/>
  <c r="L146358" i="20"/>
  <c r="R146357" i="20"/>
  <c r="Q146357" i="20"/>
  <c r="L146357" i="20"/>
  <c r="R146356" i="20"/>
  <c r="Q146356" i="20"/>
  <c r="L146356" i="20"/>
  <c r="R146355" i="20"/>
  <c r="Q146355" i="20"/>
  <c r="L146355" i="20"/>
  <c r="R146354" i="20"/>
  <c r="Q146354" i="20"/>
  <c r="L146354" i="20"/>
  <c r="R146353" i="20"/>
  <c r="Q146353" i="20"/>
  <c r="L146353" i="20"/>
  <c r="R146352" i="20"/>
  <c r="Q146352" i="20"/>
  <c r="L146352" i="20"/>
  <c r="R146351" i="20"/>
  <c r="Q146351" i="20"/>
  <c r="L146351" i="20"/>
  <c r="R146350" i="20"/>
  <c r="Q146350" i="20"/>
  <c r="L146350" i="20"/>
  <c r="R146349" i="20"/>
  <c r="Q146349" i="20"/>
  <c r="L146349" i="20"/>
  <c r="R146348" i="20"/>
  <c r="Q146348" i="20"/>
  <c r="L146348" i="20"/>
  <c r="R146347" i="20"/>
  <c r="Q146347" i="20"/>
  <c r="L146347" i="20"/>
  <c r="R146346" i="20"/>
  <c r="Q146346" i="20"/>
  <c r="L146346" i="20"/>
  <c r="R146345" i="20"/>
  <c r="Q146345" i="20"/>
  <c r="L146345" i="20"/>
  <c r="R146344" i="20"/>
  <c r="Q146344" i="20"/>
  <c r="L146344" i="20"/>
  <c r="R146343" i="20"/>
  <c r="Q146343" i="20"/>
  <c r="L146343" i="20"/>
  <c r="R146342" i="20"/>
  <c r="Q146342" i="20"/>
  <c r="L146342" i="20"/>
  <c r="R146341" i="20"/>
  <c r="Q146341" i="20"/>
  <c r="L146341" i="20"/>
  <c r="R146340" i="20"/>
  <c r="Q146340" i="20"/>
  <c r="L146340" i="20"/>
  <c r="R146339" i="20"/>
  <c r="Q146339" i="20"/>
  <c r="L146339" i="20"/>
  <c r="R146338" i="20"/>
  <c r="Q146338" i="20"/>
  <c r="L146338" i="20"/>
  <c r="R146337" i="20"/>
  <c r="Q146337" i="20"/>
  <c r="L146337" i="20"/>
  <c r="R146336" i="20"/>
  <c r="Q146336" i="20"/>
  <c r="L146336" i="20"/>
  <c r="R146335" i="20"/>
  <c r="Q146335" i="20"/>
  <c r="L146335" i="20"/>
  <c r="R146334" i="20"/>
  <c r="Q146334" i="20"/>
  <c r="L146334" i="20"/>
  <c r="R146333" i="20"/>
  <c r="Q146333" i="20"/>
  <c r="L146333" i="20"/>
  <c r="R146332" i="20"/>
  <c r="Q146332" i="20"/>
  <c r="L146332" i="20"/>
  <c r="R146331" i="20"/>
  <c r="Q146331" i="20"/>
  <c r="L146331" i="20"/>
  <c r="R146330" i="20"/>
  <c r="Q146330" i="20"/>
  <c r="L146330" i="20"/>
  <c r="R146329" i="20"/>
  <c r="Q146329" i="20"/>
  <c r="L146329" i="20"/>
  <c r="R146328" i="20"/>
  <c r="Q146328" i="20"/>
  <c r="L146328" i="20"/>
  <c r="R146327" i="20"/>
  <c r="Q146327" i="20"/>
  <c r="L146327" i="20"/>
  <c r="R146326" i="20"/>
  <c r="Q146326" i="20"/>
  <c r="L146326" i="20"/>
  <c r="R146325" i="20"/>
  <c r="Q146325" i="20"/>
  <c r="L146325" i="20"/>
  <c r="R146324" i="20"/>
  <c r="Q146324" i="20"/>
  <c r="L146324" i="20"/>
  <c r="R146323" i="20"/>
  <c r="Q146323" i="20"/>
  <c r="L146323" i="20"/>
  <c r="R146322" i="20"/>
  <c r="Q146322" i="20"/>
  <c r="L146322" i="20"/>
  <c r="R146321" i="20"/>
  <c r="Q146321" i="20"/>
  <c r="L146321" i="20"/>
  <c r="R146320" i="20"/>
  <c r="Q146320" i="20"/>
  <c r="L146320" i="20"/>
  <c r="R146319" i="20"/>
  <c r="Q146319" i="20"/>
  <c r="L146319" i="20"/>
  <c r="R146318" i="20"/>
  <c r="Q146318" i="20"/>
  <c r="L146318" i="20"/>
  <c r="R146317" i="20"/>
  <c r="Q146317" i="20"/>
  <c r="L146317" i="20"/>
  <c r="R146316" i="20"/>
  <c r="Q146316" i="20"/>
  <c r="L146316" i="20"/>
  <c r="R146315" i="20"/>
  <c r="Q146315" i="20"/>
  <c r="L146315" i="20"/>
  <c r="R146314" i="20"/>
  <c r="Q146314" i="20"/>
  <c r="L146314" i="20"/>
  <c r="R146313" i="20"/>
  <c r="Q146313" i="20"/>
  <c r="L146313" i="20"/>
  <c r="R146312" i="20"/>
  <c r="Q146312" i="20"/>
  <c r="L146312" i="20"/>
  <c r="R146311" i="20"/>
  <c r="Q146311" i="20"/>
  <c r="L146311" i="20"/>
  <c r="R146310" i="20"/>
  <c r="Q146310" i="20"/>
  <c r="L146310" i="20"/>
  <c r="R146309" i="20"/>
  <c r="Q146309" i="20"/>
  <c r="L146309" i="20"/>
  <c r="R146308" i="20"/>
  <c r="Q146308" i="20"/>
  <c r="L146308" i="20"/>
  <c r="R146307" i="20"/>
  <c r="Q146307" i="20"/>
  <c r="L146307" i="20"/>
  <c r="R146306" i="20"/>
  <c r="Q146306" i="20"/>
  <c r="L146306" i="20"/>
  <c r="R146305" i="20"/>
  <c r="Q146305" i="20"/>
  <c r="L146305" i="20"/>
  <c r="R146304" i="20"/>
  <c r="Q146304" i="20"/>
  <c r="L146304" i="20"/>
  <c r="R146303" i="20"/>
  <c r="Q146303" i="20"/>
  <c r="L146303" i="20"/>
  <c r="R146302" i="20"/>
  <c r="Q146302" i="20"/>
  <c r="L146302" i="20"/>
  <c r="R146301" i="20"/>
  <c r="Q146301" i="20"/>
  <c r="L146301" i="20"/>
  <c r="R146300" i="20"/>
  <c r="Q146300" i="20"/>
  <c r="L146300" i="20"/>
  <c r="R146299" i="20"/>
  <c r="Q146299" i="20"/>
  <c r="L146299" i="20"/>
  <c r="R146298" i="20"/>
  <c r="Q146298" i="20"/>
  <c r="L146298" i="20"/>
  <c r="R146297" i="20"/>
  <c r="Q146297" i="20"/>
  <c r="L146297" i="20"/>
  <c r="R146296" i="20"/>
  <c r="Q146296" i="20"/>
  <c r="L146296" i="20"/>
  <c r="R146295" i="20"/>
  <c r="Q146295" i="20"/>
  <c r="L146295" i="20"/>
  <c r="R146294" i="20"/>
  <c r="Q146294" i="20"/>
  <c r="L146294" i="20"/>
  <c r="R146293" i="20"/>
  <c r="Q146293" i="20"/>
  <c r="L146293" i="20"/>
  <c r="R146292" i="20"/>
  <c r="Q146292" i="20"/>
  <c r="L146292" i="20"/>
  <c r="R146291" i="20"/>
  <c r="Q146291" i="20"/>
  <c r="L146291" i="20"/>
  <c r="R146290" i="20"/>
  <c r="Q146290" i="20"/>
  <c r="L146290" i="20"/>
  <c r="R146289" i="20"/>
  <c r="Q146289" i="20"/>
  <c r="L146289" i="20"/>
  <c r="R146288" i="20"/>
  <c r="Q146288" i="20"/>
  <c r="L146288" i="20"/>
  <c r="R146287" i="20"/>
  <c r="Q146287" i="20"/>
  <c r="L146287" i="20"/>
  <c r="R146286" i="20"/>
  <c r="Q146286" i="20"/>
  <c r="L146286" i="20"/>
  <c r="R146285" i="20"/>
  <c r="Q146285" i="20"/>
  <c r="L146285" i="20"/>
  <c r="R146284" i="20"/>
  <c r="Q146284" i="20"/>
  <c r="L146284" i="20"/>
  <c r="R146283" i="20"/>
  <c r="Q146283" i="20"/>
  <c r="L146283" i="20"/>
  <c r="R146282" i="20"/>
  <c r="Q146282" i="20"/>
  <c r="L146282" i="20"/>
  <c r="R146281" i="20"/>
  <c r="Q146281" i="20"/>
  <c r="L146281" i="20"/>
  <c r="R146280" i="20"/>
  <c r="Q146280" i="20"/>
  <c r="L146280" i="20"/>
  <c r="R146279" i="20"/>
  <c r="Q146279" i="20"/>
  <c r="L146279" i="20"/>
  <c r="R146278" i="20"/>
  <c r="Q146278" i="20"/>
  <c r="L146278" i="20"/>
  <c r="R146277" i="20"/>
  <c r="Q146277" i="20"/>
  <c r="L146277" i="20"/>
  <c r="R146276" i="20"/>
  <c r="Q146276" i="20"/>
  <c r="L146276" i="20"/>
  <c r="R146275" i="20"/>
  <c r="Q146275" i="20"/>
  <c r="L146275" i="20"/>
  <c r="R146274" i="20"/>
  <c r="Q146274" i="20"/>
  <c r="L146274" i="20"/>
  <c r="R146273" i="20"/>
  <c r="Q146273" i="20"/>
  <c r="L146273" i="20"/>
  <c r="R146272" i="20"/>
  <c r="Q146272" i="20"/>
  <c r="L146272" i="20"/>
  <c r="R146271" i="20"/>
  <c r="Q146271" i="20"/>
  <c r="L146271" i="20"/>
  <c r="R146270" i="20"/>
  <c r="Q146270" i="20"/>
  <c r="L146270" i="20"/>
  <c r="R146269" i="20"/>
  <c r="Q146269" i="20"/>
  <c r="L146269" i="20"/>
  <c r="R146268" i="20"/>
  <c r="Q146268" i="20"/>
  <c r="L146268" i="20"/>
  <c r="R146267" i="20"/>
  <c r="Q146267" i="20"/>
  <c r="L146267" i="20"/>
  <c r="R146266" i="20"/>
  <c r="Q146266" i="20"/>
  <c r="L146266" i="20"/>
  <c r="R146265" i="20"/>
  <c r="Q146265" i="20"/>
  <c r="L146265" i="20"/>
  <c r="R146264" i="20"/>
  <c r="Q146264" i="20"/>
  <c r="L146264" i="20"/>
  <c r="R146263" i="20"/>
  <c r="Q146263" i="20"/>
  <c r="L146263" i="20"/>
  <c r="R146262" i="20"/>
  <c r="Q146262" i="20"/>
  <c r="L146262" i="20"/>
  <c r="R146261" i="20"/>
  <c r="Q146261" i="20"/>
  <c r="L146261" i="20"/>
  <c r="R146260" i="20"/>
  <c r="Q146260" i="20"/>
  <c r="L146260" i="20"/>
  <c r="R146259" i="20"/>
  <c r="Q146259" i="20"/>
  <c r="L146259" i="20"/>
  <c r="R146258" i="20"/>
  <c r="Q146258" i="20"/>
  <c r="L146258" i="20"/>
  <c r="R146257" i="20"/>
  <c r="Q146257" i="20"/>
  <c r="L146257" i="20"/>
  <c r="R146256" i="20"/>
  <c r="Q146256" i="20"/>
  <c r="L146256" i="20"/>
  <c r="R146255" i="20"/>
  <c r="Q146255" i="20"/>
  <c r="L146255" i="20"/>
  <c r="R146254" i="20"/>
  <c r="Q146254" i="20"/>
  <c r="L146254" i="20"/>
  <c r="R146253" i="20"/>
  <c r="Q146253" i="20"/>
  <c r="L146253" i="20"/>
  <c r="R146252" i="20"/>
  <c r="Q146252" i="20"/>
  <c r="L146252" i="20"/>
  <c r="R146251" i="20"/>
  <c r="Q146251" i="20"/>
  <c r="L146251" i="20"/>
  <c r="R146250" i="20"/>
  <c r="Q146250" i="20"/>
  <c r="L146250" i="20"/>
  <c r="R146249" i="20"/>
  <c r="Q146249" i="20"/>
  <c r="L146249" i="20"/>
  <c r="R146248" i="20"/>
  <c r="Q146248" i="20"/>
  <c r="L146248" i="20"/>
  <c r="R146247" i="20"/>
  <c r="Q146247" i="20"/>
  <c r="L146247" i="20"/>
  <c r="R146246" i="20"/>
  <c r="Q146246" i="20"/>
  <c r="L146246" i="20"/>
  <c r="R146245" i="20"/>
  <c r="Q146245" i="20"/>
  <c r="L146245" i="20"/>
  <c r="R146244" i="20"/>
  <c r="Q146244" i="20"/>
  <c r="L146244" i="20"/>
  <c r="R146243" i="20"/>
  <c r="Q146243" i="20"/>
  <c r="L146243" i="20"/>
  <c r="R146242" i="20"/>
  <c r="Q146242" i="20"/>
  <c r="L146242" i="20"/>
  <c r="R146241" i="20"/>
  <c r="Q146241" i="20"/>
  <c r="L146241" i="20"/>
  <c r="R146240" i="20"/>
  <c r="Q146240" i="20"/>
  <c r="L146240" i="20"/>
  <c r="R146239" i="20"/>
  <c r="Q146239" i="20"/>
  <c r="L146239" i="20"/>
  <c r="R146238" i="20"/>
  <c r="Q146238" i="20"/>
  <c r="L146238" i="20"/>
  <c r="R146237" i="20"/>
  <c r="Q146237" i="20"/>
  <c r="L146237" i="20"/>
  <c r="R146236" i="20"/>
  <c r="Q146236" i="20"/>
  <c r="L146236" i="20"/>
  <c r="R146235" i="20"/>
  <c r="Q146235" i="20"/>
  <c r="L146235" i="20"/>
  <c r="R146234" i="20"/>
  <c r="Q146234" i="20"/>
  <c r="L146234" i="20"/>
  <c r="R146233" i="20"/>
  <c r="Q146233" i="20"/>
  <c r="L146233" i="20"/>
  <c r="R146232" i="20"/>
  <c r="Q146232" i="20"/>
  <c r="L146232" i="20"/>
  <c r="R146231" i="20"/>
  <c r="Q146231" i="20"/>
  <c r="L146231" i="20"/>
  <c r="R146230" i="20"/>
  <c r="Q146230" i="20"/>
  <c r="L146230" i="20"/>
  <c r="R146229" i="20"/>
  <c r="Q146229" i="20"/>
  <c r="L146229" i="20"/>
  <c r="R146228" i="20"/>
  <c r="Q146228" i="20"/>
  <c r="L146228" i="20"/>
  <c r="R146227" i="20"/>
  <c r="Q146227" i="20"/>
  <c r="L146227" i="20"/>
  <c r="R146226" i="20"/>
  <c r="Q146226" i="20"/>
  <c r="L146226" i="20"/>
  <c r="R146225" i="20"/>
  <c r="Q146225" i="20"/>
  <c r="L146225" i="20"/>
  <c r="R146224" i="20"/>
  <c r="Q146224" i="20"/>
  <c r="L146224" i="20"/>
  <c r="R146223" i="20"/>
  <c r="Q146223" i="20"/>
  <c r="L146223" i="20"/>
  <c r="R146222" i="20"/>
  <c r="Q146222" i="20"/>
  <c r="L146222" i="20"/>
  <c r="R146221" i="20"/>
  <c r="Q146221" i="20"/>
  <c r="L146221" i="20"/>
  <c r="R146220" i="20"/>
  <c r="Q146220" i="20"/>
  <c r="L146220" i="20"/>
  <c r="R146219" i="20"/>
  <c r="Q146219" i="20"/>
  <c r="L146219" i="20"/>
  <c r="R146218" i="20"/>
  <c r="Q146218" i="20"/>
  <c r="L146218" i="20"/>
  <c r="R146217" i="20"/>
  <c r="Q146217" i="20"/>
  <c r="L146217" i="20"/>
  <c r="R146216" i="20"/>
  <c r="Q146216" i="20"/>
  <c r="L146216" i="20"/>
  <c r="R146215" i="20"/>
  <c r="Q146215" i="20"/>
  <c r="L146215" i="20"/>
  <c r="R146214" i="20"/>
  <c r="Q146214" i="20"/>
  <c r="L146214" i="20"/>
  <c r="R146213" i="20"/>
  <c r="Q146213" i="20"/>
  <c r="L146213" i="20"/>
  <c r="R146212" i="20"/>
  <c r="Q146212" i="20"/>
  <c r="L146212" i="20"/>
  <c r="R146211" i="20"/>
  <c r="Q146211" i="20"/>
  <c r="L146211" i="20"/>
  <c r="R146210" i="20"/>
  <c r="Q146210" i="20"/>
  <c r="L146210" i="20"/>
  <c r="R146209" i="20"/>
  <c r="Q146209" i="20"/>
  <c r="L146209" i="20"/>
  <c r="R146208" i="20"/>
  <c r="Q146208" i="20"/>
  <c r="L146208" i="20"/>
  <c r="R146207" i="20"/>
  <c r="Q146207" i="20"/>
  <c r="L146207" i="20"/>
  <c r="R146206" i="20"/>
  <c r="Q146206" i="20"/>
  <c r="L146206" i="20"/>
  <c r="R146205" i="20"/>
  <c r="Q146205" i="20"/>
  <c r="L146205" i="20"/>
  <c r="R146204" i="20"/>
  <c r="Q146204" i="20"/>
  <c r="L146204" i="20"/>
  <c r="R146203" i="20"/>
  <c r="Q146203" i="20"/>
  <c r="L146203" i="20"/>
  <c r="R146202" i="20"/>
  <c r="Q146202" i="20"/>
  <c r="L146202" i="20"/>
  <c r="R146201" i="20"/>
  <c r="Q146201" i="20"/>
  <c r="L146201" i="20"/>
  <c r="R146200" i="20"/>
  <c r="Q146200" i="20"/>
  <c r="L146200" i="20"/>
  <c r="R146199" i="20"/>
  <c r="Q146199" i="20"/>
  <c r="L146199" i="20"/>
  <c r="R146198" i="20"/>
  <c r="Q146198" i="20"/>
  <c r="L146198" i="20"/>
  <c r="R146197" i="20"/>
  <c r="Q146197" i="20"/>
  <c r="L146197" i="20"/>
  <c r="R146196" i="20"/>
  <c r="Q146196" i="20"/>
  <c r="L146196" i="20"/>
  <c r="R146195" i="20"/>
  <c r="Q146195" i="20"/>
  <c r="L146195" i="20"/>
  <c r="R146194" i="20"/>
  <c r="Q146194" i="20"/>
  <c r="L146194" i="20"/>
  <c r="R146193" i="20"/>
  <c r="Q146193" i="20"/>
  <c r="L146193" i="20"/>
  <c r="R146192" i="20"/>
  <c r="Q146192" i="20"/>
  <c r="L146192" i="20"/>
  <c r="R146191" i="20"/>
  <c r="Q146191" i="20"/>
  <c r="L146191" i="20"/>
  <c r="R146190" i="20"/>
  <c r="Q146190" i="20"/>
  <c r="L146190" i="20"/>
  <c r="R146189" i="20"/>
  <c r="Q146189" i="20"/>
  <c r="L146189" i="20"/>
  <c r="R146188" i="20"/>
  <c r="Q146188" i="20"/>
  <c r="L146188" i="20"/>
  <c r="R146187" i="20"/>
  <c r="Q146187" i="20"/>
  <c r="L146187" i="20"/>
  <c r="R146186" i="20"/>
  <c r="Q146186" i="20"/>
  <c r="L146186" i="20"/>
  <c r="R146185" i="20"/>
  <c r="Q146185" i="20"/>
  <c r="L146185" i="20"/>
  <c r="R146184" i="20"/>
  <c r="Q146184" i="20"/>
  <c r="L146184" i="20"/>
  <c r="R146183" i="20"/>
  <c r="Q146183" i="20"/>
  <c r="L146183" i="20"/>
  <c r="R146182" i="20"/>
  <c r="Q146182" i="20"/>
  <c r="L146182" i="20"/>
  <c r="R146181" i="20"/>
  <c r="Q146181" i="20"/>
  <c r="L146181" i="20"/>
  <c r="R146180" i="20"/>
  <c r="Q146180" i="20"/>
  <c r="L146180" i="20"/>
  <c r="R146179" i="20"/>
  <c r="Q146179" i="20"/>
  <c r="L146179" i="20"/>
  <c r="R146178" i="20"/>
  <c r="Q146178" i="20"/>
  <c r="L146178" i="20"/>
  <c r="R146177" i="20"/>
  <c r="Q146177" i="20"/>
  <c r="L146177" i="20"/>
  <c r="R146176" i="20"/>
  <c r="Q146176" i="20"/>
  <c r="L146176" i="20"/>
  <c r="R146175" i="20"/>
  <c r="Q146175" i="20"/>
  <c r="L146175" i="20"/>
  <c r="R146174" i="20"/>
  <c r="Q146174" i="20"/>
  <c r="L146174" i="20"/>
  <c r="R146173" i="20"/>
  <c r="Q146173" i="20"/>
  <c r="L146173" i="20"/>
  <c r="R146172" i="20"/>
  <c r="Q146172" i="20"/>
  <c r="L146172" i="20"/>
  <c r="R146171" i="20"/>
  <c r="Q146171" i="20"/>
  <c r="L146171" i="20"/>
  <c r="R146170" i="20"/>
  <c r="Q146170" i="20"/>
  <c r="L146170" i="20"/>
  <c r="R146169" i="20"/>
  <c r="Q146169" i="20"/>
  <c r="L146169" i="20"/>
  <c r="R146168" i="20"/>
  <c r="Q146168" i="20"/>
  <c r="L146168" i="20"/>
  <c r="R146167" i="20"/>
  <c r="Q146167" i="20"/>
  <c r="L146167" i="20"/>
  <c r="R146166" i="20"/>
  <c r="Q146166" i="20"/>
  <c r="L146166" i="20"/>
  <c r="R146165" i="20"/>
  <c r="Q146165" i="20"/>
  <c r="L146165" i="20"/>
  <c r="R146164" i="20"/>
  <c r="Q146164" i="20"/>
  <c r="L146164" i="20"/>
  <c r="R146163" i="20"/>
  <c r="Q146163" i="20"/>
  <c r="L146163" i="20"/>
  <c r="R146162" i="20"/>
  <c r="Q146162" i="20"/>
  <c r="L146162" i="20"/>
  <c r="R146161" i="20"/>
  <c r="Q146161" i="20"/>
  <c r="L146161" i="20"/>
  <c r="R146160" i="20"/>
  <c r="Q146160" i="20"/>
  <c r="L146160" i="20"/>
  <c r="R146159" i="20"/>
  <c r="Q146159" i="20"/>
  <c r="L146159" i="20"/>
  <c r="R146158" i="20"/>
  <c r="Q146158" i="20"/>
  <c r="L146158" i="20"/>
  <c r="R146157" i="20"/>
  <c r="Q146157" i="20"/>
  <c r="L146157" i="20"/>
  <c r="R146156" i="20"/>
  <c r="Q146156" i="20"/>
  <c r="L146156" i="20"/>
  <c r="R146155" i="20"/>
  <c r="Q146155" i="20"/>
  <c r="L146155" i="20"/>
  <c r="R146154" i="20"/>
  <c r="Q146154" i="20"/>
  <c r="L146154" i="20"/>
  <c r="R146153" i="20"/>
  <c r="Q146153" i="20"/>
  <c r="L146153" i="20"/>
  <c r="R146152" i="20"/>
  <c r="Q146152" i="20"/>
  <c r="L146152" i="20"/>
  <c r="R146151" i="20"/>
  <c r="Q146151" i="20"/>
  <c r="L146151" i="20"/>
  <c r="R146150" i="20"/>
  <c r="Q146150" i="20"/>
  <c r="L146150" i="20"/>
  <c r="R146149" i="20"/>
  <c r="Q146149" i="20"/>
  <c r="L146149" i="20"/>
  <c r="R146148" i="20"/>
  <c r="Q146148" i="20"/>
  <c r="L146148" i="20"/>
  <c r="R146147" i="20"/>
  <c r="Q146147" i="20"/>
  <c r="L146147" i="20"/>
  <c r="R146146" i="20"/>
  <c r="Q146146" i="20"/>
  <c r="L146146" i="20"/>
  <c r="R146145" i="20"/>
  <c r="Q146145" i="20"/>
  <c r="L146145" i="20"/>
  <c r="R146144" i="20"/>
  <c r="Q146144" i="20"/>
  <c r="L146144" i="20"/>
  <c r="R146143" i="20"/>
  <c r="Q146143" i="20"/>
  <c r="L146143" i="20"/>
  <c r="R146142" i="20"/>
  <c r="Q146142" i="20"/>
  <c r="L146142" i="20"/>
  <c r="R146141" i="20"/>
  <c r="Q146141" i="20"/>
  <c r="L146141" i="20"/>
  <c r="R146140" i="20"/>
  <c r="Q146140" i="20"/>
  <c r="L146140" i="20"/>
  <c r="R146139" i="20"/>
  <c r="Q146139" i="20"/>
  <c r="L146139" i="20"/>
  <c r="R146138" i="20"/>
  <c r="Q146138" i="20"/>
  <c r="L146138" i="20"/>
  <c r="R146137" i="20"/>
  <c r="Q146137" i="20"/>
  <c r="L146137" i="20"/>
  <c r="R146136" i="20"/>
  <c r="Q146136" i="20"/>
  <c r="L146136" i="20"/>
  <c r="R146135" i="20"/>
  <c r="Q146135" i="20"/>
  <c r="L146135" i="20"/>
  <c r="R146134" i="20"/>
  <c r="Q146134" i="20"/>
  <c r="L146134" i="20"/>
  <c r="R146133" i="20"/>
  <c r="Q146133" i="20"/>
  <c r="L146133" i="20"/>
  <c r="R146132" i="20"/>
  <c r="Q146132" i="20"/>
  <c r="L146132" i="20"/>
  <c r="R146131" i="20"/>
  <c r="Q146131" i="20"/>
  <c r="L146131" i="20"/>
  <c r="R146130" i="20"/>
  <c r="Q146130" i="20"/>
  <c r="L146130" i="20"/>
  <c r="R146129" i="20"/>
  <c r="Q146129" i="20"/>
  <c r="L146129" i="20"/>
  <c r="R146128" i="20"/>
  <c r="Q146128" i="20"/>
  <c r="L146128" i="20"/>
  <c r="R146127" i="20"/>
  <c r="Q146127" i="20"/>
  <c r="L146127" i="20"/>
  <c r="R146126" i="20"/>
  <c r="Q146126" i="20"/>
  <c r="L146126" i="20"/>
  <c r="R146125" i="20"/>
  <c r="Q146125" i="20"/>
  <c r="L146125" i="20"/>
  <c r="R146124" i="20"/>
  <c r="Q146124" i="20"/>
  <c r="L146124" i="20"/>
  <c r="R146123" i="20"/>
  <c r="Q146123" i="20"/>
  <c r="L146123" i="20"/>
  <c r="R146122" i="20"/>
  <c r="Q146122" i="20"/>
  <c r="L146122" i="20"/>
  <c r="R146121" i="20"/>
  <c r="Q146121" i="20"/>
  <c r="L146121" i="20"/>
  <c r="R146120" i="20"/>
  <c r="Q146120" i="20"/>
  <c r="L146120" i="20"/>
  <c r="R146119" i="20"/>
  <c r="Q146119" i="20"/>
  <c r="L146119" i="20"/>
  <c r="R146118" i="20"/>
  <c r="Q146118" i="20"/>
  <c r="L146118" i="20"/>
  <c r="R146117" i="20"/>
  <c r="Q146117" i="20"/>
  <c r="L146117" i="20"/>
  <c r="R146116" i="20"/>
  <c r="Q146116" i="20"/>
  <c r="L146116" i="20"/>
  <c r="R146115" i="20"/>
  <c r="Q146115" i="20"/>
  <c r="L146115" i="20"/>
  <c r="R146114" i="20"/>
  <c r="Q146114" i="20"/>
  <c r="L146114" i="20"/>
  <c r="R146113" i="20"/>
  <c r="Q146113" i="20"/>
  <c r="L146113" i="20"/>
  <c r="R146112" i="20"/>
  <c r="Q146112" i="20"/>
  <c r="L146112" i="20"/>
  <c r="R146111" i="20"/>
  <c r="Q146111" i="20"/>
  <c r="L146111" i="20"/>
  <c r="R146110" i="20"/>
  <c r="Q146110" i="20"/>
  <c r="L146110" i="20"/>
  <c r="R146109" i="20"/>
  <c r="Q146109" i="20"/>
  <c r="L146109" i="20"/>
  <c r="R146108" i="20"/>
  <c r="Q146108" i="20"/>
  <c r="L146108" i="20"/>
  <c r="R146107" i="20"/>
  <c r="Q146107" i="20"/>
  <c r="L146107" i="20"/>
  <c r="R146106" i="20"/>
  <c r="Q146106" i="20"/>
  <c r="L146106" i="20"/>
  <c r="R146105" i="20"/>
  <c r="Q146105" i="20"/>
  <c r="L146105" i="20"/>
  <c r="R146104" i="20"/>
  <c r="Q146104" i="20"/>
  <c r="L146104" i="20"/>
  <c r="R146103" i="20"/>
  <c r="Q146103" i="20"/>
  <c r="L146103" i="20"/>
  <c r="R146102" i="20"/>
  <c r="Q146102" i="20"/>
  <c r="L146102" i="20"/>
  <c r="R146101" i="20"/>
  <c r="Q146101" i="20"/>
  <c r="L146101" i="20"/>
  <c r="R146100" i="20"/>
  <c r="Q146100" i="20"/>
  <c r="L146100" i="20"/>
  <c r="R146099" i="20"/>
  <c r="Q146099" i="20"/>
  <c r="L146099" i="20"/>
  <c r="R146098" i="20"/>
  <c r="Q146098" i="20"/>
  <c r="L146098" i="20"/>
  <c r="R146097" i="20"/>
  <c r="Q146097" i="20"/>
  <c r="L146097" i="20"/>
  <c r="R146096" i="20"/>
  <c r="Q146096" i="20"/>
  <c r="L146096" i="20"/>
  <c r="R146095" i="20"/>
  <c r="Q146095" i="20"/>
  <c r="L146095" i="20"/>
  <c r="R146094" i="20"/>
  <c r="Q146094" i="20"/>
  <c r="L146094" i="20"/>
  <c r="R146093" i="20"/>
  <c r="Q146093" i="20"/>
  <c r="L146093" i="20"/>
  <c r="R146092" i="20"/>
  <c r="Q146092" i="20"/>
  <c r="L146092" i="20"/>
  <c r="R146091" i="20"/>
  <c r="Q146091" i="20"/>
  <c r="L146091" i="20"/>
  <c r="R146090" i="20"/>
  <c r="Q146090" i="20"/>
  <c r="L146090" i="20"/>
  <c r="R146089" i="20"/>
  <c r="Q146089" i="20"/>
  <c r="L146089" i="20"/>
  <c r="R146088" i="20"/>
  <c r="Q146088" i="20"/>
  <c r="L146088" i="20"/>
  <c r="R146087" i="20"/>
  <c r="Q146087" i="20"/>
  <c r="L146087" i="20"/>
  <c r="R146086" i="20"/>
  <c r="Q146086" i="20"/>
  <c r="L146086" i="20"/>
  <c r="R146085" i="20"/>
  <c r="Q146085" i="20"/>
  <c r="L146085" i="20"/>
  <c r="R146084" i="20"/>
  <c r="Q146084" i="20"/>
  <c r="L146084" i="20"/>
  <c r="R146083" i="20"/>
  <c r="Q146083" i="20"/>
  <c r="L146083" i="20"/>
  <c r="R146082" i="20"/>
  <c r="Q146082" i="20"/>
  <c r="L146082" i="20"/>
  <c r="R146081" i="20"/>
  <c r="Q146081" i="20"/>
  <c r="L146081" i="20"/>
  <c r="R146080" i="20"/>
  <c r="Q146080" i="20"/>
  <c r="L146080" i="20"/>
  <c r="R146079" i="20"/>
  <c r="Q146079" i="20"/>
  <c r="L146079" i="20"/>
  <c r="R146078" i="20"/>
  <c r="Q146078" i="20"/>
  <c r="L146078" i="20"/>
  <c r="R146077" i="20"/>
  <c r="Q146077" i="20"/>
  <c r="L146077" i="20"/>
  <c r="R146076" i="20"/>
  <c r="Q146076" i="20"/>
  <c r="L146076" i="20"/>
  <c r="R146075" i="20"/>
  <c r="Q146075" i="20"/>
  <c r="L146075" i="20"/>
  <c r="R146074" i="20"/>
  <c r="Q146074" i="20"/>
  <c r="L146074" i="20"/>
  <c r="R146073" i="20"/>
  <c r="Q146073" i="20"/>
  <c r="L146073" i="20"/>
  <c r="R146072" i="20"/>
  <c r="Q146072" i="20"/>
  <c r="L146072" i="20"/>
  <c r="R146071" i="20"/>
  <c r="Q146071" i="20"/>
  <c r="L146071" i="20"/>
  <c r="R146070" i="20"/>
  <c r="Q146070" i="20"/>
  <c r="L146070" i="20"/>
  <c r="R146069" i="20"/>
  <c r="Q146069" i="20"/>
  <c r="L146069" i="20"/>
  <c r="R146068" i="20"/>
  <c r="Q146068" i="20"/>
  <c r="L146068" i="20"/>
  <c r="R146067" i="20"/>
  <c r="Q146067" i="20"/>
  <c r="L146067" i="20"/>
  <c r="R146066" i="20"/>
  <c r="Q146066" i="20"/>
  <c r="L146066" i="20"/>
  <c r="R146065" i="20"/>
  <c r="Q146065" i="20"/>
  <c r="L146065" i="20"/>
  <c r="R146064" i="20"/>
  <c r="Q146064" i="20"/>
  <c r="L146064" i="20"/>
  <c r="R146063" i="20"/>
  <c r="Q146063" i="20"/>
  <c r="L146063" i="20"/>
  <c r="R146062" i="20"/>
  <c r="Q146062" i="20"/>
  <c r="L146062" i="20"/>
  <c r="R146061" i="20"/>
  <c r="Q146061" i="20"/>
  <c r="L146061" i="20"/>
  <c r="R146060" i="20"/>
  <c r="Q146060" i="20"/>
  <c r="L146060" i="20"/>
  <c r="R146059" i="20"/>
  <c r="Q146059" i="20"/>
  <c r="L146059" i="20"/>
  <c r="R146058" i="20"/>
  <c r="Q146058" i="20"/>
  <c r="L146058" i="20"/>
  <c r="R146057" i="20"/>
  <c r="Q146057" i="20"/>
  <c r="L146057" i="20"/>
  <c r="R146056" i="20"/>
  <c r="Q146056" i="20"/>
  <c r="L146056" i="20"/>
  <c r="R146055" i="20"/>
  <c r="Q146055" i="20"/>
  <c r="L146055" i="20"/>
  <c r="R146054" i="20"/>
  <c r="Q146054" i="20"/>
  <c r="L146054" i="20"/>
  <c r="R146053" i="20"/>
  <c r="Q146053" i="20"/>
  <c r="L146053" i="20"/>
  <c r="R146052" i="20"/>
  <c r="Q146052" i="20"/>
  <c r="L146052" i="20"/>
  <c r="R146051" i="20"/>
  <c r="Q146051" i="20"/>
  <c r="L146051" i="20"/>
  <c r="R146050" i="20"/>
  <c r="Q146050" i="20"/>
  <c r="L146050" i="20"/>
  <c r="R146049" i="20"/>
  <c r="Q146049" i="20"/>
  <c r="L146049" i="20"/>
  <c r="R146048" i="20"/>
  <c r="Q146048" i="20"/>
  <c r="L146048" i="20"/>
  <c r="R146047" i="20"/>
  <c r="Q146047" i="20"/>
  <c r="L146047" i="20"/>
  <c r="R146046" i="20"/>
  <c r="Q146046" i="20"/>
  <c r="L146046" i="20"/>
  <c r="R146045" i="20"/>
  <c r="Q146045" i="20"/>
  <c r="L146045" i="20"/>
  <c r="R146044" i="20"/>
  <c r="Q146044" i="20"/>
  <c r="L146044" i="20"/>
  <c r="R146043" i="20"/>
  <c r="Q146043" i="20"/>
  <c r="L146043" i="20"/>
  <c r="R146042" i="20"/>
  <c r="Q146042" i="20"/>
  <c r="L146042" i="20"/>
  <c r="R146041" i="20"/>
  <c r="Q146041" i="20"/>
  <c r="L146041" i="20"/>
  <c r="R146040" i="20"/>
  <c r="Q146040" i="20"/>
  <c r="L146040" i="20"/>
  <c r="R146039" i="20"/>
  <c r="Q146039" i="20"/>
  <c r="L146039" i="20"/>
  <c r="R146038" i="20"/>
  <c r="Q146038" i="20"/>
  <c r="L146038" i="20"/>
  <c r="R146037" i="20"/>
  <c r="Q146037" i="20"/>
  <c r="L146037" i="20"/>
  <c r="R146036" i="20"/>
  <c r="Q146036" i="20"/>
  <c r="L146036" i="20"/>
  <c r="R146035" i="20"/>
  <c r="Q146035" i="20"/>
  <c r="L146035" i="20"/>
  <c r="R146034" i="20"/>
  <c r="Q146034" i="20"/>
  <c r="L146034" i="20"/>
  <c r="R146033" i="20"/>
  <c r="Q146033" i="20"/>
  <c r="L146033" i="20"/>
  <c r="R146032" i="20"/>
  <c r="Q146032" i="20"/>
  <c r="L146032" i="20"/>
  <c r="R146031" i="20"/>
  <c r="Q146031" i="20"/>
  <c r="L146031" i="20"/>
  <c r="R146030" i="20"/>
  <c r="Q146030" i="20"/>
  <c r="L146030" i="20"/>
  <c r="R146029" i="20"/>
  <c r="Q146029" i="20"/>
  <c r="L146029" i="20"/>
  <c r="R146028" i="20"/>
  <c r="Q146028" i="20"/>
  <c r="L146028" i="20"/>
  <c r="R146027" i="20"/>
  <c r="Q146027" i="20"/>
  <c r="L146027" i="20"/>
  <c r="R146026" i="20"/>
  <c r="Q146026" i="20"/>
  <c r="L146026" i="20"/>
  <c r="R146025" i="20"/>
  <c r="Q146025" i="20"/>
  <c r="L146025" i="20"/>
  <c r="R146024" i="20"/>
  <c r="Q146024" i="20"/>
  <c r="L146024" i="20"/>
  <c r="R146023" i="20"/>
  <c r="Q146023" i="20"/>
  <c r="L146023" i="20"/>
  <c r="R146022" i="20"/>
  <c r="Q146022" i="20"/>
  <c r="L146022" i="20"/>
  <c r="R146021" i="20"/>
  <c r="Q146021" i="20"/>
  <c r="L146021" i="20"/>
  <c r="R146020" i="20"/>
  <c r="Q146020" i="20"/>
  <c r="L146020" i="20"/>
  <c r="R146019" i="20"/>
  <c r="Q146019" i="20"/>
  <c r="L146019" i="20"/>
  <c r="R146018" i="20"/>
  <c r="Q146018" i="20"/>
  <c r="L146018" i="20"/>
  <c r="R146017" i="20"/>
  <c r="Q146017" i="20"/>
  <c r="L146017" i="20"/>
  <c r="R146016" i="20"/>
  <c r="Q146016" i="20"/>
  <c r="L146016" i="20"/>
  <c r="R146015" i="20"/>
  <c r="Q146015" i="20"/>
  <c r="L146015" i="20"/>
  <c r="R146014" i="20"/>
  <c r="Q146014" i="20"/>
  <c r="L146014" i="20"/>
  <c r="R146013" i="20"/>
  <c r="Q146013" i="20"/>
  <c r="L146013" i="20"/>
  <c r="R146012" i="20"/>
  <c r="Q146012" i="20"/>
  <c r="L146012" i="20"/>
  <c r="R146011" i="20"/>
  <c r="Q146011" i="20"/>
  <c r="L146011" i="20"/>
  <c r="R146010" i="20"/>
  <c r="Q146010" i="20"/>
  <c r="L146010" i="20"/>
  <c r="R146009" i="20"/>
  <c r="Q146009" i="20"/>
  <c r="L146009" i="20"/>
  <c r="R146008" i="20"/>
  <c r="Q146008" i="20"/>
  <c r="L146008" i="20"/>
  <c r="R146007" i="20"/>
  <c r="Q146007" i="20"/>
  <c r="L146007" i="20"/>
  <c r="R146006" i="20"/>
  <c r="Q146006" i="20"/>
  <c r="L146006" i="20"/>
  <c r="R146005" i="20"/>
  <c r="Q146005" i="20"/>
  <c r="L146005" i="20"/>
  <c r="R146004" i="20"/>
  <c r="Q146004" i="20"/>
  <c r="L146004" i="20"/>
  <c r="R146003" i="20"/>
  <c r="Q146003" i="20"/>
  <c r="L146003" i="20"/>
  <c r="R146002" i="20"/>
  <c r="Q146002" i="20"/>
  <c r="L146002" i="20"/>
  <c r="R146001" i="20"/>
  <c r="Q146001" i="20"/>
  <c r="L146001" i="20"/>
  <c r="R146000" i="20"/>
  <c r="Q146000" i="20"/>
  <c r="L146000" i="20"/>
  <c r="R145999" i="20"/>
  <c r="Q145999" i="20"/>
  <c r="L145999" i="20"/>
  <c r="R145998" i="20"/>
  <c r="Q145998" i="20"/>
  <c r="L145998" i="20"/>
  <c r="R145997" i="20"/>
  <c r="Q145997" i="20"/>
  <c r="L145997" i="20"/>
  <c r="R145996" i="20"/>
  <c r="Q145996" i="20"/>
  <c r="L145996" i="20"/>
  <c r="R145995" i="20"/>
  <c r="Q145995" i="20"/>
  <c r="L145995" i="20"/>
  <c r="R145994" i="20"/>
  <c r="Q145994" i="20"/>
  <c r="L145994" i="20"/>
  <c r="R145993" i="20"/>
  <c r="Q145993" i="20"/>
  <c r="L145993" i="20"/>
  <c r="R145992" i="20"/>
  <c r="Q145992" i="20"/>
  <c r="L145992" i="20"/>
  <c r="R145991" i="20"/>
  <c r="Q145991" i="20"/>
  <c r="L145991" i="20"/>
  <c r="R145990" i="20"/>
  <c r="Q145990" i="20"/>
  <c r="L145990" i="20"/>
  <c r="R145989" i="20"/>
  <c r="Q145989" i="20"/>
  <c r="L145989" i="20"/>
  <c r="R145988" i="20"/>
  <c r="Q145988" i="20"/>
  <c r="L145988" i="20"/>
  <c r="R145987" i="20"/>
  <c r="Q145987" i="20"/>
  <c r="L145987" i="20"/>
  <c r="R145986" i="20"/>
  <c r="Q145986" i="20"/>
  <c r="L145986" i="20"/>
  <c r="R145985" i="20"/>
  <c r="Q145985" i="20"/>
  <c r="L145985" i="20"/>
  <c r="R145984" i="20"/>
  <c r="Q145984" i="20"/>
  <c r="L145984" i="20"/>
  <c r="R145983" i="20"/>
  <c r="Q145983" i="20"/>
  <c r="L145983" i="20"/>
  <c r="R145982" i="20"/>
  <c r="Q145982" i="20"/>
  <c r="L145982" i="20"/>
  <c r="R145981" i="20"/>
  <c r="Q145981" i="20"/>
  <c r="L145981" i="20"/>
  <c r="R145980" i="20"/>
  <c r="Q145980" i="20"/>
  <c r="L145980" i="20"/>
  <c r="R145979" i="20"/>
  <c r="Q145979" i="20"/>
  <c r="L145979" i="20"/>
  <c r="R145978" i="20"/>
  <c r="Q145978" i="20"/>
  <c r="L145978" i="20"/>
  <c r="R145977" i="20"/>
  <c r="Q145977" i="20"/>
  <c r="L145977" i="20"/>
  <c r="R145976" i="20"/>
  <c r="Q145976" i="20"/>
  <c r="L145976" i="20"/>
  <c r="R145975" i="20"/>
  <c r="Q145975" i="20"/>
  <c r="L145975" i="20"/>
  <c r="R145974" i="20"/>
  <c r="Q145974" i="20"/>
  <c r="L145974" i="20"/>
  <c r="R145973" i="20"/>
  <c r="Q145973" i="20"/>
  <c r="L145973" i="20"/>
  <c r="R145972" i="20"/>
  <c r="Q145972" i="20"/>
  <c r="L145972" i="20"/>
  <c r="R145971" i="20"/>
  <c r="Q145971" i="20"/>
  <c r="L145971" i="20"/>
  <c r="R145970" i="20"/>
  <c r="Q145970" i="20"/>
  <c r="L145970" i="20"/>
  <c r="R145969" i="20"/>
  <c r="Q145969" i="20"/>
  <c r="L145969" i="20"/>
  <c r="R145968" i="20"/>
  <c r="Q145968" i="20"/>
  <c r="L145968" i="20"/>
  <c r="R145967" i="20"/>
  <c r="Q145967" i="20"/>
  <c r="L145967" i="20"/>
  <c r="R145966" i="20"/>
  <c r="Q145966" i="20"/>
  <c r="L145966" i="20"/>
  <c r="R145965" i="20"/>
  <c r="Q145965" i="20"/>
  <c r="L145965" i="20"/>
  <c r="R145964" i="20"/>
  <c r="Q145964" i="20"/>
  <c r="L145964" i="20"/>
  <c r="R145963" i="20"/>
  <c r="Q145963" i="20"/>
  <c r="L145963" i="20"/>
  <c r="R145962" i="20"/>
  <c r="Q145962" i="20"/>
  <c r="L145962" i="20"/>
  <c r="R145961" i="20"/>
  <c r="Q145961" i="20"/>
  <c r="L145961" i="20"/>
  <c r="R145960" i="20"/>
  <c r="Q145960" i="20"/>
  <c r="L145960" i="20"/>
  <c r="R145959" i="20"/>
  <c r="Q145959" i="20"/>
  <c r="L145959" i="20"/>
  <c r="R145958" i="20"/>
  <c r="Q145958" i="20"/>
  <c r="L145958" i="20"/>
  <c r="R145957" i="20"/>
  <c r="Q145957" i="20"/>
  <c r="L145957" i="20"/>
  <c r="R145956" i="20"/>
  <c r="Q145956" i="20"/>
  <c r="L145956" i="20"/>
  <c r="R145955" i="20"/>
  <c r="Q145955" i="20"/>
  <c r="L145955" i="20"/>
  <c r="R145954" i="20"/>
  <c r="Q145954" i="20"/>
  <c r="L145954" i="20"/>
  <c r="R145953" i="20"/>
  <c r="Q145953" i="20"/>
  <c r="L145953" i="20"/>
  <c r="R145952" i="20"/>
  <c r="Q145952" i="20"/>
  <c r="L145952" i="20"/>
  <c r="R145951" i="20"/>
  <c r="Q145951" i="20"/>
  <c r="L145951" i="20"/>
  <c r="R145950" i="20"/>
  <c r="Q145950" i="20"/>
  <c r="L145950" i="20"/>
  <c r="R145949" i="20"/>
  <c r="Q145949" i="20"/>
  <c r="L145949" i="20"/>
  <c r="R145948" i="20"/>
  <c r="Q145948" i="20"/>
  <c r="L145948" i="20"/>
  <c r="R145947" i="20"/>
  <c r="Q145947" i="20"/>
  <c r="L145947" i="20"/>
  <c r="R145946" i="20"/>
  <c r="Q145946" i="20"/>
  <c r="L145946" i="20"/>
  <c r="R145945" i="20"/>
  <c r="Q145945" i="20"/>
  <c r="L145945" i="20"/>
  <c r="R145944" i="20"/>
  <c r="Q145944" i="20"/>
  <c r="L145944" i="20"/>
  <c r="R145943" i="20"/>
  <c r="Q145943" i="20"/>
  <c r="L145943" i="20"/>
  <c r="R145942" i="20"/>
  <c r="Q145942" i="20"/>
  <c r="L145942" i="20"/>
  <c r="R145941" i="20"/>
  <c r="Q145941" i="20"/>
  <c r="L145941" i="20"/>
  <c r="R145940" i="20"/>
  <c r="Q145940" i="20"/>
  <c r="L145940" i="20"/>
  <c r="R145939" i="20"/>
  <c r="Q145939" i="20"/>
  <c r="L145939" i="20"/>
  <c r="R145938" i="20"/>
  <c r="Q145938" i="20"/>
  <c r="L145938" i="20"/>
  <c r="R145937" i="20"/>
  <c r="Q145937" i="20"/>
  <c r="L145937" i="20"/>
  <c r="R145936" i="20"/>
  <c r="Q145936" i="20"/>
  <c r="L145936" i="20"/>
  <c r="R145935" i="20"/>
  <c r="Q145935" i="20"/>
  <c r="L145935" i="20"/>
  <c r="R145934" i="20"/>
  <c r="Q145934" i="20"/>
  <c r="L145934" i="20"/>
  <c r="R145933" i="20"/>
  <c r="Q145933" i="20"/>
  <c r="L145933" i="20"/>
  <c r="R145932" i="20"/>
  <c r="Q145932" i="20"/>
  <c r="L145932" i="20"/>
  <c r="R145931" i="20"/>
  <c r="Q145931" i="20"/>
  <c r="L145931" i="20"/>
  <c r="R145930" i="20"/>
  <c r="Q145930" i="20"/>
  <c r="L145930" i="20"/>
  <c r="R145929" i="20"/>
  <c r="Q145929" i="20"/>
  <c r="L145929" i="20"/>
  <c r="R145928" i="20"/>
  <c r="Q145928" i="20"/>
  <c r="L145928" i="20"/>
  <c r="R145927" i="20"/>
  <c r="Q145927" i="20"/>
  <c r="L145927" i="20"/>
  <c r="R145926" i="20"/>
  <c r="Q145926" i="20"/>
  <c r="L145926" i="20"/>
  <c r="R145925" i="20"/>
  <c r="Q145925" i="20"/>
  <c r="L145925" i="20"/>
  <c r="R145924" i="20"/>
  <c r="Q145924" i="20"/>
  <c r="L145924" i="20"/>
  <c r="R145923" i="20"/>
  <c r="Q145923" i="20"/>
  <c r="L145923" i="20"/>
  <c r="R145922" i="20"/>
  <c r="Q145922" i="20"/>
  <c r="L145922" i="20"/>
  <c r="R145921" i="20"/>
  <c r="Q145921" i="20"/>
  <c r="L145921" i="20"/>
  <c r="R145920" i="20"/>
  <c r="Q145920" i="20"/>
  <c r="L145920" i="20"/>
  <c r="R145919" i="20"/>
  <c r="Q145919" i="20"/>
  <c r="L145919" i="20"/>
  <c r="R145918" i="20"/>
  <c r="Q145918" i="20"/>
  <c r="L145918" i="20"/>
  <c r="R145917" i="20"/>
  <c r="Q145917" i="20"/>
  <c r="L145917" i="20"/>
  <c r="R145916" i="20"/>
  <c r="Q145916" i="20"/>
  <c r="L145916" i="20"/>
  <c r="R145915" i="20"/>
  <c r="Q145915" i="20"/>
  <c r="L145915" i="20"/>
  <c r="R145914" i="20"/>
  <c r="Q145914" i="20"/>
  <c r="L145914" i="20"/>
  <c r="R145913" i="20"/>
  <c r="Q145913" i="20"/>
  <c r="L145913" i="20"/>
  <c r="R145912" i="20"/>
  <c r="Q145912" i="20"/>
  <c r="L145912" i="20"/>
  <c r="R145911" i="20"/>
  <c r="Q145911" i="20"/>
  <c r="L145911" i="20"/>
  <c r="R145910" i="20"/>
  <c r="Q145910" i="20"/>
  <c r="L145910" i="20"/>
  <c r="R145909" i="20"/>
  <c r="Q145909" i="20"/>
  <c r="L145909" i="20"/>
  <c r="R145908" i="20"/>
  <c r="Q145908" i="20"/>
  <c r="L145908" i="20"/>
  <c r="R145907" i="20"/>
  <c r="Q145907" i="20"/>
  <c r="L145907" i="20"/>
  <c r="R145906" i="20"/>
  <c r="Q145906" i="20"/>
  <c r="L145906" i="20"/>
  <c r="R145905" i="20"/>
  <c r="Q145905" i="20"/>
  <c r="L145905" i="20"/>
  <c r="R145904" i="20"/>
  <c r="Q145904" i="20"/>
  <c r="L145904" i="20"/>
  <c r="R145903" i="20"/>
  <c r="Q145903" i="20"/>
  <c r="L145903" i="20"/>
  <c r="R145902" i="20"/>
  <c r="Q145902" i="20"/>
  <c r="L145902" i="20"/>
  <c r="R145901" i="20"/>
  <c r="Q145901" i="20"/>
  <c r="L145901" i="20"/>
  <c r="R145900" i="20"/>
  <c r="Q145900" i="20"/>
  <c r="L145900" i="20"/>
  <c r="R145899" i="20"/>
  <c r="Q145899" i="20"/>
  <c r="L145899" i="20"/>
  <c r="R145898" i="20"/>
  <c r="Q145898" i="20"/>
  <c r="L145898" i="20"/>
  <c r="R145897" i="20"/>
  <c r="Q145897" i="20"/>
  <c r="L145897" i="20"/>
  <c r="R145896" i="20"/>
  <c r="Q145896" i="20"/>
  <c r="L145896" i="20"/>
  <c r="R145895" i="20"/>
  <c r="Q145895" i="20"/>
  <c r="L145895" i="20"/>
  <c r="R145894" i="20"/>
  <c r="Q145894" i="20"/>
  <c r="L145894" i="20"/>
  <c r="R145893" i="20"/>
  <c r="Q145893" i="20"/>
  <c r="L145893" i="20"/>
  <c r="R145892" i="20"/>
  <c r="Q145892" i="20"/>
  <c r="L145892" i="20"/>
  <c r="R145891" i="20"/>
  <c r="Q145891" i="20"/>
  <c r="L145891" i="20"/>
  <c r="R145890" i="20"/>
  <c r="Q145890" i="20"/>
  <c r="L145890" i="20"/>
  <c r="R145889" i="20"/>
  <c r="Q145889" i="20"/>
  <c r="L145889" i="20"/>
  <c r="R145888" i="20"/>
  <c r="Q145888" i="20"/>
  <c r="L145888" i="20"/>
  <c r="R145887" i="20"/>
  <c r="Q145887" i="20"/>
  <c r="L145887" i="20"/>
  <c r="R145886" i="20"/>
  <c r="Q145886" i="20"/>
  <c r="L145886" i="20"/>
  <c r="R145885" i="20"/>
  <c r="Q145885" i="20"/>
  <c r="L145885" i="20"/>
  <c r="R145884" i="20"/>
  <c r="Q145884" i="20"/>
  <c r="L145884" i="20"/>
  <c r="R145883" i="20"/>
  <c r="Q145883" i="20"/>
  <c r="L145883" i="20"/>
  <c r="R145882" i="20"/>
  <c r="Q145882" i="20"/>
  <c r="L145882" i="20"/>
  <c r="R145881" i="20"/>
  <c r="Q145881" i="20"/>
  <c r="L145881" i="20"/>
  <c r="R145880" i="20"/>
  <c r="Q145880" i="20"/>
  <c r="L145880" i="20"/>
  <c r="R145879" i="20"/>
  <c r="Q145879" i="20"/>
  <c r="L145879" i="20"/>
  <c r="R145878" i="20"/>
  <c r="Q145878" i="20"/>
  <c r="L145878" i="20"/>
  <c r="R145877" i="20"/>
  <c r="Q145877" i="20"/>
  <c r="L145877" i="20"/>
  <c r="R145876" i="20"/>
  <c r="Q145876" i="20"/>
  <c r="L145876" i="20"/>
  <c r="R145875" i="20"/>
  <c r="Q145875" i="20"/>
  <c r="L145875" i="20"/>
  <c r="R145874" i="20"/>
  <c r="Q145874" i="20"/>
  <c r="L145874" i="20"/>
  <c r="R145873" i="20"/>
  <c r="Q145873" i="20"/>
  <c r="L145873" i="20"/>
  <c r="R145872" i="20"/>
  <c r="Q145872" i="20"/>
  <c r="L145872" i="20"/>
  <c r="R145871" i="20"/>
  <c r="Q145871" i="20"/>
  <c r="L145871" i="20"/>
  <c r="R145870" i="20"/>
  <c r="Q145870" i="20"/>
  <c r="L145870" i="20"/>
  <c r="R145869" i="20"/>
  <c r="Q145869" i="20"/>
  <c r="L145869" i="20"/>
  <c r="R145868" i="20"/>
  <c r="Q145868" i="20"/>
  <c r="L145868" i="20"/>
  <c r="R145867" i="20"/>
  <c r="Q145867" i="20"/>
  <c r="L145867" i="20"/>
  <c r="R145866" i="20"/>
  <c r="Q145866" i="20"/>
  <c r="L145866" i="20"/>
  <c r="R145865" i="20"/>
  <c r="Q145865" i="20"/>
  <c r="L145865" i="20"/>
  <c r="R145864" i="20"/>
  <c r="Q145864" i="20"/>
  <c r="L145864" i="20"/>
  <c r="R145863" i="20"/>
  <c r="Q145863" i="20"/>
  <c r="L145863" i="20"/>
  <c r="R145862" i="20"/>
  <c r="Q145862" i="20"/>
  <c r="L145862" i="20"/>
  <c r="R145861" i="20"/>
  <c r="Q145861" i="20"/>
  <c r="L145861" i="20"/>
  <c r="R145860" i="20"/>
  <c r="Q145860" i="20"/>
  <c r="L145860" i="20"/>
  <c r="R145859" i="20"/>
  <c r="Q145859" i="20"/>
  <c r="L145859" i="20"/>
  <c r="R145858" i="20"/>
  <c r="Q145858" i="20"/>
  <c r="L145858" i="20"/>
  <c r="R145857" i="20"/>
  <c r="Q145857" i="20"/>
  <c r="L145857" i="20"/>
  <c r="R145856" i="20"/>
  <c r="Q145856" i="20"/>
  <c r="L145856" i="20"/>
  <c r="R145855" i="20"/>
  <c r="Q145855" i="20"/>
  <c r="L145855" i="20"/>
  <c r="R145854" i="20"/>
  <c r="Q145854" i="20"/>
  <c r="L145854" i="20"/>
  <c r="R145853" i="20"/>
  <c r="Q145853" i="20"/>
  <c r="L145853" i="20"/>
  <c r="R145852" i="20"/>
  <c r="Q145852" i="20"/>
  <c r="L145852" i="20"/>
  <c r="R145851" i="20"/>
  <c r="Q145851" i="20"/>
  <c r="L145851" i="20"/>
  <c r="R145850" i="20"/>
  <c r="Q145850" i="20"/>
  <c r="L145850" i="20"/>
  <c r="R145849" i="20"/>
  <c r="Q145849" i="20"/>
  <c r="L145849" i="20"/>
  <c r="R145848" i="20"/>
  <c r="Q145848" i="20"/>
  <c r="L145848" i="20"/>
  <c r="R145847" i="20"/>
  <c r="Q145847" i="20"/>
  <c r="L145847" i="20"/>
  <c r="R145846" i="20"/>
  <c r="Q145846" i="20"/>
  <c r="L145846" i="20"/>
  <c r="R145845" i="20"/>
  <c r="Q145845" i="20"/>
  <c r="L145845" i="20"/>
  <c r="R145844" i="20"/>
  <c r="Q145844" i="20"/>
  <c r="L145844" i="20"/>
  <c r="R145843" i="20"/>
  <c r="Q145843" i="20"/>
  <c r="L145843" i="20"/>
  <c r="R145842" i="20"/>
  <c r="Q145842" i="20"/>
  <c r="L145842" i="20"/>
  <c r="R145841" i="20"/>
  <c r="Q145841" i="20"/>
  <c r="L145841" i="20"/>
  <c r="R145840" i="20"/>
  <c r="Q145840" i="20"/>
  <c r="L145840" i="20"/>
  <c r="R145839" i="20"/>
  <c r="Q145839" i="20"/>
  <c r="L145839" i="20"/>
  <c r="R145838" i="20"/>
  <c r="Q145838" i="20"/>
  <c r="L145838" i="20"/>
  <c r="R145837" i="20"/>
  <c r="Q145837" i="20"/>
  <c r="L145837" i="20"/>
  <c r="R145836" i="20"/>
  <c r="Q145836" i="20"/>
  <c r="L145836" i="20"/>
  <c r="R145835" i="20"/>
  <c r="Q145835" i="20"/>
  <c r="L145835" i="20"/>
  <c r="R145834" i="20"/>
  <c r="Q145834" i="20"/>
  <c r="L145834" i="20"/>
  <c r="R145833" i="20"/>
  <c r="Q145833" i="20"/>
  <c r="L145833" i="20"/>
  <c r="R145832" i="20"/>
  <c r="Q145832" i="20"/>
  <c r="L145832" i="20"/>
  <c r="R145831" i="20"/>
  <c r="Q145831" i="20"/>
  <c r="L145831" i="20"/>
  <c r="R145830" i="20"/>
  <c r="Q145830" i="20"/>
  <c r="L145830" i="20"/>
  <c r="R145829" i="20"/>
  <c r="Q145829" i="20"/>
  <c r="L145829" i="20"/>
  <c r="R145828" i="20"/>
  <c r="Q145828" i="20"/>
  <c r="L145828" i="20"/>
  <c r="R145827" i="20"/>
  <c r="Q145827" i="20"/>
  <c r="L145827" i="20"/>
  <c r="R145826" i="20"/>
  <c r="Q145826" i="20"/>
  <c r="L145826" i="20"/>
  <c r="R145825" i="20"/>
  <c r="Q145825" i="20"/>
  <c r="L145825" i="20"/>
  <c r="R145824" i="20"/>
  <c r="Q145824" i="20"/>
  <c r="L145824" i="20"/>
  <c r="R145823" i="20"/>
  <c r="Q145823" i="20"/>
  <c r="L145823" i="20"/>
  <c r="R145822" i="20"/>
  <c r="Q145822" i="20"/>
  <c r="L145822" i="20"/>
  <c r="R145821" i="20"/>
  <c r="Q145821" i="20"/>
  <c r="L145821" i="20"/>
  <c r="R145820" i="20"/>
  <c r="Q145820" i="20"/>
  <c r="L145820" i="20"/>
  <c r="R145819" i="20"/>
  <c r="Q145819" i="20"/>
  <c r="L145819" i="20"/>
  <c r="R145818" i="20"/>
  <c r="Q145818" i="20"/>
  <c r="L145818" i="20"/>
  <c r="R145817" i="20"/>
  <c r="Q145817" i="20"/>
  <c r="L145817" i="20"/>
  <c r="R145816" i="20"/>
  <c r="Q145816" i="20"/>
  <c r="L145816" i="20"/>
  <c r="R145815" i="20"/>
  <c r="Q145815" i="20"/>
  <c r="L145815" i="20"/>
  <c r="R145814" i="20"/>
  <c r="Q145814" i="20"/>
  <c r="L145814" i="20"/>
  <c r="R145813" i="20"/>
  <c r="Q145813" i="20"/>
  <c r="L145813" i="20"/>
  <c r="R145812" i="20"/>
  <c r="Q145812" i="20"/>
  <c r="L145812" i="20"/>
  <c r="R145811" i="20"/>
  <c r="Q145811" i="20"/>
  <c r="L145811" i="20"/>
  <c r="R145810" i="20"/>
  <c r="Q145810" i="20"/>
  <c r="L145810" i="20"/>
  <c r="R145809" i="20"/>
  <c r="Q145809" i="20"/>
  <c r="L145809" i="20"/>
  <c r="R145808" i="20"/>
  <c r="Q145808" i="20"/>
  <c r="L145808" i="20"/>
  <c r="R145807" i="20"/>
  <c r="Q145807" i="20"/>
  <c r="L145807" i="20"/>
  <c r="R145806" i="20"/>
  <c r="Q145806" i="20"/>
  <c r="L145806" i="20"/>
  <c r="R145805" i="20"/>
  <c r="Q145805" i="20"/>
  <c r="L145805" i="20"/>
  <c r="R145804" i="20"/>
  <c r="Q145804" i="20"/>
  <c r="L145804" i="20"/>
  <c r="R145803" i="20"/>
  <c r="Q145803" i="20"/>
  <c r="L145803" i="20"/>
  <c r="R145802" i="20"/>
  <c r="Q145802" i="20"/>
  <c r="L145802" i="20"/>
  <c r="R145801" i="20"/>
  <c r="Q145801" i="20"/>
  <c r="L145801" i="20"/>
  <c r="R145800" i="20"/>
  <c r="Q145800" i="20"/>
  <c r="L145800" i="20"/>
  <c r="R145799" i="20"/>
  <c r="Q145799" i="20"/>
  <c r="L145799" i="20"/>
  <c r="R145798" i="20"/>
  <c r="Q145798" i="20"/>
  <c r="L145798" i="20"/>
  <c r="R145797" i="20"/>
  <c r="Q145797" i="20"/>
  <c r="L145797" i="20"/>
  <c r="R145796" i="20"/>
  <c r="Q145796" i="20"/>
  <c r="L145796" i="20"/>
  <c r="R145795" i="20"/>
  <c r="Q145795" i="20"/>
  <c r="L145795" i="20"/>
  <c r="R145794" i="20"/>
  <c r="Q145794" i="20"/>
  <c r="L145794" i="20"/>
  <c r="R145793" i="20"/>
  <c r="Q145793" i="20"/>
  <c r="L145793" i="20"/>
  <c r="R145792" i="20"/>
  <c r="Q145792" i="20"/>
  <c r="L145792" i="20"/>
  <c r="R145791" i="20"/>
  <c r="Q145791" i="20"/>
  <c r="L145791" i="20"/>
  <c r="R145790" i="20"/>
  <c r="Q145790" i="20"/>
  <c r="L145790" i="20"/>
  <c r="R145789" i="20"/>
  <c r="Q145789" i="20"/>
  <c r="L145789" i="20"/>
  <c r="R145788" i="20"/>
  <c r="Q145788" i="20"/>
  <c r="L145788" i="20"/>
  <c r="R145787" i="20"/>
  <c r="Q145787" i="20"/>
  <c r="L145787" i="20"/>
  <c r="R145786" i="20"/>
  <c r="Q145786" i="20"/>
  <c r="L145786" i="20"/>
  <c r="R145785" i="20"/>
  <c r="Q145785" i="20"/>
  <c r="L145785" i="20"/>
  <c r="R145784" i="20"/>
  <c r="Q145784" i="20"/>
  <c r="L145784" i="20"/>
  <c r="R145783" i="20"/>
  <c r="Q145783" i="20"/>
  <c r="L145783" i="20"/>
  <c r="R145782" i="20"/>
  <c r="Q145782" i="20"/>
  <c r="L145782" i="20"/>
  <c r="R145781" i="20"/>
  <c r="Q145781" i="20"/>
  <c r="L145781" i="20"/>
  <c r="R145780" i="20"/>
  <c r="Q145780" i="20"/>
  <c r="L145780" i="20"/>
  <c r="R145779" i="20"/>
  <c r="Q145779" i="20"/>
  <c r="L145779" i="20"/>
  <c r="R145778" i="20"/>
  <c r="Q145778" i="20"/>
  <c r="L145778" i="20"/>
  <c r="R145777" i="20"/>
  <c r="Q145777" i="20"/>
  <c r="L145777" i="20"/>
  <c r="R145776" i="20"/>
  <c r="Q145776" i="20"/>
  <c r="L145776" i="20"/>
  <c r="R145775" i="20"/>
  <c r="Q145775" i="20"/>
  <c r="L145775" i="20"/>
  <c r="R145774" i="20"/>
  <c r="Q145774" i="20"/>
  <c r="L145774" i="20"/>
  <c r="R145773" i="20"/>
  <c r="Q145773" i="20"/>
  <c r="L145773" i="20"/>
  <c r="R145772" i="20"/>
  <c r="Q145772" i="20"/>
  <c r="L145772" i="20"/>
  <c r="R145771" i="20"/>
  <c r="Q145771" i="20"/>
  <c r="L145771" i="20"/>
  <c r="R145770" i="20"/>
  <c r="Q145770" i="20"/>
  <c r="L145770" i="20"/>
  <c r="R145769" i="20"/>
  <c r="Q145769" i="20"/>
  <c r="L145769" i="20"/>
  <c r="R145768" i="20"/>
  <c r="Q145768" i="20"/>
  <c r="L145768" i="20"/>
  <c r="R145767" i="20"/>
  <c r="Q145767" i="20"/>
  <c r="L145767" i="20"/>
  <c r="R145766" i="20"/>
  <c r="Q145766" i="20"/>
  <c r="L145766" i="20"/>
  <c r="R145765" i="20"/>
  <c r="Q145765" i="20"/>
  <c r="L145765" i="20"/>
  <c r="R145764" i="20"/>
  <c r="Q145764" i="20"/>
  <c r="L145764" i="20"/>
  <c r="R145763" i="20"/>
  <c r="Q145763" i="20"/>
  <c r="L145763" i="20"/>
  <c r="R145762" i="20"/>
  <c r="Q145762" i="20"/>
  <c r="L145762" i="20"/>
  <c r="R145761" i="20"/>
  <c r="Q145761" i="20"/>
  <c r="L145761" i="20"/>
  <c r="R145760" i="20"/>
  <c r="Q145760" i="20"/>
  <c r="L145760" i="20"/>
  <c r="R145759" i="20"/>
  <c r="Q145759" i="20"/>
  <c r="L145759" i="20"/>
  <c r="R145758" i="20"/>
  <c r="Q145758" i="20"/>
  <c r="L145758" i="20"/>
  <c r="R145757" i="20"/>
  <c r="Q145757" i="20"/>
  <c r="L145757" i="20"/>
  <c r="R145756" i="20"/>
  <c r="Q145756" i="20"/>
  <c r="L145756" i="20"/>
  <c r="R145755" i="20"/>
  <c r="Q145755" i="20"/>
  <c r="L145755" i="20"/>
  <c r="R145754" i="20"/>
  <c r="Q145754" i="20"/>
  <c r="L145754" i="20"/>
  <c r="R145753" i="20"/>
  <c r="Q145753" i="20"/>
  <c r="L145753" i="20"/>
  <c r="R145752" i="20"/>
  <c r="Q145752" i="20"/>
  <c r="L145752" i="20"/>
  <c r="R145751" i="20"/>
  <c r="Q145751" i="20"/>
  <c r="L145751" i="20"/>
  <c r="R145750" i="20"/>
  <c r="Q145750" i="20"/>
  <c r="L145750" i="20"/>
  <c r="R145749" i="20"/>
  <c r="Q145749" i="20"/>
  <c r="L145749" i="20"/>
  <c r="R145748" i="20"/>
  <c r="Q145748" i="20"/>
  <c r="L145748" i="20"/>
  <c r="R145747" i="20"/>
  <c r="Q145747" i="20"/>
  <c r="L145747" i="20"/>
  <c r="R145746" i="20"/>
  <c r="Q145746" i="20"/>
  <c r="L145746" i="20"/>
  <c r="R145745" i="20"/>
  <c r="Q145745" i="20"/>
  <c r="L145745" i="20"/>
  <c r="R145744" i="20"/>
  <c r="Q145744" i="20"/>
  <c r="L145744" i="20"/>
  <c r="R145743" i="20"/>
  <c r="Q145743" i="20"/>
  <c r="L145743" i="20"/>
  <c r="R145742" i="20"/>
  <c r="Q145742" i="20"/>
  <c r="L145742" i="20"/>
  <c r="R145741" i="20"/>
  <c r="Q145741" i="20"/>
  <c r="L145741" i="20"/>
  <c r="R145740" i="20"/>
  <c r="Q145740" i="20"/>
  <c r="L145740" i="20"/>
  <c r="R145739" i="20"/>
  <c r="Q145739" i="20"/>
  <c r="L145739" i="20"/>
  <c r="R145738" i="20"/>
  <c r="Q145738" i="20"/>
  <c r="L145738" i="20"/>
  <c r="R145737" i="20"/>
  <c r="Q145737" i="20"/>
  <c r="L145737" i="20"/>
  <c r="R145736" i="20"/>
  <c r="Q145736" i="20"/>
  <c r="L145736" i="20"/>
  <c r="R145735" i="20"/>
  <c r="Q145735" i="20"/>
  <c r="L145735" i="20"/>
  <c r="R145734" i="20"/>
  <c r="Q145734" i="20"/>
  <c r="L145734" i="20"/>
  <c r="R145733" i="20"/>
  <c r="Q145733" i="20"/>
  <c r="L145733" i="20"/>
  <c r="R145732" i="20"/>
  <c r="Q145732" i="20"/>
  <c r="L145732" i="20"/>
  <c r="R145731" i="20"/>
  <c r="Q145731" i="20"/>
  <c r="L145731" i="20"/>
  <c r="R145730" i="20"/>
  <c r="Q145730" i="20"/>
  <c r="L145730" i="20"/>
  <c r="R145729" i="20"/>
  <c r="Q145729" i="20"/>
  <c r="L145729" i="20"/>
  <c r="R145728" i="20"/>
  <c r="Q145728" i="20"/>
  <c r="L145728" i="20"/>
  <c r="R145727" i="20"/>
  <c r="Q145727" i="20"/>
  <c r="L145727" i="20"/>
  <c r="R145726" i="20"/>
  <c r="Q145726" i="20"/>
  <c r="L145726" i="20"/>
  <c r="R145725" i="20"/>
  <c r="Q145725" i="20"/>
  <c r="L145725" i="20"/>
  <c r="R145724" i="20"/>
  <c r="Q145724" i="20"/>
  <c r="L145724" i="20"/>
  <c r="R145723" i="20"/>
  <c r="Q145723" i="20"/>
  <c r="L145723" i="20"/>
  <c r="R145722" i="20"/>
  <c r="Q145722" i="20"/>
  <c r="L145722" i="20"/>
  <c r="R145721" i="20"/>
  <c r="Q145721" i="20"/>
  <c r="L145721" i="20"/>
  <c r="R145720" i="20"/>
  <c r="Q145720" i="20"/>
  <c r="L145720" i="20"/>
  <c r="R145719" i="20"/>
  <c r="Q145719" i="20"/>
  <c r="L145719" i="20"/>
  <c r="R145718" i="20"/>
  <c r="Q145718" i="20"/>
  <c r="L145718" i="20"/>
  <c r="R145717" i="20"/>
  <c r="Q145717" i="20"/>
  <c r="L145717" i="20"/>
  <c r="R145716" i="20"/>
  <c r="Q145716" i="20"/>
  <c r="L145716" i="20"/>
  <c r="R145715" i="20"/>
  <c r="Q145715" i="20"/>
  <c r="L145715" i="20"/>
  <c r="R145714" i="20"/>
  <c r="Q145714" i="20"/>
  <c r="L145714" i="20"/>
  <c r="R145713" i="20"/>
  <c r="Q145713" i="20"/>
  <c r="L145713" i="20"/>
  <c r="R145712" i="20"/>
  <c r="Q145712" i="20"/>
  <c r="L145712" i="20"/>
  <c r="R145711" i="20"/>
  <c r="Q145711" i="20"/>
  <c r="L145711" i="20"/>
  <c r="R145710" i="20"/>
  <c r="Q145710" i="20"/>
  <c r="L145710" i="20"/>
  <c r="R145709" i="20"/>
  <c r="Q145709" i="20"/>
  <c r="L145709" i="20"/>
  <c r="R145708" i="20"/>
  <c r="Q145708" i="20"/>
  <c r="L145708" i="20"/>
  <c r="R145707" i="20"/>
  <c r="Q145707" i="20"/>
  <c r="L145707" i="20"/>
  <c r="R145706" i="20"/>
  <c r="Q145706" i="20"/>
  <c r="L145706" i="20"/>
  <c r="R145705" i="20"/>
  <c r="Q145705" i="20"/>
  <c r="L145705" i="20"/>
  <c r="R145704" i="20"/>
  <c r="Q145704" i="20"/>
  <c r="L145704" i="20"/>
  <c r="R145703" i="20"/>
  <c r="Q145703" i="20"/>
  <c r="L145703" i="20"/>
  <c r="R145702" i="20"/>
  <c r="Q145702" i="20"/>
  <c r="L145702" i="20"/>
  <c r="R145701" i="20"/>
  <c r="Q145701" i="20"/>
  <c r="L145701" i="20"/>
  <c r="R145700" i="20"/>
  <c r="Q145700" i="20"/>
  <c r="L145700" i="20"/>
  <c r="R145699" i="20"/>
  <c r="Q145699" i="20"/>
  <c r="L145699" i="20"/>
  <c r="R145698" i="20"/>
  <c r="Q145698" i="20"/>
  <c r="L145698" i="20"/>
  <c r="R145697" i="20"/>
  <c r="Q145697" i="20"/>
  <c r="L145697" i="20"/>
  <c r="R145696" i="20"/>
  <c r="Q145696" i="20"/>
  <c r="L145696" i="20"/>
  <c r="R145695" i="20"/>
  <c r="Q145695" i="20"/>
  <c r="L145695" i="20"/>
  <c r="R145694" i="20"/>
  <c r="Q145694" i="20"/>
  <c r="L145694" i="20"/>
  <c r="R145693" i="20"/>
  <c r="Q145693" i="20"/>
  <c r="L145693" i="20"/>
  <c r="R145692" i="20"/>
  <c r="Q145692" i="20"/>
  <c r="L145692" i="20"/>
  <c r="R145691" i="20"/>
  <c r="Q145691" i="20"/>
  <c r="L145691" i="20"/>
  <c r="R145690" i="20"/>
  <c r="Q145690" i="20"/>
  <c r="L145690" i="20"/>
  <c r="R145689" i="20"/>
  <c r="Q145689" i="20"/>
  <c r="L145689" i="20"/>
  <c r="R145688" i="20"/>
  <c r="Q145688" i="20"/>
  <c r="L145688" i="20"/>
  <c r="R145687" i="20"/>
  <c r="Q145687" i="20"/>
  <c r="L145687" i="20"/>
  <c r="R145686" i="20"/>
  <c r="Q145686" i="20"/>
  <c r="L145686" i="20"/>
  <c r="R145685" i="20"/>
  <c r="Q145685" i="20"/>
  <c r="L145685" i="20"/>
  <c r="R145684" i="20"/>
  <c r="Q145684" i="20"/>
  <c r="L145684" i="20"/>
  <c r="R145683" i="20"/>
  <c r="Q145683" i="20"/>
  <c r="L145683" i="20"/>
  <c r="R145682" i="20"/>
  <c r="Q145682" i="20"/>
  <c r="L145682" i="20"/>
  <c r="R145681" i="20"/>
  <c r="Q145681" i="20"/>
  <c r="L145681" i="20"/>
  <c r="R145680" i="20"/>
  <c r="Q145680" i="20"/>
  <c r="L145680" i="20"/>
  <c r="R145679" i="20"/>
  <c r="Q145679" i="20"/>
  <c r="L145679" i="20"/>
  <c r="R145678" i="20"/>
  <c r="Q145678" i="20"/>
  <c r="L145678" i="20"/>
  <c r="R145677" i="20"/>
  <c r="Q145677" i="20"/>
  <c r="L145677" i="20"/>
  <c r="R145676" i="20"/>
  <c r="Q145676" i="20"/>
  <c r="L145676" i="20"/>
  <c r="R145675" i="20"/>
  <c r="Q145675" i="20"/>
  <c r="L145675" i="20"/>
  <c r="R145674" i="20"/>
  <c r="Q145674" i="20"/>
  <c r="L145674" i="20"/>
  <c r="R145673" i="20"/>
  <c r="Q145673" i="20"/>
  <c r="L145673" i="20"/>
  <c r="R145672" i="20"/>
  <c r="Q145672" i="20"/>
  <c r="L145672" i="20"/>
  <c r="R145671" i="20"/>
  <c r="Q145671" i="20"/>
  <c r="L145671" i="20"/>
  <c r="R145670" i="20"/>
  <c r="Q145670" i="20"/>
  <c r="L145670" i="20"/>
  <c r="R145669" i="20"/>
  <c r="Q145669" i="20"/>
  <c r="L145669" i="20"/>
  <c r="R145668" i="20"/>
  <c r="Q145668" i="20"/>
  <c r="L145668" i="20"/>
  <c r="R145667" i="20"/>
  <c r="Q145667" i="20"/>
  <c r="L145667" i="20"/>
  <c r="R145666" i="20"/>
  <c r="Q145666" i="20"/>
  <c r="L145666" i="20"/>
  <c r="R145665" i="20"/>
  <c r="Q145665" i="20"/>
  <c r="L145665" i="20"/>
  <c r="R145664" i="20"/>
  <c r="Q145664" i="20"/>
  <c r="L145664" i="20"/>
  <c r="R145663" i="20"/>
  <c r="Q145663" i="20"/>
  <c r="L145663" i="20"/>
  <c r="R145662" i="20"/>
  <c r="Q145662" i="20"/>
  <c r="L145662" i="20"/>
  <c r="R145661" i="20"/>
  <c r="Q145661" i="20"/>
  <c r="L145661" i="20"/>
  <c r="R145660" i="20"/>
  <c r="Q145660" i="20"/>
  <c r="L145660" i="20"/>
  <c r="R145659" i="20"/>
  <c r="Q145659" i="20"/>
  <c r="L145659" i="20"/>
  <c r="R145658" i="20"/>
  <c r="Q145658" i="20"/>
  <c r="L145658" i="20"/>
  <c r="R145657" i="20"/>
  <c r="Q145657" i="20"/>
  <c r="L145657" i="20"/>
  <c r="R145656" i="20"/>
  <c r="Q145656" i="20"/>
  <c r="L145656" i="20"/>
  <c r="R145655" i="20"/>
  <c r="Q145655" i="20"/>
  <c r="L145655" i="20"/>
  <c r="R145654" i="20"/>
  <c r="Q145654" i="20"/>
  <c r="L145654" i="20"/>
  <c r="R145653" i="20"/>
  <c r="Q145653" i="20"/>
  <c r="L145653" i="20"/>
  <c r="R145652" i="20"/>
  <c r="Q145652" i="20"/>
  <c r="L145652" i="20"/>
  <c r="R145651" i="20"/>
  <c r="Q145651" i="20"/>
  <c r="L145651" i="20"/>
  <c r="R145650" i="20"/>
  <c r="Q145650" i="20"/>
  <c r="L145650" i="20"/>
  <c r="R145649" i="20"/>
  <c r="Q145649" i="20"/>
  <c r="L145649" i="20"/>
  <c r="R145648" i="20"/>
  <c r="Q145648" i="20"/>
  <c r="L145648" i="20"/>
  <c r="R145647" i="20"/>
  <c r="Q145647" i="20"/>
  <c r="L145647" i="20"/>
  <c r="R145646" i="20"/>
  <c r="Q145646" i="20"/>
  <c r="L145646" i="20"/>
  <c r="R145645" i="20"/>
  <c r="Q145645" i="20"/>
  <c r="L145645" i="20"/>
  <c r="R145644" i="20"/>
  <c r="Q145644" i="20"/>
  <c r="L145644" i="20"/>
  <c r="R145643" i="20"/>
  <c r="Q145643" i="20"/>
  <c r="L145643" i="20"/>
  <c r="R145642" i="20"/>
  <c r="Q145642" i="20"/>
  <c r="L145642" i="20"/>
  <c r="R145641" i="20"/>
  <c r="Q145641" i="20"/>
  <c r="L145641" i="20"/>
  <c r="R145640" i="20"/>
  <c r="Q145640" i="20"/>
  <c r="L145640" i="20"/>
  <c r="R145639" i="20"/>
  <c r="Q145639" i="20"/>
  <c r="L145639" i="20"/>
  <c r="R145638" i="20"/>
  <c r="Q145638" i="20"/>
  <c r="L145638" i="20"/>
  <c r="R145637" i="20"/>
  <c r="Q145637" i="20"/>
  <c r="L145637" i="20"/>
  <c r="R145636" i="20"/>
  <c r="Q145636" i="20"/>
  <c r="L145636" i="20"/>
  <c r="R145635" i="20"/>
  <c r="Q145635" i="20"/>
  <c r="L145635" i="20"/>
  <c r="R145634" i="20"/>
  <c r="Q145634" i="20"/>
  <c r="L145634" i="20"/>
  <c r="R145633" i="20"/>
  <c r="Q145633" i="20"/>
  <c r="L145633" i="20"/>
  <c r="R145632" i="20"/>
  <c r="Q145632" i="20"/>
  <c r="L145632" i="20"/>
  <c r="R145631" i="20"/>
  <c r="Q145631" i="20"/>
  <c r="L145631" i="20"/>
  <c r="R145630" i="20"/>
  <c r="Q145630" i="20"/>
  <c r="L145630" i="20"/>
  <c r="R145629" i="20"/>
  <c r="Q145629" i="20"/>
  <c r="L145629" i="20"/>
  <c r="R145628" i="20"/>
  <c r="Q145628" i="20"/>
  <c r="L145628" i="20"/>
  <c r="R145627" i="20"/>
  <c r="Q145627" i="20"/>
  <c r="L145627" i="20"/>
  <c r="R145626" i="20"/>
  <c r="Q145626" i="20"/>
  <c r="L145626" i="20"/>
  <c r="R145625" i="20"/>
  <c r="Q145625" i="20"/>
  <c r="L145625" i="20"/>
  <c r="R145624" i="20"/>
  <c r="Q145624" i="20"/>
  <c r="L145624" i="20"/>
  <c r="R145623" i="20"/>
  <c r="Q145623" i="20"/>
  <c r="L145623" i="20"/>
  <c r="R145622" i="20"/>
  <c r="Q145622" i="20"/>
  <c r="L145622" i="20"/>
  <c r="R145621" i="20"/>
  <c r="Q145621" i="20"/>
  <c r="L145621" i="20"/>
  <c r="R145620" i="20"/>
  <c r="Q145620" i="20"/>
  <c r="L145620" i="20"/>
  <c r="R145619" i="20"/>
  <c r="Q145619" i="20"/>
  <c r="L145619" i="20"/>
  <c r="R145618" i="20"/>
  <c r="Q145618" i="20"/>
  <c r="L145618" i="20"/>
  <c r="R145617" i="20"/>
  <c r="Q145617" i="20"/>
  <c r="L145617" i="20"/>
  <c r="R145616" i="20"/>
  <c r="Q145616" i="20"/>
  <c r="L145616" i="20"/>
  <c r="R145615" i="20"/>
  <c r="Q145615" i="20"/>
  <c r="L145615" i="20"/>
  <c r="R145614" i="20"/>
  <c r="Q145614" i="20"/>
  <c r="L145614" i="20"/>
  <c r="R145613" i="20"/>
  <c r="Q145613" i="20"/>
  <c r="L145613" i="20"/>
  <c r="R145612" i="20"/>
  <c r="Q145612" i="20"/>
  <c r="L145612" i="20"/>
  <c r="R145611" i="20"/>
  <c r="Q145611" i="20"/>
  <c r="L145611" i="20"/>
  <c r="R145610" i="20"/>
  <c r="Q145610" i="20"/>
  <c r="L145610" i="20"/>
  <c r="R145609" i="20"/>
  <c r="Q145609" i="20"/>
  <c r="L145609" i="20"/>
  <c r="R145608" i="20"/>
  <c r="Q145608" i="20"/>
  <c r="L145608" i="20"/>
  <c r="R145607" i="20"/>
  <c r="Q145607" i="20"/>
  <c r="L145607" i="20"/>
  <c r="R145606" i="20"/>
  <c r="Q145606" i="20"/>
  <c r="L145606" i="20"/>
  <c r="R145605" i="20"/>
  <c r="Q145605" i="20"/>
  <c r="L145605" i="20"/>
  <c r="R145604" i="20"/>
  <c r="Q145604" i="20"/>
  <c r="L145604" i="20"/>
  <c r="R145603" i="20"/>
  <c r="Q145603" i="20"/>
  <c r="L145603" i="20"/>
  <c r="R145602" i="20"/>
  <c r="Q145602" i="20"/>
  <c r="L145602" i="20"/>
  <c r="R145601" i="20"/>
  <c r="Q145601" i="20"/>
  <c r="L145601" i="20"/>
  <c r="R145600" i="20"/>
  <c r="Q145600" i="20"/>
  <c r="L145600" i="20"/>
  <c r="R145599" i="20"/>
  <c r="Q145599" i="20"/>
  <c r="L145599" i="20"/>
  <c r="R145598" i="20"/>
  <c r="Q145598" i="20"/>
  <c r="L145598" i="20"/>
  <c r="R145597" i="20"/>
  <c r="Q145597" i="20"/>
  <c r="L145597" i="20"/>
  <c r="R145596" i="20"/>
  <c r="Q145596" i="20"/>
  <c r="L145596" i="20"/>
  <c r="R145595" i="20"/>
  <c r="Q145595" i="20"/>
  <c r="L145595" i="20"/>
  <c r="R145594" i="20"/>
  <c r="Q145594" i="20"/>
  <c r="L145594" i="20"/>
  <c r="R145593" i="20"/>
  <c r="Q145593" i="20"/>
  <c r="L145593" i="20"/>
  <c r="R145592" i="20"/>
  <c r="Q145592" i="20"/>
  <c r="L145592" i="20"/>
  <c r="R145591" i="20"/>
  <c r="Q145591" i="20"/>
  <c r="L145591" i="20"/>
  <c r="R145590" i="20"/>
  <c r="Q145590" i="20"/>
  <c r="L145590" i="20"/>
  <c r="R145589" i="20"/>
  <c r="Q145589" i="20"/>
  <c r="L145589" i="20"/>
  <c r="R145588" i="20"/>
  <c r="Q145588" i="20"/>
  <c r="L145588" i="20"/>
  <c r="R145587" i="20"/>
  <c r="Q145587" i="20"/>
  <c r="L145587" i="20"/>
  <c r="R145586" i="20"/>
  <c r="Q145586" i="20"/>
  <c r="L145586" i="20"/>
  <c r="R145585" i="20"/>
  <c r="Q145585" i="20"/>
  <c r="L145585" i="20"/>
  <c r="R145584" i="20"/>
  <c r="Q145584" i="20"/>
  <c r="L145584" i="20"/>
  <c r="R145583" i="20"/>
  <c r="Q145583" i="20"/>
  <c r="L145583" i="20"/>
  <c r="R145582" i="20"/>
  <c r="Q145582" i="20"/>
  <c r="L145582" i="20"/>
  <c r="R145581" i="20"/>
  <c r="Q145581" i="20"/>
  <c r="L145581" i="20"/>
  <c r="R145580" i="20"/>
  <c r="Q145580" i="20"/>
  <c r="L145580" i="20"/>
  <c r="R145579" i="20"/>
  <c r="Q145579" i="20"/>
  <c r="L145579" i="20"/>
  <c r="R145578" i="20"/>
  <c r="Q145578" i="20"/>
  <c r="L145578" i="20"/>
  <c r="R145577" i="20"/>
  <c r="Q145577" i="20"/>
  <c r="L145577" i="20"/>
  <c r="R145576" i="20"/>
  <c r="Q145576" i="20"/>
  <c r="L145576" i="20"/>
  <c r="R145575" i="20"/>
  <c r="Q145575" i="20"/>
  <c r="L145575" i="20"/>
  <c r="R145574" i="20"/>
  <c r="Q145574" i="20"/>
  <c r="L145574" i="20"/>
  <c r="R145573" i="20"/>
  <c r="Q145573" i="20"/>
  <c r="L145573" i="20"/>
  <c r="R145572" i="20"/>
  <c r="Q145572" i="20"/>
  <c r="L145572" i="20"/>
  <c r="R145571" i="20"/>
  <c r="Q145571" i="20"/>
  <c r="L145571" i="20"/>
  <c r="R145570" i="20"/>
  <c r="Q145570" i="20"/>
  <c r="L145570" i="20"/>
  <c r="R145569" i="20"/>
  <c r="Q145569" i="20"/>
  <c r="L145569" i="20"/>
  <c r="R145568" i="20"/>
  <c r="Q145568" i="20"/>
  <c r="L145568" i="20"/>
  <c r="R145567" i="20"/>
  <c r="Q145567" i="20"/>
  <c r="L145567" i="20"/>
  <c r="R145566" i="20"/>
  <c r="Q145566" i="20"/>
  <c r="L145566" i="20"/>
  <c r="R145565" i="20"/>
  <c r="Q145565" i="20"/>
  <c r="L145565" i="20"/>
  <c r="R145564" i="20"/>
  <c r="Q145564" i="20"/>
  <c r="L145564" i="20"/>
  <c r="R145563" i="20"/>
  <c r="Q145563" i="20"/>
  <c r="L145563" i="20"/>
  <c r="R145562" i="20"/>
  <c r="Q145562" i="20"/>
  <c r="L145562" i="20"/>
  <c r="R145561" i="20"/>
  <c r="Q145561" i="20"/>
  <c r="L145561" i="20"/>
  <c r="R145560" i="20"/>
  <c r="Q145560" i="20"/>
  <c r="L145560" i="20"/>
  <c r="R145559" i="20"/>
  <c r="Q145559" i="20"/>
  <c r="L145559" i="20"/>
  <c r="R145558" i="20"/>
  <c r="Q145558" i="20"/>
  <c r="L145558" i="20"/>
  <c r="R145557" i="20"/>
  <c r="Q145557" i="20"/>
  <c r="L145557" i="20"/>
  <c r="R145556" i="20"/>
  <c r="Q145556" i="20"/>
  <c r="L145556" i="20"/>
  <c r="R145555" i="20"/>
  <c r="Q145555" i="20"/>
  <c r="L145555" i="20"/>
  <c r="R145554" i="20"/>
  <c r="Q145554" i="20"/>
  <c r="L145554" i="20"/>
  <c r="R145553" i="20"/>
  <c r="Q145553" i="20"/>
  <c r="L145553" i="20"/>
  <c r="R145552" i="20"/>
  <c r="Q145552" i="20"/>
  <c r="L145552" i="20"/>
  <c r="R145551" i="20"/>
  <c r="Q145551" i="20"/>
  <c r="L145551" i="20"/>
  <c r="R145550" i="20"/>
  <c r="Q145550" i="20"/>
  <c r="L145550" i="20"/>
  <c r="R145549" i="20"/>
  <c r="Q145549" i="20"/>
  <c r="L145549" i="20"/>
  <c r="R145548" i="20"/>
  <c r="Q145548" i="20"/>
  <c r="L145548" i="20"/>
  <c r="R145547" i="20"/>
  <c r="Q145547" i="20"/>
  <c r="L145547" i="20"/>
  <c r="R145546" i="20"/>
  <c r="Q145546" i="20"/>
  <c r="L145546" i="20"/>
  <c r="R145545" i="20"/>
  <c r="Q145545" i="20"/>
  <c r="L145545" i="20"/>
  <c r="R145544" i="20"/>
  <c r="Q145544" i="20"/>
  <c r="L145544" i="20"/>
  <c r="R145543" i="20"/>
  <c r="Q145543" i="20"/>
  <c r="L145543" i="20"/>
  <c r="R145542" i="20"/>
  <c r="Q145542" i="20"/>
  <c r="L145542" i="20"/>
  <c r="R145541" i="20"/>
  <c r="Q145541" i="20"/>
  <c r="L145541" i="20"/>
  <c r="R145540" i="20"/>
  <c r="Q145540" i="20"/>
  <c r="L145540" i="20"/>
  <c r="R145539" i="20"/>
  <c r="Q145539" i="20"/>
  <c r="L145539" i="20"/>
  <c r="R145538" i="20"/>
  <c r="Q145538" i="20"/>
  <c r="L145538" i="20"/>
  <c r="R145537" i="20"/>
  <c r="Q145537" i="20"/>
  <c r="L145537" i="20"/>
  <c r="R145536" i="20"/>
  <c r="Q145536" i="20"/>
  <c r="L145536" i="20"/>
  <c r="R145535" i="20"/>
  <c r="Q145535" i="20"/>
  <c r="L145535" i="20"/>
  <c r="R145534" i="20"/>
  <c r="Q145534" i="20"/>
  <c r="L145534" i="20"/>
  <c r="R145533" i="20"/>
  <c r="Q145533" i="20"/>
  <c r="L145533" i="20"/>
  <c r="R145532" i="20"/>
  <c r="Q145532" i="20"/>
  <c r="L145532" i="20"/>
  <c r="R145531" i="20"/>
  <c r="Q145531" i="20"/>
  <c r="L145531" i="20"/>
  <c r="R145530" i="20"/>
  <c r="Q145530" i="20"/>
  <c r="L145530" i="20"/>
  <c r="R145529" i="20"/>
  <c r="Q145529" i="20"/>
  <c r="L145529" i="20"/>
  <c r="R145528" i="20"/>
  <c r="Q145528" i="20"/>
  <c r="L145528" i="20"/>
  <c r="R145527" i="20"/>
  <c r="Q145527" i="20"/>
  <c r="L145527" i="20"/>
  <c r="R145526" i="20"/>
  <c r="Q145526" i="20"/>
  <c r="L145526" i="20"/>
  <c r="R145525" i="20"/>
  <c r="Q145525" i="20"/>
  <c r="L145525" i="20"/>
  <c r="R145524" i="20"/>
  <c r="Q145524" i="20"/>
  <c r="L145524" i="20"/>
  <c r="R145523" i="20"/>
  <c r="Q145523" i="20"/>
  <c r="L145523" i="20"/>
  <c r="R145522" i="20"/>
  <c r="Q145522" i="20"/>
  <c r="L145522" i="20"/>
  <c r="R145521" i="20"/>
  <c r="Q145521" i="20"/>
  <c r="L145521" i="20"/>
  <c r="R145520" i="20"/>
  <c r="Q145520" i="20"/>
  <c r="L145520" i="20"/>
  <c r="R145519" i="20"/>
  <c r="Q145519" i="20"/>
  <c r="L145519" i="20"/>
  <c r="R145518" i="20"/>
  <c r="Q145518" i="20"/>
  <c r="L145518" i="20"/>
  <c r="R145517" i="20"/>
  <c r="Q145517" i="20"/>
  <c r="L145517" i="20"/>
  <c r="R145516" i="20"/>
  <c r="Q145516" i="20"/>
  <c r="L145516" i="20"/>
  <c r="R145515" i="20"/>
  <c r="Q145515" i="20"/>
  <c r="L145515" i="20"/>
  <c r="R145514" i="20"/>
  <c r="Q145514" i="20"/>
  <c r="L145514" i="20"/>
  <c r="R145513" i="20"/>
  <c r="Q145513" i="20"/>
  <c r="L145513" i="20"/>
  <c r="R145512" i="20"/>
  <c r="Q145512" i="20"/>
  <c r="L145512" i="20"/>
  <c r="R145511" i="20"/>
  <c r="Q145511" i="20"/>
  <c r="L145511" i="20"/>
  <c r="R145510" i="20"/>
  <c r="Q145510" i="20"/>
  <c r="L145510" i="20"/>
  <c r="R145509" i="20"/>
  <c r="Q145509" i="20"/>
  <c r="L145509" i="20"/>
  <c r="R145508" i="20"/>
  <c r="Q145508" i="20"/>
  <c r="L145508" i="20"/>
  <c r="R145507" i="20"/>
  <c r="Q145507" i="20"/>
  <c r="L145507" i="20"/>
  <c r="R145506" i="20"/>
  <c r="Q145506" i="20"/>
  <c r="L145506" i="20"/>
  <c r="R145505" i="20"/>
  <c r="Q145505" i="20"/>
  <c r="L145505" i="20"/>
  <c r="R145504" i="20"/>
  <c r="Q145504" i="20"/>
  <c r="L145504" i="20"/>
  <c r="R145503" i="20"/>
  <c r="Q145503" i="20"/>
  <c r="L145503" i="20"/>
  <c r="R145502" i="20"/>
  <c r="Q145502" i="20"/>
  <c r="L145502" i="20"/>
  <c r="R145501" i="20"/>
  <c r="Q145501" i="20"/>
  <c r="L145501" i="20"/>
  <c r="R145500" i="20"/>
  <c r="Q145500" i="20"/>
  <c r="L145500" i="20"/>
  <c r="R145499" i="20"/>
  <c r="Q145499" i="20"/>
  <c r="L145499" i="20"/>
  <c r="R145498" i="20"/>
  <c r="Q145498" i="20"/>
  <c r="L145498" i="20"/>
  <c r="R145497" i="20"/>
  <c r="Q145497" i="20"/>
  <c r="L145497" i="20"/>
  <c r="R145496" i="20"/>
  <c r="Q145496" i="20"/>
  <c r="L145496" i="20"/>
  <c r="R145495" i="20"/>
  <c r="Q145495" i="20"/>
  <c r="L145495" i="20"/>
  <c r="R145494" i="20"/>
  <c r="Q145494" i="20"/>
  <c r="L145494" i="20"/>
  <c r="R145493" i="20"/>
  <c r="Q145493" i="20"/>
  <c r="L145493" i="20"/>
  <c r="R145492" i="20"/>
  <c r="Q145492" i="20"/>
  <c r="L145492" i="20"/>
  <c r="R145491" i="20"/>
  <c r="Q145491" i="20"/>
  <c r="L145491" i="20"/>
  <c r="R145490" i="20"/>
  <c r="Q145490" i="20"/>
  <c r="L145490" i="20"/>
  <c r="R145489" i="20"/>
  <c r="Q145489" i="20"/>
  <c r="L145489" i="20"/>
  <c r="R145488" i="20"/>
  <c r="Q145488" i="20"/>
  <c r="L145488" i="20"/>
  <c r="R145487" i="20"/>
  <c r="Q145487" i="20"/>
  <c r="L145487" i="20"/>
  <c r="R145486" i="20"/>
  <c r="Q145486" i="20"/>
  <c r="L145486" i="20"/>
  <c r="R145485" i="20"/>
  <c r="Q145485" i="20"/>
  <c r="L145485" i="20"/>
  <c r="R145484" i="20"/>
  <c r="Q145484" i="20"/>
  <c r="L145484" i="20"/>
  <c r="R145483" i="20"/>
  <c r="Q145483" i="20"/>
  <c r="L145483" i="20"/>
  <c r="R145482" i="20"/>
  <c r="Q145482" i="20"/>
  <c r="L145482" i="20"/>
  <c r="R145481" i="20"/>
  <c r="Q145481" i="20"/>
  <c r="L145481" i="20"/>
  <c r="R145480" i="20"/>
  <c r="Q145480" i="20"/>
  <c r="L145480" i="20"/>
  <c r="R145479" i="20"/>
  <c r="Q145479" i="20"/>
  <c r="L145479" i="20"/>
  <c r="R145478" i="20"/>
  <c r="Q145478" i="20"/>
  <c r="L145478" i="20"/>
  <c r="R145477" i="20"/>
  <c r="Q145477" i="20"/>
  <c r="L145477" i="20"/>
  <c r="R145476" i="20"/>
  <c r="Q145476" i="20"/>
  <c r="L145476" i="20"/>
  <c r="R145475" i="20"/>
  <c r="Q145475" i="20"/>
  <c r="L145475" i="20"/>
  <c r="R145474" i="20"/>
  <c r="Q145474" i="20"/>
  <c r="L145474" i="20"/>
  <c r="R145473" i="20"/>
  <c r="Q145473" i="20"/>
  <c r="L145473" i="20"/>
  <c r="R145472" i="20"/>
  <c r="Q145472" i="20"/>
  <c r="L145472" i="20"/>
  <c r="R145471" i="20"/>
  <c r="Q145471" i="20"/>
  <c r="L145471" i="20"/>
  <c r="R145470" i="20"/>
  <c r="Q145470" i="20"/>
  <c r="L145470" i="20"/>
  <c r="R145469" i="20"/>
  <c r="Q145469" i="20"/>
  <c r="L145469" i="20"/>
  <c r="R145468" i="20"/>
  <c r="Q145468" i="20"/>
  <c r="L145468" i="20"/>
  <c r="R145467" i="20"/>
  <c r="Q145467" i="20"/>
  <c r="L145467" i="20"/>
  <c r="R145466" i="20"/>
  <c r="Q145466" i="20"/>
  <c r="L145466" i="20"/>
  <c r="R145465" i="20"/>
  <c r="Q145465" i="20"/>
  <c r="L145465" i="20"/>
  <c r="R145464" i="20"/>
  <c r="Q145464" i="20"/>
  <c r="L145464" i="20"/>
  <c r="R145463" i="20"/>
  <c r="Q145463" i="20"/>
  <c r="L145463" i="20"/>
  <c r="R145462" i="20"/>
  <c r="Q145462" i="20"/>
  <c r="L145462" i="20"/>
  <c r="R145461" i="20"/>
  <c r="Q145461" i="20"/>
  <c r="L145461" i="20"/>
  <c r="R145460" i="20"/>
  <c r="Q145460" i="20"/>
  <c r="L145460" i="20"/>
  <c r="R145459" i="20"/>
  <c r="Q145459" i="20"/>
  <c r="L145459" i="20"/>
  <c r="R145458" i="20"/>
  <c r="Q145458" i="20"/>
  <c r="L145458" i="20"/>
  <c r="R145457" i="20"/>
  <c r="Q145457" i="20"/>
  <c r="L145457" i="20"/>
  <c r="R145456" i="20"/>
  <c r="Q145456" i="20"/>
  <c r="L145456" i="20"/>
  <c r="R145455" i="20"/>
  <c r="Q145455" i="20"/>
  <c r="L145455" i="20"/>
  <c r="R145454" i="20"/>
  <c r="Q145454" i="20"/>
  <c r="L145454" i="20"/>
  <c r="R145453" i="20"/>
  <c r="Q145453" i="20"/>
  <c r="L145453" i="20"/>
  <c r="R145452" i="20"/>
  <c r="Q145452" i="20"/>
  <c r="L145452" i="20"/>
  <c r="R145451" i="20"/>
  <c r="Q145451" i="20"/>
  <c r="L145451" i="20"/>
  <c r="R145450" i="20"/>
  <c r="Q145450" i="20"/>
  <c r="L145450" i="20"/>
  <c r="R145449" i="20"/>
  <c r="Q145449" i="20"/>
  <c r="L145449" i="20"/>
  <c r="R145448" i="20"/>
  <c r="Q145448" i="20"/>
  <c r="L145448" i="20"/>
  <c r="R145447" i="20"/>
  <c r="Q145447" i="20"/>
  <c r="L145447" i="20"/>
  <c r="R145446" i="20"/>
  <c r="Q145446" i="20"/>
  <c r="L145446" i="20"/>
  <c r="R145445" i="20"/>
  <c r="Q145445" i="20"/>
  <c r="L145445" i="20"/>
  <c r="R145444" i="20"/>
  <c r="Q145444" i="20"/>
  <c r="L145444" i="20"/>
  <c r="R145443" i="20"/>
  <c r="Q145443" i="20"/>
  <c r="L145443" i="20"/>
  <c r="R145442" i="20"/>
  <c r="Q145442" i="20"/>
  <c r="L145442" i="20"/>
  <c r="R145441" i="20"/>
  <c r="Q145441" i="20"/>
  <c r="L145441" i="20"/>
  <c r="R145440" i="20"/>
  <c r="Q145440" i="20"/>
  <c r="L145440" i="20"/>
  <c r="R145439" i="20"/>
  <c r="Q145439" i="20"/>
  <c r="L145439" i="20"/>
  <c r="R145438" i="20"/>
  <c r="Q145438" i="20"/>
  <c r="L145438" i="20"/>
  <c r="R145437" i="20"/>
  <c r="Q145437" i="20"/>
  <c r="L145437" i="20"/>
  <c r="R145436" i="20"/>
  <c r="Q145436" i="20"/>
  <c r="L145436" i="20"/>
  <c r="R145435" i="20"/>
  <c r="Q145435" i="20"/>
  <c r="L145435" i="20"/>
  <c r="R145434" i="20"/>
  <c r="Q145434" i="20"/>
  <c r="L145434" i="20"/>
  <c r="R145433" i="20"/>
  <c r="Q145433" i="20"/>
  <c r="L145433" i="20"/>
  <c r="R145432" i="20"/>
  <c r="Q145432" i="20"/>
  <c r="L145432" i="20"/>
  <c r="R145431" i="20"/>
  <c r="Q145431" i="20"/>
  <c r="L145431" i="20"/>
  <c r="R145430" i="20"/>
  <c r="Q145430" i="20"/>
  <c r="L145430" i="20"/>
  <c r="R145429" i="20"/>
  <c r="Q145429" i="20"/>
  <c r="L145429" i="20"/>
  <c r="R145428" i="20"/>
  <c r="Q145428" i="20"/>
  <c r="L145428" i="20"/>
  <c r="R145427" i="20"/>
  <c r="Q145427" i="20"/>
  <c r="L145427" i="20"/>
  <c r="R145426" i="20"/>
  <c r="Q145426" i="20"/>
  <c r="L145426" i="20"/>
  <c r="R145425" i="20"/>
  <c r="Q145425" i="20"/>
  <c r="L145425" i="20"/>
  <c r="R145424" i="20"/>
  <c r="Q145424" i="20"/>
  <c r="L145424" i="20"/>
  <c r="R145423" i="20"/>
  <c r="Q145423" i="20"/>
  <c r="L145423" i="20"/>
  <c r="R145422" i="20"/>
  <c r="Q145422" i="20"/>
  <c r="L145422" i="20"/>
  <c r="R145421" i="20"/>
  <c r="Q145421" i="20"/>
  <c r="L145421" i="20"/>
  <c r="R145420" i="20"/>
  <c r="Q145420" i="20"/>
  <c r="L145420" i="20"/>
  <c r="R145419" i="20"/>
  <c r="Q145419" i="20"/>
  <c r="L145419" i="20"/>
  <c r="R145418" i="20"/>
  <c r="Q145418" i="20"/>
  <c r="L145418" i="20"/>
  <c r="R145417" i="20"/>
  <c r="Q145417" i="20"/>
  <c r="L145417" i="20"/>
  <c r="R145416" i="20"/>
  <c r="Q145416" i="20"/>
  <c r="L145416" i="20"/>
  <c r="R145415" i="20"/>
  <c r="Q145415" i="20"/>
  <c r="L145415" i="20"/>
  <c r="R145414" i="20"/>
  <c r="Q145414" i="20"/>
  <c r="L145414" i="20"/>
  <c r="R145413" i="20"/>
  <c r="Q145413" i="20"/>
  <c r="L145413" i="20"/>
  <c r="R145412" i="20"/>
  <c r="Q145412" i="20"/>
  <c r="L145412" i="20"/>
  <c r="R145411" i="20"/>
  <c r="Q145411" i="20"/>
  <c r="L145411" i="20"/>
  <c r="R145410" i="20"/>
  <c r="Q145410" i="20"/>
  <c r="L145410" i="20"/>
  <c r="R145409" i="20"/>
  <c r="Q145409" i="20"/>
  <c r="L145409" i="20"/>
  <c r="R145408" i="20"/>
  <c r="Q145408" i="20"/>
  <c r="L145408" i="20"/>
  <c r="R145407" i="20"/>
  <c r="Q145407" i="20"/>
  <c r="L145407" i="20"/>
  <c r="R145406" i="20"/>
  <c r="Q145406" i="20"/>
  <c r="L145406" i="20"/>
  <c r="R145405" i="20"/>
  <c r="Q145405" i="20"/>
  <c r="L145405" i="20"/>
  <c r="R145404" i="20"/>
  <c r="Q145404" i="20"/>
  <c r="L145404" i="20"/>
  <c r="R145403" i="20"/>
  <c r="Q145403" i="20"/>
  <c r="L145403" i="20"/>
  <c r="R145402" i="20"/>
  <c r="Q145402" i="20"/>
  <c r="L145402" i="20"/>
  <c r="R145401" i="20"/>
  <c r="Q145401" i="20"/>
  <c r="L145401" i="20"/>
  <c r="R145400" i="20"/>
  <c r="Q145400" i="20"/>
  <c r="L145400" i="20"/>
  <c r="R145399" i="20"/>
  <c r="Q145399" i="20"/>
  <c r="L145399" i="20"/>
  <c r="R145398" i="20"/>
  <c r="Q145398" i="20"/>
  <c r="L145398" i="20"/>
  <c r="R145397" i="20"/>
  <c r="Q145397" i="20"/>
  <c r="L145397" i="20"/>
  <c r="R145396" i="20"/>
  <c r="Q145396" i="20"/>
  <c r="L145396" i="20"/>
  <c r="R145395" i="20"/>
  <c r="Q145395" i="20"/>
  <c r="L145395" i="20"/>
  <c r="R145394" i="20"/>
  <c r="Q145394" i="20"/>
  <c r="L145394" i="20"/>
  <c r="R145393" i="20"/>
  <c r="Q145393" i="20"/>
  <c r="L145393" i="20"/>
  <c r="R145392" i="20"/>
  <c r="Q145392" i="20"/>
  <c r="L145392" i="20"/>
  <c r="R145391" i="20"/>
  <c r="Q145391" i="20"/>
  <c r="L145391" i="20"/>
  <c r="R145390" i="20"/>
  <c r="Q145390" i="20"/>
  <c r="L145390" i="20"/>
  <c r="R145389" i="20"/>
  <c r="Q145389" i="20"/>
  <c r="L145389" i="20"/>
  <c r="R145388" i="20"/>
  <c r="Q145388" i="20"/>
  <c r="L145388" i="20"/>
  <c r="R145387" i="20"/>
  <c r="Q145387" i="20"/>
  <c r="L145387" i="20"/>
  <c r="R145386" i="20"/>
  <c r="Q145386" i="20"/>
  <c r="L145386" i="20"/>
  <c r="R145385" i="20"/>
  <c r="Q145385" i="20"/>
  <c r="L145385" i="20"/>
  <c r="R145384" i="20"/>
  <c r="Q145384" i="20"/>
  <c r="L145384" i="20"/>
  <c r="R145383" i="20"/>
  <c r="Q145383" i="20"/>
  <c r="L145383" i="20"/>
  <c r="R145382" i="20"/>
  <c r="Q145382" i="20"/>
  <c r="L145382" i="20"/>
  <c r="R145381" i="20"/>
  <c r="Q145381" i="20"/>
  <c r="L145381" i="20"/>
  <c r="R145380" i="20"/>
  <c r="Q145380" i="20"/>
  <c r="L145380" i="20"/>
  <c r="R145379" i="20"/>
  <c r="Q145379" i="20"/>
  <c r="L145379" i="20"/>
  <c r="R145378" i="20"/>
  <c r="Q145378" i="20"/>
  <c r="L145378" i="20"/>
  <c r="R145377" i="20"/>
  <c r="Q145377" i="20"/>
  <c r="L145377" i="20"/>
  <c r="R145376" i="20"/>
  <c r="Q145376" i="20"/>
  <c r="L145376" i="20"/>
  <c r="R145375" i="20"/>
  <c r="Q145375" i="20"/>
  <c r="L145375" i="20"/>
  <c r="R145374" i="20"/>
  <c r="Q145374" i="20"/>
  <c r="L145374" i="20"/>
  <c r="R145373" i="20"/>
  <c r="Q145373" i="20"/>
  <c r="L145373" i="20"/>
  <c r="R145372" i="20"/>
  <c r="Q145372" i="20"/>
  <c r="L145372" i="20"/>
  <c r="R145371" i="20"/>
  <c r="Q145371" i="20"/>
  <c r="L145371" i="20"/>
  <c r="R145370" i="20"/>
  <c r="Q145370" i="20"/>
  <c r="L145370" i="20"/>
  <c r="R145369" i="20"/>
  <c r="Q145369" i="20"/>
  <c r="L145369" i="20"/>
  <c r="R145368" i="20"/>
  <c r="Q145368" i="20"/>
  <c r="L145368" i="20"/>
  <c r="R145367" i="20"/>
  <c r="Q145367" i="20"/>
  <c r="L145367" i="20"/>
  <c r="R145366" i="20"/>
  <c r="Q145366" i="20"/>
  <c r="L145366" i="20"/>
  <c r="R145365" i="20"/>
  <c r="Q145365" i="20"/>
  <c r="L145365" i="20"/>
  <c r="R145364" i="20"/>
  <c r="Q145364" i="20"/>
  <c r="L145364" i="20"/>
  <c r="R145363" i="20"/>
  <c r="Q145363" i="20"/>
  <c r="L145363" i="20"/>
  <c r="R145362" i="20"/>
  <c r="Q145362" i="20"/>
  <c r="L145362" i="20"/>
  <c r="R145361" i="20"/>
  <c r="Q145361" i="20"/>
  <c r="L145361" i="20"/>
  <c r="R145360" i="20"/>
  <c r="Q145360" i="20"/>
  <c r="L145360" i="20"/>
  <c r="R145359" i="20"/>
  <c r="Q145359" i="20"/>
  <c r="L145359" i="20"/>
  <c r="R145358" i="20"/>
  <c r="Q145358" i="20"/>
  <c r="L145358" i="20"/>
  <c r="R145357" i="20"/>
  <c r="Q145357" i="20"/>
  <c r="L145357" i="20"/>
  <c r="R145356" i="20"/>
  <c r="Q145356" i="20"/>
  <c r="L145356" i="20"/>
  <c r="R145355" i="20"/>
  <c r="Q145355" i="20"/>
  <c r="L145355" i="20"/>
  <c r="R145354" i="20"/>
  <c r="Q145354" i="20"/>
  <c r="L145354" i="20"/>
  <c r="R145353" i="20"/>
  <c r="Q145353" i="20"/>
  <c r="L145353" i="20"/>
  <c r="R145352" i="20"/>
  <c r="Q145352" i="20"/>
  <c r="L145352" i="20"/>
  <c r="R145351" i="20"/>
  <c r="Q145351" i="20"/>
  <c r="L145351" i="20"/>
  <c r="R145350" i="20"/>
  <c r="Q145350" i="20"/>
  <c r="L145350" i="20"/>
  <c r="R145349" i="20"/>
  <c r="Q145349" i="20"/>
  <c r="L145349" i="20"/>
  <c r="R145348" i="20"/>
  <c r="Q145348" i="20"/>
  <c r="L145348" i="20"/>
  <c r="R145347" i="20"/>
  <c r="Q145347" i="20"/>
  <c r="L145347" i="20"/>
  <c r="R145346" i="20"/>
  <c r="Q145346" i="20"/>
  <c r="L145346" i="20"/>
  <c r="R145345" i="20"/>
  <c r="Q145345" i="20"/>
  <c r="L145345" i="20"/>
  <c r="R145344" i="20"/>
  <c r="Q145344" i="20"/>
  <c r="L145344" i="20"/>
  <c r="R145343" i="20"/>
  <c r="Q145343" i="20"/>
  <c r="L145343" i="20"/>
  <c r="R145342" i="20"/>
  <c r="Q145342" i="20"/>
  <c r="L145342" i="20"/>
  <c r="R145341" i="20"/>
  <c r="Q145341" i="20"/>
  <c r="L145341" i="20"/>
  <c r="R145340" i="20"/>
  <c r="Q145340" i="20"/>
  <c r="L145340" i="20"/>
  <c r="R145339" i="20"/>
  <c r="Q145339" i="20"/>
  <c r="L145339" i="20"/>
  <c r="R145338" i="20"/>
  <c r="Q145338" i="20"/>
  <c r="L145338" i="20"/>
  <c r="R145337" i="20"/>
  <c r="Q145337" i="20"/>
  <c r="L145337" i="20"/>
  <c r="R145336" i="20"/>
  <c r="Q145336" i="20"/>
  <c r="L145336" i="20"/>
  <c r="R145335" i="20"/>
  <c r="Q145335" i="20"/>
  <c r="L145335" i="20"/>
  <c r="R145334" i="20"/>
  <c r="Q145334" i="20"/>
  <c r="L145334" i="20"/>
  <c r="R145333" i="20"/>
  <c r="Q145333" i="20"/>
  <c r="L145333" i="20"/>
  <c r="R145332" i="20"/>
  <c r="Q145332" i="20"/>
  <c r="L145332" i="20"/>
  <c r="R145331" i="20"/>
  <c r="Q145331" i="20"/>
  <c r="L145331" i="20"/>
  <c r="R145330" i="20"/>
  <c r="Q145330" i="20"/>
  <c r="L145330" i="20"/>
  <c r="R145329" i="20"/>
  <c r="Q145329" i="20"/>
  <c r="L145329" i="20"/>
  <c r="R145328" i="20"/>
  <c r="Q145328" i="20"/>
  <c r="L145328" i="20"/>
  <c r="R145327" i="20"/>
  <c r="Q145327" i="20"/>
  <c r="L145327" i="20"/>
  <c r="R145326" i="20"/>
  <c r="Q145326" i="20"/>
  <c r="L145326" i="20"/>
  <c r="R145325" i="20"/>
  <c r="Q145325" i="20"/>
  <c r="L145325" i="20"/>
  <c r="R145324" i="20"/>
  <c r="Q145324" i="20"/>
  <c r="L145324" i="20"/>
  <c r="R145323" i="20"/>
  <c r="Q145323" i="20"/>
  <c r="L145323" i="20"/>
  <c r="R145322" i="20"/>
  <c r="Q145322" i="20"/>
  <c r="L145322" i="20"/>
  <c r="R145321" i="20"/>
  <c r="Q145321" i="20"/>
  <c r="L145321" i="20"/>
  <c r="R145320" i="20"/>
  <c r="Q145320" i="20"/>
  <c r="L145320" i="20"/>
  <c r="R145319" i="20"/>
  <c r="Q145319" i="20"/>
  <c r="L145319" i="20"/>
  <c r="R145318" i="20"/>
  <c r="Q145318" i="20"/>
  <c r="L145318" i="20"/>
  <c r="R145317" i="20"/>
  <c r="Q145317" i="20"/>
  <c r="L145317" i="20"/>
  <c r="R145316" i="20"/>
  <c r="Q145316" i="20"/>
  <c r="L145316" i="20"/>
  <c r="R145315" i="20"/>
  <c r="Q145315" i="20"/>
  <c r="L145315" i="20"/>
  <c r="R145314" i="20"/>
  <c r="Q145314" i="20"/>
  <c r="L145314" i="20"/>
  <c r="R145313" i="20"/>
  <c r="Q145313" i="20"/>
  <c r="L145313" i="20"/>
  <c r="R145312" i="20"/>
  <c r="Q145312" i="20"/>
  <c r="L145312" i="20"/>
  <c r="R145311" i="20"/>
  <c r="Q145311" i="20"/>
  <c r="L145311" i="20"/>
  <c r="R145310" i="20"/>
  <c r="Q145310" i="20"/>
  <c r="L145310" i="20"/>
  <c r="R145309" i="20"/>
  <c r="Q145309" i="20"/>
  <c r="L145309" i="20"/>
  <c r="R145308" i="20"/>
  <c r="Q145308" i="20"/>
  <c r="L145308" i="20"/>
  <c r="R145307" i="20"/>
  <c r="Q145307" i="20"/>
  <c r="L145307" i="20"/>
  <c r="R145306" i="20"/>
  <c r="Q145306" i="20"/>
  <c r="L145306" i="20"/>
  <c r="R145305" i="20"/>
  <c r="Q145305" i="20"/>
  <c r="L145305" i="20"/>
  <c r="R145304" i="20"/>
  <c r="Q145304" i="20"/>
  <c r="L145304" i="20"/>
  <c r="R145303" i="20"/>
  <c r="Q145303" i="20"/>
  <c r="L145303" i="20"/>
  <c r="R145302" i="20"/>
  <c r="Q145302" i="20"/>
  <c r="L145302" i="20"/>
  <c r="R145301" i="20"/>
  <c r="Q145301" i="20"/>
  <c r="L145301" i="20"/>
  <c r="R145300" i="20"/>
  <c r="Q145300" i="20"/>
  <c r="L145300" i="20"/>
  <c r="R145299" i="20"/>
  <c r="Q145299" i="20"/>
  <c r="L145299" i="20"/>
  <c r="R145298" i="20"/>
  <c r="Q145298" i="20"/>
  <c r="L145298" i="20"/>
  <c r="R145297" i="20"/>
  <c r="Q145297" i="20"/>
  <c r="L145297" i="20"/>
  <c r="R145296" i="20"/>
  <c r="Q145296" i="20"/>
  <c r="L145296" i="20"/>
  <c r="R145295" i="20"/>
  <c r="Q145295" i="20"/>
  <c r="L145295" i="20"/>
  <c r="R145294" i="20"/>
  <c r="Q145294" i="20"/>
  <c r="L145294" i="20"/>
  <c r="R145293" i="20"/>
  <c r="Q145293" i="20"/>
  <c r="L145293" i="20"/>
  <c r="R145292" i="20"/>
  <c r="Q145292" i="20"/>
  <c r="L145292" i="20"/>
  <c r="R145291" i="20"/>
  <c r="Q145291" i="20"/>
  <c r="L145291" i="20"/>
  <c r="R145290" i="20"/>
  <c r="Q145290" i="20"/>
  <c r="L145290" i="20"/>
  <c r="R145289" i="20"/>
  <c r="Q145289" i="20"/>
  <c r="L145289" i="20"/>
  <c r="R145288" i="20"/>
  <c r="Q145288" i="20"/>
  <c r="L145288" i="20"/>
  <c r="R145287" i="20"/>
  <c r="Q145287" i="20"/>
  <c r="L145287" i="20"/>
  <c r="R145286" i="20"/>
  <c r="Q145286" i="20"/>
  <c r="L145286" i="20"/>
  <c r="R145285" i="20"/>
  <c r="Q145285" i="20"/>
  <c r="L145285" i="20"/>
  <c r="R145284" i="20"/>
  <c r="Q145284" i="20"/>
  <c r="L145284" i="20"/>
  <c r="R145283" i="20"/>
  <c r="Q145283" i="20"/>
  <c r="L145283" i="20"/>
  <c r="R145282" i="20"/>
  <c r="Q145282" i="20"/>
  <c r="L145282" i="20"/>
  <c r="R145281" i="20"/>
  <c r="Q145281" i="20"/>
  <c r="L145281" i="20"/>
  <c r="R145280" i="20"/>
  <c r="Q145280" i="20"/>
  <c r="L145280" i="20"/>
  <c r="R145279" i="20"/>
  <c r="Q145279" i="20"/>
  <c r="L145279" i="20"/>
  <c r="R145278" i="20"/>
  <c r="Q145278" i="20"/>
  <c r="L145278" i="20"/>
  <c r="R145277" i="20"/>
  <c r="Q145277" i="20"/>
  <c r="L145277" i="20"/>
  <c r="R145276" i="20"/>
  <c r="Q145276" i="20"/>
  <c r="L145276" i="20"/>
  <c r="R145275" i="20"/>
  <c r="Q145275" i="20"/>
  <c r="L145275" i="20"/>
  <c r="R145274" i="20"/>
  <c r="Q145274" i="20"/>
  <c r="L145274" i="20"/>
  <c r="R145273" i="20"/>
  <c r="Q145273" i="20"/>
  <c r="L145273" i="20"/>
  <c r="R145272" i="20"/>
  <c r="Q145272" i="20"/>
  <c r="L145272" i="20"/>
  <c r="R145271" i="20"/>
  <c r="Q145271" i="20"/>
  <c r="L145271" i="20"/>
  <c r="R145270" i="20"/>
  <c r="Q145270" i="20"/>
  <c r="L145270" i="20"/>
  <c r="R145269" i="20"/>
  <c r="Q145269" i="20"/>
  <c r="L145269" i="20"/>
  <c r="R145268" i="20"/>
  <c r="Q145268" i="20"/>
  <c r="L145268" i="20"/>
  <c r="R145267" i="20"/>
  <c r="Q145267" i="20"/>
  <c r="L145267" i="20"/>
  <c r="R145266" i="20"/>
  <c r="Q145266" i="20"/>
  <c r="L145266" i="20"/>
  <c r="R145265" i="20"/>
  <c r="Q145265" i="20"/>
  <c r="L145265" i="20"/>
  <c r="R145264" i="20"/>
  <c r="Q145264" i="20"/>
  <c r="L145264" i="20"/>
  <c r="R145263" i="20"/>
  <c r="Q145263" i="20"/>
  <c r="L145263" i="20"/>
  <c r="R145262" i="20"/>
  <c r="Q145262" i="20"/>
  <c r="L145262" i="20"/>
  <c r="R145261" i="20"/>
  <c r="Q145261" i="20"/>
  <c r="L145261" i="20"/>
  <c r="R145260" i="20"/>
  <c r="Q145260" i="20"/>
  <c r="L145260" i="20"/>
  <c r="R145259" i="20"/>
  <c r="Q145259" i="20"/>
  <c r="L145259" i="20"/>
  <c r="R145258" i="20"/>
  <c r="Q145258" i="20"/>
  <c r="L145258" i="20"/>
  <c r="R145257" i="20"/>
  <c r="Q145257" i="20"/>
  <c r="L145257" i="20"/>
  <c r="R145256" i="20"/>
  <c r="Q145256" i="20"/>
  <c r="L145256" i="20"/>
  <c r="R145255" i="20"/>
  <c r="Q145255" i="20"/>
  <c r="L145255" i="20"/>
  <c r="R145254" i="20"/>
  <c r="Q145254" i="20"/>
  <c r="L145254" i="20"/>
  <c r="R145253" i="20"/>
  <c r="Q145253" i="20"/>
  <c r="L145253" i="20"/>
  <c r="R145252" i="20"/>
  <c r="Q145252" i="20"/>
  <c r="L145252" i="20"/>
  <c r="R145251" i="20"/>
  <c r="Q145251" i="20"/>
  <c r="L145251" i="20"/>
  <c r="R145250" i="20"/>
  <c r="Q145250" i="20"/>
  <c r="L145250" i="20"/>
  <c r="R145249" i="20"/>
  <c r="Q145249" i="20"/>
  <c r="L145249" i="20"/>
  <c r="R145248" i="20"/>
  <c r="Q145248" i="20"/>
  <c r="L145248" i="20"/>
  <c r="R145247" i="20"/>
  <c r="Q145247" i="20"/>
  <c r="L145247" i="20"/>
  <c r="R145246" i="20"/>
  <c r="Q145246" i="20"/>
  <c r="L145246" i="20"/>
  <c r="R145245" i="20"/>
  <c r="Q145245" i="20"/>
  <c r="L145245" i="20"/>
  <c r="R145244" i="20"/>
  <c r="Q145244" i="20"/>
  <c r="L145244" i="20"/>
  <c r="R145243" i="20"/>
  <c r="Q145243" i="20"/>
  <c r="L145243" i="20"/>
  <c r="R145242" i="20"/>
  <c r="Q145242" i="20"/>
  <c r="L145242" i="20"/>
  <c r="R145241" i="20"/>
  <c r="Q145241" i="20"/>
  <c r="L145241" i="20"/>
  <c r="R145240" i="20"/>
  <c r="Q145240" i="20"/>
  <c r="L145240" i="20"/>
  <c r="R145239" i="20"/>
  <c r="Q145239" i="20"/>
  <c r="L145239" i="20"/>
  <c r="R145238" i="20"/>
  <c r="Q145238" i="20"/>
  <c r="L145238" i="20"/>
  <c r="R145237" i="20"/>
  <c r="Q145237" i="20"/>
  <c r="L145237" i="20"/>
  <c r="R145236" i="20"/>
  <c r="Q145236" i="20"/>
  <c r="L145236" i="20"/>
  <c r="R145235" i="20"/>
  <c r="Q145235" i="20"/>
  <c r="L145235" i="20"/>
  <c r="R145234" i="20"/>
  <c r="Q145234" i="20"/>
  <c r="L145234" i="20"/>
  <c r="R145233" i="20"/>
  <c r="Q145233" i="20"/>
  <c r="L145233" i="20"/>
  <c r="R145232" i="20"/>
  <c r="Q145232" i="20"/>
  <c r="L145232" i="20"/>
  <c r="R145231" i="20"/>
  <c r="Q145231" i="20"/>
  <c r="L145231" i="20"/>
  <c r="R145230" i="20"/>
  <c r="Q145230" i="20"/>
  <c r="L145230" i="20"/>
  <c r="R145229" i="20"/>
  <c r="Q145229" i="20"/>
  <c r="L145229" i="20"/>
  <c r="R145228" i="20"/>
  <c r="Q145228" i="20"/>
  <c r="L145228" i="20"/>
  <c r="R145227" i="20"/>
  <c r="Q145227" i="20"/>
  <c r="L145227" i="20"/>
  <c r="R145226" i="20"/>
  <c r="Q145226" i="20"/>
  <c r="L145226" i="20"/>
  <c r="R145225" i="20"/>
  <c r="Q145225" i="20"/>
  <c r="L145225" i="20"/>
  <c r="R145224" i="20"/>
  <c r="Q145224" i="20"/>
  <c r="L145224" i="20"/>
  <c r="R145223" i="20"/>
  <c r="Q145223" i="20"/>
  <c r="L145223" i="20"/>
  <c r="R145222" i="20"/>
  <c r="Q145222" i="20"/>
  <c r="L145222" i="20"/>
  <c r="R145221" i="20"/>
  <c r="Q145221" i="20"/>
  <c r="L145221" i="20"/>
  <c r="R145220" i="20"/>
  <c r="Q145220" i="20"/>
  <c r="L145220" i="20"/>
  <c r="R145219" i="20"/>
  <c r="Q145219" i="20"/>
  <c r="L145219" i="20"/>
  <c r="R145218" i="20"/>
  <c r="Q145218" i="20"/>
  <c r="L145218" i="20"/>
  <c r="R145217" i="20"/>
  <c r="Q145217" i="20"/>
  <c r="L145217" i="20"/>
  <c r="R145216" i="20"/>
  <c r="Q145216" i="20"/>
  <c r="L145216" i="20"/>
  <c r="R145215" i="20"/>
  <c r="Q145215" i="20"/>
  <c r="L145215" i="20"/>
  <c r="R145214" i="20"/>
  <c r="Q145214" i="20"/>
  <c r="L145214" i="20"/>
  <c r="R145213" i="20"/>
  <c r="Q145213" i="20"/>
  <c r="L145213" i="20"/>
  <c r="R145212" i="20"/>
  <c r="Q145212" i="20"/>
  <c r="L145212" i="20"/>
  <c r="R145211" i="20"/>
  <c r="Q145211" i="20"/>
  <c r="L145211" i="20"/>
  <c r="R145210" i="20"/>
  <c r="Q145210" i="20"/>
  <c r="L145210" i="20"/>
  <c r="R145209" i="20"/>
  <c r="Q145209" i="20"/>
  <c r="L145209" i="20"/>
  <c r="R145208" i="20"/>
  <c r="Q145208" i="20"/>
  <c r="L145208" i="20"/>
  <c r="R145207" i="20"/>
  <c r="Q145207" i="20"/>
  <c r="L145207" i="20"/>
  <c r="R145206" i="20"/>
  <c r="Q145206" i="20"/>
  <c r="L145206" i="20"/>
  <c r="R145205" i="20"/>
  <c r="Q145205" i="20"/>
  <c r="L145205" i="20"/>
  <c r="R145204" i="20"/>
  <c r="Q145204" i="20"/>
  <c r="L145204" i="20"/>
  <c r="R145203" i="20"/>
  <c r="Q145203" i="20"/>
  <c r="L145203" i="20"/>
  <c r="R145202" i="20"/>
  <c r="Q145202" i="20"/>
  <c r="L145202" i="20"/>
  <c r="R145201" i="20"/>
  <c r="Q145201" i="20"/>
  <c r="L145201" i="20"/>
  <c r="R145200" i="20"/>
  <c r="Q145200" i="20"/>
  <c r="L145200" i="20"/>
  <c r="R145199" i="20"/>
  <c r="Q145199" i="20"/>
  <c r="L145199" i="20"/>
  <c r="R145198" i="20"/>
  <c r="Q145198" i="20"/>
  <c r="L145198" i="20"/>
  <c r="R145197" i="20"/>
  <c r="Q145197" i="20"/>
  <c r="L145197" i="20"/>
  <c r="R145196" i="20"/>
  <c r="Q145196" i="20"/>
  <c r="L145196" i="20"/>
  <c r="R145195" i="20"/>
  <c r="Q145195" i="20"/>
  <c r="L145195" i="20"/>
  <c r="R145194" i="20"/>
  <c r="Q145194" i="20"/>
  <c r="L145194" i="20"/>
  <c r="R145193" i="20"/>
  <c r="Q145193" i="20"/>
  <c r="L145193" i="20"/>
  <c r="R145192" i="20"/>
  <c r="Q145192" i="20"/>
  <c r="L145192" i="20"/>
  <c r="R145191" i="20"/>
  <c r="Q145191" i="20"/>
  <c r="L145191" i="20"/>
  <c r="R145190" i="20"/>
  <c r="Q145190" i="20"/>
  <c r="L145190" i="20"/>
  <c r="R145189" i="20"/>
  <c r="Q145189" i="20"/>
  <c r="L145189" i="20"/>
  <c r="R145188" i="20"/>
  <c r="Q145188" i="20"/>
  <c r="L145188" i="20"/>
  <c r="R145187" i="20"/>
  <c r="Q145187" i="20"/>
  <c r="L145187" i="20"/>
  <c r="R145186" i="20"/>
  <c r="Q145186" i="20"/>
  <c r="L145186" i="20"/>
  <c r="R145185" i="20"/>
  <c r="Q145185" i="20"/>
  <c r="L145185" i="20"/>
  <c r="R145184" i="20"/>
  <c r="Q145184" i="20"/>
  <c r="L145184" i="20"/>
  <c r="R145183" i="20"/>
  <c r="Q145183" i="20"/>
  <c r="L145183" i="20"/>
  <c r="R145182" i="20"/>
  <c r="Q145182" i="20"/>
  <c r="L145182" i="20"/>
  <c r="R145181" i="20"/>
  <c r="Q145181" i="20"/>
  <c r="L145181" i="20"/>
  <c r="R145180" i="20"/>
  <c r="Q145180" i="20"/>
  <c r="L145180" i="20"/>
  <c r="R145179" i="20"/>
  <c r="Q145179" i="20"/>
  <c r="L145179" i="20"/>
  <c r="R145178" i="20"/>
  <c r="Q145178" i="20"/>
  <c r="L145178" i="20"/>
  <c r="R145177" i="20"/>
  <c r="Q145177" i="20"/>
  <c r="L145177" i="20"/>
  <c r="R145176" i="20"/>
  <c r="Q145176" i="20"/>
  <c r="L145176" i="20"/>
  <c r="R145175" i="20"/>
  <c r="Q145175" i="20"/>
  <c r="L145175" i="20"/>
  <c r="R145174" i="20"/>
  <c r="Q145174" i="20"/>
  <c r="L145174" i="20"/>
  <c r="R145173" i="20"/>
  <c r="Q145173" i="20"/>
  <c r="L145173" i="20"/>
  <c r="R145172" i="20"/>
  <c r="Q145172" i="20"/>
  <c r="L145172" i="20"/>
  <c r="R145171" i="20"/>
  <c r="Q145171" i="20"/>
  <c r="L145171" i="20"/>
  <c r="R145170" i="20"/>
  <c r="Q145170" i="20"/>
  <c r="L145170" i="20"/>
  <c r="R145169" i="20"/>
  <c r="Q145169" i="20"/>
  <c r="L145169" i="20"/>
  <c r="R145168" i="20"/>
  <c r="Q145168" i="20"/>
  <c r="L145168" i="20"/>
  <c r="R145167" i="20"/>
  <c r="Q145167" i="20"/>
  <c r="L145167" i="20"/>
  <c r="R145166" i="20"/>
  <c r="Q145166" i="20"/>
  <c r="L145166" i="20"/>
  <c r="R145165" i="20"/>
  <c r="Q145165" i="20"/>
  <c r="L145165" i="20"/>
  <c r="R145164" i="20"/>
  <c r="Q145164" i="20"/>
  <c r="L145164" i="20"/>
  <c r="R145163" i="20"/>
  <c r="Q145163" i="20"/>
  <c r="L145163" i="20"/>
  <c r="R145162" i="20"/>
  <c r="Q145162" i="20"/>
  <c r="L145162" i="20"/>
  <c r="R145161" i="20"/>
  <c r="Q145161" i="20"/>
  <c r="L145161" i="20"/>
  <c r="R145160" i="20"/>
  <c r="Q145160" i="20"/>
  <c r="L145160" i="20"/>
  <c r="R145159" i="20"/>
  <c r="Q145159" i="20"/>
  <c r="L145159" i="20"/>
  <c r="R145158" i="20"/>
  <c r="Q145158" i="20"/>
  <c r="L145158" i="20"/>
  <c r="R145157" i="20"/>
  <c r="Q145157" i="20"/>
  <c r="L145157" i="20"/>
  <c r="R145156" i="20"/>
  <c r="Q145156" i="20"/>
  <c r="L145156" i="20"/>
  <c r="R145155" i="20"/>
  <c r="Q145155" i="20"/>
  <c r="L145155" i="20"/>
  <c r="R145154" i="20"/>
  <c r="Q145154" i="20"/>
  <c r="L145154" i="20"/>
  <c r="R145153" i="20"/>
  <c r="Q145153" i="20"/>
  <c r="L145153" i="20"/>
  <c r="R145152" i="20"/>
  <c r="Q145152" i="20"/>
  <c r="L145152" i="20"/>
  <c r="R145151" i="20"/>
  <c r="Q145151" i="20"/>
  <c r="L145151" i="20"/>
  <c r="R145150" i="20"/>
  <c r="Q145150" i="20"/>
  <c r="L145150" i="20"/>
  <c r="R145149" i="20"/>
  <c r="Q145149" i="20"/>
  <c r="L145149" i="20"/>
  <c r="R145148" i="20"/>
  <c r="Q145148" i="20"/>
  <c r="L145148" i="20"/>
  <c r="R145147" i="20"/>
  <c r="Q145147" i="20"/>
  <c r="L145147" i="20"/>
  <c r="R145146" i="20"/>
  <c r="Q145146" i="20"/>
  <c r="L145146" i="20"/>
  <c r="R145145" i="20"/>
  <c r="Q145145" i="20"/>
  <c r="L145145" i="20"/>
  <c r="R145144" i="20"/>
  <c r="Q145144" i="20"/>
  <c r="L145144" i="20"/>
  <c r="R145143" i="20"/>
  <c r="Q145143" i="20"/>
  <c r="L145143" i="20"/>
  <c r="R145142" i="20"/>
  <c r="Q145142" i="20"/>
  <c r="L145142" i="20"/>
  <c r="R145141" i="20"/>
  <c r="Q145141" i="20"/>
  <c r="L145141" i="20"/>
  <c r="R145140" i="20"/>
  <c r="Q145140" i="20"/>
  <c r="L145140" i="20"/>
  <c r="R145139" i="20"/>
  <c r="Q145139" i="20"/>
  <c r="L145139" i="20"/>
  <c r="R145138" i="20"/>
  <c r="Q145138" i="20"/>
  <c r="L145138" i="20"/>
  <c r="R145137" i="20"/>
  <c r="Q145137" i="20"/>
  <c r="L145137" i="20"/>
  <c r="R145136" i="20"/>
  <c r="Q145136" i="20"/>
  <c r="L145136" i="20"/>
  <c r="R145135" i="20"/>
  <c r="Q145135" i="20"/>
  <c r="L145135" i="20"/>
  <c r="R145134" i="20"/>
  <c r="Q145134" i="20"/>
  <c r="L145134" i="20"/>
  <c r="R145133" i="20"/>
  <c r="Q145133" i="20"/>
  <c r="L145133" i="20"/>
  <c r="R145132" i="20"/>
  <c r="Q145132" i="20"/>
  <c r="L145132" i="20"/>
  <c r="R145131" i="20"/>
  <c r="Q145131" i="20"/>
  <c r="L145131" i="20"/>
  <c r="R145130" i="20"/>
  <c r="Q145130" i="20"/>
  <c r="L145130" i="20"/>
  <c r="R145129" i="20"/>
  <c r="Q145129" i="20"/>
  <c r="L145129" i="20"/>
  <c r="R145128" i="20"/>
  <c r="Q145128" i="20"/>
  <c r="L145128" i="20"/>
  <c r="R145127" i="20"/>
  <c r="Q145127" i="20"/>
  <c r="L145127" i="20"/>
  <c r="R145126" i="20"/>
  <c r="Q145126" i="20"/>
  <c r="L145126" i="20"/>
  <c r="R145125" i="20"/>
  <c r="Q145125" i="20"/>
  <c r="L145125" i="20"/>
  <c r="R145124" i="20"/>
  <c r="Q145124" i="20"/>
  <c r="L145124" i="20"/>
  <c r="R145123" i="20"/>
  <c r="Q145123" i="20"/>
  <c r="L145123" i="20"/>
  <c r="R145122" i="20"/>
  <c r="Q145122" i="20"/>
  <c r="L145122" i="20"/>
  <c r="R145121" i="20"/>
  <c r="Q145121" i="20"/>
  <c r="L145121" i="20"/>
  <c r="R145120" i="20"/>
  <c r="Q145120" i="20"/>
  <c r="L145120" i="20"/>
  <c r="R145119" i="20"/>
  <c r="Q145119" i="20"/>
  <c r="L145119" i="20"/>
  <c r="R145118" i="20"/>
  <c r="Q145118" i="20"/>
  <c r="L145118" i="20"/>
  <c r="R145117" i="20"/>
  <c r="Q145117" i="20"/>
  <c r="L145117" i="20"/>
  <c r="R145116" i="20"/>
  <c r="Q145116" i="20"/>
  <c r="L145116" i="20"/>
  <c r="R145115" i="20"/>
  <c r="Q145115" i="20"/>
  <c r="L145115" i="20"/>
  <c r="R145114" i="20"/>
  <c r="Q145114" i="20"/>
  <c r="L145114" i="20"/>
  <c r="R145113" i="20"/>
  <c r="Q145113" i="20"/>
  <c r="L145113" i="20"/>
  <c r="R145112" i="20"/>
  <c r="Q145112" i="20"/>
  <c r="L145112" i="20"/>
  <c r="R145111" i="20"/>
  <c r="Q145111" i="20"/>
  <c r="L145111" i="20"/>
  <c r="R145110" i="20"/>
  <c r="Q145110" i="20"/>
  <c r="L145110" i="20"/>
  <c r="R145109" i="20"/>
  <c r="Q145109" i="20"/>
  <c r="L145109" i="20"/>
  <c r="R145108" i="20"/>
  <c r="Q145108" i="20"/>
  <c r="L145108" i="20"/>
  <c r="R145107" i="20"/>
  <c r="Q145107" i="20"/>
  <c r="L145107" i="20"/>
  <c r="R145106" i="20"/>
  <c r="Q145106" i="20"/>
  <c r="L145106" i="20"/>
  <c r="R145105" i="20"/>
  <c r="Q145105" i="20"/>
  <c r="L145105" i="20"/>
  <c r="R145104" i="20"/>
  <c r="Q145104" i="20"/>
  <c r="L145104" i="20"/>
  <c r="R145103" i="20"/>
  <c r="Q145103" i="20"/>
  <c r="L145103" i="20"/>
  <c r="R145102" i="20"/>
  <c r="Q145102" i="20"/>
  <c r="L145102" i="20"/>
  <c r="R145101" i="20"/>
  <c r="Q145101" i="20"/>
  <c r="L145101" i="20"/>
  <c r="R145100" i="20"/>
  <c r="Q145100" i="20"/>
  <c r="L145100" i="20"/>
  <c r="R145099" i="20"/>
  <c r="Q145099" i="20"/>
  <c r="L145099" i="20"/>
  <c r="R145098" i="20"/>
  <c r="Q145098" i="20"/>
  <c r="L145098" i="20"/>
  <c r="R145097" i="20"/>
  <c r="Q145097" i="20"/>
  <c r="L145097" i="20"/>
  <c r="R145096" i="20"/>
  <c r="Q145096" i="20"/>
  <c r="L145096" i="20"/>
  <c r="R145095" i="20"/>
  <c r="Q145095" i="20"/>
  <c r="L145095" i="20"/>
  <c r="R145094" i="20"/>
  <c r="Q145094" i="20"/>
  <c r="L145094" i="20"/>
  <c r="R145093" i="20"/>
  <c r="Q145093" i="20"/>
  <c r="L145093" i="20"/>
  <c r="R145092" i="20"/>
  <c r="Q145092" i="20"/>
  <c r="L145092" i="20"/>
  <c r="R145091" i="20"/>
  <c r="Q145091" i="20"/>
  <c r="L145091" i="20"/>
  <c r="R145090" i="20"/>
  <c r="Q145090" i="20"/>
  <c r="L145090" i="20"/>
  <c r="R145089" i="20"/>
  <c r="Q145089" i="20"/>
  <c r="L145089" i="20"/>
  <c r="R145088" i="20"/>
  <c r="Q145088" i="20"/>
  <c r="L145088" i="20"/>
  <c r="R145087" i="20"/>
  <c r="Q145087" i="20"/>
  <c r="L145087" i="20"/>
  <c r="R145086" i="20"/>
  <c r="Q145086" i="20"/>
  <c r="L145086" i="20"/>
  <c r="R145085" i="20"/>
  <c r="Q145085" i="20"/>
  <c r="L145085" i="20"/>
  <c r="R145084" i="20"/>
  <c r="Q145084" i="20"/>
  <c r="L145084" i="20"/>
  <c r="R145083" i="20"/>
  <c r="Q145083" i="20"/>
  <c r="L145083" i="20"/>
  <c r="R145082" i="20"/>
  <c r="Q145082" i="20"/>
  <c r="L145082" i="20"/>
  <c r="R145081" i="20"/>
  <c r="Q145081" i="20"/>
  <c r="L145081" i="20"/>
  <c r="R145080" i="20"/>
  <c r="Q145080" i="20"/>
  <c r="L145080" i="20"/>
  <c r="R145079" i="20"/>
  <c r="Q145079" i="20"/>
  <c r="L145079" i="20"/>
  <c r="R145078" i="20"/>
  <c r="Q145078" i="20"/>
  <c r="L145078" i="20"/>
  <c r="R145077" i="20"/>
  <c r="Q145077" i="20"/>
  <c r="L145077" i="20"/>
  <c r="R145076" i="20"/>
  <c r="Q145076" i="20"/>
  <c r="L145076" i="20"/>
  <c r="R145075" i="20"/>
  <c r="Q145075" i="20"/>
  <c r="L145075" i="20"/>
  <c r="R145074" i="20"/>
  <c r="Q145074" i="20"/>
  <c r="L145074" i="20"/>
  <c r="R145073" i="20"/>
  <c r="Q145073" i="20"/>
  <c r="L145073" i="20"/>
  <c r="R145072" i="20"/>
  <c r="Q145072" i="20"/>
  <c r="L145072" i="20"/>
  <c r="R145071" i="20"/>
  <c r="Q145071" i="20"/>
  <c r="L145071" i="20"/>
  <c r="R145070" i="20"/>
  <c r="Q145070" i="20"/>
  <c r="L145070" i="20"/>
  <c r="R145069" i="20"/>
  <c r="Q145069" i="20"/>
  <c r="L145069" i="20"/>
  <c r="R145068" i="20"/>
  <c r="Q145068" i="20"/>
  <c r="L145068" i="20"/>
  <c r="R145067" i="20"/>
  <c r="Q145067" i="20"/>
  <c r="L145067" i="20"/>
  <c r="R145066" i="20"/>
  <c r="Q145066" i="20"/>
  <c r="L145066" i="20"/>
  <c r="R145065" i="20"/>
  <c r="Q145065" i="20"/>
  <c r="L145065" i="20"/>
  <c r="R145064" i="20"/>
  <c r="Q145064" i="20"/>
  <c r="L145064" i="20"/>
  <c r="R145063" i="20"/>
  <c r="Q145063" i="20"/>
  <c r="L145063" i="20"/>
  <c r="R145062" i="20"/>
  <c r="Q145062" i="20"/>
  <c r="L145062" i="20"/>
  <c r="R145061" i="20"/>
  <c r="Q145061" i="20"/>
  <c r="L145061" i="20"/>
  <c r="R145060" i="20"/>
  <c r="Q145060" i="20"/>
  <c r="L145060" i="20"/>
  <c r="R145059" i="20"/>
  <c r="Q145059" i="20"/>
  <c r="L145059" i="20"/>
  <c r="R145058" i="20"/>
  <c r="Q145058" i="20"/>
  <c r="L145058" i="20"/>
  <c r="R145057" i="20"/>
  <c r="Q145057" i="20"/>
  <c r="L145057" i="20"/>
  <c r="R145056" i="20"/>
  <c r="Q145056" i="20"/>
  <c r="L145056" i="20"/>
  <c r="R145055" i="20"/>
  <c r="Q145055" i="20"/>
  <c r="L145055" i="20"/>
  <c r="R145054" i="20"/>
  <c r="Q145054" i="20"/>
  <c r="L145054" i="20"/>
  <c r="R145053" i="20"/>
  <c r="Q145053" i="20"/>
  <c r="L145053" i="20"/>
  <c r="R145052" i="20"/>
  <c r="Q145052" i="20"/>
  <c r="L145052" i="20"/>
  <c r="R145051" i="20"/>
  <c r="Q145051" i="20"/>
  <c r="L145051" i="20"/>
  <c r="R145050" i="20"/>
  <c r="Q145050" i="20"/>
  <c r="L145050" i="20"/>
  <c r="R145049" i="20"/>
  <c r="Q145049" i="20"/>
  <c r="L145049" i="20"/>
  <c r="R145048" i="20"/>
  <c r="Q145048" i="20"/>
  <c r="L145048" i="20"/>
  <c r="R145047" i="20"/>
  <c r="Q145047" i="20"/>
  <c r="L145047" i="20"/>
  <c r="R145046" i="20"/>
  <c r="Q145046" i="20"/>
  <c r="L145046" i="20"/>
  <c r="R145045" i="20"/>
  <c r="Q145045" i="20"/>
  <c r="L145045" i="20"/>
  <c r="R145044" i="20"/>
  <c r="Q145044" i="20"/>
  <c r="L145044" i="20"/>
  <c r="R145043" i="20"/>
  <c r="Q145043" i="20"/>
  <c r="L145043" i="20"/>
  <c r="R145042" i="20"/>
  <c r="Q145042" i="20"/>
  <c r="L145042" i="20"/>
  <c r="R145041" i="20"/>
  <c r="Q145041" i="20"/>
  <c r="L145041" i="20"/>
  <c r="R145040" i="20"/>
  <c r="Q145040" i="20"/>
  <c r="L145040" i="20"/>
  <c r="R145039" i="20"/>
  <c r="Q145039" i="20"/>
  <c r="L145039" i="20"/>
  <c r="R145038" i="20"/>
  <c r="Q145038" i="20"/>
  <c r="L145038" i="20"/>
  <c r="R145037" i="20"/>
  <c r="Q145037" i="20"/>
  <c r="L145037" i="20"/>
  <c r="R145036" i="20"/>
  <c r="Q145036" i="20"/>
  <c r="L145036" i="20"/>
  <c r="R145035" i="20"/>
  <c r="Q145035" i="20"/>
  <c r="L145035" i="20"/>
  <c r="R145034" i="20"/>
  <c r="Q145034" i="20"/>
  <c r="L145034" i="20"/>
  <c r="R145033" i="20"/>
  <c r="Q145033" i="20"/>
  <c r="L145033" i="20"/>
  <c r="R145032" i="20"/>
  <c r="Q145032" i="20"/>
  <c r="L145032" i="20"/>
  <c r="R145031" i="20"/>
  <c r="Q145031" i="20"/>
  <c r="L145031" i="20"/>
  <c r="R145030" i="20"/>
  <c r="Q145030" i="20"/>
  <c r="L145030" i="20"/>
  <c r="R145029" i="20"/>
  <c r="Q145029" i="20"/>
  <c r="L145029" i="20"/>
  <c r="R145028" i="20"/>
  <c r="Q145028" i="20"/>
  <c r="L145028" i="20"/>
  <c r="R145027" i="20"/>
  <c r="Q145027" i="20"/>
  <c r="L145027" i="20"/>
  <c r="R145026" i="20"/>
  <c r="Q145026" i="20"/>
  <c r="L145026" i="20"/>
  <c r="R145025" i="20"/>
  <c r="Q145025" i="20"/>
  <c r="L145025" i="20"/>
  <c r="R145024" i="20"/>
  <c r="Q145024" i="20"/>
  <c r="L145024" i="20"/>
  <c r="R145023" i="20"/>
  <c r="Q145023" i="20"/>
  <c r="L145023" i="20"/>
  <c r="R145022" i="20"/>
  <c r="Q145022" i="20"/>
  <c r="L145022" i="20"/>
  <c r="R145021" i="20"/>
  <c r="Q145021" i="20"/>
  <c r="L145021" i="20"/>
  <c r="R145020" i="20"/>
  <c r="Q145020" i="20"/>
  <c r="L145020" i="20"/>
  <c r="R145019" i="20"/>
  <c r="Q145019" i="20"/>
  <c r="L145019" i="20"/>
  <c r="R145018" i="20"/>
  <c r="Q145018" i="20"/>
  <c r="L145018" i="20"/>
  <c r="R145017" i="20"/>
  <c r="Q145017" i="20"/>
  <c r="L145017" i="20"/>
  <c r="R145016" i="20"/>
  <c r="Q145016" i="20"/>
  <c r="L145016" i="20"/>
  <c r="R145015" i="20"/>
  <c r="Q145015" i="20"/>
  <c r="L145015" i="20"/>
  <c r="R145014" i="20"/>
  <c r="Q145014" i="20"/>
  <c r="L145014" i="20"/>
  <c r="R145013" i="20"/>
  <c r="Q145013" i="20"/>
  <c r="L145013" i="20"/>
  <c r="R145012" i="20"/>
  <c r="Q145012" i="20"/>
  <c r="L145012" i="20"/>
  <c r="R145011" i="20"/>
  <c r="Q145011" i="20"/>
  <c r="L145011" i="20"/>
  <c r="R145010" i="20"/>
  <c r="Q145010" i="20"/>
  <c r="L145010" i="20"/>
  <c r="R145009" i="20"/>
  <c r="Q145009" i="20"/>
  <c r="L145009" i="20"/>
  <c r="R145008" i="20"/>
  <c r="Q145008" i="20"/>
  <c r="L145008" i="20"/>
  <c r="R145007" i="20"/>
  <c r="Q145007" i="20"/>
  <c r="L145007" i="20"/>
  <c r="R145006" i="20"/>
  <c r="Q145006" i="20"/>
  <c r="L145006" i="20"/>
  <c r="R145005" i="20"/>
  <c r="Q145005" i="20"/>
  <c r="L145005" i="20"/>
  <c r="R145004" i="20"/>
  <c r="Q145004" i="20"/>
  <c r="L145004" i="20"/>
  <c r="R145003" i="20"/>
  <c r="Q145003" i="20"/>
  <c r="L145003" i="20"/>
  <c r="R145002" i="20"/>
  <c r="Q145002" i="20"/>
  <c r="L145002" i="20"/>
  <c r="R145001" i="20"/>
  <c r="Q145001" i="20"/>
  <c r="L145001" i="20"/>
  <c r="R145000" i="20"/>
  <c r="Q145000" i="20"/>
  <c r="L145000" i="20"/>
  <c r="R144999" i="20"/>
  <c r="Q144999" i="20"/>
  <c r="L144999" i="20"/>
  <c r="R144998" i="20"/>
  <c r="Q144998" i="20"/>
  <c r="L144998" i="20"/>
  <c r="R144997" i="20"/>
  <c r="Q144997" i="20"/>
  <c r="L144997" i="20"/>
  <c r="R144996" i="20"/>
  <c r="Q144996" i="20"/>
  <c r="L144996" i="20"/>
  <c r="R144995" i="20"/>
  <c r="Q144995" i="20"/>
  <c r="L144995" i="20"/>
  <c r="R144994" i="20"/>
  <c r="Q144994" i="20"/>
  <c r="L144994" i="20"/>
  <c r="R144993" i="20"/>
  <c r="Q144993" i="20"/>
  <c r="L144993" i="20"/>
  <c r="R144992" i="20"/>
  <c r="Q144992" i="20"/>
  <c r="L144992" i="20"/>
  <c r="R144991" i="20"/>
  <c r="Q144991" i="20"/>
  <c r="L144991" i="20"/>
  <c r="R144990" i="20"/>
  <c r="Q144990" i="20"/>
  <c r="L144990" i="20"/>
  <c r="R144989" i="20"/>
  <c r="Q144989" i="20"/>
  <c r="L144989" i="20"/>
  <c r="R144988" i="20"/>
  <c r="Q144988" i="20"/>
  <c r="L144988" i="20"/>
  <c r="R144987" i="20"/>
  <c r="Q144987" i="20"/>
  <c r="L144987" i="20"/>
  <c r="R144986" i="20"/>
  <c r="Q144986" i="20"/>
  <c r="L144986" i="20"/>
  <c r="R144985" i="20"/>
  <c r="Q144985" i="20"/>
  <c r="L144985" i="20"/>
  <c r="R144984" i="20"/>
  <c r="Q144984" i="20"/>
  <c r="L144984" i="20"/>
  <c r="R144983" i="20"/>
  <c r="Q144983" i="20"/>
  <c r="L144983" i="20"/>
  <c r="R144982" i="20"/>
  <c r="Q144982" i="20"/>
  <c r="L144982" i="20"/>
  <c r="R144981" i="20"/>
  <c r="Q144981" i="20"/>
  <c r="L144981" i="20"/>
  <c r="R144980" i="20"/>
  <c r="Q144980" i="20"/>
  <c r="L144980" i="20"/>
  <c r="R144979" i="20"/>
  <c r="Q144979" i="20"/>
  <c r="L144979" i="20"/>
  <c r="R144978" i="20"/>
  <c r="Q144978" i="20"/>
  <c r="L144978" i="20"/>
  <c r="R144977" i="20"/>
  <c r="Q144977" i="20"/>
  <c r="L144977" i="20"/>
  <c r="R144976" i="20"/>
  <c r="Q144976" i="20"/>
  <c r="L144976" i="20"/>
  <c r="R144975" i="20"/>
  <c r="Q144975" i="20"/>
  <c r="L144975" i="20"/>
  <c r="R144974" i="20"/>
  <c r="Q144974" i="20"/>
  <c r="L144974" i="20"/>
  <c r="R144973" i="20"/>
  <c r="Q144973" i="20"/>
  <c r="L144973" i="20"/>
  <c r="R144972" i="20"/>
  <c r="Q144972" i="20"/>
  <c r="L144972" i="20"/>
  <c r="R144971" i="20"/>
  <c r="Q144971" i="20"/>
  <c r="L144971" i="20"/>
  <c r="R144970" i="20"/>
  <c r="Q144970" i="20"/>
  <c r="L144970" i="20"/>
  <c r="R144969" i="20"/>
  <c r="Q144969" i="20"/>
  <c r="L144969" i="20"/>
  <c r="R144968" i="20"/>
  <c r="Q144968" i="20"/>
  <c r="L144968" i="20"/>
  <c r="R144967" i="20"/>
  <c r="Q144967" i="20"/>
  <c r="L144967" i="20"/>
  <c r="R144966" i="20"/>
  <c r="Q144966" i="20"/>
  <c r="L144966" i="20"/>
  <c r="R144965" i="20"/>
  <c r="Q144965" i="20"/>
  <c r="L144965" i="20"/>
  <c r="R144964" i="20"/>
  <c r="Q144964" i="20"/>
  <c r="L144964" i="20"/>
  <c r="R144963" i="20"/>
  <c r="Q144963" i="20"/>
  <c r="L144963" i="20"/>
  <c r="R144962" i="20"/>
  <c r="Q144962" i="20"/>
  <c r="L144962" i="20"/>
  <c r="R144961" i="20"/>
  <c r="Q144961" i="20"/>
  <c r="L144961" i="20"/>
  <c r="R144960" i="20"/>
  <c r="Q144960" i="20"/>
  <c r="L144960" i="20"/>
  <c r="R144959" i="20"/>
  <c r="Q144959" i="20"/>
  <c r="L144959" i="20"/>
  <c r="R144958" i="20"/>
  <c r="Q144958" i="20"/>
  <c r="L144958" i="20"/>
  <c r="R144957" i="20"/>
  <c r="Q144957" i="20"/>
  <c r="L144957" i="20"/>
  <c r="R144956" i="20"/>
  <c r="Q144956" i="20"/>
  <c r="L144956" i="20"/>
  <c r="R144955" i="20"/>
  <c r="Q144955" i="20"/>
  <c r="L144955" i="20"/>
  <c r="R144954" i="20"/>
  <c r="Q144954" i="20"/>
  <c r="L144954" i="20"/>
  <c r="R144953" i="20"/>
  <c r="Q144953" i="20"/>
  <c r="L144953" i="20"/>
  <c r="R144952" i="20"/>
  <c r="Q144952" i="20"/>
  <c r="L144952" i="20"/>
  <c r="R144951" i="20"/>
  <c r="Q144951" i="20"/>
  <c r="L144951" i="20"/>
  <c r="R144950" i="20"/>
  <c r="Q144950" i="20"/>
  <c r="L144950" i="20"/>
  <c r="R144949" i="20"/>
  <c r="Q144949" i="20"/>
  <c r="L144949" i="20"/>
  <c r="R144948" i="20"/>
  <c r="Q144948" i="20"/>
  <c r="L144948" i="20"/>
  <c r="R144947" i="20"/>
  <c r="Q144947" i="20"/>
  <c r="L144947" i="20"/>
  <c r="R144946" i="20"/>
  <c r="Q144946" i="20"/>
  <c r="L144946" i="20"/>
  <c r="R144945" i="20"/>
  <c r="Q144945" i="20"/>
  <c r="L144945" i="20"/>
  <c r="R144944" i="20"/>
  <c r="Q144944" i="20"/>
  <c r="L144944" i="20"/>
  <c r="R144943" i="20"/>
  <c r="Q144943" i="20"/>
  <c r="L144943" i="20"/>
  <c r="R144942" i="20"/>
  <c r="Q144942" i="20"/>
  <c r="L144942" i="20"/>
  <c r="R144941" i="20"/>
  <c r="Q144941" i="20"/>
  <c r="L144941" i="20"/>
  <c r="R144940" i="20"/>
  <c r="Q144940" i="20"/>
  <c r="L144940" i="20"/>
  <c r="R144939" i="20"/>
  <c r="Q144939" i="20"/>
  <c r="L144939" i="20"/>
  <c r="R144938" i="20"/>
  <c r="Q144938" i="20"/>
  <c r="L144938" i="20"/>
  <c r="R144937" i="20"/>
  <c r="Q144937" i="20"/>
  <c r="L144937" i="20"/>
  <c r="R144936" i="20"/>
  <c r="Q144936" i="20"/>
  <c r="L144936" i="20"/>
  <c r="R144935" i="20"/>
  <c r="Q144935" i="20"/>
  <c r="L144935" i="20"/>
  <c r="R144934" i="20"/>
  <c r="Q144934" i="20"/>
  <c r="L144934" i="20"/>
  <c r="R144933" i="20"/>
  <c r="Q144933" i="20"/>
  <c r="L144933" i="20"/>
  <c r="R144932" i="20"/>
  <c r="Q144932" i="20"/>
  <c r="L144932" i="20"/>
  <c r="R144931" i="20"/>
  <c r="Q144931" i="20"/>
  <c r="L144931" i="20"/>
  <c r="R144930" i="20"/>
  <c r="Q144930" i="20"/>
  <c r="L144930" i="20"/>
  <c r="R144929" i="20"/>
  <c r="Q144929" i="20"/>
  <c r="L144929" i="20"/>
  <c r="R144928" i="20"/>
  <c r="Q144928" i="20"/>
  <c r="L144928" i="20"/>
  <c r="R144927" i="20"/>
  <c r="Q144927" i="20"/>
  <c r="L144927" i="20"/>
  <c r="R144926" i="20"/>
  <c r="Q144926" i="20"/>
  <c r="L144926" i="20"/>
  <c r="R144925" i="20"/>
  <c r="Q144925" i="20"/>
  <c r="L144925" i="20"/>
  <c r="R144924" i="20"/>
  <c r="Q144924" i="20"/>
  <c r="L144924" i="20"/>
  <c r="R144923" i="20"/>
  <c r="Q144923" i="20"/>
  <c r="L144923" i="20"/>
  <c r="R144922" i="20"/>
  <c r="Q144922" i="20"/>
  <c r="L144922" i="20"/>
  <c r="R144921" i="20"/>
  <c r="Q144921" i="20"/>
  <c r="L144921" i="20"/>
  <c r="R144920" i="20"/>
  <c r="Q144920" i="20"/>
  <c r="L144920" i="20"/>
  <c r="R144919" i="20"/>
  <c r="Q144919" i="20"/>
  <c r="L144919" i="20"/>
  <c r="R144918" i="20"/>
  <c r="Q144918" i="20"/>
  <c r="L144918" i="20"/>
  <c r="R144917" i="20"/>
  <c r="Q144917" i="20"/>
  <c r="L144917" i="20"/>
  <c r="R144916" i="20"/>
  <c r="Q144916" i="20"/>
  <c r="L144916" i="20"/>
  <c r="R144915" i="20"/>
  <c r="Q144915" i="20"/>
  <c r="L144915" i="20"/>
  <c r="R144914" i="20"/>
  <c r="Q144914" i="20"/>
  <c r="L144914" i="20"/>
  <c r="R144913" i="20"/>
  <c r="Q144913" i="20"/>
  <c r="L144913" i="20"/>
  <c r="R144912" i="20"/>
  <c r="Q144912" i="20"/>
  <c r="L144912" i="20"/>
  <c r="R144911" i="20"/>
  <c r="Q144911" i="20"/>
  <c r="L144911" i="20"/>
  <c r="R144910" i="20"/>
  <c r="Q144910" i="20"/>
  <c r="L144910" i="20"/>
  <c r="R144909" i="20"/>
  <c r="Q144909" i="20"/>
  <c r="L144909" i="20"/>
  <c r="R144908" i="20"/>
  <c r="Q144908" i="20"/>
  <c r="L144908" i="20"/>
  <c r="R144907" i="20"/>
  <c r="Q144907" i="20"/>
  <c r="L144907" i="20"/>
  <c r="R144906" i="20"/>
  <c r="Q144906" i="20"/>
  <c r="L144906" i="20"/>
  <c r="R144905" i="20"/>
  <c r="Q144905" i="20"/>
  <c r="L144905" i="20"/>
  <c r="R144904" i="20"/>
  <c r="Q144904" i="20"/>
  <c r="L144904" i="20"/>
  <c r="R144903" i="20"/>
  <c r="Q144903" i="20"/>
  <c r="L144903" i="20"/>
  <c r="R144902" i="20"/>
  <c r="Q144902" i="20"/>
  <c r="L144902" i="20"/>
  <c r="R144901" i="20"/>
  <c r="Q144901" i="20"/>
  <c r="L144901" i="20"/>
  <c r="R144900" i="20"/>
  <c r="Q144900" i="20"/>
  <c r="L144900" i="20"/>
  <c r="R144899" i="20"/>
  <c r="Q144899" i="20"/>
  <c r="L144899" i="20"/>
  <c r="R144898" i="20"/>
  <c r="Q144898" i="20"/>
  <c r="L144898" i="20"/>
  <c r="R144897" i="20"/>
  <c r="Q144897" i="20"/>
  <c r="L144897" i="20"/>
  <c r="R144896" i="20"/>
  <c r="Q144896" i="20"/>
  <c r="L144896" i="20"/>
  <c r="R144895" i="20"/>
  <c r="Q144895" i="20"/>
  <c r="L144895" i="20"/>
  <c r="R144894" i="20"/>
  <c r="Q144894" i="20"/>
  <c r="L144894" i="20"/>
  <c r="R144893" i="20"/>
  <c r="Q144893" i="20"/>
  <c r="L144893" i="20"/>
  <c r="R144892" i="20"/>
  <c r="Q144892" i="20"/>
  <c r="L144892" i="20"/>
  <c r="R144891" i="20"/>
  <c r="Q144891" i="20"/>
  <c r="L144891" i="20"/>
  <c r="R144890" i="20"/>
  <c r="Q144890" i="20"/>
  <c r="L144890" i="20"/>
  <c r="R144889" i="20"/>
  <c r="Q144889" i="20"/>
  <c r="L144889" i="20"/>
  <c r="R144888" i="20"/>
  <c r="Q144888" i="20"/>
  <c r="L144888" i="20"/>
  <c r="R144887" i="20"/>
  <c r="Q144887" i="20"/>
  <c r="L144887" i="20"/>
  <c r="R144886" i="20"/>
  <c r="Q144886" i="20"/>
  <c r="L144886" i="20"/>
  <c r="R144885" i="20"/>
  <c r="Q144885" i="20"/>
  <c r="L144885" i="20"/>
  <c r="R144884" i="20"/>
  <c r="Q144884" i="20"/>
  <c r="L144884" i="20"/>
  <c r="R144883" i="20"/>
  <c r="Q144883" i="20"/>
  <c r="L144883" i="20"/>
  <c r="R144882" i="20"/>
  <c r="Q144882" i="20"/>
  <c r="L144882" i="20"/>
  <c r="R144881" i="20"/>
  <c r="Q144881" i="20"/>
  <c r="L144881" i="20"/>
  <c r="R144880" i="20"/>
  <c r="Q144880" i="20"/>
  <c r="L144880" i="20"/>
  <c r="R144879" i="20"/>
  <c r="Q144879" i="20"/>
  <c r="L144879" i="20"/>
  <c r="R144878" i="20"/>
  <c r="Q144878" i="20"/>
  <c r="L144878" i="20"/>
  <c r="R144877" i="20"/>
  <c r="Q144877" i="20"/>
  <c r="L144877" i="20"/>
  <c r="R144876" i="20"/>
  <c r="Q144876" i="20"/>
  <c r="L144876" i="20"/>
  <c r="R144875" i="20"/>
  <c r="Q144875" i="20"/>
  <c r="L144875" i="20"/>
  <c r="R144874" i="20"/>
  <c r="Q144874" i="20"/>
  <c r="L144874" i="20"/>
  <c r="R144873" i="20"/>
  <c r="Q144873" i="20"/>
  <c r="L144873" i="20"/>
  <c r="R144872" i="20"/>
  <c r="Q144872" i="20"/>
  <c r="L144872" i="20"/>
  <c r="R144871" i="20"/>
  <c r="Q144871" i="20"/>
  <c r="L144871" i="20"/>
  <c r="R144870" i="20"/>
  <c r="Q144870" i="20"/>
  <c r="L144870" i="20"/>
  <c r="R144869" i="20"/>
  <c r="Q144869" i="20"/>
  <c r="L144869" i="20"/>
  <c r="R144868" i="20"/>
  <c r="Q144868" i="20"/>
  <c r="L144868" i="20"/>
  <c r="R144867" i="20"/>
  <c r="Q144867" i="20"/>
  <c r="L144867" i="20"/>
  <c r="R144866" i="20"/>
  <c r="Q144866" i="20"/>
  <c r="L144866" i="20"/>
  <c r="R144865" i="20"/>
  <c r="Q144865" i="20"/>
  <c r="L144865" i="20"/>
  <c r="R144864" i="20"/>
  <c r="Q144864" i="20"/>
  <c r="L144864" i="20"/>
  <c r="R144863" i="20"/>
  <c r="Q144863" i="20"/>
  <c r="L144863" i="20"/>
  <c r="R144862" i="20"/>
  <c r="Q144862" i="20"/>
  <c r="L144862" i="20"/>
  <c r="R144861" i="20"/>
  <c r="Q144861" i="20"/>
  <c r="L144861" i="20"/>
  <c r="R144860" i="20"/>
  <c r="Q144860" i="20"/>
  <c r="L144860" i="20"/>
  <c r="R144859" i="20"/>
  <c r="Q144859" i="20"/>
  <c r="L144859" i="20"/>
  <c r="R144858" i="20"/>
  <c r="Q144858" i="20"/>
  <c r="L144858" i="20"/>
  <c r="R144857" i="20"/>
  <c r="Q144857" i="20"/>
  <c r="L144857" i="20"/>
  <c r="R144856" i="20"/>
  <c r="Q144856" i="20"/>
  <c r="L144856" i="20"/>
  <c r="R144855" i="20"/>
  <c r="Q144855" i="20"/>
  <c r="L144855" i="20"/>
  <c r="R144854" i="20"/>
  <c r="Q144854" i="20"/>
  <c r="L144854" i="20"/>
  <c r="R144853" i="20"/>
  <c r="Q144853" i="20"/>
  <c r="L144853" i="20"/>
  <c r="R144852" i="20"/>
  <c r="Q144852" i="20"/>
  <c r="L144852" i="20"/>
  <c r="R144851" i="20"/>
  <c r="Q144851" i="20"/>
  <c r="L144851" i="20"/>
  <c r="R144850" i="20"/>
  <c r="Q144850" i="20"/>
  <c r="L144850" i="20"/>
  <c r="R144849" i="20"/>
  <c r="Q144849" i="20"/>
  <c r="L144849" i="20"/>
  <c r="R144848" i="20"/>
  <c r="Q144848" i="20"/>
  <c r="L144848" i="20"/>
  <c r="R144847" i="20"/>
  <c r="Q144847" i="20"/>
  <c r="L144847" i="20"/>
  <c r="R144846" i="20"/>
  <c r="Q144846" i="20"/>
  <c r="L144846" i="20"/>
  <c r="R144845" i="20"/>
  <c r="Q144845" i="20"/>
  <c r="L144845" i="20"/>
  <c r="R144844" i="20"/>
  <c r="Q144844" i="20"/>
  <c r="L144844" i="20"/>
  <c r="R144843" i="20"/>
  <c r="Q144843" i="20"/>
  <c r="L144843" i="20"/>
  <c r="R144842" i="20"/>
  <c r="Q144842" i="20"/>
  <c r="L144842" i="20"/>
  <c r="R144841" i="20"/>
  <c r="Q144841" i="20"/>
  <c r="L144841" i="20"/>
  <c r="R144840" i="20"/>
  <c r="Q144840" i="20"/>
  <c r="L144840" i="20"/>
  <c r="R144839" i="20"/>
  <c r="Q144839" i="20"/>
  <c r="L144839" i="20"/>
  <c r="R144838" i="20"/>
  <c r="Q144838" i="20"/>
  <c r="L144838" i="20"/>
  <c r="R144837" i="20"/>
  <c r="Q144837" i="20"/>
  <c r="L144837" i="20"/>
  <c r="R144836" i="20"/>
  <c r="Q144836" i="20"/>
  <c r="L144836" i="20"/>
  <c r="R144835" i="20"/>
  <c r="Q144835" i="20"/>
  <c r="L144835" i="20"/>
  <c r="R144834" i="20"/>
  <c r="Q144834" i="20"/>
  <c r="L144834" i="20"/>
  <c r="R144833" i="20"/>
  <c r="Q144833" i="20"/>
  <c r="L144833" i="20"/>
  <c r="R144832" i="20"/>
  <c r="Q144832" i="20"/>
  <c r="L144832" i="20"/>
  <c r="R144831" i="20"/>
  <c r="Q144831" i="20"/>
  <c r="L144831" i="20"/>
  <c r="R144830" i="20"/>
  <c r="Q144830" i="20"/>
  <c r="L144830" i="20"/>
  <c r="R144829" i="20"/>
  <c r="Q144829" i="20"/>
  <c r="L144829" i="20"/>
  <c r="R144828" i="20"/>
  <c r="Q144828" i="20"/>
  <c r="L144828" i="20"/>
  <c r="R144827" i="20"/>
  <c r="Q144827" i="20"/>
  <c r="L144827" i="20"/>
  <c r="R144826" i="20"/>
  <c r="Q144826" i="20"/>
  <c r="L144826" i="20"/>
  <c r="R144825" i="20"/>
  <c r="Q144825" i="20"/>
  <c r="L144825" i="20"/>
  <c r="R144824" i="20"/>
  <c r="Q144824" i="20"/>
  <c r="L144824" i="20"/>
  <c r="R144823" i="20"/>
  <c r="Q144823" i="20"/>
  <c r="L144823" i="20"/>
  <c r="R144822" i="20"/>
  <c r="Q144822" i="20"/>
  <c r="L144822" i="20"/>
  <c r="R144821" i="20"/>
  <c r="Q144821" i="20"/>
  <c r="L144821" i="20"/>
  <c r="R144820" i="20"/>
  <c r="Q144820" i="20"/>
  <c r="L144820" i="20"/>
  <c r="R144819" i="20"/>
  <c r="Q144819" i="20"/>
  <c r="L144819" i="20"/>
  <c r="R144818" i="20"/>
  <c r="Q144818" i="20"/>
  <c r="L144818" i="20"/>
  <c r="R144817" i="20"/>
  <c r="Q144817" i="20"/>
  <c r="L144817" i="20"/>
  <c r="R144816" i="20"/>
  <c r="Q144816" i="20"/>
  <c r="L144816" i="20"/>
  <c r="R144815" i="20"/>
  <c r="Q144815" i="20"/>
  <c r="L144815" i="20"/>
  <c r="R144814" i="20"/>
  <c r="Q144814" i="20"/>
  <c r="L144814" i="20"/>
  <c r="R144813" i="20"/>
  <c r="Q144813" i="20"/>
  <c r="L144813" i="20"/>
  <c r="R144812" i="20"/>
  <c r="Q144812" i="20"/>
  <c r="L144812" i="20"/>
  <c r="R144811" i="20"/>
  <c r="Q144811" i="20"/>
  <c r="L144811" i="20"/>
  <c r="R144810" i="20"/>
  <c r="Q144810" i="20"/>
  <c r="L144810" i="20"/>
  <c r="R144809" i="20"/>
  <c r="Q144809" i="20"/>
  <c r="L144809" i="20"/>
  <c r="R144808" i="20"/>
  <c r="Q144808" i="20"/>
  <c r="L144808" i="20"/>
  <c r="R144807" i="20"/>
  <c r="Q144807" i="20"/>
  <c r="L144807" i="20"/>
  <c r="R144806" i="20"/>
  <c r="Q144806" i="20"/>
  <c r="L144806" i="20"/>
  <c r="R144805" i="20"/>
  <c r="Q144805" i="20"/>
  <c r="L144805" i="20"/>
  <c r="R144804" i="20"/>
  <c r="Q144804" i="20"/>
  <c r="L144804" i="20"/>
  <c r="R144803" i="20"/>
  <c r="Q144803" i="20"/>
  <c r="L144803" i="20"/>
  <c r="R144802" i="20"/>
  <c r="Q144802" i="20"/>
  <c r="L144802" i="20"/>
  <c r="R144801" i="20"/>
  <c r="Q144801" i="20"/>
  <c r="L144801" i="20"/>
  <c r="R144800" i="20"/>
  <c r="Q144800" i="20"/>
  <c r="L144800" i="20"/>
  <c r="R144799" i="20"/>
  <c r="Q144799" i="20"/>
  <c r="L144799" i="20"/>
  <c r="R144798" i="20"/>
  <c r="Q144798" i="20"/>
  <c r="L144798" i="20"/>
  <c r="R144797" i="20"/>
  <c r="Q144797" i="20"/>
  <c r="L144797" i="20"/>
  <c r="R144796" i="20"/>
  <c r="Q144796" i="20"/>
  <c r="L144796" i="20"/>
  <c r="R144795" i="20"/>
  <c r="Q144795" i="20"/>
  <c r="L144795" i="20"/>
  <c r="R144794" i="20"/>
  <c r="Q144794" i="20"/>
  <c r="L144794" i="20"/>
  <c r="R144793" i="20"/>
  <c r="Q144793" i="20"/>
  <c r="L144793" i="20"/>
  <c r="R144792" i="20"/>
  <c r="Q144792" i="20"/>
  <c r="L144792" i="20"/>
  <c r="R144791" i="20"/>
  <c r="Q144791" i="20"/>
  <c r="L144791" i="20"/>
  <c r="R144790" i="20"/>
  <c r="Q144790" i="20"/>
  <c r="L144790" i="20"/>
  <c r="R144789" i="20"/>
  <c r="Q144789" i="20"/>
  <c r="L144789" i="20"/>
  <c r="R144788" i="20"/>
  <c r="Q144788" i="20"/>
  <c r="L144788" i="20"/>
  <c r="R144787" i="20"/>
  <c r="Q144787" i="20"/>
  <c r="L144787" i="20"/>
  <c r="R144786" i="20"/>
  <c r="Q144786" i="20"/>
  <c r="L144786" i="20"/>
  <c r="R144785" i="20"/>
  <c r="Q144785" i="20"/>
  <c r="L144785" i="20"/>
  <c r="R144784" i="20"/>
  <c r="Q144784" i="20"/>
  <c r="L144784" i="20"/>
  <c r="R144783" i="20"/>
  <c r="Q144783" i="20"/>
  <c r="L144783" i="20"/>
  <c r="R144782" i="20"/>
  <c r="Q144782" i="20"/>
  <c r="L144782" i="20"/>
  <c r="R144781" i="20"/>
  <c r="Q144781" i="20"/>
  <c r="L144781" i="20"/>
  <c r="R144780" i="20"/>
  <c r="Q144780" i="20"/>
  <c r="L144780" i="20"/>
  <c r="R144779" i="20"/>
  <c r="Q144779" i="20"/>
  <c r="L144779" i="20"/>
  <c r="R144778" i="20"/>
  <c r="Q144778" i="20"/>
  <c r="L144778" i="20"/>
  <c r="R144777" i="20"/>
  <c r="Q144777" i="20"/>
  <c r="L144777" i="20"/>
  <c r="R144776" i="20"/>
  <c r="Q144776" i="20"/>
  <c r="L144776" i="20"/>
  <c r="R144775" i="20"/>
  <c r="Q144775" i="20"/>
  <c r="L144775" i="20"/>
  <c r="R144774" i="20"/>
  <c r="Q144774" i="20"/>
  <c r="L144774" i="20"/>
  <c r="R144773" i="20"/>
  <c r="Q144773" i="20"/>
  <c r="L144773" i="20"/>
  <c r="R144772" i="20"/>
  <c r="Q144772" i="20"/>
  <c r="L144772" i="20"/>
  <c r="R144771" i="20"/>
  <c r="Q144771" i="20"/>
  <c r="L144771" i="20"/>
  <c r="R144770" i="20"/>
  <c r="Q144770" i="20"/>
  <c r="L144770" i="20"/>
  <c r="R144769" i="20"/>
  <c r="Q144769" i="20"/>
  <c r="L144769" i="20"/>
  <c r="R144768" i="20"/>
  <c r="Q144768" i="20"/>
  <c r="L144768" i="20"/>
  <c r="R144767" i="20"/>
  <c r="Q144767" i="20"/>
  <c r="L144767" i="20"/>
  <c r="R144766" i="20"/>
  <c r="Q144766" i="20"/>
  <c r="L144766" i="20"/>
  <c r="R144765" i="20"/>
  <c r="Q144765" i="20"/>
  <c r="L144765" i="20"/>
  <c r="R144764" i="20"/>
  <c r="Q144764" i="20"/>
  <c r="L144764" i="20"/>
  <c r="R144763" i="20"/>
  <c r="Q144763" i="20"/>
  <c r="L144763" i="20"/>
  <c r="R144762" i="20"/>
  <c r="Q144762" i="20"/>
  <c r="L144762" i="20"/>
  <c r="R144761" i="20"/>
  <c r="Q144761" i="20"/>
  <c r="L144761" i="20"/>
  <c r="R144760" i="20"/>
  <c r="Q144760" i="20"/>
  <c r="L144760" i="20"/>
  <c r="R144759" i="20"/>
  <c r="Q144759" i="20"/>
  <c r="L144759" i="20"/>
  <c r="R144758" i="20"/>
  <c r="Q144758" i="20"/>
  <c r="L144758" i="20"/>
  <c r="R144757" i="20"/>
  <c r="Q144757" i="20"/>
  <c r="L144757" i="20"/>
  <c r="R144756" i="20"/>
  <c r="Q144756" i="20"/>
  <c r="L144756" i="20"/>
  <c r="R144755" i="20"/>
  <c r="Q144755" i="20"/>
  <c r="L144755" i="20"/>
  <c r="R144754" i="20"/>
  <c r="Q144754" i="20"/>
  <c r="L144754" i="20"/>
  <c r="R144753" i="20"/>
  <c r="Q144753" i="20"/>
  <c r="L144753" i="20"/>
  <c r="R144752" i="20"/>
  <c r="Q144752" i="20"/>
  <c r="L144752" i="20"/>
  <c r="R144751" i="20"/>
  <c r="Q144751" i="20"/>
  <c r="L144751" i="20"/>
  <c r="R144750" i="20"/>
  <c r="Q144750" i="20"/>
  <c r="L144750" i="20"/>
  <c r="R144749" i="20"/>
  <c r="Q144749" i="20"/>
  <c r="L144749" i="20"/>
  <c r="R144748" i="20"/>
  <c r="Q144748" i="20"/>
  <c r="L144748" i="20"/>
  <c r="R144747" i="20"/>
  <c r="Q144747" i="20"/>
  <c r="L144747" i="20"/>
  <c r="R144746" i="20"/>
  <c r="Q144746" i="20"/>
  <c r="L144746" i="20"/>
  <c r="R144745" i="20"/>
  <c r="Q144745" i="20"/>
  <c r="L144745" i="20"/>
  <c r="R144744" i="20"/>
  <c r="Q144744" i="20"/>
  <c r="L144744" i="20"/>
  <c r="R144743" i="20"/>
  <c r="Q144743" i="20"/>
  <c r="L144743" i="20"/>
  <c r="R144742" i="20"/>
  <c r="Q144742" i="20"/>
  <c r="L144742" i="20"/>
  <c r="R144741" i="20"/>
  <c r="Q144741" i="20"/>
  <c r="L144741" i="20"/>
  <c r="R144740" i="20"/>
  <c r="Q144740" i="20"/>
  <c r="L144740" i="20"/>
  <c r="R144739" i="20"/>
  <c r="Q144739" i="20"/>
  <c r="L144739" i="20"/>
  <c r="R144738" i="20"/>
  <c r="Q144738" i="20"/>
  <c r="L144738" i="20"/>
  <c r="R144737" i="20"/>
  <c r="Q144737" i="20"/>
  <c r="L144737" i="20"/>
  <c r="R144736" i="20"/>
  <c r="Q144736" i="20"/>
  <c r="L144736" i="20"/>
  <c r="R144735" i="20"/>
  <c r="Q144735" i="20"/>
  <c r="L144735" i="20"/>
  <c r="R144734" i="20"/>
  <c r="Q144734" i="20"/>
  <c r="L144734" i="20"/>
  <c r="R144733" i="20"/>
  <c r="Q144733" i="20"/>
  <c r="L144733" i="20"/>
  <c r="R144732" i="20"/>
  <c r="Q144732" i="20"/>
  <c r="L144732" i="20"/>
  <c r="R144731" i="20"/>
  <c r="Q144731" i="20"/>
  <c r="L144731" i="20"/>
  <c r="R144730" i="20"/>
  <c r="Q144730" i="20"/>
  <c r="L144730" i="20"/>
  <c r="R144729" i="20"/>
  <c r="Q144729" i="20"/>
  <c r="L144729" i="20"/>
  <c r="R144728" i="20"/>
  <c r="Q144728" i="20"/>
  <c r="L144728" i="20"/>
  <c r="R144727" i="20"/>
  <c r="Q144727" i="20"/>
  <c r="L144727" i="20"/>
  <c r="R144726" i="20"/>
  <c r="Q144726" i="20"/>
  <c r="L144726" i="20"/>
  <c r="R144725" i="20"/>
  <c r="Q144725" i="20"/>
  <c r="L144725" i="20"/>
  <c r="R144724" i="20"/>
  <c r="Q144724" i="20"/>
  <c r="L144724" i="20"/>
  <c r="R144723" i="20"/>
  <c r="Q144723" i="20"/>
  <c r="L144723" i="20"/>
  <c r="R144722" i="20"/>
  <c r="Q144722" i="20"/>
  <c r="L144722" i="20"/>
  <c r="R144721" i="20"/>
  <c r="Q144721" i="20"/>
  <c r="L144721" i="20"/>
  <c r="R144720" i="20"/>
  <c r="Q144720" i="20"/>
  <c r="L144720" i="20"/>
  <c r="R144719" i="20"/>
  <c r="Q144719" i="20"/>
  <c r="L144719" i="20"/>
  <c r="R144718" i="20"/>
  <c r="Q144718" i="20"/>
  <c r="L144718" i="20"/>
  <c r="R144717" i="20"/>
  <c r="Q144717" i="20"/>
  <c r="L144717" i="20"/>
  <c r="R144716" i="20"/>
  <c r="Q144716" i="20"/>
  <c r="L144716" i="20"/>
  <c r="R144715" i="20"/>
  <c r="Q144715" i="20"/>
  <c r="L144715" i="20"/>
  <c r="R144714" i="20"/>
  <c r="Q144714" i="20"/>
  <c r="L144714" i="20"/>
  <c r="R144713" i="20"/>
  <c r="Q144713" i="20"/>
  <c r="L144713" i="20"/>
  <c r="R144712" i="20"/>
  <c r="Q144712" i="20"/>
  <c r="L144712" i="20"/>
  <c r="R144711" i="20"/>
  <c r="Q144711" i="20"/>
  <c r="L144711" i="20"/>
  <c r="R144710" i="20"/>
  <c r="Q144710" i="20"/>
  <c r="L144710" i="20"/>
  <c r="R144709" i="20"/>
  <c r="Q144709" i="20"/>
  <c r="L144709" i="20"/>
  <c r="R144708" i="20"/>
  <c r="Q144708" i="20"/>
  <c r="L144708" i="20"/>
  <c r="R144707" i="20"/>
  <c r="Q144707" i="20"/>
  <c r="L144707" i="20"/>
  <c r="R144706" i="20"/>
  <c r="Q144706" i="20"/>
  <c r="L144706" i="20"/>
  <c r="R144705" i="20"/>
  <c r="Q144705" i="20"/>
  <c r="L144705" i="20"/>
  <c r="R144704" i="20"/>
  <c r="Q144704" i="20"/>
  <c r="L144704" i="20"/>
  <c r="R144703" i="20"/>
  <c r="Q144703" i="20"/>
  <c r="L144703" i="20"/>
  <c r="R144702" i="20"/>
  <c r="Q144702" i="20"/>
  <c r="L144702" i="20"/>
  <c r="R144701" i="20"/>
  <c r="Q144701" i="20"/>
  <c r="L144701" i="20"/>
  <c r="R144700" i="20"/>
  <c r="Q144700" i="20"/>
  <c r="L144700" i="20"/>
  <c r="R144699" i="20"/>
  <c r="Q144699" i="20"/>
  <c r="L144699" i="20"/>
  <c r="R144698" i="20"/>
  <c r="Q144698" i="20"/>
  <c r="L144698" i="20"/>
  <c r="R144697" i="20"/>
  <c r="Q144697" i="20"/>
  <c r="L144697" i="20"/>
  <c r="R144696" i="20"/>
  <c r="Q144696" i="20"/>
  <c r="L144696" i="20"/>
  <c r="R144695" i="20"/>
  <c r="Q144695" i="20"/>
  <c r="L144695" i="20"/>
  <c r="R144694" i="20"/>
  <c r="Q144694" i="20"/>
  <c r="L144694" i="20"/>
  <c r="R144693" i="20"/>
  <c r="Q144693" i="20"/>
  <c r="L144693" i="20"/>
  <c r="R144692" i="20"/>
  <c r="Q144692" i="20"/>
  <c r="L144692" i="20"/>
  <c r="R144691" i="20"/>
  <c r="Q144691" i="20"/>
  <c r="L144691" i="20"/>
  <c r="R144690" i="20"/>
  <c r="Q144690" i="20"/>
  <c r="L144690" i="20"/>
  <c r="R144689" i="20"/>
  <c r="Q144689" i="20"/>
  <c r="L144689" i="20"/>
  <c r="R144688" i="20"/>
  <c r="Q144688" i="20"/>
  <c r="L144688" i="20"/>
  <c r="R144687" i="20"/>
  <c r="Q144687" i="20"/>
  <c r="L144687" i="20"/>
  <c r="R144686" i="20"/>
  <c r="Q144686" i="20"/>
  <c r="L144686" i="20"/>
  <c r="R144685" i="20"/>
  <c r="Q144685" i="20"/>
  <c r="L144685" i="20"/>
  <c r="R144684" i="20"/>
  <c r="Q144684" i="20"/>
  <c r="L144684" i="20"/>
  <c r="R144683" i="20"/>
  <c r="Q144683" i="20"/>
  <c r="L144683" i="20"/>
  <c r="R144682" i="20"/>
  <c r="Q144682" i="20"/>
  <c r="L144682" i="20"/>
  <c r="R144681" i="20"/>
  <c r="Q144681" i="20"/>
  <c r="L144681" i="20"/>
  <c r="R144680" i="20"/>
  <c r="Q144680" i="20"/>
  <c r="L144680" i="20"/>
  <c r="R144679" i="20"/>
  <c r="Q144679" i="20"/>
  <c r="L144679" i="20"/>
  <c r="R144678" i="20"/>
  <c r="Q144678" i="20"/>
  <c r="L144678" i="20"/>
  <c r="R144677" i="20"/>
  <c r="Q144677" i="20"/>
  <c r="L144677" i="20"/>
  <c r="R144676" i="20"/>
  <c r="Q144676" i="20"/>
  <c r="L144676" i="20"/>
  <c r="R144675" i="20"/>
  <c r="Q144675" i="20"/>
  <c r="L144675" i="20"/>
  <c r="R144674" i="20"/>
  <c r="Q144674" i="20"/>
  <c r="L144674" i="20"/>
  <c r="R144673" i="20"/>
  <c r="Q144673" i="20"/>
  <c r="L144673" i="20"/>
  <c r="R144672" i="20"/>
  <c r="Q144672" i="20"/>
  <c r="L144672" i="20"/>
  <c r="R144671" i="20"/>
  <c r="Q144671" i="20"/>
  <c r="L144671" i="20"/>
  <c r="R144670" i="20"/>
  <c r="Q144670" i="20"/>
  <c r="L144670" i="20"/>
  <c r="R144669" i="20"/>
  <c r="Q144669" i="20"/>
  <c r="L144669" i="20"/>
  <c r="R144668" i="20"/>
  <c r="Q144668" i="20"/>
  <c r="L144668" i="20"/>
  <c r="R144667" i="20"/>
  <c r="Q144667" i="20"/>
  <c r="L144667" i="20"/>
  <c r="R144666" i="20"/>
  <c r="Q144666" i="20"/>
  <c r="L144666" i="20"/>
  <c r="R144665" i="20"/>
  <c r="Q144665" i="20"/>
  <c r="L144665" i="20"/>
  <c r="R144664" i="20"/>
  <c r="Q144664" i="20"/>
  <c r="L144664" i="20"/>
  <c r="R144663" i="20"/>
  <c r="Q144663" i="20"/>
  <c r="L144663" i="20"/>
  <c r="R144662" i="20"/>
  <c r="Q144662" i="20"/>
  <c r="L144662" i="20"/>
  <c r="R144661" i="20"/>
  <c r="Q144661" i="20"/>
  <c r="L144661" i="20"/>
  <c r="R144660" i="20"/>
  <c r="Q144660" i="20"/>
  <c r="L144660" i="20"/>
  <c r="R144659" i="20"/>
  <c r="Q144659" i="20"/>
  <c r="L144659" i="20"/>
  <c r="R144658" i="20"/>
  <c r="Q144658" i="20"/>
  <c r="L144658" i="20"/>
  <c r="R144657" i="20"/>
  <c r="Q144657" i="20"/>
  <c r="L144657" i="20"/>
  <c r="R144656" i="20"/>
  <c r="Q144656" i="20"/>
  <c r="L144656" i="20"/>
  <c r="R144655" i="20"/>
  <c r="Q144655" i="20"/>
  <c r="L144655" i="20"/>
  <c r="R144654" i="20"/>
  <c r="Q144654" i="20"/>
  <c r="L144654" i="20"/>
  <c r="R144653" i="20"/>
  <c r="Q144653" i="20"/>
  <c r="L144653" i="20"/>
  <c r="R144652" i="20"/>
  <c r="Q144652" i="20"/>
  <c r="L144652" i="20"/>
  <c r="R144651" i="20"/>
  <c r="Q144651" i="20"/>
  <c r="L144651" i="20"/>
  <c r="R144650" i="20"/>
  <c r="Q144650" i="20"/>
  <c r="L144650" i="20"/>
  <c r="R144649" i="20"/>
  <c r="Q144649" i="20"/>
  <c r="L144649" i="20"/>
  <c r="R144648" i="20"/>
  <c r="Q144648" i="20"/>
  <c r="L144648" i="20"/>
  <c r="R144647" i="20"/>
  <c r="Q144647" i="20"/>
  <c r="L144647" i="20"/>
  <c r="R144646" i="20"/>
  <c r="Q144646" i="20"/>
  <c r="L144646" i="20"/>
  <c r="R144645" i="20"/>
  <c r="Q144645" i="20"/>
  <c r="L144645" i="20"/>
  <c r="R144644" i="20"/>
  <c r="Q144644" i="20"/>
  <c r="L144644" i="20"/>
  <c r="R144643" i="20"/>
  <c r="Q144643" i="20"/>
  <c r="L144643" i="20"/>
  <c r="R144642" i="20"/>
  <c r="Q144642" i="20"/>
  <c r="L144642" i="20"/>
  <c r="R144641" i="20"/>
  <c r="Q144641" i="20"/>
  <c r="L144641" i="20"/>
  <c r="R144640" i="20"/>
  <c r="Q144640" i="20"/>
  <c r="L144640" i="20"/>
  <c r="R144639" i="20"/>
  <c r="Q144639" i="20"/>
  <c r="L144639" i="20"/>
  <c r="R144638" i="20"/>
  <c r="Q144638" i="20"/>
  <c r="L144638" i="20"/>
  <c r="R144637" i="20"/>
  <c r="Q144637" i="20"/>
  <c r="L144637" i="20"/>
  <c r="R144636" i="20"/>
  <c r="Q144636" i="20"/>
  <c r="L144636" i="20"/>
  <c r="R144635" i="20"/>
  <c r="Q144635" i="20"/>
  <c r="L144635" i="20"/>
  <c r="R144634" i="20"/>
  <c r="Q144634" i="20"/>
  <c r="L144634" i="20"/>
  <c r="R144633" i="20"/>
  <c r="Q144633" i="20"/>
  <c r="L144633" i="20"/>
  <c r="R144632" i="20"/>
  <c r="Q144632" i="20"/>
  <c r="L144632" i="20"/>
  <c r="R144631" i="20"/>
  <c r="Q144631" i="20"/>
  <c r="L144631" i="20"/>
  <c r="R144630" i="20"/>
  <c r="Q144630" i="20"/>
  <c r="L144630" i="20"/>
  <c r="R144629" i="20"/>
  <c r="Q144629" i="20"/>
  <c r="L144629" i="20"/>
  <c r="R144628" i="20"/>
  <c r="Q144628" i="20"/>
  <c r="L144628" i="20"/>
  <c r="R144627" i="20"/>
  <c r="Q144627" i="20"/>
  <c r="L144627" i="20"/>
  <c r="R144626" i="20"/>
  <c r="Q144626" i="20"/>
  <c r="L144626" i="20"/>
  <c r="R144625" i="20"/>
  <c r="Q144625" i="20"/>
  <c r="L144625" i="20"/>
  <c r="R144624" i="20"/>
  <c r="Q144624" i="20"/>
  <c r="L144624" i="20"/>
  <c r="R144623" i="20"/>
  <c r="Q144623" i="20"/>
  <c r="L144623" i="20"/>
  <c r="R144622" i="20"/>
  <c r="Q144622" i="20"/>
  <c r="L144622" i="20"/>
  <c r="R144621" i="20"/>
  <c r="Q144621" i="20"/>
  <c r="L144621" i="20"/>
  <c r="R144620" i="20"/>
  <c r="Q144620" i="20"/>
  <c r="L144620" i="20"/>
  <c r="R144619" i="20"/>
  <c r="Q144619" i="20"/>
  <c r="L144619" i="20"/>
  <c r="R144618" i="20"/>
  <c r="Q144618" i="20"/>
  <c r="L144618" i="20"/>
  <c r="R144617" i="20"/>
  <c r="Q144617" i="20"/>
  <c r="L144617" i="20"/>
  <c r="R144616" i="20"/>
  <c r="Q144616" i="20"/>
  <c r="L144616" i="20"/>
  <c r="R144615" i="20"/>
  <c r="Q144615" i="20"/>
  <c r="L144615" i="20"/>
  <c r="R144614" i="20"/>
  <c r="Q144614" i="20"/>
  <c r="L144614" i="20"/>
  <c r="R144613" i="20"/>
  <c r="Q144613" i="20"/>
  <c r="L144613" i="20"/>
  <c r="R144612" i="20"/>
  <c r="Q144612" i="20"/>
  <c r="L144612" i="20"/>
  <c r="R144611" i="20"/>
  <c r="Q144611" i="20"/>
  <c r="L144611" i="20"/>
  <c r="R144610" i="20"/>
  <c r="Q144610" i="20"/>
  <c r="L144610" i="20"/>
  <c r="R144609" i="20"/>
  <c r="Q144609" i="20"/>
  <c r="L144609" i="20"/>
  <c r="R144608" i="20"/>
  <c r="Q144608" i="20"/>
  <c r="L144608" i="20"/>
  <c r="R144607" i="20"/>
  <c r="Q144607" i="20"/>
  <c r="L144607" i="20"/>
  <c r="R144606" i="20"/>
  <c r="Q144606" i="20"/>
  <c r="L144606" i="20"/>
  <c r="R144605" i="20"/>
  <c r="Q144605" i="20"/>
  <c r="L144605" i="20"/>
  <c r="R144604" i="20"/>
  <c r="Q144604" i="20"/>
  <c r="L144604" i="20"/>
  <c r="R144603" i="20"/>
  <c r="Q144603" i="20"/>
  <c r="L144603" i="20"/>
  <c r="R144602" i="20"/>
  <c r="Q144602" i="20"/>
  <c r="L144602" i="20"/>
  <c r="R144601" i="20"/>
  <c r="Q144601" i="20"/>
  <c r="L144601" i="20"/>
  <c r="R144600" i="20"/>
  <c r="Q144600" i="20"/>
  <c r="L144600" i="20"/>
  <c r="R144599" i="20"/>
  <c r="Q144599" i="20"/>
  <c r="L144599" i="20"/>
  <c r="R144598" i="20"/>
  <c r="Q144598" i="20"/>
  <c r="L144598" i="20"/>
  <c r="R144597" i="20"/>
  <c r="Q144597" i="20"/>
  <c r="L144597" i="20"/>
  <c r="R144596" i="20"/>
  <c r="Q144596" i="20"/>
  <c r="L144596" i="20"/>
  <c r="R144595" i="20"/>
  <c r="Q144595" i="20"/>
  <c r="L144595" i="20"/>
  <c r="R144594" i="20"/>
  <c r="Q144594" i="20"/>
  <c r="L144594" i="20"/>
  <c r="R144593" i="20"/>
  <c r="Q144593" i="20"/>
  <c r="L144593" i="20"/>
  <c r="R144592" i="20"/>
  <c r="Q144592" i="20"/>
  <c r="L144592" i="20"/>
  <c r="R144591" i="20"/>
  <c r="Q144591" i="20"/>
  <c r="L144591" i="20"/>
  <c r="R144590" i="20"/>
  <c r="Q144590" i="20"/>
  <c r="L144590" i="20"/>
  <c r="R144589" i="20"/>
  <c r="Q144589" i="20"/>
  <c r="L144589" i="20"/>
  <c r="R144588" i="20"/>
  <c r="Q144588" i="20"/>
  <c r="L144588" i="20"/>
  <c r="R144587" i="20"/>
  <c r="Q144587" i="20"/>
  <c r="L144587" i="20"/>
  <c r="R144586" i="20"/>
  <c r="Q144586" i="20"/>
  <c r="L144586" i="20"/>
  <c r="R144585" i="20"/>
  <c r="Q144585" i="20"/>
  <c r="L144585" i="20"/>
  <c r="R144584" i="20"/>
  <c r="Q144584" i="20"/>
  <c r="L144584" i="20"/>
  <c r="R144583" i="20"/>
  <c r="Q144583" i="20"/>
  <c r="L144583" i="20"/>
  <c r="R144582" i="20"/>
  <c r="Q144582" i="20"/>
  <c r="L144582" i="20"/>
  <c r="R144581" i="20"/>
  <c r="Q144581" i="20"/>
  <c r="L144581" i="20"/>
  <c r="R144580" i="20"/>
  <c r="Q144580" i="20"/>
  <c r="L144580" i="20"/>
  <c r="R144579" i="20"/>
  <c r="Q144579" i="20"/>
  <c r="L144579" i="20"/>
  <c r="R144578" i="20"/>
  <c r="Q144578" i="20"/>
  <c r="L144578" i="20"/>
  <c r="R144577" i="20"/>
  <c r="Q144577" i="20"/>
  <c r="L144577" i="20"/>
  <c r="R144576" i="20"/>
  <c r="Q144576" i="20"/>
  <c r="L144576" i="20"/>
  <c r="R144575" i="20"/>
  <c r="Q144575" i="20"/>
  <c r="L144575" i="20"/>
  <c r="R144574" i="20"/>
  <c r="Q144574" i="20"/>
  <c r="L144574" i="20"/>
  <c r="R144573" i="20"/>
  <c r="Q144573" i="20"/>
  <c r="L144573" i="20"/>
  <c r="R144572" i="20"/>
  <c r="Q144572" i="20"/>
  <c r="L144572" i="20"/>
  <c r="R144571" i="20"/>
  <c r="Q144571" i="20"/>
  <c r="L144571" i="20"/>
  <c r="R144570" i="20"/>
  <c r="Q144570" i="20"/>
  <c r="L144570" i="20"/>
  <c r="R144569" i="20"/>
  <c r="Q144569" i="20"/>
  <c r="L144569" i="20"/>
  <c r="R144568" i="20"/>
  <c r="Q144568" i="20"/>
  <c r="L144568" i="20"/>
  <c r="R144567" i="20"/>
  <c r="Q144567" i="20"/>
  <c r="L144567" i="20"/>
  <c r="R144566" i="20"/>
  <c r="Q144566" i="20"/>
  <c r="L144566" i="20"/>
  <c r="R144565" i="20"/>
  <c r="Q144565" i="20"/>
  <c r="L144565" i="20"/>
  <c r="R144564" i="20"/>
  <c r="Q144564" i="20"/>
  <c r="L144564" i="20"/>
  <c r="R144563" i="20"/>
  <c r="Q144563" i="20"/>
  <c r="L144563" i="20"/>
  <c r="R144562" i="20"/>
  <c r="Q144562" i="20"/>
  <c r="L144562" i="20"/>
  <c r="R144561" i="20"/>
  <c r="Q144561" i="20"/>
  <c r="L144561" i="20"/>
  <c r="R144560" i="20"/>
  <c r="Q144560" i="20"/>
  <c r="L144560" i="20"/>
  <c r="R144559" i="20"/>
  <c r="Q144559" i="20"/>
  <c r="L144559" i="20"/>
  <c r="R144558" i="20"/>
  <c r="Q144558" i="20"/>
  <c r="L144558" i="20"/>
  <c r="R144557" i="20"/>
  <c r="Q144557" i="20"/>
  <c r="L144557" i="20"/>
  <c r="R144556" i="20"/>
  <c r="Q144556" i="20"/>
  <c r="L144556" i="20"/>
  <c r="R144555" i="20"/>
  <c r="Q144555" i="20"/>
  <c r="L144555" i="20"/>
  <c r="R144554" i="20"/>
  <c r="Q144554" i="20"/>
  <c r="L144554" i="20"/>
  <c r="R144553" i="20"/>
  <c r="Q144553" i="20"/>
  <c r="L144553" i="20"/>
  <c r="R144552" i="20"/>
  <c r="Q144552" i="20"/>
  <c r="L144552" i="20"/>
  <c r="R144551" i="20"/>
  <c r="Q144551" i="20"/>
  <c r="L144551" i="20"/>
  <c r="R144550" i="20"/>
  <c r="Q144550" i="20"/>
  <c r="L144550" i="20"/>
  <c r="R144549" i="20"/>
  <c r="Q144549" i="20"/>
  <c r="L144549" i="20"/>
  <c r="R144548" i="20"/>
  <c r="Q144548" i="20"/>
  <c r="L144548" i="20"/>
  <c r="R144547" i="20"/>
  <c r="Q144547" i="20"/>
  <c r="L144547" i="20"/>
  <c r="R144546" i="20"/>
  <c r="Q144546" i="20"/>
  <c r="L144546" i="20"/>
  <c r="R144545" i="20"/>
  <c r="Q144545" i="20"/>
  <c r="L144545" i="20"/>
  <c r="R144544" i="20"/>
  <c r="Q144544" i="20"/>
  <c r="L144544" i="20"/>
  <c r="R144543" i="20"/>
  <c r="Q144543" i="20"/>
  <c r="L144543" i="20"/>
  <c r="R144542" i="20"/>
  <c r="Q144542" i="20"/>
  <c r="L144542" i="20"/>
  <c r="R144541" i="20"/>
  <c r="Q144541" i="20"/>
  <c r="L144541" i="20"/>
  <c r="R144540" i="20"/>
  <c r="Q144540" i="20"/>
  <c r="L144540" i="20"/>
  <c r="R144539" i="20"/>
  <c r="Q144539" i="20"/>
  <c r="L144539" i="20"/>
  <c r="R144538" i="20"/>
  <c r="Q144538" i="20"/>
  <c r="L144538" i="20"/>
  <c r="R144537" i="20"/>
  <c r="Q144537" i="20"/>
  <c r="L144537" i="20"/>
  <c r="R144536" i="20"/>
  <c r="Q144536" i="20"/>
  <c r="L144536" i="20"/>
  <c r="R144535" i="20"/>
  <c r="Q144535" i="20"/>
  <c r="L144535" i="20"/>
  <c r="R144534" i="20"/>
  <c r="Q144534" i="20"/>
  <c r="L144534" i="20"/>
  <c r="R144533" i="20"/>
  <c r="Q144533" i="20"/>
  <c r="L144533" i="20"/>
  <c r="R144532" i="20"/>
  <c r="Q144532" i="20"/>
  <c r="L144532" i="20"/>
  <c r="R144531" i="20"/>
  <c r="Q144531" i="20"/>
  <c r="L144531" i="20"/>
  <c r="R144530" i="20"/>
  <c r="Q144530" i="20"/>
  <c r="L144530" i="20"/>
  <c r="R144529" i="20"/>
  <c r="Q144529" i="20"/>
  <c r="L144529" i="20"/>
  <c r="R144528" i="20"/>
  <c r="Q144528" i="20"/>
  <c r="L144528" i="20"/>
  <c r="R144527" i="20"/>
  <c r="Q144527" i="20"/>
  <c r="L144527" i="20"/>
  <c r="R144526" i="20"/>
  <c r="Q144526" i="20"/>
  <c r="L144526" i="20"/>
  <c r="R144525" i="20"/>
  <c r="Q144525" i="20"/>
  <c r="L144525" i="20"/>
  <c r="R144524" i="20"/>
  <c r="Q144524" i="20"/>
  <c r="L144524" i="20"/>
  <c r="R144523" i="20"/>
  <c r="Q144523" i="20"/>
  <c r="L144523" i="20"/>
  <c r="R144522" i="20"/>
  <c r="Q144522" i="20"/>
  <c r="L144522" i="20"/>
  <c r="R144521" i="20"/>
  <c r="Q144521" i="20"/>
  <c r="L144521" i="20"/>
  <c r="R144520" i="20"/>
  <c r="Q144520" i="20"/>
  <c r="L144520" i="20"/>
  <c r="R144519" i="20"/>
  <c r="Q144519" i="20"/>
  <c r="L144519" i="20"/>
  <c r="R144518" i="20"/>
  <c r="Q144518" i="20"/>
  <c r="L144518" i="20"/>
  <c r="R144517" i="20"/>
  <c r="Q144517" i="20"/>
  <c r="L144517" i="20"/>
  <c r="R144516" i="20"/>
  <c r="Q144516" i="20"/>
  <c r="L144516" i="20"/>
  <c r="R144515" i="20"/>
  <c r="Q144515" i="20"/>
  <c r="L144515" i="20"/>
  <c r="R144514" i="20"/>
  <c r="Q144514" i="20"/>
  <c r="L144514" i="20"/>
  <c r="R144513" i="20"/>
  <c r="Q144513" i="20"/>
  <c r="L144513" i="20"/>
  <c r="R144512" i="20"/>
  <c r="Q144512" i="20"/>
  <c r="L144512" i="20"/>
  <c r="R144511" i="20"/>
  <c r="Q144511" i="20"/>
  <c r="L144511" i="20"/>
  <c r="R144510" i="20"/>
  <c r="Q144510" i="20"/>
  <c r="L144510" i="20"/>
  <c r="R144509" i="20"/>
  <c r="Q144509" i="20"/>
  <c r="L144509" i="20"/>
  <c r="R144508" i="20"/>
  <c r="Q144508" i="20"/>
  <c r="L144508" i="20"/>
  <c r="R144507" i="20"/>
  <c r="Q144507" i="20"/>
  <c r="L144507" i="20"/>
  <c r="R144506" i="20"/>
  <c r="Q144506" i="20"/>
  <c r="L144506" i="20"/>
  <c r="R144505" i="20"/>
  <c r="Q144505" i="20"/>
  <c r="L144505" i="20"/>
  <c r="R144504" i="20"/>
  <c r="Q144504" i="20"/>
  <c r="L144504" i="20"/>
  <c r="R144503" i="20"/>
  <c r="Q144503" i="20"/>
  <c r="L144503" i="20"/>
  <c r="R144502" i="20"/>
  <c r="Q144502" i="20"/>
  <c r="L144502" i="20"/>
  <c r="R144501" i="20"/>
  <c r="Q144501" i="20"/>
  <c r="L144501" i="20"/>
  <c r="R144500" i="20"/>
  <c r="Q144500" i="20"/>
  <c r="L144500" i="20"/>
  <c r="R144499" i="20"/>
  <c r="Q144499" i="20"/>
  <c r="L144499" i="20"/>
  <c r="R144498" i="20"/>
  <c r="Q144498" i="20"/>
  <c r="L144498" i="20"/>
  <c r="R144497" i="20"/>
  <c r="Q144497" i="20"/>
  <c r="L144497" i="20"/>
  <c r="R144496" i="20"/>
  <c r="Q144496" i="20"/>
  <c r="L144496" i="20"/>
  <c r="R144495" i="20"/>
  <c r="Q144495" i="20"/>
  <c r="L144495" i="20"/>
  <c r="R144494" i="20"/>
  <c r="Q144494" i="20"/>
  <c r="L144494" i="20"/>
  <c r="R144493" i="20"/>
  <c r="Q144493" i="20"/>
  <c r="L144493" i="20"/>
  <c r="R144492" i="20"/>
  <c r="Q144492" i="20"/>
  <c r="L144492" i="20"/>
  <c r="R144491" i="20"/>
  <c r="Q144491" i="20"/>
  <c r="L144491" i="20"/>
  <c r="R144490" i="20"/>
  <c r="Q144490" i="20"/>
  <c r="L144490" i="20"/>
  <c r="R144489" i="20"/>
  <c r="Q144489" i="20"/>
  <c r="L144489" i="20"/>
  <c r="R144488" i="20"/>
  <c r="Q144488" i="20"/>
  <c r="L144488" i="20"/>
  <c r="R144487" i="20"/>
  <c r="Q144487" i="20"/>
  <c r="L144487" i="20"/>
  <c r="R144486" i="20"/>
  <c r="Q144486" i="20"/>
  <c r="L144486" i="20"/>
  <c r="R144485" i="20"/>
  <c r="Q144485" i="20"/>
  <c r="L144485" i="20"/>
  <c r="R144484" i="20"/>
  <c r="Q144484" i="20"/>
  <c r="L144484" i="20"/>
  <c r="R144483" i="20"/>
  <c r="Q144483" i="20"/>
  <c r="L144483" i="20"/>
  <c r="R144482" i="20"/>
  <c r="Q144482" i="20"/>
  <c r="L144482" i="20"/>
  <c r="R144481" i="20"/>
  <c r="Q144481" i="20"/>
  <c r="L144481" i="20"/>
  <c r="R144480" i="20"/>
  <c r="Q144480" i="20"/>
  <c r="L144480" i="20"/>
  <c r="R144479" i="20"/>
  <c r="Q144479" i="20"/>
  <c r="L144479" i="20"/>
  <c r="R144478" i="20"/>
  <c r="Q144478" i="20"/>
  <c r="L144478" i="20"/>
  <c r="R144477" i="20"/>
  <c r="Q144477" i="20"/>
  <c r="L144477" i="20"/>
  <c r="R144476" i="20"/>
  <c r="Q144476" i="20"/>
  <c r="L144476" i="20"/>
  <c r="R144475" i="20"/>
  <c r="Q144475" i="20"/>
  <c r="L144475" i="20"/>
  <c r="R144474" i="20"/>
  <c r="Q144474" i="20"/>
  <c r="L144474" i="20"/>
  <c r="R144473" i="20"/>
  <c r="Q144473" i="20"/>
  <c r="L144473" i="20"/>
  <c r="R144472" i="20"/>
  <c r="Q144472" i="20"/>
  <c r="L144472" i="20"/>
  <c r="R144471" i="20"/>
  <c r="Q144471" i="20"/>
  <c r="L144471" i="20"/>
  <c r="R144470" i="20"/>
  <c r="Q144470" i="20"/>
  <c r="L144470" i="20"/>
  <c r="R144469" i="20"/>
  <c r="Q144469" i="20"/>
  <c r="L144469" i="20"/>
  <c r="R144468" i="20"/>
  <c r="Q144468" i="20"/>
  <c r="L144468" i="20"/>
  <c r="R144467" i="20"/>
  <c r="Q144467" i="20"/>
  <c r="L144467" i="20"/>
  <c r="R144466" i="20"/>
  <c r="Q144466" i="20"/>
  <c r="L144466" i="20"/>
  <c r="R144465" i="20"/>
  <c r="Q144465" i="20"/>
  <c r="L144465" i="20"/>
  <c r="R144464" i="20"/>
  <c r="Q144464" i="20"/>
  <c r="L144464" i="20"/>
  <c r="R144463" i="20"/>
  <c r="Q144463" i="20"/>
  <c r="L144463" i="20"/>
  <c r="R144462" i="20"/>
  <c r="Q144462" i="20"/>
  <c r="L144462" i="20"/>
  <c r="R144461" i="20"/>
  <c r="Q144461" i="20"/>
  <c r="L144461" i="20"/>
  <c r="R144460" i="20"/>
  <c r="Q144460" i="20"/>
  <c r="L144460" i="20"/>
  <c r="R144459" i="20"/>
  <c r="Q144459" i="20"/>
  <c r="L144459" i="20"/>
  <c r="R144458" i="20"/>
  <c r="Q144458" i="20"/>
  <c r="L144458" i="20"/>
  <c r="R144457" i="20"/>
  <c r="Q144457" i="20"/>
  <c r="L144457" i="20"/>
  <c r="R144456" i="20"/>
  <c r="Q144456" i="20"/>
  <c r="L144456" i="20"/>
  <c r="R144455" i="20"/>
  <c r="Q144455" i="20"/>
  <c r="L144455" i="20"/>
  <c r="R144454" i="20"/>
  <c r="Q144454" i="20"/>
  <c r="L144454" i="20"/>
  <c r="R144453" i="20"/>
  <c r="Q144453" i="20"/>
  <c r="L144453" i="20"/>
  <c r="R144452" i="20"/>
  <c r="Q144452" i="20"/>
  <c r="L144452" i="20"/>
  <c r="R144451" i="20"/>
  <c r="Q144451" i="20"/>
  <c r="L144451" i="20"/>
  <c r="R144450" i="20"/>
  <c r="Q144450" i="20"/>
  <c r="L144450" i="20"/>
  <c r="R144449" i="20"/>
  <c r="Q144449" i="20"/>
  <c r="L144449" i="20"/>
  <c r="R144448" i="20"/>
  <c r="Q144448" i="20"/>
  <c r="L144448" i="20"/>
  <c r="R144447" i="20"/>
  <c r="Q144447" i="20"/>
  <c r="L144447" i="20"/>
  <c r="R144446" i="20"/>
  <c r="Q144446" i="20"/>
  <c r="L144446" i="20"/>
  <c r="R144445" i="20"/>
  <c r="Q144445" i="20"/>
  <c r="L144445" i="20"/>
  <c r="R144444" i="20"/>
  <c r="Q144444" i="20"/>
  <c r="L144444" i="20"/>
  <c r="R144443" i="20"/>
  <c r="Q144443" i="20"/>
  <c r="L144443" i="20"/>
  <c r="R144442" i="20"/>
  <c r="Q144442" i="20"/>
  <c r="L144442" i="20"/>
  <c r="R144441" i="20"/>
  <c r="Q144441" i="20"/>
  <c r="L144441" i="20"/>
  <c r="R144440" i="20"/>
  <c r="Q144440" i="20"/>
  <c r="L144440" i="20"/>
  <c r="R144439" i="20"/>
  <c r="Q144439" i="20"/>
  <c r="L144439" i="20"/>
  <c r="R144438" i="20"/>
  <c r="Q144438" i="20"/>
  <c r="L144438" i="20"/>
  <c r="R144437" i="20"/>
  <c r="Q144437" i="20"/>
  <c r="L144437" i="20"/>
  <c r="R144436" i="20"/>
  <c r="Q144436" i="20"/>
  <c r="L144436" i="20"/>
  <c r="R144435" i="20"/>
  <c r="Q144435" i="20"/>
  <c r="L144435" i="20"/>
  <c r="R144434" i="20"/>
  <c r="Q144434" i="20"/>
  <c r="L144434" i="20"/>
  <c r="R144433" i="20"/>
  <c r="Q144433" i="20"/>
  <c r="L144433" i="20"/>
  <c r="R144432" i="20"/>
  <c r="Q144432" i="20"/>
  <c r="L144432" i="20"/>
  <c r="R144431" i="20"/>
  <c r="Q144431" i="20"/>
  <c r="L144431" i="20"/>
  <c r="R144430" i="20"/>
  <c r="Q144430" i="20"/>
  <c r="L144430" i="20"/>
  <c r="R144429" i="20"/>
  <c r="Q144429" i="20"/>
  <c r="L144429" i="20"/>
  <c r="R144428" i="20"/>
  <c r="Q144428" i="20"/>
  <c r="L144428" i="20"/>
  <c r="R144427" i="20"/>
  <c r="Q144427" i="20"/>
  <c r="L144427" i="20"/>
  <c r="R144426" i="20"/>
  <c r="Q144426" i="20"/>
  <c r="L144426" i="20"/>
  <c r="R144425" i="20"/>
  <c r="Q144425" i="20"/>
  <c r="L144425" i="20"/>
  <c r="R144424" i="20"/>
  <c r="Q144424" i="20"/>
  <c r="L144424" i="20"/>
  <c r="R144423" i="20"/>
  <c r="Q144423" i="20"/>
  <c r="L144423" i="20"/>
  <c r="R144422" i="20"/>
  <c r="Q144422" i="20"/>
  <c r="L144422" i="20"/>
  <c r="R144421" i="20"/>
  <c r="Q144421" i="20"/>
  <c r="L144421" i="20"/>
  <c r="R144420" i="20"/>
  <c r="Q144420" i="20"/>
  <c r="L144420" i="20"/>
  <c r="R144419" i="20"/>
  <c r="Q144419" i="20"/>
  <c r="L144419" i="20"/>
  <c r="R144418" i="20"/>
  <c r="Q144418" i="20"/>
  <c r="L144418" i="20"/>
  <c r="R144417" i="20"/>
  <c r="Q144417" i="20"/>
  <c r="L144417" i="20"/>
  <c r="R144416" i="20"/>
  <c r="Q144416" i="20"/>
  <c r="L144416" i="20"/>
  <c r="R144415" i="20"/>
  <c r="Q144415" i="20"/>
  <c r="L144415" i="20"/>
  <c r="R144414" i="20"/>
  <c r="Q144414" i="20"/>
  <c r="L144414" i="20"/>
  <c r="R144413" i="20"/>
  <c r="Q144413" i="20"/>
  <c r="L144413" i="20"/>
  <c r="R144412" i="20"/>
  <c r="Q144412" i="20"/>
  <c r="L144412" i="20"/>
  <c r="R144411" i="20"/>
  <c r="Q144411" i="20"/>
  <c r="L144411" i="20"/>
  <c r="R144410" i="20"/>
  <c r="Q144410" i="20"/>
  <c r="L144410" i="20"/>
  <c r="R144409" i="20"/>
  <c r="Q144409" i="20"/>
  <c r="L144409" i="20"/>
  <c r="R144408" i="20"/>
  <c r="Q144408" i="20"/>
  <c r="L144408" i="20"/>
  <c r="R144407" i="20"/>
  <c r="Q144407" i="20"/>
  <c r="L144407" i="20"/>
  <c r="R144406" i="20"/>
  <c r="Q144406" i="20"/>
  <c r="L144406" i="20"/>
  <c r="R144405" i="20"/>
  <c r="Q144405" i="20"/>
  <c r="L144405" i="20"/>
  <c r="R144404" i="20"/>
  <c r="Q144404" i="20"/>
  <c r="L144404" i="20"/>
  <c r="R144403" i="20"/>
  <c r="Q144403" i="20"/>
  <c r="L144403" i="20"/>
  <c r="R144402" i="20"/>
  <c r="Q144402" i="20"/>
  <c r="L144402" i="20"/>
  <c r="R144401" i="20"/>
  <c r="Q144401" i="20"/>
  <c r="L144401" i="20"/>
  <c r="R144400" i="20"/>
  <c r="Q144400" i="20"/>
  <c r="L144400" i="20"/>
  <c r="R144399" i="20"/>
  <c r="Q144399" i="20"/>
  <c r="L144399" i="20"/>
  <c r="R144398" i="20"/>
  <c r="Q144398" i="20"/>
  <c r="L144398" i="20"/>
  <c r="R144397" i="20"/>
  <c r="Q144397" i="20"/>
  <c r="L144397" i="20"/>
  <c r="R144396" i="20"/>
  <c r="Q144396" i="20"/>
  <c r="L144396" i="20"/>
  <c r="R144395" i="20"/>
  <c r="Q144395" i="20"/>
  <c r="L144395" i="20"/>
  <c r="R144394" i="20"/>
  <c r="Q144394" i="20"/>
  <c r="L144394" i="20"/>
  <c r="R144393" i="20"/>
  <c r="Q144393" i="20"/>
  <c r="L144393" i="20"/>
  <c r="R144392" i="20"/>
  <c r="Q144392" i="20"/>
  <c r="L144392" i="20"/>
  <c r="R144391" i="20"/>
  <c r="Q144391" i="20"/>
  <c r="L144391" i="20"/>
  <c r="R144390" i="20"/>
  <c r="Q144390" i="20"/>
  <c r="L144390" i="20"/>
  <c r="R144389" i="20"/>
  <c r="Q144389" i="20"/>
  <c r="L144389" i="20"/>
  <c r="R144388" i="20"/>
  <c r="Q144388" i="20"/>
  <c r="L144388" i="20"/>
  <c r="R144387" i="20"/>
  <c r="Q144387" i="20"/>
  <c r="L144387" i="20"/>
  <c r="R144386" i="20"/>
  <c r="Q144386" i="20"/>
  <c r="L144386" i="20"/>
  <c r="R144385" i="20"/>
  <c r="Q144385" i="20"/>
  <c r="L144385" i="20"/>
  <c r="R144384" i="20"/>
  <c r="Q144384" i="20"/>
  <c r="L144384" i="20"/>
  <c r="R144383" i="20"/>
  <c r="Q144383" i="20"/>
  <c r="L144383" i="20"/>
  <c r="R144382" i="20"/>
  <c r="Q144382" i="20"/>
  <c r="L144382" i="20"/>
  <c r="R144381" i="20"/>
  <c r="Q144381" i="20"/>
  <c r="L144381" i="20"/>
  <c r="R144380" i="20"/>
  <c r="Q144380" i="20"/>
  <c r="L144380" i="20"/>
  <c r="R144379" i="20"/>
  <c r="Q144379" i="20"/>
  <c r="L144379" i="20"/>
  <c r="R144378" i="20"/>
  <c r="Q144378" i="20"/>
  <c r="L144378" i="20"/>
  <c r="R144377" i="20"/>
  <c r="Q144377" i="20"/>
  <c r="L144377" i="20"/>
  <c r="R144376" i="20"/>
  <c r="Q144376" i="20"/>
  <c r="L144376" i="20"/>
  <c r="R144375" i="20"/>
  <c r="Q144375" i="20"/>
  <c r="L144375" i="20"/>
  <c r="R144374" i="20"/>
  <c r="Q144374" i="20"/>
  <c r="L144374" i="20"/>
  <c r="R144373" i="20"/>
  <c r="Q144373" i="20"/>
  <c r="L144373" i="20"/>
  <c r="R144372" i="20"/>
  <c r="Q144372" i="20"/>
  <c r="L144372" i="20"/>
  <c r="R144371" i="20"/>
  <c r="Q144371" i="20"/>
  <c r="L144371" i="20"/>
  <c r="R144370" i="20"/>
  <c r="Q144370" i="20"/>
  <c r="L144370" i="20"/>
  <c r="R144369" i="20"/>
  <c r="Q144369" i="20"/>
  <c r="L144369" i="20"/>
  <c r="R144368" i="20"/>
  <c r="Q144368" i="20"/>
  <c r="L144368" i="20"/>
  <c r="R144367" i="20"/>
  <c r="Q144367" i="20"/>
  <c r="L144367" i="20"/>
  <c r="R144366" i="20"/>
  <c r="Q144366" i="20"/>
  <c r="L144366" i="20"/>
  <c r="R144365" i="20"/>
  <c r="Q144365" i="20"/>
  <c r="L144365" i="20"/>
  <c r="R144364" i="20"/>
  <c r="Q144364" i="20"/>
  <c r="L144364" i="20"/>
  <c r="R144363" i="20"/>
  <c r="Q144363" i="20"/>
  <c r="L144363" i="20"/>
  <c r="R144362" i="20"/>
  <c r="Q144362" i="20"/>
  <c r="L144362" i="20"/>
  <c r="R144361" i="20"/>
  <c r="Q144361" i="20"/>
  <c r="L144361" i="20"/>
  <c r="R144360" i="20"/>
  <c r="Q144360" i="20"/>
  <c r="L144360" i="20"/>
  <c r="R144359" i="20"/>
  <c r="Q144359" i="20"/>
  <c r="L144359" i="20"/>
  <c r="R144358" i="20"/>
  <c r="Q144358" i="20"/>
  <c r="L144358" i="20"/>
  <c r="R144357" i="20"/>
  <c r="Q144357" i="20"/>
  <c r="L144357" i="20"/>
  <c r="R144356" i="20"/>
  <c r="Q144356" i="20"/>
  <c r="L144356" i="20"/>
  <c r="R144355" i="20"/>
  <c r="Q144355" i="20"/>
  <c r="L144355" i="20"/>
  <c r="R144354" i="20"/>
  <c r="Q144354" i="20"/>
  <c r="L144354" i="20"/>
  <c r="R144353" i="20"/>
  <c r="Q144353" i="20"/>
  <c r="L144353" i="20"/>
  <c r="R144352" i="20"/>
  <c r="Q144352" i="20"/>
  <c r="L144352" i="20"/>
  <c r="R144351" i="20"/>
  <c r="Q144351" i="20"/>
  <c r="L144351" i="20"/>
  <c r="R144350" i="20"/>
  <c r="Q144350" i="20"/>
  <c r="L144350" i="20"/>
  <c r="R144349" i="20"/>
  <c r="Q144349" i="20"/>
  <c r="L144349" i="20"/>
  <c r="R144348" i="20"/>
  <c r="Q144348" i="20"/>
  <c r="L144348" i="20"/>
  <c r="R144347" i="20"/>
  <c r="Q144347" i="20"/>
  <c r="L144347" i="20"/>
  <c r="R144346" i="20"/>
  <c r="Q144346" i="20"/>
  <c r="L144346" i="20"/>
  <c r="R144345" i="20"/>
  <c r="Q144345" i="20"/>
  <c r="L144345" i="20"/>
  <c r="R144344" i="20"/>
  <c r="Q144344" i="20"/>
  <c r="L144344" i="20"/>
  <c r="R144343" i="20"/>
  <c r="Q144343" i="20"/>
  <c r="L144343" i="20"/>
  <c r="R144342" i="20"/>
  <c r="Q144342" i="20"/>
  <c r="L144342" i="20"/>
  <c r="R144341" i="20"/>
  <c r="Q144341" i="20"/>
  <c r="L144341" i="20"/>
  <c r="R144340" i="20"/>
  <c r="Q144340" i="20"/>
  <c r="L144340" i="20"/>
  <c r="R144339" i="20"/>
  <c r="Q144339" i="20"/>
  <c r="L144339" i="20"/>
  <c r="R144338" i="20"/>
  <c r="Q144338" i="20"/>
  <c r="L144338" i="20"/>
  <c r="R144337" i="20"/>
  <c r="Q144337" i="20"/>
  <c r="L144337" i="20"/>
  <c r="R144336" i="20"/>
  <c r="Q144336" i="20"/>
  <c r="L144336" i="20"/>
  <c r="R144335" i="20"/>
  <c r="Q144335" i="20"/>
  <c r="L144335" i="20"/>
  <c r="R144334" i="20"/>
  <c r="Q144334" i="20"/>
  <c r="L144334" i="20"/>
  <c r="R144333" i="20"/>
  <c r="Q144333" i="20"/>
  <c r="L144333" i="20"/>
  <c r="R144332" i="20"/>
  <c r="Q144332" i="20"/>
  <c r="L144332" i="20"/>
  <c r="R144331" i="20"/>
  <c r="Q144331" i="20"/>
  <c r="L144331" i="20"/>
  <c r="R144330" i="20"/>
  <c r="Q144330" i="20"/>
  <c r="L144330" i="20"/>
  <c r="R144329" i="20"/>
  <c r="Q144329" i="20"/>
  <c r="L144329" i="20"/>
  <c r="R144328" i="20"/>
  <c r="Q144328" i="20"/>
  <c r="L144328" i="20"/>
  <c r="R144327" i="20"/>
  <c r="Q144327" i="20"/>
  <c r="L144327" i="20"/>
  <c r="R144326" i="20"/>
  <c r="Q144326" i="20"/>
  <c r="L144326" i="20"/>
  <c r="R144325" i="20"/>
  <c r="Q144325" i="20"/>
  <c r="L144325" i="20"/>
  <c r="R144324" i="20"/>
  <c r="Q144324" i="20"/>
  <c r="L144324" i="20"/>
  <c r="R144323" i="20"/>
  <c r="Q144323" i="20"/>
  <c r="L144323" i="20"/>
  <c r="R144322" i="20"/>
  <c r="Q144322" i="20"/>
  <c r="L144322" i="20"/>
  <c r="R144321" i="20"/>
  <c r="Q144321" i="20"/>
  <c r="L144321" i="20"/>
  <c r="R144320" i="20"/>
  <c r="Q144320" i="20"/>
  <c r="L144320" i="20"/>
  <c r="R144319" i="20"/>
  <c r="Q144319" i="20"/>
  <c r="L144319" i="20"/>
  <c r="R144318" i="20"/>
  <c r="Q144318" i="20"/>
  <c r="L144318" i="20"/>
  <c r="R144317" i="20"/>
  <c r="Q144317" i="20"/>
  <c r="L144317" i="20"/>
  <c r="R144316" i="20"/>
  <c r="Q144316" i="20"/>
  <c r="L144316" i="20"/>
  <c r="R144315" i="20"/>
  <c r="Q144315" i="20"/>
  <c r="L144315" i="20"/>
  <c r="R144314" i="20"/>
  <c r="Q144314" i="20"/>
  <c r="L144314" i="20"/>
  <c r="R144313" i="20"/>
  <c r="Q144313" i="20"/>
  <c r="L144313" i="20"/>
  <c r="R144312" i="20"/>
  <c r="Q144312" i="20"/>
  <c r="L144312" i="20"/>
  <c r="R144311" i="20"/>
  <c r="Q144311" i="20"/>
  <c r="L144311" i="20"/>
  <c r="R144310" i="20"/>
  <c r="Q144310" i="20"/>
  <c r="L144310" i="20"/>
  <c r="R144309" i="20"/>
  <c r="Q144309" i="20"/>
  <c r="L144309" i="20"/>
  <c r="R144308" i="20"/>
  <c r="Q144308" i="20"/>
  <c r="L144308" i="20"/>
  <c r="R144307" i="20"/>
  <c r="Q144307" i="20"/>
  <c r="L144307" i="20"/>
  <c r="R144306" i="20"/>
  <c r="Q144306" i="20"/>
  <c r="L144306" i="20"/>
  <c r="R144305" i="20"/>
  <c r="Q144305" i="20"/>
  <c r="L144305" i="20"/>
  <c r="R144304" i="20"/>
  <c r="Q144304" i="20"/>
  <c r="L144304" i="20"/>
  <c r="R144303" i="20"/>
  <c r="Q144303" i="20"/>
  <c r="L144303" i="20"/>
  <c r="R144302" i="20"/>
  <c r="Q144302" i="20"/>
  <c r="L144302" i="20"/>
  <c r="R144301" i="20"/>
  <c r="Q144301" i="20"/>
  <c r="L144301" i="20"/>
  <c r="R144300" i="20"/>
  <c r="Q144300" i="20"/>
  <c r="L144300" i="20"/>
  <c r="R144299" i="20"/>
  <c r="Q144299" i="20"/>
  <c r="L144299" i="20"/>
  <c r="R144298" i="20"/>
  <c r="Q144298" i="20"/>
  <c r="L144298" i="20"/>
  <c r="R144297" i="20"/>
  <c r="Q144297" i="20"/>
  <c r="L144297" i="20"/>
  <c r="R144296" i="20"/>
  <c r="Q144296" i="20"/>
  <c r="L144296" i="20"/>
  <c r="R144295" i="20"/>
  <c r="Q144295" i="20"/>
  <c r="L144295" i="20"/>
  <c r="R144294" i="20"/>
  <c r="Q144294" i="20"/>
  <c r="L144294" i="20"/>
  <c r="R144293" i="20"/>
  <c r="Q144293" i="20"/>
  <c r="L144293" i="20"/>
  <c r="R144292" i="20"/>
  <c r="Q144292" i="20"/>
  <c r="L144292" i="20"/>
  <c r="R144291" i="20"/>
  <c r="Q144291" i="20"/>
  <c r="L144291" i="20"/>
  <c r="R144290" i="20"/>
  <c r="Q144290" i="20"/>
  <c r="L144290" i="20"/>
  <c r="R144289" i="20"/>
  <c r="Q144289" i="20"/>
  <c r="L144289" i="20"/>
  <c r="R144288" i="20"/>
  <c r="Q144288" i="20"/>
  <c r="L144288" i="20"/>
  <c r="R144287" i="20"/>
  <c r="Q144287" i="20"/>
  <c r="L144287" i="20"/>
  <c r="R144286" i="20"/>
  <c r="Q144286" i="20"/>
  <c r="L144286" i="20"/>
  <c r="R144285" i="20"/>
  <c r="Q144285" i="20"/>
  <c r="L144285" i="20"/>
  <c r="R144284" i="20"/>
  <c r="Q144284" i="20"/>
  <c r="L144284" i="20"/>
  <c r="R144283" i="20"/>
  <c r="Q144283" i="20"/>
  <c r="L144283" i="20"/>
  <c r="R144282" i="20"/>
  <c r="Q144282" i="20"/>
  <c r="L144282" i="20"/>
  <c r="R144281" i="20"/>
  <c r="Q144281" i="20"/>
  <c r="L144281" i="20"/>
  <c r="R144280" i="20"/>
  <c r="Q144280" i="20"/>
  <c r="L144280" i="20"/>
  <c r="R144279" i="20"/>
  <c r="Q144279" i="20"/>
  <c r="L144279" i="20"/>
  <c r="R144278" i="20"/>
  <c r="Q144278" i="20"/>
  <c r="L144278" i="20"/>
  <c r="R144277" i="20"/>
  <c r="Q144277" i="20"/>
  <c r="L144277" i="20"/>
  <c r="R144276" i="20"/>
  <c r="Q144276" i="20"/>
  <c r="L144276" i="20"/>
  <c r="R144275" i="20"/>
  <c r="Q144275" i="20"/>
  <c r="L144275" i="20"/>
  <c r="R144274" i="20"/>
  <c r="Q144274" i="20"/>
  <c r="L144274" i="20"/>
  <c r="R144273" i="20"/>
  <c r="Q144273" i="20"/>
  <c r="L144273" i="20"/>
  <c r="R144272" i="20"/>
  <c r="Q144272" i="20"/>
  <c r="L144272" i="20"/>
  <c r="R144271" i="20"/>
  <c r="Q144271" i="20"/>
  <c r="L144271" i="20"/>
  <c r="R144270" i="20"/>
  <c r="Q144270" i="20"/>
  <c r="L144270" i="20"/>
  <c r="R144269" i="20"/>
  <c r="Q144269" i="20"/>
  <c r="L144269" i="20"/>
  <c r="R144268" i="20"/>
  <c r="Q144268" i="20"/>
  <c r="L144268" i="20"/>
  <c r="R144267" i="20"/>
  <c r="Q144267" i="20"/>
  <c r="L144267" i="20"/>
  <c r="R144266" i="20"/>
  <c r="Q144266" i="20"/>
  <c r="L144266" i="20"/>
  <c r="R144265" i="20"/>
  <c r="Q144265" i="20"/>
  <c r="L144265" i="20"/>
  <c r="R144264" i="20"/>
  <c r="Q144264" i="20"/>
  <c r="L144264" i="20"/>
  <c r="R144263" i="20"/>
  <c r="Q144263" i="20"/>
  <c r="L144263" i="20"/>
  <c r="R144262" i="20"/>
  <c r="Q144262" i="20"/>
  <c r="L144262" i="20"/>
  <c r="R144261" i="20"/>
  <c r="Q144261" i="20"/>
  <c r="L144261" i="20"/>
  <c r="R144260" i="20"/>
  <c r="Q144260" i="20"/>
  <c r="L144260" i="20"/>
  <c r="R144259" i="20"/>
  <c r="Q144259" i="20"/>
  <c r="L144259" i="20"/>
  <c r="R144258" i="20"/>
  <c r="Q144258" i="20"/>
  <c r="L144258" i="20"/>
  <c r="R144257" i="20"/>
  <c r="Q144257" i="20"/>
  <c r="L144257" i="20"/>
  <c r="R144256" i="20"/>
  <c r="Q144256" i="20"/>
  <c r="L144256" i="20"/>
  <c r="R144255" i="20"/>
  <c r="Q144255" i="20"/>
  <c r="L144255" i="20"/>
  <c r="R144254" i="20"/>
  <c r="Q144254" i="20"/>
  <c r="L144254" i="20"/>
  <c r="R144253" i="20"/>
  <c r="Q144253" i="20"/>
  <c r="L144253" i="20"/>
  <c r="R144252" i="20"/>
  <c r="Q144252" i="20"/>
  <c r="L144252" i="20"/>
  <c r="R144251" i="20"/>
  <c r="Q144251" i="20"/>
  <c r="L144251" i="20"/>
  <c r="R144250" i="20"/>
  <c r="Q144250" i="20"/>
  <c r="L144250" i="20"/>
  <c r="R144249" i="20"/>
  <c r="Q144249" i="20"/>
  <c r="L144249" i="20"/>
  <c r="R144248" i="20"/>
  <c r="Q144248" i="20"/>
  <c r="L144248" i="20"/>
  <c r="R144247" i="20"/>
  <c r="Q144247" i="20"/>
  <c r="L144247" i="20"/>
  <c r="R144246" i="20"/>
  <c r="Q144246" i="20"/>
  <c r="L144246" i="20"/>
  <c r="R144245" i="20"/>
  <c r="Q144245" i="20"/>
  <c r="L144245" i="20"/>
  <c r="R144244" i="20"/>
  <c r="Q144244" i="20"/>
  <c r="L144244" i="20"/>
  <c r="R144243" i="20"/>
  <c r="Q144243" i="20"/>
  <c r="L144243" i="20"/>
  <c r="R144242" i="20"/>
  <c r="Q144242" i="20"/>
  <c r="L144242" i="20"/>
  <c r="R144241" i="20"/>
  <c r="Q144241" i="20"/>
  <c r="L144241" i="20"/>
  <c r="R144240" i="20"/>
  <c r="Q144240" i="20"/>
  <c r="L144240" i="20"/>
  <c r="R144239" i="20"/>
  <c r="Q144239" i="20"/>
  <c r="L144239" i="20"/>
  <c r="R144238" i="20"/>
  <c r="Q144238" i="20"/>
  <c r="L144238" i="20"/>
  <c r="R144237" i="20"/>
  <c r="Q144237" i="20"/>
  <c r="L144237" i="20"/>
  <c r="R144236" i="20"/>
  <c r="Q144236" i="20"/>
  <c r="L144236" i="20"/>
  <c r="R144235" i="20"/>
  <c r="Q144235" i="20"/>
  <c r="L144235" i="20"/>
  <c r="R144234" i="20"/>
  <c r="Q144234" i="20"/>
  <c r="L144234" i="20"/>
  <c r="R144233" i="20"/>
  <c r="Q144233" i="20"/>
  <c r="L144233" i="20"/>
  <c r="R144232" i="20"/>
  <c r="Q144232" i="20"/>
  <c r="L144232" i="20"/>
  <c r="R144231" i="20"/>
  <c r="Q144231" i="20"/>
  <c r="L144231" i="20"/>
  <c r="R144230" i="20"/>
  <c r="Q144230" i="20"/>
  <c r="L144230" i="20"/>
  <c r="R144229" i="20"/>
  <c r="Q144229" i="20"/>
  <c r="L144229" i="20"/>
  <c r="R144228" i="20"/>
  <c r="Q144228" i="20"/>
  <c r="L144228" i="20"/>
  <c r="R144227" i="20"/>
  <c r="Q144227" i="20"/>
  <c r="L144227" i="20"/>
  <c r="R144226" i="20"/>
  <c r="Q144226" i="20"/>
  <c r="L144226" i="20"/>
  <c r="R144225" i="20"/>
  <c r="Q144225" i="20"/>
  <c r="L144225" i="20"/>
  <c r="R144224" i="20"/>
  <c r="Q144224" i="20"/>
  <c r="L144224" i="20"/>
  <c r="R144223" i="20"/>
  <c r="Q144223" i="20"/>
  <c r="L144223" i="20"/>
  <c r="R144222" i="20"/>
  <c r="Q144222" i="20"/>
  <c r="L144222" i="20"/>
  <c r="R144221" i="20"/>
  <c r="Q144221" i="20"/>
  <c r="L144221" i="20"/>
  <c r="R144220" i="20"/>
  <c r="Q144220" i="20"/>
  <c r="L144220" i="20"/>
  <c r="R144219" i="20"/>
  <c r="Q144219" i="20"/>
  <c r="L144219" i="20"/>
  <c r="R144218" i="20"/>
  <c r="Q144218" i="20"/>
  <c r="L144218" i="20"/>
  <c r="R144217" i="20"/>
  <c r="Q144217" i="20"/>
  <c r="L144217" i="20"/>
  <c r="R144216" i="20"/>
  <c r="Q144216" i="20"/>
  <c r="L144216" i="20"/>
  <c r="R144215" i="20"/>
  <c r="Q144215" i="20"/>
  <c r="L144215" i="20"/>
  <c r="R144214" i="20"/>
  <c r="Q144214" i="20"/>
  <c r="L144214" i="20"/>
  <c r="R144213" i="20"/>
  <c r="Q144213" i="20"/>
  <c r="L144213" i="20"/>
  <c r="R144212" i="20"/>
  <c r="Q144212" i="20"/>
  <c r="L144212" i="20"/>
  <c r="R144211" i="20"/>
  <c r="Q144211" i="20"/>
  <c r="L144211" i="20"/>
  <c r="R144210" i="20"/>
  <c r="Q144210" i="20"/>
  <c r="L144210" i="20"/>
  <c r="R144209" i="20"/>
  <c r="Q144209" i="20"/>
  <c r="L144209" i="20"/>
  <c r="R144208" i="20"/>
  <c r="Q144208" i="20"/>
  <c r="L144208" i="20"/>
  <c r="R144207" i="20"/>
  <c r="Q144207" i="20"/>
  <c r="L144207" i="20"/>
  <c r="R144206" i="20"/>
  <c r="Q144206" i="20"/>
  <c r="L144206" i="20"/>
  <c r="R144205" i="20"/>
  <c r="Q144205" i="20"/>
  <c r="L144205" i="20"/>
  <c r="R144204" i="20"/>
  <c r="Q144204" i="20"/>
  <c r="L144204" i="20"/>
  <c r="R144203" i="20"/>
  <c r="Q144203" i="20"/>
  <c r="L144203" i="20"/>
  <c r="R144202" i="20"/>
  <c r="Q144202" i="20"/>
  <c r="L144202" i="20"/>
  <c r="R144201" i="20"/>
  <c r="Q144201" i="20"/>
  <c r="L144201" i="20"/>
  <c r="R144200" i="20"/>
  <c r="Q144200" i="20"/>
  <c r="L144200" i="20"/>
  <c r="R144199" i="20"/>
  <c r="Q144199" i="20"/>
  <c r="L144199" i="20"/>
  <c r="R144198" i="20"/>
  <c r="Q144198" i="20"/>
  <c r="L144198" i="20"/>
  <c r="R144197" i="20"/>
  <c r="Q144197" i="20"/>
  <c r="L144197" i="20"/>
  <c r="R144196" i="20"/>
  <c r="Q144196" i="20"/>
  <c r="L144196" i="20"/>
  <c r="R144195" i="20"/>
  <c r="Q144195" i="20"/>
  <c r="L144195" i="20"/>
  <c r="R144194" i="20"/>
  <c r="Q144194" i="20"/>
  <c r="L144194" i="20"/>
  <c r="R144193" i="20"/>
  <c r="Q144193" i="20"/>
  <c r="L144193" i="20"/>
  <c r="R144192" i="20"/>
  <c r="Q144192" i="20"/>
  <c r="L144192" i="20"/>
  <c r="R144191" i="20"/>
  <c r="Q144191" i="20"/>
  <c r="L144191" i="20"/>
  <c r="R144190" i="20"/>
  <c r="Q144190" i="20"/>
  <c r="L144190" i="20"/>
  <c r="R144189" i="20"/>
  <c r="Q144189" i="20"/>
  <c r="L144189" i="20"/>
  <c r="R144188" i="20"/>
  <c r="Q144188" i="20"/>
  <c r="L144188" i="20"/>
  <c r="R144187" i="20"/>
  <c r="Q144187" i="20"/>
  <c r="L144187" i="20"/>
  <c r="R144186" i="20"/>
  <c r="Q144186" i="20"/>
  <c r="L144186" i="20"/>
  <c r="R144185" i="20"/>
  <c r="Q144185" i="20"/>
  <c r="L144185" i="20"/>
  <c r="R144184" i="20"/>
  <c r="Q144184" i="20"/>
  <c r="L144184" i="20"/>
  <c r="R144183" i="20"/>
  <c r="Q144183" i="20"/>
  <c r="L144183" i="20"/>
  <c r="R144182" i="20"/>
  <c r="Q144182" i="20"/>
  <c r="L144182" i="20"/>
  <c r="R144181" i="20"/>
  <c r="Q144181" i="20"/>
  <c r="L144181" i="20"/>
  <c r="R144180" i="20"/>
  <c r="Q144180" i="20"/>
  <c r="L144180" i="20"/>
  <c r="R144179" i="20"/>
  <c r="Q144179" i="20"/>
  <c r="L144179" i="20"/>
  <c r="R144178" i="20"/>
  <c r="Q144178" i="20"/>
  <c r="L144178" i="20"/>
  <c r="R144177" i="20"/>
  <c r="Q144177" i="20"/>
  <c r="L144177" i="20"/>
  <c r="R144176" i="20"/>
  <c r="Q144176" i="20"/>
  <c r="L144176" i="20"/>
  <c r="R144175" i="20"/>
  <c r="Q144175" i="20"/>
  <c r="L144175" i="20"/>
  <c r="R144174" i="20"/>
  <c r="Q144174" i="20"/>
  <c r="L144174" i="20"/>
  <c r="R144173" i="20"/>
  <c r="Q144173" i="20"/>
  <c r="L144173" i="20"/>
  <c r="R144172" i="20"/>
  <c r="Q144172" i="20"/>
  <c r="L144172" i="20"/>
  <c r="R144171" i="20"/>
  <c r="Q144171" i="20"/>
  <c r="L144171" i="20"/>
  <c r="R144170" i="20"/>
  <c r="Q144170" i="20"/>
  <c r="L144170" i="20"/>
  <c r="R144169" i="20"/>
  <c r="Q144169" i="20"/>
  <c r="L144169" i="20"/>
  <c r="R144168" i="20"/>
  <c r="Q144168" i="20"/>
  <c r="L144168" i="20"/>
  <c r="R144167" i="20"/>
  <c r="Q144167" i="20"/>
  <c r="L144167" i="20"/>
  <c r="R144166" i="20"/>
  <c r="Q144166" i="20"/>
  <c r="L144166" i="20"/>
  <c r="R144165" i="20"/>
  <c r="Q144165" i="20"/>
  <c r="L144165" i="20"/>
  <c r="R144164" i="20"/>
  <c r="Q144164" i="20"/>
  <c r="L144164" i="20"/>
  <c r="R144163" i="20"/>
  <c r="Q144163" i="20"/>
  <c r="L144163" i="20"/>
  <c r="R144162" i="20"/>
  <c r="Q144162" i="20"/>
  <c r="L144162" i="20"/>
  <c r="R144161" i="20"/>
  <c r="Q144161" i="20"/>
  <c r="L144161" i="20"/>
  <c r="R144160" i="20"/>
  <c r="Q144160" i="20"/>
  <c r="L144160" i="20"/>
  <c r="R144159" i="20"/>
  <c r="Q144159" i="20"/>
  <c r="L144159" i="20"/>
  <c r="R144158" i="20"/>
  <c r="Q144158" i="20"/>
  <c r="L144158" i="20"/>
  <c r="R144157" i="20"/>
  <c r="Q144157" i="20"/>
  <c r="L144157" i="20"/>
  <c r="R144156" i="20"/>
  <c r="Q144156" i="20"/>
  <c r="L144156" i="20"/>
  <c r="R144155" i="20"/>
  <c r="Q144155" i="20"/>
  <c r="L144155" i="20"/>
  <c r="R144154" i="20"/>
  <c r="Q144154" i="20"/>
  <c r="L144154" i="20"/>
  <c r="R144153" i="20"/>
  <c r="Q144153" i="20"/>
  <c r="L144153" i="20"/>
  <c r="R144152" i="20"/>
  <c r="Q144152" i="20"/>
  <c r="L144152" i="20"/>
  <c r="R144151" i="20"/>
  <c r="Q144151" i="20"/>
  <c r="L144151" i="20"/>
  <c r="R144150" i="20"/>
  <c r="Q144150" i="20"/>
  <c r="L144150" i="20"/>
  <c r="R144149" i="20"/>
  <c r="Q144149" i="20"/>
  <c r="L144149" i="20"/>
  <c r="R144148" i="20"/>
  <c r="Q144148" i="20"/>
  <c r="L144148" i="20"/>
  <c r="R144147" i="20"/>
  <c r="Q144147" i="20"/>
  <c r="L144147" i="20"/>
  <c r="R144146" i="20"/>
  <c r="Q144146" i="20"/>
  <c r="L144146" i="20"/>
  <c r="R144145" i="20"/>
  <c r="Q144145" i="20"/>
  <c r="L144145" i="20"/>
  <c r="R144144" i="20"/>
  <c r="Q144144" i="20"/>
  <c r="L144144" i="20"/>
  <c r="R144143" i="20"/>
  <c r="Q144143" i="20"/>
  <c r="L144143" i="20"/>
  <c r="R144142" i="20"/>
  <c r="Q144142" i="20"/>
  <c r="L144142" i="20"/>
  <c r="R144141" i="20"/>
  <c r="Q144141" i="20"/>
  <c r="L144141" i="20"/>
  <c r="R144140" i="20"/>
  <c r="Q144140" i="20"/>
  <c r="L144140" i="20"/>
  <c r="R144139" i="20"/>
  <c r="Q144139" i="20"/>
  <c r="L144139" i="20"/>
  <c r="R144138" i="20"/>
  <c r="Q144138" i="20"/>
  <c r="L144138" i="20"/>
  <c r="R144137" i="20"/>
  <c r="Q144137" i="20"/>
  <c r="L144137" i="20"/>
  <c r="R144136" i="20"/>
  <c r="Q144136" i="20"/>
  <c r="L144136" i="20"/>
  <c r="R144135" i="20"/>
  <c r="Q144135" i="20"/>
  <c r="L144135" i="20"/>
  <c r="R144134" i="20"/>
  <c r="Q144134" i="20"/>
  <c r="L144134" i="20"/>
  <c r="R144133" i="20"/>
  <c r="Q144133" i="20"/>
  <c r="L144133" i="20"/>
  <c r="R144132" i="20"/>
  <c r="Q144132" i="20"/>
  <c r="L144132" i="20"/>
  <c r="R144131" i="20"/>
  <c r="Q144131" i="20"/>
  <c r="L144131" i="20"/>
  <c r="R144130" i="20"/>
  <c r="Q144130" i="20"/>
  <c r="L144130" i="20"/>
  <c r="R144129" i="20"/>
  <c r="Q144129" i="20"/>
  <c r="L144129" i="20"/>
  <c r="R144128" i="20"/>
  <c r="Q144128" i="20"/>
  <c r="L144128" i="20"/>
  <c r="R144127" i="20"/>
  <c r="Q144127" i="20"/>
  <c r="L144127" i="20"/>
  <c r="R144126" i="20"/>
  <c r="Q144126" i="20"/>
  <c r="L144126" i="20"/>
  <c r="R144125" i="20"/>
  <c r="Q144125" i="20"/>
  <c r="L144125" i="20"/>
  <c r="R144124" i="20"/>
  <c r="Q144124" i="20"/>
  <c r="L144124" i="20"/>
  <c r="R144123" i="20"/>
  <c r="Q144123" i="20"/>
  <c r="L144123" i="20"/>
  <c r="R144122" i="20"/>
  <c r="Q144122" i="20"/>
  <c r="L144122" i="20"/>
  <c r="R144121" i="20"/>
  <c r="Q144121" i="20"/>
  <c r="L144121" i="20"/>
  <c r="R144120" i="20"/>
  <c r="Q144120" i="20"/>
  <c r="L144120" i="20"/>
  <c r="R144119" i="20"/>
  <c r="Q144119" i="20"/>
  <c r="L144119" i="20"/>
  <c r="R144118" i="20"/>
  <c r="Q144118" i="20"/>
  <c r="L144118" i="20"/>
  <c r="R144117" i="20"/>
  <c r="Q144117" i="20"/>
  <c r="L144117" i="20"/>
  <c r="R144116" i="20"/>
  <c r="Q144116" i="20"/>
  <c r="L144116" i="20"/>
  <c r="R144115" i="20"/>
  <c r="Q144115" i="20"/>
  <c r="L144115" i="20"/>
  <c r="R144114" i="20"/>
  <c r="Q144114" i="20"/>
  <c r="L144114" i="20"/>
  <c r="R144113" i="20"/>
  <c r="Q144113" i="20"/>
  <c r="L144113" i="20"/>
  <c r="R144112" i="20"/>
  <c r="Q144112" i="20"/>
  <c r="L144112" i="20"/>
  <c r="R144111" i="20"/>
  <c r="Q144111" i="20"/>
  <c r="L144111" i="20"/>
  <c r="R144110" i="20"/>
  <c r="Q144110" i="20"/>
  <c r="L144110" i="20"/>
  <c r="R144109" i="20"/>
  <c r="Q144109" i="20"/>
  <c r="L144109" i="20"/>
  <c r="R144108" i="20"/>
  <c r="Q144108" i="20"/>
  <c r="L144108" i="20"/>
  <c r="R144107" i="20"/>
  <c r="Q144107" i="20"/>
  <c r="L144107" i="20"/>
  <c r="R144106" i="20"/>
  <c r="Q144106" i="20"/>
  <c r="L144106" i="20"/>
  <c r="R144105" i="20"/>
  <c r="Q144105" i="20"/>
  <c r="L144105" i="20"/>
  <c r="R144104" i="20"/>
  <c r="Q144104" i="20"/>
  <c r="L144104" i="20"/>
  <c r="R144103" i="20"/>
  <c r="Q144103" i="20"/>
  <c r="L144103" i="20"/>
  <c r="R144102" i="20"/>
  <c r="Q144102" i="20"/>
  <c r="L144102" i="20"/>
  <c r="R144101" i="20"/>
  <c r="Q144101" i="20"/>
  <c r="L144101" i="20"/>
  <c r="R144100" i="20"/>
  <c r="Q144100" i="20"/>
  <c r="L144100" i="20"/>
  <c r="R144099" i="20"/>
  <c r="Q144099" i="20"/>
  <c r="L144099" i="20"/>
  <c r="R144098" i="20"/>
  <c r="Q144098" i="20"/>
  <c r="L144098" i="20"/>
  <c r="R144097" i="20"/>
  <c r="Q144097" i="20"/>
  <c r="L144097" i="20"/>
  <c r="R144096" i="20"/>
  <c r="Q144096" i="20"/>
  <c r="L144096" i="20"/>
  <c r="R144095" i="20"/>
  <c r="Q144095" i="20"/>
  <c r="L144095" i="20"/>
  <c r="R144094" i="20"/>
  <c r="Q144094" i="20"/>
  <c r="L144094" i="20"/>
  <c r="R144093" i="20"/>
  <c r="Q144093" i="20"/>
  <c r="L144093" i="20"/>
  <c r="R144092" i="20"/>
  <c r="Q144092" i="20"/>
  <c r="L144092" i="20"/>
  <c r="R144091" i="20"/>
  <c r="Q144091" i="20"/>
  <c r="L144091" i="20"/>
  <c r="R144090" i="20"/>
  <c r="Q144090" i="20"/>
  <c r="L144090" i="20"/>
  <c r="R144089" i="20"/>
  <c r="Q144089" i="20"/>
  <c r="L144089" i="20"/>
  <c r="R144088" i="20"/>
  <c r="Q144088" i="20"/>
  <c r="L144088" i="20"/>
  <c r="R144087" i="20"/>
  <c r="Q144087" i="20"/>
  <c r="L144087" i="20"/>
  <c r="R144086" i="20"/>
  <c r="Q144086" i="20"/>
  <c r="L144086" i="20"/>
  <c r="R144085" i="20"/>
  <c r="Q144085" i="20"/>
  <c r="L144085" i="20"/>
  <c r="R144084" i="20"/>
  <c r="Q144084" i="20"/>
  <c r="L144084" i="20"/>
  <c r="R144083" i="20"/>
  <c r="Q144083" i="20"/>
  <c r="L144083" i="20"/>
  <c r="R144082" i="20"/>
  <c r="Q144082" i="20"/>
  <c r="L144082" i="20"/>
  <c r="R144081" i="20"/>
  <c r="Q144081" i="20"/>
  <c r="L144081" i="20"/>
  <c r="R144080" i="20"/>
  <c r="Q144080" i="20"/>
  <c r="L144080" i="20"/>
  <c r="R144079" i="20"/>
  <c r="Q144079" i="20"/>
  <c r="L144079" i="20"/>
  <c r="R144078" i="20"/>
  <c r="Q144078" i="20"/>
  <c r="L144078" i="20"/>
  <c r="R144077" i="20"/>
  <c r="Q144077" i="20"/>
  <c r="L144077" i="20"/>
  <c r="R144076" i="20"/>
  <c r="Q144076" i="20"/>
  <c r="L144076" i="20"/>
  <c r="R144075" i="20"/>
  <c r="Q144075" i="20"/>
  <c r="L144075" i="20"/>
  <c r="R144074" i="20"/>
  <c r="Q144074" i="20"/>
  <c r="L144074" i="20"/>
  <c r="R144073" i="20"/>
  <c r="Q144073" i="20"/>
  <c r="L144073" i="20"/>
  <c r="R144072" i="20"/>
  <c r="Q144072" i="20"/>
  <c r="L144072" i="20"/>
  <c r="R144071" i="20"/>
  <c r="Q144071" i="20"/>
  <c r="L144071" i="20"/>
  <c r="R144070" i="20"/>
  <c r="Q144070" i="20"/>
  <c r="L144070" i="20"/>
  <c r="R144069" i="20"/>
  <c r="Q144069" i="20"/>
  <c r="L144069" i="20"/>
  <c r="R144068" i="20"/>
  <c r="Q144068" i="20"/>
  <c r="L144068" i="20"/>
  <c r="R144067" i="20"/>
  <c r="Q144067" i="20"/>
  <c r="L144067" i="20"/>
  <c r="R144066" i="20"/>
  <c r="Q144066" i="20"/>
  <c r="L144066" i="20"/>
  <c r="R144065" i="20"/>
  <c r="Q144065" i="20"/>
  <c r="L144065" i="20"/>
  <c r="R144064" i="20"/>
  <c r="Q144064" i="20"/>
  <c r="L144064" i="20"/>
  <c r="R144063" i="20"/>
  <c r="Q144063" i="20"/>
  <c r="L144063" i="20"/>
  <c r="R144062" i="20"/>
  <c r="Q144062" i="20"/>
  <c r="L144062" i="20"/>
  <c r="R144061" i="20"/>
  <c r="Q144061" i="20"/>
  <c r="L144061" i="20"/>
  <c r="R144060" i="20"/>
  <c r="Q144060" i="20"/>
  <c r="L144060" i="20"/>
  <c r="R144059" i="20"/>
  <c r="Q144059" i="20"/>
  <c r="L144059" i="20"/>
  <c r="R144058" i="20"/>
  <c r="Q144058" i="20"/>
  <c r="L144058" i="20"/>
  <c r="R144057" i="20"/>
  <c r="Q144057" i="20"/>
  <c r="L144057" i="20"/>
  <c r="R144056" i="20"/>
  <c r="Q144056" i="20"/>
  <c r="L144056" i="20"/>
  <c r="R144055" i="20"/>
  <c r="Q144055" i="20"/>
  <c r="L144055" i="20"/>
  <c r="R144054" i="20"/>
  <c r="Q144054" i="20"/>
  <c r="L144054" i="20"/>
  <c r="R144053" i="20"/>
  <c r="Q144053" i="20"/>
  <c r="L144053" i="20"/>
  <c r="R144052" i="20"/>
  <c r="Q144052" i="20"/>
  <c r="L144052" i="20"/>
  <c r="R144051" i="20"/>
  <c r="Q144051" i="20"/>
  <c r="L144051" i="20"/>
  <c r="R144050" i="20"/>
  <c r="Q144050" i="20"/>
  <c r="L144050" i="20"/>
  <c r="R144049" i="20"/>
  <c r="Q144049" i="20"/>
  <c r="L144049" i="20"/>
  <c r="R144048" i="20"/>
  <c r="Q144048" i="20"/>
  <c r="L144048" i="20"/>
  <c r="R144047" i="20"/>
  <c r="Q144047" i="20"/>
  <c r="L144047" i="20"/>
  <c r="R144046" i="20"/>
  <c r="Q144046" i="20"/>
  <c r="L144046" i="20"/>
  <c r="R144045" i="20"/>
  <c r="Q144045" i="20"/>
  <c r="L144045" i="20"/>
  <c r="R144044" i="20"/>
  <c r="Q144044" i="20"/>
  <c r="L144044" i="20"/>
  <c r="R144043" i="20"/>
  <c r="Q144043" i="20"/>
  <c r="L144043" i="20"/>
  <c r="R144042" i="20"/>
  <c r="Q144042" i="20"/>
  <c r="L144042" i="20"/>
  <c r="R144041" i="20"/>
  <c r="Q144041" i="20"/>
  <c r="L144041" i="20"/>
  <c r="R144040" i="20"/>
  <c r="Q144040" i="20"/>
  <c r="L144040" i="20"/>
  <c r="R144039" i="20"/>
  <c r="Q144039" i="20"/>
  <c r="L144039" i="20"/>
  <c r="R144038" i="20"/>
  <c r="Q144038" i="20"/>
  <c r="L144038" i="20"/>
  <c r="R144037" i="20"/>
  <c r="Q144037" i="20"/>
  <c r="L144037" i="20"/>
  <c r="R144036" i="20"/>
  <c r="Q144036" i="20"/>
  <c r="L144036" i="20"/>
  <c r="R144035" i="20"/>
  <c r="Q144035" i="20"/>
  <c r="L144035" i="20"/>
  <c r="R144034" i="20"/>
  <c r="Q144034" i="20"/>
  <c r="L144034" i="20"/>
  <c r="R144033" i="20"/>
  <c r="Q144033" i="20"/>
  <c r="L144033" i="20"/>
  <c r="R144032" i="20"/>
  <c r="Q144032" i="20"/>
  <c r="L144032" i="20"/>
  <c r="R144031" i="20"/>
  <c r="Q144031" i="20"/>
  <c r="L144031" i="20"/>
  <c r="R144030" i="20"/>
  <c r="Q144030" i="20"/>
  <c r="L144030" i="20"/>
  <c r="R144029" i="20"/>
  <c r="Q144029" i="20"/>
  <c r="L144029" i="20"/>
  <c r="R144028" i="20"/>
  <c r="Q144028" i="20"/>
  <c r="L144028" i="20"/>
  <c r="R144027" i="20"/>
  <c r="Q144027" i="20"/>
  <c r="L144027" i="20"/>
  <c r="R144026" i="20"/>
  <c r="Q144026" i="20"/>
  <c r="L144026" i="20"/>
  <c r="R144025" i="20"/>
  <c r="Q144025" i="20"/>
  <c r="L144025" i="20"/>
  <c r="R144024" i="20"/>
  <c r="Q144024" i="20"/>
  <c r="L144024" i="20"/>
  <c r="R144023" i="20"/>
  <c r="Q144023" i="20"/>
  <c r="L144023" i="20"/>
  <c r="R144022" i="20"/>
  <c r="Q144022" i="20"/>
  <c r="L144022" i="20"/>
  <c r="R144021" i="20"/>
  <c r="Q144021" i="20"/>
  <c r="L144021" i="20"/>
  <c r="R144020" i="20"/>
  <c r="Q144020" i="20"/>
  <c r="L144020" i="20"/>
  <c r="R144019" i="20"/>
  <c r="Q144019" i="20"/>
  <c r="L144019" i="20"/>
  <c r="R144018" i="20"/>
  <c r="Q144018" i="20"/>
  <c r="L144018" i="20"/>
  <c r="R144017" i="20"/>
  <c r="Q144017" i="20"/>
  <c r="L144017" i="20"/>
  <c r="R144016" i="20"/>
  <c r="Q144016" i="20"/>
  <c r="L144016" i="20"/>
  <c r="R144015" i="20"/>
  <c r="Q144015" i="20"/>
  <c r="L144015" i="20"/>
  <c r="R144014" i="20"/>
  <c r="Q144014" i="20"/>
  <c r="L144014" i="20"/>
  <c r="R144013" i="20"/>
  <c r="Q144013" i="20"/>
  <c r="L144013" i="20"/>
  <c r="R144012" i="20"/>
  <c r="Q144012" i="20"/>
  <c r="L144012" i="20"/>
  <c r="R144011" i="20"/>
  <c r="Q144011" i="20"/>
  <c r="L144011" i="20"/>
  <c r="R144010" i="20"/>
  <c r="Q144010" i="20"/>
  <c r="L144010" i="20"/>
  <c r="R144009" i="20"/>
  <c r="Q144009" i="20"/>
  <c r="L144009" i="20"/>
  <c r="R144008" i="20"/>
  <c r="Q144008" i="20"/>
  <c r="L144008" i="20"/>
  <c r="R144007" i="20"/>
  <c r="Q144007" i="20"/>
  <c r="L144007" i="20"/>
  <c r="R144006" i="20"/>
  <c r="Q144006" i="20"/>
  <c r="L144006" i="20"/>
  <c r="R144005" i="20"/>
  <c r="Q144005" i="20"/>
  <c r="L144005" i="20"/>
  <c r="R144004" i="20"/>
  <c r="Q144004" i="20"/>
  <c r="L144004" i="20"/>
  <c r="R144003" i="20"/>
  <c r="Q144003" i="20"/>
  <c r="L144003" i="20"/>
  <c r="R144002" i="20"/>
  <c r="Q144002" i="20"/>
  <c r="L144002" i="20"/>
  <c r="R144001" i="20"/>
  <c r="Q144001" i="20"/>
  <c r="L144001" i="20"/>
  <c r="R144000" i="20"/>
  <c r="Q144000" i="20"/>
  <c r="L144000" i="20"/>
  <c r="R143999" i="20"/>
  <c r="Q143999" i="20"/>
  <c r="L143999" i="20"/>
  <c r="R143998" i="20"/>
  <c r="Q143998" i="20"/>
  <c r="L143998" i="20"/>
  <c r="R143997" i="20"/>
  <c r="Q143997" i="20"/>
  <c r="L143997" i="20"/>
  <c r="R143996" i="20"/>
  <c r="Q143996" i="20"/>
  <c r="L143996" i="20"/>
  <c r="R143995" i="20"/>
  <c r="Q143995" i="20"/>
  <c r="L143995" i="20"/>
  <c r="R143994" i="20"/>
  <c r="Q143994" i="20"/>
  <c r="L143994" i="20"/>
  <c r="R143993" i="20"/>
  <c r="Q143993" i="20"/>
  <c r="L143993" i="20"/>
  <c r="R143992" i="20"/>
  <c r="Q143992" i="20"/>
  <c r="L143992" i="20"/>
  <c r="R143991" i="20"/>
  <c r="Q143991" i="20"/>
  <c r="L143991" i="20"/>
  <c r="R143990" i="20"/>
  <c r="Q143990" i="20"/>
  <c r="L143990" i="20"/>
  <c r="R143989" i="20"/>
  <c r="Q143989" i="20"/>
  <c r="L143989" i="20"/>
  <c r="R143988" i="20"/>
  <c r="Q143988" i="20"/>
  <c r="L143988" i="20"/>
  <c r="R143987" i="20"/>
  <c r="Q143987" i="20"/>
  <c r="L143987" i="20"/>
  <c r="R143986" i="20"/>
  <c r="Q143986" i="20"/>
  <c r="L143986" i="20"/>
  <c r="R143985" i="20"/>
  <c r="Q143985" i="20"/>
  <c r="L143985" i="20"/>
  <c r="R143984" i="20"/>
  <c r="Q143984" i="20"/>
  <c r="L143984" i="20"/>
  <c r="R143983" i="20"/>
  <c r="Q143983" i="20"/>
  <c r="L143983" i="20"/>
  <c r="R143982" i="20"/>
  <c r="Q143982" i="20"/>
  <c r="L143982" i="20"/>
  <c r="R143981" i="20"/>
  <c r="Q143981" i="20"/>
  <c r="L143981" i="20"/>
  <c r="R143980" i="20"/>
  <c r="Q143980" i="20"/>
  <c r="L143980" i="20"/>
  <c r="R143979" i="20"/>
  <c r="Q143979" i="20"/>
  <c r="L143979" i="20"/>
  <c r="R143978" i="20"/>
  <c r="Q143978" i="20"/>
  <c r="L143978" i="20"/>
  <c r="R143977" i="20"/>
  <c r="Q143977" i="20"/>
  <c r="L143977" i="20"/>
  <c r="R143976" i="20"/>
  <c r="Q143976" i="20"/>
  <c r="L143976" i="20"/>
  <c r="R143975" i="20"/>
  <c r="Q143975" i="20"/>
  <c r="L143975" i="20"/>
  <c r="R143974" i="20"/>
  <c r="Q143974" i="20"/>
  <c r="L143974" i="20"/>
  <c r="R143973" i="20"/>
  <c r="Q143973" i="20"/>
  <c r="L143973" i="20"/>
  <c r="R143972" i="20"/>
  <c r="Q143972" i="20"/>
  <c r="L143972" i="20"/>
  <c r="R143971" i="20"/>
  <c r="Q143971" i="20"/>
  <c r="L143971" i="20"/>
  <c r="R143970" i="20"/>
  <c r="Q143970" i="20"/>
  <c r="L143970" i="20"/>
  <c r="R143969" i="20"/>
  <c r="Q143969" i="20"/>
  <c r="L143969" i="20"/>
  <c r="R143968" i="20"/>
  <c r="Q143968" i="20"/>
  <c r="L143968" i="20"/>
  <c r="R143967" i="20"/>
  <c r="Q143967" i="20"/>
  <c r="L143967" i="20"/>
  <c r="R143966" i="20"/>
  <c r="Q143966" i="20"/>
  <c r="L143966" i="20"/>
  <c r="R143965" i="20"/>
  <c r="Q143965" i="20"/>
  <c r="L143965" i="20"/>
  <c r="R143964" i="20"/>
  <c r="Q143964" i="20"/>
  <c r="L143964" i="20"/>
  <c r="R143963" i="20"/>
  <c r="Q143963" i="20"/>
  <c r="L143963" i="20"/>
  <c r="R143962" i="20"/>
  <c r="Q143962" i="20"/>
  <c r="L143962" i="20"/>
  <c r="R143961" i="20"/>
  <c r="Q143961" i="20"/>
  <c r="L143961" i="20"/>
  <c r="R143960" i="20"/>
  <c r="Q143960" i="20"/>
  <c r="L143960" i="20"/>
  <c r="R143959" i="20"/>
  <c r="Q143959" i="20"/>
  <c r="L143959" i="20"/>
  <c r="R143958" i="20"/>
  <c r="Q143958" i="20"/>
  <c r="L143958" i="20"/>
  <c r="R143957" i="20"/>
  <c r="Q143957" i="20"/>
  <c r="L143957" i="20"/>
  <c r="R143956" i="20"/>
  <c r="Q143956" i="20"/>
  <c r="L143956" i="20"/>
  <c r="R143955" i="20"/>
  <c r="Q143955" i="20"/>
  <c r="L143955" i="20"/>
  <c r="R143954" i="20"/>
  <c r="Q143954" i="20"/>
  <c r="L143954" i="20"/>
  <c r="R143953" i="20"/>
  <c r="Q143953" i="20"/>
  <c r="L143953" i="20"/>
  <c r="R143952" i="20"/>
  <c r="Q143952" i="20"/>
  <c r="L143952" i="20"/>
  <c r="R143951" i="20"/>
  <c r="Q143951" i="20"/>
  <c r="L143951" i="20"/>
  <c r="R143950" i="20"/>
  <c r="Q143950" i="20"/>
  <c r="L143950" i="20"/>
  <c r="R143949" i="20"/>
  <c r="Q143949" i="20"/>
  <c r="L143949" i="20"/>
  <c r="R143948" i="20"/>
  <c r="Q143948" i="20"/>
  <c r="L143948" i="20"/>
  <c r="R143947" i="20"/>
  <c r="Q143947" i="20"/>
  <c r="L143947" i="20"/>
  <c r="R143946" i="20"/>
  <c r="Q143946" i="20"/>
  <c r="L143946" i="20"/>
  <c r="R143945" i="20"/>
  <c r="Q143945" i="20"/>
  <c r="L143945" i="20"/>
  <c r="R143944" i="20"/>
  <c r="Q143944" i="20"/>
  <c r="L143944" i="20"/>
  <c r="R143943" i="20"/>
  <c r="Q143943" i="20"/>
  <c r="L143943" i="20"/>
  <c r="R143942" i="20"/>
  <c r="Q143942" i="20"/>
  <c r="L143942" i="20"/>
  <c r="R143941" i="20"/>
  <c r="Q143941" i="20"/>
  <c r="L143941" i="20"/>
  <c r="R143940" i="20"/>
  <c r="Q143940" i="20"/>
  <c r="L143940" i="20"/>
  <c r="R143939" i="20"/>
  <c r="Q143939" i="20"/>
  <c r="L143939" i="20"/>
  <c r="R143938" i="20"/>
  <c r="Q143938" i="20"/>
  <c r="L143938" i="20"/>
  <c r="R143937" i="20"/>
  <c r="Q143937" i="20"/>
  <c r="L143937" i="20"/>
  <c r="R143936" i="20"/>
  <c r="Q143936" i="20"/>
  <c r="L143936" i="20"/>
  <c r="R143935" i="20"/>
  <c r="Q143935" i="20"/>
  <c r="L143935" i="20"/>
  <c r="R143934" i="20"/>
  <c r="Q143934" i="20"/>
  <c r="L143934" i="20"/>
  <c r="R143933" i="20"/>
  <c r="Q143933" i="20"/>
  <c r="L143933" i="20"/>
  <c r="R143932" i="20"/>
  <c r="Q143932" i="20"/>
  <c r="L143932" i="20"/>
  <c r="R143931" i="20"/>
  <c r="Q143931" i="20"/>
  <c r="L143931" i="20"/>
  <c r="R143930" i="20"/>
  <c r="Q143930" i="20"/>
  <c r="L143930" i="20"/>
  <c r="R143929" i="20"/>
  <c r="Q143929" i="20"/>
  <c r="L143929" i="20"/>
  <c r="R143928" i="20"/>
  <c r="Q143928" i="20"/>
  <c r="L143928" i="20"/>
  <c r="R143927" i="20"/>
  <c r="Q143927" i="20"/>
  <c r="L143927" i="20"/>
  <c r="R143926" i="20"/>
  <c r="Q143926" i="20"/>
  <c r="L143926" i="20"/>
  <c r="R143925" i="20"/>
  <c r="Q143925" i="20"/>
  <c r="L143925" i="20"/>
  <c r="R143924" i="20"/>
  <c r="Q143924" i="20"/>
  <c r="L143924" i="20"/>
  <c r="R143923" i="20"/>
  <c r="Q143923" i="20"/>
  <c r="L143923" i="20"/>
  <c r="R143922" i="20"/>
  <c r="Q143922" i="20"/>
  <c r="L143922" i="20"/>
  <c r="R143921" i="20"/>
  <c r="Q143921" i="20"/>
  <c r="L143921" i="20"/>
  <c r="R143920" i="20"/>
  <c r="Q143920" i="20"/>
  <c r="L143920" i="20"/>
  <c r="R143919" i="20"/>
  <c r="Q143919" i="20"/>
  <c r="L143919" i="20"/>
  <c r="R143918" i="20"/>
  <c r="Q143918" i="20"/>
  <c r="L143918" i="20"/>
  <c r="R143917" i="20"/>
  <c r="Q143917" i="20"/>
  <c r="L143917" i="20"/>
  <c r="R143916" i="20"/>
  <c r="Q143916" i="20"/>
  <c r="L143916" i="20"/>
  <c r="R143915" i="20"/>
  <c r="Q143915" i="20"/>
  <c r="L143915" i="20"/>
  <c r="R143914" i="20"/>
  <c r="Q143914" i="20"/>
  <c r="L143914" i="20"/>
  <c r="R143913" i="20"/>
  <c r="Q143913" i="20"/>
  <c r="L143913" i="20"/>
  <c r="R143912" i="20"/>
  <c r="Q143912" i="20"/>
  <c r="L143912" i="20"/>
  <c r="R143911" i="20"/>
  <c r="Q143911" i="20"/>
  <c r="L143911" i="20"/>
  <c r="R143910" i="20"/>
  <c r="Q143910" i="20"/>
  <c r="L143910" i="20"/>
  <c r="R143909" i="20"/>
  <c r="Q143909" i="20"/>
  <c r="L143909" i="20"/>
  <c r="R143908" i="20"/>
  <c r="Q143908" i="20"/>
  <c r="L143908" i="20"/>
  <c r="R143907" i="20"/>
  <c r="Q143907" i="20"/>
  <c r="L143907" i="20"/>
  <c r="R143906" i="20"/>
  <c r="Q143906" i="20"/>
  <c r="L143906" i="20"/>
  <c r="R143905" i="20"/>
  <c r="Q143905" i="20"/>
  <c r="L143905" i="20"/>
  <c r="R143904" i="20"/>
  <c r="Q143904" i="20"/>
  <c r="L143904" i="20"/>
  <c r="R143903" i="20"/>
  <c r="Q143903" i="20"/>
  <c r="L143903" i="20"/>
  <c r="R143902" i="20"/>
  <c r="Q143902" i="20"/>
  <c r="L143902" i="20"/>
  <c r="R143901" i="20"/>
  <c r="Q143901" i="20"/>
  <c r="L143901" i="20"/>
  <c r="R143900" i="20"/>
  <c r="Q143900" i="20"/>
  <c r="L143900" i="20"/>
  <c r="R143899" i="20"/>
  <c r="Q143899" i="20"/>
  <c r="L143899" i="20"/>
  <c r="R143898" i="20"/>
  <c r="Q143898" i="20"/>
  <c r="L143898" i="20"/>
  <c r="R143897" i="20"/>
  <c r="Q143897" i="20"/>
  <c r="L143897" i="20"/>
  <c r="R143896" i="20"/>
  <c r="Q143896" i="20"/>
  <c r="L143896" i="20"/>
  <c r="R143895" i="20"/>
  <c r="Q143895" i="20"/>
  <c r="L143895" i="20"/>
  <c r="R143894" i="20"/>
  <c r="Q143894" i="20"/>
  <c r="L143894" i="20"/>
  <c r="R143893" i="20"/>
  <c r="Q143893" i="20"/>
  <c r="L143893" i="20"/>
  <c r="R143892" i="20"/>
  <c r="Q143892" i="20"/>
  <c r="L143892" i="20"/>
  <c r="R143891" i="20"/>
  <c r="Q143891" i="20"/>
  <c r="L143891" i="20"/>
  <c r="R143890" i="20"/>
  <c r="Q143890" i="20"/>
  <c r="L143890" i="20"/>
  <c r="R143889" i="20"/>
  <c r="Q143889" i="20"/>
  <c r="L143889" i="20"/>
  <c r="R143888" i="20"/>
  <c r="Q143888" i="20"/>
  <c r="L143888" i="20"/>
  <c r="R143887" i="20"/>
  <c r="Q143887" i="20"/>
  <c r="L143887" i="20"/>
  <c r="R143886" i="20"/>
  <c r="Q143886" i="20"/>
  <c r="L143886" i="20"/>
  <c r="R143885" i="20"/>
  <c r="Q143885" i="20"/>
  <c r="L143885" i="20"/>
  <c r="R143884" i="20"/>
  <c r="Q143884" i="20"/>
  <c r="L143884" i="20"/>
  <c r="R143883" i="20"/>
  <c r="Q143883" i="20"/>
  <c r="L143883" i="20"/>
  <c r="R143882" i="20"/>
  <c r="Q143882" i="20"/>
  <c r="L143882" i="20"/>
  <c r="R143881" i="20"/>
  <c r="Q143881" i="20"/>
  <c r="L143881" i="20"/>
  <c r="R143880" i="20"/>
  <c r="Q143880" i="20"/>
  <c r="L143880" i="20"/>
  <c r="R143879" i="20"/>
  <c r="Q143879" i="20"/>
  <c r="L143879" i="20"/>
  <c r="R143878" i="20"/>
  <c r="Q143878" i="20"/>
  <c r="L143878" i="20"/>
  <c r="R143877" i="20"/>
  <c r="Q143877" i="20"/>
  <c r="L143877" i="20"/>
  <c r="R143876" i="20"/>
  <c r="Q143876" i="20"/>
  <c r="L143876" i="20"/>
  <c r="R143875" i="20"/>
  <c r="Q143875" i="20"/>
  <c r="L143875" i="20"/>
  <c r="R143874" i="20"/>
  <c r="Q143874" i="20"/>
  <c r="L143874" i="20"/>
  <c r="R143873" i="20"/>
  <c r="Q143873" i="20"/>
  <c r="L143873" i="20"/>
  <c r="R143872" i="20"/>
  <c r="Q143872" i="20"/>
  <c r="L143872" i="20"/>
  <c r="R143871" i="20"/>
  <c r="Q143871" i="20"/>
  <c r="L143871" i="20"/>
  <c r="R143870" i="20"/>
  <c r="Q143870" i="20"/>
  <c r="L143870" i="20"/>
  <c r="R143869" i="20"/>
  <c r="Q143869" i="20"/>
  <c r="L143869" i="20"/>
  <c r="R143868" i="20"/>
  <c r="Q143868" i="20"/>
  <c r="L143868" i="20"/>
  <c r="R143867" i="20"/>
  <c r="Q143867" i="20"/>
  <c r="L143867" i="20"/>
  <c r="R143866" i="20"/>
  <c r="Q143866" i="20"/>
  <c r="L143866" i="20"/>
  <c r="R143865" i="20"/>
  <c r="Q143865" i="20"/>
  <c r="L143865" i="20"/>
  <c r="R143864" i="20"/>
  <c r="Q143864" i="20"/>
  <c r="L143864" i="20"/>
  <c r="R143863" i="20"/>
  <c r="Q143863" i="20"/>
  <c r="L143863" i="20"/>
  <c r="R143862" i="20"/>
  <c r="Q143862" i="20"/>
  <c r="L143862" i="20"/>
  <c r="R143861" i="20"/>
  <c r="Q143861" i="20"/>
  <c r="L143861" i="20"/>
  <c r="R143860" i="20"/>
  <c r="Q143860" i="20"/>
  <c r="L143860" i="20"/>
  <c r="R143859" i="20"/>
  <c r="Q143859" i="20"/>
  <c r="L143859" i="20"/>
  <c r="R143858" i="20"/>
  <c r="Q143858" i="20"/>
  <c r="L143858" i="20"/>
  <c r="R143857" i="20"/>
  <c r="Q143857" i="20"/>
  <c r="L143857" i="20"/>
  <c r="R143856" i="20"/>
  <c r="Q143856" i="20"/>
  <c r="L143856" i="20"/>
  <c r="R143855" i="20"/>
  <c r="Q143855" i="20"/>
  <c r="L143855" i="20"/>
  <c r="R143854" i="20"/>
  <c r="Q143854" i="20"/>
  <c r="L143854" i="20"/>
  <c r="R143853" i="20"/>
  <c r="Q143853" i="20"/>
  <c r="L143853" i="20"/>
  <c r="R143852" i="20"/>
  <c r="Q143852" i="20"/>
  <c r="L143852" i="20"/>
  <c r="R143851" i="20"/>
  <c r="Q143851" i="20"/>
  <c r="L143851" i="20"/>
  <c r="R143850" i="20"/>
  <c r="Q143850" i="20"/>
  <c r="L143850" i="20"/>
  <c r="R143849" i="20"/>
  <c r="Q143849" i="20"/>
  <c r="L143849" i="20"/>
  <c r="R143848" i="20"/>
  <c r="Q143848" i="20"/>
  <c r="L143848" i="20"/>
  <c r="R143847" i="20"/>
  <c r="Q143847" i="20"/>
  <c r="L143847" i="20"/>
  <c r="R143846" i="20"/>
  <c r="Q143846" i="20"/>
  <c r="L143846" i="20"/>
  <c r="R143845" i="20"/>
  <c r="Q143845" i="20"/>
  <c r="L143845" i="20"/>
  <c r="R143844" i="20"/>
  <c r="Q143844" i="20"/>
  <c r="L143844" i="20"/>
  <c r="R143843" i="20"/>
  <c r="Q143843" i="20"/>
  <c r="L143843" i="20"/>
  <c r="R143842" i="20"/>
  <c r="Q143842" i="20"/>
  <c r="L143842" i="20"/>
  <c r="R143841" i="20"/>
  <c r="Q143841" i="20"/>
  <c r="L143841" i="20"/>
  <c r="R143840" i="20"/>
  <c r="Q143840" i="20"/>
  <c r="L143840" i="20"/>
  <c r="R143839" i="20"/>
  <c r="Q143839" i="20"/>
  <c r="L143839" i="20"/>
  <c r="R143838" i="20"/>
  <c r="Q143838" i="20"/>
  <c r="L143838" i="20"/>
  <c r="R143837" i="20"/>
  <c r="Q143837" i="20"/>
  <c r="L143837" i="20"/>
  <c r="R143836" i="20"/>
  <c r="Q143836" i="20"/>
  <c r="L143836" i="20"/>
  <c r="R143835" i="20"/>
  <c r="Q143835" i="20"/>
  <c r="L143835" i="20"/>
  <c r="R143834" i="20"/>
  <c r="Q143834" i="20"/>
  <c r="L143834" i="20"/>
  <c r="R143833" i="20"/>
  <c r="Q143833" i="20"/>
  <c r="L143833" i="20"/>
  <c r="R143832" i="20"/>
  <c r="Q143832" i="20"/>
  <c r="L143832" i="20"/>
  <c r="R143831" i="20"/>
  <c r="Q143831" i="20"/>
  <c r="L143831" i="20"/>
  <c r="R143830" i="20"/>
  <c r="Q143830" i="20"/>
  <c r="L143830" i="20"/>
  <c r="R143829" i="20"/>
  <c r="Q143829" i="20"/>
  <c r="L143829" i="20"/>
  <c r="R143828" i="20"/>
  <c r="Q143828" i="20"/>
  <c r="L143828" i="20"/>
  <c r="R143827" i="20"/>
  <c r="Q143827" i="20"/>
  <c r="L143827" i="20"/>
  <c r="R143826" i="20"/>
  <c r="Q143826" i="20"/>
  <c r="L143826" i="20"/>
  <c r="R143825" i="20"/>
  <c r="Q143825" i="20"/>
  <c r="L143825" i="20"/>
  <c r="R143824" i="20"/>
  <c r="Q143824" i="20"/>
  <c r="L143824" i="20"/>
  <c r="R143823" i="20"/>
  <c r="Q143823" i="20"/>
  <c r="L143823" i="20"/>
  <c r="R143822" i="20"/>
  <c r="Q143822" i="20"/>
  <c r="L143822" i="20"/>
  <c r="R143821" i="20"/>
  <c r="Q143821" i="20"/>
  <c r="L143821" i="20"/>
  <c r="R143820" i="20"/>
  <c r="Q143820" i="20"/>
  <c r="L143820" i="20"/>
  <c r="R143819" i="20"/>
  <c r="Q143819" i="20"/>
  <c r="L143819" i="20"/>
  <c r="R143818" i="20"/>
  <c r="Q143818" i="20"/>
  <c r="L143818" i="20"/>
  <c r="R143817" i="20"/>
  <c r="Q143817" i="20"/>
  <c r="L143817" i="20"/>
  <c r="R143816" i="20"/>
  <c r="Q143816" i="20"/>
  <c r="L143816" i="20"/>
  <c r="R143815" i="20"/>
  <c r="Q143815" i="20"/>
  <c r="L143815" i="20"/>
  <c r="R143814" i="20"/>
  <c r="Q143814" i="20"/>
  <c r="L143814" i="20"/>
  <c r="R143813" i="20"/>
  <c r="Q143813" i="20"/>
  <c r="L143813" i="20"/>
  <c r="R143812" i="20"/>
  <c r="Q143812" i="20"/>
  <c r="L143812" i="20"/>
  <c r="R143811" i="20"/>
  <c r="Q143811" i="20"/>
  <c r="L143811" i="20"/>
  <c r="R143810" i="20"/>
  <c r="Q143810" i="20"/>
  <c r="L143810" i="20"/>
  <c r="R143809" i="20"/>
  <c r="Q143809" i="20"/>
  <c r="L143809" i="20"/>
  <c r="R143808" i="20"/>
  <c r="Q143808" i="20"/>
  <c r="L143808" i="20"/>
  <c r="R143807" i="20"/>
  <c r="Q143807" i="20"/>
  <c r="L143807" i="20"/>
  <c r="R143806" i="20"/>
  <c r="Q143806" i="20"/>
  <c r="L143806" i="20"/>
  <c r="R143805" i="20"/>
  <c r="Q143805" i="20"/>
  <c r="L143805" i="20"/>
  <c r="R143804" i="20"/>
  <c r="Q143804" i="20"/>
  <c r="L143804" i="20"/>
  <c r="R143803" i="20"/>
  <c r="Q143803" i="20"/>
  <c r="L143803" i="20"/>
  <c r="R143802" i="20"/>
  <c r="Q143802" i="20"/>
  <c r="L143802" i="20"/>
  <c r="R143801" i="20"/>
  <c r="Q143801" i="20"/>
  <c r="L143801" i="20"/>
  <c r="R143800" i="20"/>
  <c r="Q143800" i="20"/>
  <c r="L143800" i="20"/>
  <c r="R143799" i="20"/>
  <c r="Q143799" i="20"/>
  <c r="L143799" i="20"/>
  <c r="R143798" i="20"/>
  <c r="Q143798" i="20"/>
  <c r="L143798" i="20"/>
  <c r="R143797" i="20"/>
  <c r="Q143797" i="20"/>
  <c r="L143797" i="20"/>
  <c r="R143796" i="20"/>
  <c r="Q143796" i="20"/>
  <c r="L143796" i="20"/>
  <c r="R143795" i="20"/>
  <c r="Q143795" i="20"/>
  <c r="L143795" i="20"/>
  <c r="R143794" i="20"/>
  <c r="Q143794" i="20"/>
  <c r="L143794" i="20"/>
  <c r="R143793" i="20"/>
  <c r="Q143793" i="20"/>
  <c r="L143793" i="20"/>
  <c r="R143792" i="20"/>
  <c r="Q143792" i="20"/>
  <c r="L143792" i="20"/>
  <c r="R143791" i="20"/>
  <c r="Q143791" i="20"/>
  <c r="L143791" i="20"/>
  <c r="R143790" i="20"/>
  <c r="Q143790" i="20"/>
  <c r="L143790" i="20"/>
  <c r="R143789" i="20"/>
  <c r="Q143789" i="20"/>
  <c r="L143789" i="20"/>
  <c r="R143788" i="20"/>
  <c r="Q143788" i="20"/>
  <c r="L143788" i="20"/>
  <c r="R143787" i="20"/>
  <c r="Q143787" i="20"/>
  <c r="L143787" i="20"/>
  <c r="R143786" i="20"/>
  <c r="Q143786" i="20"/>
  <c r="L143786" i="20"/>
  <c r="R143785" i="20"/>
  <c r="Q143785" i="20"/>
  <c r="L143785" i="20"/>
  <c r="R143784" i="20"/>
  <c r="Q143784" i="20"/>
  <c r="L143784" i="20"/>
  <c r="R143783" i="20"/>
  <c r="Q143783" i="20"/>
  <c r="L143783" i="20"/>
  <c r="R143782" i="20"/>
  <c r="Q143782" i="20"/>
  <c r="L143782" i="20"/>
  <c r="R143781" i="20"/>
  <c r="Q143781" i="20"/>
  <c r="L143781" i="20"/>
  <c r="R143780" i="20"/>
  <c r="Q143780" i="20"/>
  <c r="L143780" i="20"/>
  <c r="R143779" i="20"/>
  <c r="Q143779" i="20"/>
  <c r="L143779" i="20"/>
  <c r="R143778" i="20"/>
  <c r="Q143778" i="20"/>
  <c r="L143778" i="20"/>
  <c r="R143777" i="20"/>
  <c r="Q143777" i="20"/>
  <c r="L143777" i="20"/>
  <c r="R143776" i="20"/>
  <c r="Q143776" i="20"/>
  <c r="L143776" i="20"/>
  <c r="R143775" i="20"/>
  <c r="Q143775" i="20"/>
  <c r="L143775" i="20"/>
  <c r="R143774" i="20"/>
  <c r="Q143774" i="20"/>
  <c r="L143774" i="20"/>
  <c r="R143773" i="20"/>
  <c r="Q143773" i="20"/>
  <c r="L143773" i="20"/>
  <c r="R143772" i="20"/>
  <c r="Q143772" i="20"/>
  <c r="L143772" i="20"/>
  <c r="R143771" i="20"/>
  <c r="Q143771" i="20"/>
  <c r="L143771" i="20"/>
  <c r="R143770" i="20"/>
  <c r="Q143770" i="20"/>
  <c r="L143770" i="20"/>
  <c r="R143769" i="20"/>
  <c r="Q143769" i="20"/>
  <c r="L143769" i="20"/>
  <c r="R143768" i="20"/>
  <c r="Q143768" i="20"/>
  <c r="L143768" i="20"/>
  <c r="R143767" i="20"/>
  <c r="Q143767" i="20"/>
  <c r="L143767" i="20"/>
  <c r="R143766" i="20"/>
  <c r="Q143766" i="20"/>
  <c r="L143766" i="20"/>
  <c r="R143765" i="20"/>
  <c r="Q143765" i="20"/>
  <c r="L143765" i="20"/>
  <c r="R143764" i="20"/>
  <c r="Q143764" i="20"/>
  <c r="L143764" i="20"/>
  <c r="R143763" i="20"/>
  <c r="Q143763" i="20"/>
  <c r="L143763" i="20"/>
  <c r="R143762" i="20"/>
  <c r="Q143762" i="20"/>
  <c r="L143762" i="20"/>
  <c r="R143761" i="20"/>
  <c r="Q143761" i="20"/>
  <c r="L143761" i="20"/>
  <c r="R143760" i="20"/>
  <c r="Q143760" i="20"/>
  <c r="L143760" i="20"/>
  <c r="R143759" i="20"/>
  <c r="Q143759" i="20"/>
  <c r="L143759" i="20"/>
  <c r="R143758" i="20"/>
  <c r="Q143758" i="20"/>
  <c r="L143758" i="20"/>
  <c r="R143757" i="20"/>
  <c r="Q143757" i="20"/>
  <c r="L143757" i="20"/>
  <c r="R143756" i="20"/>
  <c r="Q143756" i="20"/>
  <c r="L143756" i="20"/>
  <c r="R143755" i="20"/>
  <c r="Q143755" i="20"/>
  <c r="L143755" i="20"/>
  <c r="R143754" i="20"/>
  <c r="Q143754" i="20"/>
  <c r="L143754" i="20"/>
  <c r="R143753" i="20"/>
  <c r="Q143753" i="20"/>
  <c r="L143753" i="20"/>
  <c r="R143752" i="20"/>
  <c r="Q143752" i="20"/>
  <c r="L143752" i="20"/>
  <c r="R143751" i="20"/>
  <c r="Q143751" i="20"/>
  <c r="L143751" i="20"/>
  <c r="R143750" i="20"/>
  <c r="Q143750" i="20"/>
  <c r="L143750" i="20"/>
  <c r="R143749" i="20"/>
  <c r="Q143749" i="20"/>
  <c r="L143749" i="20"/>
  <c r="R143748" i="20"/>
  <c r="Q143748" i="20"/>
  <c r="L143748" i="20"/>
  <c r="R143747" i="20"/>
  <c r="Q143747" i="20"/>
  <c r="L143747" i="20"/>
  <c r="R143746" i="20"/>
  <c r="Q143746" i="20"/>
  <c r="L143746" i="20"/>
  <c r="R143745" i="20"/>
  <c r="Q143745" i="20"/>
  <c r="L143745" i="20"/>
  <c r="R143744" i="20"/>
  <c r="Q143744" i="20"/>
  <c r="L143744" i="20"/>
  <c r="R143743" i="20"/>
  <c r="Q143743" i="20"/>
  <c r="L143743" i="20"/>
  <c r="R143742" i="20"/>
  <c r="Q143742" i="20"/>
  <c r="L143742" i="20"/>
  <c r="R143741" i="20"/>
  <c r="Q143741" i="20"/>
  <c r="L143741" i="20"/>
  <c r="R143740" i="20"/>
  <c r="Q143740" i="20"/>
  <c r="L143740" i="20"/>
  <c r="R143739" i="20"/>
  <c r="Q143739" i="20"/>
  <c r="L143739" i="20"/>
  <c r="R143738" i="20"/>
  <c r="Q143738" i="20"/>
  <c r="L143738" i="20"/>
  <c r="R143737" i="20"/>
  <c r="Q143737" i="20"/>
  <c r="L143737" i="20"/>
  <c r="R143736" i="20"/>
  <c r="Q143736" i="20"/>
  <c r="L143736" i="20"/>
  <c r="R143735" i="20"/>
  <c r="Q143735" i="20"/>
  <c r="L143735" i="20"/>
  <c r="R143734" i="20"/>
  <c r="Q143734" i="20"/>
  <c r="L143734" i="20"/>
  <c r="R143733" i="20"/>
  <c r="Q143733" i="20"/>
  <c r="L143733" i="20"/>
  <c r="R143732" i="20"/>
  <c r="Q143732" i="20"/>
  <c r="L143732" i="20"/>
  <c r="R143731" i="20"/>
  <c r="Q143731" i="20"/>
  <c r="L143731" i="20"/>
  <c r="R143730" i="20"/>
  <c r="Q143730" i="20"/>
  <c r="L143730" i="20"/>
  <c r="R143729" i="20"/>
  <c r="Q143729" i="20"/>
  <c r="L143729" i="20"/>
  <c r="R143728" i="20"/>
  <c r="Q143728" i="20"/>
  <c r="L143728" i="20"/>
  <c r="R143727" i="20"/>
  <c r="Q143727" i="20"/>
  <c r="L143727" i="20"/>
  <c r="R143726" i="20"/>
  <c r="Q143726" i="20"/>
  <c r="L143726" i="20"/>
  <c r="R143725" i="20"/>
  <c r="Q143725" i="20"/>
  <c r="L143725" i="20"/>
  <c r="R143724" i="20"/>
  <c r="Q143724" i="20"/>
  <c r="L143724" i="20"/>
  <c r="R143723" i="20"/>
  <c r="Q143723" i="20"/>
  <c r="L143723" i="20"/>
  <c r="R143722" i="20"/>
  <c r="Q143722" i="20"/>
  <c r="L143722" i="20"/>
  <c r="R143721" i="20"/>
  <c r="Q143721" i="20"/>
  <c r="L143721" i="20"/>
  <c r="R143720" i="20"/>
  <c r="Q143720" i="20"/>
  <c r="L143720" i="20"/>
  <c r="R143719" i="20"/>
  <c r="Q143719" i="20"/>
  <c r="L143719" i="20"/>
  <c r="R143718" i="20"/>
  <c r="Q143718" i="20"/>
  <c r="L143718" i="20"/>
  <c r="R143717" i="20"/>
  <c r="Q143717" i="20"/>
  <c r="L143717" i="20"/>
  <c r="R143716" i="20"/>
  <c r="Q143716" i="20"/>
  <c r="L143716" i="20"/>
  <c r="R143715" i="20"/>
  <c r="Q143715" i="20"/>
  <c r="L143715" i="20"/>
  <c r="R143714" i="20"/>
  <c r="Q143714" i="20"/>
  <c r="L143714" i="20"/>
  <c r="R143713" i="20"/>
  <c r="Q143713" i="20"/>
  <c r="L143713" i="20"/>
  <c r="R143712" i="20"/>
  <c r="Q143712" i="20"/>
  <c r="L143712" i="20"/>
  <c r="R143711" i="20"/>
  <c r="Q143711" i="20"/>
  <c r="L143711" i="20"/>
  <c r="R143710" i="20"/>
  <c r="Q143710" i="20"/>
  <c r="L143710" i="20"/>
  <c r="R143709" i="20"/>
  <c r="Q143709" i="20"/>
  <c r="L143709" i="20"/>
  <c r="R143708" i="20"/>
  <c r="Q143708" i="20"/>
  <c r="L143708" i="20"/>
  <c r="R143707" i="20"/>
  <c r="Q143707" i="20"/>
  <c r="L143707" i="20"/>
  <c r="R143706" i="20"/>
  <c r="Q143706" i="20"/>
  <c r="L143706" i="20"/>
  <c r="R143705" i="20"/>
  <c r="Q143705" i="20"/>
  <c r="L143705" i="20"/>
  <c r="R143704" i="20"/>
  <c r="Q143704" i="20"/>
  <c r="L143704" i="20"/>
  <c r="R143703" i="20"/>
  <c r="Q143703" i="20"/>
  <c r="L143703" i="20"/>
  <c r="R143702" i="20"/>
  <c r="Q143702" i="20"/>
  <c r="L143702" i="20"/>
  <c r="R143701" i="20"/>
  <c r="Q143701" i="20"/>
  <c r="L143701" i="20"/>
  <c r="R143700" i="20"/>
  <c r="Q143700" i="20"/>
  <c r="L143700" i="20"/>
  <c r="R143699" i="20"/>
  <c r="Q143699" i="20"/>
  <c r="L143699" i="20"/>
  <c r="R143698" i="20"/>
  <c r="Q143698" i="20"/>
  <c r="L143698" i="20"/>
  <c r="R143697" i="20"/>
  <c r="Q143697" i="20"/>
  <c r="L143697" i="20"/>
  <c r="R143696" i="20"/>
  <c r="Q143696" i="20"/>
  <c r="L143696" i="20"/>
  <c r="R143695" i="20"/>
  <c r="Q143695" i="20"/>
  <c r="L143695" i="20"/>
  <c r="R143694" i="20"/>
  <c r="Q143694" i="20"/>
  <c r="L143694" i="20"/>
  <c r="R143693" i="20"/>
  <c r="Q143693" i="20"/>
  <c r="L143693" i="20"/>
  <c r="R143692" i="20"/>
  <c r="Q143692" i="20"/>
  <c r="L143692" i="20"/>
  <c r="R143691" i="20"/>
  <c r="Q143691" i="20"/>
  <c r="L143691" i="20"/>
  <c r="R143690" i="20"/>
  <c r="Q143690" i="20"/>
  <c r="L143690" i="20"/>
  <c r="R143689" i="20"/>
  <c r="Q143689" i="20"/>
  <c r="L143689" i="20"/>
  <c r="R143688" i="20"/>
  <c r="Q143688" i="20"/>
  <c r="L143688" i="20"/>
  <c r="R143687" i="20"/>
  <c r="Q143687" i="20"/>
  <c r="L143687" i="20"/>
  <c r="R143686" i="20"/>
  <c r="Q143686" i="20"/>
  <c r="L143686" i="20"/>
  <c r="R143685" i="20"/>
  <c r="Q143685" i="20"/>
  <c r="L143685" i="20"/>
  <c r="R143684" i="20"/>
  <c r="Q143684" i="20"/>
  <c r="L143684" i="20"/>
  <c r="R143683" i="20"/>
  <c r="Q143683" i="20"/>
  <c r="L143683" i="20"/>
  <c r="R143682" i="20"/>
  <c r="Q143682" i="20"/>
  <c r="L143682" i="20"/>
  <c r="R143681" i="20"/>
  <c r="Q143681" i="20"/>
  <c r="L143681" i="20"/>
  <c r="R143680" i="20"/>
  <c r="Q143680" i="20"/>
  <c r="L143680" i="20"/>
  <c r="R143679" i="20"/>
  <c r="Q143679" i="20"/>
  <c r="L143679" i="20"/>
  <c r="R143678" i="20"/>
  <c r="Q143678" i="20"/>
  <c r="L143678" i="20"/>
  <c r="R143677" i="20"/>
  <c r="Q143677" i="20"/>
  <c r="L143677" i="20"/>
  <c r="R143676" i="20"/>
  <c r="Q143676" i="20"/>
  <c r="L143676" i="20"/>
  <c r="R143675" i="20"/>
  <c r="Q143675" i="20"/>
  <c r="L143675" i="20"/>
  <c r="R143674" i="20"/>
  <c r="Q143674" i="20"/>
  <c r="L143674" i="20"/>
  <c r="R143673" i="20"/>
  <c r="Q143673" i="20"/>
  <c r="L143673" i="20"/>
  <c r="R143672" i="20"/>
  <c r="Q143672" i="20"/>
  <c r="L143672" i="20"/>
  <c r="R143671" i="20"/>
  <c r="Q143671" i="20"/>
  <c r="L143671" i="20"/>
  <c r="R143670" i="20"/>
  <c r="Q143670" i="20"/>
  <c r="L143670" i="20"/>
  <c r="R143669" i="20"/>
  <c r="Q143669" i="20"/>
  <c r="L143669" i="20"/>
  <c r="R143668" i="20"/>
  <c r="Q143668" i="20"/>
  <c r="L143668" i="20"/>
  <c r="R143667" i="20"/>
  <c r="Q143667" i="20"/>
  <c r="L143667" i="20"/>
  <c r="R143666" i="20"/>
  <c r="Q143666" i="20"/>
  <c r="L143666" i="20"/>
  <c r="R143665" i="20"/>
  <c r="Q143665" i="20"/>
  <c r="L143665" i="20"/>
  <c r="R143664" i="20"/>
  <c r="Q143664" i="20"/>
  <c r="L143664" i="20"/>
  <c r="R143663" i="20"/>
  <c r="Q143663" i="20"/>
  <c r="L143663" i="20"/>
  <c r="R143662" i="20"/>
  <c r="Q143662" i="20"/>
  <c r="L143662" i="20"/>
  <c r="R143661" i="20"/>
  <c r="Q143661" i="20"/>
  <c r="L143661" i="20"/>
  <c r="R143660" i="20"/>
  <c r="Q143660" i="20"/>
  <c r="L143660" i="20"/>
  <c r="R143659" i="20"/>
  <c r="Q143659" i="20"/>
  <c r="L143659" i="20"/>
  <c r="R143658" i="20"/>
  <c r="Q143658" i="20"/>
  <c r="L143658" i="20"/>
  <c r="R143657" i="20"/>
  <c r="Q143657" i="20"/>
  <c r="L143657" i="20"/>
  <c r="R143656" i="20"/>
  <c r="Q143656" i="20"/>
  <c r="L143656" i="20"/>
  <c r="R143655" i="20"/>
  <c r="Q143655" i="20"/>
  <c r="L143655" i="20"/>
  <c r="R143654" i="20"/>
  <c r="Q143654" i="20"/>
  <c r="L143654" i="20"/>
  <c r="R143653" i="20"/>
  <c r="Q143653" i="20"/>
  <c r="L143653" i="20"/>
  <c r="R143652" i="20"/>
  <c r="Q143652" i="20"/>
  <c r="L143652" i="20"/>
  <c r="R143651" i="20"/>
  <c r="Q143651" i="20"/>
  <c r="L143651" i="20"/>
  <c r="R143650" i="20"/>
  <c r="Q143650" i="20"/>
  <c r="L143650" i="20"/>
  <c r="R143649" i="20"/>
  <c r="Q143649" i="20"/>
  <c r="L143649" i="20"/>
  <c r="R143648" i="20"/>
  <c r="Q143648" i="20"/>
  <c r="L143648" i="20"/>
  <c r="R143647" i="20"/>
  <c r="Q143647" i="20"/>
  <c r="L143647" i="20"/>
  <c r="R143646" i="20"/>
  <c r="Q143646" i="20"/>
  <c r="L143646" i="20"/>
  <c r="R143645" i="20"/>
  <c r="Q143645" i="20"/>
  <c r="L143645" i="20"/>
  <c r="R143644" i="20"/>
  <c r="Q143644" i="20"/>
  <c r="L143644" i="20"/>
  <c r="R143643" i="20"/>
  <c r="Q143643" i="20"/>
  <c r="L143643" i="20"/>
  <c r="R143642" i="20"/>
  <c r="Q143642" i="20"/>
  <c r="L143642" i="20"/>
  <c r="R143641" i="20"/>
  <c r="Q143641" i="20"/>
  <c r="L143641" i="20"/>
  <c r="R143640" i="20"/>
  <c r="Q143640" i="20"/>
  <c r="L143640" i="20"/>
  <c r="R143639" i="20"/>
  <c r="Q143639" i="20"/>
  <c r="L143639" i="20"/>
  <c r="R143638" i="20"/>
  <c r="Q143638" i="20"/>
  <c r="L143638" i="20"/>
  <c r="R143637" i="20"/>
  <c r="Q143637" i="20"/>
  <c r="L143637" i="20"/>
  <c r="R143636" i="20"/>
  <c r="Q143636" i="20"/>
  <c r="L143636" i="20"/>
  <c r="R143635" i="20"/>
  <c r="Q143635" i="20"/>
  <c r="L143635" i="20"/>
  <c r="R143634" i="20"/>
  <c r="Q143634" i="20"/>
  <c r="L143634" i="20"/>
  <c r="R143633" i="20"/>
  <c r="Q143633" i="20"/>
  <c r="L143633" i="20"/>
  <c r="R143632" i="20"/>
  <c r="Q143632" i="20"/>
  <c r="L143632" i="20"/>
  <c r="R143631" i="20"/>
  <c r="Q143631" i="20"/>
  <c r="L143631" i="20"/>
  <c r="R143630" i="20"/>
  <c r="Q143630" i="20"/>
  <c r="L143630" i="20"/>
  <c r="R143629" i="20"/>
  <c r="Q143629" i="20"/>
  <c r="L143629" i="20"/>
  <c r="R143628" i="20"/>
  <c r="Q143628" i="20"/>
  <c r="L143628" i="20"/>
  <c r="R143627" i="20"/>
  <c r="Q143627" i="20"/>
  <c r="L143627" i="20"/>
  <c r="R143626" i="20"/>
  <c r="Q143626" i="20"/>
  <c r="L143626" i="20"/>
  <c r="R143625" i="20"/>
  <c r="Q143625" i="20"/>
  <c r="L143625" i="20"/>
  <c r="R143624" i="20"/>
  <c r="Q143624" i="20"/>
  <c r="L143624" i="20"/>
  <c r="R143623" i="20"/>
  <c r="Q143623" i="20"/>
  <c r="L143623" i="20"/>
  <c r="R143622" i="20"/>
  <c r="Q143622" i="20"/>
  <c r="L143622" i="20"/>
  <c r="R143621" i="20"/>
  <c r="Q143621" i="20"/>
  <c r="L143621" i="20"/>
  <c r="R143620" i="20"/>
  <c r="Q143620" i="20"/>
  <c r="L143620" i="20"/>
  <c r="R143619" i="20"/>
  <c r="Q143619" i="20"/>
  <c r="L143619" i="20"/>
  <c r="R143618" i="20"/>
  <c r="Q143618" i="20"/>
  <c r="L143618" i="20"/>
  <c r="R143617" i="20"/>
  <c r="Q143617" i="20"/>
  <c r="L143617" i="20"/>
  <c r="R143616" i="20"/>
  <c r="Q143616" i="20"/>
  <c r="L143616" i="20"/>
  <c r="R143615" i="20"/>
  <c r="Q143615" i="20"/>
  <c r="L143615" i="20"/>
  <c r="R143614" i="20"/>
  <c r="Q143614" i="20"/>
  <c r="L143614" i="20"/>
  <c r="R143613" i="20"/>
  <c r="Q143613" i="20"/>
  <c r="L143613" i="20"/>
  <c r="R143612" i="20"/>
  <c r="Q143612" i="20"/>
  <c r="L143612" i="20"/>
  <c r="R143611" i="20"/>
  <c r="Q143611" i="20"/>
  <c r="L143611" i="20"/>
  <c r="R143610" i="20"/>
  <c r="Q143610" i="20"/>
  <c r="L143610" i="20"/>
  <c r="R143609" i="20"/>
  <c r="Q143609" i="20"/>
  <c r="L143609" i="20"/>
  <c r="R143608" i="20"/>
  <c r="Q143608" i="20"/>
  <c r="L143608" i="20"/>
  <c r="R143607" i="20"/>
  <c r="Q143607" i="20"/>
  <c r="L143607" i="20"/>
  <c r="R143606" i="20"/>
  <c r="Q143606" i="20"/>
  <c r="L143606" i="20"/>
  <c r="R143605" i="20"/>
  <c r="Q143605" i="20"/>
  <c r="L143605" i="20"/>
  <c r="R143604" i="20"/>
  <c r="Q143604" i="20"/>
  <c r="L143604" i="20"/>
  <c r="R143603" i="20"/>
  <c r="Q143603" i="20"/>
  <c r="L143603" i="20"/>
  <c r="R143602" i="20"/>
  <c r="Q143602" i="20"/>
  <c r="L143602" i="20"/>
  <c r="R143601" i="20"/>
  <c r="Q143601" i="20"/>
  <c r="L143601" i="20"/>
  <c r="R143600" i="20"/>
  <c r="Q143600" i="20"/>
  <c r="L143600" i="20"/>
  <c r="R143599" i="20"/>
  <c r="Q143599" i="20"/>
  <c r="L143599" i="20"/>
  <c r="R143598" i="20"/>
  <c r="Q143598" i="20"/>
  <c r="L143598" i="20"/>
  <c r="R143597" i="20"/>
  <c r="Q143597" i="20"/>
  <c r="L143597" i="20"/>
  <c r="R143596" i="20"/>
  <c r="Q143596" i="20"/>
  <c r="L143596" i="20"/>
  <c r="R143595" i="20"/>
  <c r="Q143595" i="20"/>
  <c r="L143595" i="20"/>
  <c r="R143594" i="20"/>
  <c r="Q143594" i="20"/>
  <c r="L143594" i="20"/>
  <c r="R143593" i="20"/>
  <c r="Q143593" i="20"/>
  <c r="L143593" i="20"/>
  <c r="R143592" i="20"/>
  <c r="Q143592" i="20"/>
  <c r="L143592" i="20"/>
  <c r="R143591" i="20"/>
  <c r="Q143591" i="20"/>
  <c r="L143591" i="20"/>
  <c r="R143590" i="20"/>
  <c r="Q143590" i="20"/>
  <c r="L143590" i="20"/>
  <c r="R143589" i="20"/>
  <c r="Q143589" i="20"/>
  <c r="L143589" i="20"/>
  <c r="R143588" i="20"/>
  <c r="Q143588" i="20"/>
  <c r="L143588" i="20"/>
  <c r="R143587" i="20"/>
  <c r="Q143587" i="20"/>
  <c r="L143587" i="20"/>
  <c r="R143586" i="20"/>
  <c r="Q143586" i="20"/>
  <c r="L143586" i="20"/>
  <c r="R143585" i="20"/>
  <c r="Q143585" i="20"/>
  <c r="L143585" i="20"/>
  <c r="R143584" i="20"/>
  <c r="Q143584" i="20"/>
  <c r="L143584" i="20"/>
  <c r="R143583" i="20"/>
  <c r="Q143583" i="20"/>
  <c r="L143583" i="20"/>
  <c r="R143582" i="20"/>
  <c r="Q143582" i="20"/>
  <c r="L143582" i="20"/>
  <c r="R143581" i="20"/>
  <c r="Q143581" i="20"/>
  <c r="L143581" i="20"/>
  <c r="R143580" i="20"/>
  <c r="Q143580" i="20"/>
  <c r="L143580" i="20"/>
  <c r="R143579" i="20"/>
  <c r="Q143579" i="20"/>
  <c r="L143579" i="20"/>
  <c r="R143578" i="20"/>
  <c r="Q143578" i="20"/>
  <c r="L143578" i="20"/>
  <c r="R143577" i="20"/>
  <c r="Q143577" i="20"/>
  <c r="L143577" i="20"/>
  <c r="R143576" i="20"/>
  <c r="Q143576" i="20"/>
  <c r="L143576" i="20"/>
  <c r="R143575" i="20"/>
  <c r="Q143575" i="20"/>
  <c r="L143575" i="20"/>
  <c r="R143574" i="20"/>
  <c r="Q143574" i="20"/>
  <c r="L143574" i="20"/>
  <c r="R143573" i="20"/>
  <c r="Q143573" i="20"/>
  <c r="L143573" i="20"/>
  <c r="R143572" i="20"/>
  <c r="Q143572" i="20"/>
  <c r="L143572" i="20"/>
  <c r="R143571" i="20"/>
  <c r="Q143571" i="20"/>
  <c r="L143571" i="20"/>
  <c r="R143570" i="20"/>
  <c r="Q143570" i="20"/>
  <c r="L143570" i="20"/>
  <c r="R143569" i="20"/>
  <c r="Q143569" i="20"/>
  <c r="L143569" i="20"/>
  <c r="R143568" i="20"/>
  <c r="Q143568" i="20"/>
  <c r="L143568" i="20"/>
  <c r="R143567" i="20"/>
  <c r="Q143567" i="20"/>
  <c r="L143567" i="20"/>
  <c r="R143566" i="20"/>
  <c r="Q143566" i="20"/>
  <c r="L143566" i="20"/>
  <c r="R143565" i="20"/>
  <c r="Q143565" i="20"/>
  <c r="L143565" i="20"/>
  <c r="R143564" i="20"/>
  <c r="Q143564" i="20"/>
  <c r="L143564" i="20"/>
  <c r="R143563" i="20"/>
  <c r="Q143563" i="20"/>
  <c r="L143563" i="20"/>
  <c r="R143562" i="20"/>
  <c r="Q143562" i="20"/>
  <c r="L143562" i="20"/>
  <c r="R143561" i="20"/>
  <c r="Q143561" i="20"/>
  <c r="L143561" i="20"/>
  <c r="R143560" i="20"/>
  <c r="Q143560" i="20"/>
  <c r="L143560" i="20"/>
  <c r="R143559" i="20"/>
  <c r="Q143559" i="20"/>
  <c r="L143559" i="20"/>
  <c r="R143558" i="20"/>
  <c r="Q143558" i="20"/>
  <c r="L143558" i="20"/>
  <c r="R143557" i="20"/>
  <c r="Q143557" i="20"/>
  <c r="L143557" i="20"/>
  <c r="R143556" i="20"/>
  <c r="Q143556" i="20"/>
  <c r="L143556" i="20"/>
  <c r="R143555" i="20"/>
  <c r="Q143555" i="20"/>
  <c r="L143555" i="20"/>
  <c r="R143554" i="20"/>
  <c r="Q143554" i="20"/>
  <c r="L143554" i="20"/>
  <c r="R143553" i="20"/>
  <c r="Q143553" i="20"/>
  <c r="L143553" i="20"/>
  <c r="R143552" i="20"/>
  <c r="Q143552" i="20"/>
  <c r="L143552" i="20"/>
  <c r="R143551" i="20"/>
  <c r="Q143551" i="20"/>
  <c r="L143551" i="20"/>
  <c r="R143550" i="20"/>
  <c r="Q143550" i="20"/>
  <c r="L143550" i="20"/>
  <c r="R143549" i="20"/>
  <c r="Q143549" i="20"/>
  <c r="L143549" i="20"/>
  <c r="R143548" i="20"/>
  <c r="Q143548" i="20"/>
  <c r="L143548" i="20"/>
  <c r="R143547" i="20"/>
  <c r="Q143547" i="20"/>
  <c r="L143547" i="20"/>
  <c r="R143546" i="20"/>
  <c r="Q143546" i="20"/>
  <c r="L143546" i="20"/>
  <c r="R143545" i="20"/>
  <c r="Q143545" i="20"/>
  <c r="L143545" i="20"/>
  <c r="R143544" i="20"/>
  <c r="Q143544" i="20"/>
  <c r="L143544" i="20"/>
  <c r="R143543" i="20"/>
  <c r="Q143543" i="20"/>
  <c r="L143543" i="20"/>
  <c r="R143542" i="20"/>
  <c r="Q143542" i="20"/>
  <c r="L143542" i="20"/>
  <c r="R143541" i="20"/>
  <c r="Q143541" i="20"/>
  <c r="L143541" i="20"/>
  <c r="R143540" i="20"/>
  <c r="Q143540" i="20"/>
  <c r="L143540" i="20"/>
  <c r="R143539" i="20"/>
  <c r="Q143539" i="20"/>
  <c r="L143539" i="20"/>
  <c r="R143538" i="20"/>
  <c r="Q143538" i="20"/>
  <c r="L143538" i="20"/>
  <c r="R143537" i="20"/>
  <c r="Q143537" i="20"/>
  <c r="L143537" i="20"/>
  <c r="R143536" i="20"/>
  <c r="Q143536" i="20"/>
  <c r="L143536" i="20"/>
  <c r="R143535" i="20"/>
  <c r="Q143535" i="20"/>
  <c r="L143535" i="20"/>
  <c r="R143534" i="20"/>
  <c r="Q143534" i="20"/>
  <c r="L143534" i="20"/>
  <c r="R143533" i="20"/>
  <c r="Q143533" i="20"/>
  <c r="L143533" i="20"/>
  <c r="R143532" i="20"/>
  <c r="Q143532" i="20"/>
  <c r="L143532" i="20"/>
  <c r="R143531" i="20"/>
  <c r="Q143531" i="20"/>
  <c r="L143531" i="20"/>
  <c r="R143530" i="20"/>
  <c r="Q143530" i="20"/>
  <c r="L143530" i="20"/>
  <c r="R143529" i="20"/>
  <c r="Q143529" i="20"/>
  <c r="L143529" i="20"/>
  <c r="R143528" i="20"/>
  <c r="Q143528" i="20"/>
  <c r="L143528" i="20"/>
  <c r="R143527" i="20"/>
  <c r="Q143527" i="20"/>
  <c r="L143527" i="20"/>
  <c r="R143526" i="20"/>
  <c r="Q143526" i="20"/>
  <c r="L143526" i="20"/>
  <c r="R143525" i="20"/>
  <c r="Q143525" i="20"/>
  <c r="L143525" i="20"/>
  <c r="R143524" i="20"/>
  <c r="Q143524" i="20"/>
  <c r="L143524" i="20"/>
  <c r="R143523" i="20"/>
  <c r="Q143523" i="20"/>
  <c r="L143523" i="20"/>
  <c r="R143522" i="20"/>
  <c r="Q143522" i="20"/>
  <c r="L143522" i="20"/>
  <c r="R143521" i="20"/>
  <c r="Q143521" i="20"/>
  <c r="L143521" i="20"/>
  <c r="R143520" i="20"/>
  <c r="Q143520" i="20"/>
  <c r="L143520" i="20"/>
  <c r="R143519" i="20"/>
  <c r="Q143519" i="20"/>
  <c r="L143519" i="20"/>
  <c r="R143518" i="20"/>
  <c r="Q143518" i="20"/>
  <c r="L143518" i="20"/>
  <c r="R143517" i="20"/>
  <c r="Q143517" i="20"/>
  <c r="L143517" i="20"/>
  <c r="R143516" i="20"/>
  <c r="Q143516" i="20"/>
  <c r="L143516" i="20"/>
  <c r="R143515" i="20"/>
  <c r="Q143515" i="20"/>
  <c r="L143515" i="20"/>
  <c r="R143514" i="20"/>
  <c r="Q143514" i="20"/>
  <c r="L143514" i="20"/>
  <c r="R143513" i="20"/>
  <c r="Q143513" i="20"/>
  <c r="L143513" i="20"/>
  <c r="R143512" i="20"/>
  <c r="Q143512" i="20"/>
  <c r="L143512" i="20"/>
  <c r="R143511" i="20"/>
  <c r="Q143511" i="20"/>
  <c r="L143511" i="20"/>
  <c r="R143510" i="20"/>
  <c r="Q143510" i="20"/>
  <c r="L143510" i="20"/>
  <c r="R143509" i="20"/>
  <c r="Q143509" i="20"/>
  <c r="L143509" i="20"/>
  <c r="R143508" i="20"/>
  <c r="Q143508" i="20"/>
  <c r="L143508" i="20"/>
  <c r="R143507" i="20"/>
  <c r="Q143507" i="20"/>
  <c r="L143507" i="20"/>
  <c r="R143506" i="20"/>
  <c r="Q143506" i="20"/>
  <c r="L143506" i="20"/>
  <c r="R143505" i="20"/>
  <c r="Q143505" i="20"/>
  <c r="L143505" i="20"/>
  <c r="R143504" i="20"/>
  <c r="Q143504" i="20"/>
  <c r="L143504" i="20"/>
  <c r="R143503" i="20"/>
  <c r="Q143503" i="20"/>
  <c r="L143503" i="20"/>
  <c r="R143502" i="20"/>
  <c r="Q143502" i="20"/>
  <c r="L143502" i="20"/>
  <c r="R143501" i="20"/>
  <c r="Q143501" i="20"/>
  <c r="L143501" i="20"/>
  <c r="R143500" i="20"/>
  <c r="Q143500" i="20"/>
  <c r="L143500" i="20"/>
  <c r="R143499" i="20"/>
  <c r="Q143499" i="20"/>
  <c r="L143499" i="20"/>
  <c r="R143498" i="20"/>
  <c r="Q143498" i="20"/>
  <c r="L143498" i="20"/>
  <c r="R143497" i="20"/>
  <c r="Q143497" i="20"/>
  <c r="L143497" i="20"/>
  <c r="R143496" i="20"/>
  <c r="Q143496" i="20"/>
  <c r="L143496" i="20"/>
  <c r="R143495" i="20"/>
  <c r="Q143495" i="20"/>
  <c r="L143495" i="20"/>
  <c r="R143494" i="20"/>
  <c r="Q143494" i="20"/>
  <c r="L143494" i="20"/>
  <c r="R143493" i="20"/>
  <c r="Q143493" i="20"/>
  <c r="L143493" i="20"/>
  <c r="R143492" i="20"/>
  <c r="Q143492" i="20"/>
  <c r="L143492" i="20"/>
  <c r="R143491" i="20"/>
  <c r="Q143491" i="20"/>
  <c r="L143491" i="20"/>
  <c r="R143490" i="20"/>
  <c r="Q143490" i="20"/>
  <c r="L143490" i="20"/>
  <c r="R143489" i="20"/>
  <c r="Q143489" i="20"/>
  <c r="L143489" i="20"/>
  <c r="R143488" i="20"/>
  <c r="Q143488" i="20"/>
  <c r="L143488" i="20"/>
  <c r="R143487" i="20"/>
  <c r="Q143487" i="20"/>
  <c r="L143487" i="20"/>
  <c r="R143486" i="20"/>
  <c r="Q143486" i="20"/>
  <c r="L143486" i="20"/>
  <c r="R143485" i="20"/>
  <c r="Q143485" i="20"/>
  <c r="L143485" i="20"/>
  <c r="R143484" i="20"/>
  <c r="Q143484" i="20"/>
  <c r="L143484" i="20"/>
  <c r="R143483" i="20"/>
  <c r="Q143483" i="20"/>
  <c r="L143483" i="20"/>
  <c r="R143482" i="20"/>
  <c r="Q143482" i="20"/>
  <c r="L143482" i="20"/>
  <c r="R143481" i="20"/>
  <c r="Q143481" i="20"/>
  <c r="L143481" i="20"/>
  <c r="R143480" i="20"/>
  <c r="Q143480" i="20"/>
  <c r="L143480" i="20"/>
  <c r="R143479" i="20"/>
  <c r="Q143479" i="20"/>
  <c r="L143479" i="20"/>
  <c r="R143478" i="20"/>
  <c r="Q143478" i="20"/>
  <c r="L143478" i="20"/>
  <c r="R143477" i="20"/>
  <c r="Q143477" i="20"/>
  <c r="L143477" i="20"/>
  <c r="R143476" i="20"/>
  <c r="Q143476" i="20"/>
  <c r="L143476" i="20"/>
  <c r="R143475" i="20"/>
  <c r="Q143475" i="20"/>
  <c r="L143475" i="20"/>
  <c r="R143474" i="20"/>
  <c r="Q143474" i="20"/>
  <c r="L143474" i="20"/>
  <c r="R143473" i="20"/>
  <c r="Q143473" i="20"/>
  <c r="L143473" i="20"/>
  <c r="R143472" i="20"/>
  <c r="Q143472" i="20"/>
  <c r="L143472" i="20"/>
  <c r="R143471" i="20"/>
  <c r="Q143471" i="20"/>
  <c r="L143471" i="20"/>
  <c r="R143470" i="20"/>
  <c r="Q143470" i="20"/>
  <c r="L143470" i="20"/>
  <c r="R143469" i="20"/>
  <c r="Q143469" i="20"/>
  <c r="L143469" i="20"/>
  <c r="R143468" i="20"/>
  <c r="Q143468" i="20"/>
  <c r="L143468" i="20"/>
  <c r="R143467" i="20"/>
  <c r="Q143467" i="20"/>
  <c r="L143467" i="20"/>
  <c r="R143466" i="20"/>
  <c r="Q143466" i="20"/>
  <c r="L143466" i="20"/>
  <c r="R143465" i="20"/>
  <c r="Q143465" i="20"/>
  <c r="L143465" i="20"/>
  <c r="R143464" i="20"/>
  <c r="Q143464" i="20"/>
  <c r="L143464" i="20"/>
  <c r="R143463" i="20"/>
  <c r="Q143463" i="20"/>
  <c r="L143463" i="20"/>
  <c r="R143462" i="20"/>
  <c r="Q143462" i="20"/>
  <c r="L143462" i="20"/>
  <c r="R143461" i="20"/>
  <c r="Q143461" i="20"/>
  <c r="L143461" i="20"/>
  <c r="R143460" i="20"/>
  <c r="Q143460" i="20"/>
  <c r="L143460" i="20"/>
  <c r="R143459" i="20"/>
  <c r="Q143459" i="20"/>
  <c r="L143459" i="20"/>
  <c r="R143458" i="20"/>
  <c r="Q143458" i="20"/>
  <c r="L143458" i="20"/>
  <c r="R143457" i="20"/>
  <c r="Q143457" i="20"/>
  <c r="L143457" i="20"/>
  <c r="R143456" i="20"/>
  <c r="Q143456" i="20"/>
  <c r="L143456" i="20"/>
  <c r="R143455" i="20"/>
  <c r="Q143455" i="20"/>
  <c r="L143455" i="20"/>
  <c r="R143454" i="20"/>
  <c r="Q143454" i="20"/>
  <c r="L143454" i="20"/>
  <c r="R143453" i="20"/>
  <c r="Q143453" i="20"/>
  <c r="L143453" i="20"/>
  <c r="R143452" i="20"/>
  <c r="Q143452" i="20"/>
  <c r="L143452" i="20"/>
  <c r="R143451" i="20"/>
  <c r="Q143451" i="20"/>
  <c r="L143451" i="20"/>
  <c r="R143450" i="20"/>
  <c r="Q143450" i="20"/>
  <c r="L143450" i="20"/>
  <c r="R143449" i="20"/>
  <c r="Q143449" i="20"/>
  <c r="L143449" i="20"/>
  <c r="R143448" i="20"/>
  <c r="Q143448" i="20"/>
  <c r="L143448" i="20"/>
  <c r="R143447" i="20"/>
  <c r="Q143447" i="20"/>
  <c r="L143447" i="20"/>
  <c r="R143446" i="20"/>
  <c r="Q143446" i="20"/>
  <c r="L143446" i="20"/>
  <c r="R143445" i="20"/>
  <c r="Q143445" i="20"/>
  <c r="L143445" i="20"/>
  <c r="R143444" i="20"/>
  <c r="Q143444" i="20"/>
  <c r="L143444" i="20"/>
  <c r="R143443" i="20"/>
  <c r="Q143443" i="20"/>
  <c r="L143443" i="20"/>
  <c r="R143442" i="20"/>
  <c r="Q143442" i="20"/>
  <c r="L143442" i="20"/>
  <c r="R143441" i="20"/>
  <c r="Q143441" i="20"/>
  <c r="L143441" i="20"/>
  <c r="R143440" i="20"/>
  <c r="Q143440" i="20"/>
  <c r="L143440" i="20"/>
  <c r="R143439" i="20"/>
  <c r="Q143439" i="20"/>
  <c r="L143439" i="20"/>
  <c r="R143438" i="20"/>
  <c r="Q143438" i="20"/>
  <c r="L143438" i="20"/>
  <c r="R143437" i="20"/>
  <c r="Q143437" i="20"/>
  <c r="L143437" i="20"/>
  <c r="R143436" i="20"/>
  <c r="Q143436" i="20"/>
  <c r="L143436" i="20"/>
  <c r="R143435" i="20"/>
  <c r="Q143435" i="20"/>
  <c r="L143435" i="20"/>
  <c r="R143434" i="20"/>
  <c r="Q143434" i="20"/>
  <c r="L143434" i="20"/>
  <c r="R143433" i="20"/>
  <c r="Q143433" i="20"/>
  <c r="L143433" i="20"/>
  <c r="R143432" i="20"/>
  <c r="Q143432" i="20"/>
  <c r="L143432" i="20"/>
  <c r="R143431" i="20"/>
  <c r="Q143431" i="20"/>
  <c r="L143431" i="20"/>
  <c r="R143430" i="20"/>
  <c r="Q143430" i="20"/>
  <c r="L143430" i="20"/>
  <c r="R143429" i="20"/>
  <c r="Q143429" i="20"/>
  <c r="L143429" i="20"/>
  <c r="R143428" i="20"/>
  <c r="Q143428" i="20"/>
  <c r="L143428" i="20"/>
  <c r="R143427" i="20"/>
  <c r="Q143427" i="20"/>
  <c r="L143427" i="20"/>
  <c r="R143426" i="20"/>
  <c r="Q143426" i="20"/>
  <c r="L143426" i="20"/>
  <c r="R143425" i="20"/>
  <c r="Q143425" i="20"/>
  <c r="L143425" i="20"/>
  <c r="R143424" i="20"/>
  <c r="Q143424" i="20"/>
  <c r="L143424" i="20"/>
  <c r="R143423" i="20"/>
  <c r="Q143423" i="20"/>
  <c r="L143423" i="20"/>
  <c r="R143422" i="20"/>
  <c r="Q143422" i="20"/>
  <c r="L143422" i="20"/>
  <c r="R143421" i="20"/>
  <c r="Q143421" i="20"/>
  <c r="L143421" i="20"/>
  <c r="R143420" i="20"/>
  <c r="Q143420" i="20"/>
  <c r="L143420" i="20"/>
  <c r="R143419" i="20"/>
  <c r="Q143419" i="20"/>
  <c r="L143419" i="20"/>
  <c r="R143418" i="20"/>
  <c r="Q143418" i="20"/>
  <c r="L143418" i="20"/>
  <c r="R143417" i="20"/>
  <c r="Q143417" i="20"/>
  <c r="L143417" i="20"/>
  <c r="R143416" i="20"/>
  <c r="Q143416" i="20"/>
  <c r="L143416" i="20"/>
  <c r="R143415" i="20"/>
  <c r="Q143415" i="20"/>
  <c r="L143415" i="20"/>
  <c r="R143414" i="20"/>
  <c r="Q143414" i="20"/>
  <c r="L143414" i="20"/>
  <c r="R143413" i="20"/>
  <c r="Q143413" i="20"/>
  <c r="L143413" i="20"/>
  <c r="R143412" i="20"/>
  <c r="Q143412" i="20"/>
  <c r="L143412" i="20"/>
  <c r="R143411" i="20"/>
  <c r="Q143411" i="20"/>
  <c r="L143411" i="20"/>
  <c r="R143410" i="20"/>
  <c r="Q143410" i="20"/>
  <c r="L143410" i="20"/>
  <c r="R143409" i="20"/>
  <c r="Q143409" i="20"/>
  <c r="L143409" i="20"/>
  <c r="R143408" i="20"/>
  <c r="Q143408" i="20"/>
  <c r="L143408" i="20"/>
  <c r="R143407" i="20"/>
  <c r="Q143407" i="20"/>
  <c r="L143407" i="20"/>
  <c r="R143406" i="20"/>
  <c r="Q143406" i="20"/>
  <c r="L143406" i="20"/>
  <c r="R143405" i="20"/>
  <c r="Q143405" i="20"/>
  <c r="L143405" i="20"/>
  <c r="R143404" i="20"/>
  <c r="Q143404" i="20"/>
  <c r="L143404" i="20"/>
  <c r="R143403" i="20"/>
  <c r="Q143403" i="20"/>
  <c r="L143403" i="20"/>
  <c r="R143402" i="20"/>
  <c r="Q143402" i="20"/>
  <c r="L143402" i="20"/>
  <c r="R143401" i="20"/>
  <c r="Q143401" i="20"/>
  <c r="L143401" i="20"/>
  <c r="R143400" i="20"/>
  <c r="Q143400" i="20"/>
  <c r="L143400" i="20"/>
  <c r="R143399" i="20"/>
  <c r="Q143399" i="20"/>
  <c r="L143399" i="20"/>
  <c r="R143398" i="20"/>
  <c r="Q143398" i="20"/>
  <c r="L143398" i="20"/>
  <c r="R143397" i="20"/>
  <c r="Q143397" i="20"/>
  <c r="L143397" i="20"/>
  <c r="R143396" i="20"/>
  <c r="Q143396" i="20"/>
  <c r="L143396" i="20"/>
  <c r="R143395" i="20"/>
  <c r="Q143395" i="20"/>
  <c r="L143395" i="20"/>
  <c r="R143394" i="20"/>
  <c r="Q143394" i="20"/>
  <c r="L143394" i="20"/>
  <c r="R143393" i="20"/>
  <c r="Q143393" i="20"/>
  <c r="L143393" i="20"/>
  <c r="R143392" i="20"/>
  <c r="Q143392" i="20"/>
  <c r="L143392" i="20"/>
  <c r="R143391" i="20"/>
  <c r="Q143391" i="20"/>
  <c r="L143391" i="20"/>
  <c r="R143390" i="20"/>
  <c r="Q143390" i="20"/>
  <c r="L143390" i="20"/>
  <c r="R143389" i="20"/>
  <c r="Q143389" i="20"/>
  <c r="L143389" i="20"/>
  <c r="R143388" i="20"/>
  <c r="Q143388" i="20"/>
  <c r="L143388" i="20"/>
  <c r="R143387" i="20"/>
  <c r="Q143387" i="20"/>
  <c r="L143387" i="20"/>
  <c r="R143386" i="20"/>
  <c r="Q143386" i="20"/>
  <c r="L143386" i="20"/>
  <c r="R143385" i="20"/>
  <c r="Q143385" i="20"/>
  <c r="L143385" i="20"/>
  <c r="R143384" i="20"/>
  <c r="Q143384" i="20"/>
  <c r="L143384" i="20"/>
  <c r="R143383" i="20"/>
  <c r="Q143383" i="20"/>
  <c r="L143383" i="20"/>
  <c r="R143382" i="20"/>
  <c r="Q143382" i="20"/>
  <c r="L143382" i="20"/>
  <c r="R143381" i="20"/>
  <c r="Q143381" i="20"/>
  <c r="L143381" i="20"/>
  <c r="R143380" i="20"/>
  <c r="Q143380" i="20"/>
  <c r="L143380" i="20"/>
  <c r="R143379" i="20"/>
  <c r="Q143379" i="20"/>
  <c r="L143379" i="20"/>
  <c r="R143378" i="20"/>
  <c r="Q143378" i="20"/>
  <c r="L143378" i="20"/>
  <c r="R143377" i="20"/>
  <c r="Q143377" i="20"/>
  <c r="L143377" i="20"/>
  <c r="R143376" i="20"/>
  <c r="Q143376" i="20"/>
  <c r="L143376" i="20"/>
  <c r="R143375" i="20"/>
  <c r="Q143375" i="20"/>
  <c r="L143375" i="20"/>
  <c r="R143374" i="20"/>
  <c r="Q143374" i="20"/>
  <c r="L143374" i="20"/>
  <c r="R143373" i="20"/>
  <c r="Q143373" i="20"/>
  <c r="L143373" i="20"/>
  <c r="R143372" i="20"/>
  <c r="Q143372" i="20"/>
  <c r="L143372" i="20"/>
  <c r="R143371" i="20"/>
  <c r="Q143371" i="20"/>
  <c r="L143371" i="20"/>
  <c r="R143370" i="20"/>
  <c r="Q143370" i="20"/>
  <c r="L143370" i="20"/>
  <c r="R143369" i="20"/>
  <c r="Q143369" i="20"/>
  <c r="L143369" i="20"/>
  <c r="R143368" i="20"/>
  <c r="Q143368" i="20"/>
  <c r="L143368" i="20"/>
  <c r="R143367" i="20"/>
  <c r="Q143367" i="20"/>
  <c r="L143367" i="20"/>
  <c r="R143366" i="20"/>
  <c r="Q143366" i="20"/>
  <c r="L143366" i="20"/>
  <c r="R143365" i="20"/>
  <c r="Q143365" i="20"/>
  <c r="L143365" i="20"/>
  <c r="R143364" i="20"/>
  <c r="Q143364" i="20"/>
  <c r="L143364" i="20"/>
  <c r="R143363" i="20"/>
  <c r="Q143363" i="20"/>
  <c r="L143363" i="20"/>
  <c r="R143362" i="20"/>
  <c r="Q143362" i="20"/>
  <c r="L143362" i="20"/>
  <c r="R143361" i="20"/>
  <c r="Q143361" i="20"/>
  <c r="L143361" i="20"/>
  <c r="R143360" i="20"/>
  <c r="Q143360" i="20"/>
  <c r="L143360" i="20"/>
  <c r="R143359" i="20"/>
  <c r="Q143359" i="20"/>
  <c r="L143359" i="20"/>
  <c r="R143358" i="20"/>
  <c r="Q143358" i="20"/>
  <c r="L143358" i="20"/>
  <c r="R143357" i="20"/>
  <c r="Q143357" i="20"/>
  <c r="L143357" i="20"/>
  <c r="R143356" i="20"/>
  <c r="Q143356" i="20"/>
  <c r="L143356" i="20"/>
  <c r="R143355" i="20"/>
  <c r="Q143355" i="20"/>
  <c r="L143355" i="20"/>
  <c r="R143354" i="20"/>
  <c r="Q143354" i="20"/>
  <c r="L143354" i="20"/>
  <c r="R143353" i="20"/>
  <c r="Q143353" i="20"/>
  <c r="L143353" i="20"/>
  <c r="R143352" i="20"/>
  <c r="Q143352" i="20"/>
  <c r="L143352" i="20"/>
  <c r="R143351" i="20"/>
  <c r="Q143351" i="20"/>
  <c r="L143351" i="20"/>
  <c r="R143350" i="20"/>
  <c r="Q143350" i="20"/>
  <c r="L143350" i="20"/>
  <c r="R143349" i="20"/>
  <c r="Q143349" i="20"/>
  <c r="L143349" i="20"/>
  <c r="R143348" i="20"/>
  <c r="Q143348" i="20"/>
  <c r="L143348" i="20"/>
  <c r="R143347" i="20"/>
  <c r="Q143347" i="20"/>
  <c r="L143347" i="20"/>
  <c r="R143346" i="20"/>
  <c r="Q143346" i="20"/>
  <c r="L143346" i="20"/>
  <c r="R143345" i="20"/>
  <c r="Q143345" i="20"/>
  <c r="L143345" i="20"/>
  <c r="R143344" i="20"/>
  <c r="Q143344" i="20"/>
  <c r="L143344" i="20"/>
  <c r="R143343" i="20"/>
  <c r="Q143343" i="20"/>
  <c r="L143343" i="20"/>
  <c r="R143342" i="20"/>
  <c r="Q143342" i="20"/>
  <c r="L143342" i="20"/>
  <c r="R143341" i="20"/>
  <c r="Q143341" i="20"/>
  <c r="L143341" i="20"/>
  <c r="R143340" i="20"/>
  <c r="Q143340" i="20"/>
  <c r="L143340" i="20"/>
  <c r="R143339" i="20"/>
  <c r="Q143339" i="20"/>
  <c r="L143339" i="20"/>
  <c r="R143338" i="20"/>
  <c r="Q143338" i="20"/>
  <c r="L143338" i="20"/>
  <c r="R143337" i="20"/>
  <c r="Q143337" i="20"/>
  <c r="L143337" i="20"/>
  <c r="R143336" i="20"/>
  <c r="Q143336" i="20"/>
  <c r="L143336" i="20"/>
  <c r="R143335" i="20"/>
  <c r="Q143335" i="20"/>
  <c r="L143335" i="20"/>
  <c r="R143334" i="20"/>
  <c r="Q143334" i="20"/>
  <c r="L143334" i="20"/>
  <c r="R143333" i="20"/>
  <c r="Q143333" i="20"/>
  <c r="L143333" i="20"/>
  <c r="R143332" i="20"/>
  <c r="Q143332" i="20"/>
  <c r="L143332" i="20"/>
  <c r="R143331" i="20"/>
  <c r="Q143331" i="20"/>
  <c r="L143331" i="20"/>
  <c r="R143330" i="20"/>
  <c r="Q143330" i="20"/>
  <c r="L143330" i="20"/>
  <c r="R143329" i="20"/>
  <c r="Q143329" i="20"/>
  <c r="L143329" i="20"/>
  <c r="R143328" i="20"/>
  <c r="Q143328" i="20"/>
  <c r="L143328" i="20"/>
  <c r="R143327" i="20"/>
  <c r="Q143327" i="20"/>
  <c r="L143327" i="20"/>
  <c r="R143326" i="20"/>
  <c r="Q143326" i="20"/>
  <c r="L143326" i="20"/>
  <c r="R143325" i="20"/>
  <c r="Q143325" i="20"/>
  <c r="L143325" i="20"/>
  <c r="R143324" i="20"/>
  <c r="Q143324" i="20"/>
  <c r="L143324" i="20"/>
  <c r="R143323" i="20"/>
  <c r="Q143323" i="20"/>
  <c r="L143323" i="20"/>
  <c r="R143322" i="20"/>
  <c r="Q143322" i="20"/>
  <c r="L143322" i="20"/>
  <c r="R143321" i="20"/>
  <c r="Q143321" i="20"/>
  <c r="L143321" i="20"/>
  <c r="R143320" i="20"/>
  <c r="Q143320" i="20"/>
  <c r="L143320" i="20"/>
  <c r="R143319" i="20"/>
  <c r="Q143319" i="20"/>
  <c r="L143319" i="20"/>
  <c r="R143318" i="20"/>
  <c r="Q143318" i="20"/>
  <c r="L143318" i="20"/>
  <c r="R143317" i="20"/>
  <c r="Q143317" i="20"/>
  <c r="L143317" i="20"/>
  <c r="R143316" i="20"/>
  <c r="Q143316" i="20"/>
  <c r="L143316" i="20"/>
  <c r="R143315" i="20"/>
  <c r="Q143315" i="20"/>
  <c r="L143315" i="20"/>
  <c r="R143314" i="20"/>
  <c r="Q143314" i="20"/>
  <c r="L143314" i="20"/>
  <c r="R143313" i="20"/>
  <c r="Q143313" i="20"/>
  <c r="L143313" i="20"/>
  <c r="R143312" i="20"/>
  <c r="Q143312" i="20"/>
  <c r="L143312" i="20"/>
  <c r="R143311" i="20"/>
  <c r="Q143311" i="20"/>
  <c r="L143311" i="20"/>
  <c r="R143310" i="20"/>
  <c r="Q143310" i="20"/>
  <c r="L143310" i="20"/>
  <c r="R143309" i="20"/>
  <c r="Q143309" i="20"/>
  <c r="L143309" i="20"/>
  <c r="R143308" i="20"/>
  <c r="Q143308" i="20"/>
  <c r="L143308" i="20"/>
  <c r="R143307" i="20"/>
  <c r="Q143307" i="20"/>
  <c r="L143307" i="20"/>
  <c r="R143306" i="20"/>
  <c r="Q143306" i="20"/>
  <c r="L143306" i="20"/>
  <c r="R143305" i="20"/>
  <c r="Q143305" i="20"/>
  <c r="L143305" i="20"/>
  <c r="R143304" i="20"/>
  <c r="Q143304" i="20"/>
  <c r="L143304" i="20"/>
  <c r="R143303" i="20"/>
  <c r="Q143303" i="20"/>
  <c r="L143303" i="20"/>
  <c r="R143302" i="20"/>
  <c r="Q143302" i="20"/>
  <c r="L143302" i="20"/>
  <c r="R143301" i="20"/>
  <c r="Q143301" i="20"/>
  <c r="L143301" i="20"/>
  <c r="R143300" i="20"/>
  <c r="Q143300" i="20"/>
  <c r="L143300" i="20"/>
  <c r="R143299" i="20"/>
  <c r="Q143299" i="20"/>
  <c r="L143299" i="20"/>
  <c r="R143298" i="20"/>
  <c r="Q143298" i="20"/>
  <c r="L143298" i="20"/>
  <c r="R143297" i="20"/>
  <c r="Q143297" i="20"/>
  <c r="L143297" i="20"/>
  <c r="R143296" i="20"/>
  <c r="Q143296" i="20"/>
  <c r="L143296" i="20"/>
  <c r="R143295" i="20"/>
  <c r="Q143295" i="20"/>
  <c r="L143295" i="20"/>
  <c r="R143294" i="20"/>
  <c r="Q143294" i="20"/>
  <c r="L143294" i="20"/>
  <c r="R143293" i="20"/>
  <c r="Q143293" i="20"/>
  <c r="L143293" i="20"/>
  <c r="R143292" i="20"/>
  <c r="Q143292" i="20"/>
  <c r="L143292" i="20"/>
  <c r="R143291" i="20"/>
  <c r="Q143291" i="20"/>
  <c r="L143291" i="20"/>
  <c r="R143290" i="20"/>
  <c r="Q143290" i="20"/>
  <c r="L143290" i="20"/>
  <c r="R143289" i="20"/>
  <c r="Q143289" i="20"/>
  <c r="L143289" i="20"/>
  <c r="R143288" i="20"/>
  <c r="Q143288" i="20"/>
  <c r="L143288" i="20"/>
  <c r="R143287" i="20"/>
  <c r="Q143287" i="20"/>
  <c r="L143287" i="20"/>
  <c r="R143286" i="20"/>
  <c r="Q143286" i="20"/>
  <c r="L143286" i="20"/>
  <c r="R143285" i="20"/>
  <c r="Q143285" i="20"/>
  <c r="L143285" i="20"/>
  <c r="R143284" i="20"/>
  <c r="Q143284" i="20"/>
  <c r="L143284" i="20"/>
  <c r="R143283" i="20"/>
  <c r="Q143283" i="20"/>
  <c r="L143283" i="20"/>
  <c r="R143282" i="20"/>
  <c r="Q143282" i="20"/>
  <c r="L143282" i="20"/>
  <c r="R143281" i="20"/>
  <c r="Q143281" i="20"/>
  <c r="L143281" i="20"/>
  <c r="R143280" i="20"/>
  <c r="Q143280" i="20"/>
  <c r="L143280" i="20"/>
  <c r="R143279" i="20"/>
  <c r="Q143279" i="20"/>
  <c r="L143279" i="20"/>
  <c r="R143278" i="20"/>
  <c r="Q143278" i="20"/>
  <c r="L143278" i="20"/>
  <c r="R143277" i="20"/>
  <c r="Q143277" i="20"/>
  <c r="L143277" i="20"/>
  <c r="R143276" i="20"/>
  <c r="Q143276" i="20"/>
  <c r="L143276" i="20"/>
  <c r="R143275" i="20"/>
  <c r="Q143275" i="20"/>
  <c r="L143275" i="20"/>
  <c r="R143274" i="20"/>
  <c r="Q143274" i="20"/>
  <c r="L143274" i="20"/>
  <c r="R143273" i="20"/>
  <c r="Q143273" i="20"/>
  <c r="L143273" i="20"/>
  <c r="R143272" i="20"/>
  <c r="Q143272" i="20"/>
  <c r="L143272" i="20"/>
  <c r="R143271" i="20"/>
  <c r="Q143271" i="20"/>
  <c r="L143271" i="20"/>
  <c r="R143270" i="20"/>
  <c r="Q143270" i="20"/>
  <c r="L143270" i="20"/>
  <c r="R143269" i="20"/>
  <c r="Q143269" i="20"/>
  <c r="L143269" i="20"/>
  <c r="R143268" i="20"/>
  <c r="Q143268" i="20"/>
  <c r="L143268" i="20"/>
  <c r="R143267" i="20"/>
  <c r="Q143267" i="20"/>
  <c r="L143267" i="20"/>
  <c r="R143266" i="20"/>
  <c r="Q143266" i="20"/>
  <c r="L143266" i="20"/>
  <c r="R143265" i="20"/>
  <c r="Q143265" i="20"/>
  <c r="L143265" i="20"/>
  <c r="R143264" i="20"/>
  <c r="Q143264" i="20"/>
  <c r="L143264" i="20"/>
  <c r="R143263" i="20"/>
  <c r="Q143263" i="20"/>
  <c r="L143263" i="20"/>
  <c r="R143262" i="20"/>
  <c r="Q143262" i="20"/>
  <c r="L143262" i="20"/>
  <c r="R143261" i="20"/>
  <c r="Q143261" i="20"/>
  <c r="L143261" i="20"/>
  <c r="R143260" i="20"/>
  <c r="Q143260" i="20"/>
  <c r="L143260" i="20"/>
  <c r="R143259" i="20"/>
  <c r="Q143259" i="20"/>
  <c r="L143259" i="20"/>
  <c r="R143258" i="20"/>
  <c r="Q143258" i="20"/>
  <c r="L143258" i="20"/>
  <c r="R143257" i="20"/>
  <c r="Q143257" i="20"/>
  <c r="L143257" i="20"/>
  <c r="R143256" i="20"/>
  <c r="Q143256" i="20"/>
  <c r="L143256" i="20"/>
  <c r="R143255" i="20"/>
  <c r="Q143255" i="20"/>
  <c r="L143255" i="20"/>
  <c r="R143254" i="20"/>
  <c r="Q143254" i="20"/>
  <c r="L143254" i="20"/>
  <c r="R143253" i="20"/>
  <c r="Q143253" i="20"/>
  <c r="L143253" i="20"/>
  <c r="R143252" i="20"/>
  <c r="Q143252" i="20"/>
  <c r="L143252" i="20"/>
  <c r="R143251" i="20"/>
  <c r="Q143251" i="20"/>
  <c r="L143251" i="20"/>
  <c r="R143250" i="20"/>
  <c r="Q143250" i="20"/>
  <c r="L143250" i="20"/>
  <c r="R143249" i="20"/>
  <c r="Q143249" i="20"/>
  <c r="L143249" i="20"/>
  <c r="R143248" i="20"/>
  <c r="Q143248" i="20"/>
  <c r="L143248" i="20"/>
  <c r="R143247" i="20"/>
  <c r="Q143247" i="20"/>
  <c r="L143247" i="20"/>
  <c r="R143246" i="20"/>
  <c r="Q143246" i="20"/>
  <c r="L143246" i="20"/>
  <c r="R143245" i="20"/>
  <c r="Q143245" i="20"/>
  <c r="L143245" i="20"/>
  <c r="R143244" i="20"/>
  <c r="Q143244" i="20"/>
  <c r="L143244" i="20"/>
  <c r="R143243" i="20"/>
  <c r="Q143243" i="20"/>
  <c r="L143243" i="20"/>
  <c r="R143242" i="20"/>
  <c r="Q143242" i="20"/>
  <c r="L143242" i="20"/>
  <c r="R143241" i="20"/>
  <c r="Q143241" i="20"/>
  <c r="L143241" i="20"/>
  <c r="R143240" i="20"/>
  <c r="Q143240" i="20"/>
  <c r="L143240" i="20"/>
  <c r="R143239" i="20"/>
  <c r="Q143239" i="20"/>
  <c r="L143239" i="20"/>
  <c r="R143238" i="20"/>
  <c r="Q143238" i="20"/>
  <c r="L143238" i="20"/>
  <c r="R143237" i="20"/>
  <c r="Q143237" i="20"/>
  <c r="L143237" i="20"/>
  <c r="R143236" i="20"/>
  <c r="Q143236" i="20"/>
  <c r="L143236" i="20"/>
  <c r="R143235" i="20"/>
  <c r="Q143235" i="20"/>
  <c r="L143235" i="20"/>
  <c r="R143234" i="20"/>
  <c r="Q143234" i="20"/>
  <c r="L143234" i="20"/>
  <c r="R143233" i="20"/>
  <c r="Q143233" i="20"/>
  <c r="L143233" i="20"/>
  <c r="R143232" i="20"/>
  <c r="Q143232" i="20"/>
  <c r="L143232" i="20"/>
  <c r="R143231" i="20"/>
  <c r="Q143231" i="20"/>
  <c r="L143231" i="20"/>
  <c r="R143230" i="20"/>
  <c r="Q143230" i="20"/>
  <c r="L143230" i="20"/>
  <c r="R143229" i="20"/>
  <c r="Q143229" i="20"/>
  <c r="L143229" i="20"/>
  <c r="R143228" i="20"/>
  <c r="Q143228" i="20"/>
  <c r="L143228" i="20"/>
  <c r="R143227" i="20"/>
  <c r="Q143227" i="20"/>
  <c r="L143227" i="20"/>
  <c r="R143226" i="20"/>
  <c r="Q143226" i="20"/>
  <c r="L143226" i="20"/>
  <c r="R143225" i="20"/>
  <c r="Q143225" i="20"/>
  <c r="L143225" i="20"/>
  <c r="R143224" i="20"/>
  <c r="Q143224" i="20"/>
  <c r="L143224" i="20"/>
  <c r="R143223" i="20"/>
  <c r="Q143223" i="20"/>
  <c r="L143223" i="20"/>
  <c r="R143222" i="20"/>
  <c r="Q143222" i="20"/>
  <c r="L143222" i="20"/>
  <c r="R143221" i="20"/>
  <c r="Q143221" i="20"/>
  <c r="L143221" i="20"/>
  <c r="R143220" i="20"/>
  <c r="Q143220" i="20"/>
  <c r="L143220" i="20"/>
  <c r="R143219" i="20"/>
  <c r="Q143219" i="20"/>
  <c r="L143219" i="20"/>
  <c r="R143218" i="20"/>
  <c r="Q143218" i="20"/>
  <c r="L143218" i="20"/>
  <c r="R143217" i="20"/>
  <c r="Q143217" i="20"/>
  <c r="L143217" i="20"/>
  <c r="R143216" i="20"/>
  <c r="Q143216" i="20"/>
  <c r="L143216" i="20"/>
  <c r="R143215" i="20"/>
  <c r="Q143215" i="20"/>
  <c r="L143215" i="20"/>
  <c r="R143214" i="20"/>
  <c r="Q143214" i="20"/>
  <c r="L143214" i="20"/>
  <c r="R143213" i="20"/>
  <c r="Q143213" i="20"/>
  <c r="L143213" i="20"/>
  <c r="R143212" i="20"/>
  <c r="Q143212" i="20"/>
  <c r="L143212" i="20"/>
  <c r="R143211" i="20"/>
  <c r="Q143211" i="20"/>
  <c r="L143211" i="20"/>
  <c r="R143210" i="20"/>
  <c r="Q143210" i="20"/>
  <c r="L143210" i="20"/>
  <c r="R143209" i="20"/>
  <c r="Q143209" i="20"/>
  <c r="L143209" i="20"/>
  <c r="R143208" i="20"/>
  <c r="Q143208" i="20"/>
  <c r="L143208" i="20"/>
  <c r="R143207" i="20"/>
  <c r="Q143207" i="20"/>
  <c r="L143207" i="20"/>
  <c r="R143206" i="20"/>
  <c r="Q143206" i="20"/>
  <c r="L143206" i="20"/>
  <c r="R143205" i="20"/>
  <c r="Q143205" i="20"/>
  <c r="L143205" i="20"/>
  <c r="R143204" i="20"/>
  <c r="Q143204" i="20"/>
  <c r="L143204" i="20"/>
  <c r="R143203" i="20"/>
  <c r="Q143203" i="20"/>
  <c r="L143203" i="20"/>
  <c r="R143202" i="20"/>
  <c r="Q143202" i="20"/>
  <c r="L143202" i="20"/>
  <c r="R143201" i="20"/>
  <c r="Q143201" i="20"/>
  <c r="L143201" i="20"/>
  <c r="R143200" i="20"/>
  <c r="Q143200" i="20"/>
  <c r="L143200" i="20"/>
  <c r="R143199" i="20"/>
  <c r="Q143199" i="20"/>
  <c r="L143199" i="20"/>
  <c r="R143198" i="20"/>
  <c r="Q143198" i="20"/>
  <c r="L143198" i="20"/>
  <c r="R143197" i="20"/>
  <c r="Q143197" i="20"/>
  <c r="L143197" i="20"/>
  <c r="R143196" i="20"/>
  <c r="Q143196" i="20"/>
  <c r="L143196" i="20"/>
  <c r="R143195" i="20"/>
  <c r="Q143195" i="20"/>
  <c r="L143195" i="20"/>
  <c r="R143194" i="20"/>
  <c r="Q143194" i="20"/>
  <c r="L143194" i="20"/>
  <c r="R143193" i="20"/>
  <c r="Q143193" i="20"/>
  <c r="L143193" i="20"/>
  <c r="R143192" i="20"/>
  <c r="Q143192" i="20"/>
  <c r="L143192" i="20"/>
  <c r="R143191" i="20"/>
  <c r="Q143191" i="20"/>
  <c r="L143191" i="20"/>
  <c r="R143190" i="20"/>
  <c r="Q143190" i="20"/>
  <c r="L143190" i="20"/>
  <c r="R143189" i="20"/>
  <c r="Q143189" i="20"/>
  <c r="L143189" i="20"/>
  <c r="R143188" i="20"/>
  <c r="Q143188" i="20"/>
  <c r="L143188" i="20"/>
  <c r="R143187" i="20"/>
  <c r="Q143187" i="20"/>
  <c r="L143187" i="20"/>
  <c r="R143186" i="20"/>
  <c r="Q143186" i="20"/>
  <c r="L143186" i="20"/>
  <c r="R143185" i="20"/>
  <c r="Q143185" i="20"/>
  <c r="L143185" i="20"/>
  <c r="R143184" i="20"/>
  <c r="Q143184" i="20"/>
  <c r="L143184" i="20"/>
  <c r="R143183" i="20"/>
  <c r="Q143183" i="20"/>
  <c r="L143183" i="20"/>
  <c r="R143182" i="20"/>
  <c r="Q143182" i="20"/>
  <c r="L143182" i="20"/>
  <c r="R143181" i="20"/>
  <c r="Q143181" i="20"/>
  <c r="L143181" i="20"/>
  <c r="R143180" i="20"/>
  <c r="Q143180" i="20"/>
  <c r="L143180" i="20"/>
  <c r="R143179" i="20"/>
  <c r="Q143179" i="20"/>
  <c r="L143179" i="20"/>
  <c r="R143178" i="20"/>
  <c r="Q143178" i="20"/>
  <c r="L143178" i="20"/>
  <c r="R143177" i="20"/>
  <c r="Q143177" i="20"/>
  <c r="L143177" i="20"/>
  <c r="R143176" i="20"/>
  <c r="Q143176" i="20"/>
  <c r="L143176" i="20"/>
  <c r="R143175" i="20"/>
  <c r="Q143175" i="20"/>
  <c r="L143175" i="20"/>
  <c r="R143174" i="20"/>
  <c r="Q143174" i="20"/>
  <c r="L143174" i="20"/>
  <c r="R143173" i="20"/>
  <c r="Q143173" i="20"/>
  <c r="L143173" i="20"/>
  <c r="R143172" i="20"/>
  <c r="Q143172" i="20"/>
  <c r="L143172" i="20"/>
  <c r="R143171" i="20"/>
  <c r="Q143171" i="20"/>
  <c r="L143171" i="20"/>
  <c r="R143170" i="20"/>
  <c r="Q143170" i="20"/>
  <c r="L143170" i="20"/>
  <c r="R143169" i="20"/>
  <c r="Q143169" i="20"/>
  <c r="L143169" i="20"/>
  <c r="R143168" i="20"/>
  <c r="Q143168" i="20"/>
  <c r="L143168" i="20"/>
  <c r="R143167" i="20"/>
  <c r="Q143167" i="20"/>
  <c r="L143167" i="20"/>
  <c r="R143166" i="20"/>
  <c r="Q143166" i="20"/>
  <c r="L143166" i="20"/>
  <c r="R143165" i="20"/>
  <c r="Q143165" i="20"/>
  <c r="L143165" i="20"/>
  <c r="R143164" i="20"/>
  <c r="Q143164" i="20"/>
  <c r="L143164" i="20"/>
  <c r="R143163" i="20"/>
  <c r="Q143163" i="20"/>
  <c r="L143163" i="20"/>
  <c r="R143162" i="20"/>
  <c r="Q143162" i="20"/>
  <c r="L143162" i="20"/>
  <c r="R143161" i="20"/>
  <c r="Q143161" i="20"/>
  <c r="L143161" i="20"/>
  <c r="R143160" i="20"/>
  <c r="Q143160" i="20"/>
  <c r="L143160" i="20"/>
  <c r="R143159" i="20"/>
  <c r="Q143159" i="20"/>
  <c r="L143159" i="20"/>
  <c r="R143158" i="20"/>
  <c r="Q143158" i="20"/>
  <c r="L143158" i="20"/>
  <c r="R143157" i="20"/>
  <c r="Q143157" i="20"/>
  <c r="L143157" i="20"/>
  <c r="R143156" i="20"/>
  <c r="Q143156" i="20"/>
  <c r="L143156" i="20"/>
  <c r="R143155" i="20"/>
  <c r="Q143155" i="20"/>
  <c r="L143155" i="20"/>
  <c r="R143154" i="20"/>
  <c r="Q143154" i="20"/>
  <c r="L143154" i="20"/>
  <c r="R143153" i="20"/>
  <c r="Q143153" i="20"/>
  <c r="L143153" i="20"/>
  <c r="R143152" i="20"/>
  <c r="Q143152" i="20"/>
  <c r="L143152" i="20"/>
  <c r="R143151" i="20"/>
  <c r="Q143151" i="20"/>
  <c r="L143151" i="20"/>
  <c r="R143150" i="20"/>
  <c r="Q143150" i="20"/>
  <c r="L143150" i="20"/>
  <c r="R143149" i="20"/>
  <c r="Q143149" i="20"/>
  <c r="L143149" i="20"/>
  <c r="R143148" i="20"/>
  <c r="Q143148" i="20"/>
  <c r="L143148" i="20"/>
  <c r="R143147" i="20"/>
  <c r="Q143147" i="20"/>
  <c r="L143147" i="20"/>
  <c r="R143146" i="20"/>
  <c r="Q143146" i="20"/>
  <c r="L143146" i="20"/>
  <c r="R143145" i="20"/>
  <c r="Q143145" i="20"/>
  <c r="L143145" i="20"/>
  <c r="R143144" i="20"/>
  <c r="Q143144" i="20"/>
  <c r="L143144" i="20"/>
  <c r="R143143" i="20"/>
  <c r="Q143143" i="20"/>
  <c r="L143143" i="20"/>
  <c r="R143142" i="20"/>
  <c r="Q143142" i="20"/>
  <c r="L143142" i="20"/>
  <c r="R143141" i="20"/>
  <c r="Q143141" i="20"/>
  <c r="L143141" i="20"/>
  <c r="R143140" i="20"/>
  <c r="Q143140" i="20"/>
  <c r="L143140" i="20"/>
  <c r="R143139" i="20"/>
  <c r="Q143139" i="20"/>
  <c r="L143139" i="20"/>
  <c r="R143138" i="20"/>
  <c r="Q143138" i="20"/>
  <c r="L143138" i="20"/>
  <c r="R143137" i="20"/>
  <c r="Q143137" i="20"/>
  <c r="L143137" i="20"/>
  <c r="R143136" i="20"/>
  <c r="Q143136" i="20"/>
  <c r="L143136" i="20"/>
  <c r="R143135" i="20"/>
  <c r="Q143135" i="20"/>
  <c r="L143135" i="20"/>
  <c r="R143134" i="20"/>
  <c r="Q143134" i="20"/>
  <c r="L143134" i="20"/>
  <c r="R143133" i="20"/>
  <c r="Q143133" i="20"/>
  <c r="L143133" i="20"/>
  <c r="R143132" i="20"/>
  <c r="Q143132" i="20"/>
  <c r="L143132" i="20"/>
  <c r="R143131" i="20"/>
  <c r="Q143131" i="20"/>
  <c r="L143131" i="20"/>
  <c r="R143130" i="20"/>
  <c r="Q143130" i="20"/>
  <c r="L143130" i="20"/>
  <c r="R143129" i="20"/>
  <c r="Q143129" i="20"/>
  <c r="L143129" i="20"/>
  <c r="R143128" i="20"/>
  <c r="Q143128" i="20"/>
  <c r="L143128" i="20"/>
  <c r="R143127" i="20"/>
  <c r="Q143127" i="20"/>
  <c r="L143127" i="20"/>
  <c r="R143126" i="20"/>
  <c r="Q143126" i="20"/>
  <c r="L143126" i="20"/>
  <c r="R143125" i="20"/>
  <c r="Q143125" i="20"/>
  <c r="L143125" i="20"/>
  <c r="R143124" i="20"/>
  <c r="Q143124" i="20"/>
  <c r="L143124" i="20"/>
  <c r="R143123" i="20"/>
  <c r="Q143123" i="20"/>
  <c r="L143123" i="20"/>
  <c r="R143122" i="20"/>
  <c r="Q143122" i="20"/>
  <c r="L143122" i="20"/>
  <c r="R143121" i="20"/>
  <c r="Q143121" i="20"/>
  <c r="L143121" i="20"/>
  <c r="R143120" i="20"/>
  <c r="Q143120" i="20"/>
  <c r="L143120" i="20"/>
  <c r="R143119" i="20"/>
  <c r="Q143119" i="20"/>
  <c r="L143119" i="20"/>
  <c r="R143118" i="20"/>
  <c r="Q143118" i="20"/>
  <c r="L143118" i="20"/>
  <c r="R143117" i="20"/>
  <c r="Q143117" i="20"/>
  <c r="L143117" i="20"/>
  <c r="R143116" i="20"/>
  <c r="Q143116" i="20"/>
  <c r="L143116" i="20"/>
  <c r="R143115" i="20"/>
  <c r="Q143115" i="20"/>
  <c r="L143115" i="20"/>
  <c r="R143114" i="20"/>
  <c r="Q143114" i="20"/>
  <c r="L143114" i="20"/>
  <c r="R143113" i="20"/>
  <c r="Q143113" i="20"/>
  <c r="L143113" i="20"/>
  <c r="R143112" i="20"/>
  <c r="Q143112" i="20"/>
  <c r="L143112" i="20"/>
  <c r="R143111" i="20"/>
  <c r="Q143111" i="20"/>
  <c r="L143111" i="20"/>
  <c r="R143110" i="20"/>
  <c r="Q143110" i="20"/>
  <c r="L143110" i="20"/>
  <c r="R143109" i="20"/>
  <c r="Q143109" i="20"/>
  <c r="L143109" i="20"/>
  <c r="R143108" i="20"/>
  <c r="Q143108" i="20"/>
  <c r="L143108" i="20"/>
  <c r="R143107" i="20"/>
  <c r="Q143107" i="20"/>
  <c r="L143107" i="20"/>
  <c r="R143106" i="20"/>
  <c r="Q143106" i="20"/>
  <c r="L143106" i="20"/>
  <c r="R143105" i="20"/>
  <c r="Q143105" i="20"/>
  <c r="L143105" i="20"/>
  <c r="R143104" i="20"/>
  <c r="Q143104" i="20"/>
  <c r="L143104" i="20"/>
  <c r="R143103" i="20"/>
  <c r="Q143103" i="20"/>
  <c r="L143103" i="20"/>
  <c r="R143102" i="20"/>
  <c r="Q143102" i="20"/>
  <c r="L143102" i="20"/>
  <c r="R143101" i="20"/>
  <c r="Q143101" i="20"/>
  <c r="L143101" i="20"/>
  <c r="R143100" i="20"/>
  <c r="Q143100" i="20"/>
  <c r="L143100" i="20"/>
  <c r="R143099" i="20"/>
  <c r="Q143099" i="20"/>
  <c r="L143099" i="20"/>
  <c r="R143098" i="20"/>
  <c r="Q143098" i="20"/>
  <c r="L143098" i="20"/>
  <c r="R143097" i="20"/>
  <c r="Q143097" i="20"/>
  <c r="L143097" i="20"/>
  <c r="R143096" i="20"/>
  <c r="Q143096" i="20"/>
  <c r="L143096" i="20"/>
  <c r="R143095" i="20"/>
  <c r="Q143095" i="20"/>
  <c r="L143095" i="20"/>
  <c r="R143094" i="20"/>
  <c r="Q143094" i="20"/>
  <c r="L143094" i="20"/>
  <c r="R143093" i="20"/>
  <c r="Q143093" i="20"/>
  <c r="L143093" i="20"/>
  <c r="R143092" i="20"/>
  <c r="Q143092" i="20"/>
  <c r="L143092" i="20"/>
  <c r="R143091" i="20"/>
  <c r="Q143091" i="20"/>
  <c r="L143091" i="20"/>
  <c r="R143090" i="20"/>
  <c r="Q143090" i="20"/>
  <c r="L143090" i="20"/>
  <c r="R143089" i="20"/>
  <c r="Q143089" i="20"/>
  <c r="L143089" i="20"/>
  <c r="R143088" i="20"/>
  <c r="Q143088" i="20"/>
  <c r="L143088" i="20"/>
  <c r="R143087" i="20"/>
  <c r="Q143087" i="20"/>
  <c r="L143087" i="20"/>
  <c r="R143086" i="20"/>
  <c r="Q143086" i="20"/>
  <c r="L143086" i="20"/>
  <c r="R143085" i="20"/>
  <c r="Q143085" i="20"/>
  <c r="L143085" i="20"/>
  <c r="R143084" i="20"/>
  <c r="Q143084" i="20"/>
  <c r="L143084" i="20"/>
  <c r="R143083" i="20"/>
  <c r="Q143083" i="20"/>
  <c r="L143083" i="20"/>
  <c r="R143082" i="20"/>
  <c r="Q143082" i="20"/>
  <c r="L143082" i="20"/>
  <c r="R143081" i="20"/>
  <c r="Q143081" i="20"/>
  <c r="L143081" i="20"/>
  <c r="R143080" i="20"/>
  <c r="Q143080" i="20"/>
  <c r="L143080" i="20"/>
  <c r="R143079" i="20"/>
  <c r="Q143079" i="20"/>
  <c r="L143079" i="20"/>
  <c r="R143078" i="20"/>
  <c r="Q143078" i="20"/>
  <c r="L143078" i="20"/>
  <c r="R143077" i="20"/>
  <c r="Q143077" i="20"/>
  <c r="L143077" i="20"/>
  <c r="R143076" i="20"/>
  <c r="Q143076" i="20"/>
  <c r="L143076" i="20"/>
  <c r="R143075" i="20"/>
  <c r="Q143075" i="20"/>
  <c r="L143075" i="20"/>
  <c r="R143074" i="20"/>
  <c r="Q143074" i="20"/>
  <c r="L143074" i="20"/>
  <c r="R143073" i="20"/>
  <c r="Q143073" i="20"/>
  <c r="L143073" i="20"/>
  <c r="R143072" i="20"/>
  <c r="Q143072" i="20"/>
  <c r="L143072" i="20"/>
  <c r="R143071" i="20"/>
  <c r="Q143071" i="20"/>
  <c r="L143071" i="20"/>
  <c r="R143070" i="20"/>
  <c r="Q143070" i="20"/>
  <c r="L143070" i="20"/>
  <c r="R143069" i="20"/>
  <c r="Q143069" i="20"/>
  <c r="L143069" i="20"/>
  <c r="R143068" i="20"/>
  <c r="Q143068" i="20"/>
  <c r="L143068" i="20"/>
  <c r="R143067" i="20"/>
  <c r="Q143067" i="20"/>
  <c r="L143067" i="20"/>
  <c r="R143066" i="20"/>
  <c r="Q143066" i="20"/>
  <c r="L143066" i="20"/>
  <c r="R143065" i="20"/>
  <c r="Q143065" i="20"/>
  <c r="L143065" i="20"/>
  <c r="R143064" i="20"/>
  <c r="Q143064" i="20"/>
  <c r="L143064" i="20"/>
  <c r="R143063" i="20"/>
  <c r="Q143063" i="20"/>
  <c r="L143063" i="20"/>
  <c r="R143062" i="20"/>
  <c r="Q143062" i="20"/>
  <c r="L143062" i="20"/>
  <c r="R143061" i="20"/>
  <c r="Q143061" i="20"/>
  <c r="L143061" i="20"/>
  <c r="R143060" i="20"/>
  <c r="Q143060" i="20"/>
  <c r="L143060" i="20"/>
  <c r="R143059" i="20"/>
  <c r="Q143059" i="20"/>
  <c r="L143059" i="20"/>
  <c r="R143058" i="20"/>
  <c r="Q143058" i="20"/>
  <c r="L143058" i="20"/>
  <c r="R143057" i="20"/>
  <c r="Q143057" i="20"/>
  <c r="L143057" i="20"/>
  <c r="R143056" i="20"/>
  <c r="Q143056" i="20"/>
  <c r="L143056" i="20"/>
  <c r="R143055" i="20"/>
  <c r="Q143055" i="20"/>
  <c r="L143055" i="20"/>
  <c r="R143054" i="20"/>
  <c r="Q143054" i="20"/>
  <c r="L143054" i="20"/>
  <c r="R143053" i="20"/>
  <c r="Q143053" i="20"/>
  <c r="L143053" i="20"/>
  <c r="R143052" i="20"/>
  <c r="Q143052" i="20"/>
  <c r="L143052" i="20"/>
  <c r="R143051" i="20"/>
  <c r="Q143051" i="20"/>
  <c r="L143051" i="20"/>
  <c r="R143050" i="20"/>
  <c r="Q143050" i="20"/>
  <c r="L143050" i="20"/>
  <c r="R143049" i="20"/>
  <c r="Q143049" i="20"/>
  <c r="L143049" i="20"/>
  <c r="R143048" i="20"/>
  <c r="Q143048" i="20"/>
  <c r="L143048" i="20"/>
  <c r="R143047" i="20"/>
  <c r="Q143047" i="20"/>
  <c r="L143047" i="20"/>
  <c r="R143046" i="20"/>
  <c r="Q143046" i="20"/>
  <c r="L143046" i="20"/>
  <c r="R143045" i="20"/>
  <c r="Q143045" i="20"/>
  <c r="L143045" i="20"/>
  <c r="R143044" i="20"/>
  <c r="Q143044" i="20"/>
  <c r="L143044" i="20"/>
  <c r="R143043" i="20"/>
  <c r="Q143043" i="20"/>
  <c r="L143043" i="20"/>
  <c r="R143042" i="20"/>
  <c r="Q143042" i="20"/>
  <c r="L143042" i="20"/>
  <c r="R143041" i="20"/>
  <c r="Q143041" i="20"/>
  <c r="L143041" i="20"/>
  <c r="R143040" i="20"/>
  <c r="Q143040" i="20"/>
  <c r="L143040" i="20"/>
  <c r="R143039" i="20"/>
  <c r="Q143039" i="20"/>
  <c r="L143039" i="20"/>
  <c r="R143038" i="20"/>
  <c r="Q143038" i="20"/>
  <c r="L143038" i="20"/>
  <c r="R143037" i="20"/>
  <c r="Q143037" i="20"/>
  <c r="L143037" i="20"/>
  <c r="R143036" i="20"/>
  <c r="Q143036" i="20"/>
  <c r="L143036" i="20"/>
  <c r="R143035" i="20"/>
  <c r="Q143035" i="20"/>
  <c r="L143035" i="20"/>
  <c r="R143034" i="20"/>
  <c r="Q143034" i="20"/>
  <c r="L143034" i="20"/>
  <c r="R143033" i="20"/>
  <c r="Q143033" i="20"/>
  <c r="L143033" i="20"/>
  <c r="R143032" i="20"/>
  <c r="Q143032" i="20"/>
  <c r="L143032" i="20"/>
  <c r="R143031" i="20"/>
  <c r="Q143031" i="20"/>
  <c r="L143031" i="20"/>
  <c r="R143030" i="20"/>
  <c r="Q143030" i="20"/>
  <c r="L143030" i="20"/>
  <c r="R143029" i="20"/>
  <c r="Q143029" i="20"/>
  <c r="L143029" i="20"/>
  <c r="R143028" i="20"/>
  <c r="Q143028" i="20"/>
  <c r="L143028" i="20"/>
  <c r="R143027" i="20"/>
  <c r="Q143027" i="20"/>
  <c r="L143027" i="20"/>
  <c r="R143026" i="20"/>
  <c r="Q143026" i="20"/>
  <c r="L143026" i="20"/>
  <c r="R143025" i="20"/>
  <c r="Q143025" i="20"/>
  <c r="L143025" i="20"/>
  <c r="R143024" i="20"/>
  <c r="Q143024" i="20"/>
  <c r="L143024" i="20"/>
  <c r="R143023" i="20"/>
  <c r="Q143023" i="20"/>
  <c r="L143023" i="20"/>
  <c r="R143022" i="20"/>
  <c r="Q143022" i="20"/>
  <c r="L143022" i="20"/>
  <c r="R143021" i="20"/>
  <c r="Q143021" i="20"/>
  <c r="L143021" i="20"/>
  <c r="R143020" i="20"/>
  <c r="Q143020" i="20"/>
  <c r="L143020" i="20"/>
  <c r="R143019" i="20"/>
  <c r="Q143019" i="20"/>
  <c r="L143019" i="20"/>
  <c r="R143018" i="20"/>
  <c r="Q143018" i="20"/>
  <c r="L143018" i="20"/>
  <c r="R143017" i="20"/>
  <c r="Q143017" i="20"/>
  <c r="L143017" i="20"/>
  <c r="R143016" i="20"/>
  <c r="Q143016" i="20"/>
  <c r="L143016" i="20"/>
  <c r="R143015" i="20"/>
  <c r="Q143015" i="20"/>
  <c r="L143015" i="20"/>
  <c r="R143014" i="20"/>
  <c r="Q143014" i="20"/>
  <c r="L143014" i="20"/>
  <c r="R143013" i="20"/>
  <c r="Q143013" i="20"/>
  <c r="L143013" i="20"/>
  <c r="R143012" i="20"/>
  <c r="Q143012" i="20"/>
  <c r="L143012" i="20"/>
  <c r="R143011" i="20"/>
  <c r="Q143011" i="20"/>
  <c r="L143011" i="20"/>
  <c r="R143010" i="20"/>
  <c r="Q143010" i="20"/>
  <c r="L143010" i="20"/>
  <c r="R143009" i="20"/>
  <c r="Q143009" i="20"/>
  <c r="L143009" i="20"/>
  <c r="R143008" i="20"/>
  <c r="Q143008" i="20"/>
  <c r="L143008" i="20"/>
  <c r="R143007" i="20"/>
  <c r="Q143007" i="20"/>
  <c r="L143007" i="20"/>
  <c r="R143006" i="20"/>
  <c r="Q143006" i="20"/>
  <c r="L143006" i="20"/>
  <c r="R143005" i="20"/>
  <c r="Q143005" i="20"/>
  <c r="L143005" i="20"/>
  <c r="R143004" i="20"/>
  <c r="Q143004" i="20"/>
  <c r="L143004" i="20"/>
  <c r="R143003" i="20"/>
  <c r="Q143003" i="20"/>
  <c r="L143003" i="20"/>
  <c r="R143002" i="20"/>
  <c r="Q143002" i="20"/>
  <c r="L143002" i="20"/>
  <c r="R143001" i="20"/>
  <c r="Q143001" i="20"/>
  <c r="L143001" i="20"/>
  <c r="R143000" i="20"/>
  <c r="Q143000" i="20"/>
  <c r="L143000" i="20"/>
  <c r="R142999" i="20"/>
  <c r="Q142999" i="20"/>
  <c r="L142999" i="20"/>
  <c r="R142998" i="20"/>
  <c r="Q142998" i="20"/>
  <c r="L142998" i="20"/>
  <c r="R142997" i="20"/>
  <c r="Q142997" i="20"/>
  <c r="L142997" i="20"/>
  <c r="R142996" i="20"/>
  <c r="Q142996" i="20"/>
  <c r="L142996" i="20"/>
  <c r="R142995" i="20"/>
  <c r="Q142995" i="20"/>
  <c r="L142995" i="20"/>
  <c r="R142994" i="20"/>
  <c r="Q142994" i="20"/>
  <c r="L142994" i="20"/>
  <c r="R142993" i="20"/>
  <c r="Q142993" i="20"/>
  <c r="L142993" i="20"/>
  <c r="R142992" i="20"/>
  <c r="Q142992" i="20"/>
  <c r="L142992" i="20"/>
  <c r="R142991" i="20"/>
  <c r="Q142991" i="20"/>
  <c r="L142991" i="20"/>
  <c r="R142990" i="20"/>
  <c r="Q142990" i="20"/>
  <c r="L142990" i="20"/>
  <c r="R142989" i="20"/>
  <c r="Q142989" i="20"/>
  <c r="L142989" i="20"/>
  <c r="R142988" i="20"/>
  <c r="Q142988" i="20"/>
  <c r="L142988" i="20"/>
  <c r="R142987" i="20"/>
  <c r="Q142987" i="20"/>
  <c r="L142987" i="20"/>
  <c r="R142986" i="20"/>
  <c r="Q142986" i="20"/>
  <c r="L142986" i="20"/>
  <c r="R142985" i="20"/>
  <c r="Q142985" i="20"/>
  <c r="L142985" i="20"/>
  <c r="R142984" i="20"/>
  <c r="Q142984" i="20"/>
  <c r="L142984" i="20"/>
  <c r="R142983" i="20"/>
  <c r="Q142983" i="20"/>
  <c r="L142983" i="20"/>
  <c r="R142982" i="20"/>
  <c r="Q142982" i="20"/>
  <c r="L142982" i="20"/>
  <c r="R142981" i="20"/>
  <c r="Q142981" i="20"/>
  <c r="L142981" i="20"/>
  <c r="R142980" i="20"/>
  <c r="Q142980" i="20"/>
  <c r="L142980" i="20"/>
  <c r="R142979" i="20"/>
  <c r="Q142979" i="20"/>
  <c r="L142979" i="20"/>
  <c r="R142978" i="20"/>
  <c r="Q142978" i="20"/>
  <c r="L142978" i="20"/>
  <c r="R142977" i="20"/>
  <c r="Q142977" i="20"/>
  <c r="L142977" i="20"/>
  <c r="R142976" i="20"/>
  <c r="Q142976" i="20"/>
  <c r="L142976" i="20"/>
  <c r="R142975" i="20"/>
  <c r="Q142975" i="20"/>
  <c r="L142975" i="20"/>
  <c r="R142974" i="20"/>
  <c r="Q142974" i="20"/>
  <c r="L142974" i="20"/>
  <c r="R142973" i="20"/>
  <c r="Q142973" i="20"/>
  <c r="L142973" i="20"/>
  <c r="R142972" i="20"/>
  <c r="Q142972" i="20"/>
  <c r="L142972" i="20"/>
  <c r="R142971" i="20"/>
  <c r="Q142971" i="20"/>
  <c r="L142971" i="20"/>
  <c r="R142970" i="20"/>
  <c r="Q142970" i="20"/>
  <c r="L142970" i="20"/>
  <c r="R142969" i="20"/>
  <c r="Q142969" i="20"/>
  <c r="L142969" i="20"/>
  <c r="R142968" i="20"/>
  <c r="Q142968" i="20"/>
  <c r="L142968" i="20"/>
  <c r="R142967" i="20"/>
  <c r="Q142967" i="20"/>
  <c r="L142967" i="20"/>
  <c r="R142966" i="20"/>
  <c r="Q142966" i="20"/>
  <c r="L142966" i="20"/>
  <c r="R142965" i="20"/>
  <c r="Q142965" i="20"/>
  <c r="L142965" i="20"/>
  <c r="R142964" i="20"/>
  <c r="Q142964" i="20"/>
  <c r="L142964" i="20"/>
  <c r="R142963" i="20"/>
  <c r="Q142963" i="20"/>
  <c r="L142963" i="20"/>
  <c r="R142962" i="20"/>
  <c r="Q142962" i="20"/>
  <c r="L142962" i="20"/>
  <c r="R142961" i="20"/>
  <c r="Q142961" i="20"/>
  <c r="L142961" i="20"/>
  <c r="R142960" i="20"/>
  <c r="Q142960" i="20"/>
  <c r="L142960" i="20"/>
  <c r="R142959" i="20"/>
  <c r="Q142959" i="20"/>
  <c r="L142959" i="20"/>
  <c r="R142958" i="20"/>
  <c r="Q142958" i="20"/>
  <c r="L142958" i="20"/>
  <c r="R142957" i="20"/>
  <c r="Q142957" i="20"/>
  <c r="L142957" i="20"/>
  <c r="R142956" i="20"/>
  <c r="Q142956" i="20"/>
  <c r="L142956" i="20"/>
  <c r="R142955" i="20"/>
  <c r="Q142955" i="20"/>
  <c r="L142955" i="20"/>
  <c r="R142954" i="20"/>
  <c r="Q142954" i="20"/>
  <c r="L142954" i="20"/>
  <c r="R142953" i="20"/>
  <c r="Q142953" i="20"/>
  <c r="L142953" i="20"/>
  <c r="R142952" i="20"/>
  <c r="Q142952" i="20"/>
  <c r="L142952" i="20"/>
  <c r="R142951" i="20"/>
  <c r="Q142951" i="20"/>
  <c r="L142951" i="20"/>
  <c r="R142950" i="20"/>
  <c r="Q142950" i="20"/>
  <c r="L142950" i="20"/>
  <c r="R142949" i="20"/>
  <c r="Q142949" i="20"/>
  <c r="L142949" i="20"/>
  <c r="R142948" i="20"/>
  <c r="Q142948" i="20"/>
  <c r="L142948" i="20"/>
  <c r="R142947" i="20"/>
  <c r="Q142947" i="20"/>
  <c r="L142947" i="20"/>
  <c r="R142946" i="20"/>
  <c r="Q142946" i="20"/>
  <c r="L142946" i="20"/>
  <c r="R142945" i="20"/>
  <c r="Q142945" i="20"/>
  <c r="L142945" i="20"/>
  <c r="R142944" i="20"/>
  <c r="Q142944" i="20"/>
  <c r="L142944" i="20"/>
  <c r="R142943" i="20"/>
  <c r="Q142943" i="20"/>
  <c r="L142943" i="20"/>
  <c r="R142942" i="20"/>
  <c r="Q142942" i="20"/>
  <c r="L142942" i="20"/>
  <c r="R142941" i="20"/>
  <c r="Q142941" i="20"/>
  <c r="L142941" i="20"/>
  <c r="R142940" i="20"/>
  <c r="Q142940" i="20"/>
  <c r="L142940" i="20"/>
  <c r="R142939" i="20"/>
  <c r="Q142939" i="20"/>
  <c r="L142939" i="20"/>
  <c r="R142938" i="20"/>
  <c r="Q142938" i="20"/>
  <c r="L142938" i="20"/>
  <c r="R142937" i="20"/>
  <c r="Q142937" i="20"/>
  <c r="L142937" i="20"/>
  <c r="R142936" i="20"/>
  <c r="Q142936" i="20"/>
  <c r="L142936" i="20"/>
  <c r="R142935" i="20"/>
  <c r="Q142935" i="20"/>
  <c r="L142935" i="20"/>
  <c r="R142934" i="20"/>
  <c r="Q142934" i="20"/>
  <c r="L142934" i="20"/>
  <c r="R142933" i="20"/>
  <c r="Q142933" i="20"/>
  <c r="L142933" i="20"/>
  <c r="R142932" i="20"/>
  <c r="Q142932" i="20"/>
  <c r="L142932" i="20"/>
  <c r="R142931" i="20"/>
  <c r="Q142931" i="20"/>
  <c r="L142931" i="20"/>
  <c r="R142930" i="20"/>
  <c r="Q142930" i="20"/>
  <c r="L142930" i="20"/>
  <c r="R142929" i="20"/>
  <c r="Q142929" i="20"/>
  <c r="L142929" i="20"/>
  <c r="R142928" i="20"/>
  <c r="Q142928" i="20"/>
  <c r="L142928" i="20"/>
  <c r="R142927" i="20"/>
  <c r="Q142927" i="20"/>
  <c r="L142927" i="20"/>
  <c r="R142926" i="20"/>
  <c r="Q142926" i="20"/>
  <c r="L142926" i="20"/>
  <c r="R142925" i="20"/>
  <c r="Q142925" i="20"/>
  <c r="L142925" i="20"/>
  <c r="R142924" i="20"/>
  <c r="Q142924" i="20"/>
  <c r="L142924" i="20"/>
  <c r="R142923" i="20"/>
  <c r="Q142923" i="20"/>
  <c r="L142923" i="20"/>
  <c r="R142922" i="20"/>
  <c r="Q142922" i="20"/>
  <c r="L142922" i="20"/>
  <c r="R142921" i="20"/>
  <c r="Q142921" i="20"/>
  <c r="L142921" i="20"/>
  <c r="R142920" i="20"/>
  <c r="Q142920" i="20"/>
  <c r="L142920" i="20"/>
  <c r="R142919" i="20"/>
  <c r="Q142919" i="20"/>
  <c r="L142919" i="20"/>
  <c r="R142918" i="20"/>
  <c r="Q142918" i="20"/>
  <c r="L142918" i="20"/>
  <c r="R142917" i="20"/>
  <c r="Q142917" i="20"/>
  <c r="L142917" i="20"/>
  <c r="R142916" i="20"/>
  <c r="Q142916" i="20"/>
  <c r="L142916" i="20"/>
  <c r="R142915" i="20"/>
  <c r="Q142915" i="20"/>
  <c r="L142915" i="20"/>
  <c r="R142914" i="20"/>
  <c r="Q142914" i="20"/>
  <c r="L142914" i="20"/>
  <c r="R142913" i="20"/>
  <c r="Q142913" i="20"/>
  <c r="L142913" i="20"/>
  <c r="R142912" i="20"/>
  <c r="Q142912" i="20"/>
  <c r="L142912" i="20"/>
  <c r="R142911" i="20"/>
  <c r="Q142911" i="20"/>
  <c r="L142911" i="20"/>
  <c r="R142910" i="20"/>
  <c r="Q142910" i="20"/>
  <c r="L142910" i="20"/>
  <c r="R142909" i="20"/>
  <c r="Q142909" i="20"/>
  <c r="L142909" i="20"/>
  <c r="R142908" i="20"/>
  <c r="Q142908" i="20"/>
  <c r="L142908" i="20"/>
  <c r="R142907" i="20"/>
  <c r="Q142907" i="20"/>
  <c r="L142907" i="20"/>
  <c r="R142906" i="20"/>
  <c r="Q142906" i="20"/>
  <c r="L142906" i="20"/>
  <c r="R142905" i="20"/>
  <c r="Q142905" i="20"/>
  <c r="L142905" i="20"/>
  <c r="R142904" i="20"/>
  <c r="Q142904" i="20"/>
  <c r="L142904" i="20"/>
  <c r="R142903" i="20"/>
  <c r="Q142903" i="20"/>
  <c r="L142903" i="20"/>
  <c r="R142902" i="20"/>
  <c r="Q142902" i="20"/>
  <c r="L142902" i="20"/>
  <c r="R142901" i="20"/>
  <c r="Q142901" i="20"/>
  <c r="L142901" i="20"/>
  <c r="R142900" i="20"/>
  <c r="Q142900" i="20"/>
  <c r="L142900" i="20"/>
  <c r="R142899" i="20"/>
  <c r="Q142899" i="20"/>
  <c r="L142899" i="20"/>
  <c r="R142898" i="20"/>
  <c r="Q142898" i="20"/>
  <c r="L142898" i="20"/>
  <c r="R142897" i="20"/>
  <c r="Q142897" i="20"/>
  <c r="L142897" i="20"/>
  <c r="R142896" i="20"/>
  <c r="Q142896" i="20"/>
  <c r="L142896" i="20"/>
  <c r="R142895" i="20"/>
  <c r="Q142895" i="20"/>
  <c r="L142895" i="20"/>
  <c r="R142894" i="20"/>
  <c r="Q142894" i="20"/>
  <c r="L142894" i="20"/>
  <c r="R142893" i="20"/>
  <c r="Q142893" i="20"/>
  <c r="L142893" i="20"/>
  <c r="R142892" i="20"/>
  <c r="Q142892" i="20"/>
  <c r="L142892" i="20"/>
  <c r="R142891" i="20"/>
  <c r="Q142891" i="20"/>
  <c r="L142891" i="20"/>
  <c r="R142890" i="20"/>
  <c r="Q142890" i="20"/>
  <c r="L142890" i="20"/>
  <c r="R142889" i="20"/>
  <c r="Q142889" i="20"/>
  <c r="L142889" i="20"/>
  <c r="R142888" i="20"/>
  <c r="Q142888" i="20"/>
  <c r="L142888" i="20"/>
  <c r="R142887" i="20"/>
  <c r="Q142887" i="20"/>
  <c r="L142887" i="20"/>
  <c r="R142886" i="20"/>
  <c r="Q142886" i="20"/>
  <c r="L142886" i="20"/>
  <c r="R142885" i="20"/>
  <c r="Q142885" i="20"/>
  <c r="L142885" i="20"/>
  <c r="R142884" i="20"/>
  <c r="Q142884" i="20"/>
  <c r="L142884" i="20"/>
  <c r="R142883" i="20"/>
  <c r="Q142883" i="20"/>
  <c r="L142883" i="20"/>
  <c r="R142882" i="20"/>
  <c r="Q142882" i="20"/>
  <c r="L142882" i="20"/>
  <c r="R142881" i="20"/>
  <c r="Q142881" i="20"/>
  <c r="L142881" i="20"/>
  <c r="R142880" i="20"/>
  <c r="Q142880" i="20"/>
  <c r="L142880" i="20"/>
  <c r="R142879" i="20"/>
  <c r="Q142879" i="20"/>
  <c r="L142879" i="20"/>
  <c r="R142878" i="20"/>
  <c r="Q142878" i="20"/>
  <c r="L142878" i="20"/>
  <c r="R142877" i="20"/>
  <c r="Q142877" i="20"/>
  <c r="L142877" i="20"/>
  <c r="R142876" i="20"/>
  <c r="Q142876" i="20"/>
  <c r="L142876" i="20"/>
  <c r="R142875" i="20"/>
  <c r="Q142875" i="20"/>
  <c r="L142875" i="20"/>
  <c r="R142874" i="20"/>
  <c r="Q142874" i="20"/>
  <c r="L142874" i="20"/>
  <c r="R142873" i="20"/>
  <c r="Q142873" i="20"/>
  <c r="L142873" i="20"/>
  <c r="R142872" i="20"/>
  <c r="Q142872" i="20"/>
  <c r="L142872" i="20"/>
  <c r="R142871" i="20"/>
  <c r="Q142871" i="20"/>
  <c r="L142871" i="20"/>
  <c r="R142870" i="20"/>
  <c r="Q142870" i="20"/>
  <c r="L142870" i="20"/>
  <c r="R142869" i="20"/>
  <c r="Q142869" i="20"/>
  <c r="L142869" i="20"/>
  <c r="R142868" i="20"/>
  <c r="Q142868" i="20"/>
  <c r="L142868" i="20"/>
  <c r="R142867" i="20"/>
  <c r="Q142867" i="20"/>
  <c r="L142867" i="20"/>
  <c r="R142866" i="20"/>
  <c r="Q142866" i="20"/>
  <c r="L142866" i="20"/>
  <c r="R142865" i="20"/>
  <c r="Q142865" i="20"/>
  <c r="L142865" i="20"/>
  <c r="R142864" i="20"/>
  <c r="Q142864" i="20"/>
  <c r="L142864" i="20"/>
  <c r="R142863" i="20"/>
  <c r="Q142863" i="20"/>
  <c r="L142863" i="20"/>
  <c r="R142862" i="20"/>
  <c r="Q142862" i="20"/>
  <c r="L142862" i="20"/>
  <c r="R142861" i="20"/>
  <c r="Q142861" i="20"/>
  <c r="L142861" i="20"/>
  <c r="R142860" i="20"/>
  <c r="Q142860" i="20"/>
  <c r="L142860" i="20"/>
  <c r="R142859" i="20"/>
  <c r="Q142859" i="20"/>
  <c r="L142859" i="20"/>
  <c r="R142858" i="20"/>
  <c r="Q142858" i="20"/>
  <c r="L142858" i="20"/>
  <c r="R142857" i="20"/>
  <c r="Q142857" i="20"/>
  <c r="L142857" i="20"/>
  <c r="R142856" i="20"/>
  <c r="Q142856" i="20"/>
  <c r="L142856" i="20"/>
  <c r="R142855" i="20"/>
  <c r="Q142855" i="20"/>
  <c r="L142855" i="20"/>
  <c r="R142854" i="20"/>
  <c r="Q142854" i="20"/>
  <c r="L142854" i="20"/>
  <c r="R142853" i="20"/>
  <c r="Q142853" i="20"/>
  <c r="L142853" i="20"/>
  <c r="R142852" i="20"/>
  <c r="Q142852" i="20"/>
  <c r="L142852" i="20"/>
  <c r="R142851" i="20"/>
  <c r="Q142851" i="20"/>
  <c r="L142851" i="20"/>
  <c r="R142850" i="20"/>
  <c r="Q142850" i="20"/>
  <c r="L142850" i="20"/>
  <c r="R142849" i="20"/>
  <c r="Q142849" i="20"/>
  <c r="L142849" i="20"/>
  <c r="R142848" i="20"/>
  <c r="Q142848" i="20"/>
  <c r="L142848" i="20"/>
  <c r="R142847" i="20"/>
  <c r="Q142847" i="20"/>
  <c r="L142847" i="20"/>
  <c r="R142846" i="20"/>
  <c r="Q142846" i="20"/>
  <c r="L142846" i="20"/>
  <c r="R142845" i="20"/>
  <c r="Q142845" i="20"/>
  <c r="L142845" i="20"/>
  <c r="R142844" i="20"/>
  <c r="Q142844" i="20"/>
  <c r="L142844" i="20"/>
  <c r="R142843" i="20"/>
  <c r="Q142843" i="20"/>
  <c r="L142843" i="20"/>
  <c r="R142842" i="20"/>
  <c r="Q142842" i="20"/>
  <c r="L142842" i="20"/>
  <c r="R142841" i="20"/>
  <c r="Q142841" i="20"/>
  <c r="L142841" i="20"/>
  <c r="R142840" i="20"/>
  <c r="Q142840" i="20"/>
  <c r="L142840" i="20"/>
  <c r="R142839" i="20"/>
  <c r="Q142839" i="20"/>
  <c r="L142839" i="20"/>
  <c r="R142838" i="20"/>
  <c r="Q142838" i="20"/>
  <c r="L142838" i="20"/>
  <c r="R142837" i="20"/>
  <c r="Q142837" i="20"/>
  <c r="L142837" i="20"/>
  <c r="R142836" i="20"/>
  <c r="Q142836" i="20"/>
  <c r="L142836" i="20"/>
  <c r="R142835" i="20"/>
  <c r="Q142835" i="20"/>
  <c r="L142835" i="20"/>
  <c r="R142834" i="20"/>
  <c r="Q142834" i="20"/>
  <c r="L142834" i="20"/>
  <c r="R142833" i="20"/>
  <c r="Q142833" i="20"/>
  <c r="L142833" i="20"/>
  <c r="R142832" i="20"/>
  <c r="Q142832" i="20"/>
  <c r="L142832" i="20"/>
  <c r="R142831" i="20"/>
  <c r="Q142831" i="20"/>
  <c r="L142831" i="20"/>
  <c r="R142830" i="20"/>
  <c r="Q142830" i="20"/>
  <c r="L142830" i="20"/>
  <c r="R142829" i="20"/>
  <c r="Q142829" i="20"/>
  <c r="L142829" i="20"/>
  <c r="R142828" i="20"/>
  <c r="Q142828" i="20"/>
  <c r="L142828" i="20"/>
  <c r="R142827" i="20"/>
  <c r="Q142827" i="20"/>
  <c r="L142827" i="20"/>
  <c r="R142826" i="20"/>
  <c r="Q142826" i="20"/>
  <c r="L142826" i="20"/>
  <c r="R142825" i="20"/>
  <c r="Q142825" i="20"/>
  <c r="L142825" i="20"/>
  <c r="R142824" i="20"/>
  <c r="Q142824" i="20"/>
  <c r="L142824" i="20"/>
  <c r="R142823" i="20"/>
  <c r="Q142823" i="20"/>
  <c r="L142823" i="20"/>
  <c r="R142822" i="20"/>
  <c r="Q142822" i="20"/>
  <c r="L142822" i="20"/>
  <c r="R142821" i="20"/>
  <c r="Q142821" i="20"/>
  <c r="L142821" i="20"/>
  <c r="R142820" i="20"/>
  <c r="Q142820" i="20"/>
  <c r="L142820" i="20"/>
  <c r="R142819" i="20"/>
  <c r="Q142819" i="20"/>
  <c r="L142819" i="20"/>
  <c r="R142818" i="20"/>
  <c r="Q142818" i="20"/>
  <c r="L142818" i="20"/>
  <c r="R142817" i="20"/>
  <c r="Q142817" i="20"/>
  <c r="L142817" i="20"/>
  <c r="R142816" i="20"/>
  <c r="Q142816" i="20"/>
  <c r="L142816" i="20"/>
  <c r="R142815" i="20"/>
  <c r="Q142815" i="20"/>
  <c r="L142815" i="20"/>
  <c r="R142814" i="20"/>
  <c r="Q142814" i="20"/>
  <c r="L142814" i="20"/>
  <c r="R142813" i="20"/>
  <c r="Q142813" i="20"/>
  <c r="L142813" i="20"/>
  <c r="R142812" i="20"/>
  <c r="Q142812" i="20"/>
  <c r="L142812" i="20"/>
  <c r="R142811" i="20"/>
  <c r="Q142811" i="20"/>
  <c r="L142811" i="20"/>
  <c r="R142810" i="20"/>
  <c r="Q142810" i="20"/>
  <c r="L142810" i="20"/>
  <c r="R142809" i="20"/>
  <c r="Q142809" i="20"/>
  <c r="L142809" i="20"/>
  <c r="R142808" i="20"/>
  <c r="Q142808" i="20"/>
  <c r="L142808" i="20"/>
  <c r="R142807" i="20"/>
  <c r="Q142807" i="20"/>
  <c r="L142807" i="20"/>
  <c r="R142806" i="20"/>
  <c r="Q142806" i="20"/>
  <c r="L142806" i="20"/>
  <c r="R142805" i="20"/>
  <c r="Q142805" i="20"/>
  <c r="L142805" i="20"/>
  <c r="R142804" i="20"/>
  <c r="Q142804" i="20"/>
  <c r="L142804" i="20"/>
  <c r="R142803" i="20"/>
  <c r="Q142803" i="20"/>
  <c r="L142803" i="20"/>
  <c r="R142802" i="20"/>
  <c r="Q142802" i="20"/>
  <c r="L142802" i="20"/>
  <c r="R142801" i="20"/>
  <c r="Q142801" i="20"/>
  <c r="L142801" i="20"/>
  <c r="R142800" i="20"/>
  <c r="Q142800" i="20"/>
  <c r="L142800" i="20"/>
  <c r="R142799" i="20"/>
  <c r="Q142799" i="20"/>
  <c r="L142799" i="20"/>
  <c r="R142798" i="20"/>
  <c r="Q142798" i="20"/>
  <c r="L142798" i="20"/>
  <c r="R142797" i="20"/>
  <c r="Q142797" i="20"/>
  <c r="L142797" i="20"/>
  <c r="R142796" i="20"/>
  <c r="Q142796" i="20"/>
  <c r="L142796" i="20"/>
  <c r="R142795" i="20"/>
  <c r="Q142795" i="20"/>
  <c r="L142795" i="20"/>
  <c r="R142794" i="20"/>
  <c r="Q142794" i="20"/>
  <c r="L142794" i="20"/>
  <c r="R142793" i="20"/>
  <c r="Q142793" i="20"/>
  <c r="L142793" i="20"/>
  <c r="R142792" i="20"/>
  <c r="Q142792" i="20"/>
  <c r="L142792" i="20"/>
  <c r="R142791" i="20"/>
  <c r="Q142791" i="20"/>
  <c r="L142791" i="20"/>
  <c r="R142790" i="20"/>
  <c r="Q142790" i="20"/>
  <c r="L142790" i="20"/>
  <c r="R142789" i="20"/>
  <c r="Q142789" i="20"/>
  <c r="L142789" i="20"/>
  <c r="R142788" i="20"/>
  <c r="Q142788" i="20"/>
  <c r="L142788" i="20"/>
  <c r="R142787" i="20"/>
  <c r="Q142787" i="20"/>
  <c r="L142787" i="20"/>
  <c r="R142786" i="20"/>
  <c r="Q142786" i="20"/>
  <c r="L142786" i="20"/>
  <c r="R142785" i="20"/>
  <c r="Q142785" i="20"/>
  <c r="L142785" i="20"/>
  <c r="R142784" i="20"/>
  <c r="Q142784" i="20"/>
  <c r="L142784" i="20"/>
  <c r="R142783" i="20"/>
  <c r="Q142783" i="20"/>
  <c r="L142783" i="20"/>
  <c r="R142782" i="20"/>
  <c r="Q142782" i="20"/>
  <c r="L142782" i="20"/>
  <c r="R142781" i="20"/>
  <c r="Q142781" i="20"/>
  <c r="L142781" i="20"/>
  <c r="R142780" i="20"/>
  <c r="Q142780" i="20"/>
  <c r="L142780" i="20"/>
  <c r="R142779" i="20"/>
  <c r="Q142779" i="20"/>
  <c r="L142779" i="20"/>
  <c r="R142778" i="20"/>
  <c r="Q142778" i="20"/>
  <c r="L142778" i="20"/>
  <c r="R142777" i="20"/>
  <c r="Q142777" i="20"/>
  <c r="L142777" i="20"/>
  <c r="R142776" i="20"/>
  <c r="Q142776" i="20"/>
  <c r="L142776" i="20"/>
  <c r="R142775" i="20"/>
  <c r="Q142775" i="20"/>
  <c r="L142775" i="20"/>
  <c r="R142774" i="20"/>
  <c r="Q142774" i="20"/>
  <c r="L142774" i="20"/>
  <c r="R142773" i="20"/>
  <c r="Q142773" i="20"/>
  <c r="L142773" i="20"/>
  <c r="R142772" i="20"/>
  <c r="Q142772" i="20"/>
  <c r="L142772" i="20"/>
  <c r="R142771" i="20"/>
  <c r="Q142771" i="20"/>
  <c r="L142771" i="20"/>
  <c r="R142770" i="20"/>
  <c r="Q142770" i="20"/>
  <c r="L142770" i="20"/>
  <c r="R142769" i="20"/>
  <c r="Q142769" i="20"/>
  <c r="L142769" i="20"/>
  <c r="R142768" i="20"/>
  <c r="Q142768" i="20"/>
  <c r="L142768" i="20"/>
  <c r="R142767" i="20"/>
  <c r="Q142767" i="20"/>
  <c r="L142767" i="20"/>
  <c r="R142766" i="20"/>
  <c r="Q142766" i="20"/>
  <c r="L142766" i="20"/>
  <c r="R142765" i="20"/>
  <c r="Q142765" i="20"/>
  <c r="L142765" i="20"/>
  <c r="R142764" i="20"/>
  <c r="Q142764" i="20"/>
  <c r="L142764" i="20"/>
  <c r="R142763" i="20"/>
  <c r="Q142763" i="20"/>
  <c r="L142763" i="20"/>
  <c r="R142762" i="20"/>
  <c r="Q142762" i="20"/>
  <c r="L142762" i="20"/>
  <c r="R142761" i="20"/>
  <c r="Q142761" i="20"/>
  <c r="L142761" i="20"/>
  <c r="R142760" i="20"/>
  <c r="Q142760" i="20"/>
  <c r="L142760" i="20"/>
  <c r="R142759" i="20"/>
  <c r="Q142759" i="20"/>
  <c r="L142759" i="20"/>
  <c r="R142758" i="20"/>
  <c r="Q142758" i="20"/>
  <c r="L142758" i="20"/>
  <c r="R142757" i="20"/>
  <c r="Q142757" i="20"/>
  <c r="L142757" i="20"/>
  <c r="R142756" i="20"/>
  <c r="Q142756" i="20"/>
  <c r="L142756" i="20"/>
  <c r="R142755" i="20"/>
  <c r="Q142755" i="20"/>
  <c r="L142755" i="20"/>
  <c r="R142754" i="20"/>
  <c r="Q142754" i="20"/>
  <c r="L142754" i="20"/>
  <c r="R142753" i="20"/>
  <c r="Q142753" i="20"/>
  <c r="L142753" i="20"/>
  <c r="R142752" i="20"/>
  <c r="Q142752" i="20"/>
  <c r="L142752" i="20"/>
  <c r="R142751" i="20"/>
  <c r="Q142751" i="20"/>
  <c r="L142751" i="20"/>
  <c r="R142750" i="20"/>
  <c r="Q142750" i="20"/>
  <c r="L142750" i="20"/>
  <c r="R142749" i="20"/>
  <c r="Q142749" i="20"/>
  <c r="L142749" i="20"/>
  <c r="R142748" i="20"/>
  <c r="Q142748" i="20"/>
  <c r="L142748" i="20"/>
  <c r="R142747" i="20"/>
  <c r="Q142747" i="20"/>
  <c r="L142747" i="20"/>
  <c r="R142746" i="20"/>
  <c r="Q142746" i="20"/>
  <c r="L142746" i="20"/>
  <c r="R142745" i="20"/>
  <c r="Q142745" i="20"/>
  <c r="L142745" i="20"/>
  <c r="R142744" i="20"/>
  <c r="Q142744" i="20"/>
  <c r="L142744" i="20"/>
  <c r="R142743" i="20"/>
  <c r="Q142743" i="20"/>
  <c r="L142743" i="20"/>
  <c r="R142742" i="20"/>
  <c r="Q142742" i="20"/>
  <c r="L142742" i="20"/>
  <c r="R142741" i="20"/>
  <c r="Q142741" i="20"/>
  <c r="L142741" i="20"/>
  <c r="R142740" i="20"/>
  <c r="Q142740" i="20"/>
  <c r="L142740" i="20"/>
  <c r="R142739" i="20"/>
  <c r="Q142739" i="20"/>
  <c r="L142739" i="20"/>
  <c r="R142738" i="20"/>
  <c r="Q142738" i="20"/>
  <c r="L142738" i="20"/>
  <c r="R142737" i="20"/>
  <c r="Q142737" i="20"/>
  <c r="L142737" i="20"/>
  <c r="R142736" i="20"/>
  <c r="Q142736" i="20"/>
  <c r="L142736" i="20"/>
  <c r="R142735" i="20"/>
  <c r="Q142735" i="20"/>
  <c r="L142735" i="20"/>
  <c r="R142734" i="20"/>
  <c r="Q142734" i="20"/>
  <c r="L142734" i="20"/>
  <c r="R142733" i="20"/>
  <c r="Q142733" i="20"/>
  <c r="L142733" i="20"/>
  <c r="R142732" i="20"/>
  <c r="Q142732" i="20"/>
  <c r="L142732" i="20"/>
  <c r="R142731" i="20"/>
  <c r="Q142731" i="20"/>
  <c r="L142731" i="20"/>
  <c r="R142730" i="20"/>
  <c r="Q142730" i="20"/>
  <c r="L142730" i="20"/>
  <c r="R142729" i="20"/>
  <c r="Q142729" i="20"/>
  <c r="L142729" i="20"/>
  <c r="R142728" i="20"/>
  <c r="Q142728" i="20"/>
  <c r="L142728" i="20"/>
  <c r="R142727" i="20"/>
  <c r="Q142727" i="20"/>
  <c r="L142727" i="20"/>
  <c r="R142726" i="20"/>
  <c r="Q142726" i="20"/>
  <c r="L142726" i="20"/>
  <c r="R142725" i="20"/>
  <c r="Q142725" i="20"/>
  <c r="L142725" i="20"/>
  <c r="R142724" i="20"/>
  <c r="Q142724" i="20"/>
  <c r="L142724" i="20"/>
  <c r="R142723" i="20"/>
  <c r="Q142723" i="20"/>
  <c r="L142723" i="20"/>
  <c r="R142722" i="20"/>
  <c r="Q142722" i="20"/>
  <c r="L142722" i="20"/>
  <c r="R142721" i="20"/>
  <c r="Q142721" i="20"/>
  <c r="L142721" i="20"/>
  <c r="R142720" i="20"/>
  <c r="Q142720" i="20"/>
  <c r="L142720" i="20"/>
  <c r="R142719" i="20"/>
  <c r="Q142719" i="20"/>
  <c r="L142719" i="20"/>
  <c r="R142718" i="20"/>
  <c r="Q142718" i="20"/>
  <c r="L142718" i="20"/>
  <c r="R142717" i="20"/>
  <c r="Q142717" i="20"/>
  <c r="L142717" i="20"/>
  <c r="R142716" i="20"/>
  <c r="Q142716" i="20"/>
  <c r="L142716" i="20"/>
  <c r="R142715" i="20"/>
  <c r="Q142715" i="20"/>
  <c r="L142715" i="20"/>
  <c r="R142714" i="20"/>
  <c r="Q142714" i="20"/>
  <c r="L142714" i="20"/>
  <c r="R142713" i="20"/>
  <c r="Q142713" i="20"/>
  <c r="L142713" i="20"/>
  <c r="R142712" i="20"/>
  <c r="Q142712" i="20"/>
  <c r="L142712" i="20"/>
  <c r="R142711" i="20"/>
  <c r="Q142711" i="20"/>
  <c r="L142711" i="20"/>
  <c r="R142710" i="20"/>
  <c r="Q142710" i="20"/>
  <c r="L142710" i="20"/>
  <c r="R142709" i="20"/>
  <c r="Q142709" i="20"/>
  <c r="L142709" i="20"/>
  <c r="R142708" i="20"/>
  <c r="Q142708" i="20"/>
  <c r="L142708" i="20"/>
  <c r="R142707" i="20"/>
  <c r="Q142707" i="20"/>
  <c r="L142707" i="20"/>
  <c r="R142706" i="20"/>
  <c r="Q142706" i="20"/>
  <c r="L142706" i="20"/>
  <c r="R142705" i="20"/>
  <c r="Q142705" i="20"/>
  <c r="L142705" i="20"/>
  <c r="R142704" i="20"/>
  <c r="Q142704" i="20"/>
  <c r="L142704" i="20"/>
  <c r="R142703" i="20"/>
  <c r="Q142703" i="20"/>
  <c r="L142703" i="20"/>
  <c r="R142702" i="20"/>
  <c r="Q142702" i="20"/>
  <c r="L142702" i="20"/>
  <c r="R142701" i="20"/>
  <c r="Q142701" i="20"/>
  <c r="L142701" i="20"/>
  <c r="R142700" i="20"/>
  <c r="Q142700" i="20"/>
  <c r="L142700" i="20"/>
  <c r="R142699" i="20"/>
  <c r="Q142699" i="20"/>
  <c r="L142699" i="20"/>
  <c r="R142698" i="20"/>
  <c r="Q142698" i="20"/>
  <c r="L142698" i="20"/>
  <c r="R142697" i="20"/>
  <c r="Q142697" i="20"/>
  <c r="L142697" i="20"/>
  <c r="R142696" i="20"/>
  <c r="Q142696" i="20"/>
  <c r="L142696" i="20"/>
  <c r="R142695" i="20"/>
  <c r="Q142695" i="20"/>
  <c r="L142695" i="20"/>
  <c r="R142694" i="20"/>
  <c r="Q142694" i="20"/>
  <c r="L142694" i="20"/>
  <c r="R142693" i="20"/>
  <c r="Q142693" i="20"/>
  <c r="L142693" i="20"/>
  <c r="R142692" i="20"/>
  <c r="Q142692" i="20"/>
  <c r="L142692" i="20"/>
  <c r="R142691" i="20"/>
  <c r="Q142691" i="20"/>
  <c r="L142691" i="20"/>
  <c r="R142690" i="20"/>
  <c r="Q142690" i="20"/>
  <c r="L142690" i="20"/>
  <c r="R142689" i="20"/>
  <c r="Q142689" i="20"/>
  <c r="L142689" i="20"/>
  <c r="R142688" i="20"/>
  <c r="Q142688" i="20"/>
  <c r="L142688" i="20"/>
  <c r="R142687" i="20"/>
  <c r="Q142687" i="20"/>
  <c r="L142687" i="20"/>
  <c r="R142686" i="20"/>
  <c r="Q142686" i="20"/>
  <c r="L142686" i="20"/>
  <c r="R142685" i="20"/>
  <c r="Q142685" i="20"/>
  <c r="L142685" i="20"/>
  <c r="R142684" i="20"/>
  <c r="Q142684" i="20"/>
  <c r="L142684" i="20"/>
  <c r="R142683" i="20"/>
  <c r="Q142683" i="20"/>
  <c r="L142683" i="20"/>
  <c r="R142682" i="20"/>
  <c r="Q142682" i="20"/>
  <c r="L142682" i="20"/>
  <c r="R142681" i="20"/>
  <c r="Q142681" i="20"/>
  <c r="L142681" i="20"/>
  <c r="R142680" i="20"/>
  <c r="Q142680" i="20"/>
  <c r="L142680" i="20"/>
  <c r="R142679" i="20"/>
  <c r="Q142679" i="20"/>
  <c r="L142679" i="20"/>
  <c r="R142678" i="20"/>
  <c r="Q142678" i="20"/>
  <c r="L142678" i="20"/>
  <c r="R142677" i="20"/>
  <c r="Q142677" i="20"/>
  <c r="L142677" i="20"/>
  <c r="R142676" i="20"/>
  <c r="Q142676" i="20"/>
  <c r="L142676" i="20"/>
  <c r="R142675" i="20"/>
  <c r="Q142675" i="20"/>
  <c r="L142675" i="20"/>
  <c r="R142674" i="20"/>
  <c r="Q142674" i="20"/>
  <c r="L142674" i="20"/>
  <c r="R142673" i="20"/>
  <c r="Q142673" i="20"/>
  <c r="L142673" i="20"/>
  <c r="R142672" i="20"/>
  <c r="Q142672" i="20"/>
  <c r="L142672" i="20"/>
  <c r="R142671" i="20"/>
  <c r="Q142671" i="20"/>
  <c r="L142671" i="20"/>
  <c r="R142670" i="20"/>
  <c r="Q142670" i="20"/>
  <c r="L142670" i="20"/>
  <c r="R142669" i="20"/>
  <c r="Q142669" i="20"/>
  <c r="L142669" i="20"/>
  <c r="R142668" i="20"/>
  <c r="Q142668" i="20"/>
  <c r="L142668" i="20"/>
  <c r="R142667" i="20"/>
  <c r="Q142667" i="20"/>
  <c r="L142667" i="20"/>
  <c r="R142666" i="20"/>
  <c r="Q142666" i="20"/>
  <c r="L142666" i="20"/>
  <c r="R142665" i="20"/>
  <c r="Q142665" i="20"/>
  <c r="L142665" i="20"/>
  <c r="R142664" i="20"/>
  <c r="Q142664" i="20"/>
  <c r="L142664" i="20"/>
  <c r="R142663" i="20"/>
  <c r="Q142663" i="20"/>
  <c r="L142663" i="20"/>
  <c r="R142662" i="20"/>
  <c r="Q142662" i="20"/>
  <c r="L142662" i="20"/>
  <c r="R142661" i="20"/>
  <c r="Q142661" i="20"/>
  <c r="L142661" i="20"/>
  <c r="R142660" i="20"/>
  <c r="Q142660" i="20"/>
  <c r="L142660" i="20"/>
  <c r="R142659" i="20"/>
  <c r="Q142659" i="20"/>
  <c r="L142659" i="20"/>
  <c r="R142658" i="20"/>
  <c r="Q142658" i="20"/>
  <c r="L142658" i="20"/>
  <c r="R142657" i="20"/>
  <c r="Q142657" i="20"/>
  <c r="L142657" i="20"/>
  <c r="R142656" i="20"/>
  <c r="Q142656" i="20"/>
  <c r="L142656" i="20"/>
  <c r="R142655" i="20"/>
  <c r="Q142655" i="20"/>
  <c r="L142655" i="20"/>
  <c r="R142654" i="20"/>
  <c r="Q142654" i="20"/>
  <c r="L142654" i="20"/>
  <c r="R142653" i="20"/>
  <c r="Q142653" i="20"/>
  <c r="L142653" i="20"/>
  <c r="R142652" i="20"/>
  <c r="Q142652" i="20"/>
  <c r="L142652" i="20"/>
  <c r="R142651" i="20"/>
  <c r="Q142651" i="20"/>
  <c r="L142651" i="20"/>
  <c r="R142650" i="20"/>
  <c r="Q142650" i="20"/>
  <c r="L142650" i="20"/>
  <c r="R142649" i="20"/>
  <c r="Q142649" i="20"/>
  <c r="L142649" i="20"/>
  <c r="R142648" i="20"/>
  <c r="Q142648" i="20"/>
  <c r="L142648" i="20"/>
  <c r="R142647" i="20"/>
  <c r="Q142647" i="20"/>
  <c r="L142647" i="20"/>
  <c r="R142646" i="20"/>
  <c r="Q142646" i="20"/>
  <c r="L142646" i="20"/>
  <c r="R142645" i="20"/>
  <c r="Q142645" i="20"/>
  <c r="L142645" i="20"/>
  <c r="R142644" i="20"/>
  <c r="Q142644" i="20"/>
  <c r="L142644" i="20"/>
  <c r="R142643" i="20"/>
  <c r="Q142643" i="20"/>
  <c r="L142643" i="20"/>
  <c r="R142642" i="20"/>
  <c r="Q142642" i="20"/>
  <c r="L142642" i="20"/>
  <c r="R142641" i="20"/>
  <c r="Q142641" i="20"/>
  <c r="L142641" i="20"/>
  <c r="R142640" i="20"/>
  <c r="Q142640" i="20"/>
  <c r="L142640" i="20"/>
  <c r="R142639" i="20"/>
  <c r="Q142639" i="20"/>
  <c r="L142639" i="20"/>
  <c r="R142638" i="20"/>
  <c r="Q142638" i="20"/>
  <c r="L142638" i="20"/>
  <c r="R142637" i="20"/>
  <c r="Q142637" i="20"/>
  <c r="L142637" i="20"/>
  <c r="R142636" i="20"/>
  <c r="Q142636" i="20"/>
  <c r="L142636" i="20"/>
  <c r="R142635" i="20"/>
  <c r="Q142635" i="20"/>
  <c r="L142635" i="20"/>
  <c r="R142634" i="20"/>
  <c r="Q142634" i="20"/>
  <c r="L142634" i="20"/>
  <c r="R142633" i="20"/>
  <c r="Q142633" i="20"/>
  <c r="L142633" i="20"/>
  <c r="R142632" i="20"/>
  <c r="Q142632" i="20"/>
  <c r="L142632" i="20"/>
  <c r="R142631" i="20"/>
  <c r="Q142631" i="20"/>
  <c r="L142631" i="20"/>
  <c r="R142630" i="20"/>
  <c r="Q142630" i="20"/>
  <c r="L142630" i="20"/>
  <c r="R142629" i="20"/>
  <c r="Q142629" i="20"/>
  <c r="L142629" i="20"/>
  <c r="R142628" i="20"/>
  <c r="Q142628" i="20"/>
  <c r="L142628" i="20"/>
  <c r="R142627" i="20"/>
  <c r="Q142627" i="20"/>
  <c r="L142627" i="20"/>
  <c r="R142626" i="20"/>
  <c r="Q142626" i="20"/>
  <c r="L142626" i="20"/>
  <c r="R142625" i="20"/>
  <c r="Q142625" i="20"/>
  <c r="L142625" i="20"/>
  <c r="R142624" i="20"/>
  <c r="Q142624" i="20"/>
  <c r="L142624" i="20"/>
  <c r="R142623" i="20"/>
  <c r="Q142623" i="20"/>
  <c r="L142623" i="20"/>
  <c r="R142622" i="20"/>
  <c r="Q142622" i="20"/>
  <c r="L142622" i="20"/>
  <c r="R142621" i="20"/>
  <c r="Q142621" i="20"/>
  <c r="L142621" i="20"/>
  <c r="R142620" i="20"/>
  <c r="Q142620" i="20"/>
  <c r="L142620" i="20"/>
  <c r="R142619" i="20"/>
  <c r="Q142619" i="20"/>
  <c r="L142619" i="20"/>
  <c r="R142618" i="20"/>
  <c r="Q142618" i="20"/>
  <c r="L142618" i="20"/>
  <c r="R142617" i="20"/>
  <c r="Q142617" i="20"/>
  <c r="L142617" i="20"/>
  <c r="R142616" i="20"/>
  <c r="Q142616" i="20"/>
  <c r="L142616" i="20"/>
  <c r="R142615" i="20"/>
  <c r="Q142615" i="20"/>
  <c r="L142615" i="20"/>
  <c r="R142614" i="20"/>
  <c r="Q142614" i="20"/>
  <c r="L142614" i="20"/>
  <c r="R142613" i="20"/>
  <c r="Q142613" i="20"/>
  <c r="L142613" i="20"/>
  <c r="R142612" i="20"/>
  <c r="Q142612" i="20"/>
  <c r="L142612" i="20"/>
  <c r="R142611" i="20"/>
  <c r="Q142611" i="20"/>
  <c r="L142611" i="20"/>
  <c r="R142610" i="20"/>
  <c r="Q142610" i="20"/>
  <c r="L142610" i="20"/>
  <c r="R142609" i="20"/>
  <c r="Q142609" i="20"/>
  <c r="L142609" i="20"/>
  <c r="R142608" i="20"/>
  <c r="Q142608" i="20"/>
  <c r="L142608" i="20"/>
  <c r="R142607" i="20"/>
  <c r="Q142607" i="20"/>
  <c r="L142607" i="20"/>
  <c r="R142606" i="20"/>
  <c r="Q142606" i="20"/>
  <c r="L142606" i="20"/>
  <c r="R142605" i="20"/>
  <c r="Q142605" i="20"/>
  <c r="L142605" i="20"/>
  <c r="R142604" i="20"/>
  <c r="Q142604" i="20"/>
  <c r="L142604" i="20"/>
  <c r="R142603" i="20"/>
  <c r="Q142603" i="20"/>
  <c r="L142603" i="20"/>
  <c r="R142602" i="20"/>
  <c r="Q142602" i="20"/>
  <c r="L142602" i="20"/>
  <c r="R142601" i="20"/>
  <c r="Q142601" i="20"/>
  <c r="L142601" i="20"/>
  <c r="R142600" i="20"/>
  <c r="Q142600" i="20"/>
  <c r="L142600" i="20"/>
  <c r="R142599" i="20"/>
  <c r="Q142599" i="20"/>
  <c r="L142599" i="20"/>
  <c r="R142598" i="20"/>
  <c r="Q142598" i="20"/>
  <c r="L142598" i="20"/>
  <c r="R142597" i="20"/>
  <c r="Q142597" i="20"/>
  <c r="L142597" i="20"/>
  <c r="R142596" i="20"/>
  <c r="Q142596" i="20"/>
  <c r="L142596" i="20"/>
  <c r="R142595" i="20"/>
  <c r="Q142595" i="20"/>
  <c r="L142595" i="20"/>
  <c r="R142594" i="20"/>
  <c r="Q142594" i="20"/>
  <c r="L142594" i="20"/>
  <c r="R142593" i="20"/>
  <c r="Q142593" i="20"/>
  <c r="L142593" i="20"/>
  <c r="R142592" i="20"/>
  <c r="Q142592" i="20"/>
  <c r="L142592" i="20"/>
  <c r="R142591" i="20"/>
  <c r="Q142591" i="20"/>
  <c r="L142591" i="20"/>
  <c r="R142590" i="20"/>
  <c r="Q142590" i="20"/>
  <c r="L142590" i="20"/>
  <c r="R142589" i="20"/>
  <c r="Q142589" i="20"/>
  <c r="L142589" i="20"/>
  <c r="R142588" i="20"/>
  <c r="Q142588" i="20"/>
  <c r="L142588" i="20"/>
  <c r="R142587" i="20"/>
  <c r="Q142587" i="20"/>
  <c r="L142587" i="20"/>
  <c r="R142586" i="20"/>
  <c r="Q142586" i="20"/>
  <c r="L142586" i="20"/>
  <c r="R142585" i="20"/>
  <c r="Q142585" i="20"/>
  <c r="L142585" i="20"/>
  <c r="R142584" i="20"/>
  <c r="Q142584" i="20"/>
  <c r="L142584" i="20"/>
  <c r="R142583" i="20"/>
  <c r="Q142583" i="20"/>
  <c r="L142583" i="20"/>
  <c r="R142582" i="20"/>
  <c r="Q142582" i="20"/>
  <c r="L142582" i="20"/>
  <c r="R142581" i="20"/>
  <c r="Q142581" i="20"/>
  <c r="L142581" i="20"/>
  <c r="R142580" i="20"/>
  <c r="Q142580" i="20"/>
  <c r="L142580" i="20"/>
  <c r="R142579" i="20"/>
  <c r="Q142579" i="20"/>
  <c r="L142579" i="20"/>
  <c r="R142578" i="20"/>
  <c r="Q142578" i="20"/>
  <c r="L142578" i="20"/>
  <c r="R142577" i="20"/>
  <c r="Q142577" i="20"/>
  <c r="L142577" i="20"/>
  <c r="R142576" i="20"/>
  <c r="Q142576" i="20"/>
  <c r="L142576" i="20"/>
  <c r="R142575" i="20"/>
  <c r="Q142575" i="20"/>
  <c r="L142575" i="20"/>
  <c r="R142574" i="20"/>
  <c r="Q142574" i="20"/>
  <c r="L142574" i="20"/>
  <c r="R142573" i="20"/>
  <c r="Q142573" i="20"/>
  <c r="L142573" i="20"/>
  <c r="R142572" i="20"/>
  <c r="Q142572" i="20"/>
  <c r="L142572" i="20"/>
  <c r="R142571" i="20"/>
  <c r="Q142571" i="20"/>
  <c r="L142571" i="20"/>
  <c r="R142570" i="20"/>
  <c r="Q142570" i="20"/>
  <c r="L142570" i="20"/>
  <c r="R142569" i="20"/>
  <c r="Q142569" i="20"/>
  <c r="L142569" i="20"/>
  <c r="R142568" i="20"/>
  <c r="Q142568" i="20"/>
  <c r="L142568" i="20"/>
  <c r="R142567" i="20"/>
  <c r="Q142567" i="20"/>
  <c r="L142567" i="20"/>
  <c r="R142566" i="20"/>
  <c r="Q142566" i="20"/>
  <c r="L142566" i="20"/>
  <c r="R142565" i="20"/>
  <c r="Q142565" i="20"/>
  <c r="L142565" i="20"/>
  <c r="R142564" i="20"/>
  <c r="Q142564" i="20"/>
  <c r="L142564" i="20"/>
  <c r="R142563" i="20"/>
  <c r="Q142563" i="20"/>
  <c r="L142563" i="20"/>
  <c r="R142562" i="20"/>
  <c r="Q142562" i="20"/>
  <c r="L142562" i="20"/>
  <c r="R142561" i="20"/>
  <c r="Q142561" i="20"/>
  <c r="L142561" i="20"/>
  <c r="R142560" i="20"/>
  <c r="Q142560" i="20"/>
  <c r="L142560" i="20"/>
  <c r="R142559" i="20"/>
  <c r="Q142559" i="20"/>
  <c r="L142559" i="20"/>
  <c r="R142558" i="20"/>
  <c r="Q142558" i="20"/>
  <c r="L142558" i="20"/>
  <c r="R142557" i="20"/>
  <c r="Q142557" i="20"/>
  <c r="L142557" i="20"/>
  <c r="R142556" i="20"/>
  <c r="Q142556" i="20"/>
  <c r="L142556" i="20"/>
  <c r="R142555" i="20"/>
  <c r="Q142555" i="20"/>
  <c r="L142555" i="20"/>
  <c r="R142554" i="20"/>
  <c r="Q142554" i="20"/>
  <c r="L142554" i="20"/>
  <c r="R142553" i="20"/>
  <c r="Q142553" i="20"/>
  <c r="L142553" i="20"/>
  <c r="R142552" i="20"/>
  <c r="Q142552" i="20"/>
  <c r="L142552" i="20"/>
  <c r="R142551" i="20"/>
  <c r="Q142551" i="20"/>
  <c r="L142551" i="20"/>
  <c r="R142550" i="20"/>
  <c r="Q142550" i="20"/>
  <c r="L142550" i="20"/>
  <c r="R142549" i="20"/>
  <c r="Q142549" i="20"/>
  <c r="L142549" i="20"/>
  <c r="R142548" i="20"/>
  <c r="Q142548" i="20"/>
  <c r="L142548" i="20"/>
  <c r="R142547" i="20"/>
  <c r="Q142547" i="20"/>
  <c r="L142547" i="20"/>
  <c r="R142546" i="20"/>
  <c r="Q142546" i="20"/>
  <c r="L142546" i="20"/>
  <c r="R142545" i="20"/>
  <c r="Q142545" i="20"/>
  <c r="L142545" i="20"/>
  <c r="R142544" i="20"/>
  <c r="Q142544" i="20"/>
  <c r="L142544" i="20"/>
  <c r="R142543" i="20"/>
  <c r="Q142543" i="20"/>
  <c r="L142543" i="20"/>
  <c r="R142542" i="20"/>
  <c r="Q142542" i="20"/>
  <c r="L142542" i="20"/>
  <c r="R142541" i="20"/>
  <c r="Q142541" i="20"/>
  <c r="L142541" i="20"/>
  <c r="R142540" i="20"/>
  <c r="Q142540" i="20"/>
  <c r="L142540" i="20"/>
  <c r="R142539" i="20"/>
  <c r="Q142539" i="20"/>
  <c r="L142539" i="20"/>
  <c r="R142538" i="20"/>
  <c r="Q142538" i="20"/>
  <c r="L142538" i="20"/>
  <c r="R142537" i="20"/>
  <c r="Q142537" i="20"/>
  <c r="L142537" i="20"/>
  <c r="R142536" i="20"/>
  <c r="Q142536" i="20"/>
  <c r="L142536" i="20"/>
  <c r="R142535" i="20"/>
  <c r="Q142535" i="20"/>
  <c r="L142535" i="20"/>
  <c r="R142534" i="20"/>
  <c r="Q142534" i="20"/>
  <c r="L142534" i="20"/>
  <c r="R142533" i="20"/>
  <c r="Q142533" i="20"/>
  <c r="L142533" i="20"/>
  <c r="R142532" i="20"/>
  <c r="Q142532" i="20"/>
  <c r="L142532" i="20"/>
  <c r="R142531" i="20"/>
  <c r="Q142531" i="20"/>
  <c r="L142531" i="20"/>
  <c r="R142530" i="20"/>
  <c r="Q142530" i="20"/>
  <c r="L142530" i="20"/>
  <c r="R142529" i="20"/>
  <c r="Q142529" i="20"/>
  <c r="L142529" i="20"/>
  <c r="R142528" i="20"/>
  <c r="Q142528" i="20"/>
  <c r="L142528" i="20"/>
  <c r="R142527" i="20"/>
  <c r="Q142527" i="20"/>
  <c r="L142527" i="20"/>
  <c r="R142526" i="20"/>
  <c r="Q142526" i="20"/>
  <c r="L142526" i="20"/>
  <c r="R142525" i="20"/>
  <c r="Q142525" i="20"/>
  <c r="L142525" i="20"/>
  <c r="R142524" i="20"/>
  <c r="Q142524" i="20"/>
  <c r="L142524" i="20"/>
  <c r="R142523" i="20"/>
  <c r="Q142523" i="20"/>
  <c r="L142523" i="20"/>
  <c r="R142522" i="20"/>
  <c r="Q142522" i="20"/>
  <c r="L142522" i="20"/>
  <c r="R142521" i="20"/>
  <c r="Q142521" i="20"/>
  <c r="L142521" i="20"/>
  <c r="R142520" i="20"/>
  <c r="Q142520" i="20"/>
  <c r="L142520" i="20"/>
  <c r="R142519" i="20"/>
  <c r="Q142519" i="20"/>
  <c r="L142519" i="20"/>
  <c r="R142518" i="20"/>
  <c r="Q142518" i="20"/>
  <c r="L142518" i="20"/>
  <c r="R142517" i="20"/>
  <c r="Q142517" i="20"/>
  <c r="L142517" i="20"/>
  <c r="R142516" i="20"/>
  <c r="Q142516" i="20"/>
  <c r="L142516" i="20"/>
  <c r="R142515" i="20"/>
  <c r="Q142515" i="20"/>
  <c r="L142515" i="20"/>
  <c r="R142514" i="20"/>
  <c r="Q142514" i="20"/>
  <c r="L142514" i="20"/>
  <c r="R142513" i="20"/>
  <c r="Q142513" i="20"/>
  <c r="L142513" i="20"/>
  <c r="R142512" i="20"/>
  <c r="Q142512" i="20"/>
  <c r="L142512" i="20"/>
  <c r="R142511" i="20"/>
  <c r="Q142511" i="20"/>
  <c r="L142511" i="20"/>
  <c r="R142510" i="20"/>
  <c r="Q142510" i="20"/>
  <c r="L142510" i="20"/>
  <c r="R142509" i="20"/>
  <c r="Q142509" i="20"/>
  <c r="L142509" i="20"/>
  <c r="R142508" i="20"/>
  <c r="Q142508" i="20"/>
  <c r="L142508" i="20"/>
  <c r="R142507" i="20"/>
  <c r="Q142507" i="20"/>
  <c r="L142507" i="20"/>
  <c r="R142506" i="20"/>
  <c r="Q142506" i="20"/>
  <c r="L142506" i="20"/>
  <c r="R142505" i="20"/>
  <c r="Q142505" i="20"/>
  <c r="L142505" i="20"/>
  <c r="R142504" i="20"/>
  <c r="Q142504" i="20"/>
  <c r="L142504" i="20"/>
  <c r="R142503" i="20"/>
  <c r="Q142503" i="20"/>
  <c r="L142503" i="20"/>
  <c r="R142502" i="20"/>
  <c r="Q142502" i="20"/>
  <c r="L142502" i="20"/>
  <c r="R142501" i="20"/>
  <c r="Q142501" i="20"/>
  <c r="L142501" i="20"/>
  <c r="R142500" i="20"/>
  <c r="Q142500" i="20"/>
  <c r="L142500" i="20"/>
  <c r="R142499" i="20"/>
  <c r="Q142499" i="20"/>
  <c r="L142499" i="20"/>
  <c r="R142498" i="20"/>
  <c r="Q142498" i="20"/>
  <c r="L142498" i="20"/>
  <c r="R142497" i="20"/>
  <c r="Q142497" i="20"/>
  <c r="L142497" i="20"/>
  <c r="R142496" i="20"/>
  <c r="Q142496" i="20"/>
  <c r="L142496" i="20"/>
  <c r="R142495" i="20"/>
  <c r="Q142495" i="20"/>
  <c r="L142495" i="20"/>
  <c r="R142494" i="20"/>
  <c r="Q142494" i="20"/>
  <c r="L142494" i="20"/>
  <c r="R142493" i="20"/>
  <c r="Q142493" i="20"/>
  <c r="L142493" i="20"/>
  <c r="R142492" i="20"/>
  <c r="Q142492" i="20"/>
  <c r="L142492" i="20"/>
  <c r="R142491" i="20"/>
  <c r="Q142491" i="20"/>
  <c r="L142491" i="20"/>
  <c r="R142490" i="20"/>
  <c r="Q142490" i="20"/>
  <c r="L142490" i="20"/>
  <c r="R142489" i="20"/>
  <c r="Q142489" i="20"/>
  <c r="L142489" i="20"/>
  <c r="R142488" i="20"/>
  <c r="Q142488" i="20"/>
  <c r="L142488" i="20"/>
  <c r="R142487" i="20"/>
  <c r="Q142487" i="20"/>
  <c r="L142487" i="20"/>
  <c r="R142486" i="20"/>
  <c r="Q142486" i="20"/>
  <c r="L142486" i="20"/>
  <c r="R142485" i="20"/>
  <c r="Q142485" i="20"/>
  <c r="L142485" i="20"/>
  <c r="R142484" i="20"/>
  <c r="Q142484" i="20"/>
  <c r="L142484" i="20"/>
  <c r="R142483" i="20"/>
  <c r="Q142483" i="20"/>
  <c r="L142483" i="20"/>
  <c r="R142482" i="20"/>
  <c r="Q142482" i="20"/>
  <c r="L142482" i="20"/>
  <c r="R142481" i="20"/>
  <c r="Q142481" i="20"/>
  <c r="L142481" i="20"/>
  <c r="R142480" i="20"/>
  <c r="Q142480" i="20"/>
  <c r="L142480" i="20"/>
  <c r="R142479" i="20"/>
  <c r="Q142479" i="20"/>
  <c r="L142479" i="20"/>
  <c r="R142478" i="20"/>
  <c r="Q142478" i="20"/>
  <c r="L142478" i="20"/>
  <c r="R142477" i="20"/>
  <c r="Q142477" i="20"/>
  <c r="L142477" i="20"/>
  <c r="R142476" i="20"/>
  <c r="Q142476" i="20"/>
  <c r="L142476" i="20"/>
  <c r="R142475" i="20"/>
  <c r="Q142475" i="20"/>
  <c r="L142475" i="20"/>
  <c r="R142474" i="20"/>
  <c r="Q142474" i="20"/>
  <c r="L142474" i="20"/>
  <c r="R142473" i="20"/>
  <c r="Q142473" i="20"/>
  <c r="L142473" i="20"/>
  <c r="R142472" i="20"/>
  <c r="Q142472" i="20"/>
  <c r="L142472" i="20"/>
  <c r="R142471" i="20"/>
  <c r="Q142471" i="20"/>
  <c r="L142471" i="20"/>
  <c r="R142470" i="20"/>
  <c r="Q142470" i="20"/>
  <c r="L142470" i="20"/>
  <c r="R142469" i="20"/>
  <c r="Q142469" i="20"/>
  <c r="L142469" i="20"/>
  <c r="R142468" i="20"/>
  <c r="Q142468" i="20"/>
  <c r="L142468" i="20"/>
  <c r="R142467" i="20"/>
  <c r="Q142467" i="20"/>
  <c r="L142467" i="20"/>
  <c r="R142466" i="20"/>
  <c r="Q142466" i="20"/>
  <c r="L142466" i="20"/>
  <c r="R142465" i="20"/>
  <c r="Q142465" i="20"/>
  <c r="L142465" i="20"/>
  <c r="R142464" i="20"/>
  <c r="Q142464" i="20"/>
  <c r="L142464" i="20"/>
  <c r="R142463" i="20"/>
  <c r="Q142463" i="20"/>
  <c r="L142463" i="20"/>
  <c r="R142462" i="20"/>
  <c r="Q142462" i="20"/>
  <c r="L142462" i="20"/>
  <c r="R142461" i="20"/>
  <c r="Q142461" i="20"/>
  <c r="L142461" i="20"/>
  <c r="R142460" i="20"/>
  <c r="Q142460" i="20"/>
  <c r="L142460" i="20"/>
  <c r="R142459" i="20"/>
  <c r="Q142459" i="20"/>
  <c r="L142459" i="20"/>
  <c r="R142458" i="20"/>
  <c r="Q142458" i="20"/>
  <c r="L142458" i="20"/>
  <c r="R142457" i="20"/>
  <c r="Q142457" i="20"/>
  <c r="L142457" i="20"/>
  <c r="R142456" i="20"/>
  <c r="Q142456" i="20"/>
  <c r="L142456" i="20"/>
  <c r="R142455" i="20"/>
  <c r="Q142455" i="20"/>
  <c r="L142455" i="20"/>
  <c r="R142454" i="20"/>
  <c r="Q142454" i="20"/>
  <c r="L142454" i="20"/>
  <c r="R142453" i="20"/>
  <c r="Q142453" i="20"/>
  <c r="L142453" i="20"/>
  <c r="R142452" i="20"/>
  <c r="Q142452" i="20"/>
  <c r="L142452" i="20"/>
  <c r="R142451" i="20"/>
  <c r="Q142451" i="20"/>
  <c r="L142451" i="20"/>
  <c r="R142450" i="20"/>
  <c r="Q142450" i="20"/>
  <c r="L142450" i="20"/>
  <c r="R142449" i="20"/>
  <c r="Q142449" i="20"/>
  <c r="L142449" i="20"/>
  <c r="R142448" i="20"/>
  <c r="Q142448" i="20"/>
  <c r="L142448" i="20"/>
  <c r="R142447" i="20"/>
  <c r="Q142447" i="20"/>
  <c r="L142447" i="20"/>
  <c r="R142446" i="20"/>
  <c r="Q142446" i="20"/>
  <c r="L142446" i="20"/>
  <c r="R142445" i="20"/>
  <c r="Q142445" i="20"/>
  <c r="L142445" i="20"/>
  <c r="R142444" i="20"/>
  <c r="Q142444" i="20"/>
  <c r="L142444" i="20"/>
  <c r="R142443" i="20"/>
  <c r="Q142443" i="20"/>
  <c r="L142443" i="20"/>
  <c r="R142442" i="20"/>
  <c r="Q142442" i="20"/>
  <c r="L142442" i="20"/>
  <c r="R142441" i="20"/>
  <c r="Q142441" i="20"/>
  <c r="L142441" i="20"/>
  <c r="R142440" i="20"/>
  <c r="Q142440" i="20"/>
  <c r="L142440" i="20"/>
  <c r="R142439" i="20"/>
  <c r="Q142439" i="20"/>
  <c r="L142439" i="20"/>
  <c r="R142438" i="20"/>
  <c r="Q142438" i="20"/>
  <c r="L142438" i="20"/>
  <c r="R142437" i="20"/>
  <c r="Q142437" i="20"/>
  <c r="L142437" i="20"/>
  <c r="R142436" i="20"/>
  <c r="Q142436" i="20"/>
  <c r="L142436" i="20"/>
  <c r="R142435" i="20"/>
  <c r="Q142435" i="20"/>
  <c r="L142435" i="20"/>
  <c r="R142434" i="20"/>
  <c r="Q142434" i="20"/>
  <c r="L142434" i="20"/>
  <c r="R142433" i="20"/>
  <c r="Q142433" i="20"/>
  <c r="L142433" i="20"/>
  <c r="R142432" i="20"/>
  <c r="Q142432" i="20"/>
  <c r="L142432" i="20"/>
  <c r="R142431" i="20"/>
  <c r="Q142431" i="20"/>
  <c r="L142431" i="20"/>
  <c r="R142430" i="20"/>
  <c r="Q142430" i="20"/>
  <c r="L142430" i="20"/>
  <c r="R142429" i="20"/>
  <c r="Q142429" i="20"/>
  <c r="L142429" i="20"/>
  <c r="R142428" i="20"/>
  <c r="Q142428" i="20"/>
  <c r="L142428" i="20"/>
  <c r="R142427" i="20"/>
  <c r="Q142427" i="20"/>
  <c r="L142427" i="20"/>
  <c r="R142426" i="20"/>
  <c r="Q142426" i="20"/>
  <c r="L142426" i="20"/>
  <c r="R142425" i="20"/>
  <c r="Q142425" i="20"/>
  <c r="L142425" i="20"/>
  <c r="R142424" i="20"/>
  <c r="Q142424" i="20"/>
  <c r="L142424" i="20"/>
  <c r="R142423" i="20"/>
  <c r="Q142423" i="20"/>
  <c r="L142423" i="20"/>
  <c r="R142422" i="20"/>
  <c r="Q142422" i="20"/>
  <c r="L142422" i="20"/>
  <c r="R142421" i="20"/>
  <c r="Q142421" i="20"/>
  <c r="L142421" i="20"/>
  <c r="R142420" i="20"/>
  <c r="Q142420" i="20"/>
  <c r="L142420" i="20"/>
  <c r="R142419" i="20"/>
  <c r="Q142419" i="20"/>
  <c r="L142419" i="20"/>
  <c r="R142418" i="20"/>
  <c r="Q142418" i="20"/>
  <c r="L142418" i="20"/>
  <c r="R142417" i="20"/>
  <c r="Q142417" i="20"/>
  <c r="L142417" i="20"/>
  <c r="R142416" i="20"/>
  <c r="Q142416" i="20"/>
  <c r="L142416" i="20"/>
  <c r="R142415" i="20"/>
  <c r="Q142415" i="20"/>
  <c r="L142415" i="20"/>
  <c r="R142414" i="20"/>
  <c r="Q142414" i="20"/>
  <c r="L142414" i="20"/>
  <c r="R142413" i="20"/>
  <c r="Q142413" i="20"/>
  <c r="L142413" i="20"/>
  <c r="R142412" i="20"/>
  <c r="Q142412" i="20"/>
  <c r="L142412" i="20"/>
  <c r="R142411" i="20"/>
  <c r="Q142411" i="20"/>
  <c r="L142411" i="20"/>
  <c r="R142410" i="20"/>
  <c r="Q142410" i="20"/>
  <c r="L142410" i="20"/>
  <c r="R142409" i="20"/>
  <c r="Q142409" i="20"/>
  <c r="L142409" i="20"/>
  <c r="R142408" i="20"/>
  <c r="Q142408" i="20"/>
  <c r="L142408" i="20"/>
  <c r="R142407" i="20"/>
  <c r="Q142407" i="20"/>
  <c r="L142407" i="20"/>
  <c r="R142406" i="20"/>
  <c r="Q142406" i="20"/>
  <c r="L142406" i="20"/>
  <c r="R142405" i="20"/>
  <c r="Q142405" i="20"/>
  <c r="L142405" i="20"/>
  <c r="R142404" i="20"/>
  <c r="Q142404" i="20"/>
  <c r="L142404" i="20"/>
  <c r="R142403" i="20"/>
  <c r="Q142403" i="20"/>
  <c r="L142403" i="20"/>
  <c r="R142402" i="20"/>
  <c r="Q142402" i="20"/>
  <c r="L142402" i="20"/>
  <c r="R142401" i="20"/>
  <c r="Q142401" i="20"/>
  <c r="L142401" i="20"/>
  <c r="R142400" i="20"/>
  <c r="Q142400" i="20"/>
  <c r="L142400" i="20"/>
  <c r="R142399" i="20"/>
  <c r="Q142399" i="20"/>
  <c r="L142399" i="20"/>
  <c r="R142398" i="20"/>
  <c r="Q142398" i="20"/>
  <c r="L142398" i="20"/>
  <c r="R142397" i="20"/>
  <c r="Q142397" i="20"/>
  <c r="L142397" i="20"/>
  <c r="R142396" i="20"/>
  <c r="Q142396" i="20"/>
  <c r="L142396" i="20"/>
  <c r="R142395" i="20"/>
  <c r="Q142395" i="20"/>
  <c r="L142395" i="20"/>
  <c r="R142394" i="20"/>
  <c r="Q142394" i="20"/>
  <c r="L142394" i="20"/>
  <c r="R142393" i="20"/>
  <c r="Q142393" i="20"/>
  <c r="L142393" i="20"/>
  <c r="R142392" i="20"/>
  <c r="Q142392" i="20"/>
  <c r="L142392" i="20"/>
  <c r="R142391" i="20"/>
  <c r="Q142391" i="20"/>
  <c r="L142391" i="20"/>
  <c r="R142390" i="20"/>
  <c r="Q142390" i="20"/>
  <c r="L142390" i="20"/>
  <c r="R142389" i="20"/>
  <c r="Q142389" i="20"/>
  <c r="L142389" i="20"/>
  <c r="R142388" i="20"/>
  <c r="Q142388" i="20"/>
  <c r="L142388" i="20"/>
  <c r="R142387" i="20"/>
  <c r="Q142387" i="20"/>
  <c r="L142387" i="20"/>
  <c r="R142386" i="20"/>
  <c r="Q142386" i="20"/>
  <c r="L142386" i="20"/>
  <c r="R142385" i="20"/>
  <c r="Q142385" i="20"/>
  <c r="L142385" i="20"/>
  <c r="R142384" i="20"/>
  <c r="Q142384" i="20"/>
  <c r="L142384" i="20"/>
  <c r="R142383" i="20"/>
  <c r="Q142383" i="20"/>
  <c r="L142383" i="20"/>
  <c r="R142382" i="20"/>
  <c r="Q142382" i="20"/>
  <c r="L142382" i="20"/>
  <c r="R142381" i="20"/>
  <c r="Q142381" i="20"/>
  <c r="L142381" i="20"/>
  <c r="R142380" i="20"/>
  <c r="Q142380" i="20"/>
  <c r="L142380" i="20"/>
  <c r="R142379" i="20"/>
  <c r="Q142379" i="20"/>
  <c r="L142379" i="20"/>
  <c r="R142378" i="20"/>
  <c r="Q142378" i="20"/>
  <c r="L142378" i="20"/>
  <c r="R142377" i="20"/>
  <c r="Q142377" i="20"/>
  <c r="L142377" i="20"/>
  <c r="R142376" i="20"/>
  <c r="Q142376" i="20"/>
  <c r="L142376" i="20"/>
  <c r="R142375" i="20"/>
  <c r="Q142375" i="20"/>
  <c r="L142375" i="20"/>
  <c r="R142374" i="20"/>
  <c r="Q142374" i="20"/>
  <c r="L142374" i="20"/>
  <c r="R142373" i="20"/>
  <c r="Q142373" i="20"/>
  <c r="L142373" i="20"/>
  <c r="R142372" i="20"/>
  <c r="Q142372" i="20"/>
  <c r="L142372" i="20"/>
  <c r="R142371" i="20"/>
  <c r="Q142371" i="20"/>
  <c r="L142371" i="20"/>
  <c r="R142370" i="20"/>
  <c r="Q142370" i="20"/>
  <c r="L142370" i="20"/>
  <c r="R142369" i="20"/>
  <c r="Q142369" i="20"/>
  <c r="L142369" i="20"/>
  <c r="R142368" i="20"/>
  <c r="Q142368" i="20"/>
  <c r="L142368" i="20"/>
  <c r="R142367" i="20"/>
  <c r="Q142367" i="20"/>
  <c r="L142367" i="20"/>
  <c r="R142366" i="20"/>
  <c r="Q142366" i="20"/>
  <c r="L142366" i="20"/>
  <c r="R142365" i="20"/>
  <c r="Q142365" i="20"/>
  <c r="L142365" i="20"/>
  <c r="R142364" i="20"/>
  <c r="Q142364" i="20"/>
  <c r="L142364" i="20"/>
  <c r="R142363" i="20"/>
  <c r="Q142363" i="20"/>
  <c r="L142363" i="20"/>
  <c r="R142362" i="20"/>
  <c r="Q142362" i="20"/>
  <c r="L142362" i="20"/>
  <c r="R142361" i="20"/>
  <c r="Q142361" i="20"/>
  <c r="L142361" i="20"/>
  <c r="R142360" i="20"/>
  <c r="Q142360" i="20"/>
  <c r="L142360" i="20"/>
  <c r="R142359" i="20"/>
  <c r="Q142359" i="20"/>
  <c r="L142359" i="20"/>
  <c r="R142358" i="20"/>
  <c r="Q142358" i="20"/>
  <c r="L142358" i="20"/>
  <c r="R142357" i="20"/>
  <c r="Q142357" i="20"/>
  <c r="L142357" i="20"/>
  <c r="R142356" i="20"/>
  <c r="Q142356" i="20"/>
  <c r="L142356" i="20"/>
  <c r="R142355" i="20"/>
  <c r="Q142355" i="20"/>
  <c r="L142355" i="20"/>
  <c r="R142354" i="20"/>
  <c r="Q142354" i="20"/>
  <c r="L142354" i="20"/>
  <c r="R142353" i="20"/>
  <c r="Q142353" i="20"/>
  <c r="L142353" i="20"/>
  <c r="R142352" i="20"/>
  <c r="Q142352" i="20"/>
  <c r="L142352" i="20"/>
  <c r="R142351" i="20"/>
  <c r="Q142351" i="20"/>
  <c r="L142351" i="20"/>
  <c r="R142350" i="20"/>
  <c r="Q142350" i="20"/>
  <c r="L142350" i="20"/>
  <c r="R142349" i="20"/>
  <c r="Q142349" i="20"/>
  <c r="L142349" i="20"/>
  <c r="R142348" i="20"/>
  <c r="Q142348" i="20"/>
  <c r="L142348" i="20"/>
  <c r="R142347" i="20"/>
  <c r="Q142347" i="20"/>
  <c r="L142347" i="20"/>
  <c r="R142346" i="20"/>
  <c r="Q142346" i="20"/>
  <c r="L142346" i="20"/>
  <c r="R142345" i="20"/>
  <c r="Q142345" i="20"/>
  <c r="L142345" i="20"/>
  <c r="R142344" i="20"/>
  <c r="Q142344" i="20"/>
  <c r="L142344" i="20"/>
  <c r="R142343" i="20"/>
  <c r="Q142343" i="20"/>
  <c r="L142343" i="20"/>
  <c r="R142342" i="20"/>
  <c r="Q142342" i="20"/>
  <c r="L142342" i="20"/>
  <c r="R142341" i="20"/>
  <c r="Q142341" i="20"/>
  <c r="L142341" i="20"/>
  <c r="R142340" i="20"/>
  <c r="Q142340" i="20"/>
  <c r="L142340" i="20"/>
  <c r="R142339" i="20"/>
  <c r="Q142339" i="20"/>
  <c r="L142339" i="20"/>
  <c r="R142338" i="20"/>
  <c r="Q142338" i="20"/>
  <c r="L142338" i="20"/>
  <c r="R142337" i="20"/>
  <c r="Q142337" i="20"/>
  <c r="L142337" i="20"/>
  <c r="R142336" i="20"/>
  <c r="Q142336" i="20"/>
  <c r="L142336" i="20"/>
  <c r="R142335" i="20"/>
  <c r="Q142335" i="20"/>
  <c r="L142335" i="20"/>
  <c r="R142334" i="20"/>
  <c r="Q142334" i="20"/>
  <c r="L142334" i="20"/>
  <c r="R142333" i="20"/>
  <c r="Q142333" i="20"/>
  <c r="L142333" i="20"/>
  <c r="R142332" i="20"/>
  <c r="Q142332" i="20"/>
  <c r="L142332" i="20"/>
  <c r="R142331" i="20"/>
  <c r="Q142331" i="20"/>
  <c r="L142331" i="20"/>
  <c r="R142330" i="20"/>
  <c r="Q142330" i="20"/>
  <c r="L142330" i="20"/>
  <c r="R142329" i="20"/>
  <c r="Q142329" i="20"/>
  <c r="L142329" i="20"/>
  <c r="R142328" i="20"/>
  <c r="Q142328" i="20"/>
  <c r="L142328" i="20"/>
  <c r="R142327" i="20"/>
  <c r="Q142327" i="20"/>
  <c r="L142327" i="20"/>
  <c r="R142326" i="20"/>
  <c r="Q142326" i="20"/>
  <c r="L142326" i="20"/>
  <c r="R142325" i="20"/>
  <c r="Q142325" i="20"/>
  <c r="L142325" i="20"/>
  <c r="R142324" i="20"/>
  <c r="Q142324" i="20"/>
  <c r="L142324" i="20"/>
  <c r="R142323" i="20"/>
  <c r="Q142323" i="20"/>
  <c r="L142323" i="20"/>
  <c r="R142322" i="20"/>
  <c r="Q142322" i="20"/>
  <c r="L142322" i="20"/>
  <c r="R142321" i="20"/>
  <c r="Q142321" i="20"/>
  <c r="L142321" i="20"/>
  <c r="R142320" i="20"/>
  <c r="Q142320" i="20"/>
  <c r="L142320" i="20"/>
  <c r="R142319" i="20"/>
  <c r="Q142319" i="20"/>
  <c r="L142319" i="20"/>
  <c r="R142318" i="20"/>
  <c r="Q142318" i="20"/>
  <c r="L142318" i="20"/>
  <c r="R142317" i="20"/>
  <c r="Q142317" i="20"/>
  <c r="L142317" i="20"/>
  <c r="R142316" i="20"/>
  <c r="Q142316" i="20"/>
  <c r="L142316" i="20"/>
  <c r="R142315" i="20"/>
  <c r="Q142315" i="20"/>
  <c r="L142315" i="20"/>
  <c r="R142314" i="20"/>
  <c r="Q142314" i="20"/>
  <c r="L142314" i="20"/>
  <c r="R142313" i="20"/>
  <c r="Q142313" i="20"/>
  <c r="L142313" i="20"/>
  <c r="R142312" i="20"/>
  <c r="Q142312" i="20"/>
  <c r="L142312" i="20"/>
  <c r="R142311" i="20"/>
  <c r="Q142311" i="20"/>
  <c r="L142311" i="20"/>
  <c r="R142310" i="20"/>
  <c r="Q142310" i="20"/>
  <c r="L142310" i="20"/>
  <c r="R142309" i="20"/>
  <c r="Q142309" i="20"/>
  <c r="L142309" i="20"/>
  <c r="R142308" i="20"/>
  <c r="Q142308" i="20"/>
  <c r="L142308" i="20"/>
  <c r="R142307" i="20"/>
  <c r="Q142307" i="20"/>
  <c r="L142307" i="20"/>
  <c r="R142306" i="20"/>
  <c r="Q142306" i="20"/>
  <c r="L142306" i="20"/>
  <c r="R142305" i="20"/>
  <c r="Q142305" i="20"/>
  <c r="L142305" i="20"/>
  <c r="R142304" i="20"/>
  <c r="Q142304" i="20"/>
  <c r="L142304" i="20"/>
  <c r="R142303" i="20"/>
  <c r="Q142303" i="20"/>
  <c r="L142303" i="20"/>
  <c r="R142302" i="20"/>
  <c r="Q142302" i="20"/>
  <c r="L142302" i="20"/>
  <c r="R142301" i="20"/>
  <c r="Q142301" i="20"/>
  <c r="L142301" i="20"/>
  <c r="R142300" i="20"/>
  <c r="Q142300" i="20"/>
  <c r="L142300" i="20"/>
  <c r="R142299" i="20"/>
  <c r="Q142299" i="20"/>
  <c r="L142299" i="20"/>
  <c r="R142298" i="20"/>
  <c r="Q142298" i="20"/>
  <c r="L142298" i="20"/>
  <c r="R142297" i="20"/>
  <c r="Q142297" i="20"/>
  <c r="L142297" i="20"/>
  <c r="R142296" i="20"/>
  <c r="Q142296" i="20"/>
  <c r="L142296" i="20"/>
  <c r="R142295" i="20"/>
  <c r="Q142295" i="20"/>
  <c r="L142295" i="20"/>
  <c r="R142294" i="20"/>
  <c r="Q142294" i="20"/>
  <c r="L142294" i="20"/>
  <c r="R142293" i="20"/>
  <c r="Q142293" i="20"/>
  <c r="L142293" i="20"/>
  <c r="R142292" i="20"/>
  <c r="Q142292" i="20"/>
  <c r="L142292" i="20"/>
  <c r="R142291" i="20"/>
  <c r="Q142291" i="20"/>
  <c r="L142291" i="20"/>
  <c r="R142290" i="20"/>
  <c r="Q142290" i="20"/>
  <c r="L142290" i="20"/>
  <c r="R142289" i="20"/>
  <c r="Q142289" i="20"/>
  <c r="L142289" i="20"/>
  <c r="R142288" i="20"/>
  <c r="Q142288" i="20"/>
  <c r="L142288" i="20"/>
  <c r="R142287" i="20"/>
  <c r="Q142287" i="20"/>
  <c r="L142287" i="20"/>
  <c r="R142286" i="20"/>
  <c r="Q142286" i="20"/>
  <c r="L142286" i="20"/>
  <c r="R142285" i="20"/>
  <c r="Q142285" i="20"/>
  <c r="L142285" i="20"/>
  <c r="R142284" i="20"/>
  <c r="Q142284" i="20"/>
  <c r="L142284" i="20"/>
  <c r="R142283" i="20"/>
  <c r="Q142283" i="20"/>
  <c r="L142283" i="20"/>
  <c r="R142282" i="20"/>
  <c r="Q142282" i="20"/>
  <c r="L142282" i="20"/>
  <c r="R142281" i="20"/>
  <c r="Q142281" i="20"/>
  <c r="L142281" i="20"/>
  <c r="R142280" i="20"/>
  <c r="Q142280" i="20"/>
  <c r="L142280" i="20"/>
  <c r="R142279" i="20"/>
  <c r="Q142279" i="20"/>
  <c r="L142279" i="20"/>
  <c r="R142278" i="20"/>
  <c r="Q142278" i="20"/>
  <c r="L142278" i="20"/>
  <c r="R142277" i="20"/>
  <c r="Q142277" i="20"/>
  <c r="L142277" i="20"/>
  <c r="R142276" i="20"/>
  <c r="Q142276" i="20"/>
  <c r="L142276" i="20"/>
  <c r="R142275" i="20"/>
  <c r="Q142275" i="20"/>
  <c r="L142275" i="20"/>
  <c r="R142274" i="20"/>
  <c r="Q142274" i="20"/>
  <c r="L142274" i="20"/>
  <c r="R142273" i="20"/>
  <c r="Q142273" i="20"/>
  <c r="L142273" i="20"/>
  <c r="R142272" i="20"/>
  <c r="Q142272" i="20"/>
  <c r="L142272" i="20"/>
  <c r="R142271" i="20"/>
  <c r="Q142271" i="20"/>
  <c r="L142271" i="20"/>
  <c r="R142270" i="20"/>
  <c r="Q142270" i="20"/>
  <c r="L142270" i="20"/>
  <c r="R142269" i="20"/>
  <c r="Q142269" i="20"/>
  <c r="L142269" i="20"/>
  <c r="R142268" i="20"/>
  <c r="Q142268" i="20"/>
  <c r="L142268" i="20"/>
  <c r="R142267" i="20"/>
  <c r="Q142267" i="20"/>
  <c r="L142267" i="20"/>
  <c r="R142266" i="20"/>
  <c r="Q142266" i="20"/>
  <c r="L142266" i="20"/>
  <c r="R142265" i="20"/>
  <c r="Q142265" i="20"/>
  <c r="L142265" i="20"/>
  <c r="R142264" i="20"/>
  <c r="Q142264" i="20"/>
  <c r="L142264" i="20"/>
  <c r="R142263" i="20"/>
  <c r="Q142263" i="20"/>
  <c r="L142263" i="20"/>
  <c r="R142262" i="20"/>
  <c r="Q142262" i="20"/>
  <c r="L142262" i="20"/>
  <c r="R142261" i="20"/>
  <c r="Q142261" i="20"/>
  <c r="L142261" i="20"/>
  <c r="R142260" i="20"/>
  <c r="Q142260" i="20"/>
  <c r="L142260" i="20"/>
  <c r="R142259" i="20"/>
  <c r="Q142259" i="20"/>
  <c r="L142259" i="20"/>
  <c r="R142258" i="20"/>
  <c r="Q142258" i="20"/>
  <c r="L142258" i="20"/>
  <c r="R142257" i="20"/>
  <c r="Q142257" i="20"/>
  <c r="L142257" i="20"/>
  <c r="R142256" i="20"/>
  <c r="Q142256" i="20"/>
  <c r="L142256" i="20"/>
  <c r="R142255" i="20"/>
  <c r="Q142255" i="20"/>
  <c r="L142255" i="20"/>
  <c r="R142254" i="20"/>
  <c r="Q142254" i="20"/>
  <c r="L142254" i="20"/>
  <c r="R142253" i="20"/>
  <c r="Q142253" i="20"/>
  <c r="L142253" i="20"/>
  <c r="R142252" i="20"/>
  <c r="Q142252" i="20"/>
  <c r="L142252" i="20"/>
  <c r="R142251" i="20"/>
  <c r="Q142251" i="20"/>
  <c r="L142251" i="20"/>
  <c r="R142250" i="20"/>
  <c r="Q142250" i="20"/>
  <c r="L142250" i="20"/>
  <c r="R142249" i="20"/>
  <c r="Q142249" i="20"/>
  <c r="L142249" i="20"/>
  <c r="R142248" i="20"/>
  <c r="Q142248" i="20"/>
  <c r="L142248" i="20"/>
  <c r="R142247" i="20"/>
  <c r="Q142247" i="20"/>
  <c r="L142247" i="20"/>
  <c r="R142246" i="20"/>
  <c r="Q142246" i="20"/>
  <c r="L142246" i="20"/>
  <c r="R142245" i="20"/>
  <c r="Q142245" i="20"/>
  <c r="L142245" i="20"/>
  <c r="R142244" i="20"/>
  <c r="Q142244" i="20"/>
  <c r="L142244" i="20"/>
  <c r="R142243" i="20"/>
  <c r="Q142243" i="20"/>
  <c r="L142243" i="20"/>
  <c r="R142242" i="20"/>
  <c r="Q142242" i="20"/>
  <c r="L142242" i="20"/>
  <c r="R142241" i="20"/>
  <c r="Q142241" i="20"/>
  <c r="L142241" i="20"/>
  <c r="R142240" i="20"/>
  <c r="Q142240" i="20"/>
  <c r="L142240" i="20"/>
  <c r="R142239" i="20"/>
  <c r="Q142239" i="20"/>
  <c r="L142239" i="20"/>
  <c r="R142238" i="20"/>
  <c r="Q142238" i="20"/>
  <c r="L142238" i="20"/>
  <c r="R142237" i="20"/>
  <c r="Q142237" i="20"/>
  <c r="L142237" i="20"/>
  <c r="R142236" i="20"/>
  <c r="Q142236" i="20"/>
  <c r="L142236" i="20"/>
  <c r="R142235" i="20"/>
  <c r="Q142235" i="20"/>
  <c r="L142235" i="20"/>
  <c r="R142234" i="20"/>
  <c r="Q142234" i="20"/>
  <c r="L142234" i="20"/>
  <c r="R142233" i="20"/>
  <c r="Q142233" i="20"/>
  <c r="L142233" i="20"/>
  <c r="R142232" i="20"/>
  <c r="Q142232" i="20"/>
  <c r="L142232" i="20"/>
  <c r="R142231" i="20"/>
  <c r="Q142231" i="20"/>
  <c r="L142231" i="20"/>
  <c r="R142230" i="20"/>
  <c r="Q142230" i="20"/>
  <c r="L142230" i="20"/>
  <c r="R142229" i="20"/>
  <c r="Q142229" i="20"/>
  <c r="L142229" i="20"/>
  <c r="R142228" i="20"/>
  <c r="Q142228" i="20"/>
  <c r="L142228" i="20"/>
  <c r="R142227" i="20"/>
  <c r="Q142227" i="20"/>
  <c r="L142227" i="20"/>
  <c r="R142226" i="20"/>
  <c r="Q142226" i="20"/>
  <c r="L142226" i="20"/>
  <c r="R142225" i="20"/>
  <c r="Q142225" i="20"/>
  <c r="L142225" i="20"/>
  <c r="R142224" i="20"/>
  <c r="Q142224" i="20"/>
  <c r="L142224" i="20"/>
  <c r="R142223" i="20"/>
  <c r="Q142223" i="20"/>
  <c r="L142223" i="20"/>
  <c r="R142222" i="20"/>
  <c r="Q142222" i="20"/>
  <c r="L142222" i="20"/>
  <c r="R142221" i="20"/>
  <c r="Q142221" i="20"/>
  <c r="L142221" i="20"/>
  <c r="R142220" i="20"/>
  <c r="Q142220" i="20"/>
  <c r="L142220" i="20"/>
  <c r="R142219" i="20"/>
  <c r="Q142219" i="20"/>
  <c r="L142219" i="20"/>
  <c r="R142218" i="20"/>
  <c r="Q142218" i="20"/>
  <c r="L142218" i="20"/>
  <c r="R142217" i="20"/>
  <c r="Q142217" i="20"/>
  <c r="L142217" i="20"/>
  <c r="R142216" i="20"/>
  <c r="Q142216" i="20"/>
  <c r="L142216" i="20"/>
  <c r="R142215" i="20"/>
  <c r="Q142215" i="20"/>
  <c r="L142215" i="20"/>
  <c r="R142214" i="20"/>
  <c r="Q142214" i="20"/>
  <c r="L142214" i="20"/>
  <c r="R142213" i="20"/>
  <c r="Q142213" i="20"/>
  <c r="L142213" i="20"/>
  <c r="R142212" i="20"/>
  <c r="Q142212" i="20"/>
  <c r="L142212" i="20"/>
  <c r="R142211" i="20"/>
  <c r="Q142211" i="20"/>
  <c r="L142211" i="20"/>
  <c r="R142210" i="20"/>
  <c r="Q142210" i="20"/>
  <c r="L142210" i="20"/>
  <c r="R142209" i="20"/>
  <c r="Q142209" i="20"/>
  <c r="L142209" i="20"/>
  <c r="R142208" i="20"/>
  <c r="Q142208" i="20"/>
  <c r="L142208" i="20"/>
  <c r="R142207" i="20"/>
  <c r="Q142207" i="20"/>
  <c r="L142207" i="20"/>
  <c r="R142206" i="20"/>
  <c r="Q142206" i="20"/>
  <c r="L142206" i="20"/>
  <c r="R142205" i="20"/>
  <c r="Q142205" i="20"/>
  <c r="L142205" i="20"/>
  <c r="R142204" i="20"/>
  <c r="Q142204" i="20"/>
  <c r="L142204" i="20"/>
  <c r="R142203" i="20"/>
  <c r="Q142203" i="20"/>
  <c r="L142203" i="20"/>
  <c r="R142202" i="20"/>
  <c r="Q142202" i="20"/>
  <c r="L142202" i="20"/>
  <c r="R142201" i="20"/>
  <c r="Q142201" i="20"/>
  <c r="L142201" i="20"/>
  <c r="R142200" i="20"/>
  <c r="Q142200" i="20"/>
  <c r="L142200" i="20"/>
  <c r="R142199" i="20"/>
  <c r="Q142199" i="20"/>
  <c r="L142199" i="20"/>
  <c r="R142198" i="20"/>
  <c r="Q142198" i="20"/>
  <c r="L142198" i="20"/>
  <c r="R142197" i="20"/>
  <c r="Q142197" i="20"/>
  <c r="L142197" i="20"/>
  <c r="R142196" i="20"/>
  <c r="Q142196" i="20"/>
  <c r="L142196" i="20"/>
  <c r="R142195" i="20"/>
  <c r="Q142195" i="20"/>
  <c r="L142195" i="20"/>
  <c r="R142194" i="20"/>
  <c r="Q142194" i="20"/>
  <c r="L142194" i="20"/>
  <c r="R142193" i="20"/>
  <c r="Q142193" i="20"/>
  <c r="L142193" i="20"/>
  <c r="R142192" i="20"/>
  <c r="Q142192" i="20"/>
  <c r="L142192" i="20"/>
  <c r="R142191" i="20"/>
  <c r="Q142191" i="20"/>
  <c r="L142191" i="20"/>
  <c r="R142190" i="20"/>
  <c r="Q142190" i="20"/>
  <c r="L142190" i="20"/>
  <c r="R142189" i="20"/>
  <c r="Q142189" i="20"/>
  <c r="L142189" i="20"/>
  <c r="R142188" i="20"/>
  <c r="Q142188" i="20"/>
  <c r="L142188" i="20"/>
  <c r="R142187" i="20"/>
  <c r="Q142187" i="20"/>
  <c r="L142187" i="20"/>
  <c r="R142186" i="20"/>
  <c r="Q142186" i="20"/>
  <c r="L142186" i="20"/>
  <c r="R142185" i="20"/>
  <c r="Q142185" i="20"/>
  <c r="L142185" i="20"/>
  <c r="R142184" i="20"/>
  <c r="Q142184" i="20"/>
  <c r="L142184" i="20"/>
  <c r="R142183" i="20"/>
  <c r="Q142183" i="20"/>
  <c r="L142183" i="20"/>
  <c r="R142182" i="20"/>
  <c r="Q142182" i="20"/>
  <c r="L142182" i="20"/>
  <c r="R142181" i="20"/>
  <c r="Q142181" i="20"/>
  <c r="L142181" i="20"/>
  <c r="R142180" i="20"/>
  <c r="Q142180" i="20"/>
  <c r="L142180" i="20"/>
  <c r="R142179" i="20"/>
  <c r="Q142179" i="20"/>
  <c r="L142179" i="20"/>
  <c r="R142178" i="20"/>
  <c r="Q142178" i="20"/>
  <c r="L142178" i="20"/>
  <c r="R142177" i="20"/>
  <c r="Q142177" i="20"/>
  <c r="L142177" i="20"/>
  <c r="R142176" i="20"/>
  <c r="Q142176" i="20"/>
  <c r="L142176" i="20"/>
  <c r="R142175" i="20"/>
  <c r="Q142175" i="20"/>
  <c r="L142175" i="20"/>
  <c r="R142174" i="20"/>
  <c r="Q142174" i="20"/>
  <c r="L142174" i="20"/>
  <c r="R142173" i="20"/>
  <c r="Q142173" i="20"/>
  <c r="L142173" i="20"/>
  <c r="R142172" i="20"/>
  <c r="Q142172" i="20"/>
  <c r="L142172" i="20"/>
  <c r="R142171" i="20"/>
  <c r="Q142171" i="20"/>
  <c r="L142171" i="20"/>
  <c r="R142170" i="20"/>
  <c r="Q142170" i="20"/>
  <c r="L142170" i="20"/>
  <c r="R142169" i="20"/>
  <c r="Q142169" i="20"/>
  <c r="L142169" i="20"/>
  <c r="R142168" i="20"/>
  <c r="Q142168" i="20"/>
  <c r="L142168" i="20"/>
  <c r="R142167" i="20"/>
  <c r="Q142167" i="20"/>
  <c r="L142167" i="20"/>
  <c r="R142166" i="20"/>
  <c r="Q142166" i="20"/>
  <c r="L142166" i="20"/>
  <c r="R142165" i="20"/>
  <c r="Q142165" i="20"/>
  <c r="L142165" i="20"/>
  <c r="R142164" i="20"/>
  <c r="Q142164" i="20"/>
  <c r="L142164" i="20"/>
  <c r="R142163" i="20"/>
  <c r="Q142163" i="20"/>
  <c r="L142163" i="20"/>
  <c r="R142162" i="20"/>
  <c r="Q142162" i="20"/>
  <c r="L142162" i="20"/>
  <c r="R142161" i="20"/>
  <c r="Q142161" i="20"/>
  <c r="L142161" i="20"/>
  <c r="R142160" i="20"/>
  <c r="Q142160" i="20"/>
  <c r="L142160" i="20"/>
  <c r="R142159" i="20"/>
  <c r="Q142159" i="20"/>
  <c r="L142159" i="20"/>
  <c r="R142158" i="20"/>
  <c r="Q142158" i="20"/>
  <c r="L142158" i="20"/>
  <c r="R142157" i="20"/>
  <c r="Q142157" i="20"/>
  <c r="L142157" i="20"/>
  <c r="R142156" i="20"/>
  <c r="Q142156" i="20"/>
  <c r="L142156" i="20"/>
  <c r="R142155" i="20"/>
  <c r="Q142155" i="20"/>
  <c r="L142155" i="20"/>
  <c r="R142154" i="20"/>
  <c r="Q142154" i="20"/>
  <c r="L142154" i="20"/>
  <c r="R142153" i="20"/>
  <c r="Q142153" i="20"/>
  <c r="L142153" i="20"/>
  <c r="R142152" i="20"/>
  <c r="Q142152" i="20"/>
  <c r="L142152" i="20"/>
  <c r="R142151" i="20"/>
  <c r="Q142151" i="20"/>
  <c r="L142151" i="20"/>
  <c r="R142150" i="20"/>
  <c r="Q142150" i="20"/>
  <c r="L142150" i="20"/>
  <c r="R142149" i="20"/>
  <c r="Q142149" i="20"/>
  <c r="L142149" i="20"/>
  <c r="R142148" i="20"/>
  <c r="Q142148" i="20"/>
  <c r="L142148" i="20"/>
  <c r="R142147" i="20"/>
  <c r="Q142147" i="20"/>
  <c r="L142147" i="20"/>
  <c r="R142146" i="20"/>
  <c r="Q142146" i="20"/>
  <c r="L142146" i="20"/>
  <c r="R142145" i="20"/>
  <c r="Q142145" i="20"/>
  <c r="L142145" i="20"/>
  <c r="R142144" i="20"/>
  <c r="Q142144" i="20"/>
  <c r="L142144" i="20"/>
  <c r="R142143" i="20"/>
  <c r="Q142143" i="20"/>
  <c r="L142143" i="20"/>
  <c r="R142142" i="20"/>
  <c r="Q142142" i="20"/>
  <c r="L142142" i="20"/>
  <c r="R142141" i="20"/>
  <c r="Q142141" i="20"/>
  <c r="L142141" i="20"/>
  <c r="R142140" i="20"/>
  <c r="Q142140" i="20"/>
  <c r="L142140" i="20"/>
  <c r="R142139" i="20"/>
  <c r="Q142139" i="20"/>
  <c r="L142139" i="20"/>
  <c r="R142138" i="20"/>
  <c r="Q142138" i="20"/>
  <c r="L142138" i="20"/>
  <c r="R142137" i="20"/>
  <c r="Q142137" i="20"/>
  <c r="L142137" i="20"/>
  <c r="R142136" i="20"/>
  <c r="Q142136" i="20"/>
  <c r="L142136" i="20"/>
  <c r="R142135" i="20"/>
  <c r="Q142135" i="20"/>
  <c r="L142135" i="20"/>
  <c r="R142134" i="20"/>
  <c r="Q142134" i="20"/>
  <c r="L142134" i="20"/>
  <c r="R142133" i="20"/>
  <c r="Q142133" i="20"/>
  <c r="L142133" i="20"/>
  <c r="R142132" i="20"/>
  <c r="Q142132" i="20"/>
  <c r="L142132" i="20"/>
  <c r="R142131" i="20"/>
  <c r="Q142131" i="20"/>
  <c r="L142131" i="20"/>
  <c r="R142130" i="20"/>
  <c r="Q142130" i="20"/>
  <c r="L142130" i="20"/>
  <c r="R142129" i="20"/>
  <c r="Q142129" i="20"/>
  <c r="L142129" i="20"/>
  <c r="R142128" i="20"/>
  <c r="Q142128" i="20"/>
  <c r="L142128" i="20"/>
  <c r="R142127" i="20"/>
  <c r="Q142127" i="20"/>
  <c r="L142127" i="20"/>
  <c r="R142126" i="20"/>
  <c r="Q142126" i="20"/>
  <c r="L142126" i="20"/>
  <c r="R142125" i="20"/>
  <c r="Q142125" i="20"/>
  <c r="L142125" i="20"/>
  <c r="R142124" i="20"/>
  <c r="Q142124" i="20"/>
  <c r="L142124" i="20"/>
  <c r="R142123" i="20"/>
  <c r="Q142123" i="20"/>
  <c r="L142123" i="20"/>
  <c r="R142122" i="20"/>
  <c r="Q142122" i="20"/>
  <c r="L142122" i="20"/>
  <c r="R142121" i="20"/>
  <c r="Q142121" i="20"/>
  <c r="L142121" i="20"/>
  <c r="R142120" i="20"/>
  <c r="Q142120" i="20"/>
  <c r="L142120" i="20"/>
  <c r="R142119" i="20"/>
  <c r="Q142119" i="20"/>
  <c r="L142119" i="20"/>
  <c r="R142118" i="20"/>
  <c r="Q142118" i="20"/>
  <c r="L142118" i="20"/>
  <c r="R142117" i="20"/>
  <c r="Q142117" i="20"/>
  <c r="L142117" i="20"/>
  <c r="R142116" i="20"/>
  <c r="Q142116" i="20"/>
  <c r="L142116" i="20"/>
  <c r="R142115" i="20"/>
  <c r="Q142115" i="20"/>
  <c r="L142115" i="20"/>
  <c r="R142114" i="20"/>
  <c r="Q142114" i="20"/>
  <c r="L142114" i="20"/>
  <c r="R142113" i="20"/>
  <c r="Q142113" i="20"/>
  <c r="L142113" i="20"/>
  <c r="R142112" i="20"/>
  <c r="Q142112" i="20"/>
  <c r="L142112" i="20"/>
  <c r="R142111" i="20"/>
  <c r="Q142111" i="20"/>
  <c r="L142111" i="20"/>
  <c r="R142110" i="20"/>
  <c r="Q142110" i="20"/>
  <c r="L142110" i="20"/>
  <c r="R142109" i="20"/>
  <c r="Q142109" i="20"/>
  <c r="L142109" i="20"/>
  <c r="R142108" i="20"/>
  <c r="Q142108" i="20"/>
  <c r="L142108" i="20"/>
  <c r="R142107" i="20"/>
  <c r="Q142107" i="20"/>
  <c r="L142107" i="20"/>
  <c r="R142106" i="20"/>
  <c r="Q142106" i="20"/>
  <c r="L142106" i="20"/>
  <c r="R142105" i="20"/>
  <c r="Q142105" i="20"/>
  <c r="L142105" i="20"/>
  <c r="R142104" i="20"/>
  <c r="Q142104" i="20"/>
  <c r="L142104" i="20"/>
  <c r="R142103" i="20"/>
  <c r="Q142103" i="20"/>
  <c r="L142103" i="20"/>
  <c r="R142102" i="20"/>
  <c r="Q142102" i="20"/>
  <c r="L142102" i="20"/>
  <c r="R142101" i="20"/>
  <c r="Q142101" i="20"/>
  <c r="L142101" i="20"/>
  <c r="R142100" i="20"/>
  <c r="Q142100" i="20"/>
  <c r="L142100" i="20"/>
  <c r="R142099" i="20"/>
  <c r="Q142099" i="20"/>
  <c r="L142099" i="20"/>
  <c r="R142098" i="20"/>
  <c r="Q142098" i="20"/>
  <c r="L142098" i="20"/>
  <c r="R142097" i="20"/>
  <c r="Q142097" i="20"/>
  <c r="L142097" i="20"/>
  <c r="R142096" i="20"/>
  <c r="Q142096" i="20"/>
  <c r="L142096" i="20"/>
  <c r="R142095" i="20"/>
  <c r="Q142095" i="20"/>
  <c r="L142095" i="20"/>
  <c r="R142094" i="20"/>
  <c r="Q142094" i="20"/>
  <c r="L142094" i="20"/>
  <c r="R142093" i="20"/>
  <c r="Q142093" i="20"/>
  <c r="L142093" i="20"/>
  <c r="R142092" i="20"/>
  <c r="Q142092" i="20"/>
  <c r="L142092" i="20"/>
  <c r="R142091" i="20"/>
  <c r="Q142091" i="20"/>
  <c r="L142091" i="20"/>
  <c r="R142090" i="20"/>
  <c r="Q142090" i="20"/>
  <c r="L142090" i="20"/>
  <c r="R142089" i="20"/>
  <c r="Q142089" i="20"/>
  <c r="L142089" i="20"/>
  <c r="R142088" i="20"/>
  <c r="Q142088" i="20"/>
  <c r="L142088" i="20"/>
  <c r="R142087" i="20"/>
  <c r="Q142087" i="20"/>
  <c r="L142087" i="20"/>
  <c r="R142086" i="20"/>
  <c r="Q142086" i="20"/>
  <c r="L142086" i="20"/>
  <c r="R142085" i="20"/>
  <c r="Q142085" i="20"/>
  <c r="L142085" i="20"/>
  <c r="R142084" i="20"/>
  <c r="Q142084" i="20"/>
  <c r="L142084" i="20"/>
  <c r="R142083" i="20"/>
  <c r="Q142083" i="20"/>
  <c r="L142083" i="20"/>
  <c r="R142082" i="20"/>
  <c r="Q142082" i="20"/>
  <c r="L142082" i="20"/>
  <c r="R142081" i="20"/>
  <c r="Q142081" i="20"/>
  <c r="L142081" i="20"/>
  <c r="R142080" i="20"/>
  <c r="Q142080" i="20"/>
  <c r="L142080" i="20"/>
  <c r="R142079" i="20"/>
  <c r="Q142079" i="20"/>
  <c r="L142079" i="20"/>
  <c r="R142078" i="20"/>
  <c r="Q142078" i="20"/>
  <c r="L142078" i="20"/>
  <c r="R142077" i="20"/>
  <c r="Q142077" i="20"/>
  <c r="L142077" i="20"/>
  <c r="R142076" i="20"/>
  <c r="Q142076" i="20"/>
  <c r="L142076" i="20"/>
  <c r="R142075" i="20"/>
  <c r="Q142075" i="20"/>
  <c r="L142075" i="20"/>
  <c r="R142074" i="20"/>
  <c r="Q142074" i="20"/>
  <c r="L142074" i="20"/>
  <c r="R142073" i="20"/>
  <c r="Q142073" i="20"/>
  <c r="L142073" i="20"/>
  <c r="R142072" i="20"/>
  <c r="Q142072" i="20"/>
  <c r="L142072" i="20"/>
  <c r="R142071" i="20"/>
  <c r="Q142071" i="20"/>
  <c r="L142071" i="20"/>
  <c r="R142070" i="20"/>
  <c r="Q142070" i="20"/>
  <c r="L142070" i="20"/>
  <c r="R142069" i="20"/>
  <c r="Q142069" i="20"/>
  <c r="L142069" i="20"/>
  <c r="R142068" i="20"/>
  <c r="Q142068" i="20"/>
  <c r="L142068" i="20"/>
  <c r="R142067" i="20"/>
  <c r="Q142067" i="20"/>
  <c r="L142067" i="20"/>
  <c r="R142066" i="20"/>
  <c r="Q142066" i="20"/>
  <c r="L142066" i="20"/>
  <c r="R142065" i="20"/>
  <c r="Q142065" i="20"/>
  <c r="L142065" i="20"/>
  <c r="R142064" i="20"/>
  <c r="Q142064" i="20"/>
  <c r="L142064" i="20"/>
  <c r="R142063" i="20"/>
  <c r="Q142063" i="20"/>
  <c r="L142063" i="20"/>
  <c r="R142062" i="20"/>
  <c r="Q142062" i="20"/>
  <c r="L142062" i="20"/>
  <c r="R142061" i="20"/>
  <c r="Q142061" i="20"/>
  <c r="L142061" i="20"/>
  <c r="R142060" i="20"/>
  <c r="Q142060" i="20"/>
  <c r="L142060" i="20"/>
  <c r="R142059" i="20"/>
  <c r="Q142059" i="20"/>
  <c r="L142059" i="20"/>
  <c r="R142058" i="20"/>
  <c r="Q142058" i="20"/>
  <c r="L142058" i="20"/>
  <c r="R142057" i="20"/>
  <c r="Q142057" i="20"/>
  <c r="L142057" i="20"/>
  <c r="R142056" i="20"/>
  <c r="Q142056" i="20"/>
  <c r="L142056" i="20"/>
  <c r="R142055" i="20"/>
  <c r="Q142055" i="20"/>
  <c r="L142055" i="20"/>
  <c r="R142054" i="20"/>
  <c r="Q142054" i="20"/>
  <c r="L142054" i="20"/>
  <c r="R142053" i="20"/>
  <c r="Q142053" i="20"/>
  <c r="L142053" i="20"/>
  <c r="R142052" i="20"/>
  <c r="Q142052" i="20"/>
  <c r="L142052" i="20"/>
  <c r="R142051" i="20"/>
  <c r="Q142051" i="20"/>
  <c r="L142051" i="20"/>
  <c r="R142050" i="20"/>
  <c r="Q142050" i="20"/>
  <c r="L142050" i="20"/>
  <c r="R142049" i="20"/>
  <c r="Q142049" i="20"/>
  <c r="L142049" i="20"/>
  <c r="R142048" i="20"/>
  <c r="Q142048" i="20"/>
  <c r="L142048" i="20"/>
  <c r="R142047" i="20"/>
  <c r="Q142047" i="20"/>
  <c r="L142047" i="20"/>
  <c r="R142046" i="20"/>
  <c r="Q142046" i="20"/>
  <c r="L142046" i="20"/>
  <c r="R142045" i="20"/>
  <c r="Q142045" i="20"/>
  <c r="L142045" i="20"/>
  <c r="R142044" i="20"/>
  <c r="Q142044" i="20"/>
  <c r="L142044" i="20"/>
  <c r="R142043" i="20"/>
  <c r="Q142043" i="20"/>
  <c r="L142043" i="20"/>
  <c r="R142042" i="20"/>
  <c r="Q142042" i="20"/>
  <c r="L142042" i="20"/>
  <c r="R142041" i="20"/>
  <c r="Q142041" i="20"/>
  <c r="L142041" i="20"/>
  <c r="R142040" i="20"/>
  <c r="Q142040" i="20"/>
  <c r="L142040" i="20"/>
  <c r="R142039" i="20"/>
  <c r="Q142039" i="20"/>
  <c r="L142039" i="20"/>
  <c r="R142038" i="20"/>
  <c r="Q142038" i="20"/>
  <c r="L142038" i="20"/>
  <c r="R142037" i="20"/>
  <c r="Q142037" i="20"/>
  <c r="L142037" i="20"/>
  <c r="R142036" i="20"/>
  <c r="Q142036" i="20"/>
  <c r="L142036" i="20"/>
  <c r="R142035" i="20"/>
  <c r="Q142035" i="20"/>
  <c r="L142035" i="20"/>
  <c r="R142034" i="20"/>
  <c r="Q142034" i="20"/>
  <c r="L142034" i="20"/>
  <c r="R142033" i="20"/>
  <c r="Q142033" i="20"/>
  <c r="L142033" i="20"/>
  <c r="R142032" i="20"/>
  <c r="Q142032" i="20"/>
  <c r="L142032" i="20"/>
  <c r="R142031" i="20"/>
  <c r="Q142031" i="20"/>
  <c r="L142031" i="20"/>
  <c r="R142030" i="20"/>
  <c r="Q142030" i="20"/>
  <c r="L142030" i="20"/>
  <c r="R142029" i="20"/>
  <c r="Q142029" i="20"/>
  <c r="L142029" i="20"/>
  <c r="R142028" i="20"/>
  <c r="Q142028" i="20"/>
  <c r="L142028" i="20"/>
  <c r="R142027" i="20"/>
  <c r="Q142027" i="20"/>
  <c r="L142027" i="20"/>
  <c r="R142026" i="20"/>
  <c r="Q142026" i="20"/>
  <c r="L142026" i="20"/>
  <c r="R142025" i="20"/>
  <c r="Q142025" i="20"/>
  <c r="L142025" i="20"/>
  <c r="R142024" i="20"/>
  <c r="Q142024" i="20"/>
  <c r="L142024" i="20"/>
  <c r="R142023" i="20"/>
  <c r="Q142023" i="20"/>
  <c r="L142023" i="20"/>
  <c r="R142022" i="20"/>
  <c r="Q142022" i="20"/>
  <c r="L142022" i="20"/>
  <c r="R142021" i="20"/>
  <c r="Q142021" i="20"/>
  <c r="L142021" i="20"/>
  <c r="R142020" i="20"/>
  <c r="Q142020" i="20"/>
  <c r="L142020" i="20"/>
  <c r="R142019" i="20"/>
  <c r="Q142019" i="20"/>
  <c r="L142019" i="20"/>
  <c r="R142018" i="20"/>
  <c r="Q142018" i="20"/>
  <c r="L142018" i="20"/>
  <c r="R142017" i="20"/>
  <c r="Q142017" i="20"/>
  <c r="L142017" i="20"/>
  <c r="R142016" i="20"/>
  <c r="Q142016" i="20"/>
  <c r="L142016" i="20"/>
  <c r="R142015" i="20"/>
  <c r="Q142015" i="20"/>
  <c r="L142015" i="20"/>
  <c r="R142014" i="20"/>
  <c r="Q142014" i="20"/>
  <c r="L142014" i="20"/>
  <c r="R142013" i="20"/>
  <c r="Q142013" i="20"/>
  <c r="L142013" i="20"/>
  <c r="R142012" i="20"/>
  <c r="Q142012" i="20"/>
  <c r="L142012" i="20"/>
  <c r="R142011" i="20"/>
  <c r="Q142011" i="20"/>
  <c r="L142011" i="20"/>
  <c r="R142010" i="20"/>
  <c r="Q142010" i="20"/>
  <c r="L142010" i="20"/>
  <c r="R142009" i="20"/>
  <c r="Q142009" i="20"/>
  <c r="L142009" i="20"/>
  <c r="R142008" i="20"/>
  <c r="Q142008" i="20"/>
  <c r="L142008" i="20"/>
  <c r="R142007" i="20"/>
  <c r="Q142007" i="20"/>
  <c r="L142007" i="20"/>
  <c r="R142006" i="20"/>
  <c r="Q142006" i="20"/>
  <c r="L142006" i="20"/>
  <c r="R142005" i="20"/>
  <c r="Q142005" i="20"/>
  <c r="L142005" i="20"/>
  <c r="R142004" i="20"/>
  <c r="Q142004" i="20"/>
  <c r="L142004" i="20"/>
  <c r="R142003" i="20"/>
  <c r="Q142003" i="20"/>
  <c r="L142003" i="20"/>
  <c r="R142002" i="20"/>
  <c r="Q142002" i="20"/>
  <c r="L142002" i="20"/>
  <c r="R142001" i="20"/>
  <c r="Q142001" i="20"/>
  <c r="L142001" i="20"/>
  <c r="R142000" i="20"/>
  <c r="Q142000" i="20"/>
  <c r="L142000" i="20"/>
  <c r="R141999" i="20"/>
  <c r="Q141999" i="20"/>
  <c r="L141999" i="20"/>
  <c r="R141998" i="20"/>
  <c r="Q141998" i="20"/>
  <c r="L141998" i="20"/>
  <c r="R141997" i="20"/>
  <c r="Q141997" i="20"/>
  <c r="L141997" i="20"/>
  <c r="R141996" i="20"/>
  <c r="Q141996" i="20"/>
  <c r="L141996" i="20"/>
  <c r="R141995" i="20"/>
  <c r="Q141995" i="20"/>
  <c r="L141995" i="20"/>
  <c r="R141994" i="20"/>
  <c r="Q141994" i="20"/>
  <c r="L141994" i="20"/>
  <c r="R141993" i="20"/>
  <c r="Q141993" i="20"/>
  <c r="L141993" i="20"/>
  <c r="R141992" i="20"/>
  <c r="Q141992" i="20"/>
  <c r="L141992" i="20"/>
  <c r="R141991" i="20"/>
  <c r="Q141991" i="20"/>
  <c r="L141991" i="20"/>
  <c r="R141990" i="20"/>
  <c r="Q141990" i="20"/>
  <c r="L141990" i="20"/>
  <c r="R141989" i="20"/>
  <c r="Q141989" i="20"/>
  <c r="L141989" i="20"/>
  <c r="R141988" i="20"/>
  <c r="Q141988" i="20"/>
  <c r="L141988" i="20"/>
  <c r="R141987" i="20"/>
  <c r="Q141987" i="20"/>
  <c r="L141987" i="20"/>
  <c r="R141986" i="20"/>
  <c r="Q141986" i="20"/>
  <c r="L141986" i="20"/>
  <c r="R141985" i="20"/>
  <c r="Q141985" i="20"/>
  <c r="L141985" i="20"/>
  <c r="R141984" i="20"/>
  <c r="Q141984" i="20"/>
  <c r="L141984" i="20"/>
  <c r="R141983" i="20"/>
  <c r="Q141983" i="20"/>
  <c r="L141983" i="20"/>
  <c r="R141982" i="20"/>
  <c r="Q141982" i="20"/>
  <c r="L141982" i="20"/>
  <c r="R141981" i="20"/>
  <c r="Q141981" i="20"/>
  <c r="L141981" i="20"/>
  <c r="R141980" i="20"/>
  <c r="Q141980" i="20"/>
  <c r="L141980" i="20"/>
  <c r="R141979" i="20"/>
  <c r="Q141979" i="20"/>
  <c r="L141979" i="20"/>
  <c r="R141978" i="20"/>
  <c r="Q141978" i="20"/>
  <c r="L141978" i="20"/>
  <c r="R141977" i="20"/>
  <c r="Q141977" i="20"/>
  <c r="L141977" i="20"/>
  <c r="R141976" i="20"/>
  <c r="Q141976" i="20"/>
  <c r="L141976" i="20"/>
  <c r="R141975" i="20"/>
  <c r="Q141975" i="20"/>
  <c r="L141975" i="20"/>
  <c r="R141974" i="20"/>
  <c r="Q141974" i="20"/>
  <c r="L141974" i="20"/>
  <c r="R141973" i="20"/>
  <c r="Q141973" i="20"/>
  <c r="L141973" i="20"/>
  <c r="R141972" i="20"/>
  <c r="Q141972" i="20"/>
  <c r="L141972" i="20"/>
  <c r="R141971" i="20"/>
  <c r="Q141971" i="20"/>
  <c r="L141971" i="20"/>
  <c r="R141970" i="20"/>
  <c r="Q141970" i="20"/>
  <c r="L141970" i="20"/>
  <c r="R141969" i="20"/>
  <c r="Q141969" i="20"/>
  <c r="L141969" i="20"/>
  <c r="R141968" i="20"/>
  <c r="Q141968" i="20"/>
  <c r="L141968" i="20"/>
  <c r="R141967" i="20"/>
  <c r="Q141967" i="20"/>
  <c r="L141967" i="20"/>
  <c r="R141966" i="20"/>
  <c r="Q141966" i="20"/>
  <c r="L141966" i="20"/>
  <c r="R141965" i="20"/>
  <c r="Q141965" i="20"/>
  <c r="L141965" i="20"/>
  <c r="R141964" i="20"/>
  <c r="Q141964" i="20"/>
  <c r="L141964" i="20"/>
  <c r="R141963" i="20"/>
  <c r="Q141963" i="20"/>
  <c r="L141963" i="20"/>
  <c r="R141962" i="20"/>
  <c r="Q141962" i="20"/>
  <c r="L141962" i="20"/>
  <c r="R141961" i="20"/>
  <c r="Q141961" i="20"/>
  <c r="L141961" i="20"/>
  <c r="R141960" i="20"/>
  <c r="Q141960" i="20"/>
  <c r="L141960" i="20"/>
  <c r="R141959" i="20"/>
  <c r="Q141959" i="20"/>
  <c r="L141959" i="20"/>
  <c r="R141958" i="20"/>
  <c r="Q141958" i="20"/>
  <c r="L141958" i="20"/>
  <c r="R141957" i="20"/>
  <c r="Q141957" i="20"/>
  <c r="L141957" i="20"/>
  <c r="R141956" i="20"/>
  <c r="Q141956" i="20"/>
  <c r="L141956" i="20"/>
  <c r="R141955" i="20"/>
  <c r="Q141955" i="20"/>
  <c r="L141955" i="20"/>
  <c r="R141954" i="20"/>
  <c r="Q141954" i="20"/>
  <c r="L141954" i="20"/>
  <c r="R141953" i="20"/>
  <c r="Q141953" i="20"/>
  <c r="L141953" i="20"/>
  <c r="R141952" i="20"/>
  <c r="Q141952" i="20"/>
  <c r="L141952" i="20"/>
  <c r="R141951" i="20"/>
  <c r="Q141951" i="20"/>
  <c r="L141951" i="20"/>
  <c r="R141950" i="20"/>
  <c r="Q141950" i="20"/>
  <c r="L141950" i="20"/>
  <c r="R141949" i="20"/>
  <c r="Q141949" i="20"/>
  <c r="L141949" i="20"/>
  <c r="R141948" i="20"/>
  <c r="Q141948" i="20"/>
  <c r="L141948" i="20"/>
  <c r="R141947" i="20"/>
  <c r="Q141947" i="20"/>
  <c r="L141947" i="20"/>
  <c r="R141946" i="20"/>
  <c r="Q141946" i="20"/>
  <c r="L141946" i="20"/>
  <c r="R141945" i="20"/>
  <c r="Q141945" i="20"/>
  <c r="L141945" i="20"/>
  <c r="R141944" i="20"/>
  <c r="Q141944" i="20"/>
  <c r="L141944" i="20"/>
  <c r="R141943" i="20"/>
  <c r="Q141943" i="20"/>
  <c r="L141943" i="20"/>
  <c r="R141942" i="20"/>
  <c r="Q141942" i="20"/>
  <c r="L141942" i="20"/>
  <c r="R141941" i="20"/>
  <c r="Q141941" i="20"/>
  <c r="L141941" i="20"/>
  <c r="R141940" i="20"/>
  <c r="Q141940" i="20"/>
  <c r="L141940" i="20"/>
  <c r="R141939" i="20"/>
  <c r="Q141939" i="20"/>
  <c r="L141939" i="20"/>
  <c r="R141938" i="20"/>
  <c r="Q141938" i="20"/>
  <c r="L141938" i="20"/>
  <c r="R141937" i="20"/>
  <c r="Q141937" i="20"/>
  <c r="L141937" i="20"/>
  <c r="R141936" i="20"/>
  <c r="Q141936" i="20"/>
  <c r="L141936" i="20"/>
  <c r="R141935" i="20"/>
  <c r="Q141935" i="20"/>
  <c r="L141935" i="20"/>
  <c r="R141934" i="20"/>
  <c r="Q141934" i="20"/>
  <c r="L141934" i="20"/>
  <c r="R141933" i="20"/>
  <c r="Q141933" i="20"/>
  <c r="L141933" i="20"/>
  <c r="R141932" i="20"/>
  <c r="Q141932" i="20"/>
  <c r="L141932" i="20"/>
  <c r="R141931" i="20"/>
  <c r="Q141931" i="20"/>
  <c r="L141931" i="20"/>
  <c r="R141930" i="20"/>
  <c r="Q141930" i="20"/>
  <c r="L141930" i="20"/>
  <c r="R141929" i="20"/>
  <c r="Q141929" i="20"/>
  <c r="L141929" i="20"/>
  <c r="R141928" i="20"/>
  <c r="Q141928" i="20"/>
  <c r="L141928" i="20"/>
  <c r="R141927" i="20"/>
  <c r="Q141927" i="20"/>
  <c r="L141927" i="20"/>
  <c r="R141926" i="20"/>
  <c r="Q141926" i="20"/>
  <c r="L141926" i="20"/>
  <c r="R141925" i="20"/>
  <c r="Q141925" i="20"/>
  <c r="L141925" i="20"/>
  <c r="R141924" i="20"/>
  <c r="Q141924" i="20"/>
  <c r="L141924" i="20"/>
  <c r="R141923" i="20"/>
  <c r="Q141923" i="20"/>
  <c r="L141923" i="20"/>
  <c r="R141922" i="20"/>
  <c r="Q141922" i="20"/>
  <c r="L141922" i="20"/>
  <c r="R141921" i="20"/>
  <c r="Q141921" i="20"/>
  <c r="L141921" i="20"/>
  <c r="R141920" i="20"/>
  <c r="Q141920" i="20"/>
  <c r="L141920" i="20"/>
  <c r="R141919" i="20"/>
  <c r="Q141919" i="20"/>
  <c r="L141919" i="20"/>
  <c r="R141918" i="20"/>
  <c r="Q141918" i="20"/>
  <c r="L141918" i="20"/>
  <c r="R141917" i="20"/>
  <c r="Q141917" i="20"/>
  <c r="L141917" i="20"/>
  <c r="R141916" i="20"/>
  <c r="Q141916" i="20"/>
  <c r="L141916" i="20"/>
  <c r="R141915" i="20"/>
  <c r="Q141915" i="20"/>
  <c r="L141915" i="20"/>
  <c r="R141914" i="20"/>
  <c r="Q141914" i="20"/>
  <c r="L141914" i="20"/>
  <c r="R141913" i="20"/>
  <c r="Q141913" i="20"/>
  <c r="L141913" i="20"/>
  <c r="R141912" i="20"/>
  <c r="Q141912" i="20"/>
  <c r="L141912" i="20"/>
  <c r="R141911" i="20"/>
  <c r="Q141911" i="20"/>
  <c r="L141911" i="20"/>
  <c r="R141910" i="20"/>
  <c r="Q141910" i="20"/>
  <c r="L141910" i="20"/>
  <c r="R141909" i="20"/>
  <c r="Q141909" i="20"/>
  <c r="L141909" i="20"/>
  <c r="R141908" i="20"/>
  <c r="Q141908" i="20"/>
  <c r="L141908" i="20"/>
  <c r="R141907" i="20"/>
  <c r="Q141907" i="20"/>
  <c r="L141907" i="20"/>
  <c r="R141906" i="20"/>
  <c r="Q141906" i="20"/>
  <c r="L141906" i="20"/>
  <c r="R141905" i="20"/>
  <c r="Q141905" i="20"/>
  <c r="L141905" i="20"/>
  <c r="R141904" i="20"/>
  <c r="Q141904" i="20"/>
  <c r="L141904" i="20"/>
  <c r="R141903" i="20"/>
  <c r="Q141903" i="20"/>
  <c r="L141903" i="20"/>
  <c r="R141902" i="20"/>
  <c r="Q141902" i="20"/>
  <c r="L141902" i="20"/>
  <c r="R141901" i="20"/>
  <c r="Q141901" i="20"/>
  <c r="L141901" i="20"/>
  <c r="R141900" i="20"/>
  <c r="Q141900" i="20"/>
  <c r="L141900" i="20"/>
  <c r="R141899" i="20"/>
  <c r="Q141899" i="20"/>
  <c r="L141899" i="20"/>
  <c r="R141898" i="20"/>
  <c r="Q141898" i="20"/>
  <c r="L141898" i="20"/>
  <c r="R141897" i="20"/>
  <c r="Q141897" i="20"/>
  <c r="L141897" i="20"/>
  <c r="R141896" i="20"/>
  <c r="Q141896" i="20"/>
  <c r="L141896" i="20"/>
  <c r="R141895" i="20"/>
  <c r="Q141895" i="20"/>
  <c r="L141895" i="20"/>
  <c r="R141894" i="20"/>
  <c r="Q141894" i="20"/>
  <c r="L141894" i="20"/>
  <c r="R141893" i="20"/>
  <c r="Q141893" i="20"/>
  <c r="L141893" i="20"/>
  <c r="R141892" i="20"/>
  <c r="Q141892" i="20"/>
  <c r="L141892" i="20"/>
  <c r="R141891" i="20"/>
  <c r="Q141891" i="20"/>
  <c r="L141891" i="20"/>
  <c r="R141890" i="20"/>
  <c r="Q141890" i="20"/>
  <c r="L141890" i="20"/>
  <c r="R141889" i="20"/>
  <c r="Q141889" i="20"/>
  <c r="L141889" i="20"/>
  <c r="R141888" i="20"/>
  <c r="Q141888" i="20"/>
  <c r="L141888" i="20"/>
  <c r="R141887" i="20"/>
  <c r="Q141887" i="20"/>
  <c r="L141887" i="20"/>
  <c r="R141886" i="20"/>
  <c r="Q141886" i="20"/>
  <c r="L141886" i="20"/>
  <c r="R141885" i="20"/>
  <c r="Q141885" i="20"/>
  <c r="L141885" i="20"/>
  <c r="R141884" i="20"/>
  <c r="Q141884" i="20"/>
  <c r="L141884" i="20"/>
  <c r="R141883" i="20"/>
  <c r="Q141883" i="20"/>
  <c r="L141883" i="20"/>
  <c r="R141882" i="20"/>
  <c r="Q141882" i="20"/>
  <c r="L141882" i="20"/>
  <c r="R141881" i="20"/>
  <c r="Q141881" i="20"/>
  <c r="L141881" i="20"/>
  <c r="R141880" i="20"/>
  <c r="Q141880" i="20"/>
  <c r="L141880" i="20"/>
  <c r="R141879" i="20"/>
  <c r="Q141879" i="20"/>
  <c r="L141879" i="20"/>
  <c r="R141878" i="20"/>
  <c r="Q141878" i="20"/>
  <c r="L141878" i="20"/>
  <c r="R141877" i="20"/>
  <c r="Q141877" i="20"/>
  <c r="L141877" i="20"/>
  <c r="R141876" i="20"/>
  <c r="Q141876" i="20"/>
  <c r="L141876" i="20"/>
  <c r="R141875" i="20"/>
  <c r="Q141875" i="20"/>
  <c r="L141875" i="20"/>
  <c r="R141874" i="20"/>
  <c r="Q141874" i="20"/>
  <c r="L141874" i="20"/>
  <c r="R141873" i="20"/>
  <c r="Q141873" i="20"/>
  <c r="L141873" i="20"/>
  <c r="R141872" i="20"/>
  <c r="Q141872" i="20"/>
  <c r="L141872" i="20"/>
  <c r="R141871" i="20"/>
  <c r="Q141871" i="20"/>
  <c r="L141871" i="20"/>
  <c r="R141870" i="20"/>
  <c r="Q141870" i="20"/>
  <c r="L141870" i="20"/>
  <c r="R141869" i="20"/>
  <c r="Q141869" i="20"/>
  <c r="L141869" i="20"/>
  <c r="R141868" i="20"/>
  <c r="Q141868" i="20"/>
  <c r="L141868" i="20"/>
  <c r="R141867" i="20"/>
  <c r="Q141867" i="20"/>
  <c r="L141867" i="20"/>
  <c r="R141866" i="20"/>
  <c r="Q141866" i="20"/>
  <c r="L141866" i="20"/>
  <c r="R141865" i="20"/>
  <c r="Q141865" i="20"/>
  <c r="L141865" i="20"/>
  <c r="R141864" i="20"/>
  <c r="Q141864" i="20"/>
  <c r="L141864" i="20"/>
  <c r="R141863" i="20"/>
  <c r="Q141863" i="20"/>
  <c r="L141863" i="20"/>
  <c r="R141862" i="20"/>
  <c r="Q141862" i="20"/>
  <c r="L141862" i="20"/>
  <c r="R141861" i="20"/>
  <c r="Q141861" i="20"/>
  <c r="L141861" i="20"/>
  <c r="R141860" i="20"/>
  <c r="Q141860" i="20"/>
  <c r="L141860" i="20"/>
  <c r="R141859" i="20"/>
  <c r="Q141859" i="20"/>
  <c r="L141859" i="20"/>
  <c r="R141858" i="20"/>
  <c r="Q141858" i="20"/>
  <c r="L141858" i="20"/>
  <c r="R141857" i="20"/>
  <c r="Q141857" i="20"/>
  <c r="L141857" i="20"/>
  <c r="R141856" i="20"/>
  <c r="Q141856" i="20"/>
  <c r="L141856" i="20"/>
  <c r="R141855" i="20"/>
  <c r="Q141855" i="20"/>
  <c r="L141855" i="20"/>
  <c r="R141854" i="20"/>
  <c r="Q141854" i="20"/>
  <c r="L141854" i="20"/>
  <c r="R141853" i="20"/>
  <c r="Q141853" i="20"/>
  <c r="L141853" i="20"/>
  <c r="R141852" i="20"/>
  <c r="Q141852" i="20"/>
  <c r="L141852" i="20"/>
  <c r="R141851" i="20"/>
  <c r="Q141851" i="20"/>
  <c r="L141851" i="20"/>
  <c r="R141850" i="20"/>
  <c r="Q141850" i="20"/>
  <c r="L141850" i="20"/>
  <c r="R141849" i="20"/>
  <c r="Q141849" i="20"/>
  <c r="L141849" i="20"/>
  <c r="R141848" i="20"/>
  <c r="Q141848" i="20"/>
  <c r="L141848" i="20"/>
  <c r="R141847" i="20"/>
  <c r="Q141847" i="20"/>
  <c r="L141847" i="20"/>
  <c r="R141846" i="20"/>
  <c r="Q141846" i="20"/>
  <c r="L141846" i="20"/>
  <c r="R141845" i="20"/>
  <c r="Q141845" i="20"/>
  <c r="L141845" i="20"/>
  <c r="R141844" i="20"/>
  <c r="Q141844" i="20"/>
  <c r="L141844" i="20"/>
  <c r="R141843" i="20"/>
  <c r="Q141843" i="20"/>
  <c r="L141843" i="20"/>
  <c r="R141842" i="20"/>
  <c r="Q141842" i="20"/>
  <c r="L141842" i="20"/>
  <c r="R141841" i="20"/>
  <c r="Q141841" i="20"/>
  <c r="L141841" i="20"/>
  <c r="R141840" i="20"/>
  <c r="Q141840" i="20"/>
  <c r="L141840" i="20"/>
  <c r="R141839" i="20"/>
  <c r="Q141839" i="20"/>
  <c r="L141839" i="20"/>
  <c r="R141838" i="20"/>
  <c r="Q141838" i="20"/>
  <c r="L141838" i="20"/>
  <c r="R141837" i="20"/>
  <c r="Q141837" i="20"/>
  <c r="L141837" i="20"/>
  <c r="R141836" i="20"/>
  <c r="Q141836" i="20"/>
  <c r="L141836" i="20"/>
  <c r="R141835" i="20"/>
  <c r="Q141835" i="20"/>
  <c r="L141835" i="20"/>
  <c r="R141834" i="20"/>
  <c r="Q141834" i="20"/>
  <c r="L141834" i="20"/>
  <c r="R141833" i="20"/>
  <c r="Q141833" i="20"/>
  <c r="L141833" i="20"/>
  <c r="R141832" i="20"/>
  <c r="Q141832" i="20"/>
  <c r="L141832" i="20"/>
  <c r="R141831" i="20"/>
  <c r="Q141831" i="20"/>
  <c r="L141831" i="20"/>
  <c r="R141830" i="20"/>
  <c r="Q141830" i="20"/>
  <c r="L141830" i="20"/>
  <c r="R141829" i="20"/>
  <c r="Q141829" i="20"/>
  <c r="L141829" i="20"/>
  <c r="R141828" i="20"/>
  <c r="Q141828" i="20"/>
  <c r="L141828" i="20"/>
  <c r="R141827" i="20"/>
  <c r="Q141827" i="20"/>
  <c r="L141827" i="20"/>
  <c r="R141826" i="20"/>
  <c r="Q141826" i="20"/>
  <c r="L141826" i="20"/>
  <c r="R141825" i="20"/>
  <c r="Q141825" i="20"/>
  <c r="L141825" i="20"/>
  <c r="R141824" i="20"/>
  <c r="Q141824" i="20"/>
  <c r="L141824" i="20"/>
  <c r="R141823" i="20"/>
  <c r="Q141823" i="20"/>
  <c r="L141823" i="20"/>
  <c r="R141822" i="20"/>
  <c r="Q141822" i="20"/>
  <c r="L141822" i="20"/>
  <c r="R141821" i="20"/>
  <c r="Q141821" i="20"/>
  <c r="L141821" i="20"/>
  <c r="R141820" i="20"/>
  <c r="Q141820" i="20"/>
  <c r="L141820" i="20"/>
  <c r="R141819" i="20"/>
  <c r="Q141819" i="20"/>
  <c r="L141819" i="20"/>
  <c r="R141818" i="20"/>
  <c r="Q141818" i="20"/>
  <c r="L141818" i="20"/>
  <c r="R141817" i="20"/>
  <c r="Q141817" i="20"/>
  <c r="L141817" i="20"/>
  <c r="R141816" i="20"/>
  <c r="Q141816" i="20"/>
  <c r="L141816" i="20"/>
  <c r="R141815" i="20"/>
  <c r="Q141815" i="20"/>
  <c r="L141815" i="20"/>
  <c r="R141814" i="20"/>
  <c r="Q141814" i="20"/>
  <c r="L141814" i="20"/>
  <c r="R141813" i="20"/>
  <c r="Q141813" i="20"/>
  <c r="L141813" i="20"/>
  <c r="R141812" i="20"/>
  <c r="Q141812" i="20"/>
  <c r="L141812" i="20"/>
  <c r="R141811" i="20"/>
  <c r="Q141811" i="20"/>
  <c r="L141811" i="20"/>
  <c r="R141810" i="20"/>
  <c r="Q141810" i="20"/>
  <c r="L141810" i="20"/>
  <c r="R141809" i="20"/>
  <c r="Q141809" i="20"/>
  <c r="L141809" i="20"/>
  <c r="R141808" i="20"/>
  <c r="Q141808" i="20"/>
  <c r="L141808" i="20"/>
  <c r="R141807" i="20"/>
  <c r="Q141807" i="20"/>
  <c r="L141807" i="20"/>
  <c r="R141806" i="20"/>
  <c r="Q141806" i="20"/>
  <c r="L141806" i="20"/>
  <c r="R141805" i="20"/>
  <c r="Q141805" i="20"/>
  <c r="L141805" i="20"/>
  <c r="R141804" i="20"/>
  <c r="Q141804" i="20"/>
  <c r="L141804" i="20"/>
  <c r="R141803" i="20"/>
  <c r="Q141803" i="20"/>
  <c r="L141803" i="20"/>
  <c r="R141802" i="20"/>
  <c r="Q141802" i="20"/>
  <c r="L141802" i="20"/>
  <c r="R141801" i="20"/>
  <c r="Q141801" i="20"/>
  <c r="L141801" i="20"/>
  <c r="R141800" i="20"/>
  <c r="Q141800" i="20"/>
  <c r="L141800" i="20"/>
  <c r="R141799" i="20"/>
  <c r="Q141799" i="20"/>
  <c r="L141799" i="20"/>
  <c r="R141798" i="20"/>
  <c r="Q141798" i="20"/>
  <c r="L141798" i="20"/>
  <c r="R141797" i="20"/>
  <c r="Q141797" i="20"/>
  <c r="L141797" i="20"/>
  <c r="R141796" i="20"/>
  <c r="Q141796" i="20"/>
  <c r="L141796" i="20"/>
  <c r="R141795" i="20"/>
  <c r="Q141795" i="20"/>
  <c r="L141795" i="20"/>
  <c r="R141794" i="20"/>
  <c r="Q141794" i="20"/>
  <c r="L141794" i="20"/>
  <c r="R141793" i="20"/>
  <c r="Q141793" i="20"/>
  <c r="L141793" i="20"/>
  <c r="R141792" i="20"/>
  <c r="Q141792" i="20"/>
  <c r="L141792" i="20"/>
  <c r="R141791" i="20"/>
  <c r="Q141791" i="20"/>
  <c r="L141791" i="20"/>
  <c r="R141790" i="20"/>
  <c r="Q141790" i="20"/>
  <c r="L141790" i="20"/>
  <c r="R141789" i="20"/>
  <c r="Q141789" i="20"/>
  <c r="L141789" i="20"/>
  <c r="R141788" i="20"/>
  <c r="Q141788" i="20"/>
  <c r="L141788" i="20"/>
  <c r="R141787" i="20"/>
  <c r="Q141787" i="20"/>
  <c r="L141787" i="20"/>
  <c r="R141786" i="20"/>
  <c r="Q141786" i="20"/>
  <c r="L141786" i="20"/>
  <c r="R141785" i="20"/>
  <c r="Q141785" i="20"/>
  <c r="L141785" i="20"/>
  <c r="R141784" i="20"/>
  <c r="Q141784" i="20"/>
  <c r="L141784" i="20"/>
  <c r="R141783" i="20"/>
  <c r="Q141783" i="20"/>
  <c r="L141783" i="20"/>
  <c r="R141782" i="20"/>
  <c r="Q141782" i="20"/>
  <c r="L141782" i="20"/>
  <c r="R141781" i="20"/>
  <c r="Q141781" i="20"/>
  <c r="L141781" i="20"/>
  <c r="R141780" i="20"/>
  <c r="Q141780" i="20"/>
  <c r="L141780" i="20"/>
  <c r="R141779" i="20"/>
  <c r="Q141779" i="20"/>
  <c r="L141779" i="20"/>
  <c r="R141778" i="20"/>
  <c r="Q141778" i="20"/>
  <c r="L141778" i="20"/>
  <c r="R141777" i="20"/>
  <c r="Q141777" i="20"/>
  <c r="L141777" i="20"/>
  <c r="R141776" i="20"/>
  <c r="Q141776" i="20"/>
  <c r="L141776" i="20"/>
  <c r="R141775" i="20"/>
  <c r="Q141775" i="20"/>
  <c r="L141775" i="20"/>
  <c r="R141774" i="20"/>
  <c r="Q141774" i="20"/>
  <c r="L141774" i="20"/>
  <c r="R141773" i="20"/>
  <c r="Q141773" i="20"/>
  <c r="L141773" i="20"/>
  <c r="R141772" i="20"/>
  <c r="Q141772" i="20"/>
  <c r="L141772" i="20"/>
  <c r="R141771" i="20"/>
  <c r="Q141771" i="20"/>
  <c r="L141771" i="20"/>
  <c r="R141770" i="20"/>
  <c r="Q141770" i="20"/>
  <c r="L141770" i="20"/>
  <c r="R141769" i="20"/>
  <c r="Q141769" i="20"/>
  <c r="L141769" i="20"/>
  <c r="R141768" i="20"/>
  <c r="Q141768" i="20"/>
  <c r="L141768" i="20"/>
  <c r="R141767" i="20"/>
  <c r="Q141767" i="20"/>
  <c r="L141767" i="20"/>
  <c r="R141766" i="20"/>
  <c r="Q141766" i="20"/>
  <c r="L141766" i="20"/>
  <c r="R141765" i="20"/>
  <c r="Q141765" i="20"/>
  <c r="L141765" i="20"/>
  <c r="R141764" i="20"/>
  <c r="Q141764" i="20"/>
  <c r="L141764" i="20"/>
  <c r="R141763" i="20"/>
  <c r="Q141763" i="20"/>
  <c r="L141763" i="20"/>
  <c r="R141762" i="20"/>
  <c r="Q141762" i="20"/>
  <c r="L141762" i="20"/>
  <c r="R141761" i="20"/>
  <c r="Q141761" i="20"/>
  <c r="L141761" i="20"/>
  <c r="R141760" i="20"/>
  <c r="Q141760" i="20"/>
  <c r="L141760" i="20"/>
  <c r="R141759" i="20"/>
  <c r="Q141759" i="20"/>
  <c r="L141759" i="20"/>
  <c r="R141758" i="20"/>
  <c r="Q141758" i="20"/>
  <c r="L141758" i="20"/>
  <c r="R141757" i="20"/>
  <c r="Q141757" i="20"/>
  <c r="L141757" i="20"/>
  <c r="R141756" i="20"/>
  <c r="Q141756" i="20"/>
  <c r="L141756" i="20"/>
  <c r="R141755" i="20"/>
  <c r="Q141755" i="20"/>
  <c r="L141755" i="20"/>
  <c r="R141754" i="20"/>
  <c r="Q141754" i="20"/>
  <c r="L141754" i="20"/>
  <c r="R141753" i="20"/>
  <c r="Q141753" i="20"/>
  <c r="L141753" i="20"/>
  <c r="R141752" i="20"/>
  <c r="Q141752" i="20"/>
  <c r="L141752" i="20"/>
  <c r="R141751" i="20"/>
  <c r="Q141751" i="20"/>
  <c r="L141751" i="20"/>
  <c r="R141750" i="20"/>
  <c r="Q141750" i="20"/>
  <c r="L141750" i="20"/>
  <c r="R141749" i="20"/>
  <c r="Q141749" i="20"/>
  <c r="L141749" i="20"/>
  <c r="R141748" i="20"/>
  <c r="Q141748" i="20"/>
  <c r="L141748" i="20"/>
  <c r="R141747" i="20"/>
  <c r="Q141747" i="20"/>
  <c r="L141747" i="20"/>
  <c r="R141746" i="20"/>
  <c r="Q141746" i="20"/>
  <c r="L141746" i="20"/>
  <c r="R141745" i="20"/>
  <c r="Q141745" i="20"/>
  <c r="L141745" i="20"/>
  <c r="R141744" i="20"/>
  <c r="Q141744" i="20"/>
  <c r="L141744" i="20"/>
  <c r="R141743" i="20"/>
  <c r="Q141743" i="20"/>
  <c r="L141743" i="20"/>
  <c r="R141742" i="20"/>
  <c r="Q141742" i="20"/>
  <c r="L141742" i="20"/>
  <c r="R141741" i="20"/>
  <c r="Q141741" i="20"/>
  <c r="L141741" i="20"/>
  <c r="R141740" i="20"/>
  <c r="Q141740" i="20"/>
  <c r="L141740" i="20"/>
  <c r="R141739" i="20"/>
  <c r="Q141739" i="20"/>
  <c r="L141739" i="20"/>
  <c r="R141738" i="20"/>
  <c r="Q141738" i="20"/>
  <c r="L141738" i="20"/>
  <c r="R141737" i="20"/>
  <c r="Q141737" i="20"/>
  <c r="L141737" i="20"/>
  <c r="R141736" i="20"/>
  <c r="Q141736" i="20"/>
  <c r="L141736" i="20"/>
  <c r="R141735" i="20"/>
  <c r="Q141735" i="20"/>
  <c r="L141735" i="20"/>
  <c r="R141734" i="20"/>
  <c r="Q141734" i="20"/>
  <c r="L141734" i="20"/>
  <c r="R141733" i="20"/>
  <c r="Q141733" i="20"/>
  <c r="L141733" i="20"/>
  <c r="R141732" i="20"/>
  <c r="Q141732" i="20"/>
  <c r="L141732" i="20"/>
  <c r="R141731" i="20"/>
  <c r="Q141731" i="20"/>
  <c r="L141731" i="20"/>
  <c r="R141730" i="20"/>
  <c r="Q141730" i="20"/>
  <c r="L141730" i="20"/>
  <c r="R141729" i="20"/>
  <c r="Q141729" i="20"/>
  <c r="L141729" i="20"/>
  <c r="R141728" i="20"/>
  <c r="Q141728" i="20"/>
  <c r="L141728" i="20"/>
  <c r="R141727" i="20"/>
  <c r="Q141727" i="20"/>
  <c r="L141727" i="20"/>
  <c r="R141726" i="20"/>
  <c r="Q141726" i="20"/>
  <c r="L141726" i="20"/>
  <c r="R141725" i="20"/>
  <c r="Q141725" i="20"/>
  <c r="L141725" i="20"/>
  <c r="R141724" i="20"/>
  <c r="Q141724" i="20"/>
  <c r="L141724" i="20"/>
  <c r="R141723" i="20"/>
  <c r="Q141723" i="20"/>
  <c r="L141723" i="20"/>
  <c r="R141722" i="20"/>
  <c r="Q141722" i="20"/>
  <c r="L141722" i="20"/>
  <c r="R141721" i="20"/>
  <c r="Q141721" i="20"/>
  <c r="L141721" i="20"/>
  <c r="R141720" i="20"/>
  <c r="Q141720" i="20"/>
  <c r="L141720" i="20"/>
  <c r="R141719" i="20"/>
  <c r="Q141719" i="20"/>
  <c r="L141719" i="20"/>
  <c r="R141718" i="20"/>
  <c r="Q141718" i="20"/>
  <c r="L141718" i="20"/>
  <c r="R141717" i="20"/>
  <c r="Q141717" i="20"/>
  <c r="L141717" i="20"/>
  <c r="R141716" i="20"/>
  <c r="Q141716" i="20"/>
  <c r="L141716" i="20"/>
  <c r="R141715" i="20"/>
  <c r="Q141715" i="20"/>
  <c r="L141715" i="20"/>
  <c r="R141714" i="20"/>
  <c r="Q141714" i="20"/>
  <c r="L141714" i="20"/>
  <c r="R141713" i="20"/>
  <c r="Q141713" i="20"/>
  <c r="L141713" i="20"/>
  <c r="R141712" i="20"/>
  <c r="Q141712" i="20"/>
  <c r="L141712" i="20"/>
  <c r="R141711" i="20"/>
  <c r="Q141711" i="20"/>
  <c r="L141711" i="20"/>
  <c r="R141710" i="20"/>
  <c r="Q141710" i="20"/>
  <c r="L141710" i="20"/>
  <c r="R141709" i="20"/>
  <c r="Q141709" i="20"/>
  <c r="L141709" i="20"/>
  <c r="R141708" i="20"/>
  <c r="Q141708" i="20"/>
  <c r="L141708" i="20"/>
  <c r="R141707" i="20"/>
  <c r="Q141707" i="20"/>
  <c r="L141707" i="20"/>
  <c r="R141706" i="20"/>
  <c r="Q141706" i="20"/>
  <c r="L141706" i="20"/>
  <c r="R141705" i="20"/>
  <c r="Q141705" i="20"/>
  <c r="L141705" i="20"/>
  <c r="R141704" i="20"/>
  <c r="Q141704" i="20"/>
  <c r="L141704" i="20"/>
  <c r="R141703" i="20"/>
  <c r="Q141703" i="20"/>
  <c r="L141703" i="20"/>
  <c r="R141702" i="20"/>
  <c r="Q141702" i="20"/>
  <c r="L141702" i="20"/>
  <c r="R141701" i="20"/>
  <c r="Q141701" i="20"/>
  <c r="L141701" i="20"/>
  <c r="R141700" i="20"/>
  <c r="Q141700" i="20"/>
  <c r="L141700" i="20"/>
  <c r="R141699" i="20"/>
  <c r="Q141699" i="20"/>
  <c r="L141699" i="20"/>
  <c r="R141698" i="20"/>
  <c r="Q141698" i="20"/>
  <c r="L141698" i="20"/>
  <c r="R141697" i="20"/>
  <c r="Q141697" i="20"/>
  <c r="L141697" i="20"/>
  <c r="R141696" i="20"/>
  <c r="Q141696" i="20"/>
  <c r="L141696" i="20"/>
  <c r="R141695" i="20"/>
  <c r="Q141695" i="20"/>
  <c r="L141695" i="20"/>
  <c r="R141694" i="20"/>
  <c r="Q141694" i="20"/>
  <c r="L141694" i="20"/>
  <c r="R141693" i="20"/>
  <c r="Q141693" i="20"/>
  <c r="L141693" i="20"/>
  <c r="R141692" i="20"/>
  <c r="Q141692" i="20"/>
  <c r="L141692" i="20"/>
  <c r="R141691" i="20"/>
  <c r="Q141691" i="20"/>
  <c r="L141691" i="20"/>
  <c r="R141690" i="20"/>
  <c r="Q141690" i="20"/>
  <c r="L141690" i="20"/>
  <c r="R141689" i="20"/>
  <c r="Q141689" i="20"/>
  <c r="L141689" i="20"/>
  <c r="R141688" i="20"/>
  <c r="Q141688" i="20"/>
  <c r="L141688" i="20"/>
  <c r="R141687" i="20"/>
  <c r="Q141687" i="20"/>
  <c r="L141687" i="20"/>
  <c r="R141686" i="20"/>
  <c r="Q141686" i="20"/>
  <c r="L141686" i="20"/>
  <c r="R141685" i="20"/>
  <c r="Q141685" i="20"/>
  <c r="L141685" i="20"/>
  <c r="R141684" i="20"/>
  <c r="Q141684" i="20"/>
  <c r="L141684" i="20"/>
  <c r="R141683" i="20"/>
  <c r="Q141683" i="20"/>
  <c r="L141683" i="20"/>
  <c r="R141682" i="20"/>
  <c r="Q141682" i="20"/>
  <c r="L141682" i="20"/>
  <c r="R141681" i="20"/>
  <c r="Q141681" i="20"/>
  <c r="L141681" i="20"/>
  <c r="R141680" i="20"/>
  <c r="Q141680" i="20"/>
  <c r="L141680" i="20"/>
  <c r="R141679" i="20"/>
  <c r="Q141679" i="20"/>
  <c r="L141679" i="20"/>
  <c r="R141678" i="20"/>
  <c r="Q141678" i="20"/>
  <c r="L141678" i="20"/>
  <c r="R141677" i="20"/>
  <c r="Q141677" i="20"/>
  <c r="L141677" i="20"/>
  <c r="R141676" i="20"/>
  <c r="Q141676" i="20"/>
  <c r="L141676" i="20"/>
  <c r="R141675" i="20"/>
  <c r="Q141675" i="20"/>
  <c r="L141675" i="20"/>
  <c r="R141674" i="20"/>
  <c r="Q141674" i="20"/>
  <c r="L141674" i="20"/>
  <c r="R141673" i="20"/>
  <c r="Q141673" i="20"/>
  <c r="L141673" i="20"/>
  <c r="R141672" i="20"/>
  <c r="Q141672" i="20"/>
  <c r="L141672" i="20"/>
  <c r="R141671" i="20"/>
  <c r="Q141671" i="20"/>
  <c r="L141671" i="20"/>
  <c r="R141670" i="20"/>
  <c r="Q141670" i="20"/>
  <c r="L141670" i="20"/>
  <c r="R141669" i="20"/>
  <c r="Q141669" i="20"/>
  <c r="L141669" i="20"/>
  <c r="R141668" i="20"/>
  <c r="Q141668" i="20"/>
  <c r="L141668" i="20"/>
  <c r="R141667" i="20"/>
  <c r="Q141667" i="20"/>
  <c r="L141667" i="20"/>
  <c r="R141666" i="20"/>
  <c r="Q141666" i="20"/>
  <c r="L141666" i="20"/>
  <c r="R141665" i="20"/>
  <c r="Q141665" i="20"/>
  <c r="L141665" i="20"/>
  <c r="R141664" i="20"/>
  <c r="Q141664" i="20"/>
  <c r="L141664" i="20"/>
  <c r="R141663" i="20"/>
  <c r="Q141663" i="20"/>
  <c r="L141663" i="20"/>
  <c r="R141662" i="20"/>
  <c r="Q141662" i="20"/>
  <c r="L141662" i="20"/>
  <c r="R141661" i="20"/>
  <c r="Q141661" i="20"/>
  <c r="L141661" i="20"/>
  <c r="R141660" i="20"/>
  <c r="Q141660" i="20"/>
  <c r="L141660" i="20"/>
  <c r="R141659" i="20"/>
  <c r="Q141659" i="20"/>
  <c r="L141659" i="20"/>
  <c r="R141658" i="20"/>
  <c r="Q141658" i="20"/>
  <c r="L141658" i="20"/>
  <c r="R141657" i="20"/>
  <c r="Q141657" i="20"/>
  <c r="L141657" i="20"/>
  <c r="R141656" i="20"/>
  <c r="Q141656" i="20"/>
  <c r="L141656" i="20"/>
  <c r="R141655" i="20"/>
  <c r="Q141655" i="20"/>
  <c r="L141655" i="20"/>
  <c r="R141654" i="20"/>
  <c r="Q141654" i="20"/>
  <c r="L141654" i="20"/>
  <c r="R141653" i="20"/>
  <c r="Q141653" i="20"/>
  <c r="L141653" i="20"/>
  <c r="R141652" i="20"/>
  <c r="Q141652" i="20"/>
  <c r="L141652" i="20"/>
  <c r="R141651" i="20"/>
  <c r="Q141651" i="20"/>
  <c r="L141651" i="20"/>
  <c r="R141650" i="20"/>
  <c r="Q141650" i="20"/>
  <c r="L141650" i="20"/>
  <c r="R141649" i="20"/>
  <c r="Q141649" i="20"/>
  <c r="L141649" i="20"/>
  <c r="R141648" i="20"/>
  <c r="Q141648" i="20"/>
  <c r="L141648" i="20"/>
  <c r="R141647" i="20"/>
  <c r="Q141647" i="20"/>
  <c r="L141647" i="20"/>
  <c r="R141646" i="20"/>
  <c r="Q141646" i="20"/>
  <c r="L141646" i="20"/>
  <c r="R141645" i="20"/>
  <c r="Q141645" i="20"/>
  <c r="L141645" i="20"/>
  <c r="R141644" i="20"/>
  <c r="Q141644" i="20"/>
  <c r="L141644" i="20"/>
  <c r="R141643" i="20"/>
  <c r="Q141643" i="20"/>
  <c r="L141643" i="20"/>
  <c r="R141642" i="20"/>
  <c r="Q141642" i="20"/>
  <c r="L141642" i="20"/>
  <c r="R141641" i="20"/>
  <c r="Q141641" i="20"/>
  <c r="L141641" i="20"/>
  <c r="R141640" i="20"/>
  <c r="Q141640" i="20"/>
  <c r="L141640" i="20"/>
  <c r="R141639" i="20"/>
  <c r="Q141639" i="20"/>
  <c r="L141639" i="20"/>
  <c r="R141638" i="20"/>
  <c r="Q141638" i="20"/>
  <c r="L141638" i="20"/>
  <c r="R141637" i="20"/>
  <c r="Q141637" i="20"/>
  <c r="L141637" i="20"/>
  <c r="R141636" i="20"/>
  <c r="Q141636" i="20"/>
  <c r="L141636" i="20"/>
  <c r="R141635" i="20"/>
  <c r="Q141635" i="20"/>
  <c r="L141635" i="20"/>
  <c r="R141634" i="20"/>
  <c r="Q141634" i="20"/>
  <c r="L141634" i="20"/>
  <c r="R141633" i="20"/>
  <c r="Q141633" i="20"/>
  <c r="L141633" i="20"/>
  <c r="R141632" i="20"/>
  <c r="Q141632" i="20"/>
  <c r="L141632" i="20"/>
  <c r="R141631" i="20"/>
  <c r="Q141631" i="20"/>
  <c r="L141631" i="20"/>
  <c r="R141630" i="20"/>
  <c r="Q141630" i="20"/>
  <c r="L141630" i="20"/>
  <c r="R141629" i="20"/>
  <c r="Q141629" i="20"/>
  <c r="L141629" i="20"/>
  <c r="R141628" i="20"/>
  <c r="Q141628" i="20"/>
  <c r="L141628" i="20"/>
  <c r="R141627" i="20"/>
  <c r="Q141627" i="20"/>
  <c r="L141627" i="20"/>
  <c r="R141626" i="20"/>
  <c r="Q141626" i="20"/>
  <c r="L141626" i="20"/>
  <c r="R141625" i="20"/>
  <c r="Q141625" i="20"/>
  <c r="L141625" i="20"/>
  <c r="R141624" i="20"/>
  <c r="Q141624" i="20"/>
  <c r="L141624" i="20"/>
  <c r="R141623" i="20"/>
  <c r="Q141623" i="20"/>
  <c r="L141623" i="20"/>
  <c r="R141622" i="20"/>
  <c r="Q141622" i="20"/>
  <c r="L141622" i="20"/>
  <c r="R141621" i="20"/>
  <c r="Q141621" i="20"/>
  <c r="L141621" i="20"/>
  <c r="R141620" i="20"/>
  <c r="Q141620" i="20"/>
  <c r="L141620" i="20"/>
  <c r="R141619" i="20"/>
  <c r="Q141619" i="20"/>
  <c r="L141619" i="20"/>
  <c r="R141618" i="20"/>
  <c r="Q141618" i="20"/>
  <c r="L141618" i="20"/>
  <c r="R141617" i="20"/>
  <c r="Q141617" i="20"/>
  <c r="L141617" i="20"/>
  <c r="R141616" i="20"/>
  <c r="Q141616" i="20"/>
  <c r="L141616" i="20"/>
  <c r="R141615" i="20"/>
  <c r="Q141615" i="20"/>
  <c r="L141615" i="20"/>
  <c r="R141614" i="20"/>
  <c r="Q141614" i="20"/>
  <c r="L141614" i="20"/>
  <c r="R141613" i="20"/>
  <c r="Q141613" i="20"/>
  <c r="L141613" i="20"/>
  <c r="R141612" i="20"/>
  <c r="Q141612" i="20"/>
  <c r="L141612" i="20"/>
  <c r="R141611" i="20"/>
  <c r="Q141611" i="20"/>
  <c r="L141611" i="20"/>
  <c r="R141610" i="20"/>
  <c r="Q141610" i="20"/>
  <c r="L141610" i="20"/>
  <c r="R141609" i="20"/>
  <c r="Q141609" i="20"/>
  <c r="L141609" i="20"/>
  <c r="R141608" i="20"/>
  <c r="Q141608" i="20"/>
  <c r="L141608" i="20"/>
  <c r="R141607" i="20"/>
  <c r="Q141607" i="20"/>
  <c r="L141607" i="20"/>
  <c r="R141606" i="20"/>
  <c r="Q141606" i="20"/>
  <c r="L141606" i="20"/>
  <c r="R141605" i="20"/>
  <c r="Q141605" i="20"/>
  <c r="L141605" i="20"/>
  <c r="R141604" i="20"/>
  <c r="Q141604" i="20"/>
  <c r="L141604" i="20"/>
  <c r="R141603" i="20"/>
  <c r="Q141603" i="20"/>
  <c r="L141603" i="20"/>
  <c r="R141602" i="20"/>
  <c r="Q141602" i="20"/>
  <c r="L141602" i="20"/>
  <c r="R141601" i="20"/>
  <c r="Q141601" i="20"/>
  <c r="L141601" i="20"/>
  <c r="R141600" i="20"/>
  <c r="Q141600" i="20"/>
  <c r="L141600" i="20"/>
  <c r="R141599" i="20"/>
  <c r="Q141599" i="20"/>
  <c r="L141599" i="20"/>
  <c r="R141598" i="20"/>
  <c r="Q141598" i="20"/>
  <c r="L141598" i="20"/>
  <c r="R141597" i="20"/>
  <c r="Q141597" i="20"/>
  <c r="L141597" i="20"/>
  <c r="R141596" i="20"/>
  <c r="Q141596" i="20"/>
  <c r="L141596" i="20"/>
  <c r="R141595" i="20"/>
  <c r="Q141595" i="20"/>
  <c r="L141595" i="20"/>
  <c r="R141594" i="20"/>
  <c r="Q141594" i="20"/>
  <c r="L141594" i="20"/>
  <c r="R141593" i="20"/>
  <c r="Q141593" i="20"/>
  <c r="L141593" i="20"/>
  <c r="R141592" i="20"/>
  <c r="Q141592" i="20"/>
  <c r="L141592" i="20"/>
  <c r="R141591" i="20"/>
  <c r="Q141591" i="20"/>
  <c r="L141591" i="20"/>
  <c r="R141590" i="20"/>
  <c r="Q141590" i="20"/>
  <c r="L141590" i="20"/>
  <c r="R141589" i="20"/>
  <c r="Q141589" i="20"/>
  <c r="L141589" i="20"/>
  <c r="R141588" i="20"/>
  <c r="Q141588" i="20"/>
  <c r="L141588" i="20"/>
  <c r="R141587" i="20"/>
  <c r="Q141587" i="20"/>
  <c r="L141587" i="20"/>
  <c r="R141586" i="20"/>
  <c r="Q141586" i="20"/>
  <c r="L141586" i="20"/>
  <c r="R141585" i="20"/>
  <c r="Q141585" i="20"/>
  <c r="L141585" i="20"/>
  <c r="R141584" i="20"/>
  <c r="Q141584" i="20"/>
  <c r="L141584" i="20"/>
  <c r="R141583" i="20"/>
  <c r="Q141583" i="20"/>
  <c r="L141583" i="20"/>
  <c r="R141582" i="20"/>
  <c r="Q141582" i="20"/>
  <c r="L141582" i="20"/>
  <c r="R141581" i="20"/>
  <c r="Q141581" i="20"/>
  <c r="L141581" i="20"/>
  <c r="R141580" i="20"/>
  <c r="Q141580" i="20"/>
  <c r="L141580" i="20"/>
  <c r="R141579" i="20"/>
  <c r="Q141579" i="20"/>
  <c r="L141579" i="20"/>
  <c r="R141578" i="20"/>
  <c r="Q141578" i="20"/>
  <c r="L141578" i="20"/>
  <c r="R141577" i="20"/>
  <c r="Q141577" i="20"/>
  <c r="L141577" i="20"/>
  <c r="R141576" i="20"/>
  <c r="Q141576" i="20"/>
  <c r="L141576" i="20"/>
  <c r="R141575" i="20"/>
  <c r="Q141575" i="20"/>
  <c r="L141575" i="20"/>
  <c r="R141574" i="20"/>
  <c r="Q141574" i="20"/>
  <c r="L141574" i="20"/>
  <c r="R141573" i="20"/>
  <c r="Q141573" i="20"/>
  <c r="L141573" i="20"/>
  <c r="R141572" i="20"/>
  <c r="Q141572" i="20"/>
  <c r="L141572" i="20"/>
  <c r="R141571" i="20"/>
  <c r="Q141571" i="20"/>
  <c r="L141571" i="20"/>
  <c r="R141570" i="20"/>
  <c r="Q141570" i="20"/>
  <c r="L141570" i="20"/>
  <c r="R141569" i="20"/>
  <c r="Q141569" i="20"/>
  <c r="L141569" i="20"/>
  <c r="R141568" i="20"/>
  <c r="Q141568" i="20"/>
  <c r="L141568" i="20"/>
  <c r="R141567" i="20"/>
  <c r="Q141567" i="20"/>
  <c r="L141567" i="20"/>
  <c r="R141566" i="20"/>
  <c r="Q141566" i="20"/>
  <c r="L141566" i="20"/>
  <c r="R141565" i="20"/>
  <c r="Q141565" i="20"/>
  <c r="L141565" i="20"/>
  <c r="R141564" i="20"/>
  <c r="Q141564" i="20"/>
  <c r="L141564" i="20"/>
  <c r="R141563" i="20"/>
  <c r="Q141563" i="20"/>
  <c r="L141563" i="20"/>
  <c r="R141562" i="20"/>
  <c r="Q141562" i="20"/>
  <c r="L141562" i="20"/>
  <c r="R141561" i="20"/>
  <c r="Q141561" i="20"/>
  <c r="L141561" i="20"/>
  <c r="R141560" i="20"/>
  <c r="Q141560" i="20"/>
  <c r="L141560" i="20"/>
  <c r="R141559" i="20"/>
  <c r="Q141559" i="20"/>
  <c r="L141559" i="20"/>
  <c r="R141558" i="20"/>
  <c r="Q141558" i="20"/>
  <c r="L141558" i="20"/>
  <c r="R141557" i="20"/>
  <c r="Q141557" i="20"/>
  <c r="L141557" i="20"/>
  <c r="R141556" i="20"/>
  <c r="Q141556" i="20"/>
  <c r="L141556" i="20"/>
  <c r="R141555" i="20"/>
  <c r="Q141555" i="20"/>
  <c r="L141555" i="20"/>
  <c r="R141554" i="20"/>
  <c r="Q141554" i="20"/>
  <c r="L141554" i="20"/>
  <c r="R141553" i="20"/>
  <c r="Q141553" i="20"/>
  <c r="L141553" i="20"/>
  <c r="R141552" i="20"/>
  <c r="Q141552" i="20"/>
  <c r="L141552" i="20"/>
  <c r="R141551" i="20"/>
  <c r="Q141551" i="20"/>
  <c r="L141551" i="20"/>
  <c r="R141550" i="20"/>
  <c r="Q141550" i="20"/>
  <c r="L141550" i="20"/>
  <c r="R141549" i="20"/>
  <c r="Q141549" i="20"/>
  <c r="L141549" i="20"/>
  <c r="R141548" i="20"/>
  <c r="Q141548" i="20"/>
  <c r="L141548" i="20"/>
  <c r="R141547" i="20"/>
  <c r="Q141547" i="20"/>
  <c r="L141547" i="20"/>
  <c r="R141546" i="20"/>
  <c r="Q141546" i="20"/>
  <c r="L141546" i="20"/>
  <c r="R141545" i="20"/>
  <c r="Q141545" i="20"/>
  <c r="L141545" i="20"/>
  <c r="R141544" i="20"/>
  <c r="Q141544" i="20"/>
  <c r="L141544" i="20"/>
  <c r="R141543" i="20"/>
  <c r="Q141543" i="20"/>
  <c r="L141543" i="20"/>
  <c r="R141542" i="20"/>
  <c r="Q141542" i="20"/>
  <c r="L141542" i="20"/>
  <c r="R141541" i="20"/>
  <c r="Q141541" i="20"/>
  <c r="L141541" i="20"/>
  <c r="R141540" i="20"/>
  <c r="Q141540" i="20"/>
  <c r="L141540" i="20"/>
  <c r="R141539" i="20"/>
  <c r="Q141539" i="20"/>
  <c r="L141539" i="20"/>
  <c r="R141538" i="20"/>
  <c r="Q141538" i="20"/>
  <c r="L141538" i="20"/>
  <c r="R141537" i="20"/>
  <c r="Q141537" i="20"/>
  <c r="L141537" i="20"/>
  <c r="R141536" i="20"/>
  <c r="Q141536" i="20"/>
  <c r="L141536" i="20"/>
  <c r="R141535" i="20"/>
  <c r="Q141535" i="20"/>
  <c r="L141535" i="20"/>
  <c r="R141534" i="20"/>
  <c r="Q141534" i="20"/>
  <c r="L141534" i="20"/>
  <c r="R141533" i="20"/>
  <c r="Q141533" i="20"/>
  <c r="L141533" i="20"/>
  <c r="R141532" i="20"/>
  <c r="Q141532" i="20"/>
  <c r="L141532" i="20"/>
  <c r="R141531" i="20"/>
  <c r="Q141531" i="20"/>
  <c r="L141531" i="20"/>
  <c r="R141530" i="20"/>
  <c r="Q141530" i="20"/>
  <c r="L141530" i="20"/>
  <c r="R141529" i="20"/>
  <c r="Q141529" i="20"/>
  <c r="L141529" i="20"/>
  <c r="R141528" i="20"/>
  <c r="Q141528" i="20"/>
  <c r="L141528" i="20"/>
  <c r="R141527" i="20"/>
  <c r="Q141527" i="20"/>
  <c r="L141527" i="20"/>
  <c r="R141526" i="20"/>
  <c r="Q141526" i="20"/>
  <c r="L141526" i="20"/>
  <c r="R141525" i="20"/>
  <c r="Q141525" i="20"/>
  <c r="L141525" i="20"/>
  <c r="R141524" i="20"/>
  <c r="Q141524" i="20"/>
  <c r="L141524" i="20"/>
  <c r="R141523" i="20"/>
  <c r="Q141523" i="20"/>
  <c r="L141523" i="20"/>
  <c r="R141522" i="20"/>
  <c r="Q141522" i="20"/>
  <c r="L141522" i="20"/>
  <c r="R141521" i="20"/>
  <c r="Q141521" i="20"/>
  <c r="L141521" i="20"/>
  <c r="R141520" i="20"/>
  <c r="Q141520" i="20"/>
  <c r="L141520" i="20"/>
  <c r="R141519" i="20"/>
  <c r="Q141519" i="20"/>
  <c r="L141519" i="20"/>
  <c r="R141518" i="20"/>
  <c r="Q141518" i="20"/>
  <c r="L141518" i="20"/>
  <c r="R141517" i="20"/>
  <c r="Q141517" i="20"/>
  <c r="L141517" i="20"/>
  <c r="R141516" i="20"/>
  <c r="Q141516" i="20"/>
  <c r="L141516" i="20"/>
  <c r="R141515" i="20"/>
  <c r="Q141515" i="20"/>
  <c r="L141515" i="20"/>
  <c r="R141514" i="20"/>
  <c r="Q141514" i="20"/>
  <c r="L141514" i="20"/>
  <c r="R141513" i="20"/>
  <c r="Q141513" i="20"/>
  <c r="L141513" i="20"/>
  <c r="R141512" i="20"/>
  <c r="Q141512" i="20"/>
  <c r="L141512" i="20"/>
  <c r="R141511" i="20"/>
  <c r="Q141511" i="20"/>
  <c r="L141511" i="20"/>
  <c r="R141510" i="20"/>
  <c r="Q141510" i="20"/>
  <c r="L141510" i="20"/>
  <c r="R141509" i="20"/>
  <c r="Q141509" i="20"/>
  <c r="L141509" i="20"/>
  <c r="R141508" i="20"/>
  <c r="Q141508" i="20"/>
  <c r="L141508" i="20"/>
  <c r="R141507" i="20"/>
  <c r="Q141507" i="20"/>
  <c r="L141507" i="20"/>
  <c r="R141506" i="20"/>
  <c r="Q141506" i="20"/>
  <c r="L141506" i="20"/>
  <c r="R141505" i="20"/>
  <c r="Q141505" i="20"/>
  <c r="L141505" i="20"/>
  <c r="R141504" i="20"/>
  <c r="Q141504" i="20"/>
  <c r="L141504" i="20"/>
  <c r="R141503" i="20"/>
  <c r="Q141503" i="20"/>
  <c r="L141503" i="20"/>
  <c r="R141502" i="20"/>
  <c r="Q141502" i="20"/>
  <c r="L141502" i="20"/>
  <c r="R141501" i="20"/>
  <c r="Q141501" i="20"/>
  <c r="L141501" i="20"/>
  <c r="R141500" i="20"/>
  <c r="Q141500" i="20"/>
  <c r="L141500" i="20"/>
  <c r="R141499" i="20"/>
  <c r="Q141499" i="20"/>
  <c r="L141499" i="20"/>
  <c r="R141498" i="20"/>
  <c r="Q141498" i="20"/>
  <c r="L141498" i="20"/>
  <c r="R141497" i="20"/>
  <c r="Q141497" i="20"/>
  <c r="L141497" i="20"/>
  <c r="R141496" i="20"/>
  <c r="Q141496" i="20"/>
  <c r="L141496" i="20"/>
  <c r="R141495" i="20"/>
  <c r="Q141495" i="20"/>
  <c r="L141495" i="20"/>
  <c r="R141494" i="20"/>
  <c r="Q141494" i="20"/>
  <c r="L141494" i="20"/>
  <c r="R141493" i="20"/>
  <c r="Q141493" i="20"/>
  <c r="L141493" i="20"/>
  <c r="R141492" i="20"/>
  <c r="Q141492" i="20"/>
  <c r="L141492" i="20"/>
  <c r="R141491" i="20"/>
  <c r="Q141491" i="20"/>
  <c r="L141491" i="20"/>
  <c r="R141490" i="20"/>
  <c r="Q141490" i="20"/>
  <c r="L141490" i="20"/>
  <c r="R141489" i="20"/>
  <c r="Q141489" i="20"/>
  <c r="L141489" i="20"/>
  <c r="R141488" i="20"/>
  <c r="Q141488" i="20"/>
  <c r="L141488" i="20"/>
  <c r="R141487" i="20"/>
  <c r="Q141487" i="20"/>
  <c r="L141487" i="20"/>
  <c r="R141486" i="20"/>
  <c r="Q141486" i="20"/>
  <c r="L141486" i="20"/>
  <c r="R141485" i="20"/>
  <c r="Q141485" i="20"/>
  <c r="L141485" i="20"/>
  <c r="R141484" i="20"/>
  <c r="Q141484" i="20"/>
  <c r="L141484" i="20"/>
  <c r="R141483" i="20"/>
  <c r="Q141483" i="20"/>
  <c r="L141483" i="20"/>
  <c r="R141482" i="20"/>
  <c r="Q141482" i="20"/>
  <c r="L141482" i="20"/>
  <c r="R141481" i="20"/>
  <c r="Q141481" i="20"/>
  <c r="L141481" i="20"/>
  <c r="R141480" i="20"/>
  <c r="Q141480" i="20"/>
  <c r="L141480" i="20"/>
  <c r="R141479" i="20"/>
  <c r="Q141479" i="20"/>
  <c r="L141479" i="20"/>
  <c r="R141478" i="20"/>
  <c r="Q141478" i="20"/>
  <c r="L141478" i="20"/>
  <c r="R141477" i="20"/>
  <c r="Q141477" i="20"/>
  <c r="L141477" i="20"/>
  <c r="R141476" i="20"/>
  <c r="Q141476" i="20"/>
  <c r="L141476" i="20"/>
  <c r="R141475" i="20"/>
  <c r="Q141475" i="20"/>
  <c r="L141475" i="20"/>
  <c r="R141474" i="20"/>
  <c r="Q141474" i="20"/>
  <c r="L141474" i="20"/>
  <c r="R141473" i="20"/>
  <c r="Q141473" i="20"/>
  <c r="L141473" i="20"/>
  <c r="R141472" i="20"/>
  <c r="Q141472" i="20"/>
  <c r="L141472" i="20"/>
  <c r="R141471" i="20"/>
  <c r="Q141471" i="20"/>
  <c r="L141471" i="20"/>
  <c r="R141470" i="20"/>
  <c r="Q141470" i="20"/>
  <c r="L141470" i="20"/>
  <c r="R141469" i="20"/>
  <c r="Q141469" i="20"/>
  <c r="L141469" i="20"/>
  <c r="R141468" i="20"/>
  <c r="Q141468" i="20"/>
  <c r="L141468" i="20"/>
  <c r="R141467" i="20"/>
  <c r="Q141467" i="20"/>
  <c r="L141467" i="20"/>
  <c r="R141466" i="20"/>
  <c r="Q141466" i="20"/>
  <c r="L141466" i="20"/>
  <c r="R141465" i="20"/>
  <c r="Q141465" i="20"/>
  <c r="L141465" i="20"/>
  <c r="R141464" i="20"/>
  <c r="Q141464" i="20"/>
  <c r="L141464" i="20"/>
  <c r="R141463" i="20"/>
  <c r="Q141463" i="20"/>
  <c r="L141463" i="20"/>
  <c r="R141462" i="20"/>
  <c r="Q141462" i="20"/>
  <c r="L141462" i="20"/>
  <c r="R141461" i="20"/>
  <c r="Q141461" i="20"/>
  <c r="L141461" i="20"/>
  <c r="R141460" i="20"/>
  <c r="Q141460" i="20"/>
  <c r="L141460" i="20"/>
  <c r="R141459" i="20"/>
  <c r="Q141459" i="20"/>
  <c r="L141459" i="20"/>
  <c r="R141458" i="20"/>
  <c r="Q141458" i="20"/>
  <c r="L141458" i="20"/>
  <c r="R141457" i="20"/>
  <c r="Q141457" i="20"/>
  <c r="L141457" i="20"/>
  <c r="R141456" i="20"/>
  <c r="Q141456" i="20"/>
  <c r="L141456" i="20"/>
  <c r="R141455" i="20"/>
  <c r="Q141455" i="20"/>
  <c r="L141455" i="20"/>
  <c r="R141454" i="20"/>
  <c r="Q141454" i="20"/>
  <c r="L141454" i="20"/>
  <c r="R141453" i="20"/>
  <c r="Q141453" i="20"/>
  <c r="L141453" i="20"/>
  <c r="R141452" i="20"/>
  <c r="Q141452" i="20"/>
  <c r="L141452" i="20"/>
  <c r="R141451" i="20"/>
  <c r="Q141451" i="20"/>
  <c r="L141451" i="20"/>
  <c r="R141450" i="20"/>
  <c r="Q141450" i="20"/>
  <c r="L141450" i="20"/>
  <c r="R141449" i="20"/>
  <c r="Q141449" i="20"/>
  <c r="L141449" i="20"/>
  <c r="R141448" i="20"/>
  <c r="Q141448" i="20"/>
  <c r="L141448" i="20"/>
  <c r="R141447" i="20"/>
  <c r="Q141447" i="20"/>
  <c r="L141447" i="20"/>
  <c r="R141446" i="20"/>
  <c r="Q141446" i="20"/>
  <c r="L141446" i="20"/>
  <c r="R141445" i="20"/>
  <c r="Q141445" i="20"/>
  <c r="L141445" i="20"/>
  <c r="R141444" i="20"/>
  <c r="Q141444" i="20"/>
  <c r="L141444" i="20"/>
  <c r="R141443" i="20"/>
  <c r="Q141443" i="20"/>
  <c r="L141443" i="20"/>
  <c r="R141442" i="20"/>
  <c r="Q141442" i="20"/>
  <c r="L141442" i="20"/>
  <c r="R141441" i="20"/>
  <c r="Q141441" i="20"/>
  <c r="L141441" i="20"/>
  <c r="R141440" i="20"/>
  <c r="Q141440" i="20"/>
  <c r="L141440" i="20"/>
  <c r="R141439" i="20"/>
  <c r="Q141439" i="20"/>
  <c r="L141439" i="20"/>
  <c r="R141438" i="20"/>
  <c r="Q141438" i="20"/>
  <c r="L141438" i="20"/>
  <c r="R141437" i="20"/>
  <c r="Q141437" i="20"/>
  <c r="L141437" i="20"/>
  <c r="R141436" i="20"/>
  <c r="Q141436" i="20"/>
  <c r="L141436" i="20"/>
  <c r="R141435" i="20"/>
  <c r="Q141435" i="20"/>
  <c r="L141435" i="20"/>
  <c r="R141434" i="20"/>
  <c r="Q141434" i="20"/>
  <c r="L141434" i="20"/>
  <c r="R141433" i="20"/>
  <c r="Q141433" i="20"/>
  <c r="L141433" i="20"/>
  <c r="R141432" i="20"/>
  <c r="Q141432" i="20"/>
  <c r="L141432" i="20"/>
  <c r="R141431" i="20"/>
  <c r="Q141431" i="20"/>
  <c r="L141431" i="20"/>
  <c r="R141430" i="20"/>
  <c r="Q141430" i="20"/>
  <c r="L141430" i="20"/>
  <c r="R141429" i="20"/>
  <c r="Q141429" i="20"/>
  <c r="L141429" i="20"/>
  <c r="R141428" i="20"/>
  <c r="Q141428" i="20"/>
  <c r="L141428" i="20"/>
  <c r="R141427" i="20"/>
  <c r="Q141427" i="20"/>
  <c r="L141427" i="20"/>
  <c r="R141426" i="20"/>
  <c r="Q141426" i="20"/>
  <c r="L141426" i="20"/>
  <c r="R141425" i="20"/>
  <c r="Q141425" i="20"/>
  <c r="L141425" i="20"/>
  <c r="R141424" i="20"/>
  <c r="Q141424" i="20"/>
  <c r="L141424" i="20"/>
  <c r="R141423" i="20"/>
  <c r="Q141423" i="20"/>
  <c r="L141423" i="20"/>
  <c r="R141422" i="20"/>
  <c r="Q141422" i="20"/>
  <c r="L141422" i="20"/>
  <c r="R141421" i="20"/>
  <c r="Q141421" i="20"/>
  <c r="L141421" i="20"/>
  <c r="R141420" i="20"/>
  <c r="Q141420" i="20"/>
  <c r="L141420" i="20"/>
  <c r="R141419" i="20"/>
  <c r="Q141419" i="20"/>
  <c r="L141419" i="20"/>
  <c r="R141418" i="20"/>
  <c r="Q141418" i="20"/>
  <c r="L141418" i="20"/>
  <c r="R141417" i="20"/>
  <c r="Q141417" i="20"/>
  <c r="L141417" i="20"/>
  <c r="R141416" i="20"/>
  <c r="Q141416" i="20"/>
  <c r="L141416" i="20"/>
  <c r="R141415" i="20"/>
  <c r="Q141415" i="20"/>
  <c r="L141415" i="20"/>
  <c r="R141414" i="20"/>
  <c r="Q141414" i="20"/>
  <c r="L141414" i="20"/>
  <c r="R141413" i="20"/>
  <c r="Q141413" i="20"/>
  <c r="L141413" i="20"/>
  <c r="R141412" i="20"/>
  <c r="Q141412" i="20"/>
  <c r="L141412" i="20"/>
  <c r="R141411" i="20"/>
  <c r="Q141411" i="20"/>
  <c r="L141411" i="20"/>
  <c r="R141410" i="20"/>
  <c r="Q141410" i="20"/>
  <c r="L141410" i="20"/>
  <c r="R141409" i="20"/>
  <c r="Q141409" i="20"/>
  <c r="L141409" i="20"/>
  <c r="R141408" i="20"/>
  <c r="Q141408" i="20"/>
  <c r="L141408" i="20"/>
  <c r="R141407" i="20"/>
  <c r="Q141407" i="20"/>
  <c r="L141407" i="20"/>
  <c r="R141406" i="20"/>
  <c r="Q141406" i="20"/>
  <c r="L141406" i="20"/>
  <c r="R141405" i="20"/>
  <c r="Q141405" i="20"/>
  <c r="L141405" i="20"/>
  <c r="R141404" i="20"/>
  <c r="Q141404" i="20"/>
  <c r="L141404" i="20"/>
  <c r="R141403" i="20"/>
  <c r="Q141403" i="20"/>
  <c r="L141403" i="20"/>
  <c r="R141402" i="20"/>
  <c r="Q141402" i="20"/>
  <c r="L141402" i="20"/>
  <c r="R141401" i="20"/>
  <c r="Q141401" i="20"/>
  <c r="L141401" i="20"/>
  <c r="R141400" i="20"/>
  <c r="Q141400" i="20"/>
  <c r="L141400" i="20"/>
  <c r="R141399" i="20"/>
  <c r="Q141399" i="20"/>
  <c r="L141399" i="20"/>
  <c r="R141398" i="20"/>
  <c r="Q141398" i="20"/>
  <c r="L141398" i="20"/>
  <c r="R141397" i="20"/>
  <c r="Q141397" i="20"/>
  <c r="L141397" i="20"/>
  <c r="R141396" i="20"/>
  <c r="Q141396" i="20"/>
  <c r="L141396" i="20"/>
  <c r="R141395" i="20"/>
  <c r="Q141395" i="20"/>
  <c r="L141395" i="20"/>
  <c r="R141394" i="20"/>
  <c r="Q141394" i="20"/>
  <c r="L141394" i="20"/>
  <c r="R141393" i="20"/>
  <c r="Q141393" i="20"/>
  <c r="L141393" i="20"/>
  <c r="R141392" i="20"/>
  <c r="Q141392" i="20"/>
  <c r="L141392" i="20"/>
  <c r="R141391" i="20"/>
  <c r="Q141391" i="20"/>
  <c r="L141391" i="20"/>
  <c r="R141390" i="20"/>
  <c r="Q141390" i="20"/>
  <c r="L141390" i="20"/>
  <c r="R141389" i="20"/>
  <c r="Q141389" i="20"/>
  <c r="L141389" i="20"/>
  <c r="R141388" i="20"/>
  <c r="Q141388" i="20"/>
  <c r="L141388" i="20"/>
  <c r="R141387" i="20"/>
  <c r="Q141387" i="20"/>
  <c r="L141387" i="20"/>
  <c r="R141386" i="20"/>
  <c r="Q141386" i="20"/>
  <c r="L141386" i="20"/>
  <c r="R141385" i="20"/>
  <c r="Q141385" i="20"/>
  <c r="L141385" i="20"/>
  <c r="R141384" i="20"/>
  <c r="Q141384" i="20"/>
  <c r="L141384" i="20"/>
  <c r="R141383" i="20"/>
  <c r="Q141383" i="20"/>
  <c r="L141383" i="20"/>
  <c r="R141382" i="20"/>
  <c r="Q141382" i="20"/>
  <c r="L141382" i="20"/>
  <c r="R141381" i="20"/>
  <c r="Q141381" i="20"/>
  <c r="L141381" i="20"/>
  <c r="R141380" i="20"/>
  <c r="Q141380" i="20"/>
  <c r="L141380" i="20"/>
  <c r="R141379" i="20"/>
  <c r="Q141379" i="20"/>
  <c r="L141379" i="20"/>
  <c r="R141378" i="20"/>
  <c r="Q141378" i="20"/>
  <c r="L141378" i="20"/>
  <c r="R141377" i="20"/>
  <c r="Q141377" i="20"/>
  <c r="L141377" i="20"/>
  <c r="R141376" i="20"/>
  <c r="Q141376" i="20"/>
  <c r="L141376" i="20"/>
  <c r="R141375" i="20"/>
  <c r="Q141375" i="20"/>
  <c r="L141375" i="20"/>
  <c r="R141374" i="20"/>
  <c r="Q141374" i="20"/>
  <c r="L141374" i="20"/>
  <c r="R141373" i="20"/>
  <c r="Q141373" i="20"/>
  <c r="L141373" i="20"/>
  <c r="R141372" i="20"/>
  <c r="Q141372" i="20"/>
  <c r="L141372" i="20"/>
  <c r="R141371" i="20"/>
  <c r="Q141371" i="20"/>
  <c r="L141371" i="20"/>
  <c r="R141370" i="20"/>
  <c r="Q141370" i="20"/>
  <c r="L141370" i="20"/>
  <c r="R141369" i="20"/>
  <c r="Q141369" i="20"/>
  <c r="L141369" i="20"/>
  <c r="R141368" i="20"/>
  <c r="Q141368" i="20"/>
  <c r="L141368" i="20"/>
  <c r="R141367" i="20"/>
  <c r="Q141367" i="20"/>
  <c r="L141367" i="20"/>
  <c r="R141366" i="20"/>
  <c r="Q141366" i="20"/>
  <c r="L141366" i="20"/>
  <c r="R141365" i="20"/>
  <c r="Q141365" i="20"/>
  <c r="L141365" i="20"/>
  <c r="R141364" i="20"/>
  <c r="Q141364" i="20"/>
  <c r="L141364" i="20"/>
  <c r="R141363" i="20"/>
  <c r="Q141363" i="20"/>
  <c r="L141363" i="20"/>
  <c r="R141362" i="20"/>
  <c r="Q141362" i="20"/>
  <c r="L141362" i="20"/>
  <c r="R141361" i="20"/>
  <c r="Q141361" i="20"/>
  <c r="L141361" i="20"/>
  <c r="R141360" i="20"/>
  <c r="Q141360" i="20"/>
  <c r="L141360" i="20"/>
  <c r="R141359" i="20"/>
  <c r="Q141359" i="20"/>
  <c r="L141359" i="20"/>
  <c r="R141358" i="20"/>
  <c r="Q141358" i="20"/>
  <c r="L141358" i="20"/>
  <c r="R141357" i="20"/>
  <c r="Q141357" i="20"/>
  <c r="L141357" i="20"/>
  <c r="R141356" i="20"/>
  <c r="Q141356" i="20"/>
  <c r="L141356" i="20"/>
  <c r="R141355" i="20"/>
  <c r="Q141355" i="20"/>
  <c r="L141355" i="20"/>
  <c r="R141354" i="20"/>
  <c r="Q141354" i="20"/>
  <c r="L141354" i="20"/>
  <c r="R141353" i="20"/>
  <c r="Q141353" i="20"/>
  <c r="L141353" i="20"/>
  <c r="R141352" i="20"/>
  <c r="Q141352" i="20"/>
  <c r="L141352" i="20"/>
  <c r="R141351" i="20"/>
  <c r="Q141351" i="20"/>
  <c r="L141351" i="20"/>
  <c r="R141350" i="20"/>
  <c r="Q141350" i="20"/>
  <c r="L141350" i="20"/>
  <c r="R141349" i="20"/>
  <c r="Q141349" i="20"/>
  <c r="L141349" i="20"/>
  <c r="R141348" i="20"/>
  <c r="Q141348" i="20"/>
  <c r="L141348" i="20"/>
  <c r="R141347" i="20"/>
  <c r="Q141347" i="20"/>
  <c r="L141347" i="20"/>
  <c r="R141346" i="20"/>
  <c r="Q141346" i="20"/>
  <c r="L141346" i="20"/>
  <c r="R141345" i="20"/>
  <c r="Q141345" i="20"/>
  <c r="L141345" i="20"/>
  <c r="R141344" i="20"/>
  <c r="Q141344" i="20"/>
  <c r="L141344" i="20"/>
  <c r="R141343" i="20"/>
  <c r="Q141343" i="20"/>
  <c r="L141343" i="20"/>
  <c r="R141342" i="20"/>
  <c r="Q141342" i="20"/>
  <c r="L141342" i="20"/>
  <c r="R141341" i="20"/>
  <c r="Q141341" i="20"/>
  <c r="L141341" i="20"/>
  <c r="R141340" i="20"/>
  <c r="Q141340" i="20"/>
  <c r="L141340" i="20"/>
  <c r="R141339" i="20"/>
  <c r="Q141339" i="20"/>
  <c r="L141339" i="20"/>
  <c r="R141338" i="20"/>
  <c r="Q141338" i="20"/>
  <c r="L141338" i="20"/>
  <c r="R141337" i="20"/>
  <c r="Q141337" i="20"/>
  <c r="L141337" i="20"/>
  <c r="R141336" i="20"/>
  <c r="Q141336" i="20"/>
  <c r="L141336" i="20"/>
  <c r="R141335" i="20"/>
  <c r="Q141335" i="20"/>
  <c r="L141335" i="20"/>
  <c r="R141334" i="20"/>
  <c r="Q141334" i="20"/>
  <c r="L141334" i="20"/>
  <c r="R141333" i="20"/>
  <c r="Q141333" i="20"/>
  <c r="L141333" i="20"/>
  <c r="R141332" i="20"/>
  <c r="Q141332" i="20"/>
  <c r="L141332" i="20"/>
  <c r="R141331" i="20"/>
  <c r="Q141331" i="20"/>
  <c r="L141331" i="20"/>
  <c r="R141330" i="20"/>
  <c r="Q141330" i="20"/>
  <c r="L141330" i="20"/>
  <c r="R141329" i="20"/>
  <c r="Q141329" i="20"/>
  <c r="L141329" i="20"/>
  <c r="R141328" i="20"/>
  <c r="Q141328" i="20"/>
  <c r="L141328" i="20"/>
  <c r="R141327" i="20"/>
  <c r="Q141327" i="20"/>
  <c r="L141327" i="20"/>
  <c r="R141326" i="20"/>
  <c r="Q141326" i="20"/>
  <c r="L141326" i="20"/>
  <c r="R141325" i="20"/>
  <c r="Q141325" i="20"/>
  <c r="L141325" i="20"/>
  <c r="R141324" i="20"/>
  <c r="Q141324" i="20"/>
  <c r="L141324" i="20"/>
  <c r="R141323" i="20"/>
  <c r="Q141323" i="20"/>
  <c r="L141323" i="20"/>
  <c r="R141322" i="20"/>
  <c r="Q141322" i="20"/>
  <c r="L141322" i="20"/>
  <c r="R141321" i="20"/>
  <c r="Q141321" i="20"/>
  <c r="L141321" i="20"/>
  <c r="R141320" i="20"/>
  <c r="Q141320" i="20"/>
  <c r="L141320" i="20"/>
  <c r="R141319" i="20"/>
  <c r="Q141319" i="20"/>
  <c r="L141319" i="20"/>
  <c r="R141318" i="20"/>
  <c r="Q141318" i="20"/>
  <c r="L141318" i="20"/>
  <c r="R141317" i="20"/>
  <c r="Q141317" i="20"/>
  <c r="L141317" i="20"/>
  <c r="R141316" i="20"/>
  <c r="Q141316" i="20"/>
  <c r="L141316" i="20"/>
  <c r="R141315" i="20"/>
  <c r="Q141315" i="20"/>
  <c r="L141315" i="20"/>
  <c r="R141314" i="20"/>
  <c r="Q141314" i="20"/>
  <c r="L141314" i="20"/>
  <c r="R141313" i="20"/>
  <c r="Q141313" i="20"/>
  <c r="L141313" i="20"/>
  <c r="R141312" i="20"/>
  <c r="Q141312" i="20"/>
  <c r="L141312" i="20"/>
  <c r="R141311" i="20"/>
  <c r="Q141311" i="20"/>
  <c r="L141311" i="20"/>
  <c r="R141310" i="20"/>
  <c r="Q141310" i="20"/>
  <c r="L141310" i="20"/>
  <c r="R141309" i="20"/>
  <c r="Q141309" i="20"/>
  <c r="L141309" i="20"/>
  <c r="R141308" i="20"/>
  <c r="Q141308" i="20"/>
  <c r="L141308" i="20"/>
  <c r="R141307" i="20"/>
  <c r="Q141307" i="20"/>
  <c r="L141307" i="20"/>
  <c r="R141306" i="20"/>
  <c r="Q141306" i="20"/>
  <c r="L141306" i="20"/>
  <c r="R141305" i="20"/>
  <c r="Q141305" i="20"/>
  <c r="L141305" i="20"/>
  <c r="R141304" i="20"/>
  <c r="Q141304" i="20"/>
  <c r="L141304" i="20"/>
  <c r="R141303" i="20"/>
  <c r="Q141303" i="20"/>
  <c r="L141303" i="20"/>
  <c r="R141302" i="20"/>
  <c r="Q141302" i="20"/>
  <c r="L141302" i="20"/>
  <c r="R141301" i="20"/>
  <c r="Q141301" i="20"/>
  <c r="L141301" i="20"/>
  <c r="R141300" i="20"/>
  <c r="Q141300" i="20"/>
  <c r="L141300" i="20"/>
  <c r="R141299" i="20"/>
  <c r="Q141299" i="20"/>
  <c r="L141299" i="20"/>
  <c r="R141298" i="20"/>
  <c r="Q141298" i="20"/>
  <c r="L141298" i="20"/>
  <c r="R141297" i="20"/>
  <c r="Q141297" i="20"/>
  <c r="L141297" i="20"/>
  <c r="R141296" i="20"/>
  <c r="Q141296" i="20"/>
  <c r="L141296" i="20"/>
  <c r="R141295" i="20"/>
  <c r="Q141295" i="20"/>
  <c r="L141295" i="20"/>
  <c r="R141294" i="20"/>
  <c r="Q141294" i="20"/>
  <c r="L141294" i="20"/>
  <c r="R141293" i="20"/>
  <c r="Q141293" i="20"/>
  <c r="L141293" i="20"/>
  <c r="R141292" i="20"/>
  <c r="Q141292" i="20"/>
  <c r="L141292" i="20"/>
  <c r="R141291" i="20"/>
  <c r="Q141291" i="20"/>
  <c r="L141291" i="20"/>
  <c r="R141290" i="20"/>
  <c r="Q141290" i="20"/>
  <c r="L141290" i="20"/>
  <c r="R141289" i="20"/>
  <c r="Q141289" i="20"/>
  <c r="L141289" i="20"/>
  <c r="R141288" i="20"/>
  <c r="Q141288" i="20"/>
  <c r="L141288" i="20"/>
  <c r="R141287" i="20"/>
  <c r="Q141287" i="20"/>
  <c r="L141287" i="20"/>
  <c r="R141286" i="20"/>
  <c r="Q141286" i="20"/>
  <c r="L141286" i="20"/>
  <c r="R141285" i="20"/>
  <c r="Q141285" i="20"/>
  <c r="L141285" i="20"/>
  <c r="R141284" i="20"/>
  <c r="Q141284" i="20"/>
  <c r="L141284" i="20"/>
  <c r="R141283" i="20"/>
  <c r="Q141283" i="20"/>
  <c r="L141283" i="20"/>
  <c r="R141282" i="20"/>
  <c r="Q141282" i="20"/>
  <c r="L141282" i="20"/>
  <c r="R141281" i="20"/>
  <c r="Q141281" i="20"/>
  <c r="L141281" i="20"/>
  <c r="R141280" i="20"/>
  <c r="Q141280" i="20"/>
  <c r="L141280" i="20"/>
  <c r="R141279" i="20"/>
  <c r="Q141279" i="20"/>
  <c r="L141279" i="20"/>
  <c r="R141278" i="20"/>
  <c r="Q141278" i="20"/>
  <c r="L141278" i="20"/>
  <c r="R141277" i="20"/>
  <c r="Q141277" i="20"/>
  <c r="L141277" i="20"/>
  <c r="R141276" i="20"/>
  <c r="Q141276" i="20"/>
  <c r="L141276" i="20"/>
  <c r="R141275" i="20"/>
  <c r="Q141275" i="20"/>
  <c r="L141275" i="20"/>
  <c r="R141274" i="20"/>
  <c r="Q141274" i="20"/>
  <c r="L141274" i="20"/>
  <c r="R141273" i="20"/>
  <c r="Q141273" i="20"/>
  <c r="L141273" i="20"/>
  <c r="R141272" i="20"/>
  <c r="Q141272" i="20"/>
  <c r="L141272" i="20"/>
  <c r="R141271" i="20"/>
  <c r="Q141271" i="20"/>
  <c r="L141271" i="20"/>
  <c r="R141270" i="20"/>
  <c r="Q141270" i="20"/>
  <c r="L141270" i="20"/>
  <c r="R141269" i="20"/>
  <c r="Q141269" i="20"/>
  <c r="L141269" i="20"/>
  <c r="R141268" i="20"/>
  <c r="Q141268" i="20"/>
  <c r="L141268" i="20"/>
  <c r="R141267" i="20"/>
  <c r="Q141267" i="20"/>
  <c r="L141267" i="20"/>
  <c r="R141266" i="20"/>
  <c r="Q141266" i="20"/>
  <c r="L141266" i="20"/>
  <c r="R141265" i="20"/>
  <c r="Q141265" i="20"/>
  <c r="L141265" i="20"/>
  <c r="R141264" i="20"/>
  <c r="Q141264" i="20"/>
  <c r="L141264" i="20"/>
  <c r="R141263" i="20"/>
  <c r="Q141263" i="20"/>
  <c r="L141263" i="20"/>
  <c r="R141262" i="20"/>
  <c r="Q141262" i="20"/>
  <c r="L141262" i="20"/>
  <c r="R141261" i="20"/>
  <c r="Q141261" i="20"/>
  <c r="L141261" i="20"/>
  <c r="R141260" i="20"/>
  <c r="Q141260" i="20"/>
  <c r="L141260" i="20"/>
  <c r="R141259" i="20"/>
  <c r="Q141259" i="20"/>
  <c r="L141259" i="20"/>
  <c r="R141258" i="20"/>
  <c r="Q141258" i="20"/>
  <c r="L141258" i="20"/>
  <c r="R141257" i="20"/>
  <c r="Q141257" i="20"/>
  <c r="L141257" i="20"/>
  <c r="R141256" i="20"/>
  <c r="Q141256" i="20"/>
  <c r="L141256" i="20"/>
  <c r="R141255" i="20"/>
  <c r="Q141255" i="20"/>
  <c r="L141255" i="20"/>
  <c r="R141254" i="20"/>
  <c r="Q141254" i="20"/>
  <c r="L141254" i="20"/>
  <c r="R141253" i="20"/>
  <c r="Q141253" i="20"/>
  <c r="L141253" i="20"/>
  <c r="R141252" i="20"/>
  <c r="Q141252" i="20"/>
  <c r="L141252" i="20"/>
  <c r="R141251" i="20"/>
  <c r="Q141251" i="20"/>
  <c r="L141251" i="20"/>
  <c r="R141250" i="20"/>
  <c r="Q141250" i="20"/>
  <c r="L141250" i="20"/>
  <c r="R141249" i="20"/>
  <c r="Q141249" i="20"/>
  <c r="L141249" i="20"/>
  <c r="R141248" i="20"/>
  <c r="Q141248" i="20"/>
  <c r="L141248" i="20"/>
  <c r="R141247" i="20"/>
  <c r="Q141247" i="20"/>
  <c r="L141247" i="20"/>
  <c r="R141246" i="20"/>
  <c r="Q141246" i="20"/>
  <c r="L141246" i="20"/>
  <c r="R141245" i="20"/>
  <c r="Q141245" i="20"/>
  <c r="L141245" i="20"/>
  <c r="R141244" i="20"/>
  <c r="Q141244" i="20"/>
  <c r="L141244" i="20"/>
  <c r="R141243" i="20"/>
  <c r="Q141243" i="20"/>
  <c r="L141243" i="20"/>
  <c r="R141242" i="20"/>
  <c r="Q141242" i="20"/>
  <c r="L141242" i="20"/>
  <c r="R141241" i="20"/>
  <c r="Q141241" i="20"/>
  <c r="L141241" i="20"/>
  <c r="R141240" i="20"/>
  <c r="Q141240" i="20"/>
  <c r="L141240" i="20"/>
  <c r="R141239" i="20"/>
  <c r="Q141239" i="20"/>
  <c r="L141239" i="20"/>
  <c r="R141238" i="20"/>
  <c r="Q141238" i="20"/>
  <c r="L141238" i="20"/>
  <c r="R141237" i="20"/>
  <c r="Q141237" i="20"/>
  <c r="L141237" i="20"/>
  <c r="R141236" i="20"/>
  <c r="Q141236" i="20"/>
  <c r="L141236" i="20"/>
  <c r="R141235" i="20"/>
  <c r="Q141235" i="20"/>
  <c r="L141235" i="20"/>
  <c r="R141234" i="20"/>
  <c r="Q141234" i="20"/>
  <c r="L141234" i="20"/>
  <c r="R141233" i="20"/>
  <c r="Q141233" i="20"/>
  <c r="L141233" i="20"/>
  <c r="R141232" i="20"/>
  <c r="Q141232" i="20"/>
  <c r="L141232" i="20"/>
  <c r="R141231" i="20"/>
  <c r="Q141231" i="20"/>
  <c r="L141231" i="20"/>
  <c r="R141230" i="20"/>
  <c r="Q141230" i="20"/>
  <c r="L141230" i="20"/>
  <c r="R141229" i="20"/>
  <c r="Q141229" i="20"/>
  <c r="L141229" i="20"/>
  <c r="R141228" i="20"/>
  <c r="Q141228" i="20"/>
  <c r="L141228" i="20"/>
  <c r="R141227" i="20"/>
  <c r="Q141227" i="20"/>
  <c r="L141227" i="20"/>
  <c r="R141226" i="20"/>
  <c r="Q141226" i="20"/>
  <c r="L141226" i="20"/>
  <c r="R141225" i="20"/>
  <c r="Q141225" i="20"/>
  <c r="L141225" i="20"/>
  <c r="R141224" i="20"/>
  <c r="Q141224" i="20"/>
  <c r="L141224" i="20"/>
  <c r="R141223" i="20"/>
  <c r="Q141223" i="20"/>
  <c r="L141223" i="20"/>
  <c r="R141222" i="20"/>
  <c r="Q141222" i="20"/>
  <c r="L141222" i="20"/>
  <c r="R141221" i="20"/>
  <c r="Q141221" i="20"/>
  <c r="L141221" i="20"/>
  <c r="R141220" i="20"/>
  <c r="Q141220" i="20"/>
  <c r="L141220" i="20"/>
  <c r="R141219" i="20"/>
  <c r="Q141219" i="20"/>
  <c r="L141219" i="20"/>
  <c r="R141218" i="20"/>
  <c r="Q141218" i="20"/>
  <c r="L141218" i="20"/>
  <c r="R141217" i="20"/>
  <c r="Q141217" i="20"/>
  <c r="L141217" i="20"/>
  <c r="R141216" i="20"/>
  <c r="Q141216" i="20"/>
  <c r="L141216" i="20"/>
  <c r="R141215" i="20"/>
  <c r="Q141215" i="20"/>
  <c r="L141215" i="20"/>
  <c r="R141214" i="20"/>
  <c r="Q141214" i="20"/>
  <c r="L141214" i="20"/>
  <c r="R141213" i="20"/>
  <c r="Q141213" i="20"/>
  <c r="L141213" i="20"/>
  <c r="R141212" i="20"/>
  <c r="Q141212" i="20"/>
  <c r="L141212" i="20"/>
  <c r="R141211" i="20"/>
  <c r="Q141211" i="20"/>
  <c r="L141211" i="20"/>
  <c r="R141210" i="20"/>
  <c r="Q141210" i="20"/>
  <c r="L141210" i="20"/>
  <c r="R141209" i="20"/>
  <c r="Q141209" i="20"/>
  <c r="L141209" i="20"/>
  <c r="R141208" i="20"/>
  <c r="Q141208" i="20"/>
  <c r="L141208" i="20"/>
  <c r="R141207" i="20"/>
  <c r="Q141207" i="20"/>
  <c r="L141207" i="20"/>
  <c r="R141206" i="20"/>
  <c r="Q141206" i="20"/>
  <c r="L141206" i="20"/>
  <c r="R141205" i="20"/>
  <c r="Q141205" i="20"/>
  <c r="L141205" i="20"/>
  <c r="R141204" i="20"/>
  <c r="Q141204" i="20"/>
  <c r="L141204" i="20"/>
  <c r="R141203" i="20"/>
  <c r="Q141203" i="20"/>
  <c r="L141203" i="20"/>
  <c r="R141202" i="20"/>
  <c r="Q141202" i="20"/>
  <c r="L141202" i="20"/>
  <c r="R141201" i="20"/>
  <c r="Q141201" i="20"/>
  <c r="L141201" i="20"/>
  <c r="R141200" i="20"/>
  <c r="Q141200" i="20"/>
  <c r="L141200" i="20"/>
  <c r="R141199" i="20"/>
  <c r="Q141199" i="20"/>
  <c r="L141199" i="20"/>
  <c r="R141198" i="20"/>
  <c r="Q141198" i="20"/>
  <c r="L141198" i="20"/>
  <c r="R141197" i="20"/>
  <c r="Q141197" i="20"/>
  <c r="L141197" i="20"/>
  <c r="R141196" i="20"/>
  <c r="Q141196" i="20"/>
  <c r="L141196" i="20"/>
  <c r="R141195" i="20"/>
  <c r="Q141195" i="20"/>
  <c r="L141195" i="20"/>
  <c r="R141194" i="20"/>
  <c r="Q141194" i="20"/>
  <c r="L141194" i="20"/>
  <c r="R141193" i="20"/>
  <c r="Q141193" i="20"/>
  <c r="L141193" i="20"/>
  <c r="R141192" i="20"/>
  <c r="Q141192" i="20"/>
  <c r="L141192" i="20"/>
  <c r="R141191" i="20"/>
  <c r="Q141191" i="20"/>
  <c r="L141191" i="20"/>
  <c r="R141190" i="20"/>
  <c r="Q141190" i="20"/>
  <c r="L141190" i="20"/>
  <c r="R141189" i="20"/>
  <c r="Q141189" i="20"/>
  <c r="L141189" i="20"/>
  <c r="R141188" i="20"/>
  <c r="Q141188" i="20"/>
  <c r="L141188" i="20"/>
  <c r="R141187" i="20"/>
  <c r="Q141187" i="20"/>
  <c r="L141187" i="20"/>
  <c r="R141186" i="20"/>
  <c r="Q141186" i="20"/>
  <c r="L141186" i="20"/>
  <c r="R141185" i="20"/>
  <c r="Q141185" i="20"/>
  <c r="L141185" i="20"/>
  <c r="R141184" i="20"/>
  <c r="Q141184" i="20"/>
  <c r="L141184" i="20"/>
  <c r="R141183" i="20"/>
  <c r="Q141183" i="20"/>
  <c r="L141183" i="20"/>
  <c r="R141182" i="20"/>
  <c r="Q141182" i="20"/>
  <c r="L141182" i="20"/>
  <c r="R141181" i="20"/>
  <c r="Q141181" i="20"/>
  <c r="L141181" i="20"/>
  <c r="R141180" i="20"/>
  <c r="Q141180" i="20"/>
  <c r="L141180" i="20"/>
  <c r="R141179" i="20"/>
  <c r="Q141179" i="20"/>
  <c r="L141179" i="20"/>
  <c r="R141178" i="20"/>
  <c r="Q141178" i="20"/>
  <c r="L141178" i="20"/>
  <c r="R141177" i="20"/>
  <c r="Q141177" i="20"/>
  <c r="L141177" i="20"/>
  <c r="R141176" i="20"/>
  <c r="Q141176" i="20"/>
  <c r="L141176" i="20"/>
  <c r="R141175" i="20"/>
  <c r="Q141175" i="20"/>
  <c r="L141175" i="20"/>
  <c r="R141174" i="20"/>
  <c r="Q141174" i="20"/>
  <c r="L141174" i="20"/>
  <c r="R141173" i="20"/>
  <c r="Q141173" i="20"/>
  <c r="L141173" i="20"/>
  <c r="R141172" i="20"/>
  <c r="Q141172" i="20"/>
  <c r="L141172" i="20"/>
  <c r="R141171" i="20"/>
  <c r="Q141171" i="20"/>
  <c r="L141171" i="20"/>
  <c r="R141170" i="20"/>
  <c r="Q141170" i="20"/>
  <c r="L141170" i="20"/>
  <c r="R141169" i="20"/>
  <c r="Q141169" i="20"/>
  <c r="L141169" i="20"/>
  <c r="R141168" i="20"/>
  <c r="Q141168" i="20"/>
  <c r="L141168" i="20"/>
  <c r="R141167" i="20"/>
  <c r="Q141167" i="20"/>
  <c r="L141167" i="20"/>
  <c r="R141166" i="20"/>
  <c r="Q141166" i="20"/>
  <c r="L141166" i="20"/>
  <c r="R141165" i="20"/>
  <c r="Q141165" i="20"/>
  <c r="L141165" i="20"/>
  <c r="R141164" i="20"/>
  <c r="Q141164" i="20"/>
  <c r="L141164" i="20"/>
  <c r="R141163" i="20"/>
  <c r="Q141163" i="20"/>
  <c r="L141163" i="20"/>
  <c r="R141162" i="20"/>
  <c r="Q141162" i="20"/>
  <c r="L141162" i="20"/>
  <c r="R141161" i="20"/>
  <c r="Q141161" i="20"/>
  <c r="L141161" i="20"/>
  <c r="R141160" i="20"/>
  <c r="Q141160" i="20"/>
  <c r="L141160" i="20"/>
  <c r="R141159" i="20"/>
  <c r="Q141159" i="20"/>
  <c r="L141159" i="20"/>
  <c r="R141158" i="20"/>
  <c r="Q141158" i="20"/>
  <c r="L141158" i="20"/>
  <c r="R141157" i="20"/>
  <c r="Q141157" i="20"/>
  <c r="L141157" i="20"/>
  <c r="R141156" i="20"/>
  <c r="Q141156" i="20"/>
  <c r="L141156" i="20"/>
  <c r="R141155" i="20"/>
  <c r="Q141155" i="20"/>
  <c r="L141155" i="20"/>
  <c r="R141154" i="20"/>
  <c r="Q141154" i="20"/>
  <c r="L141154" i="20"/>
  <c r="R141153" i="20"/>
  <c r="Q141153" i="20"/>
  <c r="L141153" i="20"/>
  <c r="R141152" i="20"/>
  <c r="Q141152" i="20"/>
  <c r="L141152" i="20"/>
  <c r="R141151" i="20"/>
  <c r="Q141151" i="20"/>
  <c r="L141151" i="20"/>
  <c r="R141150" i="20"/>
  <c r="Q141150" i="20"/>
  <c r="L141150" i="20"/>
  <c r="R141149" i="20"/>
  <c r="Q141149" i="20"/>
  <c r="L141149" i="20"/>
  <c r="R141148" i="20"/>
  <c r="Q141148" i="20"/>
  <c r="L141148" i="20"/>
  <c r="R141147" i="20"/>
  <c r="Q141147" i="20"/>
  <c r="L141147" i="20"/>
  <c r="R141146" i="20"/>
  <c r="Q141146" i="20"/>
  <c r="L141146" i="20"/>
  <c r="R141145" i="20"/>
  <c r="Q141145" i="20"/>
  <c r="L141145" i="20"/>
  <c r="R141144" i="20"/>
  <c r="Q141144" i="20"/>
  <c r="L141144" i="20"/>
  <c r="R141143" i="20"/>
  <c r="Q141143" i="20"/>
  <c r="L141143" i="20"/>
  <c r="R141142" i="20"/>
  <c r="Q141142" i="20"/>
  <c r="L141142" i="20"/>
  <c r="R141141" i="20"/>
  <c r="Q141141" i="20"/>
  <c r="L141141" i="20"/>
  <c r="R141140" i="20"/>
  <c r="Q141140" i="20"/>
  <c r="L141140" i="20"/>
  <c r="R141139" i="20"/>
  <c r="Q141139" i="20"/>
  <c r="L141139" i="20"/>
  <c r="R141138" i="20"/>
  <c r="Q141138" i="20"/>
  <c r="L141138" i="20"/>
  <c r="R141137" i="20"/>
  <c r="Q141137" i="20"/>
  <c r="L141137" i="20"/>
  <c r="R141136" i="20"/>
  <c r="Q141136" i="20"/>
  <c r="L141136" i="20"/>
  <c r="R141135" i="20"/>
  <c r="Q141135" i="20"/>
  <c r="L141135" i="20"/>
  <c r="R141134" i="20"/>
  <c r="Q141134" i="20"/>
  <c r="L141134" i="20"/>
  <c r="R141133" i="20"/>
  <c r="Q141133" i="20"/>
  <c r="L141133" i="20"/>
  <c r="R141132" i="20"/>
  <c r="Q141132" i="20"/>
  <c r="L141132" i="20"/>
  <c r="R141131" i="20"/>
  <c r="Q141131" i="20"/>
  <c r="L141131" i="20"/>
  <c r="R141130" i="20"/>
  <c r="Q141130" i="20"/>
  <c r="L141130" i="20"/>
  <c r="R141129" i="20"/>
  <c r="Q141129" i="20"/>
  <c r="L141129" i="20"/>
  <c r="R141128" i="20"/>
  <c r="Q141128" i="20"/>
  <c r="L141128" i="20"/>
  <c r="R141127" i="20"/>
  <c r="Q141127" i="20"/>
  <c r="L141127" i="20"/>
  <c r="R141126" i="20"/>
  <c r="Q141126" i="20"/>
  <c r="L141126" i="20"/>
  <c r="R141125" i="20"/>
  <c r="Q141125" i="20"/>
  <c r="L141125" i="20"/>
  <c r="R141124" i="20"/>
  <c r="Q141124" i="20"/>
  <c r="L141124" i="20"/>
  <c r="R141123" i="20"/>
  <c r="Q141123" i="20"/>
  <c r="L141123" i="20"/>
  <c r="R141122" i="20"/>
  <c r="Q141122" i="20"/>
  <c r="L141122" i="20"/>
  <c r="R141121" i="20"/>
  <c r="Q141121" i="20"/>
  <c r="L141121" i="20"/>
  <c r="R141120" i="20"/>
  <c r="Q141120" i="20"/>
  <c r="L141120" i="20"/>
  <c r="R141119" i="20"/>
  <c r="Q141119" i="20"/>
  <c r="L141119" i="20"/>
  <c r="R141118" i="20"/>
  <c r="Q141118" i="20"/>
  <c r="L141118" i="20"/>
  <c r="R141117" i="20"/>
  <c r="Q141117" i="20"/>
  <c r="L141117" i="20"/>
  <c r="R141116" i="20"/>
  <c r="Q141116" i="20"/>
  <c r="L141116" i="20"/>
  <c r="R141115" i="20"/>
  <c r="Q141115" i="20"/>
  <c r="L141115" i="20"/>
  <c r="R141114" i="20"/>
  <c r="Q141114" i="20"/>
  <c r="L141114" i="20"/>
  <c r="R141113" i="20"/>
  <c r="Q141113" i="20"/>
  <c r="L141113" i="20"/>
  <c r="R141112" i="20"/>
  <c r="Q141112" i="20"/>
  <c r="L141112" i="20"/>
  <c r="R141111" i="20"/>
  <c r="Q141111" i="20"/>
  <c r="L141111" i="20"/>
  <c r="R141110" i="20"/>
  <c r="Q141110" i="20"/>
  <c r="L141110" i="20"/>
  <c r="R141109" i="20"/>
  <c r="Q141109" i="20"/>
  <c r="L141109" i="20"/>
  <c r="R141108" i="20"/>
  <c r="Q141108" i="20"/>
  <c r="L141108" i="20"/>
  <c r="R141107" i="20"/>
  <c r="Q141107" i="20"/>
  <c r="L141107" i="20"/>
  <c r="R141106" i="20"/>
  <c r="Q141106" i="20"/>
  <c r="L141106" i="20"/>
  <c r="R141105" i="20"/>
  <c r="Q141105" i="20"/>
  <c r="L141105" i="20"/>
  <c r="R141104" i="20"/>
  <c r="Q141104" i="20"/>
  <c r="L141104" i="20"/>
  <c r="R141103" i="20"/>
  <c r="Q141103" i="20"/>
  <c r="L141103" i="20"/>
  <c r="R141102" i="20"/>
  <c r="Q141102" i="20"/>
  <c r="L141102" i="20"/>
  <c r="R141101" i="20"/>
  <c r="Q141101" i="20"/>
  <c r="L141101" i="20"/>
  <c r="R141100" i="20"/>
  <c r="Q141100" i="20"/>
  <c r="L141100" i="20"/>
  <c r="R141099" i="20"/>
  <c r="Q141099" i="20"/>
  <c r="L141099" i="20"/>
  <c r="R141098" i="20"/>
  <c r="Q141098" i="20"/>
  <c r="L141098" i="20"/>
  <c r="R141097" i="20"/>
  <c r="Q141097" i="20"/>
  <c r="L141097" i="20"/>
  <c r="R141096" i="20"/>
  <c r="Q141096" i="20"/>
  <c r="L141096" i="20"/>
  <c r="R141095" i="20"/>
  <c r="Q141095" i="20"/>
  <c r="L141095" i="20"/>
  <c r="R141094" i="20"/>
  <c r="Q141094" i="20"/>
  <c r="L141094" i="20"/>
  <c r="R141093" i="20"/>
  <c r="Q141093" i="20"/>
  <c r="L141093" i="20"/>
  <c r="R141092" i="20"/>
  <c r="Q141092" i="20"/>
  <c r="L141092" i="20"/>
  <c r="R141091" i="20"/>
  <c r="Q141091" i="20"/>
  <c r="L141091" i="20"/>
  <c r="R141090" i="20"/>
  <c r="Q141090" i="20"/>
  <c r="L141090" i="20"/>
  <c r="R141089" i="20"/>
  <c r="Q141089" i="20"/>
  <c r="L141089" i="20"/>
  <c r="R141088" i="20"/>
  <c r="Q141088" i="20"/>
  <c r="L141088" i="20"/>
  <c r="R141087" i="20"/>
  <c r="Q141087" i="20"/>
  <c r="L141087" i="20"/>
  <c r="R141086" i="20"/>
  <c r="Q141086" i="20"/>
  <c r="L141086" i="20"/>
  <c r="R141085" i="20"/>
  <c r="Q141085" i="20"/>
  <c r="L141085" i="20"/>
  <c r="R141084" i="20"/>
  <c r="Q141084" i="20"/>
  <c r="L141084" i="20"/>
  <c r="R141083" i="20"/>
  <c r="Q141083" i="20"/>
  <c r="L141083" i="20"/>
  <c r="R141082" i="20"/>
  <c r="Q141082" i="20"/>
  <c r="L141082" i="20"/>
  <c r="R141081" i="20"/>
  <c r="Q141081" i="20"/>
  <c r="L141081" i="20"/>
  <c r="R141080" i="20"/>
  <c r="Q141080" i="20"/>
  <c r="L141080" i="20"/>
  <c r="R141079" i="20"/>
  <c r="Q141079" i="20"/>
  <c r="L141079" i="20"/>
  <c r="R141078" i="20"/>
  <c r="Q141078" i="20"/>
  <c r="L141078" i="20"/>
  <c r="R141077" i="20"/>
  <c r="Q141077" i="20"/>
  <c r="L141077" i="20"/>
  <c r="R141076" i="20"/>
  <c r="Q141076" i="20"/>
  <c r="L141076" i="20"/>
  <c r="R141075" i="20"/>
  <c r="Q141075" i="20"/>
  <c r="L141075" i="20"/>
  <c r="R141074" i="20"/>
  <c r="Q141074" i="20"/>
  <c r="L141074" i="20"/>
  <c r="R141073" i="20"/>
  <c r="Q141073" i="20"/>
  <c r="L141073" i="20"/>
  <c r="R141072" i="20"/>
  <c r="Q141072" i="20"/>
  <c r="L141072" i="20"/>
  <c r="R141071" i="20"/>
  <c r="Q141071" i="20"/>
  <c r="L141071" i="20"/>
  <c r="R141070" i="20"/>
  <c r="Q141070" i="20"/>
  <c r="L141070" i="20"/>
  <c r="R141069" i="20"/>
  <c r="Q141069" i="20"/>
  <c r="L141069" i="20"/>
  <c r="R141068" i="20"/>
  <c r="Q141068" i="20"/>
  <c r="L141068" i="20"/>
  <c r="R141067" i="20"/>
  <c r="Q141067" i="20"/>
  <c r="L141067" i="20"/>
  <c r="R141066" i="20"/>
  <c r="Q141066" i="20"/>
  <c r="L141066" i="20"/>
  <c r="R141065" i="20"/>
  <c r="Q141065" i="20"/>
  <c r="L141065" i="20"/>
  <c r="R141064" i="20"/>
  <c r="Q141064" i="20"/>
  <c r="L141064" i="20"/>
  <c r="R141063" i="20"/>
  <c r="Q141063" i="20"/>
  <c r="L141063" i="20"/>
  <c r="R141062" i="20"/>
  <c r="Q141062" i="20"/>
  <c r="L141062" i="20"/>
  <c r="R141061" i="20"/>
  <c r="Q141061" i="20"/>
  <c r="L141061" i="20"/>
  <c r="R141060" i="20"/>
  <c r="Q141060" i="20"/>
  <c r="L141060" i="20"/>
  <c r="R141059" i="20"/>
  <c r="Q141059" i="20"/>
  <c r="L141059" i="20"/>
  <c r="R141058" i="20"/>
  <c r="Q141058" i="20"/>
  <c r="L141058" i="20"/>
  <c r="R141057" i="20"/>
  <c r="Q141057" i="20"/>
  <c r="L141057" i="20"/>
  <c r="R141056" i="20"/>
  <c r="Q141056" i="20"/>
  <c r="L141056" i="20"/>
  <c r="R141055" i="20"/>
  <c r="Q141055" i="20"/>
  <c r="L141055" i="20"/>
  <c r="R141054" i="20"/>
  <c r="Q141054" i="20"/>
  <c r="L141054" i="20"/>
  <c r="R141053" i="20"/>
  <c r="Q141053" i="20"/>
  <c r="L141053" i="20"/>
  <c r="R141052" i="20"/>
  <c r="Q141052" i="20"/>
  <c r="L141052" i="20"/>
  <c r="R141051" i="20"/>
  <c r="Q141051" i="20"/>
  <c r="L141051" i="20"/>
  <c r="R141050" i="20"/>
  <c r="Q141050" i="20"/>
  <c r="L141050" i="20"/>
  <c r="R141049" i="20"/>
  <c r="Q141049" i="20"/>
  <c r="L141049" i="20"/>
  <c r="R141048" i="20"/>
  <c r="Q141048" i="20"/>
  <c r="L141048" i="20"/>
  <c r="R141047" i="20"/>
  <c r="Q141047" i="20"/>
  <c r="L141047" i="20"/>
  <c r="R141046" i="20"/>
  <c r="Q141046" i="20"/>
  <c r="L141046" i="20"/>
  <c r="R141045" i="20"/>
  <c r="Q141045" i="20"/>
  <c r="L141045" i="20"/>
  <c r="R141044" i="20"/>
  <c r="Q141044" i="20"/>
  <c r="L141044" i="20"/>
  <c r="R141043" i="20"/>
  <c r="Q141043" i="20"/>
  <c r="L141043" i="20"/>
  <c r="R141042" i="20"/>
  <c r="Q141042" i="20"/>
  <c r="L141042" i="20"/>
  <c r="R141041" i="20"/>
  <c r="Q141041" i="20"/>
  <c r="L141041" i="20"/>
  <c r="R141040" i="20"/>
  <c r="Q141040" i="20"/>
  <c r="L141040" i="20"/>
  <c r="R141039" i="20"/>
  <c r="Q141039" i="20"/>
  <c r="L141039" i="20"/>
  <c r="R141038" i="20"/>
  <c r="Q141038" i="20"/>
  <c r="L141038" i="20"/>
  <c r="R141037" i="20"/>
  <c r="Q141037" i="20"/>
  <c r="L141037" i="20"/>
  <c r="R141036" i="20"/>
  <c r="Q141036" i="20"/>
  <c r="L141036" i="20"/>
  <c r="R141035" i="20"/>
  <c r="Q141035" i="20"/>
  <c r="L141035" i="20"/>
  <c r="R141034" i="20"/>
  <c r="Q141034" i="20"/>
  <c r="L141034" i="20"/>
  <c r="R141033" i="20"/>
  <c r="Q141033" i="20"/>
  <c r="L141033" i="20"/>
  <c r="R141032" i="20"/>
  <c r="Q141032" i="20"/>
  <c r="L141032" i="20"/>
  <c r="R141031" i="20"/>
  <c r="Q141031" i="20"/>
  <c r="L141031" i="20"/>
  <c r="R141030" i="20"/>
  <c r="Q141030" i="20"/>
  <c r="L141030" i="20"/>
  <c r="R141029" i="20"/>
  <c r="Q141029" i="20"/>
  <c r="L141029" i="20"/>
  <c r="R141028" i="20"/>
  <c r="Q141028" i="20"/>
  <c r="L141028" i="20"/>
  <c r="R141027" i="20"/>
  <c r="Q141027" i="20"/>
  <c r="L141027" i="20"/>
  <c r="R141026" i="20"/>
  <c r="Q141026" i="20"/>
  <c r="L141026" i="20"/>
  <c r="R141025" i="20"/>
  <c r="Q141025" i="20"/>
  <c r="L141025" i="20"/>
  <c r="R141024" i="20"/>
  <c r="Q141024" i="20"/>
  <c r="L141024" i="20"/>
  <c r="R141023" i="20"/>
  <c r="Q141023" i="20"/>
  <c r="L141023" i="20"/>
  <c r="R141022" i="20"/>
  <c r="Q141022" i="20"/>
  <c r="L141022" i="20"/>
  <c r="R141021" i="20"/>
  <c r="Q141021" i="20"/>
  <c r="L141021" i="20"/>
  <c r="R141020" i="20"/>
  <c r="Q141020" i="20"/>
  <c r="L141020" i="20"/>
  <c r="R141019" i="20"/>
  <c r="Q141019" i="20"/>
  <c r="L141019" i="20"/>
  <c r="R141018" i="20"/>
  <c r="Q141018" i="20"/>
  <c r="L141018" i="20"/>
  <c r="R141017" i="20"/>
  <c r="Q141017" i="20"/>
  <c r="L141017" i="20"/>
  <c r="R141016" i="20"/>
  <c r="Q141016" i="20"/>
  <c r="L141016" i="20"/>
  <c r="R141015" i="20"/>
  <c r="Q141015" i="20"/>
  <c r="L141015" i="20"/>
  <c r="R141014" i="20"/>
  <c r="Q141014" i="20"/>
  <c r="L141014" i="20"/>
  <c r="R141013" i="20"/>
  <c r="Q141013" i="20"/>
  <c r="L141013" i="20"/>
  <c r="R141012" i="20"/>
  <c r="Q141012" i="20"/>
  <c r="L141012" i="20"/>
  <c r="R141011" i="20"/>
  <c r="Q141011" i="20"/>
  <c r="L141011" i="20"/>
  <c r="R141010" i="20"/>
  <c r="Q141010" i="20"/>
  <c r="L141010" i="20"/>
  <c r="R141009" i="20"/>
  <c r="Q141009" i="20"/>
  <c r="L141009" i="20"/>
  <c r="R141008" i="20"/>
  <c r="Q141008" i="20"/>
  <c r="L141008" i="20"/>
  <c r="R141007" i="20"/>
  <c r="Q141007" i="20"/>
  <c r="L141007" i="20"/>
  <c r="R141006" i="20"/>
  <c r="Q141006" i="20"/>
  <c r="L141006" i="20"/>
  <c r="R141005" i="20"/>
  <c r="Q141005" i="20"/>
  <c r="L141005" i="20"/>
  <c r="R141004" i="20"/>
  <c r="Q141004" i="20"/>
  <c r="L141004" i="20"/>
  <c r="R141003" i="20"/>
  <c r="Q141003" i="20"/>
  <c r="L141003" i="20"/>
  <c r="R141002" i="20"/>
  <c r="Q141002" i="20"/>
  <c r="L141002" i="20"/>
  <c r="R141001" i="20"/>
  <c r="Q141001" i="20"/>
  <c r="L141001" i="20"/>
  <c r="R141000" i="20"/>
  <c r="Q141000" i="20"/>
  <c r="L141000" i="20"/>
  <c r="R140999" i="20"/>
  <c r="Q140999" i="20"/>
  <c r="L140999" i="20"/>
  <c r="R140998" i="20"/>
  <c r="Q140998" i="20"/>
  <c r="L140998" i="20"/>
  <c r="R140997" i="20"/>
  <c r="Q140997" i="20"/>
  <c r="L140997" i="20"/>
  <c r="R140996" i="20"/>
  <c r="Q140996" i="20"/>
  <c r="L140996" i="20"/>
  <c r="R140995" i="20"/>
  <c r="Q140995" i="20"/>
  <c r="L140995" i="20"/>
  <c r="R140994" i="20"/>
  <c r="Q140994" i="20"/>
  <c r="L140994" i="20"/>
  <c r="R140993" i="20"/>
  <c r="Q140993" i="20"/>
  <c r="L140993" i="20"/>
  <c r="R140992" i="20"/>
  <c r="Q140992" i="20"/>
  <c r="L140992" i="20"/>
  <c r="R140991" i="20"/>
  <c r="Q140991" i="20"/>
  <c r="L140991" i="20"/>
  <c r="R140990" i="20"/>
  <c r="Q140990" i="20"/>
  <c r="L140990" i="20"/>
  <c r="R140989" i="20"/>
  <c r="Q140989" i="20"/>
  <c r="L140989" i="20"/>
  <c r="R140988" i="20"/>
  <c r="Q140988" i="20"/>
  <c r="L140988" i="20"/>
  <c r="R140987" i="20"/>
  <c r="Q140987" i="20"/>
  <c r="L140987" i="20"/>
  <c r="R140986" i="20"/>
  <c r="Q140986" i="20"/>
  <c r="L140986" i="20"/>
  <c r="R140985" i="20"/>
  <c r="Q140985" i="20"/>
  <c r="L140985" i="20"/>
  <c r="R140984" i="20"/>
  <c r="Q140984" i="20"/>
  <c r="L140984" i="20"/>
  <c r="R140983" i="20"/>
  <c r="Q140983" i="20"/>
  <c r="L140983" i="20"/>
  <c r="R140982" i="20"/>
  <c r="Q140982" i="20"/>
  <c r="L140982" i="20"/>
  <c r="R140981" i="20"/>
  <c r="Q140981" i="20"/>
  <c r="L140981" i="20"/>
  <c r="R140980" i="20"/>
  <c r="Q140980" i="20"/>
  <c r="L140980" i="20"/>
  <c r="R140979" i="20"/>
  <c r="Q140979" i="20"/>
  <c r="L140979" i="20"/>
  <c r="R140978" i="20"/>
  <c r="Q140978" i="20"/>
  <c r="L140978" i="20"/>
  <c r="R140977" i="20"/>
  <c r="Q140977" i="20"/>
  <c r="L140977" i="20"/>
  <c r="R140976" i="20"/>
  <c r="Q140976" i="20"/>
  <c r="L140976" i="20"/>
  <c r="R140975" i="20"/>
  <c r="Q140975" i="20"/>
  <c r="L140975" i="20"/>
  <c r="R140974" i="20"/>
  <c r="Q140974" i="20"/>
  <c r="L140974" i="20"/>
  <c r="R140973" i="20"/>
  <c r="Q140973" i="20"/>
  <c r="L140973" i="20"/>
  <c r="R140972" i="20"/>
  <c r="Q140972" i="20"/>
  <c r="L140972" i="20"/>
  <c r="R140971" i="20"/>
  <c r="Q140971" i="20"/>
  <c r="L140971" i="20"/>
  <c r="R140970" i="20"/>
  <c r="Q140970" i="20"/>
  <c r="L140970" i="20"/>
  <c r="R140969" i="20"/>
  <c r="Q140969" i="20"/>
  <c r="L140969" i="20"/>
  <c r="R140968" i="20"/>
  <c r="Q140968" i="20"/>
  <c r="L140968" i="20"/>
  <c r="R140967" i="20"/>
  <c r="Q140967" i="20"/>
  <c r="L140967" i="20"/>
  <c r="R140966" i="20"/>
  <c r="Q140966" i="20"/>
  <c r="L140966" i="20"/>
  <c r="R140965" i="20"/>
  <c r="Q140965" i="20"/>
  <c r="L140965" i="20"/>
  <c r="R140964" i="20"/>
  <c r="Q140964" i="20"/>
  <c r="L140964" i="20"/>
  <c r="R140963" i="20"/>
  <c r="Q140963" i="20"/>
  <c r="L140963" i="20"/>
  <c r="R140962" i="20"/>
  <c r="Q140962" i="20"/>
  <c r="L140962" i="20"/>
  <c r="R140961" i="20"/>
  <c r="Q140961" i="20"/>
  <c r="L140961" i="20"/>
  <c r="R140960" i="20"/>
  <c r="Q140960" i="20"/>
  <c r="L140960" i="20"/>
  <c r="R140959" i="20"/>
  <c r="Q140959" i="20"/>
  <c r="L140959" i="20"/>
  <c r="R140958" i="20"/>
  <c r="Q140958" i="20"/>
  <c r="L140958" i="20"/>
  <c r="R140957" i="20"/>
  <c r="Q140957" i="20"/>
  <c r="L140957" i="20"/>
  <c r="R140956" i="20"/>
  <c r="Q140956" i="20"/>
  <c r="L140956" i="20"/>
  <c r="R140955" i="20"/>
  <c r="Q140955" i="20"/>
  <c r="L140955" i="20"/>
  <c r="R140954" i="20"/>
  <c r="Q140954" i="20"/>
  <c r="L140954" i="20"/>
  <c r="R140953" i="20"/>
  <c r="Q140953" i="20"/>
  <c r="L140953" i="20"/>
  <c r="R140952" i="20"/>
  <c r="Q140952" i="20"/>
  <c r="L140952" i="20"/>
  <c r="R140951" i="20"/>
  <c r="Q140951" i="20"/>
  <c r="L140951" i="20"/>
  <c r="R140950" i="20"/>
  <c r="Q140950" i="20"/>
  <c r="L140950" i="20"/>
  <c r="R140949" i="20"/>
  <c r="Q140949" i="20"/>
  <c r="L140949" i="20"/>
  <c r="R140948" i="20"/>
  <c r="Q140948" i="20"/>
  <c r="L140948" i="20"/>
  <c r="R140947" i="20"/>
  <c r="Q140947" i="20"/>
  <c r="L140947" i="20"/>
  <c r="R140946" i="20"/>
  <c r="Q140946" i="20"/>
  <c r="L140946" i="20"/>
  <c r="R140945" i="20"/>
  <c r="Q140945" i="20"/>
  <c r="L140945" i="20"/>
  <c r="R140944" i="20"/>
  <c r="Q140944" i="20"/>
  <c r="L140944" i="20"/>
  <c r="R140943" i="20"/>
  <c r="Q140943" i="20"/>
  <c r="L140943" i="20"/>
  <c r="R140942" i="20"/>
  <c r="Q140942" i="20"/>
  <c r="L140942" i="20"/>
  <c r="R140941" i="20"/>
  <c r="Q140941" i="20"/>
  <c r="L140941" i="20"/>
  <c r="R140940" i="20"/>
  <c r="Q140940" i="20"/>
  <c r="L140940" i="20"/>
  <c r="R140939" i="20"/>
  <c r="Q140939" i="20"/>
  <c r="L140939" i="20"/>
  <c r="R140938" i="20"/>
  <c r="Q140938" i="20"/>
  <c r="L140938" i="20"/>
  <c r="R140937" i="20"/>
  <c r="Q140937" i="20"/>
  <c r="L140937" i="20"/>
  <c r="R140936" i="20"/>
  <c r="Q140936" i="20"/>
  <c r="L140936" i="20"/>
  <c r="R140935" i="20"/>
  <c r="Q140935" i="20"/>
  <c r="L140935" i="20"/>
  <c r="R140934" i="20"/>
  <c r="Q140934" i="20"/>
  <c r="L140934" i="20"/>
  <c r="R140933" i="20"/>
  <c r="Q140933" i="20"/>
  <c r="L140933" i="20"/>
  <c r="R140932" i="20"/>
  <c r="Q140932" i="20"/>
  <c r="L140932" i="20"/>
  <c r="R140931" i="20"/>
  <c r="Q140931" i="20"/>
  <c r="L140931" i="20"/>
  <c r="R140930" i="20"/>
  <c r="Q140930" i="20"/>
  <c r="L140930" i="20"/>
  <c r="R140929" i="20"/>
  <c r="Q140929" i="20"/>
  <c r="L140929" i="20"/>
  <c r="R140928" i="20"/>
  <c r="Q140928" i="20"/>
  <c r="L140928" i="20"/>
  <c r="R140927" i="20"/>
  <c r="Q140927" i="20"/>
  <c r="L140927" i="20"/>
  <c r="R140926" i="20"/>
  <c r="Q140926" i="20"/>
  <c r="L140926" i="20"/>
  <c r="R140925" i="20"/>
  <c r="Q140925" i="20"/>
  <c r="L140925" i="20"/>
  <c r="R140924" i="20"/>
  <c r="Q140924" i="20"/>
  <c r="L140924" i="20"/>
  <c r="R140923" i="20"/>
  <c r="Q140923" i="20"/>
  <c r="L140923" i="20"/>
  <c r="R140922" i="20"/>
  <c r="Q140922" i="20"/>
  <c r="L140922" i="20"/>
  <c r="R140921" i="20"/>
  <c r="Q140921" i="20"/>
  <c r="L140921" i="20"/>
  <c r="R140920" i="20"/>
  <c r="Q140920" i="20"/>
  <c r="L140920" i="20"/>
  <c r="R140919" i="20"/>
  <c r="Q140919" i="20"/>
  <c r="L140919" i="20"/>
  <c r="R140918" i="20"/>
  <c r="Q140918" i="20"/>
  <c r="L140918" i="20"/>
  <c r="R140917" i="20"/>
  <c r="Q140917" i="20"/>
  <c r="L140917" i="20"/>
  <c r="R140916" i="20"/>
  <c r="Q140916" i="20"/>
  <c r="L140916" i="20"/>
  <c r="R140915" i="20"/>
  <c r="Q140915" i="20"/>
  <c r="L140915" i="20"/>
  <c r="R140914" i="20"/>
  <c r="Q140914" i="20"/>
  <c r="L140914" i="20"/>
  <c r="R140913" i="20"/>
  <c r="Q140913" i="20"/>
  <c r="L140913" i="20"/>
  <c r="R140912" i="20"/>
  <c r="Q140912" i="20"/>
  <c r="L140912" i="20"/>
  <c r="R140911" i="20"/>
  <c r="Q140911" i="20"/>
  <c r="L140911" i="20"/>
  <c r="R140910" i="20"/>
  <c r="Q140910" i="20"/>
  <c r="L140910" i="20"/>
  <c r="R140909" i="20"/>
  <c r="Q140909" i="20"/>
  <c r="L140909" i="20"/>
  <c r="R140908" i="20"/>
  <c r="Q140908" i="20"/>
  <c r="L140908" i="20"/>
  <c r="R140907" i="20"/>
  <c r="Q140907" i="20"/>
  <c r="L140907" i="20"/>
  <c r="R140906" i="20"/>
  <c r="Q140906" i="20"/>
  <c r="L140906" i="20"/>
  <c r="R140905" i="20"/>
  <c r="Q140905" i="20"/>
  <c r="L140905" i="20"/>
  <c r="R140904" i="20"/>
  <c r="Q140904" i="20"/>
  <c r="L140904" i="20"/>
  <c r="R140903" i="20"/>
  <c r="Q140903" i="20"/>
  <c r="L140903" i="20"/>
  <c r="R140902" i="20"/>
  <c r="Q140902" i="20"/>
  <c r="L140902" i="20"/>
  <c r="R140901" i="20"/>
  <c r="Q140901" i="20"/>
  <c r="L140901" i="20"/>
  <c r="R140900" i="20"/>
  <c r="Q140900" i="20"/>
  <c r="L140900" i="20"/>
  <c r="R140899" i="20"/>
  <c r="Q140899" i="20"/>
  <c r="L140899" i="20"/>
  <c r="R140898" i="20"/>
  <c r="Q140898" i="20"/>
  <c r="L140898" i="20"/>
  <c r="R140897" i="20"/>
  <c r="Q140897" i="20"/>
  <c r="L140897" i="20"/>
  <c r="R140896" i="20"/>
  <c r="Q140896" i="20"/>
  <c r="L140896" i="20"/>
  <c r="R140895" i="20"/>
  <c r="Q140895" i="20"/>
  <c r="L140895" i="20"/>
  <c r="R140894" i="20"/>
  <c r="Q140894" i="20"/>
  <c r="L140894" i="20"/>
  <c r="R140893" i="20"/>
  <c r="Q140893" i="20"/>
  <c r="L140893" i="20"/>
  <c r="R140892" i="20"/>
  <c r="Q140892" i="20"/>
  <c r="L140892" i="20"/>
  <c r="R140891" i="20"/>
  <c r="Q140891" i="20"/>
  <c r="L140891" i="20"/>
  <c r="R140890" i="20"/>
  <c r="Q140890" i="20"/>
  <c r="L140890" i="20"/>
  <c r="R140889" i="20"/>
  <c r="Q140889" i="20"/>
  <c r="L140889" i="20"/>
  <c r="R140888" i="20"/>
  <c r="Q140888" i="20"/>
  <c r="L140888" i="20"/>
  <c r="R140887" i="20"/>
  <c r="Q140887" i="20"/>
  <c r="L140887" i="20"/>
  <c r="R140886" i="20"/>
  <c r="Q140886" i="20"/>
  <c r="L140886" i="20"/>
  <c r="R140885" i="20"/>
  <c r="Q140885" i="20"/>
  <c r="L140885" i="20"/>
  <c r="R140884" i="20"/>
  <c r="Q140884" i="20"/>
  <c r="L140884" i="20"/>
  <c r="R140883" i="20"/>
  <c r="Q140883" i="20"/>
  <c r="L140883" i="20"/>
  <c r="R140882" i="20"/>
  <c r="Q140882" i="20"/>
  <c r="L140882" i="20"/>
  <c r="R140881" i="20"/>
  <c r="Q140881" i="20"/>
  <c r="L140881" i="20"/>
  <c r="R140880" i="20"/>
  <c r="Q140880" i="20"/>
  <c r="L140880" i="20"/>
  <c r="R140879" i="20"/>
  <c r="Q140879" i="20"/>
  <c r="L140879" i="20"/>
  <c r="R140878" i="20"/>
  <c r="Q140878" i="20"/>
  <c r="L140878" i="20"/>
  <c r="R140877" i="20"/>
  <c r="Q140877" i="20"/>
  <c r="L140877" i="20"/>
  <c r="R140876" i="20"/>
  <c r="Q140876" i="20"/>
  <c r="L140876" i="20"/>
  <c r="R140875" i="20"/>
  <c r="Q140875" i="20"/>
  <c r="L140875" i="20"/>
  <c r="R140874" i="20"/>
  <c r="Q140874" i="20"/>
  <c r="L140874" i="20"/>
  <c r="R140873" i="20"/>
  <c r="Q140873" i="20"/>
  <c r="L140873" i="20"/>
  <c r="R140872" i="20"/>
  <c r="Q140872" i="20"/>
  <c r="L140872" i="20"/>
  <c r="R140871" i="20"/>
  <c r="Q140871" i="20"/>
  <c r="L140871" i="20"/>
  <c r="R140870" i="20"/>
  <c r="Q140870" i="20"/>
  <c r="L140870" i="20"/>
  <c r="R140869" i="20"/>
  <c r="Q140869" i="20"/>
  <c r="L140869" i="20"/>
  <c r="R140868" i="20"/>
  <c r="Q140868" i="20"/>
  <c r="L140868" i="20"/>
  <c r="R140867" i="20"/>
  <c r="Q140867" i="20"/>
  <c r="L140867" i="20"/>
  <c r="R140866" i="20"/>
  <c r="Q140866" i="20"/>
  <c r="L140866" i="20"/>
  <c r="R140865" i="20"/>
  <c r="Q140865" i="20"/>
  <c r="L140865" i="20"/>
  <c r="R140864" i="20"/>
  <c r="Q140864" i="20"/>
  <c r="L140864" i="20"/>
  <c r="R140863" i="20"/>
  <c r="Q140863" i="20"/>
  <c r="L140863" i="20"/>
  <c r="R140862" i="20"/>
  <c r="Q140862" i="20"/>
  <c r="L140862" i="20"/>
  <c r="R140861" i="20"/>
  <c r="Q140861" i="20"/>
  <c r="L140861" i="20"/>
  <c r="R140860" i="20"/>
  <c r="Q140860" i="20"/>
  <c r="L140860" i="20"/>
  <c r="R140859" i="20"/>
  <c r="Q140859" i="20"/>
  <c r="L140859" i="20"/>
  <c r="R140858" i="20"/>
  <c r="Q140858" i="20"/>
  <c r="L140858" i="20"/>
  <c r="R140857" i="20"/>
  <c r="Q140857" i="20"/>
  <c r="L140857" i="20"/>
  <c r="R140856" i="20"/>
  <c r="Q140856" i="20"/>
  <c r="L140856" i="20"/>
  <c r="R140855" i="20"/>
  <c r="Q140855" i="20"/>
  <c r="L140855" i="20"/>
  <c r="R140854" i="20"/>
  <c r="Q140854" i="20"/>
  <c r="L140854" i="20"/>
  <c r="R140853" i="20"/>
  <c r="Q140853" i="20"/>
  <c r="L140853" i="20"/>
  <c r="R140852" i="20"/>
  <c r="Q140852" i="20"/>
  <c r="L140852" i="20"/>
  <c r="R140851" i="20"/>
  <c r="Q140851" i="20"/>
  <c r="L140851" i="20"/>
  <c r="R140850" i="20"/>
  <c r="Q140850" i="20"/>
  <c r="L140850" i="20"/>
  <c r="R140849" i="20"/>
  <c r="Q140849" i="20"/>
  <c r="L140849" i="20"/>
  <c r="R140848" i="20"/>
  <c r="Q140848" i="20"/>
  <c r="L140848" i="20"/>
  <c r="R140847" i="20"/>
  <c r="Q140847" i="20"/>
  <c r="L140847" i="20"/>
  <c r="R140846" i="20"/>
  <c r="Q140846" i="20"/>
  <c r="L140846" i="20"/>
  <c r="R140845" i="20"/>
  <c r="Q140845" i="20"/>
  <c r="L140845" i="20"/>
  <c r="R140844" i="20"/>
  <c r="Q140844" i="20"/>
  <c r="L140844" i="20"/>
  <c r="R140843" i="20"/>
  <c r="Q140843" i="20"/>
  <c r="L140843" i="20"/>
  <c r="R140842" i="20"/>
  <c r="Q140842" i="20"/>
  <c r="L140842" i="20"/>
  <c r="R140841" i="20"/>
  <c r="Q140841" i="20"/>
  <c r="L140841" i="20"/>
  <c r="R140840" i="20"/>
  <c r="Q140840" i="20"/>
  <c r="L140840" i="20"/>
  <c r="R140839" i="20"/>
  <c r="Q140839" i="20"/>
  <c r="L140839" i="20"/>
  <c r="R140838" i="20"/>
  <c r="Q140838" i="20"/>
  <c r="L140838" i="20"/>
  <c r="R140837" i="20"/>
  <c r="Q140837" i="20"/>
  <c r="L140837" i="20"/>
  <c r="R140836" i="20"/>
  <c r="Q140836" i="20"/>
  <c r="L140836" i="20"/>
  <c r="R140835" i="20"/>
  <c r="Q140835" i="20"/>
  <c r="L140835" i="20"/>
  <c r="R140834" i="20"/>
  <c r="Q140834" i="20"/>
  <c r="L140834" i="20"/>
  <c r="R140833" i="20"/>
  <c r="Q140833" i="20"/>
  <c r="L140833" i="20"/>
  <c r="R140832" i="20"/>
  <c r="Q140832" i="20"/>
  <c r="L140832" i="20"/>
  <c r="R140831" i="20"/>
  <c r="Q140831" i="20"/>
  <c r="L140831" i="20"/>
  <c r="R140830" i="20"/>
  <c r="Q140830" i="20"/>
  <c r="L140830" i="20"/>
  <c r="R140829" i="20"/>
  <c r="Q140829" i="20"/>
  <c r="L140829" i="20"/>
  <c r="R140828" i="20"/>
  <c r="Q140828" i="20"/>
  <c r="L140828" i="20"/>
  <c r="R140827" i="20"/>
  <c r="Q140827" i="20"/>
  <c r="L140827" i="20"/>
  <c r="R140826" i="20"/>
  <c r="Q140826" i="20"/>
  <c r="L140826" i="20"/>
  <c r="R140825" i="20"/>
  <c r="Q140825" i="20"/>
  <c r="L140825" i="20"/>
  <c r="R140824" i="20"/>
  <c r="Q140824" i="20"/>
  <c r="L140824" i="20"/>
  <c r="R140823" i="20"/>
  <c r="Q140823" i="20"/>
  <c r="L140823" i="20"/>
  <c r="R140822" i="20"/>
  <c r="Q140822" i="20"/>
  <c r="L140822" i="20"/>
  <c r="R140821" i="20"/>
  <c r="Q140821" i="20"/>
  <c r="L140821" i="20"/>
  <c r="R140820" i="20"/>
  <c r="Q140820" i="20"/>
  <c r="L140820" i="20"/>
  <c r="R140819" i="20"/>
  <c r="Q140819" i="20"/>
  <c r="L140819" i="20"/>
  <c r="R140818" i="20"/>
  <c r="Q140818" i="20"/>
  <c r="L140818" i="20"/>
  <c r="R140817" i="20"/>
  <c r="Q140817" i="20"/>
  <c r="L140817" i="20"/>
  <c r="R140816" i="20"/>
  <c r="Q140816" i="20"/>
  <c r="L140816" i="20"/>
  <c r="R140815" i="20"/>
  <c r="Q140815" i="20"/>
  <c r="L140815" i="20"/>
  <c r="R140814" i="20"/>
  <c r="Q140814" i="20"/>
  <c r="L140814" i="20"/>
  <c r="R140813" i="20"/>
  <c r="Q140813" i="20"/>
  <c r="L140813" i="20"/>
  <c r="R140812" i="20"/>
  <c r="Q140812" i="20"/>
  <c r="L140812" i="20"/>
  <c r="R140811" i="20"/>
  <c r="Q140811" i="20"/>
  <c r="L140811" i="20"/>
  <c r="R140810" i="20"/>
  <c r="Q140810" i="20"/>
  <c r="L140810" i="20"/>
  <c r="R140809" i="20"/>
  <c r="Q140809" i="20"/>
  <c r="L140809" i="20"/>
  <c r="R140808" i="20"/>
  <c r="Q140808" i="20"/>
  <c r="L140808" i="20"/>
  <c r="R140807" i="20"/>
  <c r="Q140807" i="20"/>
  <c r="L140807" i="20"/>
  <c r="R140806" i="20"/>
  <c r="Q140806" i="20"/>
  <c r="L140806" i="20"/>
  <c r="R140805" i="20"/>
  <c r="Q140805" i="20"/>
  <c r="L140805" i="20"/>
  <c r="R140804" i="20"/>
  <c r="Q140804" i="20"/>
  <c r="L140804" i="20"/>
  <c r="R140803" i="20"/>
  <c r="Q140803" i="20"/>
  <c r="L140803" i="20"/>
  <c r="R140802" i="20"/>
  <c r="Q140802" i="20"/>
  <c r="L140802" i="20"/>
  <c r="R140801" i="20"/>
  <c r="Q140801" i="20"/>
  <c r="L140801" i="20"/>
  <c r="R140800" i="20"/>
  <c r="Q140800" i="20"/>
  <c r="L140800" i="20"/>
  <c r="R140799" i="20"/>
  <c r="Q140799" i="20"/>
  <c r="L140799" i="20"/>
  <c r="R140798" i="20"/>
  <c r="Q140798" i="20"/>
  <c r="L140798" i="20"/>
  <c r="R140797" i="20"/>
  <c r="Q140797" i="20"/>
  <c r="L140797" i="20"/>
  <c r="R140796" i="20"/>
  <c r="Q140796" i="20"/>
  <c r="L140796" i="20"/>
  <c r="R140795" i="20"/>
  <c r="Q140795" i="20"/>
  <c r="L140795" i="20"/>
  <c r="R140794" i="20"/>
  <c r="Q140794" i="20"/>
  <c r="L140794" i="20"/>
  <c r="R140793" i="20"/>
  <c r="Q140793" i="20"/>
  <c r="L140793" i="20"/>
  <c r="R140792" i="20"/>
  <c r="Q140792" i="20"/>
  <c r="L140792" i="20"/>
  <c r="R140791" i="20"/>
  <c r="Q140791" i="20"/>
  <c r="L140791" i="20"/>
  <c r="R140790" i="20"/>
  <c r="Q140790" i="20"/>
  <c r="L140790" i="20"/>
  <c r="R140789" i="20"/>
  <c r="Q140789" i="20"/>
  <c r="L140789" i="20"/>
  <c r="R140788" i="20"/>
  <c r="Q140788" i="20"/>
  <c r="L140788" i="20"/>
  <c r="R140787" i="20"/>
  <c r="Q140787" i="20"/>
  <c r="L140787" i="20"/>
  <c r="R140786" i="20"/>
  <c r="Q140786" i="20"/>
  <c r="L140786" i="20"/>
  <c r="R140785" i="20"/>
  <c r="Q140785" i="20"/>
  <c r="L140785" i="20"/>
  <c r="R140784" i="20"/>
  <c r="Q140784" i="20"/>
  <c r="L140784" i="20"/>
  <c r="R140783" i="20"/>
  <c r="Q140783" i="20"/>
  <c r="L140783" i="20"/>
  <c r="R140782" i="20"/>
  <c r="Q140782" i="20"/>
  <c r="L140782" i="20"/>
  <c r="R140781" i="20"/>
  <c r="Q140781" i="20"/>
  <c r="L140781" i="20"/>
  <c r="R140780" i="20"/>
  <c r="Q140780" i="20"/>
  <c r="L140780" i="20"/>
  <c r="R140779" i="20"/>
  <c r="Q140779" i="20"/>
  <c r="L140779" i="20"/>
  <c r="R140778" i="20"/>
  <c r="Q140778" i="20"/>
  <c r="L140778" i="20"/>
  <c r="R140777" i="20"/>
  <c r="Q140777" i="20"/>
  <c r="L140777" i="20"/>
  <c r="R140776" i="20"/>
  <c r="Q140776" i="20"/>
  <c r="L140776" i="20"/>
  <c r="R140775" i="20"/>
  <c r="Q140775" i="20"/>
  <c r="L140775" i="20"/>
  <c r="R140774" i="20"/>
  <c r="Q140774" i="20"/>
  <c r="L140774" i="20"/>
  <c r="R140773" i="20"/>
  <c r="Q140773" i="20"/>
  <c r="L140773" i="20"/>
  <c r="R140772" i="20"/>
  <c r="Q140772" i="20"/>
  <c r="L140772" i="20"/>
  <c r="R140771" i="20"/>
  <c r="Q140771" i="20"/>
  <c r="L140771" i="20"/>
  <c r="R140770" i="20"/>
  <c r="Q140770" i="20"/>
  <c r="L140770" i="20"/>
  <c r="R140769" i="20"/>
  <c r="Q140769" i="20"/>
  <c r="L140769" i="20"/>
  <c r="R140768" i="20"/>
  <c r="Q140768" i="20"/>
  <c r="L140768" i="20"/>
  <c r="R140767" i="20"/>
  <c r="Q140767" i="20"/>
  <c r="L140767" i="20"/>
  <c r="R140766" i="20"/>
  <c r="Q140766" i="20"/>
  <c r="L140766" i="20"/>
  <c r="R140765" i="20"/>
  <c r="Q140765" i="20"/>
  <c r="L140765" i="20"/>
  <c r="R140764" i="20"/>
  <c r="Q140764" i="20"/>
  <c r="L140764" i="20"/>
  <c r="R140763" i="20"/>
  <c r="Q140763" i="20"/>
  <c r="L140763" i="20"/>
  <c r="R140762" i="20"/>
  <c r="Q140762" i="20"/>
  <c r="L140762" i="20"/>
  <c r="R140761" i="20"/>
  <c r="Q140761" i="20"/>
  <c r="L140761" i="20"/>
  <c r="R140760" i="20"/>
  <c r="Q140760" i="20"/>
  <c r="L140760" i="20"/>
  <c r="R140759" i="20"/>
  <c r="Q140759" i="20"/>
  <c r="L140759" i="20"/>
  <c r="R140758" i="20"/>
  <c r="Q140758" i="20"/>
  <c r="L140758" i="20"/>
  <c r="R140757" i="20"/>
  <c r="Q140757" i="20"/>
  <c r="L140757" i="20"/>
  <c r="R140756" i="20"/>
  <c r="Q140756" i="20"/>
  <c r="L140756" i="20"/>
  <c r="R140755" i="20"/>
  <c r="Q140755" i="20"/>
  <c r="L140755" i="20"/>
  <c r="R140754" i="20"/>
  <c r="Q140754" i="20"/>
  <c r="L140754" i="20"/>
  <c r="R140753" i="20"/>
  <c r="Q140753" i="20"/>
  <c r="L140753" i="20"/>
  <c r="R140752" i="20"/>
  <c r="Q140752" i="20"/>
  <c r="L140752" i="20"/>
  <c r="R140751" i="20"/>
  <c r="Q140751" i="20"/>
  <c r="L140751" i="20"/>
  <c r="R140750" i="20"/>
  <c r="Q140750" i="20"/>
  <c r="L140750" i="20"/>
  <c r="R140749" i="20"/>
  <c r="Q140749" i="20"/>
  <c r="L140749" i="20"/>
  <c r="R140748" i="20"/>
  <c r="Q140748" i="20"/>
  <c r="L140748" i="20"/>
  <c r="R140747" i="20"/>
  <c r="Q140747" i="20"/>
  <c r="L140747" i="20"/>
  <c r="R140746" i="20"/>
  <c r="Q140746" i="20"/>
  <c r="L140746" i="20"/>
  <c r="R140745" i="20"/>
  <c r="Q140745" i="20"/>
  <c r="L140745" i="20"/>
  <c r="R140744" i="20"/>
  <c r="Q140744" i="20"/>
  <c r="L140744" i="20"/>
  <c r="R140743" i="20"/>
  <c r="Q140743" i="20"/>
  <c r="L140743" i="20"/>
  <c r="R140742" i="20"/>
  <c r="Q140742" i="20"/>
  <c r="L140742" i="20"/>
  <c r="R140741" i="20"/>
  <c r="Q140741" i="20"/>
  <c r="L140741" i="20"/>
  <c r="R140740" i="20"/>
  <c r="Q140740" i="20"/>
  <c r="L140740" i="20"/>
  <c r="R140739" i="20"/>
  <c r="Q140739" i="20"/>
  <c r="L140739" i="20"/>
  <c r="R140738" i="20"/>
  <c r="Q140738" i="20"/>
  <c r="L140738" i="20"/>
  <c r="R140737" i="20"/>
  <c r="Q140737" i="20"/>
  <c r="L140737" i="20"/>
  <c r="R140736" i="20"/>
  <c r="Q140736" i="20"/>
  <c r="L140736" i="20"/>
  <c r="R140735" i="20"/>
  <c r="Q140735" i="20"/>
  <c r="L140735" i="20"/>
  <c r="R140734" i="20"/>
  <c r="Q140734" i="20"/>
  <c r="L140734" i="20"/>
  <c r="R140733" i="20"/>
  <c r="Q140733" i="20"/>
  <c r="L140733" i="20"/>
  <c r="R140732" i="20"/>
  <c r="Q140732" i="20"/>
  <c r="L140732" i="20"/>
  <c r="R140731" i="20"/>
  <c r="Q140731" i="20"/>
  <c r="L140731" i="20"/>
  <c r="R140730" i="20"/>
  <c r="Q140730" i="20"/>
  <c r="L140730" i="20"/>
  <c r="R140729" i="20"/>
  <c r="Q140729" i="20"/>
  <c r="L140729" i="20"/>
  <c r="R140728" i="20"/>
  <c r="Q140728" i="20"/>
  <c r="L140728" i="20"/>
  <c r="R140727" i="20"/>
  <c r="Q140727" i="20"/>
  <c r="L140727" i="20"/>
  <c r="R140726" i="20"/>
  <c r="Q140726" i="20"/>
  <c r="L140726" i="20"/>
  <c r="R140725" i="20"/>
  <c r="Q140725" i="20"/>
  <c r="L140725" i="20"/>
  <c r="R140724" i="20"/>
  <c r="Q140724" i="20"/>
  <c r="L140724" i="20"/>
  <c r="R140723" i="20"/>
  <c r="Q140723" i="20"/>
  <c r="L140723" i="20"/>
  <c r="R140722" i="20"/>
  <c r="Q140722" i="20"/>
  <c r="L140722" i="20"/>
  <c r="R140721" i="20"/>
  <c r="Q140721" i="20"/>
  <c r="L140721" i="20"/>
  <c r="R140720" i="20"/>
  <c r="Q140720" i="20"/>
  <c r="L140720" i="20"/>
  <c r="R140719" i="20"/>
  <c r="Q140719" i="20"/>
  <c r="L140719" i="20"/>
  <c r="R140718" i="20"/>
  <c r="Q140718" i="20"/>
  <c r="L140718" i="20"/>
  <c r="R140717" i="20"/>
  <c r="Q140717" i="20"/>
  <c r="L140717" i="20"/>
  <c r="R140716" i="20"/>
  <c r="Q140716" i="20"/>
  <c r="L140716" i="20"/>
  <c r="R140715" i="20"/>
  <c r="Q140715" i="20"/>
  <c r="L140715" i="20"/>
  <c r="R140714" i="20"/>
  <c r="Q140714" i="20"/>
  <c r="L140714" i="20"/>
  <c r="R140713" i="20"/>
  <c r="Q140713" i="20"/>
  <c r="L140713" i="20"/>
  <c r="R140712" i="20"/>
  <c r="Q140712" i="20"/>
  <c r="L140712" i="20"/>
  <c r="R140711" i="20"/>
  <c r="Q140711" i="20"/>
  <c r="L140711" i="20"/>
  <c r="R140710" i="20"/>
  <c r="Q140710" i="20"/>
  <c r="L140710" i="20"/>
  <c r="R140709" i="20"/>
  <c r="Q140709" i="20"/>
  <c r="L140709" i="20"/>
  <c r="R140708" i="20"/>
  <c r="Q140708" i="20"/>
  <c r="L140708" i="20"/>
  <c r="R140707" i="20"/>
  <c r="Q140707" i="20"/>
  <c r="L140707" i="20"/>
  <c r="R140706" i="20"/>
  <c r="Q140706" i="20"/>
  <c r="L140706" i="20"/>
  <c r="R140705" i="20"/>
  <c r="Q140705" i="20"/>
  <c r="L140705" i="20"/>
  <c r="R140704" i="20"/>
  <c r="Q140704" i="20"/>
  <c r="L140704" i="20"/>
  <c r="R140703" i="20"/>
  <c r="Q140703" i="20"/>
  <c r="L140703" i="20"/>
  <c r="R140702" i="20"/>
  <c r="Q140702" i="20"/>
  <c r="L140702" i="20"/>
  <c r="R140701" i="20"/>
  <c r="Q140701" i="20"/>
  <c r="L140701" i="20"/>
  <c r="R140700" i="20"/>
  <c r="Q140700" i="20"/>
  <c r="L140700" i="20"/>
  <c r="R140699" i="20"/>
  <c r="Q140699" i="20"/>
  <c r="L140699" i="20"/>
  <c r="R140698" i="20"/>
  <c r="Q140698" i="20"/>
  <c r="L140698" i="20"/>
  <c r="R140697" i="20"/>
  <c r="Q140697" i="20"/>
  <c r="L140697" i="20"/>
  <c r="R140696" i="20"/>
  <c r="Q140696" i="20"/>
  <c r="L140696" i="20"/>
  <c r="R140695" i="20"/>
  <c r="Q140695" i="20"/>
  <c r="L140695" i="20"/>
  <c r="R140694" i="20"/>
  <c r="Q140694" i="20"/>
  <c r="L140694" i="20"/>
  <c r="R140693" i="20"/>
  <c r="Q140693" i="20"/>
  <c r="L140693" i="20"/>
  <c r="R140692" i="20"/>
  <c r="Q140692" i="20"/>
  <c r="L140692" i="20"/>
  <c r="R140691" i="20"/>
  <c r="Q140691" i="20"/>
  <c r="L140691" i="20"/>
  <c r="R140690" i="20"/>
  <c r="Q140690" i="20"/>
  <c r="L140690" i="20"/>
  <c r="R140689" i="20"/>
  <c r="Q140689" i="20"/>
  <c r="L140689" i="20"/>
  <c r="R140688" i="20"/>
  <c r="Q140688" i="20"/>
  <c r="L140688" i="20"/>
  <c r="R140687" i="20"/>
  <c r="Q140687" i="20"/>
  <c r="L140687" i="20"/>
  <c r="R140686" i="20"/>
  <c r="Q140686" i="20"/>
  <c r="L140686" i="20"/>
  <c r="R140685" i="20"/>
  <c r="Q140685" i="20"/>
  <c r="L140685" i="20"/>
  <c r="R140684" i="20"/>
  <c r="Q140684" i="20"/>
  <c r="L140684" i="20"/>
  <c r="R140683" i="20"/>
  <c r="Q140683" i="20"/>
  <c r="L140683" i="20"/>
  <c r="R140682" i="20"/>
  <c r="Q140682" i="20"/>
  <c r="L140682" i="20"/>
  <c r="R140681" i="20"/>
  <c r="Q140681" i="20"/>
  <c r="L140681" i="20"/>
  <c r="R140680" i="20"/>
  <c r="Q140680" i="20"/>
  <c r="L140680" i="20"/>
  <c r="R140679" i="20"/>
  <c r="Q140679" i="20"/>
  <c r="L140679" i="20"/>
  <c r="R140678" i="20"/>
  <c r="Q140678" i="20"/>
  <c r="L140678" i="20"/>
  <c r="R140677" i="20"/>
  <c r="Q140677" i="20"/>
  <c r="L140677" i="20"/>
  <c r="R140676" i="20"/>
  <c r="Q140676" i="20"/>
  <c r="L140676" i="20"/>
  <c r="R140675" i="20"/>
  <c r="Q140675" i="20"/>
  <c r="L140675" i="20"/>
  <c r="R140674" i="20"/>
  <c r="Q140674" i="20"/>
  <c r="L140674" i="20"/>
  <c r="R140673" i="20"/>
  <c r="Q140673" i="20"/>
  <c r="L140673" i="20"/>
  <c r="R140672" i="20"/>
  <c r="Q140672" i="20"/>
  <c r="L140672" i="20"/>
  <c r="R140671" i="20"/>
  <c r="Q140671" i="20"/>
  <c r="L140671" i="20"/>
  <c r="R140670" i="20"/>
  <c r="Q140670" i="20"/>
  <c r="L140670" i="20"/>
  <c r="R140669" i="20"/>
  <c r="Q140669" i="20"/>
  <c r="L140669" i="20"/>
  <c r="R140668" i="20"/>
  <c r="Q140668" i="20"/>
  <c r="L140668" i="20"/>
  <c r="R140667" i="20"/>
  <c r="Q140667" i="20"/>
  <c r="L140667" i="20"/>
  <c r="R140666" i="20"/>
  <c r="Q140666" i="20"/>
  <c r="L140666" i="20"/>
  <c r="R140665" i="20"/>
  <c r="Q140665" i="20"/>
  <c r="L140665" i="20"/>
  <c r="R140664" i="20"/>
  <c r="Q140664" i="20"/>
  <c r="L140664" i="20"/>
  <c r="R140663" i="20"/>
  <c r="Q140663" i="20"/>
  <c r="L140663" i="20"/>
  <c r="R140662" i="20"/>
  <c r="Q140662" i="20"/>
  <c r="L140662" i="20"/>
  <c r="R140661" i="20"/>
  <c r="Q140661" i="20"/>
  <c r="L140661" i="20"/>
  <c r="R140660" i="20"/>
  <c r="Q140660" i="20"/>
  <c r="L140660" i="20"/>
  <c r="R140659" i="20"/>
  <c r="Q140659" i="20"/>
  <c r="L140659" i="20"/>
  <c r="R140658" i="20"/>
  <c r="Q140658" i="20"/>
  <c r="L140658" i="20"/>
  <c r="R140657" i="20"/>
  <c r="Q140657" i="20"/>
  <c r="L140657" i="20"/>
  <c r="R140656" i="20"/>
  <c r="Q140656" i="20"/>
  <c r="L140656" i="20"/>
  <c r="R140655" i="20"/>
  <c r="Q140655" i="20"/>
  <c r="L140655" i="20"/>
  <c r="R140654" i="20"/>
  <c r="Q140654" i="20"/>
  <c r="L140654" i="20"/>
  <c r="R140653" i="20"/>
  <c r="Q140653" i="20"/>
  <c r="L140653" i="20"/>
  <c r="R140652" i="20"/>
  <c r="Q140652" i="20"/>
  <c r="L140652" i="20"/>
  <c r="R140651" i="20"/>
  <c r="Q140651" i="20"/>
  <c r="L140651" i="20"/>
  <c r="R140650" i="20"/>
  <c r="Q140650" i="20"/>
  <c r="L140650" i="20"/>
  <c r="R140649" i="20"/>
  <c r="Q140649" i="20"/>
  <c r="L140649" i="20"/>
  <c r="R140648" i="20"/>
  <c r="Q140648" i="20"/>
  <c r="L140648" i="20"/>
  <c r="R140647" i="20"/>
  <c r="Q140647" i="20"/>
  <c r="L140647" i="20"/>
  <c r="R140646" i="20"/>
  <c r="Q140646" i="20"/>
  <c r="L140646" i="20"/>
  <c r="R140645" i="20"/>
  <c r="Q140645" i="20"/>
  <c r="L140645" i="20"/>
  <c r="R140644" i="20"/>
  <c r="Q140644" i="20"/>
  <c r="L140644" i="20"/>
  <c r="R140643" i="20"/>
  <c r="Q140643" i="20"/>
  <c r="L140643" i="20"/>
  <c r="R140642" i="20"/>
  <c r="Q140642" i="20"/>
  <c r="L140642" i="20"/>
  <c r="R140641" i="20"/>
  <c r="Q140641" i="20"/>
  <c r="L140641" i="20"/>
  <c r="R140640" i="20"/>
  <c r="Q140640" i="20"/>
  <c r="L140640" i="20"/>
  <c r="R140639" i="20"/>
  <c r="Q140639" i="20"/>
  <c r="L140639" i="20"/>
  <c r="R140638" i="20"/>
  <c r="Q140638" i="20"/>
  <c r="L140638" i="20"/>
  <c r="R140637" i="20"/>
  <c r="Q140637" i="20"/>
  <c r="L140637" i="20"/>
  <c r="R140636" i="20"/>
  <c r="Q140636" i="20"/>
  <c r="L140636" i="20"/>
  <c r="R140635" i="20"/>
  <c r="Q140635" i="20"/>
  <c r="L140635" i="20"/>
  <c r="R140634" i="20"/>
  <c r="Q140634" i="20"/>
  <c r="L140634" i="20"/>
  <c r="R140633" i="20"/>
  <c r="Q140633" i="20"/>
  <c r="L140633" i="20"/>
  <c r="R140632" i="20"/>
  <c r="Q140632" i="20"/>
  <c r="L140632" i="20"/>
  <c r="R140631" i="20"/>
  <c r="Q140631" i="20"/>
  <c r="L140631" i="20"/>
  <c r="R140630" i="20"/>
  <c r="Q140630" i="20"/>
  <c r="L140630" i="20"/>
  <c r="R140629" i="20"/>
  <c r="Q140629" i="20"/>
  <c r="L140629" i="20"/>
  <c r="R140628" i="20"/>
  <c r="Q140628" i="20"/>
  <c r="L140628" i="20"/>
  <c r="R140627" i="20"/>
  <c r="Q140627" i="20"/>
  <c r="L140627" i="20"/>
  <c r="R140626" i="20"/>
  <c r="Q140626" i="20"/>
  <c r="L140626" i="20"/>
  <c r="R140625" i="20"/>
  <c r="Q140625" i="20"/>
  <c r="L140625" i="20"/>
  <c r="R140624" i="20"/>
  <c r="Q140624" i="20"/>
  <c r="L140624" i="20"/>
  <c r="R140623" i="20"/>
  <c r="Q140623" i="20"/>
  <c r="L140623" i="20"/>
  <c r="R140622" i="20"/>
  <c r="Q140622" i="20"/>
  <c r="L140622" i="20"/>
  <c r="R140621" i="20"/>
  <c r="Q140621" i="20"/>
  <c r="L140621" i="20"/>
  <c r="R140620" i="20"/>
  <c r="Q140620" i="20"/>
  <c r="L140620" i="20"/>
  <c r="R140619" i="20"/>
  <c r="Q140619" i="20"/>
  <c r="L140619" i="20"/>
  <c r="R140618" i="20"/>
  <c r="Q140618" i="20"/>
  <c r="L140618" i="20"/>
  <c r="R140617" i="20"/>
  <c r="Q140617" i="20"/>
  <c r="L140617" i="20"/>
  <c r="R140616" i="20"/>
  <c r="Q140616" i="20"/>
  <c r="L140616" i="20"/>
  <c r="R140615" i="20"/>
  <c r="Q140615" i="20"/>
  <c r="L140615" i="20"/>
  <c r="R140614" i="20"/>
  <c r="Q140614" i="20"/>
  <c r="L140614" i="20"/>
  <c r="R140613" i="20"/>
  <c r="Q140613" i="20"/>
  <c r="L140613" i="20"/>
  <c r="R140612" i="20"/>
  <c r="Q140612" i="20"/>
  <c r="L140612" i="20"/>
  <c r="R140611" i="20"/>
  <c r="Q140611" i="20"/>
  <c r="L140611" i="20"/>
  <c r="R140610" i="20"/>
  <c r="Q140610" i="20"/>
  <c r="L140610" i="20"/>
  <c r="R140609" i="20"/>
  <c r="Q140609" i="20"/>
  <c r="L140609" i="20"/>
  <c r="R140608" i="20"/>
  <c r="Q140608" i="20"/>
  <c r="L140608" i="20"/>
  <c r="R140607" i="20"/>
  <c r="Q140607" i="20"/>
  <c r="L140607" i="20"/>
  <c r="R140606" i="20"/>
  <c r="Q140606" i="20"/>
  <c r="L140606" i="20"/>
  <c r="R140605" i="20"/>
  <c r="Q140605" i="20"/>
  <c r="L140605" i="20"/>
  <c r="R140604" i="20"/>
  <c r="Q140604" i="20"/>
  <c r="L140604" i="20"/>
  <c r="R140603" i="20"/>
  <c r="Q140603" i="20"/>
  <c r="L140603" i="20"/>
  <c r="R140602" i="20"/>
  <c r="Q140602" i="20"/>
  <c r="L140602" i="20"/>
  <c r="R140601" i="20"/>
  <c r="Q140601" i="20"/>
  <c r="L140601" i="20"/>
  <c r="R140600" i="20"/>
  <c r="Q140600" i="20"/>
  <c r="L140600" i="20"/>
  <c r="R140599" i="20"/>
  <c r="Q140599" i="20"/>
  <c r="L140599" i="20"/>
  <c r="R140598" i="20"/>
  <c r="Q140598" i="20"/>
  <c r="L140598" i="20"/>
  <c r="R140597" i="20"/>
  <c r="Q140597" i="20"/>
  <c r="L140597" i="20"/>
  <c r="R140596" i="20"/>
  <c r="Q140596" i="20"/>
  <c r="L140596" i="20"/>
  <c r="R140595" i="20"/>
  <c r="Q140595" i="20"/>
  <c r="L140595" i="20"/>
  <c r="R140594" i="20"/>
  <c r="Q140594" i="20"/>
  <c r="L140594" i="20"/>
  <c r="R140593" i="20"/>
  <c r="Q140593" i="20"/>
  <c r="L140593" i="20"/>
  <c r="R140592" i="20"/>
  <c r="Q140592" i="20"/>
  <c r="L140592" i="20"/>
  <c r="R140591" i="20"/>
  <c r="Q140591" i="20"/>
  <c r="L140591" i="20"/>
  <c r="R140590" i="20"/>
  <c r="Q140590" i="20"/>
  <c r="L140590" i="20"/>
  <c r="R140589" i="20"/>
  <c r="Q140589" i="20"/>
  <c r="L140589" i="20"/>
  <c r="R140588" i="20"/>
  <c r="Q140588" i="20"/>
  <c r="L140588" i="20"/>
  <c r="R140587" i="20"/>
  <c r="Q140587" i="20"/>
  <c r="L140587" i="20"/>
  <c r="R140586" i="20"/>
  <c r="Q140586" i="20"/>
  <c r="L140586" i="20"/>
  <c r="R140585" i="20"/>
  <c r="Q140585" i="20"/>
  <c r="L140585" i="20"/>
  <c r="R140584" i="20"/>
  <c r="Q140584" i="20"/>
  <c r="L140584" i="20"/>
  <c r="R140583" i="20"/>
  <c r="Q140583" i="20"/>
  <c r="L140583" i="20"/>
  <c r="R140582" i="20"/>
  <c r="Q140582" i="20"/>
  <c r="L140582" i="20"/>
  <c r="R140581" i="20"/>
  <c r="Q140581" i="20"/>
  <c r="L140581" i="20"/>
  <c r="R140580" i="20"/>
  <c r="Q140580" i="20"/>
  <c r="L140580" i="20"/>
  <c r="R140579" i="20"/>
  <c r="Q140579" i="20"/>
  <c r="L140579" i="20"/>
  <c r="R140578" i="20"/>
  <c r="Q140578" i="20"/>
  <c r="L140578" i="20"/>
  <c r="R140577" i="20"/>
  <c r="Q140577" i="20"/>
  <c r="L140577" i="20"/>
  <c r="R140576" i="20"/>
  <c r="Q140576" i="20"/>
  <c r="L140576" i="20"/>
  <c r="R140575" i="20"/>
  <c r="Q140575" i="20"/>
  <c r="L140575" i="20"/>
  <c r="R140574" i="20"/>
  <c r="Q140574" i="20"/>
  <c r="L140574" i="20"/>
  <c r="R140573" i="20"/>
  <c r="Q140573" i="20"/>
  <c r="L140573" i="20"/>
  <c r="R140572" i="20"/>
  <c r="Q140572" i="20"/>
  <c r="L140572" i="20"/>
  <c r="R140571" i="20"/>
  <c r="Q140571" i="20"/>
  <c r="L140571" i="20"/>
  <c r="R140570" i="20"/>
  <c r="Q140570" i="20"/>
  <c r="L140570" i="20"/>
  <c r="R140569" i="20"/>
  <c r="Q140569" i="20"/>
  <c r="L140569" i="20"/>
  <c r="R140568" i="20"/>
  <c r="Q140568" i="20"/>
  <c r="L140568" i="20"/>
  <c r="R140567" i="20"/>
  <c r="Q140567" i="20"/>
  <c r="L140567" i="20"/>
  <c r="R140566" i="20"/>
  <c r="Q140566" i="20"/>
  <c r="L140566" i="20"/>
  <c r="R140565" i="20"/>
  <c r="Q140565" i="20"/>
  <c r="L140565" i="20"/>
  <c r="R140564" i="20"/>
  <c r="Q140564" i="20"/>
  <c r="L140564" i="20"/>
  <c r="R140563" i="20"/>
  <c r="Q140563" i="20"/>
  <c r="L140563" i="20"/>
  <c r="R140562" i="20"/>
  <c r="Q140562" i="20"/>
  <c r="L140562" i="20"/>
  <c r="R140561" i="20"/>
  <c r="Q140561" i="20"/>
  <c r="L140561" i="20"/>
  <c r="R140560" i="20"/>
  <c r="Q140560" i="20"/>
  <c r="L140560" i="20"/>
  <c r="R140559" i="20"/>
  <c r="Q140559" i="20"/>
  <c r="L140559" i="20"/>
  <c r="R140558" i="20"/>
  <c r="Q140558" i="20"/>
  <c r="L140558" i="20"/>
  <c r="R140557" i="20"/>
  <c r="Q140557" i="20"/>
  <c r="L140557" i="20"/>
  <c r="R140556" i="20"/>
  <c r="Q140556" i="20"/>
  <c r="L140556" i="20"/>
  <c r="R140555" i="20"/>
  <c r="Q140555" i="20"/>
  <c r="L140555" i="20"/>
  <c r="R140554" i="20"/>
  <c r="Q140554" i="20"/>
  <c r="L140554" i="20"/>
  <c r="R140553" i="20"/>
  <c r="Q140553" i="20"/>
  <c r="L140553" i="20"/>
  <c r="R140552" i="20"/>
  <c r="Q140552" i="20"/>
  <c r="L140552" i="20"/>
  <c r="R140551" i="20"/>
  <c r="Q140551" i="20"/>
  <c r="L140551" i="20"/>
  <c r="R140550" i="20"/>
  <c r="Q140550" i="20"/>
  <c r="L140550" i="20"/>
  <c r="R140549" i="20"/>
  <c r="Q140549" i="20"/>
  <c r="L140549" i="20"/>
  <c r="R140548" i="20"/>
  <c r="Q140548" i="20"/>
  <c r="L140548" i="20"/>
  <c r="R140547" i="20"/>
  <c r="Q140547" i="20"/>
  <c r="L140547" i="20"/>
  <c r="R140546" i="20"/>
  <c r="Q140546" i="20"/>
  <c r="L140546" i="20"/>
  <c r="R140545" i="20"/>
  <c r="Q140545" i="20"/>
  <c r="L140545" i="20"/>
  <c r="R140544" i="20"/>
  <c r="Q140544" i="20"/>
  <c r="L140544" i="20"/>
  <c r="R140543" i="20"/>
  <c r="Q140543" i="20"/>
  <c r="L140543" i="20"/>
  <c r="R140542" i="20"/>
  <c r="Q140542" i="20"/>
  <c r="L140542" i="20"/>
  <c r="R140541" i="20"/>
  <c r="Q140541" i="20"/>
  <c r="L140541" i="20"/>
  <c r="R140540" i="20"/>
  <c r="Q140540" i="20"/>
  <c r="L140540" i="20"/>
  <c r="R140539" i="20"/>
  <c r="Q140539" i="20"/>
  <c r="L140539" i="20"/>
  <c r="R140538" i="20"/>
  <c r="Q140538" i="20"/>
  <c r="L140538" i="20"/>
  <c r="R140537" i="20"/>
  <c r="Q140537" i="20"/>
  <c r="L140537" i="20"/>
  <c r="R140536" i="20"/>
  <c r="Q140536" i="20"/>
  <c r="L140536" i="20"/>
  <c r="R140535" i="20"/>
  <c r="Q140535" i="20"/>
  <c r="L140535" i="20"/>
  <c r="R140534" i="20"/>
  <c r="Q140534" i="20"/>
  <c r="L140534" i="20"/>
  <c r="R140533" i="20"/>
  <c r="Q140533" i="20"/>
  <c r="L140533" i="20"/>
  <c r="R140532" i="20"/>
  <c r="Q140532" i="20"/>
  <c r="L140532" i="20"/>
  <c r="R140531" i="20"/>
  <c r="Q140531" i="20"/>
  <c r="L140531" i="20"/>
  <c r="R140530" i="20"/>
  <c r="Q140530" i="20"/>
  <c r="L140530" i="20"/>
  <c r="R140529" i="20"/>
  <c r="Q140529" i="20"/>
  <c r="L140529" i="20"/>
  <c r="R140528" i="20"/>
  <c r="Q140528" i="20"/>
  <c r="L140528" i="20"/>
  <c r="R140527" i="20"/>
  <c r="Q140527" i="20"/>
  <c r="L140527" i="20"/>
  <c r="R140526" i="20"/>
  <c r="Q140526" i="20"/>
  <c r="L140526" i="20"/>
  <c r="R140525" i="20"/>
  <c r="Q140525" i="20"/>
  <c r="L140525" i="20"/>
  <c r="R140524" i="20"/>
  <c r="Q140524" i="20"/>
  <c r="L140524" i="20"/>
  <c r="R140523" i="20"/>
  <c r="Q140523" i="20"/>
  <c r="L140523" i="20"/>
  <c r="R140522" i="20"/>
  <c r="Q140522" i="20"/>
  <c r="L140522" i="20"/>
  <c r="R140521" i="20"/>
  <c r="Q140521" i="20"/>
  <c r="L140521" i="20"/>
  <c r="R140520" i="20"/>
  <c r="Q140520" i="20"/>
  <c r="L140520" i="20"/>
  <c r="R140519" i="20"/>
  <c r="Q140519" i="20"/>
  <c r="L140519" i="20"/>
  <c r="R140518" i="20"/>
  <c r="Q140518" i="20"/>
  <c r="L140518" i="20"/>
  <c r="R140517" i="20"/>
  <c r="Q140517" i="20"/>
  <c r="L140517" i="20"/>
  <c r="R140516" i="20"/>
  <c r="Q140516" i="20"/>
  <c r="L140516" i="20"/>
  <c r="R140515" i="20"/>
  <c r="Q140515" i="20"/>
  <c r="L140515" i="20"/>
  <c r="R140514" i="20"/>
  <c r="Q140514" i="20"/>
  <c r="L140514" i="20"/>
  <c r="R140513" i="20"/>
  <c r="Q140513" i="20"/>
  <c r="L140513" i="20"/>
  <c r="R140512" i="20"/>
  <c r="Q140512" i="20"/>
  <c r="L140512" i="20"/>
  <c r="R140511" i="20"/>
  <c r="Q140511" i="20"/>
  <c r="L140511" i="20"/>
  <c r="R140510" i="20"/>
  <c r="Q140510" i="20"/>
  <c r="L140510" i="20"/>
  <c r="R140509" i="20"/>
  <c r="Q140509" i="20"/>
  <c r="L140509" i="20"/>
  <c r="R140508" i="20"/>
  <c r="Q140508" i="20"/>
  <c r="L140508" i="20"/>
  <c r="R140507" i="20"/>
  <c r="Q140507" i="20"/>
  <c r="L140507" i="20"/>
  <c r="R140506" i="20"/>
  <c r="Q140506" i="20"/>
  <c r="L140506" i="20"/>
  <c r="R140505" i="20"/>
  <c r="Q140505" i="20"/>
  <c r="L140505" i="20"/>
  <c r="R140504" i="20"/>
  <c r="Q140504" i="20"/>
  <c r="L140504" i="20"/>
  <c r="R140503" i="20"/>
  <c r="Q140503" i="20"/>
  <c r="L140503" i="20"/>
  <c r="R140502" i="20"/>
  <c r="Q140502" i="20"/>
  <c r="L140502" i="20"/>
  <c r="R140501" i="20"/>
  <c r="Q140501" i="20"/>
  <c r="L140501" i="20"/>
  <c r="R140500" i="20"/>
  <c r="Q140500" i="20"/>
  <c r="L140500" i="20"/>
  <c r="R140499" i="20"/>
  <c r="Q140499" i="20"/>
  <c r="L140499" i="20"/>
  <c r="R140498" i="20"/>
  <c r="Q140498" i="20"/>
  <c r="L140498" i="20"/>
  <c r="R140497" i="20"/>
  <c r="Q140497" i="20"/>
  <c r="L140497" i="20"/>
  <c r="R140496" i="20"/>
  <c r="Q140496" i="20"/>
  <c r="L140496" i="20"/>
  <c r="R140495" i="20"/>
  <c r="Q140495" i="20"/>
  <c r="L140495" i="20"/>
  <c r="R140494" i="20"/>
  <c r="Q140494" i="20"/>
  <c r="L140494" i="20"/>
  <c r="R140493" i="20"/>
  <c r="Q140493" i="20"/>
  <c r="L140493" i="20"/>
  <c r="R140492" i="20"/>
  <c r="Q140492" i="20"/>
  <c r="L140492" i="20"/>
  <c r="R140491" i="20"/>
  <c r="Q140491" i="20"/>
  <c r="L140491" i="20"/>
  <c r="R140490" i="20"/>
  <c r="Q140490" i="20"/>
  <c r="L140490" i="20"/>
  <c r="R140489" i="20"/>
  <c r="Q140489" i="20"/>
  <c r="L140489" i="20"/>
  <c r="R140488" i="20"/>
  <c r="Q140488" i="20"/>
  <c r="L140488" i="20"/>
  <c r="R140487" i="20"/>
  <c r="Q140487" i="20"/>
  <c r="L140487" i="20"/>
  <c r="R140486" i="20"/>
  <c r="Q140486" i="20"/>
  <c r="L140486" i="20"/>
  <c r="R140485" i="20"/>
  <c r="Q140485" i="20"/>
  <c r="L140485" i="20"/>
  <c r="R140484" i="20"/>
  <c r="Q140484" i="20"/>
  <c r="L140484" i="20"/>
  <c r="R140483" i="20"/>
  <c r="Q140483" i="20"/>
  <c r="L140483" i="20"/>
  <c r="R140482" i="20"/>
  <c r="Q140482" i="20"/>
  <c r="L140482" i="20"/>
  <c r="R140481" i="20"/>
  <c r="Q140481" i="20"/>
  <c r="L140481" i="20"/>
  <c r="R140480" i="20"/>
  <c r="Q140480" i="20"/>
  <c r="L140480" i="20"/>
  <c r="R140479" i="20"/>
  <c r="Q140479" i="20"/>
  <c r="L140479" i="20"/>
  <c r="R140478" i="20"/>
  <c r="Q140478" i="20"/>
  <c r="L140478" i="20"/>
  <c r="R140477" i="20"/>
  <c r="Q140477" i="20"/>
  <c r="L140477" i="20"/>
  <c r="R140476" i="20"/>
  <c r="Q140476" i="20"/>
  <c r="L140476" i="20"/>
  <c r="R140475" i="20"/>
  <c r="Q140475" i="20"/>
  <c r="L140475" i="20"/>
  <c r="R140474" i="20"/>
  <c r="Q140474" i="20"/>
  <c r="L140474" i="20"/>
  <c r="R140473" i="20"/>
  <c r="Q140473" i="20"/>
  <c r="L140473" i="20"/>
  <c r="R140472" i="20"/>
  <c r="Q140472" i="20"/>
  <c r="L140472" i="20"/>
  <c r="R140471" i="20"/>
  <c r="Q140471" i="20"/>
  <c r="L140471" i="20"/>
  <c r="R140470" i="20"/>
  <c r="Q140470" i="20"/>
  <c r="L140470" i="20"/>
  <c r="R140469" i="20"/>
  <c r="Q140469" i="20"/>
  <c r="L140469" i="20"/>
  <c r="R140468" i="20"/>
  <c r="Q140468" i="20"/>
  <c r="L140468" i="20"/>
  <c r="R140467" i="20"/>
  <c r="Q140467" i="20"/>
  <c r="L140467" i="20"/>
  <c r="R140466" i="20"/>
  <c r="Q140466" i="20"/>
  <c r="L140466" i="20"/>
  <c r="R140465" i="20"/>
  <c r="Q140465" i="20"/>
  <c r="L140465" i="20"/>
  <c r="R140464" i="20"/>
  <c r="Q140464" i="20"/>
  <c r="L140464" i="20"/>
  <c r="R140463" i="20"/>
  <c r="Q140463" i="20"/>
  <c r="L140463" i="20"/>
  <c r="R140462" i="20"/>
  <c r="Q140462" i="20"/>
  <c r="L140462" i="20"/>
  <c r="R140461" i="20"/>
  <c r="Q140461" i="20"/>
  <c r="L140461" i="20"/>
  <c r="R140460" i="20"/>
  <c r="Q140460" i="20"/>
  <c r="L140460" i="20"/>
  <c r="R140459" i="20"/>
  <c r="Q140459" i="20"/>
  <c r="L140459" i="20"/>
  <c r="R140458" i="20"/>
  <c r="Q140458" i="20"/>
  <c r="L140458" i="20"/>
  <c r="R140457" i="20"/>
  <c r="Q140457" i="20"/>
  <c r="L140457" i="20"/>
  <c r="R140456" i="20"/>
  <c r="Q140456" i="20"/>
  <c r="L140456" i="20"/>
  <c r="R140455" i="20"/>
  <c r="Q140455" i="20"/>
  <c r="L140455" i="20"/>
  <c r="R140454" i="20"/>
  <c r="Q140454" i="20"/>
  <c r="L140454" i="20"/>
  <c r="R140453" i="20"/>
  <c r="Q140453" i="20"/>
  <c r="L140453" i="20"/>
  <c r="R140452" i="20"/>
  <c r="Q140452" i="20"/>
  <c r="L140452" i="20"/>
  <c r="R140451" i="20"/>
  <c r="Q140451" i="20"/>
  <c r="L140451" i="20"/>
  <c r="R140450" i="20"/>
  <c r="Q140450" i="20"/>
  <c r="L140450" i="20"/>
  <c r="R140449" i="20"/>
  <c r="Q140449" i="20"/>
  <c r="L140449" i="20"/>
  <c r="R140448" i="20"/>
  <c r="Q140448" i="20"/>
  <c r="L140448" i="20"/>
  <c r="R140447" i="20"/>
  <c r="Q140447" i="20"/>
  <c r="L140447" i="20"/>
  <c r="R140446" i="20"/>
  <c r="Q140446" i="20"/>
  <c r="L140446" i="20"/>
  <c r="R140445" i="20"/>
  <c r="Q140445" i="20"/>
  <c r="L140445" i="20"/>
  <c r="R140444" i="20"/>
  <c r="Q140444" i="20"/>
  <c r="L140444" i="20"/>
  <c r="R140443" i="20"/>
  <c r="Q140443" i="20"/>
  <c r="L140443" i="20"/>
  <c r="R140442" i="20"/>
  <c r="Q140442" i="20"/>
  <c r="L140442" i="20"/>
  <c r="R140441" i="20"/>
  <c r="Q140441" i="20"/>
  <c r="L140441" i="20"/>
  <c r="R140440" i="20"/>
  <c r="Q140440" i="20"/>
  <c r="L140440" i="20"/>
  <c r="R140439" i="20"/>
  <c r="Q140439" i="20"/>
  <c r="L140439" i="20"/>
  <c r="R140438" i="20"/>
  <c r="Q140438" i="20"/>
  <c r="L140438" i="20"/>
  <c r="R140437" i="20"/>
  <c r="Q140437" i="20"/>
  <c r="L140437" i="20"/>
  <c r="R140436" i="20"/>
  <c r="Q140436" i="20"/>
  <c r="L140436" i="20"/>
  <c r="R140435" i="20"/>
  <c r="Q140435" i="20"/>
  <c r="L140435" i="20"/>
  <c r="R140434" i="20"/>
  <c r="Q140434" i="20"/>
  <c r="L140434" i="20"/>
  <c r="R140433" i="20"/>
  <c r="Q140433" i="20"/>
  <c r="L140433" i="20"/>
  <c r="R140432" i="20"/>
  <c r="Q140432" i="20"/>
  <c r="L140432" i="20"/>
  <c r="R140431" i="20"/>
  <c r="Q140431" i="20"/>
  <c r="L140431" i="20"/>
  <c r="R140430" i="20"/>
  <c r="Q140430" i="20"/>
  <c r="L140430" i="20"/>
  <c r="R140429" i="20"/>
  <c r="Q140429" i="20"/>
  <c r="L140429" i="20"/>
  <c r="R140428" i="20"/>
  <c r="Q140428" i="20"/>
  <c r="L140428" i="20"/>
  <c r="R140427" i="20"/>
  <c r="Q140427" i="20"/>
  <c r="L140427" i="20"/>
  <c r="R140426" i="20"/>
  <c r="Q140426" i="20"/>
  <c r="L140426" i="20"/>
  <c r="R140425" i="20"/>
  <c r="Q140425" i="20"/>
  <c r="L140425" i="20"/>
  <c r="R140424" i="20"/>
  <c r="Q140424" i="20"/>
  <c r="L140424" i="20"/>
  <c r="R140423" i="20"/>
  <c r="Q140423" i="20"/>
  <c r="L140423" i="20"/>
  <c r="R140422" i="20"/>
  <c r="Q140422" i="20"/>
  <c r="L140422" i="20"/>
  <c r="R140421" i="20"/>
  <c r="Q140421" i="20"/>
  <c r="L140421" i="20"/>
  <c r="R140420" i="20"/>
  <c r="Q140420" i="20"/>
  <c r="L140420" i="20"/>
  <c r="R140419" i="20"/>
  <c r="Q140419" i="20"/>
  <c r="L140419" i="20"/>
  <c r="R140418" i="20"/>
  <c r="Q140418" i="20"/>
  <c r="L140418" i="20"/>
  <c r="R140417" i="20"/>
  <c r="Q140417" i="20"/>
  <c r="L140417" i="20"/>
  <c r="R140416" i="20"/>
  <c r="Q140416" i="20"/>
  <c r="L140416" i="20"/>
  <c r="R140415" i="20"/>
  <c r="Q140415" i="20"/>
  <c r="L140415" i="20"/>
  <c r="R140414" i="20"/>
  <c r="Q140414" i="20"/>
  <c r="L140414" i="20"/>
  <c r="R140413" i="20"/>
  <c r="Q140413" i="20"/>
  <c r="L140413" i="20"/>
  <c r="R140412" i="20"/>
  <c r="Q140412" i="20"/>
  <c r="L140412" i="20"/>
  <c r="R140411" i="20"/>
  <c r="Q140411" i="20"/>
  <c r="L140411" i="20"/>
  <c r="R140410" i="20"/>
  <c r="Q140410" i="20"/>
  <c r="L140410" i="20"/>
  <c r="R140409" i="20"/>
  <c r="Q140409" i="20"/>
  <c r="L140409" i="20"/>
  <c r="R140408" i="20"/>
  <c r="Q140408" i="20"/>
  <c r="L140408" i="20"/>
  <c r="R140407" i="20"/>
  <c r="Q140407" i="20"/>
  <c r="L140407" i="20"/>
  <c r="R140406" i="20"/>
  <c r="Q140406" i="20"/>
  <c r="L140406" i="20"/>
  <c r="R140405" i="20"/>
  <c r="Q140405" i="20"/>
  <c r="L140405" i="20"/>
  <c r="R140404" i="20"/>
  <c r="Q140404" i="20"/>
  <c r="L140404" i="20"/>
  <c r="R140403" i="20"/>
  <c r="Q140403" i="20"/>
  <c r="L140403" i="20"/>
  <c r="R140402" i="20"/>
  <c r="Q140402" i="20"/>
  <c r="L140402" i="20"/>
  <c r="R140401" i="20"/>
  <c r="Q140401" i="20"/>
  <c r="L140401" i="20"/>
  <c r="R140400" i="20"/>
  <c r="Q140400" i="20"/>
  <c r="L140400" i="20"/>
  <c r="R140399" i="20"/>
  <c r="Q140399" i="20"/>
  <c r="L140399" i="20"/>
  <c r="R140398" i="20"/>
  <c r="Q140398" i="20"/>
  <c r="L140398" i="20"/>
  <c r="R140397" i="20"/>
  <c r="Q140397" i="20"/>
  <c r="L140397" i="20"/>
  <c r="R140396" i="20"/>
  <c r="Q140396" i="20"/>
  <c r="L140396" i="20"/>
  <c r="R140395" i="20"/>
  <c r="Q140395" i="20"/>
  <c r="L140395" i="20"/>
  <c r="R140394" i="20"/>
  <c r="Q140394" i="20"/>
  <c r="L140394" i="20"/>
  <c r="R140393" i="20"/>
  <c r="Q140393" i="20"/>
  <c r="L140393" i="20"/>
  <c r="R140392" i="20"/>
  <c r="Q140392" i="20"/>
  <c r="L140392" i="20"/>
  <c r="R140391" i="20"/>
  <c r="Q140391" i="20"/>
  <c r="L140391" i="20"/>
  <c r="R140390" i="20"/>
  <c r="Q140390" i="20"/>
  <c r="L140390" i="20"/>
  <c r="R140389" i="20"/>
  <c r="Q140389" i="20"/>
  <c r="L140389" i="20"/>
  <c r="R140388" i="20"/>
  <c r="Q140388" i="20"/>
  <c r="L140388" i="20"/>
  <c r="R140387" i="20"/>
  <c r="Q140387" i="20"/>
  <c r="L140387" i="20"/>
  <c r="R140386" i="20"/>
  <c r="Q140386" i="20"/>
  <c r="L140386" i="20"/>
  <c r="R140385" i="20"/>
  <c r="Q140385" i="20"/>
  <c r="L140385" i="20"/>
  <c r="R140384" i="20"/>
  <c r="Q140384" i="20"/>
  <c r="L140384" i="20"/>
  <c r="R140383" i="20"/>
  <c r="Q140383" i="20"/>
  <c r="L140383" i="20"/>
  <c r="R140382" i="20"/>
  <c r="Q140382" i="20"/>
  <c r="L140382" i="20"/>
  <c r="R140381" i="20"/>
  <c r="Q140381" i="20"/>
  <c r="L140381" i="20"/>
  <c r="R140380" i="20"/>
  <c r="Q140380" i="20"/>
  <c r="L140380" i="20"/>
  <c r="R140379" i="20"/>
  <c r="Q140379" i="20"/>
  <c r="L140379" i="20"/>
  <c r="R140378" i="20"/>
  <c r="Q140378" i="20"/>
  <c r="L140378" i="20"/>
  <c r="R140377" i="20"/>
  <c r="Q140377" i="20"/>
  <c r="L140377" i="20"/>
  <c r="R140376" i="20"/>
  <c r="Q140376" i="20"/>
  <c r="L140376" i="20"/>
  <c r="R140375" i="20"/>
  <c r="Q140375" i="20"/>
  <c r="L140375" i="20"/>
  <c r="R140374" i="20"/>
  <c r="Q140374" i="20"/>
  <c r="L140374" i="20"/>
  <c r="R140373" i="20"/>
  <c r="Q140373" i="20"/>
  <c r="L140373" i="20"/>
  <c r="R140372" i="20"/>
  <c r="Q140372" i="20"/>
  <c r="L140372" i="20"/>
  <c r="R140371" i="20"/>
  <c r="Q140371" i="20"/>
  <c r="L140371" i="20"/>
  <c r="R140370" i="20"/>
  <c r="Q140370" i="20"/>
  <c r="L140370" i="20"/>
  <c r="R140369" i="20"/>
  <c r="Q140369" i="20"/>
  <c r="L140369" i="20"/>
  <c r="R140368" i="20"/>
  <c r="Q140368" i="20"/>
  <c r="L140368" i="20"/>
  <c r="R140367" i="20"/>
  <c r="Q140367" i="20"/>
  <c r="L140367" i="20"/>
  <c r="R140366" i="20"/>
  <c r="Q140366" i="20"/>
  <c r="L140366" i="20"/>
  <c r="R140365" i="20"/>
  <c r="Q140365" i="20"/>
  <c r="L140365" i="20"/>
  <c r="R140364" i="20"/>
  <c r="Q140364" i="20"/>
  <c r="L140364" i="20"/>
  <c r="R140363" i="20"/>
  <c r="Q140363" i="20"/>
  <c r="L140363" i="20"/>
  <c r="R140362" i="20"/>
  <c r="Q140362" i="20"/>
  <c r="L140362" i="20"/>
  <c r="R140361" i="20"/>
  <c r="Q140361" i="20"/>
  <c r="L140361" i="20"/>
  <c r="R140360" i="20"/>
  <c r="Q140360" i="20"/>
  <c r="L140360" i="20"/>
  <c r="R140359" i="20"/>
  <c r="Q140359" i="20"/>
  <c r="L140359" i="20"/>
  <c r="R140358" i="20"/>
  <c r="Q140358" i="20"/>
  <c r="L140358" i="20"/>
  <c r="R140357" i="20"/>
  <c r="Q140357" i="20"/>
  <c r="L140357" i="20"/>
  <c r="R140356" i="20"/>
  <c r="Q140356" i="20"/>
  <c r="L140356" i="20"/>
  <c r="R140355" i="20"/>
  <c r="Q140355" i="20"/>
  <c r="L140355" i="20"/>
  <c r="R140354" i="20"/>
  <c r="Q140354" i="20"/>
  <c r="L140354" i="20"/>
  <c r="R140353" i="20"/>
  <c r="Q140353" i="20"/>
  <c r="L140353" i="20"/>
  <c r="R140352" i="20"/>
  <c r="Q140352" i="20"/>
  <c r="L140352" i="20"/>
  <c r="R140351" i="20"/>
  <c r="Q140351" i="20"/>
  <c r="L140351" i="20"/>
  <c r="R140350" i="20"/>
  <c r="Q140350" i="20"/>
  <c r="L140350" i="20"/>
  <c r="R140349" i="20"/>
  <c r="Q140349" i="20"/>
  <c r="L140349" i="20"/>
  <c r="R140348" i="20"/>
  <c r="Q140348" i="20"/>
  <c r="L140348" i="20"/>
  <c r="R140347" i="20"/>
  <c r="Q140347" i="20"/>
  <c r="L140347" i="20"/>
  <c r="R140346" i="20"/>
  <c r="Q140346" i="20"/>
  <c r="L140346" i="20"/>
  <c r="R140345" i="20"/>
  <c r="Q140345" i="20"/>
  <c r="L140345" i="20"/>
  <c r="R140344" i="20"/>
  <c r="Q140344" i="20"/>
  <c r="L140344" i="20"/>
  <c r="R140343" i="20"/>
  <c r="Q140343" i="20"/>
  <c r="L140343" i="20"/>
  <c r="R140342" i="20"/>
  <c r="Q140342" i="20"/>
  <c r="L140342" i="20"/>
  <c r="R140341" i="20"/>
  <c r="Q140341" i="20"/>
  <c r="L140341" i="20"/>
  <c r="R140340" i="20"/>
  <c r="Q140340" i="20"/>
  <c r="L140340" i="20"/>
  <c r="R140339" i="20"/>
  <c r="Q140339" i="20"/>
  <c r="L140339" i="20"/>
  <c r="R140338" i="20"/>
  <c r="Q140338" i="20"/>
  <c r="L140338" i="20"/>
  <c r="R140337" i="20"/>
  <c r="Q140337" i="20"/>
  <c r="L140337" i="20"/>
  <c r="R140336" i="20"/>
  <c r="Q140336" i="20"/>
  <c r="L140336" i="20"/>
  <c r="R140335" i="20"/>
  <c r="Q140335" i="20"/>
  <c r="L140335" i="20"/>
  <c r="R140334" i="20"/>
  <c r="Q140334" i="20"/>
  <c r="L140334" i="20"/>
  <c r="R140333" i="20"/>
  <c r="Q140333" i="20"/>
  <c r="L140333" i="20"/>
  <c r="R140332" i="20"/>
  <c r="Q140332" i="20"/>
  <c r="L140332" i="20"/>
  <c r="R140331" i="20"/>
  <c r="Q140331" i="20"/>
  <c r="L140331" i="20"/>
  <c r="R140330" i="20"/>
  <c r="Q140330" i="20"/>
  <c r="L140330" i="20"/>
  <c r="R140329" i="20"/>
  <c r="Q140329" i="20"/>
  <c r="L140329" i="20"/>
  <c r="R140328" i="20"/>
  <c r="Q140328" i="20"/>
  <c r="L140328" i="20"/>
  <c r="R140327" i="20"/>
  <c r="Q140327" i="20"/>
  <c r="L140327" i="20"/>
  <c r="R140326" i="20"/>
  <c r="Q140326" i="20"/>
  <c r="L140326" i="20"/>
  <c r="R140325" i="20"/>
  <c r="Q140325" i="20"/>
  <c r="L140325" i="20"/>
  <c r="R140324" i="20"/>
  <c r="Q140324" i="20"/>
  <c r="L140324" i="20"/>
  <c r="R140323" i="20"/>
  <c r="Q140323" i="20"/>
  <c r="L140323" i="20"/>
  <c r="R140322" i="20"/>
  <c r="Q140322" i="20"/>
  <c r="L140322" i="20"/>
  <c r="R140321" i="20"/>
  <c r="Q140321" i="20"/>
  <c r="L140321" i="20"/>
  <c r="R140320" i="20"/>
  <c r="Q140320" i="20"/>
  <c r="L140320" i="20"/>
  <c r="R140319" i="20"/>
  <c r="Q140319" i="20"/>
  <c r="L140319" i="20"/>
  <c r="R140318" i="20"/>
  <c r="Q140318" i="20"/>
  <c r="L140318" i="20"/>
  <c r="R140317" i="20"/>
  <c r="Q140317" i="20"/>
  <c r="L140317" i="20"/>
  <c r="R140316" i="20"/>
  <c r="Q140316" i="20"/>
  <c r="L140316" i="20"/>
  <c r="R140315" i="20"/>
  <c r="Q140315" i="20"/>
  <c r="L140315" i="20"/>
  <c r="R140314" i="20"/>
  <c r="Q140314" i="20"/>
  <c r="L140314" i="20"/>
  <c r="R140313" i="20"/>
  <c r="Q140313" i="20"/>
  <c r="L140313" i="20"/>
  <c r="R140312" i="20"/>
  <c r="Q140312" i="20"/>
  <c r="L140312" i="20"/>
  <c r="R140311" i="20"/>
  <c r="Q140311" i="20"/>
  <c r="L140311" i="20"/>
  <c r="R140310" i="20"/>
  <c r="Q140310" i="20"/>
  <c r="L140310" i="20"/>
  <c r="R140309" i="20"/>
  <c r="Q140309" i="20"/>
  <c r="L140309" i="20"/>
  <c r="R140308" i="20"/>
  <c r="Q140308" i="20"/>
  <c r="L140308" i="20"/>
  <c r="R140307" i="20"/>
  <c r="Q140307" i="20"/>
  <c r="L140307" i="20"/>
  <c r="R140306" i="20"/>
  <c r="Q140306" i="20"/>
  <c r="L140306" i="20"/>
  <c r="R140305" i="20"/>
  <c r="Q140305" i="20"/>
  <c r="L140305" i="20"/>
  <c r="R140304" i="20"/>
  <c r="Q140304" i="20"/>
  <c r="L140304" i="20"/>
  <c r="R140303" i="20"/>
  <c r="Q140303" i="20"/>
  <c r="L140303" i="20"/>
  <c r="R140302" i="20"/>
  <c r="Q140302" i="20"/>
  <c r="L140302" i="20"/>
  <c r="R140301" i="20"/>
  <c r="Q140301" i="20"/>
  <c r="L140301" i="20"/>
  <c r="R140300" i="20"/>
  <c r="Q140300" i="20"/>
  <c r="L140300" i="20"/>
  <c r="R140299" i="20"/>
  <c r="Q140299" i="20"/>
  <c r="L140299" i="20"/>
  <c r="R140298" i="20"/>
  <c r="Q140298" i="20"/>
  <c r="L140298" i="20"/>
  <c r="R140297" i="20"/>
  <c r="Q140297" i="20"/>
  <c r="L140297" i="20"/>
  <c r="R140296" i="20"/>
  <c r="Q140296" i="20"/>
  <c r="L140296" i="20"/>
  <c r="R140295" i="20"/>
  <c r="Q140295" i="20"/>
  <c r="L140295" i="20"/>
  <c r="R140294" i="20"/>
  <c r="Q140294" i="20"/>
  <c r="L140294" i="20"/>
  <c r="R140293" i="20"/>
  <c r="Q140293" i="20"/>
  <c r="L140293" i="20"/>
  <c r="R140292" i="20"/>
  <c r="Q140292" i="20"/>
  <c r="L140292" i="20"/>
  <c r="R140291" i="20"/>
  <c r="Q140291" i="20"/>
  <c r="L140291" i="20"/>
  <c r="R140290" i="20"/>
  <c r="Q140290" i="20"/>
  <c r="L140290" i="20"/>
  <c r="R140289" i="20"/>
  <c r="Q140289" i="20"/>
  <c r="L140289" i="20"/>
  <c r="R140288" i="20"/>
  <c r="Q140288" i="20"/>
  <c r="L140288" i="20"/>
  <c r="R140287" i="20"/>
  <c r="Q140287" i="20"/>
  <c r="L140287" i="20"/>
  <c r="R140286" i="20"/>
  <c r="Q140286" i="20"/>
  <c r="L140286" i="20"/>
  <c r="R140285" i="20"/>
  <c r="Q140285" i="20"/>
  <c r="L140285" i="20"/>
  <c r="R140284" i="20"/>
  <c r="Q140284" i="20"/>
  <c r="L140284" i="20"/>
  <c r="R140283" i="20"/>
  <c r="Q140283" i="20"/>
  <c r="L140283" i="20"/>
  <c r="R140282" i="20"/>
  <c r="Q140282" i="20"/>
  <c r="L140282" i="20"/>
  <c r="R140281" i="20"/>
  <c r="Q140281" i="20"/>
  <c r="L140281" i="20"/>
  <c r="R140280" i="20"/>
  <c r="Q140280" i="20"/>
  <c r="L140280" i="20"/>
  <c r="R140279" i="20"/>
  <c r="Q140279" i="20"/>
  <c r="L140279" i="20"/>
  <c r="R140278" i="20"/>
  <c r="Q140278" i="20"/>
  <c r="L140278" i="20"/>
  <c r="R140277" i="20"/>
  <c r="Q140277" i="20"/>
  <c r="L140277" i="20"/>
  <c r="R140276" i="20"/>
  <c r="Q140276" i="20"/>
  <c r="L140276" i="20"/>
  <c r="R140275" i="20"/>
  <c r="Q140275" i="20"/>
  <c r="L140275" i="20"/>
  <c r="R140274" i="20"/>
  <c r="Q140274" i="20"/>
  <c r="L140274" i="20"/>
  <c r="R140273" i="20"/>
  <c r="Q140273" i="20"/>
  <c r="L140273" i="20"/>
  <c r="R140272" i="20"/>
  <c r="Q140272" i="20"/>
  <c r="L140272" i="20"/>
  <c r="R140271" i="20"/>
  <c r="Q140271" i="20"/>
  <c r="L140271" i="20"/>
  <c r="R140270" i="20"/>
  <c r="Q140270" i="20"/>
  <c r="L140270" i="20"/>
  <c r="R140269" i="20"/>
  <c r="Q140269" i="20"/>
  <c r="L140269" i="20"/>
  <c r="R140268" i="20"/>
  <c r="Q140268" i="20"/>
  <c r="L140268" i="20"/>
  <c r="R140267" i="20"/>
  <c r="Q140267" i="20"/>
  <c r="L140267" i="20"/>
  <c r="R140266" i="20"/>
  <c r="Q140266" i="20"/>
  <c r="L140266" i="20"/>
  <c r="R140265" i="20"/>
  <c r="Q140265" i="20"/>
  <c r="L140265" i="20"/>
  <c r="R140264" i="20"/>
  <c r="Q140264" i="20"/>
  <c r="L140264" i="20"/>
  <c r="R140263" i="20"/>
  <c r="Q140263" i="20"/>
  <c r="L140263" i="20"/>
  <c r="R140262" i="20"/>
  <c r="Q140262" i="20"/>
  <c r="L140262" i="20"/>
  <c r="R140261" i="20"/>
  <c r="Q140261" i="20"/>
  <c r="L140261" i="20"/>
  <c r="R140260" i="20"/>
  <c r="Q140260" i="20"/>
  <c r="L140260" i="20"/>
  <c r="R140259" i="20"/>
  <c r="Q140259" i="20"/>
  <c r="L140259" i="20"/>
  <c r="R140258" i="20"/>
  <c r="Q140258" i="20"/>
  <c r="L140258" i="20"/>
  <c r="R140257" i="20"/>
  <c r="Q140257" i="20"/>
  <c r="L140257" i="20"/>
  <c r="R140256" i="20"/>
  <c r="Q140256" i="20"/>
  <c r="L140256" i="20"/>
  <c r="R140255" i="20"/>
  <c r="Q140255" i="20"/>
  <c r="L140255" i="20"/>
  <c r="R140254" i="20"/>
  <c r="Q140254" i="20"/>
  <c r="L140254" i="20"/>
  <c r="R140253" i="20"/>
  <c r="Q140253" i="20"/>
  <c r="L140253" i="20"/>
  <c r="R140252" i="20"/>
  <c r="Q140252" i="20"/>
  <c r="L140252" i="20"/>
  <c r="R140251" i="20"/>
  <c r="Q140251" i="20"/>
  <c r="L140251" i="20"/>
  <c r="R140250" i="20"/>
  <c r="Q140250" i="20"/>
  <c r="L140250" i="20"/>
  <c r="R140249" i="20"/>
  <c r="Q140249" i="20"/>
  <c r="L140249" i="20"/>
  <c r="R140248" i="20"/>
  <c r="Q140248" i="20"/>
  <c r="L140248" i="20"/>
  <c r="R140247" i="20"/>
  <c r="Q140247" i="20"/>
  <c r="L140247" i="20"/>
  <c r="R140246" i="20"/>
  <c r="Q140246" i="20"/>
  <c r="L140246" i="20"/>
  <c r="R140245" i="20"/>
  <c r="Q140245" i="20"/>
  <c r="L140245" i="20"/>
  <c r="R140244" i="20"/>
  <c r="Q140244" i="20"/>
  <c r="L140244" i="20"/>
  <c r="R140243" i="20"/>
  <c r="Q140243" i="20"/>
  <c r="L140243" i="20"/>
  <c r="R140242" i="20"/>
  <c r="Q140242" i="20"/>
  <c r="L140242" i="20"/>
  <c r="R140241" i="20"/>
  <c r="Q140241" i="20"/>
  <c r="L140241" i="20"/>
  <c r="R140240" i="20"/>
  <c r="Q140240" i="20"/>
  <c r="L140240" i="20"/>
  <c r="R140239" i="20"/>
  <c r="Q140239" i="20"/>
  <c r="L140239" i="20"/>
  <c r="R140238" i="20"/>
  <c r="Q140238" i="20"/>
  <c r="L140238" i="20"/>
  <c r="R140237" i="20"/>
  <c r="Q140237" i="20"/>
  <c r="L140237" i="20"/>
  <c r="R140236" i="20"/>
  <c r="Q140236" i="20"/>
  <c r="L140236" i="20"/>
  <c r="R140235" i="20"/>
  <c r="Q140235" i="20"/>
  <c r="L140235" i="20"/>
  <c r="R140234" i="20"/>
  <c r="Q140234" i="20"/>
  <c r="L140234" i="20"/>
  <c r="R140233" i="20"/>
  <c r="Q140233" i="20"/>
  <c r="L140233" i="20"/>
  <c r="R140232" i="20"/>
  <c r="Q140232" i="20"/>
  <c r="L140232" i="20"/>
  <c r="R140231" i="20"/>
  <c r="Q140231" i="20"/>
  <c r="L140231" i="20"/>
  <c r="R140230" i="20"/>
  <c r="Q140230" i="20"/>
  <c r="L140230" i="20"/>
  <c r="R140229" i="20"/>
  <c r="Q140229" i="20"/>
  <c r="L140229" i="20"/>
  <c r="R140228" i="20"/>
  <c r="Q140228" i="20"/>
  <c r="L140228" i="20"/>
  <c r="R140227" i="20"/>
  <c r="Q140227" i="20"/>
  <c r="L140227" i="20"/>
  <c r="R140226" i="20"/>
  <c r="Q140226" i="20"/>
  <c r="L140226" i="20"/>
  <c r="R140225" i="20"/>
  <c r="Q140225" i="20"/>
  <c r="L140225" i="20"/>
  <c r="R140224" i="20"/>
  <c r="Q140224" i="20"/>
  <c r="L140224" i="20"/>
  <c r="R140223" i="20"/>
  <c r="Q140223" i="20"/>
  <c r="L140223" i="20"/>
  <c r="R140222" i="20"/>
  <c r="Q140222" i="20"/>
  <c r="L140222" i="20"/>
  <c r="R140221" i="20"/>
  <c r="Q140221" i="20"/>
  <c r="L140221" i="20"/>
  <c r="R140220" i="20"/>
  <c r="Q140220" i="20"/>
  <c r="L140220" i="20"/>
  <c r="R140219" i="20"/>
  <c r="Q140219" i="20"/>
  <c r="L140219" i="20"/>
  <c r="R140218" i="20"/>
  <c r="Q140218" i="20"/>
  <c r="L140218" i="20"/>
  <c r="R140217" i="20"/>
  <c r="Q140217" i="20"/>
  <c r="L140217" i="20"/>
  <c r="R140216" i="20"/>
  <c r="Q140216" i="20"/>
  <c r="L140216" i="20"/>
  <c r="R140215" i="20"/>
  <c r="Q140215" i="20"/>
  <c r="L140215" i="20"/>
  <c r="R140214" i="20"/>
  <c r="Q140214" i="20"/>
  <c r="L140214" i="20"/>
  <c r="R140213" i="20"/>
  <c r="Q140213" i="20"/>
  <c r="L140213" i="20"/>
  <c r="R140212" i="20"/>
  <c r="Q140212" i="20"/>
  <c r="L140212" i="20"/>
  <c r="R140211" i="20"/>
  <c r="Q140211" i="20"/>
  <c r="L140211" i="20"/>
  <c r="R140210" i="20"/>
  <c r="Q140210" i="20"/>
  <c r="L140210" i="20"/>
  <c r="R140209" i="20"/>
  <c r="Q140209" i="20"/>
  <c r="L140209" i="20"/>
  <c r="R140208" i="20"/>
  <c r="Q140208" i="20"/>
  <c r="L140208" i="20"/>
  <c r="R140207" i="20"/>
  <c r="Q140207" i="20"/>
  <c r="L140207" i="20"/>
  <c r="R140206" i="20"/>
  <c r="Q140206" i="20"/>
  <c r="L140206" i="20"/>
  <c r="R140205" i="20"/>
  <c r="Q140205" i="20"/>
  <c r="L140205" i="20"/>
  <c r="R140204" i="20"/>
  <c r="Q140204" i="20"/>
  <c r="L140204" i="20"/>
  <c r="R140203" i="20"/>
  <c r="Q140203" i="20"/>
  <c r="L140203" i="20"/>
  <c r="R140202" i="20"/>
  <c r="Q140202" i="20"/>
  <c r="L140202" i="20"/>
  <c r="R140201" i="20"/>
  <c r="Q140201" i="20"/>
  <c r="L140201" i="20"/>
  <c r="R140200" i="20"/>
  <c r="Q140200" i="20"/>
  <c r="L140200" i="20"/>
  <c r="R140199" i="20"/>
  <c r="Q140199" i="20"/>
  <c r="L140199" i="20"/>
  <c r="R140198" i="20"/>
  <c r="Q140198" i="20"/>
  <c r="L140198" i="20"/>
  <c r="R140197" i="20"/>
  <c r="Q140197" i="20"/>
  <c r="L140197" i="20"/>
  <c r="R140196" i="20"/>
  <c r="Q140196" i="20"/>
  <c r="L140196" i="20"/>
  <c r="R140195" i="20"/>
  <c r="Q140195" i="20"/>
  <c r="L140195" i="20"/>
  <c r="R140194" i="20"/>
  <c r="Q140194" i="20"/>
  <c r="L140194" i="20"/>
  <c r="R140193" i="20"/>
  <c r="Q140193" i="20"/>
  <c r="L140193" i="20"/>
  <c r="R140192" i="20"/>
  <c r="Q140192" i="20"/>
  <c r="L140192" i="20"/>
  <c r="R140191" i="20"/>
  <c r="Q140191" i="20"/>
  <c r="L140191" i="20"/>
  <c r="R140190" i="20"/>
  <c r="Q140190" i="20"/>
  <c r="L140190" i="20"/>
  <c r="R140189" i="20"/>
  <c r="Q140189" i="20"/>
  <c r="L140189" i="20"/>
  <c r="R140188" i="20"/>
  <c r="Q140188" i="20"/>
  <c r="L140188" i="20"/>
  <c r="R140187" i="20"/>
  <c r="Q140187" i="20"/>
  <c r="L140187" i="20"/>
  <c r="R140186" i="20"/>
  <c r="Q140186" i="20"/>
  <c r="L140186" i="20"/>
  <c r="R140185" i="20"/>
  <c r="Q140185" i="20"/>
  <c r="L140185" i="20"/>
  <c r="R140184" i="20"/>
  <c r="Q140184" i="20"/>
  <c r="L140184" i="20"/>
  <c r="R140183" i="20"/>
  <c r="Q140183" i="20"/>
  <c r="L140183" i="20"/>
  <c r="R140182" i="20"/>
  <c r="Q140182" i="20"/>
  <c r="L140182" i="20"/>
  <c r="R140181" i="20"/>
  <c r="Q140181" i="20"/>
  <c r="L140181" i="20"/>
  <c r="R140180" i="20"/>
  <c r="Q140180" i="20"/>
  <c r="L140180" i="20"/>
  <c r="R140179" i="20"/>
  <c r="Q140179" i="20"/>
  <c r="L140179" i="20"/>
  <c r="R140178" i="20"/>
  <c r="Q140178" i="20"/>
  <c r="L140178" i="20"/>
  <c r="R140177" i="20"/>
  <c r="Q140177" i="20"/>
  <c r="L140177" i="20"/>
  <c r="R140176" i="20"/>
  <c r="Q140176" i="20"/>
  <c r="L140176" i="20"/>
  <c r="R140175" i="20"/>
  <c r="Q140175" i="20"/>
  <c r="L140175" i="20"/>
  <c r="R140174" i="20"/>
  <c r="Q140174" i="20"/>
  <c r="L140174" i="20"/>
  <c r="R140173" i="20"/>
  <c r="Q140173" i="20"/>
  <c r="L140173" i="20"/>
  <c r="R140172" i="20"/>
  <c r="Q140172" i="20"/>
  <c r="L140172" i="20"/>
  <c r="R140171" i="20"/>
  <c r="Q140171" i="20"/>
  <c r="L140171" i="20"/>
  <c r="R140170" i="20"/>
  <c r="Q140170" i="20"/>
  <c r="L140170" i="20"/>
  <c r="R140169" i="20"/>
  <c r="Q140169" i="20"/>
  <c r="L140169" i="20"/>
  <c r="R140168" i="20"/>
  <c r="Q140168" i="20"/>
  <c r="L140168" i="20"/>
  <c r="R140167" i="20"/>
  <c r="Q140167" i="20"/>
  <c r="L140167" i="20"/>
  <c r="R140166" i="20"/>
  <c r="Q140166" i="20"/>
  <c r="L140166" i="20"/>
  <c r="R140165" i="20"/>
  <c r="Q140165" i="20"/>
  <c r="L140165" i="20"/>
  <c r="R140164" i="20"/>
  <c r="Q140164" i="20"/>
  <c r="L140164" i="20"/>
  <c r="R140163" i="20"/>
  <c r="Q140163" i="20"/>
  <c r="L140163" i="20"/>
  <c r="R140162" i="20"/>
  <c r="Q140162" i="20"/>
  <c r="L140162" i="20"/>
  <c r="R140161" i="20"/>
  <c r="Q140161" i="20"/>
  <c r="L140161" i="20"/>
  <c r="R140160" i="20"/>
  <c r="Q140160" i="20"/>
  <c r="L140160" i="20"/>
  <c r="R140159" i="20"/>
  <c r="Q140159" i="20"/>
  <c r="L140159" i="20"/>
  <c r="R140158" i="20"/>
  <c r="Q140158" i="20"/>
  <c r="L140158" i="20"/>
  <c r="R140157" i="20"/>
  <c r="Q140157" i="20"/>
  <c r="L140157" i="20"/>
  <c r="R140156" i="20"/>
  <c r="Q140156" i="20"/>
  <c r="L140156" i="20"/>
  <c r="R140155" i="20"/>
  <c r="Q140155" i="20"/>
  <c r="L140155" i="20"/>
  <c r="R140154" i="20"/>
  <c r="Q140154" i="20"/>
  <c r="L140154" i="20"/>
  <c r="R140153" i="20"/>
  <c r="Q140153" i="20"/>
  <c r="L140153" i="20"/>
  <c r="R140152" i="20"/>
  <c r="Q140152" i="20"/>
  <c r="L140152" i="20"/>
  <c r="R140151" i="20"/>
  <c r="Q140151" i="20"/>
  <c r="L140151" i="20"/>
  <c r="R140150" i="20"/>
  <c r="Q140150" i="20"/>
  <c r="L140150" i="20"/>
  <c r="R140149" i="20"/>
  <c r="Q140149" i="20"/>
  <c r="L140149" i="20"/>
  <c r="R140148" i="20"/>
  <c r="Q140148" i="20"/>
  <c r="L140148" i="20"/>
  <c r="R140147" i="20"/>
  <c r="Q140147" i="20"/>
  <c r="L140147" i="20"/>
  <c r="R140146" i="20"/>
  <c r="Q140146" i="20"/>
  <c r="L140146" i="20"/>
  <c r="R140145" i="20"/>
  <c r="Q140145" i="20"/>
  <c r="L140145" i="20"/>
  <c r="R140144" i="20"/>
  <c r="Q140144" i="20"/>
  <c r="L140144" i="20"/>
  <c r="R140143" i="20"/>
  <c r="Q140143" i="20"/>
  <c r="L140143" i="20"/>
  <c r="R140142" i="20"/>
  <c r="Q140142" i="20"/>
  <c r="L140142" i="20"/>
  <c r="R140141" i="20"/>
  <c r="Q140141" i="20"/>
  <c r="L140141" i="20"/>
  <c r="R140140" i="20"/>
  <c r="Q140140" i="20"/>
  <c r="L140140" i="20"/>
  <c r="R140139" i="20"/>
  <c r="Q140139" i="20"/>
  <c r="L140139" i="20"/>
  <c r="R140138" i="20"/>
  <c r="Q140138" i="20"/>
  <c r="L140138" i="20"/>
  <c r="R140137" i="20"/>
  <c r="Q140137" i="20"/>
  <c r="L140137" i="20"/>
  <c r="R140136" i="20"/>
  <c r="Q140136" i="20"/>
  <c r="L140136" i="20"/>
  <c r="R140135" i="20"/>
  <c r="Q140135" i="20"/>
  <c r="L140135" i="20"/>
  <c r="R140134" i="20"/>
  <c r="Q140134" i="20"/>
  <c r="L140134" i="20"/>
  <c r="R140133" i="20"/>
  <c r="Q140133" i="20"/>
  <c r="L140133" i="20"/>
  <c r="R140132" i="20"/>
  <c r="Q140132" i="20"/>
  <c r="L140132" i="20"/>
  <c r="R140131" i="20"/>
  <c r="Q140131" i="20"/>
  <c r="L140131" i="20"/>
  <c r="R140130" i="20"/>
  <c r="Q140130" i="20"/>
  <c r="L140130" i="20"/>
  <c r="R140129" i="20"/>
  <c r="Q140129" i="20"/>
  <c r="L140129" i="20"/>
  <c r="R140128" i="20"/>
  <c r="Q140128" i="20"/>
  <c r="L140128" i="20"/>
  <c r="R140127" i="20"/>
  <c r="Q140127" i="20"/>
  <c r="L140127" i="20"/>
  <c r="R140126" i="20"/>
  <c r="Q140126" i="20"/>
  <c r="L140126" i="20"/>
  <c r="R140125" i="20"/>
  <c r="Q140125" i="20"/>
  <c r="L140125" i="20"/>
  <c r="R140124" i="20"/>
  <c r="Q140124" i="20"/>
  <c r="L140124" i="20"/>
  <c r="R140123" i="20"/>
  <c r="Q140123" i="20"/>
  <c r="L140123" i="20"/>
  <c r="R140122" i="20"/>
  <c r="Q140122" i="20"/>
  <c r="L140122" i="20"/>
  <c r="R140121" i="20"/>
  <c r="Q140121" i="20"/>
  <c r="L140121" i="20"/>
  <c r="R140120" i="20"/>
  <c r="Q140120" i="20"/>
  <c r="L140120" i="20"/>
  <c r="R140119" i="20"/>
  <c r="Q140119" i="20"/>
  <c r="L140119" i="20"/>
  <c r="R140118" i="20"/>
  <c r="Q140118" i="20"/>
  <c r="L140118" i="20"/>
  <c r="R140117" i="20"/>
  <c r="Q140117" i="20"/>
  <c r="L140117" i="20"/>
  <c r="R140116" i="20"/>
  <c r="Q140116" i="20"/>
  <c r="L140116" i="20"/>
  <c r="R140115" i="20"/>
  <c r="Q140115" i="20"/>
  <c r="L140115" i="20"/>
  <c r="R140114" i="20"/>
  <c r="Q140114" i="20"/>
  <c r="L140114" i="20"/>
  <c r="R140113" i="20"/>
  <c r="Q140113" i="20"/>
  <c r="L140113" i="20"/>
  <c r="R140112" i="20"/>
  <c r="Q140112" i="20"/>
  <c r="L140112" i="20"/>
  <c r="R140111" i="20"/>
  <c r="Q140111" i="20"/>
  <c r="L140111" i="20"/>
  <c r="R140110" i="20"/>
  <c r="Q140110" i="20"/>
  <c r="L140110" i="20"/>
  <c r="R140109" i="20"/>
  <c r="Q140109" i="20"/>
  <c r="L140109" i="20"/>
  <c r="R140108" i="20"/>
  <c r="Q140108" i="20"/>
  <c r="L140108" i="20"/>
  <c r="R140107" i="20"/>
  <c r="Q140107" i="20"/>
  <c r="L140107" i="20"/>
  <c r="R140106" i="20"/>
  <c r="Q140106" i="20"/>
  <c r="L140106" i="20"/>
  <c r="R140105" i="20"/>
  <c r="Q140105" i="20"/>
  <c r="L140105" i="20"/>
  <c r="R140104" i="20"/>
  <c r="Q140104" i="20"/>
  <c r="L140104" i="20"/>
  <c r="R140103" i="20"/>
  <c r="Q140103" i="20"/>
  <c r="L140103" i="20"/>
  <c r="R140102" i="20"/>
  <c r="Q140102" i="20"/>
  <c r="L140102" i="20"/>
  <c r="R140101" i="20"/>
  <c r="Q140101" i="20"/>
  <c r="L140101" i="20"/>
  <c r="R140100" i="20"/>
  <c r="Q140100" i="20"/>
  <c r="L140100" i="20"/>
  <c r="R140099" i="20"/>
  <c r="Q140099" i="20"/>
  <c r="L140099" i="20"/>
  <c r="R140098" i="20"/>
  <c r="Q140098" i="20"/>
  <c r="L140098" i="20"/>
  <c r="R140097" i="20"/>
  <c r="Q140097" i="20"/>
  <c r="L140097" i="20"/>
  <c r="R140096" i="20"/>
  <c r="Q140096" i="20"/>
  <c r="L140096" i="20"/>
  <c r="R140095" i="20"/>
  <c r="Q140095" i="20"/>
  <c r="L140095" i="20"/>
  <c r="R140094" i="20"/>
  <c r="Q140094" i="20"/>
  <c r="L140094" i="20"/>
  <c r="R140093" i="20"/>
  <c r="Q140093" i="20"/>
  <c r="L140093" i="20"/>
  <c r="R140092" i="20"/>
  <c r="Q140092" i="20"/>
  <c r="L140092" i="20"/>
  <c r="R140091" i="20"/>
  <c r="Q140091" i="20"/>
  <c r="L140091" i="20"/>
  <c r="R140090" i="20"/>
  <c r="Q140090" i="20"/>
  <c r="L140090" i="20"/>
  <c r="R140089" i="20"/>
  <c r="Q140089" i="20"/>
  <c r="L140089" i="20"/>
  <c r="R140088" i="20"/>
  <c r="Q140088" i="20"/>
  <c r="L140088" i="20"/>
  <c r="R140087" i="20"/>
  <c r="Q140087" i="20"/>
  <c r="L140087" i="20"/>
  <c r="R140086" i="20"/>
  <c r="Q140086" i="20"/>
  <c r="L140086" i="20"/>
  <c r="R140085" i="20"/>
  <c r="Q140085" i="20"/>
  <c r="L140085" i="20"/>
  <c r="R140084" i="20"/>
  <c r="Q140084" i="20"/>
  <c r="L140084" i="20"/>
  <c r="R140083" i="20"/>
  <c r="Q140083" i="20"/>
  <c r="L140083" i="20"/>
  <c r="R140082" i="20"/>
  <c r="Q140082" i="20"/>
  <c r="L140082" i="20"/>
  <c r="R140081" i="20"/>
  <c r="Q140081" i="20"/>
  <c r="L140081" i="20"/>
  <c r="R140080" i="20"/>
  <c r="Q140080" i="20"/>
  <c r="L140080" i="20"/>
  <c r="R140079" i="20"/>
  <c r="Q140079" i="20"/>
  <c r="L140079" i="20"/>
  <c r="R140078" i="20"/>
  <c r="Q140078" i="20"/>
  <c r="L140078" i="20"/>
  <c r="R140077" i="20"/>
  <c r="Q140077" i="20"/>
  <c r="L140077" i="20"/>
  <c r="R140076" i="20"/>
  <c r="Q140076" i="20"/>
  <c r="L140076" i="20"/>
  <c r="R140075" i="20"/>
  <c r="Q140075" i="20"/>
  <c r="L140075" i="20"/>
  <c r="R140074" i="20"/>
  <c r="Q140074" i="20"/>
  <c r="L140074" i="20"/>
  <c r="R140073" i="20"/>
  <c r="Q140073" i="20"/>
  <c r="L140073" i="20"/>
  <c r="R140072" i="20"/>
  <c r="Q140072" i="20"/>
  <c r="L140072" i="20"/>
  <c r="R140071" i="20"/>
  <c r="Q140071" i="20"/>
  <c r="L140071" i="20"/>
  <c r="R140070" i="20"/>
  <c r="Q140070" i="20"/>
  <c r="L140070" i="20"/>
  <c r="R140069" i="20"/>
  <c r="Q140069" i="20"/>
  <c r="L140069" i="20"/>
  <c r="R140068" i="20"/>
  <c r="Q140068" i="20"/>
  <c r="L140068" i="20"/>
  <c r="R140067" i="20"/>
  <c r="Q140067" i="20"/>
  <c r="L140067" i="20"/>
  <c r="R140066" i="20"/>
  <c r="Q140066" i="20"/>
  <c r="L140066" i="20"/>
  <c r="R140065" i="20"/>
  <c r="Q140065" i="20"/>
  <c r="L140065" i="20"/>
  <c r="R140064" i="20"/>
  <c r="Q140064" i="20"/>
  <c r="L140064" i="20"/>
  <c r="R140063" i="20"/>
  <c r="Q140063" i="20"/>
  <c r="L140063" i="20"/>
  <c r="R140062" i="20"/>
  <c r="Q140062" i="20"/>
  <c r="L140062" i="20"/>
  <c r="R140061" i="20"/>
  <c r="Q140061" i="20"/>
  <c r="L140061" i="20"/>
  <c r="R140060" i="20"/>
  <c r="Q140060" i="20"/>
  <c r="L140060" i="20"/>
  <c r="R140059" i="20"/>
  <c r="Q140059" i="20"/>
  <c r="L140059" i="20"/>
  <c r="R140058" i="20"/>
  <c r="Q140058" i="20"/>
  <c r="L140058" i="20"/>
  <c r="R140057" i="20"/>
  <c r="Q140057" i="20"/>
  <c r="L140057" i="20"/>
  <c r="R140056" i="20"/>
  <c r="Q140056" i="20"/>
  <c r="L140056" i="20"/>
  <c r="R140055" i="20"/>
  <c r="Q140055" i="20"/>
  <c r="L140055" i="20"/>
  <c r="R140054" i="20"/>
  <c r="Q140054" i="20"/>
  <c r="L140054" i="20"/>
  <c r="R140053" i="20"/>
  <c r="Q140053" i="20"/>
  <c r="L140053" i="20"/>
  <c r="R140052" i="20"/>
  <c r="Q140052" i="20"/>
  <c r="L140052" i="20"/>
  <c r="R140051" i="20"/>
  <c r="Q140051" i="20"/>
  <c r="L140051" i="20"/>
  <c r="R140050" i="20"/>
  <c r="Q140050" i="20"/>
  <c r="L140050" i="20"/>
  <c r="R140049" i="20"/>
  <c r="Q140049" i="20"/>
  <c r="L140049" i="20"/>
  <c r="R140048" i="20"/>
  <c r="Q140048" i="20"/>
  <c r="L140048" i="20"/>
  <c r="R140047" i="20"/>
  <c r="Q140047" i="20"/>
  <c r="L140047" i="20"/>
  <c r="R140046" i="20"/>
  <c r="Q140046" i="20"/>
  <c r="L140046" i="20"/>
  <c r="R140045" i="20"/>
  <c r="Q140045" i="20"/>
  <c r="L140045" i="20"/>
  <c r="R140044" i="20"/>
  <c r="Q140044" i="20"/>
  <c r="L140044" i="20"/>
  <c r="R140043" i="20"/>
  <c r="Q140043" i="20"/>
  <c r="L140043" i="20"/>
  <c r="R140042" i="20"/>
  <c r="Q140042" i="20"/>
  <c r="L140042" i="20"/>
  <c r="R140041" i="20"/>
  <c r="Q140041" i="20"/>
  <c r="L140041" i="20"/>
  <c r="R140040" i="20"/>
  <c r="Q140040" i="20"/>
  <c r="L140040" i="20"/>
  <c r="R140039" i="20"/>
  <c r="Q140039" i="20"/>
  <c r="L140039" i="20"/>
  <c r="R140038" i="20"/>
  <c r="Q140038" i="20"/>
  <c r="L140038" i="20"/>
  <c r="R140037" i="20"/>
  <c r="Q140037" i="20"/>
  <c r="L140037" i="20"/>
  <c r="R140036" i="20"/>
  <c r="Q140036" i="20"/>
  <c r="L140036" i="20"/>
  <c r="R140035" i="20"/>
  <c r="Q140035" i="20"/>
  <c r="L140035" i="20"/>
  <c r="R140034" i="20"/>
  <c r="Q140034" i="20"/>
  <c r="L140034" i="20"/>
  <c r="R140033" i="20"/>
  <c r="Q140033" i="20"/>
  <c r="L140033" i="20"/>
  <c r="R140032" i="20"/>
  <c r="Q140032" i="20"/>
  <c r="L140032" i="20"/>
  <c r="R140031" i="20"/>
  <c r="Q140031" i="20"/>
  <c r="L140031" i="20"/>
  <c r="R140030" i="20"/>
  <c r="Q140030" i="20"/>
  <c r="L140030" i="20"/>
  <c r="R140029" i="20"/>
  <c r="Q140029" i="20"/>
  <c r="L140029" i="20"/>
  <c r="R140028" i="20"/>
  <c r="Q140028" i="20"/>
  <c r="L140028" i="20"/>
  <c r="R140027" i="20"/>
  <c r="Q140027" i="20"/>
  <c r="L140027" i="20"/>
  <c r="R140026" i="20"/>
  <c r="Q140026" i="20"/>
  <c r="L140026" i="20"/>
  <c r="R140025" i="20"/>
  <c r="Q140025" i="20"/>
  <c r="L140025" i="20"/>
  <c r="R140024" i="20"/>
  <c r="Q140024" i="20"/>
  <c r="L140024" i="20"/>
  <c r="R140023" i="20"/>
  <c r="Q140023" i="20"/>
  <c r="L140023" i="20"/>
  <c r="R140022" i="20"/>
  <c r="Q140022" i="20"/>
  <c r="L140022" i="20"/>
  <c r="R140021" i="20"/>
  <c r="Q140021" i="20"/>
  <c r="L140021" i="20"/>
  <c r="R140020" i="20"/>
  <c r="Q140020" i="20"/>
  <c r="L140020" i="20"/>
  <c r="R140019" i="20"/>
  <c r="Q140019" i="20"/>
  <c r="L140019" i="20"/>
  <c r="R140018" i="20"/>
  <c r="Q140018" i="20"/>
  <c r="L140018" i="20"/>
  <c r="R140017" i="20"/>
  <c r="Q140017" i="20"/>
  <c r="L140017" i="20"/>
  <c r="R140016" i="20"/>
  <c r="Q140016" i="20"/>
  <c r="L140016" i="20"/>
  <c r="R140015" i="20"/>
  <c r="Q140015" i="20"/>
  <c r="L140015" i="20"/>
  <c r="R140014" i="20"/>
  <c r="Q140014" i="20"/>
  <c r="L140014" i="20"/>
  <c r="R140013" i="20"/>
  <c r="Q140013" i="20"/>
  <c r="L140013" i="20"/>
  <c r="R140012" i="20"/>
  <c r="Q140012" i="20"/>
  <c r="L140012" i="20"/>
  <c r="R140011" i="20"/>
  <c r="Q140011" i="20"/>
  <c r="L140011" i="20"/>
  <c r="R140010" i="20"/>
  <c r="Q140010" i="20"/>
  <c r="L140010" i="20"/>
  <c r="R140009" i="20"/>
  <c r="Q140009" i="20"/>
  <c r="L140009" i="20"/>
  <c r="R140008" i="20"/>
  <c r="Q140008" i="20"/>
  <c r="L140008" i="20"/>
  <c r="R140007" i="20"/>
  <c r="Q140007" i="20"/>
  <c r="L140007" i="20"/>
  <c r="R140006" i="20"/>
  <c r="Q140006" i="20"/>
  <c r="L140006" i="20"/>
  <c r="R140005" i="20"/>
  <c r="Q140005" i="20"/>
  <c r="L140005" i="20"/>
  <c r="R140004" i="20"/>
  <c r="Q140004" i="20"/>
  <c r="L140004" i="20"/>
  <c r="R140003" i="20"/>
  <c r="Q140003" i="20"/>
  <c r="L140003" i="20"/>
  <c r="R140002" i="20"/>
  <c r="Q140002" i="20"/>
  <c r="L140002" i="20"/>
  <c r="R140001" i="20"/>
  <c r="Q140001" i="20"/>
  <c r="L140001" i="20"/>
  <c r="R140000" i="20"/>
  <c r="Q140000" i="20"/>
  <c r="L140000" i="20"/>
  <c r="R139999" i="20"/>
  <c r="Q139999" i="20"/>
  <c r="L139999" i="20"/>
  <c r="R139998" i="20"/>
  <c r="Q139998" i="20"/>
  <c r="L139998" i="20"/>
  <c r="R139997" i="20"/>
  <c r="Q139997" i="20"/>
  <c r="L139997" i="20"/>
  <c r="R139996" i="20"/>
  <c r="Q139996" i="20"/>
  <c r="L139996" i="20"/>
  <c r="R139995" i="20"/>
  <c r="Q139995" i="20"/>
  <c r="L139995" i="20"/>
  <c r="R139994" i="20"/>
  <c r="Q139994" i="20"/>
  <c r="L139994" i="20"/>
  <c r="R139993" i="20"/>
  <c r="Q139993" i="20"/>
  <c r="L139993" i="20"/>
  <c r="R139992" i="20"/>
  <c r="Q139992" i="20"/>
  <c r="L139992" i="20"/>
  <c r="R139991" i="20"/>
  <c r="Q139991" i="20"/>
  <c r="L139991" i="20"/>
  <c r="R139990" i="20"/>
  <c r="Q139990" i="20"/>
  <c r="L139990" i="20"/>
  <c r="R139989" i="20"/>
  <c r="Q139989" i="20"/>
  <c r="L139989" i="20"/>
  <c r="R139988" i="20"/>
  <c r="Q139988" i="20"/>
  <c r="L139988" i="20"/>
  <c r="R139987" i="20"/>
  <c r="Q139987" i="20"/>
  <c r="L139987" i="20"/>
  <c r="R139986" i="20"/>
  <c r="Q139986" i="20"/>
  <c r="L139986" i="20"/>
  <c r="R139985" i="20"/>
  <c r="Q139985" i="20"/>
  <c r="L139985" i="20"/>
  <c r="R139984" i="20"/>
  <c r="Q139984" i="20"/>
  <c r="L139984" i="20"/>
  <c r="R139983" i="20"/>
  <c r="Q139983" i="20"/>
  <c r="L139983" i="20"/>
  <c r="R139982" i="20"/>
  <c r="Q139982" i="20"/>
  <c r="L139982" i="20"/>
  <c r="R139981" i="20"/>
  <c r="Q139981" i="20"/>
  <c r="L139981" i="20"/>
  <c r="R139980" i="20"/>
  <c r="Q139980" i="20"/>
  <c r="L139980" i="20"/>
  <c r="R139979" i="20"/>
  <c r="Q139979" i="20"/>
  <c r="L139979" i="20"/>
  <c r="R139978" i="20"/>
  <c r="Q139978" i="20"/>
  <c r="L139978" i="20"/>
  <c r="R139977" i="20"/>
  <c r="Q139977" i="20"/>
  <c r="L139977" i="20"/>
  <c r="R139976" i="20"/>
  <c r="Q139976" i="20"/>
  <c r="L139976" i="20"/>
  <c r="R139975" i="20"/>
  <c r="Q139975" i="20"/>
  <c r="L139975" i="20"/>
  <c r="R139974" i="20"/>
  <c r="Q139974" i="20"/>
  <c r="L139974" i="20"/>
  <c r="R139973" i="20"/>
  <c r="Q139973" i="20"/>
  <c r="L139973" i="20"/>
  <c r="R139972" i="20"/>
  <c r="Q139972" i="20"/>
  <c r="L139972" i="20"/>
  <c r="R139971" i="20"/>
  <c r="Q139971" i="20"/>
  <c r="L139971" i="20"/>
  <c r="R139970" i="20"/>
  <c r="Q139970" i="20"/>
  <c r="L139970" i="20"/>
  <c r="R139969" i="20"/>
  <c r="Q139969" i="20"/>
  <c r="L139969" i="20"/>
  <c r="R139968" i="20"/>
  <c r="Q139968" i="20"/>
  <c r="L139968" i="20"/>
  <c r="R139967" i="20"/>
  <c r="Q139967" i="20"/>
  <c r="L139967" i="20"/>
  <c r="R139966" i="20"/>
  <c r="Q139966" i="20"/>
  <c r="L139966" i="20"/>
  <c r="R139965" i="20"/>
  <c r="Q139965" i="20"/>
  <c r="L139965" i="20"/>
  <c r="R139964" i="20"/>
  <c r="Q139964" i="20"/>
  <c r="L139964" i="20"/>
  <c r="R139963" i="20"/>
  <c r="Q139963" i="20"/>
  <c r="L139963" i="20"/>
  <c r="R139962" i="20"/>
  <c r="Q139962" i="20"/>
  <c r="L139962" i="20"/>
  <c r="R139961" i="20"/>
  <c r="Q139961" i="20"/>
  <c r="L139961" i="20"/>
  <c r="R139960" i="20"/>
  <c r="Q139960" i="20"/>
  <c r="L139960" i="20"/>
  <c r="R139959" i="20"/>
  <c r="Q139959" i="20"/>
  <c r="L139959" i="20"/>
  <c r="R139958" i="20"/>
  <c r="Q139958" i="20"/>
  <c r="L139958" i="20"/>
  <c r="R139957" i="20"/>
  <c r="Q139957" i="20"/>
  <c r="L139957" i="20"/>
  <c r="R139956" i="20"/>
  <c r="Q139956" i="20"/>
  <c r="L139956" i="20"/>
  <c r="R139955" i="20"/>
  <c r="Q139955" i="20"/>
  <c r="L139955" i="20"/>
  <c r="R139954" i="20"/>
  <c r="Q139954" i="20"/>
  <c r="L139954" i="20"/>
  <c r="R139953" i="20"/>
  <c r="Q139953" i="20"/>
  <c r="L139953" i="20"/>
  <c r="R139952" i="20"/>
  <c r="Q139952" i="20"/>
  <c r="L139952" i="20"/>
  <c r="R139951" i="20"/>
  <c r="Q139951" i="20"/>
  <c r="L139951" i="20"/>
  <c r="R139950" i="20"/>
  <c r="Q139950" i="20"/>
  <c r="L139950" i="20"/>
  <c r="R139949" i="20"/>
  <c r="Q139949" i="20"/>
  <c r="L139949" i="20"/>
  <c r="R139948" i="20"/>
  <c r="Q139948" i="20"/>
  <c r="L139948" i="20"/>
  <c r="R139947" i="20"/>
  <c r="Q139947" i="20"/>
  <c r="L139947" i="20"/>
  <c r="R139946" i="20"/>
  <c r="Q139946" i="20"/>
  <c r="L139946" i="20"/>
  <c r="R139945" i="20"/>
  <c r="Q139945" i="20"/>
  <c r="L139945" i="20"/>
  <c r="R139944" i="20"/>
  <c r="Q139944" i="20"/>
  <c r="L139944" i="20"/>
  <c r="R139943" i="20"/>
  <c r="Q139943" i="20"/>
  <c r="L139943" i="20"/>
  <c r="R139942" i="20"/>
  <c r="Q139942" i="20"/>
  <c r="L139942" i="20"/>
  <c r="R139941" i="20"/>
  <c r="Q139941" i="20"/>
  <c r="L139941" i="20"/>
  <c r="R139940" i="20"/>
  <c r="Q139940" i="20"/>
  <c r="L139940" i="20"/>
  <c r="R139939" i="20"/>
  <c r="Q139939" i="20"/>
  <c r="L139939" i="20"/>
  <c r="R139938" i="20"/>
  <c r="Q139938" i="20"/>
  <c r="L139938" i="20"/>
  <c r="R139937" i="20"/>
  <c r="Q139937" i="20"/>
  <c r="L139937" i="20"/>
  <c r="R139936" i="20"/>
  <c r="Q139936" i="20"/>
  <c r="L139936" i="20"/>
  <c r="R139935" i="20"/>
  <c r="Q139935" i="20"/>
  <c r="L139935" i="20"/>
  <c r="R139934" i="20"/>
  <c r="Q139934" i="20"/>
  <c r="L139934" i="20"/>
  <c r="R139933" i="20"/>
  <c r="Q139933" i="20"/>
  <c r="L139933" i="20"/>
  <c r="R139932" i="20"/>
  <c r="Q139932" i="20"/>
  <c r="L139932" i="20"/>
  <c r="R139931" i="20"/>
  <c r="Q139931" i="20"/>
  <c r="L139931" i="20"/>
  <c r="R139930" i="20"/>
  <c r="Q139930" i="20"/>
  <c r="L139930" i="20"/>
  <c r="R139929" i="20"/>
  <c r="Q139929" i="20"/>
  <c r="L139929" i="20"/>
  <c r="R139928" i="20"/>
  <c r="Q139928" i="20"/>
  <c r="L139928" i="20"/>
  <c r="R139927" i="20"/>
  <c r="Q139927" i="20"/>
  <c r="L139927" i="20"/>
  <c r="R139926" i="20"/>
  <c r="Q139926" i="20"/>
  <c r="L139926" i="20"/>
  <c r="R139925" i="20"/>
  <c r="Q139925" i="20"/>
  <c r="L139925" i="20"/>
  <c r="R139924" i="20"/>
  <c r="Q139924" i="20"/>
  <c r="L139924" i="20"/>
  <c r="R139923" i="20"/>
  <c r="Q139923" i="20"/>
  <c r="L139923" i="20"/>
  <c r="R139922" i="20"/>
  <c r="Q139922" i="20"/>
  <c r="L139922" i="20"/>
  <c r="R139921" i="20"/>
  <c r="Q139921" i="20"/>
  <c r="L139921" i="20"/>
  <c r="R139920" i="20"/>
  <c r="Q139920" i="20"/>
  <c r="L139920" i="20"/>
  <c r="R139919" i="20"/>
  <c r="Q139919" i="20"/>
  <c r="L139919" i="20"/>
  <c r="R139918" i="20"/>
  <c r="Q139918" i="20"/>
  <c r="L139918" i="20"/>
  <c r="R139917" i="20"/>
  <c r="Q139917" i="20"/>
  <c r="L139917" i="20"/>
  <c r="R139916" i="20"/>
  <c r="Q139916" i="20"/>
  <c r="L139916" i="20"/>
  <c r="R139915" i="20"/>
  <c r="Q139915" i="20"/>
  <c r="L139915" i="20"/>
  <c r="R139914" i="20"/>
  <c r="Q139914" i="20"/>
  <c r="L139914" i="20"/>
  <c r="R139913" i="20"/>
  <c r="Q139913" i="20"/>
  <c r="L139913" i="20"/>
  <c r="R139912" i="20"/>
  <c r="Q139912" i="20"/>
  <c r="L139912" i="20"/>
  <c r="R139911" i="20"/>
  <c r="Q139911" i="20"/>
  <c r="L139911" i="20"/>
  <c r="R139910" i="20"/>
  <c r="Q139910" i="20"/>
  <c r="L139910" i="20"/>
  <c r="R139909" i="20"/>
  <c r="Q139909" i="20"/>
  <c r="L139909" i="20"/>
  <c r="R139908" i="20"/>
  <c r="Q139908" i="20"/>
  <c r="L139908" i="20"/>
  <c r="R139907" i="20"/>
  <c r="Q139907" i="20"/>
  <c r="L139907" i="20"/>
  <c r="R139906" i="20"/>
  <c r="Q139906" i="20"/>
  <c r="L139906" i="20"/>
  <c r="R139905" i="20"/>
  <c r="Q139905" i="20"/>
  <c r="L139905" i="20"/>
  <c r="R139904" i="20"/>
  <c r="Q139904" i="20"/>
  <c r="L139904" i="20"/>
  <c r="R139903" i="20"/>
  <c r="Q139903" i="20"/>
  <c r="L139903" i="20"/>
  <c r="R139902" i="20"/>
  <c r="Q139902" i="20"/>
  <c r="L139902" i="20"/>
  <c r="R139901" i="20"/>
  <c r="Q139901" i="20"/>
  <c r="L139901" i="20"/>
  <c r="R139900" i="20"/>
  <c r="Q139900" i="20"/>
  <c r="L139900" i="20"/>
  <c r="R139899" i="20"/>
  <c r="Q139899" i="20"/>
  <c r="L139899" i="20"/>
  <c r="R139898" i="20"/>
  <c r="Q139898" i="20"/>
  <c r="L139898" i="20"/>
  <c r="R139897" i="20"/>
  <c r="Q139897" i="20"/>
  <c r="L139897" i="20"/>
  <c r="R139896" i="20"/>
  <c r="Q139896" i="20"/>
  <c r="L139896" i="20"/>
  <c r="R139895" i="20"/>
  <c r="Q139895" i="20"/>
  <c r="L139895" i="20"/>
  <c r="R139894" i="20"/>
  <c r="Q139894" i="20"/>
  <c r="L139894" i="20"/>
  <c r="R139893" i="20"/>
  <c r="Q139893" i="20"/>
  <c r="L139893" i="20"/>
  <c r="R139892" i="20"/>
  <c r="Q139892" i="20"/>
  <c r="L139892" i="20"/>
  <c r="R139891" i="20"/>
  <c r="Q139891" i="20"/>
  <c r="L139891" i="20"/>
  <c r="R139890" i="20"/>
  <c r="Q139890" i="20"/>
  <c r="L139890" i="20"/>
  <c r="R139889" i="20"/>
  <c r="Q139889" i="20"/>
  <c r="L139889" i="20"/>
  <c r="R139888" i="20"/>
  <c r="Q139888" i="20"/>
  <c r="L139888" i="20"/>
  <c r="R139887" i="20"/>
  <c r="Q139887" i="20"/>
  <c r="L139887" i="20"/>
  <c r="R139886" i="20"/>
  <c r="Q139886" i="20"/>
  <c r="L139886" i="20"/>
  <c r="R139885" i="20"/>
  <c r="Q139885" i="20"/>
  <c r="L139885" i="20"/>
  <c r="R139884" i="20"/>
  <c r="Q139884" i="20"/>
  <c r="L139884" i="20"/>
  <c r="R139883" i="20"/>
  <c r="Q139883" i="20"/>
  <c r="L139883" i="20"/>
  <c r="R139882" i="20"/>
  <c r="Q139882" i="20"/>
  <c r="L139882" i="20"/>
  <c r="R139881" i="20"/>
  <c r="Q139881" i="20"/>
  <c r="L139881" i="20"/>
  <c r="R139880" i="20"/>
  <c r="Q139880" i="20"/>
  <c r="L139880" i="20"/>
  <c r="R139879" i="20"/>
  <c r="Q139879" i="20"/>
  <c r="L139879" i="20"/>
  <c r="R139878" i="20"/>
  <c r="Q139878" i="20"/>
  <c r="L139878" i="20"/>
  <c r="R139877" i="20"/>
  <c r="Q139877" i="20"/>
  <c r="L139877" i="20"/>
  <c r="R139876" i="20"/>
  <c r="Q139876" i="20"/>
  <c r="L139876" i="20"/>
  <c r="R139875" i="20"/>
  <c r="Q139875" i="20"/>
  <c r="L139875" i="20"/>
  <c r="R139874" i="20"/>
  <c r="Q139874" i="20"/>
  <c r="L139874" i="20"/>
  <c r="R139873" i="20"/>
  <c r="Q139873" i="20"/>
  <c r="L139873" i="20"/>
  <c r="R139872" i="20"/>
  <c r="Q139872" i="20"/>
  <c r="L139872" i="20"/>
  <c r="R139871" i="20"/>
  <c r="Q139871" i="20"/>
  <c r="L139871" i="20"/>
  <c r="R139870" i="20"/>
  <c r="Q139870" i="20"/>
  <c r="L139870" i="20"/>
  <c r="R139869" i="20"/>
  <c r="Q139869" i="20"/>
  <c r="L139869" i="20"/>
  <c r="R139868" i="20"/>
  <c r="Q139868" i="20"/>
  <c r="L139868" i="20"/>
  <c r="R139867" i="20"/>
  <c r="Q139867" i="20"/>
  <c r="L139867" i="20"/>
  <c r="R139866" i="20"/>
  <c r="Q139866" i="20"/>
  <c r="L139866" i="20"/>
  <c r="R139865" i="20"/>
  <c r="Q139865" i="20"/>
  <c r="L139865" i="20"/>
  <c r="R139864" i="20"/>
  <c r="Q139864" i="20"/>
  <c r="L139864" i="20"/>
  <c r="R139863" i="20"/>
  <c r="Q139863" i="20"/>
  <c r="L139863" i="20"/>
  <c r="R139862" i="20"/>
  <c r="Q139862" i="20"/>
  <c r="L139862" i="20"/>
  <c r="R139861" i="20"/>
  <c r="Q139861" i="20"/>
  <c r="L139861" i="20"/>
  <c r="R139860" i="20"/>
  <c r="Q139860" i="20"/>
  <c r="L139860" i="20"/>
  <c r="R139859" i="20"/>
  <c r="Q139859" i="20"/>
  <c r="L139859" i="20"/>
  <c r="R139858" i="20"/>
  <c r="Q139858" i="20"/>
  <c r="L139858" i="20"/>
  <c r="R139857" i="20"/>
  <c r="Q139857" i="20"/>
  <c r="L139857" i="20"/>
  <c r="R139856" i="20"/>
  <c r="Q139856" i="20"/>
  <c r="L139856" i="20"/>
  <c r="R139855" i="20"/>
  <c r="Q139855" i="20"/>
  <c r="L139855" i="20"/>
  <c r="R139854" i="20"/>
  <c r="Q139854" i="20"/>
  <c r="L139854" i="20"/>
  <c r="R139853" i="20"/>
  <c r="Q139853" i="20"/>
  <c r="L139853" i="20"/>
  <c r="R139852" i="20"/>
  <c r="Q139852" i="20"/>
  <c r="L139852" i="20"/>
  <c r="R139851" i="20"/>
  <c r="Q139851" i="20"/>
  <c r="L139851" i="20"/>
  <c r="R139850" i="20"/>
  <c r="Q139850" i="20"/>
  <c r="L139850" i="20"/>
  <c r="R139849" i="20"/>
  <c r="Q139849" i="20"/>
  <c r="L139849" i="20"/>
  <c r="R139848" i="20"/>
  <c r="Q139848" i="20"/>
  <c r="L139848" i="20"/>
  <c r="R139847" i="20"/>
  <c r="Q139847" i="20"/>
  <c r="L139847" i="20"/>
  <c r="R139846" i="20"/>
  <c r="Q139846" i="20"/>
  <c r="L139846" i="20"/>
  <c r="R139845" i="20"/>
  <c r="Q139845" i="20"/>
  <c r="L139845" i="20"/>
  <c r="R139844" i="20"/>
  <c r="Q139844" i="20"/>
  <c r="L139844" i="20"/>
  <c r="R139843" i="20"/>
  <c r="Q139843" i="20"/>
  <c r="L139843" i="20"/>
  <c r="R139842" i="20"/>
  <c r="Q139842" i="20"/>
  <c r="L139842" i="20"/>
  <c r="R139841" i="20"/>
  <c r="Q139841" i="20"/>
  <c r="L139841" i="20"/>
  <c r="R139840" i="20"/>
  <c r="Q139840" i="20"/>
  <c r="L139840" i="20"/>
  <c r="R139839" i="20"/>
  <c r="Q139839" i="20"/>
  <c r="L139839" i="20"/>
  <c r="R139838" i="20"/>
  <c r="Q139838" i="20"/>
  <c r="L139838" i="20"/>
  <c r="R139837" i="20"/>
  <c r="Q139837" i="20"/>
  <c r="L139837" i="20"/>
  <c r="R139836" i="20"/>
  <c r="Q139836" i="20"/>
  <c r="L139836" i="20"/>
  <c r="R139835" i="20"/>
  <c r="Q139835" i="20"/>
  <c r="L139835" i="20"/>
  <c r="R139834" i="20"/>
  <c r="Q139834" i="20"/>
  <c r="L139834" i="20"/>
  <c r="R139833" i="20"/>
  <c r="Q139833" i="20"/>
  <c r="L139833" i="20"/>
  <c r="R139832" i="20"/>
  <c r="Q139832" i="20"/>
  <c r="L139832" i="20"/>
  <c r="R139831" i="20"/>
  <c r="Q139831" i="20"/>
  <c r="L139831" i="20"/>
  <c r="R139830" i="20"/>
  <c r="Q139830" i="20"/>
  <c r="L139830" i="20"/>
  <c r="R139829" i="20"/>
  <c r="Q139829" i="20"/>
  <c r="L139829" i="20"/>
  <c r="R139828" i="20"/>
  <c r="Q139828" i="20"/>
  <c r="L139828" i="20"/>
  <c r="R139827" i="20"/>
  <c r="Q139827" i="20"/>
  <c r="L139827" i="20"/>
  <c r="R139826" i="20"/>
  <c r="Q139826" i="20"/>
  <c r="L139826" i="20"/>
  <c r="R139825" i="20"/>
  <c r="Q139825" i="20"/>
  <c r="L139825" i="20"/>
  <c r="R139824" i="20"/>
  <c r="Q139824" i="20"/>
  <c r="L139824" i="20"/>
  <c r="R139823" i="20"/>
  <c r="Q139823" i="20"/>
  <c r="L139823" i="20"/>
  <c r="R139822" i="20"/>
  <c r="Q139822" i="20"/>
  <c r="L139822" i="20"/>
  <c r="R139821" i="20"/>
  <c r="Q139821" i="20"/>
  <c r="L139821" i="20"/>
  <c r="R139820" i="20"/>
  <c r="Q139820" i="20"/>
  <c r="L139820" i="20"/>
  <c r="R139819" i="20"/>
  <c r="Q139819" i="20"/>
  <c r="L139819" i="20"/>
  <c r="R139818" i="20"/>
  <c r="Q139818" i="20"/>
  <c r="L139818" i="20"/>
  <c r="R139817" i="20"/>
  <c r="Q139817" i="20"/>
  <c r="L139817" i="20"/>
  <c r="R139816" i="20"/>
  <c r="Q139816" i="20"/>
  <c r="L139816" i="20"/>
  <c r="R139815" i="20"/>
  <c r="Q139815" i="20"/>
  <c r="L139815" i="20"/>
  <c r="R139814" i="20"/>
  <c r="Q139814" i="20"/>
  <c r="L139814" i="20"/>
  <c r="R139813" i="20"/>
  <c r="Q139813" i="20"/>
  <c r="L139813" i="20"/>
  <c r="R139812" i="20"/>
  <c r="Q139812" i="20"/>
  <c r="L139812" i="20"/>
  <c r="R139811" i="20"/>
  <c r="Q139811" i="20"/>
  <c r="L139811" i="20"/>
  <c r="R139810" i="20"/>
  <c r="Q139810" i="20"/>
  <c r="L139810" i="20"/>
  <c r="R139809" i="20"/>
  <c r="Q139809" i="20"/>
  <c r="L139809" i="20"/>
  <c r="R139808" i="20"/>
  <c r="Q139808" i="20"/>
  <c r="L139808" i="20"/>
  <c r="R139807" i="20"/>
  <c r="Q139807" i="20"/>
  <c r="L139807" i="20"/>
  <c r="R139806" i="20"/>
  <c r="Q139806" i="20"/>
  <c r="L139806" i="20"/>
  <c r="R139805" i="20"/>
  <c r="Q139805" i="20"/>
  <c r="L139805" i="20"/>
  <c r="R139804" i="20"/>
  <c r="Q139804" i="20"/>
  <c r="L139804" i="20"/>
  <c r="R139803" i="20"/>
  <c r="Q139803" i="20"/>
  <c r="L139803" i="20"/>
  <c r="R139802" i="20"/>
  <c r="Q139802" i="20"/>
  <c r="L139802" i="20"/>
  <c r="R139801" i="20"/>
  <c r="Q139801" i="20"/>
  <c r="L139801" i="20"/>
  <c r="R139800" i="20"/>
  <c r="Q139800" i="20"/>
  <c r="L139800" i="20"/>
  <c r="R139799" i="20"/>
  <c r="Q139799" i="20"/>
  <c r="L139799" i="20"/>
  <c r="R139798" i="20"/>
  <c r="Q139798" i="20"/>
  <c r="L139798" i="20"/>
  <c r="R139797" i="20"/>
  <c r="Q139797" i="20"/>
  <c r="L139797" i="20"/>
  <c r="R139796" i="20"/>
  <c r="Q139796" i="20"/>
  <c r="L139796" i="20"/>
  <c r="R139795" i="20"/>
  <c r="Q139795" i="20"/>
  <c r="L139795" i="20"/>
  <c r="R139794" i="20"/>
  <c r="Q139794" i="20"/>
  <c r="L139794" i="20"/>
  <c r="R139793" i="20"/>
  <c r="Q139793" i="20"/>
  <c r="L139793" i="20"/>
  <c r="R139792" i="20"/>
  <c r="Q139792" i="20"/>
  <c r="L139792" i="20"/>
  <c r="R139791" i="20"/>
  <c r="Q139791" i="20"/>
  <c r="L139791" i="20"/>
  <c r="R139790" i="20"/>
  <c r="Q139790" i="20"/>
  <c r="L139790" i="20"/>
  <c r="R139789" i="20"/>
  <c r="Q139789" i="20"/>
  <c r="L139789" i="20"/>
  <c r="R139788" i="20"/>
  <c r="Q139788" i="20"/>
  <c r="L139788" i="20"/>
  <c r="R139787" i="20"/>
  <c r="Q139787" i="20"/>
  <c r="L139787" i="20"/>
  <c r="R139786" i="20"/>
  <c r="Q139786" i="20"/>
  <c r="L139786" i="20"/>
  <c r="R139785" i="20"/>
  <c r="Q139785" i="20"/>
  <c r="L139785" i="20"/>
  <c r="R139784" i="20"/>
  <c r="Q139784" i="20"/>
  <c r="L139784" i="20"/>
  <c r="R139783" i="20"/>
  <c r="Q139783" i="20"/>
  <c r="L139783" i="20"/>
  <c r="R139782" i="20"/>
  <c r="Q139782" i="20"/>
  <c r="L139782" i="20"/>
  <c r="R139781" i="20"/>
  <c r="Q139781" i="20"/>
  <c r="L139781" i="20"/>
  <c r="R139780" i="20"/>
  <c r="Q139780" i="20"/>
  <c r="L139780" i="20"/>
  <c r="R139779" i="20"/>
  <c r="Q139779" i="20"/>
  <c r="L139779" i="20"/>
  <c r="R139778" i="20"/>
  <c r="Q139778" i="20"/>
  <c r="L139778" i="20"/>
  <c r="R139777" i="20"/>
  <c r="Q139777" i="20"/>
  <c r="L139777" i="20"/>
  <c r="R139776" i="20"/>
  <c r="Q139776" i="20"/>
  <c r="L139776" i="20"/>
  <c r="R139775" i="20"/>
  <c r="Q139775" i="20"/>
  <c r="L139775" i="20"/>
  <c r="R139774" i="20"/>
  <c r="Q139774" i="20"/>
  <c r="L139774" i="20"/>
  <c r="R139773" i="20"/>
  <c r="Q139773" i="20"/>
  <c r="L139773" i="20"/>
  <c r="R139772" i="20"/>
  <c r="Q139772" i="20"/>
  <c r="L139772" i="20"/>
  <c r="R139771" i="20"/>
  <c r="Q139771" i="20"/>
  <c r="L139771" i="20"/>
  <c r="R139770" i="20"/>
  <c r="Q139770" i="20"/>
  <c r="L139770" i="20"/>
  <c r="R139769" i="20"/>
  <c r="Q139769" i="20"/>
  <c r="L139769" i="20"/>
  <c r="R139768" i="20"/>
  <c r="Q139768" i="20"/>
  <c r="L139768" i="20"/>
  <c r="R139767" i="20"/>
  <c r="Q139767" i="20"/>
  <c r="L139767" i="20"/>
  <c r="R139766" i="20"/>
  <c r="Q139766" i="20"/>
  <c r="L139766" i="20"/>
  <c r="R139765" i="20"/>
  <c r="Q139765" i="20"/>
  <c r="L139765" i="20"/>
  <c r="R139764" i="20"/>
  <c r="Q139764" i="20"/>
  <c r="L139764" i="20"/>
  <c r="R139763" i="20"/>
  <c r="Q139763" i="20"/>
  <c r="L139763" i="20"/>
  <c r="R139762" i="20"/>
  <c r="Q139762" i="20"/>
  <c r="L139762" i="20"/>
  <c r="R139761" i="20"/>
  <c r="Q139761" i="20"/>
  <c r="L139761" i="20"/>
  <c r="R139760" i="20"/>
  <c r="Q139760" i="20"/>
  <c r="L139760" i="20"/>
  <c r="R139759" i="20"/>
  <c r="Q139759" i="20"/>
  <c r="L139759" i="20"/>
  <c r="R139758" i="20"/>
  <c r="Q139758" i="20"/>
  <c r="L139758" i="20"/>
  <c r="R139757" i="20"/>
  <c r="Q139757" i="20"/>
  <c r="L139757" i="20"/>
  <c r="R139756" i="20"/>
  <c r="Q139756" i="20"/>
  <c r="L139756" i="20"/>
  <c r="R139755" i="20"/>
  <c r="Q139755" i="20"/>
  <c r="L139755" i="20"/>
  <c r="R139754" i="20"/>
  <c r="Q139754" i="20"/>
  <c r="L139754" i="20"/>
  <c r="R139753" i="20"/>
  <c r="Q139753" i="20"/>
  <c r="L139753" i="20"/>
  <c r="R139752" i="20"/>
  <c r="Q139752" i="20"/>
  <c r="L139752" i="20"/>
  <c r="R139751" i="20"/>
  <c r="Q139751" i="20"/>
  <c r="L139751" i="20"/>
  <c r="R139750" i="20"/>
  <c r="Q139750" i="20"/>
  <c r="L139750" i="20"/>
  <c r="R139749" i="20"/>
  <c r="Q139749" i="20"/>
  <c r="L139749" i="20"/>
  <c r="R139748" i="20"/>
  <c r="Q139748" i="20"/>
  <c r="L139748" i="20"/>
  <c r="R139747" i="20"/>
  <c r="Q139747" i="20"/>
  <c r="L139747" i="20"/>
  <c r="R139746" i="20"/>
  <c r="Q139746" i="20"/>
  <c r="L139746" i="20"/>
  <c r="R139745" i="20"/>
  <c r="Q139745" i="20"/>
  <c r="L139745" i="20"/>
  <c r="R139744" i="20"/>
  <c r="Q139744" i="20"/>
  <c r="L139744" i="20"/>
  <c r="R139743" i="20"/>
  <c r="Q139743" i="20"/>
  <c r="L139743" i="20"/>
  <c r="R139742" i="20"/>
  <c r="Q139742" i="20"/>
  <c r="L139742" i="20"/>
  <c r="R139741" i="20"/>
  <c r="Q139741" i="20"/>
  <c r="L139741" i="20"/>
  <c r="R139740" i="20"/>
  <c r="Q139740" i="20"/>
  <c r="L139740" i="20"/>
  <c r="R139739" i="20"/>
  <c r="Q139739" i="20"/>
  <c r="L139739" i="20"/>
  <c r="R139738" i="20"/>
  <c r="Q139738" i="20"/>
  <c r="L139738" i="20"/>
  <c r="R139737" i="20"/>
  <c r="Q139737" i="20"/>
  <c r="L139737" i="20"/>
  <c r="R139736" i="20"/>
  <c r="Q139736" i="20"/>
  <c r="L139736" i="20"/>
  <c r="R139735" i="20"/>
  <c r="Q139735" i="20"/>
  <c r="L139735" i="20"/>
  <c r="R139734" i="20"/>
  <c r="Q139734" i="20"/>
  <c r="L139734" i="20"/>
  <c r="R139733" i="20"/>
  <c r="Q139733" i="20"/>
  <c r="L139733" i="20"/>
  <c r="R139732" i="20"/>
  <c r="Q139732" i="20"/>
  <c r="L139732" i="20"/>
  <c r="R139731" i="20"/>
  <c r="Q139731" i="20"/>
  <c r="L139731" i="20"/>
  <c r="R139730" i="20"/>
  <c r="Q139730" i="20"/>
  <c r="L139730" i="20"/>
  <c r="R139729" i="20"/>
  <c r="Q139729" i="20"/>
  <c r="L139729" i="20"/>
  <c r="R139728" i="20"/>
  <c r="Q139728" i="20"/>
  <c r="L139728" i="20"/>
  <c r="R139727" i="20"/>
  <c r="Q139727" i="20"/>
  <c r="L139727" i="20"/>
  <c r="R139726" i="20"/>
  <c r="Q139726" i="20"/>
  <c r="L139726" i="20"/>
  <c r="R139725" i="20"/>
  <c r="Q139725" i="20"/>
  <c r="L139725" i="20"/>
  <c r="R139724" i="20"/>
  <c r="Q139724" i="20"/>
  <c r="L139724" i="20"/>
  <c r="R139723" i="20"/>
  <c r="Q139723" i="20"/>
  <c r="L139723" i="20"/>
  <c r="R139722" i="20"/>
  <c r="Q139722" i="20"/>
  <c r="L139722" i="20"/>
  <c r="R139721" i="20"/>
  <c r="Q139721" i="20"/>
  <c r="L139721" i="20"/>
  <c r="R139720" i="20"/>
  <c r="Q139720" i="20"/>
  <c r="L139720" i="20"/>
  <c r="R139719" i="20"/>
  <c r="Q139719" i="20"/>
  <c r="L139719" i="20"/>
  <c r="R139718" i="20"/>
  <c r="Q139718" i="20"/>
  <c r="L139718" i="20"/>
  <c r="R139717" i="20"/>
  <c r="Q139717" i="20"/>
  <c r="L139717" i="20"/>
  <c r="R139716" i="20"/>
  <c r="Q139716" i="20"/>
  <c r="L139716" i="20"/>
  <c r="R139715" i="20"/>
  <c r="Q139715" i="20"/>
  <c r="L139715" i="20"/>
  <c r="R139714" i="20"/>
  <c r="Q139714" i="20"/>
  <c r="L139714" i="20"/>
  <c r="R139713" i="20"/>
  <c r="Q139713" i="20"/>
  <c r="L139713" i="20"/>
  <c r="R139712" i="20"/>
  <c r="Q139712" i="20"/>
  <c r="L139712" i="20"/>
  <c r="R139711" i="20"/>
  <c r="Q139711" i="20"/>
  <c r="L139711" i="20"/>
  <c r="R139710" i="20"/>
  <c r="Q139710" i="20"/>
  <c r="L139710" i="20"/>
  <c r="R139709" i="20"/>
  <c r="Q139709" i="20"/>
  <c r="L139709" i="20"/>
  <c r="R139708" i="20"/>
  <c r="Q139708" i="20"/>
  <c r="L139708" i="20"/>
  <c r="R139707" i="20"/>
  <c r="Q139707" i="20"/>
  <c r="L139707" i="20"/>
  <c r="R139706" i="20"/>
  <c r="Q139706" i="20"/>
  <c r="L139706" i="20"/>
  <c r="R139705" i="20"/>
  <c r="Q139705" i="20"/>
  <c r="L139705" i="20"/>
  <c r="R139704" i="20"/>
  <c r="Q139704" i="20"/>
  <c r="L139704" i="20"/>
  <c r="R139703" i="20"/>
  <c r="Q139703" i="20"/>
  <c r="L139703" i="20"/>
  <c r="R139702" i="20"/>
  <c r="Q139702" i="20"/>
  <c r="L139702" i="20"/>
  <c r="R139701" i="20"/>
  <c r="Q139701" i="20"/>
  <c r="L139701" i="20"/>
  <c r="R139700" i="20"/>
  <c r="Q139700" i="20"/>
  <c r="L139700" i="20"/>
  <c r="R139699" i="20"/>
  <c r="Q139699" i="20"/>
  <c r="L139699" i="20"/>
  <c r="R139698" i="20"/>
  <c r="Q139698" i="20"/>
  <c r="L139698" i="20"/>
  <c r="R139697" i="20"/>
  <c r="Q139697" i="20"/>
  <c r="L139697" i="20"/>
  <c r="R139696" i="20"/>
  <c r="Q139696" i="20"/>
  <c r="L139696" i="20"/>
  <c r="R139695" i="20"/>
  <c r="Q139695" i="20"/>
  <c r="L139695" i="20"/>
  <c r="R139694" i="20"/>
  <c r="Q139694" i="20"/>
  <c r="L139694" i="20"/>
  <c r="R139693" i="20"/>
  <c r="Q139693" i="20"/>
  <c r="L139693" i="20"/>
  <c r="R139692" i="20"/>
  <c r="Q139692" i="20"/>
  <c r="L139692" i="20"/>
  <c r="R139691" i="20"/>
  <c r="Q139691" i="20"/>
  <c r="L139691" i="20"/>
  <c r="R139690" i="20"/>
  <c r="Q139690" i="20"/>
  <c r="L139690" i="20"/>
  <c r="R139689" i="20"/>
  <c r="Q139689" i="20"/>
  <c r="L139689" i="20"/>
  <c r="R139688" i="20"/>
  <c r="Q139688" i="20"/>
  <c r="L139688" i="20"/>
  <c r="R139687" i="20"/>
  <c r="Q139687" i="20"/>
  <c r="L139687" i="20"/>
  <c r="R139686" i="20"/>
  <c r="Q139686" i="20"/>
  <c r="L139686" i="20"/>
  <c r="R139685" i="20"/>
  <c r="Q139685" i="20"/>
  <c r="L139685" i="20"/>
  <c r="R139684" i="20"/>
  <c r="Q139684" i="20"/>
  <c r="L139684" i="20"/>
  <c r="R139683" i="20"/>
  <c r="Q139683" i="20"/>
  <c r="L139683" i="20"/>
  <c r="R139682" i="20"/>
  <c r="Q139682" i="20"/>
  <c r="L139682" i="20"/>
  <c r="R139681" i="20"/>
  <c r="Q139681" i="20"/>
  <c r="L139681" i="20"/>
  <c r="R139680" i="20"/>
  <c r="Q139680" i="20"/>
  <c r="L139680" i="20"/>
  <c r="R139679" i="20"/>
  <c r="Q139679" i="20"/>
  <c r="L139679" i="20"/>
  <c r="R139678" i="20"/>
  <c r="Q139678" i="20"/>
  <c r="L139678" i="20"/>
  <c r="R139677" i="20"/>
  <c r="Q139677" i="20"/>
  <c r="L139677" i="20"/>
  <c r="R139676" i="20"/>
  <c r="Q139676" i="20"/>
  <c r="L139676" i="20"/>
  <c r="R139675" i="20"/>
  <c r="Q139675" i="20"/>
  <c r="L139675" i="20"/>
  <c r="R139674" i="20"/>
  <c r="Q139674" i="20"/>
  <c r="L139674" i="20"/>
  <c r="R139673" i="20"/>
  <c r="Q139673" i="20"/>
  <c r="L139673" i="20"/>
  <c r="R139672" i="20"/>
  <c r="Q139672" i="20"/>
  <c r="L139672" i="20"/>
  <c r="R139671" i="20"/>
  <c r="Q139671" i="20"/>
  <c r="L139671" i="20"/>
  <c r="R139670" i="20"/>
  <c r="Q139670" i="20"/>
  <c r="L139670" i="20"/>
  <c r="R139669" i="20"/>
  <c r="Q139669" i="20"/>
  <c r="L139669" i="20"/>
  <c r="R139668" i="20"/>
  <c r="Q139668" i="20"/>
  <c r="L139668" i="20"/>
  <c r="R139667" i="20"/>
  <c r="Q139667" i="20"/>
  <c r="L139667" i="20"/>
  <c r="R139666" i="20"/>
  <c r="Q139666" i="20"/>
  <c r="L139666" i="20"/>
  <c r="R139665" i="20"/>
  <c r="Q139665" i="20"/>
  <c r="L139665" i="20"/>
  <c r="R139664" i="20"/>
  <c r="Q139664" i="20"/>
  <c r="L139664" i="20"/>
  <c r="R139663" i="20"/>
  <c r="Q139663" i="20"/>
  <c r="L139663" i="20"/>
  <c r="R139662" i="20"/>
  <c r="Q139662" i="20"/>
  <c r="L139662" i="20"/>
  <c r="R139661" i="20"/>
  <c r="Q139661" i="20"/>
  <c r="L139661" i="20"/>
  <c r="R139660" i="20"/>
  <c r="Q139660" i="20"/>
  <c r="L139660" i="20"/>
  <c r="R139659" i="20"/>
  <c r="Q139659" i="20"/>
  <c r="L139659" i="20"/>
  <c r="R139658" i="20"/>
  <c r="Q139658" i="20"/>
  <c r="L139658" i="20"/>
  <c r="R139657" i="20"/>
  <c r="Q139657" i="20"/>
  <c r="L139657" i="20"/>
  <c r="R139656" i="20"/>
  <c r="Q139656" i="20"/>
  <c r="L139656" i="20"/>
  <c r="R139655" i="20"/>
  <c r="Q139655" i="20"/>
  <c r="L139655" i="20"/>
  <c r="R139654" i="20"/>
  <c r="Q139654" i="20"/>
  <c r="L139654" i="20"/>
  <c r="R139653" i="20"/>
  <c r="Q139653" i="20"/>
  <c r="L139653" i="20"/>
  <c r="R139652" i="20"/>
  <c r="Q139652" i="20"/>
  <c r="L139652" i="20"/>
  <c r="R139651" i="20"/>
  <c r="Q139651" i="20"/>
  <c r="L139651" i="20"/>
  <c r="R139650" i="20"/>
  <c r="Q139650" i="20"/>
  <c r="L139650" i="20"/>
  <c r="R139649" i="20"/>
  <c r="Q139649" i="20"/>
  <c r="L139649" i="20"/>
  <c r="R139648" i="20"/>
  <c r="Q139648" i="20"/>
  <c r="L139648" i="20"/>
  <c r="R139647" i="20"/>
  <c r="Q139647" i="20"/>
  <c r="L139647" i="20"/>
  <c r="R139646" i="20"/>
  <c r="Q139646" i="20"/>
  <c r="L139646" i="20"/>
  <c r="R139645" i="20"/>
  <c r="Q139645" i="20"/>
  <c r="L139645" i="20"/>
  <c r="R139644" i="20"/>
  <c r="Q139644" i="20"/>
  <c r="L139644" i="20"/>
  <c r="R139643" i="20"/>
  <c r="Q139643" i="20"/>
  <c r="L139643" i="20"/>
  <c r="R139642" i="20"/>
  <c r="Q139642" i="20"/>
  <c r="L139642" i="20"/>
  <c r="R139641" i="20"/>
  <c r="Q139641" i="20"/>
  <c r="L139641" i="20"/>
  <c r="R139640" i="20"/>
  <c r="Q139640" i="20"/>
  <c r="L139640" i="20"/>
  <c r="R139639" i="20"/>
  <c r="Q139639" i="20"/>
  <c r="L139639" i="20"/>
  <c r="R139638" i="20"/>
  <c r="Q139638" i="20"/>
  <c r="L139638" i="20"/>
  <c r="R139637" i="20"/>
  <c r="Q139637" i="20"/>
  <c r="L139637" i="20"/>
  <c r="R139636" i="20"/>
  <c r="Q139636" i="20"/>
  <c r="L139636" i="20"/>
  <c r="R139635" i="20"/>
  <c r="Q139635" i="20"/>
  <c r="L139635" i="20"/>
  <c r="R139634" i="20"/>
  <c r="Q139634" i="20"/>
  <c r="L139634" i="20"/>
  <c r="R139633" i="20"/>
  <c r="Q139633" i="20"/>
  <c r="L139633" i="20"/>
  <c r="R139632" i="20"/>
  <c r="Q139632" i="20"/>
  <c r="L139632" i="20"/>
  <c r="R139631" i="20"/>
  <c r="Q139631" i="20"/>
  <c r="L139631" i="20"/>
  <c r="R139630" i="20"/>
  <c r="Q139630" i="20"/>
  <c r="L139630" i="20"/>
  <c r="R139629" i="20"/>
  <c r="Q139629" i="20"/>
  <c r="L139629" i="20"/>
  <c r="R139628" i="20"/>
  <c r="Q139628" i="20"/>
  <c r="L139628" i="20"/>
  <c r="R139627" i="20"/>
  <c r="Q139627" i="20"/>
  <c r="L139627" i="20"/>
  <c r="R139626" i="20"/>
  <c r="Q139626" i="20"/>
  <c r="L139626" i="20"/>
  <c r="R139625" i="20"/>
  <c r="Q139625" i="20"/>
  <c r="L139625" i="20"/>
  <c r="R139624" i="20"/>
  <c r="Q139624" i="20"/>
  <c r="L139624" i="20"/>
  <c r="R139623" i="20"/>
  <c r="Q139623" i="20"/>
  <c r="L139623" i="20"/>
  <c r="R139622" i="20"/>
  <c r="Q139622" i="20"/>
  <c r="L139622" i="20"/>
  <c r="R139621" i="20"/>
  <c r="Q139621" i="20"/>
  <c r="L139621" i="20"/>
  <c r="R139620" i="20"/>
  <c r="Q139620" i="20"/>
  <c r="L139620" i="20"/>
  <c r="R139619" i="20"/>
  <c r="Q139619" i="20"/>
  <c r="L139619" i="20"/>
  <c r="R139618" i="20"/>
  <c r="Q139618" i="20"/>
  <c r="L139618" i="20"/>
  <c r="R139617" i="20"/>
  <c r="Q139617" i="20"/>
  <c r="L139617" i="20"/>
  <c r="R139616" i="20"/>
  <c r="Q139616" i="20"/>
  <c r="L139616" i="20"/>
  <c r="R139615" i="20"/>
  <c r="Q139615" i="20"/>
  <c r="L139615" i="20"/>
  <c r="R139614" i="20"/>
  <c r="Q139614" i="20"/>
  <c r="L139614" i="20"/>
  <c r="R139613" i="20"/>
  <c r="Q139613" i="20"/>
  <c r="L139613" i="20"/>
  <c r="R139612" i="20"/>
  <c r="Q139612" i="20"/>
  <c r="L139612" i="20"/>
  <c r="R139611" i="20"/>
  <c r="Q139611" i="20"/>
  <c r="L139611" i="20"/>
  <c r="R139610" i="20"/>
  <c r="Q139610" i="20"/>
  <c r="L139610" i="20"/>
  <c r="R139609" i="20"/>
  <c r="Q139609" i="20"/>
  <c r="L139609" i="20"/>
  <c r="R139608" i="20"/>
  <c r="Q139608" i="20"/>
  <c r="L139608" i="20"/>
  <c r="R139607" i="20"/>
  <c r="Q139607" i="20"/>
  <c r="L139607" i="20"/>
  <c r="R139606" i="20"/>
  <c r="Q139606" i="20"/>
  <c r="L139606" i="20"/>
  <c r="R139605" i="20"/>
  <c r="Q139605" i="20"/>
  <c r="L139605" i="20"/>
  <c r="R139604" i="20"/>
  <c r="Q139604" i="20"/>
  <c r="L139604" i="20"/>
  <c r="R139603" i="20"/>
  <c r="Q139603" i="20"/>
  <c r="L139603" i="20"/>
  <c r="R139602" i="20"/>
  <c r="Q139602" i="20"/>
  <c r="L139602" i="20"/>
  <c r="R139601" i="20"/>
  <c r="Q139601" i="20"/>
  <c r="L139601" i="20"/>
  <c r="R139600" i="20"/>
  <c r="Q139600" i="20"/>
  <c r="L139600" i="20"/>
  <c r="R139599" i="20"/>
  <c r="Q139599" i="20"/>
  <c r="L139599" i="20"/>
  <c r="R139598" i="20"/>
  <c r="Q139598" i="20"/>
  <c r="L139598" i="20"/>
  <c r="R139597" i="20"/>
  <c r="Q139597" i="20"/>
  <c r="L139597" i="20"/>
  <c r="R139596" i="20"/>
  <c r="Q139596" i="20"/>
  <c r="L139596" i="20"/>
  <c r="R139595" i="20"/>
  <c r="Q139595" i="20"/>
  <c r="L139595" i="20"/>
  <c r="R139594" i="20"/>
  <c r="Q139594" i="20"/>
  <c r="L139594" i="20"/>
  <c r="R139593" i="20"/>
  <c r="Q139593" i="20"/>
  <c r="L139593" i="20"/>
  <c r="R139592" i="20"/>
  <c r="Q139592" i="20"/>
  <c r="L139592" i="20"/>
  <c r="R139591" i="20"/>
  <c r="Q139591" i="20"/>
  <c r="L139591" i="20"/>
  <c r="R139590" i="20"/>
  <c r="Q139590" i="20"/>
  <c r="L139590" i="20"/>
  <c r="R139589" i="20"/>
  <c r="Q139589" i="20"/>
  <c r="L139589" i="20"/>
  <c r="R139588" i="20"/>
  <c r="Q139588" i="20"/>
  <c r="L139588" i="20"/>
  <c r="R139587" i="20"/>
  <c r="Q139587" i="20"/>
  <c r="L139587" i="20"/>
  <c r="R139586" i="20"/>
  <c r="Q139586" i="20"/>
  <c r="L139586" i="20"/>
  <c r="R139585" i="20"/>
  <c r="Q139585" i="20"/>
  <c r="L139585" i="20"/>
  <c r="R139584" i="20"/>
  <c r="Q139584" i="20"/>
  <c r="L139584" i="20"/>
  <c r="R139583" i="20"/>
  <c r="Q139583" i="20"/>
  <c r="L139583" i="20"/>
  <c r="R139582" i="20"/>
  <c r="Q139582" i="20"/>
  <c r="L139582" i="20"/>
  <c r="R139581" i="20"/>
  <c r="Q139581" i="20"/>
  <c r="L139581" i="20"/>
  <c r="R139580" i="20"/>
  <c r="Q139580" i="20"/>
  <c r="L139580" i="20"/>
  <c r="R139579" i="20"/>
  <c r="Q139579" i="20"/>
  <c r="L139579" i="20"/>
  <c r="R139578" i="20"/>
  <c r="Q139578" i="20"/>
  <c r="L139578" i="20"/>
  <c r="R139577" i="20"/>
  <c r="Q139577" i="20"/>
  <c r="L139577" i="20"/>
  <c r="R139576" i="20"/>
  <c r="Q139576" i="20"/>
  <c r="L139576" i="20"/>
  <c r="R139575" i="20"/>
  <c r="Q139575" i="20"/>
  <c r="L139575" i="20"/>
  <c r="R139574" i="20"/>
  <c r="Q139574" i="20"/>
  <c r="L139574" i="20"/>
  <c r="R139573" i="20"/>
  <c r="Q139573" i="20"/>
  <c r="L139573" i="20"/>
  <c r="R139572" i="20"/>
  <c r="Q139572" i="20"/>
  <c r="L139572" i="20"/>
  <c r="R139571" i="20"/>
  <c r="Q139571" i="20"/>
  <c r="L139571" i="20"/>
  <c r="R139570" i="20"/>
  <c r="Q139570" i="20"/>
  <c r="L139570" i="20"/>
  <c r="R139569" i="20"/>
  <c r="Q139569" i="20"/>
  <c r="L139569" i="20"/>
  <c r="R139568" i="20"/>
  <c r="Q139568" i="20"/>
  <c r="L139568" i="20"/>
  <c r="R139567" i="20"/>
  <c r="Q139567" i="20"/>
  <c r="L139567" i="20"/>
  <c r="R139566" i="20"/>
  <c r="Q139566" i="20"/>
  <c r="L139566" i="20"/>
  <c r="R139565" i="20"/>
  <c r="Q139565" i="20"/>
  <c r="L139565" i="20"/>
  <c r="R139564" i="20"/>
  <c r="Q139564" i="20"/>
  <c r="L139564" i="20"/>
  <c r="R139563" i="20"/>
  <c r="Q139563" i="20"/>
  <c r="L139563" i="20"/>
  <c r="R139562" i="20"/>
  <c r="Q139562" i="20"/>
  <c r="L139562" i="20"/>
  <c r="R139561" i="20"/>
  <c r="Q139561" i="20"/>
  <c r="L139561" i="20"/>
  <c r="R139560" i="20"/>
  <c r="Q139560" i="20"/>
  <c r="L139560" i="20"/>
  <c r="R139559" i="20"/>
  <c r="Q139559" i="20"/>
  <c r="L139559" i="20"/>
  <c r="R139558" i="20"/>
  <c r="Q139558" i="20"/>
  <c r="L139558" i="20"/>
  <c r="R139557" i="20"/>
  <c r="Q139557" i="20"/>
  <c r="L139557" i="20"/>
  <c r="R139556" i="20"/>
  <c r="Q139556" i="20"/>
  <c r="L139556" i="20"/>
  <c r="R139555" i="20"/>
  <c r="Q139555" i="20"/>
  <c r="L139555" i="20"/>
  <c r="R139554" i="20"/>
  <c r="Q139554" i="20"/>
  <c r="L139554" i="20"/>
  <c r="R139553" i="20"/>
  <c r="Q139553" i="20"/>
  <c r="L139553" i="20"/>
  <c r="R139552" i="20"/>
  <c r="Q139552" i="20"/>
  <c r="L139552" i="20"/>
  <c r="R139551" i="20"/>
  <c r="Q139551" i="20"/>
  <c r="L139551" i="20"/>
  <c r="R139550" i="20"/>
  <c r="Q139550" i="20"/>
  <c r="L139550" i="20"/>
  <c r="R139549" i="20"/>
  <c r="Q139549" i="20"/>
  <c r="L139549" i="20"/>
  <c r="R139548" i="20"/>
  <c r="Q139548" i="20"/>
  <c r="L139548" i="20"/>
  <c r="R139547" i="20"/>
  <c r="Q139547" i="20"/>
  <c r="L139547" i="20"/>
  <c r="R139546" i="20"/>
  <c r="Q139546" i="20"/>
  <c r="L139546" i="20"/>
  <c r="R139545" i="20"/>
  <c r="Q139545" i="20"/>
  <c r="L139545" i="20"/>
  <c r="R139544" i="20"/>
  <c r="Q139544" i="20"/>
  <c r="L139544" i="20"/>
  <c r="R139543" i="20"/>
  <c r="Q139543" i="20"/>
  <c r="L139543" i="20"/>
  <c r="R139542" i="20"/>
  <c r="Q139542" i="20"/>
  <c r="L139542" i="20"/>
  <c r="R139541" i="20"/>
  <c r="Q139541" i="20"/>
  <c r="L139541" i="20"/>
  <c r="R139540" i="20"/>
  <c r="Q139540" i="20"/>
  <c r="L139540" i="20"/>
  <c r="R139539" i="20"/>
  <c r="Q139539" i="20"/>
  <c r="L139539" i="20"/>
  <c r="R139538" i="20"/>
  <c r="Q139538" i="20"/>
  <c r="L139538" i="20"/>
  <c r="R139537" i="20"/>
  <c r="Q139537" i="20"/>
  <c r="L139537" i="20"/>
  <c r="R139536" i="20"/>
  <c r="Q139536" i="20"/>
  <c r="L139536" i="20"/>
  <c r="R139535" i="20"/>
  <c r="Q139535" i="20"/>
  <c r="L139535" i="20"/>
  <c r="R139534" i="20"/>
  <c r="Q139534" i="20"/>
  <c r="L139534" i="20"/>
  <c r="R139533" i="20"/>
  <c r="Q139533" i="20"/>
  <c r="L139533" i="20"/>
  <c r="R139532" i="20"/>
  <c r="Q139532" i="20"/>
  <c r="L139532" i="20"/>
  <c r="R139531" i="20"/>
  <c r="Q139531" i="20"/>
  <c r="L139531" i="20"/>
  <c r="R139530" i="20"/>
  <c r="Q139530" i="20"/>
  <c r="L139530" i="20"/>
  <c r="R139529" i="20"/>
  <c r="Q139529" i="20"/>
  <c r="L139529" i="20"/>
  <c r="R139528" i="20"/>
  <c r="Q139528" i="20"/>
  <c r="L139528" i="20"/>
  <c r="R139527" i="20"/>
  <c r="Q139527" i="20"/>
  <c r="L139527" i="20"/>
  <c r="R139526" i="20"/>
  <c r="Q139526" i="20"/>
  <c r="L139526" i="20"/>
  <c r="R139525" i="20"/>
  <c r="Q139525" i="20"/>
  <c r="L139525" i="20"/>
  <c r="R139524" i="20"/>
  <c r="Q139524" i="20"/>
  <c r="L139524" i="20"/>
  <c r="R139523" i="20"/>
  <c r="Q139523" i="20"/>
  <c r="L139523" i="20"/>
  <c r="R139522" i="20"/>
  <c r="Q139522" i="20"/>
  <c r="L139522" i="20"/>
  <c r="R139521" i="20"/>
  <c r="Q139521" i="20"/>
  <c r="L139521" i="20"/>
  <c r="R139520" i="20"/>
  <c r="Q139520" i="20"/>
  <c r="L139520" i="20"/>
  <c r="R139519" i="20"/>
  <c r="Q139519" i="20"/>
  <c r="L139519" i="20"/>
  <c r="R139518" i="20"/>
  <c r="Q139518" i="20"/>
  <c r="L139518" i="20"/>
  <c r="R139517" i="20"/>
  <c r="Q139517" i="20"/>
  <c r="L139517" i="20"/>
  <c r="R139516" i="20"/>
  <c r="Q139516" i="20"/>
  <c r="L139516" i="20"/>
  <c r="R139515" i="20"/>
  <c r="Q139515" i="20"/>
  <c r="L139515" i="20"/>
  <c r="R139514" i="20"/>
  <c r="Q139514" i="20"/>
  <c r="L139514" i="20"/>
  <c r="R139513" i="20"/>
  <c r="Q139513" i="20"/>
  <c r="L139513" i="20"/>
  <c r="R139512" i="20"/>
  <c r="Q139512" i="20"/>
  <c r="L139512" i="20"/>
  <c r="R139511" i="20"/>
  <c r="Q139511" i="20"/>
  <c r="L139511" i="20"/>
  <c r="R139510" i="20"/>
  <c r="Q139510" i="20"/>
  <c r="L139510" i="20"/>
  <c r="R139509" i="20"/>
  <c r="Q139509" i="20"/>
  <c r="L139509" i="20"/>
  <c r="R139508" i="20"/>
  <c r="Q139508" i="20"/>
  <c r="L139508" i="20"/>
  <c r="R139507" i="20"/>
  <c r="Q139507" i="20"/>
  <c r="L139507" i="20"/>
  <c r="R139506" i="20"/>
  <c r="Q139506" i="20"/>
  <c r="L139506" i="20"/>
  <c r="R139505" i="20"/>
  <c r="Q139505" i="20"/>
  <c r="L139505" i="20"/>
  <c r="R139504" i="20"/>
  <c r="Q139504" i="20"/>
  <c r="L139504" i="20"/>
  <c r="R139503" i="20"/>
  <c r="Q139503" i="20"/>
  <c r="L139503" i="20"/>
  <c r="R139502" i="20"/>
  <c r="Q139502" i="20"/>
  <c r="L139502" i="20"/>
  <c r="R139501" i="20"/>
  <c r="Q139501" i="20"/>
  <c r="L139501" i="20"/>
  <c r="R139500" i="20"/>
  <c r="Q139500" i="20"/>
  <c r="L139500" i="20"/>
  <c r="R139499" i="20"/>
  <c r="Q139499" i="20"/>
  <c r="L139499" i="20"/>
  <c r="R139498" i="20"/>
  <c r="Q139498" i="20"/>
  <c r="L139498" i="20"/>
  <c r="R139497" i="20"/>
  <c r="Q139497" i="20"/>
  <c r="L139497" i="20"/>
  <c r="R139496" i="20"/>
  <c r="Q139496" i="20"/>
  <c r="L139496" i="20"/>
  <c r="R139495" i="20"/>
  <c r="Q139495" i="20"/>
  <c r="L139495" i="20"/>
  <c r="R139494" i="20"/>
  <c r="Q139494" i="20"/>
  <c r="L139494" i="20"/>
  <c r="R139493" i="20"/>
  <c r="Q139493" i="20"/>
  <c r="L139493" i="20"/>
  <c r="R139492" i="20"/>
  <c r="Q139492" i="20"/>
  <c r="L139492" i="20"/>
  <c r="R139491" i="20"/>
  <c r="Q139491" i="20"/>
  <c r="L139491" i="20"/>
  <c r="R139490" i="20"/>
  <c r="Q139490" i="20"/>
  <c r="L139490" i="20"/>
  <c r="R139489" i="20"/>
  <c r="Q139489" i="20"/>
  <c r="L139489" i="20"/>
  <c r="R139488" i="20"/>
  <c r="Q139488" i="20"/>
  <c r="L139488" i="20"/>
  <c r="R139487" i="20"/>
  <c r="Q139487" i="20"/>
  <c r="L139487" i="20"/>
  <c r="R139486" i="20"/>
  <c r="Q139486" i="20"/>
  <c r="L139486" i="20"/>
  <c r="R139485" i="20"/>
  <c r="Q139485" i="20"/>
  <c r="L139485" i="20"/>
  <c r="R139484" i="20"/>
  <c r="Q139484" i="20"/>
  <c r="L139484" i="20"/>
  <c r="R139483" i="20"/>
  <c r="Q139483" i="20"/>
  <c r="L139483" i="20"/>
  <c r="R139482" i="20"/>
  <c r="Q139482" i="20"/>
  <c r="L139482" i="20"/>
  <c r="R139481" i="20"/>
  <c r="Q139481" i="20"/>
  <c r="L139481" i="20"/>
  <c r="R139480" i="20"/>
  <c r="Q139480" i="20"/>
  <c r="L139480" i="20"/>
  <c r="R139479" i="20"/>
  <c r="Q139479" i="20"/>
  <c r="L139479" i="20"/>
  <c r="R139478" i="20"/>
  <c r="Q139478" i="20"/>
  <c r="L139478" i="20"/>
  <c r="R139477" i="20"/>
  <c r="Q139477" i="20"/>
  <c r="L139477" i="20"/>
  <c r="R139476" i="20"/>
  <c r="Q139476" i="20"/>
  <c r="L139476" i="20"/>
  <c r="R139475" i="20"/>
  <c r="Q139475" i="20"/>
  <c r="L139475" i="20"/>
  <c r="R139474" i="20"/>
  <c r="Q139474" i="20"/>
  <c r="L139474" i="20"/>
  <c r="R139473" i="20"/>
  <c r="Q139473" i="20"/>
  <c r="L139473" i="20"/>
  <c r="R139472" i="20"/>
  <c r="Q139472" i="20"/>
  <c r="L139472" i="20"/>
  <c r="R139471" i="20"/>
  <c r="Q139471" i="20"/>
  <c r="L139471" i="20"/>
  <c r="R139470" i="20"/>
  <c r="Q139470" i="20"/>
  <c r="L139470" i="20"/>
  <c r="R139469" i="20"/>
  <c r="Q139469" i="20"/>
  <c r="L139469" i="20"/>
  <c r="R139468" i="20"/>
  <c r="Q139468" i="20"/>
  <c r="L139468" i="20"/>
  <c r="R139467" i="20"/>
  <c r="Q139467" i="20"/>
  <c r="L139467" i="20"/>
  <c r="R139466" i="20"/>
  <c r="Q139466" i="20"/>
  <c r="L139466" i="20"/>
  <c r="R139465" i="20"/>
  <c r="Q139465" i="20"/>
  <c r="L139465" i="20"/>
  <c r="R139464" i="20"/>
  <c r="Q139464" i="20"/>
  <c r="L139464" i="20"/>
  <c r="R139463" i="20"/>
  <c r="Q139463" i="20"/>
  <c r="L139463" i="20"/>
  <c r="R139462" i="20"/>
  <c r="Q139462" i="20"/>
  <c r="L139462" i="20"/>
  <c r="R139461" i="20"/>
  <c r="Q139461" i="20"/>
  <c r="L139461" i="20"/>
  <c r="R139460" i="20"/>
  <c r="Q139460" i="20"/>
  <c r="L139460" i="20"/>
  <c r="R139459" i="20"/>
  <c r="Q139459" i="20"/>
  <c r="L139459" i="20"/>
  <c r="R139458" i="20"/>
  <c r="Q139458" i="20"/>
  <c r="L139458" i="20"/>
  <c r="R139457" i="20"/>
  <c r="Q139457" i="20"/>
  <c r="L139457" i="20"/>
  <c r="R139456" i="20"/>
  <c r="Q139456" i="20"/>
  <c r="L139456" i="20"/>
  <c r="R139455" i="20"/>
  <c r="Q139455" i="20"/>
  <c r="L139455" i="20"/>
  <c r="R139454" i="20"/>
  <c r="Q139454" i="20"/>
  <c r="L139454" i="20"/>
  <c r="R139453" i="20"/>
  <c r="Q139453" i="20"/>
  <c r="L139453" i="20"/>
  <c r="R139452" i="20"/>
  <c r="Q139452" i="20"/>
  <c r="L139452" i="20"/>
  <c r="R139451" i="20"/>
  <c r="Q139451" i="20"/>
  <c r="L139451" i="20"/>
  <c r="R139450" i="20"/>
  <c r="Q139450" i="20"/>
  <c r="L139450" i="20"/>
  <c r="R139449" i="20"/>
  <c r="Q139449" i="20"/>
  <c r="L139449" i="20"/>
  <c r="R139448" i="20"/>
  <c r="Q139448" i="20"/>
  <c r="L139448" i="20"/>
  <c r="R139447" i="20"/>
  <c r="Q139447" i="20"/>
  <c r="L139447" i="20"/>
  <c r="R139446" i="20"/>
  <c r="Q139446" i="20"/>
  <c r="L139446" i="20"/>
  <c r="R139445" i="20"/>
  <c r="Q139445" i="20"/>
  <c r="L139445" i="20"/>
  <c r="R139444" i="20"/>
  <c r="Q139444" i="20"/>
  <c r="L139444" i="20"/>
  <c r="R139443" i="20"/>
  <c r="Q139443" i="20"/>
  <c r="L139443" i="20"/>
  <c r="R139442" i="20"/>
  <c r="Q139442" i="20"/>
  <c r="L139442" i="20"/>
  <c r="R139441" i="20"/>
  <c r="Q139441" i="20"/>
  <c r="L139441" i="20"/>
  <c r="R139440" i="20"/>
  <c r="Q139440" i="20"/>
  <c r="L139440" i="20"/>
  <c r="R139439" i="20"/>
  <c r="Q139439" i="20"/>
  <c r="L139439" i="20"/>
  <c r="R139438" i="20"/>
  <c r="Q139438" i="20"/>
  <c r="L139438" i="20"/>
  <c r="R139437" i="20"/>
  <c r="Q139437" i="20"/>
  <c r="L139437" i="20"/>
  <c r="R139436" i="20"/>
  <c r="Q139436" i="20"/>
  <c r="L139436" i="20"/>
  <c r="R139435" i="20"/>
  <c r="Q139435" i="20"/>
  <c r="L139435" i="20"/>
  <c r="R139434" i="20"/>
  <c r="Q139434" i="20"/>
  <c r="L139434" i="20"/>
  <c r="R139433" i="20"/>
  <c r="Q139433" i="20"/>
  <c r="L139433" i="20"/>
  <c r="R139432" i="20"/>
  <c r="Q139432" i="20"/>
  <c r="L139432" i="20"/>
  <c r="R139431" i="20"/>
  <c r="Q139431" i="20"/>
  <c r="L139431" i="20"/>
  <c r="R139430" i="20"/>
  <c r="Q139430" i="20"/>
  <c r="L139430" i="20"/>
  <c r="R139429" i="20"/>
  <c r="Q139429" i="20"/>
  <c r="L139429" i="20"/>
  <c r="R139428" i="20"/>
  <c r="Q139428" i="20"/>
  <c r="L139428" i="20"/>
  <c r="R139427" i="20"/>
  <c r="Q139427" i="20"/>
  <c r="L139427" i="20"/>
  <c r="R139426" i="20"/>
  <c r="Q139426" i="20"/>
  <c r="L139426" i="20"/>
  <c r="R139425" i="20"/>
  <c r="Q139425" i="20"/>
  <c r="L139425" i="20"/>
  <c r="R139424" i="20"/>
  <c r="Q139424" i="20"/>
  <c r="L139424" i="20"/>
  <c r="R139423" i="20"/>
  <c r="Q139423" i="20"/>
  <c r="L139423" i="20"/>
  <c r="R139422" i="20"/>
  <c r="Q139422" i="20"/>
  <c r="L139422" i="20"/>
  <c r="R139421" i="20"/>
  <c r="Q139421" i="20"/>
  <c r="L139421" i="20"/>
  <c r="R139420" i="20"/>
  <c r="Q139420" i="20"/>
  <c r="L139420" i="20"/>
  <c r="R139419" i="20"/>
  <c r="Q139419" i="20"/>
  <c r="L139419" i="20"/>
  <c r="R139418" i="20"/>
  <c r="Q139418" i="20"/>
  <c r="L139418" i="20"/>
  <c r="R139417" i="20"/>
  <c r="Q139417" i="20"/>
  <c r="L139417" i="20"/>
  <c r="R139416" i="20"/>
  <c r="Q139416" i="20"/>
  <c r="L139416" i="20"/>
  <c r="R139415" i="20"/>
  <c r="Q139415" i="20"/>
  <c r="L139415" i="20"/>
  <c r="R139414" i="20"/>
  <c r="Q139414" i="20"/>
  <c r="L139414" i="20"/>
  <c r="R139413" i="20"/>
  <c r="Q139413" i="20"/>
  <c r="L139413" i="20"/>
  <c r="R139412" i="20"/>
  <c r="Q139412" i="20"/>
  <c r="L139412" i="20"/>
  <c r="R139411" i="20"/>
  <c r="Q139411" i="20"/>
  <c r="L139411" i="20"/>
  <c r="R139410" i="20"/>
  <c r="Q139410" i="20"/>
  <c r="L139410" i="20"/>
  <c r="R139409" i="20"/>
  <c r="Q139409" i="20"/>
  <c r="L139409" i="20"/>
  <c r="R139408" i="20"/>
  <c r="Q139408" i="20"/>
  <c r="L139408" i="20"/>
  <c r="R139407" i="20"/>
  <c r="Q139407" i="20"/>
  <c r="L139407" i="20"/>
  <c r="R139406" i="20"/>
  <c r="Q139406" i="20"/>
  <c r="L139406" i="20"/>
  <c r="R139405" i="20"/>
  <c r="Q139405" i="20"/>
  <c r="L139405" i="20"/>
  <c r="R139404" i="20"/>
  <c r="Q139404" i="20"/>
  <c r="L139404" i="20"/>
  <c r="R139403" i="20"/>
  <c r="Q139403" i="20"/>
  <c r="L139403" i="20"/>
  <c r="R139402" i="20"/>
  <c r="Q139402" i="20"/>
  <c r="L139402" i="20"/>
  <c r="R139401" i="20"/>
  <c r="Q139401" i="20"/>
  <c r="L139401" i="20"/>
  <c r="R139400" i="20"/>
  <c r="Q139400" i="20"/>
  <c r="L139400" i="20"/>
  <c r="R139399" i="20"/>
  <c r="Q139399" i="20"/>
  <c r="L139399" i="20"/>
  <c r="R139398" i="20"/>
  <c r="Q139398" i="20"/>
  <c r="L139398" i="20"/>
  <c r="R139397" i="20"/>
  <c r="Q139397" i="20"/>
  <c r="L139397" i="20"/>
  <c r="R139396" i="20"/>
  <c r="Q139396" i="20"/>
  <c r="L139396" i="20"/>
  <c r="R139395" i="20"/>
  <c r="Q139395" i="20"/>
  <c r="L139395" i="20"/>
  <c r="R139394" i="20"/>
  <c r="Q139394" i="20"/>
  <c r="L139394" i="20"/>
  <c r="R139393" i="20"/>
  <c r="Q139393" i="20"/>
  <c r="L139393" i="20"/>
  <c r="R139392" i="20"/>
  <c r="Q139392" i="20"/>
  <c r="L139392" i="20"/>
  <c r="R139391" i="20"/>
  <c r="Q139391" i="20"/>
  <c r="L139391" i="20"/>
  <c r="R139390" i="20"/>
  <c r="Q139390" i="20"/>
  <c r="L139390" i="20"/>
  <c r="R139389" i="20"/>
  <c r="Q139389" i="20"/>
  <c r="L139389" i="20"/>
  <c r="R139388" i="20"/>
  <c r="Q139388" i="20"/>
  <c r="L139388" i="20"/>
  <c r="R139387" i="20"/>
  <c r="Q139387" i="20"/>
  <c r="L139387" i="20"/>
  <c r="R139386" i="20"/>
  <c r="Q139386" i="20"/>
  <c r="L139386" i="20"/>
  <c r="R139385" i="20"/>
  <c r="Q139385" i="20"/>
  <c r="L139385" i="20"/>
  <c r="R139384" i="20"/>
  <c r="Q139384" i="20"/>
  <c r="L139384" i="20"/>
  <c r="R139383" i="20"/>
  <c r="Q139383" i="20"/>
  <c r="L139383" i="20"/>
  <c r="R139382" i="20"/>
  <c r="Q139382" i="20"/>
  <c r="L139382" i="20"/>
  <c r="R139381" i="20"/>
  <c r="Q139381" i="20"/>
  <c r="L139381" i="20"/>
  <c r="R139380" i="20"/>
  <c r="Q139380" i="20"/>
  <c r="L139380" i="20"/>
  <c r="R139379" i="20"/>
  <c r="Q139379" i="20"/>
  <c r="L139379" i="20"/>
  <c r="R139378" i="20"/>
  <c r="Q139378" i="20"/>
  <c r="L139378" i="20"/>
  <c r="R139377" i="20"/>
  <c r="Q139377" i="20"/>
  <c r="L139377" i="20"/>
  <c r="R139376" i="20"/>
  <c r="Q139376" i="20"/>
  <c r="L139376" i="20"/>
  <c r="R139375" i="20"/>
  <c r="Q139375" i="20"/>
  <c r="L139375" i="20"/>
  <c r="R139374" i="20"/>
  <c r="Q139374" i="20"/>
  <c r="L139374" i="20"/>
  <c r="R139373" i="20"/>
  <c r="Q139373" i="20"/>
  <c r="L139373" i="20"/>
  <c r="R139372" i="20"/>
  <c r="Q139372" i="20"/>
  <c r="L139372" i="20"/>
  <c r="R139371" i="20"/>
  <c r="Q139371" i="20"/>
  <c r="L139371" i="20"/>
  <c r="R139370" i="20"/>
  <c r="Q139370" i="20"/>
  <c r="L139370" i="20"/>
  <c r="R139369" i="20"/>
  <c r="Q139369" i="20"/>
  <c r="L139369" i="20"/>
  <c r="R139368" i="20"/>
  <c r="Q139368" i="20"/>
  <c r="L139368" i="20"/>
  <c r="R139367" i="20"/>
  <c r="Q139367" i="20"/>
  <c r="L139367" i="20"/>
  <c r="R139366" i="20"/>
  <c r="Q139366" i="20"/>
  <c r="L139366" i="20"/>
  <c r="R139365" i="20"/>
  <c r="Q139365" i="20"/>
  <c r="L139365" i="20"/>
  <c r="R139364" i="20"/>
  <c r="Q139364" i="20"/>
  <c r="L139364" i="20"/>
  <c r="R139363" i="20"/>
  <c r="Q139363" i="20"/>
  <c r="L139363" i="20"/>
  <c r="R139362" i="20"/>
  <c r="Q139362" i="20"/>
  <c r="L139362" i="20"/>
  <c r="R139361" i="20"/>
  <c r="Q139361" i="20"/>
  <c r="L139361" i="20"/>
  <c r="R139360" i="20"/>
  <c r="Q139360" i="20"/>
  <c r="L139360" i="20"/>
  <c r="R139359" i="20"/>
  <c r="Q139359" i="20"/>
  <c r="L139359" i="20"/>
  <c r="R139358" i="20"/>
  <c r="Q139358" i="20"/>
  <c r="L139358" i="20"/>
  <c r="R139357" i="20"/>
  <c r="Q139357" i="20"/>
  <c r="L139357" i="20"/>
  <c r="R139356" i="20"/>
  <c r="Q139356" i="20"/>
  <c r="L139356" i="20"/>
  <c r="R139355" i="20"/>
  <c r="Q139355" i="20"/>
  <c r="L139355" i="20"/>
  <c r="R139354" i="20"/>
  <c r="Q139354" i="20"/>
  <c r="L139354" i="20"/>
  <c r="R139353" i="20"/>
  <c r="Q139353" i="20"/>
  <c r="L139353" i="20"/>
  <c r="R139352" i="20"/>
  <c r="Q139352" i="20"/>
  <c r="L139352" i="20"/>
  <c r="R139351" i="20"/>
  <c r="Q139351" i="20"/>
  <c r="L139351" i="20"/>
  <c r="R139350" i="20"/>
  <c r="Q139350" i="20"/>
  <c r="L139350" i="20"/>
  <c r="R139349" i="20"/>
  <c r="Q139349" i="20"/>
  <c r="L139349" i="20"/>
  <c r="R139348" i="20"/>
  <c r="Q139348" i="20"/>
  <c r="L139348" i="20"/>
  <c r="R139347" i="20"/>
  <c r="Q139347" i="20"/>
  <c r="L139347" i="20"/>
  <c r="R139346" i="20"/>
  <c r="Q139346" i="20"/>
  <c r="L139346" i="20"/>
  <c r="R139345" i="20"/>
  <c r="Q139345" i="20"/>
  <c r="L139345" i="20"/>
  <c r="R139344" i="20"/>
  <c r="Q139344" i="20"/>
  <c r="L139344" i="20"/>
  <c r="R139343" i="20"/>
  <c r="Q139343" i="20"/>
  <c r="L139343" i="20"/>
  <c r="R139342" i="20"/>
  <c r="Q139342" i="20"/>
  <c r="L139342" i="20"/>
  <c r="R139341" i="20"/>
  <c r="Q139341" i="20"/>
  <c r="L139341" i="20"/>
  <c r="R139340" i="20"/>
  <c r="Q139340" i="20"/>
  <c r="L139340" i="20"/>
  <c r="R139339" i="20"/>
  <c r="Q139339" i="20"/>
  <c r="L139339" i="20"/>
  <c r="R139338" i="20"/>
  <c r="Q139338" i="20"/>
  <c r="L139338" i="20"/>
  <c r="R139337" i="20"/>
  <c r="Q139337" i="20"/>
  <c r="L139337" i="20"/>
  <c r="R139336" i="20"/>
  <c r="Q139336" i="20"/>
  <c r="L139336" i="20"/>
  <c r="R139335" i="20"/>
  <c r="Q139335" i="20"/>
  <c r="L139335" i="20"/>
  <c r="R139334" i="20"/>
  <c r="Q139334" i="20"/>
  <c r="L139334" i="20"/>
  <c r="R139333" i="20"/>
  <c r="Q139333" i="20"/>
  <c r="L139333" i="20"/>
  <c r="R139332" i="20"/>
  <c r="Q139332" i="20"/>
  <c r="L139332" i="20"/>
  <c r="R139331" i="20"/>
  <c r="Q139331" i="20"/>
  <c r="L139331" i="20"/>
  <c r="R139330" i="20"/>
  <c r="Q139330" i="20"/>
  <c r="L139330" i="20"/>
  <c r="R139329" i="20"/>
  <c r="Q139329" i="20"/>
  <c r="L139329" i="20"/>
  <c r="R139328" i="20"/>
  <c r="Q139328" i="20"/>
  <c r="L139328" i="20"/>
  <c r="R139327" i="20"/>
  <c r="Q139327" i="20"/>
  <c r="L139327" i="20"/>
  <c r="R139326" i="20"/>
  <c r="Q139326" i="20"/>
  <c r="L139326" i="20"/>
  <c r="R139325" i="20"/>
  <c r="Q139325" i="20"/>
  <c r="L139325" i="20"/>
  <c r="R139324" i="20"/>
  <c r="Q139324" i="20"/>
  <c r="L139324" i="20"/>
  <c r="R139323" i="20"/>
  <c r="Q139323" i="20"/>
  <c r="L139323" i="20"/>
  <c r="R139322" i="20"/>
  <c r="Q139322" i="20"/>
  <c r="L139322" i="20"/>
  <c r="R139321" i="20"/>
  <c r="Q139321" i="20"/>
  <c r="L139321" i="20"/>
  <c r="R139320" i="20"/>
  <c r="Q139320" i="20"/>
  <c r="L139320" i="20"/>
  <c r="R139319" i="20"/>
  <c r="Q139319" i="20"/>
  <c r="L139319" i="20"/>
  <c r="R139318" i="20"/>
  <c r="Q139318" i="20"/>
  <c r="L139318" i="20"/>
  <c r="R139317" i="20"/>
  <c r="Q139317" i="20"/>
  <c r="L139317" i="20"/>
  <c r="R139316" i="20"/>
  <c r="Q139316" i="20"/>
  <c r="L139316" i="20"/>
  <c r="R139315" i="20"/>
  <c r="Q139315" i="20"/>
  <c r="L139315" i="20"/>
  <c r="R139314" i="20"/>
  <c r="Q139314" i="20"/>
  <c r="L139314" i="20"/>
  <c r="R139313" i="20"/>
  <c r="Q139313" i="20"/>
  <c r="L139313" i="20"/>
  <c r="R139312" i="20"/>
  <c r="Q139312" i="20"/>
  <c r="L139312" i="20"/>
  <c r="R139311" i="20"/>
  <c r="Q139311" i="20"/>
  <c r="L139311" i="20"/>
  <c r="R139310" i="20"/>
  <c r="Q139310" i="20"/>
  <c r="L139310" i="20"/>
  <c r="R139309" i="20"/>
  <c r="Q139309" i="20"/>
  <c r="L139309" i="20"/>
  <c r="R139308" i="20"/>
  <c r="Q139308" i="20"/>
  <c r="L139308" i="20"/>
  <c r="R139307" i="20"/>
  <c r="Q139307" i="20"/>
  <c r="L139307" i="20"/>
  <c r="R139306" i="20"/>
  <c r="Q139306" i="20"/>
  <c r="L139306" i="20"/>
  <c r="R139305" i="20"/>
  <c r="Q139305" i="20"/>
  <c r="L139305" i="20"/>
  <c r="R139304" i="20"/>
  <c r="Q139304" i="20"/>
  <c r="L139304" i="20"/>
  <c r="R139303" i="20"/>
  <c r="Q139303" i="20"/>
  <c r="L139303" i="20"/>
  <c r="R139302" i="20"/>
  <c r="Q139302" i="20"/>
  <c r="L139302" i="20"/>
  <c r="R139301" i="20"/>
  <c r="Q139301" i="20"/>
  <c r="L139301" i="20"/>
  <c r="R139300" i="20"/>
  <c r="Q139300" i="20"/>
  <c r="L139300" i="20"/>
  <c r="R139299" i="20"/>
  <c r="Q139299" i="20"/>
  <c r="L139299" i="20"/>
  <c r="R139298" i="20"/>
  <c r="Q139298" i="20"/>
  <c r="L139298" i="20"/>
  <c r="R139297" i="20"/>
  <c r="Q139297" i="20"/>
  <c r="L139297" i="20"/>
  <c r="R139296" i="20"/>
  <c r="Q139296" i="20"/>
  <c r="L139296" i="20"/>
  <c r="R139295" i="20"/>
  <c r="Q139295" i="20"/>
  <c r="L139295" i="20"/>
  <c r="R139294" i="20"/>
  <c r="Q139294" i="20"/>
  <c r="L139294" i="20"/>
  <c r="R139293" i="20"/>
  <c r="Q139293" i="20"/>
  <c r="L139293" i="20"/>
  <c r="R139292" i="20"/>
  <c r="Q139292" i="20"/>
  <c r="L139292" i="20"/>
  <c r="R139291" i="20"/>
  <c r="Q139291" i="20"/>
  <c r="L139291" i="20"/>
  <c r="R139290" i="20"/>
  <c r="Q139290" i="20"/>
  <c r="L139290" i="20"/>
  <c r="R139289" i="20"/>
  <c r="Q139289" i="20"/>
  <c r="L139289" i="20"/>
  <c r="R139288" i="20"/>
  <c r="Q139288" i="20"/>
  <c r="L139288" i="20"/>
  <c r="R139287" i="20"/>
  <c r="Q139287" i="20"/>
  <c r="L139287" i="20"/>
  <c r="R139286" i="20"/>
  <c r="Q139286" i="20"/>
  <c r="L139286" i="20"/>
  <c r="R139285" i="20"/>
  <c r="Q139285" i="20"/>
  <c r="L139285" i="20"/>
  <c r="R139284" i="20"/>
  <c r="Q139284" i="20"/>
  <c r="L139284" i="20"/>
  <c r="R139283" i="20"/>
  <c r="Q139283" i="20"/>
  <c r="L139283" i="20"/>
  <c r="R139282" i="20"/>
  <c r="Q139282" i="20"/>
  <c r="L139282" i="20"/>
  <c r="R139281" i="20"/>
  <c r="Q139281" i="20"/>
  <c r="L139281" i="20"/>
  <c r="R139280" i="20"/>
  <c r="Q139280" i="20"/>
  <c r="L139280" i="20"/>
  <c r="R139279" i="20"/>
  <c r="Q139279" i="20"/>
  <c r="L139279" i="20"/>
  <c r="R139278" i="20"/>
  <c r="Q139278" i="20"/>
  <c r="L139278" i="20"/>
  <c r="R139277" i="20"/>
  <c r="Q139277" i="20"/>
  <c r="L139277" i="20"/>
  <c r="R139276" i="20"/>
  <c r="Q139276" i="20"/>
  <c r="L139276" i="20"/>
  <c r="R139275" i="20"/>
  <c r="Q139275" i="20"/>
  <c r="L139275" i="20"/>
  <c r="R139274" i="20"/>
  <c r="Q139274" i="20"/>
  <c r="L139274" i="20"/>
  <c r="R139273" i="20"/>
  <c r="Q139273" i="20"/>
  <c r="L139273" i="20"/>
  <c r="R139272" i="20"/>
  <c r="Q139272" i="20"/>
  <c r="L139272" i="20"/>
  <c r="R139271" i="20"/>
  <c r="Q139271" i="20"/>
  <c r="L139271" i="20"/>
  <c r="R139270" i="20"/>
  <c r="Q139270" i="20"/>
  <c r="L139270" i="20"/>
  <c r="R139269" i="20"/>
  <c r="Q139269" i="20"/>
  <c r="L139269" i="20"/>
  <c r="R139268" i="20"/>
  <c r="Q139268" i="20"/>
  <c r="L139268" i="20"/>
  <c r="R139267" i="20"/>
  <c r="Q139267" i="20"/>
  <c r="L139267" i="20"/>
  <c r="R139266" i="20"/>
  <c r="Q139266" i="20"/>
  <c r="L139266" i="20"/>
  <c r="R139265" i="20"/>
  <c r="Q139265" i="20"/>
  <c r="L139265" i="20"/>
  <c r="R139264" i="20"/>
  <c r="Q139264" i="20"/>
  <c r="L139264" i="20"/>
  <c r="R139263" i="20"/>
  <c r="Q139263" i="20"/>
  <c r="L139263" i="20"/>
  <c r="R139262" i="20"/>
  <c r="Q139262" i="20"/>
  <c r="L139262" i="20"/>
  <c r="R139261" i="20"/>
  <c r="Q139261" i="20"/>
  <c r="L139261" i="20"/>
  <c r="R139260" i="20"/>
  <c r="Q139260" i="20"/>
  <c r="L139260" i="20"/>
  <c r="R139259" i="20"/>
  <c r="Q139259" i="20"/>
  <c r="L139259" i="20"/>
  <c r="R139258" i="20"/>
  <c r="Q139258" i="20"/>
  <c r="L139258" i="20"/>
  <c r="R139257" i="20"/>
  <c r="Q139257" i="20"/>
  <c r="L139257" i="20"/>
  <c r="R139256" i="20"/>
  <c r="Q139256" i="20"/>
  <c r="L139256" i="20"/>
  <c r="R139255" i="20"/>
  <c r="Q139255" i="20"/>
  <c r="L139255" i="20"/>
  <c r="R139254" i="20"/>
  <c r="Q139254" i="20"/>
  <c r="L139254" i="20"/>
  <c r="R139253" i="20"/>
  <c r="Q139253" i="20"/>
  <c r="L139253" i="20"/>
  <c r="R139252" i="20"/>
  <c r="Q139252" i="20"/>
  <c r="L139252" i="20"/>
  <c r="R139251" i="20"/>
  <c r="Q139251" i="20"/>
  <c r="L139251" i="20"/>
  <c r="R139250" i="20"/>
  <c r="Q139250" i="20"/>
  <c r="L139250" i="20"/>
  <c r="R139249" i="20"/>
  <c r="Q139249" i="20"/>
  <c r="L139249" i="20"/>
  <c r="R139248" i="20"/>
  <c r="Q139248" i="20"/>
  <c r="L139248" i="20"/>
  <c r="R139247" i="20"/>
  <c r="Q139247" i="20"/>
  <c r="L139247" i="20"/>
  <c r="R139246" i="20"/>
  <c r="Q139246" i="20"/>
  <c r="L139246" i="20"/>
  <c r="R139245" i="20"/>
  <c r="Q139245" i="20"/>
  <c r="L139245" i="20"/>
  <c r="R139244" i="20"/>
  <c r="Q139244" i="20"/>
  <c r="L139244" i="20"/>
  <c r="R139243" i="20"/>
  <c r="Q139243" i="20"/>
  <c r="L139243" i="20"/>
  <c r="R139242" i="20"/>
  <c r="Q139242" i="20"/>
  <c r="L139242" i="20"/>
  <c r="R139241" i="20"/>
  <c r="Q139241" i="20"/>
  <c r="L139241" i="20"/>
  <c r="R139240" i="20"/>
  <c r="Q139240" i="20"/>
  <c r="L139240" i="20"/>
  <c r="R139239" i="20"/>
  <c r="Q139239" i="20"/>
  <c r="L139239" i="20"/>
  <c r="R139238" i="20"/>
  <c r="Q139238" i="20"/>
  <c r="L139238" i="20"/>
  <c r="R139237" i="20"/>
  <c r="Q139237" i="20"/>
  <c r="L139237" i="20"/>
  <c r="R139236" i="20"/>
  <c r="Q139236" i="20"/>
  <c r="L139236" i="20"/>
  <c r="R139235" i="20"/>
  <c r="Q139235" i="20"/>
  <c r="L139235" i="20"/>
  <c r="R139234" i="20"/>
  <c r="Q139234" i="20"/>
  <c r="L139234" i="20"/>
  <c r="R139233" i="20"/>
  <c r="Q139233" i="20"/>
  <c r="L139233" i="20"/>
  <c r="R139232" i="20"/>
  <c r="Q139232" i="20"/>
  <c r="L139232" i="20"/>
  <c r="R139231" i="20"/>
  <c r="Q139231" i="20"/>
  <c r="L139231" i="20"/>
  <c r="R139230" i="20"/>
  <c r="Q139230" i="20"/>
  <c r="L139230" i="20"/>
  <c r="R139229" i="20"/>
  <c r="Q139229" i="20"/>
  <c r="L139229" i="20"/>
  <c r="R139228" i="20"/>
  <c r="Q139228" i="20"/>
  <c r="L139228" i="20"/>
  <c r="R139227" i="20"/>
  <c r="Q139227" i="20"/>
  <c r="L139227" i="20"/>
  <c r="R139226" i="20"/>
  <c r="Q139226" i="20"/>
  <c r="L139226" i="20"/>
  <c r="R139225" i="20"/>
  <c r="Q139225" i="20"/>
  <c r="L139225" i="20"/>
  <c r="R139224" i="20"/>
  <c r="Q139224" i="20"/>
  <c r="L139224" i="20"/>
  <c r="R139223" i="20"/>
  <c r="Q139223" i="20"/>
  <c r="L139223" i="20"/>
  <c r="R139222" i="20"/>
  <c r="Q139222" i="20"/>
  <c r="L139222" i="20"/>
  <c r="R139221" i="20"/>
  <c r="Q139221" i="20"/>
  <c r="L139221" i="20"/>
  <c r="R139220" i="20"/>
  <c r="Q139220" i="20"/>
  <c r="L139220" i="20"/>
  <c r="R139219" i="20"/>
  <c r="Q139219" i="20"/>
  <c r="L139219" i="20"/>
  <c r="R139218" i="20"/>
  <c r="Q139218" i="20"/>
  <c r="L139218" i="20"/>
  <c r="R139217" i="20"/>
  <c r="Q139217" i="20"/>
  <c r="L139217" i="20"/>
  <c r="R139216" i="20"/>
  <c r="Q139216" i="20"/>
  <c r="L139216" i="20"/>
  <c r="R139215" i="20"/>
  <c r="Q139215" i="20"/>
  <c r="L139215" i="20"/>
  <c r="R139214" i="20"/>
  <c r="Q139214" i="20"/>
  <c r="L139214" i="20"/>
  <c r="R139213" i="20"/>
  <c r="Q139213" i="20"/>
  <c r="L139213" i="20"/>
  <c r="R139212" i="20"/>
  <c r="Q139212" i="20"/>
  <c r="L139212" i="20"/>
  <c r="R139211" i="20"/>
  <c r="Q139211" i="20"/>
  <c r="L139211" i="20"/>
  <c r="R139210" i="20"/>
  <c r="Q139210" i="20"/>
  <c r="L139210" i="20"/>
  <c r="R139209" i="20"/>
  <c r="Q139209" i="20"/>
  <c r="L139209" i="20"/>
  <c r="R139208" i="20"/>
  <c r="Q139208" i="20"/>
  <c r="L139208" i="20"/>
  <c r="R139207" i="20"/>
  <c r="Q139207" i="20"/>
  <c r="L139207" i="20"/>
  <c r="R139206" i="20"/>
  <c r="Q139206" i="20"/>
  <c r="L139206" i="20"/>
  <c r="R139205" i="20"/>
  <c r="Q139205" i="20"/>
  <c r="L139205" i="20"/>
  <c r="R139204" i="20"/>
  <c r="Q139204" i="20"/>
  <c r="L139204" i="20"/>
  <c r="R139203" i="20"/>
  <c r="Q139203" i="20"/>
  <c r="L139203" i="20"/>
  <c r="R139202" i="20"/>
  <c r="Q139202" i="20"/>
  <c r="L139202" i="20"/>
  <c r="R139201" i="20"/>
  <c r="Q139201" i="20"/>
  <c r="L139201" i="20"/>
  <c r="R139200" i="20"/>
  <c r="Q139200" i="20"/>
  <c r="L139200" i="20"/>
  <c r="R139199" i="20"/>
  <c r="Q139199" i="20"/>
  <c r="L139199" i="20"/>
  <c r="R139198" i="20"/>
  <c r="Q139198" i="20"/>
  <c r="L139198" i="20"/>
  <c r="R139197" i="20"/>
  <c r="Q139197" i="20"/>
  <c r="L139197" i="20"/>
  <c r="R139196" i="20"/>
  <c r="Q139196" i="20"/>
  <c r="L139196" i="20"/>
  <c r="R139195" i="20"/>
  <c r="Q139195" i="20"/>
  <c r="L139195" i="20"/>
  <c r="R139194" i="20"/>
  <c r="Q139194" i="20"/>
  <c r="L139194" i="20"/>
  <c r="R139193" i="20"/>
  <c r="Q139193" i="20"/>
  <c r="L139193" i="20"/>
  <c r="R139192" i="20"/>
  <c r="Q139192" i="20"/>
  <c r="L139192" i="20"/>
  <c r="R139191" i="20"/>
  <c r="Q139191" i="20"/>
  <c r="L139191" i="20"/>
  <c r="R139190" i="20"/>
  <c r="Q139190" i="20"/>
  <c r="L139190" i="20"/>
  <c r="R139189" i="20"/>
  <c r="Q139189" i="20"/>
  <c r="L139189" i="20"/>
  <c r="R139188" i="20"/>
  <c r="Q139188" i="20"/>
  <c r="L139188" i="20"/>
  <c r="R139187" i="20"/>
  <c r="Q139187" i="20"/>
  <c r="L139187" i="20"/>
  <c r="R139186" i="20"/>
  <c r="Q139186" i="20"/>
  <c r="L139186" i="20"/>
  <c r="R139185" i="20"/>
  <c r="Q139185" i="20"/>
  <c r="L139185" i="20"/>
  <c r="R139184" i="20"/>
  <c r="Q139184" i="20"/>
  <c r="L139184" i="20"/>
  <c r="R139183" i="20"/>
  <c r="Q139183" i="20"/>
  <c r="L139183" i="20"/>
  <c r="R139182" i="20"/>
  <c r="Q139182" i="20"/>
  <c r="L139182" i="20"/>
  <c r="R139181" i="20"/>
  <c r="Q139181" i="20"/>
  <c r="L139181" i="20"/>
  <c r="R139180" i="20"/>
  <c r="Q139180" i="20"/>
  <c r="L139180" i="20"/>
  <c r="R139179" i="20"/>
  <c r="Q139179" i="20"/>
  <c r="L139179" i="20"/>
  <c r="R139178" i="20"/>
  <c r="Q139178" i="20"/>
  <c r="L139178" i="20"/>
  <c r="R139177" i="20"/>
  <c r="Q139177" i="20"/>
  <c r="L139177" i="20"/>
  <c r="R139176" i="20"/>
  <c r="Q139176" i="20"/>
  <c r="L139176" i="20"/>
  <c r="R139175" i="20"/>
  <c r="Q139175" i="20"/>
  <c r="L139175" i="20"/>
  <c r="R139174" i="20"/>
  <c r="Q139174" i="20"/>
  <c r="L139174" i="20"/>
  <c r="R139173" i="20"/>
  <c r="Q139173" i="20"/>
  <c r="L139173" i="20"/>
  <c r="R139172" i="20"/>
  <c r="Q139172" i="20"/>
  <c r="L139172" i="20"/>
  <c r="R139171" i="20"/>
  <c r="Q139171" i="20"/>
  <c r="L139171" i="20"/>
  <c r="R139170" i="20"/>
  <c r="Q139170" i="20"/>
  <c r="L139170" i="20"/>
  <c r="R139169" i="20"/>
  <c r="Q139169" i="20"/>
  <c r="L139169" i="20"/>
  <c r="R139168" i="20"/>
  <c r="Q139168" i="20"/>
  <c r="L139168" i="20"/>
  <c r="R139167" i="20"/>
  <c r="Q139167" i="20"/>
  <c r="L139167" i="20"/>
  <c r="R139166" i="20"/>
  <c r="Q139166" i="20"/>
  <c r="L139166" i="20"/>
  <c r="R139165" i="20"/>
  <c r="Q139165" i="20"/>
  <c r="L139165" i="20"/>
  <c r="R139164" i="20"/>
  <c r="Q139164" i="20"/>
  <c r="L139164" i="20"/>
  <c r="R139163" i="20"/>
  <c r="Q139163" i="20"/>
  <c r="L139163" i="20"/>
  <c r="R139162" i="20"/>
  <c r="Q139162" i="20"/>
  <c r="L139162" i="20"/>
  <c r="R139161" i="20"/>
  <c r="Q139161" i="20"/>
  <c r="L139161" i="20"/>
  <c r="R139160" i="20"/>
  <c r="Q139160" i="20"/>
  <c r="L139160" i="20"/>
  <c r="R139159" i="20"/>
  <c r="Q139159" i="20"/>
  <c r="L139159" i="20"/>
  <c r="R139158" i="20"/>
  <c r="Q139158" i="20"/>
  <c r="L139158" i="20"/>
  <c r="R139157" i="20"/>
  <c r="Q139157" i="20"/>
  <c r="L139157" i="20"/>
  <c r="R139156" i="20"/>
  <c r="Q139156" i="20"/>
  <c r="L139156" i="20"/>
  <c r="R139155" i="20"/>
  <c r="Q139155" i="20"/>
  <c r="L139155" i="20"/>
  <c r="R139154" i="20"/>
  <c r="Q139154" i="20"/>
  <c r="L139154" i="20"/>
  <c r="R139153" i="20"/>
  <c r="Q139153" i="20"/>
  <c r="L139153" i="20"/>
  <c r="R139152" i="20"/>
  <c r="Q139152" i="20"/>
  <c r="L139152" i="20"/>
  <c r="R139151" i="20"/>
  <c r="Q139151" i="20"/>
  <c r="L139151" i="20"/>
  <c r="R139150" i="20"/>
  <c r="Q139150" i="20"/>
  <c r="L139150" i="20"/>
  <c r="R139149" i="20"/>
  <c r="Q139149" i="20"/>
  <c r="L139149" i="20"/>
  <c r="R139148" i="20"/>
  <c r="Q139148" i="20"/>
  <c r="L139148" i="20"/>
  <c r="R139147" i="20"/>
  <c r="Q139147" i="20"/>
  <c r="L139147" i="20"/>
  <c r="R139146" i="20"/>
  <c r="Q139146" i="20"/>
  <c r="L139146" i="20"/>
  <c r="R139145" i="20"/>
  <c r="Q139145" i="20"/>
  <c r="L139145" i="20"/>
  <c r="R139144" i="20"/>
  <c r="Q139144" i="20"/>
  <c r="L139144" i="20"/>
  <c r="R139143" i="20"/>
  <c r="Q139143" i="20"/>
  <c r="L139143" i="20"/>
  <c r="R139142" i="20"/>
  <c r="Q139142" i="20"/>
  <c r="L139142" i="20"/>
  <c r="R139141" i="20"/>
  <c r="Q139141" i="20"/>
  <c r="L139141" i="20"/>
  <c r="R139140" i="20"/>
  <c r="Q139140" i="20"/>
  <c r="L139140" i="20"/>
  <c r="R139139" i="20"/>
  <c r="Q139139" i="20"/>
  <c r="L139139" i="20"/>
  <c r="R139138" i="20"/>
  <c r="Q139138" i="20"/>
  <c r="L139138" i="20"/>
  <c r="R139137" i="20"/>
  <c r="Q139137" i="20"/>
  <c r="L139137" i="20"/>
  <c r="R139136" i="20"/>
  <c r="Q139136" i="20"/>
  <c r="L139136" i="20"/>
  <c r="R139135" i="20"/>
  <c r="Q139135" i="20"/>
  <c r="L139135" i="20"/>
  <c r="R139134" i="20"/>
  <c r="Q139134" i="20"/>
  <c r="L139134" i="20"/>
  <c r="R139133" i="20"/>
  <c r="Q139133" i="20"/>
  <c r="L139133" i="20"/>
  <c r="R139132" i="20"/>
  <c r="Q139132" i="20"/>
  <c r="L139132" i="20"/>
  <c r="R139131" i="20"/>
  <c r="Q139131" i="20"/>
  <c r="L139131" i="20"/>
  <c r="R139130" i="20"/>
  <c r="Q139130" i="20"/>
  <c r="L139130" i="20"/>
  <c r="R139129" i="20"/>
  <c r="Q139129" i="20"/>
  <c r="L139129" i="20"/>
  <c r="R139128" i="20"/>
  <c r="Q139128" i="20"/>
  <c r="L139128" i="20"/>
  <c r="R139127" i="20"/>
  <c r="Q139127" i="20"/>
  <c r="L139127" i="20"/>
  <c r="R139126" i="20"/>
  <c r="Q139126" i="20"/>
  <c r="L139126" i="20"/>
  <c r="R139125" i="20"/>
  <c r="Q139125" i="20"/>
  <c r="L139125" i="20"/>
  <c r="R139124" i="20"/>
  <c r="Q139124" i="20"/>
  <c r="L139124" i="20"/>
  <c r="R139123" i="20"/>
  <c r="Q139123" i="20"/>
  <c r="L139123" i="20"/>
  <c r="R139122" i="20"/>
  <c r="Q139122" i="20"/>
  <c r="L139122" i="20"/>
  <c r="R139121" i="20"/>
  <c r="Q139121" i="20"/>
  <c r="L139121" i="20"/>
  <c r="R139120" i="20"/>
  <c r="Q139120" i="20"/>
  <c r="L139120" i="20"/>
  <c r="R139119" i="20"/>
  <c r="Q139119" i="20"/>
  <c r="L139119" i="20"/>
  <c r="R139118" i="20"/>
  <c r="Q139118" i="20"/>
  <c r="L139118" i="20"/>
  <c r="R139117" i="20"/>
  <c r="Q139117" i="20"/>
  <c r="L139117" i="20"/>
  <c r="R139116" i="20"/>
  <c r="Q139116" i="20"/>
  <c r="L139116" i="20"/>
  <c r="R139115" i="20"/>
  <c r="Q139115" i="20"/>
  <c r="L139115" i="20"/>
  <c r="R139114" i="20"/>
  <c r="Q139114" i="20"/>
  <c r="L139114" i="20"/>
  <c r="R139113" i="20"/>
  <c r="Q139113" i="20"/>
  <c r="L139113" i="20"/>
  <c r="R139112" i="20"/>
  <c r="Q139112" i="20"/>
  <c r="L139112" i="20"/>
  <c r="R139111" i="20"/>
  <c r="Q139111" i="20"/>
  <c r="L139111" i="20"/>
  <c r="R139110" i="20"/>
  <c r="Q139110" i="20"/>
  <c r="L139110" i="20"/>
  <c r="R139109" i="20"/>
  <c r="Q139109" i="20"/>
  <c r="L139109" i="20"/>
  <c r="R139108" i="20"/>
  <c r="Q139108" i="20"/>
  <c r="L139108" i="20"/>
  <c r="R139107" i="20"/>
  <c r="Q139107" i="20"/>
  <c r="L139107" i="20"/>
  <c r="R139106" i="20"/>
  <c r="Q139106" i="20"/>
  <c r="L139106" i="20"/>
  <c r="R139105" i="20"/>
  <c r="Q139105" i="20"/>
  <c r="L139105" i="20"/>
  <c r="R139104" i="20"/>
  <c r="Q139104" i="20"/>
  <c r="L139104" i="20"/>
  <c r="R139103" i="20"/>
  <c r="Q139103" i="20"/>
  <c r="L139103" i="20"/>
  <c r="R139102" i="20"/>
  <c r="Q139102" i="20"/>
  <c r="L139102" i="20"/>
  <c r="R139101" i="20"/>
  <c r="Q139101" i="20"/>
  <c r="L139101" i="20"/>
  <c r="R139100" i="20"/>
  <c r="Q139100" i="20"/>
  <c r="L139100" i="20"/>
  <c r="R139099" i="20"/>
  <c r="Q139099" i="20"/>
  <c r="L139099" i="20"/>
  <c r="R139098" i="20"/>
  <c r="Q139098" i="20"/>
  <c r="L139098" i="20"/>
  <c r="R139097" i="20"/>
  <c r="Q139097" i="20"/>
  <c r="L139097" i="20"/>
  <c r="R139096" i="20"/>
  <c r="Q139096" i="20"/>
  <c r="L139096" i="20"/>
  <c r="R139095" i="20"/>
  <c r="Q139095" i="20"/>
  <c r="L139095" i="20"/>
  <c r="R139094" i="20"/>
  <c r="Q139094" i="20"/>
  <c r="L139094" i="20"/>
  <c r="R139093" i="20"/>
  <c r="Q139093" i="20"/>
  <c r="L139093" i="20"/>
  <c r="R139092" i="20"/>
  <c r="Q139092" i="20"/>
  <c r="L139092" i="20"/>
  <c r="R139091" i="20"/>
  <c r="Q139091" i="20"/>
  <c r="L139091" i="20"/>
  <c r="R139090" i="20"/>
  <c r="Q139090" i="20"/>
  <c r="L139090" i="20"/>
  <c r="R139089" i="20"/>
  <c r="Q139089" i="20"/>
  <c r="L139089" i="20"/>
  <c r="R139088" i="20"/>
  <c r="Q139088" i="20"/>
  <c r="L139088" i="20"/>
  <c r="R139087" i="20"/>
  <c r="Q139087" i="20"/>
  <c r="L139087" i="20"/>
  <c r="R139086" i="20"/>
  <c r="Q139086" i="20"/>
  <c r="L139086" i="20"/>
  <c r="R139085" i="20"/>
  <c r="Q139085" i="20"/>
  <c r="L139085" i="20"/>
  <c r="R139084" i="20"/>
  <c r="Q139084" i="20"/>
  <c r="L139084" i="20"/>
  <c r="R139083" i="20"/>
  <c r="Q139083" i="20"/>
  <c r="L139083" i="20"/>
  <c r="R139082" i="20"/>
  <c r="Q139082" i="20"/>
  <c r="L139082" i="20"/>
  <c r="R139081" i="20"/>
  <c r="Q139081" i="20"/>
  <c r="L139081" i="20"/>
  <c r="R139080" i="20"/>
  <c r="Q139080" i="20"/>
  <c r="L139080" i="20"/>
  <c r="R139079" i="20"/>
  <c r="Q139079" i="20"/>
  <c r="L139079" i="20"/>
  <c r="R139078" i="20"/>
  <c r="Q139078" i="20"/>
  <c r="L139078" i="20"/>
  <c r="R139077" i="20"/>
  <c r="Q139077" i="20"/>
  <c r="L139077" i="20"/>
  <c r="R139076" i="20"/>
  <c r="Q139076" i="20"/>
  <c r="L139076" i="20"/>
  <c r="R139075" i="20"/>
  <c r="Q139075" i="20"/>
  <c r="L139075" i="20"/>
  <c r="R139074" i="20"/>
  <c r="Q139074" i="20"/>
  <c r="L139074" i="20"/>
  <c r="R139073" i="20"/>
  <c r="Q139073" i="20"/>
  <c r="L139073" i="20"/>
  <c r="R139072" i="20"/>
  <c r="Q139072" i="20"/>
  <c r="L139072" i="20"/>
  <c r="R139071" i="20"/>
  <c r="Q139071" i="20"/>
  <c r="L139071" i="20"/>
  <c r="R139070" i="20"/>
  <c r="Q139070" i="20"/>
  <c r="L139070" i="20"/>
  <c r="R139069" i="20"/>
  <c r="Q139069" i="20"/>
  <c r="L139069" i="20"/>
  <c r="R139068" i="20"/>
  <c r="Q139068" i="20"/>
  <c r="L139068" i="20"/>
  <c r="R139067" i="20"/>
  <c r="Q139067" i="20"/>
  <c r="L139067" i="20"/>
  <c r="R139066" i="20"/>
  <c r="Q139066" i="20"/>
  <c r="L139066" i="20"/>
  <c r="R139065" i="20"/>
  <c r="Q139065" i="20"/>
  <c r="L139065" i="20"/>
  <c r="R139064" i="20"/>
  <c r="Q139064" i="20"/>
  <c r="L139064" i="20"/>
  <c r="R139063" i="20"/>
  <c r="Q139063" i="20"/>
  <c r="L139063" i="20"/>
  <c r="R139062" i="20"/>
  <c r="Q139062" i="20"/>
  <c r="L139062" i="20"/>
  <c r="R139061" i="20"/>
  <c r="Q139061" i="20"/>
  <c r="L139061" i="20"/>
  <c r="R139060" i="20"/>
  <c r="Q139060" i="20"/>
  <c r="L139060" i="20"/>
  <c r="R139059" i="20"/>
  <c r="Q139059" i="20"/>
  <c r="L139059" i="20"/>
  <c r="R139058" i="20"/>
  <c r="Q139058" i="20"/>
  <c r="L139058" i="20"/>
  <c r="R139057" i="20"/>
  <c r="Q139057" i="20"/>
  <c r="L139057" i="20"/>
  <c r="R139056" i="20"/>
  <c r="Q139056" i="20"/>
  <c r="L139056" i="20"/>
  <c r="R139055" i="20"/>
  <c r="Q139055" i="20"/>
  <c r="L139055" i="20"/>
  <c r="R139054" i="20"/>
  <c r="Q139054" i="20"/>
  <c r="L139054" i="20"/>
  <c r="R139053" i="20"/>
  <c r="Q139053" i="20"/>
  <c r="L139053" i="20"/>
  <c r="R139052" i="20"/>
  <c r="Q139052" i="20"/>
  <c r="L139052" i="20"/>
  <c r="R139051" i="20"/>
  <c r="Q139051" i="20"/>
  <c r="L139051" i="20"/>
  <c r="R139050" i="20"/>
  <c r="Q139050" i="20"/>
  <c r="L139050" i="20"/>
  <c r="R139049" i="20"/>
  <c r="Q139049" i="20"/>
  <c r="L139049" i="20"/>
  <c r="R139048" i="20"/>
  <c r="Q139048" i="20"/>
  <c r="L139048" i="20"/>
  <c r="R139047" i="20"/>
  <c r="Q139047" i="20"/>
  <c r="L139047" i="20"/>
  <c r="R139046" i="20"/>
  <c r="Q139046" i="20"/>
  <c r="L139046" i="20"/>
  <c r="R139045" i="20"/>
  <c r="Q139045" i="20"/>
  <c r="L139045" i="20"/>
  <c r="R139044" i="20"/>
  <c r="Q139044" i="20"/>
  <c r="L139044" i="20"/>
  <c r="R139043" i="20"/>
  <c r="Q139043" i="20"/>
  <c r="L139043" i="20"/>
  <c r="R139042" i="20"/>
  <c r="Q139042" i="20"/>
  <c r="L139042" i="20"/>
  <c r="R139041" i="20"/>
  <c r="Q139041" i="20"/>
  <c r="L139041" i="20"/>
  <c r="R139040" i="20"/>
  <c r="Q139040" i="20"/>
  <c r="L139040" i="20"/>
  <c r="R139039" i="20"/>
  <c r="Q139039" i="20"/>
  <c r="L139039" i="20"/>
  <c r="R139038" i="20"/>
  <c r="Q139038" i="20"/>
  <c r="L139038" i="20"/>
  <c r="R139037" i="20"/>
  <c r="Q139037" i="20"/>
  <c r="L139037" i="20"/>
  <c r="R139036" i="20"/>
  <c r="Q139036" i="20"/>
  <c r="L139036" i="20"/>
  <c r="R139035" i="20"/>
  <c r="Q139035" i="20"/>
  <c r="L139035" i="20"/>
  <c r="R139034" i="20"/>
  <c r="Q139034" i="20"/>
  <c r="L139034" i="20"/>
  <c r="R139033" i="20"/>
  <c r="Q139033" i="20"/>
  <c r="L139033" i="20"/>
  <c r="R139032" i="20"/>
  <c r="Q139032" i="20"/>
  <c r="L139032" i="20"/>
  <c r="R139031" i="20"/>
  <c r="Q139031" i="20"/>
  <c r="L139031" i="20"/>
  <c r="R139030" i="20"/>
  <c r="Q139030" i="20"/>
  <c r="L139030" i="20"/>
  <c r="R139029" i="20"/>
  <c r="Q139029" i="20"/>
  <c r="L139029" i="20"/>
  <c r="R139028" i="20"/>
  <c r="Q139028" i="20"/>
  <c r="L139028" i="20"/>
  <c r="R139027" i="20"/>
  <c r="Q139027" i="20"/>
  <c r="L139027" i="20"/>
  <c r="R139026" i="20"/>
  <c r="Q139026" i="20"/>
  <c r="L139026" i="20"/>
  <c r="R139025" i="20"/>
  <c r="Q139025" i="20"/>
  <c r="L139025" i="20"/>
  <c r="R139024" i="20"/>
  <c r="Q139024" i="20"/>
  <c r="L139024" i="20"/>
  <c r="R139023" i="20"/>
  <c r="Q139023" i="20"/>
  <c r="L139023" i="20"/>
  <c r="R139022" i="20"/>
  <c r="Q139022" i="20"/>
  <c r="L139022" i="20"/>
  <c r="R139021" i="20"/>
  <c r="Q139021" i="20"/>
  <c r="L139021" i="20"/>
  <c r="R139020" i="20"/>
  <c r="Q139020" i="20"/>
  <c r="L139020" i="20"/>
  <c r="R139019" i="20"/>
  <c r="Q139019" i="20"/>
  <c r="L139019" i="20"/>
  <c r="R139018" i="20"/>
  <c r="Q139018" i="20"/>
  <c r="L139018" i="20"/>
  <c r="R139017" i="20"/>
  <c r="Q139017" i="20"/>
  <c r="L139017" i="20"/>
  <c r="R139016" i="20"/>
  <c r="Q139016" i="20"/>
  <c r="L139016" i="20"/>
  <c r="R139015" i="20"/>
  <c r="Q139015" i="20"/>
  <c r="L139015" i="20"/>
  <c r="R139014" i="20"/>
  <c r="Q139014" i="20"/>
  <c r="L139014" i="20"/>
  <c r="R139013" i="20"/>
  <c r="Q139013" i="20"/>
  <c r="L139013" i="20"/>
  <c r="R139012" i="20"/>
  <c r="Q139012" i="20"/>
  <c r="L139012" i="20"/>
  <c r="R139011" i="20"/>
  <c r="Q139011" i="20"/>
  <c r="L139011" i="20"/>
  <c r="R139010" i="20"/>
  <c r="Q139010" i="20"/>
  <c r="L139010" i="20"/>
  <c r="R139009" i="20"/>
  <c r="Q139009" i="20"/>
  <c r="L139009" i="20"/>
  <c r="R139008" i="20"/>
  <c r="Q139008" i="20"/>
  <c r="L139008" i="20"/>
  <c r="R139007" i="20"/>
  <c r="Q139007" i="20"/>
  <c r="L139007" i="20"/>
  <c r="R139006" i="20"/>
  <c r="Q139006" i="20"/>
  <c r="L139006" i="20"/>
  <c r="R139005" i="20"/>
  <c r="Q139005" i="20"/>
  <c r="L139005" i="20"/>
  <c r="R139004" i="20"/>
  <c r="Q139004" i="20"/>
  <c r="L139004" i="20"/>
  <c r="R139003" i="20"/>
  <c r="Q139003" i="20"/>
  <c r="L139003" i="20"/>
  <c r="R139002" i="20"/>
  <c r="Q139002" i="20"/>
  <c r="L139002" i="20"/>
  <c r="R139001" i="20"/>
  <c r="Q139001" i="20"/>
  <c r="L139001" i="20"/>
  <c r="R139000" i="20"/>
  <c r="Q139000" i="20"/>
  <c r="L139000" i="20"/>
  <c r="R138999" i="20"/>
  <c r="Q138999" i="20"/>
  <c r="L138999" i="20"/>
  <c r="R138998" i="20"/>
  <c r="Q138998" i="20"/>
  <c r="L138998" i="20"/>
  <c r="R138997" i="20"/>
  <c r="Q138997" i="20"/>
  <c r="L138997" i="20"/>
  <c r="R138996" i="20"/>
  <c r="Q138996" i="20"/>
  <c r="L138996" i="20"/>
  <c r="R138995" i="20"/>
  <c r="Q138995" i="20"/>
  <c r="L138995" i="20"/>
  <c r="R138994" i="20"/>
  <c r="Q138994" i="20"/>
  <c r="L138994" i="20"/>
  <c r="R138993" i="20"/>
  <c r="Q138993" i="20"/>
  <c r="L138993" i="20"/>
  <c r="R138992" i="20"/>
  <c r="Q138992" i="20"/>
  <c r="L138992" i="20"/>
  <c r="R138991" i="20"/>
  <c r="Q138991" i="20"/>
  <c r="L138991" i="20"/>
  <c r="R138990" i="20"/>
  <c r="Q138990" i="20"/>
  <c r="L138990" i="20"/>
  <c r="R138989" i="20"/>
  <c r="Q138989" i="20"/>
  <c r="L138989" i="20"/>
  <c r="R138988" i="20"/>
  <c r="Q138988" i="20"/>
  <c r="L138988" i="20"/>
  <c r="R138987" i="20"/>
  <c r="Q138987" i="20"/>
  <c r="L138987" i="20"/>
  <c r="R138986" i="20"/>
  <c r="Q138986" i="20"/>
  <c r="L138986" i="20"/>
  <c r="R138985" i="20"/>
  <c r="Q138985" i="20"/>
  <c r="L138985" i="20"/>
  <c r="R138984" i="20"/>
  <c r="Q138984" i="20"/>
  <c r="L138984" i="20"/>
  <c r="R138983" i="20"/>
  <c r="Q138983" i="20"/>
  <c r="L138983" i="20"/>
  <c r="R138982" i="20"/>
  <c r="Q138982" i="20"/>
  <c r="L138982" i="20"/>
  <c r="R138981" i="20"/>
  <c r="Q138981" i="20"/>
  <c r="L138981" i="20"/>
  <c r="R138980" i="20"/>
  <c r="Q138980" i="20"/>
  <c r="L138980" i="20"/>
  <c r="R138979" i="20"/>
  <c r="Q138979" i="20"/>
  <c r="L138979" i="20"/>
  <c r="R138978" i="20"/>
  <c r="Q138978" i="20"/>
  <c r="L138978" i="20"/>
  <c r="R138977" i="20"/>
  <c r="Q138977" i="20"/>
  <c r="L138977" i="20"/>
  <c r="R138976" i="20"/>
  <c r="Q138976" i="20"/>
  <c r="L138976" i="20"/>
  <c r="R138975" i="20"/>
  <c r="Q138975" i="20"/>
  <c r="L138975" i="20"/>
  <c r="R138974" i="20"/>
  <c r="Q138974" i="20"/>
  <c r="L138974" i="20"/>
  <c r="R138973" i="20"/>
  <c r="Q138973" i="20"/>
  <c r="L138973" i="20"/>
  <c r="R138972" i="20"/>
  <c r="Q138972" i="20"/>
  <c r="L138972" i="20"/>
  <c r="R138971" i="20"/>
  <c r="Q138971" i="20"/>
  <c r="L138971" i="20"/>
  <c r="R138970" i="20"/>
  <c r="Q138970" i="20"/>
  <c r="L138970" i="20"/>
  <c r="R138969" i="20"/>
  <c r="Q138969" i="20"/>
  <c r="L138969" i="20"/>
  <c r="R138968" i="20"/>
  <c r="Q138968" i="20"/>
  <c r="L138968" i="20"/>
  <c r="R138967" i="20"/>
  <c r="Q138967" i="20"/>
  <c r="L138967" i="20"/>
  <c r="R138966" i="20"/>
  <c r="Q138966" i="20"/>
  <c r="L138966" i="20"/>
  <c r="R138965" i="20"/>
  <c r="Q138965" i="20"/>
  <c r="L138965" i="20"/>
  <c r="R138964" i="20"/>
  <c r="Q138964" i="20"/>
  <c r="L138964" i="20"/>
  <c r="R138963" i="20"/>
  <c r="Q138963" i="20"/>
  <c r="L138963" i="20"/>
  <c r="R138962" i="20"/>
  <c r="Q138962" i="20"/>
  <c r="L138962" i="20"/>
  <c r="R138961" i="20"/>
  <c r="Q138961" i="20"/>
  <c r="L138961" i="20"/>
  <c r="R138960" i="20"/>
  <c r="Q138960" i="20"/>
  <c r="L138960" i="20"/>
  <c r="R138959" i="20"/>
  <c r="Q138959" i="20"/>
  <c r="L138959" i="20"/>
  <c r="R138958" i="20"/>
  <c r="Q138958" i="20"/>
  <c r="L138958" i="20"/>
  <c r="R138957" i="20"/>
  <c r="Q138957" i="20"/>
  <c r="L138957" i="20"/>
  <c r="R138956" i="20"/>
  <c r="Q138956" i="20"/>
  <c r="L138956" i="20"/>
  <c r="R138955" i="20"/>
  <c r="Q138955" i="20"/>
  <c r="L138955" i="20"/>
  <c r="R138954" i="20"/>
  <c r="Q138954" i="20"/>
  <c r="L138954" i="20"/>
  <c r="R138953" i="20"/>
  <c r="Q138953" i="20"/>
  <c r="L138953" i="20"/>
  <c r="R138952" i="20"/>
  <c r="Q138952" i="20"/>
  <c r="L138952" i="20"/>
  <c r="R138951" i="20"/>
  <c r="Q138951" i="20"/>
  <c r="L138951" i="20"/>
  <c r="R138950" i="20"/>
  <c r="Q138950" i="20"/>
  <c r="L138950" i="20"/>
  <c r="R138949" i="20"/>
  <c r="Q138949" i="20"/>
  <c r="L138949" i="20"/>
  <c r="R138948" i="20"/>
  <c r="Q138948" i="20"/>
  <c r="L138948" i="20"/>
  <c r="R138947" i="20"/>
  <c r="Q138947" i="20"/>
  <c r="L138947" i="20"/>
  <c r="R138946" i="20"/>
  <c r="Q138946" i="20"/>
  <c r="L138946" i="20"/>
  <c r="R138945" i="20"/>
  <c r="Q138945" i="20"/>
  <c r="L138945" i="20"/>
  <c r="R138944" i="20"/>
  <c r="Q138944" i="20"/>
  <c r="L138944" i="20"/>
  <c r="R138943" i="20"/>
  <c r="Q138943" i="20"/>
  <c r="L138943" i="20"/>
  <c r="R138942" i="20"/>
  <c r="Q138942" i="20"/>
  <c r="L138942" i="20"/>
  <c r="R138941" i="20"/>
  <c r="Q138941" i="20"/>
  <c r="L138941" i="20"/>
  <c r="R138940" i="20"/>
  <c r="Q138940" i="20"/>
  <c r="L138940" i="20"/>
  <c r="R138939" i="20"/>
  <c r="Q138939" i="20"/>
  <c r="L138939" i="20"/>
  <c r="R138938" i="20"/>
  <c r="Q138938" i="20"/>
  <c r="L138938" i="20"/>
  <c r="R138937" i="20"/>
  <c r="Q138937" i="20"/>
  <c r="L138937" i="20"/>
  <c r="R138936" i="20"/>
  <c r="Q138936" i="20"/>
  <c r="L138936" i="20"/>
  <c r="R138935" i="20"/>
  <c r="Q138935" i="20"/>
  <c r="L138935" i="20"/>
  <c r="R138934" i="20"/>
  <c r="Q138934" i="20"/>
  <c r="L138934" i="20"/>
  <c r="R138933" i="20"/>
  <c r="Q138933" i="20"/>
  <c r="L138933" i="20"/>
  <c r="R138932" i="20"/>
  <c r="Q138932" i="20"/>
  <c r="L138932" i="20"/>
  <c r="R138931" i="20"/>
  <c r="Q138931" i="20"/>
  <c r="L138931" i="20"/>
  <c r="R138930" i="20"/>
  <c r="Q138930" i="20"/>
  <c r="L138930" i="20"/>
  <c r="R138929" i="20"/>
  <c r="Q138929" i="20"/>
  <c r="L138929" i="20"/>
  <c r="R138928" i="20"/>
  <c r="Q138928" i="20"/>
  <c r="L138928" i="20"/>
  <c r="R138927" i="20"/>
  <c r="Q138927" i="20"/>
  <c r="L138927" i="20"/>
  <c r="R138926" i="20"/>
  <c r="Q138926" i="20"/>
  <c r="L138926" i="20"/>
  <c r="R138925" i="20"/>
  <c r="Q138925" i="20"/>
  <c r="L138925" i="20"/>
  <c r="R138924" i="20"/>
  <c r="Q138924" i="20"/>
  <c r="L138924" i="20"/>
  <c r="R138923" i="20"/>
  <c r="Q138923" i="20"/>
  <c r="L138923" i="20"/>
  <c r="R138922" i="20"/>
  <c r="Q138922" i="20"/>
  <c r="L138922" i="20"/>
  <c r="R138921" i="20"/>
  <c r="Q138921" i="20"/>
  <c r="L138921" i="20"/>
  <c r="R138920" i="20"/>
  <c r="Q138920" i="20"/>
  <c r="L138920" i="20"/>
  <c r="R138919" i="20"/>
  <c r="Q138919" i="20"/>
  <c r="L138919" i="20"/>
  <c r="R138918" i="20"/>
  <c r="Q138918" i="20"/>
  <c r="L138918" i="20"/>
  <c r="R138917" i="20"/>
  <c r="Q138917" i="20"/>
  <c r="L138917" i="20"/>
  <c r="R138916" i="20"/>
  <c r="Q138916" i="20"/>
  <c r="L138916" i="20"/>
  <c r="R138915" i="20"/>
  <c r="Q138915" i="20"/>
  <c r="L138915" i="20"/>
  <c r="R138914" i="20"/>
  <c r="Q138914" i="20"/>
  <c r="L138914" i="20"/>
  <c r="R138913" i="20"/>
  <c r="Q138913" i="20"/>
  <c r="L138913" i="20"/>
  <c r="R138912" i="20"/>
  <c r="Q138912" i="20"/>
  <c r="L138912" i="20"/>
  <c r="R138911" i="20"/>
  <c r="Q138911" i="20"/>
  <c r="L138911" i="20"/>
  <c r="R138910" i="20"/>
  <c r="Q138910" i="20"/>
  <c r="L138910" i="20"/>
  <c r="R138909" i="20"/>
  <c r="Q138909" i="20"/>
  <c r="L138909" i="20"/>
  <c r="R138908" i="20"/>
  <c r="Q138908" i="20"/>
  <c r="L138908" i="20"/>
  <c r="R138907" i="20"/>
  <c r="Q138907" i="20"/>
  <c r="L138907" i="20"/>
  <c r="R138906" i="20"/>
  <c r="Q138906" i="20"/>
  <c r="L138906" i="20"/>
  <c r="R138905" i="20"/>
  <c r="Q138905" i="20"/>
  <c r="L138905" i="20"/>
  <c r="R138904" i="20"/>
  <c r="Q138904" i="20"/>
  <c r="L138904" i="20"/>
  <c r="R138903" i="20"/>
  <c r="Q138903" i="20"/>
  <c r="L138903" i="20"/>
  <c r="R138902" i="20"/>
  <c r="Q138902" i="20"/>
  <c r="L138902" i="20"/>
  <c r="R138901" i="20"/>
  <c r="Q138901" i="20"/>
  <c r="L138901" i="20"/>
  <c r="R138900" i="20"/>
  <c r="Q138900" i="20"/>
  <c r="L138900" i="20"/>
  <c r="R138899" i="20"/>
  <c r="Q138899" i="20"/>
  <c r="L138899" i="20"/>
  <c r="R138898" i="20"/>
  <c r="Q138898" i="20"/>
  <c r="L138898" i="20"/>
  <c r="R138897" i="20"/>
  <c r="Q138897" i="20"/>
  <c r="L138897" i="20"/>
  <c r="R138896" i="20"/>
  <c r="Q138896" i="20"/>
  <c r="L138896" i="20"/>
  <c r="R138895" i="20"/>
  <c r="Q138895" i="20"/>
  <c r="L138895" i="20"/>
  <c r="R138894" i="20"/>
  <c r="Q138894" i="20"/>
  <c r="L138894" i="20"/>
  <c r="R138893" i="20"/>
  <c r="Q138893" i="20"/>
  <c r="L138893" i="20"/>
  <c r="R138892" i="20"/>
  <c r="Q138892" i="20"/>
  <c r="L138892" i="20"/>
  <c r="R138891" i="20"/>
  <c r="Q138891" i="20"/>
  <c r="L138891" i="20"/>
  <c r="R138890" i="20"/>
  <c r="Q138890" i="20"/>
  <c r="L138890" i="20"/>
  <c r="R138889" i="20"/>
  <c r="Q138889" i="20"/>
  <c r="L138889" i="20"/>
  <c r="R138888" i="20"/>
  <c r="Q138888" i="20"/>
  <c r="L138888" i="20"/>
  <c r="R138887" i="20"/>
  <c r="Q138887" i="20"/>
  <c r="L138887" i="20"/>
  <c r="R138886" i="20"/>
  <c r="Q138886" i="20"/>
  <c r="L138886" i="20"/>
  <c r="R138885" i="20"/>
  <c r="Q138885" i="20"/>
  <c r="L138885" i="20"/>
  <c r="R138884" i="20"/>
  <c r="Q138884" i="20"/>
  <c r="L138884" i="20"/>
  <c r="R138883" i="20"/>
  <c r="Q138883" i="20"/>
  <c r="L138883" i="20"/>
  <c r="R138882" i="20"/>
  <c r="Q138882" i="20"/>
  <c r="L138882" i="20"/>
  <c r="R138881" i="20"/>
  <c r="Q138881" i="20"/>
  <c r="L138881" i="20"/>
  <c r="R138880" i="20"/>
  <c r="Q138880" i="20"/>
  <c r="L138880" i="20"/>
  <c r="R138879" i="20"/>
  <c r="Q138879" i="20"/>
  <c r="L138879" i="20"/>
  <c r="R138878" i="20"/>
  <c r="Q138878" i="20"/>
  <c r="L138878" i="20"/>
  <c r="R138877" i="20"/>
  <c r="Q138877" i="20"/>
  <c r="L138877" i="20"/>
  <c r="R138876" i="20"/>
  <c r="Q138876" i="20"/>
  <c r="L138876" i="20"/>
  <c r="R138875" i="20"/>
  <c r="Q138875" i="20"/>
  <c r="L138875" i="20"/>
  <c r="R138874" i="20"/>
  <c r="Q138874" i="20"/>
  <c r="L138874" i="20"/>
  <c r="R138873" i="20"/>
  <c r="Q138873" i="20"/>
  <c r="L138873" i="20"/>
  <c r="R138872" i="20"/>
  <c r="Q138872" i="20"/>
  <c r="L138872" i="20"/>
  <c r="R138871" i="20"/>
  <c r="Q138871" i="20"/>
  <c r="L138871" i="20"/>
  <c r="R138870" i="20"/>
  <c r="Q138870" i="20"/>
  <c r="L138870" i="20"/>
  <c r="R138869" i="20"/>
  <c r="Q138869" i="20"/>
  <c r="L138869" i="20"/>
  <c r="R138868" i="20"/>
  <c r="Q138868" i="20"/>
  <c r="L138868" i="20"/>
  <c r="R138867" i="20"/>
  <c r="Q138867" i="20"/>
  <c r="L138867" i="20"/>
  <c r="R138866" i="20"/>
  <c r="Q138866" i="20"/>
  <c r="L138866" i="20"/>
  <c r="R138865" i="20"/>
  <c r="Q138865" i="20"/>
  <c r="L138865" i="20"/>
  <c r="R138864" i="20"/>
  <c r="Q138864" i="20"/>
  <c r="L138864" i="20"/>
  <c r="R138863" i="20"/>
  <c r="Q138863" i="20"/>
  <c r="L138863" i="20"/>
  <c r="R138862" i="20"/>
  <c r="Q138862" i="20"/>
  <c r="L138862" i="20"/>
  <c r="R138861" i="20"/>
  <c r="Q138861" i="20"/>
  <c r="L138861" i="20"/>
  <c r="R138860" i="20"/>
  <c r="Q138860" i="20"/>
  <c r="L138860" i="20"/>
  <c r="R138859" i="20"/>
  <c r="Q138859" i="20"/>
  <c r="L138859" i="20"/>
  <c r="R138858" i="20"/>
  <c r="Q138858" i="20"/>
  <c r="L138858" i="20"/>
  <c r="R138857" i="20"/>
  <c r="Q138857" i="20"/>
  <c r="L138857" i="20"/>
  <c r="R138856" i="20"/>
  <c r="Q138856" i="20"/>
  <c r="L138856" i="20"/>
  <c r="R138855" i="20"/>
  <c r="Q138855" i="20"/>
  <c r="L138855" i="20"/>
  <c r="R138854" i="20"/>
  <c r="Q138854" i="20"/>
  <c r="L138854" i="20"/>
  <c r="R138853" i="20"/>
  <c r="Q138853" i="20"/>
  <c r="L138853" i="20"/>
  <c r="R138852" i="20"/>
  <c r="Q138852" i="20"/>
  <c r="L138852" i="20"/>
  <c r="R138851" i="20"/>
  <c r="Q138851" i="20"/>
  <c r="L138851" i="20"/>
  <c r="R138850" i="20"/>
  <c r="Q138850" i="20"/>
  <c r="L138850" i="20"/>
  <c r="R138849" i="20"/>
  <c r="Q138849" i="20"/>
  <c r="L138849" i="20"/>
  <c r="R138848" i="20"/>
  <c r="Q138848" i="20"/>
  <c r="L138848" i="20"/>
  <c r="R138847" i="20"/>
  <c r="Q138847" i="20"/>
  <c r="L138847" i="20"/>
  <c r="R138846" i="20"/>
  <c r="Q138846" i="20"/>
  <c r="L138846" i="20"/>
  <c r="R138845" i="20"/>
  <c r="Q138845" i="20"/>
  <c r="L138845" i="20"/>
  <c r="R138844" i="20"/>
  <c r="Q138844" i="20"/>
  <c r="L138844" i="20"/>
  <c r="R138843" i="20"/>
  <c r="Q138843" i="20"/>
  <c r="L138843" i="20"/>
  <c r="R138842" i="20"/>
  <c r="Q138842" i="20"/>
  <c r="L138842" i="20"/>
  <c r="R138841" i="20"/>
  <c r="Q138841" i="20"/>
  <c r="L138841" i="20"/>
  <c r="R138840" i="20"/>
  <c r="Q138840" i="20"/>
  <c r="L138840" i="20"/>
  <c r="R138839" i="20"/>
  <c r="Q138839" i="20"/>
  <c r="L138839" i="20"/>
  <c r="R138838" i="20"/>
  <c r="Q138838" i="20"/>
  <c r="L138838" i="20"/>
  <c r="R138837" i="20"/>
  <c r="Q138837" i="20"/>
  <c r="L138837" i="20"/>
  <c r="R138836" i="20"/>
  <c r="Q138836" i="20"/>
  <c r="L138836" i="20"/>
  <c r="R138835" i="20"/>
  <c r="Q138835" i="20"/>
  <c r="L138835" i="20"/>
  <c r="R138834" i="20"/>
  <c r="Q138834" i="20"/>
  <c r="L138834" i="20"/>
  <c r="R138833" i="20"/>
  <c r="Q138833" i="20"/>
  <c r="L138833" i="20"/>
  <c r="R138832" i="20"/>
  <c r="Q138832" i="20"/>
  <c r="L138832" i="20"/>
  <c r="R138831" i="20"/>
  <c r="Q138831" i="20"/>
  <c r="L138831" i="20"/>
  <c r="R138830" i="20"/>
  <c r="Q138830" i="20"/>
  <c r="L138830" i="20"/>
  <c r="R138829" i="20"/>
  <c r="Q138829" i="20"/>
  <c r="L138829" i="20"/>
  <c r="R138828" i="20"/>
  <c r="Q138828" i="20"/>
  <c r="L138828" i="20"/>
  <c r="R138827" i="20"/>
  <c r="Q138827" i="20"/>
  <c r="L138827" i="20"/>
  <c r="R138826" i="20"/>
  <c r="Q138826" i="20"/>
  <c r="L138826" i="20"/>
  <c r="R138825" i="20"/>
  <c r="Q138825" i="20"/>
  <c r="L138825" i="20"/>
  <c r="R138824" i="20"/>
  <c r="Q138824" i="20"/>
  <c r="L138824" i="20"/>
  <c r="R138823" i="20"/>
  <c r="Q138823" i="20"/>
  <c r="L138823" i="20"/>
  <c r="R138822" i="20"/>
  <c r="Q138822" i="20"/>
  <c r="L138822" i="20"/>
  <c r="R138821" i="20"/>
  <c r="Q138821" i="20"/>
  <c r="L138821" i="20"/>
  <c r="R138820" i="20"/>
  <c r="Q138820" i="20"/>
  <c r="L138820" i="20"/>
  <c r="R138819" i="20"/>
  <c r="Q138819" i="20"/>
  <c r="L138819" i="20"/>
  <c r="R138818" i="20"/>
  <c r="Q138818" i="20"/>
  <c r="L138818" i="20"/>
  <c r="R138817" i="20"/>
  <c r="Q138817" i="20"/>
  <c r="L138817" i="20"/>
  <c r="R138816" i="20"/>
  <c r="Q138816" i="20"/>
  <c r="L138816" i="20"/>
  <c r="R138815" i="20"/>
  <c r="Q138815" i="20"/>
  <c r="L138815" i="20"/>
  <c r="R138814" i="20"/>
  <c r="Q138814" i="20"/>
  <c r="L138814" i="20"/>
  <c r="R138813" i="20"/>
  <c r="Q138813" i="20"/>
  <c r="L138813" i="20"/>
  <c r="R138812" i="20"/>
  <c r="Q138812" i="20"/>
  <c r="L138812" i="20"/>
  <c r="R138811" i="20"/>
  <c r="Q138811" i="20"/>
  <c r="L138811" i="20"/>
  <c r="R138810" i="20"/>
  <c r="Q138810" i="20"/>
  <c r="L138810" i="20"/>
  <c r="R138809" i="20"/>
  <c r="Q138809" i="20"/>
  <c r="L138809" i="20"/>
  <c r="R138808" i="20"/>
  <c r="Q138808" i="20"/>
  <c r="L138808" i="20"/>
  <c r="R138807" i="20"/>
  <c r="Q138807" i="20"/>
  <c r="L138807" i="20"/>
  <c r="R138806" i="20"/>
  <c r="Q138806" i="20"/>
  <c r="L138806" i="20"/>
  <c r="R138805" i="20"/>
  <c r="Q138805" i="20"/>
  <c r="L138805" i="20"/>
  <c r="R138804" i="20"/>
  <c r="Q138804" i="20"/>
  <c r="L138804" i="20"/>
  <c r="R138803" i="20"/>
  <c r="Q138803" i="20"/>
  <c r="L138803" i="20"/>
  <c r="R138802" i="20"/>
  <c r="Q138802" i="20"/>
  <c r="L138802" i="20"/>
  <c r="R138801" i="20"/>
  <c r="Q138801" i="20"/>
  <c r="L138801" i="20"/>
  <c r="R138800" i="20"/>
  <c r="Q138800" i="20"/>
  <c r="L138800" i="20"/>
  <c r="R138799" i="20"/>
  <c r="Q138799" i="20"/>
  <c r="L138799" i="20"/>
  <c r="R138798" i="20"/>
  <c r="Q138798" i="20"/>
  <c r="L138798" i="20"/>
  <c r="R138797" i="20"/>
  <c r="Q138797" i="20"/>
  <c r="L138797" i="20"/>
  <c r="R138796" i="20"/>
  <c r="Q138796" i="20"/>
  <c r="L138796" i="20"/>
  <c r="R138795" i="20"/>
  <c r="Q138795" i="20"/>
  <c r="L138795" i="20"/>
  <c r="R138794" i="20"/>
  <c r="Q138794" i="20"/>
  <c r="L138794" i="20"/>
  <c r="R138793" i="20"/>
  <c r="Q138793" i="20"/>
  <c r="L138793" i="20"/>
  <c r="R138792" i="20"/>
  <c r="Q138792" i="20"/>
  <c r="L138792" i="20"/>
  <c r="R138791" i="20"/>
  <c r="Q138791" i="20"/>
  <c r="L138791" i="20"/>
  <c r="R138790" i="20"/>
  <c r="Q138790" i="20"/>
  <c r="L138790" i="20"/>
  <c r="R138789" i="20"/>
  <c r="Q138789" i="20"/>
  <c r="L138789" i="20"/>
  <c r="R138788" i="20"/>
  <c r="Q138788" i="20"/>
  <c r="L138788" i="20"/>
  <c r="R138787" i="20"/>
  <c r="Q138787" i="20"/>
  <c r="L138787" i="20"/>
  <c r="R138786" i="20"/>
  <c r="Q138786" i="20"/>
  <c r="L138786" i="20"/>
  <c r="R138785" i="20"/>
  <c r="Q138785" i="20"/>
  <c r="L138785" i="20"/>
  <c r="R138784" i="20"/>
  <c r="Q138784" i="20"/>
  <c r="L138784" i="20"/>
  <c r="R138783" i="20"/>
  <c r="Q138783" i="20"/>
  <c r="L138783" i="20"/>
  <c r="R138782" i="20"/>
  <c r="Q138782" i="20"/>
  <c r="L138782" i="20"/>
  <c r="R138781" i="20"/>
  <c r="Q138781" i="20"/>
  <c r="L138781" i="20"/>
  <c r="R138780" i="20"/>
  <c r="Q138780" i="20"/>
  <c r="L138780" i="20"/>
  <c r="R138779" i="20"/>
  <c r="Q138779" i="20"/>
  <c r="L138779" i="20"/>
  <c r="R138778" i="20"/>
  <c r="Q138778" i="20"/>
  <c r="L138778" i="20"/>
  <c r="R138777" i="20"/>
  <c r="Q138777" i="20"/>
  <c r="L138777" i="20"/>
  <c r="R138776" i="20"/>
  <c r="Q138776" i="20"/>
  <c r="L138776" i="20"/>
  <c r="R138775" i="20"/>
  <c r="Q138775" i="20"/>
  <c r="L138775" i="20"/>
  <c r="R138774" i="20"/>
  <c r="Q138774" i="20"/>
  <c r="L138774" i="20"/>
  <c r="R138773" i="20"/>
  <c r="Q138773" i="20"/>
  <c r="L138773" i="20"/>
  <c r="R138772" i="20"/>
  <c r="Q138772" i="20"/>
  <c r="L138772" i="20"/>
  <c r="R138771" i="20"/>
  <c r="Q138771" i="20"/>
  <c r="L138771" i="20"/>
  <c r="R138770" i="20"/>
  <c r="Q138770" i="20"/>
  <c r="L138770" i="20"/>
  <c r="R138769" i="20"/>
  <c r="Q138769" i="20"/>
  <c r="L138769" i="20"/>
  <c r="R138768" i="20"/>
  <c r="Q138768" i="20"/>
  <c r="L138768" i="20"/>
  <c r="R138767" i="20"/>
  <c r="Q138767" i="20"/>
  <c r="L138767" i="20"/>
  <c r="R138766" i="20"/>
  <c r="Q138766" i="20"/>
  <c r="L138766" i="20"/>
  <c r="R138765" i="20"/>
  <c r="Q138765" i="20"/>
  <c r="L138765" i="20"/>
  <c r="R138764" i="20"/>
  <c r="Q138764" i="20"/>
  <c r="L138764" i="20"/>
  <c r="R138763" i="20"/>
  <c r="Q138763" i="20"/>
  <c r="L138763" i="20"/>
  <c r="R138762" i="20"/>
  <c r="Q138762" i="20"/>
  <c r="L138762" i="20"/>
  <c r="R138761" i="20"/>
  <c r="Q138761" i="20"/>
  <c r="L138761" i="20"/>
  <c r="R138760" i="20"/>
  <c r="Q138760" i="20"/>
  <c r="L138760" i="20"/>
  <c r="R138759" i="20"/>
  <c r="Q138759" i="20"/>
  <c r="L138759" i="20"/>
  <c r="R138758" i="20"/>
  <c r="Q138758" i="20"/>
  <c r="L138758" i="20"/>
  <c r="R138757" i="20"/>
  <c r="Q138757" i="20"/>
  <c r="L138757" i="20"/>
  <c r="R138756" i="20"/>
  <c r="Q138756" i="20"/>
  <c r="L138756" i="20"/>
  <c r="R138755" i="20"/>
  <c r="Q138755" i="20"/>
  <c r="L138755" i="20"/>
  <c r="R138754" i="20"/>
  <c r="Q138754" i="20"/>
  <c r="L138754" i="20"/>
  <c r="R138753" i="20"/>
  <c r="Q138753" i="20"/>
  <c r="L138753" i="20"/>
  <c r="R138752" i="20"/>
  <c r="Q138752" i="20"/>
  <c r="L138752" i="20"/>
  <c r="R138751" i="20"/>
  <c r="Q138751" i="20"/>
  <c r="L138751" i="20"/>
  <c r="R138750" i="20"/>
  <c r="Q138750" i="20"/>
  <c r="L138750" i="20"/>
  <c r="R138749" i="20"/>
  <c r="Q138749" i="20"/>
  <c r="L138749" i="20"/>
  <c r="R138748" i="20"/>
  <c r="Q138748" i="20"/>
  <c r="L138748" i="20"/>
  <c r="R138747" i="20"/>
  <c r="Q138747" i="20"/>
  <c r="L138747" i="20"/>
  <c r="R138746" i="20"/>
  <c r="Q138746" i="20"/>
  <c r="L138746" i="20"/>
  <c r="R138745" i="20"/>
  <c r="Q138745" i="20"/>
  <c r="L138745" i="20"/>
  <c r="R138744" i="20"/>
  <c r="Q138744" i="20"/>
  <c r="L138744" i="20"/>
  <c r="R138743" i="20"/>
  <c r="Q138743" i="20"/>
  <c r="L138743" i="20"/>
  <c r="R138742" i="20"/>
  <c r="Q138742" i="20"/>
  <c r="L138742" i="20"/>
  <c r="R138741" i="20"/>
  <c r="Q138741" i="20"/>
  <c r="L138741" i="20"/>
  <c r="R138740" i="20"/>
  <c r="Q138740" i="20"/>
  <c r="L138740" i="20"/>
  <c r="R138739" i="20"/>
  <c r="Q138739" i="20"/>
  <c r="L138739" i="20"/>
  <c r="R138738" i="20"/>
  <c r="Q138738" i="20"/>
  <c r="L138738" i="20"/>
  <c r="R138737" i="20"/>
  <c r="Q138737" i="20"/>
  <c r="L138737" i="20"/>
  <c r="R138736" i="20"/>
  <c r="Q138736" i="20"/>
  <c r="L138736" i="20"/>
  <c r="R138735" i="20"/>
  <c r="Q138735" i="20"/>
  <c r="L138735" i="20"/>
  <c r="R138734" i="20"/>
  <c r="Q138734" i="20"/>
  <c r="L138734" i="20"/>
  <c r="R138733" i="20"/>
  <c r="Q138733" i="20"/>
  <c r="L138733" i="20"/>
  <c r="R138732" i="20"/>
  <c r="Q138732" i="20"/>
  <c r="L138732" i="20"/>
  <c r="R138731" i="20"/>
  <c r="Q138731" i="20"/>
  <c r="L138731" i="20"/>
  <c r="R138730" i="20"/>
  <c r="Q138730" i="20"/>
  <c r="L138730" i="20"/>
  <c r="R138729" i="20"/>
  <c r="Q138729" i="20"/>
  <c r="L138729" i="20"/>
  <c r="R138728" i="20"/>
  <c r="Q138728" i="20"/>
  <c r="L138728" i="20"/>
  <c r="R138727" i="20"/>
  <c r="Q138727" i="20"/>
  <c r="L138727" i="20"/>
  <c r="R138726" i="20"/>
  <c r="Q138726" i="20"/>
  <c r="L138726" i="20"/>
  <c r="R138725" i="20"/>
  <c r="Q138725" i="20"/>
  <c r="L138725" i="20"/>
  <c r="R138724" i="20"/>
  <c r="Q138724" i="20"/>
  <c r="L138724" i="20"/>
  <c r="R138723" i="20"/>
  <c r="Q138723" i="20"/>
  <c r="L138723" i="20"/>
  <c r="R138722" i="20"/>
  <c r="Q138722" i="20"/>
  <c r="L138722" i="20"/>
  <c r="R138721" i="20"/>
  <c r="Q138721" i="20"/>
  <c r="L138721" i="20"/>
  <c r="R138720" i="20"/>
  <c r="Q138720" i="20"/>
  <c r="L138720" i="20"/>
  <c r="R138719" i="20"/>
  <c r="Q138719" i="20"/>
  <c r="L138719" i="20"/>
  <c r="R138718" i="20"/>
  <c r="Q138718" i="20"/>
  <c r="L138718" i="20"/>
  <c r="R138717" i="20"/>
  <c r="Q138717" i="20"/>
  <c r="L138717" i="20"/>
  <c r="R138716" i="20"/>
  <c r="Q138716" i="20"/>
  <c r="L138716" i="20"/>
  <c r="R138715" i="20"/>
  <c r="Q138715" i="20"/>
  <c r="L138715" i="20"/>
  <c r="R138714" i="20"/>
  <c r="Q138714" i="20"/>
  <c r="L138714" i="20"/>
  <c r="R138713" i="20"/>
  <c r="Q138713" i="20"/>
  <c r="L138713" i="20"/>
  <c r="R138712" i="20"/>
  <c r="Q138712" i="20"/>
  <c r="L138712" i="20"/>
  <c r="R138711" i="20"/>
  <c r="Q138711" i="20"/>
  <c r="L138711" i="20"/>
  <c r="R138710" i="20"/>
  <c r="Q138710" i="20"/>
  <c r="L138710" i="20"/>
  <c r="R138709" i="20"/>
  <c r="Q138709" i="20"/>
  <c r="L138709" i="20"/>
  <c r="R138708" i="20"/>
  <c r="Q138708" i="20"/>
  <c r="L138708" i="20"/>
  <c r="R138707" i="20"/>
  <c r="Q138707" i="20"/>
  <c r="L138707" i="20"/>
  <c r="R138706" i="20"/>
  <c r="Q138706" i="20"/>
  <c r="L138706" i="20"/>
  <c r="R138705" i="20"/>
  <c r="Q138705" i="20"/>
  <c r="L138705" i="20"/>
  <c r="R138704" i="20"/>
  <c r="Q138704" i="20"/>
  <c r="L138704" i="20"/>
  <c r="R138703" i="20"/>
  <c r="Q138703" i="20"/>
  <c r="L138703" i="20"/>
  <c r="R138702" i="20"/>
  <c r="Q138702" i="20"/>
  <c r="L138702" i="20"/>
  <c r="R138701" i="20"/>
  <c r="Q138701" i="20"/>
  <c r="L138701" i="20"/>
  <c r="R138700" i="20"/>
  <c r="Q138700" i="20"/>
  <c r="L138700" i="20"/>
  <c r="R138699" i="20"/>
  <c r="Q138699" i="20"/>
  <c r="L138699" i="20"/>
  <c r="R138698" i="20"/>
  <c r="Q138698" i="20"/>
  <c r="L138698" i="20"/>
  <c r="R138697" i="20"/>
  <c r="Q138697" i="20"/>
  <c r="L138697" i="20"/>
  <c r="R138696" i="20"/>
  <c r="Q138696" i="20"/>
  <c r="L138696" i="20"/>
  <c r="R138695" i="20"/>
  <c r="Q138695" i="20"/>
  <c r="L138695" i="20"/>
  <c r="R138694" i="20"/>
  <c r="Q138694" i="20"/>
  <c r="L138694" i="20"/>
  <c r="R138693" i="20"/>
  <c r="Q138693" i="20"/>
  <c r="L138693" i="20"/>
  <c r="R138692" i="20"/>
  <c r="Q138692" i="20"/>
  <c r="L138692" i="20"/>
  <c r="R138691" i="20"/>
  <c r="Q138691" i="20"/>
  <c r="L138691" i="20"/>
  <c r="R138690" i="20"/>
  <c r="Q138690" i="20"/>
  <c r="L138690" i="20"/>
  <c r="R138689" i="20"/>
  <c r="Q138689" i="20"/>
  <c r="L138689" i="20"/>
  <c r="R138688" i="20"/>
  <c r="Q138688" i="20"/>
  <c r="L138688" i="20"/>
  <c r="R138687" i="20"/>
  <c r="Q138687" i="20"/>
  <c r="L138687" i="20"/>
  <c r="R138686" i="20"/>
  <c r="Q138686" i="20"/>
  <c r="L138686" i="20"/>
  <c r="R138685" i="20"/>
  <c r="Q138685" i="20"/>
  <c r="L138685" i="20"/>
  <c r="R138684" i="20"/>
  <c r="Q138684" i="20"/>
  <c r="L138684" i="20"/>
  <c r="R138683" i="20"/>
  <c r="Q138683" i="20"/>
  <c r="L138683" i="20"/>
  <c r="R138682" i="20"/>
  <c r="Q138682" i="20"/>
  <c r="L138682" i="20"/>
  <c r="R138681" i="20"/>
  <c r="Q138681" i="20"/>
  <c r="L138681" i="20"/>
  <c r="R138680" i="20"/>
  <c r="Q138680" i="20"/>
  <c r="L138680" i="20"/>
  <c r="R138679" i="20"/>
  <c r="Q138679" i="20"/>
  <c r="L138679" i="20"/>
  <c r="R138678" i="20"/>
  <c r="Q138678" i="20"/>
  <c r="L138678" i="20"/>
  <c r="R138677" i="20"/>
  <c r="Q138677" i="20"/>
  <c r="L138677" i="20"/>
  <c r="R138676" i="20"/>
  <c r="Q138676" i="20"/>
  <c r="L138676" i="20"/>
  <c r="R138675" i="20"/>
  <c r="Q138675" i="20"/>
  <c r="L138675" i="20"/>
  <c r="R138674" i="20"/>
  <c r="Q138674" i="20"/>
  <c r="L138674" i="20"/>
  <c r="R138673" i="20"/>
  <c r="Q138673" i="20"/>
  <c r="L138673" i="20"/>
  <c r="R138672" i="20"/>
  <c r="Q138672" i="20"/>
  <c r="L138672" i="20"/>
  <c r="R138671" i="20"/>
  <c r="Q138671" i="20"/>
  <c r="L138671" i="20"/>
  <c r="R138670" i="20"/>
  <c r="Q138670" i="20"/>
  <c r="L138670" i="20"/>
  <c r="R138669" i="20"/>
  <c r="Q138669" i="20"/>
  <c r="L138669" i="20"/>
  <c r="R138668" i="20"/>
  <c r="Q138668" i="20"/>
  <c r="L138668" i="20"/>
  <c r="R138667" i="20"/>
  <c r="Q138667" i="20"/>
  <c r="L138667" i="20"/>
  <c r="R138666" i="20"/>
  <c r="Q138666" i="20"/>
  <c r="L138666" i="20"/>
  <c r="R138665" i="20"/>
  <c r="Q138665" i="20"/>
  <c r="L138665" i="20"/>
  <c r="R138664" i="20"/>
  <c r="Q138664" i="20"/>
  <c r="L138664" i="20"/>
  <c r="R138663" i="20"/>
  <c r="Q138663" i="20"/>
  <c r="L138663" i="20"/>
  <c r="R138662" i="20"/>
  <c r="Q138662" i="20"/>
  <c r="L138662" i="20"/>
  <c r="R138661" i="20"/>
  <c r="Q138661" i="20"/>
  <c r="L138661" i="20"/>
  <c r="R138660" i="20"/>
  <c r="Q138660" i="20"/>
  <c r="L138660" i="20"/>
  <c r="R138659" i="20"/>
  <c r="Q138659" i="20"/>
  <c r="L138659" i="20"/>
  <c r="R138658" i="20"/>
  <c r="Q138658" i="20"/>
  <c r="L138658" i="20"/>
  <c r="R138657" i="20"/>
  <c r="Q138657" i="20"/>
  <c r="L138657" i="20"/>
  <c r="R138656" i="20"/>
  <c r="Q138656" i="20"/>
  <c r="L138656" i="20"/>
  <c r="R138655" i="20"/>
  <c r="Q138655" i="20"/>
  <c r="L138655" i="20"/>
  <c r="R138654" i="20"/>
  <c r="Q138654" i="20"/>
  <c r="L138654" i="20"/>
  <c r="R138653" i="20"/>
  <c r="Q138653" i="20"/>
  <c r="L138653" i="20"/>
  <c r="R138652" i="20"/>
  <c r="Q138652" i="20"/>
  <c r="L138652" i="20"/>
  <c r="R138651" i="20"/>
  <c r="Q138651" i="20"/>
  <c r="L138651" i="20"/>
  <c r="R138650" i="20"/>
  <c r="Q138650" i="20"/>
  <c r="L138650" i="20"/>
  <c r="R138649" i="20"/>
  <c r="Q138649" i="20"/>
  <c r="L138649" i="20"/>
  <c r="R138648" i="20"/>
  <c r="Q138648" i="20"/>
  <c r="L138648" i="20"/>
  <c r="R138647" i="20"/>
  <c r="Q138647" i="20"/>
  <c r="L138647" i="20"/>
  <c r="R138646" i="20"/>
  <c r="Q138646" i="20"/>
  <c r="L138646" i="20"/>
  <c r="R138645" i="20"/>
  <c r="Q138645" i="20"/>
  <c r="L138645" i="20"/>
  <c r="R138644" i="20"/>
  <c r="Q138644" i="20"/>
  <c r="L138644" i="20"/>
  <c r="R138643" i="20"/>
  <c r="Q138643" i="20"/>
  <c r="L138643" i="20"/>
  <c r="R138642" i="20"/>
  <c r="Q138642" i="20"/>
  <c r="L138642" i="20"/>
  <c r="R138641" i="20"/>
  <c r="Q138641" i="20"/>
  <c r="L138641" i="20"/>
  <c r="R138640" i="20"/>
  <c r="Q138640" i="20"/>
  <c r="L138640" i="20"/>
  <c r="R138639" i="20"/>
  <c r="Q138639" i="20"/>
  <c r="L138639" i="20"/>
  <c r="R138638" i="20"/>
  <c r="Q138638" i="20"/>
  <c r="L138638" i="20"/>
  <c r="R138637" i="20"/>
  <c r="Q138637" i="20"/>
  <c r="L138637" i="20"/>
  <c r="R138636" i="20"/>
  <c r="Q138636" i="20"/>
  <c r="L138636" i="20"/>
  <c r="R138635" i="20"/>
  <c r="Q138635" i="20"/>
  <c r="L138635" i="20"/>
  <c r="R138634" i="20"/>
  <c r="Q138634" i="20"/>
  <c r="L138634" i="20"/>
  <c r="R138633" i="20"/>
  <c r="Q138633" i="20"/>
  <c r="L138633" i="20"/>
  <c r="R138632" i="20"/>
  <c r="Q138632" i="20"/>
  <c r="L138632" i="20"/>
  <c r="R138631" i="20"/>
  <c r="Q138631" i="20"/>
  <c r="L138631" i="20"/>
  <c r="R138630" i="20"/>
  <c r="Q138630" i="20"/>
  <c r="L138630" i="20"/>
  <c r="R138629" i="20"/>
  <c r="Q138629" i="20"/>
  <c r="L138629" i="20"/>
  <c r="R138628" i="20"/>
  <c r="Q138628" i="20"/>
  <c r="L138628" i="20"/>
  <c r="R138627" i="20"/>
  <c r="Q138627" i="20"/>
  <c r="L138627" i="20"/>
  <c r="R138626" i="20"/>
  <c r="Q138626" i="20"/>
  <c r="L138626" i="20"/>
  <c r="R138625" i="20"/>
  <c r="Q138625" i="20"/>
  <c r="L138625" i="20"/>
  <c r="R138624" i="20"/>
  <c r="Q138624" i="20"/>
  <c r="L138624" i="20"/>
  <c r="R138623" i="20"/>
  <c r="Q138623" i="20"/>
  <c r="L138623" i="20"/>
  <c r="R138622" i="20"/>
  <c r="Q138622" i="20"/>
  <c r="L138622" i="20"/>
  <c r="R138621" i="20"/>
  <c r="Q138621" i="20"/>
  <c r="L138621" i="20"/>
  <c r="R138620" i="20"/>
  <c r="Q138620" i="20"/>
  <c r="L138620" i="20"/>
  <c r="R138619" i="20"/>
  <c r="Q138619" i="20"/>
  <c r="L138619" i="20"/>
  <c r="R138618" i="20"/>
  <c r="Q138618" i="20"/>
  <c r="L138618" i="20"/>
  <c r="R138617" i="20"/>
  <c r="Q138617" i="20"/>
  <c r="L138617" i="20"/>
  <c r="R138616" i="20"/>
  <c r="Q138616" i="20"/>
  <c r="L138616" i="20"/>
  <c r="R138615" i="20"/>
  <c r="Q138615" i="20"/>
  <c r="L138615" i="20"/>
  <c r="R138614" i="20"/>
  <c r="Q138614" i="20"/>
  <c r="L138614" i="20"/>
  <c r="R138613" i="20"/>
  <c r="Q138613" i="20"/>
  <c r="L138613" i="20"/>
  <c r="R138612" i="20"/>
  <c r="Q138612" i="20"/>
  <c r="L138612" i="20"/>
  <c r="R138611" i="20"/>
  <c r="Q138611" i="20"/>
  <c r="L138611" i="20"/>
  <c r="R138610" i="20"/>
  <c r="Q138610" i="20"/>
  <c r="L138610" i="20"/>
  <c r="R138609" i="20"/>
  <c r="Q138609" i="20"/>
  <c r="L138609" i="20"/>
  <c r="R138608" i="20"/>
  <c r="Q138608" i="20"/>
  <c r="L138608" i="20"/>
  <c r="R138607" i="20"/>
  <c r="Q138607" i="20"/>
  <c r="L138607" i="20"/>
  <c r="R138606" i="20"/>
  <c r="Q138606" i="20"/>
  <c r="L138606" i="20"/>
  <c r="R138605" i="20"/>
  <c r="Q138605" i="20"/>
  <c r="L138605" i="20"/>
  <c r="R138604" i="20"/>
  <c r="Q138604" i="20"/>
  <c r="L138604" i="20"/>
  <c r="R138603" i="20"/>
  <c r="Q138603" i="20"/>
  <c r="L138603" i="20"/>
  <c r="R138602" i="20"/>
  <c r="Q138602" i="20"/>
  <c r="L138602" i="20"/>
  <c r="R138601" i="20"/>
  <c r="Q138601" i="20"/>
  <c r="L138601" i="20"/>
  <c r="R138600" i="20"/>
  <c r="Q138600" i="20"/>
  <c r="L138600" i="20"/>
  <c r="R138599" i="20"/>
  <c r="Q138599" i="20"/>
  <c r="L138599" i="20"/>
  <c r="R138598" i="20"/>
  <c r="Q138598" i="20"/>
  <c r="L138598" i="20"/>
  <c r="R138597" i="20"/>
  <c r="Q138597" i="20"/>
  <c r="L138597" i="20"/>
  <c r="R138596" i="20"/>
  <c r="Q138596" i="20"/>
  <c r="L138596" i="20"/>
  <c r="R138595" i="20"/>
  <c r="Q138595" i="20"/>
  <c r="L138595" i="20"/>
  <c r="R138594" i="20"/>
  <c r="Q138594" i="20"/>
  <c r="L138594" i="20"/>
  <c r="R138593" i="20"/>
  <c r="Q138593" i="20"/>
  <c r="L138593" i="20"/>
  <c r="R138592" i="20"/>
  <c r="Q138592" i="20"/>
  <c r="L138592" i="20"/>
  <c r="R138591" i="20"/>
  <c r="Q138591" i="20"/>
  <c r="L138591" i="20"/>
  <c r="R138590" i="20"/>
  <c r="Q138590" i="20"/>
  <c r="L138590" i="20"/>
  <c r="R138589" i="20"/>
  <c r="Q138589" i="20"/>
  <c r="L138589" i="20"/>
  <c r="R138588" i="20"/>
  <c r="Q138588" i="20"/>
  <c r="L138588" i="20"/>
  <c r="R138587" i="20"/>
  <c r="Q138587" i="20"/>
  <c r="L138587" i="20"/>
  <c r="R138586" i="20"/>
  <c r="Q138586" i="20"/>
  <c r="L138586" i="20"/>
  <c r="R138585" i="20"/>
  <c r="Q138585" i="20"/>
  <c r="L138585" i="20"/>
  <c r="R138584" i="20"/>
  <c r="Q138584" i="20"/>
  <c r="L138584" i="20"/>
  <c r="R138583" i="20"/>
  <c r="Q138583" i="20"/>
  <c r="L138583" i="20"/>
  <c r="R138582" i="20"/>
  <c r="Q138582" i="20"/>
  <c r="L138582" i="20"/>
  <c r="R138581" i="20"/>
  <c r="Q138581" i="20"/>
  <c r="L138581" i="20"/>
  <c r="R138580" i="20"/>
  <c r="Q138580" i="20"/>
  <c r="L138580" i="20"/>
  <c r="R138579" i="20"/>
  <c r="Q138579" i="20"/>
  <c r="L138579" i="20"/>
  <c r="R138578" i="20"/>
  <c r="Q138578" i="20"/>
  <c r="L138578" i="20"/>
  <c r="R138577" i="20"/>
  <c r="Q138577" i="20"/>
  <c r="L138577" i="20"/>
  <c r="R138576" i="20"/>
  <c r="Q138576" i="20"/>
  <c r="L138576" i="20"/>
  <c r="R138575" i="20"/>
  <c r="Q138575" i="20"/>
  <c r="L138575" i="20"/>
  <c r="R138574" i="20"/>
  <c r="Q138574" i="20"/>
  <c r="L138574" i="20"/>
  <c r="R138573" i="20"/>
  <c r="Q138573" i="20"/>
  <c r="L138573" i="20"/>
  <c r="R138572" i="20"/>
  <c r="Q138572" i="20"/>
  <c r="L138572" i="20"/>
  <c r="R138571" i="20"/>
  <c r="Q138571" i="20"/>
  <c r="L138571" i="20"/>
  <c r="R138570" i="20"/>
  <c r="Q138570" i="20"/>
  <c r="L138570" i="20"/>
  <c r="R138569" i="20"/>
  <c r="Q138569" i="20"/>
  <c r="L138569" i="20"/>
  <c r="R138568" i="20"/>
  <c r="Q138568" i="20"/>
  <c r="L138568" i="20"/>
  <c r="R138567" i="20"/>
  <c r="Q138567" i="20"/>
  <c r="L138567" i="20"/>
  <c r="R138566" i="20"/>
  <c r="Q138566" i="20"/>
  <c r="L138566" i="20"/>
  <c r="R138565" i="20"/>
  <c r="Q138565" i="20"/>
  <c r="L138565" i="20"/>
  <c r="R138564" i="20"/>
  <c r="Q138564" i="20"/>
  <c r="L138564" i="20"/>
  <c r="R138563" i="20"/>
  <c r="Q138563" i="20"/>
  <c r="L138563" i="20"/>
  <c r="R138562" i="20"/>
  <c r="Q138562" i="20"/>
  <c r="L138562" i="20"/>
  <c r="R138561" i="20"/>
  <c r="Q138561" i="20"/>
  <c r="L138561" i="20"/>
  <c r="R138560" i="20"/>
  <c r="Q138560" i="20"/>
  <c r="L138560" i="20"/>
  <c r="R138559" i="20"/>
  <c r="Q138559" i="20"/>
  <c r="L138559" i="20"/>
  <c r="R138558" i="20"/>
  <c r="Q138558" i="20"/>
  <c r="L138558" i="20"/>
  <c r="R138557" i="20"/>
  <c r="Q138557" i="20"/>
  <c r="L138557" i="20"/>
  <c r="R138556" i="20"/>
  <c r="Q138556" i="20"/>
  <c r="L138556" i="20"/>
  <c r="R138555" i="20"/>
  <c r="Q138555" i="20"/>
  <c r="L138555" i="20"/>
  <c r="R138554" i="20"/>
  <c r="Q138554" i="20"/>
  <c r="L138554" i="20"/>
  <c r="R138553" i="20"/>
  <c r="Q138553" i="20"/>
  <c r="L138553" i="20"/>
  <c r="R138552" i="20"/>
  <c r="Q138552" i="20"/>
  <c r="L138552" i="20"/>
  <c r="R138551" i="20"/>
  <c r="Q138551" i="20"/>
  <c r="L138551" i="20"/>
  <c r="R138550" i="20"/>
  <c r="Q138550" i="20"/>
  <c r="L138550" i="20"/>
  <c r="R138549" i="20"/>
  <c r="Q138549" i="20"/>
  <c r="L138549" i="20"/>
  <c r="R138548" i="20"/>
  <c r="Q138548" i="20"/>
  <c r="L138548" i="20"/>
  <c r="R138547" i="20"/>
  <c r="Q138547" i="20"/>
  <c r="L138547" i="20"/>
  <c r="R138546" i="20"/>
  <c r="Q138546" i="20"/>
  <c r="L138546" i="20"/>
  <c r="R138545" i="20"/>
  <c r="Q138545" i="20"/>
  <c r="L138545" i="20"/>
  <c r="R138544" i="20"/>
  <c r="Q138544" i="20"/>
  <c r="L138544" i="20"/>
  <c r="R138543" i="20"/>
  <c r="Q138543" i="20"/>
  <c r="L138543" i="20"/>
  <c r="R138542" i="20"/>
  <c r="Q138542" i="20"/>
  <c r="L138542" i="20"/>
  <c r="R138541" i="20"/>
  <c r="Q138541" i="20"/>
  <c r="L138541" i="20"/>
  <c r="R138540" i="20"/>
  <c r="Q138540" i="20"/>
  <c r="L138540" i="20"/>
  <c r="R138539" i="20"/>
  <c r="Q138539" i="20"/>
  <c r="L138539" i="20"/>
  <c r="R138538" i="20"/>
  <c r="Q138538" i="20"/>
  <c r="L138538" i="20"/>
  <c r="R138537" i="20"/>
  <c r="Q138537" i="20"/>
  <c r="L138537" i="20"/>
  <c r="R138536" i="20"/>
  <c r="Q138536" i="20"/>
  <c r="L138536" i="20"/>
  <c r="R138535" i="20"/>
  <c r="Q138535" i="20"/>
  <c r="L138535" i="20"/>
  <c r="R138534" i="20"/>
  <c r="Q138534" i="20"/>
  <c r="L138534" i="20"/>
  <c r="R138533" i="20"/>
  <c r="Q138533" i="20"/>
  <c r="L138533" i="20"/>
  <c r="R138532" i="20"/>
  <c r="Q138532" i="20"/>
  <c r="L138532" i="20"/>
  <c r="R138531" i="20"/>
  <c r="Q138531" i="20"/>
  <c r="L138531" i="20"/>
  <c r="R138530" i="20"/>
  <c r="Q138530" i="20"/>
  <c r="L138530" i="20"/>
  <c r="R138529" i="20"/>
  <c r="Q138529" i="20"/>
  <c r="L138529" i="20"/>
  <c r="R138528" i="20"/>
  <c r="Q138528" i="20"/>
  <c r="L138528" i="20"/>
  <c r="R138527" i="20"/>
  <c r="Q138527" i="20"/>
  <c r="L138527" i="20"/>
  <c r="R138526" i="20"/>
  <c r="Q138526" i="20"/>
  <c r="L138526" i="20"/>
  <c r="R138525" i="20"/>
  <c r="Q138525" i="20"/>
  <c r="L138525" i="20"/>
  <c r="R138524" i="20"/>
  <c r="Q138524" i="20"/>
  <c r="L138524" i="20"/>
  <c r="R138523" i="20"/>
  <c r="Q138523" i="20"/>
  <c r="L138523" i="20"/>
  <c r="R138522" i="20"/>
  <c r="Q138522" i="20"/>
  <c r="L138522" i="20"/>
  <c r="R138521" i="20"/>
  <c r="Q138521" i="20"/>
  <c r="L138521" i="20"/>
  <c r="R138520" i="20"/>
  <c r="Q138520" i="20"/>
  <c r="L138520" i="20"/>
  <c r="R138519" i="20"/>
  <c r="Q138519" i="20"/>
  <c r="L138519" i="20"/>
  <c r="R138518" i="20"/>
  <c r="Q138518" i="20"/>
  <c r="L138518" i="20"/>
  <c r="R138517" i="20"/>
  <c r="Q138517" i="20"/>
  <c r="L138517" i="20"/>
  <c r="R138516" i="20"/>
  <c r="Q138516" i="20"/>
  <c r="L138516" i="20"/>
  <c r="R138515" i="20"/>
  <c r="Q138515" i="20"/>
  <c r="L138515" i="20"/>
  <c r="R138514" i="20"/>
  <c r="Q138514" i="20"/>
  <c r="L138514" i="20"/>
  <c r="R138513" i="20"/>
  <c r="Q138513" i="20"/>
  <c r="L138513" i="20"/>
  <c r="R138512" i="20"/>
  <c r="Q138512" i="20"/>
  <c r="L138512" i="20"/>
  <c r="R138511" i="20"/>
  <c r="Q138511" i="20"/>
  <c r="L138511" i="20"/>
  <c r="R138510" i="20"/>
  <c r="Q138510" i="20"/>
  <c r="L138510" i="20"/>
  <c r="R138509" i="20"/>
  <c r="Q138509" i="20"/>
  <c r="L138509" i="20"/>
  <c r="R138508" i="20"/>
  <c r="Q138508" i="20"/>
  <c r="L138508" i="20"/>
  <c r="R138507" i="20"/>
  <c r="Q138507" i="20"/>
  <c r="L138507" i="20"/>
  <c r="R138506" i="20"/>
  <c r="Q138506" i="20"/>
  <c r="L138506" i="20"/>
  <c r="R138505" i="20"/>
  <c r="Q138505" i="20"/>
  <c r="L138505" i="20"/>
  <c r="R138504" i="20"/>
  <c r="Q138504" i="20"/>
  <c r="L138504" i="20"/>
  <c r="R138503" i="20"/>
  <c r="Q138503" i="20"/>
  <c r="L138503" i="20"/>
  <c r="R138502" i="20"/>
  <c r="Q138502" i="20"/>
  <c r="L138502" i="20"/>
  <c r="R138501" i="20"/>
  <c r="Q138501" i="20"/>
  <c r="L138501" i="20"/>
  <c r="R138500" i="20"/>
  <c r="Q138500" i="20"/>
  <c r="L138500" i="20"/>
  <c r="R138499" i="20"/>
  <c r="Q138499" i="20"/>
  <c r="L138499" i="20"/>
  <c r="R138498" i="20"/>
  <c r="Q138498" i="20"/>
  <c r="L138498" i="20"/>
  <c r="R138497" i="20"/>
  <c r="Q138497" i="20"/>
  <c r="L138497" i="20"/>
  <c r="R138496" i="20"/>
  <c r="Q138496" i="20"/>
  <c r="L138496" i="20"/>
  <c r="R138495" i="20"/>
  <c r="Q138495" i="20"/>
  <c r="L138495" i="20"/>
  <c r="R138494" i="20"/>
  <c r="Q138494" i="20"/>
  <c r="L138494" i="20"/>
  <c r="R138493" i="20"/>
  <c r="Q138493" i="20"/>
  <c r="L138493" i="20"/>
  <c r="R138492" i="20"/>
  <c r="Q138492" i="20"/>
  <c r="L138492" i="20"/>
  <c r="R138491" i="20"/>
  <c r="Q138491" i="20"/>
  <c r="L138491" i="20"/>
  <c r="R138490" i="20"/>
  <c r="Q138490" i="20"/>
  <c r="L138490" i="20"/>
  <c r="R138489" i="20"/>
  <c r="Q138489" i="20"/>
  <c r="L138489" i="20"/>
  <c r="R138488" i="20"/>
  <c r="Q138488" i="20"/>
  <c r="L138488" i="20"/>
  <c r="R138487" i="20"/>
  <c r="Q138487" i="20"/>
  <c r="L138487" i="20"/>
  <c r="R138486" i="20"/>
  <c r="Q138486" i="20"/>
  <c r="L138486" i="20"/>
  <c r="R138485" i="20"/>
  <c r="Q138485" i="20"/>
  <c r="L138485" i="20"/>
  <c r="R138484" i="20"/>
  <c r="Q138484" i="20"/>
  <c r="L138484" i="20"/>
  <c r="R138483" i="20"/>
  <c r="Q138483" i="20"/>
  <c r="L138483" i="20"/>
  <c r="R138482" i="20"/>
  <c r="Q138482" i="20"/>
  <c r="L138482" i="20"/>
  <c r="R138481" i="20"/>
  <c r="Q138481" i="20"/>
  <c r="L138481" i="20"/>
  <c r="R138480" i="20"/>
  <c r="Q138480" i="20"/>
  <c r="L138480" i="20"/>
  <c r="R138479" i="20"/>
  <c r="Q138479" i="20"/>
  <c r="L138479" i="20"/>
  <c r="R138478" i="20"/>
  <c r="Q138478" i="20"/>
  <c r="L138478" i="20"/>
  <c r="R138477" i="20"/>
  <c r="Q138477" i="20"/>
  <c r="L138477" i="20"/>
  <c r="R138476" i="20"/>
  <c r="Q138476" i="20"/>
  <c r="L138476" i="20"/>
  <c r="R138475" i="20"/>
  <c r="Q138475" i="20"/>
  <c r="L138475" i="20"/>
  <c r="R138474" i="20"/>
  <c r="Q138474" i="20"/>
  <c r="L138474" i="20"/>
  <c r="R138473" i="20"/>
  <c r="Q138473" i="20"/>
  <c r="L138473" i="20"/>
  <c r="R138472" i="20"/>
  <c r="Q138472" i="20"/>
  <c r="L138472" i="20"/>
  <c r="R138471" i="20"/>
  <c r="Q138471" i="20"/>
  <c r="L138471" i="20"/>
  <c r="R138470" i="20"/>
  <c r="Q138470" i="20"/>
  <c r="L138470" i="20"/>
  <c r="R138469" i="20"/>
  <c r="Q138469" i="20"/>
  <c r="L138469" i="20"/>
  <c r="R138468" i="20"/>
  <c r="Q138468" i="20"/>
  <c r="L138468" i="20"/>
  <c r="R138467" i="20"/>
  <c r="Q138467" i="20"/>
  <c r="L138467" i="20"/>
  <c r="R138466" i="20"/>
  <c r="Q138466" i="20"/>
  <c r="L138466" i="20"/>
  <c r="R138465" i="20"/>
  <c r="Q138465" i="20"/>
  <c r="L138465" i="20"/>
  <c r="R138464" i="20"/>
  <c r="Q138464" i="20"/>
  <c r="L138464" i="20"/>
  <c r="R138463" i="20"/>
  <c r="Q138463" i="20"/>
  <c r="L138463" i="20"/>
  <c r="R138462" i="20"/>
  <c r="Q138462" i="20"/>
  <c r="L138462" i="20"/>
  <c r="R138461" i="20"/>
  <c r="Q138461" i="20"/>
  <c r="L138461" i="20"/>
  <c r="R138460" i="20"/>
  <c r="Q138460" i="20"/>
  <c r="L138460" i="20"/>
  <c r="R138459" i="20"/>
  <c r="Q138459" i="20"/>
  <c r="L138459" i="20"/>
  <c r="R138458" i="20"/>
  <c r="Q138458" i="20"/>
  <c r="L138458" i="20"/>
  <c r="R138457" i="20"/>
  <c r="Q138457" i="20"/>
  <c r="L138457" i="20"/>
  <c r="R138456" i="20"/>
  <c r="Q138456" i="20"/>
  <c r="L138456" i="20"/>
  <c r="R138455" i="20"/>
  <c r="Q138455" i="20"/>
  <c r="L138455" i="20"/>
  <c r="R138454" i="20"/>
  <c r="Q138454" i="20"/>
  <c r="L138454" i="20"/>
  <c r="R138453" i="20"/>
  <c r="Q138453" i="20"/>
  <c r="L138453" i="20"/>
  <c r="R138452" i="20"/>
  <c r="Q138452" i="20"/>
  <c r="L138452" i="20"/>
  <c r="R138451" i="20"/>
  <c r="Q138451" i="20"/>
  <c r="L138451" i="20"/>
  <c r="R138450" i="20"/>
  <c r="Q138450" i="20"/>
  <c r="L138450" i="20"/>
  <c r="R138449" i="20"/>
  <c r="Q138449" i="20"/>
  <c r="L138449" i="20"/>
  <c r="R138448" i="20"/>
  <c r="Q138448" i="20"/>
  <c r="L138448" i="20"/>
  <c r="R138447" i="20"/>
  <c r="Q138447" i="20"/>
  <c r="L138447" i="20"/>
  <c r="R138446" i="20"/>
  <c r="Q138446" i="20"/>
  <c r="L138446" i="20"/>
  <c r="R138445" i="20"/>
  <c r="Q138445" i="20"/>
  <c r="L138445" i="20"/>
  <c r="R138444" i="20"/>
  <c r="Q138444" i="20"/>
  <c r="L138444" i="20"/>
  <c r="R138443" i="20"/>
  <c r="Q138443" i="20"/>
  <c r="L138443" i="20"/>
  <c r="R138442" i="20"/>
  <c r="Q138442" i="20"/>
  <c r="L138442" i="20"/>
  <c r="R138441" i="20"/>
  <c r="Q138441" i="20"/>
  <c r="L138441" i="20"/>
  <c r="R138440" i="20"/>
  <c r="Q138440" i="20"/>
  <c r="L138440" i="20"/>
  <c r="R138439" i="20"/>
  <c r="Q138439" i="20"/>
  <c r="L138439" i="20"/>
  <c r="R138438" i="20"/>
  <c r="Q138438" i="20"/>
  <c r="L138438" i="20"/>
  <c r="R138437" i="20"/>
  <c r="Q138437" i="20"/>
  <c r="L138437" i="20"/>
  <c r="R138436" i="20"/>
  <c r="Q138436" i="20"/>
  <c r="L138436" i="20"/>
  <c r="R138435" i="20"/>
  <c r="Q138435" i="20"/>
  <c r="L138435" i="20"/>
  <c r="R138434" i="20"/>
  <c r="Q138434" i="20"/>
  <c r="L138434" i="20"/>
  <c r="R138433" i="20"/>
  <c r="Q138433" i="20"/>
  <c r="L138433" i="20"/>
  <c r="R138432" i="20"/>
  <c r="Q138432" i="20"/>
  <c r="L138432" i="20"/>
  <c r="R138431" i="20"/>
  <c r="Q138431" i="20"/>
  <c r="L138431" i="20"/>
  <c r="R138430" i="20"/>
  <c r="Q138430" i="20"/>
  <c r="L138430" i="20"/>
  <c r="R138429" i="20"/>
  <c r="Q138429" i="20"/>
  <c r="L138429" i="20"/>
  <c r="R138428" i="20"/>
  <c r="Q138428" i="20"/>
  <c r="L138428" i="20"/>
  <c r="R138427" i="20"/>
  <c r="Q138427" i="20"/>
  <c r="L138427" i="20"/>
  <c r="R138426" i="20"/>
  <c r="Q138426" i="20"/>
  <c r="L138426" i="20"/>
  <c r="R138425" i="20"/>
  <c r="Q138425" i="20"/>
  <c r="L138425" i="20"/>
  <c r="R138424" i="20"/>
  <c r="Q138424" i="20"/>
  <c r="L138424" i="20"/>
  <c r="R138423" i="20"/>
  <c r="Q138423" i="20"/>
  <c r="L138423" i="20"/>
  <c r="R138422" i="20"/>
  <c r="Q138422" i="20"/>
  <c r="L138422" i="20"/>
  <c r="R138421" i="20"/>
  <c r="Q138421" i="20"/>
  <c r="L138421" i="20"/>
  <c r="R138420" i="20"/>
  <c r="Q138420" i="20"/>
  <c r="L138420" i="20"/>
  <c r="R138419" i="20"/>
  <c r="Q138419" i="20"/>
  <c r="L138419" i="20"/>
  <c r="R138418" i="20"/>
  <c r="Q138418" i="20"/>
  <c r="L138418" i="20"/>
  <c r="R138417" i="20"/>
  <c r="Q138417" i="20"/>
  <c r="L138417" i="20"/>
  <c r="R138416" i="20"/>
  <c r="Q138416" i="20"/>
  <c r="L138416" i="20"/>
  <c r="R138415" i="20"/>
  <c r="Q138415" i="20"/>
  <c r="L138415" i="20"/>
  <c r="R138414" i="20"/>
  <c r="Q138414" i="20"/>
  <c r="L138414" i="20"/>
  <c r="R138413" i="20"/>
  <c r="Q138413" i="20"/>
  <c r="L138413" i="20"/>
  <c r="R138412" i="20"/>
  <c r="Q138412" i="20"/>
  <c r="L138412" i="20"/>
  <c r="R138411" i="20"/>
  <c r="Q138411" i="20"/>
  <c r="L138411" i="20"/>
  <c r="R138410" i="20"/>
  <c r="Q138410" i="20"/>
  <c r="L138410" i="20"/>
  <c r="R138409" i="20"/>
  <c r="Q138409" i="20"/>
  <c r="L138409" i="20"/>
  <c r="R138408" i="20"/>
  <c r="Q138408" i="20"/>
  <c r="L138408" i="20"/>
  <c r="R138407" i="20"/>
  <c r="Q138407" i="20"/>
  <c r="L138407" i="20"/>
  <c r="R138406" i="20"/>
  <c r="Q138406" i="20"/>
  <c r="L138406" i="20"/>
  <c r="R138405" i="20"/>
  <c r="Q138405" i="20"/>
  <c r="L138405" i="20"/>
  <c r="R138404" i="20"/>
  <c r="Q138404" i="20"/>
  <c r="L138404" i="20"/>
  <c r="R138403" i="20"/>
  <c r="Q138403" i="20"/>
  <c r="L138403" i="20"/>
  <c r="R138402" i="20"/>
  <c r="Q138402" i="20"/>
  <c r="L138402" i="20"/>
  <c r="R138401" i="20"/>
  <c r="Q138401" i="20"/>
  <c r="L138401" i="20"/>
  <c r="R138400" i="20"/>
  <c r="Q138400" i="20"/>
  <c r="L138400" i="20"/>
  <c r="R138399" i="20"/>
  <c r="Q138399" i="20"/>
  <c r="L138399" i="20"/>
  <c r="R138398" i="20"/>
  <c r="Q138398" i="20"/>
  <c r="L138398" i="20"/>
  <c r="R138397" i="20"/>
  <c r="Q138397" i="20"/>
  <c r="L138397" i="20"/>
  <c r="R138396" i="20"/>
  <c r="Q138396" i="20"/>
  <c r="L138396" i="20"/>
  <c r="R138395" i="20"/>
  <c r="Q138395" i="20"/>
  <c r="L138395" i="20"/>
  <c r="R138394" i="20"/>
  <c r="Q138394" i="20"/>
  <c r="L138394" i="20"/>
  <c r="R138393" i="20"/>
  <c r="Q138393" i="20"/>
  <c r="L138393" i="20"/>
  <c r="R138392" i="20"/>
  <c r="Q138392" i="20"/>
  <c r="L138392" i="20"/>
  <c r="R138391" i="20"/>
  <c r="Q138391" i="20"/>
  <c r="L138391" i="20"/>
  <c r="R138390" i="20"/>
  <c r="Q138390" i="20"/>
  <c r="L138390" i="20"/>
  <c r="R138389" i="20"/>
  <c r="Q138389" i="20"/>
  <c r="L138389" i="20"/>
  <c r="R138388" i="20"/>
  <c r="Q138388" i="20"/>
  <c r="L138388" i="20"/>
  <c r="R138387" i="20"/>
  <c r="Q138387" i="20"/>
  <c r="L138387" i="20"/>
  <c r="R138386" i="20"/>
  <c r="Q138386" i="20"/>
  <c r="L138386" i="20"/>
  <c r="R138385" i="20"/>
  <c r="Q138385" i="20"/>
  <c r="L138385" i="20"/>
  <c r="R138384" i="20"/>
  <c r="Q138384" i="20"/>
  <c r="L138384" i="20"/>
  <c r="R138383" i="20"/>
  <c r="Q138383" i="20"/>
  <c r="L138383" i="20"/>
  <c r="R138382" i="20"/>
  <c r="Q138382" i="20"/>
  <c r="L138382" i="20"/>
  <c r="R138381" i="20"/>
  <c r="Q138381" i="20"/>
  <c r="L138381" i="20"/>
  <c r="R138380" i="20"/>
  <c r="Q138380" i="20"/>
  <c r="L138380" i="20"/>
  <c r="R138379" i="20"/>
  <c r="Q138379" i="20"/>
  <c r="L138379" i="20"/>
  <c r="R138378" i="20"/>
  <c r="Q138378" i="20"/>
  <c r="L138378" i="20"/>
  <c r="R138377" i="20"/>
  <c r="Q138377" i="20"/>
  <c r="L138377" i="20"/>
  <c r="R138376" i="20"/>
  <c r="Q138376" i="20"/>
  <c r="L138376" i="20"/>
  <c r="R138375" i="20"/>
  <c r="Q138375" i="20"/>
  <c r="L138375" i="20"/>
  <c r="R138374" i="20"/>
  <c r="Q138374" i="20"/>
  <c r="L138374" i="20"/>
  <c r="R138373" i="20"/>
  <c r="Q138373" i="20"/>
  <c r="L138373" i="20"/>
  <c r="R138372" i="20"/>
  <c r="Q138372" i="20"/>
  <c r="L138372" i="20"/>
  <c r="R138371" i="20"/>
  <c r="Q138371" i="20"/>
  <c r="L138371" i="20"/>
  <c r="R138370" i="20"/>
  <c r="Q138370" i="20"/>
  <c r="L138370" i="20"/>
  <c r="R138369" i="20"/>
  <c r="Q138369" i="20"/>
  <c r="L138369" i="20"/>
  <c r="R138368" i="20"/>
  <c r="Q138368" i="20"/>
  <c r="L138368" i="20"/>
  <c r="R138367" i="20"/>
  <c r="Q138367" i="20"/>
  <c r="L138367" i="20"/>
  <c r="R138366" i="20"/>
  <c r="Q138366" i="20"/>
  <c r="L138366" i="20"/>
  <c r="R138365" i="20"/>
  <c r="Q138365" i="20"/>
  <c r="L138365" i="20"/>
  <c r="R138364" i="20"/>
  <c r="Q138364" i="20"/>
  <c r="L138364" i="20"/>
  <c r="R138363" i="20"/>
  <c r="Q138363" i="20"/>
  <c r="L138363" i="20"/>
  <c r="R138362" i="20"/>
  <c r="Q138362" i="20"/>
  <c r="L138362" i="20"/>
  <c r="R138361" i="20"/>
  <c r="Q138361" i="20"/>
  <c r="L138361" i="20"/>
  <c r="R138360" i="20"/>
  <c r="Q138360" i="20"/>
  <c r="L138360" i="20"/>
  <c r="R138359" i="20"/>
  <c r="Q138359" i="20"/>
  <c r="L138359" i="20"/>
  <c r="R138358" i="20"/>
  <c r="Q138358" i="20"/>
  <c r="L138358" i="20"/>
  <c r="R138357" i="20"/>
  <c r="Q138357" i="20"/>
  <c r="L138357" i="20"/>
  <c r="R138356" i="20"/>
  <c r="Q138356" i="20"/>
  <c r="L138356" i="20"/>
  <c r="R138355" i="20"/>
  <c r="Q138355" i="20"/>
  <c r="L138355" i="20"/>
  <c r="R138354" i="20"/>
  <c r="Q138354" i="20"/>
  <c r="L138354" i="20"/>
  <c r="R138353" i="20"/>
  <c r="Q138353" i="20"/>
  <c r="L138353" i="20"/>
  <c r="R138352" i="20"/>
  <c r="Q138352" i="20"/>
  <c r="L138352" i="20"/>
  <c r="R138351" i="20"/>
  <c r="Q138351" i="20"/>
  <c r="L138351" i="20"/>
  <c r="R138350" i="20"/>
  <c r="Q138350" i="20"/>
  <c r="L138350" i="20"/>
  <c r="R138349" i="20"/>
  <c r="Q138349" i="20"/>
  <c r="L138349" i="20"/>
  <c r="R138348" i="20"/>
  <c r="Q138348" i="20"/>
  <c r="L138348" i="20"/>
  <c r="R138347" i="20"/>
  <c r="Q138347" i="20"/>
  <c r="L138347" i="20"/>
  <c r="R138346" i="20"/>
  <c r="Q138346" i="20"/>
  <c r="L138346" i="20"/>
  <c r="R138345" i="20"/>
  <c r="Q138345" i="20"/>
  <c r="L138345" i="20"/>
  <c r="R138344" i="20"/>
  <c r="Q138344" i="20"/>
  <c r="L138344" i="20"/>
  <c r="R138343" i="20"/>
  <c r="Q138343" i="20"/>
  <c r="L138343" i="20"/>
  <c r="R138342" i="20"/>
  <c r="Q138342" i="20"/>
  <c r="L138342" i="20"/>
  <c r="R138341" i="20"/>
  <c r="Q138341" i="20"/>
  <c r="L138341" i="20"/>
  <c r="R138340" i="20"/>
  <c r="Q138340" i="20"/>
  <c r="L138340" i="20"/>
  <c r="R138339" i="20"/>
  <c r="Q138339" i="20"/>
  <c r="L138339" i="20"/>
  <c r="R138338" i="20"/>
  <c r="Q138338" i="20"/>
  <c r="L138338" i="20"/>
  <c r="R138337" i="20"/>
  <c r="Q138337" i="20"/>
  <c r="L138337" i="20"/>
  <c r="R138336" i="20"/>
  <c r="Q138336" i="20"/>
  <c r="L138336" i="20"/>
  <c r="R138335" i="20"/>
  <c r="Q138335" i="20"/>
  <c r="L138335" i="20"/>
  <c r="R138334" i="20"/>
  <c r="Q138334" i="20"/>
  <c r="L138334" i="20"/>
  <c r="R138333" i="20"/>
  <c r="Q138333" i="20"/>
  <c r="L138333" i="20"/>
  <c r="R138332" i="20"/>
  <c r="Q138332" i="20"/>
  <c r="L138332" i="20"/>
  <c r="R138331" i="20"/>
  <c r="Q138331" i="20"/>
  <c r="L138331" i="20"/>
  <c r="R138330" i="20"/>
  <c r="Q138330" i="20"/>
  <c r="L138330" i="20"/>
  <c r="R138329" i="20"/>
  <c r="Q138329" i="20"/>
  <c r="L138329" i="20"/>
  <c r="R138328" i="20"/>
  <c r="Q138328" i="20"/>
  <c r="L138328" i="20"/>
  <c r="R138327" i="20"/>
  <c r="Q138327" i="20"/>
  <c r="L138327" i="20"/>
  <c r="R138326" i="20"/>
  <c r="Q138326" i="20"/>
  <c r="L138326" i="20"/>
  <c r="R138325" i="20"/>
  <c r="Q138325" i="20"/>
  <c r="L138325" i="20"/>
  <c r="R138324" i="20"/>
  <c r="Q138324" i="20"/>
  <c r="L138324" i="20"/>
  <c r="R138323" i="20"/>
  <c r="Q138323" i="20"/>
  <c r="L138323" i="20"/>
  <c r="R138322" i="20"/>
  <c r="Q138322" i="20"/>
  <c r="L138322" i="20"/>
  <c r="R138321" i="20"/>
  <c r="Q138321" i="20"/>
  <c r="L138321" i="20"/>
  <c r="R138320" i="20"/>
  <c r="Q138320" i="20"/>
  <c r="L138320" i="20"/>
  <c r="R138319" i="20"/>
  <c r="Q138319" i="20"/>
  <c r="L138319" i="20"/>
  <c r="R138318" i="20"/>
  <c r="Q138318" i="20"/>
  <c r="L138318" i="20"/>
  <c r="R138317" i="20"/>
  <c r="Q138317" i="20"/>
  <c r="L138317" i="20"/>
  <c r="R138316" i="20"/>
  <c r="Q138316" i="20"/>
  <c r="L138316" i="20"/>
  <c r="R138315" i="20"/>
  <c r="Q138315" i="20"/>
  <c r="L138315" i="20"/>
  <c r="R138314" i="20"/>
  <c r="Q138314" i="20"/>
  <c r="L138314" i="20"/>
  <c r="R138313" i="20"/>
  <c r="Q138313" i="20"/>
  <c r="L138313" i="20"/>
  <c r="R138312" i="20"/>
  <c r="Q138312" i="20"/>
  <c r="L138312" i="20"/>
  <c r="R138311" i="20"/>
  <c r="Q138311" i="20"/>
  <c r="L138311" i="20"/>
  <c r="R138310" i="20"/>
  <c r="Q138310" i="20"/>
  <c r="L138310" i="20"/>
  <c r="R138309" i="20"/>
  <c r="Q138309" i="20"/>
  <c r="L138309" i="20"/>
  <c r="R138308" i="20"/>
  <c r="Q138308" i="20"/>
  <c r="L138308" i="20"/>
  <c r="R138307" i="20"/>
  <c r="Q138307" i="20"/>
  <c r="L138307" i="20"/>
  <c r="R138306" i="20"/>
  <c r="Q138306" i="20"/>
  <c r="L138306" i="20"/>
  <c r="R138305" i="20"/>
  <c r="Q138305" i="20"/>
  <c r="L138305" i="20"/>
  <c r="R138304" i="20"/>
  <c r="Q138304" i="20"/>
  <c r="L138304" i="20"/>
  <c r="R138303" i="20"/>
  <c r="Q138303" i="20"/>
  <c r="L138303" i="20"/>
  <c r="R138302" i="20"/>
  <c r="Q138302" i="20"/>
  <c r="L138302" i="20"/>
  <c r="R138301" i="20"/>
  <c r="Q138301" i="20"/>
  <c r="L138301" i="20"/>
  <c r="R138300" i="20"/>
  <c r="Q138300" i="20"/>
  <c r="L138300" i="20"/>
  <c r="R138299" i="20"/>
  <c r="Q138299" i="20"/>
  <c r="L138299" i="20"/>
  <c r="R138298" i="20"/>
  <c r="Q138298" i="20"/>
  <c r="L138298" i="20"/>
  <c r="R138297" i="20"/>
  <c r="Q138297" i="20"/>
  <c r="L138297" i="20"/>
  <c r="R138296" i="20"/>
  <c r="Q138296" i="20"/>
  <c r="L138296" i="20"/>
  <c r="R138295" i="20"/>
  <c r="Q138295" i="20"/>
  <c r="L138295" i="20"/>
  <c r="R138294" i="20"/>
  <c r="Q138294" i="20"/>
  <c r="L138294" i="20"/>
  <c r="R138293" i="20"/>
  <c r="Q138293" i="20"/>
  <c r="L138293" i="20"/>
  <c r="R138292" i="20"/>
  <c r="Q138292" i="20"/>
  <c r="L138292" i="20"/>
  <c r="R138291" i="20"/>
  <c r="Q138291" i="20"/>
  <c r="L138291" i="20"/>
  <c r="R138290" i="20"/>
  <c r="Q138290" i="20"/>
  <c r="L138290" i="20"/>
  <c r="R138289" i="20"/>
  <c r="Q138289" i="20"/>
  <c r="L138289" i="20"/>
  <c r="R138288" i="20"/>
  <c r="Q138288" i="20"/>
  <c r="L138288" i="20"/>
  <c r="R138287" i="20"/>
  <c r="Q138287" i="20"/>
  <c r="L138287" i="20"/>
  <c r="R138286" i="20"/>
  <c r="Q138286" i="20"/>
  <c r="L138286" i="20"/>
  <c r="R138285" i="20"/>
  <c r="Q138285" i="20"/>
  <c r="L138285" i="20"/>
  <c r="R138284" i="20"/>
  <c r="Q138284" i="20"/>
  <c r="L138284" i="20"/>
  <c r="R138283" i="20"/>
  <c r="Q138283" i="20"/>
  <c r="L138283" i="20"/>
  <c r="R138282" i="20"/>
  <c r="Q138282" i="20"/>
  <c r="L138282" i="20"/>
  <c r="R138281" i="20"/>
  <c r="Q138281" i="20"/>
  <c r="L138281" i="20"/>
  <c r="R138280" i="20"/>
  <c r="Q138280" i="20"/>
  <c r="L138280" i="20"/>
  <c r="R138279" i="20"/>
  <c r="Q138279" i="20"/>
  <c r="L138279" i="20"/>
  <c r="R138278" i="20"/>
  <c r="Q138278" i="20"/>
  <c r="L138278" i="20"/>
  <c r="R138277" i="20"/>
  <c r="Q138277" i="20"/>
  <c r="L138277" i="20"/>
  <c r="R138276" i="20"/>
  <c r="Q138276" i="20"/>
  <c r="L138276" i="20"/>
  <c r="R138275" i="20"/>
  <c r="Q138275" i="20"/>
  <c r="L138275" i="20"/>
  <c r="R138274" i="20"/>
  <c r="Q138274" i="20"/>
  <c r="L138274" i="20"/>
  <c r="R138273" i="20"/>
  <c r="Q138273" i="20"/>
  <c r="L138273" i="20"/>
  <c r="R138272" i="20"/>
  <c r="Q138272" i="20"/>
  <c r="L138272" i="20"/>
  <c r="R138271" i="20"/>
  <c r="Q138271" i="20"/>
  <c r="L138271" i="20"/>
  <c r="R138270" i="20"/>
  <c r="Q138270" i="20"/>
  <c r="L138270" i="20"/>
  <c r="R138269" i="20"/>
  <c r="Q138269" i="20"/>
  <c r="L138269" i="20"/>
  <c r="R138268" i="20"/>
  <c r="Q138268" i="20"/>
  <c r="L138268" i="20"/>
  <c r="R138267" i="20"/>
  <c r="Q138267" i="20"/>
  <c r="L138267" i="20"/>
  <c r="R138266" i="20"/>
  <c r="Q138266" i="20"/>
  <c r="L138266" i="20"/>
  <c r="R138265" i="20"/>
  <c r="Q138265" i="20"/>
  <c r="L138265" i="20"/>
  <c r="R138264" i="20"/>
  <c r="Q138264" i="20"/>
  <c r="L138264" i="20"/>
  <c r="R138263" i="20"/>
  <c r="Q138263" i="20"/>
  <c r="L138263" i="20"/>
  <c r="R138262" i="20"/>
  <c r="Q138262" i="20"/>
  <c r="L138262" i="20"/>
  <c r="R138261" i="20"/>
  <c r="Q138261" i="20"/>
  <c r="L138261" i="20"/>
  <c r="R138260" i="20"/>
  <c r="Q138260" i="20"/>
  <c r="L138260" i="20"/>
  <c r="R138259" i="20"/>
  <c r="Q138259" i="20"/>
  <c r="L138259" i="20"/>
  <c r="R138258" i="20"/>
  <c r="Q138258" i="20"/>
  <c r="L138258" i="20"/>
  <c r="R138257" i="20"/>
  <c r="Q138257" i="20"/>
  <c r="L138257" i="20"/>
  <c r="R138256" i="20"/>
  <c r="Q138256" i="20"/>
  <c r="L138256" i="20"/>
  <c r="R138255" i="20"/>
  <c r="Q138255" i="20"/>
  <c r="L138255" i="20"/>
  <c r="R138254" i="20"/>
  <c r="Q138254" i="20"/>
  <c r="L138254" i="20"/>
  <c r="R138253" i="20"/>
  <c r="Q138253" i="20"/>
  <c r="L138253" i="20"/>
  <c r="R138252" i="20"/>
  <c r="Q138252" i="20"/>
  <c r="L138252" i="20"/>
  <c r="R138251" i="20"/>
  <c r="Q138251" i="20"/>
  <c r="L138251" i="20"/>
  <c r="R138250" i="20"/>
  <c r="Q138250" i="20"/>
  <c r="L138250" i="20"/>
  <c r="R138249" i="20"/>
  <c r="Q138249" i="20"/>
  <c r="L138249" i="20"/>
  <c r="R138248" i="20"/>
  <c r="Q138248" i="20"/>
  <c r="L138248" i="20"/>
  <c r="R138247" i="20"/>
  <c r="Q138247" i="20"/>
  <c r="L138247" i="20"/>
  <c r="R138246" i="20"/>
  <c r="Q138246" i="20"/>
  <c r="L138246" i="20"/>
  <c r="R138245" i="20"/>
  <c r="Q138245" i="20"/>
  <c r="L138245" i="20"/>
  <c r="R138244" i="20"/>
  <c r="Q138244" i="20"/>
  <c r="L138244" i="20"/>
  <c r="R138243" i="20"/>
  <c r="Q138243" i="20"/>
  <c r="L138243" i="20"/>
  <c r="R138242" i="20"/>
  <c r="Q138242" i="20"/>
  <c r="L138242" i="20"/>
  <c r="R138241" i="20"/>
  <c r="Q138241" i="20"/>
  <c r="L138241" i="20"/>
  <c r="R138240" i="20"/>
  <c r="Q138240" i="20"/>
  <c r="L138240" i="20"/>
  <c r="R138239" i="20"/>
  <c r="Q138239" i="20"/>
  <c r="L138239" i="20"/>
  <c r="R138238" i="20"/>
  <c r="Q138238" i="20"/>
  <c r="L138238" i="20"/>
  <c r="R138237" i="20"/>
  <c r="Q138237" i="20"/>
  <c r="L138237" i="20"/>
  <c r="R138236" i="20"/>
  <c r="Q138236" i="20"/>
  <c r="L138236" i="20"/>
  <c r="R138235" i="20"/>
  <c r="Q138235" i="20"/>
  <c r="L138235" i="20"/>
  <c r="R138234" i="20"/>
  <c r="Q138234" i="20"/>
  <c r="L138234" i="20"/>
  <c r="R138233" i="20"/>
  <c r="Q138233" i="20"/>
  <c r="L138233" i="20"/>
  <c r="R138232" i="20"/>
  <c r="Q138232" i="20"/>
  <c r="L138232" i="20"/>
  <c r="R138231" i="20"/>
  <c r="Q138231" i="20"/>
  <c r="L138231" i="20"/>
  <c r="R138230" i="20"/>
  <c r="Q138230" i="20"/>
  <c r="L138230" i="20"/>
  <c r="R138229" i="20"/>
  <c r="Q138229" i="20"/>
  <c r="L138229" i="20"/>
  <c r="R138228" i="20"/>
  <c r="Q138228" i="20"/>
  <c r="L138228" i="20"/>
  <c r="R138227" i="20"/>
  <c r="Q138227" i="20"/>
  <c r="L138227" i="20"/>
  <c r="R138226" i="20"/>
  <c r="Q138226" i="20"/>
  <c r="L138226" i="20"/>
  <c r="R138225" i="20"/>
  <c r="Q138225" i="20"/>
  <c r="L138225" i="20"/>
  <c r="R138224" i="20"/>
  <c r="Q138224" i="20"/>
  <c r="L138224" i="20"/>
  <c r="R138223" i="20"/>
  <c r="Q138223" i="20"/>
  <c r="L138223" i="20"/>
  <c r="R138222" i="20"/>
  <c r="Q138222" i="20"/>
  <c r="L138222" i="20"/>
  <c r="R138221" i="20"/>
  <c r="Q138221" i="20"/>
  <c r="L138221" i="20"/>
  <c r="R138220" i="20"/>
  <c r="Q138220" i="20"/>
  <c r="L138220" i="20"/>
  <c r="R138219" i="20"/>
  <c r="Q138219" i="20"/>
  <c r="L138219" i="20"/>
  <c r="R138218" i="20"/>
  <c r="Q138218" i="20"/>
  <c r="L138218" i="20"/>
  <c r="R138217" i="20"/>
  <c r="Q138217" i="20"/>
  <c r="L138217" i="20"/>
  <c r="R138216" i="20"/>
  <c r="Q138216" i="20"/>
  <c r="L138216" i="20"/>
  <c r="R138215" i="20"/>
  <c r="Q138215" i="20"/>
  <c r="L138215" i="20"/>
  <c r="R138214" i="20"/>
  <c r="Q138214" i="20"/>
  <c r="L138214" i="20"/>
  <c r="R138213" i="20"/>
  <c r="Q138213" i="20"/>
  <c r="L138213" i="20"/>
  <c r="R138212" i="20"/>
  <c r="Q138212" i="20"/>
  <c r="L138212" i="20"/>
  <c r="R138211" i="20"/>
  <c r="Q138211" i="20"/>
  <c r="L138211" i="20"/>
  <c r="R138210" i="20"/>
  <c r="Q138210" i="20"/>
  <c r="L138210" i="20"/>
  <c r="R138209" i="20"/>
  <c r="Q138209" i="20"/>
  <c r="L138209" i="20"/>
  <c r="R138208" i="20"/>
  <c r="Q138208" i="20"/>
  <c r="L138208" i="20"/>
  <c r="R138207" i="20"/>
  <c r="Q138207" i="20"/>
  <c r="L138207" i="20"/>
  <c r="R138206" i="20"/>
  <c r="Q138206" i="20"/>
  <c r="L138206" i="20"/>
  <c r="R138205" i="20"/>
  <c r="Q138205" i="20"/>
  <c r="L138205" i="20"/>
  <c r="R138204" i="20"/>
  <c r="Q138204" i="20"/>
  <c r="L138204" i="20"/>
  <c r="R138203" i="20"/>
  <c r="Q138203" i="20"/>
  <c r="L138203" i="20"/>
  <c r="R138202" i="20"/>
  <c r="Q138202" i="20"/>
  <c r="L138202" i="20"/>
  <c r="R138201" i="20"/>
  <c r="Q138201" i="20"/>
  <c r="L138201" i="20"/>
  <c r="R138200" i="20"/>
  <c r="Q138200" i="20"/>
  <c r="L138200" i="20"/>
  <c r="R138199" i="20"/>
  <c r="Q138199" i="20"/>
  <c r="L138199" i="20"/>
  <c r="R138198" i="20"/>
  <c r="Q138198" i="20"/>
  <c r="L138198" i="20"/>
  <c r="R138197" i="20"/>
  <c r="Q138197" i="20"/>
  <c r="L138197" i="20"/>
  <c r="R138196" i="20"/>
  <c r="Q138196" i="20"/>
  <c r="L138196" i="20"/>
  <c r="R138195" i="20"/>
  <c r="Q138195" i="20"/>
  <c r="L138195" i="20"/>
  <c r="R138194" i="20"/>
  <c r="Q138194" i="20"/>
  <c r="L138194" i="20"/>
  <c r="R138193" i="20"/>
  <c r="Q138193" i="20"/>
  <c r="L138193" i="20"/>
  <c r="R138192" i="20"/>
  <c r="Q138192" i="20"/>
  <c r="L138192" i="20"/>
  <c r="R138191" i="20"/>
  <c r="Q138191" i="20"/>
  <c r="L138191" i="20"/>
  <c r="R138190" i="20"/>
  <c r="Q138190" i="20"/>
  <c r="L138190" i="20"/>
  <c r="R138189" i="20"/>
  <c r="Q138189" i="20"/>
  <c r="L138189" i="20"/>
  <c r="R138188" i="20"/>
  <c r="Q138188" i="20"/>
  <c r="L138188" i="20"/>
  <c r="R138187" i="20"/>
  <c r="Q138187" i="20"/>
  <c r="L138187" i="20"/>
  <c r="R138186" i="20"/>
  <c r="Q138186" i="20"/>
  <c r="L138186" i="20"/>
  <c r="R138185" i="20"/>
  <c r="Q138185" i="20"/>
  <c r="L138185" i="20"/>
  <c r="R138184" i="20"/>
  <c r="Q138184" i="20"/>
  <c r="L138184" i="20"/>
  <c r="R138183" i="20"/>
  <c r="Q138183" i="20"/>
  <c r="L138183" i="20"/>
  <c r="R138182" i="20"/>
  <c r="Q138182" i="20"/>
  <c r="L138182" i="20"/>
  <c r="R138181" i="20"/>
  <c r="Q138181" i="20"/>
  <c r="L138181" i="20"/>
  <c r="R138180" i="20"/>
  <c r="Q138180" i="20"/>
  <c r="L138180" i="20"/>
  <c r="R138179" i="20"/>
  <c r="Q138179" i="20"/>
  <c r="L138179" i="20"/>
  <c r="R138178" i="20"/>
  <c r="Q138178" i="20"/>
  <c r="L138178" i="20"/>
  <c r="R138177" i="20"/>
  <c r="Q138177" i="20"/>
  <c r="L138177" i="20"/>
  <c r="R138176" i="20"/>
  <c r="Q138176" i="20"/>
  <c r="L138176" i="20"/>
  <c r="R138175" i="20"/>
  <c r="Q138175" i="20"/>
  <c r="L138175" i="20"/>
  <c r="R138174" i="20"/>
  <c r="Q138174" i="20"/>
  <c r="L138174" i="20"/>
  <c r="R138173" i="20"/>
  <c r="Q138173" i="20"/>
  <c r="L138173" i="20"/>
  <c r="R138172" i="20"/>
  <c r="Q138172" i="20"/>
  <c r="L138172" i="20"/>
  <c r="R138171" i="20"/>
  <c r="Q138171" i="20"/>
  <c r="L138171" i="20"/>
  <c r="R138170" i="20"/>
  <c r="Q138170" i="20"/>
  <c r="L138170" i="20"/>
  <c r="R138169" i="20"/>
  <c r="Q138169" i="20"/>
  <c r="L138169" i="20"/>
  <c r="R138168" i="20"/>
  <c r="Q138168" i="20"/>
  <c r="L138168" i="20"/>
  <c r="R138167" i="20"/>
  <c r="Q138167" i="20"/>
  <c r="L138167" i="20"/>
  <c r="R138166" i="20"/>
  <c r="Q138166" i="20"/>
  <c r="L138166" i="20"/>
  <c r="R138165" i="20"/>
  <c r="Q138165" i="20"/>
  <c r="L138165" i="20"/>
  <c r="R138164" i="20"/>
  <c r="Q138164" i="20"/>
  <c r="L138164" i="20"/>
  <c r="R138163" i="20"/>
  <c r="Q138163" i="20"/>
  <c r="L138163" i="20"/>
  <c r="R138162" i="20"/>
  <c r="Q138162" i="20"/>
  <c r="L138162" i="20"/>
  <c r="R138161" i="20"/>
  <c r="Q138161" i="20"/>
  <c r="L138161" i="20"/>
  <c r="R138160" i="20"/>
  <c r="Q138160" i="20"/>
  <c r="L138160" i="20"/>
  <c r="R138159" i="20"/>
  <c r="Q138159" i="20"/>
  <c r="L138159" i="20"/>
  <c r="R138158" i="20"/>
  <c r="Q138158" i="20"/>
  <c r="L138158" i="20"/>
  <c r="R138157" i="20"/>
  <c r="Q138157" i="20"/>
  <c r="L138157" i="20"/>
  <c r="R138156" i="20"/>
  <c r="Q138156" i="20"/>
  <c r="L138156" i="20"/>
  <c r="R138155" i="20"/>
  <c r="Q138155" i="20"/>
  <c r="L138155" i="20"/>
  <c r="R138154" i="20"/>
  <c r="Q138154" i="20"/>
  <c r="L138154" i="20"/>
  <c r="R138153" i="20"/>
  <c r="Q138153" i="20"/>
  <c r="L138153" i="20"/>
  <c r="R138152" i="20"/>
  <c r="Q138152" i="20"/>
  <c r="L138152" i="20"/>
  <c r="R138151" i="20"/>
  <c r="Q138151" i="20"/>
  <c r="L138151" i="20"/>
  <c r="R138150" i="20"/>
  <c r="Q138150" i="20"/>
  <c r="L138150" i="20"/>
  <c r="R138149" i="20"/>
  <c r="Q138149" i="20"/>
  <c r="L138149" i="20"/>
  <c r="R138148" i="20"/>
  <c r="Q138148" i="20"/>
  <c r="L138148" i="20"/>
  <c r="R138147" i="20"/>
  <c r="Q138147" i="20"/>
  <c r="L138147" i="20"/>
  <c r="R138146" i="20"/>
  <c r="Q138146" i="20"/>
  <c r="L138146" i="20"/>
  <c r="R138145" i="20"/>
  <c r="Q138145" i="20"/>
  <c r="L138145" i="20"/>
  <c r="R138144" i="20"/>
  <c r="Q138144" i="20"/>
  <c r="L138144" i="20"/>
  <c r="R138143" i="20"/>
  <c r="Q138143" i="20"/>
  <c r="L138143" i="20"/>
  <c r="R138142" i="20"/>
  <c r="Q138142" i="20"/>
  <c r="L138142" i="20"/>
  <c r="R138141" i="20"/>
  <c r="Q138141" i="20"/>
  <c r="L138141" i="20"/>
  <c r="R138140" i="20"/>
  <c r="Q138140" i="20"/>
  <c r="L138140" i="20"/>
  <c r="R138139" i="20"/>
  <c r="Q138139" i="20"/>
  <c r="L138139" i="20"/>
  <c r="R138138" i="20"/>
  <c r="Q138138" i="20"/>
  <c r="L138138" i="20"/>
  <c r="R138137" i="20"/>
  <c r="Q138137" i="20"/>
  <c r="L138137" i="20"/>
  <c r="R138136" i="20"/>
  <c r="Q138136" i="20"/>
  <c r="L138136" i="20"/>
  <c r="R138135" i="20"/>
  <c r="Q138135" i="20"/>
  <c r="L138135" i="20"/>
  <c r="R138134" i="20"/>
  <c r="Q138134" i="20"/>
  <c r="L138134" i="20"/>
  <c r="R138133" i="20"/>
  <c r="Q138133" i="20"/>
  <c r="L138133" i="20"/>
  <c r="R138132" i="20"/>
  <c r="Q138132" i="20"/>
  <c r="L138132" i="20"/>
  <c r="R138131" i="20"/>
  <c r="Q138131" i="20"/>
  <c r="L138131" i="20"/>
  <c r="R138130" i="20"/>
  <c r="Q138130" i="20"/>
  <c r="L138130" i="20"/>
  <c r="R138129" i="20"/>
  <c r="Q138129" i="20"/>
  <c r="L138129" i="20"/>
  <c r="R138128" i="20"/>
  <c r="Q138128" i="20"/>
  <c r="L138128" i="20"/>
  <c r="R138127" i="20"/>
  <c r="Q138127" i="20"/>
  <c r="L138127" i="20"/>
  <c r="R138126" i="20"/>
  <c r="Q138126" i="20"/>
  <c r="L138126" i="20"/>
  <c r="R138125" i="20"/>
  <c r="Q138125" i="20"/>
  <c r="L138125" i="20"/>
  <c r="R138124" i="20"/>
  <c r="Q138124" i="20"/>
  <c r="L138124" i="20"/>
  <c r="R138123" i="20"/>
  <c r="Q138123" i="20"/>
  <c r="L138123" i="20"/>
  <c r="R138122" i="20"/>
  <c r="Q138122" i="20"/>
  <c r="L138122" i="20"/>
  <c r="R138121" i="20"/>
  <c r="Q138121" i="20"/>
  <c r="L138121" i="20"/>
  <c r="R138120" i="20"/>
  <c r="Q138120" i="20"/>
  <c r="L138120" i="20"/>
  <c r="R138119" i="20"/>
  <c r="Q138119" i="20"/>
  <c r="L138119" i="20"/>
  <c r="R138118" i="20"/>
  <c r="Q138118" i="20"/>
  <c r="L138118" i="20"/>
  <c r="R138117" i="20"/>
  <c r="Q138117" i="20"/>
  <c r="L138117" i="20"/>
  <c r="R138116" i="20"/>
  <c r="Q138116" i="20"/>
  <c r="L138116" i="20"/>
  <c r="R138115" i="20"/>
  <c r="Q138115" i="20"/>
  <c r="L138115" i="20"/>
  <c r="R138114" i="20"/>
  <c r="Q138114" i="20"/>
  <c r="L138114" i="20"/>
  <c r="R138113" i="20"/>
  <c r="Q138113" i="20"/>
  <c r="L138113" i="20"/>
  <c r="R138112" i="20"/>
  <c r="Q138112" i="20"/>
  <c r="L138112" i="20"/>
  <c r="R138111" i="20"/>
  <c r="Q138111" i="20"/>
  <c r="L138111" i="20"/>
  <c r="R138110" i="20"/>
  <c r="Q138110" i="20"/>
  <c r="L138110" i="20"/>
  <c r="R138109" i="20"/>
  <c r="Q138109" i="20"/>
  <c r="L138109" i="20"/>
  <c r="R138108" i="20"/>
  <c r="Q138108" i="20"/>
  <c r="L138108" i="20"/>
  <c r="R138107" i="20"/>
  <c r="Q138107" i="20"/>
  <c r="L138107" i="20"/>
  <c r="R138106" i="20"/>
  <c r="Q138106" i="20"/>
  <c r="L138106" i="20"/>
  <c r="R138105" i="20"/>
  <c r="Q138105" i="20"/>
  <c r="L138105" i="20"/>
  <c r="R138104" i="20"/>
  <c r="Q138104" i="20"/>
  <c r="L138104" i="20"/>
  <c r="R138103" i="20"/>
  <c r="Q138103" i="20"/>
  <c r="L138103" i="20"/>
  <c r="R138102" i="20"/>
  <c r="Q138102" i="20"/>
  <c r="L138102" i="20"/>
  <c r="R138101" i="20"/>
  <c r="Q138101" i="20"/>
  <c r="L138101" i="20"/>
  <c r="R138100" i="20"/>
  <c r="Q138100" i="20"/>
  <c r="L138100" i="20"/>
  <c r="R138099" i="20"/>
  <c r="Q138099" i="20"/>
  <c r="L138099" i="20"/>
  <c r="R138098" i="20"/>
  <c r="Q138098" i="20"/>
  <c r="L138098" i="20"/>
  <c r="R138097" i="20"/>
  <c r="Q138097" i="20"/>
  <c r="L138097" i="20"/>
  <c r="R138096" i="20"/>
  <c r="Q138096" i="20"/>
  <c r="L138096" i="20"/>
  <c r="R138095" i="20"/>
  <c r="Q138095" i="20"/>
  <c r="L138095" i="20"/>
  <c r="R138094" i="20"/>
  <c r="Q138094" i="20"/>
  <c r="L138094" i="20"/>
  <c r="R138093" i="20"/>
  <c r="Q138093" i="20"/>
  <c r="L138093" i="20"/>
  <c r="R138092" i="20"/>
  <c r="Q138092" i="20"/>
  <c r="L138092" i="20"/>
  <c r="R138091" i="20"/>
  <c r="Q138091" i="20"/>
  <c r="L138091" i="20"/>
  <c r="R138090" i="20"/>
  <c r="Q138090" i="20"/>
  <c r="L138090" i="20"/>
  <c r="R138089" i="20"/>
  <c r="Q138089" i="20"/>
  <c r="L138089" i="20"/>
  <c r="R138088" i="20"/>
  <c r="Q138088" i="20"/>
  <c r="L138088" i="20"/>
  <c r="R138087" i="20"/>
  <c r="Q138087" i="20"/>
  <c r="L138087" i="20"/>
  <c r="R138086" i="20"/>
  <c r="Q138086" i="20"/>
  <c r="L138086" i="20"/>
  <c r="R138085" i="20"/>
  <c r="Q138085" i="20"/>
  <c r="L138085" i="20"/>
  <c r="R138084" i="20"/>
  <c r="Q138084" i="20"/>
  <c r="L138084" i="20"/>
  <c r="R138083" i="20"/>
  <c r="Q138083" i="20"/>
  <c r="L138083" i="20"/>
  <c r="R138082" i="20"/>
  <c r="Q138082" i="20"/>
  <c r="L138082" i="20"/>
  <c r="R138081" i="20"/>
  <c r="Q138081" i="20"/>
  <c r="L138081" i="20"/>
  <c r="R138080" i="20"/>
  <c r="Q138080" i="20"/>
  <c r="L138080" i="20"/>
  <c r="R138079" i="20"/>
  <c r="Q138079" i="20"/>
  <c r="L138079" i="20"/>
  <c r="R138078" i="20"/>
  <c r="Q138078" i="20"/>
  <c r="L138078" i="20"/>
  <c r="R138077" i="20"/>
  <c r="Q138077" i="20"/>
  <c r="L138077" i="20"/>
  <c r="R138076" i="20"/>
  <c r="Q138076" i="20"/>
  <c r="L138076" i="20"/>
  <c r="R138075" i="20"/>
  <c r="Q138075" i="20"/>
  <c r="L138075" i="20"/>
  <c r="R138074" i="20"/>
  <c r="Q138074" i="20"/>
  <c r="L138074" i="20"/>
  <c r="R138073" i="20"/>
  <c r="Q138073" i="20"/>
  <c r="L138073" i="20"/>
  <c r="R138072" i="20"/>
  <c r="Q138072" i="20"/>
  <c r="L138072" i="20"/>
  <c r="R138071" i="20"/>
  <c r="Q138071" i="20"/>
  <c r="L138071" i="20"/>
  <c r="R138070" i="20"/>
  <c r="Q138070" i="20"/>
  <c r="L138070" i="20"/>
  <c r="R138069" i="20"/>
  <c r="Q138069" i="20"/>
  <c r="L138069" i="20"/>
  <c r="R138068" i="20"/>
  <c r="Q138068" i="20"/>
  <c r="L138068" i="20"/>
  <c r="R138067" i="20"/>
  <c r="Q138067" i="20"/>
  <c r="L138067" i="20"/>
  <c r="R138066" i="20"/>
  <c r="Q138066" i="20"/>
  <c r="L138066" i="20"/>
  <c r="R138065" i="20"/>
  <c r="Q138065" i="20"/>
  <c r="L138065" i="20"/>
  <c r="R138064" i="20"/>
  <c r="Q138064" i="20"/>
  <c r="L138064" i="20"/>
  <c r="R138063" i="20"/>
  <c r="Q138063" i="20"/>
  <c r="L138063" i="20"/>
  <c r="R138062" i="20"/>
  <c r="Q138062" i="20"/>
  <c r="L138062" i="20"/>
  <c r="R138061" i="20"/>
  <c r="Q138061" i="20"/>
  <c r="L138061" i="20"/>
  <c r="R138060" i="20"/>
  <c r="Q138060" i="20"/>
  <c r="L138060" i="20"/>
  <c r="R138059" i="20"/>
  <c r="Q138059" i="20"/>
  <c r="L138059" i="20"/>
  <c r="R138058" i="20"/>
  <c r="Q138058" i="20"/>
  <c r="L138058" i="20"/>
  <c r="R138057" i="20"/>
  <c r="Q138057" i="20"/>
  <c r="L138057" i="20"/>
  <c r="R138056" i="20"/>
  <c r="Q138056" i="20"/>
  <c r="L138056" i="20"/>
  <c r="R138055" i="20"/>
  <c r="Q138055" i="20"/>
  <c r="L138055" i="20"/>
  <c r="R138054" i="20"/>
  <c r="Q138054" i="20"/>
  <c r="L138054" i="20"/>
  <c r="R138053" i="20"/>
  <c r="Q138053" i="20"/>
  <c r="L138053" i="20"/>
  <c r="R138052" i="20"/>
  <c r="Q138052" i="20"/>
  <c r="L138052" i="20"/>
  <c r="R138051" i="20"/>
  <c r="Q138051" i="20"/>
  <c r="L138051" i="20"/>
  <c r="R138050" i="20"/>
  <c r="Q138050" i="20"/>
  <c r="L138050" i="20"/>
  <c r="R138049" i="20"/>
  <c r="Q138049" i="20"/>
  <c r="L138049" i="20"/>
  <c r="R138048" i="20"/>
  <c r="Q138048" i="20"/>
  <c r="L138048" i="20"/>
  <c r="R138047" i="20"/>
  <c r="Q138047" i="20"/>
  <c r="L138047" i="20"/>
  <c r="R138046" i="20"/>
  <c r="Q138046" i="20"/>
  <c r="L138046" i="20"/>
  <c r="R138045" i="20"/>
  <c r="Q138045" i="20"/>
  <c r="L138045" i="20"/>
  <c r="R138044" i="20"/>
  <c r="Q138044" i="20"/>
  <c r="L138044" i="20"/>
  <c r="R138043" i="20"/>
  <c r="Q138043" i="20"/>
  <c r="L138043" i="20"/>
  <c r="R138042" i="20"/>
  <c r="Q138042" i="20"/>
  <c r="L138042" i="20"/>
  <c r="R138041" i="20"/>
  <c r="Q138041" i="20"/>
  <c r="L138041" i="20"/>
  <c r="R138040" i="20"/>
  <c r="Q138040" i="20"/>
  <c r="L138040" i="20"/>
  <c r="R138039" i="20"/>
  <c r="Q138039" i="20"/>
  <c r="L138039" i="20"/>
  <c r="R138038" i="20"/>
  <c r="Q138038" i="20"/>
  <c r="L138038" i="20"/>
  <c r="R138037" i="20"/>
  <c r="Q138037" i="20"/>
  <c r="L138037" i="20"/>
  <c r="R138036" i="20"/>
  <c r="Q138036" i="20"/>
  <c r="L138036" i="20"/>
  <c r="R138035" i="20"/>
  <c r="Q138035" i="20"/>
  <c r="L138035" i="20"/>
  <c r="R138034" i="20"/>
  <c r="Q138034" i="20"/>
  <c r="L138034" i="20"/>
  <c r="R138033" i="20"/>
  <c r="Q138033" i="20"/>
  <c r="L138033" i="20"/>
  <c r="R138032" i="20"/>
  <c r="Q138032" i="20"/>
  <c r="L138032" i="20"/>
  <c r="R138031" i="20"/>
  <c r="Q138031" i="20"/>
  <c r="L138031" i="20"/>
  <c r="R138030" i="20"/>
  <c r="Q138030" i="20"/>
  <c r="L138030" i="20"/>
  <c r="R138029" i="20"/>
  <c r="Q138029" i="20"/>
  <c r="L138029" i="20"/>
  <c r="R138028" i="20"/>
  <c r="Q138028" i="20"/>
  <c r="L138028" i="20"/>
  <c r="R138027" i="20"/>
  <c r="Q138027" i="20"/>
  <c r="L138027" i="20"/>
  <c r="R138026" i="20"/>
  <c r="Q138026" i="20"/>
  <c r="L138026" i="20"/>
  <c r="R138025" i="20"/>
  <c r="Q138025" i="20"/>
  <c r="L138025" i="20"/>
  <c r="R138024" i="20"/>
  <c r="Q138024" i="20"/>
  <c r="L138024" i="20"/>
  <c r="R138023" i="20"/>
  <c r="Q138023" i="20"/>
  <c r="L138023" i="20"/>
  <c r="R138022" i="20"/>
  <c r="Q138022" i="20"/>
  <c r="L138022" i="20"/>
  <c r="R138021" i="20"/>
  <c r="Q138021" i="20"/>
  <c r="L138021" i="20"/>
  <c r="R138020" i="20"/>
  <c r="Q138020" i="20"/>
  <c r="L138020" i="20"/>
  <c r="R138019" i="20"/>
  <c r="Q138019" i="20"/>
  <c r="L138019" i="20"/>
  <c r="R138018" i="20"/>
  <c r="Q138018" i="20"/>
  <c r="L138018" i="20"/>
  <c r="R138017" i="20"/>
  <c r="Q138017" i="20"/>
  <c r="L138017" i="20"/>
  <c r="R138016" i="20"/>
  <c r="Q138016" i="20"/>
  <c r="L138016" i="20"/>
  <c r="R138015" i="20"/>
  <c r="Q138015" i="20"/>
  <c r="L138015" i="20"/>
  <c r="R138014" i="20"/>
  <c r="Q138014" i="20"/>
  <c r="L138014" i="20"/>
  <c r="R138013" i="20"/>
  <c r="Q138013" i="20"/>
  <c r="L138013" i="20"/>
  <c r="R138012" i="20"/>
  <c r="Q138012" i="20"/>
  <c r="L138012" i="20"/>
  <c r="R138011" i="20"/>
  <c r="Q138011" i="20"/>
  <c r="L138011" i="20"/>
  <c r="R138010" i="20"/>
  <c r="Q138010" i="20"/>
  <c r="L138010" i="20"/>
  <c r="R138009" i="20"/>
  <c r="Q138009" i="20"/>
  <c r="L138009" i="20"/>
  <c r="R138008" i="20"/>
  <c r="Q138008" i="20"/>
  <c r="L138008" i="20"/>
  <c r="R138007" i="20"/>
  <c r="Q138007" i="20"/>
  <c r="L138007" i="20"/>
  <c r="R138006" i="20"/>
  <c r="Q138006" i="20"/>
  <c r="L138006" i="20"/>
  <c r="R138005" i="20"/>
  <c r="Q138005" i="20"/>
  <c r="L138005" i="20"/>
  <c r="R138004" i="20"/>
  <c r="Q138004" i="20"/>
  <c r="L138004" i="20"/>
  <c r="R138003" i="20"/>
  <c r="Q138003" i="20"/>
  <c r="L138003" i="20"/>
  <c r="R138002" i="20"/>
  <c r="Q138002" i="20"/>
  <c r="L138002" i="20"/>
  <c r="R138001" i="20"/>
  <c r="Q138001" i="20"/>
  <c r="L138001" i="20"/>
  <c r="R138000" i="20"/>
  <c r="Q138000" i="20"/>
  <c r="L138000" i="20"/>
  <c r="R137999" i="20"/>
  <c r="Q137999" i="20"/>
  <c r="L137999" i="20"/>
  <c r="R137998" i="20"/>
  <c r="Q137998" i="20"/>
  <c r="L137998" i="20"/>
  <c r="R137997" i="20"/>
  <c r="Q137997" i="20"/>
  <c r="L137997" i="20"/>
  <c r="R137996" i="20"/>
  <c r="Q137996" i="20"/>
  <c r="L137996" i="20"/>
  <c r="R137995" i="20"/>
  <c r="Q137995" i="20"/>
  <c r="L137995" i="20"/>
  <c r="R137994" i="20"/>
  <c r="Q137994" i="20"/>
  <c r="L137994" i="20"/>
  <c r="R137993" i="20"/>
  <c r="Q137993" i="20"/>
  <c r="L137993" i="20"/>
  <c r="R137992" i="20"/>
  <c r="Q137992" i="20"/>
  <c r="L137992" i="20"/>
  <c r="R137991" i="20"/>
  <c r="Q137991" i="20"/>
  <c r="L137991" i="20"/>
  <c r="R137990" i="20"/>
  <c r="Q137990" i="20"/>
  <c r="L137990" i="20"/>
  <c r="R137989" i="20"/>
  <c r="Q137989" i="20"/>
  <c r="L137989" i="20"/>
  <c r="R137988" i="20"/>
  <c r="Q137988" i="20"/>
  <c r="L137988" i="20"/>
  <c r="R137987" i="20"/>
  <c r="Q137987" i="20"/>
  <c r="L137987" i="20"/>
  <c r="R137986" i="20"/>
  <c r="Q137986" i="20"/>
  <c r="L137986" i="20"/>
  <c r="R137985" i="20"/>
  <c r="Q137985" i="20"/>
  <c r="L137985" i="20"/>
  <c r="R137984" i="20"/>
  <c r="Q137984" i="20"/>
  <c r="L137984" i="20"/>
  <c r="R137983" i="20"/>
  <c r="Q137983" i="20"/>
  <c r="L137983" i="20"/>
  <c r="R137982" i="20"/>
  <c r="Q137982" i="20"/>
  <c r="L137982" i="20"/>
  <c r="R137981" i="20"/>
  <c r="Q137981" i="20"/>
  <c r="L137981" i="20"/>
  <c r="R137980" i="20"/>
  <c r="Q137980" i="20"/>
  <c r="L137980" i="20"/>
  <c r="R137979" i="20"/>
  <c r="Q137979" i="20"/>
  <c r="L137979" i="20"/>
  <c r="R137978" i="20"/>
  <c r="Q137978" i="20"/>
  <c r="L137978" i="20"/>
  <c r="R137977" i="20"/>
  <c r="Q137977" i="20"/>
  <c r="L137977" i="20"/>
  <c r="R137976" i="20"/>
  <c r="Q137976" i="20"/>
  <c r="L137976" i="20"/>
  <c r="R137975" i="20"/>
  <c r="Q137975" i="20"/>
  <c r="L137975" i="20"/>
  <c r="R137974" i="20"/>
  <c r="Q137974" i="20"/>
  <c r="L137974" i="20"/>
  <c r="R137973" i="20"/>
  <c r="Q137973" i="20"/>
  <c r="L137973" i="20"/>
  <c r="R137972" i="20"/>
  <c r="Q137972" i="20"/>
  <c r="L137972" i="20"/>
  <c r="R137971" i="20"/>
  <c r="Q137971" i="20"/>
  <c r="L137971" i="20"/>
  <c r="R137970" i="20"/>
  <c r="Q137970" i="20"/>
  <c r="L137970" i="20"/>
  <c r="R137969" i="20"/>
  <c r="Q137969" i="20"/>
  <c r="L137969" i="20"/>
  <c r="R137968" i="20"/>
  <c r="Q137968" i="20"/>
  <c r="L137968" i="20"/>
  <c r="R137967" i="20"/>
  <c r="Q137967" i="20"/>
  <c r="L137967" i="20"/>
  <c r="R137966" i="20"/>
  <c r="Q137966" i="20"/>
  <c r="L137966" i="20"/>
  <c r="R137965" i="20"/>
  <c r="Q137965" i="20"/>
  <c r="L137965" i="20"/>
  <c r="R137964" i="20"/>
  <c r="Q137964" i="20"/>
  <c r="L137964" i="20"/>
  <c r="R137963" i="20"/>
  <c r="Q137963" i="20"/>
  <c r="L137963" i="20"/>
  <c r="R137962" i="20"/>
  <c r="Q137962" i="20"/>
  <c r="L137962" i="20"/>
  <c r="R137961" i="20"/>
  <c r="Q137961" i="20"/>
  <c r="L137961" i="20"/>
  <c r="R137960" i="20"/>
  <c r="Q137960" i="20"/>
  <c r="L137960" i="20"/>
  <c r="R137959" i="20"/>
  <c r="Q137959" i="20"/>
  <c r="L137959" i="20"/>
  <c r="R137958" i="20"/>
  <c r="Q137958" i="20"/>
  <c r="L137958" i="20"/>
  <c r="R137957" i="20"/>
  <c r="Q137957" i="20"/>
  <c r="L137957" i="20"/>
  <c r="R137956" i="20"/>
  <c r="Q137956" i="20"/>
  <c r="L137956" i="20"/>
  <c r="R137955" i="20"/>
  <c r="Q137955" i="20"/>
  <c r="L137955" i="20"/>
  <c r="R137954" i="20"/>
  <c r="Q137954" i="20"/>
  <c r="L137954" i="20"/>
  <c r="R137953" i="20"/>
  <c r="Q137953" i="20"/>
  <c r="L137953" i="20"/>
  <c r="R137952" i="20"/>
  <c r="Q137952" i="20"/>
  <c r="L137952" i="20"/>
  <c r="R137951" i="20"/>
  <c r="Q137951" i="20"/>
  <c r="L137951" i="20"/>
  <c r="R137950" i="20"/>
  <c r="Q137950" i="20"/>
  <c r="L137950" i="20"/>
  <c r="R137949" i="20"/>
  <c r="Q137949" i="20"/>
  <c r="L137949" i="20"/>
  <c r="R137948" i="20"/>
  <c r="Q137948" i="20"/>
  <c r="L137948" i="20"/>
  <c r="R137947" i="20"/>
  <c r="Q137947" i="20"/>
  <c r="L137947" i="20"/>
  <c r="R137946" i="20"/>
  <c r="Q137946" i="20"/>
  <c r="L137946" i="20"/>
  <c r="R137945" i="20"/>
  <c r="Q137945" i="20"/>
  <c r="L137945" i="20"/>
  <c r="R137944" i="20"/>
  <c r="Q137944" i="20"/>
  <c r="L137944" i="20"/>
  <c r="R137943" i="20"/>
  <c r="Q137943" i="20"/>
  <c r="L137943" i="20"/>
  <c r="R137942" i="20"/>
  <c r="Q137942" i="20"/>
  <c r="L137942" i="20"/>
  <c r="R137941" i="20"/>
  <c r="Q137941" i="20"/>
  <c r="L137941" i="20"/>
  <c r="R137940" i="20"/>
  <c r="Q137940" i="20"/>
  <c r="L137940" i="20"/>
  <c r="R137939" i="20"/>
  <c r="Q137939" i="20"/>
  <c r="L137939" i="20"/>
  <c r="R137938" i="20"/>
  <c r="Q137938" i="20"/>
  <c r="L137938" i="20"/>
  <c r="R137937" i="20"/>
  <c r="Q137937" i="20"/>
  <c r="L137937" i="20"/>
  <c r="R137936" i="20"/>
  <c r="Q137936" i="20"/>
  <c r="L137936" i="20"/>
  <c r="R137935" i="20"/>
  <c r="Q137935" i="20"/>
  <c r="L137935" i="20"/>
  <c r="R137934" i="20"/>
  <c r="Q137934" i="20"/>
  <c r="L137934" i="20"/>
  <c r="R137933" i="20"/>
  <c r="Q137933" i="20"/>
  <c r="L137933" i="20"/>
  <c r="R137932" i="20"/>
  <c r="Q137932" i="20"/>
  <c r="L137932" i="20"/>
  <c r="R137931" i="20"/>
  <c r="Q137931" i="20"/>
  <c r="L137931" i="20"/>
  <c r="R137930" i="20"/>
  <c r="Q137930" i="20"/>
  <c r="L137930" i="20"/>
  <c r="R137929" i="20"/>
  <c r="Q137929" i="20"/>
  <c r="L137929" i="20"/>
  <c r="R137928" i="20"/>
  <c r="Q137928" i="20"/>
  <c r="L137928" i="20"/>
  <c r="R137927" i="20"/>
  <c r="Q137927" i="20"/>
  <c r="L137927" i="20"/>
  <c r="R137926" i="20"/>
  <c r="Q137926" i="20"/>
  <c r="L137926" i="20"/>
  <c r="R137925" i="20"/>
  <c r="Q137925" i="20"/>
  <c r="L137925" i="20"/>
  <c r="R137924" i="20"/>
  <c r="Q137924" i="20"/>
  <c r="L137924" i="20"/>
  <c r="R137923" i="20"/>
  <c r="Q137923" i="20"/>
  <c r="L137923" i="20"/>
  <c r="R137922" i="20"/>
  <c r="Q137922" i="20"/>
  <c r="L137922" i="20"/>
  <c r="R137921" i="20"/>
  <c r="Q137921" i="20"/>
  <c r="L137921" i="20"/>
  <c r="R137920" i="20"/>
  <c r="Q137920" i="20"/>
  <c r="L137920" i="20"/>
  <c r="R137919" i="20"/>
  <c r="Q137919" i="20"/>
  <c r="L137919" i="20"/>
  <c r="R137918" i="20"/>
  <c r="Q137918" i="20"/>
  <c r="L137918" i="20"/>
  <c r="R137917" i="20"/>
  <c r="Q137917" i="20"/>
  <c r="L137917" i="20"/>
  <c r="R137916" i="20"/>
  <c r="Q137916" i="20"/>
  <c r="L137916" i="20"/>
  <c r="R137915" i="20"/>
  <c r="Q137915" i="20"/>
  <c r="L137915" i="20"/>
  <c r="R137914" i="20"/>
  <c r="Q137914" i="20"/>
  <c r="L137914" i="20"/>
  <c r="R137913" i="20"/>
  <c r="Q137913" i="20"/>
  <c r="L137913" i="20"/>
  <c r="R137912" i="20"/>
  <c r="Q137912" i="20"/>
  <c r="L137912" i="20"/>
  <c r="R137911" i="20"/>
  <c r="Q137911" i="20"/>
  <c r="L137911" i="20"/>
  <c r="R137910" i="20"/>
  <c r="Q137910" i="20"/>
  <c r="L137910" i="20"/>
  <c r="R137909" i="20"/>
  <c r="Q137909" i="20"/>
  <c r="L137909" i="20"/>
  <c r="R137908" i="20"/>
  <c r="Q137908" i="20"/>
  <c r="L137908" i="20"/>
  <c r="R137907" i="20"/>
  <c r="Q137907" i="20"/>
  <c r="L137907" i="20"/>
  <c r="R137906" i="20"/>
  <c r="Q137906" i="20"/>
  <c r="L137906" i="20"/>
  <c r="R137905" i="20"/>
  <c r="Q137905" i="20"/>
  <c r="L137905" i="20"/>
  <c r="R137904" i="20"/>
  <c r="Q137904" i="20"/>
  <c r="L137904" i="20"/>
  <c r="R137903" i="20"/>
  <c r="Q137903" i="20"/>
  <c r="L137903" i="20"/>
  <c r="R137902" i="20"/>
  <c r="Q137902" i="20"/>
  <c r="L137902" i="20"/>
  <c r="R137901" i="20"/>
  <c r="Q137901" i="20"/>
  <c r="L137901" i="20"/>
  <c r="R137900" i="20"/>
  <c r="Q137900" i="20"/>
  <c r="L137900" i="20"/>
  <c r="R137899" i="20"/>
  <c r="Q137899" i="20"/>
  <c r="L137899" i="20"/>
  <c r="R137898" i="20"/>
  <c r="Q137898" i="20"/>
  <c r="L137898" i="20"/>
  <c r="R137897" i="20"/>
  <c r="Q137897" i="20"/>
  <c r="L137897" i="20"/>
  <c r="R137896" i="20"/>
  <c r="Q137896" i="20"/>
  <c r="L137896" i="20"/>
  <c r="R137895" i="20"/>
  <c r="Q137895" i="20"/>
  <c r="L137895" i="20"/>
  <c r="R137894" i="20"/>
  <c r="Q137894" i="20"/>
  <c r="L137894" i="20"/>
  <c r="R137893" i="20"/>
  <c r="Q137893" i="20"/>
  <c r="L137893" i="20"/>
  <c r="R137892" i="20"/>
  <c r="Q137892" i="20"/>
  <c r="L137892" i="20"/>
  <c r="R137891" i="20"/>
  <c r="Q137891" i="20"/>
  <c r="L137891" i="20"/>
  <c r="R137890" i="20"/>
  <c r="Q137890" i="20"/>
  <c r="L137890" i="20"/>
  <c r="R137889" i="20"/>
  <c r="Q137889" i="20"/>
  <c r="L137889" i="20"/>
  <c r="R137888" i="20"/>
  <c r="Q137888" i="20"/>
  <c r="L137888" i="20"/>
  <c r="R137887" i="20"/>
  <c r="Q137887" i="20"/>
  <c r="L137887" i="20"/>
  <c r="R137886" i="20"/>
  <c r="Q137886" i="20"/>
  <c r="L137886" i="20"/>
  <c r="R137885" i="20"/>
  <c r="Q137885" i="20"/>
  <c r="L137885" i="20"/>
  <c r="R137884" i="20"/>
  <c r="Q137884" i="20"/>
  <c r="L137884" i="20"/>
  <c r="R137883" i="20"/>
  <c r="Q137883" i="20"/>
  <c r="L137883" i="20"/>
  <c r="R137882" i="20"/>
  <c r="Q137882" i="20"/>
  <c r="L137882" i="20"/>
  <c r="R137881" i="20"/>
  <c r="Q137881" i="20"/>
  <c r="L137881" i="20"/>
  <c r="R137880" i="20"/>
  <c r="Q137880" i="20"/>
  <c r="L137880" i="20"/>
  <c r="R137879" i="20"/>
  <c r="Q137879" i="20"/>
  <c r="L137879" i="20"/>
  <c r="R137878" i="20"/>
  <c r="Q137878" i="20"/>
  <c r="L137878" i="20"/>
  <c r="R137877" i="20"/>
  <c r="Q137877" i="20"/>
  <c r="L137877" i="20"/>
  <c r="R137876" i="20"/>
  <c r="Q137876" i="20"/>
  <c r="L137876" i="20"/>
  <c r="R137875" i="20"/>
  <c r="Q137875" i="20"/>
  <c r="L137875" i="20"/>
  <c r="R137874" i="20"/>
  <c r="Q137874" i="20"/>
  <c r="L137874" i="20"/>
  <c r="R137873" i="20"/>
  <c r="Q137873" i="20"/>
  <c r="L137873" i="20"/>
  <c r="R137872" i="20"/>
  <c r="Q137872" i="20"/>
  <c r="L137872" i="20"/>
  <c r="R137871" i="20"/>
  <c r="Q137871" i="20"/>
  <c r="L137871" i="20"/>
  <c r="R137870" i="20"/>
  <c r="Q137870" i="20"/>
  <c r="L137870" i="20"/>
  <c r="R137869" i="20"/>
  <c r="Q137869" i="20"/>
  <c r="L137869" i="20"/>
  <c r="R137868" i="20"/>
  <c r="Q137868" i="20"/>
  <c r="L137868" i="20"/>
  <c r="R137867" i="20"/>
  <c r="Q137867" i="20"/>
  <c r="L137867" i="20"/>
  <c r="R137866" i="20"/>
  <c r="Q137866" i="20"/>
  <c r="L137866" i="20"/>
  <c r="R137865" i="20"/>
  <c r="Q137865" i="20"/>
  <c r="L137865" i="20"/>
  <c r="R137864" i="20"/>
  <c r="Q137864" i="20"/>
  <c r="L137864" i="20"/>
  <c r="R137863" i="20"/>
  <c r="Q137863" i="20"/>
  <c r="L137863" i="20"/>
  <c r="R137862" i="20"/>
  <c r="Q137862" i="20"/>
  <c r="L137862" i="20"/>
  <c r="R137861" i="20"/>
  <c r="Q137861" i="20"/>
  <c r="L137861" i="20"/>
  <c r="R137860" i="20"/>
  <c r="Q137860" i="20"/>
  <c r="L137860" i="20"/>
  <c r="R137859" i="20"/>
  <c r="Q137859" i="20"/>
  <c r="L137859" i="20"/>
  <c r="R137858" i="20"/>
  <c r="Q137858" i="20"/>
  <c r="L137858" i="20"/>
  <c r="R137857" i="20"/>
  <c r="Q137857" i="20"/>
  <c r="L137857" i="20"/>
  <c r="R137856" i="20"/>
  <c r="Q137856" i="20"/>
  <c r="L137856" i="20"/>
  <c r="R137855" i="20"/>
  <c r="Q137855" i="20"/>
  <c r="L137855" i="20"/>
  <c r="R137854" i="20"/>
  <c r="Q137854" i="20"/>
  <c r="L137854" i="20"/>
  <c r="R137853" i="20"/>
  <c r="Q137853" i="20"/>
  <c r="L137853" i="20"/>
  <c r="R137852" i="20"/>
  <c r="Q137852" i="20"/>
  <c r="L137852" i="20"/>
  <c r="R137851" i="20"/>
  <c r="Q137851" i="20"/>
  <c r="L137851" i="20"/>
  <c r="R137850" i="20"/>
  <c r="Q137850" i="20"/>
  <c r="L137850" i="20"/>
  <c r="R137849" i="20"/>
  <c r="Q137849" i="20"/>
  <c r="L137849" i="20"/>
  <c r="R137848" i="20"/>
  <c r="Q137848" i="20"/>
  <c r="L137848" i="20"/>
  <c r="R137847" i="20"/>
  <c r="Q137847" i="20"/>
  <c r="L137847" i="20"/>
  <c r="R137846" i="20"/>
  <c r="Q137846" i="20"/>
  <c r="L137846" i="20"/>
  <c r="R137845" i="20"/>
  <c r="Q137845" i="20"/>
  <c r="L137845" i="20"/>
  <c r="R137844" i="20"/>
  <c r="Q137844" i="20"/>
  <c r="L137844" i="20"/>
  <c r="R137843" i="20"/>
  <c r="Q137843" i="20"/>
  <c r="L137843" i="20"/>
  <c r="R137842" i="20"/>
  <c r="Q137842" i="20"/>
  <c r="L137842" i="20"/>
  <c r="R137841" i="20"/>
  <c r="Q137841" i="20"/>
  <c r="L137841" i="20"/>
  <c r="R137840" i="20"/>
  <c r="Q137840" i="20"/>
  <c r="L137840" i="20"/>
  <c r="R137839" i="20"/>
  <c r="Q137839" i="20"/>
  <c r="L137839" i="20"/>
  <c r="R137838" i="20"/>
  <c r="Q137838" i="20"/>
  <c r="L137838" i="20"/>
  <c r="R137837" i="20"/>
  <c r="Q137837" i="20"/>
  <c r="L137837" i="20"/>
  <c r="R137836" i="20"/>
  <c r="Q137836" i="20"/>
  <c r="L137836" i="20"/>
  <c r="R137835" i="20"/>
  <c r="Q137835" i="20"/>
  <c r="L137835" i="20"/>
  <c r="R137834" i="20"/>
  <c r="Q137834" i="20"/>
  <c r="L137834" i="20"/>
  <c r="R137833" i="20"/>
  <c r="Q137833" i="20"/>
  <c r="L137833" i="20"/>
  <c r="R137832" i="20"/>
  <c r="Q137832" i="20"/>
  <c r="L137832" i="20"/>
  <c r="R137831" i="20"/>
  <c r="Q137831" i="20"/>
  <c r="L137831" i="20"/>
  <c r="R137830" i="20"/>
  <c r="Q137830" i="20"/>
  <c r="L137830" i="20"/>
  <c r="R137829" i="20"/>
  <c r="Q137829" i="20"/>
  <c r="L137829" i="20"/>
  <c r="R137828" i="20"/>
  <c r="Q137828" i="20"/>
  <c r="L137828" i="20"/>
  <c r="R137827" i="20"/>
  <c r="Q137827" i="20"/>
  <c r="L137827" i="20"/>
  <c r="R137826" i="20"/>
  <c r="Q137826" i="20"/>
  <c r="L137826" i="20"/>
  <c r="R137825" i="20"/>
  <c r="Q137825" i="20"/>
  <c r="L137825" i="20"/>
  <c r="R137824" i="20"/>
  <c r="Q137824" i="20"/>
  <c r="L137824" i="20"/>
  <c r="R137823" i="20"/>
  <c r="Q137823" i="20"/>
  <c r="L137823" i="20"/>
  <c r="R137822" i="20"/>
  <c r="Q137822" i="20"/>
  <c r="L137822" i="20"/>
  <c r="R137821" i="20"/>
  <c r="Q137821" i="20"/>
  <c r="L137821" i="20"/>
  <c r="R137820" i="20"/>
  <c r="Q137820" i="20"/>
  <c r="L137820" i="20"/>
  <c r="R137819" i="20"/>
  <c r="Q137819" i="20"/>
  <c r="L137819" i="20"/>
  <c r="R137818" i="20"/>
  <c r="Q137818" i="20"/>
  <c r="L137818" i="20"/>
  <c r="R137817" i="20"/>
  <c r="Q137817" i="20"/>
  <c r="L137817" i="20"/>
  <c r="R137816" i="20"/>
  <c r="Q137816" i="20"/>
  <c r="L137816" i="20"/>
  <c r="R137815" i="20"/>
  <c r="Q137815" i="20"/>
  <c r="L137815" i="20"/>
  <c r="R137814" i="20"/>
  <c r="Q137814" i="20"/>
  <c r="L137814" i="20"/>
  <c r="R137813" i="20"/>
  <c r="Q137813" i="20"/>
  <c r="L137813" i="20"/>
  <c r="R137812" i="20"/>
  <c r="Q137812" i="20"/>
  <c r="L137812" i="20"/>
  <c r="R137811" i="20"/>
  <c r="Q137811" i="20"/>
  <c r="L137811" i="20"/>
  <c r="R137810" i="20"/>
  <c r="Q137810" i="20"/>
  <c r="L137810" i="20"/>
  <c r="R137809" i="20"/>
  <c r="Q137809" i="20"/>
  <c r="L137809" i="20"/>
  <c r="R137808" i="20"/>
  <c r="Q137808" i="20"/>
  <c r="L137808" i="20"/>
  <c r="R137807" i="20"/>
  <c r="Q137807" i="20"/>
  <c r="L137807" i="20"/>
  <c r="R137806" i="20"/>
  <c r="Q137806" i="20"/>
  <c r="L137806" i="20"/>
  <c r="R137805" i="20"/>
  <c r="Q137805" i="20"/>
  <c r="L137805" i="20"/>
  <c r="R137804" i="20"/>
  <c r="Q137804" i="20"/>
  <c r="L137804" i="20"/>
  <c r="R137803" i="20"/>
  <c r="Q137803" i="20"/>
  <c r="L137803" i="20"/>
  <c r="R137802" i="20"/>
  <c r="Q137802" i="20"/>
  <c r="L137802" i="20"/>
  <c r="R137801" i="20"/>
  <c r="Q137801" i="20"/>
  <c r="L137801" i="20"/>
  <c r="R137800" i="20"/>
  <c r="Q137800" i="20"/>
  <c r="L137800" i="20"/>
  <c r="R137799" i="20"/>
  <c r="Q137799" i="20"/>
  <c r="L137799" i="20"/>
  <c r="R137798" i="20"/>
  <c r="Q137798" i="20"/>
  <c r="L137798" i="20"/>
  <c r="R137797" i="20"/>
  <c r="Q137797" i="20"/>
  <c r="L137797" i="20"/>
  <c r="R137796" i="20"/>
  <c r="Q137796" i="20"/>
  <c r="L137796" i="20"/>
  <c r="R137795" i="20"/>
  <c r="Q137795" i="20"/>
  <c r="L137795" i="20"/>
  <c r="R137794" i="20"/>
  <c r="Q137794" i="20"/>
  <c r="L137794" i="20"/>
  <c r="R137793" i="20"/>
  <c r="Q137793" i="20"/>
  <c r="L137793" i="20"/>
  <c r="R137792" i="20"/>
  <c r="Q137792" i="20"/>
  <c r="L137792" i="20"/>
  <c r="R137791" i="20"/>
  <c r="Q137791" i="20"/>
  <c r="L137791" i="20"/>
  <c r="R137790" i="20"/>
  <c r="Q137790" i="20"/>
  <c r="L137790" i="20"/>
  <c r="R137789" i="20"/>
  <c r="Q137789" i="20"/>
  <c r="L137789" i="20"/>
  <c r="R137788" i="20"/>
  <c r="Q137788" i="20"/>
  <c r="L137788" i="20"/>
  <c r="R137787" i="20"/>
  <c r="Q137787" i="20"/>
  <c r="L137787" i="20"/>
  <c r="R137786" i="20"/>
  <c r="Q137786" i="20"/>
  <c r="L137786" i="20"/>
  <c r="R137785" i="20"/>
  <c r="Q137785" i="20"/>
  <c r="L137785" i="20"/>
  <c r="R137784" i="20"/>
  <c r="Q137784" i="20"/>
  <c r="L137784" i="20"/>
  <c r="R137783" i="20"/>
  <c r="Q137783" i="20"/>
  <c r="L137783" i="20"/>
  <c r="R137782" i="20"/>
  <c r="Q137782" i="20"/>
  <c r="L137782" i="20"/>
  <c r="R137781" i="20"/>
  <c r="Q137781" i="20"/>
  <c r="L137781" i="20"/>
  <c r="R137780" i="20"/>
  <c r="Q137780" i="20"/>
  <c r="L137780" i="20"/>
  <c r="R137779" i="20"/>
  <c r="Q137779" i="20"/>
  <c r="L137779" i="20"/>
  <c r="R137778" i="20"/>
  <c r="Q137778" i="20"/>
  <c r="L137778" i="20"/>
  <c r="R137777" i="20"/>
  <c r="Q137777" i="20"/>
  <c r="L137777" i="20"/>
  <c r="R137776" i="20"/>
  <c r="Q137776" i="20"/>
  <c r="L137776" i="20"/>
  <c r="R137775" i="20"/>
  <c r="Q137775" i="20"/>
  <c r="L137775" i="20"/>
  <c r="R137774" i="20"/>
  <c r="Q137774" i="20"/>
  <c r="L137774" i="20"/>
  <c r="R137773" i="20"/>
  <c r="Q137773" i="20"/>
  <c r="L137773" i="20"/>
  <c r="R137772" i="20"/>
  <c r="Q137772" i="20"/>
  <c r="L137772" i="20"/>
  <c r="R137771" i="20"/>
  <c r="Q137771" i="20"/>
  <c r="L137771" i="20"/>
  <c r="R137770" i="20"/>
  <c r="Q137770" i="20"/>
  <c r="L137770" i="20"/>
  <c r="R137769" i="20"/>
  <c r="Q137769" i="20"/>
  <c r="L137769" i="20"/>
  <c r="R137768" i="20"/>
  <c r="Q137768" i="20"/>
  <c r="L137768" i="20"/>
  <c r="R137767" i="20"/>
  <c r="Q137767" i="20"/>
  <c r="L137767" i="20"/>
  <c r="R137766" i="20"/>
  <c r="Q137766" i="20"/>
  <c r="L137766" i="20"/>
  <c r="R137765" i="20"/>
  <c r="Q137765" i="20"/>
  <c r="L137765" i="20"/>
  <c r="R137764" i="20"/>
  <c r="Q137764" i="20"/>
  <c r="L137764" i="20"/>
  <c r="R137763" i="20"/>
  <c r="Q137763" i="20"/>
  <c r="L137763" i="20"/>
  <c r="R137762" i="20"/>
  <c r="Q137762" i="20"/>
  <c r="L137762" i="20"/>
  <c r="R137761" i="20"/>
  <c r="Q137761" i="20"/>
  <c r="L137761" i="20"/>
  <c r="R137760" i="20"/>
  <c r="Q137760" i="20"/>
  <c r="L137760" i="20"/>
  <c r="R137759" i="20"/>
  <c r="Q137759" i="20"/>
  <c r="L137759" i="20"/>
  <c r="R137758" i="20"/>
  <c r="Q137758" i="20"/>
  <c r="L137758" i="20"/>
  <c r="R137757" i="20"/>
  <c r="Q137757" i="20"/>
  <c r="L137757" i="20"/>
  <c r="R137756" i="20"/>
  <c r="Q137756" i="20"/>
  <c r="L137756" i="20"/>
  <c r="R137755" i="20"/>
  <c r="Q137755" i="20"/>
  <c r="L137755" i="20"/>
  <c r="R137754" i="20"/>
  <c r="Q137754" i="20"/>
  <c r="L137754" i="20"/>
  <c r="R137753" i="20"/>
  <c r="Q137753" i="20"/>
  <c r="L137753" i="20"/>
  <c r="R137752" i="20"/>
  <c r="Q137752" i="20"/>
  <c r="L137752" i="20"/>
  <c r="R137751" i="20"/>
  <c r="Q137751" i="20"/>
  <c r="L137751" i="20"/>
  <c r="R137750" i="20"/>
  <c r="Q137750" i="20"/>
  <c r="L137750" i="20"/>
  <c r="R137749" i="20"/>
  <c r="Q137749" i="20"/>
  <c r="L137749" i="20"/>
  <c r="R137748" i="20"/>
  <c r="Q137748" i="20"/>
  <c r="L137748" i="20"/>
  <c r="R137747" i="20"/>
  <c r="Q137747" i="20"/>
  <c r="L137747" i="20"/>
  <c r="R137746" i="20"/>
  <c r="Q137746" i="20"/>
  <c r="L137746" i="20"/>
  <c r="R137745" i="20"/>
  <c r="Q137745" i="20"/>
  <c r="L137745" i="20"/>
  <c r="R137744" i="20"/>
  <c r="Q137744" i="20"/>
  <c r="L137744" i="20"/>
  <c r="R137743" i="20"/>
  <c r="Q137743" i="20"/>
  <c r="L137743" i="20"/>
  <c r="R137742" i="20"/>
  <c r="Q137742" i="20"/>
  <c r="L137742" i="20"/>
  <c r="R137741" i="20"/>
  <c r="Q137741" i="20"/>
  <c r="L137741" i="20"/>
  <c r="R137740" i="20"/>
  <c r="Q137740" i="20"/>
  <c r="L137740" i="20"/>
  <c r="R137739" i="20"/>
  <c r="Q137739" i="20"/>
  <c r="L137739" i="20"/>
  <c r="R137738" i="20"/>
  <c r="Q137738" i="20"/>
  <c r="L137738" i="20"/>
  <c r="R137737" i="20"/>
  <c r="Q137737" i="20"/>
  <c r="L137737" i="20"/>
  <c r="R137736" i="20"/>
  <c r="Q137736" i="20"/>
  <c r="L137736" i="20"/>
  <c r="R137735" i="20"/>
  <c r="Q137735" i="20"/>
  <c r="L137735" i="20"/>
  <c r="R137734" i="20"/>
  <c r="Q137734" i="20"/>
  <c r="L137734" i="20"/>
  <c r="R137733" i="20"/>
  <c r="Q137733" i="20"/>
  <c r="L137733" i="20"/>
  <c r="R137732" i="20"/>
  <c r="Q137732" i="20"/>
  <c r="L137732" i="20"/>
  <c r="R137731" i="20"/>
  <c r="Q137731" i="20"/>
  <c r="L137731" i="20"/>
  <c r="R137730" i="20"/>
  <c r="Q137730" i="20"/>
  <c r="L137730" i="20"/>
  <c r="R137729" i="20"/>
  <c r="Q137729" i="20"/>
  <c r="L137729" i="20"/>
  <c r="R137728" i="20"/>
  <c r="Q137728" i="20"/>
  <c r="L137728" i="20"/>
  <c r="R137727" i="20"/>
  <c r="Q137727" i="20"/>
  <c r="L137727" i="20"/>
  <c r="R137726" i="20"/>
  <c r="Q137726" i="20"/>
  <c r="L137726" i="20"/>
  <c r="R137725" i="20"/>
  <c r="Q137725" i="20"/>
  <c r="L137725" i="20"/>
  <c r="R137724" i="20"/>
  <c r="Q137724" i="20"/>
  <c r="L137724" i="20"/>
  <c r="R137723" i="20"/>
  <c r="Q137723" i="20"/>
  <c r="L137723" i="20"/>
  <c r="R137722" i="20"/>
  <c r="Q137722" i="20"/>
  <c r="L137722" i="20"/>
  <c r="R137721" i="20"/>
  <c r="Q137721" i="20"/>
  <c r="L137721" i="20"/>
  <c r="R137720" i="20"/>
  <c r="Q137720" i="20"/>
  <c r="L137720" i="20"/>
  <c r="R137719" i="20"/>
  <c r="Q137719" i="20"/>
  <c r="L137719" i="20"/>
  <c r="R137718" i="20"/>
  <c r="Q137718" i="20"/>
  <c r="L137718" i="20"/>
  <c r="R137717" i="20"/>
  <c r="Q137717" i="20"/>
  <c r="L137717" i="20"/>
  <c r="R137716" i="20"/>
  <c r="Q137716" i="20"/>
  <c r="L137716" i="20"/>
  <c r="R137715" i="20"/>
  <c r="Q137715" i="20"/>
  <c r="L137715" i="20"/>
  <c r="R137714" i="20"/>
  <c r="Q137714" i="20"/>
  <c r="L137714" i="20"/>
  <c r="R137713" i="20"/>
  <c r="Q137713" i="20"/>
  <c r="L137713" i="20"/>
  <c r="R137712" i="20"/>
  <c r="Q137712" i="20"/>
  <c r="L137712" i="20"/>
  <c r="R137711" i="20"/>
  <c r="Q137711" i="20"/>
  <c r="L137711" i="20"/>
  <c r="R137710" i="20"/>
  <c r="Q137710" i="20"/>
  <c r="L137710" i="20"/>
  <c r="R137709" i="20"/>
  <c r="Q137709" i="20"/>
  <c r="L137709" i="20"/>
  <c r="R137708" i="20"/>
  <c r="Q137708" i="20"/>
  <c r="L137708" i="20"/>
  <c r="R137707" i="20"/>
  <c r="Q137707" i="20"/>
  <c r="L137707" i="20"/>
  <c r="R137706" i="20"/>
  <c r="Q137706" i="20"/>
  <c r="L137706" i="20"/>
  <c r="R137705" i="20"/>
  <c r="Q137705" i="20"/>
  <c r="L137705" i="20"/>
  <c r="R137704" i="20"/>
  <c r="Q137704" i="20"/>
  <c r="L137704" i="20"/>
  <c r="R137703" i="20"/>
  <c r="Q137703" i="20"/>
  <c r="L137703" i="20"/>
  <c r="R137702" i="20"/>
  <c r="Q137702" i="20"/>
  <c r="L137702" i="20"/>
  <c r="R137701" i="20"/>
  <c r="Q137701" i="20"/>
  <c r="L137701" i="20"/>
  <c r="R137700" i="20"/>
  <c r="Q137700" i="20"/>
  <c r="L137700" i="20"/>
  <c r="R137699" i="20"/>
  <c r="Q137699" i="20"/>
  <c r="L137699" i="20"/>
  <c r="R137698" i="20"/>
  <c r="Q137698" i="20"/>
  <c r="L137698" i="20"/>
  <c r="R137697" i="20"/>
  <c r="Q137697" i="20"/>
  <c r="L137697" i="20"/>
  <c r="R137696" i="20"/>
  <c r="Q137696" i="20"/>
  <c r="L137696" i="20"/>
  <c r="R137695" i="20"/>
  <c r="Q137695" i="20"/>
  <c r="L137695" i="20"/>
  <c r="R137694" i="20"/>
  <c r="Q137694" i="20"/>
  <c r="L137694" i="20"/>
  <c r="R137693" i="20"/>
  <c r="Q137693" i="20"/>
  <c r="L137693" i="20"/>
  <c r="R137692" i="20"/>
  <c r="Q137692" i="20"/>
  <c r="L137692" i="20"/>
  <c r="R137691" i="20"/>
  <c r="Q137691" i="20"/>
  <c r="L137691" i="20"/>
  <c r="R137690" i="20"/>
  <c r="Q137690" i="20"/>
  <c r="L137690" i="20"/>
  <c r="R137689" i="20"/>
  <c r="Q137689" i="20"/>
  <c r="L137689" i="20"/>
  <c r="R137688" i="20"/>
  <c r="Q137688" i="20"/>
  <c r="L137688" i="20"/>
  <c r="R137687" i="20"/>
  <c r="Q137687" i="20"/>
  <c r="L137687" i="20"/>
  <c r="R137686" i="20"/>
  <c r="Q137686" i="20"/>
  <c r="L137686" i="20"/>
  <c r="R137685" i="20"/>
  <c r="Q137685" i="20"/>
  <c r="L137685" i="20"/>
  <c r="R137684" i="20"/>
  <c r="Q137684" i="20"/>
  <c r="L137684" i="20"/>
  <c r="R137683" i="20"/>
  <c r="Q137683" i="20"/>
  <c r="L137683" i="20"/>
  <c r="R137682" i="20"/>
  <c r="Q137682" i="20"/>
  <c r="L137682" i="20"/>
  <c r="R137681" i="20"/>
  <c r="Q137681" i="20"/>
  <c r="L137681" i="20"/>
  <c r="R137680" i="20"/>
  <c r="Q137680" i="20"/>
  <c r="L137680" i="20"/>
  <c r="R137679" i="20"/>
  <c r="Q137679" i="20"/>
  <c r="L137679" i="20"/>
  <c r="R137678" i="20"/>
  <c r="Q137678" i="20"/>
  <c r="L137678" i="20"/>
  <c r="R137677" i="20"/>
  <c r="Q137677" i="20"/>
  <c r="L137677" i="20"/>
  <c r="R137676" i="20"/>
  <c r="Q137676" i="20"/>
  <c r="L137676" i="20"/>
  <c r="R137675" i="20"/>
  <c r="Q137675" i="20"/>
  <c r="L137675" i="20"/>
  <c r="R137674" i="20"/>
  <c r="Q137674" i="20"/>
  <c r="L137674" i="20"/>
  <c r="R137673" i="20"/>
  <c r="Q137673" i="20"/>
  <c r="L137673" i="20"/>
  <c r="R137672" i="20"/>
  <c r="Q137672" i="20"/>
  <c r="L137672" i="20"/>
  <c r="R137671" i="20"/>
  <c r="Q137671" i="20"/>
  <c r="L137671" i="20"/>
  <c r="R137670" i="20"/>
  <c r="Q137670" i="20"/>
  <c r="L137670" i="20"/>
  <c r="R137669" i="20"/>
  <c r="Q137669" i="20"/>
  <c r="L137669" i="20"/>
  <c r="R137668" i="20"/>
  <c r="Q137668" i="20"/>
  <c r="L137668" i="20"/>
  <c r="R137667" i="20"/>
  <c r="Q137667" i="20"/>
  <c r="L137667" i="20"/>
  <c r="R137666" i="20"/>
  <c r="Q137666" i="20"/>
  <c r="L137666" i="20"/>
  <c r="R137665" i="20"/>
  <c r="Q137665" i="20"/>
  <c r="L137665" i="20"/>
  <c r="R137664" i="20"/>
  <c r="Q137664" i="20"/>
  <c r="L137664" i="20"/>
  <c r="R137663" i="20"/>
  <c r="Q137663" i="20"/>
  <c r="L137663" i="20"/>
  <c r="R137662" i="20"/>
  <c r="Q137662" i="20"/>
  <c r="L137662" i="20"/>
  <c r="R137661" i="20"/>
  <c r="Q137661" i="20"/>
  <c r="L137661" i="20"/>
  <c r="R137660" i="20"/>
  <c r="Q137660" i="20"/>
  <c r="L137660" i="20"/>
  <c r="R137659" i="20"/>
  <c r="Q137659" i="20"/>
  <c r="L137659" i="20"/>
  <c r="R137658" i="20"/>
  <c r="Q137658" i="20"/>
  <c r="L137658" i="20"/>
  <c r="R137657" i="20"/>
  <c r="Q137657" i="20"/>
  <c r="L137657" i="20"/>
  <c r="R137656" i="20"/>
  <c r="Q137656" i="20"/>
  <c r="L137656" i="20"/>
  <c r="R137655" i="20"/>
  <c r="Q137655" i="20"/>
  <c r="L137655" i="20"/>
  <c r="R137654" i="20"/>
  <c r="Q137654" i="20"/>
  <c r="L137654" i="20"/>
  <c r="R137653" i="20"/>
  <c r="Q137653" i="20"/>
  <c r="L137653" i="20"/>
  <c r="R137652" i="20"/>
  <c r="Q137652" i="20"/>
  <c r="L137652" i="20"/>
  <c r="R137651" i="20"/>
  <c r="Q137651" i="20"/>
  <c r="L137651" i="20"/>
  <c r="R137650" i="20"/>
  <c r="Q137650" i="20"/>
  <c r="L137650" i="20"/>
  <c r="R137649" i="20"/>
  <c r="Q137649" i="20"/>
  <c r="L137649" i="20"/>
  <c r="R137648" i="20"/>
  <c r="Q137648" i="20"/>
  <c r="L137648" i="20"/>
  <c r="R137647" i="20"/>
  <c r="Q137647" i="20"/>
  <c r="L137647" i="20"/>
  <c r="R137646" i="20"/>
  <c r="Q137646" i="20"/>
  <c r="L137646" i="20"/>
  <c r="R137645" i="20"/>
  <c r="Q137645" i="20"/>
  <c r="L137645" i="20"/>
  <c r="R137644" i="20"/>
  <c r="Q137644" i="20"/>
  <c r="L137644" i="20"/>
  <c r="R137643" i="20"/>
  <c r="Q137643" i="20"/>
  <c r="L137643" i="20"/>
  <c r="R137642" i="20"/>
  <c r="Q137642" i="20"/>
  <c r="L137642" i="20"/>
  <c r="R137641" i="20"/>
  <c r="Q137641" i="20"/>
  <c r="L137641" i="20"/>
  <c r="R137640" i="20"/>
  <c r="Q137640" i="20"/>
  <c r="L137640" i="20"/>
  <c r="R137639" i="20"/>
  <c r="Q137639" i="20"/>
  <c r="L137639" i="20"/>
  <c r="R137638" i="20"/>
  <c r="Q137638" i="20"/>
  <c r="L137638" i="20"/>
  <c r="R137637" i="20"/>
  <c r="Q137637" i="20"/>
  <c r="L137637" i="20"/>
  <c r="R137636" i="20"/>
  <c r="Q137636" i="20"/>
  <c r="L137636" i="20"/>
  <c r="R137635" i="20"/>
  <c r="Q137635" i="20"/>
  <c r="L137635" i="20"/>
  <c r="R137634" i="20"/>
  <c r="Q137634" i="20"/>
  <c r="L137634" i="20"/>
  <c r="R137633" i="20"/>
  <c r="Q137633" i="20"/>
  <c r="L137633" i="20"/>
  <c r="R137632" i="20"/>
  <c r="Q137632" i="20"/>
  <c r="L137632" i="20"/>
  <c r="R137631" i="20"/>
  <c r="Q137631" i="20"/>
  <c r="L137631" i="20"/>
  <c r="R137630" i="20"/>
  <c r="Q137630" i="20"/>
  <c r="L137630" i="20"/>
  <c r="R137629" i="20"/>
  <c r="Q137629" i="20"/>
  <c r="L137629" i="20"/>
  <c r="R137628" i="20"/>
  <c r="Q137628" i="20"/>
  <c r="L137628" i="20"/>
  <c r="R137627" i="20"/>
  <c r="Q137627" i="20"/>
  <c r="L137627" i="20"/>
  <c r="R137626" i="20"/>
  <c r="Q137626" i="20"/>
  <c r="L137626" i="20"/>
  <c r="R137625" i="20"/>
  <c r="Q137625" i="20"/>
  <c r="L137625" i="20"/>
  <c r="R137624" i="20"/>
  <c r="Q137624" i="20"/>
  <c r="L137624" i="20"/>
  <c r="R137623" i="20"/>
  <c r="Q137623" i="20"/>
  <c r="L137623" i="20"/>
  <c r="R137622" i="20"/>
  <c r="Q137622" i="20"/>
  <c r="L137622" i="20"/>
  <c r="R137621" i="20"/>
  <c r="Q137621" i="20"/>
  <c r="L137621" i="20"/>
  <c r="R137620" i="20"/>
  <c r="Q137620" i="20"/>
  <c r="L137620" i="20"/>
  <c r="R137619" i="20"/>
  <c r="Q137619" i="20"/>
  <c r="L137619" i="20"/>
  <c r="R137618" i="20"/>
  <c r="Q137618" i="20"/>
  <c r="L137618" i="20"/>
  <c r="R137617" i="20"/>
  <c r="Q137617" i="20"/>
  <c r="L137617" i="20"/>
  <c r="R137616" i="20"/>
  <c r="Q137616" i="20"/>
  <c r="L137616" i="20"/>
  <c r="R137615" i="20"/>
  <c r="Q137615" i="20"/>
  <c r="L137615" i="20"/>
  <c r="R137614" i="20"/>
  <c r="Q137614" i="20"/>
  <c r="L137614" i="20"/>
  <c r="R137613" i="20"/>
  <c r="Q137613" i="20"/>
  <c r="L137613" i="20"/>
  <c r="R137612" i="20"/>
  <c r="Q137612" i="20"/>
  <c r="L137612" i="20"/>
  <c r="R137611" i="20"/>
  <c r="Q137611" i="20"/>
  <c r="L137611" i="20"/>
  <c r="R137610" i="20"/>
  <c r="Q137610" i="20"/>
  <c r="L137610" i="20"/>
  <c r="R137609" i="20"/>
  <c r="Q137609" i="20"/>
  <c r="L137609" i="20"/>
  <c r="R137608" i="20"/>
  <c r="Q137608" i="20"/>
  <c r="L137608" i="20"/>
  <c r="R137607" i="20"/>
  <c r="Q137607" i="20"/>
  <c r="L137607" i="20"/>
  <c r="R137606" i="20"/>
  <c r="Q137606" i="20"/>
  <c r="L137606" i="20"/>
  <c r="R137605" i="20"/>
  <c r="Q137605" i="20"/>
  <c r="L137605" i="20"/>
  <c r="R137604" i="20"/>
  <c r="Q137604" i="20"/>
  <c r="L137604" i="20"/>
  <c r="R137603" i="20"/>
  <c r="Q137603" i="20"/>
  <c r="L137603" i="20"/>
  <c r="R137602" i="20"/>
  <c r="Q137602" i="20"/>
  <c r="L137602" i="20"/>
  <c r="R137601" i="20"/>
  <c r="Q137601" i="20"/>
  <c r="L137601" i="20"/>
  <c r="R137600" i="20"/>
  <c r="Q137600" i="20"/>
  <c r="L137600" i="20"/>
  <c r="R137599" i="20"/>
  <c r="Q137599" i="20"/>
  <c r="L137599" i="20"/>
  <c r="R137598" i="20"/>
  <c r="Q137598" i="20"/>
  <c r="L137598" i="20"/>
  <c r="R137597" i="20"/>
  <c r="Q137597" i="20"/>
  <c r="L137597" i="20"/>
  <c r="R137596" i="20"/>
  <c r="Q137596" i="20"/>
  <c r="L137596" i="20"/>
  <c r="R137595" i="20"/>
  <c r="Q137595" i="20"/>
  <c r="L137595" i="20"/>
  <c r="R137594" i="20"/>
  <c r="Q137594" i="20"/>
  <c r="L137594" i="20"/>
  <c r="R137593" i="20"/>
  <c r="Q137593" i="20"/>
  <c r="L137593" i="20"/>
  <c r="R137592" i="20"/>
  <c r="Q137592" i="20"/>
  <c r="L137592" i="20"/>
  <c r="R137591" i="20"/>
  <c r="Q137591" i="20"/>
  <c r="L137591" i="20"/>
  <c r="R137590" i="20"/>
  <c r="Q137590" i="20"/>
  <c r="L137590" i="20"/>
  <c r="R137589" i="20"/>
  <c r="Q137589" i="20"/>
  <c r="L137589" i="20"/>
  <c r="R137588" i="20"/>
  <c r="Q137588" i="20"/>
  <c r="L137588" i="20"/>
  <c r="R137587" i="20"/>
  <c r="Q137587" i="20"/>
  <c r="L137587" i="20"/>
  <c r="R137586" i="20"/>
  <c r="Q137586" i="20"/>
  <c r="L137586" i="20"/>
  <c r="R137585" i="20"/>
  <c r="Q137585" i="20"/>
  <c r="L137585" i="20"/>
  <c r="R137584" i="20"/>
  <c r="Q137584" i="20"/>
  <c r="L137584" i="20"/>
  <c r="R137583" i="20"/>
  <c r="Q137583" i="20"/>
  <c r="L137583" i="20"/>
  <c r="R137582" i="20"/>
  <c r="Q137582" i="20"/>
  <c r="L137582" i="20"/>
  <c r="R137581" i="20"/>
  <c r="Q137581" i="20"/>
  <c r="L137581" i="20"/>
  <c r="R137580" i="20"/>
  <c r="Q137580" i="20"/>
  <c r="L137580" i="20"/>
  <c r="R137579" i="20"/>
  <c r="Q137579" i="20"/>
  <c r="L137579" i="20"/>
  <c r="R137578" i="20"/>
  <c r="Q137578" i="20"/>
  <c r="L137578" i="20"/>
  <c r="R137577" i="20"/>
  <c r="Q137577" i="20"/>
  <c r="L137577" i="20"/>
  <c r="R137576" i="20"/>
  <c r="Q137576" i="20"/>
  <c r="L137576" i="20"/>
  <c r="R137575" i="20"/>
  <c r="Q137575" i="20"/>
  <c r="L137575" i="20"/>
  <c r="R137574" i="20"/>
  <c r="Q137574" i="20"/>
  <c r="L137574" i="20"/>
  <c r="R137573" i="20"/>
  <c r="Q137573" i="20"/>
  <c r="L137573" i="20"/>
  <c r="R137572" i="20"/>
  <c r="Q137572" i="20"/>
  <c r="L137572" i="20"/>
  <c r="R137571" i="20"/>
  <c r="Q137571" i="20"/>
  <c r="L137571" i="20"/>
  <c r="R137570" i="20"/>
  <c r="Q137570" i="20"/>
  <c r="L137570" i="20"/>
  <c r="R137569" i="20"/>
  <c r="Q137569" i="20"/>
  <c r="L137569" i="20"/>
  <c r="R137568" i="20"/>
  <c r="Q137568" i="20"/>
  <c r="L137568" i="20"/>
  <c r="R137567" i="20"/>
  <c r="Q137567" i="20"/>
  <c r="L137567" i="20"/>
  <c r="R137566" i="20"/>
  <c r="Q137566" i="20"/>
  <c r="L137566" i="20"/>
  <c r="R137565" i="20"/>
  <c r="Q137565" i="20"/>
  <c r="L137565" i="20"/>
  <c r="R137564" i="20"/>
  <c r="Q137564" i="20"/>
  <c r="L137564" i="20"/>
  <c r="R137563" i="20"/>
  <c r="Q137563" i="20"/>
  <c r="L137563" i="20"/>
  <c r="R137562" i="20"/>
  <c r="Q137562" i="20"/>
  <c r="L137562" i="20"/>
  <c r="R137561" i="20"/>
  <c r="Q137561" i="20"/>
  <c r="L137561" i="20"/>
  <c r="R137560" i="20"/>
  <c r="Q137560" i="20"/>
  <c r="L137560" i="20"/>
  <c r="R137559" i="20"/>
  <c r="Q137559" i="20"/>
  <c r="L137559" i="20"/>
  <c r="R137558" i="20"/>
  <c r="Q137558" i="20"/>
  <c r="L137558" i="20"/>
  <c r="R137557" i="20"/>
  <c r="Q137557" i="20"/>
  <c r="L137557" i="20"/>
  <c r="R137556" i="20"/>
  <c r="Q137556" i="20"/>
  <c r="L137556" i="20"/>
  <c r="R137555" i="20"/>
  <c r="Q137555" i="20"/>
  <c r="L137555" i="20"/>
  <c r="R137554" i="20"/>
  <c r="Q137554" i="20"/>
  <c r="L137554" i="20"/>
  <c r="R137553" i="20"/>
  <c r="Q137553" i="20"/>
  <c r="L137553" i="20"/>
  <c r="R137552" i="20"/>
  <c r="Q137552" i="20"/>
  <c r="L137552" i="20"/>
  <c r="R137551" i="20"/>
  <c r="Q137551" i="20"/>
  <c r="L137551" i="20"/>
  <c r="R137550" i="20"/>
  <c r="Q137550" i="20"/>
  <c r="L137550" i="20"/>
  <c r="R137549" i="20"/>
  <c r="Q137549" i="20"/>
  <c r="L137549" i="20"/>
  <c r="R137548" i="20"/>
  <c r="Q137548" i="20"/>
  <c r="L137548" i="20"/>
  <c r="R137547" i="20"/>
  <c r="Q137547" i="20"/>
  <c r="L137547" i="20"/>
  <c r="R137546" i="20"/>
  <c r="Q137546" i="20"/>
  <c r="L137546" i="20"/>
  <c r="R137545" i="20"/>
  <c r="Q137545" i="20"/>
  <c r="L137545" i="20"/>
  <c r="R137544" i="20"/>
  <c r="Q137544" i="20"/>
  <c r="L137544" i="20"/>
  <c r="R137543" i="20"/>
  <c r="Q137543" i="20"/>
  <c r="L137543" i="20"/>
  <c r="R137542" i="20"/>
  <c r="Q137542" i="20"/>
  <c r="L137542" i="20"/>
  <c r="R137541" i="20"/>
  <c r="Q137541" i="20"/>
  <c r="L137541" i="20"/>
  <c r="R137540" i="20"/>
  <c r="Q137540" i="20"/>
  <c r="L137540" i="20"/>
  <c r="R137539" i="20"/>
  <c r="Q137539" i="20"/>
  <c r="L137539" i="20"/>
  <c r="R137538" i="20"/>
  <c r="Q137538" i="20"/>
  <c r="L137538" i="20"/>
  <c r="R137537" i="20"/>
  <c r="Q137537" i="20"/>
  <c r="L137537" i="20"/>
  <c r="R137536" i="20"/>
  <c r="Q137536" i="20"/>
  <c r="L137536" i="20"/>
  <c r="R137535" i="20"/>
  <c r="Q137535" i="20"/>
  <c r="L137535" i="20"/>
  <c r="R137534" i="20"/>
  <c r="Q137534" i="20"/>
  <c r="L137534" i="20"/>
  <c r="R137533" i="20"/>
  <c r="Q137533" i="20"/>
  <c r="L137533" i="20"/>
  <c r="R137532" i="20"/>
  <c r="Q137532" i="20"/>
  <c r="L137532" i="20"/>
  <c r="R137531" i="20"/>
  <c r="Q137531" i="20"/>
  <c r="L137531" i="20"/>
  <c r="R137530" i="20"/>
  <c r="Q137530" i="20"/>
  <c r="L137530" i="20"/>
  <c r="R137529" i="20"/>
  <c r="Q137529" i="20"/>
  <c r="L137529" i="20"/>
  <c r="R137528" i="20"/>
  <c r="Q137528" i="20"/>
  <c r="L137528" i="20"/>
  <c r="R137527" i="20"/>
  <c r="Q137527" i="20"/>
  <c r="L137527" i="20"/>
  <c r="R137526" i="20"/>
  <c r="Q137526" i="20"/>
  <c r="L137526" i="20"/>
  <c r="R137525" i="20"/>
  <c r="Q137525" i="20"/>
  <c r="L137525" i="20"/>
  <c r="R137524" i="20"/>
  <c r="Q137524" i="20"/>
  <c r="L137524" i="20"/>
  <c r="R137523" i="20"/>
  <c r="Q137523" i="20"/>
  <c r="L137523" i="20"/>
  <c r="R137522" i="20"/>
  <c r="Q137522" i="20"/>
  <c r="L137522" i="20"/>
  <c r="R137521" i="20"/>
  <c r="Q137521" i="20"/>
  <c r="L137521" i="20"/>
  <c r="R137520" i="20"/>
  <c r="Q137520" i="20"/>
  <c r="L137520" i="20"/>
  <c r="R137519" i="20"/>
  <c r="Q137519" i="20"/>
  <c r="L137519" i="20"/>
  <c r="R137518" i="20"/>
  <c r="Q137518" i="20"/>
  <c r="L137518" i="20"/>
  <c r="R137517" i="20"/>
  <c r="Q137517" i="20"/>
  <c r="L137517" i="20"/>
  <c r="R137516" i="20"/>
  <c r="Q137516" i="20"/>
  <c r="L137516" i="20"/>
  <c r="R137515" i="20"/>
  <c r="Q137515" i="20"/>
  <c r="L137515" i="20"/>
  <c r="R137514" i="20"/>
  <c r="Q137514" i="20"/>
  <c r="L137514" i="20"/>
  <c r="R137513" i="20"/>
  <c r="Q137513" i="20"/>
  <c r="L137513" i="20"/>
  <c r="R137512" i="20"/>
  <c r="Q137512" i="20"/>
  <c r="L137512" i="20"/>
  <c r="R137511" i="20"/>
  <c r="Q137511" i="20"/>
  <c r="L137511" i="20"/>
  <c r="R137510" i="20"/>
  <c r="Q137510" i="20"/>
  <c r="L137510" i="20"/>
  <c r="R137509" i="20"/>
  <c r="Q137509" i="20"/>
  <c r="L137509" i="20"/>
  <c r="R137508" i="20"/>
  <c r="Q137508" i="20"/>
  <c r="L137508" i="20"/>
  <c r="R137507" i="20"/>
  <c r="Q137507" i="20"/>
  <c r="L137507" i="20"/>
  <c r="R137506" i="20"/>
  <c r="Q137506" i="20"/>
  <c r="L137506" i="20"/>
  <c r="R137505" i="20"/>
  <c r="Q137505" i="20"/>
  <c r="L137505" i="20"/>
  <c r="R137504" i="20"/>
  <c r="Q137504" i="20"/>
  <c r="L137504" i="20"/>
  <c r="R137503" i="20"/>
  <c r="Q137503" i="20"/>
  <c r="L137503" i="20"/>
  <c r="R137502" i="20"/>
  <c r="Q137502" i="20"/>
  <c r="L137502" i="20"/>
  <c r="R137501" i="20"/>
  <c r="Q137501" i="20"/>
  <c r="L137501" i="20"/>
  <c r="R137500" i="20"/>
  <c r="Q137500" i="20"/>
  <c r="L137500" i="20"/>
  <c r="R137499" i="20"/>
  <c r="Q137499" i="20"/>
  <c r="L137499" i="20"/>
  <c r="R137498" i="20"/>
  <c r="Q137498" i="20"/>
  <c r="L137498" i="20"/>
  <c r="R137497" i="20"/>
  <c r="Q137497" i="20"/>
  <c r="L137497" i="20"/>
  <c r="R137496" i="20"/>
  <c r="Q137496" i="20"/>
  <c r="L137496" i="20"/>
  <c r="R137495" i="20"/>
  <c r="Q137495" i="20"/>
  <c r="L137495" i="20"/>
  <c r="R137494" i="20"/>
  <c r="Q137494" i="20"/>
  <c r="L137494" i="20"/>
  <c r="R137493" i="20"/>
  <c r="Q137493" i="20"/>
  <c r="L137493" i="20"/>
  <c r="R137492" i="20"/>
  <c r="Q137492" i="20"/>
  <c r="L137492" i="20"/>
  <c r="R137491" i="20"/>
  <c r="Q137491" i="20"/>
  <c r="L137491" i="20"/>
  <c r="R137490" i="20"/>
  <c r="Q137490" i="20"/>
  <c r="L137490" i="20"/>
  <c r="R137489" i="20"/>
  <c r="Q137489" i="20"/>
  <c r="L137489" i="20"/>
  <c r="R137488" i="20"/>
  <c r="Q137488" i="20"/>
  <c r="L137488" i="20"/>
  <c r="R137487" i="20"/>
  <c r="Q137487" i="20"/>
  <c r="L137487" i="20"/>
  <c r="R137486" i="20"/>
  <c r="Q137486" i="20"/>
  <c r="L137486" i="20"/>
  <c r="R137485" i="20"/>
  <c r="Q137485" i="20"/>
  <c r="L137485" i="20"/>
  <c r="R137484" i="20"/>
  <c r="Q137484" i="20"/>
  <c r="L137484" i="20"/>
  <c r="R137483" i="20"/>
  <c r="Q137483" i="20"/>
  <c r="L137483" i="20"/>
  <c r="R137482" i="20"/>
  <c r="Q137482" i="20"/>
  <c r="L137482" i="20"/>
  <c r="R137481" i="20"/>
  <c r="Q137481" i="20"/>
  <c r="L137481" i="20"/>
  <c r="R137480" i="20"/>
  <c r="Q137480" i="20"/>
  <c r="L137480" i="20"/>
  <c r="R137479" i="20"/>
  <c r="Q137479" i="20"/>
  <c r="L137479" i="20"/>
  <c r="R137478" i="20"/>
  <c r="Q137478" i="20"/>
  <c r="L137478" i="20"/>
  <c r="R137477" i="20"/>
  <c r="Q137477" i="20"/>
  <c r="L137477" i="20"/>
  <c r="R137476" i="20"/>
  <c r="Q137476" i="20"/>
  <c r="L137476" i="20"/>
  <c r="R137475" i="20"/>
  <c r="Q137475" i="20"/>
  <c r="L137475" i="20"/>
  <c r="R137474" i="20"/>
  <c r="Q137474" i="20"/>
  <c r="L137474" i="20"/>
  <c r="R137473" i="20"/>
  <c r="Q137473" i="20"/>
  <c r="L137473" i="20"/>
  <c r="R137472" i="20"/>
  <c r="Q137472" i="20"/>
  <c r="L137472" i="20"/>
  <c r="R137471" i="20"/>
  <c r="Q137471" i="20"/>
  <c r="L137471" i="20"/>
  <c r="R137470" i="20"/>
  <c r="Q137470" i="20"/>
  <c r="L137470" i="20"/>
  <c r="R137469" i="20"/>
  <c r="Q137469" i="20"/>
  <c r="L137469" i="20"/>
  <c r="R137468" i="20"/>
  <c r="Q137468" i="20"/>
  <c r="L137468" i="20"/>
  <c r="R137467" i="20"/>
  <c r="Q137467" i="20"/>
  <c r="L137467" i="20"/>
  <c r="R137466" i="20"/>
  <c r="Q137466" i="20"/>
  <c r="L137466" i="20"/>
  <c r="R137465" i="20"/>
  <c r="Q137465" i="20"/>
  <c r="L137465" i="20"/>
  <c r="R137464" i="20"/>
  <c r="Q137464" i="20"/>
  <c r="L137464" i="20"/>
  <c r="R137463" i="20"/>
  <c r="Q137463" i="20"/>
  <c r="L137463" i="20"/>
  <c r="R137462" i="20"/>
  <c r="Q137462" i="20"/>
  <c r="L137462" i="20"/>
  <c r="R137461" i="20"/>
  <c r="Q137461" i="20"/>
  <c r="L137461" i="20"/>
  <c r="R137460" i="20"/>
  <c r="Q137460" i="20"/>
  <c r="L137460" i="20"/>
  <c r="R137459" i="20"/>
  <c r="Q137459" i="20"/>
  <c r="L137459" i="20"/>
  <c r="R137458" i="20"/>
  <c r="Q137458" i="20"/>
  <c r="L137458" i="20"/>
  <c r="R137457" i="20"/>
  <c r="Q137457" i="20"/>
  <c r="L137457" i="20"/>
  <c r="R137456" i="20"/>
  <c r="Q137456" i="20"/>
  <c r="L137456" i="20"/>
  <c r="R137455" i="20"/>
  <c r="Q137455" i="20"/>
  <c r="L137455" i="20"/>
  <c r="R137454" i="20"/>
  <c r="Q137454" i="20"/>
  <c r="L137454" i="20"/>
  <c r="R137453" i="20"/>
  <c r="Q137453" i="20"/>
  <c r="L137453" i="20"/>
  <c r="R137452" i="20"/>
  <c r="Q137452" i="20"/>
  <c r="L137452" i="20"/>
  <c r="R137451" i="20"/>
  <c r="Q137451" i="20"/>
  <c r="L137451" i="20"/>
  <c r="R137450" i="20"/>
  <c r="Q137450" i="20"/>
  <c r="L137450" i="20"/>
  <c r="R137449" i="20"/>
  <c r="Q137449" i="20"/>
  <c r="L137449" i="20"/>
  <c r="R137448" i="20"/>
  <c r="Q137448" i="20"/>
  <c r="L137448" i="20"/>
  <c r="R137447" i="20"/>
  <c r="Q137447" i="20"/>
  <c r="L137447" i="20"/>
  <c r="R137446" i="20"/>
  <c r="Q137446" i="20"/>
  <c r="L137446" i="20"/>
  <c r="R137445" i="20"/>
  <c r="Q137445" i="20"/>
  <c r="L137445" i="20"/>
  <c r="R137444" i="20"/>
  <c r="Q137444" i="20"/>
  <c r="L137444" i="20"/>
  <c r="R137443" i="20"/>
  <c r="Q137443" i="20"/>
  <c r="L137443" i="20"/>
  <c r="R137442" i="20"/>
  <c r="Q137442" i="20"/>
  <c r="L137442" i="20"/>
  <c r="R137441" i="20"/>
  <c r="Q137441" i="20"/>
  <c r="L137441" i="20"/>
  <c r="R137440" i="20"/>
  <c r="Q137440" i="20"/>
  <c r="L137440" i="20"/>
  <c r="R137439" i="20"/>
  <c r="Q137439" i="20"/>
  <c r="L137439" i="20"/>
  <c r="R137438" i="20"/>
  <c r="Q137438" i="20"/>
  <c r="L137438" i="20"/>
  <c r="R137437" i="20"/>
  <c r="Q137437" i="20"/>
  <c r="L137437" i="20"/>
  <c r="R137436" i="20"/>
  <c r="Q137436" i="20"/>
  <c r="L137436" i="20"/>
  <c r="R137435" i="20"/>
  <c r="Q137435" i="20"/>
  <c r="L137435" i="20"/>
  <c r="R137434" i="20"/>
  <c r="Q137434" i="20"/>
  <c r="L137434" i="20"/>
  <c r="R137433" i="20"/>
  <c r="Q137433" i="20"/>
  <c r="L137433" i="20"/>
  <c r="R137432" i="20"/>
  <c r="Q137432" i="20"/>
  <c r="L137432" i="20"/>
  <c r="R137431" i="20"/>
  <c r="Q137431" i="20"/>
  <c r="L137431" i="20"/>
  <c r="R137430" i="20"/>
  <c r="Q137430" i="20"/>
  <c r="L137430" i="20"/>
  <c r="R137429" i="20"/>
  <c r="Q137429" i="20"/>
  <c r="L137429" i="20"/>
  <c r="R137428" i="20"/>
  <c r="Q137428" i="20"/>
  <c r="L137428" i="20"/>
  <c r="R137427" i="20"/>
  <c r="Q137427" i="20"/>
  <c r="L137427" i="20"/>
  <c r="R137426" i="20"/>
  <c r="Q137426" i="20"/>
  <c r="L137426" i="20"/>
  <c r="R137425" i="20"/>
  <c r="Q137425" i="20"/>
  <c r="L137425" i="20"/>
  <c r="R137424" i="20"/>
  <c r="Q137424" i="20"/>
  <c r="L137424" i="20"/>
  <c r="R137423" i="20"/>
  <c r="Q137423" i="20"/>
  <c r="L137423" i="20"/>
  <c r="R137422" i="20"/>
  <c r="Q137422" i="20"/>
  <c r="L137422" i="20"/>
  <c r="R137421" i="20"/>
  <c r="Q137421" i="20"/>
  <c r="L137421" i="20"/>
  <c r="R137420" i="20"/>
  <c r="Q137420" i="20"/>
  <c r="L137420" i="20"/>
  <c r="R137419" i="20"/>
  <c r="Q137419" i="20"/>
  <c r="L137419" i="20"/>
  <c r="R137418" i="20"/>
  <c r="Q137418" i="20"/>
  <c r="L137418" i="20"/>
  <c r="R137417" i="20"/>
  <c r="Q137417" i="20"/>
  <c r="L137417" i="20"/>
  <c r="R137416" i="20"/>
  <c r="Q137416" i="20"/>
  <c r="L137416" i="20"/>
  <c r="R137415" i="20"/>
  <c r="Q137415" i="20"/>
  <c r="L137415" i="20"/>
  <c r="R137414" i="20"/>
  <c r="Q137414" i="20"/>
  <c r="L137414" i="20"/>
  <c r="R137413" i="20"/>
  <c r="Q137413" i="20"/>
  <c r="L137413" i="20"/>
  <c r="R137412" i="20"/>
  <c r="Q137412" i="20"/>
  <c r="L137412" i="20"/>
  <c r="R137411" i="20"/>
  <c r="Q137411" i="20"/>
  <c r="L137411" i="20"/>
  <c r="R137410" i="20"/>
  <c r="Q137410" i="20"/>
  <c r="L137410" i="20"/>
  <c r="R137409" i="20"/>
  <c r="Q137409" i="20"/>
  <c r="L137409" i="20"/>
  <c r="R137408" i="20"/>
  <c r="Q137408" i="20"/>
  <c r="L137408" i="20"/>
  <c r="R137407" i="20"/>
  <c r="Q137407" i="20"/>
  <c r="L137407" i="20"/>
  <c r="R137406" i="20"/>
  <c r="Q137406" i="20"/>
  <c r="L137406" i="20"/>
  <c r="R137405" i="20"/>
  <c r="Q137405" i="20"/>
  <c r="L137405" i="20"/>
  <c r="R137404" i="20"/>
  <c r="Q137404" i="20"/>
  <c r="L137404" i="20"/>
  <c r="R137403" i="20"/>
  <c r="Q137403" i="20"/>
  <c r="L137403" i="20"/>
  <c r="R137402" i="20"/>
  <c r="Q137402" i="20"/>
  <c r="L137402" i="20"/>
  <c r="R137401" i="20"/>
  <c r="Q137401" i="20"/>
  <c r="L137401" i="20"/>
  <c r="R137400" i="20"/>
  <c r="Q137400" i="20"/>
  <c r="L137400" i="20"/>
  <c r="R137399" i="20"/>
  <c r="Q137399" i="20"/>
  <c r="L137399" i="20"/>
  <c r="R137398" i="20"/>
  <c r="Q137398" i="20"/>
  <c r="L137398" i="20"/>
  <c r="R137397" i="20"/>
  <c r="Q137397" i="20"/>
  <c r="L137397" i="20"/>
  <c r="R137396" i="20"/>
  <c r="Q137396" i="20"/>
  <c r="L137396" i="20"/>
  <c r="R137395" i="20"/>
  <c r="Q137395" i="20"/>
  <c r="L137395" i="20"/>
  <c r="R137394" i="20"/>
  <c r="Q137394" i="20"/>
  <c r="L137394" i="20"/>
  <c r="R137393" i="20"/>
  <c r="Q137393" i="20"/>
  <c r="L137393" i="20"/>
  <c r="R137392" i="20"/>
  <c r="Q137392" i="20"/>
  <c r="L137392" i="20"/>
  <c r="R137391" i="20"/>
  <c r="Q137391" i="20"/>
  <c r="L137391" i="20"/>
  <c r="R137390" i="20"/>
  <c r="Q137390" i="20"/>
  <c r="L137390" i="20"/>
  <c r="R137389" i="20"/>
  <c r="Q137389" i="20"/>
  <c r="L137389" i="20"/>
  <c r="R137388" i="20"/>
  <c r="Q137388" i="20"/>
  <c r="L137388" i="20"/>
  <c r="R137387" i="20"/>
  <c r="Q137387" i="20"/>
  <c r="L137387" i="20"/>
  <c r="R137386" i="20"/>
  <c r="Q137386" i="20"/>
  <c r="L137386" i="20"/>
  <c r="R137385" i="20"/>
  <c r="Q137385" i="20"/>
  <c r="L137385" i="20"/>
  <c r="R137384" i="20"/>
  <c r="Q137384" i="20"/>
  <c r="L137384" i="20"/>
  <c r="R137383" i="20"/>
  <c r="Q137383" i="20"/>
  <c r="L137383" i="20"/>
  <c r="R137382" i="20"/>
  <c r="Q137382" i="20"/>
  <c r="L137382" i="20"/>
  <c r="R137381" i="20"/>
  <c r="Q137381" i="20"/>
  <c r="L137381" i="20"/>
  <c r="R137380" i="20"/>
  <c r="Q137380" i="20"/>
  <c r="L137380" i="20"/>
  <c r="R137379" i="20"/>
  <c r="Q137379" i="20"/>
  <c r="L137379" i="20"/>
  <c r="R137378" i="20"/>
  <c r="Q137378" i="20"/>
  <c r="L137378" i="20"/>
  <c r="R137377" i="20"/>
  <c r="Q137377" i="20"/>
  <c r="L137377" i="20"/>
  <c r="R137376" i="20"/>
  <c r="Q137376" i="20"/>
  <c r="L137376" i="20"/>
  <c r="R137375" i="20"/>
  <c r="Q137375" i="20"/>
  <c r="L137375" i="20"/>
  <c r="R137374" i="20"/>
  <c r="Q137374" i="20"/>
  <c r="L137374" i="20"/>
  <c r="R137373" i="20"/>
  <c r="Q137373" i="20"/>
  <c r="L137373" i="20"/>
  <c r="R137372" i="20"/>
  <c r="Q137372" i="20"/>
  <c r="L137372" i="20"/>
  <c r="R137371" i="20"/>
  <c r="Q137371" i="20"/>
  <c r="L137371" i="20"/>
  <c r="R137370" i="20"/>
  <c r="Q137370" i="20"/>
  <c r="L137370" i="20"/>
  <c r="R137369" i="20"/>
  <c r="Q137369" i="20"/>
  <c r="L137369" i="20"/>
  <c r="R137368" i="20"/>
  <c r="Q137368" i="20"/>
  <c r="L137368" i="20"/>
  <c r="R137367" i="20"/>
  <c r="Q137367" i="20"/>
  <c r="L137367" i="20"/>
  <c r="R137366" i="20"/>
  <c r="Q137366" i="20"/>
  <c r="L137366" i="20"/>
  <c r="R137365" i="20"/>
  <c r="Q137365" i="20"/>
  <c r="L137365" i="20"/>
  <c r="R137364" i="20"/>
  <c r="Q137364" i="20"/>
  <c r="L137364" i="20"/>
  <c r="R137363" i="20"/>
  <c r="Q137363" i="20"/>
  <c r="L137363" i="20"/>
  <c r="R137362" i="20"/>
  <c r="Q137362" i="20"/>
  <c r="L137362" i="20"/>
  <c r="R137361" i="20"/>
  <c r="Q137361" i="20"/>
  <c r="L137361" i="20"/>
  <c r="R137360" i="20"/>
  <c r="Q137360" i="20"/>
  <c r="L137360" i="20"/>
  <c r="R137359" i="20"/>
  <c r="Q137359" i="20"/>
  <c r="L137359" i="20"/>
  <c r="R137358" i="20"/>
  <c r="Q137358" i="20"/>
  <c r="L137358" i="20"/>
  <c r="R137357" i="20"/>
  <c r="Q137357" i="20"/>
  <c r="L137357" i="20"/>
  <c r="R137356" i="20"/>
  <c r="Q137356" i="20"/>
  <c r="L137356" i="20"/>
  <c r="R137355" i="20"/>
  <c r="Q137355" i="20"/>
  <c r="L137355" i="20"/>
  <c r="R137354" i="20"/>
  <c r="Q137354" i="20"/>
  <c r="L137354" i="20"/>
  <c r="R137353" i="20"/>
  <c r="Q137353" i="20"/>
  <c r="L137353" i="20"/>
  <c r="R137352" i="20"/>
  <c r="Q137352" i="20"/>
  <c r="L137352" i="20"/>
  <c r="R137351" i="20"/>
  <c r="Q137351" i="20"/>
  <c r="L137351" i="20"/>
  <c r="R137350" i="20"/>
  <c r="Q137350" i="20"/>
  <c r="L137350" i="20"/>
  <c r="R137349" i="20"/>
  <c r="Q137349" i="20"/>
  <c r="L137349" i="20"/>
  <c r="R137348" i="20"/>
  <c r="Q137348" i="20"/>
  <c r="L137348" i="20"/>
  <c r="R137347" i="20"/>
  <c r="Q137347" i="20"/>
  <c r="L137347" i="20"/>
  <c r="R137346" i="20"/>
  <c r="Q137346" i="20"/>
  <c r="L137346" i="20"/>
  <c r="R137345" i="20"/>
  <c r="Q137345" i="20"/>
  <c r="L137345" i="20"/>
  <c r="R137344" i="20"/>
  <c r="Q137344" i="20"/>
  <c r="L137344" i="20"/>
  <c r="R137343" i="20"/>
  <c r="Q137343" i="20"/>
  <c r="L137343" i="20"/>
  <c r="R137342" i="20"/>
  <c r="Q137342" i="20"/>
  <c r="L137342" i="20"/>
  <c r="R137341" i="20"/>
  <c r="Q137341" i="20"/>
  <c r="L137341" i="20"/>
  <c r="R137340" i="20"/>
  <c r="Q137340" i="20"/>
  <c r="L137340" i="20"/>
  <c r="R137339" i="20"/>
  <c r="Q137339" i="20"/>
  <c r="L137339" i="20"/>
  <c r="R137338" i="20"/>
  <c r="Q137338" i="20"/>
  <c r="L137338" i="20"/>
  <c r="R137337" i="20"/>
  <c r="Q137337" i="20"/>
  <c r="L137337" i="20"/>
  <c r="R137336" i="20"/>
  <c r="Q137336" i="20"/>
  <c r="L137336" i="20"/>
  <c r="R137335" i="20"/>
  <c r="Q137335" i="20"/>
  <c r="L137335" i="20"/>
  <c r="R137334" i="20"/>
  <c r="Q137334" i="20"/>
  <c r="L137334" i="20"/>
  <c r="R137333" i="20"/>
  <c r="Q137333" i="20"/>
  <c r="L137333" i="20"/>
  <c r="R137332" i="20"/>
  <c r="Q137332" i="20"/>
  <c r="L137332" i="20"/>
  <c r="R137331" i="20"/>
  <c r="Q137331" i="20"/>
  <c r="L137331" i="20"/>
  <c r="R137330" i="20"/>
  <c r="Q137330" i="20"/>
  <c r="L137330" i="20"/>
  <c r="R137329" i="20"/>
  <c r="Q137329" i="20"/>
  <c r="L137329" i="20"/>
  <c r="R137328" i="20"/>
  <c r="Q137328" i="20"/>
  <c r="L137328" i="20"/>
  <c r="R137327" i="20"/>
  <c r="Q137327" i="20"/>
  <c r="L137327" i="20"/>
  <c r="R137326" i="20"/>
  <c r="Q137326" i="20"/>
  <c r="L137326" i="20"/>
  <c r="R137325" i="20"/>
  <c r="Q137325" i="20"/>
  <c r="L137325" i="20"/>
  <c r="R137324" i="20"/>
  <c r="Q137324" i="20"/>
  <c r="L137324" i="20"/>
  <c r="R137323" i="20"/>
  <c r="Q137323" i="20"/>
  <c r="L137323" i="20"/>
  <c r="R137322" i="20"/>
  <c r="Q137322" i="20"/>
  <c r="L137322" i="20"/>
  <c r="R137321" i="20"/>
  <c r="Q137321" i="20"/>
  <c r="L137321" i="20"/>
  <c r="R137320" i="20"/>
  <c r="Q137320" i="20"/>
  <c r="L137320" i="20"/>
  <c r="R137319" i="20"/>
  <c r="Q137319" i="20"/>
  <c r="L137319" i="20"/>
  <c r="R137318" i="20"/>
  <c r="Q137318" i="20"/>
  <c r="L137318" i="20"/>
  <c r="R137317" i="20"/>
  <c r="Q137317" i="20"/>
  <c r="L137317" i="20"/>
  <c r="R137316" i="20"/>
  <c r="Q137316" i="20"/>
  <c r="L137316" i="20"/>
  <c r="R137315" i="20"/>
  <c r="Q137315" i="20"/>
  <c r="L137315" i="20"/>
  <c r="R137314" i="20"/>
  <c r="Q137314" i="20"/>
  <c r="L137314" i="20"/>
  <c r="R137313" i="20"/>
  <c r="Q137313" i="20"/>
  <c r="L137313" i="20"/>
  <c r="R137312" i="20"/>
  <c r="Q137312" i="20"/>
  <c r="L137312" i="20"/>
  <c r="R137311" i="20"/>
  <c r="Q137311" i="20"/>
  <c r="L137311" i="20"/>
  <c r="R137310" i="20"/>
  <c r="Q137310" i="20"/>
  <c r="L137310" i="20"/>
  <c r="R137309" i="20"/>
  <c r="Q137309" i="20"/>
  <c r="L137309" i="20"/>
  <c r="R137308" i="20"/>
  <c r="Q137308" i="20"/>
  <c r="L137308" i="20"/>
  <c r="R137307" i="20"/>
  <c r="Q137307" i="20"/>
  <c r="L137307" i="20"/>
  <c r="R137306" i="20"/>
  <c r="Q137306" i="20"/>
  <c r="L137306" i="20"/>
  <c r="R137305" i="20"/>
  <c r="Q137305" i="20"/>
  <c r="L137305" i="20"/>
  <c r="R137304" i="20"/>
  <c r="Q137304" i="20"/>
  <c r="L137304" i="20"/>
  <c r="R137303" i="20"/>
  <c r="Q137303" i="20"/>
  <c r="L137303" i="20"/>
  <c r="R137302" i="20"/>
  <c r="Q137302" i="20"/>
  <c r="L137302" i="20"/>
  <c r="R137301" i="20"/>
  <c r="Q137301" i="20"/>
  <c r="L137301" i="20"/>
  <c r="R137300" i="20"/>
  <c r="Q137300" i="20"/>
  <c r="L137300" i="20"/>
  <c r="R137299" i="20"/>
  <c r="Q137299" i="20"/>
  <c r="L137299" i="20"/>
  <c r="R137298" i="20"/>
  <c r="Q137298" i="20"/>
  <c r="L137298" i="20"/>
  <c r="R137297" i="20"/>
  <c r="Q137297" i="20"/>
  <c r="L137297" i="20"/>
  <c r="R137296" i="20"/>
  <c r="Q137296" i="20"/>
  <c r="L137296" i="20"/>
  <c r="R137295" i="20"/>
  <c r="Q137295" i="20"/>
  <c r="L137295" i="20"/>
  <c r="R137294" i="20"/>
  <c r="Q137294" i="20"/>
  <c r="L137294" i="20"/>
  <c r="R137293" i="20"/>
  <c r="Q137293" i="20"/>
  <c r="L137293" i="20"/>
  <c r="R137292" i="20"/>
  <c r="Q137292" i="20"/>
  <c r="L137292" i="20"/>
  <c r="R137291" i="20"/>
  <c r="Q137291" i="20"/>
  <c r="L137291" i="20"/>
  <c r="R137290" i="20"/>
  <c r="Q137290" i="20"/>
  <c r="L137290" i="20"/>
  <c r="R137289" i="20"/>
  <c r="Q137289" i="20"/>
  <c r="L137289" i="20"/>
  <c r="R137288" i="20"/>
  <c r="Q137288" i="20"/>
  <c r="L137288" i="20"/>
  <c r="R137287" i="20"/>
  <c r="Q137287" i="20"/>
  <c r="L137287" i="20"/>
  <c r="R137286" i="20"/>
  <c r="Q137286" i="20"/>
  <c r="L137286" i="20"/>
  <c r="R137285" i="20"/>
  <c r="Q137285" i="20"/>
  <c r="L137285" i="20"/>
  <c r="R137284" i="20"/>
  <c r="Q137284" i="20"/>
  <c r="L137284" i="20"/>
  <c r="R137283" i="20"/>
  <c r="Q137283" i="20"/>
  <c r="L137283" i="20"/>
  <c r="R137282" i="20"/>
  <c r="Q137282" i="20"/>
  <c r="L137282" i="20"/>
  <c r="R137281" i="20"/>
  <c r="Q137281" i="20"/>
  <c r="L137281" i="20"/>
  <c r="R137280" i="20"/>
  <c r="Q137280" i="20"/>
  <c r="L137280" i="20"/>
  <c r="R137279" i="20"/>
  <c r="Q137279" i="20"/>
  <c r="L137279" i="20"/>
  <c r="R137278" i="20"/>
  <c r="Q137278" i="20"/>
  <c r="L137278" i="20"/>
  <c r="R137277" i="20"/>
  <c r="Q137277" i="20"/>
  <c r="L137277" i="20"/>
  <c r="R137276" i="20"/>
  <c r="Q137276" i="20"/>
  <c r="L137276" i="20"/>
  <c r="R137275" i="20"/>
  <c r="Q137275" i="20"/>
  <c r="L137275" i="20"/>
  <c r="R137274" i="20"/>
  <c r="Q137274" i="20"/>
  <c r="L137274" i="20"/>
  <c r="R137273" i="20"/>
  <c r="Q137273" i="20"/>
  <c r="L137273" i="20"/>
  <c r="R137272" i="20"/>
  <c r="Q137272" i="20"/>
  <c r="L137272" i="20"/>
  <c r="R137271" i="20"/>
  <c r="Q137271" i="20"/>
  <c r="L137271" i="20"/>
  <c r="R137270" i="20"/>
  <c r="Q137270" i="20"/>
  <c r="L137270" i="20"/>
  <c r="R137269" i="20"/>
  <c r="Q137269" i="20"/>
  <c r="L137269" i="20"/>
  <c r="R137268" i="20"/>
  <c r="Q137268" i="20"/>
  <c r="L137268" i="20"/>
  <c r="R137267" i="20"/>
  <c r="Q137267" i="20"/>
  <c r="L137267" i="20"/>
  <c r="R137266" i="20"/>
  <c r="Q137266" i="20"/>
  <c r="L137266" i="20"/>
  <c r="R137265" i="20"/>
  <c r="Q137265" i="20"/>
  <c r="L137265" i="20"/>
  <c r="R137264" i="20"/>
  <c r="Q137264" i="20"/>
  <c r="L137264" i="20"/>
  <c r="R137263" i="20"/>
  <c r="Q137263" i="20"/>
  <c r="L137263" i="20"/>
  <c r="R137262" i="20"/>
  <c r="Q137262" i="20"/>
  <c r="L137262" i="20"/>
  <c r="R137261" i="20"/>
  <c r="Q137261" i="20"/>
  <c r="L137261" i="20"/>
  <c r="R137260" i="20"/>
  <c r="Q137260" i="20"/>
  <c r="L137260" i="20"/>
  <c r="R137259" i="20"/>
  <c r="Q137259" i="20"/>
  <c r="L137259" i="20"/>
  <c r="R137258" i="20"/>
  <c r="Q137258" i="20"/>
  <c r="L137258" i="20"/>
  <c r="R137257" i="20"/>
  <c r="Q137257" i="20"/>
  <c r="L137257" i="20"/>
  <c r="R137256" i="20"/>
  <c r="Q137256" i="20"/>
  <c r="L137256" i="20"/>
  <c r="R137255" i="20"/>
  <c r="Q137255" i="20"/>
  <c r="L137255" i="20"/>
  <c r="R137254" i="20"/>
  <c r="Q137254" i="20"/>
  <c r="L137254" i="20"/>
  <c r="R137253" i="20"/>
  <c r="Q137253" i="20"/>
  <c r="L137253" i="20"/>
  <c r="R137252" i="20"/>
  <c r="Q137252" i="20"/>
  <c r="L137252" i="20"/>
  <c r="R137251" i="20"/>
  <c r="Q137251" i="20"/>
  <c r="L137251" i="20"/>
  <c r="R137250" i="20"/>
  <c r="Q137250" i="20"/>
  <c r="L137250" i="20"/>
  <c r="R137249" i="20"/>
  <c r="Q137249" i="20"/>
  <c r="L137249" i="20"/>
  <c r="R137248" i="20"/>
  <c r="Q137248" i="20"/>
  <c r="L137248" i="20"/>
  <c r="R137247" i="20"/>
  <c r="Q137247" i="20"/>
  <c r="L137247" i="20"/>
  <c r="R137246" i="20"/>
  <c r="Q137246" i="20"/>
  <c r="L137246" i="20"/>
  <c r="R137245" i="20"/>
  <c r="Q137245" i="20"/>
  <c r="L137245" i="20"/>
  <c r="R137244" i="20"/>
  <c r="Q137244" i="20"/>
  <c r="L137244" i="20"/>
  <c r="R137243" i="20"/>
  <c r="Q137243" i="20"/>
  <c r="L137243" i="20"/>
  <c r="R137242" i="20"/>
  <c r="Q137242" i="20"/>
  <c r="L137242" i="20"/>
  <c r="R137241" i="20"/>
  <c r="Q137241" i="20"/>
  <c r="L137241" i="20"/>
  <c r="R137240" i="20"/>
  <c r="Q137240" i="20"/>
  <c r="L137240" i="20"/>
  <c r="R137239" i="20"/>
  <c r="Q137239" i="20"/>
  <c r="L137239" i="20"/>
  <c r="R137238" i="20"/>
  <c r="Q137238" i="20"/>
  <c r="L137238" i="20"/>
  <c r="R137237" i="20"/>
  <c r="Q137237" i="20"/>
  <c r="L137237" i="20"/>
  <c r="R137236" i="20"/>
  <c r="Q137236" i="20"/>
  <c r="L137236" i="20"/>
  <c r="R137235" i="20"/>
  <c r="Q137235" i="20"/>
  <c r="L137235" i="20"/>
  <c r="R137234" i="20"/>
  <c r="Q137234" i="20"/>
  <c r="L137234" i="20"/>
  <c r="R137233" i="20"/>
  <c r="Q137233" i="20"/>
  <c r="L137233" i="20"/>
  <c r="R137232" i="20"/>
  <c r="Q137232" i="20"/>
  <c r="L137232" i="20"/>
  <c r="R137231" i="20"/>
  <c r="Q137231" i="20"/>
  <c r="L137231" i="20"/>
  <c r="R137230" i="20"/>
  <c r="Q137230" i="20"/>
  <c r="L137230" i="20"/>
  <c r="R137229" i="20"/>
  <c r="Q137229" i="20"/>
  <c r="L137229" i="20"/>
  <c r="R137228" i="20"/>
  <c r="Q137228" i="20"/>
  <c r="L137228" i="20"/>
  <c r="R137227" i="20"/>
  <c r="Q137227" i="20"/>
  <c r="L137227" i="20"/>
  <c r="R137226" i="20"/>
  <c r="Q137226" i="20"/>
  <c r="L137226" i="20"/>
  <c r="R137225" i="20"/>
  <c r="Q137225" i="20"/>
  <c r="L137225" i="20"/>
  <c r="R137224" i="20"/>
  <c r="Q137224" i="20"/>
  <c r="L137224" i="20"/>
  <c r="R137223" i="20"/>
  <c r="Q137223" i="20"/>
  <c r="L137223" i="20"/>
  <c r="R137222" i="20"/>
  <c r="Q137222" i="20"/>
  <c r="L137222" i="20"/>
  <c r="R137221" i="20"/>
  <c r="Q137221" i="20"/>
  <c r="L137221" i="20"/>
  <c r="R137220" i="20"/>
  <c r="Q137220" i="20"/>
  <c r="L137220" i="20"/>
  <c r="R137219" i="20"/>
  <c r="Q137219" i="20"/>
  <c r="L137219" i="20"/>
  <c r="R137218" i="20"/>
  <c r="Q137218" i="20"/>
  <c r="L137218" i="20"/>
  <c r="R137217" i="20"/>
  <c r="Q137217" i="20"/>
  <c r="L137217" i="20"/>
  <c r="R137216" i="20"/>
  <c r="Q137216" i="20"/>
  <c r="L137216" i="20"/>
  <c r="R137215" i="20"/>
  <c r="Q137215" i="20"/>
  <c r="L137215" i="20"/>
  <c r="R137214" i="20"/>
  <c r="Q137214" i="20"/>
  <c r="L137214" i="20"/>
  <c r="R137213" i="20"/>
  <c r="Q137213" i="20"/>
  <c r="L137213" i="20"/>
  <c r="R137212" i="20"/>
  <c r="Q137212" i="20"/>
  <c r="L137212" i="20"/>
  <c r="R137211" i="20"/>
  <c r="Q137211" i="20"/>
  <c r="L137211" i="20"/>
  <c r="R137210" i="20"/>
  <c r="Q137210" i="20"/>
  <c r="L137210" i="20"/>
  <c r="R137209" i="20"/>
  <c r="Q137209" i="20"/>
  <c r="L137209" i="20"/>
  <c r="R137208" i="20"/>
  <c r="Q137208" i="20"/>
  <c r="L137208" i="20"/>
  <c r="R137207" i="20"/>
  <c r="Q137207" i="20"/>
  <c r="L137207" i="20"/>
  <c r="R137206" i="20"/>
  <c r="Q137206" i="20"/>
  <c r="L137206" i="20"/>
  <c r="R137205" i="20"/>
  <c r="Q137205" i="20"/>
  <c r="L137205" i="20"/>
  <c r="R137204" i="20"/>
  <c r="Q137204" i="20"/>
  <c r="L137204" i="20"/>
  <c r="R137203" i="20"/>
  <c r="Q137203" i="20"/>
  <c r="L137203" i="20"/>
  <c r="R137202" i="20"/>
  <c r="Q137202" i="20"/>
  <c r="L137202" i="20"/>
  <c r="R137201" i="20"/>
  <c r="Q137201" i="20"/>
  <c r="L137201" i="20"/>
  <c r="R137200" i="20"/>
  <c r="Q137200" i="20"/>
  <c r="L137200" i="20"/>
  <c r="R137199" i="20"/>
  <c r="Q137199" i="20"/>
  <c r="L137199" i="20"/>
  <c r="R137198" i="20"/>
  <c r="Q137198" i="20"/>
  <c r="L137198" i="20"/>
  <c r="R137197" i="20"/>
  <c r="Q137197" i="20"/>
  <c r="L137197" i="20"/>
  <c r="R137196" i="20"/>
  <c r="Q137196" i="20"/>
  <c r="L137196" i="20"/>
  <c r="R137195" i="20"/>
  <c r="Q137195" i="20"/>
  <c r="L137195" i="20"/>
  <c r="R137194" i="20"/>
  <c r="Q137194" i="20"/>
  <c r="L137194" i="20"/>
  <c r="R137193" i="20"/>
  <c r="Q137193" i="20"/>
  <c r="L137193" i="20"/>
  <c r="R137192" i="20"/>
  <c r="Q137192" i="20"/>
  <c r="L137192" i="20"/>
  <c r="R137191" i="20"/>
  <c r="Q137191" i="20"/>
  <c r="L137191" i="20"/>
  <c r="R137190" i="20"/>
  <c r="Q137190" i="20"/>
  <c r="L137190" i="20"/>
  <c r="R137189" i="20"/>
  <c r="Q137189" i="20"/>
  <c r="L137189" i="20"/>
  <c r="R137188" i="20"/>
  <c r="Q137188" i="20"/>
  <c r="L137188" i="20"/>
  <c r="R137187" i="20"/>
  <c r="Q137187" i="20"/>
  <c r="L137187" i="20"/>
  <c r="R137186" i="20"/>
  <c r="Q137186" i="20"/>
  <c r="L137186" i="20"/>
  <c r="R137185" i="20"/>
  <c r="Q137185" i="20"/>
  <c r="L137185" i="20"/>
  <c r="R137184" i="20"/>
  <c r="Q137184" i="20"/>
  <c r="L137184" i="20"/>
  <c r="R137183" i="20"/>
  <c r="Q137183" i="20"/>
  <c r="L137183" i="20"/>
  <c r="R137182" i="20"/>
  <c r="Q137182" i="20"/>
  <c r="L137182" i="20"/>
  <c r="R137181" i="20"/>
  <c r="Q137181" i="20"/>
  <c r="L137181" i="20"/>
  <c r="R137180" i="20"/>
  <c r="Q137180" i="20"/>
  <c r="L137180" i="20"/>
  <c r="R137179" i="20"/>
  <c r="Q137179" i="20"/>
  <c r="L137179" i="20"/>
  <c r="R137178" i="20"/>
  <c r="Q137178" i="20"/>
  <c r="L137178" i="20"/>
  <c r="R137177" i="20"/>
  <c r="Q137177" i="20"/>
  <c r="L137177" i="20"/>
  <c r="R137176" i="20"/>
  <c r="Q137176" i="20"/>
  <c r="L137176" i="20"/>
  <c r="R137175" i="20"/>
  <c r="Q137175" i="20"/>
  <c r="L137175" i="20"/>
  <c r="R137174" i="20"/>
  <c r="Q137174" i="20"/>
  <c r="L137174" i="20"/>
  <c r="R137173" i="20"/>
  <c r="Q137173" i="20"/>
  <c r="L137173" i="20"/>
  <c r="R137172" i="20"/>
  <c r="Q137172" i="20"/>
  <c r="L137172" i="20"/>
  <c r="R137171" i="20"/>
  <c r="Q137171" i="20"/>
  <c r="L137171" i="20"/>
  <c r="R137170" i="20"/>
  <c r="Q137170" i="20"/>
  <c r="L137170" i="20"/>
  <c r="R137169" i="20"/>
  <c r="Q137169" i="20"/>
  <c r="L137169" i="20"/>
  <c r="R137168" i="20"/>
  <c r="Q137168" i="20"/>
  <c r="L137168" i="20"/>
  <c r="R137167" i="20"/>
  <c r="Q137167" i="20"/>
  <c r="L137167" i="20"/>
  <c r="R137166" i="20"/>
  <c r="Q137166" i="20"/>
  <c r="L137166" i="20"/>
  <c r="R137165" i="20"/>
  <c r="Q137165" i="20"/>
  <c r="L137165" i="20"/>
  <c r="R137164" i="20"/>
  <c r="Q137164" i="20"/>
  <c r="L137164" i="20"/>
  <c r="R137163" i="20"/>
  <c r="Q137163" i="20"/>
  <c r="L137163" i="20"/>
  <c r="R137162" i="20"/>
  <c r="Q137162" i="20"/>
  <c r="L137162" i="20"/>
  <c r="R137161" i="20"/>
  <c r="Q137161" i="20"/>
  <c r="L137161" i="20"/>
  <c r="R137160" i="20"/>
  <c r="Q137160" i="20"/>
  <c r="L137160" i="20"/>
  <c r="R137159" i="20"/>
  <c r="Q137159" i="20"/>
  <c r="L137159" i="20"/>
  <c r="R137158" i="20"/>
  <c r="Q137158" i="20"/>
  <c r="L137158" i="20"/>
  <c r="R137157" i="20"/>
  <c r="Q137157" i="20"/>
  <c r="L137157" i="20"/>
  <c r="R137156" i="20"/>
  <c r="Q137156" i="20"/>
  <c r="L137156" i="20"/>
  <c r="R137155" i="20"/>
  <c r="Q137155" i="20"/>
  <c r="L137155" i="20"/>
  <c r="R137154" i="20"/>
  <c r="Q137154" i="20"/>
  <c r="L137154" i="20"/>
  <c r="R137153" i="20"/>
  <c r="Q137153" i="20"/>
  <c r="L137153" i="20"/>
  <c r="R137152" i="20"/>
  <c r="Q137152" i="20"/>
  <c r="L137152" i="20"/>
  <c r="R137151" i="20"/>
  <c r="Q137151" i="20"/>
  <c r="L137151" i="20"/>
  <c r="R137150" i="20"/>
  <c r="Q137150" i="20"/>
  <c r="L137150" i="20"/>
  <c r="R137149" i="20"/>
  <c r="Q137149" i="20"/>
  <c r="L137149" i="20"/>
  <c r="R137148" i="20"/>
  <c r="Q137148" i="20"/>
  <c r="L137148" i="20"/>
  <c r="R137147" i="20"/>
  <c r="Q137147" i="20"/>
  <c r="L137147" i="20"/>
  <c r="R137146" i="20"/>
  <c r="Q137146" i="20"/>
  <c r="L137146" i="20"/>
  <c r="R137145" i="20"/>
  <c r="Q137145" i="20"/>
  <c r="L137145" i="20"/>
  <c r="R137144" i="20"/>
  <c r="Q137144" i="20"/>
  <c r="L137144" i="20"/>
  <c r="R137143" i="20"/>
  <c r="Q137143" i="20"/>
  <c r="L137143" i="20"/>
  <c r="R137142" i="20"/>
  <c r="Q137142" i="20"/>
  <c r="L137142" i="20"/>
  <c r="R137141" i="20"/>
  <c r="Q137141" i="20"/>
  <c r="L137141" i="20"/>
  <c r="R137140" i="20"/>
  <c r="Q137140" i="20"/>
  <c r="L137140" i="20"/>
  <c r="R137139" i="20"/>
  <c r="Q137139" i="20"/>
  <c r="L137139" i="20"/>
  <c r="R137138" i="20"/>
  <c r="Q137138" i="20"/>
  <c r="L137138" i="20"/>
  <c r="R137137" i="20"/>
  <c r="Q137137" i="20"/>
  <c r="L137137" i="20"/>
  <c r="R137136" i="20"/>
  <c r="Q137136" i="20"/>
  <c r="L137136" i="20"/>
  <c r="R137135" i="20"/>
  <c r="Q137135" i="20"/>
  <c r="L137135" i="20"/>
  <c r="R137134" i="20"/>
  <c r="Q137134" i="20"/>
  <c r="L137134" i="20"/>
  <c r="R137133" i="20"/>
  <c r="Q137133" i="20"/>
  <c r="L137133" i="20"/>
  <c r="R137132" i="20"/>
  <c r="Q137132" i="20"/>
  <c r="L137132" i="20"/>
  <c r="R137131" i="20"/>
  <c r="Q137131" i="20"/>
  <c r="L137131" i="20"/>
  <c r="R137130" i="20"/>
  <c r="Q137130" i="20"/>
  <c r="L137130" i="20"/>
  <c r="R137129" i="20"/>
  <c r="Q137129" i="20"/>
  <c r="L137129" i="20"/>
  <c r="R137128" i="20"/>
  <c r="Q137128" i="20"/>
  <c r="L137128" i="20"/>
  <c r="R137127" i="20"/>
  <c r="Q137127" i="20"/>
  <c r="L137127" i="20"/>
  <c r="R137126" i="20"/>
  <c r="Q137126" i="20"/>
  <c r="L137126" i="20"/>
  <c r="R137125" i="20"/>
  <c r="Q137125" i="20"/>
  <c r="L137125" i="20"/>
  <c r="R137124" i="20"/>
  <c r="Q137124" i="20"/>
  <c r="L137124" i="20"/>
  <c r="R137123" i="20"/>
  <c r="Q137123" i="20"/>
  <c r="L137123" i="20"/>
  <c r="R137122" i="20"/>
  <c r="Q137122" i="20"/>
  <c r="L137122" i="20"/>
  <c r="R137121" i="20"/>
  <c r="Q137121" i="20"/>
  <c r="L137121" i="20"/>
  <c r="R137120" i="20"/>
  <c r="Q137120" i="20"/>
  <c r="L137120" i="20"/>
  <c r="R137119" i="20"/>
  <c r="Q137119" i="20"/>
  <c r="L137119" i="20"/>
  <c r="R137118" i="20"/>
  <c r="Q137118" i="20"/>
  <c r="L137118" i="20"/>
  <c r="R137117" i="20"/>
  <c r="Q137117" i="20"/>
  <c r="L137117" i="20"/>
  <c r="R137116" i="20"/>
  <c r="Q137116" i="20"/>
  <c r="L137116" i="20"/>
  <c r="R137115" i="20"/>
  <c r="Q137115" i="20"/>
  <c r="L137115" i="20"/>
  <c r="R137114" i="20"/>
  <c r="Q137114" i="20"/>
  <c r="L137114" i="20"/>
  <c r="R137113" i="20"/>
  <c r="Q137113" i="20"/>
  <c r="L137113" i="20"/>
  <c r="R137112" i="20"/>
  <c r="Q137112" i="20"/>
  <c r="L137112" i="20"/>
  <c r="R137111" i="20"/>
  <c r="Q137111" i="20"/>
  <c r="L137111" i="20"/>
  <c r="R137110" i="20"/>
  <c r="Q137110" i="20"/>
  <c r="L137110" i="20"/>
  <c r="R137109" i="20"/>
  <c r="Q137109" i="20"/>
  <c r="L137109" i="20"/>
  <c r="R137108" i="20"/>
  <c r="Q137108" i="20"/>
  <c r="L137108" i="20"/>
  <c r="R137107" i="20"/>
  <c r="Q137107" i="20"/>
  <c r="L137107" i="20"/>
  <c r="R137106" i="20"/>
  <c r="Q137106" i="20"/>
  <c r="L137106" i="20"/>
  <c r="R137105" i="20"/>
  <c r="Q137105" i="20"/>
  <c r="L137105" i="20"/>
  <c r="R137104" i="20"/>
  <c r="Q137104" i="20"/>
  <c r="L137104" i="20"/>
  <c r="R137103" i="20"/>
  <c r="Q137103" i="20"/>
  <c r="L137103" i="20"/>
  <c r="R137102" i="20"/>
  <c r="Q137102" i="20"/>
  <c r="L137102" i="20"/>
  <c r="R137101" i="20"/>
  <c r="Q137101" i="20"/>
  <c r="L137101" i="20"/>
  <c r="R137100" i="20"/>
  <c r="Q137100" i="20"/>
  <c r="L137100" i="20"/>
  <c r="R137099" i="20"/>
  <c r="Q137099" i="20"/>
  <c r="L137099" i="20"/>
  <c r="R137098" i="20"/>
  <c r="Q137098" i="20"/>
  <c r="L137098" i="20"/>
  <c r="R137097" i="20"/>
  <c r="Q137097" i="20"/>
  <c r="L137097" i="20"/>
  <c r="R137096" i="20"/>
  <c r="Q137096" i="20"/>
  <c r="L137096" i="20"/>
  <c r="R137095" i="20"/>
  <c r="Q137095" i="20"/>
  <c r="L137095" i="20"/>
  <c r="R137094" i="20"/>
  <c r="Q137094" i="20"/>
  <c r="L137094" i="20"/>
  <c r="R137093" i="20"/>
  <c r="Q137093" i="20"/>
  <c r="L137093" i="20"/>
  <c r="R137092" i="20"/>
  <c r="Q137092" i="20"/>
  <c r="L137092" i="20"/>
  <c r="R137091" i="20"/>
  <c r="Q137091" i="20"/>
  <c r="L137091" i="20"/>
  <c r="R137090" i="20"/>
  <c r="Q137090" i="20"/>
  <c r="L137090" i="20"/>
  <c r="R137089" i="20"/>
  <c r="Q137089" i="20"/>
  <c r="L137089" i="20"/>
  <c r="R137088" i="20"/>
  <c r="Q137088" i="20"/>
  <c r="L137088" i="20"/>
  <c r="R137087" i="20"/>
  <c r="Q137087" i="20"/>
  <c r="L137087" i="20"/>
  <c r="R137086" i="20"/>
  <c r="Q137086" i="20"/>
  <c r="L137086" i="20"/>
  <c r="R137085" i="20"/>
  <c r="Q137085" i="20"/>
  <c r="L137085" i="20"/>
  <c r="R137084" i="20"/>
  <c r="Q137084" i="20"/>
  <c r="L137084" i="20"/>
  <c r="R137083" i="20"/>
  <c r="Q137083" i="20"/>
  <c r="L137083" i="20"/>
  <c r="R137082" i="20"/>
  <c r="Q137082" i="20"/>
  <c r="L137082" i="20"/>
  <c r="R137081" i="20"/>
  <c r="Q137081" i="20"/>
  <c r="L137081" i="20"/>
  <c r="R137080" i="20"/>
  <c r="Q137080" i="20"/>
  <c r="L137080" i="20"/>
  <c r="R137079" i="20"/>
  <c r="Q137079" i="20"/>
  <c r="L137079" i="20"/>
  <c r="R137078" i="20"/>
  <c r="Q137078" i="20"/>
  <c r="L137078" i="20"/>
  <c r="R137077" i="20"/>
  <c r="Q137077" i="20"/>
  <c r="L137077" i="20"/>
  <c r="R137076" i="20"/>
  <c r="Q137076" i="20"/>
  <c r="L137076" i="20"/>
  <c r="R137075" i="20"/>
  <c r="Q137075" i="20"/>
  <c r="L137075" i="20"/>
  <c r="R137074" i="20"/>
  <c r="Q137074" i="20"/>
  <c r="L137074" i="20"/>
  <c r="R137073" i="20"/>
  <c r="Q137073" i="20"/>
  <c r="L137073" i="20"/>
  <c r="R137072" i="20"/>
  <c r="Q137072" i="20"/>
  <c r="L137072" i="20"/>
  <c r="R137071" i="20"/>
  <c r="Q137071" i="20"/>
  <c r="L137071" i="20"/>
  <c r="R137070" i="20"/>
  <c r="Q137070" i="20"/>
  <c r="L137070" i="20"/>
  <c r="R137069" i="20"/>
  <c r="Q137069" i="20"/>
  <c r="L137069" i="20"/>
  <c r="R137068" i="20"/>
  <c r="Q137068" i="20"/>
  <c r="L137068" i="20"/>
  <c r="R137067" i="20"/>
  <c r="Q137067" i="20"/>
  <c r="L137067" i="20"/>
  <c r="R137066" i="20"/>
  <c r="Q137066" i="20"/>
  <c r="L137066" i="20"/>
  <c r="R137065" i="20"/>
  <c r="Q137065" i="20"/>
  <c r="L137065" i="20"/>
  <c r="R137064" i="20"/>
  <c r="Q137064" i="20"/>
  <c r="L137064" i="20"/>
  <c r="R137063" i="20"/>
  <c r="Q137063" i="20"/>
  <c r="L137063" i="20"/>
  <c r="R137062" i="20"/>
  <c r="Q137062" i="20"/>
  <c r="L137062" i="20"/>
  <c r="R137061" i="20"/>
  <c r="Q137061" i="20"/>
  <c r="L137061" i="20"/>
  <c r="R137060" i="20"/>
  <c r="Q137060" i="20"/>
  <c r="L137060" i="20"/>
  <c r="R137059" i="20"/>
  <c r="Q137059" i="20"/>
  <c r="L137059" i="20"/>
  <c r="R137058" i="20"/>
  <c r="Q137058" i="20"/>
  <c r="L137058" i="20"/>
  <c r="R137057" i="20"/>
  <c r="Q137057" i="20"/>
  <c r="L137057" i="20"/>
  <c r="R137056" i="20"/>
  <c r="Q137056" i="20"/>
  <c r="L137056" i="20"/>
  <c r="R137055" i="20"/>
  <c r="Q137055" i="20"/>
  <c r="L137055" i="20"/>
  <c r="R137054" i="20"/>
  <c r="Q137054" i="20"/>
  <c r="L137054" i="20"/>
  <c r="R137053" i="20"/>
  <c r="Q137053" i="20"/>
  <c r="L137053" i="20"/>
  <c r="R137052" i="20"/>
  <c r="Q137052" i="20"/>
  <c r="L137052" i="20"/>
  <c r="R137051" i="20"/>
  <c r="Q137051" i="20"/>
  <c r="L137051" i="20"/>
  <c r="R137050" i="20"/>
  <c r="Q137050" i="20"/>
  <c r="L137050" i="20"/>
  <c r="R137049" i="20"/>
  <c r="Q137049" i="20"/>
  <c r="L137049" i="20"/>
  <c r="R137048" i="20"/>
  <c r="Q137048" i="20"/>
  <c r="L137048" i="20"/>
  <c r="R137047" i="20"/>
  <c r="Q137047" i="20"/>
  <c r="L137047" i="20"/>
  <c r="R137046" i="20"/>
  <c r="Q137046" i="20"/>
  <c r="L137046" i="20"/>
  <c r="R137045" i="20"/>
  <c r="Q137045" i="20"/>
  <c r="L137045" i="20"/>
  <c r="R137044" i="20"/>
  <c r="Q137044" i="20"/>
  <c r="L137044" i="20"/>
  <c r="R137043" i="20"/>
  <c r="Q137043" i="20"/>
  <c r="L137043" i="20"/>
  <c r="R137042" i="20"/>
  <c r="Q137042" i="20"/>
  <c r="L137042" i="20"/>
  <c r="R137041" i="20"/>
  <c r="Q137041" i="20"/>
  <c r="L137041" i="20"/>
  <c r="R137040" i="20"/>
  <c r="Q137040" i="20"/>
  <c r="L137040" i="20"/>
  <c r="R137039" i="20"/>
  <c r="Q137039" i="20"/>
  <c r="L137039" i="20"/>
  <c r="R137038" i="20"/>
  <c r="Q137038" i="20"/>
  <c r="L137038" i="20"/>
  <c r="R137037" i="20"/>
  <c r="Q137037" i="20"/>
  <c r="L137037" i="20"/>
  <c r="R137036" i="20"/>
  <c r="Q137036" i="20"/>
  <c r="L137036" i="20"/>
  <c r="R137035" i="20"/>
  <c r="Q137035" i="20"/>
  <c r="L137035" i="20"/>
  <c r="R137034" i="20"/>
  <c r="Q137034" i="20"/>
  <c r="L137034" i="20"/>
  <c r="R137033" i="20"/>
  <c r="Q137033" i="20"/>
  <c r="L137033" i="20"/>
  <c r="R137032" i="20"/>
  <c r="Q137032" i="20"/>
  <c r="L137032" i="20"/>
  <c r="R137031" i="20"/>
  <c r="Q137031" i="20"/>
  <c r="L137031" i="20"/>
  <c r="R137030" i="20"/>
  <c r="Q137030" i="20"/>
  <c r="L137030" i="20"/>
  <c r="R137029" i="20"/>
  <c r="Q137029" i="20"/>
  <c r="L137029" i="20"/>
  <c r="R137028" i="20"/>
  <c r="Q137028" i="20"/>
  <c r="L137028" i="20"/>
  <c r="R137027" i="20"/>
  <c r="Q137027" i="20"/>
  <c r="L137027" i="20"/>
  <c r="R137026" i="20"/>
  <c r="Q137026" i="20"/>
  <c r="L137026" i="20"/>
  <c r="R137025" i="20"/>
  <c r="Q137025" i="20"/>
  <c r="L137025" i="20"/>
  <c r="R137024" i="20"/>
  <c r="Q137024" i="20"/>
  <c r="L137024" i="20"/>
  <c r="R137023" i="20"/>
  <c r="Q137023" i="20"/>
  <c r="L137023" i="20"/>
  <c r="R137022" i="20"/>
  <c r="Q137022" i="20"/>
  <c r="L137022" i="20"/>
  <c r="R137021" i="20"/>
  <c r="Q137021" i="20"/>
  <c r="L137021" i="20"/>
  <c r="R137020" i="20"/>
  <c r="Q137020" i="20"/>
  <c r="L137020" i="20"/>
  <c r="R137019" i="20"/>
  <c r="Q137019" i="20"/>
  <c r="L137019" i="20"/>
  <c r="R137018" i="20"/>
  <c r="Q137018" i="20"/>
  <c r="L137018" i="20"/>
  <c r="R137017" i="20"/>
  <c r="Q137017" i="20"/>
  <c r="L137017" i="20"/>
  <c r="R137016" i="20"/>
  <c r="Q137016" i="20"/>
  <c r="L137016" i="20"/>
  <c r="R137015" i="20"/>
  <c r="Q137015" i="20"/>
  <c r="L137015" i="20"/>
  <c r="R137014" i="20"/>
  <c r="Q137014" i="20"/>
  <c r="L137014" i="20"/>
  <c r="R137013" i="20"/>
  <c r="Q137013" i="20"/>
  <c r="L137013" i="20"/>
  <c r="R137012" i="20"/>
  <c r="Q137012" i="20"/>
  <c r="L137012" i="20"/>
  <c r="R137011" i="20"/>
  <c r="Q137011" i="20"/>
  <c r="L137011" i="20"/>
  <c r="R137010" i="20"/>
  <c r="Q137010" i="20"/>
  <c r="L137010" i="20"/>
  <c r="R137009" i="20"/>
  <c r="Q137009" i="20"/>
  <c r="L137009" i="20"/>
  <c r="R137008" i="20"/>
  <c r="Q137008" i="20"/>
  <c r="L137008" i="20"/>
  <c r="R137007" i="20"/>
  <c r="Q137007" i="20"/>
  <c r="L137007" i="20"/>
  <c r="R137006" i="20"/>
  <c r="Q137006" i="20"/>
  <c r="L137006" i="20"/>
  <c r="R137005" i="20"/>
  <c r="Q137005" i="20"/>
  <c r="L137005" i="20"/>
  <c r="R137004" i="20"/>
  <c r="Q137004" i="20"/>
  <c r="L137004" i="20"/>
  <c r="R137003" i="20"/>
  <c r="Q137003" i="20"/>
  <c r="L137003" i="20"/>
  <c r="R137002" i="20"/>
  <c r="Q137002" i="20"/>
  <c r="L137002" i="20"/>
  <c r="R137001" i="20"/>
  <c r="Q137001" i="20"/>
  <c r="L137001" i="20"/>
  <c r="R137000" i="20"/>
  <c r="Q137000" i="20"/>
  <c r="L137000" i="20"/>
  <c r="R136999" i="20"/>
  <c r="Q136999" i="20"/>
  <c r="L136999" i="20"/>
  <c r="R136998" i="20"/>
  <c r="Q136998" i="20"/>
  <c r="L136998" i="20"/>
  <c r="R136997" i="20"/>
  <c r="Q136997" i="20"/>
  <c r="L136997" i="20"/>
  <c r="R136996" i="20"/>
  <c r="Q136996" i="20"/>
  <c r="L136996" i="20"/>
  <c r="R136995" i="20"/>
  <c r="Q136995" i="20"/>
  <c r="L136995" i="20"/>
  <c r="R136994" i="20"/>
  <c r="Q136994" i="20"/>
  <c r="L136994" i="20"/>
  <c r="R136993" i="20"/>
  <c r="Q136993" i="20"/>
  <c r="L136993" i="20"/>
  <c r="R136992" i="20"/>
  <c r="Q136992" i="20"/>
  <c r="L136992" i="20"/>
  <c r="R136991" i="20"/>
  <c r="Q136991" i="20"/>
  <c r="L136991" i="20"/>
  <c r="R136990" i="20"/>
  <c r="Q136990" i="20"/>
  <c r="L136990" i="20"/>
  <c r="R136989" i="20"/>
  <c r="Q136989" i="20"/>
  <c r="L136989" i="20"/>
  <c r="R136988" i="20"/>
  <c r="Q136988" i="20"/>
  <c r="L136988" i="20"/>
  <c r="R136987" i="20"/>
  <c r="Q136987" i="20"/>
  <c r="L136987" i="20"/>
  <c r="R136986" i="20"/>
  <c r="Q136986" i="20"/>
  <c r="L136986" i="20"/>
  <c r="R136985" i="20"/>
  <c r="Q136985" i="20"/>
  <c r="L136985" i="20"/>
  <c r="R136984" i="20"/>
  <c r="Q136984" i="20"/>
  <c r="L136984" i="20"/>
  <c r="R136983" i="20"/>
  <c r="Q136983" i="20"/>
  <c r="L136983" i="20"/>
  <c r="R136982" i="20"/>
  <c r="Q136982" i="20"/>
  <c r="L136982" i="20"/>
  <c r="R136981" i="20"/>
  <c r="Q136981" i="20"/>
  <c r="L136981" i="20"/>
  <c r="R136980" i="20"/>
  <c r="Q136980" i="20"/>
  <c r="L136980" i="20"/>
  <c r="R136979" i="20"/>
  <c r="Q136979" i="20"/>
  <c r="L136979" i="20"/>
  <c r="R136978" i="20"/>
  <c r="Q136978" i="20"/>
  <c r="L136978" i="20"/>
  <c r="R136977" i="20"/>
  <c r="Q136977" i="20"/>
  <c r="L136977" i="20"/>
  <c r="R136976" i="20"/>
  <c r="Q136976" i="20"/>
  <c r="L136976" i="20"/>
  <c r="R136975" i="20"/>
  <c r="Q136975" i="20"/>
  <c r="L136975" i="20"/>
  <c r="R136974" i="20"/>
  <c r="Q136974" i="20"/>
  <c r="L136974" i="20"/>
  <c r="R136973" i="20"/>
  <c r="Q136973" i="20"/>
  <c r="L136973" i="20"/>
  <c r="R136972" i="20"/>
  <c r="Q136972" i="20"/>
  <c r="L136972" i="20"/>
  <c r="R136971" i="20"/>
  <c r="Q136971" i="20"/>
  <c r="L136971" i="20"/>
  <c r="R136970" i="20"/>
  <c r="Q136970" i="20"/>
  <c r="L136970" i="20"/>
  <c r="R136969" i="20"/>
  <c r="Q136969" i="20"/>
  <c r="L136969" i="20"/>
  <c r="R136968" i="20"/>
  <c r="Q136968" i="20"/>
  <c r="L136968" i="20"/>
  <c r="R136967" i="20"/>
  <c r="Q136967" i="20"/>
  <c r="L136967" i="20"/>
  <c r="R136966" i="20"/>
  <c r="Q136966" i="20"/>
  <c r="L136966" i="20"/>
  <c r="R136965" i="20"/>
  <c r="Q136965" i="20"/>
  <c r="L136965" i="20"/>
  <c r="R136964" i="20"/>
  <c r="Q136964" i="20"/>
  <c r="L136964" i="20"/>
  <c r="R136963" i="20"/>
  <c r="Q136963" i="20"/>
  <c r="L136963" i="20"/>
  <c r="R136962" i="20"/>
  <c r="Q136962" i="20"/>
  <c r="L136962" i="20"/>
  <c r="R136961" i="20"/>
  <c r="Q136961" i="20"/>
  <c r="L136961" i="20"/>
  <c r="R136960" i="20"/>
  <c r="Q136960" i="20"/>
  <c r="L136960" i="20"/>
  <c r="R136959" i="20"/>
  <c r="Q136959" i="20"/>
  <c r="L136959" i="20"/>
  <c r="R136958" i="20"/>
  <c r="Q136958" i="20"/>
  <c r="L136958" i="20"/>
  <c r="R136957" i="20"/>
  <c r="Q136957" i="20"/>
  <c r="L136957" i="20"/>
  <c r="R136956" i="20"/>
  <c r="Q136956" i="20"/>
  <c r="L136956" i="20"/>
  <c r="R136955" i="20"/>
  <c r="Q136955" i="20"/>
  <c r="L136955" i="20"/>
  <c r="R136954" i="20"/>
  <c r="Q136954" i="20"/>
  <c r="L136954" i="20"/>
  <c r="R136953" i="20"/>
  <c r="Q136953" i="20"/>
  <c r="L136953" i="20"/>
  <c r="R136952" i="20"/>
  <c r="Q136952" i="20"/>
  <c r="L136952" i="20"/>
  <c r="R136951" i="20"/>
  <c r="Q136951" i="20"/>
  <c r="L136951" i="20"/>
  <c r="R136950" i="20"/>
  <c r="Q136950" i="20"/>
  <c r="L136950" i="20"/>
  <c r="R136949" i="20"/>
  <c r="Q136949" i="20"/>
  <c r="L136949" i="20"/>
  <c r="R136948" i="20"/>
  <c r="Q136948" i="20"/>
  <c r="L136948" i="20"/>
  <c r="R136947" i="20"/>
  <c r="Q136947" i="20"/>
  <c r="L136947" i="20"/>
  <c r="R136946" i="20"/>
  <c r="Q136946" i="20"/>
  <c r="L136946" i="20"/>
  <c r="R136945" i="20"/>
  <c r="Q136945" i="20"/>
  <c r="L136945" i="20"/>
  <c r="R136944" i="20"/>
  <c r="Q136944" i="20"/>
  <c r="L136944" i="20"/>
  <c r="R136943" i="20"/>
  <c r="Q136943" i="20"/>
  <c r="L136943" i="20"/>
  <c r="R136942" i="20"/>
  <c r="Q136942" i="20"/>
  <c r="L136942" i="20"/>
  <c r="R136941" i="20"/>
  <c r="Q136941" i="20"/>
  <c r="L136941" i="20"/>
  <c r="R136940" i="20"/>
  <c r="Q136940" i="20"/>
  <c r="L136940" i="20"/>
  <c r="R136939" i="20"/>
  <c r="Q136939" i="20"/>
  <c r="L136939" i="20"/>
  <c r="R136938" i="20"/>
  <c r="Q136938" i="20"/>
  <c r="L136938" i="20"/>
  <c r="R136937" i="20"/>
  <c r="Q136937" i="20"/>
  <c r="L136937" i="20"/>
  <c r="R136936" i="20"/>
  <c r="Q136936" i="20"/>
  <c r="L136936" i="20"/>
  <c r="R136935" i="20"/>
  <c r="Q136935" i="20"/>
  <c r="L136935" i="20"/>
  <c r="R136934" i="20"/>
  <c r="Q136934" i="20"/>
  <c r="L136934" i="20"/>
  <c r="R136933" i="20"/>
  <c r="Q136933" i="20"/>
  <c r="L136933" i="20"/>
  <c r="R136932" i="20"/>
  <c r="Q136932" i="20"/>
  <c r="L136932" i="20"/>
  <c r="R136931" i="20"/>
  <c r="Q136931" i="20"/>
  <c r="L136931" i="20"/>
  <c r="R136930" i="20"/>
  <c r="Q136930" i="20"/>
  <c r="L136930" i="20"/>
  <c r="R136929" i="20"/>
  <c r="Q136929" i="20"/>
  <c r="L136929" i="20"/>
  <c r="R136928" i="20"/>
  <c r="Q136928" i="20"/>
  <c r="L136928" i="20"/>
  <c r="R136927" i="20"/>
  <c r="Q136927" i="20"/>
  <c r="L136927" i="20"/>
  <c r="R136926" i="20"/>
  <c r="Q136926" i="20"/>
  <c r="L136926" i="20"/>
  <c r="R136925" i="20"/>
  <c r="Q136925" i="20"/>
  <c r="L136925" i="20"/>
  <c r="R136924" i="20"/>
  <c r="Q136924" i="20"/>
  <c r="L136924" i="20"/>
  <c r="R136923" i="20"/>
  <c r="Q136923" i="20"/>
  <c r="L136923" i="20"/>
  <c r="R136922" i="20"/>
  <c r="Q136922" i="20"/>
  <c r="L136922" i="20"/>
  <c r="R136921" i="20"/>
  <c r="Q136921" i="20"/>
  <c r="L136921" i="20"/>
  <c r="R136920" i="20"/>
  <c r="Q136920" i="20"/>
  <c r="L136920" i="20"/>
  <c r="R136919" i="20"/>
  <c r="Q136919" i="20"/>
  <c r="L136919" i="20"/>
  <c r="R136918" i="20"/>
  <c r="Q136918" i="20"/>
  <c r="L136918" i="20"/>
  <c r="R136917" i="20"/>
  <c r="Q136917" i="20"/>
  <c r="L136917" i="20"/>
  <c r="R136916" i="20"/>
  <c r="Q136916" i="20"/>
  <c r="L136916" i="20"/>
  <c r="R136915" i="20"/>
  <c r="Q136915" i="20"/>
  <c r="L136915" i="20"/>
  <c r="R136914" i="20"/>
  <c r="Q136914" i="20"/>
  <c r="L136914" i="20"/>
  <c r="R136913" i="20"/>
  <c r="Q136913" i="20"/>
  <c r="L136913" i="20"/>
  <c r="R136912" i="20"/>
  <c r="Q136912" i="20"/>
  <c r="L136912" i="20"/>
  <c r="R136911" i="20"/>
  <c r="Q136911" i="20"/>
  <c r="L136911" i="20"/>
  <c r="R136910" i="20"/>
  <c r="Q136910" i="20"/>
  <c r="L136910" i="20"/>
  <c r="R136909" i="20"/>
  <c r="Q136909" i="20"/>
  <c r="L136909" i="20"/>
  <c r="R136908" i="20"/>
  <c r="Q136908" i="20"/>
  <c r="L136908" i="20"/>
  <c r="R136907" i="20"/>
  <c r="Q136907" i="20"/>
  <c r="L136907" i="20"/>
  <c r="R136906" i="20"/>
  <c r="Q136906" i="20"/>
  <c r="L136906" i="20"/>
  <c r="R136905" i="20"/>
  <c r="Q136905" i="20"/>
  <c r="L136905" i="20"/>
  <c r="R136904" i="20"/>
  <c r="Q136904" i="20"/>
  <c r="L136904" i="20"/>
  <c r="R136903" i="20"/>
  <c r="Q136903" i="20"/>
  <c r="L136903" i="20"/>
  <c r="R136902" i="20"/>
  <c r="Q136902" i="20"/>
  <c r="L136902" i="20"/>
  <c r="R136901" i="20"/>
  <c r="Q136901" i="20"/>
  <c r="L136901" i="20"/>
  <c r="R136900" i="20"/>
  <c r="Q136900" i="20"/>
  <c r="L136900" i="20"/>
  <c r="R136899" i="20"/>
  <c r="Q136899" i="20"/>
  <c r="L136899" i="20"/>
  <c r="R136898" i="20"/>
  <c r="Q136898" i="20"/>
  <c r="L136898" i="20"/>
  <c r="R136897" i="20"/>
  <c r="Q136897" i="20"/>
  <c r="L136897" i="20"/>
  <c r="R136896" i="20"/>
  <c r="Q136896" i="20"/>
  <c r="L136896" i="20"/>
  <c r="R136895" i="20"/>
  <c r="Q136895" i="20"/>
  <c r="L136895" i="20"/>
  <c r="R136894" i="20"/>
  <c r="Q136894" i="20"/>
  <c r="L136894" i="20"/>
  <c r="R136893" i="20"/>
  <c r="Q136893" i="20"/>
  <c r="L136893" i="20"/>
  <c r="R136892" i="20"/>
  <c r="Q136892" i="20"/>
  <c r="L136892" i="20"/>
  <c r="R136891" i="20"/>
  <c r="Q136891" i="20"/>
  <c r="L136891" i="20"/>
  <c r="R136890" i="20"/>
  <c r="Q136890" i="20"/>
  <c r="L136890" i="20"/>
  <c r="R136889" i="20"/>
  <c r="Q136889" i="20"/>
  <c r="L136889" i="20"/>
  <c r="R136888" i="20"/>
  <c r="Q136888" i="20"/>
  <c r="L136888" i="20"/>
  <c r="R136887" i="20"/>
  <c r="Q136887" i="20"/>
  <c r="L136887" i="20"/>
  <c r="R136886" i="20"/>
  <c r="Q136886" i="20"/>
  <c r="L136886" i="20"/>
  <c r="R136885" i="20"/>
  <c r="Q136885" i="20"/>
  <c r="L136885" i="20"/>
  <c r="R136884" i="20"/>
  <c r="Q136884" i="20"/>
  <c r="L136884" i="20"/>
  <c r="R136883" i="20"/>
  <c r="Q136883" i="20"/>
  <c r="L136883" i="20"/>
  <c r="R136882" i="20"/>
  <c r="Q136882" i="20"/>
  <c r="L136882" i="20"/>
  <c r="R136881" i="20"/>
  <c r="Q136881" i="20"/>
  <c r="L136881" i="20"/>
  <c r="R136880" i="20"/>
  <c r="Q136880" i="20"/>
  <c r="L136880" i="20"/>
  <c r="R136879" i="20"/>
  <c r="Q136879" i="20"/>
  <c r="L136879" i="20"/>
  <c r="R136878" i="20"/>
  <c r="Q136878" i="20"/>
  <c r="L136878" i="20"/>
  <c r="R136877" i="20"/>
  <c r="Q136877" i="20"/>
  <c r="L136877" i="20"/>
  <c r="R136876" i="20"/>
  <c r="Q136876" i="20"/>
  <c r="L136876" i="20"/>
  <c r="R136875" i="20"/>
  <c r="Q136875" i="20"/>
  <c r="L136875" i="20"/>
  <c r="R136874" i="20"/>
  <c r="Q136874" i="20"/>
  <c r="L136874" i="20"/>
  <c r="R136873" i="20"/>
  <c r="Q136873" i="20"/>
  <c r="L136873" i="20"/>
  <c r="R136872" i="20"/>
  <c r="Q136872" i="20"/>
  <c r="L136872" i="20"/>
  <c r="R136871" i="20"/>
  <c r="Q136871" i="20"/>
  <c r="L136871" i="20"/>
  <c r="R136870" i="20"/>
  <c r="Q136870" i="20"/>
  <c r="L136870" i="20"/>
  <c r="R136869" i="20"/>
  <c r="Q136869" i="20"/>
  <c r="L136869" i="20"/>
  <c r="R136868" i="20"/>
  <c r="Q136868" i="20"/>
  <c r="L136868" i="20"/>
  <c r="R136867" i="20"/>
  <c r="Q136867" i="20"/>
  <c r="L136867" i="20"/>
  <c r="R136866" i="20"/>
  <c r="Q136866" i="20"/>
  <c r="L136866" i="20"/>
  <c r="R136865" i="20"/>
  <c r="Q136865" i="20"/>
  <c r="L136865" i="20"/>
  <c r="R136864" i="20"/>
  <c r="Q136864" i="20"/>
  <c r="L136864" i="20"/>
  <c r="R136863" i="20"/>
  <c r="Q136863" i="20"/>
  <c r="L136863" i="20"/>
  <c r="R136862" i="20"/>
  <c r="Q136862" i="20"/>
  <c r="L136862" i="20"/>
  <c r="R136861" i="20"/>
  <c r="Q136861" i="20"/>
  <c r="L136861" i="20"/>
  <c r="R136860" i="20"/>
  <c r="Q136860" i="20"/>
  <c r="L136860" i="20"/>
  <c r="R136859" i="20"/>
  <c r="Q136859" i="20"/>
  <c r="L136859" i="20"/>
  <c r="R136858" i="20"/>
  <c r="Q136858" i="20"/>
  <c r="L136858" i="20"/>
  <c r="R136857" i="20"/>
  <c r="Q136857" i="20"/>
  <c r="L136857" i="20"/>
  <c r="R136856" i="20"/>
  <c r="Q136856" i="20"/>
  <c r="L136856" i="20"/>
  <c r="R136855" i="20"/>
  <c r="Q136855" i="20"/>
  <c r="L136855" i="20"/>
  <c r="R136854" i="20"/>
  <c r="Q136854" i="20"/>
  <c r="L136854" i="20"/>
  <c r="R136853" i="20"/>
  <c r="Q136853" i="20"/>
  <c r="L136853" i="20"/>
  <c r="R136852" i="20"/>
  <c r="Q136852" i="20"/>
  <c r="L136852" i="20"/>
  <c r="R136851" i="20"/>
  <c r="Q136851" i="20"/>
  <c r="L136851" i="20"/>
  <c r="R136850" i="20"/>
  <c r="Q136850" i="20"/>
  <c r="L136850" i="20"/>
  <c r="R136849" i="20"/>
  <c r="Q136849" i="20"/>
  <c r="L136849" i="20"/>
  <c r="R136848" i="20"/>
  <c r="Q136848" i="20"/>
  <c r="L136848" i="20"/>
  <c r="R136847" i="20"/>
  <c r="Q136847" i="20"/>
  <c r="L136847" i="20"/>
  <c r="R136846" i="20"/>
  <c r="Q136846" i="20"/>
  <c r="L136846" i="20"/>
  <c r="R136845" i="20"/>
  <c r="Q136845" i="20"/>
  <c r="L136845" i="20"/>
  <c r="R136844" i="20"/>
  <c r="Q136844" i="20"/>
  <c r="L136844" i="20"/>
  <c r="R136843" i="20"/>
  <c r="Q136843" i="20"/>
  <c r="L136843" i="20"/>
  <c r="R136842" i="20"/>
  <c r="Q136842" i="20"/>
  <c r="L136842" i="20"/>
  <c r="R136841" i="20"/>
  <c r="Q136841" i="20"/>
  <c r="L136841" i="20"/>
  <c r="R136840" i="20"/>
  <c r="Q136840" i="20"/>
  <c r="L136840" i="20"/>
  <c r="R136839" i="20"/>
  <c r="Q136839" i="20"/>
  <c r="L136839" i="20"/>
  <c r="R136838" i="20"/>
  <c r="Q136838" i="20"/>
  <c r="L136838" i="20"/>
  <c r="R136837" i="20"/>
  <c r="Q136837" i="20"/>
  <c r="L136837" i="20"/>
  <c r="R136836" i="20"/>
  <c r="Q136836" i="20"/>
  <c r="L136836" i="20"/>
  <c r="R136835" i="20"/>
  <c r="Q136835" i="20"/>
  <c r="L136835" i="20"/>
  <c r="R136834" i="20"/>
  <c r="Q136834" i="20"/>
  <c r="L136834" i="20"/>
  <c r="R136833" i="20"/>
  <c r="Q136833" i="20"/>
  <c r="L136833" i="20"/>
  <c r="R136832" i="20"/>
  <c r="Q136832" i="20"/>
  <c r="L136832" i="20"/>
  <c r="R136831" i="20"/>
  <c r="Q136831" i="20"/>
  <c r="L136831" i="20"/>
  <c r="R136830" i="20"/>
  <c r="Q136830" i="20"/>
  <c r="L136830" i="20"/>
  <c r="R136829" i="20"/>
  <c r="Q136829" i="20"/>
  <c r="L136829" i="20"/>
  <c r="R136828" i="20"/>
  <c r="Q136828" i="20"/>
  <c r="L136828" i="20"/>
  <c r="R136827" i="20"/>
  <c r="Q136827" i="20"/>
  <c r="L136827" i="20"/>
  <c r="R136826" i="20"/>
  <c r="Q136826" i="20"/>
  <c r="L136826" i="20"/>
  <c r="R136825" i="20"/>
  <c r="Q136825" i="20"/>
  <c r="L136825" i="20"/>
  <c r="R136824" i="20"/>
  <c r="Q136824" i="20"/>
  <c r="L136824" i="20"/>
  <c r="R136823" i="20"/>
  <c r="Q136823" i="20"/>
  <c r="L136823" i="20"/>
  <c r="R136822" i="20"/>
  <c r="Q136822" i="20"/>
  <c r="L136822" i="20"/>
  <c r="R136821" i="20"/>
  <c r="Q136821" i="20"/>
  <c r="L136821" i="20"/>
  <c r="R136820" i="20"/>
  <c r="Q136820" i="20"/>
  <c r="L136820" i="20"/>
  <c r="R136819" i="20"/>
  <c r="Q136819" i="20"/>
  <c r="L136819" i="20"/>
  <c r="R136818" i="20"/>
  <c r="Q136818" i="20"/>
  <c r="L136818" i="20"/>
  <c r="R136817" i="20"/>
  <c r="Q136817" i="20"/>
  <c r="L136817" i="20"/>
  <c r="R136816" i="20"/>
  <c r="Q136816" i="20"/>
  <c r="L136816" i="20"/>
  <c r="R136815" i="20"/>
  <c r="Q136815" i="20"/>
  <c r="L136815" i="20"/>
  <c r="R136814" i="20"/>
  <c r="Q136814" i="20"/>
  <c r="L136814" i="20"/>
  <c r="R136813" i="20"/>
  <c r="Q136813" i="20"/>
  <c r="L136813" i="20"/>
  <c r="R136812" i="20"/>
  <c r="Q136812" i="20"/>
  <c r="L136812" i="20"/>
  <c r="R136811" i="20"/>
  <c r="Q136811" i="20"/>
  <c r="L136811" i="20"/>
  <c r="R136810" i="20"/>
  <c r="Q136810" i="20"/>
  <c r="L136810" i="20"/>
  <c r="R136809" i="20"/>
  <c r="Q136809" i="20"/>
  <c r="L136809" i="20"/>
  <c r="R136808" i="20"/>
  <c r="Q136808" i="20"/>
  <c r="L136808" i="20"/>
  <c r="R136807" i="20"/>
  <c r="Q136807" i="20"/>
  <c r="L136807" i="20"/>
  <c r="R136806" i="20"/>
  <c r="Q136806" i="20"/>
  <c r="L136806" i="20"/>
  <c r="R136805" i="20"/>
  <c r="Q136805" i="20"/>
  <c r="L136805" i="20"/>
  <c r="R136804" i="20"/>
  <c r="Q136804" i="20"/>
  <c r="L136804" i="20"/>
  <c r="R136803" i="20"/>
  <c r="Q136803" i="20"/>
  <c r="L136803" i="20"/>
  <c r="R136802" i="20"/>
  <c r="Q136802" i="20"/>
  <c r="L136802" i="20"/>
  <c r="R136801" i="20"/>
  <c r="Q136801" i="20"/>
  <c r="L136801" i="20"/>
  <c r="R136800" i="20"/>
  <c r="Q136800" i="20"/>
  <c r="L136800" i="20"/>
  <c r="R136799" i="20"/>
  <c r="Q136799" i="20"/>
  <c r="L136799" i="20"/>
  <c r="R136798" i="20"/>
  <c r="Q136798" i="20"/>
  <c r="L136798" i="20"/>
  <c r="R136797" i="20"/>
  <c r="Q136797" i="20"/>
  <c r="L136797" i="20"/>
  <c r="R136796" i="20"/>
  <c r="Q136796" i="20"/>
  <c r="L136796" i="20"/>
  <c r="R136795" i="20"/>
  <c r="Q136795" i="20"/>
  <c r="L136795" i="20"/>
  <c r="R136794" i="20"/>
  <c r="Q136794" i="20"/>
  <c r="L136794" i="20"/>
  <c r="R136793" i="20"/>
  <c r="Q136793" i="20"/>
  <c r="L136793" i="20"/>
  <c r="R136792" i="20"/>
  <c r="Q136792" i="20"/>
  <c r="L136792" i="20"/>
  <c r="R136791" i="20"/>
  <c r="Q136791" i="20"/>
  <c r="L136791" i="20"/>
  <c r="R136790" i="20"/>
  <c r="Q136790" i="20"/>
  <c r="L136790" i="20"/>
  <c r="R136789" i="20"/>
  <c r="Q136789" i="20"/>
  <c r="L136789" i="20"/>
  <c r="R136788" i="20"/>
  <c r="Q136788" i="20"/>
  <c r="L136788" i="20"/>
  <c r="R136787" i="20"/>
  <c r="Q136787" i="20"/>
  <c r="L136787" i="20"/>
  <c r="R136786" i="20"/>
  <c r="Q136786" i="20"/>
  <c r="L136786" i="20"/>
  <c r="R136785" i="20"/>
  <c r="Q136785" i="20"/>
  <c r="L136785" i="20"/>
  <c r="R136784" i="20"/>
  <c r="Q136784" i="20"/>
  <c r="L136784" i="20"/>
  <c r="R136783" i="20"/>
  <c r="Q136783" i="20"/>
  <c r="L136783" i="20"/>
  <c r="R136782" i="20"/>
  <c r="Q136782" i="20"/>
  <c r="L136782" i="20"/>
  <c r="R136781" i="20"/>
  <c r="Q136781" i="20"/>
  <c r="L136781" i="20"/>
  <c r="R136780" i="20"/>
  <c r="Q136780" i="20"/>
  <c r="L136780" i="20"/>
  <c r="R136779" i="20"/>
  <c r="Q136779" i="20"/>
  <c r="L136779" i="20"/>
  <c r="R136778" i="20"/>
  <c r="Q136778" i="20"/>
  <c r="L136778" i="20"/>
  <c r="R136777" i="20"/>
  <c r="Q136777" i="20"/>
  <c r="L136777" i="20"/>
  <c r="R136776" i="20"/>
  <c r="Q136776" i="20"/>
  <c r="L136776" i="20"/>
  <c r="R136775" i="20"/>
  <c r="Q136775" i="20"/>
  <c r="L136775" i="20"/>
  <c r="R136774" i="20"/>
  <c r="Q136774" i="20"/>
  <c r="L136774" i="20"/>
  <c r="R136773" i="20"/>
  <c r="Q136773" i="20"/>
  <c r="L136773" i="20"/>
  <c r="R136772" i="20"/>
  <c r="Q136772" i="20"/>
  <c r="L136772" i="20"/>
  <c r="R136771" i="20"/>
  <c r="Q136771" i="20"/>
  <c r="L136771" i="20"/>
  <c r="R136770" i="20"/>
  <c r="Q136770" i="20"/>
  <c r="L136770" i="20"/>
  <c r="R136769" i="20"/>
  <c r="Q136769" i="20"/>
  <c r="L136769" i="20"/>
  <c r="R136768" i="20"/>
  <c r="Q136768" i="20"/>
  <c r="L136768" i="20"/>
  <c r="R136767" i="20"/>
  <c r="Q136767" i="20"/>
  <c r="L136767" i="20"/>
  <c r="R136766" i="20"/>
  <c r="Q136766" i="20"/>
  <c r="L136766" i="20"/>
  <c r="R136765" i="20"/>
  <c r="Q136765" i="20"/>
  <c r="L136765" i="20"/>
  <c r="R136764" i="20"/>
  <c r="Q136764" i="20"/>
  <c r="L136764" i="20"/>
  <c r="R136763" i="20"/>
  <c r="Q136763" i="20"/>
  <c r="L136763" i="20"/>
  <c r="R136762" i="20"/>
  <c r="Q136762" i="20"/>
  <c r="L136762" i="20"/>
  <c r="R136761" i="20"/>
  <c r="Q136761" i="20"/>
  <c r="L136761" i="20"/>
  <c r="R136760" i="20"/>
  <c r="Q136760" i="20"/>
  <c r="L136760" i="20"/>
  <c r="R136759" i="20"/>
  <c r="Q136759" i="20"/>
  <c r="L136759" i="20"/>
  <c r="R136758" i="20"/>
  <c r="Q136758" i="20"/>
  <c r="L136758" i="20"/>
  <c r="R136757" i="20"/>
  <c r="Q136757" i="20"/>
  <c r="L136757" i="20"/>
  <c r="R136756" i="20"/>
  <c r="Q136756" i="20"/>
  <c r="L136756" i="20"/>
  <c r="R136755" i="20"/>
  <c r="Q136755" i="20"/>
  <c r="L136755" i="20"/>
  <c r="R136754" i="20"/>
  <c r="Q136754" i="20"/>
  <c r="L136754" i="20"/>
  <c r="R136753" i="20"/>
  <c r="Q136753" i="20"/>
  <c r="L136753" i="20"/>
  <c r="R136752" i="20"/>
  <c r="Q136752" i="20"/>
  <c r="L136752" i="20"/>
  <c r="R136751" i="20"/>
  <c r="Q136751" i="20"/>
  <c r="L136751" i="20"/>
  <c r="R136750" i="20"/>
  <c r="Q136750" i="20"/>
  <c r="L136750" i="20"/>
  <c r="R136749" i="20"/>
  <c r="Q136749" i="20"/>
  <c r="L136749" i="20"/>
  <c r="R136748" i="20"/>
  <c r="Q136748" i="20"/>
  <c r="L136748" i="20"/>
  <c r="R136747" i="20"/>
  <c r="Q136747" i="20"/>
  <c r="L136747" i="20"/>
  <c r="R136746" i="20"/>
  <c r="Q136746" i="20"/>
  <c r="L136746" i="20"/>
  <c r="R136745" i="20"/>
  <c r="Q136745" i="20"/>
  <c r="L136745" i="20"/>
  <c r="R136744" i="20"/>
  <c r="Q136744" i="20"/>
  <c r="L136744" i="20"/>
  <c r="R136743" i="20"/>
  <c r="Q136743" i="20"/>
  <c r="L136743" i="20"/>
  <c r="R136742" i="20"/>
  <c r="Q136742" i="20"/>
  <c r="L136742" i="20"/>
  <c r="R136741" i="20"/>
  <c r="Q136741" i="20"/>
  <c r="L136741" i="20"/>
  <c r="R136740" i="20"/>
  <c r="Q136740" i="20"/>
  <c r="L136740" i="20"/>
  <c r="R136739" i="20"/>
  <c r="Q136739" i="20"/>
  <c r="L136739" i="20"/>
  <c r="R136738" i="20"/>
  <c r="Q136738" i="20"/>
  <c r="L136738" i="20"/>
  <c r="R136737" i="20"/>
  <c r="Q136737" i="20"/>
  <c r="L136737" i="20"/>
  <c r="R136736" i="20"/>
  <c r="Q136736" i="20"/>
  <c r="L136736" i="20"/>
  <c r="R136735" i="20"/>
  <c r="Q136735" i="20"/>
  <c r="L136735" i="20"/>
  <c r="R136734" i="20"/>
  <c r="Q136734" i="20"/>
  <c r="L136734" i="20"/>
  <c r="R136733" i="20"/>
  <c r="Q136733" i="20"/>
  <c r="L136733" i="20"/>
  <c r="R136732" i="20"/>
  <c r="Q136732" i="20"/>
  <c r="L136732" i="20"/>
  <c r="R136731" i="20"/>
  <c r="Q136731" i="20"/>
  <c r="L136731" i="20"/>
  <c r="R136730" i="20"/>
  <c r="Q136730" i="20"/>
  <c r="L136730" i="20"/>
  <c r="R136729" i="20"/>
  <c r="Q136729" i="20"/>
  <c r="L136729" i="20"/>
  <c r="R136728" i="20"/>
  <c r="Q136728" i="20"/>
  <c r="L136728" i="20"/>
  <c r="R136727" i="20"/>
  <c r="Q136727" i="20"/>
  <c r="L136727" i="20"/>
  <c r="R136726" i="20"/>
  <c r="Q136726" i="20"/>
  <c r="L136726" i="20"/>
  <c r="R136725" i="20"/>
  <c r="Q136725" i="20"/>
  <c r="L136725" i="20"/>
  <c r="R136724" i="20"/>
  <c r="Q136724" i="20"/>
  <c r="L136724" i="20"/>
  <c r="R136723" i="20"/>
  <c r="Q136723" i="20"/>
  <c r="L136723" i="20"/>
  <c r="R136722" i="20"/>
  <c r="Q136722" i="20"/>
  <c r="L136722" i="20"/>
  <c r="R136721" i="20"/>
  <c r="Q136721" i="20"/>
  <c r="L136721" i="20"/>
  <c r="R136720" i="20"/>
  <c r="Q136720" i="20"/>
  <c r="L136720" i="20"/>
  <c r="R136719" i="20"/>
  <c r="Q136719" i="20"/>
  <c r="L136719" i="20"/>
  <c r="R136718" i="20"/>
  <c r="Q136718" i="20"/>
  <c r="L136718" i="20"/>
  <c r="R136717" i="20"/>
  <c r="Q136717" i="20"/>
  <c r="L136717" i="20"/>
  <c r="R136716" i="20"/>
  <c r="Q136716" i="20"/>
  <c r="L136716" i="20"/>
  <c r="R136715" i="20"/>
  <c r="Q136715" i="20"/>
  <c r="L136715" i="20"/>
  <c r="R136714" i="20"/>
  <c r="Q136714" i="20"/>
  <c r="L136714" i="20"/>
  <c r="R136713" i="20"/>
  <c r="Q136713" i="20"/>
  <c r="L136713" i="20"/>
  <c r="R136712" i="20"/>
  <c r="Q136712" i="20"/>
  <c r="L136712" i="20"/>
  <c r="R136711" i="20"/>
  <c r="Q136711" i="20"/>
  <c r="L136711" i="20"/>
  <c r="R136710" i="20"/>
  <c r="Q136710" i="20"/>
  <c r="L136710" i="20"/>
  <c r="R136709" i="20"/>
  <c r="Q136709" i="20"/>
  <c r="L136709" i="20"/>
  <c r="R136708" i="20"/>
  <c r="Q136708" i="20"/>
  <c r="L136708" i="20"/>
  <c r="R136707" i="20"/>
  <c r="Q136707" i="20"/>
  <c r="L136707" i="20"/>
  <c r="R136706" i="20"/>
  <c r="Q136706" i="20"/>
  <c r="L136706" i="20"/>
  <c r="R136705" i="20"/>
  <c r="Q136705" i="20"/>
  <c r="L136705" i="20"/>
  <c r="R136704" i="20"/>
  <c r="Q136704" i="20"/>
  <c r="L136704" i="20"/>
  <c r="R136703" i="20"/>
  <c r="Q136703" i="20"/>
  <c r="L136703" i="20"/>
  <c r="R136702" i="20"/>
  <c r="Q136702" i="20"/>
  <c r="L136702" i="20"/>
  <c r="R136701" i="20"/>
  <c r="Q136701" i="20"/>
  <c r="L136701" i="20"/>
  <c r="R136700" i="20"/>
  <c r="Q136700" i="20"/>
  <c r="L136700" i="20"/>
  <c r="R136699" i="20"/>
  <c r="Q136699" i="20"/>
  <c r="L136699" i="20"/>
  <c r="R136698" i="20"/>
  <c r="Q136698" i="20"/>
  <c r="L136698" i="20"/>
  <c r="R136697" i="20"/>
  <c r="Q136697" i="20"/>
  <c r="L136697" i="20"/>
  <c r="R136696" i="20"/>
  <c r="Q136696" i="20"/>
  <c r="L136696" i="20"/>
  <c r="R136695" i="20"/>
  <c r="Q136695" i="20"/>
  <c r="L136695" i="20"/>
  <c r="R136694" i="20"/>
  <c r="Q136694" i="20"/>
  <c r="L136694" i="20"/>
  <c r="R136693" i="20"/>
  <c r="Q136693" i="20"/>
  <c r="L136693" i="20"/>
  <c r="R136692" i="20"/>
  <c r="Q136692" i="20"/>
  <c r="L136692" i="20"/>
  <c r="R136691" i="20"/>
  <c r="Q136691" i="20"/>
  <c r="L136691" i="20"/>
  <c r="R136690" i="20"/>
  <c r="Q136690" i="20"/>
  <c r="L136690" i="20"/>
  <c r="R136689" i="20"/>
  <c r="Q136689" i="20"/>
  <c r="L136689" i="20"/>
  <c r="R136688" i="20"/>
  <c r="Q136688" i="20"/>
  <c r="L136688" i="20"/>
  <c r="R136687" i="20"/>
  <c r="Q136687" i="20"/>
  <c r="L136687" i="20"/>
  <c r="R136686" i="20"/>
  <c r="Q136686" i="20"/>
  <c r="L136686" i="20"/>
  <c r="R136685" i="20"/>
  <c r="Q136685" i="20"/>
  <c r="L136685" i="20"/>
  <c r="R136684" i="20"/>
  <c r="Q136684" i="20"/>
  <c r="L136684" i="20"/>
  <c r="R136683" i="20"/>
  <c r="Q136683" i="20"/>
  <c r="L136683" i="20"/>
  <c r="R136682" i="20"/>
  <c r="Q136682" i="20"/>
  <c r="L136682" i="20"/>
  <c r="R136681" i="20"/>
  <c r="Q136681" i="20"/>
  <c r="L136681" i="20"/>
  <c r="R136680" i="20"/>
  <c r="Q136680" i="20"/>
  <c r="L136680" i="20"/>
  <c r="R136679" i="20"/>
  <c r="Q136679" i="20"/>
  <c r="L136679" i="20"/>
  <c r="R136678" i="20"/>
  <c r="Q136678" i="20"/>
  <c r="L136678" i="20"/>
  <c r="R136677" i="20"/>
  <c r="Q136677" i="20"/>
  <c r="L136677" i="20"/>
  <c r="R136676" i="20"/>
  <c r="Q136676" i="20"/>
  <c r="L136676" i="20"/>
  <c r="R136675" i="20"/>
  <c r="Q136675" i="20"/>
  <c r="L136675" i="20"/>
  <c r="R136674" i="20"/>
  <c r="Q136674" i="20"/>
  <c r="L136674" i="20"/>
  <c r="R136673" i="20"/>
  <c r="Q136673" i="20"/>
  <c r="L136673" i="20"/>
  <c r="R136672" i="20"/>
  <c r="Q136672" i="20"/>
  <c r="L136672" i="20"/>
  <c r="R136671" i="20"/>
  <c r="Q136671" i="20"/>
  <c r="L136671" i="20"/>
  <c r="R136670" i="20"/>
  <c r="Q136670" i="20"/>
  <c r="L136670" i="20"/>
  <c r="R136669" i="20"/>
  <c r="Q136669" i="20"/>
  <c r="L136669" i="20"/>
  <c r="R136668" i="20"/>
  <c r="Q136668" i="20"/>
  <c r="L136668" i="20"/>
  <c r="R136667" i="20"/>
  <c r="Q136667" i="20"/>
  <c r="L136667" i="20"/>
  <c r="R136666" i="20"/>
  <c r="Q136666" i="20"/>
  <c r="L136666" i="20"/>
  <c r="R136665" i="20"/>
  <c r="Q136665" i="20"/>
  <c r="L136665" i="20"/>
  <c r="R136664" i="20"/>
  <c r="Q136664" i="20"/>
  <c r="L136664" i="20"/>
  <c r="R136663" i="20"/>
  <c r="Q136663" i="20"/>
  <c r="L136663" i="20"/>
  <c r="R136662" i="20"/>
  <c r="Q136662" i="20"/>
  <c r="L136662" i="20"/>
  <c r="R136661" i="20"/>
  <c r="Q136661" i="20"/>
  <c r="L136661" i="20"/>
  <c r="R136660" i="20"/>
  <c r="Q136660" i="20"/>
  <c r="L136660" i="20"/>
  <c r="R136659" i="20"/>
  <c r="Q136659" i="20"/>
  <c r="L136659" i="20"/>
  <c r="R136658" i="20"/>
  <c r="Q136658" i="20"/>
  <c r="L136658" i="20"/>
  <c r="R136657" i="20"/>
  <c r="Q136657" i="20"/>
  <c r="L136657" i="20"/>
  <c r="R136656" i="20"/>
  <c r="Q136656" i="20"/>
  <c r="L136656" i="20"/>
  <c r="R136655" i="20"/>
  <c r="Q136655" i="20"/>
  <c r="L136655" i="20"/>
  <c r="R136654" i="20"/>
  <c r="Q136654" i="20"/>
  <c r="L136654" i="20"/>
  <c r="R136653" i="20"/>
  <c r="Q136653" i="20"/>
  <c r="L136653" i="20"/>
  <c r="R136652" i="20"/>
  <c r="Q136652" i="20"/>
  <c r="L136652" i="20"/>
  <c r="R136651" i="20"/>
  <c r="Q136651" i="20"/>
  <c r="L136651" i="20"/>
  <c r="R136650" i="20"/>
  <c r="Q136650" i="20"/>
  <c r="L136650" i="20"/>
  <c r="R136649" i="20"/>
  <c r="Q136649" i="20"/>
  <c r="L136649" i="20"/>
  <c r="R136648" i="20"/>
  <c r="Q136648" i="20"/>
  <c r="L136648" i="20"/>
  <c r="R136647" i="20"/>
  <c r="Q136647" i="20"/>
  <c r="L136647" i="20"/>
  <c r="R136646" i="20"/>
  <c r="Q136646" i="20"/>
  <c r="L136646" i="20"/>
  <c r="R136645" i="20"/>
  <c r="Q136645" i="20"/>
  <c r="L136645" i="20"/>
  <c r="R136644" i="20"/>
  <c r="Q136644" i="20"/>
  <c r="L136644" i="20"/>
  <c r="R136643" i="20"/>
  <c r="Q136643" i="20"/>
  <c r="L136643" i="20"/>
  <c r="R136642" i="20"/>
  <c r="Q136642" i="20"/>
  <c r="L136642" i="20"/>
  <c r="R136641" i="20"/>
  <c r="Q136641" i="20"/>
  <c r="L136641" i="20"/>
  <c r="R136640" i="20"/>
  <c r="Q136640" i="20"/>
  <c r="L136640" i="20"/>
  <c r="R136639" i="20"/>
  <c r="Q136639" i="20"/>
  <c r="L136639" i="20"/>
  <c r="R136638" i="20"/>
  <c r="Q136638" i="20"/>
  <c r="L136638" i="20"/>
  <c r="R136637" i="20"/>
  <c r="Q136637" i="20"/>
  <c r="L136637" i="20"/>
  <c r="R136636" i="20"/>
  <c r="Q136636" i="20"/>
  <c r="L136636" i="20"/>
  <c r="R136635" i="20"/>
  <c r="Q136635" i="20"/>
  <c r="L136635" i="20"/>
  <c r="R136634" i="20"/>
  <c r="Q136634" i="20"/>
  <c r="L136634" i="20"/>
  <c r="R136633" i="20"/>
  <c r="Q136633" i="20"/>
  <c r="L136633" i="20"/>
  <c r="R136632" i="20"/>
  <c r="Q136632" i="20"/>
  <c r="L136632" i="20"/>
  <c r="R136631" i="20"/>
  <c r="Q136631" i="20"/>
  <c r="L136631" i="20"/>
  <c r="R136630" i="20"/>
  <c r="Q136630" i="20"/>
  <c r="L136630" i="20"/>
  <c r="R136629" i="20"/>
  <c r="Q136629" i="20"/>
  <c r="L136629" i="20"/>
  <c r="R136628" i="20"/>
  <c r="Q136628" i="20"/>
  <c r="L136628" i="20"/>
  <c r="R136627" i="20"/>
  <c r="Q136627" i="20"/>
  <c r="L136627" i="20"/>
  <c r="R136626" i="20"/>
  <c r="Q136626" i="20"/>
  <c r="L136626" i="20"/>
  <c r="R136625" i="20"/>
  <c r="Q136625" i="20"/>
  <c r="L136625" i="20"/>
  <c r="R136624" i="20"/>
  <c r="Q136624" i="20"/>
  <c r="L136624" i="20"/>
  <c r="R136623" i="20"/>
  <c r="Q136623" i="20"/>
  <c r="L136623" i="20"/>
  <c r="R136622" i="20"/>
  <c r="Q136622" i="20"/>
  <c r="L136622" i="20"/>
  <c r="R136621" i="20"/>
  <c r="Q136621" i="20"/>
  <c r="L136621" i="20"/>
  <c r="R136620" i="20"/>
  <c r="Q136620" i="20"/>
  <c r="L136620" i="20"/>
  <c r="R136619" i="20"/>
  <c r="Q136619" i="20"/>
  <c r="L136619" i="20"/>
  <c r="R136618" i="20"/>
  <c r="Q136618" i="20"/>
  <c r="L136618" i="20"/>
  <c r="R136617" i="20"/>
  <c r="Q136617" i="20"/>
  <c r="L136617" i="20"/>
  <c r="R136616" i="20"/>
  <c r="Q136616" i="20"/>
  <c r="L136616" i="20"/>
  <c r="R136615" i="20"/>
  <c r="Q136615" i="20"/>
  <c r="L136615" i="20"/>
  <c r="R136614" i="20"/>
  <c r="Q136614" i="20"/>
  <c r="L136614" i="20"/>
  <c r="R136613" i="20"/>
  <c r="Q136613" i="20"/>
  <c r="L136613" i="20"/>
  <c r="R136612" i="20"/>
  <c r="Q136612" i="20"/>
  <c r="L136612" i="20"/>
  <c r="R136611" i="20"/>
  <c r="Q136611" i="20"/>
  <c r="L136611" i="20"/>
  <c r="R136610" i="20"/>
  <c r="Q136610" i="20"/>
  <c r="L136610" i="20"/>
  <c r="R136609" i="20"/>
  <c r="Q136609" i="20"/>
  <c r="L136609" i="20"/>
  <c r="R136608" i="20"/>
  <c r="Q136608" i="20"/>
  <c r="L136608" i="20"/>
  <c r="R136607" i="20"/>
  <c r="Q136607" i="20"/>
  <c r="L136607" i="20"/>
  <c r="R136606" i="20"/>
  <c r="Q136606" i="20"/>
  <c r="L136606" i="20"/>
  <c r="R136605" i="20"/>
  <c r="Q136605" i="20"/>
  <c r="L136605" i="20"/>
  <c r="R136604" i="20"/>
  <c r="Q136604" i="20"/>
  <c r="L136604" i="20"/>
  <c r="R136603" i="20"/>
  <c r="Q136603" i="20"/>
  <c r="L136603" i="20"/>
  <c r="R136602" i="20"/>
  <c r="Q136602" i="20"/>
  <c r="L136602" i="20"/>
  <c r="R136601" i="20"/>
  <c r="Q136601" i="20"/>
  <c r="L136601" i="20"/>
  <c r="R136600" i="20"/>
  <c r="Q136600" i="20"/>
  <c r="L136600" i="20"/>
  <c r="R136599" i="20"/>
  <c r="Q136599" i="20"/>
  <c r="L136599" i="20"/>
  <c r="R136598" i="20"/>
  <c r="Q136598" i="20"/>
  <c r="L136598" i="20"/>
  <c r="R136597" i="20"/>
  <c r="Q136597" i="20"/>
  <c r="L136597" i="20"/>
  <c r="R136596" i="20"/>
  <c r="Q136596" i="20"/>
  <c r="L136596" i="20"/>
  <c r="R136595" i="20"/>
  <c r="Q136595" i="20"/>
  <c r="L136595" i="20"/>
  <c r="R136594" i="20"/>
  <c r="Q136594" i="20"/>
  <c r="L136594" i="20"/>
  <c r="R136593" i="20"/>
  <c r="Q136593" i="20"/>
  <c r="L136593" i="20"/>
  <c r="R136592" i="20"/>
  <c r="Q136592" i="20"/>
  <c r="L136592" i="20"/>
  <c r="R136591" i="20"/>
  <c r="Q136591" i="20"/>
  <c r="L136591" i="20"/>
  <c r="R136590" i="20"/>
  <c r="Q136590" i="20"/>
  <c r="L136590" i="20"/>
  <c r="R136589" i="20"/>
  <c r="Q136589" i="20"/>
  <c r="L136589" i="20"/>
  <c r="R136588" i="20"/>
  <c r="Q136588" i="20"/>
  <c r="L136588" i="20"/>
  <c r="R136587" i="20"/>
  <c r="Q136587" i="20"/>
  <c r="L136587" i="20"/>
  <c r="R136586" i="20"/>
  <c r="Q136586" i="20"/>
  <c r="L136586" i="20"/>
  <c r="R136585" i="20"/>
  <c r="Q136585" i="20"/>
  <c r="L136585" i="20"/>
  <c r="R136584" i="20"/>
  <c r="Q136584" i="20"/>
  <c r="L136584" i="20"/>
  <c r="R136583" i="20"/>
  <c r="Q136583" i="20"/>
  <c r="L136583" i="20"/>
  <c r="R136582" i="20"/>
  <c r="Q136582" i="20"/>
  <c r="L136582" i="20"/>
  <c r="R136581" i="20"/>
  <c r="Q136581" i="20"/>
  <c r="L136581" i="20"/>
  <c r="R136580" i="20"/>
  <c r="Q136580" i="20"/>
  <c r="L136580" i="20"/>
  <c r="R136579" i="20"/>
  <c r="Q136579" i="20"/>
  <c r="L136579" i="20"/>
  <c r="R136578" i="20"/>
  <c r="Q136578" i="20"/>
  <c r="L136578" i="20"/>
  <c r="R136577" i="20"/>
  <c r="Q136577" i="20"/>
  <c r="L136577" i="20"/>
  <c r="R136576" i="20"/>
  <c r="Q136576" i="20"/>
  <c r="L136576" i="20"/>
  <c r="R136575" i="20"/>
  <c r="Q136575" i="20"/>
  <c r="L136575" i="20"/>
  <c r="R136574" i="20"/>
  <c r="Q136574" i="20"/>
  <c r="L136574" i="20"/>
  <c r="R136573" i="20"/>
  <c r="Q136573" i="20"/>
  <c r="L136573" i="20"/>
  <c r="R136572" i="20"/>
  <c r="Q136572" i="20"/>
  <c r="L136572" i="20"/>
  <c r="R136571" i="20"/>
  <c r="Q136571" i="20"/>
  <c r="L136571" i="20"/>
  <c r="R136570" i="20"/>
  <c r="Q136570" i="20"/>
  <c r="L136570" i="20"/>
  <c r="R136569" i="20"/>
  <c r="Q136569" i="20"/>
  <c r="L136569" i="20"/>
  <c r="R136568" i="20"/>
  <c r="Q136568" i="20"/>
  <c r="L136568" i="20"/>
  <c r="R136567" i="20"/>
  <c r="Q136567" i="20"/>
  <c r="L136567" i="20"/>
  <c r="R136566" i="20"/>
  <c r="Q136566" i="20"/>
  <c r="L136566" i="20"/>
  <c r="R136565" i="20"/>
  <c r="Q136565" i="20"/>
  <c r="L136565" i="20"/>
  <c r="R136564" i="20"/>
  <c r="Q136564" i="20"/>
  <c r="L136564" i="20"/>
  <c r="R136563" i="20"/>
  <c r="Q136563" i="20"/>
  <c r="L136563" i="20"/>
  <c r="R136562" i="20"/>
  <c r="Q136562" i="20"/>
  <c r="L136562" i="20"/>
  <c r="R136561" i="20"/>
  <c r="Q136561" i="20"/>
  <c r="L136561" i="20"/>
  <c r="R136560" i="20"/>
  <c r="Q136560" i="20"/>
  <c r="L136560" i="20"/>
  <c r="R136559" i="20"/>
  <c r="Q136559" i="20"/>
  <c r="L136559" i="20"/>
  <c r="R136558" i="20"/>
  <c r="Q136558" i="20"/>
  <c r="L136558" i="20"/>
  <c r="R136557" i="20"/>
  <c r="Q136557" i="20"/>
  <c r="L136557" i="20"/>
  <c r="R136556" i="20"/>
  <c r="Q136556" i="20"/>
  <c r="L136556" i="20"/>
  <c r="R136555" i="20"/>
  <c r="Q136555" i="20"/>
  <c r="L136555" i="20"/>
  <c r="R136554" i="20"/>
  <c r="Q136554" i="20"/>
  <c r="L136554" i="20"/>
  <c r="R136553" i="20"/>
  <c r="Q136553" i="20"/>
  <c r="L136553" i="20"/>
  <c r="R136552" i="20"/>
  <c r="Q136552" i="20"/>
  <c r="L136552" i="20"/>
  <c r="R136551" i="20"/>
  <c r="Q136551" i="20"/>
  <c r="L136551" i="20"/>
  <c r="R136550" i="20"/>
  <c r="Q136550" i="20"/>
  <c r="L136550" i="20"/>
  <c r="R136549" i="20"/>
  <c r="Q136549" i="20"/>
  <c r="L136549" i="20"/>
  <c r="R136548" i="20"/>
  <c r="Q136548" i="20"/>
  <c r="L136548" i="20"/>
  <c r="R136547" i="20"/>
  <c r="Q136547" i="20"/>
  <c r="L136547" i="20"/>
  <c r="R136546" i="20"/>
  <c r="Q136546" i="20"/>
  <c r="L136546" i="20"/>
  <c r="R136545" i="20"/>
  <c r="Q136545" i="20"/>
  <c r="L136545" i="20"/>
  <c r="R136544" i="20"/>
  <c r="Q136544" i="20"/>
  <c r="L136544" i="20"/>
  <c r="R136543" i="20"/>
  <c r="Q136543" i="20"/>
  <c r="L136543" i="20"/>
  <c r="R136542" i="20"/>
  <c r="Q136542" i="20"/>
  <c r="L136542" i="20"/>
  <c r="R136541" i="20"/>
  <c r="Q136541" i="20"/>
  <c r="L136541" i="20"/>
  <c r="R136540" i="20"/>
  <c r="Q136540" i="20"/>
  <c r="L136540" i="20"/>
  <c r="R136539" i="20"/>
  <c r="Q136539" i="20"/>
  <c r="L136539" i="20"/>
  <c r="R136538" i="20"/>
  <c r="Q136538" i="20"/>
  <c r="L136538" i="20"/>
  <c r="R136537" i="20"/>
  <c r="Q136537" i="20"/>
  <c r="L136537" i="20"/>
  <c r="R136536" i="20"/>
  <c r="Q136536" i="20"/>
  <c r="L136536" i="20"/>
  <c r="R136535" i="20"/>
  <c r="Q136535" i="20"/>
  <c r="L136535" i="20"/>
  <c r="R136534" i="20"/>
  <c r="Q136534" i="20"/>
  <c r="L136534" i="20"/>
  <c r="R136533" i="20"/>
  <c r="Q136533" i="20"/>
  <c r="L136533" i="20"/>
  <c r="R136532" i="20"/>
  <c r="Q136532" i="20"/>
  <c r="L136532" i="20"/>
  <c r="R136531" i="20"/>
  <c r="Q136531" i="20"/>
  <c r="L136531" i="20"/>
  <c r="R136530" i="20"/>
  <c r="Q136530" i="20"/>
  <c r="L136530" i="20"/>
  <c r="R136529" i="20"/>
  <c r="Q136529" i="20"/>
  <c r="L136529" i="20"/>
  <c r="R136528" i="20"/>
  <c r="Q136528" i="20"/>
  <c r="L136528" i="20"/>
  <c r="R136527" i="20"/>
  <c r="Q136527" i="20"/>
  <c r="L136527" i="20"/>
  <c r="R136526" i="20"/>
  <c r="Q136526" i="20"/>
  <c r="L136526" i="20"/>
  <c r="R136525" i="20"/>
  <c r="Q136525" i="20"/>
  <c r="L136525" i="20"/>
  <c r="R136524" i="20"/>
  <c r="Q136524" i="20"/>
  <c r="L136524" i="20"/>
  <c r="R136523" i="20"/>
  <c r="Q136523" i="20"/>
  <c r="L136523" i="20"/>
  <c r="R136522" i="20"/>
  <c r="Q136522" i="20"/>
  <c r="L136522" i="20"/>
  <c r="R136521" i="20"/>
  <c r="Q136521" i="20"/>
  <c r="L136521" i="20"/>
  <c r="R136520" i="20"/>
  <c r="Q136520" i="20"/>
  <c r="L136520" i="20"/>
  <c r="R136519" i="20"/>
  <c r="Q136519" i="20"/>
  <c r="L136519" i="20"/>
  <c r="R136518" i="20"/>
  <c r="Q136518" i="20"/>
  <c r="L136518" i="20"/>
  <c r="R136517" i="20"/>
  <c r="Q136517" i="20"/>
  <c r="L136517" i="20"/>
  <c r="R136516" i="20"/>
  <c r="Q136516" i="20"/>
  <c r="L136516" i="20"/>
  <c r="R136515" i="20"/>
  <c r="Q136515" i="20"/>
  <c r="L136515" i="20"/>
  <c r="R136514" i="20"/>
  <c r="Q136514" i="20"/>
  <c r="L136514" i="20"/>
  <c r="R136513" i="20"/>
  <c r="Q136513" i="20"/>
  <c r="L136513" i="20"/>
  <c r="R136512" i="20"/>
  <c r="Q136512" i="20"/>
  <c r="L136512" i="20"/>
  <c r="R136511" i="20"/>
  <c r="Q136511" i="20"/>
  <c r="L136511" i="20"/>
  <c r="R136510" i="20"/>
  <c r="Q136510" i="20"/>
  <c r="L136510" i="20"/>
  <c r="R136509" i="20"/>
  <c r="Q136509" i="20"/>
  <c r="L136509" i="20"/>
  <c r="R136508" i="20"/>
  <c r="Q136508" i="20"/>
  <c r="L136508" i="20"/>
  <c r="R136507" i="20"/>
  <c r="Q136507" i="20"/>
  <c r="L136507" i="20"/>
  <c r="R136506" i="20"/>
  <c r="Q136506" i="20"/>
  <c r="L136506" i="20"/>
  <c r="R136505" i="20"/>
  <c r="Q136505" i="20"/>
  <c r="L136505" i="20"/>
  <c r="R136504" i="20"/>
  <c r="Q136504" i="20"/>
  <c r="L136504" i="20"/>
  <c r="R136503" i="20"/>
  <c r="Q136503" i="20"/>
  <c r="L136503" i="20"/>
  <c r="R136502" i="20"/>
  <c r="Q136502" i="20"/>
  <c r="L136502" i="20"/>
  <c r="R136501" i="20"/>
  <c r="Q136501" i="20"/>
  <c r="L136501" i="20"/>
  <c r="R136500" i="20"/>
  <c r="Q136500" i="20"/>
  <c r="L136500" i="20"/>
  <c r="R136499" i="20"/>
  <c r="Q136499" i="20"/>
  <c r="L136499" i="20"/>
  <c r="R136498" i="20"/>
  <c r="Q136498" i="20"/>
  <c r="L136498" i="20"/>
  <c r="R136497" i="20"/>
  <c r="Q136497" i="20"/>
  <c r="L136497" i="20"/>
  <c r="R136496" i="20"/>
  <c r="Q136496" i="20"/>
  <c r="L136496" i="20"/>
  <c r="R136495" i="20"/>
  <c r="Q136495" i="20"/>
  <c r="L136495" i="20"/>
  <c r="R136494" i="20"/>
  <c r="Q136494" i="20"/>
  <c r="L136494" i="20"/>
  <c r="R136493" i="20"/>
  <c r="Q136493" i="20"/>
  <c r="L136493" i="20"/>
  <c r="R136492" i="20"/>
  <c r="Q136492" i="20"/>
  <c r="L136492" i="20"/>
  <c r="R136491" i="20"/>
  <c r="Q136491" i="20"/>
  <c r="L136491" i="20"/>
  <c r="R136490" i="20"/>
  <c r="Q136490" i="20"/>
  <c r="L136490" i="20"/>
  <c r="R136489" i="20"/>
  <c r="Q136489" i="20"/>
  <c r="L136489" i="20"/>
  <c r="R136488" i="20"/>
  <c r="Q136488" i="20"/>
  <c r="L136488" i="20"/>
  <c r="R136487" i="20"/>
  <c r="Q136487" i="20"/>
  <c r="L136487" i="20"/>
  <c r="R136486" i="20"/>
  <c r="Q136486" i="20"/>
  <c r="L136486" i="20"/>
  <c r="R136485" i="20"/>
  <c r="Q136485" i="20"/>
  <c r="L136485" i="20"/>
  <c r="R136484" i="20"/>
  <c r="Q136484" i="20"/>
  <c r="L136484" i="20"/>
  <c r="R136483" i="20"/>
  <c r="Q136483" i="20"/>
  <c r="L136483" i="20"/>
  <c r="R136482" i="20"/>
  <c r="Q136482" i="20"/>
  <c r="L136482" i="20"/>
  <c r="R136481" i="20"/>
  <c r="Q136481" i="20"/>
  <c r="L136481" i="20"/>
  <c r="R136480" i="20"/>
  <c r="Q136480" i="20"/>
  <c r="L136480" i="20"/>
  <c r="R136479" i="20"/>
  <c r="Q136479" i="20"/>
  <c r="L136479" i="20"/>
  <c r="R136478" i="20"/>
  <c r="Q136478" i="20"/>
  <c r="L136478" i="20"/>
  <c r="R136477" i="20"/>
  <c r="Q136477" i="20"/>
  <c r="L136477" i="20"/>
  <c r="R136476" i="20"/>
  <c r="Q136476" i="20"/>
  <c r="L136476" i="20"/>
  <c r="R136475" i="20"/>
  <c r="Q136475" i="20"/>
  <c r="L136475" i="20"/>
  <c r="R136474" i="20"/>
  <c r="Q136474" i="20"/>
  <c r="L136474" i="20"/>
  <c r="R136473" i="20"/>
  <c r="Q136473" i="20"/>
  <c r="L136473" i="20"/>
  <c r="R136472" i="20"/>
  <c r="Q136472" i="20"/>
  <c r="L136472" i="20"/>
  <c r="R136471" i="20"/>
  <c r="Q136471" i="20"/>
  <c r="L136471" i="20"/>
  <c r="R136470" i="20"/>
  <c r="Q136470" i="20"/>
  <c r="L136470" i="20"/>
  <c r="R136469" i="20"/>
  <c r="Q136469" i="20"/>
  <c r="L136469" i="20"/>
  <c r="R136468" i="20"/>
  <c r="Q136468" i="20"/>
  <c r="L136468" i="20"/>
  <c r="R136467" i="20"/>
  <c r="Q136467" i="20"/>
  <c r="L136467" i="20"/>
  <c r="R136466" i="20"/>
  <c r="Q136466" i="20"/>
  <c r="L136466" i="20"/>
  <c r="R136465" i="20"/>
  <c r="Q136465" i="20"/>
  <c r="L136465" i="20"/>
  <c r="R136464" i="20"/>
  <c r="Q136464" i="20"/>
  <c r="L136464" i="20"/>
  <c r="R136463" i="20"/>
  <c r="Q136463" i="20"/>
  <c r="L136463" i="20"/>
  <c r="R136462" i="20"/>
  <c r="Q136462" i="20"/>
  <c r="L136462" i="20"/>
  <c r="R136461" i="20"/>
  <c r="Q136461" i="20"/>
  <c r="L136461" i="20"/>
  <c r="R136460" i="20"/>
  <c r="Q136460" i="20"/>
  <c r="L136460" i="20"/>
  <c r="R136459" i="20"/>
  <c r="Q136459" i="20"/>
  <c r="L136459" i="20"/>
  <c r="R136458" i="20"/>
  <c r="Q136458" i="20"/>
  <c r="L136458" i="20"/>
  <c r="R136457" i="20"/>
  <c r="Q136457" i="20"/>
  <c r="L136457" i="20"/>
  <c r="R136456" i="20"/>
  <c r="Q136456" i="20"/>
  <c r="L136456" i="20"/>
  <c r="R136455" i="20"/>
  <c r="Q136455" i="20"/>
  <c r="L136455" i="20"/>
  <c r="R136454" i="20"/>
  <c r="Q136454" i="20"/>
  <c r="L136454" i="20"/>
  <c r="R136453" i="20"/>
  <c r="Q136453" i="20"/>
  <c r="L136453" i="20"/>
  <c r="R136452" i="20"/>
  <c r="Q136452" i="20"/>
  <c r="L136452" i="20"/>
  <c r="R136451" i="20"/>
  <c r="Q136451" i="20"/>
  <c r="L136451" i="20"/>
  <c r="R136450" i="20"/>
  <c r="Q136450" i="20"/>
  <c r="L136450" i="20"/>
  <c r="R136449" i="20"/>
  <c r="Q136449" i="20"/>
  <c r="L136449" i="20"/>
  <c r="R136448" i="20"/>
  <c r="Q136448" i="20"/>
  <c r="L136448" i="20"/>
  <c r="R136447" i="20"/>
  <c r="Q136447" i="20"/>
  <c r="L136447" i="20"/>
  <c r="R136446" i="20"/>
  <c r="Q136446" i="20"/>
  <c r="L136446" i="20"/>
  <c r="R136445" i="20"/>
  <c r="Q136445" i="20"/>
  <c r="L136445" i="20"/>
  <c r="R136444" i="20"/>
  <c r="Q136444" i="20"/>
  <c r="L136444" i="20"/>
  <c r="R136443" i="20"/>
  <c r="Q136443" i="20"/>
  <c r="L136443" i="20"/>
  <c r="R136442" i="20"/>
  <c r="Q136442" i="20"/>
  <c r="L136442" i="20"/>
  <c r="R136441" i="20"/>
  <c r="Q136441" i="20"/>
  <c r="L136441" i="20"/>
  <c r="R136440" i="20"/>
  <c r="Q136440" i="20"/>
  <c r="L136440" i="20"/>
  <c r="R136439" i="20"/>
  <c r="Q136439" i="20"/>
  <c r="L136439" i="20"/>
  <c r="R136438" i="20"/>
  <c r="Q136438" i="20"/>
  <c r="L136438" i="20"/>
  <c r="R136437" i="20"/>
  <c r="Q136437" i="20"/>
  <c r="L136437" i="20"/>
  <c r="R136436" i="20"/>
  <c r="Q136436" i="20"/>
  <c r="L136436" i="20"/>
  <c r="R136435" i="20"/>
  <c r="Q136435" i="20"/>
  <c r="L136435" i="20"/>
  <c r="R136434" i="20"/>
  <c r="Q136434" i="20"/>
  <c r="L136434" i="20"/>
  <c r="R136433" i="20"/>
  <c r="Q136433" i="20"/>
  <c r="L136433" i="20"/>
  <c r="R136432" i="20"/>
  <c r="Q136432" i="20"/>
  <c r="L136432" i="20"/>
  <c r="R136431" i="20"/>
  <c r="Q136431" i="20"/>
  <c r="L136431" i="20"/>
  <c r="R136430" i="20"/>
  <c r="Q136430" i="20"/>
  <c r="L136430" i="20"/>
  <c r="R136429" i="20"/>
  <c r="Q136429" i="20"/>
  <c r="L136429" i="20"/>
  <c r="R136428" i="20"/>
  <c r="Q136428" i="20"/>
  <c r="L136428" i="20"/>
  <c r="R136427" i="20"/>
  <c r="Q136427" i="20"/>
  <c r="L136427" i="20"/>
  <c r="R136426" i="20"/>
  <c r="Q136426" i="20"/>
  <c r="L136426" i="20"/>
  <c r="R136425" i="20"/>
  <c r="Q136425" i="20"/>
  <c r="L136425" i="20"/>
  <c r="R136424" i="20"/>
  <c r="Q136424" i="20"/>
  <c r="L136424" i="20"/>
  <c r="R136423" i="20"/>
  <c r="Q136423" i="20"/>
  <c r="L136423" i="20"/>
  <c r="R136422" i="20"/>
  <c r="Q136422" i="20"/>
  <c r="L136422" i="20"/>
  <c r="R136421" i="20"/>
  <c r="Q136421" i="20"/>
  <c r="L136421" i="20"/>
  <c r="R136420" i="20"/>
  <c r="Q136420" i="20"/>
  <c r="L136420" i="20"/>
  <c r="R136419" i="20"/>
  <c r="Q136419" i="20"/>
  <c r="L136419" i="20"/>
  <c r="R136418" i="20"/>
  <c r="Q136418" i="20"/>
  <c r="L136418" i="20"/>
  <c r="R136417" i="20"/>
  <c r="Q136417" i="20"/>
  <c r="L136417" i="20"/>
  <c r="R136416" i="20"/>
  <c r="Q136416" i="20"/>
  <c r="L136416" i="20"/>
  <c r="R136415" i="20"/>
  <c r="Q136415" i="20"/>
  <c r="L136415" i="20"/>
  <c r="R136414" i="20"/>
  <c r="Q136414" i="20"/>
  <c r="L136414" i="20"/>
  <c r="R136413" i="20"/>
  <c r="Q136413" i="20"/>
  <c r="L136413" i="20"/>
  <c r="R136412" i="20"/>
  <c r="Q136412" i="20"/>
  <c r="L136412" i="20"/>
  <c r="R136411" i="20"/>
  <c r="Q136411" i="20"/>
  <c r="L136411" i="20"/>
  <c r="R136410" i="20"/>
  <c r="Q136410" i="20"/>
  <c r="L136410" i="20"/>
  <c r="R136409" i="20"/>
  <c r="Q136409" i="20"/>
  <c r="L136409" i="20"/>
  <c r="R136408" i="20"/>
  <c r="Q136408" i="20"/>
  <c r="L136408" i="20"/>
  <c r="R136407" i="20"/>
  <c r="Q136407" i="20"/>
  <c r="L136407" i="20"/>
  <c r="R136406" i="20"/>
  <c r="Q136406" i="20"/>
  <c r="L136406" i="20"/>
  <c r="R136405" i="20"/>
  <c r="Q136405" i="20"/>
  <c r="L136405" i="20"/>
  <c r="R136404" i="20"/>
  <c r="Q136404" i="20"/>
  <c r="L136404" i="20"/>
  <c r="R136403" i="20"/>
  <c r="Q136403" i="20"/>
  <c r="L136403" i="20"/>
  <c r="R136402" i="20"/>
  <c r="Q136402" i="20"/>
  <c r="L136402" i="20"/>
  <c r="R136401" i="20"/>
  <c r="Q136401" i="20"/>
  <c r="L136401" i="20"/>
  <c r="R136400" i="20"/>
  <c r="Q136400" i="20"/>
  <c r="L136400" i="20"/>
  <c r="R136399" i="20"/>
  <c r="Q136399" i="20"/>
  <c r="L136399" i="20"/>
  <c r="R136398" i="20"/>
  <c r="Q136398" i="20"/>
  <c r="L136398" i="20"/>
  <c r="R136397" i="20"/>
  <c r="Q136397" i="20"/>
  <c r="L136397" i="20"/>
  <c r="R136396" i="20"/>
  <c r="Q136396" i="20"/>
  <c r="L136396" i="20"/>
  <c r="R136395" i="20"/>
  <c r="Q136395" i="20"/>
  <c r="L136395" i="20"/>
  <c r="R136394" i="20"/>
  <c r="Q136394" i="20"/>
  <c r="L136394" i="20"/>
  <c r="R136393" i="20"/>
  <c r="Q136393" i="20"/>
  <c r="L136393" i="20"/>
  <c r="R136392" i="20"/>
  <c r="Q136392" i="20"/>
  <c r="L136392" i="20"/>
  <c r="R136391" i="20"/>
  <c r="Q136391" i="20"/>
  <c r="L136391" i="20"/>
  <c r="R136390" i="20"/>
  <c r="Q136390" i="20"/>
  <c r="L136390" i="20"/>
  <c r="R136389" i="20"/>
  <c r="Q136389" i="20"/>
  <c r="L136389" i="20"/>
  <c r="R136388" i="20"/>
  <c r="Q136388" i="20"/>
  <c r="L136388" i="20"/>
  <c r="R136387" i="20"/>
  <c r="Q136387" i="20"/>
  <c r="L136387" i="20"/>
  <c r="R136386" i="20"/>
  <c r="Q136386" i="20"/>
  <c r="L136386" i="20"/>
  <c r="R136385" i="20"/>
  <c r="Q136385" i="20"/>
  <c r="L136385" i="20"/>
  <c r="R136384" i="20"/>
  <c r="Q136384" i="20"/>
  <c r="L136384" i="20"/>
  <c r="R136383" i="20"/>
  <c r="Q136383" i="20"/>
  <c r="L136383" i="20"/>
  <c r="R136382" i="20"/>
  <c r="Q136382" i="20"/>
  <c r="L136382" i="20"/>
  <c r="R136381" i="20"/>
  <c r="Q136381" i="20"/>
  <c r="L136381" i="20"/>
  <c r="R136380" i="20"/>
  <c r="Q136380" i="20"/>
  <c r="L136380" i="20"/>
  <c r="R136379" i="20"/>
  <c r="Q136379" i="20"/>
  <c r="L136379" i="20"/>
  <c r="R136378" i="20"/>
  <c r="Q136378" i="20"/>
  <c r="L136378" i="20"/>
  <c r="R136377" i="20"/>
  <c r="Q136377" i="20"/>
  <c r="L136377" i="20"/>
  <c r="R136376" i="20"/>
  <c r="Q136376" i="20"/>
  <c r="L136376" i="20"/>
  <c r="R136375" i="20"/>
  <c r="Q136375" i="20"/>
  <c r="L136375" i="20"/>
  <c r="R136374" i="20"/>
  <c r="Q136374" i="20"/>
  <c r="L136374" i="20"/>
  <c r="R136373" i="20"/>
  <c r="Q136373" i="20"/>
  <c r="L136373" i="20"/>
  <c r="R136372" i="20"/>
  <c r="Q136372" i="20"/>
  <c r="L136372" i="20"/>
  <c r="R136371" i="20"/>
  <c r="Q136371" i="20"/>
  <c r="L136371" i="20"/>
  <c r="R136370" i="20"/>
  <c r="Q136370" i="20"/>
  <c r="L136370" i="20"/>
  <c r="R136369" i="20"/>
  <c r="Q136369" i="20"/>
  <c r="L136369" i="20"/>
  <c r="R136368" i="20"/>
  <c r="Q136368" i="20"/>
  <c r="L136368" i="20"/>
  <c r="R136367" i="20"/>
  <c r="Q136367" i="20"/>
  <c r="L136367" i="20"/>
  <c r="R136366" i="20"/>
  <c r="Q136366" i="20"/>
  <c r="L136366" i="20"/>
  <c r="R136365" i="20"/>
  <c r="Q136365" i="20"/>
  <c r="L136365" i="20"/>
  <c r="R136364" i="20"/>
  <c r="Q136364" i="20"/>
  <c r="L136364" i="20"/>
  <c r="R136363" i="20"/>
  <c r="Q136363" i="20"/>
  <c r="L136363" i="20"/>
  <c r="R136362" i="20"/>
  <c r="Q136362" i="20"/>
  <c r="L136362" i="20"/>
  <c r="R136361" i="20"/>
  <c r="Q136361" i="20"/>
  <c r="L136361" i="20"/>
  <c r="R136360" i="20"/>
  <c r="Q136360" i="20"/>
  <c r="L136360" i="20"/>
  <c r="R136359" i="20"/>
  <c r="Q136359" i="20"/>
  <c r="L136359" i="20"/>
  <c r="R136358" i="20"/>
  <c r="Q136358" i="20"/>
  <c r="L136358" i="20"/>
  <c r="R136357" i="20"/>
  <c r="Q136357" i="20"/>
  <c r="L136357" i="20"/>
  <c r="R136356" i="20"/>
  <c r="Q136356" i="20"/>
  <c r="L136356" i="20"/>
  <c r="R136355" i="20"/>
  <c r="Q136355" i="20"/>
  <c r="L136355" i="20"/>
  <c r="R136354" i="20"/>
  <c r="Q136354" i="20"/>
  <c r="L136354" i="20"/>
  <c r="R136353" i="20"/>
  <c r="Q136353" i="20"/>
  <c r="L136353" i="20"/>
  <c r="R136352" i="20"/>
  <c r="Q136352" i="20"/>
  <c r="L136352" i="20"/>
  <c r="R136351" i="20"/>
  <c r="Q136351" i="20"/>
  <c r="L136351" i="20"/>
  <c r="R136350" i="20"/>
  <c r="Q136350" i="20"/>
  <c r="L136350" i="20"/>
  <c r="R136349" i="20"/>
  <c r="Q136349" i="20"/>
  <c r="L136349" i="20"/>
  <c r="R136348" i="20"/>
  <c r="Q136348" i="20"/>
  <c r="L136348" i="20"/>
  <c r="R136347" i="20"/>
  <c r="Q136347" i="20"/>
  <c r="L136347" i="20"/>
  <c r="R136346" i="20"/>
  <c r="Q136346" i="20"/>
  <c r="L136346" i="20"/>
  <c r="R136345" i="20"/>
  <c r="Q136345" i="20"/>
  <c r="L136345" i="20"/>
  <c r="R136344" i="20"/>
  <c r="Q136344" i="20"/>
  <c r="L136344" i="20"/>
  <c r="R136343" i="20"/>
  <c r="Q136343" i="20"/>
  <c r="L136343" i="20"/>
  <c r="R136342" i="20"/>
  <c r="Q136342" i="20"/>
  <c r="L136342" i="20"/>
  <c r="R136341" i="20"/>
  <c r="Q136341" i="20"/>
  <c r="L136341" i="20"/>
  <c r="R136340" i="20"/>
  <c r="Q136340" i="20"/>
  <c r="L136340" i="20"/>
  <c r="R136339" i="20"/>
  <c r="Q136339" i="20"/>
  <c r="L136339" i="20"/>
  <c r="R136338" i="20"/>
  <c r="Q136338" i="20"/>
  <c r="L136338" i="20"/>
  <c r="R136337" i="20"/>
  <c r="Q136337" i="20"/>
  <c r="L136337" i="20"/>
  <c r="R136336" i="20"/>
  <c r="Q136336" i="20"/>
  <c r="L136336" i="20"/>
  <c r="R136335" i="20"/>
  <c r="Q136335" i="20"/>
  <c r="L136335" i="20"/>
  <c r="R136334" i="20"/>
  <c r="Q136334" i="20"/>
  <c r="L136334" i="20"/>
  <c r="R136333" i="20"/>
  <c r="Q136333" i="20"/>
  <c r="L136333" i="20"/>
  <c r="R136332" i="20"/>
  <c r="Q136332" i="20"/>
  <c r="L136332" i="20"/>
  <c r="R136331" i="20"/>
  <c r="Q136331" i="20"/>
  <c r="L136331" i="20"/>
  <c r="R136330" i="20"/>
  <c r="Q136330" i="20"/>
  <c r="L136330" i="20"/>
  <c r="R136329" i="20"/>
  <c r="Q136329" i="20"/>
  <c r="L136329" i="20"/>
  <c r="R136328" i="20"/>
  <c r="Q136328" i="20"/>
  <c r="L136328" i="20"/>
  <c r="R136327" i="20"/>
  <c r="Q136327" i="20"/>
  <c r="L136327" i="20"/>
  <c r="R136326" i="20"/>
  <c r="Q136326" i="20"/>
  <c r="L136326" i="20"/>
  <c r="R136325" i="20"/>
  <c r="Q136325" i="20"/>
  <c r="L136325" i="20"/>
  <c r="R136324" i="20"/>
  <c r="Q136324" i="20"/>
  <c r="L136324" i="20"/>
  <c r="R136323" i="20"/>
  <c r="Q136323" i="20"/>
  <c r="L136323" i="20"/>
  <c r="R136322" i="20"/>
  <c r="Q136322" i="20"/>
  <c r="L136322" i="20"/>
  <c r="R136321" i="20"/>
  <c r="Q136321" i="20"/>
  <c r="L136321" i="20"/>
  <c r="R136320" i="20"/>
  <c r="Q136320" i="20"/>
  <c r="L136320" i="20"/>
  <c r="R136319" i="20"/>
  <c r="Q136319" i="20"/>
  <c r="L136319" i="20"/>
  <c r="R136318" i="20"/>
  <c r="Q136318" i="20"/>
  <c r="L136318" i="20"/>
  <c r="R136317" i="20"/>
  <c r="Q136317" i="20"/>
  <c r="L136317" i="20"/>
  <c r="R136316" i="20"/>
  <c r="Q136316" i="20"/>
  <c r="L136316" i="20"/>
  <c r="R136315" i="20"/>
  <c r="Q136315" i="20"/>
  <c r="L136315" i="20"/>
  <c r="R136314" i="20"/>
  <c r="Q136314" i="20"/>
  <c r="L136314" i="20"/>
  <c r="R136313" i="20"/>
  <c r="Q136313" i="20"/>
  <c r="L136313" i="20"/>
  <c r="R136312" i="20"/>
  <c r="Q136312" i="20"/>
  <c r="L136312" i="20"/>
  <c r="R136311" i="20"/>
  <c r="Q136311" i="20"/>
  <c r="L136311" i="20"/>
  <c r="R136310" i="20"/>
  <c r="Q136310" i="20"/>
  <c r="L136310" i="20"/>
  <c r="R136309" i="20"/>
  <c r="Q136309" i="20"/>
  <c r="L136309" i="20"/>
  <c r="R136308" i="20"/>
  <c r="Q136308" i="20"/>
  <c r="L136308" i="20"/>
  <c r="R136307" i="20"/>
  <c r="Q136307" i="20"/>
  <c r="L136307" i="20"/>
  <c r="R136306" i="20"/>
  <c r="Q136306" i="20"/>
  <c r="L136306" i="20"/>
  <c r="R136305" i="20"/>
  <c r="Q136305" i="20"/>
  <c r="L136305" i="20"/>
  <c r="R136304" i="20"/>
  <c r="Q136304" i="20"/>
  <c r="L136304" i="20"/>
  <c r="R136303" i="20"/>
  <c r="Q136303" i="20"/>
  <c r="L136303" i="20"/>
  <c r="R136302" i="20"/>
  <c r="Q136302" i="20"/>
  <c r="L136302" i="20"/>
  <c r="R136301" i="20"/>
  <c r="Q136301" i="20"/>
  <c r="L136301" i="20"/>
  <c r="R136300" i="20"/>
  <c r="Q136300" i="20"/>
  <c r="L136300" i="20"/>
  <c r="R136299" i="20"/>
  <c r="Q136299" i="20"/>
  <c r="L136299" i="20"/>
  <c r="R136298" i="20"/>
  <c r="Q136298" i="20"/>
  <c r="L136298" i="20"/>
  <c r="R136297" i="20"/>
  <c r="Q136297" i="20"/>
  <c r="L136297" i="20"/>
  <c r="R136296" i="20"/>
  <c r="Q136296" i="20"/>
  <c r="L136296" i="20"/>
  <c r="R136295" i="20"/>
  <c r="Q136295" i="20"/>
  <c r="L136295" i="20"/>
  <c r="R136294" i="20"/>
  <c r="Q136294" i="20"/>
  <c r="L136294" i="20"/>
  <c r="R136293" i="20"/>
  <c r="Q136293" i="20"/>
  <c r="L136293" i="20"/>
  <c r="R136292" i="20"/>
  <c r="Q136292" i="20"/>
  <c r="L136292" i="20"/>
  <c r="R136291" i="20"/>
  <c r="Q136291" i="20"/>
  <c r="L136291" i="20"/>
  <c r="R136290" i="20"/>
  <c r="Q136290" i="20"/>
  <c r="L136290" i="20"/>
  <c r="R136289" i="20"/>
  <c r="Q136289" i="20"/>
  <c r="L136289" i="20"/>
  <c r="R136288" i="20"/>
  <c r="Q136288" i="20"/>
  <c r="L136288" i="20"/>
  <c r="R136287" i="20"/>
  <c r="Q136287" i="20"/>
  <c r="L136287" i="20"/>
  <c r="R136286" i="20"/>
  <c r="Q136286" i="20"/>
  <c r="L136286" i="20"/>
  <c r="R136285" i="20"/>
  <c r="Q136285" i="20"/>
  <c r="L136285" i="20"/>
  <c r="R136284" i="20"/>
  <c r="Q136284" i="20"/>
  <c r="L136284" i="20"/>
  <c r="R136283" i="20"/>
  <c r="Q136283" i="20"/>
  <c r="L136283" i="20"/>
  <c r="R136282" i="20"/>
  <c r="Q136282" i="20"/>
  <c r="L136282" i="20"/>
  <c r="R136281" i="20"/>
  <c r="Q136281" i="20"/>
  <c r="L136281" i="20"/>
  <c r="R136280" i="20"/>
  <c r="Q136280" i="20"/>
  <c r="L136280" i="20"/>
  <c r="R136279" i="20"/>
  <c r="Q136279" i="20"/>
  <c r="L136279" i="20"/>
  <c r="R136278" i="20"/>
  <c r="Q136278" i="20"/>
  <c r="L136278" i="20"/>
  <c r="R136277" i="20"/>
  <c r="Q136277" i="20"/>
  <c r="L136277" i="20"/>
  <c r="R136276" i="20"/>
  <c r="Q136276" i="20"/>
  <c r="L136276" i="20"/>
  <c r="R136275" i="20"/>
  <c r="Q136275" i="20"/>
  <c r="L136275" i="20"/>
  <c r="R136274" i="20"/>
  <c r="Q136274" i="20"/>
  <c r="L136274" i="20"/>
  <c r="R136273" i="20"/>
  <c r="Q136273" i="20"/>
  <c r="L136273" i="20"/>
  <c r="R136272" i="20"/>
  <c r="Q136272" i="20"/>
  <c r="L136272" i="20"/>
  <c r="R136271" i="20"/>
  <c r="Q136271" i="20"/>
  <c r="L136271" i="20"/>
  <c r="R136270" i="20"/>
  <c r="Q136270" i="20"/>
  <c r="L136270" i="20"/>
  <c r="R136269" i="20"/>
  <c r="Q136269" i="20"/>
  <c r="L136269" i="20"/>
  <c r="R136268" i="20"/>
  <c r="Q136268" i="20"/>
  <c r="L136268" i="20"/>
  <c r="R136267" i="20"/>
  <c r="Q136267" i="20"/>
  <c r="L136267" i="20"/>
  <c r="R136266" i="20"/>
  <c r="Q136266" i="20"/>
  <c r="L136266" i="20"/>
  <c r="R136265" i="20"/>
  <c r="Q136265" i="20"/>
  <c r="L136265" i="20"/>
  <c r="R136264" i="20"/>
  <c r="Q136264" i="20"/>
  <c r="L136264" i="20"/>
  <c r="R136263" i="20"/>
  <c r="Q136263" i="20"/>
  <c r="L136263" i="20"/>
  <c r="R136262" i="20"/>
  <c r="Q136262" i="20"/>
  <c r="L136262" i="20"/>
  <c r="R136261" i="20"/>
  <c r="Q136261" i="20"/>
  <c r="L136261" i="20"/>
  <c r="R136260" i="20"/>
  <c r="Q136260" i="20"/>
  <c r="L136260" i="20"/>
  <c r="R136259" i="20"/>
  <c r="Q136259" i="20"/>
  <c r="L136259" i="20"/>
  <c r="R136258" i="20"/>
  <c r="Q136258" i="20"/>
  <c r="L136258" i="20"/>
  <c r="R136257" i="20"/>
  <c r="Q136257" i="20"/>
  <c r="L136257" i="20"/>
  <c r="R136256" i="20"/>
  <c r="Q136256" i="20"/>
  <c r="L136256" i="20"/>
  <c r="R136255" i="20"/>
  <c r="Q136255" i="20"/>
  <c r="L136255" i="20"/>
  <c r="R136254" i="20"/>
  <c r="Q136254" i="20"/>
  <c r="L136254" i="20"/>
  <c r="R136253" i="20"/>
  <c r="Q136253" i="20"/>
  <c r="L136253" i="20"/>
  <c r="R136252" i="20"/>
  <c r="Q136252" i="20"/>
  <c r="L136252" i="20"/>
  <c r="R136251" i="20"/>
  <c r="Q136251" i="20"/>
  <c r="L136251" i="20"/>
  <c r="R136250" i="20"/>
  <c r="Q136250" i="20"/>
  <c r="L136250" i="20"/>
  <c r="R136249" i="20"/>
  <c r="Q136249" i="20"/>
  <c r="L136249" i="20"/>
  <c r="R136248" i="20"/>
  <c r="Q136248" i="20"/>
  <c r="L136248" i="20"/>
  <c r="R136247" i="20"/>
  <c r="Q136247" i="20"/>
  <c r="L136247" i="20"/>
  <c r="R136246" i="20"/>
  <c r="Q136246" i="20"/>
  <c r="L136246" i="20"/>
  <c r="R136245" i="20"/>
  <c r="Q136245" i="20"/>
  <c r="L136245" i="20"/>
  <c r="R136244" i="20"/>
  <c r="Q136244" i="20"/>
  <c r="L136244" i="20"/>
  <c r="R136243" i="20"/>
  <c r="Q136243" i="20"/>
  <c r="L136243" i="20"/>
  <c r="R136242" i="20"/>
  <c r="Q136242" i="20"/>
  <c r="L136242" i="20"/>
  <c r="R136241" i="20"/>
  <c r="Q136241" i="20"/>
  <c r="L136241" i="20"/>
  <c r="R136240" i="20"/>
  <c r="Q136240" i="20"/>
  <c r="L136240" i="20"/>
  <c r="R136239" i="20"/>
  <c r="Q136239" i="20"/>
  <c r="L136239" i="20"/>
  <c r="R136238" i="20"/>
  <c r="Q136238" i="20"/>
  <c r="L136238" i="20"/>
  <c r="R136237" i="20"/>
  <c r="Q136237" i="20"/>
  <c r="L136237" i="20"/>
  <c r="R136236" i="20"/>
  <c r="Q136236" i="20"/>
  <c r="L136236" i="20"/>
  <c r="R136235" i="20"/>
  <c r="Q136235" i="20"/>
  <c r="L136235" i="20"/>
  <c r="R136234" i="20"/>
  <c r="Q136234" i="20"/>
  <c r="L136234" i="20"/>
  <c r="R136233" i="20"/>
  <c r="Q136233" i="20"/>
  <c r="L136233" i="20"/>
  <c r="R136232" i="20"/>
  <c r="Q136232" i="20"/>
  <c r="L136232" i="20"/>
  <c r="R136231" i="20"/>
  <c r="Q136231" i="20"/>
  <c r="L136231" i="20"/>
  <c r="R136230" i="20"/>
  <c r="Q136230" i="20"/>
  <c r="L136230" i="20"/>
  <c r="R136229" i="20"/>
  <c r="Q136229" i="20"/>
  <c r="L136229" i="20"/>
  <c r="R136228" i="20"/>
  <c r="Q136228" i="20"/>
  <c r="L136228" i="20"/>
  <c r="R136227" i="20"/>
  <c r="Q136227" i="20"/>
  <c r="L136227" i="20"/>
  <c r="R136226" i="20"/>
  <c r="Q136226" i="20"/>
  <c r="L136226" i="20"/>
  <c r="R136225" i="20"/>
  <c r="Q136225" i="20"/>
  <c r="L136225" i="20"/>
  <c r="R136224" i="20"/>
  <c r="Q136224" i="20"/>
  <c r="L136224" i="20"/>
  <c r="R136223" i="20"/>
  <c r="Q136223" i="20"/>
  <c r="L136223" i="20"/>
  <c r="R136222" i="20"/>
  <c r="Q136222" i="20"/>
  <c r="L136222" i="20"/>
  <c r="R136221" i="20"/>
  <c r="Q136221" i="20"/>
  <c r="L136221" i="20"/>
  <c r="R136220" i="20"/>
  <c r="Q136220" i="20"/>
  <c r="L136220" i="20"/>
  <c r="R136219" i="20"/>
  <c r="Q136219" i="20"/>
  <c r="L136219" i="20"/>
  <c r="R136218" i="20"/>
  <c r="Q136218" i="20"/>
  <c r="L136218" i="20"/>
  <c r="R136217" i="20"/>
  <c r="Q136217" i="20"/>
  <c r="L136217" i="20"/>
  <c r="R136216" i="20"/>
  <c r="Q136216" i="20"/>
  <c r="L136216" i="20"/>
  <c r="R136215" i="20"/>
  <c r="Q136215" i="20"/>
  <c r="L136215" i="20"/>
  <c r="R136214" i="20"/>
  <c r="Q136214" i="20"/>
  <c r="L136214" i="20"/>
  <c r="R136213" i="20"/>
  <c r="Q136213" i="20"/>
  <c r="L136213" i="20"/>
  <c r="R136212" i="20"/>
  <c r="Q136212" i="20"/>
  <c r="L136212" i="20"/>
  <c r="R136211" i="20"/>
  <c r="Q136211" i="20"/>
  <c r="L136211" i="20"/>
  <c r="R136210" i="20"/>
  <c r="Q136210" i="20"/>
  <c r="L136210" i="20"/>
  <c r="R136209" i="20"/>
  <c r="Q136209" i="20"/>
  <c r="L136209" i="20"/>
  <c r="R136208" i="20"/>
  <c r="Q136208" i="20"/>
  <c r="L136208" i="20"/>
  <c r="R136207" i="20"/>
  <c r="Q136207" i="20"/>
  <c r="L136207" i="20"/>
  <c r="R136206" i="20"/>
  <c r="Q136206" i="20"/>
  <c r="L136206" i="20"/>
  <c r="R136205" i="20"/>
  <c r="Q136205" i="20"/>
  <c r="L136205" i="20"/>
  <c r="R136204" i="20"/>
  <c r="Q136204" i="20"/>
  <c r="L136204" i="20"/>
  <c r="R136203" i="20"/>
  <c r="Q136203" i="20"/>
  <c r="L136203" i="20"/>
  <c r="R136202" i="20"/>
  <c r="Q136202" i="20"/>
  <c r="L136202" i="20"/>
  <c r="R136201" i="20"/>
  <c r="Q136201" i="20"/>
  <c r="L136201" i="20"/>
  <c r="R136200" i="20"/>
  <c r="Q136200" i="20"/>
  <c r="L136200" i="20"/>
  <c r="R136199" i="20"/>
  <c r="Q136199" i="20"/>
  <c r="L136199" i="20"/>
  <c r="R136198" i="20"/>
  <c r="Q136198" i="20"/>
  <c r="L136198" i="20"/>
  <c r="R136197" i="20"/>
  <c r="Q136197" i="20"/>
  <c r="L136197" i="20"/>
  <c r="R136196" i="20"/>
  <c r="Q136196" i="20"/>
  <c r="L136196" i="20"/>
  <c r="R136195" i="20"/>
  <c r="Q136195" i="20"/>
  <c r="L136195" i="20"/>
  <c r="R136194" i="20"/>
  <c r="Q136194" i="20"/>
  <c r="L136194" i="20"/>
  <c r="R136193" i="20"/>
  <c r="Q136193" i="20"/>
  <c r="L136193" i="20"/>
  <c r="R136192" i="20"/>
  <c r="Q136192" i="20"/>
  <c r="L136192" i="20"/>
  <c r="R136191" i="20"/>
  <c r="Q136191" i="20"/>
  <c r="L136191" i="20"/>
  <c r="R136190" i="20"/>
  <c r="Q136190" i="20"/>
  <c r="L136190" i="20"/>
  <c r="R136189" i="20"/>
  <c r="Q136189" i="20"/>
  <c r="L136189" i="20"/>
  <c r="R136188" i="20"/>
  <c r="Q136188" i="20"/>
  <c r="L136188" i="20"/>
  <c r="R136187" i="20"/>
  <c r="Q136187" i="20"/>
  <c r="L136187" i="20"/>
  <c r="R136186" i="20"/>
  <c r="Q136186" i="20"/>
  <c r="L136186" i="20"/>
  <c r="R136185" i="20"/>
  <c r="Q136185" i="20"/>
  <c r="L136185" i="20"/>
  <c r="R136184" i="20"/>
  <c r="Q136184" i="20"/>
  <c r="L136184" i="20"/>
  <c r="R136183" i="20"/>
  <c r="Q136183" i="20"/>
  <c r="L136183" i="20"/>
  <c r="R136182" i="20"/>
  <c r="Q136182" i="20"/>
  <c r="L136182" i="20"/>
  <c r="R136181" i="20"/>
  <c r="Q136181" i="20"/>
  <c r="L136181" i="20"/>
  <c r="R136180" i="20"/>
  <c r="Q136180" i="20"/>
  <c r="L136180" i="20"/>
  <c r="R136179" i="20"/>
  <c r="Q136179" i="20"/>
  <c r="L136179" i="20"/>
  <c r="R136178" i="20"/>
  <c r="Q136178" i="20"/>
  <c r="L136178" i="20"/>
  <c r="R136177" i="20"/>
  <c r="Q136177" i="20"/>
  <c r="L136177" i="20"/>
  <c r="R136176" i="20"/>
  <c r="Q136176" i="20"/>
  <c r="L136176" i="20"/>
  <c r="R136175" i="20"/>
  <c r="Q136175" i="20"/>
  <c r="L136175" i="20"/>
  <c r="R136174" i="20"/>
  <c r="Q136174" i="20"/>
  <c r="L136174" i="20"/>
  <c r="R136173" i="20"/>
  <c r="Q136173" i="20"/>
  <c r="L136173" i="20"/>
  <c r="R136172" i="20"/>
  <c r="Q136172" i="20"/>
  <c r="L136172" i="20"/>
  <c r="R136171" i="20"/>
  <c r="Q136171" i="20"/>
  <c r="L136171" i="20"/>
  <c r="R136170" i="20"/>
  <c r="Q136170" i="20"/>
  <c r="L136170" i="20"/>
  <c r="R136169" i="20"/>
  <c r="Q136169" i="20"/>
  <c r="L136169" i="20"/>
  <c r="R136168" i="20"/>
  <c r="Q136168" i="20"/>
  <c r="L136168" i="20"/>
  <c r="R136167" i="20"/>
  <c r="Q136167" i="20"/>
  <c r="L136167" i="20"/>
  <c r="R136166" i="20"/>
  <c r="Q136166" i="20"/>
  <c r="L136166" i="20"/>
  <c r="R136165" i="20"/>
  <c r="Q136165" i="20"/>
  <c r="L136165" i="20"/>
  <c r="R136164" i="20"/>
  <c r="Q136164" i="20"/>
  <c r="L136164" i="20"/>
  <c r="R136163" i="20"/>
  <c r="Q136163" i="20"/>
  <c r="L136163" i="20"/>
  <c r="R136162" i="20"/>
  <c r="Q136162" i="20"/>
  <c r="L136162" i="20"/>
  <c r="R136161" i="20"/>
  <c r="Q136161" i="20"/>
  <c r="L136161" i="20"/>
  <c r="R136160" i="20"/>
  <c r="Q136160" i="20"/>
  <c r="L136160" i="20"/>
  <c r="R136159" i="20"/>
  <c r="Q136159" i="20"/>
  <c r="L136159" i="20"/>
  <c r="R136158" i="20"/>
  <c r="Q136158" i="20"/>
  <c r="L136158" i="20"/>
  <c r="R136157" i="20"/>
  <c r="Q136157" i="20"/>
  <c r="L136157" i="20"/>
  <c r="R136156" i="20"/>
  <c r="Q136156" i="20"/>
  <c r="L136156" i="20"/>
  <c r="R136155" i="20"/>
  <c r="Q136155" i="20"/>
  <c r="L136155" i="20"/>
  <c r="R136154" i="20"/>
  <c r="Q136154" i="20"/>
  <c r="L136154" i="20"/>
  <c r="R136153" i="20"/>
  <c r="Q136153" i="20"/>
  <c r="L136153" i="20"/>
  <c r="R136152" i="20"/>
  <c r="Q136152" i="20"/>
  <c r="L136152" i="20"/>
  <c r="R136151" i="20"/>
  <c r="Q136151" i="20"/>
  <c r="L136151" i="20"/>
  <c r="R136150" i="20"/>
  <c r="Q136150" i="20"/>
  <c r="L136150" i="20"/>
  <c r="R136149" i="20"/>
  <c r="Q136149" i="20"/>
  <c r="L136149" i="20"/>
  <c r="R136148" i="20"/>
  <c r="Q136148" i="20"/>
  <c r="L136148" i="20"/>
  <c r="R136147" i="20"/>
  <c r="Q136147" i="20"/>
  <c r="L136147" i="20"/>
  <c r="R136146" i="20"/>
  <c r="Q136146" i="20"/>
  <c r="L136146" i="20"/>
  <c r="R136145" i="20"/>
  <c r="Q136145" i="20"/>
  <c r="L136145" i="20"/>
  <c r="R136144" i="20"/>
  <c r="Q136144" i="20"/>
  <c r="L136144" i="20"/>
  <c r="R136143" i="20"/>
  <c r="Q136143" i="20"/>
  <c r="L136143" i="20"/>
  <c r="R136142" i="20"/>
  <c r="Q136142" i="20"/>
  <c r="L136142" i="20"/>
  <c r="R136141" i="20"/>
  <c r="Q136141" i="20"/>
  <c r="L136141" i="20"/>
  <c r="R136140" i="20"/>
  <c r="Q136140" i="20"/>
  <c r="L136140" i="20"/>
  <c r="R136139" i="20"/>
  <c r="Q136139" i="20"/>
  <c r="L136139" i="20"/>
  <c r="R136138" i="20"/>
  <c r="Q136138" i="20"/>
  <c r="L136138" i="20"/>
  <c r="R136137" i="20"/>
  <c r="Q136137" i="20"/>
  <c r="L136137" i="20"/>
  <c r="R136136" i="20"/>
  <c r="Q136136" i="20"/>
  <c r="L136136" i="20"/>
  <c r="R136135" i="20"/>
  <c r="Q136135" i="20"/>
  <c r="L136135" i="20"/>
  <c r="R136134" i="20"/>
  <c r="Q136134" i="20"/>
  <c r="L136134" i="20"/>
  <c r="R136133" i="20"/>
  <c r="Q136133" i="20"/>
  <c r="L136133" i="20"/>
  <c r="R136132" i="20"/>
  <c r="Q136132" i="20"/>
  <c r="L136132" i="20"/>
  <c r="R136131" i="20"/>
  <c r="Q136131" i="20"/>
  <c r="L136131" i="20"/>
  <c r="R136130" i="20"/>
  <c r="Q136130" i="20"/>
  <c r="L136130" i="20"/>
  <c r="R136129" i="20"/>
  <c r="Q136129" i="20"/>
  <c r="L136129" i="20"/>
  <c r="R136128" i="20"/>
  <c r="Q136128" i="20"/>
  <c r="L136128" i="20"/>
  <c r="R136127" i="20"/>
  <c r="Q136127" i="20"/>
  <c r="L136127" i="20"/>
  <c r="R136126" i="20"/>
  <c r="Q136126" i="20"/>
  <c r="L136126" i="20"/>
  <c r="R136125" i="20"/>
  <c r="Q136125" i="20"/>
  <c r="L136125" i="20"/>
  <c r="R136124" i="20"/>
  <c r="Q136124" i="20"/>
  <c r="L136124" i="20"/>
  <c r="R136123" i="20"/>
  <c r="Q136123" i="20"/>
  <c r="L136123" i="20"/>
  <c r="R136122" i="20"/>
  <c r="Q136122" i="20"/>
  <c r="L136122" i="20"/>
  <c r="R136121" i="20"/>
  <c r="Q136121" i="20"/>
  <c r="L136121" i="20"/>
  <c r="R136120" i="20"/>
  <c r="Q136120" i="20"/>
  <c r="L136120" i="20"/>
  <c r="R136119" i="20"/>
  <c r="Q136119" i="20"/>
  <c r="L136119" i="20"/>
  <c r="R136118" i="20"/>
  <c r="Q136118" i="20"/>
  <c r="L136118" i="20"/>
  <c r="R136117" i="20"/>
  <c r="Q136117" i="20"/>
  <c r="L136117" i="20"/>
  <c r="R136116" i="20"/>
  <c r="Q136116" i="20"/>
  <c r="L136116" i="20"/>
  <c r="R136115" i="20"/>
  <c r="Q136115" i="20"/>
  <c r="L136115" i="20"/>
  <c r="R136114" i="20"/>
  <c r="Q136114" i="20"/>
  <c r="L136114" i="20"/>
  <c r="R136113" i="20"/>
  <c r="Q136113" i="20"/>
  <c r="L136113" i="20"/>
  <c r="R136112" i="20"/>
  <c r="Q136112" i="20"/>
  <c r="L136112" i="20"/>
  <c r="R136111" i="20"/>
  <c r="Q136111" i="20"/>
  <c r="L136111" i="20"/>
  <c r="R136110" i="20"/>
  <c r="Q136110" i="20"/>
  <c r="L136110" i="20"/>
  <c r="R136109" i="20"/>
  <c r="Q136109" i="20"/>
  <c r="L136109" i="20"/>
  <c r="R136108" i="20"/>
  <c r="Q136108" i="20"/>
  <c r="L136108" i="20"/>
  <c r="R136107" i="20"/>
  <c r="Q136107" i="20"/>
  <c r="L136107" i="20"/>
  <c r="R136106" i="20"/>
  <c r="Q136106" i="20"/>
  <c r="L136106" i="20"/>
  <c r="R136105" i="20"/>
  <c r="Q136105" i="20"/>
  <c r="L136105" i="20"/>
  <c r="R136104" i="20"/>
  <c r="Q136104" i="20"/>
  <c r="L136104" i="20"/>
  <c r="R136103" i="20"/>
  <c r="Q136103" i="20"/>
  <c r="L136103" i="20"/>
  <c r="R136102" i="20"/>
  <c r="Q136102" i="20"/>
  <c r="L136102" i="20"/>
  <c r="R136101" i="20"/>
  <c r="Q136101" i="20"/>
  <c r="L136101" i="20"/>
  <c r="R136100" i="20"/>
  <c r="Q136100" i="20"/>
  <c r="L136100" i="20"/>
  <c r="R136099" i="20"/>
  <c r="Q136099" i="20"/>
  <c r="L136099" i="20"/>
  <c r="R136098" i="20"/>
  <c r="Q136098" i="20"/>
  <c r="L136098" i="20"/>
  <c r="R136097" i="20"/>
  <c r="Q136097" i="20"/>
  <c r="L136097" i="20"/>
  <c r="R136096" i="20"/>
  <c r="Q136096" i="20"/>
  <c r="L136096" i="20"/>
  <c r="R136095" i="20"/>
  <c r="Q136095" i="20"/>
  <c r="L136095" i="20"/>
  <c r="R136094" i="20"/>
  <c r="Q136094" i="20"/>
  <c r="L136094" i="20"/>
  <c r="R136093" i="20"/>
  <c r="Q136093" i="20"/>
  <c r="L136093" i="20"/>
  <c r="R136092" i="20"/>
  <c r="Q136092" i="20"/>
  <c r="L136092" i="20"/>
  <c r="R136091" i="20"/>
  <c r="Q136091" i="20"/>
  <c r="L136091" i="20"/>
  <c r="R136090" i="20"/>
  <c r="Q136090" i="20"/>
  <c r="L136090" i="20"/>
  <c r="R136089" i="20"/>
  <c r="Q136089" i="20"/>
  <c r="L136089" i="20"/>
  <c r="R136088" i="20"/>
  <c r="Q136088" i="20"/>
  <c r="L136088" i="20"/>
  <c r="R136087" i="20"/>
  <c r="Q136087" i="20"/>
  <c r="L136087" i="20"/>
  <c r="R136086" i="20"/>
  <c r="Q136086" i="20"/>
  <c r="L136086" i="20"/>
  <c r="R136085" i="20"/>
  <c r="Q136085" i="20"/>
  <c r="L136085" i="20"/>
  <c r="R136084" i="20"/>
  <c r="Q136084" i="20"/>
  <c r="L136084" i="20"/>
  <c r="R136083" i="20"/>
  <c r="Q136083" i="20"/>
  <c r="L136083" i="20"/>
  <c r="R136082" i="20"/>
  <c r="Q136082" i="20"/>
  <c r="L136082" i="20"/>
  <c r="R136081" i="20"/>
  <c r="Q136081" i="20"/>
  <c r="L136081" i="20"/>
  <c r="R136080" i="20"/>
  <c r="Q136080" i="20"/>
  <c r="L136080" i="20"/>
  <c r="R136079" i="20"/>
  <c r="Q136079" i="20"/>
  <c r="L136079" i="20"/>
  <c r="R136078" i="20"/>
  <c r="Q136078" i="20"/>
  <c r="L136078" i="20"/>
  <c r="R136077" i="20"/>
  <c r="Q136077" i="20"/>
  <c r="L136077" i="20"/>
  <c r="R136076" i="20"/>
  <c r="Q136076" i="20"/>
  <c r="L136076" i="20"/>
  <c r="R136075" i="20"/>
  <c r="Q136075" i="20"/>
  <c r="L136075" i="20"/>
  <c r="R136074" i="20"/>
  <c r="Q136074" i="20"/>
  <c r="L136074" i="20"/>
  <c r="R136073" i="20"/>
  <c r="Q136073" i="20"/>
  <c r="L136073" i="20"/>
  <c r="R136072" i="20"/>
  <c r="Q136072" i="20"/>
  <c r="L136072" i="20"/>
  <c r="R136071" i="20"/>
  <c r="Q136071" i="20"/>
  <c r="L136071" i="20"/>
  <c r="R136070" i="20"/>
  <c r="Q136070" i="20"/>
  <c r="L136070" i="20"/>
  <c r="R136069" i="20"/>
  <c r="Q136069" i="20"/>
  <c r="L136069" i="20"/>
  <c r="R136068" i="20"/>
  <c r="Q136068" i="20"/>
  <c r="L136068" i="20"/>
  <c r="R136067" i="20"/>
  <c r="Q136067" i="20"/>
  <c r="L136067" i="20"/>
  <c r="R136066" i="20"/>
  <c r="Q136066" i="20"/>
  <c r="L136066" i="20"/>
  <c r="R136065" i="20"/>
  <c r="Q136065" i="20"/>
  <c r="L136065" i="20"/>
  <c r="R136064" i="20"/>
  <c r="Q136064" i="20"/>
  <c r="L136064" i="20"/>
  <c r="R136063" i="20"/>
  <c r="Q136063" i="20"/>
  <c r="L136063" i="20"/>
  <c r="R136062" i="20"/>
  <c r="Q136062" i="20"/>
  <c r="L136062" i="20"/>
  <c r="R136061" i="20"/>
  <c r="Q136061" i="20"/>
  <c r="L136061" i="20"/>
  <c r="R136060" i="20"/>
  <c r="Q136060" i="20"/>
  <c r="L136060" i="20"/>
  <c r="R136059" i="20"/>
  <c r="Q136059" i="20"/>
  <c r="L136059" i="20"/>
  <c r="R136058" i="20"/>
  <c r="Q136058" i="20"/>
  <c r="L136058" i="20"/>
  <c r="R136057" i="20"/>
  <c r="Q136057" i="20"/>
  <c r="L136057" i="20"/>
  <c r="R136056" i="20"/>
  <c r="Q136056" i="20"/>
  <c r="L136056" i="20"/>
  <c r="R136055" i="20"/>
  <c r="Q136055" i="20"/>
  <c r="L136055" i="20"/>
  <c r="R136054" i="20"/>
  <c r="Q136054" i="20"/>
  <c r="L136054" i="20"/>
  <c r="R136053" i="20"/>
  <c r="Q136053" i="20"/>
  <c r="L136053" i="20"/>
  <c r="R136052" i="20"/>
  <c r="Q136052" i="20"/>
  <c r="L136052" i="20"/>
  <c r="R136051" i="20"/>
  <c r="Q136051" i="20"/>
  <c r="L136051" i="20"/>
  <c r="R136050" i="20"/>
  <c r="Q136050" i="20"/>
  <c r="L136050" i="20"/>
  <c r="R136049" i="20"/>
  <c r="Q136049" i="20"/>
  <c r="L136049" i="20"/>
  <c r="R136048" i="20"/>
  <c r="Q136048" i="20"/>
  <c r="L136048" i="20"/>
  <c r="R136047" i="20"/>
  <c r="Q136047" i="20"/>
  <c r="L136047" i="20"/>
  <c r="R136046" i="20"/>
  <c r="Q136046" i="20"/>
  <c r="L136046" i="20"/>
  <c r="R136045" i="20"/>
  <c r="Q136045" i="20"/>
  <c r="L136045" i="20"/>
  <c r="R136044" i="20"/>
  <c r="Q136044" i="20"/>
  <c r="L136044" i="20"/>
  <c r="R136043" i="20"/>
  <c r="Q136043" i="20"/>
  <c r="L136043" i="20"/>
  <c r="R136042" i="20"/>
  <c r="Q136042" i="20"/>
  <c r="L136042" i="20"/>
  <c r="R136041" i="20"/>
  <c r="Q136041" i="20"/>
  <c r="L136041" i="20"/>
  <c r="R136040" i="20"/>
  <c r="Q136040" i="20"/>
  <c r="L136040" i="20"/>
  <c r="R136039" i="20"/>
  <c r="Q136039" i="20"/>
  <c r="L136039" i="20"/>
  <c r="R136038" i="20"/>
  <c r="Q136038" i="20"/>
  <c r="L136038" i="20"/>
  <c r="R136037" i="20"/>
  <c r="Q136037" i="20"/>
  <c r="L136037" i="20"/>
  <c r="R136036" i="20"/>
  <c r="Q136036" i="20"/>
  <c r="L136036" i="20"/>
  <c r="R136035" i="20"/>
  <c r="Q136035" i="20"/>
  <c r="L136035" i="20"/>
  <c r="R136034" i="20"/>
  <c r="Q136034" i="20"/>
  <c r="L136034" i="20"/>
  <c r="R136033" i="20"/>
  <c r="Q136033" i="20"/>
  <c r="L136033" i="20"/>
  <c r="R136032" i="20"/>
  <c r="Q136032" i="20"/>
  <c r="L136032" i="20"/>
  <c r="R136031" i="20"/>
  <c r="Q136031" i="20"/>
  <c r="L136031" i="20"/>
  <c r="R136030" i="20"/>
  <c r="Q136030" i="20"/>
  <c r="L136030" i="20"/>
  <c r="R136029" i="20"/>
  <c r="Q136029" i="20"/>
  <c r="L136029" i="20"/>
  <c r="R136028" i="20"/>
  <c r="Q136028" i="20"/>
  <c r="L136028" i="20"/>
  <c r="R136027" i="20"/>
  <c r="Q136027" i="20"/>
  <c r="L136027" i="20"/>
  <c r="R136026" i="20"/>
  <c r="Q136026" i="20"/>
  <c r="L136026" i="20"/>
  <c r="R136025" i="20"/>
  <c r="Q136025" i="20"/>
  <c r="L136025" i="20"/>
  <c r="R136024" i="20"/>
  <c r="Q136024" i="20"/>
  <c r="L136024" i="20"/>
  <c r="R136023" i="20"/>
  <c r="Q136023" i="20"/>
  <c r="L136023" i="20"/>
  <c r="R136022" i="20"/>
  <c r="Q136022" i="20"/>
  <c r="L136022" i="20"/>
  <c r="R136021" i="20"/>
  <c r="Q136021" i="20"/>
  <c r="L136021" i="20"/>
  <c r="R136020" i="20"/>
  <c r="Q136020" i="20"/>
  <c r="L136020" i="20"/>
  <c r="R136019" i="20"/>
  <c r="Q136019" i="20"/>
  <c r="L136019" i="20"/>
  <c r="R136018" i="20"/>
  <c r="Q136018" i="20"/>
  <c r="L136018" i="20"/>
  <c r="R136017" i="20"/>
  <c r="Q136017" i="20"/>
  <c r="L136017" i="20"/>
  <c r="R136016" i="20"/>
  <c r="Q136016" i="20"/>
  <c r="L136016" i="20"/>
  <c r="R136015" i="20"/>
  <c r="Q136015" i="20"/>
  <c r="L136015" i="20"/>
  <c r="R136014" i="20"/>
  <c r="Q136014" i="20"/>
  <c r="L136014" i="20"/>
  <c r="R136013" i="20"/>
  <c r="Q136013" i="20"/>
  <c r="L136013" i="20"/>
  <c r="R136012" i="20"/>
  <c r="Q136012" i="20"/>
  <c r="L136012" i="20"/>
  <c r="R136011" i="20"/>
  <c r="Q136011" i="20"/>
  <c r="L136011" i="20"/>
  <c r="R136010" i="20"/>
  <c r="Q136010" i="20"/>
  <c r="L136010" i="20"/>
  <c r="R136009" i="20"/>
  <c r="Q136009" i="20"/>
  <c r="L136009" i="20"/>
  <c r="R136008" i="20"/>
  <c r="Q136008" i="20"/>
  <c r="L136008" i="20"/>
  <c r="R136007" i="20"/>
  <c r="Q136007" i="20"/>
  <c r="L136007" i="20"/>
  <c r="R136006" i="20"/>
  <c r="Q136006" i="20"/>
  <c r="L136006" i="20"/>
  <c r="R136005" i="20"/>
  <c r="Q136005" i="20"/>
  <c r="L136005" i="20"/>
  <c r="R136004" i="20"/>
  <c r="Q136004" i="20"/>
  <c r="L136004" i="20"/>
  <c r="R136003" i="20"/>
  <c r="Q136003" i="20"/>
  <c r="L136003" i="20"/>
  <c r="R136002" i="20"/>
  <c r="Q136002" i="20"/>
  <c r="L136002" i="20"/>
  <c r="R136001" i="20"/>
  <c r="Q136001" i="20"/>
  <c r="L136001" i="20"/>
  <c r="R136000" i="20"/>
  <c r="Q136000" i="20"/>
  <c r="L136000" i="20"/>
  <c r="R135999" i="20"/>
  <c r="Q135999" i="20"/>
  <c r="L135999" i="20"/>
  <c r="R135998" i="20"/>
  <c r="Q135998" i="20"/>
  <c r="L135998" i="20"/>
  <c r="R135997" i="20"/>
  <c r="Q135997" i="20"/>
  <c r="L135997" i="20"/>
  <c r="R135996" i="20"/>
  <c r="Q135996" i="20"/>
  <c r="L135996" i="20"/>
  <c r="R135995" i="20"/>
  <c r="Q135995" i="20"/>
  <c r="L135995" i="20"/>
  <c r="R135994" i="20"/>
  <c r="Q135994" i="20"/>
  <c r="L135994" i="20"/>
  <c r="R135993" i="20"/>
  <c r="Q135993" i="20"/>
  <c r="L135993" i="20"/>
  <c r="R135992" i="20"/>
  <c r="Q135992" i="20"/>
  <c r="L135992" i="20"/>
  <c r="R135991" i="20"/>
  <c r="Q135991" i="20"/>
  <c r="L135991" i="20"/>
  <c r="R135990" i="20"/>
  <c r="Q135990" i="20"/>
  <c r="L135990" i="20"/>
  <c r="R135989" i="20"/>
  <c r="Q135989" i="20"/>
  <c r="L135989" i="20"/>
  <c r="R135988" i="20"/>
  <c r="Q135988" i="20"/>
  <c r="L135988" i="20"/>
  <c r="R135987" i="20"/>
  <c r="Q135987" i="20"/>
  <c r="L135987" i="20"/>
  <c r="R135986" i="20"/>
  <c r="Q135986" i="20"/>
  <c r="L135986" i="20"/>
  <c r="R135985" i="20"/>
  <c r="Q135985" i="20"/>
  <c r="L135985" i="20"/>
  <c r="R135984" i="20"/>
  <c r="Q135984" i="20"/>
  <c r="L135984" i="20"/>
  <c r="R135983" i="20"/>
  <c r="Q135983" i="20"/>
  <c r="L135983" i="20"/>
  <c r="R135982" i="20"/>
  <c r="Q135982" i="20"/>
  <c r="L135982" i="20"/>
  <c r="R135981" i="20"/>
  <c r="Q135981" i="20"/>
  <c r="L135981" i="20"/>
  <c r="R135980" i="20"/>
  <c r="Q135980" i="20"/>
  <c r="L135980" i="20"/>
  <c r="R135979" i="20"/>
  <c r="Q135979" i="20"/>
  <c r="L135979" i="20"/>
  <c r="R135978" i="20"/>
  <c r="Q135978" i="20"/>
  <c r="L135978" i="20"/>
  <c r="R135977" i="20"/>
  <c r="Q135977" i="20"/>
  <c r="L135977" i="20"/>
  <c r="R135976" i="20"/>
  <c r="Q135976" i="20"/>
  <c r="L135976" i="20"/>
  <c r="R135975" i="20"/>
  <c r="Q135975" i="20"/>
  <c r="L135975" i="20"/>
  <c r="R135974" i="20"/>
  <c r="Q135974" i="20"/>
  <c r="L135974" i="20"/>
  <c r="R135973" i="20"/>
  <c r="Q135973" i="20"/>
  <c r="L135973" i="20"/>
  <c r="R135972" i="20"/>
  <c r="Q135972" i="20"/>
  <c r="L135972" i="20"/>
  <c r="R135971" i="20"/>
  <c r="Q135971" i="20"/>
  <c r="L135971" i="20"/>
  <c r="R135970" i="20"/>
  <c r="Q135970" i="20"/>
  <c r="L135970" i="20"/>
  <c r="R135969" i="20"/>
  <c r="Q135969" i="20"/>
  <c r="L135969" i="20"/>
  <c r="R135968" i="20"/>
  <c r="Q135968" i="20"/>
  <c r="L135968" i="20"/>
  <c r="R135967" i="20"/>
  <c r="Q135967" i="20"/>
  <c r="L135967" i="20"/>
  <c r="R135966" i="20"/>
  <c r="Q135966" i="20"/>
  <c r="L135966" i="20"/>
  <c r="R135965" i="20"/>
  <c r="Q135965" i="20"/>
  <c r="L135965" i="20"/>
  <c r="R135964" i="20"/>
  <c r="Q135964" i="20"/>
  <c r="L135964" i="20"/>
  <c r="R135963" i="20"/>
  <c r="Q135963" i="20"/>
  <c r="L135963" i="20"/>
  <c r="R135962" i="20"/>
  <c r="Q135962" i="20"/>
  <c r="L135962" i="20"/>
  <c r="R135961" i="20"/>
  <c r="Q135961" i="20"/>
  <c r="L135961" i="20"/>
  <c r="R135960" i="20"/>
  <c r="Q135960" i="20"/>
  <c r="L135960" i="20"/>
  <c r="R135959" i="20"/>
  <c r="Q135959" i="20"/>
  <c r="L135959" i="20"/>
  <c r="R135958" i="20"/>
  <c r="Q135958" i="20"/>
  <c r="L135958" i="20"/>
  <c r="R135957" i="20"/>
  <c r="Q135957" i="20"/>
  <c r="L135957" i="20"/>
  <c r="R135956" i="20"/>
  <c r="Q135956" i="20"/>
  <c r="L135956" i="20"/>
  <c r="R135955" i="20"/>
  <c r="Q135955" i="20"/>
  <c r="L135955" i="20"/>
  <c r="R135954" i="20"/>
  <c r="Q135954" i="20"/>
  <c r="L135954" i="20"/>
  <c r="R135953" i="20"/>
  <c r="Q135953" i="20"/>
  <c r="L135953" i="20"/>
  <c r="R135952" i="20"/>
  <c r="Q135952" i="20"/>
  <c r="L135952" i="20"/>
  <c r="R135951" i="20"/>
  <c r="Q135951" i="20"/>
  <c r="L135951" i="20"/>
  <c r="R135950" i="20"/>
  <c r="Q135950" i="20"/>
  <c r="L135950" i="20"/>
  <c r="R135949" i="20"/>
  <c r="Q135949" i="20"/>
  <c r="L135949" i="20"/>
  <c r="R135948" i="20"/>
  <c r="Q135948" i="20"/>
  <c r="L135948" i="20"/>
  <c r="R135947" i="20"/>
  <c r="Q135947" i="20"/>
  <c r="L135947" i="20"/>
  <c r="R135946" i="20"/>
  <c r="Q135946" i="20"/>
  <c r="L135946" i="20"/>
  <c r="R135945" i="20"/>
  <c r="Q135945" i="20"/>
  <c r="L135945" i="20"/>
  <c r="R135944" i="20"/>
  <c r="Q135944" i="20"/>
  <c r="L135944" i="20"/>
  <c r="R135943" i="20"/>
  <c r="Q135943" i="20"/>
  <c r="L135943" i="20"/>
  <c r="R135942" i="20"/>
  <c r="Q135942" i="20"/>
  <c r="L135942" i="20"/>
  <c r="R135941" i="20"/>
  <c r="Q135941" i="20"/>
  <c r="L135941" i="20"/>
  <c r="R135940" i="20"/>
  <c r="Q135940" i="20"/>
  <c r="L135940" i="20"/>
  <c r="R135939" i="20"/>
  <c r="Q135939" i="20"/>
  <c r="L135939" i="20"/>
  <c r="R135938" i="20"/>
  <c r="Q135938" i="20"/>
  <c r="L135938" i="20"/>
  <c r="R135937" i="20"/>
  <c r="Q135937" i="20"/>
  <c r="L135937" i="20"/>
  <c r="R135936" i="20"/>
  <c r="Q135936" i="20"/>
  <c r="L135936" i="20"/>
  <c r="R135935" i="20"/>
  <c r="Q135935" i="20"/>
  <c r="L135935" i="20"/>
  <c r="R135934" i="20"/>
  <c r="Q135934" i="20"/>
  <c r="L135934" i="20"/>
  <c r="R135933" i="20"/>
  <c r="Q135933" i="20"/>
  <c r="L135933" i="20"/>
  <c r="R135932" i="20"/>
  <c r="Q135932" i="20"/>
  <c r="L135932" i="20"/>
  <c r="R135931" i="20"/>
  <c r="Q135931" i="20"/>
  <c r="L135931" i="20"/>
  <c r="R135930" i="20"/>
  <c r="Q135930" i="20"/>
  <c r="L135930" i="20"/>
  <c r="R135929" i="20"/>
  <c r="Q135929" i="20"/>
  <c r="L135929" i="20"/>
  <c r="R135928" i="20"/>
  <c r="Q135928" i="20"/>
  <c r="L135928" i="20"/>
  <c r="R135927" i="20"/>
  <c r="Q135927" i="20"/>
  <c r="L135927" i="20"/>
  <c r="R135926" i="20"/>
  <c r="Q135926" i="20"/>
  <c r="L135926" i="20"/>
  <c r="R135925" i="20"/>
  <c r="Q135925" i="20"/>
  <c r="L135925" i="20"/>
  <c r="R135924" i="20"/>
  <c r="Q135924" i="20"/>
  <c r="L135924" i="20"/>
  <c r="R135923" i="20"/>
  <c r="Q135923" i="20"/>
  <c r="L135923" i="20"/>
  <c r="R135922" i="20"/>
  <c r="Q135922" i="20"/>
  <c r="L135922" i="20"/>
  <c r="R135921" i="20"/>
  <c r="Q135921" i="20"/>
  <c r="L135921" i="20"/>
  <c r="R135920" i="20"/>
  <c r="Q135920" i="20"/>
  <c r="L135920" i="20"/>
  <c r="R135919" i="20"/>
  <c r="Q135919" i="20"/>
  <c r="L135919" i="20"/>
  <c r="R135918" i="20"/>
  <c r="Q135918" i="20"/>
  <c r="L135918" i="20"/>
  <c r="R135917" i="20"/>
  <c r="Q135917" i="20"/>
  <c r="L135917" i="20"/>
  <c r="R135916" i="20"/>
  <c r="Q135916" i="20"/>
  <c r="L135916" i="20"/>
  <c r="R135915" i="20"/>
  <c r="Q135915" i="20"/>
  <c r="L135915" i="20"/>
  <c r="R135914" i="20"/>
  <c r="Q135914" i="20"/>
  <c r="L135914" i="20"/>
  <c r="R135913" i="20"/>
  <c r="Q135913" i="20"/>
  <c r="L135913" i="20"/>
  <c r="R135912" i="20"/>
  <c r="Q135912" i="20"/>
  <c r="L135912" i="20"/>
  <c r="R135911" i="20"/>
  <c r="Q135911" i="20"/>
  <c r="L135911" i="20"/>
  <c r="R135910" i="20"/>
  <c r="Q135910" i="20"/>
  <c r="L135910" i="20"/>
  <c r="R135909" i="20"/>
  <c r="Q135909" i="20"/>
  <c r="L135909" i="20"/>
  <c r="R135908" i="20"/>
  <c r="Q135908" i="20"/>
  <c r="L135908" i="20"/>
  <c r="R135907" i="20"/>
  <c r="Q135907" i="20"/>
  <c r="L135907" i="20"/>
  <c r="R135906" i="20"/>
  <c r="Q135906" i="20"/>
  <c r="L135906" i="20"/>
  <c r="R135905" i="20"/>
  <c r="Q135905" i="20"/>
  <c r="L135905" i="20"/>
  <c r="R135904" i="20"/>
  <c r="Q135904" i="20"/>
  <c r="L135904" i="20"/>
  <c r="R135903" i="20"/>
  <c r="Q135903" i="20"/>
  <c r="L135903" i="20"/>
  <c r="R135902" i="20"/>
  <c r="Q135902" i="20"/>
  <c r="L135902" i="20"/>
  <c r="R135901" i="20"/>
  <c r="Q135901" i="20"/>
  <c r="L135901" i="20"/>
  <c r="R135900" i="20"/>
  <c r="Q135900" i="20"/>
  <c r="L135900" i="20"/>
  <c r="R135899" i="20"/>
  <c r="Q135899" i="20"/>
  <c r="L135899" i="20"/>
  <c r="R135898" i="20"/>
  <c r="Q135898" i="20"/>
  <c r="L135898" i="20"/>
  <c r="R135897" i="20"/>
  <c r="Q135897" i="20"/>
  <c r="L135897" i="20"/>
  <c r="R135896" i="20"/>
  <c r="Q135896" i="20"/>
  <c r="L135896" i="20"/>
  <c r="R135895" i="20"/>
  <c r="Q135895" i="20"/>
  <c r="L135895" i="20"/>
  <c r="R135894" i="20"/>
  <c r="Q135894" i="20"/>
  <c r="L135894" i="20"/>
  <c r="R135893" i="20"/>
  <c r="Q135893" i="20"/>
  <c r="L135893" i="20"/>
  <c r="R135892" i="20"/>
  <c r="Q135892" i="20"/>
  <c r="L135892" i="20"/>
  <c r="R135891" i="20"/>
  <c r="Q135891" i="20"/>
  <c r="L135891" i="20"/>
  <c r="R135890" i="20"/>
  <c r="Q135890" i="20"/>
  <c r="L135890" i="20"/>
  <c r="R135889" i="20"/>
  <c r="Q135889" i="20"/>
  <c r="L135889" i="20"/>
  <c r="R135888" i="20"/>
  <c r="Q135888" i="20"/>
  <c r="L135888" i="20"/>
  <c r="R135887" i="20"/>
  <c r="Q135887" i="20"/>
  <c r="L135887" i="20"/>
  <c r="R135886" i="20"/>
  <c r="Q135886" i="20"/>
  <c r="L135886" i="20"/>
  <c r="R135885" i="20"/>
  <c r="Q135885" i="20"/>
  <c r="L135885" i="20"/>
  <c r="R135884" i="20"/>
  <c r="Q135884" i="20"/>
  <c r="L135884" i="20"/>
  <c r="R135883" i="20"/>
  <c r="Q135883" i="20"/>
  <c r="L135883" i="20"/>
  <c r="R135882" i="20"/>
  <c r="Q135882" i="20"/>
  <c r="L135882" i="20"/>
  <c r="R135881" i="20"/>
  <c r="Q135881" i="20"/>
  <c r="L135881" i="20"/>
  <c r="R135880" i="20"/>
  <c r="Q135880" i="20"/>
  <c r="L135880" i="20"/>
  <c r="R135879" i="20"/>
  <c r="Q135879" i="20"/>
  <c r="L135879" i="20"/>
  <c r="R135878" i="20"/>
  <c r="Q135878" i="20"/>
  <c r="L135878" i="20"/>
  <c r="R135877" i="20"/>
  <c r="Q135877" i="20"/>
  <c r="L135877" i="20"/>
  <c r="R135876" i="20"/>
  <c r="Q135876" i="20"/>
  <c r="L135876" i="20"/>
  <c r="R135875" i="20"/>
  <c r="Q135875" i="20"/>
  <c r="L135875" i="20"/>
  <c r="R135874" i="20"/>
  <c r="Q135874" i="20"/>
  <c r="L135874" i="20"/>
  <c r="R135873" i="20"/>
  <c r="Q135873" i="20"/>
  <c r="L135873" i="20"/>
  <c r="R135872" i="20"/>
  <c r="Q135872" i="20"/>
  <c r="L135872" i="20"/>
  <c r="R135871" i="20"/>
  <c r="Q135871" i="20"/>
  <c r="L135871" i="20"/>
  <c r="R135870" i="20"/>
  <c r="Q135870" i="20"/>
  <c r="L135870" i="20"/>
  <c r="R135869" i="20"/>
  <c r="Q135869" i="20"/>
  <c r="L135869" i="20"/>
  <c r="R135868" i="20"/>
  <c r="Q135868" i="20"/>
  <c r="L135868" i="20"/>
  <c r="R135867" i="20"/>
  <c r="Q135867" i="20"/>
  <c r="L135867" i="20"/>
  <c r="R135866" i="20"/>
  <c r="Q135866" i="20"/>
  <c r="L135866" i="20"/>
  <c r="R135865" i="20"/>
  <c r="Q135865" i="20"/>
  <c r="L135865" i="20"/>
  <c r="R135864" i="20"/>
  <c r="Q135864" i="20"/>
  <c r="L135864" i="20"/>
  <c r="R135863" i="20"/>
  <c r="Q135863" i="20"/>
  <c r="L135863" i="20"/>
  <c r="R135862" i="20"/>
  <c r="Q135862" i="20"/>
  <c r="L135862" i="20"/>
  <c r="R135861" i="20"/>
  <c r="Q135861" i="20"/>
  <c r="L135861" i="20"/>
  <c r="R135860" i="20"/>
  <c r="Q135860" i="20"/>
  <c r="L135860" i="20"/>
  <c r="R135859" i="20"/>
  <c r="Q135859" i="20"/>
  <c r="L135859" i="20"/>
  <c r="R135858" i="20"/>
  <c r="Q135858" i="20"/>
  <c r="L135858" i="20"/>
  <c r="R135857" i="20"/>
  <c r="Q135857" i="20"/>
  <c r="L135857" i="20"/>
  <c r="R135856" i="20"/>
  <c r="Q135856" i="20"/>
  <c r="L135856" i="20"/>
  <c r="R135855" i="20"/>
  <c r="Q135855" i="20"/>
  <c r="L135855" i="20"/>
  <c r="R135854" i="20"/>
  <c r="Q135854" i="20"/>
  <c r="L135854" i="20"/>
  <c r="R135853" i="20"/>
  <c r="Q135853" i="20"/>
  <c r="L135853" i="20"/>
  <c r="R135852" i="20"/>
  <c r="Q135852" i="20"/>
  <c r="L135852" i="20"/>
  <c r="R135851" i="20"/>
  <c r="Q135851" i="20"/>
  <c r="L135851" i="20"/>
  <c r="R135850" i="20"/>
  <c r="Q135850" i="20"/>
  <c r="L135850" i="20"/>
  <c r="R135849" i="20"/>
  <c r="Q135849" i="20"/>
  <c r="L135849" i="20"/>
  <c r="R135848" i="20"/>
  <c r="Q135848" i="20"/>
  <c r="L135848" i="20"/>
  <c r="R135847" i="20"/>
  <c r="Q135847" i="20"/>
  <c r="L135847" i="20"/>
  <c r="R135846" i="20"/>
  <c r="Q135846" i="20"/>
  <c r="L135846" i="20"/>
  <c r="R135845" i="20"/>
  <c r="Q135845" i="20"/>
  <c r="L135845" i="20"/>
  <c r="R135844" i="20"/>
  <c r="Q135844" i="20"/>
  <c r="L135844" i="20"/>
  <c r="R135843" i="20"/>
  <c r="Q135843" i="20"/>
  <c r="L135843" i="20"/>
  <c r="R135842" i="20"/>
  <c r="Q135842" i="20"/>
  <c r="L135842" i="20"/>
  <c r="R135841" i="20"/>
  <c r="Q135841" i="20"/>
  <c r="L135841" i="20"/>
  <c r="R135840" i="20"/>
  <c r="Q135840" i="20"/>
  <c r="L135840" i="20"/>
  <c r="R135839" i="20"/>
  <c r="Q135839" i="20"/>
  <c r="L135839" i="20"/>
  <c r="R135838" i="20"/>
  <c r="Q135838" i="20"/>
  <c r="L135838" i="20"/>
  <c r="R135837" i="20"/>
  <c r="Q135837" i="20"/>
  <c r="L135837" i="20"/>
  <c r="R135836" i="20"/>
  <c r="Q135836" i="20"/>
  <c r="L135836" i="20"/>
  <c r="R135835" i="20"/>
  <c r="Q135835" i="20"/>
  <c r="L135835" i="20"/>
  <c r="R135834" i="20"/>
  <c r="Q135834" i="20"/>
  <c r="L135834" i="20"/>
  <c r="R135833" i="20"/>
  <c r="Q135833" i="20"/>
  <c r="L135833" i="20"/>
  <c r="R135832" i="20"/>
  <c r="Q135832" i="20"/>
  <c r="L135832" i="20"/>
  <c r="R135831" i="20"/>
  <c r="Q135831" i="20"/>
  <c r="L135831" i="20"/>
  <c r="R135830" i="20"/>
  <c r="Q135830" i="20"/>
  <c r="L135830" i="20"/>
  <c r="R135829" i="20"/>
  <c r="Q135829" i="20"/>
  <c r="L135829" i="20"/>
  <c r="R135828" i="20"/>
  <c r="Q135828" i="20"/>
  <c r="L135828" i="20"/>
  <c r="R135827" i="20"/>
  <c r="Q135827" i="20"/>
  <c r="L135827" i="20"/>
  <c r="R135826" i="20"/>
  <c r="Q135826" i="20"/>
  <c r="L135826" i="20"/>
  <c r="R135825" i="20"/>
  <c r="Q135825" i="20"/>
  <c r="L135825" i="20"/>
  <c r="R135824" i="20"/>
  <c r="Q135824" i="20"/>
  <c r="L135824" i="20"/>
  <c r="R135823" i="20"/>
  <c r="Q135823" i="20"/>
  <c r="L135823" i="20"/>
  <c r="R135822" i="20"/>
  <c r="Q135822" i="20"/>
  <c r="L135822" i="20"/>
  <c r="R135821" i="20"/>
  <c r="Q135821" i="20"/>
  <c r="L135821" i="20"/>
  <c r="R135820" i="20"/>
  <c r="Q135820" i="20"/>
  <c r="L135820" i="20"/>
  <c r="R135819" i="20"/>
  <c r="Q135819" i="20"/>
  <c r="L135819" i="20"/>
  <c r="R135818" i="20"/>
  <c r="Q135818" i="20"/>
  <c r="L135818" i="20"/>
  <c r="R135817" i="20"/>
  <c r="Q135817" i="20"/>
  <c r="L135817" i="20"/>
  <c r="R135816" i="20"/>
  <c r="Q135816" i="20"/>
  <c r="L135816" i="20"/>
  <c r="R135815" i="20"/>
  <c r="Q135815" i="20"/>
  <c r="L135815" i="20"/>
  <c r="R135814" i="20"/>
  <c r="Q135814" i="20"/>
  <c r="L135814" i="20"/>
  <c r="R135813" i="20"/>
  <c r="Q135813" i="20"/>
  <c r="L135813" i="20"/>
  <c r="R135812" i="20"/>
  <c r="Q135812" i="20"/>
  <c r="L135812" i="20"/>
  <c r="R135811" i="20"/>
  <c r="Q135811" i="20"/>
  <c r="L135811" i="20"/>
  <c r="R135810" i="20"/>
  <c r="Q135810" i="20"/>
  <c r="L135810" i="20"/>
  <c r="R135809" i="20"/>
  <c r="Q135809" i="20"/>
  <c r="L135809" i="20"/>
  <c r="R135808" i="20"/>
  <c r="Q135808" i="20"/>
  <c r="L135808" i="20"/>
  <c r="R135807" i="20"/>
  <c r="Q135807" i="20"/>
  <c r="L135807" i="20"/>
  <c r="R135806" i="20"/>
  <c r="Q135806" i="20"/>
  <c r="L135806" i="20"/>
  <c r="R135805" i="20"/>
  <c r="Q135805" i="20"/>
  <c r="L135805" i="20"/>
  <c r="R135804" i="20"/>
  <c r="Q135804" i="20"/>
  <c r="L135804" i="20"/>
  <c r="R135803" i="20"/>
  <c r="Q135803" i="20"/>
  <c r="L135803" i="20"/>
  <c r="R135802" i="20"/>
  <c r="Q135802" i="20"/>
  <c r="L135802" i="20"/>
  <c r="R135801" i="20"/>
  <c r="Q135801" i="20"/>
  <c r="L135801" i="20"/>
  <c r="R135800" i="20"/>
  <c r="Q135800" i="20"/>
  <c r="L135800" i="20"/>
  <c r="R135799" i="20"/>
  <c r="Q135799" i="20"/>
  <c r="L135799" i="20"/>
  <c r="R135798" i="20"/>
  <c r="Q135798" i="20"/>
  <c r="L135798" i="20"/>
  <c r="R135797" i="20"/>
  <c r="Q135797" i="20"/>
  <c r="L135797" i="20"/>
  <c r="R135796" i="20"/>
  <c r="Q135796" i="20"/>
  <c r="L135796" i="20"/>
  <c r="R135795" i="20"/>
  <c r="Q135795" i="20"/>
  <c r="L135795" i="20"/>
  <c r="R135794" i="20"/>
  <c r="Q135794" i="20"/>
  <c r="L135794" i="20"/>
  <c r="R135793" i="20"/>
  <c r="Q135793" i="20"/>
  <c r="L135793" i="20"/>
  <c r="R135792" i="20"/>
  <c r="Q135792" i="20"/>
  <c r="L135792" i="20"/>
  <c r="R135791" i="20"/>
  <c r="Q135791" i="20"/>
  <c r="L135791" i="20"/>
  <c r="R135790" i="20"/>
  <c r="Q135790" i="20"/>
  <c r="L135790" i="20"/>
  <c r="R135789" i="20"/>
  <c r="Q135789" i="20"/>
  <c r="L135789" i="20"/>
  <c r="R135788" i="20"/>
  <c r="Q135788" i="20"/>
  <c r="L135788" i="20"/>
  <c r="R135787" i="20"/>
  <c r="Q135787" i="20"/>
  <c r="L135787" i="20"/>
  <c r="R135786" i="20"/>
  <c r="Q135786" i="20"/>
  <c r="L135786" i="20"/>
  <c r="R135785" i="20"/>
  <c r="Q135785" i="20"/>
  <c r="L135785" i="20"/>
  <c r="R135784" i="20"/>
  <c r="Q135784" i="20"/>
  <c r="L135784" i="20"/>
  <c r="R135783" i="20"/>
  <c r="Q135783" i="20"/>
  <c r="L135783" i="20"/>
  <c r="R135782" i="20"/>
  <c r="Q135782" i="20"/>
  <c r="L135782" i="20"/>
  <c r="R135781" i="20"/>
  <c r="Q135781" i="20"/>
  <c r="L135781" i="20"/>
  <c r="R135780" i="20"/>
  <c r="Q135780" i="20"/>
  <c r="L135780" i="20"/>
  <c r="R135779" i="20"/>
  <c r="Q135779" i="20"/>
  <c r="L135779" i="20"/>
  <c r="R135778" i="20"/>
  <c r="Q135778" i="20"/>
  <c r="L135778" i="20"/>
  <c r="R135777" i="20"/>
  <c r="Q135777" i="20"/>
  <c r="L135777" i="20"/>
  <c r="R135776" i="20"/>
  <c r="Q135776" i="20"/>
  <c r="L135776" i="20"/>
  <c r="R135775" i="20"/>
  <c r="Q135775" i="20"/>
  <c r="L135775" i="20"/>
  <c r="R135774" i="20"/>
  <c r="Q135774" i="20"/>
  <c r="L135774" i="20"/>
  <c r="R135773" i="20"/>
  <c r="Q135773" i="20"/>
  <c r="L135773" i="20"/>
  <c r="R135772" i="20"/>
  <c r="Q135772" i="20"/>
  <c r="L135772" i="20"/>
  <c r="R135771" i="20"/>
  <c r="Q135771" i="20"/>
  <c r="L135771" i="20"/>
  <c r="R135770" i="20"/>
  <c r="Q135770" i="20"/>
  <c r="L135770" i="20"/>
  <c r="R135769" i="20"/>
  <c r="Q135769" i="20"/>
  <c r="L135769" i="20"/>
  <c r="R135768" i="20"/>
  <c r="Q135768" i="20"/>
  <c r="L135768" i="20"/>
  <c r="R135767" i="20"/>
  <c r="Q135767" i="20"/>
  <c r="L135767" i="20"/>
  <c r="R135766" i="20"/>
  <c r="Q135766" i="20"/>
  <c r="L135766" i="20"/>
  <c r="R135765" i="20"/>
  <c r="Q135765" i="20"/>
  <c r="L135765" i="20"/>
  <c r="R135764" i="20"/>
  <c r="Q135764" i="20"/>
  <c r="L135764" i="20"/>
  <c r="R135763" i="20"/>
  <c r="Q135763" i="20"/>
  <c r="L135763" i="20"/>
  <c r="R135762" i="20"/>
  <c r="Q135762" i="20"/>
  <c r="L135762" i="20"/>
  <c r="R135761" i="20"/>
  <c r="Q135761" i="20"/>
  <c r="L135761" i="20"/>
  <c r="R135760" i="20"/>
  <c r="Q135760" i="20"/>
  <c r="L135760" i="20"/>
  <c r="R135759" i="20"/>
  <c r="Q135759" i="20"/>
  <c r="L135759" i="20"/>
  <c r="R135758" i="20"/>
  <c r="Q135758" i="20"/>
  <c r="L135758" i="20"/>
  <c r="R135757" i="20"/>
  <c r="Q135757" i="20"/>
  <c r="L135757" i="20"/>
  <c r="R135756" i="20"/>
  <c r="Q135756" i="20"/>
  <c r="L135756" i="20"/>
  <c r="R135755" i="20"/>
  <c r="Q135755" i="20"/>
  <c r="L135755" i="20"/>
  <c r="R135754" i="20"/>
  <c r="Q135754" i="20"/>
  <c r="L135754" i="20"/>
  <c r="R135753" i="20"/>
  <c r="Q135753" i="20"/>
  <c r="L135753" i="20"/>
  <c r="R135752" i="20"/>
  <c r="Q135752" i="20"/>
  <c r="L135752" i="20"/>
  <c r="R135751" i="20"/>
  <c r="Q135751" i="20"/>
  <c r="L135751" i="20"/>
  <c r="R135750" i="20"/>
  <c r="Q135750" i="20"/>
  <c r="L135750" i="20"/>
  <c r="R135749" i="20"/>
  <c r="Q135749" i="20"/>
  <c r="L135749" i="20"/>
  <c r="R135748" i="20"/>
  <c r="Q135748" i="20"/>
  <c r="L135748" i="20"/>
  <c r="R135747" i="20"/>
  <c r="Q135747" i="20"/>
  <c r="L135747" i="20"/>
  <c r="R135746" i="20"/>
  <c r="Q135746" i="20"/>
  <c r="L135746" i="20"/>
  <c r="R135745" i="20"/>
  <c r="Q135745" i="20"/>
  <c r="L135745" i="20"/>
  <c r="R135744" i="20"/>
  <c r="Q135744" i="20"/>
  <c r="L135744" i="20"/>
  <c r="R135743" i="20"/>
  <c r="Q135743" i="20"/>
  <c r="L135743" i="20"/>
  <c r="R135742" i="20"/>
  <c r="Q135742" i="20"/>
  <c r="L135742" i="20"/>
  <c r="R135741" i="20"/>
  <c r="Q135741" i="20"/>
  <c r="L135741" i="20"/>
  <c r="R135740" i="20"/>
  <c r="Q135740" i="20"/>
  <c r="L135740" i="20"/>
  <c r="R135739" i="20"/>
  <c r="Q135739" i="20"/>
  <c r="L135739" i="20"/>
  <c r="R135738" i="20"/>
  <c r="Q135738" i="20"/>
  <c r="L135738" i="20"/>
  <c r="R135737" i="20"/>
  <c r="Q135737" i="20"/>
  <c r="L135737" i="20"/>
  <c r="R135736" i="20"/>
  <c r="Q135736" i="20"/>
  <c r="L135736" i="20"/>
  <c r="R135735" i="20"/>
  <c r="Q135735" i="20"/>
  <c r="L135735" i="20"/>
  <c r="R135734" i="20"/>
  <c r="Q135734" i="20"/>
  <c r="L135734" i="20"/>
  <c r="R135733" i="20"/>
  <c r="Q135733" i="20"/>
  <c r="L135733" i="20"/>
  <c r="R135732" i="20"/>
  <c r="Q135732" i="20"/>
  <c r="L135732" i="20"/>
  <c r="R135731" i="20"/>
  <c r="Q135731" i="20"/>
  <c r="L135731" i="20"/>
  <c r="R135730" i="20"/>
  <c r="Q135730" i="20"/>
  <c r="L135730" i="20"/>
  <c r="R135729" i="20"/>
  <c r="Q135729" i="20"/>
  <c r="L135729" i="20"/>
  <c r="R135728" i="20"/>
  <c r="Q135728" i="20"/>
  <c r="L135728" i="20"/>
  <c r="R135727" i="20"/>
  <c r="Q135727" i="20"/>
  <c r="L135727" i="20"/>
  <c r="R135726" i="20"/>
  <c r="Q135726" i="20"/>
  <c r="L135726" i="20"/>
  <c r="R135725" i="20"/>
  <c r="Q135725" i="20"/>
  <c r="L135725" i="20"/>
  <c r="R135724" i="20"/>
  <c r="Q135724" i="20"/>
  <c r="L135724" i="20"/>
  <c r="R135723" i="20"/>
  <c r="Q135723" i="20"/>
  <c r="L135723" i="20"/>
  <c r="R135722" i="20"/>
  <c r="Q135722" i="20"/>
  <c r="L135722" i="20"/>
  <c r="R135721" i="20"/>
  <c r="Q135721" i="20"/>
  <c r="L135721" i="20"/>
  <c r="R135720" i="20"/>
  <c r="Q135720" i="20"/>
  <c r="L135720" i="20"/>
  <c r="R135719" i="20"/>
  <c r="Q135719" i="20"/>
  <c r="L135719" i="20"/>
  <c r="R135718" i="20"/>
  <c r="Q135718" i="20"/>
  <c r="L135718" i="20"/>
  <c r="R135717" i="20"/>
  <c r="Q135717" i="20"/>
  <c r="L135717" i="20"/>
  <c r="R135716" i="20"/>
  <c r="Q135716" i="20"/>
  <c r="L135716" i="20"/>
  <c r="R135715" i="20"/>
  <c r="Q135715" i="20"/>
  <c r="L135715" i="20"/>
  <c r="R135714" i="20"/>
  <c r="Q135714" i="20"/>
  <c r="L135714" i="20"/>
  <c r="R135713" i="20"/>
  <c r="Q135713" i="20"/>
  <c r="L135713" i="20"/>
  <c r="R135712" i="20"/>
  <c r="Q135712" i="20"/>
  <c r="L135712" i="20"/>
  <c r="R135711" i="20"/>
  <c r="Q135711" i="20"/>
  <c r="L135711" i="20"/>
  <c r="R135710" i="20"/>
  <c r="Q135710" i="20"/>
  <c r="L135710" i="20"/>
  <c r="R135709" i="20"/>
  <c r="Q135709" i="20"/>
  <c r="L135709" i="20"/>
  <c r="R135708" i="20"/>
  <c r="Q135708" i="20"/>
  <c r="L135708" i="20"/>
  <c r="R135707" i="20"/>
  <c r="Q135707" i="20"/>
  <c r="L135707" i="20"/>
  <c r="R135706" i="20"/>
  <c r="Q135706" i="20"/>
  <c r="L135706" i="20"/>
  <c r="R135705" i="20"/>
  <c r="Q135705" i="20"/>
  <c r="L135705" i="20"/>
  <c r="R135704" i="20"/>
  <c r="Q135704" i="20"/>
  <c r="L135704" i="20"/>
  <c r="R135703" i="20"/>
  <c r="Q135703" i="20"/>
  <c r="L135703" i="20"/>
  <c r="R135702" i="20"/>
  <c r="Q135702" i="20"/>
  <c r="L135702" i="20"/>
  <c r="R135701" i="20"/>
  <c r="Q135701" i="20"/>
  <c r="L135701" i="20"/>
  <c r="R135700" i="20"/>
  <c r="Q135700" i="20"/>
  <c r="L135700" i="20"/>
  <c r="R135699" i="20"/>
  <c r="Q135699" i="20"/>
  <c r="L135699" i="20"/>
  <c r="R135698" i="20"/>
  <c r="Q135698" i="20"/>
  <c r="L135698" i="20"/>
  <c r="R135697" i="20"/>
  <c r="Q135697" i="20"/>
  <c r="L135697" i="20"/>
  <c r="R135696" i="20"/>
  <c r="Q135696" i="20"/>
  <c r="L135696" i="20"/>
  <c r="R135695" i="20"/>
  <c r="Q135695" i="20"/>
  <c r="L135695" i="20"/>
  <c r="R135694" i="20"/>
  <c r="Q135694" i="20"/>
  <c r="L135694" i="20"/>
  <c r="R135693" i="20"/>
  <c r="Q135693" i="20"/>
  <c r="L135693" i="20"/>
  <c r="R135692" i="20"/>
  <c r="Q135692" i="20"/>
  <c r="L135692" i="20"/>
  <c r="R135691" i="20"/>
  <c r="Q135691" i="20"/>
  <c r="L135691" i="20"/>
  <c r="R135690" i="20"/>
  <c r="Q135690" i="20"/>
  <c r="L135690" i="20"/>
  <c r="R135689" i="20"/>
  <c r="Q135689" i="20"/>
  <c r="L135689" i="20"/>
  <c r="R135688" i="20"/>
  <c r="Q135688" i="20"/>
  <c r="L135688" i="20"/>
  <c r="R135687" i="20"/>
  <c r="Q135687" i="20"/>
  <c r="L135687" i="20"/>
  <c r="R135686" i="20"/>
  <c r="Q135686" i="20"/>
  <c r="L135686" i="20"/>
  <c r="R135685" i="20"/>
  <c r="Q135685" i="20"/>
  <c r="L135685" i="20"/>
  <c r="R135684" i="20"/>
  <c r="Q135684" i="20"/>
  <c r="L135684" i="20"/>
  <c r="R135683" i="20"/>
  <c r="Q135683" i="20"/>
  <c r="L135683" i="20"/>
  <c r="R135682" i="20"/>
  <c r="Q135682" i="20"/>
  <c r="L135682" i="20"/>
  <c r="R135681" i="20"/>
  <c r="Q135681" i="20"/>
  <c r="L135681" i="20"/>
  <c r="R135680" i="20"/>
  <c r="Q135680" i="20"/>
  <c r="L135680" i="20"/>
  <c r="R135679" i="20"/>
  <c r="Q135679" i="20"/>
  <c r="L135679" i="20"/>
  <c r="R135678" i="20"/>
  <c r="Q135678" i="20"/>
  <c r="L135678" i="20"/>
  <c r="R135677" i="20"/>
  <c r="Q135677" i="20"/>
  <c r="L135677" i="20"/>
  <c r="R135676" i="20"/>
  <c r="Q135676" i="20"/>
  <c r="L135676" i="20"/>
  <c r="R135675" i="20"/>
  <c r="Q135675" i="20"/>
  <c r="L135675" i="20"/>
  <c r="R135674" i="20"/>
  <c r="Q135674" i="20"/>
  <c r="L135674" i="20"/>
  <c r="R135673" i="20"/>
  <c r="Q135673" i="20"/>
  <c r="L135673" i="20"/>
  <c r="R135672" i="20"/>
  <c r="Q135672" i="20"/>
  <c r="L135672" i="20"/>
  <c r="R135671" i="20"/>
  <c r="Q135671" i="20"/>
  <c r="L135671" i="20"/>
  <c r="R135670" i="20"/>
  <c r="Q135670" i="20"/>
  <c r="L135670" i="20"/>
  <c r="R135669" i="20"/>
  <c r="Q135669" i="20"/>
  <c r="L135669" i="20"/>
  <c r="R135668" i="20"/>
  <c r="Q135668" i="20"/>
  <c r="L135668" i="20"/>
  <c r="R135667" i="20"/>
  <c r="Q135667" i="20"/>
  <c r="L135667" i="20"/>
  <c r="R135666" i="20"/>
  <c r="Q135666" i="20"/>
  <c r="L135666" i="20"/>
  <c r="R135665" i="20"/>
  <c r="Q135665" i="20"/>
  <c r="L135665" i="20"/>
  <c r="R135664" i="20"/>
  <c r="Q135664" i="20"/>
  <c r="L135664" i="20"/>
  <c r="R135663" i="20"/>
  <c r="Q135663" i="20"/>
  <c r="L135663" i="20"/>
  <c r="R135662" i="20"/>
  <c r="Q135662" i="20"/>
  <c r="L135662" i="20"/>
  <c r="R135661" i="20"/>
  <c r="Q135661" i="20"/>
  <c r="L135661" i="20"/>
  <c r="R135660" i="20"/>
  <c r="Q135660" i="20"/>
  <c r="L135660" i="20"/>
  <c r="R135659" i="20"/>
  <c r="Q135659" i="20"/>
  <c r="L135659" i="20"/>
  <c r="R135658" i="20"/>
  <c r="Q135658" i="20"/>
  <c r="L135658" i="20"/>
  <c r="R135657" i="20"/>
  <c r="Q135657" i="20"/>
  <c r="L135657" i="20"/>
  <c r="R135656" i="20"/>
  <c r="Q135656" i="20"/>
  <c r="L135656" i="20"/>
  <c r="R135655" i="20"/>
  <c r="Q135655" i="20"/>
  <c r="L135655" i="20"/>
  <c r="R135654" i="20"/>
  <c r="Q135654" i="20"/>
  <c r="L135654" i="20"/>
  <c r="R135653" i="20"/>
  <c r="Q135653" i="20"/>
  <c r="L135653" i="20"/>
  <c r="R135652" i="20"/>
  <c r="Q135652" i="20"/>
  <c r="L135652" i="20"/>
  <c r="R135651" i="20"/>
  <c r="Q135651" i="20"/>
  <c r="L135651" i="20"/>
  <c r="R135650" i="20"/>
  <c r="Q135650" i="20"/>
  <c r="L135650" i="20"/>
  <c r="R135649" i="20"/>
  <c r="Q135649" i="20"/>
  <c r="L135649" i="20"/>
  <c r="R135648" i="20"/>
  <c r="Q135648" i="20"/>
  <c r="L135648" i="20"/>
  <c r="R135647" i="20"/>
  <c r="Q135647" i="20"/>
  <c r="L135647" i="20"/>
  <c r="R135646" i="20"/>
  <c r="Q135646" i="20"/>
  <c r="L135646" i="20"/>
  <c r="R135645" i="20"/>
  <c r="Q135645" i="20"/>
  <c r="L135645" i="20"/>
  <c r="R135644" i="20"/>
  <c r="Q135644" i="20"/>
  <c r="L135644" i="20"/>
  <c r="R135643" i="20"/>
  <c r="Q135643" i="20"/>
  <c r="L135643" i="20"/>
  <c r="R135642" i="20"/>
  <c r="Q135642" i="20"/>
  <c r="L135642" i="20"/>
  <c r="R135641" i="20"/>
  <c r="Q135641" i="20"/>
  <c r="L135641" i="20"/>
  <c r="R135640" i="20"/>
  <c r="Q135640" i="20"/>
  <c r="L135640" i="20"/>
  <c r="R135639" i="20"/>
  <c r="Q135639" i="20"/>
  <c r="L135639" i="20"/>
  <c r="R135638" i="20"/>
  <c r="Q135638" i="20"/>
  <c r="L135638" i="20"/>
  <c r="R135637" i="20"/>
  <c r="Q135637" i="20"/>
  <c r="L135637" i="20"/>
  <c r="R135636" i="20"/>
  <c r="Q135636" i="20"/>
  <c r="L135636" i="20"/>
  <c r="R135635" i="20"/>
  <c r="Q135635" i="20"/>
  <c r="L135635" i="20"/>
  <c r="R135634" i="20"/>
  <c r="Q135634" i="20"/>
  <c r="L135634" i="20"/>
  <c r="R135633" i="20"/>
  <c r="Q135633" i="20"/>
  <c r="L135633" i="20"/>
  <c r="R135632" i="20"/>
  <c r="Q135632" i="20"/>
  <c r="L135632" i="20"/>
  <c r="R135631" i="20"/>
  <c r="Q135631" i="20"/>
  <c r="L135631" i="20"/>
  <c r="R135630" i="20"/>
  <c r="Q135630" i="20"/>
  <c r="L135630" i="20"/>
  <c r="R135629" i="20"/>
  <c r="Q135629" i="20"/>
  <c r="L135629" i="20"/>
  <c r="R135628" i="20"/>
  <c r="Q135628" i="20"/>
  <c r="L135628" i="20"/>
  <c r="R135627" i="20"/>
  <c r="Q135627" i="20"/>
  <c r="L135627" i="20"/>
  <c r="R135626" i="20"/>
  <c r="Q135626" i="20"/>
  <c r="L135626" i="20"/>
  <c r="R135625" i="20"/>
  <c r="Q135625" i="20"/>
  <c r="L135625" i="20"/>
  <c r="R135624" i="20"/>
  <c r="Q135624" i="20"/>
  <c r="L135624" i="20"/>
  <c r="R135623" i="20"/>
  <c r="Q135623" i="20"/>
  <c r="L135623" i="20"/>
  <c r="R135622" i="20"/>
  <c r="Q135622" i="20"/>
  <c r="L135622" i="20"/>
  <c r="R135621" i="20"/>
  <c r="Q135621" i="20"/>
  <c r="L135621" i="20"/>
  <c r="R135620" i="20"/>
  <c r="Q135620" i="20"/>
  <c r="L135620" i="20"/>
  <c r="R135619" i="20"/>
  <c r="Q135619" i="20"/>
  <c r="L135619" i="20"/>
  <c r="R135618" i="20"/>
  <c r="Q135618" i="20"/>
  <c r="L135618" i="20"/>
  <c r="R135617" i="20"/>
  <c r="Q135617" i="20"/>
  <c r="L135617" i="20"/>
  <c r="R135616" i="20"/>
  <c r="Q135616" i="20"/>
  <c r="L135616" i="20"/>
  <c r="R135615" i="20"/>
  <c r="Q135615" i="20"/>
  <c r="L135615" i="20"/>
  <c r="R135614" i="20"/>
  <c r="Q135614" i="20"/>
  <c r="L135614" i="20"/>
  <c r="R135613" i="20"/>
  <c r="Q135613" i="20"/>
  <c r="L135613" i="20"/>
  <c r="R135612" i="20"/>
  <c r="Q135612" i="20"/>
  <c r="L135612" i="20"/>
  <c r="R135611" i="20"/>
  <c r="Q135611" i="20"/>
  <c r="L135611" i="20"/>
  <c r="R135610" i="20"/>
  <c r="Q135610" i="20"/>
  <c r="L135610" i="20"/>
  <c r="R135609" i="20"/>
  <c r="Q135609" i="20"/>
  <c r="L135609" i="20"/>
  <c r="R135608" i="20"/>
  <c r="Q135608" i="20"/>
  <c r="L135608" i="20"/>
  <c r="R135607" i="20"/>
  <c r="Q135607" i="20"/>
  <c r="L135607" i="20"/>
  <c r="R135606" i="20"/>
  <c r="Q135606" i="20"/>
  <c r="L135606" i="20"/>
  <c r="R135605" i="20"/>
  <c r="Q135605" i="20"/>
  <c r="L135605" i="20"/>
  <c r="R135604" i="20"/>
  <c r="Q135604" i="20"/>
  <c r="L135604" i="20"/>
  <c r="R135603" i="20"/>
  <c r="Q135603" i="20"/>
  <c r="L135603" i="20"/>
  <c r="R135602" i="20"/>
  <c r="Q135602" i="20"/>
  <c r="L135602" i="20"/>
  <c r="R135601" i="20"/>
  <c r="Q135601" i="20"/>
  <c r="L135601" i="20"/>
  <c r="R135600" i="20"/>
  <c r="Q135600" i="20"/>
  <c r="L135600" i="20"/>
  <c r="R135599" i="20"/>
  <c r="Q135599" i="20"/>
  <c r="L135599" i="20"/>
  <c r="R135598" i="20"/>
  <c r="Q135598" i="20"/>
  <c r="L135598" i="20"/>
  <c r="R135597" i="20"/>
  <c r="Q135597" i="20"/>
  <c r="L135597" i="20"/>
  <c r="R135596" i="20"/>
  <c r="Q135596" i="20"/>
  <c r="L135596" i="20"/>
  <c r="R135595" i="20"/>
  <c r="Q135595" i="20"/>
  <c r="L135595" i="20"/>
  <c r="R135594" i="20"/>
  <c r="Q135594" i="20"/>
  <c r="L135594" i="20"/>
  <c r="R135593" i="20"/>
  <c r="Q135593" i="20"/>
  <c r="L135593" i="20"/>
  <c r="R135592" i="20"/>
  <c r="Q135592" i="20"/>
  <c r="L135592" i="20"/>
  <c r="R135591" i="20"/>
  <c r="Q135591" i="20"/>
  <c r="L135591" i="20"/>
  <c r="R135590" i="20"/>
  <c r="Q135590" i="20"/>
  <c r="L135590" i="20"/>
  <c r="R135589" i="20"/>
  <c r="Q135589" i="20"/>
  <c r="L135589" i="20"/>
  <c r="R135588" i="20"/>
  <c r="Q135588" i="20"/>
  <c r="L135588" i="20"/>
  <c r="R135587" i="20"/>
  <c r="Q135587" i="20"/>
  <c r="L135587" i="20"/>
  <c r="R135586" i="20"/>
  <c r="Q135586" i="20"/>
  <c r="L135586" i="20"/>
  <c r="R135585" i="20"/>
  <c r="Q135585" i="20"/>
  <c r="L135585" i="20"/>
  <c r="R135584" i="20"/>
  <c r="Q135584" i="20"/>
  <c r="L135584" i="20"/>
  <c r="R135583" i="20"/>
  <c r="Q135583" i="20"/>
  <c r="L135583" i="20"/>
  <c r="R135582" i="20"/>
  <c r="Q135582" i="20"/>
  <c r="L135582" i="20"/>
  <c r="R135581" i="20"/>
  <c r="Q135581" i="20"/>
  <c r="L135581" i="20"/>
  <c r="R135580" i="20"/>
  <c r="Q135580" i="20"/>
  <c r="L135580" i="20"/>
  <c r="R135579" i="20"/>
  <c r="Q135579" i="20"/>
  <c r="L135579" i="20"/>
  <c r="R135578" i="20"/>
  <c r="Q135578" i="20"/>
  <c r="L135578" i="20"/>
  <c r="R135577" i="20"/>
  <c r="Q135577" i="20"/>
  <c r="L135577" i="20"/>
  <c r="R135576" i="20"/>
  <c r="Q135576" i="20"/>
  <c r="L135576" i="20"/>
  <c r="R135575" i="20"/>
  <c r="Q135575" i="20"/>
  <c r="L135575" i="20"/>
  <c r="R135574" i="20"/>
  <c r="Q135574" i="20"/>
  <c r="L135574" i="20"/>
  <c r="R135573" i="20"/>
  <c r="Q135573" i="20"/>
  <c r="L135573" i="20"/>
  <c r="R135572" i="20"/>
  <c r="Q135572" i="20"/>
  <c r="L135572" i="20"/>
  <c r="R135571" i="20"/>
  <c r="Q135571" i="20"/>
  <c r="L135571" i="20"/>
  <c r="R135570" i="20"/>
  <c r="Q135570" i="20"/>
  <c r="L135570" i="20"/>
  <c r="R135569" i="20"/>
  <c r="Q135569" i="20"/>
  <c r="L135569" i="20"/>
  <c r="R135568" i="20"/>
  <c r="Q135568" i="20"/>
  <c r="L135568" i="20"/>
  <c r="R135567" i="20"/>
  <c r="Q135567" i="20"/>
  <c r="L135567" i="20"/>
  <c r="R135566" i="20"/>
  <c r="Q135566" i="20"/>
  <c r="L135566" i="20"/>
  <c r="R135565" i="20"/>
  <c r="Q135565" i="20"/>
  <c r="L135565" i="20"/>
  <c r="R135564" i="20"/>
  <c r="Q135564" i="20"/>
  <c r="L135564" i="20"/>
  <c r="R135563" i="20"/>
  <c r="Q135563" i="20"/>
  <c r="L135563" i="20"/>
  <c r="R135562" i="20"/>
  <c r="Q135562" i="20"/>
  <c r="L135562" i="20"/>
  <c r="R135561" i="20"/>
  <c r="Q135561" i="20"/>
  <c r="L135561" i="20"/>
  <c r="R135560" i="20"/>
  <c r="Q135560" i="20"/>
  <c r="L135560" i="20"/>
  <c r="R135559" i="20"/>
  <c r="Q135559" i="20"/>
  <c r="L135559" i="20"/>
  <c r="R135558" i="20"/>
  <c r="Q135558" i="20"/>
  <c r="L135558" i="20"/>
  <c r="R135557" i="20"/>
  <c r="Q135557" i="20"/>
  <c r="L135557" i="20"/>
  <c r="R135556" i="20"/>
  <c r="Q135556" i="20"/>
  <c r="L135556" i="20"/>
  <c r="R135555" i="20"/>
  <c r="Q135555" i="20"/>
  <c r="L135555" i="20"/>
  <c r="R135554" i="20"/>
  <c r="Q135554" i="20"/>
  <c r="L135554" i="20"/>
  <c r="R135553" i="20"/>
  <c r="Q135553" i="20"/>
  <c r="L135553" i="20"/>
  <c r="R135552" i="20"/>
  <c r="Q135552" i="20"/>
  <c r="L135552" i="20"/>
  <c r="R135551" i="20"/>
  <c r="Q135551" i="20"/>
  <c r="L135551" i="20"/>
  <c r="R135550" i="20"/>
  <c r="Q135550" i="20"/>
  <c r="L135550" i="20"/>
  <c r="R135549" i="20"/>
  <c r="Q135549" i="20"/>
  <c r="L135549" i="20"/>
  <c r="R135548" i="20"/>
  <c r="Q135548" i="20"/>
  <c r="L135548" i="20"/>
  <c r="R135547" i="20"/>
  <c r="Q135547" i="20"/>
  <c r="L135547" i="20"/>
  <c r="R135546" i="20"/>
  <c r="Q135546" i="20"/>
  <c r="L135546" i="20"/>
  <c r="R135545" i="20"/>
  <c r="Q135545" i="20"/>
  <c r="L135545" i="20"/>
  <c r="R135544" i="20"/>
  <c r="Q135544" i="20"/>
  <c r="L135544" i="20"/>
  <c r="R135543" i="20"/>
  <c r="Q135543" i="20"/>
  <c r="L135543" i="20"/>
  <c r="R135542" i="20"/>
  <c r="Q135542" i="20"/>
  <c r="L135542" i="20"/>
  <c r="R135541" i="20"/>
  <c r="Q135541" i="20"/>
  <c r="L135541" i="20"/>
  <c r="R135540" i="20"/>
  <c r="Q135540" i="20"/>
  <c r="L135540" i="20"/>
  <c r="R135539" i="20"/>
  <c r="Q135539" i="20"/>
  <c r="L135539" i="20"/>
  <c r="R135538" i="20"/>
  <c r="Q135538" i="20"/>
  <c r="L135538" i="20"/>
  <c r="R135537" i="20"/>
  <c r="Q135537" i="20"/>
  <c r="L135537" i="20"/>
  <c r="R135536" i="20"/>
  <c r="Q135536" i="20"/>
  <c r="L135536" i="20"/>
  <c r="R135535" i="20"/>
  <c r="Q135535" i="20"/>
  <c r="L135535" i="20"/>
  <c r="R135534" i="20"/>
  <c r="Q135534" i="20"/>
  <c r="L135534" i="20"/>
  <c r="R135533" i="20"/>
  <c r="Q135533" i="20"/>
  <c r="L135533" i="20"/>
  <c r="R135532" i="20"/>
  <c r="Q135532" i="20"/>
  <c r="L135532" i="20"/>
  <c r="R135531" i="20"/>
  <c r="Q135531" i="20"/>
  <c r="L135531" i="20"/>
  <c r="R135530" i="20"/>
  <c r="Q135530" i="20"/>
  <c r="L135530" i="20"/>
  <c r="R135529" i="20"/>
  <c r="Q135529" i="20"/>
  <c r="L135529" i="20"/>
  <c r="R135528" i="20"/>
  <c r="Q135528" i="20"/>
  <c r="L135528" i="20"/>
  <c r="R135527" i="20"/>
  <c r="Q135527" i="20"/>
  <c r="L135527" i="20"/>
  <c r="R135526" i="20"/>
  <c r="Q135526" i="20"/>
  <c r="L135526" i="20"/>
  <c r="R135525" i="20"/>
  <c r="Q135525" i="20"/>
  <c r="L135525" i="20"/>
  <c r="R135524" i="20"/>
  <c r="Q135524" i="20"/>
  <c r="L135524" i="20"/>
  <c r="R135523" i="20"/>
  <c r="Q135523" i="20"/>
  <c r="L135523" i="20"/>
  <c r="R135522" i="20"/>
  <c r="Q135522" i="20"/>
  <c r="L135522" i="20"/>
  <c r="R135521" i="20"/>
  <c r="Q135521" i="20"/>
  <c r="L135521" i="20"/>
  <c r="R135520" i="20"/>
  <c r="Q135520" i="20"/>
  <c r="L135520" i="20"/>
  <c r="R135519" i="20"/>
  <c r="Q135519" i="20"/>
  <c r="L135519" i="20"/>
  <c r="R135518" i="20"/>
  <c r="Q135518" i="20"/>
  <c r="L135518" i="20"/>
  <c r="R135517" i="20"/>
  <c r="Q135517" i="20"/>
  <c r="L135517" i="20"/>
  <c r="R135516" i="20"/>
  <c r="Q135516" i="20"/>
  <c r="L135516" i="20"/>
  <c r="R135515" i="20"/>
  <c r="Q135515" i="20"/>
  <c r="L135515" i="20"/>
  <c r="R135514" i="20"/>
  <c r="Q135514" i="20"/>
  <c r="L135514" i="20"/>
  <c r="R135513" i="20"/>
  <c r="Q135513" i="20"/>
  <c r="L135513" i="20"/>
  <c r="R135512" i="20"/>
  <c r="Q135512" i="20"/>
  <c r="L135512" i="20"/>
  <c r="R135511" i="20"/>
  <c r="Q135511" i="20"/>
  <c r="L135511" i="20"/>
  <c r="R135510" i="20"/>
  <c r="Q135510" i="20"/>
  <c r="L135510" i="20"/>
  <c r="R135509" i="20"/>
  <c r="Q135509" i="20"/>
  <c r="L135509" i="20"/>
  <c r="R135508" i="20"/>
  <c r="Q135508" i="20"/>
  <c r="L135508" i="20"/>
  <c r="R135507" i="20"/>
  <c r="Q135507" i="20"/>
  <c r="L135507" i="20"/>
  <c r="R135506" i="20"/>
  <c r="Q135506" i="20"/>
  <c r="L135506" i="20"/>
  <c r="R135505" i="20"/>
  <c r="Q135505" i="20"/>
  <c r="L135505" i="20"/>
  <c r="R135504" i="20"/>
  <c r="Q135504" i="20"/>
  <c r="L135504" i="20"/>
  <c r="R135503" i="20"/>
  <c r="Q135503" i="20"/>
  <c r="L135503" i="20"/>
  <c r="R135502" i="20"/>
  <c r="Q135502" i="20"/>
  <c r="L135502" i="20"/>
  <c r="R135501" i="20"/>
  <c r="Q135501" i="20"/>
  <c r="L135501" i="20"/>
  <c r="R135500" i="20"/>
  <c r="Q135500" i="20"/>
  <c r="L135500" i="20"/>
  <c r="R135499" i="20"/>
  <c r="Q135499" i="20"/>
  <c r="L135499" i="20"/>
  <c r="R135498" i="20"/>
  <c r="Q135498" i="20"/>
  <c r="L135498" i="20"/>
  <c r="R135497" i="20"/>
  <c r="Q135497" i="20"/>
  <c r="L135497" i="20"/>
  <c r="R135496" i="20"/>
  <c r="Q135496" i="20"/>
  <c r="L135496" i="20"/>
  <c r="R135495" i="20"/>
  <c r="Q135495" i="20"/>
  <c r="L135495" i="20"/>
  <c r="R135494" i="20"/>
  <c r="Q135494" i="20"/>
  <c r="L135494" i="20"/>
  <c r="R135493" i="20"/>
  <c r="Q135493" i="20"/>
  <c r="L135493" i="20"/>
  <c r="R135492" i="20"/>
  <c r="Q135492" i="20"/>
  <c r="L135492" i="20"/>
  <c r="R135491" i="20"/>
  <c r="Q135491" i="20"/>
  <c r="L135491" i="20"/>
  <c r="R135490" i="20"/>
  <c r="Q135490" i="20"/>
  <c r="L135490" i="20"/>
  <c r="R135489" i="20"/>
  <c r="Q135489" i="20"/>
  <c r="L135489" i="20"/>
  <c r="R135488" i="20"/>
  <c r="Q135488" i="20"/>
  <c r="L135488" i="20"/>
  <c r="R135487" i="20"/>
  <c r="Q135487" i="20"/>
  <c r="L135487" i="20"/>
  <c r="R135486" i="20"/>
  <c r="Q135486" i="20"/>
  <c r="L135486" i="20"/>
  <c r="R135485" i="20"/>
  <c r="Q135485" i="20"/>
  <c r="L135485" i="20"/>
  <c r="R135484" i="20"/>
  <c r="Q135484" i="20"/>
  <c r="L135484" i="20"/>
  <c r="R135483" i="20"/>
  <c r="Q135483" i="20"/>
  <c r="L135483" i="20"/>
  <c r="R135482" i="20"/>
  <c r="Q135482" i="20"/>
  <c r="L135482" i="20"/>
  <c r="R135481" i="20"/>
  <c r="Q135481" i="20"/>
  <c r="L135481" i="20"/>
  <c r="R135480" i="20"/>
  <c r="Q135480" i="20"/>
  <c r="L135480" i="20"/>
  <c r="R135479" i="20"/>
  <c r="Q135479" i="20"/>
  <c r="L135479" i="20"/>
  <c r="R135478" i="20"/>
  <c r="Q135478" i="20"/>
  <c r="L135478" i="20"/>
  <c r="R135477" i="20"/>
  <c r="Q135477" i="20"/>
  <c r="L135477" i="20"/>
  <c r="R135476" i="20"/>
  <c r="Q135476" i="20"/>
  <c r="L135476" i="20"/>
  <c r="R135475" i="20"/>
  <c r="Q135475" i="20"/>
  <c r="L135475" i="20"/>
  <c r="R135474" i="20"/>
  <c r="Q135474" i="20"/>
  <c r="L135474" i="20"/>
  <c r="R135473" i="20"/>
  <c r="Q135473" i="20"/>
  <c r="L135473" i="20"/>
  <c r="R135472" i="20"/>
  <c r="Q135472" i="20"/>
  <c r="L135472" i="20"/>
  <c r="R135471" i="20"/>
  <c r="Q135471" i="20"/>
  <c r="L135471" i="20"/>
  <c r="R135470" i="20"/>
  <c r="Q135470" i="20"/>
  <c r="L135470" i="20"/>
  <c r="R135469" i="20"/>
  <c r="Q135469" i="20"/>
  <c r="L135469" i="20"/>
  <c r="R135468" i="20"/>
  <c r="Q135468" i="20"/>
  <c r="L135468" i="20"/>
  <c r="R135467" i="20"/>
  <c r="Q135467" i="20"/>
  <c r="L135467" i="20"/>
  <c r="R135466" i="20"/>
  <c r="Q135466" i="20"/>
  <c r="L135466" i="20"/>
  <c r="R135465" i="20"/>
  <c r="Q135465" i="20"/>
  <c r="L135465" i="20"/>
  <c r="R135464" i="20"/>
  <c r="Q135464" i="20"/>
  <c r="L135464" i="20"/>
  <c r="R135463" i="20"/>
  <c r="Q135463" i="20"/>
  <c r="L135463" i="20"/>
  <c r="R135462" i="20"/>
  <c r="Q135462" i="20"/>
  <c r="L135462" i="20"/>
  <c r="R135461" i="20"/>
  <c r="Q135461" i="20"/>
  <c r="L135461" i="20"/>
  <c r="R135460" i="20"/>
  <c r="Q135460" i="20"/>
  <c r="L135460" i="20"/>
  <c r="R135459" i="20"/>
  <c r="Q135459" i="20"/>
  <c r="L135459" i="20"/>
  <c r="R135458" i="20"/>
  <c r="Q135458" i="20"/>
  <c r="L135458" i="20"/>
  <c r="R135457" i="20"/>
  <c r="Q135457" i="20"/>
  <c r="L135457" i="20"/>
  <c r="R135456" i="20"/>
  <c r="Q135456" i="20"/>
  <c r="L135456" i="20"/>
  <c r="R135455" i="20"/>
  <c r="Q135455" i="20"/>
  <c r="L135455" i="20"/>
  <c r="R135454" i="20"/>
  <c r="Q135454" i="20"/>
  <c r="L135454" i="20"/>
  <c r="R135453" i="20"/>
  <c r="Q135453" i="20"/>
  <c r="L135453" i="20"/>
  <c r="R135452" i="20"/>
  <c r="Q135452" i="20"/>
  <c r="L135452" i="20"/>
  <c r="R135451" i="20"/>
  <c r="Q135451" i="20"/>
  <c r="L135451" i="20"/>
  <c r="R135450" i="20"/>
  <c r="Q135450" i="20"/>
  <c r="L135450" i="20"/>
  <c r="R135449" i="20"/>
  <c r="Q135449" i="20"/>
  <c r="L135449" i="20"/>
  <c r="R135448" i="20"/>
  <c r="Q135448" i="20"/>
  <c r="L135448" i="20"/>
  <c r="R135447" i="20"/>
  <c r="Q135447" i="20"/>
  <c r="L135447" i="20"/>
  <c r="R135446" i="20"/>
  <c r="Q135446" i="20"/>
  <c r="L135446" i="20"/>
  <c r="R135445" i="20"/>
  <c r="Q135445" i="20"/>
  <c r="L135445" i="20"/>
  <c r="R135444" i="20"/>
  <c r="Q135444" i="20"/>
  <c r="L135444" i="20"/>
  <c r="R135443" i="20"/>
  <c r="Q135443" i="20"/>
  <c r="L135443" i="20"/>
  <c r="R135442" i="20"/>
  <c r="Q135442" i="20"/>
  <c r="L135442" i="20"/>
  <c r="R135441" i="20"/>
  <c r="Q135441" i="20"/>
  <c r="L135441" i="20"/>
  <c r="R135440" i="20"/>
  <c r="Q135440" i="20"/>
  <c r="L135440" i="20"/>
  <c r="R135439" i="20"/>
  <c r="Q135439" i="20"/>
  <c r="L135439" i="20"/>
  <c r="R135438" i="20"/>
  <c r="Q135438" i="20"/>
  <c r="L135438" i="20"/>
  <c r="R135437" i="20"/>
  <c r="Q135437" i="20"/>
  <c r="L135437" i="20"/>
  <c r="R135436" i="20"/>
  <c r="Q135436" i="20"/>
  <c r="L135436" i="20"/>
  <c r="R135435" i="20"/>
  <c r="Q135435" i="20"/>
  <c r="L135435" i="20"/>
  <c r="R135434" i="20"/>
  <c r="Q135434" i="20"/>
  <c r="L135434" i="20"/>
  <c r="R135433" i="20"/>
  <c r="Q135433" i="20"/>
  <c r="L135433" i="20"/>
  <c r="R135432" i="20"/>
  <c r="Q135432" i="20"/>
  <c r="L135432" i="20"/>
  <c r="R135431" i="20"/>
  <c r="Q135431" i="20"/>
  <c r="L135431" i="20"/>
  <c r="R135430" i="20"/>
  <c r="Q135430" i="20"/>
  <c r="L135430" i="20"/>
  <c r="R135429" i="20"/>
  <c r="Q135429" i="20"/>
  <c r="L135429" i="20"/>
  <c r="R135428" i="20"/>
  <c r="Q135428" i="20"/>
  <c r="L135428" i="20"/>
  <c r="R135427" i="20"/>
  <c r="Q135427" i="20"/>
  <c r="L135427" i="20"/>
  <c r="R135426" i="20"/>
  <c r="Q135426" i="20"/>
  <c r="L135426" i="20"/>
  <c r="R135425" i="20"/>
  <c r="Q135425" i="20"/>
  <c r="L135425" i="20"/>
  <c r="R135424" i="20"/>
  <c r="Q135424" i="20"/>
  <c r="L135424" i="20"/>
  <c r="R135423" i="20"/>
  <c r="Q135423" i="20"/>
  <c r="L135423" i="20"/>
  <c r="R135422" i="20"/>
  <c r="Q135422" i="20"/>
  <c r="L135422" i="20"/>
  <c r="R135421" i="20"/>
  <c r="Q135421" i="20"/>
  <c r="L135421" i="20"/>
  <c r="R135420" i="20"/>
  <c r="Q135420" i="20"/>
  <c r="L135420" i="20"/>
  <c r="R135419" i="20"/>
  <c r="Q135419" i="20"/>
  <c r="L135419" i="20"/>
  <c r="R135418" i="20"/>
  <c r="Q135418" i="20"/>
  <c r="L135418" i="20"/>
  <c r="R135417" i="20"/>
  <c r="Q135417" i="20"/>
  <c r="L135417" i="20"/>
  <c r="R135416" i="20"/>
  <c r="Q135416" i="20"/>
  <c r="L135416" i="20"/>
  <c r="R135415" i="20"/>
  <c r="Q135415" i="20"/>
  <c r="L135415" i="20"/>
  <c r="R135414" i="20"/>
  <c r="Q135414" i="20"/>
  <c r="L135414" i="20"/>
  <c r="R135413" i="20"/>
  <c r="Q135413" i="20"/>
  <c r="L135413" i="20"/>
  <c r="R135412" i="20"/>
  <c r="Q135412" i="20"/>
  <c r="L135412" i="20"/>
  <c r="R135411" i="20"/>
  <c r="Q135411" i="20"/>
  <c r="L135411" i="20"/>
  <c r="R135410" i="20"/>
  <c r="Q135410" i="20"/>
  <c r="L135410" i="20"/>
  <c r="R135409" i="20"/>
  <c r="Q135409" i="20"/>
  <c r="L135409" i="20"/>
  <c r="R135408" i="20"/>
  <c r="Q135408" i="20"/>
  <c r="L135408" i="20"/>
  <c r="R135407" i="20"/>
  <c r="Q135407" i="20"/>
  <c r="L135407" i="20"/>
  <c r="R135406" i="20"/>
  <c r="Q135406" i="20"/>
  <c r="L135406" i="20"/>
  <c r="R135405" i="20"/>
  <c r="Q135405" i="20"/>
  <c r="L135405" i="20"/>
  <c r="R135404" i="20"/>
  <c r="Q135404" i="20"/>
  <c r="L135404" i="20"/>
  <c r="R135403" i="20"/>
  <c r="Q135403" i="20"/>
  <c r="L135403" i="20"/>
  <c r="R135402" i="20"/>
  <c r="Q135402" i="20"/>
  <c r="L135402" i="20"/>
  <c r="R135401" i="20"/>
  <c r="Q135401" i="20"/>
  <c r="L135401" i="20"/>
  <c r="R135400" i="20"/>
  <c r="Q135400" i="20"/>
  <c r="L135400" i="20"/>
  <c r="R135399" i="20"/>
  <c r="Q135399" i="20"/>
  <c r="L135399" i="20"/>
  <c r="R135398" i="20"/>
  <c r="Q135398" i="20"/>
  <c r="L135398" i="20"/>
  <c r="R135397" i="20"/>
  <c r="Q135397" i="20"/>
  <c r="L135397" i="20"/>
  <c r="R135396" i="20"/>
  <c r="Q135396" i="20"/>
  <c r="L135396" i="20"/>
  <c r="R135395" i="20"/>
  <c r="Q135395" i="20"/>
  <c r="L135395" i="20"/>
  <c r="R135394" i="20"/>
  <c r="Q135394" i="20"/>
  <c r="L135394" i="20"/>
  <c r="R135393" i="20"/>
  <c r="Q135393" i="20"/>
  <c r="L135393" i="20"/>
  <c r="R135392" i="20"/>
  <c r="Q135392" i="20"/>
  <c r="L135392" i="20"/>
  <c r="R135391" i="20"/>
  <c r="Q135391" i="20"/>
  <c r="L135391" i="20"/>
  <c r="R135390" i="20"/>
  <c r="Q135390" i="20"/>
  <c r="L135390" i="20"/>
  <c r="R135389" i="20"/>
  <c r="Q135389" i="20"/>
  <c r="L135389" i="20"/>
  <c r="R135388" i="20"/>
  <c r="Q135388" i="20"/>
  <c r="L135388" i="20"/>
  <c r="R135387" i="20"/>
  <c r="Q135387" i="20"/>
  <c r="L135387" i="20"/>
  <c r="R135386" i="20"/>
  <c r="Q135386" i="20"/>
  <c r="L135386" i="20"/>
  <c r="R135385" i="20"/>
  <c r="Q135385" i="20"/>
  <c r="L135385" i="20"/>
  <c r="R135384" i="20"/>
  <c r="Q135384" i="20"/>
  <c r="L135384" i="20"/>
  <c r="R135383" i="20"/>
  <c r="Q135383" i="20"/>
  <c r="L135383" i="20"/>
  <c r="R135382" i="20"/>
  <c r="Q135382" i="20"/>
  <c r="L135382" i="20"/>
  <c r="R135381" i="20"/>
  <c r="Q135381" i="20"/>
  <c r="L135381" i="20"/>
  <c r="R135380" i="20"/>
  <c r="Q135380" i="20"/>
  <c r="L135380" i="20"/>
  <c r="R135379" i="20"/>
  <c r="Q135379" i="20"/>
  <c r="L135379" i="20"/>
  <c r="R135378" i="20"/>
  <c r="Q135378" i="20"/>
  <c r="L135378" i="20"/>
  <c r="R135377" i="20"/>
  <c r="Q135377" i="20"/>
  <c r="L135377" i="20"/>
  <c r="R135376" i="20"/>
  <c r="Q135376" i="20"/>
  <c r="L135376" i="20"/>
  <c r="R135375" i="20"/>
  <c r="Q135375" i="20"/>
  <c r="L135375" i="20"/>
  <c r="R135374" i="20"/>
  <c r="Q135374" i="20"/>
  <c r="L135374" i="20"/>
  <c r="R135373" i="20"/>
  <c r="Q135373" i="20"/>
  <c r="L135373" i="20"/>
  <c r="R135372" i="20"/>
  <c r="Q135372" i="20"/>
  <c r="L135372" i="20"/>
  <c r="R135371" i="20"/>
  <c r="Q135371" i="20"/>
  <c r="L135371" i="20"/>
  <c r="R135370" i="20"/>
  <c r="Q135370" i="20"/>
  <c r="L135370" i="20"/>
  <c r="R135369" i="20"/>
  <c r="Q135369" i="20"/>
  <c r="L135369" i="20"/>
  <c r="R135368" i="20"/>
  <c r="Q135368" i="20"/>
  <c r="L135368" i="20"/>
  <c r="R135367" i="20"/>
  <c r="Q135367" i="20"/>
  <c r="L135367" i="20"/>
  <c r="R135366" i="20"/>
  <c r="Q135366" i="20"/>
  <c r="L135366" i="20"/>
  <c r="R135365" i="20"/>
  <c r="Q135365" i="20"/>
  <c r="L135365" i="20"/>
  <c r="R135364" i="20"/>
  <c r="Q135364" i="20"/>
  <c r="L135364" i="20"/>
  <c r="R135363" i="20"/>
  <c r="Q135363" i="20"/>
  <c r="L135363" i="20"/>
  <c r="R135362" i="20"/>
  <c r="Q135362" i="20"/>
  <c r="L135362" i="20"/>
  <c r="R135361" i="20"/>
  <c r="Q135361" i="20"/>
  <c r="L135361" i="20"/>
  <c r="R135360" i="20"/>
  <c r="Q135360" i="20"/>
  <c r="L135360" i="20"/>
  <c r="R135359" i="20"/>
  <c r="Q135359" i="20"/>
  <c r="L135359" i="20"/>
  <c r="R135358" i="20"/>
  <c r="Q135358" i="20"/>
  <c r="L135358" i="20"/>
  <c r="R135357" i="20"/>
  <c r="Q135357" i="20"/>
  <c r="L135357" i="20"/>
  <c r="R135356" i="20"/>
  <c r="Q135356" i="20"/>
  <c r="L135356" i="20"/>
  <c r="R135355" i="20"/>
  <c r="Q135355" i="20"/>
  <c r="L135355" i="20"/>
  <c r="R135354" i="20"/>
  <c r="Q135354" i="20"/>
  <c r="L135354" i="20"/>
  <c r="R135353" i="20"/>
  <c r="Q135353" i="20"/>
  <c r="L135353" i="20"/>
  <c r="R135352" i="20"/>
  <c r="Q135352" i="20"/>
  <c r="L135352" i="20"/>
  <c r="R135351" i="20"/>
  <c r="Q135351" i="20"/>
  <c r="L135351" i="20"/>
  <c r="R135350" i="20"/>
  <c r="Q135350" i="20"/>
  <c r="L135350" i="20"/>
  <c r="R135349" i="20"/>
  <c r="Q135349" i="20"/>
  <c r="L135349" i="20"/>
  <c r="R135348" i="20"/>
  <c r="Q135348" i="20"/>
  <c r="L135348" i="20"/>
  <c r="R135347" i="20"/>
  <c r="Q135347" i="20"/>
  <c r="L135347" i="20"/>
  <c r="R135346" i="20"/>
  <c r="Q135346" i="20"/>
  <c r="L135346" i="20"/>
  <c r="R135345" i="20"/>
  <c r="Q135345" i="20"/>
  <c r="L135345" i="20"/>
  <c r="R135344" i="20"/>
  <c r="Q135344" i="20"/>
  <c r="L135344" i="20"/>
  <c r="R135343" i="20"/>
  <c r="Q135343" i="20"/>
  <c r="L135343" i="20"/>
  <c r="R135342" i="20"/>
  <c r="Q135342" i="20"/>
  <c r="L135342" i="20"/>
  <c r="R135341" i="20"/>
  <c r="Q135341" i="20"/>
  <c r="L135341" i="20"/>
  <c r="R135340" i="20"/>
  <c r="Q135340" i="20"/>
  <c r="L135340" i="20"/>
  <c r="R135339" i="20"/>
  <c r="Q135339" i="20"/>
  <c r="L135339" i="20"/>
  <c r="R135338" i="20"/>
  <c r="Q135338" i="20"/>
  <c r="L135338" i="20"/>
  <c r="R135337" i="20"/>
  <c r="Q135337" i="20"/>
  <c r="L135337" i="20"/>
  <c r="R135336" i="20"/>
  <c r="Q135336" i="20"/>
  <c r="L135336" i="20"/>
  <c r="R135335" i="20"/>
  <c r="Q135335" i="20"/>
  <c r="L135335" i="20"/>
  <c r="R135334" i="20"/>
  <c r="Q135334" i="20"/>
  <c r="L135334" i="20"/>
  <c r="R135333" i="20"/>
  <c r="Q135333" i="20"/>
  <c r="L135333" i="20"/>
  <c r="R135332" i="20"/>
  <c r="Q135332" i="20"/>
  <c r="L135332" i="20"/>
  <c r="R135331" i="20"/>
  <c r="Q135331" i="20"/>
  <c r="L135331" i="20"/>
  <c r="R135330" i="20"/>
  <c r="Q135330" i="20"/>
  <c r="L135330" i="20"/>
  <c r="R135329" i="20"/>
  <c r="Q135329" i="20"/>
  <c r="L135329" i="20"/>
  <c r="R135328" i="20"/>
  <c r="Q135328" i="20"/>
  <c r="L135328" i="20"/>
  <c r="R135327" i="20"/>
  <c r="Q135327" i="20"/>
  <c r="L135327" i="20"/>
  <c r="R135326" i="20"/>
  <c r="Q135326" i="20"/>
  <c r="L135326" i="20"/>
  <c r="R135325" i="20"/>
  <c r="Q135325" i="20"/>
  <c r="L135325" i="20"/>
  <c r="R135324" i="20"/>
  <c r="Q135324" i="20"/>
  <c r="L135324" i="20"/>
  <c r="R135323" i="20"/>
  <c r="Q135323" i="20"/>
  <c r="L135323" i="20"/>
  <c r="R135322" i="20"/>
  <c r="Q135322" i="20"/>
  <c r="L135322" i="20"/>
  <c r="R135321" i="20"/>
  <c r="Q135321" i="20"/>
  <c r="L135321" i="20"/>
  <c r="R135320" i="20"/>
  <c r="Q135320" i="20"/>
  <c r="L135320" i="20"/>
  <c r="R135319" i="20"/>
  <c r="Q135319" i="20"/>
  <c r="L135319" i="20"/>
  <c r="R135318" i="20"/>
  <c r="Q135318" i="20"/>
  <c r="L135318" i="20"/>
  <c r="R135317" i="20"/>
  <c r="Q135317" i="20"/>
  <c r="L135317" i="20"/>
  <c r="R135316" i="20"/>
  <c r="Q135316" i="20"/>
  <c r="L135316" i="20"/>
  <c r="R135315" i="20"/>
  <c r="Q135315" i="20"/>
  <c r="L135315" i="20"/>
  <c r="R135314" i="20"/>
  <c r="Q135314" i="20"/>
  <c r="L135314" i="20"/>
  <c r="R135313" i="20"/>
  <c r="Q135313" i="20"/>
  <c r="L135313" i="20"/>
  <c r="R135312" i="20"/>
  <c r="Q135312" i="20"/>
  <c r="L135312" i="20"/>
  <c r="R135311" i="20"/>
  <c r="Q135311" i="20"/>
  <c r="L135311" i="20"/>
  <c r="R135310" i="20"/>
  <c r="Q135310" i="20"/>
  <c r="L135310" i="20"/>
  <c r="R135309" i="20"/>
  <c r="Q135309" i="20"/>
  <c r="L135309" i="20"/>
  <c r="R135308" i="20"/>
  <c r="Q135308" i="20"/>
  <c r="L135308" i="20"/>
  <c r="R135307" i="20"/>
  <c r="Q135307" i="20"/>
  <c r="L135307" i="20"/>
  <c r="R135306" i="20"/>
  <c r="Q135306" i="20"/>
  <c r="L135306" i="20"/>
  <c r="R135305" i="20"/>
  <c r="Q135305" i="20"/>
  <c r="L135305" i="20"/>
  <c r="R135304" i="20"/>
  <c r="Q135304" i="20"/>
  <c r="L135304" i="20"/>
  <c r="R135303" i="20"/>
  <c r="Q135303" i="20"/>
  <c r="L135303" i="20"/>
  <c r="R135302" i="20"/>
  <c r="Q135302" i="20"/>
  <c r="L135302" i="20"/>
  <c r="R135301" i="20"/>
  <c r="Q135301" i="20"/>
  <c r="L135301" i="20"/>
  <c r="R135300" i="20"/>
  <c r="Q135300" i="20"/>
  <c r="L135300" i="20"/>
  <c r="R135299" i="20"/>
  <c r="Q135299" i="20"/>
  <c r="L135299" i="20"/>
  <c r="R135298" i="20"/>
  <c r="Q135298" i="20"/>
  <c r="L135298" i="20"/>
  <c r="R135297" i="20"/>
  <c r="Q135297" i="20"/>
  <c r="L135297" i="20"/>
  <c r="R135296" i="20"/>
  <c r="Q135296" i="20"/>
  <c r="L135296" i="20"/>
  <c r="R135295" i="20"/>
  <c r="Q135295" i="20"/>
  <c r="L135295" i="20"/>
  <c r="R135294" i="20"/>
  <c r="Q135294" i="20"/>
  <c r="L135294" i="20"/>
  <c r="R135293" i="20"/>
  <c r="Q135293" i="20"/>
  <c r="L135293" i="20"/>
  <c r="R135292" i="20"/>
  <c r="Q135292" i="20"/>
  <c r="L135292" i="20"/>
  <c r="R135291" i="20"/>
  <c r="Q135291" i="20"/>
  <c r="L135291" i="20"/>
  <c r="R135290" i="20"/>
  <c r="Q135290" i="20"/>
  <c r="L135290" i="20"/>
  <c r="R135289" i="20"/>
  <c r="Q135289" i="20"/>
  <c r="L135289" i="20"/>
  <c r="R135288" i="20"/>
  <c r="Q135288" i="20"/>
  <c r="L135288" i="20"/>
  <c r="R135287" i="20"/>
  <c r="Q135287" i="20"/>
  <c r="L135287" i="20"/>
  <c r="R135286" i="20"/>
  <c r="Q135286" i="20"/>
  <c r="L135286" i="20"/>
  <c r="R135285" i="20"/>
  <c r="Q135285" i="20"/>
  <c r="L135285" i="20"/>
  <c r="R135284" i="20"/>
  <c r="Q135284" i="20"/>
  <c r="L135284" i="20"/>
  <c r="R135283" i="20"/>
  <c r="Q135283" i="20"/>
  <c r="L135283" i="20"/>
  <c r="R135282" i="20"/>
  <c r="Q135282" i="20"/>
  <c r="L135282" i="20"/>
  <c r="R135281" i="20"/>
  <c r="Q135281" i="20"/>
  <c r="L135281" i="20"/>
  <c r="R135280" i="20"/>
  <c r="Q135280" i="20"/>
  <c r="L135280" i="20"/>
  <c r="R135279" i="20"/>
  <c r="Q135279" i="20"/>
  <c r="L135279" i="20"/>
  <c r="R135278" i="20"/>
  <c r="Q135278" i="20"/>
  <c r="L135278" i="20"/>
  <c r="R135277" i="20"/>
  <c r="Q135277" i="20"/>
  <c r="L135277" i="20"/>
  <c r="R135276" i="20"/>
  <c r="Q135276" i="20"/>
  <c r="L135276" i="20"/>
  <c r="R135275" i="20"/>
  <c r="Q135275" i="20"/>
  <c r="L135275" i="20"/>
  <c r="R135274" i="20"/>
  <c r="Q135274" i="20"/>
  <c r="L135274" i="20"/>
  <c r="R135273" i="20"/>
  <c r="Q135273" i="20"/>
  <c r="L135273" i="20"/>
  <c r="R135272" i="20"/>
  <c r="Q135272" i="20"/>
  <c r="L135272" i="20"/>
  <c r="R135271" i="20"/>
  <c r="Q135271" i="20"/>
  <c r="L135271" i="20"/>
  <c r="R135270" i="20"/>
  <c r="Q135270" i="20"/>
  <c r="L135270" i="20"/>
  <c r="R135269" i="20"/>
  <c r="Q135269" i="20"/>
  <c r="L135269" i="20"/>
  <c r="R135268" i="20"/>
  <c r="Q135268" i="20"/>
  <c r="L135268" i="20"/>
  <c r="R135267" i="20"/>
  <c r="Q135267" i="20"/>
  <c r="L135267" i="20"/>
  <c r="R135266" i="20"/>
  <c r="Q135266" i="20"/>
  <c r="L135266" i="20"/>
  <c r="R135265" i="20"/>
  <c r="Q135265" i="20"/>
  <c r="L135265" i="20"/>
  <c r="R135264" i="20"/>
  <c r="Q135264" i="20"/>
  <c r="L135264" i="20"/>
  <c r="R135263" i="20"/>
  <c r="Q135263" i="20"/>
  <c r="L135263" i="20"/>
  <c r="R135262" i="20"/>
  <c r="Q135262" i="20"/>
  <c r="L135262" i="20"/>
  <c r="R135261" i="20"/>
  <c r="Q135261" i="20"/>
  <c r="L135261" i="20"/>
  <c r="R135260" i="20"/>
  <c r="Q135260" i="20"/>
  <c r="L135260" i="20"/>
  <c r="R135259" i="20"/>
  <c r="Q135259" i="20"/>
  <c r="L135259" i="20"/>
  <c r="R135258" i="20"/>
  <c r="Q135258" i="20"/>
  <c r="L135258" i="20"/>
  <c r="R135257" i="20"/>
  <c r="Q135257" i="20"/>
  <c r="L135257" i="20"/>
  <c r="R135256" i="20"/>
  <c r="Q135256" i="20"/>
  <c r="L135256" i="20"/>
  <c r="R135255" i="20"/>
  <c r="Q135255" i="20"/>
  <c r="L135255" i="20"/>
  <c r="R135254" i="20"/>
  <c r="Q135254" i="20"/>
  <c r="L135254" i="20"/>
  <c r="R135253" i="20"/>
  <c r="Q135253" i="20"/>
  <c r="L135253" i="20"/>
  <c r="R135252" i="20"/>
  <c r="Q135252" i="20"/>
  <c r="L135252" i="20"/>
  <c r="R135251" i="20"/>
  <c r="Q135251" i="20"/>
  <c r="L135251" i="20"/>
  <c r="R135250" i="20"/>
  <c r="Q135250" i="20"/>
  <c r="L135250" i="20"/>
  <c r="R135249" i="20"/>
  <c r="Q135249" i="20"/>
  <c r="L135249" i="20"/>
  <c r="R135248" i="20"/>
  <c r="Q135248" i="20"/>
  <c r="L135248" i="20"/>
  <c r="R135247" i="20"/>
  <c r="Q135247" i="20"/>
  <c r="L135247" i="20"/>
  <c r="R135246" i="20"/>
  <c r="Q135246" i="20"/>
  <c r="L135246" i="20"/>
  <c r="R135245" i="20"/>
  <c r="Q135245" i="20"/>
  <c r="L135245" i="20"/>
  <c r="R135244" i="20"/>
  <c r="Q135244" i="20"/>
  <c r="L135244" i="20"/>
  <c r="R135243" i="20"/>
  <c r="Q135243" i="20"/>
  <c r="L135243" i="20"/>
  <c r="R135242" i="20"/>
  <c r="Q135242" i="20"/>
  <c r="L135242" i="20"/>
  <c r="R135241" i="20"/>
  <c r="Q135241" i="20"/>
  <c r="L135241" i="20"/>
  <c r="R135240" i="20"/>
  <c r="Q135240" i="20"/>
  <c r="L135240" i="20"/>
  <c r="R135239" i="20"/>
  <c r="Q135239" i="20"/>
  <c r="L135239" i="20"/>
  <c r="R135238" i="20"/>
  <c r="Q135238" i="20"/>
  <c r="L135238" i="20"/>
  <c r="R135237" i="20"/>
  <c r="Q135237" i="20"/>
  <c r="L135237" i="20"/>
  <c r="R135236" i="20"/>
  <c r="Q135236" i="20"/>
  <c r="L135236" i="20"/>
  <c r="R135235" i="20"/>
  <c r="Q135235" i="20"/>
  <c r="L135235" i="20"/>
  <c r="R135234" i="20"/>
  <c r="Q135234" i="20"/>
  <c r="L135234" i="20"/>
  <c r="R135233" i="20"/>
  <c r="Q135233" i="20"/>
  <c r="L135233" i="20"/>
  <c r="R135232" i="20"/>
  <c r="Q135232" i="20"/>
  <c r="L135232" i="20"/>
  <c r="R135231" i="20"/>
  <c r="Q135231" i="20"/>
  <c r="L135231" i="20"/>
  <c r="R135230" i="20"/>
  <c r="Q135230" i="20"/>
  <c r="L135230" i="20"/>
  <c r="R135229" i="20"/>
  <c r="Q135229" i="20"/>
  <c r="L135229" i="20"/>
  <c r="R135228" i="20"/>
  <c r="Q135228" i="20"/>
  <c r="L135228" i="20"/>
  <c r="R135227" i="20"/>
  <c r="Q135227" i="20"/>
  <c r="L135227" i="20"/>
  <c r="R135226" i="20"/>
  <c r="Q135226" i="20"/>
  <c r="L135226" i="20"/>
  <c r="R135225" i="20"/>
  <c r="Q135225" i="20"/>
  <c r="L135225" i="20"/>
  <c r="R135224" i="20"/>
  <c r="Q135224" i="20"/>
  <c r="L135224" i="20"/>
  <c r="R135223" i="20"/>
  <c r="Q135223" i="20"/>
  <c r="L135223" i="20"/>
  <c r="R135222" i="20"/>
  <c r="Q135222" i="20"/>
  <c r="L135222" i="20"/>
  <c r="R135221" i="20"/>
  <c r="Q135221" i="20"/>
  <c r="L135221" i="20"/>
  <c r="R135220" i="20"/>
  <c r="Q135220" i="20"/>
  <c r="L135220" i="20"/>
  <c r="R135219" i="20"/>
  <c r="Q135219" i="20"/>
  <c r="L135219" i="20"/>
  <c r="R135218" i="20"/>
  <c r="Q135218" i="20"/>
  <c r="L135218" i="20"/>
  <c r="R135217" i="20"/>
  <c r="Q135217" i="20"/>
  <c r="L135217" i="20"/>
  <c r="R135216" i="20"/>
  <c r="Q135216" i="20"/>
  <c r="L135216" i="20"/>
  <c r="R135215" i="20"/>
  <c r="Q135215" i="20"/>
  <c r="L135215" i="20"/>
  <c r="R135214" i="20"/>
  <c r="Q135214" i="20"/>
  <c r="L135214" i="20"/>
  <c r="R135213" i="20"/>
  <c r="Q135213" i="20"/>
  <c r="L135213" i="20"/>
  <c r="R135212" i="20"/>
  <c r="Q135212" i="20"/>
  <c r="L135212" i="20"/>
  <c r="R135211" i="20"/>
  <c r="Q135211" i="20"/>
  <c r="L135211" i="20"/>
  <c r="R135210" i="20"/>
  <c r="Q135210" i="20"/>
  <c r="L135210" i="20"/>
  <c r="R135209" i="20"/>
  <c r="Q135209" i="20"/>
  <c r="L135209" i="20"/>
  <c r="R135208" i="20"/>
  <c r="Q135208" i="20"/>
  <c r="L135208" i="20"/>
  <c r="R135207" i="20"/>
  <c r="Q135207" i="20"/>
  <c r="L135207" i="20"/>
  <c r="R135206" i="20"/>
  <c r="Q135206" i="20"/>
  <c r="L135206" i="20"/>
  <c r="R135205" i="20"/>
  <c r="Q135205" i="20"/>
  <c r="L135205" i="20"/>
  <c r="R135204" i="20"/>
  <c r="Q135204" i="20"/>
  <c r="L135204" i="20"/>
  <c r="R135203" i="20"/>
  <c r="Q135203" i="20"/>
  <c r="L135203" i="20"/>
  <c r="R135202" i="20"/>
  <c r="Q135202" i="20"/>
  <c r="L135202" i="20"/>
  <c r="R135201" i="20"/>
  <c r="Q135201" i="20"/>
  <c r="L135201" i="20"/>
  <c r="R135200" i="20"/>
  <c r="Q135200" i="20"/>
  <c r="L135200" i="20"/>
  <c r="R135199" i="20"/>
  <c r="Q135199" i="20"/>
  <c r="L135199" i="20"/>
  <c r="R135198" i="20"/>
  <c r="Q135198" i="20"/>
  <c r="L135198" i="20"/>
  <c r="R135197" i="20"/>
  <c r="Q135197" i="20"/>
  <c r="L135197" i="20"/>
  <c r="R135196" i="20"/>
  <c r="Q135196" i="20"/>
  <c r="L135196" i="20"/>
  <c r="R135195" i="20"/>
  <c r="Q135195" i="20"/>
  <c r="L135195" i="20"/>
  <c r="R135194" i="20"/>
  <c r="Q135194" i="20"/>
  <c r="L135194" i="20"/>
  <c r="R135193" i="20"/>
  <c r="Q135193" i="20"/>
  <c r="L135193" i="20"/>
  <c r="R135192" i="20"/>
  <c r="Q135192" i="20"/>
  <c r="L135192" i="20"/>
  <c r="R135191" i="20"/>
  <c r="Q135191" i="20"/>
  <c r="L135191" i="20"/>
  <c r="R135190" i="20"/>
  <c r="Q135190" i="20"/>
  <c r="L135190" i="20"/>
  <c r="R135189" i="20"/>
  <c r="Q135189" i="20"/>
  <c r="L135189" i="20"/>
  <c r="R135188" i="20"/>
  <c r="Q135188" i="20"/>
  <c r="L135188" i="20"/>
  <c r="R135187" i="20"/>
  <c r="Q135187" i="20"/>
  <c r="L135187" i="20"/>
  <c r="R135186" i="20"/>
  <c r="Q135186" i="20"/>
  <c r="L135186" i="20"/>
  <c r="R135185" i="20"/>
  <c r="Q135185" i="20"/>
  <c r="L135185" i="20"/>
  <c r="R135184" i="20"/>
  <c r="Q135184" i="20"/>
  <c r="L135184" i="20"/>
  <c r="R135183" i="20"/>
  <c r="Q135183" i="20"/>
  <c r="L135183" i="20"/>
  <c r="R135182" i="20"/>
  <c r="Q135182" i="20"/>
  <c r="L135182" i="20"/>
  <c r="R135181" i="20"/>
  <c r="Q135181" i="20"/>
  <c r="L135181" i="20"/>
  <c r="R135180" i="20"/>
  <c r="Q135180" i="20"/>
  <c r="L135180" i="20"/>
  <c r="R135179" i="20"/>
  <c r="Q135179" i="20"/>
  <c r="L135179" i="20"/>
  <c r="R135178" i="20"/>
  <c r="Q135178" i="20"/>
  <c r="L135178" i="20"/>
  <c r="R135177" i="20"/>
  <c r="Q135177" i="20"/>
  <c r="L135177" i="20"/>
  <c r="R135176" i="20"/>
  <c r="Q135176" i="20"/>
  <c r="L135176" i="20"/>
  <c r="R135175" i="20"/>
  <c r="Q135175" i="20"/>
  <c r="L135175" i="20"/>
  <c r="R135174" i="20"/>
  <c r="Q135174" i="20"/>
  <c r="L135174" i="20"/>
  <c r="R135173" i="20"/>
  <c r="Q135173" i="20"/>
  <c r="L135173" i="20"/>
  <c r="R135172" i="20"/>
  <c r="Q135172" i="20"/>
  <c r="L135172" i="20"/>
  <c r="R135171" i="20"/>
  <c r="Q135171" i="20"/>
  <c r="L135171" i="20"/>
  <c r="R135170" i="20"/>
  <c r="Q135170" i="20"/>
  <c r="L135170" i="20"/>
  <c r="R135169" i="20"/>
  <c r="Q135169" i="20"/>
  <c r="L135169" i="20"/>
  <c r="R135168" i="20"/>
  <c r="Q135168" i="20"/>
  <c r="L135168" i="20"/>
  <c r="R135167" i="20"/>
  <c r="Q135167" i="20"/>
  <c r="L135167" i="20"/>
  <c r="R135166" i="20"/>
  <c r="Q135166" i="20"/>
  <c r="L135166" i="20"/>
  <c r="R135165" i="20"/>
  <c r="Q135165" i="20"/>
  <c r="L135165" i="20"/>
  <c r="R135164" i="20"/>
  <c r="Q135164" i="20"/>
  <c r="L135164" i="20"/>
  <c r="R135163" i="20"/>
  <c r="Q135163" i="20"/>
  <c r="L135163" i="20"/>
  <c r="R135162" i="20"/>
  <c r="Q135162" i="20"/>
  <c r="L135162" i="20"/>
  <c r="R135161" i="20"/>
  <c r="Q135161" i="20"/>
  <c r="L135161" i="20"/>
  <c r="R135160" i="20"/>
  <c r="Q135160" i="20"/>
  <c r="L135160" i="20"/>
  <c r="R135159" i="20"/>
  <c r="Q135159" i="20"/>
  <c r="L135159" i="20"/>
  <c r="R135158" i="20"/>
  <c r="Q135158" i="20"/>
  <c r="L135158" i="20"/>
  <c r="R135157" i="20"/>
  <c r="Q135157" i="20"/>
  <c r="L135157" i="20"/>
  <c r="R135156" i="20"/>
  <c r="Q135156" i="20"/>
  <c r="L135156" i="20"/>
  <c r="R135155" i="20"/>
  <c r="Q135155" i="20"/>
  <c r="L135155" i="20"/>
  <c r="R135154" i="20"/>
  <c r="Q135154" i="20"/>
  <c r="L135154" i="20"/>
  <c r="R135153" i="20"/>
  <c r="Q135153" i="20"/>
  <c r="L135153" i="20"/>
  <c r="R135152" i="20"/>
  <c r="Q135152" i="20"/>
  <c r="L135152" i="20"/>
  <c r="R135151" i="20"/>
  <c r="Q135151" i="20"/>
  <c r="L135151" i="20"/>
  <c r="R135150" i="20"/>
  <c r="Q135150" i="20"/>
  <c r="L135150" i="20"/>
  <c r="R135149" i="20"/>
  <c r="Q135149" i="20"/>
  <c r="L135149" i="20"/>
  <c r="R135148" i="20"/>
  <c r="Q135148" i="20"/>
  <c r="L135148" i="20"/>
  <c r="R135147" i="20"/>
  <c r="Q135147" i="20"/>
  <c r="L135147" i="20"/>
  <c r="R135146" i="20"/>
  <c r="Q135146" i="20"/>
  <c r="L135146" i="20"/>
  <c r="R135145" i="20"/>
  <c r="Q135145" i="20"/>
  <c r="L135145" i="20"/>
  <c r="R135144" i="20"/>
  <c r="Q135144" i="20"/>
  <c r="L135144" i="20"/>
  <c r="R135143" i="20"/>
  <c r="Q135143" i="20"/>
  <c r="L135143" i="20"/>
  <c r="R135142" i="20"/>
  <c r="Q135142" i="20"/>
  <c r="L135142" i="20"/>
  <c r="R135141" i="20"/>
  <c r="Q135141" i="20"/>
  <c r="L135141" i="20"/>
  <c r="R135140" i="20"/>
  <c r="Q135140" i="20"/>
  <c r="L135140" i="20"/>
  <c r="R135139" i="20"/>
  <c r="Q135139" i="20"/>
  <c r="L135139" i="20"/>
  <c r="R135138" i="20"/>
  <c r="Q135138" i="20"/>
  <c r="L135138" i="20"/>
  <c r="R135137" i="20"/>
  <c r="Q135137" i="20"/>
  <c r="L135137" i="20"/>
  <c r="R135136" i="20"/>
  <c r="Q135136" i="20"/>
  <c r="L135136" i="20"/>
  <c r="R135135" i="20"/>
  <c r="Q135135" i="20"/>
  <c r="L135135" i="20"/>
  <c r="R135134" i="20"/>
  <c r="Q135134" i="20"/>
  <c r="L135134" i="20"/>
  <c r="R135133" i="20"/>
  <c r="Q135133" i="20"/>
  <c r="L135133" i="20"/>
  <c r="R135132" i="20"/>
  <c r="Q135132" i="20"/>
  <c r="L135132" i="20"/>
  <c r="R135131" i="20"/>
  <c r="Q135131" i="20"/>
  <c r="L135131" i="20"/>
  <c r="R135130" i="20"/>
  <c r="Q135130" i="20"/>
  <c r="L135130" i="20"/>
  <c r="R135129" i="20"/>
  <c r="Q135129" i="20"/>
  <c r="L135129" i="20"/>
  <c r="R135128" i="20"/>
  <c r="Q135128" i="20"/>
  <c r="L135128" i="20"/>
  <c r="R135127" i="20"/>
  <c r="Q135127" i="20"/>
  <c r="L135127" i="20"/>
  <c r="R135126" i="20"/>
  <c r="Q135126" i="20"/>
  <c r="L135126" i="20"/>
  <c r="R135125" i="20"/>
  <c r="Q135125" i="20"/>
  <c r="L135125" i="20"/>
  <c r="R135124" i="20"/>
  <c r="Q135124" i="20"/>
  <c r="L135124" i="20"/>
  <c r="R135123" i="20"/>
  <c r="Q135123" i="20"/>
  <c r="L135123" i="20"/>
  <c r="R135122" i="20"/>
  <c r="Q135122" i="20"/>
  <c r="L135122" i="20"/>
  <c r="R135121" i="20"/>
  <c r="Q135121" i="20"/>
  <c r="L135121" i="20"/>
  <c r="R135120" i="20"/>
  <c r="Q135120" i="20"/>
  <c r="L135120" i="20"/>
  <c r="R135119" i="20"/>
  <c r="Q135119" i="20"/>
  <c r="L135119" i="20"/>
  <c r="R135118" i="20"/>
  <c r="Q135118" i="20"/>
  <c r="L135118" i="20"/>
  <c r="R135117" i="20"/>
  <c r="Q135117" i="20"/>
  <c r="L135117" i="20"/>
  <c r="R135116" i="20"/>
  <c r="Q135116" i="20"/>
  <c r="L135116" i="20"/>
  <c r="R135115" i="20"/>
  <c r="Q135115" i="20"/>
  <c r="L135115" i="20"/>
  <c r="R135114" i="20"/>
  <c r="Q135114" i="20"/>
  <c r="L135114" i="20"/>
  <c r="R135113" i="20"/>
  <c r="Q135113" i="20"/>
  <c r="L135113" i="20"/>
  <c r="R135112" i="20"/>
  <c r="Q135112" i="20"/>
  <c r="L135112" i="20"/>
  <c r="R135111" i="20"/>
  <c r="Q135111" i="20"/>
  <c r="L135111" i="20"/>
  <c r="R135110" i="20"/>
  <c r="Q135110" i="20"/>
  <c r="L135110" i="20"/>
  <c r="R135109" i="20"/>
  <c r="Q135109" i="20"/>
  <c r="L135109" i="20"/>
  <c r="R135108" i="20"/>
  <c r="Q135108" i="20"/>
  <c r="L135108" i="20"/>
  <c r="R135107" i="20"/>
  <c r="Q135107" i="20"/>
  <c r="L135107" i="20"/>
  <c r="R135106" i="20"/>
  <c r="Q135106" i="20"/>
  <c r="L135106" i="20"/>
  <c r="R135105" i="20"/>
  <c r="Q135105" i="20"/>
  <c r="L135105" i="20"/>
  <c r="R135104" i="20"/>
  <c r="Q135104" i="20"/>
  <c r="L135104" i="20"/>
  <c r="R135103" i="20"/>
  <c r="Q135103" i="20"/>
  <c r="L135103" i="20"/>
  <c r="R135102" i="20"/>
  <c r="Q135102" i="20"/>
  <c r="L135102" i="20"/>
  <c r="R135101" i="20"/>
  <c r="Q135101" i="20"/>
  <c r="L135101" i="20"/>
  <c r="R135100" i="20"/>
  <c r="Q135100" i="20"/>
  <c r="L135100" i="20"/>
  <c r="R135099" i="20"/>
  <c r="Q135099" i="20"/>
  <c r="L135099" i="20"/>
  <c r="R135098" i="20"/>
  <c r="Q135098" i="20"/>
  <c r="L135098" i="20"/>
  <c r="R135097" i="20"/>
  <c r="Q135097" i="20"/>
  <c r="L135097" i="20"/>
  <c r="R135096" i="20"/>
  <c r="Q135096" i="20"/>
  <c r="L135096" i="20"/>
  <c r="R135095" i="20"/>
  <c r="Q135095" i="20"/>
  <c r="L135095" i="20"/>
  <c r="R135094" i="20"/>
  <c r="Q135094" i="20"/>
  <c r="L135094" i="20"/>
  <c r="R135093" i="20"/>
  <c r="Q135093" i="20"/>
  <c r="L135093" i="20"/>
  <c r="R135092" i="20"/>
  <c r="Q135092" i="20"/>
  <c r="L135092" i="20"/>
  <c r="R135091" i="20"/>
  <c r="Q135091" i="20"/>
  <c r="L135091" i="20"/>
  <c r="R135090" i="20"/>
  <c r="Q135090" i="20"/>
  <c r="L135090" i="20"/>
  <c r="R135089" i="20"/>
  <c r="Q135089" i="20"/>
  <c r="L135089" i="20"/>
  <c r="R135088" i="20"/>
  <c r="Q135088" i="20"/>
  <c r="L135088" i="20"/>
  <c r="R135087" i="20"/>
  <c r="Q135087" i="20"/>
  <c r="L135087" i="20"/>
  <c r="R135086" i="20"/>
  <c r="Q135086" i="20"/>
  <c r="L135086" i="20"/>
  <c r="R135085" i="20"/>
  <c r="Q135085" i="20"/>
  <c r="L135085" i="20"/>
  <c r="R135084" i="20"/>
  <c r="Q135084" i="20"/>
  <c r="L135084" i="20"/>
  <c r="R135083" i="20"/>
  <c r="Q135083" i="20"/>
  <c r="L135083" i="20"/>
  <c r="R135082" i="20"/>
  <c r="Q135082" i="20"/>
  <c r="L135082" i="20"/>
  <c r="R135081" i="20"/>
  <c r="Q135081" i="20"/>
  <c r="L135081" i="20"/>
  <c r="R135080" i="20"/>
  <c r="Q135080" i="20"/>
  <c r="L135080" i="20"/>
  <c r="R135079" i="20"/>
  <c r="Q135079" i="20"/>
  <c r="L135079" i="20"/>
  <c r="R135078" i="20"/>
  <c r="Q135078" i="20"/>
  <c r="L135078" i="20"/>
  <c r="R135077" i="20"/>
  <c r="Q135077" i="20"/>
  <c r="L135077" i="20"/>
  <c r="R135076" i="20"/>
  <c r="Q135076" i="20"/>
  <c r="L135076" i="20"/>
  <c r="R135075" i="20"/>
  <c r="Q135075" i="20"/>
  <c r="L135075" i="20"/>
  <c r="R135074" i="20"/>
  <c r="Q135074" i="20"/>
  <c r="L135074" i="20"/>
  <c r="R135073" i="20"/>
  <c r="Q135073" i="20"/>
  <c r="L135073" i="20"/>
  <c r="R135072" i="20"/>
  <c r="Q135072" i="20"/>
  <c r="L135072" i="20"/>
  <c r="R135071" i="20"/>
  <c r="Q135071" i="20"/>
  <c r="L135071" i="20"/>
  <c r="R135070" i="20"/>
  <c r="Q135070" i="20"/>
  <c r="L135070" i="20"/>
  <c r="R135069" i="20"/>
  <c r="Q135069" i="20"/>
  <c r="L135069" i="20"/>
  <c r="R135068" i="20"/>
  <c r="Q135068" i="20"/>
  <c r="L135068" i="20"/>
  <c r="R135067" i="20"/>
  <c r="Q135067" i="20"/>
  <c r="L135067" i="20"/>
  <c r="R135066" i="20"/>
  <c r="Q135066" i="20"/>
  <c r="L135066" i="20"/>
  <c r="R135065" i="20"/>
  <c r="Q135065" i="20"/>
  <c r="L135065" i="20"/>
  <c r="R135064" i="20"/>
  <c r="Q135064" i="20"/>
  <c r="L135064" i="20"/>
  <c r="R135063" i="20"/>
  <c r="Q135063" i="20"/>
  <c r="L135063" i="20"/>
  <c r="R135062" i="20"/>
  <c r="Q135062" i="20"/>
  <c r="L135062" i="20"/>
  <c r="R135061" i="20"/>
  <c r="Q135061" i="20"/>
  <c r="L135061" i="20"/>
  <c r="R135060" i="20"/>
  <c r="Q135060" i="20"/>
  <c r="L135060" i="20"/>
  <c r="R135059" i="20"/>
  <c r="Q135059" i="20"/>
  <c r="L135059" i="20"/>
  <c r="R135058" i="20"/>
  <c r="Q135058" i="20"/>
  <c r="L135058" i="20"/>
  <c r="R135057" i="20"/>
  <c r="Q135057" i="20"/>
  <c r="L135057" i="20"/>
  <c r="R135056" i="20"/>
  <c r="Q135056" i="20"/>
  <c r="L135056" i="20"/>
  <c r="R135055" i="20"/>
  <c r="Q135055" i="20"/>
  <c r="L135055" i="20"/>
  <c r="R135054" i="20"/>
  <c r="Q135054" i="20"/>
  <c r="L135054" i="20"/>
  <c r="R135053" i="20"/>
  <c r="Q135053" i="20"/>
  <c r="L135053" i="20"/>
  <c r="R135052" i="20"/>
  <c r="Q135052" i="20"/>
  <c r="L135052" i="20"/>
  <c r="R135051" i="20"/>
  <c r="Q135051" i="20"/>
  <c r="L135051" i="20"/>
  <c r="R135050" i="20"/>
  <c r="Q135050" i="20"/>
  <c r="L135050" i="20"/>
  <c r="R135049" i="20"/>
  <c r="Q135049" i="20"/>
  <c r="L135049" i="20"/>
  <c r="R135048" i="20"/>
  <c r="Q135048" i="20"/>
  <c r="L135048" i="20"/>
  <c r="R135047" i="20"/>
  <c r="Q135047" i="20"/>
  <c r="L135047" i="20"/>
  <c r="R135046" i="20"/>
  <c r="Q135046" i="20"/>
  <c r="L135046" i="20"/>
  <c r="R135045" i="20"/>
  <c r="Q135045" i="20"/>
  <c r="L135045" i="20"/>
  <c r="R135044" i="20"/>
  <c r="Q135044" i="20"/>
  <c r="L135044" i="20"/>
  <c r="R135043" i="20"/>
  <c r="Q135043" i="20"/>
  <c r="L135043" i="20"/>
  <c r="R135042" i="20"/>
  <c r="Q135042" i="20"/>
  <c r="L135042" i="20"/>
  <c r="R135041" i="20"/>
  <c r="Q135041" i="20"/>
  <c r="L135041" i="20"/>
  <c r="R135040" i="20"/>
  <c r="Q135040" i="20"/>
  <c r="L135040" i="20"/>
  <c r="R135039" i="20"/>
  <c r="Q135039" i="20"/>
  <c r="L135039" i="20"/>
  <c r="R135038" i="20"/>
  <c r="Q135038" i="20"/>
  <c r="L135038" i="20"/>
  <c r="R135037" i="20"/>
  <c r="Q135037" i="20"/>
  <c r="L135037" i="20"/>
  <c r="R135036" i="20"/>
  <c r="Q135036" i="20"/>
  <c r="L135036" i="20"/>
  <c r="R135035" i="20"/>
  <c r="Q135035" i="20"/>
  <c r="L135035" i="20"/>
  <c r="R135034" i="20"/>
  <c r="Q135034" i="20"/>
  <c r="L135034" i="20"/>
  <c r="R135033" i="20"/>
  <c r="Q135033" i="20"/>
  <c r="L135033" i="20"/>
  <c r="R135032" i="20"/>
  <c r="Q135032" i="20"/>
  <c r="L135032" i="20"/>
  <c r="R135031" i="20"/>
  <c r="Q135031" i="20"/>
  <c r="L135031" i="20"/>
  <c r="R135030" i="20"/>
  <c r="Q135030" i="20"/>
  <c r="L135030" i="20"/>
  <c r="R135029" i="20"/>
  <c r="Q135029" i="20"/>
  <c r="L135029" i="20"/>
  <c r="R135028" i="20"/>
  <c r="Q135028" i="20"/>
  <c r="L135028" i="20"/>
  <c r="R135027" i="20"/>
  <c r="Q135027" i="20"/>
  <c r="L135027" i="20"/>
  <c r="R135026" i="20"/>
  <c r="Q135026" i="20"/>
  <c r="L135026" i="20"/>
  <c r="R135025" i="20"/>
  <c r="Q135025" i="20"/>
  <c r="L135025" i="20"/>
  <c r="R135024" i="20"/>
  <c r="Q135024" i="20"/>
  <c r="L135024" i="20"/>
  <c r="R135023" i="20"/>
  <c r="Q135023" i="20"/>
  <c r="L135023" i="20"/>
  <c r="R135022" i="20"/>
  <c r="Q135022" i="20"/>
  <c r="L135022" i="20"/>
  <c r="R135021" i="20"/>
  <c r="Q135021" i="20"/>
  <c r="L135021" i="20"/>
  <c r="R135020" i="20"/>
  <c r="Q135020" i="20"/>
  <c r="L135020" i="20"/>
  <c r="R135019" i="20"/>
  <c r="Q135019" i="20"/>
  <c r="L135019" i="20"/>
  <c r="R135018" i="20"/>
  <c r="Q135018" i="20"/>
  <c r="L135018" i="20"/>
  <c r="R135017" i="20"/>
  <c r="Q135017" i="20"/>
  <c r="L135017" i="20"/>
  <c r="R135016" i="20"/>
  <c r="Q135016" i="20"/>
  <c r="L135016" i="20"/>
  <c r="R135015" i="20"/>
  <c r="Q135015" i="20"/>
  <c r="L135015" i="20"/>
  <c r="R135014" i="20"/>
  <c r="Q135014" i="20"/>
  <c r="L135014" i="20"/>
  <c r="R135013" i="20"/>
  <c r="Q135013" i="20"/>
  <c r="L135013" i="20"/>
  <c r="R135012" i="20"/>
  <c r="Q135012" i="20"/>
  <c r="L135012" i="20"/>
  <c r="R135011" i="20"/>
  <c r="Q135011" i="20"/>
  <c r="L135011" i="20"/>
  <c r="R135010" i="20"/>
  <c r="Q135010" i="20"/>
  <c r="L135010" i="20"/>
  <c r="R135009" i="20"/>
  <c r="Q135009" i="20"/>
  <c r="L135009" i="20"/>
  <c r="R135008" i="20"/>
  <c r="Q135008" i="20"/>
  <c r="L135008" i="20"/>
  <c r="R135007" i="20"/>
  <c r="Q135007" i="20"/>
  <c r="L135007" i="20"/>
  <c r="R135006" i="20"/>
  <c r="Q135006" i="20"/>
  <c r="L135006" i="20"/>
  <c r="R135005" i="20"/>
  <c r="Q135005" i="20"/>
  <c r="L135005" i="20"/>
  <c r="R135004" i="20"/>
  <c r="Q135004" i="20"/>
  <c r="L135004" i="20"/>
  <c r="R135003" i="20"/>
  <c r="Q135003" i="20"/>
  <c r="L135003" i="20"/>
  <c r="R135002" i="20"/>
  <c r="Q135002" i="20"/>
  <c r="L135002" i="20"/>
  <c r="R135001" i="20"/>
  <c r="Q135001" i="20"/>
  <c r="L135001" i="20"/>
  <c r="R135000" i="20"/>
  <c r="Q135000" i="20"/>
  <c r="L135000" i="20"/>
  <c r="R134999" i="20"/>
  <c r="Q134999" i="20"/>
  <c r="L134999" i="20"/>
  <c r="R134998" i="20"/>
  <c r="Q134998" i="20"/>
  <c r="L134998" i="20"/>
  <c r="R134997" i="20"/>
  <c r="Q134997" i="20"/>
  <c r="L134997" i="20"/>
  <c r="R134996" i="20"/>
  <c r="Q134996" i="20"/>
  <c r="L134996" i="20"/>
  <c r="R134995" i="20"/>
  <c r="Q134995" i="20"/>
  <c r="L134995" i="20"/>
  <c r="R134994" i="20"/>
  <c r="Q134994" i="20"/>
  <c r="L134994" i="20"/>
  <c r="R134993" i="20"/>
  <c r="Q134993" i="20"/>
  <c r="L134993" i="20"/>
  <c r="R134992" i="20"/>
  <c r="Q134992" i="20"/>
  <c r="L134992" i="20"/>
  <c r="R134991" i="20"/>
  <c r="Q134991" i="20"/>
  <c r="L134991" i="20"/>
  <c r="R134990" i="20"/>
  <c r="Q134990" i="20"/>
  <c r="L134990" i="20"/>
  <c r="R134989" i="20"/>
  <c r="Q134989" i="20"/>
  <c r="L134989" i="20"/>
  <c r="R134988" i="20"/>
  <c r="Q134988" i="20"/>
  <c r="L134988" i="20"/>
  <c r="R134987" i="20"/>
  <c r="Q134987" i="20"/>
  <c r="L134987" i="20"/>
  <c r="R134986" i="20"/>
  <c r="Q134986" i="20"/>
  <c r="L134986" i="20"/>
  <c r="R134985" i="20"/>
  <c r="Q134985" i="20"/>
  <c r="L134985" i="20"/>
  <c r="R134984" i="20"/>
  <c r="Q134984" i="20"/>
  <c r="L134984" i="20"/>
  <c r="R134983" i="20"/>
  <c r="Q134983" i="20"/>
  <c r="L134983" i="20"/>
  <c r="R134982" i="20"/>
  <c r="Q134982" i="20"/>
  <c r="L134982" i="20"/>
  <c r="R134981" i="20"/>
  <c r="Q134981" i="20"/>
  <c r="L134981" i="20"/>
  <c r="R134980" i="20"/>
  <c r="Q134980" i="20"/>
  <c r="L134980" i="20"/>
  <c r="R134979" i="20"/>
  <c r="Q134979" i="20"/>
  <c r="L134979" i="20"/>
  <c r="R134978" i="20"/>
  <c r="Q134978" i="20"/>
  <c r="L134978" i="20"/>
  <c r="R134977" i="20"/>
  <c r="Q134977" i="20"/>
  <c r="L134977" i="20"/>
  <c r="R134976" i="20"/>
  <c r="Q134976" i="20"/>
  <c r="L134976" i="20"/>
  <c r="R134975" i="20"/>
  <c r="Q134975" i="20"/>
  <c r="L134975" i="20"/>
  <c r="R134974" i="20"/>
  <c r="Q134974" i="20"/>
  <c r="L134974" i="20"/>
  <c r="R134973" i="20"/>
  <c r="Q134973" i="20"/>
  <c r="L134973" i="20"/>
  <c r="R134972" i="20"/>
  <c r="Q134972" i="20"/>
  <c r="L134972" i="20"/>
  <c r="R134971" i="20"/>
  <c r="Q134971" i="20"/>
  <c r="L134971" i="20"/>
  <c r="R134970" i="20"/>
  <c r="Q134970" i="20"/>
  <c r="L134970" i="20"/>
  <c r="R134969" i="20"/>
  <c r="Q134969" i="20"/>
  <c r="L134969" i="20"/>
  <c r="R134968" i="20"/>
  <c r="Q134968" i="20"/>
  <c r="L134968" i="20"/>
  <c r="R134967" i="20"/>
  <c r="Q134967" i="20"/>
  <c r="L134967" i="20"/>
  <c r="R134966" i="20"/>
  <c r="Q134966" i="20"/>
  <c r="L134966" i="20"/>
  <c r="R134965" i="20"/>
  <c r="Q134965" i="20"/>
  <c r="L134965" i="20"/>
  <c r="R134964" i="20"/>
  <c r="Q134964" i="20"/>
  <c r="L134964" i="20"/>
  <c r="R134963" i="20"/>
  <c r="Q134963" i="20"/>
  <c r="L134963" i="20"/>
  <c r="R134962" i="20"/>
  <c r="Q134962" i="20"/>
  <c r="L134962" i="20"/>
  <c r="R134961" i="20"/>
  <c r="Q134961" i="20"/>
  <c r="L134961" i="20"/>
  <c r="R134960" i="20"/>
  <c r="Q134960" i="20"/>
  <c r="L134960" i="20"/>
  <c r="R134959" i="20"/>
  <c r="Q134959" i="20"/>
  <c r="L134959" i="20"/>
  <c r="R134958" i="20"/>
  <c r="Q134958" i="20"/>
  <c r="L134958" i="20"/>
  <c r="R134957" i="20"/>
  <c r="Q134957" i="20"/>
  <c r="L134957" i="20"/>
  <c r="R134956" i="20"/>
  <c r="Q134956" i="20"/>
  <c r="L134956" i="20"/>
  <c r="R134955" i="20"/>
  <c r="Q134955" i="20"/>
  <c r="L134955" i="20"/>
  <c r="R134954" i="20"/>
  <c r="Q134954" i="20"/>
  <c r="L134954" i="20"/>
  <c r="R134953" i="20"/>
  <c r="Q134953" i="20"/>
  <c r="L134953" i="20"/>
  <c r="R134952" i="20"/>
  <c r="Q134952" i="20"/>
  <c r="L134952" i="20"/>
  <c r="R134951" i="20"/>
  <c r="Q134951" i="20"/>
  <c r="L134951" i="20"/>
  <c r="R134950" i="20"/>
  <c r="Q134950" i="20"/>
  <c r="L134950" i="20"/>
  <c r="R134949" i="20"/>
  <c r="Q134949" i="20"/>
  <c r="L134949" i="20"/>
  <c r="R134948" i="20"/>
  <c r="Q134948" i="20"/>
  <c r="L134948" i="20"/>
  <c r="R134947" i="20"/>
  <c r="Q134947" i="20"/>
  <c r="L134947" i="20"/>
  <c r="R134946" i="20"/>
  <c r="Q134946" i="20"/>
  <c r="L134946" i="20"/>
  <c r="R134945" i="20"/>
  <c r="Q134945" i="20"/>
  <c r="L134945" i="20"/>
  <c r="R134944" i="20"/>
  <c r="Q134944" i="20"/>
  <c r="L134944" i="20"/>
  <c r="R134943" i="20"/>
  <c r="Q134943" i="20"/>
  <c r="L134943" i="20"/>
  <c r="R134942" i="20"/>
  <c r="Q134942" i="20"/>
  <c r="L134942" i="20"/>
  <c r="R134941" i="20"/>
  <c r="Q134941" i="20"/>
  <c r="L134941" i="20"/>
  <c r="R134940" i="20"/>
  <c r="Q134940" i="20"/>
  <c r="L134940" i="20"/>
  <c r="R134939" i="20"/>
  <c r="Q134939" i="20"/>
  <c r="L134939" i="20"/>
  <c r="R134938" i="20"/>
  <c r="Q134938" i="20"/>
  <c r="L134938" i="20"/>
  <c r="R134937" i="20"/>
  <c r="Q134937" i="20"/>
  <c r="L134937" i="20"/>
  <c r="R134936" i="20"/>
  <c r="Q134936" i="20"/>
  <c r="L134936" i="20"/>
  <c r="R134935" i="20"/>
  <c r="Q134935" i="20"/>
  <c r="L134935" i="20"/>
  <c r="R134934" i="20"/>
  <c r="Q134934" i="20"/>
  <c r="L134934" i="20"/>
  <c r="R134933" i="20"/>
  <c r="Q134933" i="20"/>
  <c r="L134933" i="20"/>
  <c r="R134932" i="20"/>
  <c r="Q134932" i="20"/>
  <c r="L134932" i="20"/>
  <c r="R134931" i="20"/>
  <c r="Q134931" i="20"/>
  <c r="L134931" i="20"/>
  <c r="R134930" i="20"/>
  <c r="Q134930" i="20"/>
  <c r="L134930" i="20"/>
  <c r="R134929" i="20"/>
  <c r="Q134929" i="20"/>
  <c r="L134929" i="20"/>
  <c r="R134928" i="20"/>
  <c r="Q134928" i="20"/>
  <c r="L134928" i="20"/>
  <c r="R134927" i="20"/>
  <c r="Q134927" i="20"/>
  <c r="L134927" i="20"/>
  <c r="R134926" i="20"/>
  <c r="Q134926" i="20"/>
  <c r="L134926" i="20"/>
  <c r="R134925" i="20"/>
  <c r="Q134925" i="20"/>
  <c r="L134925" i="20"/>
  <c r="R134924" i="20"/>
  <c r="Q134924" i="20"/>
  <c r="L134924" i="20"/>
  <c r="R134923" i="20"/>
  <c r="Q134923" i="20"/>
  <c r="L134923" i="20"/>
  <c r="R134922" i="20"/>
  <c r="Q134922" i="20"/>
  <c r="L134922" i="20"/>
  <c r="R134921" i="20"/>
  <c r="Q134921" i="20"/>
  <c r="L134921" i="20"/>
  <c r="R134920" i="20"/>
  <c r="Q134920" i="20"/>
  <c r="L134920" i="20"/>
  <c r="R134919" i="20"/>
  <c r="Q134919" i="20"/>
  <c r="L134919" i="20"/>
  <c r="R134918" i="20"/>
  <c r="Q134918" i="20"/>
  <c r="L134918" i="20"/>
  <c r="R134917" i="20"/>
  <c r="Q134917" i="20"/>
  <c r="L134917" i="20"/>
  <c r="R134916" i="20"/>
  <c r="Q134916" i="20"/>
  <c r="L134916" i="20"/>
  <c r="R134915" i="20"/>
  <c r="Q134915" i="20"/>
  <c r="L134915" i="20"/>
  <c r="R134914" i="20"/>
  <c r="Q134914" i="20"/>
  <c r="L134914" i="20"/>
  <c r="R134913" i="20"/>
  <c r="Q134913" i="20"/>
  <c r="L134913" i="20"/>
  <c r="R134912" i="20"/>
  <c r="Q134912" i="20"/>
  <c r="L134912" i="20"/>
  <c r="R134911" i="20"/>
  <c r="Q134911" i="20"/>
  <c r="L134911" i="20"/>
  <c r="R134910" i="20"/>
  <c r="Q134910" i="20"/>
  <c r="L134910" i="20"/>
  <c r="R134909" i="20"/>
  <c r="Q134909" i="20"/>
  <c r="L134909" i="20"/>
  <c r="R134908" i="20"/>
  <c r="Q134908" i="20"/>
  <c r="L134908" i="20"/>
  <c r="R134907" i="20"/>
  <c r="Q134907" i="20"/>
  <c r="L134907" i="20"/>
  <c r="R134906" i="20"/>
  <c r="Q134906" i="20"/>
  <c r="L134906" i="20"/>
  <c r="R134905" i="20"/>
  <c r="Q134905" i="20"/>
  <c r="L134905" i="20"/>
  <c r="R134904" i="20"/>
  <c r="Q134904" i="20"/>
  <c r="L134904" i="20"/>
  <c r="R134903" i="20"/>
  <c r="Q134903" i="20"/>
  <c r="L134903" i="20"/>
  <c r="R134902" i="20"/>
  <c r="Q134902" i="20"/>
  <c r="L134902" i="20"/>
  <c r="R134901" i="20"/>
  <c r="Q134901" i="20"/>
  <c r="L134901" i="20"/>
  <c r="R134900" i="20"/>
  <c r="Q134900" i="20"/>
  <c r="L134900" i="20"/>
  <c r="R134899" i="20"/>
  <c r="Q134899" i="20"/>
  <c r="L134899" i="20"/>
  <c r="R134898" i="20"/>
  <c r="Q134898" i="20"/>
  <c r="L134898" i="20"/>
  <c r="R134897" i="20"/>
  <c r="Q134897" i="20"/>
  <c r="L134897" i="20"/>
  <c r="R134896" i="20"/>
  <c r="Q134896" i="20"/>
  <c r="L134896" i="20"/>
  <c r="R134895" i="20"/>
  <c r="Q134895" i="20"/>
  <c r="L134895" i="20"/>
  <c r="R134894" i="20"/>
  <c r="Q134894" i="20"/>
  <c r="L134894" i="20"/>
  <c r="R134893" i="20"/>
  <c r="Q134893" i="20"/>
  <c r="L134893" i="20"/>
  <c r="R134892" i="20"/>
  <c r="Q134892" i="20"/>
  <c r="L134892" i="20"/>
  <c r="R134891" i="20"/>
  <c r="Q134891" i="20"/>
  <c r="L134891" i="20"/>
  <c r="R134890" i="20"/>
  <c r="Q134890" i="20"/>
  <c r="L134890" i="20"/>
  <c r="R134889" i="20"/>
  <c r="Q134889" i="20"/>
  <c r="L134889" i="20"/>
  <c r="R134888" i="20"/>
  <c r="Q134888" i="20"/>
  <c r="L134888" i="20"/>
  <c r="R134887" i="20"/>
  <c r="Q134887" i="20"/>
  <c r="L134887" i="20"/>
  <c r="R134886" i="20"/>
  <c r="Q134886" i="20"/>
  <c r="L134886" i="20"/>
  <c r="R134885" i="20"/>
  <c r="Q134885" i="20"/>
  <c r="L134885" i="20"/>
  <c r="R134884" i="20"/>
  <c r="Q134884" i="20"/>
  <c r="L134884" i="20"/>
  <c r="R134883" i="20"/>
  <c r="Q134883" i="20"/>
  <c r="L134883" i="20"/>
  <c r="R134882" i="20"/>
  <c r="Q134882" i="20"/>
  <c r="L134882" i="20"/>
  <c r="R134881" i="20"/>
  <c r="Q134881" i="20"/>
  <c r="L134881" i="20"/>
  <c r="R134880" i="20"/>
  <c r="Q134880" i="20"/>
  <c r="L134880" i="20"/>
  <c r="R134879" i="20"/>
  <c r="Q134879" i="20"/>
  <c r="L134879" i="20"/>
  <c r="R134878" i="20"/>
  <c r="Q134878" i="20"/>
  <c r="L134878" i="20"/>
  <c r="R134877" i="20"/>
  <c r="Q134877" i="20"/>
  <c r="L134877" i="20"/>
  <c r="R134876" i="20"/>
  <c r="Q134876" i="20"/>
  <c r="L134876" i="20"/>
  <c r="R134875" i="20"/>
  <c r="Q134875" i="20"/>
  <c r="L134875" i="20"/>
  <c r="R134874" i="20"/>
  <c r="Q134874" i="20"/>
  <c r="L134874" i="20"/>
  <c r="R134873" i="20"/>
  <c r="Q134873" i="20"/>
  <c r="L134873" i="20"/>
  <c r="R134872" i="20"/>
  <c r="Q134872" i="20"/>
  <c r="L134872" i="20"/>
  <c r="R134871" i="20"/>
  <c r="Q134871" i="20"/>
  <c r="L134871" i="20"/>
  <c r="R134870" i="20"/>
  <c r="Q134870" i="20"/>
  <c r="L134870" i="20"/>
  <c r="R134869" i="20"/>
  <c r="Q134869" i="20"/>
  <c r="L134869" i="20"/>
  <c r="R134868" i="20"/>
  <c r="Q134868" i="20"/>
  <c r="L134868" i="20"/>
  <c r="R134867" i="20"/>
  <c r="Q134867" i="20"/>
  <c r="L134867" i="20"/>
  <c r="R134866" i="20"/>
  <c r="Q134866" i="20"/>
  <c r="L134866" i="20"/>
  <c r="R134865" i="20"/>
  <c r="Q134865" i="20"/>
  <c r="L134865" i="20"/>
  <c r="R134864" i="20"/>
  <c r="Q134864" i="20"/>
  <c r="L134864" i="20"/>
  <c r="R134863" i="20"/>
  <c r="Q134863" i="20"/>
  <c r="L134863" i="20"/>
  <c r="R134862" i="20"/>
  <c r="Q134862" i="20"/>
  <c r="L134862" i="20"/>
  <c r="R134861" i="20"/>
  <c r="Q134861" i="20"/>
  <c r="L134861" i="20"/>
  <c r="R134860" i="20"/>
  <c r="Q134860" i="20"/>
  <c r="L134860" i="20"/>
  <c r="R134859" i="20"/>
  <c r="Q134859" i="20"/>
  <c r="L134859" i="20"/>
  <c r="R134858" i="20"/>
  <c r="Q134858" i="20"/>
  <c r="L134858" i="20"/>
  <c r="R134857" i="20"/>
  <c r="Q134857" i="20"/>
  <c r="L134857" i="20"/>
  <c r="R134856" i="20"/>
  <c r="Q134856" i="20"/>
  <c r="L134856" i="20"/>
  <c r="R134855" i="20"/>
  <c r="Q134855" i="20"/>
  <c r="L134855" i="20"/>
  <c r="R134854" i="20"/>
  <c r="Q134854" i="20"/>
  <c r="L134854" i="20"/>
  <c r="R134853" i="20"/>
  <c r="Q134853" i="20"/>
  <c r="L134853" i="20"/>
  <c r="R134852" i="20"/>
  <c r="Q134852" i="20"/>
  <c r="L134852" i="20"/>
  <c r="R134851" i="20"/>
  <c r="Q134851" i="20"/>
  <c r="L134851" i="20"/>
  <c r="R134850" i="20"/>
  <c r="Q134850" i="20"/>
  <c r="L134850" i="20"/>
  <c r="R134849" i="20"/>
  <c r="Q134849" i="20"/>
  <c r="L134849" i="20"/>
  <c r="R134848" i="20"/>
  <c r="Q134848" i="20"/>
  <c r="L134848" i="20"/>
  <c r="R134847" i="20"/>
  <c r="Q134847" i="20"/>
  <c r="L134847" i="20"/>
  <c r="R134846" i="20"/>
  <c r="Q134846" i="20"/>
  <c r="L134846" i="20"/>
  <c r="R134845" i="20"/>
  <c r="Q134845" i="20"/>
  <c r="L134845" i="20"/>
  <c r="R134844" i="20"/>
  <c r="Q134844" i="20"/>
  <c r="L134844" i="20"/>
  <c r="R134843" i="20"/>
  <c r="Q134843" i="20"/>
  <c r="L134843" i="20"/>
  <c r="R134842" i="20"/>
  <c r="Q134842" i="20"/>
  <c r="L134842" i="20"/>
  <c r="R134841" i="20"/>
  <c r="Q134841" i="20"/>
  <c r="L134841" i="20"/>
  <c r="R134840" i="20"/>
  <c r="Q134840" i="20"/>
  <c r="L134840" i="20"/>
  <c r="R134839" i="20"/>
  <c r="Q134839" i="20"/>
  <c r="L134839" i="20"/>
  <c r="R134838" i="20"/>
  <c r="Q134838" i="20"/>
  <c r="L134838" i="20"/>
  <c r="R134837" i="20"/>
  <c r="Q134837" i="20"/>
  <c r="L134837" i="20"/>
  <c r="R134836" i="20"/>
  <c r="Q134836" i="20"/>
  <c r="L134836" i="20"/>
  <c r="R134835" i="20"/>
  <c r="Q134835" i="20"/>
  <c r="L134835" i="20"/>
  <c r="R134834" i="20"/>
  <c r="Q134834" i="20"/>
  <c r="L134834" i="20"/>
  <c r="R134833" i="20"/>
  <c r="Q134833" i="20"/>
  <c r="L134833" i="20"/>
  <c r="R134832" i="20"/>
  <c r="Q134832" i="20"/>
  <c r="L134832" i="20"/>
  <c r="R134831" i="20"/>
  <c r="Q134831" i="20"/>
  <c r="L134831" i="20"/>
  <c r="R134830" i="20"/>
  <c r="Q134830" i="20"/>
  <c r="L134830" i="20"/>
  <c r="R134829" i="20"/>
  <c r="Q134829" i="20"/>
  <c r="L134829" i="20"/>
  <c r="R134828" i="20"/>
  <c r="Q134828" i="20"/>
  <c r="L134828" i="20"/>
  <c r="R134827" i="20"/>
  <c r="Q134827" i="20"/>
  <c r="L134827" i="20"/>
  <c r="R134826" i="20"/>
  <c r="Q134826" i="20"/>
  <c r="L134826" i="20"/>
  <c r="R134825" i="20"/>
  <c r="Q134825" i="20"/>
  <c r="L134825" i="20"/>
  <c r="R134824" i="20"/>
  <c r="Q134824" i="20"/>
  <c r="L134824" i="20"/>
  <c r="R134823" i="20"/>
  <c r="Q134823" i="20"/>
  <c r="L134823" i="20"/>
  <c r="R134822" i="20"/>
  <c r="Q134822" i="20"/>
  <c r="L134822" i="20"/>
  <c r="R134821" i="20"/>
  <c r="Q134821" i="20"/>
  <c r="L134821" i="20"/>
  <c r="R134820" i="20"/>
  <c r="Q134820" i="20"/>
  <c r="L134820" i="20"/>
  <c r="R134819" i="20"/>
  <c r="Q134819" i="20"/>
  <c r="L134819" i="20"/>
  <c r="R134818" i="20"/>
  <c r="Q134818" i="20"/>
  <c r="L134818" i="20"/>
  <c r="R134817" i="20"/>
  <c r="Q134817" i="20"/>
  <c r="L134817" i="20"/>
  <c r="R134816" i="20"/>
  <c r="Q134816" i="20"/>
  <c r="L134816" i="20"/>
  <c r="R134815" i="20"/>
  <c r="Q134815" i="20"/>
  <c r="L134815" i="20"/>
  <c r="R134814" i="20"/>
  <c r="Q134814" i="20"/>
  <c r="L134814" i="20"/>
  <c r="R134813" i="20"/>
  <c r="Q134813" i="20"/>
  <c r="L134813" i="20"/>
  <c r="R134812" i="20"/>
  <c r="Q134812" i="20"/>
  <c r="L134812" i="20"/>
  <c r="R134811" i="20"/>
  <c r="Q134811" i="20"/>
  <c r="L134811" i="20"/>
  <c r="R134810" i="20"/>
  <c r="Q134810" i="20"/>
  <c r="L134810" i="20"/>
  <c r="R134809" i="20"/>
  <c r="Q134809" i="20"/>
  <c r="L134809" i="20"/>
  <c r="R134808" i="20"/>
  <c r="Q134808" i="20"/>
  <c r="L134808" i="20"/>
  <c r="R134807" i="20"/>
  <c r="Q134807" i="20"/>
  <c r="L134807" i="20"/>
  <c r="R134806" i="20"/>
  <c r="Q134806" i="20"/>
  <c r="L134806" i="20"/>
  <c r="R134805" i="20"/>
  <c r="Q134805" i="20"/>
  <c r="L134805" i="20"/>
  <c r="R134804" i="20"/>
  <c r="Q134804" i="20"/>
  <c r="L134804" i="20"/>
  <c r="R134803" i="20"/>
  <c r="Q134803" i="20"/>
  <c r="L134803" i="20"/>
  <c r="R134802" i="20"/>
  <c r="Q134802" i="20"/>
  <c r="L134802" i="20"/>
  <c r="R134801" i="20"/>
  <c r="Q134801" i="20"/>
  <c r="L134801" i="20"/>
  <c r="R134800" i="20"/>
  <c r="Q134800" i="20"/>
  <c r="L134800" i="20"/>
  <c r="R134799" i="20"/>
  <c r="Q134799" i="20"/>
  <c r="L134799" i="20"/>
  <c r="R134798" i="20"/>
  <c r="Q134798" i="20"/>
  <c r="L134798" i="20"/>
  <c r="R134797" i="20"/>
  <c r="Q134797" i="20"/>
  <c r="L134797" i="20"/>
  <c r="R134796" i="20"/>
  <c r="Q134796" i="20"/>
  <c r="L134796" i="20"/>
  <c r="R134795" i="20"/>
  <c r="Q134795" i="20"/>
  <c r="L134795" i="20"/>
  <c r="R134794" i="20"/>
  <c r="Q134794" i="20"/>
  <c r="L134794" i="20"/>
  <c r="R134793" i="20"/>
  <c r="Q134793" i="20"/>
  <c r="L134793" i="20"/>
  <c r="R134792" i="20"/>
  <c r="Q134792" i="20"/>
  <c r="L134792" i="20"/>
  <c r="R134791" i="20"/>
  <c r="Q134791" i="20"/>
  <c r="L134791" i="20"/>
  <c r="R134790" i="20"/>
  <c r="Q134790" i="20"/>
  <c r="L134790" i="20"/>
  <c r="R134789" i="20"/>
  <c r="Q134789" i="20"/>
  <c r="L134789" i="20"/>
  <c r="R134788" i="20"/>
  <c r="Q134788" i="20"/>
  <c r="L134788" i="20"/>
  <c r="R134787" i="20"/>
  <c r="Q134787" i="20"/>
  <c r="L134787" i="20"/>
  <c r="R134786" i="20"/>
  <c r="Q134786" i="20"/>
  <c r="L134786" i="20"/>
  <c r="R134785" i="20"/>
  <c r="Q134785" i="20"/>
  <c r="L134785" i="20"/>
  <c r="R134784" i="20"/>
  <c r="Q134784" i="20"/>
  <c r="L134784" i="20"/>
  <c r="R134783" i="20"/>
  <c r="Q134783" i="20"/>
  <c r="L134783" i="20"/>
  <c r="R134782" i="20"/>
  <c r="Q134782" i="20"/>
  <c r="L134782" i="20"/>
  <c r="R134781" i="20"/>
  <c r="Q134781" i="20"/>
  <c r="L134781" i="20"/>
  <c r="R134780" i="20"/>
  <c r="Q134780" i="20"/>
  <c r="L134780" i="20"/>
  <c r="R134779" i="20"/>
  <c r="Q134779" i="20"/>
  <c r="L134779" i="20"/>
  <c r="R134778" i="20"/>
  <c r="Q134778" i="20"/>
  <c r="L134778" i="20"/>
  <c r="R134777" i="20"/>
  <c r="Q134777" i="20"/>
  <c r="L134777" i="20"/>
  <c r="R134776" i="20"/>
  <c r="Q134776" i="20"/>
  <c r="L134776" i="20"/>
  <c r="R134775" i="20"/>
  <c r="Q134775" i="20"/>
  <c r="L134775" i="20"/>
  <c r="R134774" i="20"/>
  <c r="Q134774" i="20"/>
  <c r="L134774" i="20"/>
  <c r="R134773" i="20"/>
  <c r="Q134773" i="20"/>
  <c r="L134773" i="20"/>
  <c r="R134772" i="20"/>
  <c r="Q134772" i="20"/>
  <c r="L134772" i="20"/>
  <c r="R134771" i="20"/>
  <c r="Q134771" i="20"/>
  <c r="L134771" i="20"/>
  <c r="R134770" i="20"/>
  <c r="Q134770" i="20"/>
  <c r="L134770" i="20"/>
  <c r="R134769" i="20"/>
  <c r="Q134769" i="20"/>
  <c r="L134769" i="20"/>
  <c r="R134768" i="20"/>
  <c r="Q134768" i="20"/>
  <c r="L134768" i="20"/>
  <c r="R134767" i="20"/>
  <c r="Q134767" i="20"/>
  <c r="L134767" i="20"/>
  <c r="R134766" i="20"/>
  <c r="Q134766" i="20"/>
  <c r="L134766" i="20"/>
  <c r="R134765" i="20"/>
  <c r="Q134765" i="20"/>
  <c r="L134765" i="20"/>
  <c r="R134764" i="20"/>
  <c r="Q134764" i="20"/>
  <c r="L134764" i="20"/>
  <c r="R134763" i="20"/>
  <c r="Q134763" i="20"/>
  <c r="L134763" i="20"/>
  <c r="R134762" i="20"/>
  <c r="Q134762" i="20"/>
  <c r="L134762" i="20"/>
  <c r="R134761" i="20"/>
  <c r="Q134761" i="20"/>
  <c r="L134761" i="20"/>
  <c r="R134760" i="20"/>
  <c r="Q134760" i="20"/>
  <c r="L134760" i="20"/>
  <c r="R134759" i="20"/>
  <c r="Q134759" i="20"/>
  <c r="L134759" i="20"/>
  <c r="R134758" i="20"/>
  <c r="Q134758" i="20"/>
  <c r="L134758" i="20"/>
  <c r="R134757" i="20"/>
  <c r="Q134757" i="20"/>
  <c r="L134757" i="20"/>
  <c r="R134756" i="20"/>
  <c r="Q134756" i="20"/>
  <c r="L134756" i="20"/>
  <c r="R134755" i="20"/>
  <c r="Q134755" i="20"/>
  <c r="L134755" i="20"/>
  <c r="R134754" i="20"/>
  <c r="Q134754" i="20"/>
  <c r="L134754" i="20"/>
  <c r="R134753" i="20"/>
  <c r="Q134753" i="20"/>
  <c r="L134753" i="20"/>
  <c r="R134752" i="20"/>
  <c r="Q134752" i="20"/>
  <c r="L134752" i="20"/>
  <c r="R134751" i="20"/>
  <c r="Q134751" i="20"/>
  <c r="L134751" i="20"/>
  <c r="R134750" i="20"/>
  <c r="Q134750" i="20"/>
  <c r="L134750" i="20"/>
  <c r="R134749" i="20"/>
  <c r="Q134749" i="20"/>
  <c r="L134749" i="20"/>
  <c r="R134748" i="20"/>
  <c r="Q134748" i="20"/>
  <c r="L134748" i="20"/>
  <c r="R134747" i="20"/>
  <c r="Q134747" i="20"/>
  <c r="L134747" i="20"/>
  <c r="R134746" i="20"/>
  <c r="Q134746" i="20"/>
  <c r="L134746" i="20"/>
  <c r="R134745" i="20"/>
  <c r="Q134745" i="20"/>
  <c r="L134745" i="20"/>
  <c r="R134744" i="20"/>
  <c r="Q134744" i="20"/>
  <c r="L134744" i="20"/>
  <c r="R134743" i="20"/>
  <c r="Q134743" i="20"/>
  <c r="L134743" i="20"/>
  <c r="R134742" i="20"/>
  <c r="Q134742" i="20"/>
  <c r="L134742" i="20"/>
  <c r="R134741" i="20"/>
  <c r="Q134741" i="20"/>
  <c r="L134741" i="20"/>
  <c r="R134740" i="20"/>
  <c r="Q134740" i="20"/>
  <c r="L134740" i="20"/>
  <c r="R134739" i="20"/>
  <c r="Q134739" i="20"/>
  <c r="L134739" i="20"/>
  <c r="R134738" i="20"/>
  <c r="Q134738" i="20"/>
  <c r="L134738" i="20"/>
  <c r="R134737" i="20"/>
  <c r="Q134737" i="20"/>
  <c r="L134737" i="20"/>
  <c r="R134736" i="20"/>
  <c r="Q134736" i="20"/>
  <c r="L134736" i="20"/>
  <c r="R134735" i="20"/>
  <c r="Q134735" i="20"/>
  <c r="L134735" i="20"/>
  <c r="R134734" i="20"/>
  <c r="Q134734" i="20"/>
  <c r="L134734" i="20"/>
  <c r="R134733" i="20"/>
  <c r="Q134733" i="20"/>
  <c r="L134733" i="20"/>
  <c r="R134732" i="20"/>
  <c r="Q134732" i="20"/>
  <c r="L134732" i="20"/>
  <c r="R134731" i="20"/>
  <c r="Q134731" i="20"/>
  <c r="L134731" i="20"/>
  <c r="R134730" i="20"/>
  <c r="Q134730" i="20"/>
  <c r="L134730" i="20"/>
  <c r="R134729" i="20"/>
  <c r="Q134729" i="20"/>
  <c r="L134729" i="20"/>
  <c r="R134728" i="20"/>
  <c r="Q134728" i="20"/>
  <c r="L134728" i="20"/>
  <c r="R134727" i="20"/>
  <c r="Q134727" i="20"/>
  <c r="L134727" i="20"/>
  <c r="R134726" i="20"/>
  <c r="Q134726" i="20"/>
  <c r="L134726" i="20"/>
  <c r="R134725" i="20"/>
  <c r="Q134725" i="20"/>
  <c r="L134725" i="20"/>
  <c r="R134724" i="20"/>
  <c r="Q134724" i="20"/>
  <c r="L134724" i="20"/>
  <c r="R134723" i="20"/>
  <c r="Q134723" i="20"/>
  <c r="L134723" i="20"/>
  <c r="R134722" i="20"/>
  <c r="Q134722" i="20"/>
  <c r="L134722" i="20"/>
  <c r="R134721" i="20"/>
  <c r="Q134721" i="20"/>
  <c r="L134721" i="20"/>
  <c r="R134720" i="20"/>
  <c r="Q134720" i="20"/>
  <c r="L134720" i="20"/>
  <c r="R134719" i="20"/>
  <c r="Q134719" i="20"/>
  <c r="L134719" i="20"/>
  <c r="R134718" i="20"/>
  <c r="Q134718" i="20"/>
  <c r="L134718" i="20"/>
  <c r="R134717" i="20"/>
  <c r="Q134717" i="20"/>
  <c r="L134717" i="20"/>
  <c r="R134716" i="20"/>
  <c r="Q134716" i="20"/>
  <c r="L134716" i="20"/>
  <c r="R134715" i="20"/>
  <c r="Q134715" i="20"/>
  <c r="L134715" i="20"/>
  <c r="R134714" i="20"/>
  <c r="Q134714" i="20"/>
  <c r="L134714" i="20"/>
  <c r="R134713" i="20"/>
  <c r="Q134713" i="20"/>
  <c r="L134713" i="20"/>
  <c r="R134712" i="20"/>
  <c r="Q134712" i="20"/>
  <c r="L134712" i="20"/>
  <c r="R134711" i="20"/>
  <c r="Q134711" i="20"/>
  <c r="L134711" i="20"/>
  <c r="R134710" i="20"/>
  <c r="Q134710" i="20"/>
  <c r="L134710" i="20"/>
  <c r="R134709" i="20"/>
  <c r="Q134709" i="20"/>
  <c r="L134709" i="20"/>
  <c r="R134708" i="20"/>
  <c r="Q134708" i="20"/>
  <c r="L134708" i="20"/>
  <c r="R134707" i="20"/>
  <c r="Q134707" i="20"/>
  <c r="L134707" i="20"/>
  <c r="R134706" i="20"/>
  <c r="Q134706" i="20"/>
  <c r="L134706" i="20"/>
  <c r="R134705" i="20"/>
  <c r="Q134705" i="20"/>
  <c r="L134705" i="20"/>
  <c r="R134704" i="20"/>
  <c r="Q134704" i="20"/>
  <c r="L134704" i="20"/>
  <c r="R134703" i="20"/>
  <c r="Q134703" i="20"/>
  <c r="L134703" i="20"/>
  <c r="R134702" i="20"/>
  <c r="Q134702" i="20"/>
  <c r="L134702" i="20"/>
  <c r="R134701" i="20"/>
  <c r="Q134701" i="20"/>
  <c r="L134701" i="20"/>
  <c r="R134700" i="20"/>
  <c r="Q134700" i="20"/>
  <c r="L134700" i="20"/>
  <c r="R134699" i="20"/>
  <c r="Q134699" i="20"/>
  <c r="L134699" i="20"/>
  <c r="R134698" i="20"/>
  <c r="Q134698" i="20"/>
  <c r="L134698" i="20"/>
  <c r="R134697" i="20"/>
  <c r="Q134697" i="20"/>
  <c r="L134697" i="20"/>
  <c r="R134696" i="20"/>
  <c r="Q134696" i="20"/>
  <c r="L134696" i="20"/>
  <c r="R134695" i="20"/>
  <c r="Q134695" i="20"/>
  <c r="L134695" i="20"/>
  <c r="R134694" i="20"/>
  <c r="Q134694" i="20"/>
  <c r="L134694" i="20"/>
  <c r="R134693" i="20"/>
  <c r="Q134693" i="20"/>
  <c r="L134693" i="20"/>
  <c r="R134692" i="20"/>
  <c r="Q134692" i="20"/>
  <c r="L134692" i="20"/>
  <c r="R134691" i="20"/>
  <c r="Q134691" i="20"/>
  <c r="L134691" i="20"/>
  <c r="R134690" i="20"/>
  <c r="Q134690" i="20"/>
  <c r="L134690" i="20"/>
  <c r="R134689" i="20"/>
  <c r="Q134689" i="20"/>
  <c r="L134689" i="20"/>
  <c r="R134688" i="20"/>
  <c r="Q134688" i="20"/>
  <c r="L134688" i="20"/>
  <c r="R134687" i="20"/>
  <c r="Q134687" i="20"/>
  <c r="L134687" i="20"/>
  <c r="R134686" i="20"/>
  <c r="Q134686" i="20"/>
  <c r="L134686" i="20"/>
  <c r="R134685" i="20"/>
  <c r="Q134685" i="20"/>
  <c r="L134685" i="20"/>
  <c r="R134684" i="20"/>
  <c r="Q134684" i="20"/>
  <c r="L134684" i="20"/>
  <c r="R134683" i="20"/>
  <c r="Q134683" i="20"/>
  <c r="L134683" i="20"/>
  <c r="R134682" i="20"/>
  <c r="Q134682" i="20"/>
  <c r="L134682" i="20"/>
  <c r="R134681" i="20"/>
  <c r="Q134681" i="20"/>
  <c r="L134681" i="20"/>
  <c r="R134680" i="20"/>
  <c r="Q134680" i="20"/>
  <c r="L134680" i="20"/>
  <c r="R134679" i="20"/>
  <c r="Q134679" i="20"/>
  <c r="L134679" i="20"/>
  <c r="R134678" i="20"/>
  <c r="Q134678" i="20"/>
  <c r="L134678" i="20"/>
  <c r="R134677" i="20"/>
  <c r="Q134677" i="20"/>
  <c r="L134677" i="20"/>
  <c r="R134676" i="20"/>
  <c r="Q134676" i="20"/>
  <c r="L134676" i="20"/>
  <c r="R134675" i="20"/>
  <c r="Q134675" i="20"/>
  <c r="L134675" i="20"/>
  <c r="R134674" i="20"/>
  <c r="Q134674" i="20"/>
  <c r="L134674" i="20"/>
  <c r="R134673" i="20"/>
  <c r="Q134673" i="20"/>
  <c r="L134673" i="20"/>
  <c r="R134672" i="20"/>
  <c r="Q134672" i="20"/>
  <c r="L134672" i="20"/>
  <c r="R134671" i="20"/>
  <c r="Q134671" i="20"/>
  <c r="L134671" i="20"/>
  <c r="R134670" i="20"/>
  <c r="Q134670" i="20"/>
  <c r="L134670" i="20"/>
  <c r="R134669" i="20"/>
  <c r="Q134669" i="20"/>
  <c r="L134669" i="20"/>
  <c r="R134668" i="20"/>
  <c r="Q134668" i="20"/>
  <c r="L134668" i="20"/>
  <c r="R134667" i="20"/>
  <c r="Q134667" i="20"/>
  <c r="L134667" i="20"/>
  <c r="R134666" i="20"/>
  <c r="Q134666" i="20"/>
  <c r="L134666" i="20"/>
  <c r="R134665" i="20"/>
  <c r="Q134665" i="20"/>
  <c r="L134665" i="20"/>
  <c r="R134664" i="20"/>
  <c r="Q134664" i="20"/>
  <c r="L134664" i="20"/>
  <c r="R134663" i="20"/>
  <c r="Q134663" i="20"/>
  <c r="L134663" i="20"/>
  <c r="R134662" i="20"/>
  <c r="Q134662" i="20"/>
  <c r="L134662" i="20"/>
  <c r="R134661" i="20"/>
  <c r="Q134661" i="20"/>
  <c r="L134661" i="20"/>
  <c r="R134660" i="20"/>
  <c r="Q134660" i="20"/>
  <c r="L134660" i="20"/>
  <c r="R134659" i="20"/>
  <c r="Q134659" i="20"/>
  <c r="L134659" i="20"/>
  <c r="R134658" i="20"/>
  <c r="Q134658" i="20"/>
  <c r="L134658" i="20"/>
  <c r="R134657" i="20"/>
  <c r="Q134657" i="20"/>
  <c r="L134657" i="20"/>
  <c r="R134656" i="20"/>
  <c r="Q134656" i="20"/>
  <c r="L134656" i="20"/>
  <c r="R134655" i="20"/>
  <c r="Q134655" i="20"/>
  <c r="L134655" i="20"/>
  <c r="R134654" i="20"/>
  <c r="Q134654" i="20"/>
  <c r="L134654" i="20"/>
  <c r="R134653" i="20"/>
  <c r="Q134653" i="20"/>
  <c r="L134653" i="20"/>
  <c r="R134652" i="20"/>
  <c r="Q134652" i="20"/>
  <c r="L134652" i="20"/>
  <c r="R134651" i="20"/>
  <c r="Q134651" i="20"/>
  <c r="L134651" i="20"/>
  <c r="R134650" i="20"/>
  <c r="Q134650" i="20"/>
  <c r="L134650" i="20"/>
  <c r="R134649" i="20"/>
  <c r="Q134649" i="20"/>
  <c r="L134649" i="20"/>
  <c r="R134648" i="20"/>
  <c r="Q134648" i="20"/>
  <c r="L134648" i="20"/>
  <c r="R134647" i="20"/>
  <c r="Q134647" i="20"/>
  <c r="L134647" i="20"/>
  <c r="R134646" i="20"/>
  <c r="Q134646" i="20"/>
  <c r="L134646" i="20"/>
  <c r="R134645" i="20"/>
  <c r="Q134645" i="20"/>
  <c r="L134645" i="20"/>
  <c r="R134644" i="20"/>
  <c r="Q134644" i="20"/>
  <c r="L134644" i="20"/>
  <c r="R134643" i="20"/>
  <c r="Q134643" i="20"/>
  <c r="L134643" i="20"/>
  <c r="R134642" i="20"/>
  <c r="Q134642" i="20"/>
  <c r="L134642" i="20"/>
  <c r="R134641" i="20"/>
  <c r="Q134641" i="20"/>
  <c r="L134641" i="20"/>
  <c r="R134640" i="20"/>
  <c r="Q134640" i="20"/>
  <c r="L134640" i="20"/>
  <c r="R134639" i="20"/>
  <c r="Q134639" i="20"/>
  <c r="L134639" i="20"/>
  <c r="R134638" i="20"/>
  <c r="Q134638" i="20"/>
  <c r="L134638" i="20"/>
  <c r="R134637" i="20"/>
  <c r="Q134637" i="20"/>
  <c r="L134637" i="20"/>
  <c r="R134636" i="20"/>
  <c r="Q134636" i="20"/>
  <c r="L134636" i="20"/>
  <c r="R134635" i="20"/>
  <c r="Q134635" i="20"/>
  <c r="L134635" i="20"/>
  <c r="R134634" i="20"/>
  <c r="Q134634" i="20"/>
  <c r="L134634" i="20"/>
  <c r="R134633" i="20"/>
  <c r="Q134633" i="20"/>
  <c r="L134633" i="20"/>
  <c r="R134632" i="20"/>
  <c r="Q134632" i="20"/>
  <c r="L134632" i="20"/>
  <c r="R134631" i="20"/>
  <c r="Q134631" i="20"/>
  <c r="L134631" i="20"/>
  <c r="R134630" i="20"/>
  <c r="Q134630" i="20"/>
  <c r="L134630" i="20"/>
  <c r="R134629" i="20"/>
  <c r="Q134629" i="20"/>
  <c r="L134629" i="20"/>
  <c r="R134628" i="20"/>
  <c r="Q134628" i="20"/>
  <c r="L134628" i="20"/>
  <c r="R134627" i="20"/>
  <c r="Q134627" i="20"/>
  <c r="L134627" i="20"/>
  <c r="R134626" i="20"/>
  <c r="Q134626" i="20"/>
  <c r="L134626" i="20"/>
  <c r="R134625" i="20"/>
  <c r="Q134625" i="20"/>
  <c r="L134625" i="20"/>
  <c r="R134624" i="20"/>
  <c r="Q134624" i="20"/>
  <c r="L134624" i="20"/>
  <c r="R134623" i="20"/>
  <c r="Q134623" i="20"/>
  <c r="L134623" i="20"/>
  <c r="R134622" i="20"/>
  <c r="Q134622" i="20"/>
  <c r="L134622" i="20"/>
  <c r="R134621" i="20"/>
  <c r="Q134621" i="20"/>
  <c r="L134621" i="20"/>
  <c r="R134620" i="20"/>
  <c r="Q134620" i="20"/>
  <c r="L134620" i="20"/>
  <c r="R134619" i="20"/>
  <c r="Q134619" i="20"/>
  <c r="L134619" i="20"/>
  <c r="R134618" i="20"/>
  <c r="Q134618" i="20"/>
  <c r="L134618" i="20"/>
  <c r="R134617" i="20"/>
  <c r="Q134617" i="20"/>
  <c r="L134617" i="20"/>
  <c r="R134616" i="20"/>
  <c r="Q134616" i="20"/>
  <c r="L134616" i="20"/>
  <c r="R134615" i="20"/>
  <c r="Q134615" i="20"/>
  <c r="L134615" i="20"/>
  <c r="R134614" i="20"/>
  <c r="Q134614" i="20"/>
  <c r="L134614" i="20"/>
  <c r="R134613" i="20"/>
  <c r="Q134613" i="20"/>
  <c r="L134613" i="20"/>
  <c r="R134612" i="20"/>
  <c r="Q134612" i="20"/>
  <c r="L134612" i="20"/>
  <c r="R134611" i="20"/>
  <c r="Q134611" i="20"/>
  <c r="L134611" i="20"/>
  <c r="R134610" i="20"/>
  <c r="Q134610" i="20"/>
  <c r="L134610" i="20"/>
  <c r="R134609" i="20"/>
  <c r="Q134609" i="20"/>
  <c r="L134609" i="20"/>
  <c r="R134608" i="20"/>
  <c r="Q134608" i="20"/>
  <c r="L134608" i="20"/>
  <c r="R134607" i="20"/>
  <c r="Q134607" i="20"/>
  <c r="L134607" i="20"/>
  <c r="R134606" i="20"/>
  <c r="Q134606" i="20"/>
  <c r="L134606" i="20"/>
  <c r="R134605" i="20"/>
  <c r="Q134605" i="20"/>
  <c r="L134605" i="20"/>
  <c r="R134604" i="20"/>
  <c r="Q134604" i="20"/>
  <c r="L134604" i="20"/>
  <c r="R134603" i="20"/>
  <c r="Q134603" i="20"/>
  <c r="L134603" i="20"/>
  <c r="R134602" i="20"/>
  <c r="Q134602" i="20"/>
  <c r="L134602" i="20"/>
  <c r="R134601" i="20"/>
  <c r="Q134601" i="20"/>
  <c r="L134601" i="20"/>
  <c r="R134600" i="20"/>
  <c r="Q134600" i="20"/>
  <c r="L134600" i="20"/>
  <c r="R134599" i="20"/>
  <c r="Q134599" i="20"/>
  <c r="L134599" i="20"/>
  <c r="R134598" i="20"/>
  <c r="Q134598" i="20"/>
  <c r="L134598" i="20"/>
  <c r="R134597" i="20"/>
  <c r="Q134597" i="20"/>
  <c r="L134597" i="20"/>
  <c r="R134596" i="20"/>
  <c r="Q134596" i="20"/>
  <c r="L134596" i="20"/>
  <c r="R134595" i="20"/>
  <c r="Q134595" i="20"/>
  <c r="L134595" i="20"/>
  <c r="R134594" i="20"/>
  <c r="Q134594" i="20"/>
  <c r="L134594" i="20"/>
  <c r="R134593" i="20"/>
  <c r="Q134593" i="20"/>
  <c r="L134593" i="20"/>
  <c r="R134592" i="20"/>
  <c r="Q134592" i="20"/>
  <c r="L134592" i="20"/>
  <c r="R134591" i="20"/>
  <c r="Q134591" i="20"/>
  <c r="L134591" i="20"/>
  <c r="R134590" i="20"/>
  <c r="Q134590" i="20"/>
  <c r="L134590" i="20"/>
  <c r="R134589" i="20"/>
  <c r="Q134589" i="20"/>
  <c r="L134589" i="20"/>
  <c r="R134588" i="20"/>
  <c r="Q134588" i="20"/>
  <c r="L134588" i="20"/>
  <c r="R134587" i="20"/>
  <c r="Q134587" i="20"/>
  <c r="L134587" i="20"/>
  <c r="R134586" i="20"/>
  <c r="Q134586" i="20"/>
  <c r="L134586" i="20"/>
  <c r="R134585" i="20"/>
  <c r="Q134585" i="20"/>
  <c r="L134585" i="20"/>
  <c r="R134584" i="20"/>
  <c r="Q134584" i="20"/>
  <c r="L134584" i="20"/>
  <c r="R134583" i="20"/>
  <c r="Q134583" i="20"/>
  <c r="L134583" i="20"/>
  <c r="R134582" i="20"/>
  <c r="Q134582" i="20"/>
  <c r="L134582" i="20"/>
  <c r="R134581" i="20"/>
  <c r="Q134581" i="20"/>
  <c r="L134581" i="20"/>
  <c r="R134580" i="20"/>
  <c r="Q134580" i="20"/>
  <c r="L134580" i="20"/>
  <c r="R134579" i="20"/>
  <c r="Q134579" i="20"/>
  <c r="L134579" i="20"/>
  <c r="R134578" i="20"/>
  <c r="Q134578" i="20"/>
  <c r="L134578" i="20"/>
  <c r="R134577" i="20"/>
  <c r="Q134577" i="20"/>
  <c r="L134577" i="20"/>
  <c r="R134576" i="20"/>
  <c r="Q134576" i="20"/>
  <c r="L134576" i="20"/>
  <c r="R134575" i="20"/>
  <c r="Q134575" i="20"/>
  <c r="L134575" i="20"/>
  <c r="R134574" i="20"/>
  <c r="Q134574" i="20"/>
  <c r="L134574" i="20"/>
  <c r="R134573" i="20"/>
  <c r="Q134573" i="20"/>
  <c r="L134573" i="20"/>
  <c r="R134572" i="20"/>
  <c r="Q134572" i="20"/>
  <c r="L134572" i="20"/>
  <c r="R134571" i="20"/>
  <c r="Q134571" i="20"/>
  <c r="L134571" i="20"/>
  <c r="R134570" i="20"/>
  <c r="Q134570" i="20"/>
  <c r="L134570" i="20"/>
  <c r="R134569" i="20"/>
  <c r="Q134569" i="20"/>
  <c r="L134569" i="20"/>
  <c r="R134568" i="20"/>
  <c r="Q134568" i="20"/>
  <c r="L134568" i="20"/>
  <c r="R134567" i="20"/>
  <c r="Q134567" i="20"/>
  <c r="L134567" i="20"/>
  <c r="R134566" i="20"/>
  <c r="Q134566" i="20"/>
  <c r="L134566" i="20"/>
  <c r="R134565" i="20"/>
  <c r="Q134565" i="20"/>
  <c r="L134565" i="20"/>
  <c r="R134564" i="20"/>
  <c r="Q134564" i="20"/>
  <c r="L134564" i="20"/>
  <c r="R134563" i="20"/>
  <c r="Q134563" i="20"/>
  <c r="L134563" i="20"/>
  <c r="R134562" i="20"/>
  <c r="Q134562" i="20"/>
  <c r="L134562" i="20"/>
  <c r="R134561" i="20"/>
  <c r="Q134561" i="20"/>
  <c r="L134561" i="20"/>
  <c r="R134560" i="20"/>
  <c r="Q134560" i="20"/>
  <c r="L134560" i="20"/>
  <c r="R134559" i="20"/>
  <c r="Q134559" i="20"/>
  <c r="L134559" i="20"/>
  <c r="R134558" i="20"/>
  <c r="Q134558" i="20"/>
  <c r="L134558" i="20"/>
  <c r="R134557" i="20"/>
  <c r="Q134557" i="20"/>
  <c r="L134557" i="20"/>
  <c r="R134556" i="20"/>
  <c r="Q134556" i="20"/>
  <c r="L134556" i="20"/>
  <c r="R134555" i="20"/>
  <c r="Q134555" i="20"/>
  <c r="L134555" i="20"/>
  <c r="R134554" i="20"/>
  <c r="Q134554" i="20"/>
  <c r="L134554" i="20"/>
  <c r="R134553" i="20"/>
  <c r="Q134553" i="20"/>
  <c r="L134553" i="20"/>
  <c r="R134552" i="20"/>
  <c r="Q134552" i="20"/>
  <c r="L134552" i="20"/>
  <c r="R134551" i="20"/>
  <c r="Q134551" i="20"/>
  <c r="L134551" i="20"/>
  <c r="R134550" i="20"/>
  <c r="Q134550" i="20"/>
  <c r="L134550" i="20"/>
  <c r="R134549" i="20"/>
  <c r="Q134549" i="20"/>
  <c r="L134549" i="20"/>
  <c r="R134548" i="20"/>
  <c r="Q134548" i="20"/>
  <c r="L134548" i="20"/>
  <c r="R134547" i="20"/>
  <c r="Q134547" i="20"/>
  <c r="L134547" i="20"/>
  <c r="R134546" i="20"/>
  <c r="Q134546" i="20"/>
  <c r="L134546" i="20"/>
  <c r="R134545" i="20"/>
  <c r="Q134545" i="20"/>
  <c r="L134545" i="20"/>
  <c r="R134544" i="20"/>
  <c r="Q134544" i="20"/>
  <c r="L134544" i="20"/>
  <c r="R134543" i="20"/>
  <c r="Q134543" i="20"/>
  <c r="L134543" i="20"/>
  <c r="R134542" i="20"/>
  <c r="Q134542" i="20"/>
  <c r="L134542" i="20"/>
  <c r="R134541" i="20"/>
  <c r="Q134541" i="20"/>
  <c r="L134541" i="20"/>
  <c r="R134540" i="20"/>
  <c r="Q134540" i="20"/>
  <c r="L134540" i="20"/>
  <c r="R134539" i="20"/>
  <c r="Q134539" i="20"/>
  <c r="L134539" i="20"/>
  <c r="R134538" i="20"/>
  <c r="Q134538" i="20"/>
  <c r="L134538" i="20"/>
  <c r="R134537" i="20"/>
  <c r="Q134537" i="20"/>
  <c r="L134537" i="20"/>
  <c r="R134536" i="20"/>
  <c r="Q134536" i="20"/>
  <c r="L134536" i="20"/>
  <c r="R134535" i="20"/>
  <c r="Q134535" i="20"/>
  <c r="L134535" i="20"/>
  <c r="R134534" i="20"/>
  <c r="Q134534" i="20"/>
  <c r="L134534" i="20"/>
  <c r="R134533" i="20"/>
  <c r="Q134533" i="20"/>
  <c r="L134533" i="20"/>
  <c r="R134532" i="20"/>
  <c r="Q134532" i="20"/>
  <c r="L134532" i="20"/>
  <c r="R134531" i="20"/>
  <c r="Q134531" i="20"/>
  <c r="L134531" i="20"/>
  <c r="R134530" i="20"/>
  <c r="Q134530" i="20"/>
  <c r="L134530" i="20"/>
  <c r="R134529" i="20"/>
  <c r="Q134529" i="20"/>
  <c r="L134529" i="20"/>
  <c r="R134528" i="20"/>
  <c r="Q134528" i="20"/>
  <c r="L134528" i="20"/>
  <c r="R134527" i="20"/>
  <c r="Q134527" i="20"/>
  <c r="L134527" i="20"/>
  <c r="R134526" i="20"/>
  <c r="Q134526" i="20"/>
  <c r="L134526" i="20"/>
  <c r="R134525" i="20"/>
  <c r="Q134525" i="20"/>
  <c r="L134525" i="20"/>
  <c r="R134524" i="20"/>
  <c r="Q134524" i="20"/>
  <c r="L134524" i="20"/>
  <c r="R134523" i="20"/>
  <c r="Q134523" i="20"/>
  <c r="L134523" i="20"/>
  <c r="R134522" i="20"/>
  <c r="Q134522" i="20"/>
  <c r="L134522" i="20"/>
  <c r="R134521" i="20"/>
  <c r="Q134521" i="20"/>
  <c r="L134521" i="20"/>
  <c r="R134520" i="20"/>
  <c r="Q134520" i="20"/>
  <c r="L134520" i="20"/>
  <c r="R134519" i="20"/>
  <c r="Q134519" i="20"/>
  <c r="L134519" i="20"/>
  <c r="R134518" i="20"/>
  <c r="Q134518" i="20"/>
  <c r="L134518" i="20"/>
  <c r="R134517" i="20"/>
  <c r="Q134517" i="20"/>
  <c r="L134517" i="20"/>
  <c r="R134516" i="20"/>
  <c r="Q134516" i="20"/>
  <c r="L134516" i="20"/>
  <c r="R134515" i="20"/>
  <c r="Q134515" i="20"/>
  <c r="L134515" i="20"/>
  <c r="R134514" i="20"/>
  <c r="Q134514" i="20"/>
  <c r="L134514" i="20"/>
  <c r="R134513" i="20"/>
  <c r="Q134513" i="20"/>
  <c r="L134513" i="20"/>
  <c r="R134512" i="20"/>
  <c r="Q134512" i="20"/>
  <c r="L134512" i="20"/>
  <c r="R134511" i="20"/>
  <c r="Q134511" i="20"/>
  <c r="L134511" i="20"/>
  <c r="R134510" i="20"/>
  <c r="Q134510" i="20"/>
  <c r="L134510" i="20"/>
  <c r="R134509" i="20"/>
  <c r="Q134509" i="20"/>
  <c r="L134509" i="20"/>
  <c r="R134508" i="20"/>
  <c r="Q134508" i="20"/>
  <c r="L134508" i="20"/>
  <c r="R134507" i="20"/>
  <c r="Q134507" i="20"/>
  <c r="L134507" i="20"/>
  <c r="R134506" i="20"/>
  <c r="Q134506" i="20"/>
  <c r="L134506" i="20"/>
  <c r="R134505" i="20"/>
  <c r="Q134505" i="20"/>
  <c r="L134505" i="20"/>
  <c r="R134504" i="20"/>
  <c r="Q134504" i="20"/>
  <c r="L134504" i="20"/>
  <c r="R134503" i="20"/>
  <c r="Q134503" i="20"/>
  <c r="L134503" i="20"/>
  <c r="R134502" i="20"/>
  <c r="Q134502" i="20"/>
  <c r="L134502" i="20"/>
  <c r="R134501" i="20"/>
  <c r="Q134501" i="20"/>
  <c r="L134501" i="20"/>
  <c r="R134500" i="20"/>
  <c r="Q134500" i="20"/>
  <c r="L134500" i="20"/>
  <c r="R134499" i="20"/>
  <c r="Q134499" i="20"/>
  <c r="L134499" i="20"/>
  <c r="R134498" i="20"/>
  <c r="Q134498" i="20"/>
  <c r="L134498" i="20"/>
  <c r="R134497" i="20"/>
  <c r="Q134497" i="20"/>
  <c r="L134497" i="20"/>
  <c r="R134496" i="20"/>
  <c r="Q134496" i="20"/>
  <c r="L134496" i="20"/>
  <c r="R134495" i="20"/>
  <c r="Q134495" i="20"/>
  <c r="L134495" i="20"/>
  <c r="R134494" i="20"/>
  <c r="Q134494" i="20"/>
  <c r="L134494" i="20"/>
  <c r="R134493" i="20"/>
  <c r="Q134493" i="20"/>
  <c r="L134493" i="20"/>
  <c r="R134492" i="20"/>
  <c r="Q134492" i="20"/>
  <c r="L134492" i="20"/>
  <c r="R134491" i="20"/>
  <c r="Q134491" i="20"/>
  <c r="L134491" i="20"/>
  <c r="R134490" i="20"/>
  <c r="Q134490" i="20"/>
  <c r="L134490" i="20"/>
  <c r="R134489" i="20"/>
  <c r="Q134489" i="20"/>
  <c r="L134489" i="20"/>
  <c r="R134488" i="20"/>
  <c r="Q134488" i="20"/>
  <c r="L134488" i="20"/>
  <c r="R134487" i="20"/>
  <c r="Q134487" i="20"/>
  <c r="L134487" i="20"/>
  <c r="R134486" i="20"/>
  <c r="Q134486" i="20"/>
  <c r="L134486" i="20"/>
  <c r="R134485" i="20"/>
  <c r="Q134485" i="20"/>
  <c r="L134485" i="20"/>
  <c r="R134484" i="20"/>
  <c r="Q134484" i="20"/>
  <c r="L134484" i="20"/>
  <c r="R134483" i="20"/>
  <c r="Q134483" i="20"/>
  <c r="L134483" i="20"/>
  <c r="R134482" i="20"/>
  <c r="Q134482" i="20"/>
  <c r="L134482" i="20"/>
  <c r="R134481" i="20"/>
  <c r="Q134481" i="20"/>
  <c r="L134481" i="20"/>
  <c r="R134480" i="20"/>
  <c r="Q134480" i="20"/>
  <c r="L134480" i="20"/>
  <c r="R134479" i="20"/>
  <c r="Q134479" i="20"/>
  <c r="L134479" i="20"/>
  <c r="R134478" i="20"/>
  <c r="Q134478" i="20"/>
  <c r="L134478" i="20"/>
  <c r="R134477" i="20"/>
  <c r="Q134477" i="20"/>
  <c r="L134477" i="20"/>
  <c r="R134476" i="20"/>
  <c r="Q134476" i="20"/>
  <c r="L134476" i="20"/>
  <c r="R134475" i="20"/>
  <c r="Q134475" i="20"/>
  <c r="L134475" i="20"/>
  <c r="R134474" i="20"/>
  <c r="Q134474" i="20"/>
  <c r="L134474" i="20"/>
  <c r="R134473" i="20"/>
  <c r="Q134473" i="20"/>
  <c r="L134473" i="20"/>
  <c r="R134472" i="20"/>
  <c r="Q134472" i="20"/>
  <c r="L134472" i="20"/>
  <c r="R134471" i="20"/>
  <c r="Q134471" i="20"/>
  <c r="L134471" i="20"/>
  <c r="R134470" i="20"/>
  <c r="Q134470" i="20"/>
  <c r="L134470" i="20"/>
  <c r="R134469" i="20"/>
  <c r="Q134469" i="20"/>
  <c r="L134469" i="20"/>
  <c r="R134468" i="20"/>
  <c r="Q134468" i="20"/>
  <c r="L134468" i="20"/>
  <c r="R134467" i="20"/>
  <c r="Q134467" i="20"/>
  <c r="L134467" i="20"/>
  <c r="R134466" i="20"/>
  <c r="Q134466" i="20"/>
  <c r="L134466" i="20"/>
  <c r="R134465" i="20"/>
  <c r="Q134465" i="20"/>
  <c r="L134465" i="20"/>
  <c r="R134464" i="20"/>
  <c r="Q134464" i="20"/>
  <c r="L134464" i="20"/>
  <c r="R134463" i="20"/>
  <c r="Q134463" i="20"/>
  <c r="L134463" i="20"/>
  <c r="R134462" i="20"/>
  <c r="Q134462" i="20"/>
  <c r="L134462" i="20"/>
  <c r="R134461" i="20"/>
  <c r="Q134461" i="20"/>
  <c r="L134461" i="20"/>
  <c r="R134460" i="20"/>
  <c r="Q134460" i="20"/>
  <c r="L134460" i="20"/>
  <c r="R134459" i="20"/>
  <c r="Q134459" i="20"/>
  <c r="L134459" i="20"/>
  <c r="R134458" i="20"/>
  <c r="Q134458" i="20"/>
  <c r="L134458" i="20"/>
  <c r="R134457" i="20"/>
  <c r="Q134457" i="20"/>
  <c r="L134457" i="20"/>
  <c r="R134456" i="20"/>
  <c r="Q134456" i="20"/>
  <c r="L134456" i="20"/>
  <c r="R134455" i="20"/>
  <c r="Q134455" i="20"/>
  <c r="L134455" i="20"/>
  <c r="R134454" i="20"/>
  <c r="Q134454" i="20"/>
  <c r="L134454" i="20"/>
  <c r="R134453" i="20"/>
  <c r="Q134453" i="20"/>
  <c r="L134453" i="20"/>
  <c r="R134452" i="20"/>
  <c r="Q134452" i="20"/>
  <c r="L134452" i="20"/>
  <c r="R134451" i="20"/>
  <c r="Q134451" i="20"/>
  <c r="L134451" i="20"/>
  <c r="R134450" i="20"/>
  <c r="Q134450" i="20"/>
  <c r="L134450" i="20"/>
  <c r="R134449" i="20"/>
  <c r="Q134449" i="20"/>
  <c r="L134449" i="20"/>
  <c r="R134448" i="20"/>
  <c r="Q134448" i="20"/>
  <c r="L134448" i="20"/>
  <c r="R134447" i="20"/>
  <c r="Q134447" i="20"/>
  <c r="L134447" i="20"/>
  <c r="R134446" i="20"/>
  <c r="Q134446" i="20"/>
  <c r="L134446" i="20"/>
  <c r="R134445" i="20"/>
  <c r="Q134445" i="20"/>
  <c r="L134445" i="20"/>
  <c r="R134444" i="20"/>
  <c r="Q134444" i="20"/>
  <c r="L134444" i="20"/>
  <c r="R134443" i="20"/>
  <c r="Q134443" i="20"/>
  <c r="L134443" i="20"/>
  <c r="R134442" i="20"/>
  <c r="Q134442" i="20"/>
  <c r="L134442" i="20"/>
  <c r="R134441" i="20"/>
  <c r="Q134441" i="20"/>
  <c r="L134441" i="20"/>
  <c r="R134440" i="20"/>
  <c r="Q134440" i="20"/>
  <c r="L134440" i="20"/>
  <c r="R134439" i="20"/>
  <c r="Q134439" i="20"/>
  <c r="L134439" i="20"/>
  <c r="R134438" i="20"/>
  <c r="Q134438" i="20"/>
  <c r="L134438" i="20"/>
  <c r="R134437" i="20"/>
  <c r="Q134437" i="20"/>
  <c r="L134437" i="20"/>
  <c r="R134436" i="20"/>
  <c r="Q134436" i="20"/>
  <c r="L134436" i="20"/>
  <c r="R134435" i="20"/>
  <c r="Q134435" i="20"/>
  <c r="L134435" i="20"/>
  <c r="R134434" i="20"/>
  <c r="Q134434" i="20"/>
  <c r="L134434" i="20"/>
  <c r="R134433" i="20"/>
  <c r="Q134433" i="20"/>
  <c r="L134433" i="20"/>
  <c r="R134432" i="20"/>
  <c r="Q134432" i="20"/>
  <c r="L134432" i="20"/>
  <c r="R134431" i="20"/>
  <c r="Q134431" i="20"/>
  <c r="L134431" i="20"/>
  <c r="R134430" i="20"/>
  <c r="Q134430" i="20"/>
  <c r="L134430" i="20"/>
  <c r="R134429" i="20"/>
  <c r="Q134429" i="20"/>
  <c r="L134429" i="20"/>
  <c r="R134428" i="20"/>
  <c r="Q134428" i="20"/>
  <c r="L134428" i="20"/>
  <c r="R134427" i="20"/>
  <c r="Q134427" i="20"/>
  <c r="L134427" i="20"/>
  <c r="R134426" i="20"/>
  <c r="Q134426" i="20"/>
  <c r="L134426" i="20"/>
  <c r="R134425" i="20"/>
  <c r="Q134425" i="20"/>
  <c r="L134425" i="20"/>
  <c r="R134424" i="20"/>
  <c r="Q134424" i="20"/>
  <c r="L134424" i="20"/>
  <c r="R134423" i="20"/>
  <c r="Q134423" i="20"/>
  <c r="L134423" i="20"/>
  <c r="R134422" i="20"/>
  <c r="Q134422" i="20"/>
  <c r="L134422" i="20"/>
  <c r="R134421" i="20"/>
  <c r="Q134421" i="20"/>
  <c r="L134421" i="20"/>
  <c r="R134420" i="20"/>
  <c r="Q134420" i="20"/>
  <c r="L134420" i="20"/>
  <c r="R134419" i="20"/>
  <c r="Q134419" i="20"/>
  <c r="L134419" i="20"/>
  <c r="R134418" i="20"/>
  <c r="Q134418" i="20"/>
  <c r="L134418" i="20"/>
  <c r="R134417" i="20"/>
  <c r="Q134417" i="20"/>
  <c r="L134417" i="20"/>
  <c r="R134416" i="20"/>
  <c r="Q134416" i="20"/>
  <c r="L134416" i="20"/>
  <c r="R134415" i="20"/>
  <c r="Q134415" i="20"/>
  <c r="L134415" i="20"/>
  <c r="R134414" i="20"/>
  <c r="Q134414" i="20"/>
  <c r="L134414" i="20"/>
  <c r="R134413" i="20"/>
  <c r="Q134413" i="20"/>
  <c r="L134413" i="20"/>
  <c r="R134412" i="20"/>
  <c r="Q134412" i="20"/>
  <c r="L134412" i="20"/>
  <c r="R134411" i="20"/>
  <c r="Q134411" i="20"/>
  <c r="L134411" i="20"/>
  <c r="R134410" i="20"/>
  <c r="Q134410" i="20"/>
  <c r="L134410" i="20"/>
  <c r="R134409" i="20"/>
  <c r="Q134409" i="20"/>
  <c r="L134409" i="20"/>
  <c r="R134408" i="20"/>
  <c r="Q134408" i="20"/>
  <c r="L134408" i="20"/>
  <c r="R134407" i="20"/>
  <c r="Q134407" i="20"/>
  <c r="L134407" i="20"/>
  <c r="R134406" i="20"/>
  <c r="Q134406" i="20"/>
  <c r="L134406" i="20"/>
  <c r="R134405" i="20"/>
  <c r="Q134405" i="20"/>
  <c r="L134405" i="20"/>
  <c r="R134404" i="20"/>
  <c r="Q134404" i="20"/>
  <c r="L134404" i="20"/>
  <c r="R134403" i="20"/>
  <c r="Q134403" i="20"/>
  <c r="L134403" i="20"/>
  <c r="R134402" i="20"/>
  <c r="Q134402" i="20"/>
  <c r="L134402" i="20"/>
  <c r="R134401" i="20"/>
  <c r="Q134401" i="20"/>
  <c r="L134401" i="20"/>
  <c r="R134400" i="20"/>
  <c r="Q134400" i="20"/>
  <c r="L134400" i="20"/>
  <c r="R134399" i="20"/>
  <c r="Q134399" i="20"/>
  <c r="L134399" i="20"/>
  <c r="R134398" i="20"/>
  <c r="Q134398" i="20"/>
  <c r="L134398" i="20"/>
  <c r="R134397" i="20"/>
  <c r="Q134397" i="20"/>
  <c r="L134397" i="20"/>
  <c r="R134396" i="20"/>
  <c r="Q134396" i="20"/>
  <c r="L134396" i="20"/>
  <c r="R134395" i="20"/>
  <c r="Q134395" i="20"/>
  <c r="L134395" i="20"/>
  <c r="R134394" i="20"/>
  <c r="Q134394" i="20"/>
  <c r="L134394" i="20"/>
  <c r="R134393" i="20"/>
  <c r="Q134393" i="20"/>
  <c r="L134393" i="20"/>
  <c r="R134392" i="20"/>
  <c r="Q134392" i="20"/>
  <c r="L134392" i="20"/>
  <c r="R134391" i="20"/>
  <c r="Q134391" i="20"/>
  <c r="L134391" i="20"/>
  <c r="R134390" i="20"/>
  <c r="Q134390" i="20"/>
  <c r="L134390" i="20"/>
  <c r="R134389" i="20"/>
  <c r="Q134389" i="20"/>
  <c r="L134389" i="20"/>
  <c r="R134388" i="20"/>
  <c r="Q134388" i="20"/>
  <c r="L134388" i="20"/>
  <c r="R134387" i="20"/>
  <c r="Q134387" i="20"/>
  <c r="L134387" i="20"/>
  <c r="R134386" i="20"/>
  <c r="Q134386" i="20"/>
  <c r="L134386" i="20"/>
  <c r="R134385" i="20"/>
  <c r="Q134385" i="20"/>
  <c r="L134385" i="20"/>
  <c r="R134384" i="20"/>
  <c r="Q134384" i="20"/>
  <c r="L134384" i="20"/>
  <c r="R134383" i="20"/>
  <c r="Q134383" i="20"/>
  <c r="L134383" i="20"/>
  <c r="R134382" i="20"/>
  <c r="Q134382" i="20"/>
  <c r="L134382" i="20"/>
  <c r="R134381" i="20"/>
  <c r="Q134381" i="20"/>
  <c r="L134381" i="20"/>
  <c r="R134380" i="20"/>
  <c r="Q134380" i="20"/>
  <c r="L134380" i="20"/>
  <c r="R134379" i="20"/>
  <c r="Q134379" i="20"/>
  <c r="L134379" i="20"/>
  <c r="R134378" i="20"/>
  <c r="Q134378" i="20"/>
  <c r="L134378" i="20"/>
  <c r="R134377" i="20"/>
  <c r="Q134377" i="20"/>
  <c r="L134377" i="20"/>
  <c r="R134376" i="20"/>
  <c r="Q134376" i="20"/>
  <c r="L134376" i="20"/>
  <c r="R134375" i="20"/>
  <c r="Q134375" i="20"/>
  <c r="L134375" i="20"/>
  <c r="R134374" i="20"/>
  <c r="Q134374" i="20"/>
  <c r="L134374" i="20"/>
  <c r="R134373" i="20"/>
  <c r="Q134373" i="20"/>
  <c r="L134373" i="20"/>
  <c r="R134372" i="20"/>
  <c r="Q134372" i="20"/>
  <c r="L134372" i="20"/>
  <c r="R134371" i="20"/>
  <c r="Q134371" i="20"/>
  <c r="L134371" i="20"/>
  <c r="R134370" i="20"/>
  <c r="Q134370" i="20"/>
  <c r="L134370" i="20"/>
  <c r="R134369" i="20"/>
  <c r="Q134369" i="20"/>
  <c r="L134369" i="20"/>
  <c r="R134368" i="20"/>
  <c r="Q134368" i="20"/>
  <c r="L134368" i="20"/>
  <c r="R134367" i="20"/>
  <c r="Q134367" i="20"/>
  <c r="L134367" i="20"/>
  <c r="R134366" i="20"/>
  <c r="Q134366" i="20"/>
  <c r="L134366" i="20"/>
  <c r="R134365" i="20"/>
  <c r="Q134365" i="20"/>
  <c r="L134365" i="20"/>
  <c r="R134364" i="20"/>
  <c r="Q134364" i="20"/>
  <c r="L134364" i="20"/>
  <c r="R134363" i="20"/>
  <c r="Q134363" i="20"/>
  <c r="L134363" i="20"/>
  <c r="R134362" i="20"/>
  <c r="Q134362" i="20"/>
  <c r="L134362" i="20"/>
  <c r="R134361" i="20"/>
  <c r="Q134361" i="20"/>
  <c r="L134361" i="20"/>
  <c r="R134360" i="20"/>
  <c r="Q134360" i="20"/>
  <c r="L134360" i="20"/>
  <c r="R134359" i="20"/>
  <c r="Q134359" i="20"/>
  <c r="L134359" i="20"/>
  <c r="R134358" i="20"/>
  <c r="Q134358" i="20"/>
  <c r="L134358" i="20"/>
  <c r="R134357" i="20"/>
  <c r="Q134357" i="20"/>
  <c r="L134357" i="20"/>
  <c r="R134356" i="20"/>
  <c r="Q134356" i="20"/>
  <c r="L134356" i="20"/>
  <c r="R134355" i="20"/>
  <c r="Q134355" i="20"/>
  <c r="L134355" i="20"/>
  <c r="R134354" i="20"/>
  <c r="Q134354" i="20"/>
  <c r="L134354" i="20"/>
  <c r="R134353" i="20"/>
  <c r="Q134353" i="20"/>
  <c r="L134353" i="20"/>
  <c r="R134352" i="20"/>
  <c r="Q134352" i="20"/>
  <c r="L134352" i="20"/>
  <c r="R134351" i="20"/>
  <c r="Q134351" i="20"/>
  <c r="L134351" i="20"/>
  <c r="R134350" i="20"/>
  <c r="Q134350" i="20"/>
  <c r="L134350" i="20"/>
  <c r="R134349" i="20"/>
  <c r="Q134349" i="20"/>
  <c r="L134349" i="20"/>
  <c r="R134348" i="20"/>
  <c r="Q134348" i="20"/>
  <c r="L134348" i="20"/>
  <c r="R134347" i="20"/>
  <c r="Q134347" i="20"/>
  <c r="L134347" i="20"/>
  <c r="R134346" i="20"/>
  <c r="Q134346" i="20"/>
  <c r="L134346" i="20"/>
  <c r="R134345" i="20"/>
  <c r="Q134345" i="20"/>
  <c r="L134345" i="20"/>
  <c r="R134344" i="20"/>
  <c r="Q134344" i="20"/>
  <c r="L134344" i="20"/>
  <c r="R134343" i="20"/>
  <c r="Q134343" i="20"/>
  <c r="L134343" i="20"/>
  <c r="R134342" i="20"/>
  <c r="Q134342" i="20"/>
  <c r="L134342" i="20"/>
  <c r="R134341" i="20"/>
  <c r="Q134341" i="20"/>
  <c r="L134341" i="20"/>
  <c r="R134340" i="20"/>
  <c r="Q134340" i="20"/>
  <c r="L134340" i="20"/>
  <c r="R134339" i="20"/>
  <c r="Q134339" i="20"/>
  <c r="L134339" i="20"/>
  <c r="R134338" i="20"/>
  <c r="Q134338" i="20"/>
  <c r="L134338" i="20"/>
  <c r="R134337" i="20"/>
  <c r="Q134337" i="20"/>
  <c r="L134337" i="20"/>
  <c r="R134336" i="20"/>
  <c r="Q134336" i="20"/>
  <c r="L134336" i="20"/>
  <c r="R134335" i="20"/>
  <c r="Q134335" i="20"/>
  <c r="L134335" i="20"/>
  <c r="R134334" i="20"/>
  <c r="Q134334" i="20"/>
  <c r="L134334" i="20"/>
  <c r="R134333" i="20"/>
  <c r="Q134333" i="20"/>
  <c r="L134333" i="20"/>
  <c r="R134332" i="20"/>
  <c r="Q134332" i="20"/>
  <c r="L134332" i="20"/>
  <c r="R134331" i="20"/>
  <c r="Q134331" i="20"/>
  <c r="L134331" i="20"/>
  <c r="R134330" i="20"/>
  <c r="Q134330" i="20"/>
  <c r="L134330" i="20"/>
  <c r="R134329" i="20"/>
  <c r="Q134329" i="20"/>
  <c r="L134329" i="20"/>
  <c r="R134328" i="20"/>
  <c r="Q134328" i="20"/>
  <c r="L134328" i="20"/>
  <c r="R134327" i="20"/>
  <c r="Q134327" i="20"/>
  <c r="L134327" i="20"/>
  <c r="R134326" i="20"/>
  <c r="Q134326" i="20"/>
  <c r="L134326" i="20"/>
  <c r="R134325" i="20"/>
  <c r="Q134325" i="20"/>
  <c r="L134325" i="20"/>
  <c r="R134324" i="20"/>
  <c r="Q134324" i="20"/>
  <c r="L134324" i="20"/>
  <c r="R134323" i="20"/>
  <c r="Q134323" i="20"/>
  <c r="L134323" i="20"/>
  <c r="R134322" i="20"/>
  <c r="Q134322" i="20"/>
  <c r="L134322" i="20"/>
  <c r="R134321" i="20"/>
  <c r="Q134321" i="20"/>
  <c r="L134321" i="20"/>
  <c r="R134320" i="20"/>
  <c r="Q134320" i="20"/>
  <c r="L134320" i="20"/>
  <c r="R134319" i="20"/>
  <c r="Q134319" i="20"/>
  <c r="L134319" i="20"/>
  <c r="R134318" i="20"/>
  <c r="Q134318" i="20"/>
  <c r="L134318" i="20"/>
  <c r="R134317" i="20"/>
  <c r="Q134317" i="20"/>
  <c r="L134317" i="20"/>
  <c r="R134316" i="20"/>
  <c r="Q134316" i="20"/>
  <c r="L134316" i="20"/>
  <c r="R134315" i="20"/>
  <c r="Q134315" i="20"/>
  <c r="L134315" i="20"/>
  <c r="R134314" i="20"/>
  <c r="Q134314" i="20"/>
  <c r="L134314" i="20"/>
  <c r="R134313" i="20"/>
  <c r="Q134313" i="20"/>
  <c r="L134313" i="20"/>
  <c r="R134312" i="20"/>
  <c r="Q134312" i="20"/>
  <c r="L134312" i="20"/>
  <c r="R134311" i="20"/>
  <c r="Q134311" i="20"/>
  <c r="L134311" i="20"/>
  <c r="R134310" i="20"/>
  <c r="Q134310" i="20"/>
  <c r="L134310" i="20"/>
  <c r="R134309" i="20"/>
  <c r="Q134309" i="20"/>
  <c r="L134309" i="20"/>
  <c r="R134308" i="20"/>
  <c r="Q134308" i="20"/>
  <c r="L134308" i="20"/>
  <c r="R134307" i="20"/>
  <c r="Q134307" i="20"/>
  <c r="L134307" i="20"/>
  <c r="R134306" i="20"/>
  <c r="Q134306" i="20"/>
  <c r="L134306" i="20"/>
  <c r="R134305" i="20"/>
  <c r="Q134305" i="20"/>
  <c r="L134305" i="20"/>
  <c r="R134304" i="20"/>
  <c r="Q134304" i="20"/>
  <c r="L134304" i="20"/>
  <c r="R134303" i="20"/>
  <c r="Q134303" i="20"/>
  <c r="L134303" i="20"/>
  <c r="R134302" i="20"/>
  <c r="Q134302" i="20"/>
  <c r="L134302" i="20"/>
  <c r="R134301" i="20"/>
  <c r="Q134301" i="20"/>
  <c r="L134301" i="20"/>
  <c r="R134300" i="20"/>
  <c r="Q134300" i="20"/>
  <c r="L134300" i="20"/>
  <c r="R134299" i="20"/>
  <c r="Q134299" i="20"/>
  <c r="L134299" i="20"/>
  <c r="R134298" i="20"/>
  <c r="Q134298" i="20"/>
  <c r="L134298" i="20"/>
  <c r="R134297" i="20"/>
  <c r="Q134297" i="20"/>
  <c r="L134297" i="20"/>
  <c r="R134296" i="20"/>
  <c r="Q134296" i="20"/>
  <c r="L134296" i="20"/>
  <c r="R134295" i="20"/>
  <c r="Q134295" i="20"/>
  <c r="L134295" i="20"/>
  <c r="R134294" i="20"/>
  <c r="Q134294" i="20"/>
  <c r="L134294" i="20"/>
  <c r="R134293" i="20"/>
  <c r="Q134293" i="20"/>
  <c r="L134293" i="20"/>
  <c r="R134292" i="20"/>
  <c r="Q134292" i="20"/>
  <c r="L134292" i="20"/>
  <c r="R134291" i="20"/>
  <c r="Q134291" i="20"/>
  <c r="L134291" i="20"/>
  <c r="R134290" i="20"/>
  <c r="Q134290" i="20"/>
  <c r="L134290" i="20"/>
  <c r="R134289" i="20"/>
  <c r="Q134289" i="20"/>
  <c r="L134289" i="20"/>
  <c r="R134288" i="20"/>
  <c r="Q134288" i="20"/>
  <c r="L134288" i="20"/>
  <c r="R134287" i="20"/>
  <c r="Q134287" i="20"/>
  <c r="L134287" i="20"/>
  <c r="R134286" i="20"/>
  <c r="Q134286" i="20"/>
  <c r="L134286" i="20"/>
  <c r="R134285" i="20"/>
  <c r="Q134285" i="20"/>
  <c r="L134285" i="20"/>
  <c r="R134284" i="20"/>
  <c r="Q134284" i="20"/>
  <c r="L134284" i="20"/>
  <c r="R134283" i="20"/>
  <c r="Q134283" i="20"/>
  <c r="L134283" i="20"/>
  <c r="R134282" i="20"/>
  <c r="Q134282" i="20"/>
  <c r="L134282" i="20"/>
  <c r="R134281" i="20"/>
  <c r="Q134281" i="20"/>
  <c r="L134281" i="20"/>
  <c r="R134280" i="20"/>
  <c r="Q134280" i="20"/>
  <c r="L134280" i="20"/>
  <c r="R134279" i="20"/>
  <c r="Q134279" i="20"/>
  <c r="L134279" i="20"/>
  <c r="R134278" i="20"/>
  <c r="Q134278" i="20"/>
  <c r="L134278" i="20"/>
  <c r="R134277" i="20"/>
  <c r="Q134277" i="20"/>
  <c r="L134277" i="20"/>
  <c r="R134276" i="20"/>
  <c r="Q134276" i="20"/>
  <c r="L134276" i="20"/>
  <c r="R134275" i="20"/>
  <c r="Q134275" i="20"/>
  <c r="L134275" i="20"/>
  <c r="R134274" i="20"/>
  <c r="Q134274" i="20"/>
  <c r="L134274" i="20"/>
  <c r="R134273" i="20"/>
  <c r="Q134273" i="20"/>
  <c r="L134273" i="20"/>
  <c r="R134272" i="20"/>
  <c r="Q134272" i="20"/>
  <c r="L134272" i="20"/>
  <c r="R134271" i="20"/>
  <c r="Q134271" i="20"/>
  <c r="L134271" i="20"/>
  <c r="R134270" i="20"/>
  <c r="Q134270" i="20"/>
  <c r="L134270" i="20"/>
  <c r="R134269" i="20"/>
  <c r="Q134269" i="20"/>
  <c r="L134269" i="20"/>
  <c r="R134268" i="20"/>
  <c r="Q134268" i="20"/>
  <c r="L134268" i="20"/>
  <c r="R134267" i="20"/>
  <c r="Q134267" i="20"/>
  <c r="L134267" i="20"/>
  <c r="R134266" i="20"/>
  <c r="Q134266" i="20"/>
  <c r="L134266" i="20"/>
  <c r="R134265" i="20"/>
  <c r="Q134265" i="20"/>
  <c r="L134265" i="20"/>
  <c r="R134264" i="20"/>
  <c r="Q134264" i="20"/>
  <c r="L134264" i="20"/>
  <c r="R134263" i="20"/>
  <c r="Q134263" i="20"/>
  <c r="L134263" i="20"/>
  <c r="R134262" i="20"/>
  <c r="Q134262" i="20"/>
  <c r="L134262" i="20"/>
  <c r="R134261" i="20"/>
  <c r="Q134261" i="20"/>
  <c r="L134261" i="20"/>
  <c r="R134260" i="20"/>
  <c r="Q134260" i="20"/>
  <c r="L134260" i="20"/>
  <c r="R134259" i="20"/>
  <c r="Q134259" i="20"/>
  <c r="L134259" i="20"/>
  <c r="R134258" i="20"/>
  <c r="Q134258" i="20"/>
  <c r="L134258" i="20"/>
  <c r="R134257" i="20"/>
  <c r="Q134257" i="20"/>
  <c r="L134257" i="20"/>
  <c r="R134256" i="20"/>
  <c r="Q134256" i="20"/>
  <c r="L134256" i="20"/>
  <c r="R134255" i="20"/>
  <c r="Q134255" i="20"/>
  <c r="L134255" i="20"/>
  <c r="R134254" i="20"/>
  <c r="Q134254" i="20"/>
  <c r="L134254" i="20"/>
  <c r="R134253" i="20"/>
  <c r="Q134253" i="20"/>
  <c r="L134253" i="20"/>
  <c r="R134252" i="20"/>
  <c r="Q134252" i="20"/>
  <c r="L134252" i="20"/>
  <c r="R134251" i="20"/>
  <c r="Q134251" i="20"/>
  <c r="L134251" i="20"/>
  <c r="R134250" i="20"/>
  <c r="Q134250" i="20"/>
  <c r="L134250" i="20"/>
  <c r="R134249" i="20"/>
  <c r="Q134249" i="20"/>
  <c r="L134249" i="20"/>
  <c r="R134248" i="20"/>
  <c r="Q134248" i="20"/>
  <c r="L134248" i="20"/>
  <c r="R134247" i="20"/>
  <c r="Q134247" i="20"/>
  <c r="L134247" i="20"/>
  <c r="R134246" i="20"/>
  <c r="Q134246" i="20"/>
  <c r="L134246" i="20"/>
  <c r="R134245" i="20"/>
  <c r="Q134245" i="20"/>
  <c r="L134245" i="20"/>
  <c r="R134244" i="20"/>
  <c r="Q134244" i="20"/>
  <c r="L134244" i="20"/>
  <c r="R134243" i="20"/>
  <c r="Q134243" i="20"/>
  <c r="L134243" i="20"/>
  <c r="R134242" i="20"/>
  <c r="Q134242" i="20"/>
  <c r="L134242" i="20"/>
  <c r="R134241" i="20"/>
  <c r="Q134241" i="20"/>
  <c r="L134241" i="20"/>
  <c r="R134240" i="20"/>
  <c r="Q134240" i="20"/>
  <c r="L134240" i="20"/>
  <c r="R134239" i="20"/>
  <c r="Q134239" i="20"/>
  <c r="L134239" i="20"/>
  <c r="R134238" i="20"/>
  <c r="Q134238" i="20"/>
  <c r="L134238" i="20"/>
  <c r="R134237" i="20"/>
  <c r="Q134237" i="20"/>
  <c r="L134237" i="20"/>
  <c r="R134236" i="20"/>
  <c r="Q134236" i="20"/>
  <c r="L134236" i="20"/>
  <c r="R134235" i="20"/>
  <c r="Q134235" i="20"/>
  <c r="L134235" i="20"/>
  <c r="R134234" i="20"/>
  <c r="Q134234" i="20"/>
  <c r="L134234" i="20"/>
  <c r="R134233" i="20"/>
  <c r="Q134233" i="20"/>
  <c r="L134233" i="20"/>
  <c r="R134232" i="20"/>
  <c r="Q134232" i="20"/>
  <c r="L134232" i="20"/>
  <c r="R134231" i="20"/>
  <c r="Q134231" i="20"/>
  <c r="L134231" i="20"/>
  <c r="R134230" i="20"/>
  <c r="Q134230" i="20"/>
  <c r="L134230" i="20"/>
  <c r="R134229" i="20"/>
  <c r="Q134229" i="20"/>
  <c r="L134229" i="20"/>
  <c r="R134228" i="20"/>
  <c r="Q134228" i="20"/>
  <c r="L134228" i="20"/>
  <c r="R134227" i="20"/>
  <c r="Q134227" i="20"/>
  <c r="L134227" i="20"/>
  <c r="R134226" i="20"/>
  <c r="Q134226" i="20"/>
  <c r="L134226" i="20"/>
  <c r="R134225" i="20"/>
  <c r="Q134225" i="20"/>
  <c r="L134225" i="20"/>
  <c r="R134224" i="20"/>
  <c r="Q134224" i="20"/>
  <c r="L134224" i="20"/>
  <c r="R134223" i="20"/>
  <c r="Q134223" i="20"/>
  <c r="L134223" i="20"/>
  <c r="R134222" i="20"/>
  <c r="Q134222" i="20"/>
  <c r="L134222" i="20"/>
  <c r="R134221" i="20"/>
  <c r="Q134221" i="20"/>
  <c r="L134221" i="20"/>
  <c r="R134220" i="20"/>
  <c r="Q134220" i="20"/>
  <c r="L134220" i="20"/>
  <c r="R134219" i="20"/>
  <c r="Q134219" i="20"/>
  <c r="L134219" i="20"/>
  <c r="R134218" i="20"/>
  <c r="Q134218" i="20"/>
  <c r="L134218" i="20"/>
  <c r="R134217" i="20"/>
  <c r="Q134217" i="20"/>
  <c r="L134217" i="20"/>
  <c r="R134216" i="20"/>
  <c r="Q134216" i="20"/>
  <c r="L134216" i="20"/>
  <c r="R134215" i="20"/>
  <c r="Q134215" i="20"/>
  <c r="L134215" i="20"/>
  <c r="R134214" i="20"/>
  <c r="Q134214" i="20"/>
  <c r="L134214" i="20"/>
  <c r="R134213" i="20"/>
  <c r="Q134213" i="20"/>
  <c r="L134213" i="20"/>
  <c r="R134212" i="20"/>
  <c r="Q134212" i="20"/>
  <c r="L134212" i="20"/>
  <c r="R134211" i="20"/>
  <c r="Q134211" i="20"/>
  <c r="L134211" i="20"/>
  <c r="R134210" i="20"/>
  <c r="Q134210" i="20"/>
  <c r="L134210" i="20"/>
  <c r="R134209" i="20"/>
  <c r="Q134209" i="20"/>
  <c r="L134209" i="20"/>
  <c r="R134208" i="20"/>
  <c r="Q134208" i="20"/>
  <c r="L134208" i="20"/>
  <c r="R134207" i="20"/>
  <c r="Q134207" i="20"/>
  <c r="L134207" i="20"/>
  <c r="R134206" i="20"/>
  <c r="Q134206" i="20"/>
  <c r="L134206" i="20"/>
  <c r="R134205" i="20"/>
  <c r="Q134205" i="20"/>
  <c r="L134205" i="20"/>
  <c r="R134204" i="20"/>
  <c r="Q134204" i="20"/>
  <c r="L134204" i="20"/>
  <c r="R134203" i="20"/>
  <c r="Q134203" i="20"/>
  <c r="L134203" i="20"/>
  <c r="R134202" i="20"/>
  <c r="Q134202" i="20"/>
  <c r="L134202" i="20"/>
  <c r="R134201" i="20"/>
  <c r="Q134201" i="20"/>
  <c r="L134201" i="20"/>
  <c r="R134200" i="20"/>
  <c r="Q134200" i="20"/>
  <c r="L134200" i="20"/>
  <c r="R134199" i="20"/>
  <c r="Q134199" i="20"/>
  <c r="L134199" i="20"/>
  <c r="R134198" i="20"/>
  <c r="Q134198" i="20"/>
  <c r="L134198" i="20"/>
  <c r="R134197" i="20"/>
  <c r="Q134197" i="20"/>
  <c r="L134197" i="20"/>
  <c r="R134196" i="20"/>
  <c r="Q134196" i="20"/>
  <c r="L134196" i="20"/>
  <c r="R134195" i="20"/>
  <c r="Q134195" i="20"/>
  <c r="L134195" i="20"/>
  <c r="R134194" i="20"/>
  <c r="Q134194" i="20"/>
  <c r="L134194" i="20"/>
  <c r="R134193" i="20"/>
  <c r="Q134193" i="20"/>
  <c r="L134193" i="20"/>
  <c r="R134192" i="20"/>
  <c r="Q134192" i="20"/>
  <c r="L134192" i="20"/>
  <c r="R134191" i="20"/>
  <c r="Q134191" i="20"/>
  <c r="L134191" i="20"/>
  <c r="R134190" i="20"/>
  <c r="Q134190" i="20"/>
  <c r="L134190" i="20"/>
  <c r="R134189" i="20"/>
  <c r="Q134189" i="20"/>
  <c r="L134189" i="20"/>
  <c r="R134188" i="20"/>
  <c r="Q134188" i="20"/>
  <c r="L134188" i="20"/>
  <c r="R134187" i="20"/>
  <c r="Q134187" i="20"/>
  <c r="L134187" i="20"/>
  <c r="R134186" i="20"/>
  <c r="Q134186" i="20"/>
  <c r="L134186" i="20"/>
  <c r="R134185" i="20"/>
  <c r="Q134185" i="20"/>
  <c r="L134185" i="20"/>
  <c r="R134184" i="20"/>
  <c r="Q134184" i="20"/>
  <c r="L134184" i="20"/>
  <c r="R134183" i="20"/>
  <c r="Q134183" i="20"/>
  <c r="L134183" i="20"/>
  <c r="R134182" i="20"/>
  <c r="Q134182" i="20"/>
  <c r="L134182" i="20"/>
  <c r="R134181" i="20"/>
  <c r="Q134181" i="20"/>
  <c r="L134181" i="20"/>
  <c r="R134180" i="20"/>
  <c r="Q134180" i="20"/>
  <c r="L134180" i="20"/>
  <c r="R134179" i="20"/>
  <c r="Q134179" i="20"/>
  <c r="L134179" i="20"/>
  <c r="R134178" i="20"/>
  <c r="Q134178" i="20"/>
  <c r="L134178" i="20"/>
  <c r="R134177" i="20"/>
  <c r="Q134177" i="20"/>
  <c r="L134177" i="20"/>
  <c r="R134176" i="20"/>
  <c r="Q134176" i="20"/>
  <c r="L134176" i="20"/>
  <c r="R134175" i="20"/>
  <c r="Q134175" i="20"/>
  <c r="L134175" i="20"/>
  <c r="R134174" i="20"/>
  <c r="Q134174" i="20"/>
  <c r="L134174" i="20"/>
  <c r="R134173" i="20"/>
  <c r="Q134173" i="20"/>
  <c r="L134173" i="20"/>
  <c r="R134172" i="20"/>
  <c r="Q134172" i="20"/>
  <c r="L134172" i="20"/>
  <c r="R134171" i="20"/>
  <c r="Q134171" i="20"/>
  <c r="L134171" i="20"/>
  <c r="R134170" i="20"/>
  <c r="Q134170" i="20"/>
  <c r="L134170" i="20"/>
  <c r="R134169" i="20"/>
  <c r="Q134169" i="20"/>
  <c r="L134169" i="20"/>
  <c r="R134168" i="20"/>
  <c r="Q134168" i="20"/>
  <c r="L134168" i="20"/>
  <c r="R134167" i="20"/>
  <c r="Q134167" i="20"/>
  <c r="L134167" i="20"/>
  <c r="R134166" i="20"/>
  <c r="Q134166" i="20"/>
  <c r="L134166" i="20"/>
  <c r="R134165" i="20"/>
  <c r="Q134165" i="20"/>
  <c r="L134165" i="20"/>
  <c r="R134164" i="20"/>
  <c r="Q134164" i="20"/>
  <c r="L134164" i="20"/>
  <c r="R134163" i="20"/>
  <c r="Q134163" i="20"/>
  <c r="L134163" i="20"/>
  <c r="R134162" i="20"/>
  <c r="Q134162" i="20"/>
  <c r="L134162" i="20"/>
  <c r="R134161" i="20"/>
  <c r="Q134161" i="20"/>
  <c r="L134161" i="20"/>
  <c r="R134160" i="20"/>
  <c r="Q134160" i="20"/>
  <c r="L134160" i="20"/>
  <c r="R134159" i="20"/>
  <c r="Q134159" i="20"/>
  <c r="L134159" i="20"/>
  <c r="R134158" i="20"/>
  <c r="Q134158" i="20"/>
  <c r="L134158" i="20"/>
  <c r="R134157" i="20"/>
  <c r="Q134157" i="20"/>
  <c r="L134157" i="20"/>
  <c r="R134156" i="20"/>
  <c r="Q134156" i="20"/>
  <c r="L134156" i="20"/>
  <c r="R134155" i="20"/>
  <c r="Q134155" i="20"/>
  <c r="L134155" i="20"/>
  <c r="R134154" i="20"/>
  <c r="Q134154" i="20"/>
  <c r="L134154" i="20"/>
  <c r="R134153" i="20"/>
  <c r="Q134153" i="20"/>
  <c r="L134153" i="20"/>
  <c r="R134152" i="20"/>
  <c r="Q134152" i="20"/>
  <c r="L134152" i="20"/>
  <c r="R134151" i="20"/>
  <c r="Q134151" i="20"/>
  <c r="L134151" i="20"/>
  <c r="R134150" i="20"/>
  <c r="Q134150" i="20"/>
  <c r="L134150" i="20"/>
  <c r="R134149" i="20"/>
  <c r="Q134149" i="20"/>
  <c r="L134149" i="20"/>
  <c r="R134148" i="20"/>
  <c r="Q134148" i="20"/>
  <c r="L134148" i="20"/>
  <c r="R134147" i="20"/>
  <c r="Q134147" i="20"/>
  <c r="L134147" i="20"/>
  <c r="R134146" i="20"/>
  <c r="Q134146" i="20"/>
  <c r="L134146" i="20"/>
  <c r="R134145" i="20"/>
  <c r="Q134145" i="20"/>
  <c r="L134145" i="20"/>
  <c r="R134144" i="20"/>
  <c r="Q134144" i="20"/>
  <c r="L134144" i="20"/>
  <c r="R134143" i="20"/>
  <c r="Q134143" i="20"/>
  <c r="L134143" i="20"/>
  <c r="R134142" i="20"/>
  <c r="Q134142" i="20"/>
  <c r="L134142" i="20"/>
  <c r="R134141" i="20"/>
  <c r="Q134141" i="20"/>
  <c r="L134141" i="20"/>
  <c r="R134140" i="20"/>
  <c r="Q134140" i="20"/>
  <c r="L134140" i="20"/>
  <c r="R134139" i="20"/>
  <c r="Q134139" i="20"/>
  <c r="L134139" i="20"/>
  <c r="R134138" i="20"/>
  <c r="Q134138" i="20"/>
  <c r="L134138" i="20"/>
  <c r="R134137" i="20"/>
  <c r="Q134137" i="20"/>
  <c r="L134137" i="20"/>
  <c r="R134136" i="20"/>
  <c r="Q134136" i="20"/>
  <c r="L134136" i="20"/>
  <c r="R134135" i="20"/>
  <c r="Q134135" i="20"/>
  <c r="L134135" i="20"/>
  <c r="R134134" i="20"/>
  <c r="Q134134" i="20"/>
  <c r="L134134" i="20"/>
  <c r="R134133" i="20"/>
  <c r="Q134133" i="20"/>
  <c r="L134133" i="20"/>
  <c r="R134132" i="20"/>
  <c r="Q134132" i="20"/>
  <c r="L134132" i="20"/>
  <c r="R134131" i="20"/>
  <c r="Q134131" i="20"/>
  <c r="L134131" i="20"/>
  <c r="R134130" i="20"/>
  <c r="Q134130" i="20"/>
  <c r="L134130" i="20"/>
  <c r="R134129" i="20"/>
  <c r="Q134129" i="20"/>
  <c r="L134129" i="20"/>
  <c r="R134128" i="20"/>
  <c r="Q134128" i="20"/>
  <c r="L134128" i="20"/>
  <c r="R134127" i="20"/>
  <c r="Q134127" i="20"/>
  <c r="L134127" i="20"/>
  <c r="R134126" i="20"/>
  <c r="Q134126" i="20"/>
  <c r="L134126" i="20"/>
  <c r="R134125" i="20"/>
  <c r="Q134125" i="20"/>
  <c r="L134125" i="20"/>
  <c r="R134124" i="20"/>
  <c r="Q134124" i="20"/>
  <c r="L134124" i="20"/>
  <c r="R134123" i="20"/>
  <c r="Q134123" i="20"/>
  <c r="L134123" i="20"/>
  <c r="R134122" i="20"/>
  <c r="Q134122" i="20"/>
  <c r="L134122" i="20"/>
  <c r="R134121" i="20"/>
  <c r="Q134121" i="20"/>
  <c r="L134121" i="20"/>
  <c r="R134120" i="20"/>
  <c r="Q134120" i="20"/>
  <c r="L134120" i="20"/>
  <c r="R134119" i="20"/>
  <c r="Q134119" i="20"/>
  <c r="L134119" i="20"/>
  <c r="R134118" i="20"/>
  <c r="Q134118" i="20"/>
  <c r="L134118" i="20"/>
  <c r="R134117" i="20"/>
  <c r="Q134117" i="20"/>
  <c r="L134117" i="20"/>
  <c r="R134116" i="20"/>
  <c r="Q134116" i="20"/>
  <c r="L134116" i="20"/>
  <c r="R134115" i="20"/>
  <c r="Q134115" i="20"/>
  <c r="L134115" i="20"/>
  <c r="R134114" i="20"/>
  <c r="Q134114" i="20"/>
  <c r="L134114" i="20"/>
  <c r="R134113" i="20"/>
  <c r="Q134113" i="20"/>
  <c r="L134113" i="20"/>
  <c r="R134112" i="20"/>
  <c r="Q134112" i="20"/>
  <c r="L134112" i="20"/>
  <c r="R134111" i="20"/>
  <c r="Q134111" i="20"/>
  <c r="L134111" i="20"/>
  <c r="R134110" i="20"/>
  <c r="Q134110" i="20"/>
  <c r="L134110" i="20"/>
  <c r="R134109" i="20"/>
  <c r="Q134109" i="20"/>
  <c r="L134109" i="20"/>
  <c r="R134108" i="20"/>
  <c r="Q134108" i="20"/>
  <c r="L134108" i="20"/>
  <c r="R134107" i="20"/>
  <c r="Q134107" i="20"/>
  <c r="L134107" i="20"/>
  <c r="R134106" i="20"/>
  <c r="Q134106" i="20"/>
  <c r="L134106" i="20"/>
  <c r="R134105" i="20"/>
  <c r="Q134105" i="20"/>
  <c r="L134105" i="20"/>
  <c r="R134104" i="20"/>
  <c r="Q134104" i="20"/>
  <c r="L134104" i="20"/>
  <c r="R134103" i="20"/>
  <c r="Q134103" i="20"/>
  <c r="L134103" i="20"/>
  <c r="R134102" i="20"/>
  <c r="Q134102" i="20"/>
  <c r="L134102" i="20"/>
  <c r="R134101" i="20"/>
  <c r="Q134101" i="20"/>
  <c r="L134101" i="20"/>
  <c r="R134100" i="20"/>
  <c r="Q134100" i="20"/>
  <c r="L134100" i="20"/>
  <c r="R134099" i="20"/>
  <c r="Q134099" i="20"/>
  <c r="L134099" i="20"/>
  <c r="R134098" i="20"/>
  <c r="Q134098" i="20"/>
  <c r="L134098" i="20"/>
  <c r="R134097" i="20"/>
  <c r="Q134097" i="20"/>
  <c r="L134097" i="20"/>
  <c r="R134096" i="20"/>
  <c r="Q134096" i="20"/>
  <c r="L134096" i="20"/>
  <c r="R134095" i="20"/>
  <c r="Q134095" i="20"/>
  <c r="L134095" i="20"/>
  <c r="R134094" i="20"/>
  <c r="Q134094" i="20"/>
  <c r="L134094" i="20"/>
  <c r="R134093" i="20"/>
  <c r="Q134093" i="20"/>
  <c r="L134093" i="20"/>
  <c r="R134092" i="20"/>
  <c r="Q134092" i="20"/>
  <c r="L134092" i="20"/>
  <c r="R134091" i="20"/>
  <c r="Q134091" i="20"/>
  <c r="L134091" i="20"/>
  <c r="R134090" i="20"/>
  <c r="Q134090" i="20"/>
  <c r="L134090" i="20"/>
  <c r="R134089" i="20"/>
  <c r="Q134089" i="20"/>
  <c r="L134089" i="20"/>
  <c r="R134088" i="20"/>
  <c r="Q134088" i="20"/>
  <c r="L134088" i="20"/>
  <c r="R134087" i="20"/>
  <c r="Q134087" i="20"/>
  <c r="L134087" i="20"/>
  <c r="R134086" i="20"/>
  <c r="Q134086" i="20"/>
  <c r="L134086" i="20"/>
  <c r="R134085" i="20"/>
  <c r="Q134085" i="20"/>
  <c r="L134085" i="20"/>
  <c r="R134084" i="20"/>
  <c r="Q134084" i="20"/>
  <c r="L134084" i="20"/>
  <c r="R134083" i="20"/>
  <c r="Q134083" i="20"/>
  <c r="L134083" i="20"/>
  <c r="R134082" i="20"/>
  <c r="Q134082" i="20"/>
  <c r="L134082" i="20"/>
  <c r="R134081" i="20"/>
  <c r="Q134081" i="20"/>
  <c r="L134081" i="20"/>
  <c r="R134080" i="20"/>
  <c r="Q134080" i="20"/>
  <c r="L134080" i="20"/>
  <c r="R134079" i="20"/>
  <c r="Q134079" i="20"/>
  <c r="L134079" i="20"/>
  <c r="R134078" i="20"/>
  <c r="Q134078" i="20"/>
  <c r="L134078" i="20"/>
  <c r="R134077" i="20"/>
  <c r="Q134077" i="20"/>
  <c r="L134077" i="20"/>
  <c r="R134076" i="20"/>
  <c r="Q134076" i="20"/>
  <c r="L134076" i="20"/>
  <c r="R134075" i="20"/>
  <c r="Q134075" i="20"/>
  <c r="L134075" i="20"/>
  <c r="R134074" i="20"/>
  <c r="Q134074" i="20"/>
  <c r="L134074" i="20"/>
  <c r="R134073" i="20"/>
  <c r="Q134073" i="20"/>
  <c r="L134073" i="20"/>
  <c r="R134072" i="20"/>
  <c r="Q134072" i="20"/>
  <c r="L134072" i="20"/>
  <c r="R134071" i="20"/>
  <c r="Q134071" i="20"/>
  <c r="L134071" i="20"/>
  <c r="R134070" i="20"/>
  <c r="Q134070" i="20"/>
  <c r="L134070" i="20"/>
  <c r="R134069" i="20"/>
  <c r="Q134069" i="20"/>
  <c r="L134069" i="20"/>
  <c r="R134068" i="20"/>
  <c r="Q134068" i="20"/>
  <c r="L134068" i="20"/>
  <c r="R134067" i="20"/>
  <c r="Q134067" i="20"/>
  <c r="L134067" i="20"/>
  <c r="R134066" i="20"/>
  <c r="Q134066" i="20"/>
  <c r="L134066" i="20"/>
  <c r="R134065" i="20"/>
  <c r="Q134065" i="20"/>
  <c r="L134065" i="20"/>
  <c r="R134064" i="20"/>
  <c r="Q134064" i="20"/>
  <c r="L134064" i="20"/>
  <c r="R134063" i="20"/>
  <c r="Q134063" i="20"/>
  <c r="L134063" i="20"/>
  <c r="R134062" i="20"/>
  <c r="Q134062" i="20"/>
  <c r="L134062" i="20"/>
  <c r="R134061" i="20"/>
  <c r="Q134061" i="20"/>
  <c r="L134061" i="20"/>
  <c r="R134060" i="20"/>
  <c r="Q134060" i="20"/>
  <c r="L134060" i="20"/>
  <c r="R134059" i="20"/>
  <c r="Q134059" i="20"/>
  <c r="L134059" i="20"/>
  <c r="R134058" i="20"/>
  <c r="Q134058" i="20"/>
  <c r="L134058" i="20"/>
  <c r="R134057" i="20"/>
  <c r="Q134057" i="20"/>
  <c r="L134057" i="20"/>
  <c r="R134056" i="20"/>
  <c r="Q134056" i="20"/>
  <c r="L134056" i="20"/>
  <c r="R134055" i="20"/>
  <c r="Q134055" i="20"/>
  <c r="L134055" i="20"/>
  <c r="R134054" i="20"/>
  <c r="Q134054" i="20"/>
  <c r="L134054" i="20"/>
  <c r="R134053" i="20"/>
  <c r="Q134053" i="20"/>
  <c r="L134053" i="20"/>
  <c r="R134052" i="20"/>
  <c r="Q134052" i="20"/>
  <c r="L134052" i="20"/>
  <c r="R134051" i="20"/>
  <c r="Q134051" i="20"/>
  <c r="L134051" i="20"/>
  <c r="R134050" i="20"/>
  <c r="Q134050" i="20"/>
  <c r="L134050" i="20"/>
  <c r="R134049" i="20"/>
  <c r="Q134049" i="20"/>
  <c r="L134049" i="20"/>
  <c r="R134048" i="20"/>
  <c r="Q134048" i="20"/>
  <c r="L134048" i="20"/>
  <c r="R134047" i="20"/>
  <c r="Q134047" i="20"/>
  <c r="L134047" i="20"/>
  <c r="R134046" i="20"/>
  <c r="Q134046" i="20"/>
  <c r="L134046" i="20"/>
  <c r="R134045" i="20"/>
  <c r="Q134045" i="20"/>
  <c r="L134045" i="20"/>
  <c r="R134044" i="20"/>
  <c r="Q134044" i="20"/>
  <c r="L134044" i="20"/>
  <c r="R134043" i="20"/>
  <c r="Q134043" i="20"/>
  <c r="L134043" i="20"/>
  <c r="R134042" i="20"/>
  <c r="Q134042" i="20"/>
  <c r="L134042" i="20"/>
  <c r="R134041" i="20"/>
  <c r="Q134041" i="20"/>
  <c r="L134041" i="20"/>
  <c r="R134040" i="20"/>
  <c r="Q134040" i="20"/>
  <c r="L134040" i="20"/>
  <c r="R134039" i="20"/>
  <c r="Q134039" i="20"/>
  <c r="L134039" i="20"/>
  <c r="R134038" i="20"/>
  <c r="Q134038" i="20"/>
  <c r="L134038" i="20"/>
  <c r="R134037" i="20"/>
  <c r="Q134037" i="20"/>
  <c r="L134037" i="20"/>
  <c r="R134036" i="20"/>
  <c r="Q134036" i="20"/>
  <c r="L134036" i="20"/>
  <c r="R134035" i="20"/>
  <c r="Q134035" i="20"/>
  <c r="L134035" i="20"/>
  <c r="R134034" i="20"/>
  <c r="Q134034" i="20"/>
  <c r="L134034" i="20"/>
  <c r="R134033" i="20"/>
  <c r="Q134033" i="20"/>
  <c r="L134033" i="20"/>
  <c r="R134032" i="20"/>
  <c r="Q134032" i="20"/>
  <c r="L134032" i="20"/>
  <c r="R134031" i="20"/>
  <c r="Q134031" i="20"/>
  <c r="L134031" i="20"/>
  <c r="R134030" i="20"/>
  <c r="Q134030" i="20"/>
  <c r="L134030" i="20"/>
  <c r="R134029" i="20"/>
  <c r="Q134029" i="20"/>
  <c r="L134029" i="20"/>
  <c r="R134028" i="20"/>
  <c r="Q134028" i="20"/>
  <c r="L134028" i="20"/>
  <c r="R134027" i="20"/>
  <c r="Q134027" i="20"/>
  <c r="L134027" i="20"/>
  <c r="R134026" i="20"/>
  <c r="Q134026" i="20"/>
  <c r="L134026" i="20"/>
  <c r="R134025" i="20"/>
  <c r="Q134025" i="20"/>
  <c r="L134025" i="20"/>
  <c r="R134024" i="20"/>
  <c r="Q134024" i="20"/>
  <c r="L134024" i="20"/>
  <c r="R134023" i="20"/>
  <c r="Q134023" i="20"/>
  <c r="L134023" i="20"/>
  <c r="R134022" i="20"/>
  <c r="Q134022" i="20"/>
  <c r="L134022" i="20"/>
  <c r="R134021" i="20"/>
  <c r="Q134021" i="20"/>
  <c r="L134021" i="20"/>
  <c r="R134020" i="20"/>
  <c r="Q134020" i="20"/>
  <c r="L134020" i="20"/>
  <c r="R134019" i="20"/>
  <c r="Q134019" i="20"/>
  <c r="L134019" i="20"/>
  <c r="R134018" i="20"/>
  <c r="Q134018" i="20"/>
  <c r="L134018" i="20"/>
  <c r="R134017" i="20"/>
  <c r="Q134017" i="20"/>
  <c r="L134017" i="20"/>
  <c r="R134016" i="20"/>
  <c r="Q134016" i="20"/>
  <c r="L134016" i="20"/>
  <c r="R134015" i="20"/>
  <c r="Q134015" i="20"/>
  <c r="L134015" i="20"/>
  <c r="R134014" i="20"/>
  <c r="Q134014" i="20"/>
  <c r="L134014" i="20"/>
  <c r="R134013" i="20"/>
  <c r="Q134013" i="20"/>
  <c r="L134013" i="20"/>
  <c r="R134012" i="20"/>
  <c r="Q134012" i="20"/>
  <c r="L134012" i="20"/>
  <c r="R134011" i="20"/>
  <c r="Q134011" i="20"/>
  <c r="L134011" i="20"/>
  <c r="R134010" i="20"/>
  <c r="Q134010" i="20"/>
  <c r="L134010" i="20"/>
  <c r="R134009" i="20"/>
  <c r="Q134009" i="20"/>
  <c r="L134009" i="20"/>
  <c r="R134008" i="20"/>
  <c r="Q134008" i="20"/>
  <c r="L134008" i="20"/>
  <c r="R134007" i="20"/>
  <c r="Q134007" i="20"/>
  <c r="L134007" i="20"/>
  <c r="R134006" i="20"/>
  <c r="Q134006" i="20"/>
  <c r="L134006" i="20"/>
  <c r="R134005" i="20"/>
  <c r="Q134005" i="20"/>
  <c r="L134005" i="20"/>
  <c r="R134004" i="20"/>
  <c r="Q134004" i="20"/>
  <c r="L134004" i="20"/>
  <c r="R134003" i="20"/>
  <c r="Q134003" i="20"/>
  <c r="L134003" i="20"/>
  <c r="R134002" i="20"/>
  <c r="Q134002" i="20"/>
  <c r="L134002" i="20"/>
  <c r="R134001" i="20"/>
  <c r="Q134001" i="20"/>
  <c r="L134001" i="20"/>
  <c r="R134000" i="20"/>
  <c r="Q134000" i="20"/>
  <c r="L134000" i="20"/>
  <c r="R133999" i="20"/>
  <c r="Q133999" i="20"/>
  <c r="L133999" i="20"/>
  <c r="R133998" i="20"/>
  <c r="Q133998" i="20"/>
  <c r="L133998" i="20"/>
  <c r="R133997" i="20"/>
  <c r="Q133997" i="20"/>
  <c r="L133997" i="20"/>
  <c r="R133996" i="20"/>
  <c r="Q133996" i="20"/>
  <c r="L133996" i="20"/>
  <c r="R133995" i="20"/>
  <c r="Q133995" i="20"/>
  <c r="L133995" i="20"/>
  <c r="R133994" i="20"/>
  <c r="Q133994" i="20"/>
  <c r="L133994" i="20"/>
  <c r="R133993" i="20"/>
  <c r="Q133993" i="20"/>
  <c r="L133993" i="20"/>
  <c r="R133992" i="20"/>
  <c r="Q133992" i="20"/>
  <c r="L133992" i="20"/>
  <c r="R133991" i="20"/>
  <c r="Q133991" i="20"/>
  <c r="L133991" i="20"/>
  <c r="R133990" i="20"/>
  <c r="Q133990" i="20"/>
  <c r="L133990" i="20"/>
  <c r="R133989" i="20"/>
  <c r="Q133989" i="20"/>
  <c r="L133989" i="20"/>
  <c r="R133988" i="20"/>
  <c r="Q133988" i="20"/>
  <c r="L133988" i="20"/>
  <c r="R133987" i="20"/>
  <c r="Q133987" i="20"/>
  <c r="L133987" i="20"/>
  <c r="R133986" i="20"/>
  <c r="Q133986" i="20"/>
  <c r="L133986" i="20"/>
  <c r="R133985" i="20"/>
  <c r="Q133985" i="20"/>
  <c r="L133985" i="20"/>
  <c r="R133984" i="20"/>
  <c r="Q133984" i="20"/>
  <c r="L133984" i="20"/>
  <c r="R133983" i="20"/>
  <c r="Q133983" i="20"/>
  <c r="L133983" i="20"/>
  <c r="R133982" i="20"/>
  <c r="Q133982" i="20"/>
  <c r="L133982" i="20"/>
  <c r="R133981" i="20"/>
  <c r="Q133981" i="20"/>
  <c r="L133981" i="20"/>
  <c r="R133980" i="20"/>
  <c r="Q133980" i="20"/>
  <c r="L133980" i="20"/>
  <c r="R133979" i="20"/>
  <c r="Q133979" i="20"/>
  <c r="L133979" i="20"/>
  <c r="R133978" i="20"/>
  <c r="Q133978" i="20"/>
  <c r="L133978" i="20"/>
  <c r="R133977" i="20"/>
  <c r="Q133977" i="20"/>
  <c r="L133977" i="20"/>
  <c r="R133976" i="20"/>
  <c r="Q133976" i="20"/>
  <c r="L133976" i="20"/>
  <c r="R133975" i="20"/>
  <c r="Q133975" i="20"/>
  <c r="L133975" i="20"/>
  <c r="R133974" i="20"/>
  <c r="Q133974" i="20"/>
  <c r="L133974" i="20"/>
  <c r="R133973" i="20"/>
  <c r="Q133973" i="20"/>
  <c r="L133973" i="20"/>
  <c r="R133972" i="20"/>
  <c r="Q133972" i="20"/>
  <c r="L133972" i="20"/>
  <c r="R133971" i="20"/>
  <c r="Q133971" i="20"/>
  <c r="L133971" i="20"/>
  <c r="R133970" i="20"/>
  <c r="Q133970" i="20"/>
  <c r="L133970" i="20"/>
  <c r="R133969" i="20"/>
  <c r="Q133969" i="20"/>
  <c r="L133969" i="20"/>
  <c r="R133968" i="20"/>
  <c r="Q133968" i="20"/>
  <c r="L133968" i="20"/>
  <c r="R133967" i="20"/>
  <c r="Q133967" i="20"/>
  <c r="L133967" i="20"/>
  <c r="R133966" i="20"/>
  <c r="Q133966" i="20"/>
  <c r="L133966" i="20"/>
  <c r="R133965" i="20"/>
  <c r="Q133965" i="20"/>
  <c r="L133965" i="20"/>
  <c r="R133964" i="20"/>
  <c r="Q133964" i="20"/>
  <c r="L133964" i="20"/>
  <c r="R133963" i="20"/>
  <c r="Q133963" i="20"/>
  <c r="L133963" i="20"/>
  <c r="R133962" i="20"/>
  <c r="Q133962" i="20"/>
  <c r="L133962" i="20"/>
  <c r="R133961" i="20"/>
  <c r="Q133961" i="20"/>
  <c r="L133961" i="20"/>
  <c r="R133960" i="20"/>
  <c r="Q133960" i="20"/>
  <c r="L133960" i="20"/>
  <c r="R133959" i="20"/>
  <c r="Q133959" i="20"/>
  <c r="L133959" i="20"/>
  <c r="R133958" i="20"/>
  <c r="Q133958" i="20"/>
  <c r="L133958" i="20"/>
  <c r="R133957" i="20"/>
  <c r="Q133957" i="20"/>
  <c r="L133957" i="20"/>
  <c r="R133956" i="20"/>
  <c r="Q133956" i="20"/>
  <c r="L133956" i="20"/>
  <c r="R133955" i="20"/>
  <c r="Q133955" i="20"/>
  <c r="L133955" i="20"/>
  <c r="R133954" i="20"/>
  <c r="Q133954" i="20"/>
  <c r="L133954" i="20"/>
  <c r="R133953" i="20"/>
  <c r="Q133953" i="20"/>
  <c r="L133953" i="20"/>
  <c r="R133952" i="20"/>
  <c r="Q133952" i="20"/>
  <c r="L133952" i="20"/>
  <c r="R133951" i="20"/>
  <c r="Q133951" i="20"/>
  <c r="L133951" i="20"/>
  <c r="R133950" i="20"/>
  <c r="Q133950" i="20"/>
  <c r="L133950" i="20"/>
  <c r="R133949" i="20"/>
  <c r="Q133949" i="20"/>
  <c r="L133949" i="20"/>
  <c r="R133948" i="20"/>
  <c r="Q133948" i="20"/>
  <c r="L133948" i="20"/>
  <c r="R133947" i="20"/>
  <c r="Q133947" i="20"/>
  <c r="L133947" i="20"/>
  <c r="R133946" i="20"/>
  <c r="Q133946" i="20"/>
  <c r="L133946" i="20"/>
  <c r="R133945" i="20"/>
  <c r="Q133945" i="20"/>
  <c r="L133945" i="20"/>
  <c r="R133944" i="20"/>
  <c r="Q133944" i="20"/>
  <c r="L133944" i="20"/>
  <c r="R133943" i="20"/>
  <c r="Q133943" i="20"/>
  <c r="L133943" i="20"/>
  <c r="R133942" i="20"/>
  <c r="Q133942" i="20"/>
  <c r="L133942" i="20"/>
  <c r="R133941" i="20"/>
  <c r="Q133941" i="20"/>
  <c r="L133941" i="20"/>
  <c r="R133940" i="20"/>
  <c r="Q133940" i="20"/>
  <c r="L133940" i="20"/>
  <c r="R133939" i="20"/>
  <c r="Q133939" i="20"/>
  <c r="L133939" i="20"/>
  <c r="R133938" i="20"/>
  <c r="Q133938" i="20"/>
  <c r="L133938" i="20"/>
  <c r="R133937" i="20"/>
  <c r="Q133937" i="20"/>
  <c r="L133937" i="20"/>
  <c r="R133936" i="20"/>
  <c r="Q133936" i="20"/>
  <c r="L133936" i="20"/>
  <c r="R133935" i="20"/>
  <c r="Q133935" i="20"/>
  <c r="L133935" i="20"/>
  <c r="R133934" i="20"/>
  <c r="Q133934" i="20"/>
  <c r="L133934" i="20"/>
  <c r="R133933" i="20"/>
  <c r="Q133933" i="20"/>
  <c r="L133933" i="20"/>
  <c r="R133932" i="20"/>
  <c r="Q133932" i="20"/>
  <c r="L133932" i="20"/>
  <c r="R133931" i="20"/>
  <c r="Q133931" i="20"/>
  <c r="L133931" i="20"/>
  <c r="R133930" i="20"/>
  <c r="Q133930" i="20"/>
  <c r="L133930" i="20"/>
  <c r="R133929" i="20"/>
  <c r="Q133929" i="20"/>
  <c r="L133929" i="20"/>
  <c r="R133928" i="20"/>
  <c r="Q133928" i="20"/>
  <c r="L133928" i="20"/>
  <c r="R133927" i="20"/>
  <c r="Q133927" i="20"/>
  <c r="L133927" i="20"/>
  <c r="R133926" i="20"/>
  <c r="Q133926" i="20"/>
  <c r="L133926" i="20"/>
  <c r="R133925" i="20"/>
  <c r="Q133925" i="20"/>
  <c r="L133925" i="20"/>
  <c r="R133924" i="20"/>
  <c r="Q133924" i="20"/>
  <c r="L133924" i="20"/>
  <c r="R133923" i="20"/>
  <c r="Q133923" i="20"/>
  <c r="L133923" i="20"/>
  <c r="R133922" i="20"/>
  <c r="Q133922" i="20"/>
  <c r="L133922" i="20"/>
  <c r="R133921" i="20"/>
  <c r="Q133921" i="20"/>
  <c r="L133921" i="20"/>
  <c r="R133920" i="20"/>
  <c r="Q133920" i="20"/>
  <c r="L133920" i="20"/>
  <c r="R133919" i="20"/>
  <c r="Q133919" i="20"/>
  <c r="L133919" i="20"/>
  <c r="R133918" i="20"/>
  <c r="Q133918" i="20"/>
  <c r="L133918" i="20"/>
  <c r="R133917" i="20"/>
  <c r="Q133917" i="20"/>
  <c r="L133917" i="20"/>
  <c r="R133916" i="20"/>
  <c r="Q133916" i="20"/>
  <c r="L133916" i="20"/>
  <c r="R133915" i="20"/>
  <c r="Q133915" i="20"/>
  <c r="L133915" i="20"/>
  <c r="R133914" i="20"/>
  <c r="Q133914" i="20"/>
  <c r="L133914" i="20"/>
  <c r="R133913" i="20"/>
  <c r="Q133913" i="20"/>
  <c r="L133913" i="20"/>
  <c r="R133912" i="20"/>
  <c r="Q133912" i="20"/>
  <c r="L133912" i="20"/>
  <c r="R133911" i="20"/>
  <c r="Q133911" i="20"/>
  <c r="L133911" i="20"/>
  <c r="R133910" i="20"/>
  <c r="Q133910" i="20"/>
  <c r="L133910" i="20"/>
  <c r="R133909" i="20"/>
  <c r="Q133909" i="20"/>
  <c r="L133909" i="20"/>
  <c r="R133908" i="20"/>
  <c r="Q133908" i="20"/>
  <c r="L133908" i="20"/>
  <c r="R133907" i="20"/>
  <c r="Q133907" i="20"/>
  <c r="L133907" i="20"/>
  <c r="R133906" i="20"/>
  <c r="Q133906" i="20"/>
  <c r="L133906" i="20"/>
  <c r="R133905" i="20"/>
  <c r="Q133905" i="20"/>
  <c r="L133905" i="20"/>
  <c r="R133904" i="20"/>
  <c r="Q133904" i="20"/>
  <c r="L133904" i="20"/>
  <c r="R133903" i="20"/>
  <c r="Q133903" i="20"/>
  <c r="L133903" i="20"/>
  <c r="R133902" i="20"/>
  <c r="Q133902" i="20"/>
  <c r="L133902" i="20"/>
  <c r="R133901" i="20"/>
  <c r="Q133901" i="20"/>
  <c r="L133901" i="20"/>
  <c r="R133900" i="20"/>
  <c r="Q133900" i="20"/>
  <c r="L133900" i="20"/>
  <c r="R133899" i="20"/>
  <c r="Q133899" i="20"/>
  <c r="L133899" i="20"/>
  <c r="R133898" i="20"/>
  <c r="Q133898" i="20"/>
  <c r="L133898" i="20"/>
  <c r="R133897" i="20"/>
  <c r="Q133897" i="20"/>
  <c r="L133897" i="20"/>
  <c r="R133896" i="20"/>
  <c r="Q133896" i="20"/>
  <c r="L133896" i="20"/>
  <c r="R133895" i="20"/>
  <c r="Q133895" i="20"/>
  <c r="L133895" i="20"/>
  <c r="R133894" i="20"/>
  <c r="Q133894" i="20"/>
  <c r="L133894" i="20"/>
  <c r="R133893" i="20"/>
  <c r="Q133893" i="20"/>
  <c r="L133893" i="20"/>
  <c r="R133892" i="20"/>
  <c r="Q133892" i="20"/>
  <c r="L133892" i="20"/>
  <c r="R133891" i="20"/>
  <c r="Q133891" i="20"/>
  <c r="L133891" i="20"/>
  <c r="R133890" i="20"/>
  <c r="Q133890" i="20"/>
  <c r="L133890" i="20"/>
  <c r="R133889" i="20"/>
  <c r="Q133889" i="20"/>
  <c r="L133889" i="20"/>
  <c r="R133888" i="20"/>
  <c r="Q133888" i="20"/>
  <c r="L133888" i="20"/>
  <c r="R133887" i="20"/>
  <c r="Q133887" i="20"/>
  <c r="L133887" i="20"/>
  <c r="R133886" i="20"/>
  <c r="Q133886" i="20"/>
  <c r="L133886" i="20"/>
  <c r="R133885" i="20"/>
  <c r="Q133885" i="20"/>
  <c r="L133885" i="20"/>
  <c r="R133884" i="20"/>
  <c r="Q133884" i="20"/>
  <c r="L133884" i="20"/>
  <c r="R133883" i="20"/>
  <c r="Q133883" i="20"/>
  <c r="L133883" i="20"/>
  <c r="R133882" i="20"/>
  <c r="Q133882" i="20"/>
  <c r="L133882" i="20"/>
  <c r="R133881" i="20"/>
  <c r="Q133881" i="20"/>
  <c r="L133881" i="20"/>
  <c r="R133880" i="20"/>
  <c r="Q133880" i="20"/>
  <c r="L133880" i="20"/>
  <c r="R133879" i="20"/>
  <c r="Q133879" i="20"/>
  <c r="L133879" i="20"/>
  <c r="R133878" i="20"/>
  <c r="Q133878" i="20"/>
  <c r="L133878" i="20"/>
  <c r="R133877" i="20"/>
  <c r="Q133877" i="20"/>
  <c r="L133877" i="20"/>
  <c r="R133876" i="20"/>
  <c r="Q133876" i="20"/>
  <c r="L133876" i="20"/>
  <c r="R133875" i="20"/>
  <c r="Q133875" i="20"/>
  <c r="L133875" i="20"/>
  <c r="R133874" i="20"/>
  <c r="Q133874" i="20"/>
  <c r="L133874" i="20"/>
  <c r="R133873" i="20"/>
  <c r="Q133873" i="20"/>
  <c r="L133873" i="20"/>
  <c r="R133872" i="20"/>
  <c r="Q133872" i="20"/>
  <c r="L133872" i="20"/>
  <c r="R133871" i="20"/>
  <c r="Q133871" i="20"/>
  <c r="L133871" i="20"/>
  <c r="R133870" i="20"/>
  <c r="Q133870" i="20"/>
  <c r="L133870" i="20"/>
  <c r="R133869" i="20"/>
  <c r="Q133869" i="20"/>
  <c r="L133869" i="20"/>
  <c r="R133868" i="20"/>
  <c r="Q133868" i="20"/>
  <c r="L133868" i="20"/>
  <c r="R133867" i="20"/>
  <c r="Q133867" i="20"/>
  <c r="L133867" i="20"/>
  <c r="R133866" i="20"/>
  <c r="Q133866" i="20"/>
  <c r="L133866" i="20"/>
  <c r="R133865" i="20"/>
  <c r="Q133865" i="20"/>
  <c r="L133865" i="20"/>
  <c r="R133864" i="20"/>
  <c r="Q133864" i="20"/>
  <c r="L133864" i="20"/>
  <c r="R133863" i="20"/>
  <c r="Q133863" i="20"/>
  <c r="L133863" i="20"/>
  <c r="R133862" i="20"/>
  <c r="Q133862" i="20"/>
  <c r="L133862" i="20"/>
  <c r="R133861" i="20"/>
  <c r="Q133861" i="20"/>
  <c r="L133861" i="20"/>
  <c r="R133860" i="20"/>
  <c r="Q133860" i="20"/>
  <c r="L133860" i="20"/>
  <c r="R133859" i="20"/>
  <c r="Q133859" i="20"/>
  <c r="L133859" i="20"/>
  <c r="R133858" i="20"/>
  <c r="Q133858" i="20"/>
  <c r="L133858" i="20"/>
  <c r="R133857" i="20"/>
  <c r="Q133857" i="20"/>
  <c r="L133857" i="20"/>
  <c r="R133856" i="20"/>
  <c r="Q133856" i="20"/>
  <c r="L133856" i="20"/>
  <c r="R133855" i="20"/>
  <c r="Q133855" i="20"/>
  <c r="L133855" i="20"/>
  <c r="R133854" i="20"/>
  <c r="Q133854" i="20"/>
  <c r="L133854" i="20"/>
  <c r="R133853" i="20"/>
  <c r="Q133853" i="20"/>
  <c r="L133853" i="20"/>
  <c r="R133852" i="20"/>
  <c r="Q133852" i="20"/>
  <c r="L133852" i="20"/>
  <c r="R133851" i="20"/>
  <c r="Q133851" i="20"/>
  <c r="L133851" i="20"/>
  <c r="R133850" i="20"/>
  <c r="Q133850" i="20"/>
  <c r="L133850" i="20"/>
  <c r="R133849" i="20"/>
  <c r="Q133849" i="20"/>
  <c r="L133849" i="20"/>
  <c r="R133848" i="20"/>
  <c r="Q133848" i="20"/>
  <c r="L133848" i="20"/>
  <c r="R133847" i="20"/>
  <c r="Q133847" i="20"/>
  <c r="L133847" i="20"/>
  <c r="R133846" i="20"/>
  <c r="Q133846" i="20"/>
  <c r="L133846" i="20"/>
  <c r="R133845" i="20"/>
  <c r="Q133845" i="20"/>
  <c r="L133845" i="20"/>
  <c r="R133844" i="20"/>
  <c r="Q133844" i="20"/>
  <c r="L133844" i="20"/>
  <c r="R133843" i="20"/>
  <c r="Q133843" i="20"/>
  <c r="L133843" i="20"/>
  <c r="R133842" i="20"/>
  <c r="Q133842" i="20"/>
  <c r="L133842" i="20"/>
  <c r="R133841" i="20"/>
  <c r="Q133841" i="20"/>
  <c r="L133841" i="20"/>
  <c r="R133840" i="20"/>
  <c r="Q133840" i="20"/>
  <c r="L133840" i="20"/>
  <c r="R133839" i="20"/>
  <c r="Q133839" i="20"/>
  <c r="L133839" i="20"/>
  <c r="R133838" i="20"/>
  <c r="Q133838" i="20"/>
  <c r="L133838" i="20"/>
  <c r="R133837" i="20"/>
  <c r="Q133837" i="20"/>
  <c r="L133837" i="20"/>
  <c r="R133836" i="20"/>
  <c r="Q133836" i="20"/>
  <c r="L133836" i="20"/>
  <c r="R133835" i="20"/>
  <c r="Q133835" i="20"/>
  <c r="L133835" i="20"/>
  <c r="R133834" i="20"/>
  <c r="Q133834" i="20"/>
  <c r="L133834" i="20"/>
  <c r="R133833" i="20"/>
  <c r="Q133833" i="20"/>
  <c r="L133833" i="20"/>
  <c r="R133832" i="20"/>
  <c r="Q133832" i="20"/>
  <c r="L133832" i="20"/>
  <c r="R133831" i="20"/>
  <c r="Q133831" i="20"/>
  <c r="L133831" i="20"/>
  <c r="R133830" i="20"/>
  <c r="Q133830" i="20"/>
  <c r="L133830" i="20"/>
  <c r="R133829" i="20"/>
  <c r="Q133829" i="20"/>
  <c r="L133829" i="20"/>
  <c r="R133828" i="20"/>
  <c r="Q133828" i="20"/>
  <c r="L133828" i="20"/>
  <c r="R133827" i="20"/>
  <c r="Q133827" i="20"/>
  <c r="L133827" i="20"/>
  <c r="R133826" i="20"/>
  <c r="Q133826" i="20"/>
  <c r="L133826" i="20"/>
  <c r="R133825" i="20"/>
  <c r="Q133825" i="20"/>
  <c r="L133825" i="20"/>
  <c r="R133824" i="20"/>
  <c r="Q133824" i="20"/>
  <c r="L133824" i="20"/>
  <c r="R133823" i="20"/>
  <c r="Q133823" i="20"/>
  <c r="L133823" i="20"/>
  <c r="R133822" i="20"/>
  <c r="Q133822" i="20"/>
  <c r="L133822" i="20"/>
  <c r="R133821" i="20"/>
  <c r="Q133821" i="20"/>
  <c r="L133821" i="20"/>
  <c r="R133820" i="20"/>
  <c r="Q133820" i="20"/>
  <c r="L133820" i="20"/>
  <c r="R133819" i="20"/>
  <c r="Q133819" i="20"/>
  <c r="L133819" i="20"/>
  <c r="R133818" i="20"/>
  <c r="Q133818" i="20"/>
  <c r="L133818" i="20"/>
  <c r="R133817" i="20"/>
  <c r="Q133817" i="20"/>
  <c r="L133817" i="20"/>
  <c r="R133816" i="20"/>
  <c r="Q133816" i="20"/>
  <c r="L133816" i="20"/>
  <c r="R133815" i="20"/>
  <c r="Q133815" i="20"/>
  <c r="L133815" i="20"/>
  <c r="R133814" i="20"/>
  <c r="Q133814" i="20"/>
  <c r="L133814" i="20"/>
  <c r="R133813" i="20"/>
  <c r="Q133813" i="20"/>
  <c r="L133813" i="20"/>
  <c r="R133812" i="20"/>
  <c r="Q133812" i="20"/>
  <c r="L133812" i="20"/>
  <c r="R133811" i="20"/>
  <c r="Q133811" i="20"/>
  <c r="L133811" i="20"/>
  <c r="R133810" i="20"/>
  <c r="Q133810" i="20"/>
  <c r="L133810" i="20"/>
  <c r="R133809" i="20"/>
  <c r="Q133809" i="20"/>
  <c r="L133809" i="20"/>
  <c r="R133808" i="20"/>
  <c r="Q133808" i="20"/>
  <c r="L133808" i="20"/>
  <c r="R133807" i="20"/>
  <c r="Q133807" i="20"/>
  <c r="L133807" i="20"/>
  <c r="R133806" i="20"/>
  <c r="Q133806" i="20"/>
  <c r="L133806" i="20"/>
  <c r="R133805" i="20"/>
  <c r="Q133805" i="20"/>
  <c r="L133805" i="20"/>
  <c r="R133804" i="20"/>
  <c r="Q133804" i="20"/>
  <c r="L133804" i="20"/>
  <c r="R133803" i="20"/>
  <c r="Q133803" i="20"/>
  <c r="L133803" i="20"/>
  <c r="R133802" i="20"/>
  <c r="Q133802" i="20"/>
  <c r="L133802" i="20"/>
  <c r="R133801" i="20"/>
  <c r="Q133801" i="20"/>
  <c r="L133801" i="20"/>
  <c r="R133800" i="20"/>
  <c r="Q133800" i="20"/>
  <c r="L133800" i="20"/>
  <c r="R133799" i="20"/>
  <c r="Q133799" i="20"/>
  <c r="L133799" i="20"/>
  <c r="R133798" i="20"/>
  <c r="Q133798" i="20"/>
  <c r="L133798" i="20"/>
  <c r="R133797" i="20"/>
  <c r="Q133797" i="20"/>
  <c r="L133797" i="20"/>
  <c r="R133796" i="20"/>
  <c r="Q133796" i="20"/>
  <c r="L133796" i="20"/>
  <c r="R133795" i="20"/>
  <c r="Q133795" i="20"/>
  <c r="L133795" i="20"/>
  <c r="R133794" i="20"/>
  <c r="Q133794" i="20"/>
  <c r="L133794" i="20"/>
  <c r="R133793" i="20"/>
  <c r="Q133793" i="20"/>
  <c r="L133793" i="20"/>
  <c r="R133792" i="20"/>
  <c r="Q133792" i="20"/>
  <c r="L133792" i="20"/>
  <c r="R133791" i="20"/>
  <c r="Q133791" i="20"/>
  <c r="L133791" i="20"/>
  <c r="R133790" i="20"/>
  <c r="Q133790" i="20"/>
  <c r="L133790" i="20"/>
  <c r="R133789" i="20"/>
  <c r="Q133789" i="20"/>
  <c r="L133789" i="20"/>
  <c r="R133788" i="20"/>
  <c r="Q133788" i="20"/>
  <c r="L133788" i="20"/>
  <c r="R133787" i="20"/>
  <c r="Q133787" i="20"/>
  <c r="L133787" i="20"/>
  <c r="R133786" i="20"/>
  <c r="Q133786" i="20"/>
  <c r="L133786" i="20"/>
  <c r="R133785" i="20"/>
  <c r="Q133785" i="20"/>
  <c r="L133785" i="20"/>
  <c r="R133784" i="20"/>
  <c r="Q133784" i="20"/>
  <c r="L133784" i="20"/>
  <c r="R133783" i="20"/>
  <c r="Q133783" i="20"/>
  <c r="L133783" i="20"/>
  <c r="R133782" i="20"/>
  <c r="Q133782" i="20"/>
  <c r="L133782" i="20"/>
  <c r="R133781" i="20"/>
  <c r="Q133781" i="20"/>
  <c r="L133781" i="20"/>
  <c r="R133780" i="20"/>
  <c r="Q133780" i="20"/>
  <c r="L133780" i="20"/>
  <c r="R133779" i="20"/>
  <c r="Q133779" i="20"/>
  <c r="L133779" i="20"/>
  <c r="R133778" i="20"/>
  <c r="Q133778" i="20"/>
  <c r="L133778" i="20"/>
  <c r="R133777" i="20"/>
  <c r="Q133777" i="20"/>
  <c r="L133777" i="20"/>
  <c r="R133776" i="20"/>
  <c r="Q133776" i="20"/>
  <c r="L133776" i="20"/>
  <c r="R133775" i="20"/>
  <c r="Q133775" i="20"/>
  <c r="L133775" i="20"/>
  <c r="R133774" i="20"/>
  <c r="Q133774" i="20"/>
  <c r="L133774" i="20"/>
  <c r="R133773" i="20"/>
  <c r="Q133773" i="20"/>
  <c r="L133773" i="20"/>
  <c r="R133772" i="20"/>
  <c r="Q133772" i="20"/>
  <c r="L133772" i="20"/>
  <c r="R133771" i="20"/>
  <c r="Q133771" i="20"/>
  <c r="L133771" i="20"/>
  <c r="R133770" i="20"/>
  <c r="Q133770" i="20"/>
  <c r="L133770" i="20"/>
  <c r="R133769" i="20"/>
  <c r="Q133769" i="20"/>
  <c r="L133769" i="20"/>
  <c r="R133768" i="20"/>
  <c r="Q133768" i="20"/>
  <c r="L133768" i="20"/>
  <c r="R133767" i="20"/>
  <c r="Q133767" i="20"/>
  <c r="L133767" i="20"/>
  <c r="R133766" i="20"/>
  <c r="Q133766" i="20"/>
  <c r="L133766" i="20"/>
  <c r="R133765" i="20"/>
  <c r="Q133765" i="20"/>
  <c r="L133765" i="20"/>
  <c r="R133764" i="20"/>
  <c r="Q133764" i="20"/>
  <c r="L133764" i="20"/>
  <c r="R133763" i="20"/>
  <c r="Q133763" i="20"/>
  <c r="L133763" i="20"/>
  <c r="R133762" i="20"/>
  <c r="Q133762" i="20"/>
  <c r="L133762" i="20"/>
  <c r="R133761" i="20"/>
  <c r="Q133761" i="20"/>
  <c r="L133761" i="20"/>
  <c r="R133760" i="20"/>
  <c r="Q133760" i="20"/>
  <c r="L133760" i="20"/>
  <c r="R133759" i="20"/>
  <c r="Q133759" i="20"/>
  <c r="L133759" i="20"/>
  <c r="R133758" i="20"/>
  <c r="Q133758" i="20"/>
  <c r="L133758" i="20"/>
  <c r="R133757" i="20"/>
  <c r="Q133757" i="20"/>
  <c r="L133757" i="20"/>
  <c r="R133756" i="20"/>
  <c r="Q133756" i="20"/>
  <c r="L133756" i="20"/>
  <c r="R133755" i="20"/>
  <c r="Q133755" i="20"/>
  <c r="L133755" i="20"/>
  <c r="R133754" i="20"/>
  <c r="Q133754" i="20"/>
  <c r="L133754" i="20"/>
  <c r="R133753" i="20"/>
  <c r="Q133753" i="20"/>
  <c r="L133753" i="20"/>
  <c r="R133752" i="20"/>
  <c r="Q133752" i="20"/>
  <c r="L133752" i="20"/>
  <c r="R133751" i="20"/>
  <c r="Q133751" i="20"/>
  <c r="L133751" i="20"/>
  <c r="R133750" i="20"/>
  <c r="Q133750" i="20"/>
  <c r="L133750" i="20"/>
  <c r="R133749" i="20"/>
  <c r="Q133749" i="20"/>
  <c r="L133749" i="20"/>
  <c r="R133748" i="20"/>
  <c r="Q133748" i="20"/>
  <c r="L133748" i="20"/>
  <c r="R133747" i="20"/>
  <c r="Q133747" i="20"/>
  <c r="L133747" i="20"/>
  <c r="R133746" i="20"/>
  <c r="Q133746" i="20"/>
  <c r="L133746" i="20"/>
  <c r="R133745" i="20"/>
  <c r="Q133745" i="20"/>
  <c r="L133745" i="20"/>
  <c r="R133744" i="20"/>
  <c r="Q133744" i="20"/>
  <c r="L133744" i="20"/>
  <c r="R133743" i="20"/>
  <c r="Q133743" i="20"/>
  <c r="L133743" i="20"/>
  <c r="R133742" i="20"/>
  <c r="Q133742" i="20"/>
  <c r="L133742" i="20"/>
  <c r="R133741" i="20"/>
  <c r="Q133741" i="20"/>
  <c r="L133741" i="20"/>
  <c r="R133740" i="20"/>
  <c r="Q133740" i="20"/>
  <c r="L133740" i="20"/>
  <c r="R133739" i="20"/>
  <c r="Q133739" i="20"/>
  <c r="L133739" i="20"/>
  <c r="R133738" i="20"/>
  <c r="Q133738" i="20"/>
  <c r="L133738" i="20"/>
  <c r="R133737" i="20"/>
  <c r="Q133737" i="20"/>
  <c r="L133737" i="20"/>
  <c r="R133736" i="20"/>
  <c r="Q133736" i="20"/>
  <c r="L133736" i="20"/>
  <c r="R133735" i="20"/>
  <c r="Q133735" i="20"/>
  <c r="L133735" i="20"/>
  <c r="R133734" i="20"/>
  <c r="Q133734" i="20"/>
  <c r="L133734" i="20"/>
  <c r="R133733" i="20"/>
  <c r="Q133733" i="20"/>
  <c r="L133733" i="20"/>
  <c r="R133732" i="20"/>
  <c r="Q133732" i="20"/>
  <c r="L133732" i="20"/>
  <c r="R133731" i="20"/>
  <c r="Q133731" i="20"/>
  <c r="L133731" i="20"/>
  <c r="R133730" i="20"/>
  <c r="Q133730" i="20"/>
  <c r="L133730" i="20"/>
  <c r="R133729" i="20"/>
  <c r="Q133729" i="20"/>
  <c r="L133729" i="20"/>
  <c r="R133728" i="20"/>
  <c r="Q133728" i="20"/>
  <c r="L133728" i="20"/>
  <c r="R133727" i="20"/>
  <c r="Q133727" i="20"/>
  <c r="L133727" i="20"/>
  <c r="R133726" i="20"/>
  <c r="Q133726" i="20"/>
  <c r="L133726" i="20"/>
  <c r="R133725" i="20"/>
  <c r="Q133725" i="20"/>
  <c r="L133725" i="20"/>
  <c r="R133724" i="20"/>
  <c r="Q133724" i="20"/>
  <c r="L133724" i="20"/>
  <c r="R133723" i="20"/>
  <c r="Q133723" i="20"/>
  <c r="L133723" i="20"/>
  <c r="R133722" i="20"/>
  <c r="Q133722" i="20"/>
  <c r="L133722" i="20"/>
  <c r="R133721" i="20"/>
  <c r="Q133721" i="20"/>
  <c r="L133721" i="20"/>
  <c r="R133720" i="20"/>
  <c r="Q133720" i="20"/>
  <c r="L133720" i="20"/>
  <c r="R133719" i="20"/>
  <c r="Q133719" i="20"/>
  <c r="L133719" i="20"/>
  <c r="R133718" i="20"/>
  <c r="Q133718" i="20"/>
  <c r="L133718" i="20"/>
  <c r="R133717" i="20"/>
  <c r="Q133717" i="20"/>
  <c r="L133717" i="20"/>
  <c r="R133716" i="20"/>
  <c r="Q133716" i="20"/>
  <c r="L133716" i="20"/>
  <c r="R133715" i="20"/>
  <c r="Q133715" i="20"/>
  <c r="L133715" i="20"/>
  <c r="R133714" i="20"/>
  <c r="Q133714" i="20"/>
  <c r="L133714" i="20"/>
  <c r="R133713" i="20"/>
  <c r="Q133713" i="20"/>
  <c r="L133713" i="20"/>
  <c r="R133712" i="20"/>
  <c r="Q133712" i="20"/>
  <c r="L133712" i="20"/>
  <c r="R133711" i="20"/>
  <c r="Q133711" i="20"/>
  <c r="L133711" i="20"/>
  <c r="R133710" i="20"/>
  <c r="Q133710" i="20"/>
  <c r="L133710" i="20"/>
  <c r="R133709" i="20"/>
  <c r="Q133709" i="20"/>
  <c r="L133709" i="20"/>
  <c r="R133708" i="20"/>
  <c r="Q133708" i="20"/>
  <c r="L133708" i="20"/>
  <c r="R133707" i="20"/>
  <c r="Q133707" i="20"/>
  <c r="L133707" i="20"/>
  <c r="R133706" i="20"/>
  <c r="Q133706" i="20"/>
  <c r="L133706" i="20"/>
  <c r="R133705" i="20"/>
  <c r="Q133705" i="20"/>
  <c r="L133705" i="20"/>
  <c r="R133704" i="20"/>
  <c r="Q133704" i="20"/>
  <c r="L133704" i="20"/>
  <c r="R133703" i="20"/>
  <c r="Q133703" i="20"/>
  <c r="L133703" i="20"/>
  <c r="R133702" i="20"/>
  <c r="Q133702" i="20"/>
  <c r="L133702" i="20"/>
  <c r="R133701" i="20"/>
  <c r="Q133701" i="20"/>
  <c r="L133701" i="20"/>
  <c r="R133700" i="20"/>
  <c r="Q133700" i="20"/>
  <c r="L133700" i="20"/>
  <c r="R133699" i="20"/>
  <c r="Q133699" i="20"/>
  <c r="L133699" i="20"/>
  <c r="R133698" i="20"/>
  <c r="Q133698" i="20"/>
  <c r="L133698" i="20"/>
  <c r="R133697" i="20"/>
  <c r="Q133697" i="20"/>
  <c r="L133697" i="20"/>
  <c r="R133696" i="20"/>
  <c r="Q133696" i="20"/>
  <c r="L133696" i="20"/>
  <c r="R133695" i="20"/>
  <c r="Q133695" i="20"/>
  <c r="L133695" i="20"/>
  <c r="R133694" i="20"/>
  <c r="Q133694" i="20"/>
  <c r="L133694" i="20"/>
  <c r="R133693" i="20"/>
  <c r="Q133693" i="20"/>
  <c r="L133693" i="20"/>
  <c r="R133692" i="20"/>
  <c r="Q133692" i="20"/>
  <c r="L133692" i="20"/>
  <c r="R133691" i="20"/>
  <c r="Q133691" i="20"/>
  <c r="L133691" i="20"/>
  <c r="R133690" i="20"/>
  <c r="Q133690" i="20"/>
  <c r="L133690" i="20"/>
  <c r="R133689" i="20"/>
  <c r="Q133689" i="20"/>
  <c r="L133689" i="20"/>
  <c r="R133688" i="20"/>
  <c r="Q133688" i="20"/>
  <c r="L133688" i="20"/>
  <c r="R133687" i="20"/>
  <c r="Q133687" i="20"/>
  <c r="L133687" i="20"/>
  <c r="R133686" i="20"/>
  <c r="Q133686" i="20"/>
  <c r="L133686" i="20"/>
  <c r="R133685" i="20"/>
  <c r="Q133685" i="20"/>
  <c r="L133685" i="20"/>
  <c r="R133684" i="20"/>
  <c r="Q133684" i="20"/>
  <c r="L133684" i="20"/>
  <c r="R133683" i="20"/>
  <c r="Q133683" i="20"/>
  <c r="L133683" i="20"/>
  <c r="R133682" i="20"/>
  <c r="Q133682" i="20"/>
  <c r="L133682" i="20"/>
  <c r="R133681" i="20"/>
  <c r="Q133681" i="20"/>
  <c r="L133681" i="20"/>
  <c r="R133680" i="20"/>
  <c r="Q133680" i="20"/>
  <c r="L133680" i="20"/>
  <c r="R133679" i="20"/>
  <c r="Q133679" i="20"/>
  <c r="L133679" i="20"/>
  <c r="R133678" i="20"/>
  <c r="Q133678" i="20"/>
  <c r="L133678" i="20"/>
  <c r="R133677" i="20"/>
  <c r="Q133677" i="20"/>
  <c r="L133677" i="20"/>
  <c r="R133676" i="20"/>
  <c r="Q133676" i="20"/>
  <c r="L133676" i="20"/>
  <c r="R133675" i="20"/>
  <c r="Q133675" i="20"/>
  <c r="L133675" i="20"/>
  <c r="R133674" i="20"/>
  <c r="Q133674" i="20"/>
  <c r="L133674" i="20"/>
  <c r="R133673" i="20"/>
  <c r="Q133673" i="20"/>
  <c r="L133673" i="20"/>
  <c r="R133672" i="20"/>
  <c r="Q133672" i="20"/>
  <c r="L133672" i="20"/>
  <c r="R133671" i="20"/>
  <c r="Q133671" i="20"/>
  <c r="L133671" i="20"/>
  <c r="R133670" i="20"/>
  <c r="Q133670" i="20"/>
  <c r="L133670" i="20"/>
  <c r="R133669" i="20"/>
  <c r="Q133669" i="20"/>
  <c r="L133669" i="20"/>
  <c r="R133668" i="20"/>
  <c r="Q133668" i="20"/>
  <c r="L133668" i="20"/>
  <c r="R133667" i="20"/>
  <c r="Q133667" i="20"/>
  <c r="L133667" i="20"/>
  <c r="R133666" i="20"/>
  <c r="Q133666" i="20"/>
  <c r="L133666" i="20"/>
  <c r="R133665" i="20"/>
  <c r="Q133665" i="20"/>
  <c r="L133665" i="20"/>
  <c r="R133664" i="20"/>
  <c r="Q133664" i="20"/>
  <c r="L133664" i="20"/>
  <c r="R133663" i="20"/>
  <c r="Q133663" i="20"/>
  <c r="L133663" i="20"/>
  <c r="R133662" i="20"/>
  <c r="Q133662" i="20"/>
  <c r="L133662" i="20"/>
  <c r="R133661" i="20"/>
  <c r="Q133661" i="20"/>
  <c r="L133661" i="20"/>
  <c r="R133660" i="20"/>
  <c r="Q133660" i="20"/>
  <c r="L133660" i="20"/>
  <c r="R133659" i="20"/>
  <c r="Q133659" i="20"/>
  <c r="L133659" i="20"/>
  <c r="R133658" i="20"/>
  <c r="Q133658" i="20"/>
  <c r="L133658" i="20"/>
  <c r="R133657" i="20"/>
  <c r="Q133657" i="20"/>
  <c r="L133657" i="20"/>
  <c r="R133656" i="20"/>
  <c r="Q133656" i="20"/>
  <c r="L133656" i="20"/>
  <c r="R133655" i="20"/>
  <c r="Q133655" i="20"/>
  <c r="L133655" i="20"/>
  <c r="R133654" i="20"/>
  <c r="Q133654" i="20"/>
  <c r="L133654" i="20"/>
  <c r="R133653" i="20"/>
  <c r="Q133653" i="20"/>
  <c r="L133653" i="20"/>
  <c r="R133652" i="20"/>
  <c r="Q133652" i="20"/>
  <c r="L133652" i="20"/>
  <c r="R133651" i="20"/>
  <c r="Q133651" i="20"/>
  <c r="L133651" i="20"/>
  <c r="R133650" i="20"/>
  <c r="Q133650" i="20"/>
  <c r="L133650" i="20"/>
  <c r="R133649" i="20"/>
  <c r="Q133649" i="20"/>
  <c r="L133649" i="20"/>
  <c r="R133648" i="20"/>
  <c r="Q133648" i="20"/>
  <c r="L133648" i="20"/>
  <c r="R133647" i="20"/>
  <c r="Q133647" i="20"/>
  <c r="L133647" i="20"/>
  <c r="R133646" i="20"/>
  <c r="Q133646" i="20"/>
  <c r="L133646" i="20"/>
  <c r="R133645" i="20"/>
  <c r="Q133645" i="20"/>
  <c r="L133645" i="20"/>
  <c r="R133644" i="20"/>
  <c r="Q133644" i="20"/>
  <c r="L133644" i="20"/>
  <c r="R133643" i="20"/>
  <c r="Q133643" i="20"/>
  <c r="L133643" i="20"/>
  <c r="R133642" i="20"/>
  <c r="Q133642" i="20"/>
  <c r="L133642" i="20"/>
  <c r="R133641" i="20"/>
  <c r="Q133641" i="20"/>
  <c r="L133641" i="20"/>
  <c r="R133640" i="20"/>
  <c r="Q133640" i="20"/>
  <c r="L133640" i="20"/>
  <c r="R133639" i="20"/>
  <c r="Q133639" i="20"/>
  <c r="L133639" i="20"/>
  <c r="R133638" i="20"/>
  <c r="Q133638" i="20"/>
  <c r="L133638" i="20"/>
  <c r="R133637" i="20"/>
  <c r="Q133637" i="20"/>
  <c r="L133637" i="20"/>
  <c r="R133636" i="20"/>
  <c r="Q133636" i="20"/>
  <c r="L133636" i="20"/>
  <c r="R133635" i="20"/>
  <c r="Q133635" i="20"/>
  <c r="L133635" i="20"/>
  <c r="R133634" i="20"/>
  <c r="Q133634" i="20"/>
  <c r="L133634" i="20"/>
  <c r="R133633" i="20"/>
  <c r="Q133633" i="20"/>
  <c r="L133633" i="20"/>
  <c r="R133632" i="20"/>
  <c r="Q133632" i="20"/>
  <c r="L133632" i="20"/>
  <c r="R133631" i="20"/>
  <c r="Q133631" i="20"/>
  <c r="L133631" i="20"/>
  <c r="R133630" i="20"/>
  <c r="Q133630" i="20"/>
  <c r="L133630" i="20"/>
  <c r="R133629" i="20"/>
  <c r="Q133629" i="20"/>
  <c r="L133629" i="20"/>
  <c r="R133628" i="20"/>
  <c r="Q133628" i="20"/>
  <c r="L133628" i="20"/>
  <c r="R133627" i="20"/>
  <c r="Q133627" i="20"/>
  <c r="L133627" i="20"/>
  <c r="R133626" i="20"/>
  <c r="Q133626" i="20"/>
  <c r="L133626" i="20"/>
  <c r="R133625" i="20"/>
  <c r="Q133625" i="20"/>
  <c r="L133625" i="20"/>
  <c r="R133624" i="20"/>
  <c r="Q133624" i="20"/>
  <c r="L133624" i="20"/>
  <c r="R133623" i="20"/>
  <c r="Q133623" i="20"/>
  <c r="L133623" i="20"/>
  <c r="R133622" i="20"/>
  <c r="Q133622" i="20"/>
  <c r="L133622" i="20"/>
  <c r="R133621" i="20"/>
  <c r="Q133621" i="20"/>
  <c r="L133621" i="20"/>
  <c r="R133620" i="20"/>
  <c r="Q133620" i="20"/>
  <c r="L133620" i="20"/>
  <c r="R133619" i="20"/>
  <c r="Q133619" i="20"/>
  <c r="L133619" i="20"/>
  <c r="R133618" i="20"/>
  <c r="Q133618" i="20"/>
  <c r="L133618" i="20"/>
  <c r="R133617" i="20"/>
  <c r="Q133617" i="20"/>
  <c r="L133617" i="20"/>
  <c r="R133616" i="20"/>
  <c r="Q133616" i="20"/>
  <c r="L133616" i="20"/>
  <c r="R133615" i="20"/>
  <c r="Q133615" i="20"/>
  <c r="L133615" i="20"/>
  <c r="R133614" i="20"/>
  <c r="Q133614" i="20"/>
  <c r="L133614" i="20"/>
  <c r="R133613" i="20"/>
  <c r="Q133613" i="20"/>
  <c r="L133613" i="20"/>
  <c r="R133612" i="20"/>
  <c r="Q133612" i="20"/>
  <c r="L133612" i="20"/>
  <c r="R133611" i="20"/>
  <c r="Q133611" i="20"/>
  <c r="L133611" i="20"/>
  <c r="R133610" i="20"/>
  <c r="Q133610" i="20"/>
  <c r="L133610" i="20"/>
  <c r="R133609" i="20"/>
  <c r="Q133609" i="20"/>
  <c r="L133609" i="20"/>
  <c r="R133608" i="20"/>
  <c r="Q133608" i="20"/>
  <c r="L133608" i="20"/>
  <c r="R133607" i="20"/>
  <c r="Q133607" i="20"/>
  <c r="L133607" i="20"/>
  <c r="R133606" i="20"/>
  <c r="Q133606" i="20"/>
  <c r="L133606" i="20"/>
  <c r="R133605" i="20"/>
  <c r="Q133605" i="20"/>
  <c r="L133605" i="20"/>
  <c r="R133604" i="20"/>
  <c r="Q133604" i="20"/>
  <c r="L133604" i="20"/>
  <c r="R133603" i="20"/>
  <c r="Q133603" i="20"/>
  <c r="L133603" i="20"/>
  <c r="R133602" i="20"/>
  <c r="Q133602" i="20"/>
  <c r="L133602" i="20"/>
  <c r="R133601" i="20"/>
  <c r="Q133601" i="20"/>
  <c r="L133601" i="20"/>
  <c r="R133600" i="20"/>
  <c r="Q133600" i="20"/>
  <c r="L133600" i="20"/>
  <c r="R133599" i="20"/>
  <c r="Q133599" i="20"/>
  <c r="L133599" i="20"/>
  <c r="R133598" i="20"/>
  <c r="Q133598" i="20"/>
  <c r="L133598" i="20"/>
  <c r="R133597" i="20"/>
  <c r="Q133597" i="20"/>
  <c r="L133597" i="20"/>
  <c r="R133596" i="20"/>
  <c r="Q133596" i="20"/>
  <c r="L133596" i="20"/>
  <c r="R133595" i="20"/>
  <c r="Q133595" i="20"/>
  <c r="L133595" i="20"/>
  <c r="R133594" i="20"/>
  <c r="Q133594" i="20"/>
  <c r="L133594" i="20"/>
  <c r="R133593" i="20"/>
  <c r="Q133593" i="20"/>
  <c r="L133593" i="20"/>
  <c r="R133592" i="20"/>
  <c r="Q133592" i="20"/>
  <c r="L133592" i="20"/>
  <c r="R133591" i="20"/>
  <c r="Q133591" i="20"/>
  <c r="L133591" i="20"/>
  <c r="R133590" i="20"/>
  <c r="Q133590" i="20"/>
  <c r="L133590" i="20"/>
  <c r="R133589" i="20"/>
  <c r="Q133589" i="20"/>
  <c r="L133589" i="20"/>
  <c r="R133588" i="20"/>
  <c r="Q133588" i="20"/>
  <c r="L133588" i="20"/>
  <c r="R133587" i="20"/>
  <c r="Q133587" i="20"/>
  <c r="L133587" i="20"/>
  <c r="R133586" i="20"/>
  <c r="Q133586" i="20"/>
  <c r="L133586" i="20"/>
  <c r="R133585" i="20"/>
  <c r="Q133585" i="20"/>
  <c r="L133585" i="20"/>
  <c r="R133584" i="20"/>
  <c r="Q133584" i="20"/>
  <c r="L133584" i="20"/>
  <c r="R133583" i="20"/>
  <c r="Q133583" i="20"/>
  <c r="L133583" i="20"/>
  <c r="R133582" i="20"/>
  <c r="Q133582" i="20"/>
  <c r="L133582" i="20"/>
  <c r="R133581" i="20"/>
  <c r="Q133581" i="20"/>
  <c r="L133581" i="20"/>
  <c r="R133580" i="20"/>
  <c r="Q133580" i="20"/>
  <c r="L133580" i="20"/>
  <c r="R133579" i="20"/>
  <c r="Q133579" i="20"/>
  <c r="L133579" i="20"/>
  <c r="R133578" i="20"/>
  <c r="Q133578" i="20"/>
  <c r="L133578" i="20"/>
  <c r="R133577" i="20"/>
  <c r="Q133577" i="20"/>
  <c r="L133577" i="20"/>
  <c r="R133576" i="20"/>
  <c r="Q133576" i="20"/>
  <c r="L133576" i="20"/>
  <c r="R133575" i="20"/>
  <c r="Q133575" i="20"/>
  <c r="L133575" i="20"/>
  <c r="R133574" i="20"/>
  <c r="Q133574" i="20"/>
  <c r="L133574" i="20"/>
  <c r="R133573" i="20"/>
  <c r="Q133573" i="20"/>
  <c r="L133573" i="20"/>
  <c r="R133572" i="20"/>
  <c r="Q133572" i="20"/>
  <c r="L133572" i="20"/>
  <c r="R133571" i="20"/>
  <c r="Q133571" i="20"/>
  <c r="L133571" i="20"/>
  <c r="R133570" i="20"/>
  <c r="Q133570" i="20"/>
  <c r="L133570" i="20"/>
  <c r="R133569" i="20"/>
  <c r="Q133569" i="20"/>
  <c r="L133569" i="20"/>
  <c r="R133568" i="20"/>
  <c r="Q133568" i="20"/>
  <c r="L133568" i="20"/>
  <c r="R133567" i="20"/>
  <c r="Q133567" i="20"/>
  <c r="L133567" i="20"/>
  <c r="R133566" i="20"/>
  <c r="Q133566" i="20"/>
  <c r="L133566" i="20"/>
  <c r="R133565" i="20"/>
  <c r="Q133565" i="20"/>
  <c r="L133565" i="20"/>
  <c r="R133564" i="20"/>
  <c r="Q133564" i="20"/>
  <c r="L133564" i="20"/>
  <c r="R133563" i="20"/>
  <c r="Q133563" i="20"/>
  <c r="L133563" i="20"/>
  <c r="R133562" i="20"/>
  <c r="Q133562" i="20"/>
  <c r="L133562" i="20"/>
  <c r="R133561" i="20"/>
  <c r="Q133561" i="20"/>
  <c r="L133561" i="20"/>
  <c r="R133560" i="20"/>
  <c r="Q133560" i="20"/>
  <c r="L133560" i="20"/>
  <c r="R133559" i="20"/>
  <c r="Q133559" i="20"/>
  <c r="L133559" i="20"/>
  <c r="R133558" i="20"/>
  <c r="Q133558" i="20"/>
  <c r="L133558" i="20"/>
  <c r="R133557" i="20"/>
  <c r="Q133557" i="20"/>
  <c r="L133557" i="20"/>
  <c r="R133556" i="20"/>
  <c r="Q133556" i="20"/>
  <c r="L133556" i="20"/>
  <c r="R133555" i="20"/>
  <c r="Q133555" i="20"/>
  <c r="L133555" i="20"/>
  <c r="R133554" i="20"/>
  <c r="Q133554" i="20"/>
  <c r="L133554" i="20"/>
  <c r="R133553" i="20"/>
  <c r="Q133553" i="20"/>
  <c r="L133553" i="20"/>
  <c r="R133552" i="20"/>
  <c r="Q133552" i="20"/>
  <c r="L133552" i="20"/>
  <c r="R133551" i="20"/>
  <c r="Q133551" i="20"/>
  <c r="L133551" i="20"/>
  <c r="R133550" i="20"/>
  <c r="Q133550" i="20"/>
  <c r="L133550" i="20"/>
  <c r="R133549" i="20"/>
  <c r="Q133549" i="20"/>
  <c r="L133549" i="20"/>
  <c r="R133548" i="20"/>
  <c r="Q133548" i="20"/>
  <c r="L133548" i="20"/>
  <c r="R133547" i="20"/>
  <c r="Q133547" i="20"/>
  <c r="L133547" i="20"/>
  <c r="R133546" i="20"/>
  <c r="Q133546" i="20"/>
  <c r="L133546" i="20"/>
  <c r="R133545" i="20"/>
  <c r="Q133545" i="20"/>
  <c r="L133545" i="20"/>
  <c r="R133544" i="20"/>
  <c r="Q133544" i="20"/>
  <c r="L133544" i="20"/>
  <c r="R133543" i="20"/>
  <c r="Q133543" i="20"/>
  <c r="L133543" i="20"/>
  <c r="R133542" i="20"/>
  <c r="Q133542" i="20"/>
  <c r="L133542" i="20"/>
  <c r="R133541" i="20"/>
  <c r="Q133541" i="20"/>
  <c r="L133541" i="20"/>
  <c r="R133540" i="20"/>
  <c r="Q133540" i="20"/>
  <c r="L133540" i="20"/>
  <c r="R133539" i="20"/>
  <c r="Q133539" i="20"/>
  <c r="L133539" i="20"/>
  <c r="R133538" i="20"/>
  <c r="Q133538" i="20"/>
  <c r="L133538" i="20"/>
  <c r="R133537" i="20"/>
  <c r="Q133537" i="20"/>
  <c r="L133537" i="20"/>
  <c r="R133536" i="20"/>
  <c r="Q133536" i="20"/>
  <c r="L133536" i="20"/>
  <c r="R133535" i="20"/>
  <c r="Q133535" i="20"/>
  <c r="L133535" i="20"/>
  <c r="R133534" i="20"/>
  <c r="Q133534" i="20"/>
  <c r="L133534" i="20"/>
  <c r="R133533" i="20"/>
  <c r="Q133533" i="20"/>
  <c r="L133533" i="20"/>
  <c r="R133532" i="20"/>
  <c r="Q133532" i="20"/>
  <c r="L133532" i="20"/>
  <c r="R133531" i="20"/>
  <c r="Q133531" i="20"/>
  <c r="L133531" i="20"/>
  <c r="R133530" i="20"/>
  <c r="Q133530" i="20"/>
  <c r="L133530" i="20"/>
  <c r="R133529" i="20"/>
  <c r="Q133529" i="20"/>
  <c r="L133529" i="20"/>
  <c r="R133528" i="20"/>
  <c r="Q133528" i="20"/>
  <c r="L133528" i="20"/>
  <c r="R133527" i="20"/>
  <c r="Q133527" i="20"/>
  <c r="L133527" i="20"/>
  <c r="R133526" i="20"/>
  <c r="Q133526" i="20"/>
  <c r="L133526" i="20"/>
  <c r="R133525" i="20"/>
  <c r="Q133525" i="20"/>
  <c r="L133525" i="20"/>
  <c r="R133524" i="20"/>
  <c r="Q133524" i="20"/>
  <c r="L133524" i="20"/>
  <c r="R133523" i="20"/>
  <c r="Q133523" i="20"/>
  <c r="L133523" i="20"/>
  <c r="R133522" i="20"/>
  <c r="Q133522" i="20"/>
  <c r="L133522" i="20"/>
  <c r="R133521" i="20"/>
  <c r="Q133521" i="20"/>
  <c r="L133521" i="20"/>
  <c r="R133520" i="20"/>
  <c r="Q133520" i="20"/>
  <c r="L133520" i="20"/>
  <c r="R133519" i="20"/>
  <c r="Q133519" i="20"/>
  <c r="L133519" i="20"/>
  <c r="R133518" i="20"/>
  <c r="Q133518" i="20"/>
  <c r="L133518" i="20"/>
  <c r="R133517" i="20"/>
  <c r="Q133517" i="20"/>
  <c r="L133517" i="20"/>
  <c r="R133516" i="20"/>
  <c r="Q133516" i="20"/>
  <c r="L133516" i="20"/>
  <c r="R133515" i="20"/>
  <c r="Q133515" i="20"/>
  <c r="L133515" i="20"/>
  <c r="R133514" i="20"/>
  <c r="Q133514" i="20"/>
  <c r="L133514" i="20"/>
  <c r="R133513" i="20"/>
  <c r="Q133513" i="20"/>
  <c r="L133513" i="20"/>
  <c r="R133512" i="20"/>
  <c r="Q133512" i="20"/>
  <c r="L133512" i="20"/>
  <c r="R133511" i="20"/>
  <c r="Q133511" i="20"/>
  <c r="L133511" i="20"/>
  <c r="R133510" i="20"/>
  <c r="Q133510" i="20"/>
  <c r="L133510" i="20"/>
  <c r="R133509" i="20"/>
  <c r="Q133509" i="20"/>
  <c r="L133509" i="20"/>
  <c r="R133508" i="20"/>
  <c r="Q133508" i="20"/>
  <c r="L133508" i="20"/>
  <c r="R133507" i="20"/>
  <c r="Q133507" i="20"/>
  <c r="L133507" i="20"/>
  <c r="R133506" i="20"/>
  <c r="Q133506" i="20"/>
  <c r="L133506" i="20"/>
  <c r="R133505" i="20"/>
  <c r="Q133505" i="20"/>
  <c r="L133505" i="20"/>
  <c r="R133504" i="20"/>
  <c r="Q133504" i="20"/>
  <c r="L133504" i="20"/>
  <c r="R133503" i="20"/>
  <c r="Q133503" i="20"/>
  <c r="L133503" i="20"/>
  <c r="R133502" i="20"/>
  <c r="Q133502" i="20"/>
  <c r="L133502" i="20"/>
  <c r="R133501" i="20"/>
  <c r="Q133501" i="20"/>
  <c r="L133501" i="20"/>
  <c r="R133500" i="20"/>
  <c r="Q133500" i="20"/>
  <c r="L133500" i="20"/>
  <c r="R133499" i="20"/>
  <c r="Q133499" i="20"/>
  <c r="L133499" i="20"/>
  <c r="R133498" i="20"/>
  <c r="Q133498" i="20"/>
  <c r="L133498" i="20"/>
  <c r="R133497" i="20"/>
  <c r="Q133497" i="20"/>
  <c r="L133497" i="20"/>
  <c r="R133496" i="20"/>
  <c r="Q133496" i="20"/>
  <c r="L133496" i="20"/>
  <c r="R133495" i="20"/>
  <c r="Q133495" i="20"/>
  <c r="L133495" i="20"/>
  <c r="R133494" i="20"/>
  <c r="Q133494" i="20"/>
  <c r="L133494" i="20"/>
  <c r="R133493" i="20"/>
  <c r="Q133493" i="20"/>
  <c r="L133493" i="20"/>
  <c r="R133492" i="20"/>
  <c r="Q133492" i="20"/>
  <c r="L133492" i="20"/>
  <c r="R133491" i="20"/>
  <c r="Q133491" i="20"/>
  <c r="L133491" i="20"/>
  <c r="R133490" i="20"/>
  <c r="Q133490" i="20"/>
  <c r="L133490" i="20"/>
  <c r="R133489" i="20"/>
  <c r="Q133489" i="20"/>
  <c r="L133489" i="20"/>
  <c r="R133488" i="20"/>
  <c r="Q133488" i="20"/>
  <c r="L133488" i="20"/>
  <c r="R133487" i="20"/>
  <c r="Q133487" i="20"/>
  <c r="L133487" i="20"/>
  <c r="R133486" i="20"/>
  <c r="Q133486" i="20"/>
  <c r="L133486" i="20"/>
  <c r="R133485" i="20"/>
  <c r="Q133485" i="20"/>
  <c r="L133485" i="20"/>
  <c r="R133484" i="20"/>
  <c r="Q133484" i="20"/>
  <c r="L133484" i="20"/>
  <c r="R133483" i="20"/>
  <c r="Q133483" i="20"/>
  <c r="L133483" i="20"/>
  <c r="R133482" i="20"/>
  <c r="Q133482" i="20"/>
  <c r="L133482" i="20"/>
  <c r="R133481" i="20"/>
  <c r="Q133481" i="20"/>
  <c r="L133481" i="20"/>
  <c r="R133480" i="20"/>
  <c r="Q133480" i="20"/>
  <c r="L133480" i="20"/>
  <c r="R133479" i="20"/>
  <c r="Q133479" i="20"/>
  <c r="L133479" i="20"/>
  <c r="R133478" i="20"/>
  <c r="Q133478" i="20"/>
  <c r="L133478" i="20"/>
  <c r="R133477" i="20"/>
  <c r="Q133477" i="20"/>
  <c r="L133477" i="20"/>
  <c r="R133476" i="20"/>
  <c r="Q133476" i="20"/>
  <c r="L133476" i="20"/>
  <c r="R133475" i="20"/>
  <c r="Q133475" i="20"/>
  <c r="L133475" i="20"/>
  <c r="R133474" i="20"/>
  <c r="Q133474" i="20"/>
  <c r="L133474" i="20"/>
  <c r="R133473" i="20"/>
  <c r="Q133473" i="20"/>
  <c r="L133473" i="20"/>
  <c r="R133472" i="20"/>
  <c r="Q133472" i="20"/>
  <c r="L133472" i="20"/>
  <c r="R133471" i="20"/>
  <c r="Q133471" i="20"/>
  <c r="L133471" i="20"/>
  <c r="R133470" i="20"/>
  <c r="Q133470" i="20"/>
  <c r="L133470" i="20"/>
  <c r="R133469" i="20"/>
  <c r="Q133469" i="20"/>
  <c r="L133469" i="20"/>
  <c r="R133468" i="20"/>
  <c r="Q133468" i="20"/>
  <c r="L133468" i="20"/>
  <c r="R133467" i="20"/>
  <c r="Q133467" i="20"/>
  <c r="L133467" i="20"/>
  <c r="R133466" i="20"/>
  <c r="Q133466" i="20"/>
  <c r="L133466" i="20"/>
  <c r="R133465" i="20"/>
  <c r="Q133465" i="20"/>
  <c r="L133465" i="20"/>
  <c r="R133464" i="20"/>
  <c r="Q133464" i="20"/>
  <c r="L133464" i="20"/>
  <c r="R133463" i="20"/>
  <c r="Q133463" i="20"/>
  <c r="L133463" i="20"/>
  <c r="R133462" i="20"/>
  <c r="Q133462" i="20"/>
  <c r="L133462" i="20"/>
  <c r="R133461" i="20"/>
  <c r="Q133461" i="20"/>
  <c r="L133461" i="20"/>
  <c r="R133460" i="20"/>
  <c r="Q133460" i="20"/>
  <c r="L133460" i="20"/>
  <c r="R133459" i="20"/>
  <c r="Q133459" i="20"/>
  <c r="L133459" i="20"/>
  <c r="R133458" i="20"/>
  <c r="Q133458" i="20"/>
  <c r="L133458" i="20"/>
  <c r="R133457" i="20"/>
  <c r="Q133457" i="20"/>
  <c r="L133457" i="20"/>
  <c r="R133456" i="20"/>
  <c r="Q133456" i="20"/>
  <c r="L133456" i="20"/>
  <c r="R133455" i="20"/>
  <c r="Q133455" i="20"/>
  <c r="L133455" i="20"/>
  <c r="R133454" i="20"/>
  <c r="Q133454" i="20"/>
  <c r="L133454" i="20"/>
  <c r="R133453" i="20"/>
  <c r="Q133453" i="20"/>
  <c r="L133453" i="20"/>
  <c r="R133452" i="20"/>
  <c r="Q133452" i="20"/>
  <c r="L133452" i="20"/>
  <c r="R133451" i="20"/>
  <c r="Q133451" i="20"/>
  <c r="L133451" i="20"/>
  <c r="R133450" i="20"/>
  <c r="Q133450" i="20"/>
  <c r="L133450" i="20"/>
  <c r="R133449" i="20"/>
  <c r="Q133449" i="20"/>
  <c r="L133449" i="20"/>
  <c r="R133448" i="20"/>
  <c r="Q133448" i="20"/>
  <c r="L133448" i="20"/>
  <c r="R133447" i="20"/>
  <c r="Q133447" i="20"/>
  <c r="L133447" i="20"/>
  <c r="R133446" i="20"/>
  <c r="Q133446" i="20"/>
  <c r="L133446" i="20"/>
  <c r="R133445" i="20"/>
  <c r="Q133445" i="20"/>
  <c r="L133445" i="20"/>
  <c r="R133444" i="20"/>
  <c r="Q133444" i="20"/>
  <c r="L133444" i="20"/>
  <c r="R133443" i="20"/>
  <c r="Q133443" i="20"/>
  <c r="L133443" i="20"/>
  <c r="R133442" i="20"/>
  <c r="Q133442" i="20"/>
  <c r="L133442" i="20"/>
  <c r="R133441" i="20"/>
  <c r="Q133441" i="20"/>
  <c r="L133441" i="20"/>
  <c r="R133440" i="20"/>
  <c r="Q133440" i="20"/>
  <c r="L133440" i="20"/>
  <c r="R133439" i="20"/>
  <c r="Q133439" i="20"/>
  <c r="L133439" i="20"/>
  <c r="R133438" i="20"/>
  <c r="Q133438" i="20"/>
  <c r="L133438" i="20"/>
  <c r="R133437" i="20"/>
  <c r="Q133437" i="20"/>
  <c r="L133437" i="20"/>
  <c r="R133436" i="20"/>
  <c r="Q133436" i="20"/>
  <c r="L133436" i="20"/>
  <c r="R133435" i="20"/>
  <c r="Q133435" i="20"/>
  <c r="L133435" i="20"/>
  <c r="R133434" i="20"/>
  <c r="Q133434" i="20"/>
  <c r="L133434" i="20"/>
  <c r="R133433" i="20"/>
  <c r="Q133433" i="20"/>
  <c r="L133433" i="20"/>
  <c r="R133432" i="20"/>
  <c r="Q133432" i="20"/>
  <c r="L133432" i="20"/>
  <c r="R133431" i="20"/>
  <c r="Q133431" i="20"/>
  <c r="L133431" i="20"/>
  <c r="R133430" i="20"/>
  <c r="Q133430" i="20"/>
  <c r="L133430" i="20"/>
  <c r="R133429" i="20"/>
  <c r="Q133429" i="20"/>
  <c r="L133429" i="20"/>
  <c r="R133428" i="20"/>
  <c r="Q133428" i="20"/>
  <c r="L133428" i="20"/>
  <c r="R133427" i="20"/>
  <c r="Q133427" i="20"/>
  <c r="L133427" i="20"/>
  <c r="R133426" i="20"/>
  <c r="Q133426" i="20"/>
  <c r="L133426" i="20"/>
  <c r="R133425" i="20"/>
  <c r="Q133425" i="20"/>
  <c r="L133425" i="20"/>
  <c r="R133424" i="20"/>
  <c r="Q133424" i="20"/>
  <c r="L133424" i="20"/>
  <c r="R133423" i="20"/>
  <c r="Q133423" i="20"/>
  <c r="L133423" i="20"/>
  <c r="R133422" i="20"/>
  <c r="Q133422" i="20"/>
  <c r="L133422" i="20"/>
  <c r="R133421" i="20"/>
  <c r="Q133421" i="20"/>
  <c r="L133421" i="20"/>
  <c r="R133420" i="20"/>
  <c r="Q133420" i="20"/>
  <c r="L133420" i="20"/>
  <c r="R133419" i="20"/>
  <c r="Q133419" i="20"/>
  <c r="L133419" i="20"/>
  <c r="R133418" i="20"/>
  <c r="Q133418" i="20"/>
  <c r="L133418" i="20"/>
  <c r="R133417" i="20"/>
  <c r="Q133417" i="20"/>
  <c r="L133417" i="20"/>
  <c r="R133416" i="20"/>
  <c r="Q133416" i="20"/>
  <c r="L133416" i="20"/>
  <c r="R133415" i="20"/>
  <c r="Q133415" i="20"/>
  <c r="L133415" i="20"/>
  <c r="R133414" i="20"/>
  <c r="Q133414" i="20"/>
  <c r="L133414" i="20"/>
  <c r="R133413" i="20"/>
  <c r="Q133413" i="20"/>
  <c r="L133413" i="20"/>
  <c r="R133412" i="20"/>
  <c r="Q133412" i="20"/>
  <c r="L133412" i="20"/>
  <c r="R133411" i="20"/>
  <c r="Q133411" i="20"/>
  <c r="L133411" i="20"/>
  <c r="R133410" i="20"/>
  <c r="Q133410" i="20"/>
  <c r="L133410" i="20"/>
  <c r="R133409" i="20"/>
  <c r="Q133409" i="20"/>
  <c r="L133409" i="20"/>
  <c r="R133408" i="20"/>
  <c r="Q133408" i="20"/>
  <c r="L133408" i="20"/>
  <c r="R133407" i="20"/>
  <c r="Q133407" i="20"/>
  <c r="L133407" i="20"/>
  <c r="R133406" i="20"/>
  <c r="Q133406" i="20"/>
  <c r="L133406" i="20"/>
  <c r="R133405" i="20"/>
  <c r="Q133405" i="20"/>
  <c r="L133405" i="20"/>
  <c r="R133404" i="20"/>
  <c r="Q133404" i="20"/>
  <c r="L133404" i="20"/>
  <c r="R133403" i="20"/>
  <c r="Q133403" i="20"/>
  <c r="L133403" i="20"/>
  <c r="R133402" i="20"/>
  <c r="Q133402" i="20"/>
  <c r="L133402" i="20"/>
  <c r="R133401" i="20"/>
  <c r="Q133401" i="20"/>
  <c r="L133401" i="20"/>
  <c r="R133400" i="20"/>
  <c r="Q133400" i="20"/>
  <c r="L133400" i="20"/>
  <c r="R133399" i="20"/>
  <c r="Q133399" i="20"/>
  <c r="L133399" i="20"/>
  <c r="R133398" i="20"/>
  <c r="Q133398" i="20"/>
  <c r="L133398" i="20"/>
  <c r="R133397" i="20"/>
  <c r="Q133397" i="20"/>
  <c r="L133397" i="20"/>
  <c r="R133396" i="20"/>
  <c r="Q133396" i="20"/>
  <c r="L133396" i="20"/>
  <c r="R133395" i="20"/>
  <c r="Q133395" i="20"/>
  <c r="L133395" i="20"/>
  <c r="R133394" i="20"/>
  <c r="Q133394" i="20"/>
  <c r="L133394" i="20"/>
  <c r="R133393" i="20"/>
  <c r="Q133393" i="20"/>
  <c r="L133393" i="20"/>
  <c r="R133392" i="20"/>
  <c r="Q133392" i="20"/>
  <c r="L133392" i="20"/>
  <c r="R133391" i="20"/>
  <c r="Q133391" i="20"/>
  <c r="L133391" i="20"/>
  <c r="R133390" i="20"/>
  <c r="Q133390" i="20"/>
  <c r="L133390" i="20"/>
  <c r="R133389" i="20"/>
  <c r="Q133389" i="20"/>
  <c r="L133389" i="20"/>
  <c r="R133388" i="20"/>
  <c r="Q133388" i="20"/>
  <c r="L133388" i="20"/>
  <c r="R133387" i="20"/>
  <c r="Q133387" i="20"/>
  <c r="L133387" i="20"/>
  <c r="R133386" i="20"/>
  <c r="Q133386" i="20"/>
  <c r="L133386" i="20"/>
  <c r="R133385" i="20"/>
  <c r="Q133385" i="20"/>
  <c r="L133385" i="20"/>
  <c r="R133384" i="20"/>
  <c r="Q133384" i="20"/>
  <c r="L133384" i="20"/>
  <c r="R133383" i="20"/>
  <c r="Q133383" i="20"/>
  <c r="L133383" i="20"/>
  <c r="R133382" i="20"/>
  <c r="Q133382" i="20"/>
  <c r="L133382" i="20"/>
  <c r="R133381" i="20"/>
  <c r="Q133381" i="20"/>
  <c r="L133381" i="20"/>
  <c r="R133380" i="20"/>
  <c r="Q133380" i="20"/>
  <c r="L133380" i="20"/>
  <c r="R133379" i="20"/>
  <c r="Q133379" i="20"/>
  <c r="L133379" i="20"/>
  <c r="R133378" i="20"/>
  <c r="Q133378" i="20"/>
  <c r="L133378" i="20"/>
  <c r="R133377" i="20"/>
  <c r="Q133377" i="20"/>
  <c r="L133377" i="20"/>
  <c r="R133376" i="20"/>
  <c r="Q133376" i="20"/>
  <c r="L133376" i="20"/>
  <c r="R133375" i="20"/>
  <c r="Q133375" i="20"/>
  <c r="L133375" i="20"/>
  <c r="R133374" i="20"/>
  <c r="Q133374" i="20"/>
  <c r="L133374" i="20"/>
  <c r="R133373" i="20"/>
  <c r="Q133373" i="20"/>
  <c r="L133373" i="20"/>
  <c r="R133372" i="20"/>
  <c r="Q133372" i="20"/>
  <c r="L133372" i="20"/>
  <c r="R133371" i="20"/>
  <c r="Q133371" i="20"/>
  <c r="L133371" i="20"/>
  <c r="R133370" i="20"/>
  <c r="Q133370" i="20"/>
  <c r="L133370" i="20"/>
  <c r="R133369" i="20"/>
  <c r="Q133369" i="20"/>
  <c r="L133369" i="20"/>
  <c r="R133368" i="20"/>
  <c r="Q133368" i="20"/>
  <c r="L133368" i="20"/>
  <c r="R133367" i="20"/>
  <c r="Q133367" i="20"/>
  <c r="L133367" i="20"/>
  <c r="R133366" i="20"/>
  <c r="Q133366" i="20"/>
  <c r="L133366" i="20"/>
  <c r="R133365" i="20"/>
  <c r="Q133365" i="20"/>
  <c r="L133365" i="20"/>
  <c r="R133364" i="20"/>
  <c r="Q133364" i="20"/>
  <c r="L133364" i="20"/>
  <c r="R133363" i="20"/>
  <c r="Q133363" i="20"/>
  <c r="L133363" i="20"/>
  <c r="R133362" i="20"/>
  <c r="Q133362" i="20"/>
  <c r="L133362" i="20"/>
  <c r="R133361" i="20"/>
  <c r="Q133361" i="20"/>
  <c r="L133361" i="20"/>
  <c r="R133360" i="20"/>
  <c r="Q133360" i="20"/>
  <c r="L133360" i="20"/>
  <c r="R133359" i="20"/>
  <c r="Q133359" i="20"/>
  <c r="L133359" i="20"/>
  <c r="R133358" i="20"/>
  <c r="Q133358" i="20"/>
  <c r="L133358" i="20"/>
  <c r="R133357" i="20"/>
  <c r="Q133357" i="20"/>
  <c r="L133357" i="20"/>
  <c r="R133356" i="20"/>
  <c r="Q133356" i="20"/>
  <c r="L133356" i="20"/>
  <c r="R133355" i="20"/>
  <c r="Q133355" i="20"/>
  <c r="L133355" i="20"/>
  <c r="R133354" i="20"/>
  <c r="Q133354" i="20"/>
  <c r="L133354" i="20"/>
  <c r="R133353" i="20"/>
  <c r="Q133353" i="20"/>
  <c r="L133353" i="20"/>
  <c r="R133352" i="20"/>
  <c r="Q133352" i="20"/>
  <c r="L133352" i="20"/>
  <c r="R133351" i="20"/>
  <c r="Q133351" i="20"/>
  <c r="L133351" i="20"/>
  <c r="R133350" i="20"/>
  <c r="Q133350" i="20"/>
  <c r="L133350" i="20"/>
  <c r="R133349" i="20"/>
  <c r="Q133349" i="20"/>
  <c r="L133349" i="20"/>
  <c r="R133348" i="20"/>
  <c r="Q133348" i="20"/>
  <c r="L133348" i="20"/>
  <c r="R133347" i="20"/>
  <c r="Q133347" i="20"/>
  <c r="L133347" i="20"/>
  <c r="R133346" i="20"/>
  <c r="Q133346" i="20"/>
  <c r="L133346" i="20"/>
  <c r="R133345" i="20"/>
  <c r="Q133345" i="20"/>
  <c r="L133345" i="20"/>
  <c r="R133344" i="20"/>
  <c r="Q133344" i="20"/>
  <c r="L133344" i="20"/>
  <c r="R133343" i="20"/>
  <c r="Q133343" i="20"/>
  <c r="L133343" i="20"/>
  <c r="R133342" i="20"/>
  <c r="Q133342" i="20"/>
  <c r="L133342" i="20"/>
  <c r="R133341" i="20"/>
  <c r="Q133341" i="20"/>
  <c r="L133341" i="20"/>
  <c r="R133340" i="20"/>
  <c r="Q133340" i="20"/>
  <c r="L133340" i="20"/>
  <c r="R133339" i="20"/>
  <c r="Q133339" i="20"/>
  <c r="L133339" i="20"/>
  <c r="R133338" i="20"/>
  <c r="Q133338" i="20"/>
  <c r="L133338" i="20"/>
  <c r="R133337" i="20"/>
  <c r="Q133337" i="20"/>
  <c r="L133337" i="20"/>
  <c r="R133336" i="20"/>
  <c r="Q133336" i="20"/>
  <c r="L133336" i="20"/>
  <c r="R133335" i="20"/>
  <c r="Q133335" i="20"/>
  <c r="L133335" i="20"/>
  <c r="R133334" i="20"/>
  <c r="Q133334" i="20"/>
  <c r="L133334" i="20"/>
  <c r="R133333" i="20"/>
  <c r="Q133333" i="20"/>
  <c r="L133333" i="20"/>
  <c r="R133332" i="20"/>
  <c r="Q133332" i="20"/>
  <c r="L133332" i="20"/>
  <c r="R133331" i="20"/>
  <c r="Q133331" i="20"/>
  <c r="L133331" i="20"/>
  <c r="R133330" i="20"/>
  <c r="Q133330" i="20"/>
  <c r="L133330" i="20"/>
  <c r="R133329" i="20"/>
  <c r="Q133329" i="20"/>
  <c r="L133329" i="20"/>
  <c r="R133328" i="20"/>
  <c r="Q133328" i="20"/>
  <c r="L133328" i="20"/>
  <c r="R133327" i="20"/>
  <c r="Q133327" i="20"/>
  <c r="L133327" i="20"/>
  <c r="R133326" i="20"/>
  <c r="Q133326" i="20"/>
  <c r="L133326" i="20"/>
  <c r="R133325" i="20"/>
  <c r="Q133325" i="20"/>
  <c r="L133325" i="20"/>
  <c r="R133324" i="20"/>
  <c r="Q133324" i="20"/>
  <c r="L133324" i="20"/>
  <c r="R133323" i="20"/>
  <c r="Q133323" i="20"/>
  <c r="L133323" i="20"/>
  <c r="R133322" i="20"/>
  <c r="Q133322" i="20"/>
  <c r="L133322" i="20"/>
  <c r="R133321" i="20"/>
  <c r="Q133321" i="20"/>
  <c r="L133321" i="20"/>
  <c r="R133320" i="20"/>
  <c r="Q133320" i="20"/>
  <c r="L133320" i="20"/>
  <c r="R133319" i="20"/>
  <c r="Q133319" i="20"/>
  <c r="L133319" i="20"/>
  <c r="R133318" i="20"/>
  <c r="Q133318" i="20"/>
  <c r="L133318" i="20"/>
  <c r="R133317" i="20"/>
  <c r="Q133317" i="20"/>
  <c r="L133317" i="20"/>
  <c r="R133316" i="20"/>
  <c r="Q133316" i="20"/>
  <c r="L133316" i="20"/>
  <c r="R133315" i="20"/>
  <c r="Q133315" i="20"/>
  <c r="L133315" i="20"/>
  <c r="R133314" i="20"/>
  <c r="Q133314" i="20"/>
  <c r="L133314" i="20"/>
  <c r="R133313" i="20"/>
  <c r="Q133313" i="20"/>
  <c r="L133313" i="20"/>
  <c r="R133312" i="20"/>
  <c r="Q133312" i="20"/>
  <c r="L133312" i="20"/>
  <c r="R133311" i="20"/>
  <c r="Q133311" i="20"/>
  <c r="L133311" i="20"/>
  <c r="R133310" i="20"/>
  <c r="Q133310" i="20"/>
  <c r="L133310" i="20"/>
  <c r="R133309" i="20"/>
  <c r="Q133309" i="20"/>
  <c r="L133309" i="20"/>
  <c r="R133308" i="20"/>
  <c r="Q133308" i="20"/>
  <c r="L133308" i="20"/>
  <c r="R133307" i="20"/>
  <c r="Q133307" i="20"/>
  <c r="L133307" i="20"/>
  <c r="R133306" i="20"/>
  <c r="Q133306" i="20"/>
  <c r="L133306" i="20"/>
  <c r="R133305" i="20"/>
  <c r="Q133305" i="20"/>
  <c r="L133305" i="20"/>
  <c r="R133304" i="20"/>
  <c r="Q133304" i="20"/>
  <c r="L133304" i="20"/>
  <c r="R133303" i="20"/>
  <c r="Q133303" i="20"/>
  <c r="L133303" i="20"/>
  <c r="R133302" i="20"/>
  <c r="Q133302" i="20"/>
  <c r="L133302" i="20"/>
  <c r="R133301" i="20"/>
  <c r="Q133301" i="20"/>
  <c r="L133301" i="20"/>
  <c r="R133300" i="20"/>
  <c r="Q133300" i="20"/>
  <c r="L133300" i="20"/>
  <c r="R133299" i="20"/>
  <c r="Q133299" i="20"/>
  <c r="L133299" i="20"/>
  <c r="R133298" i="20"/>
  <c r="Q133298" i="20"/>
  <c r="L133298" i="20"/>
  <c r="R133297" i="20"/>
  <c r="Q133297" i="20"/>
  <c r="L133297" i="20"/>
  <c r="R133296" i="20"/>
  <c r="Q133296" i="20"/>
  <c r="L133296" i="20"/>
  <c r="R133295" i="20"/>
  <c r="Q133295" i="20"/>
  <c r="L133295" i="20"/>
  <c r="R133294" i="20"/>
  <c r="Q133294" i="20"/>
  <c r="L133294" i="20"/>
  <c r="R133293" i="20"/>
  <c r="Q133293" i="20"/>
  <c r="L133293" i="20"/>
  <c r="R133292" i="20"/>
  <c r="Q133292" i="20"/>
  <c r="L133292" i="20"/>
  <c r="R133291" i="20"/>
  <c r="Q133291" i="20"/>
  <c r="L133291" i="20"/>
  <c r="R133290" i="20"/>
  <c r="Q133290" i="20"/>
  <c r="L133290" i="20"/>
  <c r="R133289" i="20"/>
  <c r="Q133289" i="20"/>
  <c r="L133289" i="20"/>
  <c r="R133288" i="20"/>
  <c r="Q133288" i="20"/>
  <c r="L133288" i="20"/>
  <c r="R133287" i="20"/>
  <c r="Q133287" i="20"/>
  <c r="L133287" i="20"/>
  <c r="R133286" i="20"/>
  <c r="Q133286" i="20"/>
  <c r="L133286" i="20"/>
  <c r="R133285" i="20"/>
  <c r="Q133285" i="20"/>
  <c r="L133285" i="20"/>
  <c r="R133284" i="20"/>
  <c r="Q133284" i="20"/>
  <c r="L133284" i="20"/>
  <c r="R133283" i="20"/>
  <c r="Q133283" i="20"/>
  <c r="L133283" i="20"/>
  <c r="R133282" i="20"/>
  <c r="Q133282" i="20"/>
  <c r="L133282" i="20"/>
  <c r="R133281" i="20"/>
  <c r="Q133281" i="20"/>
  <c r="L133281" i="20"/>
  <c r="R133280" i="20"/>
  <c r="Q133280" i="20"/>
  <c r="L133280" i="20"/>
  <c r="R133279" i="20"/>
  <c r="Q133279" i="20"/>
  <c r="L133279" i="20"/>
  <c r="R133278" i="20"/>
  <c r="Q133278" i="20"/>
  <c r="L133278" i="20"/>
  <c r="R133277" i="20"/>
  <c r="Q133277" i="20"/>
  <c r="L133277" i="20"/>
  <c r="R133276" i="20"/>
  <c r="Q133276" i="20"/>
  <c r="L133276" i="20"/>
  <c r="R133275" i="20"/>
  <c r="Q133275" i="20"/>
  <c r="L133275" i="20"/>
  <c r="R133274" i="20"/>
  <c r="Q133274" i="20"/>
  <c r="L133274" i="20"/>
  <c r="R133273" i="20"/>
  <c r="Q133273" i="20"/>
  <c r="L133273" i="20"/>
  <c r="R133272" i="20"/>
  <c r="Q133272" i="20"/>
  <c r="L133272" i="20"/>
  <c r="R133271" i="20"/>
  <c r="Q133271" i="20"/>
  <c r="L133271" i="20"/>
  <c r="R133270" i="20"/>
  <c r="Q133270" i="20"/>
  <c r="L133270" i="20"/>
  <c r="R133269" i="20"/>
  <c r="Q133269" i="20"/>
  <c r="L133269" i="20"/>
  <c r="R133268" i="20"/>
  <c r="Q133268" i="20"/>
  <c r="L133268" i="20"/>
  <c r="R133267" i="20"/>
  <c r="Q133267" i="20"/>
  <c r="L133267" i="20"/>
  <c r="R133266" i="20"/>
  <c r="Q133266" i="20"/>
  <c r="L133266" i="20"/>
  <c r="R133265" i="20"/>
  <c r="Q133265" i="20"/>
  <c r="L133265" i="20"/>
  <c r="R133264" i="20"/>
  <c r="Q133264" i="20"/>
  <c r="L133264" i="20"/>
  <c r="R133263" i="20"/>
  <c r="Q133263" i="20"/>
  <c r="L133263" i="20"/>
  <c r="R133262" i="20"/>
  <c r="Q133262" i="20"/>
  <c r="L133262" i="20"/>
  <c r="R133261" i="20"/>
  <c r="Q133261" i="20"/>
  <c r="L133261" i="20"/>
  <c r="R133260" i="20"/>
  <c r="Q133260" i="20"/>
  <c r="L133260" i="20"/>
  <c r="R133259" i="20"/>
  <c r="Q133259" i="20"/>
  <c r="L133259" i="20"/>
  <c r="R133258" i="20"/>
  <c r="Q133258" i="20"/>
  <c r="L133258" i="20"/>
  <c r="R133257" i="20"/>
  <c r="Q133257" i="20"/>
  <c r="L133257" i="20"/>
  <c r="R133256" i="20"/>
  <c r="Q133256" i="20"/>
  <c r="L133256" i="20"/>
  <c r="R133255" i="20"/>
  <c r="Q133255" i="20"/>
  <c r="L133255" i="20"/>
  <c r="R133254" i="20"/>
  <c r="Q133254" i="20"/>
  <c r="L133254" i="20"/>
  <c r="R133253" i="20"/>
  <c r="Q133253" i="20"/>
  <c r="L133253" i="20"/>
  <c r="R133252" i="20"/>
  <c r="Q133252" i="20"/>
  <c r="L133252" i="20"/>
  <c r="R133251" i="20"/>
  <c r="Q133251" i="20"/>
  <c r="L133251" i="20"/>
  <c r="R133250" i="20"/>
  <c r="Q133250" i="20"/>
  <c r="L133250" i="20"/>
  <c r="R133249" i="20"/>
  <c r="Q133249" i="20"/>
  <c r="L133249" i="20"/>
  <c r="R133248" i="20"/>
  <c r="Q133248" i="20"/>
  <c r="L133248" i="20"/>
  <c r="R133247" i="20"/>
  <c r="Q133247" i="20"/>
  <c r="L133247" i="20"/>
  <c r="R133246" i="20"/>
  <c r="Q133246" i="20"/>
  <c r="L133246" i="20"/>
  <c r="R133245" i="20"/>
  <c r="Q133245" i="20"/>
  <c r="L133245" i="20"/>
  <c r="R133244" i="20"/>
  <c r="Q133244" i="20"/>
  <c r="L133244" i="20"/>
  <c r="R133243" i="20"/>
  <c r="Q133243" i="20"/>
  <c r="L133243" i="20"/>
  <c r="R133242" i="20"/>
  <c r="Q133242" i="20"/>
  <c r="L133242" i="20"/>
  <c r="R133241" i="20"/>
  <c r="Q133241" i="20"/>
  <c r="L133241" i="20"/>
  <c r="R133240" i="20"/>
  <c r="Q133240" i="20"/>
  <c r="L133240" i="20"/>
  <c r="R133239" i="20"/>
  <c r="Q133239" i="20"/>
  <c r="L133239" i="20"/>
  <c r="R133238" i="20"/>
  <c r="Q133238" i="20"/>
  <c r="L133238" i="20"/>
  <c r="R133237" i="20"/>
  <c r="Q133237" i="20"/>
  <c r="L133237" i="20"/>
  <c r="R133236" i="20"/>
  <c r="Q133236" i="20"/>
  <c r="L133236" i="20"/>
  <c r="R133235" i="20"/>
  <c r="Q133235" i="20"/>
  <c r="L133235" i="20"/>
  <c r="R133234" i="20"/>
  <c r="Q133234" i="20"/>
  <c r="L133234" i="20"/>
  <c r="R133233" i="20"/>
  <c r="Q133233" i="20"/>
  <c r="L133233" i="20"/>
  <c r="R133232" i="20"/>
  <c r="Q133232" i="20"/>
  <c r="L133232" i="20"/>
  <c r="R133231" i="20"/>
  <c r="Q133231" i="20"/>
  <c r="L133231" i="20"/>
  <c r="R133230" i="20"/>
  <c r="Q133230" i="20"/>
  <c r="L133230" i="20"/>
  <c r="R133229" i="20"/>
  <c r="Q133229" i="20"/>
  <c r="L133229" i="20"/>
  <c r="R133228" i="20"/>
  <c r="Q133228" i="20"/>
  <c r="L133228" i="20"/>
  <c r="R133227" i="20"/>
  <c r="Q133227" i="20"/>
  <c r="L133227" i="20"/>
  <c r="R133226" i="20"/>
  <c r="Q133226" i="20"/>
  <c r="L133226" i="20"/>
  <c r="R133225" i="20"/>
  <c r="Q133225" i="20"/>
  <c r="L133225" i="20"/>
  <c r="R133224" i="20"/>
  <c r="Q133224" i="20"/>
  <c r="L133224" i="20"/>
  <c r="R133223" i="20"/>
  <c r="Q133223" i="20"/>
  <c r="L133223" i="20"/>
  <c r="R133222" i="20"/>
  <c r="Q133222" i="20"/>
  <c r="L133222" i="20"/>
  <c r="R133221" i="20"/>
  <c r="Q133221" i="20"/>
  <c r="L133221" i="20"/>
  <c r="R133220" i="20"/>
  <c r="Q133220" i="20"/>
  <c r="L133220" i="20"/>
  <c r="R133219" i="20"/>
  <c r="Q133219" i="20"/>
  <c r="L133219" i="20"/>
  <c r="R133218" i="20"/>
  <c r="Q133218" i="20"/>
  <c r="L133218" i="20"/>
  <c r="R133217" i="20"/>
  <c r="Q133217" i="20"/>
  <c r="L133217" i="20"/>
  <c r="R133216" i="20"/>
  <c r="Q133216" i="20"/>
  <c r="L133216" i="20"/>
  <c r="R133215" i="20"/>
  <c r="Q133215" i="20"/>
  <c r="L133215" i="20"/>
  <c r="R133214" i="20"/>
  <c r="Q133214" i="20"/>
  <c r="L133214" i="20"/>
  <c r="R133213" i="20"/>
  <c r="Q133213" i="20"/>
  <c r="L133213" i="20"/>
  <c r="R133212" i="20"/>
  <c r="Q133212" i="20"/>
  <c r="L133212" i="20"/>
  <c r="R133211" i="20"/>
  <c r="Q133211" i="20"/>
  <c r="L133211" i="20"/>
  <c r="R133210" i="20"/>
  <c r="Q133210" i="20"/>
  <c r="L133210" i="20"/>
  <c r="R133209" i="20"/>
  <c r="Q133209" i="20"/>
  <c r="L133209" i="20"/>
  <c r="R133208" i="20"/>
  <c r="Q133208" i="20"/>
  <c r="L133208" i="20"/>
  <c r="R133207" i="20"/>
  <c r="Q133207" i="20"/>
  <c r="L133207" i="20"/>
  <c r="R133206" i="20"/>
  <c r="Q133206" i="20"/>
  <c r="L133206" i="20"/>
  <c r="R133205" i="20"/>
  <c r="Q133205" i="20"/>
  <c r="L133205" i="20"/>
  <c r="R133204" i="20"/>
  <c r="Q133204" i="20"/>
  <c r="L133204" i="20"/>
  <c r="R133203" i="20"/>
  <c r="Q133203" i="20"/>
  <c r="L133203" i="20"/>
  <c r="R133202" i="20"/>
  <c r="Q133202" i="20"/>
  <c r="L133202" i="20"/>
  <c r="R133201" i="20"/>
  <c r="Q133201" i="20"/>
  <c r="L133201" i="20"/>
  <c r="R133200" i="20"/>
  <c r="Q133200" i="20"/>
  <c r="L133200" i="20"/>
  <c r="R133199" i="20"/>
  <c r="Q133199" i="20"/>
  <c r="L133199" i="20"/>
  <c r="R133198" i="20"/>
  <c r="Q133198" i="20"/>
  <c r="L133198" i="20"/>
  <c r="R133197" i="20"/>
  <c r="Q133197" i="20"/>
  <c r="L133197" i="20"/>
  <c r="R133196" i="20"/>
  <c r="Q133196" i="20"/>
  <c r="L133196" i="20"/>
  <c r="R133195" i="20"/>
  <c r="Q133195" i="20"/>
  <c r="L133195" i="20"/>
  <c r="R133194" i="20"/>
  <c r="Q133194" i="20"/>
  <c r="L133194" i="20"/>
  <c r="R133193" i="20"/>
  <c r="Q133193" i="20"/>
  <c r="L133193" i="20"/>
  <c r="R133192" i="20"/>
  <c r="Q133192" i="20"/>
  <c r="L133192" i="20"/>
  <c r="R133191" i="20"/>
  <c r="Q133191" i="20"/>
  <c r="L133191" i="20"/>
  <c r="R133190" i="20"/>
  <c r="Q133190" i="20"/>
  <c r="L133190" i="20"/>
  <c r="R133189" i="20"/>
  <c r="Q133189" i="20"/>
  <c r="L133189" i="20"/>
  <c r="R133188" i="20"/>
  <c r="Q133188" i="20"/>
  <c r="L133188" i="20"/>
  <c r="R133187" i="20"/>
  <c r="Q133187" i="20"/>
  <c r="L133187" i="20"/>
  <c r="R133186" i="20"/>
  <c r="Q133186" i="20"/>
  <c r="L133186" i="20"/>
  <c r="R133185" i="20"/>
  <c r="Q133185" i="20"/>
  <c r="L133185" i="20"/>
  <c r="R133184" i="20"/>
  <c r="Q133184" i="20"/>
  <c r="L133184" i="20"/>
  <c r="R133183" i="20"/>
  <c r="Q133183" i="20"/>
  <c r="L133183" i="20"/>
  <c r="R133182" i="20"/>
  <c r="Q133182" i="20"/>
  <c r="L133182" i="20"/>
  <c r="R133181" i="20"/>
  <c r="Q133181" i="20"/>
  <c r="L133181" i="20"/>
  <c r="R133180" i="20"/>
  <c r="Q133180" i="20"/>
  <c r="L133180" i="20"/>
  <c r="R133179" i="20"/>
  <c r="Q133179" i="20"/>
  <c r="L133179" i="20"/>
  <c r="R133178" i="20"/>
  <c r="Q133178" i="20"/>
  <c r="L133178" i="20"/>
  <c r="R133177" i="20"/>
  <c r="Q133177" i="20"/>
  <c r="L133177" i="20"/>
  <c r="R133176" i="20"/>
  <c r="Q133176" i="20"/>
  <c r="L133176" i="20"/>
  <c r="R133175" i="20"/>
  <c r="Q133175" i="20"/>
  <c r="L133175" i="20"/>
  <c r="R133174" i="20"/>
  <c r="Q133174" i="20"/>
  <c r="L133174" i="20"/>
  <c r="R133173" i="20"/>
  <c r="Q133173" i="20"/>
  <c r="L133173" i="20"/>
  <c r="R133172" i="20"/>
  <c r="Q133172" i="20"/>
  <c r="L133172" i="20"/>
  <c r="R133171" i="20"/>
  <c r="Q133171" i="20"/>
  <c r="L133171" i="20"/>
  <c r="R133170" i="20"/>
  <c r="Q133170" i="20"/>
  <c r="L133170" i="20"/>
  <c r="R133169" i="20"/>
  <c r="Q133169" i="20"/>
  <c r="L133169" i="20"/>
  <c r="R133168" i="20"/>
  <c r="Q133168" i="20"/>
  <c r="L133168" i="20"/>
  <c r="R133167" i="20"/>
  <c r="Q133167" i="20"/>
  <c r="L133167" i="20"/>
  <c r="R133166" i="20"/>
  <c r="Q133166" i="20"/>
  <c r="L133166" i="20"/>
  <c r="R133165" i="20"/>
  <c r="Q133165" i="20"/>
  <c r="L133165" i="20"/>
  <c r="R133164" i="20"/>
  <c r="Q133164" i="20"/>
  <c r="L133164" i="20"/>
  <c r="R133163" i="20"/>
  <c r="Q133163" i="20"/>
  <c r="L133163" i="20"/>
  <c r="R133162" i="20"/>
  <c r="Q133162" i="20"/>
  <c r="L133162" i="20"/>
  <c r="R133161" i="20"/>
  <c r="Q133161" i="20"/>
  <c r="L133161" i="20"/>
  <c r="R133160" i="20"/>
  <c r="Q133160" i="20"/>
  <c r="L133160" i="20"/>
  <c r="R133159" i="20"/>
  <c r="Q133159" i="20"/>
  <c r="L133159" i="20"/>
  <c r="R133158" i="20"/>
  <c r="Q133158" i="20"/>
  <c r="L133158" i="20"/>
  <c r="R133157" i="20"/>
  <c r="Q133157" i="20"/>
  <c r="L133157" i="20"/>
  <c r="R133156" i="20"/>
  <c r="Q133156" i="20"/>
  <c r="L133156" i="20"/>
  <c r="R133155" i="20"/>
  <c r="Q133155" i="20"/>
  <c r="L133155" i="20"/>
  <c r="R133154" i="20"/>
  <c r="Q133154" i="20"/>
  <c r="L133154" i="20"/>
  <c r="R133153" i="20"/>
  <c r="Q133153" i="20"/>
  <c r="L133153" i="20"/>
  <c r="R133152" i="20"/>
  <c r="Q133152" i="20"/>
  <c r="L133152" i="20"/>
  <c r="R133151" i="20"/>
  <c r="Q133151" i="20"/>
  <c r="L133151" i="20"/>
  <c r="R133150" i="20"/>
  <c r="Q133150" i="20"/>
  <c r="L133150" i="20"/>
  <c r="R133149" i="20"/>
  <c r="Q133149" i="20"/>
  <c r="L133149" i="20"/>
  <c r="R133148" i="20"/>
  <c r="Q133148" i="20"/>
  <c r="L133148" i="20"/>
  <c r="R133147" i="20"/>
  <c r="Q133147" i="20"/>
  <c r="L133147" i="20"/>
  <c r="R133146" i="20"/>
  <c r="Q133146" i="20"/>
  <c r="L133146" i="20"/>
  <c r="R133145" i="20"/>
  <c r="Q133145" i="20"/>
  <c r="L133145" i="20"/>
  <c r="R133144" i="20"/>
  <c r="Q133144" i="20"/>
  <c r="L133144" i="20"/>
  <c r="R133143" i="20"/>
  <c r="Q133143" i="20"/>
  <c r="L133143" i="20"/>
  <c r="R133142" i="20"/>
  <c r="Q133142" i="20"/>
  <c r="L133142" i="20"/>
  <c r="R133141" i="20"/>
  <c r="Q133141" i="20"/>
  <c r="L133141" i="20"/>
  <c r="R133140" i="20"/>
  <c r="Q133140" i="20"/>
  <c r="L133140" i="20"/>
  <c r="R133139" i="20"/>
  <c r="Q133139" i="20"/>
  <c r="L133139" i="20"/>
  <c r="R133138" i="20"/>
  <c r="Q133138" i="20"/>
  <c r="L133138" i="20"/>
  <c r="R133137" i="20"/>
  <c r="Q133137" i="20"/>
  <c r="L133137" i="20"/>
  <c r="R133136" i="20"/>
  <c r="Q133136" i="20"/>
  <c r="L133136" i="20"/>
  <c r="R133135" i="20"/>
  <c r="Q133135" i="20"/>
  <c r="L133135" i="20"/>
  <c r="R133134" i="20"/>
  <c r="Q133134" i="20"/>
  <c r="L133134" i="20"/>
  <c r="R133133" i="20"/>
  <c r="Q133133" i="20"/>
  <c r="L133133" i="20"/>
  <c r="R133132" i="20"/>
  <c r="Q133132" i="20"/>
  <c r="L133132" i="20"/>
  <c r="R133131" i="20"/>
  <c r="Q133131" i="20"/>
  <c r="L133131" i="20"/>
  <c r="R133130" i="20"/>
  <c r="Q133130" i="20"/>
  <c r="L133130" i="20"/>
  <c r="R133129" i="20"/>
  <c r="Q133129" i="20"/>
  <c r="L133129" i="20"/>
  <c r="R133128" i="20"/>
  <c r="Q133128" i="20"/>
  <c r="L133128" i="20"/>
  <c r="R133127" i="20"/>
  <c r="Q133127" i="20"/>
  <c r="L133127" i="20"/>
  <c r="R133126" i="20"/>
  <c r="Q133126" i="20"/>
  <c r="L133126" i="20"/>
  <c r="R133125" i="20"/>
  <c r="Q133125" i="20"/>
  <c r="L133125" i="20"/>
  <c r="R133124" i="20"/>
  <c r="Q133124" i="20"/>
  <c r="L133124" i="20"/>
  <c r="R133123" i="20"/>
  <c r="Q133123" i="20"/>
  <c r="L133123" i="20"/>
  <c r="R133122" i="20"/>
  <c r="Q133122" i="20"/>
  <c r="L133122" i="20"/>
  <c r="R133121" i="20"/>
  <c r="Q133121" i="20"/>
  <c r="L133121" i="20"/>
  <c r="R133120" i="20"/>
  <c r="Q133120" i="20"/>
  <c r="L133120" i="20"/>
  <c r="R133119" i="20"/>
  <c r="Q133119" i="20"/>
  <c r="L133119" i="20"/>
  <c r="R133118" i="20"/>
  <c r="Q133118" i="20"/>
  <c r="L133118" i="20"/>
  <c r="R133117" i="20"/>
  <c r="Q133117" i="20"/>
  <c r="L133117" i="20"/>
  <c r="R133116" i="20"/>
  <c r="Q133116" i="20"/>
  <c r="L133116" i="20"/>
  <c r="R133115" i="20"/>
  <c r="Q133115" i="20"/>
  <c r="L133115" i="20"/>
  <c r="R133114" i="20"/>
  <c r="Q133114" i="20"/>
  <c r="L133114" i="20"/>
  <c r="R133113" i="20"/>
  <c r="Q133113" i="20"/>
  <c r="L133113" i="20"/>
  <c r="R133112" i="20"/>
  <c r="Q133112" i="20"/>
  <c r="L133112" i="20"/>
  <c r="R133111" i="20"/>
  <c r="Q133111" i="20"/>
  <c r="L133111" i="20"/>
  <c r="R133110" i="20"/>
  <c r="Q133110" i="20"/>
  <c r="L133110" i="20"/>
  <c r="R133109" i="20"/>
  <c r="Q133109" i="20"/>
  <c r="L133109" i="20"/>
  <c r="R133108" i="20"/>
  <c r="Q133108" i="20"/>
  <c r="L133108" i="20"/>
  <c r="R133107" i="20"/>
  <c r="Q133107" i="20"/>
  <c r="L133107" i="20"/>
  <c r="R133106" i="20"/>
  <c r="Q133106" i="20"/>
  <c r="L133106" i="20"/>
  <c r="R133105" i="20"/>
  <c r="Q133105" i="20"/>
  <c r="L133105" i="20"/>
  <c r="R133104" i="20"/>
  <c r="Q133104" i="20"/>
  <c r="L133104" i="20"/>
  <c r="R133103" i="20"/>
  <c r="Q133103" i="20"/>
  <c r="L133103" i="20"/>
  <c r="R133102" i="20"/>
  <c r="Q133102" i="20"/>
  <c r="L133102" i="20"/>
  <c r="R133101" i="20"/>
  <c r="Q133101" i="20"/>
  <c r="L133101" i="20"/>
  <c r="R133100" i="20"/>
  <c r="Q133100" i="20"/>
  <c r="L133100" i="20"/>
  <c r="R133099" i="20"/>
  <c r="Q133099" i="20"/>
  <c r="L133099" i="20"/>
  <c r="R133098" i="20"/>
  <c r="Q133098" i="20"/>
  <c r="L133098" i="20"/>
  <c r="R133097" i="20"/>
  <c r="Q133097" i="20"/>
  <c r="L133097" i="20"/>
  <c r="R133096" i="20"/>
  <c r="Q133096" i="20"/>
  <c r="L133096" i="20"/>
  <c r="R133095" i="20"/>
  <c r="Q133095" i="20"/>
  <c r="L133095" i="20"/>
  <c r="R133094" i="20"/>
  <c r="Q133094" i="20"/>
  <c r="L133094" i="20"/>
  <c r="R133093" i="20"/>
  <c r="Q133093" i="20"/>
  <c r="L133093" i="20"/>
  <c r="R133092" i="20"/>
  <c r="Q133092" i="20"/>
  <c r="L133092" i="20"/>
  <c r="R133091" i="20"/>
  <c r="Q133091" i="20"/>
  <c r="L133091" i="20"/>
  <c r="R133090" i="20"/>
  <c r="Q133090" i="20"/>
  <c r="L133090" i="20"/>
  <c r="R133089" i="20"/>
  <c r="Q133089" i="20"/>
  <c r="L133089" i="20"/>
  <c r="R133088" i="20"/>
  <c r="Q133088" i="20"/>
  <c r="L133088" i="20"/>
  <c r="R133087" i="20"/>
  <c r="Q133087" i="20"/>
  <c r="L133087" i="20"/>
  <c r="R133086" i="20"/>
  <c r="Q133086" i="20"/>
  <c r="L133086" i="20"/>
  <c r="R133085" i="20"/>
  <c r="Q133085" i="20"/>
  <c r="L133085" i="20"/>
  <c r="R133084" i="20"/>
  <c r="Q133084" i="20"/>
  <c r="L133084" i="20"/>
  <c r="R133083" i="20"/>
  <c r="Q133083" i="20"/>
  <c r="L133083" i="20"/>
  <c r="R133082" i="20"/>
  <c r="Q133082" i="20"/>
  <c r="L133082" i="20"/>
  <c r="R133081" i="20"/>
  <c r="Q133081" i="20"/>
  <c r="L133081" i="20"/>
  <c r="R133080" i="20"/>
  <c r="Q133080" i="20"/>
  <c r="L133080" i="20"/>
  <c r="R133079" i="20"/>
  <c r="Q133079" i="20"/>
  <c r="L133079" i="20"/>
  <c r="R133078" i="20"/>
  <c r="Q133078" i="20"/>
  <c r="L133078" i="20"/>
  <c r="R133077" i="20"/>
  <c r="Q133077" i="20"/>
  <c r="L133077" i="20"/>
  <c r="R133076" i="20"/>
  <c r="Q133076" i="20"/>
  <c r="L133076" i="20"/>
  <c r="R133075" i="20"/>
  <c r="Q133075" i="20"/>
  <c r="L133075" i="20"/>
  <c r="R133074" i="20"/>
  <c r="Q133074" i="20"/>
  <c r="L133074" i="20"/>
  <c r="R133073" i="20"/>
  <c r="Q133073" i="20"/>
  <c r="L133073" i="20"/>
  <c r="R133072" i="20"/>
  <c r="Q133072" i="20"/>
  <c r="L133072" i="20"/>
  <c r="R133071" i="20"/>
  <c r="Q133071" i="20"/>
  <c r="L133071" i="20"/>
  <c r="R133070" i="20"/>
  <c r="Q133070" i="20"/>
  <c r="L133070" i="20"/>
  <c r="R133069" i="20"/>
  <c r="Q133069" i="20"/>
  <c r="L133069" i="20"/>
  <c r="R133068" i="20"/>
  <c r="Q133068" i="20"/>
  <c r="L133068" i="20"/>
  <c r="R133067" i="20"/>
  <c r="Q133067" i="20"/>
  <c r="L133067" i="20"/>
  <c r="R133066" i="20"/>
  <c r="Q133066" i="20"/>
  <c r="L133066" i="20"/>
  <c r="R133065" i="20"/>
  <c r="Q133065" i="20"/>
  <c r="L133065" i="20"/>
  <c r="R133064" i="20"/>
  <c r="Q133064" i="20"/>
  <c r="L133064" i="20"/>
  <c r="R133063" i="20"/>
  <c r="Q133063" i="20"/>
  <c r="L133063" i="20"/>
  <c r="R133062" i="20"/>
  <c r="Q133062" i="20"/>
  <c r="L133062" i="20"/>
  <c r="R133061" i="20"/>
  <c r="Q133061" i="20"/>
  <c r="L133061" i="20"/>
  <c r="R133060" i="20"/>
  <c r="Q133060" i="20"/>
  <c r="L133060" i="20"/>
  <c r="R133059" i="20"/>
  <c r="Q133059" i="20"/>
  <c r="L133059" i="20"/>
  <c r="R133058" i="20"/>
  <c r="Q133058" i="20"/>
  <c r="L133058" i="20"/>
  <c r="R133057" i="20"/>
  <c r="Q133057" i="20"/>
  <c r="L133057" i="20"/>
  <c r="R133056" i="20"/>
  <c r="Q133056" i="20"/>
  <c r="L133056" i="20"/>
  <c r="R133055" i="20"/>
  <c r="Q133055" i="20"/>
  <c r="L133055" i="20"/>
  <c r="R133054" i="20"/>
  <c r="Q133054" i="20"/>
  <c r="L133054" i="20"/>
  <c r="R133053" i="20"/>
  <c r="Q133053" i="20"/>
  <c r="L133053" i="20"/>
  <c r="R133052" i="20"/>
  <c r="Q133052" i="20"/>
  <c r="L133052" i="20"/>
  <c r="R133051" i="20"/>
  <c r="Q133051" i="20"/>
  <c r="L133051" i="20"/>
  <c r="R133050" i="20"/>
  <c r="Q133050" i="20"/>
  <c r="L133050" i="20"/>
  <c r="R133049" i="20"/>
  <c r="Q133049" i="20"/>
  <c r="L133049" i="20"/>
  <c r="R133048" i="20"/>
  <c r="Q133048" i="20"/>
  <c r="L133048" i="20"/>
  <c r="R133047" i="20"/>
  <c r="Q133047" i="20"/>
  <c r="L133047" i="20"/>
  <c r="R133046" i="20"/>
  <c r="Q133046" i="20"/>
  <c r="L133046" i="20"/>
  <c r="R133045" i="20"/>
  <c r="Q133045" i="20"/>
  <c r="L133045" i="20"/>
  <c r="R133044" i="20"/>
  <c r="Q133044" i="20"/>
  <c r="L133044" i="20"/>
  <c r="R133043" i="20"/>
  <c r="Q133043" i="20"/>
  <c r="L133043" i="20"/>
  <c r="R133042" i="20"/>
  <c r="Q133042" i="20"/>
  <c r="L133042" i="20"/>
  <c r="R133041" i="20"/>
  <c r="Q133041" i="20"/>
  <c r="L133041" i="20"/>
  <c r="R133040" i="20"/>
  <c r="Q133040" i="20"/>
  <c r="L133040" i="20"/>
  <c r="R133039" i="20"/>
  <c r="Q133039" i="20"/>
  <c r="L133039" i="20"/>
  <c r="R133038" i="20"/>
  <c r="Q133038" i="20"/>
  <c r="L133038" i="20"/>
  <c r="R133037" i="20"/>
  <c r="Q133037" i="20"/>
  <c r="L133037" i="20"/>
  <c r="R133036" i="20"/>
  <c r="Q133036" i="20"/>
  <c r="L133036" i="20"/>
  <c r="R133035" i="20"/>
  <c r="Q133035" i="20"/>
  <c r="L133035" i="20"/>
  <c r="R133034" i="20"/>
  <c r="Q133034" i="20"/>
  <c r="L133034" i="20"/>
  <c r="R133033" i="20"/>
  <c r="Q133033" i="20"/>
  <c r="L133033" i="20"/>
  <c r="R133032" i="20"/>
  <c r="Q133032" i="20"/>
  <c r="L133032" i="20"/>
  <c r="R133031" i="20"/>
  <c r="Q133031" i="20"/>
  <c r="L133031" i="20"/>
  <c r="R133030" i="20"/>
  <c r="Q133030" i="20"/>
  <c r="L133030" i="20"/>
  <c r="R133029" i="20"/>
  <c r="Q133029" i="20"/>
  <c r="L133029" i="20"/>
  <c r="R133028" i="20"/>
  <c r="Q133028" i="20"/>
  <c r="L133028" i="20"/>
  <c r="R133027" i="20"/>
  <c r="Q133027" i="20"/>
  <c r="L133027" i="20"/>
  <c r="R133026" i="20"/>
  <c r="Q133026" i="20"/>
  <c r="L133026" i="20"/>
  <c r="R133025" i="20"/>
  <c r="Q133025" i="20"/>
  <c r="L133025" i="20"/>
  <c r="R133024" i="20"/>
  <c r="Q133024" i="20"/>
  <c r="L133024" i="20"/>
  <c r="R133023" i="20"/>
  <c r="Q133023" i="20"/>
  <c r="L133023" i="20"/>
  <c r="R133022" i="20"/>
  <c r="Q133022" i="20"/>
  <c r="L133022" i="20"/>
  <c r="R133021" i="20"/>
  <c r="Q133021" i="20"/>
  <c r="L133021" i="20"/>
  <c r="R133020" i="20"/>
  <c r="Q133020" i="20"/>
  <c r="L133020" i="20"/>
  <c r="R133019" i="20"/>
  <c r="Q133019" i="20"/>
  <c r="L133019" i="20"/>
  <c r="R133018" i="20"/>
  <c r="Q133018" i="20"/>
  <c r="L133018" i="20"/>
  <c r="R133017" i="20"/>
  <c r="Q133017" i="20"/>
  <c r="L133017" i="20"/>
  <c r="R133016" i="20"/>
  <c r="Q133016" i="20"/>
  <c r="L133016" i="20"/>
  <c r="R133015" i="20"/>
  <c r="Q133015" i="20"/>
  <c r="L133015" i="20"/>
  <c r="R133014" i="20"/>
  <c r="Q133014" i="20"/>
  <c r="L133014" i="20"/>
  <c r="R133013" i="20"/>
  <c r="Q133013" i="20"/>
  <c r="L133013" i="20"/>
  <c r="R133012" i="20"/>
  <c r="Q133012" i="20"/>
  <c r="L133012" i="20"/>
  <c r="R133011" i="20"/>
  <c r="Q133011" i="20"/>
  <c r="L133011" i="20"/>
  <c r="R133010" i="20"/>
  <c r="Q133010" i="20"/>
  <c r="L133010" i="20"/>
  <c r="R133009" i="20"/>
  <c r="Q133009" i="20"/>
  <c r="L133009" i="20"/>
  <c r="R133008" i="20"/>
  <c r="Q133008" i="20"/>
  <c r="L133008" i="20"/>
  <c r="R133007" i="20"/>
  <c r="Q133007" i="20"/>
  <c r="L133007" i="20"/>
  <c r="R133006" i="20"/>
  <c r="Q133006" i="20"/>
  <c r="L133006" i="20"/>
  <c r="R133005" i="20"/>
  <c r="Q133005" i="20"/>
  <c r="L133005" i="20"/>
  <c r="R133004" i="20"/>
  <c r="Q133004" i="20"/>
  <c r="L133004" i="20"/>
  <c r="R133003" i="20"/>
  <c r="Q133003" i="20"/>
  <c r="L133003" i="20"/>
  <c r="R133002" i="20"/>
  <c r="Q133002" i="20"/>
  <c r="L133002" i="20"/>
  <c r="R133001" i="20"/>
  <c r="Q133001" i="20"/>
  <c r="L133001" i="20"/>
  <c r="R133000" i="20"/>
  <c r="Q133000" i="20"/>
  <c r="L133000" i="20"/>
  <c r="R132999" i="20"/>
  <c r="Q132999" i="20"/>
  <c r="L132999" i="20"/>
  <c r="R132998" i="20"/>
  <c r="Q132998" i="20"/>
  <c r="L132998" i="20"/>
  <c r="R132997" i="20"/>
  <c r="Q132997" i="20"/>
  <c r="L132997" i="20"/>
  <c r="R132996" i="20"/>
  <c r="Q132996" i="20"/>
  <c r="L132996" i="20"/>
  <c r="R132995" i="20"/>
  <c r="Q132995" i="20"/>
  <c r="L132995" i="20"/>
  <c r="R132994" i="20"/>
  <c r="Q132994" i="20"/>
  <c r="L132994" i="20"/>
  <c r="R132993" i="20"/>
  <c r="Q132993" i="20"/>
  <c r="L132993" i="20"/>
  <c r="R132992" i="20"/>
  <c r="Q132992" i="20"/>
  <c r="L132992" i="20"/>
  <c r="R132991" i="20"/>
  <c r="Q132991" i="20"/>
  <c r="L132991" i="20"/>
  <c r="R132990" i="20"/>
  <c r="Q132990" i="20"/>
  <c r="L132990" i="20"/>
  <c r="R132989" i="20"/>
  <c r="Q132989" i="20"/>
  <c r="L132989" i="20"/>
  <c r="R132988" i="20"/>
  <c r="Q132988" i="20"/>
  <c r="L132988" i="20"/>
  <c r="R132987" i="20"/>
  <c r="Q132987" i="20"/>
  <c r="L132987" i="20"/>
  <c r="R132986" i="20"/>
  <c r="Q132986" i="20"/>
  <c r="L132986" i="20"/>
  <c r="R132985" i="20"/>
  <c r="Q132985" i="20"/>
  <c r="L132985" i="20"/>
  <c r="R132984" i="20"/>
  <c r="Q132984" i="20"/>
  <c r="L132984" i="20"/>
  <c r="R132983" i="20"/>
  <c r="Q132983" i="20"/>
  <c r="L132983" i="20"/>
  <c r="R132982" i="20"/>
  <c r="Q132982" i="20"/>
  <c r="L132982" i="20"/>
  <c r="R132981" i="20"/>
  <c r="Q132981" i="20"/>
  <c r="L132981" i="20"/>
  <c r="R132980" i="20"/>
  <c r="Q132980" i="20"/>
  <c r="L132980" i="20"/>
  <c r="R132979" i="20"/>
  <c r="Q132979" i="20"/>
  <c r="L132979" i="20"/>
  <c r="R132978" i="20"/>
  <c r="Q132978" i="20"/>
  <c r="L132978" i="20"/>
  <c r="R132977" i="20"/>
  <c r="Q132977" i="20"/>
  <c r="L132977" i="20"/>
  <c r="R132976" i="20"/>
  <c r="Q132976" i="20"/>
  <c r="L132976" i="20"/>
  <c r="R132975" i="20"/>
  <c r="Q132975" i="20"/>
  <c r="L132975" i="20"/>
  <c r="R132974" i="20"/>
  <c r="Q132974" i="20"/>
  <c r="L132974" i="20"/>
  <c r="R132973" i="20"/>
  <c r="Q132973" i="20"/>
  <c r="L132973" i="20"/>
  <c r="R132972" i="20"/>
  <c r="Q132972" i="20"/>
  <c r="L132972" i="20"/>
  <c r="R132971" i="20"/>
  <c r="Q132971" i="20"/>
  <c r="L132971" i="20"/>
  <c r="R132970" i="20"/>
  <c r="Q132970" i="20"/>
  <c r="L132970" i="20"/>
  <c r="R132969" i="20"/>
  <c r="Q132969" i="20"/>
  <c r="L132969" i="20"/>
  <c r="R132968" i="20"/>
  <c r="Q132968" i="20"/>
  <c r="L132968" i="20"/>
  <c r="R132967" i="20"/>
  <c r="Q132967" i="20"/>
  <c r="L132967" i="20"/>
  <c r="R132966" i="20"/>
  <c r="Q132966" i="20"/>
  <c r="L132966" i="20"/>
  <c r="R132965" i="20"/>
  <c r="Q132965" i="20"/>
  <c r="L132965" i="20"/>
  <c r="R132964" i="20"/>
  <c r="Q132964" i="20"/>
  <c r="L132964" i="20"/>
  <c r="R132963" i="20"/>
  <c r="Q132963" i="20"/>
  <c r="L132963" i="20"/>
  <c r="R132962" i="20"/>
  <c r="Q132962" i="20"/>
  <c r="L132962" i="20"/>
  <c r="R132961" i="20"/>
  <c r="Q132961" i="20"/>
  <c r="L132961" i="20"/>
  <c r="R132960" i="20"/>
  <c r="Q132960" i="20"/>
  <c r="L132960" i="20"/>
  <c r="R132959" i="20"/>
  <c r="Q132959" i="20"/>
  <c r="L132959" i="20"/>
  <c r="R132958" i="20"/>
  <c r="Q132958" i="20"/>
  <c r="L132958" i="20"/>
  <c r="R132957" i="20"/>
  <c r="Q132957" i="20"/>
  <c r="L132957" i="20"/>
  <c r="R132956" i="20"/>
  <c r="Q132956" i="20"/>
  <c r="L132956" i="20"/>
  <c r="R132955" i="20"/>
  <c r="Q132955" i="20"/>
  <c r="L132955" i="20"/>
  <c r="R132954" i="20"/>
  <c r="Q132954" i="20"/>
  <c r="L132954" i="20"/>
  <c r="R132953" i="20"/>
  <c r="Q132953" i="20"/>
  <c r="L132953" i="20"/>
  <c r="R132952" i="20"/>
  <c r="Q132952" i="20"/>
  <c r="L132952" i="20"/>
  <c r="R132951" i="20"/>
  <c r="Q132951" i="20"/>
  <c r="L132951" i="20"/>
  <c r="R132950" i="20"/>
  <c r="Q132950" i="20"/>
  <c r="L132950" i="20"/>
  <c r="R132949" i="20"/>
  <c r="Q132949" i="20"/>
  <c r="L132949" i="20"/>
  <c r="R132948" i="20"/>
  <c r="Q132948" i="20"/>
  <c r="L132948" i="20"/>
  <c r="R132947" i="20"/>
  <c r="Q132947" i="20"/>
  <c r="L132947" i="20"/>
  <c r="R132946" i="20"/>
  <c r="Q132946" i="20"/>
  <c r="L132946" i="20"/>
  <c r="R132945" i="20"/>
  <c r="Q132945" i="20"/>
  <c r="L132945" i="20"/>
  <c r="R132944" i="20"/>
  <c r="Q132944" i="20"/>
  <c r="L132944" i="20"/>
  <c r="R132943" i="20"/>
  <c r="Q132943" i="20"/>
  <c r="L132943" i="20"/>
  <c r="R132942" i="20"/>
  <c r="Q132942" i="20"/>
  <c r="L132942" i="20"/>
  <c r="R132941" i="20"/>
  <c r="Q132941" i="20"/>
  <c r="L132941" i="20"/>
  <c r="R132940" i="20"/>
  <c r="Q132940" i="20"/>
  <c r="L132940" i="20"/>
  <c r="R132939" i="20"/>
  <c r="Q132939" i="20"/>
  <c r="L132939" i="20"/>
  <c r="R132938" i="20"/>
  <c r="Q132938" i="20"/>
  <c r="L132938" i="20"/>
  <c r="R132937" i="20"/>
  <c r="Q132937" i="20"/>
  <c r="L132937" i="20"/>
  <c r="R132936" i="20"/>
  <c r="Q132936" i="20"/>
  <c r="L132936" i="20"/>
  <c r="R132935" i="20"/>
  <c r="Q132935" i="20"/>
  <c r="L132935" i="20"/>
  <c r="R132934" i="20"/>
  <c r="Q132934" i="20"/>
  <c r="L132934" i="20"/>
  <c r="R132933" i="20"/>
  <c r="Q132933" i="20"/>
  <c r="L132933" i="20"/>
  <c r="R132932" i="20"/>
  <c r="Q132932" i="20"/>
  <c r="L132932" i="20"/>
  <c r="R132931" i="20"/>
  <c r="Q132931" i="20"/>
  <c r="L132931" i="20"/>
  <c r="R132930" i="20"/>
  <c r="Q132930" i="20"/>
  <c r="L132930" i="20"/>
  <c r="R132929" i="20"/>
  <c r="Q132929" i="20"/>
  <c r="L132929" i="20"/>
  <c r="R132928" i="20"/>
  <c r="Q132928" i="20"/>
  <c r="L132928" i="20"/>
  <c r="R132927" i="20"/>
  <c r="Q132927" i="20"/>
  <c r="L132927" i="20"/>
  <c r="R132926" i="20"/>
  <c r="Q132926" i="20"/>
  <c r="L132926" i="20"/>
  <c r="R132925" i="20"/>
  <c r="Q132925" i="20"/>
  <c r="L132925" i="20"/>
  <c r="R132924" i="20"/>
  <c r="Q132924" i="20"/>
  <c r="L132924" i="20"/>
  <c r="R132923" i="20"/>
  <c r="Q132923" i="20"/>
  <c r="L132923" i="20"/>
  <c r="R132922" i="20"/>
  <c r="Q132922" i="20"/>
  <c r="L132922" i="20"/>
  <c r="R132921" i="20"/>
  <c r="Q132921" i="20"/>
  <c r="L132921" i="20"/>
  <c r="R132920" i="20"/>
  <c r="Q132920" i="20"/>
  <c r="L132920" i="20"/>
  <c r="R132919" i="20"/>
  <c r="Q132919" i="20"/>
  <c r="L132919" i="20"/>
  <c r="R132918" i="20"/>
  <c r="Q132918" i="20"/>
  <c r="L132918" i="20"/>
  <c r="R132917" i="20"/>
  <c r="Q132917" i="20"/>
  <c r="L132917" i="20"/>
  <c r="R132916" i="20"/>
  <c r="Q132916" i="20"/>
  <c r="L132916" i="20"/>
  <c r="R132915" i="20"/>
  <c r="Q132915" i="20"/>
  <c r="L132915" i="20"/>
  <c r="R132914" i="20"/>
  <c r="Q132914" i="20"/>
  <c r="L132914" i="20"/>
  <c r="R132913" i="20"/>
  <c r="Q132913" i="20"/>
  <c r="L132913" i="20"/>
  <c r="R132912" i="20"/>
  <c r="Q132912" i="20"/>
  <c r="L132912" i="20"/>
  <c r="R132911" i="20"/>
  <c r="Q132911" i="20"/>
  <c r="L132911" i="20"/>
  <c r="R132910" i="20"/>
  <c r="Q132910" i="20"/>
  <c r="L132910" i="20"/>
  <c r="R132909" i="20"/>
  <c r="Q132909" i="20"/>
  <c r="L132909" i="20"/>
  <c r="R132908" i="20"/>
  <c r="Q132908" i="20"/>
  <c r="L132908" i="20"/>
  <c r="R132907" i="20"/>
  <c r="Q132907" i="20"/>
  <c r="L132907" i="20"/>
  <c r="R132906" i="20"/>
  <c r="Q132906" i="20"/>
  <c r="L132906" i="20"/>
  <c r="R132905" i="20"/>
  <c r="Q132905" i="20"/>
  <c r="L132905" i="20"/>
  <c r="R132904" i="20"/>
  <c r="Q132904" i="20"/>
  <c r="L132904" i="20"/>
  <c r="R132903" i="20"/>
  <c r="Q132903" i="20"/>
  <c r="L132903" i="20"/>
  <c r="R132902" i="20"/>
  <c r="Q132902" i="20"/>
  <c r="L132902" i="20"/>
  <c r="R132901" i="20"/>
  <c r="Q132901" i="20"/>
  <c r="L132901" i="20"/>
  <c r="R132900" i="20"/>
  <c r="Q132900" i="20"/>
  <c r="L132900" i="20"/>
  <c r="R132899" i="20"/>
  <c r="Q132899" i="20"/>
  <c r="L132899" i="20"/>
  <c r="R132898" i="20"/>
  <c r="Q132898" i="20"/>
  <c r="L132898" i="20"/>
  <c r="R132897" i="20"/>
  <c r="Q132897" i="20"/>
  <c r="L132897" i="20"/>
  <c r="R132896" i="20"/>
  <c r="Q132896" i="20"/>
  <c r="L132896" i="20"/>
  <c r="R132895" i="20"/>
  <c r="Q132895" i="20"/>
  <c r="L132895" i="20"/>
  <c r="R132894" i="20"/>
  <c r="Q132894" i="20"/>
  <c r="L132894" i="20"/>
  <c r="R132893" i="20"/>
  <c r="Q132893" i="20"/>
  <c r="L132893" i="20"/>
  <c r="R132892" i="20"/>
  <c r="Q132892" i="20"/>
  <c r="L132892" i="20"/>
  <c r="R132891" i="20"/>
  <c r="Q132891" i="20"/>
  <c r="L132891" i="20"/>
  <c r="R132890" i="20"/>
  <c r="Q132890" i="20"/>
  <c r="L132890" i="20"/>
  <c r="R132889" i="20"/>
  <c r="Q132889" i="20"/>
  <c r="L132889" i="20"/>
  <c r="R132888" i="20"/>
  <c r="Q132888" i="20"/>
  <c r="L132888" i="20"/>
  <c r="R132887" i="20"/>
  <c r="Q132887" i="20"/>
  <c r="L132887" i="20"/>
  <c r="R132886" i="20"/>
  <c r="Q132886" i="20"/>
  <c r="L132886" i="20"/>
  <c r="R132885" i="20"/>
  <c r="Q132885" i="20"/>
  <c r="L132885" i="20"/>
  <c r="R132884" i="20"/>
  <c r="Q132884" i="20"/>
  <c r="L132884" i="20"/>
  <c r="R132883" i="20"/>
  <c r="Q132883" i="20"/>
  <c r="L132883" i="20"/>
  <c r="R132882" i="20"/>
  <c r="Q132882" i="20"/>
  <c r="L132882" i="20"/>
  <c r="R132881" i="20"/>
  <c r="Q132881" i="20"/>
  <c r="L132881" i="20"/>
  <c r="R132880" i="20"/>
  <c r="Q132880" i="20"/>
  <c r="L132880" i="20"/>
  <c r="R132879" i="20"/>
  <c r="Q132879" i="20"/>
  <c r="L132879" i="20"/>
  <c r="R132878" i="20"/>
  <c r="Q132878" i="20"/>
  <c r="L132878" i="20"/>
  <c r="R132877" i="20"/>
  <c r="Q132877" i="20"/>
  <c r="L132877" i="20"/>
  <c r="R132876" i="20"/>
  <c r="Q132876" i="20"/>
  <c r="L132876" i="20"/>
  <c r="R132875" i="20"/>
  <c r="Q132875" i="20"/>
  <c r="L132875" i="20"/>
  <c r="R132874" i="20"/>
  <c r="Q132874" i="20"/>
  <c r="L132874" i="20"/>
  <c r="R132873" i="20"/>
  <c r="Q132873" i="20"/>
  <c r="L132873" i="20"/>
  <c r="R132872" i="20"/>
  <c r="Q132872" i="20"/>
  <c r="L132872" i="20"/>
  <c r="R132871" i="20"/>
  <c r="Q132871" i="20"/>
  <c r="L132871" i="20"/>
  <c r="R132870" i="20"/>
  <c r="Q132870" i="20"/>
  <c r="L132870" i="20"/>
  <c r="R132869" i="20"/>
  <c r="Q132869" i="20"/>
  <c r="L132869" i="20"/>
  <c r="R132868" i="20"/>
  <c r="Q132868" i="20"/>
  <c r="L132868" i="20"/>
  <c r="R132867" i="20"/>
  <c r="Q132867" i="20"/>
  <c r="L132867" i="20"/>
  <c r="R132866" i="20"/>
  <c r="Q132866" i="20"/>
  <c r="L132866" i="20"/>
  <c r="R132865" i="20"/>
  <c r="Q132865" i="20"/>
  <c r="L132865" i="20"/>
  <c r="R132864" i="20"/>
  <c r="Q132864" i="20"/>
  <c r="L132864" i="20"/>
  <c r="R132863" i="20"/>
  <c r="Q132863" i="20"/>
  <c r="L132863" i="20"/>
  <c r="R132862" i="20"/>
  <c r="Q132862" i="20"/>
  <c r="L132862" i="20"/>
  <c r="R132861" i="20"/>
  <c r="Q132861" i="20"/>
  <c r="L132861" i="20"/>
  <c r="R132860" i="20"/>
  <c r="Q132860" i="20"/>
  <c r="L132860" i="20"/>
  <c r="R132859" i="20"/>
  <c r="Q132859" i="20"/>
  <c r="L132859" i="20"/>
  <c r="R132858" i="20"/>
  <c r="Q132858" i="20"/>
  <c r="L132858" i="20"/>
  <c r="R132857" i="20"/>
  <c r="Q132857" i="20"/>
  <c r="L132857" i="20"/>
  <c r="R132856" i="20"/>
  <c r="Q132856" i="20"/>
  <c r="L132856" i="20"/>
  <c r="R132855" i="20"/>
  <c r="Q132855" i="20"/>
  <c r="L132855" i="20"/>
  <c r="R132854" i="20"/>
  <c r="Q132854" i="20"/>
  <c r="L132854" i="20"/>
  <c r="R132853" i="20"/>
  <c r="Q132853" i="20"/>
  <c r="L132853" i="20"/>
  <c r="R132852" i="20"/>
  <c r="Q132852" i="20"/>
  <c r="L132852" i="20"/>
  <c r="R132851" i="20"/>
  <c r="Q132851" i="20"/>
  <c r="L132851" i="20"/>
  <c r="R132850" i="20"/>
  <c r="Q132850" i="20"/>
  <c r="L132850" i="20"/>
  <c r="R132849" i="20"/>
  <c r="Q132849" i="20"/>
  <c r="L132849" i="20"/>
  <c r="R132848" i="20"/>
  <c r="Q132848" i="20"/>
  <c r="L132848" i="20"/>
  <c r="R132847" i="20"/>
  <c r="Q132847" i="20"/>
  <c r="L132847" i="20"/>
  <c r="R132846" i="20"/>
  <c r="Q132846" i="20"/>
  <c r="L132846" i="20"/>
  <c r="R132845" i="20"/>
  <c r="Q132845" i="20"/>
  <c r="L132845" i="20"/>
  <c r="R132844" i="20"/>
  <c r="Q132844" i="20"/>
  <c r="L132844" i="20"/>
  <c r="R132843" i="20"/>
  <c r="Q132843" i="20"/>
  <c r="L132843" i="20"/>
  <c r="R132842" i="20"/>
  <c r="Q132842" i="20"/>
  <c r="L132842" i="20"/>
  <c r="R132841" i="20"/>
  <c r="Q132841" i="20"/>
  <c r="L132841" i="20"/>
  <c r="R132840" i="20"/>
  <c r="Q132840" i="20"/>
  <c r="L132840" i="20"/>
  <c r="R132839" i="20"/>
  <c r="Q132839" i="20"/>
  <c r="L132839" i="20"/>
  <c r="R132838" i="20"/>
  <c r="Q132838" i="20"/>
  <c r="L132838" i="20"/>
  <c r="R132837" i="20"/>
  <c r="Q132837" i="20"/>
  <c r="L132837" i="20"/>
  <c r="R132836" i="20"/>
  <c r="Q132836" i="20"/>
  <c r="L132836" i="20"/>
  <c r="R132835" i="20"/>
  <c r="Q132835" i="20"/>
  <c r="L132835" i="20"/>
  <c r="R132834" i="20"/>
  <c r="Q132834" i="20"/>
  <c r="L132834" i="20"/>
  <c r="R132833" i="20"/>
  <c r="Q132833" i="20"/>
  <c r="L132833" i="20"/>
  <c r="R132832" i="20"/>
  <c r="Q132832" i="20"/>
  <c r="L132832" i="20"/>
  <c r="R132831" i="20"/>
  <c r="Q132831" i="20"/>
  <c r="L132831" i="20"/>
  <c r="R132830" i="20"/>
  <c r="Q132830" i="20"/>
  <c r="L132830" i="20"/>
  <c r="R132829" i="20"/>
  <c r="Q132829" i="20"/>
  <c r="L132829" i="20"/>
  <c r="R132828" i="20"/>
  <c r="Q132828" i="20"/>
  <c r="L132828" i="20"/>
  <c r="R132827" i="20"/>
  <c r="Q132827" i="20"/>
  <c r="L132827" i="20"/>
  <c r="R132826" i="20"/>
  <c r="Q132826" i="20"/>
  <c r="L132826" i="20"/>
  <c r="R132825" i="20"/>
  <c r="Q132825" i="20"/>
  <c r="L132825" i="20"/>
  <c r="R132824" i="20"/>
  <c r="Q132824" i="20"/>
  <c r="L132824" i="20"/>
  <c r="R132823" i="20"/>
  <c r="Q132823" i="20"/>
  <c r="L132823" i="20"/>
  <c r="R132822" i="20"/>
  <c r="Q132822" i="20"/>
  <c r="L132822" i="20"/>
  <c r="R132821" i="20"/>
  <c r="Q132821" i="20"/>
  <c r="L132821" i="20"/>
  <c r="R132820" i="20"/>
  <c r="Q132820" i="20"/>
  <c r="L132820" i="20"/>
  <c r="R132819" i="20"/>
  <c r="Q132819" i="20"/>
  <c r="L132819" i="20"/>
  <c r="R132818" i="20"/>
  <c r="Q132818" i="20"/>
  <c r="L132818" i="20"/>
  <c r="R132817" i="20"/>
  <c r="Q132817" i="20"/>
  <c r="L132817" i="20"/>
  <c r="R132816" i="20"/>
  <c r="Q132816" i="20"/>
  <c r="L132816" i="20"/>
  <c r="R132815" i="20"/>
  <c r="Q132815" i="20"/>
  <c r="L132815" i="20"/>
  <c r="R132814" i="20"/>
  <c r="Q132814" i="20"/>
  <c r="L132814" i="20"/>
  <c r="R132813" i="20"/>
  <c r="Q132813" i="20"/>
  <c r="L132813" i="20"/>
  <c r="R132812" i="20"/>
  <c r="Q132812" i="20"/>
  <c r="L132812" i="20"/>
  <c r="R132811" i="20"/>
  <c r="Q132811" i="20"/>
  <c r="L132811" i="20"/>
  <c r="R132810" i="20"/>
  <c r="Q132810" i="20"/>
  <c r="L132810" i="20"/>
  <c r="R132809" i="20"/>
  <c r="Q132809" i="20"/>
  <c r="L132809" i="20"/>
  <c r="R132808" i="20"/>
  <c r="Q132808" i="20"/>
  <c r="L132808" i="20"/>
  <c r="R132807" i="20"/>
  <c r="Q132807" i="20"/>
  <c r="L132807" i="20"/>
  <c r="R132806" i="20"/>
  <c r="Q132806" i="20"/>
  <c r="L132806" i="20"/>
  <c r="R132805" i="20"/>
  <c r="Q132805" i="20"/>
  <c r="L132805" i="20"/>
  <c r="R132804" i="20"/>
  <c r="Q132804" i="20"/>
  <c r="L132804" i="20"/>
  <c r="R132803" i="20"/>
  <c r="Q132803" i="20"/>
  <c r="L132803" i="20"/>
  <c r="R132802" i="20"/>
  <c r="Q132802" i="20"/>
  <c r="L132802" i="20"/>
  <c r="R132801" i="20"/>
  <c r="Q132801" i="20"/>
  <c r="L132801" i="20"/>
  <c r="R132800" i="20"/>
  <c r="Q132800" i="20"/>
  <c r="L132800" i="20"/>
  <c r="R132799" i="20"/>
  <c r="Q132799" i="20"/>
  <c r="L132799" i="20"/>
  <c r="R132798" i="20"/>
  <c r="Q132798" i="20"/>
  <c r="L132798" i="20"/>
  <c r="R132797" i="20"/>
  <c r="Q132797" i="20"/>
  <c r="L132797" i="20"/>
  <c r="R132796" i="20"/>
  <c r="Q132796" i="20"/>
  <c r="L132796" i="20"/>
  <c r="R132795" i="20"/>
  <c r="Q132795" i="20"/>
  <c r="L132795" i="20"/>
  <c r="R132794" i="20"/>
  <c r="Q132794" i="20"/>
  <c r="L132794" i="20"/>
  <c r="R132793" i="20"/>
  <c r="Q132793" i="20"/>
  <c r="L132793" i="20"/>
  <c r="R132792" i="20"/>
  <c r="Q132792" i="20"/>
  <c r="L132792" i="20"/>
  <c r="R132791" i="20"/>
  <c r="Q132791" i="20"/>
  <c r="L132791" i="20"/>
  <c r="R132790" i="20"/>
  <c r="Q132790" i="20"/>
  <c r="L132790" i="20"/>
  <c r="R132789" i="20"/>
  <c r="Q132789" i="20"/>
  <c r="L132789" i="20"/>
  <c r="R132788" i="20"/>
  <c r="Q132788" i="20"/>
  <c r="L132788" i="20"/>
  <c r="R132787" i="20"/>
  <c r="Q132787" i="20"/>
  <c r="L132787" i="20"/>
  <c r="R132786" i="20"/>
  <c r="Q132786" i="20"/>
  <c r="L132786" i="20"/>
  <c r="R132785" i="20"/>
  <c r="Q132785" i="20"/>
  <c r="L132785" i="20"/>
  <c r="R132784" i="20"/>
  <c r="Q132784" i="20"/>
  <c r="L132784" i="20"/>
  <c r="R132783" i="20"/>
  <c r="Q132783" i="20"/>
  <c r="L132783" i="20"/>
  <c r="R132782" i="20"/>
  <c r="Q132782" i="20"/>
  <c r="L132782" i="20"/>
  <c r="R132781" i="20"/>
  <c r="Q132781" i="20"/>
  <c r="L132781" i="20"/>
  <c r="R132780" i="20"/>
  <c r="Q132780" i="20"/>
  <c r="L132780" i="20"/>
  <c r="R132779" i="20"/>
  <c r="Q132779" i="20"/>
  <c r="L132779" i="20"/>
  <c r="R132778" i="20"/>
  <c r="Q132778" i="20"/>
  <c r="L132778" i="20"/>
  <c r="R132777" i="20"/>
  <c r="Q132777" i="20"/>
  <c r="L132777" i="20"/>
  <c r="R132776" i="20"/>
  <c r="Q132776" i="20"/>
  <c r="L132776" i="20"/>
  <c r="R132775" i="20"/>
  <c r="Q132775" i="20"/>
  <c r="L132775" i="20"/>
  <c r="R132774" i="20"/>
  <c r="Q132774" i="20"/>
  <c r="L132774" i="20"/>
  <c r="R132773" i="20"/>
  <c r="Q132773" i="20"/>
  <c r="L132773" i="20"/>
  <c r="R132772" i="20"/>
  <c r="Q132772" i="20"/>
  <c r="L132772" i="20"/>
  <c r="R132771" i="20"/>
  <c r="Q132771" i="20"/>
  <c r="L132771" i="20"/>
  <c r="R132770" i="20"/>
  <c r="Q132770" i="20"/>
  <c r="L132770" i="20"/>
  <c r="R132769" i="20"/>
  <c r="Q132769" i="20"/>
  <c r="L132769" i="20"/>
  <c r="R132768" i="20"/>
  <c r="Q132768" i="20"/>
  <c r="L132768" i="20"/>
  <c r="R132767" i="20"/>
  <c r="Q132767" i="20"/>
  <c r="L132767" i="20"/>
  <c r="R132766" i="20"/>
  <c r="Q132766" i="20"/>
  <c r="L132766" i="20"/>
  <c r="R132765" i="20"/>
  <c r="Q132765" i="20"/>
  <c r="L132765" i="20"/>
  <c r="R132764" i="20"/>
  <c r="Q132764" i="20"/>
  <c r="L132764" i="20"/>
  <c r="R132763" i="20"/>
  <c r="Q132763" i="20"/>
  <c r="L132763" i="20"/>
  <c r="R132762" i="20"/>
  <c r="Q132762" i="20"/>
  <c r="L132762" i="20"/>
  <c r="R132761" i="20"/>
  <c r="Q132761" i="20"/>
  <c r="L132761" i="20"/>
  <c r="R132760" i="20"/>
  <c r="Q132760" i="20"/>
  <c r="L132760" i="20"/>
  <c r="R132759" i="20"/>
  <c r="Q132759" i="20"/>
  <c r="L132759" i="20"/>
  <c r="R132758" i="20"/>
  <c r="Q132758" i="20"/>
  <c r="L132758" i="20"/>
  <c r="R132757" i="20"/>
  <c r="Q132757" i="20"/>
  <c r="L132757" i="20"/>
  <c r="R132756" i="20"/>
  <c r="Q132756" i="20"/>
  <c r="L132756" i="20"/>
  <c r="R132755" i="20"/>
  <c r="Q132755" i="20"/>
  <c r="L132755" i="20"/>
  <c r="R132754" i="20"/>
  <c r="Q132754" i="20"/>
  <c r="L132754" i="20"/>
  <c r="R132753" i="20"/>
  <c r="Q132753" i="20"/>
  <c r="L132753" i="20"/>
  <c r="R132752" i="20"/>
  <c r="Q132752" i="20"/>
  <c r="L132752" i="20"/>
  <c r="R132751" i="20"/>
  <c r="Q132751" i="20"/>
  <c r="L132751" i="20"/>
  <c r="R132750" i="20"/>
  <c r="Q132750" i="20"/>
  <c r="L132750" i="20"/>
  <c r="R132749" i="20"/>
  <c r="Q132749" i="20"/>
  <c r="L132749" i="20"/>
  <c r="R132748" i="20"/>
  <c r="Q132748" i="20"/>
  <c r="L132748" i="20"/>
  <c r="R132747" i="20"/>
  <c r="Q132747" i="20"/>
  <c r="L132747" i="20"/>
  <c r="R132746" i="20"/>
  <c r="Q132746" i="20"/>
  <c r="L132746" i="20"/>
  <c r="R132745" i="20"/>
  <c r="Q132745" i="20"/>
  <c r="L132745" i="20"/>
  <c r="R132744" i="20"/>
  <c r="Q132744" i="20"/>
  <c r="L132744" i="20"/>
  <c r="R132743" i="20"/>
  <c r="Q132743" i="20"/>
  <c r="L132743" i="20"/>
  <c r="R132742" i="20"/>
  <c r="Q132742" i="20"/>
  <c r="L132742" i="20"/>
  <c r="R132741" i="20"/>
  <c r="Q132741" i="20"/>
  <c r="L132741" i="20"/>
  <c r="R132740" i="20"/>
  <c r="Q132740" i="20"/>
  <c r="L132740" i="20"/>
  <c r="R132739" i="20"/>
  <c r="Q132739" i="20"/>
  <c r="L132739" i="20"/>
  <c r="R132738" i="20"/>
  <c r="Q132738" i="20"/>
  <c r="L132738" i="20"/>
  <c r="R132737" i="20"/>
  <c r="Q132737" i="20"/>
  <c r="L132737" i="20"/>
  <c r="R132736" i="20"/>
  <c r="Q132736" i="20"/>
  <c r="L132736" i="20"/>
  <c r="R132735" i="20"/>
  <c r="Q132735" i="20"/>
  <c r="L132735" i="20"/>
  <c r="R132734" i="20"/>
  <c r="Q132734" i="20"/>
  <c r="L132734" i="20"/>
  <c r="R132733" i="20"/>
  <c r="Q132733" i="20"/>
  <c r="L132733" i="20"/>
  <c r="R132732" i="20"/>
  <c r="Q132732" i="20"/>
  <c r="L132732" i="20"/>
  <c r="R132731" i="20"/>
  <c r="Q132731" i="20"/>
  <c r="L132731" i="20"/>
  <c r="R132730" i="20"/>
  <c r="Q132730" i="20"/>
  <c r="L132730" i="20"/>
  <c r="R132729" i="20"/>
  <c r="Q132729" i="20"/>
  <c r="L132729" i="20"/>
  <c r="R132728" i="20"/>
  <c r="Q132728" i="20"/>
  <c r="L132728" i="20"/>
  <c r="R132727" i="20"/>
  <c r="Q132727" i="20"/>
  <c r="L132727" i="20"/>
  <c r="R132726" i="20"/>
  <c r="Q132726" i="20"/>
  <c r="L132726" i="20"/>
  <c r="R132725" i="20"/>
  <c r="Q132725" i="20"/>
  <c r="L132725" i="20"/>
  <c r="R132724" i="20"/>
  <c r="Q132724" i="20"/>
  <c r="L132724" i="20"/>
  <c r="R132723" i="20"/>
  <c r="Q132723" i="20"/>
  <c r="L132723" i="20"/>
  <c r="R132722" i="20"/>
  <c r="Q132722" i="20"/>
  <c r="L132722" i="20"/>
  <c r="R132721" i="20"/>
  <c r="Q132721" i="20"/>
  <c r="L132721" i="20"/>
  <c r="R132720" i="20"/>
  <c r="Q132720" i="20"/>
  <c r="L132720" i="20"/>
  <c r="R132719" i="20"/>
  <c r="Q132719" i="20"/>
  <c r="L132719" i="20"/>
  <c r="R132718" i="20"/>
  <c r="Q132718" i="20"/>
  <c r="L132718" i="20"/>
  <c r="R132717" i="20"/>
  <c r="Q132717" i="20"/>
  <c r="L132717" i="20"/>
  <c r="R132716" i="20"/>
  <c r="Q132716" i="20"/>
  <c r="L132716" i="20"/>
  <c r="R132715" i="20"/>
  <c r="Q132715" i="20"/>
  <c r="L132715" i="20"/>
  <c r="R132714" i="20"/>
  <c r="Q132714" i="20"/>
  <c r="L132714" i="20"/>
  <c r="R132713" i="20"/>
  <c r="Q132713" i="20"/>
  <c r="L132713" i="20"/>
  <c r="R132712" i="20"/>
  <c r="Q132712" i="20"/>
  <c r="L132712" i="20"/>
  <c r="R132711" i="20"/>
  <c r="Q132711" i="20"/>
  <c r="L132711" i="20"/>
  <c r="R132710" i="20"/>
  <c r="Q132710" i="20"/>
  <c r="L132710" i="20"/>
  <c r="R132709" i="20"/>
  <c r="Q132709" i="20"/>
  <c r="L132709" i="20"/>
  <c r="R132708" i="20"/>
  <c r="Q132708" i="20"/>
  <c r="L132708" i="20"/>
  <c r="R132707" i="20"/>
  <c r="Q132707" i="20"/>
  <c r="L132707" i="20"/>
  <c r="R132706" i="20"/>
  <c r="Q132706" i="20"/>
  <c r="L132706" i="20"/>
  <c r="R132705" i="20"/>
  <c r="Q132705" i="20"/>
  <c r="L132705" i="20"/>
  <c r="R132704" i="20"/>
  <c r="Q132704" i="20"/>
  <c r="L132704" i="20"/>
  <c r="R132703" i="20"/>
  <c r="Q132703" i="20"/>
  <c r="L132703" i="20"/>
  <c r="R132702" i="20"/>
  <c r="Q132702" i="20"/>
  <c r="L132702" i="20"/>
  <c r="R132701" i="20"/>
  <c r="Q132701" i="20"/>
  <c r="L132701" i="20"/>
  <c r="R132700" i="20"/>
  <c r="Q132700" i="20"/>
  <c r="L132700" i="20"/>
  <c r="R132699" i="20"/>
  <c r="Q132699" i="20"/>
  <c r="L132699" i="20"/>
  <c r="R132698" i="20"/>
  <c r="Q132698" i="20"/>
  <c r="L132698" i="20"/>
  <c r="R132697" i="20"/>
  <c r="Q132697" i="20"/>
  <c r="L132697" i="20"/>
  <c r="R132696" i="20"/>
  <c r="Q132696" i="20"/>
  <c r="L132696" i="20"/>
  <c r="R132695" i="20"/>
  <c r="Q132695" i="20"/>
  <c r="L132695" i="20"/>
  <c r="R132694" i="20"/>
  <c r="Q132694" i="20"/>
  <c r="L132694" i="20"/>
  <c r="R132693" i="20"/>
  <c r="Q132693" i="20"/>
  <c r="L132693" i="20"/>
  <c r="R132692" i="20"/>
  <c r="Q132692" i="20"/>
  <c r="L132692" i="20"/>
  <c r="R132691" i="20"/>
  <c r="Q132691" i="20"/>
  <c r="L132691" i="20"/>
  <c r="R132690" i="20"/>
  <c r="Q132690" i="20"/>
  <c r="L132690" i="20"/>
  <c r="R132689" i="20"/>
  <c r="Q132689" i="20"/>
  <c r="L132689" i="20"/>
  <c r="R132688" i="20"/>
  <c r="Q132688" i="20"/>
  <c r="L132688" i="20"/>
  <c r="R132687" i="20"/>
  <c r="Q132687" i="20"/>
  <c r="L132687" i="20"/>
  <c r="R132686" i="20"/>
  <c r="Q132686" i="20"/>
  <c r="L132686" i="20"/>
  <c r="R132685" i="20"/>
  <c r="Q132685" i="20"/>
  <c r="L132685" i="20"/>
  <c r="R132684" i="20"/>
  <c r="Q132684" i="20"/>
  <c r="L132684" i="20"/>
  <c r="R132683" i="20"/>
  <c r="Q132683" i="20"/>
  <c r="L132683" i="20"/>
  <c r="R132682" i="20"/>
  <c r="Q132682" i="20"/>
  <c r="L132682" i="20"/>
  <c r="R132681" i="20"/>
  <c r="Q132681" i="20"/>
  <c r="L132681" i="20"/>
  <c r="R132680" i="20"/>
  <c r="Q132680" i="20"/>
  <c r="L132680" i="20"/>
  <c r="R132679" i="20"/>
  <c r="Q132679" i="20"/>
  <c r="L132679" i="20"/>
  <c r="R132678" i="20"/>
  <c r="Q132678" i="20"/>
  <c r="L132678" i="20"/>
  <c r="R132677" i="20"/>
  <c r="Q132677" i="20"/>
  <c r="L132677" i="20"/>
  <c r="R132676" i="20"/>
  <c r="Q132676" i="20"/>
  <c r="L132676" i="20"/>
  <c r="R132675" i="20"/>
  <c r="Q132675" i="20"/>
  <c r="L132675" i="20"/>
  <c r="R132674" i="20"/>
  <c r="Q132674" i="20"/>
  <c r="L132674" i="20"/>
  <c r="R132673" i="20"/>
  <c r="Q132673" i="20"/>
  <c r="L132673" i="20"/>
  <c r="R132672" i="20"/>
  <c r="Q132672" i="20"/>
  <c r="L132672" i="20"/>
  <c r="R132671" i="20"/>
  <c r="Q132671" i="20"/>
  <c r="L132671" i="20"/>
  <c r="R132670" i="20"/>
  <c r="Q132670" i="20"/>
  <c r="L132670" i="20"/>
  <c r="R132669" i="20"/>
  <c r="Q132669" i="20"/>
  <c r="L132669" i="20"/>
  <c r="R132668" i="20"/>
  <c r="Q132668" i="20"/>
  <c r="L132668" i="20"/>
  <c r="R132667" i="20"/>
  <c r="Q132667" i="20"/>
  <c r="L132667" i="20"/>
  <c r="R132666" i="20"/>
  <c r="Q132666" i="20"/>
  <c r="L132666" i="20"/>
  <c r="R132665" i="20"/>
  <c r="Q132665" i="20"/>
  <c r="L132665" i="20"/>
  <c r="R132664" i="20"/>
  <c r="Q132664" i="20"/>
  <c r="L132664" i="20"/>
  <c r="R132663" i="20"/>
  <c r="Q132663" i="20"/>
  <c r="L132663" i="20"/>
  <c r="R132662" i="20"/>
  <c r="Q132662" i="20"/>
  <c r="L132662" i="20"/>
  <c r="R132661" i="20"/>
  <c r="Q132661" i="20"/>
  <c r="L132661" i="20"/>
  <c r="R132660" i="20"/>
  <c r="Q132660" i="20"/>
  <c r="L132660" i="20"/>
  <c r="R132659" i="20"/>
  <c r="Q132659" i="20"/>
  <c r="L132659" i="20"/>
  <c r="R132658" i="20"/>
  <c r="Q132658" i="20"/>
  <c r="L132658" i="20"/>
  <c r="R132657" i="20"/>
  <c r="Q132657" i="20"/>
  <c r="L132657" i="20"/>
  <c r="R132656" i="20"/>
  <c r="Q132656" i="20"/>
  <c r="L132656" i="20"/>
  <c r="R132655" i="20"/>
  <c r="Q132655" i="20"/>
  <c r="L132655" i="20"/>
  <c r="R132654" i="20"/>
  <c r="Q132654" i="20"/>
  <c r="L132654" i="20"/>
  <c r="R132653" i="20"/>
  <c r="Q132653" i="20"/>
  <c r="L132653" i="20"/>
  <c r="R132652" i="20"/>
  <c r="Q132652" i="20"/>
  <c r="L132652" i="20"/>
  <c r="R132651" i="20"/>
  <c r="Q132651" i="20"/>
  <c r="L132651" i="20"/>
  <c r="R132650" i="20"/>
  <c r="Q132650" i="20"/>
  <c r="L132650" i="20"/>
  <c r="R132649" i="20"/>
  <c r="Q132649" i="20"/>
  <c r="L132649" i="20"/>
  <c r="R132648" i="20"/>
  <c r="Q132648" i="20"/>
  <c r="L132648" i="20"/>
  <c r="R132647" i="20"/>
  <c r="Q132647" i="20"/>
  <c r="L132647" i="20"/>
  <c r="R132646" i="20"/>
  <c r="Q132646" i="20"/>
  <c r="L132646" i="20"/>
  <c r="R132645" i="20"/>
  <c r="Q132645" i="20"/>
  <c r="L132645" i="20"/>
  <c r="R132644" i="20"/>
  <c r="Q132644" i="20"/>
  <c r="L132644" i="20"/>
  <c r="R132643" i="20"/>
  <c r="Q132643" i="20"/>
  <c r="L132643" i="20"/>
  <c r="R132642" i="20"/>
  <c r="Q132642" i="20"/>
  <c r="L132642" i="20"/>
  <c r="R132641" i="20"/>
  <c r="Q132641" i="20"/>
  <c r="L132641" i="20"/>
  <c r="R132640" i="20"/>
  <c r="Q132640" i="20"/>
  <c r="L132640" i="20"/>
  <c r="R132639" i="20"/>
  <c r="Q132639" i="20"/>
  <c r="L132639" i="20"/>
  <c r="R132638" i="20"/>
  <c r="Q132638" i="20"/>
  <c r="L132638" i="20"/>
  <c r="R132637" i="20"/>
  <c r="Q132637" i="20"/>
  <c r="L132637" i="20"/>
  <c r="R132636" i="20"/>
  <c r="Q132636" i="20"/>
  <c r="L132636" i="20"/>
  <c r="R132635" i="20"/>
  <c r="Q132635" i="20"/>
  <c r="L132635" i="20"/>
  <c r="R132634" i="20"/>
  <c r="Q132634" i="20"/>
  <c r="L132634" i="20"/>
  <c r="R132633" i="20"/>
  <c r="Q132633" i="20"/>
  <c r="L132633" i="20"/>
  <c r="R132632" i="20"/>
  <c r="Q132632" i="20"/>
  <c r="L132632" i="20"/>
  <c r="R132631" i="20"/>
  <c r="Q132631" i="20"/>
  <c r="L132631" i="20"/>
  <c r="R132630" i="20"/>
  <c r="Q132630" i="20"/>
  <c r="L132630" i="20"/>
  <c r="R132629" i="20"/>
  <c r="Q132629" i="20"/>
  <c r="L132629" i="20"/>
  <c r="R132628" i="20"/>
  <c r="Q132628" i="20"/>
  <c r="L132628" i="20"/>
  <c r="R132627" i="20"/>
  <c r="Q132627" i="20"/>
  <c r="L132627" i="20"/>
  <c r="R132626" i="20"/>
  <c r="Q132626" i="20"/>
  <c r="L132626" i="20"/>
  <c r="R132625" i="20"/>
  <c r="Q132625" i="20"/>
  <c r="L132625" i="20"/>
  <c r="R132624" i="20"/>
  <c r="Q132624" i="20"/>
  <c r="L132624" i="20"/>
  <c r="R132623" i="20"/>
  <c r="Q132623" i="20"/>
  <c r="L132623" i="20"/>
  <c r="R132622" i="20"/>
  <c r="Q132622" i="20"/>
  <c r="L132622" i="20"/>
  <c r="R132621" i="20"/>
  <c r="Q132621" i="20"/>
  <c r="L132621" i="20"/>
  <c r="R132620" i="20"/>
  <c r="Q132620" i="20"/>
  <c r="L132620" i="20"/>
  <c r="R132619" i="20"/>
  <c r="Q132619" i="20"/>
  <c r="L132619" i="20"/>
  <c r="R132618" i="20"/>
  <c r="Q132618" i="20"/>
  <c r="L132618" i="20"/>
  <c r="R132617" i="20"/>
  <c r="Q132617" i="20"/>
  <c r="L132617" i="20"/>
  <c r="R132616" i="20"/>
  <c r="Q132616" i="20"/>
  <c r="L132616" i="20"/>
  <c r="R132615" i="20"/>
  <c r="Q132615" i="20"/>
  <c r="L132615" i="20"/>
  <c r="R132614" i="20"/>
  <c r="Q132614" i="20"/>
  <c r="L132614" i="20"/>
  <c r="R132613" i="20"/>
  <c r="Q132613" i="20"/>
  <c r="L132613" i="20"/>
  <c r="R132612" i="20"/>
  <c r="Q132612" i="20"/>
  <c r="L132612" i="20"/>
  <c r="R132611" i="20"/>
  <c r="Q132611" i="20"/>
  <c r="L132611" i="20"/>
  <c r="R132610" i="20"/>
  <c r="Q132610" i="20"/>
  <c r="L132610" i="20"/>
  <c r="R132609" i="20"/>
  <c r="Q132609" i="20"/>
  <c r="L132609" i="20"/>
  <c r="R132608" i="20"/>
  <c r="Q132608" i="20"/>
  <c r="L132608" i="20"/>
  <c r="R132607" i="20"/>
  <c r="Q132607" i="20"/>
  <c r="L132607" i="20"/>
  <c r="R132606" i="20"/>
  <c r="Q132606" i="20"/>
  <c r="L132606" i="20"/>
  <c r="R132605" i="20"/>
  <c r="Q132605" i="20"/>
  <c r="L132605" i="20"/>
  <c r="R132604" i="20"/>
  <c r="Q132604" i="20"/>
  <c r="L132604" i="20"/>
  <c r="R132603" i="20"/>
  <c r="Q132603" i="20"/>
  <c r="L132603" i="20"/>
  <c r="R132602" i="20"/>
  <c r="Q132602" i="20"/>
  <c r="L132602" i="20"/>
  <c r="R132601" i="20"/>
  <c r="Q132601" i="20"/>
  <c r="L132601" i="20"/>
  <c r="R132600" i="20"/>
  <c r="Q132600" i="20"/>
  <c r="L132600" i="20"/>
  <c r="R132599" i="20"/>
  <c r="Q132599" i="20"/>
  <c r="L132599" i="20"/>
  <c r="R132598" i="20"/>
  <c r="Q132598" i="20"/>
  <c r="L132598" i="20"/>
  <c r="R132597" i="20"/>
  <c r="Q132597" i="20"/>
  <c r="L132597" i="20"/>
  <c r="R132596" i="20"/>
  <c r="Q132596" i="20"/>
  <c r="L132596" i="20"/>
  <c r="R132595" i="20"/>
  <c r="Q132595" i="20"/>
  <c r="L132595" i="20"/>
  <c r="R132594" i="20"/>
  <c r="Q132594" i="20"/>
  <c r="L132594" i="20"/>
  <c r="R132593" i="20"/>
  <c r="Q132593" i="20"/>
  <c r="L132593" i="20"/>
  <c r="R132592" i="20"/>
  <c r="Q132592" i="20"/>
  <c r="L132592" i="20"/>
  <c r="R132591" i="20"/>
  <c r="Q132591" i="20"/>
  <c r="L132591" i="20"/>
  <c r="R132590" i="20"/>
  <c r="Q132590" i="20"/>
  <c r="L132590" i="20"/>
  <c r="R132589" i="20"/>
  <c r="Q132589" i="20"/>
  <c r="L132589" i="20"/>
  <c r="R132588" i="20"/>
  <c r="Q132588" i="20"/>
  <c r="L132588" i="20"/>
  <c r="R132587" i="20"/>
  <c r="Q132587" i="20"/>
  <c r="L132587" i="20"/>
  <c r="R132586" i="20"/>
  <c r="Q132586" i="20"/>
  <c r="L132586" i="20"/>
  <c r="R132585" i="20"/>
  <c r="Q132585" i="20"/>
  <c r="L132585" i="20"/>
  <c r="R132584" i="20"/>
  <c r="Q132584" i="20"/>
  <c r="L132584" i="20"/>
  <c r="R132583" i="20"/>
  <c r="Q132583" i="20"/>
  <c r="L132583" i="20"/>
  <c r="R132582" i="20"/>
  <c r="Q132582" i="20"/>
  <c r="L132582" i="20"/>
  <c r="R132581" i="20"/>
  <c r="Q132581" i="20"/>
  <c r="L132581" i="20"/>
  <c r="R132580" i="20"/>
  <c r="Q132580" i="20"/>
  <c r="L132580" i="20"/>
  <c r="R132579" i="20"/>
  <c r="Q132579" i="20"/>
  <c r="L132579" i="20"/>
  <c r="R132578" i="20"/>
  <c r="Q132578" i="20"/>
  <c r="L132578" i="20"/>
  <c r="R132577" i="20"/>
  <c r="Q132577" i="20"/>
  <c r="L132577" i="20"/>
  <c r="R132576" i="20"/>
  <c r="Q132576" i="20"/>
  <c r="L132576" i="20"/>
  <c r="R132575" i="20"/>
  <c r="Q132575" i="20"/>
  <c r="L132575" i="20"/>
  <c r="R132574" i="20"/>
  <c r="Q132574" i="20"/>
  <c r="L132574" i="20"/>
  <c r="R132573" i="20"/>
  <c r="Q132573" i="20"/>
  <c r="L132573" i="20"/>
  <c r="R132572" i="20"/>
  <c r="Q132572" i="20"/>
  <c r="L132572" i="20"/>
  <c r="R132571" i="20"/>
  <c r="Q132571" i="20"/>
  <c r="L132571" i="20"/>
  <c r="R132570" i="20"/>
  <c r="Q132570" i="20"/>
  <c r="L132570" i="20"/>
  <c r="R132569" i="20"/>
  <c r="Q132569" i="20"/>
  <c r="L132569" i="20"/>
  <c r="R132568" i="20"/>
  <c r="Q132568" i="20"/>
  <c r="L132568" i="20"/>
  <c r="R132567" i="20"/>
  <c r="Q132567" i="20"/>
  <c r="L132567" i="20"/>
  <c r="R132566" i="20"/>
  <c r="Q132566" i="20"/>
  <c r="L132566" i="20"/>
  <c r="R132565" i="20"/>
  <c r="Q132565" i="20"/>
  <c r="L132565" i="20"/>
  <c r="R132564" i="20"/>
  <c r="Q132564" i="20"/>
  <c r="L132564" i="20"/>
  <c r="R132563" i="20"/>
  <c r="Q132563" i="20"/>
  <c r="L132563" i="20"/>
  <c r="R132562" i="20"/>
  <c r="Q132562" i="20"/>
  <c r="L132562" i="20"/>
  <c r="R132561" i="20"/>
  <c r="Q132561" i="20"/>
  <c r="L132561" i="20"/>
  <c r="R132560" i="20"/>
  <c r="Q132560" i="20"/>
  <c r="L132560" i="20"/>
  <c r="R132559" i="20"/>
  <c r="Q132559" i="20"/>
  <c r="L132559" i="20"/>
  <c r="R132558" i="20"/>
  <c r="Q132558" i="20"/>
  <c r="L132558" i="20"/>
  <c r="R132557" i="20"/>
  <c r="Q132557" i="20"/>
  <c r="L132557" i="20"/>
  <c r="R132556" i="20"/>
  <c r="Q132556" i="20"/>
  <c r="L132556" i="20"/>
  <c r="R132555" i="20"/>
  <c r="Q132555" i="20"/>
  <c r="L132555" i="20"/>
  <c r="R132554" i="20"/>
  <c r="Q132554" i="20"/>
  <c r="L132554" i="20"/>
  <c r="R132553" i="20"/>
  <c r="Q132553" i="20"/>
  <c r="L132553" i="20"/>
  <c r="R132552" i="20"/>
  <c r="Q132552" i="20"/>
  <c r="L132552" i="20"/>
  <c r="R132551" i="20"/>
  <c r="Q132551" i="20"/>
  <c r="L132551" i="20"/>
  <c r="R132550" i="20"/>
  <c r="Q132550" i="20"/>
  <c r="L132550" i="20"/>
  <c r="R132549" i="20"/>
  <c r="Q132549" i="20"/>
  <c r="L132549" i="20"/>
  <c r="R132548" i="20"/>
  <c r="Q132548" i="20"/>
  <c r="L132548" i="20"/>
  <c r="R132547" i="20"/>
  <c r="Q132547" i="20"/>
  <c r="L132547" i="20"/>
  <c r="R132546" i="20"/>
  <c r="Q132546" i="20"/>
  <c r="L132546" i="20"/>
  <c r="R132545" i="20"/>
  <c r="Q132545" i="20"/>
  <c r="L132545" i="20"/>
  <c r="R132544" i="20"/>
  <c r="Q132544" i="20"/>
  <c r="L132544" i="20"/>
  <c r="R132543" i="20"/>
  <c r="Q132543" i="20"/>
  <c r="L132543" i="20"/>
  <c r="R132542" i="20"/>
  <c r="Q132542" i="20"/>
  <c r="L132542" i="20"/>
  <c r="R132541" i="20"/>
  <c r="Q132541" i="20"/>
  <c r="L132541" i="20"/>
  <c r="R132540" i="20"/>
  <c r="Q132540" i="20"/>
  <c r="L132540" i="20"/>
  <c r="R132539" i="20"/>
  <c r="Q132539" i="20"/>
  <c r="L132539" i="20"/>
  <c r="R132538" i="20"/>
  <c r="Q132538" i="20"/>
  <c r="L132538" i="20"/>
  <c r="R132537" i="20"/>
  <c r="Q132537" i="20"/>
  <c r="L132537" i="20"/>
  <c r="R132536" i="20"/>
  <c r="Q132536" i="20"/>
  <c r="L132536" i="20"/>
  <c r="R132535" i="20"/>
  <c r="Q132535" i="20"/>
  <c r="L132535" i="20"/>
  <c r="R132534" i="20"/>
  <c r="Q132534" i="20"/>
  <c r="L132534" i="20"/>
  <c r="R132533" i="20"/>
  <c r="Q132533" i="20"/>
  <c r="L132533" i="20"/>
  <c r="R132532" i="20"/>
  <c r="Q132532" i="20"/>
  <c r="L132532" i="20"/>
  <c r="R132531" i="20"/>
  <c r="Q132531" i="20"/>
  <c r="L132531" i="20"/>
  <c r="R132530" i="20"/>
  <c r="Q132530" i="20"/>
  <c r="L132530" i="20"/>
  <c r="R132529" i="20"/>
  <c r="Q132529" i="20"/>
  <c r="L132529" i="20"/>
  <c r="R132528" i="20"/>
  <c r="Q132528" i="20"/>
  <c r="L132528" i="20"/>
  <c r="R132527" i="20"/>
  <c r="Q132527" i="20"/>
  <c r="L132527" i="20"/>
  <c r="R132526" i="20"/>
  <c r="Q132526" i="20"/>
  <c r="L132526" i="20"/>
  <c r="R132525" i="20"/>
  <c r="Q132525" i="20"/>
  <c r="L132525" i="20"/>
  <c r="R132524" i="20"/>
  <c r="Q132524" i="20"/>
  <c r="L132524" i="20"/>
  <c r="R132523" i="20"/>
  <c r="Q132523" i="20"/>
  <c r="L132523" i="20"/>
  <c r="R132522" i="20"/>
  <c r="Q132522" i="20"/>
  <c r="L132522" i="20"/>
  <c r="R132521" i="20"/>
  <c r="Q132521" i="20"/>
  <c r="L132521" i="20"/>
  <c r="R132520" i="20"/>
  <c r="Q132520" i="20"/>
  <c r="L132520" i="20"/>
  <c r="R132519" i="20"/>
  <c r="Q132519" i="20"/>
  <c r="L132519" i="20"/>
  <c r="R132518" i="20"/>
  <c r="Q132518" i="20"/>
  <c r="L132518" i="20"/>
  <c r="R132517" i="20"/>
  <c r="Q132517" i="20"/>
  <c r="L132517" i="20"/>
  <c r="R132516" i="20"/>
  <c r="Q132516" i="20"/>
  <c r="L132516" i="20"/>
  <c r="R132515" i="20"/>
  <c r="Q132515" i="20"/>
  <c r="L132515" i="20"/>
  <c r="R132514" i="20"/>
  <c r="Q132514" i="20"/>
  <c r="L132514" i="20"/>
  <c r="R132513" i="20"/>
  <c r="Q132513" i="20"/>
  <c r="L132513" i="20"/>
  <c r="R132512" i="20"/>
  <c r="Q132512" i="20"/>
  <c r="L132512" i="20"/>
  <c r="R132511" i="20"/>
  <c r="Q132511" i="20"/>
  <c r="L132511" i="20"/>
  <c r="R132510" i="20"/>
  <c r="Q132510" i="20"/>
  <c r="L132510" i="20"/>
  <c r="R132509" i="20"/>
  <c r="Q132509" i="20"/>
  <c r="L132509" i="20"/>
  <c r="R132508" i="20"/>
  <c r="Q132508" i="20"/>
  <c r="L132508" i="20"/>
  <c r="R132507" i="20"/>
  <c r="Q132507" i="20"/>
  <c r="L132507" i="20"/>
  <c r="R132506" i="20"/>
  <c r="Q132506" i="20"/>
  <c r="L132506" i="20"/>
  <c r="R132505" i="20"/>
  <c r="Q132505" i="20"/>
  <c r="L132505" i="20"/>
  <c r="R132504" i="20"/>
  <c r="Q132504" i="20"/>
  <c r="L132504" i="20"/>
  <c r="R132503" i="20"/>
  <c r="Q132503" i="20"/>
  <c r="L132503" i="20"/>
  <c r="R132502" i="20"/>
  <c r="Q132502" i="20"/>
  <c r="L132502" i="20"/>
  <c r="R132501" i="20"/>
  <c r="Q132501" i="20"/>
  <c r="L132501" i="20"/>
  <c r="R132500" i="20"/>
  <c r="Q132500" i="20"/>
  <c r="L132500" i="20"/>
  <c r="R132499" i="20"/>
  <c r="Q132499" i="20"/>
  <c r="L132499" i="20"/>
  <c r="R132498" i="20"/>
  <c r="Q132498" i="20"/>
  <c r="L132498" i="20"/>
  <c r="R132497" i="20"/>
  <c r="Q132497" i="20"/>
  <c r="L132497" i="20"/>
  <c r="R132496" i="20"/>
  <c r="Q132496" i="20"/>
  <c r="L132496" i="20"/>
  <c r="R132495" i="20"/>
  <c r="Q132495" i="20"/>
  <c r="L132495" i="20"/>
  <c r="R132494" i="20"/>
  <c r="Q132494" i="20"/>
  <c r="L132494" i="20"/>
  <c r="R132493" i="20"/>
  <c r="Q132493" i="20"/>
  <c r="L132493" i="20"/>
  <c r="R132492" i="20"/>
  <c r="Q132492" i="20"/>
  <c r="L132492" i="20"/>
  <c r="R132491" i="20"/>
  <c r="Q132491" i="20"/>
  <c r="L132491" i="20"/>
  <c r="R132490" i="20"/>
  <c r="Q132490" i="20"/>
  <c r="L132490" i="20"/>
  <c r="R132489" i="20"/>
  <c r="Q132489" i="20"/>
  <c r="L132489" i="20"/>
  <c r="R132488" i="20"/>
  <c r="Q132488" i="20"/>
  <c r="L132488" i="20"/>
  <c r="R132487" i="20"/>
  <c r="Q132487" i="20"/>
  <c r="L132487" i="20"/>
  <c r="R132486" i="20"/>
  <c r="Q132486" i="20"/>
  <c r="L132486" i="20"/>
  <c r="R132485" i="20"/>
  <c r="Q132485" i="20"/>
  <c r="L132485" i="20"/>
  <c r="R132484" i="20"/>
  <c r="Q132484" i="20"/>
  <c r="L132484" i="20"/>
  <c r="R132483" i="20"/>
  <c r="Q132483" i="20"/>
  <c r="L132483" i="20"/>
  <c r="R132482" i="20"/>
  <c r="Q132482" i="20"/>
  <c r="L132482" i="20"/>
  <c r="R132481" i="20"/>
  <c r="Q132481" i="20"/>
  <c r="L132481" i="20"/>
  <c r="R132480" i="20"/>
  <c r="Q132480" i="20"/>
  <c r="L132480" i="20"/>
  <c r="R132479" i="20"/>
  <c r="Q132479" i="20"/>
  <c r="L132479" i="20"/>
  <c r="R132478" i="20"/>
  <c r="Q132478" i="20"/>
  <c r="L132478" i="20"/>
  <c r="R132477" i="20"/>
  <c r="Q132477" i="20"/>
  <c r="L132477" i="20"/>
  <c r="R132476" i="20"/>
  <c r="Q132476" i="20"/>
  <c r="L132476" i="20"/>
  <c r="R132475" i="20"/>
  <c r="Q132475" i="20"/>
  <c r="L132475" i="20"/>
  <c r="R132474" i="20"/>
  <c r="Q132474" i="20"/>
  <c r="L132474" i="20"/>
  <c r="R132473" i="20"/>
  <c r="Q132473" i="20"/>
  <c r="L132473" i="20"/>
  <c r="R132472" i="20"/>
  <c r="Q132472" i="20"/>
  <c r="L132472" i="20"/>
  <c r="R132471" i="20"/>
  <c r="Q132471" i="20"/>
  <c r="L132471" i="20"/>
  <c r="R132470" i="20"/>
  <c r="Q132470" i="20"/>
  <c r="L132470" i="20"/>
  <c r="R132469" i="20"/>
  <c r="Q132469" i="20"/>
  <c r="L132469" i="20"/>
  <c r="R132468" i="20"/>
  <c r="Q132468" i="20"/>
  <c r="L132468" i="20"/>
  <c r="R132467" i="20"/>
  <c r="Q132467" i="20"/>
  <c r="L132467" i="20"/>
  <c r="R132466" i="20"/>
  <c r="Q132466" i="20"/>
  <c r="L132466" i="20"/>
  <c r="R132465" i="20"/>
  <c r="Q132465" i="20"/>
  <c r="L132465" i="20"/>
  <c r="R132464" i="20"/>
  <c r="Q132464" i="20"/>
  <c r="L132464" i="20"/>
  <c r="R132463" i="20"/>
  <c r="Q132463" i="20"/>
  <c r="L132463" i="20"/>
  <c r="R132462" i="20"/>
  <c r="Q132462" i="20"/>
  <c r="L132462" i="20"/>
  <c r="R132461" i="20"/>
  <c r="Q132461" i="20"/>
  <c r="L132461" i="20"/>
  <c r="R132460" i="20"/>
  <c r="Q132460" i="20"/>
  <c r="L132460" i="20"/>
  <c r="R132459" i="20"/>
  <c r="Q132459" i="20"/>
  <c r="L132459" i="20"/>
  <c r="R132458" i="20"/>
  <c r="Q132458" i="20"/>
  <c r="L132458" i="20"/>
  <c r="R132457" i="20"/>
  <c r="Q132457" i="20"/>
  <c r="L132457" i="20"/>
  <c r="R132456" i="20"/>
  <c r="Q132456" i="20"/>
  <c r="L132456" i="20"/>
  <c r="R132455" i="20"/>
  <c r="Q132455" i="20"/>
  <c r="L132455" i="20"/>
  <c r="R132454" i="20"/>
  <c r="Q132454" i="20"/>
  <c r="L132454" i="20"/>
  <c r="R132453" i="20"/>
  <c r="Q132453" i="20"/>
  <c r="L132453" i="20"/>
  <c r="R132452" i="20"/>
  <c r="Q132452" i="20"/>
  <c r="L132452" i="20"/>
  <c r="R132451" i="20"/>
  <c r="Q132451" i="20"/>
  <c r="L132451" i="20"/>
  <c r="R132450" i="20"/>
  <c r="Q132450" i="20"/>
  <c r="L132450" i="20"/>
  <c r="R132449" i="20"/>
  <c r="Q132449" i="20"/>
  <c r="L132449" i="20"/>
  <c r="R132448" i="20"/>
  <c r="Q132448" i="20"/>
  <c r="L132448" i="20"/>
  <c r="R132447" i="20"/>
  <c r="Q132447" i="20"/>
  <c r="L132447" i="20"/>
  <c r="R132446" i="20"/>
  <c r="Q132446" i="20"/>
  <c r="L132446" i="20"/>
  <c r="R132445" i="20"/>
  <c r="Q132445" i="20"/>
  <c r="L132445" i="20"/>
  <c r="R132444" i="20"/>
  <c r="Q132444" i="20"/>
  <c r="L132444" i="20"/>
  <c r="R132443" i="20"/>
  <c r="Q132443" i="20"/>
  <c r="L132443" i="20"/>
  <c r="R132442" i="20"/>
  <c r="Q132442" i="20"/>
  <c r="L132442" i="20"/>
  <c r="R132441" i="20"/>
  <c r="Q132441" i="20"/>
  <c r="L132441" i="20"/>
  <c r="R132440" i="20"/>
  <c r="Q132440" i="20"/>
  <c r="L132440" i="20"/>
  <c r="R132439" i="20"/>
  <c r="Q132439" i="20"/>
  <c r="L132439" i="20"/>
  <c r="R132438" i="20"/>
  <c r="Q132438" i="20"/>
  <c r="L132438" i="20"/>
  <c r="R132437" i="20"/>
  <c r="Q132437" i="20"/>
  <c r="L132437" i="20"/>
  <c r="R132436" i="20"/>
  <c r="Q132436" i="20"/>
  <c r="L132436" i="20"/>
  <c r="R132435" i="20"/>
  <c r="Q132435" i="20"/>
  <c r="L132435" i="20"/>
  <c r="R132434" i="20"/>
  <c r="Q132434" i="20"/>
  <c r="L132434" i="20"/>
  <c r="R132433" i="20"/>
  <c r="Q132433" i="20"/>
  <c r="L132433" i="20"/>
  <c r="R132432" i="20"/>
  <c r="Q132432" i="20"/>
  <c r="L132432" i="20"/>
  <c r="R132431" i="20"/>
  <c r="Q132431" i="20"/>
  <c r="L132431" i="20"/>
  <c r="R132430" i="20"/>
  <c r="Q132430" i="20"/>
  <c r="L132430" i="20"/>
  <c r="R132429" i="20"/>
  <c r="Q132429" i="20"/>
  <c r="L132429" i="20"/>
  <c r="R132428" i="20"/>
  <c r="Q132428" i="20"/>
  <c r="L132428" i="20"/>
  <c r="R132427" i="20"/>
  <c r="Q132427" i="20"/>
  <c r="L132427" i="20"/>
  <c r="R132426" i="20"/>
  <c r="Q132426" i="20"/>
  <c r="L132426" i="20"/>
  <c r="R132425" i="20"/>
  <c r="Q132425" i="20"/>
  <c r="L132425" i="20"/>
  <c r="R132424" i="20"/>
  <c r="Q132424" i="20"/>
  <c r="L132424" i="20"/>
  <c r="R132423" i="20"/>
  <c r="Q132423" i="20"/>
  <c r="L132423" i="20"/>
  <c r="R132422" i="20"/>
  <c r="Q132422" i="20"/>
  <c r="L132422" i="20"/>
  <c r="R132421" i="20"/>
  <c r="Q132421" i="20"/>
  <c r="L132421" i="20"/>
  <c r="R132420" i="20"/>
  <c r="Q132420" i="20"/>
  <c r="L132420" i="20"/>
  <c r="R132419" i="20"/>
  <c r="Q132419" i="20"/>
  <c r="L132419" i="20"/>
  <c r="R132418" i="20"/>
  <c r="Q132418" i="20"/>
  <c r="L132418" i="20"/>
  <c r="R132417" i="20"/>
  <c r="Q132417" i="20"/>
  <c r="L132417" i="20"/>
  <c r="R132416" i="20"/>
  <c r="Q132416" i="20"/>
  <c r="L132416" i="20"/>
  <c r="R132415" i="20"/>
  <c r="Q132415" i="20"/>
  <c r="L132415" i="20"/>
  <c r="R132414" i="20"/>
  <c r="Q132414" i="20"/>
  <c r="L132414" i="20"/>
  <c r="R132413" i="20"/>
  <c r="Q132413" i="20"/>
  <c r="L132413" i="20"/>
  <c r="R132412" i="20"/>
  <c r="Q132412" i="20"/>
  <c r="L132412" i="20"/>
  <c r="R132411" i="20"/>
  <c r="Q132411" i="20"/>
  <c r="L132411" i="20"/>
  <c r="R132410" i="20"/>
  <c r="Q132410" i="20"/>
  <c r="L132410" i="20"/>
  <c r="R132409" i="20"/>
  <c r="Q132409" i="20"/>
  <c r="L132409" i="20"/>
  <c r="R132408" i="20"/>
  <c r="Q132408" i="20"/>
  <c r="L132408" i="20"/>
  <c r="R132407" i="20"/>
  <c r="Q132407" i="20"/>
  <c r="L132407" i="20"/>
  <c r="R132406" i="20"/>
  <c r="Q132406" i="20"/>
  <c r="L132406" i="20"/>
  <c r="R132405" i="20"/>
  <c r="Q132405" i="20"/>
  <c r="L132405" i="20"/>
  <c r="R132404" i="20"/>
  <c r="Q132404" i="20"/>
  <c r="L132404" i="20"/>
  <c r="R132403" i="20"/>
  <c r="Q132403" i="20"/>
  <c r="L132403" i="20"/>
  <c r="R132402" i="20"/>
  <c r="Q132402" i="20"/>
  <c r="L132402" i="20"/>
  <c r="R132401" i="20"/>
  <c r="Q132401" i="20"/>
  <c r="L132401" i="20"/>
  <c r="R132400" i="20"/>
  <c r="Q132400" i="20"/>
  <c r="L132400" i="20"/>
  <c r="R132399" i="20"/>
  <c r="Q132399" i="20"/>
  <c r="L132399" i="20"/>
  <c r="R132398" i="20"/>
  <c r="Q132398" i="20"/>
  <c r="L132398" i="20"/>
  <c r="R132397" i="20"/>
  <c r="Q132397" i="20"/>
  <c r="L132397" i="20"/>
  <c r="R132396" i="20"/>
  <c r="Q132396" i="20"/>
  <c r="L132396" i="20"/>
  <c r="R132395" i="20"/>
  <c r="Q132395" i="20"/>
  <c r="L132395" i="20"/>
  <c r="R132394" i="20"/>
  <c r="Q132394" i="20"/>
  <c r="L132394" i="20"/>
  <c r="R132393" i="20"/>
  <c r="Q132393" i="20"/>
  <c r="L132393" i="20"/>
  <c r="R132392" i="20"/>
  <c r="Q132392" i="20"/>
  <c r="L132392" i="20"/>
  <c r="R132391" i="20"/>
  <c r="Q132391" i="20"/>
  <c r="L132391" i="20"/>
  <c r="R132390" i="20"/>
  <c r="Q132390" i="20"/>
  <c r="L132390" i="20"/>
  <c r="R132389" i="20"/>
  <c r="Q132389" i="20"/>
  <c r="L132389" i="20"/>
  <c r="R132388" i="20"/>
  <c r="Q132388" i="20"/>
  <c r="L132388" i="20"/>
  <c r="R132387" i="20"/>
  <c r="Q132387" i="20"/>
  <c r="L132387" i="20"/>
  <c r="R132386" i="20"/>
  <c r="Q132386" i="20"/>
  <c r="L132386" i="20"/>
  <c r="R132385" i="20"/>
  <c r="Q132385" i="20"/>
  <c r="L132385" i="20"/>
  <c r="R132384" i="20"/>
  <c r="Q132384" i="20"/>
  <c r="L132384" i="20"/>
  <c r="R132383" i="20"/>
  <c r="Q132383" i="20"/>
  <c r="L132383" i="20"/>
  <c r="R132382" i="20"/>
  <c r="Q132382" i="20"/>
  <c r="L132382" i="20"/>
  <c r="R132381" i="20"/>
  <c r="Q132381" i="20"/>
  <c r="L132381" i="20"/>
  <c r="R132380" i="20"/>
  <c r="Q132380" i="20"/>
  <c r="L132380" i="20"/>
  <c r="R132379" i="20"/>
  <c r="Q132379" i="20"/>
  <c r="L132379" i="20"/>
  <c r="R132378" i="20"/>
  <c r="Q132378" i="20"/>
  <c r="L132378" i="20"/>
  <c r="R132377" i="20"/>
  <c r="Q132377" i="20"/>
  <c r="L132377" i="20"/>
  <c r="R132376" i="20"/>
  <c r="Q132376" i="20"/>
  <c r="L132376" i="20"/>
  <c r="R132375" i="20"/>
  <c r="Q132375" i="20"/>
  <c r="L132375" i="20"/>
  <c r="R132374" i="20"/>
  <c r="Q132374" i="20"/>
  <c r="L132374" i="20"/>
  <c r="R132373" i="20"/>
  <c r="Q132373" i="20"/>
  <c r="L132373" i="20"/>
  <c r="R132372" i="20"/>
  <c r="Q132372" i="20"/>
  <c r="L132372" i="20"/>
  <c r="R132371" i="20"/>
  <c r="Q132371" i="20"/>
  <c r="L132371" i="20"/>
  <c r="R132370" i="20"/>
  <c r="Q132370" i="20"/>
  <c r="L132370" i="20"/>
  <c r="R132369" i="20"/>
  <c r="Q132369" i="20"/>
  <c r="L132369" i="20"/>
  <c r="R132368" i="20"/>
  <c r="Q132368" i="20"/>
  <c r="L132368" i="20"/>
  <c r="R132367" i="20"/>
  <c r="Q132367" i="20"/>
  <c r="L132367" i="20"/>
  <c r="R132366" i="20"/>
  <c r="Q132366" i="20"/>
  <c r="L132366" i="20"/>
  <c r="R132365" i="20"/>
  <c r="Q132365" i="20"/>
  <c r="L132365" i="20"/>
  <c r="R132364" i="20"/>
  <c r="Q132364" i="20"/>
  <c r="L132364" i="20"/>
  <c r="R132363" i="20"/>
  <c r="Q132363" i="20"/>
  <c r="L132363" i="20"/>
  <c r="R132362" i="20"/>
  <c r="Q132362" i="20"/>
  <c r="L132362" i="20"/>
  <c r="R132361" i="20"/>
  <c r="Q132361" i="20"/>
  <c r="L132361" i="20"/>
  <c r="R132360" i="20"/>
  <c r="Q132360" i="20"/>
  <c r="L132360" i="20"/>
  <c r="R132359" i="20"/>
  <c r="Q132359" i="20"/>
  <c r="L132359" i="20"/>
  <c r="R132358" i="20"/>
  <c r="Q132358" i="20"/>
  <c r="L132358" i="20"/>
  <c r="R132357" i="20"/>
  <c r="Q132357" i="20"/>
  <c r="L132357" i="20"/>
  <c r="R132356" i="20"/>
  <c r="Q132356" i="20"/>
  <c r="L132356" i="20"/>
  <c r="R132355" i="20"/>
  <c r="Q132355" i="20"/>
  <c r="L132355" i="20"/>
  <c r="R132354" i="20"/>
  <c r="Q132354" i="20"/>
  <c r="L132354" i="20"/>
  <c r="R132353" i="20"/>
  <c r="Q132353" i="20"/>
  <c r="L132353" i="20"/>
  <c r="R132352" i="20"/>
  <c r="Q132352" i="20"/>
  <c r="L132352" i="20"/>
  <c r="R132351" i="20"/>
  <c r="Q132351" i="20"/>
  <c r="L132351" i="20"/>
  <c r="R132350" i="20"/>
  <c r="Q132350" i="20"/>
  <c r="L132350" i="20"/>
  <c r="R132349" i="20"/>
  <c r="Q132349" i="20"/>
  <c r="L132349" i="20"/>
  <c r="R132348" i="20"/>
  <c r="Q132348" i="20"/>
  <c r="L132348" i="20"/>
  <c r="R132347" i="20"/>
  <c r="Q132347" i="20"/>
  <c r="L132347" i="20"/>
  <c r="R132346" i="20"/>
  <c r="Q132346" i="20"/>
  <c r="L132346" i="20"/>
  <c r="R132345" i="20"/>
  <c r="Q132345" i="20"/>
  <c r="L132345" i="20"/>
  <c r="R132344" i="20"/>
  <c r="Q132344" i="20"/>
  <c r="L132344" i="20"/>
  <c r="R132343" i="20"/>
  <c r="Q132343" i="20"/>
  <c r="L132343" i="20"/>
  <c r="R132342" i="20"/>
  <c r="Q132342" i="20"/>
  <c r="L132342" i="20"/>
  <c r="R132341" i="20"/>
  <c r="Q132341" i="20"/>
  <c r="L132341" i="20"/>
  <c r="R132340" i="20"/>
  <c r="Q132340" i="20"/>
  <c r="L132340" i="20"/>
  <c r="R132339" i="20"/>
  <c r="Q132339" i="20"/>
  <c r="L132339" i="20"/>
  <c r="R132338" i="20"/>
  <c r="Q132338" i="20"/>
  <c r="L132338" i="20"/>
  <c r="R132337" i="20"/>
  <c r="Q132337" i="20"/>
  <c r="L132337" i="20"/>
  <c r="R132336" i="20"/>
  <c r="Q132336" i="20"/>
  <c r="L132336" i="20"/>
  <c r="R132335" i="20"/>
  <c r="Q132335" i="20"/>
  <c r="L132335" i="20"/>
  <c r="R132334" i="20"/>
  <c r="Q132334" i="20"/>
  <c r="L132334" i="20"/>
  <c r="R132333" i="20"/>
  <c r="Q132333" i="20"/>
  <c r="L132333" i="20"/>
  <c r="R132332" i="20"/>
  <c r="Q132332" i="20"/>
  <c r="L132332" i="20"/>
  <c r="R132331" i="20"/>
  <c r="Q132331" i="20"/>
  <c r="L132331" i="20"/>
  <c r="R132330" i="20"/>
  <c r="Q132330" i="20"/>
  <c r="L132330" i="20"/>
  <c r="R132329" i="20"/>
  <c r="Q132329" i="20"/>
  <c r="L132329" i="20"/>
  <c r="R132328" i="20"/>
  <c r="Q132328" i="20"/>
  <c r="L132328" i="20"/>
  <c r="R132327" i="20"/>
  <c r="Q132327" i="20"/>
  <c r="L132327" i="20"/>
  <c r="R132326" i="20"/>
  <c r="Q132326" i="20"/>
  <c r="L132326" i="20"/>
  <c r="R132325" i="20"/>
  <c r="Q132325" i="20"/>
  <c r="L132325" i="20"/>
  <c r="R132324" i="20"/>
  <c r="Q132324" i="20"/>
  <c r="L132324" i="20"/>
  <c r="R132323" i="20"/>
  <c r="Q132323" i="20"/>
  <c r="L132323" i="20"/>
  <c r="R132322" i="20"/>
  <c r="Q132322" i="20"/>
  <c r="L132322" i="20"/>
  <c r="R132321" i="20"/>
  <c r="Q132321" i="20"/>
  <c r="L132321" i="20"/>
  <c r="R132320" i="20"/>
  <c r="Q132320" i="20"/>
  <c r="L132320" i="20"/>
  <c r="R132319" i="20"/>
  <c r="Q132319" i="20"/>
  <c r="L132319" i="20"/>
  <c r="R132318" i="20"/>
  <c r="Q132318" i="20"/>
  <c r="L132318" i="20"/>
  <c r="R132317" i="20"/>
  <c r="Q132317" i="20"/>
  <c r="L132317" i="20"/>
  <c r="R132316" i="20"/>
  <c r="Q132316" i="20"/>
  <c r="L132316" i="20"/>
  <c r="R132315" i="20"/>
  <c r="Q132315" i="20"/>
  <c r="L132315" i="20"/>
  <c r="R132314" i="20"/>
  <c r="Q132314" i="20"/>
  <c r="L132314" i="20"/>
  <c r="R132313" i="20"/>
  <c r="Q132313" i="20"/>
  <c r="L132313" i="20"/>
  <c r="R132312" i="20"/>
  <c r="Q132312" i="20"/>
  <c r="L132312" i="20"/>
  <c r="R132311" i="20"/>
  <c r="Q132311" i="20"/>
  <c r="L132311" i="20"/>
  <c r="R132310" i="20"/>
  <c r="Q132310" i="20"/>
  <c r="L132310" i="20"/>
  <c r="R132309" i="20"/>
  <c r="Q132309" i="20"/>
  <c r="L132309" i="20"/>
  <c r="R132308" i="20"/>
  <c r="Q132308" i="20"/>
  <c r="L132308" i="20"/>
  <c r="R132307" i="20"/>
  <c r="Q132307" i="20"/>
  <c r="L132307" i="20"/>
  <c r="R132306" i="20"/>
  <c r="Q132306" i="20"/>
  <c r="L132306" i="20"/>
  <c r="R132305" i="20"/>
  <c r="Q132305" i="20"/>
  <c r="L132305" i="20"/>
  <c r="R132304" i="20"/>
  <c r="Q132304" i="20"/>
  <c r="L132304" i="20"/>
  <c r="R132303" i="20"/>
  <c r="Q132303" i="20"/>
  <c r="L132303" i="20"/>
  <c r="R132302" i="20"/>
  <c r="Q132302" i="20"/>
  <c r="L132302" i="20"/>
  <c r="R132301" i="20"/>
  <c r="Q132301" i="20"/>
  <c r="L132301" i="20"/>
  <c r="R132300" i="20"/>
  <c r="Q132300" i="20"/>
  <c r="L132300" i="20"/>
  <c r="R132299" i="20"/>
  <c r="Q132299" i="20"/>
  <c r="L132299" i="20"/>
  <c r="R132298" i="20"/>
  <c r="Q132298" i="20"/>
  <c r="L132298" i="20"/>
  <c r="R132297" i="20"/>
  <c r="Q132297" i="20"/>
  <c r="L132297" i="20"/>
  <c r="R132296" i="20"/>
  <c r="Q132296" i="20"/>
  <c r="L132296" i="20"/>
  <c r="R132295" i="20"/>
  <c r="Q132295" i="20"/>
  <c r="L132295" i="20"/>
  <c r="R132294" i="20"/>
  <c r="Q132294" i="20"/>
  <c r="L132294" i="20"/>
  <c r="R132293" i="20"/>
  <c r="Q132293" i="20"/>
  <c r="L132293" i="20"/>
  <c r="R132292" i="20"/>
  <c r="Q132292" i="20"/>
  <c r="L132292" i="20"/>
  <c r="R132291" i="20"/>
  <c r="Q132291" i="20"/>
  <c r="L132291" i="20"/>
  <c r="R132290" i="20"/>
  <c r="Q132290" i="20"/>
  <c r="L132290" i="20"/>
  <c r="R132289" i="20"/>
  <c r="Q132289" i="20"/>
  <c r="L132289" i="20"/>
  <c r="R132288" i="20"/>
  <c r="Q132288" i="20"/>
  <c r="L132288" i="20"/>
  <c r="R132287" i="20"/>
  <c r="Q132287" i="20"/>
  <c r="L132287" i="20"/>
  <c r="R132286" i="20"/>
  <c r="Q132286" i="20"/>
  <c r="L132286" i="20"/>
  <c r="R132285" i="20"/>
  <c r="Q132285" i="20"/>
  <c r="L132285" i="20"/>
  <c r="R132284" i="20"/>
  <c r="Q132284" i="20"/>
  <c r="L132284" i="20"/>
  <c r="R132283" i="20"/>
  <c r="Q132283" i="20"/>
  <c r="L132283" i="20"/>
  <c r="R132282" i="20"/>
  <c r="Q132282" i="20"/>
  <c r="L132282" i="20"/>
  <c r="R132281" i="20"/>
  <c r="Q132281" i="20"/>
  <c r="L132281" i="20"/>
  <c r="R132280" i="20"/>
  <c r="Q132280" i="20"/>
  <c r="L132280" i="20"/>
  <c r="R132279" i="20"/>
  <c r="Q132279" i="20"/>
  <c r="L132279" i="20"/>
  <c r="R132278" i="20"/>
  <c r="Q132278" i="20"/>
  <c r="L132278" i="20"/>
  <c r="R132277" i="20"/>
  <c r="Q132277" i="20"/>
  <c r="L132277" i="20"/>
  <c r="R132276" i="20"/>
  <c r="Q132276" i="20"/>
  <c r="L132276" i="20"/>
  <c r="R132275" i="20"/>
  <c r="Q132275" i="20"/>
  <c r="L132275" i="20"/>
  <c r="R132274" i="20"/>
  <c r="Q132274" i="20"/>
  <c r="L132274" i="20"/>
  <c r="R132273" i="20"/>
  <c r="Q132273" i="20"/>
  <c r="L132273" i="20"/>
  <c r="R132272" i="20"/>
  <c r="Q132272" i="20"/>
  <c r="L132272" i="20"/>
  <c r="R132271" i="20"/>
  <c r="Q132271" i="20"/>
  <c r="L132271" i="20"/>
  <c r="R132270" i="20"/>
  <c r="Q132270" i="20"/>
  <c r="L132270" i="20"/>
  <c r="R132269" i="20"/>
  <c r="Q132269" i="20"/>
  <c r="L132269" i="20"/>
  <c r="R132268" i="20"/>
  <c r="Q132268" i="20"/>
  <c r="L132268" i="20"/>
  <c r="R132267" i="20"/>
  <c r="Q132267" i="20"/>
  <c r="L132267" i="20"/>
  <c r="R132266" i="20"/>
  <c r="Q132266" i="20"/>
  <c r="L132266" i="20"/>
  <c r="R132265" i="20"/>
  <c r="Q132265" i="20"/>
  <c r="L132265" i="20"/>
  <c r="R132264" i="20"/>
  <c r="Q132264" i="20"/>
  <c r="L132264" i="20"/>
  <c r="R132263" i="20"/>
  <c r="Q132263" i="20"/>
  <c r="L132263" i="20"/>
  <c r="R132262" i="20"/>
  <c r="Q132262" i="20"/>
  <c r="L132262" i="20"/>
  <c r="R132261" i="20"/>
  <c r="Q132261" i="20"/>
  <c r="L132261" i="20"/>
  <c r="R132260" i="20"/>
  <c r="Q132260" i="20"/>
  <c r="L132260" i="20"/>
  <c r="R132259" i="20"/>
  <c r="Q132259" i="20"/>
  <c r="L132259" i="20"/>
  <c r="R132258" i="20"/>
  <c r="Q132258" i="20"/>
  <c r="L132258" i="20"/>
  <c r="R132257" i="20"/>
  <c r="Q132257" i="20"/>
  <c r="L132257" i="20"/>
  <c r="R132256" i="20"/>
  <c r="Q132256" i="20"/>
  <c r="L132256" i="20"/>
  <c r="R132255" i="20"/>
  <c r="Q132255" i="20"/>
  <c r="L132255" i="20"/>
  <c r="R132254" i="20"/>
  <c r="Q132254" i="20"/>
  <c r="L132254" i="20"/>
  <c r="R132253" i="20"/>
  <c r="Q132253" i="20"/>
  <c r="L132253" i="20"/>
  <c r="R132252" i="20"/>
  <c r="Q132252" i="20"/>
  <c r="L132252" i="20"/>
  <c r="R132251" i="20"/>
  <c r="Q132251" i="20"/>
  <c r="L132251" i="20"/>
  <c r="R132250" i="20"/>
  <c r="Q132250" i="20"/>
  <c r="L132250" i="20"/>
  <c r="R132249" i="20"/>
  <c r="Q132249" i="20"/>
  <c r="L132249" i="20"/>
  <c r="R132248" i="20"/>
  <c r="Q132248" i="20"/>
  <c r="L132248" i="20"/>
  <c r="R132247" i="20"/>
  <c r="Q132247" i="20"/>
  <c r="L132247" i="20"/>
  <c r="R132246" i="20"/>
  <c r="Q132246" i="20"/>
  <c r="L132246" i="20"/>
  <c r="R132245" i="20"/>
  <c r="Q132245" i="20"/>
  <c r="L132245" i="20"/>
  <c r="R132244" i="20"/>
  <c r="Q132244" i="20"/>
  <c r="L132244" i="20"/>
  <c r="R132243" i="20"/>
  <c r="Q132243" i="20"/>
  <c r="L132243" i="20"/>
  <c r="R132242" i="20"/>
  <c r="Q132242" i="20"/>
  <c r="L132242" i="20"/>
  <c r="R132241" i="20"/>
  <c r="Q132241" i="20"/>
  <c r="L132241" i="20"/>
  <c r="R132240" i="20"/>
  <c r="Q132240" i="20"/>
  <c r="L132240" i="20"/>
  <c r="R132239" i="20"/>
  <c r="Q132239" i="20"/>
  <c r="L132239" i="20"/>
  <c r="R132238" i="20"/>
  <c r="Q132238" i="20"/>
  <c r="L132238" i="20"/>
  <c r="R132237" i="20"/>
  <c r="Q132237" i="20"/>
  <c r="L132237" i="20"/>
  <c r="R132236" i="20"/>
  <c r="Q132236" i="20"/>
  <c r="L132236" i="20"/>
  <c r="R132235" i="20"/>
  <c r="Q132235" i="20"/>
  <c r="L132235" i="20"/>
  <c r="R132234" i="20"/>
  <c r="Q132234" i="20"/>
  <c r="L132234" i="20"/>
  <c r="R132233" i="20"/>
  <c r="Q132233" i="20"/>
  <c r="L132233" i="20"/>
  <c r="R132232" i="20"/>
  <c r="Q132232" i="20"/>
  <c r="L132232" i="20"/>
  <c r="R132231" i="20"/>
  <c r="Q132231" i="20"/>
  <c r="L132231" i="20"/>
  <c r="R132230" i="20"/>
  <c r="Q132230" i="20"/>
  <c r="L132230" i="20"/>
  <c r="R132229" i="20"/>
  <c r="Q132229" i="20"/>
  <c r="L132229" i="20"/>
  <c r="R132228" i="20"/>
  <c r="Q132228" i="20"/>
  <c r="L132228" i="20"/>
  <c r="R132227" i="20"/>
  <c r="Q132227" i="20"/>
  <c r="L132227" i="20"/>
  <c r="R132226" i="20"/>
  <c r="Q132226" i="20"/>
  <c r="L132226" i="20"/>
  <c r="R132225" i="20"/>
  <c r="Q132225" i="20"/>
  <c r="L132225" i="20"/>
  <c r="R132224" i="20"/>
  <c r="Q132224" i="20"/>
  <c r="L132224" i="20"/>
  <c r="R132223" i="20"/>
  <c r="Q132223" i="20"/>
  <c r="L132223" i="20"/>
  <c r="R132222" i="20"/>
  <c r="Q132222" i="20"/>
  <c r="L132222" i="20"/>
  <c r="R132221" i="20"/>
  <c r="Q132221" i="20"/>
  <c r="L132221" i="20"/>
  <c r="R132220" i="20"/>
  <c r="Q132220" i="20"/>
  <c r="L132220" i="20"/>
  <c r="R132219" i="20"/>
  <c r="Q132219" i="20"/>
  <c r="L132219" i="20"/>
  <c r="R132218" i="20"/>
  <c r="Q132218" i="20"/>
  <c r="L132218" i="20"/>
  <c r="R132217" i="20"/>
  <c r="Q132217" i="20"/>
  <c r="L132217" i="20"/>
  <c r="R132216" i="20"/>
  <c r="Q132216" i="20"/>
  <c r="L132216" i="20"/>
  <c r="R132215" i="20"/>
  <c r="Q132215" i="20"/>
  <c r="L132215" i="20"/>
  <c r="R132214" i="20"/>
  <c r="Q132214" i="20"/>
  <c r="L132214" i="20"/>
  <c r="R132213" i="20"/>
  <c r="Q132213" i="20"/>
  <c r="L132213" i="20"/>
  <c r="R132212" i="20"/>
  <c r="Q132212" i="20"/>
  <c r="L132212" i="20"/>
  <c r="R132211" i="20"/>
  <c r="Q132211" i="20"/>
  <c r="L132211" i="20"/>
  <c r="R132210" i="20"/>
  <c r="Q132210" i="20"/>
  <c r="L132210" i="20"/>
  <c r="R132209" i="20"/>
  <c r="Q132209" i="20"/>
  <c r="L132209" i="20"/>
  <c r="R132208" i="20"/>
  <c r="Q132208" i="20"/>
  <c r="L132208" i="20"/>
  <c r="R132207" i="20"/>
  <c r="Q132207" i="20"/>
  <c r="L132207" i="20"/>
  <c r="R132206" i="20"/>
  <c r="Q132206" i="20"/>
  <c r="L132206" i="20"/>
  <c r="R132205" i="20"/>
  <c r="Q132205" i="20"/>
  <c r="L132205" i="20"/>
  <c r="R132204" i="20"/>
  <c r="Q132204" i="20"/>
  <c r="L132204" i="20"/>
  <c r="R132203" i="20"/>
  <c r="Q132203" i="20"/>
  <c r="L132203" i="20"/>
  <c r="R132202" i="20"/>
  <c r="Q132202" i="20"/>
  <c r="L132202" i="20"/>
  <c r="R132201" i="20"/>
  <c r="Q132201" i="20"/>
  <c r="L132201" i="20"/>
  <c r="R132200" i="20"/>
  <c r="Q132200" i="20"/>
  <c r="L132200" i="20"/>
  <c r="R132199" i="20"/>
  <c r="Q132199" i="20"/>
  <c r="L132199" i="20"/>
  <c r="R132198" i="20"/>
  <c r="Q132198" i="20"/>
  <c r="L132198" i="20"/>
  <c r="R132197" i="20"/>
  <c r="Q132197" i="20"/>
  <c r="L132197" i="20"/>
  <c r="R132196" i="20"/>
  <c r="Q132196" i="20"/>
  <c r="L132196" i="20"/>
  <c r="R132195" i="20"/>
  <c r="Q132195" i="20"/>
  <c r="L132195" i="20"/>
  <c r="R132194" i="20"/>
  <c r="Q132194" i="20"/>
  <c r="L132194" i="20"/>
  <c r="R132193" i="20"/>
  <c r="Q132193" i="20"/>
  <c r="L132193" i="20"/>
  <c r="R132192" i="20"/>
  <c r="Q132192" i="20"/>
  <c r="L132192" i="20"/>
  <c r="R132191" i="20"/>
  <c r="Q132191" i="20"/>
  <c r="L132191" i="20"/>
  <c r="R132190" i="20"/>
  <c r="Q132190" i="20"/>
  <c r="L132190" i="20"/>
  <c r="R132189" i="20"/>
  <c r="Q132189" i="20"/>
  <c r="L132189" i="20"/>
  <c r="R132188" i="20"/>
  <c r="Q132188" i="20"/>
  <c r="L132188" i="20"/>
  <c r="R132187" i="20"/>
  <c r="Q132187" i="20"/>
  <c r="L132187" i="20"/>
  <c r="R132186" i="20"/>
  <c r="Q132186" i="20"/>
  <c r="L132186" i="20"/>
  <c r="R132185" i="20"/>
  <c r="Q132185" i="20"/>
  <c r="L132185" i="20"/>
  <c r="R132184" i="20"/>
  <c r="Q132184" i="20"/>
  <c r="L132184" i="20"/>
  <c r="R132183" i="20"/>
  <c r="Q132183" i="20"/>
  <c r="L132183" i="20"/>
  <c r="R132182" i="20"/>
  <c r="Q132182" i="20"/>
  <c r="L132182" i="20"/>
  <c r="R132181" i="20"/>
  <c r="Q132181" i="20"/>
  <c r="L132181" i="20"/>
  <c r="R132180" i="20"/>
  <c r="Q132180" i="20"/>
  <c r="L132180" i="20"/>
  <c r="R132179" i="20"/>
  <c r="Q132179" i="20"/>
  <c r="L132179" i="20"/>
  <c r="R132178" i="20"/>
  <c r="Q132178" i="20"/>
  <c r="L132178" i="20"/>
  <c r="R132177" i="20"/>
  <c r="Q132177" i="20"/>
  <c r="L132177" i="20"/>
  <c r="R132176" i="20"/>
  <c r="Q132176" i="20"/>
  <c r="L132176" i="20"/>
  <c r="R132175" i="20"/>
  <c r="Q132175" i="20"/>
  <c r="L132175" i="20"/>
  <c r="R132174" i="20"/>
  <c r="Q132174" i="20"/>
  <c r="L132174" i="20"/>
  <c r="R132173" i="20"/>
  <c r="Q132173" i="20"/>
  <c r="L132173" i="20"/>
  <c r="R132172" i="20"/>
  <c r="Q132172" i="20"/>
  <c r="L132172" i="20"/>
  <c r="R132171" i="20"/>
  <c r="Q132171" i="20"/>
  <c r="L132171" i="20"/>
  <c r="R132170" i="20"/>
  <c r="Q132170" i="20"/>
  <c r="L132170" i="20"/>
  <c r="R132169" i="20"/>
  <c r="Q132169" i="20"/>
  <c r="L132169" i="20"/>
  <c r="R132168" i="20"/>
  <c r="Q132168" i="20"/>
  <c r="L132168" i="20"/>
  <c r="R132167" i="20"/>
  <c r="Q132167" i="20"/>
  <c r="L132167" i="20"/>
  <c r="R132166" i="20"/>
  <c r="Q132166" i="20"/>
  <c r="L132166" i="20"/>
  <c r="R132165" i="20"/>
  <c r="Q132165" i="20"/>
  <c r="L132165" i="20"/>
  <c r="R132164" i="20"/>
  <c r="Q132164" i="20"/>
  <c r="L132164" i="20"/>
  <c r="R132163" i="20"/>
  <c r="Q132163" i="20"/>
  <c r="L132163" i="20"/>
  <c r="R132162" i="20"/>
  <c r="Q132162" i="20"/>
  <c r="L132162" i="20"/>
  <c r="R132161" i="20"/>
  <c r="Q132161" i="20"/>
  <c r="L132161" i="20"/>
  <c r="R132160" i="20"/>
  <c r="Q132160" i="20"/>
  <c r="L132160" i="20"/>
  <c r="R132159" i="20"/>
  <c r="Q132159" i="20"/>
  <c r="L132159" i="20"/>
  <c r="R132158" i="20"/>
  <c r="Q132158" i="20"/>
  <c r="L132158" i="20"/>
  <c r="R132157" i="20"/>
  <c r="Q132157" i="20"/>
  <c r="L132157" i="20"/>
  <c r="R132156" i="20"/>
  <c r="Q132156" i="20"/>
  <c r="L132156" i="20"/>
  <c r="R132155" i="20"/>
  <c r="Q132155" i="20"/>
  <c r="L132155" i="20"/>
  <c r="R132154" i="20"/>
  <c r="Q132154" i="20"/>
  <c r="L132154" i="20"/>
  <c r="R132153" i="20"/>
  <c r="Q132153" i="20"/>
  <c r="L132153" i="20"/>
  <c r="R132152" i="20"/>
  <c r="Q132152" i="20"/>
  <c r="L132152" i="20"/>
  <c r="R132151" i="20"/>
  <c r="Q132151" i="20"/>
  <c r="L132151" i="20"/>
  <c r="R132150" i="20"/>
  <c r="Q132150" i="20"/>
  <c r="L132150" i="20"/>
  <c r="R132149" i="20"/>
  <c r="Q132149" i="20"/>
  <c r="L132149" i="20"/>
  <c r="R132148" i="20"/>
  <c r="Q132148" i="20"/>
  <c r="L132148" i="20"/>
  <c r="R132147" i="20"/>
  <c r="Q132147" i="20"/>
  <c r="L132147" i="20"/>
  <c r="R132146" i="20"/>
  <c r="Q132146" i="20"/>
  <c r="L132146" i="20"/>
  <c r="R132145" i="20"/>
  <c r="Q132145" i="20"/>
  <c r="L132145" i="20"/>
  <c r="R132144" i="20"/>
  <c r="Q132144" i="20"/>
  <c r="L132144" i="20"/>
  <c r="R132143" i="20"/>
  <c r="Q132143" i="20"/>
  <c r="L132143" i="20"/>
  <c r="R132142" i="20"/>
  <c r="Q132142" i="20"/>
  <c r="L132142" i="20"/>
  <c r="R132141" i="20"/>
  <c r="Q132141" i="20"/>
  <c r="L132141" i="20"/>
  <c r="R132140" i="20"/>
  <c r="Q132140" i="20"/>
  <c r="L132140" i="20"/>
  <c r="R132139" i="20"/>
  <c r="Q132139" i="20"/>
  <c r="L132139" i="20"/>
  <c r="R132138" i="20"/>
  <c r="Q132138" i="20"/>
  <c r="L132138" i="20"/>
  <c r="R132137" i="20"/>
  <c r="Q132137" i="20"/>
  <c r="L132137" i="20"/>
  <c r="R132136" i="20"/>
  <c r="Q132136" i="20"/>
  <c r="L132136" i="20"/>
  <c r="R132135" i="20"/>
  <c r="Q132135" i="20"/>
  <c r="L132135" i="20"/>
  <c r="R132134" i="20"/>
  <c r="Q132134" i="20"/>
  <c r="L132134" i="20"/>
  <c r="R132133" i="20"/>
  <c r="Q132133" i="20"/>
  <c r="L132133" i="20"/>
  <c r="R132132" i="20"/>
  <c r="Q132132" i="20"/>
  <c r="L132132" i="20"/>
  <c r="R132131" i="20"/>
  <c r="Q132131" i="20"/>
  <c r="L132131" i="20"/>
  <c r="R132130" i="20"/>
  <c r="Q132130" i="20"/>
  <c r="L132130" i="20"/>
  <c r="R132129" i="20"/>
  <c r="Q132129" i="20"/>
  <c r="L132129" i="20"/>
  <c r="R132128" i="20"/>
  <c r="Q132128" i="20"/>
  <c r="L132128" i="20"/>
  <c r="R132127" i="20"/>
  <c r="Q132127" i="20"/>
  <c r="L132127" i="20"/>
  <c r="R132126" i="20"/>
  <c r="Q132126" i="20"/>
  <c r="L132126" i="20"/>
  <c r="R132125" i="20"/>
  <c r="Q132125" i="20"/>
  <c r="L132125" i="20"/>
  <c r="R132124" i="20"/>
  <c r="Q132124" i="20"/>
  <c r="L132124" i="20"/>
  <c r="R132123" i="20"/>
  <c r="Q132123" i="20"/>
  <c r="L132123" i="20"/>
  <c r="R132122" i="20"/>
  <c r="Q132122" i="20"/>
  <c r="L132122" i="20"/>
  <c r="R132121" i="20"/>
  <c r="Q132121" i="20"/>
  <c r="L132121" i="20"/>
  <c r="R132120" i="20"/>
  <c r="Q132120" i="20"/>
  <c r="L132120" i="20"/>
  <c r="R132119" i="20"/>
  <c r="Q132119" i="20"/>
  <c r="L132119" i="20"/>
  <c r="R132118" i="20"/>
  <c r="Q132118" i="20"/>
  <c r="L132118" i="20"/>
  <c r="R132117" i="20"/>
  <c r="Q132117" i="20"/>
  <c r="L132117" i="20"/>
  <c r="R132116" i="20"/>
  <c r="Q132116" i="20"/>
  <c r="L132116" i="20"/>
  <c r="R132115" i="20"/>
  <c r="Q132115" i="20"/>
  <c r="L132115" i="20"/>
  <c r="R132114" i="20"/>
  <c r="Q132114" i="20"/>
  <c r="L132114" i="20"/>
  <c r="R132113" i="20"/>
  <c r="Q132113" i="20"/>
  <c r="L132113" i="20"/>
  <c r="R132112" i="20"/>
  <c r="Q132112" i="20"/>
  <c r="L132112" i="20"/>
  <c r="R132111" i="20"/>
  <c r="Q132111" i="20"/>
  <c r="L132111" i="20"/>
  <c r="R132110" i="20"/>
  <c r="Q132110" i="20"/>
  <c r="L132110" i="20"/>
  <c r="R132109" i="20"/>
  <c r="Q132109" i="20"/>
  <c r="L132109" i="20"/>
  <c r="R132108" i="20"/>
  <c r="Q132108" i="20"/>
  <c r="L132108" i="20"/>
  <c r="R132107" i="20"/>
  <c r="Q132107" i="20"/>
  <c r="L132107" i="20"/>
  <c r="R132106" i="20"/>
  <c r="Q132106" i="20"/>
  <c r="L132106" i="20"/>
  <c r="R132105" i="20"/>
  <c r="Q132105" i="20"/>
  <c r="L132105" i="20"/>
  <c r="R132104" i="20"/>
  <c r="Q132104" i="20"/>
  <c r="L132104" i="20"/>
  <c r="R132103" i="20"/>
  <c r="Q132103" i="20"/>
  <c r="L132103" i="20"/>
  <c r="R132102" i="20"/>
  <c r="Q132102" i="20"/>
  <c r="L132102" i="20"/>
  <c r="R132101" i="20"/>
  <c r="Q132101" i="20"/>
  <c r="L132101" i="20"/>
  <c r="R132100" i="20"/>
  <c r="Q132100" i="20"/>
  <c r="L132100" i="20"/>
  <c r="R132099" i="20"/>
  <c r="Q132099" i="20"/>
  <c r="L132099" i="20"/>
  <c r="R132098" i="20"/>
  <c r="Q132098" i="20"/>
  <c r="L132098" i="20"/>
  <c r="R132097" i="20"/>
  <c r="Q132097" i="20"/>
  <c r="L132097" i="20"/>
  <c r="R132096" i="20"/>
  <c r="Q132096" i="20"/>
  <c r="L132096" i="20"/>
  <c r="R132095" i="20"/>
  <c r="Q132095" i="20"/>
  <c r="L132095" i="20"/>
  <c r="R132094" i="20"/>
  <c r="Q132094" i="20"/>
  <c r="L132094" i="20"/>
  <c r="R132093" i="20"/>
  <c r="Q132093" i="20"/>
  <c r="L132093" i="20"/>
  <c r="R132092" i="20"/>
  <c r="Q132092" i="20"/>
  <c r="L132092" i="20"/>
  <c r="R132091" i="20"/>
  <c r="Q132091" i="20"/>
  <c r="L132091" i="20"/>
  <c r="R132090" i="20"/>
  <c r="Q132090" i="20"/>
  <c r="L132090" i="20"/>
  <c r="R132089" i="20"/>
  <c r="Q132089" i="20"/>
  <c r="L132089" i="20"/>
  <c r="R132088" i="20"/>
  <c r="Q132088" i="20"/>
  <c r="L132088" i="20"/>
  <c r="R132087" i="20"/>
  <c r="Q132087" i="20"/>
  <c r="L132087" i="20"/>
  <c r="R132086" i="20"/>
  <c r="Q132086" i="20"/>
  <c r="L132086" i="20"/>
  <c r="R132085" i="20"/>
  <c r="Q132085" i="20"/>
  <c r="L132085" i="20"/>
  <c r="R132084" i="20"/>
  <c r="Q132084" i="20"/>
  <c r="L132084" i="20"/>
  <c r="R132083" i="20"/>
  <c r="Q132083" i="20"/>
  <c r="L132083" i="20"/>
  <c r="R132082" i="20"/>
  <c r="Q132082" i="20"/>
  <c r="L132082" i="20"/>
  <c r="R132081" i="20"/>
  <c r="Q132081" i="20"/>
  <c r="L132081" i="20"/>
  <c r="R132080" i="20"/>
  <c r="Q132080" i="20"/>
  <c r="L132080" i="20"/>
  <c r="R132079" i="20"/>
  <c r="Q132079" i="20"/>
  <c r="L132079" i="20"/>
  <c r="R132078" i="20"/>
  <c r="Q132078" i="20"/>
  <c r="L132078" i="20"/>
  <c r="R132077" i="20"/>
  <c r="Q132077" i="20"/>
  <c r="L132077" i="20"/>
  <c r="R132076" i="20"/>
  <c r="Q132076" i="20"/>
  <c r="L132076" i="20"/>
  <c r="R132075" i="20"/>
  <c r="Q132075" i="20"/>
  <c r="L132075" i="20"/>
  <c r="R132074" i="20"/>
  <c r="Q132074" i="20"/>
  <c r="L132074" i="20"/>
  <c r="R132073" i="20"/>
  <c r="Q132073" i="20"/>
  <c r="L132073" i="20"/>
  <c r="R132072" i="20"/>
  <c r="Q132072" i="20"/>
  <c r="L132072" i="20"/>
  <c r="R132071" i="20"/>
  <c r="Q132071" i="20"/>
  <c r="L132071" i="20"/>
  <c r="R132070" i="20"/>
  <c r="Q132070" i="20"/>
  <c r="L132070" i="20"/>
  <c r="R132069" i="20"/>
  <c r="Q132069" i="20"/>
  <c r="L132069" i="20"/>
  <c r="R132068" i="20"/>
  <c r="Q132068" i="20"/>
  <c r="L132068" i="20"/>
  <c r="R132067" i="20"/>
  <c r="Q132067" i="20"/>
  <c r="L132067" i="20"/>
  <c r="R132066" i="20"/>
  <c r="Q132066" i="20"/>
  <c r="L132066" i="20"/>
  <c r="R132065" i="20"/>
  <c r="Q132065" i="20"/>
  <c r="L132065" i="20"/>
  <c r="R132064" i="20"/>
  <c r="Q132064" i="20"/>
  <c r="L132064" i="20"/>
  <c r="R132063" i="20"/>
  <c r="Q132063" i="20"/>
  <c r="L132063" i="20"/>
  <c r="R132062" i="20"/>
  <c r="Q132062" i="20"/>
  <c r="L132062" i="20"/>
  <c r="R132061" i="20"/>
  <c r="Q132061" i="20"/>
  <c r="L132061" i="20"/>
  <c r="R132060" i="20"/>
  <c r="Q132060" i="20"/>
  <c r="L132060" i="20"/>
  <c r="R132059" i="20"/>
  <c r="Q132059" i="20"/>
  <c r="L132059" i="20"/>
  <c r="R132058" i="20"/>
  <c r="Q132058" i="20"/>
  <c r="L132058" i="20"/>
  <c r="R132057" i="20"/>
  <c r="Q132057" i="20"/>
  <c r="L132057" i="20"/>
  <c r="R132056" i="20"/>
  <c r="Q132056" i="20"/>
  <c r="L132056" i="20"/>
  <c r="R132055" i="20"/>
  <c r="Q132055" i="20"/>
  <c r="L132055" i="20"/>
  <c r="R132054" i="20"/>
  <c r="Q132054" i="20"/>
  <c r="L132054" i="20"/>
  <c r="R132053" i="20"/>
  <c r="Q132053" i="20"/>
  <c r="L132053" i="20"/>
  <c r="R132052" i="20"/>
  <c r="Q132052" i="20"/>
  <c r="L132052" i="20"/>
  <c r="R132051" i="20"/>
  <c r="Q132051" i="20"/>
  <c r="L132051" i="20"/>
  <c r="R132050" i="20"/>
  <c r="Q132050" i="20"/>
  <c r="L132050" i="20"/>
  <c r="R132049" i="20"/>
  <c r="Q132049" i="20"/>
  <c r="L132049" i="20"/>
  <c r="R132048" i="20"/>
  <c r="Q132048" i="20"/>
  <c r="L132048" i="20"/>
  <c r="R132047" i="20"/>
  <c r="Q132047" i="20"/>
  <c r="L132047" i="20"/>
  <c r="R132046" i="20"/>
  <c r="Q132046" i="20"/>
  <c r="L132046" i="20"/>
  <c r="R132045" i="20"/>
  <c r="Q132045" i="20"/>
  <c r="L132045" i="20"/>
  <c r="R132044" i="20"/>
  <c r="Q132044" i="20"/>
  <c r="L132044" i="20"/>
  <c r="R132043" i="20"/>
  <c r="Q132043" i="20"/>
  <c r="L132043" i="20"/>
  <c r="R132042" i="20"/>
  <c r="Q132042" i="20"/>
  <c r="L132042" i="20"/>
  <c r="R132041" i="20"/>
  <c r="Q132041" i="20"/>
  <c r="L132041" i="20"/>
  <c r="R132040" i="20"/>
  <c r="Q132040" i="20"/>
  <c r="L132040" i="20"/>
  <c r="R132039" i="20"/>
  <c r="Q132039" i="20"/>
  <c r="L132039" i="20"/>
  <c r="R132038" i="20"/>
  <c r="Q132038" i="20"/>
  <c r="L132038" i="20"/>
  <c r="R132037" i="20"/>
  <c r="Q132037" i="20"/>
  <c r="L132037" i="20"/>
  <c r="R132036" i="20"/>
  <c r="Q132036" i="20"/>
  <c r="L132036" i="20"/>
  <c r="R132035" i="20"/>
  <c r="Q132035" i="20"/>
  <c r="L132035" i="20"/>
  <c r="R132034" i="20"/>
  <c r="Q132034" i="20"/>
  <c r="L132034" i="20"/>
  <c r="R132033" i="20"/>
  <c r="Q132033" i="20"/>
  <c r="L132033" i="20"/>
  <c r="R132032" i="20"/>
  <c r="Q132032" i="20"/>
  <c r="L132032" i="20"/>
  <c r="R132031" i="20"/>
  <c r="Q132031" i="20"/>
  <c r="L132031" i="20"/>
  <c r="R132030" i="20"/>
  <c r="Q132030" i="20"/>
  <c r="L132030" i="20"/>
  <c r="R132029" i="20"/>
  <c r="Q132029" i="20"/>
  <c r="L132029" i="20"/>
  <c r="R132028" i="20"/>
  <c r="Q132028" i="20"/>
  <c r="L132028" i="20"/>
  <c r="R132027" i="20"/>
  <c r="Q132027" i="20"/>
  <c r="L132027" i="20"/>
  <c r="R132026" i="20"/>
  <c r="Q132026" i="20"/>
  <c r="L132026" i="20"/>
  <c r="R132025" i="20"/>
  <c r="Q132025" i="20"/>
  <c r="L132025" i="20"/>
  <c r="R132024" i="20"/>
  <c r="Q132024" i="20"/>
  <c r="L132024" i="20"/>
  <c r="R132023" i="20"/>
  <c r="Q132023" i="20"/>
  <c r="L132023" i="20"/>
  <c r="R132022" i="20"/>
  <c r="Q132022" i="20"/>
  <c r="L132022" i="20"/>
  <c r="R132021" i="20"/>
  <c r="Q132021" i="20"/>
  <c r="L132021" i="20"/>
  <c r="R132020" i="20"/>
  <c r="Q132020" i="20"/>
  <c r="L132020" i="20"/>
  <c r="R132019" i="20"/>
  <c r="Q132019" i="20"/>
  <c r="L132019" i="20"/>
  <c r="R132018" i="20"/>
  <c r="Q132018" i="20"/>
  <c r="L132018" i="20"/>
  <c r="R132017" i="20"/>
  <c r="Q132017" i="20"/>
  <c r="L132017" i="20"/>
  <c r="R132016" i="20"/>
  <c r="Q132016" i="20"/>
  <c r="L132016" i="20"/>
  <c r="R132015" i="20"/>
  <c r="Q132015" i="20"/>
  <c r="L132015" i="20"/>
  <c r="R132014" i="20"/>
  <c r="Q132014" i="20"/>
  <c r="L132014" i="20"/>
  <c r="R132013" i="20"/>
  <c r="Q132013" i="20"/>
  <c r="L132013" i="20"/>
  <c r="R132012" i="20"/>
  <c r="Q132012" i="20"/>
  <c r="L132012" i="20"/>
  <c r="R132011" i="20"/>
  <c r="Q132011" i="20"/>
  <c r="L132011" i="20"/>
  <c r="R132010" i="20"/>
  <c r="Q132010" i="20"/>
  <c r="L132010" i="20"/>
  <c r="R132009" i="20"/>
  <c r="Q132009" i="20"/>
  <c r="L132009" i="20"/>
  <c r="R132008" i="20"/>
  <c r="Q132008" i="20"/>
  <c r="L132008" i="20"/>
  <c r="R132007" i="20"/>
  <c r="Q132007" i="20"/>
  <c r="L132007" i="20"/>
  <c r="R132006" i="20"/>
  <c r="Q132006" i="20"/>
  <c r="L132006" i="20"/>
  <c r="R132005" i="20"/>
  <c r="Q132005" i="20"/>
  <c r="L132005" i="20"/>
  <c r="R132004" i="20"/>
  <c r="Q132004" i="20"/>
  <c r="L132004" i="20"/>
  <c r="R132003" i="20"/>
  <c r="Q132003" i="20"/>
  <c r="L132003" i="20"/>
  <c r="R132002" i="20"/>
  <c r="Q132002" i="20"/>
  <c r="L132002" i="20"/>
  <c r="R132001" i="20"/>
  <c r="Q132001" i="20"/>
  <c r="L132001" i="20"/>
  <c r="R132000" i="20"/>
  <c r="Q132000" i="20"/>
  <c r="L132000" i="20"/>
  <c r="R131999" i="20"/>
  <c r="Q131999" i="20"/>
  <c r="L131999" i="20"/>
  <c r="R131998" i="20"/>
  <c r="Q131998" i="20"/>
  <c r="L131998" i="20"/>
  <c r="R131997" i="20"/>
  <c r="Q131997" i="20"/>
  <c r="L131997" i="20"/>
  <c r="R131996" i="20"/>
  <c r="Q131996" i="20"/>
  <c r="L131996" i="20"/>
  <c r="R131995" i="20"/>
  <c r="Q131995" i="20"/>
  <c r="L131995" i="20"/>
  <c r="R131994" i="20"/>
  <c r="Q131994" i="20"/>
  <c r="L131994" i="20"/>
  <c r="R131993" i="20"/>
  <c r="Q131993" i="20"/>
  <c r="L131993" i="20"/>
  <c r="R131992" i="20"/>
  <c r="Q131992" i="20"/>
  <c r="L131992" i="20"/>
  <c r="R131991" i="20"/>
  <c r="Q131991" i="20"/>
  <c r="L131991" i="20"/>
  <c r="R131990" i="20"/>
  <c r="Q131990" i="20"/>
  <c r="L131990" i="20"/>
  <c r="R131989" i="20"/>
  <c r="Q131989" i="20"/>
  <c r="L131989" i="20"/>
  <c r="R131988" i="20"/>
  <c r="Q131988" i="20"/>
  <c r="L131988" i="20"/>
  <c r="R131987" i="20"/>
  <c r="Q131987" i="20"/>
  <c r="L131987" i="20"/>
  <c r="R131986" i="20"/>
  <c r="Q131986" i="20"/>
  <c r="L131986" i="20"/>
  <c r="R131985" i="20"/>
  <c r="Q131985" i="20"/>
  <c r="L131985" i="20"/>
  <c r="R131984" i="20"/>
  <c r="Q131984" i="20"/>
  <c r="L131984" i="20"/>
  <c r="R131983" i="20"/>
  <c r="Q131983" i="20"/>
  <c r="L131983" i="20"/>
  <c r="R131982" i="20"/>
  <c r="Q131982" i="20"/>
  <c r="L131982" i="20"/>
  <c r="R131981" i="20"/>
  <c r="Q131981" i="20"/>
  <c r="L131981" i="20"/>
  <c r="R131980" i="20"/>
  <c r="Q131980" i="20"/>
  <c r="L131980" i="20"/>
  <c r="R131979" i="20"/>
  <c r="Q131979" i="20"/>
  <c r="L131979" i="20"/>
  <c r="R131978" i="20"/>
  <c r="Q131978" i="20"/>
  <c r="L131978" i="20"/>
  <c r="R131977" i="20"/>
  <c r="Q131977" i="20"/>
  <c r="L131977" i="20"/>
  <c r="R131976" i="20"/>
  <c r="Q131976" i="20"/>
  <c r="L131976" i="20"/>
  <c r="R131975" i="20"/>
  <c r="Q131975" i="20"/>
  <c r="L131975" i="20"/>
  <c r="R131974" i="20"/>
  <c r="Q131974" i="20"/>
  <c r="L131974" i="20"/>
  <c r="R131973" i="20"/>
  <c r="Q131973" i="20"/>
  <c r="L131973" i="20"/>
  <c r="R131972" i="20"/>
  <c r="Q131972" i="20"/>
  <c r="L131972" i="20"/>
  <c r="R131971" i="20"/>
  <c r="Q131971" i="20"/>
  <c r="L131971" i="20"/>
  <c r="R131970" i="20"/>
  <c r="Q131970" i="20"/>
  <c r="L131970" i="20"/>
  <c r="R131969" i="20"/>
  <c r="Q131969" i="20"/>
  <c r="L131969" i="20"/>
  <c r="R131968" i="20"/>
  <c r="Q131968" i="20"/>
  <c r="L131968" i="20"/>
  <c r="R131967" i="20"/>
  <c r="Q131967" i="20"/>
  <c r="L131967" i="20"/>
  <c r="R131966" i="20"/>
  <c r="Q131966" i="20"/>
  <c r="L131966" i="20"/>
  <c r="R131965" i="20"/>
  <c r="Q131965" i="20"/>
  <c r="L131965" i="20"/>
  <c r="R131964" i="20"/>
  <c r="Q131964" i="20"/>
  <c r="L131964" i="20"/>
  <c r="R131963" i="20"/>
  <c r="Q131963" i="20"/>
  <c r="L131963" i="20"/>
  <c r="R131962" i="20"/>
  <c r="Q131962" i="20"/>
  <c r="L131962" i="20"/>
  <c r="R131961" i="20"/>
  <c r="Q131961" i="20"/>
  <c r="L131961" i="20"/>
  <c r="R131960" i="20"/>
  <c r="Q131960" i="20"/>
  <c r="L131960" i="20"/>
  <c r="R131959" i="20"/>
  <c r="Q131959" i="20"/>
  <c r="L131959" i="20"/>
  <c r="R131958" i="20"/>
  <c r="Q131958" i="20"/>
  <c r="L131958" i="20"/>
  <c r="R131957" i="20"/>
  <c r="Q131957" i="20"/>
  <c r="L131957" i="20"/>
  <c r="R131956" i="20"/>
  <c r="Q131956" i="20"/>
  <c r="L131956" i="20"/>
  <c r="R131955" i="20"/>
  <c r="Q131955" i="20"/>
  <c r="L131955" i="20"/>
  <c r="R131954" i="20"/>
  <c r="Q131954" i="20"/>
  <c r="L131954" i="20"/>
  <c r="R131953" i="20"/>
  <c r="Q131953" i="20"/>
  <c r="L131953" i="20"/>
  <c r="R131952" i="20"/>
  <c r="Q131952" i="20"/>
  <c r="L131952" i="20"/>
  <c r="R131951" i="20"/>
  <c r="Q131951" i="20"/>
  <c r="L131951" i="20"/>
  <c r="R131950" i="20"/>
  <c r="Q131950" i="20"/>
  <c r="L131950" i="20"/>
  <c r="R131949" i="20"/>
  <c r="Q131949" i="20"/>
  <c r="L131949" i="20"/>
  <c r="R131948" i="20"/>
  <c r="Q131948" i="20"/>
  <c r="L131948" i="20"/>
  <c r="R131947" i="20"/>
  <c r="Q131947" i="20"/>
  <c r="L131947" i="20"/>
  <c r="R131946" i="20"/>
  <c r="Q131946" i="20"/>
  <c r="L131946" i="20"/>
  <c r="R131945" i="20"/>
  <c r="Q131945" i="20"/>
  <c r="L131945" i="20"/>
  <c r="R131944" i="20"/>
  <c r="Q131944" i="20"/>
  <c r="L131944" i="20"/>
  <c r="R131943" i="20"/>
  <c r="Q131943" i="20"/>
  <c r="L131943" i="20"/>
  <c r="R131942" i="20"/>
  <c r="Q131942" i="20"/>
  <c r="L131942" i="20"/>
  <c r="R131941" i="20"/>
  <c r="Q131941" i="20"/>
  <c r="L131941" i="20"/>
  <c r="R131940" i="20"/>
  <c r="Q131940" i="20"/>
  <c r="L131940" i="20"/>
  <c r="R131939" i="20"/>
  <c r="Q131939" i="20"/>
  <c r="L131939" i="20"/>
  <c r="R131938" i="20"/>
  <c r="Q131938" i="20"/>
  <c r="L131938" i="20"/>
  <c r="R131937" i="20"/>
  <c r="Q131937" i="20"/>
  <c r="L131937" i="20"/>
  <c r="R131936" i="20"/>
  <c r="Q131936" i="20"/>
  <c r="L131936" i="20"/>
  <c r="R131935" i="20"/>
  <c r="Q131935" i="20"/>
  <c r="L131935" i="20"/>
  <c r="R131934" i="20"/>
  <c r="Q131934" i="20"/>
  <c r="L131934" i="20"/>
  <c r="R131933" i="20"/>
  <c r="Q131933" i="20"/>
  <c r="L131933" i="20"/>
  <c r="R131932" i="20"/>
  <c r="Q131932" i="20"/>
  <c r="L131932" i="20"/>
  <c r="R131931" i="20"/>
  <c r="Q131931" i="20"/>
  <c r="L131931" i="20"/>
  <c r="R131930" i="20"/>
  <c r="Q131930" i="20"/>
  <c r="L131930" i="20"/>
  <c r="R131929" i="20"/>
  <c r="Q131929" i="20"/>
  <c r="L131929" i="20"/>
  <c r="R131928" i="20"/>
  <c r="Q131928" i="20"/>
  <c r="L131928" i="20"/>
  <c r="R131927" i="20"/>
  <c r="Q131927" i="20"/>
  <c r="L131927" i="20"/>
  <c r="R131926" i="20"/>
  <c r="Q131926" i="20"/>
  <c r="L131926" i="20"/>
  <c r="R131925" i="20"/>
  <c r="Q131925" i="20"/>
  <c r="L131925" i="20"/>
  <c r="R131924" i="20"/>
  <c r="Q131924" i="20"/>
  <c r="L131924" i="20"/>
  <c r="R131923" i="20"/>
  <c r="Q131923" i="20"/>
  <c r="L131923" i="20"/>
  <c r="R131922" i="20"/>
  <c r="Q131922" i="20"/>
  <c r="L131922" i="20"/>
  <c r="R131921" i="20"/>
  <c r="Q131921" i="20"/>
  <c r="L131921" i="20"/>
  <c r="R131920" i="20"/>
  <c r="Q131920" i="20"/>
  <c r="L131920" i="20"/>
  <c r="R131919" i="20"/>
  <c r="Q131919" i="20"/>
  <c r="L131919" i="20"/>
  <c r="R131918" i="20"/>
  <c r="Q131918" i="20"/>
  <c r="L131918" i="20"/>
  <c r="R131917" i="20"/>
  <c r="Q131917" i="20"/>
  <c r="L131917" i="20"/>
  <c r="R131916" i="20"/>
  <c r="Q131916" i="20"/>
  <c r="L131916" i="20"/>
  <c r="R131915" i="20"/>
  <c r="Q131915" i="20"/>
  <c r="L131915" i="20"/>
  <c r="R131914" i="20"/>
  <c r="Q131914" i="20"/>
  <c r="L131914" i="20"/>
  <c r="R131913" i="20"/>
  <c r="Q131913" i="20"/>
  <c r="L131913" i="20"/>
  <c r="R131912" i="20"/>
  <c r="Q131912" i="20"/>
  <c r="L131912" i="20"/>
  <c r="R131911" i="20"/>
  <c r="Q131911" i="20"/>
  <c r="L131911" i="20"/>
  <c r="R131910" i="20"/>
  <c r="Q131910" i="20"/>
  <c r="L131910" i="20"/>
  <c r="R131909" i="20"/>
  <c r="Q131909" i="20"/>
  <c r="L131909" i="20"/>
  <c r="R131908" i="20"/>
  <c r="Q131908" i="20"/>
  <c r="L131908" i="20"/>
  <c r="R131907" i="20"/>
  <c r="Q131907" i="20"/>
  <c r="L131907" i="20"/>
  <c r="R131906" i="20"/>
  <c r="Q131906" i="20"/>
  <c r="L131906" i="20"/>
  <c r="R131905" i="20"/>
  <c r="Q131905" i="20"/>
  <c r="L131905" i="20"/>
  <c r="R131904" i="20"/>
  <c r="Q131904" i="20"/>
  <c r="L131904" i="20"/>
  <c r="R131903" i="20"/>
  <c r="Q131903" i="20"/>
  <c r="L131903" i="20"/>
  <c r="R131902" i="20"/>
  <c r="Q131902" i="20"/>
  <c r="L131902" i="20"/>
  <c r="R131901" i="20"/>
  <c r="Q131901" i="20"/>
  <c r="L131901" i="20"/>
  <c r="R131900" i="20"/>
  <c r="Q131900" i="20"/>
  <c r="L131900" i="20"/>
  <c r="R131899" i="20"/>
  <c r="Q131899" i="20"/>
  <c r="L131899" i="20"/>
  <c r="R131898" i="20"/>
  <c r="Q131898" i="20"/>
  <c r="L131898" i="20"/>
  <c r="R131897" i="20"/>
  <c r="Q131897" i="20"/>
  <c r="L131897" i="20"/>
  <c r="R131896" i="20"/>
  <c r="Q131896" i="20"/>
  <c r="L131896" i="20"/>
  <c r="R131895" i="20"/>
  <c r="Q131895" i="20"/>
  <c r="L131895" i="20"/>
  <c r="R131894" i="20"/>
  <c r="Q131894" i="20"/>
  <c r="L131894" i="20"/>
  <c r="R131893" i="20"/>
  <c r="Q131893" i="20"/>
  <c r="L131893" i="20"/>
  <c r="R131892" i="20"/>
  <c r="Q131892" i="20"/>
  <c r="L131892" i="20"/>
  <c r="R131891" i="20"/>
  <c r="Q131891" i="20"/>
  <c r="L131891" i="20"/>
  <c r="R131890" i="20"/>
  <c r="Q131890" i="20"/>
  <c r="L131890" i="20"/>
  <c r="R131889" i="20"/>
  <c r="Q131889" i="20"/>
  <c r="L131889" i="20"/>
  <c r="R131888" i="20"/>
  <c r="Q131888" i="20"/>
  <c r="L131888" i="20"/>
  <c r="R131887" i="20"/>
  <c r="Q131887" i="20"/>
  <c r="L131887" i="20"/>
  <c r="R131886" i="20"/>
  <c r="Q131886" i="20"/>
  <c r="L131886" i="20"/>
  <c r="R131885" i="20"/>
  <c r="Q131885" i="20"/>
  <c r="L131885" i="20"/>
  <c r="R131884" i="20"/>
  <c r="Q131884" i="20"/>
  <c r="L131884" i="20"/>
  <c r="R131883" i="20"/>
  <c r="Q131883" i="20"/>
  <c r="L131883" i="20"/>
  <c r="R131882" i="20"/>
  <c r="Q131882" i="20"/>
  <c r="L131882" i="20"/>
  <c r="R131881" i="20"/>
  <c r="Q131881" i="20"/>
  <c r="L131881" i="20"/>
  <c r="R131880" i="20"/>
  <c r="Q131880" i="20"/>
  <c r="L131880" i="20"/>
  <c r="R131879" i="20"/>
  <c r="Q131879" i="20"/>
  <c r="L131879" i="20"/>
  <c r="R131878" i="20"/>
  <c r="Q131878" i="20"/>
  <c r="L131878" i="20"/>
  <c r="R131877" i="20"/>
  <c r="Q131877" i="20"/>
  <c r="L131877" i="20"/>
  <c r="R131876" i="20"/>
  <c r="Q131876" i="20"/>
  <c r="L131876" i="20"/>
  <c r="R131875" i="20"/>
  <c r="Q131875" i="20"/>
  <c r="L131875" i="20"/>
  <c r="R131874" i="20"/>
  <c r="Q131874" i="20"/>
  <c r="L131874" i="20"/>
  <c r="R131873" i="20"/>
  <c r="Q131873" i="20"/>
  <c r="L131873" i="20"/>
  <c r="R131872" i="20"/>
  <c r="Q131872" i="20"/>
  <c r="L131872" i="20"/>
  <c r="R131871" i="20"/>
  <c r="Q131871" i="20"/>
  <c r="L131871" i="20"/>
  <c r="R131870" i="20"/>
  <c r="Q131870" i="20"/>
  <c r="L131870" i="20"/>
  <c r="R131869" i="20"/>
  <c r="Q131869" i="20"/>
  <c r="L131869" i="20"/>
  <c r="R131868" i="20"/>
  <c r="Q131868" i="20"/>
  <c r="L131868" i="20"/>
  <c r="R131867" i="20"/>
  <c r="Q131867" i="20"/>
  <c r="L131867" i="20"/>
  <c r="R131866" i="20"/>
  <c r="Q131866" i="20"/>
  <c r="L131866" i="20"/>
  <c r="R131865" i="20"/>
  <c r="Q131865" i="20"/>
  <c r="L131865" i="20"/>
  <c r="R131864" i="20"/>
  <c r="Q131864" i="20"/>
  <c r="L131864" i="20"/>
  <c r="R131863" i="20"/>
  <c r="Q131863" i="20"/>
  <c r="L131863" i="20"/>
  <c r="R131862" i="20"/>
  <c r="Q131862" i="20"/>
  <c r="L131862" i="20"/>
  <c r="R131861" i="20"/>
  <c r="Q131861" i="20"/>
  <c r="L131861" i="20"/>
  <c r="R131860" i="20"/>
  <c r="Q131860" i="20"/>
  <c r="L131860" i="20"/>
  <c r="R131859" i="20"/>
  <c r="Q131859" i="20"/>
  <c r="L131859" i="20"/>
  <c r="R131858" i="20"/>
  <c r="Q131858" i="20"/>
  <c r="L131858" i="20"/>
  <c r="R131857" i="20"/>
  <c r="Q131857" i="20"/>
  <c r="L131857" i="20"/>
  <c r="R131856" i="20"/>
  <c r="Q131856" i="20"/>
  <c r="L131856" i="20"/>
  <c r="R131855" i="20"/>
  <c r="Q131855" i="20"/>
  <c r="L131855" i="20"/>
  <c r="R131854" i="20"/>
  <c r="Q131854" i="20"/>
  <c r="L131854" i="20"/>
  <c r="R131853" i="20"/>
  <c r="Q131853" i="20"/>
  <c r="L131853" i="20"/>
  <c r="R131852" i="20"/>
  <c r="Q131852" i="20"/>
  <c r="L131852" i="20"/>
  <c r="R131851" i="20"/>
  <c r="Q131851" i="20"/>
  <c r="L131851" i="20"/>
  <c r="R131850" i="20"/>
  <c r="Q131850" i="20"/>
  <c r="L131850" i="20"/>
  <c r="R131849" i="20"/>
  <c r="Q131849" i="20"/>
  <c r="L131849" i="20"/>
  <c r="R131848" i="20"/>
  <c r="Q131848" i="20"/>
  <c r="L131848" i="20"/>
  <c r="R131847" i="20"/>
  <c r="Q131847" i="20"/>
  <c r="L131847" i="20"/>
  <c r="R131846" i="20"/>
  <c r="Q131846" i="20"/>
  <c r="L131846" i="20"/>
  <c r="R131845" i="20"/>
  <c r="Q131845" i="20"/>
  <c r="L131845" i="20"/>
  <c r="R131844" i="20"/>
  <c r="Q131844" i="20"/>
  <c r="L131844" i="20"/>
  <c r="R131843" i="20"/>
  <c r="Q131843" i="20"/>
  <c r="L131843" i="20"/>
  <c r="R131842" i="20"/>
  <c r="Q131842" i="20"/>
  <c r="L131842" i="20"/>
  <c r="R131841" i="20"/>
  <c r="Q131841" i="20"/>
  <c r="L131841" i="20"/>
  <c r="R131840" i="20"/>
  <c r="Q131840" i="20"/>
  <c r="L131840" i="20"/>
  <c r="R131839" i="20"/>
  <c r="Q131839" i="20"/>
  <c r="L131839" i="20"/>
  <c r="R131838" i="20"/>
  <c r="Q131838" i="20"/>
  <c r="L131838" i="20"/>
  <c r="R131837" i="20"/>
  <c r="Q131837" i="20"/>
  <c r="L131837" i="20"/>
  <c r="R131836" i="20"/>
  <c r="Q131836" i="20"/>
  <c r="L131836" i="20"/>
  <c r="R131835" i="20"/>
  <c r="Q131835" i="20"/>
  <c r="L131835" i="20"/>
  <c r="R131834" i="20"/>
  <c r="Q131834" i="20"/>
  <c r="L131834" i="20"/>
  <c r="R131833" i="20"/>
  <c r="Q131833" i="20"/>
  <c r="L131833" i="20"/>
  <c r="R131832" i="20"/>
  <c r="Q131832" i="20"/>
  <c r="L131832" i="20"/>
  <c r="R131831" i="20"/>
  <c r="Q131831" i="20"/>
  <c r="L131831" i="20"/>
  <c r="R131830" i="20"/>
  <c r="Q131830" i="20"/>
  <c r="L131830" i="20"/>
  <c r="R131829" i="20"/>
  <c r="Q131829" i="20"/>
  <c r="L131829" i="20"/>
  <c r="R131828" i="20"/>
  <c r="Q131828" i="20"/>
  <c r="L131828" i="20"/>
  <c r="R131827" i="20"/>
  <c r="Q131827" i="20"/>
  <c r="L131827" i="20"/>
  <c r="R131826" i="20"/>
  <c r="Q131826" i="20"/>
  <c r="L131826" i="20"/>
  <c r="R131825" i="20"/>
  <c r="Q131825" i="20"/>
  <c r="L131825" i="20"/>
  <c r="R131824" i="20"/>
  <c r="Q131824" i="20"/>
  <c r="L131824" i="20"/>
  <c r="R131823" i="20"/>
  <c r="Q131823" i="20"/>
  <c r="L131823" i="20"/>
  <c r="R131822" i="20"/>
  <c r="Q131822" i="20"/>
  <c r="L131822" i="20"/>
  <c r="R131821" i="20"/>
  <c r="Q131821" i="20"/>
  <c r="L131821" i="20"/>
  <c r="R131820" i="20"/>
  <c r="Q131820" i="20"/>
  <c r="L131820" i="20"/>
  <c r="R131819" i="20"/>
  <c r="Q131819" i="20"/>
  <c r="L131819" i="20"/>
  <c r="R131818" i="20"/>
  <c r="Q131818" i="20"/>
  <c r="L131818" i="20"/>
  <c r="R131817" i="20"/>
  <c r="Q131817" i="20"/>
  <c r="L131817" i="20"/>
  <c r="R131816" i="20"/>
  <c r="Q131816" i="20"/>
  <c r="L131816" i="20"/>
  <c r="R131815" i="20"/>
  <c r="Q131815" i="20"/>
  <c r="L131815" i="20"/>
  <c r="R131814" i="20"/>
  <c r="Q131814" i="20"/>
  <c r="L131814" i="20"/>
  <c r="R131813" i="20"/>
  <c r="Q131813" i="20"/>
  <c r="L131813" i="20"/>
  <c r="R131812" i="20"/>
  <c r="Q131812" i="20"/>
  <c r="L131812" i="20"/>
  <c r="R131811" i="20"/>
  <c r="Q131811" i="20"/>
  <c r="L131811" i="20"/>
  <c r="R131810" i="20"/>
  <c r="Q131810" i="20"/>
  <c r="L131810" i="20"/>
  <c r="R131809" i="20"/>
  <c r="Q131809" i="20"/>
  <c r="L131809" i="20"/>
  <c r="R131808" i="20"/>
  <c r="Q131808" i="20"/>
  <c r="L131808" i="20"/>
  <c r="R131807" i="20"/>
  <c r="Q131807" i="20"/>
  <c r="L131807" i="20"/>
  <c r="R131806" i="20"/>
  <c r="Q131806" i="20"/>
  <c r="L131806" i="20"/>
  <c r="R131805" i="20"/>
  <c r="Q131805" i="20"/>
  <c r="L131805" i="20"/>
  <c r="R131804" i="20"/>
  <c r="Q131804" i="20"/>
  <c r="L131804" i="20"/>
  <c r="R131803" i="20"/>
  <c r="Q131803" i="20"/>
  <c r="L131803" i="20"/>
  <c r="R131802" i="20"/>
  <c r="Q131802" i="20"/>
  <c r="L131802" i="20"/>
  <c r="R131801" i="20"/>
  <c r="Q131801" i="20"/>
  <c r="L131801" i="20"/>
  <c r="R131800" i="20"/>
  <c r="Q131800" i="20"/>
  <c r="L131800" i="20"/>
  <c r="R131799" i="20"/>
  <c r="Q131799" i="20"/>
  <c r="L131799" i="20"/>
  <c r="R131798" i="20"/>
  <c r="Q131798" i="20"/>
  <c r="L131798" i="20"/>
  <c r="R131797" i="20"/>
  <c r="Q131797" i="20"/>
  <c r="L131797" i="20"/>
  <c r="R131796" i="20"/>
  <c r="Q131796" i="20"/>
  <c r="L131796" i="20"/>
  <c r="R131795" i="20"/>
  <c r="Q131795" i="20"/>
  <c r="L131795" i="20"/>
  <c r="R131794" i="20"/>
  <c r="Q131794" i="20"/>
  <c r="L131794" i="20"/>
  <c r="R131793" i="20"/>
  <c r="Q131793" i="20"/>
  <c r="L131793" i="20"/>
  <c r="R131792" i="20"/>
  <c r="Q131792" i="20"/>
  <c r="L131792" i="20"/>
  <c r="R131791" i="20"/>
  <c r="Q131791" i="20"/>
  <c r="L131791" i="20"/>
  <c r="R131790" i="20"/>
  <c r="Q131790" i="20"/>
  <c r="L131790" i="20"/>
  <c r="R131789" i="20"/>
  <c r="Q131789" i="20"/>
  <c r="L131789" i="20"/>
  <c r="R131788" i="20"/>
  <c r="Q131788" i="20"/>
  <c r="L131788" i="20"/>
  <c r="R131787" i="20"/>
  <c r="Q131787" i="20"/>
  <c r="L131787" i="20"/>
  <c r="R131786" i="20"/>
  <c r="Q131786" i="20"/>
  <c r="L131786" i="20"/>
  <c r="R131785" i="20"/>
  <c r="Q131785" i="20"/>
  <c r="L131785" i="20"/>
  <c r="R131784" i="20"/>
  <c r="Q131784" i="20"/>
  <c r="L131784" i="20"/>
  <c r="R131783" i="20"/>
  <c r="Q131783" i="20"/>
  <c r="L131783" i="20"/>
  <c r="R131782" i="20"/>
  <c r="Q131782" i="20"/>
  <c r="L131782" i="20"/>
  <c r="R131781" i="20"/>
  <c r="Q131781" i="20"/>
  <c r="L131781" i="20"/>
  <c r="R131780" i="20"/>
  <c r="Q131780" i="20"/>
  <c r="L131780" i="20"/>
  <c r="R131779" i="20"/>
  <c r="Q131779" i="20"/>
  <c r="L131779" i="20"/>
  <c r="R131778" i="20"/>
  <c r="Q131778" i="20"/>
  <c r="L131778" i="20"/>
  <c r="R131777" i="20"/>
  <c r="Q131777" i="20"/>
  <c r="L131777" i="20"/>
  <c r="R131776" i="20"/>
  <c r="Q131776" i="20"/>
  <c r="L131776" i="20"/>
  <c r="R131775" i="20"/>
  <c r="Q131775" i="20"/>
  <c r="L131775" i="20"/>
  <c r="R131774" i="20"/>
  <c r="Q131774" i="20"/>
  <c r="L131774" i="20"/>
  <c r="R131773" i="20"/>
  <c r="Q131773" i="20"/>
  <c r="L131773" i="20"/>
  <c r="R131772" i="20"/>
  <c r="Q131772" i="20"/>
  <c r="L131772" i="20"/>
  <c r="R131771" i="20"/>
  <c r="Q131771" i="20"/>
  <c r="L131771" i="20"/>
  <c r="R131770" i="20"/>
  <c r="Q131770" i="20"/>
  <c r="L131770" i="20"/>
  <c r="R131769" i="20"/>
  <c r="Q131769" i="20"/>
  <c r="L131769" i="20"/>
  <c r="R131768" i="20"/>
  <c r="Q131768" i="20"/>
  <c r="L131768" i="20"/>
  <c r="R131767" i="20"/>
  <c r="Q131767" i="20"/>
  <c r="L131767" i="20"/>
  <c r="R131766" i="20"/>
  <c r="Q131766" i="20"/>
  <c r="L131766" i="20"/>
  <c r="R131765" i="20"/>
  <c r="Q131765" i="20"/>
  <c r="L131765" i="20"/>
  <c r="R131764" i="20"/>
  <c r="Q131764" i="20"/>
  <c r="L131764" i="20"/>
  <c r="R131763" i="20"/>
  <c r="Q131763" i="20"/>
  <c r="L131763" i="20"/>
  <c r="R131762" i="20"/>
  <c r="Q131762" i="20"/>
  <c r="L131762" i="20"/>
  <c r="R131761" i="20"/>
  <c r="Q131761" i="20"/>
  <c r="L131761" i="20"/>
  <c r="R131760" i="20"/>
  <c r="Q131760" i="20"/>
  <c r="L131760" i="20"/>
  <c r="R131759" i="20"/>
  <c r="Q131759" i="20"/>
  <c r="L131759" i="20"/>
  <c r="R131758" i="20"/>
  <c r="Q131758" i="20"/>
  <c r="L131758" i="20"/>
  <c r="R131757" i="20"/>
  <c r="Q131757" i="20"/>
  <c r="L131757" i="20"/>
  <c r="R131756" i="20"/>
  <c r="Q131756" i="20"/>
  <c r="L131756" i="20"/>
  <c r="R131755" i="20"/>
  <c r="Q131755" i="20"/>
  <c r="L131755" i="20"/>
  <c r="R131754" i="20"/>
  <c r="Q131754" i="20"/>
  <c r="L131754" i="20"/>
  <c r="R131753" i="20"/>
  <c r="Q131753" i="20"/>
  <c r="L131753" i="20"/>
  <c r="R131752" i="20"/>
  <c r="Q131752" i="20"/>
  <c r="L131752" i="20"/>
  <c r="R131751" i="20"/>
  <c r="Q131751" i="20"/>
  <c r="L131751" i="20"/>
  <c r="R131750" i="20"/>
  <c r="Q131750" i="20"/>
  <c r="L131750" i="20"/>
  <c r="R131749" i="20"/>
  <c r="Q131749" i="20"/>
  <c r="L131749" i="20"/>
  <c r="R131748" i="20"/>
  <c r="Q131748" i="20"/>
  <c r="L131748" i="20"/>
  <c r="R131747" i="20"/>
  <c r="Q131747" i="20"/>
  <c r="L131747" i="20"/>
  <c r="R131746" i="20"/>
  <c r="Q131746" i="20"/>
  <c r="L131746" i="20"/>
  <c r="R131745" i="20"/>
  <c r="Q131745" i="20"/>
  <c r="L131745" i="20"/>
  <c r="R131744" i="20"/>
  <c r="Q131744" i="20"/>
  <c r="L131744" i="20"/>
  <c r="R131743" i="20"/>
  <c r="Q131743" i="20"/>
  <c r="L131743" i="20"/>
  <c r="R131742" i="20"/>
  <c r="Q131742" i="20"/>
  <c r="L131742" i="20"/>
  <c r="R131741" i="20"/>
  <c r="Q131741" i="20"/>
  <c r="L131741" i="20"/>
  <c r="R131740" i="20"/>
  <c r="Q131740" i="20"/>
  <c r="L131740" i="20"/>
  <c r="R131739" i="20"/>
  <c r="Q131739" i="20"/>
  <c r="L131739" i="20"/>
  <c r="R131738" i="20"/>
  <c r="Q131738" i="20"/>
  <c r="L131738" i="20"/>
  <c r="R131737" i="20"/>
  <c r="Q131737" i="20"/>
  <c r="L131737" i="20"/>
  <c r="R131736" i="20"/>
  <c r="Q131736" i="20"/>
  <c r="L131736" i="20"/>
  <c r="R131735" i="20"/>
  <c r="Q131735" i="20"/>
  <c r="L131735" i="20"/>
  <c r="R131734" i="20"/>
  <c r="Q131734" i="20"/>
  <c r="L131734" i="20"/>
  <c r="R131733" i="20"/>
  <c r="Q131733" i="20"/>
  <c r="L131733" i="20"/>
  <c r="R131732" i="20"/>
  <c r="Q131732" i="20"/>
  <c r="L131732" i="20"/>
  <c r="R131731" i="20"/>
  <c r="Q131731" i="20"/>
  <c r="L131731" i="20"/>
  <c r="R131730" i="20"/>
  <c r="Q131730" i="20"/>
  <c r="L131730" i="20"/>
  <c r="R131729" i="20"/>
  <c r="Q131729" i="20"/>
  <c r="L131729" i="20"/>
  <c r="R131728" i="20"/>
  <c r="Q131728" i="20"/>
  <c r="L131728" i="20"/>
  <c r="R131727" i="20"/>
  <c r="Q131727" i="20"/>
  <c r="L131727" i="20"/>
  <c r="R131726" i="20"/>
  <c r="Q131726" i="20"/>
  <c r="L131726" i="20"/>
  <c r="R131725" i="20"/>
  <c r="Q131725" i="20"/>
  <c r="L131725" i="20"/>
  <c r="R131724" i="20"/>
  <c r="Q131724" i="20"/>
  <c r="L131724" i="20"/>
  <c r="R131723" i="20"/>
  <c r="Q131723" i="20"/>
  <c r="L131723" i="20"/>
  <c r="R131722" i="20"/>
  <c r="Q131722" i="20"/>
  <c r="L131722" i="20"/>
  <c r="R131721" i="20"/>
  <c r="Q131721" i="20"/>
  <c r="L131721" i="20"/>
  <c r="R131720" i="20"/>
  <c r="Q131720" i="20"/>
  <c r="L131720" i="20"/>
  <c r="R131719" i="20"/>
  <c r="Q131719" i="20"/>
  <c r="L131719" i="20"/>
  <c r="R131718" i="20"/>
  <c r="Q131718" i="20"/>
  <c r="L131718" i="20"/>
  <c r="R131717" i="20"/>
  <c r="Q131717" i="20"/>
  <c r="L131717" i="20"/>
  <c r="R131716" i="20"/>
  <c r="Q131716" i="20"/>
  <c r="L131716" i="20"/>
  <c r="R131715" i="20"/>
  <c r="Q131715" i="20"/>
  <c r="L131715" i="20"/>
  <c r="R131714" i="20"/>
  <c r="Q131714" i="20"/>
  <c r="L131714" i="20"/>
  <c r="R131713" i="20"/>
  <c r="Q131713" i="20"/>
  <c r="L131713" i="20"/>
  <c r="R131712" i="20"/>
  <c r="Q131712" i="20"/>
  <c r="L131712" i="20"/>
  <c r="R131711" i="20"/>
  <c r="Q131711" i="20"/>
  <c r="L131711" i="20"/>
  <c r="R131710" i="20"/>
  <c r="Q131710" i="20"/>
  <c r="L131710" i="20"/>
  <c r="R131709" i="20"/>
  <c r="Q131709" i="20"/>
  <c r="L131709" i="20"/>
  <c r="R131708" i="20"/>
  <c r="Q131708" i="20"/>
  <c r="L131708" i="20"/>
  <c r="R131707" i="20"/>
  <c r="Q131707" i="20"/>
  <c r="L131707" i="20"/>
  <c r="R131706" i="20"/>
  <c r="Q131706" i="20"/>
  <c r="L131706" i="20"/>
  <c r="R131705" i="20"/>
  <c r="Q131705" i="20"/>
  <c r="L131705" i="20"/>
  <c r="R131704" i="20"/>
  <c r="Q131704" i="20"/>
  <c r="L131704" i="20"/>
  <c r="R131703" i="20"/>
  <c r="Q131703" i="20"/>
  <c r="L131703" i="20"/>
  <c r="R131702" i="20"/>
  <c r="Q131702" i="20"/>
  <c r="L131702" i="20"/>
  <c r="R131701" i="20"/>
  <c r="Q131701" i="20"/>
  <c r="L131701" i="20"/>
  <c r="R131700" i="20"/>
  <c r="Q131700" i="20"/>
  <c r="L131700" i="20"/>
  <c r="R131699" i="20"/>
  <c r="Q131699" i="20"/>
  <c r="L131699" i="20"/>
  <c r="R131698" i="20"/>
  <c r="Q131698" i="20"/>
  <c r="L131698" i="20"/>
  <c r="R131697" i="20"/>
  <c r="Q131697" i="20"/>
  <c r="L131697" i="20"/>
  <c r="R131696" i="20"/>
  <c r="Q131696" i="20"/>
  <c r="L131696" i="20"/>
  <c r="R131695" i="20"/>
  <c r="Q131695" i="20"/>
  <c r="L131695" i="20"/>
  <c r="R131694" i="20"/>
  <c r="Q131694" i="20"/>
  <c r="L131694" i="20"/>
  <c r="R131693" i="20"/>
  <c r="Q131693" i="20"/>
  <c r="L131693" i="20"/>
  <c r="R131692" i="20"/>
  <c r="Q131692" i="20"/>
  <c r="L131692" i="20"/>
  <c r="R131691" i="20"/>
  <c r="Q131691" i="20"/>
  <c r="L131691" i="20"/>
  <c r="R131690" i="20"/>
  <c r="Q131690" i="20"/>
  <c r="L131690" i="20"/>
  <c r="R131689" i="20"/>
  <c r="Q131689" i="20"/>
  <c r="L131689" i="20"/>
  <c r="R131688" i="20"/>
  <c r="Q131688" i="20"/>
  <c r="L131688" i="20"/>
  <c r="R131687" i="20"/>
  <c r="Q131687" i="20"/>
  <c r="L131687" i="20"/>
  <c r="R131686" i="20"/>
  <c r="Q131686" i="20"/>
  <c r="L131686" i="20"/>
  <c r="R131685" i="20"/>
  <c r="Q131685" i="20"/>
  <c r="L131685" i="20"/>
  <c r="R131684" i="20"/>
  <c r="Q131684" i="20"/>
  <c r="L131684" i="20"/>
  <c r="R131683" i="20"/>
  <c r="Q131683" i="20"/>
  <c r="L131683" i="20"/>
  <c r="R131682" i="20"/>
  <c r="Q131682" i="20"/>
  <c r="L131682" i="20"/>
  <c r="R131681" i="20"/>
  <c r="Q131681" i="20"/>
  <c r="L131681" i="20"/>
  <c r="R131680" i="20"/>
  <c r="Q131680" i="20"/>
  <c r="L131680" i="20"/>
  <c r="R131679" i="20"/>
  <c r="Q131679" i="20"/>
  <c r="L131679" i="20"/>
  <c r="R131678" i="20"/>
  <c r="Q131678" i="20"/>
  <c r="L131678" i="20"/>
  <c r="R131677" i="20"/>
  <c r="Q131677" i="20"/>
  <c r="L131677" i="20"/>
  <c r="R131676" i="20"/>
  <c r="Q131676" i="20"/>
  <c r="L131676" i="20"/>
  <c r="R131675" i="20"/>
  <c r="Q131675" i="20"/>
  <c r="L131675" i="20"/>
  <c r="R131674" i="20"/>
  <c r="Q131674" i="20"/>
  <c r="L131674" i="20"/>
  <c r="R131673" i="20"/>
  <c r="Q131673" i="20"/>
  <c r="L131673" i="20"/>
  <c r="R131672" i="20"/>
  <c r="Q131672" i="20"/>
  <c r="L131672" i="20"/>
  <c r="R131671" i="20"/>
  <c r="Q131671" i="20"/>
  <c r="L131671" i="20"/>
  <c r="R131670" i="20"/>
  <c r="Q131670" i="20"/>
  <c r="L131670" i="20"/>
  <c r="R131669" i="20"/>
  <c r="Q131669" i="20"/>
  <c r="L131669" i="20"/>
  <c r="R131668" i="20"/>
  <c r="Q131668" i="20"/>
  <c r="L131668" i="20"/>
  <c r="R131667" i="20"/>
  <c r="Q131667" i="20"/>
  <c r="L131667" i="20"/>
  <c r="R131666" i="20"/>
  <c r="Q131666" i="20"/>
  <c r="L131666" i="20"/>
  <c r="R131665" i="20"/>
  <c r="Q131665" i="20"/>
  <c r="L131665" i="20"/>
  <c r="R131664" i="20"/>
  <c r="Q131664" i="20"/>
  <c r="L131664" i="20"/>
  <c r="R131663" i="20"/>
  <c r="Q131663" i="20"/>
  <c r="L131663" i="20"/>
  <c r="R131662" i="20"/>
  <c r="Q131662" i="20"/>
  <c r="L131662" i="20"/>
  <c r="R131661" i="20"/>
  <c r="Q131661" i="20"/>
  <c r="L131661" i="20"/>
  <c r="R131660" i="20"/>
  <c r="Q131660" i="20"/>
  <c r="L131660" i="20"/>
  <c r="R131659" i="20"/>
  <c r="Q131659" i="20"/>
  <c r="L131659" i="20"/>
  <c r="R131658" i="20"/>
  <c r="Q131658" i="20"/>
  <c r="L131658" i="20"/>
  <c r="R131657" i="20"/>
  <c r="Q131657" i="20"/>
  <c r="L131657" i="20"/>
  <c r="R131656" i="20"/>
  <c r="Q131656" i="20"/>
  <c r="L131656" i="20"/>
  <c r="R131655" i="20"/>
  <c r="Q131655" i="20"/>
  <c r="L131655" i="20"/>
  <c r="R131654" i="20"/>
  <c r="Q131654" i="20"/>
  <c r="L131654" i="20"/>
  <c r="R131653" i="20"/>
  <c r="Q131653" i="20"/>
  <c r="L131653" i="20"/>
  <c r="R131652" i="20"/>
  <c r="Q131652" i="20"/>
  <c r="L131652" i="20"/>
  <c r="R131651" i="20"/>
  <c r="Q131651" i="20"/>
  <c r="L131651" i="20"/>
  <c r="R131650" i="20"/>
  <c r="Q131650" i="20"/>
  <c r="L131650" i="20"/>
  <c r="R131649" i="20"/>
  <c r="Q131649" i="20"/>
  <c r="L131649" i="20"/>
  <c r="R131648" i="20"/>
  <c r="Q131648" i="20"/>
  <c r="L131648" i="20"/>
  <c r="R131647" i="20"/>
  <c r="Q131647" i="20"/>
  <c r="L131647" i="20"/>
  <c r="R131646" i="20"/>
  <c r="Q131646" i="20"/>
  <c r="L131646" i="20"/>
  <c r="R131645" i="20"/>
  <c r="Q131645" i="20"/>
  <c r="L131645" i="20"/>
  <c r="R131644" i="20"/>
  <c r="Q131644" i="20"/>
  <c r="L131644" i="20"/>
  <c r="R131643" i="20"/>
  <c r="Q131643" i="20"/>
  <c r="L131643" i="20"/>
  <c r="R131642" i="20"/>
  <c r="Q131642" i="20"/>
  <c r="L131642" i="20"/>
  <c r="R131641" i="20"/>
  <c r="Q131641" i="20"/>
  <c r="L131641" i="20"/>
  <c r="R131640" i="20"/>
  <c r="Q131640" i="20"/>
  <c r="L131640" i="20"/>
  <c r="R131639" i="20"/>
  <c r="Q131639" i="20"/>
  <c r="L131639" i="20"/>
  <c r="R131638" i="20"/>
  <c r="Q131638" i="20"/>
  <c r="L131638" i="20"/>
  <c r="R131637" i="20"/>
  <c r="Q131637" i="20"/>
  <c r="L131637" i="20"/>
  <c r="R131636" i="20"/>
  <c r="Q131636" i="20"/>
  <c r="L131636" i="20"/>
  <c r="R131635" i="20"/>
  <c r="Q131635" i="20"/>
  <c r="L131635" i="20"/>
  <c r="R131634" i="20"/>
  <c r="Q131634" i="20"/>
  <c r="L131634" i="20"/>
  <c r="R131633" i="20"/>
  <c r="Q131633" i="20"/>
  <c r="L131633" i="20"/>
  <c r="R131632" i="20"/>
  <c r="Q131632" i="20"/>
  <c r="L131632" i="20"/>
  <c r="R131631" i="20"/>
  <c r="Q131631" i="20"/>
  <c r="L131631" i="20"/>
  <c r="R131630" i="20"/>
  <c r="Q131630" i="20"/>
  <c r="L131630" i="20"/>
  <c r="R131629" i="20"/>
  <c r="Q131629" i="20"/>
  <c r="L131629" i="20"/>
  <c r="R131628" i="20"/>
  <c r="Q131628" i="20"/>
  <c r="L131628" i="20"/>
  <c r="R131627" i="20"/>
  <c r="Q131627" i="20"/>
  <c r="L131627" i="20"/>
  <c r="R131626" i="20"/>
  <c r="Q131626" i="20"/>
  <c r="L131626" i="20"/>
  <c r="R131625" i="20"/>
  <c r="Q131625" i="20"/>
  <c r="L131625" i="20"/>
  <c r="R131624" i="20"/>
  <c r="Q131624" i="20"/>
  <c r="L131624" i="20"/>
  <c r="R131623" i="20"/>
  <c r="Q131623" i="20"/>
  <c r="L131623" i="20"/>
  <c r="R131622" i="20"/>
  <c r="Q131622" i="20"/>
  <c r="L131622" i="20"/>
  <c r="R131621" i="20"/>
  <c r="Q131621" i="20"/>
  <c r="L131621" i="20"/>
  <c r="R131620" i="20"/>
  <c r="Q131620" i="20"/>
  <c r="L131620" i="20"/>
  <c r="R131619" i="20"/>
  <c r="Q131619" i="20"/>
  <c r="L131619" i="20"/>
  <c r="R131618" i="20"/>
  <c r="Q131618" i="20"/>
  <c r="L131618" i="20"/>
  <c r="R131617" i="20"/>
  <c r="Q131617" i="20"/>
  <c r="L131617" i="20"/>
  <c r="R131616" i="20"/>
  <c r="Q131616" i="20"/>
  <c r="L131616" i="20"/>
  <c r="R131615" i="20"/>
  <c r="Q131615" i="20"/>
  <c r="L131615" i="20"/>
  <c r="R131614" i="20"/>
  <c r="Q131614" i="20"/>
  <c r="L131614" i="20"/>
  <c r="R131613" i="20"/>
  <c r="Q131613" i="20"/>
  <c r="L131613" i="20"/>
  <c r="R131612" i="20"/>
  <c r="Q131612" i="20"/>
  <c r="L131612" i="20"/>
  <c r="R131611" i="20"/>
  <c r="Q131611" i="20"/>
  <c r="L131611" i="20"/>
  <c r="R131610" i="20"/>
  <c r="Q131610" i="20"/>
  <c r="L131610" i="20"/>
  <c r="R131609" i="20"/>
  <c r="Q131609" i="20"/>
  <c r="L131609" i="20"/>
  <c r="R131608" i="20"/>
  <c r="Q131608" i="20"/>
  <c r="L131608" i="20"/>
  <c r="R131607" i="20"/>
  <c r="Q131607" i="20"/>
  <c r="L131607" i="20"/>
  <c r="R131606" i="20"/>
  <c r="Q131606" i="20"/>
  <c r="L131606" i="20"/>
  <c r="R131605" i="20"/>
  <c r="Q131605" i="20"/>
  <c r="L131605" i="20"/>
  <c r="R131604" i="20"/>
  <c r="Q131604" i="20"/>
  <c r="L131604" i="20"/>
  <c r="R131603" i="20"/>
  <c r="Q131603" i="20"/>
  <c r="L131603" i="20"/>
  <c r="R131602" i="20"/>
  <c r="Q131602" i="20"/>
  <c r="L131602" i="20"/>
  <c r="R131601" i="20"/>
  <c r="Q131601" i="20"/>
  <c r="L131601" i="20"/>
  <c r="R131600" i="20"/>
  <c r="Q131600" i="20"/>
  <c r="L131600" i="20"/>
  <c r="R131599" i="20"/>
  <c r="Q131599" i="20"/>
  <c r="L131599" i="20"/>
  <c r="R131598" i="20"/>
  <c r="Q131598" i="20"/>
  <c r="L131598" i="20"/>
  <c r="R131597" i="20"/>
  <c r="Q131597" i="20"/>
  <c r="L131597" i="20"/>
  <c r="R131596" i="20"/>
  <c r="Q131596" i="20"/>
  <c r="L131596" i="20"/>
  <c r="R131595" i="20"/>
  <c r="Q131595" i="20"/>
  <c r="L131595" i="20"/>
  <c r="R131594" i="20"/>
  <c r="Q131594" i="20"/>
  <c r="L131594" i="20"/>
  <c r="R131593" i="20"/>
  <c r="Q131593" i="20"/>
  <c r="L131593" i="20"/>
  <c r="R131592" i="20"/>
  <c r="Q131592" i="20"/>
  <c r="L131592" i="20"/>
  <c r="R131591" i="20"/>
  <c r="Q131591" i="20"/>
  <c r="L131591" i="20"/>
  <c r="R131590" i="20"/>
  <c r="Q131590" i="20"/>
  <c r="L131590" i="20"/>
  <c r="R131589" i="20"/>
  <c r="Q131589" i="20"/>
  <c r="L131589" i="20"/>
  <c r="R131588" i="20"/>
  <c r="Q131588" i="20"/>
  <c r="L131588" i="20"/>
  <c r="R131587" i="20"/>
  <c r="Q131587" i="20"/>
  <c r="L131587" i="20"/>
  <c r="R131586" i="20"/>
  <c r="Q131586" i="20"/>
  <c r="L131586" i="20"/>
  <c r="R131585" i="20"/>
  <c r="Q131585" i="20"/>
  <c r="L131585" i="20"/>
  <c r="R131584" i="20"/>
  <c r="Q131584" i="20"/>
  <c r="L131584" i="20"/>
  <c r="R131583" i="20"/>
  <c r="Q131583" i="20"/>
  <c r="L131583" i="20"/>
  <c r="R131582" i="20"/>
  <c r="Q131582" i="20"/>
  <c r="L131582" i="20"/>
  <c r="R131581" i="20"/>
  <c r="Q131581" i="20"/>
  <c r="L131581" i="20"/>
  <c r="R131580" i="20"/>
  <c r="Q131580" i="20"/>
  <c r="L131580" i="20"/>
  <c r="R131579" i="20"/>
  <c r="Q131579" i="20"/>
  <c r="L131579" i="20"/>
  <c r="R131578" i="20"/>
  <c r="Q131578" i="20"/>
  <c r="L131578" i="20"/>
  <c r="R131577" i="20"/>
  <c r="Q131577" i="20"/>
  <c r="L131577" i="20"/>
  <c r="R131576" i="20"/>
  <c r="Q131576" i="20"/>
  <c r="L131576" i="20"/>
  <c r="R131575" i="20"/>
  <c r="Q131575" i="20"/>
  <c r="L131575" i="20"/>
  <c r="R131574" i="20"/>
  <c r="Q131574" i="20"/>
  <c r="L131574" i="20"/>
  <c r="R131573" i="20"/>
  <c r="Q131573" i="20"/>
  <c r="L131573" i="20"/>
  <c r="R131572" i="20"/>
  <c r="Q131572" i="20"/>
  <c r="L131572" i="20"/>
  <c r="R131571" i="20"/>
  <c r="Q131571" i="20"/>
  <c r="L131571" i="20"/>
  <c r="R131570" i="20"/>
  <c r="Q131570" i="20"/>
  <c r="L131570" i="20"/>
  <c r="R131569" i="20"/>
  <c r="Q131569" i="20"/>
  <c r="L131569" i="20"/>
  <c r="R131568" i="20"/>
  <c r="Q131568" i="20"/>
  <c r="L131568" i="20"/>
  <c r="R131567" i="20"/>
  <c r="Q131567" i="20"/>
  <c r="L131567" i="20"/>
  <c r="R131566" i="20"/>
  <c r="Q131566" i="20"/>
  <c r="L131566" i="20"/>
  <c r="R131565" i="20"/>
  <c r="Q131565" i="20"/>
  <c r="L131565" i="20"/>
  <c r="R131564" i="20"/>
  <c r="Q131564" i="20"/>
  <c r="L131564" i="20"/>
  <c r="R131563" i="20"/>
  <c r="Q131563" i="20"/>
  <c r="L131563" i="20"/>
  <c r="R131562" i="20"/>
  <c r="Q131562" i="20"/>
  <c r="L131562" i="20"/>
  <c r="R131561" i="20"/>
  <c r="Q131561" i="20"/>
  <c r="L131561" i="20"/>
  <c r="R131560" i="20"/>
  <c r="Q131560" i="20"/>
  <c r="L131560" i="20"/>
  <c r="R131559" i="20"/>
  <c r="Q131559" i="20"/>
  <c r="L131559" i="20"/>
  <c r="R131558" i="20"/>
  <c r="Q131558" i="20"/>
  <c r="L131558" i="20"/>
  <c r="R131557" i="20"/>
  <c r="Q131557" i="20"/>
  <c r="L131557" i="20"/>
  <c r="R131556" i="20"/>
  <c r="Q131556" i="20"/>
  <c r="L131556" i="20"/>
  <c r="R131555" i="20"/>
  <c r="Q131555" i="20"/>
  <c r="L131555" i="20"/>
  <c r="R131554" i="20"/>
  <c r="Q131554" i="20"/>
  <c r="L131554" i="20"/>
  <c r="R131553" i="20"/>
  <c r="Q131553" i="20"/>
  <c r="L131553" i="20"/>
  <c r="R131552" i="20"/>
  <c r="Q131552" i="20"/>
  <c r="L131552" i="20"/>
  <c r="R131551" i="20"/>
  <c r="Q131551" i="20"/>
  <c r="L131551" i="20"/>
  <c r="R131550" i="20"/>
  <c r="Q131550" i="20"/>
  <c r="L131550" i="20"/>
  <c r="R131549" i="20"/>
  <c r="Q131549" i="20"/>
  <c r="L131549" i="20"/>
  <c r="R131548" i="20"/>
  <c r="Q131548" i="20"/>
  <c r="L131548" i="20"/>
  <c r="R131547" i="20"/>
  <c r="Q131547" i="20"/>
  <c r="L131547" i="20"/>
  <c r="R131546" i="20"/>
  <c r="Q131546" i="20"/>
  <c r="L131546" i="20"/>
  <c r="R131545" i="20"/>
  <c r="Q131545" i="20"/>
  <c r="L131545" i="20"/>
  <c r="R131544" i="20"/>
  <c r="Q131544" i="20"/>
  <c r="L131544" i="20"/>
  <c r="R131543" i="20"/>
  <c r="Q131543" i="20"/>
  <c r="L131543" i="20"/>
  <c r="R131542" i="20"/>
  <c r="Q131542" i="20"/>
  <c r="L131542" i="20"/>
  <c r="R131541" i="20"/>
  <c r="Q131541" i="20"/>
  <c r="L131541" i="20"/>
  <c r="R131540" i="20"/>
  <c r="Q131540" i="20"/>
  <c r="L131540" i="20"/>
  <c r="R131539" i="20"/>
  <c r="Q131539" i="20"/>
  <c r="L131539" i="20"/>
  <c r="R131538" i="20"/>
  <c r="Q131538" i="20"/>
  <c r="L131538" i="20"/>
  <c r="R131537" i="20"/>
  <c r="Q131537" i="20"/>
  <c r="L131537" i="20"/>
  <c r="R131536" i="20"/>
  <c r="Q131536" i="20"/>
  <c r="L131536" i="20"/>
  <c r="R131535" i="20"/>
  <c r="Q131535" i="20"/>
  <c r="L131535" i="20"/>
  <c r="R131534" i="20"/>
  <c r="Q131534" i="20"/>
  <c r="L131534" i="20"/>
  <c r="R131533" i="20"/>
  <c r="Q131533" i="20"/>
  <c r="L131533" i="20"/>
  <c r="R131532" i="20"/>
  <c r="Q131532" i="20"/>
  <c r="L131532" i="20"/>
  <c r="R131531" i="20"/>
  <c r="Q131531" i="20"/>
  <c r="L131531" i="20"/>
  <c r="R131530" i="20"/>
  <c r="Q131530" i="20"/>
  <c r="L131530" i="20"/>
  <c r="R131529" i="20"/>
  <c r="Q131529" i="20"/>
  <c r="L131529" i="20"/>
  <c r="R131528" i="20"/>
  <c r="Q131528" i="20"/>
  <c r="L131528" i="20"/>
  <c r="R131527" i="20"/>
  <c r="Q131527" i="20"/>
  <c r="L131527" i="20"/>
  <c r="R131526" i="20"/>
  <c r="Q131526" i="20"/>
  <c r="L131526" i="20"/>
  <c r="R131525" i="20"/>
  <c r="Q131525" i="20"/>
  <c r="L131525" i="20"/>
  <c r="R131524" i="20"/>
  <c r="Q131524" i="20"/>
  <c r="L131524" i="20"/>
  <c r="R131523" i="20"/>
  <c r="Q131523" i="20"/>
  <c r="L131523" i="20"/>
  <c r="R131522" i="20"/>
  <c r="Q131522" i="20"/>
  <c r="L131522" i="20"/>
  <c r="R131521" i="20"/>
  <c r="Q131521" i="20"/>
  <c r="L131521" i="20"/>
  <c r="R131520" i="20"/>
  <c r="Q131520" i="20"/>
  <c r="L131520" i="20"/>
  <c r="R131519" i="20"/>
  <c r="Q131519" i="20"/>
  <c r="L131519" i="20"/>
  <c r="R131518" i="20"/>
  <c r="Q131518" i="20"/>
  <c r="L131518" i="20"/>
  <c r="R131517" i="20"/>
  <c r="Q131517" i="20"/>
  <c r="L131517" i="20"/>
  <c r="R131516" i="20"/>
  <c r="Q131516" i="20"/>
  <c r="L131516" i="20"/>
  <c r="R131515" i="20"/>
  <c r="Q131515" i="20"/>
  <c r="L131515" i="20"/>
  <c r="R131514" i="20"/>
  <c r="Q131514" i="20"/>
  <c r="L131514" i="20"/>
  <c r="R131513" i="20"/>
  <c r="Q131513" i="20"/>
  <c r="L131513" i="20"/>
  <c r="R131512" i="20"/>
  <c r="Q131512" i="20"/>
  <c r="L131512" i="20"/>
  <c r="R131511" i="20"/>
  <c r="Q131511" i="20"/>
  <c r="L131511" i="20"/>
  <c r="R131510" i="20"/>
  <c r="Q131510" i="20"/>
  <c r="L131510" i="20"/>
  <c r="R131509" i="20"/>
  <c r="Q131509" i="20"/>
  <c r="L131509" i="20"/>
  <c r="R131508" i="20"/>
  <c r="Q131508" i="20"/>
  <c r="L131508" i="20"/>
  <c r="R131507" i="20"/>
  <c r="Q131507" i="20"/>
  <c r="L131507" i="20"/>
  <c r="R131506" i="20"/>
  <c r="Q131506" i="20"/>
  <c r="L131506" i="20"/>
  <c r="R131505" i="20"/>
  <c r="Q131505" i="20"/>
  <c r="L131505" i="20"/>
  <c r="R131504" i="20"/>
  <c r="Q131504" i="20"/>
  <c r="L131504" i="20"/>
  <c r="R131503" i="20"/>
  <c r="Q131503" i="20"/>
  <c r="L131503" i="20"/>
  <c r="R131502" i="20"/>
  <c r="Q131502" i="20"/>
  <c r="L131502" i="20"/>
  <c r="R131501" i="20"/>
  <c r="Q131501" i="20"/>
  <c r="L131501" i="20"/>
  <c r="R131500" i="20"/>
  <c r="Q131500" i="20"/>
  <c r="L131500" i="20"/>
  <c r="R131499" i="20"/>
  <c r="Q131499" i="20"/>
  <c r="L131499" i="20"/>
  <c r="R131498" i="20"/>
  <c r="Q131498" i="20"/>
  <c r="L131498" i="20"/>
  <c r="R131497" i="20"/>
  <c r="Q131497" i="20"/>
  <c r="L131497" i="20"/>
  <c r="R131496" i="20"/>
  <c r="Q131496" i="20"/>
  <c r="L131496" i="20"/>
  <c r="R131495" i="20"/>
  <c r="Q131495" i="20"/>
  <c r="L131495" i="20"/>
  <c r="R131494" i="20"/>
  <c r="Q131494" i="20"/>
  <c r="L131494" i="20"/>
  <c r="R131493" i="20"/>
  <c r="Q131493" i="20"/>
  <c r="L131493" i="20"/>
  <c r="R131492" i="20"/>
  <c r="Q131492" i="20"/>
  <c r="L131492" i="20"/>
  <c r="R131491" i="20"/>
  <c r="Q131491" i="20"/>
  <c r="L131491" i="20"/>
  <c r="R131490" i="20"/>
  <c r="Q131490" i="20"/>
  <c r="L131490" i="20"/>
  <c r="R131489" i="20"/>
  <c r="Q131489" i="20"/>
  <c r="L131489" i="20"/>
  <c r="R131488" i="20"/>
  <c r="Q131488" i="20"/>
  <c r="L131488" i="20"/>
  <c r="R131487" i="20"/>
  <c r="Q131487" i="20"/>
  <c r="L131487" i="20"/>
  <c r="R131486" i="20"/>
  <c r="Q131486" i="20"/>
  <c r="L131486" i="20"/>
  <c r="R131485" i="20"/>
  <c r="Q131485" i="20"/>
  <c r="L131485" i="20"/>
  <c r="R131484" i="20"/>
  <c r="Q131484" i="20"/>
  <c r="L131484" i="20"/>
  <c r="R131483" i="20"/>
  <c r="Q131483" i="20"/>
  <c r="L131483" i="20"/>
  <c r="R131482" i="20"/>
  <c r="Q131482" i="20"/>
  <c r="L131482" i="20"/>
  <c r="R131481" i="20"/>
  <c r="Q131481" i="20"/>
  <c r="L131481" i="20"/>
  <c r="R131480" i="20"/>
  <c r="Q131480" i="20"/>
  <c r="L131480" i="20"/>
  <c r="R131479" i="20"/>
  <c r="Q131479" i="20"/>
  <c r="L131479" i="20"/>
  <c r="R131478" i="20"/>
  <c r="Q131478" i="20"/>
  <c r="L131478" i="20"/>
  <c r="R131477" i="20"/>
  <c r="Q131477" i="20"/>
  <c r="L131477" i="20"/>
  <c r="R131476" i="20"/>
  <c r="Q131476" i="20"/>
  <c r="L131476" i="20"/>
  <c r="R131475" i="20"/>
  <c r="Q131475" i="20"/>
  <c r="L131475" i="20"/>
  <c r="R131474" i="20"/>
  <c r="Q131474" i="20"/>
  <c r="L131474" i="20"/>
  <c r="R131473" i="20"/>
  <c r="Q131473" i="20"/>
  <c r="L131473" i="20"/>
  <c r="R131472" i="20"/>
  <c r="Q131472" i="20"/>
  <c r="L131472" i="20"/>
  <c r="R131471" i="20"/>
  <c r="Q131471" i="20"/>
  <c r="L131471" i="20"/>
  <c r="R131470" i="20"/>
  <c r="Q131470" i="20"/>
  <c r="L131470" i="20"/>
  <c r="R131469" i="20"/>
  <c r="Q131469" i="20"/>
  <c r="L131469" i="20"/>
  <c r="R131468" i="20"/>
  <c r="Q131468" i="20"/>
  <c r="L131468" i="20"/>
  <c r="R131467" i="20"/>
  <c r="Q131467" i="20"/>
  <c r="L131467" i="20"/>
  <c r="R131466" i="20"/>
  <c r="Q131466" i="20"/>
  <c r="L131466" i="20"/>
  <c r="R131465" i="20"/>
  <c r="Q131465" i="20"/>
  <c r="L131465" i="20"/>
  <c r="R131464" i="20"/>
  <c r="Q131464" i="20"/>
  <c r="L131464" i="20"/>
  <c r="R131463" i="20"/>
  <c r="Q131463" i="20"/>
  <c r="L131463" i="20"/>
  <c r="R131462" i="20"/>
  <c r="Q131462" i="20"/>
  <c r="L131462" i="20"/>
  <c r="R131461" i="20"/>
  <c r="Q131461" i="20"/>
  <c r="L131461" i="20"/>
  <c r="R131460" i="20"/>
  <c r="Q131460" i="20"/>
  <c r="L131460" i="20"/>
  <c r="R131459" i="20"/>
  <c r="Q131459" i="20"/>
  <c r="L131459" i="20"/>
  <c r="R131458" i="20"/>
  <c r="Q131458" i="20"/>
  <c r="L131458" i="20"/>
  <c r="R131457" i="20"/>
  <c r="Q131457" i="20"/>
  <c r="L131457" i="20"/>
  <c r="R131456" i="20"/>
  <c r="Q131456" i="20"/>
  <c r="L131456" i="20"/>
  <c r="R131455" i="20"/>
  <c r="Q131455" i="20"/>
  <c r="L131455" i="20"/>
  <c r="R131454" i="20"/>
  <c r="Q131454" i="20"/>
  <c r="L131454" i="20"/>
  <c r="R131453" i="20"/>
  <c r="Q131453" i="20"/>
  <c r="L131453" i="20"/>
  <c r="R131452" i="20"/>
  <c r="Q131452" i="20"/>
  <c r="L131452" i="20"/>
  <c r="R131451" i="20"/>
  <c r="Q131451" i="20"/>
  <c r="L131451" i="20"/>
  <c r="R131450" i="20"/>
  <c r="Q131450" i="20"/>
  <c r="L131450" i="20"/>
  <c r="R131449" i="20"/>
  <c r="Q131449" i="20"/>
  <c r="L131449" i="20"/>
  <c r="R131448" i="20"/>
  <c r="Q131448" i="20"/>
  <c r="L131448" i="20"/>
  <c r="R131447" i="20"/>
  <c r="Q131447" i="20"/>
  <c r="L131447" i="20"/>
  <c r="R131446" i="20"/>
  <c r="Q131446" i="20"/>
  <c r="L131446" i="20"/>
  <c r="R131445" i="20"/>
  <c r="Q131445" i="20"/>
  <c r="L131445" i="20"/>
  <c r="R131444" i="20"/>
  <c r="Q131444" i="20"/>
  <c r="L131444" i="20"/>
  <c r="R131443" i="20"/>
  <c r="Q131443" i="20"/>
  <c r="L131443" i="20"/>
  <c r="R131442" i="20"/>
  <c r="Q131442" i="20"/>
  <c r="L131442" i="20"/>
  <c r="R131441" i="20"/>
  <c r="Q131441" i="20"/>
  <c r="L131441" i="20"/>
  <c r="R131440" i="20"/>
  <c r="Q131440" i="20"/>
  <c r="L131440" i="20"/>
  <c r="R131439" i="20"/>
  <c r="Q131439" i="20"/>
  <c r="L131439" i="20"/>
  <c r="R131438" i="20"/>
  <c r="Q131438" i="20"/>
  <c r="L131438" i="20"/>
  <c r="R131437" i="20"/>
  <c r="Q131437" i="20"/>
  <c r="L131437" i="20"/>
  <c r="R131436" i="20"/>
  <c r="Q131436" i="20"/>
  <c r="L131436" i="20"/>
  <c r="R131435" i="20"/>
  <c r="Q131435" i="20"/>
  <c r="L131435" i="20"/>
  <c r="R131434" i="20"/>
  <c r="Q131434" i="20"/>
  <c r="L131434" i="20"/>
  <c r="R131433" i="20"/>
  <c r="Q131433" i="20"/>
  <c r="L131433" i="20"/>
  <c r="R131432" i="20"/>
  <c r="Q131432" i="20"/>
  <c r="L131432" i="20"/>
  <c r="R131431" i="20"/>
  <c r="Q131431" i="20"/>
  <c r="L131431" i="20"/>
  <c r="R131430" i="20"/>
  <c r="Q131430" i="20"/>
  <c r="L131430" i="20"/>
  <c r="R131429" i="20"/>
  <c r="Q131429" i="20"/>
  <c r="L131429" i="20"/>
  <c r="R131428" i="20"/>
  <c r="Q131428" i="20"/>
  <c r="L131428" i="20"/>
  <c r="R131427" i="20"/>
  <c r="Q131427" i="20"/>
  <c r="L131427" i="20"/>
  <c r="R131426" i="20"/>
  <c r="Q131426" i="20"/>
  <c r="L131426" i="20"/>
  <c r="R131425" i="20"/>
  <c r="Q131425" i="20"/>
  <c r="L131425" i="20"/>
  <c r="R131424" i="20"/>
  <c r="Q131424" i="20"/>
  <c r="L131424" i="20"/>
  <c r="R131423" i="20"/>
  <c r="Q131423" i="20"/>
  <c r="L131423" i="20"/>
  <c r="R131422" i="20"/>
  <c r="Q131422" i="20"/>
  <c r="L131422" i="20"/>
  <c r="R131421" i="20"/>
  <c r="Q131421" i="20"/>
  <c r="L131421" i="20"/>
  <c r="R131420" i="20"/>
  <c r="Q131420" i="20"/>
  <c r="L131420" i="20"/>
  <c r="R131419" i="20"/>
  <c r="Q131419" i="20"/>
  <c r="L131419" i="20"/>
  <c r="R131418" i="20"/>
  <c r="Q131418" i="20"/>
  <c r="L131418" i="20"/>
  <c r="R131417" i="20"/>
  <c r="Q131417" i="20"/>
  <c r="L131417" i="20"/>
  <c r="R131416" i="20"/>
  <c r="Q131416" i="20"/>
  <c r="L131416" i="20"/>
  <c r="R131415" i="20"/>
  <c r="Q131415" i="20"/>
  <c r="L131415" i="20"/>
  <c r="R131414" i="20"/>
  <c r="Q131414" i="20"/>
  <c r="L131414" i="20"/>
  <c r="R131413" i="20"/>
  <c r="Q131413" i="20"/>
  <c r="L131413" i="20"/>
  <c r="R131412" i="20"/>
  <c r="Q131412" i="20"/>
  <c r="L131412" i="20"/>
  <c r="R131411" i="20"/>
  <c r="Q131411" i="20"/>
  <c r="L131411" i="20"/>
  <c r="R131410" i="20"/>
  <c r="Q131410" i="20"/>
  <c r="L131410" i="20"/>
  <c r="R131409" i="20"/>
  <c r="Q131409" i="20"/>
  <c r="L131409" i="20"/>
  <c r="R131408" i="20"/>
  <c r="Q131408" i="20"/>
  <c r="L131408" i="20"/>
  <c r="R131407" i="20"/>
  <c r="Q131407" i="20"/>
  <c r="L131407" i="20"/>
  <c r="R131406" i="20"/>
  <c r="Q131406" i="20"/>
  <c r="L131406" i="20"/>
  <c r="R131405" i="20"/>
  <c r="Q131405" i="20"/>
  <c r="L131405" i="20"/>
  <c r="R131404" i="20"/>
  <c r="Q131404" i="20"/>
  <c r="L131404" i="20"/>
  <c r="R131403" i="20"/>
  <c r="Q131403" i="20"/>
  <c r="L131403" i="20"/>
  <c r="R131402" i="20"/>
  <c r="Q131402" i="20"/>
  <c r="L131402" i="20"/>
  <c r="R131401" i="20"/>
  <c r="Q131401" i="20"/>
  <c r="L131401" i="20"/>
  <c r="R131400" i="20"/>
  <c r="Q131400" i="20"/>
  <c r="L131400" i="20"/>
  <c r="R131399" i="20"/>
  <c r="Q131399" i="20"/>
  <c r="L131399" i="20"/>
  <c r="R131398" i="20"/>
  <c r="Q131398" i="20"/>
  <c r="L131398" i="20"/>
  <c r="R131397" i="20"/>
  <c r="Q131397" i="20"/>
  <c r="L131397" i="20"/>
  <c r="R131396" i="20"/>
  <c r="Q131396" i="20"/>
  <c r="L131396" i="20"/>
  <c r="R131395" i="20"/>
  <c r="Q131395" i="20"/>
  <c r="L131395" i="20"/>
  <c r="R131394" i="20"/>
  <c r="Q131394" i="20"/>
  <c r="L131394" i="20"/>
  <c r="R131393" i="20"/>
  <c r="Q131393" i="20"/>
  <c r="L131393" i="20"/>
  <c r="R131392" i="20"/>
  <c r="Q131392" i="20"/>
  <c r="L131392" i="20"/>
  <c r="R131391" i="20"/>
  <c r="Q131391" i="20"/>
  <c r="L131391" i="20"/>
  <c r="R131390" i="20"/>
  <c r="Q131390" i="20"/>
  <c r="L131390" i="20"/>
  <c r="R131389" i="20"/>
  <c r="Q131389" i="20"/>
  <c r="L131389" i="20"/>
  <c r="R131388" i="20"/>
  <c r="Q131388" i="20"/>
  <c r="L131388" i="20"/>
  <c r="R131387" i="20"/>
  <c r="Q131387" i="20"/>
  <c r="L131387" i="20"/>
  <c r="R131386" i="20"/>
  <c r="Q131386" i="20"/>
  <c r="L131386" i="20"/>
  <c r="R131385" i="20"/>
  <c r="Q131385" i="20"/>
  <c r="L131385" i="20"/>
  <c r="R131384" i="20"/>
  <c r="Q131384" i="20"/>
  <c r="L131384" i="20"/>
  <c r="R131383" i="20"/>
  <c r="Q131383" i="20"/>
  <c r="L131383" i="20"/>
  <c r="R131382" i="20"/>
  <c r="Q131382" i="20"/>
  <c r="L131382" i="20"/>
  <c r="R131381" i="20"/>
  <c r="Q131381" i="20"/>
  <c r="L131381" i="20"/>
  <c r="R131380" i="20"/>
  <c r="Q131380" i="20"/>
  <c r="L131380" i="20"/>
  <c r="R131379" i="20"/>
  <c r="Q131379" i="20"/>
  <c r="L131379" i="20"/>
  <c r="R131378" i="20"/>
  <c r="Q131378" i="20"/>
  <c r="L131378" i="20"/>
  <c r="R131377" i="20"/>
  <c r="Q131377" i="20"/>
  <c r="L131377" i="20"/>
  <c r="R131376" i="20"/>
  <c r="Q131376" i="20"/>
  <c r="L131376" i="20"/>
  <c r="R131375" i="20"/>
  <c r="Q131375" i="20"/>
  <c r="L131375" i="20"/>
  <c r="R131374" i="20"/>
  <c r="Q131374" i="20"/>
  <c r="L131374" i="20"/>
  <c r="R131373" i="20"/>
  <c r="Q131373" i="20"/>
  <c r="L131373" i="20"/>
  <c r="R131372" i="20"/>
  <c r="Q131372" i="20"/>
  <c r="L131372" i="20"/>
  <c r="R131371" i="20"/>
  <c r="Q131371" i="20"/>
  <c r="L131371" i="20"/>
  <c r="R131370" i="20"/>
  <c r="Q131370" i="20"/>
  <c r="L131370" i="20"/>
  <c r="R131369" i="20"/>
  <c r="Q131369" i="20"/>
  <c r="L131369" i="20"/>
  <c r="R131368" i="20"/>
  <c r="Q131368" i="20"/>
  <c r="L131368" i="20"/>
  <c r="R131367" i="20"/>
  <c r="Q131367" i="20"/>
  <c r="L131367" i="20"/>
  <c r="R131366" i="20"/>
  <c r="Q131366" i="20"/>
  <c r="L131366" i="20"/>
  <c r="R131365" i="20"/>
  <c r="Q131365" i="20"/>
  <c r="L131365" i="20"/>
  <c r="R131364" i="20"/>
  <c r="Q131364" i="20"/>
  <c r="L131364" i="20"/>
  <c r="R131363" i="20"/>
  <c r="Q131363" i="20"/>
  <c r="L131363" i="20"/>
  <c r="R131362" i="20"/>
  <c r="Q131362" i="20"/>
  <c r="L131362" i="20"/>
  <c r="R131361" i="20"/>
  <c r="Q131361" i="20"/>
  <c r="L131361" i="20"/>
  <c r="R131360" i="20"/>
  <c r="Q131360" i="20"/>
  <c r="L131360" i="20"/>
  <c r="R131359" i="20"/>
  <c r="Q131359" i="20"/>
  <c r="L131359" i="20"/>
  <c r="R131358" i="20"/>
  <c r="Q131358" i="20"/>
  <c r="L131358" i="20"/>
  <c r="R131357" i="20"/>
  <c r="Q131357" i="20"/>
  <c r="L131357" i="20"/>
  <c r="R131356" i="20"/>
  <c r="Q131356" i="20"/>
  <c r="L131356" i="20"/>
  <c r="R131355" i="20"/>
  <c r="Q131355" i="20"/>
  <c r="L131355" i="20"/>
  <c r="R131354" i="20"/>
  <c r="Q131354" i="20"/>
  <c r="L131354" i="20"/>
  <c r="R131353" i="20"/>
  <c r="Q131353" i="20"/>
  <c r="L131353" i="20"/>
  <c r="R131352" i="20"/>
  <c r="Q131352" i="20"/>
  <c r="L131352" i="20"/>
  <c r="R131351" i="20"/>
  <c r="Q131351" i="20"/>
  <c r="L131351" i="20"/>
  <c r="R131350" i="20"/>
  <c r="Q131350" i="20"/>
  <c r="L131350" i="20"/>
  <c r="R131349" i="20"/>
  <c r="Q131349" i="20"/>
  <c r="L131349" i="20"/>
  <c r="R131348" i="20"/>
  <c r="Q131348" i="20"/>
  <c r="L131348" i="20"/>
  <c r="R131347" i="20"/>
  <c r="Q131347" i="20"/>
  <c r="L131347" i="20"/>
  <c r="R131346" i="20"/>
  <c r="Q131346" i="20"/>
  <c r="L131346" i="20"/>
  <c r="R131345" i="20"/>
  <c r="Q131345" i="20"/>
  <c r="L131345" i="20"/>
  <c r="R131344" i="20"/>
  <c r="Q131344" i="20"/>
  <c r="L131344" i="20"/>
  <c r="R131343" i="20"/>
  <c r="Q131343" i="20"/>
  <c r="L131343" i="20"/>
  <c r="R131342" i="20"/>
  <c r="Q131342" i="20"/>
  <c r="L131342" i="20"/>
  <c r="R131341" i="20"/>
  <c r="Q131341" i="20"/>
  <c r="L131341" i="20"/>
  <c r="R131340" i="20"/>
  <c r="Q131340" i="20"/>
  <c r="L131340" i="20"/>
  <c r="R131339" i="20"/>
  <c r="Q131339" i="20"/>
  <c r="L131339" i="20"/>
  <c r="R131338" i="20"/>
  <c r="Q131338" i="20"/>
  <c r="L131338" i="20"/>
  <c r="R131337" i="20"/>
  <c r="Q131337" i="20"/>
  <c r="L131337" i="20"/>
  <c r="R131336" i="20"/>
  <c r="Q131336" i="20"/>
  <c r="L131336" i="20"/>
  <c r="R131335" i="20"/>
  <c r="Q131335" i="20"/>
  <c r="L131335" i="20"/>
  <c r="R131334" i="20"/>
  <c r="Q131334" i="20"/>
  <c r="L131334" i="20"/>
  <c r="R131333" i="20"/>
  <c r="Q131333" i="20"/>
  <c r="L131333" i="20"/>
  <c r="R131332" i="20"/>
  <c r="Q131332" i="20"/>
  <c r="L131332" i="20"/>
  <c r="R131331" i="20"/>
  <c r="Q131331" i="20"/>
  <c r="L131331" i="20"/>
  <c r="R131330" i="20"/>
  <c r="Q131330" i="20"/>
  <c r="L131330" i="20"/>
  <c r="R131329" i="20"/>
  <c r="Q131329" i="20"/>
  <c r="L131329" i="20"/>
  <c r="R131328" i="20"/>
  <c r="Q131328" i="20"/>
  <c r="L131328" i="20"/>
  <c r="R131327" i="20"/>
  <c r="Q131327" i="20"/>
  <c r="L131327" i="20"/>
  <c r="R131326" i="20"/>
  <c r="Q131326" i="20"/>
  <c r="L131326" i="20"/>
  <c r="R131325" i="20"/>
  <c r="Q131325" i="20"/>
  <c r="L131325" i="20"/>
  <c r="R131324" i="20"/>
  <c r="Q131324" i="20"/>
  <c r="L131324" i="20"/>
  <c r="R131323" i="20"/>
  <c r="Q131323" i="20"/>
  <c r="L131323" i="20"/>
  <c r="R131322" i="20"/>
  <c r="Q131322" i="20"/>
  <c r="L131322" i="20"/>
  <c r="R131321" i="20"/>
  <c r="Q131321" i="20"/>
  <c r="L131321" i="20"/>
  <c r="R131320" i="20"/>
  <c r="Q131320" i="20"/>
  <c r="L131320" i="20"/>
  <c r="R131319" i="20"/>
  <c r="Q131319" i="20"/>
  <c r="L131319" i="20"/>
  <c r="R131318" i="20"/>
  <c r="Q131318" i="20"/>
  <c r="L131318" i="20"/>
  <c r="R131317" i="20"/>
  <c r="Q131317" i="20"/>
  <c r="L131317" i="20"/>
  <c r="R131316" i="20"/>
  <c r="Q131316" i="20"/>
  <c r="L131316" i="20"/>
  <c r="R131315" i="20"/>
  <c r="Q131315" i="20"/>
  <c r="L131315" i="20"/>
  <c r="R131314" i="20"/>
  <c r="Q131314" i="20"/>
  <c r="L131314" i="20"/>
  <c r="R131313" i="20"/>
  <c r="Q131313" i="20"/>
  <c r="L131313" i="20"/>
  <c r="R131312" i="20"/>
  <c r="Q131312" i="20"/>
  <c r="L131312" i="20"/>
  <c r="R131311" i="20"/>
  <c r="Q131311" i="20"/>
  <c r="L131311" i="20"/>
  <c r="R131310" i="20"/>
  <c r="Q131310" i="20"/>
  <c r="L131310" i="20"/>
  <c r="R131309" i="20"/>
  <c r="Q131309" i="20"/>
  <c r="L131309" i="20"/>
  <c r="R131308" i="20"/>
  <c r="Q131308" i="20"/>
  <c r="L131308" i="20"/>
  <c r="R131307" i="20"/>
  <c r="Q131307" i="20"/>
  <c r="L131307" i="20"/>
  <c r="R131306" i="20"/>
  <c r="Q131306" i="20"/>
  <c r="L131306" i="20"/>
  <c r="R131305" i="20"/>
  <c r="Q131305" i="20"/>
  <c r="L131305" i="20"/>
  <c r="R131304" i="20"/>
  <c r="Q131304" i="20"/>
  <c r="L131304" i="20"/>
  <c r="R131303" i="20"/>
  <c r="Q131303" i="20"/>
  <c r="L131303" i="20"/>
  <c r="R131302" i="20"/>
  <c r="Q131302" i="20"/>
  <c r="L131302" i="20"/>
  <c r="R131301" i="20"/>
  <c r="Q131301" i="20"/>
  <c r="L131301" i="20"/>
  <c r="R131300" i="20"/>
  <c r="Q131300" i="20"/>
  <c r="L131300" i="20"/>
  <c r="R131299" i="20"/>
  <c r="Q131299" i="20"/>
  <c r="L131299" i="20"/>
  <c r="R131298" i="20"/>
  <c r="Q131298" i="20"/>
  <c r="L131298" i="20"/>
  <c r="R131297" i="20"/>
  <c r="Q131297" i="20"/>
  <c r="L131297" i="20"/>
  <c r="R131296" i="20"/>
  <c r="Q131296" i="20"/>
  <c r="L131296" i="20"/>
  <c r="R131295" i="20"/>
  <c r="Q131295" i="20"/>
  <c r="L131295" i="20"/>
  <c r="R131294" i="20"/>
  <c r="Q131294" i="20"/>
  <c r="L131294" i="20"/>
  <c r="R131293" i="20"/>
  <c r="Q131293" i="20"/>
  <c r="L131293" i="20"/>
  <c r="R131292" i="20"/>
  <c r="Q131292" i="20"/>
  <c r="L131292" i="20"/>
  <c r="R131291" i="20"/>
  <c r="Q131291" i="20"/>
  <c r="L131291" i="20"/>
  <c r="R131290" i="20"/>
  <c r="Q131290" i="20"/>
  <c r="L131290" i="20"/>
  <c r="R131289" i="20"/>
  <c r="Q131289" i="20"/>
  <c r="L131289" i="20"/>
  <c r="R131288" i="20"/>
  <c r="Q131288" i="20"/>
  <c r="L131288" i="20"/>
  <c r="R131287" i="20"/>
  <c r="Q131287" i="20"/>
  <c r="L131287" i="20"/>
  <c r="R131286" i="20"/>
  <c r="Q131286" i="20"/>
  <c r="L131286" i="20"/>
  <c r="R131285" i="20"/>
  <c r="Q131285" i="20"/>
  <c r="L131285" i="20"/>
  <c r="R131284" i="20"/>
  <c r="Q131284" i="20"/>
  <c r="L131284" i="20"/>
  <c r="R131283" i="20"/>
  <c r="Q131283" i="20"/>
  <c r="L131283" i="20"/>
  <c r="R131282" i="20"/>
  <c r="Q131282" i="20"/>
  <c r="L131282" i="20"/>
  <c r="R131281" i="20"/>
  <c r="Q131281" i="20"/>
  <c r="L131281" i="20"/>
  <c r="R131280" i="20"/>
  <c r="Q131280" i="20"/>
  <c r="L131280" i="20"/>
  <c r="R131279" i="20"/>
  <c r="Q131279" i="20"/>
  <c r="L131279" i="20"/>
  <c r="R131278" i="20"/>
  <c r="Q131278" i="20"/>
  <c r="L131278" i="20"/>
  <c r="R131277" i="20"/>
  <c r="Q131277" i="20"/>
  <c r="L131277" i="20"/>
  <c r="R131276" i="20"/>
  <c r="Q131276" i="20"/>
  <c r="L131276" i="20"/>
  <c r="R131275" i="20"/>
  <c r="Q131275" i="20"/>
  <c r="L131275" i="20"/>
  <c r="R131274" i="20"/>
  <c r="Q131274" i="20"/>
  <c r="L131274" i="20"/>
  <c r="R131273" i="20"/>
  <c r="Q131273" i="20"/>
  <c r="L131273" i="20"/>
  <c r="R131272" i="20"/>
  <c r="Q131272" i="20"/>
  <c r="L131272" i="20"/>
  <c r="R131271" i="20"/>
  <c r="Q131271" i="20"/>
  <c r="L131271" i="20"/>
  <c r="R131270" i="20"/>
  <c r="Q131270" i="20"/>
  <c r="L131270" i="20"/>
  <c r="R131269" i="20"/>
  <c r="Q131269" i="20"/>
  <c r="L131269" i="20"/>
  <c r="R131268" i="20"/>
  <c r="Q131268" i="20"/>
  <c r="L131268" i="20"/>
  <c r="R131267" i="20"/>
  <c r="Q131267" i="20"/>
  <c r="L131267" i="20"/>
  <c r="R131266" i="20"/>
  <c r="Q131266" i="20"/>
  <c r="L131266" i="20"/>
  <c r="R131265" i="20"/>
  <c r="Q131265" i="20"/>
  <c r="L131265" i="20"/>
  <c r="R131264" i="20"/>
  <c r="Q131264" i="20"/>
  <c r="L131264" i="20"/>
  <c r="R131263" i="20"/>
  <c r="Q131263" i="20"/>
  <c r="L131263" i="20"/>
  <c r="R131262" i="20"/>
  <c r="Q131262" i="20"/>
  <c r="L131262" i="20"/>
  <c r="R131261" i="20"/>
  <c r="Q131261" i="20"/>
  <c r="L131261" i="20"/>
  <c r="R131260" i="20"/>
  <c r="Q131260" i="20"/>
  <c r="L131260" i="20"/>
  <c r="R131259" i="20"/>
  <c r="Q131259" i="20"/>
  <c r="L131259" i="20"/>
  <c r="R131258" i="20"/>
  <c r="Q131258" i="20"/>
  <c r="L131258" i="20"/>
  <c r="R131257" i="20"/>
  <c r="Q131257" i="20"/>
  <c r="L131257" i="20"/>
  <c r="R131256" i="20"/>
  <c r="Q131256" i="20"/>
  <c r="L131256" i="20"/>
  <c r="R131255" i="20"/>
  <c r="Q131255" i="20"/>
  <c r="L131255" i="20"/>
  <c r="R131254" i="20"/>
  <c r="Q131254" i="20"/>
  <c r="L131254" i="20"/>
  <c r="R131253" i="20"/>
  <c r="Q131253" i="20"/>
  <c r="L131253" i="20"/>
  <c r="R131252" i="20"/>
  <c r="Q131252" i="20"/>
  <c r="L131252" i="20"/>
  <c r="R131251" i="20"/>
  <c r="Q131251" i="20"/>
  <c r="L131251" i="20"/>
  <c r="R131250" i="20"/>
  <c r="Q131250" i="20"/>
  <c r="L131250" i="20"/>
  <c r="R131249" i="20"/>
  <c r="Q131249" i="20"/>
  <c r="L131249" i="20"/>
  <c r="R131248" i="20"/>
  <c r="Q131248" i="20"/>
  <c r="L131248" i="20"/>
  <c r="R131247" i="20"/>
  <c r="Q131247" i="20"/>
  <c r="L131247" i="20"/>
  <c r="R131246" i="20"/>
  <c r="Q131246" i="20"/>
  <c r="L131246" i="20"/>
  <c r="R131245" i="20"/>
  <c r="Q131245" i="20"/>
  <c r="L131245" i="20"/>
  <c r="R131244" i="20"/>
  <c r="Q131244" i="20"/>
  <c r="L131244" i="20"/>
  <c r="R131243" i="20"/>
  <c r="Q131243" i="20"/>
  <c r="L131243" i="20"/>
  <c r="R131242" i="20"/>
  <c r="Q131242" i="20"/>
  <c r="L131242" i="20"/>
  <c r="R131241" i="20"/>
  <c r="Q131241" i="20"/>
  <c r="L131241" i="20"/>
  <c r="R131240" i="20"/>
  <c r="Q131240" i="20"/>
  <c r="L131240" i="20"/>
  <c r="R131239" i="20"/>
  <c r="Q131239" i="20"/>
  <c r="L131239" i="20"/>
  <c r="R131238" i="20"/>
  <c r="Q131238" i="20"/>
  <c r="L131238" i="20"/>
  <c r="R131237" i="20"/>
  <c r="Q131237" i="20"/>
  <c r="L131237" i="20"/>
  <c r="R131236" i="20"/>
  <c r="Q131236" i="20"/>
  <c r="L131236" i="20"/>
  <c r="R131235" i="20"/>
  <c r="Q131235" i="20"/>
  <c r="L131235" i="20"/>
  <c r="R131234" i="20"/>
  <c r="Q131234" i="20"/>
  <c r="L131234" i="20"/>
  <c r="R131233" i="20"/>
  <c r="Q131233" i="20"/>
  <c r="L131233" i="20"/>
  <c r="R131232" i="20"/>
  <c r="Q131232" i="20"/>
  <c r="L131232" i="20"/>
  <c r="R131231" i="20"/>
  <c r="Q131231" i="20"/>
  <c r="L131231" i="20"/>
  <c r="R131230" i="20"/>
  <c r="Q131230" i="20"/>
  <c r="L131230" i="20"/>
  <c r="R131229" i="20"/>
  <c r="Q131229" i="20"/>
  <c r="L131229" i="20"/>
  <c r="R131228" i="20"/>
  <c r="Q131228" i="20"/>
  <c r="L131228" i="20"/>
  <c r="R131227" i="20"/>
  <c r="Q131227" i="20"/>
  <c r="L131227" i="20"/>
  <c r="R131226" i="20"/>
  <c r="Q131226" i="20"/>
  <c r="L131226" i="20"/>
  <c r="R131225" i="20"/>
  <c r="Q131225" i="20"/>
  <c r="L131225" i="20"/>
  <c r="R131224" i="20"/>
  <c r="Q131224" i="20"/>
  <c r="L131224" i="20"/>
  <c r="R131223" i="20"/>
  <c r="Q131223" i="20"/>
  <c r="L131223" i="20"/>
  <c r="R131222" i="20"/>
  <c r="Q131222" i="20"/>
  <c r="L131222" i="20"/>
  <c r="R131221" i="20"/>
  <c r="Q131221" i="20"/>
  <c r="L131221" i="20"/>
  <c r="R131220" i="20"/>
  <c r="Q131220" i="20"/>
  <c r="L131220" i="20"/>
  <c r="R131219" i="20"/>
  <c r="Q131219" i="20"/>
  <c r="L131219" i="20"/>
  <c r="R131218" i="20"/>
  <c r="Q131218" i="20"/>
  <c r="L131218" i="20"/>
  <c r="R131217" i="20"/>
  <c r="Q131217" i="20"/>
  <c r="L131217" i="20"/>
  <c r="R131216" i="20"/>
  <c r="Q131216" i="20"/>
  <c r="L131216" i="20"/>
  <c r="R131215" i="20"/>
  <c r="Q131215" i="20"/>
  <c r="L131215" i="20"/>
  <c r="R131214" i="20"/>
  <c r="Q131214" i="20"/>
  <c r="L131214" i="20"/>
  <c r="R131213" i="20"/>
  <c r="Q131213" i="20"/>
  <c r="L131213" i="20"/>
  <c r="R131212" i="20"/>
  <c r="Q131212" i="20"/>
  <c r="L131212" i="20"/>
  <c r="R131211" i="20"/>
  <c r="Q131211" i="20"/>
  <c r="L131211" i="20"/>
  <c r="R131210" i="20"/>
  <c r="Q131210" i="20"/>
  <c r="L131210" i="20"/>
  <c r="R131209" i="20"/>
  <c r="Q131209" i="20"/>
  <c r="L131209" i="20"/>
  <c r="R131208" i="20"/>
  <c r="Q131208" i="20"/>
  <c r="L131208" i="20"/>
  <c r="R131207" i="20"/>
  <c r="Q131207" i="20"/>
  <c r="L131207" i="20"/>
  <c r="R131206" i="20"/>
  <c r="Q131206" i="20"/>
  <c r="L131206" i="20"/>
  <c r="R131205" i="20"/>
  <c r="Q131205" i="20"/>
  <c r="L131205" i="20"/>
  <c r="R131204" i="20"/>
  <c r="Q131204" i="20"/>
  <c r="L131204" i="20"/>
  <c r="R131203" i="20"/>
  <c r="Q131203" i="20"/>
  <c r="L131203" i="20"/>
  <c r="R131202" i="20"/>
  <c r="Q131202" i="20"/>
  <c r="L131202" i="20"/>
  <c r="R131201" i="20"/>
  <c r="Q131201" i="20"/>
  <c r="L131201" i="20"/>
  <c r="R131200" i="20"/>
  <c r="Q131200" i="20"/>
  <c r="L131200" i="20"/>
  <c r="R131199" i="20"/>
  <c r="Q131199" i="20"/>
  <c r="L131199" i="20"/>
  <c r="R131198" i="20"/>
  <c r="Q131198" i="20"/>
  <c r="L131198" i="20"/>
  <c r="R131197" i="20"/>
  <c r="Q131197" i="20"/>
  <c r="L131197" i="20"/>
  <c r="R131196" i="20"/>
  <c r="Q131196" i="20"/>
  <c r="L131196" i="20"/>
  <c r="R131195" i="20"/>
  <c r="Q131195" i="20"/>
  <c r="L131195" i="20"/>
  <c r="R131194" i="20"/>
  <c r="Q131194" i="20"/>
  <c r="L131194" i="20"/>
  <c r="R131193" i="20"/>
  <c r="Q131193" i="20"/>
  <c r="L131193" i="20"/>
  <c r="R131192" i="20"/>
  <c r="Q131192" i="20"/>
  <c r="L131192" i="20"/>
  <c r="R131191" i="20"/>
  <c r="Q131191" i="20"/>
  <c r="L131191" i="20"/>
  <c r="R131190" i="20"/>
  <c r="Q131190" i="20"/>
  <c r="L131190" i="20"/>
  <c r="R131189" i="20"/>
  <c r="Q131189" i="20"/>
  <c r="L131189" i="20"/>
  <c r="R131188" i="20"/>
  <c r="Q131188" i="20"/>
  <c r="L131188" i="20"/>
  <c r="R131187" i="20"/>
  <c r="Q131187" i="20"/>
  <c r="L131187" i="20"/>
  <c r="R131186" i="20"/>
  <c r="Q131186" i="20"/>
  <c r="L131186" i="20"/>
  <c r="R131185" i="20"/>
  <c r="Q131185" i="20"/>
  <c r="L131185" i="20"/>
  <c r="R131184" i="20"/>
  <c r="Q131184" i="20"/>
  <c r="L131184" i="20"/>
  <c r="R131183" i="20"/>
  <c r="Q131183" i="20"/>
  <c r="L131183" i="20"/>
  <c r="R131182" i="20"/>
  <c r="Q131182" i="20"/>
  <c r="L131182" i="20"/>
  <c r="R131181" i="20"/>
  <c r="Q131181" i="20"/>
  <c r="L131181" i="20"/>
  <c r="R131180" i="20"/>
  <c r="Q131180" i="20"/>
  <c r="L131180" i="20"/>
  <c r="R131179" i="20"/>
  <c r="Q131179" i="20"/>
  <c r="L131179" i="20"/>
  <c r="R131178" i="20"/>
  <c r="Q131178" i="20"/>
  <c r="L131178" i="20"/>
  <c r="R131177" i="20"/>
  <c r="Q131177" i="20"/>
  <c r="L131177" i="20"/>
  <c r="R131176" i="20"/>
  <c r="Q131176" i="20"/>
  <c r="L131176" i="20"/>
  <c r="R131175" i="20"/>
  <c r="Q131175" i="20"/>
  <c r="L131175" i="20"/>
  <c r="R131174" i="20"/>
  <c r="Q131174" i="20"/>
  <c r="L131174" i="20"/>
  <c r="R131173" i="20"/>
  <c r="Q131173" i="20"/>
  <c r="L131173" i="20"/>
  <c r="R131172" i="20"/>
  <c r="Q131172" i="20"/>
  <c r="L131172" i="20"/>
  <c r="R131171" i="20"/>
  <c r="Q131171" i="20"/>
  <c r="L131171" i="20"/>
  <c r="R131170" i="20"/>
  <c r="Q131170" i="20"/>
  <c r="L131170" i="20"/>
  <c r="R131169" i="20"/>
  <c r="Q131169" i="20"/>
  <c r="L131169" i="20"/>
  <c r="R131168" i="20"/>
  <c r="Q131168" i="20"/>
  <c r="L131168" i="20"/>
  <c r="R131167" i="20"/>
  <c r="Q131167" i="20"/>
  <c r="L131167" i="20"/>
  <c r="R131166" i="20"/>
  <c r="Q131166" i="20"/>
  <c r="L131166" i="20"/>
  <c r="R131165" i="20"/>
  <c r="Q131165" i="20"/>
  <c r="L131165" i="20"/>
  <c r="R131164" i="20"/>
  <c r="Q131164" i="20"/>
  <c r="L131164" i="20"/>
  <c r="R131163" i="20"/>
  <c r="Q131163" i="20"/>
  <c r="L131163" i="20"/>
  <c r="R131162" i="20"/>
  <c r="Q131162" i="20"/>
  <c r="L131162" i="20"/>
  <c r="R131161" i="20"/>
  <c r="Q131161" i="20"/>
  <c r="L131161" i="20"/>
  <c r="R131160" i="20"/>
  <c r="Q131160" i="20"/>
  <c r="L131160" i="20"/>
  <c r="R131159" i="20"/>
  <c r="Q131159" i="20"/>
  <c r="L131159" i="20"/>
  <c r="R131158" i="20"/>
  <c r="Q131158" i="20"/>
  <c r="L131158" i="20"/>
  <c r="R131157" i="20"/>
  <c r="Q131157" i="20"/>
  <c r="L131157" i="20"/>
  <c r="R131156" i="20"/>
  <c r="Q131156" i="20"/>
  <c r="L131156" i="20"/>
  <c r="R131155" i="20"/>
  <c r="Q131155" i="20"/>
  <c r="L131155" i="20"/>
  <c r="R131154" i="20"/>
  <c r="Q131154" i="20"/>
  <c r="L131154" i="20"/>
  <c r="R131153" i="20"/>
  <c r="Q131153" i="20"/>
  <c r="L131153" i="20"/>
  <c r="R131152" i="20"/>
  <c r="Q131152" i="20"/>
  <c r="L131152" i="20"/>
  <c r="R131151" i="20"/>
  <c r="Q131151" i="20"/>
  <c r="L131151" i="20"/>
  <c r="R131150" i="20"/>
  <c r="Q131150" i="20"/>
  <c r="L131150" i="20"/>
  <c r="R131149" i="20"/>
  <c r="Q131149" i="20"/>
  <c r="L131149" i="20"/>
  <c r="R131148" i="20"/>
  <c r="Q131148" i="20"/>
  <c r="L131148" i="20"/>
  <c r="R131147" i="20"/>
  <c r="Q131147" i="20"/>
  <c r="L131147" i="20"/>
  <c r="R131146" i="20"/>
  <c r="Q131146" i="20"/>
  <c r="L131146" i="20"/>
  <c r="R131145" i="20"/>
  <c r="Q131145" i="20"/>
  <c r="L131145" i="20"/>
  <c r="R131144" i="20"/>
  <c r="Q131144" i="20"/>
  <c r="L131144" i="20"/>
  <c r="R131143" i="20"/>
  <c r="Q131143" i="20"/>
  <c r="L131143" i="20"/>
  <c r="R131142" i="20"/>
  <c r="Q131142" i="20"/>
  <c r="L131142" i="20"/>
  <c r="R131141" i="20"/>
  <c r="Q131141" i="20"/>
  <c r="L131141" i="20"/>
  <c r="R131140" i="20"/>
  <c r="Q131140" i="20"/>
  <c r="L131140" i="20"/>
  <c r="R131139" i="20"/>
  <c r="Q131139" i="20"/>
  <c r="L131139" i="20"/>
  <c r="R131138" i="20"/>
  <c r="Q131138" i="20"/>
  <c r="L131138" i="20"/>
  <c r="R131137" i="20"/>
  <c r="Q131137" i="20"/>
  <c r="L131137" i="20"/>
  <c r="R131136" i="20"/>
  <c r="Q131136" i="20"/>
  <c r="L131136" i="20"/>
  <c r="R131135" i="20"/>
  <c r="Q131135" i="20"/>
  <c r="L131135" i="20"/>
  <c r="R131134" i="20"/>
  <c r="Q131134" i="20"/>
  <c r="L131134" i="20"/>
  <c r="R131133" i="20"/>
  <c r="Q131133" i="20"/>
  <c r="L131133" i="20"/>
  <c r="R131132" i="20"/>
  <c r="Q131132" i="20"/>
  <c r="L131132" i="20"/>
  <c r="R131131" i="20"/>
  <c r="Q131131" i="20"/>
  <c r="L131131" i="20"/>
  <c r="R131130" i="20"/>
  <c r="Q131130" i="20"/>
  <c r="L131130" i="20"/>
  <c r="R131129" i="20"/>
  <c r="Q131129" i="20"/>
  <c r="L131129" i="20"/>
  <c r="R131128" i="20"/>
  <c r="Q131128" i="20"/>
  <c r="L131128" i="20"/>
  <c r="R131127" i="20"/>
  <c r="Q131127" i="20"/>
  <c r="L131127" i="20"/>
  <c r="R131126" i="20"/>
  <c r="Q131126" i="20"/>
  <c r="L131126" i="20"/>
  <c r="R131125" i="20"/>
  <c r="Q131125" i="20"/>
  <c r="L131125" i="20"/>
  <c r="R131124" i="20"/>
  <c r="Q131124" i="20"/>
  <c r="L131124" i="20"/>
  <c r="R131123" i="20"/>
  <c r="Q131123" i="20"/>
  <c r="L131123" i="20"/>
  <c r="R131122" i="20"/>
  <c r="Q131122" i="20"/>
  <c r="L131122" i="20"/>
  <c r="R131121" i="20"/>
  <c r="Q131121" i="20"/>
  <c r="L131121" i="20"/>
  <c r="R131120" i="20"/>
  <c r="Q131120" i="20"/>
  <c r="L131120" i="20"/>
  <c r="R131119" i="20"/>
  <c r="Q131119" i="20"/>
  <c r="L131119" i="20"/>
  <c r="R131118" i="20"/>
  <c r="Q131118" i="20"/>
  <c r="L131118" i="20"/>
  <c r="R131117" i="20"/>
  <c r="Q131117" i="20"/>
  <c r="L131117" i="20"/>
  <c r="R131116" i="20"/>
  <c r="Q131116" i="20"/>
  <c r="L131116" i="20"/>
  <c r="R131115" i="20"/>
  <c r="Q131115" i="20"/>
  <c r="L131115" i="20"/>
  <c r="R131114" i="20"/>
  <c r="Q131114" i="20"/>
  <c r="L131114" i="20"/>
  <c r="R131113" i="20"/>
  <c r="Q131113" i="20"/>
  <c r="L131113" i="20"/>
  <c r="R131112" i="20"/>
  <c r="Q131112" i="20"/>
  <c r="L131112" i="20"/>
  <c r="R131111" i="20"/>
  <c r="Q131111" i="20"/>
  <c r="L131111" i="20"/>
  <c r="R131110" i="20"/>
  <c r="Q131110" i="20"/>
  <c r="L131110" i="20"/>
  <c r="R131109" i="20"/>
  <c r="Q131109" i="20"/>
  <c r="L131109" i="20"/>
  <c r="R131108" i="20"/>
  <c r="Q131108" i="20"/>
  <c r="L131108" i="20"/>
  <c r="R131107" i="20"/>
  <c r="Q131107" i="20"/>
  <c r="L131107" i="20"/>
  <c r="R131106" i="20"/>
  <c r="Q131106" i="20"/>
  <c r="L131106" i="20"/>
  <c r="R131105" i="20"/>
  <c r="Q131105" i="20"/>
  <c r="L131105" i="20"/>
  <c r="R131104" i="20"/>
  <c r="Q131104" i="20"/>
  <c r="L131104" i="20"/>
  <c r="R131103" i="20"/>
  <c r="Q131103" i="20"/>
  <c r="L131103" i="20"/>
  <c r="R131102" i="20"/>
  <c r="Q131102" i="20"/>
  <c r="L131102" i="20"/>
  <c r="R131101" i="20"/>
  <c r="Q131101" i="20"/>
  <c r="L131101" i="20"/>
  <c r="R131100" i="20"/>
  <c r="Q131100" i="20"/>
  <c r="L131100" i="20"/>
  <c r="R131099" i="20"/>
  <c r="Q131099" i="20"/>
  <c r="L131099" i="20"/>
  <c r="R131098" i="20"/>
  <c r="Q131098" i="20"/>
  <c r="L131098" i="20"/>
  <c r="R131097" i="20"/>
  <c r="Q131097" i="20"/>
  <c r="L131097" i="20"/>
  <c r="R131096" i="20"/>
  <c r="Q131096" i="20"/>
  <c r="L131096" i="20"/>
  <c r="R131095" i="20"/>
  <c r="Q131095" i="20"/>
  <c r="L131095" i="20"/>
  <c r="R131094" i="20"/>
  <c r="Q131094" i="20"/>
  <c r="L131094" i="20"/>
  <c r="R131093" i="20"/>
  <c r="Q131093" i="20"/>
  <c r="L131093" i="20"/>
  <c r="R131092" i="20"/>
  <c r="Q131092" i="20"/>
  <c r="L131092" i="20"/>
  <c r="R131091" i="20"/>
  <c r="Q131091" i="20"/>
  <c r="L131091" i="20"/>
  <c r="R131090" i="20"/>
  <c r="Q131090" i="20"/>
  <c r="L131090" i="20"/>
  <c r="R131089" i="20"/>
  <c r="Q131089" i="20"/>
  <c r="L131089" i="20"/>
  <c r="R131088" i="20"/>
  <c r="Q131088" i="20"/>
  <c r="L131088" i="20"/>
  <c r="R131087" i="20"/>
  <c r="Q131087" i="20"/>
  <c r="L131087" i="20"/>
  <c r="R131086" i="20"/>
  <c r="Q131086" i="20"/>
  <c r="L131086" i="20"/>
  <c r="R131085" i="20"/>
  <c r="Q131085" i="20"/>
  <c r="L131085" i="20"/>
  <c r="R131084" i="20"/>
  <c r="Q131084" i="20"/>
  <c r="L131084" i="20"/>
  <c r="R131083" i="20"/>
  <c r="Q131083" i="20"/>
  <c r="L131083" i="20"/>
  <c r="R131082" i="20"/>
  <c r="Q131082" i="20"/>
  <c r="L131082" i="20"/>
  <c r="R131081" i="20"/>
  <c r="Q131081" i="20"/>
  <c r="L131081" i="20"/>
  <c r="R131080" i="20"/>
  <c r="Q131080" i="20"/>
  <c r="L131080" i="20"/>
  <c r="R131079" i="20"/>
  <c r="Q131079" i="20"/>
  <c r="L131079" i="20"/>
  <c r="R131078" i="20"/>
  <c r="Q131078" i="20"/>
  <c r="L131078" i="20"/>
  <c r="R131077" i="20"/>
  <c r="Q131077" i="20"/>
  <c r="L131077" i="20"/>
  <c r="R131076" i="20"/>
  <c r="Q131076" i="20"/>
  <c r="L131076" i="20"/>
  <c r="R131075" i="20"/>
  <c r="Q131075" i="20"/>
  <c r="L131075" i="20"/>
  <c r="R131074" i="20"/>
  <c r="Q131074" i="20"/>
  <c r="L131074" i="20"/>
  <c r="R131073" i="20"/>
  <c r="Q131073" i="20"/>
  <c r="L131073" i="20"/>
  <c r="R131072" i="20"/>
  <c r="Q131072" i="20"/>
  <c r="L131072" i="20"/>
  <c r="R131071" i="20"/>
  <c r="Q131071" i="20"/>
  <c r="L131071" i="20"/>
  <c r="R131070" i="20"/>
  <c r="Q131070" i="20"/>
  <c r="L131070" i="20"/>
  <c r="R131069" i="20"/>
  <c r="Q131069" i="20"/>
  <c r="L131069" i="20"/>
  <c r="R131068" i="20"/>
  <c r="Q131068" i="20"/>
  <c r="L131068" i="20"/>
  <c r="R131067" i="20"/>
  <c r="Q131067" i="20"/>
  <c r="L131067" i="20"/>
  <c r="R131066" i="20"/>
  <c r="Q131066" i="20"/>
  <c r="L131066" i="20"/>
  <c r="R131065" i="20"/>
  <c r="Q131065" i="20"/>
  <c r="L131065" i="20"/>
  <c r="R131064" i="20"/>
  <c r="Q131064" i="20"/>
  <c r="L131064" i="20"/>
  <c r="R131063" i="20"/>
  <c r="Q131063" i="20"/>
  <c r="L131063" i="20"/>
  <c r="R131062" i="20"/>
  <c r="Q131062" i="20"/>
  <c r="L131062" i="20"/>
  <c r="R131061" i="20"/>
  <c r="Q131061" i="20"/>
  <c r="L131061" i="20"/>
  <c r="R131060" i="20"/>
  <c r="Q131060" i="20"/>
  <c r="L131060" i="20"/>
  <c r="R131059" i="20"/>
  <c r="Q131059" i="20"/>
  <c r="L131059" i="20"/>
  <c r="R131058" i="20"/>
  <c r="Q131058" i="20"/>
  <c r="L131058" i="20"/>
  <c r="R131057" i="20"/>
  <c r="Q131057" i="20"/>
  <c r="L131057" i="20"/>
  <c r="R131056" i="20"/>
  <c r="Q131056" i="20"/>
  <c r="L131056" i="20"/>
  <c r="R131055" i="20"/>
  <c r="Q131055" i="20"/>
  <c r="L131055" i="20"/>
  <c r="R131054" i="20"/>
  <c r="Q131054" i="20"/>
  <c r="L131054" i="20"/>
  <c r="R131053" i="20"/>
  <c r="Q131053" i="20"/>
  <c r="L131053" i="20"/>
  <c r="R131052" i="20"/>
  <c r="Q131052" i="20"/>
  <c r="L131052" i="20"/>
  <c r="R131051" i="20"/>
  <c r="Q131051" i="20"/>
  <c r="L131051" i="20"/>
  <c r="R131050" i="20"/>
  <c r="Q131050" i="20"/>
  <c r="L131050" i="20"/>
  <c r="R131049" i="20"/>
  <c r="Q131049" i="20"/>
  <c r="L131049" i="20"/>
  <c r="R131048" i="20"/>
  <c r="Q131048" i="20"/>
  <c r="L131048" i="20"/>
  <c r="R131047" i="20"/>
  <c r="Q131047" i="20"/>
  <c r="L131047" i="20"/>
  <c r="R131046" i="20"/>
  <c r="Q131046" i="20"/>
  <c r="L131046" i="20"/>
  <c r="R131045" i="20"/>
  <c r="Q131045" i="20"/>
  <c r="L131045" i="20"/>
  <c r="R131044" i="20"/>
  <c r="Q131044" i="20"/>
  <c r="L131044" i="20"/>
  <c r="R131043" i="20"/>
  <c r="Q131043" i="20"/>
  <c r="L131043" i="20"/>
  <c r="R131042" i="20"/>
  <c r="Q131042" i="20"/>
  <c r="L131042" i="20"/>
  <c r="R131041" i="20"/>
  <c r="Q131041" i="20"/>
  <c r="L131041" i="20"/>
  <c r="R131040" i="20"/>
  <c r="Q131040" i="20"/>
  <c r="L131040" i="20"/>
  <c r="R131039" i="20"/>
  <c r="Q131039" i="20"/>
  <c r="L131039" i="20"/>
  <c r="R131038" i="20"/>
  <c r="Q131038" i="20"/>
  <c r="L131038" i="20"/>
  <c r="R131037" i="20"/>
  <c r="Q131037" i="20"/>
  <c r="L131037" i="20"/>
  <c r="R131036" i="20"/>
  <c r="Q131036" i="20"/>
  <c r="L131036" i="20"/>
  <c r="R131035" i="20"/>
  <c r="Q131035" i="20"/>
  <c r="L131035" i="20"/>
  <c r="R131034" i="20"/>
  <c r="Q131034" i="20"/>
  <c r="L131034" i="20"/>
  <c r="R131033" i="20"/>
  <c r="Q131033" i="20"/>
  <c r="L131033" i="20"/>
  <c r="R131032" i="20"/>
  <c r="Q131032" i="20"/>
  <c r="L131032" i="20"/>
  <c r="R131031" i="20"/>
  <c r="Q131031" i="20"/>
  <c r="L131031" i="20"/>
  <c r="R131030" i="20"/>
  <c r="Q131030" i="20"/>
  <c r="L131030" i="20"/>
  <c r="R131029" i="20"/>
  <c r="Q131029" i="20"/>
  <c r="L131029" i="20"/>
  <c r="R131028" i="20"/>
  <c r="Q131028" i="20"/>
  <c r="L131028" i="20"/>
  <c r="R131027" i="20"/>
  <c r="Q131027" i="20"/>
  <c r="L131027" i="20"/>
  <c r="R131026" i="20"/>
  <c r="Q131026" i="20"/>
  <c r="L131026" i="20"/>
  <c r="R131025" i="20"/>
  <c r="Q131025" i="20"/>
  <c r="L131025" i="20"/>
  <c r="R131024" i="20"/>
  <c r="Q131024" i="20"/>
  <c r="L131024" i="20"/>
  <c r="R131023" i="20"/>
  <c r="Q131023" i="20"/>
  <c r="L131023" i="20"/>
  <c r="R131022" i="20"/>
  <c r="Q131022" i="20"/>
  <c r="L131022" i="20"/>
  <c r="R131021" i="20"/>
  <c r="Q131021" i="20"/>
  <c r="L131021" i="20"/>
  <c r="R131020" i="20"/>
  <c r="Q131020" i="20"/>
  <c r="L131020" i="20"/>
  <c r="R131019" i="20"/>
  <c r="Q131019" i="20"/>
  <c r="L131019" i="20"/>
  <c r="R131018" i="20"/>
  <c r="Q131018" i="20"/>
  <c r="L131018" i="20"/>
  <c r="R131017" i="20"/>
  <c r="Q131017" i="20"/>
  <c r="L131017" i="20"/>
  <c r="R131016" i="20"/>
  <c r="Q131016" i="20"/>
  <c r="L131016" i="20"/>
  <c r="R131015" i="20"/>
  <c r="Q131015" i="20"/>
  <c r="L131015" i="20"/>
  <c r="R131014" i="20"/>
  <c r="Q131014" i="20"/>
  <c r="L131014" i="20"/>
  <c r="R131013" i="20"/>
  <c r="Q131013" i="20"/>
  <c r="L131013" i="20"/>
  <c r="R131012" i="20"/>
  <c r="Q131012" i="20"/>
  <c r="L131012" i="20"/>
  <c r="R131011" i="20"/>
  <c r="Q131011" i="20"/>
  <c r="L131011" i="20"/>
  <c r="R131010" i="20"/>
  <c r="Q131010" i="20"/>
  <c r="L131010" i="20"/>
  <c r="R131009" i="20"/>
  <c r="Q131009" i="20"/>
  <c r="L131009" i="20"/>
  <c r="R131008" i="20"/>
  <c r="Q131008" i="20"/>
  <c r="L131008" i="20"/>
  <c r="R131007" i="20"/>
  <c r="Q131007" i="20"/>
  <c r="L131007" i="20"/>
  <c r="R131006" i="20"/>
  <c r="Q131006" i="20"/>
  <c r="L131006" i="20"/>
  <c r="R131005" i="20"/>
  <c r="Q131005" i="20"/>
  <c r="L131005" i="20"/>
  <c r="R131004" i="20"/>
  <c r="Q131004" i="20"/>
  <c r="L131004" i="20"/>
  <c r="R131003" i="20"/>
  <c r="Q131003" i="20"/>
  <c r="L131003" i="20"/>
  <c r="R131002" i="20"/>
  <c r="Q131002" i="20"/>
  <c r="L131002" i="20"/>
  <c r="R131001" i="20"/>
  <c r="Q131001" i="20"/>
  <c r="L131001" i="20"/>
  <c r="R131000" i="20"/>
  <c r="Q131000" i="20"/>
  <c r="L131000" i="20"/>
  <c r="R130999" i="20"/>
  <c r="Q130999" i="20"/>
  <c r="L130999" i="20"/>
  <c r="R130998" i="20"/>
  <c r="Q130998" i="20"/>
  <c r="L130998" i="20"/>
  <c r="R130997" i="20"/>
  <c r="Q130997" i="20"/>
  <c r="L130997" i="20"/>
  <c r="R130996" i="20"/>
  <c r="Q130996" i="20"/>
  <c r="L130996" i="20"/>
  <c r="R130995" i="20"/>
  <c r="Q130995" i="20"/>
  <c r="L130995" i="20"/>
  <c r="R130994" i="20"/>
  <c r="Q130994" i="20"/>
  <c r="L130994" i="20"/>
  <c r="R130993" i="20"/>
  <c r="Q130993" i="20"/>
  <c r="L130993" i="20"/>
  <c r="R130992" i="20"/>
  <c r="Q130992" i="20"/>
  <c r="L130992" i="20"/>
  <c r="R130991" i="20"/>
  <c r="Q130991" i="20"/>
  <c r="L130991" i="20"/>
  <c r="R130990" i="20"/>
  <c r="Q130990" i="20"/>
  <c r="L130990" i="20"/>
  <c r="R130989" i="20"/>
  <c r="Q130989" i="20"/>
  <c r="L130989" i="20"/>
  <c r="R130988" i="20"/>
  <c r="Q130988" i="20"/>
  <c r="L130988" i="20"/>
  <c r="R130987" i="20"/>
  <c r="Q130987" i="20"/>
  <c r="L130987" i="20"/>
  <c r="R130986" i="20"/>
  <c r="Q130986" i="20"/>
  <c r="L130986" i="20"/>
  <c r="R130985" i="20"/>
  <c r="Q130985" i="20"/>
  <c r="L130985" i="20"/>
  <c r="R130984" i="20"/>
  <c r="Q130984" i="20"/>
  <c r="L130984" i="20"/>
  <c r="R130983" i="20"/>
  <c r="Q130983" i="20"/>
  <c r="L130983" i="20"/>
  <c r="R130982" i="20"/>
  <c r="Q130982" i="20"/>
  <c r="L130982" i="20"/>
  <c r="R130981" i="20"/>
  <c r="Q130981" i="20"/>
  <c r="L130981" i="20"/>
  <c r="R130980" i="20"/>
  <c r="Q130980" i="20"/>
  <c r="L130980" i="20"/>
  <c r="R130979" i="20"/>
  <c r="Q130979" i="20"/>
  <c r="L130979" i="20"/>
  <c r="R130978" i="20"/>
  <c r="Q130978" i="20"/>
  <c r="L130978" i="20"/>
  <c r="R130977" i="20"/>
  <c r="Q130977" i="20"/>
  <c r="L130977" i="20"/>
  <c r="R130976" i="20"/>
  <c r="Q130976" i="20"/>
  <c r="L130976" i="20"/>
  <c r="R130975" i="20"/>
  <c r="Q130975" i="20"/>
  <c r="L130975" i="20"/>
  <c r="R130974" i="20"/>
  <c r="Q130974" i="20"/>
  <c r="L130974" i="20"/>
  <c r="R130973" i="20"/>
  <c r="Q130973" i="20"/>
  <c r="L130973" i="20"/>
  <c r="R130972" i="20"/>
  <c r="Q130972" i="20"/>
  <c r="L130972" i="20"/>
  <c r="R130971" i="20"/>
  <c r="Q130971" i="20"/>
  <c r="L130971" i="20"/>
  <c r="R130970" i="20"/>
  <c r="Q130970" i="20"/>
  <c r="L130970" i="20"/>
  <c r="R130969" i="20"/>
  <c r="Q130969" i="20"/>
  <c r="L130969" i="20"/>
  <c r="R130968" i="20"/>
  <c r="Q130968" i="20"/>
  <c r="L130968" i="20"/>
  <c r="R130967" i="20"/>
  <c r="Q130967" i="20"/>
  <c r="L130967" i="20"/>
  <c r="R130966" i="20"/>
  <c r="Q130966" i="20"/>
  <c r="L130966" i="20"/>
  <c r="R130965" i="20"/>
  <c r="Q130965" i="20"/>
  <c r="L130965" i="20"/>
  <c r="R130964" i="20"/>
  <c r="Q130964" i="20"/>
  <c r="L130964" i="20"/>
  <c r="R130963" i="20"/>
  <c r="Q130963" i="20"/>
  <c r="L130963" i="20"/>
  <c r="R130962" i="20"/>
  <c r="Q130962" i="20"/>
  <c r="L130962" i="20"/>
  <c r="R130961" i="20"/>
  <c r="Q130961" i="20"/>
  <c r="L130961" i="20"/>
  <c r="R130960" i="20"/>
  <c r="Q130960" i="20"/>
  <c r="L130960" i="20"/>
  <c r="R130959" i="20"/>
  <c r="Q130959" i="20"/>
  <c r="L130959" i="20"/>
  <c r="R130958" i="20"/>
  <c r="Q130958" i="20"/>
  <c r="L130958" i="20"/>
  <c r="R130957" i="20"/>
  <c r="Q130957" i="20"/>
  <c r="L130957" i="20"/>
  <c r="R130956" i="20"/>
  <c r="Q130956" i="20"/>
  <c r="L130956" i="20"/>
  <c r="R130955" i="20"/>
  <c r="Q130955" i="20"/>
  <c r="L130955" i="20"/>
  <c r="R130954" i="20"/>
  <c r="Q130954" i="20"/>
  <c r="L130954" i="20"/>
  <c r="R130953" i="20"/>
  <c r="Q130953" i="20"/>
  <c r="L130953" i="20"/>
  <c r="R130952" i="20"/>
  <c r="Q130952" i="20"/>
  <c r="L130952" i="20"/>
  <c r="R130951" i="20"/>
  <c r="Q130951" i="20"/>
  <c r="L130951" i="20"/>
  <c r="R130950" i="20"/>
  <c r="Q130950" i="20"/>
  <c r="L130950" i="20"/>
  <c r="R130949" i="20"/>
  <c r="Q130949" i="20"/>
  <c r="L130949" i="20"/>
  <c r="R130948" i="20"/>
  <c r="Q130948" i="20"/>
  <c r="L130948" i="20"/>
  <c r="R130947" i="20"/>
  <c r="Q130947" i="20"/>
  <c r="L130947" i="20"/>
  <c r="R130946" i="20"/>
  <c r="Q130946" i="20"/>
  <c r="L130946" i="20"/>
  <c r="R130945" i="20"/>
  <c r="Q130945" i="20"/>
  <c r="L130945" i="20"/>
  <c r="R130944" i="20"/>
  <c r="Q130944" i="20"/>
  <c r="L130944" i="20"/>
  <c r="R130943" i="20"/>
  <c r="Q130943" i="20"/>
  <c r="L130943" i="20"/>
  <c r="R130942" i="20"/>
  <c r="Q130942" i="20"/>
  <c r="L130942" i="20"/>
  <c r="R130941" i="20"/>
  <c r="Q130941" i="20"/>
  <c r="L130941" i="20"/>
  <c r="R130940" i="20"/>
  <c r="Q130940" i="20"/>
  <c r="L130940" i="20"/>
  <c r="R130939" i="20"/>
  <c r="Q130939" i="20"/>
  <c r="L130939" i="20"/>
  <c r="R130938" i="20"/>
  <c r="Q130938" i="20"/>
  <c r="L130938" i="20"/>
  <c r="R130937" i="20"/>
  <c r="Q130937" i="20"/>
  <c r="L130937" i="20"/>
  <c r="R130936" i="20"/>
  <c r="Q130936" i="20"/>
  <c r="L130936" i="20"/>
  <c r="R130935" i="20"/>
  <c r="Q130935" i="20"/>
  <c r="L130935" i="20"/>
  <c r="R130934" i="20"/>
  <c r="Q130934" i="20"/>
  <c r="L130934" i="20"/>
  <c r="R130933" i="20"/>
  <c r="Q130933" i="20"/>
  <c r="L130933" i="20"/>
  <c r="R130932" i="20"/>
  <c r="Q130932" i="20"/>
  <c r="L130932" i="20"/>
  <c r="R130931" i="20"/>
  <c r="Q130931" i="20"/>
  <c r="L130931" i="20"/>
  <c r="R130930" i="20"/>
  <c r="Q130930" i="20"/>
  <c r="L130930" i="20"/>
  <c r="R130929" i="20"/>
  <c r="Q130929" i="20"/>
  <c r="L130929" i="20"/>
  <c r="R130928" i="20"/>
  <c r="Q130928" i="20"/>
  <c r="L130928" i="20"/>
  <c r="R130927" i="20"/>
  <c r="Q130927" i="20"/>
  <c r="L130927" i="20"/>
  <c r="R130926" i="20"/>
  <c r="Q130926" i="20"/>
  <c r="L130926" i="20"/>
  <c r="R130925" i="20"/>
  <c r="Q130925" i="20"/>
  <c r="L130925" i="20"/>
  <c r="R130924" i="20"/>
  <c r="Q130924" i="20"/>
  <c r="L130924" i="20"/>
  <c r="R130923" i="20"/>
  <c r="Q130923" i="20"/>
  <c r="L130923" i="20"/>
  <c r="R130922" i="20"/>
  <c r="Q130922" i="20"/>
  <c r="L130922" i="20"/>
  <c r="R130921" i="20"/>
  <c r="Q130921" i="20"/>
  <c r="L130921" i="20"/>
  <c r="R130920" i="20"/>
  <c r="Q130920" i="20"/>
  <c r="L130920" i="20"/>
  <c r="R130919" i="20"/>
  <c r="Q130919" i="20"/>
  <c r="L130919" i="20"/>
  <c r="R130918" i="20"/>
  <c r="Q130918" i="20"/>
  <c r="L130918" i="20"/>
  <c r="R130917" i="20"/>
  <c r="Q130917" i="20"/>
  <c r="L130917" i="20"/>
  <c r="R130916" i="20"/>
  <c r="Q130916" i="20"/>
  <c r="L130916" i="20"/>
  <c r="R130915" i="20"/>
  <c r="Q130915" i="20"/>
  <c r="L130915" i="20"/>
  <c r="R130914" i="20"/>
  <c r="Q130914" i="20"/>
  <c r="L130914" i="20"/>
  <c r="R130913" i="20"/>
  <c r="Q130913" i="20"/>
  <c r="L130913" i="20"/>
  <c r="R130912" i="20"/>
  <c r="Q130912" i="20"/>
  <c r="L130912" i="20"/>
  <c r="R130911" i="20"/>
  <c r="Q130911" i="20"/>
  <c r="L130911" i="20"/>
  <c r="R130910" i="20"/>
  <c r="Q130910" i="20"/>
  <c r="L130910" i="20"/>
  <c r="R130909" i="20"/>
  <c r="Q130909" i="20"/>
  <c r="L130909" i="20"/>
  <c r="R130908" i="20"/>
  <c r="Q130908" i="20"/>
  <c r="L130908" i="20"/>
  <c r="R130907" i="20"/>
  <c r="Q130907" i="20"/>
  <c r="L130907" i="20"/>
  <c r="R130906" i="20"/>
  <c r="Q130906" i="20"/>
  <c r="L130906" i="20"/>
  <c r="R130905" i="20"/>
  <c r="Q130905" i="20"/>
  <c r="L130905" i="20"/>
  <c r="R130904" i="20"/>
  <c r="Q130904" i="20"/>
  <c r="L130904" i="20"/>
  <c r="R130903" i="20"/>
  <c r="Q130903" i="20"/>
  <c r="L130903" i="20"/>
  <c r="R130902" i="20"/>
  <c r="Q130902" i="20"/>
  <c r="L130902" i="20"/>
  <c r="R130901" i="20"/>
  <c r="Q130901" i="20"/>
  <c r="L130901" i="20"/>
  <c r="R130900" i="20"/>
  <c r="Q130900" i="20"/>
  <c r="L130900" i="20"/>
  <c r="R130899" i="20"/>
  <c r="Q130899" i="20"/>
  <c r="L130899" i="20"/>
  <c r="R130898" i="20"/>
  <c r="Q130898" i="20"/>
  <c r="L130898" i="20"/>
  <c r="R130897" i="20"/>
  <c r="Q130897" i="20"/>
  <c r="L130897" i="20"/>
  <c r="R130896" i="20"/>
  <c r="Q130896" i="20"/>
  <c r="L130896" i="20"/>
  <c r="R130895" i="20"/>
  <c r="Q130895" i="20"/>
  <c r="L130895" i="20"/>
  <c r="R130894" i="20"/>
  <c r="Q130894" i="20"/>
  <c r="L130894" i="20"/>
  <c r="R130893" i="20"/>
  <c r="Q130893" i="20"/>
  <c r="L130893" i="20"/>
  <c r="R130892" i="20"/>
  <c r="Q130892" i="20"/>
  <c r="L130892" i="20"/>
  <c r="R130891" i="20"/>
  <c r="Q130891" i="20"/>
  <c r="L130891" i="20"/>
  <c r="R130890" i="20"/>
  <c r="Q130890" i="20"/>
  <c r="L130890" i="20"/>
  <c r="R130889" i="20"/>
  <c r="Q130889" i="20"/>
  <c r="L130889" i="20"/>
  <c r="R130888" i="20"/>
  <c r="Q130888" i="20"/>
  <c r="L130888" i="20"/>
  <c r="R130887" i="20"/>
  <c r="Q130887" i="20"/>
  <c r="L130887" i="20"/>
  <c r="R130886" i="20"/>
  <c r="Q130886" i="20"/>
  <c r="L130886" i="20"/>
  <c r="R130885" i="20"/>
  <c r="Q130885" i="20"/>
  <c r="L130885" i="20"/>
  <c r="R130884" i="20"/>
  <c r="Q130884" i="20"/>
  <c r="L130884" i="20"/>
  <c r="R130883" i="20"/>
  <c r="Q130883" i="20"/>
  <c r="L130883" i="20"/>
  <c r="R130882" i="20"/>
  <c r="Q130882" i="20"/>
  <c r="L130882" i="20"/>
  <c r="R130881" i="20"/>
  <c r="Q130881" i="20"/>
  <c r="L130881" i="20"/>
  <c r="R130880" i="20"/>
  <c r="Q130880" i="20"/>
  <c r="L130880" i="20"/>
  <c r="R130879" i="20"/>
  <c r="Q130879" i="20"/>
  <c r="L130879" i="20"/>
  <c r="R130878" i="20"/>
  <c r="Q130878" i="20"/>
  <c r="L130878" i="20"/>
  <c r="R130877" i="20"/>
  <c r="Q130877" i="20"/>
  <c r="L130877" i="20"/>
  <c r="R130876" i="20"/>
  <c r="Q130876" i="20"/>
  <c r="L130876" i="20"/>
  <c r="R130875" i="20"/>
  <c r="Q130875" i="20"/>
  <c r="L130875" i="20"/>
  <c r="R130874" i="20"/>
  <c r="Q130874" i="20"/>
  <c r="L130874" i="20"/>
  <c r="R130873" i="20"/>
  <c r="Q130873" i="20"/>
  <c r="L130873" i="20"/>
  <c r="R130872" i="20"/>
  <c r="Q130872" i="20"/>
  <c r="L130872" i="20"/>
  <c r="R130871" i="20"/>
  <c r="Q130871" i="20"/>
  <c r="L130871" i="20"/>
  <c r="R130870" i="20"/>
  <c r="Q130870" i="20"/>
  <c r="L130870" i="20"/>
  <c r="R130869" i="20"/>
  <c r="Q130869" i="20"/>
  <c r="L130869" i="20"/>
  <c r="R130868" i="20"/>
  <c r="Q130868" i="20"/>
  <c r="L130868" i="20"/>
  <c r="R130867" i="20"/>
  <c r="Q130867" i="20"/>
  <c r="L130867" i="20"/>
  <c r="R130866" i="20"/>
  <c r="Q130866" i="20"/>
  <c r="L130866" i="20"/>
  <c r="R130865" i="20"/>
  <c r="Q130865" i="20"/>
  <c r="L130865" i="20"/>
  <c r="R130864" i="20"/>
  <c r="Q130864" i="20"/>
  <c r="L130864" i="20"/>
  <c r="R130863" i="20"/>
  <c r="Q130863" i="20"/>
  <c r="L130863" i="20"/>
  <c r="R130862" i="20"/>
  <c r="Q130862" i="20"/>
  <c r="L130862" i="20"/>
  <c r="R130861" i="20"/>
  <c r="Q130861" i="20"/>
  <c r="L130861" i="20"/>
  <c r="R130860" i="20"/>
  <c r="Q130860" i="20"/>
  <c r="L130860" i="20"/>
  <c r="R130859" i="20"/>
  <c r="Q130859" i="20"/>
  <c r="L130859" i="20"/>
  <c r="R130858" i="20"/>
  <c r="Q130858" i="20"/>
  <c r="L130858" i="20"/>
  <c r="R130857" i="20"/>
  <c r="Q130857" i="20"/>
  <c r="L130857" i="20"/>
  <c r="R130856" i="20"/>
  <c r="Q130856" i="20"/>
  <c r="L130856" i="20"/>
  <c r="R130855" i="20"/>
  <c r="Q130855" i="20"/>
  <c r="L130855" i="20"/>
  <c r="R130854" i="20"/>
  <c r="Q130854" i="20"/>
  <c r="L130854" i="20"/>
  <c r="R130853" i="20"/>
  <c r="Q130853" i="20"/>
  <c r="L130853" i="20"/>
  <c r="R130852" i="20"/>
  <c r="Q130852" i="20"/>
  <c r="L130852" i="20"/>
  <c r="R130851" i="20"/>
  <c r="Q130851" i="20"/>
  <c r="L130851" i="20"/>
  <c r="R130850" i="20"/>
  <c r="Q130850" i="20"/>
  <c r="L130850" i="20"/>
  <c r="R130849" i="20"/>
  <c r="Q130849" i="20"/>
  <c r="L130849" i="20"/>
  <c r="R130848" i="20"/>
  <c r="Q130848" i="20"/>
  <c r="L130848" i="20"/>
  <c r="R130847" i="20"/>
  <c r="Q130847" i="20"/>
  <c r="L130847" i="20"/>
  <c r="R130846" i="20"/>
  <c r="Q130846" i="20"/>
  <c r="L130846" i="20"/>
  <c r="R130845" i="20"/>
  <c r="Q130845" i="20"/>
  <c r="L130845" i="20"/>
  <c r="R130844" i="20"/>
  <c r="Q130844" i="20"/>
  <c r="L130844" i="20"/>
  <c r="R130843" i="20"/>
  <c r="Q130843" i="20"/>
  <c r="L130843" i="20"/>
  <c r="R130842" i="20"/>
  <c r="Q130842" i="20"/>
  <c r="L130842" i="20"/>
  <c r="R130841" i="20"/>
  <c r="Q130841" i="20"/>
  <c r="L130841" i="20"/>
  <c r="R130840" i="20"/>
  <c r="Q130840" i="20"/>
  <c r="L130840" i="20"/>
  <c r="R130839" i="20"/>
  <c r="Q130839" i="20"/>
  <c r="L130839" i="20"/>
  <c r="R130838" i="20"/>
  <c r="Q130838" i="20"/>
  <c r="L130838" i="20"/>
  <c r="R130837" i="20"/>
  <c r="Q130837" i="20"/>
  <c r="L130837" i="20"/>
  <c r="R130836" i="20"/>
  <c r="Q130836" i="20"/>
  <c r="L130836" i="20"/>
  <c r="R130835" i="20"/>
  <c r="Q130835" i="20"/>
  <c r="L130835" i="20"/>
  <c r="R130834" i="20"/>
  <c r="Q130834" i="20"/>
  <c r="L130834" i="20"/>
  <c r="R130833" i="20"/>
  <c r="Q130833" i="20"/>
  <c r="L130833" i="20"/>
  <c r="R130832" i="20"/>
  <c r="Q130832" i="20"/>
  <c r="L130832" i="20"/>
  <c r="R130831" i="20"/>
  <c r="Q130831" i="20"/>
  <c r="L130831" i="20"/>
  <c r="R130830" i="20"/>
  <c r="Q130830" i="20"/>
  <c r="L130830" i="20"/>
  <c r="R130829" i="20"/>
  <c r="Q130829" i="20"/>
  <c r="L130829" i="20"/>
  <c r="R130828" i="20"/>
  <c r="Q130828" i="20"/>
  <c r="L130828" i="20"/>
  <c r="R130827" i="20"/>
  <c r="Q130827" i="20"/>
  <c r="L130827" i="20"/>
  <c r="R130826" i="20"/>
  <c r="Q130826" i="20"/>
  <c r="L130826" i="20"/>
  <c r="R130825" i="20"/>
  <c r="Q130825" i="20"/>
  <c r="L130825" i="20"/>
  <c r="R130824" i="20"/>
  <c r="Q130824" i="20"/>
  <c r="L130824" i="20"/>
  <c r="R130823" i="20"/>
  <c r="Q130823" i="20"/>
  <c r="L130823" i="20"/>
  <c r="R130822" i="20"/>
  <c r="Q130822" i="20"/>
  <c r="L130822" i="20"/>
  <c r="R130821" i="20"/>
  <c r="Q130821" i="20"/>
  <c r="L130821" i="20"/>
  <c r="R130820" i="20"/>
  <c r="Q130820" i="20"/>
  <c r="L130820" i="20"/>
  <c r="R130819" i="20"/>
  <c r="Q130819" i="20"/>
  <c r="L130819" i="20"/>
  <c r="R130818" i="20"/>
  <c r="Q130818" i="20"/>
  <c r="L130818" i="20"/>
  <c r="R130817" i="20"/>
  <c r="Q130817" i="20"/>
  <c r="L130817" i="20"/>
  <c r="R130816" i="20"/>
  <c r="Q130816" i="20"/>
  <c r="L130816" i="20"/>
  <c r="R130815" i="20"/>
  <c r="Q130815" i="20"/>
  <c r="L130815" i="20"/>
  <c r="R130814" i="20"/>
  <c r="Q130814" i="20"/>
  <c r="L130814" i="20"/>
  <c r="R130813" i="20"/>
  <c r="Q130813" i="20"/>
  <c r="L130813" i="20"/>
  <c r="R130812" i="20"/>
  <c r="Q130812" i="20"/>
  <c r="L130812" i="20"/>
  <c r="R130811" i="20"/>
  <c r="Q130811" i="20"/>
  <c r="L130811" i="20"/>
  <c r="R130810" i="20"/>
  <c r="Q130810" i="20"/>
  <c r="L130810" i="20"/>
  <c r="R130809" i="20"/>
  <c r="Q130809" i="20"/>
  <c r="L130809" i="20"/>
  <c r="R130808" i="20"/>
  <c r="Q130808" i="20"/>
  <c r="L130808" i="20"/>
  <c r="R130807" i="20"/>
  <c r="Q130807" i="20"/>
  <c r="L130807" i="20"/>
  <c r="R130806" i="20"/>
  <c r="Q130806" i="20"/>
  <c r="L130806" i="20"/>
  <c r="R130805" i="20"/>
  <c r="Q130805" i="20"/>
  <c r="L130805" i="20"/>
  <c r="R130804" i="20"/>
  <c r="Q130804" i="20"/>
  <c r="L130804" i="20"/>
  <c r="R130803" i="20"/>
  <c r="Q130803" i="20"/>
  <c r="L130803" i="20"/>
  <c r="R130802" i="20"/>
  <c r="Q130802" i="20"/>
  <c r="L130802" i="20"/>
  <c r="R130801" i="20"/>
  <c r="Q130801" i="20"/>
  <c r="L130801" i="20"/>
  <c r="R130800" i="20"/>
  <c r="Q130800" i="20"/>
  <c r="L130800" i="20"/>
  <c r="R130799" i="20"/>
  <c r="Q130799" i="20"/>
  <c r="L130799" i="20"/>
  <c r="R130798" i="20"/>
  <c r="Q130798" i="20"/>
  <c r="L130798" i="20"/>
  <c r="R130797" i="20"/>
  <c r="Q130797" i="20"/>
  <c r="L130797" i="20"/>
  <c r="R130796" i="20"/>
  <c r="Q130796" i="20"/>
  <c r="L130796" i="20"/>
  <c r="R130795" i="20"/>
  <c r="Q130795" i="20"/>
  <c r="L130795" i="20"/>
  <c r="R130794" i="20"/>
  <c r="Q130794" i="20"/>
  <c r="L130794" i="20"/>
  <c r="R130793" i="20"/>
  <c r="Q130793" i="20"/>
  <c r="L130793" i="20"/>
  <c r="R130792" i="20"/>
  <c r="Q130792" i="20"/>
  <c r="L130792" i="20"/>
  <c r="R130791" i="20"/>
  <c r="Q130791" i="20"/>
  <c r="L130791" i="20"/>
  <c r="R130790" i="20"/>
  <c r="Q130790" i="20"/>
  <c r="L130790" i="20"/>
  <c r="R130789" i="20"/>
  <c r="Q130789" i="20"/>
  <c r="L130789" i="20"/>
  <c r="R130788" i="20"/>
  <c r="Q130788" i="20"/>
  <c r="L130788" i="20"/>
  <c r="R130787" i="20"/>
  <c r="Q130787" i="20"/>
  <c r="L130787" i="20"/>
  <c r="R130786" i="20"/>
  <c r="Q130786" i="20"/>
  <c r="L130786" i="20"/>
  <c r="R130785" i="20"/>
  <c r="Q130785" i="20"/>
  <c r="L130785" i="20"/>
  <c r="R130784" i="20"/>
  <c r="Q130784" i="20"/>
  <c r="L130784" i="20"/>
  <c r="R130783" i="20"/>
  <c r="Q130783" i="20"/>
  <c r="L130783" i="20"/>
  <c r="R130782" i="20"/>
  <c r="Q130782" i="20"/>
  <c r="L130782" i="20"/>
  <c r="R130781" i="20"/>
  <c r="Q130781" i="20"/>
  <c r="L130781" i="20"/>
  <c r="R130780" i="20"/>
  <c r="Q130780" i="20"/>
  <c r="L130780" i="20"/>
  <c r="R130779" i="20"/>
  <c r="Q130779" i="20"/>
  <c r="L130779" i="20"/>
  <c r="R130778" i="20"/>
  <c r="Q130778" i="20"/>
  <c r="L130778" i="20"/>
  <c r="R130777" i="20"/>
  <c r="Q130777" i="20"/>
  <c r="L130777" i="20"/>
  <c r="R130776" i="20"/>
  <c r="Q130776" i="20"/>
  <c r="L130776" i="20"/>
  <c r="R130775" i="20"/>
  <c r="Q130775" i="20"/>
  <c r="L130775" i="20"/>
  <c r="R130774" i="20"/>
  <c r="Q130774" i="20"/>
  <c r="L130774" i="20"/>
  <c r="R130773" i="20"/>
  <c r="Q130773" i="20"/>
  <c r="L130773" i="20"/>
  <c r="R130772" i="20"/>
  <c r="Q130772" i="20"/>
  <c r="L130772" i="20"/>
  <c r="R130771" i="20"/>
  <c r="Q130771" i="20"/>
  <c r="L130771" i="20"/>
  <c r="R130770" i="20"/>
  <c r="Q130770" i="20"/>
  <c r="L130770" i="20"/>
  <c r="R130769" i="20"/>
  <c r="Q130769" i="20"/>
  <c r="L130769" i="20"/>
  <c r="R130768" i="20"/>
  <c r="Q130768" i="20"/>
  <c r="L130768" i="20"/>
  <c r="R130767" i="20"/>
  <c r="Q130767" i="20"/>
  <c r="L130767" i="20"/>
  <c r="R130766" i="20"/>
  <c r="Q130766" i="20"/>
  <c r="L130766" i="20"/>
  <c r="R130765" i="20"/>
  <c r="Q130765" i="20"/>
  <c r="L130765" i="20"/>
  <c r="R130764" i="20"/>
  <c r="Q130764" i="20"/>
  <c r="L130764" i="20"/>
  <c r="R130763" i="20"/>
  <c r="Q130763" i="20"/>
  <c r="L130763" i="20"/>
  <c r="R130762" i="20"/>
  <c r="Q130762" i="20"/>
  <c r="L130762" i="20"/>
  <c r="R130761" i="20"/>
  <c r="Q130761" i="20"/>
  <c r="L130761" i="20"/>
  <c r="R130760" i="20"/>
  <c r="Q130760" i="20"/>
  <c r="L130760" i="20"/>
  <c r="R130759" i="20"/>
  <c r="Q130759" i="20"/>
  <c r="L130759" i="20"/>
  <c r="R130758" i="20"/>
  <c r="Q130758" i="20"/>
  <c r="L130758" i="20"/>
  <c r="R130757" i="20"/>
  <c r="Q130757" i="20"/>
  <c r="L130757" i="20"/>
  <c r="R130756" i="20"/>
  <c r="Q130756" i="20"/>
  <c r="L130756" i="20"/>
  <c r="R130755" i="20"/>
  <c r="Q130755" i="20"/>
  <c r="L130755" i="20"/>
  <c r="R130754" i="20"/>
  <c r="Q130754" i="20"/>
  <c r="L130754" i="20"/>
  <c r="R130753" i="20"/>
  <c r="Q130753" i="20"/>
  <c r="L130753" i="20"/>
  <c r="R130752" i="20"/>
  <c r="Q130752" i="20"/>
  <c r="L130752" i="20"/>
  <c r="R130751" i="20"/>
  <c r="Q130751" i="20"/>
  <c r="L130751" i="20"/>
  <c r="R130750" i="20"/>
  <c r="Q130750" i="20"/>
  <c r="L130750" i="20"/>
  <c r="R130749" i="20"/>
  <c r="Q130749" i="20"/>
  <c r="L130749" i="20"/>
  <c r="R130748" i="20"/>
  <c r="Q130748" i="20"/>
  <c r="L130748" i="20"/>
  <c r="R130747" i="20"/>
  <c r="Q130747" i="20"/>
  <c r="L130747" i="20"/>
  <c r="R130746" i="20"/>
  <c r="Q130746" i="20"/>
  <c r="L130746" i="20"/>
  <c r="R130745" i="20"/>
  <c r="Q130745" i="20"/>
  <c r="L130745" i="20"/>
  <c r="R130744" i="20"/>
  <c r="Q130744" i="20"/>
  <c r="L130744" i="20"/>
  <c r="R130743" i="20"/>
  <c r="Q130743" i="20"/>
  <c r="L130743" i="20"/>
  <c r="R130742" i="20"/>
  <c r="Q130742" i="20"/>
  <c r="L130742" i="20"/>
  <c r="R130741" i="20"/>
  <c r="Q130741" i="20"/>
  <c r="L130741" i="20"/>
  <c r="R130740" i="20"/>
  <c r="Q130740" i="20"/>
  <c r="L130740" i="20"/>
  <c r="R130739" i="20"/>
  <c r="Q130739" i="20"/>
  <c r="L130739" i="20"/>
  <c r="R130738" i="20"/>
  <c r="Q130738" i="20"/>
  <c r="L130738" i="20"/>
  <c r="R130737" i="20"/>
  <c r="Q130737" i="20"/>
  <c r="L130737" i="20"/>
  <c r="R130736" i="20"/>
  <c r="Q130736" i="20"/>
  <c r="L130736" i="20"/>
  <c r="R130735" i="20"/>
  <c r="Q130735" i="20"/>
  <c r="L130735" i="20"/>
  <c r="R130734" i="20"/>
  <c r="Q130734" i="20"/>
  <c r="L130734" i="20"/>
  <c r="R130733" i="20"/>
  <c r="Q130733" i="20"/>
  <c r="L130733" i="20"/>
  <c r="R130732" i="20"/>
  <c r="Q130732" i="20"/>
  <c r="L130732" i="20"/>
  <c r="R130731" i="20"/>
  <c r="Q130731" i="20"/>
  <c r="L130731" i="20"/>
  <c r="R130730" i="20"/>
  <c r="Q130730" i="20"/>
  <c r="L130730" i="20"/>
  <c r="R130729" i="20"/>
  <c r="Q130729" i="20"/>
  <c r="L130729" i="20"/>
  <c r="R130728" i="20"/>
  <c r="Q130728" i="20"/>
  <c r="L130728" i="20"/>
  <c r="R130727" i="20"/>
  <c r="Q130727" i="20"/>
  <c r="L130727" i="20"/>
  <c r="R130726" i="20"/>
  <c r="Q130726" i="20"/>
  <c r="L130726" i="20"/>
  <c r="R130725" i="20"/>
  <c r="Q130725" i="20"/>
  <c r="L130725" i="20"/>
  <c r="R130724" i="20"/>
  <c r="Q130724" i="20"/>
  <c r="L130724" i="20"/>
  <c r="R130723" i="20"/>
  <c r="Q130723" i="20"/>
  <c r="L130723" i="20"/>
  <c r="R130722" i="20"/>
  <c r="Q130722" i="20"/>
  <c r="L130722" i="20"/>
  <c r="R130721" i="20"/>
  <c r="Q130721" i="20"/>
  <c r="L130721" i="20"/>
  <c r="R130720" i="20"/>
  <c r="Q130720" i="20"/>
  <c r="L130720" i="20"/>
  <c r="R130719" i="20"/>
  <c r="Q130719" i="20"/>
  <c r="L130719" i="20"/>
  <c r="R130718" i="20"/>
  <c r="Q130718" i="20"/>
  <c r="L130718" i="20"/>
  <c r="R130717" i="20"/>
  <c r="Q130717" i="20"/>
  <c r="L130717" i="20"/>
  <c r="R130716" i="20"/>
  <c r="Q130716" i="20"/>
  <c r="L130716" i="20"/>
  <c r="R130715" i="20"/>
  <c r="Q130715" i="20"/>
  <c r="L130715" i="20"/>
  <c r="R130714" i="20"/>
  <c r="Q130714" i="20"/>
  <c r="L130714" i="20"/>
  <c r="R130713" i="20"/>
  <c r="Q130713" i="20"/>
  <c r="L130713" i="20"/>
  <c r="R130712" i="20"/>
  <c r="Q130712" i="20"/>
  <c r="L130712" i="20"/>
  <c r="R130711" i="20"/>
  <c r="Q130711" i="20"/>
  <c r="L130711" i="20"/>
  <c r="R130710" i="20"/>
  <c r="Q130710" i="20"/>
  <c r="L130710" i="20"/>
  <c r="R130709" i="20"/>
  <c r="Q130709" i="20"/>
  <c r="L130709" i="20"/>
  <c r="R130708" i="20"/>
  <c r="Q130708" i="20"/>
  <c r="L130708" i="20"/>
  <c r="R130707" i="20"/>
  <c r="Q130707" i="20"/>
  <c r="L130707" i="20"/>
  <c r="R130706" i="20"/>
  <c r="Q130706" i="20"/>
  <c r="L130706" i="20"/>
  <c r="R130705" i="20"/>
  <c r="Q130705" i="20"/>
  <c r="L130705" i="20"/>
  <c r="R130704" i="20"/>
  <c r="Q130704" i="20"/>
  <c r="L130704" i="20"/>
  <c r="R130703" i="20"/>
  <c r="Q130703" i="20"/>
  <c r="L130703" i="20"/>
  <c r="R130702" i="20"/>
  <c r="Q130702" i="20"/>
  <c r="L130702" i="20"/>
  <c r="R130701" i="20"/>
  <c r="Q130701" i="20"/>
  <c r="L130701" i="20"/>
  <c r="R130700" i="20"/>
  <c r="Q130700" i="20"/>
  <c r="L130700" i="20"/>
  <c r="R130699" i="20"/>
  <c r="Q130699" i="20"/>
  <c r="L130699" i="20"/>
  <c r="R130698" i="20"/>
  <c r="Q130698" i="20"/>
  <c r="L130698" i="20"/>
  <c r="R130697" i="20"/>
  <c r="Q130697" i="20"/>
  <c r="L130697" i="20"/>
  <c r="R130696" i="20"/>
  <c r="Q130696" i="20"/>
  <c r="L130696" i="20"/>
  <c r="R130695" i="20"/>
  <c r="Q130695" i="20"/>
  <c r="L130695" i="20"/>
  <c r="R130694" i="20"/>
  <c r="Q130694" i="20"/>
  <c r="L130694" i="20"/>
  <c r="R130693" i="20"/>
  <c r="Q130693" i="20"/>
  <c r="L130693" i="20"/>
  <c r="R130692" i="20"/>
  <c r="Q130692" i="20"/>
  <c r="L130692" i="20"/>
  <c r="R130691" i="20"/>
  <c r="Q130691" i="20"/>
  <c r="L130691" i="20"/>
  <c r="R130690" i="20"/>
  <c r="Q130690" i="20"/>
  <c r="L130690" i="20"/>
  <c r="R130689" i="20"/>
  <c r="Q130689" i="20"/>
  <c r="L130689" i="20"/>
  <c r="R130688" i="20"/>
  <c r="Q130688" i="20"/>
  <c r="L130688" i="20"/>
  <c r="R130687" i="20"/>
  <c r="Q130687" i="20"/>
  <c r="L130687" i="20"/>
  <c r="R130686" i="20"/>
  <c r="Q130686" i="20"/>
  <c r="L130686" i="20"/>
  <c r="R130685" i="20"/>
  <c r="Q130685" i="20"/>
  <c r="L130685" i="20"/>
  <c r="R130684" i="20"/>
  <c r="Q130684" i="20"/>
  <c r="L130684" i="20"/>
  <c r="R130683" i="20"/>
  <c r="Q130683" i="20"/>
  <c r="L130683" i="20"/>
  <c r="R130682" i="20"/>
  <c r="Q130682" i="20"/>
  <c r="L130682" i="20"/>
  <c r="R130681" i="20"/>
  <c r="Q130681" i="20"/>
  <c r="L130681" i="20"/>
  <c r="R130680" i="20"/>
  <c r="Q130680" i="20"/>
  <c r="L130680" i="20"/>
  <c r="R130679" i="20"/>
  <c r="Q130679" i="20"/>
  <c r="L130679" i="20"/>
  <c r="R130678" i="20"/>
  <c r="Q130678" i="20"/>
  <c r="L130678" i="20"/>
  <c r="R130677" i="20"/>
  <c r="Q130677" i="20"/>
  <c r="L130677" i="20"/>
  <c r="R130676" i="20"/>
  <c r="Q130676" i="20"/>
  <c r="L130676" i="20"/>
  <c r="R130675" i="20"/>
  <c r="Q130675" i="20"/>
  <c r="L130675" i="20"/>
  <c r="R130674" i="20"/>
  <c r="Q130674" i="20"/>
  <c r="L130674" i="20"/>
  <c r="R130673" i="20"/>
  <c r="Q130673" i="20"/>
  <c r="L130673" i="20"/>
  <c r="R130672" i="20"/>
  <c r="Q130672" i="20"/>
  <c r="L130672" i="20"/>
  <c r="R130671" i="20"/>
  <c r="Q130671" i="20"/>
  <c r="L130671" i="20"/>
  <c r="R130670" i="20"/>
  <c r="Q130670" i="20"/>
  <c r="L130670" i="20"/>
  <c r="R130669" i="20"/>
  <c r="Q130669" i="20"/>
  <c r="L130669" i="20"/>
  <c r="R130668" i="20"/>
  <c r="Q130668" i="20"/>
  <c r="L130668" i="20"/>
  <c r="R130667" i="20"/>
  <c r="Q130667" i="20"/>
  <c r="L130667" i="20"/>
  <c r="R130666" i="20"/>
  <c r="Q130666" i="20"/>
  <c r="L130666" i="20"/>
  <c r="R130665" i="20"/>
  <c r="Q130665" i="20"/>
  <c r="L130665" i="20"/>
  <c r="R130664" i="20"/>
  <c r="Q130664" i="20"/>
  <c r="L130664" i="20"/>
  <c r="R130663" i="20"/>
  <c r="Q130663" i="20"/>
  <c r="L130663" i="20"/>
  <c r="R130662" i="20"/>
  <c r="Q130662" i="20"/>
  <c r="L130662" i="20"/>
  <c r="R130661" i="20"/>
  <c r="Q130661" i="20"/>
  <c r="L130661" i="20"/>
  <c r="R130660" i="20"/>
  <c r="Q130660" i="20"/>
  <c r="L130660" i="20"/>
  <c r="R130659" i="20"/>
  <c r="Q130659" i="20"/>
  <c r="L130659" i="20"/>
  <c r="R130658" i="20"/>
  <c r="Q130658" i="20"/>
  <c r="L130658" i="20"/>
  <c r="R130657" i="20"/>
  <c r="Q130657" i="20"/>
  <c r="L130657" i="20"/>
  <c r="R130656" i="20"/>
  <c r="Q130656" i="20"/>
  <c r="L130656" i="20"/>
  <c r="R130655" i="20"/>
  <c r="Q130655" i="20"/>
  <c r="L130655" i="20"/>
  <c r="R130654" i="20"/>
  <c r="Q130654" i="20"/>
  <c r="L130654" i="20"/>
  <c r="R130653" i="20"/>
  <c r="Q130653" i="20"/>
  <c r="L130653" i="20"/>
  <c r="R130652" i="20"/>
  <c r="Q130652" i="20"/>
  <c r="L130652" i="20"/>
  <c r="R130651" i="20"/>
  <c r="Q130651" i="20"/>
  <c r="L130651" i="20"/>
  <c r="R130650" i="20"/>
  <c r="Q130650" i="20"/>
  <c r="L130650" i="20"/>
  <c r="R130649" i="20"/>
  <c r="Q130649" i="20"/>
  <c r="L130649" i="20"/>
  <c r="R130648" i="20"/>
  <c r="Q130648" i="20"/>
  <c r="L130648" i="20"/>
  <c r="R130647" i="20"/>
  <c r="Q130647" i="20"/>
  <c r="L130647" i="20"/>
  <c r="R130646" i="20"/>
  <c r="Q130646" i="20"/>
  <c r="L130646" i="20"/>
  <c r="R130645" i="20"/>
  <c r="Q130645" i="20"/>
  <c r="L130645" i="20"/>
  <c r="R130644" i="20"/>
  <c r="Q130644" i="20"/>
  <c r="L130644" i="20"/>
  <c r="R130643" i="20"/>
  <c r="Q130643" i="20"/>
  <c r="L130643" i="20"/>
  <c r="R130642" i="20"/>
  <c r="Q130642" i="20"/>
  <c r="L130642" i="20"/>
  <c r="R130641" i="20"/>
  <c r="Q130641" i="20"/>
  <c r="L130641" i="20"/>
  <c r="R130640" i="20"/>
  <c r="Q130640" i="20"/>
  <c r="L130640" i="20"/>
  <c r="R130639" i="20"/>
  <c r="Q130639" i="20"/>
  <c r="L130639" i="20"/>
  <c r="R130638" i="20"/>
  <c r="Q130638" i="20"/>
  <c r="L130638" i="20"/>
  <c r="R130637" i="20"/>
  <c r="Q130637" i="20"/>
  <c r="L130637" i="20"/>
  <c r="R130636" i="20"/>
  <c r="Q130636" i="20"/>
  <c r="L130636" i="20"/>
  <c r="R130635" i="20"/>
  <c r="Q130635" i="20"/>
  <c r="L130635" i="20"/>
  <c r="R130634" i="20"/>
  <c r="Q130634" i="20"/>
  <c r="L130634" i="20"/>
  <c r="R130633" i="20"/>
  <c r="Q130633" i="20"/>
  <c r="L130633" i="20"/>
  <c r="R130632" i="20"/>
  <c r="Q130632" i="20"/>
  <c r="L130632" i="20"/>
  <c r="R130631" i="20"/>
  <c r="Q130631" i="20"/>
  <c r="L130631" i="20"/>
  <c r="R130630" i="20"/>
  <c r="Q130630" i="20"/>
  <c r="L130630" i="20"/>
  <c r="R130629" i="20"/>
  <c r="Q130629" i="20"/>
  <c r="L130629" i="20"/>
  <c r="R130628" i="20"/>
  <c r="Q130628" i="20"/>
  <c r="L130628" i="20"/>
  <c r="R130627" i="20"/>
  <c r="Q130627" i="20"/>
  <c r="L130627" i="20"/>
  <c r="R130626" i="20"/>
  <c r="Q130626" i="20"/>
  <c r="L130626" i="20"/>
  <c r="R130625" i="20"/>
  <c r="Q130625" i="20"/>
  <c r="L130625" i="20"/>
  <c r="R130624" i="20"/>
  <c r="Q130624" i="20"/>
  <c r="L130624" i="20"/>
  <c r="R130623" i="20"/>
  <c r="Q130623" i="20"/>
  <c r="L130623" i="20"/>
  <c r="R130622" i="20"/>
  <c r="Q130622" i="20"/>
  <c r="L130622" i="20"/>
  <c r="R130621" i="20"/>
  <c r="Q130621" i="20"/>
  <c r="L130621" i="20"/>
  <c r="R130620" i="20"/>
  <c r="Q130620" i="20"/>
  <c r="L130620" i="20"/>
  <c r="R130619" i="20"/>
  <c r="Q130619" i="20"/>
  <c r="L130619" i="20"/>
  <c r="R130618" i="20"/>
  <c r="Q130618" i="20"/>
  <c r="L130618" i="20"/>
  <c r="R130617" i="20"/>
  <c r="Q130617" i="20"/>
  <c r="L130617" i="20"/>
  <c r="R130616" i="20"/>
  <c r="Q130616" i="20"/>
  <c r="L130616" i="20"/>
  <c r="R130615" i="20"/>
  <c r="Q130615" i="20"/>
  <c r="L130615" i="20"/>
  <c r="R130614" i="20"/>
  <c r="Q130614" i="20"/>
  <c r="L130614" i="20"/>
  <c r="R130613" i="20"/>
  <c r="Q130613" i="20"/>
  <c r="L130613" i="20"/>
  <c r="R130612" i="20"/>
  <c r="Q130612" i="20"/>
  <c r="L130612" i="20"/>
  <c r="R130611" i="20"/>
  <c r="Q130611" i="20"/>
  <c r="L130611" i="20"/>
  <c r="R130610" i="20"/>
  <c r="Q130610" i="20"/>
  <c r="L130610" i="20"/>
  <c r="R130609" i="20"/>
  <c r="Q130609" i="20"/>
  <c r="L130609" i="20"/>
  <c r="R130608" i="20"/>
  <c r="Q130608" i="20"/>
  <c r="L130608" i="20"/>
  <c r="R130607" i="20"/>
  <c r="Q130607" i="20"/>
  <c r="L130607" i="20"/>
  <c r="R130606" i="20"/>
  <c r="Q130606" i="20"/>
  <c r="L130606" i="20"/>
  <c r="R130605" i="20"/>
  <c r="Q130605" i="20"/>
  <c r="L130605" i="20"/>
  <c r="R130604" i="20"/>
  <c r="Q130604" i="20"/>
  <c r="L130604" i="20"/>
  <c r="R130603" i="20"/>
  <c r="Q130603" i="20"/>
  <c r="L130603" i="20"/>
  <c r="R130602" i="20"/>
  <c r="Q130602" i="20"/>
  <c r="L130602" i="20"/>
  <c r="R130601" i="20"/>
  <c r="Q130601" i="20"/>
  <c r="L130601" i="20"/>
  <c r="R130600" i="20"/>
  <c r="Q130600" i="20"/>
  <c r="L130600" i="20"/>
  <c r="R130599" i="20"/>
  <c r="Q130599" i="20"/>
  <c r="L130599" i="20"/>
  <c r="R130598" i="20"/>
  <c r="Q130598" i="20"/>
  <c r="L130598" i="20"/>
  <c r="R130597" i="20"/>
  <c r="Q130597" i="20"/>
  <c r="L130597" i="20"/>
  <c r="R130596" i="20"/>
  <c r="Q130596" i="20"/>
  <c r="L130596" i="20"/>
  <c r="R130595" i="20"/>
  <c r="Q130595" i="20"/>
  <c r="L130595" i="20"/>
  <c r="R130594" i="20"/>
  <c r="Q130594" i="20"/>
  <c r="L130594" i="20"/>
  <c r="R130593" i="20"/>
  <c r="Q130593" i="20"/>
  <c r="L130593" i="20"/>
  <c r="R130592" i="20"/>
  <c r="Q130592" i="20"/>
  <c r="L130592" i="20"/>
  <c r="R130591" i="20"/>
  <c r="Q130591" i="20"/>
  <c r="L130591" i="20"/>
  <c r="R130590" i="20"/>
  <c r="Q130590" i="20"/>
  <c r="L130590" i="20"/>
  <c r="R130589" i="20"/>
  <c r="Q130589" i="20"/>
  <c r="L130589" i="20"/>
  <c r="R130588" i="20"/>
  <c r="Q130588" i="20"/>
  <c r="L130588" i="20"/>
  <c r="R130587" i="20"/>
  <c r="Q130587" i="20"/>
  <c r="L130587" i="20"/>
  <c r="R130586" i="20"/>
  <c r="Q130586" i="20"/>
  <c r="L130586" i="20"/>
  <c r="R130585" i="20"/>
  <c r="Q130585" i="20"/>
  <c r="L130585" i="20"/>
  <c r="R130584" i="20"/>
  <c r="Q130584" i="20"/>
  <c r="L130584" i="20"/>
  <c r="R130583" i="20"/>
  <c r="Q130583" i="20"/>
  <c r="L130583" i="20"/>
  <c r="R130582" i="20"/>
  <c r="Q130582" i="20"/>
  <c r="L130582" i="20"/>
  <c r="R130581" i="20"/>
  <c r="Q130581" i="20"/>
  <c r="L130581" i="20"/>
  <c r="R130580" i="20"/>
  <c r="Q130580" i="20"/>
  <c r="L130580" i="20"/>
  <c r="R130579" i="20"/>
  <c r="Q130579" i="20"/>
  <c r="L130579" i="20"/>
  <c r="R130578" i="20"/>
  <c r="Q130578" i="20"/>
  <c r="L130578" i="20"/>
  <c r="R130577" i="20"/>
  <c r="Q130577" i="20"/>
  <c r="L130577" i="20"/>
  <c r="R130576" i="20"/>
  <c r="Q130576" i="20"/>
  <c r="L130576" i="20"/>
  <c r="R130575" i="20"/>
  <c r="Q130575" i="20"/>
  <c r="L130575" i="20"/>
  <c r="R130574" i="20"/>
  <c r="Q130574" i="20"/>
  <c r="L130574" i="20"/>
  <c r="R130573" i="20"/>
  <c r="Q130573" i="20"/>
  <c r="L130573" i="20"/>
  <c r="R130572" i="20"/>
  <c r="Q130572" i="20"/>
  <c r="L130572" i="20"/>
  <c r="R130571" i="20"/>
  <c r="Q130571" i="20"/>
  <c r="L130571" i="20"/>
  <c r="R130570" i="20"/>
  <c r="Q130570" i="20"/>
  <c r="L130570" i="20"/>
  <c r="R130569" i="20"/>
  <c r="Q130569" i="20"/>
  <c r="L130569" i="20"/>
  <c r="R130568" i="20"/>
  <c r="Q130568" i="20"/>
  <c r="L130568" i="20"/>
  <c r="R130567" i="20"/>
  <c r="Q130567" i="20"/>
  <c r="L130567" i="20"/>
  <c r="R130566" i="20"/>
  <c r="Q130566" i="20"/>
  <c r="L130566" i="20"/>
  <c r="R130565" i="20"/>
  <c r="Q130565" i="20"/>
  <c r="L130565" i="20"/>
  <c r="R130564" i="20"/>
  <c r="Q130564" i="20"/>
  <c r="L130564" i="20"/>
  <c r="R130563" i="20"/>
  <c r="Q130563" i="20"/>
  <c r="L130563" i="20"/>
  <c r="R130562" i="20"/>
  <c r="Q130562" i="20"/>
  <c r="L130562" i="20"/>
  <c r="R130561" i="20"/>
  <c r="Q130561" i="20"/>
  <c r="L130561" i="20"/>
  <c r="R130560" i="20"/>
  <c r="Q130560" i="20"/>
  <c r="L130560" i="20"/>
  <c r="R130559" i="20"/>
  <c r="Q130559" i="20"/>
  <c r="L130559" i="20"/>
  <c r="R130558" i="20"/>
  <c r="Q130558" i="20"/>
  <c r="L130558" i="20"/>
  <c r="R130557" i="20"/>
  <c r="Q130557" i="20"/>
  <c r="L130557" i="20"/>
  <c r="R130556" i="20"/>
  <c r="Q130556" i="20"/>
  <c r="L130556" i="20"/>
  <c r="R130555" i="20"/>
  <c r="Q130555" i="20"/>
  <c r="L130555" i="20"/>
  <c r="R130554" i="20"/>
  <c r="Q130554" i="20"/>
  <c r="L130554" i="20"/>
  <c r="R130553" i="20"/>
  <c r="Q130553" i="20"/>
  <c r="L130553" i="20"/>
  <c r="R130552" i="20"/>
  <c r="Q130552" i="20"/>
  <c r="L130552" i="20"/>
  <c r="R130551" i="20"/>
  <c r="Q130551" i="20"/>
  <c r="L130551" i="20"/>
  <c r="R130550" i="20"/>
  <c r="Q130550" i="20"/>
  <c r="L130550" i="20"/>
  <c r="R130549" i="20"/>
  <c r="Q130549" i="20"/>
  <c r="L130549" i="20"/>
  <c r="R130548" i="20"/>
  <c r="Q130548" i="20"/>
  <c r="L130548" i="20"/>
  <c r="R130547" i="20"/>
  <c r="Q130547" i="20"/>
  <c r="L130547" i="20"/>
  <c r="R130546" i="20"/>
  <c r="Q130546" i="20"/>
  <c r="L130546" i="20"/>
  <c r="R130545" i="20"/>
  <c r="Q130545" i="20"/>
  <c r="L130545" i="20"/>
  <c r="R130544" i="20"/>
  <c r="Q130544" i="20"/>
  <c r="L130544" i="20"/>
  <c r="R130543" i="20"/>
  <c r="Q130543" i="20"/>
  <c r="L130543" i="20"/>
  <c r="R130542" i="20"/>
  <c r="Q130542" i="20"/>
  <c r="L130542" i="20"/>
  <c r="R130541" i="20"/>
  <c r="Q130541" i="20"/>
  <c r="L130541" i="20"/>
  <c r="R130540" i="20"/>
  <c r="Q130540" i="20"/>
  <c r="L130540" i="20"/>
  <c r="R130539" i="20"/>
  <c r="Q130539" i="20"/>
  <c r="L130539" i="20"/>
  <c r="R130538" i="20"/>
  <c r="Q130538" i="20"/>
  <c r="L130538" i="20"/>
  <c r="R130537" i="20"/>
  <c r="Q130537" i="20"/>
  <c r="L130537" i="20"/>
  <c r="R130536" i="20"/>
  <c r="Q130536" i="20"/>
  <c r="L130536" i="20"/>
  <c r="R130535" i="20"/>
  <c r="Q130535" i="20"/>
  <c r="L130535" i="20"/>
  <c r="R130534" i="20"/>
  <c r="Q130534" i="20"/>
  <c r="L130534" i="20"/>
  <c r="R130533" i="20"/>
  <c r="Q130533" i="20"/>
  <c r="L130533" i="20"/>
  <c r="R130532" i="20"/>
  <c r="Q130532" i="20"/>
  <c r="L130532" i="20"/>
  <c r="R130531" i="20"/>
  <c r="Q130531" i="20"/>
  <c r="L130531" i="20"/>
  <c r="R130530" i="20"/>
  <c r="Q130530" i="20"/>
  <c r="L130530" i="20"/>
  <c r="R130529" i="20"/>
  <c r="Q130529" i="20"/>
  <c r="L130529" i="20"/>
  <c r="R130528" i="20"/>
  <c r="Q130528" i="20"/>
  <c r="L130528" i="20"/>
  <c r="R130527" i="20"/>
  <c r="Q130527" i="20"/>
  <c r="L130527" i="20"/>
  <c r="R130526" i="20"/>
  <c r="Q130526" i="20"/>
  <c r="L130526" i="20"/>
  <c r="R130525" i="20"/>
  <c r="Q130525" i="20"/>
  <c r="L130525" i="20"/>
  <c r="R130524" i="20"/>
  <c r="Q130524" i="20"/>
  <c r="L130524" i="20"/>
  <c r="R130523" i="20"/>
  <c r="Q130523" i="20"/>
  <c r="L130523" i="20"/>
  <c r="R130522" i="20"/>
  <c r="Q130522" i="20"/>
  <c r="L130522" i="20"/>
  <c r="R130521" i="20"/>
  <c r="Q130521" i="20"/>
  <c r="L130521" i="20"/>
  <c r="R130520" i="20"/>
  <c r="Q130520" i="20"/>
  <c r="L130520" i="20"/>
  <c r="R130519" i="20"/>
  <c r="Q130519" i="20"/>
  <c r="L130519" i="20"/>
  <c r="R130518" i="20"/>
  <c r="Q130518" i="20"/>
  <c r="L130518" i="20"/>
  <c r="R130517" i="20"/>
  <c r="Q130517" i="20"/>
  <c r="L130517" i="20"/>
  <c r="R130516" i="20"/>
  <c r="Q130516" i="20"/>
  <c r="L130516" i="20"/>
  <c r="R130515" i="20"/>
  <c r="Q130515" i="20"/>
  <c r="L130515" i="20"/>
  <c r="R130514" i="20"/>
  <c r="Q130514" i="20"/>
  <c r="L130514" i="20"/>
  <c r="R130513" i="20"/>
  <c r="Q130513" i="20"/>
  <c r="L130513" i="20"/>
  <c r="R130512" i="20"/>
  <c r="Q130512" i="20"/>
  <c r="L130512" i="20"/>
  <c r="R130511" i="20"/>
  <c r="Q130511" i="20"/>
  <c r="L130511" i="20"/>
  <c r="R130510" i="20"/>
  <c r="Q130510" i="20"/>
  <c r="L130510" i="20"/>
  <c r="R130509" i="20"/>
  <c r="Q130509" i="20"/>
  <c r="L130509" i="20"/>
  <c r="R130508" i="20"/>
  <c r="Q130508" i="20"/>
  <c r="L130508" i="20"/>
  <c r="R130507" i="20"/>
  <c r="Q130507" i="20"/>
  <c r="L130507" i="20"/>
  <c r="R130506" i="20"/>
  <c r="Q130506" i="20"/>
  <c r="L130506" i="20"/>
  <c r="R130505" i="20"/>
  <c r="Q130505" i="20"/>
  <c r="L130505" i="20"/>
  <c r="R130504" i="20"/>
  <c r="Q130504" i="20"/>
  <c r="L130504" i="20"/>
  <c r="R130503" i="20"/>
  <c r="Q130503" i="20"/>
  <c r="L130503" i="20"/>
  <c r="R130502" i="20"/>
  <c r="Q130502" i="20"/>
  <c r="L130502" i="20"/>
  <c r="R130501" i="20"/>
  <c r="Q130501" i="20"/>
  <c r="L130501" i="20"/>
  <c r="R130500" i="20"/>
  <c r="Q130500" i="20"/>
  <c r="L130500" i="20"/>
  <c r="R130499" i="20"/>
  <c r="Q130499" i="20"/>
  <c r="L130499" i="20"/>
  <c r="R130498" i="20"/>
  <c r="Q130498" i="20"/>
  <c r="L130498" i="20"/>
  <c r="R130497" i="20"/>
  <c r="Q130497" i="20"/>
  <c r="L130497" i="20"/>
  <c r="R130496" i="20"/>
  <c r="Q130496" i="20"/>
  <c r="L130496" i="20"/>
  <c r="R130495" i="20"/>
  <c r="Q130495" i="20"/>
  <c r="L130495" i="20"/>
  <c r="R130494" i="20"/>
  <c r="Q130494" i="20"/>
  <c r="L130494" i="20"/>
  <c r="R130493" i="20"/>
  <c r="Q130493" i="20"/>
  <c r="L130493" i="20"/>
  <c r="R130492" i="20"/>
  <c r="Q130492" i="20"/>
  <c r="L130492" i="20"/>
  <c r="R130491" i="20"/>
  <c r="Q130491" i="20"/>
  <c r="L130491" i="20"/>
  <c r="R130490" i="20"/>
  <c r="Q130490" i="20"/>
  <c r="L130490" i="20"/>
  <c r="R130489" i="20"/>
  <c r="Q130489" i="20"/>
  <c r="L130489" i="20"/>
  <c r="R130488" i="20"/>
  <c r="Q130488" i="20"/>
  <c r="L130488" i="20"/>
  <c r="R130487" i="20"/>
  <c r="Q130487" i="20"/>
  <c r="L130487" i="20"/>
  <c r="R130486" i="20"/>
  <c r="Q130486" i="20"/>
  <c r="L130486" i="20"/>
  <c r="R130485" i="20"/>
  <c r="Q130485" i="20"/>
  <c r="L130485" i="20"/>
  <c r="R130484" i="20"/>
  <c r="Q130484" i="20"/>
  <c r="L130484" i="20"/>
  <c r="R130483" i="20"/>
  <c r="Q130483" i="20"/>
  <c r="L130483" i="20"/>
  <c r="R130482" i="20"/>
  <c r="Q130482" i="20"/>
  <c r="L130482" i="20"/>
  <c r="R130481" i="20"/>
  <c r="Q130481" i="20"/>
  <c r="L130481" i="20"/>
  <c r="R130480" i="20"/>
  <c r="Q130480" i="20"/>
  <c r="L130480" i="20"/>
  <c r="R130479" i="20"/>
  <c r="Q130479" i="20"/>
  <c r="L130479" i="20"/>
  <c r="R130478" i="20"/>
  <c r="Q130478" i="20"/>
  <c r="L130478" i="20"/>
  <c r="R130477" i="20"/>
  <c r="Q130477" i="20"/>
  <c r="L130477" i="20"/>
  <c r="R130476" i="20"/>
  <c r="Q130476" i="20"/>
  <c r="L130476" i="20"/>
  <c r="R130475" i="20"/>
  <c r="Q130475" i="20"/>
  <c r="L130475" i="20"/>
  <c r="R130474" i="20"/>
  <c r="Q130474" i="20"/>
  <c r="L130474" i="20"/>
  <c r="R130473" i="20"/>
  <c r="Q130473" i="20"/>
  <c r="L130473" i="20"/>
  <c r="R130472" i="20"/>
  <c r="Q130472" i="20"/>
  <c r="L130472" i="20"/>
  <c r="R130471" i="20"/>
  <c r="Q130471" i="20"/>
  <c r="L130471" i="20"/>
  <c r="R130470" i="20"/>
  <c r="Q130470" i="20"/>
  <c r="L130470" i="20"/>
  <c r="R130469" i="20"/>
  <c r="Q130469" i="20"/>
  <c r="L130469" i="20"/>
  <c r="R130468" i="20"/>
  <c r="Q130468" i="20"/>
  <c r="L130468" i="20"/>
  <c r="R130467" i="20"/>
  <c r="Q130467" i="20"/>
  <c r="L130467" i="20"/>
  <c r="R130466" i="20"/>
  <c r="Q130466" i="20"/>
  <c r="L130466" i="20"/>
  <c r="R130465" i="20"/>
  <c r="Q130465" i="20"/>
  <c r="L130465" i="20"/>
  <c r="R130464" i="20"/>
  <c r="Q130464" i="20"/>
  <c r="L130464" i="20"/>
  <c r="R130463" i="20"/>
  <c r="Q130463" i="20"/>
  <c r="L130463" i="20"/>
  <c r="R130462" i="20"/>
  <c r="Q130462" i="20"/>
  <c r="L130462" i="20"/>
  <c r="R130461" i="20"/>
  <c r="Q130461" i="20"/>
  <c r="L130461" i="20"/>
  <c r="R130460" i="20"/>
  <c r="Q130460" i="20"/>
  <c r="L130460" i="20"/>
  <c r="R130459" i="20"/>
  <c r="Q130459" i="20"/>
  <c r="L130459" i="20"/>
  <c r="R130458" i="20"/>
  <c r="Q130458" i="20"/>
  <c r="L130458" i="20"/>
  <c r="R130457" i="20"/>
  <c r="Q130457" i="20"/>
  <c r="L130457" i="20"/>
  <c r="R130456" i="20"/>
  <c r="Q130456" i="20"/>
  <c r="L130456" i="20"/>
  <c r="R130455" i="20"/>
  <c r="Q130455" i="20"/>
  <c r="L130455" i="20"/>
  <c r="R130454" i="20"/>
  <c r="Q130454" i="20"/>
  <c r="L130454" i="20"/>
  <c r="R130453" i="20"/>
  <c r="Q130453" i="20"/>
  <c r="L130453" i="20"/>
  <c r="R130452" i="20"/>
  <c r="Q130452" i="20"/>
  <c r="L130452" i="20"/>
  <c r="R130451" i="20"/>
  <c r="Q130451" i="20"/>
  <c r="L130451" i="20"/>
  <c r="R130450" i="20"/>
  <c r="Q130450" i="20"/>
  <c r="L130450" i="20"/>
  <c r="R130449" i="20"/>
  <c r="Q130449" i="20"/>
  <c r="L130449" i="20"/>
  <c r="R130448" i="20"/>
  <c r="Q130448" i="20"/>
  <c r="L130448" i="20"/>
  <c r="R130447" i="20"/>
  <c r="Q130447" i="20"/>
  <c r="L130447" i="20"/>
  <c r="R130446" i="20"/>
  <c r="Q130446" i="20"/>
  <c r="L130446" i="20"/>
  <c r="R130445" i="20"/>
  <c r="Q130445" i="20"/>
  <c r="L130445" i="20"/>
  <c r="R130444" i="20"/>
  <c r="Q130444" i="20"/>
  <c r="L130444" i="20"/>
  <c r="R130443" i="20"/>
  <c r="Q130443" i="20"/>
  <c r="L130443" i="20"/>
  <c r="R130442" i="20"/>
  <c r="Q130442" i="20"/>
  <c r="L130442" i="20"/>
  <c r="R130441" i="20"/>
  <c r="Q130441" i="20"/>
  <c r="L130441" i="20"/>
  <c r="R130440" i="20"/>
  <c r="Q130440" i="20"/>
  <c r="L130440" i="20"/>
  <c r="R130439" i="20"/>
  <c r="Q130439" i="20"/>
  <c r="L130439" i="20"/>
  <c r="R130438" i="20"/>
  <c r="Q130438" i="20"/>
  <c r="L130438" i="20"/>
  <c r="R130437" i="20"/>
  <c r="Q130437" i="20"/>
  <c r="L130437" i="20"/>
  <c r="R130436" i="20"/>
  <c r="Q130436" i="20"/>
  <c r="L130436" i="20"/>
  <c r="R130435" i="20"/>
  <c r="Q130435" i="20"/>
  <c r="L130435" i="20"/>
  <c r="R130434" i="20"/>
  <c r="Q130434" i="20"/>
  <c r="L130434" i="20"/>
  <c r="R130433" i="20"/>
  <c r="Q130433" i="20"/>
  <c r="L130433" i="20"/>
  <c r="R130432" i="20"/>
  <c r="Q130432" i="20"/>
  <c r="L130432" i="20"/>
  <c r="R130431" i="20"/>
  <c r="Q130431" i="20"/>
  <c r="L130431" i="20"/>
  <c r="R130430" i="20"/>
  <c r="Q130430" i="20"/>
  <c r="L130430" i="20"/>
  <c r="R130429" i="20"/>
  <c r="Q130429" i="20"/>
  <c r="L130429" i="20"/>
  <c r="R130428" i="20"/>
  <c r="Q130428" i="20"/>
  <c r="L130428" i="20"/>
  <c r="R130427" i="20"/>
  <c r="Q130427" i="20"/>
  <c r="L130427" i="20"/>
  <c r="R130426" i="20"/>
  <c r="Q130426" i="20"/>
  <c r="L130426" i="20"/>
  <c r="R130425" i="20"/>
  <c r="Q130425" i="20"/>
  <c r="L130425" i="20"/>
  <c r="R130424" i="20"/>
  <c r="Q130424" i="20"/>
  <c r="L130424" i="20"/>
  <c r="R130423" i="20"/>
  <c r="Q130423" i="20"/>
  <c r="L130423" i="20"/>
  <c r="R130422" i="20"/>
  <c r="Q130422" i="20"/>
  <c r="L130422" i="20"/>
  <c r="R130421" i="20"/>
  <c r="Q130421" i="20"/>
  <c r="L130421" i="20"/>
  <c r="R130420" i="20"/>
  <c r="Q130420" i="20"/>
  <c r="L130420" i="20"/>
  <c r="R130419" i="20"/>
  <c r="Q130419" i="20"/>
  <c r="L130419" i="20"/>
  <c r="R130418" i="20"/>
  <c r="Q130418" i="20"/>
  <c r="L130418" i="20"/>
  <c r="R130417" i="20"/>
  <c r="Q130417" i="20"/>
  <c r="L130417" i="20"/>
  <c r="R130416" i="20"/>
  <c r="Q130416" i="20"/>
  <c r="L130416" i="20"/>
  <c r="R130415" i="20"/>
  <c r="Q130415" i="20"/>
  <c r="L130415" i="20"/>
  <c r="R130414" i="20"/>
  <c r="Q130414" i="20"/>
  <c r="L130414" i="20"/>
  <c r="R130413" i="20"/>
  <c r="Q130413" i="20"/>
  <c r="L130413" i="20"/>
  <c r="R130412" i="20"/>
  <c r="Q130412" i="20"/>
  <c r="L130412" i="20"/>
  <c r="R130411" i="20"/>
  <c r="Q130411" i="20"/>
  <c r="L130411" i="20"/>
  <c r="R130410" i="20"/>
  <c r="Q130410" i="20"/>
  <c r="L130410" i="20"/>
  <c r="R130409" i="20"/>
  <c r="Q130409" i="20"/>
  <c r="L130409" i="20"/>
  <c r="R130408" i="20"/>
  <c r="Q130408" i="20"/>
  <c r="L130408" i="20"/>
  <c r="R130407" i="20"/>
  <c r="Q130407" i="20"/>
  <c r="L130407" i="20"/>
  <c r="R130406" i="20"/>
  <c r="Q130406" i="20"/>
  <c r="L130406" i="20"/>
  <c r="R130405" i="20"/>
  <c r="Q130405" i="20"/>
  <c r="L130405" i="20"/>
  <c r="R130404" i="20"/>
  <c r="Q130404" i="20"/>
  <c r="L130404" i="20"/>
  <c r="R130403" i="20"/>
  <c r="Q130403" i="20"/>
  <c r="L130403" i="20"/>
  <c r="R130402" i="20"/>
  <c r="Q130402" i="20"/>
  <c r="L130402" i="20"/>
  <c r="R130401" i="20"/>
  <c r="Q130401" i="20"/>
  <c r="L130401" i="20"/>
  <c r="R130400" i="20"/>
  <c r="Q130400" i="20"/>
  <c r="L130400" i="20"/>
  <c r="R130399" i="20"/>
  <c r="Q130399" i="20"/>
  <c r="L130399" i="20"/>
  <c r="R130398" i="20"/>
  <c r="Q130398" i="20"/>
  <c r="L130398" i="20"/>
  <c r="R130397" i="20"/>
  <c r="Q130397" i="20"/>
  <c r="L130397" i="20"/>
  <c r="R130396" i="20"/>
  <c r="Q130396" i="20"/>
  <c r="L130396" i="20"/>
  <c r="R130395" i="20"/>
  <c r="Q130395" i="20"/>
  <c r="L130395" i="20"/>
  <c r="R130394" i="20"/>
  <c r="Q130394" i="20"/>
  <c r="L130394" i="20"/>
  <c r="R130393" i="20"/>
  <c r="Q130393" i="20"/>
  <c r="L130393" i="20"/>
  <c r="R130392" i="20"/>
  <c r="Q130392" i="20"/>
  <c r="L130392" i="20"/>
  <c r="R130391" i="20"/>
  <c r="Q130391" i="20"/>
  <c r="L130391" i="20"/>
  <c r="R130390" i="20"/>
  <c r="Q130390" i="20"/>
  <c r="L130390" i="20"/>
  <c r="R130389" i="20"/>
  <c r="Q130389" i="20"/>
  <c r="L130389" i="20"/>
  <c r="R130388" i="20"/>
  <c r="Q130388" i="20"/>
  <c r="L130388" i="20"/>
  <c r="R130387" i="20"/>
  <c r="Q130387" i="20"/>
  <c r="L130387" i="20"/>
  <c r="R130386" i="20"/>
  <c r="Q130386" i="20"/>
  <c r="L130386" i="20"/>
  <c r="R130385" i="20"/>
  <c r="Q130385" i="20"/>
  <c r="L130385" i="20"/>
  <c r="R130384" i="20"/>
  <c r="Q130384" i="20"/>
  <c r="L130384" i="20"/>
  <c r="R130383" i="20"/>
  <c r="Q130383" i="20"/>
  <c r="L130383" i="20"/>
  <c r="R130382" i="20"/>
  <c r="Q130382" i="20"/>
  <c r="L130382" i="20"/>
  <c r="R130381" i="20"/>
  <c r="Q130381" i="20"/>
  <c r="L130381" i="20"/>
  <c r="R130380" i="20"/>
  <c r="Q130380" i="20"/>
  <c r="L130380" i="20"/>
  <c r="R130379" i="20"/>
  <c r="Q130379" i="20"/>
  <c r="L130379" i="20"/>
  <c r="R130378" i="20"/>
  <c r="Q130378" i="20"/>
  <c r="L130378" i="20"/>
  <c r="R130377" i="20"/>
  <c r="Q130377" i="20"/>
  <c r="L130377" i="20"/>
  <c r="R130376" i="20"/>
  <c r="Q130376" i="20"/>
  <c r="L130376" i="20"/>
  <c r="R130375" i="20"/>
  <c r="Q130375" i="20"/>
  <c r="L130375" i="20"/>
  <c r="R130374" i="20"/>
  <c r="Q130374" i="20"/>
  <c r="L130374" i="20"/>
  <c r="R130373" i="20"/>
  <c r="Q130373" i="20"/>
  <c r="L130373" i="20"/>
  <c r="R130372" i="20"/>
  <c r="Q130372" i="20"/>
  <c r="L130372" i="20"/>
  <c r="R130371" i="20"/>
  <c r="Q130371" i="20"/>
  <c r="L130371" i="20"/>
  <c r="R130370" i="20"/>
  <c r="Q130370" i="20"/>
  <c r="L130370" i="20"/>
  <c r="R130369" i="20"/>
  <c r="Q130369" i="20"/>
  <c r="L130369" i="20"/>
  <c r="R130368" i="20"/>
  <c r="Q130368" i="20"/>
  <c r="L130368" i="20"/>
  <c r="R130367" i="20"/>
  <c r="Q130367" i="20"/>
  <c r="L130367" i="20"/>
  <c r="R130366" i="20"/>
  <c r="Q130366" i="20"/>
  <c r="L130366" i="20"/>
  <c r="R130365" i="20"/>
  <c r="Q130365" i="20"/>
  <c r="L130365" i="20"/>
  <c r="R130364" i="20"/>
  <c r="Q130364" i="20"/>
  <c r="L130364" i="20"/>
  <c r="R130363" i="20"/>
  <c r="Q130363" i="20"/>
  <c r="L130363" i="20"/>
  <c r="R130362" i="20"/>
  <c r="Q130362" i="20"/>
  <c r="L130362" i="20"/>
  <c r="R130361" i="20"/>
  <c r="Q130361" i="20"/>
  <c r="L130361" i="20"/>
  <c r="R130360" i="20"/>
  <c r="Q130360" i="20"/>
  <c r="L130360" i="20"/>
  <c r="R130359" i="20"/>
  <c r="Q130359" i="20"/>
  <c r="L130359" i="20"/>
  <c r="R130358" i="20"/>
  <c r="Q130358" i="20"/>
  <c r="L130358" i="20"/>
  <c r="R130357" i="20"/>
  <c r="Q130357" i="20"/>
  <c r="L130357" i="20"/>
  <c r="R130356" i="20"/>
  <c r="Q130356" i="20"/>
  <c r="L130356" i="20"/>
  <c r="R130355" i="20"/>
  <c r="Q130355" i="20"/>
  <c r="L130355" i="20"/>
  <c r="R130354" i="20"/>
  <c r="Q130354" i="20"/>
  <c r="L130354" i="20"/>
  <c r="R130353" i="20"/>
  <c r="Q130353" i="20"/>
  <c r="L130353" i="20"/>
  <c r="R130352" i="20"/>
  <c r="Q130352" i="20"/>
  <c r="L130352" i="20"/>
  <c r="R130351" i="20"/>
  <c r="Q130351" i="20"/>
  <c r="L130351" i="20"/>
  <c r="R130350" i="20"/>
  <c r="Q130350" i="20"/>
  <c r="L130350" i="20"/>
  <c r="R130349" i="20"/>
  <c r="Q130349" i="20"/>
  <c r="L130349" i="20"/>
  <c r="R130348" i="20"/>
  <c r="Q130348" i="20"/>
  <c r="L130348" i="20"/>
  <c r="R130347" i="20"/>
  <c r="Q130347" i="20"/>
  <c r="L130347" i="20"/>
  <c r="R130346" i="20"/>
  <c r="Q130346" i="20"/>
  <c r="L130346" i="20"/>
  <c r="R130345" i="20"/>
  <c r="Q130345" i="20"/>
  <c r="L130345" i="20"/>
  <c r="R130344" i="20"/>
  <c r="Q130344" i="20"/>
  <c r="L130344" i="20"/>
  <c r="R130343" i="20"/>
  <c r="Q130343" i="20"/>
  <c r="L130343" i="20"/>
  <c r="R130342" i="20"/>
  <c r="Q130342" i="20"/>
  <c r="L130342" i="20"/>
  <c r="R130341" i="20"/>
  <c r="Q130341" i="20"/>
  <c r="L130341" i="20"/>
  <c r="R130340" i="20"/>
  <c r="Q130340" i="20"/>
  <c r="L130340" i="20"/>
  <c r="R130339" i="20"/>
  <c r="Q130339" i="20"/>
  <c r="L130339" i="20"/>
  <c r="R130338" i="20"/>
  <c r="Q130338" i="20"/>
  <c r="L130338" i="20"/>
  <c r="R130337" i="20"/>
  <c r="Q130337" i="20"/>
  <c r="L130337" i="20"/>
  <c r="R130336" i="20"/>
  <c r="Q130336" i="20"/>
  <c r="L130336" i="20"/>
  <c r="R130335" i="20"/>
  <c r="Q130335" i="20"/>
  <c r="L130335" i="20"/>
  <c r="R130334" i="20"/>
  <c r="Q130334" i="20"/>
  <c r="L130334" i="20"/>
  <c r="R130333" i="20"/>
  <c r="Q130333" i="20"/>
  <c r="L130333" i="20"/>
  <c r="R130332" i="20"/>
  <c r="Q130332" i="20"/>
  <c r="L130332" i="20"/>
  <c r="R130331" i="20"/>
  <c r="Q130331" i="20"/>
  <c r="L130331" i="20"/>
  <c r="R130330" i="20"/>
  <c r="Q130330" i="20"/>
  <c r="L130330" i="20"/>
  <c r="R130329" i="20"/>
  <c r="Q130329" i="20"/>
  <c r="L130329" i="20"/>
  <c r="R130328" i="20"/>
  <c r="Q130328" i="20"/>
  <c r="L130328" i="20"/>
  <c r="R130327" i="20"/>
  <c r="Q130327" i="20"/>
  <c r="L130327" i="20"/>
  <c r="R130326" i="20"/>
  <c r="Q130326" i="20"/>
  <c r="L130326" i="20"/>
  <c r="R130325" i="20"/>
  <c r="Q130325" i="20"/>
  <c r="L130325" i="20"/>
  <c r="R130324" i="20"/>
  <c r="Q130324" i="20"/>
  <c r="L130324" i="20"/>
  <c r="R130323" i="20"/>
  <c r="Q130323" i="20"/>
  <c r="L130323" i="20"/>
  <c r="R130322" i="20"/>
  <c r="Q130322" i="20"/>
  <c r="L130322" i="20"/>
  <c r="R130321" i="20"/>
  <c r="Q130321" i="20"/>
  <c r="L130321" i="20"/>
  <c r="R130320" i="20"/>
  <c r="Q130320" i="20"/>
  <c r="L130320" i="20"/>
  <c r="R130319" i="20"/>
  <c r="Q130319" i="20"/>
  <c r="L130319" i="20"/>
  <c r="R130318" i="20"/>
  <c r="Q130318" i="20"/>
  <c r="L130318" i="20"/>
  <c r="R130317" i="20"/>
  <c r="Q130317" i="20"/>
  <c r="L130317" i="20"/>
  <c r="R130316" i="20"/>
  <c r="Q130316" i="20"/>
  <c r="L130316" i="20"/>
  <c r="R130315" i="20"/>
  <c r="Q130315" i="20"/>
  <c r="L130315" i="20"/>
  <c r="R130314" i="20"/>
  <c r="Q130314" i="20"/>
  <c r="L130314" i="20"/>
  <c r="R130313" i="20"/>
  <c r="Q130313" i="20"/>
  <c r="L130313" i="20"/>
  <c r="R130312" i="20"/>
  <c r="Q130312" i="20"/>
  <c r="L130312" i="20"/>
  <c r="R130311" i="20"/>
  <c r="Q130311" i="20"/>
  <c r="L130311" i="20"/>
  <c r="R130310" i="20"/>
  <c r="Q130310" i="20"/>
  <c r="L130310" i="20"/>
  <c r="R130309" i="20"/>
  <c r="Q130309" i="20"/>
  <c r="L130309" i="20"/>
  <c r="R130308" i="20"/>
  <c r="Q130308" i="20"/>
  <c r="L130308" i="20"/>
  <c r="R130307" i="20"/>
  <c r="Q130307" i="20"/>
  <c r="L130307" i="20"/>
  <c r="R130306" i="20"/>
  <c r="Q130306" i="20"/>
  <c r="L130306" i="20"/>
  <c r="R130305" i="20"/>
  <c r="Q130305" i="20"/>
  <c r="L130305" i="20"/>
  <c r="R130304" i="20"/>
  <c r="Q130304" i="20"/>
  <c r="L130304" i="20"/>
  <c r="R130303" i="20"/>
  <c r="Q130303" i="20"/>
  <c r="L130303" i="20"/>
  <c r="R130302" i="20"/>
  <c r="Q130302" i="20"/>
  <c r="L130302" i="20"/>
  <c r="R130301" i="20"/>
  <c r="Q130301" i="20"/>
  <c r="L130301" i="20"/>
  <c r="R130300" i="20"/>
  <c r="Q130300" i="20"/>
  <c r="L130300" i="20"/>
  <c r="R130299" i="20"/>
  <c r="Q130299" i="20"/>
  <c r="L130299" i="20"/>
  <c r="R130298" i="20"/>
  <c r="Q130298" i="20"/>
  <c r="L130298" i="20"/>
  <c r="R130297" i="20"/>
  <c r="Q130297" i="20"/>
  <c r="L130297" i="20"/>
  <c r="R130296" i="20"/>
  <c r="Q130296" i="20"/>
  <c r="L130296" i="20"/>
  <c r="R130295" i="20"/>
  <c r="Q130295" i="20"/>
  <c r="L130295" i="20"/>
  <c r="R130294" i="20"/>
  <c r="Q130294" i="20"/>
  <c r="L130294" i="20"/>
  <c r="R130293" i="20"/>
  <c r="Q130293" i="20"/>
  <c r="L130293" i="20"/>
  <c r="R130292" i="20"/>
  <c r="Q130292" i="20"/>
  <c r="L130292" i="20"/>
  <c r="R130291" i="20"/>
  <c r="Q130291" i="20"/>
  <c r="L130291" i="20"/>
  <c r="R130290" i="20"/>
  <c r="Q130290" i="20"/>
  <c r="L130290" i="20"/>
  <c r="R130289" i="20"/>
  <c r="Q130289" i="20"/>
  <c r="L130289" i="20"/>
  <c r="R130288" i="20"/>
  <c r="Q130288" i="20"/>
  <c r="L130288" i="20"/>
  <c r="R130287" i="20"/>
  <c r="Q130287" i="20"/>
  <c r="L130287" i="20"/>
  <c r="R130286" i="20"/>
  <c r="Q130286" i="20"/>
  <c r="L130286" i="20"/>
  <c r="R130285" i="20"/>
  <c r="Q130285" i="20"/>
  <c r="L130285" i="20"/>
  <c r="R130284" i="20"/>
  <c r="Q130284" i="20"/>
  <c r="L130284" i="20"/>
  <c r="R130283" i="20"/>
  <c r="Q130283" i="20"/>
  <c r="L130283" i="20"/>
  <c r="R130282" i="20"/>
  <c r="Q130282" i="20"/>
  <c r="L130282" i="20"/>
  <c r="R130281" i="20"/>
  <c r="Q130281" i="20"/>
  <c r="L130281" i="20"/>
  <c r="R130280" i="20"/>
  <c r="Q130280" i="20"/>
  <c r="L130280" i="20"/>
  <c r="R130279" i="20"/>
  <c r="Q130279" i="20"/>
  <c r="L130279" i="20"/>
  <c r="R130278" i="20"/>
  <c r="Q130278" i="20"/>
  <c r="L130278" i="20"/>
  <c r="R130277" i="20"/>
  <c r="Q130277" i="20"/>
  <c r="L130277" i="20"/>
  <c r="R130276" i="20"/>
  <c r="Q130276" i="20"/>
  <c r="L130276" i="20"/>
  <c r="R130275" i="20"/>
  <c r="Q130275" i="20"/>
  <c r="L130275" i="20"/>
  <c r="R130274" i="20"/>
  <c r="Q130274" i="20"/>
  <c r="L130274" i="20"/>
  <c r="R130273" i="20"/>
  <c r="Q130273" i="20"/>
  <c r="L130273" i="20"/>
  <c r="R130272" i="20"/>
  <c r="Q130272" i="20"/>
  <c r="L130272" i="20"/>
  <c r="R130271" i="20"/>
  <c r="Q130271" i="20"/>
  <c r="L130271" i="20"/>
  <c r="R130270" i="20"/>
  <c r="Q130270" i="20"/>
  <c r="L130270" i="20"/>
  <c r="R130269" i="20"/>
  <c r="Q130269" i="20"/>
  <c r="L130269" i="20"/>
  <c r="R130268" i="20"/>
  <c r="Q130268" i="20"/>
  <c r="L130268" i="20"/>
  <c r="R130267" i="20"/>
  <c r="Q130267" i="20"/>
  <c r="L130267" i="20"/>
  <c r="R130266" i="20"/>
  <c r="Q130266" i="20"/>
  <c r="L130266" i="20"/>
  <c r="R130265" i="20"/>
  <c r="Q130265" i="20"/>
  <c r="L130265" i="20"/>
  <c r="R130264" i="20"/>
  <c r="Q130264" i="20"/>
  <c r="L130264" i="20"/>
  <c r="R130263" i="20"/>
  <c r="Q130263" i="20"/>
  <c r="L130263" i="20"/>
  <c r="R130262" i="20"/>
  <c r="Q130262" i="20"/>
  <c r="L130262" i="20"/>
  <c r="R130261" i="20"/>
  <c r="Q130261" i="20"/>
  <c r="L130261" i="20"/>
  <c r="R130260" i="20"/>
  <c r="Q130260" i="20"/>
  <c r="L130260" i="20"/>
  <c r="R130259" i="20"/>
  <c r="Q130259" i="20"/>
  <c r="L130259" i="20"/>
  <c r="R130258" i="20"/>
  <c r="Q130258" i="20"/>
  <c r="L130258" i="20"/>
  <c r="R130257" i="20"/>
  <c r="Q130257" i="20"/>
  <c r="L130257" i="20"/>
  <c r="R130256" i="20"/>
  <c r="Q130256" i="20"/>
  <c r="L130256" i="20"/>
  <c r="R130255" i="20"/>
  <c r="Q130255" i="20"/>
  <c r="L130255" i="20"/>
  <c r="R130254" i="20"/>
  <c r="Q130254" i="20"/>
  <c r="L130254" i="20"/>
  <c r="R130253" i="20"/>
  <c r="Q130253" i="20"/>
  <c r="L130253" i="20"/>
  <c r="R130252" i="20"/>
  <c r="Q130252" i="20"/>
  <c r="L130252" i="20"/>
  <c r="R130251" i="20"/>
  <c r="Q130251" i="20"/>
  <c r="L130251" i="20"/>
  <c r="R130250" i="20"/>
  <c r="Q130250" i="20"/>
  <c r="L130250" i="20"/>
  <c r="R130249" i="20"/>
  <c r="Q130249" i="20"/>
  <c r="L130249" i="20"/>
  <c r="R130248" i="20"/>
  <c r="Q130248" i="20"/>
  <c r="L130248" i="20"/>
  <c r="R130247" i="20"/>
  <c r="Q130247" i="20"/>
  <c r="L130247" i="20"/>
  <c r="R130246" i="20"/>
  <c r="Q130246" i="20"/>
  <c r="L130246" i="20"/>
  <c r="R130245" i="20"/>
  <c r="Q130245" i="20"/>
  <c r="L130245" i="20"/>
  <c r="R130244" i="20"/>
  <c r="Q130244" i="20"/>
  <c r="L130244" i="20"/>
  <c r="R130243" i="20"/>
  <c r="Q130243" i="20"/>
  <c r="L130243" i="20"/>
  <c r="R130242" i="20"/>
  <c r="Q130242" i="20"/>
  <c r="L130242" i="20"/>
  <c r="R130241" i="20"/>
  <c r="Q130241" i="20"/>
  <c r="L130241" i="20"/>
  <c r="R130240" i="20"/>
  <c r="Q130240" i="20"/>
  <c r="L130240" i="20"/>
  <c r="R130239" i="20"/>
  <c r="Q130239" i="20"/>
  <c r="L130239" i="20"/>
  <c r="R130238" i="20"/>
  <c r="Q130238" i="20"/>
  <c r="L130238" i="20"/>
  <c r="R130237" i="20"/>
  <c r="Q130237" i="20"/>
  <c r="L130237" i="20"/>
  <c r="R130236" i="20"/>
  <c r="Q130236" i="20"/>
  <c r="L130236" i="20"/>
  <c r="R130235" i="20"/>
  <c r="Q130235" i="20"/>
  <c r="L130235" i="20"/>
  <c r="R130234" i="20"/>
  <c r="Q130234" i="20"/>
  <c r="L130234" i="20"/>
  <c r="R130233" i="20"/>
  <c r="Q130233" i="20"/>
  <c r="L130233" i="20"/>
  <c r="R130232" i="20"/>
  <c r="Q130232" i="20"/>
  <c r="L130232" i="20"/>
  <c r="R130231" i="20"/>
  <c r="Q130231" i="20"/>
  <c r="L130231" i="20"/>
  <c r="R130230" i="20"/>
  <c r="Q130230" i="20"/>
  <c r="L130230" i="20"/>
  <c r="R130229" i="20"/>
  <c r="Q130229" i="20"/>
  <c r="L130229" i="20"/>
  <c r="R130228" i="20"/>
  <c r="Q130228" i="20"/>
  <c r="L130228" i="20"/>
  <c r="R130227" i="20"/>
  <c r="Q130227" i="20"/>
  <c r="L130227" i="20"/>
  <c r="R130226" i="20"/>
  <c r="Q130226" i="20"/>
  <c r="L130226" i="20"/>
  <c r="R130225" i="20"/>
  <c r="Q130225" i="20"/>
  <c r="L130225" i="20"/>
  <c r="R130224" i="20"/>
  <c r="Q130224" i="20"/>
  <c r="L130224" i="20"/>
  <c r="R130223" i="20"/>
  <c r="Q130223" i="20"/>
  <c r="L130223" i="20"/>
  <c r="R130222" i="20"/>
  <c r="Q130222" i="20"/>
  <c r="L130222" i="20"/>
  <c r="R130221" i="20"/>
  <c r="Q130221" i="20"/>
  <c r="L130221" i="20"/>
  <c r="R130220" i="20"/>
  <c r="Q130220" i="20"/>
  <c r="L130220" i="20"/>
  <c r="R130219" i="20"/>
  <c r="Q130219" i="20"/>
  <c r="L130219" i="20"/>
  <c r="R130218" i="20"/>
  <c r="Q130218" i="20"/>
  <c r="L130218" i="20"/>
  <c r="R130217" i="20"/>
  <c r="Q130217" i="20"/>
  <c r="L130217" i="20"/>
  <c r="R130216" i="20"/>
  <c r="Q130216" i="20"/>
  <c r="L130216" i="20"/>
  <c r="R130215" i="20"/>
  <c r="Q130215" i="20"/>
  <c r="L130215" i="20"/>
  <c r="R130214" i="20"/>
  <c r="Q130214" i="20"/>
  <c r="L130214" i="20"/>
  <c r="R130213" i="20"/>
  <c r="Q130213" i="20"/>
  <c r="L130213" i="20"/>
  <c r="R130212" i="20"/>
  <c r="Q130212" i="20"/>
  <c r="L130212" i="20"/>
  <c r="R130211" i="20"/>
  <c r="Q130211" i="20"/>
  <c r="L130211" i="20"/>
  <c r="R130210" i="20"/>
  <c r="Q130210" i="20"/>
  <c r="L130210" i="20"/>
  <c r="R130209" i="20"/>
  <c r="Q130209" i="20"/>
  <c r="L130209" i="20"/>
  <c r="R130208" i="20"/>
  <c r="Q130208" i="20"/>
  <c r="L130208" i="20"/>
  <c r="R130207" i="20"/>
  <c r="Q130207" i="20"/>
  <c r="L130207" i="20"/>
  <c r="R130206" i="20"/>
  <c r="Q130206" i="20"/>
  <c r="L130206" i="20"/>
  <c r="R130205" i="20"/>
  <c r="Q130205" i="20"/>
  <c r="L130205" i="20"/>
  <c r="R130204" i="20"/>
  <c r="Q130204" i="20"/>
  <c r="L130204" i="20"/>
  <c r="R130203" i="20"/>
  <c r="Q130203" i="20"/>
  <c r="L130203" i="20"/>
  <c r="R130202" i="20"/>
  <c r="Q130202" i="20"/>
  <c r="L130202" i="20"/>
  <c r="R130201" i="20"/>
  <c r="Q130201" i="20"/>
  <c r="L130201" i="20"/>
  <c r="R130200" i="20"/>
  <c r="Q130200" i="20"/>
  <c r="L130200" i="20"/>
  <c r="R130199" i="20"/>
  <c r="Q130199" i="20"/>
  <c r="L130199" i="20"/>
  <c r="R130198" i="20"/>
  <c r="Q130198" i="20"/>
  <c r="L130198" i="20"/>
  <c r="R130197" i="20"/>
  <c r="Q130197" i="20"/>
  <c r="L130197" i="20"/>
  <c r="R130196" i="20"/>
  <c r="Q130196" i="20"/>
  <c r="L130196" i="20"/>
  <c r="R130195" i="20"/>
  <c r="Q130195" i="20"/>
  <c r="L130195" i="20"/>
  <c r="R130194" i="20"/>
  <c r="Q130194" i="20"/>
  <c r="L130194" i="20"/>
  <c r="R130193" i="20"/>
  <c r="Q130193" i="20"/>
  <c r="L130193" i="20"/>
  <c r="R130192" i="20"/>
  <c r="Q130192" i="20"/>
  <c r="L130192" i="20"/>
  <c r="R130191" i="20"/>
  <c r="Q130191" i="20"/>
  <c r="L130191" i="20"/>
  <c r="R130190" i="20"/>
  <c r="Q130190" i="20"/>
  <c r="L130190" i="20"/>
  <c r="R130189" i="20"/>
  <c r="Q130189" i="20"/>
  <c r="L130189" i="20"/>
  <c r="R130188" i="20"/>
  <c r="Q130188" i="20"/>
  <c r="L130188" i="20"/>
  <c r="R130187" i="20"/>
  <c r="Q130187" i="20"/>
  <c r="L130187" i="20"/>
  <c r="R130186" i="20"/>
  <c r="Q130186" i="20"/>
  <c r="L130186" i="20"/>
  <c r="R130185" i="20"/>
  <c r="Q130185" i="20"/>
  <c r="L130185" i="20"/>
  <c r="R130184" i="20"/>
  <c r="Q130184" i="20"/>
  <c r="L130184" i="20"/>
  <c r="R130183" i="20"/>
  <c r="Q130183" i="20"/>
  <c r="L130183" i="20"/>
  <c r="R130182" i="20"/>
  <c r="Q130182" i="20"/>
  <c r="L130182" i="20"/>
  <c r="R130181" i="20"/>
  <c r="Q130181" i="20"/>
  <c r="L130181" i="20"/>
  <c r="R130180" i="20"/>
  <c r="Q130180" i="20"/>
  <c r="L130180" i="20"/>
  <c r="R130179" i="20"/>
  <c r="Q130179" i="20"/>
  <c r="L130179" i="20"/>
  <c r="R130178" i="20"/>
  <c r="Q130178" i="20"/>
  <c r="L130178" i="20"/>
  <c r="R130177" i="20"/>
  <c r="Q130177" i="20"/>
  <c r="L130177" i="20"/>
  <c r="R130176" i="20"/>
  <c r="Q130176" i="20"/>
  <c r="L130176" i="20"/>
  <c r="R130175" i="20"/>
  <c r="Q130175" i="20"/>
  <c r="L130175" i="20"/>
  <c r="R130174" i="20"/>
  <c r="Q130174" i="20"/>
  <c r="L130174" i="20"/>
  <c r="R130173" i="20"/>
  <c r="Q130173" i="20"/>
  <c r="L130173" i="20"/>
  <c r="R130172" i="20"/>
  <c r="Q130172" i="20"/>
  <c r="L130172" i="20"/>
  <c r="R130171" i="20"/>
  <c r="Q130171" i="20"/>
  <c r="L130171" i="20"/>
  <c r="R130170" i="20"/>
  <c r="Q130170" i="20"/>
  <c r="L130170" i="20"/>
  <c r="R130169" i="20"/>
  <c r="Q130169" i="20"/>
  <c r="L130169" i="20"/>
  <c r="R130168" i="20"/>
  <c r="Q130168" i="20"/>
  <c r="L130168" i="20"/>
  <c r="R130167" i="20"/>
  <c r="Q130167" i="20"/>
  <c r="L130167" i="20"/>
  <c r="R130166" i="20"/>
  <c r="Q130166" i="20"/>
  <c r="L130166" i="20"/>
  <c r="R130165" i="20"/>
  <c r="Q130165" i="20"/>
  <c r="L130165" i="20"/>
  <c r="R130164" i="20"/>
  <c r="Q130164" i="20"/>
  <c r="L130164" i="20"/>
  <c r="R130163" i="20"/>
  <c r="Q130163" i="20"/>
  <c r="L130163" i="20"/>
  <c r="R130162" i="20"/>
  <c r="Q130162" i="20"/>
  <c r="L130162" i="20"/>
  <c r="R130161" i="20"/>
  <c r="Q130161" i="20"/>
  <c r="L130161" i="20"/>
  <c r="R130160" i="20"/>
  <c r="Q130160" i="20"/>
  <c r="L130160" i="20"/>
  <c r="R130159" i="20"/>
  <c r="Q130159" i="20"/>
  <c r="L130159" i="20"/>
  <c r="R130158" i="20"/>
  <c r="Q130158" i="20"/>
  <c r="L130158" i="20"/>
  <c r="R130157" i="20"/>
  <c r="Q130157" i="20"/>
  <c r="L130157" i="20"/>
  <c r="R130156" i="20"/>
  <c r="Q130156" i="20"/>
  <c r="L130156" i="20"/>
  <c r="R130155" i="20"/>
  <c r="Q130155" i="20"/>
  <c r="L130155" i="20"/>
  <c r="R130154" i="20"/>
  <c r="Q130154" i="20"/>
  <c r="L130154" i="20"/>
  <c r="R130153" i="20"/>
  <c r="Q130153" i="20"/>
  <c r="L130153" i="20"/>
  <c r="R130152" i="20"/>
  <c r="Q130152" i="20"/>
  <c r="L130152" i="20"/>
  <c r="R130151" i="20"/>
  <c r="Q130151" i="20"/>
  <c r="L130151" i="20"/>
  <c r="R130150" i="20"/>
  <c r="Q130150" i="20"/>
  <c r="L130150" i="20"/>
  <c r="R130149" i="20"/>
  <c r="Q130149" i="20"/>
  <c r="L130149" i="20"/>
  <c r="R130148" i="20"/>
  <c r="Q130148" i="20"/>
  <c r="L130148" i="20"/>
  <c r="R130147" i="20"/>
  <c r="Q130147" i="20"/>
  <c r="L130147" i="20"/>
  <c r="R130146" i="20"/>
  <c r="Q130146" i="20"/>
  <c r="L130146" i="20"/>
  <c r="R130145" i="20"/>
  <c r="Q130145" i="20"/>
  <c r="L130145" i="20"/>
  <c r="R130144" i="20"/>
  <c r="Q130144" i="20"/>
  <c r="L130144" i="20"/>
  <c r="R130143" i="20"/>
  <c r="Q130143" i="20"/>
  <c r="L130143" i="20"/>
  <c r="R130142" i="20"/>
  <c r="Q130142" i="20"/>
  <c r="L130142" i="20"/>
  <c r="R130141" i="20"/>
  <c r="Q130141" i="20"/>
  <c r="L130141" i="20"/>
  <c r="R130140" i="20"/>
  <c r="Q130140" i="20"/>
  <c r="L130140" i="20"/>
  <c r="R130139" i="20"/>
  <c r="Q130139" i="20"/>
  <c r="L130139" i="20"/>
  <c r="R130138" i="20"/>
  <c r="Q130138" i="20"/>
  <c r="L130138" i="20"/>
  <c r="R130137" i="20"/>
  <c r="Q130137" i="20"/>
  <c r="L130137" i="20"/>
  <c r="R130136" i="20"/>
  <c r="Q130136" i="20"/>
  <c r="L130136" i="20"/>
  <c r="R130135" i="20"/>
  <c r="Q130135" i="20"/>
  <c r="L130135" i="20"/>
  <c r="R130134" i="20"/>
  <c r="Q130134" i="20"/>
  <c r="L130134" i="20"/>
  <c r="R130133" i="20"/>
  <c r="Q130133" i="20"/>
  <c r="L130133" i="20"/>
  <c r="R130132" i="20"/>
  <c r="Q130132" i="20"/>
  <c r="L130132" i="20"/>
  <c r="R130131" i="20"/>
  <c r="Q130131" i="20"/>
  <c r="L130131" i="20"/>
  <c r="R130130" i="20"/>
  <c r="Q130130" i="20"/>
  <c r="L130130" i="20"/>
  <c r="R130129" i="20"/>
  <c r="Q130129" i="20"/>
  <c r="L130129" i="20"/>
  <c r="R130128" i="20"/>
  <c r="Q130128" i="20"/>
  <c r="L130128" i="20"/>
  <c r="R130127" i="20"/>
  <c r="Q130127" i="20"/>
  <c r="L130127" i="20"/>
  <c r="R130126" i="20"/>
  <c r="Q130126" i="20"/>
  <c r="L130126" i="20"/>
  <c r="R130125" i="20"/>
  <c r="Q130125" i="20"/>
  <c r="L130125" i="20"/>
  <c r="R130124" i="20"/>
  <c r="Q130124" i="20"/>
  <c r="L130124" i="20"/>
  <c r="R130123" i="20"/>
  <c r="Q130123" i="20"/>
  <c r="L130123" i="20"/>
  <c r="R130122" i="20"/>
  <c r="Q130122" i="20"/>
  <c r="L130122" i="20"/>
  <c r="R130121" i="20"/>
  <c r="Q130121" i="20"/>
  <c r="L130121" i="20"/>
  <c r="R130120" i="20"/>
  <c r="Q130120" i="20"/>
  <c r="L130120" i="20"/>
  <c r="R130119" i="20"/>
  <c r="Q130119" i="20"/>
  <c r="L130119" i="20"/>
  <c r="R130118" i="20"/>
  <c r="Q130118" i="20"/>
  <c r="L130118" i="20"/>
  <c r="R130117" i="20"/>
  <c r="Q130117" i="20"/>
  <c r="L130117" i="20"/>
  <c r="R130116" i="20"/>
  <c r="Q130116" i="20"/>
  <c r="L130116" i="20"/>
  <c r="R130115" i="20"/>
  <c r="Q130115" i="20"/>
  <c r="L130115" i="20"/>
  <c r="R130114" i="20"/>
  <c r="Q130114" i="20"/>
  <c r="L130114" i="20"/>
  <c r="R130113" i="20"/>
  <c r="Q130113" i="20"/>
  <c r="L130113" i="20"/>
  <c r="R130112" i="20"/>
  <c r="Q130112" i="20"/>
  <c r="L130112" i="20"/>
  <c r="R130111" i="20"/>
  <c r="Q130111" i="20"/>
  <c r="L130111" i="20"/>
  <c r="R130110" i="20"/>
  <c r="Q130110" i="20"/>
  <c r="L130110" i="20"/>
  <c r="R130109" i="20"/>
  <c r="Q130109" i="20"/>
  <c r="L130109" i="20"/>
  <c r="R130108" i="20"/>
  <c r="Q130108" i="20"/>
  <c r="L130108" i="20"/>
  <c r="R130107" i="20"/>
  <c r="Q130107" i="20"/>
  <c r="L130107" i="20"/>
  <c r="R130106" i="20"/>
  <c r="Q130106" i="20"/>
  <c r="L130106" i="20"/>
  <c r="R130105" i="20"/>
  <c r="Q130105" i="20"/>
  <c r="L130105" i="20"/>
  <c r="R130104" i="20"/>
  <c r="Q130104" i="20"/>
  <c r="L130104" i="20"/>
  <c r="R130103" i="20"/>
  <c r="Q130103" i="20"/>
  <c r="L130103" i="20"/>
  <c r="R130102" i="20"/>
  <c r="Q130102" i="20"/>
  <c r="L130102" i="20"/>
  <c r="R130101" i="20"/>
  <c r="Q130101" i="20"/>
  <c r="L130101" i="20"/>
  <c r="R130100" i="20"/>
  <c r="Q130100" i="20"/>
  <c r="L130100" i="20"/>
  <c r="R130099" i="20"/>
  <c r="Q130099" i="20"/>
  <c r="L130099" i="20"/>
  <c r="R130098" i="20"/>
  <c r="Q130098" i="20"/>
  <c r="L130098" i="20"/>
  <c r="R130097" i="20"/>
  <c r="Q130097" i="20"/>
  <c r="L130097" i="20"/>
  <c r="R130096" i="20"/>
  <c r="Q130096" i="20"/>
  <c r="L130096" i="20"/>
  <c r="R130095" i="20"/>
  <c r="Q130095" i="20"/>
  <c r="L130095" i="20"/>
  <c r="R130094" i="20"/>
  <c r="Q130094" i="20"/>
  <c r="L130094" i="20"/>
  <c r="R130093" i="20"/>
  <c r="Q130093" i="20"/>
  <c r="L130093" i="20"/>
  <c r="R130092" i="20"/>
  <c r="Q130092" i="20"/>
  <c r="L130092" i="20"/>
  <c r="R130091" i="20"/>
  <c r="Q130091" i="20"/>
  <c r="L130091" i="20"/>
  <c r="R130090" i="20"/>
  <c r="Q130090" i="20"/>
  <c r="L130090" i="20"/>
  <c r="R130089" i="20"/>
  <c r="Q130089" i="20"/>
  <c r="L130089" i="20"/>
  <c r="R130088" i="20"/>
  <c r="Q130088" i="20"/>
  <c r="L130088" i="20"/>
  <c r="R130087" i="20"/>
  <c r="Q130087" i="20"/>
  <c r="L130087" i="20"/>
  <c r="R130086" i="20"/>
  <c r="Q130086" i="20"/>
  <c r="L130086" i="20"/>
  <c r="R130085" i="20"/>
  <c r="Q130085" i="20"/>
  <c r="L130085" i="20"/>
  <c r="R130084" i="20"/>
  <c r="Q130084" i="20"/>
  <c r="L130084" i="20"/>
  <c r="R130083" i="20"/>
  <c r="Q130083" i="20"/>
  <c r="L130083" i="20"/>
  <c r="R130082" i="20"/>
  <c r="Q130082" i="20"/>
  <c r="L130082" i="20"/>
  <c r="R130081" i="20"/>
  <c r="Q130081" i="20"/>
  <c r="L130081" i="20"/>
  <c r="R130080" i="20"/>
  <c r="Q130080" i="20"/>
  <c r="L130080" i="20"/>
  <c r="R130079" i="20"/>
  <c r="Q130079" i="20"/>
  <c r="L130079" i="20"/>
  <c r="R130078" i="20"/>
  <c r="Q130078" i="20"/>
  <c r="L130078" i="20"/>
  <c r="R130077" i="20"/>
  <c r="Q130077" i="20"/>
  <c r="L130077" i="20"/>
  <c r="R130076" i="20"/>
  <c r="Q130076" i="20"/>
  <c r="L130076" i="20"/>
  <c r="R130075" i="20"/>
  <c r="Q130075" i="20"/>
  <c r="L130075" i="20"/>
  <c r="R130074" i="20"/>
  <c r="Q130074" i="20"/>
  <c r="L130074" i="20"/>
  <c r="R130073" i="20"/>
  <c r="Q130073" i="20"/>
  <c r="L130073" i="20"/>
  <c r="R130072" i="20"/>
  <c r="Q130072" i="20"/>
  <c r="L130072" i="20"/>
  <c r="R130071" i="20"/>
  <c r="Q130071" i="20"/>
  <c r="L130071" i="20"/>
  <c r="R130070" i="20"/>
  <c r="Q130070" i="20"/>
  <c r="L130070" i="20"/>
  <c r="R130069" i="20"/>
  <c r="Q130069" i="20"/>
  <c r="L130069" i="20"/>
  <c r="R130068" i="20"/>
  <c r="Q130068" i="20"/>
  <c r="L130068" i="20"/>
  <c r="R130067" i="20"/>
  <c r="Q130067" i="20"/>
  <c r="L130067" i="20"/>
  <c r="R130066" i="20"/>
  <c r="Q130066" i="20"/>
  <c r="L130066" i="20"/>
  <c r="R130065" i="20"/>
  <c r="Q130065" i="20"/>
  <c r="L130065" i="20"/>
  <c r="R130064" i="20"/>
  <c r="Q130064" i="20"/>
  <c r="L130064" i="20"/>
  <c r="R130063" i="20"/>
  <c r="Q130063" i="20"/>
  <c r="L130063" i="20"/>
  <c r="R130062" i="20"/>
  <c r="Q130062" i="20"/>
  <c r="L130062" i="20"/>
  <c r="R130061" i="20"/>
  <c r="Q130061" i="20"/>
  <c r="L130061" i="20"/>
  <c r="R130060" i="20"/>
  <c r="Q130060" i="20"/>
  <c r="L130060" i="20"/>
  <c r="R130059" i="20"/>
  <c r="Q130059" i="20"/>
  <c r="L130059" i="20"/>
  <c r="R130058" i="20"/>
  <c r="Q130058" i="20"/>
  <c r="L130058" i="20"/>
  <c r="R130057" i="20"/>
  <c r="Q130057" i="20"/>
  <c r="L130057" i="20"/>
  <c r="R130056" i="20"/>
  <c r="Q130056" i="20"/>
  <c r="L130056" i="20"/>
  <c r="R130055" i="20"/>
  <c r="Q130055" i="20"/>
  <c r="L130055" i="20"/>
  <c r="R130054" i="20"/>
  <c r="Q130054" i="20"/>
  <c r="L130054" i="20"/>
  <c r="R130053" i="20"/>
  <c r="Q130053" i="20"/>
  <c r="L130053" i="20"/>
  <c r="R130052" i="20"/>
  <c r="Q130052" i="20"/>
  <c r="L130052" i="20"/>
  <c r="R130051" i="20"/>
  <c r="Q130051" i="20"/>
  <c r="L130051" i="20"/>
  <c r="R130050" i="20"/>
  <c r="Q130050" i="20"/>
  <c r="L130050" i="20"/>
  <c r="R130049" i="20"/>
  <c r="Q130049" i="20"/>
  <c r="L130049" i="20"/>
  <c r="R130048" i="20"/>
  <c r="Q130048" i="20"/>
  <c r="L130048" i="20"/>
  <c r="R130047" i="20"/>
  <c r="Q130047" i="20"/>
  <c r="L130047" i="20"/>
  <c r="R130046" i="20"/>
  <c r="Q130046" i="20"/>
  <c r="L130046" i="20"/>
  <c r="R130045" i="20"/>
  <c r="Q130045" i="20"/>
  <c r="L130045" i="20"/>
  <c r="R130044" i="20"/>
  <c r="Q130044" i="20"/>
  <c r="L130044" i="20"/>
  <c r="R130043" i="20"/>
  <c r="Q130043" i="20"/>
  <c r="L130043" i="20"/>
  <c r="R130042" i="20"/>
  <c r="Q130042" i="20"/>
  <c r="L130042" i="20"/>
  <c r="R130041" i="20"/>
  <c r="Q130041" i="20"/>
  <c r="L130041" i="20"/>
  <c r="R130040" i="20"/>
  <c r="Q130040" i="20"/>
  <c r="L130040" i="20"/>
  <c r="R130039" i="20"/>
  <c r="Q130039" i="20"/>
  <c r="L130039" i="20"/>
  <c r="R130038" i="20"/>
  <c r="Q130038" i="20"/>
  <c r="L130038" i="20"/>
  <c r="R130037" i="20"/>
  <c r="Q130037" i="20"/>
  <c r="L130037" i="20"/>
  <c r="R130036" i="20"/>
  <c r="Q130036" i="20"/>
  <c r="L130036" i="20"/>
  <c r="R130035" i="20"/>
  <c r="Q130035" i="20"/>
  <c r="L130035" i="20"/>
  <c r="R130034" i="20"/>
  <c r="Q130034" i="20"/>
  <c r="L130034" i="20"/>
  <c r="R130033" i="20"/>
  <c r="Q130033" i="20"/>
  <c r="L130033" i="20"/>
  <c r="R130032" i="20"/>
  <c r="Q130032" i="20"/>
  <c r="L130032" i="20"/>
  <c r="R130031" i="20"/>
  <c r="Q130031" i="20"/>
  <c r="L130031" i="20"/>
  <c r="R130030" i="20"/>
  <c r="Q130030" i="20"/>
  <c r="L130030" i="20"/>
  <c r="R130029" i="20"/>
  <c r="Q130029" i="20"/>
  <c r="L130029" i="20"/>
  <c r="R130028" i="20"/>
  <c r="Q130028" i="20"/>
  <c r="L130028" i="20"/>
  <c r="R130027" i="20"/>
  <c r="Q130027" i="20"/>
  <c r="L130027" i="20"/>
  <c r="R130026" i="20"/>
  <c r="Q130026" i="20"/>
  <c r="L130026" i="20"/>
  <c r="R130025" i="20"/>
  <c r="Q130025" i="20"/>
  <c r="L130025" i="20"/>
  <c r="R130024" i="20"/>
  <c r="Q130024" i="20"/>
  <c r="L130024" i="20"/>
  <c r="R130023" i="20"/>
  <c r="Q130023" i="20"/>
  <c r="L130023" i="20"/>
  <c r="R130022" i="20"/>
  <c r="Q130022" i="20"/>
  <c r="L130022" i="20"/>
  <c r="R130021" i="20"/>
  <c r="Q130021" i="20"/>
  <c r="L130021" i="20"/>
  <c r="R130020" i="20"/>
  <c r="Q130020" i="20"/>
  <c r="L130020" i="20"/>
  <c r="R130019" i="20"/>
  <c r="Q130019" i="20"/>
  <c r="L130019" i="20"/>
  <c r="R130018" i="20"/>
  <c r="Q130018" i="20"/>
  <c r="L130018" i="20"/>
  <c r="R130017" i="20"/>
  <c r="Q130017" i="20"/>
  <c r="L130017" i="20"/>
  <c r="R130016" i="20"/>
  <c r="Q130016" i="20"/>
  <c r="L130016" i="20"/>
  <c r="R130015" i="20"/>
  <c r="Q130015" i="20"/>
  <c r="L130015" i="20"/>
  <c r="R130014" i="20"/>
  <c r="Q130014" i="20"/>
  <c r="L130014" i="20"/>
  <c r="R130013" i="20"/>
  <c r="Q130013" i="20"/>
  <c r="L130013" i="20"/>
  <c r="R130012" i="20"/>
  <c r="Q130012" i="20"/>
  <c r="L130012" i="20"/>
  <c r="R130011" i="20"/>
  <c r="Q130011" i="20"/>
  <c r="L130011" i="20"/>
  <c r="R130010" i="20"/>
  <c r="Q130010" i="20"/>
  <c r="L130010" i="20"/>
  <c r="R130009" i="20"/>
  <c r="Q130009" i="20"/>
  <c r="L130009" i="20"/>
  <c r="R130008" i="20"/>
  <c r="Q130008" i="20"/>
  <c r="L130008" i="20"/>
  <c r="R130007" i="20"/>
  <c r="Q130007" i="20"/>
  <c r="L130007" i="20"/>
  <c r="R130006" i="20"/>
  <c r="Q130006" i="20"/>
  <c r="L130006" i="20"/>
  <c r="R130005" i="20"/>
  <c r="Q130005" i="20"/>
  <c r="L130005" i="20"/>
  <c r="R130004" i="20"/>
  <c r="Q130004" i="20"/>
  <c r="L130004" i="20"/>
  <c r="R130003" i="20"/>
  <c r="Q130003" i="20"/>
  <c r="L130003" i="20"/>
  <c r="R130002" i="20"/>
  <c r="Q130002" i="20"/>
  <c r="L130002" i="20"/>
  <c r="R130001" i="20"/>
  <c r="Q130001" i="20"/>
  <c r="L130001" i="20"/>
  <c r="R130000" i="20"/>
  <c r="Q130000" i="20"/>
  <c r="L130000" i="20"/>
  <c r="R129999" i="20"/>
  <c r="Q129999" i="20"/>
  <c r="L129999" i="20"/>
  <c r="R129998" i="20"/>
  <c r="Q129998" i="20"/>
  <c r="L129998" i="20"/>
  <c r="R129997" i="20"/>
  <c r="Q129997" i="20"/>
  <c r="L129997" i="20"/>
  <c r="R129996" i="20"/>
  <c r="Q129996" i="20"/>
  <c r="L129996" i="20"/>
  <c r="R129995" i="20"/>
  <c r="Q129995" i="20"/>
  <c r="L129995" i="20"/>
  <c r="R129994" i="20"/>
  <c r="Q129994" i="20"/>
  <c r="L129994" i="20"/>
  <c r="R129993" i="20"/>
  <c r="Q129993" i="20"/>
  <c r="L129993" i="20"/>
  <c r="R129992" i="20"/>
  <c r="Q129992" i="20"/>
  <c r="L129992" i="20"/>
  <c r="R129991" i="20"/>
  <c r="Q129991" i="20"/>
  <c r="L129991" i="20"/>
  <c r="R129990" i="20"/>
  <c r="Q129990" i="20"/>
  <c r="L129990" i="20"/>
  <c r="R129989" i="20"/>
  <c r="Q129989" i="20"/>
  <c r="L129989" i="20"/>
  <c r="R129988" i="20"/>
  <c r="Q129988" i="20"/>
  <c r="L129988" i="20"/>
  <c r="R129987" i="20"/>
  <c r="Q129987" i="20"/>
  <c r="L129987" i="20"/>
  <c r="R129986" i="20"/>
  <c r="Q129986" i="20"/>
  <c r="L129986" i="20"/>
  <c r="R129985" i="20"/>
  <c r="Q129985" i="20"/>
  <c r="L129985" i="20"/>
  <c r="R129984" i="20"/>
  <c r="Q129984" i="20"/>
  <c r="L129984" i="20"/>
  <c r="R129983" i="20"/>
  <c r="Q129983" i="20"/>
  <c r="L129983" i="20"/>
  <c r="R129982" i="20"/>
  <c r="Q129982" i="20"/>
  <c r="L129982" i="20"/>
  <c r="R129981" i="20"/>
  <c r="Q129981" i="20"/>
  <c r="L129981" i="20"/>
  <c r="R129980" i="20"/>
  <c r="Q129980" i="20"/>
  <c r="L129980" i="20"/>
  <c r="R129979" i="20"/>
  <c r="Q129979" i="20"/>
  <c r="L129979" i="20"/>
  <c r="R129978" i="20"/>
  <c r="Q129978" i="20"/>
  <c r="L129978" i="20"/>
  <c r="R129977" i="20"/>
  <c r="Q129977" i="20"/>
  <c r="L129977" i="20"/>
  <c r="R129976" i="20"/>
  <c r="Q129976" i="20"/>
  <c r="L129976" i="20"/>
  <c r="R129975" i="20"/>
  <c r="Q129975" i="20"/>
  <c r="L129975" i="20"/>
  <c r="R129974" i="20"/>
  <c r="Q129974" i="20"/>
  <c r="L129974" i="20"/>
  <c r="R129973" i="20"/>
  <c r="Q129973" i="20"/>
  <c r="L129973" i="20"/>
  <c r="R129972" i="20"/>
  <c r="Q129972" i="20"/>
  <c r="L129972" i="20"/>
  <c r="R129971" i="20"/>
  <c r="Q129971" i="20"/>
  <c r="L129971" i="20"/>
  <c r="R129970" i="20"/>
  <c r="Q129970" i="20"/>
  <c r="L129970" i="20"/>
  <c r="R129969" i="20"/>
  <c r="Q129969" i="20"/>
  <c r="L129969" i="20"/>
  <c r="R129968" i="20"/>
  <c r="Q129968" i="20"/>
  <c r="L129968" i="20"/>
  <c r="R129967" i="20"/>
  <c r="Q129967" i="20"/>
  <c r="L129967" i="20"/>
  <c r="R129966" i="20"/>
  <c r="Q129966" i="20"/>
  <c r="L129966" i="20"/>
  <c r="R129965" i="20"/>
  <c r="Q129965" i="20"/>
  <c r="L129965" i="20"/>
  <c r="R129964" i="20"/>
  <c r="Q129964" i="20"/>
  <c r="L129964" i="20"/>
  <c r="R129963" i="20"/>
  <c r="Q129963" i="20"/>
  <c r="L129963" i="20"/>
  <c r="R129962" i="20"/>
  <c r="Q129962" i="20"/>
  <c r="L129962" i="20"/>
  <c r="R129961" i="20"/>
  <c r="Q129961" i="20"/>
  <c r="L129961" i="20"/>
  <c r="R129960" i="20"/>
  <c r="Q129960" i="20"/>
  <c r="L129960" i="20"/>
  <c r="R129959" i="20"/>
  <c r="Q129959" i="20"/>
  <c r="L129959" i="20"/>
  <c r="R129958" i="20"/>
  <c r="Q129958" i="20"/>
  <c r="L129958" i="20"/>
  <c r="R129957" i="20"/>
  <c r="Q129957" i="20"/>
  <c r="L129957" i="20"/>
  <c r="R129956" i="20"/>
  <c r="Q129956" i="20"/>
  <c r="L129956" i="20"/>
  <c r="R129955" i="20"/>
  <c r="Q129955" i="20"/>
  <c r="L129955" i="20"/>
  <c r="R129954" i="20"/>
  <c r="Q129954" i="20"/>
  <c r="L129954" i="20"/>
  <c r="R129953" i="20"/>
  <c r="Q129953" i="20"/>
  <c r="L129953" i="20"/>
  <c r="R129952" i="20"/>
  <c r="Q129952" i="20"/>
  <c r="L129952" i="20"/>
  <c r="R129951" i="20"/>
  <c r="Q129951" i="20"/>
  <c r="L129951" i="20"/>
  <c r="R129950" i="20"/>
  <c r="Q129950" i="20"/>
  <c r="L129950" i="20"/>
  <c r="R129949" i="20"/>
  <c r="Q129949" i="20"/>
  <c r="L129949" i="20"/>
  <c r="R129948" i="20"/>
  <c r="Q129948" i="20"/>
  <c r="L129948" i="20"/>
  <c r="R129947" i="20"/>
  <c r="Q129947" i="20"/>
  <c r="L129947" i="20"/>
  <c r="R129946" i="20"/>
  <c r="Q129946" i="20"/>
  <c r="L129946" i="20"/>
  <c r="R129945" i="20"/>
  <c r="Q129945" i="20"/>
  <c r="L129945" i="20"/>
  <c r="R129944" i="20"/>
  <c r="Q129944" i="20"/>
  <c r="L129944" i="20"/>
  <c r="R129943" i="20"/>
  <c r="Q129943" i="20"/>
  <c r="L129943" i="20"/>
  <c r="R129942" i="20"/>
  <c r="Q129942" i="20"/>
  <c r="L129942" i="20"/>
  <c r="R129941" i="20"/>
  <c r="Q129941" i="20"/>
  <c r="L129941" i="20"/>
  <c r="R129940" i="20"/>
  <c r="Q129940" i="20"/>
  <c r="L129940" i="20"/>
  <c r="R129939" i="20"/>
  <c r="Q129939" i="20"/>
  <c r="L129939" i="20"/>
  <c r="R129938" i="20"/>
  <c r="Q129938" i="20"/>
  <c r="L129938" i="20"/>
  <c r="R129937" i="20"/>
  <c r="Q129937" i="20"/>
  <c r="L129937" i="20"/>
  <c r="R129936" i="20"/>
  <c r="Q129936" i="20"/>
  <c r="L129936" i="20"/>
  <c r="R129935" i="20"/>
  <c r="Q129935" i="20"/>
  <c r="L129935" i="20"/>
  <c r="R129934" i="20"/>
  <c r="Q129934" i="20"/>
  <c r="L129934" i="20"/>
  <c r="R129933" i="20"/>
  <c r="Q129933" i="20"/>
  <c r="L129933" i="20"/>
  <c r="R129932" i="20"/>
  <c r="Q129932" i="20"/>
  <c r="L129932" i="20"/>
  <c r="R129931" i="20"/>
  <c r="Q129931" i="20"/>
  <c r="L129931" i="20"/>
  <c r="R129930" i="20"/>
  <c r="Q129930" i="20"/>
  <c r="L129930" i="20"/>
  <c r="R129929" i="20"/>
  <c r="Q129929" i="20"/>
  <c r="L129929" i="20"/>
  <c r="R129928" i="20"/>
  <c r="Q129928" i="20"/>
  <c r="L129928" i="20"/>
  <c r="R129927" i="20"/>
  <c r="Q129927" i="20"/>
  <c r="L129927" i="20"/>
  <c r="R129926" i="20"/>
  <c r="Q129926" i="20"/>
  <c r="L129926" i="20"/>
  <c r="R129925" i="20"/>
  <c r="Q129925" i="20"/>
  <c r="L129925" i="20"/>
  <c r="R129924" i="20"/>
  <c r="Q129924" i="20"/>
  <c r="L129924" i="20"/>
  <c r="R129923" i="20"/>
  <c r="Q129923" i="20"/>
  <c r="L129923" i="20"/>
  <c r="R129922" i="20"/>
  <c r="Q129922" i="20"/>
  <c r="L129922" i="20"/>
  <c r="R129921" i="20"/>
  <c r="Q129921" i="20"/>
  <c r="L129921" i="20"/>
  <c r="R129920" i="20"/>
  <c r="Q129920" i="20"/>
  <c r="L129920" i="20"/>
  <c r="R129919" i="20"/>
  <c r="Q129919" i="20"/>
  <c r="L129919" i="20"/>
  <c r="R129918" i="20"/>
  <c r="Q129918" i="20"/>
  <c r="L129918" i="20"/>
  <c r="R129917" i="20"/>
  <c r="Q129917" i="20"/>
  <c r="L129917" i="20"/>
  <c r="R129916" i="20"/>
  <c r="Q129916" i="20"/>
  <c r="L129916" i="20"/>
  <c r="R129915" i="20"/>
  <c r="Q129915" i="20"/>
  <c r="L129915" i="20"/>
  <c r="R129914" i="20"/>
  <c r="Q129914" i="20"/>
  <c r="L129914" i="20"/>
  <c r="R129913" i="20"/>
  <c r="Q129913" i="20"/>
  <c r="L129913" i="20"/>
  <c r="R129912" i="20"/>
  <c r="Q129912" i="20"/>
  <c r="L129912" i="20"/>
  <c r="R129911" i="20"/>
  <c r="Q129911" i="20"/>
  <c r="L129911" i="20"/>
  <c r="R129910" i="20"/>
  <c r="Q129910" i="20"/>
  <c r="L129910" i="20"/>
  <c r="R129909" i="20"/>
  <c r="Q129909" i="20"/>
  <c r="L129909" i="20"/>
  <c r="R129908" i="20"/>
  <c r="Q129908" i="20"/>
  <c r="L129908" i="20"/>
  <c r="R129907" i="20"/>
  <c r="Q129907" i="20"/>
  <c r="L129907" i="20"/>
  <c r="R129906" i="20"/>
  <c r="Q129906" i="20"/>
  <c r="L129906" i="20"/>
  <c r="R129905" i="20"/>
  <c r="Q129905" i="20"/>
  <c r="L129905" i="20"/>
  <c r="R129904" i="20"/>
  <c r="Q129904" i="20"/>
  <c r="L129904" i="20"/>
  <c r="R129903" i="20"/>
  <c r="Q129903" i="20"/>
  <c r="L129903" i="20"/>
  <c r="R129902" i="20"/>
  <c r="Q129902" i="20"/>
  <c r="L129902" i="20"/>
  <c r="R129901" i="20"/>
  <c r="Q129901" i="20"/>
  <c r="L129901" i="20"/>
  <c r="R129900" i="20"/>
  <c r="Q129900" i="20"/>
  <c r="L129900" i="20"/>
  <c r="R129899" i="20"/>
  <c r="Q129899" i="20"/>
  <c r="L129899" i="20"/>
  <c r="R129898" i="20"/>
  <c r="Q129898" i="20"/>
  <c r="L129898" i="20"/>
  <c r="R129897" i="20"/>
  <c r="Q129897" i="20"/>
  <c r="L129897" i="20"/>
  <c r="R129896" i="20"/>
  <c r="Q129896" i="20"/>
  <c r="L129896" i="20"/>
  <c r="R129895" i="20"/>
  <c r="Q129895" i="20"/>
  <c r="L129895" i="20"/>
  <c r="R129894" i="20"/>
  <c r="Q129894" i="20"/>
  <c r="L129894" i="20"/>
  <c r="R129893" i="20"/>
  <c r="Q129893" i="20"/>
  <c r="L129893" i="20"/>
  <c r="R129892" i="20"/>
  <c r="Q129892" i="20"/>
  <c r="L129892" i="20"/>
  <c r="R129891" i="20"/>
  <c r="Q129891" i="20"/>
  <c r="L129891" i="20"/>
  <c r="R129890" i="20"/>
  <c r="Q129890" i="20"/>
  <c r="L129890" i="20"/>
  <c r="R129889" i="20"/>
  <c r="Q129889" i="20"/>
  <c r="L129889" i="20"/>
  <c r="R129888" i="20"/>
  <c r="Q129888" i="20"/>
  <c r="L129888" i="20"/>
  <c r="R129887" i="20"/>
  <c r="Q129887" i="20"/>
  <c r="L129887" i="20"/>
  <c r="R129886" i="20"/>
  <c r="Q129886" i="20"/>
  <c r="L129886" i="20"/>
  <c r="R129885" i="20"/>
  <c r="Q129885" i="20"/>
  <c r="L129885" i="20"/>
  <c r="R129884" i="20"/>
  <c r="Q129884" i="20"/>
  <c r="L129884" i="20"/>
  <c r="R129883" i="20"/>
  <c r="Q129883" i="20"/>
  <c r="L129883" i="20"/>
  <c r="R129882" i="20"/>
  <c r="Q129882" i="20"/>
  <c r="L129882" i="20"/>
  <c r="R129881" i="20"/>
  <c r="Q129881" i="20"/>
  <c r="L129881" i="20"/>
  <c r="R129880" i="20"/>
  <c r="Q129880" i="20"/>
  <c r="L129880" i="20"/>
  <c r="R129879" i="20"/>
  <c r="Q129879" i="20"/>
  <c r="L129879" i="20"/>
  <c r="R129878" i="20"/>
  <c r="Q129878" i="20"/>
  <c r="L129878" i="20"/>
  <c r="R129877" i="20"/>
  <c r="Q129877" i="20"/>
  <c r="L129877" i="20"/>
  <c r="R129876" i="20"/>
  <c r="Q129876" i="20"/>
  <c r="L129876" i="20"/>
  <c r="R129875" i="20"/>
  <c r="Q129875" i="20"/>
  <c r="L129875" i="20"/>
  <c r="R129874" i="20"/>
  <c r="Q129874" i="20"/>
  <c r="L129874" i="20"/>
  <c r="R129873" i="20"/>
  <c r="Q129873" i="20"/>
  <c r="L129873" i="20"/>
  <c r="R129872" i="20"/>
  <c r="Q129872" i="20"/>
  <c r="L129872" i="20"/>
  <c r="R129871" i="20"/>
  <c r="Q129871" i="20"/>
  <c r="L129871" i="20"/>
  <c r="R129870" i="20"/>
  <c r="Q129870" i="20"/>
  <c r="L129870" i="20"/>
  <c r="R129869" i="20"/>
  <c r="Q129869" i="20"/>
  <c r="L129869" i="20"/>
  <c r="R129868" i="20"/>
  <c r="Q129868" i="20"/>
  <c r="L129868" i="20"/>
  <c r="R129867" i="20"/>
  <c r="Q129867" i="20"/>
  <c r="L129867" i="20"/>
  <c r="R129866" i="20"/>
  <c r="Q129866" i="20"/>
  <c r="L129866" i="20"/>
  <c r="R129865" i="20"/>
  <c r="Q129865" i="20"/>
  <c r="L129865" i="20"/>
  <c r="R129864" i="20"/>
  <c r="Q129864" i="20"/>
  <c r="L129864" i="20"/>
  <c r="R129863" i="20"/>
  <c r="Q129863" i="20"/>
  <c r="L129863" i="20"/>
  <c r="R129862" i="20"/>
  <c r="Q129862" i="20"/>
  <c r="L129862" i="20"/>
  <c r="R129861" i="20"/>
  <c r="Q129861" i="20"/>
  <c r="L129861" i="20"/>
  <c r="R129860" i="20"/>
  <c r="Q129860" i="20"/>
  <c r="L129860" i="20"/>
  <c r="R129859" i="20"/>
  <c r="Q129859" i="20"/>
  <c r="L129859" i="20"/>
  <c r="R129858" i="20"/>
  <c r="Q129858" i="20"/>
  <c r="L129858" i="20"/>
  <c r="R129857" i="20"/>
  <c r="Q129857" i="20"/>
  <c r="L129857" i="20"/>
  <c r="R129856" i="20"/>
  <c r="Q129856" i="20"/>
  <c r="L129856" i="20"/>
  <c r="R129855" i="20"/>
  <c r="Q129855" i="20"/>
  <c r="L129855" i="20"/>
  <c r="R129854" i="20"/>
  <c r="Q129854" i="20"/>
  <c r="L129854" i="20"/>
  <c r="R129853" i="20"/>
  <c r="Q129853" i="20"/>
  <c r="L129853" i="20"/>
  <c r="R129852" i="20"/>
  <c r="Q129852" i="20"/>
  <c r="L129852" i="20"/>
  <c r="R129851" i="20"/>
  <c r="Q129851" i="20"/>
  <c r="L129851" i="20"/>
  <c r="R129850" i="20"/>
  <c r="Q129850" i="20"/>
  <c r="L129850" i="20"/>
  <c r="R129849" i="20"/>
  <c r="Q129849" i="20"/>
  <c r="L129849" i="20"/>
  <c r="R129848" i="20"/>
  <c r="Q129848" i="20"/>
  <c r="L129848" i="20"/>
  <c r="R129847" i="20"/>
  <c r="Q129847" i="20"/>
  <c r="L129847" i="20"/>
  <c r="R129846" i="20"/>
  <c r="Q129846" i="20"/>
  <c r="L129846" i="20"/>
  <c r="R129845" i="20"/>
  <c r="Q129845" i="20"/>
  <c r="L129845" i="20"/>
  <c r="R129844" i="20"/>
  <c r="Q129844" i="20"/>
  <c r="L129844" i="20"/>
  <c r="R129843" i="20"/>
  <c r="Q129843" i="20"/>
  <c r="L129843" i="20"/>
  <c r="R129842" i="20"/>
  <c r="Q129842" i="20"/>
  <c r="L129842" i="20"/>
  <c r="R129841" i="20"/>
  <c r="Q129841" i="20"/>
  <c r="L129841" i="20"/>
  <c r="R129840" i="20"/>
  <c r="Q129840" i="20"/>
  <c r="L129840" i="20"/>
  <c r="R129839" i="20"/>
  <c r="Q129839" i="20"/>
  <c r="L129839" i="20"/>
  <c r="R129838" i="20"/>
  <c r="Q129838" i="20"/>
  <c r="L129838" i="20"/>
  <c r="R129837" i="20"/>
  <c r="Q129837" i="20"/>
  <c r="L129837" i="20"/>
  <c r="R129836" i="20"/>
  <c r="Q129836" i="20"/>
  <c r="L129836" i="20"/>
  <c r="R129835" i="20"/>
  <c r="Q129835" i="20"/>
  <c r="L129835" i="20"/>
  <c r="R129834" i="20"/>
  <c r="Q129834" i="20"/>
  <c r="L129834" i="20"/>
  <c r="R129833" i="20"/>
  <c r="Q129833" i="20"/>
  <c r="L129833" i="20"/>
  <c r="R129832" i="20"/>
  <c r="Q129832" i="20"/>
  <c r="L129832" i="20"/>
  <c r="R129831" i="20"/>
  <c r="Q129831" i="20"/>
  <c r="L129831" i="20"/>
  <c r="R129830" i="20"/>
  <c r="Q129830" i="20"/>
  <c r="L129830" i="20"/>
  <c r="R129829" i="20"/>
  <c r="Q129829" i="20"/>
  <c r="L129829" i="20"/>
  <c r="R129828" i="20"/>
  <c r="Q129828" i="20"/>
  <c r="L129828" i="20"/>
  <c r="R129827" i="20"/>
  <c r="Q129827" i="20"/>
  <c r="L129827" i="20"/>
  <c r="R129826" i="20"/>
  <c r="Q129826" i="20"/>
  <c r="L129826" i="20"/>
  <c r="R129825" i="20"/>
  <c r="Q129825" i="20"/>
  <c r="L129825" i="20"/>
  <c r="R129824" i="20"/>
  <c r="Q129824" i="20"/>
  <c r="L129824" i="20"/>
  <c r="R129823" i="20"/>
  <c r="Q129823" i="20"/>
  <c r="L129823" i="20"/>
  <c r="R129822" i="20"/>
  <c r="Q129822" i="20"/>
  <c r="L129822" i="20"/>
  <c r="R129821" i="20"/>
  <c r="Q129821" i="20"/>
  <c r="L129821" i="20"/>
  <c r="R129820" i="20"/>
  <c r="Q129820" i="20"/>
  <c r="L129820" i="20"/>
  <c r="R129819" i="20"/>
  <c r="Q129819" i="20"/>
  <c r="L129819" i="20"/>
  <c r="R129818" i="20"/>
  <c r="Q129818" i="20"/>
  <c r="L129818" i="20"/>
  <c r="R129817" i="20"/>
  <c r="Q129817" i="20"/>
  <c r="L129817" i="20"/>
  <c r="R129816" i="20"/>
  <c r="Q129816" i="20"/>
  <c r="L129816" i="20"/>
  <c r="R129815" i="20"/>
  <c r="Q129815" i="20"/>
  <c r="L129815" i="20"/>
  <c r="R129814" i="20"/>
  <c r="Q129814" i="20"/>
  <c r="L129814" i="20"/>
  <c r="R129813" i="20"/>
  <c r="Q129813" i="20"/>
  <c r="L129813" i="20"/>
  <c r="R129812" i="20"/>
  <c r="Q129812" i="20"/>
  <c r="L129812" i="20"/>
  <c r="R129811" i="20"/>
  <c r="Q129811" i="20"/>
  <c r="L129811" i="20"/>
  <c r="R129810" i="20"/>
  <c r="Q129810" i="20"/>
  <c r="L129810" i="20"/>
  <c r="R129809" i="20"/>
  <c r="Q129809" i="20"/>
  <c r="L129809" i="20"/>
  <c r="R129808" i="20"/>
  <c r="Q129808" i="20"/>
  <c r="L129808" i="20"/>
  <c r="R129807" i="20"/>
  <c r="Q129807" i="20"/>
  <c r="L129807" i="20"/>
  <c r="R129806" i="20"/>
  <c r="Q129806" i="20"/>
  <c r="L129806" i="20"/>
  <c r="R129805" i="20"/>
  <c r="Q129805" i="20"/>
  <c r="L129805" i="20"/>
  <c r="R129804" i="20"/>
  <c r="Q129804" i="20"/>
  <c r="L129804" i="20"/>
  <c r="R129803" i="20"/>
  <c r="Q129803" i="20"/>
  <c r="L129803" i="20"/>
  <c r="R129802" i="20"/>
  <c r="Q129802" i="20"/>
  <c r="L129802" i="20"/>
  <c r="R129801" i="20"/>
  <c r="Q129801" i="20"/>
  <c r="L129801" i="20"/>
  <c r="R129800" i="20"/>
  <c r="Q129800" i="20"/>
  <c r="L129800" i="20"/>
  <c r="R129799" i="20"/>
  <c r="Q129799" i="20"/>
  <c r="L129799" i="20"/>
  <c r="R129798" i="20"/>
  <c r="Q129798" i="20"/>
  <c r="L129798" i="20"/>
  <c r="R129797" i="20"/>
  <c r="Q129797" i="20"/>
  <c r="L129797" i="20"/>
  <c r="R129796" i="20"/>
  <c r="Q129796" i="20"/>
  <c r="L129796" i="20"/>
  <c r="R129795" i="20"/>
  <c r="Q129795" i="20"/>
  <c r="L129795" i="20"/>
  <c r="R129794" i="20"/>
  <c r="Q129794" i="20"/>
  <c r="L129794" i="20"/>
  <c r="R129793" i="20"/>
  <c r="Q129793" i="20"/>
  <c r="L129793" i="20"/>
  <c r="R129792" i="20"/>
  <c r="Q129792" i="20"/>
  <c r="L129792" i="20"/>
  <c r="R129791" i="20"/>
  <c r="Q129791" i="20"/>
  <c r="L129791" i="20"/>
  <c r="R129790" i="20"/>
  <c r="Q129790" i="20"/>
  <c r="L129790" i="20"/>
  <c r="R129789" i="20"/>
  <c r="Q129789" i="20"/>
  <c r="L129789" i="20"/>
  <c r="R129788" i="20"/>
  <c r="Q129788" i="20"/>
  <c r="L129788" i="20"/>
  <c r="R129787" i="20"/>
  <c r="Q129787" i="20"/>
  <c r="L129787" i="20"/>
  <c r="R129786" i="20"/>
  <c r="Q129786" i="20"/>
  <c r="L129786" i="20"/>
  <c r="R129785" i="20"/>
  <c r="Q129785" i="20"/>
  <c r="L129785" i="20"/>
  <c r="R129784" i="20"/>
  <c r="Q129784" i="20"/>
  <c r="L129784" i="20"/>
  <c r="R129783" i="20"/>
  <c r="Q129783" i="20"/>
  <c r="L129783" i="20"/>
  <c r="R129782" i="20"/>
  <c r="Q129782" i="20"/>
  <c r="L129782" i="20"/>
  <c r="R129781" i="20"/>
  <c r="Q129781" i="20"/>
  <c r="L129781" i="20"/>
  <c r="R129780" i="20"/>
  <c r="Q129780" i="20"/>
  <c r="L129780" i="20"/>
  <c r="R129779" i="20"/>
  <c r="Q129779" i="20"/>
  <c r="L129779" i="20"/>
  <c r="R129778" i="20"/>
  <c r="Q129778" i="20"/>
  <c r="L129778" i="20"/>
  <c r="R129777" i="20"/>
  <c r="Q129777" i="20"/>
  <c r="L129777" i="20"/>
  <c r="R129776" i="20"/>
  <c r="Q129776" i="20"/>
  <c r="L129776" i="20"/>
  <c r="R129775" i="20"/>
  <c r="Q129775" i="20"/>
  <c r="L129775" i="20"/>
  <c r="R129774" i="20"/>
  <c r="Q129774" i="20"/>
  <c r="L129774" i="20"/>
  <c r="R129773" i="20"/>
  <c r="Q129773" i="20"/>
  <c r="L129773" i="20"/>
  <c r="R129772" i="20"/>
  <c r="Q129772" i="20"/>
  <c r="L129772" i="20"/>
  <c r="R129771" i="20"/>
  <c r="Q129771" i="20"/>
  <c r="L129771" i="20"/>
  <c r="R129770" i="20"/>
  <c r="Q129770" i="20"/>
  <c r="L129770" i="20"/>
  <c r="R129769" i="20"/>
  <c r="Q129769" i="20"/>
  <c r="L129769" i="20"/>
  <c r="R129768" i="20"/>
  <c r="Q129768" i="20"/>
  <c r="L129768" i="20"/>
  <c r="R129767" i="20"/>
  <c r="Q129767" i="20"/>
  <c r="L129767" i="20"/>
  <c r="R129766" i="20"/>
  <c r="Q129766" i="20"/>
  <c r="L129766" i="20"/>
  <c r="R129765" i="20"/>
  <c r="Q129765" i="20"/>
  <c r="L129765" i="20"/>
  <c r="R129764" i="20"/>
  <c r="Q129764" i="20"/>
  <c r="L129764" i="20"/>
  <c r="R129763" i="20"/>
  <c r="Q129763" i="20"/>
  <c r="L129763" i="20"/>
  <c r="R129762" i="20"/>
  <c r="Q129762" i="20"/>
  <c r="L129762" i="20"/>
  <c r="R129761" i="20"/>
  <c r="Q129761" i="20"/>
  <c r="L129761" i="20"/>
  <c r="R129760" i="20"/>
  <c r="Q129760" i="20"/>
  <c r="L129760" i="20"/>
  <c r="R129759" i="20"/>
  <c r="Q129759" i="20"/>
  <c r="L129759" i="20"/>
  <c r="R129758" i="20"/>
  <c r="Q129758" i="20"/>
  <c r="L129758" i="20"/>
  <c r="R129757" i="20"/>
  <c r="Q129757" i="20"/>
  <c r="L129757" i="20"/>
  <c r="R129756" i="20"/>
  <c r="Q129756" i="20"/>
  <c r="L129756" i="20"/>
  <c r="R129755" i="20"/>
  <c r="Q129755" i="20"/>
  <c r="L129755" i="20"/>
  <c r="R129754" i="20"/>
  <c r="Q129754" i="20"/>
  <c r="L129754" i="20"/>
  <c r="R129753" i="20"/>
  <c r="Q129753" i="20"/>
  <c r="L129753" i="20"/>
  <c r="R129752" i="20"/>
  <c r="Q129752" i="20"/>
  <c r="L129752" i="20"/>
  <c r="R129751" i="20"/>
  <c r="Q129751" i="20"/>
  <c r="L129751" i="20"/>
  <c r="R129750" i="20"/>
  <c r="Q129750" i="20"/>
  <c r="L129750" i="20"/>
  <c r="R129749" i="20"/>
  <c r="Q129749" i="20"/>
  <c r="L129749" i="20"/>
  <c r="R129748" i="20"/>
  <c r="Q129748" i="20"/>
  <c r="L129748" i="20"/>
  <c r="R129747" i="20"/>
  <c r="Q129747" i="20"/>
  <c r="L129747" i="20"/>
  <c r="R129746" i="20"/>
  <c r="Q129746" i="20"/>
  <c r="L129746" i="20"/>
  <c r="R129745" i="20"/>
  <c r="Q129745" i="20"/>
  <c r="L129745" i="20"/>
  <c r="R129744" i="20"/>
  <c r="Q129744" i="20"/>
  <c r="L129744" i="20"/>
  <c r="R129743" i="20"/>
  <c r="Q129743" i="20"/>
  <c r="L129743" i="20"/>
  <c r="R129742" i="20"/>
  <c r="Q129742" i="20"/>
  <c r="L129742" i="20"/>
  <c r="R129741" i="20"/>
  <c r="Q129741" i="20"/>
  <c r="L129741" i="20"/>
  <c r="R129740" i="20"/>
  <c r="Q129740" i="20"/>
  <c r="L129740" i="20"/>
  <c r="R129739" i="20"/>
  <c r="Q129739" i="20"/>
  <c r="L129739" i="20"/>
  <c r="R129738" i="20"/>
  <c r="Q129738" i="20"/>
  <c r="L129738" i="20"/>
  <c r="R129737" i="20"/>
  <c r="Q129737" i="20"/>
  <c r="L129737" i="20"/>
  <c r="R129736" i="20"/>
  <c r="Q129736" i="20"/>
  <c r="L129736" i="20"/>
  <c r="R129735" i="20"/>
  <c r="Q129735" i="20"/>
  <c r="L129735" i="20"/>
  <c r="R129734" i="20"/>
  <c r="Q129734" i="20"/>
  <c r="L129734" i="20"/>
  <c r="R129733" i="20"/>
  <c r="Q129733" i="20"/>
  <c r="L129733" i="20"/>
  <c r="R129732" i="20"/>
  <c r="Q129732" i="20"/>
  <c r="L129732" i="20"/>
  <c r="R129731" i="20"/>
  <c r="Q129731" i="20"/>
  <c r="L129731" i="20"/>
  <c r="R129730" i="20"/>
  <c r="Q129730" i="20"/>
  <c r="L129730" i="20"/>
  <c r="R129729" i="20"/>
  <c r="Q129729" i="20"/>
  <c r="L129729" i="20"/>
  <c r="R129728" i="20"/>
  <c r="Q129728" i="20"/>
  <c r="L129728" i="20"/>
  <c r="R129727" i="20"/>
  <c r="Q129727" i="20"/>
  <c r="L129727" i="20"/>
  <c r="R129726" i="20"/>
  <c r="Q129726" i="20"/>
  <c r="L129726" i="20"/>
  <c r="R129725" i="20"/>
  <c r="Q129725" i="20"/>
  <c r="L129725" i="20"/>
  <c r="R129724" i="20"/>
  <c r="Q129724" i="20"/>
  <c r="L129724" i="20"/>
  <c r="R129723" i="20"/>
  <c r="Q129723" i="20"/>
  <c r="L129723" i="20"/>
  <c r="R129722" i="20"/>
  <c r="Q129722" i="20"/>
  <c r="L129722" i="20"/>
  <c r="R129721" i="20"/>
  <c r="Q129721" i="20"/>
  <c r="L129721" i="20"/>
  <c r="R129720" i="20"/>
  <c r="Q129720" i="20"/>
  <c r="L129720" i="20"/>
  <c r="R129719" i="20"/>
  <c r="Q129719" i="20"/>
  <c r="L129719" i="20"/>
  <c r="R129718" i="20"/>
  <c r="Q129718" i="20"/>
  <c r="L129718" i="20"/>
  <c r="R129717" i="20"/>
  <c r="Q129717" i="20"/>
  <c r="L129717" i="20"/>
  <c r="R129716" i="20"/>
  <c r="Q129716" i="20"/>
  <c r="L129716" i="20"/>
  <c r="R129715" i="20"/>
  <c r="Q129715" i="20"/>
  <c r="L129715" i="20"/>
  <c r="R129714" i="20"/>
  <c r="Q129714" i="20"/>
  <c r="L129714" i="20"/>
  <c r="R129713" i="20"/>
  <c r="Q129713" i="20"/>
  <c r="L129713" i="20"/>
  <c r="R129712" i="20"/>
  <c r="Q129712" i="20"/>
  <c r="L129712" i="20"/>
  <c r="R129711" i="20"/>
  <c r="Q129711" i="20"/>
  <c r="L129711" i="20"/>
  <c r="R129710" i="20"/>
  <c r="Q129710" i="20"/>
  <c r="L129710" i="20"/>
  <c r="R129709" i="20"/>
  <c r="Q129709" i="20"/>
  <c r="L129709" i="20"/>
  <c r="R129708" i="20"/>
  <c r="Q129708" i="20"/>
  <c r="L129708" i="20"/>
  <c r="R129707" i="20"/>
  <c r="Q129707" i="20"/>
  <c r="L129707" i="20"/>
  <c r="R129706" i="20"/>
  <c r="Q129706" i="20"/>
  <c r="L129706" i="20"/>
  <c r="R129705" i="20"/>
  <c r="Q129705" i="20"/>
  <c r="L129705" i="20"/>
  <c r="R129704" i="20"/>
  <c r="Q129704" i="20"/>
  <c r="L129704" i="20"/>
  <c r="R129703" i="20"/>
  <c r="Q129703" i="20"/>
  <c r="L129703" i="20"/>
  <c r="R129702" i="20"/>
  <c r="Q129702" i="20"/>
  <c r="L129702" i="20"/>
  <c r="R129701" i="20"/>
  <c r="Q129701" i="20"/>
  <c r="L129701" i="20"/>
  <c r="R129700" i="20"/>
  <c r="Q129700" i="20"/>
  <c r="L129700" i="20"/>
  <c r="R129699" i="20"/>
  <c r="Q129699" i="20"/>
  <c r="L129699" i="20"/>
  <c r="R129698" i="20"/>
  <c r="Q129698" i="20"/>
  <c r="L129698" i="20"/>
  <c r="R129697" i="20"/>
  <c r="Q129697" i="20"/>
  <c r="L129697" i="20"/>
  <c r="R129696" i="20"/>
  <c r="Q129696" i="20"/>
  <c r="L129696" i="20"/>
  <c r="R129695" i="20"/>
  <c r="Q129695" i="20"/>
  <c r="L129695" i="20"/>
  <c r="R129694" i="20"/>
  <c r="Q129694" i="20"/>
  <c r="L129694" i="20"/>
  <c r="R129693" i="20"/>
  <c r="Q129693" i="20"/>
  <c r="L129693" i="20"/>
  <c r="R129692" i="20"/>
  <c r="Q129692" i="20"/>
  <c r="L129692" i="20"/>
  <c r="R129691" i="20"/>
  <c r="Q129691" i="20"/>
  <c r="L129691" i="20"/>
  <c r="R129690" i="20"/>
  <c r="Q129690" i="20"/>
  <c r="L129690" i="20"/>
  <c r="R129689" i="20"/>
  <c r="Q129689" i="20"/>
  <c r="L129689" i="20"/>
  <c r="R129688" i="20"/>
  <c r="Q129688" i="20"/>
  <c r="L129688" i="20"/>
  <c r="R129687" i="20"/>
  <c r="Q129687" i="20"/>
  <c r="L129687" i="20"/>
  <c r="R129686" i="20"/>
  <c r="Q129686" i="20"/>
  <c r="L129686" i="20"/>
  <c r="R129685" i="20"/>
  <c r="Q129685" i="20"/>
  <c r="L129685" i="20"/>
  <c r="R129684" i="20"/>
  <c r="Q129684" i="20"/>
  <c r="L129684" i="20"/>
  <c r="R129683" i="20"/>
  <c r="Q129683" i="20"/>
  <c r="L129683" i="20"/>
  <c r="R129682" i="20"/>
  <c r="Q129682" i="20"/>
  <c r="L129682" i="20"/>
  <c r="R129681" i="20"/>
  <c r="Q129681" i="20"/>
  <c r="L129681" i="20"/>
  <c r="R129680" i="20"/>
  <c r="Q129680" i="20"/>
  <c r="L129680" i="20"/>
  <c r="R129679" i="20"/>
  <c r="Q129679" i="20"/>
  <c r="L129679" i="20"/>
  <c r="R129678" i="20"/>
  <c r="Q129678" i="20"/>
  <c r="L129678" i="20"/>
  <c r="R129677" i="20"/>
  <c r="Q129677" i="20"/>
  <c r="L129677" i="20"/>
  <c r="R129676" i="20"/>
  <c r="Q129676" i="20"/>
  <c r="L129676" i="20"/>
  <c r="R129675" i="20"/>
  <c r="Q129675" i="20"/>
  <c r="L129675" i="20"/>
  <c r="R129674" i="20"/>
  <c r="Q129674" i="20"/>
  <c r="L129674" i="20"/>
  <c r="R129673" i="20"/>
  <c r="Q129673" i="20"/>
  <c r="L129673" i="20"/>
  <c r="R129672" i="20"/>
  <c r="Q129672" i="20"/>
  <c r="L129672" i="20"/>
  <c r="R129671" i="20"/>
  <c r="Q129671" i="20"/>
  <c r="L129671" i="20"/>
  <c r="R129670" i="20"/>
  <c r="Q129670" i="20"/>
  <c r="L129670" i="20"/>
  <c r="R129669" i="20"/>
  <c r="Q129669" i="20"/>
  <c r="L129669" i="20"/>
  <c r="R129668" i="20"/>
  <c r="Q129668" i="20"/>
  <c r="L129668" i="20"/>
  <c r="R129667" i="20"/>
  <c r="Q129667" i="20"/>
  <c r="L129667" i="20"/>
  <c r="R129666" i="20"/>
  <c r="Q129666" i="20"/>
  <c r="L129666" i="20"/>
  <c r="R129665" i="20"/>
  <c r="Q129665" i="20"/>
  <c r="L129665" i="20"/>
  <c r="R129664" i="20"/>
  <c r="Q129664" i="20"/>
  <c r="L129664" i="20"/>
  <c r="R129663" i="20"/>
  <c r="Q129663" i="20"/>
  <c r="L129663" i="20"/>
  <c r="R129662" i="20"/>
  <c r="Q129662" i="20"/>
  <c r="L129662" i="20"/>
  <c r="R129661" i="20"/>
  <c r="Q129661" i="20"/>
  <c r="L129661" i="20"/>
  <c r="R129660" i="20"/>
  <c r="Q129660" i="20"/>
  <c r="L129660" i="20"/>
  <c r="R129659" i="20"/>
  <c r="Q129659" i="20"/>
  <c r="L129659" i="20"/>
  <c r="R129658" i="20"/>
  <c r="Q129658" i="20"/>
  <c r="L129658" i="20"/>
  <c r="R129657" i="20"/>
  <c r="Q129657" i="20"/>
  <c r="L129657" i="20"/>
  <c r="R129656" i="20"/>
  <c r="Q129656" i="20"/>
  <c r="L129656" i="20"/>
  <c r="R129655" i="20"/>
  <c r="Q129655" i="20"/>
  <c r="L129655" i="20"/>
  <c r="R129654" i="20"/>
  <c r="Q129654" i="20"/>
  <c r="L129654" i="20"/>
  <c r="R129653" i="20"/>
  <c r="Q129653" i="20"/>
  <c r="L129653" i="20"/>
  <c r="R129652" i="20"/>
  <c r="Q129652" i="20"/>
  <c r="L129652" i="20"/>
  <c r="R129651" i="20"/>
  <c r="Q129651" i="20"/>
  <c r="L129651" i="20"/>
  <c r="R129650" i="20"/>
  <c r="Q129650" i="20"/>
  <c r="L129650" i="20"/>
  <c r="R129649" i="20"/>
  <c r="Q129649" i="20"/>
  <c r="L129649" i="20"/>
  <c r="R129648" i="20"/>
  <c r="Q129648" i="20"/>
  <c r="L129648" i="20"/>
  <c r="R129647" i="20"/>
  <c r="Q129647" i="20"/>
  <c r="L129647" i="20"/>
  <c r="R129646" i="20"/>
  <c r="Q129646" i="20"/>
  <c r="L129646" i="20"/>
  <c r="R129645" i="20"/>
  <c r="Q129645" i="20"/>
  <c r="L129645" i="20"/>
  <c r="R129644" i="20"/>
  <c r="Q129644" i="20"/>
  <c r="L129644" i="20"/>
  <c r="R129643" i="20"/>
  <c r="Q129643" i="20"/>
  <c r="L129643" i="20"/>
  <c r="R129642" i="20"/>
  <c r="Q129642" i="20"/>
  <c r="L129642" i="20"/>
  <c r="R129641" i="20"/>
  <c r="Q129641" i="20"/>
  <c r="L129641" i="20"/>
  <c r="R129640" i="20"/>
  <c r="Q129640" i="20"/>
  <c r="L129640" i="20"/>
  <c r="R129639" i="20"/>
  <c r="Q129639" i="20"/>
  <c r="L129639" i="20"/>
  <c r="R129638" i="20"/>
  <c r="Q129638" i="20"/>
  <c r="L129638" i="20"/>
  <c r="R129637" i="20"/>
  <c r="Q129637" i="20"/>
  <c r="L129637" i="20"/>
  <c r="R129636" i="20"/>
  <c r="Q129636" i="20"/>
  <c r="L129636" i="20"/>
  <c r="R129635" i="20"/>
  <c r="Q129635" i="20"/>
  <c r="L129635" i="20"/>
  <c r="R129634" i="20"/>
  <c r="Q129634" i="20"/>
  <c r="L129634" i="20"/>
  <c r="R129633" i="20"/>
  <c r="Q129633" i="20"/>
  <c r="L129633" i="20"/>
  <c r="R129632" i="20"/>
  <c r="Q129632" i="20"/>
  <c r="L129632" i="20"/>
  <c r="R129631" i="20"/>
  <c r="Q129631" i="20"/>
  <c r="L129631" i="20"/>
  <c r="R129630" i="20"/>
  <c r="Q129630" i="20"/>
  <c r="L129630" i="20"/>
  <c r="R129629" i="20"/>
  <c r="Q129629" i="20"/>
  <c r="L129629" i="20"/>
  <c r="R129628" i="20"/>
  <c r="Q129628" i="20"/>
  <c r="L129628" i="20"/>
  <c r="R129627" i="20"/>
  <c r="Q129627" i="20"/>
  <c r="L129627" i="20"/>
  <c r="R129626" i="20"/>
  <c r="Q129626" i="20"/>
  <c r="L129626" i="20"/>
  <c r="R129625" i="20"/>
  <c r="Q129625" i="20"/>
  <c r="L129625" i="20"/>
  <c r="R129624" i="20"/>
  <c r="Q129624" i="20"/>
  <c r="L129624" i="20"/>
  <c r="R129623" i="20"/>
  <c r="Q129623" i="20"/>
  <c r="L129623" i="20"/>
  <c r="R129622" i="20"/>
  <c r="Q129622" i="20"/>
  <c r="L129622" i="20"/>
  <c r="R129621" i="20"/>
  <c r="Q129621" i="20"/>
  <c r="L129621" i="20"/>
  <c r="R129620" i="20"/>
  <c r="Q129620" i="20"/>
  <c r="L129620" i="20"/>
  <c r="R129619" i="20"/>
  <c r="Q129619" i="20"/>
  <c r="L129619" i="20"/>
  <c r="R129618" i="20"/>
  <c r="Q129618" i="20"/>
  <c r="L129618" i="20"/>
  <c r="R129617" i="20"/>
  <c r="Q129617" i="20"/>
  <c r="L129617" i="20"/>
  <c r="R129616" i="20"/>
  <c r="Q129616" i="20"/>
  <c r="L129616" i="20"/>
  <c r="R129615" i="20"/>
  <c r="Q129615" i="20"/>
  <c r="L129615" i="20"/>
  <c r="R129614" i="20"/>
  <c r="Q129614" i="20"/>
  <c r="L129614" i="20"/>
  <c r="R129613" i="20"/>
  <c r="Q129613" i="20"/>
  <c r="L129613" i="20"/>
  <c r="R129612" i="20"/>
  <c r="Q129612" i="20"/>
  <c r="L129612" i="20"/>
  <c r="R129611" i="20"/>
  <c r="Q129611" i="20"/>
  <c r="L129611" i="20"/>
  <c r="R129610" i="20"/>
  <c r="Q129610" i="20"/>
  <c r="L129610" i="20"/>
  <c r="R129609" i="20"/>
  <c r="Q129609" i="20"/>
  <c r="L129609" i="20"/>
  <c r="R129608" i="20"/>
  <c r="Q129608" i="20"/>
  <c r="L129608" i="20"/>
  <c r="R129607" i="20"/>
  <c r="Q129607" i="20"/>
  <c r="L129607" i="20"/>
  <c r="R129606" i="20"/>
  <c r="Q129606" i="20"/>
  <c r="L129606" i="20"/>
  <c r="R129605" i="20"/>
  <c r="Q129605" i="20"/>
  <c r="L129605" i="20"/>
  <c r="R129604" i="20"/>
  <c r="Q129604" i="20"/>
  <c r="L129604" i="20"/>
  <c r="R129603" i="20"/>
  <c r="Q129603" i="20"/>
  <c r="L129603" i="20"/>
  <c r="R129602" i="20"/>
  <c r="Q129602" i="20"/>
  <c r="L129602" i="20"/>
  <c r="R129601" i="20"/>
  <c r="Q129601" i="20"/>
  <c r="L129601" i="20"/>
  <c r="R129600" i="20"/>
  <c r="Q129600" i="20"/>
  <c r="L129600" i="20"/>
  <c r="R129599" i="20"/>
  <c r="Q129599" i="20"/>
  <c r="L129599" i="20"/>
  <c r="R129598" i="20"/>
  <c r="Q129598" i="20"/>
  <c r="L129598" i="20"/>
  <c r="R129597" i="20"/>
  <c r="Q129597" i="20"/>
  <c r="L129597" i="20"/>
  <c r="R129596" i="20"/>
  <c r="Q129596" i="20"/>
  <c r="L129596" i="20"/>
  <c r="R129595" i="20"/>
  <c r="Q129595" i="20"/>
  <c r="L129595" i="20"/>
  <c r="R129594" i="20"/>
  <c r="Q129594" i="20"/>
  <c r="L129594" i="20"/>
  <c r="R129593" i="20"/>
  <c r="Q129593" i="20"/>
  <c r="L129593" i="20"/>
  <c r="R129592" i="20"/>
  <c r="Q129592" i="20"/>
  <c r="L129592" i="20"/>
  <c r="R129591" i="20"/>
  <c r="Q129591" i="20"/>
  <c r="L129591" i="20"/>
  <c r="R129590" i="20"/>
  <c r="Q129590" i="20"/>
  <c r="L129590" i="20"/>
  <c r="R129589" i="20"/>
  <c r="Q129589" i="20"/>
  <c r="L129589" i="20"/>
  <c r="R129588" i="20"/>
  <c r="Q129588" i="20"/>
  <c r="L129588" i="20"/>
  <c r="R129587" i="20"/>
  <c r="Q129587" i="20"/>
  <c r="L129587" i="20"/>
  <c r="R129586" i="20"/>
  <c r="Q129586" i="20"/>
  <c r="L129586" i="20"/>
  <c r="R129585" i="20"/>
  <c r="Q129585" i="20"/>
  <c r="L129585" i="20"/>
  <c r="R129584" i="20"/>
  <c r="Q129584" i="20"/>
  <c r="L129584" i="20"/>
  <c r="R129583" i="20"/>
  <c r="Q129583" i="20"/>
  <c r="L129583" i="20"/>
  <c r="R129582" i="20"/>
  <c r="Q129582" i="20"/>
  <c r="L129582" i="20"/>
  <c r="R129581" i="20"/>
  <c r="Q129581" i="20"/>
  <c r="L129581" i="20"/>
  <c r="R129580" i="20"/>
  <c r="Q129580" i="20"/>
  <c r="L129580" i="20"/>
  <c r="R129579" i="20"/>
  <c r="Q129579" i="20"/>
  <c r="L129579" i="20"/>
  <c r="R129578" i="20"/>
  <c r="Q129578" i="20"/>
  <c r="L129578" i="20"/>
  <c r="R129577" i="20"/>
  <c r="Q129577" i="20"/>
  <c r="L129577" i="20"/>
  <c r="R129576" i="20"/>
  <c r="Q129576" i="20"/>
  <c r="L129576" i="20"/>
  <c r="R129575" i="20"/>
  <c r="Q129575" i="20"/>
  <c r="L129575" i="20"/>
  <c r="R129574" i="20"/>
  <c r="Q129574" i="20"/>
  <c r="L129574" i="20"/>
  <c r="R129573" i="20"/>
  <c r="Q129573" i="20"/>
  <c r="L129573" i="20"/>
  <c r="R129572" i="20"/>
  <c r="Q129572" i="20"/>
  <c r="L129572" i="20"/>
  <c r="R129571" i="20"/>
  <c r="Q129571" i="20"/>
  <c r="L129571" i="20"/>
  <c r="R129570" i="20"/>
  <c r="Q129570" i="20"/>
  <c r="L129570" i="20"/>
  <c r="R129569" i="20"/>
  <c r="Q129569" i="20"/>
  <c r="L129569" i="20"/>
  <c r="R129568" i="20"/>
  <c r="Q129568" i="20"/>
  <c r="L129568" i="20"/>
  <c r="R129567" i="20"/>
  <c r="Q129567" i="20"/>
  <c r="L129567" i="20"/>
  <c r="R129566" i="20"/>
  <c r="Q129566" i="20"/>
  <c r="L129566" i="20"/>
  <c r="R129565" i="20"/>
  <c r="Q129565" i="20"/>
  <c r="L129565" i="20"/>
  <c r="R129564" i="20"/>
  <c r="Q129564" i="20"/>
  <c r="L129564" i="20"/>
  <c r="R129563" i="20"/>
  <c r="Q129563" i="20"/>
  <c r="L129563" i="20"/>
  <c r="R129562" i="20"/>
  <c r="Q129562" i="20"/>
  <c r="L129562" i="20"/>
  <c r="R129561" i="20"/>
  <c r="Q129561" i="20"/>
  <c r="L129561" i="20"/>
  <c r="R129560" i="20"/>
  <c r="Q129560" i="20"/>
  <c r="L129560" i="20"/>
  <c r="R129559" i="20"/>
  <c r="Q129559" i="20"/>
  <c r="L129559" i="20"/>
  <c r="R129558" i="20"/>
  <c r="Q129558" i="20"/>
  <c r="L129558" i="20"/>
  <c r="R129557" i="20"/>
  <c r="Q129557" i="20"/>
  <c r="L129557" i="20"/>
  <c r="R129556" i="20"/>
  <c r="Q129556" i="20"/>
  <c r="L129556" i="20"/>
  <c r="R129555" i="20"/>
  <c r="Q129555" i="20"/>
  <c r="L129555" i="20"/>
  <c r="R129554" i="20"/>
  <c r="Q129554" i="20"/>
  <c r="L129554" i="20"/>
  <c r="R129553" i="20"/>
  <c r="Q129553" i="20"/>
  <c r="L129553" i="20"/>
  <c r="R129552" i="20"/>
  <c r="Q129552" i="20"/>
  <c r="L129552" i="20"/>
  <c r="R129551" i="20"/>
  <c r="Q129551" i="20"/>
  <c r="L129551" i="20"/>
  <c r="R129550" i="20"/>
  <c r="Q129550" i="20"/>
  <c r="L129550" i="20"/>
  <c r="R129549" i="20"/>
  <c r="Q129549" i="20"/>
  <c r="L129549" i="20"/>
  <c r="R129548" i="20"/>
  <c r="Q129548" i="20"/>
  <c r="L129548" i="20"/>
  <c r="R129547" i="20"/>
  <c r="Q129547" i="20"/>
  <c r="L129547" i="20"/>
  <c r="R129546" i="20"/>
  <c r="Q129546" i="20"/>
  <c r="L129546" i="20"/>
  <c r="R129545" i="20"/>
  <c r="Q129545" i="20"/>
  <c r="L129545" i="20"/>
  <c r="R129544" i="20"/>
  <c r="Q129544" i="20"/>
  <c r="L129544" i="20"/>
  <c r="R129543" i="20"/>
  <c r="Q129543" i="20"/>
  <c r="L129543" i="20"/>
  <c r="R129542" i="20"/>
  <c r="Q129542" i="20"/>
  <c r="L129542" i="20"/>
  <c r="R129541" i="20"/>
  <c r="Q129541" i="20"/>
  <c r="L129541" i="20"/>
  <c r="R129540" i="20"/>
  <c r="Q129540" i="20"/>
  <c r="L129540" i="20"/>
  <c r="R129539" i="20"/>
  <c r="Q129539" i="20"/>
  <c r="L129539" i="20"/>
  <c r="R129538" i="20"/>
  <c r="Q129538" i="20"/>
  <c r="L129538" i="20"/>
  <c r="R129537" i="20"/>
  <c r="Q129537" i="20"/>
  <c r="L129537" i="20"/>
  <c r="R129536" i="20"/>
  <c r="Q129536" i="20"/>
  <c r="L129536" i="20"/>
  <c r="R129535" i="20"/>
  <c r="Q129535" i="20"/>
  <c r="L129535" i="20"/>
  <c r="R129534" i="20"/>
  <c r="Q129534" i="20"/>
  <c r="L129534" i="20"/>
  <c r="R129533" i="20"/>
  <c r="Q129533" i="20"/>
  <c r="L129533" i="20"/>
  <c r="R129532" i="20"/>
  <c r="Q129532" i="20"/>
  <c r="L129532" i="20"/>
  <c r="R129531" i="20"/>
  <c r="Q129531" i="20"/>
  <c r="L129531" i="20"/>
  <c r="R129530" i="20"/>
  <c r="Q129530" i="20"/>
  <c r="L129530" i="20"/>
  <c r="R129529" i="20"/>
  <c r="Q129529" i="20"/>
  <c r="L129529" i="20"/>
  <c r="R129528" i="20"/>
  <c r="Q129528" i="20"/>
  <c r="L129528" i="20"/>
  <c r="R129527" i="20"/>
  <c r="Q129527" i="20"/>
  <c r="L129527" i="20"/>
  <c r="R129526" i="20"/>
  <c r="Q129526" i="20"/>
  <c r="L129526" i="20"/>
  <c r="R129525" i="20"/>
  <c r="Q129525" i="20"/>
  <c r="L129525" i="20"/>
  <c r="R129524" i="20"/>
  <c r="Q129524" i="20"/>
  <c r="L129524" i="20"/>
  <c r="R129523" i="20"/>
  <c r="Q129523" i="20"/>
  <c r="L129523" i="20"/>
  <c r="R129522" i="20"/>
  <c r="Q129522" i="20"/>
  <c r="L129522" i="20"/>
  <c r="R129521" i="20"/>
  <c r="Q129521" i="20"/>
  <c r="L129521" i="20"/>
  <c r="R129520" i="20"/>
  <c r="Q129520" i="20"/>
  <c r="L129520" i="20"/>
  <c r="R129519" i="20"/>
  <c r="Q129519" i="20"/>
  <c r="L129519" i="20"/>
  <c r="R129518" i="20"/>
  <c r="Q129518" i="20"/>
  <c r="L129518" i="20"/>
  <c r="R129517" i="20"/>
  <c r="Q129517" i="20"/>
  <c r="L129517" i="20"/>
  <c r="R129516" i="20"/>
  <c r="Q129516" i="20"/>
  <c r="L129516" i="20"/>
  <c r="R129515" i="20"/>
  <c r="Q129515" i="20"/>
  <c r="L129515" i="20"/>
  <c r="R129514" i="20"/>
  <c r="Q129514" i="20"/>
  <c r="L129514" i="20"/>
  <c r="R129513" i="20"/>
  <c r="Q129513" i="20"/>
  <c r="L129513" i="20"/>
  <c r="R129512" i="20"/>
  <c r="Q129512" i="20"/>
  <c r="L129512" i="20"/>
  <c r="R129511" i="20"/>
  <c r="Q129511" i="20"/>
  <c r="L129511" i="20"/>
  <c r="R129510" i="20"/>
  <c r="Q129510" i="20"/>
  <c r="L129510" i="20"/>
  <c r="R129509" i="20"/>
  <c r="Q129509" i="20"/>
  <c r="L129509" i="20"/>
  <c r="R129508" i="20"/>
  <c r="Q129508" i="20"/>
  <c r="L129508" i="20"/>
  <c r="R129507" i="20"/>
  <c r="Q129507" i="20"/>
  <c r="L129507" i="20"/>
  <c r="R129506" i="20"/>
  <c r="Q129506" i="20"/>
  <c r="L129506" i="20"/>
  <c r="R129505" i="20"/>
  <c r="Q129505" i="20"/>
  <c r="L129505" i="20"/>
  <c r="R129504" i="20"/>
  <c r="Q129504" i="20"/>
  <c r="L129504" i="20"/>
  <c r="R129503" i="20"/>
  <c r="Q129503" i="20"/>
  <c r="L129503" i="20"/>
  <c r="R129502" i="20"/>
  <c r="Q129502" i="20"/>
  <c r="L129502" i="20"/>
  <c r="R129501" i="20"/>
  <c r="Q129501" i="20"/>
  <c r="L129501" i="20"/>
  <c r="R129500" i="20"/>
  <c r="Q129500" i="20"/>
  <c r="L129500" i="20"/>
  <c r="R129499" i="20"/>
  <c r="Q129499" i="20"/>
  <c r="L129499" i="20"/>
  <c r="R129498" i="20"/>
  <c r="Q129498" i="20"/>
  <c r="L129498" i="20"/>
  <c r="R129497" i="20"/>
  <c r="Q129497" i="20"/>
  <c r="L129497" i="20"/>
  <c r="R129496" i="20"/>
  <c r="Q129496" i="20"/>
  <c r="L129496" i="20"/>
  <c r="R129495" i="20"/>
  <c r="Q129495" i="20"/>
  <c r="L129495" i="20"/>
  <c r="R129494" i="20"/>
  <c r="Q129494" i="20"/>
  <c r="L129494" i="20"/>
  <c r="R129493" i="20"/>
  <c r="Q129493" i="20"/>
  <c r="L129493" i="20"/>
  <c r="R129492" i="20"/>
  <c r="Q129492" i="20"/>
  <c r="L129492" i="20"/>
  <c r="R129491" i="20"/>
  <c r="Q129491" i="20"/>
  <c r="L129491" i="20"/>
  <c r="R129490" i="20"/>
  <c r="Q129490" i="20"/>
  <c r="L129490" i="20"/>
  <c r="R129489" i="20"/>
  <c r="Q129489" i="20"/>
  <c r="L129489" i="20"/>
  <c r="R129488" i="20"/>
  <c r="Q129488" i="20"/>
  <c r="L129488" i="20"/>
  <c r="R129487" i="20"/>
  <c r="Q129487" i="20"/>
  <c r="L129487" i="20"/>
  <c r="R129486" i="20"/>
  <c r="Q129486" i="20"/>
  <c r="L129486" i="20"/>
  <c r="R129485" i="20"/>
  <c r="Q129485" i="20"/>
  <c r="L129485" i="20"/>
  <c r="R129484" i="20"/>
  <c r="Q129484" i="20"/>
  <c r="L129484" i="20"/>
  <c r="R129483" i="20"/>
  <c r="Q129483" i="20"/>
  <c r="L129483" i="20"/>
  <c r="R129482" i="20"/>
  <c r="Q129482" i="20"/>
  <c r="L129482" i="20"/>
  <c r="R129481" i="20"/>
  <c r="Q129481" i="20"/>
  <c r="L129481" i="20"/>
  <c r="R129480" i="20"/>
  <c r="Q129480" i="20"/>
  <c r="L129480" i="20"/>
  <c r="R129479" i="20"/>
  <c r="Q129479" i="20"/>
  <c r="L129479" i="20"/>
  <c r="R129478" i="20"/>
  <c r="Q129478" i="20"/>
  <c r="L129478" i="20"/>
  <c r="R129477" i="20"/>
  <c r="Q129477" i="20"/>
  <c r="L129477" i="20"/>
  <c r="R129476" i="20"/>
  <c r="Q129476" i="20"/>
  <c r="L129476" i="20"/>
  <c r="R129475" i="20"/>
  <c r="Q129475" i="20"/>
  <c r="L129475" i="20"/>
  <c r="R129474" i="20"/>
  <c r="Q129474" i="20"/>
  <c r="L129474" i="20"/>
  <c r="R129473" i="20"/>
  <c r="Q129473" i="20"/>
  <c r="L129473" i="20"/>
  <c r="R129472" i="20"/>
  <c r="Q129472" i="20"/>
  <c r="L129472" i="20"/>
  <c r="R129471" i="20"/>
  <c r="Q129471" i="20"/>
  <c r="L129471" i="20"/>
  <c r="R129470" i="20"/>
  <c r="Q129470" i="20"/>
  <c r="L129470" i="20"/>
  <c r="R129469" i="20"/>
  <c r="Q129469" i="20"/>
  <c r="L129469" i="20"/>
  <c r="R129468" i="20"/>
  <c r="Q129468" i="20"/>
  <c r="L129468" i="20"/>
  <c r="R129467" i="20"/>
  <c r="Q129467" i="20"/>
  <c r="L129467" i="20"/>
  <c r="R129466" i="20"/>
  <c r="Q129466" i="20"/>
  <c r="L129466" i="20"/>
  <c r="R129465" i="20"/>
  <c r="Q129465" i="20"/>
  <c r="L129465" i="20"/>
  <c r="R129464" i="20"/>
  <c r="Q129464" i="20"/>
  <c r="L129464" i="20"/>
  <c r="R129463" i="20"/>
  <c r="Q129463" i="20"/>
  <c r="L129463" i="20"/>
  <c r="R129462" i="20"/>
  <c r="Q129462" i="20"/>
  <c r="L129462" i="20"/>
  <c r="R129461" i="20"/>
  <c r="Q129461" i="20"/>
  <c r="L129461" i="20"/>
  <c r="R129460" i="20"/>
  <c r="Q129460" i="20"/>
  <c r="L129460" i="20"/>
  <c r="R129459" i="20"/>
  <c r="Q129459" i="20"/>
  <c r="L129459" i="20"/>
  <c r="R129458" i="20"/>
  <c r="Q129458" i="20"/>
  <c r="L129458" i="20"/>
  <c r="R129457" i="20"/>
  <c r="Q129457" i="20"/>
  <c r="L129457" i="20"/>
  <c r="R129456" i="20"/>
  <c r="Q129456" i="20"/>
  <c r="L129456" i="20"/>
  <c r="R129455" i="20"/>
  <c r="Q129455" i="20"/>
  <c r="L129455" i="20"/>
  <c r="R129454" i="20"/>
  <c r="Q129454" i="20"/>
  <c r="L129454" i="20"/>
  <c r="R129453" i="20"/>
  <c r="Q129453" i="20"/>
  <c r="L129453" i="20"/>
  <c r="R129452" i="20"/>
  <c r="Q129452" i="20"/>
  <c r="L129452" i="20"/>
  <c r="R129451" i="20"/>
  <c r="Q129451" i="20"/>
  <c r="L129451" i="20"/>
  <c r="R129450" i="20"/>
  <c r="Q129450" i="20"/>
  <c r="L129450" i="20"/>
  <c r="R129449" i="20"/>
  <c r="Q129449" i="20"/>
  <c r="L129449" i="20"/>
  <c r="R129448" i="20"/>
  <c r="Q129448" i="20"/>
  <c r="L129448" i="20"/>
  <c r="R129447" i="20"/>
  <c r="Q129447" i="20"/>
  <c r="L129447" i="20"/>
  <c r="R129446" i="20"/>
  <c r="Q129446" i="20"/>
  <c r="L129446" i="20"/>
  <c r="R129445" i="20"/>
  <c r="Q129445" i="20"/>
  <c r="L129445" i="20"/>
  <c r="R129444" i="20"/>
  <c r="Q129444" i="20"/>
  <c r="L129444" i="20"/>
  <c r="R129443" i="20"/>
  <c r="Q129443" i="20"/>
  <c r="L129443" i="20"/>
  <c r="R129442" i="20"/>
  <c r="Q129442" i="20"/>
  <c r="L129442" i="20"/>
  <c r="R129441" i="20"/>
  <c r="Q129441" i="20"/>
  <c r="L129441" i="20"/>
  <c r="R129440" i="20"/>
  <c r="Q129440" i="20"/>
  <c r="L129440" i="20"/>
  <c r="R129439" i="20"/>
  <c r="Q129439" i="20"/>
  <c r="L129439" i="20"/>
  <c r="R129438" i="20"/>
  <c r="Q129438" i="20"/>
  <c r="L129438" i="20"/>
  <c r="R129437" i="20"/>
  <c r="Q129437" i="20"/>
  <c r="L129437" i="20"/>
  <c r="R129436" i="20"/>
  <c r="Q129436" i="20"/>
  <c r="L129436" i="20"/>
  <c r="R129435" i="20"/>
  <c r="Q129435" i="20"/>
  <c r="L129435" i="20"/>
  <c r="R129434" i="20"/>
  <c r="Q129434" i="20"/>
  <c r="L129434" i="20"/>
  <c r="R129433" i="20"/>
  <c r="Q129433" i="20"/>
  <c r="L129433" i="20"/>
  <c r="R129432" i="20"/>
  <c r="Q129432" i="20"/>
  <c r="L129432" i="20"/>
  <c r="R129431" i="20"/>
  <c r="Q129431" i="20"/>
  <c r="L129431" i="20"/>
  <c r="R129430" i="20"/>
  <c r="Q129430" i="20"/>
  <c r="L129430" i="20"/>
  <c r="R129429" i="20"/>
  <c r="Q129429" i="20"/>
  <c r="L129429" i="20"/>
  <c r="R129428" i="20"/>
  <c r="Q129428" i="20"/>
  <c r="L129428" i="20"/>
  <c r="R129427" i="20"/>
  <c r="Q129427" i="20"/>
  <c r="L129427" i="20"/>
  <c r="R129426" i="20"/>
  <c r="Q129426" i="20"/>
  <c r="L129426" i="20"/>
  <c r="R129425" i="20"/>
  <c r="Q129425" i="20"/>
  <c r="L129425" i="20"/>
  <c r="R129424" i="20"/>
  <c r="Q129424" i="20"/>
  <c r="L129424" i="20"/>
  <c r="R129423" i="20"/>
  <c r="Q129423" i="20"/>
  <c r="L129423" i="20"/>
  <c r="R129422" i="20"/>
  <c r="Q129422" i="20"/>
  <c r="L129422" i="20"/>
  <c r="R129421" i="20"/>
  <c r="Q129421" i="20"/>
  <c r="L129421" i="20"/>
  <c r="R129420" i="20"/>
  <c r="Q129420" i="20"/>
  <c r="L129420" i="20"/>
  <c r="R129419" i="20"/>
  <c r="Q129419" i="20"/>
  <c r="L129419" i="20"/>
  <c r="R129418" i="20"/>
  <c r="Q129418" i="20"/>
  <c r="L129418" i="20"/>
  <c r="R129417" i="20"/>
  <c r="Q129417" i="20"/>
  <c r="L129417" i="20"/>
  <c r="R129416" i="20"/>
  <c r="Q129416" i="20"/>
  <c r="L129416" i="20"/>
  <c r="R129415" i="20"/>
  <c r="Q129415" i="20"/>
  <c r="L129415" i="20"/>
  <c r="R129414" i="20"/>
  <c r="Q129414" i="20"/>
  <c r="L129414" i="20"/>
  <c r="R129413" i="20"/>
  <c r="Q129413" i="20"/>
  <c r="L129413" i="20"/>
  <c r="R129412" i="20"/>
  <c r="Q129412" i="20"/>
  <c r="L129412" i="20"/>
  <c r="R129411" i="20"/>
  <c r="Q129411" i="20"/>
  <c r="L129411" i="20"/>
  <c r="R129410" i="20"/>
  <c r="Q129410" i="20"/>
  <c r="L129410" i="20"/>
  <c r="R129409" i="20"/>
  <c r="Q129409" i="20"/>
  <c r="L129409" i="20"/>
  <c r="R129408" i="20"/>
  <c r="Q129408" i="20"/>
  <c r="L129408" i="20"/>
  <c r="R129407" i="20"/>
  <c r="Q129407" i="20"/>
  <c r="L129407" i="20"/>
  <c r="R129406" i="20"/>
  <c r="Q129406" i="20"/>
  <c r="L129406" i="20"/>
  <c r="R129405" i="20"/>
  <c r="Q129405" i="20"/>
  <c r="L129405" i="20"/>
  <c r="R129404" i="20"/>
  <c r="Q129404" i="20"/>
  <c r="L129404" i="20"/>
  <c r="R129403" i="20"/>
  <c r="Q129403" i="20"/>
  <c r="L129403" i="20"/>
  <c r="R129402" i="20"/>
  <c r="Q129402" i="20"/>
  <c r="L129402" i="20"/>
  <c r="R129401" i="20"/>
  <c r="Q129401" i="20"/>
  <c r="L129401" i="20"/>
  <c r="R129400" i="20"/>
  <c r="Q129400" i="20"/>
  <c r="L129400" i="20"/>
  <c r="R129399" i="20"/>
  <c r="Q129399" i="20"/>
  <c r="L129399" i="20"/>
  <c r="R129398" i="20"/>
  <c r="Q129398" i="20"/>
  <c r="L129398" i="20"/>
  <c r="R129397" i="20"/>
  <c r="Q129397" i="20"/>
  <c r="L129397" i="20"/>
  <c r="R129396" i="20"/>
  <c r="Q129396" i="20"/>
  <c r="L129396" i="20"/>
  <c r="R129395" i="20"/>
  <c r="Q129395" i="20"/>
  <c r="L129395" i="20"/>
  <c r="R129394" i="20"/>
  <c r="Q129394" i="20"/>
  <c r="L129394" i="20"/>
  <c r="R129393" i="20"/>
  <c r="Q129393" i="20"/>
  <c r="L129393" i="20"/>
  <c r="R129392" i="20"/>
  <c r="Q129392" i="20"/>
  <c r="L129392" i="20"/>
  <c r="R129391" i="20"/>
  <c r="Q129391" i="20"/>
  <c r="L129391" i="20"/>
  <c r="R129390" i="20"/>
  <c r="Q129390" i="20"/>
  <c r="L129390" i="20"/>
  <c r="R129389" i="20"/>
  <c r="Q129389" i="20"/>
  <c r="L129389" i="20"/>
  <c r="R129388" i="20"/>
  <c r="Q129388" i="20"/>
  <c r="L129388" i="20"/>
  <c r="R129387" i="20"/>
  <c r="Q129387" i="20"/>
  <c r="L129387" i="20"/>
  <c r="R129386" i="20"/>
  <c r="Q129386" i="20"/>
  <c r="L129386" i="20"/>
  <c r="R129385" i="20"/>
  <c r="Q129385" i="20"/>
  <c r="L129385" i="20"/>
  <c r="R129384" i="20"/>
  <c r="Q129384" i="20"/>
  <c r="L129384" i="20"/>
  <c r="R129383" i="20"/>
  <c r="Q129383" i="20"/>
  <c r="L129383" i="20"/>
  <c r="R129382" i="20"/>
  <c r="Q129382" i="20"/>
  <c r="L129382" i="20"/>
  <c r="R129381" i="20"/>
  <c r="Q129381" i="20"/>
  <c r="L129381" i="20"/>
  <c r="R129380" i="20"/>
  <c r="Q129380" i="20"/>
  <c r="L129380" i="20"/>
  <c r="R129379" i="20"/>
  <c r="Q129379" i="20"/>
  <c r="L129379" i="20"/>
  <c r="R129378" i="20"/>
  <c r="Q129378" i="20"/>
  <c r="L129378" i="20"/>
  <c r="R129377" i="20"/>
  <c r="Q129377" i="20"/>
  <c r="L129377" i="20"/>
  <c r="R129376" i="20"/>
  <c r="Q129376" i="20"/>
  <c r="L129376" i="20"/>
  <c r="R129375" i="20"/>
  <c r="Q129375" i="20"/>
  <c r="L129375" i="20"/>
  <c r="R129374" i="20"/>
  <c r="Q129374" i="20"/>
  <c r="L129374" i="20"/>
  <c r="R129373" i="20"/>
  <c r="Q129373" i="20"/>
  <c r="L129373" i="20"/>
  <c r="R129372" i="20"/>
  <c r="Q129372" i="20"/>
  <c r="L129372" i="20"/>
  <c r="R129371" i="20"/>
  <c r="Q129371" i="20"/>
  <c r="L129371" i="20"/>
  <c r="R129370" i="20"/>
  <c r="Q129370" i="20"/>
  <c r="L129370" i="20"/>
  <c r="R129369" i="20"/>
  <c r="Q129369" i="20"/>
  <c r="L129369" i="20"/>
  <c r="R129368" i="20"/>
  <c r="Q129368" i="20"/>
  <c r="L129368" i="20"/>
  <c r="R129367" i="20"/>
  <c r="Q129367" i="20"/>
  <c r="L129367" i="20"/>
  <c r="R129366" i="20"/>
  <c r="Q129366" i="20"/>
  <c r="L129366" i="20"/>
  <c r="R129365" i="20"/>
  <c r="Q129365" i="20"/>
  <c r="L129365" i="20"/>
  <c r="R129364" i="20"/>
  <c r="Q129364" i="20"/>
  <c r="L129364" i="20"/>
  <c r="R129363" i="20"/>
  <c r="Q129363" i="20"/>
  <c r="L129363" i="20"/>
  <c r="R129362" i="20"/>
  <c r="Q129362" i="20"/>
  <c r="L129362" i="20"/>
  <c r="R129361" i="20"/>
  <c r="Q129361" i="20"/>
  <c r="L129361" i="20"/>
  <c r="R129360" i="20"/>
  <c r="Q129360" i="20"/>
  <c r="L129360" i="20"/>
  <c r="R129359" i="20"/>
  <c r="Q129359" i="20"/>
  <c r="L129359" i="20"/>
  <c r="R129358" i="20"/>
  <c r="Q129358" i="20"/>
  <c r="L129358" i="20"/>
  <c r="R129357" i="20"/>
  <c r="Q129357" i="20"/>
  <c r="L129357" i="20"/>
  <c r="R129356" i="20"/>
  <c r="Q129356" i="20"/>
  <c r="L129356" i="20"/>
  <c r="R129355" i="20"/>
  <c r="Q129355" i="20"/>
  <c r="L129355" i="20"/>
  <c r="R129354" i="20"/>
  <c r="Q129354" i="20"/>
  <c r="L129354" i="20"/>
  <c r="R129353" i="20"/>
  <c r="Q129353" i="20"/>
  <c r="L129353" i="20"/>
  <c r="R129352" i="20"/>
  <c r="Q129352" i="20"/>
  <c r="L129352" i="20"/>
  <c r="R129351" i="20"/>
  <c r="Q129351" i="20"/>
  <c r="L129351" i="20"/>
  <c r="R129350" i="20"/>
  <c r="Q129350" i="20"/>
  <c r="L129350" i="20"/>
  <c r="R129349" i="20"/>
  <c r="Q129349" i="20"/>
  <c r="L129349" i="20"/>
  <c r="R129348" i="20"/>
  <c r="Q129348" i="20"/>
  <c r="L129348" i="20"/>
  <c r="R129347" i="20"/>
  <c r="Q129347" i="20"/>
  <c r="L129347" i="20"/>
  <c r="R129346" i="20"/>
  <c r="Q129346" i="20"/>
  <c r="L129346" i="20"/>
  <c r="R129345" i="20"/>
  <c r="Q129345" i="20"/>
  <c r="L129345" i="20"/>
  <c r="R129344" i="20"/>
  <c r="Q129344" i="20"/>
  <c r="L129344" i="20"/>
  <c r="R129343" i="20"/>
  <c r="Q129343" i="20"/>
  <c r="L129343" i="20"/>
  <c r="R129342" i="20"/>
  <c r="Q129342" i="20"/>
  <c r="L129342" i="20"/>
  <c r="R129341" i="20"/>
  <c r="Q129341" i="20"/>
  <c r="L129341" i="20"/>
  <c r="R129340" i="20"/>
  <c r="Q129340" i="20"/>
  <c r="L129340" i="20"/>
  <c r="R129339" i="20"/>
  <c r="Q129339" i="20"/>
  <c r="L129339" i="20"/>
  <c r="R129338" i="20"/>
  <c r="Q129338" i="20"/>
  <c r="L129338" i="20"/>
  <c r="R129337" i="20"/>
  <c r="Q129337" i="20"/>
  <c r="L129337" i="20"/>
  <c r="R129336" i="20"/>
  <c r="Q129336" i="20"/>
  <c r="L129336" i="20"/>
  <c r="R129335" i="20"/>
  <c r="Q129335" i="20"/>
  <c r="L129335" i="20"/>
  <c r="R129334" i="20"/>
  <c r="Q129334" i="20"/>
  <c r="L129334" i="20"/>
  <c r="R129333" i="20"/>
  <c r="Q129333" i="20"/>
  <c r="L129333" i="20"/>
  <c r="R129332" i="20"/>
  <c r="Q129332" i="20"/>
  <c r="L129332" i="20"/>
  <c r="R129331" i="20"/>
  <c r="Q129331" i="20"/>
  <c r="L129331" i="20"/>
  <c r="R129330" i="20"/>
  <c r="Q129330" i="20"/>
  <c r="L129330" i="20"/>
  <c r="R129329" i="20"/>
  <c r="Q129329" i="20"/>
  <c r="L129329" i="20"/>
  <c r="R129328" i="20"/>
  <c r="Q129328" i="20"/>
  <c r="L129328" i="20"/>
  <c r="R129327" i="20"/>
  <c r="Q129327" i="20"/>
  <c r="L129327" i="20"/>
  <c r="R129326" i="20"/>
  <c r="Q129326" i="20"/>
  <c r="L129326" i="20"/>
  <c r="R129325" i="20"/>
  <c r="Q129325" i="20"/>
  <c r="L129325" i="20"/>
  <c r="R129324" i="20"/>
  <c r="Q129324" i="20"/>
  <c r="L129324" i="20"/>
  <c r="R129323" i="20"/>
  <c r="Q129323" i="20"/>
  <c r="L129323" i="20"/>
  <c r="R129322" i="20"/>
  <c r="Q129322" i="20"/>
  <c r="L129322" i="20"/>
  <c r="R129321" i="20"/>
  <c r="Q129321" i="20"/>
  <c r="L129321" i="20"/>
  <c r="R129320" i="20"/>
  <c r="Q129320" i="20"/>
  <c r="L129320" i="20"/>
  <c r="R129319" i="20"/>
  <c r="Q129319" i="20"/>
  <c r="L129319" i="20"/>
  <c r="R129318" i="20"/>
  <c r="Q129318" i="20"/>
  <c r="L129318" i="20"/>
  <c r="R129317" i="20"/>
  <c r="Q129317" i="20"/>
  <c r="L129317" i="20"/>
  <c r="R129316" i="20"/>
  <c r="Q129316" i="20"/>
  <c r="L129316" i="20"/>
  <c r="R129315" i="20"/>
  <c r="Q129315" i="20"/>
  <c r="L129315" i="20"/>
  <c r="R129314" i="20"/>
  <c r="Q129314" i="20"/>
  <c r="L129314" i="20"/>
  <c r="R129313" i="20"/>
  <c r="Q129313" i="20"/>
  <c r="L129313" i="20"/>
  <c r="R129312" i="20"/>
  <c r="Q129312" i="20"/>
  <c r="L129312" i="20"/>
  <c r="R129311" i="20"/>
  <c r="Q129311" i="20"/>
  <c r="L129311" i="20"/>
  <c r="R129310" i="20"/>
  <c r="Q129310" i="20"/>
  <c r="L129310" i="20"/>
  <c r="R129309" i="20"/>
  <c r="Q129309" i="20"/>
  <c r="L129309" i="20"/>
  <c r="R129308" i="20"/>
  <c r="Q129308" i="20"/>
  <c r="L129308" i="20"/>
  <c r="R129307" i="20"/>
  <c r="Q129307" i="20"/>
  <c r="L129307" i="20"/>
  <c r="R129306" i="20"/>
  <c r="Q129306" i="20"/>
  <c r="L129306" i="20"/>
  <c r="R129305" i="20"/>
  <c r="Q129305" i="20"/>
  <c r="L129305" i="20"/>
  <c r="R129304" i="20"/>
  <c r="Q129304" i="20"/>
  <c r="L129304" i="20"/>
  <c r="R129303" i="20"/>
  <c r="Q129303" i="20"/>
  <c r="L129303" i="20"/>
  <c r="R129302" i="20"/>
  <c r="Q129302" i="20"/>
  <c r="L129302" i="20"/>
  <c r="R129301" i="20"/>
  <c r="Q129301" i="20"/>
  <c r="L129301" i="20"/>
  <c r="R129300" i="20"/>
  <c r="Q129300" i="20"/>
  <c r="L129300" i="20"/>
  <c r="R129299" i="20"/>
  <c r="Q129299" i="20"/>
  <c r="L129299" i="20"/>
  <c r="R129298" i="20"/>
  <c r="Q129298" i="20"/>
  <c r="L129298" i="20"/>
  <c r="R129297" i="20"/>
  <c r="Q129297" i="20"/>
  <c r="L129297" i="20"/>
  <c r="R129296" i="20"/>
  <c r="Q129296" i="20"/>
  <c r="L129296" i="20"/>
  <c r="R129295" i="20"/>
  <c r="Q129295" i="20"/>
  <c r="L129295" i="20"/>
  <c r="R129294" i="20"/>
  <c r="Q129294" i="20"/>
  <c r="L129294" i="20"/>
  <c r="R129293" i="20"/>
  <c r="Q129293" i="20"/>
  <c r="L129293" i="20"/>
  <c r="R129292" i="20"/>
  <c r="Q129292" i="20"/>
  <c r="L129292" i="20"/>
  <c r="R129291" i="20"/>
  <c r="Q129291" i="20"/>
  <c r="L129291" i="20"/>
  <c r="R129290" i="20"/>
  <c r="Q129290" i="20"/>
  <c r="L129290" i="20"/>
  <c r="R129289" i="20"/>
  <c r="Q129289" i="20"/>
  <c r="L129289" i="20"/>
  <c r="R129288" i="20"/>
  <c r="Q129288" i="20"/>
  <c r="L129288" i="20"/>
  <c r="R129287" i="20"/>
  <c r="Q129287" i="20"/>
  <c r="L129287" i="20"/>
  <c r="R129286" i="20"/>
  <c r="Q129286" i="20"/>
  <c r="L129286" i="20"/>
  <c r="R129285" i="20"/>
  <c r="Q129285" i="20"/>
  <c r="L129285" i="20"/>
  <c r="R129284" i="20"/>
  <c r="Q129284" i="20"/>
  <c r="L129284" i="20"/>
  <c r="R129283" i="20"/>
  <c r="Q129283" i="20"/>
  <c r="L129283" i="20"/>
  <c r="R129282" i="20"/>
  <c r="Q129282" i="20"/>
  <c r="L129282" i="20"/>
  <c r="R129281" i="20"/>
  <c r="Q129281" i="20"/>
  <c r="L129281" i="20"/>
  <c r="R129280" i="20"/>
  <c r="Q129280" i="20"/>
  <c r="L129280" i="20"/>
  <c r="R129279" i="20"/>
  <c r="Q129279" i="20"/>
  <c r="L129279" i="20"/>
  <c r="R129278" i="20"/>
  <c r="Q129278" i="20"/>
  <c r="L129278" i="20"/>
  <c r="R129277" i="20"/>
  <c r="Q129277" i="20"/>
  <c r="L129277" i="20"/>
  <c r="R129276" i="20"/>
  <c r="Q129276" i="20"/>
  <c r="L129276" i="20"/>
  <c r="R129275" i="20"/>
  <c r="Q129275" i="20"/>
  <c r="L129275" i="20"/>
  <c r="R129274" i="20"/>
  <c r="Q129274" i="20"/>
  <c r="L129274" i="20"/>
  <c r="R129273" i="20"/>
  <c r="Q129273" i="20"/>
  <c r="L129273" i="20"/>
  <c r="R129272" i="20"/>
  <c r="Q129272" i="20"/>
  <c r="L129272" i="20"/>
  <c r="R129271" i="20"/>
  <c r="Q129271" i="20"/>
  <c r="L129271" i="20"/>
  <c r="R129270" i="20"/>
  <c r="Q129270" i="20"/>
  <c r="L129270" i="20"/>
  <c r="R129269" i="20"/>
  <c r="Q129269" i="20"/>
  <c r="L129269" i="20"/>
  <c r="R129268" i="20"/>
  <c r="Q129268" i="20"/>
  <c r="L129268" i="20"/>
  <c r="R129267" i="20"/>
  <c r="Q129267" i="20"/>
  <c r="L129267" i="20"/>
  <c r="R129266" i="20"/>
  <c r="Q129266" i="20"/>
  <c r="L129266" i="20"/>
  <c r="R129265" i="20"/>
  <c r="Q129265" i="20"/>
  <c r="L129265" i="20"/>
  <c r="R129264" i="20"/>
  <c r="Q129264" i="20"/>
  <c r="L129264" i="20"/>
  <c r="R129263" i="20"/>
  <c r="Q129263" i="20"/>
  <c r="L129263" i="20"/>
  <c r="R129262" i="20"/>
  <c r="Q129262" i="20"/>
  <c r="L129262" i="20"/>
  <c r="R129261" i="20"/>
  <c r="Q129261" i="20"/>
  <c r="L129261" i="20"/>
  <c r="R129260" i="20"/>
  <c r="Q129260" i="20"/>
  <c r="L129260" i="20"/>
  <c r="R129259" i="20"/>
  <c r="Q129259" i="20"/>
  <c r="L129259" i="20"/>
  <c r="R129258" i="20"/>
  <c r="Q129258" i="20"/>
  <c r="L129258" i="20"/>
  <c r="R129257" i="20"/>
  <c r="Q129257" i="20"/>
  <c r="L129257" i="20"/>
  <c r="R129256" i="20"/>
  <c r="Q129256" i="20"/>
  <c r="L129256" i="20"/>
  <c r="R129255" i="20"/>
  <c r="Q129255" i="20"/>
  <c r="L129255" i="20"/>
  <c r="R129254" i="20"/>
  <c r="Q129254" i="20"/>
  <c r="L129254" i="20"/>
  <c r="R129253" i="20"/>
  <c r="Q129253" i="20"/>
  <c r="L129253" i="20"/>
  <c r="R129252" i="20"/>
  <c r="Q129252" i="20"/>
  <c r="L129252" i="20"/>
  <c r="R129251" i="20"/>
  <c r="Q129251" i="20"/>
  <c r="L129251" i="20"/>
  <c r="R129250" i="20"/>
  <c r="Q129250" i="20"/>
  <c r="L129250" i="20"/>
  <c r="R129249" i="20"/>
  <c r="Q129249" i="20"/>
  <c r="L129249" i="20"/>
  <c r="R129248" i="20"/>
  <c r="Q129248" i="20"/>
  <c r="L129248" i="20"/>
  <c r="R129247" i="20"/>
  <c r="Q129247" i="20"/>
  <c r="L129247" i="20"/>
  <c r="R129246" i="20"/>
  <c r="Q129246" i="20"/>
  <c r="L129246" i="20"/>
  <c r="R129245" i="20"/>
  <c r="Q129245" i="20"/>
  <c r="L129245" i="20"/>
  <c r="R129244" i="20"/>
  <c r="Q129244" i="20"/>
  <c r="L129244" i="20"/>
  <c r="R129243" i="20"/>
  <c r="Q129243" i="20"/>
  <c r="L129243" i="20"/>
  <c r="R129242" i="20"/>
  <c r="Q129242" i="20"/>
  <c r="L129242" i="20"/>
  <c r="R129241" i="20"/>
  <c r="Q129241" i="20"/>
  <c r="L129241" i="20"/>
  <c r="R129240" i="20"/>
  <c r="Q129240" i="20"/>
  <c r="L129240" i="20"/>
  <c r="R129239" i="20"/>
  <c r="Q129239" i="20"/>
  <c r="L129239" i="20"/>
  <c r="R129238" i="20"/>
  <c r="Q129238" i="20"/>
  <c r="L129238" i="20"/>
  <c r="R129237" i="20"/>
  <c r="Q129237" i="20"/>
  <c r="L129237" i="20"/>
  <c r="R129236" i="20"/>
  <c r="Q129236" i="20"/>
  <c r="L129236" i="20"/>
  <c r="R129235" i="20"/>
  <c r="Q129235" i="20"/>
  <c r="L129235" i="20"/>
  <c r="R129234" i="20"/>
  <c r="Q129234" i="20"/>
  <c r="L129234" i="20"/>
  <c r="R129233" i="20"/>
  <c r="Q129233" i="20"/>
  <c r="L129233" i="20"/>
  <c r="R129232" i="20"/>
  <c r="Q129232" i="20"/>
  <c r="L129232" i="20"/>
  <c r="R129231" i="20"/>
  <c r="Q129231" i="20"/>
  <c r="L129231" i="20"/>
  <c r="R129230" i="20"/>
  <c r="Q129230" i="20"/>
  <c r="L129230" i="20"/>
  <c r="R129229" i="20"/>
  <c r="Q129229" i="20"/>
  <c r="L129229" i="20"/>
  <c r="R129228" i="20"/>
  <c r="Q129228" i="20"/>
  <c r="L129228" i="20"/>
  <c r="R129227" i="20"/>
  <c r="Q129227" i="20"/>
  <c r="L129227" i="20"/>
  <c r="R129226" i="20"/>
  <c r="Q129226" i="20"/>
  <c r="L129226" i="20"/>
  <c r="R129225" i="20"/>
  <c r="Q129225" i="20"/>
  <c r="L129225" i="20"/>
  <c r="R129224" i="20"/>
  <c r="Q129224" i="20"/>
  <c r="L129224" i="20"/>
  <c r="R129223" i="20"/>
  <c r="Q129223" i="20"/>
  <c r="L129223" i="20"/>
  <c r="R129222" i="20"/>
  <c r="Q129222" i="20"/>
  <c r="L129222" i="20"/>
  <c r="R129221" i="20"/>
  <c r="Q129221" i="20"/>
  <c r="L129221" i="20"/>
  <c r="R129220" i="20"/>
  <c r="Q129220" i="20"/>
  <c r="L129220" i="20"/>
  <c r="R129219" i="20"/>
  <c r="Q129219" i="20"/>
  <c r="L129219" i="20"/>
  <c r="R129218" i="20"/>
  <c r="Q129218" i="20"/>
  <c r="L129218" i="20"/>
  <c r="R129217" i="20"/>
  <c r="Q129217" i="20"/>
  <c r="L129217" i="20"/>
  <c r="R129216" i="20"/>
  <c r="Q129216" i="20"/>
  <c r="L129216" i="20"/>
  <c r="R129215" i="20"/>
  <c r="Q129215" i="20"/>
  <c r="L129215" i="20"/>
  <c r="R129214" i="20"/>
  <c r="Q129214" i="20"/>
  <c r="L129214" i="20"/>
  <c r="R129213" i="20"/>
  <c r="Q129213" i="20"/>
  <c r="L129213" i="20"/>
  <c r="R129212" i="20"/>
  <c r="Q129212" i="20"/>
  <c r="L129212" i="20"/>
  <c r="R129211" i="20"/>
  <c r="Q129211" i="20"/>
  <c r="L129211" i="20"/>
  <c r="R129210" i="20"/>
  <c r="Q129210" i="20"/>
  <c r="L129210" i="20"/>
  <c r="R129209" i="20"/>
  <c r="Q129209" i="20"/>
  <c r="L129209" i="20"/>
  <c r="R129208" i="20"/>
  <c r="Q129208" i="20"/>
  <c r="L129208" i="20"/>
  <c r="R129207" i="20"/>
  <c r="Q129207" i="20"/>
  <c r="L129207" i="20"/>
  <c r="R129206" i="20"/>
  <c r="Q129206" i="20"/>
  <c r="L129206" i="20"/>
  <c r="R129205" i="20"/>
  <c r="Q129205" i="20"/>
  <c r="L129205" i="20"/>
  <c r="R129204" i="20"/>
  <c r="Q129204" i="20"/>
  <c r="L129204" i="20"/>
  <c r="R129203" i="20"/>
  <c r="Q129203" i="20"/>
  <c r="L129203" i="20"/>
  <c r="R129202" i="20"/>
  <c r="Q129202" i="20"/>
  <c r="L129202" i="20"/>
  <c r="R129201" i="20"/>
  <c r="Q129201" i="20"/>
  <c r="L129201" i="20"/>
  <c r="R129200" i="20"/>
  <c r="Q129200" i="20"/>
  <c r="L129200" i="20"/>
  <c r="R129199" i="20"/>
  <c r="Q129199" i="20"/>
  <c r="L129199" i="20"/>
  <c r="R129198" i="20"/>
  <c r="Q129198" i="20"/>
  <c r="L129198" i="20"/>
  <c r="R129197" i="20"/>
  <c r="Q129197" i="20"/>
  <c r="L129197" i="20"/>
  <c r="R129196" i="20"/>
  <c r="Q129196" i="20"/>
  <c r="L129196" i="20"/>
  <c r="R129195" i="20"/>
  <c r="Q129195" i="20"/>
  <c r="L129195" i="20"/>
  <c r="R129194" i="20"/>
  <c r="Q129194" i="20"/>
  <c r="L129194" i="20"/>
  <c r="R129193" i="20"/>
  <c r="Q129193" i="20"/>
  <c r="L129193" i="20"/>
  <c r="R129192" i="20"/>
  <c r="Q129192" i="20"/>
  <c r="L129192" i="20"/>
  <c r="R129191" i="20"/>
  <c r="Q129191" i="20"/>
  <c r="L129191" i="20"/>
  <c r="R129190" i="20"/>
  <c r="Q129190" i="20"/>
  <c r="L129190" i="20"/>
  <c r="R129189" i="20"/>
  <c r="Q129189" i="20"/>
  <c r="L129189" i="20"/>
  <c r="R129188" i="20"/>
  <c r="Q129188" i="20"/>
  <c r="L129188" i="20"/>
  <c r="R129187" i="20"/>
  <c r="Q129187" i="20"/>
  <c r="L129187" i="20"/>
  <c r="R129186" i="20"/>
  <c r="Q129186" i="20"/>
  <c r="L129186" i="20"/>
  <c r="R129185" i="20"/>
  <c r="Q129185" i="20"/>
  <c r="L129185" i="20"/>
  <c r="R129184" i="20"/>
  <c r="Q129184" i="20"/>
  <c r="L129184" i="20"/>
  <c r="R129183" i="20"/>
  <c r="Q129183" i="20"/>
  <c r="L129183" i="20"/>
  <c r="R129182" i="20"/>
  <c r="Q129182" i="20"/>
  <c r="L129182" i="20"/>
  <c r="R129181" i="20"/>
  <c r="Q129181" i="20"/>
  <c r="L129181" i="20"/>
  <c r="R129180" i="20"/>
  <c r="Q129180" i="20"/>
  <c r="L129180" i="20"/>
  <c r="R129179" i="20"/>
  <c r="Q129179" i="20"/>
  <c r="L129179" i="20"/>
  <c r="R129178" i="20"/>
  <c r="Q129178" i="20"/>
  <c r="L129178" i="20"/>
  <c r="R129177" i="20"/>
  <c r="Q129177" i="20"/>
  <c r="L129177" i="20"/>
  <c r="R129176" i="20"/>
  <c r="Q129176" i="20"/>
  <c r="L129176" i="20"/>
  <c r="R129175" i="20"/>
  <c r="Q129175" i="20"/>
  <c r="L129175" i="20"/>
  <c r="R129174" i="20"/>
  <c r="Q129174" i="20"/>
  <c r="L129174" i="20"/>
  <c r="R129173" i="20"/>
  <c r="Q129173" i="20"/>
  <c r="L129173" i="20"/>
  <c r="R129172" i="20"/>
  <c r="Q129172" i="20"/>
  <c r="L129172" i="20"/>
  <c r="R129171" i="20"/>
  <c r="Q129171" i="20"/>
  <c r="L129171" i="20"/>
  <c r="R129170" i="20"/>
  <c r="Q129170" i="20"/>
  <c r="L129170" i="20"/>
  <c r="R129169" i="20"/>
  <c r="Q129169" i="20"/>
  <c r="L129169" i="20"/>
  <c r="R129168" i="20"/>
  <c r="Q129168" i="20"/>
  <c r="L129168" i="20"/>
  <c r="R129167" i="20"/>
  <c r="Q129167" i="20"/>
  <c r="L129167" i="20"/>
  <c r="R129166" i="20"/>
  <c r="Q129166" i="20"/>
  <c r="L129166" i="20"/>
  <c r="R129165" i="20"/>
  <c r="Q129165" i="20"/>
  <c r="L129165" i="20"/>
  <c r="R129164" i="20"/>
  <c r="Q129164" i="20"/>
  <c r="L129164" i="20"/>
  <c r="R129163" i="20"/>
  <c r="Q129163" i="20"/>
  <c r="L129163" i="20"/>
  <c r="R129162" i="20"/>
  <c r="Q129162" i="20"/>
  <c r="L129162" i="20"/>
  <c r="R129161" i="20"/>
  <c r="Q129161" i="20"/>
  <c r="L129161" i="20"/>
  <c r="R129160" i="20"/>
  <c r="Q129160" i="20"/>
  <c r="L129160" i="20"/>
  <c r="R129159" i="20"/>
  <c r="Q129159" i="20"/>
  <c r="L129159" i="20"/>
  <c r="R129158" i="20"/>
  <c r="Q129158" i="20"/>
  <c r="L129158" i="20"/>
  <c r="R129157" i="20"/>
  <c r="Q129157" i="20"/>
  <c r="L129157" i="20"/>
  <c r="R129156" i="20"/>
  <c r="Q129156" i="20"/>
  <c r="L129156" i="20"/>
  <c r="R129155" i="20"/>
  <c r="Q129155" i="20"/>
  <c r="L129155" i="20"/>
  <c r="R129154" i="20"/>
  <c r="Q129154" i="20"/>
  <c r="L129154" i="20"/>
  <c r="R129153" i="20"/>
  <c r="Q129153" i="20"/>
  <c r="L129153" i="20"/>
  <c r="R129152" i="20"/>
  <c r="Q129152" i="20"/>
  <c r="L129152" i="20"/>
  <c r="R129151" i="20"/>
  <c r="Q129151" i="20"/>
  <c r="L129151" i="20"/>
  <c r="R129150" i="20"/>
  <c r="Q129150" i="20"/>
  <c r="L129150" i="20"/>
  <c r="R129149" i="20"/>
  <c r="Q129149" i="20"/>
  <c r="L129149" i="20"/>
  <c r="R129148" i="20"/>
  <c r="Q129148" i="20"/>
  <c r="L129148" i="20"/>
  <c r="R129147" i="20"/>
  <c r="Q129147" i="20"/>
  <c r="L129147" i="20"/>
  <c r="R129146" i="20"/>
  <c r="Q129146" i="20"/>
  <c r="L129146" i="20"/>
  <c r="R129145" i="20"/>
  <c r="Q129145" i="20"/>
  <c r="L129145" i="20"/>
  <c r="R129144" i="20"/>
  <c r="Q129144" i="20"/>
  <c r="L129144" i="20"/>
  <c r="R129143" i="20"/>
  <c r="Q129143" i="20"/>
  <c r="L129143" i="20"/>
  <c r="R129142" i="20"/>
  <c r="Q129142" i="20"/>
  <c r="L129142" i="20"/>
  <c r="R129141" i="20"/>
  <c r="Q129141" i="20"/>
  <c r="L129141" i="20"/>
  <c r="R129140" i="20"/>
  <c r="Q129140" i="20"/>
  <c r="L129140" i="20"/>
  <c r="R129139" i="20"/>
  <c r="Q129139" i="20"/>
  <c r="L129139" i="20"/>
  <c r="R129138" i="20"/>
  <c r="Q129138" i="20"/>
  <c r="L129138" i="20"/>
  <c r="R129137" i="20"/>
  <c r="Q129137" i="20"/>
  <c r="L129137" i="20"/>
  <c r="R129136" i="20"/>
  <c r="Q129136" i="20"/>
  <c r="L129136" i="20"/>
  <c r="R129135" i="20"/>
  <c r="Q129135" i="20"/>
  <c r="L129135" i="20"/>
  <c r="R129134" i="20"/>
  <c r="Q129134" i="20"/>
  <c r="L129134" i="20"/>
  <c r="R129133" i="20"/>
  <c r="Q129133" i="20"/>
  <c r="L129133" i="20"/>
  <c r="R129132" i="20"/>
  <c r="Q129132" i="20"/>
  <c r="L129132" i="20"/>
  <c r="R129131" i="20"/>
  <c r="Q129131" i="20"/>
  <c r="L129131" i="20"/>
  <c r="R129130" i="20"/>
  <c r="Q129130" i="20"/>
  <c r="L129130" i="20"/>
  <c r="R129129" i="20"/>
  <c r="Q129129" i="20"/>
  <c r="L129129" i="20"/>
  <c r="R129128" i="20"/>
  <c r="Q129128" i="20"/>
  <c r="L129128" i="20"/>
  <c r="R129127" i="20"/>
  <c r="Q129127" i="20"/>
  <c r="L129127" i="20"/>
  <c r="R129126" i="20"/>
  <c r="Q129126" i="20"/>
  <c r="L129126" i="20"/>
  <c r="R129125" i="20"/>
  <c r="Q129125" i="20"/>
  <c r="L129125" i="20"/>
  <c r="R129124" i="20"/>
  <c r="Q129124" i="20"/>
  <c r="L129124" i="20"/>
  <c r="R129123" i="20"/>
  <c r="Q129123" i="20"/>
  <c r="L129123" i="20"/>
  <c r="R129122" i="20"/>
  <c r="Q129122" i="20"/>
  <c r="L129122" i="20"/>
  <c r="R129121" i="20"/>
  <c r="Q129121" i="20"/>
  <c r="L129121" i="20"/>
  <c r="R129120" i="20"/>
  <c r="Q129120" i="20"/>
  <c r="L129120" i="20"/>
  <c r="R129119" i="20"/>
  <c r="Q129119" i="20"/>
  <c r="L129119" i="20"/>
  <c r="R129118" i="20"/>
  <c r="Q129118" i="20"/>
  <c r="L129118" i="20"/>
  <c r="R129117" i="20"/>
  <c r="Q129117" i="20"/>
  <c r="L129117" i="20"/>
  <c r="R129116" i="20"/>
  <c r="Q129116" i="20"/>
  <c r="L129116" i="20"/>
  <c r="R129115" i="20"/>
  <c r="Q129115" i="20"/>
  <c r="L129115" i="20"/>
  <c r="R129114" i="20"/>
  <c r="Q129114" i="20"/>
  <c r="L129114" i="20"/>
  <c r="R129113" i="20"/>
  <c r="Q129113" i="20"/>
  <c r="L129113" i="20"/>
  <c r="R129112" i="20"/>
  <c r="Q129112" i="20"/>
  <c r="L129112" i="20"/>
  <c r="R129111" i="20"/>
  <c r="Q129111" i="20"/>
  <c r="L129111" i="20"/>
  <c r="R129110" i="20"/>
  <c r="Q129110" i="20"/>
  <c r="L129110" i="20"/>
  <c r="R129109" i="20"/>
  <c r="Q129109" i="20"/>
  <c r="L129109" i="20"/>
  <c r="R129108" i="20"/>
  <c r="Q129108" i="20"/>
  <c r="L129108" i="20"/>
  <c r="R129107" i="20"/>
  <c r="Q129107" i="20"/>
  <c r="L129107" i="20"/>
  <c r="R129106" i="20"/>
  <c r="Q129106" i="20"/>
  <c r="L129106" i="20"/>
  <c r="R129105" i="20"/>
  <c r="Q129105" i="20"/>
  <c r="L129105" i="20"/>
  <c r="R129104" i="20"/>
  <c r="Q129104" i="20"/>
  <c r="L129104" i="20"/>
  <c r="R129103" i="20"/>
  <c r="Q129103" i="20"/>
  <c r="L129103" i="20"/>
  <c r="R129102" i="20"/>
  <c r="Q129102" i="20"/>
  <c r="L129102" i="20"/>
  <c r="R129101" i="20"/>
  <c r="Q129101" i="20"/>
  <c r="L129101" i="20"/>
  <c r="R129100" i="20"/>
  <c r="Q129100" i="20"/>
  <c r="L129100" i="20"/>
  <c r="R129099" i="20"/>
  <c r="Q129099" i="20"/>
  <c r="L129099" i="20"/>
  <c r="R129098" i="20"/>
  <c r="Q129098" i="20"/>
  <c r="L129098" i="20"/>
  <c r="R129097" i="20"/>
  <c r="Q129097" i="20"/>
  <c r="L129097" i="20"/>
  <c r="R129096" i="20"/>
  <c r="Q129096" i="20"/>
  <c r="L129096" i="20"/>
  <c r="R129095" i="20"/>
  <c r="Q129095" i="20"/>
  <c r="L129095" i="20"/>
  <c r="R129094" i="20"/>
  <c r="Q129094" i="20"/>
  <c r="L129094" i="20"/>
  <c r="R129093" i="20"/>
  <c r="Q129093" i="20"/>
  <c r="L129093" i="20"/>
  <c r="R129092" i="20"/>
  <c r="Q129092" i="20"/>
  <c r="L129092" i="20"/>
  <c r="R129091" i="20"/>
  <c r="Q129091" i="20"/>
  <c r="L129091" i="20"/>
  <c r="R129090" i="20"/>
  <c r="Q129090" i="20"/>
  <c r="L129090" i="20"/>
  <c r="R129089" i="20"/>
  <c r="Q129089" i="20"/>
  <c r="L129089" i="20"/>
  <c r="R129088" i="20"/>
  <c r="Q129088" i="20"/>
  <c r="L129088" i="20"/>
  <c r="R129087" i="20"/>
  <c r="Q129087" i="20"/>
  <c r="L129087" i="20"/>
  <c r="R129086" i="20"/>
  <c r="Q129086" i="20"/>
  <c r="L129086" i="20"/>
  <c r="R129085" i="20"/>
  <c r="Q129085" i="20"/>
  <c r="L129085" i="20"/>
  <c r="R129084" i="20"/>
  <c r="Q129084" i="20"/>
  <c r="L129084" i="20"/>
  <c r="R129083" i="20"/>
  <c r="Q129083" i="20"/>
  <c r="L129083" i="20"/>
  <c r="R129082" i="20"/>
  <c r="Q129082" i="20"/>
  <c r="L129082" i="20"/>
  <c r="R129081" i="20"/>
  <c r="Q129081" i="20"/>
  <c r="L129081" i="20"/>
  <c r="R129080" i="20"/>
  <c r="Q129080" i="20"/>
  <c r="L129080" i="20"/>
  <c r="R129079" i="20"/>
  <c r="Q129079" i="20"/>
  <c r="L129079" i="20"/>
  <c r="R129078" i="20"/>
  <c r="Q129078" i="20"/>
  <c r="L129078" i="20"/>
  <c r="R129077" i="20"/>
  <c r="Q129077" i="20"/>
  <c r="L129077" i="20"/>
  <c r="R129076" i="20"/>
  <c r="Q129076" i="20"/>
  <c r="L129076" i="20"/>
  <c r="R129075" i="20"/>
  <c r="Q129075" i="20"/>
  <c r="L129075" i="20"/>
  <c r="R129074" i="20"/>
  <c r="Q129074" i="20"/>
  <c r="L129074" i="20"/>
  <c r="R129073" i="20"/>
  <c r="Q129073" i="20"/>
  <c r="L129073" i="20"/>
  <c r="R129072" i="20"/>
  <c r="Q129072" i="20"/>
  <c r="L129072" i="20"/>
  <c r="R129071" i="20"/>
  <c r="Q129071" i="20"/>
  <c r="L129071" i="20"/>
  <c r="R129070" i="20"/>
  <c r="Q129070" i="20"/>
  <c r="L129070" i="20"/>
  <c r="R129069" i="20"/>
  <c r="Q129069" i="20"/>
  <c r="L129069" i="20"/>
  <c r="R129068" i="20"/>
  <c r="Q129068" i="20"/>
  <c r="L129068" i="20"/>
  <c r="R129067" i="20"/>
  <c r="Q129067" i="20"/>
  <c r="L129067" i="20"/>
  <c r="R129066" i="20"/>
  <c r="Q129066" i="20"/>
  <c r="L129066" i="20"/>
  <c r="R129065" i="20"/>
  <c r="Q129065" i="20"/>
  <c r="L129065" i="20"/>
  <c r="R129064" i="20"/>
  <c r="Q129064" i="20"/>
  <c r="L129064" i="20"/>
  <c r="R129063" i="20"/>
  <c r="Q129063" i="20"/>
  <c r="L129063" i="20"/>
  <c r="R129062" i="20"/>
  <c r="Q129062" i="20"/>
  <c r="L129062" i="20"/>
  <c r="R129061" i="20"/>
  <c r="Q129061" i="20"/>
  <c r="L129061" i="20"/>
  <c r="R129060" i="20"/>
  <c r="Q129060" i="20"/>
  <c r="L129060" i="20"/>
  <c r="R129059" i="20"/>
  <c r="Q129059" i="20"/>
  <c r="L129059" i="20"/>
  <c r="R129058" i="20"/>
  <c r="Q129058" i="20"/>
  <c r="L129058" i="20"/>
  <c r="R129057" i="20"/>
  <c r="Q129057" i="20"/>
  <c r="L129057" i="20"/>
  <c r="R129056" i="20"/>
  <c r="Q129056" i="20"/>
  <c r="L129056" i="20"/>
  <c r="R129055" i="20"/>
  <c r="Q129055" i="20"/>
  <c r="L129055" i="20"/>
  <c r="R129054" i="20"/>
  <c r="Q129054" i="20"/>
  <c r="L129054" i="20"/>
  <c r="R129053" i="20"/>
  <c r="Q129053" i="20"/>
  <c r="L129053" i="20"/>
  <c r="R129052" i="20"/>
  <c r="Q129052" i="20"/>
  <c r="L129052" i="20"/>
  <c r="R129051" i="20"/>
  <c r="Q129051" i="20"/>
  <c r="L129051" i="20"/>
  <c r="R129050" i="20"/>
  <c r="Q129050" i="20"/>
  <c r="L129050" i="20"/>
  <c r="R129049" i="20"/>
  <c r="Q129049" i="20"/>
  <c r="L129049" i="20"/>
  <c r="R129048" i="20"/>
  <c r="Q129048" i="20"/>
  <c r="L129048" i="20"/>
  <c r="R129047" i="20"/>
  <c r="Q129047" i="20"/>
  <c r="L129047" i="20"/>
  <c r="R129046" i="20"/>
  <c r="Q129046" i="20"/>
  <c r="L129046" i="20"/>
  <c r="R129045" i="20"/>
  <c r="Q129045" i="20"/>
  <c r="L129045" i="20"/>
  <c r="R129044" i="20"/>
  <c r="Q129044" i="20"/>
  <c r="L129044" i="20"/>
  <c r="R129043" i="20"/>
  <c r="Q129043" i="20"/>
  <c r="L129043" i="20"/>
  <c r="R129042" i="20"/>
  <c r="Q129042" i="20"/>
  <c r="L129042" i="20"/>
  <c r="R129041" i="20"/>
  <c r="Q129041" i="20"/>
  <c r="L129041" i="20"/>
  <c r="R129040" i="20"/>
  <c r="Q129040" i="20"/>
  <c r="L129040" i="20"/>
  <c r="R129039" i="20"/>
  <c r="Q129039" i="20"/>
  <c r="L129039" i="20"/>
  <c r="R129038" i="20"/>
  <c r="Q129038" i="20"/>
  <c r="L129038" i="20"/>
  <c r="R129037" i="20"/>
  <c r="Q129037" i="20"/>
  <c r="L129037" i="20"/>
  <c r="R129036" i="20"/>
  <c r="Q129036" i="20"/>
  <c r="L129036" i="20"/>
  <c r="R129035" i="20"/>
  <c r="Q129035" i="20"/>
  <c r="L129035" i="20"/>
  <c r="R129034" i="20"/>
  <c r="Q129034" i="20"/>
  <c r="L129034" i="20"/>
  <c r="R129033" i="20"/>
  <c r="Q129033" i="20"/>
  <c r="L129033" i="20"/>
  <c r="R129032" i="20"/>
  <c r="Q129032" i="20"/>
  <c r="L129032" i="20"/>
  <c r="R129031" i="20"/>
  <c r="Q129031" i="20"/>
  <c r="L129031" i="20"/>
  <c r="R129030" i="20"/>
  <c r="Q129030" i="20"/>
  <c r="L129030" i="20"/>
  <c r="R129029" i="20"/>
  <c r="Q129029" i="20"/>
  <c r="L129029" i="20"/>
  <c r="R129028" i="20"/>
  <c r="Q129028" i="20"/>
  <c r="L129028" i="20"/>
  <c r="R129027" i="20"/>
  <c r="Q129027" i="20"/>
  <c r="L129027" i="20"/>
  <c r="R129026" i="20"/>
  <c r="Q129026" i="20"/>
  <c r="L129026" i="20"/>
  <c r="R129025" i="20"/>
  <c r="Q129025" i="20"/>
  <c r="L129025" i="20"/>
  <c r="R129024" i="20"/>
  <c r="Q129024" i="20"/>
  <c r="L129024" i="20"/>
  <c r="R129023" i="20"/>
  <c r="Q129023" i="20"/>
  <c r="L129023" i="20"/>
  <c r="R129022" i="20"/>
  <c r="Q129022" i="20"/>
  <c r="L129022" i="20"/>
  <c r="R129021" i="20"/>
  <c r="Q129021" i="20"/>
  <c r="L129021" i="20"/>
  <c r="R129020" i="20"/>
  <c r="Q129020" i="20"/>
  <c r="L129020" i="20"/>
  <c r="R129019" i="20"/>
  <c r="Q129019" i="20"/>
  <c r="L129019" i="20"/>
  <c r="R129018" i="20"/>
  <c r="Q129018" i="20"/>
  <c r="L129018" i="20"/>
  <c r="R129017" i="20"/>
  <c r="Q129017" i="20"/>
  <c r="L129017" i="20"/>
  <c r="R129016" i="20"/>
  <c r="Q129016" i="20"/>
  <c r="L129016" i="20"/>
  <c r="R129015" i="20"/>
  <c r="Q129015" i="20"/>
  <c r="L129015" i="20"/>
  <c r="R129014" i="20"/>
  <c r="Q129014" i="20"/>
  <c r="L129014" i="20"/>
  <c r="R129013" i="20"/>
  <c r="Q129013" i="20"/>
  <c r="L129013" i="20"/>
  <c r="R129012" i="20"/>
  <c r="Q129012" i="20"/>
  <c r="L129012" i="20"/>
  <c r="R129011" i="20"/>
  <c r="Q129011" i="20"/>
  <c r="L129011" i="20"/>
  <c r="R129010" i="20"/>
  <c r="Q129010" i="20"/>
  <c r="L129010" i="20"/>
  <c r="R129009" i="20"/>
  <c r="Q129009" i="20"/>
  <c r="L129009" i="20"/>
  <c r="R129008" i="20"/>
  <c r="Q129008" i="20"/>
  <c r="L129008" i="20"/>
  <c r="R129007" i="20"/>
  <c r="Q129007" i="20"/>
  <c r="L129007" i="20"/>
  <c r="R129006" i="20"/>
  <c r="Q129006" i="20"/>
  <c r="L129006" i="20"/>
  <c r="R129005" i="20"/>
  <c r="Q129005" i="20"/>
  <c r="L129005" i="20"/>
  <c r="R129004" i="20"/>
  <c r="Q129004" i="20"/>
  <c r="L129004" i="20"/>
  <c r="R129003" i="20"/>
  <c r="Q129003" i="20"/>
  <c r="L129003" i="20"/>
  <c r="R129002" i="20"/>
  <c r="Q129002" i="20"/>
  <c r="L129002" i="20"/>
  <c r="R129001" i="20"/>
  <c r="Q129001" i="20"/>
  <c r="L129001" i="20"/>
  <c r="R129000" i="20"/>
  <c r="Q129000" i="20"/>
  <c r="L129000" i="20"/>
  <c r="R128999" i="20"/>
  <c r="Q128999" i="20"/>
  <c r="L128999" i="20"/>
  <c r="R128998" i="20"/>
  <c r="Q128998" i="20"/>
  <c r="L128998" i="20"/>
  <c r="R128997" i="20"/>
  <c r="Q128997" i="20"/>
  <c r="L128997" i="20"/>
  <c r="R128996" i="20"/>
  <c r="Q128996" i="20"/>
  <c r="L128996" i="20"/>
  <c r="R128995" i="20"/>
  <c r="Q128995" i="20"/>
  <c r="L128995" i="20"/>
  <c r="R128994" i="20"/>
  <c r="Q128994" i="20"/>
  <c r="L128994" i="20"/>
  <c r="R128993" i="20"/>
  <c r="Q128993" i="20"/>
  <c r="L128993" i="20"/>
  <c r="R128992" i="20"/>
  <c r="Q128992" i="20"/>
  <c r="L128992" i="20"/>
  <c r="R128991" i="20"/>
  <c r="Q128991" i="20"/>
  <c r="L128991" i="20"/>
  <c r="R128990" i="20"/>
  <c r="Q128990" i="20"/>
  <c r="L128990" i="20"/>
  <c r="R128989" i="20"/>
  <c r="Q128989" i="20"/>
  <c r="L128989" i="20"/>
  <c r="R128988" i="20"/>
  <c r="Q128988" i="20"/>
  <c r="L128988" i="20"/>
  <c r="R128987" i="20"/>
  <c r="Q128987" i="20"/>
  <c r="L128987" i="20"/>
  <c r="R128986" i="20"/>
  <c r="Q128986" i="20"/>
  <c r="L128986" i="20"/>
  <c r="R128985" i="20"/>
  <c r="Q128985" i="20"/>
  <c r="L128985" i="20"/>
  <c r="R128984" i="20"/>
  <c r="Q128984" i="20"/>
  <c r="L128984" i="20"/>
  <c r="R128983" i="20"/>
  <c r="Q128983" i="20"/>
  <c r="L128983" i="20"/>
  <c r="R128982" i="20"/>
  <c r="Q128982" i="20"/>
  <c r="L128982" i="20"/>
  <c r="R128981" i="20"/>
  <c r="Q128981" i="20"/>
  <c r="L128981" i="20"/>
  <c r="R128980" i="20"/>
  <c r="Q128980" i="20"/>
  <c r="L128980" i="20"/>
  <c r="R128979" i="20"/>
  <c r="Q128979" i="20"/>
  <c r="L128979" i="20"/>
  <c r="R128978" i="20"/>
  <c r="Q128978" i="20"/>
  <c r="L128978" i="20"/>
  <c r="R128977" i="20"/>
  <c r="Q128977" i="20"/>
  <c r="L128977" i="20"/>
  <c r="R128976" i="20"/>
  <c r="Q128976" i="20"/>
  <c r="L128976" i="20"/>
  <c r="R128975" i="20"/>
  <c r="Q128975" i="20"/>
  <c r="L128975" i="20"/>
  <c r="R128974" i="20"/>
  <c r="Q128974" i="20"/>
  <c r="L128974" i="20"/>
  <c r="R128973" i="20"/>
  <c r="Q128973" i="20"/>
  <c r="L128973" i="20"/>
  <c r="R128972" i="20"/>
  <c r="Q128972" i="20"/>
  <c r="L128972" i="20"/>
  <c r="R128971" i="20"/>
  <c r="Q128971" i="20"/>
  <c r="L128971" i="20"/>
  <c r="R128970" i="20"/>
  <c r="Q128970" i="20"/>
  <c r="L128970" i="20"/>
  <c r="R128969" i="20"/>
  <c r="Q128969" i="20"/>
  <c r="L128969" i="20"/>
  <c r="R128968" i="20"/>
  <c r="Q128968" i="20"/>
  <c r="L128968" i="20"/>
  <c r="R128967" i="20"/>
  <c r="Q128967" i="20"/>
  <c r="L128967" i="20"/>
  <c r="R128966" i="20"/>
  <c r="Q128966" i="20"/>
  <c r="L128966" i="20"/>
  <c r="R128965" i="20"/>
  <c r="Q128965" i="20"/>
  <c r="L128965" i="20"/>
  <c r="R128964" i="20"/>
  <c r="Q128964" i="20"/>
  <c r="L128964" i="20"/>
  <c r="R128963" i="20"/>
  <c r="Q128963" i="20"/>
  <c r="L128963" i="20"/>
  <c r="R128962" i="20"/>
  <c r="Q128962" i="20"/>
  <c r="L128962" i="20"/>
  <c r="R128961" i="20"/>
  <c r="Q128961" i="20"/>
  <c r="L128961" i="20"/>
  <c r="R128960" i="20"/>
  <c r="Q128960" i="20"/>
  <c r="L128960" i="20"/>
  <c r="R128959" i="20"/>
  <c r="Q128959" i="20"/>
  <c r="L128959" i="20"/>
  <c r="R128958" i="20"/>
  <c r="Q128958" i="20"/>
  <c r="L128958" i="20"/>
  <c r="R128957" i="20"/>
  <c r="Q128957" i="20"/>
  <c r="L128957" i="20"/>
  <c r="R128956" i="20"/>
  <c r="Q128956" i="20"/>
  <c r="L128956" i="20"/>
  <c r="R128955" i="20"/>
  <c r="Q128955" i="20"/>
  <c r="L128955" i="20"/>
  <c r="R128954" i="20"/>
  <c r="Q128954" i="20"/>
  <c r="L128954" i="20"/>
  <c r="R128953" i="20"/>
  <c r="Q128953" i="20"/>
  <c r="L128953" i="20"/>
  <c r="R128952" i="20"/>
  <c r="Q128952" i="20"/>
  <c r="L128952" i="20"/>
  <c r="R128951" i="20"/>
  <c r="Q128951" i="20"/>
  <c r="L128951" i="20"/>
  <c r="R128950" i="20"/>
  <c r="Q128950" i="20"/>
  <c r="L128950" i="20"/>
  <c r="R128949" i="20"/>
  <c r="Q128949" i="20"/>
  <c r="L128949" i="20"/>
  <c r="R128948" i="20"/>
  <c r="Q128948" i="20"/>
  <c r="L128948" i="20"/>
  <c r="R128947" i="20"/>
  <c r="Q128947" i="20"/>
  <c r="L128947" i="20"/>
  <c r="R128946" i="20"/>
  <c r="Q128946" i="20"/>
  <c r="L128946" i="20"/>
  <c r="R128945" i="20"/>
  <c r="Q128945" i="20"/>
  <c r="L128945" i="20"/>
  <c r="R128944" i="20"/>
  <c r="Q128944" i="20"/>
  <c r="L128944" i="20"/>
  <c r="R128943" i="20"/>
  <c r="Q128943" i="20"/>
  <c r="L128943" i="20"/>
  <c r="R128942" i="20"/>
  <c r="Q128942" i="20"/>
  <c r="L128942" i="20"/>
  <c r="R128941" i="20"/>
  <c r="Q128941" i="20"/>
  <c r="L128941" i="20"/>
  <c r="R128940" i="20"/>
  <c r="Q128940" i="20"/>
  <c r="L128940" i="20"/>
  <c r="R128939" i="20"/>
  <c r="Q128939" i="20"/>
  <c r="L128939" i="20"/>
  <c r="R128938" i="20"/>
  <c r="Q128938" i="20"/>
  <c r="L128938" i="20"/>
  <c r="R128937" i="20"/>
  <c r="Q128937" i="20"/>
  <c r="L128937" i="20"/>
  <c r="R128936" i="20"/>
  <c r="Q128936" i="20"/>
  <c r="L128936" i="20"/>
  <c r="R128935" i="20"/>
  <c r="Q128935" i="20"/>
  <c r="L128935" i="20"/>
  <c r="R128934" i="20"/>
  <c r="Q128934" i="20"/>
  <c r="L128934" i="20"/>
  <c r="R128933" i="20"/>
  <c r="Q128933" i="20"/>
  <c r="L128933" i="20"/>
  <c r="R128932" i="20"/>
  <c r="Q128932" i="20"/>
  <c r="L128932" i="20"/>
  <c r="R128931" i="20"/>
  <c r="Q128931" i="20"/>
  <c r="L128931" i="20"/>
  <c r="R128930" i="20"/>
  <c r="Q128930" i="20"/>
  <c r="L128930" i="20"/>
  <c r="R128929" i="20"/>
  <c r="Q128929" i="20"/>
  <c r="L128929" i="20"/>
  <c r="R128928" i="20"/>
  <c r="Q128928" i="20"/>
  <c r="L128928" i="20"/>
  <c r="R128927" i="20"/>
  <c r="Q128927" i="20"/>
  <c r="L128927" i="20"/>
  <c r="R128926" i="20"/>
  <c r="Q128926" i="20"/>
  <c r="L128926" i="20"/>
  <c r="R128925" i="20"/>
  <c r="Q128925" i="20"/>
  <c r="L128925" i="20"/>
  <c r="R128924" i="20"/>
  <c r="Q128924" i="20"/>
  <c r="L128924" i="20"/>
  <c r="R128923" i="20"/>
  <c r="Q128923" i="20"/>
  <c r="L128923" i="20"/>
  <c r="R128922" i="20"/>
  <c r="Q128922" i="20"/>
  <c r="L128922" i="20"/>
  <c r="R128921" i="20"/>
  <c r="Q128921" i="20"/>
  <c r="L128921" i="20"/>
  <c r="R128920" i="20"/>
  <c r="Q128920" i="20"/>
  <c r="L128920" i="20"/>
  <c r="R128919" i="20"/>
  <c r="Q128919" i="20"/>
  <c r="L128919" i="20"/>
  <c r="R128918" i="20"/>
  <c r="Q128918" i="20"/>
  <c r="L128918" i="20"/>
  <c r="R128917" i="20"/>
  <c r="Q128917" i="20"/>
  <c r="L128917" i="20"/>
  <c r="R128916" i="20"/>
  <c r="Q128916" i="20"/>
  <c r="L128916" i="20"/>
  <c r="R128915" i="20"/>
  <c r="Q128915" i="20"/>
  <c r="L128915" i="20"/>
  <c r="R128914" i="20"/>
  <c r="Q128914" i="20"/>
  <c r="L128914" i="20"/>
  <c r="R128913" i="20"/>
  <c r="Q128913" i="20"/>
  <c r="L128913" i="20"/>
  <c r="R128912" i="20"/>
  <c r="Q128912" i="20"/>
  <c r="L128912" i="20"/>
  <c r="R128911" i="20"/>
  <c r="Q128911" i="20"/>
  <c r="L128911" i="20"/>
  <c r="R128910" i="20"/>
  <c r="Q128910" i="20"/>
  <c r="L128910" i="20"/>
  <c r="R128909" i="20"/>
  <c r="Q128909" i="20"/>
  <c r="L128909" i="20"/>
  <c r="R128908" i="20"/>
  <c r="Q128908" i="20"/>
  <c r="L128908" i="20"/>
  <c r="R128907" i="20"/>
  <c r="Q128907" i="20"/>
  <c r="L128907" i="20"/>
  <c r="R128906" i="20"/>
  <c r="Q128906" i="20"/>
  <c r="L128906" i="20"/>
  <c r="R128905" i="20"/>
  <c r="Q128905" i="20"/>
  <c r="L128905" i="20"/>
  <c r="R128904" i="20"/>
  <c r="Q128904" i="20"/>
  <c r="L128904" i="20"/>
  <c r="R128903" i="20"/>
  <c r="Q128903" i="20"/>
  <c r="L128903" i="20"/>
  <c r="R128902" i="20"/>
  <c r="Q128902" i="20"/>
  <c r="L128902" i="20"/>
  <c r="R128901" i="20"/>
  <c r="Q128901" i="20"/>
  <c r="L128901" i="20"/>
  <c r="R128900" i="20"/>
  <c r="Q128900" i="20"/>
  <c r="L128900" i="20"/>
  <c r="R128899" i="20"/>
  <c r="Q128899" i="20"/>
  <c r="L128899" i="20"/>
  <c r="R128898" i="20"/>
  <c r="Q128898" i="20"/>
  <c r="L128898" i="20"/>
  <c r="R128897" i="20"/>
  <c r="Q128897" i="20"/>
  <c r="L128897" i="20"/>
  <c r="R128896" i="20"/>
  <c r="Q128896" i="20"/>
  <c r="L128896" i="20"/>
  <c r="R128895" i="20"/>
  <c r="Q128895" i="20"/>
  <c r="L128895" i="20"/>
  <c r="R128894" i="20"/>
  <c r="Q128894" i="20"/>
  <c r="L128894" i="20"/>
  <c r="R128893" i="20"/>
  <c r="Q128893" i="20"/>
  <c r="L128893" i="20"/>
  <c r="R128892" i="20"/>
  <c r="Q128892" i="20"/>
  <c r="L128892" i="20"/>
  <c r="R128891" i="20"/>
  <c r="Q128891" i="20"/>
  <c r="L128891" i="20"/>
  <c r="R128890" i="20"/>
  <c r="Q128890" i="20"/>
  <c r="L128890" i="20"/>
  <c r="R128889" i="20"/>
  <c r="Q128889" i="20"/>
  <c r="L128889" i="20"/>
  <c r="R128888" i="20"/>
  <c r="Q128888" i="20"/>
  <c r="L128888" i="20"/>
  <c r="R128887" i="20"/>
  <c r="Q128887" i="20"/>
  <c r="L128887" i="20"/>
  <c r="R128886" i="20"/>
  <c r="Q128886" i="20"/>
  <c r="L128886" i="20"/>
  <c r="R128885" i="20"/>
  <c r="Q128885" i="20"/>
  <c r="L128885" i="20"/>
  <c r="R128884" i="20"/>
  <c r="Q128884" i="20"/>
  <c r="L128884" i="20"/>
  <c r="R128883" i="20"/>
  <c r="Q128883" i="20"/>
  <c r="L128883" i="20"/>
  <c r="R128882" i="20"/>
  <c r="Q128882" i="20"/>
  <c r="L128882" i="20"/>
  <c r="R128881" i="20"/>
  <c r="Q128881" i="20"/>
  <c r="L128881" i="20"/>
  <c r="R128880" i="20"/>
  <c r="Q128880" i="20"/>
  <c r="L128880" i="20"/>
  <c r="R128879" i="20"/>
  <c r="Q128879" i="20"/>
  <c r="L128879" i="20"/>
  <c r="R128878" i="20"/>
  <c r="Q128878" i="20"/>
  <c r="L128878" i="20"/>
  <c r="R128877" i="20"/>
  <c r="Q128877" i="20"/>
  <c r="L128877" i="20"/>
  <c r="R128876" i="20"/>
  <c r="Q128876" i="20"/>
  <c r="L128876" i="20"/>
  <c r="R128875" i="20"/>
  <c r="Q128875" i="20"/>
  <c r="L128875" i="20"/>
  <c r="R128874" i="20"/>
  <c r="Q128874" i="20"/>
  <c r="L128874" i="20"/>
  <c r="R128873" i="20"/>
  <c r="Q128873" i="20"/>
  <c r="L128873" i="20"/>
  <c r="R128872" i="20"/>
  <c r="Q128872" i="20"/>
  <c r="L128872" i="20"/>
  <c r="R128871" i="20"/>
  <c r="Q128871" i="20"/>
  <c r="L128871" i="20"/>
  <c r="R128870" i="20"/>
  <c r="Q128870" i="20"/>
  <c r="L128870" i="20"/>
  <c r="R128869" i="20"/>
  <c r="Q128869" i="20"/>
  <c r="L128869" i="20"/>
  <c r="R128868" i="20"/>
  <c r="Q128868" i="20"/>
  <c r="L128868" i="20"/>
  <c r="R128867" i="20"/>
  <c r="Q128867" i="20"/>
  <c r="L128867" i="20"/>
  <c r="R128866" i="20"/>
  <c r="Q128866" i="20"/>
  <c r="L128866" i="20"/>
  <c r="R128865" i="20"/>
  <c r="Q128865" i="20"/>
  <c r="L128865" i="20"/>
  <c r="R128864" i="20"/>
  <c r="Q128864" i="20"/>
  <c r="L128864" i="20"/>
  <c r="R128863" i="20"/>
  <c r="Q128863" i="20"/>
  <c r="L128863" i="20"/>
  <c r="R128862" i="20"/>
  <c r="Q128862" i="20"/>
  <c r="L128862" i="20"/>
  <c r="R128861" i="20"/>
  <c r="Q128861" i="20"/>
  <c r="L128861" i="20"/>
  <c r="R128860" i="20"/>
  <c r="Q128860" i="20"/>
  <c r="L128860" i="20"/>
  <c r="R128859" i="20"/>
  <c r="Q128859" i="20"/>
  <c r="L128859" i="20"/>
  <c r="R128858" i="20"/>
  <c r="Q128858" i="20"/>
  <c r="L128858" i="20"/>
  <c r="R128857" i="20"/>
  <c r="Q128857" i="20"/>
  <c r="L128857" i="20"/>
  <c r="R128856" i="20"/>
  <c r="Q128856" i="20"/>
  <c r="L128856" i="20"/>
  <c r="R128855" i="20"/>
  <c r="Q128855" i="20"/>
  <c r="L128855" i="20"/>
  <c r="R128854" i="20"/>
  <c r="Q128854" i="20"/>
  <c r="L128854" i="20"/>
  <c r="R128853" i="20"/>
  <c r="Q128853" i="20"/>
  <c r="L128853" i="20"/>
  <c r="R128852" i="20"/>
  <c r="Q128852" i="20"/>
  <c r="L128852" i="20"/>
  <c r="R128851" i="20"/>
  <c r="Q128851" i="20"/>
  <c r="L128851" i="20"/>
  <c r="R128850" i="20"/>
  <c r="Q128850" i="20"/>
  <c r="L128850" i="20"/>
  <c r="R128849" i="20"/>
  <c r="Q128849" i="20"/>
  <c r="L128849" i="20"/>
  <c r="R128848" i="20"/>
  <c r="Q128848" i="20"/>
  <c r="L128848" i="20"/>
  <c r="R128847" i="20"/>
  <c r="Q128847" i="20"/>
  <c r="L128847" i="20"/>
  <c r="R128846" i="20"/>
  <c r="Q128846" i="20"/>
  <c r="L128846" i="20"/>
  <c r="R128845" i="20"/>
  <c r="Q128845" i="20"/>
  <c r="L128845" i="20"/>
  <c r="R128844" i="20"/>
  <c r="Q128844" i="20"/>
  <c r="L128844" i="20"/>
  <c r="R128843" i="20"/>
  <c r="Q128843" i="20"/>
  <c r="L128843" i="20"/>
  <c r="R128842" i="20"/>
  <c r="Q128842" i="20"/>
  <c r="L128842" i="20"/>
  <c r="R128841" i="20"/>
  <c r="Q128841" i="20"/>
  <c r="L128841" i="20"/>
  <c r="R128840" i="20"/>
  <c r="Q128840" i="20"/>
  <c r="L128840" i="20"/>
  <c r="R128839" i="20"/>
  <c r="Q128839" i="20"/>
  <c r="L128839" i="20"/>
  <c r="R128838" i="20"/>
  <c r="Q128838" i="20"/>
  <c r="L128838" i="20"/>
  <c r="R128837" i="20"/>
  <c r="Q128837" i="20"/>
  <c r="L128837" i="20"/>
  <c r="R128836" i="20"/>
  <c r="Q128836" i="20"/>
  <c r="L128836" i="20"/>
  <c r="R128835" i="20"/>
  <c r="Q128835" i="20"/>
  <c r="L128835" i="20"/>
  <c r="R128834" i="20"/>
  <c r="Q128834" i="20"/>
  <c r="L128834" i="20"/>
  <c r="R128833" i="20"/>
  <c r="Q128833" i="20"/>
  <c r="L128833" i="20"/>
  <c r="R128832" i="20"/>
  <c r="Q128832" i="20"/>
  <c r="L128832" i="20"/>
  <c r="R128831" i="20"/>
  <c r="Q128831" i="20"/>
  <c r="L128831" i="20"/>
  <c r="R128830" i="20"/>
  <c r="Q128830" i="20"/>
  <c r="L128830" i="20"/>
  <c r="R128829" i="20"/>
  <c r="Q128829" i="20"/>
  <c r="L128829" i="20"/>
  <c r="R128828" i="20"/>
  <c r="Q128828" i="20"/>
  <c r="L128828" i="20"/>
  <c r="R128827" i="20"/>
  <c r="Q128827" i="20"/>
  <c r="L128827" i="20"/>
  <c r="R128826" i="20"/>
  <c r="Q128826" i="20"/>
  <c r="L128826" i="20"/>
  <c r="R128825" i="20"/>
  <c r="Q128825" i="20"/>
  <c r="L128825" i="20"/>
  <c r="R128824" i="20"/>
  <c r="Q128824" i="20"/>
  <c r="L128824" i="20"/>
  <c r="R128823" i="20"/>
  <c r="Q128823" i="20"/>
  <c r="L128823" i="20"/>
  <c r="R128822" i="20"/>
  <c r="Q128822" i="20"/>
  <c r="L128822" i="20"/>
  <c r="R128821" i="20"/>
  <c r="Q128821" i="20"/>
  <c r="L128821" i="20"/>
  <c r="R128820" i="20"/>
  <c r="Q128820" i="20"/>
  <c r="L128820" i="20"/>
  <c r="R128819" i="20"/>
  <c r="Q128819" i="20"/>
  <c r="L128819" i="20"/>
  <c r="R128818" i="20"/>
  <c r="Q128818" i="20"/>
  <c r="L128818" i="20"/>
  <c r="R128817" i="20"/>
  <c r="Q128817" i="20"/>
  <c r="L128817" i="20"/>
  <c r="R128816" i="20"/>
  <c r="Q128816" i="20"/>
  <c r="L128816" i="20"/>
  <c r="R128815" i="20"/>
  <c r="Q128815" i="20"/>
  <c r="L128815" i="20"/>
  <c r="R128814" i="20"/>
  <c r="Q128814" i="20"/>
  <c r="L128814" i="20"/>
  <c r="R128813" i="20"/>
  <c r="Q128813" i="20"/>
  <c r="L128813" i="20"/>
  <c r="R128812" i="20"/>
  <c r="Q128812" i="20"/>
  <c r="L128812" i="20"/>
  <c r="R128811" i="20"/>
  <c r="Q128811" i="20"/>
  <c r="L128811" i="20"/>
  <c r="R128810" i="20"/>
  <c r="Q128810" i="20"/>
  <c r="L128810" i="20"/>
  <c r="R128809" i="20"/>
  <c r="Q128809" i="20"/>
  <c r="L128809" i="20"/>
  <c r="R128808" i="20"/>
  <c r="Q128808" i="20"/>
  <c r="L128808" i="20"/>
  <c r="R128807" i="20"/>
  <c r="Q128807" i="20"/>
  <c r="L128807" i="20"/>
  <c r="R128806" i="20"/>
  <c r="Q128806" i="20"/>
  <c r="L128806" i="20"/>
  <c r="R128805" i="20"/>
  <c r="Q128805" i="20"/>
  <c r="L128805" i="20"/>
  <c r="R128804" i="20"/>
  <c r="Q128804" i="20"/>
  <c r="L128804" i="20"/>
  <c r="R128803" i="20"/>
  <c r="Q128803" i="20"/>
  <c r="L128803" i="20"/>
  <c r="R128802" i="20"/>
  <c r="Q128802" i="20"/>
  <c r="L128802" i="20"/>
  <c r="R128801" i="20"/>
  <c r="Q128801" i="20"/>
  <c r="L128801" i="20"/>
  <c r="R128800" i="20"/>
  <c r="Q128800" i="20"/>
  <c r="L128800" i="20"/>
  <c r="R128799" i="20"/>
  <c r="Q128799" i="20"/>
  <c r="L128799" i="20"/>
  <c r="R128798" i="20"/>
  <c r="Q128798" i="20"/>
  <c r="L128798" i="20"/>
  <c r="R128797" i="20"/>
  <c r="Q128797" i="20"/>
  <c r="L128797" i="20"/>
  <c r="R128796" i="20"/>
  <c r="Q128796" i="20"/>
  <c r="L128796" i="20"/>
  <c r="R128795" i="20"/>
  <c r="Q128795" i="20"/>
  <c r="L128795" i="20"/>
  <c r="R128794" i="20"/>
  <c r="Q128794" i="20"/>
  <c r="L128794" i="20"/>
  <c r="R128793" i="20"/>
  <c r="Q128793" i="20"/>
  <c r="L128793" i="20"/>
  <c r="R128792" i="20"/>
  <c r="Q128792" i="20"/>
  <c r="L128792" i="20"/>
  <c r="R128791" i="20"/>
  <c r="Q128791" i="20"/>
  <c r="L128791" i="20"/>
  <c r="R128790" i="20"/>
  <c r="Q128790" i="20"/>
  <c r="L128790" i="20"/>
  <c r="R128789" i="20"/>
  <c r="Q128789" i="20"/>
  <c r="L128789" i="20"/>
  <c r="R128788" i="20"/>
  <c r="Q128788" i="20"/>
  <c r="L128788" i="20"/>
  <c r="R128787" i="20"/>
  <c r="Q128787" i="20"/>
  <c r="L128787" i="20"/>
  <c r="R128786" i="20"/>
  <c r="Q128786" i="20"/>
  <c r="L128786" i="20"/>
  <c r="R128785" i="20"/>
  <c r="Q128785" i="20"/>
  <c r="L128785" i="20"/>
  <c r="R128784" i="20"/>
  <c r="Q128784" i="20"/>
  <c r="L128784" i="20"/>
  <c r="R128783" i="20"/>
  <c r="Q128783" i="20"/>
  <c r="L128783" i="20"/>
  <c r="R128782" i="20"/>
  <c r="Q128782" i="20"/>
  <c r="L128782" i="20"/>
  <c r="R128781" i="20"/>
  <c r="Q128781" i="20"/>
  <c r="L128781" i="20"/>
  <c r="R128780" i="20"/>
  <c r="Q128780" i="20"/>
  <c r="L128780" i="20"/>
  <c r="R128779" i="20"/>
  <c r="Q128779" i="20"/>
  <c r="L128779" i="20"/>
  <c r="R128778" i="20"/>
  <c r="Q128778" i="20"/>
  <c r="L128778" i="20"/>
  <c r="R128777" i="20"/>
  <c r="Q128777" i="20"/>
  <c r="L128777" i="20"/>
  <c r="R128776" i="20"/>
  <c r="Q128776" i="20"/>
  <c r="L128776" i="20"/>
  <c r="R128775" i="20"/>
  <c r="Q128775" i="20"/>
  <c r="L128775" i="20"/>
  <c r="R128774" i="20"/>
  <c r="Q128774" i="20"/>
  <c r="L128774" i="20"/>
  <c r="R128773" i="20"/>
  <c r="Q128773" i="20"/>
  <c r="L128773" i="20"/>
  <c r="R128772" i="20"/>
  <c r="Q128772" i="20"/>
  <c r="L128772" i="20"/>
  <c r="R128771" i="20"/>
  <c r="Q128771" i="20"/>
  <c r="L128771" i="20"/>
  <c r="R128770" i="20"/>
  <c r="Q128770" i="20"/>
  <c r="L128770" i="20"/>
  <c r="R128769" i="20"/>
  <c r="Q128769" i="20"/>
  <c r="L128769" i="20"/>
  <c r="R128768" i="20"/>
  <c r="Q128768" i="20"/>
  <c r="L128768" i="20"/>
  <c r="R128767" i="20"/>
  <c r="Q128767" i="20"/>
  <c r="L128767" i="20"/>
  <c r="R128766" i="20"/>
  <c r="Q128766" i="20"/>
  <c r="L128766" i="20"/>
  <c r="R128765" i="20"/>
  <c r="Q128765" i="20"/>
  <c r="L128765" i="20"/>
  <c r="R128764" i="20"/>
  <c r="Q128764" i="20"/>
  <c r="L128764" i="20"/>
  <c r="R128763" i="20"/>
  <c r="Q128763" i="20"/>
  <c r="L128763" i="20"/>
  <c r="R128762" i="20"/>
  <c r="Q128762" i="20"/>
  <c r="L128762" i="20"/>
  <c r="R128761" i="20"/>
  <c r="Q128761" i="20"/>
  <c r="L128761" i="20"/>
  <c r="R128760" i="20"/>
  <c r="Q128760" i="20"/>
  <c r="L128760" i="20"/>
  <c r="R128759" i="20"/>
  <c r="Q128759" i="20"/>
  <c r="L128759" i="20"/>
  <c r="R128758" i="20"/>
  <c r="Q128758" i="20"/>
  <c r="L128758" i="20"/>
  <c r="R128757" i="20"/>
  <c r="Q128757" i="20"/>
  <c r="L128757" i="20"/>
  <c r="R128756" i="20"/>
  <c r="Q128756" i="20"/>
  <c r="L128756" i="20"/>
  <c r="R128755" i="20"/>
  <c r="Q128755" i="20"/>
  <c r="L128755" i="20"/>
  <c r="R128754" i="20"/>
  <c r="Q128754" i="20"/>
  <c r="L128754" i="20"/>
  <c r="R128753" i="20"/>
  <c r="Q128753" i="20"/>
  <c r="L128753" i="20"/>
  <c r="R128752" i="20"/>
  <c r="Q128752" i="20"/>
  <c r="L128752" i="20"/>
  <c r="R128751" i="20"/>
  <c r="Q128751" i="20"/>
  <c r="L128751" i="20"/>
  <c r="R128750" i="20"/>
  <c r="Q128750" i="20"/>
  <c r="L128750" i="20"/>
  <c r="R128749" i="20"/>
  <c r="Q128749" i="20"/>
  <c r="L128749" i="20"/>
  <c r="R128748" i="20"/>
  <c r="Q128748" i="20"/>
  <c r="L128748" i="20"/>
  <c r="R128747" i="20"/>
  <c r="Q128747" i="20"/>
  <c r="L128747" i="20"/>
  <c r="R128746" i="20"/>
  <c r="Q128746" i="20"/>
  <c r="L128746" i="20"/>
  <c r="R128745" i="20"/>
  <c r="Q128745" i="20"/>
  <c r="L128745" i="20"/>
  <c r="R128744" i="20"/>
  <c r="Q128744" i="20"/>
  <c r="L128744" i="20"/>
  <c r="R128743" i="20"/>
  <c r="Q128743" i="20"/>
  <c r="L128743" i="20"/>
  <c r="R128742" i="20"/>
  <c r="Q128742" i="20"/>
  <c r="L128742" i="20"/>
  <c r="R128741" i="20"/>
  <c r="Q128741" i="20"/>
  <c r="L128741" i="20"/>
  <c r="R128740" i="20"/>
  <c r="Q128740" i="20"/>
  <c r="L128740" i="20"/>
  <c r="R128739" i="20"/>
  <c r="Q128739" i="20"/>
  <c r="L128739" i="20"/>
  <c r="R128738" i="20"/>
  <c r="Q128738" i="20"/>
  <c r="L128738" i="20"/>
  <c r="R128737" i="20"/>
  <c r="Q128737" i="20"/>
  <c r="L128737" i="20"/>
  <c r="R128736" i="20"/>
  <c r="Q128736" i="20"/>
  <c r="L128736" i="20"/>
  <c r="R128735" i="20"/>
  <c r="Q128735" i="20"/>
  <c r="L128735" i="20"/>
  <c r="R128734" i="20"/>
  <c r="Q128734" i="20"/>
  <c r="L128734" i="20"/>
  <c r="R128733" i="20"/>
  <c r="Q128733" i="20"/>
  <c r="L128733" i="20"/>
  <c r="R128732" i="20"/>
  <c r="Q128732" i="20"/>
  <c r="L128732" i="20"/>
  <c r="R128731" i="20"/>
  <c r="Q128731" i="20"/>
  <c r="L128731" i="20"/>
  <c r="R128730" i="20"/>
  <c r="Q128730" i="20"/>
  <c r="L128730" i="20"/>
  <c r="R128729" i="20"/>
  <c r="Q128729" i="20"/>
  <c r="L128729" i="20"/>
  <c r="R128728" i="20"/>
  <c r="Q128728" i="20"/>
  <c r="L128728" i="20"/>
  <c r="R128727" i="20"/>
  <c r="Q128727" i="20"/>
  <c r="L128727" i="20"/>
  <c r="R128726" i="20"/>
  <c r="Q128726" i="20"/>
  <c r="L128726" i="20"/>
  <c r="R128725" i="20"/>
  <c r="Q128725" i="20"/>
  <c r="L128725" i="20"/>
  <c r="R128724" i="20"/>
  <c r="Q128724" i="20"/>
  <c r="L128724" i="20"/>
  <c r="R128723" i="20"/>
  <c r="Q128723" i="20"/>
  <c r="L128723" i="20"/>
  <c r="R128722" i="20"/>
  <c r="Q128722" i="20"/>
  <c r="L128722" i="20"/>
  <c r="R128721" i="20"/>
  <c r="Q128721" i="20"/>
  <c r="L128721" i="20"/>
  <c r="R128720" i="20"/>
  <c r="Q128720" i="20"/>
  <c r="L128720" i="20"/>
  <c r="R128719" i="20"/>
  <c r="Q128719" i="20"/>
  <c r="L128719" i="20"/>
  <c r="R128718" i="20"/>
  <c r="Q128718" i="20"/>
  <c r="L128718" i="20"/>
  <c r="R128717" i="20"/>
  <c r="Q128717" i="20"/>
  <c r="L128717" i="20"/>
  <c r="R128716" i="20"/>
  <c r="Q128716" i="20"/>
  <c r="L128716" i="20"/>
  <c r="R128715" i="20"/>
  <c r="Q128715" i="20"/>
  <c r="L128715" i="20"/>
  <c r="R128714" i="20"/>
  <c r="Q128714" i="20"/>
  <c r="L128714" i="20"/>
  <c r="R128713" i="20"/>
  <c r="Q128713" i="20"/>
  <c r="L128713" i="20"/>
  <c r="R128712" i="20"/>
  <c r="Q128712" i="20"/>
  <c r="L128712" i="20"/>
  <c r="R128711" i="20"/>
  <c r="Q128711" i="20"/>
  <c r="L128711" i="20"/>
  <c r="R128710" i="20"/>
  <c r="Q128710" i="20"/>
  <c r="L128710" i="20"/>
  <c r="R128709" i="20"/>
  <c r="Q128709" i="20"/>
  <c r="L128709" i="20"/>
  <c r="R128708" i="20"/>
  <c r="Q128708" i="20"/>
  <c r="L128708" i="20"/>
  <c r="R128707" i="20"/>
  <c r="Q128707" i="20"/>
  <c r="L128707" i="20"/>
  <c r="R128706" i="20"/>
  <c r="Q128706" i="20"/>
  <c r="L128706" i="20"/>
  <c r="R128705" i="20"/>
  <c r="Q128705" i="20"/>
  <c r="L128705" i="20"/>
  <c r="R128704" i="20"/>
  <c r="Q128704" i="20"/>
  <c r="L128704" i="20"/>
  <c r="R128703" i="20"/>
  <c r="Q128703" i="20"/>
  <c r="L128703" i="20"/>
  <c r="R128702" i="20"/>
  <c r="Q128702" i="20"/>
  <c r="L128702" i="20"/>
  <c r="R128701" i="20"/>
  <c r="Q128701" i="20"/>
  <c r="L128701" i="20"/>
  <c r="R128700" i="20"/>
  <c r="Q128700" i="20"/>
  <c r="L128700" i="20"/>
  <c r="R128699" i="20"/>
  <c r="Q128699" i="20"/>
  <c r="L128699" i="20"/>
  <c r="R128698" i="20"/>
  <c r="Q128698" i="20"/>
  <c r="L128698" i="20"/>
  <c r="R128697" i="20"/>
  <c r="Q128697" i="20"/>
  <c r="L128697" i="20"/>
  <c r="R128696" i="20"/>
  <c r="Q128696" i="20"/>
  <c r="L128696" i="20"/>
  <c r="R128695" i="20"/>
  <c r="Q128695" i="20"/>
  <c r="L128695" i="20"/>
  <c r="R128694" i="20"/>
  <c r="Q128694" i="20"/>
  <c r="L128694" i="20"/>
  <c r="R128693" i="20"/>
  <c r="Q128693" i="20"/>
  <c r="L128693" i="20"/>
  <c r="R128692" i="20"/>
  <c r="Q128692" i="20"/>
  <c r="L128692" i="20"/>
  <c r="R128691" i="20"/>
  <c r="Q128691" i="20"/>
  <c r="L128691" i="20"/>
  <c r="R128690" i="20"/>
  <c r="Q128690" i="20"/>
  <c r="L128690" i="20"/>
  <c r="R128689" i="20"/>
  <c r="Q128689" i="20"/>
  <c r="L128689" i="20"/>
  <c r="R128688" i="20"/>
  <c r="Q128688" i="20"/>
  <c r="L128688" i="20"/>
  <c r="R128687" i="20"/>
  <c r="Q128687" i="20"/>
  <c r="L128687" i="20"/>
  <c r="R128686" i="20"/>
  <c r="Q128686" i="20"/>
  <c r="L128686" i="20"/>
  <c r="R128685" i="20"/>
  <c r="Q128685" i="20"/>
  <c r="L128685" i="20"/>
  <c r="R128684" i="20"/>
  <c r="Q128684" i="20"/>
  <c r="L128684" i="20"/>
  <c r="R128683" i="20"/>
  <c r="Q128683" i="20"/>
  <c r="L128683" i="20"/>
  <c r="R128682" i="20"/>
  <c r="Q128682" i="20"/>
  <c r="L128682" i="20"/>
  <c r="R128681" i="20"/>
  <c r="Q128681" i="20"/>
  <c r="L128681" i="20"/>
  <c r="R128680" i="20"/>
  <c r="Q128680" i="20"/>
  <c r="L128680" i="20"/>
  <c r="R128679" i="20"/>
  <c r="Q128679" i="20"/>
  <c r="L128679" i="20"/>
  <c r="R128678" i="20"/>
  <c r="Q128678" i="20"/>
  <c r="L128678" i="20"/>
  <c r="R128677" i="20"/>
  <c r="Q128677" i="20"/>
  <c r="L128677" i="20"/>
  <c r="R128676" i="20"/>
  <c r="Q128676" i="20"/>
  <c r="L128676" i="20"/>
  <c r="R128675" i="20"/>
  <c r="Q128675" i="20"/>
  <c r="L128675" i="20"/>
  <c r="R128674" i="20"/>
  <c r="Q128674" i="20"/>
  <c r="L128674" i="20"/>
  <c r="R128673" i="20"/>
  <c r="Q128673" i="20"/>
  <c r="L128673" i="20"/>
  <c r="R128672" i="20"/>
  <c r="Q128672" i="20"/>
  <c r="L128672" i="20"/>
  <c r="R128671" i="20"/>
  <c r="Q128671" i="20"/>
  <c r="L128671" i="20"/>
  <c r="R128670" i="20"/>
  <c r="Q128670" i="20"/>
  <c r="L128670" i="20"/>
  <c r="R128669" i="20"/>
  <c r="Q128669" i="20"/>
  <c r="L128669" i="20"/>
  <c r="R128668" i="20"/>
  <c r="Q128668" i="20"/>
  <c r="L128668" i="20"/>
  <c r="R128667" i="20"/>
  <c r="Q128667" i="20"/>
  <c r="L128667" i="20"/>
  <c r="R128666" i="20"/>
  <c r="Q128666" i="20"/>
  <c r="L128666" i="20"/>
  <c r="R128665" i="20"/>
  <c r="Q128665" i="20"/>
  <c r="L128665" i="20"/>
  <c r="R128664" i="20"/>
  <c r="Q128664" i="20"/>
  <c r="L128664" i="20"/>
  <c r="R128663" i="20"/>
  <c r="Q128663" i="20"/>
  <c r="L128663" i="20"/>
  <c r="R128662" i="20"/>
  <c r="Q128662" i="20"/>
  <c r="L128662" i="20"/>
  <c r="R128661" i="20"/>
  <c r="Q128661" i="20"/>
  <c r="L128661" i="20"/>
  <c r="R128660" i="20"/>
  <c r="Q128660" i="20"/>
  <c r="L128660" i="20"/>
  <c r="R128659" i="20"/>
  <c r="Q128659" i="20"/>
  <c r="L128659" i="20"/>
  <c r="R128658" i="20"/>
  <c r="Q128658" i="20"/>
  <c r="L128658" i="20"/>
  <c r="R128657" i="20"/>
  <c r="Q128657" i="20"/>
  <c r="L128657" i="20"/>
  <c r="R128656" i="20"/>
  <c r="Q128656" i="20"/>
  <c r="L128656" i="20"/>
  <c r="R128655" i="20"/>
  <c r="Q128655" i="20"/>
  <c r="L128655" i="20"/>
  <c r="R128654" i="20"/>
  <c r="Q128654" i="20"/>
  <c r="L128654" i="20"/>
  <c r="R128653" i="20"/>
  <c r="Q128653" i="20"/>
  <c r="L128653" i="20"/>
  <c r="R128652" i="20"/>
  <c r="Q128652" i="20"/>
  <c r="L128652" i="20"/>
  <c r="R128651" i="20"/>
  <c r="Q128651" i="20"/>
  <c r="L128651" i="20"/>
  <c r="R128650" i="20"/>
  <c r="Q128650" i="20"/>
  <c r="L128650" i="20"/>
  <c r="R128649" i="20"/>
  <c r="Q128649" i="20"/>
  <c r="L128649" i="20"/>
  <c r="R128648" i="20"/>
  <c r="Q128648" i="20"/>
  <c r="L128648" i="20"/>
  <c r="R128647" i="20"/>
  <c r="Q128647" i="20"/>
  <c r="L128647" i="20"/>
  <c r="R128646" i="20"/>
  <c r="Q128646" i="20"/>
  <c r="L128646" i="20"/>
  <c r="R128645" i="20"/>
  <c r="Q128645" i="20"/>
  <c r="L128645" i="20"/>
  <c r="R128644" i="20"/>
  <c r="Q128644" i="20"/>
  <c r="L128644" i="20"/>
  <c r="R128643" i="20"/>
  <c r="Q128643" i="20"/>
  <c r="L128643" i="20"/>
  <c r="R128642" i="20"/>
  <c r="Q128642" i="20"/>
  <c r="L128642" i="20"/>
  <c r="R128641" i="20"/>
  <c r="Q128641" i="20"/>
  <c r="L128641" i="20"/>
  <c r="R128640" i="20"/>
  <c r="Q128640" i="20"/>
  <c r="L128640" i="20"/>
  <c r="R128639" i="20"/>
  <c r="Q128639" i="20"/>
  <c r="L128639" i="20"/>
  <c r="R128638" i="20"/>
  <c r="Q128638" i="20"/>
  <c r="L128638" i="20"/>
  <c r="R128637" i="20"/>
  <c r="Q128637" i="20"/>
  <c r="L128637" i="20"/>
  <c r="R128636" i="20"/>
  <c r="Q128636" i="20"/>
  <c r="L128636" i="20"/>
  <c r="R128635" i="20"/>
  <c r="Q128635" i="20"/>
  <c r="L128635" i="20"/>
  <c r="R128634" i="20"/>
  <c r="Q128634" i="20"/>
  <c r="L128634" i="20"/>
  <c r="R128633" i="20"/>
  <c r="Q128633" i="20"/>
  <c r="L128633" i="20"/>
  <c r="R128632" i="20"/>
  <c r="Q128632" i="20"/>
  <c r="L128632" i="20"/>
  <c r="R128631" i="20"/>
  <c r="Q128631" i="20"/>
  <c r="L128631" i="20"/>
  <c r="R128630" i="20"/>
  <c r="Q128630" i="20"/>
  <c r="L128630" i="20"/>
  <c r="R128629" i="20"/>
  <c r="Q128629" i="20"/>
  <c r="L128629" i="20"/>
  <c r="R128628" i="20"/>
  <c r="Q128628" i="20"/>
  <c r="L128628" i="20"/>
  <c r="R128627" i="20"/>
  <c r="Q128627" i="20"/>
  <c r="L128627" i="20"/>
  <c r="R128626" i="20"/>
  <c r="Q128626" i="20"/>
  <c r="L128626" i="20"/>
  <c r="R128625" i="20"/>
  <c r="Q128625" i="20"/>
  <c r="L128625" i="20"/>
  <c r="R128624" i="20"/>
  <c r="Q128624" i="20"/>
  <c r="L128624" i="20"/>
  <c r="R128623" i="20"/>
  <c r="Q128623" i="20"/>
  <c r="L128623" i="20"/>
  <c r="R128622" i="20"/>
  <c r="Q128622" i="20"/>
  <c r="L128622" i="20"/>
  <c r="R128621" i="20"/>
  <c r="Q128621" i="20"/>
  <c r="L128621" i="20"/>
  <c r="R128620" i="20"/>
  <c r="Q128620" i="20"/>
  <c r="L128620" i="20"/>
  <c r="R128619" i="20"/>
  <c r="Q128619" i="20"/>
  <c r="L128619" i="20"/>
  <c r="R128618" i="20"/>
  <c r="Q128618" i="20"/>
  <c r="L128618" i="20"/>
  <c r="R128617" i="20"/>
  <c r="Q128617" i="20"/>
  <c r="L128617" i="20"/>
  <c r="R128616" i="20"/>
  <c r="Q128616" i="20"/>
  <c r="L128616" i="20"/>
  <c r="R128615" i="20"/>
  <c r="Q128615" i="20"/>
  <c r="L128615" i="20"/>
  <c r="R128614" i="20"/>
  <c r="Q128614" i="20"/>
  <c r="L128614" i="20"/>
  <c r="R128613" i="20"/>
  <c r="Q128613" i="20"/>
  <c r="L128613" i="20"/>
  <c r="R128612" i="20"/>
  <c r="Q128612" i="20"/>
  <c r="L128612" i="20"/>
  <c r="R128611" i="20"/>
  <c r="Q128611" i="20"/>
  <c r="L128611" i="20"/>
  <c r="R128610" i="20"/>
  <c r="Q128610" i="20"/>
  <c r="L128610" i="20"/>
  <c r="R128609" i="20"/>
  <c r="Q128609" i="20"/>
  <c r="L128609" i="20"/>
  <c r="R128608" i="20"/>
  <c r="Q128608" i="20"/>
  <c r="L128608" i="20"/>
  <c r="R128607" i="20"/>
  <c r="Q128607" i="20"/>
  <c r="L128607" i="20"/>
  <c r="R128606" i="20"/>
  <c r="Q128606" i="20"/>
  <c r="L128606" i="20"/>
  <c r="R128605" i="20"/>
  <c r="Q128605" i="20"/>
  <c r="L128605" i="20"/>
  <c r="R128604" i="20"/>
  <c r="Q128604" i="20"/>
  <c r="L128604" i="20"/>
  <c r="R128603" i="20"/>
  <c r="Q128603" i="20"/>
  <c r="L128603" i="20"/>
  <c r="R128602" i="20"/>
  <c r="Q128602" i="20"/>
  <c r="L128602" i="20"/>
  <c r="R128601" i="20"/>
  <c r="Q128601" i="20"/>
  <c r="L128601" i="20"/>
  <c r="R128600" i="20"/>
  <c r="Q128600" i="20"/>
  <c r="L128600" i="20"/>
  <c r="R128599" i="20"/>
  <c r="Q128599" i="20"/>
  <c r="L128599" i="20"/>
  <c r="R128598" i="20"/>
  <c r="Q128598" i="20"/>
  <c r="L128598" i="20"/>
  <c r="R128597" i="20"/>
  <c r="Q128597" i="20"/>
  <c r="L128597" i="20"/>
  <c r="R128596" i="20"/>
  <c r="Q128596" i="20"/>
  <c r="L128596" i="20"/>
  <c r="R128595" i="20"/>
  <c r="Q128595" i="20"/>
  <c r="L128595" i="20"/>
  <c r="R128594" i="20"/>
  <c r="Q128594" i="20"/>
  <c r="L128594" i="20"/>
  <c r="R128593" i="20"/>
  <c r="Q128593" i="20"/>
  <c r="L128593" i="20"/>
  <c r="R128592" i="20"/>
  <c r="Q128592" i="20"/>
  <c r="L128592" i="20"/>
  <c r="R128591" i="20"/>
  <c r="Q128591" i="20"/>
  <c r="L128591" i="20"/>
  <c r="R128590" i="20"/>
  <c r="Q128590" i="20"/>
  <c r="L128590" i="20"/>
  <c r="R128589" i="20"/>
  <c r="Q128589" i="20"/>
  <c r="L128589" i="20"/>
  <c r="R128588" i="20"/>
  <c r="Q128588" i="20"/>
  <c r="L128588" i="20"/>
  <c r="R128587" i="20"/>
  <c r="Q128587" i="20"/>
  <c r="L128587" i="20"/>
  <c r="R128586" i="20"/>
  <c r="Q128586" i="20"/>
  <c r="L128586" i="20"/>
  <c r="R128585" i="20"/>
  <c r="Q128585" i="20"/>
  <c r="L128585" i="20"/>
  <c r="R128584" i="20"/>
  <c r="Q128584" i="20"/>
  <c r="L128584" i="20"/>
  <c r="R128583" i="20"/>
  <c r="Q128583" i="20"/>
  <c r="L128583" i="20"/>
  <c r="R128582" i="20"/>
  <c r="Q128582" i="20"/>
  <c r="L128582" i="20"/>
  <c r="R128581" i="20"/>
  <c r="Q128581" i="20"/>
  <c r="L128581" i="20"/>
  <c r="R128580" i="20"/>
  <c r="Q128580" i="20"/>
  <c r="L128580" i="20"/>
  <c r="R128579" i="20"/>
  <c r="Q128579" i="20"/>
  <c r="L128579" i="20"/>
  <c r="R128578" i="20"/>
  <c r="Q128578" i="20"/>
  <c r="L128578" i="20"/>
  <c r="R128577" i="20"/>
  <c r="Q128577" i="20"/>
  <c r="L128577" i="20"/>
  <c r="R128576" i="20"/>
  <c r="Q128576" i="20"/>
  <c r="L128576" i="20"/>
  <c r="R128575" i="20"/>
  <c r="Q128575" i="20"/>
  <c r="L128575" i="20"/>
  <c r="R128574" i="20"/>
  <c r="Q128574" i="20"/>
  <c r="L128574" i="20"/>
  <c r="R128573" i="20"/>
  <c r="Q128573" i="20"/>
  <c r="L128573" i="20"/>
  <c r="R128572" i="20"/>
  <c r="Q128572" i="20"/>
  <c r="L128572" i="20"/>
  <c r="R128571" i="20"/>
  <c r="Q128571" i="20"/>
  <c r="L128571" i="20"/>
  <c r="R128570" i="20"/>
  <c r="Q128570" i="20"/>
  <c r="L128570" i="20"/>
  <c r="R128569" i="20"/>
  <c r="Q128569" i="20"/>
  <c r="L128569" i="20"/>
  <c r="R128568" i="20"/>
  <c r="Q128568" i="20"/>
  <c r="L128568" i="20"/>
  <c r="R128567" i="20"/>
  <c r="Q128567" i="20"/>
  <c r="L128567" i="20"/>
  <c r="R128566" i="20"/>
  <c r="Q128566" i="20"/>
  <c r="L128566" i="20"/>
  <c r="R128565" i="20"/>
  <c r="Q128565" i="20"/>
  <c r="L128565" i="20"/>
  <c r="R128564" i="20"/>
  <c r="Q128564" i="20"/>
  <c r="L128564" i="20"/>
  <c r="R128563" i="20"/>
  <c r="Q128563" i="20"/>
  <c r="L128563" i="20"/>
  <c r="R128562" i="20"/>
  <c r="Q128562" i="20"/>
  <c r="L128562" i="20"/>
  <c r="R128561" i="20"/>
  <c r="Q128561" i="20"/>
  <c r="L128561" i="20"/>
  <c r="R128560" i="20"/>
  <c r="Q128560" i="20"/>
  <c r="L128560" i="20"/>
  <c r="R128559" i="20"/>
  <c r="Q128559" i="20"/>
  <c r="L128559" i="20"/>
  <c r="R128558" i="20"/>
  <c r="Q128558" i="20"/>
  <c r="L128558" i="20"/>
  <c r="R128557" i="20"/>
  <c r="Q128557" i="20"/>
  <c r="L128557" i="20"/>
  <c r="R128556" i="20"/>
  <c r="Q128556" i="20"/>
  <c r="L128556" i="20"/>
  <c r="R128555" i="20"/>
  <c r="Q128555" i="20"/>
  <c r="L128555" i="20"/>
  <c r="R128554" i="20"/>
  <c r="Q128554" i="20"/>
  <c r="L128554" i="20"/>
  <c r="R128553" i="20"/>
  <c r="Q128553" i="20"/>
  <c r="L128553" i="20"/>
  <c r="R128552" i="20"/>
  <c r="Q128552" i="20"/>
  <c r="L128552" i="20"/>
  <c r="R128551" i="20"/>
  <c r="Q128551" i="20"/>
  <c r="L128551" i="20"/>
  <c r="R128550" i="20"/>
  <c r="Q128550" i="20"/>
  <c r="L128550" i="20"/>
  <c r="R128549" i="20"/>
  <c r="Q128549" i="20"/>
  <c r="L128549" i="20"/>
  <c r="R128548" i="20"/>
  <c r="Q128548" i="20"/>
  <c r="L128548" i="20"/>
  <c r="R128547" i="20"/>
  <c r="Q128547" i="20"/>
  <c r="L128547" i="20"/>
  <c r="R128546" i="20"/>
  <c r="Q128546" i="20"/>
  <c r="L128546" i="20"/>
  <c r="R128545" i="20"/>
  <c r="Q128545" i="20"/>
  <c r="L128545" i="20"/>
  <c r="R128544" i="20"/>
  <c r="Q128544" i="20"/>
  <c r="L128544" i="20"/>
  <c r="R128543" i="20"/>
  <c r="Q128543" i="20"/>
  <c r="L128543" i="20"/>
  <c r="R128542" i="20"/>
  <c r="Q128542" i="20"/>
  <c r="L128542" i="20"/>
  <c r="R128541" i="20"/>
  <c r="Q128541" i="20"/>
  <c r="L128541" i="20"/>
  <c r="R128540" i="20"/>
  <c r="Q128540" i="20"/>
  <c r="L128540" i="20"/>
  <c r="R128539" i="20"/>
  <c r="Q128539" i="20"/>
  <c r="L128539" i="20"/>
  <c r="R128538" i="20"/>
  <c r="Q128538" i="20"/>
  <c r="L128538" i="20"/>
  <c r="R128537" i="20"/>
  <c r="Q128537" i="20"/>
  <c r="L128537" i="20"/>
  <c r="R128536" i="20"/>
  <c r="Q128536" i="20"/>
  <c r="L128536" i="20"/>
  <c r="R128535" i="20"/>
  <c r="Q128535" i="20"/>
  <c r="L128535" i="20"/>
  <c r="R128534" i="20"/>
  <c r="Q128534" i="20"/>
  <c r="L128534" i="20"/>
  <c r="R128533" i="20"/>
  <c r="Q128533" i="20"/>
  <c r="L128533" i="20"/>
  <c r="R128532" i="20"/>
  <c r="Q128532" i="20"/>
  <c r="L128532" i="20"/>
  <c r="R128531" i="20"/>
  <c r="Q128531" i="20"/>
  <c r="L128531" i="20"/>
  <c r="R128530" i="20"/>
  <c r="Q128530" i="20"/>
  <c r="L128530" i="20"/>
  <c r="R128529" i="20"/>
  <c r="Q128529" i="20"/>
  <c r="L128529" i="20"/>
  <c r="R128528" i="20"/>
  <c r="Q128528" i="20"/>
  <c r="L128528" i="20"/>
  <c r="R128527" i="20"/>
  <c r="Q128527" i="20"/>
  <c r="L128527" i="20"/>
  <c r="R128526" i="20"/>
  <c r="Q128526" i="20"/>
  <c r="L128526" i="20"/>
  <c r="R128525" i="20"/>
  <c r="Q128525" i="20"/>
  <c r="L128525" i="20"/>
  <c r="R128524" i="20"/>
  <c r="Q128524" i="20"/>
  <c r="L128524" i="20"/>
  <c r="R128523" i="20"/>
  <c r="Q128523" i="20"/>
  <c r="L128523" i="20"/>
  <c r="R128522" i="20"/>
  <c r="Q128522" i="20"/>
  <c r="L128522" i="20"/>
  <c r="R128521" i="20"/>
  <c r="Q128521" i="20"/>
  <c r="L128521" i="20"/>
  <c r="R128520" i="20"/>
  <c r="Q128520" i="20"/>
  <c r="L128520" i="20"/>
  <c r="R128519" i="20"/>
  <c r="Q128519" i="20"/>
  <c r="L128519" i="20"/>
  <c r="R128518" i="20"/>
  <c r="Q128518" i="20"/>
  <c r="L128518" i="20"/>
  <c r="R128517" i="20"/>
  <c r="Q128517" i="20"/>
  <c r="L128517" i="20"/>
  <c r="R128516" i="20"/>
  <c r="Q128516" i="20"/>
  <c r="L128516" i="20"/>
  <c r="R128515" i="20"/>
  <c r="Q128515" i="20"/>
  <c r="L128515" i="20"/>
  <c r="R128514" i="20"/>
  <c r="Q128514" i="20"/>
  <c r="L128514" i="20"/>
  <c r="R128513" i="20"/>
  <c r="Q128513" i="20"/>
  <c r="L128513" i="20"/>
  <c r="R128512" i="20"/>
  <c r="Q128512" i="20"/>
  <c r="L128512" i="20"/>
  <c r="R128511" i="20"/>
  <c r="Q128511" i="20"/>
  <c r="L128511" i="20"/>
  <c r="R128510" i="20"/>
  <c r="Q128510" i="20"/>
  <c r="L128510" i="20"/>
  <c r="R128509" i="20"/>
  <c r="Q128509" i="20"/>
  <c r="L128509" i="20"/>
  <c r="R128508" i="20"/>
  <c r="Q128508" i="20"/>
  <c r="L128508" i="20"/>
  <c r="R128507" i="20"/>
  <c r="Q128507" i="20"/>
  <c r="L128507" i="20"/>
  <c r="R128506" i="20"/>
  <c r="Q128506" i="20"/>
  <c r="L128506" i="20"/>
  <c r="R128505" i="20"/>
  <c r="Q128505" i="20"/>
  <c r="L128505" i="20"/>
  <c r="R128504" i="20"/>
  <c r="Q128504" i="20"/>
  <c r="L128504" i="20"/>
  <c r="R128503" i="20"/>
  <c r="Q128503" i="20"/>
  <c r="L128503" i="20"/>
  <c r="R128502" i="20"/>
  <c r="Q128502" i="20"/>
  <c r="L128502" i="20"/>
  <c r="R128501" i="20"/>
  <c r="Q128501" i="20"/>
  <c r="L128501" i="20"/>
  <c r="R128500" i="20"/>
  <c r="Q128500" i="20"/>
  <c r="L128500" i="20"/>
  <c r="R128499" i="20"/>
  <c r="Q128499" i="20"/>
  <c r="L128499" i="20"/>
  <c r="R128498" i="20"/>
  <c r="Q128498" i="20"/>
  <c r="L128498" i="20"/>
  <c r="R128497" i="20"/>
  <c r="Q128497" i="20"/>
  <c r="L128497" i="20"/>
  <c r="R128496" i="20"/>
  <c r="Q128496" i="20"/>
  <c r="L128496" i="20"/>
  <c r="R128495" i="20"/>
  <c r="Q128495" i="20"/>
  <c r="L128495" i="20"/>
  <c r="R128494" i="20"/>
  <c r="Q128494" i="20"/>
  <c r="L128494" i="20"/>
  <c r="R128493" i="20"/>
  <c r="Q128493" i="20"/>
  <c r="L128493" i="20"/>
  <c r="R128492" i="20"/>
  <c r="Q128492" i="20"/>
  <c r="L128492" i="20"/>
  <c r="R128491" i="20"/>
  <c r="Q128491" i="20"/>
  <c r="L128491" i="20"/>
  <c r="R128490" i="20"/>
  <c r="Q128490" i="20"/>
  <c r="L128490" i="20"/>
  <c r="R128489" i="20"/>
  <c r="Q128489" i="20"/>
  <c r="L128489" i="20"/>
  <c r="R128488" i="20"/>
  <c r="Q128488" i="20"/>
  <c r="L128488" i="20"/>
  <c r="R128487" i="20"/>
  <c r="Q128487" i="20"/>
  <c r="L128487" i="20"/>
  <c r="R128486" i="20"/>
  <c r="Q128486" i="20"/>
  <c r="L128486" i="20"/>
  <c r="R128485" i="20"/>
  <c r="Q128485" i="20"/>
  <c r="L128485" i="20"/>
  <c r="R128484" i="20"/>
  <c r="Q128484" i="20"/>
  <c r="L128484" i="20"/>
  <c r="R128483" i="20"/>
  <c r="Q128483" i="20"/>
  <c r="L128483" i="20"/>
  <c r="R128482" i="20"/>
  <c r="Q128482" i="20"/>
  <c r="L128482" i="20"/>
  <c r="R128481" i="20"/>
  <c r="Q128481" i="20"/>
  <c r="L128481" i="20"/>
  <c r="R128480" i="20"/>
  <c r="Q128480" i="20"/>
  <c r="L128480" i="20"/>
  <c r="R128479" i="20"/>
  <c r="Q128479" i="20"/>
  <c r="L128479" i="20"/>
  <c r="R128478" i="20"/>
  <c r="Q128478" i="20"/>
  <c r="L128478" i="20"/>
  <c r="R128477" i="20"/>
  <c r="Q128477" i="20"/>
  <c r="L128477" i="20"/>
  <c r="R128476" i="20"/>
  <c r="Q128476" i="20"/>
  <c r="L128476" i="20"/>
  <c r="R128475" i="20"/>
  <c r="Q128475" i="20"/>
  <c r="L128475" i="20"/>
  <c r="R128474" i="20"/>
  <c r="Q128474" i="20"/>
  <c r="L128474" i="20"/>
  <c r="R128473" i="20"/>
  <c r="Q128473" i="20"/>
  <c r="L128473" i="20"/>
  <c r="R128472" i="20"/>
  <c r="Q128472" i="20"/>
  <c r="L128472" i="20"/>
  <c r="R128471" i="20"/>
  <c r="Q128471" i="20"/>
  <c r="L128471" i="20"/>
  <c r="R128470" i="20"/>
  <c r="Q128470" i="20"/>
  <c r="L128470" i="20"/>
  <c r="R128469" i="20"/>
  <c r="Q128469" i="20"/>
  <c r="L128469" i="20"/>
  <c r="R128468" i="20"/>
  <c r="Q128468" i="20"/>
  <c r="L128468" i="20"/>
  <c r="R128467" i="20"/>
  <c r="Q128467" i="20"/>
  <c r="L128467" i="20"/>
  <c r="R128466" i="20"/>
  <c r="Q128466" i="20"/>
  <c r="L128466" i="20"/>
  <c r="R128465" i="20"/>
  <c r="Q128465" i="20"/>
  <c r="L128465" i="20"/>
  <c r="R128464" i="20"/>
  <c r="Q128464" i="20"/>
  <c r="L128464" i="20"/>
  <c r="R128463" i="20"/>
  <c r="Q128463" i="20"/>
  <c r="L128463" i="20"/>
  <c r="R128462" i="20"/>
  <c r="Q128462" i="20"/>
  <c r="L128462" i="20"/>
  <c r="R128461" i="20"/>
  <c r="Q128461" i="20"/>
  <c r="L128461" i="20"/>
  <c r="R128460" i="20"/>
  <c r="Q128460" i="20"/>
  <c r="L128460" i="20"/>
  <c r="R128459" i="20"/>
  <c r="Q128459" i="20"/>
  <c r="L128459" i="20"/>
  <c r="R128458" i="20"/>
  <c r="Q128458" i="20"/>
  <c r="L128458" i="20"/>
  <c r="R128457" i="20"/>
  <c r="Q128457" i="20"/>
  <c r="L128457" i="20"/>
  <c r="R128456" i="20"/>
  <c r="Q128456" i="20"/>
  <c r="L128456" i="20"/>
  <c r="R128455" i="20"/>
  <c r="Q128455" i="20"/>
  <c r="L128455" i="20"/>
  <c r="R128454" i="20"/>
  <c r="Q128454" i="20"/>
  <c r="L128454" i="20"/>
  <c r="R128453" i="20"/>
  <c r="Q128453" i="20"/>
  <c r="L128453" i="20"/>
  <c r="R128452" i="20"/>
  <c r="Q128452" i="20"/>
  <c r="L128452" i="20"/>
  <c r="R128451" i="20"/>
  <c r="Q128451" i="20"/>
  <c r="L128451" i="20"/>
  <c r="R128450" i="20"/>
  <c r="Q128450" i="20"/>
  <c r="L128450" i="20"/>
  <c r="R128449" i="20"/>
  <c r="Q128449" i="20"/>
  <c r="L128449" i="20"/>
  <c r="R128448" i="20"/>
  <c r="Q128448" i="20"/>
  <c r="L128448" i="20"/>
  <c r="R128447" i="20"/>
  <c r="Q128447" i="20"/>
  <c r="L128447" i="20"/>
  <c r="R128446" i="20"/>
  <c r="Q128446" i="20"/>
  <c r="L128446" i="20"/>
  <c r="R128445" i="20"/>
  <c r="Q128445" i="20"/>
  <c r="L128445" i="20"/>
  <c r="R128444" i="20"/>
  <c r="Q128444" i="20"/>
  <c r="L128444" i="20"/>
  <c r="R128443" i="20"/>
  <c r="Q128443" i="20"/>
  <c r="L128443" i="20"/>
  <c r="R128442" i="20"/>
  <c r="Q128442" i="20"/>
  <c r="L128442" i="20"/>
  <c r="R128441" i="20"/>
  <c r="Q128441" i="20"/>
  <c r="L128441" i="20"/>
  <c r="R128440" i="20"/>
  <c r="Q128440" i="20"/>
  <c r="L128440" i="20"/>
  <c r="R128439" i="20"/>
  <c r="Q128439" i="20"/>
  <c r="L128439" i="20"/>
  <c r="R128438" i="20"/>
  <c r="Q128438" i="20"/>
  <c r="L128438" i="20"/>
  <c r="R128437" i="20"/>
  <c r="Q128437" i="20"/>
  <c r="L128437" i="20"/>
  <c r="R128436" i="20"/>
  <c r="Q128436" i="20"/>
  <c r="L128436" i="20"/>
  <c r="R128435" i="20"/>
  <c r="Q128435" i="20"/>
  <c r="L128435" i="20"/>
  <c r="R128434" i="20"/>
  <c r="Q128434" i="20"/>
  <c r="L128434" i="20"/>
  <c r="R128433" i="20"/>
  <c r="Q128433" i="20"/>
  <c r="L128433" i="20"/>
  <c r="R128432" i="20"/>
  <c r="Q128432" i="20"/>
  <c r="L128432" i="20"/>
  <c r="R128431" i="20"/>
  <c r="Q128431" i="20"/>
  <c r="L128431" i="20"/>
  <c r="R128430" i="20"/>
  <c r="Q128430" i="20"/>
  <c r="L128430" i="20"/>
  <c r="R128429" i="20"/>
  <c r="Q128429" i="20"/>
  <c r="L128429" i="20"/>
  <c r="R128428" i="20"/>
  <c r="Q128428" i="20"/>
  <c r="L128428" i="20"/>
  <c r="R128427" i="20"/>
  <c r="Q128427" i="20"/>
  <c r="L128427" i="20"/>
  <c r="R128426" i="20"/>
  <c r="Q128426" i="20"/>
  <c r="L128426" i="20"/>
  <c r="R128425" i="20"/>
  <c r="Q128425" i="20"/>
  <c r="L128425" i="20"/>
  <c r="R128424" i="20"/>
  <c r="Q128424" i="20"/>
  <c r="L128424" i="20"/>
  <c r="R128423" i="20"/>
  <c r="Q128423" i="20"/>
  <c r="L128423" i="20"/>
  <c r="R128422" i="20"/>
  <c r="Q128422" i="20"/>
  <c r="L128422" i="20"/>
  <c r="R128421" i="20"/>
  <c r="Q128421" i="20"/>
  <c r="L128421" i="20"/>
  <c r="R128420" i="20"/>
  <c r="Q128420" i="20"/>
  <c r="L128420" i="20"/>
  <c r="R128419" i="20"/>
  <c r="Q128419" i="20"/>
  <c r="L128419" i="20"/>
  <c r="R128418" i="20"/>
  <c r="Q128418" i="20"/>
  <c r="L128418" i="20"/>
  <c r="R128417" i="20"/>
  <c r="Q128417" i="20"/>
  <c r="L128417" i="20"/>
  <c r="R128416" i="20"/>
  <c r="Q128416" i="20"/>
  <c r="L128416" i="20"/>
  <c r="R128415" i="20"/>
  <c r="Q128415" i="20"/>
  <c r="L128415" i="20"/>
  <c r="R128414" i="20"/>
  <c r="Q128414" i="20"/>
  <c r="L128414" i="20"/>
  <c r="R128413" i="20"/>
  <c r="Q128413" i="20"/>
  <c r="L128413" i="20"/>
  <c r="R128412" i="20"/>
  <c r="Q128412" i="20"/>
  <c r="L128412" i="20"/>
  <c r="R128411" i="20"/>
  <c r="Q128411" i="20"/>
  <c r="L128411" i="20"/>
  <c r="R128410" i="20"/>
  <c r="Q128410" i="20"/>
  <c r="L128410" i="20"/>
  <c r="R128409" i="20"/>
  <c r="Q128409" i="20"/>
  <c r="L128409" i="20"/>
  <c r="R128408" i="20"/>
  <c r="Q128408" i="20"/>
  <c r="L128408" i="20"/>
  <c r="R128407" i="20"/>
  <c r="Q128407" i="20"/>
  <c r="L128407" i="20"/>
  <c r="R128406" i="20"/>
  <c r="Q128406" i="20"/>
  <c r="L128406" i="20"/>
  <c r="R128405" i="20"/>
  <c r="Q128405" i="20"/>
  <c r="L128405" i="20"/>
  <c r="R128404" i="20"/>
  <c r="Q128404" i="20"/>
  <c r="L128404" i="20"/>
  <c r="R128403" i="20"/>
  <c r="Q128403" i="20"/>
  <c r="L128403" i="20"/>
  <c r="R128402" i="20"/>
  <c r="Q128402" i="20"/>
  <c r="L128402" i="20"/>
  <c r="R128401" i="20"/>
  <c r="Q128401" i="20"/>
  <c r="L128401" i="20"/>
  <c r="R128400" i="20"/>
  <c r="Q128400" i="20"/>
  <c r="L128400" i="20"/>
  <c r="R128399" i="20"/>
  <c r="Q128399" i="20"/>
  <c r="L128399" i="20"/>
  <c r="R128398" i="20"/>
  <c r="Q128398" i="20"/>
  <c r="L128398" i="20"/>
  <c r="R128397" i="20"/>
  <c r="Q128397" i="20"/>
  <c r="L128397" i="20"/>
  <c r="R128396" i="20"/>
  <c r="Q128396" i="20"/>
  <c r="L128396" i="20"/>
  <c r="R128395" i="20"/>
  <c r="Q128395" i="20"/>
  <c r="L128395" i="20"/>
  <c r="R128394" i="20"/>
  <c r="Q128394" i="20"/>
  <c r="L128394" i="20"/>
  <c r="R128393" i="20"/>
  <c r="Q128393" i="20"/>
  <c r="L128393" i="20"/>
  <c r="R128392" i="20"/>
  <c r="Q128392" i="20"/>
  <c r="L128392" i="20"/>
  <c r="R128391" i="20"/>
  <c r="Q128391" i="20"/>
  <c r="L128391" i="20"/>
  <c r="R128390" i="20"/>
  <c r="Q128390" i="20"/>
  <c r="L128390" i="20"/>
  <c r="R128389" i="20"/>
  <c r="Q128389" i="20"/>
  <c r="L128389" i="20"/>
  <c r="R128388" i="20"/>
  <c r="Q128388" i="20"/>
  <c r="L128388" i="20"/>
  <c r="R128387" i="20"/>
  <c r="Q128387" i="20"/>
  <c r="L128387" i="20"/>
  <c r="R128386" i="20"/>
  <c r="Q128386" i="20"/>
  <c r="L128386" i="20"/>
  <c r="R128385" i="20"/>
  <c r="Q128385" i="20"/>
  <c r="L128385" i="20"/>
  <c r="R128384" i="20"/>
  <c r="Q128384" i="20"/>
  <c r="L128384" i="20"/>
  <c r="R128383" i="20"/>
  <c r="Q128383" i="20"/>
  <c r="L128383" i="20"/>
  <c r="R128382" i="20"/>
  <c r="Q128382" i="20"/>
  <c r="L128382" i="20"/>
  <c r="R128381" i="20"/>
  <c r="Q128381" i="20"/>
  <c r="L128381" i="20"/>
  <c r="R128380" i="20"/>
  <c r="Q128380" i="20"/>
  <c r="L128380" i="20"/>
  <c r="R128379" i="20"/>
  <c r="Q128379" i="20"/>
  <c r="L128379" i="20"/>
  <c r="R128378" i="20"/>
  <c r="Q128378" i="20"/>
  <c r="L128378" i="20"/>
  <c r="R128377" i="20"/>
  <c r="Q128377" i="20"/>
  <c r="L128377" i="20"/>
  <c r="R128376" i="20"/>
  <c r="Q128376" i="20"/>
  <c r="L128376" i="20"/>
  <c r="R128375" i="20"/>
  <c r="Q128375" i="20"/>
  <c r="L128375" i="20"/>
  <c r="R128374" i="20"/>
  <c r="Q128374" i="20"/>
  <c r="L128374" i="20"/>
  <c r="R128373" i="20"/>
  <c r="Q128373" i="20"/>
  <c r="L128373" i="20"/>
  <c r="R128372" i="20"/>
  <c r="Q128372" i="20"/>
  <c r="L128372" i="20"/>
  <c r="R128371" i="20"/>
  <c r="Q128371" i="20"/>
  <c r="L128371" i="20"/>
  <c r="R128370" i="20"/>
  <c r="Q128370" i="20"/>
  <c r="L128370" i="20"/>
  <c r="R128369" i="20"/>
  <c r="Q128369" i="20"/>
  <c r="L128369" i="20"/>
  <c r="R128368" i="20"/>
  <c r="Q128368" i="20"/>
  <c r="L128368" i="20"/>
  <c r="R128367" i="20"/>
  <c r="Q128367" i="20"/>
  <c r="L128367" i="20"/>
  <c r="R128366" i="20"/>
  <c r="Q128366" i="20"/>
  <c r="L128366" i="20"/>
  <c r="R128365" i="20"/>
  <c r="Q128365" i="20"/>
  <c r="L128365" i="20"/>
  <c r="R128364" i="20"/>
  <c r="Q128364" i="20"/>
  <c r="L128364" i="20"/>
  <c r="R128363" i="20"/>
  <c r="Q128363" i="20"/>
  <c r="L128363" i="20"/>
  <c r="R128362" i="20"/>
  <c r="Q128362" i="20"/>
  <c r="L128362" i="20"/>
  <c r="R128361" i="20"/>
  <c r="Q128361" i="20"/>
  <c r="L128361" i="20"/>
  <c r="R128360" i="20"/>
  <c r="Q128360" i="20"/>
  <c r="L128360" i="20"/>
  <c r="R128359" i="20"/>
  <c r="Q128359" i="20"/>
  <c r="L128359" i="20"/>
  <c r="R128358" i="20"/>
  <c r="Q128358" i="20"/>
  <c r="L128358" i="20"/>
  <c r="R128357" i="20"/>
  <c r="Q128357" i="20"/>
  <c r="L128357" i="20"/>
  <c r="R128356" i="20"/>
  <c r="Q128356" i="20"/>
  <c r="L128356" i="20"/>
  <c r="R128355" i="20"/>
  <c r="Q128355" i="20"/>
  <c r="L128355" i="20"/>
  <c r="R128354" i="20"/>
  <c r="Q128354" i="20"/>
  <c r="L128354" i="20"/>
  <c r="R128353" i="20"/>
  <c r="Q128353" i="20"/>
  <c r="L128353" i="20"/>
  <c r="R128352" i="20"/>
  <c r="Q128352" i="20"/>
  <c r="L128352" i="20"/>
  <c r="R128351" i="20"/>
  <c r="Q128351" i="20"/>
  <c r="L128351" i="20"/>
  <c r="R128350" i="20"/>
  <c r="Q128350" i="20"/>
  <c r="L128350" i="20"/>
  <c r="R128349" i="20"/>
  <c r="Q128349" i="20"/>
  <c r="L128349" i="20"/>
  <c r="R128348" i="20"/>
  <c r="Q128348" i="20"/>
  <c r="L128348" i="20"/>
  <c r="R128347" i="20"/>
  <c r="Q128347" i="20"/>
  <c r="L128347" i="20"/>
  <c r="R128346" i="20"/>
  <c r="Q128346" i="20"/>
  <c r="L128346" i="20"/>
  <c r="R128345" i="20"/>
  <c r="Q128345" i="20"/>
  <c r="L128345" i="20"/>
  <c r="R128344" i="20"/>
  <c r="Q128344" i="20"/>
  <c r="L128344" i="20"/>
  <c r="R128343" i="20"/>
  <c r="Q128343" i="20"/>
  <c r="L128343" i="20"/>
  <c r="R128342" i="20"/>
  <c r="Q128342" i="20"/>
  <c r="L128342" i="20"/>
  <c r="R128341" i="20"/>
  <c r="Q128341" i="20"/>
  <c r="L128341" i="20"/>
  <c r="R128340" i="20"/>
  <c r="Q128340" i="20"/>
  <c r="L128340" i="20"/>
  <c r="R128339" i="20"/>
  <c r="Q128339" i="20"/>
  <c r="L128339" i="20"/>
  <c r="R128338" i="20"/>
  <c r="Q128338" i="20"/>
  <c r="L128338" i="20"/>
  <c r="R128337" i="20"/>
  <c r="Q128337" i="20"/>
  <c r="L128337" i="20"/>
  <c r="R128336" i="20"/>
  <c r="Q128336" i="20"/>
  <c r="L128336" i="20"/>
  <c r="R128335" i="20"/>
  <c r="Q128335" i="20"/>
  <c r="L128335" i="20"/>
  <c r="R128334" i="20"/>
  <c r="Q128334" i="20"/>
  <c r="L128334" i="20"/>
  <c r="R128333" i="20"/>
  <c r="Q128333" i="20"/>
  <c r="L128333" i="20"/>
  <c r="R128332" i="20"/>
  <c r="Q128332" i="20"/>
  <c r="L128332" i="20"/>
  <c r="R128331" i="20"/>
  <c r="Q128331" i="20"/>
  <c r="L128331" i="20"/>
  <c r="R128330" i="20"/>
  <c r="Q128330" i="20"/>
  <c r="L128330" i="20"/>
  <c r="R128329" i="20"/>
  <c r="Q128329" i="20"/>
  <c r="L128329" i="20"/>
  <c r="R128328" i="20"/>
  <c r="Q128328" i="20"/>
  <c r="L128328" i="20"/>
  <c r="R128327" i="20"/>
  <c r="Q128327" i="20"/>
  <c r="L128327" i="20"/>
  <c r="R128326" i="20"/>
  <c r="Q128326" i="20"/>
  <c r="L128326" i="20"/>
  <c r="R128325" i="20"/>
  <c r="Q128325" i="20"/>
  <c r="L128325" i="20"/>
  <c r="R128324" i="20"/>
  <c r="Q128324" i="20"/>
  <c r="L128324" i="20"/>
  <c r="R128323" i="20"/>
  <c r="Q128323" i="20"/>
  <c r="L128323" i="20"/>
  <c r="R128322" i="20"/>
  <c r="Q128322" i="20"/>
  <c r="L128322" i="20"/>
  <c r="R128321" i="20"/>
  <c r="Q128321" i="20"/>
  <c r="L128321" i="20"/>
  <c r="R128320" i="20"/>
  <c r="Q128320" i="20"/>
  <c r="L128320" i="20"/>
  <c r="R128319" i="20"/>
  <c r="Q128319" i="20"/>
  <c r="L128319" i="20"/>
  <c r="R128318" i="20"/>
  <c r="Q128318" i="20"/>
  <c r="L128318" i="20"/>
  <c r="R128317" i="20"/>
  <c r="Q128317" i="20"/>
  <c r="L128317" i="20"/>
  <c r="R128316" i="20"/>
  <c r="Q128316" i="20"/>
  <c r="L128316" i="20"/>
  <c r="R128315" i="20"/>
  <c r="Q128315" i="20"/>
  <c r="L128315" i="20"/>
  <c r="R128314" i="20"/>
  <c r="Q128314" i="20"/>
  <c r="L128314" i="20"/>
  <c r="R128313" i="20"/>
  <c r="Q128313" i="20"/>
  <c r="L128313" i="20"/>
  <c r="R128312" i="20"/>
  <c r="Q128312" i="20"/>
  <c r="L128312" i="20"/>
  <c r="R128311" i="20"/>
  <c r="Q128311" i="20"/>
  <c r="L128311" i="20"/>
  <c r="R128310" i="20"/>
  <c r="Q128310" i="20"/>
  <c r="L128310" i="20"/>
  <c r="R128309" i="20"/>
  <c r="Q128309" i="20"/>
  <c r="L128309" i="20"/>
  <c r="R128308" i="20"/>
  <c r="Q128308" i="20"/>
  <c r="L128308" i="20"/>
  <c r="R128307" i="20"/>
  <c r="Q128307" i="20"/>
  <c r="L128307" i="20"/>
  <c r="R128306" i="20"/>
  <c r="Q128306" i="20"/>
  <c r="L128306" i="20"/>
  <c r="R128305" i="20"/>
  <c r="Q128305" i="20"/>
  <c r="L128305" i="20"/>
  <c r="R128304" i="20"/>
  <c r="Q128304" i="20"/>
  <c r="L128304" i="20"/>
  <c r="R128303" i="20"/>
  <c r="Q128303" i="20"/>
  <c r="L128303" i="20"/>
  <c r="R128302" i="20"/>
  <c r="Q128302" i="20"/>
  <c r="L128302" i="20"/>
  <c r="R128301" i="20"/>
  <c r="Q128301" i="20"/>
  <c r="L128301" i="20"/>
  <c r="R128300" i="20"/>
  <c r="Q128300" i="20"/>
  <c r="L128300" i="20"/>
  <c r="R128299" i="20"/>
  <c r="Q128299" i="20"/>
  <c r="L128299" i="20"/>
  <c r="R128298" i="20"/>
  <c r="Q128298" i="20"/>
  <c r="L128298" i="20"/>
  <c r="R128297" i="20"/>
  <c r="Q128297" i="20"/>
  <c r="L128297" i="20"/>
  <c r="R128296" i="20"/>
  <c r="Q128296" i="20"/>
  <c r="L128296" i="20"/>
  <c r="R128295" i="20"/>
  <c r="Q128295" i="20"/>
  <c r="L128295" i="20"/>
  <c r="R128294" i="20"/>
  <c r="Q128294" i="20"/>
  <c r="L128294" i="20"/>
  <c r="R128293" i="20"/>
  <c r="Q128293" i="20"/>
  <c r="L128293" i="20"/>
  <c r="R128292" i="20"/>
  <c r="Q128292" i="20"/>
  <c r="L128292" i="20"/>
  <c r="R128291" i="20"/>
  <c r="Q128291" i="20"/>
  <c r="L128291" i="20"/>
  <c r="R128290" i="20"/>
  <c r="Q128290" i="20"/>
  <c r="L128290" i="20"/>
  <c r="R128289" i="20"/>
  <c r="Q128289" i="20"/>
  <c r="L128289" i="20"/>
  <c r="R128288" i="20"/>
  <c r="Q128288" i="20"/>
  <c r="L128288" i="20"/>
  <c r="R128287" i="20"/>
  <c r="Q128287" i="20"/>
  <c r="L128287" i="20"/>
  <c r="R128286" i="20"/>
  <c r="Q128286" i="20"/>
  <c r="L128286" i="20"/>
  <c r="R128285" i="20"/>
  <c r="Q128285" i="20"/>
  <c r="L128285" i="20"/>
  <c r="R128284" i="20"/>
  <c r="Q128284" i="20"/>
  <c r="L128284" i="20"/>
  <c r="R128283" i="20"/>
  <c r="Q128283" i="20"/>
  <c r="L128283" i="20"/>
  <c r="R128282" i="20"/>
  <c r="Q128282" i="20"/>
  <c r="L128282" i="20"/>
  <c r="R128281" i="20"/>
  <c r="Q128281" i="20"/>
  <c r="L128281" i="20"/>
  <c r="R128280" i="20"/>
  <c r="Q128280" i="20"/>
  <c r="L128280" i="20"/>
  <c r="R128279" i="20"/>
  <c r="Q128279" i="20"/>
  <c r="L128279" i="20"/>
  <c r="R128278" i="20"/>
  <c r="Q128278" i="20"/>
  <c r="L128278" i="20"/>
  <c r="R128277" i="20"/>
  <c r="Q128277" i="20"/>
  <c r="L128277" i="20"/>
  <c r="R128276" i="20"/>
  <c r="Q128276" i="20"/>
  <c r="L128276" i="20"/>
  <c r="R128275" i="20"/>
  <c r="Q128275" i="20"/>
  <c r="L128275" i="20"/>
  <c r="R128274" i="20"/>
  <c r="Q128274" i="20"/>
  <c r="L128274" i="20"/>
  <c r="R128273" i="20"/>
  <c r="Q128273" i="20"/>
  <c r="L128273" i="20"/>
  <c r="R128272" i="20"/>
  <c r="Q128272" i="20"/>
  <c r="L128272" i="20"/>
  <c r="R128271" i="20"/>
  <c r="Q128271" i="20"/>
  <c r="L128271" i="20"/>
  <c r="R128270" i="20"/>
  <c r="Q128270" i="20"/>
  <c r="L128270" i="20"/>
  <c r="R128269" i="20"/>
  <c r="Q128269" i="20"/>
  <c r="L128269" i="20"/>
  <c r="R128268" i="20"/>
  <c r="Q128268" i="20"/>
  <c r="L128268" i="20"/>
  <c r="R128267" i="20"/>
  <c r="Q128267" i="20"/>
  <c r="L128267" i="20"/>
  <c r="R128266" i="20"/>
  <c r="Q128266" i="20"/>
  <c r="L128266" i="20"/>
  <c r="R128265" i="20"/>
  <c r="Q128265" i="20"/>
  <c r="L128265" i="20"/>
  <c r="R128264" i="20"/>
  <c r="Q128264" i="20"/>
  <c r="L128264" i="20"/>
  <c r="R128263" i="20"/>
  <c r="Q128263" i="20"/>
  <c r="L128263" i="20"/>
  <c r="R128262" i="20"/>
  <c r="Q128262" i="20"/>
  <c r="L128262" i="20"/>
  <c r="R128261" i="20"/>
  <c r="Q128261" i="20"/>
  <c r="L128261" i="20"/>
  <c r="R128260" i="20"/>
  <c r="Q128260" i="20"/>
  <c r="L128260" i="20"/>
  <c r="R128259" i="20"/>
  <c r="Q128259" i="20"/>
  <c r="L128259" i="20"/>
  <c r="R128258" i="20"/>
  <c r="Q128258" i="20"/>
  <c r="L128258" i="20"/>
  <c r="R128257" i="20"/>
  <c r="Q128257" i="20"/>
  <c r="L128257" i="20"/>
  <c r="R128256" i="20"/>
  <c r="Q128256" i="20"/>
  <c r="L128256" i="20"/>
  <c r="R128255" i="20"/>
  <c r="Q128255" i="20"/>
  <c r="L128255" i="20"/>
  <c r="R128254" i="20"/>
  <c r="Q128254" i="20"/>
  <c r="L128254" i="20"/>
  <c r="R128253" i="20"/>
  <c r="Q128253" i="20"/>
  <c r="L128253" i="20"/>
  <c r="R128252" i="20"/>
  <c r="Q128252" i="20"/>
  <c r="L128252" i="20"/>
  <c r="R128251" i="20"/>
  <c r="Q128251" i="20"/>
  <c r="L128251" i="20"/>
  <c r="R128250" i="20"/>
  <c r="Q128250" i="20"/>
  <c r="L128250" i="20"/>
  <c r="R128249" i="20"/>
  <c r="Q128249" i="20"/>
  <c r="L128249" i="20"/>
  <c r="R128248" i="20"/>
  <c r="Q128248" i="20"/>
  <c r="L128248" i="20"/>
  <c r="R128247" i="20"/>
  <c r="Q128247" i="20"/>
  <c r="L128247" i="20"/>
  <c r="R128246" i="20"/>
  <c r="Q128246" i="20"/>
  <c r="L128246" i="20"/>
  <c r="R128245" i="20"/>
  <c r="Q128245" i="20"/>
  <c r="L128245" i="20"/>
  <c r="R128244" i="20"/>
  <c r="Q128244" i="20"/>
  <c r="L128244" i="20"/>
  <c r="R128243" i="20"/>
  <c r="Q128243" i="20"/>
  <c r="L128243" i="20"/>
  <c r="R128242" i="20"/>
  <c r="Q128242" i="20"/>
  <c r="L128242" i="20"/>
  <c r="R128241" i="20"/>
  <c r="Q128241" i="20"/>
  <c r="L128241" i="20"/>
  <c r="R128240" i="20"/>
  <c r="Q128240" i="20"/>
  <c r="L128240" i="20"/>
  <c r="R128239" i="20"/>
  <c r="Q128239" i="20"/>
  <c r="L128239" i="20"/>
  <c r="R128238" i="20"/>
  <c r="Q128238" i="20"/>
  <c r="L128238" i="20"/>
  <c r="R128237" i="20"/>
  <c r="Q128237" i="20"/>
  <c r="L128237" i="20"/>
  <c r="R128236" i="20"/>
  <c r="Q128236" i="20"/>
  <c r="L128236" i="20"/>
  <c r="R128235" i="20"/>
  <c r="Q128235" i="20"/>
  <c r="L128235" i="20"/>
  <c r="R128234" i="20"/>
  <c r="Q128234" i="20"/>
  <c r="L128234" i="20"/>
  <c r="R128233" i="20"/>
  <c r="Q128233" i="20"/>
  <c r="L128233" i="20"/>
  <c r="R128232" i="20"/>
  <c r="Q128232" i="20"/>
  <c r="L128232" i="20"/>
  <c r="R128231" i="20"/>
  <c r="Q128231" i="20"/>
  <c r="L128231" i="20"/>
  <c r="R128230" i="20"/>
  <c r="Q128230" i="20"/>
  <c r="L128230" i="20"/>
  <c r="R128229" i="20"/>
  <c r="Q128229" i="20"/>
  <c r="L128229" i="20"/>
  <c r="R128228" i="20"/>
  <c r="Q128228" i="20"/>
  <c r="L128228" i="20"/>
  <c r="R128227" i="20"/>
  <c r="Q128227" i="20"/>
  <c r="L128227" i="20"/>
  <c r="R128226" i="20"/>
  <c r="Q128226" i="20"/>
  <c r="L128226" i="20"/>
  <c r="R128225" i="20"/>
  <c r="Q128225" i="20"/>
  <c r="L128225" i="20"/>
  <c r="R128224" i="20"/>
  <c r="Q128224" i="20"/>
  <c r="L128224" i="20"/>
  <c r="R128223" i="20"/>
  <c r="Q128223" i="20"/>
  <c r="L128223" i="20"/>
  <c r="R128222" i="20"/>
  <c r="Q128222" i="20"/>
  <c r="L128222" i="20"/>
  <c r="R128221" i="20"/>
  <c r="Q128221" i="20"/>
  <c r="L128221" i="20"/>
  <c r="R128220" i="20"/>
  <c r="Q128220" i="20"/>
  <c r="L128220" i="20"/>
  <c r="R128219" i="20"/>
  <c r="Q128219" i="20"/>
  <c r="L128219" i="20"/>
  <c r="R128218" i="20"/>
  <c r="Q128218" i="20"/>
  <c r="L128218" i="20"/>
  <c r="R128217" i="20"/>
  <c r="Q128217" i="20"/>
  <c r="L128217" i="20"/>
  <c r="R128216" i="20"/>
  <c r="Q128216" i="20"/>
  <c r="L128216" i="20"/>
  <c r="R128215" i="20"/>
  <c r="Q128215" i="20"/>
  <c r="L128215" i="20"/>
  <c r="R128214" i="20"/>
  <c r="Q128214" i="20"/>
  <c r="L128214" i="20"/>
  <c r="R128213" i="20"/>
  <c r="Q128213" i="20"/>
  <c r="L128213" i="20"/>
  <c r="R128212" i="20"/>
  <c r="Q128212" i="20"/>
  <c r="L128212" i="20"/>
  <c r="R128211" i="20"/>
  <c r="Q128211" i="20"/>
  <c r="L128211" i="20"/>
  <c r="R128210" i="20"/>
  <c r="Q128210" i="20"/>
  <c r="L128210" i="20"/>
  <c r="R128209" i="20"/>
  <c r="Q128209" i="20"/>
  <c r="L128209" i="20"/>
  <c r="R128208" i="20"/>
  <c r="Q128208" i="20"/>
  <c r="L128208" i="20"/>
  <c r="R128207" i="20"/>
  <c r="Q128207" i="20"/>
  <c r="L128207" i="20"/>
  <c r="R128206" i="20"/>
  <c r="Q128206" i="20"/>
  <c r="L128206" i="20"/>
  <c r="R128205" i="20"/>
  <c r="Q128205" i="20"/>
  <c r="L128205" i="20"/>
  <c r="R128204" i="20"/>
  <c r="Q128204" i="20"/>
  <c r="L128204" i="20"/>
  <c r="R128203" i="20"/>
  <c r="Q128203" i="20"/>
  <c r="L128203" i="20"/>
  <c r="R128202" i="20"/>
  <c r="Q128202" i="20"/>
  <c r="L128202" i="20"/>
  <c r="R128201" i="20"/>
  <c r="Q128201" i="20"/>
  <c r="L128201" i="20"/>
  <c r="R128200" i="20"/>
  <c r="Q128200" i="20"/>
  <c r="L128200" i="20"/>
  <c r="R128199" i="20"/>
  <c r="Q128199" i="20"/>
  <c r="L128199" i="20"/>
  <c r="R128198" i="20"/>
  <c r="Q128198" i="20"/>
  <c r="L128198" i="20"/>
  <c r="R128197" i="20"/>
  <c r="Q128197" i="20"/>
  <c r="L128197" i="20"/>
  <c r="R128196" i="20"/>
  <c r="Q128196" i="20"/>
  <c r="L128196" i="20"/>
  <c r="R128195" i="20"/>
  <c r="Q128195" i="20"/>
  <c r="L128195" i="20"/>
  <c r="R128194" i="20"/>
  <c r="Q128194" i="20"/>
  <c r="L128194" i="20"/>
  <c r="R128193" i="20"/>
  <c r="Q128193" i="20"/>
  <c r="L128193" i="20"/>
  <c r="R128192" i="20"/>
  <c r="Q128192" i="20"/>
  <c r="L128192" i="20"/>
  <c r="R128191" i="20"/>
  <c r="Q128191" i="20"/>
  <c r="L128191" i="20"/>
  <c r="R128190" i="20"/>
  <c r="Q128190" i="20"/>
  <c r="L128190" i="20"/>
  <c r="R128189" i="20"/>
  <c r="Q128189" i="20"/>
  <c r="L128189" i="20"/>
  <c r="R128188" i="20"/>
  <c r="Q128188" i="20"/>
  <c r="L128188" i="20"/>
  <c r="R128187" i="20"/>
  <c r="Q128187" i="20"/>
  <c r="L128187" i="20"/>
  <c r="R128186" i="20"/>
  <c r="Q128186" i="20"/>
  <c r="L128186" i="20"/>
  <c r="R128185" i="20"/>
  <c r="Q128185" i="20"/>
  <c r="L128185" i="20"/>
  <c r="R128184" i="20"/>
  <c r="Q128184" i="20"/>
  <c r="L128184" i="20"/>
  <c r="R128183" i="20"/>
  <c r="Q128183" i="20"/>
  <c r="L128183" i="20"/>
  <c r="R128182" i="20"/>
  <c r="Q128182" i="20"/>
  <c r="L128182" i="20"/>
  <c r="R128181" i="20"/>
  <c r="Q128181" i="20"/>
  <c r="L128181" i="20"/>
  <c r="R128180" i="20"/>
  <c r="Q128180" i="20"/>
  <c r="L128180" i="20"/>
  <c r="R128179" i="20"/>
  <c r="Q128179" i="20"/>
  <c r="L128179" i="20"/>
  <c r="R128178" i="20"/>
  <c r="Q128178" i="20"/>
  <c r="L128178" i="20"/>
  <c r="R128177" i="20"/>
  <c r="Q128177" i="20"/>
  <c r="L128177" i="20"/>
  <c r="R128176" i="20"/>
  <c r="Q128176" i="20"/>
  <c r="L128176" i="20"/>
  <c r="R128175" i="20"/>
  <c r="Q128175" i="20"/>
  <c r="L128175" i="20"/>
  <c r="R128174" i="20"/>
  <c r="Q128174" i="20"/>
  <c r="L128174" i="20"/>
  <c r="R128173" i="20"/>
  <c r="Q128173" i="20"/>
  <c r="L128173" i="20"/>
  <c r="R128172" i="20"/>
  <c r="Q128172" i="20"/>
  <c r="L128172" i="20"/>
  <c r="R128171" i="20"/>
  <c r="Q128171" i="20"/>
  <c r="L128171" i="20"/>
  <c r="R128170" i="20"/>
  <c r="Q128170" i="20"/>
  <c r="L128170" i="20"/>
  <c r="R128169" i="20"/>
  <c r="Q128169" i="20"/>
  <c r="L128169" i="20"/>
  <c r="R128168" i="20"/>
  <c r="Q128168" i="20"/>
  <c r="L128168" i="20"/>
  <c r="R128167" i="20"/>
  <c r="Q128167" i="20"/>
  <c r="L128167" i="20"/>
  <c r="R128166" i="20"/>
  <c r="Q128166" i="20"/>
  <c r="L128166" i="20"/>
  <c r="R128165" i="20"/>
  <c r="Q128165" i="20"/>
  <c r="L128165" i="20"/>
  <c r="R128164" i="20"/>
  <c r="Q128164" i="20"/>
  <c r="L128164" i="20"/>
  <c r="R128163" i="20"/>
  <c r="Q128163" i="20"/>
  <c r="L128163" i="20"/>
  <c r="R128162" i="20"/>
  <c r="Q128162" i="20"/>
  <c r="L128162" i="20"/>
  <c r="R128161" i="20"/>
  <c r="Q128161" i="20"/>
  <c r="L128161" i="20"/>
  <c r="R128160" i="20"/>
  <c r="Q128160" i="20"/>
  <c r="L128160" i="20"/>
  <c r="R128159" i="20"/>
  <c r="Q128159" i="20"/>
  <c r="L128159" i="20"/>
  <c r="R128158" i="20"/>
  <c r="Q128158" i="20"/>
  <c r="L128158" i="20"/>
  <c r="R128157" i="20"/>
  <c r="Q128157" i="20"/>
  <c r="L128157" i="20"/>
  <c r="R128156" i="20"/>
  <c r="Q128156" i="20"/>
  <c r="L128156" i="20"/>
  <c r="R128155" i="20"/>
  <c r="Q128155" i="20"/>
  <c r="L128155" i="20"/>
  <c r="R128154" i="20"/>
  <c r="Q128154" i="20"/>
  <c r="L128154" i="20"/>
  <c r="R128153" i="20"/>
  <c r="Q128153" i="20"/>
  <c r="L128153" i="20"/>
  <c r="R128152" i="20"/>
  <c r="Q128152" i="20"/>
  <c r="L128152" i="20"/>
  <c r="R128151" i="20"/>
  <c r="Q128151" i="20"/>
  <c r="L128151" i="20"/>
  <c r="R128150" i="20"/>
  <c r="Q128150" i="20"/>
  <c r="L128150" i="20"/>
  <c r="R128149" i="20"/>
  <c r="Q128149" i="20"/>
  <c r="L128149" i="20"/>
  <c r="R128148" i="20"/>
  <c r="Q128148" i="20"/>
  <c r="L128148" i="20"/>
  <c r="R128147" i="20"/>
  <c r="Q128147" i="20"/>
  <c r="L128147" i="20"/>
  <c r="R128146" i="20"/>
  <c r="Q128146" i="20"/>
  <c r="L128146" i="20"/>
  <c r="R128145" i="20"/>
  <c r="Q128145" i="20"/>
  <c r="L128145" i="20"/>
  <c r="R128144" i="20"/>
  <c r="Q128144" i="20"/>
  <c r="L128144" i="20"/>
  <c r="R128143" i="20"/>
  <c r="Q128143" i="20"/>
  <c r="L128143" i="20"/>
  <c r="R128142" i="20"/>
  <c r="Q128142" i="20"/>
  <c r="L128142" i="20"/>
  <c r="R128141" i="20"/>
  <c r="Q128141" i="20"/>
  <c r="L128141" i="20"/>
  <c r="R128140" i="20"/>
  <c r="Q128140" i="20"/>
  <c r="L128140" i="20"/>
  <c r="R128139" i="20"/>
  <c r="Q128139" i="20"/>
  <c r="L128139" i="20"/>
  <c r="R128138" i="20"/>
  <c r="Q128138" i="20"/>
  <c r="L128138" i="20"/>
  <c r="R128137" i="20"/>
  <c r="Q128137" i="20"/>
  <c r="L128137" i="20"/>
  <c r="R128136" i="20"/>
  <c r="Q128136" i="20"/>
  <c r="L128136" i="20"/>
  <c r="R128135" i="20"/>
  <c r="Q128135" i="20"/>
  <c r="L128135" i="20"/>
  <c r="R128134" i="20"/>
  <c r="Q128134" i="20"/>
  <c r="L128134" i="20"/>
  <c r="R128133" i="20"/>
  <c r="Q128133" i="20"/>
  <c r="L128133" i="20"/>
  <c r="R128132" i="20"/>
  <c r="Q128132" i="20"/>
  <c r="L128132" i="20"/>
  <c r="R128131" i="20"/>
  <c r="Q128131" i="20"/>
  <c r="L128131" i="20"/>
  <c r="R128130" i="20"/>
  <c r="Q128130" i="20"/>
  <c r="L128130" i="20"/>
  <c r="R128129" i="20"/>
  <c r="Q128129" i="20"/>
  <c r="L128129" i="20"/>
  <c r="R128128" i="20"/>
  <c r="Q128128" i="20"/>
  <c r="L128128" i="20"/>
  <c r="R128127" i="20"/>
  <c r="Q128127" i="20"/>
  <c r="L128127" i="20"/>
  <c r="R128126" i="20"/>
  <c r="Q128126" i="20"/>
  <c r="L128126" i="20"/>
  <c r="R128125" i="20"/>
  <c r="Q128125" i="20"/>
  <c r="L128125" i="20"/>
  <c r="R128124" i="20"/>
  <c r="Q128124" i="20"/>
  <c r="L128124" i="20"/>
  <c r="R128123" i="20"/>
  <c r="Q128123" i="20"/>
  <c r="L128123" i="20"/>
  <c r="R128122" i="20"/>
  <c r="Q128122" i="20"/>
  <c r="L128122" i="20"/>
  <c r="R128121" i="20"/>
  <c r="Q128121" i="20"/>
  <c r="L128121" i="20"/>
  <c r="R128120" i="20"/>
  <c r="Q128120" i="20"/>
  <c r="L128120" i="20"/>
  <c r="R128119" i="20"/>
  <c r="Q128119" i="20"/>
  <c r="L128119" i="20"/>
  <c r="R128118" i="20"/>
  <c r="Q128118" i="20"/>
  <c r="L128118" i="20"/>
  <c r="R128117" i="20"/>
  <c r="Q128117" i="20"/>
  <c r="L128117" i="20"/>
  <c r="R128116" i="20"/>
  <c r="Q128116" i="20"/>
  <c r="L128116" i="20"/>
  <c r="R128115" i="20"/>
  <c r="Q128115" i="20"/>
  <c r="L128115" i="20"/>
  <c r="R128114" i="20"/>
  <c r="Q128114" i="20"/>
  <c r="L128114" i="20"/>
  <c r="R128113" i="20"/>
  <c r="Q128113" i="20"/>
  <c r="L128113" i="20"/>
  <c r="R128112" i="20"/>
  <c r="Q128112" i="20"/>
  <c r="L128112" i="20"/>
  <c r="R128111" i="20"/>
  <c r="Q128111" i="20"/>
  <c r="L128111" i="20"/>
  <c r="R128110" i="20"/>
  <c r="Q128110" i="20"/>
  <c r="L128110" i="20"/>
  <c r="R128109" i="20"/>
  <c r="Q128109" i="20"/>
  <c r="L128109" i="20"/>
  <c r="R128108" i="20"/>
  <c r="Q128108" i="20"/>
  <c r="L128108" i="20"/>
  <c r="R128107" i="20"/>
  <c r="Q128107" i="20"/>
  <c r="L128107" i="20"/>
  <c r="R128106" i="20"/>
  <c r="Q128106" i="20"/>
  <c r="L128106" i="20"/>
  <c r="R128105" i="20"/>
  <c r="Q128105" i="20"/>
  <c r="L128105" i="20"/>
  <c r="R128104" i="20"/>
  <c r="Q128104" i="20"/>
  <c r="L128104" i="20"/>
  <c r="R128103" i="20"/>
  <c r="Q128103" i="20"/>
  <c r="L128103" i="20"/>
  <c r="R128102" i="20"/>
  <c r="Q128102" i="20"/>
  <c r="L128102" i="20"/>
  <c r="R128101" i="20"/>
  <c r="Q128101" i="20"/>
  <c r="L128101" i="20"/>
  <c r="R128100" i="20"/>
  <c r="Q128100" i="20"/>
  <c r="L128100" i="20"/>
  <c r="R128099" i="20"/>
  <c r="Q128099" i="20"/>
  <c r="L128099" i="20"/>
  <c r="R128098" i="20"/>
  <c r="Q128098" i="20"/>
  <c r="L128098" i="20"/>
  <c r="R128097" i="20"/>
  <c r="Q128097" i="20"/>
  <c r="L128097" i="20"/>
  <c r="R128096" i="20"/>
  <c r="Q128096" i="20"/>
  <c r="L128096" i="20"/>
  <c r="R128095" i="20"/>
  <c r="Q128095" i="20"/>
  <c r="L128095" i="20"/>
  <c r="R128094" i="20"/>
  <c r="Q128094" i="20"/>
  <c r="L128094" i="20"/>
  <c r="R128093" i="20"/>
  <c r="Q128093" i="20"/>
  <c r="L128093" i="20"/>
  <c r="R128092" i="20"/>
  <c r="Q128092" i="20"/>
  <c r="L128092" i="20"/>
  <c r="R128091" i="20"/>
  <c r="Q128091" i="20"/>
  <c r="L128091" i="20"/>
  <c r="R128090" i="20"/>
  <c r="Q128090" i="20"/>
  <c r="L128090" i="20"/>
  <c r="R128089" i="20"/>
  <c r="Q128089" i="20"/>
  <c r="L128089" i="20"/>
  <c r="R128088" i="20"/>
  <c r="Q128088" i="20"/>
  <c r="L128088" i="20"/>
  <c r="R128087" i="20"/>
  <c r="Q128087" i="20"/>
  <c r="L128087" i="20"/>
  <c r="R128086" i="20"/>
  <c r="Q128086" i="20"/>
  <c r="L128086" i="20"/>
  <c r="R128085" i="20"/>
  <c r="Q128085" i="20"/>
  <c r="L128085" i="20"/>
  <c r="R128084" i="20"/>
  <c r="Q128084" i="20"/>
  <c r="L128084" i="20"/>
  <c r="R128083" i="20"/>
  <c r="Q128083" i="20"/>
  <c r="L128083" i="20"/>
  <c r="R128082" i="20"/>
  <c r="Q128082" i="20"/>
  <c r="L128082" i="20"/>
  <c r="R128081" i="20"/>
  <c r="Q128081" i="20"/>
  <c r="L128081" i="20"/>
  <c r="R128080" i="20"/>
  <c r="Q128080" i="20"/>
  <c r="L128080" i="20"/>
  <c r="R128079" i="20"/>
  <c r="Q128079" i="20"/>
  <c r="L128079" i="20"/>
  <c r="R128078" i="20"/>
  <c r="Q128078" i="20"/>
  <c r="L128078" i="20"/>
  <c r="R128077" i="20"/>
  <c r="Q128077" i="20"/>
  <c r="L128077" i="20"/>
  <c r="R128076" i="20"/>
  <c r="Q128076" i="20"/>
  <c r="L128076" i="20"/>
  <c r="R128075" i="20"/>
  <c r="Q128075" i="20"/>
  <c r="L128075" i="20"/>
  <c r="R128074" i="20"/>
  <c r="Q128074" i="20"/>
  <c r="L128074" i="20"/>
  <c r="R128073" i="20"/>
  <c r="Q128073" i="20"/>
  <c r="L128073" i="20"/>
  <c r="R128072" i="20"/>
  <c r="Q128072" i="20"/>
  <c r="L128072" i="20"/>
  <c r="R128071" i="20"/>
  <c r="Q128071" i="20"/>
  <c r="L128071" i="20"/>
  <c r="R128070" i="20"/>
  <c r="Q128070" i="20"/>
  <c r="L128070" i="20"/>
  <c r="R128069" i="20"/>
  <c r="Q128069" i="20"/>
  <c r="L128069" i="20"/>
  <c r="R128068" i="20"/>
  <c r="Q128068" i="20"/>
  <c r="L128068" i="20"/>
  <c r="R128067" i="20"/>
  <c r="Q128067" i="20"/>
  <c r="L128067" i="20"/>
  <c r="R128066" i="20"/>
  <c r="Q128066" i="20"/>
  <c r="L128066" i="20"/>
  <c r="R128065" i="20"/>
  <c r="Q128065" i="20"/>
  <c r="L128065" i="20"/>
  <c r="R128064" i="20"/>
  <c r="Q128064" i="20"/>
  <c r="L128064" i="20"/>
  <c r="R128063" i="20"/>
  <c r="Q128063" i="20"/>
  <c r="L128063" i="20"/>
  <c r="R128062" i="20"/>
  <c r="Q128062" i="20"/>
  <c r="L128062" i="20"/>
  <c r="R128061" i="20"/>
  <c r="Q128061" i="20"/>
  <c r="L128061" i="20"/>
  <c r="R128060" i="20"/>
  <c r="Q128060" i="20"/>
  <c r="L128060" i="20"/>
  <c r="R128059" i="20"/>
  <c r="Q128059" i="20"/>
  <c r="L128059" i="20"/>
  <c r="R128058" i="20"/>
  <c r="Q128058" i="20"/>
  <c r="L128058" i="20"/>
  <c r="R128057" i="20"/>
  <c r="Q128057" i="20"/>
  <c r="L128057" i="20"/>
  <c r="R128056" i="20"/>
  <c r="Q128056" i="20"/>
  <c r="L128056" i="20"/>
  <c r="R128055" i="20"/>
  <c r="Q128055" i="20"/>
  <c r="L128055" i="20"/>
  <c r="R128054" i="20"/>
  <c r="Q128054" i="20"/>
  <c r="L128054" i="20"/>
  <c r="R128053" i="20"/>
  <c r="Q128053" i="20"/>
  <c r="L128053" i="20"/>
  <c r="R128052" i="20"/>
  <c r="Q128052" i="20"/>
  <c r="L128052" i="20"/>
  <c r="R128051" i="20"/>
  <c r="Q128051" i="20"/>
  <c r="L128051" i="20"/>
  <c r="R128050" i="20"/>
  <c r="Q128050" i="20"/>
  <c r="L128050" i="20"/>
  <c r="R128049" i="20"/>
  <c r="Q128049" i="20"/>
  <c r="L128049" i="20"/>
  <c r="R128048" i="20"/>
  <c r="Q128048" i="20"/>
  <c r="L128048" i="20"/>
  <c r="R128047" i="20"/>
  <c r="Q128047" i="20"/>
  <c r="L128047" i="20"/>
  <c r="R128046" i="20"/>
  <c r="Q128046" i="20"/>
  <c r="L128046" i="20"/>
  <c r="R128045" i="20"/>
  <c r="Q128045" i="20"/>
  <c r="L128045" i="20"/>
  <c r="R128044" i="20"/>
  <c r="Q128044" i="20"/>
  <c r="L128044" i="20"/>
  <c r="R128043" i="20"/>
  <c r="Q128043" i="20"/>
  <c r="L128043" i="20"/>
  <c r="R128042" i="20"/>
  <c r="Q128042" i="20"/>
  <c r="L128042" i="20"/>
  <c r="R128041" i="20"/>
  <c r="Q128041" i="20"/>
  <c r="L128041" i="20"/>
  <c r="R128040" i="20"/>
  <c r="Q128040" i="20"/>
  <c r="L128040" i="20"/>
  <c r="R128039" i="20"/>
  <c r="Q128039" i="20"/>
  <c r="L128039" i="20"/>
  <c r="R128038" i="20"/>
  <c r="Q128038" i="20"/>
  <c r="L128038" i="20"/>
  <c r="R128037" i="20"/>
  <c r="Q128037" i="20"/>
  <c r="L128037" i="20"/>
  <c r="R128036" i="20"/>
  <c r="Q128036" i="20"/>
  <c r="L128036" i="20"/>
  <c r="R128035" i="20"/>
  <c r="Q128035" i="20"/>
  <c r="L128035" i="20"/>
  <c r="R128034" i="20"/>
  <c r="Q128034" i="20"/>
  <c r="L128034" i="20"/>
  <c r="R128033" i="20"/>
  <c r="Q128033" i="20"/>
  <c r="L128033" i="20"/>
  <c r="R128032" i="20"/>
  <c r="Q128032" i="20"/>
  <c r="L128032" i="20"/>
  <c r="R128031" i="20"/>
  <c r="Q128031" i="20"/>
  <c r="L128031" i="20"/>
  <c r="R128030" i="20"/>
  <c r="Q128030" i="20"/>
  <c r="L128030" i="20"/>
  <c r="R128029" i="20"/>
  <c r="Q128029" i="20"/>
  <c r="L128029" i="20"/>
  <c r="R128028" i="20"/>
  <c r="Q128028" i="20"/>
  <c r="L128028" i="20"/>
  <c r="R128027" i="20"/>
  <c r="Q128027" i="20"/>
  <c r="L128027" i="20"/>
  <c r="R128026" i="20"/>
  <c r="Q128026" i="20"/>
  <c r="L128026" i="20"/>
  <c r="R128025" i="20"/>
  <c r="Q128025" i="20"/>
  <c r="L128025" i="20"/>
  <c r="R128024" i="20"/>
  <c r="Q128024" i="20"/>
  <c r="L128024" i="20"/>
  <c r="R128023" i="20"/>
  <c r="Q128023" i="20"/>
  <c r="L128023" i="20"/>
  <c r="R128022" i="20"/>
  <c r="Q128022" i="20"/>
  <c r="L128022" i="20"/>
  <c r="R128021" i="20"/>
  <c r="Q128021" i="20"/>
  <c r="L128021" i="20"/>
  <c r="R128020" i="20"/>
  <c r="Q128020" i="20"/>
  <c r="L128020" i="20"/>
  <c r="R128019" i="20"/>
  <c r="Q128019" i="20"/>
  <c r="L128019" i="20"/>
  <c r="R128018" i="20"/>
  <c r="Q128018" i="20"/>
  <c r="L128018" i="20"/>
  <c r="R128017" i="20"/>
  <c r="Q128017" i="20"/>
  <c r="L128017" i="20"/>
  <c r="R128016" i="20"/>
  <c r="Q128016" i="20"/>
  <c r="L128016" i="20"/>
  <c r="R128015" i="20"/>
  <c r="Q128015" i="20"/>
  <c r="L128015" i="20"/>
  <c r="R128014" i="20"/>
  <c r="Q128014" i="20"/>
  <c r="L128014" i="20"/>
  <c r="R128013" i="20"/>
  <c r="Q128013" i="20"/>
  <c r="L128013" i="20"/>
  <c r="R128012" i="20"/>
  <c r="Q128012" i="20"/>
  <c r="L128012" i="20"/>
  <c r="R128011" i="20"/>
  <c r="Q128011" i="20"/>
  <c r="L128011" i="20"/>
  <c r="R128010" i="20"/>
  <c r="Q128010" i="20"/>
  <c r="L128010" i="20"/>
  <c r="R128009" i="20"/>
  <c r="Q128009" i="20"/>
  <c r="L128009" i="20"/>
  <c r="R128008" i="20"/>
  <c r="Q128008" i="20"/>
  <c r="L128008" i="20"/>
  <c r="R128007" i="20"/>
  <c r="Q128007" i="20"/>
  <c r="L128007" i="20"/>
  <c r="R128006" i="20"/>
  <c r="Q128006" i="20"/>
  <c r="L128006" i="20"/>
  <c r="R128005" i="20"/>
  <c r="Q128005" i="20"/>
  <c r="L128005" i="20"/>
  <c r="R128004" i="20"/>
  <c r="Q128004" i="20"/>
  <c r="L128004" i="20"/>
  <c r="R128003" i="20"/>
  <c r="Q128003" i="20"/>
  <c r="L128003" i="20"/>
  <c r="R128002" i="20"/>
  <c r="Q128002" i="20"/>
  <c r="L128002" i="20"/>
  <c r="R128001" i="20"/>
  <c r="Q128001" i="20"/>
  <c r="L128001" i="20"/>
  <c r="R128000" i="20"/>
  <c r="Q128000" i="20"/>
  <c r="L128000" i="20"/>
  <c r="R127999" i="20"/>
  <c r="Q127999" i="20"/>
  <c r="L127999" i="20"/>
  <c r="R127998" i="20"/>
  <c r="Q127998" i="20"/>
  <c r="L127998" i="20"/>
  <c r="R127997" i="20"/>
  <c r="Q127997" i="20"/>
  <c r="L127997" i="20"/>
  <c r="R127996" i="20"/>
  <c r="Q127996" i="20"/>
  <c r="L127996" i="20"/>
  <c r="R127995" i="20"/>
  <c r="Q127995" i="20"/>
  <c r="L127995" i="20"/>
  <c r="R127994" i="20"/>
  <c r="Q127994" i="20"/>
  <c r="L127994" i="20"/>
  <c r="R127993" i="20"/>
  <c r="Q127993" i="20"/>
  <c r="L127993" i="20"/>
  <c r="R127992" i="20"/>
  <c r="Q127992" i="20"/>
  <c r="L127992" i="20"/>
  <c r="R127991" i="20"/>
  <c r="Q127991" i="20"/>
  <c r="L127991" i="20"/>
  <c r="R127990" i="20"/>
  <c r="Q127990" i="20"/>
  <c r="L127990" i="20"/>
  <c r="R127989" i="20"/>
  <c r="Q127989" i="20"/>
  <c r="L127989" i="20"/>
  <c r="R127988" i="20"/>
  <c r="Q127988" i="20"/>
  <c r="L127988" i="20"/>
  <c r="R127987" i="20"/>
  <c r="Q127987" i="20"/>
  <c r="L127987" i="20"/>
  <c r="R127986" i="20"/>
  <c r="Q127986" i="20"/>
  <c r="L127986" i="20"/>
  <c r="R127985" i="20"/>
  <c r="Q127985" i="20"/>
  <c r="L127985" i="20"/>
  <c r="R127984" i="20"/>
  <c r="Q127984" i="20"/>
  <c r="L127984" i="20"/>
  <c r="R127983" i="20"/>
  <c r="Q127983" i="20"/>
  <c r="L127983" i="20"/>
  <c r="R127982" i="20"/>
  <c r="Q127982" i="20"/>
  <c r="L127982" i="20"/>
  <c r="R127981" i="20"/>
  <c r="Q127981" i="20"/>
  <c r="L127981" i="20"/>
  <c r="R127980" i="20"/>
  <c r="Q127980" i="20"/>
  <c r="L127980" i="20"/>
  <c r="R127979" i="20"/>
  <c r="Q127979" i="20"/>
  <c r="L127979" i="20"/>
  <c r="R127978" i="20"/>
  <c r="Q127978" i="20"/>
  <c r="L127978" i="20"/>
  <c r="R127977" i="20"/>
  <c r="Q127977" i="20"/>
  <c r="L127977" i="20"/>
  <c r="R127976" i="20"/>
  <c r="Q127976" i="20"/>
  <c r="L127976" i="20"/>
  <c r="R127975" i="20"/>
  <c r="Q127975" i="20"/>
  <c r="L127975" i="20"/>
  <c r="R127974" i="20"/>
  <c r="Q127974" i="20"/>
  <c r="L127974" i="20"/>
  <c r="R127973" i="20"/>
  <c r="Q127973" i="20"/>
  <c r="L127973" i="20"/>
  <c r="R127972" i="20"/>
  <c r="Q127972" i="20"/>
  <c r="L127972" i="20"/>
  <c r="R127971" i="20"/>
  <c r="Q127971" i="20"/>
  <c r="L127971" i="20"/>
  <c r="R127970" i="20"/>
  <c r="Q127970" i="20"/>
  <c r="L127970" i="20"/>
  <c r="R127969" i="20"/>
  <c r="Q127969" i="20"/>
  <c r="L127969" i="20"/>
  <c r="R127968" i="20"/>
  <c r="Q127968" i="20"/>
  <c r="L127968" i="20"/>
  <c r="R127967" i="20"/>
  <c r="Q127967" i="20"/>
  <c r="L127967" i="20"/>
  <c r="R127966" i="20"/>
  <c r="Q127966" i="20"/>
  <c r="L127966" i="20"/>
  <c r="R127965" i="20"/>
  <c r="Q127965" i="20"/>
  <c r="L127965" i="20"/>
  <c r="R127964" i="20"/>
  <c r="Q127964" i="20"/>
  <c r="L127964" i="20"/>
  <c r="R127963" i="20"/>
  <c r="Q127963" i="20"/>
  <c r="L127963" i="20"/>
  <c r="R127962" i="20"/>
  <c r="Q127962" i="20"/>
  <c r="L127962" i="20"/>
  <c r="R127961" i="20"/>
  <c r="Q127961" i="20"/>
  <c r="L127961" i="20"/>
  <c r="R127960" i="20"/>
  <c r="Q127960" i="20"/>
  <c r="L127960" i="20"/>
  <c r="R127959" i="20"/>
  <c r="Q127959" i="20"/>
  <c r="L127959" i="20"/>
  <c r="R127958" i="20"/>
  <c r="Q127958" i="20"/>
  <c r="L127958" i="20"/>
  <c r="R127957" i="20"/>
  <c r="Q127957" i="20"/>
  <c r="L127957" i="20"/>
  <c r="R127956" i="20"/>
  <c r="Q127956" i="20"/>
  <c r="L127956" i="20"/>
  <c r="R127955" i="20"/>
  <c r="Q127955" i="20"/>
  <c r="L127955" i="20"/>
  <c r="R127954" i="20"/>
  <c r="Q127954" i="20"/>
  <c r="L127954" i="20"/>
  <c r="R127953" i="20"/>
  <c r="Q127953" i="20"/>
  <c r="L127953" i="20"/>
  <c r="R127952" i="20"/>
  <c r="Q127952" i="20"/>
  <c r="L127952" i="20"/>
  <c r="R127951" i="20"/>
  <c r="Q127951" i="20"/>
  <c r="L127951" i="20"/>
  <c r="R127950" i="20"/>
  <c r="Q127950" i="20"/>
  <c r="L127950" i="20"/>
  <c r="R127949" i="20"/>
  <c r="Q127949" i="20"/>
  <c r="L127949" i="20"/>
  <c r="R127948" i="20"/>
  <c r="Q127948" i="20"/>
  <c r="L127948" i="20"/>
  <c r="R127947" i="20"/>
  <c r="Q127947" i="20"/>
  <c r="L127947" i="20"/>
  <c r="R127946" i="20"/>
  <c r="Q127946" i="20"/>
  <c r="L127946" i="20"/>
  <c r="R127945" i="20"/>
  <c r="Q127945" i="20"/>
  <c r="L127945" i="20"/>
  <c r="R127944" i="20"/>
  <c r="Q127944" i="20"/>
  <c r="L127944" i="20"/>
  <c r="R127943" i="20"/>
  <c r="Q127943" i="20"/>
  <c r="L127943" i="20"/>
  <c r="R127942" i="20"/>
  <c r="Q127942" i="20"/>
  <c r="L127942" i="20"/>
  <c r="R127941" i="20"/>
  <c r="Q127941" i="20"/>
  <c r="L127941" i="20"/>
  <c r="R127940" i="20"/>
  <c r="Q127940" i="20"/>
  <c r="L127940" i="20"/>
  <c r="R127939" i="20"/>
  <c r="Q127939" i="20"/>
  <c r="L127939" i="20"/>
  <c r="R127938" i="20"/>
  <c r="Q127938" i="20"/>
  <c r="L127938" i="20"/>
  <c r="R127937" i="20"/>
  <c r="Q127937" i="20"/>
  <c r="L127937" i="20"/>
  <c r="R127936" i="20"/>
  <c r="Q127936" i="20"/>
  <c r="L127936" i="20"/>
  <c r="R127935" i="20"/>
  <c r="Q127935" i="20"/>
  <c r="L127935" i="20"/>
  <c r="R127934" i="20"/>
  <c r="Q127934" i="20"/>
  <c r="L127934" i="20"/>
  <c r="R127933" i="20"/>
  <c r="Q127933" i="20"/>
  <c r="L127933" i="20"/>
  <c r="R127932" i="20"/>
  <c r="Q127932" i="20"/>
  <c r="L127932" i="20"/>
  <c r="R127931" i="20"/>
  <c r="Q127931" i="20"/>
  <c r="L127931" i="20"/>
  <c r="R127930" i="20"/>
  <c r="Q127930" i="20"/>
  <c r="L127930" i="20"/>
  <c r="R127929" i="20"/>
  <c r="Q127929" i="20"/>
  <c r="L127929" i="20"/>
  <c r="R127928" i="20"/>
  <c r="Q127928" i="20"/>
  <c r="L127928" i="20"/>
  <c r="R127927" i="20"/>
  <c r="Q127927" i="20"/>
  <c r="L127927" i="20"/>
  <c r="R127926" i="20"/>
  <c r="Q127926" i="20"/>
  <c r="L127926" i="20"/>
  <c r="R127925" i="20"/>
  <c r="Q127925" i="20"/>
  <c r="L127925" i="20"/>
  <c r="R127924" i="20"/>
  <c r="Q127924" i="20"/>
  <c r="L127924" i="20"/>
  <c r="R127923" i="20"/>
  <c r="Q127923" i="20"/>
  <c r="L127923" i="20"/>
  <c r="R127922" i="20"/>
  <c r="Q127922" i="20"/>
  <c r="L127922" i="20"/>
  <c r="R127921" i="20"/>
  <c r="Q127921" i="20"/>
  <c r="L127921" i="20"/>
  <c r="R127920" i="20"/>
  <c r="Q127920" i="20"/>
  <c r="L127920" i="20"/>
  <c r="R127919" i="20"/>
  <c r="Q127919" i="20"/>
  <c r="L127919" i="20"/>
  <c r="R127918" i="20"/>
  <c r="Q127918" i="20"/>
  <c r="L127918" i="20"/>
  <c r="R127917" i="20"/>
  <c r="Q127917" i="20"/>
  <c r="L127917" i="20"/>
  <c r="R127916" i="20"/>
  <c r="Q127916" i="20"/>
  <c r="L127916" i="20"/>
  <c r="R127915" i="20"/>
  <c r="Q127915" i="20"/>
  <c r="L127915" i="20"/>
  <c r="R127914" i="20"/>
  <c r="Q127914" i="20"/>
  <c r="L127914" i="20"/>
  <c r="R127913" i="20"/>
  <c r="Q127913" i="20"/>
  <c r="L127913" i="20"/>
  <c r="R127912" i="20"/>
  <c r="Q127912" i="20"/>
  <c r="L127912" i="20"/>
  <c r="R127911" i="20"/>
  <c r="Q127911" i="20"/>
  <c r="L127911" i="20"/>
  <c r="R127910" i="20"/>
  <c r="Q127910" i="20"/>
  <c r="L127910" i="20"/>
  <c r="R127909" i="20"/>
  <c r="Q127909" i="20"/>
  <c r="L127909" i="20"/>
  <c r="R127908" i="20"/>
  <c r="Q127908" i="20"/>
  <c r="L127908" i="20"/>
  <c r="R127907" i="20"/>
  <c r="Q127907" i="20"/>
  <c r="L127907" i="20"/>
  <c r="R127906" i="20"/>
  <c r="Q127906" i="20"/>
  <c r="L127906" i="20"/>
  <c r="R127905" i="20"/>
  <c r="Q127905" i="20"/>
  <c r="L127905" i="20"/>
  <c r="R127904" i="20"/>
  <c r="Q127904" i="20"/>
  <c r="L127904" i="20"/>
  <c r="R127903" i="20"/>
  <c r="Q127903" i="20"/>
  <c r="L127903" i="20"/>
  <c r="R127902" i="20"/>
  <c r="Q127902" i="20"/>
  <c r="L127902" i="20"/>
  <c r="R127901" i="20"/>
  <c r="Q127901" i="20"/>
  <c r="L127901" i="20"/>
  <c r="R127900" i="20"/>
  <c r="Q127900" i="20"/>
  <c r="L127900" i="20"/>
  <c r="R127899" i="20"/>
  <c r="Q127899" i="20"/>
  <c r="L127899" i="20"/>
  <c r="R127898" i="20"/>
  <c r="Q127898" i="20"/>
  <c r="L127898" i="20"/>
  <c r="R127897" i="20"/>
  <c r="Q127897" i="20"/>
  <c r="L127897" i="20"/>
  <c r="R127896" i="20"/>
  <c r="Q127896" i="20"/>
  <c r="L127896" i="20"/>
  <c r="R127895" i="20"/>
  <c r="Q127895" i="20"/>
  <c r="L127895" i="20"/>
  <c r="R127894" i="20"/>
  <c r="Q127894" i="20"/>
  <c r="L127894" i="20"/>
  <c r="R127893" i="20"/>
  <c r="Q127893" i="20"/>
  <c r="L127893" i="20"/>
  <c r="R127892" i="20"/>
  <c r="Q127892" i="20"/>
  <c r="L127892" i="20"/>
  <c r="R127891" i="20"/>
  <c r="Q127891" i="20"/>
  <c r="L127891" i="20"/>
  <c r="R127890" i="20"/>
  <c r="Q127890" i="20"/>
  <c r="L127890" i="20"/>
  <c r="R127889" i="20"/>
  <c r="Q127889" i="20"/>
  <c r="L127889" i="20"/>
  <c r="R127888" i="20"/>
  <c r="Q127888" i="20"/>
  <c r="L127888" i="20"/>
  <c r="R127887" i="20"/>
  <c r="Q127887" i="20"/>
  <c r="L127887" i="20"/>
  <c r="R127886" i="20"/>
  <c r="Q127886" i="20"/>
  <c r="L127886" i="20"/>
  <c r="R127885" i="20"/>
  <c r="Q127885" i="20"/>
  <c r="L127885" i="20"/>
  <c r="R127884" i="20"/>
  <c r="Q127884" i="20"/>
  <c r="L127884" i="20"/>
  <c r="R127883" i="20"/>
  <c r="Q127883" i="20"/>
  <c r="L127883" i="20"/>
  <c r="R127882" i="20"/>
  <c r="Q127882" i="20"/>
  <c r="L127882" i="20"/>
  <c r="R127881" i="20"/>
  <c r="Q127881" i="20"/>
  <c r="L127881" i="20"/>
  <c r="R127880" i="20"/>
  <c r="Q127880" i="20"/>
  <c r="L127880" i="20"/>
  <c r="R127879" i="20"/>
  <c r="Q127879" i="20"/>
  <c r="L127879" i="20"/>
  <c r="R127878" i="20"/>
  <c r="Q127878" i="20"/>
  <c r="L127878" i="20"/>
  <c r="R127877" i="20"/>
  <c r="Q127877" i="20"/>
  <c r="L127877" i="20"/>
  <c r="R127876" i="20"/>
  <c r="Q127876" i="20"/>
  <c r="L127876" i="20"/>
  <c r="R127875" i="20"/>
  <c r="Q127875" i="20"/>
  <c r="L127875" i="20"/>
  <c r="R127874" i="20"/>
  <c r="Q127874" i="20"/>
  <c r="L127874" i="20"/>
  <c r="R127873" i="20"/>
  <c r="Q127873" i="20"/>
  <c r="L127873" i="20"/>
  <c r="R127872" i="20"/>
  <c r="Q127872" i="20"/>
  <c r="L127872" i="20"/>
  <c r="R127871" i="20"/>
  <c r="Q127871" i="20"/>
  <c r="L127871" i="20"/>
  <c r="R127870" i="20"/>
  <c r="Q127870" i="20"/>
  <c r="L127870" i="20"/>
  <c r="R127869" i="20"/>
  <c r="Q127869" i="20"/>
  <c r="L127869" i="20"/>
  <c r="R127868" i="20"/>
  <c r="Q127868" i="20"/>
  <c r="L127868" i="20"/>
  <c r="R127867" i="20"/>
  <c r="Q127867" i="20"/>
  <c r="L127867" i="20"/>
  <c r="R127866" i="20"/>
  <c r="Q127866" i="20"/>
  <c r="L127866" i="20"/>
  <c r="R127865" i="20"/>
  <c r="Q127865" i="20"/>
  <c r="L127865" i="20"/>
  <c r="R127864" i="20"/>
  <c r="Q127864" i="20"/>
  <c r="L127864" i="20"/>
  <c r="R127863" i="20"/>
  <c r="Q127863" i="20"/>
  <c r="L127863" i="20"/>
  <c r="R127862" i="20"/>
  <c r="Q127862" i="20"/>
  <c r="L127862" i="20"/>
  <c r="R127861" i="20"/>
  <c r="Q127861" i="20"/>
  <c r="L127861" i="20"/>
  <c r="R127860" i="20"/>
  <c r="Q127860" i="20"/>
  <c r="L127860" i="20"/>
  <c r="R127859" i="20"/>
  <c r="Q127859" i="20"/>
  <c r="L127859" i="20"/>
  <c r="R127858" i="20"/>
  <c r="Q127858" i="20"/>
  <c r="L127858" i="20"/>
  <c r="R127857" i="20"/>
  <c r="Q127857" i="20"/>
  <c r="L127857" i="20"/>
  <c r="R127856" i="20"/>
  <c r="Q127856" i="20"/>
  <c r="L127856" i="20"/>
  <c r="R127855" i="20"/>
  <c r="Q127855" i="20"/>
  <c r="L127855" i="20"/>
  <c r="R127854" i="20"/>
  <c r="Q127854" i="20"/>
  <c r="L127854" i="20"/>
  <c r="R127853" i="20"/>
  <c r="Q127853" i="20"/>
  <c r="L127853" i="20"/>
  <c r="R127852" i="20"/>
  <c r="Q127852" i="20"/>
  <c r="L127852" i="20"/>
  <c r="R127851" i="20"/>
  <c r="Q127851" i="20"/>
  <c r="L127851" i="20"/>
  <c r="R127850" i="20"/>
  <c r="Q127850" i="20"/>
  <c r="L127850" i="20"/>
  <c r="R127849" i="20"/>
  <c r="Q127849" i="20"/>
  <c r="L127849" i="20"/>
  <c r="R127848" i="20"/>
  <c r="Q127848" i="20"/>
  <c r="L127848" i="20"/>
  <c r="R127847" i="20"/>
  <c r="Q127847" i="20"/>
  <c r="L127847" i="20"/>
  <c r="R127846" i="20"/>
  <c r="Q127846" i="20"/>
  <c r="L127846" i="20"/>
  <c r="R127845" i="20"/>
  <c r="Q127845" i="20"/>
  <c r="L127845" i="20"/>
  <c r="R127844" i="20"/>
  <c r="Q127844" i="20"/>
  <c r="L127844" i="20"/>
  <c r="R127843" i="20"/>
  <c r="Q127843" i="20"/>
  <c r="L127843" i="20"/>
  <c r="R127842" i="20"/>
  <c r="Q127842" i="20"/>
  <c r="L127842" i="20"/>
  <c r="R127841" i="20"/>
  <c r="Q127841" i="20"/>
  <c r="L127841" i="20"/>
  <c r="R127840" i="20"/>
  <c r="Q127840" i="20"/>
  <c r="L127840" i="20"/>
  <c r="R127839" i="20"/>
  <c r="Q127839" i="20"/>
  <c r="L127839" i="20"/>
  <c r="R127838" i="20"/>
  <c r="Q127838" i="20"/>
  <c r="L127838" i="20"/>
  <c r="R127837" i="20"/>
  <c r="Q127837" i="20"/>
  <c r="L127837" i="20"/>
  <c r="R127836" i="20"/>
  <c r="Q127836" i="20"/>
  <c r="L127836" i="20"/>
  <c r="R127835" i="20"/>
  <c r="Q127835" i="20"/>
  <c r="L127835" i="20"/>
  <c r="R127834" i="20"/>
  <c r="Q127834" i="20"/>
  <c r="L127834" i="20"/>
  <c r="R127833" i="20"/>
  <c r="Q127833" i="20"/>
  <c r="L127833" i="20"/>
  <c r="R127832" i="20"/>
  <c r="Q127832" i="20"/>
  <c r="L127832" i="20"/>
  <c r="R127831" i="20"/>
  <c r="Q127831" i="20"/>
  <c r="L127831" i="20"/>
  <c r="R127830" i="20"/>
  <c r="Q127830" i="20"/>
  <c r="L127830" i="20"/>
  <c r="R127829" i="20"/>
  <c r="Q127829" i="20"/>
  <c r="L127829" i="20"/>
  <c r="R127828" i="20"/>
  <c r="Q127828" i="20"/>
  <c r="L127828" i="20"/>
  <c r="R127827" i="20"/>
  <c r="Q127827" i="20"/>
  <c r="L127827" i="20"/>
  <c r="R127826" i="20"/>
  <c r="Q127826" i="20"/>
  <c r="L127826" i="20"/>
  <c r="R127825" i="20"/>
  <c r="Q127825" i="20"/>
  <c r="L127825" i="20"/>
  <c r="R127824" i="20"/>
  <c r="Q127824" i="20"/>
  <c r="L127824" i="20"/>
  <c r="R127823" i="20"/>
  <c r="Q127823" i="20"/>
  <c r="L127823" i="20"/>
  <c r="R127822" i="20"/>
  <c r="Q127822" i="20"/>
  <c r="L127822" i="20"/>
  <c r="R127821" i="20"/>
  <c r="Q127821" i="20"/>
  <c r="L127821" i="20"/>
  <c r="R127820" i="20"/>
  <c r="Q127820" i="20"/>
  <c r="L127820" i="20"/>
  <c r="R127819" i="20"/>
  <c r="Q127819" i="20"/>
  <c r="L127819" i="20"/>
  <c r="R127818" i="20"/>
  <c r="Q127818" i="20"/>
  <c r="L127818" i="20"/>
  <c r="R127817" i="20"/>
  <c r="Q127817" i="20"/>
  <c r="L127817" i="20"/>
  <c r="R127816" i="20"/>
  <c r="Q127816" i="20"/>
  <c r="L127816" i="20"/>
  <c r="R127815" i="20"/>
  <c r="Q127815" i="20"/>
  <c r="L127815" i="20"/>
  <c r="R127814" i="20"/>
  <c r="Q127814" i="20"/>
  <c r="L127814" i="20"/>
  <c r="R127813" i="20"/>
  <c r="Q127813" i="20"/>
  <c r="L127813" i="20"/>
  <c r="R127812" i="20"/>
  <c r="Q127812" i="20"/>
  <c r="L127812" i="20"/>
  <c r="R127811" i="20"/>
  <c r="Q127811" i="20"/>
  <c r="L127811" i="20"/>
  <c r="R127810" i="20"/>
  <c r="Q127810" i="20"/>
  <c r="L127810" i="20"/>
  <c r="R127809" i="20"/>
  <c r="Q127809" i="20"/>
  <c r="L127809" i="20"/>
  <c r="R127808" i="20"/>
  <c r="Q127808" i="20"/>
  <c r="L127808" i="20"/>
  <c r="R127807" i="20"/>
  <c r="Q127807" i="20"/>
  <c r="L127807" i="20"/>
  <c r="R127806" i="20"/>
  <c r="Q127806" i="20"/>
  <c r="L127806" i="20"/>
  <c r="R127805" i="20"/>
  <c r="Q127805" i="20"/>
  <c r="L127805" i="20"/>
  <c r="R127804" i="20"/>
  <c r="Q127804" i="20"/>
  <c r="L127804" i="20"/>
  <c r="R127803" i="20"/>
  <c r="Q127803" i="20"/>
  <c r="L127803" i="20"/>
  <c r="R127802" i="20"/>
  <c r="Q127802" i="20"/>
  <c r="L127802" i="20"/>
  <c r="R127801" i="20"/>
  <c r="Q127801" i="20"/>
  <c r="L127801" i="20"/>
  <c r="R127800" i="20"/>
  <c r="Q127800" i="20"/>
  <c r="L127800" i="20"/>
  <c r="R127799" i="20"/>
  <c r="Q127799" i="20"/>
  <c r="L127799" i="20"/>
  <c r="R127798" i="20"/>
  <c r="Q127798" i="20"/>
  <c r="L127798" i="20"/>
  <c r="R127797" i="20"/>
  <c r="Q127797" i="20"/>
  <c r="L127797" i="20"/>
  <c r="R127796" i="20"/>
  <c r="Q127796" i="20"/>
  <c r="L127796" i="20"/>
  <c r="R127795" i="20"/>
  <c r="Q127795" i="20"/>
  <c r="L127795" i="20"/>
  <c r="R127794" i="20"/>
  <c r="Q127794" i="20"/>
  <c r="L127794" i="20"/>
  <c r="R127793" i="20"/>
  <c r="Q127793" i="20"/>
  <c r="L127793" i="20"/>
  <c r="R127792" i="20"/>
  <c r="Q127792" i="20"/>
  <c r="L127792" i="20"/>
  <c r="R127791" i="20"/>
  <c r="Q127791" i="20"/>
  <c r="L127791" i="20"/>
  <c r="R127790" i="20"/>
  <c r="Q127790" i="20"/>
  <c r="L127790" i="20"/>
  <c r="R127789" i="20"/>
  <c r="Q127789" i="20"/>
  <c r="L127789" i="20"/>
  <c r="R127788" i="20"/>
  <c r="Q127788" i="20"/>
  <c r="L127788" i="20"/>
  <c r="R127787" i="20"/>
  <c r="Q127787" i="20"/>
  <c r="L127787" i="20"/>
  <c r="R127786" i="20"/>
  <c r="Q127786" i="20"/>
  <c r="L127786" i="20"/>
  <c r="R127785" i="20"/>
  <c r="Q127785" i="20"/>
  <c r="L127785" i="20"/>
  <c r="R127784" i="20"/>
  <c r="Q127784" i="20"/>
  <c r="L127784" i="20"/>
  <c r="R127783" i="20"/>
  <c r="Q127783" i="20"/>
  <c r="L127783" i="20"/>
  <c r="R127782" i="20"/>
  <c r="Q127782" i="20"/>
  <c r="L127782" i="20"/>
  <c r="R127781" i="20"/>
  <c r="Q127781" i="20"/>
  <c r="L127781" i="20"/>
  <c r="R127780" i="20"/>
  <c r="Q127780" i="20"/>
  <c r="L127780" i="20"/>
  <c r="R127779" i="20"/>
  <c r="Q127779" i="20"/>
  <c r="L127779" i="20"/>
  <c r="R127778" i="20"/>
  <c r="Q127778" i="20"/>
  <c r="L127778" i="20"/>
  <c r="R127777" i="20"/>
  <c r="Q127777" i="20"/>
  <c r="L127777" i="20"/>
  <c r="R127776" i="20"/>
  <c r="Q127776" i="20"/>
  <c r="L127776" i="20"/>
  <c r="R127775" i="20"/>
  <c r="Q127775" i="20"/>
  <c r="L127775" i="20"/>
  <c r="R127774" i="20"/>
  <c r="Q127774" i="20"/>
  <c r="L127774" i="20"/>
  <c r="R127773" i="20"/>
  <c r="Q127773" i="20"/>
  <c r="L127773" i="20"/>
  <c r="R127772" i="20"/>
  <c r="Q127772" i="20"/>
  <c r="L127772" i="20"/>
  <c r="R127771" i="20"/>
  <c r="Q127771" i="20"/>
  <c r="L127771" i="20"/>
  <c r="R127770" i="20"/>
  <c r="Q127770" i="20"/>
  <c r="L127770" i="20"/>
  <c r="R127769" i="20"/>
  <c r="Q127769" i="20"/>
  <c r="L127769" i="20"/>
  <c r="R127768" i="20"/>
  <c r="Q127768" i="20"/>
  <c r="L127768" i="20"/>
  <c r="R127767" i="20"/>
  <c r="Q127767" i="20"/>
  <c r="L127767" i="20"/>
  <c r="R127766" i="20"/>
  <c r="Q127766" i="20"/>
  <c r="L127766" i="20"/>
  <c r="R127765" i="20"/>
  <c r="Q127765" i="20"/>
  <c r="L127765" i="20"/>
  <c r="R127764" i="20"/>
  <c r="Q127764" i="20"/>
  <c r="L127764" i="20"/>
  <c r="R127763" i="20"/>
  <c r="Q127763" i="20"/>
  <c r="L127763" i="20"/>
  <c r="R127762" i="20"/>
  <c r="Q127762" i="20"/>
  <c r="L127762" i="20"/>
  <c r="R127761" i="20"/>
  <c r="Q127761" i="20"/>
  <c r="L127761" i="20"/>
  <c r="R127760" i="20"/>
  <c r="Q127760" i="20"/>
  <c r="L127760" i="20"/>
  <c r="R127759" i="20"/>
  <c r="Q127759" i="20"/>
  <c r="L127759" i="20"/>
  <c r="R127758" i="20"/>
  <c r="Q127758" i="20"/>
  <c r="L127758" i="20"/>
  <c r="R127757" i="20"/>
  <c r="Q127757" i="20"/>
  <c r="L127757" i="20"/>
  <c r="R127756" i="20"/>
  <c r="Q127756" i="20"/>
  <c r="L127756" i="20"/>
  <c r="R127755" i="20"/>
  <c r="Q127755" i="20"/>
  <c r="L127755" i="20"/>
  <c r="R127754" i="20"/>
  <c r="Q127754" i="20"/>
  <c r="L127754" i="20"/>
  <c r="R127753" i="20"/>
  <c r="Q127753" i="20"/>
  <c r="L127753" i="20"/>
  <c r="R127752" i="20"/>
  <c r="Q127752" i="20"/>
  <c r="L127752" i="20"/>
  <c r="R127751" i="20"/>
  <c r="Q127751" i="20"/>
  <c r="L127751" i="20"/>
  <c r="R127750" i="20"/>
  <c r="Q127750" i="20"/>
  <c r="L127750" i="20"/>
  <c r="R127749" i="20"/>
  <c r="Q127749" i="20"/>
  <c r="L127749" i="20"/>
  <c r="R127748" i="20"/>
  <c r="Q127748" i="20"/>
  <c r="L127748" i="20"/>
  <c r="R127747" i="20"/>
  <c r="Q127747" i="20"/>
  <c r="L127747" i="20"/>
  <c r="R127746" i="20"/>
  <c r="Q127746" i="20"/>
  <c r="L127746" i="20"/>
  <c r="R127745" i="20"/>
  <c r="Q127745" i="20"/>
  <c r="L127745" i="20"/>
  <c r="R127744" i="20"/>
  <c r="Q127744" i="20"/>
  <c r="L127744" i="20"/>
  <c r="R127743" i="20"/>
  <c r="Q127743" i="20"/>
  <c r="L127743" i="20"/>
  <c r="R127742" i="20"/>
  <c r="Q127742" i="20"/>
  <c r="L127742" i="20"/>
  <c r="R127741" i="20"/>
  <c r="Q127741" i="20"/>
  <c r="L127741" i="20"/>
  <c r="R127740" i="20"/>
  <c r="Q127740" i="20"/>
  <c r="L127740" i="20"/>
  <c r="R127739" i="20"/>
  <c r="Q127739" i="20"/>
  <c r="L127739" i="20"/>
  <c r="R127738" i="20"/>
  <c r="Q127738" i="20"/>
  <c r="L127738" i="20"/>
  <c r="R127737" i="20"/>
  <c r="Q127737" i="20"/>
  <c r="L127737" i="20"/>
  <c r="R127736" i="20"/>
  <c r="Q127736" i="20"/>
  <c r="L127736" i="20"/>
  <c r="R127735" i="20"/>
  <c r="Q127735" i="20"/>
  <c r="L127735" i="20"/>
  <c r="R127734" i="20"/>
  <c r="Q127734" i="20"/>
  <c r="L127734" i="20"/>
  <c r="R127733" i="20"/>
  <c r="Q127733" i="20"/>
  <c r="L127733" i="20"/>
  <c r="R127732" i="20"/>
  <c r="Q127732" i="20"/>
  <c r="L127732" i="20"/>
  <c r="R127731" i="20"/>
  <c r="Q127731" i="20"/>
  <c r="L127731" i="20"/>
  <c r="R127730" i="20"/>
  <c r="Q127730" i="20"/>
  <c r="L127730" i="20"/>
  <c r="R127729" i="20"/>
  <c r="Q127729" i="20"/>
  <c r="L127729" i="20"/>
  <c r="R127728" i="20"/>
  <c r="Q127728" i="20"/>
  <c r="L127728" i="20"/>
  <c r="R127727" i="20"/>
  <c r="Q127727" i="20"/>
  <c r="L127727" i="20"/>
  <c r="R127726" i="20"/>
  <c r="Q127726" i="20"/>
  <c r="L127726" i="20"/>
  <c r="R127725" i="20"/>
  <c r="Q127725" i="20"/>
  <c r="L127725" i="20"/>
  <c r="R127724" i="20"/>
  <c r="Q127724" i="20"/>
  <c r="L127724" i="20"/>
  <c r="R127723" i="20"/>
  <c r="Q127723" i="20"/>
  <c r="L127723" i="20"/>
  <c r="R127722" i="20"/>
  <c r="Q127722" i="20"/>
  <c r="L127722" i="20"/>
  <c r="R127721" i="20"/>
  <c r="Q127721" i="20"/>
  <c r="L127721" i="20"/>
  <c r="R127720" i="20"/>
  <c r="Q127720" i="20"/>
  <c r="L127720" i="20"/>
  <c r="R127719" i="20"/>
  <c r="Q127719" i="20"/>
  <c r="L127719" i="20"/>
  <c r="R127718" i="20"/>
  <c r="Q127718" i="20"/>
  <c r="L127718" i="20"/>
  <c r="R127717" i="20"/>
  <c r="Q127717" i="20"/>
  <c r="L127717" i="20"/>
  <c r="R127716" i="20"/>
  <c r="Q127716" i="20"/>
  <c r="L127716" i="20"/>
  <c r="R127715" i="20"/>
  <c r="Q127715" i="20"/>
  <c r="L127715" i="20"/>
  <c r="R127714" i="20"/>
  <c r="Q127714" i="20"/>
  <c r="L127714" i="20"/>
  <c r="R127713" i="20"/>
  <c r="Q127713" i="20"/>
  <c r="L127713" i="20"/>
  <c r="R127712" i="20"/>
  <c r="Q127712" i="20"/>
  <c r="L127712" i="20"/>
  <c r="R127711" i="20"/>
  <c r="Q127711" i="20"/>
  <c r="L127711" i="20"/>
  <c r="R127710" i="20"/>
  <c r="Q127710" i="20"/>
  <c r="L127710" i="20"/>
  <c r="R127709" i="20"/>
  <c r="Q127709" i="20"/>
  <c r="L127709" i="20"/>
  <c r="R127708" i="20"/>
  <c r="Q127708" i="20"/>
  <c r="L127708" i="20"/>
  <c r="R127707" i="20"/>
  <c r="Q127707" i="20"/>
  <c r="L127707" i="20"/>
  <c r="R127706" i="20"/>
  <c r="Q127706" i="20"/>
  <c r="L127706" i="20"/>
  <c r="R127705" i="20"/>
  <c r="Q127705" i="20"/>
  <c r="L127705" i="20"/>
  <c r="R127704" i="20"/>
  <c r="Q127704" i="20"/>
  <c r="L127704" i="20"/>
  <c r="R127703" i="20"/>
  <c r="Q127703" i="20"/>
  <c r="L127703" i="20"/>
  <c r="R127702" i="20"/>
  <c r="Q127702" i="20"/>
  <c r="L127702" i="20"/>
  <c r="R127701" i="20"/>
  <c r="Q127701" i="20"/>
  <c r="L127701" i="20"/>
  <c r="R127700" i="20"/>
  <c r="Q127700" i="20"/>
  <c r="L127700" i="20"/>
  <c r="R127699" i="20"/>
  <c r="Q127699" i="20"/>
  <c r="L127699" i="20"/>
  <c r="R127698" i="20"/>
  <c r="Q127698" i="20"/>
  <c r="L127698" i="20"/>
  <c r="R127697" i="20"/>
  <c r="Q127697" i="20"/>
  <c r="L127697" i="20"/>
  <c r="R127696" i="20"/>
  <c r="Q127696" i="20"/>
  <c r="L127696" i="20"/>
  <c r="R127695" i="20"/>
  <c r="Q127695" i="20"/>
  <c r="L127695" i="20"/>
  <c r="R127694" i="20"/>
  <c r="Q127694" i="20"/>
  <c r="L127694" i="20"/>
  <c r="R127693" i="20"/>
  <c r="Q127693" i="20"/>
  <c r="L127693" i="20"/>
  <c r="R127692" i="20"/>
  <c r="Q127692" i="20"/>
  <c r="L127692" i="20"/>
  <c r="R127691" i="20"/>
  <c r="Q127691" i="20"/>
  <c r="L127691" i="20"/>
  <c r="R127690" i="20"/>
  <c r="Q127690" i="20"/>
  <c r="L127690" i="20"/>
  <c r="R127689" i="20"/>
  <c r="Q127689" i="20"/>
  <c r="L127689" i="20"/>
  <c r="R127688" i="20"/>
  <c r="Q127688" i="20"/>
  <c r="L127688" i="20"/>
  <c r="R127687" i="20"/>
  <c r="Q127687" i="20"/>
  <c r="L127687" i="20"/>
  <c r="R127686" i="20"/>
  <c r="Q127686" i="20"/>
  <c r="L127686" i="20"/>
  <c r="R127685" i="20"/>
  <c r="Q127685" i="20"/>
  <c r="L127685" i="20"/>
  <c r="R127684" i="20"/>
  <c r="Q127684" i="20"/>
  <c r="L127684" i="20"/>
  <c r="R127683" i="20"/>
  <c r="Q127683" i="20"/>
  <c r="L127683" i="20"/>
  <c r="R127682" i="20"/>
  <c r="Q127682" i="20"/>
  <c r="L127682" i="20"/>
  <c r="R127681" i="20"/>
  <c r="Q127681" i="20"/>
  <c r="L127681" i="20"/>
  <c r="R127680" i="20"/>
  <c r="Q127680" i="20"/>
  <c r="L127680" i="20"/>
  <c r="R127679" i="20"/>
  <c r="Q127679" i="20"/>
  <c r="L127679" i="20"/>
  <c r="R127678" i="20"/>
  <c r="Q127678" i="20"/>
  <c r="L127678" i="20"/>
  <c r="R127677" i="20"/>
  <c r="Q127677" i="20"/>
  <c r="L127677" i="20"/>
  <c r="R127676" i="20"/>
  <c r="Q127676" i="20"/>
  <c r="L127676" i="20"/>
  <c r="R127675" i="20"/>
  <c r="Q127675" i="20"/>
  <c r="L127675" i="20"/>
  <c r="R127674" i="20"/>
  <c r="Q127674" i="20"/>
  <c r="L127674" i="20"/>
  <c r="R127673" i="20"/>
  <c r="Q127673" i="20"/>
  <c r="L127673" i="20"/>
  <c r="R127672" i="20"/>
  <c r="Q127672" i="20"/>
  <c r="L127672" i="20"/>
  <c r="R127671" i="20"/>
  <c r="Q127671" i="20"/>
  <c r="L127671" i="20"/>
  <c r="R127670" i="20"/>
  <c r="Q127670" i="20"/>
  <c r="L127670" i="20"/>
  <c r="R127669" i="20"/>
  <c r="Q127669" i="20"/>
  <c r="L127669" i="20"/>
  <c r="R127668" i="20"/>
  <c r="Q127668" i="20"/>
  <c r="L127668" i="20"/>
  <c r="R127667" i="20"/>
  <c r="Q127667" i="20"/>
  <c r="L127667" i="20"/>
  <c r="R127666" i="20"/>
  <c r="Q127666" i="20"/>
  <c r="L127666" i="20"/>
  <c r="R127665" i="20"/>
  <c r="Q127665" i="20"/>
  <c r="L127665" i="20"/>
  <c r="R127664" i="20"/>
  <c r="Q127664" i="20"/>
  <c r="L127664" i="20"/>
  <c r="R127663" i="20"/>
  <c r="Q127663" i="20"/>
  <c r="L127663" i="20"/>
  <c r="R127662" i="20"/>
  <c r="Q127662" i="20"/>
  <c r="L127662" i="20"/>
  <c r="R127661" i="20"/>
  <c r="Q127661" i="20"/>
  <c r="L127661" i="20"/>
  <c r="R127660" i="20"/>
  <c r="Q127660" i="20"/>
  <c r="L127660" i="20"/>
  <c r="R127659" i="20"/>
  <c r="Q127659" i="20"/>
  <c r="L127659" i="20"/>
  <c r="R127658" i="20"/>
  <c r="Q127658" i="20"/>
  <c r="L127658" i="20"/>
  <c r="R127657" i="20"/>
  <c r="Q127657" i="20"/>
  <c r="L127657" i="20"/>
  <c r="R127656" i="20"/>
  <c r="Q127656" i="20"/>
  <c r="L127656" i="20"/>
  <c r="R127655" i="20"/>
  <c r="Q127655" i="20"/>
  <c r="L127655" i="20"/>
  <c r="R127654" i="20"/>
  <c r="Q127654" i="20"/>
  <c r="L127654" i="20"/>
  <c r="R127653" i="20"/>
  <c r="Q127653" i="20"/>
  <c r="L127653" i="20"/>
  <c r="R127652" i="20"/>
  <c r="Q127652" i="20"/>
  <c r="L127652" i="20"/>
  <c r="R127651" i="20"/>
  <c r="Q127651" i="20"/>
  <c r="L127651" i="20"/>
  <c r="R127650" i="20"/>
  <c r="Q127650" i="20"/>
  <c r="L127650" i="20"/>
  <c r="R127649" i="20"/>
  <c r="Q127649" i="20"/>
  <c r="L127649" i="20"/>
  <c r="R127648" i="20"/>
  <c r="Q127648" i="20"/>
  <c r="L127648" i="20"/>
  <c r="R127647" i="20"/>
  <c r="Q127647" i="20"/>
  <c r="L127647" i="20"/>
  <c r="R127646" i="20"/>
  <c r="Q127646" i="20"/>
  <c r="L127646" i="20"/>
  <c r="R127645" i="20"/>
  <c r="Q127645" i="20"/>
  <c r="L127645" i="20"/>
  <c r="R127644" i="20"/>
  <c r="Q127644" i="20"/>
  <c r="L127644" i="20"/>
  <c r="R127643" i="20"/>
  <c r="Q127643" i="20"/>
  <c r="L127643" i="20"/>
  <c r="R127642" i="20"/>
  <c r="Q127642" i="20"/>
  <c r="L127642" i="20"/>
  <c r="R127641" i="20"/>
  <c r="Q127641" i="20"/>
  <c r="L127641" i="20"/>
  <c r="R127640" i="20"/>
  <c r="Q127640" i="20"/>
  <c r="L127640" i="20"/>
  <c r="R127639" i="20"/>
  <c r="Q127639" i="20"/>
  <c r="L127639" i="20"/>
  <c r="R127638" i="20"/>
  <c r="Q127638" i="20"/>
  <c r="L127638" i="20"/>
  <c r="R127637" i="20"/>
  <c r="Q127637" i="20"/>
  <c r="L127637" i="20"/>
  <c r="R127636" i="20"/>
  <c r="Q127636" i="20"/>
  <c r="L127636" i="20"/>
  <c r="R127635" i="20"/>
  <c r="Q127635" i="20"/>
  <c r="L127635" i="20"/>
  <c r="R127634" i="20"/>
  <c r="Q127634" i="20"/>
  <c r="L127634" i="20"/>
  <c r="R127633" i="20"/>
  <c r="Q127633" i="20"/>
  <c r="L127633" i="20"/>
  <c r="R127632" i="20"/>
  <c r="Q127632" i="20"/>
  <c r="L127632" i="20"/>
  <c r="R127631" i="20"/>
  <c r="Q127631" i="20"/>
  <c r="L127631" i="20"/>
  <c r="R127630" i="20"/>
  <c r="Q127630" i="20"/>
  <c r="L127630" i="20"/>
  <c r="R127629" i="20"/>
  <c r="Q127629" i="20"/>
  <c r="L127629" i="20"/>
  <c r="R127628" i="20"/>
  <c r="Q127628" i="20"/>
  <c r="L127628" i="20"/>
  <c r="R127627" i="20"/>
  <c r="Q127627" i="20"/>
  <c r="L127627" i="20"/>
  <c r="R127626" i="20"/>
  <c r="Q127626" i="20"/>
  <c r="L127626" i="20"/>
  <c r="R127625" i="20"/>
  <c r="Q127625" i="20"/>
  <c r="L127625" i="20"/>
  <c r="R127624" i="20"/>
  <c r="Q127624" i="20"/>
  <c r="L127624" i="20"/>
  <c r="R127623" i="20"/>
  <c r="Q127623" i="20"/>
  <c r="L127623" i="20"/>
  <c r="R127622" i="20"/>
  <c r="Q127622" i="20"/>
  <c r="L127622" i="20"/>
  <c r="R127621" i="20"/>
  <c r="Q127621" i="20"/>
  <c r="L127621" i="20"/>
  <c r="R127620" i="20"/>
  <c r="Q127620" i="20"/>
  <c r="L127620" i="20"/>
  <c r="R127619" i="20"/>
  <c r="Q127619" i="20"/>
  <c r="L127619" i="20"/>
  <c r="R127618" i="20"/>
  <c r="Q127618" i="20"/>
  <c r="L127618" i="20"/>
  <c r="R127617" i="20"/>
  <c r="Q127617" i="20"/>
  <c r="L127617" i="20"/>
  <c r="R127616" i="20"/>
  <c r="Q127616" i="20"/>
  <c r="L127616" i="20"/>
  <c r="R127615" i="20"/>
  <c r="Q127615" i="20"/>
  <c r="L127615" i="20"/>
  <c r="R127614" i="20"/>
  <c r="Q127614" i="20"/>
  <c r="L127614" i="20"/>
  <c r="R127613" i="20"/>
  <c r="Q127613" i="20"/>
  <c r="L127613" i="20"/>
  <c r="R127612" i="20"/>
  <c r="Q127612" i="20"/>
  <c r="L127612" i="20"/>
  <c r="R127611" i="20"/>
  <c r="Q127611" i="20"/>
  <c r="L127611" i="20"/>
  <c r="R127610" i="20"/>
  <c r="Q127610" i="20"/>
  <c r="L127610" i="20"/>
  <c r="R127609" i="20"/>
  <c r="Q127609" i="20"/>
  <c r="L127609" i="20"/>
  <c r="R127608" i="20"/>
  <c r="Q127608" i="20"/>
  <c r="L127608" i="20"/>
  <c r="R127607" i="20"/>
  <c r="Q127607" i="20"/>
  <c r="L127607" i="20"/>
  <c r="R127606" i="20"/>
  <c r="Q127606" i="20"/>
  <c r="L127606" i="20"/>
  <c r="R127605" i="20"/>
  <c r="Q127605" i="20"/>
  <c r="L127605" i="20"/>
  <c r="R127604" i="20"/>
  <c r="Q127604" i="20"/>
  <c r="L127604" i="20"/>
  <c r="R127603" i="20"/>
  <c r="Q127603" i="20"/>
  <c r="L127603" i="20"/>
  <c r="R127602" i="20"/>
  <c r="Q127602" i="20"/>
  <c r="L127602" i="20"/>
  <c r="R127601" i="20"/>
  <c r="Q127601" i="20"/>
  <c r="L127601" i="20"/>
  <c r="R127600" i="20"/>
  <c r="Q127600" i="20"/>
  <c r="L127600" i="20"/>
  <c r="R127599" i="20"/>
  <c r="Q127599" i="20"/>
  <c r="L127599" i="20"/>
  <c r="R127598" i="20"/>
  <c r="Q127598" i="20"/>
  <c r="L127598" i="20"/>
  <c r="R127597" i="20"/>
  <c r="Q127597" i="20"/>
  <c r="L127597" i="20"/>
  <c r="R127596" i="20"/>
  <c r="Q127596" i="20"/>
  <c r="L127596" i="20"/>
  <c r="R127595" i="20"/>
  <c r="Q127595" i="20"/>
  <c r="L127595" i="20"/>
  <c r="R127594" i="20"/>
  <c r="Q127594" i="20"/>
  <c r="L127594" i="20"/>
  <c r="R127593" i="20"/>
  <c r="Q127593" i="20"/>
  <c r="L127593" i="20"/>
  <c r="R127592" i="20"/>
  <c r="Q127592" i="20"/>
  <c r="L127592" i="20"/>
  <c r="R127591" i="20"/>
  <c r="Q127591" i="20"/>
  <c r="L127591" i="20"/>
  <c r="R127590" i="20"/>
  <c r="Q127590" i="20"/>
  <c r="L127590" i="20"/>
  <c r="R127589" i="20"/>
  <c r="Q127589" i="20"/>
  <c r="L127589" i="20"/>
  <c r="R127588" i="20"/>
  <c r="Q127588" i="20"/>
  <c r="L127588" i="20"/>
  <c r="R127587" i="20"/>
  <c r="Q127587" i="20"/>
  <c r="L127587" i="20"/>
  <c r="R127586" i="20"/>
  <c r="Q127586" i="20"/>
  <c r="L127586" i="20"/>
  <c r="R127585" i="20"/>
  <c r="Q127585" i="20"/>
  <c r="L127585" i="20"/>
  <c r="R127584" i="20"/>
  <c r="Q127584" i="20"/>
  <c r="L127584" i="20"/>
  <c r="R127583" i="20"/>
  <c r="Q127583" i="20"/>
  <c r="L127583" i="20"/>
  <c r="R127582" i="20"/>
  <c r="Q127582" i="20"/>
  <c r="L127582" i="20"/>
  <c r="R127581" i="20"/>
  <c r="Q127581" i="20"/>
  <c r="L127581" i="20"/>
  <c r="R127580" i="20"/>
  <c r="Q127580" i="20"/>
  <c r="L127580" i="20"/>
  <c r="R127579" i="20"/>
  <c r="Q127579" i="20"/>
  <c r="L127579" i="20"/>
  <c r="R127578" i="20"/>
  <c r="Q127578" i="20"/>
  <c r="L127578" i="20"/>
  <c r="R127577" i="20"/>
  <c r="Q127577" i="20"/>
  <c r="L127577" i="20"/>
  <c r="R127576" i="20"/>
  <c r="Q127576" i="20"/>
  <c r="L127576" i="20"/>
  <c r="R127575" i="20"/>
  <c r="Q127575" i="20"/>
  <c r="L127575" i="20"/>
  <c r="R127574" i="20"/>
  <c r="Q127574" i="20"/>
  <c r="L127574" i="20"/>
  <c r="R127573" i="20"/>
  <c r="Q127573" i="20"/>
  <c r="L127573" i="20"/>
  <c r="R127572" i="20"/>
  <c r="Q127572" i="20"/>
  <c r="L127572" i="20"/>
  <c r="R127571" i="20"/>
  <c r="Q127571" i="20"/>
  <c r="L127571" i="20"/>
  <c r="R127570" i="20"/>
  <c r="Q127570" i="20"/>
  <c r="L127570" i="20"/>
  <c r="R127569" i="20"/>
  <c r="Q127569" i="20"/>
  <c r="L127569" i="20"/>
  <c r="R127568" i="20"/>
  <c r="Q127568" i="20"/>
  <c r="L127568" i="20"/>
  <c r="R127567" i="20"/>
  <c r="Q127567" i="20"/>
  <c r="L127567" i="20"/>
  <c r="R127566" i="20"/>
  <c r="Q127566" i="20"/>
  <c r="L127566" i="20"/>
  <c r="R127565" i="20"/>
  <c r="Q127565" i="20"/>
  <c r="L127565" i="20"/>
  <c r="R127564" i="20"/>
  <c r="Q127564" i="20"/>
  <c r="L127564" i="20"/>
  <c r="R127563" i="20"/>
  <c r="Q127563" i="20"/>
  <c r="L127563" i="20"/>
  <c r="R127562" i="20"/>
  <c r="Q127562" i="20"/>
  <c r="L127562" i="20"/>
  <c r="R127561" i="20"/>
  <c r="Q127561" i="20"/>
  <c r="L127561" i="20"/>
  <c r="R127560" i="20"/>
  <c r="Q127560" i="20"/>
  <c r="L127560" i="20"/>
  <c r="R127559" i="20"/>
  <c r="Q127559" i="20"/>
  <c r="L127559" i="20"/>
  <c r="R127558" i="20"/>
  <c r="Q127558" i="20"/>
  <c r="L127558" i="20"/>
  <c r="R127557" i="20"/>
  <c r="Q127557" i="20"/>
  <c r="L127557" i="20"/>
  <c r="R127556" i="20"/>
  <c r="Q127556" i="20"/>
  <c r="L127556" i="20"/>
  <c r="R127555" i="20"/>
  <c r="Q127555" i="20"/>
  <c r="L127555" i="20"/>
  <c r="R127554" i="20"/>
  <c r="Q127554" i="20"/>
  <c r="L127554" i="20"/>
  <c r="R127553" i="20"/>
  <c r="Q127553" i="20"/>
  <c r="L127553" i="20"/>
  <c r="R127552" i="20"/>
  <c r="Q127552" i="20"/>
  <c r="L127552" i="20"/>
  <c r="R127551" i="20"/>
  <c r="Q127551" i="20"/>
  <c r="L127551" i="20"/>
  <c r="R127550" i="20"/>
  <c r="Q127550" i="20"/>
  <c r="L127550" i="20"/>
  <c r="R127549" i="20"/>
  <c r="Q127549" i="20"/>
  <c r="L127549" i="20"/>
  <c r="R127548" i="20"/>
  <c r="Q127548" i="20"/>
  <c r="L127548" i="20"/>
  <c r="R127547" i="20"/>
  <c r="Q127547" i="20"/>
  <c r="L127547" i="20"/>
  <c r="R127546" i="20"/>
  <c r="Q127546" i="20"/>
  <c r="L127546" i="20"/>
  <c r="R127545" i="20"/>
  <c r="Q127545" i="20"/>
  <c r="L127545" i="20"/>
  <c r="R127544" i="20"/>
  <c r="Q127544" i="20"/>
  <c r="L127544" i="20"/>
  <c r="R127543" i="20"/>
  <c r="Q127543" i="20"/>
  <c r="L127543" i="20"/>
  <c r="R127542" i="20"/>
  <c r="Q127542" i="20"/>
  <c r="L127542" i="20"/>
  <c r="R127541" i="20"/>
  <c r="Q127541" i="20"/>
  <c r="L127541" i="20"/>
  <c r="R127540" i="20"/>
  <c r="Q127540" i="20"/>
  <c r="L127540" i="20"/>
  <c r="R127539" i="20"/>
  <c r="Q127539" i="20"/>
  <c r="L127539" i="20"/>
  <c r="R127538" i="20"/>
  <c r="Q127538" i="20"/>
  <c r="L127538" i="20"/>
  <c r="R127537" i="20"/>
  <c r="Q127537" i="20"/>
  <c r="L127537" i="20"/>
  <c r="R127536" i="20"/>
  <c r="Q127536" i="20"/>
  <c r="L127536" i="20"/>
  <c r="R127535" i="20"/>
  <c r="Q127535" i="20"/>
  <c r="L127535" i="20"/>
  <c r="R127534" i="20"/>
  <c r="Q127534" i="20"/>
  <c r="L127534" i="20"/>
  <c r="R127533" i="20"/>
  <c r="Q127533" i="20"/>
  <c r="L127533" i="20"/>
  <c r="R127532" i="20"/>
  <c r="Q127532" i="20"/>
  <c r="L127532" i="20"/>
  <c r="R127531" i="20"/>
  <c r="Q127531" i="20"/>
  <c r="L127531" i="20"/>
  <c r="R127530" i="20"/>
  <c r="Q127530" i="20"/>
  <c r="L127530" i="20"/>
  <c r="R127529" i="20"/>
  <c r="Q127529" i="20"/>
  <c r="L127529" i="20"/>
  <c r="R127528" i="20"/>
  <c r="Q127528" i="20"/>
  <c r="L127528" i="20"/>
  <c r="R127527" i="20"/>
  <c r="Q127527" i="20"/>
  <c r="L127527" i="20"/>
  <c r="R127526" i="20"/>
  <c r="Q127526" i="20"/>
  <c r="L127526" i="20"/>
  <c r="R127525" i="20"/>
  <c r="Q127525" i="20"/>
  <c r="L127525" i="20"/>
  <c r="R127524" i="20"/>
  <c r="Q127524" i="20"/>
  <c r="L127524" i="20"/>
  <c r="R127523" i="20"/>
  <c r="Q127523" i="20"/>
  <c r="L127523" i="20"/>
  <c r="R127522" i="20"/>
  <c r="Q127522" i="20"/>
  <c r="L127522" i="20"/>
  <c r="R127521" i="20"/>
  <c r="Q127521" i="20"/>
  <c r="L127521" i="20"/>
  <c r="R127520" i="20"/>
  <c r="Q127520" i="20"/>
  <c r="L127520" i="20"/>
  <c r="R127519" i="20"/>
  <c r="Q127519" i="20"/>
  <c r="L127519" i="20"/>
  <c r="R127518" i="20"/>
  <c r="Q127518" i="20"/>
  <c r="L127518" i="20"/>
  <c r="R127517" i="20"/>
  <c r="Q127517" i="20"/>
  <c r="L127517" i="20"/>
  <c r="R127516" i="20"/>
  <c r="Q127516" i="20"/>
  <c r="L127516" i="20"/>
  <c r="R127515" i="20"/>
  <c r="Q127515" i="20"/>
  <c r="L127515" i="20"/>
  <c r="R127514" i="20"/>
  <c r="Q127514" i="20"/>
  <c r="L127514" i="20"/>
  <c r="R127513" i="20"/>
  <c r="Q127513" i="20"/>
  <c r="L127513" i="20"/>
  <c r="R127512" i="20"/>
  <c r="Q127512" i="20"/>
  <c r="L127512" i="20"/>
  <c r="R127511" i="20"/>
  <c r="Q127511" i="20"/>
  <c r="L127511" i="20"/>
  <c r="R127510" i="20"/>
  <c r="Q127510" i="20"/>
  <c r="L127510" i="20"/>
  <c r="R127509" i="20"/>
  <c r="Q127509" i="20"/>
  <c r="L127509" i="20"/>
  <c r="R127508" i="20"/>
  <c r="Q127508" i="20"/>
  <c r="L127508" i="20"/>
  <c r="R127507" i="20"/>
  <c r="Q127507" i="20"/>
  <c r="L127507" i="20"/>
  <c r="R127506" i="20"/>
  <c r="Q127506" i="20"/>
  <c r="L127506" i="20"/>
  <c r="R127505" i="20"/>
  <c r="Q127505" i="20"/>
  <c r="L127505" i="20"/>
  <c r="R127504" i="20"/>
  <c r="Q127504" i="20"/>
  <c r="L127504" i="20"/>
  <c r="R127503" i="20"/>
  <c r="Q127503" i="20"/>
  <c r="L127503" i="20"/>
  <c r="R127502" i="20"/>
  <c r="Q127502" i="20"/>
  <c r="L127502" i="20"/>
  <c r="R127501" i="20"/>
  <c r="Q127501" i="20"/>
  <c r="L127501" i="20"/>
  <c r="R127500" i="20"/>
  <c r="Q127500" i="20"/>
  <c r="L127500" i="20"/>
  <c r="R127499" i="20"/>
  <c r="Q127499" i="20"/>
  <c r="L127499" i="20"/>
  <c r="R127498" i="20"/>
  <c r="Q127498" i="20"/>
  <c r="L127498" i="20"/>
  <c r="R127497" i="20"/>
  <c r="Q127497" i="20"/>
  <c r="L127497" i="20"/>
  <c r="R127496" i="20"/>
  <c r="Q127496" i="20"/>
  <c r="L127496" i="20"/>
  <c r="R127495" i="20"/>
  <c r="Q127495" i="20"/>
  <c r="L127495" i="20"/>
  <c r="R127494" i="20"/>
  <c r="Q127494" i="20"/>
  <c r="L127494" i="20"/>
  <c r="R127493" i="20"/>
  <c r="Q127493" i="20"/>
  <c r="L127493" i="20"/>
  <c r="R127492" i="20"/>
  <c r="Q127492" i="20"/>
  <c r="L127492" i="20"/>
  <c r="R127491" i="20"/>
  <c r="Q127491" i="20"/>
  <c r="L127491" i="20"/>
  <c r="R127490" i="20"/>
  <c r="Q127490" i="20"/>
  <c r="L127490" i="20"/>
  <c r="R127489" i="20"/>
  <c r="Q127489" i="20"/>
  <c r="L127489" i="20"/>
  <c r="R127488" i="20"/>
  <c r="Q127488" i="20"/>
  <c r="L127488" i="20"/>
  <c r="R127487" i="20"/>
  <c r="Q127487" i="20"/>
  <c r="L127487" i="20"/>
  <c r="R127486" i="20"/>
  <c r="Q127486" i="20"/>
  <c r="L127486" i="20"/>
  <c r="R127485" i="20"/>
  <c r="Q127485" i="20"/>
  <c r="L127485" i="20"/>
  <c r="R127484" i="20"/>
  <c r="Q127484" i="20"/>
  <c r="L127484" i="20"/>
  <c r="R127483" i="20"/>
  <c r="Q127483" i="20"/>
  <c r="L127483" i="20"/>
  <c r="R127482" i="20"/>
  <c r="Q127482" i="20"/>
  <c r="L127482" i="20"/>
  <c r="R127481" i="20"/>
  <c r="Q127481" i="20"/>
  <c r="L127481" i="20"/>
  <c r="R127480" i="20"/>
  <c r="Q127480" i="20"/>
  <c r="L127480" i="20"/>
  <c r="R127479" i="20"/>
  <c r="Q127479" i="20"/>
  <c r="L127479" i="20"/>
  <c r="R127478" i="20"/>
  <c r="Q127478" i="20"/>
  <c r="L127478" i="20"/>
  <c r="R127477" i="20"/>
  <c r="Q127477" i="20"/>
  <c r="L127477" i="20"/>
  <c r="R127476" i="20"/>
  <c r="Q127476" i="20"/>
  <c r="L127476" i="20"/>
  <c r="R127475" i="20"/>
  <c r="Q127475" i="20"/>
  <c r="L127475" i="20"/>
  <c r="R127474" i="20"/>
  <c r="Q127474" i="20"/>
  <c r="L127474" i="20"/>
  <c r="R127473" i="20"/>
  <c r="Q127473" i="20"/>
  <c r="L127473" i="20"/>
  <c r="R127472" i="20"/>
  <c r="Q127472" i="20"/>
  <c r="L127472" i="20"/>
  <c r="R127471" i="20"/>
  <c r="Q127471" i="20"/>
  <c r="L127471" i="20"/>
  <c r="R127470" i="20"/>
  <c r="Q127470" i="20"/>
  <c r="L127470" i="20"/>
  <c r="R127469" i="20"/>
  <c r="Q127469" i="20"/>
  <c r="L127469" i="20"/>
  <c r="R127468" i="20"/>
  <c r="Q127468" i="20"/>
  <c r="L127468" i="20"/>
  <c r="R127467" i="20"/>
  <c r="Q127467" i="20"/>
  <c r="L127467" i="20"/>
  <c r="R127466" i="20"/>
  <c r="Q127466" i="20"/>
  <c r="L127466" i="20"/>
  <c r="R127465" i="20"/>
  <c r="Q127465" i="20"/>
  <c r="L127465" i="20"/>
  <c r="R127464" i="20"/>
  <c r="Q127464" i="20"/>
  <c r="L127464" i="20"/>
  <c r="R127463" i="20"/>
  <c r="Q127463" i="20"/>
  <c r="L127463" i="20"/>
  <c r="R127462" i="20"/>
  <c r="Q127462" i="20"/>
  <c r="L127462" i="20"/>
  <c r="R127461" i="20"/>
  <c r="Q127461" i="20"/>
  <c r="L127461" i="20"/>
  <c r="R127460" i="20"/>
  <c r="Q127460" i="20"/>
  <c r="L127460" i="20"/>
  <c r="R127459" i="20"/>
  <c r="Q127459" i="20"/>
  <c r="L127459" i="20"/>
  <c r="R127458" i="20"/>
  <c r="Q127458" i="20"/>
  <c r="L127458" i="20"/>
  <c r="R127457" i="20"/>
  <c r="Q127457" i="20"/>
  <c r="L127457" i="20"/>
  <c r="R127456" i="20"/>
  <c r="Q127456" i="20"/>
  <c r="L127456" i="20"/>
  <c r="R127455" i="20"/>
  <c r="Q127455" i="20"/>
  <c r="L127455" i="20"/>
  <c r="R127454" i="20"/>
  <c r="Q127454" i="20"/>
  <c r="L127454" i="20"/>
  <c r="R127453" i="20"/>
  <c r="Q127453" i="20"/>
  <c r="L127453" i="20"/>
  <c r="R127452" i="20"/>
  <c r="Q127452" i="20"/>
  <c r="L127452" i="20"/>
  <c r="R127451" i="20"/>
  <c r="Q127451" i="20"/>
  <c r="L127451" i="20"/>
  <c r="R127450" i="20"/>
  <c r="Q127450" i="20"/>
  <c r="L127450" i="20"/>
  <c r="R127449" i="20"/>
  <c r="Q127449" i="20"/>
  <c r="L127449" i="20"/>
  <c r="R127448" i="20"/>
  <c r="Q127448" i="20"/>
  <c r="L127448" i="20"/>
  <c r="R127447" i="20"/>
  <c r="Q127447" i="20"/>
  <c r="L127447" i="20"/>
  <c r="R127446" i="20"/>
  <c r="Q127446" i="20"/>
  <c r="L127446" i="20"/>
  <c r="R127445" i="20"/>
  <c r="Q127445" i="20"/>
  <c r="L127445" i="20"/>
  <c r="R127444" i="20"/>
  <c r="Q127444" i="20"/>
  <c r="L127444" i="20"/>
  <c r="R127443" i="20"/>
  <c r="Q127443" i="20"/>
  <c r="L127443" i="20"/>
  <c r="R127442" i="20"/>
  <c r="Q127442" i="20"/>
  <c r="L127442" i="20"/>
  <c r="R127441" i="20"/>
  <c r="Q127441" i="20"/>
  <c r="L127441" i="20"/>
  <c r="R127440" i="20"/>
  <c r="Q127440" i="20"/>
  <c r="L127440" i="20"/>
  <c r="R127439" i="20"/>
  <c r="Q127439" i="20"/>
  <c r="L127439" i="20"/>
  <c r="R127438" i="20"/>
  <c r="Q127438" i="20"/>
  <c r="L127438" i="20"/>
  <c r="R127437" i="20"/>
  <c r="Q127437" i="20"/>
  <c r="L127437" i="20"/>
  <c r="R127436" i="20"/>
  <c r="Q127436" i="20"/>
  <c r="L127436" i="20"/>
  <c r="R127435" i="20"/>
  <c r="Q127435" i="20"/>
  <c r="L127435" i="20"/>
  <c r="R127434" i="20"/>
  <c r="Q127434" i="20"/>
  <c r="L127434" i="20"/>
  <c r="R127433" i="20"/>
  <c r="Q127433" i="20"/>
  <c r="L127433" i="20"/>
  <c r="R127432" i="20"/>
  <c r="Q127432" i="20"/>
  <c r="L127432" i="20"/>
  <c r="R127431" i="20"/>
  <c r="Q127431" i="20"/>
  <c r="L127431" i="20"/>
  <c r="R127430" i="20"/>
  <c r="Q127430" i="20"/>
  <c r="L127430" i="20"/>
  <c r="R127429" i="20"/>
  <c r="Q127429" i="20"/>
  <c r="L127429" i="20"/>
  <c r="R127428" i="20"/>
  <c r="Q127428" i="20"/>
  <c r="L127428" i="20"/>
  <c r="R127427" i="20"/>
  <c r="Q127427" i="20"/>
  <c r="L127427" i="20"/>
  <c r="R127426" i="20"/>
  <c r="Q127426" i="20"/>
  <c r="L127426" i="20"/>
  <c r="R127425" i="20"/>
  <c r="Q127425" i="20"/>
  <c r="L127425" i="20"/>
  <c r="R127424" i="20"/>
  <c r="Q127424" i="20"/>
  <c r="L127424" i="20"/>
  <c r="R127423" i="20"/>
  <c r="Q127423" i="20"/>
  <c r="L127423" i="20"/>
  <c r="R127422" i="20"/>
  <c r="Q127422" i="20"/>
  <c r="L127422" i="20"/>
  <c r="R127421" i="20"/>
  <c r="Q127421" i="20"/>
  <c r="L127421" i="20"/>
  <c r="R127420" i="20"/>
  <c r="Q127420" i="20"/>
  <c r="L127420" i="20"/>
  <c r="R127419" i="20"/>
  <c r="Q127419" i="20"/>
  <c r="L127419" i="20"/>
  <c r="R127418" i="20"/>
  <c r="Q127418" i="20"/>
  <c r="L127418" i="20"/>
  <c r="R127417" i="20"/>
  <c r="Q127417" i="20"/>
  <c r="L127417" i="20"/>
  <c r="R127416" i="20"/>
  <c r="Q127416" i="20"/>
  <c r="L127416" i="20"/>
  <c r="R127415" i="20"/>
  <c r="Q127415" i="20"/>
  <c r="L127415" i="20"/>
  <c r="R127414" i="20"/>
  <c r="Q127414" i="20"/>
  <c r="L127414" i="20"/>
  <c r="R127413" i="20"/>
  <c r="Q127413" i="20"/>
  <c r="L127413" i="20"/>
  <c r="R127412" i="20"/>
  <c r="Q127412" i="20"/>
  <c r="L127412" i="20"/>
  <c r="R127411" i="20"/>
  <c r="Q127411" i="20"/>
  <c r="L127411" i="20"/>
  <c r="R127410" i="20"/>
  <c r="Q127410" i="20"/>
  <c r="L127410" i="20"/>
  <c r="R127409" i="20"/>
  <c r="Q127409" i="20"/>
  <c r="L127409" i="20"/>
  <c r="R127408" i="20"/>
  <c r="Q127408" i="20"/>
  <c r="L127408" i="20"/>
  <c r="R127407" i="20"/>
  <c r="Q127407" i="20"/>
  <c r="L127407" i="20"/>
  <c r="R127406" i="20"/>
  <c r="Q127406" i="20"/>
  <c r="L127406" i="20"/>
  <c r="R127405" i="20"/>
  <c r="Q127405" i="20"/>
  <c r="L127405" i="20"/>
  <c r="R127404" i="20"/>
  <c r="Q127404" i="20"/>
  <c r="L127404" i="20"/>
  <c r="R127403" i="20"/>
  <c r="Q127403" i="20"/>
  <c r="L127403" i="20"/>
  <c r="R127402" i="20"/>
  <c r="Q127402" i="20"/>
  <c r="L127402" i="20"/>
  <c r="R127401" i="20"/>
  <c r="Q127401" i="20"/>
  <c r="L127401" i="20"/>
  <c r="R127400" i="20"/>
  <c r="Q127400" i="20"/>
  <c r="L127400" i="20"/>
  <c r="R127399" i="20"/>
  <c r="Q127399" i="20"/>
  <c r="L127399" i="20"/>
  <c r="R127398" i="20"/>
  <c r="Q127398" i="20"/>
  <c r="L127398" i="20"/>
  <c r="R127397" i="20"/>
  <c r="Q127397" i="20"/>
  <c r="L127397" i="20"/>
  <c r="R127396" i="20"/>
  <c r="Q127396" i="20"/>
  <c r="L127396" i="20"/>
  <c r="R127395" i="20"/>
  <c r="Q127395" i="20"/>
  <c r="L127395" i="20"/>
  <c r="R127394" i="20"/>
  <c r="Q127394" i="20"/>
  <c r="L127394" i="20"/>
  <c r="R127393" i="20"/>
  <c r="Q127393" i="20"/>
  <c r="L127393" i="20"/>
  <c r="R127392" i="20"/>
  <c r="Q127392" i="20"/>
  <c r="L127392" i="20"/>
  <c r="R127391" i="20"/>
  <c r="Q127391" i="20"/>
  <c r="L127391" i="20"/>
  <c r="R127390" i="20"/>
  <c r="Q127390" i="20"/>
  <c r="L127390" i="20"/>
  <c r="R127389" i="20"/>
  <c r="Q127389" i="20"/>
  <c r="L127389" i="20"/>
  <c r="R127388" i="20"/>
  <c r="Q127388" i="20"/>
  <c r="L127388" i="20"/>
  <c r="R127387" i="20"/>
  <c r="Q127387" i="20"/>
  <c r="L127387" i="20"/>
  <c r="R127386" i="20"/>
  <c r="Q127386" i="20"/>
  <c r="L127386" i="20"/>
  <c r="R127385" i="20"/>
  <c r="Q127385" i="20"/>
  <c r="L127385" i="20"/>
  <c r="R127384" i="20"/>
  <c r="Q127384" i="20"/>
  <c r="L127384" i="20"/>
  <c r="R127383" i="20"/>
  <c r="Q127383" i="20"/>
  <c r="L127383" i="20"/>
  <c r="R127382" i="20"/>
  <c r="Q127382" i="20"/>
  <c r="L127382" i="20"/>
  <c r="R127381" i="20"/>
  <c r="Q127381" i="20"/>
  <c r="L127381" i="20"/>
  <c r="R127380" i="20"/>
  <c r="Q127380" i="20"/>
  <c r="L127380" i="20"/>
  <c r="R127379" i="20"/>
  <c r="Q127379" i="20"/>
  <c r="L127379" i="20"/>
  <c r="R127378" i="20"/>
  <c r="Q127378" i="20"/>
  <c r="L127378" i="20"/>
  <c r="R127377" i="20"/>
  <c r="Q127377" i="20"/>
  <c r="L127377" i="20"/>
  <c r="R127376" i="20"/>
  <c r="Q127376" i="20"/>
  <c r="L127376" i="20"/>
  <c r="R127375" i="20"/>
  <c r="Q127375" i="20"/>
  <c r="L127375" i="20"/>
  <c r="R127374" i="20"/>
  <c r="Q127374" i="20"/>
  <c r="L127374" i="20"/>
  <c r="R127373" i="20"/>
  <c r="Q127373" i="20"/>
  <c r="L127373" i="20"/>
  <c r="R127372" i="20"/>
  <c r="Q127372" i="20"/>
  <c r="L127372" i="20"/>
  <c r="R127371" i="20"/>
  <c r="Q127371" i="20"/>
  <c r="L127371" i="20"/>
  <c r="R127370" i="20"/>
  <c r="Q127370" i="20"/>
  <c r="L127370" i="20"/>
  <c r="R127369" i="20"/>
  <c r="Q127369" i="20"/>
  <c r="L127369" i="20"/>
  <c r="R127368" i="20"/>
  <c r="Q127368" i="20"/>
  <c r="L127368" i="20"/>
  <c r="R127367" i="20"/>
  <c r="Q127367" i="20"/>
  <c r="L127367" i="20"/>
  <c r="R127366" i="20"/>
  <c r="Q127366" i="20"/>
  <c r="L127366" i="20"/>
  <c r="R127365" i="20"/>
  <c r="Q127365" i="20"/>
  <c r="L127365" i="20"/>
  <c r="R127364" i="20"/>
  <c r="Q127364" i="20"/>
  <c r="L127364" i="20"/>
  <c r="R127363" i="20"/>
  <c r="Q127363" i="20"/>
  <c r="L127363" i="20"/>
  <c r="R127362" i="20"/>
  <c r="Q127362" i="20"/>
  <c r="L127362" i="20"/>
  <c r="R127361" i="20"/>
  <c r="Q127361" i="20"/>
  <c r="L127361" i="20"/>
  <c r="R127360" i="20"/>
  <c r="Q127360" i="20"/>
  <c r="L127360" i="20"/>
  <c r="R127359" i="20"/>
  <c r="Q127359" i="20"/>
  <c r="L127359" i="20"/>
  <c r="R127358" i="20"/>
  <c r="Q127358" i="20"/>
  <c r="L127358" i="20"/>
  <c r="R127357" i="20"/>
  <c r="Q127357" i="20"/>
  <c r="L127357" i="20"/>
  <c r="R127356" i="20"/>
  <c r="Q127356" i="20"/>
  <c r="L127356" i="20"/>
  <c r="R127355" i="20"/>
  <c r="Q127355" i="20"/>
  <c r="L127355" i="20"/>
  <c r="R127354" i="20"/>
  <c r="Q127354" i="20"/>
  <c r="L127354" i="20"/>
  <c r="R127353" i="20"/>
  <c r="Q127353" i="20"/>
  <c r="L127353" i="20"/>
  <c r="R127352" i="20"/>
  <c r="Q127352" i="20"/>
  <c r="L127352" i="20"/>
  <c r="R127351" i="20"/>
  <c r="Q127351" i="20"/>
  <c r="L127351" i="20"/>
  <c r="R127350" i="20"/>
  <c r="Q127350" i="20"/>
  <c r="L127350" i="20"/>
  <c r="R127349" i="20"/>
  <c r="Q127349" i="20"/>
  <c r="L127349" i="20"/>
  <c r="R127348" i="20"/>
  <c r="Q127348" i="20"/>
  <c r="L127348" i="20"/>
  <c r="R127347" i="20"/>
  <c r="Q127347" i="20"/>
  <c r="L127347" i="20"/>
  <c r="R127346" i="20"/>
  <c r="Q127346" i="20"/>
  <c r="L127346" i="20"/>
  <c r="R127345" i="20"/>
  <c r="Q127345" i="20"/>
  <c r="L127345" i="20"/>
  <c r="R127344" i="20"/>
  <c r="Q127344" i="20"/>
  <c r="L127344" i="20"/>
  <c r="R127343" i="20"/>
  <c r="Q127343" i="20"/>
  <c r="L127343" i="20"/>
  <c r="R127342" i="20"/>
  <c r="Q127342" i="20"/>
  <c r="L127342" i="20"/>
  <c r="R127341" i="20"/>
  <c r="Q127341" i="20"/>
  <c r="L127341" i="20"/>
  <c r="R127340" i="20"/>
  <c r="Q127340" i="20"/>
  <c r="L127340" i="20"/>
  <c r="R127339" i="20"/>
  <c r="Q127339" i="20"/>
  <c r="L127339" i="20"/>
  <c r="R127338" i="20"/>
  <c r="Q127338" i="20"/>
  <c r="L127338" i="20"/>
  <c r="R127337" i="20"/>
  <c r="Q127337" i="20"/>
  <c r="L127337" i="20"/>
  <c r="R127336" i="20"/>
  <c r="Q127336" i="20"/>
  <c r="L127336" i="20"/>
  <c r="R127335" i="20"/>
  <c r="Q127335" i="20"/>
  <c r="L127335" i="20"/>
  <c r="R127334" i="20"/>
  <c r="Q127334" i="20"/>
  <c r="L127334" i="20"/>
  <c r="R127333" i="20"/>
  <c r="Q127333" i="20"/>
  <c r="L127333" i="20"/>
  <c r="R127332" i="20"/>
  <c r="Q127332" i="20"/>
  <c r="L127332" i="20"/>
  <c r="R127331" i="20"/>
  <c r="Q127331" i="20"/>
  <c r="L127331" i="20"/>
  <c r="R127330" i="20"/>
  <c r="Q127330" i="20"/>
  <c r="L127330" i="20"/>
  <c r="R127329" i="20"/>
  <c r="Q127329" i="20"/>
  <c r="L127329" i="20"/>
  <c r="R127328" i="20"/>
  <c r="Q127328" i="20"/>
  <c r="L127328" i="20"/>
  <c r="R127327" i="20"/>
  <c r="Q127327" i="20"/>
  <c r="L127327" i="20"/>
  <c r="R127326" i="20"/>
  <c r="Q127326" i="20"/>
  <c r="L127326" i="20"/>
  <c r="R127325" i="20"/>
  <c r="Q127325" i="20"/>
  <c r="L127325" i="20"/>
  <c r="R127324" i="20"/>
  <c r="Q127324" i="20"/>
  <c r="L127324" i="20"/>
  <c r="R127323" i="20"/>
  <c r="Q127323" i="20"/>
  <c r="L127323" i="20"/>
  <c r="R127322" i="20"/>
  <c r="Q127322" i="20"/>
  <c r="L127322" i="20"/>
  <c r="R127321" i="20"/>
  <c r="Q127321" i="20"/>
  <c r="L127321" i="20"/>
  <c r="R127320" i="20"/>
  <c r="Q127320" i="20"/>
  <c r="L127320" i="20"/>
  <c r="R127319" i="20"/>
  <c r="Q127319" i="20"/>
  <c r="L127319" i="20"/>
  <c r="R127318" i="20"/>
  <c r="Q127318" i="20"/>
  <c r="L127318" i="20"/>
  <c r="R127317" i="20"/>
  <c r="Q127317" i="20"/>
  <c r="L127317" i="20"/>
  <c r="R127316" i="20"/>
  <c r="Q127316" i="20"/>
  <c r="L127316" i="20"/>
  <c r="R127315" i="20"/>
  <c r="Q127315" i="20"/>
  <c r="L127315" i="20"/>
  <c r="R127314" i="20"/>
  <c r="Q127314" i="20"/>
  <c r="L127314" i="20"/>
  <c r="R127313" i="20"/>
  <c r="Q127313" i="20"/>
  <c r="L127313" i="20"/>
  <c r="R127312" i="20"/>
  <c r="Q127312" i="20"/>
  <c r="L127312" i="20"/>
  <c r="R127311" i="20"/>
  <c r="Q127311" i="20"/>
  <c r="L127311" i="20"/>
  <c r="R127310" i="20"/>
  <c r="Q127310" i="20"/>
  <c r="L127310" i="20"/>
  <c r="R127309" i="20"/>
  <c r="Q127309" i="20"/>
  <c r="L127309" i="20"/>
  <c r="R127308" i="20"/>
  <c r="Q127308" i="20"/>
  <c r="L127308" i="20"/>
  <c r="R127307" i="20"/>
  <c r="Q127307" i="20"/>
  <c r="L127307" i="20"/>
  <c r="R127306" i="20"/>
  <c r="Q127306" i="20"/>
  <c r="L127306" i="20"/>
  <c r="R127305" i="20"/>
  <c r="Q127305" i="20"/>
  <c r="L127305" i="20"/>
  <c r="R127304" i="20"/>
  <c r="Q127304" i="20"/>
  <c r="L127304" i="20"/>
  <c r="R127303" i="20"/>
  <c r="Q127303" i="20"/>
  <c r="L127303" i="20"/>
  <c r="R127302" i="20"/>
  <c r="Q127302" i="20"/>
  <c r="L127302" i="20"/>
  <c r="R127301" i="20"/>
  <c r="Q127301" i="20"/>
  <c r="L127301" i="20"/>
  <c r="R127300" i="20"/>
  <c r="Q127300" i="20"/>
  <c r="L127300" i="20"/>
  <c r="R127299" i="20"/>
  <c r="Q127299" i="20"/>
  <c r="L127299" i="20"/>
  <c r="R127298" i="20"/>
  <c r="Q127298" i="20"/>
  <c r="L127298" i="20"/>
  <c r="R127297" i="20"/>
  <c r="Q127297" i="20"/>
  <c r="L127297" i="20"/>
  <c r="R127296" i="20"/>
  <c r="Q127296" i="20"/>
  <c r="L127296" i="20"/>
  <c r="R127295" i="20"/>
  <c r="Q127295" i="20"/>
  <c r="L127295" i="20"/>
  <c r="R127294" i="20"/>
  <c r="Q127294" i="20"/>
  <c r="L127294" i="20"/>
  <c r="R127293" i="20"/>
  <c r="Q127293" i="20"/>
  <c r="L127293" i="20"/>
  <c r="R127292" i="20"/>
  <c r="Q127292" i="20"/>
  <c r="L127292" i="20"/>
  <c r="R127291" i="20"/>
  <c r="Q127291" i="20"/>
  <c r="L127291" i="20"/>
  <c r="R127290" i="20"/>
  <c r="Q127290" i="20"/>
  <c r="L127290" i="20"/>
  <c r="R127289" i="20"/>
  <c r="Q127289" i="20"/>
  <c r="L127289" i="20"/>
  <c r="R127288" i="20"/>
  <c r="Q127288" i="20"/>
  <c r="L127288" i="20"/>
  <c r="R127287" i="20"/>
  <c r="Q127287" i="20"/>
  <c r="L127287" i="20"/>
  <c r="R127286" i="20"/>
  <c r="Q127286" i="20"/>
  <c r="L127286" i="20"/>
  <c r="R127285" i="20"/>
  <c r="Q127285" i="20"/>
  <c r="L127285" i="20"/>
  <c r="R127284" i="20"/>
  <c r="Q127284" i="20"/>
  <c r="L127284" i="20"/>
  <c r="R127283" i="20"/>
  <c r="Q127283" i="20"/>
  <c r="L127283" i="20"/>
  <c r="R127282" i="20"/>
  <c r="Q127282" i="20"/>
  <c r="L127282" i="20"/>
  <c r="R127281" i="20"/>
  <c r="Q127281" i="20"/>
  <c r="L127281" i="20"/>
  <c r="R127280" i="20"/>
  <c r="Q127280" i="20"/>
  <c r="L127280" i="20"/>
  <c r="R127279" i="20"/>
  <c r="Q127279" i="20"/>
  <c r="L127279" i="20"/>
  <c r="R127278" i="20"/>
  <c r="Q127278" i="20"/>
  <c r="L127278" i="20"/>
  <c r="R127277" i="20"/>
  <c r="Q127277" i="20"/>
  <c r="L127277" i="20"/>
  <c r="R127276" i="20"/>
  <c r="Q127276" i="20"/>
  <c r="L127276" i="20"/>
  <c r="R127275" i="20"/>
  <c r="Q127275" i="20"/>
  <c r="L127275" i="20"/>
  <c r="R127274" i="20"/>
  <c r="Q127274" i="20"/>
  <c r="L127274" i="20"/>
  <c r="R127273" i="20"/>
  <c r="Q127273" i="20"/>
  <c r="L127273" i="20"/>
  <c r="R127272" i="20"/>
  <c r="Q127272" i="20"/>
  <c r="L127272" i="20"/>
  <c r="R127271" i="20"/>
  <c r="Q127271" i="20"/>
  <c r="L127271" i="20"/>
  <c r="R127270" i="20"/>
  <c r="Q127270" i="20"/>
  <c r="L127270" i="20"/>
  <c r="R127269" i="20"/>
  <c r="Q127269" i="20"/>
  <c r="L127269" i="20"/>
  <c r="R127268" i="20"/>
  <c r="Q127268" i="20"/>
  <c r="L127268" i="20"/>
  <c r="R127267" i="20"/>
  <c r="Q127267" i="20"/>
  <c r="L127267" i="20"/>
  <c r="R127266" i="20"/>
  <c r="Q127266" i="20"/>
  <c r="L127266" i="20"/>
  <c r="R127265" i="20"/>
  <c r="Q127265" i="20"/>
  <c r="L127265" i="20"/>
  <c r="R127264" i="20"/>
  <c r="Q127264" i="20"/>
  <c r="L127264" i="20"/>
  <c r="R127263" i="20"/>
  <c r="Q127263" i="20"/>
  <c r="L127263" i="20"/>
  <c r="R127262" i="20"/>
  <c r="Q127262" i="20"/>
  <c r="L127262" i="20"/>
  <c r="R127261" i="20"/>
  <c r="Q127261" i="20"/>
  <c r="L127261" i="20"/>
  <c r="R127260" i="20"/>
  <c r="Q127260" i="20"/>
  <c r="L127260" i="20"/>
  <c r="R127259" i="20"/>
  <c r="Q127259" i="20"/>
  <c r="L127259" i="20"/>
  <c r="R127258" i="20"/>
  <c r="Q127258" i="20"/>
  <c r="L127258" i="20"/>
  <c r="R127257" i="20"/>
  <c r="Q127257" i="20"/>
  <c r="L127257" i="20"/>
  <c r="R127256" i="20"/>
  <c r="Q127256" i="20"/>
  <c r="L127256" i="20"/>
  <c r="R127255" i="20"/>
  <c r="Q127255" i="20"/>
  <c r="L127255" i="20"/>
  <c r="R127254" i="20"/>
  <c r="Q127254" i="20"/>
  <c r="L127254" i="20"/>
  <c r="R127253" i="20"/>
  <c r="Q127253" i="20"/>
  <c r="L127253" i="20"/>
  <c r="R127252" i="20"/>
  <c r="Q127252" i="20"/>
  <c r="L127252" i="20"/>
  <c r="R127251" i="20"/>
  <c r="Q127251" i="20"/>
  <c r="L127251" i="20"/>
  <c r="R127250" i="20"/>
  <c r="Q127250" i="20"/>
  <c r="L127250" i="20"/>
  <c r="R127249" i="20"/>
  <c r="Q127249" i="20"/>
  <c r="L127249" i="20"/>
  <c r="R127248" i="20"/>
  <c r="Q127248" i="20"/>
  <c r="L127248" i="20"/>
  <c r="R127247" i="20"/>
  <c r="Q127247" i="20"/>
  <c r="L127247" i="20"/>
  <c r="R127246" i="20"/>
  <c r="Q127246" i="20"/>
  <c r="L127246" i="20"/>
  <c r="R127245" i="20"/>
  <c r="Q127245" i="20"/>
  <c r="L127245" i="20"/>
  <c r="R127244" i="20"/>
  <c r="Q127244" i="20"/>
  <c r="L127244" i="20"/>
  <c r="R127243" i="20"/>
  <c r="Q127243" i="20"/>
  <c r="L127243" i="20"/>
  <c r="R127242" i="20"/>
  <c r="Q127242" i="20"/>
  <c r="L127242" i="20"/>
  <c r="R127241" i="20"/>
  <c r="Q127241" i="20"/>
  <c r="L127241" i="20"/>
  <c r="R127240" i="20"/>
  <c r="Q127240" i="20"/>
  <c r="L127240" i="20"/>
  <c r="R127239" i="20"/>
  <c r="Q127239" i="20"/>
  <c r="L127239" i="20"/>
  <c r="R127238" i="20"/>
  <c r="Q127238" i="20"/>
  <c r="L127238" i="20"/>
  <c r="R127237" i="20"/>
  <c r="Q127237" i="20"/>
  <c r="L127237" i="20"/>
  <c r="R127236" i="20"/>
  <c r="Q127236" i="20"/>
  <c r="L127236" i="20"/>
  <c r="R127235" i="20"/>
  <c r="Q127235" i="20"/>
  <c r="L127235" i="20"/>
  <c r="R127234" i="20"/>
  <c r="Q127234" i="20"/>
  <c r="L127234" i="20"/>
  <c r="R127233" i="20"/>
  <c r="Q127233" i="20"/>
  <c r="L127233" i="20"/>
  <c r="R127232" i="20"/>
  <c r="Q127232" i="20"/>
  <c r="L127232" i="20"/>
  <c r="R127231" i="20"/>
  <c r="Q127231" i="20"/>
  <c r="L127231" i="20"/>
  <c r="R127230" i="20"/>
  <c r="Q127230" i="20"/>
  <c r="L127230" i="20"/>
  <c r="R127229" i="20"/>
  <c r="Q127229" i="20"/>
  <c r="L127229" i="20"/>
  <c r="R127228" i="20"/>
  <c r="Q127228" i="20"/>
  <c r="L127228" i="20"/>
  <c r="R127227" i="20"/>
  <c r="Q127227" i="20"/>
  <c r="L127227" i="20"/>
  <c r="R127226" i="20"/>
  <c r="Q127226" i="20"/>
  <c r="L127226" i="20"/>
  <c r="R127225" i="20"/>
  <c r="Q127225" i="20"/>
  <c r="L127225" i="20"/>
  <c r="R127224" i="20"/>
  <c r="Q127224" i="20"/>
  <c r="L127224" i="20"/>
  <c r="R127223" i="20"/>
  <c r="Q127223" i="20"/>
  <c r="L127223" i="20"/>
  <c r="R127222" i="20"/>
  <c r="Q127222" i="20"/>
  <c r="L127222" i="20"/>
  <c r="R127221" i="20"/>
  <c r="Q127221" i="20"/>
  <c r="L127221" i="20"/>
  <c r="R127220" i="20"/>
  <c r="Q127220" i="20"/>
  <c r="L127220" i="20"/>
  <c r="R127219" i="20"/>
  <c r="Q127219" i="20"/>
  <c r="L127219" i="20"/>
  <c r="R127218" i="20"/>
  <c r="Q127218" i="20"/>
  <c r="L127218" i="20"/>
  <c r="R127217" i="20"/>
  <c r="Q127217" i="20"/>
  <c r="L127217" i="20"/>
  <c r="R127216" i="20"/>
  <c r="Q127216" i="20"/>
  <c r="L127216" i="20"/>
  <c r="R127215" i="20"/>
  <c r="Q127215" i="20"/>
  <c r="L127215" i="20"/>
  <c r="R127214" i="20"/>
  <c r="Q127214" i="20"/>
  <c r="L127214" i="20"/>
  <c r="R127213" i="20"/>
  <c r="Q127213" i="20"/>
  <c r="L127213" i="20"/>
  <c r="R127212" i="20"/>
  <c r="Q127212" i="20"/>
  <c r="L127212" i="20"/>
  <c r="R127211" i="20"/>
  <c r="Q127211" i="20"/>
  <c r="L127211" i="20"/>
  <c r="R127210" i="20"/>
  <c r="Q127210" i="20"/>
  <c r="L127210" i="20"/>
  <c r="R127209" i="20"/>
  <c r="Q127209" i="20"/>
  <c r="L127209" i="20"/>
  <c r="R127208" i="20"/>
  <c r="Q127208" i="20"/>
  <c r="L127208" i="20"/>
  <c r="R127207" i="20"/>
  <c r="Q127207" i="20"/>
  <c r="L127207" i="20"/>
  <c r="R127206" i="20"/>
  <c r="Q127206" i="20"/>
  <c r="L127206" i="20"/>
  <c r="R127205" i="20"/>
  <c r="Q127205" i="20"/>
  <c r="L127205" i="20"/>
  <c r="R127204" i="20"/>
  <c r="Q127204" i="20"/>
  <c r="L127204" i="20"/>
  <c r="R127203" i="20"/>
  <c r="Q127203" i="20"/>
  <c r="L127203" i="20"/>
  <c r="R127202" i="20"/>
  <c r="Q127202" i="20"/>
  <c r="L127202" i="20"/>
  <c r="R127201" i="20"/>
  <c r="Q127201" i="20"/>
  <c r="L127201" i="20"/>
  <c r="R127200" i="20"/>
  <c r="Q127200" i="20"/>
  <c r="L127200" i="20"/>
  <c r="R127199" i="20"/>
  <c r="Q127199" i="20"/>
  <c r="L127199" i="20"/>
  <c r="R127198" i="20"/>
  <c r="Q127198" i="20"/>
  <c r="L127198" i="20"/>
  <c r="R127197" i="20"/>
  <c r="Q127197" i="20"/>
  <c r="L127197" i="20"/>
  <c r="R127196" i="20"/>
  <c r="Q127196" i="20"/>
  <c r="L127196" i="20"/>
  <c r="R127195" i="20"/>
  <c r="Q127195" i="20"/>
  <c r="L127195" i="20"/>
  <c r="R127194" i="20"/>
  <c r="Q127194" i="20"/>
  <c r="L127194" i="20"/>
  <c r="R127193" i="20"/>
  <c r="Q127193" i="20"/>
  <c r="L127193" i="20"/>
  <c r="R127192" i="20"/>
  <c r="Q127192" i="20"/>
  <c r="L127192" i="20"/>
  <c r="R127191" i="20"/>
  <c r="Q127191" i="20"/>
  <c r="L127191" i="20"/>
  <c r="R127190" i="20"/>
  <c r="Q127190" i="20"/>
  <c r="L127190" i="20"/>
  <c r="R127189" i="20"/>
  <c r="Q127189" i="20"/>
  <c r="L127189" i="20"/>
  <c r="R127188" i="20"/>
  <c r="Q127188" i="20"/>
  <c r="L127188" i="20"/>
  <c r="R127187" i="20"/>
  <c r="Q127187" i="20"/>
  <c r="L127187" i="20"/>
  <c r="R127186" i="20"/>
  <c r="Q127186" i="20"/>
  <c r="L127186" i="20"/>
  <c r="R127185" i="20"/>
  <c r="Q127185" i="20"/>
  <c r="L127185" i="20"/>
  <c r="R127184" i="20"/>
  <c r="Q127184" i="20"/>
  <c r="L127184" i="20"/>
  <c r="R127183" i="20"/>
  <c r="Q127183" i="20"/>
  <c r="L127183" i="20"/>
  <c r="R127182" i="20"/>
  <c r="Q127182" i="20"/>
  <c r="L127182" i="20"/>
  <c r="R127181" i="20"/>
  <c r="Q127181" i="20"/>
  <c r="L127181" i="20"/>
  <c r="R127180" i="20"/>
  <c r="Q127180" i="20"/>
  <c r="L127180" i="20"/>
  <c r="R127179" i="20"/>
  <c r="Q127179" i="20"/>
  <c r="L127179" i="20"/>
  <c r="R127178" i="20"/>
  <c r="Q127178" i="20"/>
  <c r="L127178" i="20"/>
  <c r="R127177" i="20"/>
  <c r="Q127177" i="20"/>
  <c r="L127177" i="20"/>
  <c r="R127176" i="20"/>
  <c r="Q127176" i="20"/>
  <c r="L127176" i="20"/>
  <c r="R127175" i="20"/>
  <c r="Q127175" i="20"/>
  <c r="L127175" i="20"/>
  <c r="R127174" i="20"/>
  <c r="Q127174" i="20"/>
  <c r="L127174" i="20"/>
  <c r="R127173" i="20"/>
  <c r="Q127173" i="20"/>
  <c r="L127173" i="20"/>
  <c r="R127172" i="20"/>
  <c r="Q127172" i="20"/>
  <c r="L127172" i="20"/>
  <c r="R127171" i="20"/>
  <c r="Q127171" i="20"/>
  <c r="L127171" i="20"/>
  <c r="R127170" i="20"/>
  <c r="Q127170" i="20"/>
  <c r="L127170" i="20"/>
  <c r="R127169" i="20"/>
  <c r="Q127169" i="20"/>
  <c r="L127169" i="20"/>
  <c r="R127168" i="20"/>
  <c r="Q127168" i="20"/>
  <c r="L127168" i="20"/>
  <c r="R127167" i="20"/>
  <c r="Q127167" i="20"/>
  <c r="L127167" i="20"/>
  <c r="R127166" i="20"/>
  <c r="Q127166" i="20"/>
  <c r="L127166" i="20"/>
  <c r="R127165" i="20"/>
  <c r="Q127165" i="20"/>
  <c r="L127165" i="20"/>
  <c r="R127164" i="20"/>
  <c r="Q127164" i="20"/>
  <c r="L127164" i="20"/>
  <c r="R127163" i="20"/>
  <c r="Q127163" i="20"/>
  <c r="L127163" i="20"/>
  <c r="R127162" i="20"/>
  <c r="Q127162" i="20"/>
  <c r="L127162" i="20"/>
  <c r="R127161" i="20"/>
  <c r="Q127161" i="20"/>
  <c r="L127161" i="20"/>
  <c r="R127160" i="20"/>
  <c r="Q127160" i="20"/>
  <c r="L127160" i="20"/>
  <c r="R127159" i="20"/>
  <c r="Q127159" i="20"/>
  <c r="L127159" i="20"/>
  <c r="R127158" i="20"/>
  <c r="Q127158" i="20"/>
  <c r="L127158" i="20"/>
  <c r="R127157" i="20"/>
  <c r="Q127157" i="20"/>
  <c r="L127157" i="20"/>
  <c r="R127156" i="20"/>
  <c r="Q127156" i="20"/>
  <c r="L127156" i="20"/>
  <c r="R127155" i="20"/>
  <c r="Q127155" i="20"/>
  <c r="L127155" i="20"/>
  <c r="R127154" i="20"/>
  <c r="Q127154" i="20"/>
  <c r="L127154" i="20"/>
  <c r="R127153" i="20"/>
  <c r="Q127153" i="20"/>
  <c r="L127153" i="20"/>
  <c r="R127152" i="20"/>
  <c r="Q127152" i="20"/>
  <c r="L127152" i="20"/>
  <c r="R127151" i="20"/>
  <c r="Q127151" i="20"/>
  <c r="L127151" i="20"/>
  <c r="R127150" i="20"/>
  <c r="Q127150" i="20"/>
  <c r="L127150" i="20"/>
  <c r="R127149" i="20"/>
  <c r="Q127149" i="20"/>
  <c r="L127149" i="20"/>
  <c r="R127148" i="20"/>
  <c r="Q127148" i="20"/>
  <c r="L127148" i="20"/>
  <c r="R127147" i="20"/>
  <c r="Q127147" i="20"/>
  <c r="L127147" i="20"/>
  <c r="R127146" i="20"/>
  <c r="Q127146" i="20"/>
  <c r="L127146" i="20"/>
  <c r="R127145" i="20"/>
  <c r="Q127145" i="20"/>
  <c r="L127145" i="20"/>
  <c r="R127144" i="20"/>
  <c r="Q127144" i="20"/>
  <c r="L127144" i="20"/>
  <c r="R127143" i="20"/>
  <c r="Q127143" i="20"/>
  <c r="L127143" i="20"/>
  <c r="R127142" i="20"/>
  <c r="Q127142" i="20"/>
  <c r="L127142" i="20"/>
  <c r="R127141" i="20"/>
  <c r="Q127141" i="20"/>
  <c r="L127141" i="20"/>
  <c r="R127140" i="20"/>
  <c r="Q127140" i="20"/>
  <c r="L127140" i="20"/>
  <c r="R127139" i="20"/>
  <c r="Q127139" i="20"/>
  <c r="L127139" i="20"/>
  <c r="R127138" i="20"/>
  <c r="Q127138" i="20"/>
  <c r="L127138" i="20"/>
  <c r="R127137" i="20"/>
  <c r="Q127137" i="20"/>
  <c r="L127137" i="20"/>
  <c r="R127136" i="20"/>
  <c r="Q127136" i="20"/>
  <c r="L127136" i="20"/>
  <c r="R127135" i="20"/>
  <c r="Q127135" i="20"/>
  <c r="L127135" i="20"/>
  <c r="R127134" i="20"/>
  <c r="Q127134" i="20"/>
  <c r="L127134" i="20"/>
  <c r="R127133" i="20"/>
  <c r="Q127133" i="20"/>
  <c r="L127133" i="20"/>
  <c r="R127132" i="20"/>
  <c r="Q127132" i="20"/>
  <c r="L127132" i="20"/>
  <c r="R127131" i="20"/>
  <c r="Q127131" i="20"/>
  <c r="L127131" i="20"/>
  <c r="R127130" i="20"/>
  <c r="Q127130" i="20"/>
  <c r="L127130" i="20"/>
  <c r="R127129" i="20"/>
  <c r="Q127129" i="20"/>
  <c r="L127129" i="20"/>
  <c r="R127128" i="20"/>
  <c r="Q127128" i="20"/>
  <c r="L127128" i="20"/>
  <c r="R127127" i="20"/>
  <c r="Q127127" i="20"/>
  <c r="L127127" i="20"/>
  <c r="R127126" i="20"/>
  <c r="Q127126" i="20"/>
  <c r="L127126" i="20"/>
  <c r="R127125" i="20"/>
  <c r="Q127125" i="20"/>
  <c r="L127125" i="20"/>
  <c r="R127124" i="20"/>
  <c r="Q127124" i="20"/>
  <c r="L127124" i="20"/>
  <c r="R127123" i="20"/>
  <c r="Q127123" i="20"/>
  <c r="L127123" i="20"/>
  <c r="R127122" i="20"/>
  <c r="Q127122" i="20"/>
  <c r="L127122" i="20"/>
  <c r="R127121" i="20"/>
  <c r="Q127121" i="20"/>
  <c r="L127121" i="20"/>
  <c r="R127120" i="20"/>
  <c r="Q127120" i="20"/>
  <c r="L127120" i="20"/>
  <c r="R127119" i="20"/>
  <c r="Q127119" i="20"/>
  <c r="L127119" i="20"/>
  <c r="R127118" i="20"/>
  <c r="Q127118" i="20"/>
  <c r="L127118" i="20"/>
  <c r="R127117" i="20"/>
  <c r="Q127117" i="20"/>
  <c r="L127117" i="20"/>
  <c r="R127116" i="20"/>
  <c r="Q127116" i="20"/>
  <c r="L127116" i="20"/>
  <c r="R127115" i="20"/>
  <c r="Q127115" i="20"/>
  <c r="L127115" i="20"/>
  <c r="R127114" i="20"/>
  <c r="Q127114" i="20"/>
  <c r="L127114" i="20"/>
  <c r="R127113" i="20"/>
  <c r="Q127113" i="20"/>
  <c r="L127113" i="20"/>
  <c r="R127112" i="20"/>
  <c r="Q127112" i="20"/>
  <c r="L127112" i="20"/>
  <c r="R127111" i="20"/>
  <c r="Q127111" i="20"/>
  <c r="L127111" i="20"/>
  <c r="R127110" i="20"/>
  <c r="Q127110" i="20"/>
  <c r="L127110" i="20"/>
  <c r="R127109" i="20"/>
  <c r="Q127109" i="20"/>
  <c r="L127109" i="20"/>
  <c r="R127108" i="20"/>
  <c r="Q127108" i="20"/>
  <c r="L127108" i="20"/>
  <c r="R127107" i="20"/>
  <c r="Q127107" i="20"/>
  <c r="L127107" i="20"/>
  <c r="R127106" i="20"/>
  <c r="Q127106" i="20"/>
  <c r="L127106" i="20"/>
  <c r="R127105" i="20"/>
  <c r="Q127105" i="20"/>
  <c r="L127105" i="20"/>
  <c r="R127104" i="20"/>
  <c r="Q127104" i="20"/>
  <c r="L127104" i="20"/>
  <c r="R127103" i="20"/>
  <c r="Q127103" i="20"/>
  <c r="L127103" i="20"/>
  <c r="R127102" i="20"/>
  <c r="Q127102" i="20"/>
  <c r="L127102" i="20"/>
  <c r="R127101" i="20"/>
  <c r="Q127101" i="20"/>
  <c r="L127101" i="20"/>
  <c r="R127100" i="20"/>
  <c r="Q127100" i="20"/>
  <c r="L127100" i="20"/>
  <c r="R127099" i="20"/>
  <c r="Q127099" i="20"/>
  <c r="L127099" i="20"/>
  <c r="R127098" i="20"/>
  <c r="Q127098" i="20"/>
  <c r="L127098" i="20"/>
  <c r="R127097" i="20"/>
  <c r="Q127097" i="20"/>
  <c r="L127097" i="20"/>
  <c r="R127096" i="20"/>
  <c r="Q127096" i="20"/>
  <c r="L127096" i="20"/>
  <c r="R127095" i="20"/>
  <c r="Q127095" i="20"/>
  <c r="L127095" i="20"/>
  <c r="R127094" i="20"/>
  <c r="Q127094" i="20"/>
  <c r="L127094" i="20"/>
  <c r="R127093" i="20"/>
  <c r="Q127093" i="20"/>
  <c r="L127093" i="20"/>
  <c r="R127092" i="20"/>
  <c r="Q127092" i="20"/>
  <c r="L127092" i="20"/>
  <c r="R127091" i="20"/>
  <c r="Q127091" i="20"/>
  <c r="L127091" i="20"/>
  <c r="R127090" i="20"/>
  <c r="Q127090" i="20"/>
  <c r="L127090" i="20"/>
  <c r="R127089" i="20"/>
  <c r="Q127089" i="20"/>
  <c r="L127089" i="20"/>
  <c r="R127088" i="20"/>
  <c r="Q127088" i="20"/>
  <c r="L127088" i="20"/>
  <c r="R127087" i="20"/>
  <c r="Q127087" i="20"/>
  <c r="L127087" i="20"/>
  <c r="R127086" i="20"/>
  <c r="Q127086" i="20"/>
  <c r="L127086" i="20"/>
  <c r="R127085" i="20"/>
  <c r="Q127085" i="20"/>
  <c r="L127085" i="20"/>
  <c r="R127084" i="20"/>
  <c r="Q127084" i="20"/>
  <c r="L127084" i="20"/>
  <c r="R127083" i="20"/>
  <c r="Q127083" i="20"/>
  <c r="L127083" i="20"/>
  <c r="R127082" i="20"/>
  <c r="Q127082" i="20"/>
  <c r="L127082" i="20"/>
  <c r="R127081" i="20"/>
  <c r="Q127081" i="20"/>
  <c r="L127081" i="20"/>
  <c r="R127080" i="20"/>
  <c r="Q127080" i="20"/>
  <c r="L127080" i="20"/>
  <c r="R127079" i="20"/>
  <c r="Q127079" i="20"/>
  <c r="L127079" i="20"/>
  <c r="R127078" i="20"/>
  <c r="Q127078" i="20"/>
  <c r="L127078" i="20"/>
  <c r="R127077" i="20"/>
  <c r="Q127077" i="20"/>
  <c r="L127077" i="20"/>
  <c r="R127076" i="20"/>
  <c r="Q127076" i="20"/>
  <c r="L127076" i="20"/>
  <c r="R127075" i="20"/>
  <c r="Q127075" i="20"/>
  <c r="L127075" i="20"/>
  <c r="R127074" i="20"/>
  <c r="Q127074" i="20"/>
  <c r="L127074" i="20"/>
  <c r="R127073" i="20"/>
  <c r="Q127073" i="20"/>
  <c r="L127073" i="20"/>
  <c r="R127072" i="20"/>
  <c r="Q127072" i="20"/>
  <c r="L127072" i="20"/>
  <c r="R127071" i="20"/>
  <c r="Q127071" i="20"/>
  <c r="L127071" i="20"/>
  <c r="R127070" i="20"/>
  <c r="Q127070" i="20"/>
  <c r="L127070" i="20"/>
  <c r="R127069" i="20"/>
  <c r="Q127069" i="20"/>
  <c r="L127069" i="20"/>
  <c r="R127068" i="20"/>
  <c r="Q127068" i="20"/>
  <c r="L127068" i="20"/>
  <c r="R127067" i="20"/>
  <c r="Q127067" i="20"/>
  <c r="L127067" i="20"/>
  <c r="R127066" i="20"/>
  <c r="Q127066" i="20"/>
  <c r="L127066" i="20"/>
  <c r="R127065" i="20"/>
  <c r="Q127065" i="20"/>
  <c r="L127065" i="20"/>
  <c r="R127064" i="20"/>
  <c r="Q127064" i="20"/>
  <c r="L127064" i="20"/>
  <c r="R127063" i="20"/>
  <c r="Q127063" i="20"/>
  <c r="L127063" i="20"/>
  <c r="R127062" i="20"/>
  <c r="Q127062" i="20"/>
  <c r="L127062" i="20"/>
  <c r="R127061" i="20"/>
  <c r="Q127061" i="20"/>
  <c r="L127061" i="20"/>
  <c r="R127060" i="20"/>
  <c r="Q127060" i="20"/>
  <c r="L127060" i="20"/>
  <c r="R127059" i="20"/>
  <c r="Q127059" i="20"/>
  <c r="L127059" i="20"/>
  <c r="R127058" i="20"/>
  <c r="Q127058" i="20"/>
  <c r="L127058" i="20"/>
  <c r="R127057" i="20"/>
  <c r="Q127057" i="20"/>
  <c r="L127057" i="20"/>
  <c r="R127056" i="20"/>
  <c r="Q127056" i="20"/>
  <c r="L127056" i="20"/>
  <c r="R127055" i="20"/>
  <c r="Q127055" i="20"/>
  <c r="L127055" i="20"/>
  <c r="R127054" i="20"/>
  <c r="Q127054" i="20"/>
  <c r="L127054" i="20"/>
  <c r="R127053" i="20"/>
  <c r="Q127053" i="20"/>
  <c r="L127053" i="20"/>
  <c r="R127052" i="20"/>
  <c r="Q127052" i="20"/>
  <c r="L127052" i="20"/>
  <c r="R127051" i="20"/>
  <c r="Q127051" i="20"/>
  <c r="L127051" i="20"/>
  <c r="R127050" i="20"/>
  <c r="Q127050" i="20"/>
  <c r="L127050" i="20"/>
  <c r="R127049" i="20"/>
  <c r="Q127049" i="20"/>
  <c r="L127049" i="20"/>
  <c r="R127048" i="20"/>
  <c r="Q127048" i="20"/>
  <c r="L127048" i="20"/>
  <c r="R127047" i="20"/>
  <c r="Q127047" i="20"/>
  <c r="L127047" i="20"/>
  <c r="R127046" i="20"/>
  <c r="Q127046" i="20"/>
  <c r="L127046" i="20"/>
  <c r="R127045" i="20"/>
  <c r="Q127045" i="20"/>
  <c r="L127045" i="20"/>
  <c r="R127044" i="20"/>
  <c r="Q127044" i="20"/>
  <c r="L127044" i="20"/>
  <c r="R127043" i="20"/>
  <c r="Q127043" i="20"/>
  <c r="L127043" i="20"/>
  <c r="R127042" i="20"/>
  <c r="Q127042" i="20"/>
  <c r="L127042" i="20"/>
  <c r="R127041" i="20"/>
  <c r="Q127041" i="20"/>
  <c r="L127041" i="20"/>
  <c r="R127040" i="20"/>
  <c r="Q127040" i="20"/>
  <c r="L127040" i="20"/>
  <c r="R127039" i="20"/>
  <c r="Q127039" i="20"/>
  <c r="L127039" i="20"/>
  <c r="R127038" i="20"/>
  <c r="Q127038" i="20"/>
  <c r="L127038" i="20"/>
  <c r="R127037" i="20"/>
  <c r="Q127037" i="20"/>
  <c r="L127037" i="20"/>
  <c r="R127036" i="20"/>
  <c r="Q127036" i="20"/>
  <c r="L127036" i="20"/>
  <c r="R127035" i="20"/>
  <c r="Q127035" i="20"/>
  <c r="L127035" i="20"/>
  <c r="R127034" i="20"/>
  <c r="Q127034" i="20"/>
  <c r="L127034" i="20"/>
  <c r="R127033" i="20"/>
  <c r="Q127033" i="20"/>
  <c r="L127033" i="20"/>
  <c r="R127032" i="20"/>
  <c r="Q127032" i="20"/>
  <c r="L127032" i="20"/>
  <c r="R127031" i="20"/>
  <c r="Q127031" i="20"/>
  <c r="L127031" i="20"/>
  <c r="R127030" i="20"/>
  <c r="Q127030" i="20"/>
  <c r="L127030" i="20"/>
  <c r="R127029" i="20"/>
  <c r="Q127029" i="20"/>
  <c r="L127029" i="20"/>
  <c r="R127028" i="20"/>
  <c r="Q127028" i="20"/>
  <c r="L127028" i="20"/>
  <c r="R127027" i="20"/>
  <c r="Q127027" i="20"/>
  <c r="L127027" i="20"/>
  <c r="R127026" i="20"/>
  <c r="Q127026" i="20"/>
  <c r="L127026" i="20"/>
  <c r="R127025" i="20"/>
  <c r="Q127025" i="20"/>
  <c r="L127025" i="20"/>
  <c r="R127024" i="20"/>
  <c r="Q127024" i="20"/>
  <c r="L127024" i="20"/>
  <c r="R127023" i="20"/>
  <c r="Q127023" i="20"/>
  <c r="L127023" i="20"/>
  <c r="R127022" i="20"/>
  <c r="Q127022" i="20"/>
  <c r="L127022" i="20"/>
  <c r="R127021" i="20"/>
  <c r="Q127021" i="20"/>
  <c r="L127021" i="20"/>
  <c r="R127020" i="20"/>
  <c r="Q127020" i="20"/>
  <c r="L127020" i="20"/>
  <c r="R127019" i="20"/>
  <c r="Q127019" i="20"/>
  <c r="L127019" i="20"/>
  <c r="R127018" i="20"/>
  <c r="Q127018" i="20"/>
  <c r="L127018" i="20"/>
  <c r="R127017" i="20"/>
  <c r="Q127017" i="20"/>
  <c r="L127017" i="20"/>
  <c r="R127016" i="20"/>
  <c r="Q127016" i="20"/>
  <c r="L127016" i="20"/>
  <c r="R127015" i="20"/>
  <c r="Q127015" i="20"/>
  <c r="L127015" i="20"/>
  <c r="R127014" i="20"/>
  <c r="Q127014" i="20"/>
  <c r="L127014" i="20"/>
  <c r="R127013" i="20"/>
  <c r="Q127013" i="20"/>
  <c r="L127013" i="20"/>
  <c r="R127012" i="20"/>
  <c r="Q127012" i="20"/>
  <c r="L127012" i="20"/>
  <c r="R127011" i="20"/>
  <c r="Q127011" i="20"/>
  <c r="L127011" i="20"/>
  <c r="R127010" i="20"/>
  <c r="Q127010" i="20"/>
  <c r="L127010" i="20"/>
  <c r="R127009" i="20"/>
  <c r="Q127009" i="20"/>
  <c r="L127009" i="20"/>
  <c r="R127008" i="20"/>
  <c r="Q127008" i="20"/>
  <c r="L127008" i="20"/>
  <c r="R127007" i="20"/>
  <c r="Q127007" i="20"/>
  <c r="L127007" i="20"/>
  <c r="R127006" i="20"/>
  <c r="Q127006" i="20"/>
  <c r="L127006" i="20"/>
  <c r="R127005" i="20"/>
  <c r="Q127005" i="20"/>
  <c r="L127005" i="20"/>
  <c r="R127004" i="20"/>
  <c r="Q127004" i="20"/>
  <c r="L127004" i="20"/>
  <c r="R127003" i="20"/>
  <c r="Q127003" i="20"/>
  <c r="L127003" i="20"/>
  <c r="R127002" i="20"/>
  <c r="Q127002" i="20"/>
  <c r="L127002" i="20"/>
  <c r="R127001" i="20"/>
  <c r="Q127001" i="20"/>
  <c r="L127001" i="20"/>
  <c r="R127000" i="20"/>
  <c r="Q127000" i="20"/>
  <c r="L127000" i="20"/>
  <c r="R126999" i="20"/>
  <c r="Q126999" i="20"/>
  <c r="L126999" i="20"/>
  <c r="R126998" i="20"/>
  <c r="Q126998" i="20"/>
  <c r="L126998" i="20"/>
  <c r="R126997" i="20"/>
  <c r="Q126997" i="20"/>
  <c r="L126997" i="20"/>
  <c r="R126996" i="20"/>
  <c r="Q126996" i="20"/>
  <c r="L126996" i="20"/>
  <c r="R126995" i="20"/>
  <c r="Q126995" i="20"/>
  <c r="L126995" i="20"/>
  <c r="R126994" i="20"/>
  <c r="Q126994" i="20"/>
  <c r="L126994" i="20"/>
  <c r="R126993" i="20"/>
  <c r="Q126993" i="20"/>
  <c r="L126993" i="20"/>
  <c r="R126992" i="20"/>
  <c r="Q126992" i="20"/>
  <c r="L126992" i="20"/>
  <c r="R126991" i="20"/>
  <c r="Q126991" i="20"/>
  <c r="L126991" i="20"/>
  <c r="R126990" i="20"/>
  <c r="Q126990" i="20"/>
  <c r="L126990" i="20"/>
  <c r="R126989" i="20"/>
  <c r="Q126989" i="20"/>
  <c r="L126989" i="20"/>
  <c r="R126988" i="20"/>
  <c r="Q126988" i="20"/>
  <c r="L126988" i="20"/>
  <c r="R126987" i="20"/>
  <c r="Q126987" i="20"/>
  <c r="L126987" i="20"/>
  <c r="R126986" i="20"/>
  <c r="Q126986" i="20"/>
  <c r="L126986" i="20"/>
  <c r="R126985" i="20"/>
  <c r="Q126985" i="20"/>
  <c r="L126985" i="20"/>
  <c r="R126984" i="20"/>
  <c r="Q126984" i="20"/>
  <c r="L126984" i="20"/>
  <c r="R126983" i="20"/>
  <c r="Q126983" i="20"/>
  <c r="L126983" i="20"/>
  <c r="R126982" i="20"/>
  <c r="Q126982" i="20"/>
  <c r="L126982" i="20"/>
  <c r="R126981" i="20"/>
  <c r="Q126981" i="20"/>
  <c r="L126981" i="20"/>
  <c r="R126980" i="20"/>
  <c r="Q126980" i="20"/>
  <c r="L126980" i="20"/>
  <c r="R126979" i="20"/>
  <c r="Q126979" i="20"/>
  <c r="L126979" i="20"/>
  <c r="R126978" i="20"/>
  <c r="Q126978" i="20"/>
  <c r="L126978" i="20"/>
  <c r="R126977" i="20"/>
  <c r="Q126977" i="20"/>
  <c r="L126977" i="20"/>
  <c r="R126976" i="20"/>
  <c r="Q126976" i="20"/>
  <c r="L126976" i="20"/>
  <c r="R126975" i="20"/>
  <c r="Q126975" i="20"/>
  <c r="L126975" i="20"/>
  <c r="R126974" i="20"/>
  <c r="Q126974" i="20"/>
  <c r="L126974" i="20"/>
  <c r="R126973" i="20"/>
  <c r="Q126973" i="20"/>
  <c r="L126973" i="20"/>
  <c r="R126972" i="20"/>
  <c r="Q126972" i="20"/>
  <c r="L126972" i="20"/>
  <c r="R126971" i="20"/>
  <c r="Q126971" i="20"/>
  <c r="L126971" i="20"/>
  <c r="R126970" i="20"/>
  <c r="Q126970" i="20"/>
  <c r="L126970" i="20"/>
  <c r="R126969" i="20"/>
  <c r="Q126969" i="20"/>
  <c r="L126969" i="20"/>
  <c r="R126968" i="20"/>
  <c r="Q126968" i="20"/>
  <c r="L126968" i="20"/>
  <c r="R126967" i="20"/>
  <c r="Q126967" i="20"/>
  <c r="L126967" i="20"/>
  <c r="R126966" i="20"/>
  <c r="Q126966" i="20"/>
  <c r="L126966" i="20"/>
  <c r="R126965" i="20"/>
  <c r="Q126965" i="20"/>
  <c r="L126965" i="20"/>
  <c r="R126964" i="20"/>
  <c r="Q126964" i="20"/>
  <c r="L126964" i="20"/>
  <c r="R126963" i="20"/>
  <c r="Q126963" i="20"/>
  <c r="L126963" i="20"/>
  <c r="R126962" i="20"/>
  <c r="Q126962" i="20"/>
  <c r="L126962" i="20"/>
  <c r="R126961" i="20"/>
  <c r="Q126961" i="20"/>
  <c r="L126961" i="20"/>
  <c r="R126960" i="20"/>
  <c r="Q126960" i="20"/>
  <c r="L126960" i="20"/>
  <c r="R126959" i="20"/>
  <c r="Q126959" i="20"/>
  <c r="L126959" i="20"/>
  <c r="R126958" i="20"/>
  <c r="Q126958" i="20"/>
  <c r="L126958" i="20"/>
  <c r="R126957" i="20"/>
  <c r="Q126957" i="20"/>
  <c r="L126957" i="20"/>
  <c r="R126956" i="20"/>
  <c r="Q126956" i="20"/>
  <c r="L126956" i="20"/>
  <c r="R126955" i="20"/>
  <c r="Q126955" i="20"/>
  <c r="L126955" i="20"/>
  <c r="R126954" i="20"/>
  <c r="Q126954" i="20"/>
  <c r="L126954" i="20"/>
  <c r="R126953" i="20"/>
  <c r="Q126953" i="20"/>
  <c r="L126953" i="20"/>
  <c r="R126952" i="20"/>
  <c r="Q126952" i="20"/>
  <c r="L126952" i="20"/>
  <c r="R126951" i="20"/>
  <c r="Q126951" i="20"/>
  <c r="L126951" i="20"/>
  <c r="R126950" i="20"/>
  <c r="Q126950" i="20"/>
  <c r="L126950" i="20"/>
  <c r="R126949" i="20"/>
  <c r="Q126949" i="20"/>
  <c r="L126949" i="20"/>
  <c r="R126948" i="20"/>
  <c r="Q126948" i="20"/>
  <c r="L126948" i="20"/>
  <c r="R126947" i="20"/>
  <c r="Q126947" i="20"/>
  <c r="L126947" i="20"/>
  <c r="R126946" i="20"/>
  <c r="Q126946" i="20"/>
  <c r="L126946" i="20"/>
  <c r="R126945" i="20"/>
  <c r="Q126945" i="20"/>
  <c r="L126945" i="20"/>
  <c r="R126944" i="20"/>
  <c r="Q126944" i="20"/>
  <c r="L126944" i="20"/>
  <c r="R126943" i="20"/>
  <c r="Q126943" i="20"/>
  <c r="L126943" i="20"/>
  <c r="R126942" i="20"/>
  <c r="Q126942" i="20"/>
  <c r="L126942" i="20"/>
  <c r="R126941" i="20"/>
  <c r="Q126941" i="20"/>
  <c r="L126941" i="20"/>
  <c r="R126940" i="20"/>
  <c r="Q126940" i="20"/>
  <c r="L126940" i="20"/>
  <c r="R126939" i="20"/>
  <c r="Q126939" i="20"/>
  <c r="L126939" i="20"/>
  <c r="R126938" i="20"/>
  <c r="Q126938" i="20"/>
  <c r="L126938" i="20"/>
  <c r="R126937" i="20"/>
  <c r="Q126937" i="20"/>
  <c r="L126937" i="20"/>
  <c r="R126936" i="20"/>
  <c r="Q126936" i="20"/>
  <c r="L126936" i="20"/>
  <c r="R126935" i="20"/>
  <c r="Q126935" i="20"/>
  <c r="L126935" i="20"/>
  <c r="R126934" i="20"/>
  <c r="Q126934" i="20"/>
  <c r="L126934" i="20"/>
  <c r="R126933" i="20"/>
  <c r="Q126933" i="20"/>
  <c r="L126933" i="20"/>
  <c r="R126932" i="20"/>
  <c r="Q126932" i="20"/>
  <c r="L126932" i="20"/>
  <c r="R126931" i="20"/>
  <c r="Q126931" i="20"/>
  <c r="L126931" i="20"/>
  <c r="R126930" i="20"/>
  <c r="Q126930" i="20"/>
  <c r="L126930" i="20"/>
  <c r="R126929" i="20"/>
  <c r="Q126929" i="20"/>
  <c r="L126929" i="20"/>
  <c r="R126928" i="20"/>
  <c r="Q126928" i="20"/>
  <c r="L126928" i="20"/>
  <c r="R126927" i="20"/>
  <c r="Q126927" i="20"/>
  <c r="L126927" i="20"/>
  <c r="R126926" i="20"/>
  <c r="Q126926" i="20"/>
  <c r="L126926" i="20"/>
  <c r="R126925" i="20"/>
  <c r="Q126925" i="20"/>
  <c r="L126925" i="20"/>
  <c r="R126924" i="20"/>
  <c r="Q126924" i="20"/>
  <c r="L126924" i="20"/>
  <c r="R126923" i="20"/>
  <c r="Q126923" i="20"/>
  <c r="L126923" i="20"/>
  <c r="R126922" i="20"/>
  <c r="Q126922" i="20"/>
  <c r="L126922" i="20"/>
  <c r="R126921" i="20"/>
  <c r="Q126921" i="20"/>
  <c r="L126921" i="20"/>
  <c r="R126920" i="20"/>
  <c r="Q126920" i="20"/>
  <c r="L126920" i="20"/>
  <c r="R126919" i="20"/>
  <c r="Q126919" i="20"/>
  <c r="L126919" i="20"/>
  <c r="R126918" i="20"/>
  <c r="Q126918" i="20"/>
  <c r="L126918" i="20"/>
  <c r="R126917" i="20"/>
  <c r="Q126917" i="20"/>
  <c r="L126917" i="20"/>
  <c r="R126916" i="20"/>
  <c r="Q126916" i="20"/>
  <c r="L126916" i="20"/>
  <c r="R126915" i="20"/>
  <c r="Q126915" i="20"/>
  <c r="L126915" i="20"/>
  <c r="R126914" i="20"/>
  <c r="Q126914" i="20"/>
  <c r="L126914" i="20"/>
  <c r="R126913" i="20"/>
  <c r="Q126913" i="20"/>
  <c r="L126913" i="20"/>
  <c r="R126912" i="20"/>
  <c r="Q126912" i="20"/>
  <c r="L126912" i="20"/>
  <c r="R126911" i="20"/>
  <c r="Q126911" i="20"/>
  <c r="L126911" i="20"/>
  <c r="R126910" i="20"/>
  <c r="Q126910" i="20"/>
  <c r="L126910" i="20"/>
  <c r="R126909" i="20"/>
  <c r="Q126909" i="20"/>
  <c r="L126909" i="20"/>
  <c r="R126908" i="20"/>
  <c r="Q126908" i="20"/>
  <c r="L126908" i="20"/>
  <c r="R126907" i="20"/>
  <c r="Q126907" i="20"/>
  <c r="L126907" i="20"/>
  <c r="R126906" i="20"/>
  <c r="Q126906" i="20"/>
  <c r="L126906" i="20"/>
  <c r="R126905" i="20"/>
  <c r="Q126905" i="20"/>
  <c r="L126905" i="20"/>
  <c r="R126904" i="20"/>
  <c r="Q126904" i="20"/>
  <c r="L126904" i="20"/>
  <c r="R126903" i="20"/>
  <c r="Q126903" i="20"/>
  <c r="L126903" i="20"/>
  <c r="R126902" i="20"/>
  <c r="Q126902" i="20"/>
  <c r="L126902" i="20"/>
  <c r="R126901" i="20"/>
  <c r="Q126901" i="20"/>
  <c r="L126901" i="20"/>
  <c r="R126900" i="20"/>
  <c r="Q126900" i="20"/>
  <c r="L126900" i="20"/>
  <c r="R126899" i="20"/>
  <c r="Q126899" i="20"/>
  <c r="L126899" i="20"/>
  <c r="R126898" i="20"/>
  <c r="Q126898" i="20"/>
  <c r="L126898" i="20"/>
  <c r="R126897" i="20"/>
  <c r="Q126897" i="20"/>
  <c r="L126897" i="20"/>
  <c r="R126896" i="20"/>
  <c r="Q126896" i="20"/>
  <c r="L126896" i="20"/>
  <c r="R126895" i="20"/>
  <c r="Q126895" i="20"/>
  <c r="L126895" i="20"/>
  <c r="R126894" i="20"/>
  <c r="Q126894" i="20"/>
  <c r="L126894" i="20"/>
  <c r="R126893" i="20"/>
  <c r="Q126893" i="20"/>
  <c r="L126893" i="20"/>
  <c r="R126892" i="20"/>
  <c r="Q126892" i="20"/>
  <c r="L126892" i="20"/>
  <c r="R126891" i="20"/>
  <c r="Q126891" i="20"/>
  <c r="L126891" i="20"/>
  <c r="R126890" i="20"/>
  <c r="Q126890" i="20"/>
  <c r="L126890" i="20"/>
  <c r="R126889" i="20"/>
  <c r="Q126889" i="20"/>
  <c r="L126889" i="20"/>
  <c r="R126888" i="20"/>
  <c r="Q126888" i="20"/>
  <c r="L126888" i="20"/>
  <c r="R126887" i="20"/>
  <c r="Q126887" i="20"/>
  <c r="L126887" i="20"/>
  <c r="R126886" i="20"/>
  <c r="Q126886" i="20"/>
  <c r="L126886" i="20"/>
  <c r="R126885" i="20"/>
  <c r="Q126885" i="20"/>
  <c r="L126885" i="20"/>
  <c r="R126884" i="20"/>
  <c r="Q126884" i="20"/>
  <c r="L126884" i="20"/>
  <c r="R126883" i="20"/>
  <c r="Q126883" i="20"/>
  <c r="L126883" i="20"/>
  <c r="R126882" i="20"/>
  <c r="Q126882" i="20"/>
  <c r="L126882" i="20"/>
  <c r="R126881" i="20"/>
  <c r="Q126881" i="20"/>
  <c r="L126881" i="20"/>
  <c r="R126880" i="20"/>
  <c r="Q126880" i="20"/>
  <c r="L126880" i="20"/>
  <c r="R126879" i="20"/>
  <c r="Q126879" i="20"/>
  <c r="L126879" i="20"/>
  <c r="R126878" i="20"/>
  <c r="Q126878" i="20"/>
  <c r="L126878" i="20"/>
  <c r="R126877" i="20"/>
  <c r="Q126877" i="20"/>
  <c r="L126877" i="20"/>
  <c r="R126876" i="20"/>
  <c r="Q126876" i="20"/>
  <c r="L126876" i="20"/>
  <c r="R126875" i="20"/>
  <c r="Q126875" i="20"/>
  <c r="L126875" i="20"/>
  <c r="R126874" i="20"/>
  <c r="Q126874" i="20"/>
  <c r="L126874" i="20"/>
  <c r="R126873" i="20"/>
  <c r="Q126873" i="20"/>
  <c r="L126873" i="20"/>
  <c r="R126872" i="20"/>
  <c r="Q126872" i="20"/>
  <c r="L126872" i="20"/>
  <c r="R126871" i="20"/>
  <c r="Q126871" i="20"/>
  <c r="L126871" i="20"/>
  <c r="R126870" i="20"/>
  <c r="Q126870" i="20"/>
  <c r="L126870" i="20"/>
  <c r="R126869" i="20"/>
  <c r="Q126869" i="20"/>
  <c r="L126869" i="20"/>
  <c r="R126868" i="20"/>
  <c r="Q126868" i="20"/>
  <c r="L126868" i="20"/>
  <c r="R126867" i="20"/>
  <c r="Q126867" i="20"/>
  <c r="L126867" i="20"/>
  <c r="R126866" i="20"/>
  <c r="Q126866" i="20"/>
  <c r="L126866" i="20"/>
  <c r="R126865" i="20"/>
  <c r="Q126865" i="20"/>
  <c r="L126865" i="20"/>
  <c r="R126864" i="20"/>
  <c r="Q126864" i="20"/>
  <c r="L126864" i="20"/>
  <c r="R126863" i="20"/>
  <c r="Q126863" i="20"/>
  <c r="L126863" i="20"/>
  <c r="R126862" i="20"/>
  <c r="Q126862" i="20"/>
  <c r="L126862" i="20"/>
  <c r="R126861" i="20"/>
  <c r="Q126861" i="20"/>
  <c r="L126861" i="20"/>
  <c r="R126860" i="20"/>
  <c r="Q126860" i="20"/>
  <c r="L126860" i="20"/>
  <c r="R126859" i="20"/>
  <c r="Q126859" i="20"/>
  <c r="L126859" i="20"/>
  <c r="R126858" i="20"/>
  <c r="Q126858" i="20"/>
  <c r="L126858" i="20"/>
  <c r="R126857" i="20"/>
  <c r="Q126857" i="20"/>
  <c r="L126857" i="20"/>
  <c r="R126856" i="20"/>
  <c r="Q126856" i="20"/>
  <c r="L126856" i="20"/>
  <c r="R126855" i="20"/>
  <c r="Q126855" i="20"/>
  <c r="L126855" i="20"/>
  <c r="R126854" i="20"/>
  <c r="Q126854" i="20"/>
  <c r="L126854" i="20"/>
  <c r="R126853" i="20"/>
  <c r="Q126853" i="20"/>
  <c r="L126853" i="20"/>
  <c r="R126852" i="20"/>
  <c r="Q126852" i="20"/>
  <c r="L126852" i="20"/>
  <c r="R126851" i="20"/>
  <c r="Q126851" i="20"/>
  <c r="L126851" i="20"/>
  <c r="R126850" i="20"/>
  <c r="Q126850" i="20"/>
  <c r="L126850" i="20"/>
  <c r="R126849" i="20"/>
  <c r="Q126849" i="20"/>
  <c r="L126849" i="20"/>
  <c r="R126848" i="20"/>
  <c r="Q126848" i="20"/>
  <c r="L126848" i="20"/>
  <c r="R126847" i="20"/>
  <c r="Q126847" i="20"/>
  <c r="L126847" i="20"/>
  <c r="R126846" i="20"/>
  <c r="Q126846" i="20"/>
  <c r="L126846" i="20"/>
  <c r="R126845" i="20"/>
  <c r="Q126845" i="20"/>
  <c r="L126845" i="20"/>
  <c r="R126844" i="20"/>
  <c r="Q126844" i="20"/>
  <c r="L126844" i="20"/>
  <c r="R126843" i="20"/>
  <c r="Q126843" i="20"/>
  <c r="L126843" i="20"/>
  <c r="R126842" i="20"/>
  <c r="Q126842" i="20"/>
  <c r="L126842" i="20"/>
  <c r="R126841" i="20"/>
  <c r="Q126841" i="20"/>
  <c r="L126841" i="20"/>
  <c r="R126840" i="20"/>
  <c r="Q126840" i="20"/>
  <c r="L126840" i="20"/>
  <c r="R126839" i="20"/>
  <c r="Q126839" i="20"/>
  <c r="L126839" i="20"/>
  <c r="R126838" i="20"/>
  <c r="Q126838" i="20"/>
  <c r="L126838" i="20"/>
  <c r="R126837" i="20"/>
  <c r="Q126837" i="20"/>
  <c r="L126837" i="20"/>
  <c r="R126836" i="20"/>
  <c r="Q126836" i="20"/>
  <c r="L126836" i="20"/>
  <c r="R126835" i="20"/>
  <c r="Q126835" i="20"/>
  <c r="L126835" i="20"/>
  <c r="R126834" i="20"/>
  <c r="Q126834" i="20"/>
  <c r="L126834" i="20"/>
  <c r="R126833" i="20"/>
  <c r="Q126833" i="20"/>
  <c r="L126833" i="20"/>
  <c r="R126832" i="20"/>
  <c r="Q126832" i="20"/>
  <c r="L126832" i="20"/>
  <c r="R126831" i="20"/>
  <c r="Q126831" i="20"/>
  <c r="L126831" i="20"/>
  <c r="R126830" i="20"/>
  <c r="Q126830" i="20"/>
  <c r="L126830" i="20"/>
  <c r="R126829" i="20"/>
  <c r="Q126829" i="20"/>
  <c r="L126829" i="20"/>
  <c r="R126828" i="20"/>
  <c r="Q126828" i="20"/>
  <c r="L126828" i="20"/>
  <c r="R126827" i="20"/>
  <c r="Q126827" i="20"/>
  <c r="L126827" i="20"/>
  <c r="R126826" i="20"/>
  <c r="Q126826" i="20"/>
  <c r="L126826" i="20"/>
  <c r="R126825" i="20"/>
  <c r="Q126825" i="20"/>
  <c r="L126825" i="20"/>
  <c r="R126824" i="20"/>
  <c r="Q126824" i="20"/>
  <c r="L126824" i="20"/>
  <c r="R126823" i="20"/>
  <c r="Q126823" i="20"/>
  <c r="L126823" i="20"/>
  <c r="R126822" i="20"/>
  <c r="Q126822" i="20"/>
  <c r="L126822" i="20"/>
  <c r="R126821" i="20"/>
  <c r="Q126821" i="20"/>
  <c r="L126821" i="20"/>
  <c r="R126820" i="20"/>
  <c r="Q126820" i="20"/>
  <c r="L126820" i="20"/>
  <c r="R126819" i="20"/>
  <c r="Q126819" i="20"/>
  <c r="L126819" i="20"/>
  <c r="R126818" i="20"/>
  <c r="Q126818" i="20"/>
  <c r="L126818" i="20"/>
  <c r="R126817" i="20"/>
  <c r="Q126817" i="20"/>
  <c r="L126817" i="20"/>
  <c r="R126816" i="20"/>
  <c r="Q126816" i="20"/>
  <c r="L126816" i="20"/>
  <c r="R126815" i="20"/>
  <c r="Q126815" i="20"/>
  <c r="L126815" i="20"/>
  <c r="R126814" i="20"/>
  <c r="Q126814" i="20"/>
  <c r="L126814" i="20"/>
  <c r="R126813" i="20"/>
  <c r="Q126813" i="20"/>
  <c r="L126813" i="20"/>
  <c r="R126812" i="20"/>
  <c r="Q126812" i="20"/>
  <c r="L126812" i="20"/>
  <c r="R126811" i="20"/>
  <c r="Q126811" i="20"/>
  <c r="L126811" i="20"/>
  <c r="R126810" i="20"/>
  <c r="Q126810" i="20"/>
  <c r="L126810" i="20"/>
  <c r="R126809" i="20"/>
  <c r="Q126809" i="20"/>
  <c r="L126809" i="20"/>
  <c r="R126808" i="20"/>
  <c r="Q126808" i="20"/>
  <c r="L126808" i="20"/>
  <c r="R126807" i="20"/>
  <c r="Q126807" i="20"/>
  <c r="L126807" i="20"/>
  <c r="R126806" i="20"/>
  <c r="Q126806" i="20"/>
  <c r="L126806" i="20"/>
  <c r="R126805" i="20"/>
  <c r="Q126805" i="20"/>
  <c r="L126805" i="20"/>
  <c r="R126804" i="20"/>
  <c r="Q126804" i="20"/>
  <c r="L126804" i="20"/>
  <c r="R126803" i="20"/>
  <c r="Q126803" i="20"/>
  <c r="L126803" i="20"/>
  <c r="R126802" i="20"/>
  <c r="Q126802" i="20"/>
  <c r="L126802" i="20"/>
  <c r="R126801" i="20"/>
  <c r="Q126801" i="20"/>
  <c r="L126801" i="20"/>
  <c r="R126800" i="20"/>
  <c r="Q126800" i="20"/>
  <c r="L126800" i="20"/>
  <c r="R126799" i="20"/>
  <c r="Q126799" i="20"/>
  <c r="L126799" i="20"/>
  <c r="R126798" i="20"/>
  <c r="Q126798" i="20"/>
  <c r="L126798" i="20"/>
  <c r="R126797" i="20"/>
  <c r="Q126797" i="20"/>
  <c r="L126797" i="20"/>
  <c r="R126796" i="20"/>
  <c r="Q126796" i="20"/>
  <c r="L126796" i="20"/>
  <c r="R126795" i="20"/>
  <c r="Q126795" i="20"/>
  <c r="L126795" i="20"/>
  <c r="R126794" i="20"/>
  <c r="Q126794" i="20"/>
  <c r="L126794" i="20"/>
  <c r="R126793" i="20"/>
  <c r="Q126793" i="20"/>
  <c r="L126793" i="20"/>
  <c r="R126792" i="20"/>
  <c r="Q126792" i="20"/>
  <c r="L126792" i="20"/>
  <c r="R126791" i="20"/>
  <c r="Q126791" i="20"/>
  <c r="L126791" i="20"/>
  <c r="R126790" i="20"/>
  <c r="Q126790" i="20"/>
  <c r="L126790" i="20"/>
  <c r="R126789" i="20"/>
  <c r="Q126789" i="20"/>
  <c r="L126789" i="20"/>
  <c r="R126788" i="20"/>
  <c r="Q126788" i="20"/>
  <c r="L126788" i="20"/>
  <c r="R126787" i="20"/>
  <c r="Q126787" i="20"/>
  <c r="L126787" i="20"/>
  <c r="R126786" i="20"/>
  <c r="Q126786" i="20"/>
  <c r="L126786" i="20"/>
  <c r="R126785" i="20"/>
  <c r="Q126785" i="20"/>
  <c r="L126785" i="20"/>
  <c r="R126784" i="20"/>
  <c r="Q126784" i="20"/>
  <c r="L126784" i="20"/>
  <c r="R126783" i="20"/>
  <c r="Q126783" i="20"/>
  <c r="L126783" i="20"/>
  <c r="R126782" i="20"/>
  <c r="Q126782" i="20"/>
  <c r="L126782" i="20"/>
  <c r="R126781" i="20"/>
  <c r="Q126781" i="20"/>
  <c r="L126781" i="20"/>
  <c r="R126780" i="20"/>
  <c r="Q126780" i="20"/>
  <c r="L126780" i="20"/>
  <c r="R126779" i="20"/>
  <c r="Q126779" i="20"/>
  <c r="L126779" i="20"/>
  <c r="R126778" i="20"/>
  <c r="Q126778" i="20"/>
  <c r="L126778" i="20"/>
  <c r="R126777" i="20"/>
  <c r="Q126777" i="20"/>
  <c r="L126777" i="20"/>
  <c r="R126776" i="20"/>
  <c r="Q126776" i="20"/>
  <c r="L126776" i="20"/>
  <c r="R126775" i="20"/>
  <c r="Q126775" i="20"/>
  <c r="L126775" i="20"/>
  <c r="R126774" i="20"/>
  <c r="Q126774" i="20"/>
  <c r="L126774" i="20"/>
  <c r="R126773" i="20"/>
  <c r="Q126773" i="20"/>
  <c r="L126773" i="20"/>
  <c r="R126772" i="20"/>
  <c r="Q126772" i="20"/>
  <c r="L126772" i="20"/>
  <c r="R126771" i="20"/>
  <c r="Q126771" i="20"/>
  <c r="L126771" i="20"/>
  <c r="R126770" i="20"/>
  <c r="Q126770" i="20"/>
  <c r="L126770" i="20"/>
  <c r="R126769" i="20"/>
  <c r="Q126769" i="20"/>
  <c r="L126769" i="20"/>
  <c r="R126768" i="20"/>
  <c r="Q126768" i="20"/>
  <c r="L126768" i="20"/>
  <c r="R126767" i="20"/>
  <c r="Q126767" i="20"/>
  <c r="L126767" i="20"/>
  <c r="R126766" i="20"/>
  <c r="Q126766" i="20"/>
  <c r="L126766" i="20"/>
  <c r="R126765" i="20"/>
  <c r="Q126765" i="20"/>
  <c r="L126765" i="20"/>
  <c r="R126764" i="20"/>
  <c r="Q126764" i="20"/>
  <c r="L126764" i="20"/>
  <c r="R126763" i="20"/>
  <c r="Q126763" i="20"/>
  <c r="L126763" i="20"/>
  <c r="R126762" i="20"/>
  <c r="Q126762" i="20"/>
  <c r="L126762" i="20"/>
  <c r="R126761" i="20"/>
  <c r="Q126761" i="20"/>
  <c r="L126761" i="20"/>
  <c r="R126760" i="20"/>
  <c r="Q126760" i="20"/>
  <c r="L126760" i="20"/>
  <c r="R126759" i="20"/>
  <c r="Q126759" i="20"/>
  <c r="L126759" i="20"/>
  <c r="R126758" i="20"/>
  <c r="Q126758" i="20"/>
  <c r="L126758" i="20"/>
  <c r="R126757" i="20"/>
  <c r="Q126757" i="20"/>
  <c r="L126757" i="20"/>
  <c r="R126756" i="20"/>
  <c r="Q126756" i="20"/>
  <c r="L126756" i="20"/>
  <c r="R126755" i="20"/>
  <c r="Q126755" i="20"/>
  <c r="L126755" i="20"/>
  <c r="R126754" i="20"/>
  <c r="Q126754" i="20"/>
  <c r="L126754" i="20"/>
  <c r="R126753" i="20"/>
  <c r="Q126753" i="20"/>
  <c r="L126753" i="20"/>
  <c r="R126752" i="20"/>
  <c r="Q126752" i="20"/>
  <c r="L126752" i="20"/>
  <c r="R126751" i="20"/>
  <c r="Q126751" i="20"/>
  <c r="L126751" i="20"/>
  <c r="R126750" i="20"/>
  <c r="Q126750" i="20"/>
  <c r="L126750" i="20"/>
  <c r="R126749" i="20"/>
  <c r="Q126749" i="20"/>
  <c r="L126749" i="20"/>
  <c r="R126748" i="20"/>
  <c r="Q126748" i="20"/>
  <c r="L126748" i="20"/>
  <c r="R126747" i="20"/>
  <c r="Q126747" i="20"/>
  <c r="L126747" i="20"/>
  <c r="R126746" i="20"/>
  <c r="Q126746" i="20"/>
  <c r="L126746" i="20"/>
  <c r="R126745" i="20"/>
  <c r="Q126745" i="20"/>
  <c r="L126745" i="20"/>
  <c r="R126744" i="20"/>
  <c r="Q126744" i="20"/>
  <c r="L126744" i="20"/>
  <c r="R126743" i="20"/>
  <c r="Q126743" i="20"/>
  <c r="L126743" i="20"/>
  <c r="R126742" i="20"/>
  <c r="Q126742" i="20"/>
  <c r="L126742" i="20"/>
  <c r="R126741" i="20"/>
  <c r="Q126741" i="20"/>
  <c r="L126741" i="20"/>
  <c r="R126740" i="20"/>
  <c r="Q126740" i="20"/>
  <c r="L126740" i="20"/>
  <c r="R126739" i="20"/>
  <c r="Q126739" i="20"/>
  <c r="L126739" i="20"/>
  <c r="R126738" i="20"/>
  <c r="Q126738" i="20"/>
  <c r="L126738" i="20"/>
  <c r="R126737" i="20"/>
  <c r="Q126737" i="20"/>
  <c r="L126737" i="20"/>
  <c r="R126736" i="20"/>
  <c r="Q126736" i="20"/>
  <c r="L126736" i="20"/>
  <c r="R126735" i="20"/>
  <c r="Q126735" i="20"/>
  <c r="L126735" i="20"/>
  <c r="R126734" i="20"/>
  <c r="Q126734" i="20"/>
  <c r="L126734" i="20"/>
  <c r="R126733" i="20"/>
  <c r="Q126733" i="20"/>
  <c r="L126733" i="20"/>
  <c r="R126732" i="20"/>
  <c r="Q126732" i="20"/>
  <c r="L126732" i="20"/>
  <c r="R126731" i="20"/>
  <c r="Q126731" i="20"/>
  <c r="L126731" i="20"/>
  <c r="R126730" i="20"/>
  <c r="Q126730" i="20"/>
  <c r="L126730" i="20"/>
  <c r="R126729" i="20"/>
  <c r="Q126729" i="20"/>
  <c r="L126729" i="20"/>
  <c r="R126728" i="20"/>
  <c r="Q126728" i="20"/>
  <c r="L126728" i="20"/>
  <c r="R126727" i="20"/>
  <c r="Q126727" i="20"/>
  <c r="L126727" i="20"/>
  <c r="R126726" i="20"/>
  <c r="Q126726" i="20"/>
  <c r="L126726" i="20"/>
  <c r="R126725" i="20"/>
  <c r="Q126725" i="20"/>
  <c r="L126725" i="20"/>
  <c r="R126724" i="20"/>
  <c r="Q126724" i="20"/>
  <c r="L126724" i="20"/>
  <c r="R126723" i="20"/>
  <c r="Q126723" i="20"/>
  <c r="L126723" i="20"/>
  <c r="R126722" i="20"/>
  <c r="Q126722" i="20"/>
  <c r="L126722" i="20"/>
  <c r="R126721" i="20"/>
  <c r="Q126721" i="20"/>
  <c r="L126721" i="20"/>
  <c r="R126720" i="20"/>
  <c r="Q126720" i="20"/>
  <c r="L126720" i="20"/>
  <c r="R126719" i="20"/>
  <c r="Q126719" i="20"/>
  <c r="L126719" i="20"/>
  <c r="R126718" i="20"/>
  <c r="Q126718" i="20"/>
  <c r="L126718" i="20"/>
  <c r="R126717" i="20"/>
  <c r="Q126717" i="20"/>
  <c r="L126717" i="20"/>
  <c r="R126716" i="20"/>
  <c r="Q126716" i="20"/>
  <c r="L126716" i="20"/>
  <c r="R126715" i="20"/>
  <c r="Q126715" i="20"/>
  <c r="L126715" i="20"/>
  <c r="R126714" i="20"/>
  <c r="Q126714" i="20"/>
  <c r="L126714" i="20"/>
  <c r="R126713" i="20"/>
  <c r="Q126713" i="20"/>
  <c r="L126713" i="20"/>
  <c r="R126712" i="20"/>
  <c r="Q126712" i="20"/>
  <c r="L126712" i="20"/>
  <c r="R126711" i="20"/>
  <c r="Q126711" i="20"/>
  <c r="L126711" i="20"/>
  <c r="R126710" i="20"/>
  <c r="Q126710" i="20"/>
  <c r="L126710" i="20"/>
  <c r="R126709" i="20"/>
  <c r="Q126709" i="20"/>
  <c r="L126709" i="20"/>
  <c r="R126708" i="20"/>
  <c r="Q126708" i="20"/>
  <c r="L126708" i="20"/>
  <c r="R126707" i="20"/>
  <c r="Q126707" i="20"/>
  <c r="L126707" i="20"/>
  <c r="R126706" i="20"/>
  <c r="Q126706" i="20"/>
  <c r="L126706" i="20"/>
  <c r="R126705" i="20"/>
  <c r="Q126705" i="20"/>
  <c r="L126705" i="20"/>
  <c r="R126704" i="20"/>
  <c r="Q126704" i="20"/>
  <c r="L126704" i="20"/>
  <c r="R126703" i="20"/>
  <c r="Q126703" i="20"/>
  <c r="L126703" i="20"/>
  <c r="R126702" i="20"/>
  <c r="Q126702" i="20"/>
  <c r="L126702" i="20"/>
  <c r="R126701" i="20"/>
  <c r="Q126701" i="20"/>
  <c r="L126701" i="20"/>
  <c r="R126700" i="20"/>
  <c r="Q126700" i="20"/>
  <c r="L126700" i="20"/>
  <c r="R126699" i="20"/>
  <c r="Q126699" i="20"/>
  <c r="L126699" i="20"/>
  <c r="R126698" i="20"/>
  <c r="Q126698" i="20"/>
  <c r="L126698" i="20"/>
  <c r="R126697" i="20"/>
  <c r="Q126697" i="20"/>
  <c r="L126697" i="20"/>
  <c r="R126696" i="20"/>
  <c r="Q126696" i="20"/>
  <c r="L126696" i="20"/>
  <c r="R126695" i="20"/>
  <c r="Q126695" i="20"/>
  <c r="L126695" i="20"/>
  <c r="R126694" i="20"/>
  <c r="Q126694" i="20"/>
  <c r="L126694" i="20"/>
  <c r="R126693" i="20"/>
  <c r="Q126693" i="20"/>
  <c r="L126693" i="20"/>
  <c r="R126692" i="20"/>
  <c r="Q126692" i="20"/>
  <c r="L126692" i="20"/>
  <c r="R126691" i="20"/>
  <c r="Q126691" i="20"/>
  <c r="L126691" i="20"/>
  <c r="R126690" i="20"/>
  <c r="Q126690" i="20"/>
  <c r="L126690" i="20"/>
  <c r="R126689" i="20"/>
  <c r="Q126689" i="20"/>
  <c r="L126689" i="20"/>
  <c r="R126688" i="20"/>
  <c r="Q126688" i="20"/>
  <c r="L126688" i="20"/>
  <c r="R126687" i="20"/>
  <c r="Q126687" i="20"/>
  <c r="L126687" i="20"/>
  <c r="R126686" i="20"/>
  <c r="Q126686" i="20"/>
  <c r="L126686" i="20"/>
  <c r="R126685" i="20"/>
  <c r="Q126685" i="20"/>
  <c r="L126685" i="20"/>
  <c r="R126684" i="20"/>
  <c r="Q126684" i="20"/>
  <c r="L126684" i="20"/>
  <c r="R126683" i="20"/>
  <c r="Q126683" i="20"/>
  <c r="L126683" i="20"/>
  <c r="R126682" i="20"/>
  <c r="Q126682" i="20"/>
  <c r="L126682" i="20"/>
  <c r="R126681" i="20"/>
  <c r="Q126681" i="20"/>
  <c r="L126681" i="20"/>
  <c r="R126680" i="20"/>
  <c r="Q126680" i="20"/>
  <c r="L126680" i="20"/>
  <c r="R126679" i="20"/>
  <c r="Q126679" i="20"/>
  <c r="L126679" i="20"/>
  <c r="R126678" i="20"/>
  <c r="Q126678" i="20"/>
  <c r="L126678" i="20"/>
  <c r="R126677" i="20"/>
  <c r="Q126677" i="20"/>
  <c r="L126677" i="20"/>
  <c r="R126676" i="20"/>
  <c r="Q126676" i="20"/>
  <c r="L126676" i="20"/>
  <c r="R126675" i="20"/>
  <c r="Q126675" i="20"/>
  <c r="L126675" i="20"/>
  <c r="R126674" i="20"/>
  <c r="Q126674" i="20"/>
  <c r="L126674" i="20"/>
  <c r="R126673" i="20"/>
  <c r="Q126673" i="20"/>
  <c r="L126673" i="20"/>
  <c r="R126672" i="20"/>
  <c r="Q126672" i="20"/>
  <c r="L126672" i="20"/>
  <c r="R126671" i="20"/>
  <c r="Q126671" i="20"/>
  <c r="L126671" i="20"/>
  <c r="R126670" i="20"/>
  <c r="Q126670" i="20"/>
  <c r="L126670" i="20"/>
  <c r="R126669" i="20"/>
  <c r="Q126669" i="20"/>
  <c r="L126669" i="20"/>
  <c r="R126668" i="20"/>
  <c r="Q126668" i="20"/>
  <c r="L126668" i="20"/>
  <c r="R126667" i="20"/>
  <c r="Q126667" i="20"/>
  <c r="L126667" i="20"/>
  <c r="R126666" i="20"/>
  <c r="Q126666" i="20"/>
  <c r="L126666" i="20"/>
  <c r="R126665" i="20"/>
  <c r="Q126665" i="20"/>
  <c r="L126665" i="20"/>
  <c r="R126664" i="20"/>
  <c r="Q126664" i="20"/>
  <c r="L126664" i="20"/>
  <c r="R126663" i="20"/>
  <c r="Q126663" i="20"/>
  <c r="L126663" i="20"/>
  <c r="R126662" i="20"/>
  <c r="Q126662" i="20"/>
  <c r="L126662" i="20"/>
  <c r="R126661" i="20"/>
  <c r="Q126661" i="20"/>
  <c r="L126661" i="20"/>
  <c r="R126660" i="20"/>
  <c r="Q126660" i="20"/>
  <c r="L126660" i="20"/>
  <c r="R126659" i="20"/>
  <c r="Q126659" i="20"/>
  <c r="L126659" i="20"/>
  <c r="R126658" i="20"/>
  <c r="Q126658" i="20"/>
  <c r="L126658" i="20"/>
  <c r="R126657" i="20"/>
  <c r="Q126657" i="20"/>
  <c r="L126657" i="20"/>
  <c r="R126656" i="20"/>
  <c r="Q126656" i="20"/>
  <c r="L126656" i="20"/>
  <c r="R126655" i="20"/>
  <c r="Q126655" i="20"/>
  <c r="L126655" i="20"/>
  <c r="R126654" i="20"/>
  <c r="Q126654" i="20"/>
  <c r="L126654" i="20"/>
  <c r="R126653" i="20"/>
  <c r="Q126653" i="20"/>
  <c r="L126653" i="20"/>
  <c r="R126652" i="20"/>
  <c r="Q126652" i="20"/>
  <c r="L126652" i="20"/>
  <c r="R126651" i="20"/>
  <c r="Q126651" i="20"/>
  <c r="L126651" i="20"/>
  <c r="R126650" i="20"/>
  <c r="Q126650" i="20"/>
  <c r="L126650" i="20"/>
  <c r="R126649" i="20"/>
  <c r="Q126649" i="20"/>
  <c r="L126649" i="20"/>
  <c r="R126648" i="20"/>
  <c r="Q126648" i="20"/>
  <c r="L126648" i="20"/>
  <c r="R126647" i="20"/>
  <c r="Q126647" i="20"/>
  <c r="L126647" i="20"/>
  <c r="R126646" i="20"/>
  <c r="Q126646" i="20"/>
  <c r="L126646" i="20"/>
  <c r="R126645" i="20"/>
  <c r="Q126645" i="20"/>
  <c r="L126645" i="20"/>
  <c r="R126644" i="20"/>
  <c r="Q126644" i="20"/>
  <c r="L126644" i="20"/>
  <c r="R126643" i="20"/>
  <c r="Q126643" i="20"/>
  <c r="L126643" i="20"/>
  <c r="R126642" i="20"/>
  <c r="Q126642" i="20"/>
  <c r="L126642" i="20"/>
  <c r="R126641" i="20"/>
  <c r="Q126641" i="20"/>
  <c r="L126641" i="20"/>
  <c r="R126640" i="20"/>
  <c r="Q126640" i="20"/>
  <c r="L126640" i="20"/>
  <c r="R126639" i="20"/>
  <c r="Q126639" i="20"/>
  <c r="L126639" i="20"/>
  <c r="R126638" i="20"/>
  <c r="Q126638" i="20"/>
  <c r="L126638" i="20"/>
  <c r="R126637" i="20"/>
  <c r="Q126637" i="20"/>
  <c r="L126637" i="20"/>
  <c r="R126636" i="20"/>
  <c r="Q126636" i="20"/>
  <c r="L126636" i="20"/>
  <c r="R126635" i="20"/>
  <c r="Q126635" i="20"/>
  <c r="L126635" i="20"/>
  <c r="R126634" i="20"/>
  <c r="Q126634" i="20"/>
  <c r="L126634" i="20"/>
  <c r="R126633" i="20"/>
  <c r="Q126633" i="20"/>
  <c r="L126633" i="20"/>
  <c r="R126632" i="20"/>
  <c r="Q126632" i="20"/>
  <c r="L126632" i="20"/>
  <c r="R126631" i="20"/>
  <c r="Q126631" i="20"/>
  <c r="L126631" i="20"/>
  <c r="R126630" i="20"/>
  <c r="Q126630" i="20"/>
  <c r="L126630" i="20"/>
  <c r="R126629" i="20"/>
  <c r="Q126629" i="20"/>
  <c r="L126629" i="20"/>
  <c r="R126628" i="20"/>
  <c r="Q126628" i="20"/>
  <c r="L126628" i="20"/>
  <c r="R126627" i="20"/>
  <c r="Q126627" i="20"/>
  <c r="L126627" i="20"/>
  <c r="R126626" i="20"/>
  <c r="Q126626" i="20"/>
  <c r="L126626" i="20"/>
  <c r="R126625" i="20"/>
  <c r="Q126625" i="20"/>
  <c r="L126625" i="20"/>
  <c r="R126624" i="20"/>
  <c r="Q126624" i="20"/>
  <c r="L126624" i="20"/>
  <c r="R126623" i="20"/>
  <c r="Q126623" i="20"/>
  <c r="L126623" i="20"/>
  <c r="R126622" i="20"/>
  <c r="Q126622" i="20"/>
  <c r="L126622" i="20"/>
  <c r="R126621" i="20"/>
  <c r="Q126621" i="20"/>
  <c r="L126621" i="20"/>
  <c r="R126620" i="20"/>
  <c r="Q126620" i="20"/>
  <c r="L126620" i="20"/>
  <c r="R126619" i="20"/>
  <c r="Q126619" i="20"/>
  <c r="L126619" i="20"/>
  <c r="R126618" i="20"/>
  <c r="Q126618" i="20"/>
  <c r="L126618" i="20"/>
  <c r="R126617" i="20"/>
  <c r="Q126617" i="20"/>
  <c r="L126617" i="20"/>
  <c r="R126616" i="20"/>
  <c r="Q126616" i="20"/>
  <c r="L126616" i="20"/>
  <c r="R126615" i="20"/>
  <c r="Q126615" i="20"/>
  <c r="L126615" i="20"/>
  <c r="R126614" i="20"/>
  <c r="Q126614" i="20"/>
  <c r="L126614" i="20"/>
  <c r="R126613" i="20"/>
  <c r="Q126613" i="20"/>
  <c r="L126613" i="20"/>
  <c r="R126612" i="20"/>
  <c r="Q126612" i="20"/>
  <c r="L126612" i="20"/>
  <c r="R126611" i="20"/>
  <c r="Q126611" i="20"/>
  <c r="L126611" i="20"/>
  <c r="R126610" i="20"/>
  <c r="Q126610" i="20"/>
  <c r="L126610" i="20"/>
  <c r="R126609" i="20"/>
  <c r="Q126609" i="20"/>
  <c r="L126609" i="20"/>
  <c r="R126608" i="20"/>
  <c r="Q126608" i="20"/>
  <c r="L126608" i="20"/>
  <c r="R126607" i="20"/>
  <c r="Q126607" i="20"/>
  <c r="L126607" i="20"/>
  <c r="R126606" i="20"/>
  <c r="Q126606" i="20"/>
  <c r="L126606" i="20"/>
  <c r="R126605" i="20"/>
  <c r="Q126605" i="20"/>
  <c r="L126605" i="20"/>
  <c r="R126604" i="20"/>
  <c r="Q126604" i="20"/>
  <c r="L126604" i="20"/>
  <c r="R126603" i="20"/>
  <c r="Q126603" i="20"/>
  <c r="L126603" i="20"/>
  <c r="R126602" i="20"/>
  <c r="Q126602" i="20"/>
  <c r="L126602" i="20"/>
  <c r="R126601" i="20"/>
  <c r="Q126601" i="20"/>
  <c r="L126601" i="20"/>
  <c r="R126600" i="20"/>
  <c r="Q126600" i="20"/>
  <c r="L126600" i="20"/>
  <c r="R126599" i="20"/>
  <c r="Q126599" i="20"/>
  <c r="L126599" i="20"/>
  <c r="R126598" i="20"/>
  <c r="Q126598" i="20"/>
  <c r="L126598" i="20"/>
  <c r="R126597" i="20"/>
  <c r="Q126597" i="20"/>
  <c r="L126597" i="20"/>
  <c r="R126596" i="20"/>
  <c r="Q126596" i="20"/>
  <c r="L126596" i="20"/>
  <c r="R126595" i="20"/>
  <c r="Q126595" i="20"/>
  <c r="L126595" i="20"/>
  <c r="R126594" i="20"/>
  <c r="Q126594" i="20"/>
  <c r="L126594" i="20"/>
  <c r="R126593" i="20"/>
  <c r="Q126593" i="20"/>
  <c r="L126593" i="20"/>
  <c r="R126592" i="20"/>
  <c r="Q126592" i="20"/>
  <c r="L126592" i="20"/>
  <c r="R126591" i="20"/>
  <c r="Q126591" i="20"/>
  <c r="L126591" i="20"/>
  <c r="R126590" i="20"/>
  <c r="Q126590" i="20"/>
  <c r="L126590" i="20"/>
  <c r="R126589" i="20"/>
  <c r="Q126589" i="20"/>
  <c r="L126589" i="20"/>
  <c r="R126588" i="20"/>
  <c r="Q126588" i="20"/>
  <c r="L126588" i="20"/>
  <c r="R126587" i="20"/>
  <c r="Q126587" i="20"/>
  <c r="L126587" i="20"/>
  <c r="R126586" i="20"/>
  <c r="Q126586" i="20"/>
  <c r="L126586" i="20"/>
  <c r="R126585" i="20"/>
  <c r="Q126585" i="20"/>
  <c r="L126585" i="20"/>
  <c r="R126584" i="20"/>
  <c r="Q126584" i="20"/>
  <c r="L126584" i="20"/>
  <c r="R126583" i="20"/>
  <c r="Q126583" i="20"/>
  <c r="L126583" i="20"/>
  <c r="R126582" i="20"/>
  <c r="Q126582" i="20"/>
  <c r="L126582" i="20"/>
  <c r="R126581" i="20"/>
  <c r="Q126581" i="20"/>
  <c r="L126581" i="20"/>
  <c r="R126580" i="20"/>
  <c r="Q126580" i="20"/>
  <c r="L126580" i="20"/>
  <c r="R126579" i="20"/>
  <c r="Q126579" i="20"/>
  <c r="L126579" i="20"/>
  <c r="R126578" i="20"/>
  <c r="Q126578" i="20"/>
  <c r="L126578" i="20"/>
  <c r="R126577" i="20"/>
  <c r="Q126577" i="20"/>
  <c r="L126577" i="20"/>
  <c r="R126576" i="20"/>
  <c r="Q126576" i="20"/>
  <c r="L126576" i="20"/>
  <c r="R126575" i="20"/>
  <c r="Q126575" i="20"/>
  <c r="L126575" i="20"/>
  <c r="R126574" i="20"/>
  <c r="Q126574" i="20"/>
  <c r="L126574" i="20"/>
  <c r="R126573" i="20"/>
  <c r="Q126573" i="20"/>
  <c r="L126573" i="20"/>
  <c r="R126572" i="20"/>
  <c r="Q126572" i="20"/>
  <c r="L126572" i="20"/>
  <c r="R126571" i="20"/>
  <c r="Q126571" i="20"/>
  <c r="L126571" i="20"/>
  <c r="R126570" i="20"/>
  <c r="Q126570" i="20"/>
  <c r="L126570" i="20"/>
  <c r="R126569" i="20"/>
  <c r="Q126569" i="20"/>
  <c r="L126569" i="20"/>
  <c r="R126568" i="20"/>
  <c r="Q126568" i="20"/>
  <c r="L126568" i="20"/>
  <c r="R126567" i="20"/>
  <c r="Q126567" i="20"/>
  <c r="L126567" i="20"/>
  <c r="R126566" i="20"/>
  <c r="Q126566" i="20"/>
  <c r="L126566" i="20"/>
  <c r="R126565" i="20"/>
  <c r="Q126565" i="20"/>
  <c r="L126565" i="20"/>
  <c r="R126564" i="20"/>
  <c r="Q126564" i="20"/>
  <c r="L126564" i="20"/>
  <c r="R126563" i="20"/>
  <c r="Q126563" i="20"/>
  <c r="L126563" i="20"/>
  <c r="R126562" i="20"/>
  <c r="Q126562" i="20"/>
  <c r="L126562" i="20"/>
  <c r="R126561" i="20"/>
  <c r="Q126561" i="20"/>
  <c r="L126561" i="20"/>
  <c r="R126560" i="20"/>
  <c r="Q126560" i="20"/>
  <c r="L126560" i="20"/>
  <c r="R126559" i="20"/>
  <c r="Q126559" i="20"/>
  <c r="L126559" i="20"/>
  <c r="R126558" i="20"/>
  <c r="Q126558" i="20"/>
  <c r="L126558" i="20"/>
  <c r="R126557" i="20"/>
  <c r="Q126557" i="20"/>
  <c r="L126557" i="20"/>
  <c r="R126556" i="20"/>
  <c r="Q126556" i="20"/>
  <c r="L126556" i="20"/>
  <c r="R126555" i="20"/>
  <c r="Q126555" i="20"/>
  <c r="L126555" i="20"/>
  <c r="R126554" i="20"/>
  <c r="Q126554" i="20"/>
  <c r="L126554" i="20"/>
  <c r="R126553" i="20"/>
  <c r="Q126553" i="20"/>
  <c r="L126553" i="20"/>
  <c r="R126552" i="20"/>
  <c r="Q126552" i="20"/>
  <c r="L126552" i="20"/>
  <c r="R126551" i="20"/>
  <c r="Q126551" i="20"/>
  <c r="L126551" i="20"/>
  <c r="R126550" i="20"/>
  <c r="Q126550" i="20"/>
  <c r="L126550" i="20"/>
  <c r="R126549" i="20"/>
  <c r="Q126549" i="20"/>
  <c r="L126549" i="20"/>
  <c r="R126548" i="20"/>
  <c r="Q126548" i="20"/>
  <c r="L126548" i="20"/>
  <c r="R126547" i="20"/>
  <c r="Q126547" i="20"/>
  <c r="L126547" i="20"/>
  <c r="R126546" i="20"/>
  <c r="Q126546" i="20"/>
  <c r="L126546" i="20"/>
  <c r="R126545" i="20"/>
  <c r="Q126545" i="20"/>
  <c r="L126545" i="20"/>
  <c r="R126544" i="20"/>
  <c r="Q126544" i="20"/>
  <c r="L126544" i="20"/>
  <c r="R126543" i="20"/>
  <c r="Q126543" i="20"/>
  <c r="L126543" i="20"/>
  <c r="R126542" i="20"/>
  <c r="Q126542" i="20"/>
  <c r="L126542" i="20"/>
  <c r="R126541" i="20"/>
  <c r="Q126541" i="20"/>
  <c r="L126541" i="20"/>
  <c r="R126540" i="20"/>
  <c r="Q126540" i="20"/>
  <c r="L126540" i="20"/>
  <c r="R126539" i="20"/>
  <c r="Q126539" i="20"/>
  <c r="L126539" i="20"/>
  <c r="R126538" i="20"/>
  <c r="Q126538" i="20"/>
  <c r="L126538" i="20"/>
  <c r="R126537" i="20"/>
  <c r="Q126537" i="20"/>
  <c r="L126537" i="20"/>
  <c r="R126536" i="20"/>
  <c r="Q126536" i="20"/>
  <c r="L126536" i="20"/>
  <c r="R126535" i="20"/>
  <c r="Q126535" i="20"/>
  <c r="L126535" i="20"/>
  <c r="R126534" i="20"/>
  <c r="Q126534" i="20"/>
  <c r="L126534" i="20"/>
  <c r="R126533" i="20"/>
  <c r="Q126533" i="20"/>
  <c r="L126533" i="20"/>
  <c r="R126532" i="20"/>
  <c r="Q126532" i="20"/>
  <c r="L126532" i="20"/>
  <c r="R126531" i="20"/>
  <c r="Q126531" i="20"/>
  <c r="L126531" i="20"/>
  <c r="R126530" i="20"/>
  <c r="Q126530" i="20"/>
  <c r="L126530" i="20"/>
  <c r="R126529" i="20"/>
  <c r="Q126529" i="20"/>
  <c r="L126529" i="20"/>
  <c r="R126528" i="20"/>
  <c r="Q126528" i="20"/>
  <c r="L126528" i="20"/>
  <c r="R126527" i="20"/>
  <c r="Q126527" i="20"/>
  <c r="L126527" i="20"/>
  <c r="R126526" i="20"/>
  <c r="Q126526" i="20"/>
  <c r="L126526" i="20"/>
  <c r="R126525" i="20"/>
  <c r="Q126525" i="20"/>
  <c r="L126525" i="20"/>
  <c r="R126524" i="20"/>
  <c r="Q126524" i="20"/>
  <c r="L126524" i="20"/>
  <c r="R126523" i="20"/>
  <c r="Q126523" i="20"/>
  <c r="L126523" i="20"/>
  <c r="R126522" i="20"/>
  <c r="Q126522" i="20"/>
  <c r="L126522" i="20"/>
  <c r="R126521" i="20"/>
  <c r="Q126521" i="20"/>
  <c r="L126521" i="20"/>
  <c r="R126520" i="20"/>
  <c r="Q126520" i="20"/>
  <c r="L126520" i="20"/>
  <c r="R126519" i="20"/>
  <c r="Q126519" i="20"/>
  <c r="L126519" i="20"/>
  <c r="R126518" i="20"/>
  <c r="Q126518" i="20"/>
  <c r="L126518" i="20"/>
  <c r="R126517" i="20"/>
  <c r="Q126517" i="20"/>
  <c r="L126517" i="20"/>
  <c r="R126516" i="20"/>
  <c r="Q126516" i="20"/>
  <c r="L126516" i="20"/>
  <c r="R126515" i="20"/>
  <c r="Q126515" i="20"/>
  <c r="L126515" i="20"/>
  <c r="R126514" i="20"/>
  <c r="Q126514" i="20"/>
  <c r="L126514" i="20"/>
  <c r="R126513" i="20"/>
  <c r="Q126513" i="20"/>
  <c r="L126513" i="20"/>
  <c r="R126512" i="20"/>
  <c r="Q126512" i="20"/>
  <c r="L126512" i="20"/>
  <c r="R126511" i="20"/>
  <c r="Q126511" i="20"/>
  <c r="L126511" i="20"/>
  <c r="R126510" i="20"/>
  <c r="Q126510" i="20"/>
  <c r="L126510" i="20"/>
  <c r="R126509" i="20"/>
  <c r="Q126509" i="20"/>
  <c r="L126509" i="20"/>
  <c r="R126508" i="20"/>
  <c r="Q126508" i="20"/>
  <c r="L126508" i="20"/>
  <c r="R126507" i="20"/>
  <c r="Q126507" i="20"/>
  <c r="L126507" i="20"/>
  <c r="R126506" i="20"/>
  <c r="Q126506" i="20"/>
  <c r="L126506" i="20"/>
  <c r="R126505" i="20"/>
  <c r="Q126505" i="20"/>
  <c r="L126505" i="20"/>
  <c r="R126504" i="20"/>
  <c r="Q126504" i="20"/>
  <c r="L126504" i="20"/>
  <c r="R126503" i="20"/>
  <c r="Q126503" i="20"/>
  <c r="L126503" i="20"/>
  <c r="R126502" i="20"/>
  <c r="Q126502" i="20"/>
  <c r="L126502" i="20"/>
  <c r="R126501" i="20"/>
  <c r="Q126501" i="20"/>
  <c r="L126501" i="20"/>
  <c r="R126500" i="20"/>
  <c r="Q126500" i="20"/>
  <c r="L126500" i="20"/>
  <c r="R126499" i="20"/>
  <c r="Q126499" i="20"/>
  <c r="L126499" i="20"/>
  <c r="R126498" i="20"/>
  <c r="Q126498" i="20"/>
  <c r="L126498" i="20"/>
  <c r="R126497" i="20"/>
  <c r="Q126497" i="20"/>
  <c r="L126497" i="20"/>
  <c r="R126496" i="20"/>
  <c r="Q126496" i="20"/>
  <c r="L126496" i="20"/>
  <c r="R126495" i="20"/>
  <c r="Q126495" i="20"/>
  <c r="L126495" i="20"/>
  <c r="R126494" i="20"/>
  <c r="Q126494" i="20"/>
  <c r="L126494" i="20"/>
  <c r="R126493" i="20"/>
  <c r="Q126493" i="20"/>
  <c r="L126493" i="20"/>
  <c r="R126492" i="20"/>
  <c r="Q126492" i="20"/>
  <c r="L126492" i="20"/>
  <c r="R126491" i="20"/>
  <c r="Q126491" i="20"/>
  <c r="L126491" i="20"/>
  <c r="R126490" i="20"/>
  <c r="Q126490" i="20"/>
  <c r="L126490" i="20"/>
  <c r="R126489" i="20"/>
  <c r="Q126489" i="20"/>
  <c r="L126489" i="20"/>
  <c r="R126488" i="20"/>
  <c r="Q126488" i="20"/>
  <c r="L126488" i="20"/>
  <c r="R126487" i="20"/>
  <c r="Q126487" i="20"/>
  <c r="L126487" i="20"/>
  <c r="R126486" i="20"/>
  <c r="Q126486" i="20"/>
  <c r="L126486" i="20"/>
  <c r="R126485" i="20"/>
  <c r="Q126485" i="20"/>
  <c r="L126485" i="20"/>
  <c r="R126484" i="20"/>
  <c r="Q126484" i="20"/>
  <c r="L126484" i="20"/>
  <c r="R126483" i="20"/>
  <c r="Q126483" i="20"/>
  <c r="L126483" i="20"/>
  <c r="R126482" i="20"/>
  <c r="Q126482" i="20"/>
  <c r="L126482" i="20"/>
  <c r="R126481" i="20"/>
  <c r="Q126481" i="20"/>
  <c r="L126481" i="20"/>
  <c r="R126480" i="20"/>
  <c r="Q126480" i="20"/>
  <c r="L126480" i="20"/>
  <c r="R126479" i="20"/>
  <c r="Q126479" i="20"/>
  <c r="L126479" i="20"/>
  <c r="R126478" i="20"/>
  <c r="Q126478" i="20"/>
  <c r="L126478" i="20"/>
  <c r="R126477" i="20"/>
  <c r="Q126477" i="20"/>
  <c r="L126477" i="20"/>
  <c r="R126476" i="20"/>
  <c r="Q126476" i="20"/>
  <c r="L126476" i="20"/>
  <c r="R126475" i="20"/>
  <c r="Q126475" i="20"/>
  <c r="L126475" i="20"/>
  <c r="R126474" i="20"/>
  <c r="Q126474" i="20"/>
  <c r="L126474" i="20"/>
  <c r="R126473" i="20"/>
  <c r="Q126473" i="20"/>
  <c r="L126473" i="20"/>
  <c r="R126472" i="20"/>
  <c r="Q126472" i="20"/>
  <c r="L126472" i="20"/>
  <c r="R126471" i="20"/>
  <c r="Q126471" i="20"/>
  <c r="L126471" i="20"/>
  <c r="R126470" i="20"/>
  <c r="Q126470" i="20"/>
  <c r="L126470" i="20"/>
  <c r="R126469" i="20"/>
  <c r="Q126469" i="20"/>
  <c r="L126469" i="20"/>
  <c r="R126468" i="20"/>
  <c r="Q126468" i="20"/>
  <c r="L126468" i="20"/>
  <c r="R126467" i="20"/>
  <c r="Q126467" i="20"/>
  <c r="L126467" i="20"/>
  <c r="R126466" i="20"/>
  <c r="Q126466" i="20"/>
  <c r="L126466" i="20"/>
  <c r="R126465" i="20"/>
  <c r="Q126465" i="20"/>
  <c r="L126465" i="20"/>
  <c r="R126464" i="20"/>
  <c r="Q126464" i="20"/>
  <c r="L126464" i="20"/>
  <c r="R126463" i="20"/>
  <c r="Q126463" i="20"/>
  <c r="L126463" i="20"/>
  <c r="R126462" i="20"/>
  <c r="Q126462" i="20"/>
  <c r="L126462" i="20"/>
  <c r="R126461" i="20"/>
  <c r="Q126461" i="20"/>
  <c r="L126461" i="20"/>
  <c r="R126460" i="20"/>
  <c r="Q126460" i="20"/>
  <c r="L126460" i="20"/>
  <c r="R126459" i="20"/>
  <c r="Q126459" i="20"/>
  <c r="L126459" i="20"/>
  <c r="R126458" i="20"/>
  <c r="Q126458" i="20"/>
  <c r="L126458" i="20"/>
  <c r="R126457" i="20"/>
  <c r="Q126457" i="20"/>
  <c r="L126457" i="20"/>
  <c r="R126456" i="20"/>
  <c r="Q126456" i="20"/>
  <c r="L126456" i="20"/>
  <c r="R126455" i="20"/>
  <c r="Q126455" i="20"/>
  <c r="L126455" i="20"/>
  <c r="R126454" i="20"/>
  <c r="Q126454" i="20"/>
  <c r="L126454" i="20"/>
  <c r="R126453" i="20"/>
  <c r="Q126453" i="20"/>
  <c r="L126453" i="20"/>
  <c r="R126452" i="20"/>
  <c r="Q126452" i="20"/>
  <c r="L126452" i="20"/>
  <c r="R126451" i="20"/>
  <c r="Q126451" i="20"/>
  <c r="L126451" i="20"/>
  <c r="R126450" i="20"/>
  <c r="Q126450" i="20"/>
  <c r="L126450" i="20"/>
  <c r="R126449" i="20"/>
  <c r="Q126449" i="20"/>
  <c r="L126449" i="20"/>
  <c r="R126448" i="20"/>
  <c r="Q126448" i="20"/>
  <c r="L126448" i="20"/>
  <c r="R126447" i="20"/>
  <c r="Q126447" i="20"/>
  <c r="L126447" i="20"/>
  <c r="R126446" i="20"/>
  <c r="Q126446" i="20"/>
  <c r="L126446" i="20"/>
  <c r="R126445" i="20"/>
  <c r="Q126445" i="20"/>
  <c r="L126445" i="20"/>
  <c r="R126444" i="20"/>
  <c r="Q126444" i="20"/>
  <c r="L126444" i="20"/>
  <c r="R126443" i="20"/>
  <c r="Q126443" i="20"/>
  <c r="L126443" i="20"/>
  <c r="R126442" i="20"/>
  <c r="Q126442" i="20"/>
  <c r="L126442" i="20"/>
  <c r="R126441" i="20"/>
  <c r="Q126441" i="20"/>
  <c r="L126441" i="20"/>
  <c r="R126440" i="20"/>
  <c r="Q126440" i="20"/>
  <c r="L126440" i="20"/>
  <c r="R126439" i="20"/>
  <c r="Q126439" i="20"/>
  <c r="L126439" i="20"/>
  <c r="R126438" i="20"/>
  <c r="Q126438" i="20"/>
  <c r="L126438" i="20"/>
  <c r="R126437" i="20"/>
  <c r="Q126437" i="20"/>
  <c r="L126437" i="20"/>
  <c r="R126436" i="20"/>
  <c r="Q126436" i="20"/>
  <c r="L126436" i="20"/>
  <c r="R126435" i="20"/>
  <c r="Q126435" i="20"/>
  <c r="L126435" i="20"/>
  <c r="R126434" i="20"/>
  <c r="Q126434" i="20"/>
  <c r="L126434" i="20"/>
  <c r="R126433" i="20"/>
  <c r="Q126433" i="20"/>
  <c r="L126433" i="20"/>
  <c r="R126432" i="20"/>
  <c r="Q126432" i="20"/>
  <c r="L126432" i="20"/>
  <c r="R126431" i="20"/>
  <c r="Q126431" i="20"/>
  <c r="L126431" i="20"/>
  <c r="R126430" i="20"/>
  <c r="Q126430" i="20"/>
  <c r="L126430" i="20"/>
  <c r="R126429" i="20"/>
  <c r="Q126429" i="20"/>
  <c r="L126429" i="20"/>
  <c r="R126428" i="20"/>
  <c r="Q126428" i="20"/>
  <c r="L126428" i="20"/>
  <c r="R126427" i="20"/>
  <c r="Q126427" i="20"/>
  <c r="L126427" i="20"/>
  <c r="R126426" i="20"/>
  <c r="Q126426" i="20"/>
  <c r="L126426" i="20"/>
  <c r="R126425" i="20"/>
  <c r="Q126425" i="20"/>
  <c r="L126425" i="20"/>
  <c r="R126424" i="20"/>
  <c r="Q126424" i="20"/>
  <c r="L126424" i="20"/>
  <c r="R126423" i="20"/>
  <c r="Q126423" i="20"/>
  <c r="L126423" i="20"/>
  <c r="R126422" i="20"/>
  <c r="Q126422" i="20"/>
  <c r="L126422" i="20"/>
  <c r="R126421" i="20"/>
  <c r="Q126421" i="20"/>
  <c r="L126421" i="20"/>
  <c r="R126420" i="20"/>
  <c r="Q126420" i="20"/>
  <c r="L126420" i="20"/>
  <c r="R126419" i="20"/>
  <c r="Q126419" i="20"/>
  <c r="L126419" i="20"/>
  <c r="R126418" i="20"/>
  <c r="Q126418" i="20"/>
  <c r="L126418" i="20"/>
  <c r="R126417" i="20"/>
  <c r="Q126417" i="20"/>
  <c r="L126417" i="20"/>
  <c r="R126416" i="20"/>
  <c r="Q126416" i="20"/>
  <c r="L126416" i="20"/>
  <c r="R126415" i="20"/>
  <c r="Q126415" i="20"/>
  <c r="L126415" i="20"/>
  <c r="R126414" i="20"/>
  <c r="Q126414" i="20"/>
  <c r="L126414" i="20"/>
  <c r="R126413" i="20"/>
  <c r="Q126413" i="20"/>
  <c r="L126413" i="20"/>
  <c r="R126412" i="20"/>
  <c r="Q126412" i="20"/>
  <c r="L126412" i="20"/>
  <c r="R126411" i="20"/>
  <c r="Q126411" i="20"/>
  <c r="L126411" i="20"/>
  <c r="R126410" i="20"/>
  <c r="Q126410" i="20"/>
  <c r="L126410" i="20"/>
  <c r="R126409" i="20"/>
  <c r="Q126409" i="20"/>
  <c r="L126409" i="20"/>
  <c r="R126408" i="20"/>
  <c r="Q126408" i="20"/>
  <c r="L126408" i="20"/>
  <c r="R126407" i="20"/>
  <c r="Q126407" i="20"/>
  <c r="L126407" i="20"/>
  <c r="R126406" i="20"/>
  <c r="Q126406" i="20"/>
  <c r="L126406" i="20"/>
  <c r="R126405" i="20"/>
  <c r="Q126405" i="20"/>
  <c r="L126405" i="20"/>
  <c r="R126404" i="20"/>
  <c r="Q126404" i="20"/>
  <c r="L126404" i="20"/>
  <c r="R126403" i="20"/>
  <c r="Q126403" i="20"/>
  <c r="L126403" i="20"/>
  <c r="R126402" i="20"/>
  <c r="Q126402" i="20"/>
  <c r="L126402" i="20"/>
  <c r="R126401" i="20"/>
  <c r="Q126401" i="20"/>
  <c r="L126401" i="20"/>
  <c r="R126400" i="20"/>
  <c r="Q126400" i="20"/>
  <c r="L126400" i="20"/>
  <c r="R126399" i="20"/>
  <c r="Q126399" i="20"/>
  <c r="L126399" i="20"/>
  <c r="R126398" i="20"/>
  <c r="Q126398" i="20"/>
  <c r="L126398" i="20"/>
  <c r="R126397" i="20"/>
  <c r="Q126397" i="20"/>
  <c r="L126397" i="20"/>
  <c r="R126396" i="20"/>
  <c r="Q126396" i="20"/>
  <c r="L126396" i="20"/>
  <c r="R126395" i="20"/>
  <c r="Q126395" i="20"/>
  <c r="L126395" i="20"/>
  <c r="R126394" i="20"/>
  <c r="Q126394" i="20"/>
  <c r="L126394" i="20"/>
  <c r="R126393" i="20"/>
  <c r="Q126393" i="20"/>
  <c r="L126393" i="20"/>
  <c r="R126392" i="20"/>
  <c r="Q126392" i="20"/>
  <c r="L126392" i="20"/>
  <c r="R126391" i="20"/>
  <c r="Q126391" i="20"/>
  <c r="L126391" i="20"/>
  <c r="R126390" i="20"/>
  <c r="Q126390" i="20"/>
  <c r="L126390" i="20"/>
  <c r="R126389" i="20"/>
  <c r="Q126389" i="20"/>
  <c r="L126389" i="20"/>
  <c r="R126388" i="20"/>
  <c r="Q126388" i="20"/>
  <c r="L126388" i="20"/>
  <c r="R126387" i="20"/>
  <c r="Q126387" i="20"/>
  <c r="L126387" i="20"/>
  <c r="R126386" i="20"/>
  <c r="Q126386" i="20"/>
  <c r="L126386" i="20"/>
  <c r="R126385" i="20"/>
  <c r="Q126385" i="20"/>
  <c r="L126385" i="20"/>
  <c r="R126384" i="20"/>
  <c r="Q126384" i="20"/>
  <c r="L126384" i="20"/>
  <c r="R126383" i="20"/>
  <c r="Q126383" i="20"/>
  <c r="L126383" i="20"/>
  <c r="R126382" i="20"/>
  <c r="Q126382" i="20"/>
  <c r="L126382" i="20"/>
  <c r="R126381" i="20"/>
  <c r="Q126381" i="20"/>
  <c r="L126381" i="20"/>
  <c r="R126380" i="20"/>
  <c r="Q126380" i="20"/>
  <c r="L126380" i="20"/>
  <c r="R126379" i="20"/>
  <c r="Q126379" i="20"/>
  <c r="L126379" i="20"/>
  <c r="R126378" i="20"/>
  <c r="Q126378" i="20"/>
  <c r="L126378" i="20"/>
  <c r="R126377" i="20"/>
  <c r="Q126377" i="20"/>
  <c r="L126377" i="20"/>
  <c r="R126376" i="20"/>
  <c r="Q126376" i="20"/>
  <c r="L126376" i="20"/>
  <c r="R126375" i="20"/>
  <c r="Q126375" i="20"/>
  <c r="L126375" i="20"/>
  <c r="R126374" i="20"/>
  <c r="Q126374" i="20"/>
  <c r="L126374" i="20"/>
  <c r="R126373" i="20"/>
  <c r="Q126373" i="20"/>
  <c r="L126373" i="20"/>
  <c r="R126372" i="20"/>
  <c r="Q126372" i="20"/>
  <c r="L126372" i="20"/>
  <c r="R126371" i="20"/>
  <c r="Q126371" i="20"/>
  <c r="L126371" i="20"/>
  <c r="R126370" i="20"/>
  <c r="Q126370" i="20"/>
  <c r="L126370" i="20"/>
  <c r="R126369" i="20"/>
  <c r="Q126369" i="20"/>
  <c r="L126369" i="20"/>
  <c r="R126368" i="20"/>
  <c r="Q126368" i="20"/>
  <c r="L126368" i="20"/>
  <c r="R126367" i="20"/>
  <c r="Q126367" i="20"/>
  <c r="L126367" i="20"/>
  <c r="R126366" i="20"/>
  <c r="Q126366" i="20"/>
  <c r="L126366" i="20"/>
  <c r="R126365" i="20"/>
  <c r="Q126365" i="20"/>
  <c r="L126365" i="20"/>
  <c r="R126364" i="20"/>
  <c r="Q126364" i="20"/>
  <c r="L126364" i="20"/>
  <c r="R126363" i="20"/>
  <c r="Q126363" i="20"/>
  <c r="L126363" i="20"/>
  <c r="R126362" i="20"/>
  <c r="Q126362" i="20"/>
  <c r="L126362" i="20"/>
  <c r="R126361" i="20"/>
  <c r="Q126361" i="20"/>
  <c r="L126361" i="20"/>
  <c r="R126360" i="20"/>
  <c r="Q126360" i="20"/>
  <c r="L126360" i="20"/>
  <c r="R126359" i="20"/>
  <c r="Q126359" i="20"/>
  <c r="L126359" i="20"/>
  <c r="R126358" i="20"/>
  <c r="Q126358" i="20"/>
  <c r="L126358" i="20"/>
  <c r="R126357" i="20"/>
  <c r="Q126357" i="20"/>
  <c r="L126357" i="20"/>
  <c r="R126356" i="20"/>
  <c r="Q126356" i="20"/>
  <c r="L126356" i="20"/>
  <c r="R126355" i="20"/>
  <c r="Q126355" i="20"/>
  <c r="L126355" i="20"/>
  <c r="R126354" i="20"/>
  <c r="Q126354" i="20"/>
  <c r="L126354" i="20"/>
  <c r="R126353" i="20"/>
  <c r="Q126353" i="20"/>
  <c r="L126353" i="20"/>
  <c r="R126352" i="20"/>
  <c r="Q126352" i="20"/>
  <c r="L126352" i="20"/>
  <c r="R126351" i="20"/>
  <c r="Q126351" i="20"/>
  <c r="L126351" i="20"/>
  <c r="R126350" i="20"/>
  <c r="Q126350" i="20"/>
  <c r="L126350" i="20"/>
  <c r="R126349" i="20"/>
  <c r="Q126349" i="20"/>
  <c r="L126349" i="20"/>
  <c r="R126348" i="20"/>
  <c r="Q126348" i="20"/>
  <c r="L126348" i="20"/>
  <c r="R126347" i="20"/>
  <c r="Q126347" i="20"/>
  <c r="L126347" i="20"/>
  <c r="R126346" i="20"/>
  <c r="Q126346" i="20"/>
  <c r="L126346" i="20"/>
  <c r="R126345" i="20"/>
  <c r="Q126345" i="20"/>
  <c r="L126345" i="20"/>
  <c r="R126344" i="20"/>
  <c r="Q126344" i="20"/>
  <c r="L126344" i="20"/>
  <c r="R126343" i="20"/>
  <c r="Q126343" i="20"/>
  <c r="L126343" i="20"/>
  <c r="R126342" i="20"/>
  <c r="Q126342" i="20"/>
  <c r="L126342" i="20"/>
  <c r="R126341" i="20"/>
  <c r="Q126341" i="20"/>
  <c r="L126341" i="20"/>
  <c r="R126340" i="20"/>
  <c r="Q126340" i="20"/>
  <c r="L126340" i="20"/>
  <c r="R126339" i="20"/>
  <c r="Q126339" i="20"/>
  <c r="L126339" i="20"/>
  <c r="R126338" i="20"/>
  <c r="Q126338" i="20"/>
  <c r="L126338" i="20"/>
  <c r="R126337" i="20"/>
  <c r="Q126337" i="20"/>
  <c r="L126337" i="20"/>
  <c r="R126336" i="20"/>
  <c r="Q126336" i="20"/>
  <c r="L126336" i="20"/>
  <c r="R126335" i="20"/>
  <c r="Q126335" i="20"/>
  <c r="L126335" i="20"/>
  <c r="R126334" i="20"/>
  <c r="Q126334" i="20"/>
  <c r="L126334" i="20"/>
  <c r="R126333" i="20"/>
  <c r="Q126333" i="20"/>
  <c r="L126333" i="20"/>
  <c r="R126332" i="20"/>
  <c r="Q126332" i="20"/>
  <c r="L126332" i="20"/>
  <c r="R126331" i="20"/>
  <c r="Q126331" i="20"/>
  <c r="L126331" i="20"/>
  <c r="R126330" i="20"/>
  <c r="Q126330" i="20"/>
  <c r="L126330" i="20"/>
  <c r="R126329" i="20"/>
  <c r="Q126329" i="20"/>
  <c r="L126329" i="20"/>
  <c r="R126328" i="20"/>
  <c r="Q126328" i="20"/>
  <c r="L126328" i="20"/>
  <c r="R126327" i="20"/>
  <c r="Q126327" i="20"/>
  <c r="L126327" i="20"/>
  <c r="R126326" i="20"/>
  <c r="Q126326" i="20"/>
  <c r="L126326" i="20"/>
  <c r="R126325" i="20"/>
  <c r="Q126325" i="20"/>
  <c r="L126325" i="20"/>
  <c r="R126324" i="20"/>
  <c r="Q126324" i="20"/>
  <c r="L126324" i="20"/>
  <c r="R126323" i="20"/>
  <c r="Q126323" i="20"/>
  <c r="L126323" i="20"/>
  <c r="R126322" i="20"/>
  <c r="Q126322" i="20"/>
  <c r="L126322" i="20"/>
  <c r="R126321" i="20"/>
  <c r="Q126321" i="20"/>
  <c r="L126321" i="20"/>
  <c r="R126320" i="20"/>
  <c r="Q126320" i="20"/>
  <c r="L126320" i="20"/>
  <c r="R126319" i="20"/>
  <c r="Q126319" i="20"/>
  <c r="L126319" i="20"/>
  <c r="R126318" i="20"/>
  <c r="Q126318" i="20"/>
  <c r="L126318" i="20"/>
  <c r="R126317" i="20"/>
  <c r="Q126317" i="20"/>
  <c r="L126317" i="20"/>
  <c r="R126316" i="20"/>
  <c r="Q126316" i="20"/>
  <c r="L126316" i="20"/>
  <c r="R126315" i="20"/>
  <c r="Q126315" i="20"/>
  <c r="L126315" i="20"/>
  <c r="R126314" i="20"/>
  <c r="Q126314" i="20"/>
  <c r="L126314" i="20"/>
  <c r="R126313" i="20"/>
  <c r="Q126313" i="20"/>
  <c r="L126313" i="20"/>
  <c r="R126312" i="20"/>
  <c r="Q126312" i="20"/>
  <c r="L126312" i="20"/>
  <c r="R126311" i="20"/>
  <c r="Q126311" i="20"/>
  <c r="L126311" i="20"/>
  <c r="R126310" i="20"/>
  <c r="Q126310" i="20"/>
  <c r="L126310" i="20"/>
  <c r="R126309" i="20"/>
  <c r="Q126309" i="20"/>
  <c r="L126309" i="20"/>
  <c r="R126308" i="20"/>
  <c r="Q126308" i="20"/>
  <c r="L126308" i="20"/>
  <c r="R126307" i="20"/>
  <c r="Q126307" i="20"/>
  <c r="L126307" i="20"/>
  <c r="R126306" i="20"/>
  <c r="Q126306" i="20"/>
  <c r="L126306" i="20"/>
  <c r="R126305" i="20"/>
  <c r="Q126305" i="20"/>
  <c r="L126305" i="20"/>
  <c r="R126304" i="20"/>
  <c r="Q126304" i="20"/>
  <c r="L126304" i="20"/>
  <c r="R126303" i="20"/>
  <c r="Q126303" i="20"/>
  <c r="L126303" i="20"/>
  <c r="R126302" i="20"/>
  <c r="Q126302" i="20"/>
  <c r="L126302" i="20"/>
  <c r="R126301" i="20"/>
  <c r="Q126301" i="20"/>
  <c r="L126301" i="20"/>
  <c r="R126300" i="20"/>
  <c r="Q126300" i="20"/>
  <c r="L126300" i="20"/>
  <c r="R126299" i="20"/>
  <c r="Q126299" i="20"/>
  <c r="L126299" i="20"/>
  <c r="R126298" i="20"/>
  <c r="Q126298" i="20"/>
  <c r="L126298" i="20"/>
  <c r="R126297" i="20"/>
  <c r="Q126297" i="20"/>
  <c r="L126297" i="20"/>
  <c r="R126296" i="20"/>
  <c r="Q126296" i="20"/>
  <c r="L126296" i="20"/>
  <c r="R126295" i="20"/>
  <c r="Q126295" i="20"/>
  <c r="L126295" i="20"/>
  <c r="R126294" i="20"/>
  <c r="Q126294" i="20"/>
  <c r="L126294" i="20"/>
  <c r="R126293" i="20"/>
  <c r="Q126293" i="20"/>
  <c r="L126293" i="20"/>
  <c r="R126292" i="20"/>
  <c r="Q126292" i="20"/>
  <c r="L126292" i="20"/>
  <c r="R126291" i="20"/>
  <c r="Q126291" i="20"/>
  <c r="L126291" i="20"/>
  <c r="R126290" i="20"/>
  <c r="Q126290" i="20"/>
  <c r="L126290" i="20"/>
  <c r="R126289" i="20"/>
  <c r="Q126289" i="20"/>
  <c r="L126289" i="20"/>
  <c r="R126288" i="20"/>
  <c r="Q126288" i="20"/>
  <c r="L126288" i="20"/>
  <c r="R126287" i="20"/>
  <c r="Q126287" i="20"/>
  <c r="L126287" i="20"/>
  <c r="R126286" i="20"/>
  <c r="Q126286" i="20"/>
  <c r="L126286" i="20"/>
  <c r="R126285" i="20"/>
  <c r="Q126285" i="20"/>
  <c r="L126285" i="20"/>
  <c r="R126284" i="20"/>
  <c r="Q126284" i="20"/>
  <c r="L126284" i="20"/>
  <c r="R126283" i="20"/>
  <c r="Q126283" i="20"/>
  <c r="L126283" i="20"/>
  <c r="R126282" i="20"/>
  <c r="Q126282" i="20"/>
  <c r="L126282" i="20"/>
  <c r="R126281" i="20"/>
  <c r="Q126281" i="20"/>
  <c r="L126281" i="20"/>
  <c r="R126280" i="20"/>
  <c r="Q126280" i="20"/>
  <c r="L126280" i="20"/>
  <c r="R126279" i="20"/>
  <c r="Q126279" i="20"/>
  <c r="L126279" i="20"/>
  <c r="R126278" i="20"/>
  <c r="Q126278" i="20"/>
  <c r="L126278" i="20"/>
  <c r="R126277" i="20"/>
  <c r="Q126277" i="20"/>
  <c r="L126277" i="20"/>
  <c r="R126276" i="20"/>
  <c r="Q126276" i="20"/>
  <c r="L126276" i="20"/>
  <c r="R126275" i="20"/>
  <c r="Q126275" i="20"/>
  <c r="L126275" i="20"/>
  <c r="R126274" i="20"/>
  <c r="Q126274" i="20"/>
  <c r="L126274" i="20"/>
  <c r="R126273" i="20"/>
  <c r="Q126273" i="20"/>
  <c r="L126273" i="20"/>
  <c r="R126272" i="20"/>
  <c r="Q126272" i="20"/>
  <c r="L126272" i="20"/>
  <c r="R126271" i="20"/>
  <c r="Q126271" i="20"/>
  <c r="L126271" i="20"/>
  <c r="R126270" i="20"/>
  <c r="Q126270" i="20"/>
  <c r="L126270" i="20"/>
  <c r="R126269" i="20"/>
  <c r="Q126269" i="20"/>
  <c r="L126269" i="20"/>
  <c r="R126268" i="20"/>
  <c r="Q126268" i="20"/>
  <c r="L126268" i="20"/>
  <c r="R126267" i="20"/>
  <c r="Q126267" i="20"/>
  <c r="L126267" i="20"/>
  <c r="R126266" i="20"/>
  <c r="Q126266" i="20"/>
  <c r="L126266" i="20"/>
  <c r="R126265" i="20"/>
  <c r="Q126265" i="20"/>
  <c r="L126265" i="20"/>
  <c r="R126264" i="20"/>
  <c r="Q126264" i="20"/>
  <c r="L126264" i="20"/>
  <c r="R126263" i="20"/>
  <c r="Q126263" i="20"/>
  <c r="L126263" i="20"/>
  <c r="R126262" i="20"/>
  <c r="Q126262" i="20"/>
  <c r="L126262" i="20"/>
  <c r="R126261" i="20"/>
  <c r="Q126261" i="20"/>
  <c r="L126261" i="20"/>
  <c r="R126260" i="20"/>
  <c r="Q126260" i="20"/>
  <c r="L126260" i="20"/>
  <c r="R126259" i="20"/>
  <c r="Q126259" i="20"/>
  <c r="L126259" i="20"/>
  <c r="R126258" i="20"/>
  <c r="Q126258" i="20"/>
  <c r="L126258" i="20"/>
  <c r="R126257" i="20"/>
  <c r="Q126257" i="20"/>
  <c r="L126257" i="20"/>
  <c r="R126256" i="20"/>
  <c r="Q126256" i="20"/>
  <c r="L126256" i="20"/>
  <c r="R126255" i="20"/>
  <c r="Q126255" i="20"/>
  <c r="L126255" i="20"/>
  <c r="R126254" i="20"/>
  <c r="Q126254" i="20"/>
  <c r="L126254" i="20"/>
  <c r="R126253" i="20"/>
  <c r="Q126253" i="20"/>
  <c r="L126253" i="20"/>
  <c r="R126252" i="20"/>
  <c r="Q126252" i="20"/>
  <c r="L126252" i="20"/>
  <c r="R126251" i="20"/>
  <c r="Q126251" i="20"/>
  <c r="L126251" i="20"/>
  <c r="R126250" i="20"/>
  <c r="Q126250" i="20"/>
  <c r="L126250" i="20"/>
  <c r="R126249" i="20"/>
  <c r="Q126249" i="20"/>
  <c r="L126249" i="20"/>
  <c r="R126248" i="20"/>
  <c r="Q126248" i="20"/>
  <c r="L126248" i="20"/>
  <c r="R126247" i="20"/>
  <c r="Q126247" i="20"/>
  <c r="L126247" i="20"/>
  <c r="R126246" i="20"/>
  <c r="Q126246" i="20"/>
  <c r="L126246" i="20"/>
  <c r="R126245" i="20"/>
  <c r="Q126245" i="20"/>
  <c r="L126245" i="20"/>
  <c r="R126244" i="20"/>
  <c r="Q126244" i="20"/>
  <c r="L126244" i="20"/>
  <c r="R126243" i="20"/>
  <c r="Q126243" i="20"/>
  <c r="L126243" i="20"/>
  <c r="R126242" i="20"/>
  <c r="Q126242" i="20"/>
  <c r="L126242" i="20"/>
  <c r="R126241" i="20"/>
  <c r="Q126241" i="20"/>
  <c r="L126241" i="20"/>
  <c r="R126240" i="20"/>
  <c r="Q126240" i="20"/>
  <c r="L126240" i="20"/>
  <c r="R126239" i="20"/>
  <c r="Q126239" i="20"/>
  <c r="L126239" i="20"/>
  <c r="R126238" i="20"/>
  <c r="Q126238" i="20"/>
  <c r="L126238" i="20"/>
  <c r="R126237" i="20"/>
  <c r="Q126237" i="20"/>
  <c r="L126237" i="20"/>
  <c r="R126236" i="20"/>
  <c r="Q126236" i="20"/>
  <c r="L126236" i="20"/>
  <c r="R126235" i="20"/>
  <c r="Q126235" i="20"/>
  <c r="L126235" i="20"/>
  <c r="R126234" i="20"/>
  <c r="Q126234" i="20"/>
  <c r="L126234" i="20"/>
  <c r="R126233" i="20"/>
  <c r="Q126233" i="20"/>
  <c r="L126233" i="20"/>
  <c r="R126232" i="20"/>
  <c r="Q126232" i="20"/>
  <c r="L126232" i="20"/>
  <c r="R126231" i="20"/>
  <c r="Q126231" i="20"/>
  <c r="L126231" i="20"/>
  <c r="R126230" i="20"/>
  <c r="Q126230" i="20"/>
  <c r="L126230" i="20"/>
  <c r="R126229" i="20"/>
  <c r="Q126229" i="20"/>
  <c r="L126229" i="20"/>
  <c r="R126228" i="20"/>
  <c r="Q126228" i="20"/>
  <c r="L126228" i="20"/>
  <c r="R126227" i="20"/>
  <c r="Q126227" i="20"/>
  <c r="L126227" i="20"/>
  <c r="R126226" i="20"/>
  <c r="Q126226" i="20"/>
  <c r="L126226" i="20"/>
  <c r="R126225" i="20"/>
  <c r="Q126225" i="20"/>
  <c r="L126225" i="20"/>
  <c r="R126224" i="20"/>
  <c r="Q126224" i="20"/>
  <c r="L126224" i="20"/>
  <c r="R126223" i="20"/>
  <c r="Q126223" i="20"/>
  <c r="L126223" i="20"/>
  <c r="R126222" i="20"/>
  <c r="Q126222" i="20"/>
  <c r="L126222" i="20"/>
  <c r="R126221" i="20"/>
  <c r="Q126221" i="20"/>
  <c r="L126221" i="20"/>
  <c r="R126220" i="20"/>
  <c r="Q126220" i="20"/>
  <c r="L126220" i="20"/>
  <c r="R126219" i="20"/>
  <c r="Q126219" i="20"/>
  <c r="L126219" i="20"/>
  <c r="R126218" i="20"/>
  <c r="Q126218" i="20"/>
  <c r="L126218" i="20"/>
  <c r="R126217" i="20"/>
  <c r="Q126217" i="20"/>
  <c r="L126217" i="20"/>
  <c r="R126216" i="20"/>
  <c r="Q126216" i="20"/>
  <c r="L126216" i="20"/>
  <c r="R126215" i="20"/>
  <c r="Q126215" i="20"/>
  <c r="L126215" i="20"/>
  <c r="R126214" i="20"/>
  <c r="Q126214" i="20"/>
  <c r="L126214" i="20"/>
  <c r="R126213" i="20"/>
  <c r="Q126213" i="20"/>
  <c r="L126213" i="20"/>
  <c r="R126212" i="20"/>
  <c r="Q126212" i="20"/>
  <c r="L126212" i="20"/>
  <c r="R126211" i="20"/>
  <c r="Q126211" i="20"/>
  <c r="L126211" i="20"/>
  <c r="R126210" i="20"/>
  <c r="Q126210" i="20"/>
  <c r="L126210" i="20"/>
  <c r="R126209" i="20"/>
  <c r="Q126209" i="20"/>
  <c r="L126209" i="20"/>
  <c r="R126208" i="20"/>
  <c r="Q126208" i="20"/>
  <c r="L126208" i="20"/>
  <c r="R126207" i="20"/>
  <c r="Q126207" i="20"/>
  <c r="L126207" i="20"/>
  <c r="R126206" i="20"/>
  <c r="Q126206" i="20"/>
  <c r="L126206" i="20"/>
  <c r="R126205" i="20"/>
  <c r="Q126205" i="20"/>
  <c r="L126205" i="20"/>
  <c r="R126204" i="20"/>
  <c r="Q126204" i="20"/>
  <c r="L126204" i="20"/>
  <c r="R126203" i="20"/>
  <c r="Q126203" i="20"/>
  <c r="L126203" i="20"/>
  <c r="R126202" i="20"/>
  <c r="Q126202" i="20"/>
  <c r="L126202" i="20"/>
  <c r="R126201" i="20"/>
  <c r="Q126201" i="20"/>
  <c r="L126201" i="20"/>
  <c r="R126200" i="20"/>
  <c r="Q126200" i="20"/>
  <c r="L126200" i="20"/>
  <c r="R126199" i="20"/>
  <c r="Q126199" i="20"/>
  <c r="L126199" i="20"/>
  <c r="R126198" i="20"/>
  <c r="Q126198" i="20"/>
  <c r="L126198" i="20"/>
  <c r="R126197" i="20"/>
  <c r="Q126197" i="20"/>
  <c r="L126197" i="20"/>
  <c r="R126196" i="20"/>
  <c r="Q126196" i="20"/>
  <c r="L126196" i="20"/>
  <c r="R126195" i="20"/>
  <c r="Q126195" i="20"/>
  <c r="L126195" i="20"/>
  <c r="R126194" i="20"/>
  <c r="Q126194" i="20"/>
  <c r="L126194" i="20"/>
  <c r="R126193" i="20"/>
  <c r="Q126193" i="20"/>
  <c r="L126193" i="20"/>
  <c r="R126192" i="20"/>
  <c r="Q126192" i="20"/>
  <c r="L126192" i="20"/>
  <c r="R126191" i="20"/>
  <c r="Q126191" i="20"/>
  <c r="L126191" i="20"/>
  <c r="R126190" i="20"/>
  <c r="Q126190" i="20"/>
  <c r="L126190" i="20"/>
  <c r="R126189" i="20"/>
  <c r="Q126189" i="20"/>
  <c r="L126189" i="20"/>
  <c r="R126188" i="20"/>
  <c r="Q126188" i="20"/>
  <c r="L126188" i="20"/>
  <c r="R126187" i="20"/>
  <c r="Q126187" i="20"/>
  <c r="L126187" i="20"/>
  <c r="R126186" i="20"/>
  <c r="Q126186" i="20"/>
  <c r="L126186" i="20"/>
  <c r="R126185" i="20"/>
  <c r="Q126185" i="20"/>
  <c r="L126185" i="20"/>
  <c r="R126184" i="20"/>
  <c r="Q126184" i="20"/>
  <c r="L126184" i="20"/>
  <c r="R126183" i="20"/>
  <c r="Q126183" i="20"/>
  <c r="L126183" i="20"/>
  <c r="R126182" i="20"/>
  <c r="Q126182" i="20"/>
  <c r="L126182" i="20"/>
  <c r="R126181" i="20"/>
  <c r="Q126181" i="20"/>
  <c r="L126181" i="20"/>
  <c r="R126180" i="20"/>
  <c r="Q126180" i="20"/>
  <c r="L126180" i="20"/>
  <c r="R126179" i="20"/>
  <c r="Q126179" i="20"/>
  <c r="L126179" i="20"/>
  <c r="R126178" i="20"/>
  <c r="Q126178" i="20"/>
  <c r="L126178" i="20"/>
  <c r="R126177" i="20"/>
  <c r="Q126177" i="20"/>
  <c r="L126177" i="20"/>
  <c r="R126176" i="20"/>
  <c r="Q126176" i="20"/>
  <c r="L126176" i="20"/>
  <c r="R126175" i="20"/>
  <c r="Q126175" i="20"/>
  <c r="L126175" i="20"/>
  <c r="R126174" i="20"/>
  <c r="Q126174" i="20"/>
  <c r="L126174" i="20"/>
  <c r="R126173" i="20"/>
  <c r="Q126173" i="20"/>
  <c r="L126173" i="20"/>
  <c r="R126172" i="20"/>
  <c r="Q126172" i="20"/>
  <c r="L126172" i="20"/>
  <c r="R126171" i="20"/>
  <c r="Q126171" i="20"/>
  <c r="L126171" i="20"/>
  <c r="R126170" i="20"/>
  <c r="Q126170" i="20"/>
  <c r="L126170" i="20"/>
  <c r="R126169" i="20"/>
  <c r="Q126169" i="20"/>
  <c r="L126169" i="20"/>
  <c r="R126168" i="20"/>
  <c r="Q126168" i="20"/>
  <c r="L126168" i="20"/>
  <c r="R126167" i="20"/>
  <c r="Q126167" i="20"/>
  <c r="L126167" i="20"/>
  <c r="R126166" i="20"/>
  <c r="Q126166" i="20"/>
  <c r="L126166" i="20"/>
  <c r="R126165" i="20"/>
  <c r="Q126165" i="20"/>
  <c r="L126165" i="20"/>
  <c r="R126164" i="20"/>
  <c r="Q126164" i="20"/>
  <c r="L126164" i="20"/>
  <c r="R126163" i="20"/>
  <c r="Q126163" i="20"/>
  <c r="L126163" i="20"/>
  <c r="R126162" i="20"/>
  <c r="Q126162" i="20"/>
  <c r="L126162" i="20"/>
  <c r="R126161" i="20"/>
  <c r="Q126161" i="20"/>
  <c r="L126161" i="20"/>
  <c r="R126160" i="20"/>
  <c r="Q126160" i="20"/>
  <c r="L126160" i="20"/>
  <c r="R126159" i="20"/>
  <c r="Q126159" i="20"/>
  <c r="L126159" i="20"/>
  <c r="R126158" i="20"/>
  <c r="Q126158" i="20"/>
  <c r="L126158" i="20"/>
  <c r="R126157" i="20"/>
  <c r="Q126157" i="20"/>
  <c r="L126157" i="20"/>
  <c r="R126156" i="20"/>
  <c r="Q126156" i="20"/>
  <c r="L126156" i="20"/>
  <c r="R126155" i="20"/>
  <c r="Q126155" i="20"/>
  <c r="L126155" i="20"/>
  <c r="R126154" i="20"/>
  <c r="Q126154" i="20"/>
  <c r="L126154" i="20"/>
  <c r="R126153" i="20"/>
  <c r="Q126153" i="20"/>
  <c r="L126153" i="20"/>
  <c r="R126152" i="20"/>
  <c r="Q126152" i="20"/>
  <c r="L126152" i="20"/>
  <c r="R126151" i="20"/>
  <c r="Q126151" i="20"/>
  <c r="L126151" i="20"/>
  <c r="R126150" i="20"/>
  <c r="Q126150" i="20"/>
  <c r="L126150" i="20"/>
  <c r="R126149" i="20"/>
  <c r="Q126149" i="20"/>
  <c r="L126149" i="20"/>
  <c r="R126148" i="20"/>
  <c r="Q126148" i="20"/>
  <c r="L126148" i="20"/>
  <c r="R126147" i="20"/>
  <c r="Q126147" i="20"/>
  <c r="L126147" i="20"/>
  <c r="R126146" i="20"/>
  <c r="Q126146" i="20"/>
  <c r="L126146" i="20"/>
  <c r="R126145" i="20"/>
  <c r="Q126145" i="20"/>
  <c r="L126145" i="20"/>
  <c r="R126144" i="20"/>
  <c r="Q126144" i="20"/>
  <c r="L126144" i="20"/>
  <c r="R126143" i="20"/>
  <c r="Q126143" i="20"/>
  <c r="L126143" i="20"/>
  <c r="R126142" i="20"/>
  <c r="Q126142" i="20"/>
  <c r="L126142" i="20"/>
  <c r="R126141" i="20"/>
  <c r="Q126141" i="20"/>
  <c r="L126141" i="20"/>
  <c r="R126140" i="20"/>
  <c r="Q126140" i="20"/>
  <c r="L126140" i="20"/>
  <c r="R126139" i="20"/>
  <c r="Q126139" i="20"/>
  <c r="L126139" i="20"/>
  <c r="R126138" i="20"/>
  <c r="Q126138" i="20"/>
  <c r="L126138" i="20"/>
  <c r="R126137" i="20"/>
  <c r="Q126137" i="20"/>
  <c r="L126137" i="20"/>
  <c r="R126136" i="20"/>
  <c r="Q126136" i="20"/>
  <c r="L126136" i="20"/>
  <c r="R126135" i="20"/>
  <c r="Q126135" i="20"/>
  <c r="L126135" i="20"/>
  <c r="R126134" i="20"/>
  <c r="Q126134" i="20"/>
  <c r="L126134" i="20"/>
  <c r="R126133" i="20"/>
  <c r="Q126133" i="20"/>
  <c r="L126133" i="20"/>
  <c r="R126132" i="20"/>
  <c r="Q126132" i="20"/>
  <c r="L126132" i="20"/>
  <c r="R126131" i="20"/>
  <c r="Q126131" i="20"/>
  <c r="L126131" i="20"/>
  <c r="R126130" i="20"/>
  <c r="Q126130" i="20"/>
  <c r="L126130" i="20"/>
  <c r="R126129" i="20"/>
  <c r="Q126129" i="20"/>
  <c r="L126129" i="20"/>
  <c r="R126128" i="20"/>
  <c r="Q126128" i="20"/>
  <c r="L126128" i="20"/>
  <c r="R126127" i="20"/>
  <c r="Q126127" i="20"/>
  <c r="L126127" i="20"/>
  <c r="R126126" i="20"/>
  <c r="Q126126" i="20"/>
  <c r="L126126" i="20"/>
  <c r="R126125" i="20"/>
  <c r="Q126125" i="20"/>
  <c r="L126125" i="20"/>
  <c r="R126124" i="20"/>
  <c r="Q126124" i="20"/>
  <c r="L126124" i="20"/>
  <c r="R126123" i="20"/>
  <c r="Q126123" i="20"/>
  <c r="L126123" i="20"/>
  <c r="R126122" i="20"/>
  <c r="Q126122" i="20"/>
  <c r="L126122" i="20"/>
  <c r="R126121" i="20"/>
  <c r="Q126121" i="20"/>
  <c r="L126121" i="20"/>
  <c r="R126120" i="20"/>
  <c r="Q126120" i="20"/>
  <c r="L126120" i="20"/>
  <c r="R126119" i="20"/>
  <c r="Q126119" i="20"/>
  <c r="L126119" i="20"/>
  <c r="R126118" i="20"/>
  <c r="Q126118" i="20"/>
  <c r="L126118" i="20"/>
  <c r="R126117" i="20"/>
  <c r="Q126117" i="20"/>
  <c r="L126117" i="20"/>
  <c r="R126116" i="20"/>
  <c r="Q126116" i="20"/>
  <c r="L126116" i="20"/>
  <c r="R126115" i="20"/>
  <c r="Q126115" i="20"/>
  <c r="L126115" i="20"/>
  <c r="R126114" i="20"/>
  <c r="Q126114" i="20"/>
  <c r="L126114" i="20"/>
  <c r="R126113" i="20"/>
  <c r="Q126113" i="20"/>
  <c r="L126113" i="20"/>
  <c r="R126112" i="20"/>
  <c r="Q126112" i="20"/>
  <c r="L126112" i="20"/>
  <c r="R126111" i="20"/>
  <c r="Q126111" i="20"/>
  <c r="L126111" i="20"/>
  <c r="R126110" i="20"/>
  <c r="Q126110" i="20"/>
  <c r="L126110" i="20"/>
  <c r="R126109" i="20"/>
  <c r="Q126109" i="20"/>
  <c r="L126109" i="20"/>
  <c r="R126108" i="20"/>
  <c r="Q126108" i="20"/>
  <c r="L126108" i="20"/>
  <c r="R126107" i="20"/>
  <c r="Q126107" i="20"/>
  <c r="L126107" i="20"/>
  <c r="R126106" i="20"/>
  <c r="Q126106" i="20"/>
  <c r="L126106" i="20"/>
  <c r="R126105" i="20"/>
  <c r="Q126105" i="20"/>
  <c r="L126105" i="20"/>
  <c r="R126104" i="20"/>
  <c r="Q126104" i="20"/>
  <c r="L126104" i="20"/>
  <c r="R126103" i="20"/>
  <c r="Q126103" i="20"/>
  <c r="L126103" i="20"/>
  <c r="R126102" i="20"/>
  <c r="Q126102" i="20"/>
  <c r="L126102" i="20"/>
  <c r="R126101" i="20"/>
  <c r="Q126101" i="20"/>
  <c r="L126101" i="20"/>
  <c r="R126100" i="20"/>
  <c r="Q126100" i="20"/>
  <c r="L126100" i="20"/>
  <c r="R126099" i="20"/>
  <c r="Q126099" i="20"/>
  <c r="L126099" i="20"/>
  <c r="R126098" i="20"/>
  <c r="Q126098" i="20"/>
  <c r="L126098" i="20"/>
  <c r="R126097" i="20"/>
  <c r="Q126097" i="20"/>
  <c r="L126097" i="20"/>
  <c r="R126096" i="20"/>
  <c r="Q126096" i="20"/>
  <c r="L126096" i="20"/>
  <c r="R126095" i="20"/>
  <c r="Q126095" i="20"/>
  <c r="L126095" i="20"/>
  <c r="R126094" i="20"/>
  <c r="Q126094" i="20"/>
  <c r="L126094" i="20"/>
  <c r="R126093" i="20"/>
  <c r="Q126093" i="20"/>
  <c r="L126093" i="20"/>
  <c r="R126092" i="20"/>
  <c r="Q126092" i="20"/>
  <c r="L126092" i="20"/>
  <c r="R126091" i="20"/>
  <c r="Q126091" i="20"/>
  <c r="L126091" i="20"/>
  <c r="R126090" i="20"/>
  <c r="Q126090" i="20"/>
  <c r="L126090" i="20"/>
  <c r="R126089" i="20"/>
  <c r="Q126089" i="20"/>
  <c r="L126089" i="20"/>
  <c r="R126088" i="20"/>
  <c r="Q126088" i="20"/>
  <c r="L126088" i="20"/>
  <c r="R126087" i="20"/>
  <c r="Q126087" i="20"/>
  <c r="L126087" i="20"/>
  <c r="R126086" i="20"/>
  <c r="Q126086" i="20"/>
  <c r="L126086" i="20"/>
  <c r="R126085" i="20"/>
  <c r="Q126085" i="20"/>
  <c r="L126085" i="20"/>
  <c r="R126084" i="20"/>
  <c r="Q126084" i="20"/>
  <c r="L126084" i="20"/>
  <c r="R126083" i="20"/>
  <c r="Q126083" i="20"/>
  <c r="L126083" i="20"/>
  <c r="R126082" i="20"/>
  <c r="Q126082" i="20"/>
  <c r="L126082" i="20"/>
  <c r="R126081" i="20"/>
  <c r="Q126081" i="20"/>
  <c r="L126081" i="20"/>
  <c r="R126080" i="20"/>
  <c r="Q126080" i="20"/>
  <c r="L126080" i="20"/>
  <c r="R126079" i="20"/>
  <c r="Q126079" i="20"/>
  <c r="L126079" i="20"/>
  <c r="R126078" i="20"/>
  <c r="Q126078" i="20"/>
  <c r="L126078" i="20"/>
  <c r="R126077" i="20"/>
  <c r="Q126077" i="20"/>
  <c r="L126077" i="20"/>
  <c r="R126076" i="20"/>
  <c r="Q126076" i="20"/>
  <c r="L126076" i="20"/>
  <c r="R126075" i="20"/>
  <c r="Q126075" i="20"/>
  <c r="L126075" i="20"/>
  <c r="R126074" i="20"/>
  <c r="Q126074" i="20"/>
  <c r="L126074" i="20"/>
  <c r="R126073" i="20"/>
  <c r="Q126073" i="20"/>
  <c r="L126073" i="20"/>
  <c r="R126072" i="20"/>
  <c r="Q126072" i="20"/>
  <c r="L126072" i="20"/>
  <c r="R126071" i="20"/>
  <c r="Q126071" i="20"/>
  <c r="L126071" i="20"/>
  <c r="R126070" i="20"/>
  <c r="Q126070" i="20"/>
  <c r="L126070" i="20"/>
  <c r="R126069" i="20"/>
  <c r="Q126069" i="20"/>
  <c r="L126069" i="20"/>
  <c r="R126068" i="20"/>
  <c r="Q126068" i="20"/>
  <c r="L126068" i="20"/>
  <c r="R126067" i="20"/>
  <c r="Q126067" i="20"/>
  <c r="L126067" i="20"/>
  <c r="R126066" i="20"/>
  <c r="Q126066" i="20"/>
  <c r="L126066" i="20"/>
  <c r="R126065" i="20"/>
  <c r="Q126065" i="20"/>
  <c r="L126065" i="20"/>
  <c r="R126064" i="20"/>
  <c r="Q126064" i="20"/>
  <c r="L126064" i="20"/>
  <c r="R126063" i="20"/>
  <c r="Q126063" i="20"/>
  <c r="L126063" i="20"/>
  <c r="R126062" i="20"/>
  <c r="Q126062" i="20"/>
  <c r="L126062" i="20"/>
  <c r="R126061" i="20"/>
  <c r="Q126061" i="20"/>
  <c r="L126061" i="20"/>
  <c r="R126060" i="20"/>
  <c r="Q126060" i="20"/>
  <c r="L126060" i="20"/>
  <c r="R126059" i="20"/>
  <c r="Q126059" i="20"/>
  <c r="L126059" i="20"/>
  <c r="R126058" i="20"/>
  <c r="Q126058" i="20"/>
  <c r="L126058" i="20"/>
  <c r="R126057" i="20"/>
  <c r="Q126057" i="20"/>
  <c r="L126057" i="20"/>
  <c r="R126056" i="20"/>
  <c r="Q126056" i="20"/>
  <c r="L126056" i="20"/>
  <c r="R126055" i="20"/>
  <c r="Q126055" i="20"/>
  <c r="L126055" i="20"/>
  <c r="R126054" i="20"/>
  <c r="Q126054" i="20"/>
  <c r="L126054" i="20"/>
  <c r="R126053" i="20"/>
  <c r="Q126053" i="20"/>
  <c r="L126053" i="20"/>
  <c r="R126052" i="20"/>
  <c r="Q126052" i="20"/>
  <c r="L126052" i="20"/>
  <c r="R126051" i="20"/>
  <c r="Q126051" i="20"/>
  <c r="L126051" i="20"/>
  <c r="R126050" i="20"/>
  <c r="Q126050" i="20"/>
  <c r="L126050" i="20"/>
  <c r="R126049" i="20"/>
  <c r="Q126049" i="20"/>
  <c r="L126049" i="20"/>
  <c r="R126048" i="20"/>
  <c r="Q126048" i="20"/>
  <c r="L126048" i="20"/>
  <c r="R126047" i="20"/>
  <c r="Q126047" i="20"/>
  <c r="L126047" i="20"/>
  <c r="R126046" i="20"/>
  <c r="Q126046" i="20"/>
  <c r="L126046" i="20"/>
  <c r="R126045" i="20"/>
  <c r="Q126045" i="20"/>
  <c r="L126045" i="20"/>
  <c r="R126044" i="20"/>
  <c r="Q126044" i="20"/>
  <c r="L126044" i="20"/>
  <c r="R126043" i="20"/>
  <c r="Q126043" i="20"/>
  <c r="L126043" i="20"/>
  <c r="R126042" i="20"/>
  <c r="Q126042" i="20"/>
  <c r="L126042" i="20"/>
  <c r="R126041" i="20"/>
  <c r="Q126041" i="20"/>
  <c r="L126041" i="20"/>
  <c r="R126040" i="20"/>
  <c r="Q126040" i="20"/>
  <c r="L126040" i="20"/>
  <c r="R126039" i="20"/>
  <c r="Q126039" i="20"/>
  <c r="L126039" i="20"/>
  <c r="R126038" i="20"/>
  <c r="Q126038" i="20"/>
  <c r="L126038" i="20"/>
  <c r="R126037" i="20"/>
  <c r="Q126037" i="20"/>
  <c r="L126037" i="20"/>
  <c r="R126036" i="20"/>
  <c r="Q126036" i="20"/>
  <c r="L126036" i="20"/>
  <c r="R126035" i="20"/>
  <c r="Q126035" i="20"/>
  <c r="L126035" i="20"/>
  <c r="R126034" i="20"/>
  <c r="Q126034" i="20"/>
  <c r="L126034" i="20"/>
  <c r="R126033" i="20"/>
  <c r="Q126033" i="20"/>
  <c r="L126033" i="20"/>
  <c r="R126032" i="20"/>
  <c r="Q126032" i="20"/>
  <c r="L126032" i="20"/>
  <c r="R126031" i="20"/>
  <c r="Q126031" i="20"/>
  <c r="L126031" i="20"/>
  <c r="R126030" i="20"/>
  <c r="Q126030" i="20"/>
  <c r="L126030" i="20"/>
  <c r="R126029" i="20"/>
  <c r="Q126029" i="20"/>
  <c r="L126029" i="20"/>
  <c r="R126028" i="20"/>
  <c r="Q126028" i="20"/>
  <c r="L126028" i="20"/>
  <c r="R126027" i="20"/>
  <c r="Q126027" i="20"/>
  <c r="L126027" i="20"/>
  <c r="R126026" i="20"/>
  <c r="Q126026" i="20"/>
  <c r="L126026" i="20"/>
  <c r="R126025" i="20"/>
  <c r="Q126025" i="20"/>
  <c r="L126025" i="20"/>
  <c r="R126024" i="20"/>
  <c r="Q126024" i="20"/>
  <c r="L126024" i="20"/>
  <c r="R126023" i="20"/>
  <c r="Q126023" i="20"/>
  <c r="L126023" i="20"/>
  <c r="R126022" i="20"/>
  <c r="Q126022" i="20"/>
  <c r="L126022" i="20"/>
  <c r="R126021" i="20"/>
  <c r="Q126021" i="20"/>
  <c r="L126021" i="20"/>
  <c r="R126020" i="20"/>
  <c r="Q126020" i="20"/>
  <c r="L126020" i="20"/>
  <c r="R126019" i="20"/>
  <c r="Q126019" i="20"/>
  <c r="L126019" i="20"/>
  <c r="R126018" i="20"/>
  <c r="Q126018" i="20"/>
  <c r="L126018" i="20"/>
  <c r="R126017" i="20"/>
  <c r="Q126017" i="20"/>
  <c r="L126017" i="20"/>
  <c r="R126016" i="20"/>
  <c r="Q126016" i="20"/>
  <c r="L126016" i="20"/>
  <c r="R126015" i="20"/>
  <c r="Q126015" i="20"/>
  <c r="L126015" i="20"/>
  <c r="R126014" i="20"/>
  <c r="Q126014" i="20"/>
  <c r="L126014" i="20"/>
  <c r="R126013" i="20"/>
  <c r="Q126013" i="20"/>
  <c r="L126013" i="20"/>
  <c r="R126012" i="20"/>
  <c r="Q126012" i="20"/>
  <c r="L126012" i="20"/>
  <c r="R126011" i="20"/>
  <c r="Q126011" i="20"/>
  <c r="L126011" i="20"/>
  <c r="R126010" i="20"/>
  <c r="Q126010" i="20"/>
  <c r="L126010" i="20"/>
  <c r="R126009" i="20"/>
  <c r="Q126009" i="20"/>
  <c r="L126009" i="20"/>
  <c r="R126008" i="20"/>
  <c r="Q126008" i="20"/>
  <c r="L126008" i="20"/>
  <c r="R126007" i="20"/>
  <c r="Q126007" i="20"/>
  <c r="L126007" i="20"/>
  <c r="R126006" i="20"/>
  <c r="Q126006" i="20"/>
  <c r="L126006" i="20"/>
  <c r="R126005" i="20"/>
  <c r="Q126005" i="20"/>
  <c r="L126005" i="20"/>
  <c r="R126004" i="20"/>
  <c r="Q126004" i="20"/>
  <c r="L126004" i="20"/>
  <c r="R126003" i="20"/>
  <c r="Q126003" i="20"/>
  <c r="L126003" i="20"/>
  <c r="R126002" i="20"/>
  <c r="Q126002" i="20"/>
  <c r="L126002" i="20"/>
  <c r="R126001" i="20"/>
  <c r="Q126001" i="20"/>
  <c r="L126001" i="20"/>
  <c r="R126000" i="20"/>
  <c r="Q126000" i="20"/>
  <c r="L126000" i="20"/>
  <c r="R125999" i="20"/>
  <c r="Q125999" i="20"/>
  <c r="L125999" i="20"/>
  <c r="R125998" i="20"/>
  <c r="Q125998" i="20"/>
  <c r="L125998" i="20"/>
  <c r="R125997" i="20"/>
  <c r="Q125997" i="20"/>
  <c r="L125997" i="20"/>
  <c r="R125996" i="20"/>
  <c r="Q125996" i="20"/>
  <c r="L125996" i="20"/>
  <c r="R125995" i="20"/>
  <c r="Q125995" i="20"/>
  <c r="L125995" i="20"/>
  <c r="R125994" i="20"/>
  <c r="Q125994" i="20"/>
  <c r="L125994" i="20"/>
  <c r="R125993" i="20"/>
  <c r="Q125993" i="20"/>
  <c r="L125993" i="20"/>
  <c r="R125992" i="20"/>
  <c r="Q125992" i="20"/>
  <c r="L125992" i="20"/>
  <c r="R125991" i="20"/>
  <c r="Q125991" i="20"/>
  <c r="L125991" i="20"/>
  <c r="R125990" i="20"/>
  <c r="Q125990" i="20"/>
  <c r="L125990" i="20"/>
  <c r="R125989" i="20"/>
  <c r="Q125989" i="20"/>
  <c r="L125989" i="20"/>
  <c r="R125988" i="20"/>
  <c r="Q125988" i="20"/>
  <c r="L125988" i="20"/>
  <c r="R125987" i="20"/>
  <c r="Q125987" i="20"/>
  <c r="L125987" i="20"/>
  <c r="R125986" i="20"/>
  <c r="Q125986" i="20"/>
  <c r="L125986" i="20"/>
  <c r="R125985" i="20"/>
  <c r="Q125985" i="20"/>
  <c r="L125985" i="20"/>
  <c r="R125984" i="20"/>
  <c r="Q125984" i="20"/>
  <c r="L125984" i="20"/>
  <c r="R125983" i="20"/>
  <c r="Q125983" i="20"/>
  <c r="L125983" i="20"/>
  <c r="R125982" i="20"/>
  <c r="Q125982" i="20"/>
  <c r="L125982" i="20"/>
  <c r="R125981" i="20"/>
  <c r="Q125981" i="20"/>
  <c r="L125981" i="20"/>
  <c r="R125980" i="20"/>
  <c r="Q125980" i="20"/>
  <c r="L125980" i="20"/>
  <c r="R125979" i="20"/>
  <c r="Q125979" i="20"/>
  <c r="L125979" i="20"/>
  <c r="R125978" i="20"/>
  <c r="Q125978" i="20"/>
  <c r="L125978" i="20"/>
  <c r="R125977" i="20"/>
  <c r="Q125977" i="20"/>
  <c r="L125977" i="20"/>
  <c r="R125976" i="20"/>
  <c r="Q125976" i="20"/>
  <c r="L125976" i="20"/>
  <c r="R125975" i="20"/>
  <c r="Q125975" i="20"/>
  <c r="L125975" i="20"/>
  <c r="R125974" i="20"/>
  <c r="Q125974" i="20"/>
  <c r="L125974" i="20"/>
  <c r="R125973" i="20"/>
  <c r="Q125973" i="20"/>
  <c r="L125973" i="20"/>
  <c r="R125972" i="20"/>
  <c r="Q125972" i="20"/>
  <c r="L125972" i="20"/>
  <c r="R125971" i="20"/>
  <c r="Q125971" i="20"/>
  <c r="L125971" i="20"/>
  <c r="R125970" i="20"/>
  <c r="Q125970" i="20"/>
  <c r="L125970" i="20"/>
  <c r="R125969" i="20"/>
  <c r="Q125969" i="20"/>
  <c r="L125969" i="20"/>
  <c r="R125968" i="20"/>
  <c r="Q125968" i="20"/>
  <c r="L125968" i="20"/>
  <c r="R125967" i="20"/>
  <c r="Q125967" i="20"/>
  <c r="L125967" i="20"/>
  <c r="R125966" i="20"/>
  <c r="Q125966" i="20"/>
  <c r="L125966" i="20"/>
  <c r="R125965" i="20"/>
  <c r="Q125965" i="20"/>
  <c r="L125965" i="20"/>
  <c r="R125964" i="20"/>
  <c r="Q125964" i="20"/>
  <c r="L125964" i="20"/>
  <c r="R125963" i="20"/>
  <c r="Q125963" i="20"/>
  <c r="L125963" i="20"/>
  <c r="R125962" i="20"/>
  <c r="Q125962" i="20"/>
  <c r="L125962" i="20"/>
  <c r="R125961" i="20"/>
  <c r="Q125961" i="20"/>
  <c r="L125961" i="20"/>
  <c r="R125960" i="20"/>
  <c r="Q125960" i="20"/>
  <c r="L125960" i="20"/>
  <c r="R125959" i="20"/>
  <c r="Q125959" i="20"/>
  <c r="L125959" i="20"/>
  <c r="R125958" i="20"/>
  <c r="Q125958" i="20"/>
  <c r="L125958" i="20"/>
  <c r="R125957" i="20"/>
  <c r="Q125957" i="20"/>
  <c r="L125957" i="20"/>
  <c r="R125956" i="20"/>
  <c r="Q125956" i="20"/>
  <c r="L125956" i="20"/>
  <c r="R125955" i="20"/>
  <c r="Q125955" i="20"/>
  <c r="L125955" i="20"/>
  <c r="R125954" i="20"/>
  <c r="Q125954" i="20"/>
  <c r="L125954" i="20"/>
  <c r="R125953" i="20"/>
  <c r="Q125953" i="20"/>
  <c r="L125953" i="20"/>
  <c r="R125952" i="20"/>
  <c r="Q125952" i="20"/>
  <c r="L125952" i="20"/>
  <c r="R125951" i="20"/>
  <c r="Q125951" i="20"/>
  <c r="L125951" i="20"/>
  <c r="R125950" i="20"/>
  <c r="Q125950" i="20"/>
  <c r="L125950" i="20"/>
  <c r="R125949" i="20"/>
  <c r="Q125949" i="20"/>
  <c r="L125949" i="20"/>
  <c r="R125948" i="20"/>
  <c r="Q125948" i="20"/>
  <c r="L125948" i="20"/>
  <c r="R125947" i="20"/>
  <c r="Q125947" i="20"/>
  <c r="L125947" i="20"/>
  <c r="R125946" i="20"/>
  <c r="Q125946" i="20"/>
  <c r="L125946" i="20"/>
  <c r="R125945" i="20"/>
  <c r="Q125945" i="20"/>
  <c r="L125945" i="20"/>
  <c r="R125944" i="20"/>
  <c r="Q125944" i="20"/>
  <c r="L125944" i="20"/>
  <c r="R125943" i="20"/>
  <c r="Q125943" i="20"/>
  <c r="L125943" i="20"/>
  <c r="R125942" i="20"/>
  <c r="Q125942" i="20"/>
  <c r="L125942" i="20"/>
  <c r="R125941" i="20"/>
  <c r="Q125941" i="20"/>
  <c r="L125941" i="20"/>
  <c r="R125940" i="20"/>
  <c r="Q125940" i="20"/>
  <c r="L125940" i="20"/>
  <c r="R125939" i="20"/>
  <c r="Q125939" i="20"/>
  <c r="L125939" i="20"/>
  <c r="R125938" i="20"/>
  <c r="Q125938" i="20"/>
  <c r="L125938" i="20"/>
  <c r="R125937" i="20"/>
  <c r="Q125937" i="20"/>
  <c r="L125937" i="20"/>
  <c r="R125936" i="20"/>
  <c r="Q125936" i="20"/>
  <c r="L125936" i="20"/>
  <c r="R125935" i="20"/>
  <c r="Q125935" i="20"/>
  <c r="L125935" i="20"/>
  <c r="R125934" i="20"/>
  <c r="Q125934" i="20"/>
  <c r="L125934" i="20"/>
  <c r="R125933" i="20"/>
  <c r="Q125933" i="20"/>
  <c r="L125933" i="20"/>
  <c r="R125932" i="20"/>
  <c r="Q125932" i="20"/>
  <c r="L125932" i="20"/>
  <c r="R125931" i="20"/>
  <c r="Q125931" i="20"/>
  <c r="L125931" i="20"/>
  <c r="R125930" i="20"/>
  <c r="Q125930" i="20"/>
  <c r="L125930" i="20"/>
  <c r="R125929" i="20"/>
  <c r="Q125929" i="20"/>
  <c r="L125929" i="20"/>
  <c r="R125928" i="20"/>
  <c r="Q125928" i="20"/>
  <c r="L125928" i="20"/>
  <c r="R125927" i="20"/>
  <c r="Q125927" i="20"/>
  <c r="L125927" i="20"/>
  <c r="R125926" i="20"/>
  <c r="Q125926" i="20"/>
  <c r="L125926" i="20"/>
  <c r="R125925" i="20"/>
  <c r="Q125925" i="20"/>
  <c r="L125925" i="20"/>
  <c r="R125924" i="20"/>
  <c r="Q125924" i="20"/>
  <c r="L125924" i="20"/>
  <c r="R125923" i="20"/>
  <c r="Q125923" i="20"/>
  <c r="L125923" i="20"/>
  <c r="R125922" i="20"/>
  <c r="Q125922" i="20"/>
  <c r="L125922" i="20"/>
  <c r="R125921" i="20"/>
  <c r="Q125921" i="20"/>
  <c r="L125921" i="20"/>
  <c r="R125920" i="20"/>
  <c r="Q125920" i="20"/>
  <c r="L125920" i="20"/>
  <c r="R125919" i="20"/>
  <c r="Q125919" i="20"/>
  <c r="L125919" i="20"/>
  <c r="R125918" i="20"/>
  <c r="Q125918" i="20"/>
  <c r="L125918" i="20"/>
  <c r="R125917" i="20"/>
  <c r="Q125917" i="20"/>
  <c r="L125917" i="20"/>
  <c r="R125916" i="20"/>
  <c r="Q125916" i="20"/>
  <c r="L125916" i="20"/>
  <c r="R125915" i="20"/>
  <c r="Q125915" i="20"/>
  <c r="L125915" i="20"/>
  <c r="R125914" i="20"/>
  <c r="Q125914" i="20"/>
  <c r="L125914" i="20"/>
  <c r="R125913" i="20"/>
  <c r="Q125913" i="20"/>
  <c r="L125913" i="20"/>
  <c r="R125912" i="20"/>
  <c r="Q125912" i="20"/>
  <c r="L125912" i="20"/>
  <c r="R125911" i="20"/>
  <c r="Q125911" i="20"/>
  <c r="L125911" i="20"/>
  <c r="R125910" i="20"/>
  <c r="Q125910" i="20"/>
  <c r="L125910" i="20"/>
  <c r="R125909" i="20"/>
  <c r="Q125909" i="20"/>
  <c r="L125909" i="20"/>
  <c r="R125908" i="20"/>
  <c r="Q125908" i="20"/>
  <c r="L125908" i="20"/>
  <c r="R125907" i="20"/>
  <c r="Q125907" i="20"/>
  <c r="L125907" i="20"/>
  <c r="R125906" i="20"/>
  <c r="Q125906" i="20"/>
  <c r="L125906" i="20"/>
  <c r="R125905" i="20"/>
  <c r="Q125905" i="20"/>
  <c r="L125905" i="20"/>
  <c r="R125904" i="20"/>
  <c r="Q125904" i="20"/>
  <c r="L125904" i="20"/>
  <c r="R125903" i="20"/>
  <c r="Q125903" i="20"/>
  <c r="L125903" i="20"/>
  <c r="R125902" i="20"/>
  <c r="Q125902" i="20"/>
  <c r="L125902" i="20"/>
  <c r="R125901" i="20"/>
  <c r="Q125901" i="20"/>
  <c r="L125901" i="20"/>
  <c r="R125900" i="20"/>
  <c r="Q125900" i="20"/>
  <c r="L125900" i="20"/>
  <c r="R125899" i="20"/>
  <c r="Q125899" i="20"/>
  <c r="L125899" i="20"/>
  <c r="R125898" i="20"/>
  <c r="Q125898" i="20"/>
  <c r="L125898" i="20"/>
  <c r="R125897" i="20"/>
  <c r="Q125897" i="20"/>
  <c r="L125897" i="20"/>
  <c r="R125896" i="20"/>
  <c r="Q125896" i="20"/>
  <c r="L125896" i="20"/>
  <c r="R125895" i="20"/>
  <c r="Q125895" i="20"/>
  <c r="L125895" i="20"/>
  <c r="R125894" i="20"/>
  <c r="Q125894" i="20"/>
  <c r="L125894" i="20"/>
  <c r="R125893" i="20"/>
  <c r="Q125893" i="20"/>
  <c r="L125893" i="20"/>
  <c r="R125892" i="20"/>
  <c r="Q125892" i="20"/>
  <c r="L125892" i="20"/>
  <c r="R125891" i="20"/>
  <c r="Q125891" i="20"/>
  <c r="L125891" i="20"/>
  <c r="R125890" i="20"/>
  <c r="Q125890" i="20"/>
  <c r="L125890" i="20"/>
  <c r="R125889" i="20"/>
  <c r="Q125889" i="20"/>
  <c r="L125889" i="20"/>
  <c r="R125888" i="20"/>
  <c r="Q125888" i="20"/>
  <c r="L125888" i="20"/>
  <c r="R125887" i="20"/>
  <c r="Q125887" i="20"/>
  <c r="L125887" i="20"/>
  <c r="R125886" i="20"/>
  <c r="Q125886" i="20"/>
  <c r="L125886" i="20"/>
  <c r="R125885" i="20"/>
  <c r="Q125885" i="20"/>
  <c r="L125885" i="20"/>
  <c r="R125884" i="20"/>
  <c r="Q125884" i="20"/>
  <c r="L125884" i="20"/>
  <c r="R125883" i="20"/>
  <c r="Q125883" i="20"/>
  <c r="L125883" i="20"/>
  <c r="R125882" i="20"/>
  <c r="Q125882" i="20"/>
  <c r="L125882" i="20"/>
  <c r="R125881" i="20"/>
  <c r="Q125881" i="20"/>
  <c r="L125881" i="20"/>
  <c r="R125880" i="20"/>
  <c r="Q125880" i="20"/>
  <c r="L125880" i="20"/>
  <c r="R125879" i="20"/>
  <c r="Q125879" i="20"/>
  <c r="L125879" i="20"/>
  <c r="R125878" i="20"/>
  <c r="Q125878" i="20"/>
  <c r="L125878" i="20"/>
  <c r="R125877" i="20"/>
  <c r="Q125877" i="20"/>
  <c r="L125877" i="20"/>
  <c r="R125876" i="20"/>
  <c r="Q125876" i="20"/>
  <c r="L125876" i="20"/>
  <c r="R125875" i="20"/>
  <c r="Q125875" i="20"/>
  <c r="L125875" i="20"/>
  <c r="R125874" i="20"/>
  <c r="Q125874" i="20"/>
  <c r="L125874" i="20"/>
  <c r="R125873" i="20"/>
  <c r="Q125873" i="20"/>
  <c r="L125873" i="20"/>
  <c r="R125872" i="20"/>
  <c r="Q125872" i="20"/>
  <c r="L125872" i="20"/>
  <c r="R125871" i="20"/>
  <c r="Q125871" i="20"/>
  <c r="L125871" i="20"/>
  <c r="R125870" i="20"/>
  <c r="Q125870" i="20"/>
  <c r="L125870" i="20"/>
  <c r="R125869" i="20"/>
  <c r="Q125869" i="20"/>
  <c r="L125869" i="20"/>
  <c r="R125868" i="20"/>
  <c r="Q125868" i="20"/>
  <c r="L125868" i="20"/>
  <c r="R125867" i="20"/>
  <c r="Q125867" i="20"/>
  <c r="L125867" i="20"/>
  <c r="R125866" i="20"/>
  <c r="Q125866" i="20"/>
  <c r="L125866" i="20"/>
  <c r="R125865" i="20"/>
  <c r="Q125865" i="20"/>
  <c r="L125865" i="20"/>
  <c r="R125864" i="20"/>
  <c r="Q125864" i="20"/>
  <c r="L125864" i="20"/>
  <c r="R125863" i="20"/>
  <c r="Q125863" i="20"/>
  <c r="L125863" i="20"/>
  <c r="R125862" i="20"/>
  <c r="Q125862" i="20"/>
  <c r="L125862" i="20"/>
  <c r="R125861" i="20"/>
  <c r="Q125861" i="20"/>
  <c r="L125861" i="20"/>
  <c r="R125860" i="20"/>
  <c r="Q125860" i="20"/>
  <c r="L125860" i="20"/>
  <c r="R125859" i="20"/>
  <c r="Q125859" i="20"/>
  <c r="L125859" i="20"/>
  <c r="R125858" i="20"/>
  <c r="Q125858" i="20"/>
  <c r="L125858" i="20"/>
  <c r="R125857" i="20"/>
  <c r="Q125857" i="20"/>
  <c r="L125857" i="20"/>
  <c r="R125856" i="20"/>
  <c r="Q125856" i="20"/>
  <c r="L125856" i="20"/>
  <c r="R125855" i="20"/>
  <c r="Q125855" i="20"/>
  <c r="L125855" i="20"/>
  <c r="R125854" i="20"/>
  <c r="Q125854" i="20"/>
  <c r="L125854" i="20"/>
  <c r="R125853" i="20"/>
  <c r="Q125853" i="20"/>
  <c r="L125853" i="20"/>
  <c r="R125852" i="20"/>
  <c r="Q125852" i="20"/>
  <c r="L125852" i="20"/>
  <c r="R125851" i="20"/>
  <c r="Q125851" i="20"/>
  <c r="L125851" i="20"/>
  <c r="R125850" i="20"/>
  <c r="Q125850" i="20"/>
  <c r="L125850" i="20"/>
  <c r="R125849" i="20"/>
  <c r="Q125849" i="20"/>
  <c r="L125849" i="20"/>
  <c r="R125848" i="20"/>
  <c r="Q125848" i="20"/>
  <c r="L125848" i="20"/>
  <c r="R125847" i="20"/>
  <c r="Q125847" i="20"/>
  <c r="L125847" i="20"/>
  <c r="R125846" i="20"/>
  <c r="Q125846" i="20"/>
  <c r="L125846" i="20"/>
  <c r="R125845" i="20"/>
  <c r="Q125845" i="20"/>
  <c r="L125845" i="20"/>
  <c r="R125844" i="20"/>
  <c r="Q125844" i="20"/>
  <c r="L125844" i="20"/>
  <c r="R125843" i="20"/>
  <c r="Q125843" i="20"/>
  <c r="L125843" i="20"/>
  <c r="R125842" i="20"/>
  <c r="Q125842" i="20"/>
  <c r="L125842" i="20"/>
  <c r="R125841" i="20"/>
  <c r="Q125841" i="20"/>
  <c r="L125841" i="20"/>
  <c r="R125840" i="20"/>
  <c r="Q125840" i="20"/>
  <c r="L125840" i="20"/>
  <c r="R125839" i="20"/>
  <c r="Q125839" i="20"/>
  <c r="L125839" i="20"/>
  <c r="R125838" i="20"/>
  <c r="Q125838" i="20"/>
  <c r="L125838" i="20"/>
  <c r="R125837" i="20"/>
  <c r="Q125837" i="20"/>
  <c r="L125837" i="20"/>
  <c r="R125836" i="20"/>
  <c r="Q125836" i="20"/>
  <c r="L125836" i="20"/>
  <c r="R125835" i="20"/>
  <c r="Q125835" i="20"/>
  <c r="L125835" i="20"/>
  <c r="R125834" i="20"/>
  <c r="Q125834" i="20"/>
  <c r="L125834" i="20"/>
  <c r="R125833" i="20"/>
  <c r="Q125833" i="20"/>
  <c r="L125833" i="20"/>
  <c r="R125832" i="20"/>
  <c r="Q125832" i="20"/>
  <c r="L125832" i="20"/>
  <c r="R125831" i="20"/>
  <c r="Q125831" i="20"/>
  <c r="L125831" i="20"/>
  <c r="R125830" i="20"/>
  <c r="Q125830" i="20"/>
  <c r="L125830" i="20"/>
  <c r="R125829" i="20"/>
  <c r="Q125829" i="20"/>
  <c r="L125829" i="20"/>
  <c r="R125828" i="20"/>
  <c r="Q125828" i="20"/>
  <c r="L125828" i="20"/>
  <c r="R125827" i="20"/>
  <c r="Q125827" i="20"/>
  <c r="L125827" i="20"/>
  <c r="R125826" i="20"/>
  <c r="Q125826" i="20"/>
  <c r="L125826" i="20"/>
  <c r="R125825" i="20"/>
  <c r="Q125825" i="20"/>
  <c r="L125825" i="20"/>
  <c r="R125824" i="20"/>
  <c r="Q125824" i="20"/>
  <c r="L125824" i="20"/>
  <c r="R125823" i="20"/>
  <c r="Q125823" i="20"/>
  <c r="L125823" i="20"/>
  <c r="R125822" i="20"/>
  <c r="Q125822" i="20"/>
  <c r="L125822" i="20"/>
  <c r="R125821" i="20"/>
  <c r="Q125821" i="20"/>
  <c r="L125821" i="20"/>
  <c r="R125820" i="20"/>
  <c r="Q125820" i="20"/>
  <c r="L125820" i="20"/>
  <c r="R125819" i="20"/>
  <c r="Q125819" i="20"/>
  <c r="L125819" i="20"/>
  <c r="R125818" i="20"/>
  <c r="Q125818" i="20"/>
  <c r="L125818" i="20"/>
  <c r="R125817" i="20"/>
  <c r="Q125817" i="20"/>
  <c r="L125817" i="20"/>
  <c r="R125816" i="20"/>
  <c r="Q125816" i="20"/>
  <c r="L125816" i="20"/>
  <c r="R125815" i="20"/>
  <c r="Q125815" i="20"/>
  <c r="L125815" i="20"/>
  <c r="R125814" i="20"/>
  <c r="Q125814" i="20"/>
  <c r="L125814" i="20"/>
  <c r="R125813" i="20"/>
  <c r="Q125813" i="20"/>
  <c r="L125813" i="20"/>
  <c r="R125812" i="20"/>
  <c r="Q125812" i="20"/>
  <c r="L125812" i="20"/>
  <c r="R125811" i="20"/>
  <c r="Q125811" i="20"/>
  <c r="L125811" i="20"/>
  <c r="R125810" i="20"/>
  <c r="Q125810" i="20"/>
  <c r="L125810" i="20"/>
  <c r="R125809" i="20"/>
  <c r="Q125809" i="20"/>
  <c r="L125809" i="20"/>
  <c r="R125808" i="20"/>
  <c r="Q125808" i="20"/>
  <c r="L125808" i="20"/>
  <c r="R125807" i="20"/>
  <c r="Q125807" i="20"/>
  <c r="L125807" i="20"/>
  <c r="R125806" i="20"/>
  <c r="Q125806" i="20"/>
  <c r="L125806" i="20"/>
  <c r="R125805" i="20"/>
  <c r="Q125805" i="20"/>
  <c r="L125805" i="20"/>
  <c r="R125804" i="20"/>
  <c r="Q125804" i="20"/>
  <c r="L125804" i="20"/>
  <c r="R125803" i="20"/>
  <c r="Q125803" i="20"/>
  <c r="L125803" i="20"/>
  <c r="R125802" i="20"/>
  <c r="Q125802" i="20"/>
  <c r="L125802" i="20"/>
  <c r="R125801" i="20"/>
  <c r="Q125801" i="20"/>
  <c r="L125801" i="20"/>
  <c r="R125800" i="20"/>
  <c r="Q125800" i="20"/>
  <c r="L125800" i="20"/>
  <c r="R125799" i="20"/>
  <c r="Q125799" i="20"/>
  <c r="L125799" i="20"/>
  <c r="R125798" i="20"/>
  <c r="Q125798" i="20"/>
  <c r="L125798" i="20"/>
  <c r="R125797" i="20"/>
  <c r="Q125797" i="20"/>
  <c r="L125797" i="20"/>
  <c r="R125796" i="20"/>
  <c r="Q125796" i="20"/>
  <c r="L125796" i="20"/>
  <c r="R125795" i="20"/>
  <c r="Q125795" i="20"/>
  <c r="L125795" i="20"/>
  <c r="R125794" i="20"/>
  <c r="Q125794" i="20"/>
  <c r="L125794" i="20"/>
  <c r="R125793" i="20"/>
  <c r="Q125793" i="20"/>
  <c r="L125793" i="20"/>
  <c r="R125792" i="20"/>
  <c r="Q125792" i="20"/>
  <c r="L125792" i="20"/>
  <c r="R125791" i="20"/>
  <c r="Q125791" i="20"/>
  <c r="L125791" i="20"/>
  <c r="R125790" i="20"/>
  <c r="Q125790" i="20"/>
  <c r="L125790" i="20"/>
  <c r="R125789" i="20"/>
  <c r="Q125789" i="20"/>
  <c r="L125789" i="20"/>
  <c r="R125788" i="20"/>
  <c r="Q125788" i="20"/>
  <c r="L125788" i="20"/>
  <c r="R125787" i="20"/>
  <c r="Q125787" i="20"/>
  <c r="L125787" i="20"/>
  <c r="R125786" i="20"/>
  <c r="Q125786" i="20"/>
  <c r="L125786" i="20"/>
  <c r="R125785" i="20"/>
  <c r="Q125785" i="20"/>
  <c r="L125785" i="20"/>
  <c r="R125784" i="20"/>
  <c r="Q125784" i="20"/>
  <c r="L125784" i="20"/>
  <c r="R125783" i="20"/>
  <c r="Q125783" i="20"/>
  <c r="L125783" i="20"/>
  <c r="R125782" i="20"/>
  <c r="Q125782" i="20"/>
  <c r="L125782" i="20"/>
  <c r="R125781" i="20"/>
  <c r="Q125781" i="20"/>
  <c r="L125781" i="20"/>
  <c r="R125780" i="20"/>
  <c r="Q125780" i="20"/>
  <c r="L125780" i="20"/>
  <c r="R125779" i="20"/>
  <c r="Q125779" i="20"/>
  <c r="L125779" i="20"/>
  <c r="R125778" i="20"/>
  <c r="Q125778" i="20"/>
  <c r="L125778" i="20"/>
  <c r="R125777" i="20"/>
  <c r="Q125777" i="20"/>
  <c r="L125777" i="20"/>
  <c r="R125776" i="20"/>
  <c r="Q125776" i="20"/>
  <c r="L125776" i="20"/>
  <c r="R125775" i="20"/>
  <c r="Q125775" i="20"/>
  <c r="L125775" i="20"/>
  <c r="R125774" i="20"/>
  <c r="Q125774" i="20"/>
  <c r="L125774" i="20"/>
  <c r="R125773" i="20"/>
  <c r="Q125773" i="20"/>
  <c r="L125773" i="20"/>
  <c r="R125772" i="20"/>
  <c r="Q125772" i="20"/>
  <c r="L125772" i="20"/>
  <c r="R125771" i="20"/>
  <c r="Q125771" i="20"/>
  <c r="L125771" i="20"/>
  <c r="R125770" i="20"/>
  <c r="Q125770" i="20"/>
  <c r="L125770" i="20"/>
  <c r="R125769" i="20"/>
  <c r="Q125769" i="20"/>
  <c r="L125769" i="20"/>
  <c r="R125768" i="20"/>
  <c r="Q125768" i="20"/>
  <c r="L125768" i="20"/>
  <c r="R125767" i="20"/>
  <c r="Q125767" i="20"/>
  <c r="L125767" i="20"/>
  <c r="R125766" i="20"/>
  <c r="Q125766" i="20"/>
  <c r="L125766" i="20"/>
  <c r="R125765" i="20"/>
  <c r="Q125765" i="20"/>
  <c r="L125765" i="20"/>
  <c r="R125764" i="20"/>
  <c r="Q125764" i="20"/>
  <c r="L125764" i="20"/>
  <c r="R125763" i="20"/>
  <c r="Q125763" i="20"/>
  <c r="L125763" i="20"/>
  <c r="R125762" i="20"/>
  <c r="Q125762" i="20"/>
  <c r="L125762" i="20"/>
  <c r="R125761" i="20"/>
  <c r="Q125761" i="20"/>
  <c r="L125761" i="20"/>
  <c r="R125760" i="20"/>
  <c r="Q125760" i="20"/>
  <c r="L125760" i="20"/>
  <c r="R125759" i="20"/>
  <c r="Q125759" i="20"/>
  <c r="L125759" i="20"/>
  <c r="R125758" i="20"/>
  <c r="Q125758" i="20"/>
  <c r="L125758" i="20"/>
  <c r="R125757" i="20"/>
  <c r="Q125757" i="20"/>
  <c r="L125757" i="20"/>
  <c r="R125756" i="20"/>
  <c r="Q125756" i="20"/>
  <c r="L125756" i="20"/>
  <c r="R125755" i="20"/>
  <c r="Q125755" i="20"/>
  <c r="L125755" i="20"/>
  <c r="R125754" i="20"/>
  <c r="Q125754" i="20"/>
  <c r="L125754" i="20"/>
  <c r="R125753" i="20"/>
  <c r="Q125753" i="20"/>
  <c r="L125753" i="20"/>
  <c r="R125752" i="20"/>
  <c r="Q125752" i="20"/>
  <c r="L125752" i="20"/>
  <c r="R125751" i="20"/>
  <c r="Q125751" i="20"/>
  <c r="L125751" i="20"/>
  <c r="R125750" i="20"/>
  <c r="Q125750" i="20"/>
  <c r="L125750" i="20"/>
  <c r="R125749" i="20"/>
  <c r="Q125749" i="20"/>
  <c r="L125749" i="20"/>
  <c r="R125748" i="20"/>
  <c r="Q125748" i="20"/>
  <c r="L125748" i="20"/>
  <c r="R125747" i="20"/>
  <c r="Q125747" i="20"/>
  <c r="L125747" i="20"/>
  <c r="R125746" i="20"/>
  <c r="Q125746" i="20"/>
  <c r="L125746" i="20"/>
  <c r="R125745" i="20"/>
  <c r="Q125745" i="20"/>
  <c r="L125745" i="20"/>
  <c r="R125744" i="20"/>
  <c r="Q125744" i="20"/>
  <c r="L125744" i="20"/>
  <c r="R125743" i="20"/>
  <c r="Q125743" i="20"/>
  <c r="L125743" i="20"/>
  <c r="R125742" i="20"/>
  <c r="Q125742" i="20"/>
  <c r="L125742" i="20"/>
  <c r="R125741" i="20"/>
  <c r="Q125741" i="20"/>
  <c r="L125741" i="20"/>
  <c r="R125740" i="20"/>
  <c r="Q125740" i="20"/>
  <c r="L125740" i="20"/>
  <c r="R125739" i="20"/>
  <c r="Q125739" i="20"/>
  <c r="L125739" i="20"/>
  <c r="R125738" i="20"/>
  <c r="Q125738" i="20"/>
  <c r="L125738" i="20"/>
  <c r="R125737" i="20"/>
  <c r="Q125737" i="20"/>
  <c r="L125737" i="20"/>
  <c r="R125736" i="20"/>
  <c r="Q125736" i="20"/>
  <c r="L125736" i="20"/>
  <c r="R125735" i="20"/>
  <c r="Q125735" i="20"/>
  <c r="L125735" i="20"/>
  <c r="R125734" i="20"/>
  <c r="Q125734" i="20"/>
  <c r="L125734" i="20"/>
  <c r="R125733" i="20"/>
  <c r="Q125733" i="20"/>
  <c r="L125733" i="20"/>
  <c r="R125732" i="20"/>
  <c r="Q125732" i="20"/>
  <c r="L125732" i="20"/>
  <c r="R125731" i="20"/>
  <c r="Q125731" i="20"/>
  <c r="L125731" i="20"/>
  <c r="R125730" i="20"/>
  <c r="Q125730" i="20"/>
  <c r="L125730" i="20"/>
  <c r="R125729" i="20"/>
  <c r="Q125729" i="20"/>
  <c r="L125729" i="20"/>
  <c r="R125728" i="20"/>
  <c r="Q125728" i="20"/>
  <c r="L125728" i="20"/>
  <c r="R125727" i="20"/>
  <c r="Q125727" i="20"/>
  <c r="L125727" i="20"/>
  <c r="R125726" i="20"/>
  <c r="Q125726" i="20"/>
  <c r="L125726" i="20"/>
  <c r="R125725" i="20"/>
  <c r="Q125725" i="20"/>
  <c r="L125725" i="20"/>
  <c r="R125724" i="20"/>
  <c r="Q125724" i="20"/>
  <c r="L125724" i="20"/>
  <c r="R125723" i="20"/>
  <c r="Q125723" i="20"/>
  <c r="L125723" i="20"/>
  <c r="R125722" i="20"/>
  <c r="Q125722" i="20"/>
  <c r="L125722" i="20"/>
  <c r="R125721" i="20"/>
  <c r="Q125721" i="20"/>
  <c r="L125721" i="20"/>
  <c r="R125720" i="20"/>
  <c r="Q125720" i="20"/>
  <c r="L125720" i="20"/>
  <c r="R125719" i="20"/>
  <c r="Q125719" i="20"/>
  <c r="L125719" i="20"/>
  <c r="R125718" i="20"/>
  <c r="Q125718" i="20"/>
  <c r="L125718" i="20"/>
  <c r="R125717" i="20"/>
  <c r="Q125717" i="20"/>
  <c r="L125717" i="20"/>
  <c r="R125716" i="20"/>
  <c r="Q125716" i="20"/>
  <c r="L125716" i="20"/>
  <c r="R125715" i="20"/>
  <c r="Q125715" i="20"/>
  <c r="L125715" i="20"/>
  <c r="R125714" i="20"/>
  <c r="Q125714" i="20"/>
  <c r="L125714" i="20"/>
  <c r="R125713" i="20"/>
  <c r="Q125713" i="20"/>
  <c r="L125713" i="20"/>
  <c r="R125712" i="20"/>
  <c r="Q125712" i="20"/>
  <c r="L125712" i="20"/>
  <c r="R125711" i="20"/>
  <c r="Q125711" i="20"/>
  <c r="L125711" i="20"/>
  <c r="R125710" i="20"/>
  <c r="Q125710" i="20"/>
  <c r="L125710" i="20"/>
  <c r="R125709" i="20"/>
  <c r="Q125709" i="20"/>
  <c r="L125709" i="20"/>
  <c r="R125708" i="20"/>
  <c r="Q125708" i="20"/>
  <c r="L125708" i="20"/>
  <c r="R125707" i="20"/>
  <c r="Q125707" i="20"/>
  <c r="L125707" i="20"/>
  <c r="R125706" i="20"/>
  <c r="Q125706" i="20"/>
  <c r="L125706" i="20"/>
  <c r="R125705" i="20"/>
  <c r="Q125705" i="20"/>
  <c r="L125705" i="20"/>
  <c r="R125704" i="20"/>
  <c r="Q125704" i="20"/>
  <c r="L125704" i="20"/>
  <c r="R125703" i="20"/>
  <c r="Q125703" i="20"/>
  <c r="L125703" i="20"/>
  <c r="R125702" i="20"/>
  <c r="Q125702" i="20"/>
  <c r="L125702" i="20"/>
  <c r="R125701" i="20"/>
  <c r="Q125701" i="20"/>
  <c r="L125701" i="20"/>
  <c r="R125700" i="20"/>
  <c r="Q125700" i="20"/>
  <c r="L125700" i="20"/>
  <c r="R125699" i="20"/>
  <c r="Q125699" i="20"/>
  <c r="L125699" i="20"/>
  <c r="R125698" i="20"/>
  <c r="Q125698" i="20"/>
  <c r="L125698" i="20"/>
  <c r="R125697" i="20"/>
  <c r="Q125697" i="20"/>
  <c r="L125697" i="20"/>
  <c r="R125696" i="20"/>
  <c r="Q125696" i="20"/>
  <c r="L125696" i="20"/>
  <c r="R125695" i="20"/>
  <c r="Q125695" i="20"/>
  <c r="L125695" i="20"/>
  <c r="R125694" i="20"/>
  <c r="Q125694" i="20"/>
  <c r="L125694" i="20"/>
  <c r="R125693" i="20"/>
  <c r="Q125693" i="20"/>
  <c r="L125693" i="20"/>
  <c r="R125692" i="20"/>
  <c r="Q125692" i="20"/>
  <c r="L125692" i="20"/>
  <c r="R125691" i="20"/>
  <c r="Q125691" i="20"/>
  <c r="L125691" i="20"/>
  <c r="R125690" i="20"/>
  <c r="Q125690" i="20"/>
  <c r="L125690" i="20"/>
  <c r="R125689" i="20"/>
  <c r="Q125689" i="20"/>
  <c r="L125689" i="20"/>
  <c r="R125688" i="20"/>
  <c r="Q125688" i="20"/>
  <c r="L125688" i="20"/>
  <c r="R125687" i="20"/>
  <c r="Q125687" i="20"/>
  <c r="L125687" i="20"/>
  <c r="R125686" i="20"/>
  <c r="Q125686" i="20"/>
  <c r="L125686" i="20"/>
  <c r="R125685" i="20"/>
  <c r="Q125685" i="20"/>
  <c r="L125685" i="20"/>
  <c r="R125684" i="20"/>
  <c r="Q125684" i="20"/>
  <c r="L125684" i="20"/>
  <c r="R125683" i="20"/>
  <c r="Q125683" i="20"/>
  <c r="L125683" i="20"/>
  <c r="R125682" i="20"/>
  <c r="Q125682" i="20"/>
  <c r="L125682" i="20"/>
  <c r="R125681" i="20"/>
  <c r="Q125681" i="20"/>
  <c r="L125681" i="20"/>
  <c r="R125680" i="20"/>
  <c r="Q125680" i="20"/>
  <c r="L125680" i="20"/>
  <c r="R125679" i="20"/>
  <c r="Q125679" i="20"/>
  <c r="L125679" i="20"/>
  <c r="R125678" i="20"/>
  <c r="Q125678" i="20"/>
  <c r="L125678" i="20"/>
  <c r="R125677" i="20"/>
  <c r="Q125677" i="20"/>
  <c r="L125677" i="20"/>
  <c r="R125676" i="20"/>
  <c r="Q125676" i="20"/>
  <c r="L125676" i="20"/>
  <c r="R125675" i="20"/>
  <c r="Q125675" i="20"/>
  <c r="L125675" i="20"/>
  <c r="R125674" i="20"/>
  <c r="Q125674" i="20"/>
  <c r="L125674" i="20"/>
  <c r="R125673" i="20"/>
  <c r="Q125673" i="20"/>
  <c r="L125673" i="20"/>
  <c r="R125672" i="20"/>
  <c r="Q125672" i="20"/>
  <c r="L125672" i="20"/>
  <c r="R125671" i="20"/>
  <c r="Q125671" i="20"/>
  <c r="L125671" i="20"/>
  <c r="R125670" i="20"/>
  <c r="Q125670" i="20"/>
  <c r="L125670" i="20"/>
  <c r="R125669" i="20"/>
  <c r="Q125669" i="20"/>
  <c r="L125669" i="20"/>
  <c r="R125668" i="20"/>
  <c r="Q125668" i="20"/>
  <c r="L125668" i="20"/>
  <c r="R125667" i="20"/>
  <c r="Q125667" i="20"/>
  <c r="L125667" i="20"/>
  <c r="R125666" i="20"/>
  <c r="Q125666" i="20"/>
  <c r="L125666" i="20"/>
  <c r="R125665" i="20"/>
  <c r="Q125665" i="20"/>
  <c r="L125665" i="20"/>
  <c r="R125664" i="20"/>
  <c r="Q125664" i="20"/>
  <c r="L125664" i="20"/>
  <c r="R125663" i="20"/>
  <c r="Q125663" i="20"/>
  <c r="L125663" i="20"/>
  <c r="R125662" i="20"/>
  <c r="Q125662" i="20"/>
  <c r="L125662" i="20"/>
  <c r="R125661" i="20"/>
  <c r="Q125661" i="20"/>
  <c r="L125661" i="20"/>
  <c r="R125660" i="20"/>
  <c r="Q125660" i="20"/>
  <c r="L125660" i="20"/>
  <c r="R125659" i="20"/>
  <c r="Q125659" i="20"/>
  <c r="L125659" i="20"/>
  <c r="R125658" i="20"/>
  <c r="Q125658" i="20"/>
  <c r="L125658" i="20"/>
  <c r="R125657" i="20"/>
  <c r="Q125657" i="20"/>
  <c r="L125657" i="20"/>
  <c r="R125656" i="20"/>
  <c r="Q125656" i="20"/>
  <c r="L125656" i="20"/>
  <c r="R125655" i="20"/>
  <c r="Q125655" i="20"/>
  <c r="L125655" i="20"/>
  <c r="R125654" i="20"/>
  <c r="Q125654" i="20"/>
  <c r="L125654" i="20"/>
  <c r="R125653" i="20"/>
  <c r="Q125653" i="20"/>
  <c r="L125653" i="20"/>
  <c r="R125652" i="20"/>
  <c r="Q125652" i="20"/>
  <c r="L125652" i="20"/>
  <c r="R125651" i="20"/>
  <c r="Q125651" i="20"/>
  <c r="L125651" i="20"/>
  <c r="R125650" i="20"/>
  <c r="Q125650" i="20"/>
  <c r="L125650" i="20"/>
  <c r="R125649" i="20"/>
  <c r="Q125649" i="20"/>
  <c r="L125649" i="20"/>
  <c r="R125648" i="20"/>
  <c r="Q125648" i="20"/>
  <c r="L125648" i="20"/>
  <c r="R125647" i="20"/>
  <c r="Q125647" i="20"/>
  <c r="L125647" i="20"/>
  <c r="R125646" i="20"/>
  <c r="Q125646" i="20"/>
  <c r="L125646" i="20"/>
  <c r="R125645" i="20"/>
  <c r="Q125645" i="20"/>
  <c r="L125645" i="20"/>
  <c r="R125644" i="20"/>
  <c r="Q125644" i="20"/>
  <c r="L125644" i="20"/>
  <c r="R125643" i="20"/>
  <c r="Q125643" i="20"/>
  <c r="L125643" i="20"/>
  <c r="R125642" i="20"/>
  <c r="Q125642" i="20"/>
  <c r="L125642" i="20"/>
  <c r="R125641" i="20"/>
  <c r="Q125641" i="20"/>
  <c r="L125641" i="20"/>
  <c r="R125640" i="20"/>
  <c r="Q125640" i="20"/>
  <c r="L125640" i="20"/>
  <c r="R125639" i="20"/>
  <c r="Q125639" i="20"/>
  <c r="L125639" i="20"/>
  <c r="R125638" i="20"/>
  <c r="Q125638" i="20"/>
  <c r="L125638" i="20"/>
  <c r="R125637" i="20"/>
  <c r="Q125637" i="20"/>
  <c r="L125637" i="20"/>
  <c r="R125636" i="20"/>
  <c r="Q125636" i="20"/>
  <c r="L125636" i="20"/>
  <c r="R125635" i="20"/>
  <c r="Q125635" i="20"/>
  <c r="L125635" i="20"/>
  <c r="R125634" i="20"/>
  <c r="Q125634" i="20"/>
  <c r="L125634" i="20"/>
  <c r="R125633" i="20"/>
  <c r="Q125633" i="20"/>
  <c r="L125633" i="20"/>
  <c r="R125632" i="20"/>
  <c r="Q125632" i="20"/>
  <c r="L125632" i="20"/>
  <c r="R125631" i="20"/>
  <c r="Q125631" i="20"/>
  <c r="L125631" i="20"/>
  <c r="R125630" i="20"/>
  <c r="Q125630" i="20"/>
  <c r="L125630" i="20"/>
  <c r="R125629" i="20"/>
  <c r="Q125629" i="20"/>
  <c r="L125629" i="20"/>
  <c r="R125628" i="20"/>
  <c r="Q125628" i="20"/>
  <c r="L125628" i="20"/>
  <c r="R125627" i="20"/>
  <c r="Q125627" i="20"/>
  <c r="L125627" i="20"/>
  <c r="R125626" i="20"/>
  <c r="Q125626" i="20"/>
  <c r="L125626" i="20"/>
  <c r="R125625" i="20"/>
  <c r="Q125625" i="20"/>
  <c r="L125625" i="20"/>
  <c r="R125624" i="20"/>
  <c r="Q125624" i="20"/>
  <c r="L125624" i="20"/>
  <c r="R125623" i="20"/>
  <c r="Q125623" i="20"/>
  <c r="L125623" i="20"/>
  <c r="R125622" i="20"/>
  <c r="Q125622" i="20"/>
  <c r="L125622" i="20"/>
  <c r="R125621" i="20"/>
  <c r="Q125621" i="20"/>
  <c r="L125621" i="20"/>
  <c r="R125620" i="20"/>
  <c r="Q125620" i="20"/>
  <c r="L125620" i="20"/>
  <c r="R125619" i="20"/>
  <c r="Q125619" i="20"/>
  <c r="L125619" i="20"/>
  <c r="R125618" i="20"/>
  <c r="Q125618" i="20"/>
  <c r="L125618" i="20"/>
  <c r="R125617" i="20"/>
  <c r="Q125617" i="20"/>
  <c r="L125617" i="20"/>
  <c r="R125616" i="20"/>
  <c r="Q125616" i="20"/>
  <c r="L125616" i="20"/>
  <c r="R125615" i="20"/>
  <c r="Q125615" i="20"/>
  <c r="L125615" i="20"/>
  <c r="R125614" i="20"/>
  <c r="Q125614" i="20"/>
  <c r="L125614" i="20"/>
  <c r="R125613" i="20"/>
  <c r="Q125613" i="20"/>
  <c r="L125613" i="20"/>
  <c r="R125612" i="20"/>
  <c r="Q125612" i="20"/>
  <c r="L125612" i="20"/>
  <c r="R125611" i="20"/>
  <c r="Q125611" i="20"/>
  <c r="L125611" i="20"/>
  <c r="R125610" i="20"/>
  <c r="Q125610" i="20"/>
  <c r="L125610" i="20"/>
  <c r="R125609" i="20"/>
  <c r="Q125609" i="20"/>
  <c r="L125609" i="20"/>
  <c r="R125608" i="20"/>
  <c r="Q125608" i="20"/>
  <c r="L125608" i="20"/>
  <c r="R125607" i="20"/>
  <c r="Q125607" i="20"/>
  <c r="L125607" i="20"/>
  <c r="R125606" i="20"/>
  <c r="Q125606" i="20"/>
  <c r="L125606" i="20"/>
  <c r="R125605" i="20"/>
  <c r="Q125605" i="20"/>
  <c r="L125605" i="20"/>
  <c r="R125604" i="20"/>
  <c r="Q125604" i="20"/>
  <c r="L125604" i="20"/>
  <c r="R125603" i="20"/>
  <c r="Q125603" i="20"/>
  <c r="L125603" i="20"/>
  <c r="R125602" i="20"/>
  <c r="Q125602" i="20"/>
  <c r="L125602" i="20"/>
  <c r="R125601" i="20"/>
  <c r="Q125601" i="20"/>
  <c r="L125601" i="20"/>
  <c r="R125600" i="20"/>
  <c r="Q125600" i="20"/>
  <c r="L125600" i="20"/>
  <c r="R125599" i="20"/>
  <c r="Q125599" i="20"/>
  <c r="L125599" i="20"/>
  <c r="R125598" i="20"/>
  <c r="Q125598" i="20"/>
  <c r="L125598" i="20"/>
  <c r="R125597" i="20"/>
  <c r="Q125597" i="20"/>
  <c r="L125597" i="20"/>
  <c r="R125596" i="20"/>
  <c r="Q125596" i="20"/>
  <c r="L125596" i="20"/>
  <c r="R125595" i="20"/>
  <c r="Q125595" i="20"/>
  <c r="L125595" i="20"/>
  <c r="R125594" i="20"/>
  <c r="Q125594" i="20"/>
  <c r="L125594" i="20"/>
  <c r="R125593" i="20"/>
  <c r="Q125593" i="20"/>
  <c r="L125593" i="20"/>
  <c r="R125592" i="20"/>
  <c r="Q125592" i="20"/>
  <c r="L125592" i="20"/>
  <c r="R125591" i="20"/>
  <c r="Q125591" i="20"/>
  <c r="L125591" i="20"/>
  <c r="R125590" i="20"/>
  <c r="Q125590" i="20"/>
  <c r="L125590" i="20"/>
  <c r="R125589" i="20"/>
  <c r="Q125589" i="20"/>
  <c r="L125589" i="20"/>
  <c r="R125588" i="20"/>
  <c r="Q125588" i="20"/>
  <c r="L125588" i="20"/>
  <c r="R125587" i="20"/>
  <c r="Q125587" i="20"/>
  <c r="L125587" i="20"/>
  <c r="R125586" i="20"/>
  <c r="Q125586" i="20"/>
  <c r="L125586" i="20"/>
  <c r="R125585" i="20"/>
  <c r="Q125585" i="20"/>
  <c r="L125585" i="20"/>
  <c r="R125584" i="20"/>
  <c r="Q125584" i="20"/>
  <c r="L125584" i="20"/>
  <c r="R125583" i="20"/>
  <c r="Q125583" i="20"/>
  <c r="L125583" i="20"/>
  <c r="R125582" i="20"/>
  <c r="Q125582" i="20"/>
  <c r="L125582" i="20"/>
  <c r="R125581" i="20"/>
  <c r="Q125581" i="20"/>
  <c r="L125581" i="20"/>
  <c r="R125580" i="20"/>
  <c r="Q125580" i="20"/>
  <c r="L125580" i="20"/>
  <c r="R125579" i="20"/>
  <c r="Q125579" i="20"/>
  <c r="L125579" i="20"/>
  <c r="R125578" i="20"/>
  <c r="Q125578" i="20"/>
  <c r="L125578" i="20"/>
  <c r="R125577" i="20"/>
  <c r="Q125577" i="20"/>
  <c r="L125577" i="20"/>
  <c r="R125576" i="20"/>
  <c r="Q125576" i="20"/>
  <c r="L125576" i="20"/>
  <c r="R125575" i="20"/>
  <c r="Q125575" i="20"/>
  <c r="L125575" i="20"/>
  <c r="R125574" i="20"/>
  <c r="Q125574" i="20"/>
  <c r="L125574" i="20"/>
  <c r="R125573" i="20"/>
  <c r="Q125573" i="20"/>
  <c r="L125573" i="20"/>
  <c r="R125572" i="20"/>
  <c r="Q125572" i="20"/>
  <c r="L125572" i="20"/>
  <c r="R125571" i="20"/>
  <c r="Q125571" i="20"/>
  <c r="L125571" i="20"/>
  <c r="R125570" i="20"/>
  <c r="Q125570" i="20"/>
  <c r="L125570" i="20"/>
  <c r="R125569" i="20"/>
  <c r="Q125569" i="20"/>
  <c r="L125569" i="20"/>
  <c r="R125568" i="20"/>
  <c r="Q125568" i="20"/>
  <c r="L125568" i="20"/>
  <c r="R125567" i="20"/>
  <c r="Q125567" i="20"/>
  <c r="L125567" i="20"/>
  <c r="R125566" i="20"/>
  <c r="Q125566" i="20"/>
  <c r="L125566" i="20"/>
  <c r="R125565" i="20"/>
  <c r="Q125565" i="20"/>
  <c r="L125565" i="20"/>
  <c r="R125564" i="20"/>
  <c r="Q125564" i="20"/>
  <c r="L125564" i="20"/>
  <c r="R125563" i="20"/>
  <c r="Q125563" i="20"/>
  <c r="L125563" i="20"/>
  <c r="R125562" i="20"/>
  <c r="Q125562" i="20"/>
  <c r="L125562" i="20"/>
  <c r="R125561" i="20"/>
  <c r="Q125561" i="20"/>
  <c r="L125561" i="20"/>
  <c r="R125560" i="20"/>
  <c r="Q125560" i="20"/>
  <c r="L125560" i="20"/>
  <c r="R125559" i="20"/>
  <c r="Q125559" i="20"/>
  <c r="L125559" i="20"/>
  <c r="R125558" i="20"/>
  <c r="Q125558" i="20"/>
  <c r="L125558" i="20"/>
  <c r="R125557" i="20"/>
  <c r="Q125557" i="20"/>
  <c r="L125557" i="20"/>
  <c r="R125556" i="20"/>
  <c r="Q125556" i="20"/>
  <c r="L125556" i="20"/>
  <c r="R125555" i="20"/>
  <c r="Q125555" i="20"/>
  <c r="L125555" i="20"/>
  <c r="R125554" i="20"/>
  <c r="Q125554" i="20"/>
  <c r="L125554" i="20"/>
  <c r="R125553" i="20"/>
  <c r="Q125553" i="20"/>
  <c r="L125553" i="20"/>
  <c r="R125552" i="20"/>
  <c r="Q125552" i="20"/>
  <c r="L125552" i="20"/>
  <c r="R125551" i="20"/>
  <c r="Q125551" i="20"/>
  <c r="L125551" i="20"/>
  <c r="R125550" i="20"/>
  <c r="Q125550" i="20"/>
  <c r="L125550" i="20"/>
  <c r="R125549" i="20"/>
  <c r="Q125549" i="20"/>
  <c r="L125549" i="20"/>
  <c r="R125548" i="20"/>
  <c r="Q125548" i="20"/>
  <c r="L125548" i="20"/>
  <c r="R125547" i="20"/>
  <c r="Q125547" i="20"/>
  <c r="L125547" i="20"/>
  <c r="R125546" i="20"/>
  <c r="Q125546" i="20"/>
  <c r="L125546" i="20"/>
  <c r="R125545" i="20"/>
  <c r="Q125545" i="20"/>
  <c r="L125545" i="20"/>
  <c r="R125544" i="20"/>
  <c r="Q125544" i="20"/>
  <c r="L125544" i="20"/>
  <c r="R125543" i="20"/>
  <c r="Q125543" i="20"/>
  <c r="L125543" i="20"/>
  <c r="R125542" i="20"/>
  <c r="Q125542" i="20"/>
  <c r="L125542" i="20"/>
  <c r="R125541" i="20"/>
  <c r="Q125541" i="20"/>
  <c r="L125541" i="20"/>
  <c r="R125540" i="20"/>
  <c r="Q125540" i="20"/>
  <c r="L125540" i="20"/>
  <c r="R125539" i="20"/>
  <c r="Q125539" i="20"/>
  <c r="L125539" i="20"/>
  <c r="R125538" i="20"/>
  <c r="Q125538" i="20"/>
  <c r="L125538" i="20"/>
  <c r="R125537" i="20"/>
  <c r="Q125537" i="20"/>
  <c r="L125537" i="20"/>
  <c r="R125536" i="20"/>
  <c r="Q125536" i="20"/>
  <c r="L125536" i="20"/>
  <c r="R125535" i="20"/>
  <c r="Q125535" i="20"/>
  <c r="L125535" i="20"/>
  <c r="R125534" i="20"/>
  <c r="Q125534" i="20"/>
  <c r="L125534" i="20"/>
  <c r="R125533" i="20"/>
  <c r="Q125533" i="20"/>
  <c r="L125533" i="20"/>
  <c r="R125532" i="20"/>
  <c r="Q125532" i="20"/>
  <c r="L125532" i="20"/>
  <c r="R125531" i="20"/>
  <c r="Q125531" i="20"/>
  <c r="L125531" i="20"/>
  <c r="R125530" i="20"/>
  <c r="Q125530" i="20"/>
  <c r="L125530" i="20"/>
  <c r="R125529" i="20"/>
  <c r="Q125529" i="20"/>
  <c r="L125529" i="20"/>
  <c r="R125528" i="20"/>
  <c r="Q125528" i="20"/>
  <c r="L125528" i="20"/>
  <c r="R125527" i="20"/>
  <c r="Q125527" i="20"/>
  <c r="L125527" i="20"/>
  <c r="R125526" i="20"/>
  <c r="Q125526" i="20"/>
  <c r="L125526" i="20"/>
  <c r="R125525" i="20"/>
  <c r="Q125525" i="20"/>
  <c r="L125525" i="20"/>
  <c r="R125524" i="20"/>
  <c r="Q125524" i="20"/>
  <c r="L125524" i="20"/>
  <c r="R125523" i="20"/>
  <c r="Q125523" i="20"/>
  <c r="L125523" i="20"/>
  <c r="R125522" i="20"/>
  <c r="Q125522" i="20"/>
  <c r="L125522" i="20"/>
  <c r="R125521" i="20"/>
  <c r="Q125521" i="20"/>
  <c r="L125521" i="20"/>
  <c r="R125520" i="20"/>
  <c r="Q125520" i="20"/>
  <c r="L125520" i="20"/>
  <c r="R125519" i="20"/>
  <c r="Q125519" i="20"/>
  <c r="L125519" i="20"/>
  <c r="R125518" i="20"/>
  <c r="Q125518" i="20"/>
  <c r="L125518" i="20"/>
  <c r="R125517" i="20"/>
  <c r="Q125517" i="20"/>
  <c r="L125517" i="20"/>
  <c r="R125516" i="20"/>
  <c r="Q125516" i="20"/>
  <c r="L125516" i="20"/>
  <c r="R125515" i="20"/>
  <c r="Q125515" i="20"/>
  <c r="L125515" i="20"/>
  <c r="R125514" i="20"/>
  <c r="Q125514" i="20"/>
  <c r="L125514" i="20"/>
  <c r="R125513" i="20"/>
  <c r="Q125513" i="20"/>
  <c r="L125513" i="20"/>
  <c r="R125512" i="20"/>
  <c r="Q125512" i="20"/>
  <c r="L125512" i="20"/>
  <c r="R125511" i="20"/>
  <c r="Q125511" i="20"/>
  <c r="L125511" i="20"/>
  <c r="R125510" i="20"/>
  <c r="Q125510" i="20"/>
  <c r="L125510" i="20"/>
  <c r="R125509" i="20"/>
  <c r="Q125509" i="20"/>
  <c r="L125509" i="20"/>
  <c r="R125508" i="20"/>
  <c r="Q125508" i="20"/>
  <c r="L125508" i="20"/>
  <c r="R125507" i="20"/>
  <c r="Q125507" i="20"/>
  <c r="L125507" i="20"/>
  <c r="R125506" i="20"/>
  <c r="Q125506" i="20"/>
  <c r="L125506" i="20"/>
  <c r="R125505" i="20"/>
  <c r="Q125505" i="20"/>
  <c r="L125505" i="20"/>
  <c r="R125504" i="20"/>
  <c r="Q125504" i="20"/>
  <c r="L125504" i="20"/>
  <c r="R125503" i="20"/>
  <c r="Q125503" i="20"/>
  <c r="L125503" i="20"/>
  <c r="R125502" i="20"/>
  <c r="Q125502" i="20"/>
  <c r="L125502" i="20"/>
  <c r="R125501" i="20"/>
  <c r="Q125501" i="20"/>
  <c r="L125501" i="20"/>
  <c r="R125500" i="20"/>
  <c r="Q125500" i="20"/>
  <c r="L125500" i="20"/>
  <c r="R125499" i="20"/>
  <c r="Q125499" i="20"/>
  <c r="L125499" i="20"/>
  <c r="R125498" i="20"/>
  <c r="Q125498" i="20"/>
  <c r="L125498" i="20"/>
  <c r="R125497" i="20"/>
  <c r="Q125497" i="20"/>
  <c r="L125497" i="20"/>
  <c r="R125496" i="20"/>
  <c r="Q125496" i="20"/>
  <c r="L125496" i="20"/>
  <c r="R125495" i="20"/>
  <c r="Q125495" i="20"/>
  <c r="L125495" i="20"/>
  <c r="R125494" i="20"/>
  <c r="Q125494" i="20"/>
  <c r="L125494" i="20"/>
  <c r="R125493" i="20"/>
  <c r="Q125493" i="20"/>
  <c r="L125493" i="20"/>
  <c r="R125492" i="20"/>
  <c r="Q125492" i="20"/>
  <c r="L125492" i="20"/>
  <c r="R125491" i="20"/>
  <c r="Q125491" i="20"/>
  <c r="L125491" i="20"/>
  <c r="R125490" i="20"/>
  <c r="Q125490" i="20"/>
  <c r="L125490" i="20"/>
  <c r="R125489" i="20"/>
  <c r="Q125489" i="20"/>
  <c r="L125489" i="20"/>
  <c r="R125488" i="20"/>
  <c r="Q125488" i="20"/>
  <c r="L125488" i="20"/>
  <c r="R125487" i="20"/>
  <c r="Q125487" i="20"/>
  <c r="L125487" i="20"/>
  <c r="R125486" i="20"/>
  <c r="Q125486" i="20"/>
  <c r="L125486" i="20"/>
  <c r="R125485" i="20"/>
  <c r="Q125485" i="20"/>
  <c r="L125485" i="20"/>
  <c r="R125484" i="20"/>
  <c r="Q125484" i="20"/>
  <c r="L125484" i="20"/>
  <c r="R125483" i="20"/>
  <c r="Q125483" i="20"/>
  <c r="L125483" i="20"/>
  <c r="R125482" i="20"/>
  <c r="Q125482" i="20"/>
  <c r="L125482" i="20"/>
  <c r="R125481" i="20"/>
  <c r="Q125481" i="20"/>
  <c r="L125481" i="20"/>
  <c r="R125480" i="20"/>
  <c r="Q125480" i="20"/>
  <c r="L125480" i="20"/>
  <c r="R125479" i="20"/>
  <c r="Q125479" i="20"/>
  <c r="L125479" i="20"/>
  <c r="R125478" i="20"/>
  <c r="Q125478" i="20"/>
  <c r="L125478" i="20"/>
  <c r="R125477" i="20"/>
  <c r="Q125477" i="20"/>
  <c r="L125477" i="20"/>
  <c r="R125476" i="20"/>
  <c r="Q125476" i="20"/>
  <c r="L125476" i="20"/>
  <c r="R125475" i="20"/>
  <c r="Q125475" i="20"/>
  <c r="L125475" i="20"/>
  <c r="R125474" i="20"/>
  <c r="Q125474" i="20"/>
  <c r="L125474" i="20"/>
  <c r="R125473" i="20"/>
  <c r="Q125473" i="20"/>
  <c r="L125473" i="20"/>
  <c r="R125472" i="20"/>
  <c r="Q125472" i="20"/>
  <c r="L125472" i="20"/>
  <c r="R125471" i="20"/>
  <c r="Q125471" i="20"/>
  <c r="L125471" i="20"/>
  <c r="R125470" i="20"/>
  <c r="Q125470" i="20"/>
  <c r="L125470" i="20"/>
  <c r="R125469" i="20"/>
  <c r="Q125469" i="20"/>
  <c r="L125469" i="20"/>
  <c r="R125468" i="20"/>
  <c r="Q125468" i="20"/>
  <c r="L125468" i="20"/>
  <c r="R125467" i="20"/>
  <c r="Q125467" i="20"/>
  <c r="L125467" i="20"/>
  <c r="R125466" i="20"/>
  <c r="Q125466" i="20"/>
  <c r="L125466" i="20"/>
  <c r="R125465" i="20"/>
  <c r="Q125465" i="20"/>
  <c r="L125465" i="20"/>
  <c r="R125464" i="20"/>
  <c r="Q125464" i="20"/>
  <c r="L125464" i="20"/>
  <c r="R125463" i="20"/>
  <c r="Q125463" i="20"/>
  <c r="L125463" i="20"/>
  <c r="R125462" i="20"/>
  <c r="Q125462" i="20"/>
  <c r="L125462" i="20"/>
  <c r="R125461" i="20"/>
  <c r="Q125461" i="20"/>
  <c r="L125461" i="20"/>
  <c r="R125460" i="20"/>
  <c r="Q125460" i="20"/>
  <c r="L125460" i="20"/>
  <c r="R125459" i="20"/>
  <c r="Q125459" i="20"/>
  <c r="L125459" i="20"/>
  <c r="R125458" i="20"/>
  <c r="Q125458" i="20"/>
  <c r="L125458" i="20"/>
  <c r="R125457" i="20"/>
  <c r="Q125457" i="20"/>
  <c r="L125457" i="20"/>
  <c r="R125456" i="20"/>
  <c r="Q125456" i="20"/>
  <c r="L125456" i="20"/>
  <c r="R125455" i="20"/>
  <c r="Q125455" i="20"/>
  <c r="L125455" i="20"/>
  <c r="R125454" i="20"/>
  <c r="Q125454" i="20"/>
  <c r="L125454" i="20"/>
  <c r="R125453" i="20"/>
  <c r="Q125453" i="20"/>
  <c r="L125453" i="20"/>
  <c r="R125452" i="20"/>
  <c r="Q125452" i="20"/>
  <c r="L125452" i="20"/>
  <c r="R125451" i="20"/>
  <c r="Q125451" i="20"/>
  <c r="L125451" i="20"/>
  <c r="R125450" i="20"/>
  <c r="Q125450" i="20"/>
  <c r="L125450" i="20"/>
  <c r="R125449" i="20"/>
  <c r="Q125449" i="20"/>
  <c r="L125449" i="20"/>
  <c r="R125448" i="20"/>
  <c r="Q125448" i="20"/>
  <c r="L125448" i="20"/>
  <c r="R125447" i="20"/>
  <c r="Q125447" i="20"/>
  <c r="L125447" i="20"/>
  <c r="R125446" i="20"/>
  <c r="Q125446" i="20"/>
  <c r="L125446" i="20"/>
  <c r="R125445" i="20"/>
  <c r="Q125445" i="20"/>
  <c r="L125445" i="20"/>
  <c r="R125444" i="20"/>
  <c r="Q125444" i="20"/>
  <c r="L125444" i="20"/>
  <c r="R125443" i="20"/>
  <c r="Q125443" i="20"/>
  <c r="L125443" i="20"/>
  <c r="R125442" i="20"/>
  <c r="Q125442" i="20"/>
  <c r="L125442" i="20"/>
  <c r="R125441" i="20"/>
  <c r="Q125441" i="20"/>
  <c r="L125441" i="20"/>
  <c r="R125440" i="20"/>
  <c r="Q125440" i="20"/>
  <c r="L125440" i="20"/>
  <c r="R125439" i="20"/>
  <c r="Q125439" i="20"/>
  <c r="L125439" i="20"/>
  <c r="R125438" i="20"/>
  <c r="Q125438" i="20"/>
  <c r="L125438" i="20"/>
  <c r="R125437" i="20"/>
  <c r="Q125437" i="20"/>
  <c r="L125437" i="20"/>
  <c r="R125436" i="20"/>
  <c r="Q125436" i="20"/>
  <c r="L125436" i="20"/>
  <c r="R125435" i="20"/>
  <c r="Q125435" i="20"/>
  <c r="L125435" i="20"/>
  <c r="R125434" i="20"/>
  <c r="Q125434" i="20"/>
  <c r="L125434" i="20"/>
  <c r="R125433" i="20"/>
  <c r="Q125433" i="20"/>
  <c r="L125433" i="20"/>
  <c r="R125432" i="20"/>
  <c r="Q125432" i="20"/>
  <c r="L125432" i="20"/>
  <c r="R125431" i="20"/>
  <c r="Q125431" i="20"/>
  <c r="L125431" i="20"/>
  <c r="R125430" i="20"/>
  <c r="Q125430" i="20"/>
  <c r="L125430" i="20"/>
  <c r="R125429" i="20"/>
  <c r="Q125429" i="20"/>
  <c r="L125429" i="20"/>
  <c r="R125428" i="20"/>
  <c r="Q125428" i="20"/>
  <c r="L125428" i="20"/>
  <c r="R125427" i="20"/>
  <c r="Q125427" i="20"/>
  <c r="L125427" i="20"/>
  <c r="R125426" i="20"/>
  <c r="Q125426" i="20"/>
  <c r="L125426" i="20"/>
  <c r="R125425" i="20"/>
  <c r="Q125425" i="20"/>
  <c r="L125425" i="20"/>
  <c r="R125424" i="20"/>
  <c r="Q125424" i="20"/>
  <c r="L125424" i="20"/>
  <c r="R125423" i="20"/>
  <c r="Q125423" i="20"/>
  <c r="L125423" i="20"/>
  <c r="R125422" i="20"/>
  <c r="Q125422" i="20"/>
  <c r="L125422" i="20"/>
  <c r="R125421" i="20"/>
  <c r="Q125421" i="20"/>
  <c r="L125421" i="20"/>
  <c r="R125420" i="20"/>
  <c r="Q125420" i="20"/>
  <c r="L125420" i="20"/>
  <c r="R125419" i="20"/>
  <c r="Q125419" i="20"/>
  <c r="L125419" i="20"/>
  <c r="R125418" i="20"/>
  <c r="Q125418" i="20"/>
  <c r="L125418" i="20"/>
  <c r="R125417" i="20"/>
  <c r="Q125417" i="20"/>
  <c r="L125417" i="20"/>
  <c r="R125416" i="20"/>
  <c r="Q125416" i="20"/>
  <c r="L125416" i="20"/>
  <c r="R125415" i="20"/>
  <c r="Q125415" i="20"/>
  <c r="L125415" i="20"/>
  <c r="R125414" i="20"/>
  <c r="Q125414" i="20"/>
  <c r="L125414" i="20"/>
  <c r="R125413" i="20"/>
  <c r="Q125413" i="20"/>
  <c r="L125413" i="20"/>
  <c r="R125412" i="20"/>
  <c r="Q125412" i="20"/>
  <c r="L125412" i="20"/>
  <c r="R125411" i="20"/>
  <c r="Q125411" i="20"/>
  <c r="L125411" i="20"/>
  <c r="R125410" i="20"/>
  <c r="Q125410" i="20"/>
  <c r="L125410" i="20"/>
  <c r="R125409" i="20"/>
  <c r="Q125409" i="20"/>
  <c r="L125409" i="20"/>
  <c r="R125408" i="20"/>
  <c r="Q125408" i="20"/>
  <c r="L125408" i="20"/>
  <c r="R125407" i="20"/>
  <c r="Q125407" i="20"/>
  <c r="L125407" i="20"/>
  <c r="R125406" i="20"/>
  <c r="Q125406" i="20"/>
  <c r="L125406" i="20"/>
  <c r="R125405" i="20"/>
  <c r="Q125405" i="20"/>
  <c r="L125405" i="20"/>
  <c r="R125404" i="20"/>
  <c r="Q125404" i="20"/>
  <c r="L125404" i="20"/>
  <c r="R125403" i="20"/>
  <c r="Q125403" i="20"/>
  <c r="L125403" i="20"/>
  <c r="R125402" i="20"/>
  <c r="Q125402" i="20"/>
  <c r="L125402" i="20"/>
  <c r="R125401" i="20"/>
  <c r="Q125401" i="20"/>
  <c r="L125401" i="20"/>
  <c r="R125400" i="20"/>
  <c r="Q125400" i="20"/>
  <c r="L125400" i="20"/>
  <c r="R125399" i="20"/>
  <c r="Q125399" i="20"/>
  <c r="L125399" i="20"/>
  <c r="R125398" i="20"/>
  <c r="Q125398" i="20"/>
  <c r="L125398" i="20"/>
  <c r="R125397" i="20"/>
  <c r="Q125397" i="20"/>
  <c r="L125397" i="20"/>
  <c r="R125396" i="20"/>
  <c r="Q125396" i="20"/>
  <c r="L125396" i="20"/>
  <c r="R125395" i="20"/>
  <c r="Q125395" i="20"/>
  <c r="L125395" i="20"/>
  <c r="R125394" i="20"/>
  <c r="Q125394" i="20"/>
  <c r="L125394" i="20"/>
  <c r="R125393" i="20"/>
  <c r="Q125393" i="20"/>
  <c r="L125393" i="20"/>
  <c r="R125392" i="20"/>
  <c r="Q125392" i="20"/>
  <c r="L125392" i="20"/>
  <c r="R125391" i="20"/>
  <c r="Q125391" i="20"/>
  <c r="L125391" i="20"/>
  <c r="R125390" i="20"/>
  <c r="Q125390" i="20"/>
  <c r="L125390" i="20"/>
  <c r="R125389" i="20"/>
  <c r="Q125389" i="20"/>
  <c r="L125389" i="20"/>
  <c r="R125388" i="20"/>
  <c r="Q125388" i="20"/>
  <c r="L125388" i="20"/>
  <c r="R125387" i="20"/>
  <c r="Q125387" i="20"/>
  <c r="L125387" i="20"/>
  <c r="R125386" i="20"/>
  <c r="Q125386" i="20"/>
  <c r="L125386" i="20"/>
  <c r="R125385" i="20"/>
  <c r="Q125385" i="20"/>
  <c r="L125385" i="20"/>
  <c r="R125384" i="20"/>
  <c r="Q125384" i="20"/>
  <c r="L125384" i="20"/>
  <c r="R125383" i="20"/>
  <c r="Q125383" i="20"/>
  <c r="L125383" i="20"/>
  <c r="R125382" i="20"/>
  <c r="Q125382" i="20"/>
  <c r="L125382" i="20"/>
  <c r="R125381" i="20"/>
  <c r="Q125381" i="20"/>
  <c r="L125381" i="20"/>
  <c r="R125380" i="20"/>
  <c r="Q125380" i="20"/>
  <c r="L125380" i="20"/>
  <c r="R125379" i="20"/>
  <c r="Q125379" i="20"/>
  <c r="L125379" i="20"/>
  <c r="R125378" i="20"/>
  <c r="Q125378" i="20"/>
  <c r="L125378" i="20"/>
  <c r="R125377" i="20"/>
  <c r="Q125377" i="20"/>
  <c r="L125377" i="20"/>
  <c r="R125376" i="20"/>
  <c r="Q125376" i="20"/>
  <c r="L125376" i="20"/>
  <c r="R125375" i="20"/>
  <c r="Q125375" i="20"/>
  <c r="L125375" i="20"/>
  <c r="R125374" i="20"/>
  <c r="Q125374" i="20"/>
  <c r="L125374" i="20"/>
  <c r="R125373" i="20"/>
  <c r="Q125373" i="20"/>
  <c r="L125373" i="20"/>
  <c r="R125372" i="20"/>
  <c r="Q125372" i="20"/>
  <c r="L125372" i="20"/>
  <c r="R125371" i="20"/>
  <c r="Q125371" i="20"/>
  <c r="L125371" i="20"/>
  <c r="R125370" i="20"/>
  <c r="Q125370" i="20"/>
  <c r="L125370" i="20"/>
  <c r="R125369" i="20"/>
  <c r="Q125369" i="20"/>
  <c r="L125369" i="20"/>
  <c r="R125368" i="20"/>
  <c r="Q125368" i="20"/>
  <c r="L125368" i="20"/>
  <c r="R125367" i="20"/>
  <c r="Q125367" i="20"/>
  <c r="L125367" i="20"/>
  <c r="R125366" i="20"/>
  <c r="Q125366" i="20"/>
  <c r="L125366" i="20"/>
  <c r="R125365" i="20"/>
  <c r="Q125365" i="20"/>
  <c r="L125365" i="20"/>
  <c r="R125364" i="20"/>
  <c r="Q125364" i="20"/>
  <c r="L125364" i="20"/>
  <c r="R125363" i="20"/>
  <c r="Q125363" i="20"/>
  <c r="L125363" i="20"/>
  <c r="R125362" i="20"/>
  <c r="Q125362" i="20"/>
  <c r="L125362" i="20"/>
  <c r="R125361" i="20"/>
  <c r="Q125361" i="20"/>
  <c r="L125361" i="20"/>
  <c r="R125360" i="20"/>
  <c r="Q125360" i="20"/>
  <c r="L125360" i="20"/>
  <c r="R125359" i="20"/>
  <c r="Q125359" i="20"/>
  <c r="L125359" i="20"/>
  <c r="R125358" i="20"/>
  <c r="Q125358" i="20"/>
  <c r="L125358" i="20"/>
  <c r="R125357" i="20"/>
  <c r="Q125357" i="20"/>
  <c r="L125357" i="20"/>
  <c r="R125356" i="20"/>
  <c r="Q125356" i="20"/>
  <c r="L125356" i="20"/>
  <c r="R125355" i="20"/>
  <c r="Q125355" i="20"/>
  <c r="L125355" i="20"/>
  <c r="R125354" i="20"/>
  <c r="Q125354" i="20"/>
  <c r="L125354" i="20"/>
  <c r="R125353" i="20"/>
  <c r="Q125353" i="20"/>
  <c r="L125353" i="20"/>
  <c r="R125352" i="20"/>
  <c r="Q125352" i="20"/>
  <c r="L125352" i="20"/>
  <c r="R125351" i="20"/>
  <c r="Q125351" i="20"/>
  <c r="L125351" i="20"/>
  <c r="R125350" i="20"/>
  <c r="Q125350" i="20"/>
  <c r="L125350" i="20"/>
  <c r="R125349" i="20"/>
  <c r="Q125349" i="20"/>
  <c r="L125349" i="20"/>
  <c r="R125348" i="20"/>
  <c r="Q125348" i="20"/>
  <c r="L125348" i="20"/>
  <c r="R125347" i="20"/>
  <c r="Q125347" i="20"/>
  <c r="L125347" i="20"/>
  <c r="R125346" i="20"/>
  <c r="Q125346" i="20"/>
  <c r="L125346" i="20"/>
  <c r="R125345" i="20"/>
  <c r="Q125345" i="20"/>
  <c r="L125345" i="20"/>
  <c r="R125344" i="20"/>
  <c r="Q125344" i="20"/>
  <c r="L125344" i="20"/>
  <c r="R125343" i="20"/>
  <c r="Q125343" i="20"/>
  <c r="L125343" i="20"/>
  <c r="R125342" i="20"/>
  <c r="Q125342" i="20"/>
  <c r="L125342" i="20"/>
  <c r="R125341" i="20"/>
  <c r="Q125341" i="20"/>
  <c r="L125341" i="20"/>
  <c r="R125340" i="20"/>
  <c r="Q125340" i="20"/>
  <c r="L125340" i="20"/>
  <c r="R125339" i="20"/>
  <c r="Q125339" i="20"/>
  <c r="L125339" i="20"/>
  <c r="R125338" i="20"/>
  <c r="Q125338" i="20"/>
  <c r="L125338" i="20"/>
  <c r="R125337" i="20"/>
  <c r="Q125337" i="20"/>
  <c r="L125337" i="20"/>
  <c r="R125336" i="20"/>
  <c r="Q125336" i="20"/>
  <c r="L125336" i="20"/>
  <c r="R125335" i="20"/>
  <c r="Q125335" i="20"/>
  <c r="L125335" i="20"/>
  <c r="R125334" i="20"/>
  <c r="Q125334" i="20"/>
  <c r="L125334" i="20"/>
  <c r="R125333" i="20"/>
  <c r="Q125333" i="20"/>
  <c r="L125333" i="20"/>
  <c r="R125332" i="20"/>
  <c r="Q125332" i="20"/>
  <c r="L125332" i="20"/>
  <c r="R125331" i="20"/>
  <c r="Q125331" i="20"/>
  <c r="L125331" i="20"/>
  <c r="R125330" i="20"/>
  <c r="Q125330" i="20"/>
  <c r="L125330" i="20"/>
  <c r="R125329" i="20"/>
  <c r="Q125329" i="20"/>
  <c r="L125329" i="20"/>
  <c r="R125328" i="20"/>
  <c r="Q125328" i="20"/>
  <c r="L125328" i="20"/>
  <c r="R125327" i="20"/>
  <c r="Q125327" i="20"/>
  <c r="L125327" i="20"/>
  <c r="R125326" i="20"/>
  <c r="Q125326" i="20"/>
  <c r="L125326" i="20"/>
  <c r="R125325" i="20"/>
  <c r="Q125325" i="20"/>
  <c r="L125325" i="20"/>
  <c r="R125324" i="20"/>
  <c r="Q125324" i="20"/>
  <c r="L125324" i="20"/>
  <c r="R125323" i="20"/>
  <c r="Q125323" i="20"/>
  <c r="L125323" i="20"/>
  <c r="R125322" i="20"/>
  <c r="Q125322" i="20"/>
  <c r="L125322" i="20"/>
  <c r="R125321" i="20"/>
  <c r="Q125321" i="20"/>
  <c r="L125321" i="20"/>
  <c r="R125320" i="20"/>
  <c r="Q125320" i="20"/>
  <c r="L125320" i="20"/>
  <c r="R125319" i="20"/>
  <c r="Q125319" i="20"/>
  <c r="L125319" i="20"/>
  <c r="R125318" i="20"/>
  <c r="Q125318" i="20"/>
  <c r="L125318" i="20"/>
  <c r="R125317" i="20"/>
  <c r="Q125317" i="20"/>
  <c r="L125317" i="20"/>
  <c r="R125316" i="20"/>
  <c r="Q125316" i="20"/>
  <c r="L125316" i="20"/>
  <c r="R125315" i="20"/>
  <c r="Q125315" i="20"/>
  <c r="L125315" i="20"/>
  <c r="R125314" i="20"/>
  <c r="Q125314" i="20"/>
  <c r="L125314" i="20"/>
  <c r="R125313" i="20"/>
  <c r="Q125313" i="20"/>
  <c r="L125313" i="20"/>
  <c r="R125312" i="20"/>
  <c r="Q125312" i="20"/>
  <c r="L125312" i="20"/>
  <c r="R125311" i="20"/>
  <c r="Q125311" i="20"/>
  <c r="L125311" i="20"/>
  <c r="R125310" i="20"/>
  <c r="Q125310" i="20"/>
  <c r="L125310" i="20"/>
  <c r="R125309" i="20"/>
  <c r="Q125309" i="20"/>
  <c r="L125309" i="20"/>
  <c r="R125308" i="20"/>
  <c r="Q125308" i="20"/>
  <c r="L125308" i="20"/>
  <c r="R125307" i="20"/>
  <c r="Q125307" i="20"/>
  <c r="L125307" i="20"/>
  <c r="R125306" i="20"/>
  <c r="Q125306" i="20"/>
  <c r="L125306" i="20"/>
  <c r="R125305" i="20"/>
  <c r="Q125305" i="20"/>
  <c r="L125305" i="20"/>
  <c r="R125304" i="20"/>
  <c r="Q125304" i="20"/>
  <c r="L125304" i="20"/>
  <c r="R125303" i="20"/>
  <c r="Q125303" i="20"/>
  <c r="L125303" i="20"/>
  <c r="R125302" i="20"/>
  <c r="Q125302" i="20"/>
  <c r="L125302" i="20"/>
  <c r="R125301" i="20"/>
  <c r="Q125301" i="20"/>
  <c r="L125301" i="20"/>
  <c r="R125300" i="20"/>
  <c r="Q125300" i="20"/>
  <c r="L125300" i="20"/>
  <c r="R125299" i="20"/>
  <c r="Q125299" i="20"/>
  <c r="L125299" i="20"/>
  <c r="R125298" i="20"/>
  <c r="Q125298" i="20"/>
  <c r="L125298" i="20"/>
  <c r="R125297" i="20"/>
  <c r="Q125297" i="20"/>
  <c r="L125297" i="20"/>
  <c r="R125296" i="20"/>
  <c r="Q125296" i="20"/>
  <c r="L125296" i="20"/>
  <c r="R125295" i="20"/>
  <c r="Q125295" i="20"/>
  <c r="L125295" i="20"/>
  <c r="R125294" i="20"/>
  <c r="Q125294" i="20"/>
  <c r="L125294" i="20"/>
  <c r="R125293" i="20"/>
  <c r="Q125293" i="20"/>
  <c r="L125293" i="20"/>
  <c r="R125292" i="20"/>
  <c r="Q125292" i="20"/>
  <c r="L125292" i="20"/>
  <c r="R125291" i="20"/>
  <c r="Q125291" i="20"/>
  <c r="L125291" i="20"/>
  <c r="R125290" i="20"/>
  <c r="Q125290" i="20"/>
  <c r="L125290" i="20"/>
  <c r="R125289" i="20"/>
  <c r="Q125289" i="20"/>
  <c r="L125289" i="20"/>
  <c r="R125288" i="20"/>
  <c r="Q125288" i="20"/>
  <c r="L125288" i="20"/>
  <c r="R125287" i="20"/>
  <c r="Q125287" i="20"/>
  <c r="L125287" i="20"/>
  <c r="R125286" i="20"/>
  <c r="Q125286" i="20"/>
  <c r="L125286" i="20"/>
  <c r="R125285" i="20"/>
  <c r="Q125285" i="20"/>
  <c r="L125285" i="20"/>
  <c r="R125284" i="20"/>
  <c r="Q125284" i="20"/>
  <c r="L125284" i="20"/>
  <c r="R125283" i="20"/>
  <c r="Q125283" i="20"/>
  <c r="L125283" i="20"/>
  <c r="R125282" i="20"/>
  <c r="Q125282" i="20"/>
  <c r="L125282" i="20"/>
  <c r="R125281" i="20"/>
  <c r="Q125281" i="20"/>
  <c r="L125281" i="20"/>
  <c r="R125280" i="20"/>
  <c r="Q125280" i="20"/>
  <c r="L125280" i="20"/>
  <c r="R125279" i="20"/>
  <c r="Q125279" i="20"/>
  <c r="L125279" i="20"/>
  <c r="R125278" i="20"/>
  <c r="Q125278" i="20"/>
  <c r="L125278" i="20"/>
  <c r="R125277" i="20"/>
  <c r="Q125277" i="20"/>
  <c r="L125277" i="20"/>
  <c r="R125276" i="20"/>
  <c r="Q125276" i="20"/>
  <c r="L125276" i="20"/>
  <c r="R125275" i="20"/>
  <c r="Q125275" i="20"/>
  <c r="L125275" i="20"/>
  <c r="R125274" i="20"/>
  <c r="Q125274" i="20"/>
  <c r="L125274" i="20"/>
  <c r="R125273" i="20"/>
  <c r="Q125273" i="20"/>
  <c r="L125273" i="20"/>
  <c r="R125272" i="20"/>
  <c r="Q125272" i="20"/>
  <c r="L125272" i="20"/>
  <c r="R125271" i="20"/>
  <c r="Q125271" i="20"/>
  <c r="L125271" i="20"/>
  <c r="R125270" i="20"/>
  <c r="Q125270" i="20"/>
  <c r="L125270" i="20"/>
  <c r="R125269" i="20"/>
  <c r="Q125269" i="20"/>
  <c r="L125269" i="20"/>
  <c r="R125268" i="20"/>
  <c r="Q125268" i="20"/>
  <c r="L125268" i="20"/>
  <c r="R125267" i="20"/>
  <c r="Q125267" i="20"/>
  <c r="L125267" i="20"/>
  <c r="R125266" i="20"/>
  <c r="Q125266" i="20"/>
  <c r="L125266" i="20"/>
  <c r="R125265" i="20"/>
  <c r="Q125265" i="20"/>
  <c r="L125265" i="20"/>
  <c r="R125264" i="20"/>
  <c r="Q125264" i="20"/>
  <c r="L125264" i="20"/>
  <c r="R125263" i="20"/>
  <c r="Q125263" i="20"/>
  <c r="L125263" i="20"/>
  <c r="R125262" i="20"/>
  <c r="Q125262" i="20"/>
  <c r="L125262" i="20"/>
  <c r="R125261" i="20"/>
  <c r="Q125261" i="20"/>
  <c r="L125261" i="20"/>
  <c r="R125260" i="20"/>
  <c r="Q125260" i="20"/>
  <c r="L125260" i="20"/>
  <c r="R125259" i="20"/>
  <c r="Q125259" i="20"/>
  <c r="L125259" i="20"/>
  <c r="R125258" i="20"/>
  <c r="Q125258" i="20"/>
  <c r="L125258" i="20"/>
  <c r="R125257" i="20"/>
  <c r="Q125257" i="20"/>
  <c r="L125257" i="20"/>
  <c r="R125256" i="20"/>
  <c r="Q125256" i="20"/>
  <c r="L125256" i="20"/>
  <c r="R125255" i="20"/>
  <c r="Q125255" i="20"/>
  <c r="L125255" i="20"/>
  <c r="R125254" i="20"/>
  <c r="Q125254" i="20"/>
  <c r="L125254" i="20"/>
  <c r="R125253" i="20"/>
  <c r="Q125253" i="20"/>
  <c r="L125253" i="20"/>
  <c r="R125252" i="20"/>
  <c r="Q125252" i="20"/>
  <c r="L125252" i="20"/>
  <c r="R125251" i="20"/>
  <c r="Q125251" i="20"/>
  <c r="L125251" i="20"/>
  <c r="R125250" i="20"/>
  <c r="Q125250" i="20"/>
  <c r="L125250" i="20"/>
  <c r="R125249" i="20"/>
  <c r="Q125249" i="20"/>
  <c r="L125249" i="20"/>
  <c r="R125248" i="20"/>
  <c r="Q125248" i="20"/>
  <c r="L125248" i="20"/>
  <c r="R125247" i="20"/>
  <c r="Q125247" i="20"/>
  <c r="L125247" i="20"/>
  <c r="R125246" i="20"/>
  <c r="Q125246" i="20"/>
  <c r="L125246" i="20"/>
  <c r="R125245" i="20"/>
  <c r="Q125245" i="20"/>
  <c r="L125245" i="20"/>
  <c r="R125244" i="20"/>
  <c r="Q125244" i="20"/>
  <c r="L125244" i="20"/>
  <c r="R125243" i="20"/>
  <c r="Q125243" i="20"/>
  <c r="L125243" i="20"/>
  <c r="R125242" i="20"/>
  <c r="Q125242" i="20"/>
  <c r="L125242" i="20"/>
  <c r="R125241" i="20"/>
  <c r="Q125241" i="20"/>
  <c r="L125241" i="20"/>
  <c r="R125240" i="20"/>
  <c r="Q125240" i="20"/>
  <c r="L125240" i="20"/>
  <c r="R125239" i="20"/>
  <c r="Q125239" i="20"/>
  <c r="L125239" i="20"/>
  <c r="R125238" i="20"/>
  <c r="Q125238" i="20"/>
  <c r="L125238" i="20"/>
  <c r="R125237" i="20"/>
  <c r="Q125237" i="20"/>
  <c r="L125237" i="20"/>
  <c r="R125236" i="20"/>
  <c r="Q125236" i="20"/>
  <c r="L125236" i="20"/>
  <c r="R125235" i="20"/>
  <c r="Q125235" i="20"/>
  <c r="L125235" i="20"/>
  <c r="R125234" i="20"/>
  <c r="Q125234" i="20"/>
  <c r="L125234" i="20"/>
  <c r="R125233" i="20"/>
  <c r="Q125233" i="20"/>
  <c r="L125233" i="20"/>
  <c r="R125232" i="20"/>
  <c r="Q125232" i="20"/>
  <c r="L125232" i="20"/>
  <c r="R125231" i="20"/>
  <c r="Q125231" i="20"/>
  <c r="L125231" i="20"/>
  <c r="R125230" i="20"/>
  <c r="Q125230" i="20"/>
  <c r="L125230" i="20"/>
  <c r="R125229" i="20"/>
  <c r="Q125229" i="20"/>
  <c r="L125229" i="20"/>
  <c r="R125228" i="20"/>
  <c r="Q125228" i="20"/>
  <c r="L125228" i="20"/>
  <c r="R125227" i="20"/>
  <c r="Q125227" i="20"/>
  <c r="L125227" i="20"/>
  <c r="R125226" i="20"/>
  <c r="Q125226" i="20"/>
  <c r="L125226" i="20"/>
  <c r="R125225" i="20"/>
  <c r="Q125225" i="20"/>
  <c r="L125225" i="20"/>
  <c r="R125224" i="20"/>
  <c r="Q125224" i="20"/>
  <c r="L125224" i="20"/>
  <c r="R125223" i="20"/>
  <c r="Q125223" i="20"/>
  <c r="L125223" i="20"/>
  <c r="R125222" i="20"/>
  <c r="Q125222" i="20"/>
  <c r="L125222" i="20"/>
  <c r="R125221" i="20"/>
  <c r="Q125221" i="20"/>
  <c r="L125221" i="20"/>
  <c r="R125220" i="20"/>
  <c r="Q125220" i="20"/>
  <c r="L125220" i="20"/>
  <c r="R125219" i="20"/>
  <c r="Q125219" i="20"/>
  <c r="L125219" i="20"/>
  <c r="R125218" i="20"/>
  <c r="Q125218" i="20"/>
  <c r="L125218" i="20"/>
  <c r="R125217" i="20"/>
  <c r="Q125217" i="20"/>
  <c r="L125217" i="20"/>
  <c r="R125216" i="20"/>
  <c r="Q125216" i="20"/>
  <c r="L125216" i="20"/>
  <c r="R125215" i="20"/>
  <c r="Q125215" i="20"/>
  <c r="L125215" i="20"/>
  <c r="R125214" i="20"/>
  <c r="Q125214" i="20"/>
  <c r="L125214" i="20"/>
  <c r="R125213" i="20"/>
  <c r="Q125213" i="20"/>
  <c r="L125213" i="20"/>
  <c r="R125212" i="20"/>
  <c r="Q125212" i="20"/>
  <c r="L125212" i="20"/>
  <c r="R125211" i="20"/>
  <c r="Q125211" i="20"/>
  <c r="L125211" i="20"/>
  <c r="R125210" i="20"/>
  <c r="Q125210" i="20"/>
  <c r="L125210" i="20"/>
  <c r="R125209" i="20"/>
  <c r="Q125209" i="20"/>
  <c r="L125209" i="20"/>
  <c r="R125208" i="20"/>
  <c r="Q125208" i="20"/>
  <c r="L125208" i="20"/>
  <c r="R125207" i="20"/>
  <c r="Q125207" i="20"/>
  <c r="L125207" i="20"/>
  <c r="R125206" i="20"/>
  <c r="Q125206" i="20"/>
  <c r="L125206" i="20"/>
  <c r="R125205" i="20"/>
  <c r="Q125205" i="20"/>
  <c r="L125205" i="20"/>
  <c r="R125204" i="20"/>
  <c r="Q125204" i="20"/>
  <c r="L125204" i="20"/>
  <c r="R125203" i="20"/>
  <c r="Q125203" i="20"/>
  <c r="L125203" i="20"/>
  <c r="R125202" i="20"/>
  <c r="Q125202" i="20"/>
  <c r="L125202" i="20"/>
  <c r="R125201" i="20"/>
  <c r="Q125201" i="20"/>
  <c r="L125201" i="20"/>
  <c r="R125200" i="20"/>
  <c r="Q125200" i="20"/>
  <c r="L125200" i="20"/>
  <c r="R125199" i="20"/>
  <c r="Q125199" i="20"/>
  <c r="L125199" i="20"/>
  <c r="R125198" i="20"/>
  <c r="Q125198" i="20"/>
  <c r="L125198" i="20"/>
  <c r="R125197" i="20"/>
  <c r="Q125197" i="20"/>
  <c r="L125197" i="20"/>
  <c r="R125196" i="20"/>
  <c r="Q125196" i="20"/>
  <c r="L125196" i="20"/>
  <c r="R125195" i="20"/>
  <c r="Q125195" i="20"/>
  <c r="L125195" i="20"/>
  <c r="R125194" i="20"/>
  <c r="Q125194" i="20"/>
  <c r="L125194" i="20"/>
  <c r="R125193" i="20"/>
  <c r="Q125193" i="20"/>
  <c r="L125193" i="20"/>
  <c r="R125192" i="20"/>
  <c r="Q125192" i="20"/>
  <c r="L125192" i="20"/>
  <c r="R125191" i="20"/>
  <c r="Q125191" i="20"/>
  <c r="L125191" i="20"/>
  <c r="R125190" i="20"/>
  <c r="Q125190" i="20"/>
  <c r="L125190" i="20"/>
  <c r="R125189" i="20"/>
  <c r="Q125189" i="20"/>
  <c r="L125189" i="20"/>
  <c r="R125188" i="20"/>
  <c r="Q125188" i="20"/>
  <c r="L125188" i="20"/>
  <c r="R125187" i="20"/>
  <c r="Q125187" i="20"/>
  <c r="L125187" i="20"/>
  <c r="R125186" i="20"/>
  <c r="Q125186" i="20"/>
  <c r="L125186" i="20"/>
  <c r="R125185" i="20"/>
  <c r="Q125185" i="20"/>
  <c r="L125185" i="20"/>
  <c r="R125184" i="20"/>
  <c r="Q125184" i="20"/>
  <c r="L125184" i="20"/>
  <c r="R125183" i="20"/>
  <c r="Q125183" i="20"/>
  <c r="L125183" i="20"/>
  <c r="R125182" i="20"/>
  <c r="Q125182" i="20"/>
  <c r="L125182" i="20"/>
  <c r="R125181" i="20"/>
  <c r="Q125181" i="20"/>
  <c r="L125181" i="20"/>
  <c r="R125180" i="20"/>
  <c r="Q125180" i="20"/>
  <c r="L125180" i="20"/>
  <c r="R125179" i="20"/>
  <c r="Q125179" i="20"/>
  <c r="L125179" i="20"/>
  <c r="R125178" i="20"/>
  <c r="Q125178" i="20"/>
  <c r="L125178" i="20"/>
  <c r="R125177" i="20"/>
  <c r="Q125177" i="20"/>
  <c r="L125177" i="20"/>
  <c r="R125176" i="20"/>
  <c r="Q125176" i="20"/>
  <c r="L125176" i="20"/>
  <c r="R125175" i="20"/>
  <c r="Q125175" i="20"/>
  <c r="L125175" i="20"/>
  <c r="R125174" i="20"/>
  <c r="Q125174" i="20"/>
  <c r="L125174" i="20"/>
  <c r="R125173" i="20"/>
  <c r="Q125173" i="20"/>
  <c r="L125173" i="20"/>
  <c r="R125172" i="20"/>
  <c r="Q125172" i="20"/>
  <c r="L125172" i="20"/>
  <c r="R125171" i="20"/>
  <c r="Q125171" i="20"/>
  <c r="L125171" i="20"/>
  <c r="R125170" i="20"/>
  <c r="Q125170" i="20"/>
  <c r="L125170" i="20"/>
  <c r="R125169" i="20"/>
  <c r="Q125169" i="20"/>
  <c r="L125169" i="20"/>
  <c r="R125168" i="20"/>
  <c r="Q125168" i="20"/>
  <c r="L125168" i="20"/>
  <c r="R125167" i="20"/>
  <c r="Q125167" i="20"/>
  <c r="L125167" i="20"/>
  <c r="R125166" i="20"/>
  <c r="Q125166" i="20"/>
  <c r="L125166" i="20"/>
  <c r="R125165" i="20"/>
  <c r="Q125165" i="20"/>
  <c r="L125165" i="20"/>
  <c r="R125164" i="20"/>
  <c r="Q125164" i="20"/>
  <c r="L125164" i="20"/>
  <c r="R125163" i="20"/>
  <c r="Q125163" i="20"/>
  <c r="L125163" i="20"/>
  <c r="R125162" i="20"/>
  <c r="Q125162" i="20"/>
  <c r="L125162" i="20"/>
  <c r="R125161" i="20"/>
  <c r="Q125161" i="20"/>
  <c r="L125161" i="20"/>
  <c r="R125160" i="20"/>
  <c r="Q125160" i="20"/>
  <c r="L125160" i="20"/>
  <c r="R125159" i="20"/>
  <c r="Q125159" i="20"/>
  <c r="L125159" i="20"/>
  <c r="R125158" i="20"/>
  <c r="Q125158" i="20"/>
  <c r="L125158" i="20"/>
  <c r="R125157" i="20"/>
  <c r="Q125157" i="20"/>
  <c r="L125157" i="20"/>
  <c r="R125156" i="20"/>
  <c r="Q125156" i="20"/>
  <c r="L125156" i="20"/>
  <c r="R125155" i="20"/>
  <c r="Q125155" i="20"/>
  <c r="L125155" i="20"/>
  <c r="R125154" i="20"/>
  <c r="Q125154" i="20"/>
  <c r="L125154" i="20"/>
  <c r="R125153" i="20"/>
  <c r="Q125153" i="20"/>
  <c r="L125153" i="20"/>
  <c r="R125152" i="20"/>
  <c r="Q125152" i="20"/>
  <c r="L125152" i="20"/>
  <c r="R125151" i="20"/>
  <c r="Q125151" i="20"/>
  <c r="L125151" i="20"/>
  <c r="R125150" i="20"/>
  <c r="Q125150" i="20"/>
  <c r="L125150" i="20"/>
  <c r="R125149" i="20"/>
  <c r="Q125149" i="20"/>
  <c r="L125149" i="20"/>
  <c r="R125148" i="20"/>
  <c r="Q125148" i="20"/>
  <c r="L125148" i="20"/>
  <c r="R125147" i="20"/>
  <c r="Q125147" i="20"/>
  <c r="L125147" i="20"/>
  <c r="R125146" i="20"/>
  <c r="Q125146" i="20"/>
  <c r="L125146" i="20"/>
  <c r="R125145" i="20"/>
  <c r="Q125145" i="20"/>
  <c r="L125145" i="20"/>
  <c r="R125144" i="20"/>
  <c r="Q125144" i="20"/>
  <c r="L125144" i="20"/>
  <c r="R125143" i="20"/>
  <c r="Q125143" i="20"/>
  <c r="L125143" i="20"/>
  <c r="R125142" i="20"/>
  <c r="Q125142" i="20"/>
  <c r="L125142" i="20"/>
  <c r="R125141" i="20"/>
  <c r="Q125141" i="20"/>
  <c r="L125141" i="20"/>
  <c r="R125140" i="20"/>
  <c r="Q125140" i="20"/>
  <c r="L125140" i="20"/>
  <c r="R125139" i="20"/>
  <c r="Q125139" i="20"/>
  <c r="L125139" i="20"/>
  <c r="R125138" i="20"/>
  <c r="Q125138" i="20"/>
  <c r="L125138" i="20"/>
  <c r="R125137" i="20"/>
  <c r="Q125137" i="20"/>
  <c r="L125137" i="20"/>
  <c r="R125136" i="20"/>
  <c r="Q125136" i="20"/>
  <c r="L125136" i="20"/>
  <c r="R125135" i="20"/>
  <c r="Q125135" i="20"/>
  <c r="L125135" i="20"/>
  <c r="R125134" i="20"/>
  <c r="Q125134" i="20"/>
  <c r="L125134" i="20"/>
  <c r="R125133" i="20"/>
  <c r="Q125133" i="20"/>
  <c r="L125133" i="20"/>
  <c r="R125132" i="20"/>
  <c r="Q125132" i="20"/>
  <c r="L125132" i="20"/>
  <c r="R125131" i="20"/>
  <c r="Q125131" i="20"/>
  <c r="L125131" i="20"/>
  <c r="R125130" i="20"/>
  <c r="Q125130" i="20"/>
  <c r="L125130" i="20"/>
  <c r="R125129" i="20"/>
  <c r="Q125129" i="20"/>
  <c r="L125129" i="20"/>
  <c r="R125128" i="20"/>
  <c r="Q125128" i="20"/>
  <c r="L125128" i="20"/>
  <c r="R125127" i="20"/>
  <c r="Q125127" i="20"/>
  <c r="L125127" i="20"/>
  <c r="R125126" i="20"/>
  <c r="Q125126" i="20"/>
  <c r="L125126" i="20"/>
  <c r="R125125" i="20"/>
  <c r="Q125125" i="20"/>
  <c r="L125125" i="20"/>
  <c r="R125124" i="20"/>
  <c r="Q125124" i="20"/>
  <c r="L125124" i="20"/>
  <c r="R125123" i="20"/>
  <c r="Q125123" i="20"/>
  <c r="L125123" i="20"/>
  <c r="R125122" i="20"/>
  <c r="Q125122" i="20"/>
  <c r="L125122" i="20"/>
  <c r="R125121" i="20"/>
  <c r="Q125121" i="20"/>
  <c r="L125121" i="20"/>
  <c r="R125120" i="20"/>
  <c r="Q125120" i="20"/>
  <c r="L125120" i="20"/>
  <c r="R125119" i="20"/>
  <c r="Q125119" i="20"/>
  <c r="L125119" i="20"/>
  <c r="R125118" i="20"/>
  <c r="Q125118" i="20"/>
  <c r="L125118" i="20"/>
  <c r="R125117" i="20"/>
  <c r="Q125117" i="20"/>
  <c r="L125117" i="20"/>
  <c r="R125116" i="20"/>
  <c r="Q125116" i="20"/>
  <c r="L125116" i="20"/>
  <c r="R125115" i="20"/>
  <c r="Q125115" i="20"/>
  <c r="L125115" i="20"/>
  <c r="R125114" i="20"/>
  <c r="Q125114" i="20"/>
  <c r="L125114" i="20"/>
  <c r="R125113" i="20"/>
  <c r="Q125113" i="20"/>
  <c r="L125113" i="20"/>
  <c r="R125112" i="20"/>
  <c r="Q125112" i="20"/>
  <c r="L125112" i="20"/>
  <c r="R125111" i="20"/>
  <c r="Q125111" i="20"/>
  <c r="L125111" i="20"/>
  <c r="R125110" i="20"/>
  <c r="Q125110" i="20"/>
  <c r="L125110" i="20"/>
  <c r="R125109" i="20"/>
  <c r="Q125109" i="20"/>
  <c r="L125109" i="20"/>
  <c r="R125108" i="20"/>
  <c r="Q125108" i="20"/>
  <c r="L125108" i="20"/>
  <c r="R125107" i="20"/>
  <c r="Q125107" i="20"/>
  <c r="L125107" i="20"/>
  <c r="R125106" i="20"/>
  <c r="Q125106" i="20"/>
  <c r="L125106" i="20"/>
  <c r="R125105" i="20"/>
  <c r="Q125105" i="20"/>
  <c r="L125105" i="20"/>
  <c r="R125104" i="20"/>
  <c r="Q125104" i="20"/>
  <c r="L125104" i="20"/>
  <c r="R125103" i="20"/>
  <c r="Q125103" i="20"/>
  <c r="L125103" i="20"/>
  <c r="R125102" i="20"/>
  <c r="Q125102" i="20"/>
  <c r="L125102" i="20"/>
  <c r="R125101" i="20"/>
  <c r="Q125101" i="20"/>
  <c r="L125101" i="20"/>
  <c r="R125100" i="20"/>
  <c r="Q125100" i="20"/>
  <c r="L125100" i="20"/>
  <c r="R125099" i="20"/>
  <c r="Q125099" i="20"/>
  <c r="L125099" i="20"/>
  <c r="R125098" i="20"/>
  <c r="Q125098" i="20"/>
  <c r="L125098" i="20"/>
  <c r="R125097" i="20"/>
  <c r="Q125097" i="20"/>
  <c r="L125097" i="20"/>
  <c r="R125096" i="20"/>
  <c r="Q125096" i="20"/>
  <c r="L125096" i="20"/>
  <c r="R125095" i="20"/>
  <c r="Q125095" i="20"/>
  <c r="L125095" i="20"/>
  <c r="R125094" i="20"/>
  <c r="Q125094" i="20"/>
  <c r="L125094" i="20"/>
  <c r="R125093" i="20"/>
  <c r="Q125093" i="20"/>
  <c r="L125093" i="20"/>
  <c r="R125092" i="20"/>
  <c r="Q125092" i="20"/>
  <c r="L125092" i="20"/>
  <c r="R125091" i="20"/>
  <c r="Q125091" i="20"/>
  <c r="L125091" i="20"/>
  <c r="R125090" i="20"/>
  <c r="Q125090" i="20"/>
  <c r="L125090" i="20"/>
  <c r="R125089" i="20"/>
  <c r="Q125089" i="20"/>
  <c r="L125089" i="20"/>
  <c r="R125088" i="20"/>
  <c r="Q125088" i="20"/>
  <c r="L125088" i="20"/>
  <c r="R125087" i="20"/>
  <c r="Q125087" i="20"/>
  <c r="L125087" i="20"/>
  <c r="R125086" i="20"/>
  <c r="Q125086" i="20"/>
  <c r="L125086" i="20"/>
  <c r="R125085" i="20"/>
  <c r="Q125085" i="20"/>
  <c r="L125085" i="20"/>
  <c r="R125084" i="20"/>
  <c r="Q125084" i="20"/>
  <c r="L125084" i="20"/>
  <c r="R125083" i="20"/>
  <c r="Q125083" i="20"/>
  <c r="L125083" i="20"/>
  <c r="R125082" i="20"/>
  <c r="Q125082" i="20"/>
  <c r="L125082" i="20"/>
  <c r="R125081" i="20"/>
  <c r="Q125081" i="20"/>
  <c r="L125081" i="20"/>
  <c r="R125080" i="20"/>
  <c r="Q125080" i="20"/>
  <c r="L125080" i="20"/>
  <c r="R125079" i="20"/>
  <c r="Q125079" i="20"/>
  <c r="L125079" i="20"/>
  <c r="R125078" i="20"/>
  <c r="Q125078" i="20"/>
  <c r="L125078" i="20"/>
  <c r="R125077" i="20"/>
  <c r="Q125077" i="20"/>
  <c r="L125077" i="20"/>
  <c r="R125076" i="20"/>
  <c r="Q125076" i="20"/>
  <c r="L125076" i="20"/>
  <c r="R125075" i="20"/>
  <c r="Q125075" i="20"/>
  <c r="L125075" i="20"/>
  <c r="R125074" i="20"/>
  <c r="Q125074" i="20"/>
  <c r="L125074" i="20"/>
  <c r="R125073" i="20"/>
  <c r="Q125073" i="20"/>
  <c r="L125073" i="20"/>
  <c r="R125072" i="20"/>
  <c r="Q125072" i="20"/>
  <c r="L125072" i="20"/>
  <c r="R125071" i="20"/>
  <c r="Q125071" i="20"/>
  <c r="L125071" i="20"/>
  <c r="R125070" i="20"/>
  <c r="Q125070" i="20"/>
  <c r="L125070" i="20"/>
  <c r="R125069" i="20"/>
  <c r="Q125069" i="20"/>
  <c r="L125069" i="20"/>
  <c r="R125068" i="20"/>
  <c r="Q125068" i="20"/>
  <c r="L125068" i="20"/>
  <c r="R125067" i="20"/>
  <c r="Q125067" i="20"/>
  <c r="L125067" i="20"/>
  <c r="R125066" i="20"/>
  <c r="Q125066" i="20"/>
  <c r="L125066" i="20"/>
  <c r="R125065" i="20"/>
  <c r="Q125065" i="20"/>
  <c r="L125065" i="20"/>
  <c r="R125064" i="20"/>
  <c r="Q125064" i="20"/>
  <c r="L125064" i="20"/>
  <c r="R125063" i="20"/>
  <c r="Q125063" i="20"/>
  <c r="L125063" i="20"/>
  <c r="R125062" i="20"/>
  <c r="Q125062" i="20"/>
  <c r="L125062" i="20"/>
  <c r="R125061" i="20"/>
  <c r="Q125061" i="20"/>
  <c r="L125061" i="20"/>
  <c r="R125060" i="20"/>
  <c r="Q125060" i="20"/>
  <c r="L125060" i="20"/>
  <c r="R125059" i="20"/>
  <c r="Q125059" i="20"/>
  <c r="L125059" i="20"/>
  <c r="R125058" i="20"/>
  <c r="Q125058" i="20"/>
  <c r="L125058" i="20"/>
  <c r="R125057" i="20"/>
  <c r="Q125057" i="20"/>
  <c r="L125057" i="20"/>
  <c r="R125056" i="20"/>
  <c r="Q125056" i="20"/>
  <c r="L125056" i="20"/>
  <c r="R125055" i="20"/>
  <c r="Q125055" i="20"/>
  <c r="L125055" i="20"/>
  <c r="R125054" i="20"/>
  <c r="Q125054" i="20"/>
  <c r="L125054" i="20"/>
  <c r="R125053" i="20"/>
  <c r="Q125053" i="20"/>
  <c r="L125053" i="20"/>
  <c r="R125052" i="20"/>
  <c r="Q125052" i="20"/>
  <c r="L125052" i="20"/>
  <c r="R125051" i="20"/>
  <c r="Q125051" i="20"/>
  <c r="L125051" i="20"/>
  <c r="R125050" i="20"/>
  <c r="Q125050" i="20"/>
  <c r="L125050" i="20"/>
  <c r="R125049" i="20"/>
  <c r="Q125049" i="20"/>
  <c r="L125049" i="20"/>
  <c r="R125048" i="20"/>
  <c r="Q125048" i="20"/>
  <c r="L125048" i="20"/>
  <c r="R125047" i="20"/>
  <c r="Q125047" i="20"/>
  <c r="L125047" i="20"/>
  <c r="R125046" i="20"/>
  <c r="Q125046" i="20"/>
  <c r="L125046" i="20"/>
  <c r="R125045" i="20"/>
  <c r="Q125045" i="20"/>
  <c r="L125045" i="20"/>
  <c r="R125044" i="20"/>
  <c r="Q125044" i="20"/>
  <c r="L125044" i="20"/>
  <c r="R125043" i="20"/>
  <c r="Q125043" i="20"/>
  <c r="L125043" i="20"/>
  <c r="R125042" i="20"/>
  <c r="Q125042" i="20"/>
  <c r="L125042" i="20"/>
  <c r="R125041" i="20"/>
  <c r="Q125041" i="20"/>
  <c r="L125041" i="20"/>
  <c r="R125040" i="20"/>
  <c r="Q125040" i="20"/>
  <c r="L125040" i="20"/>
  <c r="R125039" i="20"/>
  <c r="Q125039" i="20"/>
  <c r="L125039" i="20"/>
  <c r="R125038" i="20"/>
  <c r="Q125038" i="20"/>
  <c r="L125038" i="20"/>
  <c r="R125037" i="20"/>
  <c r="Q125037" i="20"/>
  <c r="L125037" i="20"/>
  <c r="R125036" i="20"/>
  <c r="Q125036" i="20"/>
  <c r="L125036" i="20"/>
  <c r="R125035" i="20"/>
  <c r="Q125035" i="20"/>
  <c r="L125035" i="20"/>
  <c r="R125034" i="20"/>
  <c r="Q125034" i="20"/>
  <c r="L125034" i="20"/>
  <c r="R125033" i="20"/>
  <c r="Q125033" i="20"/>
  <c r="L125033" i="20"/>
  <c r="R125032" i="20"/>
  <c r="Q125032" i="20"/>
  <c r="L125032" i="20"/>
  <c r="R125031" i="20"/>
  <c r="Q125031" i="20"/>
  <c r="L125031" i="20"/>
  <c r="R125030" i="20"/>
  <c r="Q125030" i="20"/>
  <c r="L125030" i="20"/>
  <c r="R125029" i="20"/>
  <c r="Q125029" i="20"/>
  <c r="L125029" i="20"/>
  <c r="R125028" i="20"/>
  <c r="Q125028" i="20"/>
  <c r="L125028" i="20"/>
  <c r="R125027" i="20"/>
  <c r="Q125027" i="20"/>
  <c r="L125027" i="20"/>
  <c r="R125026" i="20"/>
  <c r="Q125026" i="20"/>
  <c r="L125026" i="20"/>
  <c r="R125025" i="20"/>
  <c r="Q125025" i="20"/>
  <c r="L125025" i="20"/>
  <c r="R125024" i="20"/>
  <c r="Q125024" i="20"/>
  <c r="L125024" i="20"/>
  <c r="R125023" i="20"/>
  <c r="Q125023" i="20"/>
  <c r="L125023" i="20"/>
  <c r="R125022" i="20"/>
  <c r="Q125022" i="20"/>
  <c r="L125022" i="20"/>
  <c r="R125021" i="20"/>
  <c r="Q125021" i="20"/>
  <c r="L125021" i="20"/>
  <c r="R125020" i="20"/>
  <c r="Q125020" i="20"/>
  <c r="L125020" i="20"/>
  <c r="R125019" i="20"/>
  <c r="Q125019" i="20"/>
  <c r="L125019" i="20"/>
  <c r="R125018" i="20"/>
  <c r="Q125018" i="20"/>
  <c r="L125018" i="20"/>
  <c r="R125017" i="20"/>
  <c r="Q125017" i="20"/>
  <c r="L125017" i="20"/>
  <c r="R125016" i="20"/>
  <c r="Q125016" i="20"/>
  <c r="L125016" i="20"/>
  <c r="R125015" i="20"/>
  <c r="Q125015" i="20"/>
  <c r="L125015" i="20"/>
  <c r="R125014" i="20"/>
  <c r="Q125014" i="20"/>
  <c r="L125014" i="20"/>
  <c r="R125013" i="20"/>
  <c r="Q125013" i="20"/>
  <c r="L125013" i="20"/>
  <c r="R125012" i="20"/>
  <c r="Q125012" i="20"/>
  <c r="L125012" i="20"/>
  <c r="R125011" i="20"/>
  <c r="Q125011" i="20"/>
  <c r="L125011" i="20"/>
  <c r="R125010" i="20"/>
  <c r="Q125010" i="20"/>
  <c r="L125010" i="20"/>
  <c r="R125009" i="20"/>
  <c r="Q125009" i="20"/>
  <c r="L125009" i="20"/>
  <c r="R125008" i="20"/>
  <c r="Q125008" i="20"/>
  <c r="L125008" i="20"/>
  <c r="R125007" i="20"/>
  <c r="Q125007" i="20"/>
  <c r="L125007" i="20"/>
  <c r="R125006" i="20"/>
  <c r="Q125006" i="20"/>
  <c r="L125006" i="20"/>
  <c r="R125005" i="20"/>
  <c r="Q125005" i="20"/>
  <c r="L125005" i="20"/>
  <c r="R125004" i="20"/>
  <c r="Q125004" i="20"/>
  <c r="L125004" i="20"/>
  <c r="R125003" i="20"/>
  <c r="Q125003" i="20"/>
  <c r="L125003" i="20"/>
  <c r="R125002" i="20"/>
  <c r="Q125002" i="20"/>
  <c r="L125002" i="20"/>
  <c r="R125001" i="20"/>
  <c r="Q125001" i="20"/>
  <c r="L125001" i="20"/>
  <c r="R125000" i="20"/>
  <c r="Q125000" i="20"/>
  <c r="L125000" i="20"/>
  <c r="R124999" i="20"/>
  <c r="Q124999" i="20"/>
  <c r="L124999" i="20"/>
  <c r="R124998" i="20"/>
  <c r="Q124998" i="20"/>
  <c r="L124998" i="20"/>
  <c r="R124997" i="20"/>
  <c r="Q124997" i="20"/>
  <c r="L124997" i="20"/>
  <c r="R124996" i="20"/>
  <c r="Q124996" i="20"/>
  <c r="L124996" i="20"/>
  <c r="R124995" i="20"/>
  <c r="Q124995" i="20"/>
  <c r="L124995" i="20"/>
  <c r="R124994" i="20"/>
  <c r="Q124994" i="20"/>
  <c r="L124994" i="20"/>
  <c r="R124993" i="20"/>
  <c r="Q124993" i="20"/>
  <c r="L124993" i="20"/>
  <c r="R124992" i="20"/>
  <c r="Q124992" i="20"/>
  <c r="L124992" i="20"/>
  <c r="R124991" i="20"/>
  <c r="Q124991" i="20"/>
  <c r="L124991" i="20"/>
  <c r="R124990" i="20"/>
  <c r="Q124990" i="20"/>
  <c r="L124990" i="20"/>
  <c r="R124989" i="20"/>
  <c r="Q124989" i="20"/>
  <c r="L124989" i="20"/>
  <c r="R124988" i="20"/>
  <c r="Q124988" i="20"/>
  <c r="L124988" i="20"/>
  <c r="R124987" i="20"/>
  <c r="Q124987" i="20"/>
  <c r="L124987" i="20"/>
  <c r="R124986" i="20"/>
  <c r="Q124986" i="20"/>
  <c r="L124986" i="20"/>
  <c r="R124985" i="20"/>
  <c r="Q124985" i="20"/>
  <c r="L124985" i="20"/>
  <c r="R124984" i="20"/>
  <c r="Q124984" i="20"/>
  <c r="L124984" i="20"/>
  <c r="R124983" i="20"/>
  <c r="Q124983" i="20"/>
  <c r="L124983" i="20"/>
  <c r="R124982" i="20"/>
  <c r="Q124982" i="20"/>
  <c r="L124982" i="20"/>
  <c r="R124981" i="20"/>
  <c r="Q124981" i="20"/>
  <c r="L124981" i="20"/>
  <c r="R124980" i="20"/>
  <c r="Q124980" i="20"/>
  <c r="L124980" i="20"/>
  <c r="R124979" i="20"/>
  <c r="Q124979" i="20"/>
  <c r="L124979" i="20"/>
  <c r="R124978" i="20"/>
  <c r="Q124978" i="20"/>
  <c r="L124978" i="20"/>
  <c r="R124977" i="20"/>
  <c r="Q124977" i="20"/>
  <c r="L124977" i="20"/>
  <c r="R124976" i="20"/>
  <c r="Q124976" i="20"/>
  <c r="L124976" i="20"/>
  <c r="R124975" i="20"/>
  <c r="Q124975" i="20"/>
  <c r="L124975" i="20"/>
  <c r="R124974" i="20"/>
  <c r="Q124974" i="20"/>
  <c r="L124974" i="20"/>
  <c r="R124973" i="20"/>
  <c r="Q124973" i="20"/>
  <c r="L124973" i="20"/>
  <c r="R124972" i="20"/>
  <c r="Q124972" i="20"/>
  <c r="L124972" i="20"/>
  <c r="R124971" i="20"/>
  <c r="Q124971" i="20"/>
  <c r="L124971" i="20"/>
  <c r="R124970" i="20"/>
  <c r="Q124970" i="20"/>
  <c r="L124970" i="20"/>
  <c r="R124969" i="20"/>
  <c r="Q124969" i="20"/>
  <c r="L124969" i="20"/>
  <c r="R124968" i="20"/>
  <c r="Q124968" i="20"/>
  <c r="L124968" i="20"/>
  <c r="R124967" i="20"/>
  <c r="Q124967" i="20"/>
  <c r="L124967" i="20"/>
  <c r="R124966" i="20"/>
  <c r="Q124966" i="20"/>
  <c r="L124966" i="20"/>
  <c r="R124965" i="20"/>
  <c r="Q124965" i="20"/>
  <c r="L124965" i="20"/>
  <c r="R124964" i="20"/>
  <c r="Q124964" i="20"/>
  <c r="L124964" i="20"/>
  <c r="R124963" i="20"/>
  <c r="Q124963" i="20"/>
  <c r="L124963" i="20"/>
  <c r="R124962" i="20"/>
  <c r="Q124962" i="20"/>
  <c r="L124962" i="20"/>
  <c r="R124961" i="20"/>
  <c r="Q124961" i="20"/>
  <c r="L124961" i="20"/>
  <c r="R124960" i="20"/>
  <c r="Q124960" i="20"/>
  <c r="L124960" i="20"/>
  <c r="R124959" i="20"/>
  <c r="Q124959" i="20"/>
  <c r="L124959" i="20"/>
  <c r="R124958" i="20"/>
  <c r="Q124958" i="20"/>
  <c r="L124958" i="20"/>
  <c r="R124957" i="20"/>
  <c r="Q124957" i="20"/>
  <c r="L124957" i="20"/>
  <c r="R124956" i="20"/>
  <c r="Q124956" i="20"/>
  <c r="L124956" i="20"/>
  <c r="R124955" i="20"/>
  <c r="Q124955" i="20"/>
  <c r="L124955" i="20"/>
  <c r="R124954" i="20"/>
  <c r="Q124954" i="20"/>
  <c r="L124954" i="20"/>
  <c r="R124953" i="20"/>
  <c r="Q124953" i="20"/>
  <c r="L124953" i="20"/>
  <c r="R124952" i="20"/>
  <c r="Q124952" i="20"/>
  <c r="L124952" i="20"/>
  <c r="R124951" i="20"/>
  <c r="Q124951" i="20"/>
  <c r="L124951" i="20"/>
  <c r="R124950" i="20"/>
  <c r="Q124950" i="20"/>
  <c r="L124950" i="20"/>
  <c r="R124949" i="20"/>
  <c r="Q124949" i="20"/>
  <c r="L124949" i="20"/>
  <c r="R124948" i="20"/>
  <c r="Q124948" i="20"/>
  <c r="L124948" i="20"/>
  <c r="R124947" i="20"/>
  <c r="Q124947" i="20"/>
  <c r="L124947" i="20"/>
  <c r="R124946" i="20"/>
  <c r="Q124946" i="20"/>
  <c r="L124946" i="20"/>
  <c r="R124945" i="20"/>
  <c r="Q124945" i="20"/>
  <c r="L124945" i="20"/>
  <c r="R124944" i="20"/>
  <c r="Q124944" i="20"/>
  <c r="L124944" i="20"/>
  <c r="R124943" i="20"/>
  <c r="Q124943" i="20"/>
  <c r="L124943" i="20"/>
  <c r="R124942" i="20"/>
  <c r="Q124942" i="20"/>
  <c r="L124942" i="20"/>
  <c r="R124941" i="20"/>
  <c r="Q124941" i="20"/>
  <c r="L124941" i="20"/>
  <c r="R124940" i="20"/>
  <c r="Q124940" i="20"/>
  <c r="L124940" i="20"/>
  <c r="R124939" i="20"/>
  <c r="Q124939" i="20"/>
  <c r="L124939" i="20"/>
  <c r="R124938" i="20"/>
  <c r="Q124938" i="20"/>
  <c r="L124938" i="20"/>
  <c r="R124937" i="20"/>
  <c r="Q124937" i="20"/>
  <c r="L124937" i="20"/>
  <c r="R124936" i="20"/>
  <c r="Q124936" i="20"/>
  <c r="L124936" i="20"/>
  <c r="R124935" i="20"/>
  <c r="Q124935" i="20"/>
  <c r="L124935" i="20"/>
  <c r="R124934" i="20"/>
  <c r="Q124934" i="20"/>
  <c r="L124934" i="20"/>
  <c r="R124933" i="20"/>
  <c r="Q124933" i="20"/>
  <c r="L124933" i="20"/>
  <c r="R124932" i="20"/>
  <c r="Q124932" i="20"/>
  <c r="L124932" i="20"/>
  <c r="R124931" i="20"/>
  <c r="Q124931" i="20"/>
  <c r="L124931" i="20"/>
  <c r="R124930" i="20"/>
  <c r="Q124930" i="20"/>
  <c r="L124930" i="20"/>
  <c r="R124929" i="20"/>
  <c r="Q124929" i="20"/>
  <c r="L124929" i="20"/>
  <c r="R124928" i="20"/>
  <c r="Q124928" i="20"/>
  <c r="L124928" i="20"/>
  <c r="R124927" i="20"/>
  <c r="Q124927" i="20"/>
  <c r="L124927" i="20"/>
  <c r="R124926" i="20"/>
  <c r="Q124926" i="20"/>
  <c r="L124926" i="20"/>
  <c r="R124925" i="20"/>
  <c r="Q124925" i="20"/>
  <c r="L124925" i="20"/>
  <c r="R124924" i="20"/>
  <c r="Q124924" i="20"/>
  <c r="L124924" i="20"/>
  <c r="R124923" i="20"/>
  <c r="Q124923" i="20"/>
  <c r="L124923" i="20"/>
  <c r="R124922" i="20"/>
  <c r="Q124922" i="20"/>
  <c r="L124922" i="20"/>
  <c r="R124921" i="20"/>
  <c r="Q124921" i="20"/>
  <c r="L124921" i="20"/>
  <c r="R124920" i="20"/>
  <c r="Q124920" i="20"/>
  <c r="L124920" i="20"/>
  <c r="R124919" i="20"/>
  <c r="Q124919" i="20"/>
  <c r="L124919" i="20"/>
  <c r="R124918" i="20"/>
  <c r="Q124918" i="20"/>
  <c r="L124918" i="20"/>
  <c r="R124917" i="20"/>
  <c r="Q124917" i="20"/>
  <c r="L124917" i="20"/>
  <c r="R124916" i="20"/>
  <c r="Q124916" i="20"/>
  <c r="L124916" i="20"/>
  <c r="R124915" i="20"/>
  <c r="Q124915" i="20"/>
  <c r="L124915" i="20"/>
  <c r="R124914" i="20"/>
  <c r="Q124914" i="20"/>
  <c r="L124914" i="20"/>
  <c r="R124913" i="20"/>
  <c r="Q124913" i="20"/>
  <c r="L124913" i="20"/>
  <c r="R124912" i="20"/>
  <c r="Q124912" i="20"/>
  <c r="L124912" i="20"/>
  <c r="R124911" i="20"/>
  <c r="Q124911" i="20"/>
  <c r="L124911" i="20"/>
  <c r="R124910" i="20"/>
  <c r="Q124910" i="20"/>
  <c r="L124910" i="20"/>
  <c r="R124909" i="20"/>
  <c r="Q124909" i="20"/>
  <c r="L124909" i="20"/>
  <c r="R124908" i="20"/>
  <c r="Q124908" i="20"/>
  <c r="L124908" i="20"/>
  <c r="R124907" i="20"/>
  <c r="Q124907" i="20"/>
  <c r="L124907" i="20"/>
  <c r="R124906" i="20"/>
  <c r="Q124906" i="20"/>
  <c r="L124906" i="20"/>
  <c r="R124905" i="20"/>
  <c r="Q124905" i="20"/>
  <c r="L124905" i="20"/>
  <c r="R124904" i="20"/>
  <c r="Q124904" i="20"/>
  <c r="L124904" i="20"/>
  <c r="R124903" i="20"/>
  <c r="Q124903" i="20"/>
  <c r="L124903" i="20"/>
  <c r="R124902" i="20"/>
  <c r="Q124902" i="20"/>
  <c r="L124902" i="20"/>
  <c r="R124901" i="20"/>
  <c r="Q124901" i="20"/>
  <c r="L124901" i="20"/>
  <c r="R124900" i="20"/>
  <c r="Q124900" i="20"/>
  <c r="L124900" i="20"/>
  <c r="R124899" i="20"/>
  <c r="Q124899" i="20"/>
  <c r="L124899" i="20"/>
  <c r="R124898" i="20"/>
  <c r="Q124898" i="20"/>
  <c r="L124898" i="20"/>
  <c r="R124897" i="20"/>
  <c r="Q124897" i="20"/>
  <c r="L124897" i="20"/>
  <c r="R124896" i="20"/>
  <c r="Q124896" i="20"/>
  <c r="L124896" i="20"/>
  <c r="R124895" i="20"/>
  <c r="Q124895" i="20"/>
  <c r="L124895" i="20"/>
  <c r="R124894" i="20"/>
  <c r="Q124894" i="20"/>
  <c r="L124894" i="20"/>
  <c r="R124893" i="20"/>
  <c r="Q124893" i="20"/>
  <c r="L124893" i="20"/>
  <c r="R124892" i="20"/>
  <c r="Q124892" i="20"/>
  <c r="L124892" i="20"/>
  <c r="R124891" i="20"/>
  <c r="Q124891" i="20"/>
  <c r="L124891" i="20"/>
  <c r="R124890" i="20"/>
  <c r="Q124890" i="20"/>
  <c r="L124890" i="20"/>
  <c r="R124889" i="20"/>
  <c r="Q124889" i="20"/>
  <c r="L124889" i="20"/>
  <c r="R124888" i="20"/>
  <c r="Q124888" i="20"/>
  <c r="L124888" i="20"/>
  <c r="R124887" i="20"/>
  <c r="Q124887" i="20"/>
  <c r="L124887" i="20"/>
  <c r="R124886" i="20"/>
  <c r="Q124886" i="20"/>
  <c r="L124886" i="20"/>
  <c r="R124885" i="20"/>
  <c r="Q124885" i="20"/>
  <c r="L124885" i="20"/>
  <c r="R124884" i="20"/>
  <c r="Q124884" i="20"/>
  <c r="L124884" i="20"/>
  <c r="R124883" i="20"/>
  <c r="Q124883" i="20"/>
  <c r="L124883" i="20"/>
  <c r="R124882" i="20"/>
  <c r="Q124882" i="20"/>
  <c r="L124882" i="20"/>
  <c r="R124881" i="20"/>
  <c r="Q124881" i="20"/>
  <c r="L124881" i="20"/>
  <c r="R124880" i="20"/>
  <c r="Q124880" i="20"/>
  <c r="L124880" i="20"/>
  <c r="R124879" i="20"/>
  <c r="Q124879" i="20"/>
  <c r="L124879" i="20"/>
  <c r="R124878" i="20"/>
  <c r="Q124878" i="20"/>
  <c r="L124878" i="20"/>
  <c r="R124877" i="20"/>
  <c r="Q124877" i="20"/>
  <c r="L124877" i="20"/>
  <c r="R124876" i="20"/>
  <c r="Q124876" i="20"/>
  <c r="L124876" i="20"/>
  <c r="R124875" i="20"/>
  <c r="Q124875" i="20"/>
  <c r="L124875" i="20"/>
  <c r="R124874" i="20"/>
  <c r="Q124874" i="20"/>
  <c r="L124874" i="20"/>
  <c r="R124873" i="20"/>
  <c r="Q124873" i="20"/>
  <c r="L124873" i="20"/>
  <c r="R124872" i="20"/>
  <c r="Q124872" i="20"/>
  <c r="L124872" i="20"/>
  <c r="R124871" i="20"/>
  <c r="Q124871" i="20"/>
  <c r="L124871" i="20"/>
  <c r="R124870" i="20"/>
  <c r="Q124870" i="20"/>
  <c r="L124870" i="20"/>
  <c r="R124869" i="20"/>
  <c r="Q124869" i="20"/>
  <c r="L124869" i="20"/>
  <c r="R124868" i="20"/>
  <c r="Q124868" i="20"/>
  <c r="L124868" i="20"/>
  <c r="R124867" i="20"/>
  <c r="Q124867" i="20"/>
  <c r="L124867" i="20"/>
  <c r="R124866" i="20"/>
  <c r="Q124866" i="20"/>
  <c r="L124866" i="20"/>
  <c r="R124865" i="20"/>
  <c r="Q124865" i="20"/>
  <c r="L124865" i="20"/>
  <c r="R124864" i="20"/>
  <c r="Q124864" i="20"/>
  <c r="L124864" i="20"/>
  <c r="R124863" i="20"/>
  <c r="Q124863" i="20"/>
  <c r="L124863" i="20"/>
  <c r="R124862" i="20"/>
  <c r="Q124862" i="20"/>
  <c r="L124862" i="20"/>
  <c r="R124861" i="20"/>
  <c r="Q124861" i="20"/>
  <c r="L124861" i="20"/>
  <c r="R124860" i="20"/>
  <c r="Q124860" i="20"/>
  <c r="L124860" i="20"/>
  <c r="R124859" i="20"/>
  <c r="Q124859" i="20"/>
  <c r="L124859" i="20"/>
  <c r="R124858" i="20"/>
  <c r="Q124858" i="20"/>
  <c r="L124858" i="20"/>
  <c r="R124857" i="20"/>
  <c r="Q124857" i="20"/>
  <c r="L124857" i="20"/>
  <c r="R124856" i="20"/>
  <c r="Q124856" i="20"/>
  <c r="L124856" i="20"/>
  <c r="R124855" i="20"/>
  <c r="Q124855" i="20"/>
  <c r="L124855" i="20"/>
  <c r="R124854" i="20"/>
  <c r="Q124854" i="20"/>
  <c r="L124854" i="20"/>
  <c r="R124853" i="20"/>
  <c r="Q124853" i="20"/>
  <c r="L124853" i="20"/>
  <c r="R124852" i="20"/>
  <c r="Q124852" i="20"/>
  <c r="L124852" i="20"/>
  <c r="R124851" i="20"/>
  <c r="Q124851" i="20"/>
  <c r="L124851" i="20"/>
  <c r="R124850" i="20"/>
  <c r="Q124850" i="20"/>
  <c r="L124850" i="20"/>
  <c r="R124849" i="20"/>
  <c r="Q124849" i="20"/>
  <c r="L124849" i="20"/>
  <c r="R124848" i="20"/>
  <c r="Q124848" i="20"/>
  <c r="L124848" i="20"/>
  <c r="R124847" i="20"/>
  <c r="Q124847" i="20"/>
  <c r="L124847" i="20"/>
  <c r="R124846" i="20"/>
  <c r="Q124846" i="20"/>
  <c r="L124846" i="20"/>
  <c r="R124845" i="20"/>
  <c r="Q124845" i="20"/>
  <c r="L124845" i="20"/>
  <c r="R124844" i="20"/>
  <c r="Q124844" i="20"/>
  <c r="L124844" i="20"/>
  <c r="R124843" i="20"/>
  <c r="Q124843" i="20"/>
  <c r="L124843" i="20"/>
  <c r="R124842" i="20"/>
  <c r="Q124842" i="20"/>
  <c r="L124842" i="20"/>
  <c r="R124841" i="20"/>
  <c r="Q124841" i="20"/>
  <c r="L124841" i="20"/>
  <c r="R124840" i="20"/>
  <c r="Q124840" i="20"/>
  <c r="L124840" i="20"/>
  <c r="R124839" i="20"/>
  <c r="Q124839" i="20"/>
  <c r="L124839" i="20"/>
  <c r="R124838" i="20"/>
  <c r="Q124838" i="20"/>
  <c r="L124838" i="20"/>
  <c r="R124837" i="20"/>
  <c r="Q124837" i="20"/>
  <c r="L124837" i="20"/>
  <c r="R124836" i="20"/>
  <c r="Q124836" i="20"/>
  <c r="L124836" i="20"/>
  <c r="R124835" i="20"/>
  <c r="Q124835" i="20"/>
  <c r="L124835" i="20"/>
  <c r="R124834" i="20"/>
  <c r="Q124834" i="20"/>
  <c r="L124834" i="20"/>
  <c r="R124833" i="20"/>
  <c r="Q124833" i="20"/>
  <c r="L124833" i="20"/>
  <c r="R124832" i="20"/>
  <c r="Q124832" i="20"/>
  <c r="L124832" i="20"/>
  <c r="R124831" i="20"/>
  <c r="Q124831" i="20"/>
  <c r="L124831" i="20"/>
  <c r="R124830" i="20"/>
  <c r="Q124830" i="20"/>
  <c r="L124830" i="20"/>
  <c r="R124829" i="20"/>
  <c r="Q124829" i="20"/>
  <c r="L124829" i="20"/>
  <c r="R124828" i="20"/>
  <c r="Q124828" i="20"/>
  <c r="L124828" i="20"/>
  <c r="R124827" i="20"/>
  <c r="Q124827" i="20"/>
  <c r="L124827" i="20"/>
  <c r="R124826" i="20"/>
  <c r="Q124826" i="20"/>
  <c r="L124826" i="20"/>
  <c r="R124825" i="20"/>
  <c r="Q124825" i="20"/>
  <c r="L124825" i="20"/>
  <c r="R124824" i="20"/>
  <c r="Q124824" i="20"/>
  <c r="L124824" i="20"/>
  <c r="R124823" i="20"/>
  <c r="Q124823" i="20"/>
  <c r="L124823" i="20"/>
  <c r="R124822" i="20"/>
  <c r="Q124822" i="20"/>
  <c r="L124822" i="20"/>
  <c r="R124821" i="20"/>
  <c r="Q124821" i="20"/>
  <c r="L124821" i="20"/>
  <c r="R124820" i="20"/>
  <c r="Q124820" i="20"/>
  <c r="L124820" i="20"/>
  <c r="R124819" i="20"/>
  <c r="Q124819" i="20"/>
  <c r="L124819" i="20"/>
  <c r="R124818" i="20"/>
  <c r="Q124818" i="20"/>
  <c r="L124818" i="20"/>
  <c r="R124817" i="20"/>
  <c r="Q124817" i="20"/>
  <c r="L124817" i="20"/>
  <c r="R124816" i="20"/>
  <c r="Q124816" i="20"/>
  <c r="L124816" i="20"/>
  <c r="R124815" i="20"/>
  <c r="Q124815" i="20"/>
  <c r="L124815" i="20"/>
  <c r="R124814" i="20"/>
  <c r="Q124814" i="20"/>
  <c r="L124814" i="20"/>
  <c r="R124813" i="20"/>
  <c r="Q124813" i="20"/>
  <c r="L124813" i="20"/>
  <c r="R124812" i="20"/>
  <c r="Q124812" i="20"/>
  <c r="L124812" i="20"/>
  <c r="R124811" i="20"/>
  <c r="Q124811" i="20"/>
  <c r="L124811" i="20"/>
  <c r="R124810" i="20"/>
  <c r="Q124810" i="20"/>
  <c r="L124810" i="20"/>
  <c r="R124809" i="20"/>
  <c r="Q124809" i="20"/>
  <c r="L124809" i="20"/>
  <c r="R124808" i="20"/>
  <c r="Q124808" i="20"/>
  <c r="L124808" i="20"/>
  <c r="R124807" i="20"/>
  <c r="Q124807" i="20"/>
  <c r="L124807" i="20"/>
  <c r="R124806" i="20"/>
  <c r="Q124806" i="20"/>
  <c r="L124806" i="20"/>
  <c r="R124805" i="20"/>
  <c r="Q124805" i="20"/>
  <c r="L124805" i="20"/>
  <c r="R124804" i="20"/>
  <c r="Q124804" i="20"/>
  <c r="L124804" i="20"/>
  <c r="R124803" i="20"/>
  <c r="Q124803" i="20"/>
  <c r="L124803" i="20"/>
  <c r="R124802" i="20"/>
  <c r="Q124802" i="20"/>
  <c r="L124802" i="20"/>
  <c r="R124801" i="20"/>
  <c r="Q124801" i="20"/>
  <c r="L124801" i="20"/>
  <c r="R124800" i="20"/>
  <c r="Q124800" i="20"/>
  <c r="L124800" i="20"/>
  <c r="R124799" i="20"/>
  <c r="Q124799" i="20"/>
  <c r="L124799" i="20"/>
  <c r="R124798" i="20"/>
  <c r="Q124798" i="20"/>
  <c r="L124798" i="20"/>
  <c r="R124797" i="20"/>
  <c r="Q124797" i="20"/>
  <c r="L124797" i="20"/>
  <c r="R124796" i="20"/>
  <c r="Q124796" i="20"/>
  <c r="L124796" i="20"/>
  <c r="R124795" i="20"/>
  <c r="Q124795" i="20"/>
  <c r="L124795" i="20"/>
  <c r="R124794" i="20"/>
  <c r="Q124794" i="20"/>
  <c r="L124794" i="20"/>
  <c r="R124793" i="20"/>
  <c r="Q124793" i="20"/>
  <c r="L124793" i="20"/>
  <c r="R124792" i="20"/>
  <c r="Q124792" i="20"/>
  <c r="L124792" i="20"/>
  <c r="R124791" i="20"/>
  <c r="Q124791" i="20"/>
  <c r="L124791" i="20"/>
  <c r="R124790" i="20"/>
  <c r="Q124790" i="20"/>
  <c r="L124790" i="20"/>
  <c r="R124789" i="20"/>
  <c r="Q124789" i="20"/>
  <c r="L124789" i="20"/>
  <c r="R124788" i="20"/>
  <c r="Q124788" i="20"/>
  <c r="L124788" i="20"/>
  <c r="R124787" i="20"/>
  <c r="Q124787" i="20"/>
  <c r="L124787" i="20"/>
  <c r="R124786" i="20"/>
  <c r="Q124786" i="20"/>
  <c r="L124786" i="20"/>
  <c r="R124785" i="20"/>
  <c r="Q124785" i="20"/>
  <c r="L124785" i="20"/>
  <c r="R124784" i="20"/>
  <c r="Q124784" i="20"/>
  <c r="L124784" i="20"/>
  <c r="R124783" i="20"/>
  <c r="Q124783" i="20"/>
  <c r="L124783" i="20"/>
  <c r="R124782" i="20"/>
  <c r="Q124782" i="20"/>
  <c r="L124782" i="20"/>
  <c r="R124781" i="20"/>
  <c r="Q124781" i="20"/>
  <c r="L124781" i="20"/>
  <c r="R124780" i="20"/>
  <c r="Q124780" i="20"/>
  <c r="L124780" i="20"/>
  <c r="R124779" i="20"/>
  <c r="Q124779" i="20"/>
  <c r="L124779" i="20"/>
  <c r="R124778" i="20"/>
  <c r="Q124778" i="20"/>
  <c r="L124778" i="20"/>
  <c r="R124777" i="20"/>
  <c r="Q124777" i="20"/>
  <c r="L124777" i="20"/>
  <c r="R124776" i="20"/>
  <c r="Q124776" i="20"/>
  <c r="L124776" i="20"/>
  <c r="R124775" i="20"/>
  <c r="Q124775" i="20"/>
  <c r="L124775" i="20"/>
  <c r="R124774" i="20"/>
  <c r="Q124774" i="20"/>
  <c r="L124774" i="20"/>
  <c r="R124773" i="20"/>
  <c r="Q124773" i="20"/>
  <c r="L124773" i="20"/>
  <c r="R124772" i="20"/>
  <c r="Q124772" i="20"/>
  <c r="L124772" i="20"/>
  <c r="R124771" i="20"/>
  <c r="Q124771" i="20"/>
  <c r="L124771" i="20"/>
  <c r="R124770" i="20"/>
  <c r="Q124770" i="20"/>
  <c r="L124770" i="20"/>
  <c r="R124769" i="20"/>
  <c r="Q124769" i="20"/>
  <c r="L124769" i="20"/>
  <c r="R124768" i="20"/>
  <c r="Q124768" i="20"/>
  <c r="L124768" i="20"/>
  <c r="R124767" i="20"/>
  <c r="Q124767" i="20"/>
  <c r="L124767" i="20"/>
  <c r="R124766" i="20"/>
  <c r="Q124766" i="20"/>
  <c r="L124766" i="20"/>
  <c r="R124765" i="20"/>
  <c r="Q124765" i="20"/>
  <c r="L124765" i="20"/>
  <c r="R124764" i="20"/>
  <c r="Q124764" i="20"/>
  <c r="L124764" i="20"/>
  <c r="R124763" i="20"/>
  <c r="Q124763" i="20"/>
  <c r="L124763" i="20"/>
  <c r="R124762" i="20"/>
  <c r="Q124762" i="20"/>
  <c r="L124762" i="20"/>
  <c r="R124761" i="20"/>
  <c r="Q124761" i="20"/>
  <c r="L124761" i="20"/>
  <c r="R124760" i="20"/>
  <c r="Q124760" i="20"/>
  <c r="L124760" i="20"/>
  <c r="R124759" i="20"/>
  <c r="Q124759" i="20"/>
  <c r="L124759" i="20"/>
  <c r="R124758" i="20"/>
  <c r="Q124758" i="20"/>
  <c r="L124758" i="20"/>
  <c r="R124757" i="20"/>
  <c r="Q124757" i="20"/>
  <c r="L124757" i="20"/>
  <c r="R124756" i="20"/>
  <c r="Q124756" i="20"/>
  <c r="L124756" i="20"/>
  <c r="R124755" i="20"/>
  <c r="Q124755" i="20"/>
  <c r="L124755" i="20"/>
  <c r="R124754" i="20"/>
  <c r="Q124754" i="20"/>
  <c r="L124754" i="20"/>
  <c r="R124753" i="20"/>
  <c r="Q124753" i="20"/>
  <c r="L124753" i="20"/>
  <c r="R124752" i="20"/>
  <c r="Q124752" i="20"/>
  <c r="L124752" i="20"/>
  <c r="R124751" i="20"/>
  <c r="Q124751" i="20"/>
  <c r="L124751" i="20"/>
  <c r="R124750" i="20"/>
  <c r="Q124750" i="20"/>
  <c r="L124750" i="20"/>
  <c r="R124749" i="20"/>
  <c r="Q124749" i="20"/>
  <c r="L124749" i="20"/>
  <c r="R124748" i="20"/>
  <c r="Q124748" i="20"/>
  <c r="L124748" i="20"/>
  <c r="R124747" i="20"/>
  <c r="Q124747" i="20"/>
  <c r="L124747" i="20"/>
  <c r="R124746" i="20"/>
  <c r="Q124746" i="20"/>
  <c r="L124746" i="20"/>
  <c r="R124745" i="20"/>
  <c r="Q124745" i="20"/>
  <c r="L124745" i="20"/>
  <c r="R124744" i="20"/>
  <c r="Q124744" i="20"/>
  <c r="L124744" i="20"/>
  <c r="R124743" i="20"/>
  <c r="Q124743" i="20"/>
  <c r="L124743" i="20"/>
  <c r="R124742" i="20"/>
  <c r="Q124742" i="20"/>
  <c r="L124742" i="20"/>
  <c r="R124741" i="20"/>
  <c r="Q124741" i="20"/>
  <c r="L124741" i="20"/>
  <c r="R124740" i="20"/>
  <c r="Q124740" i="20"/>
  <c r="L124740" i="20"/>
  <c r="R124739" i="20"/>
  <c r="Q124739" i="20"/>
  <c r="L124739" i="20"/>
  <c r="R124738" i="20"/>
  <c r="Q124738" i="20"/>
  <c r="L124738" i="20"/>
  <c r="R124737" i="20"/>
  <c r="Q124737" i="20"/>
  <c r="L124737" i="20"/>
  <c r="R124736" i="20"/>
  <c r="Q124736" i="20"/>
  <c r="L124736" i="20"/>
  <c r="R124735" i="20"/>
  <c r="Q124735" i="20"/>
  <c r="L124735" i="20"/>
  <c r="R124734" i="20"/>
  <c r="Q124734" i="20"/>
  <c r="L124734" i="20"/>
  <c r="R124733" i="20"/>
  <c r="Q124733" i="20"/>
  <c r="L124733" i="20"/>
  <c r="R124732" i="20"/>
  <c r="Q124732" i="20"/>
  <c r="L124732" i="20"/>
  <c r="R124731" i="20"/>
  <c r="Q124731" i="20"/>
  <c r="L124731" i="20"/>
  <c r="R124730" i="20"/>
  <c r="Q124730" i="20"/>
  <c r="L124730" i="20"/>
  <c r="R124729" i="20"/>
  <c r="Q124729" i="20"/>
  <c r="L124729" i="20"/>
  <c r="R124728" i="20"/>
  <c r="Q124728" i="20"/>
  <c r="L124728" i="20"/>
  <c r="R124727" i="20"/>
  <c r="Q124727" i="20"/>
  <c r="L124727" i="20"/>
  <c r="R124726" i="20"/>
  <c r="Q124726" i="20"/>
  <c r="L124726" i="20"/>
  <c r="R124725" i="20"/>
  <c r="Q124725" i="20"/>
  <c r="L124725" i="20"/>
  <c r="R124724" i="20"/>
  <c r="Q124724" i="20"/>
  <c r="L124724" i="20"/>
  <c r="R124723" i="20"/>
  <c r="Q124723" i="20"/>
  <c r="L124723" i="20"/>
  <c r="R124722" i="20"/>
  <c r="Q124722" i="20"/>
  <c r="L124722" i="20"/>
  <c r="R124721" i="20"/>
  <c r="Q124721" i="20"/>
  <c r="L124721" i="20"/>
  <c r="R124720" i="20"/>
  <c r="Q124720" i="20"/>
  <c r="L124720" i="20"/>
  <c r="R124719" i="20"/>
  <c r="Q124719" i="20"/>
  <c r="L124719" i="20"/>
  <c r="R124718" i="20"/>
  <c r="Q124718" i="20"/>
  <c r="L124718" i="20"/>
  <c r="R124717" i="20"/>
  <c r="Q124717" i="20"/>
  <c r="L124717" i="20"/>
  <c r="R124716" i="20"/>
  <c r="Q124716" i="20"/>
  <c r="L124716" i="20"/>
  <c r="R124715" i="20"/>
  <c r="Q124715" i="20"/>
  <c r="L124715" i="20"/>
  <c r="R124714" i="20"/>
  <c r="Q124714" i="20"/>
  <c r="L124714" i="20"/>
  <c r="R124713" i="20"/>
  <c r="Q124713" i="20"/>
  <c r="L124713" i="20"/>
  <c r="R124712" i="20"/>
  <c r="Q124712" i="20"/>
  <c r="L124712" i="20"/>
  <c r="R124711" i="20"/>
  <c r="Q124711" i="20"/>
  <c r="L124711" i="20"/>
  <c r="R124710" i="20"/>
  <c r="Q124710" i="20"/>
  <c r="L124710" i="20"/>
  <c r="R124709" i="20"/>
  <c r="Q124709" i="20"/>
  <c r="L124709" i="20"/>
  <c r="R124708" i="20"/>
  <c r="Q124708" i="20"/>
  <c r="L124708" i="20"/>
  <c r="R124707" i="20"/>
  <c r="Q124707" i="20"/>
  <c r="L124707" i="20"/>
  <c r="R124706" i="20"/>
  <c r="Q124706" i="20"/>
  <c r="L124706" i="20"/>
  <c r="R124705" i="20"/>
  <c r="Q124705" i="20"/>
  <c r="L124705" i="20"/>
  <c r="R124704" i="20"/>
  <c r="Q124704" i="20"/>
  <c r="L124704" i="20"/>
  <c r="R124703" i="20"/>
  <c r="Q124703" i="20"/>
  <c r="L124703" i="20"/>
  <c r="R124702" i="20"/>
  <c r="Q124702" i="20"/>
  <c r="L124702" i="20"/>
  <c r="R124701" i="20"/>
  <c r="Q124701" i="20"/>
  <c r="L124701" i="20"/>
  <c r="R124700" i="20"/>
  <c r="Q124700" i="20"/>
  <c r="L124700" i="20"/>
  <c r="R124699" i="20"/>
  <c r="Q124699" i="20"/>
  <c r="L124699" i="20"/>
  <c r="R124698" i="20"/>
  <c r="Q124698" i="20"/>
  <c r="L124698" i="20"/>
  <c r="R124697" i="20"/>
  <c r="Q124697" i="20"/>
  <c r="L124697" i="20"/>
  <c r="R124696" i="20"/>
  <c r="Q124696" i="20"/>
  <c r="L124696" i="20"/>
  <c r="R124695" i="20"/>
  <c r="Q124695" i="20"/>
  <c r="L124695" i="20"/>
  <c r="R124694" i="20"/>
  <c r="Q124694" i="20"/>
  <c r="L124694" i="20"/>
  <c r="R124693" i="20"/>
  <c r="Q124693" i="20"/>
  <c r="L124693" i="20"/>
  <c r="R124692" i="20"/>
  <c r="Q124692" i="20"/>
  <c r="L124692" i="20"/>
  <c r="R124691" i="20"/>
  <c r="Q124691" i="20"/>
  <c r="L124691" i="20"/>
  <c r="R124690" i="20"/>
  <c r="Q124690" i="20"/>
  <c r="L124690" i="20"/>
  <c r="R124689" i="20"/>
  <c r="Q124689" i="20"/>
  <c r="L124689" i="20"/>
  <c r="R124688" i="20"/>
  <c r="Q124688" i="20"/>
  <c r="L124688" i="20"/>
  <c r="R124687" i="20"/>
  <c r="Q124687" i="20"/>
  <c r="L124687" i="20"/>
  <c r="R124686" i="20"/>
  <c r="Q124686" i="20"/>
  <c r="L124686" i="20"/>
  <c r="R124685" i="20"/>
  <c r="Q124685" i="20"/>
  <c r="L124685" i="20"/>
  <c r="R124684" i="20"/>
  <c r="Q124684" i="20"/>
  <c r="L124684" i="20"/>
  <c r="R124683" i="20"/>
  <c r="Q124683" i="20"/>
  <c r="L124683" i="20"/>
  <c r="R124682" i="20"/>
  <c r="Q124682" i="20"/>
  <c r="L124682" i="20"/>
  <c r="R124681" i="20"/>
  <c r="Q124681" i="20"/>
  <c r="L124681" i="20"/>
  <c r="R124680" i="20"/>
  <c r="Q124680" i="20"/>
  <c r="L124680" i="20"/>
  <c r="R124679" i="20"/>
  <c r="Q124679" i="20"/>
  <c r="L124679" i="20"/>
  <c r="R124678" i="20"/>
  <c r="Q124678" i="20"/>
  <c r="L124678" i="20"/>
  <c r="R124677" i="20"/>
  <c r="Q124677" i="20"/>
  <c r="L124677" i="20"/>
  <c r="R124676" i="20"/>
  <c r="Q124676" i="20"/>
  <c r="L124676" i="20"/>
  <c r="R124675" i="20"/>
  <c r="Q124675" i="20"/>
  <c r="L124675" i="20"/>
  <c r="R124674" i="20"/>
  <c r="Q124674" i="20"/>
  <c r="L124674" i="20"/>
  <c r="R124673" i="20"/>
  <c r="Q124673" i="20"/>
  <c r="L124673" i="20"/>
  <c r="R124672" i="20"/>
  <c r="Q124672" i="20"/>
  <c r="L124672" i="20"/>
  <c r="R124671" i="20"/>
  <c r="Q124671" i="20"/>
  <c r="L124671" i="20"/>
  <c r="R124670" i="20"/>
  <c r="Q124670" i="20"/>
  <c r="L124670" i="20"/>
  <c r="R124669" i="20"/>
  <c r="Q124669" i="20"/>
  <c r="L124669" i="20"/>
  <c r="R124668" i="20"/>
  <c r="Q124668" i="20"/>
  <c r="L124668" i="20"/>
  <c r="R124667" i="20"/>
  <c r="Q124667" i="20"/>
  <c r="L124667" i="20"/>
  <c r="R124666" i="20"/>
  <c r="Q124666" i="20"/>
  <c r="L124666" i="20"/>
  <c r="R124665" i="20"/>
  <c r="Q124665" i="20"/>
  <c r="L124665" i="20"/>
  <c r="R124664" i="20"/>
  <c r="Q124664" i="20"/>
  <c r="L124664" i="20"/>
  <c r="R124663" i="20"/>
  <c r="Q124663" i="20"/>
  <c r="L124663" i="20"/>
  <c r="R124662" i="20"/>
  <c r="Q124662" i="20"/>
  <c r="L124662" i="20"/>
  <c r="R124661" i="20"/>
  <c r="Q124661" i="20"/>
  <c r="L124661" i="20"/>
  <c r="R124660" i="20"/>
  <c r="Q124660" i="20"/>
  <c r="L124660" i="20"/>
  <c r="R124659" i="20"/>
  <c r="Q124659" i="20"/>
  <c r="L124659" i="20"/>
  <c r="R124658" i="20"/>
  <c r="Q124658" i="20"/>
  <c r="L124658" i="20"/>
  <c r="R124657" i="20"/>
  <c r="Q124657" i="20"/>
  <c r="L124657" i="20"/>
  <c r="R124656" i="20"/>
  <c r="Q124656" i="20"/>
  <c r="L124656" i="20"/>
  <c r="R124655" i="20"/>
  <c r="Q124655" i="20"/>
  <c r="L124655" i="20"/>
  <c r="R124654" i="20"/>
  <c r="Q124654" i="20"/>
  <c r="L124654" i="20"/>
  <c r="R124653" i="20"/>
  <c r="Q124653" i="20"/>
  <c r="L124653" i="20"/>
  <c r="R124652" i="20"/>
  <c r="Q124652" i="20"/>
  <c r="L124652" i="20"/>
  <c r="R124651" i="20"/>
  <c r="Q124651" i="20"/>
  <c r="L124651" i="20"/>
  <c r="R124650" i="20"/>
  <c r="Q124650" i="20"/>
  <c r="L124650" i="20"/>
  <c r="R124649" i="20"/>
  <c r="Q124649" i="20"/>
  <c r="L124649" i="20"/>
  <c r="R124648" i="20"/>
  <c r="Q124648" i="20"/>
  <c r="L124648" i="20"/>
  <c r="R124647" i="20"/>
  <c r="Q124647" i="20"/>
  <c r="L124647" i="20"/>
  <c r="R124646" i="20"/>
  <c r="Q124646" i="20"/>
  <c r="L124646" i="20"/>
  <c r="R124645" i="20"/>
  <c r="Q124645" i="20"/>
  <c r="L124645" i="20"/>
  <c r="R124644" i="20"/>
  <c r="Q124644" i="20"/>
  <c r="L124644" i="20"/>
  <c r="R124643" i="20"/>
  <c r="Q124643" i="20"/>
  <c r="L124643" i="20"/>
  <c r="R124642" i="20"/>
  <c r="Q124642" i="20"/>
  <c r="L124642" i="20"/>
  <c r="R124641" i="20"/>
  <c r="Q124641" i="20"/>
  <c r="L124641" i="20"/>
  <c r="R124640" i="20"/>
  <c r="Q124640" i="20"/>
  <c r="L124640" i="20"/>
  <c r="R124639" i="20"/>
  <c r="Q124639" i="20"/>
  <c r="L124639" i="20"/>
  <c r="R124638" i="20"/>
  <c r="Q124638" i="20"/>
  <c r="L124638" i="20"/>
  <c r="R124637" i="20"/>
  <c r="Q124637" i="20"/>
  <c r="L124637" i="20"/>
  <c r="R124636" i="20"/>
  <c r="Q124636" i="20"/>
  <c r="L124636" i="20"/>
  <c r="R124635" i="20"/>
  <c r="Q124635" i="20"/>
  <c r="L124635" i="20"/>
  <c r="R124634" i="20"/>
  <c r="Q124634" i="20"/>
  <c r="L124634" i="20"/>
  <c r="R124633" i="20"/>
  <c r="Q124633" i="20"/>
  <c r="L124633" i="20"/>
  <c r="R124632" i="20"/>
  <c r="Q124632" i="20"/>
  <c r="L124632" i="20"/>
  <c r="R124631" i="20"/>
  <c r="Q124631" i="20"/>
  <c r="L124631" i="20"/>
  <c r="R124630" i="20"/>
  <c r="Q124630" i="20"/>
  <c r="L124630" i="20"/>
  <c r="R124629" i="20"/>
  <c r="Q124629" i="20"/>
  <c r="L124629" i="20"/>
  <c r="R124628" i="20"/>
  <c r="Q124628" i="20"/>
  <c r="L124628" i="20"/>
  <c r="R124627" i="20"/>
  <c r="Q124627" i="20"/>
  <c r="L124627" i="20"/>
  <c r="R124626" i="20"/>
  <c r="Q124626" i="20"/>
  <c r="L124626" i="20"/>
  <c r="R124625" i="20"/>
  <c r="Q124625" i="20"/>
  <c r="L124625" i="20"/>
  <c r="R124624" i="20"/>
  <c r="Q124624" i="20"/>
  <c r="L124624" i="20"/>
  <c r="R124623" i="20"/>
  <c r="Q124623" i="20"/>
  <c r="L124623" i="20"/>
  <c r="R124622" i="20"/>
  <c r="Q124622" i="20"/>
  <c r="L124622" i="20"/>
  <c r="R124621" i="20"/>
  <c r="Q124621" i="20"/>
  <c r="L124621" i="20"/>
  <c r="R124620" i="20"/>
  <c r="Q124620" i="20"/>
  <c r="L124620" i="20"/>
  <c r="R124619" i="20"/>
  <c r="Q124619" i="20"/>
  <c r="L124619" i="20"/>
  <c r="R124618" i="20"/>
  <c r="Q124618" i="20"/>
  <c r="L124618" i="20"/>
  <c r="R124617" i="20"/>
  <c r="Q124617" i="20"/>
  <c r="L124617" i="20"/>
  <c r="R124616" i="20"/>
  <c r="Q124616" i="20"/>
  <c r="L124616" i="20"/>
  <c r="R124615" i="20"/>
  <c r="Q124615" i="20"/>
  <c r="L124615" i="20"/>
  <c r="R124614" i="20"/>
  <c r="Q124614" i="20"/>
  <c r="L124614" i="20"/>
  <c r="R124613" i="20"/>
  <c r="Q124613" i="20"/>
  <c r="L124613" i="20"/>
  <c r="R124612" i="20"/>
  <c r="Q124612" i="20"/>
  <c r="L124612" i="20"/>
  <c r="R124611" i="20"/>
  <c r="Q124611" i="20"/>
  <c r="L124611" i="20"/>
  <c r="R124610" i="20"/>
  <c r="Q124610" i="20"/>
  <c r="L124610" i="20"/>
  <c r="R124609" i="20"/>
  <c r="Q124609" i="20"/>
  <c r="L124609" i="20"/>
  <c r="R124608" i="20"/>
  <c r="Q124608" i="20"/>
  <c r="L124608" i="20"/>
  <c r="R124607" i="20"/>
  <c r="Q124607" i="20"/>
  <c r="L124607" i="20"/>
  <c r="R124606" i="20"/>
  <c r="Q124606" i="20"/>
  <c r="L124606" i="20"/>
  <c r="R124605" i="20"/>
  <c r="Q124605" i="20"/>
  <c r="L124605" i="20"/>
  <c r="R124604" i="20"/>
  <c r="Q124604" i="20"/>
  <c r="L124604" i="20"/>
  <c r="R124603" i="20"/>
  <c r="Q124603" i="20"/>
  <c r="L124603" i="20"/>
  <c r="R124602" i="20"/>
  <c r="Q124602" i="20"/>
  <c r="L124602" i="20"/>
  <c r="R124601" i="20"/>
  <c r="Q124601" i="20"/>
  <c r="L124601" i="20"/>
  <c r="R124600" i="20"/>
  <c r="Q124600" i="20"/>
  <c r="L124600" i="20"/>
  <c r="R124599" i="20"/>
  <c r="Q124599" i="20"/>
  <c r="L124599" i="20"/>
  <c r="R124598" i="20"/>
  <c r="Q124598" i="20"/>
  <c r="L124598" i="20"/>
  <c r="R124597" i="20"/>
  <c r="Q124597" i="20"/>
  <c r="L124597" i="20"/>
  <c r="R124596" i="20"/>
  <c r="Q124596" i="20"/>
  <c r="L124596" i="20"/>
  <c r="R124595" i="20"/>
  <c r="Q124595" i="20"/>
  <c r="L124595" i="20"/>
  <c r="R124594" i="20"/>
  <c r="Q124594" i="20"/>
  <c r="L124594" i="20"/>
  <c r="R124593" i="20"/>
  <c r="Q124593" i="20"/>
  <c r="L124593" i="20"/>
  <c r="R124592" i="20"/>
  <c r="Q124592" i="20"/>
  <c r="L124592" i="20"/>
  <c r="R124591" i="20"/>
  <c r="Q124591" i="20"/>
  <c r="L124591" i="20"/>
  <c r="R124590" i="20"/>
  <c r="Q124590" i="20"/>
  <c r="L124590" i="20"/>
  <c r="R124589" i="20"/>
  <c r="Q124589" i="20"/>
  <c r="L124589" i="20"/>
  <c r="R124588" i="20"/>
  <c r="Q124588" i="20"/>
  <c r="L124588" i="20"/>
  <c r="R124587" i="20"/>
  <c r="Q124587" i="20"/>
  <c r="L124587" i="20"/>
  <c r="R124586" i="20"/>
  <c r="Q124586" i="20"/>
  <c r="L124586" i="20"/>
  <c r="R124585" i="20"/>
  <c r="Q124585" i="20"/>
  <c r="L124585" i="20"/>
  <c r="R124584" i="20"/>
  <c r="Q124584" i="20"/>
  <c r="L124584" i="20"/>
  <c r="R124583" i="20"/>
  <c r="Q124583" i="20"/>
  <c r="L124583" i="20"/>
  <c r="R124582" i="20"/>
  <c r="Q124582" i="20"/>
  <c r="L124582" i="20"/>
  <c r="R124581" i="20"/>
  <c r="Q124581" i="20"/>
  <c r="L124581" i="20"/>
  <c r="R124580" i="20"/>
  <c r="Q124580" i="20"/>
  <c r="L124580" i="20"/>
  <c r="R124579" i="20"/>
  <c r="Q124579" i="20"/>
  <c r="L124579" i="20"/>
  <c r="R124578" i="20"/>
  <c r="Q124578" i="20"/>
  <c r="L124578" i="20"/>
  <c r="R124577" i="20"/>
  <c r="Q124577" i="20"/>
  <c r="L124577" i="20"/>
  <c r="R124576" i="20"/>
  <c r="Q124576" i="20"/>
  <c r="L124576" i="20"/>
  <c r="R124575" i="20"/>
  <c r="Q124575" i="20"/>
  <c r="L124575" i="20"/>
  <c r="R124574" i="20"/>
  <c r="Q124574" i="20"/>
  <c r="L124574" i="20"/>
  <c r="R124573" i="20"/>
  <c r="Q124573" i="20"/>
  <c r="L124573" i="20"/>
  <c r="R124572" i="20"/>
  <c r="Q124572" i="20"/>
  <c r="L124572" i="20"/>
  <c r="R124571" i="20"/>
  <c r="Q124571" i="20"/>
  <c r="L124571" i="20"/>
  <c r="R124570" i="20"/>
  <c r="Q124570" i="20"/>
  <c r="L124570" i="20"/>
  <c r="R124569" i="20"/>
  <c r="Q124569" i="20"/>
  <c r="L124569" i="20"/>
  <c r="R124568" i="20"/>
  <c r="Q124568" i="20"/>
  <c r="L124568" i="20"/>
  <c r="R124567" i="20"/>
  <c r="Q124567" i="20"/>
  <c r="L124567" i="20"/>
  <c r="R124566" i="20"/>
  <c r="Q124566" i="20"/>
  <c r="L124566" i="20"/>
  <c r="R124565" i="20"/>
  <c r="Q124565" i="20"/>
  <c r="L124565" i="20"/>
  <c r="R124564" i="20"/>
  <c r="Q124564" i="20"/>
  <c r="L124564" i="20"/>
  <c r="R124563" i="20"/>
  <c r="Q124563" i="20"/>
  <c r="L124563" i="20"/>
  <c r="R124562" i="20"/>
  <c r="Q124562" i="20"/>
  <c r="L124562" i="20"/>
  <c r="R124561" i="20"/>
  <c r="Q124561" i="20"/>
  <c r="L124561" i="20"/>
  <c r="R124560" i="20"/>
  <c r="Q124560" i="20"/>
  <c r="L124560" i="20"/>
  <c r="R124559" i="20"/>
  <c r="Q124559" i="20"/>
  <c r="L124559" i="20"/>
  <c r="R124558" i="20"/>
  <c r="Q124558" i="20"/>
  <c r="L124558" i="20"/>
  <c r="R124557" i="20"/>
  <c r="Q124557" i="20"/>
  <c r="L124557" i="20"/>
  <c r="R124556" i="20"/>
  <c r="Q124556" i="20"/>
  <c r="L124556" i="20"/>
  <c r="R124555" i="20"/>
  <c r="Q124555" i="20"/>
  <c r="L124555" i="20"/>
  <c r="R124554" i="20"/>
  <c r="Q124554" i="20"/>
  <c r="L124554" i="20"/>
  <c r="R124553" i="20"/>
  <c r="Q124553" i="20"/>
  <c r="L124553" i="20"/>
  <c r="R124552" i="20"/>
  <c r="Q124552" i="20"/>
  <c r="L124552" i="20"/>
  <c r="R124551" i="20"/>
  <c r="Q124551" i="20"/>
  <c r="L124551" i="20"/>
  <c r="R124550" i="20"/>
  <c r="Q124550" i="20"/>
  <c r="L124550" i="20"/>
  <c r="R124549" i="20"/>
  <c r="Q124549" i="20"/>
  <c r="L124549" i="20"/>
  <c r="R124548" i="20"/>
  <c r="Q124548" i="20"/>
  <c r="L124548" i="20"/>
  <c r="R124547" i="20"/>
  <c r="Q124547" i="20"/>
  <c r="L124547" i="20"/>
  <c r="R124546" i="20"/>
  <c r="Q124546" i="20"/>
  <c r="L124546" i="20"/>
  <c r="R124545" i="20"/>
  <c r="Q124545" i="20"/>
  <c r="L124545" i="20"/>
  <c r="R124544" i="20"/>
  <c r="Q124544" i="20"/>
  <c r="L124544" i="20"/>
  <c r="R124543" i="20"/>
  <c r="Q124543" i="20"/>
  <c r="L124543" i="20"/>
  <c r="R124542" i="20"/>
  <c r="Q124542" i="20"/>
  <c r="L124542" i="20"/>
  <c r="R124541" i="20"/>
  <c r="Q124541" i="20"/>
  <c r="L124541" i="20"/>
  <c r="R124540" i="20"/>
  <c r="Q124540" i="20"/>
  <c r="L124540" i="20"/>
  <c r="R124539" i="20"/>
  <c r="Q124539" i="20"/>
  <c r="L124539" i="20"/>
  <c r="R124538" i="20"/>
  <c r="Q124538" i="20"/>
  <c r="L124538" i="20"/>
  <c r="R124537" i="20"/>
  <c r="Q124537" i="20"/>
  <c r="L124537" i="20"/>
  <c r="R124536" i="20"/>
  <c r="Q124536" i="20"/>
  <c r="L124536" i="20"/>
  <c r="R124535" i="20"/>
  <c r="Q124535" i="20"/>
  <c r="L124535" i="20"/>
  <c r="R124534" i="20"/>
  <c r="Q124534" i="20"/>
  <c r="L124534" i="20"/>
  <c r="R124533" i="20"/>
  <c r="Q124533" i="20"/>
  <c r="L124533" i="20"/>
  <c r="R124532" i="20"/>
  <c r="Q124532" i="20"/>
  <c r="L124532" i="20"/>
  <c r="R124531" i="20"/>
  <c r="Q124531" i="20"/>
  <c r="L124531" i="20"/>
  <c r="R124530" i="20"/>
  <c r="Q124530" i="20"/>
  <c r="L124530" i="20"/>
  <c r="R124529" i="20"/>
  <c r="Q124529" i="20"/>
  <c r="L124529" i="20"/>
  <c r="R124528" i="20"/>
  <c r="Q124528" i="20"/>
  <c r="L124528" i="20"/>
  <c r="R124527" i="20"/>
  <c r="Q124527" i="20"/>
  <c r="L124527" i="20"/>
  <c r="R124526" i="20"/>
  <c r="Q124526" i="20"/>
  <c r="L124526" i="20"/>
  <c r="R124525" i="20"/>
  <c r="Q124525" i="20"/>
  <c r="L124525" i="20"/>
  <c r="R124524" i="20"/>
  <c r="Q124524" i="20"/>
  <c r="L124524" i="20"/>
  <c r="R124523" i="20"/>
  <c r="Q124523" i="20"/>
  <c r="L124523" i="20"/>
  <c r="R124522" i="20"/>
  <c r="Q124522" i="20"/>
  <c r="L124522" i="20"/>
  <c r="R124521" i="20"/>
  <c r="Q124521" i="20"/>
  <c r="L124521" i="20"/>
  <c r="R124520" i="20"/>
  <c r="Q124520" i="20"/>
  <c r="L124520" i="20"/>
  <c r="R124519" i="20"/>
  <c r="Q124519" i="20"/>
  <c r="L124519" i="20"/>
  <c r="R124518" i="20"/>
  <c r="Q124518" i="20"/>
  <c r="L124518" i="20"/>
  <c r="R124517" i="20"/>
  <c r="Q124517" i="20"/>
  <c r="L124517" i="20"/>
  <c r="R124516" i="20"/>
  <c r="Q124516" i="20"/>
  <c r="L124516" i="20"/>
  <c r="R124515" i="20"/>
  <c r="Q124515" i="20"/>
  <c r="L124515" i="20"/>
  <c r="R124514" i="20"/>
  <c r="Q124514" i="20"/>
  <c r="L124514" i="20"/>
  <c r="R124513" i="20"/>
  <c r="Q124513" i="20"/>
  <c r="L124513" i="20"/>
  <c r="R124512" i="20"/>
  <c r="Q124512" i="20"/>
  <c r="L124512" i="20"/>
  <c r="R124511" i="20"/>
  <c r="Q124511" i="20"/>
  <c r="L124511" i="20"/>
  <c r="R124510" i="20"/>
  <c r="Q124510" i="20"/>
  <c r="L124510" i="20"/>
  <c r="R124509" i="20"/>
  <c r="Q124509" i="20"/>
  <c r="L124509" i="20"/>
  <c r="R124508" i="20"/>
  <c r="Q124508" i="20"/>
  <c r="L124508" i="20"/>
  <c r="R124507" i="20"/>
  <c r="Q124507" i="20"/>
  <c r="L124507" i="20"/>
  <c r="R124506" i="20"/>
  <c r="Q124506" i="20"/>
  <c r="L124506" i="20"/>
  <c r="R124505" i="20"/>
  <c r="Q124505" i="20"/>
  <c r="L124505" i="20"/>
  <c r="R124504" i="20"/>
  <c r="Q124504" i="20"/>
  <c r="L124504" i="20"/>
  <c r="R124503" i="20"/>
  <c r="Q124503" i="20"/>
  <c r="L124503" i="20"/>
  <c r="R124502" i="20"/>
  <c r="Q124502" i="20"/>
  <c r="L124502" i="20"/>
  <c r="R124501" i="20"/>
  <c r="Q124501" i="20"/>
  <c r="L124501" i="20"/>
  <c r="R124500" i="20"/>
  <c r="Q124500" i="20"/>
  <c r="L124500" i="20"/>
  <c r="R124499" i="20"/>
  <c r="Q124499" i="20"/>
  <c r="L124499" i="20"/>
  <c r="R124498" i="20"/>
  <c r="Q124498" i="20"/>
  <c r="L124498" i="20"/>
  <c r="R124497" i="20"/>
  <c r="Q124497" i="20"/>
  <c r="L124497" i="20"/>
  <c r="R124496" i="20"/>
  <c r="Q124496" i="20"/>
  <c r="L124496" i="20"/>
  <c r="R124495" i="20"/>
  <c r="Q124495" i="20"/>
  <c r="L124495" i="20"/>
  <c r="R124494" i="20"/>
  <c r="Q124494" i="20"/>
  <c r="L124494" i="20"/>
  <c r="R124493" i="20"/>
  <c r="Q124493" i="20"/>
  <c r="L124493" i="20"/>
  <c r="R124492" i="20"/>
  <c r="Q124492" i="20"/>
  <c r="L124492" i="20"/>
  <c r="R124491" i="20"/>
  <c r="Q124491" i="20"/>
  <c r="L124491" i="20"/>
  <c r="R124490" i="20"/>
  <c r="Q124490" i="20"/>
  <c r="L124490" i="20"/>
  <c r="R124489" i="20"/>
  <c r="Q124489" i="20"/>
  <c r="L124489" i="20"/>
  <c r="R124488" i="20"/>
  <c r="Q124488" i="20"/>
  <c r="L124488" i="20"/>
  <c r="R124487" i="20"/>
  <c r="Q124487" i="20"/>
  <c r="L124487" i="20"/>
  <c r="R124486" i="20"/>
  <c r="Q124486" i="20"/>
  <c r="L124486" i="20"/>
  <c r="R124485" i="20"/>
  <c r="Q124485" i="20"/>
  <c r="L124485" i="20"/>
  <c r="R124484" i="20"/>
  <c r="Q124484" i="20"/>
  <c r="L124484" i="20"/>
  <c r="R124483" i="20"/>
  <c r="Q124483" i="20"/>
  <c r="L124483" i="20"/>
  <c r="R124482" i="20"/>
  <c r="Q124482" i="20"/>
  <c r="L124482" i="20"/>
  <c r="R124481" i="20"/>
  <c r="Q124481" i="20"/>
  <c r="L124481" i="20"/>
  <c r="R124480" i="20"/>
  <c r="Q124480" i="20"/>
  <c r="L124480" i="20"/>
  <c r="R124479" i="20"/>
  <c r="Q124479" i="20"/>
  <c r="L124479" i="20"/>
  <c r="R124478" i="20"/>
  <c r="Q124478" i="20"/>
  <c r="L124478" i="20"/>
  <c r="R124477" i="20"/>
  <c r="Q124477" i="20"/>
  <c r="L124477" i="20"/>
  <c r="R124476" i="20"/>
  <c r="Q124476" i="20"/>
  <c r="L124476" i="20"/>
  <c r="R124475" i="20"/>
  <c r="Q124475" i="20"/>
  <c r="L124475" i="20"/>
  <c r="R124474" i="20"/>
  <c r="Q124474" i="20"/>
  <c r="L124474" i="20"/>
  <c r="R124473" i="20"/>
  <c r="Q124473" i="20"/>
  <c r="L124473" i="20"/>
  <c r="R124472" i="20"/>
  <c r="Q124472" i="20"/>
  <c r="L124472" i="20"/>
  <c r="R124471" i="20"/>
  <c r="Q124471" i="20"/>
  <c r="L124471" i="20"/>
  <c r="R124470" i="20"/>
  <c r="Q124470" i="20"/>
  <c r="L124470" i="20"/>
  <c r="R124469" i="20"/>
  <c r="Q124469" i="20"/>
  <c r="L124469" i="20"/>
  <c r="R124468" i="20"/>
  <c r="Q124468" i="20"/>
  <c r="L124468" i="20"/>
  <c r="R124467" i="20"/>
  <c r="Q124467" i="20"/>
  <c r="L124467" i="20"/>
  <c r="R124466" i="20"/>
  <c r="Q124466" i="20"/>
  <c r="L124466" i="20"/>
  <c r="R124465" i="20"/>
  <c r="Q124465" i="20"/>
  <c r="L124465" i="20"/>
  <c r="R124464" i="20"/>
  <c r="Q124464" i="20"/>
  <c r="L124464" i="20"/>
  <c r="R124463" i="20"/>
  <c r="Q124463" i="20"/>
  <c r="L124463" i="20"/>
  <c r="R124462" i="20"/>
  <c r="Q124462" i="20"/>
  <c r="L124462" i="20"/>
  <c r="R124461" i="20"/>
  <c r="Q124461" i="20"/>
  <c r="L124461" i="20"/>
  <c r="R124460" i="20"/>
  <c r="Q124460" i="20"/>
  <c r="L124460" i="20"/>
  <c r="R124459" i="20"/>
  <c r="Q124459" i="20"/>
  <c r="L124459" i="20"/>
  <c r="R124458" i="20"/>
  <c r="Q124458" i="20"/>
  <c r="L124458" i="20"/>
  <c r="R124457" i="20"/>
  <c r="Q124457" i="20"/>
  <c r="L124457" i="20"/>
  <c r="R124456" i="20"/>
  <c r="Q124456" i="20"/>
  <c r="L124456" i="20"/>
  <c r="R124455" i="20"/>
  <c r="Q124455" i="20"/>
  <c r="L124455" i="20"/>
  <c r="R124454" i="20"/>
  <c r="Q124454" i="20"/>
  <c r="L124454" i="20"/>
  <c r="R124453" i="20"/>
  <c r="Q124453" i="20"/>
  <c r="L124453" i="20"/>
  <c r="R124452" i="20"/>
  <c r="Q124452" i="20"/>
  <c r="L124452" i="20"/>
  <c r="R124451" i="20"/>
  <c r="Q124451" i="20"/>
  <c r="L124451" i="20"/>
  <c r="R124450" i="20"/>
  <c r="Q124450" i="20"/>
  <c r="L124450" i="20"/>
  <c r="R124449" i="20"/>
  <c r="Q124449" i="20"/>
  <c r="L124449" i="20"/>
  <c r="R124448" i="20"/>
  <c r="Q124448" i="20"/>
  <c r="L124448" i="20"/>
  <c r="R124447" i="20"/>
  <c r="Q124447" i="20"/>
  <c r="L124447" i="20"/>
  <c r="R124446" i="20"/>
  <c r="Q124446" i="20"/>
  <c r="L124446" i="20"/>
  <c r="R124445" i="20"/>
  <c r="Q124445" i="20"/>
  <c r="L124445" i="20"/>
  <c r="R124444" i="20"/>
  <c r="Q124444" i="20"/>
  <c r="L124444" i="20"/>
  <c r="R124443" i="20"/>
  <c r="Q124443" i="20"/>
  <c r="L124443" i="20"/>
  <c r="R124442" i="20"/>
  <c r="Q124442" i="20"/>
  <c r="L124442" i="20"/>
  <c r="R124441" i="20"/>
  <c r="Q124441" i="20"/>
  <c r="L124441" i="20"/>
  <c r="R124440" i="20"/>
  <c r="Q124440" i="20"/>
  <c r="L124440" i="20"/>
  <c r="R124439" i="20"/>
  <c r="Q124439" i="20"/>
  <c r="L124439" i="20"/>
  <c r="R124438" i="20"/>
  <c r="Q124438" i="20"/>
  <c r="L124438" i="20"/>
  <c r="R124437" i="20"/>
  <c r="Q124437" i="20"/>
  <c r="L124437" i="20"/>
  <c r="R124436" i="20"/>
  <c r="Q124436" i="20"/>
  <c r="L124436" i="20"/>
  <c r="R124435" i="20"/>
  <c r="Q124435" i="20"/>
  <c r="L124435" i="20"/>
  <c r="R124434" i="20"/>
  <c r="Q124434" i="20"/>
  <c r="L124434" i="20"/>
  <c r="R124433" i="20"/>
  <c r="Q124433" i="20"/>
  <c r="L124433" i="20"/>
  <c r="R124432" i="20"/>
  <c r="Q124432" i="20"/>
  <c r="L124432" i="20"/>
  <c r="R124431" i="20"/>
  <c r="Q124431" i="20"/>
  <c r="L124431" i="20"/>
  <c r="R124430" i="20"/>
  <c r="Q124430" i="20"/>
  <c r="L124430" i="20"/>
  <c r="R124429" i="20"/>
  <c r="Q124429" i="20"/>
  <c r="L124429" i="20"/>
  <c r="R124428" i="20"/>
  <c r="Q124428" i="20"/>
  <c r="L124428" i="20"/>
  <c r="R124427" i="20"/>
  <c r="Q124427" i="20"/>
  <c r="L124427" i="20"/>
  <c r="R124426" i="20"/>
  <c r="Q124426" i="20"/>
  <c r="L124426" i="20"/>
  <c r="R124425" i="20"/>
  <c r="Q124425" i="20"/>
  <c r="L124425" i="20"/>
  <c r="R124424" i="20"/>
  <c r="Q124424" i="20"/>
  <c r="L124424" i="20"/>
  <c r="R124423" i="20"/>
  <c r="Q124423" i="20"/>
  <c r="L124423" i="20"/>
  <c r="R124422" i="20"/>
  <c r="Q124422" i="20"/>
  <c r="L124422" i="20"/>
  <c r="R124421" i="20"/>
  <c r="Q124421" i="20"/>
  <c r="L124421" i="20"/>
  <c r="R124420" i="20"/>
  <c r="Q124420" i="20"/>
  <c r="L124420" i="20"/>
  <c r="R124419" i="20"/>
  <c r="Q124419" i="20"/>
  <c r="L124419" i="20"/>
  <c r="R124418" i="20"/>
  <c r="Q124418" i="20"/>
  <c r="L124418" i="20"/>
  <c r="R124417" i="20"/>
  <c r="Q124417" i="20"/>
  <c r="L124417" i="20"/>
  <c r="R124416" i="20"/>
  <c r="Q124416" i="20"/>
  <c r="L124416" i="20"/>
  <c r="R124415" i="20"/>
  <c r="Q124415" i="20"/>
  <c r="L124415" i="20"/>
  <c r="R124414" i="20"/>
  <c r="Q124414" i="20"/>
  <c r="L124414" i="20"/>
  <c r="R124413" i="20"/>
  <c r="Q124413" i="20"/>
  <c r="L124413" i="20"/>
  <c r="R124412" i="20"/>
  <c r="Q124412" i="20"/>
  <c r="L124412" i="20"/>
  <c r="R124411" i="20"/>
  <c r="Q124411" i="20"/>
  <c r="L124411" i="20"/>
  <c r="R124410" i="20"/>
  <c r="Q124410" i="20"/>
  <c r="L124410" i="20"/>
  <c r="R124409" i="20"/>
  <c r="Q124409" i="20"/>
  <c r="L124409" i="20"/>
  <c r="R124408" i="20"/>
  <c r="Q124408" i="20"/>
  <c r="L124408" i="20"/>
  <c r="R124407" i="20"/>
  <c r="Q124407" i="20"/>
  <c r="L124407" i="20"/>
  <c r="R124406" i="20"/>
  <c r="Q124406" i="20"/>
  <c r="L124406" i="20"/>
  <c r="R124405" i="20"/>
  <c r="Q124405" i="20"/>
  <c r="L124405" i="20"/>
  <c r="R124404" i="20"/>
  <c r="Q124404" i="20"/>
  <c r="L124404" i="20"/>
  <c r="R124403" i="20"/>
  <c r="Q124403" i="20"/>
  <c r="L124403" i="20"/>
  <c r="R124402" i="20"/>
  <c r="Q124402" i="20"/>
  <c r="L124402" i="20"/>
  <c r="R124401" i="20"/>
  <c r="Q124401" i="20"/>
  <c r="L124401" i="20"/>
  <c r="R124400" i="20"/>
  <c r="Q124400" i="20"/>
  <c r="L124400" i="20"/>
  <c r="R124399" i="20"/>
  <c r="Q124399" i="20"/>
  <c r="L124399" i="20"/>
  <c r="R124398" i="20"/>
  <c r="Q124398" i="20"/>
  <c r="L124398" i="20"/>
  <c r="R124397" i="20"/>
  <c r="Q124397" i="20"/>
  <c r="L124397" i="20"/>
  <c r="R124396" i="20"/>
  <c r="Q124396" i="20"/>
  <c r="L124396" i="20"/>
  <c r="R124395" i="20"/>
  <c r="Q124395" i="20"/>
  <c r="L124395" i="20"/>
  <c r="R124394" i="20"/>
  <c r="Q124394" i="20"/>
  <c r="L124394" i="20"/>
  <c r="R124393" i="20"/>
  <c r="Q124393" i="20"/>
  <c r="L124393" i="20"/>
  <c r="R124392" i="20"/>
  <c r="Q124392" i="20"/>
  <c r="L124392" i="20"/>
  <c r="R124391" i="20"/>
  <c r="Q124391" i="20"/>
  <c r="L124391" i="20"/>
  <c r="R124390" i="20"/>
  <c r="Q124390" i="20"/>
  <c r="L124390" i="20"/>
  <c r="R124389" i="20"/>
  <c r="Q124389" i="20"/>
  <c r="L124389" i="20"/>
  <c r="R124388" i="20"/>
  <c r="Q124388" i="20"/>
  <c r="L124388" i="20"/>
  <c r="R124387" i="20"/>
  <c r="Q124387" i="20"/>
  <c r="L124387" i="20"/>
  <c r="R124386" i="20"/>
  <c r="Q124386" i="20"/>
  <c r="L124386" i="20"/>
  <c r="R124385" i="20"/>
  <c r="Q124385" i="20"/>
  <c r="L124385" i="20"/>
  <c r="R124384" i="20"/>
  <c r="Q124384" i="20"/>
  <c r="L124384" i="20"/>
  <c r="R124383" i="20"/>
  <c r="Q124383" i="20"/>
  <c r="L124383" i="20"/>
  <c r="R124382" i="20"/>
  <c r="Q124382" i="20"/>
  <c r="L124382" i="20"/>
  <c r="R124381" i="20"/>
  <c r="Q124381" i="20"/>
  <c r="L124381" i="20"/>
  <c r="R124380" i="20"/>
  <c r="Q124380" i="20"/>
  <c r="L124380" i="20"/>
  <c r="R124379" i="20"/>
  <c r="Q124379" i="20"/>
  <c r="L124379" i="20"/>
  <c r="R124378" i="20"/>
  <c r="Q124378" i="20"/>
  <c r="L124378" i="20"/>
  <c r="R124377" i="20"/>
  <c r="Q124377" i="20"/>
  <c r="L124377" i="20"/>
  <c r="R124376" i="20"/>
  <c r="Q124376" i="20"/>
  <c r="L124376" i="20"/>
  <c r="R124375" i="20"/>
  <c r="Q124375" i="20"/>
  <c r="L124375" i="20"/>
  <c r="R124374" i="20"/>
  <c r="Q124374" i="20"/>
  <c r="L124374" i="20"/>
  <c r="R124373" i="20"/>
  <c r="Q124373" i="20"/>
  <c r="L124373" i="20"/>
  <c r="R124372" i="20"/>
  <c r="Q124372" i="20"/>
  <c r="L124372" i="20"/>
  <c r="R124371" i="20"/>
  <c r="Q124371" i="20"/>
  <c r="L124371" i="20"/>
  <c r="R124370" i="20"/>
  <c r="Q124370" i="20"/>
  <c r="L124370" i="20"/>
  <c r="R124369" i="20"/>
  <c r="Q124369" i="20"/>
  <c r="L124369" i="20"/>
  <c r="R124368" i="20"/>
  <c r="Q124368" i="20"/>
  <c r="L124368" i="20"/>
  <c r="R124367" i="20"/>
  <c r="Q124367" i="20"/>
  <c r="L124367" i="20"/>
  <c r="R124366" i="20"/>
  <c r="Q124366" i="20"/>
  <c r="L124366" i="20"/>
  <c r="R124365" i="20"/>
  <c r="Q124365" i="20"/>
  <c r="L124365" i="20"/>
  <c r="R124364" i="20"/>
  <c r="Q124364" i="20"/>
  <c r="L124364" i="20"/>
  <c r="R124363" i="20"/>
  <c r="Q124363" i="20"/>
  <c r="L124363" i="20"/>
  <c r="R124362" i="20"/>
  <c r="Q124362" i="20"/>
  <c r="L124362" i="20"/>
  <c r="R124361" i="20"/>
  <c r="Q124361" i="20"/>
  <c r="L124361" i="20"/>
  <c r="R124360" i="20"/>
  <c r="Q124360" i="20"/>
  <c r="L124360" i="20"/>
  <c r="R124359" i="20"/>
  <c r="Q124359" i="20"/>
  <c r="L124359" i="20"/>
  <c r="R124358" i="20"/>
  <c r="Q124358" i="20"/>
  <c r="L124358" i="20"/>
  <c r="R124357" i="20"/>
  <c r="Q124357" i="20"/>
  <c r="L124357" i="20"/>
  <c r="R124356" i="20"/>
  <c r="Q124356" i="20"/>
  <c r="L124356" i="20"/>
  <c r="R124355" i="20"/>
  <c r="Q124355" i="20"/>
  <c r="L124355" i="20"/>
  <c r="R124354" i="20"/>
  <c r="Q124354" i="20"/>
  <c r="L124354" i="20"/>
  <c r="R124353" i="20"/>
  <c r="Q124353" i="20"/>
  <c r="L124353" i="20"/>
  <c r="R124352" i="20"/>
  <c r="Q124352" i="20"/>
  <c r="L124352" i="20"/>
  <c r="R124351" i="20"/>
  <c r="Q124351" i="20"/>
  <c r="L124351" i="20"/>
  <c r="R124350" i="20"/>
  <c r="Q124350" i="20"/>
  <c r="L124350" i="20"/>
  <c r="R124349" i="20"/>
  <c r="Q124349" i="20"/>
  <c r="L124349" i="20"/>
  <c r="R124348" i="20"/>
  <c r="Q124348" i="20"/>
  <c r="L124348" i="20"/>
  <c r="R124347" i="20"/>
  <c r="Q124347" i="20"/>
  <c r="L124347" i="20"/>
  <c r="R124346" i="20"/>
  <c r="Q124346" i="20"/>
  <c r="L124346" i="20"/>
  <c r="R124345" i="20"/>
  <c r="Q124345" i="20"/>
  <c r="L124345" i="20"/>
  <c r="R124344" i="20"/>
  <c r="Q124344" i="20"/>
  <c r="L124344" i="20"/>
  <c r="R124343" i="20"/>
  <c r="Q124343" i="20"/>
  <c r="L124343" i="20"/>
  <c r="R124342" i="20"/>
  <c r="Q124342" i="20"/>
  <c r="L124342" i="20"/>
  <c r="R124341" i="20"/>
  <c r="Q124341" i="20"/>
  <c r="L124341" i="20"/>
  <c r="R124340" i="20"/>
  <c r="Q124340" i="20"/>
  <c r="L124340" i="20"/>
  <c r="R124339" i="20"/>
  <c r="Q124339" i="20"/>
  <c r="L124339" i="20"/>
  <c r="R124338" i="20"/>
  <c r="Q124338" i="20"/>
  <c r="L124338" i="20"/>
  <c r="R124337" i="20"/>
  <c r="Q124337" i="20"/>
  <c r="L124337" i="20"/>
  <c r="R124336" i="20"/>
  <c r="Q124336" i="20"/>
  <c r="L124336" i="20"/>
  <c r="R124335" i="20"/>
  <c r="Q124335" i="20"/>
  <c r="L124335" i="20"/>
  <c r="R124334" i="20"/>
  <c r="Q124334" i="20"/>
  <c r="L124334" i="20"/>
  <c r="R124333" i="20"/>
  <c r="Q124333" i="20"/>
  <c r="L124333" i="20"/>
  <c r="R124332" i="20"/>
  <c r="Q124332" i="20"/>
  <c r="L124332" i="20"/>
  <c r="R124331" i="20"/>
  <c r="Q124331" i="20"/>
  <c r="L124331" i="20"/>
  <c r="R124330" i="20"/>
  <c r="Q124330" i="20"/>
  <c r="L124330" i="20"/>
  <c r="R124329" i="20"/>
  <c r="Q124329" i="20"/>
  <c r="L124329" i="20"/>
  <c r="R124328" i="20"/>
  <c r="Q124328" i="20"/>
  <c r="L124328" i="20"/>
  <c r="R124327" i="20"/>
  <c r="Q124327" i="20"/>
  <c r="L124327" i="20"/>
  <c r="R124326" i="20"/>
  <c r="Q124326" i="20"/>
  <c r="L124326" i="20"/>
  <c r="R124325" i="20"/>
  <c r="Q124325" i="20"/>
  <c r="L124325" i="20"/>
  <c r="R124324" i="20"/>
  <c r="Q124324" i="20"/>
  <c r="L124324" i="20"/>
  <c r="R124323" i="20"/>
  <c r="Q124323" i="20"/>
  <c r="L124323" i="20"/>
  <c r="R124322" i="20"/>
  <c r="Q124322" i="20"/>
  <c r="L124322" i="20"/>
  <c r="R124321" i="20"/>
  <c r="Q124321" i="20"/>
  <c r="L124321" i="20"/>
  <c r="R124320" i="20"/>
  <c r="Q124320" i="20"/>
  <c r="L124320" i="20"/>
  <c r="R124319" i="20"/>
  <c r="Q124319" i="20"/>
  <c r="L124319" i="20"/>
  <c r="R124318" i="20"/>
  <c r="Q124318" i="20"/>
  <c r="L124318" i="20"/>
  <c r="R124317" i="20"/>
  <c r="Q124317" i="20"/>
  <c r="L124317" i="20"/>
  <c r="R124316" i="20"/>
  <c r="Q124316" i="20"/>
  <c r="L124316" i="20"/>
  <c r="R124315" i="20"/>
  <c r="Q124315" i="20"/>
  <c r="L124315" i="20"/>
  <c r="R124314" i="20"/>
  <c r="Q124314" i="20"/>
  <c r="L124314" i="20"/>
  <c r="R124313" i="20"/>
  <c r="Q124313" i="20"/>
  <c r="L124313" i="20"/>
  <c r="R124312" i="20"/>
  <c r="Q124312" i="20"/>
  <c r="L124312" i="20"/>
  <c r="R124311" i="20"/>
  <c r="Q124311" i="20"/>
  <c r="L124311" i="20"/>
  <c r="R124310" i="20"/>
  <c r="Q124310" i="20"/>
  <c r="L124310" i="20"/>
  <c r="R124309" i="20"/>
  <c r="Q124309" i="20"/>
  <c r="L124309" i="20"/>
  <c r="R124308" i="20"/>
  <c r="Q124308" i="20"/>
  <c r="L124308" i="20"/>
  <c r="R124307" i="20"/>
  <c r="Q124307" i="20"/>
  <c r="L124307" i="20"/>
  <c r="R124306" i="20"/>
  <c r="Q124306" i="20"/>
  <c r="L124306" i="20"/>
  <c r="R124305" i="20"/>
  <c r="Q124305" i="20"/>
  <c r="L124305" i="20"/>
  <c r="R124304" i="20"/>
  <c r="Q124304" i="20"/>
  <c r="L124304" i="20"/>
  <c r="R124303" i="20"/>
  <c r="Q124303" i="20"/>
  <c r="L124303" i="20"/>
  <c r="R124302" i="20"/>
  <c r="Q124302" i="20"/>
  <c r="L124302" i="20"/>
  <c r="R124301" i="20"/>
  <c r="Q124301" i="20"/>
  <c r="L124301" i="20"/>
  <c r="R124300" i="20"/>
  <c r="Q124300" i="20"/>
  <c r="L124300" i="20"/>
  <c r="R124299" i="20"/>
  <c r="Q124299" i="20"/>
  <c r="L124299" i="20"/>
  <c r="R124298" i="20"/>
  <c r="Q124298" i="20"/>
  <c r="L124298" i="20"/>
  <c r="R124297" i="20"/>
  <c r="Q124297" i="20"/>
  <c r="L124297" i="20"/>
  <c r="R124296" i="20"/>
  <c r="Q124296" i="20"/>
  <c r="L124296" i="20"/>
  <c r="R124295" i="20"/>
  <c r="Q124295" i="20"/>
  <c r="L124295" i="20"/>
  <c r="R124294" i="20"/>
  <c r="Q124294" i="20"/>
  <c r="L124294" i="20"/>
  <c r="R124293" i="20"/>
  <c r="Q124293" i="20"/>
  <c r="L124293" i="20"/>
  <c r="R124292" i="20"/>
  <c r="Q124292" i="20"/>
  <c r="L124292" i="20"/>
  <c r="R124291" i="20"/>
  <c r="Q124291" i="20"/>
  <c r="L124291" i="20"/>
  <c r="R124290" i="20"/>
  <c r="Q124290" i="20"/>
  <c r="L124290" i="20"/>
  <c r="R124289" i="20"/>
  <c r="Q124289" i="20"/>
  <c r="L124289" i="20"/>
  <c r="R124288" i="20"/>
  <c r="Q124288" i="20"/>
  <c r="L124288" i="20"/>
  <c r="R124287" i="20"/>
  <c r="Q124287" i="20"/>
  <c r="L124287" i="20"/>
  <c r="R124286" i="20"/>
  <c r="Q124286" i="20"/>
  <c r="L124286" i="20"/>
  <c r="R124285" i="20"/>
  <c r="Q124285" i="20"/>
  <c r="L124285" i="20"/>
  <c r="R124284" i="20"/>
  <c r="Q124284" i="20"/>
  <c r="L124284" i="20"/>
  <c r="R124283" i="20"/>
  <c r="Q124283" i="20"/>
  <c r="L124283" i="20"/>
  <c r="R124282" i="20"/>
  <c r="Q124282" i="20"/>
  <c r="L124282" i="20"/>
  <c r="R124281" i="20"/>
  <c r="Q124281" i="20"/>
  <c r="L124281" i="20"/>
  <c r="R124280" i="20"/>
  <c r="Q124280" i="20"/>
  <c r="L124280" i="20"/>
  <c r="R124279" i="20"/>
  <c r="Q124279" i="20"/>
  <c r="L124279" i="20"/>
  <c r="R124278" i="20"/>
  <c r="Q124278" i="20"/>
  <c r="L124278" i="20"/>
  <c r="R124277" i="20"/>
  <c r="Q124277" i="20"/>
  <c r="L124277" i="20"/>
  <c r="R124276" i="20"/>
  <c r="Q124276" i="20"/>
  <c r="L124276" i="20"/>
  <c r="R124275" i="20"/>
  <c r="Q124275" i="20"/>
  <c r="L124275" i="20"/>
  <c r="R124274" i="20"/>
  <c r="Q124274" i="20"/>
  <c r="L124274" i="20"/>
  <c r="R124273" i="20"/>
  <c r="Q124273" i="20"/>
  <c r="L124273" i="20"/>
  <c r="R124272" i="20"/>
  <c r="Q124272" i="20"/>
  <c r="L124272" i="20"/>
  <c r="R124271" i="20"/>
  <c r="Q124271" i="20"/>
  <c r="L124271" i="20"/>
  <c r="R124270" i="20"/>
  <c r="Q124270" i="20"/>
  <c r="L124270" i="20"/>
  <c r="R124269" i="20"/>
  <c r="Q124269" i="20"/>
  <c r="L124269" i="20"/>
  <c r="R124268" i="20"/>
  <c r="Q124268" i="20"/>
  <c r="L124268" i="20"/>
  <c r="R124267" i="20"/>
  <c r="Q124267" i="20"/>
  <c r="L124267" i="20"/>
  <c r="R124266" i="20"/>
  <c r="Q124266" i="20"/>
  <c r="L124266" i="20"/>
  <c r="R124265" i="20"/>
  <c r="Q124265" i="20"/>
  <c r="L124265" i="20"/>
  <c r="R124264" i="20"/>
  <c r="Q124264" i="20"/>
  <c r="L124264" i="20"/>
  <c r="R124263" i="20"/>
  <c r="Q124263" i="20"/>
  <c r="L124263" i="20"/>
  <c r="R124262" i="20"/>
  <c r="Q124262" i="20"/>
  <c r="L124262" i="20"/>
  <c r="R124261" i="20"/>
  <c r="Q124261" i="20"/>
  <c r="L124261" i="20"/>
  <c r="R124260" i="20"/>
  <c r="Q124260" i="20"/>
  <c r="L124260" i="20"/>
  <c r="R124259" i="20"/>
  <c r="Q124259" i="20"/>
  <c r="L124259" i="20"/>
  <c r="R124258" i="20"/>
  <c r="Q124258" i="20"/>
  <c r="L124258" i="20"/>
  <c r="R124257" i="20"/>
  <c r="Q124257" i="20"/>
  <c r="L124257" i="20"/>
  <c r="R124256" i="20"/>
  <c r="Q124256" i="20"/>
  <c r="L124256" i="20"/>
  <c r="R124255" i="20"/>
  <c r="Q124255" i="20"/>
  <c r="L124255" i="20"/>
  <c r="R124254" i="20"/>
  <c r="Q124254" i="20"/>
  <c r="L124254" i="20"/>
  <c r="R124253" i="20"/>
  <c r="Q124253" i="20"/>
  <c r="L124253" i="20"/>
  <c r="R124252" i="20"/>
  <c r="Q124252" i="20"/>
  <c r="L124252" i="20"/>
  <c r="R124251" i="20"/>
  <c r="Q124251" i="20"/>
  <c r="L124251" i="20"/>
  <c r="R124250" i="20"/>
  <c r="Q124250" i="20"/>
  <c r="L124250" i="20"/>
  <c r="R124249" i="20"/>
  <c r="Q124249" i="20"/>
  <c r="L124249" i="20"/>
  <c r="R124248" i="20"/>
  <c r="Q124248" i="20"/>
  <c r="L124248" i="20"/>
  <c r="R124247" i="20"/>
  <c r="Q124247" i="20"/>
  <c r="L124247" i="20"/>
  <c r="R124246" i="20"/>
  <c r="Q124246" i="20"/>
  <c r="L124246" i="20"/>
  <c r="R124245" i="20"/>
  <c r="Q124245" i="20"/>
  <c r="L124245" i="20"/>
  <c r="R124244" i="20"/>
  <c r="Q124244" i="20"/>
  <c r="L124244" i="20"/>
  <c r="R124243" i="20"/>
  <c r="Q124243" i="20"/>
  <c r="L124243" i="20"/>
  <c r="R124242" i="20"/>
  <c r="Q124242" i="20"/>
  <c r="L124242" i="20"/>
  <c r="R124241" i="20"/>
  <c r="Q124241" i="20"/>
  <c r="L124241" i="20"/>
  <c r="R124240" i="20"/>
  <c r="Q124240" i="20"/>
  <c r="L124240" i="20"/>
  <c r="R124239" i="20"/>
  <c r="Q124239" i="20"/>
  <c r="L124239" i="20"/>
  <c r="R124238" i="20"/>
  <c r="Q124238" i="20"/>
  <c r="L124238" i="20"/>
  <c r="R124237" i="20"/>
  <c r="Q124237" i="20"/>
  <c r="L124237" i="20"/>
  <c r="R124236" i="20"/>
  <c r="Q124236" i="20"/>
  <c r="L124236" i="20"/>
  <c r="R124235" i="20"/>
  <c r="Q124235" i="20"/>
  <c r="L124235" i="20"/>
  <c r="R124234" i="20"/>
  <c r="Q124234" i="20"/>
  <c r="L124234" i="20"/>
  <c r="R124233" i="20"/>
  <c r="Q124233" i="20"/>
  <c r="L124233" i="20"/>
  <c r="R124232" i="20"/>
  <c r="Q124232" i="20"/>
  <c r="L124232" i="20"/>
  <c r="R124231" i="20"/>
  <c r="Q124231" i="20"/>
  <c r="L124231" i="20"/>
  <c r="R124230" i="20"/>
  <c r="Q124230" i="20"/>
  <c r="L124230" i="20"/>
  <c r="R124229" i="20"/>
  <c r="Q124229" i="20"/>
  <c r="L124229" i="20"/>
  <c r="R124228" i="20"/>
  <c r="Q124228" i="20"/>
  <c r="L124228" i="20"/>
  <c r="R124227" i="20"/>
  <c r="Q124227" i="20"/>
  <c r="L124227" i="20"/>
  <c r="R124226" i="20"/>
  <c r="Q124226" i="20"/>
  <c r="L124226" i="20"/>
  <c r="R124225" i="20"/>
  <c r="Q124225" i="20"/>
  <c r="L124225" i="20"/>
  <c r="R124224" i="20"/>
  <c r="Q124224" i="20"/>
  <c r="L124224" i="20"/>
  <c r="R124223" i="20"/>
  <c r="Q124223" i="20"/>
  <c r="L124223" i="20"/>
  <c r="R124222" i="20"/>
  <c r="Q124222" i="20"/>
  <c r="L124222" i="20"/>
  <c r="R124221" i="20"/>
  <c r="Q124221" i="20"/>
  <c r="L124221" i="20"/>
  <c r="R124220" i="20"/>
  <c r="Q124220" i="20"/>
  <c r="L124220" i="20"/>
  <c r="R124219" i="20"/>
  <c r="Q124219" i="20"/>
  <c r="L124219" i="20"/>
  <c r="R124218" i="20"/>
  <c r="Q124218" i="20"/>
  <c r="L124218" i="20"/>
  <c r="R124217" i="20"/>
  <c r="Q124217" i="20"/>
  <c r="L124217" i="20"/>
  <c r="R124216" i="20"/>
  <c r="Q124216" i="20"/>
  <c r="L124216" i="20"/>
  <c r="R124215" i="20"/>
  <c r="Q124215" i="20"/>
  <c r="L124215" i="20"/>
  <c r="R124214" i="20"/>
  <c r="Q124214" i="20"/>
  <c r="L124214" i="20"/>
  <c r="R124213" i="20"/>
  <c r="Q124213" i="20"/>
  <c r="L124213" i="20"/>
  <c r="R124212" i="20"/>
  <c r="Q124212" i="20"/>
  <c r="L124212" i="20"/>
  <c r="R124211" i="20"/>
  <c r="Q124211" i="20"/>
  <c r="L124211" i="20"/>
  <c r="R124210" i="20"/>
  <c r="Q124210" i="20"/>
  <c r="L124210" i="20"/>
  <c r="R124209" i="20"/>
  <c r="Q124209" i="20"/>
  <c r="L124209" i="20"/>
  <c r="R124208" i="20"/>
  <c r="Q124208" i="20"/>
  <c r="L124208" i="20"/>
  <c r="R124207" i="20"/>
  <c r="Q124207" i="20"/>
  <c r="L124207" i="20"/>
  <c r="R124206" i="20"/>
  <c r="Q124206" i="20"/>
  <c r="L124206" i="20"/>
  <c r="R124205" i="20"/>
  <c r="Q124205" i="20"/>
  <c r="L124205" i="20"/>
  <c r="R124204" i="20"/>
  <c r="Q124204" i="20"/>
  <c r="L124204" i="20"/>
  <c r="R124203" i="20"/>
  <c r="Q124203" i="20"/>
  <c r="L124203" i="20"/>
  <c r="R124202" i="20"/>
  <c r="Q124202" i="20"/>
  <c r="L124202" i="20"/>
  <c r="R124201" i="20"/>
  <c r="Q124201" i="20"/>
  <c r="L124201" i="20"/>
  <c r="R124200" i="20"/>
  <c r="Q124200" i="20"/>
  <c r="L124200" i="20"/>
  <c r="R124199" i="20"/>
  <c r="Q124199" i="20"/>
  <c r="L124199" i="20"/>
  <c r="R124198" i="20"/>
  <c r="Q124198" i="20"/>
  <c r="L124198" i="20"/>
  <c r="R124197" i="20"/>
  <c r="Q124197" i="20"/>
  <c r="L124197" i="20"/>
  <c r="R124196" i="20"/>
  <c r="Q124196" i="20"/>
  <c r="L124196" i="20"/>
  <c r="R124195" i="20"/>
  <c r="Q124195" i="20"/>
  <c r="L124195" i="20"/>
  <c r="R124194" i="20"/>
  <c r="Q124194" i="20"/>
  <c r="L124194" i="20"/>
  <c r="R124193" i="20"/>
  <c r="Q124193" i="20"/>
  <c r="L124193" i="20"/>
  <c r="R124192" i="20"/>
  <c r="Q124192" i="20"/>
  <c r="L124192" i="20"/>
  <c r="R124191" i="20"/>
  <c r="Q124191" i="20"/>
  <c r="L124191" i="20"/>
  <c r="R124190" i="20"/>
  <c r="Q124190" i="20"/>
  <c r="L124190" i="20"/>
  <c r="R124189" i="20"/>
  <c r="Q124189" i="20"/>
  <c r="L124189" i="20"/>
  <c r="R124188" i="20"/>
  <c r="Q124188" i="20"/>
  <c r="L124188" i="20"/>
  <c r="R124187" i="20"/>
  <c r="Q124187" i="20"/>
  <c r="L124187" i="20"/>
  <c r="R124186" i="20"/>
  <c r="Q124186" i="20"/>
  <c r="L124186" i="20"/>
  <c r="R124185" i="20"/>
  <c r="Q124185" i="20"/>
  <c r="L124185" i="20"/>
  <c r="R124184" i="20"/>
  <c r="Q124184" i="20"/>
  <c r="L124184" i="20"/>
  <c r="R124183" i="20"/>
  <c r="Q124183" i="20"/>
  <c r="L124183" i="20"/>
  <c r="R124182" i="20"/>
  <c r="Q124182" i="20"/>
  <c r="L124182" i="20"/>
  <c r="R124181" i="20"/>
  <c r="Q124181" i="20"/>
  <c r="L124181" i="20"/>
  <c r="R124180" i="20"/>
  <c r="Q124180" i="20"/>
  <c r="L124180" i="20"/>
  <c r="R124179" i="20"/>
  <c r="Q124179" i="20"/>
  <c r="L124179" i="20"/>
  <c r="R124178" i="20"/>
  <c r="Q124178" i="20"/>
  <c r="L124178" i="20"/>
  <c r="R124177" i="20"/>
  <c r="Q124177" i="20"/>
  <c r="L124177" i="20"/>
  <c r="R124176" i="20"/>
  <c r="Q124176" i="20"/>
  <c r="L124176" i="20"/>
  <c r="R124175" i="20"/>
  <c r="Q124175" i="20"/>
  <c r="L124175" i="20"/>
  <c r="R124174" i="20"/>
  <c r="Q124174" i="20"/>
  <c r="L124174" i="20"/>
  <c r="R124173" i="20"/>
  <c r="Q124173" i="20"/>
  <c r="L124173" i="20"/>
  <c r="R124172" i="20"/>
  <c r="Q124172" i="20"/>
  <c r="L124172" i="20"/>
  <c r="R124171" i="20"/>
  <c r="Q124171" i="20"/>
  <c r="L124171" i="20"/>
  <c r="R124170" i="20"/>
  <c r="Q124170" i="20"/>
  <c r="L124170" i="20"/>
  <c r="R124169" i="20"/>
  <c r="Q124169" i="20"/>
  <c r="L124169" i="20"/>
  <c r="R124168" i="20"/>
  <c r="Q124168" i="20"/>
  <c r="L124168" i="20"/>
  <c r="R124167" i="20"/>
  <c r="Q124167" i="20"/>
  <c r="L124167" i="20"/>
  <c r="R124166" i="20"/>
  <c r="Q124166" i="20"/>
  <c r="L124166" i="20"/>
  <c r="R124165" i="20"/>
  <c r="Q124165" i="20"/>
  <c r="L124165" i="20"/>
  <c r="R124164" i="20"/>
  <c r="Q124164" i="20"/>
  <c r="L124164" i="20"/>
  <c r="R124163" i="20"/>
  <c r="Q124163" i="20"/>
  <c r="L124163" i="20"/>
  <c r="R124162" i="20"/>
  <c r="Q124162" i="20"/>
  <c r="L124162" i="20"/>
  <c r="R124161" i="20"/>
  <c r="Q124161" i="20"/>
  <c r="L124161" i="20"/>
  <c r="R124160" i="20"/>
  <c r="Q124160" i="20"/>
  <c r="L124160" i="20"/>
  <c r="R124159" i="20"/>
  <c r="Q124159" i="20"/>
  <c r="L124159" i="20"/>
  <c r="R124158" i="20"/>
  <c r="Q124158" i="20"/>
  <c r="L124158" i="20"/>
  <c r="R124157" i="20"/>
  <c r="Q124157" i="20"/>
  <c r="L124157" i="20"/>
  <c r="R124156" i="20"/>
  <c r="Q124156" i="20"/>
  <c r="L124156" i="20"/>
  <c r="R124155" i="20"/>
  <c r="Q124155" i="20"/>
  <c r="L124155" i="20"/>
  <c r="R124154" i="20"/>
  <c r="Q124154" i="20"/>
  <c r="L124154" i="20"/>
  <c r="R124153" i="20"/>
  <c r="Q124153" i="20"/>
  <c r="L124153" i="20"/>
  <c r="R124152" i="20"/>
  <c r="Q124152" i="20"/>
  <c r="L124152" i="20"/>
  <c r="R124151" i="20"/>
  <c r="Q124151" i="20"/>
  <c r="L124151" i="20"/>
  <c r="R124150" i="20"/>
  <c r="Q124150" i="20"/>
  <c r="L124150" i="20"/>
  <c r="R124149" i="20"/>
  <c r="Q124149" i="20"/>
  <c r="L124149" i="20"/>
  <c r="R124148" i="20"/>
  <c r="Q124148" i="20"/>
  <c r="L124148" i="20"/>
  <c r="R124147" i="20"/>
  <c r="Q124147" i="20"/>
  <c r="L124147" i="20"/>
  <c r="R124146" i="20"/>
  <c r="Q124146" i="20"/>
  <c r="L124146" i="20"/>
  <c r="R124145" i="20"/>
  <c r="Q124145" i="20"/>
  <c r="L124145" i="20"/>
  <c r="R124144" i="20"/>
  <c r="Q124144" i="20"/>
  <c r="L124144" i="20"/>
  <c r="R124143" i="20"/>
  <c r="Q124143" i="20"/>
  <c r="L124143" i="20"/>
  <c r="R124142" i="20"/>
  <c r="Q124142" i="20"/>
  <c r="L124142" i="20"/>
  <c r="R124141" i="20"/>
  <c r="Q124141" i="20"/>
  <c r="L124141" i="20"/>
  <c r="R124140" i="20"/>
  <c r="Q124140" i="20"/>
  <c r="L124140" i="20"/>
  <c r="R124139" i="20"/>
  <c r="Q124139" i="20"/>
  <c r="L124139" i="20"/>
  <c r="R124138" i="20"/>
  <c r="Q124138" i="20"/>
  <c r="L124138" i="20"/>
  <c r="R124137" i="20"/>
  <c r="Q124137" i="20"/>
  <c r="L124137" i="20"/>
  <c r="R124136" i="20"/>
  <c r="Q124136" i="20"/>
  <c r="L124136" i="20"/>
  <c r="R124135" i="20"/>
  <c r="Q124135" i="20"/>
  <c r="L124135" i="20"/>
  <c r="R124134" i="20"/>
  <c r="Q124134" i="20"/>
  <c r="L124134" i="20"/>
  <c r="R124133" i="20"/>
  <c r="Q124133" i="20"/>
  <c r="L124133" i="20"/>
  <c r="R124132" i="20"/>
  <c r="Q124132" i="20"/>
  <c r="L124132" i="20"/>
  <c r="R124131" i="20"/>
  <c r="Q124131" i="20"/>
  <c r="L124131" i="20"/>
  <c r="R124130" i="20"/>
  <c r="Q124130" i="20"/>
  <c r="L124130" i="20"/>
  <c r="R124129" i="20"/>
  <c r="Q124129" i="20"/>
  <c r="L124129" i="20"/>
  <c r="R124128" i="20"/>
  <c r="Q124128" i="20"/>
  <c r="L124128" i="20"/>
  <c r="R124127" i="20"/>
  <c r="Q124127" i="20"/>
  <c r="L124127" i="20"/>
  <c r="R124126" i="20"/>
  <c r="Q124126" i="20"/>
  <c r="L124126" i="20"/>
  <c r="R124125" i="20"/>
  <c r="Q124125" i="20"/>
  <c r="L124125" i="20"/>
  <c r="R124124" i="20"/>
  <c r="Q124124" i="20"/>
  <c r="L124124" i="20"/>
  <c r="R124123" i="20"/>
  <c r="Q124123" i="20"/>
  <c r="L124123" i="20"/>
  <c r="R124122" i="20"/>
  <c r="Q124122" i="20"/>
  <c r="L124122" i="20"/>
  <c r="R124121" i="20"/>
  <c r="Q124121" i="20"/>
  <c r="L124121" i="20"/>
  <c r="R124120" i="20"/>
  <c r="Q124120" i="20"/>
  <c r="L124120" i="20"/>
  <c r="R124119" i="20"/>
  <c r="Q124119" i="20"/>
  <c r="L124119" i="20"/>
  <c r="R124118" i="20"/>
  <c r="Q124118" i="20"/>
  <c r="L124118" i="20"/>
  <c r="R124117" i="20"/>
  <c r="Q124117" i="20"/>
  <c r="L124117" i="20"/>
  <c r="R124116" i="20"/>
  <c r="Q124116" i="20"/>
  <c r="L124116" i="20"/>
  <c r="R124115" i="20"/>
  <c r="Q124115" i="20"/>
  <c r="L124115" i="20"/>
  <c r="R124114" i="20"/>
  <c r="Q124114" i="20"/>
  <c r="L124114" i="20"/>
  <c r="R124113" i="20"/>
  <c r="Q124113" i="20"/>
  <c r="L124113" i="20"/>
  <c r="R124112" i="20"/>
  <c r="Q124112" i="20"/>
  <c r="L124112" i="20"/>
  <c r="R124111" i="20"/>
  <c r="Q124111" i="20"/>
  <c r="L124111" i="20"/>
  <c r="R124110" i="20"/>
  <c r="Q124110" i="20"/>
  <c r="L124110" i="20"/>
  <c r="R124109" i="20"/>
  <c r="Q124109" i="20"/>
  <c r="L124109" i="20"/>
  <c r="R124108" i="20"/>
  <c r="Q124108" i="20"/>
  <c r="L124108" i="20"/>
  <c r="R124107" i="20"/>
  <c r="Q124107" i="20"/>
  <c r="L124107" i="20"/>
  <c r="R124106" i="20"/>
  <c r="Q124106" i="20"/>
  <c r="L124106" i="20"/>
  <c r="R124105" i="20"/>
  <c r="Q124105" i="20"/>
  <c r="L124105" i="20"/>
  <c r="R124104" i="20"/>
  <c r="Q124104" i="20"/>
  <c r="L124104" i="20"/>
  <c r="R124103" i="20"/>
  <c r="Q124103" i="20"/>
  <c r="L124103" i="20"/>
  <c r="R124102" i="20"/>
  <c r="Q124102" i="20"/>
  <c r="L124102" i="20"/>
  <c r="R124101" i="20"/>
  <c r="Q124101" i="20"/>
  <c r="L124101" i="20"/>
  <c r="R124100" i="20"/>
  <c r="Q124100" i="20"/>
  <c r="L124100" i="20"/>
  <c r="R124099" i="20"/>
  <c r="Q124099" i="20"/>
  <c r="L124099" i="20"/>
  <c r="R124098" i="20"/>
  <c r="Q124098" i="20"/>
  <c r="L124098" i="20"/>
  <c r="R124097" i="20"/>
  <c r="Q124097" i="20"/>
  <c r="L124097" i="20"/>
  <c r="R124096" i="20"/>
  <c r="Q124096" i="20"/>
  <c r="L124096" i="20"/>
  <c r="R124095" i="20"/>
  <c r="Q124095" i="20"/>
  <c r="L124095" i="20"/>
  <c r="R124094" i="20"/>
  <c r="Q124094" i="20"/>
  <c r="L124094" i="20"/>
  <c r="R124093" i="20"/>
  <c r="Q124093" i="20"/>
  <c r="L124093" i="20"/>
  <c r="R124092" i="20"/>
  <c r="Q124092" i="20"/>
  <c r="L124092" i="20"/>
  <c r="R124091" i="20"/>
  <c r="Q124091" i="20"/>
  <c r="L124091" i="20"/>
  <c r="R124090" i="20"/>
  <c r="Q124090" i="20"/>
  <c r="L124090" i="20"/>
  <c r="R124089" i="20"/>
  <c r="Q124089" i="20"/>
  <c r="L124089" i="20"/>
  <c r="R124088" i="20"/>
  <c r="Q124088" i="20"/>
  <c r="L124088" i="20"/>
  <c r="R124087" i="20"/>
  <c r="Q124087" i="20"/>
  <c r="L124087" i="20"/>
  <c r="R124086" i="20"/>
  <c r="Q124086" i="20"/>
  <c r="L124086" i="20"/>
  <c r="R124085" i="20"/>
  <c r="Q124085" i="20"/>
  <c r="L124085" i="20"/>
  <c r="R124084" i="20"/>
  <c r="Q124084" i="20"/>
  <c r="L124084" i="20"/>
  <c r="R124083" i="20"/>
  <c r="Q124083" i="20"/>
  <c r="L124083" i="20"/>
  <c r="R124082" i="20"/>
  <c r="Q124082" i="20"/>
  <c r="L124082" i="20"/>
  <c r="R124081" i="20"/>
  <c r="Q124081" i="20"/>
  <c r="L124081" i="20"/>
  <c r="R124080" i="20"/>
  <c r="Q124080" i="20"/>
  <c r="L124080" i="20"/>
  <c r="R124079" i="20"/>
  <c r="Q124079" i="20"/>
  <c r="L124079" i="20"/>
  <c r="R124078" i="20"/>
  <c r="Q124078" i="20"/>
  <c r="L124078" i="20"/>
  <c r="R124077" i="20"/>
  <c r="Q124077" i="20"/>
  <c r="L124077" i="20"/>
  <c r="R124076" i="20"/>
  <c r="Q124076" i="20"/>
  <c r="L124076" i="20"/>
  <c r="R124075" i="20"/>
  <c r="Q124075" i="20"/>
  <c r="L124075" i="20"/>
  <c r="R124074" i="20"/>
  <c r="Q124074" i="20"/>
  <c r="L124074" i="20"/>
  <c r="R124073" i="20"/>
  <c r="Q124073" i="20"/>
  <c r="L124073" i="20"/>
  <c r="R124072" i="20"/>
  <c r="Q124072" i="20"/>
  <c r="L124072" i="20"/>
  <c r="R124071" i="20"/>
  <c r="Q124071" i="20"/>
  <c r="L124071" i="20"/>
  <c r="R124070" i="20"/>
  <c r="Q124070" i="20"/>
  <c r="L124070" i="20"/>
  <c r="R124069" i="20"/>
  <c r="Q124069" i="20"/>
  <c r="L124069" i="20"/>
  <c r="R124068" i="20"/>
  <c r="Q124068" i="20"/>
  <c r="L124068" i="20"/>
  <c r="R124067" i="20"/>
  <c r="Q124067" i="20"/>
  <c r="L124067" i="20"/>
  <c r="R124066" i="20"/>
  <c r="Q124066" i="20"/>
  <c r="L124066" i="20"/>
  <c r="R124065" i="20"/>
  <c r="Q124065" i="20"/>
  <c r="L124065" i="20"/>
  <c r="R124064" i="20"/>
  <c r="Q124064" i="20"/>
  <c r="L124064" i="20"/>
  <c r="R124063" i="20"/>
  <c r="Q124063" i="20"/>
  <c r="L124063" i="20"/>
  <c r="R124062" i="20"/>
  <c r="Q124062" i="20"/>
  <c r="L124062" i="20"/>
  <c r="R124061" i="20"/>
  <c r="Q124061" i="20"/>
  <c r="L124061" i="20"/>
  <c r="R124060" i="20"/>
  <c r="Q124060" i="20"/>
  <c r="L124060" i="20"/>
  <c r="R124059" i="20"/>
  <c r="Q124059" i="20"/>
  <c r="L124059" i="20"/>
  <c r="R124058" i="20"/>
  <c r="Q124058" i="20"/>
  <c r="L124058" i="20"/>
  <c r="R124057" i="20"/>
  <c r="Q124057" i="20"/>
  <c r="L124057" i="20"/>
  <c r="R124056" i="20"/>
  <c r="Q124056" i="20"/>
  <c r="L124056" i="20"/>
  <c r="R124055" i="20"/>
  <c r="Q124055" i="20"/>
  <c r="L124055" i="20"/>
  <c r="R124054" i="20"/>
  <c r="Q124054" i="20"/>
  <c r="L124054" i="20"/>
  <c r="R124053" i="20"/>
  <c r="Q124053" i="20"/>
  <c r="L124053" i="20"/>
  <c r="R124052" i="20"/>
  <c r="Q124052" i="20"/>
  <c r="L124052" i="20"/>
  <c r="R124051" i="20"/>
  <c r="Q124051" i="20"/>
  <c r="L124051" i="20"/>
  <c r="R124050" i="20"/>
  <c r="Q124050" i="20"/>
  <c r="L124050" i="20"/>
  <c r="R124049" i="20"/>
  <c r="Q124049" i="20"/>
  <c r="L124049" i="20"/>
  <c r="R124048" i="20"/>
  <c r="Q124048" i="20"/>
  <c r="L124048" i="20"/>
  <c r="R124047" i="20"/>
  <c r="Q124047" i="20"/>
  <c r="L124047" i="20"/>
  <c r="R124046" i="20"/>
  <c r="Q124046" i="20"/>
  <c r="L124046" i="20"/>
  <c r="R124045" i="20"/>
  <c r="Q124045" i="20"/>
  <c r="L124045" i="20"/>
  <c r="R124044" i="20"/>
  <c r="Q124044" i="20"/>
  <c r="L124044" i="20"/>
  <c r="R124043" i="20"/>
  <c r="Q124043" i="20"/>
  <c r="L124043" i="20"/>
  <c r="R124042" i="20"/>
  <c r="Q124042" i="20"/>
  <c r="L124042" i="20"/>
  <c r="R124041" i="20"/>
  <c r="Q124041" i="20"/>
  <c r="L124041" i="20"/>
  <c r="R124040" i="20"/>
  <c r="Q124040" i="20"/>
  <c r="L124040" i="20"/>
  <c r="R124039" i="20"/>
  <c r="Q124039" i="20"/>
  <c r="L124039" i="20"/>
  <c r="R124038" i="20"/>
  <c r="Q124038" i="20"/>
  <c r="L124038" i="20"/>
  <c r="R124037" i="20"/>
  <c r="Q124037" i="20"/>
  <c r="L124037" i="20"/>
  <c r="R124036" i="20"/>
  <c r="Q124036" i="20"/>
  <c r="L124036" i="20"/>
  <c r="R124035" i="20"/>
  <c r="Q124035" i="20"/>
  <c r="L124035" i="20"/>
  <c r="R124034" i="20"/>
  <c r="Q124034" i="20"/>
  <c r="L124034" i="20"/>
  <c r="R124033" i="20"/>
  <c r="Q124033" i="20"/>
  <c r="L124033" i="20"/>
  <c r="R124032" i="20"/>
  <c r="Q124032" i="20"/>
  <c r="L124032" i="20"/>
  <c r="R124031" i="20"/>
  <c r="Q124031" i="20"/>
  <c r="L124031" i="20"/>
  <c r="R124030" i="20"/>
  <c r="Q124030" i="20"/>
  <c r="L124030" i="20"/>
  <c r="R124029" i="20"/>
  <c r="Q124029" i="20"/>
  <c r="L124029" i="20"/>
  <c r="R124028" i="20"/>
  <c r="Q124028" i="20"/>
  <c r="L124028" i="20"/>
  <c r="R124027" i="20"/>
  <c r="Q124027" i="20"/>
  <c r="L124027" i="20"/>
  <c r="R124026" i="20"/>
  <c r="Q124026" i="20"/>
  <c r="L124026" i="20"/>
  <c r="R124025" i="20"/>
  <c r="Q124025" i="20"/>
  <c r="L124025" i="20"/>
  <c r="R124024" i="20"/>
  <c r="Q124024" i="20"/>
  <c r="L124024" i="20"/>
  <c r="R124023" i="20"/>
  <c r="Q124023" i="20"/>
  <c r="L124023" i="20"/>
  <c r="R124022" i="20"/>
  <c r="Q124022" i="20"/>
  <c r="L124022" i="20"/>
  <c r="R124021" i="20"/>
  <c r="Q124021" i="20"/>
  <c r="L124021" i="20"/>
  <c r="R124020" i="20"/>
  <c r="Q124020" i="20"/>
  <c r="L124020" i="20"/>
  <c r="R124019" i="20"/>
  <c r="Q124019" i="20"/>
  <c r="L124019" i="20"/>
  <c r="R124018" i="20"/>
  <c r="Q124018" i="20"/>
  <c r="L124018" i="20"/>
  <c r="R124017" i="20"/>
  <c r="Q124017" i="20"/>
  <c r="L124017" i="20"/>
  <c r="R124016" i="20"/>
  <c r="Q124016" i="20"/>
  <c r="L124016" i="20"/>
  <c r="R124015" i="20"/>
  <c r="Q124015" i="20"/>
  <c r="L124015" i="20"/>
  <c r="R124014" i="20"/>
  <c r="Q124014" i="20"/>
  <c r="L124014" i="20"/>
  <c r="R124013" i="20"/>
  <c r="Q124013" i="20"/>
  <c r="L124013" i="20"/>
  <c r="R124012" i="20"/>
  <c r="Q124012" i="20"/>
  <c r="L124012" i="20"/>
  <c r="R124011" i="20"/>
  <c r="Q124011" i="20"/>
  <c r="L124011" i="20"/>
  <c r="R124010" i="20"/>
  <c r="Q124010" i="20"/>
  <c r="L124010" i="20"/>
  <c r="R124009" i="20"/>
  <c r="Q124009" i="20"/>
  <c r="L124009" i="20"/>
  <c r="R124008" i="20"/>
  <c r="Q124008" i="20"/>
  <c r="L124008" i="20"/>
  <c r="R124007" i="20"/>
  <c r="Q124007" i="20"/>
  <c r="L124007" i="20"/>
  <c r="R124006" i="20"/>
  <c r="Q124006" i="20"/>
  <c r="L124006" i="20"/>
  <c r="R124005" i="20"/>
  <c r="Q124005" i="20"/>
  <c r="L124005" i="20"/>
  <c r="R124004" i="20"/>
  <c r="Q124004" i="20"/>
  <c r="L124004" i="20"/>
  <c r="R124003" i="20"/>
  <c r="Q124003" i="20"/>
  <c r="L124003" i="20"/>
  <c r="R124002" i="20"/>
  <c r="Q124002" i="20"/>
  <c r="L124002" i="20"/>
  <c r="R124001" i="20"/>
  <c r="Q124001" i="20"/>
  <c r="L124001" i="20"/>
  <c r="R124000" i="20"/>
  <c r="Q124000" i="20"/>
  <c r="L124000" i="20"/>
  <c r="R123999" i="20"/>
  <c r="Q123999" i="20"/>
  <c r="L123999" i="20"/>
  <c r="R123998" i="20"/>
  <c r="Q123998" i="20"/>
  <c r="L123998" i="20"/>
  <c r="R123997" i="20"/>
  <c r="Q123997" i="20"/>
  <c r="L123997" i="20"/>
  <c r="R123996" i="20"/>
  <c r="Q123996" i="20"/>
  <c r="L123996" i="20"/>
  <c r="R123995" i="20"/>
  <c r="Q123995" i="20"/>
  <c r="L123995" i="20"/>
  <c r="R123994" i="20"/>
  <c r="Q123994" i="20"/>
  <c r="L123994" i="20"/>
  <c r="R123993" i="20"/>
  <c r="Q123993" i="20"/>
  <c r="L123993" i="20"/>
  <c r="R123992" i="20"/>
  <c r="Q123992" i="20"/>
  <c r="L123992" i="20"/>
  <c r="R123991" i="20"/>
  <c r="Q123991" i="20"/>
  <c r="L123991" i="20"/>
  <c r="R123990" i="20"/>
  <c r="Q123990" i="20"/>
  <c r="L123990" i="20"/>
  <c r="R123989" i="20"/>
  <c r="Q123989" i="20"/>
  <c r="L123989" i="20"/>
  <c r="R123988" i="20"/>
  <c r="Q123988" i="20"/>
  <c r="L123988" i="20"/>
  <c r="R123987" i="20"/>
  <c r="Q123987" i="20"/>
  <c r="L123987" i="20"/>
  <c r="R123986" i="20"/>
  <c r="Q123986" i="20"/>
  <c r="L123986" i="20"/>
  <c r="R123985" i="20"/>
  <c r="Q123985" i="20"/>
  <c r="L123985" i="20"/>
  <c r="R123984" i="20"/>
  <c r="Q123984" i="20"/>
  <c r="L123984" i="20"/>
  <c r="R123983" i="20"/>
  <c r="Q123983" i="20"/>
  <c r="L123983" i="20"/>
  <c r="R123982" i="20"/>
  <c r="Q123982" i="20"/>
  <c r="L123982" i="20"/>
  <c r="R123981" i="20"/>
  <c r="Q123981" i="20"/>
  <c r="L123981" i="20"/>
  <c r="R123980" i="20"/>
  <c r="Q123980" i="20"/>
  <c r="L123980" i="20"/>
  <c r="R123979" i="20"/>
  <c r="Q123979" i="20"/>
  <c r="L123979" i="20"/>
  <c r="R123978" i="20"/>
  <c r="Q123978" i="20"/>
  <c r="L123978" i="20"/>
  <c r="R123977" i="20"/>
  <c r="Q123977" i="20"/>
  <c r="L123977" i="20"/>
  <c r="R123976" i="20"/>
  <c r="Q123976" i="20"/>
  <c r="L123976" i="20"/>
  <c r="R123975" i="20"/>
  <c r="Q123975" i="20"/>
  <c r="L123975" i="20"/>
  <c r="R123974" i="20"/>
  <c r="Q123974" i="20"/>
  <c r="L123974" i="20"/>
  <c r="R123973" i="20"/>
  <c r="Q123973" i="20"/>
  <c r="L123973" i="20"/>
  <c r="R123972" i="20"/>
  <c r="Q123972" i="20"/>
  <c r="L123972" i="20"/>
  <c r="R123971" i="20"/>
  <c r="Q123971" i="20"/>
  <c r="L123971" i="20"/>
  <c r="R123970" i="20"/>
  <c r="Q123970" i="20"/>
  <c r="L123970" i="20"/>
  <c r="R123969" i="20"/>
  <c r="Q123969" i="20"/>
  <c r="L123969" i="20"/>
  <c r="R123968" i="20"/>
  <c r="Q123968" i="20"/>
  <c r="L123968" i="20"/>
  <c r="R123967" i="20"/>
  <c r="Q123967" i="20"/>
  <c r="L123967" i="20"/>
  <c r="R123966" i="20"/>
  <c r="Q123966" i="20"/>
  <c r="L123966" i="20"/>
  <c r="R123965" i="20"/>
  <c r="Q123965" i="20"/>
  <c r="L123965" i="20"/>
  <c r="R123964" i="20"/>
  <c r="Q123964" i="20"/>
  <c r="L123964" i="20"/>
  <c r="R123963" i="20"/>
  <c r="Q123963" i="20"/>
  <c r="L123963" i="20"/>
  <c r="R123962" i="20"/>
  <c r="Q123962" i="20"/>
  <c r="L123962" i="20"/>
  <c r="R123961" i="20"/>
  <c r="Q123961" i="20"/>
  <c r="L123961" i="20"/>
  <c r="R123960" i="20"/>
  <c r="Q123960" i="20"/>
  <c r="L123960" i="20"/>
  <c r="R123959" i="20"/>
  <c r="Q123959" i="20"/>
  <c r="L123959" i="20"/>
  <c r="R123958" i="20"/>
  <c r="Q123958" i="20"/>
  <c r="L123958" i="20"/>
  <c r="R123957" i="20"/>
  <c r="Q123957" i="20"/>
  <c r="L123957" i="20"/>
  <c r="R123956" i="20"/>
  <c r="Q123956" i="20"/>
  <c r="L123956" i="20"/>
  <c r="R123955" i="20"/>
  <c r="Q123955" i="20"/>
  <c r="L123955" i="20"/>
  <c r="R123954" i="20"/>
  <c r="Q123954" i="20"/>
  <c r="L123954" i="20"/>
  <c r="R123953" i="20"/>
  <c r="Q123953" i="20"/>
  <c r="L123953" i="20"/>
  <c r="R123952" i="20"/>
  <c r="Q123952" i="20"/>
  <c r="L123952" i="20"/>
  <c r="R123951" i="20"/>
  <c r="Q123951" i="20"/>
  <c r="L123951" i="20"/>
  <c r="R123950" i="20"/>
  <c r="Q123950" i="20"/>
  <c r="L123950" i="20"/>
  <c r="R123949" i="20"/>
  <c r="Q123949" i="20"/>
  <c r="L123949" i="20"/>
  <c r="R123948" i="20"/>
  <c r="Q123948" i="20"/>
  <c r="L123948" i="20"/>
  <c r="R123947" i="20"/>
  <c r="Q123947" i="20"/>
  <c r="L123947" i="20"/>
  <c r="R123946" i="20"/>
  <c r="Q123946" i="20"/>
  <c r="L123946" i="20"/>
  <c r="R123945" i="20"/>
  <c r="Q123945" i="20"/>
  <c r="L123945" i="20"/>
  <c r="R123944" i="20"/>
  <c r="Q123944" i="20"/>
  <c r="L123944" i="20"/>
  <c r="R123943" i="20"/>
  <c r="Q123943" i="20"/>
  <c r="L123943" i="20"/>
  <c r="R123942" i="20"/>
  <c r="Q123942" i="20"/>
  <c r="L123942" i="20"/>
  <c r="R123941" i="20"/>
  <c r="Q123941" i="20"/>
  <c r="L123941" i="20"/>
  <c r="R123940" i="20"/>
  <c r="Q123940" i="20"/>
  <c r="L123940" i="20"/>
  <c r="R123939" i="20"/>
  <c r="Q123939" i="20"/>
  <c r="L123939" i="20"/>
  <c r="R123938" i="20"/>
  <c r="Q123938" i="20"/>
  <c r="L123938" i="20"/>
  <c r="R123937" i="20"/>
  <c r="Q123937" i="20"/>
  <c r="L123937" i="20"/>
  <c r="R123936" i="20"/>
  <c r="Q123936" i="20"/>
  <c r="L123936" i="20"/>
  <c r="R123935" i="20"/>
  <c r="Q123935" i="20"/>
  <c r="L123935" i="20"/>
  <c r="R123934" i="20"/>
  <c r="Q123934" i="20"/>
  <c r="L123934" i="20"/>
  <c r="R123933" i="20"/>
  <c r="Q123933" i="20"/>
  <c r="L123933" i="20"/>
  <c r="R123932" i="20"/>
  <c r="Q123932" i="20"/>
  <c r="L123932" i="20"/>
  <c r="R123931" i="20"/>
  <c r="Q123931" i="20"/>
  <c r="L123931" i="20"/>
  <c r="R123930" i="20"/>
  <c r="Q123930" i="20"/>
  <c r="L123930" i="20"/>
  <c r="R123929" i="20"/>
  <c r="Q123929" i="20"/>
  <c r="L123929" i="20"/>
  <c r="R123928" i="20"/>
  <c r="Q123928" i="20"/>
  <c r="L123928" i="20"/>
  <c r="R123927" i="20"/>
  <c r="Q123927" i="20"/>
  <c r="L123927" i="20"/>
  <c r="R123926" i="20"/>
  <c r="Q123926" i="20"/>
  <c r="L123926" i="20"/>
  <c r="R123925" i="20"/>
  <c r="Q123925" i="20"/>
  <c r="L123925" i="20"/>
  <c r="R123924" i="20"/>
  <c r="Q123924" i="20"/>
  <c r="L123924" i="20"/>
  <c r="R123923" i="20"/>
  <c r="Q123923" i="20"/>
  <c r="L123923" i="20"/>
  <c r="R123922" i="20"/>
  <c r="Q123922" i="20"/>
  <c r="L123922" i="20"/>
  <c r="R123921" i="20"/>
  <c r="Q123921" i="20"/>
  <c r="L123921" i="20"/>
  <c r="R123920" i="20"/>
  <c r="Q123920" i="20"/>
  <c r="L123920" i="20"/>
  <c r="R123919" i="20"/>
  <c r="Q123919" i="20"/>
  <c r="L123919" i="20"/>
  <c r="R123918" i="20"/>
  <c r="Q123918" i="20"/>
  <c r="L123918" i="20"/>
  <c r="R123917" i="20"/>
  <c r="Q123917" i="20"/>
  <c r="L123917" i="20"/>
  <c r="R123916" i="20"/>
  <c r="Q123916" i="20"/>
  <c r="L123916" i="20"/>
  <c r="R123915" i="20"/>
  <c r="Q123915" i="20"/>
  <c r="L123915" i="20"/>
  <c r="R123914" i="20"/>
  <c r="Q123914" i="20"/>
  <c r="L123914" i="20"/>
  <c r="R123913" i="20"/>
  <c r="Q123913" i="20"/>
  <c r="L123913" i="20"/>
  <c r="R123912" i="20"/>
  <c r="Q123912" i="20"/>
  <c r="L123912" i="20"/>
  <c r="R123911" i="20"/>
  <c r="Q123911" i="20"/>
  <c r="L123911" i="20"/>
  <c r="R123910" i="20"/>
  <c r="Q123910" i="20"/>
  <c r="L123910" i="20"/>
  <c r="R123909" i="20"/>
  <c r="Q123909" i="20"/>
  <c r="L123909" i="20"/>
  <c r="R123908" i="20"/>
  <c r="Q123908" i="20"/>
  <c r="L123908" i="20"/>
  <c r="R123907" i="20"/>
  <c r="Q123907" i="20"/>
  <c r="L123907" i="20"/>
  <c r="R123906" i="20"/>
  <c r="Q123906" i="20"/>
  <c r="L123906" i="20"/>
  <c r="R123905" i="20"/>
  <c r="Q123905" i="20"/>
  <c r="L123905" i="20"/>
  <c r="R123904" i="20"/>
  <c r="Q123904" i="20"/>
  <c r="L123904" i="20"/>
  <c r="R123903" i="20"/>
  <c r="Q123903" i="20"/>
  <c r="L123903" i="20"/>
  <c r="R123902" i="20"/>
  <c r="Q123902" i="20"/>
  <c r="L123902" i="20"/>
  <c r="R123901" i="20"/>
  <c r="Q123901" i="20"/>
  <c r="L123901" i="20"/>
  <c r="R123900" i="20"/>
  <c r="Q123900" i="20"/>
  <c r="L123900" i="20"/>
  <c r="R123899" i="20"/>
  <c r="Q123899" i="20"/>
  <c r="L123899" i="20"/>
  <c r="R123898" i="20"/>
  <c r="Q123898" i="20"/>
  <c r="L123898" i="20"/>
  <c r="R123897" i="20"/>
  <c r="Q123897" i="20"/>
  <c r="L123897" i="20"/>
  <c r="R123896" i="20"/>
  <c r="Q123896" i="20"/>
  <c r="L123896" i="20"/>
  <c r="R123895" i="20"/>
  <c r="Q123895" i="20"/>
  <c r="L123895" i="20"/>
  <c r="R123894" i="20"/>
  <c r="Q123894" i="20"/>
  <c r="L123894" i="20"/>
  <c r="R123893" i="20"/>
  <c r="Q123893" i="20"/>
  <c r="L123893" i="20"/>
  <c r="R123892" i="20"/>
  <c r="Q123892" i="20"/>
  <c r="L123892" i="20"/>
  <c r="R123891" i="20"/>
  <c r="Q123891" i="20"/>
  <c r="L123891" i="20"/>
  <c r="R123890" i="20"/>
  <c r="Q123890" i="20"/>
  <c r="L123890" i="20"/>
  <c r="R123889" i="20"/>
  <c r="Q123889" i="20"/>
  <c r="L123889" i="20"/>
  <c r="R123888" i="20"/>
  <c r="Q123888" i="20"/>
  <c r="L123888" i="20"/>
  <c r="R123887" i="20"/>
  <c r="Q123887" i="20"/>
  <c r="L123887" i="20"/>
  <c r="R123886" i="20"/>
  <c r="Q123886" i="20"/>
  <c r="L123886" i="20"/>
  <c r="R123885" i="20"/>
  <c r="Q123885" i="20"/>
  <c r="L123885" i="20"/>
  <c r="R123884" i="20"/>
  <c r="Q123884" i="20"/>
  <c r="L123884" i="20"/>
  <c r="R123883" i="20"/>
  <c r="Q123883" i="20"/>
  <c r="L123883" i="20"/>
  <c r="R123882" i="20"/>
  <c r="Q123882" i="20"/>
  <c r="L123882" i="20"/>
  <c r="R123881" i="20"/>
  <c r="Q123881" i="20"/>
  <c r="L123881" i="20"/>
  <c r="R123880" i="20"/>
  <c r="Q123880" i="20"/>
  <c r="L123880" i="20"/>
  <c r="R123879" i="20"/>
  <c r="Q123879" i="20"/>
  <c r="L123879" i="20"/>
  <c r="R123878" i="20"/>
  <c r="Q123878" i="20"/>
  <c r="L123878" i="20"/>
  <c r="R123877" i="20"/>
  <c r="Q123877" i="20"/>
  <c r="L123877" i="20"/>
  <c r="R123876" i="20"/>
  <c r="Q123876" i="20"/>
  <c r="L123876" i="20"/>
  <c r="R123875" i="20"/>
  <c r="Q123875" i="20"/>
  <c r="L123875" i="20"/>
  <c r="R123874" i="20"/>
  <c r="Q123874" i="20"/>
  <c r="L123874" i="20"/>
  <c r="R123873" i="20"/>
  <c r="Q123873" i="20"/>
  <c r="L123873" i="20"/>
  <c r="R123872" i="20"/>
  <c r="Q123872" i="20"/>
  <c r="L123872" i="20"/>
  <c r="R123871" i="20"/>
  <c r="Q123871" i="20"/>
  <c r="L123871" i="20"/>
  <c r="R123870" i="20"/>
  <c r="Q123870" i="20"/>
  <c r="L123870" i="20"/>
  <c r="R123869" i="20"/>
  <c r="Q123869" i="20"/>
  <c r="L123869" i="20"/>
  <c r="R123868" i="20"/>
  <c r="Q123868" i="20"/>
  <c r="L123868" i="20"/>
  <c r="R123867" i="20"/>
  <c r="Q123867" i="20"/>
  <c r="L123867" i="20"/>
  <c r="R123866" i="20"/>
  <c r="Q123866" i="20"/>
  <c r="L123866" i="20"/>
  <c r="R123865" i="20"/>
  <c r="Q123865" i="20"/>
  <c r="L123865" i="20"/>
  <c r="R123864" i="20"/>
  <c r="Q123864" i="20"/>
  <c r="L123864" i="20"/>
  <c r="R123863" i="20"/>
  <c r="Q123863" i="20"/>
  <c r="L123863" i="20"/>
  <c r="R123862" i="20"/>
  <c r="Q123862" i="20"/>
  <c r="L123862" i="20"/>
  <c r="R123861" i="20"/>
  <c r="Q123861" i="20"/>
  <c r="L123861" i="20"/>
  <c r="R123860" i="20"/>
  <c r="Q123860" i="20"/>
  <c r="L123860" i="20"/>
  <c r="R123859" i="20"/>
  <c r="Q123859" i="20"/>
  <c r="L123859" i="20"/>
  <c r="R123858" i="20"/>
  <c r="Q123858" i="20"/>
  <c r="L123858" i="20"/>
  <c r="R123857" i="20"/>
  <c r="Q123857" i="20"/>
  <c r="L123857" i="20"/>
  <c r="R123856" i="20"/>
  <c r="Q123856" i="20"/>
  <c r="L123856" i="20"/>
  <c r="R123855" i="20"/>
  <c r="Q123855" i="20"/>
  <c r="L123855" i="20"/>
  <c r="R123854" i="20"/>
  <c r="Q123854" i="20"/>
  <c r="L123854" i="20"/>
  <c r="R123853" i="20"/>
  <c r="Q123853" i="20"/>
  <c r="L123853" i="20"/>
  <c r="R123852" i="20"/>
  <c r="Q123852" i="20"/>
  <c r="L123852" i="20"/>
  <c r="R123851" i="20"/>
  <c r="Q123851" i="20"/>
  <c r="L123851" i="20"/>
  <c r="R123850" i="20"/>
  <c r="Q123850" i="20"/>
  <c r="L123850" i="20"/>
  <c r="R123849" i="20"/>
  <c r="Q123849" i="20"/>
  <c r="L123849" i="20"/>
  <c r="R123848" i="20"/>
  <c r="Q123848" i="20"/>
  <c r="L123848" i="20"/>
  <c r="R123847" i="20"/>
  <c r="Q123847" i="20"/>
  <c r="L123847" i="20"/>
  <c r="R123846" i="20"/>
  <c r="Q123846" i="20"/>
  <c r="L123846" i="20"/>
  <c r="R123845" i="20"/>
  <c r="Q123845" i="20"/>
  <c r="L123845" i="20"/>
  <c r="R123844" i="20"/>
  <c r="Q123844" i="20"/>
  <c r="L123844" i="20"/>
  <c r="R123843" i="20"/>
  <c r="Q123843" i="20"/>
  <c r="L123843" i="20"/>
  <c r="R123842" i="20"/>
  <c r="Q123842" i="20"/>
  <c r="L123842" i="20"/>
  <c r="R123841" i="20"/>
  <c r="Q123841" i="20"/>
  <c r="L123841" i="20"/>
  <c r="R123840" i="20"/>
  <c r="Q123840" i="20"/>
  <c r="L123840" i="20"/>
  <c r="R123839" i="20"/>
  <c r="Q123839" i="20"/>
  <c r="L123839" i="20"/>
  <c r="R123838" i="20"/>
  <c r="Q123838" i="20"/>
  <c r="L123838" i="20"/>
  <c r="R123837" i="20"/>
  <c r="Q123837" i="20"/>
  <c r="L123837" i="20"/>
  <c r="R123836" i="20"/>
  <c r="Q123836" i="20"/>
  <c r="L123836" i="20"/>
  <c r="R123835" i="20"/>
  <c r="Q123835" i="20"/>
  <c r="L123835" i="20"/>
  <c r="R123834" i="20"/>
  <c r="Q123834" i="20"/>
  <c r="L123834" i="20"/>
  <c r="R123833" i="20"/>
  <c r="Q123833" i="20"/>
  <c r="L123833" i="20"/>
  <c r="R123832" i="20"/>
  <c r="Q123832" i="20"/>
  <c r="L123832" i="20"/>
  <c r="R123831" i="20"/>
  <c r="Q123831" i="20"/>
  <c r="L123831" i="20"/>
  <c r="R123830" i="20"/>
  <c r="Q123830" i="20"/>
  <c r="L123830" i="20"/>
  <c r="R123829" i="20"/>
  <c r="Q123829" i="20"/>
  <c r="L123829" i="20"/>
  <c r="R123828" i="20"/>
  <c r="Q123828" i="20"/>
  <c r="L123828" i="20"/>
  <c r="R123827" i="20"/>
  <c r="Q123827" i="20"/>
  <c r="L123827" i="20"/>
  <c r="R123826" i="20"/>
  <c r="Q123826" i="20"/>
  <c r="L123826" i="20"/>
  <c r="R123825" i="20"/>
  <c r="Q123825" i="20"/>
  <c r="L123825" i="20"/>
  <c r="R123824" i="20"/>
  <c r="Q123824" i="20"/>
  <c r="L123824" i="20"/>
  <c r="R123823" i="20"/>
  <c r="Q123823" i="20"/>
  <c r="L123823" i="20"/>
  <c r="R123822" i="20"/>
  <c r="Q123822" i="20"/>
  <c r="L123822" i="20"/>
  <c r="R123821" i="20"/>
  <c r="Q123821" i="20"/>
  <c r="L123821" i="20"/>
  <c r="R123820" i="20"/>
  <c r="Q123820" i="20"/>
  <c r="L123820" i="20"/>
  <c r="R123819" i="20"/>
  <c r="Q123819" i="20"/>
  <c r="L123819" i="20"/>
  <c r="R123818" i="20"/>
  <c r="Q123818" i="20"/>
  <c r="L123818" i="20"/>
  <c r="R123817" i="20"/>
  <c r="Q123817" i="20"/>
  <c r="L123817" i="20"/>
  <c r="R123816" i="20"/>
  <c r="Q123816" i="20"/>
  <c r="L123816" i="20"/>
  <c r="R123815" i="20"/>
  <c r="Q123815" i="20"/>
  <c r="L123815" i="20"/>
  <c r="R123814" i="20"/>
  <c r="Q123814" i="20"/>
  <c r="L123814" i="20"/>
  <c r="R123813" i="20"/>
  <c r="Q123813" i="20"/>
  <c r="L123813" i="20"/>
  <c r="R123812" i="20"/>
  <c r="Q123812" i="20"/>
  <c r="L123812" i="20"/>
  <c r="R123811" i="20"/>
  <c r="Q123811" i="20"/>
  <c r="L123811" i="20"/>
  <c r="R123810" i="20"/>
  <c r="Q123810" i="20"/>
  <c r="L123810" i="20"/>
  <c r="R123809" i="20"/>
  <c r="Q123809" i="20"/>
  <c r="L123809" i="20"/>
  <c r="R123808" i="20"/>
  <c r="Q123808" i="20"/>
  <c r="L123808" i="20"/>
  <c r="R123807" i="20"/>
  <c r="Q123807" i="20"/>
  <c r="L123807" i="20"/>
  <c r="R123806" i="20"/>
  <c r="Q123806" i="20"/>
  <c r="L123806" i="20"/>
  <c r="R123805" i="20"/>
  <c r="Q123805" i="20"/>
  <c r="L123805" i="20"/>
  <c r="R123804" i="20"/>
  <c r="Q123804" i="20"/>
  <c r="L123804" i="20"/>
  <c r="R123803" i="20"/>
  <c r="Q123803" i="20"/>
  <c r="L123803" i="20"/>
  <c r="R123802" i="20"/>
  <c r="Q123802" i="20"/>
  <c r="L123802" i="20"/>
  <c r="R123801" i="20"/>
  <c r="Q123801" i="20"/>
  <c r="L123801" i="20"/>
  <c r="R123800" i="20"/>
  <c r="Q123800" i="20"/>
  <c r="L123800" i="20"/>
  <c r="R123799" i="20"/>
  <c r="Q123799" i="20"/>
  <c r="L123799" i="20"/>
  <c r="R123798" i="20"/>
  <c r="Q123798" i="20"/>
  <c r="L123798" i="20"/>
  <c r="R123797" i="20"/>
  <c r="Q123797" i="20"/>
  <c r="L123797" i="20"/>
  <c r="R123796" i="20"/>
  <c r="Q123796" i="20"/>
  <c r="L123796" i="20"/>
  <c r="R123795" i="20"/>
  <c r="Q123795" i="20"/>
  <c r="L123795" i="20"/>
  <c r="R123794" i="20"/>
  <c r="Q123794" i="20"/>
  <c r="L123794" i="20"/>
  <c r="R123793" i="20"/>
  <c r="Q123793" i="20"/>
  <c r="L123793" i="20"/>
  <c r="R123792" i="20"/>
  <c r="Q123792" i="20"/>
  <c r="L123792" i="20"/>
  <c r="R123791" i="20"/>
  <c r="Q123791" i="20"/>
  <c r="L123791" i="20"/>
  <c r="R123790" i="20"/>
  <c r="Q123790" i="20"/>
  <c r="L123790" i="20"/>
  <c r="R123789" i="20"/>
  <c r="Q123789" i="20"/>
  <c r="L123789" i="20"/>
  <c r="R123788" i="20"/>
  <c r="Q123788" i="20"/>
  <c r="L123788" i="20"/>
  <c r="R123787" i="20"/>
  <c r="Q123787" i="20"/>
  <c r="L123787" i="20"/>
  <c r="R123786" i="20"/>
  <c r="Q123786" i="20"/>
  <c r="L123786" i="20"/>
  <c r="R123785" i="20"/>
  <c r="Q123785" i="20"/>
  <c r="L123785" i="20"/>
  <c r="R123784" i="20"/>
  <c r="Q123784" i="20"/>
  <c r="L123784" i="20"/>
  <c r="R123783" i="20"/>
  <c r="Q123783" i="20"/>
  <c r="L123783" i="20"/>
  <c r="R123782" i="20"/>
  <c r="Q123782" i="20"/>
  <c r="L123782" i="20"/>
  <c r="R123781" i="20"/>
  <c r="Q123781" i="20"/>
  <c r="L123781" i="20"/>
  <c r="R123780" i="20"/>
  <c r="Q123780" i="20"/>
  <c r="L123780" i="20"/>
  <c r="R123779" i="20"/>
  <c r="Q123779" i="20"/>
  <c r="L123779" i="20"/>
  <c r="R123778" i="20"/>
  <c r="Q123778" i="20"/>
  <c r="L123778" i="20"/>
  <c r="R123777" i="20"/>
  <c r="Q123777" i="20"/>
  <c r="L123777" i="20"/>
  <c r="R123776" i="20"/>
  <c r="Q123776" i="20"/>
  <c r="L123776" i="20"/>
  <c r="R123775" i="20"/>
  <c r="Q123775" i="20"/>
  <c r="L123775" i="20"/>
  <c r="R123774" i="20"/>
  <c r="Q123774" i="20"/>
  <c r="L123774" i="20"/>
  <c r="R123773" i="20"/>
  <c r="Q123773" i="20"/>
  <c r="L123773" i="20"/>
  <c r="R123772" i="20"/>
  <c r="Q123772" i="20"/>
  <c r="L123772" i="20"/>
  <c r="R123771" i="20"/>
  <c r="Q123771" i="20"/>
  <c r="L123771" i="20"/>
  <c r="R123770" i="20"/>
  <c r="Q123770" i="20"/>
  <c r="L123770" i="20"/>
  <c r="R123769" i="20"/>
  <c r="Q123769" i="20"/>
  <c r="L123769" i="20"/>
  <c r="R123768" i="20"/>
  <c r="Q123768" i="20"/>
  <c r="L123768" i="20"/>
  <c r="R123767" i="20"/>
  <c r="Q123767" i="20"/>
  <c r="L123767" i="20"/>
  <c r="R123766" i="20"/>
  <c r="Q123766" i="20"/>
  <c r="L123766" i="20"/>
  <c r="R123765" i="20"/>
  <c r="Q123765" i="20"/>
  <c r="L123765" i="20"/>
  <c r="R123764" i="20"/>
  <c r="Q123764" i="20"/>
  <c r="L123764" i="20"/>
  <c r="R123763" i="20"/>
  <c r="Q123763" i="20"/>
  <c r="L123763" i="20"/>
  <c r="R123762" i="20"/>
  <c r="Q123762" i="20"/>
  <c r="L123762" i="20"/>
  <c r="R123761" i="20"/>
  <c r="Q123761" i="20"/>
  <c r="L123761" i="20"/>
  <c r="R123760" i="20"/>
  <c r="Q123760" i="20"/>
  <c r="L123760" i="20"/>
  <c r="R123759" i="20"/>
  <c r="Q123759" i="20"/>
  <c r="L123759" i="20"/>
  <c r="R123758" i="20"/>
  <c r="Q123758" i="20"/>
  <c r="L123758" i="20"/>
  <c r="R123757" i="20"/>
  <c r="Q123757" i="20"/>
  <c r="L123757" i="20"/>
  <c r="R123756" i="20"/>
  <c r="Q123756" i="20"/>
  <c r="L123756" i="20"/>
  <c r="R123755" i="20"/>
  <c r="Q123755" i="20"/>
  <c r="L123755" i="20"/>
  <c r="R123754" i="20"/>
  <c r="Q123754" i="20"/>
  <c r="L123754" i="20"/>
  <c r="R123753" i="20"/>
  <c r="Q123753" i="20"/>
  <c r="L123753" i="20"/>
  <c r="R123752" i="20"/>
  <c r="Q123752" i="20"/>
  <c r="L123752" i="20"/>
  <c r="R123751" i="20"/>
  <c r="Q123751" i="20"/>
  <c r="L123751" i="20"/>
  <c r="R123750" i="20"/>
  <c r="Q123750" i="20"/>
  <c r="L123750" i="20"/>
  <c r="R123749" i="20"/>
  <c r="Q123749" i="20"/>
  <c r="L123749" i="20"/>
  <c r="R123748" i="20"/>
  <c r="Q123748" i="20"/>
  <c r="L123748" i="20"/>
  <c r="R123747" i="20"/>
  <c r="Q123747" i="20"/>
  <c r="L123747" i="20"/>
  <c r="R123746" i="20"/>
  <c r="Q123746" i="20"/>
  <c r="L123746" i="20"/>
  <c r="R123745" i="20"/>
  <c r="Q123745" i="20"/>
  <c r="L123745" i="20"/>
  <c r="R123744" i="20"/>
  <c r="Q123744" i="20"/>
  <c r="L123744" i="20"/>
  <c r="R123743" i="20"/>
  <c r="Q123743" i="20"/>
  <c r="L123743" i="20"/>
  <c r="R123742" i="20"/>
  <c r="Q123742" i="20"/>
  <c r="L123742" i="20"/>
  <c r="R123741" i="20"/>
  <c r="Q123741" i="20"/>
  <c r="L123741" i="20"/>
  <c r="R123740" i="20"/>
  <c r="Q123740" i="20"/>
  <c r="L123740" i="20"/>
  <c r="R123739" i="20"/>
  <c r="Q123739" i="20"/>
  <c r="L123739" i="20"/>
  <c r="R123738" i="20"/>
  <c r="Q123738" i="20"/>
  <c r="L123738" i="20"/>
  <c r="R123737" i="20"/>
  <c r="Q123737" i="20"/>
  <c r="L123737" i="20"/>
  <c r="R123736" i="20"/>
  <c r="Q123736" i="20"/>
  <c r="L123736" i="20"/>
  <c r="R123735" i="20"/>
  <c r="Q123735" i="20"/>
  <c r="L123735" i="20"/>
  <c r="R123734" i="20"/>
  <c r="Q123734" i="20"/>
  <c r="L123734" i="20"/>
  <c r="R123733" i="20"/>
  <c r="Q123733" i="20"/>
  <c r="L123733" i="20"/>
  <c r="R123732" i="20"/>
  <c r="Q123732" i="20"/>
  <c r="L123732" i="20"/>
  <c r="R123731" i="20"/>
  <c r="Q123731" i="20"/>
  <c r="L123731" i="20"/>
  <c r="R123730" i="20"/>
  <c r="Q123730" i="20"/>
  <c r="L123730" i="20"/>
  <c r="R123729" i="20"/>
  <c r="Q123729" i="20"/>
  <c r="L123729" i="20"/>
  <c r="R123728" i="20"/>
  <c r="Q123728" i="20"/>
  <c r="L123728" i="20"/>
  <c r="R123727" i="20"/>
  <c r="Q123727" i="20"/>
  <c r="L123727" i="20"/>
  <c r="R123726" i="20"/>
  <c r="Q123726" i="20"/>
  <c r="L123726" i="20"/>
  <c r="R123725" i="20"/>
  <c r="Q123725" i="20"/>
  <c r="L123725" i="20"/>
  <c r="R123724" i="20"/>
  <c r="Q123724" i="20"/>
  <c r="L123724" i="20"/>
  <c r="R123723" i="20"/>
  <c r="Q123723" i="20"/>
  <c r="L123723" i="20"/>
  <c r="R123722" i="20"/>
  <c r="Q123722" i="20"/>
  <c r="L123722" i="20"/>
  <c r="R123721" i="20"/>
  <c r="Q123721" i="20"/>
  <c r="L123721" i="20"/>
  <c r="R123720" i="20"/>
  <c r="Q123720" i="20"/>
  <c r="L123720" i="20"/>
  <c r="R123719" i="20"/>
  <c r="Q123719" i="20"/>
  <c r="L123719" i="20"/>
  <c r="R123718" i="20"/>
  <c r="Q123718" i="20"/>
  <c r="L123718" i="20"/>
  <c r="R123717" i="20"/>
  <c r="Q123717" i="20"/>
  <c r="L123717" i="20"/>
  <c r="R123716" i="20"/>
  <c r="Q123716" i="20"/>
  <c r="L123716" i="20"/>
  <c r="R123715" i="20"/>
  <c r="Q123715" i="20"/>
  <c r="L123715" i="20"/>
  <c r="R123714" i="20"/>
  <c r="Q123714" i="20"/>
  <c r="L123714" i="20"/>
  <c r="R123713" i="20"/>
  <c r="Q123713" i="20"/>
  <c r="L123713" i="20"/>
  <c r="R123712" i="20"/>
  <c r="Q123712" i="20"/>
  <c r="L123712" i="20"/>
  <c r="R123711" i="20"/>
  <c r="Q123711" i="20"/>
  <c r="L123711" i="20"/>
  <c r="R123710" i="20"/>
  <c r="Q123710" i="20"/>
  <c r="L123710" i="20"/>
  <c r="R123709" i="20"/>
  <c r="Q123709" i="20"/>
  <c r="L123709" i="20"/>
  <c r="R123708" i="20"/>
  <c r="Q123708" i="20"/>
  <c r="L123708" i="20"/>
  <c r="R123707" i="20"/>
  <c r="Q123707" i="20"/>
  <c r="L123707" i="20"/>
  <c r="R123706" i="20"/>
  <c r="Q123706" i="20"/>
  <c r="L123706" i="20"/>
  <c r="R123705" i="20"/>
  <c r="Q123705" i="20"/>
  <c r="L123705" i="20"/>
  <c r="R123704" i="20"/>
  <c r="Q123704" i="20"/>
  <c r="L123704" i="20"/>
  <c r="R123703" i="20"/>
  <c r="Q123703" i="20"/>
  <c r="L123703" i="20"/>
  <c r="R123702" i="20"/>
  <c r="Q123702" i="20"/>
  <c r="L123702" i="20"/>
  <c r="R123701" i="20"/>
  <c r="Q123701" i="20"/>
  <c r="L123701" i="20"/>
  <c r="R123700" i="20"/>
  <c r="Q123700" i="20"/>
  <c r="L123700" i="20"/>
  <c r="R123699" i="20"/>
  <c r="Q123699" i="20"/>
  <c r="L123699" i="20"/>
  <c r="R123698" i="20"/>
  <c r="Q123698" i="20"/>
  <c r="L123698" i="20"/>
  <c r="R123697" i="20"/>
  <c r="Q123697" i="20"/>
  <c r="L123697" i="20"/>
  <c r="R123696" i="20"/>
  <c r="Q123696" i="20"/>
  <c r="L123696" i="20"/>
  <c r="R123695" i="20"/>
  <c r="Q123695" i="20"/>
  <c r="L123695" i="20"/>
  <c r="R123694" i="20"/>
  <c r="Q123694" i="20"/>
  <c r="L123694" i="20"/>
  <c r="R123693" i="20"/>
  <c r="Q123693" i="20"/>
  <c r="L123693" i="20"/>
  <c r="R123692" i="20"/>
  <c r="Q123692" i="20"/>
  <c r="L123692" i="20"/>
  <c r="R123691" i="20"/>
  <c r="Q123691" i="20"/>
  <c r="L123691" i="20"/>
  <c r="R123690" i="20"/>
  <c r="Q123690" i="20"/>
  <c r="L123690" i="20"/>
  <c r="R123689" i="20"/>
  <c r="Q123689" i="20"/>
  <c r="L123689" i="20"/>
  <c r="R123688" i="20"/>
  <c r="Q123688" i="20"/>
  <c r="L123688" i="20"/>
  <c r="R123687" i="20"/>
  <c r="Q123687" i="20"/>
  <c r="L123687" i="20"/>
  <c r="R123686" i="20"/>
  <c r="Q123686" i="20"/>
  <c r="L123686" i="20"/>
  <c r="R123685" i="20"/>
  <c r="Q123685" i="20"/>
  <c r="L123685" i="20"/>
  <c r="R123684" i="20"/>
  <c r="Q123684" i="20"/>
  <c r="L123684" i="20"/>
  <c r="R123683" i="20"/>
  <c r="Q123683" i="20"/>
  <c r="L123683" i="20"/>
  <c r="R123682" i="20"/>
  <c r="Q123682" i="20"/>
  <c r="L123682" i="20"/>
  <c r="R123681" i="20"/>
  <c r="Q123681" i="20"/>
  <c r="L123681" i="20"/>
  <c r="R123680" i="20"/>
  <c r="Q123680" i="20"/>
  <c r="L123680" i="20"/>
  <c r="R123679" i="20"/>
  <c r="Q123679" i="20"/>
  <c r="L123679" i="20"/>
  <c r="R123678" i="20"/>
  <c r="Q123678" i="20"/>
  <c r="L123678" i="20"/>
  <c r="R123677" i="20"/>
  <c r="Q123677" i="20"/>
  <c r="L123677" i="20"/>
  <c r="R123676" i="20"/>
  <c r="Q123676" i="20"/>
  <c r="L123676" i="20"/>
  <c r="R123675" i="20"/>
  <c r="Q123675" i="20"/>
  <c r="L123675" i="20"/>
  <c r="R123674" i="20"/>
  <c r="Q123674" i="20"/>
  <c r="L123674" i="20"/>
  <c r="R123673" i="20"/>
  <c r="Q123673" i="20"/>
  <c r="L123673" i="20"/>
  <c r="R123672" i="20"/>
  <c r="Q123672" i="20"/>
  <c r="L123672" i="20"/>
  <c r="R123671" i="20"/>
  <c r="Q123671" i="20"/>
  <c r="L123671" i="20"/>
  <c r="R123670" i="20"/>
  <c r="Q123670" i="20"/>
  <c r="L123670" i="20"/>
  <c r="R123669" i="20"/>
  <c r="Q123669" i="20"/>
  <c r="L123669" i="20"/>
  <c r="R123668" i="20"/>
  <c r="Q123668" i="20"/>
  <c r="L123668" i="20"/>
  <c r="R123667" i="20"/>
  <c r="Q123667" i="20"/>
  <c r="L123667" i="20"/>
  <c r="R123666" i="20"/>
  <c r="Q123666" i="20"/>
  <c r="L123666" i="20"/>
  <c r="R123665" i="20"/>
  <c r="Q123665" i="20"/>
  <c r="L123665" i="20"/>
  <c r="R123664" i="20"/>
  <c r="Q123664" i="20"/>
  <c r="L123664" i="20"/>
  <c r="R123663" i="20"/>
  <c r="Q123663" i="20"/>
  <c r="L123663" i="20"/>
  <c r="R123662" i="20"/>
  <c r="Q123662" i="20"/>
  <c r="L123662" i="20"/>
  <c r="R123661" i="20"/>
  <c r="Q123661" i="20"/>
  <c r="L123661" i="20"/>
  <c r="R123660" i="20"/>
  <c r="Q123660" i="20"/>
  <c r="L123660" i="20"/>
  <c r="R123659" i="20"/>
  <c r="Q123659" i="20"/>
  <c r="L123659" i="20"/>
  <c r="R123658" i="20"/>
  <c r="Q123658" i="20"/>
  <c r="L123658" i="20"/>
  <c r="R123657" i="20"/>
  <c r="Q123657" i="20"/>
  <c r="L123657" i="20"/>
  <c r="R123656" i="20"/>
  <c r="Q123656" i="20"/>
  <c r="L123656" i="20"/>
  <c r="R123655" i="20"/>
  <c r="Q123655" i="20"/>
  <c r="L123655" i="20"/>
  <c r="R123654" i="20"/>
  <c r="Q123654" i="20"/>
  <c r="L123654" i="20"/>
  <c r="R123653" i="20"/>
  <c r="Q123653" i="20"/>
  <c r="L123653" i="20"/>
  <c r="R123652" i="20"/>
  <c r="Q123652" i="20"/>
  <c r="L123652" i="20"/>
  <c r="R123651" i="20"/>
  <c r="Q123651" i="20"/>
  <c r="L123651" i="20"/>
  <c r="R123650" i="20"/>
  <c r="Q123650" i="20"/>
  <c r="L123650" i="20"/>
  <c r="R123649" i="20"/>
  <c r="Q123649" i="20"/>
  <c r="L123649" i="20"/>
  <c r="R123648" i="20"/>
  <c r="Q123648" i="20"/>
  <c r="L123648" i="20"/>
  <c r="R123647" i="20"/>
  <c r="Q123647" i="20"/>
  <c r="L123647" i="20"/>
  <c r="R123646" i="20"/>
  <c r="Q123646" i="20"/>
  <c r="L123646" i="20"/>
  <c r="R123645" i="20"/>
  <c r="Q123645" i="20"/>
  <c r="L123645" i="20"/>
  <c r="R123644" i="20"/>
  <c r="Q123644" i="20"/>
  <c r="L123644" i="20"/>
  <c r="R123643" i="20"/>
  <c r="Q123643" i="20"/>
  <c r="L123643" i="20"/>
  <c r="R123642" i="20"/>
  <c r="Q123642" i="20"/>
  <c r="L123642" i="20"/>
  <c r="R123641" i="20"/>
  <c r="Q123641" i="20"/>
  <c r="L123641" i="20"/>
  <c r="R123640" i="20"/>
  <c r="Q123640" i="20"/>
  <c r="L123640" i="20"/>
  <c r="R123639" i="20"/>
  <c r="Q123639" i="20"/>
  <c r="L123639" i="20"/>
  <c r="R123638" i="20"/>
  <c r="Q123638" i="20"/>
  <c r="L123638" i="20"/>
  <c r="R123637" i="20"/>
  <c r="Q123637" i="20"/>
  <c r="L123637" i="20"/>
  <c r="R123636" i="20"/>
  <c r="Q123636" i="20"/>
  <c r="L123636" i="20"/>
  <c r="R123635" i="20"/>
  <c r="Q123635" i="20"/>
  <c r="L123635" i="20"/>
  <c r="R123634" i="20"/>
  <c r="Q123634" i="20"/>
  <c r="L123634" i="20"/>
  <c r="R123633" i="20"/>
  <c r="Q123633" i="20"/>
  <c r="L123633" i="20"/>
  <c r="R123632" i="20"/>
  <c r="Q123632" i="20"/>
  <c r="L123632" i="20"/>
  <c r="R123631" i="20"/>
  <c r="Q123631" i="20"/>
  <c r="L123631" i="20"/>
  <c r="R123630" i="20"/>
  <c r="Q123630" i="20"/>
  <c r="L123630" i="20"/>
  <c r="R123629" i="20"/>
  <c r="Q123629" i="20"/>
  <c r="L123629" i="20"/>
  <c r="R123628" i="20"/>
  <c r="Q123628" i="20"/>
  <c r="L123628" i="20"/>
  <c r="R123627" i="20"/>
  <c r="Q123627" i="20"/>
  <c r="L123627" i="20"/>
  <c r="R123626" i="20"/>
  <c r="Q123626" i="20"/>
  <c r="L123626" i="20"/>
  <c r="R123625" i="20"/>
  <c r="Q123625" i="20"/>
  <c r="L123625" i="20"/>
  <c r="R123624" i="20"/>
  <c r="Q123624" i="20"/>
  <c r="L123624" i="20"/>
  <c r="R123623" i="20"/>
  <c r="Q123623" i="20"/>
  <c r="L123623" i="20"/>
  <c r="R123622" i="20"/>
  <c r="Q123622" i="20"/>
  <c r="L123622" i="20"/>
  <c r="R123621" i="20"/>
  <c r="Q123621" i="20"/>
  <c r="L123621" i="20"/>
  <c r="R123620" i="20"/>
  <c r="Q123620" i="20"/>
  <c r="L123620" i="20"/>
  <c r="R123619" i="20"/>
  <c r="Q123619" i="20"/>
  <c r="L123619" i="20"/>
  <c r="R123618" i="20"/>
  <c r="Q123618" i="20"/>
  <c r="L123618" i="20"/>
  <c r="R123617" i="20"/>
  <c r="Q123617" i="20"/>
  <c r="L123617" i="20"/>
  <c r="R123616" i="20"/>
  <c r="Q123616" i="20"/>
  <c r="L123616" i="20"/>
  <c r="R123615" i="20"/>
  <c r="Q123615" i="20"/>
  <c r="L123615" i="20"/>
  <c r="R123614" i="20"/>
  <c r="Q123614" i="20"/>
  <c r="L123614" i="20"/>
  <c r="R123613" i="20"/>
  <c r="Q123613" i="20"/>
  <c r="L123613" i="20"/>
  <c r="R123612" i="20"/>
  <c r="Q123612" i="20"/>
  <c r="L123612" i="20"/>
  <c r="R123611" i="20"/>
  <c r="Q123611" i="20"/>
  <c r="L123611" i="20"/>
  <c r="R123610" i="20"/>
  <c r="Q123610" i="20"/>
  <c r="L123610" i="20"/>
  <c r="R123609" i="20"/>
  <c r="Q123609" i="20"/>
  <c r="L123609" i="20"/>
  <c r="R123608" i="20"/>
  <c r="Q123608" i="20"/>
  <c r="L123608" i="20"/>
  <c r="R123607" i="20"/>
  <c r="Q123607" i="20"/>
  <c r="L123607" i="20"/>
  <c r="R123606" i="20"/>
  <c r="Q123606" i="20"/>
  <c r="L123606" i="20"/>
  <c r="R123605" i="20"/>
  <c r="Q123605" i="20"/>
  <c r="L123605" i="20"/>
  <c r="R123604" i="20"/>
  <c r="Q123604" i="20"/>
  <c r="L123604" i="20"/>
  <c r="R123603" i="20"/>
  <c r="Q123603" i="20"/>
  <c r="L123603" i="20"/>
  <c r="R123602" i="20"/>
  <c r="Q123602" i="20"/>
  <c r="L123602" i="20"/>
  <c r="R123601" i="20"/>
  <c r="Q123601" i="20"/>
  <c r="L123601" i="20"/>
  <c r="R123600" i="20"/>
  <c r="Q123600" i="20"/>
  <c r="L123600" i="20"/>
  <c r="R123599" i="20"/>
  <c r="Q123599" i="20"/>
  <c r="L123599" i="20"/>
  <c r="R123598" i="20"/>
  <c r="Q123598" i="20"/>
  <c r="L123598" i="20"/>
  <c r="R123597" i="20"/>
  <c r="Q123597" i="20"/>
  <c r="L123597" i="20"/>
  <c r="R123596" i="20"/>
  <c r="Q123596" i="20"/>
  <c r="L123596" i="20"/>
  <c r="R123595" i="20"/>
  <c r="Q123595" i="20"/>
  <c r="L123595" i="20"/>
  <c r="R123594" i="20"/>
  <c r="Q123594" i="20"/>
  <c r="L123594" i="20"/>
  <c r="R123593" i="20"/>
  <c r="Q123593" i="20"/>
  <c r="L123593" i="20"/>
  <c r="R123592" i="20"/>
  <c r="Q123592" i="20"/>
  <c r="L123592" i="20"/>
  <c r="R123591" i="20"/>
  <c r="Q123591" i="20"/>
  <c r="L123591" i="20"/>
  <c r="R123590" i="20"/>
  <c r="Q123590" i="20"/>
  <c r="L123590" i="20"/>
  <c r="R123589" i="20"/>
  <c r="Q123589" i="20"/>
  <c r="L123589" i="20"/>
  <c r="R123588" i="20"/>
  <c r="Q123588" i="20"/>
  <c r="L123588" i="20"/>
  <c r="R123587" i="20"/>
  <c r="Q123587" i="20"/>
  <c r="L123587" i="20"/>
  <c r="R123586" i="20"/>
  <c r="Q123586" i="20"/>
  <c r="L123586" i="20"/>
  <c r="R123585" i="20"/>
  <c r="Q123585" i="20"/>
  <c r="L123585" i="20"/>
  <c r="R123584" i="20"/>
  <c r="Q123584" i="20"/>
  <c r="L123584" i="20"/>
  <c r="R123583" i="20"/>
  <c r="Q123583" i="20"/>
  <c r="L123583" i="20"/>
  <c r="R123582" i="20"/>
  <c r="Q123582" i="20"/>
  <c r="L123582" i="20"/>
  <c r="R123581" i="20"/>
  <c r="Q123581" i="20"/>
  <c r="L123581" i="20"/>
  <c r="R123580" i="20"/>
  <c r="Q123580" i="20"/>
  <c r="L123580" i="20"/>
  <c r="R123579" i="20"/>
  <c r="Q123579" i="20"/>
  <c r="L123579" i="20"/>
  <c r="R123578" i="20"/>
  <c r="Q123578" i="20"/>
  <c r="L123578" i="20"/>
  <c r="R123577" i="20"/>
  <c r="Q123577" i="20"/>
  <c r="L123577" i="20"/>
  <c r="R123576" i="20"/>
  <c r="Q123576" i="20"/>
  <c r="L123576" i="20"/>
  <c r="R123575" i="20"/>
  <c r="Q123575" i="20"/>
  <c r="L123575" i="20"/>
  <c r="R123574" i="20"/>
  <c r="Q123574" i="20"/>
  <c r="L123574" i="20"/>
  <c r="R123573" i="20"/>
  <c r="Q123573" i="20"/>
  <c r="L123573" i="20"/>
  <c r="R123572" i="20"/>
  <c r="Q123572" i="20"/>
  <c r="L123572" i="20"/>
  <c r="R123571" i="20"/>
  <c r="Q123571" i="20"/>
  <c r="L123571" i="20"/>
  <c r="R123570" i="20"/>
  <c r="Q123570" i="20"/>
  <c r="L123570" i="20"/>
  <c r="R123569" i="20"/>
  <c r="Q123569" i="20"/>
  <c r="L123569" i="20"/>
  <c r="R123568" i="20"/>
  <c r="Q123568" i="20"/>
  <c r="L123568" i="20"/>
  <c r="R123567" i="20"/>
  <c r="Q123567" i="20"/>
  <c r="L123567" i="20"/>
  <c r="R123566" i="20"/>
  <c r="Q123566" i="20"/>
  <c r="L123566" i="20"/>
  <c r="R123565" i="20"/>
  <c r="Q123565" i="20"/>
  <c r="L123565" i="20"/>
  <c r="R123564" i="20"/>
  <c r="Q123564" i="20"/>
  <c r="L123564" i="20"/>
  <c r="R123563" i="20"/>
  <c r="Q123563" i="20"/>
  <c r="L123563" i="20"/>
  <c r="R123562" i="20"/>
  <c r="Q123562" i="20"/>
  <c r="L123562" i="20"/>
  <c r="R123561" i="20"/>
  <c r="Q123561" i="20"/>
  <c r="L123561" i="20"/>
  <c r="R123560" i="20"/>
  <c r="Q123560" i="20"/>
  <c r="L123560" i="20"/>
  <c r="R123559" i="20"/>
  <c r="Q123559" i="20"/>
  <c r="L123559" i="20"/>
  <c r="R123558" i="20"/>
  <c r="Q123558" i="20"/>
  <c r="L123558" i="20"/>
  <c r="R123557" i="20"/>
  <c r="Q123557" i="20"/>
  <c r="L123557" i="20"/>
  <c r="R123556" i="20"/>
  <c r="Q123556" i="20"/>
  <c r="L123556" i="20"/>
  <c r="R123555" i="20"/>
  <c r="Q123555" i="20"/>
  <c r="L123555" i="20"/>
  <c r="R123554" i="20"/>
  <c r="Q123554" i="20"/>
  <c r="L123554" i="20"/>
  <c r="R123553" i="20"/>
  <c r="Q123553" i="20"/>
  <c r="L123553" i="20"/>
  <c r="R123552" i="20"/>
  <c r="Q123552" i="20"/>
  <c r="L123552" i="20"/>
  <c r="R123551" i="20"/>
  <c r="Q123551" i="20"/>
  <c r="L123551" i="20"/>
  <c r="R123550" i="20"/>
  <c r="Q123550" i="20"/>
  <c r="L123550" i="20"/>
  <c r="R123549" i="20"/>
  <c r="Q123549" i="20"/>
  <c r="L123549" i="20"/>
  <c r="R123548" i="20"/>
  <c r="Q123548" i="20"/>
  <c r="L123548" i="20"/>
  <c r="R123547" i="20"/>
  <c r="Q123547" i="20"/>
  <c r="L123547" i="20"/>
  <c r="R123546" i="20"/>
  <c r="Q123546" i="20"/>
  <c r="L123546" i="20"/>
  <c r="R123545" i="20"/>
  <c r="Q123545" i="20"/>
  <c r="L123545" i="20"/>
  <c r="R123544" i="20"/>
  <c r="Q123544" i="20"/>
  <c r="L123544" i="20"/>
  <c r="R123543" i="20"/>
  <c r="Q123543" i="20"/>
  <c r="L123543" i="20"/>
  <c r="R123542" i="20"/>
  <c r="Q123542" i="20"/>
  <c r="L123542" i="20"/>
  <c r="R123541" i="20"/>
  <c r="Q123541" i="20"/>
  <c r="L123541" i="20"/>
  <c r="R123540" i="20"/>
  <c r="Q123540" i="20"/>
  <c r="L123540" i="20"/>
  <c r="R123539" i="20"/>
  <c r="Q123539" i="20"/>
  <c r="L123539" i="20"/>
  <c r="R123538" i="20"/>
  <c r="Q123538" i="20"/>
  <c r="L123538" i="20"/>
  <c r="R123537" i="20"/>
  <c r="Q123537" i="20"/>
  <c r="L123537" i="20"/>
  <c r="R123536" i="20"/>
  <c r="Q123536" i="20"/>
  <c r="L123536" i="20"/>
  <c r="R123535" i="20"/>
  <c r="Q123535" i="20"/>
  <c r="L123535" i="20"/>
  <c r="R123534" i="20"/>
  <c r="Q123534" i="20"/>
  <c r="L123534" i="20"/>
  <c r="R123533" i="20"/>
  <c r="Q123533" i="20"/>
  <c r="L123533" i="20"/>
  <c r="R123532" i="20"/>
  <c r="Q123532" i="20"/>
  <c r="L123532" i="20"/>
  <c r="R123531" i="20"/>
  <c r="Q123531" i="20"/>
  <c r="L123531" i="20"/>
  <c r="R123530" i="20"/>
  <c r="Q123530" i="20"/>
  <c r="L123530" i="20"/>
  <c r="R123529" i="20"/>
  <c r="Q123529" i="20"/>
  <c r="L123529" i="20"/>
  <c r="R123528" i="20"/>
  <c r="Q123528" i="20"/>
  <c r="L123528" i="20"/>
  <c r="R123527" i="20"/>
  <c r="Q123527" i="20"/>
  <c r="L123527" i="20"/>
  <c r="R123526" i="20"/>
  <c r="Q123526" i="20"/>
  <c r="L123526" i="20"/>
  <c r="R123525" i="20"/>
  <c r="Q123525" i="20"/>
  <c r="L123525" i="20"/>
  <c r="R123524" i="20"/>
  <c r="Q123524" i="20"/>
  <c r="L123524" i="20"/>
  <c r="R123523" i="20"/>
  <c r="Q123523" i="20"/>
  <c r="L123523" i="20"/>
  <c r="R123522" i="20"/>
  <c r="Q123522" i="20"/>
  <c r="L123522" i="20"/>
  <c r="R123521" i="20"/>
  <c r="Q123521" i="20"/>
  <c r="L123521" i="20"/>
  <c r="R123520" i="20"/>
  <c r="Q123520" i="20"/>
  <c r="L123520" i="20"/>
  <c r="R123519" i="20"/>
  <c r="Q123519" i="20"/>
  <c r="L123519" i="20"/>
  <c r="R123518" i="20"/>
  <c r="Q123518" i="20"/>
  <c r="L123518" i="20"/>
  <c r="R123517" i="20"/>
  <c r="Q123517" i="20"/>
  <c r="L123517" i="20"/>
  <c r="R123516" i="20"/>
  <c r="Q123516" i="20"/>
  <c r="L123516" i="20"/>
  <c r="R123515" i="20"/>
  <c r="Q123515" i="20"/>
  <c r="L123515" i="20"/>
  <c r="R123514" i="20"/>
  <c r="Q123514" i="20"/>
  <c r="L123514" i="20"/>
  <c r="R123513" i="20"/>
  <c r="Q123513" i="20"/>
  <c r="L123513" i="20"/>
  <c r="R123512" i="20"/>
  <c r="Q123512" i="20"/>
  <c r="L123512" i="20"/>
  <c r="R123511" i="20"/>
  <c r="Q123511" i="20"/>
  <c r="L123511" i="20"/>
  <c r="R123510" i="20"/>
  <c r="Q123510" i="20"/>
  <c r="L123510" i="20"/>
  <c r="R123509" i="20"/>
  <c r="Q123509" i="20"/>
  <c r="L123509" i="20"/>
  <c r="R123508" i="20"/>
  <c r="Q123508" i="20"/>
  <c r="L123508" i="20"/>
  <c r="R123507" i="20"/>
  <c r="Q123507" i="20"/>
  <c r="L123507" i="20"/>
  <c r="R123506" i="20"/>
  <c r="Q123506" i="20"/>
  <c r="L123506" i="20"/>
  <c r="R123505" i="20"/>
  <c r="Q123505" i="20"/>
  <c r="L123505" i="20"/>
  <c r="R123504" i="20"/>
  <c r="Q123504" i="20"/>
  <c r="L123504" i="20"/>
  <c r="R123503" i="20"/>
  <c r="Q123503" i="20"/>
  <c r="L123503" i="20"/>
  <c r="R123502" i="20"/>
  <c r="Q123502" i="20"/>
  <c r="L123502" i="20"/>
  <c r="R123501" i="20"/>
  <c r="Q123501" i="20"/>
  <c r="L123501" i="20"/>
  <c r="R123500" i="20"/>
  <c r="Q123500" i="20"/>
  <c r="L123500" i="20"/>
  <c r="R123499" i="20"/>
  <c r="Q123499" i="20"/>
  <c r="L123499" i="20"/>
  <c r="R123498" i="20"/>
  <c r="Q123498" i="20"/>
  <c r="L123498" i="20"/>
  <c r="R123497" i="20"/>
  <c r="Q123497" i="20"/>
  <c r="L123497" i="20"/>
  <c r="R123496" i="20"/>
  <c r="Q123496" i="20"/>
  <c r="L123496" i="20"/>
  <c r="R123495" i="20"/>
  <c r="Q123495" i="20"/>
  <c r="L123495" i="20"/>
  <c r="R123494" i="20"/>
  <c r="Q123494" i="20"/>
  <c r="L123494" i="20"/>
  <c r="R123493" i="20"/>
  <c r="Q123493" i="20"/>
  <c r="L123493" i="20"/>
  <c r="R123492" i="20"/>
  <c r="Q123492" i="20"/>
  <c r="L123492" i="20"/>
  <c r="R123491" i="20"/>
  <c r="Q123491" i="20"/>
  <c r="L123491" i="20"/>
  <c r="R123490" i="20"/>
  <c r="Q123490" i="20"/>
  <c r="L123490" i="20"/>
  <c r="R123489" i="20"/>
  <c r="Q123489" i="20"/>
  <c r="L123489" i="20"/>
  <c r="R123488" i="20"/>
  <c r="Q123488" i="20"/>
  <c r="L123488" i="20"/>
  <c r="R123487" i="20"/>
  <c r="Q123487" i="20"/>
  <c r="L123487" i="20"/>
  <c r="R123486" i="20"/>
  <c r="Q123486" i="20"/>
  <c r="L123486" i="20"/>
  <c r="R123485" i="20"/>
  <c r="Q123485" i="20"/>
  <c r="L123485" i="20"/>
  <c r="R123484" i="20"/>
  <c r="Q123484" i="20"/>
  <c r="L123484" i="20"/>
  <c r="R123483" i="20"/>
  <c r="Q123483" i="20"/>
  <c r="L123483" i="20"/>
  <c r="R123482" i="20"/>
  <c r="Q123482" i="20"/>
  <c r="L123482" i="20"/>
  <c r="R123481" i="20"/>
  <c r="Q123481" i="20"/>
  <c r="L123481" i="20"/>
  <c r="R123480" i="20"/>
  <c r="Q123480" i="20"/>
  <c r="L123480" i="20"/>
  <c r="R123479" i="20"/>
  <c r="Q123479" i="20"/>
  <c r="L123479" i="20"/>
  <c r="R123478" i="20"/>
  <c r="Q123478" i="20"/>
  <c r="L123478" i="20"/>
  <c r="R123477" i="20"/>
  <c r="Q123477" i="20"/>
  <c r="L123477" i="20"/>
  <c r="R123476" i="20"/>
  <c r="Q123476" i="20"/>
  <c r="L123476" i="20"/>
  <c r="R123475" i="20"/>
  <c r="Q123475" i="20"/>
  <c r="L123475" i="20"/>
  <c r="R123474" i="20"/>
  <c r="Q123474" i="20"/>
  <c r="L123474" i="20"/>
  <c r="R123473" i="20"/>
  <c r="Q123473" i="20"/>
  <c r="L123473" i="20"/>
  <c r="R123472" i="20"/>
  <c r="Q123472" i="20"/>
  <c r="L123472" i="20"/>
  <c r="R123471" i="20"/>
  <c r="Q123471" i="20"/>
  <c r="L123471" i="20"/>
  <c r="R123470" i="20"/>
  <c r="Q123470" i="20"/>
  <c r="L123470" i="20"/>
  <c r="R123469" i="20"/>
  <c r="Q123469" i="20"/>
  <c r="L123469" i="20"/>
  <c r="R123468" i="20"/>
  <c r="Q123468" i="20"/>
  <c r="L123468" i="20"/>
  <c r="R123467" i="20"/>
  <c r="Q123467" i="20"/>
  <c r="L123467" i="20"/>
  <c r="R123466" i="20"/>
  <c r="Q123466" i="20"/>
  <c r="L123466" i="20"/>
  <c r="R123465" i="20"/>
  <c r="Q123465" i="20"/>
  <c r="L123465" i="20"/>
  <c r="R123464" i="20"/>
  <c r="Q123464" i="20"/>
  <c r="L123464" i="20"/>
  <c r="R123463" i="20"/>
  <c r="Q123463" i="20"/>
  <c r="L123463" i="20"/>
  <c r="R123462" i="20"/>
  <c r="Q123462" i="20"/>
  <c r="L123462" i="20"/>
  <c r="R123461" i="20"/>
  <c r="Q123461" i="20"/>
  <c r="L123461" i="20"/>
  <c r="R123460" i="20"/>
  <c r="Q123460" i="20"/>
  <c r="L123460" i="20"/>
  <c r="R123459" i="20"/>
  <c r="Q123459" i="20"/>
  <c r="L123459" i="20"/>
  <c r="R123458" i="20"/>
  <c r="Q123458" i="20"/>
  <c r="L123458" i="20"/>
  <c r="R123457" i="20"/>
  <c r="Q123457" i="20"/>
  <c r="L123457" i="20"/>
  <c r="R123456" i="20"/>
  <c r="Q123456" i="20"/>
  <c r="L123456" i="20"/>
  <c r="R123455" i="20"/>
  <c r="Q123455" i="20"/>
  <c r="L123455" i="20"/>
  <c r="R123454" i="20"/>
  <c r="Q123454" i="20"/>
  <c r="L123454" i="20"/>
  <c r="R123453" i="20"/>
  <c r="Q123453" i="20"/>
  <c r="L123453" i="20"/>
  <c r="R123452" i="20"/>
  <c r="Q123452" i="20"/>
  <c r="L123452" i="20"/>
  <c r="R123451" i="20"/>
  <c r="Q123451" i="20"/>
  <c r="L123451" i="20"/>
  <c r="R123450" i="20"/>
  <c r="Q123450" i="20"/>
  <c r="L123450" i="20"/>
  <c r="R123449" i="20"/>
  <c r="Q123449" i="20"/>
  <c r="L123449" i="20"/>
  <c r="R123448" i="20"/>
  <c r="Q123448" i="20"/>
  <c r="L123448" i="20"/>
  <c r="R123447" i="20"/>
  <c r="Q123447" i="20"/>
  <c r="L123447" i="20"/>
  <c r="R123446" i="20"/>
  <c r="Q123446" i="20"/>
  <c r="L123446" i="20"/>
  <c r="R123445" i="20"/>
  <c r="Q123445" i="20"/>
  <c r="L123445" i="20"/>
  <c r="R123444" i="20"/>
  <c r="Q123444" i="20"/>
  <c r="L123444" i="20"/>
  <c r="R123443" i="20"/>
  <c r="Q123443" i="20"/>
  <c r="L123443" i="20"/>
  <c r="R123442" i="20"/>
  <c r="Q123442" i="20"/>
  <c r="L123442" i="20"/>
  <c r="R123441" i="20"/>
  <c r="Q123441" i="20"/>
  <c r="L123441" i="20"/>
  <c r="R123440" i="20"/>
  <c r="Q123440" i="20"/>
  <c r="L123440" i="20"/>
  <c r="R123439" i="20"/>
  <c r="Q123439" i="20"/>
  <c r="L123439" i="20"/>
  <c r="R123438" i="20"/>
  <c r="Q123438" i="20"/>
  <c r="L123438" i="20"/>
  <c r="R123437" i="20"/>
  <c r="Q123437" i="20"/>
  <c r="L123437" i="20"/>
  <c r="R123436" i="20"/>
  <c r="Q123436" i="20"/>
  <c r="L123436" i="20"/>
  <c r="R123435" i="20"/>
  <c r="Q123435" i="20"/>
  <c r="L123435" i="20"/>
  <c r="R123434" i="20"/>
  <c r="Q123434" i="20"/>
  <c r="L123434" i="20"/>
  <c r="R123433" i="20"/>
  <c r="Q123433" i="20"/>
  <c r="L123433" i="20"/>
  <c r="R123432" i="20"/>
  <c r="Q123432" i="20"/>
  <c r="L123432" i="20"/>
  <c r="R123431" i="20"/>
  <c r="Q123431" i="20"/>
  <c r="L123431" i="20"/>
  <c r="R123430" i="20"/>
  <c r="Q123430" i="20"/>
  <c r="L123430" i="20"/>
  <c r="R123429" i="20"/>
  <c r="Q123429" i="20"/>
  <c r="L123429" i="20"/>
  <c r="R123428" i="20"/>
  <c r="Q123428" i="20"/>
  <c r="L123428" i="20"/>
  <c r="R123427" i="20"/>
  <c r="Q123427" i="20"/>
  <c r="L123427" i="20"/>
  <c r="R123426" i="20"/>
  <c r="Q123426" i="20"/>
  <c r="L123426" i="20"/>
  <c r="R123425" i="20"/>
  <c r="Q123425" i="20"/>
  <c r="L123425" i="20"/>
  <c r="R123424" i="20"/>
  <c r="Q123424" i="20"/>
  <c r="L123424" i="20"/>
  <c r="R123423" i="20"/>
  <c r="Q123423" i="20"/>
  <c r="L123423" i="20"/>
  <c r="R123422" i="20"/>
  <c r="Q123422" i="20"/>
  <c r="L123422" i="20"/>
  <c r="R123421" i="20"/>
  <c r="Q123421" i="20"/>
  <c r="L123421" i="20"/>
  <c r="R123420" i="20"/>
  <c r="Q123420" i="20"/>
  <c r="L123420" i="20"/>
  <c r="R123419" i="20"/>
  <c r="Q123419" i="20"/>
  <c r="L123419" i="20"/>
  <c r="R123418" i="20"/>
  <c r="Q123418" i="20"/>
  <c r="L123418" i="20"/>
  <c r="R123417" i="20"/>
  <c r="Q123417" i="20"/>
  <c r="L123417" i="20"/>
  <c r="R123416" i="20"/>
  <c r="Q123416" i="20"/>
  <c r="L123416" i="20"/>
  <c r="R123415" i="20"/>
  <c r="Q123415" i="20"/>
  <c r="L123415" i="20"/>
  <c r="R123414" i="20"/>
  <c r="Q123414" i="20"/>
  <c r="L123414" i="20"/>
  <c r="R123413" i="20"/>
  <c r="Q123413" i="20"/>
  <c r="L123413" i="20"/>
  <c r="R123412" i="20"/>
  <c r="Q123412" i="20"/>
  <c r="L123412" i="20"/>
  <c r="R123411" i="20"/>
  <c r="Q123411" i="20"/>
  <c r="L123411" i="20"/>
  <c r="R123410" i="20"/>
  <c r="Q123410" i="20"/>
  <c r="L123410" i="20"/>
  <c r="R123409" i="20"/>
  <c r="Q123409" i="20"/>
  <c r="L123409" i="20"/>
  <c r="R123408" i="20"/>
  <c r="Q123408" i="20"/>
  <c r="L123408" i="20"/>
  <c r="R123407" i="20"/>
  <c r="Q123407" i="20"/>
  <c r="L123407" i="20"/>
  <c r="R123406" i="20"/>
  <c r="Q123406" i="20"/>
  <c r="L123406" i="20"/>
  <c r="R123405" i="20"/>
  <c r="Q123405" i="20"/>
  <c r="L123405" i="20"/>
  <c r="R123404" i="20"/>
  <c r="Q123404" i="20"/>
  <c r="L123404" i="20"/>
  <c r="R123403" i="20"/>
  <c r="Q123403" i="20"/>
  <c r="L123403" i="20"/>
  <c r="R123402" i="20"/>
  <c r="Q123402" i="20"/>
  <c r="L123402" i="20"/>
  <c r="R123401" i="20"/>
  <c r="Q123401" i="20"/>
  <c r="L123401" i="20"/>
  <c r="R123400" i="20"/>
  <c r="Q123400" i="20"/>
  <c r="L123400" i="20"/>
  <c r="R123399" i="20"/>
  <c r="Q123399" i="20"/>
  <c r="L123399" i="20"/>
  <c r="R123398" i="20"/>
  <c r="Q123398" i="20"/>
  <c r="L123398" i="20"/>
  <c r="R123397" i="20"/>
  <c r="Q123397" i="20"/>
  <c r="L123397" i="20"/>
  <c r="R123396" i="20"/>
  <c r="Q123396" i="20"/>
  <c r="L123396" i="20"/>
  <c r="R123395" i="20"/>
  <c r="Q123395" i="20"/>
  <c r="L123395" i="20"/>
  <c r="R123394" i="20"/>
  <c r="Q123394" i="20"/>
  <c r="L123394" i="20"/>
  <c r="R123393" i="20"/>
  <c r="Q123393" i="20"/>
  <c r="L123393" i="20"/>
  <c r="R123392" i="20"/>
  <c r="Q123392" i="20"/>
  <c r="L123392" i="20"/>
  <c r="R123391" i="20"/>
  <c r="Q123391" i="20"/>
  <c r="L123391" i="20"/>
  <c r="R123390" i="20"/>
  <c r="Q123390" i="20"/>
  <c r="L123390" i="20"/>
  <c r="R123389" i="20"/>
  <c r="Q123389" i="20"/>
  <c r="L123389" i="20"/>
  <c r="R123388" i="20"/>
  <c r="Q123388" i="20"/>
  <c r="L123388" i="20"/>
  <c r="R123387" i="20"/>
  <c r="Q123387" i="20"/>
  <c r="L123387" i="20"/>
  <c r="R123386" i="20"/>
  <c r="Q123386" i="20"/>
  <c r="L123386" i="20"/>
  <c r="R123385" i="20"/>
  <c r="Q123385" i="20"/>
  <c r="L123385" i="20"/>
  <c r="R123384" i="20"/>
  <c r="Q123384" i="20"/>
  <c r="L123384" i="20"/>
  <c r="R123383" i="20"/>
  <c r="Q123383" i="20"/>
  <c r="L123383" i="20"/>
  <c r="R123382" i="20"/>
  <c r="Q123382" i="20"/>
  <c r="L123382" i="20"/>
  <c r="R123381" i="20"/>
  <c r="Q123381" i="20"/>
  <c r="L123381" i="20"/>
  <c r="R123380" i="20"/>
  <c r="Q123380" i="20"/>
  <c r="L123380" i="20"/>
  <c r="R123379" i="20"/>
  <c r="Q123379" i="20"/>
  <c r="L123379" i="20"/>
  <c r="R123378" i="20"/>
  <c r="Q123378" i="20"/>
  <c r="L123378" i="20"/>
  <c r="R123377" i="20"/>
  <c r="Q123377" i="20"/>
  <c r="L123377" i="20"/>
  <c r="R123376" i="20"/>
  <c r="Q123376" i="20"/>
  <c r="L123376" i="20"/>
  <c r="R123375" i="20"/>
  <c r="Q123375" i="20"/>
  <c r="L123375" i="20"/>
  <c r="R123374" i="20"/>
  <c r="Q123374" i="20"/>
  <c r="L123374" i="20"/>
  <c r="R123373" i="20"/>
  <c r="Q123373" i="20"/>
  <c r="L123373" i="20"/>
  <c r="R123372" i="20"/>
  <c r="Q123372" i="20"/>
  <c r="L123372" i="20"/>
  <c r="R123371" i="20"/>
  <c r="Q123371" i="20"/>
  <c r="L123371" i="20"/>
  <c r="R123370" i="20"/>
  <c r="Q123370" i="20"/>
  <c r="L123370" i="20"/>
  <c r="R123369" i="20"/>
  <c r="Q123369" i="20"/>
  <c r="L123369" i="20"/>
  <c r="R123368" i="20"/>
  <c r="Q123368" i="20"/>
  <c r="L123368" i="20"/>
  <c r="R123367" i="20"/>
  <c r="Q123367" i="20"/>
  <c r="L123367" i="20"/>
  <c r="R123366" i="20"/>
  <c r="Q123366" i="20"/>
  <c r="L123366" i="20"/>
  <c r="R123365" i="20"/>
  <c r="Q123365" i="20"/>
  <c r="L123365" i="20"/>
  <c r="R123364" i="20"/>
  <c r="Q123364" i="20"/>
  <c r="L123364" i="20"/>
  <c r="R123363" i="20"/>
  <c r="Q123363" i="20"/>
  <c r="L123363" i="20"/>
  <c r="R123362" i="20"/>
  <c r="Q123362" i="20"/>
  <c r="L123362" i="20"/>
  <c r="R123361" i="20"/>
  <c r="Q123361" i="20"/>
  <c r="L123361" i="20"/>
  <c r="R123360" i="20"/>
  <c r="Q123360" i="20"/>
  <c r="L123360" i="20"/>
  <c r="R123359" i="20"/>
  <c r="Q123359" i="20"/>
  <c r="L123359" i="20"/>
  <c r="R123358" i="20"/>
  <c r="Q123358" i="20"/>
  <c r="L123358" i="20"/>
  <c r="R123357" i="20"/>
  <c r="Q123357" i="20"/>
  <c r="L123357" i="20"/>
  <c r="R123356" i="20"/>
  <c r="Q123356" i="20"/>
  <c r="L123356" i="20"/>
  <c r="R123355" i="20"/>
  <c r="Q123355" i="20"/>
  <c r="L123355" i="20"/>
  <c r="R123354" i="20"/>
  <c r="Q123354" i="20"/>
  <c r="L123354" i="20"/>
  <c r="R123353" i="20"/>
  <c r="Q123353" i="20"/>
  <c r="L123353" i="20"/>
  <c r="R123352" i="20"/>
  <c r="Q123352" i="20"/>
  <c r="L123352" i="20"/>
  <c r="R123351" i="20"/>
  <c r="Q123351" i="20"/>
  <c r="L123351" i="20"/>
  <c r="R123350" i="20"/>
  <c r="Q123350" i="20"/>
  <c r="L123350" i="20"/>
  <c r="R123349" i="20"/>
  <c r="Q123349" i="20"/>
  <c r="L123349" i="20"/>
  <c r="R123348" i="20"/>
  <c r="Q123348" i="20"/>
  <c r="L123348" i="20"/>
  <c r="R123347" i="20"/>
  <c r="Q123347" i="20"/>
  <c r="L123347" i="20"/>
  <c r="R123346" i="20"/>
  <c r="Q123346" i="20"/>
  <c r="L123346" i="20"/>
  <c r="R123345" i="20"/>
  <c r="Q123345" i="20"/>
  <c r="L123345" i="20"/>
  <c r="R123344" i="20"/>
  <c r="Q123344" i="20"/>
  <c r="L123344" i="20"/>
  <c r="R123343" i="20"/>
  <c r="Q123343" i="20"/>
  <c r="L123343" i="20"/>
  <c r="R123342" i="20"/>
  <c r="Q123342" i="20"/>
  <c r="L123342" i="20"/>
  <c r="R123341" i="20"/>
  <c r="Q123341" i="20"/>
  <c r="L123341" i="20"/>
  <c r="R123340" i="20"/>
  <c r="Q123340" i="20"/>
  <c r="L123340" i="20"/>
  <c r="R123339" i="20"/>
  <c r="Q123339" i="20"/>
  <c r="L123339" i="20"/>
  <c r="R123338" i="20"/>
  <c r="Q123338" i="20"/>
  <c r="L123338" i="20"/>
  <c r="R123337" i="20"/>
  <c r="Q123337" i="20"/>
  <c r="L123337" i="20"/>
  <c r="R123336" i="20"/>
  <c r="Q123336" i="20"/>
  <c r="L123336" i="20"/>
  <c r="R123335" i="20"/>
  <c r="Q123335" i="20"/>
  <c r="L123335" i="20"/>
  <c r="R123334" i="20"/>
  <c r="Q123334" i="20"/>
  <c r="L123334" i="20"/>
  <c r="R123333" i="20"/>
  <c r="Q123333" i="20"/>
  <c r="L123333" i="20"/>
  <c r="R123332" i="20"/>
  <c r="Q123332" i="20"/>
  <c r="L123332" i="20"/>
  <c r="R123331" i="20"/>
  <c r="Q123331" i="20"/>
  <c r="L123331" i="20"/>
  <c r="R123330" i="20"/>
  <c r="Q123330" i="20"/>
  <c r="L123330" i="20"/>
  <c r="R123329" i="20"/>
  <c r="Q123329" i="20"/>
  <c r="L123329" i="20"/>
  <c r="R123328" i="20"/>
  <c r="Q123328" i="20"/>
  <c r="L123328" i="20"/>
  <c r="R123327" i="20"/>
  <c r="Q123327" i="20"/>
  <c r="L123327" i="20"/>
  <c r="R123326" i="20"/>
  <c r="Q123326" i="20"/>
  <c r="L123326" i="20"/>
  <c r="R123325" i="20"/>
  <c r="Q123325" i="20"/>
  <c r="L123325" i="20"/>
  <c r="R123324" i="20"/>
  <c r="Q123324" i="20"/>
  <c r="L123324" i="20"/>
  <c r="R123323" i="20"/>
  <c r="Q123323" i="20"/>
  <c r="L123323" i="20"/>
  <c r="R123322" i="20"/>
  <c r="Q123322" i="20"/>
  <c r="L123322" i="20"/>
  <c r="R123321" i="20"/>
  <c r="Q123321" i="20"/>
  <c r="L123321" i="20"/>
  <c r="R123320" i="20"/>
  <c r="Q123320" i="20"/>
  <c r="L123320" i="20"/>
  <c r="R123319" i="20"/>
  <c r="Q123319" i="20"/>
  <c r="L123319" i="20"/>
  <c r="R123318" i="20"/>
  <c r="Q123318" i="20"/>
  <c r="L123318" i="20"/>
  <c r="R123317" i="20"/>
  <c r="Q123317" i="20"/>
  <c r="L123317" i="20"/>
  <c r="R123316" i="20"/>
  <c r="Q123316" i="20"/>
  <c r="L123316" i="20"/>
  <c r="R123315" i="20"/>
  <c r="Q123315" i="20"/>
  <c r="L123315" i="20"/>
  <c r="R123314" i="20"/>
  <c r="Q123314" i="20"/>
  <c r="L123314" i="20"/>
  <c r="R123313" i="20"/>
  <c r="Q123313" i="20"/>
  <c r="L123313" i="20"/>
  <c r="R123312" i="20"/>
  <c r="Q123312" i="20"/>
  <c r="L123312" i="20"/>
  <c r="R123311" i="20"/>
  <c r="Q123311" i="20"/>
  <c r="L123311" i="20"/>
  <c r="R123310" i="20"/>
  <c r="Q123310" i="20"/>
  <c r="L123310" i="20"/>
  <c r="R123309" i="20"/>
  <c r="Q123309" i="20"/>
  <c r="L123309" i="20"/>
  <c r="R123308" i="20"/>
  <c r="Q123308" i="20"/>
  <c r="L123308" i="20"/>
  <c r="R123307" i="20"/>
  <c r="Q123307" i="20"/>
  <c r="L123307" i="20"/>
  <c r="R123306" i="20"/>
  <c r="Q123306" i="20"/>
  <c r="L123306" i="20"/>
  <c r="R123305" i="20"/>
  <c r="Q123305" i="20"/>
  <c r="L123305" i="20"/>
  <c r="R123304" i="20"/>
  <c r="Q123304" i="20"/>
  <c r="L123304" i="20"/>
  <c r="R123303" i="20"/>
  <c r="Q123303" i="20"/>
  <c r="L123303" i="20"/>
  <c r="R123302" i="20"/>
  <c r="Q123302" i="20"/>
  <c r="L123302" i="20"/>
  <c r="R123301" i="20"/>
  <c r="Q123301" i="20"/>
  <c r="L123301" i="20"/>
  <c r="R123300" i="20"/>
  <c r="Q123300" i="20"/>
  <c r="L123300" i="20"/>
  <c r="R123299" i="20"/>
  <c r="Q123299" i="20"/>
  <c r="L123299" i="20"/>
  <c r="R123298" i="20"/>
  <c r="Q123298" i="20"/>
  <c r="L123298" i="20"/>
  <c r="R123297" i="20"/>
  <c r="Q123297" i="20"/>
  <c r="L123297" i="20"/>
  <c r="R123296" i="20"/>
  <c r="Q123296" i="20"/>
  <c r="L123296" i="20"/>
  <c r="R123295" i="20"/>
  <c r="Q123295" i="20"/>
  <c r="L123295" i="20"/>
  <c r="R123294" i="20"/>
  <c r="Q123294" i="20"/>
  <c r="L123294" i="20"/>
  <c r="R123293" i="20"/>
  <c r="Q123293" i="20"/>
  <c r="L123293" i="20"/>
  <c r="R123292" i="20"/>
  <c r="Q123292" i="20"/>
  <c r="L123292" i="20"/>
  <c r="R123291" i="20"/>
  <c r="Q123291" i="20"/>
  <c r="L123291" i="20"/>
  <c r="R123290" i="20"/>
  <c r="Q123290" i="20"/>
  <c r="L123290" i="20"/>
  <c r="R123289" i="20"/>
  <c r="Q123289" i="20"/>
  <c r="L123289" i="20"/>
  <c r="R123288" i="20"/>
  <c r="Q123288" i="20"/>
  <c r="L123288" i="20"/>
  <c r="R123287" i="20"/>
  <c r="Q123287" i="20"/>
  <c r="L123287" i="20"/>
  <c r="R123286" i="20"/>
  <c r="Q123286" i="20"/>
  <c r="L123286" i="20"/>
  <c r="R123285" i="20"/>
  <c r="Q123285" i="20"/>
  <c r="L123285" i="20"/>
  <c r="R123284" i="20"/>
  <c r="Q123284" i="20"/>
  <c r="L123284" i="20"/>
  <c r="R123283" i="20"/>
  <c r="Q123283" i="20"/>
  <c r="L123283" i="20"/>
  <c r="R123282" i="20"/>
  <c r="Q123282" i="20"/>
  <c r="L123282" i="20"/>
  <c r="R123281" i="20"/>
  <c r="Q123281" i="20"/>
  <c r="L123281" i="20"/>
  <c r="R123280" i="20"/>
  <c r="Q123280" i="20"/>
  <c r="L123280" i="20"/>
  <c r="R123279" i="20"/>
  <c r="Q123279" i="20"/>
  <c r="L123279" i="20"/>
  <c r="R123278" i="20"/>
  <c r="Q123278" i="20"/>
  <c r="L123278" i="20"/>
  <c r="R123277" i="20"/>
  <c r="Q123277" i="20"/>
  <c r="L123277" i="20"/>
  <c r="R123276" i="20"/>
  <c r="Q123276" i="20"/>
  <c r="L123276" i="20"/>
  <c r="R123275" i="20"/>
  <c r="Q123275" i="20"/>
  <c r="L123275" i="20"/>
  <c r="R123274" i="20"/>
  <c r="Q123274" i="20"/>
  <c r="L123274" i="20"/>
  <c r="R123273" i="20"/>
  <c r="Q123273" i="20"/>
  <c r="L123273" i="20"/>
  <c r="R123272" i="20"/>
  <c r="Q123272" i="20"/>
  <c r="L123272" i="20"/>
  <c r="R123271" i="20"/>
  <c r="Q123271" i="20"/>
  <c r="L123271" i="20"/>
  <c r="R123270" i="20"/>
  <c r="Q123270" i="20"/>
  <c r="L123270" i="20"/>
  <c r="R123269" i="20"/>
  <c r="Q123269" i="20"/>
  <c r="L123269" i="20"/>
  <c r="R123268" i="20"/>
  <c r="Q123268" i="20"/>
  <c r="L123268" i="20"/>
  <c r="R123267" i="20"/>
  <c r="Q123267" i="20"/>
  <c r="L123267" i="20"/>
  <c r="R123266" i="20"/>
  <c r="Q123266" i="20"/>
  <c r="L123266" i="20"/>
  <c r="R123265" i="20"/>
  <c r="Q123265" i="20"/>
  <c r="L123265" i="20"/>
  <c r="R123264" i="20"/>
  <c r="Q123264" i="20"/>
  <c r="L123264" i="20"/>
  <c r="R123263" i="20"/>
  <c r="Q123263" i="20"/>
  <c r="L123263" i="20"/>
  <c r="R123262" i="20"/>
  <c r="Q123262" i="20"/>
  <c r="L123262" i="20"/>
  <c r="R123261" i="20"/>
  <c r="Q123261" i="20"/>
  <c r="L123261" i="20"/>
  <c r="R123260" i="20"/>
  <c r="Q123260" i="20"/>
  <c r="L123260" i="20"/>
  <c r="R123259" i="20"/>
  <c r="Q123259" i="20"/>
  <c r="L123259" i="20"/>
  <c r="R123258" i="20"/>
  <c r="Q123258" i="20"/>
  <c r="L123258" i="20"/>
  <c r="R123257" i="20"/>
  <c r="Q123257" i="20"/>
  <c r="L123257" i="20"/>
  <c r="R123256" i="20"/>
  <c r="Q123256" i="20"/>
  <c r="L123256" i="20"/>
  <c r="R123255" i="20"/>
  <c r="Q123255" i="20"/>
  <c r="L123255" i="20"/>
  <c r="R123254" i="20"/>
  <c r="Q123254" i="20"/>
  <c r="L123254" i="20"/>
  <c r="R123253" i="20"/>
  <c r="Q123253" i="20"/>
  <c r="L123253" i="20"/>
  <c r="R123252" i="20"/>
  <c r="Q123252" i="20"/>
  <c r="L123252" i="20"/>
  <c r="R123251" i="20"/>
  <c r="Q123251" i="20"/>
  <c r="L123251" i="20"/>
  <c r="R123250" i="20"/>
  <c r="Q123250" i="20"/>
  <c r="L123250" i="20"/>
  <c r="R123249" i="20"/>
  <c r="Q123249" i="20"/>
  <c r="L123249" i="20"/>
  <c r="R123248" i="20"/>
  <c r="Q123248" i="20"/>
  <c r="L123248" i="20"/>
  <c r="R123247" i="20"/>
  <c r="Q123247" i="20"/>
  <c r="L123247" i="20"/>
  <c r="R123246" i="20"/>
  <c r="Q123246" i="20"/>
  <c r="L123246" i="20"/>
  <c r="R123245" i="20"/>
  <c r="Q123245" i="20"/>
  <c r="L123245" i="20"/>
  <c r="R123244" i="20"/>
  <c r="Q123244" i="20"/>
  <c r="L123244" i="20"/>
  <c r="R123243" i="20"/>
  <c r="Q123243" i="20"/>
  <c r="L123243" i="20"/>
  <c r="R123242" i="20"/>
  <c r="Q123242" i="20"/>
  <c r="L123242" i="20"/>
  <c r="R123241" i="20"/>
  <c r="Q123241" i="20"/>
  <c r="L123241" i="20"/>
  <c r="R123240" i="20"/>
  <c r="Q123240" i="20"/>
  <c r="L123240" i="20"/>
  <c r="R123239" i="20"/>
  <c r="Q123239" i="20"/>
  <c r="L123239" i="20"/>
  <c r="R123238" i="20"/>
  <c r="Q123238" i="20"/>
  <c r="L123238" i="20"/>
  <c r="R123237" i="20"/>
  <c r="Q123237" i="20"/>
  <c r="L123237" i="20"/>
  <c r="R123236" i="20"/>
  <c r="Q123236" i="20"/>
  <c r="L123236" i="20"/>
  <c r="R123235" i="20"/>
  <c r="Q123235" i="20"/>
  <c r="L123235" i="20"/>
  <c r="R123234" i="20"/>
  <c r="Q123234" i="20"/>
  <c r="L123234" i="20"/>
  <c r="R123233" i="20"/>
  <c r="Q123233" i="20"/>
  <c r="L123233" i="20"/>
  <c r="R123232" i="20"/>
  <c r="Q123232" i="20"/>
  <c r="L123232" i="20"/>
  <c r="R123231" i="20"/>
  <c r="Q123231" i="20"/>
  <c r="L123231" i="20"/>
  <c r="R123230" i="20"/>
  <c r="Q123230" i="20"/>
  <c r="L123230" i="20"/>
  <c r="R123229" i="20"/>
  <c r="Q123229" i="20"/>
  <c r="L123229" i="20"/>
  <c r="R123228" i="20"/>
  <c r="Q123228" i="20"/>
  <c r="L123228" i="20"/>
  <c r="R123227" i="20"/>
  <c r="Q123227" i="20"/>
  <c r="L123227" i="20"/>
  <c r="R123226" i="20"/>
  <c r="Q123226" i="20"/>
  <c r="L123226" i="20"/>
  <c r="R123225" i="20"/>
  <c r="Q123225" i="20"/>
  <c r="L123225" i="20"/>
  <c r="R123224" i="20"/>
  <c r="Q123224" i="20"/>
  <c r="L123224" i="20"/>
  <c r="R123223" i="20"/>
  <c r="Q123223" i="20"/>
  <c r="L123223" i="20"/>
  <c r="R123222" i="20"/>
  <c r="Q123222" i="20"/>
  <c r="L123222" i="20"/>
  <c r="R123221" i="20"/>
  <c r="Q123221" i="20"/>
  <c r="L123221" i="20"/>
  <c r="R123220" i="20"/>
  <c r="Q123220" i="20"/>
  <c r="L123220" i="20"/>
  <c r="R123219" i="20"/>
  <c r="Q123219" i="20"/>
  <c r="L123219" i="20"/>
  <c r="R123218" i="20"/>
  <c r="Q123218" i="20"/>
  <c r="L123218" i="20"/>
  <c r="R123217" i="20"/>
  <c r="Q123217" i="20"/>
  <c r="L123217" i="20"/>
  <c r="R123216" i="20"/>
  <c r="Q123216" i="20"/>
  <c r="L123216" i="20"/>
  <c r="R123215" i="20"/>
  <c r="Q123215" i="20"/>
  <c r="L123215" i="20"/>
  <c r="R123214" i="20"/>
  <c r="Q123214" i="20"/>
  <c r="L123214" i="20"/>
  <c r="R123213" i="20"/>
  <c r="Q123213" i="20"/>
  <c r="L123213" i="20"/>
  <c r="R123212" i="20"/>
  <c r="Q123212" i="20"/>
  <c r="L123212" i="20"/>
  <c r="R123211" i="20"/>
  <c r="Q123211" i="20"/>
  <c r="L123211" i="20"/>
  <c r="R123210" i="20"/>
  <c r="Q123210" i="20"/>
  <c r="L123210" i="20"/>
  <c r="R123209" i="20"/>
  <c r="Q123209" i="20"/>
  <c r="L123209" i="20"/>
  <c r="R123208" i="20"/>
  <c r="Q123208" i="20"/>
  <c r="L123208" i="20"/>
  <c r="R123207" i="20"/>
  <c r="Q123207" i="20"/>
  <c r="L123207" i="20"/>
  <c r="R123206" i="20"/>
  <c r="Q123206" i="20"/>
  <c r="L123206" i="20"/>
  <c r="R123205" i="20"/>
  <c r="Q123205" i="20"/>
  <c r="L123205" i="20"/>
  <c r="R123204" i="20"/>
  <c r="Q123204" i="20"/>
  <c r="L123204" i="20"/>
  <c r="R123203" i="20"/>
  <c r="Q123203" i="20"/>
  <c r="L123203" i="20"/>
  <c r="R123202" i="20"/>
  <c r="Q123202" i="20"/>
  <c r="L123202" i="20"/>
  <c r="R123201" i="20"/>
  <c r="Q123201" i="20"/>
  <c r="L123201" i="20"/>
  <c r="R123200" i="20"/>
  <c r="Q123200" i="20"/>
  <c r="L123200" i="20"/>
  <c r="R123199" i="20"/>
  <c r="Q123199" i="20"/>
  <c r="L123199" i="20"/>
  <c r="R123198" i="20"/>
  <c r="Q123198" i="20"/>
  <c r="L123198" i="20"/>
  <c r="R123197" i="20"/>
  <c r="Q123197" i="20"/>
  <c r="L123197" i="20"/>
  <c r="R123196" i="20"/>
  <c r="Q123196" i="20"/>
  <c r="L123196" i="20"/>
  <c r="R123195" i="20"/>
  <c r="Q123195" i="20"/>
  <c r="L123195" i="20"/>
  <c r="R123194" i="20"/>
  <c r="Q123194" i="20"/>
  <c r="L123194" i="20"/>
  <c r="R123193" i="20"/>
  <c r="Q123193" i="20"/>
  <c r="L123193" i="20"/>
  <c r="R123192" i="20"/>
  <c r="Q123192" i="20"/>
  <c r="L123192" i="20"/>
  <c r="R123191" i="20"/>
  <c r="Q123191" i="20"/>
  <c r="L123191" i="20"/>
  <c r="R123190" i="20"/>
  <c r="Q123190" i="20"/>
  <c r="L123190" i="20"/>
  <c r="R123189" i="20"/>
  <c r="Q123189" i="20"/>
  <c r="L123189" i="20"/>
  <c r="R123188" i="20"/>
  <c r="Q123188" i="20"/>
  <c r="L123188" i="20"/>
  <c r="R123187" i="20"/>
  <c r="Q123187" i="20"/>
  <c r="L123187" i="20"/>
  <c r="R123186" i="20"/>
  <c r="Q123186" i="20"/>
  <c r="L123186" i="20"/>
  <c r="R123185" i="20"/>
  <c r="Q123185" i="20"/>
  <c r="L123185" i="20"/>
  <c r="R123184" i="20"/>
  <c r="Q123184" i="20"/>
  <c r="L123184" i="20"/>
  <c r="R123183" i="20"/>
  <c r="Q123183" i="20"/>
  <c r="L123183" i="20"/>
  <c r="R123182" i="20"/>
  <c r="Q123182" i="20"/>
  <c r="L123182" i="20"/>
  <c r="R123181" i="20"/>
  <c r="Q123181" i="20"/>
  <c r="L123181" i="20"/>
  <c r="R123180" i="20"/>
  <c r="Q123180" i="20"/>
  <c r="L123180" i="20"/>
  <c r="R123179" i="20"/>
  <c r="Q123179" i="20"/>
  <c r="L123179" i="20"/>
  <c r="R123178" i="20"/>
  <c r="Q123178" i="20"/>
  <c r="L123178" i="20"/>
  <c r="R123177" i="20"/>
  <c r="Q123177" i="20"/>
  <c r="L123177" i="20"/>
  <c r="R123176" i="20"/>
  <c r="Q123176" i="20"/>
  <c r="L123176" i="20"/>
  <c r="R123175" i="20"/>
  <c r="Q123175" i="20"/>
  <c r="L123175" i="20"/>
  <c r="R123174" i="20"/>
  <c r="Q123174" i="20"/>
  <c r="L123174" i="20"/>
  <c r="R123173" i="20"/>
  <c r="Q123173" i="20"/>
  <c r="L123173" i="20"/>
  <c r="R123172" i="20"/>
  <c r="Q123172" i="20"/>
  <c r="L123172" i="20"/>
  <c r="R123171" i="20"/>
  <c r="Q123171" i="20"/>
  <c r="L123171" i="20"/>
  <c r="R123170" i="20"/>
  <c r="Q123170" i="20"/>
  <c r="L123170" i="20"/>
  <c r="R123169" i="20"/>
  <c r="Q123169" i="20"/>
  <c r="L123169" i="20"/>
  <c r="R123168" i="20"/>
  <c r="Q123168" i="20"/>
  <c r="L123168" i="20"/>
  <c r="R123167" i="20"/>
  <c r="Q123167" i="20"/>
  <c r="L123167" i="20"/>
  <c r="R123166" i="20"/>
  <c r="Q123166" i="20"/>
  <c r="L123166" i="20"/>
  <c r="R123165" i="20"/>
  <c r="Q123165" i="20"/>
  <c r="L123165" i="20"/>
  <c r="R123164" i="20"/>
  <c r="Q123164" i="20"/>
  <c r="L123164" i="20"/>
  <c r="R123163" i="20"/>
  <c r="Q123163" i="20"/>
  <c r="L123163" i="20"/>
  <c r="R123162" i="20"/>
  <c r="Q123162" i="20"/>
  <c r="L123162" i="20"/>
  <c r="R123161" i="20"/>
  <c r="Q123161" i="20"/>
  <c r="L123161" i="20"/>
  <c r="R123160" i="20"/>
  <c r="Q123160" i="20"/>
  <c r="L123160" i="20"/>
  <c r="R123159" i="20"/>
  <c r="Q123159" i="20"/>
  <c r="L123159" i="20"/>
  <c r="R123158" i="20"/>
  <c r="Q123158" i="20"/>
  <c r="L123158" i="20"/>
  <c r="R123157" i="20"/>
  <c r="Q123157" i="20"/>
  <c r="L123157" i="20"/>
  <c r="R123156" i="20"/>
  <c r="Q123156" i="20"/>
  <c r="L123156" i="20"/>
  <c r="R123155" i="20"/>
  <c r="Q123155" i="20"/>
  <c r="L123155" i="20"/>
  <c r="R123154" i="20"/>
  <c r="Q123154" i="20"/>
  <c r="L123154" i="20"/>
  <c r="R123153" i="20"/>
  <c r="Q123153" i="20"/>
  <c r="L123153" i="20"/>
  <c r="R123152" i="20"/>
  <c r="Q123152" i="20"/>
  <c r="L123152" i="20"/>
  <c r="R123151" i="20"/>
  <c r="Q123151" i="20"/>
  <c r="L123151" i="20"/>
  <c r="R123150" i="20"/>
  <c r="Q123150" i="20"/>
  <c r="L123150" i="20"/>
  <c r="R123149" i="20"/>
  <c r="Q123149" i="20"/>
  <c r="L123149" i="20"/>
  <c r="R123148" i="20"/>
  <c r="Q123148" i="20"/>
  <c r="L123148" i="20"/>
  <c r="R123147" i="20"/>
  <c r="Q123147" i="20"/>
  <c r="L123147" i="20"/>
  <c r="R123146" i="20"/>
  <c r="Q123146" i="20"/>
  <c r="L123146" i="20"/>
  <c r="R123145" i="20"/>
  <c r="Q123145" i="20"/>
  <c r="L123145" i="20"/>
  <c r="R123144" i="20"/>
  <c r="Q123144" i="20"/>
  <c r="L123144" i="20"/>
  <c r="R123143" i="20"/>
  <c r="Q123143" i="20"/>
  <c r="L123143" i="20"/>
  <c r="R123142" i="20"/>
  <c r="Q123142" i="20"/>
  <c r="L123142" i="20"/>
  <c r="R123141" i="20"/>
  <c r="Q123141" i="20"/>
  <c r="L123141" i="20"/>
  <c r="R123140" i="20"/>
  <c r="Q123140" i="20"/>
  <c r="L123140" i="20"/>
  <c r="R123139" i="20"/>
  <c r="Q123139" i="20"/>
  <c r="L123139" i="20"/>
  <c r="R123138" i="20"/>
  <c r="Q123138" i="20"/>
  <c r="L123138" i="20"/>
  <c r="R123137" i="20"/>
  <c r="Q123137" i="20"/>
  <c r="L123137" i="20"/>
  <c r="R123136" i="20"/>
  <c r="Q123136" i="20"/>
  <c r="L123136" i="20"/>
  <c r="R123135" i="20"/>
  <c r="Q123135" i="20"/>
  <c r="L123135" i="20"/>
  <c r="R123134" i="20"/>
  <c r="Q123134" i="20"/>
  <c r="L123134" i="20"/>
  <c r="R123133" i="20"/>
  <c r="Q123133" i="20"/>
  <c r="L123133" i="20"/>
  <c r="R123132" i="20"/>
  <c r="Q123132" i="20"/>
  <c r="L123132" i="20"/>
  <c r="R123131" i="20"/>
  <c r="Q123131" i="20"/>
  <c r="L123131" i="20"/>
  <c r="R123130" i="20"/>
  <c r="Q123130" i="20"/>
  <c r="L123130" i="20"/>
  <c r="R123129" i="20"/>
  <c r="Q123129" i="20"/>
  <c r="L123129" i="20"/>
  <c r="R123128" i="20"/>
  <c r="Q123128" i="20"/>
  <c r="L123128" i="20"/>
  <c r="R123127" i="20"/>
  <c r="Q123127" i="20"/>
  <c r="L123127" i="20"/>
  <c r="R123126" i="20"/>
  <c r="Q123126" i="20"/>
  <c r="L123126" i="20"/>
  <c r="R123125" i="20"/>
  <c r="Q123125" i="20"/>
  <c r="L123125" i="20"/>
  <c r="R123124" i="20"/>
  <c r="Q123124" i="20"/>
  <c r="L123124" i="20"/>
  <c r="R123123" i="20"/>
  <c r="Q123123" i="20"/>
  <c r="L123123" i="20"/>
  <c r="R123122" i="20"/>
  <c r="Q123122" i="20"/>
  <c r="L123122" i="20"/>
  <c r="R123121" i="20"/>
  <c r="Q123121" i="20"/>
  <c r="L123121" i="20"/>
  <c r="R123120" i="20"/>
  <c r="Q123120" i="20"/>
  <c r="L123120" i="20"/>
  <c r="R123119" i="20"/>
  <c r="Q123119" i="20"/>
  <c r="L123119" i="20"/>
  <c r="R123118" i="20"/>
  <c r="Q123118" i="20"/>
  <c r="L123118" i="20"/>
  <c r="R123117" i="20"/>
  <c r="Q123117" i="20"/>
  <c r="L123117" i="20"/>
  <c r="R123116" i="20"/>
  <c r="Q123116" i="20"/>
  <c r="L123116" i="20"/>
  <c r="R123115" i="20"/>
  <c r="Q123115" i="20"/>
  <c r="L123115" i="20"/>
  <c r="R123114" i="20"/>
  <c r="Q123114" i="20"/>
  <c r="L123114" i="20"/>
  <c r="R123113" i="20"/>
  <c r="Q123113" i="20"/>
  <c r="L123113" i="20"/>
  <c r="R123112" i="20"/>
  <c r="Q123112" i="20"/>
  <c r="L123112" i="20"/>
  <c r="R123111" i="20"/>
  <c r="Q123111" i="20"/>
  <c r="L123111" i="20"/>
  <c r="R123110" i="20"/>
  <c r="Q123110" i="20"/>
  <c r="L123110" i="20"/>
  <c r="R123109" i="20"/>
  <c r="Q123109" i="20"/>
  <c r="L123109" i="20"/>
  <c r="R123108" i="20"/>
  <c r="Q123108" i="20"/>
  <c r="L123108" i="20"/>
  <c r="R123107" i="20"/>
  <c r="Q123107" i="20"/>
  <c r="L123107" i="20"/>
  <c r="R123106" i="20"/>
  <c r="Q123106" i="20"/>
  <c r="L123106" i="20"/>
  <c r="R123105" i="20"/>
  <c r="Q123105" i="20"/>
  <c r="L123105" i="20"/>
  <c r="R123104" i="20"/>
  <c r="Q123104" i="20"/>
  <c r="L123104" i="20"/>
  <c r="R123103" i="20"/>
  <c r="Q123103" i="20"/>
  <c r="L123103" i="20"/>
  <c r="R123102" i="20"/>
  <c r="Q123102" i="20"/>
  <c r="L123102" i="20"/>
  <c r="R123101" i="20"/>
  <c r="Q123101" i="20"/>
  <c r="L123101" i="20"/>
  <c r="R123100" i="20"/>
  <c r="Q123100" i="20"/>
  <c r="L123100" i="20"/>
  <c r="R123099" i="20"/>
  <c r="Q123099" i="20"/>
  <c r="L123099" i="20"/>
  <c r="R123098" i="20"/>
  <c r="Q123098" i="20"/>
  <c r="L123098" i="20"/>
  <c r="R123097" i="20"/>
  <c r="Q123097" i="20"/>
  <c r="L123097" i="20"/>
  <c r="R123096" i="20"/>
  <c r="Q123096" i="20"/>
  <c r="L123096" i="20"/>
  <c r="R123095" i="20"/>
  <c r="Q123095" i="20"/>
  <c r="L123095" i="20"/>
  <c r="R123094" i="20"/>
  <c r="Q123094" i="20"/>
  <c r="L123094" i="20"/>
  <c r="R123093" i="20"/>
  <c r="Q123093" i="20"/>
  <c r="L123093" i="20"/>
  <c r="R123092" i="20"/>
  <c r="Q123092" i="20"/>
  <c r="L123092" i="20"/>
  <c r="R123091" i="20"/>
  <c r="Q123091" i="20"/>
  <c r="L123091" i="20"/>
  <c r="R123090" i="20"/>
  <c r="Q123090" i="20"/>
  <c r="L123090" i="20"/>
  <c r="R123089" i="20"/>
  <c r="Q123089" i="20"/>
  <c r="L123089" i="20"/>
  <c r="R123088" i="20"/>
  <c r="Q123088" i="20"/>
  <c r="L123088" i="20"/>
  <c r="R123087" i="20"/>
  <c r="Q123087" i="20"/>
  <c r="L123087" i="20"/>
  <c r="R123086" i="20"/>
  <c r="Q123086" i="20"/>
  <c r="L123086" i="20"/>
  <c r="R123085" i="20"/>
  <c r="Q123085" i="20"/>
  <c r="L123085" i="20"/>
  <c r="R123084" i="20"/>
  <c r="Q123084" i="20"/>
  <c r="L123084" i="20"/>
  <c r="R123083" i="20"/>
  <c r="Q123083" i="20"/>
  <c r="L123083" i="20"/>
  <c r="R123082" i="20"/>
  <c r="Q123082" i="20"/>
  <c r="L123082" i="20"/>
  <c r="R123081" i="20"/>
  <c r="Q123081" i="20"/>
  <c r="L123081" i="20"/>
  <c r="R123080" i="20"/>
  <c r="Q123080" i="20"/>
  <c r="L123080" i="20"/>
  <c r="R123079" i="20"/>
  <c r="Q123079" i="20"/>
  <c r="L123079" i="20"/>
  <c r="R123078" i="20"/>
  <c r="Q123078" i="20"/>
  <c r="L123078" i="20"/>
  <c r="R123077" i="20"/>
  <c r="Q123077" i="20"/>
  <c r="L123077" i="20"/>
  <c r="R123076" i="20"/>
  <c r="Q123076" i="20"/>
  <c r="L123076" i="20"/>
  <c r="R123075" i="20"/>
  <c r="Q123075" i="20"/>
  <c r="L123075" i="20"/>
  <c r="R123074" i="20"/>
  <c r="Q123074" i="20"/>
  <c r="L123074" i="20"/>
  <c r="R123073" i="20"/>
  <c r="Q123073" i="20"/>
  <c r="L123073" i="20"/>
  <c r="R123072" i="20"/>
  <c r="Q123072" i="20"/>
  <c r="L123072" i="20"/>
  <c r="R123071" i="20"/>
  <c r="Q123071" i="20"/>
  <c r="L123071" i="20"/>
  <c r="R123070" i="20"/>
  <c r="Q123070" i="20"/>
  <c r="L123070" i="20"/>
  <c r="R123069" i="20"/>
  <c r="Q123069" i="20"/>
  <c r="L123069" i="20"/>
  <c r="R123068" i="20"/>
  <c r="Q123068" i="20"/>
  <c r="L123068" i="20"/>
  <c r="R123067" i="20"/>
  <c r="Q123067" i="20"/>
  <c r="L123067" i="20"/>
  <c r="R123066" i="20"/>
  <c r="Q123066" i="20"/>
  <c r="L123066" i="20"/>
  <c r="R123065" i="20"/>
  <c r="Q123065" i="20"/>
  <c r="L123065" i="20"/>
  <c r="R123064" i="20"/>
  <c r="Q123064" i="20"/>
  <c r="L123064" i="20"/>
  <c r="R123063" i="20"/>
  <c r="Q123063" i="20"/>
  <c r="L123063" i="20"/>
  <c r="R123062" i="20"/>
  <c r="Q123062" i="20"/>
  <c r="L123062" i="20"/>
  <c r="R123061" i="20"/>
  <c r="Q123061" i="20"/>
  <c r="L123061" i="20"/>
  <c r="R123060" i="20"/>
  <c r="Q123060" i="20"/>
  <c r="L123060" i="20"/>
  <c r="R123059" i="20"/>
  <c r="Q123059" i="20"/>
  <c r="L123059" i="20"/>
  <c r="R123058" i="20"/>
  <c r="Q123058" i="20"/>
  <c r="L123058" i="20"/>
  <c r="R123057" i="20"/>
  <c r="Q123057" i="20"/>
  <c r="L123057" i="20"/>
  <c r="R123056" i="20"/>
  <c r="Q123056" i="20"/>
  <c r="L123056" i="20"/>
  <c r="R123055" i="20"/>
  <c r="Q123055" i="20"/>
  <c r="L123055" i="20"/>
  <c r="R123054" i="20"/>
  <c r="Q123054" i="20"/>
  <c r="L123054" i="20"/>
  <c r="R123053" i="20"/>
  <c r="Q123053" i="20"/>
  <c r="L123053" i="20"/>
  <c r="R123052" i="20"/>
  <c r="Q123052" i="20"/>
  <c r="L123052" i="20"/>
  <c r="R123051" i="20"/>
  <c r="Q123051" i="20"/>
  <c r="L123051" i="20"/>
  <c r="R123050" i="20"/>
  <c r="Q123050" i="20"/>
  <c r="L123050" i="20"/>
  <c r="R123049" i="20"/>
  <c r="Q123049" i="20"/>
  <c r="L123049" i="20"/>
  <c r="R123048" i="20"/>
  <c r="Q123048" i="20"/>
  <c r="L123048" i="20"/>
  <c r="R123047" i="20"/>
  <c r="Q123047" i="20"/>
  <c r="L123047" i="20"/>
  <c r="R123046" i="20"/>
  <c r="Q123046" i="20"/>
  <c r="L123046" i="20"/>
  <c r="R123045" i="20"/>
  <c r="Q123045" i="20"/>
  <c r="L123045" i="20"/>
  <c r="R123044" i="20"/>
  <c r="Q123044" i="20"/>
  <c r="L123044" i="20"/>
  <c r="R123043" i="20"/>
  <c r="Q123043" i="20"/>
  <c r="L123043" i="20"/>
  <c r="R123042" i="20"/>
  <c r="Q123042" i="20"/>
  <c r="L123042" i="20"/>
  <c r="R123041" i="20"/>
  <c r="Q123041" i="20"/>
  <c r="L123041" i="20"/>
  <c r="R123040" i="20"/>
  <c r="Q123040" i="20"/>
  <c r="L123040" i="20"/>
  <c r="R123039" i="20"/>
  <c r="Q123039" i="20"/>
  <c r="L123039" i="20"/>
  <c r="R123038" i="20"/>
  <c r="Q123038" i="20"/>
  <c r="L123038" i="20"/>
  <c r="R123037" i="20"/>
  <c r="Q123037" i="20"/>
  <c r="L123037" i="20"/>
  <c r="R123036" i="20"/>
  <c r="Q123036" i="20"/>
  <c r="L123036" i="20"/>
  <c r="R123035" i="20"/>
  <c r="Q123035" i="20"/>
  <c r="L123035" i="20"/>
  <c r="R123034" i="20"/>
  <c r="Q123034" i="20"/>
  <c r="L123034" i="20"/>
  <c r="R123033" i="20"/>
  <c r="Q123033" i="20"/>
  <c r="L123033" i="20"/>
  <c r="R123032" i="20"/>
  <c r="Q123032" i="20"/>
  <c r="L123032" i="20"/>
  <c r="R123031" i="20"/>
  <c r="Q123031" i="20"/>
  <c r="L123031" i="20"/>
  <c r="R123030" i="20"/>
  <c r="Q123030" i="20"/>
  <c r="L123030" i="20"/>
  <c r="R123029" i="20"/>
  <c r="Q123029" i="20"/>
  <c r="L123029" i="20"/>
  <c r="R123028" i="20"/>
  <c r="Q123028" i="20"/>
  <c r="L123028" i="20"/>
  <c r="R123027" i="20"/>
  <c r="Q123027" i="20"/>
  <c r="L123027" i="20"/>
  <c r="R123026" i="20"/>
  <c r="Q123026" i="20"/>
  <c r="L123026" i="20"/>
  <c r="R123025" i="20"/>
  <c r="Q123025" i="20"/>
  <c r="L123025" i="20"/>
  <c r="R123024" i="20"/>
  <c r="Q123024" i="20"/>
  <c r="L123024" i="20"/>
  <c r="R123023" i="20"/>
  <c r="Q123023" i="20"/>
  <c r="L123023" i="20"/>
  <c r="R123022" i="20"/>
  <c r="Q123022" i="20"/>
  <c r="L123022" i="20"/>
  <c r="R123021" i="20"/>
  <c r="Q123021" i="20"/>
  <c r="L123021" i="20"/>
  <c r="R123020" i="20"/>
  <c r="Q123020" i="20"/>
  <c r="L123020" i="20"/>
  <c r="R123019" i="20"/>
  <c r="Q123019" i="20"/>
  <c r="L123019" i="20"/>
  <c r="R123018" i="20"/>
  <c r="Q123018" i="20"/>
  <c r="L123018" i="20"/>
  <c r="R123017" i="20"/>
  <c r="Q123017" i="20"/>
  <c r="L123017" i="20"/>
  <c r="R123016" i="20"/>
  <c r="Q123016" i="20"/>
  <c r="L123016" i="20"/>
  <c r="R123015" i="20"/>
  <c r="Q123015" i="20"/>
  <c r="L123015" i="20"/>
  <c r="R123014" i="20"/>
  <c r="Q123014" i="20"/>
  <c r="L123014" i="20"/>
  <c r="R123013" i="20"/>
  <c r="Q123013" i="20"/>
  <c r="L123013" i="20"/>
  <c r="R123012" i="20"/>
  <c r="Q123012" i="20"/>
  <c r="L123012" i="20"/>
  <c r="R123011" i="20"/>
  <c r="Q123011" i="20"/>
  <c r="L123011" i="20"/>
  <c r="R123010" i="20"/>
  <c r="Q123010" i="20"/>
  <c r="L123010" i="20"/>
  <c r="R123009" i="20"/>
  <c r="Q123009" i="20"/>
  <c r="L123009" i="20"/>
  <c r="R123008" i="20"/>
  <c r="Q123008" i="20"/>
  <c r="L123008" i="20"/>
  <c r="R123007" i="20"/>
  <c r="Q123007" i="20"/>
  <c r="L123007" i="20"/>
  <c r="R123006" i="20"/>
  <c r="Q123006" i="20"/>
  <c r="L123006" i="20"/>
  <c r="R123005" i="20"/>
  <c r="Q123005" i="20"/>
  <c r="L123005" i="20"/>
  <c r="R123004" i="20"/>
  <c r="Q123004" i="20"/>
  <c r="L123004" i="20"/>
  <c r="R123003" i="20"/>
  <c r="Q123003" i="20"/>
  <c r="L123003" i="20"/>
  <c r="R123002" i="20"/>
  <c r="Q123002" i="20"/>
  <c r="L123002" i="20"/>
  <c r="R123001" i="20"/>
  <c r="Q123001" i="20"/>
  <c r="L123001" i="20"/>
  <c r="R123000" i="20"/>
  <c r="Q123000" i="20"/>
  <c r="L123000" i="20"/>
  <c r="R122999" i="20"/>
  <c r="Q122999" i="20"/>
  <c r="L122999" i="20"/>
  <c r="R122998" i="20"/>
  <c r="Q122998" i="20"/>
  <c r="L122998" i="20"/>
  <c r="R122997" i="20"/>
  <c r="Q122997" i="20"/>
  <c r="L122997" i="20"/>
  <c r="R122996" i="20"/>
  <c r="Q122996" i="20"/>
  <c r="L122996" i="20"/>
  <c r="R122995" i="20"/>
  <c r="Q122995" i="20"/>
  <c r="L122995" i="20"/>
  <c r="R122994" i="20"/>
  <c r="Q122994" i="20"/>
  <c r="L122994" i="20"/>
  <c r="R122993" i="20"/>
  <c r="Q122993" i="20"/>
  <c r="L122993" i="20"/>
  <c r="R122992" i="20"/>
  <c r="Q122992" i="20"/>
  <c r="L122992" i="20"/>
  <c r="R122991" i="20"/>
  <c r="Q122991" i="20"/>
  <c r="L122991" i="20"/>
  <c r="R122990" i="20"/>
  <c r="Q122990" i="20"/>
  <c r="L122990" i="20"/>
  <c r="R122989" i="20"/>
  <c r="Q122989" i="20"/>
  <c r="L122989" i="20"/>
  <c r="R122988" i="20"/>
  <c r="Q122988" i="20"/>
  <c r="L122988" i="20"/>
  <c r="R122987" i="20"/>
  <c r="Q122987" i="20"/>
  <c r="L122987" i="20"/>
  <c r="R122986" i="20"/>
  <c r="Q122986" i="20"/>
  <c r="L122986" i="20"/>
  <c r="R122985" i="20"/>
  <c r="Q122985" i="20"/>
  <c r="L122985" i="20"/>
  <c r="R122984" i="20"/>
  <c r="Q122984" i="20"/>
  <c r="L122984" i="20"/>
  <c r="R122983" i="20"/>
  <c r="Q122983" i="20"/>
  <c r="L122983" i="20"/>
  <c r="R122982" i="20"/>
  <c r="Q122982" i="20"/>
  <c r="L122982" i="20"/>
  <c r="R122981" i="20"/>
  <c r="Q122981" i="20"/>
  <c r="L122981" i="20"/>
  <c r="R122980" i="20"/>
  <c r="Q122980" i="20"/>
  <c r="L122980" i="20"/>
  <c r="R122979" i="20"/>
  <c r="Q122979" i="20"/>
  <c r="L122979" i="20"/>
  <c r="R122978" i="20"/>
  <c r="Q122978" i="20"/>
  <c r="L122978" i="20"/>
  <c r="R122977" i="20"/>
  <c r="Q122977" i="20"/>
  <c r="L122977" i="20"/>
  <c r="R122976" i="20"/>
  <c r="Q122976" i="20"/>
  <c r="L122976" i="20"/>
  <c r="R122975" i="20"/>
  <c r="Q122975" i="20"/>
  <c r="L122975" i="20"/>
  <c r="R122974" i="20"/>
  <c r="Q122974" i="20"/>
  <c r="L122974" i="20"/>
  <c r="R122973" i="20"/>
  <c r="Q122973" i="20"/>
  <c r="L122973" i="20"/>
  <c r="R122972" i="20"/>
  <c r="Q122972" i="20"/>
  <c r="L122972" i="20"/>
  <c r="R122971" i="20"/>
  <c r="Q122971" i="20"/>
  <c r="L122971" i="20"/>
  <c r="R122970" i="20"/>
  <c r="Q122970" i="20"/>
  <c r="L122970" i="20"/>
  <c r="R122969" i="20"/>
  <c r="Q122969" i="20"/>
  <c r="L122969" i="20"/>
  <c r="R122968" i="20"/>
  <c r="Q122968" i="20"/>
  <c r="L122968" i="20"/>
  <c r="R122967" i="20"/>
  <c r="Q122967" i="20"/>
  <c r="L122967" i="20"/>
  <c r="R122966" i="20"/>
  <c r="Q122966" i="20"/>
  <c r="L122966" i="20"/>
  <c r="R122965" i="20"/>
  <c r="Q122965" i="20"/>
  <c r="L122965" i="20"/>
  <c r="R122964" i="20"/>
  <c r="Q122964" i="20"/>
  <c r="L122964" i="20"/>
  <c r="R122963" i="20"/>
  <c r="Q122963" i="20"/>
  <c r="L122963" i="20"/>
  <c r="R122962" i="20"/>
  <c r="Q122962" i="20"/>
  <c r="L122962" i="20"/>
  <c r="R122961" i="20"/>
  <c r="Q122961" i="20"/>
  <c r="L122961" i="20"/>
  <c r="R122960" i="20"/>
  <c r="Q122960" i="20"/>
  <c r="L122960" i="20"/>
  <c r="R122959" i="20"/>
  <c r="Q122959" i="20"/>
  <c r="L122959" i="20"/>
  <c r="R122958" i="20"/>
  <c r="Q122958" i="20"/>
  <c r="L122958" i="20"/>
  <c r="R122957" i="20"/>
  <c r="Q122957" i="20"/>
  <c r="L122957" i="20"/>
  <c r="R122956" i="20"/>
  <c r="Q122956" i="20"/>
  <c r="L122956" i="20"/>
  <c r="R122955" i="20"/>
  <c r="Q122955" i="20"/>
  <c r="L122955" i="20"/>
  <c r="R122954" i="20"/>
  <c r="Q122954" i="20"/>
  <c r="L122954" i="20"/>
  <c r="R122953" i="20"/>
  <c r="Q122953" i="20"/>
  <c r="L122953" i="20"/>
  <c r="R122952" i="20"/>
  <c r="Q122952" i="20"/>
  <c r="L122952" i="20"/>
  <c r="R122951" i="20"/>
  <c r="Q122951" i="20"/>
  <c r="L122951" i="20"/>
  <c r="R122950" i="20"/>
  <c r="Q122950" i="20"/>
  <c r="L122950" i="20"/>
  <c r="R122949" i="20"/>
  <c r="Q122949" i="20"/>
  <c r="L122949" i="20"/>
  <c r="R122948" i="20"/>
  <c r="Q122948" i="20"/>
  <c r="L122948" i="20"/>
  <c r="R122947" i="20"/>
  <c r="Q122947" i="20"/>
  <c r="L122947" i="20"/>
  <c r="R122946" i="20"/>
  <c r="Q122946" i="20"/>
  <c r="L122946" i="20"/>
  <c r="R122945" i="20"/>
  <c r="Q122945" i="20"/>
  <c r="L122945" i="20"/>
  <c r="R122944" i="20"/>
  <c r="Q122944" i="20"/>
  <c r="L122944" i="20"/>
  <c r="R122943" i="20"/>
  <c r="Q122943" i="20"/>
  <c r="L122943" i="20"/>
  <c r="R122942" i="20"/>
  <c r="Q122942" i="20"/>
  <c r="L122942" i="20"/>
  <c r="R122941" i="20"/>
  <c r="Q122941" i="20"/>
  <c r="L122941" i="20"/>
  <c r="R122940" i="20"/>
  <c r="Q122940" i="20"/>
  <c r="L122940" i="20"/>
  <c r="R122939" i="20"/>
  <c r="Q122939" i="20"/>
  <c r="L122939" i="20"/>
  <c r="R122938" i="20"/>
  <c r="Q122938" i="20"/>
  <c r="L122938" i="20"/>
  <c r="R122937" i="20"/>
  <c r="Q122937" i="20"/>
  <c r="L122937" i="20"/>
  <c r="R122936" i="20"/>
  <c r="Q122936" i="20"/>
  <c r="L122936" i="20"/>
  <c r="R122935" i="20"/>
  <c r="Q122935" i="20"/>
  <c r="L122935" i="20"/>
  <c r="R122934" i="20"/>
  <c r="Q122934" i="20"/>
  <c r="L122934" i="20"/>
  <c r="R122933" i="20"/>
  <c r="Q122933" i="20"/>
  <c r="L122933" i="20"/>
  <c r="R122932" i="20"/>
  <c r="Q122932" i="20"/>
  <c r="L122932" i="20"/>
  <c r="R122931" i="20"/>
  <c r="Q122931" i="20"/>
  <c r="L122931" i="20"/>
  <c r="R122930" i="20"/>
  <c r="Q122930" i="20"/>
  <c r="L122930" i="20"/>
  <c r="R122929" i="20"/>
  <c r="Q122929" i="20"/>
  <c r="L122929" i="20"/>
  <c r="R122928" i="20"/>
  <c r="Q122928" i="20"/>
  <c r="L122928" i="20"/>
  <c r="R122927" i="20"/>
  <c r="Q122927" i="20"/>
  <c r="L122927" i="20"/>
  <c r="R122926" i="20"/>
  <c r="Q122926" i="20"/>
  <c r="L122926" i="20"/>
  <c r="R122925" i="20"/>
  <c r="Q122925" i="20"/>
  <c r="L122925" i="20"/>
  <c r="R122924" i="20"/>
  <c r="Q122924" i="20"/>
  <c r="L122924" i="20"/>
  <c r="R122923" i="20"/>
  <c r="Q122923" i="20"/>
  <c r="L122923" i="20"/>
  <c r="R122922" i="20"/>
  <c r="Q122922" i="20"/>
  <c r="L122922" i="20"/>
  <c r="R122921" i="20"/>
  <c r="Q122921" i="20"/>
  <c r="L122921" i="20"/>
  <c r="R122920" i="20"/>
  <c r="Q122920" i="20"/>
  <c r="L122920" i="20"/>
  <c r="R122919" i="20"/>
  <c r="Q122919" i="20"/>
  <c r="L122919" i="20"/>
  <c r="R122918" i="20"/>
  <c r="Q122918" i="20"/>
  <c r="L122918" i="20"/>
  <c r="R122917" i="20"/>
  <c r="Q122917" i="20"/>
  <c r="L122917" i="20"/>
  <c r="R122916" i="20"/>
  <c r="Q122916" i="20"/>
  <c r="L122916" i="20"/>
  <c r="R122915" i="20"/>
  <c r="Q122915" i="20"/>
  <c r="L122915" i="20"/>
  <c r="R122914" i="20"/>
  <c r="Q122914" i="20"/>
  <c r="L122914" i="20"/>
  <c r="R122913" i="20"/>
  <c r="Q122913" i="20"/>
  <c r="L122913" i="20"/>
  <c r="R122912" i="20"/>
  <c r="Q122912" i="20"/>
  <c r="L122912" i="20"/>
  <c r="R122911" i="20"/>
  <c r="Q122911" i="20"/>
  <c r="L122911" i="20"/>
  <c r="R122910" i="20"/>
  <c r="Q122910" i="20"/>
  <c r="L122910" i="20"/>
  <c r="R122909" i="20"/>
  <c r="Q122909" i="20"/>
  <c r="L122909" i="20"/>
  <c r="R122908" i="20"/>
  <c r="Q122908" i="20"/>
  <c r="L122908" i="20"/>
  <c r="R122907" i="20"/>
  <c r="Q122907" i="20"/>
  <c r="L122907" i="20"/>
  <c r="R122906" i="20"/>
  <c r="Q122906" i="20"/>
  <c r="L122906" i="20"/>
  <c r="R122905" i="20"/>
  <c r="Q122905" i="20"/>
  <c r="L122905" i="20"/>
  <c r="R122904" i="20"/>
  <c r="Q122904" i="20"/>
  <c r="L122904" i="20"/>
  <c r="R122903" i="20"/>
  <c r="Q122903" i="20"/>
  <c r="L122903" i="20"/>
  <c r="R122902" i="20"/>
  <c r="Q122902" i="20"/>
  <c r="L122902" i="20"/>
  <c r="R122901" i="20"/>
  <c r="Q122901" i="20"/>
  <c r="L122901" i="20"/>
  <c r="R122900" i="20"/>
  <c r="Q122900" i="20"/>
  <c r="L122900" i="20"/>
  <c r="R122899" i="20"/>
  <c r="Q122899" i="20"/>
  <c r="L122899" i="20"/>
  <c r="R122898" i="20"/>
  <c r="Q122898" i="20"/>
  <c r="L122898" i="20"/>
  <c r="R122897" i="20"/>
  <c r="Q122897" i="20"/>
  <c r="L122897" i="20"/>
  <c r="R122896" i="20"/>
  <c r="Q122896" i="20"/>
  <c r="L122896" i="20"/>
  <c r="R122895" i="20"/>
  <c r="Q122895" i="20"/>
  <c r="L122895" i="20"/>
  <c r="R122894" i="20"/>
  <c r="Q122894" i="20"/>
  <c r="L122894" i="20"/>
  <c r="R122893" i="20"/>
  <c r="Q122893" i="20"/>
  <c r="L122893" i="20"/>
  <c r="R122892" i="20"/>
  <c r="Q122892" i="20"/>
  <c r="L122892" i="20"/>
  <c r="R122891" i="20"/>
  <c r="Q122891" i="20"/>
  <c r="L122891" i="20"/>
  <c r="R122890" i="20"/>
  <c r="Q122890" i="20"/>
  <c r="L122890" i="20"/>
  <c r="R122889" i="20"/>
  <c r="Q122889" i="20"/>
  <c r="L122889" i="20"/>
  <c r="R122888" i="20"/>
  <c r="Q122888" i="20"/>
  <c r="L122888" i="20"/>
  <c r="R122887" i="20"/>
  <c r="Q122887" i="20"/>
  <c r="L122887" i="20"/>
  <c r="R122886" i="20"/>
  <c r="Q122886" i="20"/>
  <c r="L122886" i="20"/>
  <c r="R122885" i="20"/>
  <c r="Q122885" i="20"/>
  <c r="L122885" i="20"/>
  <c r="R122884" i="20"/>
  <c r="Q122884" i="20"/>
  <c r="L122884" i="20"/>
  <c r="R122883" i="20"/>
  <c r="Q122883" i="20"/>
  <c r="L122883" i="20"/>
  <c r="R122882" i="20"/>
  <c r="Q122882" i="20"/>
  <c r="L122882" i="20"/>
  <c r="R122881" i="20"/>
  <c r="Q122881" i="20"/>
  <c r="L122881" i="20"/>
  <c r="R122880" i="20"/>
  <c r="Q122880" i="20"/>
  <c r="L122880" i="20"/>
  <c r="R122879" i="20"/>
  <c r="Q122879" i="20"/>
  <c r="L122879" i="20"/>
  <c r="R122878" i="20"/>
  <c r="Q122878" i="20"/>
  <c r="L122878" i="20"/>
  <c r="R122877" i="20"/>
  <c r="Q122877" i="20"/>
  <c r="L122877" i="20"/>
  <c r="R122876" i="20"/>
  <c r="Q122876" i="20"/>
  <c r="L122876" i="20"/>
  <c r="R122875" i="20"/>
  <c r="Q122875" i="20"/>
  <c r="L122875" i="20"/>
  <c r="R122874" i="20"/>
  <c r="Q122874" i="20"/>
  <c r="L122874" i="20"/>
  <c r="R122873" i="20"/>
  <c r="Q122873" i="20"/>
  <c r="L122873" i="20"/>
  <c r="R122872" i="20"/>
  <c r="Q122872" i="20"/>
  <c r="L122872" i="20"/>
  <c r="R122871" i="20"/>
  <c r="Q122871" i="20"/>
  <c r="L122871" i="20"/>
  <c r="R122870" i="20"/>
  <c r="Q122870" i="20"/>
  <c r="L122870" i="20"/>
  <c r="R122869" i="20"/>
  <c r="Q122869" i="20"/>
  <c r="L122869" i="20"/>
  <c r="R122868" i="20"/>
  <c r="Q122868" i="20"/>
  <c r="L122868" i="20"/>
  <c r="R122867" i="20"/>
  <c r="Q122867" i="20"/>
  <c r="L122867" i="20"/>
  <c r="R122866" i="20"/>
  <c r="Q122866" i="20"/>
  <c r="L122866" i="20"/>
  <c r="R122865" i="20"/>
  <c r="Q122865" i="20"/>
  <c r="L122865" i="20"/>
  <c r="R122864" i="20"/>
  <c r="Q122864" i="20"/>
  <c r="L122864" i="20"/>
  <c r="R122863" i="20"/>
  <c r="Q122863" i="20"/>
  <c r="L122863" i="20"/>
  <c r="R122862" i="20"/>
  <c r="Q122862" i="20"/>
  <c r="L122862" i="20"/>
  <c r="R122861" i="20"/>
  <c r="Q122861" i="20"/>
  <c r="L122861" i="20"/>
  <c r="R122860" i="20"/>
  <c r="Q122860" i="20"/>
  <c r="L122860" i="20"/>
  <c r="R122859" i="20"/>
  <c r="Q122859" i="20"/>
  <c r="L122859" i="20"/>
  <c r="R122858" i="20"/>
  <c r="Q122858" i="20"/>
  <c r="L122858" i="20"/>
  <c r="R122857" i="20"/>
  <c r="Q122857" i="20"/>
  <c r="L122857" i="20"/>
  <c r="R122856" i="20"/>
  <c r="Q122856" i="20"/>
  <c r="L122856" i="20"/>
  <c r="R122855" i="20"/>
  <c r="Q122855" i="20"/>
  <c r="L122855" i="20"/>
  <c r="R122854" i="20"/>
  <c r="Q122854" i="20"/>
  <c r="L122854" i="20"/>
  <c r="R122853" i="20"/>
  <c r="Q122853" i="20"/>
  <c r="L122853" i="20"/>
  <c r="R122852" i="20"/>
  <c r="Q122852" i="20"/>
  <c r="L122852" i="20"/>
  <c r="R122851" i="20"/>
  <c r="Q122851" i="20"/>
  <c r="L122851" i="20"/>
  <c r="R122850" i="20"/>
  <c r="Q122850" i="20"/>
  <c r="L122850" i="20"/>
  <c r="R122849" i="20"/>
  <c r="Q122849" i="20"/>
  <c r="L122849" i="20"/>
  <c r="R122848" i="20"/>
  <c r="Q122848" i="20"/>
  <c r="L122848" i="20"/>
  <c r="R122847" i="20"/>
  <c r="Q122847" i="20"/>
  <c r="L122847" i="20"/>
  <c r="R122846" i="20"/>
  <c r="Q122846" i="20"/>
  <c r="L122846" i="20"/>
  <c r="R122845" i="20"/>
  <c r="Q122845" i="20"/>
  <c r="L122845" i="20"/>
  <c r="R122844" i="20"/>
  <c r="Q122844" i="20"/>
  <c r="L122844" i="20"/>
  <c r="R122843" i="20"/>
  <c r="Q122843" i="20"/>
  <c r="L122843" i="20"/>
  <c r="R122842" i="20"/>
  <c r="Q122842" i="20"/>
  <c r="L122842" i="20"/>
  <c r="R122841" i="20"/>
  <c r="Q122841" i="20"/>
  <c r="L122841" i="20"/>
  <c r="R122840" i="20"/>
  <c r="Q122840" i="20"/>
  <c r="L122840" i="20"/>
  <c r="R122839" i="20"/>
  <c r="Q122839" i="20"/>
  <c r="L122839" i="20"/>
  <c r="R122838" i="20"/>
  <c r="Q122838" i="20"/>
  <c r="L122838" i="20"/>
  <c r="R122837" i="20"/>
  <c r="Q122837" i="20"/>
  <c r="L122837" i="20"/>
  <c r="R122836" i="20"/>
  <c r="Q122836" i="20"/>
  <c r="L122836" i="20"/>
  <c r="R122835" i="20"/>
  <c r="Q122835" i="20"/>
  <c r="L122835" i="20"/>
  <c r="R122834" i="20"/>
  <c r="Q122834" i="20"/>
  <c r="L122834" i="20"/>
  <c r="R122833" i="20"/>
  <c r="Q122833" i="20"/>
  <c r="L122833" i="20"/>
  <c r="R122832" i="20"/>
  <c r="Q122832" i="20"/>
  <c r="L122832" i="20"/>
  <c r="R122831" i="20"/>
  <c r="Q122831" i="20"/>
  <c r="L122831" i="20"/>
  <c r="R122830" i="20"/>
  <c r="Q122830" i="20"/>
  <c r="L122830" i="20"/>
  <c r="R122829" i="20"/>
  <c r="Q122829" i="20"/>
  <c r="L122829" i="20"/>
  <c r="R122828" i="20"/>
  <c r="Q122828" i="20"/>
  <c r="L122828" i="20"/>
  <c r="R122827" i="20"/>
  <c r="Q122827" i="20"/>
  <c r="L122827" i="20"/>
  <c r="R122826" i="20"/>
  <c r="Q122826" i="20"/>
  <c r="L122826" i="20"/>
  <c r="R122825" i="20"/>
  <c r="Q122825" i="20"/>
  <c r="L122825" i="20"/>
  <c r="R122824" i="20"/>
  <c r="Q122824" i="20"/>
  <c r="L122824" i="20"/>
  <c r="R122823" i="20"/>
  <c r="Q122823" i="20"/>
  <c r="L122823" i="20"/>
  <c r="R122822" i="20"/>
  <c r="Q122822" i="20"/>
  <c r="L122822" i="20"/>
  <c r="R122821" i="20"/>
  <c r="Q122821" i="20"/>
  <c r="L122821" i="20"/>
  <c r="R122820" i="20"/>
  <c r="Q122820" i="20"/>
  <c r="L122820" i="20"/>
  <c r="R122819" i="20"/>
  <c r="Q122819" i="20"/>
  <c r="L122819" i="20"/>
  <c r="R122818" i="20"/>
  <c r="Q122818" i="20"/>
  <c r="L122818" i="20"/>
  <c r="R122817" i="20"/>
  <c r="Q122817" i="20"/>
  <c r="L122817" i="20"/>
  <c r="R122816" i="20"/>
  <c r="Q122816" i="20"/>
  <c r="L122816" i="20"/>
  <c r="R122815" i="20"/>
  <c r="Q122815" i="20"/>
  <c r="L122815" i="20"/>
  <c r="R122814" i="20"/>
  <c r="Q122814" i="20"/>
  <c r="L122814" i="20"/>
  <c r="R122813" i="20"/>
  <c r="Q122813" i="20"/>
  <c r="L122813" i="20"/>
  <c r="R122812" i="20"/>
  <c r="Q122812" i="20"/>
  <c r="L122812" i="20"/>
  <c r="R122811" i="20"/>
  <c r="Q122811" i="20"/>
  <c r="L122811" i="20"/>
  <c r="R122810" i="20"/>
  <c r="Q122810" i="20"/>
  <c r="L122810" i="20"/>
  <c r="R122809" i="20"/>
  <c r="Q122809" i="20"/>
  <c r="L122809" i="20"/>
  <c r="R122808" i="20"/>
  <c r="Q122808" i="20"/>
  <c r="L122808" i="20"/>
  <c r="R122807" i="20"/>
  <c r="Q122807" i="20"/>
  <c r="L122807" i="20"/>
  <c r="R122806" i="20"/>
  <c r="Q122806" i="20"/>
  <c r="L122806" i="20"/>
  <c r="R122805" i="20"/>
  <c r="Q122805" i="20"/>
  <c r="L122805" i="20"/>
  <c r="R122804" i="20"/>
  <c r="Q122804" i="20"/>
  <c r="L122804" i="20"/>
  <c r="R122803" i="20"/>
  <c r="Q122803" i="20"/>
  <c r="L122803" i="20"/>
  <c r="R122802" i="20"/>
  <c r="Q122802" i="20"/>
  <c r="L122802" i="20"/>
  <c r="R122801" i="20"/>
  <c r="Q122801" i="20"/>
  <c r="L122801" i="20"/>
  <c r="R122800" i="20"/>
  <c r="Q122800" i="20"/>
  <c r="L122800" i="20"/>
  <c r="R122799" i="20"/>
  <c r="Q122799" i="20"/>
  <c r="L122799" i="20"/>
  <c r="R122798" i="20"/>
  <c r="Q122798" i="20"/>
  <c r="L122798" i="20"/>
  <c r="R122797" i="20"/>
  <c r="Q122797" i="20"/>
  <c r="L122797" i="20"/>
  <c r="R122796" i="20"/>
  <c r="Q122796" i="20"/>
  <c r="L122796" i="20"/>
  <c r="R122795" i="20"/>
  <c r="Q122795" i="20"/>
  <c r="L122795" i="20"/>
  <c r="R122794" i="20"/>
  <c r="Q122794" i="20"/>
  <c r="L122794" i="20"/>
  <c r="R122793" i="20"/>
  <c r="Q122793" i="20"/>
  <c r="L122793" i="20"/>
  <c r="R122792" i="20"/>
  <c r="Q122792" i="20"/>
  <c r="L122792" i="20"/>
  <c r="R122791" i="20"/>
  <c r="Q122791" i="20"/>
  <c r="L122791" i="20"/>
  <c r="R122790" i="20"/>
  <c r="Q122790" i="20"/>
  <c r="L122790" i="20"/>
  <c r="R122789" i="20"/>
  <c r="Q122789" i="20"/>
  <c r="L122789" i="20"/>
  <c r="R122788" i="20"/>
  <c r="Q122788" i="20"/>
  <c r="L122788" i="20"/>
  <c r="R122787" i="20"/>
  <c r="Q122787" i="20"/>
  <c r="L122787" i="20"/>
  <c r="R122786" i="20"/>
  <c r="Q122786" i="20"/>
  <c r="L122786" i="20"/>
  <c r="R122785" i="20"/>
  <c r="Q122785" i="20"/>
  <c r="L122785" i="20"/>
  <c r="R122784" i="20"/>
  <c r="Q122784" i="20"/>
  <c r="L122784" i="20"/>
  <c r="R122783" i="20"/>
  <c r="Q122783" i="20"/>
  <c r="L122783" i="20"/>
  <c r="R122782" i="20"/>
  <c r="Q122782" i="20"/>
  <c r="L122782" i="20"/>
  <c r="R122781" i="20"/>
  <c r="Q122781" i="20"/>
  <c r="L122781" i="20"/>
  <c r="R122780" i="20"/>
  <c r="Q122780" i="20"/>
  <c r="L122780" i="20"/>
  <c r="R122779" i="20"/>
  <c r="Q122779" i="20"/>
  <c r="L122779" i="20"/>
  <c r="R122778" i="20"/>
  <c r="Q122778" i="20"/>
  <c r="L122778" i="20"/>
  <c r="R122777" i="20"/>
  <c r="Q122777" i="20"/>
  <c r="L122777" i="20"/>
  <c r="R122776" i="20"/>
  <c r="Q122776" i="20"/>
  <c r="L122776" i="20"/>
  <c r="R122775" i="20"/>
  <c r="Q122775" i="20"/>
  <c r="L122775" i="20"/>
  <c r="R122774" i="20"/>
  <c r="Q122774" i="20"/>
  <c r="L122774" i="20"/>
  <c r="R122773" i="20"/>
  <c r="Q122773" i="20"/>
  <c r="L122773" i="20"/>
  <c r="R122772" i="20"/>
  <c r="Q122772" i="20"/>
  <c r="L122772" i="20"/>
  <c r="R122771" i="20"/>
  <c r="Q122771" i="20"/>
  <c r="L122771" i="20"/>
  <c r="R122770" i="20"/>
  <c r="Q122770" i="20"/>
  <c r="L122770" i="20"/>
  <c r="R122769" i="20"/>
  <c r="Q122769" i="20"/>
  <c r="L122769" i="20"/>
  <c r="R122768" i="20"/>
  <c r="Q122768" i="20"/>
  <c r="L122768" i="20"/>
  <c r="R122767" i="20"/>
  <c r="Q122767" i="20"/>
  <c r="L122767" i="20"/>
  <c r="R122766" i="20"/>
  <c r="Q122766" i="20"/>
  <c r="L122766" i="20"/>
  <c r="R122765" i="20"/>
  <c r="Q122765" i="20"/>
  <c r="L122765" i="20"/>
  <c r="R122764" i="20"/>
  <c r="Q122764" i="20"/>
  <c r="L122764" i="20"/>
  <c r="R122763" i="20"/>
  <c r="Q122763" i="20"/>
  <c r="L122763" i="20"/>
  <c r="R122762" i="20"/>
  <c r="Q122762" i="20"/>
  <c r="L122762" i="20"/>
  <c r="R122761" i="20"/>
  <c r="Q122761" i="20"/>
  <c r="L122761" i="20"/>
  <c r="R122760" i="20"/>
  <c r="Q122760" i="20"/>
  <c r="L122760" i="20"/>
  <c r="R122759" i="20"/>
  <c r="Q122759" i="20"/>
  <c r="L122759" i="20"/>
  <c r="R122758" i="20"/>
  <c r="Q122758" i="20"/>
  <c r="L122758" i="20"/>
  <c r="R122757" i="20"/>
  <c r="Q122757" i="20"/>
  <c r="L122757" i="20"/>
  <c r="R122756" i="20"/>
  <c r="Q122756" i="20"/>
  <c r="L122756" i="20"/>
  <c r="R122755" i="20"/>
  <c r="Q122755" i="20"/>
  <c r="L122755" i="20"/>
  <c r="R122754" i="20"/>
  <c r="Q122754" i="20"/>
  <c r="L122754" i="20"/>
  <c r="R122753" i="20"/>
  <c r="Q122753" i="20"/>
  <c r="L122753" i="20"/>
  <c r="R122752" i="20"/>
  <c r="Q122752" i="20"/>
  <c r="L122752" i="20"/>
  <c r="R122751" i="20"/>
  <c r="Q122751" i="20"/>
  <c r="L122751" i="20"/>
  <c r="R122750" i="20"/>
  <c r="Q122750" i="20"/>
  <c r="L122750" i="20"/>
  <c r="R122749" i="20"/>
  <c r="Q122749" i="20"/>
  <c r="L122749" i="20"/>
  <c r="R122748" i="20"/>
  <c r="Q122748" i="20"/>
  <c r="L122748" i="20"/>
  <c r="R122747" i="20"/>
  <c r="Q122747" i="20"/>
  <c r="L122747" i="20"/>
  <c r="R122746" i="20"/>
  <c r="Q122746" i="20"/>
  <c r="L122746" i="20"/>
  <c r="R122745" i="20"/>
  <c r="Q122745" i="20"/>
  <c r="L122745" i="20"/>
  <c r="R122744" i="20"/>
  <c r="Q122744" i="20"/>
  <c r="L122744" i="20"/>
  <c r="R122743" i="20"/>
  <c r="Q122743" i="20"/>
  <c r="L122743" i="20"/>
  <c r="R122742" i="20"/>
  <c r="Q122742" i="20"/>
  <c r="L122742" i="20"/>
  <c r="R122741" i="20"/>
  <c r="Q122741" i="20"/>
  <c r="L122741" i="20"/>
  <c r="R122740" i="20"/>
  <c r="Q122740" i="20"/>
  <c r="L122740" i="20"/>
  <c r="R122739" i="20"/>
  <c r="Q122739" i="20"/>
  <c r="L122739" i="20"/>
  <c r="R122738" i="20"/>
  <c r="Q122738" i="20"/>
  <c r="L122738" i="20"/>
  <c r="R122737" i="20"/>
  <c r="Q122737" i="20"/>
  <c r="L122737" i="20"/>
  <c r="R122736" i="20"/>
  <c r="Q122736" i="20"/>
  <c r="L122736" i="20"/>
  <c r="R122735" i="20"/>
  <c r="Q122735" i="20"/>
  <c r="L122735" i="20"/>
  <c r="R122734" i="20"/>
  <c r="Q122734" i="20"/>
  <c r="L122734" i="20"/>
  <c r="R122733" i="20"/>
  <c r="Q122733" i="20"/>
  <c r="L122733" i="20"/>
  <c r="R122732" i="20"/>
  <c r="Q122732" i="20"/>
  <c r="L122732" i="20"/>
  <c r="R122731" i="20"/>
  <c r="Q122731" i="20"/>
  <c r="L122731" i="20"/>
  <c r="R122730" i="20"/>
  <c r="Q122730" i="20"/>
  <c r="L122730" i="20"/>
  <c r="R122729" i="20"/>
  <c r="Q122729" i="20"/>
  <c r="L122729" i="20"/>
  <c r="R122728" i="20"/>
  <c r="Q122728" i="20"/>
  <c r="L122728" i="20"/>
  <c r="R122727" i="20"/>
  <c r="Q122727" i="20"/>
  <c r="L122727" i="20"/>
  <c r="R122726" i="20"/>
  <c r="Q122726" i="20"/>
  <c r="L122726" i="20"/>
  <c r="R122725" i="20"/>
  <c r="Q122725" i="20"/>
  <c r="L122725" i="20"/>
  <c r="R122724" i="20"/>
  <c r="Q122724" i="20"/>
  <c r="L122724" i="20"/>
  <c r="R122723" i="20"/>
  <c r="Q122723" i="20"/>
  <c r="L122723" i="20"/>
  <c r="R122722" i="20"/>
  <c r="Q122722" i="20"/>
  <c r="L122722" i="20"/>
  <c r="R122721" i="20"/>
  <c r="Q122721" i="20"/>
  <c r="L122721" i="20"/>
  <c r="R122720" i="20"/>
  <c r="Q122720" i="20"/>
  <c r="L122720" i="20"/>
  <c r="R122719" i="20"/>
  <c r="Q122719" i="20"/>
  <c r="L122719" i="20"/>
  <c r="R122718" i="20"/>
  <c r="Q122718" i="20"/>
  <c r="L122718" i="20"/>
  <c r="R122717" i="20"/>
  <c r="Q122717" i="20"/>
  <c r="L122717" i="20"/>
  <c r="R122716" i="20"/>
  <c r="Q122716" i="20"/>
  <c r="L122716" i="20"/>
  <c r="R122715" i="20"/>
  <c r="Q122715" i="20"/>
  <c r="L122715" i="20"/>
  <c r="R122714" i="20"/>
  <c r="Q122714" i="20"/>
  <c r="L122714" i="20"/>
  <c r="R122713" i="20"/>
  <c r="Q122713" i="20"/>
  <c r="L122713" i="20"/>
  <c r="R122712" i="20"/>
  <c r="Q122712" i="20"/>
  <c r="L122712" i="20"/>
  <c r="R122711" i="20"/>
  <c r="Q122711" i="20"/>
  <c r="L122711" i="20"/>
  <c r="R122710" i="20"/>
  <c r="Q122710" i="20"/>
  <c r="L122710" i="20"/>
  <c r="R122709" i="20"/>
  <c r="Q122709" i="20"/>
  <c r="L122709" i="20"/>
  <c r="R122708" i="20"/>
  <c r="Q122708" i="20"/>
  <c r="L122708" i="20"/>
  <c r="R122707" i="20"/>
  <c r="Q122707" i="20"/>
  <c r="L122707" i="20"/>
  <c r="R122706" i="20"/>
  <c r="Q122706" i="20"/>
  <c r="L122706" i="20"/>
  <c r="R122705" i="20"/>
  <c r="Q122705" i="20"/>
  <c r="L122705" i="20"/>
  <c r="R122704" i="20"/>
  <c r="Q122704" i="20"/>
  <c r="L122704" i="20"/>
  <c r="R122703" i="20"/>
  <c r="Q122703" i="20"/>
  <c r="L122703" i="20"/>
  <c r="R122702" i="20"/>
  <c r="Q122702" i="20"/>
  <c r="L122702" i="20"/>
  <c r="R122701" i="20"/>
  <c r="Q122701" i="20"/>
  <c r="L122701" i="20"/>
  <c r="R122700" i="20"/>
  <c r="Q122700" i="20"/>
  <c r="L122700" i="20"/>
  <c r="R122699" i="20"/>
  <c r="Q122699" i="20"/>
  <c r="L122699" i="20"/>
  <c r="R122698" i="20"/>
  <c r="Q122698" i="20"/>
  <c r="L122698" i="20"/>
  <c r="R122697" i="20"/>
  <c r="Q122697" i="20"/>
  <c r="L122697" i="20"/>
  <c r="R122696" i="20"/>
  <c r="Q122696" i="20"/>
  <c r="L122696" i="20"/>
  <c r="R122695" i="20"/>
  <c r="Q122695" i="20"/>
  <c r="L122695" i="20"/>
  <c r="R122694" i="20"/>
  <c r="Q122694" i="20"/>
  <c r="L122694" i="20"/>
  <c r="R122693" i="20"/>
  <c r="Q122693" i="20"/>
  <c r="L122693" i="20"/>
  <c r="R122692" i="20"/>
  <c r="Q122692" i="20"/>
  <c r="L122692" i="20"/>
  <c r="R122691" i="20"/>
  <c r="Q122691" i="20"/>
  <c r="L122691" i="20"/>
  <c r="R122690" i="20"/>
  <c r="Q122690" i="20"/>
  <c r="L122690" i="20"/>
  <c r="R122689" i="20"/>
  <c r="Q122689" i="20"/>
  <c r="L122689" i="20"/>
  <c r="R122688" i="20"/>
  <c r="Q122688" i="20"/>
  <c r="L122688" i="20"/>
  <c r="R122687" i="20"/>
  <c r="Q122687" i="20"/>
  <c r="L122687" i="20"/>
  <c r="R122686" i="20"/>
  <c r="Q122686" i="20"/>
  <c r="L122686" i="20"/>
  <c r="R122685" i="20"/>
  <c r="Q122685" i="20"/>
  <c r="L122685" i="20"/>
  <c r="R122684" i="20"/>
  <c r="Q122684" i="20"/>
  <c r="L122684" i="20"/>
  <c r="R122683" i="20"/>
  <c r="Q122683" i="20"/>
  <c r="L122683" i="20"/>
  <c r="R122682" i="20"/>
  <c r="Q122682" i="20"/>
  <c r="L122682" i="20"/>
  <c r="R122681" i="20"/>
  <c r="Q122681" i="20"/>
  <c r="L122681" i="20"/>
  <c r="R122680" i="20"/>
  <c r="Q122680" i="20"/>
  <c r="L122680" i="20"/>
  <c r="R122679" i="20"/>
  <c r="Q122679" i="20"/>
  <c r="L122679" i="20"/>
  <c r="R122678" i="20"/>
  <c r="Q122678" i="20"/>
  <c r="L122678" i="20"/>
  <c r="R122677" i="20"/>
  <c r="Q122677" i="20"/>
  <c r="L122677" i="20"/>
  <c r="R122676" i="20"/>
  <c r="Q122676" i="20"/>
  <c r="L122676" i="20"/>
  <c r="R122675" i="20"/>
  <c r="Q122675" i="20"/>
  <c r="L122675" i="20"/>
  <c r="R122674" i="20"/>
  <c r="Q122674" i="20"/>
  <c r="L122674" i="20"/>
  <c r="R122673" i="20"/>
  <c r="Q122673" i="20"/>
  <c r="L122673" i="20"/>
  <c r="R122672" i="20"/>
  <c r="Q122672" i="20"/>
  <c r="L122672" i="20"/>
  <c r="R122671" i="20"/>
  <c r="Q122671" i="20"/>
  <c r="L122671" i="20"/>
  <c r="R122670" i="20"/>
  <c r="Q122670" i="20"/>
  <c r="L122670" i="20"/>
  <c r="R122669" i="20"/>
  <c r="Q122669" i="20"/>
  <c r="L122669" i="20"/>
  <c r="R122668" i="20"/>
  <c r="Q122668" i="20"/>
  <c r="L122668" i="20"/>
  <c r="R122667" i="20"/>
  <c r="Q122667" i="20"/>
  <c r="L122667" i="20"/>
  <c r="R122666" i="20"/>
  <c r="Q122666" i="20"/>
  <c r="L122666" i="20"/>
  <c r="R122665" i="20"/>
  <c r="Q122665" i="20"/>
  <c r="L122665" i="20"/>
  <c r="R122664" i="20"/>
  <c r="Q122664" i="20"/>
  <c r="L122664" i="20"/>
  <c r="R122663" i="20"/>
  <c r="Q122663" i="20"/>
  <c r="L122663" i="20"/>
  <c r="R122662" i="20"/>
  <c r="Q122662" i="20"/>
  <c r="L122662" i="20"/>
  <c r="R122661" i="20"/>
  <c r="Q122661" i="20"/>
  <c r="L122661" i="20"/>
  <c r="R122660" i="20"/>
  <c r="Q122660" i="20"/>
  <c r="L122660" i="20"/>
  <c r="R122659" i="20"/>
  <c r="Q122659" i="20"/>
  <c r="L122659" i="20"/>
  <c r="R122658" i="20"/>
  <c r="Q122658" i="20"/>
  <c r="L122658" i="20"/>
  <c r="R122657" i="20"/>
  <c r="Q122657" i="20"/>
  <c r="L122657" i="20"/>
  <c r="R122656" i="20"/>
  <c r="Q122656" i="20"/>
  <c r="L122656" i="20"/>
  <c r="R122655" i="20"/>
  <c r="Q122655" i="20"/>
  <c r="L122655" i="20"/>
  <c r="R122654" i="20"/>
  <c r="Q122654" i="20"/>
  <c r="L122654" i="20"/>
  <c r="R122653" i="20"/>
  <c r="Q122653" i="20"/>
  <c r="L122653" i="20"/>
  <c r="R122652" i="20"/>
  <c r="Q122652" i="20"/>
  <c r="L122652" i="20"/>
  <c r="R122651" i="20"/>
  <c r="Q122651" i="20"/>
  <c r="L122651" i="20"/>
  <c r="R122650" i="20"/>
  <c r="Q122650" i="20"/>
  <c r="L122650" i="20"/>
  <c r="R122649" i="20"/>
  <c r="Q122649" i="20"/>
  <c r="L122649" i="20"/>
  <c r="R122648" i="20"/>
  <c r="Q122648" i="20"/>
  <c r="L122648" i="20"/>
  <c r="R122647" i="20"/>
  <c r="Q122647" i="20"/>
  <c r="L122647" i="20"/>
  <c r="R122646" i="20"/>
  <c r="Q122646" i="20"/>
  <c r="L122646" i="20"/>
  <c r="R122645" i="20"/>
  <c r="Q122645" i="20"/>
  <c r="L122645" i="20"/>
  <c r="R122644" i="20"/>
  <c r="Q122644" i="20"/>
  <c r="L122644" i="20"/>
  <c r="R122643" i="20"/>
  <c r="Q122643" i="20"/>
  <c r="L122643" i="20"/>
  <c r="R122642" i="20"/>
  <c r="Q122642" i="20"/>
  <c r="L122642" i="20"/>
  <c r="R122641" i="20"/>
  <c r="Q122641" i="20"/>
  <c r="L122641" i="20"/>
  <c r="R122640" i="20"/>
  <c r="Q122640" i="20"/>
  <c r="L122640" i="20"/>
  <c r="R122639" i="20"/>
  <c r="Q122639" i="20"/>
  <c r="L122639" i="20"/>
  <c r="R122638" i="20"/>
  <c r="Q122638" i="20"/>
  <c r="L122638" i="20"/>
  <c r="R122637" i="20"/>
  <c r="Q122637" i="20"/>
  <c r="L122637" i="20"/>
  <c r="R122636" i="20"/>
  <c r="Q122636" i="20"/>
  <c r="L122636" i="20"/>
  <c r="R122635" i="20"/>
  <c r="Q122635" i="20"/>
  <c r="L122635" i="20"/>
  <c r="R122634" i="20"/>
  <c r="Q122634" i="20"/>
  <c r="L122634" i="20"/>
  <c r="R122633" i="20"/>
  <c r="Q122633" i="20"/>
  <c r="L122633" i="20"/>
  <c r="R122632" i="20"/>
  <c r="Q122632" i="20"/>
  <c r="L122632" i="20"/>
  <c r="R122631" i="20"/>
  <c r="Q122631" i="20"/>
  <c r="L122631" i="20"/>
  <c r="R122630" i="20"/>
  <c r="Q122630" i="20"/>
  <c r="L122630" i="20"/>
  <c r="R122629" i="20"/>
  <c r="Q122629" i="20"/>
  <c r="L122629" i="20"/>
  <c r="R122628" i="20"/>
  <c r="Q122628" i="20"/>
  <c r="L122628" i="20"/>
  <c r="R122627" i="20"/>
  <c r="Q122627" i="20"/>
  <c r="L122627" i="20"/>
  <c r="R122626" i="20"/>
  <c r="Q122626" i="20"/>
  <c r="L122626" i="20"/>
  <c r="R122625" i="20"/>
  <c r="Q122625" i="20"/>
  <c r="L122625" i="20"/>
  <c r="R122624" i="20"/>
  <c r="Q122624" i="20"/>
  <c r="L122624" i="20"/>
  <c r="R122623" i="20"/>
  <c r="Q122623" i="20"/>
  <c r="L122623" i="20"/>
  <c r="R122622" i="20"/>
  <c r="Q122622" i="20"/>
  <c r="L122622" i="20"/>
  <c r="R122621" i="20"/>
  <c r="Q122621" i="20"/>
  <c r="L122621" i="20"/>
  <c r="R122620" i="20"/>
  <c r="Q122620" i="20"/>
  <c r="L122620" i="20"/>
  <c r="R122619" i="20"/>
  <c r="Q122619" i="20"/>
  <c r="L122619" i="20"/>
  <c r="R122618" i="20"/>
  <c r="Q122618" i="20"/>
  <c r="L122618" i="20"/>
  <c r="R122617" i="20"/>
  <c r="Q122617" i="20"/>
  <c r="L122617" i="20"/>
  <c r="R122616" i="20"/>
  <c r="Q122616" i="20"/>
  <c r="L122616" i="20"/>
  <c r="R122615" i="20"/>
  <c r="Q122615" i="20"/>
  <c r="L122615" i="20"/>
  <c r="R122614" i="20"/>
  <c r="Q122614" i="20"/>
  <c r="L122614" i="20"/>
  <c r="R122613" i="20"/>
  <c r="Q122613" i="20"/>
  <c r="L122613" i="20"/>
  <c r="R122612" i="20"/>
  <c r="Q122612" i="20"/>
  <c r="L122612" i="20"/>
  <c r="R122611" i="20"/>
  <c r="Q122611" i="20"/>
  <c r="L122611" i="20"/>
  <c r="R122610" i="20"/>
  <c r="Q122610" i="20"/>
  <c r="L122610" i="20"/>
  <c r="R122609" i="20"/>
  <c r="Q122609" i="20"/>
  <c r="L122609" i="20"/>
  <c r="R122608" i="20"/>
  <c r="Q122608" i="20"/>
  <c r="L122608" i="20"/>
  <c r="R122607" i="20"/>
  <c r="Q122607" i="20"/>
  <c r="L122607" i="20"/>
  <c r="R122606" i="20"/>
  <c r="Q122606" i="20"/>
  <c r="L122606" i="20"/>
  <c r="R122605" i="20"/>
  <c r="Q122605" i="20"/>
  <c r="L122605" i="20"/>
  <c r="R122604" i="20"/>
  <c r="Q122604" i="20"/>
  <c r="L122604" i="20"/>
  <c r="R122603" i="20"/>
  <c r="Q122603" i="20"/>
  <c r="L122603" i="20"/>
  <c r="R122602" i="20"/>
  <c r="Q122602" i="20"/>
  <c r="L122602" i="20"/>
  <c r="R122601" i="20"/>
  <c r="Q122601" i="20"/>
  <c r="L122601" i="20"/>
  <c r="R122600" i="20"/>
  <c r="Q122600" i="20"/>
  <c r="L122600" i="20"/>
  <c r="R122599" i="20"/>
  <c r="Q122599" i="20"/>
  <c r="L122599" i="20"/>
  <c r="R122598" i="20"/>
  <c r="Q122598" i="20"/>
  <c r="L122598" i="20"/>
  <c r="R122597" i="20"/>
  <c r="Q122597" i="20"/>
  <c r="L122597" i="20"/>
  <c r="R122596" i="20"/>
  <c r="Q122596" i="20"/>
  <c r="L122596" i="20"/>
  <c r="R122595" i="20"/>
  <c r="Q122595" i="20"/>
  <c r="L122595" i="20"/>
  <c r="R122594" i="20"/>
  <c r="Q122594" i="20"/>
  <c r="L122594" i="20"/>
  <c r="R122593" i="20"/>
  <c r="Q122593" i="20"/>
  <c r="L122593" i="20"/>
  <c r="R122592" i="20"/>
  <c r="Q122592" i="20"/>
  <c r="L122592" i="20"/>
  <c r="R122591" i="20"/>
  <c r="Q122591" i="20"/>
  <c r="L122591" i="20"/>
  <c r="R122590" i="20"/>
  <c r="Q122590" i="20"/>
  <c r="L122590" i="20"/>
  <c r="R122589" i="20"/>
  <c r="Q122589" i="20"/>
  <c r="L122589" i="20"/>
  <c r="R122588" i="20"/>
  <c r="Q122588" i="20"/>
  <c r="L122588" i="20"/>
  <c r="R122587" i="20"/>
  <c r="Q122587" i="20"/>
  <c r="L122587" i="20"/>
  <c r="R122586" i="20"/>
  <c r="Q122586" i="20"/>
  <c r="L122586" i="20"/>
  <c r="R122585" i="20"/>
  <c r="Q122585" i="20"/>
  <c r="L122585" i="20"/>
  <c r="R122584" i="20"/>
  <c r="Q122584" i="20"/>
  <c r="L122584" i="20"/>
  <c r="R122583" i="20"/>
  <c r="Q122583" i="20"/>
  <c r="L122583" i="20"/>
  <c r="R122582" i="20"/>
  <c r="Q122582" i="20"/>
  <c r="L122582" i="20"/>
  <c r="R122581" i="20"/>
  <c r="Q122581" i="20"/>
  <c r="L122581" i="20"/>
  <c r="R122580" i="20"/>
  <c r="Q122580" i="20"/>
  <c r="L122580" i="20"/>
  <c r="R122579" i="20"/>
  <c r="Q122579" i="20"/>
  <c r="L122579" i="20"/>
  <c r="R122578" i="20"/>
  <c r="Q122578" i="20"/>
  <c r="L122578" i="20"/>
  <c r="R122577" i="20"/>
  <c r="Q122577" i="20"/>
  <c r="L122577" i="20"/>
  <c r="R122576" i="20"/>
  <c r="Q122576" i="20"/>
  <c r="L122576" i="20"/>
  <c r="R122575" i="20"/>
  <c r="Q122575" i="20"/>
  <c r="L122575" i="20"/>
  <c r="R122574" i="20"/>
  <c r="Q122574" i="20"/>
  <c r="L122574" i="20"/>
  <c r="R122573" i="20"/>
  <c r="Q122573" i="20"/>
  <c r="L122573" i="20"/>
  <c r="R122572" i="20"/>
  <c r="Q122572" i="20"/>
  <c r="L122572" i="20"/>
  <c r="R122571" i="20"/>
  <c r="Q122571" i="20"/>
  <c r="L122571" i="20"/>
  <c r="R122570" i="20"/>
  <c r="Q122570" i="20"/>
  <c r="L122570" i="20"/>
  <c r="R122569" i="20"/>
  <c r="Q122569" i="20"/>
  <c r="L122569" i="20"/>
  <c r="R122568" i="20"/>
  <c r="Q122568" i="20"/>
  <c r="L122568" i="20"/>
  <c r="R122567" i="20"/>
  <c r="Q122567" i="20"/>
  <c r="L122567" i="20"/>
  <c r="R122566" i="20"/>
  <c r="Q122566" i="20"/>
  <c r="L122566" i="20"/>
  <c r="R122565" i="20"/>
  <c r="Q122565" i="20"/>
  <c r="L122565" i="20"/>
  <c r="R122564" i="20"/>
  <c r="Q122564" i="20"/>
  <c r="L122564" i="20"/>
  <c r="R122563" i="20"/>
  <c r="Q122563" i="20"/>
  <c r="L122563" i="20"/>
  <c r="R122562" i="20"/>
  <c r="Q122562" i="20"/>
  <c r="L122562" i="20"/>
  <c r="R122561" i="20"/>
  <c r="Q122561" i="20"/>
  <c r="L122561" i="20"/>
  <c r="R122560" i="20"/>
  <c r="Q122560" i="20"/>
  <c r="L122560" i="20"/>
  <c r="R122559" i="20"/>
  <c r="Q122559" i="20"/>
  <c r="L122559" i="20"/>
  <c r="R122558" i="20"/>
  <c r="Q122558" i="20"/>
  <c r="L122558" i="20"/>
  <c r="R122557" i="20"/>
  <c r="Q122557" i="20"/>
  <c r="L122557" i="20"/>
  <c r="R122556" i="20"/>
  <c r="Q122556" i="20"/>
  <c r="L122556" i="20"/>
  <c r="R122555" i="20"/>
  <c r="Q122555" i="20"/>
  <c r="L122555" i="20"/>
  <c r="R122554" i="20"/>
  <c r="Q122554" i="20"/>
  <c r="L122554" i="20"/>
  <c r="R122553" i="20"/>
  <c r="Q122553" i="20"/>
  <c r="L122553" i="20"/>
  <c r="R122552" i="20"/>
  <c r="Q122552" i="20"/>
  <c r="L122552" i="20"/>
  <c r="R122551" i="20"/>
  <c r="Q122551" i="20"/>
  <c r="L122551" i="20"/>
  <c r="R122550" i="20"/>
  <c r="Q122550" i="20"/>
  <c r="L122550" i="20"/>
  <c r="R122549" i="20"/>
  <c r="Q122549" i="20"/>
  <c r="L122549" i="20"/>
  <c r="R122548" i="20"/>
  <c r="Q122548" i="20"/>
  <c r="L122548" i="20"/>
  <c r="R122547" i="20"/>
  <c r="Q122547" i="20"/>
  <c r="L122547" i="20"/>
  <c r="R122546" i="20"/>
  <c r="Q122546" i="20"/>
  <c r="L122546" i="20"/>
  <c r="R122545" i="20"/>
  <c r="Q122545" i="20"/>
  <c r="L122545" i="20"/>
  <c r="R122544" i="20"/>
  <c r="Q122544" i="20"/>
  <c r="L122544" i="20"/>
  <c r="R122543" i="20"/>
  <c r="Q122543" i="20"/>
  <c r="L122543" i="20"/>
  <c r="R122542" i="20"/>
  <c r="Q122542" i="20"/>
  <c r="L122542" i="20"/>
  <c r="R122541" i="20"/>
  <c r="Q122541" i="20"/>
  <c r="L122541" i="20"/>
  <c r="R122540" i="20"/>
  <c r="Q122540" i="20"/>
  <c r="L122540" i="20"/>
  <c r="R122539" i="20"/>
  <c r="Q122539" i="20"/>
  <c r="L122539" i="20"/>
  <c r="R122538" i="20"/>
  <c r="Q122538" i="20"/>
  <c r="L122538" i="20"/>
  <c r="R122537" i="20"/>
  <c r="Q122537" i="20"/>
  <c r="L122537" i="20"/>
  <c r="R122536" i="20"/>
  <c r="Q122536" i="20"/>
  <c r="L122536" i="20"/>
  <c r="R122535" i="20"/>
  <c r="Q122535" i="20"/>
  <c r="L122535" i="20"/>
  <c r="R122534" i="20"/>
  <c r="Q122534" i="20"/>
  <c r="L122534" i="20"/>
  <c r="R122533" i="20"/>
  <c r="Q122533" i="20"/>
  <c r="L122533" i="20"/>
  <c r="R122532" i="20"/>
  <c r="Q122532" i="20"/>
  <c r="L122532" i="20"/>
  <c r="R122531" i="20"/>
  <c r="Q122531" i="20"/>
  <c r="L122531" i="20"/>
  <c r="R122530" i="20"/>
  <c r="Q122530" i="20"/>
  <c r="L122530" i="20"/>
  <c r="R122529" i="20"/>
  <c r="Q122529" i="20"/>
  <c r="L122529" i="20"/>
  <c r="R122528" i="20"/>
  <c r="Q122528" i="20"/>
  <c r="L122528" i="20"/>
  <c r="R122527" i="20"/>
  <c r="Q122527" i="20"/>
  <c r="L122527" i="20"/>
  <c r="R122526" i="20"/>
  <c r="Q122526" i="20"/>
  <c r="L122526" i="20"/>
  <c r="R122525" i="20"/>
  <c r="Q122525" i="20"/>
  <c r="L122525" i="20"/>
  <c r="R122524" i="20"/>
  <c r="Q122524" i="20"/>
  <c r="L122524" i="20"/>
  <c r="R122523" i="20"/>
  <c r="Q122523" i="20"/>
  <c r="L122523" i="20"/>
  <c r="R122522" i="20"/>
  <c r="Q122522" i="20"/>
  <c r="L122522" i="20"/>
  <c r="R122521" i="20"/>
  <c r="Q122521" i="20"/>
  <c r="L122521" i="20"/>
  <c r="R122520" i="20"/>
  <c r="Q122520" i="20"/>
  <c r="L122520" i="20"/>
  <c r="R122519" i="20"/>
  <c r="Q122519" i="20"/>
  <c r="L122519" i="20"/>
  <c r="R122518" i="20"/>
  <c r="Q122518" i="20"/>
  <c r="L122518" i="20"/>
  <c r="R122517" i="20"/>
  <c r="Q122517" i="20"/>
  <c r="L122517" i="20"/>
  <c r="R122516" i="20"/>
  <c r="Q122516" i="20"/>
  <c r="L122516" i="20"/>
  <c r="R122515" i="20"/>
  <c r="Q122515" i="20"/>
  <c r="L122515" i="20"/>
  <c r="R122514" i="20"/>
  <c r="Q122514" i="20"/>
  <c r="L122514" i="20"/>
  <c r="R122513" i="20"/>
  <c r="Q122513" i="20"/>
  <c r="L122513" i="20"/>
  <c r="R122512" i="20"/>
  <c r="Q122512" i="20"/>
  <c r="L122512" i="20"/>
  <c r="R122511" i="20"/>
  <c r="Q122511" i="20"/>
  <c r="L122511" i="20"/>
  <c r="R122510" i="20"/>
  <c r="Q122510" i="20"/>
  <c r="L122510" i="20"/>
  <c r="R122509" i="20"/>
  <c r="Q122509" i="20"/>
  <c r="L122509" i="20"/>
  <c r="R122508" i="20"/>
  <c r="Q122508" i="20"/>
  <c r="L122508" i="20"/>
  <c r="R122507" i="20"/>
  <c r="Q122507" i="20"/>
  <c r="L122507" i="20"/>
  <c r="R122506" i="20"/>
  <c r="Q122506" i="20"/>
  <c r="L122506" i="20"/>
  <c r="R122505" i="20"/>
  <c r="Q122505" i="20"/>
  <c r="L122505" i="20"/>
  <c r="R122504" i="20"/>
  <c r="Q122504" i="20"/>
  <c r="L122504" i="20"/>
  <c r="R122503" i="20"/>
  <c r="Q122503" i="20"/>
  <c r="L122503" i="20"/>
  <c r="R122502" i="20"/>
  <c r="Q122502" i="20"/>
  <c r="L122502" i="20"/>
  <c r="R122501" i="20"/>
  <c r="Q122501" i="20"/>
  <c r="L122501" i="20"/>
  <c r="R122500" i="20"/>
  <c r="Q122500" i="20"/>
  <c r="L122500" i="20"/>
  <c r="R122499" i="20"/>
  <c r="Q122499" i="20"/>
  <c r="L122499" i="20"/>
  <c r="R122498" i="20"/>
  <c r="Q122498" i="20"/>
  <c r="L122498" i="20"/>
  <c r="R122497" i="20"/>
  <c r="Q122497" i="20"/>
  <c r="L122497" i="20"/>
  <c r="R122496" i="20"/>
  <c r="Q122496" i="20"/>
  <c r="L122496" i="20"/>
  <c r="R122495" i="20"/>
  <c r="Q122495" i="20"/>
  <c r="L122495" i="20"/>
  <c r="R122494" i="20"/>
  <c r="Q122494" i="20"/>
  <c r="L122494" i="20"/>
  <c r="R122493" i="20"/>
  <c r="Q122493" i="20"/>
  <c r="L122493" i="20"/>
  <c r="R122492" i="20"/>
  <c r="Q122492" i="20"/>
  <c r="L122492" i="20"/>
  <c r="R122491" i="20"/>
  <c r="Q122491" i="20"/>
  <c r="L122491" i="20"/>
  <c r="R122490" i="20"/>
  <c r="Q122490" i="20"/>
  <c r="L122490" i="20"/>
  <c r="R122489" i="20"/>
  <c r="Q122489" i="20"/>
  <c r="L122489" i="20"/>
  <c r="R122488" i="20"/>
  <c r="Q122488" i="20"/>
  <c r="L122488" i="20"/>
  <c r="R122487" i="20"/>
  <c r="Q122487" i="20"/>
  <c r="L122487" i="20"/>
  <c r="R122486" i="20"/>
  <c r="Q122486" i="20"/>
  <c r="L122486" i="20"/>
  <c r="R122485" i="20"/>
  <c r="Q122485" i="20"/>
  <c r="L122485" i="20"/>
  <c r="R122484" i="20"/>
  <c r="Q122484" i="20"/>
  <c r="L122484" i="20"/>
  <c r="R122483" i="20"/>
  <c r="Q122483" i="20"/>
  <c r="L122483" i="20"/>
  <c r="R122482" i="20"/>
  <c r="Q122482" i="20"/>
  <c r="L122482" i="20"/>
  <c r="R122481" i="20"/>
  <c r="Q122481" i="20"/>
  <c r="L122481" i="20"/>
  <c r="R122480" i="20"/>
  <c r="Q122480" i="20"/>
  <c r="L122480" i="20"/>
  <c r="R122479" i="20"/>
  <c r="Q122479" i="20"/>
  <c r="L122479" i="20"/>
  <c r="R122478" i="20"/>
  <c r="Q122478" i="20"/>
  <c r="L122478" i="20"/>
  <c r="R122477" i="20"/>
  <c r="Q122477" i="20"/>
  <c r="L122477" i="20"/>
  <c r="R122476" i="20"/>
  <c r="Q122476" i="20"/>
  <c r="L122476" i="20"/>
  <c r="R122475" i="20"/>
  <c r="Q122475" i="20"/>
  <c r="L122475" i="20"/>
  <c r="R122474" i="20"/>
  <c r="Q122474" i="20"/>
  <c r="L122474" i="20"/>
  <c r="R122473" i="20"/>
  <c r="Q122473" i="20"/>
  <c r="L122473" i="20"/>
  <c r="R122472" i="20"/>
  <c r="Q122472" i="20"/>
  <c r="L122472" i="20"/>
  <c r="R122471" i="20"/>
  <c r="Q122471" i="20"/>
  <c r="L122471" i="20"/>
  <c r="R122470" i="20"/>
  <c r="Q122470" i="20"/>
  <c r="L122470" i="20"/>
  <c r="R122469" i="20"/>
  <c r="Q122469" i="20"/>
  <c r="L122469" i="20"/>
  <c r="R122468" i="20"/>
  <c r="Q122468" i="20"/>
  <c r="L122468" i="20"/>
  <c r="R122467" i="20"/>
  <c r="Q122467" i="20"/>
  <c r="L122467" i="20"/>
  <c r="R122466" i="20"/>
  <c r="Q122466" i="20"/>
  <c r="L122466" i="20"/>
  <c r="R122465" i="20"/>
  <c r="Q122465" i="20"/>
  <c r="L122465" i="20"/>
  <c r="R122464" i="20"/>
  <c r="Q122464" i="20"/>
  <c r="L122464" i="20"/>
  <c r="R122463" i="20"/>
  <c r="Q122463" i="20"/>
  <c r="L122463" i="20"/>
  <c r="R122462" i="20"/>
  <c r="Q122462" i="20"/>
  <c r="L122462" i="20"/>
  <c r="R122461" i="20"/>
  <c r="Q122461" i="20"/>
  <c r="L122461" i="20"/>
  <c r="R122460" i="20"/>
  <c r="Q122460" i="20"/>
  <c r="L122460" i="20"/>
  <c r="R122459" i="20"/>
  <c r="Q122459" i="20"/>
  <c r="L122459" i="20"/>
  <c r="R122458" i="20"/>
  <c r="Q122458" i="20"/>
  <c r="L122458" i="20"/>
  <c r="R122457" i="20"/>
  <c r="Q122457" i="20"/>
  <c r="L122457" i="20"/>
  <c r="R122456" i="20"/>
  <c r="Q122456" i="20"/>
  <c r="L122456" i="20"/>
  <c r="R122455" i="20"/>
  <c r="Q122455" i="20"/>
  <c r="L122455" i="20"/>
  <c r="R122454" i="20"/>
  <c r="Q122454" i="20"/>
  <c r="L122454" i="20"/>
  <c r="R122453" i="20"/>
  <c r="Q122453" i="20"/>
  <c r="L122453" i="20"/>
  <c r="R122452" i="20"/>
  <c r="Q122452" i="20"/>
  <c r="L122452" i="20"/>
  <c r="R122451" i="20"/>
  <c r="Q122451" i="20"/>
  <c r="L122451" i="20"/>
  <c r="R122450" i="20"/>
  <c r="Q122450" i="20"/>
  <c r="L122450" i="20"/>
  <c r="R122449" i="20"/>
  <c r="Q122449" i="20"/>
  <c r="L122449" i="20"/>
  <c r="R122448" i="20"/>
  <c r="Q122448" i="20"/>
  <c r="L122448" i="20"/>
  <c r="R122447" i="20"/>
  <c r="Q122447" i="20"/>
  <c r="L122447" i="20"/>
  <c r="R122446" i="20"/>
  <c r="Q122446" i="20"/>
  <c r="L122446" i="20"/>
  <c r="R122445" i="20"/>
  <c r="Q122445" i="20"/>
  <c r="L122445" i="20"/>
  <c r="R122444" i="20"/>
  <c r="Q122444" i="20"/>
  <c r="L122444" i="20"/>
  <c r="R122443" i="20"/>
  <c r="Q122443" i="20"/>
  <c r="L122443" i="20"/>
  <c r="R122442" i="20"/>
  <c r="Q122442" i="20"/>
  <c r="L122442" i="20"/>
  <c r="R122441" i="20"/>
  <c r="Q122441" i="20"/>
  <c r="L122441" i="20"/>
  <c r="R122440" i="20"/>
  <c r="Q122440" i="20"/>
  <c r="L122440" i="20"/>
  <c r="R122439" i="20"/>
  <c r="Q122439" i="20"/>
  <c r="L122439" i="20"/>
  <c r="R122438" i="20"/>
  <c r="Q122438" i="20"/>
  <c r="L122438" i="20"/>
  <c r="R122437" i="20"/>
  <c r="Q122437" i="20"/>
  <c r="L122437" i="20"/>
  <c r="R122436" i="20"/>
  <c r="Q122436" i="20"/>
  <c r="L122436" i="20"/>
  <c r="R122435" i="20"/>
  <c r="Q122435" i="20"/>
  <c r="L122435" i="20"/>
  <c r="R122434" i="20"/>
  <c r="Q122434" i="20"/>
  <c r="L122434" i="20"/>
  <c r="R122433" i="20"/>
  <c r="Q122433" i="20"/>
  <c r="L122433" i="20"/>
  <c r="R122432" i="20"/>
  <c r="Q122432" i="20"/>
  <c r="L122432" i="20"/>
  <c r="R122431" i="20"/>
  <c r="Q122431" i="20"/>
  <c r="L122431" i="20"/>
  <c r="R122430" i="20"/>
  <c r="Q122430" i="20"/>
  <c r="L122430" i="20"/>
  <c r="R122429" i="20"/>
  <c r="Q122429" i="20"/>
  <c r="L122429" i="20"/>
  <c r="R122428" i="20"/>
  <c r="Q122428" i="20"/>
  <c r="L122428" i="20"/>
  <c r="R122427" i="20"/>
  <c r="Q122427" i="20"/>
  <c r="L122427" i="20"/>
  <c r="R122426" i="20"/>
  <c r="Q122426" i="20"/>
  <c r="L122426" i="20"/>
  <c r="R122425" i="20"/>
  <c r="Q122425" i="20"/>
  <c r="L122425" i="20"/>
  <c r="R122424" i="20"/>
  <c r="Q122424" i="20"/>
  <c r="L122424" i="20"/>
  <c r="R122423" i="20"/>
  <c r="Q122423" i="20"/>
  <c r="L122423" i="20"/>
  <c r="R122422" i="20"/>
  <c r="Q122422" i="20"/>
  <c r="L122422" i="20"/>
  <c r="R122421" i="20"/>
  <c r="Q122421" i="20"/>
  <c r="L122421" i="20"/>
  <c r="R122420" i="20"/>
  <c r="Q122420" i="20"/>
  <c r="L122420" i="20"/>
  <c r="R122419" i="20"/>
  <c r="Q122419" i="20"/>
  <c r="L122419" i="20"/>
  <c r="R122418" i="20"/>
  <c r="Q122418" i="20"/>
  <c r="L122418" i="20"/>
  <c r="R122417" i="20"/>
  <c r="Q122417" i="20"/>
  <c r="L122417" i="20"/>
  <c r="R122416" i="20"/>
  <c r="Q122416" i="20"/>
  <c r="L122416" i="20"/>
  <c r="R122415" i="20"/>
  <c r="Q122415" i="20"/>
  <c r="L122415" i="20"/>
  <c r="R122414" i="20"/>
  <c r="Q122414" i="20"/>
  <c r="L122414" i="20"/>
  <c r="R122413" i="20"/>
  <c r="Q122413" i="20"/>
  <c r="L122413" i="20"/>
  <c r="R122412" i="20"/>
  <c r="Q122412" i="20"/>
  <c r="L122412" i="20"/>
  <c r="R122411" i="20"/>
  <c r="Q122411" i="20"/>
  <c r="L122411" i="20"/>
  <c r="R122410" i="20"/>
  <c r="Q122410" i="20"/>
  <c r="L122410" i="20"/>
  <c r="R122409" i="20"/>
  <c r="Q122409" i="20"/>
  <c r="L122409" i="20"/>
  <c r="R122408" i="20"/>
  <c r="Q122408" i="20"/>
  <c r="L122408" i="20"/>
  <c r="R122407" i="20"/>
  <c r="Q122407" i="20"/>
  <c r="L122407" i="20"/>
  <c r="R122406" i="20"/>
  <c r="Q122406" i="20"/>
  <c r="L122406" i="20"/>
  <c r="R122405" i="20"/>
  <c r="Q122405" i="20"/>
  <c r="L122405" i="20"/>
  <c r="R122404" i="20"/>
  <c r="Q122404" i="20"/>
  <c r="L122404" i="20"/>
  <c r="R122403" i="20"/>
  <c r="Q122403" i="20"/>
  <c r="L122403" i="20"/>
  <c r="R122402" i="20"/>
  <c r="Q122402" i="20"/>
  <c r="L122402" i="20"/>
  <c r="R122401" i="20"/>
  <c r="Q122401" i="20"/>
  <c r="L122401" i="20"/>
  <c r="R122400" i="20"/>
  <c r="Q122400" i="20"/>
  <c r="L122400" i="20"/>
  <c r="R122399" i="20"/>
  <c r="Q122399" i="20"/>
  <c r="L122399" i="20"/>
  <c r="R122398" i="20"/>
  <c r="Q122398" i="20"/>
  <c r="L122398" i="20"/>
  <c r="R122397" i="20"/>
  <c r="Q122397" i="20"/>
  <c r="L122397" i="20"/>
  <c r="R122396" i="20"/>
  <c r="Q122396" i="20"/>
  <c r="L122396" i="20"/>
  <c r="R122395" i="20"/>
  <c r="Q122395" i="20"/>
  <c r="L122395" i="20"/>
  <c r="R122394" i="20"/>
  <c r="Q122394" i="20"/>
  <c r="L122394" i="20"/>
  <c r="R122393" i="20"/>
  <c r="Q122393" i="20"/>
  <c r="L122393" i="20"/>
  <c r="R122392" i="20"/>
  <c r="Q122392" i="20"/>
  <c r="L122392" i="20"/>
  <c r="R122391" i="20"/>
  <c r="Q122391" i="20"/>
  <c r="L122391" i="20"/>
  <c r="R122390" i="20"/>
  <c r="Q122390" i="20"/>
  <c r="L122390" i="20"/>
  <c r="R122389" i="20"/>
  <c r="Q122389" i="20"/>
  <c r="L122389" i="20"/>
  <c r="R122388" i="20"/>
  <c r="Q122388" i="20"/>
  <c r="L122388" i="20"/>
  <c r="R122387" i="20"/>
  <c r="Q122387" i="20"/>
  <c r="L122387" i="20"/>
  <c r="R122386" i="20"/>
  <c r="Q122386" i="20"/>
  <c r="L122386" i="20"/>
  <c r="R122385" i="20"/>
  <c r="Q122385" i="20"/>
  <c r="L122385" i="20"/>
  <c r="R122384" i="20"/>
  <c r="Q122384" i="20"/>
  <c r="L122384" i="20"/>
  <c r="R122383" i="20"/>
  <c r="Q122383" i="20"/>
  <c r="L122383" i="20"/>
  <c r="R122382" i="20"/>
  <c r="Q122382" i="20"/>
  <c r="L122382" i="20"/>
  <c r="R122381" i="20"/>
  <c r="Q122381" i="20"/>
  <c r="L122381" i="20"/>
  <c r="R122380" i="20"/>
  <c r="Q122380" i="20"/>
  <c r="L122380" i="20"/>
  <c r="R122379" i="20"/>
  <c r="Q122379" i="20"/>
  <c r="L122379" i="20"/>
  <c r="R122378" i="20"/>
  <c r="Q122378" i="20"/>
  <c r="L122378" i="20"/>
  <c r="R122377" i="20"/>
  <c r="Q122377" i="20"/>
  <c r="L122377" i="20"/>
  <c r="R122376" i="20"/>
  <c r="Q122376" i="20"/>
  <c r="L122376" i="20"/>
  <c r="R122375" i="20"/>
  <c r="Q122375" i="20"/>
  <c r="L122375" i="20"/>
  <c r="R122374" i="20"/>
  <c r="Q122374" i="20"/>
  <c r="L122374" i="20"/>
  <c r="R122373" i="20"/>
  <c r="Q122373" i="20"/>
  <c r="L122373" i="20"/>
  <c r="R122372" i="20"/>
  <c r="Q122372" i="20"/>
  <c r="L122372" i="20"/>
  <c r="R122371" i="20"/>
  <c r="Q122371" i="20"/>
  <c r="L122371" i="20"/>
  <c r="R122370" i="20"/>
  <c r="Q122370" i="20"/>
  <c r="L122370" i="20"/>
  <c r="R122369" i="20"/>
  <c r="Q122369" i="20"/>
  <c r="L122369" i="20"/>
  <c r="R122368" i="20"/>
  <c r="Q122368" i="20"/>
  <c r="L122368" i="20"/>
  <c r="R122367" i="20"/>
  <c r="Q122367" i="20"/>
  <c r="L122367" i="20"/>
  <c r="R122366" i="20"/>
  <c r="Q122366" i="20"/>
  <c r="L122366" i="20"/>
  <c r="R122365" i="20"/>
  <c r="Q122365" i="20"/>
  <c r="L122365" i="20"/>
  <c r="R122364" i="20"/>
  <c r="Q122364" i="20"/>
  <c r="L122364" i="20"/>
  <c r="R122363" i="20"/>
  <c r="Q122363" i="20"/>
  <c r="L122363" i="20"/>
  <c r="R122362" i="20"/>
  <c r="Q122362" i="20"/>
  <c r="L122362" i="20"/>
  <c r="R122361" i="20"/>
  <c r="Q122361" i="20"/>
  <c r="L122361" i="20"/>
  <c r="R122360" i="20"/>
  <c r="Q122360" i="20"/>
  <c r="L122360" i="20"/>
  <c r="R122359" i="20"/>
  <c r="Q122359" i="20"/>
  <c r="L122359" i="20"/>
  <c r="R122358" i="20"/>
  <c r="Q122358" i="20"/>
  <c r="L122358" i="20"/>
  <c r="R122357" i="20"/>
  <c r="Q122357" i="20"/>
  <c r="L122357" i="20"/>
  <c r="R122356" i="20"/>
  <c r="Q122356" i="20"/>
  <c r="L122356" i="20"/>
  <c r="R122355" i="20"/>
  <c r="Q122355" i="20"/>
  <c r="L122355" i="20"/>
  <c r="R122354" i="20"/>
  <c r="Q122354" i="20"/>
  <c r="L122354" i="20"/>
  <c r="R122353" i="20"/>
  <c r="Q122353" i="20"/>
  <c r="L122353" i="20"/>
  <c r="R122352" i="20"/>
  <c r="Q122352" i="20"/>
  <c r="L122352" i="20"/>
  <c r="R122351" i="20"/>
  <c r="Q122351" i="20"/>
  <c r="L122351" i="20"/>
  <c r="R122350" i="20"/>
  <c r="Q122350" i="20"/>
  <c r="L122350" i="20"/>
  <c r="R122349" i="20"/>
  <c r="Q122349" i="20"/>
  <c r="L122349" i="20"/>
  <c r="R122348" i="20"/>
  <c r="Q122348" i="20"/>
  <c r="L122348" i="20"/>
  <c r="R122347" i="20"/>
  <c r="Q122347" i="20"/>
  <c r="L122347" i="20"/>
  <c r="R122346" i="20"/>
  <c r="Q122346" i="20"/>
  <c r="L122346" i="20"/>
  <c r="R122345" i="20"/>
  <c r="Q122345" i="20"/>
  <c r="L122345" i="20"/>
  <c r="R122344" i="20"/>
  <c r="Q122344" i="20"/>
  <c r="L122344" i="20"/>
  <c r="R122343" i="20"/>
  <c r="Q122343" i="20"/>
  <c r="L122343" i="20"/>
  <c r="R122342" i="20"/>
  <c r="Q122342" i="20"/>
  <c r="L122342" i="20"/>
  <c r="R122341" i="20"/>
  <c r="Q122341" i="20"/>
  <c r="L122341" i="20"/>
  <c r="R122340" i="20"/>
  <c r="Q122340" i="20"/>
  <c r="L122340" i="20"/>
  <c r="R122339" i="20"/>
  <c r="Q122339" i="20"/>
  <c r="L122339" i="20"/>
  <c r="R122338" i="20"/>
  <c r="Q122338" i="20"/>
  <c r="L122338" i="20"/>
  <c r="R122337" i="20"/>
  <c r="Q122337" i="20"/>
  <c r="L122337" i="20"/>
  <c r="R122336" i="20"/>
  <c r="Q122336" i="20"/>
  <c r="L122336" i="20"/>
  <c r="R122335" i="20"/>
  <c r="Q122335" i="20"/>
  <c r="L122335" i="20"/>
  <c r="R122334" i="20"/>
  <c r="Q122334" i="20"/>
  <c r="L122334" i="20"/>
  <c r="R122333" i="20"/>
  <c r="Q122333" i="20"/>
  <c r="L122333" i="20"/>
  <c r="R122332" i="20"/>
  <c r="Q122332" i="20"/>
  <c r="L122332" i="20"/>
  <c r="R122331" i="20"/>
  <c r="Q122331" i="20"/>
  <c r="L122331" i="20"/>
  <c r="R122330" i="20"/>
  <c r="Q122330" i="20"/>
  <c r="L122330" i="20"/>
  <c r="R122329" i="20"/>
  <c r="Q122329" i="20"/>
  <c r="L122329" i="20"/>
  <c r="R122328" i="20"/>
  <c r="Q122328" i="20"/>
  <c r="L122328" i="20"/>
  <c r="R122327" i="20"/>
  <c r="Q122327" i="20"/>
  <c r="L122327" i="20"/>
  <c r="R122326" i="20"/>
  <c r="Q122326" i="20"/>
  <c r="L122326" i="20"/>
  <c r="R122325" i="20"/>
  <c r="Q122325" i="20"/>
  <c r="L122325" i="20"/>
  <c r="R122324" i="20"/>
  <c r="Q122324" i="20"/>
  <c r="L122324" i="20"/>
  <c r="R122323" i="20"/>
  <c r="Q122323" i="20"/>
  <c r="L122323" i="20"/>
  <c r="R122322" i="20"/>
  <c r="Q122322" i="20"/>
  <c r="L122322" i="20"/>
  <c r="R122321" i="20"/>
  <c r="Q122321" i="20"/>
  <c r="L122321" i="20"/>
  <c r="R122320" i="20"/>
  <c r="Q122320" i="20"/>
  <c r="L122320" i="20"/>
  <c r="R122319" i="20"/>
  <c r="Q122319" i="20"/>
  <c r="L122319" i="20"/>
  <c r="R122318" i="20"/>
  <c r="Q122318" i="20"/>
  <c r="L122318" i="20"/>
  <c r="R122317" i="20"/>
  <c r="Q122317" i="20"/>
  <c r="L122317" i="20"/>
  <c r="R122316" i="20"/>
  <c r="Q122316" i="20"/>
  <c r="L122316" i="20"/>
  <c r="R122315" i="20"/>
  <c r="Q122315" i="20"/>
  <c r="L122315" i="20"/>
  <c r="R122314" i="20"/>
  <c r="Q122314" i="20"/>
  <c r="L122314" i="20"/>
  <c r="R122313" i="20"/>
  <c r="Q122313" i="20"/>
  <c r="L122313" i="20"/>
  <c r="R122312" i="20"/>
  <c r="Q122312" i="20"/>
  <c r="L122312" i="20"/>
  <c r="R122311" i="20"/>
  <c r="Q122311" i="20"/>
  <c r="L122311" i="20"/>
  <c r="R122310" i="20"/>
  <c r="Q122310" i="20"/>
  <c r="L122310" i="20"/>
  <c r="R122309" i="20"/>
  <c r="Q122309" i="20"/>
  <c r="L122309" i="20"/>
  <c r="R122308" i="20"/>
  <c r="Q122308" i="20"/>
  <c r="L122308" i="20"/>
  <c r="R122307" i="20"/>
  <c r="Q122307" i="20"/>
  <c r="L122307" i="20"/>
  <c r="R122306" i="20"/>
  <c r="Q122306" i="20"/>
  <c r="L122306" i="20"/>
  <c r="R122305" i="20"/>
  <c r="Q122305" i="20"/>
  <c r="L122305" i="20"/>
  <c r="R122304" i="20"/>
  <c r="Q122304" i="20"/>
  <c r="L122304" i="20"/>
  <c r="R122303" i="20"/>
  <c r="Q122303" i="20"/>
  <c r="L122303" i="20"/>
  <c r="R122302" i="20"/>
  <c r="Q122302" i="20"/>
  <c r="L122302" i="20"/>
  <c r="R122301" i="20"/>
  <c r="Q122301" i="20"/>
  <c r="L122301" i="20"/>
  <c r="R122300" i="20"/>
  <c r="Q122300" i="20"/>
  <c r="L122300" i="20"/>
  <c r="R122299" i="20"/>
  <c r="Q122299" i="20"/>
  <c r="L122299" i="20"/>
  <c r="R122298" i="20"/>
  <c r="Q122298" i="20"/>
  <c r="L122298" i="20"/>
  <c r="R122297" i="20"/>
  <c r="Q122297" i="20"/>
  <c r="L122297" i="20"/>
  <c r="R122296" i="20"/>
  <c r="Q122296" i="20"/>
  <c r="L122296" i="20"/>
  <c r="R122295" i="20"/>
  <c r="Q122295" i="20"/>
  <c r="L122295" i="20"/>
  <c r="R122294" i="20"/>
  <c r="Q122294" i="20"/>
  <c r="L122294" i="20"/>
  <c r="R122293" i="20"/>
  <c r="Q122293" i="20"/>
  <c r="L122293" i="20"/>
  <c r="R122292" i="20"/>
  <c r="Q122292" i="20"/>
  <c r="L122292" i="20"/>
  <c r="R122291" i="20"/>
  <c r="Q122291" i="20"/>
  <c r="L122291" i="20"/>
  <c r="R122290" i="20"/>
  <c r="Q122290" i="20"/>
  <c r="L122290" i="20"/>
  <c r="R122289" i="20"/>
  <c r="Q122289" i="20"/>
  <c r="L122289" i="20"/>
  <c r="R122288" i="20"/>
  <c r="Q122288" i="20"/>
  <c r="L122288" i="20"/>
  <c r="R122287" i="20"/>
  <c r="Q122287" i="20"/>
  <c r="L122287" i="20"/>
  <c r="R122286" i="20"/>
  <c r="Q122286" i="20"/>
  <c r="L122286" i="20"/>
  <c r="R122285" i="20"/>
  <c r="Q122285" i="20"/>
  <c r="L122285" i="20"/>
  <c r="R122284" i="20"/>
  <c r="Q122284" i="20"/>
  <c r="L122284" i="20"/>
  <c r="R122283" i="20"/>
  <c r="Q122283" i="20"/>
  <c r="L122283" i="20"/>
  <c r="R122282" i="20"/>
  <c r="Q122282" i="20"/>
  <c r="L122282" i="20"/>
  <c r="R122281" i="20"/>
  <c r="Q122281" i="20"/>
  <c r="L122281" i="20"/>
  <c r="R122280" i="20"/>
  <c r="Q122280" i="20"/>
  <c r="L122280" i="20"/>
  <c r="R122279" i="20"/>
  <c r="Q122279" i="20"/>
  <c r="L122279" i="20"/>
  <c r="R122278" i="20"/>
  <c r="Q122278" i="20"/>
  <c r="L122278" i="20"/>
  <c r="R122277" i="20"/>
  <c r="Q122277" i="20"/>
  <c r="L122277" i="20"/>
  <c r="R122276" i="20"/>
  <c r="Q122276" i="20"/>
  <c r="L122276" i="20"/>
  <c r="R122275" i="20"/>
  <c r="Q122275" i="20"/>
  <c r="L122275" i="20"/>
  <c r="R122274" i="20"/>
  <c r="Q122274" i="20"/>
  <c r="L122274" i="20"/>
  <c r="R122273" i="20"/>
  <c r="Q122273" i="20"/>
  <c r="L122273" i="20"/>
  <c r="R122272" i="20"/>
  <c r="Q122272" i="20"/>
  <c r="L122272" i="20"/>
  <c r="R122271" i="20"/>
  <c r="Q122271" i="20"/>
  <c r="L122271" i="20"/>
  <c r="R122270" i="20"/>
  <c r="Q122270" i="20"/>
  <c r="L122270" i="20"/>
  <c r="R122269" i="20"/>
  <c r="Q122269" i="20"/>
  <c r="L122269" i="20"/>
  <c r="R122268" i="20"/>
  <c r="Q122268" i="20"/>
  <c r="L122268" i="20"/>
  <c r="R122267" i="20"/>
  <c r="Q122267" i="20"/>
  <c r="L122267" i="20"/>
  <c r="R122266" i="20"/>
  <c r="Q122266" i="20"/>
  <c r="L122266" i="20"/>
  <c r="R122265" i="20"/>
  <c r="Q122265" i="20"/>
  <c r="L122265" i="20"/>
  <c r="R122264" i="20"/>
  <c r="Q122264" i="20"/>
  <c r="L122264" i="20"/>
  <c r="R122263" i="20"/>
  <c r="Q122263" i="20"/>
  <c r="L122263" i="20"/>
  <c r="R122262" i="20"/>
  <c r="Q122262" i="20"/>
  <c r="L122262" i="20"/>
  <c r="R122261" i="20"/>
  <c r="Q122261" i="20"/>
  <c r="L122261" i="20"/>
  <c r="R122260" i="20"/>
  <c r="Q122260" i="20"/>
  <c r="L122260" i="20"/>
  <c r="R122259" i="20"/>
  <c r="Q122259" i="20"/>
  <c r="L122259" i="20"/>
  <c r="R122258" i="20"/>
  <c r="Q122258" i="20"/>
  <c r="L122258" i="20"/>
  <c r="R122257" i="20"/>
  <c r="Q122257" i="20"/>
  <c r="L122257" i="20"/>
  <c r="R122256" i="20"/>
  <c r="Q122256" i="20"/>
  <c r="L122256" i="20"/>
  <c r="R122255" i="20"/>
  <c r="Q122255" i="20"/>
  <c r="L122255" i="20"/>
  <c r="R122254" i="20"/>
  <c r="Q122254" i="20"/>
  <c r="L122254" i="20"/>
  <c r="R122253" i="20"/>
  <c r="Q122253" i="20"/>
  <c r="L122253" i="20"/>
  <c r="R122252" i="20"/>
  <c r="Q122252" i="20"/>
  <c r="L122252" i="20"/>
  <c r="R122251" i="20"/>
  <c r="Q122251" i="20"/>
  <c r="L122251" i="20"/>
  <c r="R122250" i="20"/>
  <c r="Q122250" i="20"/>
  <c r="L122250" i="20"/>
  <c r="R122249" i="20"/>
  <c r="Q122249" i="20"/>
  <c r="L122249" i="20"/>
  <c r="R122248" i="20"/>
  <c r="Q122248" i="20"/>
  <c r="L122248" i="20"/>
  <c r="R122247" i="20"/>
  <c r="Q122247" i="20"/>
  <c r="L122247" i="20"/>
  <c r="R122246" i="20"/>
  <c r="Q122246" i="20"/>
  <c r="L122246" i="20"/>
  <c r="R122245" i="20"/>
  <c r="Q122245" i="20"/>
  <c r="L122245" i="20"/>
  <c r="R122244" i="20"/>
  <c r="Q122244" i="20"/>
  <c r="L122244" i="20"/>
  <c r="R122243" i="20"/>
  <c r="Q122243" i="20"/>
  <c r="L122243" i="20"/>
  <c r="R122242" i="20"/>
  <c r="Q122242" i="20"/>
  <c r="L122242" i="20"/>
  <c r="R122241" i="20"/>
  <c r="Q122241" i="20"/>
  <c r="L122241" i="20"/>
  <c r="R122240" i="20"/>
  <c r="Q122240" i="20"/>
  <c r="L122240" i="20"/>
  <c r="R122239" i="20"/>
  <c r="Q122239" i="20"/>
  <c r="L122239" i="20"/>
  <c r="R122238" i="20"/>
  <c r="Q122238" i="20"/>
  <c r="L122238" i="20"/>
  <c r="R122237" i="20"/>
  <c r="Q122237" i="20"/>
  <c r="L122237" i="20"/>
  <c r="R122236" i="20"/>
  <c r="Q122236" i="20"/>
  <c r="L122236" i="20"/>
  <c r="R122235" i="20"/>
  <c r="Q122235" i="20"/>
  <c r="L122235" i="20"/>
  <c r="R122234" i="20"/>
  <c r="Q122234" i="20"/>
  <c r="L122234" i="20"/>
  <c r="R122233" i="20"/>
  <c r="Q122233" i="20"/>
  <c r="L122233" i="20"/>
  <c r="R122232" i="20"/>
  <c r="Q122232" i="20"/>
  <c r="L122232" i="20"/>
  <c r="R122231" i="20"/>
  <c r="Q122231" i="20"/>
  <c r="L122231" i="20"/>
  <c r="R122230" i="20"/>
  <c r="Q122230" i="20"/>
  <c r="L122230" i="20"/>
  <c r="R122229" i="20"/>
  <c r="Q122229" i="20"/>
  <c r="L122229" i="20"/>
  <c r="R122228" i="20"/>
  <c r="Q122228" i="20"/>
  <c r="L122228" i="20"/>
  <c r="R122227" i="20"/>
  <c r="Q122227" i="20"/>
  <c r="L122227" i="20"/>
  <c r="R122226" i="20"/>
  <c r="Q122226" i="20"/>
  <c r="L122226" i="20"/>
  <c r="R122225" i="20"/>
  <c r="Q122225" i="20"/>
  <c r="L122225" i="20"/>
  <c r="R122224" i="20"/>
  <c r="Q122224" i="20"/>
  <c r="L122224" i="20"/>
  <c r="R122223" i="20"/>
  <c r="Q122223" i="20"/>
  <c r="L122223" i="20"/>
  <c r="R122222" i="20"/>
  <c r="Q122222" i="20"/>
  <c r="L122222" i="20"/>
  <c r="R122221" i="20"/>
  <c r="Q122221" i="20"/>
  <c r="L122221" i="20"/>
  <c r="R122220" i="20"/>
  <c r="Q122220" i="20"/>
  <c r="L122220" i="20"/>
  <c r="R122219" i="20"/>
  <c r="Q122219" i="20"/>
  <c r="L122219" i="20"/>
  <c r="R122218" i="20"/>
  <c r="Q122218" i="20"/>
  <c r="L122218" i="20"/>
  <c r="R122217" i="20"/>
  <c r="Q122217" i="20"/>
  <c r="L122217" i="20"/>
  <c r="R122216" i="20"/>
  <c r="Q122216" i="20"/>
  <c r="L122216" i="20"/>
  <c r="R122215" i="20"/>
  <c r="Q122215" i="20"/>
  <c r="L122215" i="20"/>
  <c r="R122214" i="20"/>
  <c r="Q122214" i="20"/>
  <c r="L122214" i="20"/>
  <c r="R122213" i="20"/>
  <c r="Q122213" i="20"/>
  <c r="L122213" i="20"/>
  <c r="R122212" i="20"/>
  <c r="Q122212" i="20"/>
  <c r="L122212" i="20"/>
  <c r="R122211" i="20"/>
  <c r="Q122211" i="20"/>
  <c r="L122211" i="20"/>
  <c r="R122210" i="20"/>
  <c r="Q122210" i="20"/>
  <c r="L122210" i="20"/>
  <c r="R122209" i="20"/>
  <c r="Q122209" i="20"/>
  <c r="L122209" i="20"/>
  <c r="R122208" i="20"/>
  <c r="Q122208" i="20"/>
  <c r="L122208" i="20"/>
  <c r="R122207" i="20"/>
  <c r="Q122207" i="20"/>
  <c r="L122207" i="20"/>
  <c r="R122206" i="20"/>
  <c r="Q122206" i="20"/>
  <c r="L122206" i="20"/>
  <c r="R122205" i="20"/>
  <c r="Q122205" i="20"/>
  <c r="L122205" i="20"/>
  <c r="R122204" i="20"/>
  <c r="Q122204" i="20"/>
  <c r="L122204" i="20"/>
  <c r="R122203" i="20"/>
  <c r="Q122203" i="20"/>
  <c r="L122203" i="20"/>
  <c r="R122202" i="20"/>
  <c r="Q122202" i="20"/>
  <c r="L122202" i="20"/>
  <c r="R122201" i="20"/>
  <c r="Q122201" i="20"/>
  <c r="L122201" i="20"/>
  <c r="R122200" i="20"/>
  <c r="Q122200" i="20"/>
  <c r="L122200" i="20"/>
  <c r="R122199" i="20"/>
  <c r="Q122199" i="20"/>
  <c r="L122199" i="20"/>
  <c r="R122198" i="20"/>
  <c r="Q122198" i="20"/>
  <c r="L122198" i="20"/>
  <c r="R122197" i="20"/>
  <c r="Q122197" i="20"/>
  <c r="L122197" i="20"/>
  <c r="R122196" i="20"/>
  <c r="Q122196" i="20"/>
  <c r="L122196" i="20"/>
  <c r="R122195" i="20"/>
  <c r="Q122195" i="20"/>
  <c r="L122195" i="20"/>
  <c r="R122194" i="20"/>
  <c r="Q122194" i="20"/>
  <c r="L122194" i="20"/>
  <c r="R122193" i="20"/>
  <c r="Q122193" i="20"/>
  <c r="L122193" i="20"/>
  <c r="R122192" i="20"/>
  <c r="Q122192" i="20"/>
  <c r="L122192" i="20"/>
  <c r="R122191" i="20"/>
  <c r="Q122191" i="20"/>
  <c r="L122191" i="20"/>
  <c r="R122190" i="20"/>
  <c r="Q122190" i="20"/>
  <c r="L122190" i="20"/>
  <c r="R122189" i="20"/>
  <c r="Q122189" i="20"/>
  <c r="L122189" i="20"/>
  <c r="R122188" i="20"/>
  <c r="Q122188" i="20"/>
  <c r="L122188" i="20"/>
  <c r="R122187" i="20"/>
  <c r="Q122187" i="20"/>
  <c r="L122187" i="20"/>
  <c r="R122186" i="20"/>
  <c r="Q122186" i="20"/>
  <c r="L122186" i="20"/>
  <c r="R122185" i="20"/>
  <c r="Q122185" i="20"/>
  <c r="L122185" i="20"/>
  <c r="R122184" i="20"/>
  <c r="Q122184" i="20"/>
  <c r="L122184" i="20"/>
  <c r="R122183" i="20"/>
  <c r="Q122183" i="20"/>
  <c r="L122183" i="20"/>
  <c r="R122182" i="20"/>
  <c r="Q122182" i="20"/>
  <c r="L122182" i="20"/>
  <c r="R122181" i="20"/>
  <c r="Q122181" i="20"/>
  <c r="L122181" i="20"/>
  <c r="R122180" i="20"/>
  <c r="Q122180" i="20"/>
  <c r="L122180" i="20"/>
  <c r="R122179" i="20"/>
  <c r="Q122179" i="20"/>
  <c r="L122179" i="20"/>
  <c r="R122178" i="20"/>
  <c r="Q122178" i="20"/>
  <c r="L122178" i="20"/>
  <c r="R122177" i="20"/>
  <c r="Q122177" i="20"/>
  <c r="L122177" i="20"/>
  <c r="R122176" i="20"/>
  <c r="Q122176" i="20"/>
  <c r="L122176" i="20"/>
  <c r="R122175" i="20"/>
  <c r="Q122175" i="20"/>
  <c r="L122175" i="20"/>
  <c r="R122174" i="20"/>
  <c r="Q122174" i="20"/>
  <c r="L122174" i="20"/>
  <c r="R122173" i="20"/>
  <c r="Q122173" i="20"/>
  <c r="L122173" i="20"/>
  <c r="R122172" i="20"/>
  <c r="Q122172" i="20"/>
  <c r="L122172" i="20"/>
  <c r="R122171" i="20"/>
  <c r="Q122171" i="20"/>
  <c r="L122171" i="20"/>
  <c r="R122170" i="20"/>
  <c r="Q122170" i="20"/>
  <c r="L122170" i="20"/>
  <c r="R122169" i="20"/>
  <c r="Q122169" i="20"/>
  <c r="L122169" i="20"/>
  <c r="R122168" i="20"/>
  <c r="Q122168" i="20"/>
  <c r="L122168" i="20"/>
  <c r="R122167" i="20"/>
  <c r="Q122167" i="20"/>
  <c r="L122167" i="20"/>
  <c r="R122166" i="20"/>
  <c r="Q122166" i="20"/>
  <c r="L122166" i="20"/>
  <c r="R122165" i="20"/>
  <c r="Q122165" i="20"/>
  <c r="L122165" i="20"/>
  <c r="R122164" i="20"/>
  <c r="Q122164" i="20"/>
  <c r="L122164" i="20"/>
  <c r="R122163" i="20"/>
  <c r="Q122163" i="20"/>
  <c r="L122163" i="20"/>
  <c r="R122162" i="20"/>
  <c r="Q122162" i="20"/>
  <c r="L122162" i="20"/>
  <c r="R122161" i="20"/>
  <c r="Q122161" i="20"/>
  <c r="L122161" i="20"/>
  <c r="R122160" i="20"/>
  <c r="Q122160" i="20"/>
  <c r="L122160" i="20"/>
  <c r="R122159" i="20"/>
  <c r="Q122159" i="20"/>
  <c r="L122159" i="20"/>
  <c r="R122158" i="20"/>
  <c r="Q122158" i="20"/>
  <c r="L122158" i="20"/>
  <c r="R122157" i="20"/>
  <c r="Q122157" i="20"/>
  <c r="L122157" i="20"/>
  <c r="R122156" i="20"/>
  <c r="Q122156" i="20"/>
  <c r="L122156" i="20"/>
  <c r="R122155" i="20"/>
  <c r="Q122155" i="20"/>
  <c r="L122155" i="20"/>
  <c r="R122154" i="20"/>
  <c r="Q122154" i="20"/>
  <c r="L122154" i="20"/>
  <c r="R122153" i="20"/>
  <c r="Q122153" i="20"/>
  <c r="L122153" i="20"/>
  <c r="R122152" i="20"/>
  <c r="Q122152" i="20"/>
  <c r="L122152" i="20"/>
  <c r="R122151" i="20"/>
  <c r="Q122151" i="20"/>
  <c r="L122151" i="20"/>
  <c r="R122150" i="20"/>
  <c r="Q122150" i="20"/>
  <c r="L122150" i="20"/>
  <c r="R122149" i="20"/>
  <c r="Q122149" i="20"/>
  <c r="L122149" i="20"/>
  <c r="R122148" i="20"/>
  <c r="Q122148" i="20"/>
  <c r="L122148" i="20"/>
  <c r="R122147" i="20"/>
  <c r="Q122147" i="20"/>
  <c r="L122147" i="20"/>
  <c r="R122146" i="20"/>
  <c r="Q122146" i="20"/>
  <c r="L122146" i="20"/>
  <c r="R122145" i="20"/>
  <c r="Q122145" i="20"/>
  <c r="L122145" i="20"/>
  <c r="R122144" i="20"/>
  <c r="Q122144" i="20"/>
  <c r="L122144" i="20"/>
  <c r="R122143" i="20"/>
  <c r="Q122143" i="20"/>
  <c r="L122143" i="20"/>
  <c r="R122142" i="20"/>
  <c r="Q122142" i="20"/>
  <c r="L122142" i="20"/>
  <c r="R122141" i="20"/>
  <c r="Q122141" i="20"/>
  <c r="L122141" i="20"/>
  <c r="R122140" i="20"/>
  <c r="Q122140" i="20"/>
  <c r="L122140" i="20"/>
  <c r="R122139" i="20"/>
  <c r="Q122139" i="20"/>
  <c r="L122139" i="20"/>
  <c r="R122138" i="20"/>
  <c r="Q122138" i="20"/>
  <c r="L122138" i="20"/>
  <c r="R122137" i="20"/>
  <c r="Q122137" i="20"/>
  <c r="L122137" i="20"/>
  <c r="R122136" i="20"/>
  <c r="Q122136" i="20"/>
  <c r="L122136" i="20"/>
  <c r="R122135" i="20"/>
  <c r="Q122135" i="20"/>
  <c r="L122135" i="20"/>
  <c r="R122134" i="20"/>
  <c r="Q122134" i="20"/>
  <c r="L122134" i="20"/>
  <c r="R122133" i="20"/>
  <c r="Q122133" i="20"/>
  <c r="L122133" i="20"/>
  <c r="R122132" i="20"/>
  <c r="Q122132" i="20"/>
  <c r="L122132" i="20"/>
  <c r="R122131" i="20"/>
  <c r="Q122131" i="20"/>
  <c r="L122131" i="20"/>
  <c r="R122130" i="20"/>
  <c r="Q122130" i="20"/>
  <c r="L122130" i="20"/>
  <c r="R122129" i="20"/>
  <c r="Q122129" i="20"/>
  <c r="L122129" i="20"/>
  <c r="R122128" i="20"/>
  <c r="Q122128" i="20"/>
  <c r="L122128" i="20"/>
  <c r="R122127" i="20"/>
  <c r="Q122127" i="20"/>
  <c r="L122127" i="20"/>
  <c r="R122126" i="20"/>
  <c r="Q122126" i="20"/>
  <c r="L122126" i="20"/>
  <c r="R122125" i="20"/>
  <c r="Q122125" i="20"/>
  <c r="L122125" i="20"/>
  <c r="R122124" i="20"/>
  <c r="Q122124" i="20"/>
  <c r="L122124" i="20"/>
  <c r="R122123" i="20"/>
  <c r="Q122123" i="20"/>
  <c r="L122123" i="20"/>
  <c r="R122122" i="20"/>
  <c r="Q122122" i="20"/>
  <c r="L122122" i="20"/>
  <c r="R122121" i="20"/>
  <c r="Q122121" i="20"/>
  <c r="L122121" i="20"/>
  <c r="R122120" i="20"/>
  <c r="Q122120" i="20"/>
  <c r="L122120" i="20"/>
  <c r="R122119" i="20"/>
  <c r="Q122119" i="20"/>
  <c r="L122119" i="20"/>
  <c r="R122118" i="20"/>
  <c r="Q122118" i="20"/>
  <c r="L122118" i="20"/>
  <c r="R122117" i="20"/>
  <c r="Q122117" i="20"/>
  <c r="L122117" i="20"/>
  <c r="R122116" i="20"/>
  <c r="Q122116" i="20"/>
  <c r="L122116" i="20"/>
  <c r="R122115" i="20"/>
  <c r="Q122115" i="20"/>
  <c r="L122115" i="20"/>
  <c r="R122114" i="20"/>
  <c r="Q122114" i="20"/>
  <c r="L122114" i="20"/>
  <c r="R122113" i="20"/>
  <c r="Q122113" i="20"/>
  <c r="L122113" i="20"/>
  <c r="R122112" i="20"/>
  <c r="Q122112" i="20"/>
  <c r="L122112" i="20"/>
  <c r="R122111" i="20"/>
  <c r="Q122111" i="20"/>
  <c r="L122111" i="20"/>
  <c r="R122110" i="20"/>
  <c r="Q122110" i="20"/>
  <c r="L122110" i="20"/>
  <c r="R122109" i="20"/>
  <c r="Q122109" i="20"/>
  <c r="L122109" i="20"/>
  <c r="R122108" i="20"/>
  <c r="Q122108" i="20"/>
  <c r="L122108" i="20"/>
  <c r="R122107" i="20"/>
  <c r="Q122107" i="20"/>
  <c r="L122107" i="20"/>
  <c r="R122106" i="20"/>
  <c r="Q122106" i="20"/>
  <c r="L122106" i="20"/>
  <c r="R122105" i="20"/>
  <c r="Q122105" i="20"/>
  <c r="L122105" i="20"/>
  <c r="R122104" i="20"/>
  <c r="Q122104" i="20"/>
  <c r="L122104" i="20"/>
  <c r="R122103" i="20"/>
  <c r="Q122103" i="20"/>
  <c r="L122103" i="20"/>
  <c r="R122102" i="20"/>
  <c r="Q122102" i="20"/>
  <c r="L122102" i="20"/>
  <c r="R122101" i="20"/>
  <c r="Q122101" i="20"/>
  <c r="L122101" i="20"/>
  <c r="R122100" i="20"/>
  <c r="Q122100" i="20"/>
  <c r="L122100" i="20"/>
  <c r="R122099" i="20"/>
  <c r="Q122099" i="20"/>
  <c r="L122099" i="20"/>
  <c r="R122098" i="20"/>
  <c r="Q122098" i="20"/>
  <c r="L122098" i="20"/>
  <c r="R122097" i="20"/>
  <c r="Q122097" i="20"/>
  <c r="L122097" i="20"/>
  <c r="R122096" i="20"/>
  <c r="Q122096" i="20"/>
  <c r="L122096" i="20"/>
  <c r="R122095" i="20"/>
  <c r="Q122095" i="20"/>
  <c r="L122095" i="20"/>
  <c r="R122094" i="20"/>
  <c r="Q122094" i="20"/>
  <c r="L122094" i="20"/>
  <c r="R122093" i="20"/>
  <c r="Q122093" i="20"/>
  <c r="L122093" i="20"/>
  <c r="R122092" i="20"/>
  <c r="Q122092" i="20"/>
  <c r="L122092" i="20"/>
  <c r="R122091" i="20"/>
  <c r="Q122091" i="20"/>
  <c r="L122091" i="20"/>
  <c r="R122090" i="20"/>
  <c r="Q122090" i="20"/>
  <c r="L122090" i="20"/>
  <c r="R122089" i="20"/>
  <c r="Q122089" i="20"/>
  <c r="L122089" i="20"/>
  <c r="R122088" i="20"/>
  <c r="Q122088" i="20"/>
  <c r="L122088" i="20"/>
  <c r="R122087" i="20"/>
  <c r="Q122087" i="20"/>
  <c r="L122087" i="20"/>
  <c r="R122086" i="20"/>
  <c r="Q122086" i="20"/>
  <c r="L122086" i="20"/>
  <c r="R122085" i="20"/>
  <c r="Q122085" i="20"/>
  <c r="L122085" i="20"/>
  <c r="R122084" i="20"/>
  <c r="Q122084" i="20"/>
  <c r="L122084" i="20"/>
  <c r="R122083" i="20"/>
  <c r="Q122083" i="20"/>
  <c r="L122083" i="20"/>
  <c r="R122082" i="20"/>
  <c r="Q122082" i="20"/>
  <c r="L122082" i="20"/>
  <c r="R122081" i="20"/>
  <c r="Q122081" i="20"/>
  <c r="L122081" i="20"/>
  <c r="R122080" i="20"/>
  <c r="Q122080" i="20"/>
  <c r="L122080" i="20"/>
  <c r="R122079" i="20"/>
  <c r="Q122079" i="20"/>
  <c r="L122079" i="20"/>
  <c r="R122078" i="20"/>
  <c r="Q122078" i="20"/>
  <c r="L122078" i="20"/>
  <c r="R122077" i="20"/>
  <c r="Q122077" i="20"/>
  <c r="L122077" i="20"/>
  <c r="R122076" i="20"/>
  <c r="Q122076" i="20"/>
  <c r="L122076" i="20"/>
  <c r="R122075" i="20"/>
  <c r="Q122075" i="20"/>
  <c r="L122075" i="20"/>
  <c r="R122074" i="20"/>
  <c r="Q122074" i="20"/>
  <c r="L122074" i="20"/>
  <c r="R122073" i="20"/>
  <c r="Q122073" i="20"/>
  <c r="L122073" i="20"/>
  <c r="R122072" i="20"/>
  <c r="Q122072" i="20"/>
  <c r="L122072" i="20"/>
  <c r="R122071" i="20"/>
  <c r="Q122071" i="20"/>
  <c r="L122071" i="20"/>
  <c r="R122070" i="20"/>
  <c r="Q122070" i="20"/>
  <c r="L122070" i="20"/>
  <c r="R122069" i="20"/>
  <c r="Q122069" i="20"/>
  <c r="L122069" i="20"/>
  <c r="R122068" i="20"/>
  <c r="Q122068" i="20"/>
  <c r="L122068" i="20"/>
  <c r="R122067" i="20"/>
  <c r="Q122067" i="20"/>
  <c r="L122067" i="20"/>
  <c r="R122066" i="20"/>
  <c r="Q122066" i="20"/>
  <c r="L122066" i="20"/>
  <c r="R122065" i="20"/>
  <c r="Q122065" i="20"/>
  <c r="L122065" i="20"/>
  <c r="R122064" i="20"/>
  <c r="Q122064" i="20"/>
  <c r="L122064" i="20"/>
  <c r="R122063" i="20"/>
  <c r="Q122063" i="20"/>
  <c r="L122063" i="20"/>
  <c r="R122062" i="20"/>
  <c r="Q122062" i="20"/>
  <c r="L122062" i="20"/>
  <c r="R122061" i="20"/>
  <c r="Q122061" i="20"/>
  <c r="L122061" i="20"/>
  <c r="R122060" i="20"/>
  <c r="Q122060" i="20"/>
  <c r="L122060" i="20"/>
  <c r="R122059" i="20"/>
  <c r="Q122059" i="20"/>
  <c r="L122059" i="20"/>
  <c r="R122058" i="20"/>
  <c r="Q122058" i="20"/>
  <c r="L122058" i="20"/>
  <c r="R122057" i="20"/>
  <c r="Q122057" i="20"/>
  <c r="L122057" i="20"/>
  <c r="R122056" i="20"/>
  <c r="Q122056" i="20"/>
  <c r="L122056" i="20"/>
  <c r="R122055" i="20"/>
  <c r="Q122055" i="20"/>
  <c r="L122055" i="20"/>
  <c r="R122054" i="20"/>
  <c r="Q122054" i="20"/>
  <c r="L122054" i="20"/>
  <c r="R122053" i="20"/>
  <c r="Q122053" i="20"/>
  <c r="L122053" i="20"/>
  <c r="R122052" i="20"/>
  <c r="Q122052" i="20"/>
  <c r="L122052" i="20"/>
  <c r="R122051" i="20"/>
  <c r="Q122051" i="20"/>
  <c r="L122051" i="20"/>
  <c r="R122050" i="20"/>
  <c r="Q122050" i="20"/>
  <c r="L122050" i="20"/>
  <c r="R122049" i="20"/>
  <c r="Q122049" i="20"/>
  <c r="L122049" i="20"/>
  <c r="R122048" i="20"/>
  <c r="Q122048" i="20"/>
  <c r="L122048" i="20"/>
  <c r="R122047" i="20"/>
  <c r="Q122047" i="20"/>
  <c r="L122047" i="20"/>
  <c r="R122046" i="20"/>
  <c r="Q122046" i="20"/>
  <c r="L122046" i="20"/>
  <c r="R122045" i="20"/>
  <c r="Q122045" i="20"/>
  <c r="L122045" i="20"/>
  <c r="R122044" i="20"/>
  <c r="Q122044" i="20"/>
  <c r="L122044" i="20"/>
  <c r="R122043" i="20"/>
  <c r="Q122043" i="20"/>
  <c r="L122043" i="20"/>
  <c r="R122042" i="20"/>
  <c r="Q122042" i="20"/>
  <c r="L122042" i="20"/>
  <c r="R122041" i="20"/>
  <c r="Q122041" i="20"/>
  <c r="L122041" i="20"/>
  <c r="R122040" i="20"/>
  <c r="Q122040" i="20"/>
  <c r="L122040" i="20"/>
  <c r="R122039" i="20"/>
  <c r="Q122039" i="20"/>
  <c r="L122039" i="20"/>
  <c r="R122038" i="20"/>
  <c r="Q122038" i="20"/>
  <c r="L122038" i="20"/>
  <c r="R122037" i="20"/>
  <c r="Q122037" i="20"/>
  <c r="L122037" i="20"/>
  <c r="R122036" i="20"/>
  <c r="Q122036" i="20"/>
  <c r="L122036" i="20"/>
  <c r="R122035" i="20"/>
  <c r="Q122035" i="20"/>
  <c r="L122035" i="20"/>
  <c r="R122034" i="20"/>
  <c r="Q122034" i="20"/>
  <c r="L122034" i="20"/>
  <c r="R122033" i="20"/>
  <c r="Q122033" i="20"/>
  <c r="L122033" i="20"/>
  <c r="R122032" i="20"/>
  <c r="Q122032" i="20"/>
  <c r="L122032" i="20"/>
  <c r="R122031" i="20"/>
  <c r="Q122031" i="20"/>
  <c r="L122031" i="20"/>
  <c r="R122030" i="20"/>
  <c r="Q122030" i="20"/>
  <c r="L122030" i="20"/>
  <c r="R122029" i="20"/>
  <c r="Q122029" i="20"/>
  <c r="L122029" i="20"/>
  <c r="R122028" i="20"/>
  <c r="Q122028" i="20"/>
  <c r="L122028" i="20"/>
  <c r="R122027" i="20"/>
  <c r="Q122027" i="20"/>
  <c r="L122027" i="20"/>
  <c r="R122026" i="20"/>
  <c r="Q122026" i="20"/>
  <c r="L122026" i="20"/>
  <c r="R122025" i="20"/>
  <c r="Q122025" i="20"/>
  <c r="L122025" i="20"/>
  <c r="R122024" i="20"/>
  <c r="Q122024" i="20"/>
  <c r="L122024" i="20"/>
  <c r="R122023" i="20"/>
  <c r="Q122023" i="20"/>
  <c r="L122023" i="20"/>
  <c r="R122022" i="20"/>
  <c r="Q122022" i="20"/>
  <c r="L122022" i="20"/>
  <c r="R122021" i="20"/>
  <c r="Q122021" i="20"/>
  <c r="L122021" i="20"/>
  <c r="R122020" i="20"/>
  <c r="Q122020" i="20"/>
  <c r="L122020" i="20"/>
  <c r="R122019" i="20"/>
  <c r="Q122019" i="20"/>
  <c r="L122019" i="20"/>
  <c r="R122018" i="20"/>
  <c r="Q122018" i="20"/>
  <c r="L122018" i="20"/>
  <c r="R122017" i="20"/>
  <c r="Q122017" i="20"/>
  <c r="L122017" i="20"/>
  <c r="R122016" i="20"/>
  <c r="Q122016" i="20"/>
  <c r="L122016" i="20"/>
  <c r="R122015" i="20"/>
  <c r="Q122015" i="20"/>
  <c r="L122015" i="20"/>
  <c r="R122014" i="20"/>
  <c r="Q122014" i="20"/>
  <c r="L122014" i="20"/>
  <c r="R122013" i="20"/>
  <c r="Q122013" i="20"/>
  <c r="L122013" i="20"/>
  <c r="R122012" i="20"/>
  <c r="Q122012" i="20"/>
  <c r="L122012" i="20"/>
  <c r="R122011" i="20"/>
  <c r="Q122011" i="20"/>
  <c r="L122011" i="20"/>
  <c r="R122010" i="20"/>
  <c r="Q122010" i="20"/>
  <c r="L122010" i="20"/>
  <c r="R122009" i="20"/>
  <c r="Q122009" i="20"/>
  <c r="L122009" i="20"/>
  <c r="R122008" i="20"/>
  <c r="Q122008" i="20"/>
  <c r="L122008" i="20"/>
  <c r="R122007" i="20"/>
  <c r="Q122007" i="20"/>
  <c r="L122007" i="20"/>
  <c r="R122006" i="20"/>
  <c r="Q122006" i="20"/>
  <c r="L122006" i="20"/>
  <c r="R122005" i="20"/>
  <c r="Q122005" i="20"/>
  <c r="L122005" i="20"/>
  <c r="R122004" i="20"/>
  <c r="Q122004" i="20"/>
  <c r="L122004" i="20"/>
  <c r="R122003" i="20"/>
  <c r="Q122003" i="20"/>
  <c r="L122003" i="20"/>
  <c r="R122002" i="20"/>
  <c r="Q122002" i="20"/>
  <c r="L122002" i="20"/>
  <c r="R122001" i="20"/>
  <c r="Q122001" i="20"/>
  <c r="L122001" i="20"/>
  <c r="R122000" i="20"/>
  <c r="Q122000" i="20"/>
  <c r="L122000" i="20"/>
  <c r="R121999" i="20"/>
  <c r="Q121999" i="20"/>
  <c r="L121999" i="20"/>
  <c r="R121998" i="20"/>
  <c r="Q121998" i="20"/>
  <c r="L121998" i="20"/>
  <c r="R121997" i="20"/>
  <c r="Q121997" i="20"/>
  <c r="L121997" i="20"/>
  <c r="R121996" i="20"/>
  <c r="Q121996" i="20"/>
  <c r="L121996" i="20"/>
  <c r="R121995" i="20"/>
  <c r="Q121995" i="20"/>
  <c r="L121995" i="20"/>
  <c r="R121994" i="20"/>
  <c r="Q121994" i="20"/>
  <c r="L121994" i="20"/>
  <c r="R121993" i="20"/>
  <c r="Q121993" i="20"/>
  <c r="L121993" i="20"/>
  <c r="R121992" i="20"/>
  <c r="Q121992" i="20"/>
  <c r="L121992" i="20"/>
  <c r="R121991" i="20"/>
  <c r="Q121991" i="20"/>
  <c r="L121991" i="20"/>
  <c r="R121990" i="20"/>
  <c r="Q121990" i="20"/>
  <c r="L121990" i="20"/>
  <c r="R121989" i="20"/>
  <c r="Q121989" i="20"/>
  <c r="L121989" i="20"/>
  <c r="R121988" i="20"/>
  <c r="Q121988" i="20"/>
  <c r="L121988" i="20"/>
  <c r="R121987" i="20"/>
  <c r="Q121987" i="20"/>
  <c r="L121987" i="20"/>
  <c r="R121986" i="20"/>
  <c r="Q121986" i="20"/>
  <c r="L121986" i="20"/>
  <c r="R121985" i="20"/>
  <c r="Q121985" i="20"/>
  <c r="L121985" i="20"/>
  <c r="R121984" i="20"/>
  <c r="Q121984" i="20"/>
  <c r="L121984" i="20"/>
  <c r="R121983" i="20"/>
  <c r="Q121983" i="20"/>
  <c r="L121983" i="20"/>
  <c r="R121982" i="20"/>
  <c r="Q121982" i="20"/>
  <c r="L121982" i="20"/>
  <c r="R121981" i="20"/>
  <c r="Q121981" i="20"/>
  <c r="L121981" i="20"/>
  <c r="R121980" i="20"/>
  <c r="Q121980" i="20"/>
  <c r="L121980" i="20"/>
  <c r="R121979" i="20"/>
  <c r="Q121979" i="20"/>
  <c r="L121979" i="20"/>
  <c r="R121978" i="20"/>
  <c r="Q121978" i="20"/>
  <c r="L121978" i="20"/>
  <c r="R121977" i="20"/>
  <c r="Q121977" i="20"/>
  <c r="L121977" i="20"/>
  <c r="R121976" i="20"/>
  <c r="Q121976" i="20"/>
  <c r="L121976" i="20"/>
  <c r="R121975" i="20"/>
  <c r="Q121975" i="20"/>
  <c r="L121975" i="20"/>
  <c r="R121974" i="20"/>
  <c r="Q121974" i="20"/>
  <c r="L121974" i="20"/>
  <c r="R121973" i="20"/>
  <c r="Q121973" i="20"/>
  <c r="L121973" i="20"/>
  <c r="R121972" i="20"/>
  <c r="Q121972" i="20"/>
  <c r="L121972" i="20"/>
  <c r="R121971" i="20"/>
  <c r="Q121971" i="20"/>
  <c r="L121971" i="20"/>
  <c r="R121970" i="20"/>
  <c r="Q121970" i="20"/>
  <c r="L121970" i="20"/>
  <c r="R121969" i="20"/>
  <c r="Q121969" i="20"/>
  <c r="L121969" i="20"/>
  <c r="R121968" i="20"/>
  <c r="Q121968" i="20"/>
  <c r="L121968" i="20"/>
  <c r="R121967" i="20"/>
  <c r="Q121967" i="20"/>
  <c r="L121967" i="20"/>
  <c r="R121966" i="20"/>
  <c r="Q121966" i="20"/>
  <c r="L121966" i="20"/>
  <c r="R121965" i="20"/>
  <c r="Q121965" i="20"/>
  <c r="L121965" i="20"/>
  <c r="R121964" i="20"/>
  <c r="Q121964" i="20"/>
  <c r="L121964" i="20"/>
  <c r="R121963" i="20"/>
  <c r="Q121963" i="20"/>
  <c r="L121963" i="20"/>
  <c r="R121962" i="20"/>
  <c r="Q121962" i="20"/>
  <c r="L121962" i="20"/>
  <c r="R121961" i="20"/>
  <c r="Q121961" i="20"/>
  <c r="L121961" i="20"/>
  <c r="R121960" i="20"/>
  <c r="Q121960" i="20"/>
  <c r="L121960" i="20"/>
  <c r="R121959" i="20"/>
  <c r="Q121959" i="20"/>
  <c r="L121959" i="20"/>
  <c r="R121958" i="20"/>
  <c r="Q121958" i="20"/>
  <c r="L121958" i="20"/>
  <c r="R121957" i="20"/>
  <c r="Q121957" i="20"/>
  <c r="L121957" i="20"/>
  <c r="R121956" i="20"/>
  <c r="Q121956" i="20"/>
  <c r="L121956" i="20"/>
  <c r="R121955" i="20"/>
  <c r="Q121955" i="20"/>
  <c r="L121955" i="20"/>
  <c r="R121954" i="20"/>
  <c r="Q121954" i="20"/>
  <c r="L121954" i="20"/>
  <c r="R121953" i="20"/>
  <c r="Q121953" i="20"/>
  <c r="L121953" i="20"/>
  <c r="R121952" i="20"/>
  <c r="Q121952" i="20"/>
  <c r="L121952" i="20"/>
  <c r="R121951" i="20"/>
  <c r="Q121951" i="20"/>
  <c r="L121951" i="20"/>
  <c r="R121950" i="20"/>
  <c r="Q121950" i="20"/>
  <c r="L121950" i="20"/>
  <c r="R121949" i="20"/>
  <c r="Q121949" i="20"/>
  <c r="L121949" i="20"/>
  <c r="R121948" i="20"/>
  <c r="Q121948" i="20"/>
  <c r="L121948" i="20"/>
  <c r="R121947" i="20"/>
  <c r="Q121947" i="20"/>
  <c r="L121947" i="20"/>
  <c r="R121946" i="20"/>
  <c r="Q121946" i="20"/>
  <c r="L121946" i="20"/>
  <c r="R121945" i="20"/>
  <c r="Q121945" i="20"/>
  <c r="L121945" i="20"/>
  <c r="R121944" i="20"/>
  <c r="Q121944" i="20"/>
  <c r="L121944" i="20"/>
  <c r="R121943" i="20"/>
  <c r="Q121943" i="20"/>
  <c r="L121943" i="20"/>
  <c r="R121942" i="20"/>
  <c r="Q121942" i="20"/>
  <c r="L121942" i="20"/>
  <c r="R121941" i="20"/>
  <c r="Q121941" i="20"/>
  <c r="L121941" i="20"/>
  <c r="R121940" i="20"/>
  <c r="Q121940" i="20"/>
  <c r="L121940" i="20"/>
  <c r="R121939" i="20"/>
  <c r="Q121939" i="20"/>
  <c r="L121939" i="20"/>
  <c r="R121938" i="20"/>
  <c r="Q121938" i="20"/>
  <c r="L121938" i="20"/>
  <c r="R121937" i="20"/>
  <c r="Q121937" i="20"/>
  <c r="L121937" i="20"/>
  <c r="R121936" i="20"/>
  <c r="Q121936" i="20"/>
  <c r="L121936" i="20"/>
  <c r="R121935" i="20"/>
  <c r="Q121935" i="20"/>
  <c r="L121935" i="20"/>
  <c r="R121934" i="20"/>
  <c r="Q121934" i="20"/>
  <c r="L121934" i="20"/>
  <c r="R121933" i="20"/>
  <c r="Q121933" i="20"/>
  <c r="L121933" i="20"/>
  <c r="R121932" i="20"/>
  <c r="Q121932" i="20"/>
  <c r="L121932" i="20"/>
  <c r="R121931" i="20"/>
  <c r="Q121931" i="20"/>
  <c r="L121931" i="20"/>
  <c r="R121930" i="20"/>
  <c r="Q121930" i="20"/>
  <c r="L121930" i="20"/>
  <c r="R121929" i="20"/>
  <c r="Q121929" i="20"/>
  <c r="L121929" i="20"/>
  <c r="R121928" i="20"/>
  <c r="Q121928" i="20"/>
  <c r="L121928" i="20"/>
  <c r="R121927" i="20"/>
  <c r="Q121927" i="20"/>
  <c r="L121927" i="20"/>
  <c r="R121926" i="20"/>
  <c r="Q121926" i="20"/>
  <c r="L121926" i="20"/>
  <c r="R121925" i="20"/>
  <c r="Q121925" i="20"/>
  <c r="L121925" i="20"/>
  <c r="R121924" i="20"/>
  <c r="Q121924" i="20"/>
  <c r="L121924" i="20"/>
  <c r="R121923" i="20"/>
  <c r="Q121923" i="20"/>
  <c r="L121923" i="20"/>
  <c r="R121922" i="20"/>
  <c r="Q121922" i="20"/>
  <c r="L121922" i="20"/>
  <c r="R121921" i="20"/>
  <c r="Q121921" i="20"/>
  <c r="L121921" i="20"/>
  <c r="R121920" i="20"/>
  <c r="Q121920" i="20"/>
  <c r="L121920" i="20"/>
  <c r="R121919" i="20"/>
  <c r="Q121919" i="20"/>
  <c r="L121919" i="20"/>
  <c r="R121918" i="20"/>
  <c r="Q121918" i="20"/>
  <c r="L121918" i="20"/>
  <c r="R121917" i="20"/>
  <c r="Q121917" i="20"/>
  <c r="L121917" i="20"/>
  <c r="R121916" i="20"/>
  <c r="Q121916" i="20"/>
  <c r="L121916" i="20"/>
  <c r="R121915" i="20"/>
  <c r="Q121915" i="20"/>
  <c r="L121915" i="20"/>
  <c r="R121914" i="20"/>
  <c r="Q121914" i="20"/>
  <c r="L121914" i="20"/>
  <c r="R121913" i="20"/>
  <c r="Q121913" i="20"/>
  <c r="L121913" i="20"/>
  <c r="R121912" i="20"/>
  <c r="Q121912" i="20"/>
  <c r="L121912" i="20"/>
  <c r="R121911" i="20"/>
  <c r="Q121911" i="20"/>
  <c r="L121911" i="20"/>
  <c r="R121910" i="20"/>
  <c r="Q121910" i="20"/>
  <c r="L121910" i="20"/>
  <c r="R121909" i="20"/>
  <c r="Q121909" i="20"/>
  <c r="L121909" i="20"/>
  <c r="R121908" i="20"/>
  <c r="Q121908" i="20"/>
  <c r="L121908" i="20"/>
  <c r="R121907" i="20"/>
  <c r="Q121907" i="20"/>
  <c r="L121907" i="20"/>
  <c r="R121906" i="20"/>
  <c r="Q121906" i="20"/>
  <c r="L121906" i="20"/>
  <c r="R121905" i="20"/>
  <c r="Q121905" i="20"/>
  <c r="L121905" i="20"/>
  <c r="R121904" i="20"/>
  <c r="Q121904" i="20"/>
  <c r="L121904" i="20"/>
  <c r="R121903" i="20"/>
  <c r="Q121903" i="20"/>
  <c r="L121903" i="20"/>
  <c r="R121902" i="20"/>
  <c r="Q121902" i="20"/>
  <c r="L121902" i="20"/>
  <c r="R121901" i="20"/>
  <c r="Q121901" i="20"/>
  <c r="L121901" i="20"/>
  <c r="R121900" i="20"/>
  <c r="Q121900" i="20"/>
  <c r="L121900" i="20"/>
  <c r="R121899" i="20"/>
  <c r="Q121899" i="20"/>
  <c r="L121899" i="20"/>
  <c r="R121898" i="20"/>
  <c r="Q121898" i="20"/>
  <c r="L121898" i="20"/>
  <c r="R121897" i="20"/>
  <c r="Q121897" i="20"/>
  <c r="L121897" i="20"/>
  <c r="R121896" i="20"/>
  <c r="Q121896" i="20"/>
  <c r="L121896" i="20"/>
  <c r="R121895" i="20"/>
  <c r="Q121895" i="20"/>
  <c r="L121895" i="20"/>
  <c r="R121894" i="20"/>
  <c r="Q121894" i="20"/>
  <c r="L121894" i="20"/>
  <c r="R121893" i="20"/>
  <c r="Q121893" i="20"/>
  <c r="L121893" i="20"/>
  <c r="R121892" i="20"/>
  <c r="Q121892" i="20"/>
  <c r="L121892" i="20"/>
  <c r="R121891" i="20"/>
  <c r="Q121891" i="20"/>
  <c r="L121891" i="20"/>
  <c r="R121890" i="20"/>
  <c r="Q121890" i="20"/>
  <c r="L121890" i="20"/>
  <c r="R121889" i="20"/>
  <c r="Q121889" i="20"/>
  <c r="L121889" i="20"/>
  <c r="R121888" i="20"/>
  <c r="Q121888" i="20"/>
  <c r="L121888" i="20"/>
  <c r="R121887" i="20"/>
  <c r="Q121887" i="20"/>
  <c r="L121887" i="20"/>
  <c r="R121886" i="20"/>
  <c r="Q121886" i="20"/>
  <c r="L121886" i="20"/>
  <c r="R121885" i="20"/>
  <c r="Q121885" i="20"/>
  <c r="L121885" i="20"/>
  <c r="R121884" i="20"/>
  <c r="Q121884" i="20"/>
  <c r="L121884" i="20"/>
  <c r="R121883" i="20"/>
  <c r="Q121883" i="20"/>
  <c r="L121883" i="20"/>
  <c r="R121882" i="20"/>
  <c r="Q121882" i="20"/>
  <c r="L121882" i="20"/>
  <c r="R121881" i="20"/>
  <c r="Q121881" i="20"/>
  <c r="L121881" i="20"/>
  <c r="R121880" i="20"/>
  <c r="Q121880" i="20"/>
  <c r="L121880" i="20"/>
  <c r="R121879" i="20"/>
  <c r="Q121879" i="20"/>
  <c r="L121879" i="20"/>
  <c r="R121878" i="20"/>
  <c r="Q121878" i="20"/>
  <c r="L121878" i="20"/>
  <c r="R121877" i="20"/>
  <c r="Q121877" i="20"/>
  <c r="L121877" i="20"/>
  <c r="R121876" i="20"/>
  <c r="Q121876" i="20"/>
  <c r="L121876" i="20"/>
  <c r="R121875" i="20"/>
  <c r="Q121875" i="20"/>
  <c r="L121875" i="20"/>
  <c r="R121874" i="20"/>
  <c r="Q121874" i="20"/>
  <c r="L121874" i="20"/>
  <c r="R121873" i="20"/>
  <c r="Q121873" i="20"/>
  <c r="L121873" i="20"/>
  <c r="R121872" i="20"/>
  <c r="Q121872" i="20"/>
  <c r="L121872" i="20"/>
  <c r="R121871" i="20"/>
  <c r="Q121871" i="20"/>
  <c r="L121871" i="20"/>
  <c r="R121870" i="20"/>
  <c r="Q121870" i="20"/>
  <c r="L121870" i="20"/>
  <c r="R121869" i="20"/>
  <c r="Q121869" i="20"/>
  <c r="L121869" i="20"/>
  <c r="R121868" i="20"/>
  <c r="Q121868" i="20"/>
  <c r="L121868" i="20"/>
  <c r="R121867" i="20"/>
  <c r="Q121867" i="20"/>
  <c r="L121867" i="20"/>
  <c r="R121866" i="20"/>
  <c r="Q121866" i="20"/>
  <c r="L121866" i="20"/>
  <c r="R121865" i="20"/>
  <c r="Q121865" i="20"/>
  <c r="L121865" i="20"/>
  <c r="R121864" i="20"/>
  <c r="Q121864" i="20"/>
  <c r="L121864" i="20"/>
  <c r="R121863" i="20"/>
  <c r="Q121863" i="20"/>
  <c r="L121863" i="20"/>
  <c r="R121862" i="20"/>
  <c r="Q121862" i="20"/>
  <c r="L121862" i="20"/>
  <c r="R121861" i="20"/>
  <c r="Q121861" i="20"/>
  <c r="L121861" i="20"/>
  <c r="R121860" i="20"/>
  <c r="Q121860" i="20"/>
  <c r="L121860" i="20"/>
  <c r="R121859" i="20"/>
  <c r="Q121859" i="20"/>
  <c r="L121859" i="20"/>
  <c r="R121858" i="20"/>
  <c r="Q121858" i="20"/>
  <c r="L121858" i="20"/>
  <c r="R121857" i="20"/>
  <c r="Q121857" i="20"/>
  <c r="L121857" i="20"/>
  <c r="R121856" i="20"/>
  <c r="Q121856" i="20"/>
  <c r="L121856" i="20"/>
  <c r="R121855" i="20"/>
  <c r="Q121855" i="20"/>
  <c r="L121855" i="20"/>
  <c r="R121854" i="20"/>
  <c r="Q121854" i="20"/>
  <c r="L121854" i="20"/>
  <c r="R121853" i="20"/>
  <c r="Q121853" i="20"/>
  <c r="L121853" i="20"/>
  <c r="R121852" i="20"/>
  <c r="Q121852" i="20"/>
  <c r="L121852" i="20"/>
  <c r="R121851" i="20"/>
  <c r="Q121851" i="20"/>
  <c r="L121851" i="20"/>
  <c r="R121850" i="20"/>
  <c r="Q121850" i="20"/>
  <c r="L121850" i="20"/>
  <c r="R121849" i="20"/>
  <c r="Q121849" i="20"/>
  <c r="L121849" i="20"/>
  <c r="R121848" i="20"/>
  <c r="Q121848" i="20"/>
  <c r="L121848" i="20"/>
  <c r="R121847" i="20"/>
  <c r="Q121847" i="20"/>
  <c r="L121847" i="20"/>
  <c r="R121846" i="20"/>
  <c r="Q121846" i="20"/>
  <c r="L121846" i="20"/>
  <c r="R121845" i="20"/>
  <c r="Q121845" i="20"/>
  <c r="L121845" i="20"/>
  <c r="R121844" i="20"/>
  <c r="Q121844" i="20"/>
  <c r="L121844" i="20"/>
  <c r="R121843" i="20"/>
  <c r="Q121843" i="20"/>
  <c r="L121843" i="20"/>
  <c r="R121842" i="20"/>
  <c r="Q121842" i="20"/>
  <c r="L121842" i="20"/>
  <c r="R121841" i="20"/>
  <c r="Q121841" i="20"/>
  <c r="L121841" i="20"/>
  <c r="R121840" i="20"/>
  <c r="Q121840" i="20"/>
  <c r="L121840" i="20"/>
  <c r="R121839" i="20"/>
  <c r="Q121839" i="20"/>
  <c r="L121839" i="20"/>
  <c r="R121838" i="20"/>
  <c r="Q121838" i="20"/>
  <c r="L121838" i="20"/>
  <c r="R121837" i="20"/>
  <c r="Q121837" i="20"/>
  <c r="L121837" i="20"/>
  <c r="R121836" i="20"/>
  <c r="Q121836" i="20"/>
  <c r="L121836" i="20"/>
  <c r="R121835" i="20"/>
  <c r="Q121835" i="20"/>
  <c r="L121835" i="20"/>
  <c r="R121834" i="20"/>
  <c r="Q121834" i="20"/>
  <c r="L121834" i="20"/>
  <c r="R121833" i="20"/>
  <c r="Q121833" i="20"/>
  <c r="L121833" i="20"/>
  <c r="R121832" i="20"/>
  <c r="Q121832" i="20"/>
  <c r="L121832" i="20"/>
  <c r="R121831" i="20"/>
  <c r="Q121831" i="20"/>
  <c r="L121831" i="20"/>
  <c r="R121830" i="20"/>
  <c r="Q121830" i="20"/>
  <c r="L121830" i="20"/>
  <c r="R121829" i="20"/>
  <c r="Q121829" i="20"/>
  <c r="L121829" i="20"/>
  <c r="R121828" i="20"/>
  <c r="Q121828" i="20"/>
  <c r="L121828" i="20"/>
  <c r="R121827" i="20"/>
  <c r="Q121827" i="20"/>
  <c r="L121827" i="20"/>
  <c r="R121826" i="20"/>
  <c r="Q121826" i="20"/>
  <c r="L121826" i="20"/>
  <c r="R121825" i="20"/>
  <c r="Q121825" i="20"/>
  <c r="L121825" i="20"/>
  <c r="R121824" i="20"/>
  <c r="Q121824" i="20"/>
  <c r="L121824" i="20"/>
  <c r="R121823" i="20"/>
  <c r="Q121823" i="20"/>
  <c r="L121823" i="20"/>
  <c r="R121822" i="20"/>
  <c r="Q121822" i="20"/>
  <c r="L121822" i="20"/>
  <c r="R121821" i="20"/>
  <c r="Q121821" i="20"/>
  <c r="L121821" i="20"/>
  <c r="R121820" i="20"/>
  <c r="Q121820" i="20"/>
  <c r="L121820" i="20"/>
  <c r="R121819" i="20"/>
  <c r="Q121819" i="20"/>
  <c r="L121819" i="20"/>
  <c r="R121818" i="20"/>
  <c r="Q121818" i="20"/>
  <c r="L121818" i="20"/>
  <c r="R121817" i="20"/>
  <c r="Q121817" i="20"/>
  <c r="L121817" i="20"/>
  <c r="R121816" i="20"/>
  <c r="Q121816" i="20"/>
  <c r="L121816" i="20"/>
  <c r="R121815" i="20"/>
  <c r="Q121815" i="20"/>
  <c r="L121815" i="20"/>
  <c r="R121814" i="20"/>
  <c r="Q121814" i="20"/>
  <c r="L121814" i="20"/>
  <c r="R121813" i="20"/>
  <c r="Q121813" i="20"/>
  <c r="L121813" i="20"/>
  <c r="R121812" i="20"/>
  <c r="Q121812" i="20"/>
  <c r="L121812" i="20"/>
  <c r="R121811" i="20"/>
  <c r="Q121811" i="20"/>
  <c r="L121811" i="20"/>
  <c r="R121810" i="20"/>
  <c r="Q121810" i="20"/>
  <c r="L121810" i="20"/>
  <c r="R121809" i="20"/>
  <c r="Q121809" i="20"/>
  <c r="L121809" i="20"/>
  <c r="R121808" i="20"/>
  <c r="Q121808" i="20"/>
  <c r="L121808" i="20"/>
  <c r="R121807" i="20"/>
  <c r="Q121807" i="20"/>
  <c r="L121807" i="20"/>
  <c r="R121806" i="20"/>
  <c r="Q121806" i="20"/>
  <c r="L121806" i="20"/>
  <c r="R121805" i="20"/>
  <c r="Q121805" i="20"/>
  <c r="L121805" i="20"/>
  <c r="R121804" i="20"/>
  <c r="Q121804" i="20"/>
  <c r="L121804" i="20"/>
  <c r="R121803" i="20"/>
  <c r="Q121803" i="20"/>
  <c r="L121803" i="20"/>
  <c r="R121802" i="20"/>
  <c r="Q121802" i="20"/>
  <c r="L121802" i="20"/>
  <c r="R121801" i="20"/>
  <c r="Q121801" i="20"/>
  <c r="L121801" i="20"/>
  <c r="R121800" i="20"/>
  <c r="Q121800" i="20"/>
  <c r="L121800" i="20"/>
  <c r="R121799" i="20"/>
  <c r="Q121799" i="20"/>
  <c r="L121799" i="20"/>
  <c r="R121798" i="20"/>
  <c r="Q121798" i="20"/>
  <c r="L121798" i="20"/>
  <c r="R121797" i="20"/>
  <c r="Q121797" i="20"/>
  <c r="L121797" i="20"/>
  <c r="R121796" i="20"/>
  <c r="Q121796" i="20"/>
  <c r="L121796" i="20"/>
  <c r="R121795" i="20"/>
  <c r="Q121795" i="20"/>
  <c r="L121795" i="20"/>
  <c r="R121794" i="20"/>
  <c r="Q121794" i="20"/>
  <c r="L121794" i="20"/>
  <c r="R121793" i="20"/>
  <c r="Q121793" i="20"/>
  <c r="L121793" i="20"/>
  <c r="R121792" i="20"/>
  <c r="Q121792" i="20"/>
  <c r="L121792" i="20"/>
  <c r="R121791" i="20"/>
  <c r="Q121791" i="20"/>
  <c r="L121791" i="20"/>
  <c r="R121790" i="20"/>
  <c r="Q121790" i="20"/>
  <c r="L121790" i="20"/>
  <c r="R121789" i="20"/>
  <c r="Q121789" i="20"/>
  <c r="L121789" i="20"/>
  <c r="R121788" i="20"/>
  <c r="Q121788" i="20"/>
  <c r="L121788" i="20"/>
  <c r="R121787" i="20"/>
  <c r="Q121787" i="20"/>
  <c r="L121787" i="20"/>
  <c r="R121786" i="20"/>
  <c r="Q121786" i="20"/>
  <c r="L121786" i="20"/>
  <c r="R121785" i="20"/>
  <c r="Q121785" i="20"/>
  <c r="L121785" i="20"/>
  <c r="R121784" i="20"/>
  <c r="Q121784" i="20"/>
  <c r="L121784" i="20"/>
  <c r="R121783" i="20"/>
  <c r="Q121783" i="20"/>
  <c r="L121783" i="20"/>
  <c r="R121782" i="20"/>
  <c r="Q121782" i="20"/>
  <c r="L121782" i="20"/>
  <c r="R121781" i="20"/>
  <c r="Q121781" i="20"/>
  <c r="L121781" i="20"/>
  <c r="R121780" i="20"/>
  <c r="Q121780" i="20"/>
  <c r="L121780" i="20"/>
  <c r="R121779" i="20"/>
  <c r="Q121779" i="20"/>
  <c r="L121779" i="20"/>
  <c r="R121778" i="20"/>
  <c r="Q121778" i="20"/>
  <c r="L121778" i="20"/>
  <c r="R121777" i="20"/>
  <c r="Q121777" i="20"/>
  <c r="L121777" i="20"/>
  <c r="R121776" i="20"/>
  <c r="Q121776" i="20"/>
  <c r="L121776" i="20"/>
  <c r="R121775" i="20"/>
  <c r="Q121775" i="20"/>
  <c r="L121775" i="20"/>
  <c r="R121774" i="20"/>
  <c r="Q121774" i="20"/>
  <c r="L121774" i="20"/>
  <c r="R121773" i="20"/>
  <c r="Q121773" i="20"/>
  <c r="L121773" i="20"/>
  <c r="R121772" i="20"/>
  <c r="Q121772" i="20"/>
  <c r="L121772" i="20"/>
  <c r="R121771" i="20"/>
  <c r="Q121771" i="20"/>
  <c r="L121771" i="20"/>
  <c r="R121770" i="20"/>
  <c r="Q121770" i="20"/>
  <c r="L121770" i="20"/>
  <c r="R121769" i="20"/>
  <c r="Q121769" i="20"/>
  <c r="L121769" i="20"/>
  <c r="R121768" i="20"/>
  <c r="Q121768" i="20"/>
  <c r="L121768" i="20"/>
  <c r="R121767" i="20"/>
  <c r="Q121767" i="20"/>
  <c r="L121767" i="20"/>
  <c r="R121766" i="20"/>
  <c r="Q121766" i="20"/>
  <c r="L121766" i="20"/>
  <c r="R121765" i="20"/>
  <c r="Q121765" i="20"/>
  <c r="L121765" i="20"/>
  <c r="R121764" i="20"/>
  <c r="Q121764" i="20"/>
  <c r="L121764" i="20"/>
  <c r="R121763" i="20"/>
  <c r="Q121763" i="20"/>
  <c r="L121763" i="20"/>
  <c r="R121762" i="20"/>
  <c r="Q121762" i="20"/>
  <c r="L121762" i="20"/>
  <c r="R121761" i="20"/>
  <c r="Q121761" i="20"/>
  <c r="L121761" i="20"/>
  <c r="R121760" i="20"/>
  <c r="Q121760" i="20"/>
  <c r="L121760" i="20"/>
  <c r="R121759" i="20"/>
  <c r="Q121759" i="20"/>
  <c r="L121759" i="20"/>
  <c r="R121758" i="20"/>
  <c r="Q121758" i="20"/>
  <c r="L121758" i="20"/>
  <c r="R121757" i="20"/>
  <c r="Q121757" i="20"/>
  <c r="L121757" i="20"/>
  <c r="R121756" i="20"/>
  <c r="Q121756" i="20"/>
  <c r="L121756" i="20"/>
  <c r="R121755" i="20"/>
  <c r="Q121755" i="20"/>
  <c r="L121755" i="20"/>
  <c r="R121754" i="20"/>
  <c r="Q121754" i="20"/>
  <c r="L121754" i="20"/>
  <c r="R121753" i="20"/>
  <c r="Q121753" i="20"/>
  <c r="L121753" i="20"/>
  <c r="R121752" i="20"/>
  <c r="Q121752" i="20"/>
  <c r="L121752" i="20"/>
  <c r="R121751" i="20"/>
  <c r="Q121751" i="20"/>
  <c r="L121751" i="20"/>
  <c r="R121750" i="20"/>
  <c r="Q121750" i="20"/>
  <c r="L121750" i="20"/>
  <c r="R121749" i="20"/>
  <c r="Q121749" i="20"/>
  <c r="L121749" i="20"/>
  <c r="R121748" i="20"/>
  <c r="Q121748" i="20"/>
  <c r="L121748" i="20"/>
  <c r="R121747" i="20"/>
  <c r="Q121747" i="20"/>
  <c r="L121747" i="20"/>
  <c r="R121746" i="20"/>
  <c r="Q121746" i="20"/>
  <c r="L121746" i="20"/>
  <c r="R121745" i="20"/>
  <c r="Q121745" i="20"/>
  <c r="L121745" i="20"/>
  <c r="R121744" i="20"/>
  <c r="Q121744" i="20"/>
  <c r="L121744" i="20"/>
  <c r="R121743" i="20"/>
  <c r="Q121743" i="20"/>
  <c r="L121743" i="20"/>
  <c r="R121742" i="20"/>
  <c r="Q121742" i="20"/>
  <c r="L121742" i="20"/>
  <c r="R121741" i="20"/>
  <c r="Q121741" i="20"/>
  <c r="L121741" i="20"/>
  <c r="R121740" i="20"/>
  <c r="Q121740" i="20"/>
  <c r="L121740" i="20"/>
  <c r="R121739" i="20"/>
  <c r="Q121739" i="20"/>
  <c r="L121739" i="20"/>
  <c r="R121738" i="20"/>
  <c r="Q121738" i="20"/>
  <c r="L121738" i="20"/>
  <c r="R121737" i="20"/>
  <c r="Q121737" i="20"/>
  <c r="L121737" i="20"/>
  <c r="R121736" i="20"/>
  <c r="Q121736" i="20"/>
  <c r="L121736" i="20"/>
  <c r="R121735" i="20"/>
  <c r="Q121735" i="20"/>
  <c r="L121735" i="20"/>
  <c r="R121734" i="20"/>
  <c r="Q121734" i="20"/>
  <c r="L121734" i="20"/>
  <c r="R121733" i="20"/>
  <c r="Q121733" i="20"/>
  <c r="L121733" i="20"/>
  <c r="R121732" i="20"/>
  <c r="Q121732" i="20"/>
  <c r="L121732" i="20"/>
  <c r="R121731" i="20"/>
  <c r="Q121731" i="20"/>
  <c r="L121731" i="20"/>
  <c r="R121730" i="20"/>
  <c r="Q121730" i="20"/>
  <c r="L121730" i="20"/>
  <c r="R121729" i="20"/>
  <c r="Q121729" i="20"/>
  <c r="L121729" i="20"/>
  <c r="R121728" i="20"/>
  <c r="Q121728" i="20"/>
  <c r="L121728" i="20"/>
  <c r="R121727" i="20"/>
  <c r="Q121727" i="20"/>
  <c r="L121727" i="20"/>
  <c r="R121726" i="20"/>
  <c r="Q121726" i="20"/>
  <c r="L121726" i="20"/>
  <c r="R121725" i="20"/>
  <c r="Q121725" i="20"/>
  <c r="L121725" i="20"/>
  <c r="R121724" i="20"/>
  <c r="Q121724" i="20"/>
  <c r="L121724" i="20"/>
  <c r="R121723" i="20"/>
  <c r="Q121723" i="20"/>
  <c r="L121723" i="20"/>
  <c r="R121722" i="20"/>
  <c r="Q121722" i="20"/>
  <c r="L121722" i="20"/>
  <c r="R121721" i="20"/>
  <c r="Q121721" i="20"/>
  <c r="L121721" i="20"/>
  <c r="R121720" i="20"/>
  <c r="Q121720" i="20"/>
  <c r="L121720" i="20"/>
  <c r="R121719" i="20"/>
  <c r="Q121719" i="20"/>
  <c r="L121719" i="20"/>
  <c r="R121718" i="20"/>
  <c r="Q121718" i="20"/>
  <c r="L121718" i="20"/>
  <c r="R121717" i="20"/>
  <c r="Q121717" i="20"/>
  <c r="L121717" i="20"/>
  <c r="R121716" i="20"/>
  <c r="Q121716" i="20"/>
  <c r="L121716" i="20"/>
  <c r="R121715" i="20"/>
  <c r="Q121715" i="20"/>
  <c r="L121715" i="20"/>
  <c r="R121714" i="20"/>
  <c r="Q121714" i="20"/>
  <c r="L121714" i="20"/>
  <c r="R121713" i="20"/>
  <c r="Q121713" i="20"/>
  <c r="L121713" i="20"/>
  <c r="R121712" i="20"/>
  <c r="Q121712" i="20"/>
  <c r="L121712" i="20"/>
  <c r="R121711" i="20"/>
  <c r="Q121711" i="20"/>
  <c r="L121711" i="20"/>
  <c r="R121710" i="20"/>
  <c r="Q121710" i="20"/>
  <c r="L121710" i="20"/>
  <c r="R121709" i="20"/>
  <c r="Q121709" i="20"/>
  <c r="L121709" i="20"/>
  <c r="R121708" i="20"/>
  <c r="Q121708" i="20"/>
  <c r="L121708" i="20"/>
  <c r="R121707" i="20"/>
  <c r="Q121707" i="20"/>
  <c r="L121707" i="20"/>
  <c r="R121706" i="20"/>
  <c r="Q121706" i="20"/>
  <c r="L121706" i="20"/>
  <c r="R121705" i="20"/>
  <c r="Q121705" i="20"/>
  <c r="L121705" i="20"/>
  <c r="R121704" i="20"/>
  <c r="Q121704" i="20"/>
  <c r="L121704" i="20"/>
  <c r="R121703" i="20"/>
  <c r="Q121703" i="20"/>
  <c r="L121703" i="20"/>
  <c r="R121702" i="20"/>
  <c r="Q121702" i="20"/>
  <c r="L121702" i="20"/>
  <c r="R121701" i="20"/>
  <c r="Q121701" i="20"/>
  <c r="L121701" i="20"/>
  <c r="R121700" i="20"/>
  <c r="Q121700" i="20"/>
  <c r="L121700" i="20"/>
  <c r="R121699" i="20"/>
  <c r="Q121699" i="20"/>
  <c r="L121699" i="20"/>
  <c r="R121698" i="20"/>
  <c r="Q121698" i="20"/>
  <c r="L121698" i="20"/>
  <c r="R121697" i="20"/>
  <c r="Q121697" i="20"/>
  <c r="L121697" i="20"/>
  <c r="R121696" i="20"/>
  <c r="Q121696" i="20"/>
  <c r="L121696" i="20"/>
  <c r="R121695" i="20"/>
  <c r="Q121695" i="20"/>
  <c r="L121695" i="20"/>
  <c r="R121694" i="20"/>
  <c r="Q121694" i="20"/>
  <c r="L121694" i="20"/>
  <c r="R121693" i="20"/>
  <c r="Q121693" i="20"/>
  <c r="L121693" i="20"/>
  <c r="R121692" i="20"/>
  <c r="Q121692" i="20"/>
  <c r="L121692" i="20"/>
  <c r="R121691" i="20"/>
  <c r="Q121691" i="20"/>
  <c r="L121691" i="20"/>
  <c r="R121690" i="20"/>
  <c r="Q121690" i="20"/>
  <c r="L121690" i="20"/>
  <c r="R121689" i="20"/>
  <c r="Q121689" i="20"/>
  <c r="L121689" i="20"/>
  <c r="R121688" i="20"/>
  <c r="Q121688" i="20"/>
  <c r="L121688" i="20"/>
  <c r="R121687" i="20"/>
  <c r="Q121687" i="20"/>
  <c r="L121687" i="20"/>
  <c r="R121686" i="20"/>
  <c r="Q121686" i="20"/>
  <c r="L121686" i="20"/>
  <c r="R121685" i="20"/>
  <c r="Q121685" i="20"/>
  <c r="L121685" i="20"/>
  <c r="R121684" i="20"/>
  <c r="Q121684" i="20"/>
  <c r="L121684" i="20"/>
  <c r="R121683" i="20"/>
  <c r="Q121683" i="20"/>
  <c r="L121683" i="20"/>
  <c r="R121682" i="20"/>
  <c r="Q121682" i="20"/>
  <c r="L121682" i="20"/>
  <c r="R121681" i="20"/>
  <c r="Q121681" i="20"/>
  <c r="L121681" i="20"/>
  <c r="R121680" i="20"/>
  <c r="Q121680" i="20"/>
  <c r="L121680" i="20"/>
  <c r="R121679" i="20"/>
  <c r="Q121679" i="20"/>
  <c r="L121679" i="20"/>
  <c r="R121678" i="20"/>
  <c r="Q121678" i="20"/>
  <c r="L121678" i="20"/>
  <c r="R121677" i="20"/>
  <c r="Q121677" i="20"/>
  <c r="L121677" i="20"/>
  <c r="R121676" i="20"/>
  <c r="Q121676" i="20"/>
  <c r="L121676" i="20"/>
  <c r="R121675" i="20"/>
  <c r="Q121675" i="20"/>
  <c r="L121675" i="20"/>
  <c r="R121674" i="20"/>
  <c r="Q121674" i="20"/>
  <c r="L121674" i="20"/>
  <c r="R121673" i="20"/>
  <c r="Q121673" i="20"/>
  <c r="L121673" i="20"/>
  <c r="R121672" i="20"/>
  <c r="Q121672" i="20"/>
  <c r="L121672" i="20"/>
  <c r="R121671" i="20"/>
  <c r="Q121671" i="20"/>
  <c r="L121671" i="20"/>
  <c r="R121670" i="20"/>
  <c r="Q121670" i="20"/>
  <c r="L121670" i="20"/>
  <c r="R121669" i="20"/>
  <c r="Q121669" i="20"/>
  <c r="L121669" i="20"/>
  <c r="R121668" i="20"/>
  <c r="Q121668" i="20"/>
  <c r="L121668" i="20"/>
  <c r="R121667" i="20"/>
  <c r="Q121667" i="20"/>
  <c r="L121667" i="20"/>
  <c r="R121666" i="20"/>
  <c r="Q121666" i="20"/>
  <c r="L121666" i="20"/>
  <c r="R121665" i="20"/>
  <c r="Q121665" i="20"/>
  <c r="L121665" i="20"/>
  <c r="R121664" i="20"/>
  <c r="Q121664" i="20"/>
  <c r="L121664" i="20"/>
  <c r="R121663" i="20"/>
  <c r="Q121663" i="20"/>
  <c r="L121663" i="20"/>
  <c r="R121662" i="20"/>
  <c r="Q121662" i="20"/>
  <c r="L121662" i="20"/>
  <c r="R121661" i="20"/>
  <c r="Q121661" i="20"/>
  <c r="L121661" i="20"/>
  <c r="R121660" i="20"/>
  <c r="Q121660" i="20"/>
  <c r="L121660" i="20"/>
  <c r="R121659" i="20"/>
  <c r="Q121659" i="20"/>
  <c r="L121659" i="20"/>
  <c r="R121658" i="20"/>
  <c r="Q121658" i="20"/>
  <c r="L121658" i="20"/>
  <c r="R121657" i="20"/>
  <c r="Q121657" i="20"/>
  <c r="L121657" i="20"/>
  <c r="R121656" i="20"/>
  <c r="Q121656" i="20"/>
  <c r="L121656" i="20"/>
  <c r="R121655" i="20"/>
  <c r="Q121655" i="20"/>
  <c r="L121655" i="20"/>
  <c r="R121654" i="20"/>
  <c r="Q121654" i="20"/>
  <c r="L121654" i="20"/>
  <c r="R121653" i="20"/>
  <c r="Q121653" i="20"/>
  <c r="L121653" i="20"/>
  <c r="R121652" i="20"/>
  <c r="Q121652" i="20"/>
  <c r="L121652" i="20"/>
  <c r="R121651" i="20"/>
  <c r="Q121651" i="20"/>
  <c r="L121651" i="20"/>
  <c r="R121650" i="20"/>
  <c r="Q121650" i="20"/>
  <c r="L121650" i="20"/>
  <c r="R121649" i="20"/>
  <c r="Q121649" i="20"/>
  <c r="L121649" i="20"/>
  <c r="R121648" i="20"/>
  <c r="Q121648" i="20"/>
  <c r="L121648" i="20"/>
  <c r="R121647" i="20"/>
  <c r="Q121647" i="20"/>
  <c r="L121647" i="20"/>
  <c r="R121646" i="20"/>
  <c r="Q121646" i="20"/>
  <c r="L121646" i="20"/>
  <c r="R121645" i="20"/>
  <c r="Q121645" i="20"/>
  <c r="L121645" i="20"/>
  <c r="R121644" i="20"/>
  <c r="Q121644" i="20"/>
  <c r="L121644" i="20"/>
  <c r="R121643" i="20"/>
  <c r="Q121643" i="20"/>
  <c r="L121643" i="20"/>
  <c r="R121642" i="20"/>
  <c r="Q121642" i="20"/>
  <c r="L121642" i="20"/>
  <c r="R121641" i="20"/>
  <c r="Q121641" i="20"/>
  <c r="L121641" i="20"/>
  <c r="R121640" i="20"/>
  <c r="Q121640" i="20"/>
  <c r="L121640" i="20"/>
  <c r="R121639" i="20"/>
  <c r="Q121639" i="20"/>
  <c r="L121639" i="20"/>
  <c r="R121638" i="20"/>
  <c r="Q121638" i="20"/>
  <c r="L121638" i="20"/>
  <c r="R121637" i="20"/>
  <c r="Q121637" i="20"/>
  <c r="L121637" i="20"/>
  <c r="R121636" i="20"/>
  <c r="Q121636" i="20"/>
  <c r="L121636" i="20"/>
  <c r="R121635" i="20"/>
  <c r="Q121635" i="20"/>
  <c r="L121635" i="20"/>
  <c r="R121634" i="20"/>
  <c r="Q121634" i="20"/>
  <c r="L121634" i="20"/>
  <c r="R121633" i="20"/>
  <c r="Q121633" i="20"/>
  <c r="L121633" i="20"/>
  <c r="R121632" i="20"/>
  <c r="Q121632" i="20"/>
  <c r="L121632" i="20"/>
  <c r="R121631" i="20"/>
  <c r="Q121631" i="20"/>
  <c r="L121631" i="20"/>
  <c r="R121630" i="20"/>
  <c r="Q121630" i="20"/>
  <c r="L121630" i="20"/>
  <c r="R121629" i="20"/>
  <c r="Q121629" i="20"/>
  <c r="L121629" i="20"/>
  <c r="R121628" i="20"/>
  <c r="Q121628" i="20"/>
  <c r="L121628" i="20"/>
  <c r="R121627" i="20"/>
  <c r="Q121627" i="20"/>
  <c r="L121627" i="20"/>
  <c r="R121626" i="20"/>
  <c r="Q121626" i="20"/>
  <c r="L121626" i="20"/>
  <c r="R121625" i="20"/>
  <c r="Q121625" i="20"/>
  <c r="L121625" i="20"/>
  <c r="R121624" i="20"/>
  <c r="Q121624" i="20"/>
  <c r="L121624" i="20"/>
  <c r="R121623" i="20"/>
  <c r="Q121623" i="20"/>
  <c r="L121623" i="20"/>
  <c r="R121622" i="20"/>
  <c r="Q121622" i="20"/>
  <c r="L121622" i="20"/>
  <c r="R121621" i="20"/>
  <c r="Q121621" i="20"/>
  <c r="L121621" i="20"/>
  <c r="R121620" i="20"/>
  <c r="Q121620" i="20"/>
  <c r="L121620" i="20"/>
  <c r="R121619" i="20"/>
  <c r="Q121619" i="20"/>
  <c r="L121619" i="20"/>
  <c r="R121618" i="20"/>
  <c r="Q121618" i="20"/>
  <c r="L121618" i="20"/>
  <c r="R121617" i="20"/>
  <c r="Q121617" i="20"/>
  <c r="L121617" i="20"/>
  <c r="R121616" i="20"/>
  <c r="Q121616" i="20"/>
  <c r="L121616" i="20"/>
  <c r="R121615" i="20"/>
  <c r="Q121615" i="20"/>
  <c r="L121615" i="20"/>
  <c r="R121614" i="20"/>
  <c r="Q121614" i="20"/>
  <c r="L121614" i="20"/>
  <c r="R121613" i="20"/>
  <c r="Q121613" i="20"/>
  <c r="L121613" i="20"/>
  <c r="R121612" i="20"/>
  <c r="Q121612" i="20"/>
  <c r="L121612" i="20"/>
  <c r="R121611" i="20"/>
  <c r="Q121611" i="20"/>
  <c r="L121611" i="20"/>
  <c r="R121610" i="20"/>
  <c r="Q121610" i="20"/>
  <c r="L121610" i="20"/>
  <c r="R121609" i="20"/>
  <c r="Q121609" i="20"/>
  <c r="L121609" i="20"/>
  <c r="R121608" i="20"/>
  <c r="Q121608" i="20"/>
  <c r="L121608" i="20"/>
  <c r="R121607" i="20"/>
  <c r="Q121607" i="20"/>
  <c r="L121607" i="20"/>
  <c r="R121606" i="20"/>
  <c r="Q121606" i="20"/>
  <c r="L121606" i="20"/>
  <c r="R121605" i="20"/>
  <c r="Q121605" i="20"/>
  <c r="L121605" i="20"/>
  <c r="R121604" i="20"/>
  <c r="Q121604" i="20"/>
  <c r="L121604" i="20"/>
  <c r="R121603" i="20"/>
  <c r="Q121603" i="20"/>
  <c r="L121603" i="20"/>
  <c r="R121602" i="20"/>
  <c r="Q121602" i="20"/>
  <c r="L121602" i="20"/>
  <c r="R121601" i="20"/>
  <c r="Q121601" i="20"/>
  <c r="L121601" i="20"/>
  <c r="R121600" i="20"/>
  <c r="Q121600" i="20"/>
  <c r="L121600" i="20"/>
  <c r="R121599" i="20"/>
  <c r="Q121599" i="20"/>
  <c r="L121599" i="20"/>
  <c r="R121598" i="20"/>
  <c r="Q121598" i="20"/>
  <c r="L121598" i="20"/>
  <c r="R121597" i="20"/>
  <c r="Q121597" i="20"/>
  <c r="L121597" i="20"/>
  <c r="R121596" i="20"/>
  <c r="Q121596" i="20"/>
  <c r="L121596" i="20"/>
  <c r="R121595" i="20"/>
  <c r="Q121595" i="20"/>
  <c r="L121595" i="20"/>
  <c r="R121594" i="20"/>
  <c r="Q121594" i="20"/>
  <c r="L121594" i="20"/>
  <c r="R121593" i="20"/>
  <c r="Q121593" i="20"/>
  <c r="L121593" i="20"/>
  <c r="R121592" i="20"/>
  <c r="Q121592" i="20"/>
  <c r="L121592" i="20"/>
  <c r="R121591" i="20"/>
  <c r="Q121591" i="20"/>
  <c r="L121591" i="20"/>
  <c r="R121590" i="20"/>
  <c r="Q121590" i="20"/>
  <c r="L121590" i="20"/>
  <c r="R121589" i="20"/>
  <c r="Q121589" i="20"/>
  <c r="L121589" i="20"/>
  <c r="R121588" i="20"/>
  <c r="Q121588" i="20"/>
  <c r="L121588" i="20"/>
  <c r="R121587" i="20"/>
  <c r="Q121587" i="20"/>
  <c r="L121587" i="20"/>
  <c r="R121586" i="20"/>
  <c r="Q121586" i="20"/>
  <c r="L121586" i="20"/>
  <c r="R121585" i="20"/>
  <c r="Q121585" i="20"/>
  <c r="L121585" i="20"/>
  <c r="R121584" i="20"/>
  <c r="Q121584" i="20"/>
  <c r="L121584" i="20"/>
  <c r="R121583" i="20"/>
  <c r="Q121583" i="20"/>
  <c r="L121583" i="20"/>
  <c r="R121582" i="20"/>
  <c r="Q121582" i="20"/>
  <c r="L121582" i="20"/>
  <c r="R121581" i="20"/>
  <c r="Q121581" i="20"/>
  <c r="L121581" i="20"/>
  <c r="R121580" i="20"/>
  <c r="Q121580" i="20"/>
  <c r="L121580" i="20"/>
  <c r="R121579" i="20"/>
  <c r="Q121579" i="20"/>
  <c r="L121579" i="20"/>
  <c r="R121578" i="20"/>
  <c r="Q121578" i="20"/>
  <c r="L121578" i="20"/>
  <c r="R121577" i="20"/>
  <c r="Q121577" i="20"/>
  <c r="L121577" i="20"/>
  <c r="R121576" i="20"/>
  <c r="Q121576" i="20"/>
  <c r="L121576" i="20"/>
  <c r="R121575" i="20"/>
  <c r="Q121575" i="20"/>
  <c r="L121575" i="20"/>
  <c r="R121574" i="20"/>
  <c r="Q121574" i="20"/>
  <c r="L121574" i="20"/>
  <c r="R121573" i="20"/>
  <c r="Q121573" i="20"/>
  <c r="L121573" i="20"/>
  <c r="R121572" i="20"/>
  <c r="Q121572" i="20"/>
  <c r="L121572" i="20"/>
  <c r="R121571" i="20"/>
  <c r="Q121571" i="20"/>
  <c r="L121571" i="20"/>
  <c r="R121570" i="20"/>
  <c r="Q121570" i="20"/>
  <c r="L121570" i="20"/>
  <c r="R121569" i="20"/>
  <c r="Q121569" i="20"/>
  <c r="L121569" i="20"/>
  <c r="R121568" i="20"/>
  <c r="Q121568" i="20"/>
  <c r="L121568" i="20"/>
  <c r="R121567" i="20"/>
  <c r="Q121567" i="20"/>
  <c r="L121567" i="20"/>
  <c r="R121566" i="20"/>
  <c r="Q121566" i="20"/>
  <c r="L121566" i="20"/>
  <c r="R121565" i="20"/>
  <c r="Q121565" i="20"/>
  <c r="L121565" i="20"/>
  <c r="R121564" i="20"/>
  <c r="Q121564" i="20"/>
  <c r="L121564" i="20"/>
  <c r="R121563" i="20"/>
  <c r="Q121563" i="20"/>
  <c r="L121563" i="20"/>
  <c r="R121562" i="20"/>
  <c r="Q121562" i="20"/>
  <c r="L121562" i="20"/>
  <c r="R121561" i="20"/>
  <c r="Q121561" i="20"/>
  <c r="L121561" i="20"/>
  <c r="R121560" i="20"/>
  <c r="Q121560" i="20"/>
  <c r="L121560" i="20"/>
  <c r="R121559" i="20"/>
  <c r="Q121559" i="20"/>
  <c r="L121559" i="20"/>
  <c r="R121558" i="20"/>
  <c r="Q121558" i="20"/>
  <c r="L121558" i="20"/>
  <c r="R121557" i="20"/>
  <c r="Q121557" i="20"/>
  <c r="L121557" i="20"/>
  <c r="R121556" i="20"/>
  <c r="Q121556" i="20"/>
  <c r="L121556" i="20"/>
  <c r="R121555" i="20"/>
  <c r="Q121555" i="20"/>
  <c r="L121555" i="20"/>
  <c r="R121554" i="20"/>
  <c r="Q121554" i="20"/>
  <c r="L121554" i="20"/>
  <c r="R121553" i="20"/>
  <c r="Q121553" i="20"/>
  <c r="L121553" i="20"/>
  <c r="R121552" i="20"/>
  <c r="Q121552" i="20"/>
  <c r="L121552" i="20"/>
  <c r="R121551" i="20"/>
  <c r="Q121551" i="20"/>
  <c r="L121551" i="20"/>
  <c r="R121550" i="20"/>
  <c r="Q121550" i="20"/>
  <c r="L121550" i="20"/>
  <c r="R121549" i="20"/>
  <c r="Q121549" i="20"/>
  <c r="L121549" i="20"/>
  <c r="R121548" i="20"/>
  <c r="Q121548" i="20"/>
  <c r="L121548" i="20"/>
  <c r="R121547" i="20"/>
  <c r="Q121547" i="20"/>
  <c r="L121547" i="20"/>
  <c r="R121546" i="20"/>
  <c r="Q121546" i="20"/>
  <c r="L121546" i="20"/>
  <c r="R121545" i="20"/>
  <c r="Q121545" i="20"/>
  <c r="L121545" i="20"/>
  <c r="R121544" i="20"/>
  <c r="Q121544" i="20"/>
  <c r="L121544" i="20"/>
  <c r="R121543" i="20"/>
  <c r="Q121543" i="20"/>
  <c r="L121543" i="20"/>
  <c r="R121542" i="20"/>
  <c r="Q121542" i="20"/>
  <c r="L121542" i="20"/>
  <c r="R121541" i="20"/>
  <c r="Q121541" i="20"/>
  <c r="L121541" i="20"/>
  <c r="R121540" i="20"/>
  <c r="Q121540" i="20"/>
  <c r="L121540" i="20"/>
  <c r="R121539" i="20"/>
  <c r="Q121539" i="20"/>
  <c r="L121539" i="20"/>
  <c r="R121538" i="20"/>
  <c r="Q121538" i="20"/>
  <c r="L121538" i="20"/>
  <c r="R121537" i="20"/>
  <c r="Q121537" i="20"/>
  <c r="L121537" i="20"/>
  <c r="R121536" i="20"/>
  <c r="Q121536" i="20"/>
  <c r="L121536" i="20"/>
  <c r="R121535" i="20"/>
  <c r="Q121535" i="20"/>
  <c r="L121535" i="20"/>
  <c r="R121534" i="20"/>
  <c r="Q121534" i="20"/>
  <c r="L121534" i="20"/>
  <c r="R121533" i="20"/>
  <c r="Q121533" i="20"/>
  <c r="L121533" i="20"/>
  <c r="R121532" i="20"/>
  <c r="Q121532" i="20"/>
  <c r="L121532" i="20"/>
  <c r="R121531" i="20"/>
  <c r="Q121531" i="20"/>
  <c r="L121531" i="20"/>
  <c r="R121530" i="20"/>
  <c r="Q121530" i="20"/>
  <c r="L121530" i="20"/>
  <c r="R121529" i="20"/>
  <c r="Q121529" i="20"/>
  <c r="L121529" i="20"/>
  <c r="R121528" i="20"/>
  <c r="Q121528" i="20"/>
  <c r="L121528" i="20"/>
  <c r="R121527" i="20"/>
  <c r="Q121527" i="20"/>
  <c r="L121527" i="20"/>
  <c r="R121526" i="20"/>
  <c r="Q121526" i="20"/>
  <c r="L121526" i="20"/>
  <c r="R121525" i="20"/>
  <c r="Q121525" i="20"/>
  <c r="L121525" i="20"/>
  <c r="R121524" i="20"/>
  <c r="Q121524" i="20"/>
  <c r="L121524" i="20"/>
  <c r="R121523" i="20"/>
  <c r="Q121523" i="20"/>
  <c r="L121523" i="20"/>
  <c r="R121522" i="20"/>
  <c r="Q121522" i="20"/>
  <c r="L121522" i="20"/>
  <c r="R121521" i="20"/>
  <c r="Q121521" i="20"/>
  <c r="L121521" i="20"/>
  <c r="R121520" i="20"/>
  <c r="Q121520" i="20"/>
  <c r="L121520" i="20"/>
  <c r="R121519" i="20"/>
  <c r="Q121519" i="20"/>
  <c r="L121519" i="20"/>
  <c r="R121518" i="20"/>
  <c r="Q121518" i="20"/>
  <c r="L121518" i="20"/>
  <c r="R121517" i="20"/>
  <c r="Q121517" i="20"/>
  <c r="L121517" i="20"/>
  <c r="R121516" i="20"/>
  <c r="Q121516" i="20"/>
  <c r="L121516" i="20"/>
  <c r="R121515" i="20"/>
  <c r="Q121515" i="20"/>
  <c r="L121515" i="20"/>
  <c r="R121514" i="20"/>
  <c r="Q121514" i="20"/>
  <c r="L121514" i="20"/>
  <c r="R121513" i="20"/>
  <c r="Q121513" i="20"/>
  <c r="L121513" i="20"/>
  <c r="R121512" i="20"/>
  <c r="Q121512" i="20"/>
  <c r="L121512" i="20"/>
  <c r="R121511" i="20"/>
  <c r="Q121511" i="20"/>
  <c r="L121511" i="20"/>
  <c r="R121510" i="20"/>
  <c r="Q121510" i="20"/>
  <c r="L121510" i="20"/>
  <c r="R121509" i="20"/>
  <c r="Q121509" i="20"/>
  <c r="L121509" i="20"/>
  <c r="R121508" i="20"/>
  <c r="Q121508" i="20"/>
  <c r="L121508" i="20"/>
  <c r="R121507" i="20"/>
  <c r="Q121507" i="20"/>
  <c r="L121507" i="20"/>
  <c r="R121506" i="20"/>
  <c r="Q121506" i="20"/>
  <c r="L121506" i="20"/>
  <c r="R121505" i="20"/>
  <c r="Q121505" i="20"/>
  <c r="L121505" i="20"/>
  <c r="R121504" i="20"/>
  <c r="Q121504" i="20"/>
  <c r="L121504" i="20"/>
  <c r="R121503" i="20"/>
  <c r="Q121503" i="20"/>
  <c r="L121503" i="20"/>
  <c r="R121502" i="20"/>
  <c r="Q121502" i="20"/>
  <c r="L121502" i="20"/>
  <c r="R121501" i="20"/>
  <c r="Q121501" i="20"/>
  <c r="L121501" i="20"/>
  <c r="R121500" i="20"/>
  <c r="Q121500" i="20"/>
  <c r="L121500" i="20"/>
  <c r="R121499" i="20"/>
  <c r="Q121499" i="20"/>
  <c r="L121499" i="20"/>
  <c r="R121498" i="20"/>
  <c r="Q121498" i="20"/>
  <c r="L121498" i="20"/>
  <c r="R121497" i="20"/>
  <c r="Q121497" i="20"/>
  <c r="L121497" i="20"/>
  <c r="R121496" i="20"/>
  <c r="Q121496" i="20"/>
  <c r="L121496" i="20"/>
  <c r="R121495" i="20"/>
  <c r="Q121495" i="20"/>
  <c r="L121495" i="20"/>
  <c r="R121494" i="20"/>
  <c r="Q121494" i="20"/>
  <c r="L121494" i="20"/>
  <c r="R121493" i="20"/>
  <c r="Q121493" i="20"/>
  <c r="L121493" i="20"/>
  <c r="R121492" i="20"/>
  <c r="Q121492" i="20"/>
  <c r="L121492" i="20"/>
  <c r="R121491" i="20"/>
  <c r="Q121491" i="20"/>
  <c r="L121491" i="20"/>
  <c r="R121490" i="20"/>
  <c r="Q121490" i="20"/>
  <c r="L121490" i="20"/>
  <c r="R121489" i="20"/>
  <c r="Q121489" i="20"/>
  <c r="L121489" i="20"/>
  <c r="R121488" i="20"/>
  <c r="Q121488" i="20"/>
  <c r="L121488" i="20"/>
  <c r="R121487" i="20"/>
  <c r="Q121487" i="20"/>
  <c r="L121487" i="20"/>
  <c r="R121486" i="20"/>
  <c r="Q121486" i="20"/>
  <c r="L121486" i="20"/>
  <c r="R121485" i="20"/>
  <c r="Q121485" i="20"/>
  <c r="L121485" i="20"/>
  <c r="R121484" i="20"/>
  <c r="Q121484" i="20"/>
  <c r="L121484" i="20"/>
  <c r="R121483" i="20"/>
  <c r="Q121483" i="20"/>
  <c r="L121483" i="20"/>
  <c r="R121482" i="20"/>
  <c r="Q121482" i="20"/>
  <c r="L121482" i="20"/>
  <c r="R121481" i="20"/>
  <c r="Q121481" i="20"/>
  <c r="L121481" i="20"/>
  <c r="R121480" i="20"/>
  <c r="Q121480" i="20"/>
  <c r="L121480" i="20"/>
  <c r="R121479" i="20"/>
  <c r="Q121479" i="20"/>
  <c r="L121479" i="20"/>
  <c r="R121478" i="20"/>
  <c r="Q121478" i="20"/>
  <c r="L121478" i="20"/>
  <c r="R121477" i="20"/>
  <c r="Q121477" i="20"/>
  <c r="L121477" i="20"/>
  <c r="R121476" i="20"/>
  <c r="Q121476" i="20"/>
  <c r="L121476" i="20"/>
  <c r="R121475" i="20"/>
  <c r="Q121475" i="20"/>
  <c r="L121475" i="20"/>
  <c r="R121474" i="20"/>
  <c r="Q121474" i="20"/>
  <c r="L121474" i="20"/>
  <c r="R121473" i="20"/>
  <c r="Q121473" i="20"/>
  <c r="L121473" i="20"/>
  <c r="R121472" i="20"/>
  <c r="Q121472" i="20"/>
  <c r="L121472" i="20"/>
  <c r="R121471" i="20"/>
  <c r="Q121471" i="20"/>
  <c r="L121471" i="20"/>
  <c r="R121470" i="20"/>
  <c r="Q121470" i="20"/>
  <c r="L121470" i="20"/>
  <c r="R121469" i="20"/>
  <c r="Q121469" i="20"/>
  <c r="L121469" i="20"/>
  <c r="R121468" i="20"/>
  <c r="Q121468" i="20"/>
  <c r="L121468" i="20"/>
  <c r="R121467" i="20"/>
  <c r="Q121467" i="20"/>
  <c r="L121467" i="20"/>
  <c r="R121466" i="20"/>
  <c r="Q121466" i="20"/>
  <c r="L121466" i="20"/>
  <c r="R121465" i="20"/>
  <c r="Q121465" i="20"/>
  <c r="L121465" i="20"/>
  <c r="R121464" i="20"/>
  <c r="Q121464" i="20"/>
  <c r="L121464" i="20"/>
  <c r="R121463" i="20"/>
  <c r="Q121463" i="20"/>
  <c r="L121463" i="20"/>
  <c r="R121462" i="20"/>
  <c r="Q121462" i="20"/>
  <c r="L121462" i="20"/>
  <c r="R121461" i="20"/>
  <c r="Q121461" i="20"/>
  <c r="L121461" i="20"/>
  <c r="R121460" i="20"/>
  <c r="Q121460" i="20"/>
  <c r="L121460" i="20"/>
  <c r="R121459" i="20"/>
  <c r="Q121459" i="20"/>
  <c r="L121459" i="20"/>
  <c r="R121458" i="20"/>
  <c r="Q121458" i="20"/>
  <c r="L121458" i="20"/>
  <c r="R121457" i="20"/>
  <c r="Q121457" i="20"/>
  <c r="L121457" i="20"/>
  <c r="R121456" i="20"/>
  <c r="Q121456" i="20"/>
  <c r="L121456" i="20"/>
  <c r="R121455" i="20"/>
  <c r="Q121455" i="20"/>
  <c r="L121455" i="20"/>
  <c r="R121454" i="20"/>
  <c r="Q121454" i="20"/>
  <c r="L121454" i="20"/>
  <c r="R121453" i="20"/>
  <c r="Q121453" i="20"/>
  <c r="L121453" i="20"/>
  <c r="R121452" i="20"/>
  <c r="Q121452" i="20"/>
  <c r="L121452" i="20"/>
  <c r="R121451" i="20"/>
  <c r="Q121451" i="20"/>
  <c r="L121451" i="20"/>
  <c r="R121450" i="20"/>
  <c r="Q121450" i="20"/>
  <c r="L121450" i="20"/>
  <c r="R121449" i="20"/>
  <c r="Q121449" i="20"/>
  <c r="L121449" i="20"/>
  <c r="R121448" i="20"/>
  <c r="Q121448" i="20"/>
  <c r="L121448" i="20"/>
  <c r="R121447" i="20"/>
  <c r="Q121447" i="20"/>
  <c r="L121447" i="20"/>
  <c r="R121446" i="20"/>
  <c r="Q121446" i="20"/>
  <c r="L121446" i="20"/>
  <c r="R121445" i="20"/>
  <c r="Q121445" i="20"/>
  <c r="L121445" i="20"/>
  <c r="R121444" i="20"/>
  <c r="Q121444" i="20"/>
  <c r="L121444" i="20"/>
  <c r="R121443" i="20"/>
  <c r="Q121443" i="20"/>
  <c r="L121443" i="20"/>
  <c r="R121442" i="20"/>
  <c r="Q121442" i="20"/>
  <c r="L121442" i="20"/>
  <c r="R121441" i="20"/>
  <c r="Q121441" i="20"/>
  <c r="L121441" i="20"/>
  <c r="R121440" i="20"/>
  <c r="Q121440" i="20"/>
  <c r="L121440" i="20"/>
  <c r="R121439" i="20"/>
  <c r="Q121439" i="20"/>
  <c r="L121439" i="20"/>
  <c r="R121438" i="20"/>
  <c r="Q121438" i="20"/>
  <c r="L121438" i="20"/>
  <c r="R121437" i="20"/>
  <c r="Q121437" i="20"/>
  <c r="L121437" i="20"/>
  <c r="R121436" i="20"/>
  <c r="Q121436" i="20"/>
  <c r="L121436" i="20"/>
  <c r="R121435" i="20"/>
  <c r="Q121435" i="20"/>
  <c r="L121435" i="20"/>
  <c r="R121434" i="20"/>
  <c r="Q121434" i="20"/>
  <c r="L121434" i="20"/>
  <c r="R121433" i="20"/>
  <c r="Q121433" i="20"/>
  <c r="L121433" i="20"/>
  <c r="R121432" i="20"/>
  <c r="Q121432" i="20"/>
  <c r="L121432" i="20"/>
  <c r="R121431" i="20"/>
  <c r="Q121431" i="20"/>
  <c r="L121431" i="20"/>
  <c r="R121430" i="20"/>
  <c r="Q121430" i="20"/>
  <c r="L121430" i="20"/>
  <c r="R121429" i="20"/>
  <c r="Q121429" i="20"/>
  <c r="L121429" i="20"/>
  <c r="R121428" i="20"/>
  <c r="Q121428" i="20"/>
  <c r="L121428" i="20"/>
  <c r="R121427" i="20"/>
  <c r="Q121427" i="20"/>
  <c r="L121427" i="20"/>
  <c r="R121426" i="20"/>
  <c r="Q121426" i="20"/>
  <c r="L121426" i="20"/>
  <c r="R121425" i="20"/>
  <c r="Q121425" i="20"/>
  <c r="L121425" i="20"/>
  <c r="R121424" i="20"/>
  <c r="Q121424" i="20"/>
  <c r="L121424" i="20"/>
  <c r="R121423" i="20"/>
  <c r="Q121423" i="20"/>
  <c r="L121423" i="20"/>
  <c r="R121422" i="20"/>
  <c r="Q121422" i="20"/>
  <c r="L121422" i="20"/>
  <c r="R121421" i="20"/>
  <c r="Q121421" i="20"/>
  <c r="L121421" i="20"/>
  <c r="R121420" i="20"/>
  <c r="Q121420" i="20"/>
  <c r="L121420" i="20"/>
  <c r="R121419" i="20"/>
  <c r="Q121419" i="20"/>
  <c r="L121419" i="20"/>
  <c r="R121418" i="20"/>
  <c r="Q121418" i="20"/>
  <c r="L121418" i="20"/>
  <c r="R121417" i="20"/>
  <c r="Q121417" i="20"/>
  <c r="L121417" i="20"/>
  <c r="R121416" i="20"/>
  <c r="Q121416" i="20"/>
  <c r="L121416" i="20"/>
  <c r="R121415" i="20"/>
  <c r="Q121415" i="20"/>
  <c r="L121415" i="20"/>
  <c r="R121414" i="20"/>
  <c r="Q121414" i="20"/>
  <c r="L121414" i="20"/>
  <c r="R121413" i="20"/>
  <c r="Q121413" i="20"/>
  <c r="L121413" i="20"/>
  <c r="R121412" i="20"/>
  <c r="Q121412" i="20"/>
  <c r="L121412" i="20"/>
  <c r="R121411" i="20"/>
  <c r="Q121411" i="20"/>
  <c r="L121411" i="20"/>
  <c r="R121410" i="20"/>
  <c r="Q121410" i="20"/>
  <c r="L121410" i="20"/>
  <c r="R121409" i="20"/>
  <c r="Q121409" i="20"/>
  <c r="L121409" i="20"/>
  <c r="R121408" i="20"/>
  <c r="Q121408" i="20"/>
  <c r="L121408" i="20"/>
  <c r="R121407" i="20"/>
  <c r="Q121407" i="20"/>
  <c r="L121407" i="20"/>
  <c r="R121406" i="20"/>
  <c r="Q121406" i="20"/>
  <c r="L121406" i="20"/>
  <c r="R121405" i="20"/>
  <c r="Q121405" i="20"/>
  <c r="L121405" i="20"/>
  <c r="R121404" i="20"/>
  <c r="Q121404" i="20"/>
  <c r="L121404" i="20"/>
  <c r="R121403" i="20"/>
  <c r="Q121403" i="20"/>
  <c r="L121403" i="20"/>
  <c r="R121402" i="20"/>
  <c r="Q121402" i="20"/>
  <c r="L121402" i="20"/>
  <c r="R121401" i="20"/>
  <c r="Q121401" i="20"/>
  <c r="L121401" i="20"/>
  <c r="R121400" i="20"/>
  <c r="Q121400" i="20"/>
  <c r="L121400" i="20"/>
  <c r="R121399" i="20"/>
  <c r="Q121399" i="20"/>
  <c r="L121399" i="20"/>
  <c r="R121398" i="20"/>
  <c r="Q121398" i="20"/>
  <c r="L121398" i="20"/>
  <c r="R121397" i="20"/>
  <c r="Q121397" i="20"/>
  <c r="L121397" i="20"/>
  <c r="R121396" i="20"/>
  <c r="Q121396" i="20"/>
  <c r="L121396" i="20"/>
  <c r="R121395" i="20"/>
  <c r="Q121395" i="20"/>
  <c r="L121395" i="20"/>
  <c r="R121394" i="20"/>
  <c r="Q121394" i="20"/>
  <c r="L121394" i="20"/>
  <c r="R121393" i="20"/>
  <c r="Q121393" i="20"/>
  <c r="L121393" i="20"/>
  <c r="R121392" i="20"/>
  <c r="Q121392" i="20"/>
  <c r="L121392" i="20"/>
  <c r="R121391" i="20"/>
  <c r="Q121391" i="20"/>
  <c r="L121391" i="20"/>
  <c r="R121390" i="20"/>
  <c r="Q121390" i="20"/>
  <c r="L121390" i="20"/>
  <c r="R121389" i="20"/>
  <c r="Q121389" i="20"/>
  <c r="L121389" i="20"/>
  <c r="R121388" i="20"/>
  <c r="Q121388" i="20"/>
  <c r="L121388" i="20"/>
  <c r="R121387" i="20"/>
  <c r="Q121387" i="20"/>
  <c r="L121387" i="20"/>
  <c r="R121386" i="20"/>
  <c r="Q121386" i="20"/>
  <c r="L121386" i="20"/>
  <c r="R121385" i="20"/>
  <c r="Q121385" i="20"/>
  <c r="L121385" i="20"/>
  <c r="R121384" i="20"/>
  <c r="Q121384" i="20"/>
  <c r="L121384" i="20"/>
  <c r="R121383" i="20"/>
  <c r="Q121383" i="20"/>
  <c r="L121383" i="20"/>
  <c r="R121382" i="20"/>
  <c r="Q121382" i="20"/>
  <c r="L121382" i="20"/>
  <c r="R121381" i="20"/>
  <c r="Q121381" i="20"/>
  <c r="L121381" i="20"/>
  <c r="R121380" i="20"/>
  <c r="Q121380" i="20"/>
  <c r="L121380" i="20"/>
  <c r="R121379" i="20"/>
  <c r="Q121379" i="20"/>
  <c r="L121379" i="20"/>
  <c r="R121378" i="20"/>
  <c r="Q121378" i="20"/>
  <c r="L121378" i="20"/>
  <c r="R121377" i="20"/>
  <c r="Q121377" i="20"/>
  <c r="L121377" i="20"/>
  <c r="R121376" i="20"/>
  <c r="Q121376" i="20"/>
  <c r="L121376" i="20"/>
  <c r="R121375" i="20"/>
  <c r="Q121375" i="20"/>
  <c r="L121375" i="20"/>
  <c r="R121374" i="20"/>
  <c r="Q121374" i="20"/>
  <c r="L121374" i="20"/>
  <c r="R121373" i="20"/>
  <c r="Q121373" i="20"/>
  <c r="L121373" i="20"/>
  <c r="R121372" i="20"/>
  <c r="Q121372" i="20"/>
  <c r="L121372" i="20"/>
  <c r="R121371" i="20"/>
  <c r="Q121371" i="20"/>
  <c r="L121371" i="20"/>
  <c r="R121370" i="20"/>
  <c r="Q121370" i="20"/>
  <c r="L121370" i="20"/>
  <c r="R121369" i="20"/>
  <c r="Q121369" i="20"/>
  <c r="L121369" i="20"/>
  <c r="R121368" i="20"/>
  <c r="Q121368" i="20"/>
  <c r="L121368" i="20"/>
  <c r="R121367" i="20"/>
  <c r="Q121367" i="20"/>
  <c r="L121367" i="20"/>
  <c r="R121366" i="20"/>
  <c r="Q121366" i="20"/>
  <c r="L121366" i="20"/>
  <c r="R121365" i="20"/>
  <c r="Q121365" i="20"/>
  <c r="L121365" i="20"/>
  <c r="R121364" i="20"/>
  <c r="Q121364" i="20"/>
  <c r="L121364" i="20"/>
  <c r="R121363" i="20"/>
  <c r="Q121363" i="20"/>
  <c r="L121363" i="20"/>
  <c r="R121362" i="20"/>
  <c r="Q121362" i="20"/>
  <c r="L121362" i="20"/>
  <c r="R121361" i="20"/>
  <c r="Q121361" i="20"/>
  <c r="L121361" i="20"/>
  <c r="R121360" i="20"/>
  <c r="Q121360" i="20"/>
  <c r="L121360" i="20"/>
  <c r="R121359" i="20"/>
  <c r="Q121359" i="20"/>
  <c r="L121359" i="20"/>
  <c r="R121358" i="20"/>
  <c r="Q121358" i="20"/>
  <c r="L121358" i="20"/>
  <c r="R121357" i="20"/>
  <c r="Q121357" i="20"/>
  <c r="L121357" i="20"/>
  <c r="R121356" i="20"/>
  <c r="Q121356" i="20"/>
  <c r="L121356" i="20"/>
  <c r="R121355" i="20"/>
  <c r="Q121355" i="20"/>
  <c r="L121355" i="20"/>
  <c r="R121354" i="20"/>
  <c r="Q121354" i="20"/>
  <c r="L121354" i="20"/>
  <c r="R121353" i="20"/>
  <c r="Q121353" i="20"/>
  <c r="L121353" i="20"/>
  <c r="R121352" i="20"/>
  <c r="Q121352" i="20"/>
  <c r="L121352" i="20"/>
  <c r="R121351" i="20"/>
  <c r="Q121351" i="20"/>
  <c r="L121351" i="20"/>
  <c r="R121350" i="20"/>
  <c r="Q121350" i="20"/>
  <c r="L121350" i="20"/>
  <c r="R121349" i="20"/>
  <c r="Q121349" i="20"/>
  <c r="L121349" i="20"/>
  <c r="R121348" i="20"/>
  <c r="Q121348" i="20"/>
  <c r="L121348" i="20"/>
  <c r="R121347" i="20"/>
  <c r="Q121347" i="20"/>
  <c r="L121347" i="20"/>
  <c r="R121346" i="20"/>
  <c r="Q121346" i="20"/>
  <c r="L121346" i="20"/>
  <c r="R121345" i="20"/>
  <c r="Q121345" i="20"/>
  <c r="L121345" i="20"/>
  <c r="R121344" i="20"/>
  <c r="Q121344" i="20"/>
  <c r="L121344" i="20"/>
  <c r="R121343" i="20"/>
  <c r="Q121343" i="20"/>
  <c r="L121343" i="20"/>
  <c r="R121342" i="20"/>
  <c r="Q121342" i="20"/>
  <c r="L121342" i="20"/>
  <c r="R121341" i="20"/>
  <c r="Q121341" i="20"/>
  <c r="L121341" i="20"/>
  <c r="R121340" i="20"/>
  <c r="Q121340" i="20"/>
  <c r="L121340" i="20"/>
  <c r="R121339" i="20"/>
  <c r="Q121339" i="20"/>
  <c r="L121339" i="20"/>
  <c r="R121338" i="20"/>
  <c r="Q121338" i="20"/>
  <c r="L121338" i="20"/>
  <c r="R121337" i="20"/>
  <c r="Q121337" i="20"/>
  <c r="L121337" i="20"/>
  <c r="R121336" i="20"/>
  <c r="Q121336" i="20"/>
  <c r="L121336" i="20"/>
  <c r="R121335" i="20"/>
  <c r="Q121335" i="20"/>
  <c r="L121335" i="20"/>
  <c r="R121334" i="20"/>
  <c r="Q121334" i="20"/>
  <c r="L121334" i="20"/>
  <c r="R121333" i="20"/>
  <c r="Q121333" i="20"/>
  <c r="L121333" i="20"/>
  <c r="R121332" i="20"/>
  <c r="Q121332" i="20"/>
  <c r="L121332" i="20"/>
  <c r="R121331" i="20"/>
  <c r="Q121331" i="20"/>
  <c r="L121331" i="20"/>
  <c r="R121330" i="20"/>
  <c r="Q121330" i="20"/>
  <c r="L121330" i="20"/>
  <c r="R121329" i="20"/>
  <c r="Q121329" i="20"/>
  <c r="L121329" i="20"/>
  <c r="R121328" i="20"/>
  <c r="Q121328" i="20"/>
  <c r="L121328" i="20"/>
  <c r="R121327" i="20"/>
  <c r="Q121327" i="20"/>
  <c r="L121327" i="20"/>
  <c r="R121326" i="20"/>
  <c r="Q121326" i="20"/>
  <c r="L121326" i="20"/>
  <c r="R121325" i="20"/>
  <c r="Q121325" i="20"/>
  <c r="L121325" i="20"/>
  <c r="R121324" i="20"/>
  <c r="Q121324" i="20"/>
  <c r="L121324" i="20"/>
  <c r="R121323" i="20"/>
  <c r="Q121323" i="20"/>
  <c r="L121323" i="20"/>
  <c r="R121322" i="20"/>
  <c r="Q121322" i="20"/>
  <c r="L121322" i="20"/>
  <c r="R121321" i="20"/>
  <c r="Q121321" i="20"/>
  <c r="L121321" i="20"/>
  <c r="R121320" i="20"/>
  <c r="Q121320" i="20"/>
  <c r="L121320" i="20"/>
  <c r="R121319" i="20"/>
  <c r="Q121319" i="20"/>
  <c r="L121319" i="20"/>
  <c r="R121318" i="20"/>
  <c r="Q121318" i="20"/>
  <c r="L121318" i="20"/>
  <c r="R121317" i="20"/>
  <c r="Q121317" i="20"/>
  <c r="L121317" i="20"/>
  <c r="R121316" i="20"/>
  <c r="Q121316" i="20"/>
  <c r="L121316" i="20"/>
  <c r="R121315" i="20"/>
  <c r="Q121315" i="20"/>
  <c r="L121315" i="20"/>
  <c r="R121314" i="20"/>
  <c r="Q121314" i="20"/>
  <c r="L121314" i="20"/>
  <c r="R121313" i="20"/>
  <c r="Q121313" i="20"/>
  <c r="L121313" i="20"/>
  <c r="R121312" i="20"/>
  <c r="Q121312" i="20"/>
  <c r="L121312" i="20"/>
  <c r="R121311" i="20"/>
  <c r="Q121311" i="20"/>
  <c r="L121311" i="20"/>
  <c r="R121310" i="20"/>
  <c r="Q121310" i="20"/>
  <c r="L121310" i="20"/>
  <c r="R121309" i="20"/>
  <c r="Q121309" i="20"/>
  <c r="L121309" i="20"/>
  <c r="R121308" i="20"/>
  <c r="Q121308" i="20"/>
  <c r="L121308" i="20"/>
  <c r="R121307" i="20"/>
  <c r="Q121307" i="20"/>
  <c r="L121307" i="20"/>
  <c r="R121306" i="20"/>
  <c r="Q121306" i="20"/>
  <c r="L121306" i="20"/>
  <c r="R121305" i="20"/>
  <c r="Q121305" i="20"/>
  <c r="L121305" i="20"/>
  <c r="R121304" i="20"/>
  <c r="Q121304" i="20"/>
  <c r="L121304" i="20"/>
  <c r="R121303" i="20"/>
  <c r="Q121303" i="20"/>
  <c r="L121303" i="20"/>
  <c r="R121302" i="20"/>
  <c r="Q121302" i="20"/>
  <c r="L121302" i="20"/>
  <c r="R121301" i="20"/>
  <c r="Q121301" i="20"/>
  <c r="L121301" i="20"/>
  <c r="R121300" i="20"/>
  <c r="Q121300" i="20"/>
  <c r="L121300" i="20"/>
  <c r="R121299" i="20"/>
  <c r="Q121299" i="20"/>
  <c r="L121299" i="20"/>
  <c r="R121298" i="20"/>
  <c r="Q121298" i="20"/>
  <c r="L121298" i="20"/>
  <c r="R121297" i="20"/>
  <c r="Q121297" i="20"/>
  <c r="L121297" i="20"/>
  <c r="R121296" i="20"/>
  <c r="Q121296" i="20"/>
  <c r="L121296" i="20"/>
  <c r="R121295" i="20"/>
  <c r="Q121295" i="20"/>
  <c r="L121295" i="20"/>
  <c r="R121294" i="20"/>
  <c r="Q121294" i="20"/>
  <c r="L121294" i="20"/>
  <c r="R121293" i="20"/>
  <c r="Q121293" i="20"/>
  <c r="L121293" i="20"/>
  <c r="R121292" i="20"/>
  <c r="Q121292" i="20"/>
  <c r="L121292" i="20"/>
  <c r="R121291" i="20"/>
  <c r="Q121291" i="20"/>
  <c r="L121291" i="20"/>
  <c r="R121290" i="20"/>
  <c r="Q121290" i="20"/>
  <c r="L121290" i="20"/>
  <c r="R121289" i="20"/>
  <c r="Q121289" i="20"/>
  <c r="L121289" i="20"/>
  <c r="R121288" i="20"/>
  <c r="Q121288" i="20"/>
  <c r="L121288" i="20"/>
  <c r="R121287" i="20"/>
  <c r="Q121287" i="20"/>
  <c r="L121287" i="20"/>
  <c r="R121286" i="20"/>
  <c r="Q121286" i="20"/>
  <c r="L121286" i="20"/>
  <c r="R121285" i="20"/>
  <c r="Q121285" i="20"/>
  <c r="L121285" i="20"/>
  <c r="R121284" i="20"/>
  <c r="Q121284" i="20"/>
  <c r="L121284" i="20"/>
  <c r="R121283" i="20"/>
  <c r="Q121283" i="20"/>
  <c r="L121283" i="20"/>
  <c r="R121282" i="20"/>
  <c r="Q121282" i="20"/>
  <c r="L121282" i="20"/>
  <c r="R121281" i="20"/>
  <c r="Q121281" i="20"/>
  <c r="L121281" i="20"/>
  <c r="R121280" i="20"/>
  <c r="Q121280" i="20"/>
  <c r="L121280" i="20"/>
  <c r="R121279" i="20"/>
  <c r="Q121279" i="20"/>
  <c r="L121279" i="20"/>
  <c r="R121278" i="20"/>
  <c r="Q121278" i="20"/>
  <c r="L121278" i="20"/>
  <c r="R121277" i="20"/>
  <c r="Q121277" i="20"/>
  <c r="L121277" i="20"/>
  <c r="R121276" i="20"/>
  <c r="Q121276" i="20"/>
  <c r="L121276" i="20"/>
  <c r="R121275" i="20"/>
  <c r="Q121275" i="20"/>
  <c r="L121275" i="20"/>
  <c r="R121274" i="20"/>
  <c r="Q121274" i="20"/>
  <c r="L121274" i="20"/>
  <c r="R121273" i="20"/>
  <c r="Q121273" i="20"/>
  <c r="L121273" i="20"/>
  <c r="R121272" i="20"/>
  <c r="Q121272" i="20"/>
  <c r="L121272" i="20"/>
  <c r="R121271" i="20"/>
  <c r="Q121271" i="20"/>
  <c r="L121271" i="20"/>
  <c r="R121270" i="20"/>
  <c r="Q121270" i="20"/>
  <c r="L121270" i="20"/>
  <c r="R121269" i="20"/>
  <c r="Q121269" i="20"/>
  <c r="L121269" i="20"/>
  <c r="R121268" i="20"/>
  <c r="Q121268" i="20"/>
  <c r="L121268" i="20"/>
  <c r="R121267" i="20"/>
  <c r="Q121267" i="20"/>
  <c r="L121267" i="20"/>
  <c r="R121266" i="20"/>
  <c r="Q121266" i="20"/>
  <c r="L121266" i="20"/>
  <c r="R121265" i="20"/>
  <c r="Q121265" i="20"/>
  <c r="L121265" i="20"/>
  <c r="R121264" i="20"/>
  <c r="Q121264" i="20"/>
  <c r="L121264" i="20"/>
  <c r="R121263" i="20"/>
  <c r="Q121263" i="20"/>
  <c r="L121263" i="20"/>
  <c r="R121262" i="20"/>
  <c r="Q121262" i="20"/>
  <c r="L121262" i="20"/>
  <c r="R121261" i="20"/>
  <c r="Q121261" i="20"/>
  <c r="L121261" i="20"/>
  <c r="R121260" i="20"/>
  <c r="Q121260" i="20"/>
  <c r="L121260" i="20"/>
  <c r="R121259" i="20"/>
  <c r="Q121259" i="20"/>
  <c r="L121259" i="20"/>
  <c r="R121258" i="20"/>
  <c r="Q121258" i="20"/>
  <c r="L121258" i="20"/>
  <c r="R121257" i="20"/>
  <c r="Q121257" i="20"/>
  <c r="L121257" i="20"/>
  <c r="R121256" i="20"/>
  <c r="Q121256" i="20"/>
  <c r="L121256" i="20"/>
  <c r="R121255" i="20"/>
  <c r="Q121255" i="20"/>
  <c r="L121255" i="20"/>
  <c r="R121254" i="20"/>
  <c r="Q121254" i="20"/>
  <c r="L121254" i="20"/>
  <c r="R121253" i="20"/>
  <c r="Q121253" i="20"/>
  <c r="L121253" i="20"/>
  <c r="R121252" i="20"/>
  <c r="Q121252" i="20"/>
  <c r="L121252" i="20"/>
  <c r="R121251" i="20"/>
  <c r="Q121251" i="20"/>
  <c r="L121251" i="20"/>
  <c r="R121250" i="20"/>
  <c r="Q121250" i="20"/>
  <c r="L121250" i="20"/>
  <c r="R121249" i="20"/>
  <c r="Q121249" i="20"/>
  <c r="L121249" i="20"/>
  <c r="R121248" i="20"/>
  <c r="Q121248" i="20"/>
  <c r="L121248" i="20"/>
  <c r="R121247" i="20"/>
  <c r="Q121247" i="20"/>
  <c r="L121247" i="20"/>
  <c r="R121246" i="20"/>
  <c r="Q121246" i="20"/>
  <c r="L121246" i="20"/>
  <c r="R121245" i="20"/>
  <c r="Q121245" i="20"/>
  <c r="L121245" i="20"/>
  <c r="R121244" i="20"/>
  <c r="Q121244" i="20"/>
  <c r="L121244" i="20"/>
  <c r="R121243" i="20"/>
  <c r="Q121243" i="20"/>
  <c r="L121243" i="20"/>
  <c r="R121242" i="20"/>
  <c r="Q121242" i="20"/>
  <c r="L121242" i="20"/>
  <c r="R121241" i="20"/>
  <c r="Q121241" i="20"/>
  <c r="L121241" i="20"/>
  <c r="R121240" i="20"/>
  <c r="Q121240" i="20"/>
  <c r="L121240" i="20"/>
  <c r="R121239" i="20"/>
  <c r="Q121239" i="20"/>
  <c r="L121239" i="20"/>
  <c r="R121238" i="20"/>
  <c r="Q121238" i="20"/>
  <c r="L121238" i="20"/>
  <c r="R121237" i="20"/>
  <c r="Q121237" i="20"/>
  <c r="L121237" i="20"/>
  <c r="R121236" i="20"/>
  <c r="Q121236" i="20"/>
  <c r="L121236" i="20"/>
  <c r="R121235" i="20"/>
  <c r="Q121235" i="20"/>
  <c r="L121235" i="20"/>
  <c r="R121234" i="20"/>
  <c r="Q121234" i="20"/>
  <c r="L121234" i="20"/>
  <c r="R121233" i="20"/>
  <c r="Q121233" i="20"/>
  <c r="L121233" i="20"/>
  <c r="R121232" i="20"/>
  <c r="Q121232" i="20"/>
  <c r="L121232" i="20"/>
  <c r="R121231" i="20"/>
  <c r="Q121231" i="20"/>
  <c r="L121231" i="20"/>
  <c r="R121230" i="20"/>
  <c r="Q121230" i="20"/>
  <c r="L121230" i="20"/>
  <c r="R121229" i="20"/>
  <c r="Q121229" i="20"/>
  <c r="L121229" i="20"/>
  <c r="R121228" i="20"/>
  <c r="Q121228" i="20"/>
  <c r="L121228" i="20"/>
  <c r="R121227" i="20"/>
  <c r="Q121227" i="20"/>
  <c r="L121227" i="20"/>
  <c r="R121226" i="20"/>
  <c r="Q121226" i="20"/>
  <c r="L121226" i="20"/>
  <c r="R121225" i="20"/>
  <c r="Q121225" i="20"/>
  <c r="L121225" i="20"/>
  <c r="R121224" i="20"/>
  <c r="Q121224" i="20"/>
  <c r="L121224" i="20"/>
  <c r="R121223" i="20"/>
  <c r="Q121223" i="20"/>
  <c r="L121223" i="20"/>
  <c r="R121222" i="20"/>
  <c r="Q121222" i="20"/>
  <c r="L121222" i="20"/>
  <c r="R121221" i="20"/>
  <c r="Q121221" i="20"/>
  <c r="L121221" i="20"/>
  <c r="R121220" i="20"/>
  <c r="Q121220" i="20"/>
  <c r="L121220" i="20"/>
  <c r="R121219" i="20"/>
  <c r="Q121219" i="20"/>
  <c r="L121219" i="20"/>
  <c r="R121218" i="20"/>
  <c r="Q121218" i="20"/>
  <c r="L121218" i="20"/>
  <c r="R121217" i="20"/>
  <c r="Q121217" i="20"/>
  <c r="L121217" i="20"/>
  <c r="R121216" i="20"/>
  <c r="Q121216" i="20"/>
  <c r="L121216" i="20"/>
  <c r="R121215" i="20"/>
  <c r="Q121215" i="20"/>
  <c r="L121215" i="20"/>
  <c r="R121214" i="20"/>
  <c r="Q121214" i="20"/>
  <c r="L121214" i="20"/>
  <c r="R121213" i="20"/>
  <c r="Q121213" i="20"/>
  <c r="L121213" i="20"/>
  <c r="R121212" i="20"/>
  <c r="Q121212" i="20"/>
  <c r="L121212" i="20"/>
  <c r="R121211" i="20"/>
  <c r="Q121211" i="20"/>
  <c r="L121211" i="20"/>
  <c r="R121210" i="20"/>
  <c r="Q121210" i="20"/>
  <c r="L121210" i="20"/>
  <c r="R121209" i="20"/>
  <c r="Q121209" i="20"/>
  <c r="L121209" i="20"/>
  <c r="R121208" i="20"/>
  <c r="Q121208" i="20"/>
  <c r="L121208" i="20"/>
  <c r="R121207" i="20"/>
  <c r="Q121207" i="20"/>
  <c r="L121207" i="20"/>
  <c r="R121206" i="20"/>
  <c r="Q121206" i="20"/>
  <c r="L121206" i="20"/>
  <c r="R121205" i="20"/>
  <c r="Q121205" i="20"/>
  <c r="L121205" i="20"/>
  <c r="R121204" i="20"/>
  <c r="Q121204" i="20"/>
  <c r="L121204" i="20"/>
  <c r="R121203" i="20"/>
  <c r="Q121203" i="20"/>
  <c r="L121203" i="20"/>
  <c r="R121202" i="20"/>
  <c r="Q121202" i="20"/>
  <c r="L121202" i="20"/>
  <c r="R121201" i="20"/>
  <c r="Q121201" i="20"/>
  <c r="L121201" i="20"/>
  <c r="R121200" i="20"/>
  <c r="Q121200" i="20"/>
  <c r="L121200" i="20"/>
  <c r="R121199" i="20"/>
  <c r="Q121199" i="20"/>
  <c r="L121199" i="20"/>
  <c r="R121198" i="20"/>
  <c r="Q121198" i="20"/>
  <c r="L121198" i="20"/>
  <c r="R121197" i="20"/>
  <c r="Q121197" i="20"/>
  <c r="L121197" i="20"/>
  <c r="R121196" i="20"/>
  <c r="Q121196" i="20"/>
  <c r="L121196" i="20"/>
  <c r="R121195" i="20"/>
  <c r="Q121195" i="20"/>
  <c r="L121195" i="20"/>
  <c r="R121194" i="20"/>
  <c r="Q121194" i="20"/>
  <c r="L121194" i="20"/>
  <c r="R121193" i="20"/>
  <c r="Q121193" i="20"/>
  <c r="L121193" i="20"/>
  <c r="R121192" i="20"/>
  <c r="Q121192" i="20"/>
  <c r="L121192" i="20"/>
  <c r="R121191" i="20"/>
  <c r="Q121191" i="20"/>
  <c r="L121191" i="20"/>
  <c r="R121190" i="20"/>
  <c r="Q121190" i="20"/>
  <c r="L121190" i="20"/>
  <c r="R121189" i="20"/>
  <c r="Q121189" i="20"/>
  <c r="L121189" i="20"/>
  <c r="R121188" i="20"/>
  <c r="Q121188" i="20"/>
  <c r="L121188" i="20"/>
  <c r="R121187" i="20"/>
  <c r="Q121187" i="20"/>
  <c r="L121187" i="20"/>
  <c r="R121186" i="20"/>
  <c r="Q121186" i="20"/>
  <c r="L121186" i="20"/>
  <c r="R121185" i="20"/>
  <c r="Q121185" i="20"/>
  <c r="L121185" i="20"/>
  <c r="R121184" i="20"/>
  <c r="Q121184" i="20"/>
  <c r="L121184" i="20"/>
  <c r="R121183" i="20"/>
  <c r="Q121183" i="20"/>
  <c r="L121183" i="20"/>
  <c r="R121182" i="20"/>
  <c r="Q121182" i="20"/>
  <c r="L121182" i="20"/>
  <c r="R121181" i="20"/>
  <c r="Q121181" i="20"/>
  <c r="L121181" i="20"/>
  <c r="R121180" i="20"/>
  <c r="Q121180" i="20"/>
  <c r="L121180" i="20"/>
  <c r="R121179" i="20"/>
  <c r="Q121179" i="20"/>
  <c r="L121179" i="20"/>
  <c r="R121178" i="20"/>
  <c r="Q121178" i="20"/>
  <c r="L121178" i="20"/>
  <c r="R121177" i="20"/>
  <c r="Q121177" i="20"/>
  <c r="L121177" i="20"/>
  <c r="R121176" i="20"/>
  <c r="Q121176" i="20"/>
  <c r="L121176" i="20"/>
  <c r="R121175" i="20"/>
  <c r="Q121175" i="20"/>
  <c r="L121175" i="20"/>
  <c r="R121174" i="20"/>
  <c r="Q121174" i="20"/>
  <c r="L121174" i="20"/>
  <c r="R121173" i="20"/>
  <c r="Q121173" i="20"/>
  <c r="L121173" i="20"/>
  <c r="R121172" i="20"/>
  <c r="Q121172" i="20"/>
  <c r="L121172" i="20"/>
  <c r="R121171" i="20"/>
  <c r="Q121171" i="20"/>
  <c r="L121171" i="20"/>
  <c r="R121170" i="20"/>
  <c r="Q121170" i="20"/>
  <c r="L121170" i="20"/>
  <c r="R121169" i="20"/>
  <c r="Q121169" i="20"/>
  <c r="L121169" i="20"/>
  <c r="R121168" i="20"/>
  <c r="Q121168" i="20"/>
  <c r="L121168" i="20"/>
  <c r="R121167" i="20"/>
  <c r="Q121167" i="20"/>
  <c r="L121167" i="20"/>
  <c r="R121166" i="20"/>
  <c r="Q121166" i="20"/>
  <c r="L121166" i="20"/>
  <c r="R121165" i="20"/>
  <c r="Q121165" i="20"/>
  <c r="L121165" i="20"/>
  <c r="R121164" i="20"/>
  <c r="Q121164" i="20"/>
  <c r="L121164" i="20"/>
  <c r="R121163" i="20"/>
  <c r="Q121163" i="20"/>
  <c r="L121163" i="20"/>
  <c r="R121162" i="20"/>
  <c r="Q121162" i="20"/>
  <c r="L121162" i="20"/>
  <c r="R121161" i="20"/>
  <c r="Q121161" i="20"/>
  <c r="L121161" i="20"/>
  <c r="R121160" i="20"/>
  <c r="Q121160" i="20"/>
  <c r="L121160" i="20"/>
  <c r="R121159" i="20"/>
  <c r="Q121159" i="20"/>
  <c r="L121159" i="20"/>
  <c r="R121158" i="20"/>
  <c r="Q121158" i="20"/>
  <c r="L121158" i="20"/>
  <c r="R121157" i="20"/>
  <c r="Q121157" i="20"/>
  <c r="L121157" i="20"/>
  <c r="R121156" i="20"/>
  <c r="Q121156" i="20"/>
  <c r="L121156" i="20"/>
  <c r="R121155" i="20"/>
  <c r="Q121155" i="20"/>
  <c r="L121155" i="20"/>
  <c r="R121154" i="20"/>
  <c r="Q121154" i="20"/>
  <c r="L121154" i="20"/>
  <c r="R121153" i="20"/>
  <c r="Q121153" i="20"/>
  <c r="L121153" i="20"/>
  <c r="R121152" i="20"/>
  <c r="Q121152" i="20"/>
  <c r="L121152" i="20"/>
  <c r="R121151" i="20"/>
  <c r="Q121151" i="20"/>
  <c r="L121151" i="20"/>
  <c r="R121150" i="20"/>
  <c r="Q121150" i="20"/>
  <c r="L121150" i="20"/>
  <c r="R121149" i="20"/>
  <c r="Q121149" i="20"/>
  <c r="L121149" i="20"/>
  <c r="R121148" i="20"/>
  <c r="Q121148" i="20"/>
  <c r="L121148" i="20"/>
  <c r="R121147" i="20"/>
  <c r="Q121147" i="20"/>
  <c r="L121147" i="20"/>
  <c r="R121146" i="20"/>
  <c r="Q121146" i="20"/>
  <c r="L121146" i="20"/>
  <c r="R121145" i="20"/>
  <c r="Q121145" i="20"/>
  <c r="L121145" i="20"/>
  <c r="R121144" i="20"/>
  <c r="Q121144" i="20"/>
  <c r="L121144" i="20"/>
  <c r="R121143" i="20"/>
  <c r="Q121143" i="20"/>
  <c r="L121143" i="20"/>
  <c r="R121142" i="20"/>
  <c r="Q121142" i="20"/>
  <c r="L121142" i="20"/>
  <c r="R121141" i="20"/>
  <c r="Q121141" i="20"/>
  <c r="L121141" i="20"/>
  <c r="R121140" i="20"/>
  <c r="Q121140" i="20"/>
  <c r="L121140" i="20"/>
  <c r="R121139" i="20"/>
  <c r="Q121139" i="20"/>
  <c r="L121139" i="20"/>
  <c r="R121138" i="20"/>
  <c r="Q121138" i="20"/>
  <c r="L121138" i="20"/>
  <c r="R121137" i="20"/>
  <c r="Q121137" i="20"/>
  <c r="L121137" i="20"/>
  <c r="R121136" i="20"/>
  <c r="Q121136" i="20"/>
  <c r="L121136" i="20"/>
  <c r="R121135" i="20"/>
  <c r="Q121135" i="20"/>
  <c r="L121135" i="20"/>
  <c r="R121134" i="20"/>
  <c r="Q121134" i="20"/>
  <c r="L121134" i="20"/>
  <c r="R121133" i="20"/>
  <c r="Q121133" i="20"/>
  <c r="L121133" i="20"/>
  <c r="R121132" i="20"/>
  <c r="Q121132" i="20"/>
  <c r="L121132" i="20"/>
  <c r="R121131" i="20"/>
  <c r="Q121131" i="20"/>
  <c r="L121131" i="20"/>
  <c r="R121130" i="20"/>
  <c r="Q121130" i="20"/>
  <c r="L121130" i="20"/>
  <c r="R121129" i="20"/>
  <c r="Q121129" i="20"/>
  <c r="L121129" i="20"/>
  <c r="R121128" i="20"/>
  <c r="Q121128" i="20"/>
  <c r="L121128" i="20"/>
  <c r="R121127" i="20"/>
  <c r="Q121127" i="20"/>
  <c r="L121127" i="20"/>
  <c r="R121126" i="20"/>
  <c r="Q121126" i="20"/>
  <c r="L121126" i="20"/>
  <c r="R121125" i="20"/>
  <c r="Q121125" i="20"/>
  <c r="L121125" i="20"/>
  <c r="R121124" i="20"/>
  <c r="Q121124" i="20"/>
  <c r="L121124" i="20"/>
  <c r="R121123" i="20"/>
  <c r="Q121123" i="20"/>
  <c r="L121123" i="20"/>
  <c r="R121122" i="20"/>
  <c r="Q121122" i="20"/>
  <c r="L121122" i="20"/>
  <c r="R121121" i="20"/>
  <c r="Q121121" i="20"/>
  <c r="L121121" i="20"/>
  <c r="R121120" i="20"/>
  <c r="Q121120" i="20"/>
  <c r="L121120" i="20"/>
  <c r="R121119" i="20"/>
  <c r="Q121119" i="20"/>
  <c r="L121119" i="20"/>
  <c r="R121118" i="20"/>
  <c r="Q121118" i="20"/>
  <c r="L121118" i="20"/>
  <c r="R121117" i="20"/>
  <c r="Q121117" i="20"/>
  <c r="L121117" i="20"/>
  <c r="R121116" i="20"/>
  <c r="Q121116" i="20"/>
  <c r="L121116" i="20"/>
  <c r="R121115" i="20"/>
  <c r="Q121115" i="20"/>
  <c r="L121115" i="20"/>
  <c r="R121114" i="20"/>
  <c r="Q121114" i="20"/>
  <c r="L121114" i="20"/>
  <c r="R121113" i="20"/>
  <c r="Q121113" i="20"/>
  <c r="L121113" i="20"/>
  <c r="R121112" i="20"/>
  <c r="Q121112" i="20"/>
  <c r="L121112" i="20"/>
  <c r="R121111" i="20"/>
  <c r="Q121111" i="20"/>
  <c r="L121111" i="20"/>
  <c r="R121110" i="20"/>
  <c r="Q121110" i="20"/>
  <c r="L121110" i="20"/>
  <c r="R121109" i="20"/>
  <c r="Q121109" i="20"/>
  <c r="L121109" i="20"/>
  <c r="R121108" i="20"/>
  <c r="Q121108" i="20"/>
  <c r="L121108" i="20"/>
  <c r="R121107" i="20"/>
  <c r="Q121107" i="20"/>
  <c r="L121107" i="20"/>
  <c r="R121106" i="20"/>
  <c r="Q121106" i="20"/>
  <c r="L121106" i="20"/>
  <c r="R121105" i="20"/>
  <c r="Q121105" i="20"/>
  <c r="L121105" i="20"/>
  <c r="R121104" i="20"/>
  <c r="Q121104" i="20"/>
  <c r="L121104" i="20"/>
  <c r="R121103" i="20"/>
  <c r="Q121103" i="20"/>
  <c r="L121103" i="20"/>
  <c r="R121102" i="20"/>
  <c r="Q121102" i="20"/>
  <c r="L121102" i="20"/>
  <c r="R121101" i="20"/>
  <c r="Q121101" i="20"/>
  <c r="L121101" i="20"/>
  <c r="R121100" i="20"/>
  <c r="Q121100" i="20"/>
  <c r="L121100" i="20"/>
  <c r="R121099" i="20"/>
  <c r="Q121099" i="20"/>
  <c r="L121099" i="20"/>
  <c r="R121098" i="20"/>
  <c r="Q121098" i="20"/>
  <c r="L121098" i="20"/>
  <c r="R121097" i="20"/>
  <c r="Q121097" i="20"/>
  <c r="L121097" i="20"/>
  <c r="R121096" i="20"/>
  <c r="Q121096" i="20"/>
  <c r="L121096" i="20"/>
  <c r="R121095" i="20"/>
  <c r="Q121095" i="20"/>
  <c r="L121095" i="20"/>
  <c r="R121094" i="20"/>
  <c r="Q121094" i="20"/>
  <c r="L121094" i="20"/>
  <c r="R121093" i="20"/>
  <c r="Q121093" i="20"/>
  <c r="L121093" i="20"/>
  <c r="R121092" i="20"/>
  <c r="Q121092" i="20"/>
  <c r="L121092" i="20"/>
  <c r="R121091" i="20"/>
  <c r="Q121091" i="20"/>
  <c r="L121091" i="20"/>
  <c r="R121090" i="20"/>
  <c r="Q121090" i="20"/>
  <c r="L121090" i="20"/>
  <c r="R121089" i="20"/>
  <c r="Q121089" i="20"/>
  <c r="L121089" i="20"/>
  <c r="R121088" i="20"/>
  <c r="Q121088" i="20"/>
  <c r="L121088" i="20"/>
  <c r="R121087" i="20"/>
  <c r="Q121087" i="20"/>
  <c r="L121087" i="20"/>
  <c r="R121086" i="20"/>
  <c r="Q121086" i="20"/>
  <c r="L121086" i="20"/>
  <c r="R121085" i="20"/>
  <c r="Q121085" i="20"/>
  <c r="L121085" i="20"/>
  <c r="R121084" i="20"/>
  <c r="Q121084" i="20"/>
  <c r="L121084" i="20"/>
  <c r="R121083" i="20"/>
  <c r="Q121083" i="20"/>
  <c r="L121083" i="20"/>
  <c r="R121082" i="20"/>
  <c r="Q121082" i="20"/>
  <c r="L121082" i="20"/>
  <c r="R121081" i="20"/>
  <c r="Q121081" i="20"/>
  <c r="L121081" i="20"/>
  <c r="R121080" i="20"/>
  <c r="Q121080" i="20"/>
  <c r="L121080" i="20"/>
  <c r="R121079" i="20"/>
  <c r="Q121079" i="20"/>
  <c r="L121079" i="20"/>
  <c r="R121078" i="20"/>
  <c r="Q121078" i="20"/>
  <c r="L121078" i="20"/>
  <c r="R121077" i="20"/>
  <c r="Q121077" i="20"/>
  <c r="L121077" i="20"/>
  <c r="R121076" i="20"/>
  <c r="Q121076" i="20"/>
  <c r="L121076" i="20"/>
  <c r="R121075" i="20"/>
  <c r="Q121075" i="20"/>
  <c r="L121075" i="20"/>
  <c r="R121074" i="20"/>
  <c r="Q121074" i="20"/>
  <c r="L121074" i="20"/>
  <c r="R121073" i="20"/>
  <c r="Q121073" i="20"/>
  <c r="L121073" i="20"/>
  <c r="R121072" i="20"/>
  <c r="Q121072" i="20"/>
  <c r="L121072" i="20"/>
  <c r="R121071" i="20"/>
  <c r="Q121071" i="20"/>
  <c r="L121071" i="20"/>
  <c r="R121070" i="20"/>
  <c r="Q121070" i="20"/>
  <c r="L121070" i="20"/>
  <c r="R121069" i="20"/>
  <c r="Q121069" i="20"/>
  <c r="L121069" i="20"/>
  <c r="R121068" i="20"/>
  <c r="Q121068" i="20"/>
  <c r="L121068" i="20"/>
  <c r="R121067" i="20"/>
  <c r="Q121067" i="20"/>
  <c r="L121067" i="20"/>
  <c r="R121066" i="20"/>
  <c r="Q121066" i="20"/>
  <c r="L121066" i="20"/>
  <c r="R121065" i="20"/>
  <c r="Q121065" i="20"/>
  <c r="L121065" i="20"/>
  <c r="R121064" i="20"/>
  <c r="Q121064" i="20"/>
  <c r="L121064" i="20"/>
  <c r="R121063" i="20"/>
  <c r="Q121063" i="20"/>
  <c r="L121063" i="20"/>
  <c r="R121062" i="20"/>
  <c r="Q121062" i="20"/>
  <c r="L121062" i="20"/>
  <c r="R121061" i="20"/>
  <c r="Q121061" i="20"/>
  <c r="L121061" i="20"/>
  <c r="R121060" i="20"/>
  <c r="Q121060" i="20"/>
  <c r="L121060" i="20"/>
  <c r="R121059" i="20"/>
  <c r="Q121059" i="20"/>
  <c r="L121059" i="20"/>
  <c r="R121058" i="20"/>
  <c r="Q121058" i="20"/>
  <c r="L121058" i="20"/>
  <c r="R121057" i="20"/>
  <c r="Q121057" i="20"/>
  <c r="L121057" i="20"/>
  <c r="R121056" i="20"/>
  <c r="Q121056" i="20"/>
  <c r="L121056" i="20"/>
  <c r="R121055" i="20"/>
  <c r="Q121055" i="20"/>
  <c r="L121055" i="20"/>
  <c r="R121054" i="20"/>
  <c r="Q121054" i="20"/>
  <c r="L121054" i="20"/>
  <c r="R121053" i="20"/>
  <c r="Q121053" i="20"/>
  <c r="L121053" i="20"/>
  <c r="R121052" i="20"/>
  <c r="Q121052" i="20"/>
  <c r="L121052" i="20"/>
  <c r="R121051" i="20"/>
  <c r="Q121051" i="20"/>
  <c r="L121051" i="20"/>
  <c r="R121050" i="20"/>
  <c r="Q121050" i="20"/>
  <c r="L121050" i="20"/>
  <c r="R121049" i="20"/>
  <c r="Q121049" i="20"/>
  <c r="L121049" i="20"/>
  <c r="R121048" i="20"/>
  <c r="Q121048" i="20"/>
  <c r="L121048" i="20"/>
  <c r="R121047" i="20"/>
  <c r="Q121047" i="20"/>
  <c r="L121047" i="20"/>
  <c r="R121046" i="20"/>
  <c r="Q121046" i="20"/>
  <c r="L121046" i="20"/>
  <c r="R121045" i="20"/>
  <c r="Q121045" i="20"/>
  <c r="L121045" i="20"/>
  <c r="R121044" i="20"/>
  <c r="Q121044" i="20"/>
  <c r="L121044" i="20"/>
  <c r="R121043" i="20"/>
  <c r="Q121043" i="20"/>
  <c r="L121043" i="20"/>
  <c r="R121042" i="20"/>
  <c r="Q121042" i="20"/>
  <c r="L121042" i="20"/>
  <c r="R121041" i="20"/>
  <c r="Q121041" i="20"/>
  <c r="L121041" i="20"/>
  <c r="R121040" i="20"/>
  <c r="Q121040" i="20"/>
  <c r="L121040" i="20"/>
  <c r="R121039" i="20"/>
  <c r="Q121039" i="20"/>
  <c r="L121039" i="20"/>
  <c r="R121038" i="20"/>
  <c r="Q121038" i="20"/>
  <c r="L121038" i="20"/>
  <c r="R121037" i="20"/>
  <c r="Q121037" i="20"/>
  <c r="L121037" i="20"/>
  <c r="R121036" i="20"/>
  <c r="Q121036" i="20"/>
  <c r="L121036" i="20"/>
  <c r="R121035" i="20"/>
  <c r="Q121035" i="20"/>
  <c r="L121035" i="20"/>
  <c r="R121034" i="20"/>
  <c r="Q121034" i="20"/>
  <c r="L121034" i="20"/>
  <c r="R121033" i="20"/>
  <c r="Q121033" i="20"/>
  <c r="L121033" i="20"/>
  <c r="R121032" i="20"/>
  <c r="Q121032" i="20"/>
  <c r="L121032" i="20"/>
  <c r="R121031" i="20"/>
  <c r="Q121031" i="20"/>
  <c r="L121031" i="20"/>
  <c r="R121030" i="20"/>
  <c r="Q121030" i="20"/>
  <c r="L121030" i="20"/>
  <c r="R121029" i="20"/>
  <c r="Q121029" i="20"/>
  <c r="L121029" i="20"/>
  <c r="R121028" i="20"/>
  <c r="Q121028" i="20"/>
  <c r="L121028" i="20"/>
  <c r="R121027" i="20"/>
  <c r="Q121027" i="20"/>
  <c r="L121027" i="20"/>
  <c r="R121026" i="20"/>
  <c r="Q121026" i="20"/>
  <c r="L121026" i="20"/>
  <c r="R121025" i="20"/>
  <c r="Q121025" i="20"/>
  <c r="L121025" i="20"/>
  <c r="R121024" i="20"/>
  <c r="Q121024" i="20"/>
  <c r="L121024" i="20"/>
  <c r="R121023" i="20"/>
  <c r="Q121023" i="20"/>
  <c r="L121023" i="20"/>
  <c r="R121022" i="20"/>
  <c r="Q121022" i="20"/>
  <c r="L121022" i="20"/>
  <c r="R121021" i="20"/>
  <c r="Q121021" i="20"/>
  <c r="L121021" i="20"/>
  <c r="R121020" i="20"/>
  <c r="Q121020" i="20"/>
  <c r="L121020" i="20"/>
  <c r="R121019" i="20"/>
  <c r="Q121019" i="20"/>
  <c r="L121019" i="20"/>
  <c r="R121018" i="20"/>
  <c r="Q121018" i="20"/>
  <c r="L121018" i="20"/>
  <c r="R121017" i="20"/>
  <c r="Q121017" i="20"/>
  <c r="L121017" i="20"/>
  <c r="R121016" i="20"/>
  <c r="Q121016" i="20"/>
  <c r="L121016" i="20"/>
  <c r="R121015" i="20"/>
  <c r="Q121015" i="20"/>
  <c r="L121015" i="20"/>
  <c r="R121014" i="20"/>
  <c r="Q121014" i="20"/>
  <c r="L121014" i="20"/>
  <c r="R121013" i="20"/>
  <c r="Q121013" i="20"/>
  <c r="L121013" i="20"/>
  <c r="R121012" i="20"/>
  <c r="Q121012" i="20"/>
  <c r="L121012" i="20"/>
  <c r="R121011" i="20"/>
  <c r="Q121011" i="20"/>
  <c r="L121011" i="20"/>
  <c r="R121010" i="20"/>
  <c r="Q121010" i="20"/>
  <c r="L121010" i="20"/>
  <c r="R121009" i="20"/>
  <c r="Q121009" i="20"/>
  <c r="L121009" i="20"/>
  <c r="R121008" i="20"/>
  <c r="Q121008" i="20"/>
  <c r="L121008" i="20"/>
  <c r="R121007" i="20"/>
  <c r="Q121007" i="20"/>
  <c r="L121007" i="20"/>
  <c r="R121006" i="20"/>
  <c r="Q121006" i="20"/>
  <c r="L121006" i="20"/>
  <c r="R121005" i="20"/>
  <c r="Q121005" i="20"/>
  <c r="L121005" i="20"/>
  <c r="R121004" i="20"/>
  <c r="Q121004" i="20"/>
  <c r="L121004" i="20"/>
  <c r="R121003" i="20"/>
  <c r="Q121003" i="20"/>
  <c r="L121003" i="20"/>
  <c r="R121002" i="20"/>
  <c r="Q121002" i="20"/>
  <c r="L121002" i="20"/>
  <c r="R121001" i="20"/>
  <c r="Q121001" i="20"/>
  <c r="L121001" i="20"/>
  <c r="R121000" i="20"/>
  <c r="Q121000" i="20"/>
  <c r="L121000" i="20"/>
  <c r="R120999" i="20"/>
  <c r="Q120999" i="20"/>
  <c r="L120999" i="20"/>
  <c r="R120998" i="20"/>
  <c r="Q120998" i="20"/>
  <c r="L120998" i="20"/>
  <c r="R120997" i="20"/>
  <c r="Q120997" i="20"/>
  <c r="L120997" i="20"/>
  <c r="R120996" i="20"/>
  <c r="Q120996" i="20"/>
  <c r="L120996" i="20"/>
  <c r="R120995" i="20"/>
  <c r="Q120995" i="20"/>
  <c r="L120995" i="20"/>
  <c r="R120994" i="20"/>
  <c r="Q120994" i="20"/>
  <c r="L120994" i="20"/>
  <c r="R120993" i="20"/>
  <c r="Q120993" i="20"/>
  <c r="L120993" i="20"/>
  <c r="R120992" i="20"/>
  <c r="Q120992" i="20"/>
  <c r="L120992" i="20"/>
  <c r="R120991" i="20"/>
  <c r="Q120991" i="20"/>
  <c r="L120991" i="20"/>
  <c r="R120990" i="20"/>
  <c r="Q120990" i="20"/>
  <c r="L120990" i="20"/>
  <c r="R120989" i="20"/>
  <c r="Q120989" i="20"/>
  <c r="L120989" i="20"/>
  <c r="R120988" i="20"/>
  <c r="Q120988" i="20"/>
  <c r="L120988" i="20"/>
  <c r="R120987" i="20"/>
  <c r="Q120987" i="20"/>
  <c r="L120987" i="20"/>
  <c r="R120986" i="20"/>
  <c r="Q120986" i="20"/>
  <c r="L120986" i="20"/>
  <c r="R120985" i="20"/>
  <c r="Q120985" i="20"/>
  <c r="L120985" i="20"/>
  <c r="R120984" i="20"/>
  <c r="Q120984" i="20"/>
  <c r="L120984" i="20"/>
  <c r="R120983" i="20"/>
  <c r="Q120983" i="20"/>
  <c r="L120983" i="20"/>
  <c r="R120982" i="20"/>
  <c r="Q120982" i="20"/>
  <c r="L120982" i="20"/>
  <c r="R120981" i="20"/>
  <c r="Q120981" i="20"/>
  <c r="L120981" i="20"/>
  <c r="R120980" i="20"/>
  <c r="Q120980" i="20"/>
  <c r="L120980" i="20"/>
  <c r="R120979" i="20"/>
  <c r="Q120979" i="20"/>
  <c r="L120979" i="20"/>
  <c r="R120978" i="20"/>
  <c r="Q120978" i="20"/>
  <c r="L120978" i="20"/>
  <c r="R120977" i="20"/>
  <c r="Q120977" i="20"/>
  <c r="L120977" i="20"/>
  <c r="R120976" i="20"/>
  <c r="Q120976" i="20"/>
  <c r="L120976" i="20"/>
  <c r="R120975" i="20"/>
  <c r="Q120975" i="20"/>
  <c r="L120975" i="20"/>
  <c r="R120974" i="20"/>
  <c r="Q120974" i="20"/>
  <c r="L120974" i="20"/>
  <c r="R120973" i="20"/>
  <c r="Q120973" i="20"/>
  <c r="L120973" i="20"/>
  <c r="R120972" i="20"/>
  <c r="Q120972" i="20"/>
  <c r="L120972" i="20"/>
  <c r="R120971" i="20"/>
  <c r="Q120971" i="20"/>
  <c r="L120971" i="20"/>
  <c r="R120970" i="20"/>
  <c r="Q120970" i="20"/>
  <c r="L120970" i="20"/>
  <c r="R120969" i="20"/>
  <c r="Q120969" i="20"/>
  <c r="L120969" i="20"/>
  <c r="R120968" i="20"/>
  <c r="Q120968" i="20"/>
  <c r="L120968" i="20"/>
  <c r="R120967" i="20"/>
  <c r="Q120967" i="20"/>
  <c r="L120967" i="20"/>
  <c r="R120966" i="20"/>
  <c r="Q120966" i="20"/>
  <c r="L120966" i="20"/>
  <c r="R120965" i="20"/>
  <c r="Q120965" i="20"/>
  <c r="L120965" i="20"/>
  <c r="R120964" i="20"/>
  <c r="Q120964" i="20"/>
  <c r="L120964" i="20"/>
  <c r="R120963" i="20"/>
  <c r="Q120963" i="20"/>
  <c r="L120963" i="20"/>
  <c r="R120962" i="20"/>
  <c r="Q120962" i="20"/>
  <c r="L120962" i="20"/>
  <c r="R120961" i="20"/>
  <c r="Q120961" i="20"/>
  <c r="L120961" i="20"/>
  <c r="R120960" i="20"/>
  <c r="Q120960" i="20"/>
  <c r="L120960" i="20"/>
  <c r="R120959" i="20"/>
  <c r="Q120959" i="20"/>
  <c r="L120959" i="20"/>
  <c r="R120958" i="20"/>
  <c r="Q120958" i="20"/>
  <c r="L120958" i="20"/>
  <c r="R120957" i="20"/>
  <c r="Q120957" i="20"/>
  <c r="L120957" i="20"/>
  <c r="R120956" i="20"/>
  <c r="Q120956" i="20"/>
  <c r="L120956" i="20"/>
  <c r="R120955" i="20"/>
  <c r="Q120955" i="20"/>
  <c r="L120955" i="20"/>
  <c r="R120954" i="20"/>
  <c r="Q120954" i="20"/>
  <c r="L120954" i="20"/>
  <c r="R120953" i="20"/>
  <c r="Q120953" i="20"/>
  <c r="L120953" i="20"/>
  <c r="R120952" i="20"/>
  <c r="Q120952" i="20"/>
  <c r="L120952" i="20"/>
  <c r="R120951" i="20"/>
  <c r="Q120951" i="20"/>
  <c r="L120951" i="20"/>
  <c r="R120950" i="20"/>
  <c r="Q120950" i="20"/>
  <c r="L120950" i="20"/>
  <c r="R120949" i="20"/>
  <c r="Q120949" i="20"/>
  <c r="L120949" i="20"/>
  <c r="R120948" i="20"/>
  <c r="Q120948" i="20"/>
  <c r="L120948" i="20"/>
  <c r="R120947" i="20"/>
  <c r="Q120947" i="20"/>
  <c r="L120947" i="20"/>
  <c r="R120946" i="20"/>
  <c r="Q120946" i="20"/>
  <c r="L120946" i="20"/>
  <c r="R120945" i="20"/>
  <c r="Q120945" i="20"/>
  <c r="L120945" i="20"/>
  <c r="R120944" i="20"/>
  <c r="Q120944" i="20"/>
  <c r="L120944" i="20"/>
  <c r="R120943" i="20"/>
  <c r="Q120943" i="20"/>
  <c r="L120943" i="20"/>
  <c r="R120942" i="20"/>
  <c r="Q120942" i="20"/>
  <c r="L120942" i="20"/>
  <c r="R120941" i="20"/>
  <c r="Q120941" i="20"/>
  <c r="L120941" i="20"/>
  <c r="R120940" i="20"/>
  <c r="Q120940" i="20"/>
  <c r="L120940" i="20"/>
  <c r="R120939" i="20"/>
  <c r="Q120939" i="20"/>
  <c r="L120939" i="20"/>
  <c r="R120938" i="20"/>
  <c r="Q120938" i="20"/>
  <c r="L120938" i="20"/>
  <c r="R120937" i="20"/>
  <c r="Q120937" i="20"/>
  <c r="L120937" i="20"/>
  <c r="R120936" i="20"/>
  <c r="Q120936" i="20"/>
  <c r="L120936" i="20"/>
  <c r="R120935" i="20"/>
  <c r="Q120935" i="20"/>
  <c r="L120935" i="20"/>
  <c r="R120934" i="20"/>
  <c r="Q120934" i="20"/>
  <c r="L120934" i="20"/>
  <c r="R120933" i="20"/>
  <c r="Q120933" i="20"/>
  <c r="L120933" i="20"/>
  <c r="R120932" i="20"/>
  <c r="Q120932" i="20"/>
  <c r="L120932" i="20"/>
  <c r="R120931" i="20"/>
  <c r="Q120931" i="20"/>
  <c r="L120931" i="20"/>
  <c r="R120930" i="20"/>
  <c r="Q120930" i="20"/>
  <c r="L120930" i="20"/>
  <c r="R120929" i="20"/>
  <c r="Q120929" i="20"/>
  <c r="L120929" i="20"/>
  <c r="R120928" i="20"/>
  <c r="Q120928" i="20"/>
  <c r="L120928" i="20"/>
  <c r="R120927" i="20"/>
  <c r="Q120927" i="20"/>
  <c r="L120927" i="20"/>
  <c r="R120926" i="20"/>
  <c r="Q120926" i="20"/>
  <c r="L120926" i="20"/>
  <c r="R120925" i="20"/>
  <c r="Q120925" i="20"/>
  <c r="L120925" i="20"/>
  <c r="R120924" i="20"/>
  <c r="Q120924" i="20"/>
  <c r="L120924" i="20"/>
  <c r="R120923" i="20"/>
  <c r="Q120923" i="20"/>
  <c r="L120923" i="20"/>
  <c r="R120922" i="20"/>
  <c r="Q120922" i="20"/>
  <c r="L120922" i="20"/>
  <c r="R120921" i="20"/>
  <c r="Q120921" i="20"/>
  <c r="L120921" i="20"/>
  <c r="R120920" i="20"/>
  <c r="Q120920" i="20"/>
  <c r="L120920" i="20"/>
  <c r="R120919" i="20"/>
  <c r="Q120919" i="20"/>
  <c r="L120919" i="20"/>
  <c r="R120918" i="20"/>
  <c r="Q120918" i="20"/>
  <c r="L120918" i="20"/>
  <c r="R120917" i="20"/>
  <c r="Q120917" i="20"/>
  <c r="L120917" i="20"/>
  <c r="R120916" i="20"/>
  <c r="Q120916" i="20"/>
  <c r="L120916" i="20"/>
  <c r="R120915" i="20"/>
  <c r="Q120915" i="20"/>
  <c r="L120915" i="20"/>
  <c r="R120914" i="20"/>
  <c r="Q120914" i="20"/>
  <c r="L120914" i="20"/>
  <c r="R120913" i="20"/>
  <c r="Q120913" i="20"/>
  <c r="L120913" i="20"/>
  <c r="R120912" i="20"/>
  <c r="Q120912" i="20"/>
  <c r="L120912" i="20"/>
  <c r="R120911" i="20"/>
  <c r="Q120911" i="20"/>
  <c r="L120911" i="20"/>
  <c r="R120910" i="20"/>
  <c r="Q120910" i="20"/>
  <c r="L120910" i="20"/>
  <c r="R120909" i="20"/>
  <c r="Q120909" i="20"/>
  <c r="L120909" i="20"/>
  <c r="R120908" i="20"/>
  <c r="Q120908" i="20"/>
  <c r="L120908" i="20"/>
  <c r="R120907" i="20"/>
  <c r="Q120907" i="20"/>
  <c r="L120907" i="20"/>
  <c r="R120906" i="20"/>
  <c r="Q120906" i="20"/>
  <c r="L120906" i="20"/>
  <c r="R120905" i="20"/>
  <c r="Q120905" i="20"/>
  <c r="L120905" i="20"/>
  <c r="R120904" i="20"/>
  <c r="Q120904" i="20"/>
  <c r="L120904" i="20"/>
  <c r="R120903" i="20"/>
  <c r="Q120903" i="20"/>
  <c r="L120903" i="20"/>
  <c r="R120902" i="20"/>
  <c r="Q120902" i="20"/>
  <c r="L120902" i="20"/>
  <c r="R120901" i="20"/>
  <c r="Q120901" i="20"/>
  <c r="L120901" i="20"/>
  <c r="R120900" i="20"/>
  <c r="Q120900" i="20"/>
  <c r="L120900" i="20"/>
  <c r="R120899" i="20"/>
  <c r="Q120899" i="20"/>
  <c r="L120899" i="20"/>
  <c r="R120898" i="20"/>
  <c r="Q120898" i="20"/>
  <c r="L120898" i="20"/>
  <c r="R120897" i="20"/>
  <c r="Q120897" i="20"/>
  <c r="L120897" i="20"/>
  <c r="R120896" i="20"/>
  <c r="Q120896" i="20"/>
  <c r="L120896" i="20"/>
  <c r="R120895" i="20"/>
  <c r="Q120895" i="20"/>
  <c r="L120895" i="20"/>
  <c r="R120894" i="20"/>
  <c r="Q120894" i="20"/>
  <c r="L120894" i="20"/>
  <c r="R120893" i="20"/>
  <c r="Q120893" i="20"/>
  <c r="L120893" i="20"/>
  <c r="R120892" i="20"/>
  <c r="Q120892" i="20"/>
  <c r="L120892" i="20"/>
  <c r="R120891" i="20"/>
  <c r="Q120891" i="20"/>
  <c r="L120891" i="20"/>
  <c r="R120890" i="20"/>
  <c r="Q120890" i="20"/>
  <c r="L120890" i="20"/>
  <c r="R120889" i="20"/>
  <c r="Q120889" i="20"/>
  <c r="L120889" i="20"/>
  <c r="R120888" i="20"/>
  <c r="Q120888" i="20"/>
  <c r="L120888" i="20"/>
  <c r="R120887" i="20"/>
  <c r="Q120887" i="20"/>
  <c r="L120887" i="20"/>
  <c r="R120886" i="20"/>
  <c r="Q120886" i="20"/>
  <c r="L120886" i="20"/>
  <c r="R120885" i="20"/>
  <c r="Q120885" i="20"/>
  <c r="L120885" i="20"/>
  <c r="R120884" i="20"/>
  <c r="Q120884" i="20"/>
  <c r="L120884" i="20"/>
  <c r="R120883" i="20"/>
  <c r="Q120883" i="20"/>
  <c r="L120883" i="20"/>
  <c r="R120882" i="20"/>
  <c r="Q120882" i="20"/>
  <c r="L120882" i="20"/>
  <c r="R120881" i="20"/>
  <c r="Q120881" i="20"/>
  <c r="L120881" i="20"/>
  <c r="R120880" i="20"/>
  <c r="Q120880" i="20"/>
  <c r="L120880" i="20"/>
  <c r="R120879" i="20"/>
  <c r="Q120879" i="20"/>
  <c r="L120879" i="20"/>
  <c r="R120878" i="20"/>
  <c r="Q120878" i="20"/>
  <c r="L120878" i="20"/>
  <c r="R120877" i="20"/>
  <c r="Q120877" i="20"/>
  <c r="L120877" i="20"/>
  <c r="R120876" i="20"/>
  <c r="Q120876" i="20"/>
  <c r="L120876" i="20"/>
  <c r="R120875" i="20"/>
  <c r="Q120875" i="20"/>
  <c r="L120875" i="20"/>
  <c r="R120874" i="20"/>
  <c r="Q120874" i="20"/>
  <c r="L120874" i="20"/>
  <c r="R120873" i="20"/>
  <c r="Q120873" i="20"/>
  <c r="L120873" i="20"/>
  <c r="R120872" i="20"/>
  <c r="Q120872" i="20"/>
  <c r="L120872" i="20"/>
  <c r="R120871" i="20"/>
  <c r="Q120871" i="20"/>
  <c r="L120871" i="20"/>
  <c r="R120870" i="20"/>
  <c r="Q120870" i="20"/>
  <c r="L120870" i="20"/>
  <c r="R120869" i="20"/>
  <c r="Q120869" i="20"/>
  <c r="L120869" i="20"/>
  <c r="R120868" i="20"/>
  <c r="Q120868" i="20"/>
  <c r="L120868" i="20"/>
  <c r="R120867" i="20"/>
  <c r="Q120867" i="20"/>
  <c r="L120867" i="20"/>
  <c r="R120866" i="20"/>
  <c r="Q120866" i="20"/>
  <c r="L120866" i="20"/>
  <c r="R120865" i="20"/>
  <c r="Q120865" i="20"/>
  <c r="L120865" i="20"/>
  <c r="R120864" i="20"/>
  <c r="Q120864" i="20"/>
  <c r="L120864" i="20"/>
  <c r="R120863" i="20"/>
  <c r="Q120863" i="20"/>
  <c r="L120863" i="20"/>
  <c r="R120862" i="20"/>
  <c r="Q120862" i="20"/>
  <c r="L120862" i="20"/>
  <c r="R120861" i="20"/>
  <c r="Q120861" i="20"/>
  <c r="L120861" i="20"/>
  <c r="R120860" i="20"/>
  <c r="Q120860" i="20"/>
  <c r="L120860" i="20"/>
  <c r="R120859" i="20"/>
  <c r="Q120859" i="20"/>
  <c r="L120859" i="20"/>
  <c r="R120858" i="20"/>
  <c r="Q120858" i="20"/>
  <c r="L120858" i="20"/>
  <c r="R120857" i="20"/>
  <c r="Q120857" i="20"/>
  <c r="L120857" i="20"/>
  <c r="R120856" i="20"/>
  <c r="Q120856" i="20"/>
  <c r="L120856" i="20"/>
  <c r="R120855" i="20"/>
  <c r="Q120855" i="20"/>
  <c r="L120855" i="20"/>
  <c r="R120854" i="20"/>
  <c r="Q120854" i="20"/>
  <c r="L120854" i="20"/>
  <c r="R120853" i="20"/>
  <c r="Q120853" i="20"/>
  <c r="L120853" i="20"/>
  <c r="R120852" i="20"/>
  <c r="Q120852" i="20"/>
  <c r="L120852" i="20"/>
  <c r="R120851" i="20"/>
  <c r="Q120851" i="20"/>
  <c r="L120851" i="20"/>
  <c r="R120850" i="20"/>
  <c r="Q120850" i="20"/>
  <c r="L120850" i="20"/>
  <c r="R120849" i="20"/>
  <c r="Q120849" i="20"/>
  <c r="L120849" i="20"/>
  <c r="R120848" i="20"/>
  <c r="Q120848" i="20"/>
  <c r="L120848" i="20"/>
  <c r="R120847" i="20"/>
  <c r="Q120847" i="20"/>
  <c r="L120847" i="20"/>
  <c r="R120846" i="20"/>
  <c r="Q120846" i="20"/>
  <c r="L120846" i="20"/>
  <c r="R120845" i="20"/>
  <c r="Q120845" i="20"/>
  <c r="L120845" i="20"/>
  <c r="R120844" i="20"/>
  <c r="Q120844" i="20"/>
  <c r="L120844" i="20"/>
  <c r="R120843" i="20"/>
  <c r="Q120843" i="20"/>
  <c r="L120843" i="20"/>
  <c r="R120842" i="20"/>
  <c r="Q120842" i="20"/>
  <c r="L120842" i="20"/>
  <c r="R120841" i="20"/>
  <c r="Q120841" i="20"/>
  <c r="L120841" i="20"/>
  <c r="R120840" i="20"/>
  <c r="Q120840" i="20"/>
  <c r="L120840" i="20"/>
  <c r="R120839" i="20"/>
  <c r="Q120839" i="20"/>
  <c r="L120839" i="20"/>
  <c r="R120838" i="20"/>
  <c r="Q120838" i="20"/>
  <c r="L120838" i="20"/>
  <c r="R120837" i="20"/>
  <c r="Q120837" i="20"/>
  <c r="L120837" i="20"/>
  <c r="R120836" i="20"/>
  <c r="Q120836" i="20"/>
  <c r="L120836" i="20"/>
  <c r="R120835" i="20"/>
  <c r="Q120835" i="20"/>
  <c r="L120835" i="20"/>
  <c r="R120834" i="20"/>
  <c r="Q120834" i="20"/>
  <c r="L120834" i="20"/>
  <c r="R120833" i="20"/>
  <c r="Q120833" i="20"/>
  <c r="L120833" i="20"/>
  <c r="R120832" i="20"/>
  <c r="Q120832" i="20"/>
  <c r="L120832" i="20"/>
  <c r="R120831" i="20"/>
  <c r="Q120831" i="20"/>
  <c r="L120831" i="20"/>
  <c r="R120830" i="20"/>
  <c r="Q120830" i="20"/>
  <c r="L120830" i="20"/>
  <c r="R120829" i="20"/>
  <c r="Q120829" i="20"/>
  <c r="L120829" i="20"/>
  <c r="R120828" i="20"/>
  <c r="Q120828" i="20"/>
  <c r="L120828" i="20"/>
  <c r="R120827" i="20"/>
  <c r="Q120827" i="20"/>
  <c r="L120827" i="20"/>
  <c r="R120826" i="20"/>
  <c r="Q120826" i="20"/>
  <c r="L120826" i="20"/>
  <c r="R120825" i="20"/>
  <c r="Q120825" i="20"/>
  <c r="L120825" i="20"/>
  <c r="R120824" i="20"/>
  <c r="Q120824" i="20"/>
  <c r="L120824" i="20"/>
  <c r="R120823" i="20"/>
  <c r="Q120823" i="20"/>
  <c r="L120823" i="20"/>
  <c r="R120822" i="20"/>
  <c r="Q120822" i="20"/>
  <c r="L120822" i="20"/>
  <c r="R120821" i="20"/>
  <c r="Q120821" i="20"/>
  <c r="L120821" i="20"/>
  <c r="R120820" i="20"/>
  <c r="Q120820" i="20"/>
  <c r="L120820" i="20"/>
  <c r="R120819" i="20"/>
  <c r="Q120819" i="20"/>
  <c r="L120819" i="20"/>
  <c r="R120818" i="20"/>
  <c r="Q120818" i="20"/>
  <c r="L120818" i="20"/>
  <c r="R120817" i="20"/>
  <c r="Q120817" i="20"/>
  <c r="L120817" i="20"/>
  <c r="R120816" i="20"/>
  <c r="Q120816" i="20"/>
  <c r="L120816" i="20"/>
  <c r="R120815" i="20"/>
  <c r="Q120815" i="20"/>
  <c r="L120815" i="20"/>
  <c r="R120814" i="20"/>
  <c r="Q120814" i="20"/>
  <c r="L120814" i="20"/>
  <c r="R120813" i="20"/>
  <c r="Q120813" i="20"/>
  <c r="L120813" i="20"/>
  <c r="R120812" i="20"/>
  <c r="Q120812" i="20"/>
  <c r="L120812" i="20"/>
  <c r="R120811" i="20"/>
  <c r="Q120811" i="20"/>
  <c r="L120811" i="20"/>
  <c r="R120810" i="20"/>
  <c r="Q120810" i="20"/>
  <c r="L120810" i="20"/>
  <c r="R120809" i="20"/>
  <c r="Q120809" i="20"/>
  <c r="L120809" i="20"/>
  <c r="R120808" i="20"/>
  <c r="Q120808" i="20"/>
  <c r="L120808" i="20"/>
  <c r="R120807" i="20"/>
  <c r="Q120807" i="20"/>
  <c r="L120807" i="20"/>
  <c r="R120806" i="20"/>
  <c r="Q120806" i="20"/>
  <c r="L120806" i="20"/>
  <c r="R120805" i="20"/>
  <c r="Q120805" i="20"/>
  <c r="L120805" i="20"/>
  <c r="R120804" i="20"/>
  <c r="Q120804" i="20"/>
  <c r="L120804" i="20"/>
  <c r="R120803" i="20"/>
  <c r="Q120803" i="20"/>
  <c r="L120803" i="20"/>
  <c r="R120802" i="20"/>
  <c r="Q120802" i="20"/>
  <c r="L120802" i="20"/>
  <c r="R120801" i="20"/>
  <c r="Q120801" i="20"/>
  <c r="L120801" i="20"/>
  <c r="R120800" i="20"/>
  <c r="Q120800" i="20"/>
  <c r="L120800" i="20"/>
  <c r="R120799" i="20"/>
  <c r="Q120799" i="20"/>
  <c r="L120799" i="20"/>
  <c r="R120798" i="20"/>
  <c r="Q120798" i="20"/>
  <c r="L120798" i="20"/>
  <c r="R120797" i="20"/>
  <c r="Q120797" i="20"/>
  <c r="L120797" i="20"/>
  <c r="R120796" i="20"/>
  <c r="Q120796" i="20"/>
  <c r="L120796" i="20"/>
  <c r="R120795" i="20"/>
  <c r="Q120795" i="20"/>
  <c r="L120795" i="20"/>
  <c r="R120794" i="20"/>
  <c r="Q120794" i="20"/>
  <c r="L120794" i="20"/>
  <c r="R120793" i="20"/>
  <c r="Q120793" i="20"/>
  <c r="L120793" i="20"/>
  <c r="R120792" i="20"/>
  <c r="Q120792" i="20"/>
  <c r="L120792" i="20"/>
  <c r="R120791" i="20"/>
  <c r="Q120791" i="20"/>
  <c r="L120791" i="20"/>
  <c r="R120790" i="20"/>
  <c r="Q120790" i="20"/>
  <c r="L120790" i="20"/>
  <c r="R120789" i="20"/>
  <c r="Q120789" i="20"/>
  <c r="L120789" i="20"/>
  <c r="R120788" i="20"/>
  <c r="Q120788" i="20"/>
  <c r="L120788" i="20"/>
  <c r="R120787" i="20"/>
  <c r="Q120787" i="20"/>
  <c r="L120787" i="20"/>
  <c r="R120786" i="20"/>
  <c r="Q120786" i="20"/>
  <c r="L120786" i="20"/>
  <c r="R120785" i="20"/>
  <c r="Q120785" i="20"/>
  <c r="L120785" i="20"/>
  <c r="R120784" i="20"/>
  <c r="Q120784" i="20"/>
  <c r="L120784" i="20"/>
  <c r="R120783" i="20"/>
  <c r="Q120783" i="20"/>
  <c r="L120783" i="20"/>
  <c r="R120782" i="20"/>
  <c r="Q120782" i="20"/>
  <c r="L120782" i="20"/>
  <c r="R120781" i="20"/>
  <c r="Q120781" i="20"/>
  <c r="L120781" i="20"/>
  <c r="R120780" i="20"/>
  <c r="Q120780" i="20"/>
  <c r="L120780" i="20"/>
  <c r="R120779" i="20"/>
  <c r="Q120779" i="20"/>
  <c r="L120779" i="20"/>
  <c r="R120778" i="20"/>
  <c r="Q120778" i="20"/>
  <c r="L120778" i="20"/>
  <c r="R120777" i="20"/>
  <c r="Q120777" i="20"/>
  <c r="L120777" i="20"/>
  <c r="R120776" i="20"/>
  <c r="Q120776" i="20"/>
  <c r="L120776" i="20"/>
  <c r="R120775" i="20"/>
  <c r="Q120775" i="20"/>
  <c r="L120775" i="20"/>
  <c r="R120774" i="20"/>
  <c r="Q120774" i="20"/>
  <c r="L120774" i="20"/>
  <c r="R120773" i="20"/>
  <c r="Q120773" i="20"/>
  <c r="L120773" i="20"/>
  <c r="R120772" i="20"/>
  <c r="Q120772" i="20"/>
  <c r="L120772" i="20"/>
  <c r="R120771" i="20"/>
  <c r="Q120771" i="20"/>
  <c r="L120771" i="20"/>
  <c r="R120770" i="20"/>
  <c r="Q120770" i="20"/>
  <c r="L120770" i="20"/>
  <c r="R120769" i="20"/>
  <c r="Q120769" i="20"/>
  <c r="L120769" i="20"/>
  <c r="R120768" i="20"/>
  <c r="Q120768" i="20"/>
  <c r="L120768" i="20"/>
  <c r="R120767" i="20"/>
  <c r="Q120767" i="20"/>
  <c r="L120767" i="20"/>
  <c r="R120766" i="20"/>
  <c r="Q120766" i="20"/>
  <c r="L120766" i="20"/>
  <c r="R120765" i="20"/>
  <c r="Q120765" i="20"/>
  <c r="L120765" i="20"/>
  <c r="R120764" i="20"/>
  <c r="Q120764" i="20"/>
  <c r="L120764" i="20"/>
  <c r="R120763" i="20"/>
  <c r="Q120763" i="20"/>
  <c r="L120763" i="20"/>
  <c r="R120762" i="20"/>
  <c r="Q120762" i="20"/>
  <c r="L120762" i="20"/>
  <c r="R120761" i="20"/>
  <c r="Q120761" i="20"/>
  <c r="L120761" i="20"/>
  <c r="R120760" i="20"/>
  <c r="Q120760" i="20"/>
  <c r="L120760" i="20"/>
  <c r="R120759" i="20"/>
  <c r="Q120759" i="20"/>
  <c r="L120759" i="20"/>
  <c r="R120758" i="20"/>
  <c r="Q120758" i="20"/>
  <c r="L120758" i="20"/>
  <c r="R120757" i="20"/>
  <c r="Q120757" i="20"/>
  <c r="L120757" i="20"/>
  <c r="R120756" i="20"/>
  <c r="Q120756" i="20"/>
  <c r="L120756" i="20"/>
  <c r="R120755" i="20"/>
  <c r="Q120755" i="20"/>
  <c r="L120755" i="20"/>
  <c r="R120754" i="20"/>
  <c r="Q120754" i="20"/>
  <c r="L120754" i="20"/>
  <c r="R120753" i="20"/>
  <c r="Q120753" i="20"/>
  <c r="L120753" i="20"/>
  <c r="R120752" i="20"/>
  <c r="Q120752" i="20"/>
  <c r="L120752" i="20"/>
  <c r="R120751" i="20"/>
  <c r="Q120751" i="20"/>
  <c r="L120751" i="20"/>
  <c r="R120750" i="20"/>
  <c r="Q120750" i="20"/>
  <c r="L120750" i="20"/>
  <c r="R120749" i="20"/>
  <c r="Q120749" i="20"/>
  <c r="L120749" i="20"/>
  <c r="R120748" i="20"/>
  <c r="Q120748" i="20"/>
  <c r="L120748" i="20"/>
  <c r="R120747" i="20"/>
  <c r="Q120747" i="20"/>
  <c r="L120747" i="20"/>
  <c r="R120746" i="20"/>
  <c r="Q120746" i="20"/>
  <c r="L120746" i="20"/>
  <c r="R120745" i="20"/>
  <c r="Q120745" i="20"/>
  <c r="L120745" i="20"/>
  <c r="R120744" i="20"/>
  <c r="Q120744" i="20"/>
  <c r="L120744" i="20"/>
  <c r="R120743" i="20"/>
  <c r="Q120743" i="20"/>
  <c r="L120743" i="20"/>
  <c r="R120742" i="20"/>
  <c r="Q120742" i="20"/>
  <c r="L120742" i="20"/>
  <c r="R120741" i="20"/>
  <c r="Q120741" i="20"/>
  <c r="L120741" i="20"/>
  <c r="R120740" i="20"/>
  <c r="Q120740" i="20"/>
  <c r="L120740" i="20"/>
  <c r="R120739" i="20"/>
  <c r="Q120739" i="20"/>
  <c r="L120739" i="20"/>
  <c r="R120738" i="20"/>
  <c r="Q120738" i="20"/>
  <c r="L120738" i="20"/>
  <c r="R120737" i="20"/>
  <c r="Q120737" i="20"/>
  <c r="L120737" i="20"/>
  <c r="R120736" i="20"/>
  <c r="Q120736" i="20"/>
  <c r="L120736" i="20"/>
  <c r="R120735" i="20"/>
  <c r="Q120735" i="20"/>
  <c r="L120735" i="20"/>
  <c r="R120734" i="20"/>
  <c r="Q120734" i="20"/>
  <c r="L120734" i="20"/>
  <c r="R120733" i="20"/>
  <c r="Q120733" i="20"/>
  <c r="L120733" i="20"/>
  <c r="R120732" i="20"/>
  <c r="Q120732" i="20"/>
  <c r="L120732" i="20"/>
  <c r="R120731" i="20"/>
  <c r="Q120731" i="20"/>
  <c r="L120731" i="20"/>
  <c r="R120730" i="20"/>
  <c r="Q120730" i="20"/>
  <c r="L120730" i="20"/>
  <c r="R120729" i="20"/>
  <c r="Q120729" i="20"/>
  <c r="L120729" i="20"/>
  <c r="R120728" i="20"/>
  <c r="Q120728" i="20"/>
  <c r="L120728" i="20"/>
  <c r="R120727" i="20"/>
  <c r="Q120727" i="20"/>
  <c r="L120727" i="20"/>
  <c r="R120726" i="20"/>
  <c r="Q120726" i="20"/>
  <c r="L120726" i="20"/>
  <c r="R120725" i="20"/>
  <c r="Q120725" i="20"/>
  <c r="L120725" i="20"/>
  <c r="R120724" i="20"/>
  <c r="Q120724" i="20"/>
  <c r="L120724" i="20"/>
  <c r="R120723" i="20"/>
  <c r="Q120723" i="20"/>
  <c r="L120723" i="20"/>
  <c r="R120722" i="20"/>
  <c r="Q120722" i="20"/>
  <c r="L120722" i="20"/>
  <c r="R120721" i="20"/>
  <c r="Q120721" i="20"/>
  <c r="L120721" i="20"/>
  <c r="R120720" i="20"/>
  <c r="Q120720" i="20"/>
  <c r="L120720" i="20"/>
  <c r="R120719" i="20"/>
  <c r="Q120719" i="20"/>
  <c r="L120719" i="20"/>
  <c r="R120718" i="20"/>
  <c r="Q120718" i="20"/>
  <c r="L120718" i="20"/>
  <c r="R120717" i="20"/>
  <c r="Q120717" i="20"/>
  <c r="L120717" i="20"/>
  <c r="R120716" i="20"/>
  <c r="Q120716" i="20"/>
  <c r="L120716" i="20"/>
  <c r="R120715" i="20"/>
  <c r="Q120715" i="20"/>
  <c r="L120715" i="20"/>
  <c r="R120714" i="20"/>
  <c r="Q120714" i="20"/>
  <c r="L120714" i="20"/>
  <c r="R120713" i="20"/>
  <c r="Q120713" i="20"/>
  <c r="L120713" i="20"/>
  <c r="R120712" i="20"/>
  <c r="Q120712" i="20"/>
  <c r="L120712" i="20"/>
  <c r="R120711" i="20"/>
  <c r="Q120711" i="20"/>
  <c r="L120711" i="20"/>
  <c r="R120710" i="20"/>
  <c r="Q120710" i="20"/>
  <c r="L120710" i="20"/>
  <c r="R120709" i="20"/>
  <c r="Q120709" i="20"/>
  <c r="L120709" i="20"/>
  <c r="R120708" i="20"/>
  <c r="Q120708" i="20"/>
  <c r="L120708" i="20"/>
  <c r="R120707" i="20"/>
  <c r="Q120707" i="20"/>
  <c r="L120707" i="20"/>
  <c r="R120706" i="20"/>
  <c r="Q120706" i="20"/>
  <c r="L120706" i="20"/>
  <c r="R120705" i="20"/>
  <c r="Q120705" i="20"/>
  <c r="L120705" i="20"/>
  <c r="R120704" i="20"/>
  <c r="Q120704" i="20"/>
  <c r="L120704" i="20"/>
  <c r="R120703" i="20"/>
  <c r="Q120703" i="20"/>
  <c r="L120703" i="20"/>
  <c r="R120702" i="20"/>
  <c r="Q120702" i="20"/>
  <c r="L120702" i="20"/>
  <c r="R120701" i="20"/>
  <c r="Q120701" i="20"/>
  <c r="L120701" i="20"/>
  <c r="R120700" i="20"/>
  <c r="Q120700" i="20"/>
  <c r="L120700" i="20"/>
  <c r="R120699" i="20"/>
  <c r="Q120699" i="20"/>
  <c r="L120699" i="20"/>
  <c r="R120698" i="20"/>
  <c r="Q120698" i="20"/>
  <c r="L120698" i="20"/>
  <c r="R120697" i="20"/>
  <c r="Q120697" i="20"/>
  <c r="L120697" i="20"/>
  <c r="R120696" i="20"/>
  <c r="Q120696" i="20"/>
  <c r="L120696" i="20"/>
  <c r="R120695" i="20"/>
  <c r="Q120695" i="20"/>
  <c r="L120695" i="20"/>
  <c r="R120694" i="20"/>
  <c r="Q120694" i="20"/>
  <c r="L120694" i="20"/>
  <c r="R120693" i="20"/>
  <c r="Q120693" i="20"/>
  <c r="L120693" i="20"/>
  <c r="R120692" i="20"/>
  <c r="Q120692" i="20"/>
  <c r="L120692" i="20"/>
  <c r="R120691" i="20"/>
  <c r="Q120691" i="20"/>
  <c r="L120691" i="20"/>
  <c r="R120690" i="20"/>
  <c r="Q120690" i="20"/>
  <c r="L120690" i="20"/>
  <c r="R120689" i="20"/>
  <c r="Q120689" i="20"/>
  <c r="L120689" i="20"/>
  <c r="R120688" i="20"/>
  <c r="Q120688" i="20"/>
  <c r="L120688" i="20"/>
  <c r="R120687" i="20"/>
  <c r="Q120687" i="20"/>
  <c r="L120687" i="20"/>
  <c r="R120686" i="20"/>
  <c r="Q120686" i="20"/>
  <c r="L120686" i="20"/>
  <c r="R120685" i="20"/>
  <c r="Q120685" i="20"/>
  <c r="L120685" i="20"/>
  <c r="R120684" i="20"/>
  <c r="Q120684" i="20"/>
  <c r="L120684" i="20"/>
  <c r="R120683" i="20"/>
  <c r="Q120683" i="20"/>
  <c r="L120683" i="20"/>
  <c r="R120682" i="20"/>
  <c r="Q120682" i="20"/>
  <c r="L120682" i="20"/>
  <c r="R120681" i="20"/>
  <c r="Q120681" i="20"/>
  <c r="L120681" i="20"/>
  <c r="R120680" i="20"/>
  <c r="Q120680" i="20"/>
  <c r="L120680" i="20"/>
  <c r="R120679" i="20"/>
  <c r="Q120679" i="20"/>
  <c r="L120679" i="20"/>
  <c r="R120678" i="20"/>
  <c r="Q120678" i="20"/>
  <c r="L120678" i="20"/>
  <c r="R120677" i="20"/>
  <c r="Q120677" i="20"/>
  <c r="L120677" i="20"/>
  <c r="R120676" i="20"/>
  <c r="Q120676" i="20"/>
  <c r="L120676" i="20"/>
  <c r="R120675" i="20"/>
  <c r="Q120675" i="20"/>
  <c r="L120675" i="20"/>
  <c r="R120674" i="20"/>
  <c r="Q120674" i="20"/>
  <c r="L120674" i="20"/>
  <c r="R120673" i="20"/>
  <c r="Q120673" i="20"/>
  <c r="L120673" i="20"/>
  <c r="R120672" i="20"/>
  <c r="Q120672" i="20"/>
  <c r="L120672" i="20"/>
  <c r="R120671" i="20"/>
  <c r="Q120671" i="20"/>
  <c r="L120671" i="20"/>
  <c r="R120670" i="20"/>
  <c r="Q120670" i="20"/>
  <c r="L120670" i="20"/>
  <c r="R120669" i="20"/>
  <c r="Q120669" i="20"/>
  <c r="L120669" i="20"/>
  <c r="R120668" i="20"/>
  <c r="Q120668" i="20"/>
  <c r="L120668" i="20"/>
  <c r="R120667" i="20"/>
  <c r="Q120667" i="20"/>
  <c r="L120667" i="20"/>
  <c r="R120666" i="20"/>
  <c r="Q120666" i="20"/>
  <c r="L120666" i="20"/>
  <c r="R120665" i="20"/>
  <c r="Q120665" i="20"/>
  <c r="L120665" i="20"/>
  <c r="R120664" i="20"/>
  <c r="Q120664" i="20"/>
  <c r="L120664" i="20"/>
  <c r="R120663" i="20"/>
  <c r="Q120663" i="20"/>
  <c r="L120663" i="20"/>
  <c r="R120662" i="20"/>
  <c r="Q120662" i="20"/>
  <c r="L120662" i="20"/>
  <c r="R120661" i="20"/>
  <c r="Q120661" i="20"/>
  <c r="L120661" i="20"/>
  <c r="R120660" i="20"/>
  <c r="Q120660" i="20"/>
  <c r="L120660" i="20"/>
  <c r="R120659" i="20"/>
  <c r="Q120659" i="20"/>
  <c r="L120659" i="20"/>
  <c r="R120658" i="20"/>
  <c r="Q120658" i="20"/>
  <c r="L120658" i="20"/>
  <c r="R120657" i="20"/>
  <c r="Q120657" i="20"/>
  <c r="L120657" i="20"/>
  <c r="R120656" i="20"/>
  <c r="Q120656" i="20"/>
  <c r="L120656" i="20"/>
  <c r="R120655" i="20"/>
  <c r="Q120655" i="20"/>
  <c r="L120655" i="20"/>
  <c r="R120654" i="20"/>
  <c r="Q120654" i="20"/>
  <c r="L120654" i="20"/>
  <c r="R120653" i="20"/>
  <c r="Q120653" i="20"/>
  <c r="L120653" i="20"/>
  <c r="R120652" i="20"/>
  <c r="Q120652" i="20"/>
  <c r="L120652" i="20"/>
  <c r="R120651" i="20"/>
  <c r="Q120651" i="20"/>
  <c r="L120651" i="20"/>
  <c r="R120650" i="20"/>
  <c r="Q120650" i="20"/>
  <c r="L120650" i="20"/>
  <c r="R120649" i="20"/>
  <c r="Q120649" i="20"/>
  <c r="L120649" i="20"/>
  <c r="R120648" i="20"/>
  <c r="Q120648" i="20"/>
  <c r="L120648" i="20"/>
  <c r="R120647" i="20"/>
  <c r="Q120647" i="20"/>
  <c r="L120647" i="20"/>
  <c r="R120646" i="20"/>
  <c r="Q120646" i="20"/>
  <c r="L120646" i="20"/>
  <c r="R120645" i="20"/>
  <c r="Q120645" i="20"/>
  <c r="L120645" i="20"/>
  <c r="R120644" i="20"/>
  <c r="Q120644" i="20"/>
  <c r="L120644" i="20"/>
  <c r="R120643" i="20"/>
  <c r="Q120643" i="20"/>
  <c r="L120643" i="20"/>
  <c r="R120642" i="20"/>
  <c r="Q120642" i="20"/>
  <c r="L120642" i="20"/>
  <c r="R120641" i="20"/>
  <c r="Q120641" i="20"/>
  <c r="L120641" i="20"/>
  <c r="R120640" i="20"/>
  <c r="Q120640" i="20"/>
  <c r="L120640" i="20"/>
  <c r="R120639" i="20"/>
  <c r="Q120639" i="20"/>
  <c r="L120639" i="20"/>
  <c r="R120638" i="20"/>
  <c r="Q120638" i="20"/>
  <c r="L120638" i="20"/>
  <c r="R120637" i="20"/>
  <c r="Q120637" i="20"/>
  <c r="L120637" i="20"/>
  <c r="R120636" i="20"/>
  <c r="Q120636" i="20"/>
  <c r="L120636" i="20"/>
  <c r="R120635" i="20"/>
  <c r="Q120635" i="20"/>
  <c r="L120635" i="20"/>
  <c r="R120634" i="20"/>
  <c r="Q120634" i="20"/>
  <c r="L120634" i="20"/>
  <c r="R120633" i="20"/>
  <c r="Q120633" i="20"/>
  <c r="L120633" i="20"/>
  <c r="R120632" i="20"/>
  <c r="Q120632" i="20"/>
  <c r="L120632" i="20"/>
  <c r="R120631" i="20"/>
  <c r="Q120631" i="20"/>
  <c r="L120631" i="20"/>
  <c r="R120630" i="20"/>
  <c r="Q120630" i="20"/>
  <c r="L120630" i="20"/>
  <c r="R120629" i="20"/>
  <c r="Q120629" i="20"/>
  <c r="L120629" i="20"/>
  <c r="R120628" i="20"/>
  <c r="Q120628" i="20"/>
  <c r="L120628" i="20"/>
  <c r="R120627" i="20"/>
  <c r="Q120627" i="20"/>
  <c r="L120627" i="20"/>
  <c r="R120626" i="20"/>
  <c r="Q120626" i="20"/>
  <c r="L120626" i="20"/>
  <c r="R120625" i="20"/>
  <c r="Q120625" i="20"/>
  <c r="L120625" i="20"/>
  <c r="R120624" i="20"/>
  <c r="Q120624" i="20"/>
  <c r="L120624" i="20"/>
  <c r="R120623" i="20"/>
  <c r="Q120623" i="20"/>
  <c r="L120623" i="20"/>
  <c r="R120622" i="20"/>
  <c r="Q120622" i="20"/>
  <c r="L120622" i="20"/>
  <c r="R120621" i="20"/>
  <c r="Q120621" i="20"/>
  <c r="L120621" i="20"/>
  <c r="R120620" i="20"/>
  <c r="Q120620" i="20"/>
  <c r="L120620" i="20"/>
  <c r="R120619" i="20"/>
  <c r="Q120619" i="20"/>
  <c r="L120619" i="20"/>
  <c r="R120618" i="20"/>
  <c r="Q120618" i="20"/>
  <c r="L120618" i="20"/>
  <c r="R120617" i="20"/>
  <c r="Q120617" i="20"/>
  <c r="L120617" i="20"/>
  <c r="R120616" i="20"/>
  <c r="Q120616" i="20"/>
  <c r="L120616" i="20"/>
  <c r="R120615" i="20"/>
  <c r="Q120615" i="20"/>
  <c r="L120615" i="20"/>
  <c r="R120614" i="20"/>
  <c r="Q120614" i="20"/>
  <c r="L120614" i="20"/>
  <c r="R120613" i="20"/>
  <c r="Q120613" i="20"/>
  <c r="L120613" i="20"/>
  <c r="R120612" i="20"/>
  <c r="Q120612" i="20"/>
  <c r="L120612" i="20"/>
  <c r="R120611" i="20"/>
  <c r="Q120611" i="20"/>
  <c r="L120611" i="20"/>
  <c r="R120610" i="20"/>
  <c r="Q120610" i="20"/>
  <c r="L120610" i="20"/>
  <c r="R120609" i="20"/>
  <c r="Q120609" i="20"/>
  <c r="L120609" i="20"/>
  <c r="R120608" i="20"/>
  <c r="Q120608" i="20"/>
  <c r="L120608" i="20"/>
  <c r="R120607" i="20"/>
  <c r="Q120607" i="20"/>
  <c r="L120607" i="20"/>
  <c r="R120606" i="20"/>
  <c r="Q120606" i="20"/>
  <c r="L120606" i="20"/>
  <c r="R120605" i="20"/>
  <c r="Q120605" i="20"/>
  <c r="L120605" i="20"/>
  <c r="R120604" i="20"/>
  <c r="Q120604" i="20"/>
  <c r="L120604" i="20"/>
  <c r="R120603" i="20"/>
  <c r="Q120603" i="20"/>
  <c r="L120603" i="20"/>
  <c r="R120602" i="20"/>
  <c r="Q120602" i="20"/>
  <c r="L120602" i="20"/>
  <c r="R120601" i="20"/>
  <c r="Q120601" i="20"/>
  <c r="L120601" i="20"/>
  <c r="R120600" i="20"/>
  <c r="Q120600" i="20"/>
  <c r="L120600" i="20"/>
  <c r="R120599" i="20"/>
  <c r="Q120599" i="20"/>
  <c r="L120599" i="20"/>
  <c r="R120598" i="20"/>
  <c r="Q120598" i="20"/>
  <c r="L120598" i="20"/>
  <c r="R120597" i="20"/>
  <c r="Q120597" i="20"/>
  <c r="L120597" i="20"/>
  <c r="R120596" i="20"/>
  <c r="Q120596" i="20"/>
  <c r="L120596" i="20"/>
  <c r="R120595" i="20"/>
  <c r="Q120595" i="20"/>
  <c r="L120595" i="20"/>
  <c r="R120594" i="20"/>
  <c r="Q120594" i="20"/>
  <c r="L120594" i="20"/>
  <c r="R120593" i="20"/>
  <c r="Q120593" i="20"/>
  <c r="L120593" i="20"/>
  <c r="R120592" i="20"/>
  <c r="Q120592" i="20"/>
  <c r="L120592" i="20"/>
  <c r="R120591" i="20"/>
  <c r="Q120591" i="20"/>
  <c r="L120591" i="20"/>
  <c r="R120590" i="20"/>
  <c r="Q120590" i="20"/>
  <c r="L120590" i="20"/>
  <c r="R120589" i="20"/>
  <c r="Q120589" i="20"/>
  <c r="L120589" i="20"/>
  <c r="R120588" i="20"/>
  <c r="Q120588" i="20"/>
  <c r="L120588" i="20"/>
  <c r="R120587" i="20"/>
  <c r="Q120587" i="20"/>
  <c r="L120587" i="20"/>
  <c r="R120586" i="20"/>
  <c r="Q120586" i="20"/>
  <c r="L120586" i="20"/>
  <c r="R120585" i="20"/>
  <c r="Q120585" i="20"/>
  <c r="L120585" i="20"/>
  <c r="R120584" i="20"/>
  <c r="Q120584" i="20"/>
  <c r="L120584" i="20"/>
  <c r="R120583" i="20"/>
  <c r="Q120583" i="20"/>
  <c r="L120583" i="20"/>
  <c r="R120582" i="20"/>
  <c r="Q120582" i="20"/>
  <c r="L120582" i="20"/>
  <c r="R120581" i="20"/>
  <c r="Q120581" i="20"/>
  <c r="L120581" i="20"/>
  <c r="R120580" i="20"/>
  <c r="Q120580" i="20"/>
  <c r="L120580" i="20"/>
  <c r="R120579" i="20"/>
  <c r="Q120579" i="20"/>
  <c r="L120579" i="20"/>
  <c r="R120578" i="20"/>
  <c r="Q120578" i="20"/>
  <c r="L120578" i="20"/>
  <c r="R120577" i="20"/>
  <c r="Q120577" i="20"/>
  <c r="L120577" i="20"/>
  <c r="R120576" i="20"/>
  <c r="Q120576" i="20"/>
  <c r="L120576" i="20"/>
  <c r="R120575" i="20"/>
  <c r="Q120575" i="20"/>
  <c r="L120575" i="20"/>
  <c r="R120574" i="20"/>
  <c r="Q120574" i="20"/>
  <c r="L120574" i="20"/>
  <c r="R120573" i="20"/>
  <c r="Q120573" i="20"/>
  <c r="L120573" i="20"/>
  <c r="R120572" i="20"/>
  <c r="Q120572" i="20"/>
  <c r="L120572" i="20"/>
  <c r="R120571" i="20"/>
  <c r="Q120571" i="20"/>
  <c r="L120571" i="20"/>
  <c r="R120570" i="20"/>
  <c r="Q120570" i="20"/>
  <c r="L120570" i="20"/>
  <c r="R120569" i="20"/>
  <c r="Q120569" i="20"/>
  <c r="L120569" i="20"/>
  <c r="R120568" i="20"/>
  <c r="Q120568" i="20"/>
  <c r="L120568" i="20"/>
  <c r="R120567" i="20"/>
  <c r="Q120567" i="20"/>
  <c r="L120567" i="20"/>
  <c r="R120566" i="20"/>
  <c r="Q120566" i="20"/>
  <c r="L120566" i="20"/>
  <c r="R120565" i="20"/>
  <c r="Q120565" i="20"/>
  <c r="L120565" i="20"/>
  <c r="R120564" i="20"/>
  <c r="Q120564" i="20"/>
  <c r="L120564" i="20"/>
  <c r="R120563" i="20"/>
  <c r="Q120563" i="20"/>
  <c r="L120563" i="20"/>
  <c r="R120562" i="20"/>
  <c r="Q120562" i="20"/>
  <c r="L120562" i="20"/>
  <c r="R120561" i="20"/>
  <c r="Q120561" i="20"/>
  <c r="L120561" i="20"/>
  <c r="R120560" i="20"/>
  <c r="Q120560" i="20"/>
  <c r="L120560" i="20"/>
  <c r="R120559" i="20"/>
  <c r="Q120559" i="20"/>
  <c r="L120559" i="20"/>
  <c r="R120558" i="20"/>
  <c r="Q120558" i="20"/>
  <c r="L120558" i="20"/>
  <c r="R120557" i="20"/>
  <c r="Q120557" i="20"/>
  <c r="L120557" i="20"/>
  <c r="R120556" i="20"/>
  <c r="Q120556" i="20"/>
  <c r="L120556" i="20"/>
  <c r="R120555" i="20"/>
  <c r="Q120555" i="20"/>
  <c r="L120555" i="20"/>
  <c r="R120554" i="20"/>
  <c r="Q120554" i="20"/>
  <c r="L120554" i="20"/>
  <c r="R120553" i="20"/>
  <c r="Q120553" i="20"/>
  <c r="L120553" i="20"/>
  <c r="R120552" i="20"/>
  <c r="Q120552" i="20"/>
  <c r="L120552" i="20"/>
  <c r="R120551" i="20"/>
  <c r="Q120551" i="20"/>
  <c r="L120551" i="20"/>
  <c r="R120550" i="20"/>
  <c r="Q120550" i="20"/>
  <c r="L120550" i="20"/>
  <c r="R120549" i="20"/>
  <c r="Q120549" i="20"/>
  <c r="L120549" i="20"/>
  <c r="R120548" i="20"/>
  <c r="Q120548" i="20"/>
  <c r="L120548" i="20"/>
  <c r="R120547" i="20"/>
  <c r="Q120547" i="20"/>
  <c r="L120547" i="20"/>
  <c r="R120546" i="20"/>
  <c r="Q120546" i="20"/>
  <c r="L120546" i="20"/>
  <c r="R120545" i="20"/>
  <c r="Q120545" i="20"/>
  <c r="L120545" i="20"/>
  <c r="R120544" i="20"/>
  <c r="Q120544" i="20"/>
  <c r="L120544" i="20"/>
  <c r="R120543" i="20"/>
  <c r="Q120543" i="20"/>
  <c r="L120543" i="20"/>
  <c r="R120542" i="20"/>
  <c r="Q120542" i="20"/>
  <c r="L120542" i="20"/>
  <c r="R120541" i="20"/>
  <c r="Q120541" i="20"/>
  <c r="L120541" i="20"/>
  <c r="R120540" i="20"/>
  <c r="Q120540" i="20"/>
  <c r="L120540" i="20"/>
  <c r="R120539" i="20"/>
  <c r="Q120539" i="20"/>
  <c r="L120539" i="20"/>
  <c r="R120538" i="20"/>
  <c r="Q120538" i="20"/>
  <c r="L120538" i="20"/>
  <c r="R120537" i="20"/>
  <c r="Q120537" i="20"/>
  <c r="L120537" i="20"/>
  <c r="R120536" i="20"/>
  <c r="Q120536" i="20"/>
  <c r="L120536" i="20"/>
  <c r="R120535" i="20"/>
  <c r="Q120535" i="20"/>
  <c r="L120535" i="20"/>
  <c r="R120534" i="20"/>
  <c r="Q120534" i="20"/>
  <c r="L120534" i="20"/>
  <c r="R120533" i="20"/>
  <c r="Q120533" i="20"/>
  <c r="L120533" i="20"/>
  <c r="R120532" i="20"/>
  <c r="Q120532" i="20"/>
  <c r="L120532" i="20"/>
  <c r="R120531" i="20"/>
  <c r="Q120531" i="20"/>
  <c r="L120531" i="20"/>
  <c r="R120530" i="20"/>
  <c r="Q120530" i="20"/>
  <c r="L120530" i="20"/>
  <c r="R120529" i="20"/>
  <c r="Q120529" i="20"/>
  <c r="L120529" i="20"/>
  <c r="R120528" i="20"/>
  <c r="Q120528" i="20"/>
  <c r="L120528" i="20"/>
  <c r="R120527" i="20"/>
  <c r="Q120527" i="20"/>
  <c r="L120527" i="20"/>
  <c r="R120526" i="20"/>
  <c r="Q120526" i="20"/>
  <c r="L120526" i="20"/>
  <c r="R120525" i="20"/>
  <c r="Q120525" i="20"/>
  <c r="L120525" i="20"/>
  <c r="R120524" i="20"/>
  <c r="Q120524" i="20"/>
  <c r="L120524" i="20"/>
  <c r="R120523" i="20"/>
  <c r="Q120523" i="20"/>
  <c r="L120523" i="20"/>
  <c r="R120522" i="20"/>
  <c r="Q120522" i="20"/>
  <c r="L120522" i="20"/>
  <c r="R120521" i="20"/>
  <c r="Q120521" i="20"/>
  <c r="L120521" i="20"/>
  <c r="R120520" i="20"/>
  <c r="Q120520" i="20"/>
  <c r="L120520" i="20"/>
  <c r="R120519" i="20"/>
  <c r="Q120519" i="20"/>
  <c r="L120519" i="20"/>
  <c r="R120518" i="20"/>
  <c r="Q120518" i="20"/>
  <c r="L120518" i="20"/>
  <c r="R120517" i="20"/>
  <c r="Q120517" i="20"/>
  <c r="L120517" i="20"/>
  <c r="R120516" i="20"/>
  <c r="Q120516" i="20"/>
  <c r="L120516" i="20"/>
  <c r="R120515" i="20"/>
  <c r="Q120515" i="20"/>
  <c r="L120515" i="20"/>
  <c r="R120514" i="20"/>
  <c r="Q120514" i="20"/>
  <c r="L120514" i="20"/>
  <c r="R120513" i="20"/>
  <c r="Q120513" i="20"/>
  <c r="L120513" i="20"/>
  <c r="R120512" i="20"/>
  <c r="Q120512" i="20"/>
  <c r="L120512" i="20"/>
  <c r="R120511" i="20"/>
  <c r="Q120511" i="20"/>
  <c r="L120511" i="20"/>
  <c r="R120510" i="20"/>
  <c r="Q120510" i="20"/>
  <c r="L120510" i="20"/>
  <c r="R120509" i="20"/>
  <c r="Q120509" i="20"/>
  <c r="L120509" i="20"/>
  <c r="R120508" i="20"/>
  <c r="Q120508" i="20"/>
  <c r="L120508" i="20"/>
  <c r="R120507" i="20"/>
  <c r="Q120507" i="20"/>
  <c r="L120507" i="20"/>
  <c r="R120506" i="20"/>
  <c r="Q120506" i="20"/>
  <c r="L120506" i="20"/>
  <c r="R120505" i="20"/>
  <c r="Q120505" i="20"/>
  <c r="L120505" i="20"/>
  <c r="R120504" i="20"/>
  <c r="Q120504" i="20"/>
  <c r="L120504" i="20"/>
  <c r="R120503" i="20"/>
  <c r="Q120503" i="20"/>
  <c r="L120503" i="20"/>
  <c r="R120502" i="20"/>
  <c r="Q120502" i="20"/>
  <c r="L120502" i="20"/>
  <c r="R120501" i="20"/>
  <c r="Q120501" i="20"/>
  <c r="L120501" i="20"/>
  <c r="R120500" i="20"/>
  <c r="Q120500" i="20"/>
  <c r="L120500" i="20"/>
  <c r="R120499" i="20"/>
  <c r="Q120499" i="20"/>
  <c r="L120499" i="20"/>
  <c r="R120498" i="20"/>
  <c r="Q120498" i="20"/>
  <c r="L120498" i="20"/>
  <c r="R120497" i="20"/>
  <c r="Q120497" i="20"/>
  <c r="L120497" i="20"/>
  <c r="R120496" i="20"/>
  <c r="Q120496" i="20"/>
  <c r="L120496" i="20"/>
  <c r="R120495" i="20"/>
  <c r="Q120495" i="20"/>
  <c r="L120495" i="20"/>
  <c r="R120494" i="20"/>
  <c r="Q120494" i="20"/>
  <c r="L120494" i="20"/>
  <c r="R120493" i="20"/>
  <c r="Q120493" i="20"/>
  <c r="L120493" i="20"/>
  <c r="R120492" i="20"/>
  <c r="Q120492" i="20"/>
  <c r="L120492" i="20"/>
  <c r="R120491" i="20"/>
  <c r="Q120491" i="20"/>
  <c r="L120491" i="20"/>
  <c r="R120490" i="20"/>
  <c r="Q120490" i="20"/>
  <c r="L120490" i="20"/>
  <c r="R120489" i="20"/>
  <c r="Q120489" i="20"/>
  <c r="L120489" i="20"/>
  <c r="R120488" i="20"/>
  <c r="Q120488" i="20"/>
  <c r="L120488" i="20"/>
  <c r="R120487" i="20"/>
  <c r="Q120487" i="20"/>
  <c r="L120487" i="20"/>
  <c r="R120486" i="20"/>
  <c r="Q120486" i="20"/>
  <c r="L120486" i="20"/>
  <c r="R120485" i="20"/>
  <c r="Q120485" i="20"/>
  <c r="L120485" i="20"/>
  <c r="R120484" i="20"/>
  <c r="Q120484" i="20"/>
  <c r="L120484" i="20"/>
  <c r="R120483" i="20"/>
  <c r="Q120483" i="20"/>
  <c r="L120483" i="20"/>
  <c r="R120482" i="20"/>
  <c r="Q120482" i="20"/>
  <c r="L120482" i="20"/>
  <c r="R120481" i="20"/>
  <c r="Q120481" i="20"/>
  <c r="L120481" i="20"/>
  <c r="R120480" i="20"/>
  <c r="Q120480" i="20"/>
  <c r="L120480" i="20"/>
  <c r="R120479" i="20"/>
  <c r="Q120479" i="20"/>
  <c r="L120479" i="20"/>
  <c r="R120478" i="20"/>
  <c r="Q120478" i="20"/>
  <c r="L120478" i="20"/>
  <c r="R120477" i="20"/>
  <c r="Q120477" i="20"/>
  <c r="L120477" i="20"/>
  <c r="R120476" i="20"/>
  <c r="Q120476" i="20"/>
  <c r="L120476" i="20"/>
  <c r="R120475" i="20"/>
  <c r="Q120475" i="20"/>
  <c r="L120475" i="20"/>
  <c r="R120474" i="20"/>
  <c r="Q120474" i="20"/>
  <c r="L120474" i="20"/>
  <c r="R120473" i="20"/>
  <c r="Q120473" i="20"/>
  <c r="L120473" i="20"/>
  <c r="R120472" i="20"/>
  <c r="Q120472" i="20"/>
  <c r="L120472" i="20"/>
  <c r="R120471" i="20"/>
  <c r="Q120471" i="20"/>
  <c r="L120471" i="20"/>
  <c r="R120470" i="20"/>
  <c r="Q120470" i="20"/>
  <c r="L120470" i="20"/>
  <c r="R120469" i="20"/>
  <c r="Q120469" i="20"/>
  <c r="L120469" i="20"/>
  <c r="R120468" i="20"/>
  <c r="Q120468" i="20"/>
  <c r="L120468" i="20"/>
  <c r="R120467" i="20"/>
  <c r="Q120467" i="20"/>
  <c r="L120467" i="20"/>
  <c r="R120466" i="20"/>
  <c r="Q120466" i="20"/>
  <c r="L120466" i="20"/>
  <c r="R120465" i="20"/>
  <c r="Q120465" i="20"/>
  <c r="L120465" i="20"/>
  <c r="R120464" i="20"/>
  <c r="Q120464" i="20"/>
  <c r="L120464" i="20"/>
  <c r="R120463" i="20"/>
  <c r="Q120463" i="20"/>
  <c r="L120463" i="20"/>
  <c r="R120462" i="20"/>
  <c r="Q120462" i="20"/>
  <c r="L120462" i="20"/>
  <c r="R120461" i="20"/>
  <c r="Q120461" i="20"/>
  <c r="L120461" i="20"/>
  <c r="R120460" i="20"/>
  <c r="Q120460" i="20"/>
  <c r="L120460" i="20"/>
  <c r="R120459" i="20"/>
  <c r="Q120459" i="20"/>
  <c r="L120459" i="20"/>
  <c r="R120458" i="20"/>
  <c r="Q120458" i="20"/>
  <c r="L120458" i="20"/>
  <c r="R120457" i="20"/>
  <c r="Q120457" i="20"/>
  <c r="L120457" i="20"/>
  <c r="R120456" i="20"/>
  <c r="Q120456" i="20"/>
  <c r="L120456" i="20"/>
  <c r="R120455" i="20"/>
  <c r="Q120455" i="20"/>
  <c r="L120455" i="20"/>
  <c r="R120454" i="20"/>
  <c r="Q120454" i="20"/>
  <c r="L120454" i="20"/>
  <c r="R120453" i="20"/>
  <c r="Q120453" i="20"/>
  <c r="L120453" i="20"/>
  <c r="R120452" i="20"/>
  <c r="Q120452" i="20"/>
  <c r="L120452" i="20"/>
  <c r="R120451" i="20"/>
  <c r="Q120451" i="20"/>
  <c r="L120451" i="20"/>
  <c r="R120450" i="20"/>
  <c r="Q120450" i="20"/>
  <c r="L120450" i="20"/>
  <c r="R120449" i="20"/>
  <c r="Q120449" i="20"/>
  <c r="L120449" i="20"/>
  <c r="R120448" i="20"/>
  <c r="Q120448" i="20"/>
  <c r="L120448" i="20"/>
  <c r="R120447" i="20"/>
  <c r="Q120447" i="20"/>
  <c r="L120447" i="20"/>
  <c r="R120446" i="20"/>
  <c r="Q120446" i="20"/>
  <c r="L120446" i="20"/>
  <c r="R120445" i="20"/>
  <c r="Q120445" i="20"/>
  <c r="L120445" i="20"/>
  <c r="R120444" i="20"/>
  <c r="Q120444" i="20"/>
  <c r="L120444" i="20"/>
  <c r="R120443" i="20"/>
  <c r="Q120443" i="20"/>
  <c r="L120443" i="20"/>
  <c r="R120442" i="20"/>
  <c r="Q120442" i="20"/>
  <c r="L120442" i="20"/>
  <c r="R120441" i="20"/>
  <c r="Q120441" i="20"/>
  <c r="L120441" i="20"/>
  <c r="R120440" i="20"/>
  <c r="Q120440" i="20"/>
  <c r="L120440" i="20"/>
  <c r="R120439" i="20"/>
  <c r="Q120439" i="20"/>
  <c r="L120439" i="20"/>
  <c r="R120438" i="20"/>
  <c r="Q120438" i="20"/>
  <c r="L120438" i="20"/>
  <c r="R120437" i="20"/>
  <c r="Q120437" i="20"/>
  <c r="L120437" i="20"/>
  <c r="R120436" i="20"/>
  <c r="Q120436" i="20"/>
  <c r="L120436" i="20"/>
  <c r="R120435" i="20"/>
  <c r="Q120435" i="20"/>
  <c r="L120435" i="20"/>
  <c r="R120434" i="20"/>
  <c r="Q120434" i="20"/>
  <c r="L120434" i="20"/>
  <c r="R120433" i="20"/>
  <c r="Q120433" i="20"/>
  <c r="L120433" i="20"/>
  <c r="R120432" i="20"/>
  <c r="Q120432" i="20"/>
  <c r="L120432" i="20"/>
  <c r="R120431" i="20"/>
  <c r="Q120431" i="20"/>
  <c r="L120431" i="20"/>
  <c r="R120430" i="20"/>
  <c r="Q120430" i="20"/>
  <c r="L120430" i="20"/>
  <c r="R120429" i="20"/>
  <c r="Q120429" i="20"/>
  <c r="L120429" i="20"/>
  <c r="R120428" i="20"/>
  <c r="Q120428" i="20"/>
  <c r="L120428" i="20"/>
  <c r="R120427" i="20"/>
  <c r="Q120427" i="20"/>
  <c r="L120427" i="20"/>
  <c r="R120426" i="20"/>
  <c r="Q120426" i="20"/>
  <c r="L120426" i="20"/>
  <c r="R120425" i="20"/>
  <c r="Q120425" i="20"/>
  <c r="L120425" i="20"/>
  <c r="R120424" i="20"/>
  <c r="Q120424" i="20"/>
  <c r="L120424" i="20"/>
  <c r="R120423" i="20"/>
  <c r="Q120423" i="20"/>
  <c r="L120423" i="20"/>
  <c r="R120422" i="20"/>
  <c r="Q120422" i="20"/>
  <c r="L120422" i="20"/>
  <c r="R120421" i="20"/>
  <c r="Q120421" i="20"/>
  <c r="L120421" i="20"/>
  <c r="R120420" i="20"/>
  <c r="Q120420" i="20"/>
  <c r="L120420" i="20"/>
  <c r="R120419" i="20"/>
  <c r="Q120419" i="20"/>
  <c r="L120419" i="20"/>
  <c r="R120418" i="20"/>
  <c r="Q120418" i="20"/>
  <c r="L120418" i="20"/>
  <c r="R120417" i="20"/>
  <c r="Q120417" i="20"/>
  <c r="L120417" i="20"/>
  <c r="R120416" i="20"/>
  <c r="Q120416" i="20"/>
  <c r="L120416" i="20"/>
  <c r="R120415" i="20"/>
  <c r="Q120415" i="20"/>
  <c r="L120415" i="20"/>
  <c r="R120414" i="20"/>
  <c r="Q120414" i="20"/>
  <c r="L120414" i="20"/>
  <c r="R120413" i="20"/>
  <c r="Q120413" i="20"/>
  <c r="L120413" i="20"/>
  <c r="R120412" i="20"/>
  <c r="Q120412" i="20"/>
  <c r="L120412" i="20"/>
  <c r="R120411" i="20"/>
  <c r="Q120411" i="20"/>
  <c r="L120411" i="20"/>
  <c r="R120410" i="20"/>
  <c r="Q120410" i="20"/>
  <c r="L120410" i="20"/>
  <c r="R120409" i="20"/>
  <c r="Q120409" i="20"/>
  <c r="L120409" i="20"/>
  <c r="R120408" i="20"/>
  <c r="Q120408" i="20"/>
  <c r="L120408" i="20"/>
  <c r="R120407" i="20"/>
  <c r="Q120407" i="20"/>
  <c r="L120407" i="20"/>
  <c r="R120406" i="20"/>
  <c r="Q120406" i="20"/>
  <c r="L120406" i="20"/>
  <c r="R120405" i="20"/>
  <c r="Q120405" i="20"/>
  <c r="L120405" i="20"/>
  <c r="R120404" i="20"/>
  <c r="Q120404" i="20"/>
  <c r="L120404" i="20"/>
  <c r="R120403" i="20"/>
  <c r="Q120403" i="20"/>
  <c r="L120403" i="20"/>
  <c r="R120402" i="20"/>
  <c r="Q120402" i="20"/>
  <c r="L120402" i="20"/>
  <c r="R120401" i="20"/>
  <c r="Q120401" i="20"/>
  <c r="L120401" i="20"/>
  <c r="R120400" i="20"/>
  <c r="Q120400" i="20"/>
  <c r="L120400" i="20"/>
  <c r="R120399" i="20"/>
  <c r="Q120399" i="20"/>
  <c r="L120399" i="20"/>
  <c r="R120398" i="20"/>
  <c r="Q120398" i="20"/>
  <c r="L120398" i="20"/>
  <c r="R120397" i="20"/>
  <c r="Q120397" i="20"/>
  <c r="L120397" i="20"/>
  <c r="R120396" i="20"/>
  <c r="Q120396" i="20"/>
  <c r="L120396" i="20"/>
  <c r="R120395" i="20"/>
  <c r="Q120395" i="20"/>
  <c r="L120395" i="20"/>
  <c r="R120394" i="20"/>
  <c r="Q120394" i="20"/>
  <c r="L120394" i="20"/>
  <c r="R120393" i="20"/>
  <c r="Q120393" i="20"/>
  <c r="L120393" i="20"/>
  <c r="R120392" i="20"/>
  <c r="Q120392" i="20"/>
  <c r="L120392" i="20"/>
  <c r="R120391" i="20"/>
  <c r="Q120391" i="20"/>
  <c r="L120391" i="20"/>
  <c r="R120390" i="20"/>
  <c r="Q120390" i="20"/>
  <c r="L120390" i="20"/>
  <c r="R120389" i="20"/>
  <c r="Q120389" i="20"/>
  <c r="L120389" i="20"/>
  <c r="R120388" i="20"/>
  <c r="Q120388" i="20"/>
  <c r="L120388" i="20"/>
  <c r="R120387" i="20"/>
  <c r="Q120387" i="20"/>
  <c r="L120387" i="20"/>
  <c r="R120386" i="20"/>
  <c r="Q120386" i="20"/>
  <c r="L120386" i="20"/>
  <c r="R120385" i="20"/>
  <c r="Q120385" i="20"/>
  <c r="L120385" i="20"/>
  <c r="R120384" i="20"/>
  <c r="Q120384" i="20"/>
  <c r="L120384" i="20"/>
  <c r="R120383" i="20"/>
  <c r="Q120383" i="20"/>
  <c r="L120383" i="20"/>
  <c r="R120382" i="20"/>
  <c r="Q120382" i="20"/>
  <c r="L120382" i="20"/>
  <c r="R120381" i="20"/>
  <c r="Q120381" i="20"/>
  <c r="L120381" i="20"/>
  <c r="R120380" i="20"/>
  <c r="Q120380" i="20"/>
  <c r="L120380" i="20"/>
  <c r="R120379" i="20"/>
  <c r="Q120379" i="20"/>
  <c r="L120379" i="20"/>
  <c r="R120378" i="20"/>
  <c r="Q120378" i="20"/>
  <c r="L120378" i="20"/>
  <c r="R120377" i="20"/>
  <c r="Q120377" i="20"/>
  <c r="L120377" i="20"/>
  <c r="R120376" i="20"/>
  <c r="Q120376" i="20"/>
  <c r="L120376" i="20"/>
  <c r="R120375" i="20"/>
  <c r="Q120375" i="20"/>
  <c r="L120375" i="20"/>
  <c r="R120374" i="20"/>
  <c r="Q120374" i="20"/>
  <c r="L120374" i="20"/>
  <c r="R120373" i="20"/>
  <c r="Q120373" i="20"/>
  <c r="L120373" i="20"/>
  <c r="R120372" i="20"/>
  <c r="Q120372" i="20"/>
  <c r="L120372" i="20"/>
  <c r="R120371" i="20"/>
  <c r="Q120371" i="20"/>
  <c r="L120371" i="20"/>
  <c r="R120370" i="20"/>
  <c r="Q120370" i="20"/>
  <c r="L120370" i="20"/>
  <c r="R120369" i="20"/>
  <c r="Q120369" i="20"/>
  <c r="L120369" i="20"/>
  <c r="R120368" i="20"/>
  <c r="Q120368" i="20"/>
  <c r="L120368" i="20"/>
  <c r="R120367" i="20"/>
  <c r="Q120367" i="20"/>
  <c r="L120367" i="20"/>
  <c r="R120366" i="20"/>
  <c r="Q120366" i="20"/>
  <c r="L120366" i="20"/>
  <c r="R120365" i="20"/>
  <c r="Q120365" i="20"/>
  <c r="L120365" i="20"/>
  <c r="R120364" i="20"/>
  <c r="Q120364" i="20"/>
  <c r="L120364" i="20"/>
  <c r="R120363" i="20"/>
  <c r="Q120363" i="20"/>
  <c r="L120363" i="20"/>
  <c r="R120362" i="20"/>
  <c r="Q120362" i="20"/>
  <c r="L120362" i="20"/>
  <c r="R120361" i="20"/>
  <c r="Q120361" i="20"/>
  <c r="L120361" i="20"/>
  <c r="R120360" i="20"/>
  <c r="Q120360" i="20"/>
  <c r="L120360" i="20"/>
  <c r="R120359" i="20"/>
  <c r="Q120359" i="20"/>
  <c r="L120359" i="20"/>
  <c r="R120358" i="20"/>
  <c r="Q120358" i="20"/>
  <c r="L120358" i="20"/>
  <c r="R120357" i="20"/>
  <c r="Q120357" i="20"/>
  <c r="L120357" i="20"/>
  <c r="R120356" i="20"/>
  <c r="Q120356" i="20"/>
  <c r="L120356" i="20"/>
  <c r="R120355" i="20"/>
  <c r="Q120355" i="20"/>
  <c r="L120355" i="20"/>
  <c r="R120354" i="20"/>
  <c r="Q120354" i="20"/>
  <c r="L120354" i="20"/>
  <c r="R120353" i="20"/>
  <c r="Q120353" i="20"/>
  <c r="L120353" i="20"/>
  <c r="R120352" i="20"/>
  <c r="Q120352" i="20"/>
  <c r="L120352" i="20"/>
  <c r="R120351" i="20"/>
  <c r="Q120351" i="20"/>
  <c r="L120351" i="20"/>
  <c r="R120350" i="20"/>
  <c r="Q120350" i="20"/>
  <c r="L120350" i="20"/>
  <c r="R120349" i="20"/>
  <c r="Q120349" i="20"/>
  <c r="L120349" i="20"/>
  <c r="R120348" i="20"/>
  <c r="Q120348" i="20"/>
  <c r="L120348" i="20"/>
  <c r="R120347" i="20"/>
  <c r="Q120347" i="20"/>
  <c r="L120347" i="20"/>
  <c r="R120346" i="20"/>
  <c r="Q120346" i="20"/>
  <c r="L120346" i="20"/>
  <c r="R120345" i="20"/>
  <c r="Q120345" i="20"/>
  <c r="L120345" i="20"/>
  <c r="R120344" i="20"/>
  <c r="Q120344" i="20"/>
  <c r="L120344" i="20"/>
  <c r="R120343" i="20"/>
  <c r="Q120343" i="20"/>
  <c r="L120343" i="20"/>
  <c r="R120342" i="20"/>
  <c r="Q120342" i="20"/>
  <c r="L120342" i="20"/>
  <c r="R120341" i="20"/>
  <c r="Q120341" i="20"/>
  <c r="L120341" i="20"/>
  <c r="R120340" i="20"/>
  <c r="Q120340" i="20"/>
  <c r="L120340" i="20"/>
  <c r="R120339" i="20"/>
  <c r="Q120339" i="20"/>
  <c r="L120339" i="20"/>
  <c r="R120338" i="20"/>
  <c r="Q120338" i="20"/>
  <c r="L120338" i="20"/>
  <c r="R120337" i="20"/>
  <c r="Q120337" i="20"/>
  <c r="L120337" i="20"/>
  <c r="R120336" i="20"/>
  <c r="Q120336" i="20"/>
  <c r="L120336" i="20"/>
  <c r="R120335" i="20"/>
  <c r="Q120335" i="20"/>
  <c r="L120335" i="20"/>
  <c r="R120334" i="20"/>
  <c r="Q120334" i="20"/>
  <c r="L120334" i="20"/>
  <c r="R120333" i="20"/>
  <c r="Q120333" i="20"/>
  <c r="L120333" i="20"/>
  <c r="R120332" i="20"/>
  <c r="Q120332" i="20"/>
  <c r="L120332" i="20"/>
  <c r="R120331" i="20"/>
  <c r="Q120331" i="20"/>
  <c r="L120331" i="20"/>
  <c r="R120330" i="20"/>
  <c r="Q120330" i="20"/>
  <c r="L120330" i="20"/>
  <c r="R120329" i="20"/>
  <c r="Q120329" i="20"/>
  <c r="L120329" i="20"/>
  <c r="R120328" i="20"/>
  <c r="Q120328" i="20"/>
  <c r="L120328" i="20"/>
  <c r="R120327" i="20"/>
  <c r="Q120327" i="20"/>
  <c r="L120327" i="20"/>
  <c r="R120326" i="20"/>
  <c r="Q120326" i="20"/>
  <c r="L120326" i="20"/>
  <c r="R120325" i="20"/>
  <c r="Q120325" i="20"/>
  <c r="L120325" i="20"/>
  <c r="R120324" i="20"/>
  <c r="Q120324" i="20"/>
  <c r="L120324" i="20"/>
  <c r="R120323" i="20"/>
  <c r="Q120323" i="20"/>
  <c r="L120323" i="20"/>
  <c r="R120322" i="20"/>
  <c r="Q120322" i="20"/>
  <c r="L120322" i="20"/>
  <c r="R120321" i="20"/>
  <c r="Q120321" i="20"/>
  <c r="L120321" i="20"/>
  <c r="R120320" i="20"/>
  <c r="Q120320" i="20"/>
  <c r="L120320" i="20"/>
  <c r="R120319" i="20"/>
  <c r="Q120319" i="20"/>
  <c r="L120319" i="20"/>
  <c r="R120318" i="20"/>
  <c r="Q120318" i="20"/>
  <c r="L120318" i="20"/>
  <c r="R120317" i="20"/>
  <c r="Q120317" i="20"/>
  <c r="L120317" i="20"/>
  <c r="R120316" i="20"/>
  <c r="Q120316" i="20"/>
  <c r="L120316" i="20"/>
  <c r="R120315" i="20"/>
  <c r="Q120315" i="20"/>
  <c r="L120315" i="20"/>
  <c r="R120314" i="20"/>
  <c r="Q120314" i="20"/>
  <c r="L120314" i="20"/>
  <c r="R120313" i="20"/>
  <c r="Q120313" i="20"/>
  <c r="L120313" i="20"/>
  <c r="R120312" i="20"/>
  <c r="Q120312" i="20"/>
  <c r="L120312" i="20"/>
  <c r="R120311" i="20"/>
  <c r="Q120311" i="20"/>
  <c r="L120311" i="20"/>
  <c r="R120310" i="20"/>
  <c r="Q120310" i="20"/>
  <c r="L120310" i="20"/>
  <c r="R120309" i="20"/>
  <c r="Q120309" i="20"/>
  <c r="L120309" i="20"/>
  <c r="R120308" i="20"/>
  <c r="Q120308" i="20"/>
  <c r="L120308" i="20"/>
  <c r="R120307" i="20"/>
  <c r="Q120307" i="20"/>
  <c r="L120307" i="20"/>
  <c r="R120306" i="20"/>
  <c r="Q120306" i="20"/>
  <c r="L120306" i="20"/>
  <c r="R120305" i="20"/>
  <c r="Q120305" i="20"/>
  <c r="L120305" i="20"/>
  <c r="R120304" i="20"/>
  <c r="Q120304" i="20"/>
  <c r="L120304" i="20"/>
  <c r="R120303" i="20"/>
  <c r="Q120303" i="20"/>
  <c r="L120303" i="20"/>
  <c r="R120302" i="20"/>
  <c r="Q120302" i="20"/>
  <c r="L120302" i="20"/>
  <c r="R120301" i="20"/>
  <c r="Q120301" i="20"/>
  <c r="L120301" i="20"/>
  <c r="R120300" i="20"/>
  <c r="Q120300" i="20"/>
  <c r="L120300" i="20"/>
  <c r="R120299" i="20"/>
  <c r="Q120299" i="20"/>
  <c r="L120299" i="20"/>
  <c r="R120298" i="20"/>
  <c r="Q120298" i="20"/>
  <c r="L120298" i="20"/>
  <c r="R120297" i="20"/>
  <c r="Q120297" i="20"/>
  <c r="L120297" i="20"/>
  <c r="R120296" i="20"/>
  <c r="Q120296" i="20"/>
  <c r="L120296" i="20"/>
  <c r="R120295" i="20"/>
  <c r="Q120295" i="20"/>
  <c r="L120295" i="20"/>
  <c r="R120294" i="20"/>
  <c r="Q120294" i="20"/>
  <c r="L120294" i="20"/>
  <c r="R120293" i="20"/>
  <c r="Q120293" i="20"/>
  <c r="L120293" i="20"/>
  <c r="R120292" i="20"/>
  <c r="Q120292" i="20"/>
  <c r="L120292" i="20"/>
  <c r="R120291" i="20"/>
  <c r="Q120291" i="20"/>
  <c r="L120291" i="20"/>
  <c r="R120290" i="20"/>
  <c r="Q120290" i="20"/>
  <c r="L120290" i="20"/>
  <c r="R120289" i="20"/>
  <c r="Q120289" i="20"/>
  <c r="L120289" i="20"/>
  <c r="R120288" i="20"/>
  <c r="Q120288" i="20"/>
  <c r="L120288" i="20"/>
  <c r="R120287" i="20"/>
  <c r="Q120287" i="20"/>
  <c r="L120287" i="20"/>
  <c r="R120286" i="20"/>
  <c r="Q120286" i="20"/>
  <c r="L120286" i="20"/>
  <c r="R120285" i="20"/>
  <c r="Q120285" i="20"/>
  <c r="L120285" i="20"/>
  <c r="R120284" i="20"/>
  <c r="Q120284" i="20"/>
  <c r="L120284" i="20"/>
  <c r="R120283" i="20"/>
  <c r="Q120283" i="20"/>
  <c r="L120283" i="20"/>
  <c r="R120282" i="20"/>
  <c r="Q120282" i="20"/>
  <c r="L120282" i="20"/>
  <c r="R120281" i="20"/>
  <c r="Q120281" i="20"/>
  <c r="L120281" i="20"/>
  <c r="R120280" i="20"/>
  <c r="Q120280" i="20"/>
  <c r="L120280" i="20"/>
  <c r="R120279" i="20"/>
  <c r="Q120279" i="20"/>
  <c r="L120279" i="20"/>
  <c r="R120278" i="20"/>
  <c r="Q120278" i="20"/>
  <c r="L120278" i="20"/>
  <c r="R120277" i="20"/>
  <c r="Q120277" i="20"/>
  <c r="L120277" i="20"/>
  <c r="R120276" i="20"/>
  <c r="Q120276" i="20"/>
  <c r="L120276" i="20"/>
  <c r="R120275" i="20"/>
  <c r="Q120275" i="20"/>
  <c r="L120275" i="20"/>
  <c r="R120274" i="20"/>
  <c r="Q120274" i="20"/>
  <c r="L120274" i="20"/>
  <c r="R120273" i="20"/>
  <c r="Q120273" i="20"/>
  <c r="L120273" i="20"/>
  <c r="R120272" i="20"/>
  <c r="Q120272" i="20"/>
  <c r="L120272" i="20"/>
  <c r="R120271" i="20"/>
  <c r="Q120271" i="20"/>
  <c r="L120271" i="20"/>
  <c r="R120270" i="20"/>
  <c r="Q120270" i="20"/>
  <c r="L120270" i="20"/>
  <c r="R120269" i="20"/>
  <c r="Q120269" i="20"/>
  <c r="L120269" i="20"/>
  <c r="R120268" i="20"/>
  <c r="Q120268" i="20"/>
  <c r="L120268" i="20"/>
  <c r="R120267" i="20"/>
  <c r="Q120267" i="20"/>
  <c r="L120267" i="20"/>
  <c r="R120266" i="20"/>
  <c r="Q120266" i="20"/>
  <c r="L120266" i="20"/>
  <c r="R120265" i="20"/>
  <c r="Q120265" i="20"/>
  <c r="L120265" i="20"/>
  <c r="R120264" i="20"/>
  <c r="Q120264" i="20"/>
  <c r="L120264" i="20"/>
  <c r="R120263" i="20"/>
  <c r="Q120263" i="20"/>
  <c r="L120263" i="20"/>
  <c r="R120262" i="20"/>
  <c r="Q120262" i="20"/>
  <c r="L120262" i="20"/>
  <c r="R120261" i="20"/>
  <c r="Q120261" i="20"/>
  <c r="L120261" i="20"/>
  <c r="R120260" i="20"/>
  <c r="Q120260" i="20"/>
  <c r="L120260" i="20"/>
  <c r="R120259" i="20"/>
  <c r="Q120259" i="20"/>
  <c r="L120259" i="20"/>
  <c r="R120258" i="20"/>
  <c r="Q120258" i="20"/>
  <c r="L120258" i="20"/>
  <c r="R120257" i="20"/>
  <c r="Q120257" i="20"/>
  <c r="L120257" i="20"/>
  <c r="R120256" i="20"/>
  <c r="Q120256" i="20"/>
  <c r="L120256" i="20"/>
  <c r="R120255" i="20"/>
  <c r="Q120255" i="20"/>
  <c r="L120255" i="20"/>
  <c r="R120254" i="20"/>
  <c r="Q120254" i="20"/>
  <c r="L120254" i="20"/>
  <c r="R120253" i="20"/>
  <c r="Q120253" i="20"/>
  <c r="L120253" i="20"/>
  <c r="R120252" i="20"/>
  <c r="Q120252" i="20"/>
  <c r="L120252" i="20"/>
  <c r="R120251" i="20"/>
  <c r="Q120251" i="20"/>
  <c r="L120251" i="20"/>
  <c r="R120250" i="20"/>
  <c r="Q120250" i="20"/>
  <c r="L120250" i="20"/>
  <c r="R120249" i="20"/>
  <c r="Q120249" i="20"/>
  <c r="L120249" i="20"/>
  <c r="R120248" i="20"/>
  <c r="Q120248" i="20"/>
  <c r="L120248" i="20"/>
  <c r="R120247" i="20"/>
  <c r="Q120247" i="20"/>
  <c r="L120247" i="20"/>
  <c r="R120246" i="20"/>
  <c r="Q120246" i="20"/>
  <c r="L120246" i="20"/>
  <c r="R120245" i="20"/>
  <c r="Q120245" i="20"/>
  <c r="L120245" i="20"/>
  <c r="R120244" i="20"/>
  <c r="Q120244" i="20"/>
  <c r="L120244" i="20"/>
  <c r="R120243" i="20"/>
  <c r="Q120243" i="20"/>
  <c r="L120243" i="20"/>
  <c r="R120242" i="20"/>
  <c r="Q120242" i="20"/>
  <c r="L120242" i="20"/>
  <c r="R120241" i="20"/>
  <c r="Q120241" i="20"/>
  <c r="L120241" i="20"/>
  <c r="R120240" i="20"/>
  <c r="Q120240" i="20"/>
  <c r="L120240" i="20"/>
  <c r="R120239" i="20"/>
  <c r="Q120239" i="20"/>
  <c r="L120239" i="20"/>
  <c r="R120238" i="20"/>
  <c r="Q120238" i="20"/>
  <c r="L120238" i="20"/>
  <c r="R120237" i="20"/>
  <c r="Q120237" i="20"/>
  <c r="L120237" i="20"/>
  <c r="R120236" i="20"/>
  <c r="Q120236" i="20"/>
  <c r="L120236" i="20"/>
  <c r="R120235" i="20"/>
  <c r="Q120235" i="20"/>
  <c r="L120235" i="20"/>
  <c r="R120234" i="20"/>
  <c r="Q120234" i="20"/>
  <c r="L120234" i="20"/>
  <c r="R120233" i="20"/>
  <c r="Q120233" i="20"/>
  <c r="L120233" i="20"/>
  <c r="R120232" i="20"/>
  <c r="Q120232" i="20"/>
  <c r="L120232" i="20"/>
  <c r="R120231" i="20"/>
  <c r="Q120231" i="20"/>
  <c r="L120231" i="20"/>
  <c r="R120230" i="20"/>
  <c r="Q120230" i="20"/>
  <c r="L120230" i="20"/>
  <c r="R120229" i="20"/>
  <c r="Q120229" i="20"/>
  <c r="L120229" i="20"/>
  <c r="R120228" i="20"/>
  <c r="Q120228" i="20"/>
  <c r="L120228" i="20"/>
  <c r="R120227" i="20"/>
  <c r="Q120227" i="20"/>
  <c r="L120227" i="20"/>
  <c r="R120226" i="20"/>
  <c r="Q120226" i="20"/>
  <c r="L120226" i="20"/>
  <c r="R120225" i="20"/>
  <c r="Q120225" i="20"/>
  <c r="L120225" i="20"/>
  <c r="R120224" i="20"/>
  <c r="Q120224" i="20"/>
  <c r="L120224" i="20"/>
  <c r="R120223" i="20"/>
  <c r="Q120223" i="20"/>
  <c r="L120223" i="20"/>
  <c r="R120222" i="20"/>
  <c r="Q120222" i="20"/>
  <c r="L120222" i="20"/>
  <c r="R120221" i="20"/>
  <c r="Q120221" i="20"/>
  <c r="L120221" i="20"/>
  <c r="R120220" i="20"/>
  <c r="Q120220" i="20"/>
  <c r="L120220" i="20"/>
  <c r="R120219" i="20"/>
  <c r="Q120219" i="20"/>
  <c r="L120219" i="20"/>
  <c r="R120218" i="20"/>
  <c r="Q120218" i="20"/>
  <c r="L120218" i="20"/>
  <c r="R120217" i="20"/>
  <c r="Q120217" i="20"/>
  <c r="L120217" i="20"/>
  <c r="R120216" i="20"/>
  <c r="Q120216" i="20"/>
  <c r="L120216" i="20"/>
  <c r="R120215" i="20"/>
  <c r="Q120215" i="20"/>
  <c r="L120215" i="20"/>
  <c r="R120214" i="20"/>
  <c r="Q120214" i="20"/>
  <c r="L120214" i="20"/>
  <c r="R120213" i="20"/>
  <c r="Q120213" i="20"/>
  <c r="L120213" i="20"/>
  <c r="R120212" i="20"/>
  <c r="Q120212" i="20"/>
  <c r="L120212" i="20"/>
  <c r="R120211" i="20"/>
  <c r="Q120211" i="20"/>
  <c r="L120211" i="20"/>
  <c r="R120210" i="20"/>
  <c r="Q120210" i="20"/>
  <c r="L120210" i="20"/>
  <c r="R120209" i="20"/>
  <c r="Q120209" i="20"/>
  <c r="L120209" i="20"/>
  <c r="R120208" i="20"/>
  <c r="Q120208" i="20"/>
  <c r="L120208" i="20"/>
  <c r="R120207" i="20"/>
  <c r="Q120207" i="20"/>
  <c r="L120207" i="20"/>
  <c r="R120206" i="20"/>
  <c r="Q120206" i="20"/>
  <c r="L120206" i="20"/>
  <c r="R120205" i="20"/>
  <c r="Q120205" i="20"/>
  <c r="L120205" i="20"/>
  <c r="R120204" i="20"/>
  <c r="Q120204" i="20"/>
  <c r="L120204" i="20"/>
  <c r="R120203" i="20"/>
  <c r="Q120203" i="20"/>
  <c r="L120203" i="20"/>
  <c r="R120202" i="20"/>
  <c r="Q120202" i="20"/>
  <c r="L120202" i="20"/>
  <c r="R120201" i="20"/>
  <c r="Q120201" i="20"/>
  <c r="L120201" i="20"/>
  <c r="R120200" i="20"/>
  <c r="Q120200" i="20"/>
  <c r="L120200" i="20"/>
  <c r="R120199" i="20"/>
  <c r="Q120199" i="20"/>
  <c r="L120199" i="20"/>
  <c r="R120198" i="20"/>
  <c r="Q120198" i="20"/>
  <c r="L120198" i="20"/>
  <c r="R120197" i="20"/>
  <c r="Q120197" i="20"/>
  <c r="L120197" i="20"/>
  <c r="R120196" i="20"/>
  <c r="Q120196" i="20"/>
  <c r="L120196" i="20"/>
  <c r="R120195" i="20"/>
  <c r="Q120195" i="20"/>
  <c r="L120195" i="20"/>
  <c r="R120194" i="20"/>
  <c r="Q120194" i="20"/>
  <c r="L120194" i="20"/>
  <c r="R120193" i="20"/>
  <c r="Q120193" i="20"/>
  <c r="L120193" i="20"/>
  <c r="R120192" i="20"/>
  <c r="Q120192" i="20"/>
  <c r="L120192" i="20"/>
  <c r="R120191" i="20"/>
  <c r="Q120191" i="20"/>
  <c r="L120191" i="20"/>
  <c r="R120190" i="20"/>
  <c r="Q120190" i="20"/>
  <c r="L120190" i="20"/>
  <c r="R120189" i="20"/>
  <c r="Q120189" i="20"/>
  <c r="L120189" i="20"/>
  <c r="R120188" i="20"/>
  <c r="Q120188" i="20"/>
  <c r="L120188" i="20"/>
  <c r="R120187" i="20"/>
  <c r="Q120187" i="20"/>
  <c r="L120187" i="20"/>
  <c r="R120186" i="20"/>
  <c r="Q120186" i="20"/>
  <c r="L120186" i="20"/>
  <c r="R120185" i="20"/>
  <c r="Q120185" i="20"/>
  <c r="L120185" i="20"/>
  <c r="R120184" i="20"/>
  <c r="Q120184" i="20"/>
  <c r="L120184" i="20"/>
  <c r="R120183" i="20"/>
  <c r="Q120183" i="20"/>
  <c r="L120183" i="20"/>
  <c r="R120182" i="20"/>
  <c r="Q120182" i="20"/>
  <c r="L120182" i="20"/>
  <c r="R120181" i="20"/>
  <c r="Q120181" i="20"/>
  <c r="L120181" i="20"/>
  <c r="R120180" i="20"/>
  <c r="Q120180" i="20"/>
  <c r="L120180" i="20"/>
  <c r="R120179" i="20"/>
  <c r="Q120179" i="20"/>
  <c r="L120179" i="20"/>
  <c r="R120178" i="20"/>
  <c r="Q120178" i="20"/>
  <c r="L120178" i="20"/>
  <c r="R120177" i="20"/>
  <c r="Q120177" i="20"/>
  <c r="L120177" i="20"/>
  <c r="R120176" i="20"/>
  <c r="Q120176" i="20"/>
  <c r="L120176" i="20"/>
  <c r="R120175" i="20"/>
  <c r="Q120175" i="20"/>
  <c r="L120175" i="20"/>
  <c r="R120174" i="20"/>
  <c r="Q120174" i="20"/>
  <c r="L120174" i="20"/>
  <c r="R120173" i="20"/>
  <c r="Q120173" i="20"/>
  <c r="L120173" i="20"/>
  <c r="R120172" i="20"/>
  <c r="Q120172" i="20"/>
  <c r="L120172" i="20"/>
  <c r="R120171" i="20"/>
  <c r="Q120171" i="20"/>
  <c r="L120171" i="20"/>
  <c r="R120170" i="20"/>
  <c r="Q120170" i="20"/>
  <c r="L120170" i="20"/>
  <c r="R120169" i="20"/>
  <c r="Q120169" i="20"/>
  <c r="L120169" i="20"/>
  <c r="R120168" i="20"/>
  <c r="Q120168" i="20"/>
  <c r="L120168" i="20"/>
  <c r="R120167" i="20"/>
  <c r="Q120167" i="20"/>
  <c r="L120167" i="20"/>
  <c r="R120166" i="20"/>
  <c r="Q120166" i="20"/>
  <c r="L120166" i="20"/>
  <c r="R120165" i="20"/>
  <c r="Q120165" i="20"/>
  <c r="L120165" i="20"/>
  <c r="R120164" i="20"/>
  <c r="Q120164" i="20"/>
  <c r="L120164" i="20"/>
  <c r="R120163" i="20"/>
  <c r="Q120163" i="20"/>
  <c r="L120163" i="20"/>
  <c r="R120162" i="20"/>
  <c r="Q120162" i="20"/>
  <c r="L120162" i="20"/>
  <c r="R120161" i="20"/>
  <c r="Q120161" i="20"/>
  <c r="L120161" i="20"/>
  <c r="R120160" i="20"/>
  <c r="Q120160" i="20"/>
  <c r="L120160" i="20"/>
  <c r="R120159" i="20"/>
  <c r="Q120159" i="20"/>
  <c r="L120159" i="20"/>
  <c r="R120158" i="20"/>
  <c r="Q120158" i="20"/>
  <c r="L120158" i="20"/>
  <c r="R120157" i="20"/>
  <c r="Q120157" i="20"/>
  <c r="L120157" i="20"/>
  <c r="R120156" i="20"/>
  <c r="Q120156" i="20"/>
  <c r="L120156" i="20"/>
  <c r="R120155" i="20"/>
  <c r="Q120155" i="20"/>
  <c r="L120155" i="20"/>
  <c r="R120154" i="20"/>
  <c r="Q120154" i="20"/>
  <c r="L120154" i="20"/>
  <c r="R120153" i="20"/>
  <c r="Q120153" i="20"/>
  <c r="L120153" i="20"/>
  <c r="R120152" i="20"/>
  <c r="Q120152" i="20"/>
  <c r="L120152" i="20"/>
  <c r="R120151" i="20"/>
  <c r="Q120151" i="20"/>
  <c r="L120151" i="20"/>
  <c r="R120150" i="20"/>
  <c r="Q120150" i="20"/>
  <c r="L120150" i="20"/>
  <c r="R120149" i="20"/>
  <c r="Q120149" i="20"/>
  <c r="L120149" i="20"/>
  <c r="R120148" i="20"/>
  <c r="Q120148" i="20"/>
  <c r="L120148" i="20"/>
  <c r="R120147" i="20"/>
  <c r="Q120147" i="20"/>
  <c r="L120147" i="20"/>
  <c r="R120146" i="20"/>
  <c r="Q120146" i="20"/>
  <c r="L120146" i="20"/>
  <c r="R120145" i="20"/>
  <c r="Q120145" i="20"/>
  <c r="L120145" i="20"/>
  <c r="R120144" i="20"/>
  <c r="Q120144" i="20"/>
  <c r="L120144" i="20"/>
  <c r="R120143" i="20"/>
  <c r="Q120143" i="20"/>
  <c r="L120143" i="20"/>
  <c r="R120142" i="20"/>
  <c r="Q120142" i="20"/>
  <c r="L120142" i="20"/>
  <c r="R120141" i="20"/>
  <c r="Q120141" i="20"/>
  <c r="L120141" i="20"/>
  <c r="R120140" i="20"/>
  <c r="Q120140" i="20"/>
  <c r="L120140" i="20"/>
  <c r="R120139" i="20"/>
  <c r="Q120139" i="20"/>
  <c r="L120139" i="20"/>
  <c r="R120138" i="20"/>
  <c r="Q120138" i="20"/>
  <c r="L120138" i="20"/>
  <c r="R120137" i="20"/>
  <c r="Q120137" i="20"/>
  <c r="L120137" i="20"/>
  <c r="R120136" i="20"/>
  <c r="Q120136" i="20"/>
  <c r="L120136" i="20"/>
  <c r="R120135" i="20"/>
  <c r="Q120135" i="20"/>
  <c r="L120135" i="20"/>
  <c r="R120134" i="20"/>
  <c r="Q120134" i="20"/>
  <c r="L120134" i="20"/>
  <c r="R120133" i="20"/>
  <c r="Q120133" i="20"/>
  <c r="L120133" i="20"/>
  <c r="R120132" i="20"/>
  <c r="Q120132" i="20"/>
  <c r="L120132" i="20"/>
  <c r="R120131" i="20"/>
  <c r="Q120131" i="20"/>
  <c r="L120131" i="20"/>
  <c r="R120130" i="20"/>
  <c r="Q120130" i="20"/>
  <c r="L120130" i="20"/>
  <c r="R120129" i="20"/>
  <c r="Q120129" i="20"/>
  <c r="L120129" i="20"/>
  <c r="R120128" i="20"/>
  <c r="Q120128" i="20"/>
  <c r="L120128" i="20"/>
  <c r="R120127" i="20"/>
  <c r="Q120127" i="20"/>
  <c r="L120127" i="20"/>
  <c r="R120126" i="20"/>
  <c r="Q120126" i="20"/>
  <c r="L120126" i="20"/>
  <c r="R120125" i="20"/>
  <c r="Q120125" i="20"/>
  <c r="L120125" i="20"/>
  <c r="R120124" i="20"/>
  <c r="Q120124" i="20"/>
  <c r="L120124" i="20"/>
  <c r="R120123" i="20"/>
  <c r="Q120123" i="20"/>
  <c r="L120123" i="20"/>
  <c r="R120122" i="20"/>
  <c r="Q120122" i="20"/>
  <c r="L120122" i="20"/>
  <c r="R120121" i="20"/>
  <c r="Q120121" i="20"/>
  <c r="L120121" i="20"/>
  <c r="R120120" i="20"/>
  <c r="Q120120" i="20"/>
  <c r="L120120" i="20"/>
  <c r="R120119" i="20"/>
  <c r="Q120119" i="20"/>
  <c r="L120119" i="20"/>
  <c r="R120118" i="20"/>
  <c r="Q120118" i="20"/>
  <c r="L120118" i="20"/>
  <c r="R120117" i="20"/>
  <c r="Q120117" i="20"/>
  <c r="L120117" i="20"/>
  <c r="R120116" i="20"/>
  <c r="Q120116" i="20"/>
  <c r="L120116" i="20"/>
  <c r="R120115" i="20"/>
  <c r="Q120115" i="20"/>
  <c r="L120115" i="20"/>
  <c r="R120114" i="20"/>
  <c r="Q120114" i="20"/>
  <c r="L120114" i="20"/>
  <c r="R120113" i="20"/>
  <c r="Q120113" i="20"/>
  <c r="L120113" i="20"/>
  <c r="R120112" i="20"/>
  <c r="Q120112" i="20"/>
  <c r="L120112" i="20"/>
  <c r="R120111" i="20"/>
  <c r="Q120111" i="20"/>
  <c r="L120111" i="20"/>
  <c r="R120110" i="20"/>
  <c r="Q120110" i="20"/>
  <c r="L120110" i="20"/>
  <c r="R120109" i="20"/>
  <c r="Q120109" i="20"/>
  <c r="L120109" i="20"/>
  <c r="R120108" i="20"/>
  <c r="Q120108" i="20"/>
  <c r="L120108" i="20"/>
  <c r="R120107" i="20"/>
  <c r="Q120107" i="20"/>
  <c r="L120107" i="20"/>
  <c r="R120106" i="20"/>
  <c r="Q120106" i="20"/>
  <c r="L120106" i="20"/>
  <c r="R120105" i="20"/>
  <c r="Q120105" i="20"/>
  <c r="L120105" i="20"/>
  <c r="R120104" i="20"/>
  <c r="Q120104" i="20"/>
  <c r="L120104" i="20"/>
  <c r="R120103" i="20"/>
  <c r="Q120103" i="20"/>
  <c r="L120103" i="20"/>
  <c r="R120102" i="20"/>
  <c r="Q120102" i="20"/>
  <c r="L120102" i="20"/>
  <c r="R120101" i="20"/>
  <c r="Q120101" i="20"/>
  <c r="L120101" i="20"/>
  <c r="R120100" i="20"/>
  <c r="Q120100" i="20"/>
  <c r="L120100" i="20"/>
  <c r="R120099" i="20"/>
  <c r="Q120099" i="20"/>
  <c r="L120099" i="20"/>
  <c r="R120098" i="20"/>
  <c r="Q120098" i="20"/>
  <c r="L120098" i="20"/>
  <c r="R120097" i="20"/>
  <c r="Q120097" i="20"/>
  <c r="L120097" i="20"/>
  <c r="R120096" i="20"/>
  <c r="Q120096" i="20"/>
  <c r="L120096" i="20"/>
  <c r="R120095" i="20"/>
  <c r="Q120095" i="20"/>
  <c r="L120095" i="20"/>
  <c r="R120094" i="20"/>
  <c r="Q120094" i="20"/>
  <c r="L120094" i="20"/>
  <c r="R120093" i="20"/>
  <c r="Q120093" i="20"/>
  <c r="L120093" i="20"/>
  <c r="R120092" i="20"/>
  <c r="Q120092" i="20"/>
  <c r="L120092" i="20"/>
  <c r="R120091" i="20"/>
  <c r="Q120091" i="20"/>
  <c r="L120091" i="20"/>
  <c r="R120090" i="20"/>
  <c r="Q120090" i="20"/>
  <c r="L120090" i="20"/>
  <c r="R120089" i="20"/>
  <c r="Q120089" i="20"/>
  <c r="L120089" i="20"/>
  <c r="R120088" i="20"/>
  <c r="Q120088" i="20"/>
  <c r="L120088" i="20"/>
  <c r="R120087" i="20"/>
  <c r="Q120087" i="20"/>
  <c r="L120087" i="20"/>
  <c r="R120086" i="20"/>
  <c r="Q120086" i="20"/>
  <c r="L120086" i="20"/>
  <c r="R120085" i="20"/>
  <c r="Q120085" i="20"/>
  <c r="L120085" i="20"/>
  <c r="R120084" i="20"/>
  <c r="Q120084" i="20"/>
  <c r="L120084" i="20"/>
  <c r="R120083" i="20"/>
  <c r="Q120083" i="20"/>
  <c r="L120083" i="20"/>
  <c r="R120082" i="20"/>
  <c r="Q120082" i="20"/>
  <c r="L120082" i="20"/>
  <c r="R120081" i="20"/>
  <c r="Q120081" i="20"/>
  <c r="L120081" i="20"/>
  <c r="R120080" i="20"/>
  <c r="Q120080" i="20"/>
  <c r="L120080" i="20"/>
  <c r="R120079" i="20"/>
  <c r="Q120079" i="20"/>
  <c r="L120079" i="20"/>
  <c r="R120078" i="20"/>
  <c r="Q120078" i="20"/>
  <c r="L120078" i="20"/>
  <c r="R120077" i="20"/>
  <c r="Q120077" i="20"/>
  <c r="L120077" i="20"/>
  <c r="R120076" i="20"/>
  <c r="Q120076" i="20"/>
  <c r="L120076" i="20"/>
  <c r="R120075" i="20"/>
  <c r="Q120075" i="20"/>
  <c r="L120075" i="20"/>
  <c r="R120074" i="20"/>
  <c r="Q120074" i="20"/>
  <c r="L120074" i="20"/>
  <c r="R120073" i="20"/>
  <c r="Q120073" i="20"/>
  <c r="L120073" i="20"/>
  <c r="R120072" i="20"/>
  <c r="Q120072" i="20"/>
  <c r="L120072" i="20"/>
  <c r="R120071" i="20"/>
  <c r="Q120071" i="20"/>
  <c r="L120071" i="20"/>
  <c r="R120070" i="20"/>
  <c r="Q120070" i="20"/>
  <c r="L120070" i="20"/>
  <c r="R120069" i="20"/>
  <c r="Q120069" i="20"/>
  <c r="L120069" i="20"/>
  <c r="R120068" i="20"/>
  <c r="Q120068" i="20"/>
  <c r="L120068" i="20"/>
  <c r="R120067" i="20"/>
  <c r="Q120067" i="20"/>
  <c r="L120067" i="20"/>
  <c r="R120066" i="20"/>
  <c r="Q120066" i="20"/>
  <c r="L120066" i="20"/>
  <c r="R120065" i="20"/>
  <c r="Q120065" i="20"/>
  <c r="L120065" i="20"/>
  <c r="R120064" i="20"/>
  <c r="Q120064" i="20"/>
  <c r="L120064" i="20"/>
  <c r="R120063" i="20"/>
  <c r="Q120063" i="20"/>
  <c r="L120063" i="20"/>
  <c r="R120062" i="20"/>
  <c r="Q120062" i="20"/>
  <c r="L120062" i="20"/>
  <c r="R120061" i="20"/>
  <c r="Q120061" i="20"/>
  <c r="L120061" i="20"/>
  <c r="R120060" i="20"/>
  <c r="Q120060" i="20"/>
  <c r="L120060" i="20"/>
  <c r="R120059" i="20"/>
  <c r="Q120059" i="20"/>
  <c r="L120059" i="20"/>
  <c r="R120058" i="20"/>
  <c r="Q120058" i="20"/>
  <c r="L120058" i="20"/>
  <c r="R120057" i="20"/>
  <c r="Q120057" i="20"/>
  <c r="L120057" i="20"/>
  <c r="R120056" i="20"/>
  <c r="Q120056" i="20"/>
  <c r="L120056" i="20"/>
  <c r="R120055" i="20"/>
  <c r="Q120055" i="20"/>
  <c r="L120055" i="20"/>
  <c r="R120054" i="20"/>
  <c r="Q120054" i="20"/>
  <c r="L120054" i="20"/>
  <c r="R120053" i="20"/>
  <c r="Q120053" i="20"/>
  <c r="L120053" i="20"/>
  <c r="R120052" i="20"/>
  <c r="Q120052" i="20"/>
  <c r="L120052" i="20"/>
  <c r="R120051" i="20"/>
  <c r="Q120051" i="20"/>
  <c r="L120051" i="20"/>
  <c r="R120050" i="20"/>
  <c r="Q120050" i="20"/>
  <c r="L120050" i="20"/>
  <c r="R120049" i="20"/>
  <c r="Q120049" i="20"/>
  <c r="L120049" i="20"/>
  <c r="R120048" i="20"/>
  <c r="Q120048" i="20"/>
  <c r="L120048" i="20"/>
  <c r="R120047" i="20"/>
  <c r="Q120047" i="20"/>
  <c r="L120047" i="20"/>
  <c r="R120046" i="20"/>
  <c r="Q120046" i="20"/>
  <c r="L120046" i="20"/>
  <c r="R120045" i="20"/>
  <c r="Q120045" i="20"/>
  <c r="L120045" i="20"/>
  <c r="R120044" i="20"/>
  <c r="Q120044" i="20"/>
  <c r="L120044" i="20"/>
  <c r="R120043" i="20"/>
  <c r="Q120043" i="20"/>
  <c r="L120043" i="20"/>
  <c r="R120042" i="20"/>
  <c r="Q120042" i="20"/>
  <c r="L120042" i="20"/>
  <c r="R120041" i="20"/>
  <c r="Q120041" i="20"/>
  <c r="L120041" i="20"/>
  <c r="R120040" i="20"/>
  <c r="Q120040" i="20"/>
  <c r="L120040" i="20"/>
  <c r="R120039" i="20"/>
  <c r="Q120039" i="20"/>
  <c r="L120039" i="20"/>
  <c r="R120038" i="20"/>
  <c r="Q120038" i="20"/>
  <c r="L120038" i="20"/>
  <c r="R120037" i="20"/>
  <c r="Q120037" i="20"/>
  <c r="L120037" i="20"/>
  <c r="R120036" i="20"/>
  <c r="Q120036" i="20"/>
  <c r="L120036" i="20"/>
  <c r="R120035" i="20"/>
  <c r="Q120035" i="20"/>
  <c r="L120035" i="20"/>
  <c r="R120034" i="20"/>
  <c r="Q120034" i="20"/>
  <c r="L120034" i="20"/>
  <c r="R120033" i="20"/>
  <c r="Q120033" i="20"/>
  <c r="L120033" i="20"/>
  <c r="R120032" i="20"/>
  <c r="Q120032" i="20"/>
  <c r="L120032" i="20"/>
  <c r="R120031" i="20"/>
  <c r="Q120031" i="20"/>
  <c r="L120031" i="20"/>
  <c r="R120030" i="20"/>
  <c r="Q120030" i="20"/>
  <c r="L120030" i="20"/>
  <c r="R120029" i="20"/>
  <c r="Q120029" i="20"/>
  <c r="L120029" i="20"/>
  <c r="R120028" i="20"/>
  <c r="Q120028" i="20"/>
  <c r="L120028" i="20"/>
  <c r="R120027" i="20"/>
  <c r="Q120027" i="20"/>
  <c r="L120027" i="20"/>
  <c r="R120026" i="20"/>
  <c r="Q120026" i="20"/>
  <c r="L120026" i="20"/>
  <c r="R120025" i="20"/>
  <c r="Q120025" i="20"/>
  <c r="L120025" i="20"/>
  <c r="R120024" i="20"/>
  <c r="Q120024" i="20"/>
  <c r="L120024" i="20"/>
  <c r="R120023" i="20"/>
  <c r="Q120023" i="20"/>
  <c r="L120023" i="20"/>
  <c r="R120022" i="20"/>
  <c r="Q120022" i="20"/>
  <c r="L120022" i="20"/>
  <c r="R120021" i="20"/>
  <c r="Q120021" i="20"/>
  <c r="L120021" i="20"/>
  <c r="R120020" i="20"/>
  <c r="Q120020" i="20"/>
  <c r="L120020" i="20"/>
  <c r="R120019" i="20"/>
  <c r="Q120019" i="20"/>
  <c r="L120019" i="20"/>
  <c r="R120018" i="20"/>
  <c r="Q120018" i="20"/>
  <c r="L120018" i="20"/>
  <c r="R120017" i="20"/>
  <c r="Q120017" i="20"/>
  <c r="L120017" i="20"/>
  <c r="R120016" i="20"/>
  <c r="Q120016" i="20"/>
  <c r="L120016" i="20"/>
  <c r="R120015" i="20"/>
  <c r="Q120015" i="20"/>
  <c r="L120015" i="20"/>
  <c r="R120014" i="20"/>
  <c r="Q120014" i="20"/>
  <c r="L120014" i="20"/>
  <c r="R120013" i="20"/>
  <c r="Q120013" i="20"/>
  <c r="L120013" i="20"/>
  <c r="R120012" i="20"/>
  <c r="Q120012" i="20"/>
  <c r="L120012" i="20"/>
  <c r="R120011" i="20"/>
  <c r="Q120011" i="20"/>
  <c r="L120011" i="20"/>
  <c r="R120010" i="20"/>
  <c r="Q120010" i="20"/>
  <c r="L120010" i="20"/>
  <c r="R120009" i="20"/>
  <c r="Q120009" i="20"/>
  <c r="L120009" i="20"/>
  <c r="R120008" i="20"/>
  <c r="Q120008" i="20"/>
  <c r="L120008" i="20"/>
  <c r="R120007" i="20"/>
  <c r="Q120007" i="20"/>
  <c r="L120007" i="20"/>
  <c r="R120006" i="20"/>
  <c r="Q120006" i="20"/>
  <c r="L120006" i="20"/>
  <c r="R120005" i="20"/>
  <c r="Q120005" i="20"/>
  <c r="L120005" i="20"/>
  <c r="R120004" i="20"/>
  <c r="Q120004" i="20"/>
  <c r="L120004" i="20"/>
  <c r="R120003" i="20"/>
  <c r="Q120003" i="20"/>
  <c r="L120003" i="20"/>
  <c r="R120002" i="20"/>
  <c r="Q120002" i="20"/>
  <c r="L120002" i="20"/>
  <c r="R120001" i="20"/>
  <c r="Q120001" i="20"/>
  <c r="L120001" i="20"/>
  <c r="R120000" i="20"/>
  <c r="Q120000" i="20"/>
  <c r="L120000" i="20"/>
  <c r="R119999" i="20"/>
  <c r="Q119999" i="20"/>
  <c r="L119999" i="20"/>
  <c r="R119998" i="20"/>
  <c r="Q119998" i="20"/>
  <c r="L119998" i="20"/>
  <c r="R119997" i="20"/>
  <c r="Q119997" i="20"/>
  <c r="L119997" i="20"/>
  <c r="R119996" i="20"/>
  <c r="Q119996" i="20"/>
  <c r="L119996" i="20"/>
  <c r="R119995" i="20"/>
  <c r="Q119995" i="20"/>
  <c r="L119995" i="20"/>
  <c r="R119994" i="20"/>
  <c r="Q119994" i="20"/>
  <c r="L119994" i="20"/>
  <c r="R119993" i="20"/>
  <c r="Q119993" i="20"/>
  <c r="L119993" i="20"/>
  <c r="R119992" i="20"/>
  <c r="Q119992" i="20"/>
  <c r="L119992" i="20"/>
  <c r="R119991" i="20"/>
  <c r="Q119991" i="20"/>
  <c r="L119991" i="20"/>
  <c r="R119990" i="20"/>
  <c r="Q119990" i="20"/>
  <c r="L119990" i="20"/>
  <c r="R119989" i="20"/>
  <c r="Q119989" i="20"/>
  <c r="L119989" i="20"/>
  <c r="R119988" i="20"/>
  <c r="Q119988" i="20"/>
  <c r="L119988" i="20"/>
  <c r="R119987" i="20"/>
  <c r="Q119987" i="20"/>
  <c r="L119987" i="20"/>
  <c r="R119986" i="20"/>
  <c r="Q119986" i="20"/>
  <c r="L119986" i="20"/>
  <c r="R119985" i="20"/>
  <c r="Q119985" i="20"/>
  <c r="L119985" i="20"/>
  <c r="R119984" i="20"/>
  <c r="Q119984" i="20"/>
  <c r="L119984" i="20"/>
  <c r="R119983" i="20"/>
  <c r="Q119983" i="20"/>
  <c r="L119983" i="20"/>
  <c r="R119982" i="20"/>
  <c r="Q119982" i="20"/>
  <c r="L119982" i="20"/>
  <c r="R119981" i="20"/>
  <c r="Q119981" i="20"/>
  <c r="L119981" i="20"/>
  <c r="R119980" i="20"/>
  <c r="Q119980" i="20"/>
  <c r="L119980" i="20"/>
  <c r="R119979" i="20"/>
  <c r="Q119979" i="20"/>
  <c r="L119979" i="20"/>
  <c r="R119978" i="20"/>
  <c r="Q119978" i="20"/>
  <c r="L119978" i="20"/>
  <c r="R119977" i="20"/>
  <c r="Q119977" i="20"/>
  <c r="L119977" i="20"/>
  <c r="R119976" i="20"/>
  <c r="Q119976" i="20"/>
  <c r="L119976" i="20"/>
  <c r="R119975" i="20"/>
  <c r="Q119975" i="20"/>
  <c r="L119975" i="20"/>
  <c r="R119974" i="20"/>
  <c r="Q119974" i="20"/>
  <c r="L119974" i="20"/>
  <c r="R119973" i="20"/>
  <c r="Q119973" i="20"/>
  <c r="L119973" i="20"/>
  <c r="R119972" i="20"/>
  <c r="Q119972" i="20"/>
  <c r="L119972" i="20"/>
  <c r="R119971" i="20"/>
  <c r="Q119971" i="20"/>
  <c r="L119971" i="20"/>
  <c r="R119970" i="20"/>
  <c r="Q119970" i="20"/>
  <c r="L119970" i="20"/>
  <c r="R119969" i="20"/>
  <c r="Q119969" i="20"/>
  <c r="L119969" i="20"/>
  <c r="R119968" i="20"/>
  <c r="Q119968" i="20"/>
  <c r="L119968" i="20"/>
  <c r="R119967" i="20"/>
  <c r="Q119967" i="20"/>
  <c r="L119967" i="20"/>
  <c r="R119966" i="20"/>
  <c r="Q119966" i="20"/>
  <c r="L119966" i="20"/>
  <c r="R119965" i="20"/>
  <c r="Q119965" i="20"/>
  <c r="L119965" i="20"/>
  <c r="R119964" i="20"/>
  <c r="Q119964" i="20"/>
  <c r="L119964" i="20"/>
  <c r="R119963" i="20"/>
  <c r="Q119963" i="20"/>
  <c r="L119963" i="20"/>
  <c r="R119962" i="20"/>
  <c r="Q119962" i="20"/>
  <c r="L119962" i="20"/>
  <c r="R119961" i="20"/>
  <c r="Q119961" i="20"/>
  <c r="L119961" i="20"/>
  <c r="R119960" i="20"/>
  <c r="Q119960" i="20"/>
  <c r="L119960" i="20"/>
  <c r="R119959" i="20"/>
  <c r="Q119959" i="20"/>
  <c r="L119959" i="20"/>
  <c r="R119958" i="20"/>
  <c r="Q119958" i="20"/>
  <c r="L119958" i="20"/>
  <c r="R119957" i="20"/>
  <c r="Q119957" i="20"/>
  <c r="L119957" i="20"/>
  <c r="R119956" i="20"/>
  <c r="Q119956" i="20"/>
  <c r="L119956" i="20"/>
  <c r="R119955" i="20"/>
  <c r="Q119955" i="20"/>
  <c r="L119955" i="20"/>
  <c r="R119954" i="20"/>
  <c r="Q119954" i="20"/>
  <c r="L119954" i="20"/>
  <c r="R119953" i="20"/>
  <c r="Q119953" i="20"/>
  <c r="L119953" i="20"/>
  <c r="R119952" i="20"/>
  <c r="Q119952" i="20"/>
  <c r="L119952" i="20"/>
  <c r="R119951" i="20"/>
  <c r="Q119951" i="20"/>
  <c r="L119951" i="20"/>
  <c r="R119950" i="20"/>
  <c r="Q119950" i="20"/>
  <c r="L119950" i="20"/>
  <c r="R119949" i="20"/>
  <c r="Q119949" i="20"/>
  <c r="L119949" i="20"/>
  <c r="R119948" i="20"/>
  <c r="Q119948" i="20"/>
  <c r="L119948" i="20"/>
  <c r="R119947" i="20"/>
  <c r="Q119947" i="20"/>
  <c r="L119947" i="20"/>
  <c r="R119946" i="20"/>
  <c r="Q119946" i="20"/>
  <c r="L119946" i="20"/>
  <c r="R119945" i="20"/>
  <c r="Q119945" i="20"/>
  <c r="L119945" i="20"/>
  <c r="R119944" i="20"/>
  <c r="Q119944" i="20"/>
  <c r="L119944" i="20"/>
  <c r="R119943" i="20"/>
  <c r="Q119943" i="20"/>
  <c r="L119943" i="20"/>
  <c r="R119942" i="20"/>
  <c r="Q119942" i="20"/>
  <c r="L119942" i="20"/>
  <c r="R119941" i="20"/>
  <c r="Q119941" i="20"/>
  <c r="L119941" i="20"/>
  <c r="R119940" i="20"/>
  <c r="Q119940" i="20"/>
  <c r="L119940" i="20"/>
  <c r="R119939" i="20"/>
  <c r="Q119939" i="20"/>
  <c r="L119939" i="20"/>
  <c r="R119938" i="20"/>
  <c r="Q119938" i="20"/>
  <c r="L119938" i="20"/>
  <c r="R119937" i="20"/>
  <c r="Q119937" i="20"/>
  <c r="L119937" i="20"/>
  <c r="R119936" i="20"/>
  <c r="Q119936" i="20"/>
  <c r="L119936" i="20"/>
  <c r="R119935" i="20"/>
  <c r="Q119935" i="20"/>
  <c r="L119935" i="20"/>
  <c r="R119934" i="20"/>
  <c r="Q119934" i="20"/>
  <c r="L119934" i="20"/>
  <c r="R119933" i="20"/>
  <c r="Q119933" i="20"/>
  <c r="L119933" i="20"/>
  <c r="R119932" i="20"/>
  <c r="Q119932" i="20"/>
  <c r="L119932" i="20"/>
  <c r="R119931" i="20"/>
  <c r="Q119931" i="20"/>
  <c r="L119931" i="20"/>
  <c r="R119930" i="20"/>
  <c r="Q119930" i="20"/>
  <c r="L119930" i="20"/>
  <c r="R119929" i="20"/>
  <c r="Q119929" i="20"/>
  <c r="L119929" i="20"/>
  <c r="R119928" i="20"/>
  <c r="Q119928" i="20"/>
  <c r="L119928" i="20"/>
  <c r="R119927" i="20"/>
  <c r="Q119927" i="20"/>
  <c r="L119927" i="20"/>
  <c r="R119926" i="20"/>
  <c r="Q119926" i="20"/>
  <c r="L119926" i="20"/>
  <c r="R119925" i="20"/>
  <c r="Q119925" i="20"/>
  <c r="L119925" i="20"/>
  <c r="R119924" i="20"/>
  <c r="Q119924" i="20"/>
  <c r="L119924" i="20"/>
  <c r="R119923" i="20"/>
  <c r="Q119923" i="20"/>
  <c r="L119923" i="20"/>
  <c r="R119922" i="20"/>
  <c r="Q119922" i="20"/>
  <c r="L119922" i="20"/>
  <c r="R119921" i="20"/>
  <c r="Q119921" i="20"/>
  <c r="L119921" i="20"/>
  <c r="R119920" i="20"/>
  <c r="Q119920" i="20"/>
  <c r="L119920" i="20"/>
  <c r="R119919" i="20"/>
  <c r="Q119919" i="20"/>
  <c r="L119919" i="20"/>
  <c r="R119918" i="20"/>
  <c r="Q119918" i="20"/>
  <c r="L119918" i="20"/>
  <c r="R119917" i="20"/>
  <c r="Q119917" i="20"/>
  <c r="L119917" i="20"/>
  <c r="R119916" i="20"/>
  <c r="Q119916" i="20"/>
  <c r="L119916" i="20"/>
  <c r="R119915" i="20"/>
  <c r="Q119915" i="20"/>
  <c r="L119915" i="20"/>
  <c r="R119914" i="20"/>
  <c r="Q119914" i="20"/>
  <c r="L119914" i="20"/>
  <c r="R119913" i="20"/>
  <c r="Q119913" i="20"/>
  <c r="L119913" i="20"/>
  <c r="R119912" i="20"/>
  <c r="Q119912" i="20"/>
  <c r="L119912" i="20"/>
  <c r="R119911" i="20"/>
  <c r="Q119911" i="20"/>
  <c r="L119911" i="20"/>
  <c r="R119910" i="20"/>
  <c r="Q119910" i="20"/>
  <c r="L119910" i="20"/>
  <c r="R119909" i="20"/>
  <c r="Q119909" i="20"/>
  <c r="L119909" i="20"/>
  <c r="R119908" i="20"/>
  <c r="Q119908" i="20"/>
  <c r="L119908" i="20"/>
  <c r="R119907" i="20"/>
  <c r="Q119907" i="20"/>
  <c r="L119907" i="20"/>
  <c r="R119906" i="20"/>
  <c r="Q119906" i="20"/>
  <c r="L119906" i="20"/>
  <c r="R119905" i="20"/>
  <c r="Q119905" i="20"/>
  <c r="L119905" i="20"/>
  <c r="R119904" i="20"/>
  <c r="Q119904" i="20"/>
  <c r="L119904" i="20"/>
  <c r="R119903" i="20"/>
  <c r="Q119903" i="20"/>
  <c r="L119903" i="20"/>
  <c r="R119902" i="20"/>
  <c r="Q119902" i="20"/>
  <c r="L119902" i="20"/>
  <c r="R119901" i="20"/>
  <c r="Q119901" i="20"/>
  <c r="L119901" i="20"/>
  <c r="R119900" i="20"/>
  <c r="Q119900" i="20"/>
  <c r="L119900" i="20"/>
  <c r="R119899" i="20"/>
  <c r="Q119899" i="20"/>
  <c r="L119899" i="20"/>
  <c r="R119898" i="20"/>
  <c r="Q119898" i="20"/>
  <c r="L119898" i="20"/>
  <c r="R119897" i="20"/>
  <c r="Q119897" i="20"/>
  <c r="L119897" i="20"/>
  <c r="R119896" i="20"/>
  <c r="Q119896" i="20"/>
  <c r="L119896" i="20"/>
  <c r="R119895" i="20"/>
  <c r="Q119895" i="20"/>
  <c r="L119895" i="20"/>
  <c r="R119894" i="20"/>
  <c r="Q119894" i="20"/>
  <c r="L119894" i="20"/>
  <c r="R119893" i="20"/>
  <c r="Q119893" i="20"/>
  <c r="L119893" i="20"/>
  <c r="R119892" i="20"/>
  <c r="Q119892" i="20"/>
  <c r="L119892" i="20"/>
  <c r="R119891" i="20"/>
  <c r="Q119891" i="20"/>
  <c r="L119891" i="20"/>
  <c r="R119890" i="20"/>
  <c r="Q119890" i="20"/>
  <c r="L119890" i="20"/>
  <c r="R119889" i="20"/>
  <c r="Q119889" i="20"/>
  <c r="L119889" i="20"/>
  <c r="R119888" i="20"/>
  <c r="Q119888" i="20"/>
  <c r="L119888" i="20"/>
  <c r="R119887" i="20"/>
  <c r="Q119887" i="20"/>
  <c r="L119887" i="20"/>
  <c r="R119886" i="20"/>
  <c r="Q119886" i="20"/>
  <c r="L119886" i="20"/>
  <c r="R119885" i="20"/>
  <c r="Q119885" i="20"/>
  <c r="L119885" i="20"/>
  <c r="R119884" i="20"/>
  <c r="Q119884" i="20"/>
  <c r="L119884" i="20"/>
  <c r="R119883" i="20"/>
  <c r="Q119883" i="20"/>
  <c r="L119883" i="20"/>
  <c r="R119882" i="20"/>
  <c r="Q119882" i="20"/>
  <c r="L119882" i="20"/>
  <c r="R119881" i="20"/>
  <c r="Q119881" i="20"/>
  <c r="L119881" i="20"/>
  <c r="R119880" i="20"/>
  <c r="Q119880" i="20"/>
  <c r="L119880" i="20"/>
  <c r="R119879" i="20"/>
  <c r="Q119879" i="20"/>
  <c r="L119879" i="20"/>
  <c r="R119878" i="20"/>
  <c r="Q119878" i="20"/>
  <c r="L119878" i="20"/>
  <c r="R119877" i="20"/>
  <c r="Q119877" i="20"/>
  <c r="L119877" i="20"/>
  <c r="R119876" i="20"/>
  <c r="Q119876" i="20"/>
  <c r="L119876" i="20"/>
  <c r="R119875" i="20"/>
  <c r="Q119875" i="20"/>
  <c r="L119875" i="20"/>
  <c r="R119874" i="20"/>
  <c r="Q119874" i="20"/>
  <c r="L119874" i="20"/>
  <c r="R119873" i="20"/>
  <c r="Q119873" i="20"/>
  <c r="L119873" i="20"/>
  <c r="R119872" i="20"/>
  <c r="Q119872" i="20"/>
  <c r="L119872" i="20"/>
  <c r="R119871" i="20"/>
  <c r="Q119871" i="20"/>
  <c r="L119871" i="20"/>
  <c r="R119870" i="20"/>
  <c r="Q119870" i="20"/>
  <c r="L119870" i="20"/>
  <c r="R119869" i="20"/>
  <c r="Q119869" i="20"/>
  <c r="L119869" i="20"/>
  <c r="R119868" i="20"/>
  <c r="Q119868" i="20"/>
  <c r="L119868" i="20"/>
  <c r="R119867" i="20"/>
  <c r="Q119867" i="20"/>
  <c r="L119867" i="20"/>
  <c r="R119866" i="20"/>
  <c r="Q119866" i="20"/>
  <c r="L119866" i="20"/>
  <c r="R119865" i="20"/>
  <c r="Q119865" i="20"/>
  <c r="L119865" i="20"/>
  <c r="R119864" i="20"/>
  <c r="Q119864" i="20"/>
  <c r="L119864" i="20"/>
  <c r="R119863" i="20"/>
  <c r="Q119863" i="20"/>
  <c r="L119863" i="20"/>
  <c r="R119862" i="20"/>
  <c r="Q119862" i="20"/>
  <c r="L119862" i="20"/>
  <c r="R119861" i="20"/>
  <c r="Q119861" i="20"/>
  <c r="L119861" i="20"/>
  <c r="R119860" i="20"/>
  <c r="Q119860" i="20"/>
  <c r="L119860" i="20"/>
  <c r="R119859" i="20"/>
  <c r="Q119859" i="20"/>
  <c r="L119859" i="20"/>
  <c r="R119858" i="20"/>
  <c r="Q119858" i="20"/>
  <c r="L119858" i="20"/>
  <c r="R119857" i="20"/>
  <c r="Q119857" i="20"/>
  <c r="L119857" i="20"/>
  <c r="R119856" i="20"/>
  <c r="Q119856" i="20"/>
  <c r="L119856" i="20"/>
  <c r="R119855" i="20"/>
  <c r="Q119855" i="20"/>
  <c r="L119855" i="20"/>
  <c r="R119854" i="20"/>
  <c r="Q119854" i="20"/>
  <c r="L119854" i="20"/>
  <c r="R119853" i="20"/>
  <c r="Q119853" i="20"/>
  <c r="L119853" i="20"/>
  <c r="R119852" i="20"/>
  <c r="Q119852" i="20"/>
  <c r="L119852" i="20"/>
  <c r="R119851" i="20"/>
  <c r="Q119851" i="20"/>
  <c r="L119851" i="20"/>
  <c r="R119850" i="20"/>
  <c r="Q119850" i="20"/>
  <c r="L119850" i="20"/>
  <c r="R119849" i="20"/>
  <c r="Q119849" i="20"/>
  <c r="L119849" i="20"/>
  <c r="R119848" i="20"/>
  <c r="Q119848" i="20"/>
  <c r="L119848" i="20"/>
  <c r="R119847" i="20"/>
  <c r="Q119847" i="20"/>
  <c r="L119847" i="20"/>
  <c r="R119846" i="20"/>
  <c r="Q119846" i="20"/>
  <c r="L119846" i="20"/>
  <c r="R119845" i="20"/>
  <c r="Q119845" i="20"/>
  <c r="L119845" i="20"/>
  <c r="R119844" i="20"/>
  <c r="Q119844" i="20"/>
  <c r="L119844" i="20"/>
  <c r="R119843" i="20"/>
  <c r="Q119843" i="20"/>
  <c r="L119843" i="20"/>
  <c r="R119842" i="20"/>
  <c r="Q119842" i="20"/>
  <c r="L119842" i="20"/>
  <c r="R119841" i="20"/>
  <c r="Q119841" i="20"/>
  <c r="L119841" i="20"/>
  <c r="R119840" i="20"/>
  <c r="Q119840" i="20"/>
  <c r="L119840" i="20"/>
  <c r="R119839" i="20"/>
  <c r="Q119839" i="20"/>
  <c r="L119839" i="20"/>
  <c r="R119838" i="20"/>
  <c r="Q119838" i="20"/>
  <c r="L119838" i="20"/>
  <c r="R119837" i="20"/>
  <c r="Q119837" i="20"/>
  <c r="L119837" i="20"/>
  <c r="R119836" i="20"/>
  <c r="Q119836" i="20"/>
  <c r="L119836" i="20"/>
  <c r="R119835" i="20"/>
  <c r="Q119835" i="20"/>
  <c r="L119835" i="20"/>
  <c r="R119834" i="20"/>
  <c r="Q119834" i="20"/>
  <c r="L119834" i="20"/>
  <c r="R119833" i="20"/>
  <c r="Q119833" i="20"/>
  <c r="L119833" i="20"/>
  <c r="R119832" i="20"/>
  <c r="Q119832" i="20"/>
  <c r="L119832" i="20"/>
  <c r="R119831" i="20"/>
  <c r="Q119831" i="20"/>
  <c r="L119831" i="20"/>
  <c r="R119830" i="20"/>
  <c r="Q119830" i="20"/>
  <c r="L119830" i="20"/>
  <c r="R119829" i="20"/>
  <c r="Q119829" i="20"/>
  <c r="L119829" i="20"/>
  <c r="R119828" i="20"/>
  <c r="Q119828" i="20"/>
  <c r="L119828" i="20"/>
  <c r="R119827" i="20"/>
  <c r="Q119827" i="20"/>
  <c r="L119827" i="20"/>
  <c r="R119826" i="20"/>
  <c r="Q119826" i="20"/>
  <c r="L119826" i="20"/>
  <c r="R119825" i="20"/>
  <c r="Q119825" i="20"/>
  <c r="L119825" i="20"/>
  <c r="R119824" i="20"/>
  <c r="Q119824" i="20"/>
  <c r="L119824" i="20"/>
  <c r="R119823" i="20"/>
  <c r="Q119823" i="20"/>
  <c r="L119823" i="20"/>
  <c r="R119822" i="20"/>
  <c r="Q119822" i="20"/>
  <c r="L119822" i="20"/>
  <c r="R119821" i="20"/>
  <c r="Q119821" i="20"/>
  <c r="L119821" i="20"/>
  <c r="R119820" i="20"/>
  <c r="Q119820" i="20"/>
  <c r="L119820" i="20"/>
  <c r="R119819" i="20"/>
  <c r="Q119819" i="20"/>
  <c r="L119819" i="20"/>
  <c r="R119818" i="20"/>
  <c r="Q119818" i="20"/>
  <c r="L119818" i="20"/>
  <c r="R119817" i="20"/>
  <c r="Q119817" i="20"/>
  <c r="L119817" i="20"/>
  <c r="R119816" i="20"/>
  <c r="Q119816" i="20"/>
  <c r="L119816" i="20"/>
  <c r="R119815" i="20"/>
  <c r="Q119815" i="20"/>
  <c r="L119815" i="20"/>
  <c r="R119814" i="20"/>
  <c r="Q119814" i="20"/>
  <c r="L119814" i="20"/>
  <c r="R119813" i="20"/>
  <c r="Q119813" i="20"/>
  <c r="L119813" i="20"/>
  <c r="R119812" i="20"/>
  <c r="Q119812" i="20"/>
  <c r="L119812" i="20"/>
  <c r="R119811" i="20"/>
  <c r="Q119811" i="20"/>
  <c r="L119811" i="20"/>
  <c r="R119810" i="20"/>
  <c r="Q119810" i="20"/>
  <c r="L119810" i="20"/>
  <c r="R119809" i="20"/>
  <c r="Q119809" i="20"/>
  <c r="L119809" i="20"/>
  <c r="R119808" i="20"/>
  <c r="Q119808" i="20"/>
  <c r="L119808" i="20"/>
  <c r="R119807" i="20"/>
  <c r="Q119807" i="20"/>
  <c r="L119807" i="20"/>
  <c r="R119806" i="20"/>
  <c r="Q119806" i="20"/>
  <c r="L119806" i="20"/>
  <c r="R119805" i="20"/>
  <c r="Q119805" i="20"/>
  <c r="L119805" i="20"/>
  <c r="R119804" i="20"/>
  <c r="Q119804" i="20"/>
  <c r="L119804" i="20"/>
  <c r="R119803" i="20"/>
  <c r="Q119803" i="20"/>
  <c r="L119803" i="20"/>
  <c r="R119802" i="20"/>
  <c r="Q119802" i="20"/>
  <c r="L119802" i="20"/>
  <c r="R119801" i="20"/>
  <c r="Q119801" i="20"/>
  <c r="L119801" i="20"/>
  <c r="R119800" i="20"/>
  <c r="Q119800" i="20"/>
  <c r="L119800" i="20"/>
  <c r="R119799" i="20"/>
  <c r="Q119799" i="20"/>
  <c r="L119799" i="20"/>
  <c r="R119798" i="20"/>
  <c r="Q119798" i="20"/>
  <c r="L119798" i="20"/>
  <c r="R119797" i="20"/>
  <c r="Q119797" i="20"/>
  <c r="L119797" i="20"/>
  <c r="R119796" i="20"/>
  <c r="Q119796" i="20"/>
  <c r="L119796" i="20"/>
  <c r="R119795" i="20"/>
  <c r="Q119795" i="20"/>
  <c r="L119795" i="20"/>
  <c r="R119794" i="20"/>
  <c r="Q119794" i="20"/>
  <c r="L119794" i="20"/>
  <c r="R119793" i="20"/>
  <c r="Q119793" i="20"/>
  <c r="L119793" i="20"/>
  <c r="R119792" i="20"/>
  <c r="Q119792" i="20"/>
  <c r="L119792" i="20"/>
  <c r="R119791" i="20"/>
  <c r="Q119791" i="20"/>
  <c r="L119791" i="20"/>
  <c r="R119790" i="20"/>
  <c r="Q119790" i="20"/>
  <c r="L119790" i="20"/>
  <c r="R119789" i="20"/>
  <c r="Q119789" i="20"/>
  <c r="L119789" i="20"/>
  <c r="R119788" i="20"/>
  <c r="Q119788" i="20"/>
  <c r="L119788" i="20"/>
  <c r="R119787" i="20"/>
  <c r="Q119787" i="20"/>
  <c r="L119787" i="20"/>
  <c r="R119786" i="20"/>
  <c r="Q119786" i="20"/>
  <c r="L119786" i="20"/>
  <c r="R119785" i="20"/>
  <c r="Q119785" i="20"/>
  <c r="L119785" i="20"/>
  <c r="R119784" i="20"/>
  <c r="Q119784" i="20"/>
  <c r="L119784" i="20"/>
  <c r="R119783" i="20"/>
  <c r="Q119783" i="20"/>
  <c r="L119783" i="20"/>
  <c r="R119782" i="20"/>
  <c r="Q119782" i="20"/>
  <c r="L119782" i="20"/>
  <c r="R119781" i="20"/>
  <c r="Q119781" i="20"/>
  <c r="L119781" i="20"/>
  <c r="R119780" i="20"/>
  <c r="Q119780" i="20"/>
  <c r="L119780" i="20"/>
  <c r="R119779" i="20"/>
  <c r="Q119779" i="20"/>
  <c r="L119779" i="20"/>
  <c r="R119778" i="20"/>
  <c r="Q119778" i="20"/>
  <c r="L119778" i="20"/>
  <c r="R119777" i="20"/>
  <c r="Q119777" i="20"/>
  <c r="L119777" i="20"/>
  <c r="R119776" i="20"/>
  <c r="Q119776" i="20"/>
  <c r="L119776" i="20"/>
  <c r="R119775" i="20"/>
  <c r="Q119775" i="20"/>
  <c r="L119775" i="20"/>
  <c r="R119774" i="20"/>
  <c r="Q119774" i="20"/>
  <c r="L119774" i="20"/>
  <c r="R119773" i="20"/>
  <c r="Q119773" i="20"/>
  <c r="L119773" i="20"/>
  <c r="R119772" i="20"/>
  <c r="Q119772" i="20"/>
  <c r="L119772" i="20"/>
  <c r="R119771" i="20"/>
  <c r="Q119771" i="20"/>
  <c r="L119771" i="20"/>
  <c r="R119770" i="20"/>
  <c r="Q119770" i="20"/>
  <c r="L119770" i="20"/>
  <c r="R119769" i="20"/>
  <c r="Q119769" i="20"/>
  <c r="L119769" i="20"/>
  <c r="R119768" i="20"/>
  <c r="Q119768" i="20"/>
  <c r="L119768" i="20"/>
  <c r="R119767" i="20"/>
  <c r="Q119767" i="20"/>
  <c r="L119767" i="20"/>
  <c r="R119766" i="20"/>
  <c r="Q119766" i="20"/>
  <c r="L119766" i="20"/>
  <c r="R119765" i="20"/>
  <c r="Q119765" i="20"/>
  <c r="L119765" i="20"/>
  <c r="R119764" i="20"/>
  <c r="Q119764" i="20"/>
  <c r="L119764" i="20"/>
  <c r="R119763" i="20"/>
  <c r="Q119763" i="20"/>
  <c r="L119763" i="20"/>
  <c r="R119762" i="20"/>
  <c r="Q119762" i="20"/>
  <c r="L119762" i="20"/>
  <c r="R119761" i="20"/>
  <c r="Q119761" i="20"/>
  <c r="L119761" i="20"/>
  <c r="R119760" i="20"/>
  <c r="Q119760" i="20"/>
  <c r="L119760" i="20"/>
  <c r="R119759" i="20"/>
  <c r="Q119759" i="20"/>
  <c r="L119759" i="20"/>
  <c r="R119758" i="20"/>
  <c r="Q119758" i="20"/>
  <c r="L119758" i="20"/>
  <c r="R119757" i="20"/>
  <c r="Q119757" i="20"/>
  <c r="L119757" i="20"/>
  <c r="R119756" i="20"/>
  <c r="Q119756" i="20"/>
  <c r="L119756" i="20"/>
  <c r="R119755" i="20"/>
  <c r="Q119755" i="20"/>
  <c r="L119755" i="20"/>
  <c r="R119754" i="20"/>
  <c r="Q119754" i="20"/>
  <c r="L119754" i="20"/>
  <c r="R119753" i="20"/>
  <c r="Q119753" i="20"/>
  <c r="L119753" i="20"/>
  <c r="R119752" i="20"/>
  <c r="Q119752" i="20"/>
  <c r="L119752" i="20"/>
  <c r="R119751" i="20"/>
  <c r="Q119751" i="20"/>
  <c r="L119751" i="20"/>
  <c r="R119750" i="20"/>
  <c r="Q119750" i="20"/>
  <c r="L119750" i="20"/>
  <c r="R119749" i="20"/>
  <c r="Q119749" i="20"/>
  <c r="L119749" i="20"/>
  <c r="R119748" i="20"/>
  <c r="Q119748" i="20"/>
  <c r="L119748" i="20"/>
  <c r="R119747" i="20"/>
  <c r="Q119747" i="20"/>
  <c r="L119747" i="20"/>
  <c r="R119746" i="20"/>
  <c r="Q119746" i="20"/>
  <c r="L119746" i="20"/>
  <c r="R119745" i="20"/>
  <c r="Q119745" i="20"/>
  <c r="L119745" i="20"/>
  <c r="R119744" i="20"/>
  <c r="Q119744" i="20"/>
  <c r="L119744" i="20"/>
  <c r="R119743" i="20"/>
  <c r="Q119743" i="20"/>
  <c r="L119743" i="20"/>
  <c r="R119742" i="20"/>
  <c r="Q119742" i="20"/>
  <c r="L119742" i="20"/>
  <c r="R119741" i="20"/>
  <c r="Q119741" i="20"/>
  <c r="L119741" i="20"/>
  <c r="R119740" i="20"/>
  <c r="Q119740" i="20"/>
  <c r="L119740" i="20"/>
  <c r="R119739" i="20"/>
  <c r="Q119739" i="20"/>
  <c r="L119739" i="20"/>
  <c r="R119738" i="20"/>
  <c r="Q119738" i="20"/>
  <c r="L119738" i="20"/>
  <c r="R119737" i="20"/>
  <c r="Q119737" i="20"/>
  <c r="L119737" i="20"/>
  <c r="R119736" i="20"/>
  <c r="Q119736" i="20"/>
  <c r="L119736" i="20"/>
  <c r="R119735" i="20"/>
  <c r="Q119735" i="20"/>
  <c r="L119735" i="20"/>
  <c r="R119734" i="20"/>
  <c r="Q119734" i="20"/>
  <c r="L119734" i="20"/>
  <c r="R119733" i="20"/>
  <c r="Q119733" i="20"/>
  <c r="L119733" i="20"/>
  <c r="R119732" i="20"/>
  <c r="Q119732" i="20"/>
  <c r="L119732" i="20"/>
  <c r="R119731" i="20"/>
  <c r="Q119731" i="20"/>
  <c r="L119731" i="20"/>
  <c r="R119730" i="20"/>
  <c r="Q119730" i="20"/>
  <c r="L119730" i="20"/>
  <c r="R119729" i="20"/>
  <c r="Q119729" i="20"/>
  <c r="L119729" i="20"/>
  <c r="R119728" i="20"/>
  <c r="Q119728" i="20"/>
  <c r="L119728" i="20"/>
  <c r="R119727" i="20"/>
  <c r="Q119727" i="20"/>
  <c r="L119727" i="20"/>
  <c r="R119726" i="20"/>
  <c r="Q119726" i="20"/>
  <c r="L119726" i="20"/>
  <c r="R119725" i="20"/>
  <c r="Q119725" i="20"/>
  <c r="L119725" i="20"/>
  <c r="R119724" i="20"/>
  <c r="Q119724" i="20"/>
  <c r="L119724" i="20"/>
  <c r="R119723" i="20"/>
  <c r="Q119723" i="20"/>
  <c r="L119723" i="20"/>
  <c r="R119722" i="20"/>
  <c r="Q119722" i="20"/>
  <c r="L119722" i="20"/>
  <c r="R119721" i="20"/>
  <c r="Q119721" i="20"/>
  <c r="L119721" i="20"/>
  <c r="R119720" i="20"/>
  <c r="Q119720" i="20"/>
  <c r="L119720" i="20"/>
  <c r="R119719" i="20"/>
  <c r="Q119719" i="20"/>
  <c r="L119719" i="20"/>
  <c r="R119718" i="20"/>
  <c r="Q119718" i="20"/>
  <c r="L119718" i="20"/>
  <c r="R119717" i="20"/>
  <c r="Q119717" i="20"/>
  <c r="L119717" i="20"/>
  <c r="R119716" i="20"/>
  <c r="Q119716" i="20"/>
  <c r="L119716" i="20"/>
  <c r="R119715" i="20"/>
  <c r="Q119715" i="20"/>
  <c r="L119715" i="20"/>
  <c r="R119714" i="20"/>
  <c r="Q119714" i="20"/>
  <c r="L119714" i="20"/>
  <c r="R119713" i="20"/>
  <c r="Q119713" i="20"/>
  <c r="L119713" i="20"/>
  <c r="R119712" i="20"/>
  <c r="Q119712" i="20"/>
  <c r="L119712" i="20"/>
  <c r="R119711" i="20"/>
  <c r="Q119711" i="20"/>
  <c r="L119711" i="20"/>
  <c r="R119710" i="20"/>
  <c r="Q119710" i="20"/>
  <c r="L119710" i="20"/>
  <c r="R119709" i="20"/>
  <c r="Q119709" i="20"/>
  <c r="L119709" i="20"/>
  <c r="R119708" i="20"/>
  <c r="Q119708" i="20"/>
  <c r="L119708" i="20"/>
  <c r="R119707" i="20"/>
  <c r="Q119707" i="20"/>
  <c r="L119707" i="20"/>
  <c r="R119706" i="20"/>
  <c r="Q119706" i="20"/>
  <c r="L119706" i="20"/>
  <c r="R119705" i="20"/>
  <c r="Q119705" i="20"/>
  <c r="L119705" i="20"/>
  <c r="R119704" i="20"/>
  <c r="Q119704" i="20"/>
  <c r="L119704" i="20"/>
  <c r="R119703" i="20"/>
  <c r="Q119703" i="20"/>
  <c r="L119703" i="20"/>
  <c r="R119702" i="20"/>
  <c r="Q119702" i="20"/>
  <c r="L119702" i="20"/>
  <c r="R119701" i="20"/>
  <c r="Q119701" i="20"/>
  <c r="L119701" i="20"/>
  <c r="R119700" i="20"/>
  <c r="Q119700" i="20"/>
  <c r="L119700" i="20"/>
  <c r="R119699" i="20"/>
  <c r="Q119699" i="20"/>
  <c r="L119699" i="20"/>
  <c r="R119698" i="20"/>
  <c r="Q119698" i="20"/>
  <c r="L119698" i="20"/>
  <c r="R119697" i="20"/>
  <c r="Q119697" i="20"/>
  <c r="L119697" i="20"/>
  <c r="R119696" i="20"/>
  <c r="Q119696" i="20"/>
  <c r="L119696" i="20"/>
  <c r="R119695" i="20"/>
  <c r="Q119695" i="20"/>
  <c r="L119695" i="20"/>
  <c r="R119694" i="20"/>
  <c r="Q119694" i="20"/>
  <c r="L119694" i="20"/>
  <c r="R119693" i="20"/>
  <c r="Q119693" i="20"/>
  <c r="L119693" i="20"/>
  <c r="R119692" i="20"/>
  <c r="Q119692" i="20"/>
  <c r="L119692" i="20"/>
  <c r="R119691" i="20"/>
  <c r="Q119691" i="20"/>
  <c r="L119691" i="20"/>
  <c r="R119690" i="20"/>
  <c r="Q119690" i="20"/>
  <c r="L119690" i="20"/>
  <c r="R119689" i="20"/>
  <c r="Q119689" i="20"/>
  <c r="L119689" i="20"/>
  <c r="R119688" i="20"/>
  <c r="Q119688" i="20"/>
  <c r="L119688" i="20"/>
  <c r="R119687" i="20"/>
  <c r="Q119687" i="20"/>
  <c r="L119687" i="20"/>
  <c r="R119686" i="20"/>
  <c r="Q119686" i="20"/>
  <c r="L119686" i="20"/>
  <c r="R119685" i="20"/>
  <c r="Q119685" i="20"/>
  <c r="L119685" i="20"/>
  <c r="R119684" i="20"/>
  <c r="Q119684" i="20"/>
  <c r="L119684" i="20"/>
  <c r="R119683" i="20"/>
  <c r="Q119683" i="20"/>
  <c r="L119683" i="20"/>
  <c r="R119682" i="20"/>
  <c r="Q119682" i="20"/>
  <c r="L119682" i="20"/>
  <c r="R119681" i="20"/>
  <c r="Q119681" i="20"/>
  <c r="L119681" i="20"/>
  <c r="R119680" i="20"/>
  <c r="Q119680" i="20"/>
  <c r="L119680" i="20"/>
  <c r="R119679" i="20"/>
  <c r="Q119679" i="20"/>
  <c r="L119679" i="20"/>
  <c r="R119678" i="20"/>
  <c r="Q119678" i="20"/>
  <c r="L119678" i="20"/>
  <c r="R119677" i="20"/>
  <c r="Q119677" i="20"/>
  <c r="L119677" i="20"/>
  <c r="R119676" i="20"/>
  <c r="Q119676" i="20"/>
  <c r="L119676" i="20"/>
  <c r="R119675" i="20"/>
  <c r="Q119675" i="20"/>
  <c r="L119675" i="20"/>
  <c r="R119674" i="20"/>
  <c r="Q119674" i="20"/>
  <c r="L119674" i="20"/>
  <c r="R119673" i="20"/>
  <c r="Q119673" i="20"/>
  <c r="L119673" i="20"/>
  <c r="R119672" i="20"/>
  <c r="Q119672" i="20"/>
  <c r="L119672" i="20"/>
  <c r="R119671" i="20"/>
  <c r="Q119671" i="20"/>
  <c r="L119671" i="20"/>
  <c r="R119670" i="20"/>
  <c r="Q119670" i="20"/>
  <c r="L119670" i="20"/>
  <c r="R119669" i="20"/>
  <c r="Q119669" i="20"/>
  <c r="L119669" i="20"/>
  <c r="R119668" i="20"/>
  <c r="Q119668" i="20"/>
  <c r="L119668" i="20"/>
  <c r="R119667" i="20"/>
  <c r="Q119667" i="20"/>
  <c r="L119667" i="20"/>
  <c r="R119666" i="20"/>
  <c r="Q119666" i="20"/>
  <c r="L119666" i="20"/>
  <c r="R119665" i="20"/>
  <c r="Q119665" i="20"/>
  <c r="L119665" i="20"/>
  <c r="R119664" i="20"/>
  <c r="Q119664" i="20"/>
  <c r="L119664" i="20"/>
  <c r="R119663" i="20"/>
  <c r="Q119663" i="20"/>
  <c r="L119663" i="20"/>
  <c r="R119662" i="20"/>
  <c r="Q119662" i="20"/>
  <c r="L119662" i="20"/>
  <c r="R119661" i="20"/>
  <c r="Q119661" i="20"/>
  <c r="L119661" i="20"/>
  <c r="R119660" i="20"/>
  <c r="Q119660" i="20"/>
  <c r="L119660" i="20"/>
  <c r="R119659" i="20"/>
  <c r="Q119659" i="20"/>
  <c r="L119659" i="20"/>
  <c r="R119658" i="20"/>
  <c r="Q119658" i="20"/>
  <c r="L119658" i="20"/>
  <c r="R119657" i="20"/>
  <c r="Q119657" i="20"/>
  <c r="L119657" i="20"/>
  <c r="R119656" i="20"/>
  <c r="Q119656" i="20"/>
  <c r="L119656" i="20"/>
  <c r="R119655" i="20"/>
  <c r="Q119655" i="20"/>
  <c r="L119655" i="20"/>
  <c r="R119654" i="20"/>
  <c r="Q119654" i="20"/>
  <c r="L119654" i="20"/>
  <c r="R119653" i="20"/>
  <c r="Q119653" i="20"/>
  <c r="L119653" i="20"/>
  <c r="R119652" i="20"/>
  <c r="Q119652" i="20"/>
  <c r="L119652" i="20"/>
  <c r="R119651" i="20"/>
  <c r="Q119651" i="20"/>
  <c r="L119651" i="20"/>
  <c r="R119650" i="20"/>
  <c r="Q119650" i="20"/>
  <c r="L119650" i="20"/>
  <c r="R119649" i="20"/>
  <c r="Q119649" i="20"/>
  <c r="L119649" i="20"/>
  <c r="R119648" i="20"/>
  <c r="Q119648" i="20"/>
  <c r="L119648" i="20"/>
  <c r="R119647" i="20"/>
  <c r="Q119647" i="20"/>
  <c r="L119647" i="20"/>
  <c r="R119646" i="20"/>
  <c r="Q119646" i="20"/>
  <c r="L119646" i="20"/>
  <c r="R119645" i="20"/>
  <c r="Q119645" i="20"/>
  <c r="L119645" i="20"/>
  <c r="R119644" i="20"/>
  <c r="Q119644" i="20"/>
  <c r="L119644" i="20"/>
  <c r="R119643" i="20"/>
  <c r="Q119643" i="20"/>
  <c r="L119643" i="20"/>
  <c r="R119642" i="20"/>
  <c r="Q119642" i="20"/>
  <c r="L119642" i="20"/>
  <c r="R119641" i="20"/>
  <c r="Q119641" i="20"/>
  <c r="L119641" i="20"/>
  <c r="R119640" i="20"/>
  <c r="Q119640" i="20"/>
  <c r="L119640" i="20"/>
  <c r="R119639" i="20"/>
  <c r="Q119639" i="20"/>
  <c r="L119639" i="20"/>
  <c r="R119638" i="20"/>
  <c r="Q119638" i="20"/>
  <c r="L119638" i="20"/>
  <c r="R119637" i="20"/>
  <c r="Q119637" i="20"/>
  <c r="L119637" i="20"/>
  <c r="R119636" i="20"/>
  <c r="Q119636" i="20"/>
  <c r="L119636" i="20"/>
  <c r="R119635" i="20"/>
  <c r="Q119635" i="20"/>
  <c r="L119635" i="20"/>
  <c r="R119634" i="20"/>
  <c r="Q119634" i="20"/>
  <c r="L119634" i="20"/>
  <c r="R119633" i="20"/>
  <c r="Q119633" i="20"/>
  <c r="L119633" i="20"/>
  <c r="R119632" i="20"/>
  <c r="Q119632" i="20"/>
  <c r="L119632" i="20"/>
  <c r="R119631" i="20"/>
  <c r="Q119631" i="20"/>
  <c r="L119631" i="20"/>
  <c r="R119630" i="20"/>
  <c r="Q119630" i="20"/>
  <c r="L119630" i="20"/>
  <c r="R119629" i="20"/>
  <c r="Q119629" i="20"/>
  <c r="L119629" i="20"/>
  <c r="R119628" i="20"/>
  <c r="Q119628" i="20"/>
  <c r="L119628" i="20"/>
  <c r="R119627" i="20"/>
  <c r="Q119627" i="20"/>
  <c r="L119627" i="20"/>
  <c r="R119626" i="20"/>
  <c r="Q119626" i="20"/>
  <c r="L119626" i="20"/>
  <c r="R119625" i="20"/>
  <c r="Q119625" i="20"/>
  <c r="L119625" i="20"/>
  <c r="R119624" i="20"/>
  <c r="Q119624" i="20"/>
  <c r="L119624" i="20"/>
  <c r="R119623" i="20"/>
  <c r="Q119623" i="20"/>
  <c r="L119623" i="20"/>
  <c r="R119622" i="20"/>
  <c r="Q119622" i="20"/>
  <c r="L119622" i="20"/>
  <c r="R119621" i="20"/>
  <c r="Q119621" i="20"/>
  <c r="L119621" i="20"/>
  <c r="R119620" i="20"/>
  <c r="Q119620" i="20"/>
  <c r="L119620" i="20"/>
  <c r="R119619" i="20"/>
  <c r="Q119619" i="20"/>
  <c r="L119619" i="20"/>
  <c r="R119618" i="20"/>
  <c r="Q119618" i="20"/>
  <c r="L119618" i="20"/>
  <c r="R119617" i="20"/>
  <c r="Q119617" i="20"/>
  <c r="L119617" i="20"/>
  <c r="R119616" i="20"/>
  <c r="Q119616" i="20"/>
  <c r="L119616" i="20"/>
  <c r="R119615" i="20"/>
  <c r="Q119615" i="20"/>
  <c r="L119615" i="20"/>
  <c r="R119614" i="20"/>
  <c r="Q119614" i="20"/>
  <c r="L119614" i="20"/>
  <c r="R119613" i="20"/>
  <c r="Q119613" i="20"/>
  <c r="L119613" i="20"/>
  <c r="R119612" i="20"/>
  <c r="Q119612" i="20"/>
  <c r="L119612" i="20"/>
  <c r="R119611" i="20"/>
  <c r="Q119611" i="20"/>
  <c r="L119611" i="20"/>
  <c r="R119610" i="20"/>
  <c r="Q119610" i="20"/>
  <c r="L119610" i="20"/>
  <c r="R119609" i="20"/>
  <c r="Q119609" i="20"/>
  <c r="L119609" i="20"/>
  <c r="R119608" i="20"/>
  <c r="Q119608" i="20"/>
  <c r="L119608" i="20"/>
  <c r="R119607" i="20"/>
  <c r="Q119607" i="20"/>
  <c r="L119607" i="20"/>
  <c r="R119606" i="20"/>
  <c r="Q119606" i="20"/>
  <c r="L119606" i="20"/>
  <c r="R119605" i="20"/>
  <c r="Q119605" i="20"/>
  <c r="L119605" i="20"/>
  <c r="R119604" i="20"/>
  <c r="Q119604" i="20"/>
  <c r="L119604" i="20"/>
  <c r="R119603" i="20"/>
  <c r="Q119603" i="20"/>
  <c r="L119603" i="20"/>
  <c r="R119602" i="20"/>
  <c r="Q119602" i="20"/>
  <c r="L119602" i="20"/>
  <c r="R119601" i="20"/>
  <c r="Q119601" i="20"/>
  <c r="L119601" i="20"/>
  <c r="R119600" i="20"/>
  <c r="Q119600" i="20"/>
  <c r="L119600" i="20"/>
  <c r="R119599" i="20"/>
  <c r="Q119599" i="20"/>
  <c r="L119599" i="20"/>
  <c r="R119598" i="20"/>
  <c r="Q119598" i="20"/>
  <c r="L119598" i="20"/>
  <c r="R119597" i="20"/>
  <c r="Q119597" i="20"/>
  <c r="L119597" i="20"/>
  <c r="R119596" i="20"/>
  <c r="Q119596" i="20"/>
  <c r="L119596" i="20"/>
  <c r="R119595" i="20"/>
  <c r="Q119595" i="20"/>
  <c r="L119595" i="20"/>
  <c r="R119594" i="20"/>
  <c r="Q119594" i="20"/>
  <c r="L119594" i="20"/>
  <c r="R119593" i="20"/>
  <c r="Q119593" i="20"/>
  <c r="L119593" i="20"/>
  <c r="R119592" i="20"/>
  <c r="Q119592" i="20"/>
  <c r="L119592" i="20"/>
  <c r="R119591" i="20"/>
  <c r="Q119591" i="20"/>
  <c r="L119591" i="20"/>
  <c r="R119590" i="20"/>
  <c r="Q119590" i="20"/>
  <c r="L119590" i="20"/>
  <c r="R119589" i="20"/>
  <c r="Q119589" i="20"/>
  <c r="L119589" i="20"/>
  <c r="R119588" i="20"/>
  <c r="Q119588" i="20"/>
  <c r="L119588" i="20"/>
  <c r="R119587" i="20"/>
  <c r="Q119587" i="20"/>
  <c r="L119587" i="20"/>
  <c r="R119586" i="20"/>
  <c r="Q119586" i="20"/>
  <c r="L119586" i="20"/>
  <c r="R119585" i="20"/>
  <c r="Q119585" i="20"/>
  <c r="L119585" i="20"/>
  <c r="R119584" i="20"/>
  <c r="Q119584" i="20"/>
  <c r="L119584" i="20"/>
  <c r="R119583" i="20"/>
  <c r="Q119583" i="20"/>
  <c r="L119583" i="20"/>
  <c r="R119582" i="20"/>
  <c r="Q119582" i="20"/>
  <c r="L119582" i="20"/>
  <c r="R119581" i="20"/>
  <c r="Q119581" i="20"/>
  <c r="L119581" i="20"/>
  <c r="R119580" i="20"/>
  <c r="Q119580" i="20"/>
  <c r="L119580" i="20"/>
  <c r="R119579" i="20"/>
  <c r="Q119579" i="20"/>
  <c r="L119579" i="20"/>
  <c r="R119578" i="20"/>
  <c r="Q119578" i="20"/>
  <c r="L119578" i="20"/>
  <c r="R119577" i="20"/>
  <c r="Q119577" i="20"/>
  <c r="L119577" i="20"/>
  <c r="R119576" i="20"/>
  <c r="Q119576" i="20"/>
  <c r="L119576" i="20"/>
  <c r="R119575" i="20"/>
  <c r="Q119575" i="20"/>
  <c r="L119575" i="20"/>
  <c r="R119574" i="20"/>
  <c r="Q119574" i="20"/>
  <c r="L119574" i="20"/>
  <c r="R119573" i="20"/>
  <c r="Q119573" i="20"/>
  <c r="L119573" i="20"/>
  <c r="R119572" i="20"/>
  <c r="Q119572" i="20"/>
  <c r="L119572" i="20"/>
  <c r="R119571" i="20"/>
  <c r="Q119571" i="20"/>
  <c r="L119571" i="20"/>
  <c r="R119570" i="20"/>
  <c r="Q119570" i="20"/>
  <c r="L119570" i="20"/>
  <c r="R119569" i="20"/>
  <c r="Q119569" i="20"/>
  <c r="L119569" i="20"/>
  <c r="R119568" i="20"/>
  <c r="Q119568" i="20"/>
  <c r="L119568" i="20"/>
  <c r="R119567" i="20"/>
  <c r="Q119567" i="20"/>
  <c r="L119567" i="20"/>
  <c r="R119566" i="20"/>
  <c r="Q119566" i="20"/>
  <c r="L119566" i="20"/>
  <c r="R119565" i="20"/>
  <c r="Q119565" i="20"/>
  <c r="L119565" i="20"/>
  <c r="R119564" i="20"/>
  <c r="Q119564" i="20"/>
  <c r="L119564" i="20"/>
  <c r="R119563" i="20"/>
  <c r="Q119563" i="20"/>
  <c r="L119563" i="20"/>
  <c r="R119562" i="20"/>
  <c r="Q119562" i="20"/>
  <c r="L119562" i="20"/>
  <c r="R119561" i="20"/>
  <c r="Q119561" i="20"/>
  <c r="L119561" i="20"/>
  <c r="R119560" i="20"/>
  <c r="Q119560" i="20"/>
  <c r="L119560" i="20"/>
  <c r="R119559" i="20"/>
  <c r="Q119559" i="20"/>
  <c r="L119559" i="20"/>
  <c r="R119558" i="20"/>
  <c r="Q119558" i="20"/>
  <c r="L119558" i="20"/>
  <c r="R119557" i="20"/>
  <c r="Q119557" i="20"/>
  <c r="L119557" i="20"/>
  <c r="R119556" i="20"/>
  <c r="Q119556" i="20"/>
  <c r="L119556" i="20"/>
  <c r="R119555" i="20"/>
  <c r="Q119555" i="20"/>
  <c r="L119555" i="20"/>
  <c r="R119554" i="20"/>
  <c r="Q119554" i="20"/>
  <c r="L119554" i="20"/>
  <c r="R119553" i="20"/>
  <c r="Q119553" i="20"/>
  <c r="L119553" i="20"/>
  <c r="R119552" i="20"/>
  <c r="Q119552" i="20"/>
  <c r="L119552" i="20"/>
  <c r="R119551" i="20"/>
  <c r="Q119551" i="20"/>
  <c r="L119551" i="20"/>
  <c r="R119550" i="20"/>
  <c r="Q119550" i="20"/>
  <c r="L119550" i="20"/>
  <c r="R119549" i="20"/>
  <c r="Q119549" i="20"/>
  <c r="L119549" i="20"/>
  <c r="R119548" i="20"/>
  <c r="Q119548" i="20"/>
  <c r="L119548" i="20"/>
  <c r="R119547" i="20"/>
  <c r="Q119547" i="20"/>
  <c r="L119547" i="20"/>
  <c r="R119546" i="20"/>
  <c r="Q119546" i="20"/>
  <c r="L119546" i="20"/>
  <c r="R119545" i="20"/>
  <c r="Q119545" i="20"/>
  <c r="L119545" i="20"/>
  <c r="R119544" i="20"/>
  <c r="Q119544" i="20"/>
  <c r="L119544" i="20"/>
  <c r="R119543" i="20"/>
  <c r="Q119543" i="20"/>
  <c r="L119543" i="20"/>
  <c r="R119542" i="20"/>
  <c r="Q119542" i="20"/>
  <c r="L119542" i="20"/>
  <c r="R119541" i="20"/>
  <c r="Q119541" i="20"/>
  <c r="L119541" i="20"/>
  <c r="R119540" i="20"/>
  <c r="Q119540" i="20"/>
  <c r="L119540" i="20"/>
  <c r="R119539" i="20"/>
  <c r="Q119539" i="20"/>
  <c r="L119539" i="20"/>
  <c r="R119538" i="20"/>
  <c r="Q119538" i="20"/>
  <c r="L119538" i="20"/>
  <c r="R119537" i="20"/>
  <c r="Q119537" i="20"/>
  <c r="L119537" i="20"/>
  <c r="R119536" i="20"/>
  <c r="Q119536" i="20"/>
  <c r="L119536" i="20"/>
  <c r="R119535" i="20"/>
  <c r="Q119535" i="20"/>
  <c r="L119535" i="20"/>
  <c r="R119534" i="20"/>
  <c r="Q119534" i="20"/>
  <c r="L119534" i="20"/>
  <c r="R119533" i="20"/>
  <c r="Q119533" i="20"/>
  <c r="L119533" i="20"/>
  <c r="R119532" i="20"/>
  <c r="Q119532" i="20"/>
  <c r="L119532" i="20"/>
  <c r="R119531" i="20"/>
  <c r="Q119531" i="20"/>
  <c r="L119531" i="20"/>
  <c r="R119530" i="20"/>
  <c r="Q119530" i="20"/>
  <c r="L119530" i="20"/>
  <c r="R119529" i="20"/>
  <c r="Q119529" i="20"/>
  <c r="L119529" i="20"/>
  <c r="R119528" i="20"/>
  <c r="Q119528" i="20"/>
  <c r="L119528" i="20"/>
  <c r="R119527" i="20"/>
  <c r="Q119527" i="20"/>
  <c r="L119527" i="20"/>
  <c r="R119526" i="20"/>
  <c r="Q119526" i="20"/>
  <c r="L119526" i="20"/>
  <c r="R119525" i="20"/>
  <c r="Q119525" i="20"/>
  <c r="L119525" i="20"/>
  <c r="R119524" i="20"/>
  <c r="Q119524" i="20"/>
  <c r="L119524" i="20"/>
  <c r="R119523" i="20"/>
  <c r="Q119523" i="20"/>
  <c r="L119523" i="20"/>
  <c r="R119522" i="20"/>
  <c r="Q119522" i="20"/>
  <c r="L119522" i="20"/>
  <c r="R119521" i="20"/>
  <c r="Q119521" i="20"/>
  <c r="L119521" i="20"/>
  <c r="R119520" i="20"/>
  <c r="Q119520" i="20"/>
  <c r="L119520" i="20"/>
  <c r="R119519" i="20"/>
  <c r="Q119519" i="20"/>
  <c r="L119519" i="20"/>
  <c r="R119518" i="20"/>
  <c r="Q119518" i="20"/>
  <c r="L119518" i="20"/>
  <c r="R119517" i="20"/>
  <c r="Q119517" i="20"/>
  <c r="L119517" i="20"/>
  <c r="R119516" i="20"/>
  <c r="Q119516" i="20"/>
  <c r="L119516" i="20"/>
  <c r="R119515" i="20"/>
  <c r="Q119515" i="20"/>
  <c r="L119515" i="20"/>
  <c r="R119514" i="20"/>
  <c r="Q119514" i="20"/>
  <c r="L119514" i="20"/>
  <c r="R119513" i="20"/>
  <c r="Q119513" i="20"/>
  <c r="L119513" i="20"/>
  <c r="R119512" i="20"/>
  <c r="Q119512" i="20"/>
  <c r="L119512" i="20"/>
  <c r="R119511" i="20"/>
  <c r="Q119511" i="20"/>
  <c r="L119511" i="20"/>
  <c r="R119510" i="20"/>
  <c r="Q119510" i="20"/>
  <c r="L119510" i="20"/>
  <c r="R119509" i="20"/>
  <c r="Q119509" i="20"/>
  <c r="L119509" i="20"/>
  <c r="R119508" i="20"/>
  <c r="Q119508" i="20"/>
  <c r="L119508" i="20"/>
  <c r="R119507" i="20"/>
  <c r="Q119507" i="20"/>
  <c r="L119507" i="20"/>
  <c r="R119506" i="20"/>
  <c r="Q119506" i="20"/>
  <c r="L119506" i="20"/>
  <c r="R119505" i="20"/>
  <c r="Q119505" i="20"/>
  <c r="L119505" i="20"/>
  <c r="R119504" i="20"/>
  <c r="Q119504" i="20"/>
  <c r="L119504" i="20"/>
  <c r="R119503" i="20"/>
  <c r="Q119503" i="20"/>
  <c r="L119503" i="20"/>
  <c r="R119502" i="20"/>
  <c r="Q119502" i="20"/>
  <c r="L119502" i="20"/>
  <c r="R119501" i="20"/>
  <c r="Q119501" i="20"/>
  <c r="L119501" i="20"/>
  <c r="R119500" i="20"/>
  <c r="Q119500" i="20"/>
  <c r="L119500" i="20"/>
  <c r="R119499" i="20"/>
  <c r="Q119499" i="20"/>
  <c r="L119499" i="20"/>
  <c r="R119498" i="20"/>
  <c r="Q119498" i="20"/>
  <c r="L119498" i="20"/>
  <c r="R119497" i="20"/>
  <c r="Q119497" i="20"/>
  <c r="L119497" i="20"/>
  <c r="R119496" i="20"/>
  <c r="Q119496" i="20"/>
  <c r="L119496" i="20"/>
  <c r="R119495" i="20"/>
  <c r="Q119495" i="20"/>
  <c r="L119495" i="20"/>
  <c r="R119494" i="20"/>
  <c r="Q119494" i="20"/>
  <c r="L119494" i="20"/>
  <c r="R119493" i="20"/>
  <c r="Q119493" i="20"/>
  <c r="L119493" i="20"/>
  <c r="R119492" i="20"/>
  <c r="Q119492" i="20"/>
  <c r="L119492" i="20"/>
  <c r="R119491" i="20"/>
  <c r="Q119491" i="20"/>
  <c r="L119491" i="20"/>
  <c r="R119490" i="20"/>
  <c r="Q119490" i="20"/>
  <c r="L119490" i="20"/>
  <c r="R119489" i="20"/>
  <c r="Q119489" i="20"/>
  <c r="L119489" i="20"/>
  <c r="R119488" i="20"/>
  <c r="Q119488" i="20"/>
  <c r="L119488" i="20"/>
  <c r="R119487" i="20"/>
  <c r="Q119487" i="20"/>
  <c r="L119487" i="20"/>
  <c r="R119486" i="20"/>
  <c r="Q119486" i="20"/>
  <c r="L119486" i="20"/>
  <c r="R119485" i="20"/>
  <c r="Q119485" i="20"/>
  <c r="L119485" i="20"/>
  <c r="R119484" i="20"/>
  <c r="Q119484" i="20"/>
  <c r="L119484" i="20"/>
  <c r="R119483" i="20"/>
  <c r="Q119483" i="20"/>
  <c r="L119483" i="20"/>
  <c r="R119482" i="20"/>
  <c r="Q119482" i="20"/>
  <c r="L119482" i="20"/>
  <c r="R119481" i="20"/>
  <c r="Q119481" i="20"/>
  <c r="L119481" i="20"/>
  <c r="R119480" i="20"/>
  <c r="Q119480" i="20"/>
  <c r="L119480" i="20"/>
  <c r="R119479" i="20"/>
  <c r="Q119479" i="20"/>
  <c r="L119479" i="20"/>
  <c r="R119478" i="20"/>
  <c r="Q119478" i="20"/>
  <c r="L119478" i="20"/>
  <c r="R119477" i="20"/>
  <c r="Q119477" i="20"/>
  <c r="L119477" i="20"/>
  <c r="R119476" i="20"/>
  <c r="Q119476" i="20"/>
  <c r="L119476" i="20"/>
  <c r="R119475" i="20"/>
  <c r="Q119475" i="20"/>
  <c r="L119475" i="20"/>
  <c r="R119474" i="20"/>
  <c r="Q119474" i="20"/>
  <c r="L119474" i="20"/>
  <c r="R119473" i="20"/>
  <c r="Q119473" i="20"/>
  <c r="L119473" i="20"/>
  <c r="R119472" i="20"/>
  <c r="Q119472" i="20"/>
  <c r="L119472" i="20"/>
  <c r="R119471" i="20"/>
  <c r="Q119471" i="20"/>
  <c r="L119471" i="20"/>
  <c r="R119470" i="20"/>
  <c r="Q119470" i="20"/>
  <c r="L119470" i="20"/>
  <c r="R119469" i="20"/>
  <c r="Q119469" i="20"/>
  <c r="L119469" i="20"/>
  <c r="R119468" i="20"/>
  <c r="Q119468" i="20"/>
  <c r="L119468" i="20"/>
  <c r="R119467" i="20"/>
  <c r="Q119467" i="20"/>
  <c r="L119467" i="20"/>
  <c r="R119466" i="20"/>
  <c r="Q119466" i="20"/>
  <c r="L119466" i="20"/>
  <c r="R119465" i="20"/>
  <c r="Q119465" i="20"/>
  <c r="L119465" i="20"/>
  <c r="R119464" i="20"/>
  <c r="Q119464" i="20"/>
  <c r="L119464" i="20"/>
  <c r="R119463" i="20"/>
  <c r="Q119463" i="20"/>
  <c r="L119463" i="20"/>
  <c r="R119462" i="20"/>
  <c r="Q119462" i="20"/>
  <c r="L119462" i="20"/>
  <c r="R119461" i="20"/>
  <c r="Q119461" i="20"/>
  <c r="L119461" i="20"/>
  <c r="R119460" i="20"/>
  <c r="Q119460" i="20"/>
  <c r="L119460" i="20"/>
  <c r="R119459" i="20"/>
  <c r="Q119459" i="20"/>
  <c r="L119459" i="20"/>
  <c r="R119458" i="20"/>
  <c r="Q119458" i="20"/>
  <c r="L119458" i="20"/>
  <c r="R119457" i="20"/>
  <c r="Q119457" i="20"/>
  <c r="L119457" i="20"/>
  <c r="R119456" i="20"/>
  <c r="Q119456" i="20"/>
  <c r="L119456" i="20"/>
  <c r="R119455" i="20"/>
  <c r="Q119455" i="20"/>
  <c r="L119455" i="20"/>
  <c r="R119454" i="20"/>
  <c r="Q119454" i="20"/>
  <c r="L119454" i="20"/>
  <c r="R119453" i="20"/>
  <c r="Q119453" i="20"/>
  <c r="L119453" i="20"/>
  <c r="R119452" i="20"/>
  <c r="Q119452" i="20"/>
  <c r="L119452" i="20"/>
  <c r="R119451" i="20"/>
  <c r="Q119451" i="20"/>
  <c r="L119451" i="20"/>
  <c r="R119450" i="20"/>
  <c r="Q119450" i="20"/>
  <c r="L119450" i="20"/>
  <c r="R119449" i="20"/>
  <c r="Q119449" i="20"/>
  <c r="L119449" i="20"/>
  <c r="R119448" i="20"/>
  <c r="Q119448" i="20"/>
  <c r="L119448" i="20"/>
  <c r="R119447" i="20"/>
  <c r="Q119447" i="20"/>
  <c r="L119447" i="20"/>
  <c r="R119446" i="20"/>
  <c r="Q119446" i="20"/>
  <c r="L119446" i="20"/>
  <c r="R119445" i="20"/>
  <c r="Q119445" i="20"/>
  <c r="L119445" i="20"/>
  <c r="R119444" i="20"/>
  <c r="Q119444" i="20"/>
  <c r="L119444" i="20"/>
  <c r="R119443" i="20"/>
  <c r="Q119443" i="20"/>
  <c r="L119443" i="20"/>
  <c r="R119442" i="20"/>
  <c r="Q119442" i="20"/>
  <c r="L119442" i="20"/>
  <c r="R119441" i="20"/>
  <c r="Q119441" i="20"/>
  <c r="L119441" i="20"/>
  <c r="R119440" i="20"/>
  <c r="Q119440" i="20"/>
  <c r="L119440" i="20"/>
  <c r="R119439" i="20"/>
  <c r="Q119439" i="20"/>
  <c r="L119439" i="20"/>
  <c r="R119438" i="20"/>
  <c r="Q119438" i="20"/>
  <c r="L119438" i="20"/>
  <c r="R119437" i="20"/>
  <c r="Q119437" i="20"/>
  <c r="L119437" i="20"/>
  <c r="R119436" i="20"/>
  <c r="Q119436" i="20"/>
  <c r="L119436" i="20"/>
  <c r="R119435" i="20"/>
  <c r="Q119435" i="20"/>
  <c r="L119435" i="20"/>
  <c r="R119434" i="20"/>
  <c r="Q119434" i="20"/>
  <c r="L119434" i="20"/>
  <c r="R119433" i="20"/>
  <c r="Q119433" i="20"/>
  <c r="L119433" i="20"/>
  <c r="R119432" i="20"/>
  <c r="Q119432" i="20"/>
  <c r="L119432" i="20"/>
  <c r="R119431" i="20"/>
  <c r="Q119431" i="20"/>
  <c r="L119431" i="20"/>
  <c r="R119430" i="20"/>
  <c r="Q119430" i="20"/>
  <c r="L119430" i="20"/>
  <c r="R119429" i="20"/>
  <c r="Q119429" i="20"/>
  <c r="L119429" i="20"/>
  <c r="R119428" i="20"/>
  <c r="Q119428" i="20"/>
  <c r="L119428" i="20"/>
  <c r="R119427" i="20"/>
  <c r="Q119427" i="20"/>
  <c r="L119427" i="20"/>
  <c r="R119426" i="20"/>
  <c r="Q119426" i="20"/>
  <c r="L119426" i="20"/>
  <c r="R119425" i="20"/>
  <c r="Q119425" i="20"/>
  <c r="L119425" i="20"/>
  <c r="R119424" i="20"/>
  <c r="Q119424" i="20"/>
  <c r="L119424" i="20"/>
  <c r="R119423" i="20"/>
  <c r="Q119423" i="20"/>
  <c r="L119423" i="20"/>
  <c r="R119422" i="20"/>
  <c r="Q119422" i="20"/>
  <c r="L119422" i="20"/>
  <c r="R119421" i="20"/>
  <c r="Q119421" i="20"/>
  <c r="L119421" i="20"/>
  <c r="R119420" i="20"/>
  <c r="Q119420" i="20"/>
  <c r="L119420" i="20"/>
  <c r="R119419" i="20"/>
  <c r="Q119419" i="20"/>
  <c r="L119419" i="20"/>
  <c r="R119418" i="20"/>
  <c r="Q119418" i="20"/>
  <c r="L119418" i="20"/>
  <c r="R119417" i="20"/>
  <c r="Q119417" i="20"/>
  <c r="L119417" i="20"/>
  <c r="R119416" i="20"/>
  <c r="Q119416" i="20"/>
  <c r="L119416" i="20"/>
  <c r="R119415" i="20"/>
  <c r="Q119415" i="20"/>
  <c r="L119415" i="20"/>
  <c r="R119414" i="20"/>
  <c r="Q119414" i="20"/>
  <c r="L119414" i="20"/>
  <c r="R119413" i="20"/>
  <c r="Q119413" i="20"/>
  <c r="L119413" i="20"/>
  <c r="R119412" i="20"/>
  <c r="Q119412" i="20"/>
  <c r="L119412" i="20"/>
  <c r="R119411" i="20"/>
  <c r="Q119411" i="20"/>
  <c r="L119411" i="20"/>
  <c r="R119410" i="20"/>
  <c r="Q119410" i="20"/>
  <c r="L119410" i="20"/>
  <c r="R119409" i="20"/>
  <c r="Q119409" i="20"/>
  <c r="L119409" i="20"/>
  <c r="R119408" i="20"/>
  <c r="Q119408" i="20"/>
  <c r="L119408" i="20"/>
  <c r="R119407" i="20"/>
  <c r="Q119407" i="20"/>
  <c r="L119407" i="20"/>
  <c r="R119406" i="20"/>
  <c r="Q119406" i="20"/>
  <c r="L119406" i="20"/>
  <c r="R119405" i="20"/>
  <c r="Q119405" i="20"/>
  <c r="L119405" i="20"/>
  <c r="R119404" i="20"/>
  <c r="Q119404" i="20"/>
  <c r="L119404" i="20"/>
  <c r="R119403" i="20"/>
  <c r="Q119403" i="20"/>
  <c r="L119403" i="20"/>
  <c r="R119402" i="20"/>
  <c r="Q119402" i="20"/>
  <c r="L119402" i="20"/>
  <c r="R119401" i="20"/>
  <c r="Q119401" i="20"/>
  <c r="L119401" i="20"/>
  <c r="R119400" i="20"/>
  <c r="Q119400" i="20"/>
  <c r="L119400" i="20"/>
  <c r="R119399" i="20"/>
  <c r="Q119399" i="20"/>
  <c r="L119399" i="20"/>
  <c r="R119398" i="20"/>
  <c r="Q119398" i="20"/>
  <c r="L119398" i="20"/>
  <c r="R119397" i="20"/>
  <c r="Q119397" i="20"/>
  <c r="L119397" i="20"/>
  <c r="R119396" i="20"/>
  <c r="Q119396" i="20"/>
  <c r="L119396" i="20"/>
  <c r="R119395" i="20"/>
  <c r="Q119395" i="20"/>
  <c r="L119395" i="20"/>
  <c r="R119394" i="20"/>
  <c r="Q119394" i="20"/>
  <c r="L119394" i="20"/>
  <c r="R119393" i="20"/>
  <c r="Q119393" i="20"/>
  <c r="L119393" i="20"/>
  <c r="R119392" i="20"/>
  <c r="Q119392" i="20"/>
  <c r="L119392" i="20"/>
  <c r="R119391" i="20"/>
  <c r="Q119391" i="20"/>
  <c r="L119391" i="20"/>
  <c r="R119390" i="20"/>
  <c r="Q119390" i="20"/>
  <c r="L119390" i="20"/>
  <c r="R119389" i="20"/>
  <c r="Q119389" i="20"/>
  <c r="L119389" i="20"/>
  <c r="R119388" i="20"/>
  <c r="Q119388" i="20"/>
  <c r="L119388" i="20"/>
  <c r="R119387" i="20"/>
  <c r="Q119387" i="20"/>
  <c r="L119387" i="20"/>
  <c r="R119386" i="20"/>
  <c r="Q119386" i="20"/>
  <c r="L119386" i="20"/>
  <c r="R119385" i="20"/>
  <c r="Q119385" i="20"/>
  <c r="L119385" i="20"/>
  <c r="R119384" i="20"/>
  <c r="Q119384" i="20"/>
  <c r="L119384" i="20"/>
  <c r="R119383" i="20"/>
  <c r="Q119383" i="20"/>
  <c r="L119383" i="20"/>
  <c r="R119382" i="20"/>
  <c r="Q119382" i="20"/>
  <c r="L119382" i="20"/>
  <c r="R119381" i="20"/>
  <c r="Q119381" i="20"/>
  <c r="L119381" i="20"/>
  <c r="R119380" i="20"/>
  <c r="Q119380" i="20"/>
  <c r="L119380" i="20"/>
  <c r="R119379" i="20"/>
  <c r="Q119379" i="20"/>
  <c r="L119379" i="20"/>
  <c r="R119378" i="20"/>
  <c r="Q119378" i="20"/>
  <c r="L119378" i="20"/>
  <c r="R119377" i="20"/>
  <c r="Q119377" i="20"/>
  <c r="L119377" i="20"/>
  <c r="R119376" i="20"/>
  <c r="Q119376" i="20"/>
  <c r="L119376" i="20"/>
  <c r="R119375" i="20"/>
  <c r="Q119375" i="20"/>
  <c r="L119375" i="20"/>
  <c r="R119374" i="20"/>
  <c r="Q119374" i="20"/>
  <c r="L119374" i="20"/>
  <c r="R119373" i="20"/>
  <c r="Q119373" i="20"/>
  <c r="L119373" i="20"/>
  <c r="R119372" i="20"/>
  <c r="Q119372" i="20"/>
  <c r="L119372" i="20"/>
  <c r="R119371" i="20"/>
  <c r="Q119371" i="20"/>
  <c r="L119371" i="20"/>
  <c r="R119370" i="20"/>
  <c r="Q119370" i="20"/>
  <c r="L119370" i="20"/>
  <c r="R119369" i="20"/>
  <c r="Q119369" i="20"/>
  <c r="L119369" i="20"/>
  <c r="R119368" i="20"/>
  <c r="Q119368" i="20"/>
  <c r="L119368" i="20"/>
  <c r="R119367" i="20"/>
  <c r="Q119367" i="20"/>
  <c r="L119367" i="20"/>
  <c r="R119366" i="20"/>
  <c r="Q119366" i="20"/>
  <c r="L119366" i="20"/>
  <c r="R119365" i="20"/>
  <c r="Q119365" i="20"/>
  <c r="L119365" i="20"/>
  <c r="R119364" i="20"/>
  <c r="Q119364" i="20"/>
  <c r="L119364" i="20"/>
  <c r="R119363" i="20"/>
  <c r="Q119363" i="20"/>
  <c r="L119363" i="20"/>
  <c r="R119362" i="20"/>
  <c r="Q119362" i="20"/>
  <c r="L119362" i="20"/>
  <c r="R119361" i="20"/>
  <c r="Q119361" i="20"/>
  <c r="L119361" i="20"/>
  <c r="R119360" i="20"/>
  <c r="Q119360" i="20"/>
  <c r="L119360" i="20"/>
  <c r="R119359" i="20"/>
  <c r="Q119359" i="20"/>
  <c r="L119359" i="20"/>
  <c r="R119358" i="20"/>
  <c r="Q119358" i="20"/>
  <c r="L119358" i="20"/>
  <c r="R119357" i="20"/>
  <c r="Q119357" i="20"/>
  <c r="L119357" i="20"/>
  <c r="R119356" i="20"/>
  <c r="Q119356" i="20"/>
  <c r="L119356" i="20"/>
  <c r="R119355" i="20"/>
  <c r="Q119355" i="20"/>
  <c r="L119355" i="20"/>
  <c r="R119354" i="20"/>
  <c r="Q119354" i="20"/>
  <c r="L119354" i="20"/>
  <c r="R119353" i="20"/>
  <c r="Q119353" i="20"/>
  <c r="L119353" i="20"/>
  <c r="R119352" i="20"/>
  <c r="Q119352" i="20"/>
  <c r="L119352" i="20"/>
  <c r="R119351" i="20"/>
  <c r="Q119351" i="20"/>
  <c r="L119351" i="20"/>
  <c r="R119350" i="20"/>
  <c r="Q119350" i="20"/>
  <c r="L119350" i="20"/>
  <c r="R119349" i="20"/>
  <c r="Q119349" i="20"/>
  <c r="L119349" i="20"/>
  <c r="R119348" i="20"/>
  <c r="Q119348" i="20"/>
  <c r="L119348" i="20"/>
  <c r="R119347" i="20"/>
  <c r="Q119347" i="20"/>
  <c r="L119347" i="20"/>
  <c r="R119346" i="20"/>
  <c r="Q119346" i="20"/>
  <c r="L119346" i="20"/>
  <c r="R119345" i="20"/>
  <c r="Q119345" i="20"/>
  <c r="L119345" i="20"/>
  <c r="R119344" i="20"/>
  <c r="Q119344" i="20"/>
  <c r="L119344" i="20"/>
  <c r="R119343" i="20"/>
  <c r="Q119343" i="20"/>
  <c r="L119343" i="20"/>
  <c r="R119342" i="20"/>
  <c r="Q119342" i="20"/>
  <c r="L119342" i="20"/>
  <c r="R119341" i="20"/>
  <c r="Q119341" i="20"/>
  <c r="L119341" i="20"/>
  <c r="R119340" i="20"/>
  <c r="Q119340" i="20"/>
  <c r="L119340" i="20"/>
  <c r="R119339" i="20"/>
  <c r="Q119339" i="20"/>
  <c r="L119339" i="20"/>
  <c r="R119338" i="20"/>
  <c r="Q119338" i="20"/>
  <c r="L119338" i="20"/>
  <c r="R119337" i="20"/>
  <c r="Q119337" i="20"/>
  <c r="L119337" i="20"/>
  <c r="R119336" i="20"/>
  <c r="Q119336" i="20"/>
  <c r="L119336" i="20"/>
  <c r="R119335" i="20"/>
  <c r="Q119335" i="20"/>
  <c r="L119335" i="20"/>
  <c r="R119334" i="20"/>
  <c r="Q119334" i="20"/>
  <c r="L119334" i="20"/>
  <c r="R119333" i="20"/>
  <c r="Q119333" i="20"/>
  <c r="L119333" i="20"/>
  <c r="R119332" i="20"/>
  <c r="Q119332" i="20"/>
  <c r="L119332" i="20"/>
  <c r="R119331" i="20"/>
  <c r="Q119331" i="20"/>
  <c r="L119331" i="20"/>
  <c r="R119330" i="20"/>
  <c r="Q119330" i="20"/>
  <c r="L119330" i="20"/>
  <c r="R119329" i="20"/>
  <c r="Q119329" i="20"/>
  <c r="L119329" i="20"/>
  <c r="R119328" i="20"/>
  <c r="Q119328" i="20"/>
  <c r="L119328" i="20"/>
  <c r="R119327" i="20"/>
  <c r="Q119327" i="20"/>
  <c r="L119327" i="20"/>
  <c r="R119326" i="20"/>
  <c r="Q119326" i="20"/>
  <c r="L119326" i="20"/>
  <c r="R119325" i="20"/>
  <c r="Q119325" i="20"/>
  <c r="L119325" i="20"/>
  <c r="R119324" i="20"/>
  <c r="Q119324" i="20"/>
  <c r="L119324" i="20"/>
  <c r="R119323" i="20"/>
  <c r="Q119323" i="20"/>
  <c r="L119323" i="20"/>
  <c r="R119322" i="20"/>
  <c r="Q119322" i="20"/>
  <c r="L119322" i="20"/>
  <c r="R119321" i="20"/>
  <c r="Q119321" i="20"/>
  <c r="L119321" i="20"/>
  <c r="R119320" i="20"/>
  <c r="Q119320" i="20"/>
  <c r="L119320" i="20"/>
  <c r="R119319" i="20"/>
  <c r="Q119319" i="20"/>
  <c r="L119319" i="20"/>
  <c r="R119318" i="20"/>
  <c r="Q119318" i="20"/>
  <c r="L119318" i="20"/>
  <c r="R119317" i="20"/>
  <c r="Q119317" i="20"/>
  <c r="L119317" i="20"/>
  <c r="R119316" i="20"/>
  <c r="Q119316" i="20"/>
  <c r="L119316" i="20"/>
  <c r="R119315" i="20"/>
  <c r="Q119315" i="20"/>
  <c r="L119315" i="20"/>
  <c r="R119314" i="20"/>
  <c r="Q119314" i="20"/>
  <c r="L119314" i="20"/>
  <c r="R119313" i="20"/>
  <c r="Q119313" i="20"/>
  <c r="L119313" i="20"/>
  <c r="R119312" i="20"/>
  <c r="Q119312" i="20"/>
  <c r="L119312" i="20"/>
  <c r="R119311" i="20"/>
  <c r="Q119311" i="20"/>
  <c r="L119311" i="20"/>
  <c r="R119310" i="20"/>
  <c r="Q119310" i="20"/>
  <c r="L119310" i="20"/>
  <c r="R119309" i="20"/>
  <c r="Q119309" i="20"/>
  <c r="L119309" i="20"/>
  <c r="R119308" i="20"/>
  <c r="Q119308" i="20"/>
  <c r="L119308" i="20"/>
  <c r="R119307" i="20"/>
  <c r="Q119307" i="20"/>
  <c r="L119307" i="20"/>
  <c r="R119306" i="20"/>
  <c r="Q119306" i="20"/>
  <c r="L119306" i="20"/>
  <c r="R119305" i="20"/>
  <c r="Q119305" i="20"/>
  <c r="L119305" i="20"/>
  <c r="R119304" i="20"/>
  <c r="Q119304" i="20"/>
  <c r="L119304" i="20"/>
  <c r="R119303" i="20"/>
  <c r="Q119303" i="20"/>
  <c r="L119303" i="20"/>
  <c r="R119302" i="20"/>
  <c r="Q119302" i="20"/>
  <c r="L119302" i="20"/>
  <c r="R119301" i="20"/>
  <c r="Q119301" i="20"/>
  <c r="L119301" i="20"/>
  <c r="R119300" i="20"/>
  <c r="Q119300" i="20"/>
  <c r="L119300" i="20"/>
  <c r="R119299" i="20"/>
  <c r="Q119299" i="20"/>
  <c r="L119299" i="20"/>
  <c r="R119298" i="20"/>
  <c r="Q119298" i="20"/>
  <c r="L119298" i="20"/>
  <c r="R119297" i="20"/>
  <c r="Q119297" i="20"/>
  <c r="L119297" i="20"/>
  <c r="R119296" i="20"/>
  <c r="Q119296" i="20"/>
  <c r="L119296" i="20"/>
  <c r="R119295" i="20"/>
  <c r="Q119295" i="20"/>
  <c r="L119295" i="20"/>
  <c r="R119294" i="20"/>
  <c r="Q119294" i="20"/>
  <c r="L119294" i="20"/>
  <c r="R119293" i="20"/>
  <c r="Q119293" i="20"/>
  <c r="L119293" i="20"/>
  <c r="R119292" i="20"/>
  <c r="Q119292" i="20"/>
  <c r="L119292" i="20"/>
  <c r="R119291" i="20"/>
  <c r="Q119291" i="20"/>
  <c r="L119291" i="20"/>
  <c r="R119290" i="20"/>
  <c r="Q119290" i="20"/>
  <c r="L119290" i="20"/>
  <c r="R119289" i="20"/>
  <c r="Q119289" i="20"/>
  <c r="L119289" i="20"/>
  <c r="R119288" i="20"/>
  <c r="Q119288" i="20"/>
  <c r="L119288" i="20"/>
  <c r="R119287" i="20"/>
  <c r="Q119287" i="20"/>
  <c r="L119287" i="20"/>
  <c r="R119286" i="20"/>
  <c r="Q119286" i="20"/>
  <c r="L119286" i="20"/>
  <c r="R119285" i="20"/>
  <c r="Q119285" i="20"/>
  <c r="L119285" i="20"/>
  <c r="R119284" i="20"/>
  <c r="Q119284" i="20"/>
  <c r="L119284" i="20"/>
  <c r="R119283" i="20"/>
  <c r="Q119283" i="20"/>
  <c r="L119283" i="20"/>
  <c r="R119282" i="20"/>
  <c r="Q119282" i="20"/>
  <c r="L119282" i="20"/>
  <c r="R119281" i="20"/>
  <c r="Q119281" i="20"/>
  <c r="L119281" i="20"/>
  <c r="R119280" i="20"/>
  <c r="Q119280" i="20"/>
  <c r="L119280" i="20"/>
  <c r="R119279" i="20"/>
  <c r="Q119279" i="20"/>
  <c r="L119279" i="20"/>
  <c r="R119278" i="20"/>
  <c r="Q119278" i="20"/>
  <c r="L119278" i="20"/>
  <c r="R119277" i="20"/>
  <c r="Q119277" i="20"/>
  <c r="L119277" i="20"/>
  <c r="R119276" i="20"/>
  <c r="Q119276" i="20"/>
  <c r="L119276" i="20"/>
  <c r="R119275" i="20"/>
  <c r="Q119275" i="20"/>
  <c r="L119275" i="20"/>
  <c r="R119274" i="20"/>
  <c r="Q119274" i="20"/>
  <c r="L119274" i="20"/>
  <c r="R119273" i="20"/>
  <c r="Q119273" i="20"/>
  <c r="L119273" i="20"/>
  <c r="R119272" i="20"/>
  <c r="Q119272" i="20"/>
  <c r="L119272" i="20"/>
  <c r="R119271" i="20"/>
  <c r="Q119271" i="20"/>
  <c r="L119271" i="20"/>
  <c r="R119270" i="20"/>
  <c r="Q119270" i="20"/>
  <c r="L119270" i="20"/>
  <c r="R119269" i="20"/>
  <c r="Q119269" i="20"/>
  <c r="L119269" i="20"/>
  <c r="R119268" i="20"/>
  <c r="Q119268" i="20"/>
  <c r="L119268" i="20"/>
  <c r="R119267" i="20"/>
  <c r="Q119267" i="20"/>
  <c r="L119267" i="20"/>
  <c r="R119266" i="20"/>
  <c r="Q119266" i="20"/>
  <c r="L119266" i="20"/>
  <c r="R119265" i="20"/>
  <c r="Q119265" i="20"/>
  <c r="L119265" i="20"/>
  <c r="R119264" i="20"/>
  <c r="Q119264" i="20"/>
  <c r="L119264" i="20"/>
  <c r="R119263" i="20"/>
  <c r="Q119263" i="20"/>
  <c r="L119263" i="20"/>
  <c r="R119262" i="20"/>
  <c r="Q119262" i="20"/>
  <c r="L119262" i="20"/>
  <c r="R119261" i="20"/>
  <c r="Q119261" i="20"/>
  <c r="L119261" i="20"/>
  <c r="R119260" i="20"/>
  <c r="Q119260" i="20"/>
  <c r="L119260" i="20"/>
  <c r="R119259" i="20"/>
  <c r="Q119259" i="20"/>
  <c r="L119259" i="20"/>
  <c r="R119258" i="20"/>
  <c r="Q119258" i="20"/>
  <c r="L119258" i="20"/>
  <c r="R119257" i="20"/>
  <c r="Q119257" i="20"/>
  <c r="L119257" i="20"/>
  <c r="R119256" i="20"/>
  <c r="Q119256" i="20"/>
  <c r="L119256" i="20"/>
  <c r="R119255" i="20"/>
  <c r="Q119255" i="20"/>
  <c r="L119255" i="20"/>
  <c r="R119254" i="20"/>
  <c r="Q119254" i="20"/>
  <c r="L119254" i="20"/>
  <c r="R119253" i="20"/>
  <c r="Q119253" i="20"/>
  <c r="L119253" i="20"/>
  <c r="R119252" i="20"/>
  <c r="Q119252" i="20"/>
  <c r="L119252" i="20"/>
  <c r="R119251" i="20"/>
  <c r="Q119251" i="20"/>
  <c r="L119251" i="20"/>
  <c r="R119250" i="20"/>
  <c r="Q119250" i="20"/>
  <c r="L119250" i="20"/>
  <c r="R119249" i="20"/>
  <c r="Q119249" i="20"/>
  <c r="L119249" i="20"/>
  <c r="R119248" i="20"/>
  <c r="Q119248" i="20"/>
  <c r="L119248" i="20"/>
  <c r="R119247" i="20"/>
  <c r="Q119247" i="20"/>
  <c r="L119247" i="20"/>
  <c r="R119246" i="20"/>
  <c r="Q119246" i="20"/>
  <c r="L119246" i="20"/>
  <c r="R119245" i="20"/>
  <c r="Q119245" i="20"/>
  <c r="L119245" i="20"/>
  <c r="R119244" i="20"/>
  <c r="Q119244" i="20"/>
  <c r="L119244" i="20"/>
  <c r="R119243" i="20"/>
  <c r="Q119243" i="20"/>
  <c r="L119243" i="20"/>
  <c r="R119242" i="20"/>
  <c r="Q119242" i="20"/>
  <c r="L119242" i="20"/>
  <c r="R119241" i="20"/>
  <c r="Q119241" i="20"/>
  <c r="L119241" i="20"/>
  <c r="R119240" i="20"/>
  <c r="Q119240" i="20"/>
  <c r="L119240" i="20"/>
  <c r="R119239" i="20"/>
  <c r="Q119239" i="20"/>
  <c r="L119239" i="20"/>
  <c r="R119238" i="20"/>
  <c r="Q119238" i="20"/>
  <c r="L119238" i="20"/>
  <c r="R119237" i="20"/>
  <c r="Q119237" i="20"/>
  <c r="L119237" i="20"/>
  <c r="R119236" i="20"/>
  <c r="Q119236" i="20"/>
  <c r="L119236" i="20"/>
  <c r="R119235" i="20"/>
  <c r="Q119235" i="20"/>
  <c r="L119235" i="20"/>
  <c r="R119234" i="20"/>
  <c r="Q119234" i="20"/>
  <c r="L119234" i="20"/>
  <c r="R119233" i="20"/>
  <c r="Q119233" i="20"/>
  <c r="L119233" i="20"/>
  <c r="R119232" i="20"/>
  <c r="Q119232" i="20"/>
  <c r="L119232" i="20"/>
  <c r="R119231" i="20"/>
  <c r="Q119231" i="20"/>
  <c r="L119231" i="20"/>
  <c r="R119230" i="20"/>
  <c r="Q119230" i="20"/>
  <c r="L119230" i="20"/>
  <c r="R119229" i="20"/>
  <c r="Q119229" i="20"/>
  <c r="L119229" i="20"/>
  <c r="R119228" i="20"/>
  <c r="Q119228" i="20"/>
  <c r="L119228" i="20"/>
  <c r="R119227" i="20"/>
  <c r="Q119227" i="20"/>
  <c r="L119227" i="20"/>
  <c r="R119226" i="20"/>
  <c r="Q119226" i="20"/>
  <c r="L119226" i="20"/>
  <c r="R119225" i="20"/>
  <c r="Q119225" i="20"/>
  <c r="L119225" i="20"/>
  <c r="R119224" i="20"/>
  <c r="Q119224" i="20"/>
  <c r="L119224" i="20"/>
  <c r="R119223" i="20"/>
  <c r="Q119223" i="20"/>
  <c r="L119223" i="20"/>
  <c r="R119222" i="20"/>
  <c r="Q119222" i="20"/>
  <c r="L119222" i="20"/>
  <c r="R119221" i="20"/>
  <c r="Q119221" i="20"/>
  <c r="L119221" i="20"/>
  <c r="R119220" i="20"/>
  <c r="Q119220" i="20"/>
  <c r="L119220" i="20"/>
  <c r="R119219" i="20"/>
  <c r="Q119219" i="20"/>
  <c r="L119219" i="20"/>
  <c r="R119218" i="20"/>
  <c r="Q119218" i="20"/>
  <c r="L119218" i="20"/>
  <c r="R119217" i="20"/>
  <c r="Q119217" i="20"/>
  <c r="L119217" i="20"/>
  <c r="R119216" i="20"/>
  <c r="Q119216" i="20"/>
  <c r="L119216" i="20"/>
  <c r="R119215" i="20"/>
  <c r="Q119215" i="20"/>
  <c r="L119215" i="20"/>
  <c r="R119214" i="20"/>
  <c r="Q119214" i="20"/>
  <c r="L119214" i="20"/>
  <c r="R119213" i="20"/>
  <c r="Q119213" i="20"/>
  <c r="L119213" i="20"/>
  <c r="R119212" i="20"/>
  <c r="Q119212" i="20"/>
  <c r="L119212" i="20"/>
  <c r="R119211" i="20"/>
  <c r="Q119211" i="20"/>
  <c r="L119211" i="20"/>
  <c r="R119210" i="20"/>
  <c r="Q119210" i="20"/>
  <c r="L119210" i="20"/>
  <c r="R119209" i="20"/>
  <c r="Q119209" i="20"/>
  <c r="L119209" i="20"/>
  <c r="R119208" i="20"/>
  <c r="Q119208" i="20"/>
  <c r="L119208" i="20"/>
  <c r="R119207" i="20"/>
  <c r="Q119207" i="20"/>
  <c r="L119207" i="20"/>
  <c r="R119206" i="20"/>
  <c r="Q119206" i="20"/>
  <c r="L119206" i="20"/>
  <c r="R119205" i="20"/>
  <c r="Q119205" i="20"/>
  <c r="L119205" i="20"/>
  <c r="R119204" i="20"/>
  <c r="Q119204" i="20"/>
  <c r="L119204" i="20"/>
  <c r="R119203" i="20"/>
  <c r="Q119203" i="20"/>
  <c r="L119203" i="20"/>
  <c r="R119202" i="20"/>
  <c r="Q119202" i="20"/>
  <c r="L119202" i="20"/>
  <c r="R119201" i="20"/>
  <c r="Q119201" i="20"/>
  <c r="L119201" i="20"/>
  <c r="R119200" i="20"/>
  <c r="Q119200" i="20"/>
  <c r="L119200" i="20"/>
  <c r="R119199" i="20"/>
  <c r="Q119199" i="20"/>
  <c r="L119199" i="20"/>
  <c r="R119198" i="20"/>
  <c r="Q119198" i="20"/>
  <c r="L119198" i="20"/>
  <c r="R119197" i="20"/>
  <c r="Q119197" i="20"/>
  <c r="L119197" i="20"/>
  <c r="R119196" i="20"/>
  <c r="Q119196" i="20"/>
  <c r="L119196" i="20"/>
  <c r="R119195" i="20"/>
  <c r="Q119195" i="20"/>
  <c r="L119195" i="20"/>
  <c r="R119194" i="20"/>
  <c r="Q119194" i="20"/>
  <c r="L119194" i="20"/>
  <c r="R119193" i="20"/>
  <c r="Q119193" i="20"/>
  <c r="L119193" i="20"/>
  <c r="R119192" i="20"/>
  <c r="Q119192" i="20"/>
  <c r="L119192" i="20"/>
  <c r="R119191" i="20"/>
  <c r="Q119191" i="20"/>
  <c r="L119191" i="20"/>
  <c r="R119190" i="20"/>
  <c r="Q119190" i="20"/>
  <c r="L119190" i="20"/>
  <c r="R119189" i="20"/>
  <c r="Q119189" i="20"/>
  <c r="L119189" i="20"/>
  <c r="R119188" i="20"/>
  <c r="Q119188" i="20"/>
  <c r="L119188" i="20"/>
  <c r="R119187" i="20"/>
  <c r="Q119187" i="20"/>
  <c r="L119187" i="20"/>
  <c r="R119186" i="20"/>
  <c r="Q119186" i="20"/>
  <c r="L119186" i="20"/>
  <c r="R119185" i="20"/>
  <c r="Q119185" i="20"/>
  <c r="L119185" i="20"/>
  <c r="R119184" i="20"/>
  <c r="Q119184" i="20"/>
  <c r="L119184" i="20"/>
  <c r="R119183" i="20"/>
  <c r="Q119183" i="20"/>
  <c r="L119183" i="20"/>
  <c r="R119182" i="20"/>
  <c r="Q119182" i="20"/>
  <c r="L119182" i="20"/>
  <c r="R119181" i="20"/>
  <c r="Q119181" i="20"/>
  <c r="L119181" i="20"/>
  <c r="R119180" i="20"/>
  <c r="Q119180" i="20"/>
  <c r="L119180" i="20"/>
  <c r="R119179" i="20"/>
  <c r="Q119179" i="20"/>
  <c r="L119179" i="20"/>
  <c r="R119178" i="20"/>
  <c r="Q119178" i="20"/>
  <c r="L119178" i="20"/>
  <c r="R119177" i="20"/>
  <c r="Q119177" i="20"/>
  <c r="L119177" i="20"/>
  <c r="R119176" i="20"/>
  <c r="Q119176" i="20"/>
  <c r="L119176" i="20"/>
  <c r="R119175" i="20"/>
  <c r="Q119175" i="20"/>
  <c r="L119175" i="20"/>
  <c r="R119174" i="20"/>
  <c r="Q119174" i="20"/>
  <c r="L119174" i="20"/>
  <c r="R119173" i="20"/>
  <c r="Q119173" i="20"/>
  <c r="L119173" i="20"/>
  <c r="R119172" i="20"/>
  <c r="Q119172" i="20"/>
  <c r="L119172" i="20"/>
  <c r="R119171" i="20"/>
  <c r="Q119171" i="20"/>
  <c r="L119171" i="20"/>
  <c r="R119170" i="20"/>
  <c r="Q119170" i="20"/>
  <c r="L119170" i="20"/>
  <c r="R119169" i="20"/>
  <c r="Q119169" i="20"/>
  <c r="L119169" i="20"/>
  <c r="R119168" i="20"/>
  <c r="Q119168" i="20"/>
  <c r="L119168" i="20"/>
  <c r="R119167" i="20"/>
  <c r="Q119167" i="20"/>
  <c r="L119167" i="20"/>
  <c r="R119166" i="20"/>
  <c r="Q119166" i="20"/>
  <c r="L119166" i="20"/>
  <c r="R119165" i="20"/>
  <c r="Q119165" i="20"/>
  <c r="L119165" i="20"/>
  <c r="R119164" i="20"/>
  <c r="Q119164" i="20"/>
  <c r="L119164" i="20"/>
  <c r="R119163" i="20"/>
  <c r="Q119163" i="20"/>
  <c r="L119163" i="20"/>
  <c r="R119162" i="20"/>
  <c r="Q119162" i="20"/>
  <c r="L119162" i="20"/>
  <c r="R119161" i="20"/>
  <c r="Q119161" i="20"/>
  <c r="L119161" i="20"/>
  <c r="R119160" i="20"/>
  <c r="Q119160" i="20"/>
  <c r="L119160" i="20"/>
  <c r="R119159" i="20"/>
  <c r="Q119159" i="20"/>
  <c r="L119159" i="20"/>
  <c r="R119158" i="20"/>
  <c r="Q119158" i="20"/>
  <c r="L119158" i="20"/>
  <c r="R119157" i="20"/>
  <c r="Q119157" i="20"/>
  <c r="L119157" i="20"/>
  <c r="R119156" i="20"/>
  <c r="Q119156" i="20"/>
  <c r="L119156" i="20"/>
  <c r="R119155" i="20"/>
  <c r="Q119155" i="20"/>
  <c r="L119155" i="20"/>
  <c r="R119154" i="20"/>
  <c r="Q119154" i="20"/>
  <c r="L119154" i="20"/>
  <c r="R119153" i="20"/>
  <c r="Q119153" i="20"/>
  <c r="L119153" i="20"/>
  <c r="R119152" i="20"/>
  <c r="Q119152" i="20"/>
  <c r="L119152" i="20"/>
  <c r="R119151" i="20"/>
  <c r="Q119151" i="20"/>
  <c r="L119151" i="20"/>
  <c r="R119150" i="20"/>
  <c r="Q119150" i="20"/>
  <c r="L119150" i="20"/>
  <c r="R119149" i="20"/>
  <c r="Q119149" i="20"/>
  <c r="L119149" i="20"/>
  <c r="R119148" i="20"/>
  <c r="Q119148" i="20"/>
  <c r="L119148" i="20"/>
  <c r="R119147" i="20"/>
  <c r="Q119147" i="20"/>
  <c r="L119147" i="20"/>
  <c r="R119146" i="20"/>
  <c r="Q119146" i="20"/>
  <c r="L119146" i="20"/>
  <c r="R119145" i="20"/>
  <c r="Q119145" i="20"/>
  <c r="L119145" i="20"/>
  <c r="R119144" i="20"/>
  <c r="Q119144" i="20"/>
  <c r="L119144" i="20"/>
  <c r="R119143" i="20"/>
  <c r="Q119143" i="20"/>
  <c r="L119143" i="20"/>
  <c r="R119142" i="20"/>
  <c r="Q119142" i="20"/>
  <c r="L119142" i="20"/>
  <c r="R119141" i="20"/>
  <c r="Q119141" i="20"/>
  <c r="L119141" i="20"/>
  <c r="R119140" i="20"/>
  <c r="Q119140" i="20"/>
  <c r="L119140" i="20"/>
  <c r="R119139" i="20"/>
  <c r="Q119139" i="20"/>
  <c r="L119139" i="20"/>
  <c r="R119138" i="20"/>
  <c r="Q119138" i="20"/>
  <c r="L119138" i="20"/>
  <c r="R119137" i="20"/>
  <c r="Q119137" i="20"/>
  <c r="L119137" i="20"/>
  <c r="R119136" i="20"/>
  <c r="Q119136" i="20"/>
  <c r="L119136" i="20"/>
  <c r="R119135" i="20"/>
  <c r="Q119135" i="20"/>
  <c r="L119135" i="20"/>
  <c r="R119134" i="20"/>
  <c r="Q119134" i="20"/>
  <c r="L119134" i="20"/>
  <c r="R119133" i="20"/>
  <c r="Q119133" i="20"/>
  <c r="L119133" i="20"/>
  <c r="R119132" i="20"/>
  <c r="Q119132" i="20"/>
  <c r="L119132" i="20"/>
  <c r="R119131" i="20"/>
  <c r="Q119131" i="20"/>
  <c r="L119131" i="20"/>
  <c r="R119130" i="20"/>
  <c r="Q119130" i="20"/>
  <c r="L119130" i="20"/>
  <c r="R119129" i="20"/>
  <c r="Q119129" i="20"/>
  <c r="L119129" i="20"/>
  <c r="R119128" i="20"/>
  <c r="Q119128" i="20"/>
  <c r="L119128" i="20"/>
  <c r="R119127" i="20"/>
  <c r="Q119127" i="20"/>
  <c r="L119127" i="20"/>
  <c r="R119126" i="20"/>
  <c r="Q119126" i="20"/>
  <c r="L119126" i="20"/>
  <c r="R119125" i="20"/>
  <c r="Q119125" i="20"/>
  <c r="L119125" i="20"/>
  <c r="R119124" i="20"/>
  <c r="Q119124" i="20"/>
  <c r="L119124" i="20"/>
  <c r="R119123" i="20"/>
  <c r="Q119123" i="20"/>
  <c r="L119123" i="20"/>
  <c r="R119122" i="20"/>
  <c r="Q119122" i="20"/>
  <c r="L119122" i="20"/>
  <c r="R119121" i="20"/>
  <c r="Q119121" i="20"/>
  <c r="L119121" i="20"/>
  <c r="R119120" i="20"/>
  <c r="Q119120" i="20"/>
  <c r="L119120" i="20"/>
  <c r="R119119" i="20"/>
  <c r="Q119119" i="20"/>
  <c r="L119119" i="20"/>
  <c r="R119118" i="20"/>
  <c r="Q119118" i="20"/>
  <c r="L119118" i="20"/>
  <c r="R119117" i="20"/>
  <c r="Q119117" i="20"/>
  <c r="L119117" i="20"/>
  <c r="R119116" i="20"/>
  <c r="Q119116" i="20"/>
  <c r="L119116" i="20"/>
  <c r="R119115" i="20"/>
  <c r="Q119115" i="20"/>
  <c r="L119115" i="20"/>
  <c r="R119114" i="20"/>
  <c r="Q119114" i="20"/>
  <c r="L119114" i="20"/>
  <c r="R119113" i="20"/>
  <c r="Q119113" i="20"/>
  <c r="L119113" i="20"/>
  <c r="R119112" i="20"/>
  <c r="Q119112" i="20"/>
  <c r="L119112" i="20"/>
  <c r="R119111" i="20"/>
  <c r="Q119111" i="20"/>
  <c r="L119111" i="20"/>
  <c r="R119110" i="20"/>
  <c r="Q119110" i="20"/>
  <c r="L119110" i="20"/>
  <c r="R119109" i="20"/>
  <c r="Q119109" i="20"/>
  <c r="L119109" i="20"/>
  <c r="R119108" i="20"/>
  <c r="Q119108" i="20"/>
  <c r="L119108" i="20"/>
  <c r="R119107" i="20"/>
  <c r="Q119107" i="20"/>
  <c r="L119107" i="20"/>
  <c r="R119106" i="20"/>
  <c r="Q119106" i="20"/>
  <c r="L119106" i="20"/>
  <c r="R119105" i="20"/>
  <c r="Q119105" i="20"/>
  <c r="L119105" i="20"/>
  <c r="R119104" i="20"/>
  <c r="Q119104" i="20"/>
  <c r="L119104" i="20"/>
  <c r="R119103" i="20"/>
  <c r="Q119103" i="20"/>
  <c r="L119103" i="20"/>
  <c r="R119102" i="20"/>
  <c r="Q119102" i="20"/>
  <c r="L119102" i="20"/>
  <c r="R119101" i="20"/>
  <c r="Q119101" i="20"/>
  <c r="L119101" i="20"/>
  <c r="R119100" i="20"/>
  <c r="Q119100" i="20"/>
  <c r="L119100" i="20"/>
  <c r="R119099" i="20"/>
  <c r="Q119099" i="20"/>
  <c r="L119099" i="20"/>
  <c r="R119098" i="20"/>
  <c r="Q119098" i="20"/>
  <c r="L119098" i="20"/>
  <c r="R119097" i="20"/>
  <c r="Q119097" i="20"/>
  <c r="L119097" i="20"/>
  <c r="R119096" i="20"/>
  <c r="Q119096" i="20"/>
  <c r="L119096" i="20"/>
  <c r="R119095" i="20"/>
  <c r="Q119095" i="20"/>
  <c r="L119095" i="20"/>
  <c r="R119094" i="20"/>
  <c r="Q119094" i="20"/>
  <c r="L119094" i="20"/>
  <c r="R119093" i="20"/>
  <c r="Q119093" i="20"/>
  <c r="L119093" i="20"/>
  <c r="R119092" i="20"/>
  <c r="Q119092" i="20"/>
  <c r="L119092" i="20"/>
  <c r="R119091" i="20"/>
  <c r="Q119091" i="20"/>
  <c r="L119091" i="20"/>
  <c r="R119090" i="20"/>
  <c r="Q119090" i="20"/>
  <c r="L119090" i="20"/>
  <c r="R119089" i="20"/>
  <c r="Q119089" i="20"/>
  <c r="L119089" i="20"/>
  <c r="R119088" i="20"/>
  <c r="Q119088" i="20"/>
  <c r="L119088" i="20"/>
  <c r="R119087" i="20"/>
  <c r="Q119087" i="20"/>
  <c r="L119087" i="20"/>
  <c r="R119086" i="20"/>
  <c r="Q119086" i="20"/>
  <c r="L119086" i="20"/>
  <c r="R119085" i="20"/>
  <c r="Q119085" i="20"/>
  <c r="L119085" i="20"/>
  <c r="R119084" i="20"/>
  <c r="Q119084" i="20"/>
  <c r="L119084" i="20"/>
  <c r="R119083" i="20"/>
  <c r="Q119083" i="20"/>
  <c r="L119083" i="20"/>
  <c r="R119082" i="20"/>
  <c r="Q119082" i="20"/>
  <c r="L119082" i="20"/>
  <c r="R119081" i="20"/>
  <c r="Q119081" i="20"/>
  <c r="L119081" i="20"/>
  <c r="R119080" i="20"/>
  <c r="Q119080" i="20"/>
  <c r="L119080" i="20"/>
  <c r="R119079" i="20"/>
  <c r="Q119079" i="20"/>
  <c r="L119079" i="20"/>
  <c r="R119078" i="20"/>
  <c r="Q119078" i="20"/>
  <c r="L119078" i="20"/>
  <c r="R119077" i="20"/>
  <c r="Q119077" i="20"/>
  <c r="L119077" i="20"/>
  <c r="R119076" i="20"/>
  <c r="Q119076" i="20"/>
  <c r="L119076" i="20"/>
  <c r="R119075" i="20"/>
  <c r="Q119075" i="20"/>
  <c r="L119075" i="20"/>
  <c r="R119074" i="20"/>
  <c r="Q119074" i="20"/>
  <c r="L119074" i="20"/>
  <c r="R119073" i="20"/>
  <c r="Q119073" i="20"/>
  <c r="L119073" i="20"/>
  <c r="R119072" i="20"/>
  <c r="Q119072" i="20"/>
  <c r="L119072" i="20"/>
  <c r="R119071" i="20"/>
  <c r="Q119071" i="20"/>
  <c r="L119071" i="20"/>
  <c r="R119070" i="20"/>
  <c r="Q119070" i="20"/>
  <c r="L119070" i="20"/>
  <c r="R119069" i="20"/>
  <c r="Q119069" i="20"/>
  <c r="L119069" i="20"/>
  <c r="R119068" i="20"/>
  <c r="Q119068" i="20"/>
  <c r="L119068" i="20"/>
  <c r="R119067" i="20"/>
  <c r="Q119067" i="20"/>
  <c r="L119067" i="20"/>
  <c r="R119066" i="20"/>
  <c r="Q119066" i="20"/>
  <c r="L119066" i="20"/>
  <c r="R119065" i="20"/>
  <c r="Q119065" i="20"/>
  <c r="L119065" i="20"/>
  <c r="R119064" i="20"/>
  <c r="Q119064" i="20"/>
  <c r="L119064" i="20"/>
  <c r="R119063" i="20"/>
  <c r="Q119063" i="20"/>
  <c r="L119063" i="20"/>
  <c r="R119062" i="20"/>
  <c r="Q119062" i="20"/>
  <c r="L119062" i="20"/>
  <c r="R119061" i="20"/>
  <c r="Q119061" i="20"/>
  <c r="L119061" i="20"/>
  <c r="R119060" i="20"/>
  <c r="Q119060" i="20"/>
  <c r="L119060" i="20"/>
  <c r="R119059" i="20"/>
  <c r="Q119059" i="20"/>
  <c r="L119059" i="20"/>
  <c r="R119058" i="20"/>
  <c r="Q119058" i="20"/>
  <c r="L119058" i="20"/>
  <c r="R119057" i="20"/>
  <c r="Q119057" i="20"/>
  <c r="L119057" i="20"/>
  <c r="R119056" i="20"/>
  <c r="Q119056" i="20"/>
  <c r="L119056" i="20"/>
  <c r="R119055" i="20"/>
  <c r="Q119055" i="20"/>
  <c r="L119055" i="20"/>
  <c r="R119054" i="20"/>
  <c r="Q119054" i="20"/>
  <c r="L119054" i="20"/>
  <c r="R119053" i="20"/>
  <c r="Q119053" i="20"/>
  <c r="L119053" i="20"/>
  <c r="R119052" i="20"/>
  <c r="Q119052" i="20"/>
  <c r="L119052" i="20"/>
  <c r="R119051" i="20"/>
  <c r="Q119051" i="20"/>
  <c r="L119051" i="20"/>
  <c r="R119050" i="20"/>
  <c r="Q119050" i="20"/>
  <c r="L119050" i="20"/>
  <c r="R119049" i="20"/>
  <c r="Q119049" i="20"/>
  <c r="L119049" i="20"/>
  <c r="R119048" i="20"/>
  <c r="Q119048" i="20"/>
  <c r="L119048" i="20"/>
  <c r="R119047" i="20"/>
  <c r="Q119047" i="20"/>
  <c r="L119047" i="20"/>
  <c r="R119046" i="20"/>
  <c r="Q119046" i="20"/>
  <c r="L119046" i="20"/>
  <c r="R119045" i="20"/>
  <c r="Q119045" i="20"/>
  <c r="L119045" i="20"/>
  <c r="R119044" i="20"/>
  <c r="Q119044" i="20"/>
  <c r="L119044" i="20"/>
  <c r="R119043" i="20"/>
  <c r="Q119043" i="20"/>
  <c r="L119043" i="20"/>
  <c r="R119042" i="20"/>
  <c r="Q119042" i="20"/>
  <c r="L119042" i="20"/>
  <c r="R119041" i="20"/>
  <c r="Q119041" i="20"/>
  <c r="L119041" i="20"/>
  <c r="R119040" i="20"/>
  <c r="Q119040" i="20"/>
  <c r="L119040" i="20"/>
  <c r="R119039" i="20"/>
  <c r="Q119039" i="20"/>
  <c r="L119039" i="20"/>
  <c r="R119038" i="20"/>
  <c r="Q119038" i="20"/>
  <c r="L119038" i="20"/>
  <c r="R119037" i="20"/>
  <c r="Q119037" i="20"/>
  <c r="L119037" i="20"/>
  <c r="R119036" i="20"/>
  <c r="Q119036" i="20"/>
  <c r="L119036" i="20"/>
  <c r="R119035" i="20"/>
  <c r="Q119035" i="20"/>
  <c r="L119035" i="20"/>
  <c r="R119034" i="20"/>
  <c r="Q119034" i="20"/>
  <c r="L119034" i="20"/>
  <c r="R119033" i="20"/>
  <c r="Q119033" i="20"/>
  <c r="L119033" i="20"/>
  <c r="R119032" i="20"/>
  <c r="Q119032" i="20"/>
  <c r="L119032" i="20"/>
  <c r="R119031" i="20"/>
  <c r="Q119031" i="20"/>
  <c r="L119031" i="20"/>
  <c r="R119030" i="20"/>
  <c r="Q119030" i="20"/>
  <c r="L119030" i="20"/>
  <c r="R119029" i="20"/>
  <c r="Q119029" i="20"/>
  <c r="L119029" i="20"/>
  <c r="R119028" i="20"/>
  <c r="Q119028" i="20"/>
  <c r="L119028" i="20"/>
  <c r="R119027" i="20"/>
  <c r="Q119027" i="20"/>
  <c r="L119027" i="20"/>
  <c r="R119026" i="20"/>
  <c r="Q119026" i="20"/>
  <c r="L119026" i="20"/>
  <c r="R119025" i="20"/>
  <c r="Q119025" i="20"/>
  <c r="L119025" i="20"/>
  <c r="R119024" i="20"/>
  <c r="Q119024" i="20"/>
  <c r="L119024" i="20"/>
  <c r="R119023" i="20"/>
  <c r="Q119023" i="20"/>
  <c r="L119023" i="20"/>
  <c r="R119022" i="20"/>
  <c r="Q119022" i="20"/>
  <c r="L119022" i="20"/>
  <c r="R119021" i="20"/>
  <c r="Q119021" i="20"/>
  <c r="L119021" i="20"/>
  <c r="R119020" i="20"/>
  <c r="Q119020" i="20"/>
  <c r="L119020" i="20"/>
  <c r="R119019" i="20"/>
  <c r="Q119019" i="20"/>
  <c r="L119019" i="20"/>
  <c r="R119018" i="20"/>
  <c r="Q119018" i="20"/>
  <c r="L119018" i="20"/>
  <c r="R119017" i="20"/>
  <c r="Q119017" i="20"/>
  <c r="L119017" i="20"/>
  <c r="R119016" i="20"/>
  <c r="Q119016" i="20"/>
  <c r="L119016" i="20"/>
  <c r="R119015" i="20"/>
  <c r="Q119015" i="20"/>
  <c r="L119015" i="20"/>
  <c r="R119014" i="20"/>
  <c r="Q119014" i="20"/>
  <c r="L119014" i="20"/>
  <c r="R119013" i="20"/>
  <c r="Q119013" i="20"/>
  <c r="L119013" i="20"/>
  <c r="R119012" i="20"/>
  <c r="Q119012" i="20"/>
  <c r="L119012" i="20"/>
  <c r="R119011" i="20"/>
  <c r="Q119011" i="20"/>
  <c r="L119011" i="20"/>
  <c r="R119010" i="20"/>
  <c r="Q119010" i="20"/>
  <c r="L119010" i="20"/>
  <c r="R119009" i="20"/>
  <c r="Q119009" i="20"/>
  <c r="L119009" i="20"/>
  <c r="R119008" i="20"/>
  <c r="Q119008" i="20"/>
  <c r="L119008" i="20"/>
  <c r="R119007" i="20"/>
  <c r="Q119007" i="20"/>
  <c r="L119007" i="20"/>
  <c r="R119006" i="20"/>
  <c r="Q119006" i="20"/>
  <c r="L119006" i="20"/>
  <c r="R119005" i="20"/>
  <c r="Q119005" i="20"/>
  <c r="L119005" i="20"/>
  <c r="R119004" i="20"/>
  <c r="Q119004" i="20"/>
  <c r="L119004" i="20"/>
  <c r="R119003" i="20"/>
  <c r="Q119003" i="20"/>
  <c r="L119003" i="20"/>
  <c r="R119002" i="20"/>
  <c r="Q119002" i="20"/>
  <c r="L119002" i="20"/>
  <c r="R119001" i="20"/>
  <c r="Q119001" i="20"/>
  <c r="L119001" i="20"/>
  <c r="R119000" i="20"/>
  <c r="Q119000" i="20"/>
  <c r="L119000" i="20"/>
  <c r="R118999" i="20"/>
  <c r="Q118999" i="20"/>
  <c r="L118999" i="20"/>
  <c r="R118998" i="20"/>
  <c r="Q118998" i="20"/>
  <c r="L118998" i="20"/>
  <c r="R118997" i="20"/>
  <c r="Q118997" i="20"/>
  <c r="L118997" i="20"/>
  <c r="R118996" i="20"/>
  <c r="Q118996" i="20"/>
  <c r="L118996" i="20"/>
  <c r="R118995" i="20"/>
  <c r="Q118995" i="20"/>
  <c r="L118995" i="20"/>
  <c r="R118994" i="20"/>
  <c r="Q118994" i="20"/>
  <c r="L118994" i="20"/>
  <c r="R118993" i="20"/>
  <c r="Q118993" i="20"/>
  <c r="L118993" i="20"/>
  <c r="R118992" i="20"/>
  <c r="Q118992" i="20"/>
  <c r="L118992" i="20"/>
  <c r="R118991" i="20"/>
  <c r="Q118991" i="20"/>
  <c r="L118991" i="20"/>
  <c r="R118990" i="20"/>
  <c r="Q118990" i="20"/>
  <c r="L118990" i="20"/>
  <c r="R118989" i="20"/>
  <c r="Q118989" i="20"/>
  <c r="L118989" i="20"/>
  <c r="R118988" i="20"/>
  <c r="Q118988" i="20"/>
  <c r="L118988" i="20"/>
  <c r="R118987" i="20"/>
  <c r="Q118987" i="20"/>
  <c r="L118987" i="20"/>
  <c r="R118986" i="20"/>
  <c r="Q118986" i="20"/>
  <c r="L118986" i="20"/>
  <c r="R118985" i="20"/>
  <c r="Q118985" i="20"/>
  <c r="L118985" i="20"/>
  <c r="R118984" i="20"/>
  <c r="Q118984" i="20"/>
  <c r="L118984" i="20"/>
  <c r="R118983" i="20"/>
  <c r="Q118983" i="20"/>
  <c r="L118983" i="20"/>
  <c r="R118982" i="20"/>
  <c r="Q118982" i="20"/>
  <c r="L118982" i="20"/>
  <c r="R118981" i="20"/>
  <c r="Q118981" i="20"/>
  <c r="L118981" i="20"/>
  <c r="R118980" i="20"/>
  <c r="Q118980" i="20"/>
  <c r="L118980" i="20"/>
  <c r="R118979" i="20"/>
  <c r="Q118979" i="20"/>
  <c r="L118979" i="20"/>
  <c r="R118978" i="20"/>
  <c r="Q118978" i="20"/>
  <c r="L118978" i="20"/>
  <c r="R118977" i="20"/>
  <c r="Q118977" i="20"/>
  <c r="L118977" i="20"/>
  <c r="R118976" i="20"/>
  <c r="Q118976" i="20"/>
  <c r="L118976" i="20"/>
  <c r="R118975" i="20"/>
  <c r="Q118975" i="20"/>
  <c r="L118975" i="20"/>
  <c r="R118974" i="20"/>
  <c r="Q118974" i="20"/>
  <c r="L118974" i="20"/>
  <c r="R118973" i="20"/>
  <c r="Q118973" i="20"/>
  <c r="L118973" i="20"/>
  <c r="R118972" i="20"/>
  <c r="Q118972" i="20"/>
  <c r="L118972" i="20"/>
  <c r="R118971" i="20"/>
  <c r="Q118971" i="20"/>
  <c r="L118971" i="20"/>
  <c r="R118970" i="20"/>
  <c r="Q118970" i="20"/>
  <c r="L118970" i="20"/>
  <c r="R118969" i="20"/>
  <c r="Q118969" i="20"/>
  <c r="L118969" i="20"/>
  <c r="R118968" i="20"/>
  <c r="Q118968" i="20"/>
  <c r="L118968" i="20"/>
  <c r="R118967" i="20"/>
  <c r="Q118967" i="20"/>
  <c r="L118967" i="20"/>
  <c r="R118966" i="20"/>
  <c r="Q118966" i="20"/>
  <c r="L118966" i="20"/>
  <c r="R118965" i="20"/>
  <c r="Q118965" i="20"/>
  <c r="L118965" i="20"/>
  <c r="R118964" i="20"/>
  <c r="Q118964" i="20"/>
  <c r="L118964" i="20"/>
  <c r="R118963" i="20"/>
  <c r="Q118963" i="20"/>
  <c r="L118963" i="20"/>
  <c r="R118962" i="20"/>
  <c r="Q118962" i="20"/>
  <c r="L118962" i="20"/>
  <c r="R118961" i="20"/>
  <c r="Q118961" i="20"/>
  <c r="L118961" i="20"/>
  <c r="R118960" i="20"/>
  <c r="Q118960" i="20"/>
  <c r="L118960" i="20"/>
  <c r="R118959" i="20"/>
  <c r="Q118959" i="20"/>
  <c r="L118959" i="20"/>
  <c r="R118958" i="20"/>
  <c r="Q118958" i="20"/>
  <c r="L118958" i="20"/>
  <c r="R118957" i="20"/>
  <c r="Q118957" i="20"/>
  <c r="L118957" i="20"/>
  <c r="R118956" i="20"/>
  <c r="Q118956" i="20"/>
  <c r="L118956" i="20"/>
  <c r="R118955" i="20"/>
  <c r="Q118955" i="20"/>
  <c r="L118955" i="20"/>
  <c r="R118954" i="20"/>
  <c r="Q118954" i="20"/>
  <c r="L118954" i="20"/>
  <c r="R118953" i="20"/>
  <c r="Q118953" i="20"/>
  <c r="L118953" i="20"/>
  <c r="R118952" i="20"/>
  <c r="Q118952" i="20"/>
  <c r="L118952" i="20"/>
  <c r="R118951" i="20"/>
  <c r="Q118951" i="20"/>
  <c r="L118951" i="20"/>
  <c r="R118950" i="20"/>
  <c r="Q118950" i="20"/>
  <c r="L118950" i="20"/>
  <c r="R118949" i="20"/>
  <c r="Q118949" i="20"/>
  <c r="L118949" i="20"/>
  <c r="R118948" i="20"/>
  <c r="Q118948" i="20"/>
  <c r="L118948" i="20"/>
  <c r="R118947" i="20"/>
  <c r="Q118947" i="20"/>
  <c r="L118947" i="20"/>
  <c r="R118946" i="20"/>
  <c r="Q118946" i="20"/>
  <c r="L118946" i="20"/>
  <c r="R118945" i="20"/>
  <c r="Q118945" i="20"/>
  <c r="L118945" i="20"/>
  <c r="R118944" i="20"/>
  <c r="Q118944" i="20"/>
  <c r="L118944" i="20"/>
  <c r="R118943" i="20"/>
  <c r="Q118943" i="20"/>
  <c r="L118943" i="20"/>
  <c r="R118942" i="20"/>
  <c r="Q118942" i="20"/>
  <c r="L118942" i="20"/>
  <c r="R118941" i="20"/>
  <c r="Q118941" i="20"/>
  <c r="L118941" i="20"/>
  <c r="R118940" i="20"/>
  <c r="Q118940" i="20"/>
  <c r="L118940" i="20"/>
  <c r="R118939" i="20"/>
  <c r="Q118939" i="20"/>
  <c r="L118939" i="20"/>
  <c r="R118938" i="20"/>
  <c r="Q118938" i="20"/>
  <c r="L118938" i="20"/>
  <c r="R118937" i="20"/>
  <c r="Q118937" i="20"/>
  <c r="L118937" i="20"/>
  <c r="R118936" i="20"/>
  <c r="Q118936" i="20"/>
  <c r="L118936" i="20"/>
  <c r="R118935" i="20"/>
  <c r="Q118935" i="20"/>
  <c r="L118935" i="20"/>
  <c r="R118934" i="20"/>
  <c r="Q118934" i="20"/>
  <c r="L118934" i="20"/>
  <c r="R118933" i="20"/>
  <c r="Q118933" i="20"/>
  <c r="L118933" i="20"/>
  <c r="R118932" i="20"/>
  <c r="Q118932" i="20"/>
  <c r="L118932" i="20"/>
  <c r="R118931" i="20"/>
  <c r="Q118931" i="20"/>
  <c r="L118931" i="20"/>
  <c r="R118930" i="20"/>
  <c r="Q118930" i="20"/>
  <c r="L118930" i="20"/>
  <c r="R118929" i="20"/>
  <c r="Q118929" i="20"/>
  <c r="L118929" i="20"/>
  <c r="R118928" i="20"/>
  <c r="Q118928" i="20"/>
  <c r="L118928" i="20"/>
  <c r="R118927" i="20"/>
  <c r="Q118927" i="20"/>
  <c r="L118927" i="20"/>
  <c r="R118926" i="20"/>
  <c r="Q118926" i="20"/>
  <c r="L118926" i="20"/>
  <c r="R118925" i="20"/>
  <c r="Q118925" i="20"/>
  <c r="L118925" i="20"/>
  <c r="R118924" i="20"/>
  <c r="Q118924" i="20"/>
  <c r="L118924" i="20"/>
  <c r="R118923" i="20"/>
  <c r="Q118923" i="20"/>
  <c r="L118923" i="20"/>
  <c r="R118922" i="20"/>
  <c r="Q118922" i="20"/>
  <c r="L118922" i="20"/>
  <c r="R118921" i="20"/>
  <c r="Q118921" i="20"/>
  <c r="L118921" i="20"/>
  <c r="R118920" i="20"/>
  <c r="Q118920" i="20"/>
  <c r="L118920" i="20"/>
  <c r="R118919" i="20"/>
  <c r="Q118919" i="20"/>
  <c r="L118919" i="20"/>
  <c r="R118918" i="20"/>
  <c r="Q118918" i="20"/>
  <c r="L118918" i="20"/>
  <c r="R118917" i="20"/>
  <c r="Q118917" i="20"/>
  <c r="L118917" i="20"/>
  <c r="R118916" i="20"/>
  <c r="Q118916" i="20"/>
  <c r="L118916" i="20"/>
  <c r="R118915" i="20"/>
  <c r="Q118915" i="20"/>
  <c r="L118915" i="20"/>
  <c r="R118914" i="20"/>
  <c r="Q118914" i="20"/>
  <c r="L118914" i="20"/>
  <c r="R118913" i="20"/>
  <c r="Q118913" i="20"/>
  <c r="L118913" i="20"/>
  <c r="R118912" i="20"/>
  <c r="Q118912" i="20"/>
  <c r="L118912" i="20"/>
  <c r="R118911" i="20"/>
  <c r="Q118911" i="20"/>
  <c r="L118911" i="20"/>
  <c r="R118910" i="20"/>
  <c r="Q118910" i="20"/>
  <c r="L118910" i="20"/>
  <c r="R118909" i="20"/>
  <c r="Q118909" i="20"/>
  <c r="L118909" i="20"/>
  <c r="R118908" i="20"/>
  <c r="Q118908" i="20"/>
  <c r="L118908" i="20"/>
  <c r="R118907" i="20"/>
  <c r="Q118907" i="20"/>
  <c r="L118907" i="20"/>
  <c r="R118906" i="20"/>
  <c r="Q118906" i="20"/>
  <c r="L118906" i="20"/>
  <c r="R118905" i="20"/>
  <c r="Q118905" i="20"/>
  <c r="L118905" i="20"/>
  <c r="R118904" i="20"/>
  <c r="Q118904" i="20"/>
  <c r="L118904" i="20"/>
  <c r="R118903" i="20"/>
  <c r="Q118903" i="20"/>
  <c r="L118903" i="20"/>
  <c r="R118902" i="20"/>
  <c r="Q118902" i="20"/>
  <c r="L118902" i="20"/>
  <c r="R118901" i="20"/>
  <c r="Q118901" i="20"/>
  <c r="L118901" i="20"/>
  <c r="R118900" i="20"/>
  <c r="Q118900" i="20"/>
  <c r="L118900" i="20"/>
  <c r="R118899" i="20"/>
  <c r="Q118899" i="20"/>
  <c r="L118899" i="20"/>
  <c r="R118898" i="20"/>
  <c r="Q118898" i="20"/>
  <c r="L118898" i="20"/>
  <c r="R118897" i="20"/>
  <c r="Q118897" i="20"/>
  <c r="L118897" i="20"/>
  <c r="R118896" i="20"/>
  <c r="Q118896" i="20"/>
  <c r="L118896" i="20"/>
  <c r="R118895" i="20"/>
  <c r="Q118895" i="20"/>
  <c r="L118895" i="20"/>
  <c r="R118894" i="20"/>
  <c r="Q118894" i="20"/>
  <c r="L118894" i="20"/>
  <c r="R118893" i="20"/>
  <c r="Q118893" i="20"/>
  <c r="L118893" i="20"/>
  <c r="R118892" i="20"/>
  <c r="Q118892" i="20"/>
  <c r="L118892" i="20"/>
  <c r="R118891" i="20"/>
  <c r="Q118891" i="20"/>
  <c r="L118891" i="20"/>
  <c r="R118890" i="20"/>
  <c r="Q118890" i="20"/>
  <c r="L118890" i="20"/>
  <c r="R118889" i="20"/>
  <c r="Q118889" i="20"/>
  <c r="L118889" i="20"/>
  <c r="R118888" i="20"/>
  <c r="Q118888" i="20"/>
  <c r="L118888" i="20"/>
  <c r="R118887" i="20"/>
  <c r="Q118887" i="20"/>
  <c r="L118887" i="20"/>
  <c r="R118886" i="20"/>
  <c r="Q118886" i="20"/>
  <c r="L118886" i="20"/>
  <c r="R118885" i="20"/>
  <c r="Q118885" i="20"/>
  <c r="L118885" i="20"/>
  <c r="R118884" i="20"/>
  <c r="Q118884" i="20"/>
  <c r="L118884" i="20"/>
  <c r="R118883" i="20"/>
  <c r="Q118883" i="20"/>
  <c r="L118883" i="20"/>
  <c r="R118882" i="20"/>
  <c r="Q118882" i="20"/>
  <c r="L118882" i="20"/>
  <c r="R118881" i="20"/>
  <c r="Q118881" i="20"/>
  <c r="L118881" i="20"/>
  <c r="R118880" i="20"/>
  <c r="Q118880" i="20"/>
  <c r="L118880" i="20"/>
  <c r="R118879" i="20"/>
  <c r="Q118879" i="20"/>
  <c r="L118879" i="20"/>
  <c r="R118878" i="20"/>
  <c r="Q118878" i="20"/>
  <c r="L118878" i="20"/>
  <c r="R118877" i="20"/>
  <c r="Q118877" i="20"/>
  <c r="L118877" i="20"/>
  <c r="R118876" i="20"/>
  <c r="Q118876" i="20"/>
  <c r="L118876" i="20"/>
  <c r="R118875" i="20"/>
  <c r="Q118875" i="20"/>
  <c r="L118875" i="20"/>
  <c r="R118874" i="20"/>
  <c r="Q118874" i="20"/>
  <c r="L118874" i="20"/>
  <c r="R118873" i="20"/>
  <c r="Q118873" i="20"/>
  <c r="L118873" i="20"/>
  <c r="R118872" i="20"/>
  <c r="Q118872" i="20"/>
  <c r="L118872" i="20"/>
  <c r="R118871" i="20"/>
  <c r="Q118871" i="20"/>
  <c r="L118871" i="20"/>
  <c r="R118870" i="20"/>
  <c r="Q118870" i="20"/>
  <c r="L118870" i="20"/>
  <c r="R118869" i="20"/>
  <c r="Q118869" i="20"/>
  <c r="L118869" i="20"/>
  <c r="R118868" i="20"/>
  <c r="Q118868" i="20"/>
  <c r="L118868" i="20"/>
  <c r="R118867" i="20"/>
  <c r="Q118867" i="20"/>
  <c r="L118867" i="20"/>
  <c r="R118866" i="20"/>
  <c r="Q118866" i="20"/>
  <c r="L118866" i="20"/>
  <c r="R118865" i="20"/>
  <c r="Q118865" i="20"/>
  <c r="L118865" i="20"/>
  <c r="R118864" i="20"/>
  <c r="Q118864" i="20"/>
  <c r="L118864" i="20"/>
  <c r="R118863" i="20"/>
  <c r="Q118863" i="20"/>
  <c r="L118863" i="20"/>
  <c r="R118862" i="20"/>
  <c r="Q118862" i="20"/>
  <c r="L118862" i="20"/>
  <c r="R118861" i="20"/>
  <c r="Q118861" i="20"/>
  <c r="L118861" i="20"/>
  <c r="R118860" i="20"/>
  <c r="Q118860" i="20"/>
  <c r="L118860" i="20"/>
  <c r="R118859" i="20"/>
  <c r="Q118859" i="20"/>
  <c r="L118859" i="20"/>
  <c r="R118858" i="20"/>
  <c r="Q118858" i="20"/>
  <c r="L118858" i="20"/>
  <c r="R118857" i="20"/>
  <c r="Q118857" i="20"/>
  <c r="L118857" i="20"/>
  <c r="R118856" i="20"/>
  <c r="Q118856" i="20"/>
  <c r="L118856" i="20"/>
  <c r="R118855" i="20"/>
  <c r="Q118855" i="20"/>
  <c r="L118855" i="20"/>
  <c r="R118854" i="20"/>
  <c r="Q118854" i="20"/>
  <c r="L118854" i="20"/>
  <c r="R118853" i="20"/>
  <c r="Q118853" i="20"/>
  <c r="L118853" i="20"/>
  <c r="R118852" i="20"/>
  <c r="Q118852" i="20"/>
  <c r="L118852" i="20"/>
  <c r="R118851" i="20"/>
  <c r="Q118851" i="20"/>
  <c r="L118851" i="20"/>
  <c r="R118850" i="20"/>
  <c r="Q118850" i="20"/>
  <c r="L118850" i="20"/>
  <c r="R118849" i="20"/>
  <c r="Q118849" i="20"/>
  <c r="L118849" i="20"/>
  <c r="R118848" i="20"/>
  <c r="Q118848" i="20"/>
  <c r="L118848" i="20"/>
  <c r="R118847" i="20"/>
  <c r="Q118847" i="20"/>
  <c r="L118847" i="20"/>
  <c r="R118846" i="20"/>
  <c r="Q118846" i="20"/>
  <c r="L118846" i="20"/>
  <c r="R118845" i="20"/>
  <c r="Q118845" i="20"/>
  <c r="L118845" i="20"/>
  <c r="R118844" i="20"/>
  <c r="Q118844" i="20"/>
  <c r="L118844" i="20"/>
  <c r="R118843" i="20"/>
  <c r="Q118843" i="20"/>
  <c r="L118843" i="20"/>
  <c r="R118842" i="20"/>
  <c r="Q118842" i="20"/>
  <c r="L118842" i="20"/>
  <c r="R118841" i="20"/>
  <c r="Q118841" i="20"/>
  <c r="L118841" i="20"/>
  <c r="R118840" i="20"/>
  <c r="Q118840" i="20"/>
  <c r="L118840" i="20"/>
  <c r="R118839" i="20"/>
  <c r="Q118839" i="20"/>
  <c r="L118839" i="20"/>
  <c r="R118838" i="20"/>
  <c r="Q118838" i="20"/>
  <c r="L118838" i="20"/>
  <c r="R118837" i="20"/>
  <c r="Q118837" i="20"/>
  <c r="L118837" i="20"/>
  <c r="R118836" i="20"/>
  <c r="Q118836" i="20"/>
  <c r="L118836" i="20"/>
  <c r="R118835" i="20"/>
  <c r="Q118835" i="20"/>
  <c r="L118835" i="20"/>
  <c r="R118834" i="20"/>
  <c r="Q118834" i="20"/>
  <c r="L118834" i="20"/>
  <c r="R118833" i="20"/>
  <c r="Q118833" i="20"/>
  <c r="L118833" i="20"/>
  <c r="R118832" i="20"/>
  <c r="Q118832" i="20"/>
  <c r="L118832" i="20"/>
  <c r="R118831" i="20"/>
  <c r="Q118831" i="20"/>
  <c r="L118831" i="20"/>
  <c r="R118830" i="20"/>
  <c r="Q118830" i="20"/>
  <c r="L118830" i="20"/>
  <c r="R118829" i="20"/>
  <c r="Q118829" i="20"/>
  <c r="L118829" i="20"/>
  <c r="R118828" i="20"/>
  <c r="Q118828" i="20"/>
  <c r="L118828" i="20"/>
  <c r="R118827" i="20"/>
  <c r="Q118827" i="20"/>
  <c r="L118827" i="20"/>
  <c r="R118826" i="20"/>
  <c r="Q118826" i="20"/>
  <c r="L118826" i="20"/>
  <c r="R118825" i="20"/>
  <c r="Q118825" i="20"/>
  <c r="L118825" i="20"/>
  <c r="R118824" i="20"/>
  <c r="Q118824" i="20"/>
  <c r="L118824" i="20"/>
  <c r="R118823" i="20"/>
  <c r="Q118823" i="20"/>
  <c r="L118823" i="20"/>
  <c r="R118822" i="20"/>
  <c r="Q118822" i="20"/>
  <c r="L118822" i="20"/>
  <c r="R118821" i="20"/>
  <c r="Q118821" i="20"/>
  <c r="L118821" i="20"/>
  <c r="R118820" i="20"/>
  <c r="Q118820" i="20"/>
  <c r="L118820" i="20"/>
  <c r="R118819" i="20"/>
  <c r="Q118819" i="20"/>
  <c r="L118819" i="20"/>
  <c r="R118818" i="20"/>
  <c r="Q118818" i="20"/>
  <c r="L118818" i="20"/>
  <c r="R118817" i="20"/>
  <c r="Q118817" i="20"/>
  <c r="L118817" i="20"/>
  <c r="R118816" i="20"/>
  <c r="Q118816" i="20"/>
  <c r="L118816" i="20"/>
  <c r="R118815" i="20"/>
  <c r="Q118815" i="20"/>
  <c r="L118815" i="20"/>
  <c r="R118814" i="20"/>
  <c r="Q118814" i="20"/>
  <c r="L118814" i="20"/>
  <c r="R118813" i="20"/>
  <c r="Q118813" i="20"/>
  <c r="L118813" i="20"/>
  <c r="R118812" i="20"/>
  <c r="Q118812" i="20"/>
  <c r="L118812" i="20"/>
  <c r="R118811" i="20"/>
  <c r="Q118811" i="20"/>
  <c r="L118811" i="20"/>
  <c r="R118810" i="20"/>
  <c r="Q118810" i="20"/>
  <c r="L118810" i="20"/>
  <c r="R118809" i="20"/>
  <c r="Q118809" i="20"/>
  <c r="L118809" i="20"/>
  <c r="R118808" i="20"/>
  <c r="Q118808" i="20"/>
  <c r="L118808" i="20"/>
  <c r="R118807" i="20"/>
  <c r="Q118807" i="20"/>
  <c r="L118807" i="20"/>
  <c r="R118806" i="20"/>
  <c r="Q118806" i="20"/>
  <c r="L118806" i="20"/>
  <c r="R118805" i="20"/>
  <c r="Q118805" i="20"/>
  <c r="L118805" i="20"/>
  <c r="R118804" i="20"/>
  <c r="Q118804" i="20"/>
  <c r="L118804" i="20"/>
  <c r="R118803" i="20"/>
  <c r="Q118803" i="20"/>
  <c r="L118803" i="20"/>
  <c r="R118802" i="20"/>
  <c r="Q118802" i="20"/>
  <c r="L118802" i="20"/>
  <c r="R118801" i="20"/>
  <c r="Q118801" i="20"/>
  <c r="L118801" i="20"/>
  <c r="R118800" i="20"/>
  <c r="Q118800" i="20"/>
  <c r="L118800" i="20"/>
  <c r="R118799" i="20"/>
  <c r="Q118799" i="20"/>
  <c r="L118799" i="20"/>
  <c r="R118798" i="20"/>
  <c r="Q118798" i="20"/>
  <c r="L118798" i="20"/>
  <c r="R118797" i="20"/>
  <c r="Q118797" i="20"/>
  <c r="L118797" i="20"/>
  <c r="R118796" i="20"/>
  <c r="Q118796" i="20"/>
  <c r="L118796" i="20"/>
  <c r="R118795" i="20"/>
  <c r="Q118795" i="20"/>
  <c r="L118795" i="20"/>
  <c r="R118794" i="20"/>
  <c r="Q118794" i="20"/>
  <c r="L118794" i="20"/>
  <c r="R118793" i="20"/>
  <c r="Q118793" i="20"/>
  <c r="L118793" i="20"/>
  <c r="R118792" i="20"/>
  <c r="Q118792" i="20"/>
  <c r="L118792" i="20"/>
  <c r="R118791" i="20"/>
  <c r="Q118791" i="20"/>
  <c r="L118791" i="20"/>
  <c r="R118790" i="20"/>
  <c r="Q118790" i="20"/>
  <c r="L118790" i="20"/>
  <c r="R118789" i="20"/>
  <c r="Q118789" i="20"/>
  <c r="L118789" i="20"/>
  <c r="R118788" i="20"/>
  <c r="Q118788" i="20"/>
  <c r="L118788" i="20"/>
  <c r="R118787" i="20"/>
  <c r="Q118787" i="20"/>
  <c r="L118787" i="20"/>
  <c r="R118786" i="20"/>
  <c r="Q118786" i="20"/>
  <c r="L118786" i="20"/>
  <c r="R118785" i="20"/>
  <c r="Q118785" i="20"/>
  <c r="L118785" i="20"/>
  <c r="R118784" i="20"/>
  <c r="Q118784" i="20"/>
  <c r="L118784" i="20"/>
  <c r="R118783" i="20"/>
  <c r="Q118783" i="20"/>
  <c r="L118783" i="20"/>
  <c r="R118782" i="20"/>
  <c r="Q118782" i="20"/>
  <c r="L118782" i="20"/>
  <c r="R118781" i="20"/>
  <c r="Q118781" i="20"/>
  <c r="L118781" i="20"/>
  <c r="R118780" i="20"/>
  <c r="Q118780" i="20"/>
  <c r="L118780" i="20"/>
  <c r="R118779" i="20"/>
  <c r="Q118779" i="20"/>
  <c r="L118779" i="20"/>
  <c r="R118778" i="20"/>
  <c r="Q118778" i="20"/>
  <c r="L118778" i="20"/>
  <c r="R118777" i="20"/>
  <c r="Q118777" i="20"/>
  <c r="L118777" i="20"/>
  <c r="R118776" i="20"/>
  <c r="Q118776" i="20"/>
  <c r="L118776" i="20"/>
  <c r="R118775" i="20"/>
  <c r="Q118775" i="20"/>
  <c r="L118775" i="20"/>
  <c r="R118774" i="20"/>
  <c r="Q118774" i="20"/>
  <c r="L118774" i="20"/>
  <c r="R118773" i="20"/>
  <c r="Q118773" i="20"/>
  <c r="L118773" i="20"/>
  <c r="R118772" i="20"/>
  <c r="Q118772" i="20"/>
  <c r="L118772" i="20"/>
  <c r="R118771" i="20"/>
  <c r="Q118771" i="20"/>
  <c r="L118771" i="20"/>
  <c r="R118770" i="20"/>
  <c r="Q118770" i="20"/>
  <c r="L118770" i="20"/>
  <c r="R118769" i="20"/>
  <c r="Q118769" i="20"/>
  <c r="L118769" i="20"/>
  <c r="R118768" i="20"/>
  <c r="Q118768" i="20"/>
  <c r="L118768" i="20"/>
  <c r="R118767" i="20"/>
  <c r="Q118767" i="20"/>
  <c r="L118767" i="20"/>
  <c r="R118766" i="20"/>
  <c r="Q118766" i="20"/>
  <c r="L118766" i="20"/>
  <c r="R118765" i="20"/>
  <c r="Q118765" i="20"/>
  <c r="L118765" i="20"/>
  <c r="R118764" i="20"/>
  <c r="Q118764" i="20"/>
  <c r="L118764" i="20"/>
  <c r="R118763" i="20"/>
  <c r="Q118763" i="20"/>
  <c r="L118763" i="20"/>
  <c r="R118762" i="20"/>
  <c r="Q118762" i="20"/>
  <c r="L118762" i="20"/>
  <c r="R118761" i="20"/>
  <c r="Q118761" i="20"/>
  <c r="L118761" i="20"/>
  <c r="R118760" i="20"/>
  <c r="Q118760" i="20"/>
  <c r="L118760" i="20"/>
  <c r="R118759" i="20"/>
  <c r="Q118759" i="20"/>
  <c r="L118759" i="20"/>
  <c r="R118758" i="20"/>
  <c r="Q118758" i="20"/>
  <c r="L118758" i="20"/>
  <c r="R118757" i="20"/>
  <c r="Q118757" i="20"/>
  <c r="L118757" i="20"/>
  <c r="R118756" i="20"/>
  <c r="Q118756" i="20"/>
  <c r="L118756" i="20"/>
  <c r="R118755" i="20"/>
  <c r="Q118755" i="20"/>
  <c r="L118755" i="20"/>
  <c r="R118754" i="20"/>
  <c r="Q118754" i="20"/>
  <c r="L118754" i="20"/>
  <c r="R118753" i="20"/>
  <c r="Q118753" i="20"/>
  <c r="L118753" i="20"/>
  <c r="R118752" i="20"/>
  <c r="Q118752" i="20"/>
  <c r="L118752" i="20"/>
  <c r="R118751" i="20"/>
  <c r="Q118751" i="20"/>
  <c r="L118751" i="20"/>
  <c r="R118750" i="20"/>
  <c r="Q118750" i="20"/>
  <c r="L118750" i="20"/>
  <c r="R118749" i="20"/>
  <c r="Q118749" i="20"/>
  <c r="L118749" i="20"/>
  <c r="R118748" i="20"/>
  <c r="Q118748" i="20"/>
  <c r="L118748" i="20"/>
  <c r="R118747" i="20"/>
  <c r="Q118747" i="20"/>
  <c r="L118747" i="20"/>
  <c r="R118746" i="20"/>
  <c r="Q118746" i="20"/>
  <c r="L118746" i="20"/>
  <c r="R118745" i="20"/>
  <c r="Q118745" i="20"/>
  <c r="L118745" i="20"/>
  <c r="R118744" i="20"/>
  <c r="Q118744" i="20"/>
  <c r="L118744" i="20"/>
  <c r="R118743" i="20"/>
  <c r="Q118743" i="20"/>
  <c r="L118743" i="20"/>
  <c r="R118742" i="20"/>
  <c r="Q118742" i="20"/>
  <c r="L118742" i="20"/>
  <c r="R118741" i="20"/>
  <c r="Q118741" i="20"/>
  <c r="L118741" i="20"/>
  <c r="R118740" i="20"/>
  <c r="Q118740" i="20"/>
  <c r="L118740" i="20"/>
  <c r="R118739" i="20"/>
  <c r="Q118739" i="20"/>
  <c r="L118739" i="20"/>
  <c r="R118738" i="20"/>
  <c r="Q118738" i="20"/>
  <c r="L118738" i="20"/>
  <c r="R118737" i="20"/>
  <c r="Q118737" i="20"/>
  <c r="L118737" i="20"/>
  <c r="R118736" i="20"/>
  <c r="Q118736" i="20"/>
  <c r="L118736" i="20"/>
  <c r="R118735" i="20"/>
  <c r="Q118735" i="20"/>
  <c r="L118735" i="20"/>
  <c r="R118734" i="20"/>
  <c r="Q118734" i="20"/>
  <c r="L118734" i="20"/>
  <c r="R118733" i="20"/>
  <c r="Q118733" i="20"/>
  <c r="L118733" i="20"/>
  <c r="R118732" i="20"/>
  <c r="Q118732" i="20"/>
  <c r="L118732" i="20"/>
  <c r="R118731" i="20"/>
  <c r="Q118731" i="20"/>
  <c r="L118731" i="20"/>
  <c r="R118730" i="20"/>
  <c r="Q118730" i="20"/>
  <c r="L118730" i="20"/>
  <c r="R118729" i="20"/>
  <c r="Q118729" i="20"/>
  <c r="L118729" i="20"/>
  <c r="R118728" i="20"/>
  <c r="Q118728" i="20"/>
  <c r="L118728" i="20"/>
  <c r="R118727" i="20"/>
  <c r="Q118727" i="20"/>
  <c r="L118727" i="20"/>
  <c r="R118726" i="20"/>
  <c r="Q118726" i="20"/>
  <c r="L118726" i="20"/>
  <c r="R118725" i="20"/>
  <c r="Q118725" i="20"/>
  <c r="L118725" i="20"/>
  <c r="R118724" i="20"/>
  <c r="Q118724" i="20"/>
  <c r="L118724" i="20"/>
  <c r="R118723" i="20"/>
  <c r="Q118723" i="20"/>
  <c r="L118723" i="20"/>
  <c r="R118722" i="20"/>
  <c r="Q118722" i="20"/>
  <c r="L118722" i="20"/>
  <c r="R118721" i="20"/>
  <c r="Q118721" i="20"/>
  <c r="L118721" i="20"/>
  <c r="R118720" i="20"/>
  <c r="Q118720" i="20"/>
  <c r="L118720" i="20"/>
  <c r="R118719" i="20"/>
  <c r="Q118719" i="20"/>
  <c r="L118719" i="20"/>
  <c r="R118718" i="20"/>
  <c r="Q118718" i="20"/>
  <c r="L118718" i="20"/>
  <c r="R118717" i="20"/>
  <c r="Q118717" i="20"/>
  <c r="L118717" i="20"/>
  <c r="R118716" i="20"/>
  <c r="Q118716" i="20"/>
  <c r="L118716" i="20"/>
  <c r="R118715" i="20"/>
  <c r="Q118715" i="20"/>
  <c r="L118715" i="20"/>
  <c r="R118714" i="20"/>
  <c r="Q118714" i="20"/>
  <c r="L118714" i="20"/>
  <c r="R118713" i="20"/>
  <c r="Q118713" i="20"/>
  <c r="L118713" i="20"/>
  <c r="R118712" i="20"/>
  <c r="Q118712" i="20"/>
  <c r="L118712" i="20"/>
  <c r="R118711" i="20"/>
  <c r="Q118711" i="20"/>
  <c r="L118711" i="20"/>
  <c r="R118710" i="20"/>
  <c r="Q118710" i="20"/>
  <c r="L118710" i="20"/>
  <c r="R118709" i="20"/>
  <c r="Q118709" i="20"/>
  <c r="L118709" i="20"/>
  <c r="R118708" i="20"/>
  <c r="Q118708" i="20"/>
  <c r="L118708" i="20"/>
  <c r="R118707" i="20"/>
  <c r="Q118707" i="20"/>
  <c r="L118707" i="20"/>
  <c r="R118706" i="20"/>
  <c r="Q118706" i="20"/>
  <c r="L118706" i="20"/>
  <c r="R118705" i="20"/>
  <c r="Q118705" i="20"/>
  <c r="L118705" i="20"/>
  <c r="R118704" i="20"/>
  <c r="Q118704" i="20"/>
  <c r="L118704" i="20"/>
  <c r="R118703" i="20"/>
  <c r="Q118703" i="20"/>
  <c r="L118703" i="20"/>
  <c r="R118702" i="20"/>
  <c r="Q118702" i="20"/>
  <c r="L118702" i="20"/>
  <c r="R118701" i="20"/>
  <c r="Q118701" i="20"/>
  <c r="L118701" i="20"/>
  <c r="R118700" i="20"/>
  <c r="Q118700" i="20"/>
  <c r="L118700" i="20"/>
  <c r="R118699" i="20"/>
  <c r="Q118699" i="20"/>
  <c r="L118699" i="20"/>
  <c r="R118698" i="20"/>
  <c r="Q118698" i="20"/>
  <c r="L118698" i="20"/>
  <c r="R118697" i="20"/>
  <c r="Q118697" i="20"/>
  <c r="L118697" i="20"/>
  <c r="R118696" i="20"/>
  <c r="Q118696" i="20"/>
  <c r="L118696" i="20"/>
  <c r="R118695" i="20"/>
  <c r="Q118695" i="20"/>
  <c r="L118695" i="20"/>
  <c r="R118694" i="20"/>
  <c r="Q118694" i="20"/>
  <c r="L118694" i="20"/>
  <c r="R118693" i="20"/>
  <c r="Q118693" i="20"/>
  <c r="L118693" i="20"/>
  <c r="R118692" i="20"/>
  <c r="Q118692" i="20"/>
  <c r="L118692" i="20"/>
  <c r="R118691" i="20"/>
  <c r="Q118691" i="20"/>
  <c r="L118691" i="20"/>
  <c r="R118690" i="20"/>
  <c r="Q118690" i="20"/>
  <c r="L118690" i="20"/>
  <c r="R118689" i="20"/>
  <c r="Q118689" i="20"/>
  <c r="L118689" i="20"/>
  <c r="R118688" i="20"/>
  <c r="Q118688" i="20"/>
  <c r="L118688" i="20"/>
  <c r="R118687" i="20"/>
  <c r="Q118687" i="20"/>
  <c r="L118687" i="20"/>
  <c r="R118686" i="20"/>
  <c r="Q118686" i="20"/>
  <c r="L118686" i="20"/>
  <c r="R118685" i="20"/>
  <c r="Q118685" i="20"/>
  <c r="L118685" i="20"/>
  <c r="R118684" i="20"/>
  <c r="Q118684" i="20"/>
  <c r="L118684" i="20"/>
  <c r="R118683" i="20"/>
  <c r="Q118683" i="20"/>
  <c r="L118683" i="20"/>
  <c r="R118682" i="20"/>
  <c r="Q118682" i="20"/>
  <c r="L118682" i="20"/>
  <c r="R118681" i="20"/>
  <c r="Q118681" i="20"/>
  <c r="L118681" i="20"/>
  <c r="R118680" i="20"/>
  <c r="Q118680" i="20"/>
  <c r="L118680" i="20"/>
  <c r="R118679" i="20"/>
  <c r="Q118679" i="20"/>
  <c r="L118679" i="20"/>
  <c r="R118678" i="20"/>
  <c r="Q118678" i="20"/>
  <c r="L118678" i="20"/>
  <c r="R118677" i="20"/>
  <c r="Q118677" i="20"/>
  <c r="L118677" i="20"/>
  <c r="R118676" i="20"/>
  <c r="Q118676" i="20"/>
  <c r="L118676" i="20"/>
  <c r="R118675" i="20"/>
  <c r="Q118675" i="20"/>
  <c r="L118675" i="20"/>
  <c r="R118674" i="20"/>
  <c r="Q118674" i="20"/>
  <c r="L118674" i="20"/>
  <c r="R118673" i="20"/>
  <c r="Q118673" i="20"/>
  <c r="L118673" i="20"/>
  <c r="R118672" i="20"/>
  <c r="Q118672" i="20"/>
  <c r="L118672" i="20"/>
  <c r="R118671" i="20"/>
  <c r="Q118671" i="20"/>
  <c r="L118671" i="20"/>
  <c r="R118670" i="20"/>
  <c r="Q118670" i="20"/>
  <c r="L118670" i="20"/>
  <c r="R118669" i="20"/>
  <c r="Q118669" i="20"/>
  <c r="L118669" i="20"/>
  <c r="R118668" i="20"/>
  <c r="Q118668" i="20"/>
  <c r="L118668" i="20"/>
  <c r="R118667" i="20"/>
  <c r="Q118667" i="20"/>
  <c r="L118667" i="20"/>
  <c r="R118666" i="20"/>
  <c r="Q118666" i="20"/>
  <c r="L118666" i="20"/>
  <c r="R118665" i="20"/>
  <c r="Q118665" i="20"/>
  <c r="L118665" i="20"/>
  <c r="R118664" i="20"/>
  <c r="Q118664" i="20"/>
  <c r="L118664" i="20"/>
  <c r="R118663" i="20"/>
  <c r="Q118663" i="20"/>
  <c r="L118663" i="20"/>
  <c r="R118662" i="20"/>
  <c r="Q118662" i="20"/>
  <c r="L118662" i="20"/>
  <c r="R118661" i="20"/>
  <c r="Q118661" i="20"/>
  <c r="L118661" i="20"/>
  <c r="R118660" i="20"/>
  <c r="Q118660" i="20"/>
  <c r="L118660" i="20"/>
  <c r="R118659" i="20"/>
  <c r="Q118659" i="20"/>
  <c r="L118659" i="20"/>
  <c r="R118658" i="20"/>
  <c r="Q118658" i="20"/>
  <c r="L118658" i="20"/>
  <c r="R118657" i="20"/>
  <c r="Q118657" i="20"/>
  <c r="L118657" i="20"/>
  <c r="R118656" i="20"/>
  <c r="Q118656" i="20"/>
  <c r="L118656" i="20"/>
  <c r="R118655" i="20"/>
  <c r="Q118655" i="20"/>
  <c r="L118655" i="20"/>
  <c r="R118654" i="20"/>
  <c r="Q118654" i="20"/>
  <c r="L118654" i="20"/>
  <c r="R118653" i="20"/>
  <c r="Q118653" i="20"/>
  <c r="L118653" i="20"/>
  <c r="R118652" i="20"/>
  <c r="Q118652" i="20"/>
  <c r="L118652" i="20"/>
  <c r="R118651" i="20"/>
  <c r="Q118651" i="20"/>
  <c r="L118651" i="20"/>
  <c r="R118650" i="20"/>
  <c r="Q118650" i="20"/>
  <c r="L118650" i="20"/>
  <c r="R118649" i="20"/>
  <c r="Q118649" i="20"/>
  <c r="L118649" i="20"/>
  <c r="R118648" i="20"/>
  <c r="Q118648" i="20"/>
  <c r="L118648" i="20"/>
  <c r="R118647" i="20"/>
  <c r="Q118647" i="20"/>
  <c r="L118647" i="20"/>
  <c r="R118646" i="20"/>
  <c r="Q118646" i="20"/>
  <c r="L118646" i="20"/>
  <c r="R118645" i="20"/>
  <c r="Q118645" i="20"/>
  <c r="L118645" i="20"/>
  <c r="R118644" i="20"/>
  <c r="Q118644" i="20"/>
  <c r="L118644" i="20"/>
  <c r="R118643" i="20"/>
  <c r="Q118643" i="20"/>
  <c r="L118643" i="20"/>
  <c r="R118642" i="20"/>
  <c r="Q118642" i="20"/>
  <c r="L118642" i="20"/>
  <c r="R118641" i="20"/>
  <c r="Q118641" i="20"/>
  <c r="L118641" i="20"/>
  <c r="R118640" i="20"/>
  <c r="Q118640" i="20"/>
  <c r="L118640" i="20"/>
  <c r="R118639" i="20"/>
  <c r="Q118639" i="20"/>
  <c r="L118639" i="20"/>
  <c r="R118638" i="20"/>
  <c r="Q118638" i="20"/>
  <c r="L118638" i="20"/>
  <c r="R118637" i="20"/>
  <c r="Q118637" i="20"/>
  <c r="L118637" i="20"/>
  <c r="R118636" i="20"/>
  <c r="Q118636" i="20"/>
  <c r="L118636" i="20"/>
  <c r="R118635" i="20"/>
  <c r="Q118635" i="20"/>
  <c r="L118635" i="20"/>
  <c r="R118634" i="20"/>
  <c r="Q118634" i="20"/>
  <c r="L118634" i="20"/>
  <c r="R118633" i="20"/>
  <c r="Q118633" i="20"/>
  <c r="L118633" i="20"/>
  <c r="R118632" i="20"/>
  <c r="Q118632" i="20"/>
  <c r="L118632" i="20"/>
  <c r="R118631" i="20"/>
  <c r="Q118631" i="20"/>
  <c r="L118631" i="20"/>
  <c r="R118630" i="20"/>
  <c r="Q118630" i="20"/>
  <c r="L118630" i="20"/>
  <c r="R118629" i="20"/>
  <c r="Q118629" i="20"/>
  <c r="L118629" i="20"/>
  <c r="R118628" i="20"/>
  <c r="Q118628" i="20"/>
  <c r="L118628" i="20"/>
  <c r="R118627" i="20"/>
  <c r="Q118627" i="20"/>
  <c r="L118627" i="20"/>
  <c r="R118626" i="20"/>
  <c r="Q118626" i="20"/>
  <c r="L118626" i="20"/>
  <c r="R118625" i="20"/>
  <c r="Q118625" i="20"/>
  <c r="L118625" i="20"/>
  <c r="R118624" i="20"/>
  <c r="Q118624" i="20"/>
  <c r="L118624" i="20"/>
  <c r="R118623" i="20"/>
  <c r="Q118623" i="20"/>
  <c r="L118623" i="20"/>
  <c r="R118622" i="20"/>
  <c r="Q118622" i="20"/>
  <c r="L118622" i="20"/>
  <c r="R118621" i="20"/>
  <c r="Q118621" i="20"/>
  <c r="L118621" i="20"/>
  <c r="R118620" i="20"/>
  <c r="Q118620" i="20"/>
  <c r="L118620" i="20"/>
  <c r="R118619" i="20"/>
  <c r="Q118619" i="20"/>
  <c r="L118619" i="20"/>
  <c r="R118618" i="20"/>
  <c r="Q118618" i="20"/>
  <c r="L118618" i="20"/>
  <c r="R118617" i="20"/>
  <c r="Q118617" i="20"/>
  <c r="L118617" i="20"/>
  <c r="R118616" i="20"/>
  <c r="Q118616" i="20"/>
  <c r="L118616" i="20"/>
  <c r="R118615" i="20"/>
  <c r="Q118615" i="20"/>
  <c r="L118615" i="20"/>
  <c r="R118614" i="20"/>
  <c r="Q118614" i="20"/>
  <c r="L118614" i="20"/>
  <c r="R118613" i="20"/>
  <c r="Q118613" i="20"/>
  <c r="L118613" i="20"/>
  <c r="R118612" i="20"/>
  <c r="Q118612" i="20"/>
  <c r="L118612" i="20"/>
  <c r="R118611" i="20"/>
  <c r="Q118611" i="20"/>
  <c r="L118611" i="20"/>
  <c r="R118610" i="20"/>
  <c r="Q118610" i="20"/>
  <c r="L118610" i="20"/>
  <c r="R118609" i="20"/>
  <c r="Q118609" i="20"/>
  <c r="L118609" i="20"/>
  <c r="R118608" i="20"/>
  <c r="Q118608" i="20"/>
  <c r="L118608" i="20"/>
  <c r="R118607" i="20"/>
  <c r="Q118607" i="20"/>
  <c r="L118607" i="20"/>
  <c r="R118606" i="20"/>
  <c r="Q118606" i="20"/>
  <c r="L118606" i="20"/>
  <c r="R118605" i="20"/>
  <c r="Q118605" i="20"/>
  <c r="L118605" i="20"/>
  <c r="R118604" i="20"/>
  <c r="Q118604" i="20"/>
  <c r="L118604" i="20"/>
  <c r="R118603" i="20"/>
  <c r="Q118603" i="20"/>
  <c r="L118603" i="20"/>
  <c r="R118602" i="20"/>
  <c r="Q118602" i="20"/>
  <c r="L118602" i="20"/>
  <c r="R118601" i="20"/>
  <c r="Q118601" i="20"/>
  <c r="L118601" i="20"/>
  <c r="R118600" i="20"/>
  <c r="Q118600" i="20"/>
  <c r="L118600" i="20"/>
  <c r="R118599" i="20"/>
  <c r="Q118599" i="20"/>
  <c r="L118599" i="20"/>
  <c r="R118598" i="20"/>
  <c r="Q118598" i="20"/>
  <c r="L118598" i="20"/>
  <c r="R118597" i="20"/>
  <c r="Q118597" i="20"/>
  <c r="L118597" i="20"/>
  <c r="R118596" i="20"/>
  <c r="Q118596" i="20"/>
  <c r="L118596" i="20"/>
  <c r="R118595" i="20"/>
  <c r="Q118595" i="20"/>
  <c r="L118595" i="20"/>
  <c r="R118594" i="20"/>
  <c r="Q118594" i="20"/>
  <c r="L118594" i="20"/>
  <c r="R118593" i="20"/>
  <c r="Q118593" i="20"/>
  <c r="L118593" i="20"/>
  <c r="R118592" i="20"/>
  <c r="Q118592" i="20"/>
  <c r="L118592" i="20"/>
  <c r="R118591" i="20"/>
  <c r="Q118591" i="20"/>
  <c r="L118591" i="20"/>
  <c r="R118590" i="20"/>
  <c r="Q118590" i="20"/>
  <c r="L118590" i="20"/>
  <c r="R118589" i="20"/>
  <c r="Q118589" i="20"/>
  <c r="L118589" i="20"/>
  <c r="R118588" i="20"/>
  <c r="Q118588" i="20"/>
  <c r="L118588" i="20"/>
  <c r="R118587" i="20"/>
  <c r="Q118587" i="20"/>
  <c r="L118587" i="20"/>
  <c r="R118586" i="20"/>
  <c r="Q118586" i="20"/>
  <c r="L118586" i="20"/>
  <c r="R118585" i="20"/>
  <c r="Q118585" i="20"/>
  <c r="L118585" i="20"/>
  <c r="R118584" i="20"/>
  <c r="Q118584" i="20"/>
  <c r="L118584" i="20"/>
  <c r="R118583" i="20"/>
  <c r="Q118583" i="20"/>
  <c r="L118583" i="20"/>
  <c r="R118582" i="20"/>
  <c r="Q118582" i="20"/>
  <c r="L118582" i="20"/>
  <c r="R118581" i="20"/>
  <c r="Q118581" i="20"/>
  <c r="L118581" i="20"/>
  <c r="R118580" i="20"/>
  <c r="Q118580" i="20"/>
  <c r="L118580" i="20"/>
  <c r="R118579" i="20"/>
  <c r="Q118579" i="20"/>
  <c r="L118579" i="20"/>
  <c r="R118578" i="20"/>
  <c r="Q118578" i="20"/>
  <c r="L118578" i="20"/>
  <c r="R118577" i="20"/>
  <c r="Q118577" i="20"/>
  <c r="L118577" i="20"/>
  <c r="R118576" i="20"/>
  <c r="Q118576" i="20"/>
  <c r="L118576" i="20"/>
  <c r="R118575" i="20"/>
  <c r="Q118575" i="20"/>
  <c r="L118575" i="20"/>
  <c r="R118574" i="20"/>
  <c r="Q118574" i="20"/>
  <c r="L118574" i="20"/>
  <c r="R118573" i="20"/>
  <c r="Q118573" i="20"/>
  <c r="L118573" i="20"/>
  <c r="R118572" i="20"/>
  <c r="Q118572" i="20"/>
  <c r="L118572" i="20"/>
  <c r="R118571" i="20"/>
  <c r="Q118571" i="20"/>
  <c r="L118571" i="20"/>
  <c r="R118570" i="20"/>
  <c r="Q118570" i="20"/>
  <c r="L118570" i="20"/>
  <c r="R118569" i="20"/>
  <c r="Q118569" i="20"/>
  <c r="L118569" i="20"/>
  <c r="R118568" i="20"/>
  <c r="Q118568" i="20"/>
  <c r="L118568" i="20"/>
  <c r="R118567" i="20"/>
  <c r="Q118567" i="20"/>
  <c r="L118567" i="20"/>
  <c r="R118566" i="20"/>
  <c r="Q118566" i="20"/>
  <c r="L118566" i="20"/>
  <c r="R118565" i="20"/>
  <c r="Q118565" i="20"/>
  <c r="L118565" i="20"/>
  <c r="R118564" i="20"/>
  <c r="Q118564" i="20"/>
  <c r="L118564" i="20"/>
  <c r="R118563" i="20"/>
  <c r="Q118563" i="20"/>
  <c r="L118563" i="20"/>
  <c r="R118562" i="20"/>
  <c r="Q118562" i="20"/>
  <c r="L118562" i="20"/>
  <c r="R118561" i="20"/>
  <c r="Q118561" i="20"/>
  <c r="L118561" i="20"/>
  <c r="R118560" i="20"/>
  <c r="Q118560" i="20"/>
  <c r="L118560" i="20"/>
  <c r="R118559" i="20"/>
  <c r="Q118559" i="20"/>
  <c r="L118559" i="20"/>
  <c r="R118558" i="20"/>
  <c r="Q118558" i="20"/>
  <c r="L118558" i="20"/>
  <c r="R118557" i="20"/>
  <c r="Q118557" i="20"/>
  <c r="L118557" i="20"/>
  <c r="R118556" i="20"/>
  <c r="Q118556" i="20"/>
  <c r="L118556" i="20"/>
  <c r="R118555" i="20"/>
  <c r="Q118555" i="20"/>
  <c r="L118555" i="20"/>
  <c r="R118554" i="20"/>
  <c r="Q118554" i="20"/>
  <c r="L118554" i="20"/>
  <c r="R118553" i="20"/>
  <c r="Q118553" i="20"/>
  <c r="L118553" i="20"/>
  <c r="R118552" i="20"/>
  <c r="Q118552" i="20"/>
  <c r="L118552" i="20"/>
  <c r="R118551" i="20"/>
  <c r="Q118551" i="20"/>
  <c r="L118551" i="20"/>
  <c r="R118550" i="20"/>
  <c r="Q118550" i="20"/>
  <c r="L118550" i="20"/>
  <c r="R118549" i="20"/>
  <c r="Q118549" i="20"/>
  <c r="L118549" i="20"/>
  <c r="R118548" i="20"/>
  <c r="Q118548" i="20"/>
  <c r="L118548" i="20"/>
  <c r="R118547" i="20"/>
  <c r="Q118547" i="20"/>
  <c r="L118547" i="20"/>
  <c r="R118546" i="20"/>
  <c r="Q118546" i="20"/>
  <c r="L118546" i="20"/>
  <c r="R118545" i="20"/>
  <c r="Q118545" i="20"/>
  <c r="L118545" i="20"/>
  <c r="R118544" i="20"/>
  <c r="Q118544" i="20"/>
  <c r="L118544" i="20"/>
  <c r="R118543" i="20"/>
  <c r="Q118543" i="20"/>
  <c r="L118543" i="20"/>
  <c r="R118542" i="20"/>
  <c r="Q118542" i="20"/>
  <c r="L118542" i="20"/>
  <c r="R118541" i="20"/>
  <c r="Q118541" i="20"/>
  <c r="L118541" i="20"/>
  <c r="R118540" i="20"/>
  <c r="Q118540" i="20"/>
  <c r="L118540" i="20"/>
  <c r="R118539" i="20"/>
  <c r="Q118539" i="20"/>
  <c r="L118539" i="20"/>
  <c r="R118538" i="20"/>
  <c r="Q118538" i="20"/>
  <c r="L118538" i="20"/>
  <c r="R118537" i="20"/>
  <c r="Q118537" i="20"/>
  <c r="L118537" i="20"/>
  <c r="R118536" i="20"/>
  <c r="Q118536" i="20"/>
  <c r="L118536" i="20"/>
  <c r="R118535" i="20"/>
  <c r="Q118535" i="20"/>
  <c r="L118535" i="20"/>
  <c r="R118534" i="20"/>
  <c r="Q118534" i="20"/>
  <c r="L118534" i="20"/>
  <c r="R118533" i="20"/>
  <c r="Q118533" i="20"/>
  <c r="L118533" i="20"/>
  <c r="R118532" i="20"/>
  <c r="Q118532" i="20"/>
  <c r="L118532" i="20"/>
  <c r="R118531" i="20"/>
  <c r="Q118531" i="20"/>
  <c r="L118531" i="20"/>
  <c r="R118530" i="20"/>
  <c r="Q118530" i="20"/>
  <c r="L118530" i="20"/>
  <c r="R118529" i="20"/>
  <c r="Q118529" i="20"/>
  <c r="L118529" i="20"/>
  <c r="R118528" i="20"/>
  <c r="Q118528" i="20"/>
  <c r="L118528" i="20"/>
  <c r="R118527" i="20"/>
  <c r="Q118527" i="20"/>
  <c r="L118527" i="20"/>
  <c r="R118526" i="20"/>
  <c r="Q118526" i="20"/>
  <c r="L118526" i="20"/>
  <c r="R118525" i="20"/>
  <c r="Q118525" i="20"/>
  <c r="L118525" i="20"/>
  <c r="R118524" i="20"/>
  <c r="Q118524" i="20"/>
  <c r="L118524" i="20"/>
  <c r="R118523" i="20"/>
  <c r="Q118523" i="20"/>
  <c r="L118523" i="20"/>
  <c r="R118522" i="20"/>
  <c r="Q118522" i="20"/>
  <c r="L118522" i="20"/>
  <c r="R118521" i="20"/>
  <c r="Q118521" i="20"/>
  <c r="L118521" i="20"/>
  <c r="R118520" i="20"/>
  <c r="Q118520" i="20"/>
  <c r="L118520" i="20"/>
  <c r="R118519" i="20"/>
  <c r="Q118519" i="20"/>
  <c r="L118519" i="20"/>
  <c r="R118518" i="20"/>
  <c r="Q118518" i="20"/>
  <c r="L118518" i="20"/>
  <c r="R118517" i="20"/>
  <c r="Q118517" i="20"/>
  <c r="L118517" i="20"/>
  <c r="R118516" i="20"/>
  <c r="Q118516" i="20"/>
  <c r="L118516" i="20"/>
  <c r="R118515" i="20"/>
  <c r="Q118515" i="20"/>
  <c r="L118515" i="20"/>
  <c r="R118514" i="20"/>
  <c r="Q118514" i="20"/>
  <c r="L118514" i="20"/>
  <c r="R118513" i="20"/>
  <c r="Q118513" i="20"/>
  <c r="L118513" i="20"/>
  <c r="R118512" i="20"/>
  <c r="Q118512" i="20"/>
  <c r="L118512" i="20"/>
  <c r="R118511" i="20"/>
  <c r="Q118511" i="20"/>
  <c r="L118511" i="20"/>
  <c r="R118510" i="20"/>
  <c r="Q118510" i="20"/>
  <c r="L118510" i="20"/>
  <c r="R118509" i="20"/>
  <c r="Q118509" i="20"/>
  <c r="L118509" i="20"/>
  <c r="R118508" i="20"/>
  <c r="Q118508" i="20"/>
  <c r="L118508" i="20"/>
  <c r="R118507" i="20"/>
  <c r="Q118507" i="20"/>
  <c r="L118507" i="20"/>
  <c r="R118506" i="20"/>
  <c r="Q118506" i="20"/>
  <c r="L118506" i="20"/>
  <c r="R118505" i="20"/>
  <c r="Q118505" i="20"/>
  <c r="L118505" i="20"/>
  <c r="R118504" i="20"/>
  <c r="Q118504" i="20"/>
  <c r="L118504" i="20"/>
  <c r="R118503" i="20"/>
  <c r="Q118503" i="20"/>
  <c r="L118503" i="20"/>
  <c r="R118502" i="20"/>
  <c r="Q118502" i="20"/>
  <c r="L118502" i="20"/>
  <c r="R118501" i="20"/>
  <c r="Q118501" i="20"/>
  <c r="L118501" i="20"/>
  <c r="R118500" i="20"/>
  <c r="Q118500" i="20"/>
  <c r="L118500" i="20"/>
  <c r="R118499" i="20"/>
  <c r="Q118499" i="20"/>
  <c r="L118499" i="20"/>
  <c r="R118498" i="20"/>
  <c r="Q118498" i="20"/>
  <c r="L118498" i="20"/>
  <c r="R118497" i="20"/>
  <c r="Q118497" i="20"/>
  <c r="L118497" i="20"/>
  <c r="R118496" i="20"/>
  <c r="Q118496" i="20"/>
  <c r="L118496" i="20"/>
  <c r="R118495" i="20"/>
  <c r="Q118495" i="20"/>
  <c r="L118495" i="20"/>
  <c r="R118494" i="20"/>
  <c r="Q118494" i="20"/>
  <c r="L118494" i="20"/>
  <c r="R118493" i="20"/>
  <c r="Q118493" i="20"/>
  <c r="L118493" i="20"/>
  <c r="R118492" i="20"/>
  <c r="Q118492" i="20"/>
  <c r="L118492" i="20"/>
  <c r="R118491" i="20"/>
  <c r="Q118491" i="20"/>
  <c r="L118491" i="20"/>
  <c r="R118490" i="20"/>
  <c r="Q118490" i="20"/>
  <c r="L118490" i="20"/>
  <c r="R118489" i="20"/>
  <c r="Q118489" i="20"/>
  <c r="L118489" i="20"/>
  <c r="R118488" i="20"/>
  <c r="Q118488" i="20"/>
  <c r="L118488" i="20"/>
  <c r="R118487" i="20"/>
  <c r="Q118487" i="20"/>
  <c r="L118487" i="20"/>
  <c r="R118486" i="20"/>
  <c r="Q118486" i="20"/>
  <c r="L118486" i="20"/>
  <c r="R118485" i="20"/>
  <c r="Q118485" i="20"/>
  <c r="L118485" i="20"/>
  <c r="R118484" i="20"/>
  <c r="Q118484" i="20"/>
  <c r="L118484" i="20"/>
  <c r="R118483" i="20"/>
  <c r="Q118483" i="20"/>
  <c r="L118483" i="20"/>
  <c r="R118482" i="20"/>
  <c r="Q118482" i="20"/>
  <c r="L118482" i="20"/>
  <c r="R118481" i="20"/>
  <c r="Q118481" i="20"/>
  <c r="L118481" i="20"/>
  <c r="R118480" i="20"/>
  <c r="Q118480" i="20"/>
  <c r="L118480" i="20"/>
  <c r="R118479" i="20"/>
  <c r="Q118479" i="20"/>
  <c r="L118479" i="20"/>
  <c r="R118478" i="20"/>
  <c r="Q118478" i="20"/>
  <c r="L118478" i="20"/>
  <c r="R118477" i="20"/>
  <c r="Q118477" i="20"/>
  <c r="L118477" i="20"/>
  <c r="R118476" i="20"/>
  <c r="Q118476" i="20"/>
  <c r="L118476" i="20"/>
  <c r="R118475" i="20"/>
  <c r="Q118475" i="20"/>
  <c r="L118475" i="20"/>
  <c r="R118474" i="20"/>
  <c r="Q118474" i="20"/>
  <c r="L118474" i="20"/>
  <c r="R118473" i="20"/>
  <c r="Q118473" i="20"/>
  <c r="L118473" i="20"/>
  <c r="R118472" i="20"/>
  <c r="Q118472" i="20"/>
  <c r="L118472" i="20"/>
  <c r="R118471" i="20"/>
  <c r="Q118471" i="20"/>
  <c r="L118471" i="20"/>
  <c r="R118470" i="20"/>
  <c r="Q118470" i="20"/>
  <c r="L118470" i="20"/>
  <c r="R118469" i="20"/>
  <c r="Q118469" i="20"/>
  <c r="L118469" i="20"/>
  <c r="R118468" i="20"/>
  <c r="Q118468" i="20"/>
  <c r="L118468" i="20"/>
  <c r="R118467" i="20"/>
  <c r="Q118467" i="20"/>
  <c r="L118467" i="20"/>
  <c r="R118466" i="20"/>
  <c r="Q118466" i="20"/>
  <c r="L118466" i="20"/>
  <c r="R118465" i="20"/>
  <c r="Q118465" i="20"/>
  <c r="L118465" i="20"/>
  <c r="R118464" i="20"/>
  <c r="Q118464" i="20"/>
  <c r="L118464" i="20"/>
  <c r="R118463" i="20"/>
  <c r="Q118463" i="20"/>
  <c r="L118463" i="20"/>
  <c r="R118462" i="20"/>
  <c r="Q118462" i="20"/>
  <c r="L118462" i="20"/>
  <c r="R118461" i="20"/>
  <c r="Q118461" i="20"/>
  <c r="L118461" i="20"/>
  <c r="R118460" i="20"/>
  <c r="Q118460" i="20"/>
  <c r="L118460" i="20"/>
  <c r="R118459" i="20"/>
  <c r="Q118459" i="20"/>
  <c r="L118459" i="20"/>
  <c r="R118458" i="20"/>
  <c r="Q118458" i="20"/>
  <c r="L118458" i="20"/>
  <c r="R118457" i="20"/>
  <c r="Q118457" i="20"/>
  <c r="L118457" i="20"/>
  <c r="R118456" i="20"/>
  <c r="Q118456" i="20"/>
  <c r="L118456" i="20"/>
  <c r="R118455" i="20"/>
  <c r="Q118455" i="20"/>
  <c r="L118455" i="20"/>
  <c r="R118454" i="20"/>
  <c r="Q118454" i="20"/>
  <c r="L118454" i="20"/>
  <c r="R118453" i="20"/>
  <c r="Q118453" i="20"/>
  <c r="L118453" i="20"/>
  <c r="R118452" i="20"/>
  <c r="Q118452" i="20"/>
  <c r="L118452" i="20"/>
  <c r="R118451" i="20"/>
  <c r="Q118451" i="20"/>
  <c r="L118451" i="20"/>
  <c r="R118450" i="20"/>
  <c r="Q118450" i="20"/>
  <c r="L118450" i="20"/>
  <c r="R118449" i="20"/>
  <c r="Q118449" i="20"/>
  <c r="L118449" i="20"/>
  <c r="R118448" i="20"/>
  <c r="Q118448" i="20"/>
  <c r="L118448" i="20"/>
  <c r="R118447" i="20"/>
  <c r="Q118447" i="20"/>
  <c r="L118447" i="20"/>
  <c r="R118446" i="20"/>
  <c r="Q118446" i="20"/>
  <c r="L118446" i="20"/>
  <c r="R118445" i="20"/>
  <c r="Q118445" i="20"/>
  <c r="L118445" i="20"/>
  <c r="R118444" i="20"/>
  <c r="Q118444" i="20"/>
  <c r="L118444" i="20"/>
  <c r="R118443" i="20"/>
  <c r="Q118443" i="20"/>
  <c r="L118443" i="20"/>
  <c r="R118442" i="20"/>
  <c r="Q118442" i="20"/>
  <c r="L118442" i="20"/>
  <c r="R118441" i="20"/>
  <c r="Q118441" i="20"/>
  <c r="L118441" i="20"/>
  <c r="R118440" i="20"/>
  <c r="Q118440" i="20"/>
  <c r="L118440" i="20"/>
  <c r="R118439" i="20"/>
  <c r="Q118439" i="20"/>
  <c r="L118439" i="20"/>
  <c r="R118438" i="20"/>
  <c r="Q118438" i="20"/>
  <c r="L118438" i="20"/>
  <c r="R118437" i="20"/>
  <c r="Q118437" i="20"/>
  <c r="L118437" i="20"/>
  <c r="R118436" i="20"/>
  <c r="Q118436" i="20"/>
  <c r="L118436" i="20"/>
  <c r="R118435" i="20"/>
  <c r="Q118435" i="20"/>
  <c r="L118435" i="20"/>
  <c r="R118434" i="20"/>
  <c r="Q118434" i="20"/>
  <c r="L118434" i="20"/>
  <c r="R118433" i="20"/>
  <c r="Q118433" i="20"/>
  <c r="L118433" i="20"/>
  <c r="R118432" i="20"/>
  <c r="Q118432" i="20"/>
  <c r="L118432" i="20"/>
  <c r="R118431" i="20"/>
  <c r="Q118431" i="20"/>
  <c r="L118431" i="20"/>
  <c r="R118430" i="20"/>
  <c r="Q118430" i="20"/>
  <c r="L118430" i="20"/>
  <c r="R118429" i="20"/>
  <c r="Q118429" i="20"/>
  <c r="L118429" i="20"/>
  <c r="R118428" i="20"/>
  <c r="Q118428" i="20"/>
  <c r="L118428" i="20"/>
  <c r="R118427" i="20"/>
  <c r="Q118427" i="20"/>
  <c r="L118427" i="20"/>
  <c r="R118426" i="20"/>
  <c r="Q118426" i="20"/>
  <c r="L118426" i="20"/>
  <c r="R118425" i="20"/>
  <c r="Q118425" i="20"/>
  <c r="L118425" i="20"/>
  <c r="R118424" i="20"/>
  <c r="Q118424" i="20"/>
  <c r="L118424" i="20"/>
  <c r="R118423" i="20"/>
  <c r="Q118423" i="20"/>
  <c r="L118423" i="20"/>
  <c r="R118422" i="20"/>
  <c r="Q118422" i="20"/>
  <c r="L118422" i="20"/>
  <c r="R118421" i="20"/>
  <c r="Q118421" i="20"/>
  <c r="L118421" i="20"/>
  <c r="R118420" i="20"/>
  <c r="Q118420" i="20"/>
  <c r="L118420" i="20"/>
  <c r="R118419" i="20"/>
  <c r="Q118419" i="20"/>
  <c r="L118419" i="20"/>
  <c r="R118418" i="20"/>
  <c r="Q118418" i="20"/>
  <c r="L118418" i="20"/>
  <c r="R118417" i="20"/>
  <c r="Q118417" i="20"/>
  <c r="L118417" i="20"/>
  <c r="R118416" i="20"/>
  <c r="Q118416" i="20"/>
  <c r="L118416" i="20"/>
  <c r="R118415" i="20"/>
  <c r="Q118415" i="20"/>
  <c r="L118415" i="20"/>
  <c r="R118414" i="20"/>
  <c r="Q118414" i="20"/>
  <c r="L118414" i="20"/>
  <c r="R118413" i="20"/>
  <c r="Q118413" i="20"/>
  <c r="L118413" i="20"/>
  <c r="R118412" i="20"/>
  <c r="Q118412" i="20"/>
  <c r="L118412" i="20"/>
  <c r="R118411" i="20"/>
  <c r="Q118411" i="20"/>
  <c r="L118411" i="20"/>
  <c r="R118410" i="20"/>
  <c r="Q118410" i="20"/>
  <c r="L118410" i="20"/>
  <c r="R118409" i="20"/>
  <c r="Q118409" i="20"/>
  <c r="L118409" i="20"/>
  <c r="R118408" i="20"/>
  <c r="Q118408" i="20"/>
  <c r="L118408" i="20"/>
  <c r="R118407" i="20"/>
  <c r="Q118407" i="20"/>
  <c r="L118407" i="20"/>
  <c r="R118406" i="20"/>
  <c r="Q118406" i="20"/>
  <c r="L118406" i="20"/>
  <c r="R118405" i="20"/>
  <c r="Q118405" i="20"/>
  <c r="L118405" i="20"/>
  <c r="R118404" i="20"/>
  <c r="Q118404" i="20"/>
  <c r="L118404" i="20"/>
  <c r="R118403" i="20"/>
  <c r="Q118403" i="20"/>
  <c r="L118403" i="20"/>
  <c r="R118402" i="20"/>
  <c r="Q118402" i="20"/>
  <c r="L118402" i="20"/>
  <c r="R118401" i="20"/>
  <c r="Q118401" i="20"/>
  <c r="L118401" i="20"/>
  <c r="R118400" i="20"/>
  <c r="Q118400" i="20"/>
  <c r="L118400" i="20"/>
  <c r="R118399" i="20"/>
  <c r="Q118399" i="20"/>
  <c r="L118399" i="20"/>
  <c r="R118398" i="20"/>
  <c r="Q118398" i="20"/>
  <c r="L118398" i="20"/>
  <c r="R118397" i="20"/>
  <c r="Q118397" i="20"/>
  <c r="L118397" i="20"/>
  <c r="R118396" i="20"/>
  <c r="Q118396" i="20"/>
  <c r="L118396" i="20"/>
  <c r="R118395" i="20"/>
  <c r="Q118395" i="20"/>
  <c r="L118395" i="20"/>
  <c r="R118394" i="20"/>
  <c r="Q118394" i="20"/>
  <c r="L118394" i="20"/>
  <c r="R118393" i="20"/>
  <c r="Q118393" i="20"/>
  <c r="L118393" i="20"/>
  <c r="R118392" i="20"/>
  <c r="Q118392" i="20"/>
  <c r="L118392" i="20"/>
  <c r="R118391" i="20"/>
  <c r="Q118391" i="20"/>
  <c r="L118391" i="20"/>
  <c r="R118390" i="20"/>
  <c r="Q118390" i="20"/>
  <c r="L118390" i="20"/>
  <c r="R118389" i="20"/>
  <c r="Q118389" i="20"/>
  <c r="L118389" i="20"/>
  <c r="R118388" i="20"/>
  <c r="Q118388" i="20"/>
  <c r="L118388" i="20"/>
  <c r="R118387" i="20"/>
  <c r="Q118387" i="20"/>
  <c r="L118387" i="20"/>
  <c r="R118386" i="20"/>
  <c r="Q118386" i="20"/>
  <c r="L118386" i="20"/>
  <c r="R118385" i="20"/>
  <c r="Q118385" i="20"/>
  <c r="L118385" i="20"/>
  <c r="R118384" i="20"/>
  <c r="Q118384" i="20"/>
  <c r="L118384" i="20"/>
  <c r="R118383" i="20"/>
  <c r="Q118383" i="20"/>
  <c r="L118383" i="20"/>
  <c r="R118382" i="20"/>
  <c r="Q118382" i="20"/>
  <c r="L118382" i="20"/>
  <c r="R118381" i="20"/>
  <c r="Q118381" i="20"/>
  <c r="L118381" i="20"/>
  <c r="R118380" i="20"/>
  <c r="Q118380" i="20"/>
  <c r="L118380" i="20"/>
  <c r="R118379" i="20"/>
  <c r="Q118379" i="20"/>
  <c r="L118379" i="20"/>
  <c r="R118378" i="20"/>
  <c r="Q118378" i="20"/>
  <c r="L118378" i="20"/>
  <c r="R118377" i="20"/>
  <c r="Q118377" i="20"/>
  <c r="L118377" i="20"/>
  <c r="R118376" i="20"/>
  <c r="Q118376" i="20"/>
  <c r="L118376" i="20"/>
  <c r="R118375" i="20"/>
  <c r="Q118375" i="20"/>
  <c r="L118375" i="20"/>
  <c r="R118374" i="20"/>
  <c r="Q118374" i="20"/>
  <c r="L118374" i="20"/>
  <c r="R118373" i="20"/>
  <c r="Q118373" i="20"/>
  <c r="L118373" i="20"/>
  <c r="R118372" i="20"/>
  <c r="Q118372" i="20"/>
  <c r="L118372" i="20"/>
  <c r="R118371" i="20"/>
  <c r="Q118371" i="20"/>
  <c r="L118371" i="20"/>
  <c r="R118370" i="20"/>
  <c r="Q118370" i="20"/>
  <c r="L118370" i="20"/>
  <c r="R118369" i="20"/>
  <c r="Q118369" i="20"/>
  <c r="L118369" i="20"/>
  <c r="R118368" i="20"/>
  <c r="Q118368" i="20"/>
  <c r="L118368" i="20"/>
  <c r="R118367" i="20"/>
  <c r="Q118367" i="20"/>
  <c r="L118367" i="20"/>
  <c r="R118366" i="20"/>
  <c r="Q118366" i="20"/>
  <c r="L118366" i="20"/>
  <c r="R118365" i="20"/>
  <c r="Q118365" i="20"/>
  <c r="L118365" i="20"/>
  <c r="R118364" i="20"/>
  <c r="Q118364" i="20"/>
  <c r="L118364" i="20"/>
  <c r="R118363" i="20"/>
  <c r="Q118363" i="20"/>
  <c r="L118363" i="20"/>
  <c r="R118362" i="20"/>
  <c r="Q118362" i="20"/>
  <c r="L118362" i="20"/>
  <c r="R118361" i="20"/>
  <c r="Q118361" i="20"/>
  <c r="L118361" i="20"/>
  <c r="R118360" i="20"/>
  <c r="Q118360" i="20"/>
  <c r="L118360" i="20"/>
  <c r="R118359" i="20"/>
  <c r="Q118359" i="20"/>
  <c r="L118359" i="20"/>
  <c r="R118358" i="20"/>
  <c r="Q118358" i="20"/>
  <c r="L118358" i="20"/>
  <c r="R118357" i="20"/>
  <c r="Q118357" i="20"/>
  <c r="L118357" i="20"/>
  <c r="R118356" i="20"/>
  <c r="Q118356" i="20"/>
  <c r="L118356" i="20"/>
  <c r="R118355" i="20"/>
  <c r="Q118355" i="20"/>
  <c r="L118355" i="20"/>
  <c r="R118354" i="20"/>
  <c r="Q118354" i="20"/>
  <c r="L118354" i="20"/>
  <c r="R118353" i="20"/>
  <c r="Q118353" i="20"/>
  <c r="L118353" i="20"/>
  <c r="R118352" i="20"/>
  <c r="Q118352" i="20"/>
  <c r="L118352" i="20"/>
  <c r="R118351" i="20"/>
  <c r="Q118351" i="20"/>
  <c r="L118351" i="20"/>
  <c r="R118350" i="20"/>
  <c r="Q118350" i="20"/>
  <c r="L118350" i="20"/>
  <c r="R118349" i="20"/>
  <c r="Q118349" i="20"/>
  <c r="L118349" i="20"/>
  <c r="R118348" i="20"/>
  <c r="Q118348" i="20"/>
  <c r="L118348" i="20"/>
  <c r="R118347" i="20"/>
  <c r="Q118347" i="20"/>
  <c r="L118347" i="20"/>
  <c r="R118346" i="20"/>
  <c r="Q118346" i="20"/>
  <c r="L118346" i="20"/>
  <c r="R118345" i="20"/>
  <c r="Q118345" i="20"/>
  <c r="L118345" i="20"/>
  <c r="R118344" i="20"/>
  <c r="Q118344" i="20"/>
  <c r="L118344" i="20"/>
  <c r="R118343" i="20"/>
  <c r="Q118343" i="20"/>
  <c r="L118343" i="20"/>
  <c r="R118342" i="20"/>
  <c r="Q118342" i="20"/>
  <c r="L118342" i="20"/>
  <c r="R118341" i="20"/>
  <c r="Q118341" i="20"/>
  <c r="L118341" i="20"/>
  <c r="R118340" i="20"/>
  <c r="Q118340" i="20"/>
  <c r="L118340" i="20"/>
  <c r="R118339" i="20"/>
  <c r="Q118339" i="20"/>
  <c r="L118339" i="20"/>
  <c r="R118338" i="20"/>
  <c r="Q118338" i="20"/>
  <c r="L118338" i="20"/>
  <c r="R118337" i="20"/>
  <c r="Q118337" i="20"/>
  <c r="L118337" i="20"/>
  <c r="R118336" i="20"/>
  <c r="Q118336" i="20"/>
  <c r="L118336" i="20"/>
  <c r="R118335" i="20"/>
  <c r="Q118335" i="20"/>
  <c r="L118335" i="20"/>
  <c r="R118334" i="20"/>
  <c r="Q118334" i="20"/>
  <c r="L118334" i="20"/>
  <c r="R118333" i="20"/>
  <c r="Q118333" i="20"/>
  <c r="L118333" i="20"/>
  <c r="R118332" i="20"/>
  <c r="Q118332" i="20"/>
  <c r="L118332" i="20"/>
  <c r="R118331" i="20"/>
  <c r="Q118331" i="20"/>
  <c r="L118331" i="20"/>
  <c r="R118330" i="20"/>
  <c r="Q118330" i="20"/>
  <c r="L118330" i="20"/>
  <c r="R118329" i="20"/>
  <c r="Q118329" i="20"/>
  <c r="L118329" i="20"/>
  <c r="R118328" i="20"/>
  <c r="Q118328" i="20"/>
  <c r="L118328" i="20"/>
  <c r="R118327" i="20"/>
  <c r="Q118327" i="20"/>
  <c r="L118327" i="20"/>
  <c r="R118326" i="20"/>
  <c r="Q118326" i="20"/>
  <c r="L118326" i="20"/>
  <c r="R118325" i="20"/>
  <c r="Q118325" i="20"/>
  <c r="L118325" i="20"/>
  <c r="R118324" i="20"/>
  <c r="Q118324" i="20"/>
  <c r="L118324" i="20"/>
  <c r="R118323" i="20"/>
  <c r="Q118323" i="20"/>
  <c r="L118323" i="20"/>
  <c r="R118322" i="20"/>
  <c r="Q118322" i="20"/>
  <c r="L118322" i="20"/>
  <c r="R118321" i="20"/>
  <c r="Q118321" i="20"/>
  <c r="L118321" i="20"/>
  <c r="R118320" i="20"/>
  <c r="Q118320" i="20"/>
  <c r="L118320" i="20"/>
  <c r="R118319" i="20"/>
  <c r="Q118319" i="20"/>
  <c r="L118319" i="20"/>
  <c r="R118318" i="20"/>
  <c r="Q118318" i="20"/>
  <c r="L118318" i="20"/>
  <c r="R118317" i="20"/>
  <c r="Q118317" i="20"/>
  <c r="L118317" i="20"/>
  <c r="R118316" i="20"/>
  <c r="Q118316" i="20"/>
  <c r="L118316" i="20"/>
  <c r="R118315" i="20"/>
  <c r="Q118315" i="20"/>
  <c r="L118315" i="20"/>
  <c r="R118314" i="20"/>
  <c r="Q118314" i="20"/>
  <c r="L118314" i="20"/>
  <c r="R118313" i="20"/>
  <c r="Q118313" i="20"/>
  <c r="L118313" i="20"/>
  <c r="R118312" i="20"/>
  <c r="Q118312" i="20"/>
  <c r="L118312" i="20"/>
  <c r="R118311" i="20"/>
  <c r="Q118311" i="20"/>
  <c r="L118311" i="20"/>
  <c r="R118310" i="20"/>
  <c r="Q118310" i="20"/>
  <c r="L118310" i="20"/>
  <c r="R118309" i="20"/>
  <c r="Q118309" i="20"/>
  <c r="L118309" i="20"/>
  <c r="R118308" i="20"/>
  <c r="Q118308" i="20"/>
  <c r="L118308" i="20"/>
  <c r="R118307" i="20"/>
  <c r="Q118307" i="20"/>
  <c r="L118307" i="20"/>
  <c r="R118306" i="20"/>
  <c r="Q118306" i="20"/>
  <c r="L118306" i="20"/>
  <c r="R118305" i="20"/>
  <c r="Q118305" i="20"/>
  <c r="L118305" i="20"/>
  <c r="R118304" i="20"/>
  <c r="Q118304" i="20"/>
  <c r="L118304" i="20"/>
  <c r="R118303" i="20"/>
  <c r="Q118303" i="20"/>
  <c r="L118303" i="20"/>
  <c r="R118302" i="20"/>
  <c r="Q118302" i="20"/>
  <c r="L118302" i="20"/>
  <c r="R118301" i="20"/>
  <c r="Q118301" i="20"/>
  <c r="L118301" i="20"/>
  <c r="R118300" i="20"/>
  <c r="Q118300" i="20"/>
  <c r="L118300" i="20"/>
  <c r="R118299" i="20"/>
  <c r="Q118299" i="20"/>
  <c r="L118299" i="20"/>
  <c r="R118298" i="20"/>
  <c r="Q118298" i="20"/>
  <c r="L118298" i="20"/>
  <c r="R118297" i="20"/>
  <c r="Q118297" i="20"/>
  <c r="L118297" i="20"/>
  <c r="R118296" i="20"/>
  <c r="Q118296" i="20"/>
  <c r="L118296" i="20"/>
  <c r="R118295" i="20"/>
  <c r="Q118295" i="20"/>
  <c r="L118295" i="20"/>
  <c r="R118294" i="20"/>
  <c r="Q118294" i="20"/>
  <c r="L118294" i="20"/>
  <c r="R118293" i="20"/>
  <c r="Q118293" i="20"/>
  <c r="L118293" i="20"/>
  <c r="R118292" i="20"/>
  <c r="Q118292" i="20"/>
  <c r="L118292" i="20"/>
  <c r="R118291" i="20"/>
  <c r="Q118291" i="20"/>
  <c r="L118291" i="20"/>
  <c r="R118290" i="20"/>
  <c r="Q118290" i="20"/>
  <c r="L118290" i="20"/>
  <c r="R118289" i="20"/>
  <c r="Q118289" i="20"/>
  <c r="L118289" i="20"/>
  <c r="R118288" i="20"/>
  <c r="Q118288" i="20"/>
  <c r="L118288" i="20"/>
  <c r="R118287" i="20"/>
  <c r="Q118287" i="20"/>
  <c r="L118287" i="20"/>
  <c r="R118286" i="20"/>
  <c r="Q118286" i="20"/>
  <c r="L118286" i="20"/>
  <c r="R118285" i="20"/>
  <c r="Q118285" i="20"/>
  <c r="L118285" i="20"/>
  <c r="R118284" i="20"/>
  <c r="Q118284" i="20"/>
  <c r="L118284" i="20"/>
  <c r="R118283" i="20"/>
  <c r="Q118283" i="20"/>
  <c r="L118283" i="20"/>
  <c r="R118282" i="20"/>
  <c r="Q118282" i="20"/>
  <c r="L118282" i="20"/>
  <c r="R118281" i="20"/>
  <c r="Q118281" i="20"/>
  <c r="L118281" i="20"/>
  <c r="R118280" i="20"/>
  <c r="Q118280" i="20"/>
  <c r="L118280" i="20"/>
  <c r="R118279" i="20"/>
  <c r="Q118279" i="20"/>
  <c r="L118279" i="20"/>
  <c r="R118278" i="20"/>
  <c r="Q118278" i="20"/>
  <c r="L118278" i="20"/>
  <c r="R118277" i="20"/>
  <c r="Q118277" i="20"/>
  <c r="L118277" i="20"/>
  <c r="R118276" i="20"/>
  <c r="Q118276" i="20"/>
  <c r="L118276" i="20"/>
  <c r="R118275" i="20"/>
  <c r="Q118275" i="20"/>
  <c r="L118275" i="20"/>
  <c r="R118274" i="20"/>
  <c r="Q118274" i="20"/>
  <c r="L118274" i="20"/>
  <c r="R118273" i="20"/>
  <c r="Q118273" i="20"/>
  <c r="L118273" i="20"/>
  <c r="R118272" i="20"/>
  <c r="Q118272" i="20"/>
  <c r="L118272" i="20"/>
  <c r="R118271" i="20"/>
  <c r="Q118271" i="20"/>
  <c r="L118271" i="20"/>
  <c r="R118270" i="20"/>
  <c r="Q118270" i="20"/>
  <c r="L118270" i="20"/>
  <c r="R118269" i="20"/>
  <c r="Q118269" i="20"/>
  <c r="L118269" i="20"/>
  <c r="R118268" i="20"/>
  <c r="Q118268" i="20"/>
  <c r="L118268" i="20"/>
  <c r="R118267" i="20"/>
  <c r="Q118267" i="20"/>
  <c r="L118267" i="20"/>
  <c r="R118266" i="20"/>
  <c r="Q118266" i="20"/>
  <c r="L118266" i="20"/>
  <c r="R118265" i="20"/>
  <c r="Q118265" i="20"/>
  <c r="L118265" i="20"/>
  <c r="R118264" i="20"/>
  <c r="Q118264" i="20"/>
  <c r="L118264" i="20"/>
  <c r="R118263" i="20"/>
  <c r="Q118263" i="20"/>
  <c r="L118263" i="20"/>
  <c r="R118262" i="20"/>
  <c r="Q118262" i="20"/>
  <c r="L118262" i="20"/>
  <c r="R118261" i="20"/>
  <c r="Q118261" i="20"/>
  <c r="L118261" i="20"/>
  <c r="R118260" i="20"/>
  <c r="Q118260" i="20"/>
  <c r="L118260" i="20"/>
  <c r="R118259" i="20"/>
  <c r="Q118259" i="20"/>
  <c r="L118259" i="20"/>
  <c r="R118258" i="20"/>
  <c r="Q118258" i="20"/>
  <c r="L118258" i="20"/>
  <c r="R118257" i="20"/>
  <c r="Q118257" i="20"/>
  <c r="L118257" i="20"/>
  <c r="R118256" i="20"/>
  <c r="Q118256" i="20"/>
  <c r="L118256" i="20"/>
  <c r="R118255" i="20"/>
  <c r="Q118255" i="20"/>
  <c r="L118255" i="20"/>
  <c r="R118254" i="20"/>
  <c r="Q118254" i="20"/>
  <c r="L118254" i="20"/>
  <c r="R118253" i="20"/>
  <c r="Q118253" i="20"/>
  <c r="L118253" i="20"/>
  <c r="R118252" i="20"/>
  <c r="Q118252" i="20"/>
  <c r="L118252" i="20"/>
  <c r="R118251" i="20"/>
  <c r="Q118251" i="20"/>
  <c r="L118251" i="20"/>
  <c r="R118250" i="20"/>
  <c r="Q118250" i="20"/>
  <c r="L118250" i="20"/>
  <c r="R118249" i="20"/>
  <c r="Q118249" i="20"/>
  <c r="L118249" i="20"/>
  <c r="R118248" i="20"/>
  <c r="Q118248" i="20"/>
  <c r="L118248" i="20"/>
  <c r="R118247" i="20"/>
  <c r="Q118247" i="20"/>
  <c r="L118247" i="20"/>
  <c r="R118246" i="20"/>
  <c r="Q118246" i="20"/>
  <c r="L118246" i="20"/>
  <c r="R118245" i="20"/>
  <c r="Q118245" i="20"/>
  <c r="L118245" i="20"/>
  <c r="R118244" i="20"/>
  <c r="Q118244" i="20"/>
  <c r="L118244" i="20"/>
  <c r="R118243" i="20"/>
  <c r="Q118243" i="20"/>
  <c r="L118243" i="20"/>
  <c r="R118242" i="20"/>
  <c r="Q118242" i="20"/>
  <c r="L118242" i="20"/>
  <c r="R118241" i="20"/>
  <c r="Q118241" i="20"/>
  <c r="L118241" i="20"/>
  <c r="R118240" i="20"/>
  <c r="Q118240" i="20"/>
  <c r="L118240" i="20"/>
  <c r="R118239" i="20"/>
  <c r="Q118239" i="20"/>
  <c r="L118239" i="20"/>
  <c r="R118238" i="20"/>
  <c r="Q118238" i="20"/>
  <c r="L118238" i="20"/>
  <c r="R118237" i="20"/>
  <c r="Q118237" i="20"/>
  <c r="L118237" i="20"/>
  <c r="R118236" i="20"/>
  <c r="Q118236" i="20"/>
  <c r="L118236" i="20"/>
  <c r="R118235" i="20"/>
  <c r="Q118235" i="20"/>
  <c r="L118235" i="20"/>
  <c r="R118234" i="20"/>
  <c r="Q118234" i="20"/>
  <c r="L118234" i="20"/>
  <c r="R118233" i="20"/>
  <c r="Q118233" i="20"/>
  <c r="L118233" i="20"/>
  <c r="R118232" i="20"/>
  <c r="Q118232" i="20"/>
  <c r="L118232" i="20"/>
  <c r="R118231" i="20"/>
  <c r="Q118231" i="20"/>
  <c r="L118231" i="20"/>
  <c r="R118230" i="20"/>
  <c r="Q118230" i="20"/>
  <c r="L118230" i="20"/>
  <c r="R118229" i="20"/>
  <c r="Q118229" i="20"/>
  <c r="L118229" i="20"/>
  <c r="R118228" i="20"/>
  <c r="Q118228" i="20"/>
  <c r="L118228" i="20"/>
  <c r="R118227" i="20"/>
  <c r="Q118227" i="20"/>
  <c r="L118227" i="20"/>
  <c r="R118226" i="20"/>
  <c r="Q118226" i="20"/>
  <c r="L118226" i="20"/>
  <c r="R118225" i="20"/>
  <c r="Q118225" i="20"/>
  <c r="L118225" i="20"/>
  <c r="R118224" i="20"/>
  <c r="Q118224" i="20"/>
  <c r="L118224" i="20"/>
  <c r="R118223" i="20"/>
  <c r="Q118223" i="20"/>
  <c r="L118223" i="20"/>
  <c r="R118222" i="20"/>
  <c r="Q118222" i="20"/>
  <c r="L118222" i="20"/>
  <c r="R118221" i="20"/>
  <c r="Q118221" i="20"/>
  <c r="L118221" i="20"/>
  <c r="R118220" i="20"/>
  <c r="Q118220" i="20"/>
  <c r="L118220" i="20"/>
  <c r="R118219" i="20"/>
  <c r="Q118219" i="20"/>
  <c r="L118219" i="20"/>
  <c r="R118218" i="20"/>
  <c r="Q118218" i="20"/>
  <c r="L118218" i="20"/>
  <c r="R118217" i="20"/>
  <c r="Q118217" i="20"/>
  <c r="L118217" i="20"/>
  <c r="R118216" i="20"/>
  <c r="Q118216" i="20"/>
  <c r="L118216" i="20"/>
  <c r="R118215" i="20"/>
  <c r="Q118215" i="20"/>
  <c r="L118215" i="20"/>
  <c r="R118214" i="20"/>
  <c r="Q118214" i="20"/>
  <c r="L118214" i="20"/>
  <c r="R118213" i="20"/>
  <c r="Q118213" i="20"/>
  <c r="L118213" i="20"/>
  <c r="R118212" i="20"/>
  <c r="Q118212" i="20"/>
  <c r="L118212" i="20"/>
  <c r="R118211" i="20"/>
  <c r="Q118211" i="20"/>
  <c r="L118211" i="20"/>
  <c r="R118210" i="20"/>
  <c r="Q118210" i="20"/>
  <c r="L118210" i="20"/>
  <c r="R118209" i="20"/>
  <c r="Q118209" i="20"/>
  <c r="L118209" i="20"/>
  <c r="R118208" i="20"/>
  <c r="Q118208" i="20"/>
  <c r="L118208" i="20"/>
  <c r="R118207" i="20"/>
  <c r="Q118207" i="20"/>
  <c r="L118207" i="20"/>
  <c r="R118206" i="20"/>
  <c r="Q118206" i="20"/>
  <c r="L118206" i="20"/>
  <c r="R118205" i="20"/>
  <c r="Q118205" i="20"/>
  <c r="L118205" i="20"/>
  <c r="R118204" i="20"/>
  <c r="Q118204" i="20"/>
  <c r="L118204" i="20"/>
  <c r="R118203" i="20"/>
  <c r="Q118203" i="20"/>
  <c r="L118203" i="20"/>
  <c r="R118202" i="20"/>
  <c r="Q118202" i="20"/>
  <c r="L118202" i="20"/>
  <c r="R118201" i="20"/>
  <c r="Q118201" i="20"/>
  <c r="L118201" i="20"/>
  <c r="R118200" i="20"/>
  <c r="Q118200" i="20"/>
  <c r="L118200" i="20"/>
  <c r="R118199" i="20"/>
  <c r="Q118199" i="20"/>
  <c r="L118199" i="20"/>
  <c r="R118198" i="20"/>
  <c r="Q118198" i="20"/>
  <c r="L118198" i="20"/>
  <c r="R118197" i="20"/>
  <c r="Q118197" i="20"/>
  <c r="L118197" i="20"/>
  <c r="R118196" i="20"/>
  <c r="Q118196" i="20"/>
  <c r="L118196" i="20"/>
  <c r="R118195" i="20"/>
  <c r="Q118195" i="20"/>
  <c r="L118195" i="20"/>
  <c r="R118194" i="20"/>
  <c r="Q118194" i="20"/>
  <c r="L118194" i="20"/>
  <c r="R118193" i="20"/>
  <c r="Q118193" i="20"/>
  <c r="L118193" i="20"/>
  <c r="R118192" i="20"/>
  <c r="Q118192" i="20"/>
  <c r="L118192" i="20"/>
  <c r="R118191" i="20"/>
  <c r="Q118191" i="20"/>
  <c r="L118191" i="20"/>
  <c r="R118190" i="20"/>
  <c r="Q118190" i="20"/>
  <c r="L118190" i="20"/>
  <c r="R118189" i="20"/>
  <c r="Q118189" i="20"/>
  <c r="L118189" i="20"/>
  <c r="R118188" i="20"/>
  <c r="Q118188" i="20"/>
  <c r="L118188" i="20"/>
  <c r="R118187" i="20"/>
  <c r="Q118187" i="20"/>
  <c r="L118187" i="20"/>
  <c r="R118186" i="20"/>
  <c r="Q118186" i="20"/>
  <c r="L118186" i="20"/>
  <c r="R118185" i="20"/>
  <c r="Q118185" i="20"/>
  <c r="L118185" i="20"/>
  <c r="R118184" i="20"/>
  <c r="Q118184" i="20"/>
  <c r="L118184" i="20"/>
  <c r="R118183" i="20"/>
  <c r="Q118183" i="20"/>
  <c r="L118183" i="20"/>
  <c r="R118182" i="20"/>
  <c r="Q118182" i="20"/>
  <c r="L118182" i="20"/>
  <c r="R118181" i="20"/>
  <c r="Q118181" i="20"/>
  <c r="L118181" i="20"/>
  <c r="R118180" i="20"/>
  <c r="Q118180" i="20"/>
  <c r="L118180" i="20"/>
  <c r="R118179" i="20"/>
  <c r="Q118179" i="20"/>
  <c r="L118179" i="20"/>
  <c r="R118178" i="20"/>
  <c r="Q118178" i="20"/>
  <c r="L118178" i="20"/>
  <c r="R118177" i="20"/>
  <c r="Q118177" i="20"/>
  <c r="L118177" i="20"/>
  <c r="R118176" i="20"/>
  <c r="Q118176" i="20"/>
  <c r="L118176" i="20"/>
  <c r="R118175" i="20"/>
  <c r="Q118175" i="20"/>
  <c r="L118175" i="20"/>
  <c r="R118174" i="20"/>
  <c r="Q118174" i="20"/>
  <c r="L118174" i="20"/>
  <c r="R118173" i="20"/>
  <c r="Q118173" i="20"/>
  <c r="L118173" i="20"/>
  <c r="R118172" i="20"/>
  <c r="Q118172" i="20"/>
  <c r="L118172" i="20"/>
  <c r="R118171" i="20"/>
  <c r="Q118171" i="20"/>
  <c r="L118171" i="20"/>
  <c r="R118170" i="20"/>
  <c r="Q118170" i="20"/>
  <c r="L118170" i="20"/>
  <c r="R118169" i="20"/>
  <c r="Q118169" i="20"/>
  <c r="L118169" i="20"/>
  <c r="R118168" i="20"/>
  <c r="Q118168" i="20"/>
  <c r="L118168" i="20"/>
  <c r="R118167" i="20"/>
  <c r="Q118167" i="20"/>
  <c r="L118167" i="20"/>
  <c r="R118166" i="20"/>
  <c r="Q118166" i="20"/>
  <c r="L118166" i="20"/>
  <c r="R118165" i="20"/>
  <c r="Q118165" i="20"/>
  <c r="L118165" i="20"/>
  <c r="R118164" i="20"/>
  <c r="Q118164" i="20"/>
  <c r="L118164" i="20"/>
  <c r="R118163" i="20"/>
  <c r="Q118163" i="20"/>
  <c r="L118163" i="20"/>
  <c r="R118162" i="20"/>
  <c r="Q118162" i="20"/>
  <c r="L118162" i="20"/>
  <c r="R118161" i="20"/>
  <c r="Q118161" i="20"/>
  <c r="L118161" i="20"/>
  <c r="R118160" i="20"/>
  <c r="Q118160" i="20"/>
  <c r="L118160" i="20"/>
  <c r="R118159" i="20"/>
  <c r="Q118159" i="20"/>
  <c r="L118159" i="20"/>
  <c r="R118158" i="20"/>
  <c r="Q118158" i="20"/>
  <c r="L118158" i="20"/>
  <c r="R118157" i="20"/>
  <c r="Q118157" i="20"/>
  <c r="L118157" i="20"/>
  <c r="R118156" i="20"/>
  <c r="Q118156" i="20"/>
  <c r="L118156" i="20"/>
  <c r="R118155" i="20"/>
  <c r="Q118155" i="20"/>
  <c r="L118155" i="20"/>
  <c r="R118154" i="20"/>
  <c r="Q118154" i="20"/>
  <c r="L118154" i="20"/>
  <c r="R118153" i="20"/>
  <c r="Q118153" i="20"/>
  <c r="L118153" i="20"/>
  <c r="R118152" i="20"/>
  <c r="Q118152" i="20"/>
  <c r="L118152" i="20"/>
  <c r="R118151" i="20"/>
  <c r="Q118151" i="20"/>
  <c r="L118151" i="20"/>
  <c r="R118150" i="20"/>
  <c r="Q118150" i="20"/>
  <c r="L118150" i="20"/>
  <c r="R118149" i="20"/>
  <c r="Q118149" i="20"/>
  <c r="L118149" i="20"/>
  <c r="R118148" i="20"/>
  <c r="Q118148" i="20"/>
  <c r="L118148" i="20"/>
  <c r="R118147" i="20"/>
  <c r="Q118147" i="20"/>
  <c r="L118147" i="20"/>
  <c r="R118146" i="20"/>
  <c r="Q118146" i="20"/>
  <c r="L118146" i="20"/>
  <c r="R118145" i="20"/>
  <c r="Q118145" i="20"/>
  <c r="L118145" i="20"/>
  <c r="R118144" i="20"/>
  <c r="Q118144" i="20"/>
  <c r="L118144" i="20"/>
  <c r="R118143" i="20"/>
  <c r="Q118143" i="20"/>
  <c r="L118143" i="20"/>
  <c r="R118142" i="20"/>
  <c r="Q118142" i="20"/>
  <c r="L118142" i="20"/>
  <c r="R118141" i="20"/>
  <c r="Q118141" i="20"/>
  <c r="L118141" i="20"/>
  <c r="R118140" i="20"/>
  <c r="Q118140" i="20"/>
  <c r="L118140" i="20"/>
  <c r="R118139" i="20"/>
  <c r="Q118139" i="20"/>
  <c r="L118139" i="20"/>
  <c r="R118138" i="20"/>
  <c r="Q118138" i="20"/>
  <c r="L118138" i="20"/>
  <c r="R118137" i="20"/>
  <c r="Q118137" i="20"/>
  <c r="L118137" i="20"/>
  <c r="R118136" i="20"/>
  <c r="Q118136" i="20"/>
  <c r="L118136" i="20"/>
  <c r="R118135" i="20"/>
  <c r="Q118135" i="20"/>
  <c r="L118135" i="20"/>
  <c r="R118134" i="20"/>
  <c r="Q118134" i="20"/>
  <c r="L118134" i="20"/>
  <c r="R118133" i="20"/>
  <c r="Q118133" i="20"/>
  <c r="L118133" i="20"/>
  <c r="R118132" i="20"/>
  <c r="Q118132" i="20"/>
  <c r="L118132" i="20"/>
  <c r="R118131" i="20"/>
  <c r="Q118131" i="20"/>
  <c r="L118131" i="20"/>
  <c r="R118130" i="20"/>
  <c r="Q118130" i="20"/>
  <c r="L118130" i="20"/>
  <c r="R118129" i="20"/>
  <c r="Q118129" i="20"/>
  <c r="L118129" i="20"/>
  <c r="R118128" i="20"/>
  <c r="Q118128" i="20"/>
  <c r="L118128" i="20"/>
  <c r="R118127" i="20"/>
  <c r="Q118127" i="20"/>
  <c r="L118127" i="20"/>
  <c r="R118126" i="20"/>
  <c r="Q118126" i="20"/>
  <c r="L118126" i="20"/>
  <c r="R118125" i="20"/>
  <c r="Q118125" i="20"/>
  <c r="L118125" i="20"/>
  <c r="R118124" i="20"/>
  <c r="Q118124" i="20"/>
  <c r="L118124" i="20"/>
  <c r="R118123" i="20"/>
  <c r="Q118123" i="20"/>
  <c r="L118123" i="20"/>
  <c r="R118122" i="20"/>
  <c r="Q118122" i="20"/>
  <c r="L118122" i="20"/>
  <c r="R118121" i="20"/>
  <c r="Q118121" i="20"/>
  <c r="L118121" i="20"/>
  <c r="R118120" i="20"/>
  <c r="Q118120" i="20"/>
  <c r="L118120" i="20"/>
  <c r="R118119" i="20"/>
  <c r="Q118119" i="20"/>
  <c r="L118119" i="20"/>
  <c r="R118118" i="20"/>
  <c r="Q118118" i="20"/>
  <c r="L118118" i="20"/>
  <c r="R118117" i="20"/>
  <c r="Q118117" i="20"/>
  <c r="L118117" i="20"/>
  <c r="R118116" i="20"/>
  <c r="Q118116" i="20"/>
  <c r="L118116" i="20"/>
  <c r="R118115" i="20"/>
  <c r="Q118115" i="20"/>
  <c r="L118115" i="20"/>
  <c r="R118114" i="20"/>
  <c r="Q118114" i="20"/>
  <c r="L118114" i="20"/>
  <c r="R118113" i="20"/>
  <c r="Q118113" i="20"/>
  <c r="L118113" i="20"/>
  <c r="R118112" i="20"/>
  <c r="Q118112" i="20"/>
  <c r="L118112" i="20"/>
  <c r="R118111" i="20"/>
  <c r="Q118111" i="20"/>
  <c r="L118111" i="20"/>
  <c r="R118110" i="20"/>
  <c r="Q118110" i="20"/>
  <c r="L118110" i="20"/>
  <c r="R118109" i="20"/>
  <c r="Q118109" i="20"/>
  <c r="L118109" i="20"/>
  <c r="R118108" i="20"/>
  <c r="Q118108" i="20"/>
  <c r="L118108" i="20"/>
  <c r="R118107" i="20"/>
  <c r="Q118107" i="20"/>
  <c r="L118107" i="20"/>
  <c r="R118106" i="20"/>
  <c r="Q118106" i="20"/>
  <c r="L118106" i="20"/>
  <c r="R118105" i="20"/>
  <c r="Q118105" i="20"/>
  <c r="L118105" i="20"/>
  <c r="R118104" i="20"/>
  <c r="Q118104" i="20"/>
  <c r="L118104" i="20"/>
  <c r="R118103" i="20"/>
  <c r="Q118103" i="20"/>
  <c r="L118103" i="20"/>
  <c r="R118102" i="20"/>
  <c r="Q118102" i="20"/>
  <c r="L118102" i="20"/>
  <c r="R118101" i="20"/>
  <c r="Q118101" i="20"/>
  <c r="L118101" i="20"/>
  <c r="R118100" i="20"/>
  <c r="Q118100" i="20"/>
  <c r="L118100" i="20"/>
  <c r="R118099" i="20"/>
  <c r="Q118099" i="20"/>
  <c r="L118099" i="20"/>
  <c r="R118098" i="20"/>
  <c r="Q118098" i="20"/>
  <c r="L118098" i="20"/>
  <c r="R118097" i="20"/>
  <c r="Q118097" i="20"/>
  <c r="L118097" i="20"/>
  <c r="R118096" i="20"/>
  <c r="Q118096" i="20"/>
  <c r="L118096" i="20"/>
  <c r="R118095" i="20"/>
  <c r="Q118095" i="20"/>
  <c r="L118095" i="20"/>
  <c r="R118094" i="20"/>
  <c r="Q118094" i="20"/>
  <c r="L118094" i="20"/>
  <c r="R118093" i="20"/>
  <c r="Q118093" i="20"/>
  <c r="L118093" i="20"/>
  <c r="R118092" i="20"/>
  <c r="Q118092" i="20"/>
  <c r="L118092" i="20"/>
  <c r="R118091" i="20"/>
  <c r="Q118091" i="20"/>
  <c r="L118091" i="20"/>
  <c r="R118090" i="20"/>
  <c r="Q118090" i="20"/>
  <c r="L118090" i="20"/>
  <c r="R118089" i="20"/>
  <c r="Q118089" i="20"/>
  <c r="L118089" i="20"/>
  <c r="R118088" i="20"/>
  <c r="Q118088" i="20"/>
  <c r="L118088" i="20"/>
  <c r="R118087" i="20"/>
  <c r="Q118087" i="20"/>
  <c r="L118087" i="20"/>
  <c r="R118086" i="20"/>
  <c r="Q118086" i="20"/>
  <c r="L118086" i="20"/>
  <c r="R118085" i="20"/>
  <c r="Q118085" i="20"/>
  <c r="L118085" i="20"/>
  <c r="R118084" i="20"/>
  <c r="Q118084" i="20"/>
  <c r="L118084" i="20"/>
  <c r="R118083" i="20"/>
  <c r="Q118083" i="20"/>
  <c r="L118083" i="20"/>
  <c r="R118082" i="20"/>
  <c r="Q118082" i="20"/>
  <c r="L118082" i="20"/>
  <c r="R118081" i="20"/>
  <c r="Q118081" i="20"/>
  <c r="L118081" i="20"/>
  <c r="R118080" i="20"/>
  <c r="Q118080" i="20"/>
  <c r="L118080" i="20"/>
  <c r="R118079" i="20"/>
  <c r="Q118079" i="20"/>
  <c r="L118079" i="20"/>
  <c r="R118078" i="20"/>
  <c r="Q118078" i="20"/>
  <c r="L118078" i="20"/>
  <c r="R118077" i="20"/>
  <c r="Q118077" i="20"/>
  <c r="L118077" i="20"/>
  <c r="R118076" i="20"/>
  <c r="Q118076" i="20"/>
  <c r="L118076" i="20"/>
  <c r="R118075" i="20"/>
  <c r="Q118075" i="20"/>
  <c r="L118075" i="20"/>
  <c r="R118074" i="20"/>
  <c r="Q118074" i="20"/>
  <c r="L118074" i="20"/>
  <c r="R118073" i="20"/>
  <c r="Q118073" i="20"/>
  <c r="L118073" i="20"/>
  <c r="R118072" i="20"/>
  <c r="Q118072" i="20"/>
  <c r="L118072" i="20"/>
  <c r="R118071" i="20"/>
  <c r="Q118071" i="20"/>
  <c r="L118071" i="20"/>
  <c r="R118070" i="20"/>
  <c r="Q118070" i="20"/>
  <c r="L118070" i="20"/>
  <c r="R118069" i="20"/>
  <c r="Q118069" i="20"/>
  <c r="L118069" i="20"/>
  <c r="R118068" i="20"/>
  <c r="Q118068" i="20"/>
  <c r="L118068" i="20"/>
  <c r="R118067" i="20"/>
  <c r="Q118067" i="20"/>
  <c r="L118067" i="20"/>
  <c r="R118066" i="20"/>
  <c r="Q118066" i="20"/>
  <c r="L118066" i="20"/>
  <c r="R118065" i="20"/>
  <c r="Q118065" i="20"/>
  <c r="L118065" i="20"/>
  <c r="R118064" i="20"/>
  <c r="Q118064" i="20"/>
  <c r="L118064" i="20"/>
  <c r="R118063" i="20"/>
  <c r="Q118063" i="20"/>
  <c r="L118063" i="20"/>
  <c r="R118062" i="20"/>
  <c r="Q118062" i="20"/>
  <c r="L118062" i="20"/>
  <c r="R118061" i="20"/>
  <c r="Q118061" i="20"/>
  <c r="L118061" i="20"/>
  <c r="R118060" i="20"/>
  <c r="Q118060" i="20"/>
  <c r="L118060" i="20"/>
  <c r="R118059" i="20"/>
  <c r="Q118059" i="20"/>
  <c r="L118059" i="20"/>
  <c r="R118058" i="20"/>
  <c r="Q118058" i="20"/>
  <c r="L118058" i="20"/>
  <c r="R118057" i="20"/>
  <c r="Q118057" i="20"/>
  <c r="L118057" i="20"/>
  <c r="R118056" i="20"/>
  <c r="Q118056" i="20"/>
  <c r="L118056" i="20"/>
  <c r="R118055" i="20"/>
  <c r="Q118055" i="20"/>
  <c r="L118055" i="20"/>
  <c r="R118054" i="20"/>
  <c r="Q118054" i="20"/>
  <c r="L118054" i="20"/>
  <c r="R118053" i="20"/>
  <c r="Q118053" i="20"/>
  <c r="L118053" i="20"/>
  <c r="R118052" i="20"/>
  <c r="Q118052" i="20"/>
  <c r="L118052" i="20"/>
  <c r="R118051" i="20"/>
  <c r="Q118051" i="20"/>
  <c r="L118051" i="20"/>
  <c r="R118050" i="20"/>
  <c r="Q118050" i="20"/>
  <c r="L118050" i="20"/>
  <c r="R118049" i="20"/>
  <c r="Q118049" i="20"/>
  <c r="L118049" i="20"/>
  <c r="R118048" i="20"/>
  <c r="Q118048" i="20"/>
  <c r="L118048" i="20"/>
  <c r="R118047" i="20"/>
  <c r="Q118047" i="20"/>
  <c r="L118047" i="20"/>
  <c r="R118046" i="20"/>
  <c r="Q118046" i="20"/>
  <c r="L118046" i="20"/>
  <c r="R118045" i="20"/>
  <c r="Q118045" i="20"/>
  <c r="L118045" i="20"/>
  <c r="R118044" i="20"/>
  <c r="Q118044" i="20"/>
  <c r="L118044" i="20"/>
  <c r="R118043" i="20"/>
  <c r="Q118043" i="20"/>
  <c r="L118043" i="20"/>
  <c r="R118042" i="20"/>
  <c r="Q118042" i="20"/>
  <c r="L118042" i="20"/>
  <c r="R118041" i="20"/>
  <c r="Q118041" i="20"/>
  <c r="L118041" i="20"/>
  <c r="R118040" i="20"/>
  <c r="Q118040" i="20"/>
  <c r="L118040" i="20"/>
  <c r="R118039" i="20"/>
  <c r="Q118039" i="20"/>
  <c r="L118039" i="20"/>
  <c r="R118038" i="20"/>
  <c r="Q118038" i="20"/>
  <c r="L118038" i="20"/>
  <c r="R118037" i="20"/>
  <c r="Q118037" i="20"/>
  <c r="L118037" i="20"/>
  <c r="R118036" i="20"/>
  <c r="Q118036" i="20"/>
  <c r="L118036" i="20"/>
  <c r="R118035" i="20"/>
  <c r="Q118035" i="20"/>
  <c r="L118035" i="20"/>
  <c r="R118034" i="20"/>
  <c r="Q118034" i="20"/>
  <c r="L118034" i="20"/>
  <c r="R118033" i="20"/>
  <c r="Q118033" i="20"/>
  <c r="L118033" i="20"/>
  <c r="R118032" i="20"/>
  <c r="Q118032" i="20"/>
  <c r="L118032" i="20"/>
  <c r="R118031" i="20"/>
  <c r="Q118031" i="20"/>
  <c r="L118031" i="20"/>
  <c r="R118030" i="20"/>
  <c r="Q118030" i="20"/>
  <c r="L118030" i="20"/>
  <c r="R118029" i="20"/>
  <c r="Q118029" i="20"/>
  <c r="L118029" i="20"/>
  <c r="R118028" i="20"/>
  <c r="Q118028" i="20"/>
  <c r="L118028" i="20"/>
  <c r="R118027" i="20"/>
  <c r="Q118027" i="20"/>
  <c r="L118027" i="20"/>
  <c r="R118026" i="20"/>
  <c r="Q118026" i="20"/>
  <c r="L118026" i="20"/>
  <c r="R118025" i="20"/>
  <c r="Q118025" i="20"/>
  <c r="L118025" i="20"/>
  <c r="R118024" i="20"/>
  <c r="Q118024" i="20"/>
  <c r="L118024" i="20"/>
  <c r="R118023" i="20"/>
  <c r="Q118023" i="20"/>
  <c r="L118023" i="20"/>
  <c r="R118022" i="20"/>
  <c r="Q118022" i="20"/>
  <c r="L118022" i="20"/>
  <c r="R118021" i="20"/>
  <c r="Q118021" i="20"/>
  <c r="L118021" i="20"/>
  <c r="R118020" i="20"/>
  <c r="Q118020" i="20"/>
  <c r="L118020" i="20"/>
  <c r="R118019" i="20"/>
  <c r="Q118019" i="20"/>
  <c r="L118019" i="20"/>
  <c r="R118018" i="20"/>
  <c r="Q118018" i="20"/>
  <c r="L118018" i="20"/>
  <c r="R118017" i="20"/>
  <c r="Q118017" i="20"/>
  <c r="L118017" i="20"/>
  <c r="R118016" i="20"/>
  <c r="Q118016" i="20"/>
  <c r="L118016" i="20"/>
  <c r="R118015" i="20"/>
  <c r="Q118015" i="20"/>
  <c r="L118015" i="20"/>
  <c r="R118014" i="20"/>
  <c r="Q118014" i="20"/>
  <c r="L118014" i="20"/>
  <c r="R118013" i="20"/>
  <c r="Q118013" i="20"/>
  <c r="L118013" i="20"/>
  <c r="R118012" i="20"/>
  <c r="Q118012" i="20"/>
  <c r="L118012" i="20"/>
  <c r="R118011" i="20"/>
  <c r="Q118011" i="20"/>
  <c r="L118011" i="20"/>
  <c r="R118010" i="20"/>
  <c r="Q118010" i="20"/>
  <c r="L118010" i="20"/>
  <c r="R118009" i="20"/>
  <c r="Q118009" i="20"/>
  <c r="L118009" i="20"/>
  <c r="R118008" i="20"/>
  <c r="Q118008" i="20"/>
  <c r="L118008" i="20"/>
  <c r="R118007" i="20"/>
  <c r="Q118007" i="20"/>
  <c r="L118007" i="20"/>
  <c r="R118006" i="20"/>
  <c r="Q118006" i="20"/>
  <c r="L118006" i="20"/>
  <c r="R118005" i="20"/>
  <c r="Q118005" i="20"/>
  <c r="L118005" i="20"/>
  <c r="R118004" i="20"/>
  <c r="Q118004" i="20"/>
  <c r="L118004" i="20"/>
  <c r="R118003" i="20"/>
  <c r="Q118003" i="20"/>
  <c r="L118003" i="20"/>
  <c r="R118002" i="20"/>
  <c r="Q118002" i="20"/>
  <c r="L118002" i="20"/>
  <c r="R118001" i="20"/>
  <c r="Q118001" i="20"/>
  <c r="L118001" i="20"/>
  <c r="R118000" i="20"/>
  <c r="Q118000" i="20"/>
  <c r="L118000" i="20"/>
  <c r="R117999" i="20"/>
  <c r="Q117999" i="20"/>
  <c r="L117999" i="20"/>
  <c r="R117998" i="20"/>
  <c r="Q117998" i="20"/>
  <c r="L117998" i="20"/>
  <c r="R117997" i="20"/>
  <c r="Q117997" i="20"/>
  <c r="L117997" i="20"/>
  <c r="R117996" i="20"/>
  <c r="Q117996" i="20"/>
  <c r="L117996" i="20"/>
  <c r="R117995" i="20"/>
  <c r="Q117995" i="20"/>
  <c r="L117995" i="20"/>
  <c r="R117994" i="20"/>
  <c r="Q117994" i="20"/>
  <c r="L117994" i="20"/>
  <c r="R117993" i="20"/>
  <c r="Q117993" i="20"/>
  <c r="L117993" i="20"/>
  <c r="R117992" i="20"/>
  <c r="Q117992" i="20"/>
  <c r="L117992" i="20"/>
  <c r="R117991" i="20"/>
  <c r="Q117991" i="20"/>
  <c r="L117991" i="20"/>
  <c r="R117990" i="20"/>
  <c r="Q117990" i="20"/>
  <c r="L117990" i="20"/>
  <c r="R117989" i="20"/>
  <c r="Q117989" i="20"/>
  <c r="L117989" i="20"/>
  <c r="R117988" i="20"/>
  <c r="Q117988" i="20"/>
  <c r="L117988" i="20"/>
  <c r="R117987" i="20"/>
  <c r="Q117987" i="20"/>
  <c r="L117987" i="20"/>
  <c r="R117986" i="20"/>
  <c r="Q117986" i="20"/>
  <c r="L117986" i="20"/>
  <c r="R117985" i="20"/>
  <c r="Q117985" i="20"/>
  <c r="L117985" i="20"/>
  <c r="R117984" i="20"/>
  <c r="Q117984" i="20"/>
  <c r="L117984" i="20"/>
  <c r="R117983" i="20"/>
  <c r="Q117983" i="20"/>
  <c r="L117983" i="20"/>
  <c r="R117982" i="20"/>
  <c r="Q117982" i="20"/>
  <c r="L117982" i="20"/>
  <c r="R117981" i="20"/>
  <c r="Q117981" i="20"/>
  <c r="L117981" i="20"/>
  <c r="R117980" i="20"/>
  <c r="Q117980" i="20"/>
  <c r="L117980" i="20"/>
  <c r="R117979" i="20"/>
  <c r="Q117979" i="20"/>
  <c r="L117979" i="20"/>
  <c r="R117978" i="20"/>
  <c r="Q117978" i="20"/>
  <c r="L117978" i="20"/>
  <c r="R117977" i="20"/>
  <c r="Q117977" i="20"/>
  <c r="L117977" i="20"/>
  <c r="R117976" i="20"/>
  <c r="Q117976" i="20"/>
  <c r="L117976" i="20"/>
  <c r="R117975" i="20"/>
  <c r="Q117975" i="20"/>
  <c r="L117975" i="20"/>
  <c r="R117974" i="20"/>
  <c r="Q117974" i="20"/>
  <c r="L117974" i="20"/>
  <c r="R117973" i="20"/>
  <c r="Q117973" i="20"/>
  <c r="L117973" i="20"/>
  <c r="R117972" i="20"/>
  <c r="Q117972" i="20"/>
  <c r="L117972" i="20"/>
  <c r="R117971" i="20"/>
  <c r="Q117971" i="20"/>
  <c r="L117971" i="20"/>
  <c r="R117970" i="20"/>
  <c r="Q117970" i="20"/>
  <c r="L117970" i="20"/>
  <c r="R117969" i="20"/>
  <c r="Q117969" i="20"/>
  <c r="L117969" i="20"/>
  <c r="R117968" i="20"/>
  <c r="Q117968" i="20"/>
  <c r="L117968" i="20"/>
  <c r="R117967" i="20"/>
  <c r="Q117967" i="20"/>
  <c r="L117967" i="20"/>
  <c r="R117966" i="20"/>
  <c r="Q117966" i="20"/>
  <c r="L117966" i="20"/>
  <c r="R117965" i="20"/>
  <c r="Q117965" i="20"/>
  <c r="L117965" i="20"/>
  <c r="R117964" i="20"/>
  <c r="Q117964" i="20"/>
  <c r="L117964" i="20"/>
  <c r="R117963" i="20"/>
  <c r="Q117963" i="20"/>
  <c r="L117963" i="20"/>
  <c r="R117962" i="20"/>
  <c r="Q117962" i="20"/>
  <c r="L117962" i="20"/>
  <c r="R117961" i="20"/>
  <c r="Q117961" i="20"/>
  <c r="L117961" i="20"/>
  <c r="R117960" i="20"/>
  <c r="Q117960" i="20"/>
  <c r="L117960" i="20"/>
  <c r="R117959" i="20"/>
  <c r="Q117959" i="20"/>
  <c r="L117959" i="20"/>
  <c r="R117958" i="20"/>
  <c r="Q117958" i="20"/>
  <c r="L117958" i="20"/>
  <c r="R117957" i="20"/>
  <c r="Q117957" i="20"/>
  <c r="L117957" i="20"/>
  <c r="R117956" i="20"/>
  <c r="Q117956" i="20"/>
  <c r="L117956" i="20"/>
  <c r="R117955" i="20"/>
  <c r="Q117955" i="20"/>
  <c r="L117955" i="20"/>
  <c r="R117954" i="20"/>
  <c r="Q117954" i="20"/>
  <c r="L117954" i="20"/>
  <c r="R117953" i="20"/>
  <c r="Q117953" i="20"/>
  <c r="L117953" i="20"/>
  <c r="R117952" i="20"/>
  <c r="Q117952" i="20"/>
  <c r="L117952" i="20"/>
  <c r="R117951" i="20"/>
  <c r="Q117951" i="20"/>
  <c r="L117951" i="20"/>
  <c r="R117950" i="20"/>
  <c r="Q117950" i="20"/>
  <c r="L117950" i="20"/>
  <c r="R117949" i="20"/>
  <c r="Q117949" i="20"/>
  <c r="L117949" i="20"/>
  <c r="R117948" i="20"/>
  <c r="Q117948" i="20"/>
  <c r="L117948" i="20"/>
  <c r="R117947" i="20"/>
  <c r="Q117947" i="20"/>
  <c r="L117947" i="20"/>
  <c r="R117946" i="20"/>
  <c r="Q117946" i="20"/>
  <c r="L117946" i="20"/>
  <c r="R117945" i="20"/>
  <c r="Q117945" i="20"/>
  <c r="L117945" i="20"/>
  <c r="R117944" i="20"/>
  <c r="Q117944" i="20"/>
  <c r="L117944" i="20"/>
  <c r="R117943" i="20"/>
  <c r="Q117943" i="20"/>
  <c r="L117943" i="20"/>
  <c r="R117942" i="20"/>
  <c r="Q117942" i="20"/>
  <c r="L117942" i="20"/>
  <c r="R117941" i="20"/>
  <c r="Q117941" i="20"/>
  <c r="L117941" i="20"/>
  <c r="R117940" i="20"/>
  <c r="Q117940" i="20"/>
  <c r="L117940" i="20"/>
  <c r="R117939" i="20"/>
  <c r="Q117939" i="20"/>
  <c r="L117939" i="20"/>
  <c r="R117938" i="20"/>
  <c r="Q117938" i="20"/>
  <c r="L117938" i="20"/>
  <c r="R117937" i="20"/>
  <c r="Q117937" i="20"/>
  <c r="L117937" i="20"/>
  <c r="R117936" i="20"/>
  <c r="Q117936" i="20"/>
  <c r="L117936" i="20"/>
  <c r="R117935" i="20"/>
  <c r="Q117935" i="20"/>
  <c r="L117935" i="20"/>
  <c r="R117934" i="20"/>
  <c r="Q117934" i="20"/>
  <c r="L117934" i="20"/>
  <c r="R117933" i="20"/>
  <c r="Q117933" i="20"/>
  <c r="L117933" i="20"/>
  <c r="R117932" i="20"/>
  <c r="Q117932" i="20"/>
  <c r="L117932" i="20"/>
  <c r="R117931" i="20"/>
  <c r="Q117931" i="20"/>
  <c r="L117931" i="20"/>
  <c r="R117930" i="20"/>
  <c r="Q117930" i="20"/>
  <c r="L117930" i="20"/>
  <c r="R117929" i="20"/>
  <c r="Q117929" i="20"/>
  <c r="L117929" i="20"/>
  <c r="R117928" i="20"/>
  <c r="Q117928" i="20"/>
  <c r="L117928" i="20"/>
  <c r="R117927" i="20"/>
  <c r="Q117927" i="20"/>
  <c r="L117927" i="20"/>
  <c r="R117926" i="20"/>
  <c r="Q117926" i="20"/>
  <c r="L117926" i="20"/>
  <c r="R117925" i="20"/>
  <c r="Q117925" i="20"/>
  <c r="L117925" i="20"/>
  <c r="R117924" i="20"/>
  <c r="Q117924" i="20"/>
  <c r="L117924" i="20"/>
  <c r="R117923" i="20"/>
  <c r="Q117923" i="20"/>
  <c r="L117923" i="20"/>
  <c r="R117922" i="20"/>
  <c r="Q117922" i="20"/>
  <c r="L117922" i="20"/>
  <c r="R117921" i="20"/>
  <c r="Q117921" i="20"/>
  <c r="L117921" i="20"/>
  <c r="R117920" i="20"/>
  <c r="Q117920" i="20"/>
  <c r="L117920" i="20"/>
  <c r="R117919" i="20"/>
  <c r="Q117919" i="20"/>
  <c r="L117919" i="20"/>
  <c r="R117918" i="20"/>
  <c r="Q117918" i="20"/>
  <c r="L117918" i="20"/>
  <c r="R117917" i="20"/>
  <c r="Q117917" i="20"/>
  <c r="L117917" i="20"/>
  <c r="R117916" i="20"/>
  <c r="Q117916" i="20"/>
  <c r="L117916" i="20"/>
  <c r="R117915" i="20"/>
  <c r="Q117915" i="20"/>
  <c r="L117915" i="20"/>
  <c r="R117914" i="20"/>
  <c r="Q117914" i="20"/>
  <c r="L117914" i="20"/>
  <c r="R117913" i="20"/>
  <c r="Q117913" i="20"/>
  <c r="L117913" i="20"/>
  <c r="R117912" i="20"/>
  <c r="Q117912" i="20"/>
  <c r="L117912" i="20"/>
  <c r="R117911" i="20"/>
  <c r="Q117911" i="20"/>
  <c r="L117911" i="20"/>
  <c r="R117910" i="20"/>
  <c r="Q117910" i="20"/>
  <c r="L117910" i="20"/>
  <c r="R117909" i="20"/>
  <c r="Q117909" i="20"/>
  <c r="L117909" i="20"/>
  <c r="R117908" i="20"/>
  <c r="Q117908" i="20"/>
  <c r="L117908" i="20"/>
  <c r="R117907" i="20"/>
  <c r="Q117907" i="20"/>
  <c r="L117907" i="20"/>
  <c r="R117906" i="20"/>
  <c r="Q117906" i="20"/>
  <c r="L117906" i="20"/>
  <c r="R117905" i="20"/>
  <c r="Q117905" i="20"/>
  <c r="L117905" i="20"/>
  <c r="R117904" i="20"/>
  <c r="Q117904" i="20"/>
  <c r="L117904" i="20"/>
  <c r="R117903" i="20"/>
  <c r="Q117903" i="20"/>
  <c r="L117903" i="20"/>
  <c r="R117902" i="20"/>
  <c r="Q117902" i="20"/>
  <c r="L117902" i="20"/>
  <c r="R117901" i="20"/>
  <c r="Q117901" i="20"/>
  <c r="L117901" i="20"/>
  <c r="R117900" i="20"/>
  <c r="Q117900" i="20"/>
  <c r="L117900" i="20"/>
  <c r="R117899" i="20"/>
  <c r="Q117899" i="20"/>
  <c r="L117899" i="20"/>
  <c r="R117898" i="20"/>
  <c r="Q117898" i="20"/>
  <c r="L117898" i="20"/>
  <c r="R117897" i="20"/>
  <c r="Q117897" i="20"/>
  <c r="L117897" i="20"/>
  <c r="R117896" i="20"/>
  <c r="Q117896" i="20"/>
  <c r="L117896" i="20"/>
  <c r="R117895" i="20"/>
  <c r="Q117895" i="20"/>
  <c r="L117895" i="20"/>
  <c r="R117894" i="20"/>
  <c r="Q117894" i="20"/>
  <c r="L117894" i="20"/>
  <c r="R117893" i="20"/>
  <c r="Q117893" i="20"/>
  <c r="L117893" i="20"/>
  <c r="R117892" i="20"/>
  <c r="Q117892" i="20"/>
  <c r="L117892" i="20"/>
  <c r="R117891" i="20"/>
  <c r="Q117891" i="20"/>
  <c r="L117891" i="20"/>
  <c r="R117890" i="20"/>
  <c r="Q117890" i="20"/>
  <c r="L117890" i="20"/>
  <c r="R117889" i="20"/>
  <c r="Q117889" i="20"/>
  <c r="L117889" i="20"/>
  <c r="R117888" i="20"/>
  <c r="Q117888" i="20"/>
  <c r="L117888" i="20"/>
  <c r="R117887" i="20"/>
  <c r="Q117887" i="20"/>
  <c r="L117887" i="20"/>
  <c r="R117886" i="20"/>
  <c r="Q117886" i="20"/>
  <c r="L117886" i="20"/>
  <c r="R117885" i="20"/>
  <c r="Q117885" i="20"/>
  <c r="L117885" i="20"/>
  <c r="R117884" i="20"/>
  <c r="Q117884" i="20"/>
  <c r="L117884" i="20"/>
  <c r="R117883" i="20"/>
  <c r="Q117883" i="20"/>
  <c r="L117883" i="20"/>
  <c r="R117882" i="20"/>
  <c r="Q117882" i="20"/>
  <c r="L117882" i="20"/>
  <c r="R117881" i="20"/>
  <c r="Q117881" i="20"/>
  <c r="L117881" i="20"/>
  <c r="R117880" i="20"/>
  <c r="Q117880" i="20"/>
  <c r="L117880" i="20"/>
  <c r="R117879" i="20"/>
  <c r="Q117879" i="20"/>
  <c r="L117879" i="20"/>
  <c r="R117878" i="20"/>
  <c r="Q117878" i="20"/>
  <c r="L117878" i="20"/>
  <c r="R117877" i="20"/>
  <c r="Q117877" i="20"/>
  <c r="L117877" i="20"/>
  <c r="R117876" i="20"/>
  <c r="Q117876" i="20"/>
  <c r="L117876" i="20"/>
  <c r="R117875" i="20"/>
  <c r="Q117875" i="20"/>
  <c r="L117875" i="20"/>
  <c r="R117874" i="20"/>
  <c r="Q117874" i="20"/>
  <c r="L117874" i="20"/>
  <c r="R117873" i="20"/>
  <c r="Q117873" i="20"/>
  <c r="L117873" i="20"/>
  <c r="R117872" i="20"/>
  <c r="Q117872" i="20"/>
  <c r="L117872" i="20"/>
  <c r="R117871" i="20"/>
  <c r="Q117871" i="20"/>
  <c r="L117871" i="20"/>
  <c r="R117870" i="20"/>
  <c r="Q117870" i="20"/>
  <c r="L117870" i="20"/>
  <c r="R117869" i="20"/>
  <c r="Q117869" i="20"/>
  <c r="L117869" i="20"/>
  <c r="R117868" i="20"/>
  <c r="Q117868" i="20"/>
  <c r="L117868" i="20"/>
  <c r="R117867" i="20"/>
  <c r="Q117867" i="20"/>
  <c r="L117867" i="20"/>
  <c r="R117866" i="20"/>
  <c r="Q117866" i="20"/>
  <c r="L117866" i="20"/>
  <c r="R117865" i="20"/>
  <c r="Q117865" i="20"/>
  <c r="L117865" i="20"/>
  <c r="R117864" i="20"/>
  <c r="Q117864" i="20"/>
  <c r="L117864" i="20"/>
  <c r="R117863" i="20"/>
  <c r="Q117863" i="20"/>
  <c r="L117863" i="20"/>
  <c r="R117862" i="20"/>
  <c r="Q117862" i="20"/>
  <c r="L117862" i="20"/>
  <c r="R117861" i="20"/>
  <c r="Q117861" i="20"/>
  <c r="L117861" i="20"/>
  <c r="R117860" i="20"/>
  <c r="Q117860" i="20"/>
  <c r="L117860" i="20"/>
  <c r="R117859" i="20"/>
  <c r="Q117859" i="20"/>
  <c r="L117859" i="20"/>
  <c r="R117858" i="20"/>
  <c r="Q117858" i="20"/>
  <c r="L117858" i="20"/>
  <c r="R117857" i="20"/>
  <c r="Q117857" i="20"/>
  <c r="L117857" i="20"/>
  <c r="R117856" i="20"/>
  <c r="Q117856" i="20"/>
  <c r="L117856" i="20"/>
  <c r="R117855" i="20"/>
  <c r="Q117855" i="20"/>
  <c r="L117855" i="20"/>
  <c r="R117854" i="20"/>
  <c r="Q117854" i="20"/>
  <c r="L117854" i="20"/>
  <c r="R117853" i="20"/>
  <c r="Q117853" i="20"/>
  <c r="L117853" i="20"/>
  <c r="R117852" i="20"/>
  <c r="Q117852" i="20"/>
  <c r="L117852" i="20"/>
  <c r="R117851" i="20"/>
  <c r="Q117851" i="20"/>
  <c r="L117851" i="20"/>
  <c r="R117850" i="20"/>
  <c r="Q117850" i="20"/>
  <c r="L117850" i="20"/>
  <c r="R117849" i="20"/>
  <c r="Q117849" i="20"/>
  <c r="L117849" i="20"/>
  <c r="R117848" i="20"/>
  <c r="Q117848" i="20"/>
  <c r="L117848" i="20"/>
  <c r="R117847" i="20"/>
  <c r="Q117847" i="20"/>
  <c r="L117847" i="20"/>
  <c r="R117846" i="20"/>
  <c r="Q117846" i="20"/>
  <c r="L117846" i="20"/>
  <c r="R117845" i="20"/>
  <c r="Q117845" i="20"/>
  <c r="L117845" i="20"/>
  <c r="R117844" i="20"/>
  <c r="Q117844" i="20"/>
  <c r="L117844" i="20"/>
  <c r="R117843" i="20"/>
  <c r="Q117843" i="20"/>
  <c r="L117843" i="20"/>
  <c r="R117842" i="20"/>
  <c r="Q117842" i="20"/>
  <c r="L117842" i="20"/>
  <c r="R117841" i="20"/>
  <c r="Q117841" i="20"/>
  <c r="L117841" i="20"/>
  <c r="R117840" i="20"/>
  <c r="Q117840" i="20"/>
  <c r="L117840" i="20"/>
  <c r="R117839" i="20"/>
  <c r="Q117839" i="20"/>
  <c r="L117839" i="20"/>
  <c r="R117838" i="20"/>
  <c r="Q117838" i="20"/>
  <c r="L117838" i="20"/>
  <c r="R117837" i="20"/>
  <c r="Q117837" i="20"/>
  <c r="L117837" i="20"/>
  <c r="R117836" i="20"/>
  <c r="Q117836" i="20"/>
  <c r="L117836" i="20"/>
  <c r="R117835" i="20"/>
  <c r="Q117835" i="20"/>
  <c r="L117835" i="20"/>
  <c r="R117834" i="20"/>
  <c r="Q117834" i="20"/>
  <c r="L117834" i="20"/>
  <c r="R117833" i="20"/>
  <c r="Q117833" i="20"/>
  <c r="L117833" i="20"/>
  <c r="R117832" i="20"/>
  <c r="Q117832" i="20"/>
  <c r="L117832" i="20"/>
  <c r="R117831" i="20"/>
  <c r="Q117831" i="20"/>
  <c r="L117831" i="20"/>
  <c r="R117830" i="20"/>
  <c r="Q117830" i="20"/>
  <c r="L117830" i="20"/>
  <c r="R117829" i="20"/>
  <c r="Q117829" i="20"/>
  <c r="L117829" i="20"/>
  <c r="R117828" i="20"/>
  <c r="Q117828" i="20"/>
  <c r="L117828" i="20"/>
  <c r="R117827" i="20"/>
  <c r="Q117827" i="20"/>
  <c r="L117827" i="20"/>
  <c r="R117826" i="20"/>
  <c r="Q117826" i="20"/>
  <c r="L117826" i="20"/>
  <c r="R117825" i="20"/>
  <c r="Q117825" i="20"/>
  <c r="L117825" i="20"/>
  <c r="R117824" i="20"/>
  <c r="Q117824" i="20"/>
  <c r="L117824" i="20"/>
  <c r="R117823" i="20"/>
  <c r="Q117823" i="20"/>
  <c r="L117823" i="20"/>
  <c r="R117822" i="20"/>
  <c r="Q117822" i="20"/>
  <c r="L117822" i="20"/>
  <c r="R117821" i="20"/>
  <c r="Q117821" i="20"/>
  <c r="L117821" i="20"/>
  <c r="R117820" i="20"/>
  <c r="Q117820" i="20"/>
  <c r="L117820" i="20"/>
  <c r="R117819" i="20"/>
  <c r="Q117819" i="20"/>
  <c r="L117819" i="20"/>
  <c r="R117818" i="20"/>
  <c r="Q117818" i="20"/>
  <c r="L117818" i="20"/>
  <c r="R117817" i="20"/>
  <c r="Q117817" i="20"/>
  <c r="L117817" i="20"/>
  <c r="R117816" i="20"/>
  <c r="Q117816" i="20"/>
  <c r="L117816" i="20"/>
  <c r="R117815" i="20"/>
  <c r="Q117815" i="20"/>
  <c r="L117815" i="20"/>
  <c r="R117814" i="20"/>
  <c r="Q117814" i="20"/>
  <c r="L117814" i="20"/>
  <c r="R117813" i="20"/>
  <c r="Q117813" i="20"/>
  <c r="L117813" i="20"/>
  <c r="R117812" i="20"/>
  <c r="Q117812" i="20"/>
  <c r="L117812" i="20"/>
  <c r="R117811" i="20"/>
  <c r="Q117811" i="20"/>
  <c r="L117811" i="20"/>
  <c r="R117810" i="20"/>
  <c r="Q117810" i="20"/>
  <c r="L117810" i="20"/>
  <c r="R117809" i="20"/>
  <c r="Q117809" i="20"/>
  <c r="L117809" i="20"/>
  <c r="R117808" i="20"/>
  <c r="Q117808" i="20"/>
  <c r="L117808" i="20"/>
  <c r="R117807" i="20"/>
  <c r="Q117807" i="20"/>
  <c r="L117807" i="20"/>
  <c r="R117806" i="20"/>
  <c r="Q117806" i="20"/>
  <c r="L117806" i="20"/>
  <c r="R117805" i="20"/>
  <c r="Q117805" i="20"/>
  <c r="L117805" i="20"/>
  <c r="R117804" i="20"/>
  <c r="Q117804" i="20"/>
  <c r="L117804" i="20"/>
  <c r="R117803" i="20"/>
  <c r="Q117803" i="20"/>
  <c r="L117803" i="20"/>
  <c r="R117802" i="20"/>
  <c r="Q117802" i="20"/>
  <c r="L117802" i="20"/>
  <c r="R117801" i="20"/>
  <c r="Q117801" i="20"/>
  <c r="L117801" i="20"/>
  <c r="R117800" i="20"/>
  <c r="Q117800" i="20"/>
  <c r="L117800" i="20"/>
  <c r="R117799" i="20"/>
  <c r="Q117799" i="20"/>
  <c r="L117799" i="20"/>
  <c r="R117798" i="20"/>
  <c r="Q117798" i="20"/>
  <c r="L117798" i="20"/>
  <c r="R117797" i="20"/>
  <c r="Q117797" i="20"/>
  <c r="L117797" i="20"/>
  <c r="R117796" i="20"/>
  <c r="Q117796" i="20"/>
  <c r="L117796" i="20"/>
  <c r="R117795" i="20"/>
  <c r="Q117795" i="20"/>
  <c r="L117795" i="20"/>
  <c r="R117794" i="20"/>
  <c r="Q117794" i="20"/>
  <c r="L117794" i="20"/>
  <c r="R117793" i="20"/>
  <c r="Q117793" i="20"/>
  <c r="L117793" i="20"/>
  <c r="R117792" i="20"/>
  <c r="Q117792" i="20"/>
  <c r="L117792" i="20"/>
  <c r="R117791" i="20"/>
  <c r="Q117791" i="20"/>
  <c r="L117791" i="20"/>
  <c r="R117790" i="20"/>
  <c r="Q117790" i="20"/>
  <c r="L117790" i="20"/>
  <c r="R117789" i="20"/>
  <c r="Q117789" i="20"/>
  <c r="L117789" i="20"/>
  <c r="R117788" i="20"/>
  <c r="Q117788" i="20"/>
  <c r="L117788" i="20"/>
  <c r="R117787" i="20"/>
  <c r="Q117787" i="20"/>
  <c r="L117787" i="20"/>
  <c r="R117786" i="20"/>
  <c r="Q117786" i="20"/>
  <c r="L117786" i="20"/>
  <c r="R117785" i="20"/>
  <c r="Q117785" i="20"/>
  <c r="L117785" i="20"/>
  <c r="R117784" i="20"/>
  <c r="Q117784" i="20"/>
  <c r="L117784" i="20"/>
  <c r="R117783" i="20"/>
  <c r="Q117783" i="20"/>
  <c r="L117783" i="20"/>
  <c r="R117782" i="20"/>
  <c r="Q117782" i="20"/>
  <c r="L117782" i="20"/>
  <c r="R117781" i="20"/>
  <c r="Q117781" i="20"/>
  <c r="L117781" i="20"/>
  <c r="R117780" i="20"/>
  <c r="Q117780" i="20"/>
  <c r="L117780" i="20"/>
  <c r="R117779" i="20"/>
  <c r="Q117779" i="20"/>
  <c r="L117779" i="20"/>
  <c r="R117778" i="20"/>
  <c r="Q117778" i="20"/>
  <c r="L117778" i="20"/>
  <c r="R117777" i="20"/>
  <c r="Q117777" i="20"/>
  <c r="L117777" i="20"/>
  <c r="R117776" i="20"/>
  <c r="Q117776" i="20"/>
  <c r="L117776" i="20"/>
  <c r="R117775" i="20"/>
  <c r="Q117775" i="20"/>
  <c r="L117775" i="20"/>
  <c r="R117774" i="20"/>
  <c r="Q117774" i="20"/>
  <c r="L117774" i="20"/>
  <c r="R117773" i="20"/>
  <c r="Q117773" i="20"/>
  <c r="L117773" i="20"/>
  <c r="R117772" i="20"/>
  <c r="Q117772" i="20"/>
  <c r="L117772" i="20"/>
  <c r="R117771" i="20"/>
  <c r="Q117771" i="20"/>
  <c r="L117771" i="20"/>
  <c r="R117770" i="20"/>
  <c r="Q117770" i="20"/>
  <c r="L117770" i="20"/>
  <c r="R117769" i="20"/>
  <c r="Q117769" i="20"/>
  <c r="L117769" i="20"/>
  <c r="R117768" i="20"/>
  <c r="Q117768" i="20"/>
  <c r="L117768" i="20"/>
  <c r="R117767" i="20"/>
  <c r="Q117767" i="20"/>
  <c r="L117767" i="20"/>
  <c r="R117766" i="20"/>
  <c r="Q117766" i="20"/>
  <c r="L117766" i="20"/>
  <c r="R117765" i="20"/>
  <c r="Q117765" i="20"/>
  <c r="L117765" i="20"/>
  <c r="R117764" i="20"/>
  <c r="Q117764" i="20"/>
  <c r="L117764" i="20"/>
  <c r="R117763" i="20"/>
  <c r="Q117763" i="20"/>
  <c r="L117763" i="20"/>
  <c r="R117762" i="20"/>
  <c r="Q117762" i="20"/>
  <c r="L117762" i="20"/>
  <c r="R117761" i="20"/>
  <c r="Q117761" i="20"/>
  <c r="L117761" i="20"/>
  <c r="R117760" i="20"/>
  <c r="Q117760" i="20"/>
  <c r="L117760" i="20"/>
  <c r="R117759" i="20"/>
  <c r="Q117759" i="20"/>
  <c r="L117759" i="20"/>
  <c r="R117758" i="20"/>
  <c r="Q117758" i="20"/>
  <c r="L117758" i="20"/>
  <c r="R117757" i="20"/>
  <c r="Q117757" i="20"/>
  <c r="L117757" i="20"/>
  <c r="R117756" i="20"/>
  <c r="Q117756" i="20"/>
  <c r="L117756" i="20"/>
  <c r="R117755" i="20"/>
  <c r="Q117755" i="20"/>
  <c r="L117755" i="20"/>
  <c r="R117754" i="20"/>
  <c r="Q117754" i="20"/>
  <c r="L117754" i="20"/>
  <c r="R117753" i="20"/>
  <c r="Q117753" i="20"/>
  <c r="L117753" i="20"/>
  <c r="R117752" i="20"/>
  <c r="Q117752" i="20"/>
  <c r="L117752" i="20"/>
  <c r="R117751" i="20"/>
  <c r="Q117751" i="20"/>
  <c r="L117751" i="20"/>
  <c r="R117750" i="20"/>
  <c r="Q117750" i="20"/>
  <c r="L117750" i="20"/>
  <c r="R117749" i="20"/>
  <c r="Q117749" i="20"/>
  <c r="L117749" i="20"/>
  <c r="R117748" i="20"/>
  <c r="Q117748" i="20"/>
  <c r="L117748" i="20"/>
  <c r="R117747" i="20"/>
  <c r="Q117747" i="20"/>
  <c r="L117747" i="20"/>
  <c r="R117746" i="20"/>
  <c r="Q117746" i="20"/>
  <c r="L117746" i="20"/>
  <c r="R117745" i="20"/>
  <c r="Q117745" i="20"/>
  <c r="L117745" i="20"/>
  <c r="R117744" i="20"/>
  <c r="Q117744" i="20"/>
  <c r="L117744" i="20"/>
  <c r="R117743" i="20"/>
  <c r="Q117743" i="20"/>
  <c r="L117743" i="20"/>
  <c r="R117742" i="20"/>
  <c r="Q117742" i="20"/>
  <c r="L117742" i="20"/>
  <c r="R117741" i="20"/>
  <c r="Q117741" i="20"/>
  <c r="L117741" i="20"/>
  <c r="R117740" i="20"/>
  <c r="Q117740" i="20"/>
  <c r="L117740" i="20"/>
  <c r="R117739" i="20"/>
  <c r="Q117739" i="20"/>
  <c r="L117739" i="20"/>
  <c r="R117738" i="20"/>
  <c r="Q117738" i="20"/>
  <c r="L117738" i="20"/>
  <c r="R117737" i="20"/>
  <c r="Q117737" i="20"/>
  <c r="L117737" i="20"/>
  <c r="R117736" i="20"/>
  <c r="Q117736" i="20"/>
  <c r="L117736" i="20"/>
  <c r="R117735" i="20"/>
  <c r="Q117735" i="20"/>
  <c r="L117735" i="20"/>
  <c r="R117734" i="20"/>
  <c r="Q117734" i="20"/>
  <c r="L117734" i="20"/>
  <c r="R117733" i="20"/>
  <c r="Q117733" i="20"/>
  <c r="L117733" i="20"/>
  <c r="R117732" i="20"/>
  <c r="Q117732" i="20"/>
  <c r="L117732" i="20"/>
  <c r="R117731" i="20"/>
  <c r="Q117731" i="20"/>
  <c r="L117731" i="20"/>
  <c r="R117730" i="20"/>
  <c r="Q117730" i="20"/>
  <c r="L117730" i="20"/>
  <c r="R117729" i="20"/>
  <c r="Q117729" i="20"/>
  <c r="L117729" i="20"/>
  <c r="R117728" i="20"/>
  <c r="Q117728" i="20"/>
  <c r="L117728" i="20"/>
  <c r="R117727" i="20"/>
  <c r="Q117727" i="20"/>
  <c r="L117727" i="20"/>
  <c r="R117726" i="20"/>
  <c r="Q117726" i="20"/>
  <c r="L117726" i="20"/>
  <c r="R117725" i="20"/>
  <c r="Q117725" i="20"/>
  <c r="L117725" i="20"/>
  <c r="R117724" i="20"/>
  <c r="Q117724" i="20"/>
  <c r="L117724" i="20"/>
  <c r="R117723" i="20"/>
  <c r="Q117723" i="20"/>
  <c r="L117723" i="20"/>
  <c r="R117722" i="20"/>
  <c r="Q117722" i="20"/>
  <c r="L117722" i="20"/>
  <c r="R117721" i="20"/>
  <c r="Q117721" i="20"/>
  <c r="L117721" i="20"/>
  <c r="R117720" i="20"/>
  <c r="Q117720" i="20"/>
  <c r="L117720" i="20"/>
  <c r="R117719" i="20"/>
  <c r="Q117719" i="20"/>
  <c r="L117719" i="20"/>
  <c r="R117718" i="20"/>
  <c r="Q117718" i="20"/>
  <c r="L117718" i="20"/>
  <c r="R117717" i="20"/>
  <c r="Q117717" i="20"/>
  <c r="L117717" i="20"/>
  <c r="R117716" i="20"/>
  <c r="Q117716" i="20"/>
  <c r="L117716" i="20"/>
  <c r="R117715" i="20"/>
  <c r="Q117715" i="20"/>
  <c r="L117715" i="20"/>
  <c r="R117714" i="20"/>
  <c r="Q117714" i="20"/>
  <c r="L117714" i="20"/>
  <c r="R117713" i="20"/>
  <c r="Q117713" i="20"/>
  <c r="L117713" i="20"/>
  <c r="R117712" i="20"/>
  <c r="Q117712" i="20"/>
  <c r="L117712" i="20"/>
  <c r="R117711" i="20"/>
  <c r="Q117711" i="20"/>
  <c r="L117711" i="20"/>
  <c r="R117710" i="20"/>
  <c r="Q117710" i="20"/>
  <c r="L117710" i="20"/>
  <c r="R117709" i="20"/>
  <c r="Q117709" i="20"/>
  <c r="L117709" i="20"/>
  <c r="R117708" i="20"/>
  <c r="Q117708" i="20"/>
  <c r="L117708" i="20"/>
  <c r="R117707" i="20"/>
  <c r="Q117707" i="20"/>
  <c r="L117707" i="20"/>
  <c r="R117706" i="20"/>
  <c r="Q117706" i="20"/>
  <c r="L117706" i="20"/>
  <c r="R117705" i="20"/>
  <c r="Q117705" i="20"/>
  <c r="L117705" i="20"/>
  <c r="R117704" i="20"/>
  <c r="Q117704" i="20"/>
  <c r="L117704" i="20"/>
  <c r="R117703" i="20"/>
  <c r="Q117703" i="20"/>
  <c r="L117703" i="20"/>
  <c r="R117702" i="20"/>
  <c r="Q117702" i="20"/>
  <c r="L117702" i="20"/>
  <c r="R117701" i="20"/>
  <c r="Q117701" i="20"/>
  <c r="L117701" i="20"/>
  <c r="R117700" i="20"/>
  <c r="Q117700" i="20"/>
  <c r="L117700" i="20"/>
  <c r="R117699" i="20"/>
  <c r="Q117699" i="20"/>
  <c r="L117699" i="20"/>
  <c r="R117698" i="20"/>
  <c r="Q117698" i="20"/>
  <c r="L117698" i="20"/>
  <c r="R117697" i="20"/>
  <c r="Q117697" i="20"/>
  <c r="L117697" i="20"/>
  <c r="R117696" i="20"/>
  <c r="Q117696" i="20"/>
  <c r="L117696" i="20"/>
  <c r="R117695" i="20"/>
  <c r="Q117695" i="20"/>
  <c r="L117695" i="20"/>
  <c r="R117694" i="20"/>
  <c r="Q117694" i="20"/>
  <c r="L117694" i="20"/>
  <c r="R117693" i="20"/>
  <c r="Q117693" i="20"/>
  <c r="L117693" i="20"/>
  <c r="R117692" i="20"/>
  <c r="Q117692" i="20"/>
  <c r="L117692" i="20"/>
  <c r="R117691" i="20"/>
  <c r="Q117691" i="20"/>
  <c r="L117691" i="20"/>
  <c r="R117690" i="20"/>
  <c r="Q117690" i="20"/>
  <c r="L117690" i="20"/>
  <c r="R117689" i="20"/>
  <c r="Q117689" i="20"/>
  <c r="L117689" i="20"/>
  <c r="R117688" i="20"/>
  <c r="Q117688" i="20"/>
  <c r="L117688" i="20"/>
  <c r="R117687" i="20"/>
  <c r="Q117687" i="20"/>
  <c r="L117687" i="20"/>
  <c r="R117686" i="20"/>
  <c r="Q117686" i="20"/>
  <c r="L117686" i="20"/>
  <c r="R117685" i="20"/>
  <c r="Q117685" i="20"/>
  <c r="L117685" i="20"/>
  <c r="R117684" i="20"/>
  <c r="Q117684" i="20"/>
  <c r="L117684" i="20"/>
  <c r="R117683" i="20"/>
  <c r="Q117683" i="20"/>
  <c r="L117683" i="20"/>
  <c r="R117682" i="20"/>
  <c r="Q117682" i="20"/>
  <c r="L117682" i="20"/>
  <c r="R117681" i="20"/>
  <c r="Q117681" i="20"/>
  <c r="L117681" i="20"/>
  <c r="R117680" i="20"/>
  <c r="Q117680" i="20"/>
  <c r="L117680" i="20"/>
  <c r="R117679" i="20"/>
  <c r="Q117679" i="20"/>
  <c r="L117679" i="20"/>
  <c r="R117678" i="20"/>
  <c r="Q117678" i="20"/>
  <c r="L117678" i="20"/>
  <c r="R117677" i="20"/>
  <c r="Q117677" i="20"/>
  <c r="L117677" i="20"/>
  <c r="R117676" i="20"/>
  <c r="Q117676" i="20"/>
  <c r="L117676" i="20"/>
  <c r="R117675" i="20"/>
  <c r="Q117675" i="20"/>
  <c r="L117675" i="20"/>
  <c r="R117674" i="20"/>
  <c r="Q117674" i="20"/>
  <c r="L117674" i="20"/>
  <c r="R117673" i="20"/>
  <c r="Q117673" i="20"/>
  <c r="L117673" i="20"/>
  <c r="R117672" i="20"/>
  <c r="Q117672" i="20"/>
  <c r="L117672" i="20"/>
  <c r="R117671" i="20"/>
  <c r="Q117671" i="20"/>
  <c r="L117671" i="20"/>
  <c r="R117670" i="20"/>
  <c r="Q117670" i="20"/>
  <c r="L117670" i="20"/>
  <c r="R117669" i="20"/>
  <c r="Q117669" i="20"/>
  <c r="L117669" i="20"/>
  <c r="R117668" i="20"/>
  <c r="Q117668" i="20"/>
  <c r="L117668" i="20"/>
  <c r="R117667" i="20"/>
  <c r="Q117667" i="20"/>
  <c r="L117667" i="20"/>
  <c r="R117666" i="20"/>
  <c r="Q117666" i="20"/>
  <c r="L117666" i="20"/>
  <c r="R117665" i="20"/>
  <c r="Q117665" i="20"/>
  <c r="L117665" i="20"/>
  <c r="R117664" i="20"/>
  <c r="Q117664" i="20"/>
  <c r="L117664" i="20"/>
  <c r="R117663" i="20"/>
  <c r="Q117663" i="20"/>
  <c r="L117663" i="20"/>
  <c r="R117662" i="20"/>
  <c r="Q117662" i="20"/>
  <c r="L117662" i="20"/>
  <c r="R117661" i="20"/>
  <c r="Q117661" i="20"/>
  <c r="L117661" i="20"/>
  <c r="R117660" i="20"/>
  <c r="Q117660" i="20"/>
  <c r="L117660" i="20"/>
  <c r="R117659" i="20"/>
  <c r="Q117659" i="20"/>
  <c r="L117659" i="20"/>
  <c r="R117658" i="20"/>
  <c r="Q117658" i="20"/>
  <c r="L117658" i="20"/>
  <c r="R117657" i="20"/>
  <c r="Q117657" i="20"/>
  <c r="L117657" i="20"/>
  <c r="R117656" i="20"/>
  <c r="Q117656" i="20"/>
  <c r="L117656" i="20"/>
  <c r="R117655" i="20"/>
  <c r="Q117655" i="20"/>
  <c r="L117655" i="20"/>
  <c r="R117654" i="20"/>
  <c r="Q117654" i="20"/>
  <c r="L117654" i="20"/>
  <c r="R117653" i="20"/>
  <c r="Q117653" i="20"/>
  <c r="L117653" i="20"/>
  <c r="R117652" i="20"/>
  <c r="Q117652" i="20"/>
  <c r="L117652" i="20"/>
  <c r="R117651" i="20"/>
  <c r="Q117651" i="20"/>
  <c r="L117651" i="20"/>
  <c r="R117650" i="20"/>
  <c r="Q117650" i="20"/>
  <c r="L117650" i="20"/>
  <c r="R117649" i="20"/>
  <c r="Q117649" i="20"/>
  <c r="L117649" i="20"/>
  <c r="R117648" i="20"/>
  <c r="Q117648" i="20"/>
  <c r="L117648" i="20"/>
  <c r="R117647" i="20"/>
  <c r="Q117647" i="20"/>
  <c r="L117647" i="20"/>
  <c r="R117646" i="20"/>
  <c r="Q117646" i="20"/>
  <c r="L117646" i="20"/>
  <c r="R117645" i="20"/>
  <c r="Q117645" i="20"/>
  <c r="L117645" i="20"/>
  <c r="R117644" i="20"/>
  <c r="Q117644" i="20"/>
  <c r="L117644" i="20"/>
  <c r="R117643" i="20"/>
  <c r="Q117643" i="20"/>
  <c r="L117643" i="20"/>
  <c r="R117642" i="20"/>
  <c r="Q117642" i="20"/>
  <c r="L117642" i="20"/>
  <c r="R117641" i="20"/>
  <c r="Q117641" i="20"/>
  <c r="L117641" i="20"/>
  <c r="R117640" i="20"/>
  <c r="Q117640" i="20"/>
  <c r="L117640" i="20"/>
  <c r="R117639" i="20"/>
  <c r="Q117639" i="20"/>
  <c r="L117639" i="20"/>
  <c r="R117638" i="20"/>
  <c r="Q117638" i="20"/>
  <c r="L117638" i="20"/>
  <c r="R117637" i="20"/>
  <c r="Q117637" i="20"/>
  <c r="L117637" i="20"/>
  <c r="R117636" i="20"/>
  <c r="Q117636" i="20"/>
  <c r="L117636" i="20"/>
  <c r="R117635" i="20"/>
  <c r="Q117635" i="20"/>
  <c r="L117635" i="20"/>
  <c r="R117634" i="20"/>
  <c r="Q117634" i="20"/>
  <c r="L117634" i="20"/>
  <c r="R117633" i="20"/>
  <c r="Q117633" i="20"/>
  <c r="L117633" i="20"/>
  <c r="R117632" i="20"/>
  <c r="Q117632" i="20"/>
  <c r="L117632" i="20"/>
  <c r="R117631" i="20"/>
  <c r="Q117631" i="20"/>
  <c r="L117631" i="20"/>
  <c r="R117630" i="20"/>
  <c r="Q117630" i="20"/>
  <c r="L117630" i="20"/>
  <c r="R117629" i="20"/>
  <c r="Q117629" i="20"/>
  <c r="L117629" i="20"/>
  <c r="R117628" i="20"/>
  <c r="Q117628" i="20"/>
  <c r="L117628" i="20"/>
  <c r="R117627" i="20"/>
  <c r="Q117627" i="20"/>
  <c r="L117627" i="20"/>
  <c r="R117626" i="20"/>
  <c r="Q117626" i="20"/>
  <c r="L117626" i="20"/>
  <c r="R117625" i="20"/>
  <c r="Q117625" i="20"/>
  <c r="L117625" i="20"/>
  <c r="R117624" i="20"/>
  <c r="Q117624" i="20"/>
  <c r="L117624" i="20"/>
  <c r="R117623" i="20"/>
  <c r="Q117623" i="20"/>
  <c r="L117623" i="20"/>
  <c r="R117622" i="20"/>
  <c r="Q117622" i="20"/>
  <c r="L117622" i="20"/>
  <c r="R117621" i="20"/>
  <c r="Q117621" i="20"/>
  <c r="L117621" i="20"/>
  <c r="R117620" i="20"/>
  <c r="Q117620" i="20"/>
  <c r="L117620" i="20"/>
  <c r="R117619" i="20"/>
  <c r="Q117619" i="20"/>
  <c r="L117619" i="20"/>
  <c r="R117618" i="20"/>
  <c r="Q117618" i="20"/>
  <c r="L117618" i="20"/>
  <c r="R117617" i="20"/>
  <c r="Q117617" i="20"/>
  <c r="L117617" i="20"/>
  <c r="R117616" i="20"/>
  <c r="Q117616" i="20"/>
  <c r="L117616" i="20"/>
  <c r="R117615" i="20"/>
  <c r="Q117615" i="20"/>
  <c r="L117615" i="20"/>
  <c r="R117614" i="20"/>
  <c r="Q117614" i="20"/>
  <c r="L117614" i="20"/>
  <c r="R117613" i="20"/>
  <c r="Q117613" i="20"/>
  <c r="L117613" i="20"/>
  <c r="R117612" i="20"/>
  <c r="Q117612" i="20"/>
  <c r="L117612" i="20"/>
  <c r="R117611" i="20"/>
  <c r="Q117611" i="20"/>
  <c r="L117611" i="20"/>
  <c r="R117610" i="20"/>
  <c r="Q117610" i="20"/>
  <c r="L117610" i="20"/>
  <c r="R117609" i="20"/>
  <c r="Q117609" i="20"/>
  <c r="L117609" i="20"/>
  <c r="R117608" i="20"/>
  <c r="Q117608" i="20"/>
  <c r="L117608" i="20"/>
  <c r="R117607" i="20"/>
  <c r="Q117607" i="20"/>
  <c r="L117607" i="20"/>
  <c r="R117606" i="20"/>
  <c r="Q117606" i="20"/>
  <c r="L117606" i="20"/>
  <c r="R117605" i="20"/>
  <c r="Q117605" i="20"/>
  <c r="L117605" i="20"/>
  <c r="R117604" i="20"/>
  <c r="Q117604" i="20"/>
  <c r="L117604" i="20"/>
  <c r="R117603" i="20"/>
  <c r="Q117603" i="20"/>
  <c r="L117603" i="20"/>
  <c r="R117602" i="20"/>
  <c r="Q117602" i="20"/>
  <c r="L117602" i="20"/>
  <c r="R117601" i="20"/>
  <c r="Q117601" i="20"/>
  <c r="L117601" i="20"/>
  <c r="R117600" i="20"/>
  <c r="Q117600" i="20"/>
  <c r="L117600" i="20"/>
  <c r="R117599" i="20"/>
  <c r="Q117599" i="20"/>
  <c r="L117599" i="20"/>
  <c r="R117598" i="20"/>
  <c r="Q117598" i="20"/>
  <c r="L117598" i="20"/>
  <c r="R117597" i="20"/>
  <c r="Q117597" i="20"/>
  <c r="L117597" i="20"/>
  <c r="R117596" i="20"/>
  <c r="Q117596" i="20"/>
  <c r="L117596" i="20"/>
  <c r="R117595" i="20"/>
  <c r="Q117595" i="20"/>
  <c r="L117595" i="20"/>
  <c r="R117594" i="20"/>
  <c r="Q117594" i="20"/>
  <c r="L117594" i="20"/>
  <c r="R117593" i="20"/>
  <c r="Q117593" i="20"/>
  <c r="L117593" i="20"/>
  <c r="R117592" i="20"/>
  <c r="Q117592" i="20"/>
  <c r="L117592" i="20"/>
  <c r="R117591" i="20"/>
  <c r="Q117591" i="20"/>
  <c r="L117591" i="20"/>
  <c r="R117590" i="20"/>
  <c r="Q117590" i="20"/>
  <c r="L117590" i="20"/>
  <c r="R117589" i="20"/>
  <c r="Q117589" i="20"/>
  <c r="L117589" i="20"/>
  <c r="R117588" i="20"/>
  <c r="Q117588" i="20"/>
  <c r="L117588" i="20"/>
  <c r="R117587" i="20"/>
  <c r="Q117587" i="20"/>
  <c r="L117587" i="20"/>
  <c r="R117586" i="20"/>
  <c r="Q117586" i="20"/>
  <c r="L117586" i="20"/>
  <c r="R117585" i="20"/>
  <c r="Q117585" i="20"/>
  <c r="L117585" i="20"/>
  <c r="R117584" i="20"/>
  <c r="Q117584" i="20"/>
  <c r="L117584" i="20"/>
  <c r="R117583" i="20"/>
  <c r="Q117583" i="20"/>
  <c r="L117583" i="20"/>
  <c r="R117582" i="20"/>
  <c r="Q117582" i="20"/>
  <c r="L117582" i="20"/>
  <c r="R117581" i="20"/>
  <c r="Q117581" i="20"/>
  <c r="L117581" i="20"/>
  <c r="R117580" i="20"/>
  <c r="Q117580" i="20"/>
  <c r="L117580" i="20"/>
  <c r="R117579" i="20"/>
  <c r="Q117579" i="20"/>
  <c r="L117579" i="20"/>
  <c r="R117578" i="20"/>
  <c r="Q117578" i="20"/>
  <c r="L117578" i="20"/>
  <c r="R117577" i="20"/>
  <c r="Q117577" i="20"/>
  <c r="L117577" i="20"/>
  <c r="R117576" i="20"/>
  <c r="Q117576" i="20"/>
  <c r="L117576" i="20"/>
  <c r="R117575" i="20"/>
  <c r="Q117575" i="20"/>
  <c r="L117575" i="20"/>
  <c r="R117574" i="20"/>
  <c r="Q117574" i="20"/>
  <c r="L117574" i="20"/>
  <c r="R117573" i="20"/>
  <c r="Q117573" i="20"/>
  <c r="L117573" i="20"/>
  <c r="R117572" i="20"/>
  <c r="Q117572" i="20"/>
  <c r="L117572" i="20"/>
  <c r="R117571" i="20"/>
  <c r="Q117571" i="20"/>
  <c r="L117571" i="20"/>
  <c r="R117570" i="20"/>
  <c r="Q117570" i="20"/>
  <c r="L117570" i="20"/>
  <c r="R117569" i="20"/>
  <c r="Q117569" i="20"/>
  <c r="L117569" i="20"/>
  <c r="R117568" i="20"/>
  <c r="Q117568" i="20"/>
  <c r="L117568" i="20"/>
  <c r="R117567" i="20"/>
  <c r="Q117567" i="20"/>
  <c r="L117567" i="20"/>
  <c r="R117566" i="20"/>
  <c r="Q117566" i="20"/>
  <c r="L117566" i="20"/>
  <c r="R117565" i="20"/>
  <c r="Q117565" i="20"/>
  <c r="L117565" i="20"/>
  <c r="R117564" i="20"/>
  <c r="Q117564" i="20"/>
  <c r="L117564" i="20"/>
  <c r="R117563" i="20"/>
  <c r="Q117563" i="20"/>
  <c r="L117563" i="20"/>
  <c r="R117562" i="20"/>
  <c r="Q117562" i="20"/>
  <c r="L117562" i="20"/>
  <c r="R117561" i="20"/>
  <c r="Q117561" i="20"/>
  <c r="L117561" i="20"/>
  <c r="R117560" i="20"/>
  <c r="Q117560" i="20"/>
  <c r="L117560" i="20"/>
  <c r="R117559" i="20"/>
  <c r="Q117559" i="20"/>
  <c r="L117559" i="20"/>
  <c r="R117558" i="20"/>
  <c r="Q117558" i="20"/>
  <c r="L117558" i="20"/>
  <c r="R117557" i="20"/>
  <c r="Q117557" i="20"/>
  <c r="L117557" i="20"/>
  <c r="R117556" i="20"/>
  <c r="Q117556" i="20"/>
  <c r="L117556" i="20"/>
  <c r="R117555" i="20"/>
  <c r="Q117555" i="20"/>
  <c r="L117555" i="20"/>
  <c r="R117554" i="20"/>
  <c r="Q117554" i="20"/>
  <c r="L117554" i="20"/>
  <c r="R117553" i="20"/>
  <c r="Q117553" i="20"/>
  <c r="L117553" i="20"/>
  <c r="R117552" i="20"/>
  <c r="Q117552" i="20"/>
  <c r="L117552" i="20"/>
  <c r="R117551" i="20"/>
  <c r="Q117551" i="20"/>
  <c r="L117551" i="20"/>
  <c r="R117550" i="20"/>
  <c r="Q117550" i="20"/>
  <c r="L117550" i="20"/>
  <c r="R117549" i="20"/>
  <c r="Q117549" i="20"/>
  <c r="L117549" i="20"/>
  <c r="R117548" i="20"/>
  <c r="Q117548" i="20"/>
  <c r="L117548" i="20"/>
  <c r="R117547" i="20"/>
  <c r="Q117547" i="20"/>
  <c r="L117547" i="20"/>
  <c r="R117546" i="20"/>
  <c r="Q117546" i="20"/>
  <c r="L117546" i="20"/>
  <c r="R117545" i="20"/>
  <c r="Q117545" i="20"/>
  <c r="L117545" i="20"/>
  <c r="R117544" i="20"/>
  <c r="Q117544" i="20"/>
  <c r="L117544" i="20"/>
  <c r="R117543" i="20"/>
  <c r="Q117543" i="20"/>
  <c r="L117543" i="20"/>
  <c r="R117542" i="20"/>
  <c r="Q117542" i="20"/>
  <c r="L117542" i="20"/>
  <c r="R117541" i="20"/>
  <c r="Q117541" i="20"/>
  <c r="L117541" i="20"/>
  <c r="R117540" i="20"/>
  <c r="Q117540" i="20"/>
  <c r="L117540" i="20"/>
  <c r="R117539" i="20"/>
  <c r="Q117539" i="20"/>
  <c r="L117539" i="20"/>
  <c r="R117538" i="20"/>
  <c r="Q117538" i="20"/>
  <c r="L117538" i="20"/>
  <c r="R117537" i="20"/>
  <c r="Q117537" i="20"/>
  <c r="L117537" i="20"/>
  <c r="R117536" i="20"/>
  <c r="Q117536" i="20"/>
  <c r="L117536" i="20"/>
  <c r="R117535" i="20"/>
  <c r="Q117535" i="20"/>
  <c r="L117535" i="20"/>
  <c r="R117534" i="20"/>
  <c r="Q117534" i="20"/>
  <c r="L117534" i="20"/>
  <c r="R117533" i="20"/>
  <c r="Q117533" i="20"/>
  <c r="L117533" i="20"/>
  <c r="R117532" i="20"/>
  <c r="Q117532" i="20"/>
  <c r="L117532" i="20"/>
  <c r="R117531" i="20"/>
  <c r="Q117531" i="20"/>
  <c r="L117531" i="20"/>
  <c r="R117530" i="20"/>
  <c r="Q117530" i="20"/>
  <c r="L117530" i="20"/>
  <c r="R117529" i="20"/>
  <c r="Q117529" i="20"/>
  <c r="L117529" i="20"/>
  <c r="R117528" i="20"/>
  <c r="Q117528" i="20"/>
  <c r="L117528" i="20"/>
  <c r="R117527" i="20"/>
  <c r="Q117527" i="20"/>
  <c r="L117527" i="20"/>
  <c r="R117526" i="20"/>
  <c r="Q117526" i="20"/>
  <c r="L117526" i="20"/>
  <c r="R117525" i="20"/>
  <c r="Q117525" i="20"/>
  <c r="L117525" i="20"/>
  <c r="R117524" i="20"/>
  <c r="Q117524" i="20"/>
  <c r="L117524" i="20"/>
  <c r="R117523" i="20"/>
  <c r="Q117523" i="20"/>
  <c r="L117523" i="20"/>
  <c r="R117522" i="20"/>
  <c r="Q117522" i="20"/>
  <c r="L117522" i="20"/>
  <c r="R117521" i="20"/>
  <c r="Q117521" i="20"/>
  <c r="L117521" i="20"/>
  <c r="R117520" i="20"/>
  <c r="Q117520" i="20"/>
  <c r="L117520" i="20"/>
  <c r="R117519" i="20"/>
  <c r="Q117519" i="20"/>
  <c r="L117519" i="20"/>
  <c r="R117518" i="20"/>
  <c r="Q117518" i="20"/>
  <c r="L117518" i="20"/>
  <c r="R117517" i="20"/>
  <c r="Q117517" i="20"/>
  <c r="L117517" i="20"/>
  <c r="R117516" i="20"/>
  <c r="Q117516" i="20"/>
  <c r="L117516" i="20"/>
  <c r="R117515" i="20"/>
  <c r="Q117515" i="20"/>
  <c r="L117515" i="20"/>
  <c r="R117514" i="20"/>
  <c r="Q117514" i="20"/>
  <c r="L117514" i="20"/>
  <c r="R117513" i="20"/>
  <c r="Q117513" i="20"/>
  <c r="L117513" i="20"/>
  <c r="R117512" i="20"/>
  <c r="Q117512" i="20"/>
  <c r="L117512" i="20"/>
  <c r="R117511" i="20"/>
  <c r="Q117511" i="20"/>
  <c r="L117511" i="20"/>
  <c r="R117510" i="20"/>
  <c r="Q117510" i="20"/>
  <c r="L117510" i="20"/>
  <c r="R117509" i="20"/>
  <c r="Q117509" i="20"/>
  <c r="L117509" i="20"/>
  <c r="R117508" i="20"/>
  <c r="Q117508" i="20"/>
  <c r="L117508" i="20"/>
  <c r="R117507" i="20"/>
  <c r="Q117507" i="20"/>
  <c r="L117507" i="20"/>
  <c r="R117506" i="20"/>
  <c r="Q117506" i="20"/>
  <c r="L117506" i="20"/>
  <c r="R117505" i="20"/>
  <c r="Q117505" i="20"/>
  <c r="L117505" i="20"/>
  <c r="R117504" i="20"/>
  <c r="Q117504" i="20"/>
  <c r="L117504" i="20"/>
  <c r="R117503" i="20"/>
  <c r="Q117503" i="20"/>
  <c r="L117503" i="20"/>
  <c r="R117502" i="20"/>
  <c r="Q117502" i="20"/>
  <c r="L117502" i="20"/>
  <c r="R117501" i="20"/>
  <c r="Q117501" i="20"/>
  <c r="L117501" i="20"/>
  <c r="R117500" i="20"/>
  <c r="Q117500" i="20"/>
  <c r="L117500" i="20"/>
  <c r="R117499" i="20"/>
  <c r="Q117499" i="20"/>
  <c r="L117499" i="20"/>
  <c r="R117498" i="20"/>
  <c r="Q117498" i="20"/>
  <c r="L117498" i="20"/>
  <c r="R117497" i="20"/>
  <c r="Q117497" i="20"/>
  <c r="L117497" i="20"/>
  <c r="R117496" i="20"/>
  <c r="Q117496" i="20"/>
  <c r="L117496" i="20"/>
  <c r="R117495" i="20"/>
  <c r="Q117495" i="20"/>
  <c r="L117495" i="20"/>
  <c r="R117494" i="20"/>
  <c r="Q117494" i="20"/>
  <c r="L117494" i="20"/>
  <c r="R117493" i="20"/>
  <c r="Q117493" i="20"/>
  <c r="L117493" i="20"/>
  <c r="R117492" i="20"/>
  <c r="Q117492" i="20"/>
  <c r="L117492" i="20"/>
  <c r="R117491" i="20"/>
  <c r="Q117491" i="20"/>
  <c r="L117491" i="20"/>
  <c r="R117490" i="20"/>
  <c r="Q117490" i="20"/>
  <c r="L117490" i="20"/>
  <c r="R117489" i="20"/>
  <c r="Q117489" i="20"/>
  <c r="L117489" i="20"/>
  <c r="R117488" i="20"/>
  <c r="Q117488" i="20"/>
  <c r="L117488" i="20"/>
  <c r="R117487" i="20"/>
  <c r="Q117487" i="20"/>
  <c r="L117487" i="20"/>
  <c r="R117486" i="20"/>
  <c r="Q117486" i="20"/>
  <c r="L117486" i="20"/>
  <c r="R117485" i="20"/>
  <c r="Q117485" i="20"/>
  <c r="L117485" i="20"/>
  <c r="R117484" i="20"/>
  <c r="Q117484" i="20"/>
  <c r="L117484" i="20"/>
  <c r="R117483" i="20"/>
  <c r="Q117483" i="20"/>
  <c r="L117483" i="20"/>
  <c r="R117482" i="20"/>
  <c r="Q117482" i="20"/>
  <c r="L117482" i="20"/>
  <c r="R117481" i="20"/>
  <c r="Q117481" i="20"/>
  <c r="L117481" i="20"/>
  <c r="R117480" i="20"/>
  <c r="Q117480" i="20"/>
  <c r="L117480" i="20"/>
  <c r="R117479" i="20"/>
  <c r="Q117479" i="20"/>
  <c r="L117479" i="20"/>
  <c r="R117478" i="20"/>
  <c r="Q117478" i="20"/>
  <c r="L117478" i="20"/>
  <c r="R117477" i="20"/>
  <c r="Q117477" i="20"/>
  <c r="L117477" i="20"/>
  <c r="R117476" i="20"/>
  <c r="Q117476" i="20"/>
  <c r="L117476" i="20"/>
  <c r="R117475" i="20"/>
  <c r="Q117475" i="20"/>
  <c r="L117475" i="20"/>
  <c r="R117474" i="20"/>
  <c r="Q117474" i="20"/>
  <c r="L117474" i="20"/>
  <c r="R117473" i="20"/>
  <c r="Q117473" i="20"/>
  <c r="L117473" i="20"/>
  <c r="R117472" i="20"/>
  <c r="Q117472" i="20"/>
  <c r="L117472" i="20"/>
  <c r="R117471" i="20"/>
  <c r="Q117471" i="20"/>
  <c r="L117471" i="20"/>
  <c r="R117470" i="20"/>
  <c r="Q117470" i="20"/>
  <c r="L117470" i="20"/>
  <c r="R117469" i="20"/>
  <c r="Q117469" i="20"/>
  <c r="L117469" i="20"/>
  <c r="R117468" i="20"/>
  <c r="Q117468" i="20"/>
  <c r="L117468" i="20"/>
  <c r="R117467" i="20"/>
  <c r="Q117467" i="20"/>
  <c r="L117467" i="20"/>
  <c r="R117466" i="20"/>
  <c r="Q117466" i="20"/>
  <c r="L117466" i="20"/>
  <c r="R117465" i="20"/>
  <c r="Q117465" i="20"/>
  <c r="L117465" i="20"/>
  <c r="R117464" i="20"/>
  <c r="Q117464" i="20"/>
  <c r="L117464" i="20"/>
  <c r="R117463" i="20"/>
  <c r="Q117463" i="20"/>
  <c r="L117463" i="20"/>
  <c r="R117462" i="20"/>
  <c r="Q117462" i="20"/>
  <c r="L117462" i="20"/>
  <c r="R117461" i="20"/>
  <c r="Q117461" i="20"/>
  <c r="L117461" i="20"/>
  <c r="R117460" i="20"/>
  <c r="Q117460" i="20"/>
  <c r="L117460" i="20"/>
  <c r="R117459" i="20"/>
  <c r="Q117459" i="20"/>
  <c r="L117459" i="20"/>
  <c r="R117458" i="20"/>
  <c r="Q117458" i="20"/>
  <c r="L117458" i="20"/>
  <c r="R117457" i="20"/>
  <c r="Q117457" i="20"/>
  <c r="L117457" i="20"/>
  <c r="R117456" i="20"/>
  <c r="Q117456" i="20"/>
  <c r="L117456" i="20"/>
  <c r="R117455" i="20"/>
  <c r="Q117455" i="20"/>
  <c r="L117455" i="20"/>
  <c r="R117454" i="20"/>
  <c r="Q117454" i="20"/>
  <c r="L117454" i="20"/>
  <c r="R117453" i="20"/>
  <c r="Q117453" i="20"/>
  <c r="L117453" i="20"/>
  <c r="R117452" i="20"/>
  <c r="Q117452" i="20"/>
  <c r="L117452" i="20"/>
  <c r="R117451" i="20"/>
  <c r="Q117451" i="20"/>
  <c r="L117451" i="20"/>
  <c r="R117450" i="20"/>
  <c r="Q117450" i="20"/>
  <c r="L117450" i="20"/>
  <c r="R117449" i="20"/>
  <c r="Q117449" i="20"/>
  <c r="L117449" i="20"/>
  <c r="R117448" i="20"/>
  <c r="Q117448" i="20"/>
  <c r="L117448" i="20"/>
  <c r="R117447" i="20"/>
  <c r="Q117447" i="20"/>
  <c r="L117447" i="20"/>
  <c r="R117446" i="20"/>
  <c r="Q117446" i="20"/>
  <c r="L117446" i="20"/>
  <c r="R117445" i="20"/>
  <c r="Q117445" i="20"/>
  <c r="L117445" i="20"/>
  <c r="R117444" i="20"/>
  <c r="Q117444" i="20"/>
  <c r="L117444" i="20"/>
  <c r="R117443" i="20"/>
  <c r="Q117443" i="20"/>
  <c r="L117443" i="20"/>
  <c r="R117442" i="20"/>
  <c r="Q117442" i="20"/>
  <c r="L117442" i="20"/>
  <c r="R117441" i="20"/>
  <c r="Q117441" i="20"/>
  <c r="L117441" i="20"/>
  <c r="R117440" i="20"/>
  <c r="Q117440" i="20"/>
  <c r="L117440" i="20"/>
  <c r="R117439" i="20"/>
  <c r="Q117439" i="20"/>
  <c r="L117439" i="20"/>
  <c r="R117438" i="20"/>
  <c r="Q117438" i="20"/>
  <c r="L117438" i="20"/>
  <c r="R117437" i="20"/>
  <c r="Q117437" i="20"/>
  <c r="L117437" i="20"/>
  <c r="R117436" i="20"/>
  <c r="Q117436" i="20"/>
  <c r="L117436" i="20"/>
  <c r="R117435" i="20"/>
  <c r="Q117435" i="20"/>
  <c r="L117435" i="20"/>
  <c r="R117434" i="20"/>
  <c r="Q117434" i="20"/>
  <c r="L117434" i="20"/>
  <c r="R117433" i="20"/>
  <c r="Q117433" i="20"/>
  <c r="L117433" i="20"/>
  <c r="R117432" i="20"/>
  <c r="Q117432" i="20"/>
  <c r="L117432" i="20"/>
  <c r="R117431" i="20"/>
  <c r="Q117431" i="20"/>
  <c r="L117431" i="20"/>
  <c r="R117430" i="20"/>
  <c r="Q117430" i="20"/>
  <c r="L117430" i="20"/>
  <c r="R117429" i="20"/>
  <c r="Q117429" i="20"/>
  <c r="L117429" i="20"/>
  <c r="R117428" i="20"/>
  <c r="Q117428" i="20"/>
  <c r="L117428" i="20"/>
  <c r="R117427" i="20"/>
  <c r="Q117427" i="20"/>
  <c r="L117427" i="20"/>
  <c r="R117426" i="20"/>
  <c r="Q117426" i="20"/>
  <c r="L117426" i="20"/>
  <c r="R117425" i="20"/>
  <c r="Q117425" i="20"/>
  <c r="L117425" i="20"/>
  <c r="R117424" i="20"/>
  <c r="Q117424" i="20"/>
  <c r="L117424" i="20"/>
  <c r="R117423" i="20"/>
  <c r="Q117423" i="20"/>
  <c r="L117423" i="20"/>
  <c r="R117422" i="20"/>
  <c r="Q117422" i="20"/>
  <c r="L117422" i="20"/>
  <c r="R117421" i="20"/>
  <c r="Q117421" i="20"/>
  <c r="L117421" i="20"/>
  <c r="R117420" i="20"/>
  <c r="Q117420" i="20"/>
  <c r="L117420" i="20"/>
  <c r="R117419" i="20"/>
  <c r="Q117419" i="20"/>
  <c r="L117419" i="20"/>
  <c r="R117418" i="20"/>
  <c r="Q117418" i="20"/>
  <c r="L117418" i="20"/>
  <c r="R117417" i="20"/>
  <c r="Q117417" i="20"/>
  <c r="L117417" i="20"/>
  <c r="R117416" i="20"/>
  <c r="Q117416" i="20"/>
  <c r="L117416" i="20"/>
  <c r="R117415" i="20"/>
  <c r="Q117415" i="20"/>
  <c r="L117415" i="20"/>
  <c r="R117414" i="20"/>
  <c r="Q117414" i="20"/>
  <c r="L117414" i="20"/>
  <c r="R117413" i="20"/>
  <c r="Q117413" i="20"/>
  <c r="L117413" i="20"/>
  <c r="R117412" i="20"/>
  <c r="Q117412" i="20"/>
  <c r="L117412" i="20"/>
  <c r="R117411" i="20"/>
  <c r="Q117411" i="20"/>
  <c r="L117411" i="20"/>
  <c r="R117410" i="20"/>
  <c r="Q117410" i="20"/>
  <c r="L117410" i="20"/>
  <c r="R117409" i="20"/>
  <c r="Q117409" i="20"/>
  <c r="L117409" i="20"/>
  <c r="R117408" i="20"/>
  <c r="Q117408" i="20"/>
  <c r="L117408" i="20"/>
  <c r="R117407" i="20"/>
  <c r="Q117407" i="20"/>
  <c r="L117407" i="20"/>
  <c r="R117406" i="20"/>
  <c r="Q117406" i="20"/>
  <c r="L117406" i="20"/>
  <c r="R117405" i="20"/>
  <c r="Q117405" i="20"/>
  <c r="L117405" i="20"/>
  <c r="R117404" i="20"/>
  <c r="Q117404" i="20"/>
  <c r="L117404" i="20"/>
  <c r="R117403" i="20"/>
  <c r="Q117403" i="20"/>
  <c r="L117403" i="20"/>
  <c r="R117402" i="20"/>
  <c r="Q117402" i="20"/>
  <c r="L117402" i="20"/>
  <c r="R117401" i="20"/>
  <c r="Q117401" i="20"/>
  <c r="L117401" i="20"/>
  <c r="R117400" i="20"/>
  <c r="Q117400" i="20"/>
  <c r="L117400" i="20"/>
  <c r="R117399" i="20"/>
  <c r="Q117399" i="20"/>
  <c r="L117399" i="20"/>
  <c r="R117398" i="20"/>
  <c r="Q117398" i="20"/>
  <c r="L117398" i="20"/>
  <c r="R117397" i="20"/>
  <c r="Q117397" i="20"/>
  <c r="L117397" i="20"/>
  <c r="R117396" i="20"/>
  <c r="Q117396" i="20"/>
  <c r="L117396" i="20"/>
  <c r="R117395" i="20"/>
  <c r="Q117395" i="20"/>
  <c r="L117395" i="20"/>
  <c r="R117394" i="20"/>
  <c r="Q117394" i="20"/>
  <c r="L117394" i="20"/>
  <c r="R117393" i="20"/>
  <c r="Q117393" i="20"/>
  <c r="L117393" i="20"/>
  <c r="R117392" i="20"/>
  <c r="Q117392" i="20"/>
  <c r="L117392" i="20"/>
  <c r="R117391" i="20"/>
  <c r="Q117391" i="20"/>
  <c r="L117391" i="20"/>
  <c r="R117390" i="20"/>
  <c r="Q117390" i="20"/>
  <c r="L117390" i="20"/>
  <c r="R117389" i="20"/>
  <c r="Q117389" i="20"/>
  <c r="L117389" i="20"/>
  <c r="R117388" i="20"/>
  <c r="Q117388" i="20"/>
  <c r="L117388" i="20"/>
  <c r="R117387" i="20"/>
  <c r="Q117387" i="20"/>
  <c r="L117387" i="20"/>
  <c r="R117386" i="20"/>
  <c r="Q117386" i="20"/>
  <c r="L117386" i="20"/>
  <c r="R117385" i="20"/>
  <c r="Q117385" i="20"/>
  <c r="L117385" i="20"/>
  <c r="R117384" i="20"/>
  <c r="Q117384" i="20"/>
  <c r="L117384" i="20"/>
  <c r="R117383" i="20"/>
  <c r="Q117383" i="20"/>
  <c r="L117383" i="20"/>
  <c r="R117382" i="20"/>
  <c r="Q117382" i="20"/>
  <c r="L117382" i="20"/>
  <c r="R117381" i="20"/>
  <c r="Q117381" i="20"/>
  <c r="L117381" i="20"/>
  <c r="R117380" i="20"/>
  <c r="Q117380" i="20"/>
  <c r="L117380" i="20"/>
  <c r="R117379" i="20"/>
  <c r="Q117379" i="20"/>
  <c r="L117379" i="20"/>
  <c r="R117378" i="20"/>
  <c r="Q117378" i="20"/>
  <c r="L117378" i="20"/>
  <c r="R117377" i="20"/>
  <c r="Q117377" i="20"/>
  <c r="L117377" i="20"/>
  <c r="R117376" i="20"/>
  <c r="Q117376" i="20"/>
  <c r="L117376" i="20"/>
  <c r="R117375" i="20"/>
  <c r="Q117375" i="20"/>
  <c r="L117375" i="20"/>
  <c r="R117374" i="20"/>
  <c r="Q117374" i="20"/>
  <c r="L117374" i="20"/>
  <c r="R117373" i="20"/>
  <c r="Q117373" i="20"/>
  <c r="L117373" i="20"/>
  <c r="R117372" i="20"/>
  <c r="Q117372" i="20"/>
  <c r="L117372" i="20"/>
  <c r="R117371" i="20"/>
  <c r="Q117371" i="20"/>
  <c r="L117371" i="20"/>
  <c r="R117370" i="20"/>
  <c r="Q117370" i="20"/>
  <c r="L117370" i="20"/>
  <c r="R117369" i="20"/>
  <c r="Q117369" i="20"/>
  <c r="L117369" i="20"/>
  <c r="R117368" i="20"/>
  <c r="Q117368" i="20"/>
  <c r="L117368" i="20"/>
  <c r="R117367" i="20"/>
  <c r="Q117367" i="20"/>
  <c r="L117367" i="20"/>
  <c r="R117366" i="20"/>
  <c r="Q117366" i="20"/>
  <c r="L117366" i="20"/>
  <c r="R117365" i="20"/>
  <c r="Q117365" i="20"/>
  <c r="L117365" i="20"/>
  <c r="R117364" i="20"/>
  <c r="Q117364" i="20"/>
  <c r="L117364" i="20"/>
  <c r="R117363" i="20"/>
  <c r="Q117363" i="20"/>
  <c r="L117363" i="20"/>
  <c r="R117362" i="20"/>
  <c r="Q117362" i="20"/>
  <c r="L117362" i="20"/>
  <c r="R117361" i="20"/>
  <c r="Q117361" i="20"/>
  <c r="L117361" i="20"/>
  <c r="R117360" i="20"/>
  <c r="Q117360" i="20"/>
  <c r="L117360" i="20"/>
  <c r="R117359" i="20"/>
  <c r="Q117359" i="20"/>
  <c r="L117359" i="20"/>
  <c r="R117358" i="20"/>
  <c r="Q117358" i="20"/>
  <c r="L117358" i="20"/>
  <c r="R117357" i="20"/>
  <c r="Q117357" i="20"/>
  <c r="L117357" i="20"/>
  <c r="R117356" i="20"/>
  <c r="Q117356" i="20"/>
  <c r="L117356" i="20"/>
  <c r="R117355" i="20"/>
  <c r="Q117355" i="20"/>
  <c r="L117355" i="20"/>
  <c r="R117354" i="20"/>
  <c r="Q117354" i="20"/>
  <c r="L117354" i="20"/>
  <c r="R117353" i="20"/>
  <c r="Q117353" i="20"/>
  <c r="L117353" i="20"/>
  <c r="R117352" i="20"/>
  <c r="Q117352" i="20"/>
  <c r="L117352" i="20"/>
  <c r="R117351" i="20"/>
  <c r="Q117351" i="20"/>
  <c r="L117351" i="20"/>
  <c r="R117350" i="20"/>
  <c r="Q117350" i="20"/>
  <c r="L117350" i="20"/>
  <c r="R117349" i="20"/>
  <c r="Q117349" i="20"/>
  <c r="L117349" i="20"/>
  <c r="R117348" i="20"/>
  <c r="Q117348" i="20"/>
  <c r="L117348" i="20"/>
  <c r="R117347" i="20"/>
  <c r="Q117347" i="20"/>
  <c r="L117347" i="20"/>
  <c r="R117346" i="20"/>
  <c r="Q117346" i="20"/>
  <c r="L117346" i="20"/>
  <c r="R117345" i="20"/>
  <c r="Q117345" i="20"/>
  <c r="L117345" i="20"/>
  <c r="R117344" i="20"/>
  <c r="Q117344" i="20"/>
  <c r="L117344" i="20"/>
  <c r="R117343" i="20"/>
  <c r="Q117343" i="20"/>
  <c r="L117343" i="20"/>
  <c r="R117342" i="20"/>
  <c r="Q117342" i="20"/>
  <c r="L117342" i="20"/>
  <c r="R117341" i="20"/>
  <c r="Q117341" i="20"/>
  <c r="L117341" i="20"/>
  <c r="R117340" i="20"/>
  <c r="Q117340" i="20"/>
  <c r="L117340" i="20"/>
  <c r="R117339" i="20"/>
  <c r="Q117339" i="20"/>
  <c r="L117339" i="20"/>
  <c r="R117338" i="20"/>
  <c r="Q117338" i="20"/>
  <c r="L117338" i="20"/>
  <c r="R117337" i="20"/>
  <c r="Q117337" i="20"/>
  <c r="L117337" i="20"/>
  <c r="R117336" i="20"/>
  <c r="Q117336" i="20"/>
  <c r="L117336" i="20"/>
  <c r="R117335" i="20"/>
  <c r="Q117335" i="20"/>
  <c r="L117335" i="20"/>
  <c r="R117334" i="20"/>
  <c r="Q117334" i="20"/>
  <c r="L117334" i="20"/>
  <c r="R117333" i="20"/>
  <c r="Q117333" i="20"/>
  <c r="L117333" i="20"/>
  <c r="R117332" i="20"/>
  <c r="Q117332" i="20"/>
  <c r="L117332" i="20"/>
  <c r="R117331" i="20"/>
  <c r="Q117331" i="20"/>
  <c r="L117331" i="20"/>
  <c r="R117330" i="20"/>
  <c r="Q117330" i="20"/>
  <c r="L117330" i="20"/>
  <c r="R117329" i="20"/>
  <c r="Q117329" i="20"/>
  <c r="L117329" i="20"/>
  <c r="R117328" i="20"/>
  <c r="Q117328" i="20"/>
  <c r="L117328" i="20"/>
  <c r="R117327" i="20"/>
  <c r="Q117327" i="20"/>
  <c r="L117327" i="20"/>
  <c r="R117326" i="20"/>
  <c r="Q117326" i="20"/>
  <c r="L117326" i="20"/>
  <c r="R117325" i="20"/>
  <c r="Q117325" i="20"/>
  <c r="L117325" i="20"/>
  <c r="R117324" i="20"/>
  <c r="Q117324" i="20"/>
  <c r="L117324" i="20"/>
  <c r="R117323" i="20"/>
  <c r="Q117323" i="20"/>
  <c r="L117323" i="20"/>
  <c r="R117322" i="20"/>
  <c r="Q117322" i="20"/>
  <c r="L117322" i="20"/>
  <c r="R117321" i="20"/>
  <c r="Q117321" i="20"/>
  <c r="L117321" i="20"/>
  <c r="R117320" i="20"/>
  <c r="Q117320" i="20"/>
  <c r="L117320" i="20"/>
  <c r="R117319" i="20"/>
  <c r="Q117319" i="20"/>
  <c r="L117319" i="20"/>
  <c r="R117318" i="20"/>
  <c r="Q117318" i="20"/>
  <c r="L117318" i="20"/>
  <c r="R117317" i="20"/>
  <c r="Q117317" i="20"/>
  <c r="L117317" i="20"/>
  <c r="R117316" i="20"/>
  <c r="Q117316" i="20"/>
  <c r="L117316" i="20"/>
  <c r="R117315" i="20"/>
  <c r="Q117315" i="20"/>
  <c r="L117315" i="20"/>
  <c r="R117314" i="20"/>
  <c r="Q117314" i="20"/>
  <c r="L117314" i="20"/>
  <c r="R117313" i="20"/>
  <c r="Q117313" i="20"/>
  <c r="L117313" i="20"/>
  <c r="R117312" i="20"/>
  <c r="Q117312" i="20"/>
  <c r="L117312" i="20"/>
  <c r="R117311" i="20"/>
  <c r="Q117311" i="20"/>
  <c r="L117311" i="20"/>
  <c r="R117310" i="20"/>
  <c r="Q117310" i="20"/>
  <c r="L117310" i="20"/>
  <c r="R117309" i="20"/>
  <c r="Q117309" i="20"/>
  <c r="L117309" i="20"/>
  <c r="R117308" i="20"/>
  <c r="Q117308" i="20"/>
  <c r="L117308" i="20"/>
  <c r="R117307" i="20"/>
  <c r="Q117307" i="20"/>
  <c r="L117307" i="20"/>
  <c r="R117306" i="20"/>
  <c r="Q117306" i="20"/>
  <c r="L117306" i="20"/>
  <c r="R117305" i="20"/>
  <c r="Q117305" i="20"/>
  <c r="L117305" i="20"/>
  <c r="R117304" i="20"/>
  <c r="Q117304" i="20"/>
  <c r="L117304" i="20"/>
  <c r="R117303" i="20"/>
  <c r="Q117303" i="20"/>
  <c r="L117303" i="20"/>
  <c r="R117302" i="20"/>
  <c r="Q117302" i="20"/>
  <c r="L117302" i="20"/>
  <c r="R117301" i="20"/>
  <c r="Q117301" i="20"/>
  <c r="L117301" i="20"/>
  <c r="R117300" i="20"/>
  <c r="Q117300" i="20"/>
  <c r="L117300" i="20"/>
  <c r="R117299" i="20"/>
  <c r="Q117299" i="20"/>
  <c r="L117299" i="20"/>
  <c r="R117298" i="20"/>
  <c r="Q117298" i="20"/>
  <c r="L117298" i="20"/>
  <c r="R117297" i="20"/>
  <c r="Q117297" i="20"/>
  <c r="L117297" i="20"/>
  <c r="R117296" i="20"/>
  <c r="Q117296" i="20"/>
  <c r="L117296" i="20"/>
  <c r="R117295" i="20"/>
  <c r="Q117295" i="20"/>
  <c r="L117295" i="20"/>
  <c r="R117294" i="20"/>
  <c r="Q117294" i="20"/>
  <c r="L117294" i="20"/>
  <c r="R117293" i="20"/>
  <c r="Q117293" i="20"/>
  <c r="L117293" i="20"/>
  <c r="R117292" i="20"/>
  <c r="Q117292" i="20"/>
  <c r="L117292" i="20"/>
  <c r="R117291" i="20"/>
  <c r="Q117291" i="20"/>
  <c r="L117291" i="20"/>
  <c r="R117290" i="20"/>
  <c r="Q117290" i="20"/>
  <c r="L117290" i="20"/>
  <c r="R117289" i="20"/>
  <c r="Q117289" i="20"/>
  <c r="L117289" i="20"/>
  <c r="R117288" i="20"/>
  <c r="Q117288" i="20"/>
  <c r="L117288" i="20"/>
  <c r="R117287" i="20"/>
  <c r="Q117287" i="20"/>
  <c r="L117287" i="20"/>
  <c r="R117286" i="20"/>
  <c r="Q117286" i="20"/>
  <c r="L117286" i="20"/>
  <c r="R117285" i="20"/>
  <c r="Q117285" i="20"/>
  <c r="L117285" i="20"/>
  <c r="R117284" i="20"/>
  <c r="Q117284" i="20"/>
  <c r="L117284" i="20"/>
  <c r="R117283" i="20"/>
  <c r="Q117283" i="20"/>
  <c r="L117283" i="20"/>
  <c r="R117282" i="20"/>
  <c r="Q117282" i="20"/>
  <c r="L117282" i="20"/>
  <c r="R117281" i="20"/>
  <c r="Q117281" i="20"/>
  <c r="L117281" i="20"/>
  <c r="R117280" i="20"/>
  <c r="Q117280" i="20"/>
  <c r="L117280" i="20"/>
  <c r="R117279" i="20"/>
  <c r="Q117279" i="20"/>
  <c r="L117279" i="20"/>
  <c r="R117278" i="20"/>
  <c r="Q117278" i="20"/>
  <c r="L117278" i="20"/>
  <c r="R117277" i="20"/>
  <c r="Q117277" i="20"/>
  <c r="L117277" i="20"/>
  <c r="R117276" i="20"/>
  <c r="Q117276" i="20"/>
  <c r="L117276" i="20"/>
  <c r="R117275" i="20"/>
  <c r="Q117275" i="20"/>
  <c r="L117275" i="20"/>
  <c r="R117274" i="20"/>
  <c r="Q117274" i="20"/>
  <c r="L117274" i="20"/>
  <c r="R117273" i="20"/>
  <c r="Q117273" i="20"/>
  <c r="L117273" i="20"/>
  <c r="R117272" i="20"/>
  <c r="Q117272" i="20"/>
  <c r="L117272" i="20"/>
  <c r="R117271" i="20"/>
  <c r="Q117271" i="20"/>
  <c r="L117271" i="20"/>
  <c r="R117270" i="20"/>
  <c r="Q117270" i="20"/>
  <c r="L117270" i="20"/>
  <c r="R117269" i="20"/>
  <c r="Q117269" i="20"/>
  <c r="L117269" i="20"/>
  <c r="R117268" i="20"/>
  <c r="Q117268" i="20"/>
  <c r="L117268" i="20"/>
  <c r="R117267" i="20"/>
  <c r="Q117267" i="20"/>
  <c r="L117267" i="20"/>
  <c r="R117266" i="20"/>
  <c r="Q117266" i="20"/>
  <c r="L117266" i="20"/>
  <c r="R117265" i="20"/>
  <c r="Q117265" i="20"/>
  <c r="L117265" i="20"/>
  <c r="R117264" i="20"/>
  <c r="Q117264" i="20"/>
  <c r="L117264" i="20"/>
  <c r="R117263" i="20"/>
  <c r="Q117263" i="20"/>
  <c r="L117263" i="20"/>
  <c r="R117262" i="20"/>
  <c r="Q117262" i="20"/>
  <c r="L117262" i="20"/>
  <c r="R117261" i="20"/>
  <c r="Q117261" i="20"/>
  <c r="L117261" i="20"/>
  <c r="R117260" i="20"/>
  <c r="Q117260" i="20"/>
  <c r="L117260" i="20"/>
  <c r="R117259" i="20"/>
  <c r="Q117259" i="20"/>
  <c r="L117259" i="20"/>
  <c r="R117258" i="20"/>
  <c r="Q117258" i="20"/>
  <c r="L117258" i="20"/>
  <c r="R117257" i="20"/>
  <c r="Q117257" i="20"/>
  <c r="L117257" i="20"/>
  <c r="R117256" i="20"/>
  <c r="Q117256" i="20"/>
  <c r="L117256" i="20"/>
  <c r="R117255" i="20"/>
  <c r="Q117255" i="20"/>
  <c r="L117255" i="20"/>
  <c r="R117254" i="20"/>
  <c r="Q117254" i="20"/>
  <c r="L117254" i="20"/>
  <c r="R117253" i="20"/>
  <c r="Q117253" i="20"/>
  <c r="L117253" i="20"/>
  <c r="R117252" i="20"/>
  <c r="Q117252" i="20"/>
  <c r="L117252" i="20"/>
  <c r="R117251" i="20"/>
  <c r="Q117251" i="20"/>
  <c r="L117251" i="20"/>
  <c r="R117250" i="20"/>
  <c r="Q117250" i="20"/>
  <c r="L117250" i="20"/>
  <c r="R117249" i="20"/>
  <c r="Q117249" i="20"/>
  <c r="L117249" i="20"/>
  <c r="R117248" i="20"/>
  <c r="Q117248" i="20"/>
  <c r="L117248" i="20"/>
  <c r="R117247" i="20"/>
  <c r="Q117247" i="20"/>
  <c r="L117247" i="20"/>
  <c r="R117246" i="20"/>
  <c r="Q117246" i="20"/>
  <c r="L117246" i="20"/>
  <c r="R117245" i="20"/>
  <c r="Q117245" i="20"/>
  <c r="L117245" i="20"/>
  <c r="R117244" i="20"/>
  <c r="Q117244" i="20"/>
  <c r="L117244" i="20"/>
  <c r="R117243" i="20"/>
  <c r="Q117243" i="20"/>
  <c r="L117243" i="20"/>
  <c r="R117242" i="20"/>
  <c r="Q117242" i="20"/>
  <c r="L117242" i="20"/>
  <c r="R117241" i="20"/>
  <c r="Q117241" i="20"/>
  <c r="L117241" i="20"/>
  <c r="R117240" i="20"/>
  <c r="Q117240" i="20"/>
  <c r="L117240" i="20"/>
  <c r="R117239" i="20"/>
  <c r="Q117239" i="20"/>
  <c r="L117239" i="20"/>
  <c r="R117238" i="20"/>
  <c r="Q117238" i="20"/>
  <c r="L117238" i="20"/>
  <c r="R117237" i="20"/>
  <c r="Q117237" i="20"/>
  <c r="L117237" i="20"/>
  <c r="R117236" i="20"/>
  <c r="Q117236" i="20"/>
  <c r="L117236" i="20"/>
  <c r="R117235" i="20"/>
  <c r="Q117235" i="20"/>
  <c r="L117235" i="20"/>
  <c r="R117234" i="20"/>
  <c r="Q117234" i="20"/>
  <c r="L117234" i="20"/>
  <c r="R117233" i="20"/>
  <c r="Q117233" i="20"/>
  <c r="L117233" i="20"/>
  <c r="R117232" i="20"/>
  <c r="Q117232" i="20"/>
  <c r="L117232" i="20"/>
  <c r="R117231" i="20"/>
  <c r="Q117231" i="20"/>
  <c r="L117231" i="20"/>
  <c r="R117230" i="20"/>
  <c r="Q117230" i="20"/>
  <c r="L117230" i="20"/>
  <c r="R117229" i="20"/>
  <c r="Q117229" i="20"/>
  <c r="L117229" i="20"/>
  <c r="R117228" i="20"/>
  <c r="Q117228" i="20"/>
  <c r="L117228" i="20"/>
  <c r="R117227" i="20"/>
  <c r="Q117227" i="20"/>
  <c r="L117227" i="20"/>
  <c r="R117226" i="20"/>
  <c r="Q117226" i="20"/>
  <c r="L117226" i="20"/>
  <c r="R117225" i="20"/>
  <c r="Q117225" i="20"/>
  <c r="L117225" i="20"/>
  <c r="R117224" i="20"/>
  <c r="Q117224" i="20"/>
  <c r="L117224" i="20"/>
  <c r="R117223" i="20"/>
  <c r="Q117223" i="20"/>
  <c r="L117223" i="20"/>
  <c r="R117222" i="20"/>
  <c r="Q117222" i="20"/>
  <c r="L117222" i="20"/>
  <c r="R117221" i="20"/>
  <c r="Q117221" i="20"/>
  <c r="L117221" i="20"/>
  <c r="R117220" i="20"/>
  <c r="Q117220" i="20"/>
  <c r="L117220" i="20"/>
  <c r="R117219" i="20"/>
  <c r="Q117219" i="20"/>
  <c r="L117219" i="20"/>
  <c r="R117218" i="20"/>
  <c r="Q117218" i="20"/>
  <c r="L117218" i="20"/>
  <c r="R117217" i="20"/>
  <c r="Q117217" i="20"/>
  <c r="L117217" i="20"/>
  <c r="R117216" i="20"/>
  <c r="Q117216" i="20"/>
  <c r="L117216" i="20"/>
  <c r="R117215" i="20"/>
  <c r="Q117215" i="20"/>
  <c r="L117215" i="20"/>
  <c r="R117214" i="20"/>
  <c r="Q117214" i="20"/>
  <c r="L117214" i="20"/>
  <c r="R117213" i="20"/>
  <c r="Q117213" i="20"/>
  <c r="L117213" i="20"/>
  <c r="R117212" i="20"/>
  <c r="Q117212" i="20"/>
  <c r="L117212" i="20"/>
  <c r="R117211" i="20"/>
  <c r="Q117211" i="20"/>
  <c r="L117211" i="20"/>
  <c r="R117210" i="20"/>
  <c r="Q117210" i="20"/>
  <c r="L117210" i="20"/>
  <c r="R117209" i="20"/>
  <c r="Q117209" i="20"/>
  <c r="L117209" i="20"/>
  <c r="R117208" i="20"/>
  <c r="Q117208" i="20"/>
  <c r="L117208" i="20"/>
  <c r="R117207" i="20"/>
  <c r="Q117207" i="20"/>
  <c r="L117207" i="20"/>
  <c r="R117206" i="20"/>
  <c r="Q117206" i="20"/>
  <c r="L117206" i="20"/>
  <c r="R117205" i="20"/>
  <c r="Q117205" i="20"/>
  <c r="L117205" i="20"/>
  <c r="R117204" i="20"/>
  <c r="Q117204" i="20"/>
  <c r="L117204" i="20"/>
  <c r="R117203" i="20"/>
  <c r="Q117203" i="20"/>
  <c r="L117203" i="20"/>
  <c r="R117202" i="20"/>
  <c r="Q117202" i="20"/>
  <c r="L117202" i="20"/>
  <c r="R117201" i="20"/>
  <c r="Q117201" i="20"/>
  <c r="L117201" i="20"/>
  <c r="R117200" i="20"/>
  <c r="Q117200" i="20"/>
  <c r="L117200" i="20"/>
  <c r="R117199" i="20"/>
  <c r="Q117199" i="20"/>
  <c r="L117199" i="20"/>
  <c r="R117198" i="20"/>
  <c r="Q117198" i="20"/>
  <c r="L117198" i="20"/>
  <c r="R117197" i="20"/>
  <c r="Q117197" i="20"/>
  <c r="L117197" i="20"/>
  <c r="R117196" i="20"/>
  <c r="Q117196" i="20"/>
  <c r="L117196" i="20"/>
  <c r="R117195" i="20"/>
  <c r="Q117195" i="20"/>
  <c r="L117195" i="20"/>
  <c r="R117194" i="20"/>
  <c r="Q117194" i="20"/>
  <c r="L117194" i="20"/>
  <c r="R117193" i="20"/>
  <c r="Q117193" i="20"/>
  <c r="L117193" i="20"/>
  <c r="R117192" i="20"/>
  <c r="Q117192" i="20"/>
  <c r="L117192" i="20"/>
  <c r="R117191" i="20"/>
  <c r="Q117191" i="20"/>
  <c r="L117191" i="20"/>
  <c r="R117190" i="20"/>
  <c r="Q117190" i="20"/>
  <c r="L117190" i="20"/>
  <c r="R117189" i="20"/>
  <c r="Q117189" i="20"/>
  <c r="L117189" i="20"/>
  <c r="R117188" i="20"/>
  <c r="Q117188" i="20"/>
  <c r="L117188" i="20"/>
  <c r="R117187" i="20"/>
  <c r="Q117187" i="20"/>
  <c r="L117187" i="20"/>
  <c r="R117186" i="20"/>
  <c r="Q117186" i="20"/>
  <c r="L117186" i="20"/>
  <c r="R117185" i="20"/>
  <c r="Q117185" i="20"/>
  <c r="L117185" i="20"/>
  <c r="R117184" i="20"/>
  <c r="Q117184" i="20"/>
  <c r="L117184" i="20"/>
  <c r="R117183" i="20"/>
  <c r="Q117183" i="20"/>
  <c r="L117183" i="20"/>
  <c r="R117182" i="20"/>
  <c r="Q117182" i="20"/>
  <c r="L117182" i="20"/>
  <c r="R117181" i="20"/>
  <c r="Q117181" i="20"/>
  <c r="L117181" i="20"/>
  <c r="R117180" i="20"/>
  <c r="Q117180" i="20"/>
  <c r="L117180" i="20"/>
  <c r="R117179" i="20"/>
  <c r="Q117179" i="20"/>
  <c r="L117179" i="20"/>
  <c r="R117178" i="20"/>
  <c r="Q117178" i="20"/>
  <c r="L117178" i="20"/>
  <c r="R117177" i="20"/>
  <c r="Q117177" i="20"/>
  <c r="L117177" i="20"/>
  <c r="R117176" i="20"/>
  <c r="Q117176" i="20"/>
  <c r="L117176" i="20"/>
  <c r="R117175" i="20"/>
  <c r="Q117175" i="20"/>
  <c r="L117175" i="20"/>
  <c r="R117174" i="20"/>
  <c r="Q117174" i="20"/>
  <c r="L117174" i="20"/>
  <c r="R117173" i="20"/>
  <c r="Q117173" i="20"/>
  <c r="L117173" i="20"/>
  <c r="R117172" i="20"/>
  <c r="Q117172" i="20"/>
  <c r="L117172" i="20"/>
  <c r="R117171" i="20"/>
  <c r="Q117171" i="20"/>
  <c r="L117171" i="20"/>
  <c r="R117170" i="20"/>
  <c r="Q117170" i="20"/>
  <c r="L117170" i="20"/>
  <c r="R117169" i="20"/>
  <c r="Q117169" i="20"/>
  <c r="L117169" i="20"/>
  <c r="R117168" i="20"/>
  <c r="Q117168" i="20"/>
  <c r="L117168" i="20"/>
  <c r="R117167" i="20"/>
  <c r="Q117167" i="20"/>
  <c r="L117167" i="20"/>
  <c r="R117166" i="20"/>
  <c r="Q117166" i="20"/>
  <c r="L117166" i="20"/>
  <c r="R117165" i="20"/>
  <c r="Q117165" i="20"/>
  <c r="L117165" i="20"/>
  <c r="R117164" i="20"/>
  <c r="Q117164" i="20"/>
  <c r="L117164" i="20"/>
  <c r="R117163" i="20"/>
  <c r="Q117163" i="20"/>
  <c r="L117163" i="20"/>
  <c r="R117162" i="20"/>
  <c r="Q117162" i="20"/>
  <c r="L117162" i="20"/>
  <c r="R117161" i="20"/>
  <c r="Q117161" i="20"/>
  <c r="L117161" i="20"/>
  <c r="R117160" i="20"/>
  <c r="Q117160" i="20"/>
  <c r="L117160" i="20"/>
  <c r="R117159" i="20"/>
  <c r="Q117159" i="20"/>
  <c r="L117159" i="20"/>
  <c r="R117158" i="20"/>
  <c r="Q117158" i="20"/>
  <c r="L117158" i="20"/>
  <c r="R117157" i="20"/>
  <c r="Q117157" i="20"/>
  <c r="L117157" i="20"/>
  <c r="R117156" i="20"/>
  <c r="Q117156" i="20"/>
  <c r="L117156" i="20"/>
  <c r="R117155" i="20"/>
  <c r="Q117155" i="20"/>
  <c r="L117155" i="20"/>
  <c r="R117154" i="20"/>
  <c r="Q117154" i="20"/>
  <c r="L117154" i="20"/>
  <c r="R117153" i="20"/>
  <c r="Q117153" i="20"/>
  <c r="L117153" i="20"/>
  <c r="R117152" i="20"/>
  <c r="Q117152" i="20"/>
  <c r="L117152" i="20"/>
  <c r="R117151" i="20"/>
  <c r="Q117151" i="20"/>
  <c r="L117151" i="20"/>
  <c r="R117150" i="20"/>
  <c r="Q117150" i="20"/>
  <c r="L117150" i="20"/>
  <c r="R117149" i="20"/>
  <c r="Q117149" i="20"/>
  <c r="L117149" i="20"/>
  <c r="R117148" i="20"/>
  <c r="Q117148" i="20"/>
  <c r="L117148" i="20"/>
  <c r="R117147" i="20"/>
  <c r="Q117147" i="20"/>
  <c r="L117147" i="20"/>
  <c r="R117146" i="20"/>
  <c r="Q117146" i="20"/>
  <c r="L117146" i="20"/>
  <c r="R117145" i="20"/>
  <c r="Q117145" i="20"/>
  <c r="L117145" i="20"/>
  <c r="R117144" i="20"/>
  <c r="Q117144" i="20"/>
  <c r="L117144" i="20"/>
  <c r="R117143" i="20"/>
  <c r="Q117143" i="20"/>
  <c r="L117143" i="20"/>
  <c r="R117142" i="20"/>
  <c r="Q117142" i="20"/>
  <c r="L117142" i="20"/>
  <c r="R117141" i="20"/>
  <c r="Q117141" i="20"/>
  <c r="L117141" i="20"/>
  <c r="R117140" i="20"/>
  <c r="Q117140" i="20"/>
  <c r="L117140" i="20"/>
  <c r="R117139" i="20"/>
  <c r="Q117139" i="20"/>
  <c r="L117139" i="20"/>
  <c r="R117138" i="20"/>
  <c r="Q117138" i="20"/>
  <c r="L117138" i="20"/>
  <c r="R117137" i="20"/>
  <c r="Q117137" i="20"/>
  <c r="L117137" i="20"/>
  <c r="R117136" i="20"/>
  <c r="Q117136" i="20"/>
  <c r="L117136" i="20"/>
  <c r="R117135" i="20"/>
  <c r="Q117135" i="20"/>
  <c r="L117135" i="20"/>
  <c r="R117134" i="20"/>
  <c r="Q117134" i="20"/>
  <c r="L117134" i="20"/>
  <c r="R117133" i="20"/>
  <c r="Q117133" i="20"/>
  <c r="L117133" i="20"/>
  <c r="R117132" i="20"/>
  <c r="Q117132" i="20"/>
  <c r="L117132" i="20"/>
  <c r="R117131" i="20"/>
  <c r="Q117131" i="20"/>
  <c r="L117131" i="20"/>
  <c r="R117130" i="20"/>
  <c r="Q117130" i="20"/>
  <c r="L117130" i="20"/>
  <c r="R117129" i="20"/>
  <c r="Q117129" i="20"/>
  <c r="L117129" i="20"/>
  <c r="R117128" i="20"/>
  <c r="Q117128" i="20"/>
  <c r="L117128" i="20"/>
  <c r="R117127" i="20"/>
  <c r="Q117127" i="20"/>
  <c r="L117127" i="20"/>
  <c r="R117126" i="20"/>
  <c r="Q117126" i="20"/>
  <c r="L117126" i="20"/>
  <c r="R117125" i="20"/>
  <c r="Q117125" i="20"/>
  <c r="L117125" i="20"/>
  <c r="R117124" i="20"/>
  <c r="Q117124" i="20"/>
  <c r="L117124" i="20"/>
  <c r="R117123" i="20"/>
  <c r="Q117123" i="20"/>
  <c r="L117123" i="20"/>
  <c r="R117122" i="20"/>
  <c r="Q117122" i="20"/>
  <c r="L117122" i="20"/>
  <c r="R117121" i="20"/>
  <c r="Q117121" i="20"/>
  <c r="L117121" i="20"/>
  <c r="R117120" i="20"/>
  <c r="Q117120" i="20"/>
  <c r="L117120" i="20"/>
  <c r="R117119" i="20"/>
  <c r="Q117119" i="20"/>
  <c r="L117119" i="20"/>
  <c r="R117118" i="20"/>
  <c r="Q117118" i="20"/>
  <c r="L117118" i="20"/>
  <c r="R117117" i="20"/>
  <c r="Q117117" i="20"/>
  <c r="L117117" i="20"/>
  <c r="R117116" i="20"/>
  <c r="Q117116" i="20"/>
  <c r="L117116" i="20"/>
  <c r="R117115" i="20"/>
  <c r="Q117115" i="20"/>
  <c r="L117115" i="20"/>
  <c r="R117114" i="20"/>
  <c r="Q117114" i="20"/>
  <c r="L117114" i="20"/>
  <c r="R117113" i="20"/>
  <c r="Q117113" i="20"/>
  <c r="L117113" i="20"/>
  <c r="R117112" i="20"/>
  <c r="Q117112" i="20"/>
  <c r="L117112" i="20"/>
  <c r="R117111" i="20"/>
  <c r="Q117111" i="20"/>
  <c r="L117111" i="20"/>
  <c r="R117110" i="20"/>
  <c r="Q117110" i="20"/>
  <c r="L117110" i="20"/>
  <c r="R117109" i="20"/>
  <c r="Q117109" i="20"/>
  <c r="L117109" i="20"/>
  <c r="R117108" i="20"/>
  <c r="Q117108" i="20"/>
  <c r="L117108" i="20"/>
  <c r="R117107" i="20"/>
  <c r="Q117107" i="20"/>
  <c r="L117107" i="20"/>
  <c r="R117106" i="20"/>
  <c r="Q117106" i="20"/>
  <c r="L117106" i="20"/>
  <c r="R117105" i="20"/>
  <c r="Q117105" i="20"/>
  <c r="L117105" i="20"/>
  <c r="R117104" i="20"/>
  <c r="Q117104" i="20"/>
  <c r="L117104" i="20"/>
  <c r="R117103" i="20"/>
  <c r="Q117103" i="20"/>
  <c r="L117103" i="20"/>
  <c r="R117102" i="20"/>
  <c r="Q117102" i="20"/>
  <c r="L117102" i="20"/>
  <c r="R117101" i="20"/>
  <c r="Q117101" i="20"/>
  <c r="L117101" i="20"/>
  <c r="R117100" i="20"/>
  <c r="Q117100" i="20"/>
  <c r="L117100" i="20"/>
  <c r="R117099" i="20"/>
  <c r="Q117099" i="20"/>
  <c r="L117099" i="20"/>
  <c r="R117098" i="20"/>
  <c r="Q117098" i="20"/>
  <c r="L117098" i="20"/>
  <c r="R117097" i="20"/>
  <c r="Q117097" i="20"/>
  <c r="L117097" i="20"/>
  <c r="R117096" i="20"/>
  <c r="Q117096" i="20"/>
  <c r="L117096" i="20"/>
  <c r="R117095" i="20"/>
  <c r="Q117095" i="20"/>
  <c r="L117095" i="20"/>
  <c r="R117094" i="20"/>
  <c r="Q117094" i="20"/>
  <c r="L117094" i="20"/>
  <c r="R117093" i="20"/>
  <c r="Q117093" i="20"/>
  <c r="L117093" i="20"/>
  <c r="R117092" i="20"/>
  <c r="Q117092" i="20"/>
  <c r="L117092" i="20"/>
  <c r="R117091" i="20"/>
  <c r="Q117091" i="20"/>
  <c r="L117091" i="20"/>
  <c r="R117090" i="20"/>
  <c r="Q117090" i="20"/>
  <c r="L117090" i="20"/>
  <c r="R117089" i="20"/>
  <c r="Q117089" i="20"/>
  <c r="L117089" i="20"/>
  <c r="R117088" i="20"/>
  <c r="Q117088" i="20"/>
  <c r="L117088" i="20"/>
  <c r="R117087" i="20"/>
  <c r="Q117087" i="20"/>
  <c r="L117087" i="20"/>
  <c r="R117086" i="20"/>
  <c r="Q117086" i="20"/>
  <c r="L117086" i="20"/>
  <c r="R117085" i="20"/>
  <c r="Q117085" i="20"/>
  <c r="L117085" i="20"/>
  <c r="R117084" i="20"/>
  <c r="Q117084" i="20"/>
  <c r="L117084" i="20"/>
  <c r="R117083" i="20"/>
  <c r="Q117083" i="20"/>
  <c r="L117083" i="20"/>
  <c r="R117082" i="20"/>
  <c r="Q117082" i="20"/>
  <c r="L117082" i="20"/>
  <c r="R117081" i="20"/>
  <c r="Q117081" i="20"/>
  <c r="L117081" i="20"/>
  <c r="R117080" i="20"/>
  <c r="Q117080" i="20"/>
  <c r="L117080" i="20"/>
  <c r="R117079" i="20"/>
  <c r="Q117079" i="20"/>
  <c r="L117079" i="20"/>
  <c r="R117078" i="20"/>
  <c r="Q117078" i="20"/>
  <c r="L117078" i="20"/>
  <c r="R117077" i="20"/>
  <c r="Q117077" i="20"/>
  <c r="L117077" i="20"/>
  <c r="R117076" i="20"/>
  <c r="Q117076" i="20"/>
  <c r="L117076" i="20"/>
  <c r="R117075" i="20"/>
  <c r="Q117075" i="20"/>
  <c r="L117075" i="20"/>
  <c r="R117074" i="20"/>
  <c r="Q117074" i="20"/>
  <c r="L117074" i="20"/>
  <c r="R117073" i="20"/>
  <c r="Q117073" i="20"/>
  <c r="L117073" i="20"/>
  <c r="R117072" i="20"/>
  <c r="Q117072" i="20"/>
  <c r="L117072" i="20"/>
  <c r="R117071" i="20"/>
  <c r="Q117071" i="20"/>
  <c r="L117071" i="20"/>
  <c r="R117070" i="20"/>
  <c r="Q117070" i="20"/>
  <c r="L117070" i="20"/>
  <c r="R117069" i="20"/>
  <c r="Q117069" i="20"/>
  <c r="L117069" i="20"/>
  <c r="R117068" i="20"/>
  <c r="Q117068" i="20"/>
  <c r="L117068" i="20"/>
  <c r="R117067" i="20"/>
  <c r="Q117067" i="20"/>
  <c r="L117067" i="20"/>
  <c r="R117066" i="20"/>
  <c r="Q117066" i="20"/>
  <c r="L117066" i="20"/>
  <c r="R117065" i="20"/>
  <c r="Q117065" i="20"/>
  <c r="L117065" i="20"/>
  <c r="R117064" i="20"/>
  <c r="Q117064" i="20"/>
  <c r="L117064" i="20"/>
  <c r="R117063" i="20"/>
  <c r="Q117063" i="20"/>
  <c r="L117063" i="20"/>
  <c r="R117062" i="20"/>
  <c r="Q117062" i="20"/>
  <c r="L117062" i="20"/>
  <c r="R117061" i="20"/>
  <c r="Q117061" i="20"/>
  <c r="L117061" i="20"/>
  <c r="R117060" i="20"/>
  <c r="Q117060" i="20"/>
  <c r="L117060" i="20"/>
  <c r="R117059" i="20"/>
  <c r="Q117059" i="20"/>
  <c r="L117059" i="20"/>
  <c r="R117058" i="20"/>
  <c r="Q117058" i="20"/>
  <c r="L117058" i="20"/>
  <c r="R117057" i="20"/>
  <c r="Q117057" i="20"/>
  <c r="L117057" i="20"/>
  <c r="R117056" i="20"/>
  <c r="Q117056" i="20"/>
  <c r="L117056" i="20"/>
  <c r="R117055" i="20"/>
  <c r="Q117055" i="20"/>
  <c r="L117055" i="20"/>
  <c r="R117054" i="20"/>
  <c r="Q117054" i="20"/>
  <c r="L117054" i="20"/>
  <c r="R117053" i="20"/>
  <c r="Q117053" i="20"/>
  <c r="L117053" i="20"/>
  <c r="R117052" i="20"/>
  <c r="Q117052" i="20"/>
  <c r="L117052" i="20"/>
  <c r="R117051" i="20"/>
  <c r="Q117051" i="20"/>
  <c r="L117051" i="20"/>
  <c r="R117050" i="20"/>
  <c r="Q117050" i="20"/>
  <c r="L117050" i="20"/>
  <c r="R117049" i="20"/>
  <c r="Q117049" i="20"/>
  <c r="L117049" i="20"/>
  <c r="R117048" i="20"/>
  <c r="Q117048" i="20"/>
  <c r="L117048" i="20"/>
  <c r="R117047" i="20"/>
  <c r="Q117047" i="20"/>
  <c r="L117047" i="20"/>
  <c r="R117046" i="20"/>
  <c r="Q117046" i="20"/>
  <c r="L117046" i="20"/>
  <c r="R117045" i="20"/>
  <c r="Q117045" i="20"/>
  <c r="L117045" i="20"/>
  <c r="R117044" i="20"/>
  <c r="Q117044" i="20"/>
  <c r="L117044" i="20"/>
  <c r="R117043" i="20"/>
  <c r="Q117043" i="20"/>
  <c r="L117043" i="20"/>
  <c r="R117042" i="20"/>
  <c r="Q117042" i="20"/>
  <c r="L117042" i="20"/>
  <c r="R117041" i="20"/>
  <c r="Q117041" i="20"/>
  <c r="L117041" i="20"/>
  <c r="R117040" i="20"/>
  <c r="Q117040" i="20"/>
  <c r="L117040" i="20"/>
  <c r="R117039" i="20"/>
  <c r="Q117039" i="20"/>
  <c r="L117039" i="20"/>
  <c r="R117038" i="20"/>
  <c r="Q117038" i="20"/>
  <c r="L117038" i="20"/>
  <c r="R117037" i="20"/>
  <c r="Q117037" i="20"/>
  <c r="L117037" i="20"/>
  <c r="R117036" i="20"/>
  <c r="Q117036" i="20"/>
  <c r="L117036" i="20"/>
  <c r="R117035" i="20"/>
  <c r="Q117035" i="20"/>
  <c r="L117035" i="20"/>
  <c r="R117034" i="20"/>
  <c r="Q117034" i="20"/>
  <c r="L117034" i="20"/>
  <c r="R117033" i="20"/>
  <c r="Q117033" i="20"/>
  <c r="L117033" i="20"/>
  <c r="R117032" i="20"/>
  <c r="Q117032" i="20"/>
  <c r="L117032" i="20"/>
  <c r="R117031" i="20"/>
  <c r="Q117031" i="20"/>
  <c r="L117031" i="20"/>
  <c r="R117030" i="20"/>
  <c r="Q117030" i="20"/>
  <c r="L117030" i="20"/>
  <c r="R117029" i="20"/>
  <c r="Q117029" i="20"/>
  <c r="L117029" i="20"/>
  <c r="R117028" i="20"/>
  <c r="Q117028" i="20"/>
  <c r="L117028" i="20"/>
  <c r="R117027" i="20"/>
  <c r="Q117027" i="20"/>
  <c r="L117027" i="20"/>
  <c r="R117026" i="20"/>
  <c r="Q117026" i="20"/>
  <c r="L117026" i="20"/>
  <c r="R117025" i="20"/>
  <c r="Q117025" i="20"/>
  <c r="L117025" i="20"/>
  <c r="R117024" i="20"/>
  <c r="Q117024" i="20"/>
  <c r="L117024" i="20"/>
  <c r="R117023" i="20"/>
  <c r="Q117023" i="20"/>
  <c r="L117023" i="20"/>
  <c r="R117022" i="20"/>
  <c r="Q117022" i="20"/>
  <c r="L117022" i="20"/>
  <c r="R117021" i="20"/>
  <c r="Q117021" i="20"/>
  <c r="L117021" i="20"/>
  <c r="R117020" i="20"/>
  <c r="Q117020" i="20"/>
  <c r="L117020" i="20"/>
  <c r="R117019" i="20"/>
  <c r="Q117019" i="20"/>
  <c r="L117019" i="20"/>
  <c r="R117018" i="20"/>
  <c r="Q117018" i="20"/>
  <c r="L117018" i="20"/>
  <c r="R117017" i="20"/>
  <c r="Q117017" i="20"/>
  <c r="L117017" i="20"/>
  <c r="R117016" i="20"/>
  <c r="Q117016" i="20"/>
  <c r="L117016" i="20"/>
  <c r="R117015" i="20"/>
  <c r="Q117015" i="20"/>
  <c r="L117015" i="20"/>
  <c r="R117014" i="20"/>
  <c r="Q117014" i="20"/>
  <c r="L117014" i="20"/>
  <c r="R117013" i="20"/>
  <c r="Q117013" i="20"/>
  <c r="L117013" i="20"/>
  <c r="R117012" i="20"/>
  <c r="Q117012" i="20"/>
  <c r="L117012" i="20"/>
  <c r="R117011" i="20"/>
  <c r="Q117011" i="20"/>
  <c r="L117011" i="20"/>
  <c r="R117010" i="20"/>
  <c r="Q117010" i="20"/>
  <c r="L117010" i="20"/>
  <c r="R117009" i="20"/>
  <c r="Q117009" i="20"/>
  <c r="L117009" i="20"/>
  <c r="R117008" i="20"/>
  <c r="Q117008" i="20"/>
  <c r="L117008" i="20"/>
  <c r="R117007" i="20"/>
  <c r="Q117007" i="20"/>
  <c r="L117007" i="20"/>
  <c r="R117006" i="20"/>
  <c r="Q117006" i="20"/>
  <c r="L117006" i="20"/>
  <c r="R117005" i="20"/>
  <c r="Q117005" i="20"/>
  <c r="L117005" i="20"/>
  <c r="R117004" i="20"/>
  <c r="Q117004" i="20"/>
  <c r="L117004" i="20"/>
  <c r="R117003" i="20"/>
  <c r="Q117003" i="20"/>
  <c r="L117003" i="20"/>
  <c r="R117002" i="20"/>
  <c r="Q117002" i="20"/>
  <c r="L117002" i="20"/>
  <c r="R117001" i="20"/>
  <c r="Q117001" i="20"/>
  <c r="L117001" i="20"/>
  <c r="R117000" i="20"/>
  <c r="Q117000" i="20"/>
  <c r="L117000" i="20"/>
  <c r="R116999" i="20"/>
  <c r="Q116999" i="20"/>
  <c r="L116999" i="20"/>
  <c r="R116998" i="20"/>
  <c r="Q116998" i="20"/>
  <c r="L116998" i="20"/>
  <c r="R116997" i="20"/>
  <c r="Q116997" i="20"/>
  <c r="L116997" i="20"/>
  <c r="R116996" i="20"/>
  <c r="Q116996" i="20"/>
  <c r="L116996" i="20"/>
  <c r="R116995" i="20"/>
  <c r="Q116995" i="20"/>
  <c r="L116995" i="20"/>
  <c r="R116994" i="20"/>
  <c r="Q116994" i="20"/>
  <c r="L116994" i="20"/>
  <c r="R116993" i="20"/>
  <c r="Q116993" i="20"/>
  <c r="L116993" i="20"/>
  <c r="R116992" i="20"/>
  <c r="Q116992" i="20"/>
  <c r="L116992" i="20"/>
  <c r="R116991" i="20"/>
  <c r="Q116991" i="20"/>
  <c r="L116991" i="20"/>
  <c r="R116990" i="20"/>
  <c r="Q116990" i="20"/>
  <c r="L116990" i="20"/>
  <c r="R116989" i="20"/>
  <c r="Q116989" i="20"/>
  <c r="L116989" i="20"/>
  <c r="R116988" i="20"/>
  <c r="Q116988" i="20"/>
  <c r="L116988" i="20"/>
  <c r="R116987" i="20"/>
  <c r="Q116987" i="20"/>
  <c r="L116987" i="20"/>
  <c r="R116986" i="20"/>
  <c r="Q116986" i="20"/>
  <c r="L116986" i="20"/>
  <c r="R116985" i="20"/>
  <c r="Q116985" i="20"/>
  <c r="L116985" i="20"/>
  <c r="R116984" i="20"/>
  <c r="Q116984" i="20"/>
  <c r="L116984" i="20"/>
  <c r="R116983" i="20"/>
  <c r="Q116983" i="20"/>
  <c r="L116983" i="20"/>
  <c r="R116982" i="20"/>
  <c r="Q116982" i="20"/>
  <c r="L116982" i="20"/>
  <c r="R116981" i="20"/>
  <c r="Q116981" i="20"/>
  <c r="L116981" i="20"/>
  <c r="R116980" i="20"/>
  <c r="Q116980" i="20"/>
  <c r="L116980" i="20"/>
  <c r="R116979" i="20"/>
  <c r="Q116979" i="20"/>
  <c r="L116979" i="20"/>
  <c r="R116978" i="20"/>
  <c r="Q116978" i="20"/>
  <c r="L116978" i="20"/>
  <c r="R116977" i="20"/>
  <c r="Q116977" i="20"/>
  <c r="L116977" i="20"/>
  <c r="R116976" i="20"/>
  <c r="Q116976" i="20"/>
  <c r="L116976" i="20"/>
  <c r="R116975" i="20"/>
  <c r="Q116975" i="20"/>
  <c r="L116975" i="20"/>
  <c r="R116974" i="20"/>
  <c r="Q116974" i="20"/>
  <c r="L116974" i="20"/>
  <c r="R116973" i="20"/>
  <c r="Q116973" i="20"/>
  <c r="L116973" i="20"/>
  <c r="R116972" i="20"/>
  <c r="Q116972" i="20"/>
  <c r="L116972" i="20"/>
  <c r="R116971" i="20"/>
  <c r="Q116971" i="20"/>
  <c r="L116971" i="20"/>
  <c r="R116970" i="20"/>
  <c r="Q116970" i="20"/>
  <c r="L116970" i="20"/>
  <c r="R116969" i="20"/>
  <c r="Q116969" i="20"/>
  <c r="L116969" i="20"/>
  <c r="R116968" i="20"/>
  <c r="Q116968" i="20"/>
  <c r="L116968" i="20"/>
  <c r="R116967" i="20"/>
  <c r="Q116967" i="20"/>
  <c r="L116967" i="20"/>
  <c r="R116966" i="20"/>
  <c r="Q116966" i="20"/>
  <c r="L116966" i="20"/>
  <c r="R116965" i="20"/>
  <c r="Q116965" i="20"/>
  <c r="L116965" i="20"/>
  <c r="R116964" i="20"/>
  <c r="Q116964" i="20"/>
  <c r="L116964" i="20"/>
  <c r="R116963" i="20"/>
  <c r="Q116963" i="20"/>
  <c r="L116963" i="20"/>
  <c r="R116962" i="20"/>
  <c r="Q116962" i="20"/>
  <c r="L116962" i="20"/>
  <c r="R116961" i="20"/>
  <c r="Q116961" i="20"/>
  <c r="L116961" i="20"/>
  <c r="R116960" i="20"/>
  <c r="Q116960" i="20"/>
  <c r="L116960" i="20"/>
  <c r="R116959" i="20"/>
  <c r="Q116959" i="20"/>
  <c r="L116959" i="20"/>
  <c r="R116958" i="20"/>
  <c r="Q116958" i="20"/>
  <c r="L116958" i="20"/>
  <c r="R116957" i="20"/>
  <c r="Q116957" i="20"/>
  <c r="L116957" i="20"/>
  <c r="R116956" i="20"/>
  <c r="Q116956" i="20"/>
  <c r="L116956" i="20"/>
  <c r="R116955" i="20"/>
  <c r="Q116955" i="20"/>
  <c r="L116955" i="20"/>
  <c r="R116954" i="20"/>
  <c r="Q116954" i="20"/>
  <c r="L116954" i="20"/>
  <c r="R116953" i="20"/>
  <c r="Q116953" i="20"/>
  <c r="L116953" i="20"/>
  <c r="R116952" i="20"/>
  <c r="Q116952" i="20"/>
  <c r="L116952" i="20"/>
  <c r="R116951" i="20"/>
  <c r="Q116951" i="20"/>
  <c r="L116951" i="20"/>
  <c r="R116950" i="20"/>
  <c r="Q116950" i="20"/>
  <c r="L116950" i="20"/>
  <c r="R116949" i="20"/>
  <c r="Q116949" i="20"/>
  <c r="L116949" i="20"/>
  <c r="R116948" i="20"/>
  <c r="Q116948" i="20"/>
  <c r="L116948" i="20"/>
  <c r="R116947" i="20"/>
  <c r="Q116947" i="20"/>
  <c r="L116947" i="20"/>
  <c r="R116946" i="20"/>
  <c r="Q116946" i="20"/>
  <c r="L116946" i="20"/>
  <c r="R116945" i="20"/>
  <c r="Q116945" i="20"/>
  <c r="L116945" i="20"/>
  <c r="R116944" i="20"/>
  <c r="Q116944" i="20"/>
  <c r="L116944" i="20"/>
  <c r="R116943" i="20"/>
  <c r="Q116943" i="20"/>
  <c r="L116943" i="20"/>
  <c r="R116942" i="20"/>
  <c r="Q116942" i="20"/>
  <c r="L116942" i="20"/>
  <c r="R116941" i="20"/>
  <c r="Q116941" i="20"/>
  <c r="L116941" i="20"/>
  <c r="R116940" i="20"/>
  <c r="Q116940" i="20"/>
  <c r="L116940" i="20"/>
  <c r="R116939" i="20"/>
  <c r="Q116939" i="20"/>
  <c r="L116939" i="20"/>
  <c r="R116938" i="20"/>
  <c r="Q116938" i="20"/>
  <c r="L116938" i="20"/>
  <c r="R116937" i="20"/>
  <c r="Q116937" i="20"/>
  <c r="L116937" i="20"/>
  <c r="R116936" i="20"/>
  <c r="Q116936" i="20"/>
  <c r="L116936" i="20"/>
  <c r="R116935" i="20"/>
  <c r="Q116935" i="20"/>
  <c r="L116935" i="20"/>
  <c r="R116934" i="20"/>
  <c r="Q116934" i="20"/>
  <c r="L116934" i="20"/>
  <c r="R116933" i="20"/>
  <c r="Q116933" i="20"/>
  <c r="L116933" i="20"/>
  <c r="R116932" i="20"/>
  <c r="Q116932" i="20"/>
  <c r="L116932" i="20"/>
  <c r="R116931" i="20"/>
  <c r="Q116931" i="20"/>
  <c r="L116931" i="20"/>
  <c r="R116930" i="20"/>
  <c r="Q116930" i="20"/>
  <c r="L116930" i="20"/>
  <c r="R116929" i="20"/>
  <c r="Q116929" i="20"/>
  <c r="L116929" i="20"/>
  <c r="R116928" i="20"/>
  <c r="Q116928" i="20"/>
  <c r="L116928" i="20"/>
  <c r="R116927" i="20"/>
  <c r="Q116927" i="20"/>
  <c r="L116927" i="20"/>
  <c r="R116926" i="20"/>
  <c r="Q116926" i="20"/>
  <c r="L116926" i="20"/>
  <c r="R116925" i="20"/>
  <c r="Q116925" i="20"/>
  <c r="L116925" i="20"/>
  <c r="R116924" i="20"/>
  <c r="Q116924" i="20"/>
  <c r="L116924" i="20"/>
  <c r="R116923" i="20"/>
  <c r="Q116923" i="20"/>
  <c r="L116923" i="20"/>
  <c r="R116922" i="20"/>
  <c r="Q116922" i="20"/>
  <c r="L116922" i="20"/>
  <c r="R116921" i="20"/>
  <c r="Q116921" i="20"/>
  <c r="L116921" i="20"/>
  <c r="R116920" i="20"/>
  <c r="Q116920" i="20"/>
  <c r="L116920" i="20"/>
  <c r="R116919" i="20"/>
  <c r="Q116919" i="20"/>
  <c r="L116919" i="20"/>
  <c r="R116918" i="20"/>
  <c r="Q116918" i="20"/>
  <c r="L116918" i="20"/>
  <c r="R116917" i="20"/>
  <c r="Q116917" i="20"/>
  <c r="L116917" i="20"/>
  <c r="R116916" i="20"/>
  <c r="Q116916" i="20"/>
  <c r="L116916" i="20"/>
  <c r="R116915" i="20"/>
  <c r="Q116915" i="20"/>
  <c r="L116915" i="20"/>
  <c r="R116914" i="20"/>
  <c r="Q116914" i="20"/>
  <c r="L116914" i="20"/>
  <c r="R116913" i="20"/>
  <c r="Q116913" i="20"/>
  <c r="L116913" i="20"/>
  <c r="R116912" i="20"/>
  <c r="Q116912" i="20"/>
  <c r="L116912" i="20"/>
  <c r="R116911" i="20"/>
  <c r="Q116911" i="20"/>
  <c r="L116911" i="20"/>
  <c r="R116910" i="20"/>
  <c r="Q116910" i="20"/>
  <c r="L116910" i="20"/>
  <c r="R116909" i="20"/>
  <c r="Q116909" i="20"/>
  <c r="L116909" i="20"/>
  <c r="R116908" i="20"/>
  <c r="Q116908" i="20"/>
  <c r="L116908" i="20"/>
  <c r="R116907" i="20"/>
  <c r="Q116907" i="20"/>
  <c r="L116907" i="20"/>
  <c r="R116906" i="20"/>
  <c r="Q116906" i="20"/>
  <c r="L116906" i="20"/>
  <c r="R116905" i="20"/>
  <c r="Q116905" i="20"/>
  <c r="L116905" i="20"/>
  <c r="R116904" i="20"/>
  <c r="Q116904" i="20"/>
  <c r="L116904" i="20"/>
  <c r="R116903" i="20"/>
  <c r="Q116903" i="20"/>
  <c r="L116903" i="20"/>
  <c r="R116902" i="20"/>
  <c r="Q116902" i="20"/>
  <c r="L116902" i="20"/>
  <c r="R116901" i="20"/>
  <c r="Q116901" i="20"/>
  <c r="L116901" i="20"/>
  <c r="R116900" i="20"/>
  <c r="Q116900" i="20"/>
  <c r="L116900" i="20"/>
  <c r="R116899" i="20"/>
  <c r="Q116899" i="20"/>
  <c r="L116899" i="20"/>
  <c r="R116898" i="20"/>
  <c r="Q116898" i="20"/>
  <c r="L116898" i="20"/>
  <c r="R116897" i="20"/>
  <c r="Q116897" i="20"/>
  <c r="L116897" i="20"/>
  <c r="R116896" i="20"/>
  <c r="Q116896" i="20"/>
  <c r="L116896" i="20"/>
  <c r="R116895" i="20"/>
  <c r="Q116895" i="20"/>
  <c r="L116895" i="20"/>
  <c r="R116894" i="20"/>
  <c r="Q116894" i="20"/>
  <c r="L116894" i="20"/>
  <c r="R116893" i="20"/>
  <c r="Q116893" i="20"/>
  <c r="L116893" i="20"/>
  <c r="R116892" i="20"/>
  <c r="Q116892" i="20"/>
  <c r="L116892" i="20"/>
  <c r="R116891" i="20"/>
  <c r="Q116891" i="20"/>
  <c r="L116891" i="20"/>
  <c r="R116890" i="20"/>
  <c r="Q116890" i="20"/>
  <c r="L116890" i="20"/>
  <c r="R116889" i="20"/>
  <c r="Q116889" i="20"/>
  <c r="L116889" i="20"/>
  <c r="R116888" i="20"/>
  <c r="Q116888" i="20"/>
  <c r="L116888" i="20"/>
  <c r="R116887" i="20"/>
  <c r="Q116887" i="20"/>
  <c r="L116887" i="20"/>
  <c r="R116886" i="20"/>
  <c r="Q116886" i="20"/>
  <c r="L116886" i="20"/>
  <c r="R116885" i="20"/>
  <c r="Q116885" i="20"/>
  <c r="L116885" i="20"/>
  <c r="R116884" i="20"/>
  <c r="Q116884" i="20"/>
  <c r="L116884" i="20"/>
  <c r="R116883" i="20"/>
  <c r="Q116883" i="20"/>
  <c r="L116883" i="20"/>
  <c r="R116882" i="20"/>
  <c r="Q116882" i="20"/>
  <c r="L116882" i="20"/>
  <c r="R116881" i="20"/>
  <c r="Q116881" i="20"/>
  <c r="L116881" i="20"/>
  <c r="R116880" i="20"/>
  <c r="Q116880" i="20"/>
  <c r="L116880" i="20"/>
  <c r="R116879" i="20"/>
  <c r="Q116879" i="20"/>
  <c r="L116879" i="20"/>
  <c r="R116878" i="20"/>
  <c r="Q116878" i="20"/>
  <c r="L116878" i="20"/>
  <c r="R116877" i="20"/>
  <c r="Q116877" i="20"/>
  <c r="L116877" i="20"/>
  <c r="R116876" i="20"/>
  <c r="Q116876" i="20"/>
  <c r="L116876" i="20"/>
  <c r="R116875" i="20"/>
  <c r="Q116875" i="20"/>
  <c r="L116875" i="20"/>
  <c r="R116874" i="20"/>
  <c r="Q116874" i="20"/>
  <c r="L116874" i="20"/>
  <c r="R116873" i="20"/>
  <c r="Q116873" i="20"/>
  <c r="L116873" i="20"/>
  <c r="R116872" i="20"/>
  <c r="Q116872" i="20"/>
  <c r="L116872" i="20"/>
  <c r="R116871" i="20"/>
  <c r="Q116871" i="20"/>
  <c r="L116871" i="20"/>
  <c r="R116870" i="20"/>
  <c r="Q116870" i="20"/>
  <c r="L116870" i="20"/>
  <c r="R116869" i="20"/>
  <c r="Q116869" i="20"/>
  <c r="L116869" i="20"/>
  <c r="R116868" i="20"/>
  <c r="Q116868" i="20"/>
  <c r="L116868" i="20"/>
  <c r="R116867" i="20"/>
  <c r="Q116867" i="20"/>
  <c r="L116867" i="20"/>
  <c r="R116866" i="20"/>
  <c r="Q116866" i="20"/>
  <c r="L116866" i="20"/>
  <c r="R116865" i="20"/>
  <c r="Q116865" i="20"/>
  <c r="L116865" i="20"/>
  <c r="R116864" i="20"/>
  <c r="Q116864" i="20"/>
  <c r="L116864" i="20"/>
  <c r="R116863" i="20"/>
  <c r="Q116863" i="20"/>
  <c r="L116863" i="20"/>
  <c r="R116862" i="20"/>
  <c r="Q116862" i="20"/>
  <c r="L116862" i="20"/>
  <c r="R116861" i="20"/>
  <c r="Q116861" i="20"/>
  <c r="L116861" i="20"/>
  <c r="R116860" i="20"/>
  <c r="Q116860" i="20"/>
  <c r="L116860" i="20"/>
  <c r="R116859" i="20"/>
  <c r="Q116859" i="20"/>
  <c r="L116859" i="20"/>
  <c r="R116858" i="20"/>
  <c r="Q116858" i="20"/>
  <c r="L116858" i="20"/>
  <c r="R116857" i="20"/>
  <c r="Q116857" i="20"/>
  <c r="L116857" i="20"/>
  <c r="R116856" i="20"/>
  <c r="Q116856" i="20"/>
  <c r="L116856" i="20"/>
  <c r="R116855" i="20"/>
  <c r="Q116855" i="20"/>
  <c r="L116855" i="20"/>
  <c r="R116854" i="20"/>
  <c r="Q116854" i="20"/>
  <c r="L116854" i="20"/>
  <c r="R116853" i="20"/>
  <c r="Q116853" i="20"/>
  <c r="L116853" i="20"/>
  <c r="R116852" i="20"/>
  <c r="Q116852" i="20"/>
  <c r="L116852" i="20"/>
  <c r="R116851" i="20"/>
  <c r="Q116851" i="20"/>
  <c r="L116851" i="20"/>
  <c r="R116850" i="20"/>
  <c r="Q116850" i="20"/>
  <c r="L116850" i="20"/>
  <c r="R116849" i="20"/>
  <c r="Q116849" i="20"/>
  <c r="L116849" i="20"/>
  <c r="R116848" i="20"/>
  <c r="Q116848" i="20"/>
  <c r="L116848" i="20"/>
  <c r="R116847" i="20"/>
  <c r="Q116847" i="20"/>
  <c r="L116847" i="20"/>
  <c r="R116846" i="20"/>
  <c r="Q116846" i="20"/>
  <c r="L116846" i="20"/>
  <c r="R116845" i="20"/>
  <c r="Q116845" i="20"/>
  <c r="L116845" i="20"/>
  <c r="R116844" i="20"/>
  <c r="Q116844" i="20"/>
  <c r="L116844" i="20"/>
  <c r="R116843" i="20"/>
  <c r="Q116843" i="20"/>
  <c r="L116843" i="20"/>
  <c r="R116842" i="20"/>
  <c r="Q116842" i="20"/>
  <c r="L116842" i="20"/>
  <c r="R116841" i="20"/>
  <c r="Q116841" i="20"/>
  <c r="L116841" i="20"/>
  <c r="R116840" i="20"/>
  <c r="Q116840" i="20"/>
  <c r="L116840" i="20"/>
  <c r="R116839" i="20"/>
  <c r="Q116839" i="20"/>
  <c r="L116839" i="20"/>
  <c r="R116838" i="20"/>
  <c r="Q116838" i="20"/>
  <c r="L116838" i="20"/>
  <c r="R116837" i="20"/>
  <c r="Q116837" i="20"/>
  <c r="L116837" i="20"/>
  <c r="R116836" i="20"/>
  <c r="Q116836" i="20"/>
  <c r="L116836" i="20"/>
  <c r="R116835" i="20"/>
  <c r="Q116835" i="20"/>
  <c r="L116835" i="20"/>
  <c r="R116834" i="20"/>
  <c r="Q116834" i="20"/>
  <c r="L116834" i="20"/>
  <c r="R116833" i="20"/>
  <c r="Q116833" i="20"/>
  <c r="L116833" i="20"/>
  <c r="R116832" i="20"/>
  <c r="Q116832" i="20"/>
  <c r="L116832" i="20"/>
  <c r="R116831" i="20"/>
  <c r="Q116831" i="20"/>
  <c r="L116831" i="20"/>
  <c r="R116830" i="20"/>
  <c r="Q116830" i="20"/>
  <c r="L116830" i="20"/>
  <c r="R116829" i="20"/>
  <c r="Q116829" i="20"/>
  <c r="L116829" i="20"/>
  <c r="R116828" i="20"/>
  <c r="Q116828" i="20"/>
  <c r="L116828" i="20"/>
  <c r="R116827" i="20"/>
  <c r="Q116827" i="20"/>
  <c r="L116827" i="20"/>
  <c r="R116826" i="20"/>
  <c r="Q116826" i="20"/>
  <c r="L116826" i="20"/>
  <c r="R116825" i="20"/>
  <c r="Q116825" i="20"/>
  <c r="L116825" i="20"/>
  <c r="R116824" i="20"/>
  <c r="Q116824" i="20"/>
  <c r="L116824" i="20"/>
  <c r="R116823" i="20"/>
  <c r="Q116823" i="20"/>
  <c r="L116823" i="20"/>
  <c r="R116822" i="20"/>
  <c r="Q116822" i="20"/>
  <c r="L116822" i="20"/>
  <c r="R116821" i="20"/>
  <c r="Q116821" i="20"/>
  <c r="L116821" i="20"/>
  <c r="R116820" i="20"/>
  <c r="Q116820" i="20"/>
  <c r="L116820" i="20"/>
  <c r="R116819" i="20"/>
  <c r="Q116819" i="20"/>
  <c r="L116819" i="20"/>
  <c r="R116818" i="20"/>
  <c r="Q116818" i="20"/>
  <c r="L116818" i="20"/>
  <c r="R116817" i="20"/>
  <c r="Q116817" i="20"/>
  <c r="L116817" i="20"/>
  <c r="R116816" i="20"/>
  <c r="Q116816" i="20"/>
  <c r="L116816" i="20"/>
  <c r="R116815" i="20"/>
  <c r="Q116815" i="20"/>
  <c r="L116815" i="20"/>
  <c r="R116814" i="20"/>
  <c r="Q116814" i="20"/>
  <c r="L116814" i="20"/>
  <c r="R116813" i="20"/>
  <c r="Q116813" i="20"/>
  <c r="L116813" i="20"/>
  <c r="R116812" i="20"/>
  <c r="Q116812" i="20"/>
  <c r="L116812" i="20"/>
  <c r="R116811" i="20"/>
  <c r="Q116811" i="20"/>
  <c r="L116811" i="20"/>
  <c r="R116810" i="20"/>
  <c r="Q116810" i="20"/>
  <c r="L116810" i="20"/>
  <c r="R116809" i="20"/>
  <c r="Q116809" i="20"/>
  <c r="L116809" i="20"/>
  <c r="R116808" i="20"/>
  <c r="Q116808" i="20"/>
  <c r="L116808" i="20"/>
  <c r="R116807" i="20"/>
  <c r="Q116807" i="20"/>
  <c r="L116807" i="20"/>
  <c r="R116806" i="20"/>
  <c r="Q116806" i="20"/>
  <c r="L116806" i="20"/>
  <c r="R116805" i="20"/>
  <c r="Q116805" i="20"/>
  <c r="L116805" i="20"/>
  <c r="R116804" i="20"/>
  <c r="Q116804" i="20"/>
  <c r="L116804" i="20"/>
  <c r="R116803" i="20"/>
  <c r="Q116803" i="20"/>
  <c r="L116803" i="20"/>
  <c r="R116802" i="20"/>
  <c r="Q116802" i="20"/>
  <c r="L116802" i="20"/>
  <c r="R116801" i="20"/>
  <c r="Q116801" i="20"/>
  <c r="L116801" i="20"/>
  <c r="R116800" i="20"/>
  <c r="Q116800" i="20"/>
  <c r="L116800" i="20"/>
  <c r="R116799" i="20"/>
  <c r="Q116799" i="20"/>
  <c r="L116799" i="20"/>
  <c r="R116798" i="20"/>
  <c r="Q116798" i="20"/>
  <c r="L116798" i="20"/>
  <c r="R116797" i="20"/>
  <c r="Q116797" i="20"/>
  <c r="L116797" i="20"/>
  <c r="R116796" i="20"/>
  <c r="Q116796" i="20"/>
  <c r="L116796" i="20"/>
  <c r="R116795" i="20"/>
  <c r="Q116795" i="20"/>
  <c r="L116795" i="20"/>
  <c r="R116794" i="20"/>
  <c r="Q116794" i="20"/>
  <c r="L116794" i="20"/>
  <c r="R116793" i="20"/>
  <c r="Q116793" i="20"/>
  <c r="L116793" i="20"/>
  <c r="R116792" i="20"/>
  <c r="Q116792" i="20"/>
  <c r="L116792" i="20"/>
  <c r="R116791" i="20"/>
  <c r="Q116791" i="20"/>
  <c r="L116791" i="20"/>
  <c r="R116790" i="20"/>
  <c r="Q116790" i="20"/>
  <c r="L116790" i="20"/>
  <c r="R116789" i="20"/>
  <c r="Q116789" i="20"/>
  <c r="L116789" i="20"/>
  <c r="R116788" i="20"/>
  <c r="Q116788" i="20"/>
  <c r="L116788" i="20"/>
  <c r="R116787" i="20"/>
  <c r="Q116787" i="20"/>
  <c r="L116787" i="20"/>
  <c r="R116786" i="20"/>
  <c r="Q116786" i="20"/>
  <c r="L116786" i="20"/>
  <c r="R116785" i="20"/>
  <c r="Q116785" i="20"/>
  <c r="L116785" i="20"/>
  <c r="R116784" i="20"/>
  <c r="Q116784" i="20"/>
  <c r="L116784" i="20"/>
  <c r="R116783" i="20"/>
  <c r="Q116783" i="20"/>
  <c r="L116783" i="20"/>
  <c r="R116782" i="20"/>
  <c r="Q116782" i="20"/>
  <c r="L116782" i="20"/>
  <c r="R116781" i="20"/>
  <c r="Q116781" i="20"/>
  <c r="L116781" i="20"/>
  <c r="R116780" i="20"/>
  <c r="Q116780" i="20"/>
  <c r="L116780" i="20"/>
  <c r="R116779" i="20"/>
  <c r="Q116779" i="20"/>
  <c r="L116779" i="20"/>
  <c r="R116778" i="20"/>
  <c r="Q116778" i="20"/>
  <c r="L116778" i="20"/>
  <c r="R116777" i="20"/>
  <c r="Q116777" i="20"/>
  <c r="L116777" i="20"/>
  <c r="R116776" i="20"/>
  <c r="Q116776" i="20"/>
  <c r="L116776" i="20"/>
  <c r="R116775" i="20"/>
  <c r="Q116775" i="20"/>
  <c r="L116775" i="20"/>
  <c r="R116774" i="20"/>
  <c r="Q116774" i="20"/>
  <c r="L116774" i="20"/>
  <c r="R116773" i="20"/>
  <c r="Q116773" i="20"/>
  <c r="L116773" i="20"/>
  <c r="R116772" i="20"/>
  <c r="Q116772" i="20"/>
  <c r="L116772" i="20"/>
  <c r="R116771" i="20"/>
  <c r="Q116771" i="20"/>
  <c r="L116771" i="20"/>
  <c r="R116770" i="20"/>
  <c r="Q116770" i="20"/>
  <c r="L116770" i="20"/>
  <c r="R116769" i="20"/>
  <c r="Q116769" i="20"/>
  <c r="L116769" i="20"/>
  <c r="R116768" i="20"/>
  <c r="Q116768" i="20"/>
  <c r="L116768" i="20"/>
  <c r="R116767" i="20"/>
  <c r="Q116767" i="20"/>
  <c r="L116767" i="20"/>
  <c r="R116766" i="20"/>
  <c r="Q116766" i="20"/>
  <c r="L116766" i="20"/>
  <c r="R116765" i="20"/>
  <c r="Q116765" i="20"/>
  <c r="L116765" i="20"/>
  <c r="R116764" i="20"/>
  <c r="Q116764" i="20"/>
  <c r="L116764" i="20"/>
  <c r="R116763" i="20"/>
  <c r="Q116763" i="20"/>
  <c r="L116763" i="20"/>
  <c r="R116762" i="20"/>
  <c r="Q116762" i="20"/>
  <c r="L116762" i="20"/>
  <c r="R116761" i="20"/>
  <c r="Q116761" i="20"/>
  <c r="L116761" i="20"/>
  <c r="R116760" i="20"/>
  <c r="Q116760" i="20"/>
  <c r="L116760" i="20"/>
  <c r="R116759" i="20"/>
  <c r="Q116759" i="20"/>
  <c r="L116759" i="20"/>
  <c r="R116758" i="20"/>
  <c r="Q116758" i="20"/>
  <c r="L116758" i="20"/>
  <c r="R116757" i="20"/>
  <c r="Q116757" i="20"/>
  <c r="L116757" i="20"/>
  <c r="R116756" i="20"/>
  <c r="Q116756" i="20"/>
  <c r="L116756" i="20"/>
  <c r="R116755" i="20"/>
  <c r="Q116755" i="20"/>
  <c r="L116755" i="20"/>
  <c r="R116754" i="20"/>
  <c r="Q116754" i="20"/>
  <c r="L116754" i="20"/>
  <c r="R116753" i="20"/>
  <c r="Q116753" i="20"/>
  <c r="L116753" i="20"/>
  <c r="R116752" i="20"/>
  <c r="Q116752" i="20"/>
  <c r="L116752" i="20"/>
  <c r="R116751" i="20"/>
  <c r="Q116751" i="20"/>
  <c r="L116751" i="20"/>
  <c r="R116750" i="20"/>
  <c r="Q116750" i="20"/>
  <c r="L116750" i="20"/>
  <c r="R116749" i="20"/>
  <c r="Q116749" i="20"/>
  <c r="L116749" i="20"/>
  <c r="R116748" i="20"/>
  <c r="Q116748" i="20"/>
  <c r="L116748" i="20"/>
  <c r="R116747" i="20"/>
  <c r="Q116747" i="20"/>
  <c r="L116747" i="20"/>
  <c r="R116746" i="20"/>
  <c r="Q116746" i="20"/>
  <c r="L116746" i="20"/>
  <c r="R116745" i="20"/>
  <c r="Q116745" i="20"/>
  <c r="L116745" i="20"/>
  <c r="R116744" i="20"/>
  <c r="Q116744" i="20"/>
  <c r="L116744" i="20"/>
  <c r="R116743" i="20"/>
  <c r="Q116743" i="20"/>
  <c r="L116743" i="20"/>
  <c r="R116742" i="20"/>
  <c r="Q116742" i="20"/>
  <c r="L116742" i="20"/>
  <c r="R116741" i="20"/>
  <c r="Q116741" i="20"/>
  <c r="L116741" i="20"/>
  <c r="R116740" i="20"/>
  <c r="Q116740" i="20"/>
  <c r="L116740" i="20"/>
  <c r="R116739" i="20"/>
  <c r="Q116739" i="20"/>
  <c r="L116739" i="20"/>
  <c r="R116738" i="20"/>
  <c r="Q116738" i="20"/>
  <c r="L116738" i="20"/>
  <c r="R116737" i="20"/>
  <c r="Q116737" i="20"/>
  <c r="L116737" i="20"/>
  <c r="R116736" i="20"/>
  <c r="Q116736" i="20"/>
  <c r="L116736" i="20"/>
  <c r="R116735" i="20"/>
  <c r="Q116735" i="20"/>
  <c r="L116735" i="20"/>
  <c r="R116734" i="20"/>
  <c r="Q116734" i="20"/>
  <c r="L116734" i="20"/>
  <c r="R116733" i="20"/>
  <c r="Q116733" i="20"/>
  <c r="L116733" i="20"/>
  <c r="R116732" i="20"/>
  <c r="Q116732" i="20"/>
  <c r="L116732" i="20"/>
  <c r="R116731" i="20"/>
  <c r="Q116731" i="20"/>
  <c r="L116731" i="20"/>
  <c r="R116730" i="20"/>
  <c r="Q116730" i="20"/>
  <c r="L116730" i="20"/>
  <c r="R116729" i="20"/>
  <c r="Q116729" i="20"/>
  <c r="L116729" i="20"/>
  <c r="R116728" i="20"/>
  <c r="Q116728" i="20"/>
  <c r="L116728" i="20"/>
  <c r="R116727" i="20"/>
  <c r="Q116727" i="20"/>
  <c r="L116727" i="20"/>
  <c r="R116726" i="20"/>
  <c r="Q116726" i="20"/>
  <c r="L116726" i="20"/>
  <c r="R116725" i="20"/>
  <c r="Q116725" i="20"/>
  <c r="L116725" i="20"/>
  <c r="R116724" i="20"/>
  <c r="Q116724" i="20"/>
  <c r="L116724" i="20"/>
  <c r="R116723" i="20"/>
  <c r="Q116723" i="20"/>
  <c r="L116723" i="20"/>
  <c r="R116722" i="20"/>
  <c r="Q116722" i="20"/>
  <c r="L116722" i="20"/>
  <c r="R116721" i="20"/>
  <c r="Q116721" i="20"/>
  <c r="L116721" i="20"/>
  <c r="R116720" i="20"/>
  <c r="Q116720" i="20"/>
  <c r="L116720" i="20"/>
  <c r="R116719" i="20"/>
  <c r="Q116719" i="20"/>
  <c r="L116719" i="20"/>
  <c r="R116718" i="20"/>
  <c r="Q116718" i="20"/>
  <c r="L116718" i="20"/>
  <c r="R116717" i="20"/>
  <c r="Q116717" i="20"/>
  <c r="L116717" i="20"/>
  <c r="R116716" i="20"/>
  <c r="Q116716" i="20"/>
  <c r="L116716" i="20"/>
  <c r="R116715" i="20"/>
  <c r="Q116715" i="20"/>
  <c r="L116715" i="20"/>
  <c r="R116714" i="20"/>
  <c r="Q116714" i="20"/>
  <c r="L116714" i="20"/>
  <c r="R116713" i="20"/>
  <c r="Q116713" i="20"/>
  <c r="L116713" i="20"/>
  <c r="R116712" i="20"/>
  <c r="Q116712" i="20"/>
  <c r="L116712" i="20"/>
  <c r="R116711" i="20"/>
  <c r="Q116711" i="20"/>
  <c r="L116711" i="20"/>
  <c r="R116710" i="20"/>
  <c r="Q116710" i="20"/>
  <c r="L116710" i="20"/>
  <c r="R116709" i="20"/>
  <c r="Q116709" i="20"/>
  <c r="L116709" i="20"/>
  <c r="R116708" i="20"/>
  <c r="Q116708" i="20"/>
  <c r="L116708" i="20"/>
  <c r="R116707" i="20"/>
  <c r="Q116707" i="20"/>
  <c r="L116707" i="20"/>
  <c r="R116706" i="20"/>
  <c r="Q116706" i="20"/>
  <c r="L116706" i="20"/>
  <c r="R116705" i="20"/>
  <c r="Q116705" i="20"/>
  <c r="L116705" i="20"/>
  <c r="R116704" i="20"/>
  <c r="Q116704" i="20"/>
  <c r="L116704" i="20"/>
  <c r="R116703" i="20"/>
  <c r="Q116703" i="20"/>
  <c r="L116703" i="20"/>
  <c r="R116702" i="20"/>
  <c r="Q116702" i="20"/>
  <c r="L116702" i="20"/>
  <c r="R116701" i="20"/>
  <c r="Q116701" i="20"/>
  <c r="L116701" i="20"/>
  <c r="R116700" i="20"/>
  <c r="Q116700" i="20"/>
  <c r="L116700" i="20"/>
  <c r="R116699" i="20"/>
  <c r="Q116699" i="20"/>
  <c r="L116699" i="20"/>
  <c r="R116698" i="20"/>
  <c r="Q116698" i="20"/>
  <c r="L116698" i="20"/>
  <c r="R116697" i="20"/>
  <c r="Q116697" i="20"/>
  <c r="L116697" i="20"/>
  <c r="R116696" i="20"/>
  <c r="Q116696" i="20"/>
  <c r="L116696" i="20"/>
  <c r="R116695" i="20"/>
  <c r="Q116695" i="20"/>
  <c r="L116695" i="20"/>
  <c r="R116694" i="20"/>
  <c r="Q116694" i="20"/>
  <c r="L116694" i="20"/>
  <c r="R116693" i="20"/>
  <c r="Q116693" i="20"/>
  <c r="L116693" i="20"/>
  <c r="R116692" i="20"/>
  <c r="Q116692" i="20"/>
  <c r="L116692" i="20"/>
  <c r="R116691" i="20"/>
  <c r="Q116691" i="20"/>
  <c r="L116691" i="20"/>
  <c r="R116690" i="20"/>
  <c r="Q116690" i="20"/>
  <c r="L116690" i="20"/>
  <c r="R116689" i="20"/>
  <c r="Q116689" i="20"/>
  <c r="L116689" i="20"/>
  <c r="R116688" i="20"/>
  <c r="Q116688" i="20"/>
  <c r="L116688" i="20"/>
  <c r="R116687" i="20"/>
  <c r="Q116687" i="20"/>
  <c r="L116687" i="20"/>
  <c r="R116686" i="20"/>
  <c r="Q116686" i="20"/>
  <c r="L116686" i="20"/>
  <c r="R116685" i="20"/>
  <c r="Q116685" i="20"/>
  <c r="L116685" i="20"/>
  <c r="R116684" i="20"/>
  <c r="Q116684" i="20"/>
  <c r="L116684" i="20"/>
  <c r="R116683" i="20"/>
  <c r="Q116683" i="20"/>
  <c r="L116683" i="20"/>
  <c r="R116682" i="20"/>
  <c r="Q116682" i="20"/>
  <c r="L116682" i="20"/>
  <c r="R116681" i="20"/>
  <c r="Q116681" i="20"/>
  <c r="L116681" i="20"/>
  <c r="R116680" i="20"/>
  <c r="Q116680" i="20"/>
  <c r="L116680" i="20"/>
  <c r="R116679" i="20"/>
  <c r="Q116679" i="20"/>
  <c r="L116679" i="20"/>
  <c r="R116678" i="20"/>
  <c r="Q116678" i="20"/>
  <c r="L116678" i="20"/>
  <c r="R116677" i="20"/>
  <c r="Q116677" i="20"/>
  <c r="L116677" i="20"/>
  <c r="R116676" i="20"/>
  <c r="Q116676" i="20"/>
  <c r="L116676" i="20"/>
  <c r="R116675" i="20"/>
  <c r="Q116675" i="20"/>
  <c r="L116675" i="20"/>
  <c r="R116674" i="20"/>
  <c r="Q116674" i="20"/>
  <c r="L116674" i="20"/>
  <c r="R116673" i="20"/>
  <c r="Q116673" i="20"/>
  <c r="L116673" i="20"/>
  <c r="R116672" i="20"/>
  <c r="Q116672" i="20"/>
  <c r="L116672" i="20"/>
  <c r="R116671" i="20"/>
  <c r="Q116671" i="20"/>
  <c r="L116671" i="20"/>
  <c r="R116670" i="20"/>
  <c r="Q116670" i="20"/>
  <c r="L116670" i="20"/>
  <c r="R116669" i="20"/>
  <c r="Q116669" i="20"/>
  <c r="L116669" i="20"/>
  <c r="R116668" i="20"/>
  <c r="Q116668" i="20"/>
  <c r="L116668" i="20"/>
  <c r="R116667" i="20"/>
  <c r="Q116667" i="20"/>
  <c r="L116667" i="20"/>
  <c r="R116666" i="20"/>
  <c r="Q116666" i="20"/>
  <c r="L116666" i="20"/>
  <c r="R116665" i="20"/>
  <c r="Q116665" i="20"/>
  <c r="L116665" i="20"/>
  <c r="R116664" i="20"/>
  <c r="Q116664" i="20"/>
  <c r="L116664" i="20"/>
  <c r="R116663" i="20"/>
  <c r="Q116663" i="20"/>
  <c r="L116663" i="20"/>
  <c r="R116662" i="20"/>
  <c r="Q116662" i="20"/>
  <c r="L116662" i="20"/>
  <c r="R116661" i="20"/>
  <c r="Q116661" i="20"/>
  <c r="L116661" i="20"/>
  <c r="R116660" i="20"/>
  <c r="Q116660" i="20"/>
  <c r="L116660" i="20"/>
  <c r="R116659" i="20"/>
  <c r="Q116659" i="20"/>
  <c r="L116659" i="20"/>
  <c r="R116658" i="20"/>
  <c r="Q116658" i="20"/>
  <c r="L116658" i="20"/>
  <c r="R116657" i="20"/>
  <c r="Q116657" i="20"/>
  <c r="L116657" i="20"/>
  <c r="R116656" i="20"/>
  <c r="Q116656" i="20"/>
  <c r="L116656" i="20"/>
  <c r="R116655" i="20"/>
  <c r="Q116655" i="20"/>
  <c r="L116655" i="20"/>
  <c r="R116654" i="20"/>
  <c r="Q116654" i="20"/>
  <c r="L116654" i="20"/>
  <c r="R116653" i="20"/>
  <c r="Q116653" i="20"/>
  <c r="L116653" i="20"/>
  <c r="R116652" i="20"/>
  <c r="Q116652" i="20"/>
  <c r="L116652" i="20"/>
  <c r="R116651" i="20"/>
  <c r="Q116651" i="20"/>
  <c r="L116651" i="20"/>
  <c r="R116650" i="20"/>
  <c r="Q116650" i="20"/>
  <c r="L116650" i="20"/>
  <c r="R116649" i="20"/>
  <c r="Q116649" i="20"/>
  <c r="L116649" i="20"/>
  <c r="R116648" i="20"/>
  <c r="Q116648" i="20"/>
  <c r="L116648" i="20"/>
  <c r="R116647" i="20"/>
  <c r="Q116647" i="20"/>
  <c r="L116647" i="20"/>
  <c r="R116646" i="20"/>
  <c r="Q116646" i="20"/>
  <c r="L116646" i="20"/>
  <c r="R116645" i="20"/>
  <c r="Q116645" i="20"/>
  <c r="L116645" i="20"/>
  <c r="R116644" i="20"/>
  <c r="Q116644" i="20"/>
  <c r="L116644" i="20"/>
  <c r="R116643" i="20"/>
  <c r="Q116643" i="20"/>
  <c r="L116643" i="20"/>
  <c r="R116642" i="20"/>
  <c r="Q116642" i="20"/>
  <c r="L116642" i="20"/>
  <c r="R116641" i="20"/>
  <c r="Q116641" i="20"/>
  <c r="L116641" i="20"/>
  <c r="R116640" i="20"/>
  <c r="Q116640" i="20"/>
  <c r="L116640" i="20"/>
  <c r="R116639" i="20"/>
  <c r="Q116639" i="20"/>
  <c r="L116639" i="20"/>
  <c r="R116638" i="20"/>
  <c r="Q116638" i="20"/>
  <c r="L116638" i="20"/>
  <c r="R116637" i="20"/>
  <c r="Q116637" i="20"/>
  <c r="L116637" i="20"/>
  <c r="R116636" i="20"/>
  <c r="Q116636" i="20"/>
  <c r="L116636" i="20"/>
  <c r="R116635" i="20"/>
  <c r="Q116635" i="20"/>
  <c r="L116635" i="20"/>
  <c r="R116634" i="20"/>
  <c r="Q116634" i="20"/>
  <c r="L116634" i="20"/>
  <c r="R116633" i="20"/>
  <c r="Q116633" i="20"/>
  <c r="L116633" i="20"/>
  <c r="R116632" i="20"/>
  <c r="Q116632" i="20"/>
  <c r="L116632" i="20"/>
  <c r="R116631" i="20"/>
  <c r="Q116631" i="20"/>
  <c r="L116631" i="20"/>
  <c r="R116630" i="20"/>
  <c r="Q116630" i="20"/>
  <c r="L116630" i="20"/>
  <c r="R116629" i="20"/>
  <c r="Q116629" i="20"/>
  <c r="L116629" i="20"/>
  <c r="R116628" i="20"/>
  <c r="Q116628" i="20"/>
  <c r="L116628" i="20"/>
  <c r="R116627" i="20"/>
  <c r="Q116627" i="20"/>
  <c r="L116627" i="20"/>
  <c r="R116626" i="20"/>
  <c r="Q116626" i="20"/>
  <c r="L116626" i="20"/>
  <c r="R116625" i="20"/>
  <c r="Q116625" i="20"/>
  <c r="L116625" i="20"/>
  <c r="R116624" i="20"/>
  <c r="Q116624" i="20"/>
  <c r="L116624" i="20"/>
  <c r="R116623" i="20"/>
  <c r="Q116623" i="20"/>
  <c r="L116623" i="20"/>
  <c r="R116622" i="20"/>
  <c r="Q116622" i="20"/>
  <c r="L116622" i="20"/>
  <c r="R116621" i="20"/>
  <c r="Q116621" i="20"/>
  <c r="L116621" i="20"/>
  <c r="R116620" i="20"/>
  <c r="Q116620" i="20"/>
  <c r="L116620" i="20"/>
  <c r="R116619" i="20"/>
  <c r="Q116619" i="20"/>
  <c r="L116619" i="20"/>
  <c r="R116618" i="20"/>
  <c r="Q116618" i="20"/>
  <c r="L116618" i="20"/>
  <c r="R116617" i="20"/>
  <c r="Q116617" i="20"/>
  <c r="L116617" i="20"/>
  <c r="R116616" i="20"/>
  <c r="Q116616" i="20"/>
  <c r="L116616" i="20"/>
  <c r="R116615" i="20"/>
  <c r="Q116615" i="20"/>
  <c r="L116615" i="20"/>
  <c r="R116614" i="20"/>
  <c r="Q116614" i="20"/>
  <c r="L116614" i="20"/>
  <c r="R116613" i="20"/>
  <c r="Q116613" i="20"/>
  <c r="L116613" i="20"/>
  <c r="R116612" i="20"/>
  <c r="Q116612" i="20"/>
  <c r="L116612" i="20"/>
  <c r="R116611" i="20"/>
  <c r="Q116611" i="20"/>
  <c r="L116611" i="20"/>
  <c r="R116610" i="20"/>
  <c r="Q116610" i="20"/>
  <c r="L116610" i="20"/>
  <c r="R116609" i="20"/>
  <c r="Q116609" i="20"/>
  <c r="L116609" i="20"/>
  <c r="R116608" i="20"/>
  <c r="Q116608" i="20"/>
  <c r="L116608" i="20"/>
  <c r="R116607" i="20"/>
  <c r="Q116607" i="20"/>
  <c r="L116607" i="20"/>
  <c r="R116606" i="20"/>
  <c r="Q116606" i="20"/>
  <c r="L116606" i="20"/>
  <c r="R116605" i="20"/>
  <c r="Q116605" i="20"/>
  <c r="L116605" i="20"/>
  <c r="R116604" i="20"/>
  <c r="Q116604" i="20"/>
  <c r="L116604" i="20"/>
  <c r="R116603" i="20"/>
  <c r="Q116603" i="20"/>
  <c r="L116603" i="20"/>
  <c r="R116602" i="20"/>
  <c r="Q116602" i="20"/>
  <c r="L116602" i="20"/>
  <c r="R116601" i="20"/>
  <c r="Q116601" i="20"/>
  <c r="L116601" i="20"/>
  <c r="R116600" i="20"/>
  <c r="Q116600" i="20"/>
  <c r="L116600" i="20"/>
  <c r="R116599" i="20"/>
  <c r="Q116599" i="20"/>
  <c r="L116599" i="20"/>
  <c r="R116598" i="20"/>
  <c r="Q116598" i="20"/>
  <c r="L116598" i="20"/>
  <c r="R116597" i="20"/>
  <c r="Q116597" i="20"/>
  <c r="L116597" i="20"/>
  <c r="R116596" i="20"/>
  <c r="Q116596" i="20"/>
  <c r="L116596" i="20"/>
  <c r="R116595" i="20"/>
  <c r="Q116595" i="20"/>
  <c r="L116595" i="20"/>
  <c r="R116594" i="20"/>
  <c r="Q116594" i="20"/>
  <c r="L116594" i="20"/>
  <c r="R116593" i="20"/>
  <c r="Q116593" i="20"/>
  <c r="L116593" i="20"/>
  <c r="R116592" i="20"/>
  <c r="Q116592" i="20"/>
  <c r="L116592" i="20"/>
  <c r="R116591" i="20"/>
  <c r="Q116591" i="20"/>
  <c r="L116591" i="20"/>
  <c r="R116590" i="20"/>
  <c r="Q116590" i="20"/>
  <c r="L116590" i="20"/>
  <c r="R116589" i="20"/>
  <c r="Q116589" i="20"/>
  <c r="L116589" i="20"/>
  <c r="R116588" i="20"/>
  <c r="Q116588" i="20"/>
  <c r="L116588" i="20"/>
  <c r="R116587" i="20"/>
  <c r="Q116587" i="20"/>
  <c r="L116587" i="20"/>
  <c r="R116586" i="20"/>
  <c r="Q116586" i="20"/>
  <c r="L116586" i="20"/>
  <c r="R116585" i="20"/>
  <c r="Q116585" i="20"/>
  <c r="L116585" i="20"/>
  <c r="R116584" i="20"/>
  <c r="Q116584" i="20"/>
  <c r="L116584" i="20"/>
  <c r="R116583" i="20"/>
  <c r="Q116583" i="20"/>
  <c r="L116583" i="20"/>
  <c r="R116582" i="20"/>
  <c r="Q116582" i="20"/>
  <c r="L116582" i="20"/>
  <c r="R116581" i="20"/>
  <c r="Q116581" i="20"/>
  <c r="L116581" i="20"/>
  <c r="R116580" i="20"/>
  <c r="Q116580" i="20"/>
  <c r="L116580" i="20"/>
  <c r="R116579" i="20"/>
  <c r="Q116579" i="20"/>
  <c r="L116579" i="20"/>
  <c r="R116578" i="20"/>
  <c r="Q116578" i="20"/>
  <c r="L116578" i="20"/>
  <c r="R116577" i="20"/>
  <c r="Q116577" i="20"/>
  <c r="L116577" i="20"/>
  <c r="R116576" i="20"/>
  <c r="Q116576" i="20"/>
  <c r="L116576" i="20"/>
  <c r="R116575" i="20"/>
  <c r="Q116575" i="20"/>
  <c r="L116575" i="20"/>
  <c r="R116574" i="20"/>
  <c r="Q116574" i="20"/>
  <c r="L116574" i="20"/>
  <c r="R116573" i="20"/>
  <c r="Q116573" i="20"/>
  <c r="L116573" i="20"/>
  <c r="R116572" i="20"/>
  <c r="Q116572" i="20"/>
  <c r="L116572" i="20"/>
  <c r="R116571" i="20"/>
  <c r="Q116571" i="20"/>
  <c r="L116571" i="20"/>
  <c r="R116570" i="20"/>
  <c r="Q116570" i="20"/>
  <c r="L116570" i="20"/>
  <c r="R116569" i="20"/>
  <c r="Q116569" i="20"/>
  <c r="L116569" i="20"/>
  <c r="R116568" i="20"/>
  <c r="Q116568" i="20"/>
  <c r="L116568" i="20"/>
  <c r="R116567" i="20"/>
  <c r="Q116567" i="20"/>
  <c r="L116567" i="20"/>
  <c r="R116566" i="20"/>
  <c r="Q116566" i="20"/>
  <c r="L116566" i="20"/>
  <c r="R116565" i="20"/>
  <c r="Q116565" i="20"/>
  <c r="L116565" i="20"/>
  <c r="R116564" i="20"/>
  <c r="Q116564" i="20"/>
  <c r="L116564" i="20"/>
  <c r="R116563" i="20"/>
  <c r="Q116563" i="20"/>
  <c r="L116563" i="20"/>
  <c r="R116562" i="20"/>
  <c r="Q116562" i="20"/>
  <c r="L116562" i="20"/>
  <c r="R116561" i="20"/>
  <c r="Q116561" i="20"/>
  <c r="L116561" i="20"/>
  <c r="R116560" i="20"/>
  <c r="Q116560" i="20"/>
  <c r="L116560" i="20"/>
  <c r="R116559" i="20"/>
  <c r="Q116559" i="20"/>
  <c r="L116559" i="20"/>
  <c r="R116558" i="20"/>
  <c r="Q116558" i="20"/>
  <c r="L116558" i="20"/>
  <c r="R116557" i="20"/>
  <c r="Q116557" i="20"/>
  <c r="L116557" i="20"/>
  <c r="R116556" i="20"/>
  <c r="Q116556" i="20"/>
  <c r="L116556" i="20"/>
  <c r="R116555" i="20"/>
  <c r="Q116555" i="20"/>
  <c r="L116555" i="20"/>
  <c r="R116554" i="20"/>
  <c r="Q116554" i="20"/>
  <c r="L116554" i="20"/>
  <c r="R116553" i="20"/>
  <c r="Q116553" i="20"/>
  <c r="L116553" i="20"/>
  <c r="R116552" i="20"/>
  <c r="Q116552" i="20"/>
  <c r="L116552" i="20"/>
  <c r="R116551" i="20"/>
  <c r="Q116551" i="20"/>
  <c r="L116551" i="20"/>
  <c r="R116550" i="20"/>
  <c r="Q116550" i="20"/>
  <c r="L116550" i="20"/>
  <c r="R116549" i="20"/>
  <c r="Q116549" i="20"/>
  <c r="L116549" i="20"/>
  <c r="R116548" i="20"/>
  <c r="Q116548" i="20"/>
  <c r="L116548" i="20"/>
  <c r="R116547" i="20"/>
  <c r="Q116547" i="20"/>
  <c r="L116547" i="20"/>
  <c r="R116546" i="20"/>
  <c r="Q116546" i="20"/>
  <c r="L116546" i="20"/>
  <c r="R116545" i="20"/>
  <c r="Q116545" i="20"/>
  <c r="L116545" i="20"/>
  <c r="R116544" i="20"/>
  <c r="Q116544" i="20"/>
  <c r="L116544" i="20"/>
  <c r="R116543" i="20"/>
  <c r="Q116543" i="20"/>
  <c r="L116543" i="20"/>
  <c r="R116542" i="20"/>
  <c r="Q116542" i="20"/>
  <c r="L116542" i="20"/>
  <c r="R116541" i="20"/>
  <c r="Q116541" i="20"/>
  <c r="L116541" i="20"/>
  <c r="R116540" i="20"/>
  <c r="Q116540" i="20"/>
  <c r="L116540" i="20"/>
  <c r="R116539" i="20"/>
  <c r="Q116539" i="20"/>
  <c r="L116539" i="20"/>
  <c r="R116538" i="20"/>
  <c r="Q116538" i="20"/>
  <c r="L116538" i="20"/>
  <c r="R116537" i="20"/>
  <c r="Q116537" i="20"/>
  <c r="L116537" i="20"/>
  <c r="R116536" i="20"/>
  <c r="Q116536" i="20"/>
  <c r="L116536" i="20"/>
  <c r="R116535" i="20"/>
  <c r="Q116535" i="20"/>
  <c r="L116535" i="20"/>
  <c r="R116534" i="20"/>
  <c r="Q116534" i="20"/>
  <c r="L116534" i="20"/>
  <c r="R116533" i="20"/>
  <c r="Q116533" i="20"/>
  <c r="L116533" i="20"/>
  <c r="R116532" i="20"/>
  <c r="Q116532" i="20"/>
  <c r="L116532" i="20"/>
  <c r="R116531" i="20"/>
  <c r="Q116531" i="20"/>
  <c r="L116531" i="20"/>
  <c r="R116530" i="20"/>
  <c r="Q116530" i="20"/>
  <c r="L116530" i="20"/>
  <c r="R116529" i="20"/>
  <c r="Q116529" i="20"/>
  <c r="L116529" i="20"/>
  <c r="R116528" i="20"/>
  <c r="Q116528" i="20"/>
  <c r="L116528" i="20"/>
  <c r="R116527" i="20"/>
  <c r="Q116527" i="20"/>
  <c r="L116527" i="20"/>
  <c r="R116526" i="20"/>
  <c r="Q116526" i="20"/>
  <c r="L116526" i="20"/>
  <c r="R116525" i="20"/>
  <c r="Q116525" i="20"/>
  <c r="L116525" i="20"/>
  <c r="R116524" i="20"/>
  <c r="Q116524" i="20"/>
  <c r="L116524" i="20"/>
  <c r="R116523" i="20"/>
  <c r="Q116523" i="20"/>
  <c r="L116523" i="20"/>
  <c r="R116522" i="20"/>
  <c r="Q116522" i="20"/>
  <c r="L116522" i="20"/>
  <c r="R116521" i="20"/>
  <c r="Q116521" i="20"/>
  <c r="L116521" i="20"/>
  <c r="R116520" i="20"/>
  <c r="Q116520" i="20"/>
  <c r="L116520" i="20"/>
  <c r="R116519" i="20"/>
  <c r="Q116519" i="20"/>
  <c r="L116519" i="20"/>
  <c r="R116518" i="20"/>
  <c r="Q116518" i="20"/>
  <c r="L116518" i="20"/>
  <c r="R116517" i="20"/>
  <c r="Q116517" i="20"/>
  <c r="L116517" i="20"/>
  <c r="R116516" i="20"/>
  <c r="Q116516" i="20"/>
  <c r="L116516" i="20"/>
  <c r="R116515" i="20"/>
  <c r="Q116515" i="20"/>
  <c r="L116515" i="20"/>
  <c r="R116514" i="20"/>
  <c r="Q116514" i="20"/>
  <c r="L116514" i="20"/>
  <c r="R116513" i="20"/>
  <c r="Q116513" i="20"/>
  <c r="L116513" i="20"/>
  <c r="R116512" i="20"/>
  <c r="Q116512" i="20"/>
  <c r="L116512" i="20"/>
  <c r="R116511" i="20"/>
  <c r="Q116511" i="20"/>
  <c r="L116511" i="20"/>
  <c r="R116510" i="20"/>
  <c r="Q116510" i="20"/>
  <c r="L116510" i="20"/>
  <c r="R116509" i="20"/>
  <c r="Q116509" i="20"/>
  <c r="L116509" i="20"/>
  <c r="R116508" i="20"/>
  <c r="Q116508" i="20"/>
  <c r="L116508" i="20"/>
  <c r="R116507" i="20"/>
  <c r="Q116507" i="20"/>
  <c r="L116507" i="20"/>
  <c r="R116506" i="20"/>
  <c r="Q116506" i="20"/>
  <c r="L116506" i="20"/>
  <c r="R116505" i="20"/>
  <c r="Q116505" i="20"/>
  <c r="L116505" i="20"/>
  <c r="R116504" i="20"/>
  <c r="Q116504" i="20"/>
  <c r="L116504" i="20"/>
  <c r="R116503" i="20"/>
  <c r="Q116503" i="20"/>
  <c r="L116503" i="20"/>
  <c r="R116502" i="20"/>
  <c r="Q116502" i="20"/>
  <c r="L116502" i="20"/>
  <c r="R116501" i="20"/>
  <c r="Q116501" i="20"/>
  <c r="L116501" i="20"/>
  <c r="R116500" i="20"/>
  <c r="Q116500" i="20"/>
  <c r="L116500" i="20"/>
  <c r="R116499" i="20"/>
  <c r="Q116499" i="20"/>
  <c r="L116499" i="20"/>
  <c r="R116498" i="20"/>
  <c r="Q116498" i="20"/>
  <c r="L116498" i="20"/>
  <c r="R116497" i="20"/>
  <c r="Q116497" i="20"/>
  <c r="L116497" i="20"/>
  <c r="R116496" i="20"/>
  <c r="Q116496" i="20"/>
  <c r="L116496" i="20"/>
  <c r="R116495" i="20"/>
  <c r="Q116495" i="20"/>
  <c r="L116495" i="20"/>
  <c r="R116494" i="20"/>
  <c r="Q116494" i="20"/>
  <c r="L116494" i="20"/>
  <c r="R116493" i="20"/>
  <c r="Q116493" i="20"/>
  <c r="L116493" i="20"/>
  <c r="R116492" i="20"/>
  <c r="Q116492" i="20"/>
  <c r="L116492" i="20"/>
  <c r="R116491" i="20"/>
  <c r="Q116491" i="20"/>
  <c r="L116491" i="20"/>
  <c r="R116490" i="20"/>
  <c r="Q116490" i="20"/>
  <c r="L116490" i="20"/>
  <c r="R116489" i="20"/>
  <c r="Q116489" i="20"/>
  <c r="L116489" i="20"/>
  <c r="R116488" i="20"/>
  <c r="Q116488" i="20"/>
  <c r="L116488" i="20"/>
  <c r="R116487" i="20"/>
  <c r="Q116487" i="20"/>
  <c r="L116487" i="20"/>
  <c r="R116486" i="20"/>
  <c r="Q116486" i="20"/>
  <c r="L116486" i="20"/>
  <c r="R116485" i="20"/>
  <c r="Q116485" i="20"/>
  <c r="L116485" i="20"/>
  <c r="R116484" i="20"/>
  <c r="Q116484" i="20"/>
  <c r="L116484" i="20"/>
  <c r="R116483" i="20"/>
  <c r="Q116483" i="20"/>
  <c r="L116483" i="20"/>
  <c r="R116482" i="20"/>
  <c r="Q116482" i="20"/>
  <c r="L116482" i="20"/>
  <c r="R116481" i="20"/>
  <c r="Q116481" i="20"/>
  <c r="L116481" i="20"/>
  <c r="R116480" i="20"/>
  <c r="Q116480" i="20"/>
  <c r="L116480" i="20"/>
  <c r="R116479" i="20"/>
  <c r="Q116479" i="20"/>
  <c r="L116479" i="20"/>
  <c r="R116478" i="20"/>
  <c r="Q116478" i="20"/>
  <c r="L116478" i="20"/>
  <c r="R116477" i="20"/>
  <c r="Q116477" i="20"/>
  <c r="L116477" i="20"/>
  <c r="R116476" i="20"/>
  <c r="Q116476" i="20"/>
  <c r="L116476" i="20"/>
  <c r="R116475" i="20"/>
  <c r="Q116475" i="20"/>
  <c r="L116475" i="20"/>
  <c r="R116474" i="20"/>
  <c r="Q116474" i="20"/>
  <c r="L116474" i="20"/>
  <c r="R116473" i="20"/>
  <c r="Q116473" i="20"/>
  <c r="L116473" i="20"/>
  <c r="R116472" i="20"/>
  <c r="Q116472" i="20"/>
  <c r="L116472" i="20"/>
  <c r="R116471" i="20"/>
  <c r="Q116471" i="20"/>
  <c r="L116471" i="20"/>
  <c r="R116470" i="20"/>
  <c r="Q116470" i="20"/>
  <c r="L116470" i="20"/>
  <c r="R116469" i="20"/>
  <c r="Q116469" i="20"/>
  <c r="L116469" i="20"/>
  <c r="R116468" i="20"/>
  <c r="Q116468" i="20"/>
  <c r="L116468" i="20"/>
  <c r="R116467" i="20"/>
  <c r="Q116467" i="20"/>
  <c r="L116467" i="20"/>
  <c r="R116466" i="20"/>
  <c r="Q116466" i="20"/>
  <c r="L116466" i="20"/>
  <c r="R116465" i="20"/>
  <c r="Q116465" i="20"/>
  <c r="L116465" i="20"/>
  <c r="R116464" i="20"/>
  <c r="Q116464" i="20"/>
  <c r="L116464" i="20"/>
  <c r="R116463" i="20"/>
  <c r="Q116463" i="20"/>
  <c r="L116463" i="20"/>
  <c r="R116462" i="20"/>
  <c r="Q116462" i="20"/>
  <c r="L116462" i="20"/>
  <c r="R116461" i="20"/>
  <c r="Q116461" i="20"/>
  <c r="L116461" i="20"/>
  <c r="R116460" i="20"/>
  <c r="Q116460" i="20"/>
  <c r="L116460" i="20"/>
  <c r="R116459" i="20"/>
  <c r="Q116459" i="20"/>
  <c r="L116459" i="20"/>
  <c r="R116458" i="20"/>
  <c r="Q116458" i="20"/>
  <c r="L116458" i="20"/>
  <c r="R116457" i="20"/>
  <c r="Q116457" i="20"/>
  <c r="L116457" i="20"/>
  <c r="R116456" i="20"/>
  <c r="Q116456" i="20"/>
  <c r="L116456" i="20"/>
  <c r="R116455" i="20"/>
  <c r="Q116455" i="20"/>
  <c r="L116455" i="20"/>
  <c r="R116454" i="20"/>
  <c r="Q116454" i="20"/>
  <c r="L116454" i="20"/>
  <c r="R116453" i="20"/>
  <c r="Q116453" i="20"/>
  <c r="L116453" i="20"/>
  <c r="R116452" i="20"/>
  <c r="Q116452" i="20"/>
  <c r="L116452" i="20"/>
  <c r="R116451" i="20"/>
  <c r="Q116451" i="20"/>
  <c r="L116451" i="20"/>
  <c r="R116450" i="20"/>
  <c r="Q116450" i="20"/>
  <c r="L116450" i="20"/>
  <c r="R116449" i="20"/>
  <c r="Q116449" i="20"/>
  <c r="L116449" i="20"/>
  <c r="R116448" i="20"/>
  <c r="Q116448" i="20"/>
  <c r="L116448" i="20"/>
  <c r="R116447" i="20"/>
  <c r="Q116447" i="20"/>
  <c r="L116447" i="20"/>
  <c r="R116446" i="20"/>
  <c r="Q116446" i="20"/>
  <c r="L116446" i="20"/>
  <c r="R116445" i="20"/>
  <c r="Q116445" i="20"/>
  <c r="L116445" i="20"/>
  <c r="R116444" i="20"/>
  <c r="Q116444" i="20"/>
  <c r="L116444" i="20"/>
  <c r="R116443" i="20"/>
  <c r="Q116443" i="20"/>
  <c r="L116443" i="20"/>
  <c r="R116442" i="20"/>
  <c r="Q116442" i="20"/>
  <c r="L116442" i="20"/>
  <c r="R116441" i="20"/>
  <c r="Q116441" i="20"/>
  <c r="L116441" i="20"/>
  <c r="R116440" i="20"/>
  <c r="Q116440" i="20"/>
  <c r="L116440" i="20"/>
  <c r="R116439" i="20"/>
  <c r="Q116439" i="20"/>
  <c r="L116439" i="20"/>
  <c r="R116438" i="20"/>
  <c r="Q116438" i="20"/>
  <c r="L116438" i="20"/>
  <c r="R116437" i="20"/>
  <c r="Q116437" i="20"/>
  <c r="L116437" i="20"/>
  <c r="R116436" i="20"/>
  <c r="Q116436" i="20"/>
  <c r="L116436" i="20"/>
  <c r="R116435" i="20"/>
  <c r="Q116435" i="20"/>
  <c r="L116435" i="20"/>
  <c r="R116434" i="20"/>
  <c r="Q116434" i="20"/>
  <c r="L116434" i="20"/>
  <c r="R116433" i="20"/>
  <c r="Q116433" i="20"/>
  <c r="L116433" i="20"/>
  <c r="R116432" i="20"/>
  <c r="Q116432" i="20"/>
  <c r="L116432" i="20"/>
  <c r="R116431" i="20"/>
  <c r="Q116431" i="20"/>
  <c r="L116431" i="20"/>
  <c r="R116430" i="20"/>
  <c r="Q116430" i="20"/>
  <c r="L116430" i="20"/>
  <c r="R116429" i="20"/>
  <c r="Q116429" i="20"/>
  <c r="L116429" i="20"/>
  <c r="R116428" i="20"/>
  <c r="Q116428" i="20"/>
  <c r="L116428" i="20"/>
  <c r="R116427" i="20"/>
  <c r="Q116427" i="20"/>
  <c r="L116427" i="20"/>
  <c r="R116426" i="20"/>
  <c r="Q116426" i="20"/>
  <c r="L116426" i="20"/>
  <c r="R116425" i="20"/>
  <c r="Q116425" i="20"/>
  <c r="L116425" i="20"/>
  <c r="R116424" i="20"/>
  <c r="Q116424" i="20"/>
  <c r="L116424" i="20"/>
  <c r="R116423" i="20"/>
  <c r="Q116423" i="20"/>
  <c r="L116423" i="20"/>
  <c r="R116422" i="20"/>
  <c r="Q116422" i="20"/>
  <c r="L116422" i="20"/>
  <c r="R116421" i="20"/>
  <c r="Q116421" i="20"/>
  <c r="L116421" i="20"/>
  <c r="R116420" i="20"/>
  <c r="Q116420" i="20"/>
  <c r="L116420" i="20"/>
  <c r="R116419" i="20"/>
  <c r="Q116419" i="20"/>
  <c r="L116419" i="20"/>
  <c r="R116418" i="20"/>
  <c r="Q116418" i="20"/>
  <c r="L116418" i="20"/>
  <c r="R116417" i="20"/>
  <c r="Q116417" i="20"/>
  <c r="L116417" i="20"/>
  <c r="R116416" i="20"/>
  <c r="Q116416" i="20"/>
  <c r="L116416" i="20"/>
  <c r="R116415" i="20"/>
  <c r="Q116415" i="20"/>
  <c r="L116415" i="20"/>
  <c r="R116414" i="20"/>
  <c r="Q116414" i="20"/>
  <c r="L116414" i="20"/>
  <c r="R116413" i="20"/>
  <c r="Q116413" i="20"/>
  <c r="L116413" i="20"/>
  <c r="R116412" i="20"/>
  <c r="Q116412" i="20"/>
  <c r="L116412" i="20"/>
  <c r="R116411" i="20"/>
  <c r="Q116411" i="20"/>
  <c r="L116411" i="20"/>
  <c r="R116410" i="20"/>
  <c r="Q116410" i="20"/>
  <c r="L116410" i="20"/>
  <c r="R116409" i="20"/>
  <c r="Q116409" i="20"/>
  <c r="L116409" i="20"/>
  <c r="R116408" i="20"/>
  <c r="Q116408" i="20"/>
  <c r="L116408" i="20"/>
  <c r="R116407" i="20"/>
  <c r="Q116407" i="20"/>
  <c r="L116407" i="20"/>
  <c r="R116406" i="20"/>
  <c r="Q116406" i="20"/>
  <c r="L116406" i="20"/>
  <c r="R116405" i="20"/>
  <c r="Q116405" i="20"/>
  <c r="L116405" i="20"/>
  <c r="R116404" i="20"/>
  <c r="Q116404" i="20"/>
  <c r="L116404" i="20"/>
  <c r="R116403" i="20"/>
  <c r="Q116403" i="20"/>
  <c r="L116403" i="20"/>
  <c r="R116402" i="20"/>
  <c r="Q116402" i="20"/>
  <c r="L116402" i="20"/>
  <c r="R116401" i="20"/>
  <c r="Q116401" i="20"/>
  <c r="L116401" i="20"/>
  <c r="R116400" i="20"/>
  <c r="Q116400" i="20"/>
  <c r="L116400" i="20"/>
  <c r="R116399" i="20"/>
  <c r="Q116399" i="20"/>
  <c r="L116399" i="20"/>
  <c r="R116398" i="20"/>
  <c r="Q116398" i="20"/>
  <c r="L116398" i="20"/>
  <c r="R116397" i="20"/>
  <c r="Q116397" i="20"/>
  <c r="L116397" i="20"/>
  <c r="R116396" i="20"/>
  <c r="Q116396" i="20"/>
  <c r="L116396" i="20"/>
  <c r="R116395" i="20"/>
  <c r="Q116395" i="20"/>
  <c r="L116395" i="20"/>
  <c r="R116394" i="20"/>
  <c r="Q116394" i="20"/>
  <c r="L116394" i="20"/>
  <c r="R116393" i="20"/>
  <c r="Q116393" i="20"/>
  <c r="L116393" i="20"/>
  <c r="R116392" i="20"/>
  <c r="Q116392" i="20"/>
  <c r="L116392" i="20"/>
  <c r="R116391" i="20"/>
  <c r="Q116391" i="20"/>
  <c r="L116391" i="20"/>
  <c r="R116390" i="20"/>
  <c r="Q116390" i="20"/>
  <c r="L116390" i="20"/>
  <c r="R116389" i="20"/>
  <c r="Q116389" i="20"/>
  <c r="L116389" i="20"/>
  <c r="R116388" i="20"/>
  <c r="Q116388" i="20"/>
  <c r="L116388" i="20"/>
  <c r="R116387" i="20"/>
  <c r="Q116387" i="20"/>
  <c r="L116387" i="20"/>
  <c r="R116386" i="20"/>
  <c r="Q116386" i="20"/>
  <c r="L116386" i="20"/>
  <c r="R116385" i="20"/>
  <c r="Q116385" i="20"/>
  <c r="L116385" i="20"/>
  <c r="R116384" i="20"/>
  <c r="Q116384" i="20"/>
  <c r="L116384" i="20"/>
  <c r="R116383" i="20"/>
  <c r="Q116383" i="20"/>
  <c r="L116383" i="20"/>
  <c r="R116382" i="20"/>
  <c r="Q116382" i="20"/>
  <c r="L116382" i="20"/>
  <c r="R116381" i="20"/>
  <c r="Q116381" i="20"/>
  <c r="L116381" i="20"/>
  <c r="R116380" i="20"/>
  <c r="Q116380" i="20"/>
  <c r="L116380" i="20"/>
  <c r="R116379" i="20"/>
  <c r="Q116379" i="20"/>
  <c r="L116379" i="20"/>
  <c r="R116378" i="20"/>
  <c r="Q116378" i="20"/>
  <c r="L116378" i="20"/>
  <c r="R116377" i="20"/>
  <c r="Q116377" i="20"/>
  <c r="L116377" i="20"/>
  <c r="R116376" i="20"/>
  <c r="Q116376" i="20"/>
  <c r="L116376" i="20"/>
  <c r="R116375" i="20"/>
  <c r="Q116375" i="20"/>
  <c r="L116375" i="20"/>
  <c r="R116374" i="20"/>
  <c r="Q116374" i="20"/>
  <c r="L116374" i="20"/>
  <c r="R116373" i="20"/>
  <c r="Q116373" i="20"/>
  <c r="L116373" i="20"/>
  <c r="R116372" i="20"/>
  <c r="Q116372" i="20"/>
  <c r="L116372" i="20"/>
  <c r="R116371" i="20"/>
  <c r="Q116371" i="20"/>
  <c r="L116371" i="20"/>
  <c r="R116370" i="20"/>
  <c r="Q116370" i="20"/>
  <c r="L116370" i="20"/>
  <c r="R116369" i="20"/>
  <c r="Q116369" i="20"/>
  <c r="L116369" i="20"/>
  <c r="R116368" i="20"/>
  <c r="Q116368" i="20"/>
  <c r="L116368" i="20"/>
  <c r="R116367" i="20"/>
  <c r="Q116367" i="20"/>
  <c r="L116367" i="20"/>
  <c r="R116366" i="20"/>
  <c r="Q116366" i="20"/>
  <c r="L116366" i="20"/>
  <c r="R116365" i="20"/>
  <c r="Q116365" i="20"/>
  <c r="L116365" i="20"/>
  <c r="R116364" i="20"/>
  <c r="Q116364" i="20"/>
  <c r="L116364" i="20"/>
  <c r="R116363" i="20"/>
  <c r="Q116363" i="20"/>
  <c r="L116363" i="20"/>
  <c r="R116362" i="20"/>
  <c r="Q116362" i="20"/>
  <c r="L116362" i="20"/>
  <c r="R116361" i="20"/>
  <c r="Q116361" i="20"/>
  <c r="L116361" i="20"/>
  <c r="R116360" i="20"/>
  <c r="Q116360" i="20"/>
  <c r="L116360" i="20"/>
  <c r="R116359" i="20"/>
  <c r="Q116359" i="20"/>
  <c r="L116359" i="20"/>
  <c r="R116358" i="20"/>
  <c r="Q116358" i="20"/>
  <c r="L116358" i="20"/>
  <c r="R116357" i="20"/>
  <c r="Q116357" i="20"/>
  <c r="L116357" i="20"/>
  <c r="R116356" i="20"/>
  <c r="Q116356" i="20"/>
  <c r="L116356" i="20"/>
  <c r="R116355" i="20"/>
  <c r="Q116355" i="20"/>
  <c r="L116355" i="20"/>
  <c r="R116354" i="20"/>
  <c r="Q116354" i="20"/>
  <c r="L116354" i="20"/>
  <c r="R116353" i="20"/>
  <c r="Q116353" i="20"/>
  <c r="L116353" i="20"/>
  <c r="R116352" i="20"/>
  <c r="Q116352" i="20"/>
  <c r="L116352" i="20"/>
  <c r="R116351" i="20"/>
  <c r="Q116351" i="20"/>
  <c r="L116351" i="20"/>
  <c r="R116350" i="20"/>
  <c r="Q116350" i="20"/>
  <c r="L116350" i="20"/>
  <c r="R116349" i="20"/>
  <c r="Q116349" i="20"/>
  <c r="L116349" i="20"/>
  <c r="R116348" i="20"/>
  <c r="Q116348" i="20"/>
  <c r="L116348" i="20"/>
  <c r="R116347" i="20"/>
  <c r="Q116347" i="20"/>
  <c r="L116347" i="20"/>
  <c r="R116346" i="20"/>
  <c r="Q116346" i="20"/>
  <c r="L116346" i="20"/>
  <c r="R116345" i="20"/>
  <c r="Q116345" i="20"/>
  <c r="L116345" i="20"/>
  <c r="R116344" i="20"/>
  <c r="Q116344" i="20"/>
  <c r="L116344" i="20"/>
  <c r="R116343" i="20"/>
  <c r="Q116343" i="20"/>
  <c r="L116343" i="20"/>
  <c r="R116342" i="20"/>
  <c r="Q116342" i="20"/>
  <c r="L116342" i="20"/>
  <c r="R116341" i="20"/>
  <c r="Q116341" i="20"/>
  <c r="L116341" i="20"/>
  <c r="R116340" i="20"/>
  <c r="Q116340" i="20"/>
  <c r="L116340" i="20"/>
  <c r="R116339" i="20"/>
  <c r="Q116339" i="20"/>
  <c r="L116339" i="20"/>
  <c r="R116338" i="20"/>
  <c r="Q116338" i="20"/>
  <c r="L116338" i="20"/>
  <c r="R116337" i="20"/>
  <c r="Q116337" i="20"/>
  <c r="L116337" i="20"/>
  <c r="R116336" i="20"/>
  <c r="Q116336" i="20"/>
  <c r="L116336" i="20"/>
  <c r="R116335" i="20"/>
  <c r="Q116335" i="20"/>
  <c r="L116335" i="20"/>
  <c r="R116334" i="20"/>
  <c r="Q116334" i="20"/>
  <c r="L116334" i="20"/>
  <c r="R116333" i="20"/>
  <c r="Q116333" i="20"/>
  <c r="L116333" i="20"/>
  <c r="R116332" i="20"/>
  <c r="Q116332" i="20"/>
  <c r="L116332" i="20"/>
  <c r="R116331" i="20"/>
  <c r="Q116331" i="20"/>
  <c r="L116331" i="20"/>
  <c r="R116330" i="20"/>
  <c r="Q116330" i="20"/>
  <c r="L116330" i="20"/>
  <c r="R116329" i="20"/>
  <c r="Q116329" i="20"/>
  <c r="L116329" i="20"/>
  <c r="R116328" i="20"/>
  <c r="Q116328" i="20"/>
  <c r="L116328" i="20"/>
  <c r="R116327" i="20"/>
  <c r="Q116327" i="20"/>
  <c r="L116327" i="20"/>
  <c r="R116326" i="20"/>
  <c r="Q116326" i="20"/>
  <c r="L116326" i="20"/>
  <c r="R116325" i="20"/>
  <c r="Q116325" i="20"/>
  <c r="L116325" i="20"/>
  <c r="R116324" i="20"/>
  <c r="Q116324" i="20"/>
  <c r="L116324" i="20"/>
  <c r="R116323" i="20"/>
  <c r="Q116323" i="20"/>
  <c r="L116323" i="20"/>
  <c r="R116322" i="20"/>
  <c r="Q116322" i="20"/>
  <c r="L116322" i="20"/>
  <c r="R116321" i="20"/>
  <c r="Q116321" i="20"/>
  <c r="L116321" i="20"/>
  <c r="R116320" i="20"/>
  <c r="Q116320" i="20"/>
  <c r="L116320" i="20"/>
  <c r="R116319" i="20"/>
  <c r="Q116319" i="20"/>
  <c r="L116319" i="20"/>
  <c r="R116318" i="20"/>
  <c r="Q116318" i="20"/>
  <c r="L116318" i="20"/>
  <c r="R116317" i="20"/>
  <c r="Q116317" i="20"/>
  <c r="L116317" i="20"/>
  <c r="R116316" i="20"/>
  <c r="Q116316" i="20"/>
  <c r="L116316" i="20"/>
  <c r="R116315" i="20"/>
  <c r="Q116315" i="20"/>
  <c r="L116315" i="20"/>
  <c r="R116314" i="20"/>
  <c r="Q116314" i="20"/>
  <c r="L116314" i="20"/>
  <c r="R116313" i="20"/>
  <c r="Q116313" i="20"/>
  <c r="L116313" i="20"/>
  <c r="R116312" i="20"/>
  <c r="Q116312" i="20"/>
  <c r="L116312" i="20"/>
  <c r="R116311" i="20"/>
  <c r="Q116311" i="20"/>
  <c r="L116311" i="20"/>
  <c r="R116310" i="20"/>
  <c r="Q116310" i="20"/>
  <c r="L116310" i="20"/>
  <c r="R116309" i="20"/>
  <c r="Q116309" i="20"/>
  <c r="L116309" i="20"/>
  <c r="R116308" i="20"/>
  <c r="Q116308" i="20"/>
  <c r="L116308" i="20"/>
  <c r="R116307" i="20"/>
  <c r="Q116307" i="20"/>
  <c r="L116307" i="20"/>
  <c r="R116306" i="20"/>
  <c r="Q116306" i="20"/>
  <c r="L116306" i="20"/>
  <c r="R116305" i="20"/>
  <c r="Q116305" i="20"/>
  <c r="L116305" i="20"/>
  <c r="R116304" i="20"/>
  <c r="Q116304" i="20"/>
  <c r="L116304" i="20"/>
  <c r="R116303" i="20"/>
  <c r="Q116303" i="20"/>
  <c r="L116303" i="20"/>
  <c r="R116302" i="20"/>
  <c r="Q116302" i="20"/>
  <c r="L116302" i="20"/>
  <c r="R116301" i="20"/>
  <c r="Q116301" i="20"/>
  <c r="L116301" i="20"/>
  <c r="R116300" i="20"/>
  <c r="Q116300" i="20"/>
  <c r="L116300" i="20"/>
  <c r="R116299" i="20"/>
  <c r="Q116299" i="20"/>
  <c r="L116299" i="20"/>
  <c r="R116298" i="20"/>
  <c r="Q116298" i="20"/>
  <c r="L116298" i="20"/>
  <c r="R116297" i="20"/>
  <c r="Q116297" i="20"/>
  <c r="L116297" i="20"/>
  <c r="R116296" i="20"/>
  <c r="Q116296" i="20"/>
  <c r="L116296" i="20"/>
  <c r="R116295" i="20"/>
  <c r="Q116295" i="20"/>
  <c r="L116295" i="20"/>
  <c r="R116294" i="20"/>
  <c r="Q116294" i="20"/>
  <c r="L116294" i="20"/>
  <c r="R116293" i="20"/>
  <c r="Q116293" i="20"/>
  <c r="L116293" i="20"/>
  <c r="R116292" i="20"/>
  <c r="Q116292" i="20"/>
  <c r="L116292" i="20"/>
  <c r="R116291" i="20"/>
  <c r="Q116291" i="20"/>
  <c r="L116291" i="20"/>
  <c r="R116290" i="20"/>
  <c r="Q116290" i="20"/>
  <c r="L116290" i="20"/>
  <c r="R116289" i="20"/>
  <c r="Q116289" i="20"/>
  <c r="L116289" i="20"/>
  <c r="R116288" i="20"/>
  <c r="Q116288" i="20"/>
  <c r="L116288" i="20"/>
  <c r="R116287" i="20"/>
  <c r="Q116287" i="20"/>
  <c r="L116287" i="20"/>
  <c r="R116286" i="20"/>
  <c r="Q116286" i="20"/>
  <c r="L116286" i="20"/>
  <c r="R116285" i="20"/>
  <c r="Q116285" i="20"/>
  <c r="L116285" i="20"/>
  <c r="R116284" i="20"/>
  <c r="Q116284" i="20"/>
  <c r="L116284" i="20"/>
  <c r="R116283" i="20"/>
  <c r="Q116283" i="20"/>
  <c r="L116283" i="20"/>
  <c r="R116282" i="20"/>
  <c r="Q116282" i="20"/>
  <c r="L116282" i="20"/>
  <c r="R116281" i="20"/>
  <c r="Q116281" i="20"/>
  <c r="L116281" i="20"/>
  <c r="R116280" i="20"/>
  <c r="Q116280" i="20"/>
  <c r="L116280" i="20"/>
  <c r="R116279" i="20"/>
  <c r="Q116279" i="20"/>
  <c r="L116279" i="20"/>
  <c r="R116278" i="20"/>
  <c r="Q116278" i="20"/>
  <c r="L116278" i="20"/>
  <c r="R116277" i="20"/>
  <c r="Q116277" i="20"/>
  <c r="L116277" i="20"/>
  <c r="R116276" i="20"/>
  <c r="Q116276" i="20"/>
  <c r="L116276" i="20"/>
  <c r="R116275" i="20"/>
  <c r="Q116275" i="20"/>
  <c r="L116275" i="20"/>
  <c r="R116274" i="20"/>
  <c r="Q116274" i="20"/>
  <c r="L116274" i="20"/>
  <c r="R116273" i="20"/>
  <c r="Q116273" i="20"/>
  <c r="L116273" i="20"/>
  <c r="R116272" i="20"/>
  <c r="Q116272" i="20"/>
  <c r="L116272" i="20"/>
  <c r="R116271" i="20"/>
  <c r="Q116271" i="20"/>
  <c r="L116271" i="20"/>
  <c r="R116270" i="20"/>
  <c r="Q116270" i="20"/>
  <c r="L116270" i="20"/>
  <c r="R116269" i="20"/>
  <c r="Q116269" i="20"/>
  <c r="L116269" i="20"/>
  <c r="R116268" i="20"/>
  <c r="Q116268" i="20"/>
  <c r="L116268" i="20"/>
  <c r="R116267" i="20"/>
  <c r="Q116267" i="20"/>
  <c r="L116267" i="20"/>
  <c r="R116266" i="20"/>
  <c r="Q116266" i="20"/>
  <c r="L116266" i="20"/>
  <c r="R116265" i="20"/>
  <c r="Q116265" i="20"/>
  <c r="L116265" i="20"/>
  <c r="R116264" i="20"/>
  <c r="Q116264" i="20"/>
  <c r="L116264" i="20"/>
  <c r="R116263" i="20"/>
  <c r="Q116263" i="20"/>
  <c r="L116263" i="20"/>
  <c r="R116262" i="20"/>
  <c r="Q116262" i="20"/>
  <c r="L116262" i="20"/>
  <c r="R116261" i="20"/>
  <c r="Q116261" i="20"/>
  <c r="L116261" i="20"/>
  <c r="R116260" i="20"/>
  <c r="Q116260" i="20"/>
  <c r="L116260" i="20"/>
  <c r="R116259" i="20"/>
  <c r="Q116259" i="20"/>
  <c r="L116259" i="20"/>
  <c r="R116258" i="20"/>
  <c r="Q116258" i="20"/>
  <c r="L116258" i="20"/>
  <c r="R116257" i="20"/>
  <c r="Q116257" i="20"/>
  <c r="L116257" i="20"/>
  <c r="R116256" i="20"/>
  <c r="Q116256" i="20"/>
  <c r="L116256" i="20"/>
  <c r="R116255" i="20"/>
  <c r="Q116255" i="20"/>
  <c r="L116255" i="20"/>
  <c r="R116254" i="20"/>
  <c r="Q116254" i="20"/>
  <c r="L116254" i="20"/>
  <c r="R116253" i="20"/>
  <c r="Q116253" i="20"/>
  <c r="L116253" i="20"/>
  <c r="R116252" i="20"/>
  <c r="Q116252" i="20"/>
  <c r="L116252" i="20"/>
  <c r="R116251" i="20"/>
  <c r="Q116251" i="20"/>
  <c r="L116251" i="20"/>
  <c r="R116250" i="20"/>
  <c r="Q116250" i="20"/>
  <c r="L116250" i="20"/>
  <c r="R116249" i="20"/>
  <c r="Q116249" i="20"/>
  <c r="L116249" i="20"/>
  <c r="R116248" i="20"/>
  <c r="Q116248" i="20"/>
  <c r="L116248" i="20"/>
  <c r="R116247" i="20"/>
  <c r="Q116247" i="20"/>
  <c r="L116247" i="20"/>
  <c r="R116246" i="20"/>
  <c r="Q116246" i="20"/>
  <c r="L116246" i="20"/>
  <c r="R116245" i="20"/>
  <c r="Q116245" i="20"/>
  <c r="L116245" i="20"/>
  <c r="R116244" i="20"/>
  <c r="Q116244" i="20"/>
  <c r="L116244" i="20"/>
  <c r="R116243" i="20"/>
  <c r="Q116243" i="20"/>
  <c r="L116243" i="20"/>
  <c r="R116242" i="20"/>
  <c r="Q116242" i="20"/>
  <c r="L116242" i="20"/>
  <c r="R116241" i="20"/>
  <c r="Q116241" i="20"/>
  <c r="L116241" i="20"/>
  <c r="R116240" i="20"/>
  <c r="Q116240" i="20"/>
  <c r="L116240" i="20"/>
  <c r="R116239" i="20"/>
  <c r="Q116239" i="20"/>
  <c r="L116239" i="20"/>
  <c r="R116238" i="20"/>
  <c r="Q116238" i="20"/>
  <c r="L116238" i="20"/>
  <c r="R116237" i="20"/>
  <c r="Q116237" i="20"/>
  <c r="L116237" i="20"/>
  <c r="R116236" i="20"/>
  <c r="Q116236" i="20"/>
  <c r="L116236" i="20"/>
  <c r="R116235" i="20"/>
  <c r="Q116235" i="20"/>
  <c r="L116235" i="20"/>
  <c r="R116234" i="20"/>
  <c r="Q116234" i="20"/>
  <c r="L116234" i="20"/>
  <c r="R116233" i="20"/>
  <c r="Q116233" i="20"/>
  <c r="L116233" i="20"/>
  <c r="R116232" i="20"/>
  <c r="Q116232" i="20"/>
  <c r="L116232" i="20"/>
  <c r="R116231" i="20"/>
  <c r="Q116231" i="20"/>
  <c r="L116231" i="20"/>
  <c r="R116230" i="20"/>
  <c r="Q116230" i="20"/>
  <c r="L116230" i="20"/>
  <c r="R116229" i="20"/>
  <c r="Q116229" i="20"/>
  <c r="L116229" i="20"/>
  <c r="R116228" i="20"/>
  <c r="Q116228" i="20"/>
  <c r="L116228" i="20"/>
  <c r="R116227" i="20"/>
  <c r="Q116227" i="20"/>
  <c r="L116227" i="20"/>
  <c r="R116226" i="20"/>
  <c r="Q116226" i="20"/>
  <c r="L116226" i="20"/>
  <c r="R116225" i="20"/>
  <c r="Q116225" i="20"/>
  <c r="L116225" i="20"/>
  <c r="R116224" i="20"/>
  <c r="Q116224" i="20"/>
  <c r="L116224" i="20"/>
  <c r="R116223" i="20"/>
  <c r="Q116223" i="20"/>
  <c r="L116223" i="20"/>
  <c r="R116222" i="20"/>
  <c r="Q116222" i="20"/>
  <c r="L116222" i="20"/>
  <c r="R116221" i="20"/>
  <c r="Q116221" i="20"/>
  <c r="L116221" i="20"/>
  <c r="R116220" i="20"/>
  <c r="Q116220" i="20"/>
  <c r="L116220" i="20"/>
  <c r="R116219" i="20"/>
  <c r="Q116219" i="20"/>
  <c r="L116219" i="20"/>
  <c r="R116218" i="20"/>
  <c r="Q116218" i="20"/>
  <c r="L116218" i="20"/>
  <c r="R116217" i="20"/>
  <c r="Q116217" i="20"/>
  <c r="L116217" i="20"/>
  <c r="R116216" i="20"/>
  <c r="Q116216" i="20"/>
  <c r="L116216" i="20"/>
  <c r="R116215" i="20"/>
  <c r="Q116215" i="20"/>
  <c r="L116215" i="20"/>
  <c r="R116214" i="20"/>
  <c r="Q116214" i="20"/>
  <c r="L116214" i="20"/>
  <c r="R116213" i="20"/>
  <c r="Q116213" i="20"/>
  <c r="L116213" i="20"/>
  <c r="R116212" i="20"/>
  <c r="Q116212" i="20"/>
  <c r="L116212" i="20"/>
  <c r="R116211" i="20"/>
  <c r="Q116211" i="20"/>
  <c r="L116211" i="20"/>
  <c r="R116210" i="20"/>
  <c r="Q116210" i="20"/>
  <c r="L116210" i="20"/>
  <c r="R116209" i="20"/>
  <c r="Q116209" i="20"/>
  <c r="L116209" i="20"/>
  <c r="R116208" i="20"/>
  <c r="Q116208" i="20"/>
  <c r="L116208" i="20"/>
  <c r="R116207" i="20"/>
  <c r="Q116207" i="20"/>
  <c r="L116207" i="20"/>
  <c r="R116206" i="20"/>
  <c r="Q116206" i="20"/>
  <c r="L116206" i="20"/>
  <c r="R116205" i="20"/>
  <c r="Q116205" i="20"/>
  <c r="L116205" i="20"/>
  <c r="R116204" i="20"/>
  <c r="Q116204" i="20"/>
  <c r="L116204" i="20"/>
  <c r="R116203" i="20"/>
  <c r="Q116203" i="20"/>
  <c r="L116203" i="20"/>
  <c r="R116202" i="20"/>
  <c r="Q116202" i="20"/>
  <c r="L116202" i="20"/>
  <c r="R116201" i="20"/>
  <c r="Q116201" i="20"/>
  <c r="L116201" i="20"/>
  <c r="R116200" i="20"/>
  <c r="Q116200" i="20"/>
  <c r="L116200" i="20"/>
  <c r="R116199" i="20"/>
  <c r="Q116199" i="20"/>
  <c r="L116199" i="20"/>
  <c r="R116198" i="20"/>
  <c r="Q116198" i="20"/>
  <c r="L116198" i="20"/>
  <c r="R116197" i="20"/>
  <c r="Q116197" i="20"/>
  <c r="L116197" i="20"/>
  <c r="R116196" i="20"/>
  <c r="Q116196" i="20"/>
  <c r="L116196" i="20"/>
  <c r="R116195" i="20"/>
  <c r="Q116195" i="20"/>
  <c r="L116195" i="20"/>
  <c r="R116194" i="20"/>
  <c r="Q116194" i="20"/>
  <c r="L116194" i="20"/>
  <c r="R116193" i="20"/>
  <c r="Q116193" i="20"/>
  <c r="L116193" i="20"/>
  <c r="R116192" i="20"/>
  <c r="Q116192" i="20"/>
  <c r="L116192" i="20"/>
  <c r="R116191" i="20"/>
  <c r="Q116191" i="20"/>
  <c r="L116191" i="20"/>
  <c r="R116190" i="20"/>
  <c r="Q116190" i="20"/>
  <c r="L116190" i="20"/>
  <c r="R116189" i="20"/>
  <c r="Q116189" i="20"/>
  <c r="L116189" i="20"/>
  <c r="R116188" i="20"/>
  <c r="Q116188" i="20"/>
  <c r="L116188" i="20"/>
  <c r="R116187" i="20"/>
  <c r="Q116187" i="20"/>
  <c r="L116187" i="20"/>
  <c r="R116186" i="20"/>
  <c r="Q116186" i="20"/>
  <c r="L116186" i="20"/>
  <c r="R116185" i="20"/>
  <c r="Q116185" i="20"/>
  <c r="L116185" i="20"/>
  <c r="R116184" i="20"/>
  <c r="Q116184" i="20"/>
  <c r="L116184" i="20"/>
  <c r="R116183" i="20"/>
  <c r="Q116183" i="20"/>
  <c r="L116183" i="20"/>
  <c r="R116182" i="20"/>
  <c r="Q116182" i="20"/>
  <c r="L116182" i="20"/>
  <c r="R116181" i="20"/>
  <c r="Q116181" i="20"/>
  <c r="L116181" i="20"/>
  <c r="R116180" i="20"/>
  <c r="Q116180" i="20"/>
  <c r="L116180" i="20"/>
  <c r="R116179" i="20"/>
  <c r="Q116179" i="20"/>
  <c r="L116179" i="20"/>
  <c r="R116178" i="20"/>
  <c r="Q116178" i="20"/>
  <c r="L116178" i="20"/>
  <c r="R116177" i="20"/>
  <c r="Q116177" i="20"/>
  <c r="L116177" i="20"/>
  <c r="R116176" i="20"/>
  <c r="Q116176" i="20"/>
  <c r="L116176" i="20"/>
  <c r="R116175" i="20"/>
  <c r="Q116175" i="20"/>
  <c r="L116175" i="20"/>
  <c r="R116174" i="20"/>
  <c r="Q116174" i="20"/>
  <c r="L116174" i="20"/>
  <c r="R116173" i="20"/>
  <c r="Q116173" i="20"/>
  <c r="L116173" i="20"/>
  <c r="R116172" i="20"/>
  <c r="Q116172" i="20"/>
  <c r="L116172" i="20"/>
  <c r="R116171" i="20"/>
  <c r="Q116171" i="20"/>
  <c r="L116171" i="20"/>
  <c r="R116170" i="20"/>
  <c r="Q116170" i="20"/>
  <c r="L116170" i="20"/>
  <c r="R116169" i="20"/>
  <c r="Q116169" i="20"/>
  <c r="L116169" i="20"/>
  <c r="R116168" i="20"/>
  <c r="Q116168" i="20"/>
  <c r="L116168" i="20"/>
  <c r="R116167" i="20"/>
  <c r="Q116167" i="20"/>
  <c r="L116167" i="20"/>
  <c r="R116166" i="20"/>
  <c r="Q116166" i="20"/>
  <c r="L116166" i="20"/>
  <c r="R116165" i="20"/>
  <c r="Q116165" i="20"/>
  <c r="L116165" i="20"/>
  <c r="R116164" i="20"/>
  <c r="Q116164" i="20"/>
  <c r="L116164" i="20"/>
  <c r="R116163" i="20"/>
  <c r="Q116163" i="20"/>
  <c r="L116163" i="20"/>
  <c r="R116162" i="20"/>
  <c r="Q116162" i="20"/>
  <c r="L116162" i="20"/>
  <c r="R116161" i="20"/>
  <c r="Q116161" i="20"/>
  <c r="L116161" i="20"/>
  <c r="R116160" i="20"/>
  <c r="Q116160" i="20"/>
  <c r="L116160" i="20"/>
  <c r="R116159" i="20"/>
  <c r="Q116159" i="20"/>
  <c r="L116159" i="20"/>
  <c r="R116158" i="20"/>
  <c r="Q116158" i="20"/>
  <c r="L116158" i="20"/>
  <c r="R116157" i="20"/>
  <c r="Q116157" i="20"/>
  <c r="L116157" i="20"/>
  <c r="R116156" i="20"/>
  <c r="Q116156" i="20"/>
  <c r="L116156" i="20"/>
  <c r="R116155" i="20"/>
  <c r="Q116155" i="20"/>
  <c r="L116155" i="20"/>
  <c r="R116154" i="20"/>
  <c r="Q116154" i="20"/>
  <c r="L116154" i="20"/>
  <c r="R116153" i="20"/>
  <c r="Q116153" i="20"/>
  <c r="L116153" i="20"/>
  <c r="R116152" i="20"/>
  <c r="Q116152" i="20"/>
  <c r="L116152" i="20"/>
  <c r="R116151" i="20"/>
  <c r="Q116151" i="20"/>
  <c r="L116151" i="20"/>
  <c r="R116150" i="20"/>
  <c r="Q116150" i="20"/>
  <c r="L116150" i="20"/>
  <c r="R116149" i="20"/>
  <c r="Q116149" i="20"/>
  <c r="L116149" i="20"/>
  <c r="R116148" i="20"/>
  <c r="Q116148" i="20"/>
  <c r="L116148" i="20"/>
  <c r="R116147" i="20"/>
  <c r="Q116147" i="20"/>
  <c r="L116147" i="20"/>
  <c r="R116146" i="20"/>
  <c r="Q116146" i="20"/>
  <c r="L116146" i="20"/>
  <c r="R116145" i="20"/>
  <c r="Q116145" i="20"/>
  <c r="L116145" i="20"/>
  <c r="R116144" i="20"/>
  <c r="Q116144" i="20"/>
  <c r="L116144" i="20"/>
  <c r="R116143" i="20"/>
  <c r="Q116143" i="20"/>
  <c r="L116143" i="20"/>
  <c r="R116142" i="20"/>
  <c r="Q116142" i="20"/>
  <c r="L116142" i="20"/>
  <c r="R116141" i="20"/>
  <c r="Q116141" i="20"/>
  <c r="L116141" i="20"/>
  <c r="R116140" i="20"/>
  <c r="Q116140" i="20"/>
  <c r="L116140" i="20"/>
  <c r="R116139" i="20"/>
  <c r="Q116139" i="20"/>
  <c r="L116139" i="20"/>
  <c r="R116138" i="20"/>
  <c r="Q116138" i="20"/>
  <c r="L116138" i="20"/>
  <c r="R116137" i="20"/>
  <c r="Q116137" i="20"/>
  <c r="L116137" i="20"/>
  <c r="R116136" i="20"/>
  <c r="Q116136" i="20"/>
  <c r="L116136" i="20"/>
  <c r="R116135" i="20"/>
  <c r="Q116135" i="20"/>
  <c r="L116135" i="20"/>
  <c r="R116134" i="20"/>
  <c r="Q116134" i="20"/>
  <c r="L116134" i="20"/>
  <c r="R116133" i="20"/>
  <c r="Q116133" i="20"/>
  <c r="L116133" i="20"/>
  <c r="R116132" i="20"/>
  <c r="Q116132" i="20"/>
  <c r="L116132" i="20"/>
  <c r="R116131" i="20"/>
  <c r="Q116131" i="20"/>
  <c r="L116131" i="20"/>
  <c r="R116130" i="20"/>
  <c r="Q116130" i="20"/>
  <c r="L116130" i="20"/>
  <c r="R116129" i="20"/>
  <c r="Q116129" i="20"/>
  <c r="L116129" i="20"/>
  <c r="R116128" i="20"/>
  <c r="Q116128" i="20"/>
  <c r="L116128" i="20"/>
  <c r="R116127" i="20"/>
  <c r="Q116127" i="20"/>
  <c r="L116127" i="20"/>
  <c r="R116126" i="20"/>
  <c r="Q116126" i="20"/>
  <c r="L116126" i="20"/>
  <c r="R116125" i="20"/>
  <c r="Q116125" i="20"/>
  <c r="L116125" i="20"/>
  <c r="R116124" i="20"/>
  <c r="Q116124" i="20"/>
  <c r="L116124" i="20"/>
  <c r="R116123" i="20"/>
  <c r="Q116123" i="20"/>
  <c r="L116123" i="20"/>
  <c r="R116122" i="20"/>
  <c r="Q116122" i="20"/>
  <c r="L116122" i="20"/>
  <c r="R116121" i="20"/>
  <c r="Q116121" i="20"/>
  <c r="L116121" i="20"/>
  <c r="R116120" i="20"/>
  <c r="Q116120" i="20"/>
  <c r="L116120" i="20"/>
  <c r="R116119" i="20"/>
  <c r="Q116119" i="20"/>
  <c r="L116119" i="20"/>
  <c r="R116118" i="20"/>
  <c r="Q116118" i="20"/>
  <c r="L116118" i="20"/>
  <c r="R116117" i="20"/>
  <c r="Q116117" i="20"/>
  <c r="L116117" i="20"/>
  <c r="R116116" i="20"/>
  <c r="Q116116" i="20"/>
  <c r="L116116" i="20"/>
  <c r="R116115" i="20"/>
  <c r="Q116115" i="20"/>
  <c r="L116115" i="20"/>
  <c r="R116114" i="20"/>
  <c r="Q116114" i="20"/>
  <c r="L116114" i="20"/>
  <c r="R116113" i="20"/>
  <c r="Q116113" i="20"/>
  <c r="L116113" i="20"/>
  <c r="R116112" i="20"/>
  <c r="Q116112" i="20"/>
  <c r="L116112" i="20"/>
  <c r="R116111" i="20"/>
  <c r="Q116111" i="20"/>
  <c r="L116111" i="20"/>
  <c r="R116110" i="20"/>
  <c r="Q116110" i="20"/>
  <c r="L116110" i="20"/>
  <c r="R116109" i="20"/>
  <c r="Q116109" i="20"/>
  <c r="L116109" i="20"/>
  <c r="R116108" i="20"/>
  <c r="Q116108" i="20"/>
  <c r="L116108" i="20"/>
  <c r="R116107" i="20"/>
  <c r="Q116107" i="20"/>
  <c r="L116107" i="20"/>
  <c r="R116106" i="20"/>
  <c r="Q116106" i="20"/>
  <c r="L116106" i="20"/>
  <c r="R116105" i="20"/>
  <c r="Q116105" i="20"/>
  <c r="L116105" i="20"/>
  <c r="R116104" i="20"/>
  <c r="Q116104" i="20"/>
  <c r="L116104" i="20"/>
  <c r="R116103" i="20"/>
  <c r="Q116103" i="20"/>
  <c r="L116103" i="20"/>
  <c r="R116102" i="20"/>
  <c r="Q116102" i="20"/>
  <c r="L116102" i="20"/>
  <c r="R116101" i="20"/>
  <c r="Q116101" i="20"/>
  <c r="L116101" i="20"/>
  <c r="R116100" i="20"/>
  <c r="Q116100" i="20"/>
  <c r="L116100" i="20"/>
  <c r="R116099" i="20"/>
  <c r="Q116099" i="20"/>
  <c r="L116099" i="20"/>
  <c r="R116098" i="20"/>
  <c r="Q116098" i="20"/>
  <c r="L116098" i="20"/>
  <c r="R116097" i="20"/>
  <c r="Q116097" i="20"/>
  <c r="L116097" i="20"/>
  <c r="R116096" i="20"/>
  <c r="Q116096" i="20"/>
  <c r="L116096" i="20"/>
  <c r="R116095" i="20"/>
  <c r="Q116095" i="20"/>
  <c r="L116095" i="20"/>
  <c r="R116094" i="20"/>
  <c r="Q116094" i="20"/>
  <c r="L116094" i="20"/>
  <c r="R116093" i="20"/>
  <c r="Q116093" i="20"/>
  <c r="L116093" i="20"/>
  <c r="R116092" i="20"/>
  <c r="Q116092" i="20"/>
  <c r="L116092" i="20"/>
  <c r="R116091" i="20"/>
  <c r="Q116091" i="20"/>
  <c r="L116091" i="20"/>
  <c r="R116090" i="20"/>
  <c r="Q116090" i="20"/>
  <c r="L116090" i="20"/>
  <c r="R116089" i="20"/>
  <c r="Q116089" i="20"/>
  <c r="L116089" i="20"/>
  <c r="R116088" i="20"/>
  <c r="Q116088" i="20"/>
  <c r="L116088" i="20"/>
  <c r="R116087" i="20"/>
  <c r="Q116087" i="20"/>
  <c r="L116087" i="20"/>
  <c r="R116086" i="20"/>
  <c r="Q116086" i="20"/>
  <c r="L116086" i="20"/>
  <c r="R116085" i="20"/>
  <c r="Q116085" i="20"/>
  <c r="L116085" i="20"/>
  <c r="R116084" i="20"/>
  <c r="Q116084" i="20"/>
  <c r="L116084" i="20"/>
  <c r="R116083" i="20"/>
  <c r="Q116083" i="20"/>
  <c r="L116083" i="20"/>
  <c r="R116082" i="20"/>
  <c r="Q116082" i="20"/>
  <c r="L116082" i="20"/>
  <c r="R116081" i="20"/>
  <c r="Q116081" i="20"/>
  <c r="L116081" i="20"/>
  <c r="R116080" i="20"/>
  <c r="Q116080" i="20"/>
  <c r="L116080" i="20"/>
  <c r="R116079" i="20"/>
  <c r="Q116079" i="20"/>
  <c r="L116079" i="20"/>
  <c r="R116078" i="20"/>
  <c r="Q116078" i="20"/>
  <c r="L116078" i="20"/>
  <c r="R116077" i="20"/>
  <c r="Q116077" i="20"/>
  <c r="L116077" i="20"/>
  <c r="R116076" i="20"/>
  <c r="Q116076" i="20"/>
  <c r="L116076" i="20"/>
  <c r="R116075" i="20"/>
  <c r="Q116075" i="20"/>
  <c r="L116075" i="20"/>
  <c r="R116074" i="20"/>
  <c r="Q116074" i="20"/>
  <c r="L116074" i="20"/>
  <c r="R116073" i="20"/>
  <c r="Q116073" i="20"/>
  <c r="L116073" i="20"/>
  <c r="R116072" i="20"/>
  <c r="Q116072" i="20"/>
  <c r="L116072" i="20"/>
  <c r="R116071" i="20"/>
  <c r="Q116071" i="20"/>
  <c r="L116071" i="20"/>
  <c r="R116070" i="20"/>
  <c r="Q116070" i="20"/>
  <c r="L116070" i="20"/>
  <c r="R116069" i="20"/>
  <c r="Q116069" i="20"/>
  <c r="L116069" i="20"/>
  <c r="R116068" i="20"/>
  <c r="Q116068" i="20"/>
  <c r="L116068" i="20"/>
  <c r="R116067" i="20"/>
  <c r="Q116067" i="20"/>
  <c r="L116067" i="20"/>
  <c r="R116066" i="20"/>
  <c r="Q116066" i="20"/>
  <c r="L116066" i="20"/>
  <c r="R116065" i="20"/>
  <c r="Q116065" i="20"/>
  <c r="L116065" i="20"/>
  <c r="R116064" i="20"/>
  <c r="Q116064" i="20"/>
  <c r="L116064" i="20"/>
  <c r="R116063" i="20"/>
  <c r="Q116063" i="20"/>
  <c r="L116063" i="20"/>
  <c r="R116062" i="20"/>
  <c r="Q116062" i="20"/>
  <c r="L116062" i="20"/>
  <c r="R116061" i="20"/>
  <c r="Q116061" i="20"/>
  <c r="L116061" i="20"/>
  <c r="R116060" i="20"/>
  <c r="Q116060" i="20"/>
  <c r="L116060" i="20"/>
  <c r="R116059" i="20"/>
  <c r="Q116059" i="20"/>
  <c r="L116059" i="20"/>
  <c r="R116058" i="20"/>
  <c r="Q116058" i="20"/>
  <c r="L116058" i="20"/>
  <c r="R116057" i="20"/>
  <c r="Q116057" i="20"/>
  <c r="L116057" i="20"/>
  <c r="R116056" i="20"/>
  <c r="Q116056" i="20"/>
  <c r="L116056" i="20"/>
  <c r="R116055" i="20"/>
  <c r="Q116055" i="20"/>
  <c r="L116055" i="20"/>
  <c r="R116054" i="20"/>
  <c r="Q116054" i="20"/>
  <c r="L116054" i="20"/>
  <c r="R116053" i="20"/>
  <c r="Q116053" i="20"/>
  <c r="L116053" i="20"/>
  <c r="R116052" i="20"/>
  <c r="Q116052" i="20"/>
  <c r="L116052" i="20"/>
  <c r="R116051" i="20"/>
  <c r="Q116051" i="20"/>
  <c r="L116051" i="20"/>
  <c r="R116050" i="20"/>
  <c r="Q116050" i="20"/>
  <c r="L116050" i="20"/>
  <c r="R116049" i="20"/>
  <c r="Q116049" i="20"/>
  <c r="L116049" i="20"/>
  <c r="R116048" i="20"/>
  <c r="Q116048" i="20"/>
  <c r="L116048" i="20"/>
  <c r="R116047" i="20"/>
  <c r="Q116047" i="20"/>
  <c r="L116047" i="20"/>
  <c r="R116046" i="20"/>
  <c r="Q116046" i="20"/>
  <c r="L116046" i="20"/>
  <c r="R116045" i="20"/>
  <c r="Q116045" i="20"/>
  <c r="L116045" i="20"/>
  <c r="R116044" i="20"/>
  <c r="Q116044" i="20"/>
  <c r="L116044" i="20"/>
  <c r="R116043" i="20"/>
  <c r="Q116043" i="20"/>
  <c r="L116043" i="20"/>
  <c r="R116042" i="20"/>
  <c r="Q116042" i="20"/>
  <c r="L116042" i="20"/>
  <c r="R116041" i="20"/>
  <c r="Q116041" i="20"/>
  <c r="L116041" i="20"/>
  <c r="R116040" i="20"/>
  <c r="Q116040" i="20"/>
  <c r="L116040" i="20"/>
  <c r="R116039" i="20"/>
  <c r="Q116039" i="20"/>
  <c r="L116039" i="20"/>
  <c r="R116038" i="20"/>
  <c r="Q116038" i="20"/>
  <c r="L116038" i="20"/>
  <c r="R116037" i="20"/>
  <c r="Q116037" i="20"/>
  <c r="L116037" i="20"/>
  <c r="R116036" i="20"/>
  <c r="Q116036" i="20"/>
  <c r="L116036" i="20"/>
  <c r="R116035" i="20"/>
  <c r="Q116035" i="20"/>
  <c r="L116035" i="20"/>
  <c r="R116034" i="20"/>
  <c r="Q116034" i="20"/>
  <c r="L116034" i="20"/>
  <c r="R116033" i="20"/>
  <c r="Q116033" i="20"/>
  <c r="L116033" i="20"/>
  <c r="R116032" i="20"/>
  <c r="Q116032" i="20"/>
  <c r="L116032" i="20"/>
  <c r="R116031" i="20"/>
  <c r="Q116031" i="20"/>
  <c r="L116031" i="20"/>
  <c r="R116030" i="20"/>
  <c r="Q116030" i="20"/>
  <c r="L116030" i="20"/>
  <c r="R116029" i="20"/>
  <c r="Q116029" i="20"/>
  <c r="L116029" i="20"/>
  <c r="R116028" i="20"/>
  <c r="Q116028" i="20"/>
  <c r="L116028" i="20"/>
  <c r="R116027" i="20"/>
  <c r="Q116027" i="20"/>
  <c r="L116027" i="20"/>
  <c r="R116026" i="20"/>
  <c r="Q116026" i="20"/>
  <c r="L116026" i="20"/>
  <c r="R116025" i="20"/>
  <c r="Q116025" i="20"/>
  <c r="L116025" i="20"/>
  <c r="R116024" i="20"/>
  <c r="Q116024" i="20"/>
  <c r="L116024" i="20"/>
  <c r="R116023" i="20"/>
  <c r="Q116023" i="20"/>
  <c r="L116023" i="20"/>
  <c r="R116022" i="20"/>
  <c r="Q116022" i="20"/>
  <c r="L116022" i="20"/>
  <c r="R116021" i="20"/>
  <c r="Q116021" i="20"/>
  <c r="L116021" i="20"/>
  <c r="R116020" i="20"/>
  <c r="Q116020" i="20"/>
  <c r="L116020" i="20"/>
  <c r="R116019" i="20"/>
  <c r="Q116019" i="20"/>
  <c r="L116019" i="20"/>
  <c r="R116018" i="20"/>
  <c r="Q116018" i="20"/>
  <c r="L116018" i="20"/>
  <c r="R116017" i="20"/>
  <c r="Q116017" i="20"/>
  <c r="L116017" i="20"/>
  <c r="R116016" i="20"/>
  <c r="Q116016" i="20"/>
  <c r="L116016" i="20"/>
  <c r="R116015" i="20"/>
  <c r="Q116015" i="20"/>
  <c r="L116015" i="20"/>
  <c r="R116014" i="20"/>
  <c r="Q116014" i="20"/>
  <c r="L116014" i="20"/>
  <c r="R116013" i="20"/>
  <c r="Q116013" i="20"/>
  <c r="L116013" i="20"/>
  <c r="R116012" i="20"/>
  <c r="Q116012" i="20"/>
  <c r="L116012" i="20"/>
  <c r="R116011" i="20"/>
  <c r="Q116011" i="20"/>
  <c r="L116011" i="20"/>
  <c r="R116010" i="20"/>
  <c r="Q116010" i="20"/>
  <c r="L116010" i="20"/>
  <c r="R116009" i="20"/>
  <c r="Q116009" i="20"/>
  <c r="L116009" i="20"/>
  <c r="R116008" i="20"/>
  <c r="Q116008" i="20"/>
  <c r="L116008" i="20"/>
  <c r="R116007" i="20"/>
  <c r="Q116007" i="20"/>
  <c r="L116007" i="20"/>
  <c r="R116006" i="20"/>
  <c r="Q116006" i="20"/>
  <c r="L116006" i="20"/>
  <c r="R116005" i="20"/>
  <c r="Q116005" i="20"/>
  <c r="L116005" i="20"/>
  <c r="R116004" i="20"/>
  <c r="Q116004" i="20"/>
  <c r="L116004" i="20"/>
  <c r="R116003" i="20"/>
  <c r="Q116003" i="20"/>
  <c r="L116003" i="20"/>
  <c r="R116002" i="20"/>
  <c r="Q116002" i="20"/>
  <c r="L116002" i="20"/>
  <c r="R116001" i="20"/>
  <c r="Q116001" i="20"/>
  <c r="L116001" i="20"/>
  <c r="R116000" i="20"/>
  <c r="Q116000" i="20"/>
  <c r="L116000" i="20"/>
  <c r="R115999" i="20"/>
  <c r="Q115999" i="20"/>
  <c r="L115999" i="20"/>
  <c r="R115998" i="20"/>
  <c r="Q115998" i="20"/>
  <c r="L115998" i="20"/>
  <c r="R115997" i="20"/>
  <c r="Q115997" i="20"/>
  <c r="L115997" i="20"/>
  <c r="R115996" i="20"/>
  <c r="Q115996" i="20"/>
  <c r="L115996" i="20"/>
  <c r="R115995" i="20"/>
  <c r="Q115995" i="20"/>
  <c r="L115995" i="20"/>
  <c r="R115994" i="20"/>
  <c r="Q115994" i="20"/>
  <c r="L115994" i="20"/>
  <c r="R115993" i="20"/>
  <c r="Q115993" i="20"/>
  <c r="L115993" i="20"/>
  <c r="R115992" i="20"/>
  <c r="Q115992" i="20"/>
  <c r="L115992" i="20"/>
  <c r="R115991" i="20"/>
  <c r="Q115991" i="20"/>
  <c r="L115991" i="20"/>
  <c r="R115990" i="20"/>
  <c r="Q115990" i="20"/>
  <c r="L115990" i="20"/>
  <c r="R115989" i="20"/>
  <c r="Q115989" i="20"/>
  <c r="L115989" i="20"/>
  <c r="R115988" i="20"/>
  <c r="Q115988" i="20"/>
  <c r="L115988" i="20"/>
  <c r="R115987" i="20"/>
  <c r="Q115987" i="20"/>
  <c r="L115987" i="20"/>
  <c r="R115986" i="20"/>
  <c r="Q115986" i="20"/>
  <c r="L115986" i="20"/>
  <c r="R115985" i="20"/>
  <c r="Q115985" i="20"/>
  <c r="L115985" i="20"/>
  <c r="R115984" i="20"/>
  <c r="Q115984" i="20"/>
  <c r="L115984" i="20"/>
  <c r="R115983" i="20"/>
  <c r="Q115983" i="20"/>
  <c r="L115983" i="20"/>
  <c r="R115982" i="20"/>
  <c r="Q115982" i="20"/>
  <c r="L115982" i="20"/>
  <c r="R115981" i="20"/>
  <c r="Q115981" i="20"/>
  <c r="L115981" i="20"/>
  <c r="R115980" i="20"/>
  <c r="Q115980" i="20"/>
  <c r="L115980" i="20"/>
  <c r="R115979" i="20"/>
  <c r="Q115979" i="20"/>
  <c r="L115979" i="20"/>
  <c r="R115978" i="20"/>
  <c r="Q115978" i="20"/>
  <c r="L115978" i="20"/>
  <c r="R115977" i="20"/>
  <c r="Q115977" i="20"/>
  <c r="L115977" i="20"/>
  <c r="R115976" i="20"/>
  <c r="Q115976" i="20"/>
  <c r="L115976" i="20"/>
  <c r="R115975" i="20"/>
  <c r="Q115975" i="20"/>
  <c r="L115975" i="20"/>
  <c r="R115974" i="20"/>
  <c r="Q115974" i="20"/>
  <c r="L115974" i="20"/>
  <c r="R115973" i="20"/>
  <c r="Q115973" i="20"/>
  <c r="L115973" i="20"/>
  <c r="R115972" i="20"/>
  <c r="Q115972" i="20"/>
  <c r="L115972" i="20"/>
  <c r="R115971" i="20"/>
  <c r="Q115971" i="20"/>
  <c r="L115971" i="20"/>
  <c r="R115970" i="20"/>
  <c r="Q115970" i="20"/>
  <c r="L115970" i="20"/>
  <c r="R115969" i="20"/>
  <c r="Q115969" i="20"/>
  <c r="L115969" i="20"/>
  <c r="R115968" i="20"/>
  <c r="Q115968" i="20"/>
  <c r="L115968" i="20"/>
  <c r="R115967" i="20"/>
  <c r="Q115967" i="20"/>
  <c r="L115967" i="20"/>
  <c r="R115966" i="20"/>
  <c r="Q115966" i="20"/>
  <c r="L115966" i="20"/>
  <c r="R115965" i="20"/>
  <c r="Q115965" i="20"/>
  <c r="L115965" i="20"/>
  <c r="R115964" i="20"/>
  <c r="Q115964" i="20"/>
  <c r="L115964" i="20"/>
  <c r="R115963" i="20"/>
  <c r="Q115963" i="20"/>
  <c r="L115963" i="20"/>
  <c r="R115962" i="20"/>
  <c r="Q115962" i="20"/>
  <c r="L115962" i="20"/>
  <c r="R115961" i="20"/>
  <c r="Q115961" i="20"/>
  <c r="L115961" i="20"/>
  <c r="R115960" i="20"/>
  <c r="Q115960" i="20"/>
  <c r="L115960" i="20"/>
  <c r="R115959" i="20"/>
  <c r="Q115959" i="20"/>
  <c r="L115959" i="20"/>
  <c r="R115958" i="20"/>
  <c r="Q115958" i="20"/>
  <c r="L115958" i="20"/>
  <c r="R115957" i="20"/>
  <c r="Q115957" i="20"/>
  <c r="L115957" i="20"/>
  <c r="R115956" i="20"/>
  <c r="Q115956" i="20"/>
  <c r="L115956" i="20"/>
  <c r="R115955" i="20"/>
  <c r="Q115955" i="20"/>
  <c r="L115955" i="20"/>
  <c r="R115954" i="20"/>
  <c r="Q115954" i="20"/>
  <c r="L115954" i="20"/>
  <c r="R115953" i="20"/>
  <c r="Q115953" i="20"/>
  <c r="L115953" i="20"/>
  <c r="R115952" i="20"/>
  <c r="Q115952" i="20"/>
  <c r="L115952" i="20"/>
  <c r="R115951" i="20"/>
  <c r="Q115951" i="20"/>
  <c r="L115951" i="20"/>
  <c r="R115950" i="20"/>
  <c r="Q115950" i="20"/>
  <c r="L115950" i="20"/>
  <c r="R115949" i="20"/>
  <c r="Q115949" i="20"/>
  <c r="L115949" i="20"/>
  <c r="R115948" i="20"/>
  <c r="Q115948" i="20"/>
  <c r="L115948" i="20"/>
  <c r="R115947" i="20"/>
  <c r="Q115947" i="20"/>
  <c r="L115947" i="20"/>
  <c r="R115946" i="20"/>
  <c r="Q115946" i="20"/>
  <c r="L115946" i="20"/>
  <c r="R115945" i="20"/>
  <c r="Q115945" i="20"/>
  <c r="L115945" i="20"/>
  <c r="R115944" i="20"/>
  <c r="Q115944" i="20"/>
  <c r="L115944" i="20"/>
  <c r="R115943" i="20"/>
  <c r="Q115943" i="20"/>
  <c r="L115943" i="20"/>
  <c r="R115942" i="20"/>
  <c r="Q115942" i="20"/>
  <c r="L115942" i="20"/>
  <c r="R115941" i="20"/>
  <c r="Q115941" i="20"/>
  <c r="L115941" i="20"/>
  <c r="R115940" i="20"/>
  <c r="Q115940" i="20"/>
  <c r="L115940" i="20"/>
  <c r="R115939" i="20"/>
  <c r="Q115939" i="20"/>
  <c r="L115939" i="20"/>
  <c r="R115938" i="20"/>
  <c r="Q115938" i="20"/>
  <c r="L115938" i="20"/>
  <c r="R115937" i="20"/>
  <c r="Q115937" i="20"/>
  <c r="L115937" i="20"/>
  <c r="R115936" i="20"/>
  <c r="Q115936" i="20"/>
  <c r="L115936" i="20"/>
  <c r="R115935" i="20"/>
  <c r="Q115935" i="20"/>
  <c r="L115935" i="20"/>
  <c r="R115934" i="20"/>
  <c r="Q115934" i="20"/>
  <c r="L115934" i="20"/>
  <c r="R115933" i="20"/>
  <c r="Q115933" i="20"/>
  <c r="L115933" i="20"/>
  <c r="R115932" i="20"/>
  <c r="Q115932" i="20"/>
  <c r="L115932" i="20"/>
  <c r="R115931" i="20"/>
  <c r="Q115931" i="20"/>
  <c r="L115931" i="20"/>
  <c r="R115930" i="20"/>
  <c r="Q115930" i="20"/>
  <c r="L115930" i="20"/>
  <c r="R115929" i="20"/>
  <c r="Q115929" i="20"/>
  <c r="L115929" i="20"/>
  <c r="R115928" i="20"/>
  <c r="Q115928" i="20"/>
  <c r="L115928" i="20"/>
  <c r="R115927" i="20"/>
  <c r="Q115927" i="20"/>
  <c r="L115927" i="20"/>
  <c r="R115926" i="20"/>
  <c r="Q115926" i="20"/>
  <c r="L115926" i="20"/>
  <c r="R115925" i="20"/>
  <c r="Q115925" i="20"/>
  <c r="L115925" i="20"/>
  <c r="R115924" i="20"/>
  <c r="Q115924" i="20"/>
  <c r="L115924" i="20"/>
  <c r="R115923" i="20"/>
  <c r="Q115923" i="20"/>
  <c r="L115923" i="20"/>
  <c r="R115922" i="20"/>
  <c r="Q115922" i="20"/>
  <c r="L115922" i="20"/>
  <c r="R115921" i="20"/>
  <c r="Q115921" i="20"/>
  <c r="L115921" i="20"/>
  <c r="R115920" i="20"/>
  <c r="Q115920" i="20"/>
  <c r="L115920" i="20"/>
  <c r="R115919" i="20"/>
  <c r="Q115919" i="20"/>
  <c r="L115919" i="20"/>
  <c r="R115918" i="20"/>
  <c r="Q115918" i="20"/>
  <c r="L115918" i="20"/>
  <c r="R115917" i="20"/>
  <c r="Q115917" i="20"/>
  <c r="L115917" i="20"/>
  <c r="R115916" i="20"/>
  <c r="Q115916" i="20"/>
  <c r="L115916" i="20"/>
  <c r="R115915" i="20"/>
  <c r="Q115915" i="20"/>
  <c r="L115915" i="20"/>
  <c r="R115914" i="20"/>
  <c r="Q115914" i="20"/>
  <c r="L115914" i="20"/>
  <c r="R115913" i="20"/>
  <c r="Q115913" i="20"/>
  <c r="L115913" i="20"/>
  <c r="R115912" i="20"/>
  <c r="Q115912" i="20"/>
  <c r="L115912" i="20"/>
  <c r="R115911" i="20"/>
  <c r="Q115911" i="20"/>
  <c r="L115911" i="20"/>
  <c r="R115910" i="20"/>
  <c r="Q115910" i="20"/>
  <c r="L115910" i="20"/>
  <c r="R115909" i="20"/>
  <c r="Q115909" i="20"/>
  <c r="L115909" i="20"/>
  <c r="R115908" i="20"/>
  <c r="Q115908" i="20"/>
  <c r="L115908" i="20"/>
  <c r="R115907" i="20"/>
  <c r="Q115907" i="20"/>
  <c r="L115907" i="20"/>
  <c r="R115906" i="20"/>
  <c r="Q115906" i="20"/>
  <c r="L115906" i="20"/>
  <c r="R115905" i="20"/>
  <c r="Q115905" i="20"/>
  <c r="L115905" i="20"/>
  <c r="R115904" i="20"/>
  <c r="Q115904" i="20"/>
  <c r="L115904" i="20"/>
  <c r="R115903" i="20"/>
  <c r="Q115903" i="20"/>
  <c r="L115903" i="20"/>
  <c r="R115902" i="20"/>
  <c r="Q115902" i="20"/>
  <c r="L115902" i="20"/>
  <c r="R115901" i="20"/>
  <c r="Q115901" i="20"/>
  <c r="L115901" i="20"/>
  <c r="R115900" i="20"/>
  <c r="Q115900" i="20"/>
  <c r="L115900" i="20"/>
  <c r="R115899" i="20"/>
  <c r="Q115899" i="20"/>
  <c r="L115899" i="20"/>
  <c r="R115898" i="20"/>
  <c r="Q115898" i="20"/>
  <c r="L115898" i="20"/>
  <c r="R115897" i="20"/>
  <c r="Q115897" i="20"/>
  <c r="L115897" i="20"/>
  <c r="R115896" i="20"/>
  <c r="Q115896" i="20"/>
  <c r="L115896" i="20"/>
  <c r="R115895" i="20"/>
  <c r="Q115895" i="20"/>
  <c r="L115895" i="20"/>
  <c r="R115894" i="20"/>
  <c r="Q115894" i="20"/>
  <c r="L115894" i="20"/>
  <c r="R115893" i="20"/>
  <c r="Q115893" i="20"/>
  <c r="L115893" i="20"/>
  <c r="R115892" i="20"/>
  <c r="Q115892" i="20"/>
  <c r="L115892" i="20"/>
  <c r="R115891" i="20"/>
  <c r="Q115891" i="20"/>
  <c r="L115891" i="20"/>
  <c r="R115890" i="20"/>
  <c r="Q115890" i="20"/>
  <c r="L115890" i="20"/>
  <c r="R115889" i="20"/>
  <c r="Q115889" i="20"/>
  <c r="L115889" i="20"/>
  <c r="R115888" i="20"/>
  <c r="Q115888" i="20"/>
  <c r="L115888" i="20"/>
  <c r="R115887" i="20"/>
  <c r="Q115887" i="20"/>
  <c r="L115887" i="20"/>
  <c r="R115886" i="20"/>
  <c r="Q115886" i="20"/>
  <c r="L115886" i="20"/>
  <c r="R115885" i="20"/>
  <c r="Q115885" i="20"/>
  <c r="L115885" i="20"/>
  <c r="R115884" i="20"/>
  <c r="Q115884" i="20"/>
  <c r="L115884" i="20"/>
  <c r="R115883" i="20"/>
  <c r="Q115883" i="20"/>
  <c r="L115883" i="20"/>
  <c r="R115882" i="20"/>
  <c r="Q115882" i="20"/>
  <c r="L115882" i="20"/>
  <c r="R115881" i="20"/>
  <c r="Q115881" i="20"/>
  <c r="L115881" i="20"/>
  <c r="R115880" i="20"/>
  <c r="Q115880" i="20"/>
  <c r="L115880" i="20"/>
  <c r="R115879" i="20"/>
  <c r="Q115879" i="20"/>
  <c r="L115879" i="20"/>
  <c r="R115878" i="20"/>
  <c r="Q115878" i="20"/>
  <c r="L115878" i="20"/>
  <c r="R115877" i="20"/>
  <c r="Q115877" i="20"/>
  <c r="L115877" i="20"/>
  <c r="R115876" i="20"/>
  <c r="Q115876" i="20"/>
  <c r="L115876" i="20"/>
  <c r="R115875" i="20"/>
  <c r="Q115875" i="20"/>
  <c r="L115875" i="20"/>
  <c r="R115874" i="20"/>
  <c r="Q115874" i="20"/>
  <c r="L115874" i="20"/>
  <c r="R115873" i="20"/>
  <c r="Q115873" i="20"/>
  <c r="L115873" i="20"/>
  <c r="R115872" i="20"/>
  <c r="Q115872" i="20"/>
  <c r="L115872" i="20"/>
  <c r="R115871" i="20"/>
  <c r="Q115871" i="20"/>
  <c r="L115871" i="20"/>
  <c r="R115870" i="20"/>
  <c r="Q115870" i="20"/>
  <c r="L115870" i="20"/>
  <c r="R115869" i="20"/>
  <c r="Q115869" i="20"/>
  <c r="L115869" i="20"/>
  <c r="R115868" i="20"/>
  <c r="Q115868" i="20"/>
  <c r="L115868" i="20"/>
  <c r="R115867" i="20"/>
  <c r="Q115867" i="20"/>
  <c r="L115867" i="20"/>
  <c r="R115866" i="20"/>
  <c r="Q115866" i="20"/>
  <c r="L115866" i="20"/>
  <c r="R115865" i="20"/>
  <c r="Q115865" i="20"/>
  <c r="L115865" i="20"/>
  <c r="R115864" i="20"/>
  <c r="Q115864" i="20"/>
  <c r="L115864" i="20"/>
  <c r="R115863" i="20"/>
  <c r="Q115863" i="20"/>
  <c r="L115863" i="20"/>
  <c r="R115862" i="20"/>
  <c r="Q115862" i="20"/>
  <c r="L115862" i="20"/>
  <c r="R115861" i="20"/>
  <c r="Q115861" i="20"/>
  <c r="L115861" i="20"/>
  <c r="R115860" i="20"/>
  <c r="Q115860" i="20"/>
  <c r="L115860" i="20"/>
  <c r="R115859" i="20"/>
  <c r="Q115859" i="20"/>
  <c r="L115859" i="20"/>
  <c r="R115858" i="20"/>
  <c r="Q115858" i="20"/>
  <c r="L115858" i="20"/>
  <c r="R115857" i="20"/>
  <c r="Q115857" i="20"/>
  <c r="L115857" i="20"/>
  <c r="R115856" i="20"/>
  <c r="Q115856" i="20"/>
  <c r="L115856" i="20"/>
  <c r="R115855" i="20"/>
  <c r="Q115855" i="20"/>
  <c r="L115855" i="20"/>
  <c r="R115854" i="20"/>
  <c r="Q115854" i="20"/>
  <c r="L115854" i="20"/>
  <c r="R115853" i="20"/>
  <c r="Q115853" i="20"/>
  <c r="L115853" i="20"/>
  <c r="R115852" i="20"/>
  <c r="Q115852" i="20"/>
  <c r="L115852" i="20"/>
  <c r="R115851" i="20"/>
  <c r="Q115851" i="20"/>
  <c r="L115851" i="20"/>
  <c r="R115850" i="20"/>
  <c r="Q115850" i="20"/>
  <c r="L115850" i="20"/>
  <c r="R115849" i="20"/>
  <c r="Q115849" i="20"/>
  <c r="L115849" i="20"/>
  <c r="R115848" i="20"/>
  <c r="Q115848" i="20"/>
  <c r="L115848" i="20"/>
  <c r="R115847" i="20"/>
  <c r="Q115847" i="20"/>
  <c r="L115847" i="20"/>
  <c r="R115846" i="20"/>
  <c r="Q115846" i="20"/>
  <c r="L115846" i="20"/>
  <c r="R115845" i="20"/>
  <c r="Q115845" i="20"/>
  <c r="L115845" i="20"/>
  <c r="R115844" i="20"/>
  <c r="Q115844" i="20"/>
  <c r="L115844" i="20"/>
  <c r="R115843" i="20"/>
  <c r="Q115843" i="20"/>
  <c r="L115843" i="20"/>
  <c r="R115842" i="20"/>
  <c r="Q115842" i="20"/>
  <c r="L115842" i="20"/>
  <c r="R115841" i="20"/>
  <c r="Q115841" i="20"/>
  <c r="L115841" i="20"/>
  <c r="R115840" i="20"/>
  <c r="Q115840" i="20"/>
  <c r="L115840" i="20"/>
  <c r="R115839" i="20"/>
  <c r="Q115839" i="20"/>
  <c r="L115839" i="20"/>
  <c r="R115838" i="20"/>
  <c r="Q115838" i="20"/>
  <c r="L115838" i="20"/>
  <c r="R115837" i="20"/>
  <c r="Q115837" i="20"/>
  <c r="L115837" i="20"/>
  <c r="R115836" i="20"/>
  <c r="Q115836" i="20"/>
  <c r="L115836" i="20"/>
  <c r="R115835" i="20"/>
  <c r="Q115835" i="20"/>
  <c r="L115835" i="20"/>
  <c r="R115834" i="20"/>
  <c r="Q115834" i="20"/>
  <c r="L115834" i="20"/>
  <c r="R115833" i="20"/>
  <c r="Q115833" i="20"/>
  <c r="L115833" i="20"/>
  <c r="R115832" i="20"/>
  <c r="Q115832" i="20"/>
  <c r="L115832" i="20"/>
  <c r="R115831" i="20"/>
  <c r="Q115831" i="20"/>
  <c r="L115831" i="20"/>
  <c r="R115830" i="20"/>
  <c r="Q115830" i="20"/>
  <c r="L115830" i="20"/>
  <c r="R115829" i="20"/>
  <c r="Q115829" i="20"/>
  <c r="L115829" i="20"/>
  <c r="R115828" i="20"/>
  <c r="Q115828" i="20"/>
  <c r="L115828" i="20"/>
  <c r="R115827" i="20"/>
  <c r="Q115827" i="20"/>
  <c r="L115827" i="20"/>
  <c r="R115826" i="20"/>
  <c r="Q115826" i="20"/>
  <c r="L115826" i="20"/>
  <c r="R115825" i="20"/>
  <c r="Q115825" i="20"/>
  <c r="L115825" i="20"/>
  <c r="R115824" i="20"/>
  <c r="Q115824" i="20"/>
  <c r="L115824" i="20"/>
  <c r="R115823" i="20"/>
  <c r="Q115823" i="20"/>
  <c r="L115823" i="20"/>
  <c r="R115822" i="20"/>
  <c r="Q115822" i="20"/>
  <c r="L115822" i="20"/>
  <c r="R115821" i="20"/>
  <c r="Q115821" i="20"/>
  <c r="L115821" i="20"/>
  <c r="R115820" i="20"/>
  <c r="Q115820" i="20"/>
  <c r="L115820" i="20"/>
  <c r="R115819" i="20"/>
  <c r="Q115819" i="20"/>
  <c r="L115819" i="20"/>
  <c r="R115818" i="20"/>
  <c r="Q115818" i="20"/>
  <c r="L115818" i="20"/>
  <c r="R115817" i="20"/>
  <c r="Q115817" i="20"/>
  <c r="L115817" i="20"/>
  <c r="R115816" i="20"/>
  <c r="Q115816" i="20"/>
  <c r="L115816" i="20"/>
  <c r="R115815" i="20"/>
  <c r="Q115815" i="20"/>
  <c r="L115815" i="20"/>
  <c r="R115814" i="20"/>
  <c r="Q115814" i="20"/>
  <c r="L115814" i="20"/>
  <c r="R115813" i="20"/>
  <c r="Q115813" i="20"/>
  <c r="L115813" i="20"/>
  <c r="R115812" i="20"/>
  <c r="Q115812" i="20"/>
  <c r="L115812" i="20"/>
  <c r="R115811" i="20"/>
  <c r="Q115811" i="20"/>
  <c r="L115811" i="20"/>
  <c r="R115810" i="20"/>
  <c r="Q115810" i="20"/>
  <c r="L115810" i="20"/>
  <c r="R115809" i="20"/>
  <c r="Q115809" i="20"/>
  <c r="L115809" i="20"/>
  <c r="R115808" i="20"/>
  <c r="Q115808" i="20"/>
  <c r="L115808" i="20"/>
  <c r="R115807" i="20"/>
  <c r="Q115807" i="20"/>
  <c r="L115807" i="20"/>
  <c r="R115806" i="20"/>
  <c r="Q115806" i="20"/>
  <c r="L115806" i="20"/>
  <c r="R115805" i="20"/>
  <c r="Q115805" i="20"/>
  <c r="L115805" i="20"/>
  <c r="R115804" i="20"/>
  <c r="Q115804" i="20"/>
  <c r="L115804" i="20"/>
  <c r="R115803" i="20"/>
  <c r="Q115803" i="20"/>
  <c r="L115803" i="20"/>
  <c r="R115802" i="20"/>
  <c r="Q115802" i="20"/>
  <c r="L115802" i="20"/>
  <c r="R115801" i="20"/>
  <c r="Q115801" i="20"/>
  <c r="L115801" i="20"/>
  <c r="R115800" i="20"/>
  <c r="Q115800" i="20"/>
  <c r="L115800" i="20"/>
  <c r="R115799" i="20"/>
  <c r="Q115799" i="20"/>
  <c r="L115799" i="20"/>
  <c r="R115798" i="20"/>
  <c r="Q115798" i="20"/>
  <c r="L115798" i="20"/>
  <c r="R115797" i="20"/>
  <c r="Q115797" i="20"/>
  <c r="L115797" i="20"/>
  <c r="R115796" i="20"/>
  <c r="Q115796" i="20"/>
  <c r="L115796" i="20"/>
  <c r="R115795" i="20"/>
  <c r="Q115795" i="20"/>
  <c r="L115795" i="20"/>
  <c r="R115794" i="20"/>
  <c r="Q115794" i="20"/>
  <c r="L115794" i="20"/>
  <c r="R115793" i="20"/>
  <c r="Q115793" i="20"/>
  <c r="L115793" i="20"/>
  <c r="R115792" i="20"/>
  <c r="Q115792" i="20"/>
  <c r="L115792" i="20"/>
  <c r="R115791" i="20"/>
  <c r="Q115791" i="20"/>
  <c r="L115791" i="20"/>
  <c r="R115790" i="20"/>
  <c r="Q115790" i="20"/>
  <c r="L115790" i="20"/>
  <c r="R115789" i="20"/>
  <c r="Q115789" i="20"/>
  <c r="L115789" i="20"/>
  <c r="R115788" i="20"/>
  <c r="Q115788" i="20"/>
  <c r="L115788" i="20"/>
  <c r="R115787" i="20"/>
  <c r="Q115787" i="20"/>
  <c r="L115787" i="20"/>
  <c r="R115786" i="20"/>
  <c r="Q115786" i="20"/>
  <c r="L115786" i="20"/>
  <c r="R115785" i="20"/>
  <c r="Q115785" i="20"/>
  <c r="L115785" i="20"/>
  <c r="R115784" i="20"/>
  <c r="Q115784" i="20"/>
  <c r="L115784" i="20"/>
  <c r="R115783" i="20"/>
  <c r="Q115783" i="20"/>
  <c r="L115783" i="20"/>
  <c r="R115782" i="20"/>
  <c r="Q115782" i="20"/>
  <c r="L115782" i="20"/>
  <c r="R115781" i="20"/>
  <c r="Q115781" i="20"/>
  <c r="L115781" i="20"/>
  <c r="R115780" i="20"/>
  <c r="Q115780" i="20"/>
  <c r="L115780" i="20"/>
  <c r="R115779" i="20"/>
  <c r="Q115779" i="20"/>
  <c r="L115779" i="20"/>
  <c r="R115778" i="20"/>
  <c r="Q115778" i="20"/>
  <c r="L115778" i="20"/>
  <c r="R115777" i="20"/>
  <c r="Q115777" i="20"/>
  <c r="L115777" i="20"/>
  <c r="R115776" i="20"/>
  <c r="Q115776" i="20"/>
  <c r="L115776" i="20"/>
  <c r="R115775" i="20"/>
  <c r="Q115775" i="20"/>
  <c r="L115775" i="20"/>
  <c r="R115774" i="20"/>
  <c r="Q115774" i="20"/>
  <c r="L115774" i="20"/>
  <c r="R115773" i="20"/>
  <c r="Q115773" i="20"/>
  <c r="L115773" i="20"/>
  <c r="R115772" i="20"/>
  <c r="Q115772" i="20"/>
  <c r="L115772" i="20"/>
  <c r="R115771" i="20"/>
  <c r="Q115771" i="20"/>
  <c r="L115771" i="20"/>
  <c r="R115770" i="20"/>
  <c r="Q115770" i="20"/>
  <c r="L115770" i="20"/>
  <c r="R115769" i="20"/>
  <c r="Q115769" i="20"/>
  <c r="L115769" i="20"/>
  <c r="R115768" i="20"/>
  <c r="Q115768" i="20"/>
  <c r="L115768" i="20"/>
  <c r="R115767" i="20"/>
  <c r="Q115767" i="20"/>
  <c r="L115767" i="20"/>
  <c r="R115766" i="20"/>
  <c r="Q115766" i="20"/>
  <c r="L115766" i="20"/>
  <c r="R115765" i="20"/>
  <c r="Q115765" i="20"/>
  <c r="L115765" i="20"/>
  <c r="R115764" i="20"/>
  <c r="Q115764" i="20"/>
  <c r="L115764" i="20"/>
  <c r="R115763" i="20"/>
  <c r="Q115763" i="20"/>
  <c r="L115763" i="20"/>
  <c r="R115762" i="20"/>
  <c r="Q115762" i="20"/>
  <c r="L115762" i="20"/>
  <c r="R115761" i="20"/>
  <c r="Q115761" i="20"/>
  <c r="L115761" i="20"/>
  <c r="R115760" i="20"/>
  <c r="Q115760" i="20"/>
  <c r="L115760" i="20"/>
  <c r="R115759" i="20"/>
  <c r="Q115759" i="20"/>
  <c r="L115759" i="20"/>
  <c r="R115758" i="20"/>
  <c r="Q115758" i="20"/>
  <c r="L115758" i="20"/>
  <c r="R115757" i="20"/>
  <c r="Q115757" i="20"/>
  <c r="L115757" i="20"/>
  <c r="R115756" i="20"/>
  <c r="Q115756" i="20"/>
  <c r="L115756" i="20"/>
  <c r="R115755" i="20"/>
  <c r="Q115755" i="20"/>
  <c r="L115755" i="20"/>
  <c r="R115754" i="20"/>
  <c r="Q115754" i="20"/>
  <c r="L115754" i="20"/>
  <c r="R115753" i="20"/>
  <c r="Q115753" i="20"/>
  <c r="L115753" i="20"/>
  <c r="R115752" i="20"/>
  <c r="Q115752" i="20"/>
  <c r="L115752" i="20"/>
  <c r="R115751" i="20"/>
  <c r="Q115751" i="20"/>
  <c r="L115751" i="20"/>
  <c r="R115750" i="20"/>
  <c r="Q115750" i="20"/>
  <c r="L115750" i="20"/>
  <c r="R115749" i="20"/>
  <c r="Q115749" i="20"/>
  <c r="L115749" i="20"/>
  <c r="R115748" i="20"/>
  <c r="Q115748" i="20"/>
  <c r="L115748" i="20"/>
  <c r="R115747" i="20"/>
  <c r="Q115747" i="20"/>
  <c r="L115747" i="20"/>
  <c r="R115746" i="20"/>
  <c r="Q115746" i="20"/>
  <c r="L115746" i="20"/>
  <c r="R115745" i="20"/>
  <c r="Q115745" i="20"/>
  <c r="L115745" i="20"/>
  <c r="R115744" i="20"/>
  <c r="Q115744" i="20"/>
  <c r="L115744" i="20"/>
  <c r="R115743" i="20"/>
  <c r="Q115743" i="20"/>
  <c r="L115743" i="20"/>
  <c r="R115742" i="20"/>
  <c r="Q115742" i="20"/>
  <c r="L115742" i="20"/>
  <c r="R115741" i="20"/>
  <c r="Q115741" i="20"/>
  <c r="L115741" i="20"/>
  <c r="R115740" i="20"/>
  <c r="Q115740" i="20"/>
  <c r="L115740" i="20"/>
  <c r="R115739" i="20"/>
  <c r="Q115739" i="20"/>
  <c r="L115739" i="20"/>
  <c r="R115738" i="20"/>
  <c r="Q115738" i="20"/>
  <c r="L115738" i="20"/>
  <c r="R115737" i="20"/>
  <c r="Q115737" i="20"/>
  <c r="L115737" i="20"/>
  <c r="R115736" i="20"/>
  <c r="Q115736" i="20"/>
  <c r="L115736" i="20"/>
  <c r="R115735" i="20"/>
  <c r="Q115735" i="20"/>
  <c r="L115735" i="20"/>
  <c r="R115734" i="20"/>
  <c r="Q115734" i="20"/>
  <c r="L115734" i="20"/>
  <c r="R115733" i="20"/>
  <c r="Q115733" i="20"/>
  <c r="L115733" i="20"/>
  <c r="R115732" i="20"/>
  <c r="Q115732" i="20"/>
  <c r="L115732" i="20"/>
  <c r="R115731" i="20"/>
  <c r="Q115731" i="20"/>
  <c r="L115731" i="20"/>
  <c r="R115730" i="20"/>
  <c r="Q115730" i="20"/>
  <c r="L115730" i="20"/>
  <c r="R115729" i="20"/>
  <c r="Q115729" i="20"/>
  <c r="L115729" i="20"/>
  <c r="R115728" i="20"/>
  <c r="Q115728" i="20"/>
  <c r="L115728" i="20"/>
  <c r="R115727" i="20"/>
  <c r="Q115727" i="20"/>
  <c r="L115727" i="20"/>
  <c r="R115726" i="20"/>
  <c r="Q115726" i="20"/>
  <c r="L115726" i="20"/>
  <c r="R115725" i="20"/>
  <c r="Q115725" i="20"/>
  <c r="L115725" i="20"/>
  <c r="R115724" i="20"/>
  <c r="Q115724" i="20"/>
  <c r="L115724" i="20"/>
  <c r="R115723" i="20"/>
  <c r="Q115723" i="20"/>
  <c r="L115723" i="20"/>
  <c r="R115722" i="20"/>
  <c r="Q115722" i="20"/>
  <c r="L115722" i="20"/>
  <c r="R115721" i="20"/>
  <c r="Q115721" i="20"/>
  <c r="L115721" i="20"/>
  <c r="R115720" i="20"/>
  <c r="Q115720" i="20"/>
  <c r="L115720" i="20"/>
  <c r="R115719" i="20"/>
  <c r="Q115719" i="20"/>
  <c r="L115719" i="20"/>
  <c r="R115718" i="20"/>
  <c r="Q115718" i="20"/>
  <c r="L115718" i="20"/>
  <c r="R115717" i="20"/>
  <c r="Q115717" i="20"/>
  <c r="L115717" i="20"/>
  <c r="R115716" i="20"/>
  <c r="Q115716" i="20"/>
  <c r="L115716" i="20"/>
  <c r="R115715" i="20"/>
  <c r="Q115715" i="20"/>
  <c r="L115715" i="20"/>
  <c r="R115714" i="20"/>
  <c r="Q115714" i="20"/>
  <c r="L115714" i="20"/>
  <c r="R115713" i="20"/>
  <c r="Q115713" i="20"/>
  <c r="L115713" i="20"/>
  <c r="R115712" i="20"/>
  <c r="Q115712" i="20"/>
  <c r="L115712" i="20"/>
  <c r="R115711" i="20"/>
  <c r="Q115711" i="20"/>
  <c r="L115711" i="20"/>
  <c r="R115710" i="20"/>
  <c r="Q115710" i="20"/>
  <c r="L115710" i="20"/>
  <c r="R115709" i="20"/>
  <c r="Q115709" i="20"/>
  <c r="L115709" i="20"/>
  <c r="R115708" i="20"/>
  <c r="Q115708" i="20"/>
  <c r="L115708" i="20"/>
  <c r="R115707" i="20"/>
  <c r="Q115707" i="20"/>
  <c r="L115707" i="20"/>
  <c r="R115706" i="20"/>
  <c r="Q115706" i="20"/>
  <c r="L115706" i="20"/>
  <c r="R115705" i="20"/>
  <c r="Q115705" i="20"/>
  <c r="L115705" i="20"/>
  <c r="R115704" i="20"/>
  <c r="Q115704" i="20"/>
  <c r="L115704" i="20"/>
  <c r="R115703" i="20"/>
  <c r="Q115703" i="20"/>
  <c r="L115703" i="20"/>
  <c r="R115702" i="20"/>
  <c r="Q115702" i="20"/>
  <c r="L115702" i="20"/>
  <c r="R115701" i="20"/>
  <c r="Q115701" i="20"/>
  <c r="L115701" i="20"/>
  <c r="R115700" i="20"/>
  <c r="Q115700" i="20"/>
  <c r="L115700" i="20"/>
  <c r="R115699" i="20"/>
  <c r="Q115699" i="20"/>
  <c r="L115699" i="20"/>
  <c r="R115698" i="20"/>
  <c r="Q115698" i="20"/>
  <c r="L115698" i="20"/>
  <c r="R115697" i="20"/>
  <c r="Q115697" i="20"/>
  <c r="L115697" i="20"/>
  <c r="R115696" i="20"/>
  <c r="Q115696" i="20"/>
  <c r="L115696" i="20"/>
  <c r="R115695" i="20"/>
  <c r="Q115695" i="20"/>
  <c r="L115695" i="20"/>
  <c r="R115694" i="20"/>
  <c r="Q115694" i="20"/>
  <c r="L115694" i="20"/>
  <c r="R115693" i="20"/>
  <c r="Q115693" i="20"/>
  <c r="L115693" i="20"/>
  <c r="R115692" i="20"/>
  <c r="Q115692" i="20"/>
  <c r="L115692" i="20"/>
  <c r="R115691" i="20"/>
  <c r="Q115691" i="20"/>
  <c r="L115691" i="20"/>
  <c r="R115690" i="20"/>
  <c r="Q115690" i="20"/>
  <c r="L115690" i="20"/>
  <c r="R115689" i="20"/>
  <c r="Q115689" i="20"/>
  <c r="L115689" i="20"/>
  <c r="R115688" i="20"/>
  <c r="Q115688" i="20"/>
  <c r="L115688" i="20"/>
  <c r="R115687" i="20"/>
  <c r="Q115687" i="20"/>
  <c r="L115687" i="20"/>
  <c r="R115686" i="20"/>
  <c r="Q115686" i="20"/>
  <c r="L115686" i="20"/>
  <c r="R115685" i="20"/>
  <c r="Q115685" i="20"/>
  <c r="L115685" i="20"/>
  <c r="R115684" i="20"/>
  <c r="Q115684" i="20"/>
  <c r="L115684" i="20"/>
  <c r="R115683" i="20"/>
  <c r="Q115683" i="20"/>
  <c r="L115683" i="20"/>
  <c r="R115682" i="20"/>
  <c r="Q115682" i="20"/>
  <c r="L115682" i="20"/>
  <c r="R115681" i="20"/>
  <c r="Q115681" i="20"/>
  <c r="L115681" i="20"/>
  <c r="R115680" i="20"/>
  <c r="Q115680" i="20"/>
  <c r="L115680" i="20"/>
  <c r="R115679" i="20"/>
  <c r="Q115679" i="20"/>
  <c r="L115679" i="20"/>
  <c r="R115678" i="20"/>
  <c r="Q115678" i="20"/>
  <c r="L115678" i="20"/>
  <c r="R115677" i="20"/>
  <c r="Q115677" i="20"/>
  <c r="L115677" i="20"/>
  <c r="R115676" i="20"/>
  <c r="Q115676" i="20"/>
  <c r="L115676" i="20"/>
  <c r="R115675" i="20"/>
  <c r="Q115675" i="20"/>
  <c r="L115675" i="20"/>
  <c r="R115674" i="20"/>
  <c r="Q115674" i="20"/>
  <c r="L115674" i="20"/>
  <c r="R115673" i="20"/>
  <c r="Q115673" i="20"/>
  <c r="L115673" i="20"/>
  <c r="R115672" i="20"/>
  <c r="Q115672" i="20"/>
  <c r="L115672" i="20"/>
  <c r="R115671" i="20"/>
  <c r="Q115671" i="20"/>
  <c r="L115671" i="20"/>
  <c r="R115670" i="20"/>
  <c r="Q115670" i="20"/>
  <c r="L115670" i="20"/>
  <c r="R115669" i="20"/>
  <c r="Q115669" i="20"/>
  <c r="L115669" i="20"/>
  <c r="R115668" i="20"/>
  <c r="Q115668" i="20"/>
  <c r="L115668" i="20"/>
  <c r="R115667" i="20"/>
  <c r="Q115667" i="20"/>
  <c r="L115667" i="20"/>
  <c r="R115666" i="20"/>
  <c r="Q115666" i="20"/>
  <c r="L115666" i="20"/>
  <c r="R115665" i="20"/>
  <c r="Q115665" i="20"/>
  <c r="L115665" i="20"/>
  <c r="R115664" i="20"/>
  <c r="Q115664" i="20"/>
  <c r="L115664" i="20"/>
  <c r="R115663" i="20"/>
  <c r="Q115663" i="20"/>
  <c r="L115663" i="20"/>
  <c r="R115662" i="20"/>
  <c r="Q115662" i="20"/>
  <c r="L115662" i="20"/>
  <c r="R115661" i="20"/>
  <c r="Q115661" i="20"/>
  <c r="L115661" i="20"/>
  <c r="R115660" i="20"/>
  <c r="Q115660" i="20"/>
  <c r="L115660" i="20"/>
  <c r="R115659" i="20"/>
  <c r="Q115659" i="20"/>
  <c r="L115659" i="20"/>
  <c r="R115658" i="20"/>
  <c r="Q115658" i="20"/>
  <c r="L115658" i="20"/>
  <c r="R115657" i="20"/>
  <c r="Q115657" i="20"/>
  <c r="L115657" i="20"/>
  <c r="R115656" i="20"/>
  <c r="Q115656" i="20"/>
  <c r="L115656" i="20"/>
  <c r="R115655" i="20"/>
  <c r="Q115655" i="20"/>
  <c r="L115655" i="20"/>
  <c r="R115654" i="20"/>
  <c r="Q115654" i="20"/>
  <c r="L115654" i="20"/>
  <c r="R115653" i="20"/>
  <c r="Q115653" i="20"/>
  <c r="L115653" i="20"/>
  <c r="R115652" i="20"/>
  <c r="Q115652" i="20"/>
  <c r="L115652" i="20"/>
  <c r="R115651" i="20"/>
  <c r="Q115651" i="20"/>
  <c r="L115651" i="20"/>
  <c r="R115650" i="20"/>
  <c r="Q115650" i="20"/>
  <c r="L115650" i="20"/>
  <c r="R115649" i="20"/>
  <c r="Q115649" i="20"/>
  <c r="L115649" i="20"/>
  <c r="R115648" i="20"/>
  <c r="Q115648" i="20"/>
  <c r="L115648" i="20"/>
  <c r="R115647" i="20"/>
  <c r="Q115647" i="20"/>
  <c r="L115647" i="20"/>
  <c r="R115646" i="20"/>
  <c r="Q115646" i="20"/>
  <c r="L115646" i="20"/>
  <c r="R115645" i="20"/>
  <c r="Q115645" i="20"/>
  <c r="L115645" i="20"/>
  <c r="R115644" i="20"/>
  <c r="Q115644" i="20"/>
  <c r="L115644" i="20"/>
  <c r="R115643" i="20"/>
  <c r="Q115643" i="20"/>
  <c r="L115643" i="20"/>
  <c r="R115642" i="20"/>
  <c r="Q115642" i="20"/>
  <c r="L115642" i="20"/>
  <c r="R115641" i="20"/>
  <c r="Q115641" i="20"/>
  <c r="L115641" i="20"/>
  <c r="R115640" i="20"/>
  <c r="Q115640" i="20"/>
  <c r="L115640" i="20"/>
  <c r="R115639" i="20"/>
  <c r="Q115639" i="20"/>
  <c r="L115639" i="20"/>
  <c r="R115638" i="20"/>
  <c r="Q115638" i="20"/>
  <c r="L115638" i="20"/>
  <c r="R115637" i="20"/>
  <c r="Q115637" i="20"/>
  <c r="L115637" i="20"/>
  <c r="R115636" i="20"/>
  <c r="Q115636" i="20"/>
  <c r="L115636" i="20"/>
  <c r="R115635" i="20"/>
  <c r="Q115635" i="20"/>
  <c r="L115635" i="20"/>
  <c r="R115634" i="20"/>
  <c r="Q115634" i="20"/>
  <c r="L115634" i="20"/>
  <c r="R115633" i="20"/>
  <c r="Q115633" i="20"/>
  <c r="L115633" i="20"/>
  <c r="R115632" i="20"/>
  <c r="Q115632" i="20"/>
  <c r="L115632" i="20"/>
  <c r="R115631" i="20"/>
  <c r="Q115631" i="20"/>
  <c r="L115631" i="20"/>
  <c r="R115630" i="20"/>
  <c r="Q115630" i="20"/>
  <c r="L115630" i="20"/>
  <c r="R115629" i="20"/>
  <c r="Q115629" i="20"/>
  <c r="L115629" i="20"/>
  <c r="R115628" i="20"/>
  <c r="Q115628" i="20"/>
  <c r="L115628" i="20"/>
  <c r="R115627" i="20"/>
  <c r="Q115627" i="20"/>
  <c r="L115627" i="20"/>
  <c r="R115626" i="20"/>
  <c r="Q115626" i="20"/>
  <c r="L115626" i="20"/>
  <c r="R115625" i="20"/>
  <c r="Q115625" i="20"/>
  <c r="L115625" i="20"/>
  <c r="R115624" i="20"/>
  <c r="Q115624" i="20"/>
  <c r="L115624" i="20"/>
  <c r="R115623" i="20"/>
  <c r="Q115623" i="20"/>
  <c r="L115623" i="20"/>
  <c r="R115622" i="20"/>
  <c r="Q115622" i="20"/>
  <c r="L115622" i="20"/>
  <c r="R115621" i="20"/>
  <c r="Q115621" i="20"/>
  <c r="L115621" i="20"/>
  <c r="R115620" i="20"/>
  <c r="Q115620" i="20"/>
  <c r="L115620" i="20"/>
  <c r="R115619" i="20"/>
  <c r="Q115619" i="20"/>
  <c r="L115619" i="20"/>
  <c r="R115618" i="20"/>
  <c r="Q115618" i="20"/>
  <c r="L115618" i="20"/>
  <c r="R115617" i="20"/>
  <c r="Q115617" i="20"/>
  <c r="L115617" i="20"/>
  <c r="R115616" i="20"/>
  <c r="Q115616" i="20"/>
  <c r="L115616" i="20"/>
  <c r="R115615" i="20"/>
  <c r="Q115615" i="20"/>
  <c r="L115615" i="20"/>
  <c r="R115614" i="20"/>
  <c r="Q115614" i="20"/>
  <c r="L115614" i="20"/>
  <c r="R115613" i="20"/>
  <c r="Q115613" i="20"/>
  <c r="L115613" i="20"/>
  <c r="R115612" i="20"/>
  <c r="Q115612" i="20"/>
  <c r="L115612" i="20"/>
  <c r="R115611" i="20"/>
  <c r="Q115611" i="20"/>
  <c r="L115611" i="20"/>
  <c r="R115610" i="20"/>
  <c r="Q115610" i="20"/>
  <c r="L115610" i="20"/>
  <c r="R115609" i="20"/>
  <c r="Q115609" i="20"/>
  <c r="L115609" i="20"/>
  <c r="R115608" i="20"/>
  <c r="Q115608" i="20"/>
  <c r="L115608" i="20"/>
  <c r="R115607" i="20"/>
  <c r="Q115607" i="20"/>
  <c r="L115607" i="20"/>
  <c r="R115606" i="20"/>
  <c r="Q115606" i="20"/>
  <c r="L115606" i="20"/>
  <c r="R115605" i="20"/>
  <c r="Q115605" i="20"/>
  <c r="L115605" i="20"/>
  <c r="R115604" i="20"/>
  <c r="Q115604" i="20"/>
  <c r="L115604" i="20"/>
  <c r="R115603" i="20"/>
  <c r="Q115603" i="20"/>
  <c r="L115603" i="20"/>
  <c r="R115602" i="20"/>
  <c r="Q115602" i="20"/>
  <c r="L115602" i="20"/>
  <c r="R115601" i="20"/>
  <c r="Q115601" i="20"/>
  <c r="L115601" i="20"/>
  <c r="R115600" i="20"/>
  <c r="Q115600" i="20"/>
  <c r="L115600" i="20"/>
  <c r="R115599" i="20"/>
  <c r="Q115599" i="20"/>
  <c r="L115599" i="20"/>
  <c r="R115598" i="20"/>
  <c r="Q115598" i="20"/>
  <c r="L115598" i="20"/>
  <c r="R115597" i="20"/>
  <c r="Q115597" i="20"/>
  <c r="L115597" i="20"/>
  <c r="R115596" i="20"/>
  <c r="Q115596" i="20"/>
  <c r="L115596" i="20"/>
  <c r="R115595" i="20"/>
  <c r="Q115595" i="20"/>
  <c r="L115595" i="20"/>
  <c r="R115594" i="20"/>
  <c r="Q115594" i="20"/>
  <c r="L115594" i="20"/>
  <c r="R115593" i="20"/>
  <c r="Q115593" i="20"/>
  <c r="L115593" i="20"/>
  <c r="R115592" i="20"/>
  <c r="Q115592" i="20"/>
  <c r="L115592" i="20"/>
  <c r="R115591" i="20"/>
  <c r="Q115591" i="20"/>
  <c r="L115591" i="20"/>
  <c r="R115590" i="20"/>
  <c r="Q115590" i="20"/>
  <c r="L115590" i="20"/>
  <c r="R115589" i="20"/>
  <c r="Q115589" i="20"/>
  <c r="L115589" i="20"/>
  <c r="R115588" i="20"/>
  <c r="Q115588" i="20"/>
  <c r="L115588" i="20"/>
  <c r="R115587" i="20"/>
  <c r="Q115587" i="20"/>
  <c r="L115587" i="20"/>
  <c r="R115586" i="20"/>
  <c r="Q115586" i="20"/>
  <c r="L115586" i="20"/>
  <c r="R115585" i="20"/>
  <c r="Q115585" i="20"/>
  <c r="L115585" i="20"/>
  <c r="R115584" i="20"/>
  <c r="Q115584" i="20"/>
  <c r="L115584" i="20"/>
  <c r="R115583" i="20"/>
  <c r="Q115583" i="20"/>
  <c r="L115583" i="20"/>
  <c r="R115582" i="20"/>
  <c r="Q115582" i="20"/>
  <c r="L115582" i="20"/>
  <c r="R115581" i="20"/>
  <c r="Q115581" i="20"/>
  <c r="L115581" i="20"/>
  <c r="R115580" i="20"/>
  <c r="Q115580" i="20"/>
  <c r="L115580" i="20"/>
  <c r="R115579" i="20"/>
  <c r="Q115579" i="20"/>
  <c r="L115579" i="20"/>
  <c r="R115578" i="20"/>
  <c r="Q115578" i="20"/>
  <c r="L115578" i="20"/>
  <c r="R115577" i="20"/>
  <c r="Q115577" i="20"/>
  <c r="L115577" i="20"/>
  <c r="R115576" i="20"/>
  <c r="Q115576" i="20"/>
  <c r="L115576" i="20"/>
  <c r="R115575" i="20"/>
  <c r="Q115575" i="20"/>
  <c r="L115575" i="20"/>
  <c r="R115574" i="20"/>
  <c r="Q115574" i="20"/>
  <c r="L115574" i="20"/>
  <c r="R115573" i="20"/>
  <c r="Q115573" i="20"/>
  <c r="L115573" i="20"/>
  <c r="R115572" i="20"/>
  <c r="Q115572" i="20"/>
  <c r="L115572" i="20"/>
  <c r="R115571" i="20"/>
  <c r="Q115571" i="20"/>
  <c r="L115571" i="20"/>
  <c r="R115570" i="20"/>
  <c r="Q115570" i="20"/>
  <c r="L115570" i="20"/>
  <c r="R115569" i="20"/>
  <c r="Q115569" i="20"/>
  <c r="L115569" i="20"/>
  <c r="R115568" i="20"/>
  <c r="Q115568" i="20"/>
  <c r="L115568" i="20"/>
  <c r="R115567" i="20"/>
  <c r="Q115567" i="20"/>
  <c r="L115567" i="20"/>
  <c r="R115566" i="20"/>
  <c r="Q115566" i="20"/>
  <c r="L115566" i="20"/>
  <c r="R115565" i="20"/>
  <c r="Q115565" i="20"/>
  <c r="L115565" i="20"/>
  <c r="R115564" i="20"/>
  <c r="Q115564" i="20"/>
  <c r="L115564" i="20"/>
  <c r="R115563" i="20"/>
  <c r="Q115563" i="20"/>
  <c r="L115563" i="20"/>
  <c r="R115562" i="20"/>
  <c r="Q115562" i="20"/>
  <c r="L115562" i="20"/>
  <c r="R115561" i="20"/>
  <c r="Q115561" i="20"/>
  <c r="L115561" i="20"/>
  <c r="R115560" i="20"/>
  <c r="Q115560" i="20"/>
  <c r="L115560" i="20"/>
  <c r="R115559" i="20"/>
  <c r="Q115559" i="20"/>
  <c r="L115559" i="20"/>
  <c r="R115558" i="20"/>
  <c r="Q115558" i="20"/>
  <c r="L115558" i="20"/>
  <c r="R115557" i="20"/>
  <c r="Q115557" i="20"/>
  <c r="L115557" i="20"/>
  <c r="R115556" i="20"/>
  <c r="Q115556" i="20"/>
  <c r="L115556" i="20"/>
  <c r="R115555" i="20"/>
  <c r="Q115555" i="20"/>
  <c r="L115555" i="20"/>
  <c r="R115554" i="20"/>
  <c r="Q115554" i="20"/>
  <c r="L115554" i="20"/>
  <c r="R115553" i="20"/>
  <c r="Q115553" i="20"/>
  <c r="L115553" i="20"/>
  <c r="R115552" i="20"/>
  <c r="Q115552" i="20"/>
  <c r="L115552" i="20"/>
  <c r="R115551" i="20"/>
  <c r="Q115551" i="20"/>
  <c r="L115551" i="20"/>
  <c r="R115550" i="20"/>
  <c r="Q115550" i="20"/>
  <c r="L115550" i="20"/>
  <c r="R115549" i="20"/>
  <c r="Q115549" i="20"/>
  <c r="L115549" i="20"/>
  <c r="R115548" i="20"/>
  <c r="Q115548" i="20"/>
  <c r="L115548" i="20"/>
  <c r="R115547" i="20"/>
  <c r="Q115547" i="20"/>
  <c r="L115547" i="20"/>
  <c r="R115546" i="20"/>
  <c r="Q115546" i="20"/>
  <c r="L115546" i="20"/>
  <c r="R115545" i="20"/>
  <c r="Q115545" i="20"/>
  <c r="L115545" i="20"/>
  <c r="R115544" i="20"/>
  <c r="Q115544" i="20"/>
  <c r="L115544" i="20"/>
  <c r="R115543" i="20"/>
  <c r="Q115543" i="20"/>
  <c r="L115543" i="20"/>
  <c r="R115542" i="20"/>
  <c r="Q115542" i="20"/>
  <c r="L115542" i="20"/>
  <c r="R115541" i="20"/>
  <c r="Q115541" i="20"/>
  <c r="L115541" i="20"/>
  <c r="R115540" i="20"/>
  <c r="Q115540" i="20"/>
  <c r="L115540" i="20"/>
  <c r="R115539" i="20"/>
  <c r="Q115539" i="20"/>
  <c r="L115539" i="20"/>
  <c r="R115538" i="20"/>
  <c r="Q115538" i="20"/>
  <c r="L115538" i="20"/>
  <c r="R115537" i="20"/>
  <c r="Q115537" i="20"/>
  <c r="L115537" i="20"/>
  <c r="R115536" i="20"/>
  <c r="Q115536" i="20"/>
  <c r="L115536" i="20"/>
  <c r="R115535" i="20"/>
  <c r="Q115535" i="20"/>
  <c r="L115535" i="20"/>
  <c r="R115534" i="20"/>
  <c r="Q115534" i="20"/>
  <c r="L115534" i="20"/>
  <c r="R115533" i="20"/>
  <c r="Q115533" i="20"/>
  <c r="L115533" i="20"/>
  <c r="R115532" i="20"/>
  <c r="Q115532" i="20"/>
  <c r="L115532" i="20"/>
  <c r="R115531" i="20"/>
  <c r="Q115531" i="20"/>
  <c r="L115531" i="20"/>
  <c r="R115530" i="20"/>
  <c r="Q115530" i="20"/>
  <c r="L115530" i="20"/>
  <c r="R115529" i="20"/>
  <c r="Q115529" i="20"/>
  <c r="L115529" i="20"/>
  <c r="R115528" i="20"/>
  <c r="Q115528" i="20"/>
  <c r="L115528" i="20"/>
  <c r="R115527" i="20"/>
  <c r="Q115527" i="20"/>
  <c r="L115527" i="20"/>
  <c r="R115526" i="20"/>
  <c r="Q115526" i="20"/>
  <c r="L115526" i="20"/>
  <c r="R115525" i="20"/>
  <c r="Q115525" i="20"/>
  <c r="L115525" i="20"/>
  <c r="R115524" i="20"/>
  <c r="Q115524" i="20"/>
  <c r="L115524" i="20"/>
  <c r="R115523" i="20"/>
  <c r="Q115523" i="20"/>
  <c r="L115523" i="20"/>
  <c r="R115522" i="20"/>
  <c r="Q115522" i="20"/>
  <c r="L115522" i="20"/>
  <c r="R115521" i="20"/>
  <c r="Q115521" i="20"/>
  <c r="L115521" i="20"/>
  <c r="R115520" i="20"/>
  <c r="Q115520" i="20"/>
  <c r="L115520" i="20"/>
  <c r="R115519" i="20"/>
  <c r="Q115519" i="20"/>
  <c r="L115519" i="20"/>
  <c r="R115518" i="20"/>
  <c r="Q115518" i="20"/>
  <c r="L115518" i="20"/>
  <c r="R115517" i="20"/>
  <c r="Q115517" i="20"/>
  <c r="L115517" i="20"/>
  <c r="R115516" i="20"/>
  <c r="Q115516" i="20"/>
  <c r="L115516" i="20"/>
  <c r="R115515" i="20"/>
  <c r="Q115515" i="20"/>
  <c r="L115515" i="20"/>
  <c r="R115514" i="20"/>
  <c r="Q115514" i="20"/>
  <c r="L115514" i="20"/>
  <c r="R115513" i="20"/>
  <c r="Q115513" i="20"/>
  <c r="L115513" i="20"/>
  <c r="R115512" i="20"/>
  <c r="Q115512" i="20"/>
  <c r="L115512" i="20"/>
  <c r="R115511" i="20"/>
  <c r="Q115511" i="20"/>
  <c r="L115511" i="20"/>
  <c r="R115510" i="20"/>
  <c r="Q115510" i="20"/>
  <c r="L115510" i="20"/>
  <c r="R115509" i="20"/>
  <c r="Q115509" i="20"/>
  <c r="L115509" i="20"/>
  <c r="R115508" i="20"/>
  <c r="Q115508" i="20"/>
  <c r="L115508" i="20"/>
  <c r="R115507" i="20"/>
  <c r="Q115507" i="20"/>
  <c r="L115507" i="20"/>
  <c r="R115506" i="20"/>
  <c r="Q115506" i="20"/>
  <c r="L115506" i="20"/>
  <c r="R115505" i="20"/>
  <c r="Q115505" i="20"/>
  <c r="L115505" i="20"/>
  <c r="R115504" i="20"/>
  <c r="Q115504" i="20"/>
  <c r="L115504" i="20"/>
  <c r="R115503" i="20"/>
  <c r="Q115503" i="20"/>
  <c r="L115503" i="20"/>
  <c r="R115502" i="20"/>
  <c r="Q115502" i="20"/>
  <c r="L115502" i="20"/>
  <c r="R115501" i="20"/>
  <c r="Q115501" i="20"/>
  <c r="L115501" i="20"/>
  <c r="R115500" i="20"/>
  <c r="Q115500" i="20"/>
  <c r="L115500" i="20"/>
  <c r="R115499" i="20"/>
  <c r="Q115499" i="20"/>
  <c r="L115499" i="20"/>
  <c r="R115498" i="20"/>
  <c r="Q115498" i="20"/>
  <c r="L115498" i="20"/>
  <c r="R115497" i="20"/>
  <c r="Q115497" i="20"/>
  <c r="L115497" i="20"/>
  <c r="R115496" i="20"/>
  <c r="Q115496" i="20"/>
  <c r="L115496" i="20"/>
  <c r="R115495" i="20"/>
  <c r="Q115495" i="20"/>
  <c r="L115495" i="20"/>
  <c r="R115494" i="20"/>
  <c r="Q115494" i="20"/>
  <c r="L115494" i="20"/>
  <c r="R115493" i="20"/>
  <c r="Q115493" i="20"/>
  <c r="L115493" i="20"/>
  <c r="R115492" i="20"/>
  <c r="Q115492" i="20"/>
  <c r="L115492" i="20"/>
  <c r="R115491" i="20"/>
  <c r="Q115491" i="20"/>
  <c r="L115491" i="20"/>
  <c r="R115490" i="20"/>
  <c r="Q115490" i="20"/>
  <c r="L115490" i="20"/>
  <c r="R115489" i="20"/>
  <c r="Q115489" i="20"/>
  <c r="L115489" i="20"/>
  <c r="R115488" i="20"/>
  <c r="Q115488" i="20"/>
  <c r="L115488" i="20"/>
  <c r="R115487" i="20"/>
  <c r="Q115487" i="20"/>
  <c r="L115487" i="20"/>
  <c r="R115486" i="20"/>
  <c r="Q115486" i="20"/>
  <c r="L115486" i="20"/>
  <c r="R115485" i="20"/>
  <c r="Q115485" i="20"/>
  <c r="L115485" i="20"/>
  <c r="R115484" i="20"/>
  <c r="Q115484" i="20"/>
  <c r="L115484" i="20"/>
  <c r="R115483" i="20"/>
  <c r="Q115483" i="20"/>
  <c r="L115483" i="20"/>
  <c r="R115482" i="20"/>
  <c r="Q115482" i="20"/>
  <c r="L115482" i="20"/>
  <c r="R115481" i="20"/>
  <c r="Q115481" i="20"/>
  <c r="L115481" i="20"/>
  <c r="R115480" i="20"/>
  <c r="Q115480" i="20"/>
  <c r="L115480" i="20"/>
  <c r="R115479" i="20"/>
  <c r="Q115479" i="20"/>
  <c r="L115479" i="20"/>
  <c r="R115478" i="20"/>
  <c r="Q115478" i="20"/>
  <c r="L115478" i="20"/>
  <c r="R115477" i="20"/>
  <c r="Q115477" i="20"/>
  <c r="L115477" i="20"/>
  <c r="R115476" i="20"/>
  <c r="Q115476" i="20"/>
  <c r="L115476" i="20"/>
  <c r="R115475" i="20"/>
  <c r="Q115475" i="20"/>
  <c r="L115475" i="20"/>
  <c r="R115474" i="20"/>
  <c r="Q115474" i="20"/>
  <c r="L115474" i="20"/>
  <c r="R115473" i="20"/>
  <c r="Q115473" i="20"/>
  <c r="L115473" i="20"/>
  <c r="R115472" i="20"/>
  <c r="Q115472" i="20"/>
  <c r="L115472" i="20"/>
  <c r="R115471" i="20"/>
  <c r="Q115471" i="20"/>
  <c r="L115471" i="20"/>
  <c r="R115470" i="20"/>
  <c r="Q115470" i="20"/>
  <c r="L115470" i="20"/>
  <c r="R115469" i="20"/>
  <c r="Q115469" i="20"/>
  <c r="L115469" i="20"/>
  <c r="R115468" i="20"/>
  <c r="Q115468" i="20"/>
  <c r="L115468" i="20"/>
  <c r="R115467" i="20"/>
  <c r="Q115467" i="20"/>
  <c r="L115467" i="20"/>
  <c r="R115466" i="20"/>
  <c r="Q115466" i="20"/>
  <c r="L115466" i="20"/>
  <c r="R115465" i="20"/>
  <c r="Q115465" i="20"/>
  <c r="L115465" i="20"/>
  <c r="R115464" i="20"/>
  <c r="Q115464" i="20"/>
  <c r="L115464" i="20"/>
  <c r="R115463" i="20"/>
  <c r="Q115463" i="20"/>
  <c r="L115463" i="20"/>
  <c r="R115462" i="20"/>
  <c r="Q115462" i="20"/>
  <c r="L115462" i="20"/>
  <c r="R115461" i="20"/>
  <c r="Q115461" i="20"/>
  <c r="L115461" i="20"/>
  <c r="R115460" i="20"/>
  <c r="Q115460" i="20"/>
  <c r="L115460" i="20"/>
  <c r="R115459" i="20"/>
  <c r="Q115459" i="20"/>
  <c r="L115459" i="20"/>
  <c r="R115458" i="20"/>
  <c r="Q115458" i="20"/>
  <c r="L115458" i="20"/>
  <c r="R115457" i="20"/>
  <c r="Q115457" i="20"/>
  <c r="L115457" i="20"/>
  <c r="R115456" i="20"/>
  <c r="Q115456" i="20"/>
  <c r="L115456" i="20"/>
  <c r="R115455" i="20"/>
  <c r="Q115455" i="20"/>
  <c r="L115455" i="20"/>
  <c r="R115454" i="20"/>
  <c r="Q115454" i="20"/>
  <c r="L115454" i="20"/>
  <c r="R115453" i="20"/>
  <c r="Q115453" i="20"/>
  <c r="L115453" i="20"/>
  <c r="R115452" i="20"/>
  <c r="Q115452" i="20"/>
  <c r="L115452" i="20"/>
  <c r="R115451" i="20"/>
  <c r="Q115451" i="20"/>
  <c r="L115451" i="20"/>
  <c r="R115450" i="20"/>
  <c r="Q115450" i="20"/>
  <c r="L115450" i="20"/>
  <c r="R115449" i="20"/>
  <c r="Q115449" i="20"/>
  <c r="L115449" i="20"/>
  <c r="R115448" i="20"/>
  <c r="Q115448" i="20"/>
  <c r="L115448" i="20"/>
  <c r="R115447" i="20"/>
  <c r="Q115447" i="20"/>
  <c r="L115447" i="20"/>
  <c r="R115446" i="20"/>
  <c r="Q115446" i="20"/>
  <c r="L115446" i="20"/>
  <c r="R115445" i="20"/>
  <c r="Q115445" i="20"/>
  <c r="L115445" i="20"/>
  <c r="R115444" i="20"/>
  <c r="Q115444" i="20"/>
  <c r="L115444" i="20"/>
  <c r="R115443" i="20"/>
  <c r="Q115443" i="20"/>
  <c r="L115443" i="20"/>
  <c r="R115442" i="20"/>
  <c r="Q115442" i="20"/>
  <c r="L115442" i="20"/>
  <c r="R115441" i="20"/>
  <c r="Q115441" i="20"/>
  <c r="L115441" i="20"/>
  <c r="R115440" i="20"/>
  <c r="Q115440" i="20"/>
  <c r="L115440" i="20"/>
  <c r="R115439" i="20"/>
  <c r="Q115439" i="20"/>
  <c r="L115439" i="20"/>
  <c r="R115438" i="20"/>
  <c r="Q115438" i="20"/>
  <c r="L115438" i="20"/>
  <c r="R115437" i="20"/>
  <c r="Q115437" i="20"/>
  <c r="L115437" i="20"/>
  <c r="R115436" i="20"/>
  <c r="Q115436" i="20"/>
  <c r="L115436" i="20"/>
  <c r="R115435" i="20"/>
  <c r="Q115435" i="20"/>
  <c r="L115435" i="20"/>
  <c r="R115434" i="20"/>
  <c r="Q115434" i="20"/>
  <c r="L115434" i="20"/>
  <c r="R115433" i="20"/>
  <c r="Q115433" i="20"/>
  <c r="L115433" i="20"/>
  <c r="R115432" i="20"/>
  <c r="Q115432" i="20"/>
  <c r="L115432" i="20"/>
  <c r="R115431" i="20"/>
  <c r="Q115431" i="20"/>
  <c r="L115431" i="20"/>
  <c r="R115430" i="20"/>
  <c r="Q115430" i="20"/>
  <c r="L115430" i="20"/>
  <c r="R115429" i="20"/>
  <c r="Q115429" i="20"/>
  <c r="L115429" i="20"/>
  <c r="R115428" i="20"/>
  <c r="Q115428" i="20"/>
  <c r="L115428" i="20"/>
  <c r="R115427" i="20"/>
  <c r="Q115427" i="20"/>
  <c r="L115427" i="20"/>
  <c r="R115426" i="20"/>
  <c r="Q115426" i="20"/>
  <c r="L115426" i="20"/>
  <c r="R115425" i="20"/>
  <c r="Q115425" i="20"/>
  <c r="L115425" i="20"/>
  <c r="R115424" i="20"/>
  <c r="Q115424" i="20"/>
  <c r="L115424" i="20"/>
  <c r="R115423" i="20"/>
  <c r="Q115423" i="20"/>
  <c r="L115423" i="20"/>
  <c r="R115422" i="20"/>
  <c r="Q115422" i="20"/>
  <c r="L115422" i="20"/>
  <c r="R115421" i="20"/>
  <c r="Q115421" i="20"/>
  <c r="L115421" i="20"/>
  <c r="R115420" i="20"/>
  <c r="Q115420" i="20"/>
  <c r="L115420" i="20"/>
  <c r="R115419" i="20"/>
  <c r="Q115419" i="20"/>
  <c r="L115419" i="20"/>
  <c r="R115418" i="20"/>
  <c r="Q115418" i="20"/>
  <c r="L115418" i="20"/>
  <c r="R115417" i="20"/>
  <c r="Q115417" i="20"/>
  <c r="L115417" i="20"/>
  <c r="R115416" i="20"/>
  <c r="Q115416" i="20"/>
  <c r="L115416" i="20"/>
  <c r="R115415" i="20"/>
  <c r="Q115415" i="20"/>
  <c r="L115415" i="20"/>
  <c r="R115414" i="20"/>
  <c r="Q115414" i="20"/>
  <c r="L115414" i="20"/>
  <c r="R115413" i="20"/>
  <c r="Q115413" i="20"/>
  <c r="L115413" i="20"/>
  <c r="R115412" i="20"/>
  <c r="Q115412" i="20"/>
  <c r="L115412" i="20"/>
  <c r="R115411" i="20"/>
  <c r="Q115411" i="20"/>
  <c r="L115411" i="20"/>
  <c r="R115410" i="20"/>
  <c r="Q115410" i="20"/>
  <c r="L115410" i="20"/>
  <c r="R115409" i="20"/>
  <c r="Q115409" i="20"/>
  <c r="L115409" i="20"/>
  <c r="R115408" i="20"/>
  <c r="Q115408" i="20"/>
  <c r="L115408" i="20"/>
  <c r="R115407" i="20"/>
  <c r="Q115407" i="20"/>
  <c r="L115407" i="20"/>
  <c r="R115406" i="20"/>
  <c r="Q115406" i="20"/>
  <c r="L115406" i="20"/>
  <c r="R115405" i="20"/>
  <c r="Q115405" i="20"/>
  <c r="L115405" i="20"/>
  <c r="R115404" i="20"/>
  <c r="Q115404" i="20"/>
  <c r="L115404" i="20"/>
  <c r="R115403" i="20"/>
  <c r="Q115403" i="20"/>
  <c r="L115403" i="20"/>
  <c r="R115402" i="20"/>
  <c r="Q115402" i="20"/>
  <c r="L115402" i="20"/>
  <c r="R115401" i="20"/>
  <c r="Q115401" i="20"/>
  <c r="L115401" i="20"/>
  <c r="R115400" i="20"/>
  <c r="Q115400" i="20"/>
  <c r="L115400" i="20"/>
  <c r="R115399" i="20"/>
  <c r="Q115399" i="20"/>
  <c r="L115399" i="20"/>
  <c r="R115398" i="20"/>
  <c r="Q115398" i="20"/>
  <c r="L115398" i="20"/>
  <c r="R115397" i="20"/>
  <c r="Q115397" i="20"/>
  <c r="L115397" i="20"/>
  <c r="R115396" i="20"/>
  <c r="Q115396" i="20"/>
  <c r="L115396" i="20"/>
  <c r="R115395" i="20"/>
  <c r="Q115395" i="20"/>
  <c r="L115395" i="20"/>
  <c r="R115394" i="20"/>
  <c r="Q115394" i="20"/>
  <c r="L115394" i="20"/>
  <c r="R115393" i="20"/>
  <c r="Q115393" i="20"/>
  <c r="L115393" i="20"/>
  <c r="R115392" i="20"/>
  <c r="Q115392" i="20"/>
  <c r="L115392" i="20"/>
  <c r="R115391" i="20"/>
  <c r="Q115391" i="20"/>
  <c r="L115391" i="20"/>
  <c r="R115390" i="20"/>
  <c r="Q115390" i="20"/>
  <c r="L115390" i="20"/>
  <c r="R115389" i="20"/>
  <c r="Q115389" i="20"/>
  <c r="L115389" i="20"/>
  <c r="R115388" i="20"/>
  <c r="Q115388" i="20"/>
  <c r="L115388" i="20"/>
  <c r="R115387" i="20"/>
  <c r="Q115387" i="20"/>
  <c r="L115387" i="20"/>
  <c r="R115386" i="20"/>
  <c r="Q115386" i="20"/>
  <c r="L115386" i="20"/>
  <c r="R115385" i="20"/>
  <c r="Q115385" i="20"/>
  <c r="L115385" i="20"/>
  <c r="R115384" i="20"/>
  <c r="Q115384" i="20"/>
  <c r="L115384" i="20"/>
  <c r="R115383" i="20"/>
  <c r="Q115383" i="20"/>
  <c r="L115383" i="20"/>
  <c r="R115382" i="20"/>
  <c r="Q115382" i="20"/>
  <c r="L115382" i="20"/>
  <c r="R115381" i="20"/>
  <c r="Q115381" i="20"/>
  <c r="L115381" i="20"/>
  <c r="R115380" i="20"/>
  <c r="Q115380" i="20"/>
  <c r="L115380" i="20"/>
  <c r="R115379" i="20"/>
  <c r="Q115379" i="20"/>
  <c r="L115379" i="20"/>
  <c r="R115378" i="20"/>
  <c r="Q115378" i="20"/>
  <c r="L115378" i="20"/>
  <c r="R115377" i="20"/>
  <c r="Q115377" i="20"/>
  <c r="L115377" i="20"/>
  <c r="R115376" i="20"/>
  <c r="Q115376" i="20"/>
  <c r="L115376" i="20"/>
  <c r="R115375" i="20"/>
  <c r="Q115375" i="20"/>
  <c r="L115375" i="20"/>
  <c r="R115374" i="20"/>
  <c r="Q115374" i="20"/>
  <c r="L115374" i="20"/>
  <c r="R115373" i="20"/>
  <c r="Q115373" i="20"/>
  <c r="L115373" i="20"/>
  <c r="R115372" i="20"/>
  <c r="Q115372" i="20"/>
  <c r="L115372" i="20"/>
  <c r="R115371" i="20"/>
  <c r="Q115371" i="20"/>
  <c r="L115371" i="20"/>
  <c r="R115370" i="20"/>
  <c r="Q115370" i="20"/>
  <c r="L115370" i="20"/>
  <c r="R115369" i="20"/>
  <c r="Q115369" i="20"/>
  <c r="L115369" i="20"/>
  <c r="R115368" i="20"/>
  <c r="Q115368" i="20"/>
  <c r="L115368" i="20"/>
  <c r="R115367" i="20"/>
  <c r="Q115367" i="20"/>
  <c r="L115367" i="20"/>
  <c r="R115366" i="20"/>
  <c r="Q115366" i="20"/>
  <c r="L115366" i="20"/>
  <c r="R115365" i="20"/>
  <c r="Q115365" i="20"/>
  <c r="L115365" i="20"/>
  <c r="R115364" i="20"/>
  <c r="Q115364" i="20"/>
  <c r="L115364" i="20"/>
  <c r="R115363" i="20"/>
  <c r="Q115363" i="20"/>
  <c r="L115363" i="20"/>
  <c r="R115362" i="20"/>
  <c r="Q115362" i="20"/>
  <c r="L115362" i="20"/>
  <c r="R115361" i="20"/>
  <c r="Q115361" i="20"/>
  <c r="L115361" i="20"/>
  <c r="R115360" i="20"/>
  <c r="Q115360" i="20"/>
  <c r="L115360" i="20"/>
  <c r="R115359" i="20"/>
  <c r="Q115359" i="20"/>
  <c r="L115359" i="20"/>
  <c r="R115358" i="20"/>
  <c r="Q115358" i="20"/>
  <c r="L115358" i="20"/>
  <c r="R115357" i="20"/>
  <c r="Q115357" i="20"/>
  <c r="L115357" i="20"/>
  <c r="R115356" i="20"/>
  <c r="Q115356" i="20"/>
  <c r="L115356" i="20"/>
  <c r="R115355" i="20"/>
  <c r="Q115355" i="20"/>
  <c r="L115355" i="20"/>
  <c r="R115354" i="20"/>
  <c r="Q115354" i="20"/>
  <c r="L115354" i="20"/>
  <c r="R115353" i="20"/>
  <c r="Q115353" i="20"/>
  <c r="L115353" i="20"/>
  <c r="R115352" i="20"/>
  <c r="Q115352" i="20"/>
  <c r="L115352" i="20"/>
  <c r="R115351" i="20"/>
  <c r="Q115351" i="20"/>
  <c r="L115351" i="20"/>
  <c r="R115350" i="20"/>
  <c r="Q115350" i="20"/>
  <c r="L115350" i="20"/>
  <c r="R115349" i="20"/>
  <c r="Q115349" i="20"/>
  <c r="L115349" i="20"/>
  <c r="R115348" i="20"/>
  <c r="Q115348" i="20"/>
  <c r="L115348" i="20"/>
  <c r="R115347" i="20"/>
  <c r="Q115347" i="20"/>
  <c r="L115347" i="20"/>
  <c r="R115346" i="20"/>
  <c r="Q115346" i="20"/>
  <c r="L115346" i="20"/>
  <c r="R115345" i="20"/>
  <c r="Q115345" i="20"/>
  <c r="L115345" i="20"/>
  <c r="R115344" i="20"/>
  <c r="Q115344" i="20"/>
  <c r="L115344" i="20"/>
  <c r="R115343" i="20"/>
  <c r="Q115343" i="20"/>
  <c r="L115343" i="20"/>
  <c r="R115342" i="20"/>
  <c r="Q115342" i="20"/>
  <c r="L115342" i="20"/>
  <c r="R115341" i="20"/>
  <c r="Q115341" i="20"/>
  <c r="L115341" i="20"/>
  <c r="R115340" i="20"/>
  <c r="Q115340" i="20"/>
  <c r="L115340" i="20"/>
  <c r="R115339" i="20"/>
  <c r="Q115339" i="20"/>
  <c r="L115339" i="20"/>
  <c r="R115338" i="20"/>
  <c r="Q115338" i="20"/>
  <c r="L115338" i="20"/>
  <c r="R115337" i="20"/>
  <c r="Q115337" i="20"/>
  <c r="L115337" i="20"/>
  <c r="R115336" i="20"/>
  <c r="Q115336" i="20"/>
  <c r="L115336" i="20"/>
  <c r="R115335" i="20"/>
  <c r="Q115335" i="20"/>
  <c r="L115335" i="20"/>
  <c r="R115334" i="20"/>
  <c r="Q115334" i="20"/>
  <c r="L115334" i="20"/>
  <c r="R115333" i="20"/>
  <c r="Q115333" i="20"/>
  <c r="L115333" i="20"/>
  <c r="R115332" i="20"/>
  <c r="Q115332" i="20"/>
  <c r="L115332" i="20"/>
  <c r="R115331" i="20"/>
  <c r="Q115331" i="20"/>
  <c r="L115331" i="20"/>
  <c r="R115330" i="20"/>
  <c r="Q115330" i="20"/>
  <c r="L115330" i="20"/>
  <c r="R115329" i="20"/>
  <c r="Q115329" i="20"/>
  <c r="L115329" i="20"/>
  <c r="R115328" i="20"/>
  <c r="Q115328" i="20"/>
  <c r="L115328" i="20"/>
  <c r="R115327" i="20"/>
  <c r="Q115327" i="20"/>
  <c r="L115327" i="20"/>
  <c r="R115326" i="20"/>
  <c r="Q115326" i="20"/>
  <c r="L115326" i="20"/>
  <c r="R115325" i="20"/>
  <c r="Q115325" i="20"/>
  <c r="L115325" i="20"/>
  <c r="R115324" i="20"/>
  <c r="Q115324" i="20"/>
  <c r="L115324" i="20"/>
  <c r="R115323" i="20"/>
  <c r="Q115323" i="20"/>
  <c r="L115323" i="20"/>
  <c r="R115322" i="20"/>
  <c r="Q115322" i="20"/>
  <c r="L115322" i="20"/>
  <c r="R115321" i="20"/>
  <c r="Q115321" i="20"/>
  <c r="L115321" i="20"/>
  <c r="R115320" i="20"/>
  <c r="Q115320" i="20"/>
  <c r="L115320" i="20"/>
  <c r="R115319" i="20"/>
  <c r="Q115319" i="20"/>
  <c r="L115319" i="20"/>
  <c r="R115318" i="20"/>
  <c r="Q115318" i="20"/>
  <c r="L115318" i="20"/>
  <c r="R115317" i="20"/>
  <c r="Q115317" i="20"/>
  <c r="L115317" i="20"/>
  <c r="R115316" i="20"/>
  <c r="Q115316" i="20"/>
  <c r="L115316" i="20"/>
  <c r="R115315" i="20"/>
  <c r="Q115315" i="20"/>
  <c r="L115315" i="20"/>
  <c r="R115314" i="20"/>
  <c r="Q115314" i="20"/>
  <c r="L115314" i="20"/>
  <c r="R115313" i="20"/>
  <c r="Q115313" i="20"/>
  <c r="L115313" i="20"/>
  <c r="R115312" i="20"/>
  <c r="Q115312" i="20"/>
  <c r="L115312" i="20"/>
  <c r="R115311" i="20"/>
  <c r="Q115311" i="20"/>
  <c r="L115311" i="20"/>
  <c r="R115310" i="20"/>
  <c r="Q115310" i="20"/>
  <c r="L115310" i="20"/>
  <c r="R115309" i="20"/>
  <c r="Q115309" i="20"/>
  <c r="L115309" i="20"/>
  <c r="R115308" i="20"/>
  <c r="Q115308" i="20"/>
  <c r="L115308" i="20"/>
  <c r="R115307" i="20"/>
  <c r="Q115307" i="20"/>
  <c r="L115307" i="20"/>
  <c r="R115306" i="20"/>
  <c r="Q115306" i="20"/>
  <c r="L115306" i="20"/>
  <c r="R115305" i="20"/>
  <c r="Q115305" i="20"/>
  <c r="L115305" i="20"/>
  <c r="R115304" i="20"/>
  <c r="Q115304" i="20"/>
  <c r="L115304" i="20"/>
  <c r="R115303" i="20"/>
  <c r="Q115303" i="20"/>
  <c r="L115303" i="20"/>
  <c r="R115302" i="20"/>
  <c r="Q115302" i="20"/>
  <c r="L115302" i="20"/>
  <c r="R115301" i="20"/>
  <c r="Q115301" i="20"/>
  <c r="L115301" i="20"/>
  <c r="R115300" i="20"/>
  <c r="Q115300" i="20"/>
  <c r="L115300" i="20"/>
  <c r="R115299" i="20"/>
  <c r="Q115299" i="20"/>
  <c r="L115299" i="20"/>
  <c r="R115298" i="20"/>
  <c r="Q115298" i="20"/>
  <c r="L115298" i="20"/>
  <c r="R115297" i="20"/>
  <c r="Q115297" i="20"/>
  <c r="L115297" i="20"/>
  <c r="R115296" i="20"/>
  <c r="Q115296" i="20"/>
  <c r="L115296" i="20"/>
  <c r="R115295" i="20"/>
  <c r="Q115295" i="20"/>
  <c r="L115295" i="20"/>
  <c r="R115294" i="20"/>
  <c r="Q115294" i="20"/>
  <c r="L115294" i="20"/>
  <c r="R115293" i="20"/>
  <c r="Q115293" i="20"/>
  <c r="L115293" i="20"/>
  <c r="R115292" i="20"/>
  <c r="Q115292" i="20"/>
  <c r="L115292" i="20"/>
  <c r="R115291" i="20"/>
  <c r="Q115291" i="20"/>
  <c r="L115291" i="20"/>
  <c r="R115290" i="20"/>
  <c r="Q115290" i="20"/>
  <c r="L115290" i="20"/>
  <c r="R115289" i="20"/>
  <c r="Q115289" i="20"/>
  <c r="L115289" i="20"/>
  <c r="R115288" i="20"/>
  <c r="Q115288" i="20"/>
  <c r="L115288" i="20"/>
  <c r="R115287" i="20"/>
  <c r="Q115287" i="20"/>
  <c r="L115287" i="20"/>
  <c r="R115286" i="20"/>
  <c r="Q115286" i="20"/>
  <c r="L115286" i="20"/>
  <c r="R115285" i="20"/>
  <c r="Q115285" i="20"/>
  <c r="L115285" i="20"/>
  <c r="R115284" i="20"/>
  <c r="Q115284" i="20"/>
  <c r="L115284" i="20"/>
  <c r="R115283" i="20"/>
  <c r="Q115283" i="20"/>
  <c r="L115283" i="20"/>
  <c r="R115282" i="20"/>
  <c r="Q115282" i="20"/>
  <c r="L115282" i="20"/>
  <c r="R115281" i="20"/>
  <c r="Q115281" i="20"/>
  <c r="L115281" i="20"/>
  <c r="R115280" i="20"/>
  <c r="Q115280" i="20"/>
  <c r="L115280" i="20"/>
  <c r="R115279" i="20"/>
  <c r="Q115279" i="20"/>
  <c r="L115279" i="20"/>
  <c r="R115278" i="20"/>
  <c r="Q115278" i="20"/>
  <c r="L115278" i="20"/>
  <c r="R115277" i="20"/>
  <c r="Q115277" i="20"/>
  <c r="L115277" i="20"/>
  <c r="R115276" i="20"/>
  <c r="Q115276" i="20"/>
  <c r="L115276" i="20"/>
  <c r="R115275" i="20"/>
  <c r="Q115275" i="20"/>
  <c r="L115275" i="20"/>
  <c r="R115274" i="20"/>
  <c r="Q115274" i="20"/>
  <c r="L115274" i="20"/>
  <c r="R115273" i="20"/>
  <c r="Q115273" i="20"/>
  <c r="L115273" i="20"/>
  <c r="R115272" i="20"/>
  <c r="Q115272" i="20"/>
  <c r="L115272" i="20"/>
  <c r="R115271" i="20"/>
  <c r="Q115271" i="20"/>
  <c r="L115271" i="20"/>
  <c r="R115270" i="20"/>
  <c r="Q115270" i="20"/>
  <c r="L115270" i="20"/>
  <c r="R115269" i="20"/>
  <c r="Q115269" i="20"/>
  <c r="L115269" i="20"/>
  <c r="R115268" i="20"/>
  <c r="Q115268" i="20"/>
  <c r="L115268" i="20"/>
  <c r="R115267" i="20"/>
  <c r="Q115267" i="20"/>
  <c r="L115267" i="20"/>
  <c r="R115266" i="20"/>
  <c r="Q115266" i="20"/>
  <c r="L115266" i="20"/>
  <c r="R115265" i="20"/>
  <c r="Q115265" i="20"/>
  <c r="L115265" i="20"/>
  <c r="R115264" i="20"/>
  <c r="Q115264" i="20"/>
  <c r="L115264" i="20"/>
  <c r="R115263" i="20"/>
  <c r="Q115263" i="20"/>
  <c r="L115263" i="20"/>
  <c r="R115262" i="20"/>
  <c r="Q115262" i="20"/>
  <c r="L115262" i="20"/>
  <c r="R115261" i="20"/>
  <c r="Q115261" i="20"/>
  <c r="L115261" i="20"/>
  <c r="R115260" i="20"/>
  <c r="Q115260" i="20"/>
  <c r="L115260" i="20"/>
  <c r="R115259" i="20"/>
  <c r="Q115259" i="20"/>
  <c r="L115259" i="20"/>
  <c r="R115258" i="20"/>
  <c r="Q115258" i="20"/>
  <c r="L115258" i="20"/>
  <c r="R115257" i="20"/>
  <c r="Q115257" i="20"/>
  <c r="L115257" i="20"/>
  <c r="R115256" i="20"/>
  <c r="Q115256" i="20"/>
  <c r="L115256" i="20"/>
  <c r="R115255" i="20"/>
  <c r="Q115255" i="20"/>
  <c r="L115255" i="20"/>
  <c r="R115254" i="20"/>
  <c r="Q115254" i="20"/>
  <c r="L115254" i="20"/>
  <c r="R115253" i="20"/>
  <c r="Q115253" i="20"/>
  <c r="L115253" i="20"/>
  <c r="R115252" i="20"/>
  <c r="Q115252" i="20"/>
  <c r="L115252" i="20"/>
  <c r="R115251" i="20"/>
  <c r="Q115251" i="20"/>
  <c r="L115251" i="20"/>
  <c r="R115250" i="20"/>
  <c r="Q115250" i="20"/>
  <c r="L115250" i="20"/>
  <c r="R115249" i="20"/>
  <c r="Q115249" i="20"/>
  <c r="L115249" i="20"/>
  <c r="R115248" i="20"/>
  <c r="Q115248" i="20"/>
  <c r="L115248" i="20"/>
  <c r="R115247" i="20"/>
  <c r="Q115247" i="20"/>
  <c r="L115247" i="20"/>
  <c r="R115246" i="20"/>
  <c r="Q115246" i="20"/>
  <c r="L115246" i="20"/>
  <c r="R115245" i="20"/>
  <c r="Q115245" i="20"/>
  <c r="L115245" i="20"/>
  <c r="R115244" i="20"/>
  <c r="Q115244" i="20"/>
  <c r="L115244" i="20"/>
  <c r="R115243" i="20"/>
  <c r="Q115243" i="20"/>
  <c r="L115243" i="20"/>
  <c r="R115242" i="20"/>
  <c r="Q115242" i="20"/>
  <c r="L115242" i="20"/>
  <c r="R115241" i="20"/>
  <c r="Q115241" i="20"/>
  <c r="L115241" i="20"/>
  <c r="R115240" i="20"/>
  <c r="Q115240" i="20"/>
  <c r="L115240" i="20"/>
  <c r="R115239" i="20"/>
  <c r="Q115239" i="20"/>
  <c r="L115239" i="20"/>
  <c r="R115238" i="20"/>
  <c r="Q115238" i="20"/>
  <c r="L115238" i="20"/>
  <c r="R115237" i="20"/>
  <c r="Q115237" i="20"/>
  <c r="L115237" i="20"/>
  <c r="R115236" i="20"/>
  <c r="Q115236" i="20"/>
  <c r="L115236" i="20"/>
  <c r="R115235" i="20"/>
  <c r="Q115235" i="20"/>
  <c r="L115235" i="20"/>
  <c r="R115234" i="20"/>
  <c r="Q115234" i="20"/>
  <c r="L115234" i="20"/>
  <c r="R115233" i="20"/>
  <c r="Q115233" i="20"/>
  <c r="L115233" i="20"/>
  <c r="R115232" i="20"/>
  <c r="Q115232" i="20"/>
  <c r="L115232" i="20"/>
  <c r="R115231" i="20"/>
  <c r="Q115231" i="20"/>
  <c r="L115231" i="20"/>
  <c r="R115230" i="20"/>
  <c r="Q115230" i="20"/>
  <c r="L115230" i="20"/>
  <c r="R115229" i="20"/>
  <c r="Q115229" i="20"/>
  <c r="L115229" i="20"/>
  <c r="R115228" i="20"/>
  <c r="Q115228" i="20"/>
  <c r="L115228" i="20"/>
  <c r="R115227" i="20"/>
  <c r="Q115227" i="20"/>
  <c r="L115227" i="20"/>
  <c r="R115226" i="20"/>
  <c r="Q115226" i="20"/>
  <c r="L115226" i="20"/>
  <c r="R115225" i="20"/>
  <c r="Q115225" i="20"/>
  <c r="L115225" i="20"/>
  <c r="R115224" i="20"/>
  <c r="Q115224" i="20"/>
  <c r="L115224" i="20"/>
  <c r="R115223" i="20"/>
  <c r="Q115223" i="20"/>
  <c r="L115223" i="20"/>
  <c r="R115222" i="20"/>
  <c r="Q115222" i="20"/>
  <c r="L115222" i="20"/>
  <c r="R115221" i="20"/>
  <c r="Q115221" i="20"/>
  <c r="L115221" i="20"/>
  <c r="R115220" i="20"/>
  <c r="Q115220" i="20"/>
  <c r="L115220" i="20"/>
  <c r="R115219" i="20"/>
  <c r="Q115219" i="20"/>
  <c r="L115219" i="20"/>
  <c r="R115218" i="20"/>
  <c r="Q115218" i="20"/>
  <c r="L115218" i="20"/>
  <c r="R115217" i="20"/>
  <c r="Q115217" i="20"/>
  <c r="L115217" i="20"/>
  <c r="R115216" i="20"/>
  <c r="Q115216" i="20"/>
  <c r="L115216" i="20"/>
  <c r="R115215" i="20"/>
  <c r="Q115215" i="20"/>
  <c r="L115215" i="20"/>
  <c r="R115214" i="20"/>
  <c r="Q115214" i="20"/>
  <c r="L115214" i="20"/>
  <c r="R115213" i="20"/>
  <c r="Q115213" i="20"/>
  <c r="L115213" i="20"/>
  <c r="R115212" i="20"/>
  <c r="Q115212" i="20"/>
  <c r="L115212" i="20"/>
  <c r="R115211" i="20"/>
  <c r="Q115211" i="20"/>
  <c r="L115211" i="20"/>
  <c r="R115210" i="20"/>
  <c r="Q115210" i="20"/>
  <c r="L115210" i="20"/>
  <c r="R115209" i="20"/>
  <c r="Q115209" i="20"/>
  <c r="L115209" i="20"/>
  <c r="R115208" i="20"/>
  <c r="Q115208" i="20"/>
  <c r="L115208" i="20"/>
  <c r="R115207" i="20"/>
  <c r="Q115207" i="20"/>
  <c r="L115207" i="20"/>
  <c r="R115206" i="20"/>
  <c r="Q115206" i="20"/>
  <c r="L115206" i="20"/>
  <c r="R115205" i="20"/>
  <c r="Q115205" i="20"/>
  <c r="L115205" i="20"/>
  <c r="R115204" i="20"/>
  <c r="Q115204" i="20"/>
  <c r="L115204" i="20"/>
  <c r="R115203" i="20"/>
  <c r="Q115203" i="20"/>
  <c r="L115203" i="20"/>
  <c r="R115202" i="20"/>
  <c r="Q115202" i="20"/>
  <c r="L115202" i="20"/>
  <c r="R115201" i="20"/>
  <c r="Q115201" i="20"/>
  <c r="L115201" i="20"/>
  <c r="R115200" i="20"/>
  <c r="Q115200" i="20"/>
  <c r="L115200" i="20"/>
  <c r="R115199" i="20"/>
  <c r="Q115199" i="20"/>
  <c r="L115199" i="20"/>
  <c r="R115198" i="20"/>
  <c r="Q115198" i="20"/>
  <c r="L115198" i="20"/>
  <c r="R115197" i="20"/>
  <c r="Q115197" i="20"/>
  <c r="L115197" i="20"/>
  <c r="R115196" i="20"/>
  <c r="Q115196" i="20"/>
  <c r="L115196" i="20"/>
  <c r="R115195" i="20"/>
  <c r="Q115195" i="20"/>
  <c r="L115195" i="20"/>
  <c r="R115194" i="20"/>
  <c r="Q115194" i="20"/>
  <c r="L115194" i="20"/>
  <c r="R115193" i="20"/>
  <c r="Q115193" i="20"/>
  <c r="L115193" i="20"/>
  <c r="R115192" i="20"/>
  <c r="Q115192" i="20"/>
  <c r="L115192" i="20"/>
  <c r="R115191" i="20"/>
  <c r="Q115191" i="20"/>
  <c r="L115191" i="20"/>
  <c r="R115190" i="20"/>
  <c r="Q115190" i="20"/>
  <c r="L115190" i="20"/>
  <c r="R115189" i="20"/>
  <c r="Q115189" i="20"/>
  <c r="L115189" i="20"/>
  <c r="R115188" i="20"/>
  <c r="Q115188" i="20"/>
  <c r="L115188" i="20"/>
  <c r="R115187" i="20"/>
  <c r="Q115187" i="20"/>
  <c r="L115187" i="20"/>
  <c r="R115186" i="20"/>
  <c r="Q115186" i="20"/>
  <c r="L115186" i="20"/>
  <c r="R115185" i="20"/>
  <c r="Q115185" i="20"/>
  <c r="L115185" i="20"/>
  <c r="R115184" i="20"/>
  <c r="Q115184" i="20"/>
  <c r="L115184" i="20"/>
  <c r="R115183" i="20"/>
  <c r="Q115183" i="20"/>
  <c r="L115183" i="20"/>
  <c r="R115182" i="20"/>
  <c r="Q115182" i="20"/>
  <c r="L115182" i="20"/>
  <c r="R115181" i="20"/>
  <c r="Q115181" i="20"/>
  <c r="L115181" i="20"/>
  <c r="R115180" i="20"/>
  <c r="Q115180" i="20"/>
  <c r="L115180" i="20"/>
  <c r="R115179" i="20"/>
  <c r="Q115179" i="20"/>
  <c r="L115179" i="20"/>
  <c r="R115178" i="20"/>
  <c r="Q115178" i="20"/>
  <c r="L115178" i="20"/>
  <c r="R115177" i="20"/>
  <c r="Q115177" i="20"/>
  <c r="L115177" i="20"/>
  <c r="R115176" i="20"/>
  <c r="Q115176" i="20"/>
  <c r="L115176" i="20"/>
  <c r="R115175" i="20"/>
  <c r="Q115175" i="20"/>
  <c r="L115175" i="20"/>
  <c r="R115174" i="20"/>
  <c r="Q115174" i="20"/>
  <c r="L115174" i="20"/>
  <c r="R115173" i="20"/>
  <c r="Q115173" i="20"/>
  <c r="L115173" i="20"/>
  <c r="R115172" i="20"/>
  <c r="Q115172" i="20"/>
  <c r="L115172" i="20"/>
  <c r="R115171" i="20"/>
  <c r="Q115171" i="20"/>
  <c r="L115171" i="20"/>
  <c r="R115170" i="20"/>
  <c r="Q115170" i="20"/>
  <c r="L115170" i="20"/>
  <c r="R115169" i="20"/>
  <c r="Q115169" i="20"/>
  <c r="L115169" i="20"/>
  <c r="R115168" i="20"/>
  <c r="Q115168" i="20"/>
  <c r="L115168" i="20"/>
  <c r="R115167" i="20"/>
  <c r="Q115167" i="20"/>
  <c r="L115167" i="20"/>
  <c r="R115166" i="20"/>
  <c r="Q115166" i="20"/>
  <c r="L115166" i="20"/>
  <c r="R115165" i="20"/>
  <c r="Q115165" i="20"/>
  <c r="L115165" i="20"/>
  <c r="R115164" i="20"/>
  <c r="Q115164" i="20"/>
  <c r="L115164" i="20"/>
  <c r="R115163" i="20"/>
  <c r="Q115163" i="20"/>
  <c r="L115163" i="20"/>
  <c r="R115162" i="20"/>
  <c r="Q115162" i="20"/>
  <c r="L115162" i="20"/>
  <c r="R115161" i="20"/>
  <c r="Q115161" i="20"/>
  <c r="L115161" i="20"/>
  <c r="R115160" i="20"/>
  <c r="Q115160" i="20"/>
  <c r="L115160" i="20"/>
  <c r="R115159" i="20"/>
  <c r="Q115159" i="20"/>
  <c r="L115159" i="20"/>
  <c r="R115158" i="20"/>
  <c r="Q115158" i="20"/>
  <c r="L115158" i="20"/>
  <c r="R115157" i="20"/>
  <c r="Q115157" i="20"/>
  <c r="L115157" i="20"/>
  <c r="R115156" i="20"/>
  <c r="Q115156" i="20"/>
  <c r="L115156" i="20"/>
  <c r="R115155" i="20"/>
  <c r="Q115155" i="20"/>
  <c r="L115155" i="20"/>
  <c r="R115154" i="20"/>
  <c r="Q115154" i="20"/>
  <c r="L115154" i="20"/>
  <c r="R115153" i="20"/>
  <c r="Q115153" i="20"/>
  <c r="L115153" i="20"/>
  <c r="R115152" i="20"/>
  <c r="Q115152" i="20"/>
  <c r="L115152" i="20"/>
  <c r="R115151" i="20"/>
  <c r="Q115151" i="20"/>
  <c r="L115151" i="20"/>
  <c r="R115150" i="20"/>
  <c r="Q115150" i="20"/>
  <c r="L115150" i="20"/>
  <c r="R115149" i="20"/>
  <c r="Q115149" i="20"/>
  <c r="L115149" i="20"/>
  <c r="R115148" i="20"/>
  <c r="Q115148" i="20"/>
  <c r="L115148" i="20"/>
  <c r="R115147" i="20"/>
  <c r="Q115147" i="20"/>
  <c r="L115147" i="20"/>
  <c r="R115146" i="20"/>
  <c r="Q115146" i="20"/>
  <c r="L115146" i="20"/>
  <c r="R115145" i="20"/>
  <c r="Q115145" i="20"/>
  <c r="L115145" i="20"/>
  <c r="R115144" i="20"/>
  <c r="Q115144" i="20"/>
  <c r="L115144" i="20"/>
  <c r="R115143" i="20"/>
  <c r="Q115143" i="20"/>
  <c r="L115143" i="20"/>
  <c r="R115142" i="20"/>
  <c r="Q115142" i="20"/>
  <c r="L115142" i="20"/>
  <c r="R115141" i="20"/>
  <c r="Q115141" i="20"/>
  <c r="L115141" i="20"/>
  <c r="R115140" i="20"/>
  <c r="Q115140" i="20"/>
  <c r="L115140" i="20"/>
  <c r="R115139" i="20"/>
  <c r="Q115139" i="20"/>
  <c r="L115139" i="20"/>
  <c r="R115138" i="20"/>
  <c r="Q115138" i="20"/>
  <c r="L115138" i="20"/>
  <c r="R115137" i="20"/>
  <c r="Q115137" i="20"/>
  <c r="L115137" i="20"/>
  <c r="R115136" i="20"/>
  <c r="Q115136" i="20"/>
  <c r="L115136" i="20"/>
  <c r="R115135" i="20"/>
  <c r="Q115135" i="20"/>
  <c r="L115135" i="20"/>
  <c r="R115134" i="20"/>
  <c r="Q115134" i="20"/>
  <c r="L115134" i="20"/>
  <c r="R115133" i="20"/>
  <c r="Q115133" i="20"/>
  <c r="L115133" i="20"/>
  <c r="R115132" i="20"/>
  <c r="Q115132" i="20"/>
  <c r="L115132" i="20"/>
  <c r="R115131" i="20"/>
  <c r="Q115131" i="20"/>
  <c r="L115131" i="20"/>
  <c r="R115130" i="20"/>
  <c r="Q115130" i="20"/>
  <c r="L115130" i="20"/>
  <c r="R115129" i="20"/>
  <c r="Q115129" i="20"/>
  <c r="L115129" i="20"/>
  <c r="R115128" i="20"/>
  <c r="Q115128" i="20"/>
  <c r="L115128" i="20"/>
  <c r="R115127" i="20"/>
  <c r="Q115127" i="20"/>
  <c r="L115127" i="20"/>
  <c r="R115126" i="20"/>
  <c r="Q115126" i="20"/>
  <c r="L115126" i="20"/>
  <c r="R115125" i="20"/>
  <c r="Q115125" i="20"/>
  <c r="L115125" i="20"/>
  <c r="R115124" i="20"/>
  <c r="Q115124" i="20"/>
  <c r="L115124" i="20"/>
  <c r="R115123" i="20"/>
  <c r="Q115123" i="20"/>
  <c r="L115123" i="20"/>
  <c r="R115122" i="20"/>
  <c r="Q115122" i="20"/>
  <c r="L115122" i="20"/>
  <c r="R115121" i="20"/>
  <c r="Q115121" i="20"/>
  <c r="L115121" i="20"/>
  <c r="R115120" i="20"/>
  <c r="Q115120" i="20"/>
  <c r="L115120" i="20"/>
  <c r="R115119" i="20"/>
  <c r="Q115119" i="20"/>
  <c r="L115119" i="20"/>
  <c r="R115118" i="20"/>
  <c r="Q115118" i="20"/>
  <c r="L115118" i="20"/>
  <c r="R115117" i="20"/>
  <c r="Q115117" i="20"/>
  <c r="L115117" i="20"/>
  <c r="R115116" i="20"/>
  <c r="Q115116" i="20"/>
  <c r="L115116" i="20"/>
  <c r="R115115" i="20"/>
  <c r="Q115115" i="20"/>
  <c r="L115115" i="20"/>
  <c r="R115114" i="20"/>
  <c r="Q115114" i="20"/>
  <c r="L115114" i="20"/>
  <c r="R115113" i="20"/>
  <c r="Q115113" i="20"/>
  <c r="L115113" i="20"/>
  <c r="R115112" i="20"/>
  <c r="Q115112" i="20"/>
  <c r="L115112" i="20"/>
  <c r="R115111" i="20"/>
  <c r="Q115111" i="20"/>
  <c r="L115111" i="20"/>
  <c r="R115110" i="20"/>
  <c r="Q115110" i="20"/>
  <c r="L115110" i="20"/>
  <c r="R115109" i="20"/>
  <c r="Q115109" i="20"/>
  <c r="L115109" i="20"/>
  <c r="R115108" i="20"/>
  <c r="Q115108" i="20"/>
  <c r="L115108" i="20"/>
  <c r="R115107" i="20"/>
  <c r="Q115107" i="20"/>
  <c r="L115107" i="20"/>
  <c r="R115106" i="20"/>
  <c r="Q115106" i="20"/>
  <c r="L115106" i="20"/>
  <c r="R115105" i="20"/>
  <c r="Q115105" i="20"/>
  <c r="L115105" i="20"/>
  <c r="R115104" i="20"/>
  <c r="Q115104" i="20"/>
  <c r="L115104" i="20"/>
  <c r="R115103" i="20"/>
  <c r="Q115103" i="20"/>
  <c r="L115103" i="20"/>
  <c r="R115102" i="20"/>
  <c r="Q115102" i="20"/>
  <c r="L115102" i="20"/>
  <c r="R115101" i="20"/>
  <c r="Q115101" i="20"/>
  <c r="L115101" i="20"/>
  <c r="R115100" i="20"/>
  <c r="Q115100" i="20"/>
  <c r="L115100" i="20"/>
  <c r="R115099" i="20"/>
  <c r="Q115099" i="20"/>
  <c r="L115099" i="20"/>
  <c r="R115098" i="20"/>
  <c r="Q115098" i="20"/>
  <c r="L115098" i="20"/>
  <c r="R115097" i="20"/>
  <c r="Q115097" i="20"/>
  <c r="L115097" i="20"/>
  <c r="R115096" i="20"/>
  <c r="Q115096" i="20"/>
  <c r="L115096" i="20"/>
  <c r="R115095" i="20"/>
  <c r="Q115095" i="20"/>
  <c r="L115095" i="20"/>
  <c r="R115094" i="20"/>
  <c r="Q115094" i="20"/>
  <c r="L115094" i="20"/>
  <c r="R115093" i="20"/>
  <c r="Q115093" i="20"/>
  <c r="L115093" i="20"/>
  <c r="R115092" i="20"/>
  <c r="Q115092" i="20"/>
  <c r="L115092" i="20"/>
  <c r="R115091" i="20"/>
  <c r="Q115091" i="20"/>
  <c r="L115091" i="20"/>
  <c r="R115090" i="20"/>
  <c r="Q115090" i="20"/>
  <c r="L115090" i="20"/>
  <c r="R115089" i="20"/>
  <c r="Q115089" i="20"/>
  <c r="L115089" i="20"/>
  <c r="R115088" i="20"/>
  <c r="Q115088" i="20"/>
  <c r="L115088" i="20"/>
  <c r="R115087" i="20"/>
  <c r="Q115087" i="20"/>
  <c r="L115087" i="20"/>
  <c r="R115086" i="20"/>
  <c r="Q115086" i="20"/>
  <c r="L115086" i="20"/>
  <c r="R115085" i="20"/>
  <c r="Q115085" i="20"/>
  <c r="L115085" i="20"/>
  <c r="R115084" i="20"/>
  <c r="Q115084" i="20"/>
  <c r="L115084" i="20"/>
  <c r="R115083" i="20"/>
  <c r="Q115083" i="20"/>
  <c r="L115083" i="20"/>
  <c r="R115082" i="20"/>
  <c r="Q115082" i="20"/>
  <c r="L115082" i="20"/>
  <c r="R115081" i="20"/>
  <c r="Q115081" i="20"/>
  <c r="L115081" i="20"/>
  <c r="R115080" i="20"/>
  <c r="Q115080" i="20"/>
  <c r="L115080" i="20"/>
  <c r="R115079" i="20"/>
  <c r="Q115079" i="20"/>
  <c r="L115079" i="20"/>
  <c r="R115078" i="20"/>
  <c r="Q115078" i="20"/>
  <c r="L115078" i="20"/>
  <c r="R115077" i="20"/>
  <c r="Q115077" i="20"/>
  <c r="L115077" i="20"/>
  <c r="R115076" i="20"/>
  <c r="Q115076" i="20"/>
  <c r="L115076" i="20"/>
  <c r="R115075" i="20"/>
  <c r="Q115075" i="20"/>
  <c r="L115075" i="20"/>
  <c r="R115074" i="20"/>
  <c r="Q115074" i="20"/>
  <c r="L115074" i="20"/>
  <c r="R115073" i="20"/>
  <c r="Q115073" i="20"/>
  <c r="L115073" i="20"/>
  <c r="R115072" i="20"/>
  <c r="Q115072" i="20"/>
  <c r="L115072" i="20"/>
  <c r="R115071" i="20"/>
  <c r="Q115071" i="20"/>
  <c r="L115071" i="20"/>
  <c r="R115070" i="20"/>
  <c r="Q115070" i="20"/>
  <c r="L115070" i="20"/>
  <c r="R115069" i="20"/>
  <c r="Q115069" i="20"/>
  <c r="L115069" i="20"/>
  <c r="R115068" i="20"/>
  <c r="Q115068" i="20"/>
  <c r="L115068" i="20"/>
  <c r="R115067" i="20"/>
  <c r="Q115067" i="20"/>
  <c r="L115067" i="20"/>
  <c r="R115066" i="20"/>
  <c r="Q115066" i="20"/>
  <c r="L115066" i="20"/>
  <c r="R115065" i="20"/>
  <c r="Q115065" i="20"/>
  <c r="L115065" i="20"/>
  <c r="R115064" i="20"/>
  <c r="Q115064" i="20"/>
  <c r="L115064" i="20"/>
  <c r="R115063" i="20"/>
  <c r="Q115063" i="20"/>
  <c r="L115063" i="20"/>
  <c r="R115062" i="20"/>
  <c r="Q115062" i="20"/>
  <c r="L115062" i="20"/>
  <c r="R115061" i="20"/>
  <c r="Q115061" i="20"/>
  <c r="L115061" i="20"/>
  <c r="R115060" i="20"/>
  <c r="Q115060" i="20"/>
  <c r="L115060" i="20"/>
  <c r="R115059" i="20"/>
  <c r="Q115059" i="20"/>
  <c r="L115059" i="20"/>
  <c r="R115058" i="20"/>
  <c r="Q115058" i="20"/>
  <c r="L115058" i="20"/>
  <c r="R115057" i="20"/>
  <c r="Q115057" i="20"/>
  <c r="L115057" i="20"/>
  <c r="R115056" i="20"/>
  <c r="Q115056" i="20"/>
  <c r="L115056" i="20"/>
  <c r="R115055" i="20"/>
  <c r="Q115055" i="20"/>
  <c r="L115055" i="20"/>
  <c r="R115054" i="20"/>
  <c r="Q115054" i="20"/>
  <c r="L115054" i="20"/>
  <c r="R115053" i="20"/>
  <c r="Q115053" i="20"/>
  <c r="L115053" i="20"/>
  <c r="R115052" i="20"/>
  <c r="Q115052" i="20"/>
  <c r="L115052" i="20"/>
  <c r="R115051" i="20"/>
  <c r="Q115051" i="20"/>
  <c r="L115051" i="20"/>
  <c r="R115050" i="20"/>
  <c r="Q115050" i="20"/>
  <c r="L115050" i="20"/>
  <c r="R115049" i="20"/>
  <c r="Q115049" i="20"/>
  <c r="L115049" i="20"/>
  <c r="R115048" i="20"/>
  <c r="Q115048" i="20"/>
  <c r="L115048" i="20"/>
  <c r="R115047" i="20"/>
  <c r="Q115047" i="20"/>
  <c r="L115047" i="20"/>
  <c r="R115046" i="20"/>
  <c r="Q115046" i="20"/>
  <c r="L115046" i="20"/>
  <c r="R115045" i="20"/>
  <c r="Q115045" i="20"/>
  <c r="L115045" i="20"/>
  <c r="R115044" i="20"/>
  <c r="Q115044" i="20"/>
  <c r="L115044" i="20"/>
  <c r="R115043" i="20"/>
  <c r="Q115043" i="20"/>
  <c r="L115043" i="20"/>
  <c r="R115042" i="20"/>
  <c r="Q115042" i="20"/>
  <c r="L115042" i="20"/>
  <c r="R115041" i="20"/>
  <c r="Q115041" i="20"/>
  <c r="L115041" i="20"/>
  <c r="R115040" i="20"/>
  <c r="Q115040" i="20"/>
  <c r="L115040" i="20"/>
  <c r="R115039" i="20"/>
  <c r="Q115039" i="20"/>
  <c r="L115039" i="20"/>
  <c r="R115038" i="20"/>
  <c r="Q115038" i="20"/>
  <c r="L115038" i="20"/>
  <c r="R115037" i="20"/>
  <c r="Q115037" i="20"/>
  <c r="L115037" i="20"/>
  <c r="R115036" i="20"/>
  <c r="Q115036" i="20"/>
  <c r="L115036" i="20"/>
  <c r="R115035" i="20"/>
  <c r="Q115035" i="20"/>
  <c r="L115035" i="20"/>
  <c r="R115034" i="20"/>
  <c r="Q115034" i="20"/>
  <c r="L115034" i="20"/>
  <c r="R115033" i="20"/>
  <c r="Q115033" i="20"/>
  <c r="L115033" i="20"/>
  <c r="R115032" i="20"/>
  <c r="Q115032" i="20"/>
  <c r="L115032" i="20"/>
  <c r="R115031" i="20"/>
  <c r="Q115031" i="20"/>
  <c r="L115031" i="20"/>
  <c r="R115030" i="20"/>
  <c r="Q115030" i="20"/>
  <c r="L115030" i="20"/>
  <c r="R115029" i="20"/>
  <c r="Q115029" i="20"/>
  <c r="L115029" i="20"/>
  <c r="R115028" i="20"/>
  <c r="Q115028" i="20"/>
  <c r="L115028" i="20"/>
  <c r="R115027" i="20"/>
  <c r="Q115027" i="20"/>
  <c r="L115027" i="20"/>
  <c r="R115026" i="20"/>
  <c r="Q115026" i="20"/>
  <c r="L115026" i="20"/>
  <c r="R115025" i="20"/>
  <c r="Q115025" i="20"/>
  <c r="L115025" i="20"/>
  <c r="R115024" i="20"/>
  <c r="Q115024" i="20"/>
  <c r="L115024" i="20"/>
  <c r="R115023" i="20"/>
  <c r="Q115023" i="20"/>
  <c r="L115023" i="20"/>
  <c r="R115022" i="20"/>
  <c r="Q115022" i="20"/>
  <c r="L115022" i="20"/>
  <c r="R115021" i="20"/>
  <c r="Q115021" i="20"/>
  <c r="L115021" i="20"/>
  <c r="R115020" i="20"/>
  <c r="Q115020" i="20"/>
  <c r="L115020" i="20"/>
  <c r="R115019" i="20"/>
  <c r="Q115019" i="20"/>
  <c r="L115019" i="20"/>
  <c r="R115018" i="20"/>
  <c r="Q115018" i="20"/>
  <c r="L115018" i="20"/>
  <c r="R115017" i="20"/>
  <c r="Q115017" i="20"/>
  <c r="L115017" i="20"/>
  <c r="R115016" i="20"/>
  <c r="Q115016" i="20"/>
  <c r="L115016" i="20"/>
  <c r="R115015" i="20"/>
  <c r="Q115015" i="20"/>
  <c r="L115015" i="20"/>
  <c r="R115014" i="20"/>
  <c r="Q115014" i="20"/>
  <c r="L115014" i="20"/>
  <c r="R115013" i="20"/>
  <c r="Q115013" i="20"/>
  <c r="L115013" i="20"/>
  <c r="R115012" i="20"/>
  <c r="Q115012" i="20"/>
  <c r="L115012" i="20"/>
  <c r="R115011" i="20"/>
  <c r="Q115011" i="20"/>
  <c r="L115011" i="20"/>
  <c r="R115010" i="20"/>
  <c r="Q115010" i="20"/>
  <c r="L115010" i="20"/>
  <c r="R115009" i="20"/>
  <c r="Q115009" i="20"/>
  <c r="L115009" i="20"/>
  <c r="R115008" i="20"/>
  <c r="Q115008" i="20"/>
  <c r="L115008" i="20"/>
  <c r="R115007" i="20"/>
  <c r="Q115007" i="20"/>
  <c r="L115007" i="20"/>
  <c r="R115006" i="20"/>
  <c r="Q115006" i="20"/>
  <c r="L115006" i="20"/>
  <c r="R115005" i="20"/>
  <c r="Q115005" i="20"/>
  <c r="L115005" i="20"/>
  <c r="R115004" i="20"/>
  <c r="Q115004" i="20"/>
  <c r="L115004" i="20"/>
  <c r="R115003" i="20"/>
  <c r="Q115003" i="20"/>
  <c r="L115003" i="20"/>
  <c r="R115002" i="20"/>
  <c r="Q115002" i="20"/>
  <c r="L115002" i="20"/>
  <c r="R115001" i="20"/>
  <c r="Q115001" i="20"/>
  <c r="L115001" i="20"/>
  <c r="R115000" i="20"/>
  <c r="Q115000" i="20"/>
  <c r="L115000" i="20"/>
  <c r="R114999" i="20"/>
  <c r="Q114999" i="20"/>
  <c r="L114999" i="20"/>
  <c r="R114998" i="20"/>
  <c r="Q114998" i="20"/>
  <c r="L114998" i="20"/>
  <c r="R114997" i="20"/>
  <c r="Q114997" i="20"/>
  <c r="L114997" i="20"/>
  <c r="R114996" i="20"/>
  <c r="Q114996" i="20"/>
  <c r="L114996" i="20"/>
  <c r="R114995" i="20"/>
  <c r="Q114995" i="20"/>
  <c r="L114995" i="20"/>
  <c r="R114994" i="20"/>
  <c r="Q114994" i="20"/>
  <c r="L114994" i="20"/>
  <c r="R114993" i="20"/>
  <c r="Q114993" i="20"/>
  <c r="L114993" i="20"/>
  <c r="R114992" i="20"/>
  <c r="Q114992" i="20"/>
  <c r="L114992" i="20"/>
  <c r="R114991" i="20"/>
  <c r="Q114991" i="20"/>
  <c r="L114991" i="20"/>
  <c r="R114990" i="20"/>
  <c r="Q114990" i="20"/>
  <c r="L114990" i="20"/>
  <c r="R114989" i="20"/>
  <c r="Q114989" i="20"/>
  <c r="L114989" i="20"/>
  <c r="R114988" i="20"/>
  <c r="Q114988" i="20"/>
  <c r="L114988" i="20"/>
  <c r="R114987" i="20"/>
  <c r="Q114987" i="20"/>
  <c r="L114987" i="20"/>
  <c r="R114986" i="20"/>
  <c r="Q114986" i="20"/>
  <c r="L114986" i="20"/>
  <c r="R114985" i="20"/>
  <c r="Q114985" i="20"/>
  <c r="L114985" i="20"/>
  <c r="R114984" i="20"/>
  <c r="Q114984" i="20"/>
  <c r="L114984" i="20"/>
  <c r="R114983" i="20"/>
  <c r="Q114983" i="20"/>
  <c r="L114983" i="20"/>
  <c r="R114982" i="20"/>
  <c r="Q114982" i="20"/>
  <c r="L114982" i="20"/>
  <c r="R114981" i="20"/>
  <c r="Q114981" i="20"/>
  <c r="L114981" i="20"/>
  <c r="R114980" i="20"/>
  <c r="Q114980" i="20"/>
  <c r="L114980" i="20"/>
  <c r="R114979" i="20"/>
  <c r="Q114979" i="20"/>
  <c r="L114979" i="20"/>
  <c r="R114978" i="20"/>
  <c r="Q114978" i="20"/>
  <c r="L114978" i="20"/>
  <c r="R114977" i="20"/>
  <c r="Q114977" i="20"/>
  <c r="L114977" i="20"/>
  <c r="R114976" i="20"/>
  <c r="Q114976" i="20"/>
  <c r="L114976" i="20"/>
  <c r="R114975" i="20"/>
  <c r="Q114975" i="20"/>
  <c r="L114975" i="20"/>
  <c r="R114974" i="20"/>
  <c r="Q114974" i="20"/>
  <c r="L114974" i="20"/>
  <c r="R114973" i="20"/>
  <c r="Q114973" i="20"/>
  <c r="L114973" i="20"/>
  <c r="R114972" i="20"/>
  <c r="Q114972" i="20"/>
  <c r="L114972" i="20"/>
  <c r="R114971" i="20"/>
  <c r="Q114971" i="20"/>
  <c r="L114971" i="20"/>
  <c r="R114970" i="20"/>
  <c r="Q114970" i="20"/>
  <c r="L114970" i="20"/>
  <c r="R114969" i="20"/>
  <c r="Q114969" i="20"/>
  <c r="L114969" i="20"/>
  <c r="R114968" i="20"/>
  <c r="Q114968" i="20"/>
  <c r="L114968" i="20"/>
  <c r="R114967" i="20"/>
  <c r="Q114967" i="20"/>
  <c r="L114967" i="20"/>
  <c r="R114966" i="20"/>
  <c r="Q114966" i="20"/>
  <c r="L114966" i="20"/>
  <c r="R114965" i="20"/>
  <c r="Q114965" i="20"/>
  <c r="L114965" i="20"/>
  <c r="R114964" i="20"/>
  <c r="Q114964" i="20"/>
  <c r="L114964" i="20"/>
  <c r="R114963" i="20"/>
  <c r="Q114963" i="20"/>
  <c r="L114963" i="20"/>
  <c r="R114962" i="20"/>
  <c r="Q114962" i="20"/>
  <c r="L114962" i="20"/>
  <c r="R114961" i="20"/>
  <c r="Q114961" i="20"/>
  <c r="L114961" i="20"/>
  <c r="R114960" i="20"/>
  <c r="Q114960" i="20"/>
  <c r="L114960" i="20"/>
  <c r="R114959" i="20"/>
  <c r="Q114959" i="20"/>
  <c r="L114959" i="20"/>
  <c r="R114958" i="20"/>
  <c r="Q114958" i="20"/>
  <c r="L114958" i="20"/>
  <c r="R114957" i="20"/>
  <c r="Q114957" i="20"/>
  <c r="L114957" i="20"/>
  <c r="R114956" i="20"/>
  <c r="Q114956" i="20"/>
  <c r="L114956" i="20"/>
  <c r="R114955" i="20"/>
  <c r="Q114955" i="20"/>
  <c r="L114955" i="20"/>
  <c r="R114954" i="20"/>
  <c r="Q114954" i="20"/>
  <c r="L114954" i="20"/>
  <c r="R114953" i="20"/>
  <c r="Q114953" i="20"/>
  <c r="L114953" i="20"/>
  <c r="R114952" i="20"/>
  <c r="Q114952" i="20"/>
  <c r="L114952" i="20"/>
  <c r="R114951" i="20"/>
  <c r="Q114951" i="20"/>
  <c r="L114951" i="20"/>
  <c r="R114950" i="20"/>
  <c r="Q114950" i="20"/>
  <c r="L114950" i="20"/>
  <c r="R114949" i="20"/>
  <c r="Q114949" i="20"/>
  <c r="L114949" i="20"/>
  <c r="R114948" i="20"/>
  <c r="Q114948" i="20"/>
  <c r="L114948" i="20"/>
  <c r="R114947" i="20"/>
  <c r="Q114947" i="20"/>
  <c r="L114947" i="20"/>
  <c r="R114946" i="20"/>
  <c r="Q114946" i="20"/>
  <c r="L114946" i="20"/>
  <c r="R114945" i="20"/>
  <c r="Q114945" i="20"/>
  <c r="L114945" i="20"/>
  <c r="R114944" i="20"/>
  <c r="Q114944" i="20"/>
  <c r="L114944" i="20"/>
  <c r="R114943" i="20"/>
  <c r="Q114943" i="20"/>
  <c r="L114943" i="20"/>
  <c r="R114942" i="20"/>
  <c r="Q114942" i="20"/>
  <c r="L114942" i="20"/>
  <c r="R114941" i="20"/>
  <c r="Q114941" i="20"/>
  <c r="L114941" i="20"/>
  <c r="R114940" i="20"/>
  <c r="Q114940" i="20"/>
  <c r="L114940" i="20"/>
  <c r="R114939" i="20"/>
  <c r="Q114939" i="20"/>
  <c r="L114939" i="20"/>
  <c r="R114938" i="20"/>
  <c r="Q114938" i="20"/>
  <c r="L114938" i="20"/>
  <c r="R114937" i="20"/>
  <c r="Q114937" i="20"/>
  <c r="L114937" i="20"/>
  <c r="R114936" i="20"/>
  <c r="Q114936" i="20"/>
  <c r="L114936" i="20"/>
  <c r="R114935" i="20"/>
  <c r="Q114935" i="20"/>
  <c r="L114935" i="20"/>
  <c r="R114934" i="20"/>
  <c r="Q114934" i="20"/>
  <c r="L114934" i="20"/>
  <c r="R114933" i="20"/>
  <c r="Q114933" i="20"/>
  <c r="L114933" i="20"/>
  <c r="R114932" i="20"/>
  <c r="Q114932" i="20"/>
  <c r="L114932" i="20"/>
  <c r="R114931" i="20"/>
  <c r="Q114931" i="20"/>
  <c r="L114931" i="20"/>
  <c r="R114930" i="20"/>
  <c r="Q114930" i="20"/>
  <c r="L114930" i="20"/>
  <c r="R114929" i="20"/>
  <c r="Q114929" i="20"/>
  <c r="L114929" i="20"/>
  <c r="R114928" i="20"/>
  <c r="Q114928" i="20"/>
  <c r="L114928" i="20"/>
  <c r="R114927" i="20"/>
  <c r="Q114927" i="20"/>
  <c r="L114927" i="20"/>
  <c r="R114926" i="20"/>
  <c r="Q114926" i="20"/>
  <c r="L114926" i="20"/>
  <c r="R114925" i="20"/>
  <c r="Q114925" i="20"/>
  <c r="L114925" i="20"/>
  <c r="R114924" i="20"/>
  <c r="Q114924" i="20"/>
  <c r="L114924" i="20"/>
  <c r="R114923" i="20"/>
  <c r="Q114923" i="20"/>
  <c r="L114923" i="20"/>
  <c r="R114922" i="20"/>
  <c r="Q114922" i="20"/>
  <c r="L114922" i="20"/>
  <c r="R114921" i="20"/>
  <c r="Q114921" i="20"/>
  <c r="L114921" i="20"/>
  <c r="R114920" i="20"/>
  <c r="Q114920" i="20"/>
  <c r="L114920" i="20"/>
  <c r="R114919" i="20"/>
  <c r="Q114919" i="20"/>
  <c r="L114919" i="20"/>
  <c r="R114918" i="20"/>
  <c r="Q114918" i="20"/>
  <c r="L114918" i="20"/>
  <c r="R114917" i="20"/>
  <c r="Q114917" i="20"/>
  <c r="L114917" i="20"/>
  <c r="R114916" i="20"/>
  <c r="Q114916" i="20"/>
  <c r="L114916" i="20"/>
  <c r="R114915" i="20"/>
  <c r="Q114915" i="20"/>
  <c r="L114915" i="20"/>
  <c r="R114914" i="20"/>
  <c r="Q114914" i="20"/>
  <c r="L114914" i="20"/>
  <c r="R114913" i="20"/>
  <c r="Q114913" i="20"/>
  <c r="L114913" i="20"/>
  <c r="R114912" i="20"/>
  <c r="Q114912" i="20"/>
  <c r="L114912" i="20"/>
  <c r="R114911" i="20"/>
  <c r="Q114911" i="20"/>
  <c r="L114911" i="20"/>
  <c r="R114910" i="20"/>
  <c r="Q114910" i="20"/>
  <c r="L114910" i="20"/>
  <c r="R114909" i="20"/>
  <c r="Q114909" i="20"/>
  <c r="L114909" i="20"/>
  <c r="R114908" i="20"/>
  <c r="Q114908" i="20"/>
  <c r="L114908" i="20"/>
  <c r="R114907" i="20"/>
  <c r="Q114907" i="20"/>
  <c r="L114907" i="20"/>
  <c r="R114906" i="20"/>
  <c r="Q114906" i="20"/>
  <c r="L114906" i="20"/>
  <c r="R114905" i="20"/>
  <c r="Q114905" i="20"/>
  <c r="L114905" i="20"/>
  <c r="R114904" i="20"/>
  <c r="Q114904" i="20"/>
  <c r="L114904" i="20"/>
  <c r="R114903" i="20"/>
  <c r="Q114903" i="20"/>
  <c r="L114903" i="20"/>
  <c r="R114902" i="20"/>
  <c r="Q114902" i="20"/>
  <c r="L114902" i="20"/>
  <c r="R114901" i="20"/>
  <c r="Q114901" i="20"/>
  <c r="L114901" i="20"/>
  <c r="R114900" i="20"/>
  <c r="Q114900" i="20"/>
  <c r="L114900" i="20"/>
  <c r="R114899" i="20"/>
  <c r="Q114899" i="20"/>
  <c r="L114899" i="20"/>
  <c r="R114898" i="20"/>
  <c r="Q114898" i="20"/>
  <c r="L114898" i="20"/>
  <c r="R114897" i="20"/>
  <c r="Q114897" i="20"/>
  <c r="L114897" i="20"/>
  <c r="R114896" i="20"/>
  <c r="Q114896" i="20"/>
  <c r="L114896" i="20"/>
  <c r="R114895" i="20"/>
  <c r="Q114895" i="20"/>
  <c r="L114895" i="20"/>
  <c r="R114894" i="20"/>
  <c r="Q114894" i="20"/>
  <c r="L114894" i="20"/>
  <c r="R114893" i="20"/>
  <c r="Q114893" i="20"/>
  <c r="L114893" i="20"/>
  <c r="R114892" i="20"/>
  <c r="Q114892" i="20"/>
  <c r="L114892" i="20"/>
  <c r="R114891" i="20"/>
  <c r="Q114891" i="20"/>
  <c r="L114891" i="20"/>
  <c r="R114890" i="20"/>
  <c r="Q114890" i="20"/>
  <c r="L114890" i="20"/>
  <c r="R114889" i="20"/>
  <c r="Q114889" i="20"/>
  <c r="L114889" i="20"/>
  <c r="R114888" i="20"/>
  <c r="Q114888" i="20"/>
  <c r="L114888" i="20"/>
  <c r="R114887" i="20"/>
  <c r="Q114887" i="20"/>
  <c r="L114887" i="20"/>
  <c r="R114886" i="20"/>
  <c r="Q114886" i="20"/>
  <c r="L114886" i="20"/>
  <c r="R114885" i="20"/>
  <c r="Q114885" i="20"/>
  <c r="L114885" i="20"/>
  <c r="R114884" i="20"/>
  <c r="Q114884" i="20"/>
  <c r="L114884" i="20"/>
  <c r="R114883" i="20"/>
  <c r="Q114883" i="20"/>
  <c r="L114883" i="20"/>
  <c r="R114882" i="20"/>
  <c r="Q114882" i="20"/>
  <c r="L114882" i="20"/>
  <c r="R114881" i="20"/>
  <c r="Q114881" i="20"/>
  <c r="L114881" i="20"/>
  <c r="R114880" i="20"/>
  <c r="Q114880" i="20"/>
  <c r="L114880" i="20"/>
  <c r="R114879" i="20"/>
  <c r="Q114879" i="20"/>
  <c r="L114879" i="20"/>
  <c r="R114878" i="20"/>
  <c r="Q114878" i="20"/>
  <c r="L114878" i="20"/>
  <c r="R114877" i="20"/>
  <c r="Q114877" i="20"/>
  <c r="L114877" i="20"/>
  <c r="R114876" i="20"/>
  <c r="Q114876" i="20"/>
  <c r="L114876" i="20"/>
  <c r="R114875" i="20"/>
  <c r="Q114875" i="20"/>
  <c r="L114875" i="20"/>
  <c r="R114874" i="20"/>
  <c r="Q114874" i="20"/>
  <c r="L114874" i="20"/>
  <c r="R114873" i="20"/>
  <c r="Q114873" i="20"/>
  <c r="L114873" i="20"/>
  <c r="R114872" i="20"/>
  <c r="Q114872" i="20"/>
  <c r="L114872" i="20"/>
  <c r="R114871" i="20"/>
  <c r="Q114871" i="20"/>
  <c r="L114871" i="20"/>
  <c r="R114870" i="20"/>
  <c r="Q114870" i="20"/>
  <c r="L114870" i="20"/>
  <c r="R114869" i="20"/>
  <c r="Q114869" i="20"/>
  <c r="L114869" i="20"/>
  <c r="R114868" i="20"/>
  <c r="Q114868" i="20"/>
  <c r="L114868" i="20"/>
  <c r="R114867" i="20"/>
  <c r="Q114867" i="20"/>
  <c r="L114867" i="20"/>
  <c r="R114866" i="20"/>
  <c r="Q114866" i="20"/>
  <c r="L114866" i="20"/>
  <c r="R114865" i="20"/>
  <c r="Q114865" i="20"/>
  <c r="L114865" i="20"/>
  <c r="R114864" i="20"/>
  <c r="Q114864" i="20"/>
  <c r="L114864" i="20"/>
  <c r="R114863" i="20"/>
  <c r="Q114863" i="20"/>
  <c r="L114863" i="20"/>
  <c r="R114862" i="20"/>
  <c r="Q114862" i="20"/>
  <c r="L114862" i="20"/>
  <c r="R114861" i="20"/>
  <c r="Q114861" i="20"/>
  <c r="L114861" i="20"/>
  <c r="R114860" i="20"/>
  <c r="Q114860" i="20"/>
  <c r="L114860" i="20"/>
  <c r="R114859" i="20"/>
  <c r="Q114859" i="20"/>
  <c r="L114859" i="20"/>
  <c r="R114858" i="20"/>
  <c r="Q114858" i="20"/>
  <c r="L114858" i="20"/>
  <c r="R114857" i="20"/>
  <c r="Q114857" i="20"/>
  <c r="L114857" i="20"/>
  <c r="R114856" i="20"/>
  <c r="Q114856" i="20"/>
  <c r="L114856" i="20"/>
  <c r="R114855" i="20"/>
  <c r="Q114855" i="20"/>
  <c r="L114855" i="20"/>
  <c r="R114854" i="20"/>
  <c r="Q114854" i="20"/>
  <c r="L114854" i="20"/>
  <c r="R114853" i="20"/>
  <c r="Q114853" i="20"/>
  <c r="L114853" i="20"/>
  <c r="R114852" i="20"/>
  <c r="Q114852" i="20"/>
  <c r="L114852" i="20"/>
  <c r="R114851" i="20"/>
  <c r="Q114851" i="20"/>
  <c r="L114851" i="20"/>
  <c r="R114850" i="20"/>
  <c r="Q114850" i="20"/>
  <c r="L114850" i="20"/>
  <c r="R114849" i="20"/>
  <c r="Q114849" i="20"/>
  <c r="L114849" i="20"/>
  <c r="R114848" i="20"/>
  <c r="Q114848" i="20"/>
  <c r="L114848" i="20"/>
  <c r="R114847" i="20"/>
  <c r="Q114847" i="20"/>
  <c r="L114847" i="20"/>
  <c r="R114846" i="20"/>
  <c r="Q114846" i="20"/>
  <c r="L114846" i="20"/>
  <c r="R114845" i="20"/>
  <c r="Q114845" i="20"/>
  <c r="L114845" i="20"/>
  <c r="R114844" i="20"/>
  <c r="Q114844" i="20"/>
  <c r="L114844" i="20"/>
  <c r="R114843" i="20"/>
  <c r="Q114843" i="20"/>
  <c r="L114843" i="20"/>
  <c r="R114842" i="20"/>
  <c r="Q114842" i="20"/>
  <c r="L114842" i="20"/>
  <c r="R114841" i="20"/>
  <c r="Q114841" i="20"/>
  <c r="L114841" i="20"/>
  <c r="R114840" i="20"/>
  <c r="Q114840" i="20"/>
  <c r="L114840" i="20"/>
  <c r="R114839" i="20"/>
  <c r="Q114839" i="20"/>
  <c r="L114839" i="20"/>
  <c r="R114838" i="20"/>
  <c r="Q114838" i="20"/>
  <c r="L114838" i="20"/>
  <c r="R114837" i="20"/>
  <c r="Q114837" i="20"/>
  <c r="L114837" i="20"/>
  <c r="R114836" i="20"/>
  <c r="Q114836" i="20"/>
  <c r="L114836" i="20"/>
  <c r="R114835" i="20"/>
  <c r="Q114835" i="20"/>
  <c r="L114835" i="20"/>
  <c r="R114834" i="20"/>
  <c r="Q114834" i="20"/>
  <c r="L114834" i="20"/>
  <c r="R114833" i="20"/>
  <c r="Q114833" i="20"/>
  <c r="L114833" i="20"/>
  <c r="R114832" i="20"/>
  <c r="Q114832" i="20"/>
  <c r="L114832" i="20"/>
  <c r="R114831" i="20"/>
  <c r="Q114831" i="20"/>
  <c r="L114831" i="20"/>
  <c r="R114830" i="20"/>
  <c r="Q114830" i="20"/>
  <c r="L114830" i="20"/>
  <c r="R114829" i="20"/>
  <c r="Q114829" i="20"/>
  <c r="L114829" i="20"/>
  <c r="R114828" i="20"/>
  <c r="Q114828" i="20"/>
  <c r="L114828" i="20"/>
  <c r="R114827" i="20"/>
  <c r="Q114827" i="20"/>
  <c r="L114827" i="20"/>
  <c r="R114826" i="20"/>
  <c r="Q114826" i="20"/>
  <c r="L114826" i="20"/>
  <c r="R114825" i="20"/>
  <c r="Q114825" i="20"/>
  <c r="L114825" i="20"/>
  <c r="R114824" i="20"/>
  <c r="Q114824" i="20"/>
  <c r="L114824" i="20"/>
  <c r="R114823" i="20"/>
  <c r="Q114823" i="20"/>
  <c r="L114823" i="20"/>
  <c r="R114822" i="20"/>
  <c r="Q114822" i="20"/>
  <c r="L114822" i="20"/>
  <c r="R114821" i="20"/>
  <c r="Q114821" i="20"/>
  <c r="L114821" i="20"/>
  <c r="R114820" i="20"/>
  <c r="Q114820" i="20"/>
  <c r="L114820" i="20"/>
  <c r="R114819" i="20"/>
  <c r="Q114819" i="20"/>
  <c r="L114819" i="20"/>
  <c r="R114818" i="20"/>
  <c r="Q114818" i="20"/>
  <c r="L114818" i="20"/>
  <c r="R114817" i="20"/>
  <c r="Q114817" i="20"/>
  <c r="L114817" i="20"/>
  <c r="R114816" i="20"/>
  <c r="Q114816" i="20"/>
  <c r="L114816" i="20"/>
  <c r="R114815" i="20"/>
  <c r="Q114815" i="20"/>
  <c r="L114815" i="20"/>
  <c r="R114814" i="20"/>
  <c r="Q114814" i="20"/>
  <c r="L114814" i="20"/>
  <c r="R114813" i="20"/>
  <c r="Q114813" i="20"/>
  <c r="L114813" i="20"/>
  <c r="R114812" i="20"/>
  <c r="Q114812" i="20"/>
  <c r="L114812" i="20"/>
  <c r="R114811" i="20"/>
  <c r="Q114811" i="20"/>
  <c r="L114811" i="20"/>
  <c r="R114810" i="20"/>
  <c r="Q114810" i="20"/>
  <c r="L114810" i="20"/>
  <c r="R114809" i="20"/>
  <c r="Q114809" i="20"/>
  <c r="L114809" i="20"/>
  <c r="R114808" i="20"/>
  <c r="Q114808" i="20"/>
  <c r="L114808" i="20"/>
  <c r="R114807" i="20"/>
  <c r="Q114807" i="20"/>
  <c r="L114807" i="20"/>
  <c r="R114806" i="20"/>
  <c r="Q114806" i="20"/>
  <c r="L114806" i="20"/>
  <c r="R114805" i="20"/>
  <c r="Q114805" i="20"/>
  <c r="L114805" i="20"/>
  <c r="R114804" i="20"/>
  <c r="Q114804" i="20"/>
  <c r="L114804" i="20"/>
  <c r="R114803" i="20"/>
  <c r="Q114803" i="20"/>
  <c r="L114803" i="20"/>
  <c r="R114802" i="20"/>
  <c r="Q114802" i="20"/>
  <c r="L114802" i="20"/>
  <c r="R114801" i="20"/>
  <c r="Q114801" i="20"/>
  <c r="L114801" i="20"/>
  <c r="R114800" i="20"/>
  <c r="Q114800" i="20"/>
  <c r="L114800" i="20"/>
  <c r="R114799" i="20"/>
  <c r="Q114799" i="20"/>
  <c r="L114799" i="20"/>
  <c r="R114798" i="20"/>
  <c r="Q114798" i="20"/>
  <c r="L114798" i="20"/>
  <c r="R114797" i="20"/>
  <c r="Q114797" i="20"/>
  <c r="L114797" i="20"/>
  <c r="R114796" i="20"/>
  <c r="Q114796" i="20"/>
  <c r="L114796" i="20"/>
  <c r="R114795" i="20"/>
  <c r="Q114795" i="20"/>
  <c r="L114795" i="20"/>
  <c r="R114794" i="20"/>
  <c r="Q114794" i="20"/>
  <c r="L114794" i="20"/>
  <c r="R114793" i="20"/>
  <c r="Q114793" i="20"/>
  <c r="L114793" i="20"/>
  <c r="R114792" i="20"/>
  <c r="Q114792" i="20"/>
  <c r="L114792" i="20"/>
  <c r="R114791" i="20"/>
  <c r="Q114791" i="20"/>
  <c r="L114791" i="20"/>
  <c r="R114790" i="20"/>
  <c r="Q114790" i="20"/>
  <c r="L114790" i="20"/>
  <c r="R114789" i="20"/>
  <c r="Q114789" i="20"/>
  <c r="L114789" i="20"/>
  <c r="R114788" i="20"/>
  <c r="Q114788" i="20"/>
  <c r="L114788" i="20"/>
  <c r="R114787" i="20"/>
  <c r="Q114787" i="20"/>
  <c r="L114787" i="20"/>
  <c r="R114786" i="20"/>
  <c r="Q114786" i="20"/>
  <c r="L114786" i="20"/>
  <c r="R114785" i="20"/>
  <c r="Q114785" i="20"/>
  <c r="L114785" i="20"/>
  <c r="R114784" i="20"/>
  <c r="Q114784" i="20"/>
  <c r="L114784" i="20"/>
  <c r="R114783" i="20"/>
  <c r="Q114783" i="20"/>
  <c r="L114783" i="20"/>
  <c r="R114782" i="20"/>
  <c r="Q114782" i="20"/>
  <c r="L114782" i="20"/>
  <c r="R114781" i="20"/>
  <c r="Q114781" i="20"/>
  <c r="L114781" i="20"/>
  <c r="R114780" i="20"/>
  <c r="Q114780" i="20"/>
  <c r="L114780" i="20"/>
  <c r="R114779" i="20"/>
  <c r="Q114779" i="20"/>
  <c r="L114779" i="20"/>
  <c r="R114778" i="20"/>
  <c r="Q114778" i="20"/>
  <c r="L114778" i="20"/>
  <c r="R114777" i="20"/>
  <c r="Q114777" i="20"/>
  <c r="L114777" i="20"/>
  <c r="R114776" i="20"/>
  <c r="Q114776" i="20"/>
  <c r="L114776" i="20"/>
  <c r="R114775" i="20"/>
  <c r="Q114775" i="20"/>
  <c r="L114775" i="20"/>
  <c r="R114774" i="20"/>
  <c r="Q114774" i="20"/>
  <c r="L114774" i="20"/>
  <c r="R114773" i="20"/>
  <c r="Q114773" i="20"/>
  <c r="L114773" i="20"/>
  <c r="R114772" i="20"/>
  <c r="Q114772" i="20"/>
  <c r="L114772" i="20"/>
  <c r="R114771" i="20"/>
  <c r="Q114771" i="20"/>
  <c r="L114771" i="20"/>
  <c r="R114770" i="20"/>
  <c r="Q114770" i="20"/>
  <c r="L114770" i="20"/>
  <c r="R114769" i="20"/>
  <c r="Q114769" i="20"/>
  <c r="L114769" i="20"/>
  <c r="R114768" i="20"/>
  <c r="Q114768" i="20"/>
  <c r="L114768" i="20"/>
  <c r="R114767" i="20"/>
  <c r="Q114767" i="20"/>
  <c r="L114767" i="20"/>
  <c r="R114766" i="20"/>
  <c r="Q114766" i="20"/>
  <c r="L114766" i="20"/>
  <c r="R114765" i="20"/>
  <c r="Q114765" i="20"/>
  <c r="L114765" i="20"/>
  <c r="R114764" i="20"/>
  <c r="Q114764" i="20"/>
  <c r="L114764" i="20"/>
  <c r="R114763" i="20"/>
  <c r="Q114763" i="20"/>
  <c r="L114763" i="20"/>
  <c r="R114762" i="20"/>
  <c r="Q114762" i="20"/>
  <c r="L114762" i="20"/>
  <c r="R114761" i="20"/>
  <c r="Q114761" i="20"/>
  <c r="L114761" i="20"/>
  <c r="R114760" i="20"/>
  <c r="Q114760" i="20"/>
  <c r="L114760" i="20"/>
  <c r="R114759" i="20"/>
  <c r="Q114759" i="20"/>
  <c r="L114759" i="20"/>
  <c r="R114758" i="20"/>
  <c r="Q114758" i="20"/>
  <c r="L114758" i="20"/>
  <c r="R114757" i="20"/>
  <c r="Q114757" i="20"/>
  <c r="L114757" i="20"/>
  <c r="R114756" i="20"/>
  <c r="Q114756" i="20"/>
  <c r="L114756" i="20"/>
  <c r="R114755" i="20"/>
  <c r="Q114755" i="20"/>
  <c r="L114755" i="20"/>
  <c r="R114754" i="20"/>
  <c r="Q114754" i="20"/>
  <c r="L114754" i="20"/>
  <c r="R114753" i="20"/>
  <c r="Q114753" i="20"/>
  <c r="L114753" i="20"/>
  <c r="R114752" i="20"/>
  <c r="Q114752" i="20"/>
  <c r="L114752" i="20"/>
  <c r="R114751" i="20"/>
  <c r="Q114751" i="20"/>
  <c r="L114751" i="20"/>
  <c r="R114750" i="20"/>
  <c r="Q114750" i="20"/>
  <c r="L114750" i="20"/>
  <c r="R114749" i="20"/>
  <c r="Q114749" i="20"/>
  <c r="L114749" i="20"/>
  <c r="R114748" i="20"/>
  <c r="Q114748" i="20"/>
  <c r="L114748" i="20"/>
  <c r="R114747" i="20"/>
  <c r="Q114747" i="20"/>
  <c r="L114747" i="20"/>
  <c r="R114746" i="20"/>
  <c r="Q114746" i="20"/>
  <c r="L114746" i="20"/>
  <c r="R114745" i="20"/>
  <c r="Q114745" i="20"/>
  <c r="L114745" i="20"/>
  <c r="R114744" i="20"/>
  <c r="Q114744" i="20"/>
  <c r="L114744" i="20"/>
  <c r="R114743" i="20"/>
  <c r="Q114743" i="20"/>
  <c r="L114743" i="20"/>
  <c r="R114742" i="20"/>
  <c r="Q114742" i="20"/>
  <c r="L114742" i="20"/>
  <c r="R114741" i="20"/>
  <c r="Q114741" i="20"/>
  <c r="L114741" i="20"/>
  <c r="R114740" i="20"/>
  <c r="Q114740" i="20"/>
  <c r="L114740" i="20"/>
  <c r="R114739" i="20"/>
  <c r="Q114739" i="20"/>
  <c r="L114739" i="20"/>
  <c r="R114738" i="20"/>
  <c r="Q114738" i="20"/>
  <c r="L114738" i="20"/>
  <c r="R114737" i="20"/>
  <c r="Q114737" i="20"/>
  <c r="L114737" i="20"/>
  <c r="R114736" i="20"/>
  <c r="Q114736" i="20"/>
  <c r="L114736" i="20"/>
  <c r="R114735" i="20"/>
  <c r="Q114735" i="20"/>
  <c r="L114735" i="20"/>
  <c r="R114734" i="20"/>
  <c r="Q114734" i="20"/>
  <c r="L114734" i="20"/>
  <c r="R114733" i="20"/>
  <c r="Q114733" i="20"/>
  <c r="L114733" i="20"/>
  <c r="R114732" i="20"/>
  <c r="Q114732" i="20"/>
  <c r="L114732" i="20"/>
  <c r="R114731" i="20"/>
  <c r="Q114731" i="20"/>
  <c r="L114731" i="20"/>
  <c r="R114730" i="20"/>
  <c r="Q114730" i="20"/>
  <c r="L114730" i="20"/>
  <c r="R114729" i="20"/>
  <c r="Q114729" i="20"/>
  <c r="L114729" i="20"/>
  <c r="R114728" i="20"/>
  <c r="Q114728" i="20"/>
  <c r="L114728" i="20"/>
  <c r="R114727" i="20"/>
  <c r="Q114727" i="20"/>
  <c r="L114727" i="20"/>
  <c r="R114726" i="20"/>
  <c r="Q114726" i="20"/>
  <c r="L114726" i="20"/>
  <c r="R114725" i="20"/>
  <c r="Q114725" i="20"/>
  <c r="L114725" i="20"/>
  <c r="R114724" i="20"/>
  <c r="Q114724" i="20"/>
  <c r="L114724" i="20"/>
  <c r="R114723" i="20"/>
  <c r="Q114723" i="20"/>
  <c r="L114723" i="20"/>
  <c r="R114722" i="20"/>
  <c r="Q114722" i="20"/>
  <c r="L114722" i="20"/>
  <c r="R114721" i="20"/>
  <c r="Q114721" i="20"/>
  <c r="L114721" i="20"/>
  <c r="R114720" i="20"/>
  <c r="Q114720" i="20"/>
  <c r="L114720" i="20"/>
  <c r="R114719" i="20"/>
  <c r="Q114719" i="20"/>
  <c r="L114719" i="20"/>
  <c r="R114718" i="20"/>
  <c r="Q114718" i="20"/>
  <c r="L114718" i="20"/>
  <c r="R114717" i="20"/>
  <c r="Q114717" i="20"/>
  <c r="L114717" i="20"/>
  <c r="R114716" i="20"/>
  <c r="Q114716" i="20"/>
  <c r="L114716" i="20"/>
  <c r="R114715" i="20"/>
  <c r="Q114715" i="20"/>
  <c r="L114715" i="20"/>
  <c r="R114714" i="20"/>
  <c r="Q114714" i="20"/>
  <c r="L114714" i="20"/>
  <c r="R114713" i="20"/>
  <c r="Q114713" i="20"/>
  <c r="L114713" i="20"/>
  <c r="R114712" i="20"/>
  <c r="Q114712" i="20"/>
  <c r="L114712" i="20"/>
  <c r="R114711" i="20"/>
  <c r="Q114711" i="20"/>
  <c r="L114711" i="20"/>
  <c r="R114710" i="20"/>
  <c r="Q114710" i="20"/>
  <c r="L114710" i="20"/>
  <c r="R114709" i="20"/>
  <c r="Q114709" i="20"/>
  <c r="L114709" i="20"/>
  <c r="R114708" i="20"/>
  <c r="Q114708" i="20"/>
  <c r="L114708" i="20"/>
  <c r="R114707" i="20"/>
  <c r="Q114707" i="20"/>
  <c r="L114707" i="20"/>
  <c r="R114706" i="20"/>
  <c r="Q114706" i="20"/>
  <c r="L114706" i="20"/>
  <c r="R114705" i="20"/>
  <c r="Q114705" i="20"/>
  <c r="L114705" i="20"/>
  <c r="R114704" i="20"/>
  <c r="Q114704" i="20"/>
  <c r="L114704" i="20"/>
  <c r="R114703" i="20"/>
  <c r="Q114703" i="20"/>
  <c r="L114703" i="20"/>
  <c r="R114702" i="20"/>
  <c r="Q114702" i="20"/>
  <c r="L114702" i="20"/>
  <c r="R114701" i="20"/>
  <c r="Q114701" i="20"/>
  <c r="L114701" i="20"/>
  <c r="R114700" i="20"/>
  <c r="Q114700" i="20"/>
  <c r="L114700" i="20"/>
  <c r="R114699" i="20"/>
  <c r="Q114699" i="20"/>
  <c r="L114699" i="20"/>
  <c r="R114698" i="20"/>
  <c r="Q114698" i="20"/>
  <c r="L114698" i="20"/>
  <c r="R114697" i="20"/>
  <c r="Q114697" i="20"/>
  <c r="L114697" i="20"/>
  <c r="R114696" i="20"/>
  <c r="Q114696" i="20"/>
  <c r="L114696" i="20"/>
  <c r="R114695" i="20"/>
  <c r="Q114695" i="20"/>
  <c r="L114695" i="20"/>
  <c r="R114694" i="20"/>
  <c r="Q114694" i="20"/>
  <c r="L114694" i="20"/>
  <c r="R114693" i="20"/>
  <c r="Q114693" i="20"/>
  <c r="L114693" i="20"/>
  <c r="R114692" i="20"/>
  <c r="Q114692" i="20"/>
  <c r="L114692" i="20"/>
  <c r="R114691" i="20"/>
  <c r="Q114691" i="20"/>
  <c r="L114691" i="20"/>
  <c r="R114690" i="20"/>
  <c r="Q114690" i="20"/>
  <c r="L114690" i="20"/>
  <c r="R114689" i="20"/>
  <c r="Q114689" i="20"/>
  <c r="L114689" i="20"/>
  <c r="R114688" i="20"/>
  <c r="Q114688" i="20"/>
  <c r="L114688" i="20"/>
  <c r="R114687" i="20"/>
  <c r="Q114687" i="20"/>
  <c r="L114687" i="20"/>
  <c r="R114686" i="20"/>
  <c r="Q114686" i="20"/>
  <c r="L114686" i="20"/>
  <c r="R114685" i="20"/>
  <c r="Q114685" i="20"/>
  <c r="L114685" i="20"/>
  <c r="R114684" i="20"/>
  <c r="Q114684" i="20"/>
  <c r="L114684" i="20"/>
  <c r="R114683" i="20"/>
  <c r="Q114683" i="20"/>
  <c r="L114683" i="20"/>
  <c r="R114682" i="20"/>
  <c r="Q114682" i="20"/>
  <c r="L114682" i="20"/>
  <c r="R114681" i="20"/>
  <c r="Q114681" i="20"/>
  <c r="L114681" i="20"/>
  <c r="R114680" i="20"/>
  <c r="Q114680" i="20"/>
  <c r="L114680" i="20"/>
  <c r="R114679" i="20"/>
  <c r="Q114679" i="20"/>
  <c r="L114679" i="20"/>
  <c r="R114678" i="20"/>
  <c r="Q114678" i="20"/>
  <c r="L114678" i="20"/>
  <c r="R114677" i="20"/>
  <c r="Q114677" i="20"/>
  <c r="L114677" i="20"/>
  <c r="R114676" i="20"/>
  <c r="Q114676" i="20"/>
  <c r="L114676" i="20"/>
  <c r="R114675" i="20"/>
  <c r="Q114675" i="20"/>
  <c r="L114675" i="20"/>
  <c r="R114674" i="20"/>
  <c r="Q114674" i="20"/>
  <c r="L114674" i="20"/>
  <c r="R114673" i="20"/>
  <c r="Q114673" i="20"/>
  <c r="L114673" i="20"/>
  <c r="R114672" i="20"/>
  <c r="Q114672" i="20"/>
  <c r="L114672" i="20"/>
  <c r="R114671" i="20"/>
  <c r="Q114671" i="20"/>
  <c r="L114671" i="20"/>
  <c r="R114670" i="20"/>
  <c r="Q114670" i="20"/>
  <c r="L114670" i="20"/>
  <c r="R114669" i="20"/>
  <c r="Q114669" i="20"/>
  <c r="L114669" i="20"/>
  <c r="R114668" i="20"/>
  <c r="Q114668" i="20"/>
  <c r="L114668" i="20"/>
  <c r="R114667" i="20"/>
  <c r="Q114667" i="20"/>
  <c r="L114667" i="20"/>
  <c r="R114666" i="20"/>
  <c r="Q114666" i="20"/>
  <c r="L114666" i="20"/>
  <c r="R114665" i="20"/>
  <c r="Q114665" i="20"/>
  <c r="L114665" i="20"/>
  <c r="R114664" i="20"/>
  <c r="Q114664" i="20"/>
  <c r="L114664" i="20"/>
  <c r="R114663" i="20"/>
  <c r="Q114663" i="20"/>
  <c r="L114663" i="20"/>
  <c r="R114662" i="20"/>
  <c r="Q114662" i="20"/>
  <c r="L114662" i="20"/>
  <c r="R114661" i="20"/>
  <c r="Q114661" i="20"/>
  <c r="L114661" i="20"/>
  <c r="R114660" i="20"/>
  <c r="Q114660" i="20"/>
  <c r="L114660" i="20"/>
  <c r="R114659" i="20"/>
  <c r="Q114659" i="20"/>
  <c r="L114659" i="20"/>
  <c r="R114658" i="20"/>
  <c r="Q114658" i="20"/>
  <c r="L114658" i="20"/>
  <c r="R114657" i="20"/>
  <c r="Q114657" i="20"/>
  <c r="L114657" i="20"/>
  <c r="R114656" i="20"/>
  <c r="Q114656" i="20"/>
  <c r="L114656" i="20"/>
  <c r="R114655" i="20"/>
  <c r="Q114655" i="20"/>
  <c r="L114655" i="20"/>
  <c r="R114654" i="20"/>
  <c r="Q114654" i="20"/>
  <c r="L114654" i="20"/>
  <c r="R114653" i="20"/>
  <c r="Q114653" i="20"/>
  <c r="L114653" i="20"/>
  <c r="R114652" i="20"/>
  <c r="Q114652" i="20"/>
  <c r="L114652" i="20"/>
  <c r="R114651" i="20"/>
  <c r="Q114651" i="20"/>
  <c r="L114651" i="20"/>
  <c r="R114650" i="20"/>
  <c r="Q114650" i="20"/>
  <c r="L114650" i="20"/>
  <c r="R114649" i="20"/>
  <c r="Q114649" i="20"/>
  <c r="L114649" i="20"/>
  <c r="R114648" i="20"/>
  <c r="Q114648" i="20"/>
  <c r="L114648" i="20"/>
  <c r="R114647" i="20"/>
  <c r="Q114647" i="20"/>
  <c r="L114647" i="20"/>
  <c r="R114646" i="20"/>
  <c r="Q114646" i="20"/>
  <c r="L114646" i="20"/>
  <c r="R114645" i="20"/>
  <c r="Q114645" i="20"/>
  <c r="L114645" i="20"/>
  <c r="R114644" i="20"/>
  <c r="Q114644" i="20"/>
  <c r="L114644" i="20"/>
  <c r="R114643" i="20"/>
  <c r="Q114643" i="20"/>
  <c r="L114643" i="20"/>
  <c r="R114642" i="20"/>
  <c r="Q114642" i="20"/>
  <c r="L114642" i="20"/>
  <c r="R114641" i="20"/>
  <c r="Q114641" i="20"/>
  <c r="L114641" i="20"/>
  <c r="R114640" i="20"/>
  <c r="Q114640" i="20"/>
  <c r="L114640" i="20"/>
  <c r="R114639" i="20"/>
  <c r="Q114639" i="20"/>
  <c r="L114639" i="20"/>
  <c r="R114638" i="20"/>
  <c r="Q114638" i="20"/>
  <c r="L114638" i="20"/>
  <c r="R114637" i="20"/>
  <c r="Q114637" i="20"/>
  <c r="L114637" i="20"/>
  <c r="R114636" i="20"/>
  <c r="Q114636" i="20"/>
  <c r="L114636" i="20"/>
  <c r="R114635" i="20"/>
  <c r="Q114635" i="20"/>
  <c r="L114635" i="20"/>
  <c r="R114634" i="20"/>
  <c r="Q114634" i="20"/>
  <c r="L114634" i="20"/>
  <c r="R114633" i="20"/>
  <c r="Q114633" i="20"/>
  <c r="L114633" i="20"/>
  <c r="R114632" i="20"/>
  <c r="Q114632" i="20"/>
  <c r="L114632" i="20"/>
  <c r="R114631" i="20"/>
  <c r="Q114631" i="20"/>
  <c r="L114631" i="20"/>
  <c r="R114630" i="20"/>
  <c r="Q114630" i="20"/>
  <c r="L114630" i="20"/>
  <c r="R114629" i="20"/>
  <c r="Q114629" i="20"/>
  <c r="L114629" i="20"/>
  <c r="R114628" i="20"/>
  <c r="Q114628" i="20"/>
  <c r="L114628" i="20"/>
  <c r="R114627" i="20"/>
  <c r="Q114627" i="20"/>
  <c r="L114627" i="20"/>
  <c r="R114626" i="20"/>
  <c r="Q114626" i="20"/>
  <c r="L114626" i="20"/>
  <c r="R114625" i="20"/>
  <c r="Q114625" i="20"/>
  <c r="L114625" i="20"/>
  <c r="R114624" i="20"/>
  <c r="Q114624" i="20"/>
  <c r="L114624" i="20"/>
  <c r="R114623" i="20"/>
  <c r="Q114623" i="20"/>
  <c r="L114623" i="20"/>
  <c r="R114622" i="20"/>
  <c r="Q114622" i="20"/>
  <c r="L114622" i="20"/>
  <c r="R114621" i="20"/>
  <c r="Q114621" i="20"/>
  <c r="L114621" i="20"/>
  <c r="R114620" i="20"/>
  <c r="Q114620" i="20"/>
  <c r="L114620" i="20"/>
  <c r="R114619" i="20"/>
  <c r="Q114619" i="20"/>
  <c r="L114619" i="20"/>
  <c r="R114618" i="20"/>
  <c r="Q114618" i="20"/>
  <c r="L114618" i="20"/>
  <c r="R114617" i="20"/>
  <c r="Q114617" i="20"/>
  <c r="L114617" i="20"/>
  <c r="R114616" i="20"/>
  <c r="Q114616" i="20"/>
  <c r="L114616" i="20"/>
  <c r="R114615" i="20"/>
  <c r="Q114615" i="20"/>
  <c r="L114615" i="20"/>
  <c r="R114614" i="20"/>
  <c r="Q114614" i="20"/>
  <c r="L114614" i="20"/>
  <c r="R114613" i="20"/>
  <c r="Q114613" i="20"/>
  <c r="L114613" i="20"/>
  <c r="R114612" i="20"/>
  <c r="Q114612" i="20"/>
  <c r="L114612" i="20"/>
  <c r="R114611" i="20"/>
  <c r="Q114611" i="20"/>
  <c r="L114611" i="20"/>
  <c r="R114610" i="20"/>
  <c r="Q114610" i="20"/>
  <c r="L114610" i="20"/>
  <c r="R114609" i="20"/>
  <c r="Q114609" i="20"/>
  <c r="L114609" i="20"/>
  <c r="R114608" i="20"/>
  <c r="Q114608" i="20"/>
  <c r="L114608" i="20"/>
  <c r="R114607" i="20"/>
  <c r="Q114607" i="20"/>
  <c r="L114607" i="20"/>
  <c r="R114606" i="20"/>
  <c r="Q114606" i="20"/>
  <c r="L114606" i="20"/>
  <c r="R114605" i="20"/>
  <c r="Q114605" i="20"/>
  <c r="L114605" i="20"/>
  <c r="R114604" i="20"/>
  <c r="Q114604" i="20"/>
  <c r="L114604" i="20"/>
  <c r="R114603" i="20"/>
  <c r="Q114603" i="20"/>
  <c r="L114603" i="20"/>
  <c r="R114602" i="20"/>
  <c r="Q114602" i="20"/>
  <c r="L114602" i="20"/>
  <c r="R114601" i="20"/>
  <c r="Q114601" i="20"/>
  <c r="L114601" i="20"/>
  <c r="R114600" i="20"/>
  <c r="Q114600" i="20"/>
  <c r="L114600" i="20"/>
  <c r="R114599" i="20"/>
  <c r="Q114599" i="20"/>
  <c r="L114599" i="20"/>
  <c r="R114598" i="20"/>
  <c r="Q114598" i="20"/>
  <c r="L114598" i="20"/>
  <c r="R114597" i="20"/>
  <c r="Q114597" i="20"/>
  <c r="L114597" i="20"/>
  <c r="R114596" i="20"/>
  <c r="Q114596" i="20"/>
  <c r="L114596" i="20"/>
  <c r="R114595" i="20"/>
  <c r="Q114595" i="20"/>
  <c r="L114595" i="20"/>
  <c r="R114594" i="20"/>
  <c r="Q114594" i="20"/>
  <c r="L114594" i="20"/>
  <c r="R114593" i="20"/>
  <c r="Q114593" i="20"/>
  <c r="L114593" i="20"/>
  <c r="R114592" i="20"/>
  <c r="Q114592" i="20"/>
  <c r="L114592" i="20"/>
  <c r="R114591" i="20"/>
  <c r="Q114591" i="20"/>
  <c r="L114591" i="20"/>
  <c r="R114590" i="20"/>
  <c r="Q114590" i="20"/>
  <c r="L114590" i="20"/>
  <c r="R114589" i="20"/>
  <c r="Q114589" i="20"/>
  <c r="L114589" i="20"/>
  <c r="R114588" i="20"/>
  <c r="Q114588" i="20"/>
  <c r="L114588" i="20"/>
  <c r="R114587" i="20"/>
  <c r="Q114587" i="20"/>
  <c r="L114587" i="20"/>
  <c r="R114586" i="20"/>
  <c r="Q114586" i="20"/>
  <c r="L114586" i="20"/>
  <c r="R114585" i="20"/>
  <c r="Q114585" i="20"/>
  <c r="L114585" i="20"/>
  <c r="R114584" i="20"/>
  <c r="Q114584" i="20"/>
  <c r="L114584" i="20"/>
  <c r="R114583" i="20"/>
  <c r="Q114583" i="20"/>
  <c r="L114583" i="20"/>
  <c r="R114582" i="20"/>
  <c r="Q114582" i="20"/>
  <c r="L114582" i="20"/>
  <c r="R114581" i="20"/>
  <c r="Q114581" i="20"/>
  <c r="L114581" i="20"/>
  <c r="R114580" i="20"/>
  <c r="Q114580" i="20"/>
  <c r="L114580" i="20"/>
  <c r="R114579" i="20"/>
  <c r="Q114579" i="20"/>
  <c r="L114579" i="20"/>
  <c r="R114578" i="20"/>
  <c r="Q114578" i="20"/>
  <c r="L114578" i="20"/>
  <c r="R114577" i="20"/>
  <c r="Q114577" i="20"/>
  <c r="L114577" i="20"/>
  <c r="R114576" i="20"/>
  <c r="Q114576" i="20"/>
  <c r="L114576" i="20"/>
  <c r="R114575" i="20"/>
  <c r="Q114575" i="20"/>
  <c r="L114575" i="20"/>
  <c r="R114574" i="20"/>
  <c r="Q114574" i="20"/>
  <c r="L114574" i="20"/>
  <c r="R114573" i="20"/>
  <c r="Q114573" i="20"/>
  <c r="L114573" i="20"/>
  <c r="R114572" i="20"/>
  <c r="Q114572" i="20"/>
  <c r="L114572" i="20"/>
  <c r="R114571" i="20"/>
  <c r="Q114571" i="20"/>
  <c r="L114571" i="20"/>
  <c r="R114570" i="20"/>
  <c r="Q114570" i="20"/>
  <c r="L114570" i="20"/>
  <c r="R114569" i="20"/>
  <c r="Q114569" i="20"/>
  <c r="L114569" i="20"/>
  <c r="R114568" i="20"/>
  <c r="Q114568" i="20"/>
  <c r="L114568" i="20"/>
  <c r="R114567" i="20"/>
  <c r="Q114567" i="20"/>
  <c r="L114567" i="20"/>
  <c r="R114566" i="20"/>
  <c r="Q114566" i="20"/>
  <c r="L114566" i="20"/>
  <c r="R114565" i="20"/>
  <c r="Q114565" i="20"/>
  <c r="L114565" i="20"/>
  <c r="R114564" i="20"/>
  <c r="Q114564" i="20"/>
  <c r="L114564" i="20"/>
  <c r="R114563" i="20"/>
  <c r="Q114563" i="20"/>
  <c r="L114563" i="20"/>
  <c r="R114562" i="20"/>
  <c r="Q114562" i="20"/>
  <c r="L114562" i="20"/>
  <c r="R114561" i="20"/>
  <c r="Q114561" i="20"/>
  <c r="L114561" i="20"/>
  <c r="R114560" i="20"/>
  <c r="Q114560" i="20"/>
  <c r="L114560" i="20"/>
  <c r="R114559" i="20"/>
  <c r="Q114559" i="20"/>
  <c r="L114559" i="20"/>
  <c r="R114558" i="20"/>
  <c r="Q114558" i="20"/>
  <c r="L114558" i="20"/>
  <c r="R114557" i="20"/>
  <c r="Q114557" i="20"/>
  <c r="L114557" i="20"/>
  <c r="R114556" i="20"/>
  <c r="Q114556" i="20"/>
  <c r="L114556" i="20"/>
  <c r="R114555" i="20"/>
  <c r="Q114555" i="20"/>
  <c r="L114555" i="20"/>
  <c r="R114554" i="20"/>
  <c r="Q114554" i="20"/>
  <c r="L114554" i="20"/>
  <c r="R114553" i="20"/>
  <c r="Q114553" i="20"/>
  <c r="L114553" i="20"/>
  <c r="R114552" i="20"/>
  <c r="Q114552" i="20"/>
  <c r="L114552" i="20"/>
  <c r="R114551" i="20"/>
  <c r="Q114551" i="20"/>
  <c r="L114551" i="20"/>
  <c r="R114550" i="20"/>
  <c r="Q114550" i="20"/>
  <c r="L114550" i="20"/>
  <c r="R114549" i="20"/>
  <c r="Q114549" i="20"/>
  <c r="L114549" i="20"/>
  <c r="R114548" i="20"/>
  <c r="Q114548" i="20"/>
  <c r="L114548" i="20"/>
  <c r="R114547" i="20"/>
  <c r="Q114547" i="20"/>
  <c r="L114547" i="20"/>
  <c r="R114546" i="20"/>
  <c r="Q114546" i="20"/>
  <c r="L114546" i="20"/>
  <c r="R114545" i="20"/>
  <c r="Q114545" i="20"/>
  <c r="L114545" i="20"/>
  <c r="R114544" i="20"/>
  <c r="Q114544" i="20"/>
  <c r="L114544" i="20"/>
  <c r="R114543" i="20"/>
  <c r="Q114543" i="20"/>
  <c r="L114543" i="20"/>
  <c r="R114542" i="20"/>
  <c r="Q114542" i="20"/>
  <c r="L114542" i="20"/>
  <c r="R114541" i="20"/>
  <c r="Q114541" i="20"/>
  <c r="L114541" i="20"/>
  <c r="R114540" i="20"/>
  <c r="Q114540" i="20"/>
  <c r="L114540" i="20"/>
  <c r="R114539" i="20"/>
  <c r="Q114539" i="20"/>
  <c r="L114539" i="20"/>
  <c r="R114538" i="20"/>
  <c r="Q114538" i="20"/>
  <c r="L114538" i="20"/>
  <c r="R114537" i="20"/>
  <c r="Q114537" i="20"/>
  <c r="L114537" i="20"/>
  <c r="R114536" i="20"/>
  <c r="Q114536" i="20"/>
  <c r="L114536" i="20"/>
  <c r="R114535" i="20"/>
  <c r="Q114535" i="20"/>
  <c r="L114535" i="20"/>
  <c r="R114534" i="20"/>
  <c r="Q114534" i="20"/>
  <c r="L114534" i="20"/>
  <c r="R114533" i="20"/>
  <c r="Q114533" i="20"/>
  <c r="L114533" i="20"/>
  <c r="R114532" i="20"/>
  <c r="Q114532" i="20"/>
  <c r="L114532" i="20"/>
  <c r="R114531" i="20"/>
  <c r="Q114531" i="20"/>
  <c r="L114531" i="20"/>
  <c r="R114530" i="20"/>
  <c r="Q114530" i="20"/>
  <c r="L114530" i="20"/>
  <c r="R114529" i="20"/>
  <c r="Q114529" i="20"/>
  <c r="L114529" i="20"/>
  <c r="R114528" i="20"/>
  <c r="Q114528" i="20"/>
  <c r="L114528" i="20"/>
  <c r="R114527" i="20"/>
  <c r="Q114527" i="20"/>
  <c r="L114527" i="20"/>
  <c r="R114526" i="20"/>
  <c r="Q114526" i="20"/>
  <c r="L114526" i="20"/>
  <c r="R114525" i="20"/>
  <c r="Q114525" i="20"/>
  <c r="L114525" i="20"/>
  <c r="R114524" i="20"/>
  <c r="Q114524" i="20"/>
  <c r="L114524" i="20"/>
  <c r="R114523" i="20"/>
  <c r="Q114523" i="20"/>
  <c r="L114523" i="20"/>
  <c r="R114522" i="20"/>
  <c r="Q114522" i="20"/>
  <c r="L114522" i="20"/>
  <c r="R114521" i="20"/>
  <c r="Q114521" i="20"/>
  <c r="L114521" i="20"/>
  <c r="R114520" i="20"/>
  <c r="Q114520" i="20"/>
  <c r="L114520" i="20"/>
  <c r="R114519" i="20"/>
  <c r="Q114519" i="20"/>
  <c r="L114519" i="20"/>
  <c r="R114518" i="20"/>
  <c r="Q114518" i="20"/>
  <c r="L114518" i="20"/>
  <c r="R114517" i="20"/>
  <c r="Q114517" i="20"/>
  <c r="L114517" i="20"/>
  <c r="R114516" i="20"/>
  <c r="Q114516" i="20"/>
  <c r="L114516" i="20"/>
  <c r="R114515" i="20"/>
  <c r="Q114515" i="20"/>
  <c r="L114515" i="20"/>
  <c r="R114514" i="20"/>
  <c r="Q114514" i="20"/>
  <c r="L114514" i="20"/>
  <c r="R114513" i="20"/>
  <c r="Q114513" i="20"/>
  <c r="L114513" i="20"/>
  <c r="R114512" i="20"/>
  <c r="Q114512" i="20"/>
  <c r="L114512" i="20"/>
  <c r="R114511" i="20"/>
  <c r="Q114511" i="20"/>
  <c r="L114511" i="20"/>
  <c r="R114510" i="20"/>
  <c r="Q114510" i="20"/>
  <c r="L114510" i="20"/>
  <c r="R114509" i="20"/>
  <c r="Q114509" i="20"/>
  <c r="L114509" i="20"/>
  <c r="R114508" i="20"/>
  <c r="Q114508" i="20"/>
  <c r="L114508" i="20"/>
  <c r="R114507" i="20"/>
  <c r="Q114507" i="20"/>
  <c r="L114507" i="20"/>
  <c r="R114506" i="20"/>
  <c r="Q114506" i="20"/>
  <c r="L114506" i="20"/>
  <c r="R114505" i="20"/>
  <c r="Q114505" i="20"/>
  <c r="L114505" i="20"/>
  <c r="R114504" i="20"/>
  <c r="Q114504" i="20"/>
  <c r="L114504" i="20"/>
  <c r="R114503" i="20"/>
  <c r="Q114503" i="20"/>
  <c r="L114503" i="20"/>
  <c r="R114502" i="20"/>
  <c r="Q114502" i="20"/>
  <c r="L114502" i="20"/>
  <c r="R114501" i="20"/>
  <c r="Q114501" i="20"/>
  <c r="L114501" i="20"/>
  <c r="R114500" i="20"/>
  <c r="Q114500" i="20"/>
  <c r="L114500" i="20"/>
  <c r="R114499" i="20"/>
  <c r="Q114499" i="20"/>
  <c r="L114499" i="20"/>
  <c r="R114498" i="20"/>
  <c r="Q114498" i="20"/>
  <c r="L114498" i="20"/>
  <c r="R114497" i="20"/>
  <c r="Q114497" i="20"/>
  <c r="L114497" i="20"/>
  <c r="R114496" i="20"/>
  <c r="Q114496" i="20"/>
  <c r="L114496" i="20"/>
  <c r="R114495" i="20"/>
  <c r="Q114495" i="20"/>
  <c r="L114495" i="20"/>
  <c r="R114494" i="20"/>
  <c r="Q114494" i="20"/>
  <c r="L114494" i="20"/>
  <c r="R114493" i="20"/>
  <c r="Q114493" i="20"/>
  <c r="L114493" i="20"/>
  <c r="R114492" i="20"/>
  <c r="Q114492" i="20"/>
  <c r="L114492" i="20"/>
  <c r="R114491" i="20"/>
  <c r="Q114491" i="20"/>
  <c r="L114491" i="20"/>
  <c r="R114490" i="20"/>
  <c r="Q114490" i="20"/>
  <c r="L114490" i="20"/>
  <c r="R114489" i="20"/>
  <c r="Q114489" i="20"/>
  <c r="L114489" i="20"/>
  <c r="R114488" i="20"/>
  <c r="Q114488" i="20"/>
  <c r="L114488" i="20"/>
  <c r="R114487" i="20"/>
  <c r="Q114487" i="20"/>
  <c r="L114487" i="20"/>
  <c r="R114486" i="20"/>
  <c r="Q114486" i="20"/>
  <c r="L114486" i="20"/>
  <c r="R114485" i="20"/>
  <c r="Q114485" i="20"/>
  <c r="L114485" i="20"/>
  <c r="R114484" i="20"/>
  <c r="Q114484" i="20"/>
  <c r="L114484" i="20"/>
  <c r="R114483" i="20"/>
  <c r="Q114483" i="20"/>
  <c r="L114483" i="20"/>
  <c r="R114482" i="20"/>
  <c r="Q114482" i="20"/>
  <c r="L114482" i="20"/>
  <c r="R114481" i="20"/>
  <c r="Q114481" i="20"/>
  <c r="L114481" i="20"/>
  <c r="R114480" i="20"/>
  <c r="Q114480" i="20"/>
  <c r="L114480" i="20"/>
  <c r="R114479" i="20"/>
  <c r="Q114479" i="20"/>
  <c r="L114479" i="20"/>
  <c r="R114478" i="20"/>
  <c r="Q114478" i="20"/>
  <c r="L114478" i="20"/>
  <c r="R114477" i="20"/>
  <c r="Q114477" i="20"/>
  <c r="L114477" i="20"/>
  <c r="R114476" i="20"/>
  <c r="Q114476" i="20"/>
  <c r="L114476" i="20"/>
  <c r="R114475" i="20"/>
  <c r="Q114475" i="20"/>
  <c r="L114475" i="20"/>
  <c r="R114474" i="20"/>
  <c r="Q114474" i="20"/>
  <c r="L114474" i="20"/>
  <c r="R114473" i="20"/>
  <c r="Q114473" i="20"/>
  <c r="L114473" i="20"/>
  <c r="R114472" i="20"/>
  <c r="Q114472" i="20"/>
  <c r="L114472" i="20"/>
  <c r="R114471" i="20"/>
  <c r="Q114471" i="20"/>
  <c r="L114471" i="20"/>
  <c r="R114470" i="20"/>
  <c r="Q114470" i="20"/>
  <c r="L114470" i="20"/>
  <c r="R114469" i="20"/>
  <c r="Q114469" i="20"/>
  <c r="L114469" i="20"/>
  <c r="R114468" i="20"/>
  <c r="Q114468" i="20"/>
  <c r="L114468" i="20"/>
  <c r="R114467" i="20"/>
  <c r="Q114467" i="20"/>
  <c r="L114467" i="20"/>
  <c r="R114466" i="20"/>
  <c r="Q114466" i="20"/>
  <c r="L114466" i="20"/>
  <c r="R114465" i="20"/>
  <c r="Q114465" i="20"/>
  <c r="L114465" i="20"/>
  <c r="R114464" i="20"/>
  <c r="Q114464" i="20"/>
  <c r="L114464" i="20"/>
  <c r="R114463" i="20"/>
  <c r="Q114463" i="20"/>
  <c r="L114463" i="20"/>
  <c r="R114462" i="20"/>
  <c r="Q114462" i="20"/>
  <c r="L114462" i="20"/>
  <c r="R114461" i="20"/>
  <c r="Q114461" i="20"/>
  <c r="L114461" i="20"/>
  <c r="R114460" i="20"/>
  <c r="Q114460" i="20"/>
  <c r="L114460" i="20"/>
  <c r="R114459" i="20"/>
  <c r="Q114459" i="20"/>
  <c r="L114459" i="20"/>
  <c r="R114458" i="20"/>
  <c r="Q114458" i="20"/>
  <c r="L114458" i="20"/>
  <c r="R114457" i="20"/>
  <c r="Q114457" i="20"/>
  <c r="L114457" i="20"/>
  <c r="R114456" i="20"/>
  <c r="Q114456" i="20"/>
  <c r="L114456" i="20"/>
  <c r="R114455" i="20"/>
  <c r="Q114455" i="20"/>
  <c r="L114455" i="20"/>
  <c r="R114454" i="20"/>
  <c r="Q114454" i="20"/>
  <c r="L114454" i="20"/>
  <c r="R114453" i="20"/>
  <c r="Q114453" i="20"/>
  <c r="L114453" i="20"/>
  <c r="R114452" i="20"/>
  <c r="Q114452" i="20"/>
  <c r="L114452" i="20"/>
  <c r="R114451" i="20"/>
  <c r="Q114451" i="20"/>
  <c r="L114451" i="20"/>
  <c r="R114450" i="20"/>
  <c r="Q114450" i="20"/>
  <c r="L114450" i="20"/>
  <c r="R114449" i="20"/>
  <c r="Q114449" i="20"/>
  <c r="L114449" i="20"/>
  <c r="R114448" i="20"/>
  <c r="Q114448" i="20"/>
  <c r="L114448" i="20"/>
  <c r="R114447" i="20"/>
  <c r="Q114447" i="20"/>
  <c r="L114447" i="20"/>
  <c r="R114446" i="20"/>
  <c r="Q114446" i="20"/>
  <c r="L114446" i="20"/>
  <c r="R114445" i="20"/>
  <c r="Q114445" i="20"/>
  <c r="L114445" i="20"/>
  <c r="R114444" i="20"/>
  <c r="Q114444" i="20"/>
  <c r="L114444" i="20"/>
  <c r="R114443" i="20"/>
  <c r="Q114443" i="20"/>
  <c r="L114443" i="20"/>
  <c r="R114442" i="20"/>
  <c r="Q114442" i="20"/>
  <c r="L114442" i="20"/>
  <c r="R114441" i="20"/>
  <c r="Q114441" i="20"/>
  <c r="L114441" i="20"/>
  <c r="R114440" i="20"/>
  <c r="Q114440" i="20"/>
  <c r="L114440" i="20"/>
  <c r="R114439" i="20"/>
  <c r="Q114439" i="20"/>
  <c r="L114439" i="20"/>
  <c r="R114438" i="20"/>
  <c r="Q114438" i="20"/>
  <c r="L114438" i="20"/>
  <c r="R114437" i="20"/>
  <c r="Q114437" i="20"/>
  <c r="L114437" i="20"/>
  <c r="R114436" i="20"/>
  <c r="Q114436" i="20"/>
  <c r="L114436" i="20"/>
  <c r="R114435" i="20"/>
  <c r="Q114435" i="20"/>
  <c r="L114435" i="20"/>
  <c r="R114434" i="20"/>
  <c r="Q114434" i="20"/>
  <c r="L114434" i="20"/>
  <c r="R114433" i="20"/>
  <c r="Q114433" i="20"/>
  <c r="L114433" i="20"/>
  <c r="R114432" i="20"/>
  <c r="Q114432" i="20"/>
  <c r="L114432" i="20"/>
  <c r="R114431" i="20"/>
  <c r="Q114431" i="20"/>
  <c r="L114431" i="20"/>
  <c r="R114430" i="20"/>
  <c r="Q114430" i="20"/>
  <c r="L114430" i="20"/>
  <c r="R114429" i="20"/>
  <c r="Q114429" i="20"/>
  <c r="L114429" i="20"/>
  <c r="R114428" i="20"/>
  <c r="Q114428" i="20"/>
  <c r="L114428" i="20"/>
  <c r="R114427" i="20"/>
  <c r="Q114427" i="20"/>
  <c r="L114427" i="20"/>
  <c r="R114426" i="20"/>
  <c r="Q114426" i="20"/>
  <c r="L114426" i="20"/>
  <c r="R114425" i="20"/>
  <c r="Q114425" i="20"/>
  <c r="L114425" i="20"/>
  <c r="R114424" i="20"/>
  <c r="Q114424" i="20"/>
  <c r="L114424" i="20"/>
  <c r="R114423" i="20"/>
  <c r="Q114423" i="20"/>
  <c r="L114423" i="20"/>
  <c r="R114422" i="20"/>
  <c r="Q114422" i="20"/>
  <c r="L114422" i="20"/>
  <c r="R114421" i="20"/>
  <c r="Q114421" i="20"/>
  <c r="L114421" i="20"/>
  <c r="R114420" i="20"/>
  <c r="Q114420" i="20"/>
  <c r="L114420" i="20"/>
  <c r="R114419" i="20"/>
  <c r="Q114419" i="20"/>
  <c r="L114419" i="20"/>
  <c r="R114418" i="20"/>
  <c r="Q114418" i="20"/>
  <c r="L114418" i="20"/>
  <c r="R114417" i="20"/>
  <c r="Q114417" i="20"/>
  <c r="L114417" i="20"/>
  <c r="R114416" i="20"/>
  <c r="Q114416" i="20"/>
  <c r="L114416" i="20"/>
  <c r="R114415" i="20"/>
  <c r="Q114415" i="20"/>
  <c r="L114415" i="20"/>
  <c r="R114414" i="20"/>
  <c r="Q114414" i="20"/>
  <c r="L114414" i="20"/>
  <c r="R114413" i="20"/>
  <c r="Q114413" i="20"/>
  <c r="L114413" i="20"/>
  <c r="R114412" i="20"/>
  <c r="Q114412" i="20"/>
  <c r="L114412" i="20"/>
  <c r="R114411" i="20"/>
  <c r="Q114411" i="20"/>
  <c r="L114411" i="20"/>
  <c r="R114410" i="20"/>
  <c r="Q114410" i="20"/>
  <c r="L114410" i="20"/>
  <c r="R114409" i="20"/>
  <c r="Q114409" i="20"/>
  <c r="L114409" i="20"/>
  <c r="R114408" i="20"/>
  <c r="Q114408" i="20"/>
  <c r="L114408" i="20"/>
  <c r="R114407" i="20"/>
  <c r="Q114407" i="20"/>
  <c r="L114407" i="20"/>
  <c r="R114406" i="20"/>
  <c r="Q114406" i="20"/>
  <c r="L114406" i="20"/>
  <c r="R114405" i="20"/>
  <c r="Q114405" i="20"/>
  <c r="L114405" i="20"/>
  <c r="R114404" i="20"/>
  <c r="Q114404" i="20"/>
  <c r="L114404" i="20"/>
  <c r="R114403" i="20"/>
  <c r="Q114403" i="20"/>
  <c r="L114403" i="20"/>
  <c r="R114402" i="20"/>
  <c r="Q114402" i="20"/>
  <c r="L114402" i="20"/>
  <c r="R114401" i="20"/>
  <c r="Q114401" i="20"/>
  <c r="L114401" i="20"/>
  <c r="R114400" i="20"/>
  <c r="Q114400" i="20"/>
  <c r="L114400" i="20"/>
  <c r="R114399" i="20"/>
  <c r="Q114399" i="20"/>
  <c r="L114399" i="20"/>
  <c r="R114398" i="20"/>
  <c r="Q114398" i="20"/>
  <c r="L114398" i="20"/>
  <c r="R114397" i="20"/>
  <c r="Q114397" i="20"/>
  <c r="L114397" i="20"/>
  <c r="R114396" i="20"/>
  <c r="Q114396" i="20"/>
  <c r="L114396" i="20"/>
  <c r="R114395" i="20"/>
  <c r="Q114395" i="20"/>
  <c r="L114395" i="20"/>
  <c r="R114394" i="20"/>
  <c r="Q114394" i="20"/>
  <c r="L114394" i="20"/>
  <c r="R114393" i="20"/>
  <c r="Q114393" i="20"/>
  <c r="L114393" i="20"/>
  <c r="R114392" i="20"/>
  <c r="Q114392" i="20"/>
  <c r="L114392" i="20"/>
  <c r="R114391" i="20"/>
  <c r="Q114391" i="20"/>
  <c r="L114391" i="20"/>
  <c r="R114390" i="20"/>
  <c r="Q114390" i="20"/>
  <c r="L114390" i="20"/>
  <c r="R114389" i="20"/>
  <c r="Q114389" i="20"/>
  <c r="L114389" i="20"/>
  <c r="R114388" i="20"/>
  <c r="Q114388" i="20"/>
  <c r="L114388" i="20"/>
  <c r="R114387" i="20"/>
  <c r="Q114387" i="20"/>
  <c r="L114387" i="20"/>
  <c r="R114386" i="20"/>
  <c r="Q114386" i="20"/>
  <c r="L114386" i="20"/>
  <c r="R114385" i="20"/>
  <c r="Q114385" i="20"/>
  <c r="L114385" i="20"/>
  <c r="R114384" i="20"/>
  <c r="Q114384" i="20"/>
  <c r="L114384" i="20"/>
  <c r="R114383" i="20"/>
  <c r="Q114383" i="20"/>
  <c r="L114383" i="20"/>
  <c r="R114382" i="20"/>
  <c r="Q114382" i="20"/>
  <c r="L114382" i="20"/>
  <c r="R114381" i="20"/>
  <c r="Q114381" i="20"/>
  <c r="L114381" i="20"/>
  <c r="R114380" i="20"/>
  <c r="Q114380" i="20"/>
  <c r="L114380" i="20"/>
  <c r="R114379" i="20"/>
  <c r="Q114379" i="20"/>
  <c r="L114379" i="20"/>
  <c r="R114378" i="20"/>
  <c r="Q114378" i="20"/>
  <c r="L114378" i="20"/>
  <c r="R114377" i="20"/>
  <c r="Q114377" i="20"/>
  <c r="L114377" i="20"/>
  <c r="R114376" i="20"/>
  <c r="Q114376" i="20"/>
  <c r="L114376" i="20"/>
  <c r="R114375" i="20"/>
  <c r="Q114375" i="20"/>
  <c r="L114375" i="20"/>
  <c r="R114374" i="20"/>
  <c r="Q114374" i="20"/>
  <c r="L114374" i="20"/>
  <c r="R114373" i="20"/>
  <c r="Q114373" i="20"/>
  <c r="L114373" i="20"/>
  <c r="R114372" i="20"/>
  <c r="Q114372" i="20"/>
  <c r="L114372" i="20"/>
  <c r="R114371" i="20"/>
  <c r="Q114371" i="20"/>
  <c r="L114371" i="20"/>
  <c r="R114370" i="20"/>
  <c r="Q114370" i="20"/>
  <c r="L114370" i="20"/>
  <c r="R114369" i="20"/>
  <c r="Q114369" i="20"/>
  <c r="L114369" i="20"/>
  <c r="R114368" i="20"/>
  <c r="Q114368" i="20"/>
  <c r="L114368" i="20"/>
  <c r="R114367" i="20"/>
  <c r="Q114367" i="20"/>
  <c r="L114367" i="20"/>
  <c r="R114366" i="20"/>
  <c r="Q114366" i="20"/>
  <c r="L114366" i="20"/>
  <c r="R114365" i="20"/>
  <c r="Q114365" i="20"/>
  <c r="L114365" i="20"/>
  <c r="R114364" i="20"/>
  <c r="Q114364" i="20"/>
  <c r="L114364" i="20"/>
  <c r="R114363" i="20"/>
  <c r="Q114363" i="20"/>
  <c r="L114363" i="20"/>
  <c r="R114362" i="20"/>
  <c r="Q114362" i="20"/>
  <c r="L114362" i="20"/>
  <c r="R114361" i="20"/>
  <c r="Q114361" i="20"/>
  <c r="L114361" i="20"/>
  <c r="R114360" i="20"/>
  <c r="Q114360" i="20"/>
  <c r="L114360" i="20"/>
  <c r="R114359" i="20"/>
  <c r="Q114359" i="20"/>
  <c r="L114359" i="20"/>
  <c r="R114358" i="20"/>
  <c r="Q114358" i="20"/>
  <c r="L114358" i="20"/>
  <c r="R114357" i="20"/>
  <c r="Q114357" i="20"/>
  <c r="L114357" i="20"/>
  <c r="R114356" i="20"/>
  <c r="Q114356" i="20"/>
  <c r="L114356" i="20"/>
  <c r="R114355" i="20"/>
  <c r="Q114355" i="20"/>
  <c r="L114355" i="20"/>
  <c r="R114354" i="20"/>
  <c r="Q114354" i="20"/>
  <c r="L114354" i="20"/>
  <c r="R114353" i="20"/>
  <c r="Q114353" i="20"/>
  <c r="L114353" i="20"/>
  <c r="R114352" i="20"/>
  <c r="Q114352" i="20"/>
  <c r="L114352" i="20"/>
  <c r="R114351" i="20"/>
  <c r="Q114351" i="20"/>
  <c r="L114351" i="20"/>
  <c r="R114350" i="20"/>
  <c r="Q114350" i="20"/>
  <c r="L114350" i="20"/>
  <c r="R114349" i="20"/>
  <c r="Q114349" i="20"/>
  <c r="L114349" i="20"/>
  <c r="R114348" i="20"/>
  <c r="Q114348" i="20"/>
  <c r="L114348" i="20"/>
  <c r="R114347" i="20"/>
  <c r="Q114347" i="20"/>
  <c r="L114347" i="20"/>
  <c r="R114346" i="20"/>
  <c r="Q114346" i="20"/>
  <c r="L114346" i="20"/>
  <c r="R114345" i="20"/>
  <c r="Q114345" i="20"/>
  <c r="L114345" i="20"/>
  <c r="R114344" i="20"/>
  <c r="Q114344" i="20"/>
  <c r="L114344" i="20"/>
  <c r="R114343" i="20"/>
  <c r="Q114343" i="20"/>
  <c r="L114343" i="20"/>
  <c r="R114342" i="20"/>
  <c r="Q114342" i="20"/>
  <c r="L114342" i="20"/>
  <c r="R114341" i="20"/>
  <c r="Q114341" i="20"/>
  <c r="L114341" i="20"/>
  <c r="R114340" i="20"/>
  <c r="Q114340" i="20"/>
  <c r="L114340" i="20"/>
  <c r="R114339" i="20"/>
  <c r="Q114339" i="20"/>
  <c r="L114339" i="20"/>
  <c r="R114338" i="20"/>
  <c r="Q114338" i="20"/>
  <c r="L114338" i="20"/>
  <c r="R114337" i="20"/>
  <c r="Q114337" i="20"/>
  <c r="L114337" i="20"/>
  <c r="R114336" i="20"/>
  <c r="Q114336" i="20"/>
  <c r="L114336" i="20"/>
  <c r="R114335" i="20"/>
  <c r="Q114335" i="20"/>
  <c r="L114335" i="20"/>
  <c r="R114334" i="20"/>
  <c r="Q114334" i="20"/>
  <c r="L114334" i="20"/>
  <c r="R114333" i="20"/>
  <c r="Q114333" i="20"/>
  <c r="L114333" i="20"/>
  <c r="R114332" i="20"/>
  <c r="Q114332" i="20"/>
  <c r="L114332" i="20"/>
  <c r="R114331" i="20"/>
  <c r="Q114331" i="20"/>
  <c r="L114331" i="20"/>
  <c r="R114330" i="20"/>
  <c r="Q114330" i="20"/>
  <c r="L114330" i="20"/>
  <c r="R114329" i="20"/>
  <c r="Q114329" i="20"/>
  <c r="L114329" i="20"/>
  <c r="R114328" i="20"/>
  <c r="Q114328" i="20"/>
  <c r="L114328" i="20"/>
  <c r="R114327" i="20"/>
  <c r="Q114327" i="20"/>
  <c r="L114327" i="20"/>
  <c r="R114326" i="20"/>
  <c r="Q114326" i="20"/>
  <c r="L114326" i="20"/>
  <c r="R114325" i="20"/>
  <c r="Q114325" i="20"/>
  <c r="L114325" i="20"/>
  <c r="R114324" i="20"/>
  <c r="Q114324" i="20"/>
  <c r="L114324" i="20"/>
  <c r="R114323" i="20"/>
  <c r="Q114323" i="20"/>
  <c r="L114323" i="20"/>
  <c r="R114322" i="20"/>
  <c r="Q114322" i="20"/>
  <c r="L114322" i="20"/>
  <c r="R114321" i="20"/>
  <c r="Q114321" i="20"/>
  <c r="L114321" i="20"/>
  <c r="R114320" i="20"/>
  <c r="Q114320" i="20"/>
  <c r="L114320" i="20"/>
  <c r="R114319" i="20"/>
  <c r="Q114319" i="20"/>
  <c r="L114319" i="20"/>
  <c r="R114318" i="20"/>
  <c r="Q114318" i="20"/>
  <c r="L114318" i="20"/>
  <c r="R114317" i="20"/>
  <c r="Q114317" i="20"/>
  <c r="L114317" i="20"/>
  <c r="R114316" i="20"/>
  <c r="Q114316" i="20"/>
  <c r="L114316" i="20"/>
  <c r="R114315" i="20"/>
  <c r="Q114315" i="20"/>
  <c r="L114315" i="20"/>
  <c r="R114314" i="20"/>
  <c r="Q114314" i="20"/>
  <c r="L114314" i="20"/>
  <c r="R114313" i="20"/>
  <c r="Q114313" i="20"/>
  <c r="L114313" i="20"/>
  <c r="R114312" i="20"/>
  <c r="Q114312" i="20"/>
  <c r="L114312" i="20"/>
  <c r="R114311" i="20"/>
  <c r="Q114311" i="20"/>
  <c r="L114311" i="20"/>
  <c r="R114310" i="20"/>
  <c r="Q114310" i="20"/>
  <c r="L114310" i="20"/>
  <c r="R114309" i="20"/>
  <c r="Q114309" i="20"/>
  <c r="L114309" i="20"/>
  <c r="R114308" i="20"/>
  <c r="Q114308" i="20"/>
  <c r="L114308" i="20"/>
  <c r="R114307" i="20"/>
  <c r="Q114307" i="20"/>
  <c r="L114307" i="20"/>
  <c r="R114306" i="20"/>
  <c r="Q114306" i="20"/>
  <c r="L114306" i="20"/>
  <c r="R114305" i="20"/>
  <c r="Q114305" i="20"/>
  <c r="L114305" i="20"/>
  <c r="R114304" i="20"/>
  <c r="Q114304" i="20"/>
  <c r="L114304" i="20"/>
  <c r="R114303" i="20"/>
  <c r="Q114303" i="20"/>
  <c r="L114303" i="20"/>
  <c r="R114302" i="20"/>
  <c r="Q114302" i="20"/>
  <c r="L114302" i="20"/>
  <c r="R114301" i="20"/>
  <c r="Q114301" i="20"/>
  <c r="L114301" i="20"/>
  <c r="R114300" i="20"/>
  <c r="Q114300" i="20"/>
  <c r="L114300" i="20"/>
  <c r="R114299" i="20"/>
  <c r="Q114299" i="20"/>
  <c r="L114299" i="20"/>
  <c r="R114298" i="20"/>
  <c r="Q114298" i="20"/>
  <c r="L114298" i="20"/>
  <c r="R114297" i="20"/>
  <c r="Q114297" i="20"/>
  <c r="L114297" i="20"/>
  <c r="R114296" i="20"/>
  <c r="Q114296" i="20"/>
  <c r="L114296" i="20"/>
  <c r="R114295" i="20"/>
  <c r="Q114295" i="20"/>
  <c r="L114295" i="20"/>
  <c r="R114294" i="20"/>
  <c r="Q114294" i="20"/>
  <c r="L114294" i="20"/>
  <c r="R114293" i="20"/>
  <c r="Q114293" i="20"/>
  <c r="L114293" i="20"/>
  <c r="R114292" i="20"/>
  <c r="Q114292" i="20"/>
  <c r="L114292" i="20"/>
  <c r="R114291" i="20"/>
  <c r="Q114291" i="20"/>
  <c r="L114291" i="20"/>
  <c r="R114290" i="20"/>
  <c r="Q114290" i="20"/>
  <c r="L114290" i="20"/>
  <c r="R114289" i="20"/>
  <c r="Q114289" i="20"/>
  <c r="L114289" i="20"/>
  <c r="R114288" i="20"/>
  <c r="Q114288" i="20"/>
  <c r="L114288" i="20"/>
  <c r="R114287" i="20"/>
  <c r="Q114287" i="20"/>
  <c r="L114287" i="20"/>
  <c r="R114286" i="20"/>
  <c r="Q114286" i="20"/>
  <c r="L114286" i="20"/>
  <c r="R114285" i="20"/>
  <c r="Q114285" i="20"/>
  <c r="L114285" i="20"/>
  <c r="R114284" i="20"/>
  <c r="Q114284" i="20"/>
  <c r="L114284" i="20"/>
  <c r="R114283" i="20"/>
  <c r="Q114283" i="20"/>
  <c r="L114283" i="20"/>
  <c r="R114282" i="20"/>
  <c r="Q114282" i="20"/>
  <c r="L114282" i="20"/>
  <c r="R114281" i="20"/>
  <c r="Q114281" i="20"/>
  <c r="L114281" i="20"/>
  <c r="R114280" i="20"/>
  <c r="Q114280" i="20"/>
  <c r="L114280" i="20"/>
  <c r="R114279" i="20"/>
  <c r="Q114279" i="20"/>
  <c r="L114279" i="20"/>
  <c r="R114278" i="20"/>
  <c r="Q114278" i="20"/>
  <c r="L114278" i="20"/>
  <c r="R114277" i="20"/>
  <c r="Q114277" i="20"/>
  <c r="L114277" i="20"/>
  <c r="R114276" i="20"/>
  <c r="Q114276" i="20"/>
  <c r="L114276" i="20"/>
  <c r="R114275" i="20"/>
  <c r="Q114275" i="20"/>
  <c r="L114275" i="20"/>
  <c r="R114274" i="20"/>
  <c r="Q114274" i="20"/>
  <c r="L114274" i="20"/>
  <c r="R114273" i="20"/>
  <c r="Q114273" i="20"/>
  <c r="L114273" i="20"/>
  <c r="R114272" i="20"/>
  <c r="Q114272" i="20"/>
  <c r="L114272" i="20"/>
  <c r="R114271" i="20"/>
  <c r="Q114271" i="20"/>
  <c r="L114271" i="20"/>
  <c r="R114270" i="20"/>
  <c r="Q114270" i="20"/>
  <c r="L114270" i="20"/>
  <c r="R114269" i="20"/>
  <c r="Q114269" i="20"/>
  <c r="L114269" i="20"/>
  <c r="R114268" i="20"/>
  <c r="Q114268" i="20"/>
  <c r="L114268" i="20"/>
  <c r="R114267" i="20"/>
  <c r="Q114267" i="20"/>
  <c r="L114267" i="20"/>
  <c r="R114266" i="20"/>
  <c r="Q114266" i="20"/>
  <c r="L114266" i="20"/>
  <c r="R114265" i="20"/>
  <c r="Q114265" i="20"/>
  <c r="L114265" i="20"/>
  <c r="R114264" i="20"/>
  <c r="Q114264" i="20"/>
  <c r="L114264" i="20"/>
  <c r="R114263" i="20"/>
  <c r="Q114263" i="20"/>
  <c r="L114263" i="20"/>
  <c r="R114262" i="20"/>
  <c r="Q114262" i="20"/>
  <c r="L114262" i="20"/>
  <c r="R114261" i="20"/>
  <c r="Q114261" i="20"/>
  <c r="L114261" i="20"/>
  <c r="R114260" i="20"/>
  <c r="Q114260" i="20"/>
  <c r="L114260" i="20"/>
  <c r="R114259" i="20"/>
  <c r="Q114259" i="20"/>
  <c r="L114259" i="20"/>
  <c r="R114258" i="20"/>
  <c r="Q114258" i="20"/>
  <c r="L114258" i="20"/>
  <c r="R114257" i="20"/>
  <c r="Q114257" i="20"/>
  <c r="L114257" i="20"/>
  <c r="R114256" i="20"/>
  <c r="Q114256" i="20"/>
  <c r="L114256" i="20"/>
  <c r="R114255" i="20"/>
  <c r="Q114255" i="20"/>
  <c r="L114255" i="20"/>
  <c r="R114254" i="20"/>
  <c r="Q114254" i="20"/>
  <c r="L114254" i="20"/>
  <c r="R114253" i="20"/>
  <c r="Q114253" i="20"/>
  <c r="L114253" i="20"/>
  <c r="R114252" i="20"/>
  <c r="Q114252" i="20"/>
  <c r="L114252" i="20"/>
  <c r="R114251" i="20"/>
  <c r="Q114251" i="20"/>
  <c r="L114251" i="20"/>
  <c r="R114250" i="20"/>
  <c r="Q114250" i="20"/>
  <c r="L114250" i="20"/>
  <c r="R114249" i="20"/>
  <c r="Q114249" i="20"/>
  <c r="L114249" i="20"/>
  <c r="R114248" i="20"/>
  <c r="Q114248" i="20"/>
  <c r="L114248" i="20"/>
  <c r="R114247" i="20"/>
  <c r="Q114247" i="20"/>
  <c r="L114247" i="20"/>
  <c r="R114246" i="20"/>
  <c r="Q114246" i="20"/>
  <c r="L114246" i="20"/>
  <c r="R114245" i="20"/>
  <c r="Q114245" i="20"/>
  <c r="L114245" i="20"/>
  <c r="R114244" i="20"/>
  <c r="Q114244" i="20"/>
  <c r="L114244" i="20"/>
  <c r="R114243" i="20"/>
  <c r="Q114243" i="20"/>
  <c r="L114243" i="20"/>
  <c r="R114242" i="20"/>
  <c r="Q114242" i="20"/>
  <c r="L114242" i="20"/>
  <c r="R114241" i="20"/>
  <c r="Q114241" i="20"/>
  <c r="L114241" i="20"/>
  <c r="R114240" i="20"/>
  <c r="Q114240" i="20"/>
  <c r="L114240" i="20"/>
  <c r="R114239" i="20"/>
  <c r="Q114239" i="20"/>
  <c r="L114239" i="20"/>
  <c r="R114238" i="20"/>
  <c r="Q114238" i="20"/>
  <c r="L114238" i="20"/>
  <c r="R114237" i="20"/>
  <c r="Q114237" i="20"/>
  <c r="L114237" i="20"/>
  <c r="R114236" i="20"/>
  <c r="Q114236" i="20"/>
  <c r="L114236" i="20"/>
  <c r="R114235" i="20"/>
  <c r="Q114235" i="20"/>
  <c r="L114235" i="20"/>
  <c r="R114234" i="20"/>
  <c r="Q114234" i="20"/>
  <c r="L114234" i="20"/>
  <c r="R114233" i="20"/>
  <c r="Q114233" i="20"/>
  <c r="L114233" i="20"/>
  <c r="R114232" i="20"/>
  <c r="Q114232" i="20"/>
  <c r="L114232" i="20"/>
  <c r="R114231" i="20"/>
  <c r="Q114231" i="20"/>
  <c r="L114231" i="20"/>
  <c r="R114230" i="20"/>
  <c r="Q114230" i="20"/>
  <c r="L114230" i="20"/>
  <c r="R114229" i="20"/>
  <c r="Q114229" i="20"/>
  <c r="L114229" i="20"/>
  <c r="R114228" i="20"/>
  <c r="Q114228" i="20"/>
  <c r="L114228" i="20"/>
  <c r="R114227" i="20"/>
  <c r="Q114227" i="20"/>
  <c r="L114227" i="20"/>
  <c r="R114226" i="20"/>
  <c r="Q114226" i="20"/>
  <c r="L114226" i="20"/>
  <c r="R114225" i="20"/>
  <c r="Q114225" i="20"/>
  <c r="L114225" i="20"/>
  <c r="R114224" i="20"/>
  <c r="Q114224" i="20"/>
  <c r="L114224" i="20"/>
  <c r="R114223" i="20"/>
  <c r="Q114223" i="20"/>
  <c r="L114223" i="20"/>
  <c r="R114222" i="20"/>
  <c r="Q114222" i="20"/>
  <c r="L114222" i="20"/>
  <c r="R114221" i="20"/>
  <c r="Q114221" i="20"/>
  <c r="L114221" i="20"/>
  <c r="R114220" i="20"/>
  <c r="Q114220" i="20"/>
  <c r="L114220" i="20"/>
  <c r="R114219" i="20"/>
  <c r="Q114219" i="20"/>
  <c r="L114219" i="20"/>
  <c r="R114218" i="20"/>
  <c r="Q114218" i="20"/>
  <c r="L114218" i="20"/>
  <c r="R114217" i="20"/>
  <c r="Q114217" i="20"/>
  <c r="L114217" i="20"/>
  <c r="R114216" i="20"/>
  <c r="Q114216" i="20"/>
  <c r="L114216" i="20"/>
  <c r="R114215" i="20"/>
  <c r="Q114215" i="20"/>
  <c r="L114215" i="20"/>
  <c r="R114214" i="20"/>
  <c r="Q114214" i="20"/>
  <c r="L114214" i="20"/>
  <c r="R114213" i="20"/>
  <c r="Q114213" i="20"/>
  <c r="L114213" i="20"/>
  <c r="R114212" i="20"/>
  <c r="Q114212" i="20"/>
  <c r="L114212" i="20"/>
  <c r="R114211" i="20"/>
  <c r="Q114211" i="20"/>
  <c r="L114211" i="20"/>
  <c r="R114210" i="20"/>
  <c r="Q114210" i="20"/>
  <c r="L114210" i="20"/>
  <c r="R114209" i="20"/>
  <c r="Q114209" i="20"/>
  <c r="L114209" i="20"/>
  <c r="R114208" i="20"/>
  <c r="Q114208" i="20"/>
  <c r="L114208" i="20"/>
  <c r="R114207" i="20"/>
  <c r="Q114207" i="20"/>
  <c r="L114207" i="20"/>
  <c r="R114206" i="20"/>
  <c r="Q114206" i="20"/>
  <c r="L114206" i="20"/>
  <c r="R114205" i="20"/>
  <c r="Q114205" i="20"/>
  <c r="L114205" i="20"/>
  <c r="R114204" i="20"/>
  <c r="Q114204" i="20"/>
  <c r="L114204" i="20"/>
  <c r="R114203" i="20"/>
  <c r="Q114203" i="20"/>
  <c r="L114203" i="20"/>
  <c r="R114202" i="20"/>
  <c r="Q114202" i="20"/>
  <c r="L114202" i="20"/>
  <c r="R114201" i="20"/>
  <c r="Q114201" i="20"/>
  <c r="L114201" i="20"/>
  <c r="R114200" i="20"/>
  <c r="Q114200" i="20"/>
  <c r="L114200" i="20"/>
  <c r="R114199" i="20"/>
  <c r="Q114199" i="20"/>
  <c r="L114199" i="20"/>
  <c r="R114198" i="20"/>
  <c r="Q114198" i="20"/>
  <c r="L114198" i="20"/>
  <c r="R114197" i="20"/>
  <c r="Q114197" i="20"/>
  <c r="L114197" i="20"/>
  <c r="R114196" i="20"/>
  <c r="Q114196" i="20"/>
  <c r="L114196" i="20"/>
  <c r="R114195" i="20"/>
  <c r="Q114195" i="20"/>
  <c r="L114195" i="20"/>
  <c r="R114194" i="20"/>
  <c r="Q114194" i="20"/>
  <c r="L114194" i="20"/>
  <c r="R114193" i="20"/>
  <c r="Q114193" i="20"/>
  <c r="L114193" i="20"/>
  <c r="R114192" i="20"/>
  <c r="Q114192" i="20"/>
  <c r="L114192" i="20"/>
  <c r="R114191" i="20"/>
  <c r="Q114191" i="20"/>
  <c r="L114191" i="20"/>
  <c r="R114190" i="20"/>
  <c r="Q114190" i="20"/>
  <c r="L114190" i="20"/>
  <c r="R114189" i="20"/>
  <c r="Q114189" i="20"/>
  <c r="L114189" i="20"/>
  <c r="R114188" i="20"/>
  <c r="Q114188" i="20"/>
  <c r="L114188" i="20"/>
  <c r="R114187" i="20"/>
  <c r="Q114187" i="20"/>
  <c r="L114187" i="20"/>
  <c r="R114186" i="20"/>
  <c r="Q114186" i="20"/>
  <c r="L114186" i="20"/>
  <c r="R114185" i="20"/>
  <c r="Q114185" i="20"/>
  <c r="L114185" i="20"/>
  <c r="R114184" i="20"/>
  <c r="Q114184" i="20"/>
  <c r="L114184" i="20"/>
  <c r="R114183" i="20"/>
  <c r="Q114183" i="20"/>
  <c r="L114183" i="20"/>
  <c r="R114182" i="20"/>
  <c r="Q114182" i="20"/>
  <c r="L114182" i="20"/>
  <c r="R114181" i="20"/>
  <c r="Q114181" i="20"/>
  <c r="L114181" i="20"/>
  <c r="R114180" i="20"/>
  <c r="Q114180" i="20"/>
  <c r="L114180" i="20"/>
  <c r="R114179" i="20"/>
  <c r="Q114179" i="20"/>
  <c r="L114179" i="20"/>
  <c r="R114178" i="20"/>
  <c r="Q114178" i="20"/>
  <c r="L114178" i="20"/>
  <c r="R114177" i="20"/>
  <c r="Q114177" i="20"/>
  <c r="L114177" i="20"/>
  <c r="R114176" i="20"/>
  <c r="Q114176" i="20"/>
  <c r="L114176" i="20"/>
  <c r="R114175" i="20"/>
  <c r="Q114175" i="20"/>
  <c r="L114175" i="20"/>
  <c r="R114174" i="20"/>
  <c r="Q114174" i="20"/>
  <c r="L114174" i="20"/>
  <c r="R114173" i="20"/>
  <c r="Q114173" i="20"/>
  <c r="L114173" i="20"/>
  <c r="R114172" i="20"/>
  <c r="Q114172" i="20"/>
  <c r="L114172" i="20"/>
  <c r="R114171" i="20"/>
  <c r="Q114171" i="20"/>
  <c r="L114171" i="20"/>
  <c r="R114170" i="20"/>
  <c r="Q114170" i="20"/>
  <c r="L114170" i="20"/>
  <c r="R114169" i="20"/>
  <c r="Q114169" i="20"/>
  <c r="L114169" i="20"/>
  <c r="R114168" i="20"/>
  <c r="Q114168" i="20"/>
  <c r="L114168" i="20"/>
  <c r="R114167" i="20"/>
  <c r="Q114167" i="20"/>
  <c r="L114167" i="20"/>
  <c r="R114166" i="20"/>
  <c r="Q114166" i="20"/>
  <c r="L114166" i="20"/>
  <c r="R114165" i="20"/>
  <c r="Q114165" i="20"/>
  <c r="L114165" i="20"/>
  <c r="R114164" i="20"/>
  <c r="Q114164" i="20"/>
  <c r="L114164" i="20"/>
  <c r="R114163" i="20"/>
  <c r="Q114163" i="20"/>
  <c r="L114163" i="20"/>
  <c r="R114162" i="20"/>
  <c r="Q114162" i="20"/>
  <c r="L114162" i="20"/>
  <c r="R114161" i="20"/>
  <c r="Q114161" i="20"/>
  <c r="L114161" i="20"/>
  <c r="R114160" i="20"/>
  <c r="Q114160" i="20"/>
  <c r="L114160" i="20"/>
  <c r="R114159" i="20"/>
  <c r="Q114159" i="20"/>
  <c r="L114159" i="20"/>
  <c r="R114158" i="20"/>
  <c r="Q114158" i="20"/>
  <c r="L114158" i="20"/>
  <c r="R114157" i="20"/>
  <c r="Q114157" i="20"/>
  <c r="L114157" i="20"/>
  <c r="R114156" i="20"/>
  <c r="Q114156" i="20"/>
  <c r="L114156" i="20"/>
  <c r="R114155" i="20"/>
  <c r="Q114155" i="20"/>
  <c r="L114155" i="20"/>
  <c r="R114154" i="20"/>
  <c r="Q114154" i="20"/>
  <c r="L114154" i="20"/>
  <c r="R114153" i="20"/>
  <c r="Q114153" i="20"/>
  <c r="L114153" i="20"/>
  <c r="R114152" i="20"/>
  <c r="Q114152" i="20"/>
  <c r="L114152" i="20"/>
  <c r="R114151" i="20"/>
  <c r="Q114151" i="20"/>
  <c r="L114151" i="20"/>
  <c r="R114150" i="20"/>
  <c r="Q114150" i="20"/>
  <c r="L114150" i="20"/>
  <c r="R114149" i="20"/>
  <c r="Q114149" i="20"/>
  <c r="L114149" i="20"/>
  <c r="R114148" i="20"/>
  <c r="Q114148" i="20"/>
  <c r="L114148" i="20"/>
  <c r="R114147" i="20"/>
  <c r="Q114147" i="20"/>
  <c r="L114147" i="20"/>
  <c r="R114146" i="20"/>
  <c r="Q114146" i="20"/>
  <c r="L114146" i="20"/>
  <c r="R114145" i="20"/>
  <c r="Q114145" i="20"/>
  <c r="L114145" i="20"/>
  <c r="R114144" i="20"/>
  <c r="Q114144" i="20"/>
  <c r="L114144" i="20"/>
  <c r="R114143" i="20"/>
  <c r="Q114143" i="20"/>
  <c r="L114143" i="20"/>
  <c r="R114142" i="20"/>
  <c r="Q114142" i="20"/>
  <c r="L114142" i="20"/>
  <c r="R114141" i="20"/>
  <c r="Q114141" i="20"/>
  <c r="L114141" i="20"/>
  <c r="R114140" i="20"/>
  <c r="Q114140" i="20"/>
  <c r="L114140" i="20"/>
  <c r="R114139" i="20"/>
  <c r="Q114139" i="20"/>
  <c r="L114139" i="20"/>
  <c r="R114138" i="20"/>
  <c r="Q114138" i="20"/>
  <c r="L114138" i="20"/>
  <c r="R114137" i="20"/>
  <c r="Q114137" i="20"/>
  <c r="L114137" i="20"/>
  <c r="R114136" i="20"/>
  <c r="Q114136" i="20"/>
  <c r="L114136" i="20"/>
  <c r="R114135" i="20"/>
  <c r="Q114135" i="20"/>
  <c r="L114135" i="20"/>
  <c r="R114134" i="20"/>
  <c r="Q114134" i="20"/>
  <c r="L114134" i="20"/>
  <c r="R114133" i="20"/>
  <c r="Q114133" i="20"/>
  <c r="L114133" i="20"/>
  <c r="R114132" i="20"/>
  <c r="Q114132" i="20"/>
  <c r="L114132" i="20"/>
  <c r="R114131" i="20"/>
  <c r="Q114131" i="20"/>
  <c r="L114131" i="20"/>
  <c r="R114130" i="20"/>
  <c r="Q114130" i="20"/>
  <c r="L114130" i="20"/>
  <c r="R114129" i="20"/>
  <c r="Q114129" i="20"/>
  <c r="L114129" i="20"/>
  <c r="R114128" i="20"/>
  <c r="Q114128" i="20"/>
  <c r="L114128" i="20"/>
  <c r="R114127" i="20"/>
  <c r="Q114127" i="20"/>
  <c r="L114127" i="20"/>
  <c r="R114126" i="20"/>
  <c r="Q114126" i="20"/>
  <c r="L114126" i="20"/>
  <c r="R114125" i="20"/>
  <c r="Q114125" i="20"/>
  <c r="L114125" i="20"/>
  <c r="R114124" i="20"/>
  <c r="Q114124" i="20"/>
  <c r="L114124" i="20"/>
  <c r="R114123" i="20"/>
  <c r="Q114123" i="20"/>
  <c r="L114123" i="20"/>
  <c r="R114122" i="20"/>
  <c r="Q114122" i="20"/>
  <c r="L114122" i="20"/>
  <c r="R114121" i="20"/>
  <c r="Q114121" i="20"/>
  <c r="L114121" i="20"/>
  <c r="R114120" i="20"/>
  <c r="Q114120" i="20"/>
  <c r="L114120" i="20"/>
  <c r="R114119" i="20"/>
  <c r="Q114119" i="20"/>
  <c r="L114119" i="20"/>
  <c r="R114118" i="20"/>
  <c r="Q114118" i="20"/>
  <c r="L114118" i="20"/>
  <c r="R114117" i="20"/>
  <c r="Q114117" i="20"/>
  <c r="L114117" i="20"/>
  <c r="R114116" i="20"/>
  <c r="Q114116" i="20"/>
  <c r="L114116" i="20"/>
  <c r="R114115" i="20"/>
  <c r="Q114115" i="20"/>
  <c r="L114115" i="20"/>
  <c r="R114114" i="20"/>
  <c r="Q114114" i="20"/>
  <c r="L114114" i="20"/>
  <c r="R114113" i="20"/>
  <c r="Q114113" i="20"/>
  <c r="L114113" i="20"/>
  <c r="R114112" i="20"/>
  <c r="Q114112" i="20"/>
  <c r="L114112" i="20"/>
  <c r="R114111" i="20"/>
  <c r="Q114111" i="20"/>
  <c r="L114111" i="20"/>
  <c r="R114110" i="20"/>
  <c r="Q114110" i="20"/>
  <c r="L114110" i="20"/>
  <c r="R114109" i="20"/>
  <c r="Q114109" i="20"/>
  <c r="L114109" i="20"/>
  <c r="R114108" i="20"/>
  <c r="Q114108" i="20"/>
  <c r="L114108" i="20"/>
  <c r="R114107" i="20"/>
  <c r="Q114107" i="20"/>
  <c r="L114107" i="20"/>
  <c r="R114106" i="20"/>
  <c r="Q114106" i="20"/>
  <c r="L114106" i="20"/>
  <c r="R114105" i="20"/>
  <c r="Q114105" i="20"/>
  <c r="L114105" i="20"/>
  <c r="R114104" i="20"/>
  <c r="Q114104" i="20"/>
  <c r="L114104" i="20"/>
  <c r="R114103" i="20"/>
  <c r="Q114103" i="20"/>
  <c r="L114103" i="20"/>
  <c r="R114102" i="20"/>
  <c r="Q114102" i="20"/>
  <c r="L114102" i="20"/>
  <c r="R114101" i="20"/>
  <c r="Q114101" i="20"/>
  <c r="L114101" i="20"/>
  <c r="R114100" i="20"/>
  <c r="Q114100" i="20"/>
  <c r="L114100" i="20"/>
  <c r="R114099" i="20"/>
  <c r="Q114099" i="20"/>
  <c r="L114099" i="20"/>
  <c r="R114098" i="20"/>
  <c r="Q114098" i="20"/>
  <c r="L114098" i="20"/>
  <c r="R114097" i="20"/>
  <c r="Q114097" i="20"/>
  <c r="L114097" i="20"/>
  <c r="R114096" i="20"/>
  <c r="Q114096" i="20"/>
  <c r="L114096" i="20"/>
  <c r="R114095" i="20"/>
  <c r="Q114095" i="20"/>
  <c r="L114095" i="20"/>
  <c r="R114094" i="20"/>
  <c r="Q114094" i="20"/>
  <c r="L114094" i="20"/>
  <c r="R114093" i="20"/>
  <c r="Q114093" i="20"/>
  <c r="L114093" i="20"/>
  <c r="R114092" i="20"/>
  <c r="Q114092" i="20"/>
  <c r="L114092" i="20"/>
  <c r="R114091" i="20"/>
  <c r="Q114091" i="20"/>
  <c r="L114091" i="20"/>
  <c r="R114090" i="20"/>
  <c r="Q114090" i="20"/>
  <c r="L114090" i="20"/>
  <c r="R114089" i="20"/>
  <c r="Q114089" i="20"/>
  <c r="L114089" i="20"/>
  <c r="R114088" i="20"/>
  <c r="Q114088" i="20"/>
  <c r="L114088" i="20"/>
  <c r="R114087" i="20"/>
  <c r="Q114087" i="20"/>
  <c r="L114087" i="20"/>
  <c r="R114086" i="20"/>
  <c r="Q114086" i="20"/>
  <c r="L114086" i="20"/>
  <c r="R114085" i="20"/>
  <c r="Q114085" i="20"/>
  <c r="L114085" i="20"/>
  <c r="R114084" i="20"/>
  <c r="Q114084" i="20"/>
  <c r="L114084" i="20"/>
  <c r="R114083" i="20"/>
  <c r="Q114083" i="20"/>
  <c r="L114083" i="20"/>
  <c r="R114082" i="20"/>
  <c r="Q114082" i="20"/>
  <c r="L114082" i="20"/>
  <c r="R114081" i="20"/>
  <c r="Q114081" i="20"/>
  <c r="L114081" i="20"/>
  <c r="R114080" i="20"/>
  <c r="Q114080" i="20"/>
  <c r="L114080" i="20"/>
  <c r="R114079" i="20"/>
  <c r="Q114079" i="20"/>
  <c r="L114079" i="20"/>
  <c r="R114078" i="20"/>
  <c r="Q114078" i="20"/>
  <c r="L114078" i="20"/>
  <c r="R114077" i="20"/>
  <c r="Q114077" i="20"/>
  <c r="L114077" i="20"/>
  <c r="R114076" i="20"/>
  <c r="Q114076" i="20"/>
  <c r="L114076" i="20"/>
  <c r="R114075" i="20"/>
  <c r="Q114075" i="20"/>
  <c r="L114075" i="20"/>
  <c r="R114074" i="20"/>
  <c r="Q114074" i="20"/>
  <c r="L114074" i="20"/>
  <c r="R114073" i="20"/>
  <c r="Q114073" i="20"/>
  <c r="L114073" i="20"/>
  <c r="R114072" i="20"/>
  <c r="Q114072" i="20"/>
  <c r="L114072" i="20"/>
  <c r="R114071" i="20"/>
  <c r="Q114071" i="20"/>
  <c r="L114071" i="20"/>
  <c r="R114070" i="20"/>
  <c r="Q114070" i="20"/>
  <c r="L114070" i="20"/>
  <c r="R114069" i="20"/>
  <c r="Q114069" i="20"/>
  <c r="L114069" i="20"/>
  <c r="R114068" i="20"/>
  <c r="Q114068" i="20"/>
  <c r="L114068" i="20"/>
  <c r="R114067" i="20"/>
  <c r="Q114067" i="20"/>
  <c r="L114067" i="20"/>
  <c r="R114066" i="20"/>
  <c r="Q114066" i="20"/>
  <c r="L114066" i="20"/>
  <c r="R114065" i="20"/>
  <c r="Q114065" i="20"/>
  <c r="L114065" i="20"/>
  <c r="R114064" i="20"/>
  <c r="Q114064" i="20"/>
  <c r="L114064" i="20"/>
  <c r="R114063" i="20"/>
  <c r="Q114063" i="20"/>
  <c r="L114063" i="20"/>
  <c r="R114062" i="20"/>
  <c r="Q114062" i="20"/>
  <c r="L114062" i="20"/>
  <c r="R114061" i="20"/>
  <c r="Q114061" i="20"/>
  <c r="L114061" i="20"/>
  <c r="R114060" i="20"/>
  <c r="Q114060" i="20"/>
  <c r="L114060" i="20"/>
  <c r="R114059" i="20"/>
  <c r="Q114059" i="20"/>
  <c r="L114059" i="20"/>
  <c r="R114058" i="20"/>
  <c r="Q114058" i="20"/>
  <c r="L114058" i="20"/>
  <c r="R114057" i="20"/>
  <c r="Q114057" i="20"/>
  <c r="L114057" i="20"/>
  <c r="R114056" i="20"/>
  <c r="Q114056" i="20"/>
  <c r="L114056" i="20"/>
  <c r="R114055" i="20"/>
  <c r="Q114055" i="20"/>
  <c r="L114055" i="20"/>
  <c r="R114054" i="20"/>
  <c r="Q114054" i="20"/>
  <c r="L114054" i="20"/>
  <c r="R114053" i="20"/>
  <c r="Q114053" i="20"/>
  <c r="L114053" i="20"/>
  <c r="R114052" i="20"/>
  <c r="Q114052" i="20"/>
  <c r="L114052" i="20"/>
  <c r="R114051" i="20"/>
  <c r="Q114051" i="20"/>
  <c r="L114051" i="20"/>
  <c r="R114050" i="20"/>
  <c r="Q114050" i="20"/>
  <c r="L114050" i="20"/>
  <c r="R114049" i="20"/>
  <c r="Q114049" i="20"/>
  <c r="L114049" i="20"/>
  <c r="R114048" i="20"/>
  <c r="Q114048" i="20"/>
  <c r="L114048" i="20"/>
  <c r="R114047" i="20"/>
  <c r="Q114047" i="20"/>
  <c r="L114047" i="20"/>
  <c r="R114046" i="20"/>
  <c r="Q114046" i="20"/>
  <c r="L114046" i="20"/>
  <c r="R114045" i="20"/>
  <c r="Q114045" i="20"/>
  <c r="L114045" i="20"/>
  <c r="R114044" i="20"/>
  <c r="Q114044" i="20"/>
  <c r="L114044" i="20"/>
  <c r="R114043" i="20"/>
  <c r="Q114043" i="20"/>
  <c r="L114043" i="20"/>
  <c r="R114042" i="20"/>
  <c r="Q114042" i="20"/>
  <c r="L114042" i="20"/>
  <c r="R114041" i="20"/>
  <c r="Q114041" i="20"/>
  <c r="L114041" i="20"/>
  <c r="R114040" i="20"/>
  <c r="Q114040" i="20"/>
  <c r="L114040" i="20"/>
  <c r="R114039" i="20"/>
  <c r="Q114039" i="20"/>
  <c r="L114039" i="20"/>
  <c r="R114038" i="20"/>
  <c r="Q114038" i="20"/>
  <c r="L114038" i="20"/>
  <c r="R114037" i="20"/>
  <c r="Q114037" i="20"/>
  <c r="L114037" i="20"/>
  <c r="R114036" i="20"/>
  <c r="Q114036" i="20"/>
  <c r="L114036" i="20"/>
  <c r="R114035" i="20"/>
  <c r="Q114035" i="20"/>
  <c r="L114035" i="20"/>
  <c r="R114034" i="20"/>
  <c r="Q114034" i="20"/>
  <c r="L114034" i="20"/>
  <c r="R114033" i="20"/>
  <c r="Q114033" i="20"/>
  <c r="L114033" i="20"/>
  <c r="R114032" i="20"/>
  <c r="Q114032" i="20"/>
  <c r="L114032" i="20"/>
  <c r="R114031" i="20"/>
  <c r="Q114031" i="20"/>
  <c r="L114031" i="20"/>
  <c r="R114030" i="20"/>
  <c r="Q114030" i="20"/>
  <c r="L114030" i="20"/>
  <c r="R114029" i="20"/>
  <c r="Q114029" i="20"/>
  <c r="L114029" i="20"/>
  <c r="R114028" i="20"/>
  <c r="Q114028" i="20"/>
  <c r="L114028" i="20"/>
  <c r="R114027" i="20"/>
  <c r="Q114027" i="20"/>
  <c r="L114027" i="20"/>
  <c r="R114026" i="20"/>
  <c r="Q114026" i="20"/>
  <c r="L114026" i="20"/>
  <c r="R114025" i="20"/>
  <c r="Q114025" i="20"/>
  <c r="L114025" i="20"/>
  <c r="R114024" i="20"/>
  <c r="Q114024" i="20"/>
  <c r="L114024" i="20"/>
  <c r="R114023" i="20"/>
  <c r="Q114023" i="20"/>
  <c r="L114023" i="20"/>
  <c r="R114022" i="20"/>
  <c r="Q114022" i="20"/>
  <c r="L114022" i="20"/>
  <c r="R114021" i="20"/>
  <c r="Q114021" i="20"/>
  <c r="L114021" i="20"/>
  <c r="R114020" i="20"/>
  <c r="Q114020" i="20"/>
  <c r="L114020" i="20"/>
  <c r="R114019" i="20"/>
  <c r="Q114019" i="20"/>
  <c r="L114019" i="20"/>
  <c r="R114018" i="20"/>
  <c r="Q114018" i="20"/>
  <c r="L114018" i="20"/>
  <c r="R114017" i="20"/>
  <c r="Q114017" i="20"/>
  <c r="L114017" i="20"/>
  <c r="R114016" i="20"/>
  <c r="Q114016" i="20"/>
  <c r="L114016" i="20"/>
  <c r="R114015" i="20"/>
  <c r="Q114015" i="20"/>
  <c r="L114015" i="20"/>
  <c r="R114014" i="20"/>
  <c r="Q114014" i="20"/>
  <c r="L114014" i="20"/>
  <c r="R114013" i="20"/>
  <c r="Q114013" i="20"/>
  <c r="L114013" i="20"/>
  <c r="R114012" i="20"/>
  <c r="Q114012" i="20"/>
  <c r="L114012" i="20"/>
  <c r="R114011" i="20"/>
  <c r="Q114011" i="20"/>
  <c r="L114011" i="20"/>
  <c r="R114010" i="20"/>
  <c r="Q114010" i="20"/>
  <c r="L114010" i="20"/>
  <c r="R114009" i="20"/>
  <c r="Q114009" i="20"/>
  <c r="L114009" i="20"/>
  <c r="R114008" i="20"/>
  <c r="Q114008" i="20"/>
  <c r="L114008" i="20"/>
  <c r="R114007" i="20"/>
  <c r="Q114007" i="20"/>
  <c r="L114007" i="20"/>
  <c r="R114006" i="20"/>
  <c r="Q114006" i="20"/>
  <c r="L114006" i="20"/>
  <c r="R114005" i="20"/>
  <c r="Q114005" i="20"/>
  <c r="L114005" i="20"/>
  <c r="R114004" i="20"/>
  <c r="Q114004" i="20"/>
  <c r="L114004" i="20"/>
  <c r="R114003" i="20"/>
  <c r="Q114003" i="20"/>
  <c r="L114003" i="20"/>
  <c r="R114002" i="20"/>
  <c r="Q114002" i="20"/>
  <c r="L114002" i="20"/>
  <c r="R114001" i="20"/>
  <c r="Q114001" i="20"/>
  <c r="L114001" i="20"/>
  <c r="R114000" i="20"/>
  <c r="Q114000" i="20"/>
  <c r="L114000" i="20"/>
  <c r="R113999" i="20"/>
  <c r="Q113999" i="20"/>
  <c r="L113999" i="20"/>
  <c r="R113998" i="20"/>
  <c r="Q113998" i="20"/>
  <c r="L113998" i="20"/>
  <c r="R113997" i="20"/>
  <c r="Q113997" i="20"/>
  <c r="L113997" i="20"/>
  <c r="R113996" i="20"/>
  <c r="Q113996" i="20"/>
  <c r="L113996" i="20"/>
  <c r="R113995" i="20"/>
  <c r="Q113995" i="20"/>
  <c r="L113995" i="20"/>
  <c r="R113994" i="20"/>
  <c r="Q113994" i="20"/>
  <c r="L113994" i="20"/>
  <c r="R113993" i="20"/>
  <c r="Q113993" i="20"/>
  <c r="L113993" i="20"/>
  <c r="R113992" i="20"/>
  <c r="Q113992" i="20"/>
  <c r="L113992" i="20"/>
  <c r="R113991" i="20"/>
  <c r="Q113991" i="20"/>
  <c r="L113991" i="20"/>
  <c r="R113990" i="20"/>
  <c r="Q113990" i="20"/>
  <c r="L113990" i="20"/>
  <c r="R113989" i="20"/>
  <c r="Q113989" i="20"/>
  <c r="L113989" i="20"/>
  <c r="R113988" i="20"/>
  <c r="Q113988" i="20"/>
  <c r="L113988" i="20"/>
  <c r="R113987" i="20"/>
  <c r="Q113987" i="20"/>
  <c r="L113987" i="20"/>
  <c r="R113986" i="20"/>
  <c r="Q113986" i="20"/>
  <c r="L113986" i="20"/>
  <c r="R113985" i="20"/>
  <c r="Q113985" i="20"/>
  <c r="L113985" i="20"/>
  <c r="R113984" i="20"/>
  <c r="Q113984" i="20"/>
  <c r="L113984" i="20"/>
  <c r="R113983" i="20"/>
  <c r="Q113983" i="20"/>
  <c r="L113983" i="20"/>
  <c r="R113982" i="20"/>
  <c r="Q113982" i="20"/>
  <c r="L113982" i="20"/>
  <c r="R113981" i="20"/>
  <c r="Q113981" i="20"/>
  <c r="L113981" i="20"/>
  <c r="R113980" i="20"/>
  <c r="Q113980" i="20"/>
  <c r="L113980" i="20"/>
  <c r="R113979" i="20"/>
  <c r="Q113979" i="20"/>
  <c r="L113979" i="20"/>
  <c r="R113978" i="20"/>
  <c r="Q113978" i="20"/>
  <c r="L113978" i="20"/>
  <c r="R113977" i="20"/>
  <c r="Q113977" i="20"/>
  <c r="L113977" i="20"/>
  <c r="R113976" i="20"/>
  <c r="Q113976" i="20"/>
  <c r="L113976" i="20"/>
  <c r="R113975" i="20"/>
  <c r="Q113975" i="20"/>
  <c r="L113975" i="20"/>
  <c r="R113974" i="20"/>
  <c r="Q113974" i="20"/>
  <c r="L113974" i="20"/>
  <c r="R113973" i="20"/>
  <c r="Q113973" i="20"/>
  <c r="L113973" i="20"/>
  <c r="R113972" i="20"/>
  <c r="Q113972" i="20"/>
  <c r="L113972" i="20"/>
  <c r="R113971" i="20"/>
  <c r="Q113971" i="20"/>
  <c r="L113971" i="20"/>
  <c r="R113970" i="20"/>
  <c r="Q113970" i="20"/>
  <c r="L113970" i="20"/>
  <c r="R113969" i="20"/>
  <c r="Q113969" i="20"/>
  <c r="L113969" i="20"/>
  <c r="R113968" i="20"/>
  <c r="Q113968" i="20"/>
  <c r="L113968" i="20"/>
  <c r="R113967" i="20"/>
  <c r="Q113967" i="20"/>
  <c r="L113967" i="20"/>
  <c r="R113966" i="20"/>
  <c r="Q113966" i="20"/>
  <c r="L113966" i="20"/>
  <c r="R113965" i="20"/>
  <c r="Q113965" i="20"/>
  <c r="L113965" i="20"/>
  <c r="R113964" i="20"/>
  <c r="Q113964" i="20"/>
  <c r="L113964" i="20"/>
  <c r="R113963" i="20"/>
  <c r="Q113963" i="20"/>
  <c r="L113963" i="20"/>
  <c r="R113962" i="20"/>
  <c r="Q113962" i="20"/>
  <c r="L113962" i="20"/>
  <c r="R113961" i="20"/>
  <c r="Q113961" i="20"/>
  <c r="L113961" i="20"/>
  <c r="R113960" i="20"/>
  <c r="Q113960" i="20"/>
  <c r="L113960" i="20"/>
  <c r="R113959" i="20"/>
  <c r="Q113959" i="20"/>
  <c r="L113959" i="20"/>
  <c r="R113958" i="20"/>
  <c r="Q113958" i="20"/>
  <c r="L113958" i="20"/>
  <c r="R113957" i="20"/>
  <c r="Q113957" i="20"/>
  <c r="L113957" i="20"/>
  <c r="R113956" i="20"/>
  <c r="Q113956" i="20"/>
  <c r="L113956" i="20"/>
  <c r="R113955" i="20"/>
  <c r="Q113955" i="20"/>
  <c r="L113955" i="20"/>
  <c r="R113954" i="20"/>
  <c r="Q113954" i="20"/>
  <c r="L113954" i="20"/>
  <c r="R113953" i="20"/>
  <c r="Q113953" i="20"/>
  <c r="L113953" i="20"/>
  <c r="R113952" i="20"/>
  <c r="Q113952" i="20"/>
  <c r="L113952" i="20"/>
  <c r="R113951" i="20"/>
  <c r="Q113951" i="20"/>
  <c r="L113951" i="20"/>
  <c r="R113950" i="20"/>
  <c r="Q113950" i="20"/>
  <c r="L113950" i="20"/>
  <c r="R113949" i="20"/>
  <c r="Q113949" i="20"/>
  <c r="L113949" i="20"/>
  <c r="R113948" i="20"/>
  <c r="Q113948" i="20"/>
  <c r="L113948" i="20"/>
  <c r="R113947" i="20"/>
  <c r="Q113947" i="20"/>
  <c r="L113947" i="20"/>
  <c r="R113946" i="20"/>
  <c r="Q113946" i="20"/>
  <c r="L113946" i="20"/>
  <c r="R113945" i="20"/>
  <c r="Q113945" i="20"/>
  <c r="L113945" i="20"/>
  <c r="R113944" i="20"/>
  <c r="Q113944" i="20"/>
  <c r="L113944" i="20"/>
  <c r="R113943" i="20"/>
  <c r="Q113943" i="20"/>
  <c r="L113943" i="20"/>
  <c r="R113942" i="20"/>
  <c r="Q113942" i="20"/>
  <c r="L113942" i="20"/>
  <c r="R113941" i="20"/>
  <c r="Q113941" i="20"/>
  <c r="L113941" i="20"/>
  <c r="R113940" i="20"/>
  <c r="Q113940" i="20"/>
  <c r="L113940" i="20"/>
  <c r="R113939" i="20"/>
  <c r="Q113939" i="20"/>
  <c r="L113939" i="20"/>
  <c r="R113938" i="20"/>
  <c r="Q113938" i="20"/>
  <c r="L113938" i="20"/>
  <c r="R113937" i="20"/>
  <c r="Q113937" i="20"/>
  <c r="L113937" i="20"/>
  <c r="R113936" i="20"/>
  <c r="Q113936" i="20"/>
  <c r="L113936" i="20"/>
  <c r="R113935" i="20"/>
  <c r="Q113935" i="20"/>
  <c r="L113935" i="20"/>
  <c r="R113934" i="20"/>
  <c r="Q113934" i="20"/>
  <c r="L113934" i="20"/>
  <c r="R113933" i="20"/>
  <c r="Q113933" i="20"/>
  <c r="L113933" i="20"/>
  <c r="R113932" i="20"/>
  <c r="Q113932" i="20"/>
  <c r="L113932" i="20"/>
  <c r="R113931" i="20"/>
  <c r="Q113931" i="20"/>
  <c r="L113931" i="20"/>
  <c r="R113930" i="20"/>
  <c r="Q113930" i="20"/>
  <c r="L113930" i="20"/>
  <c r="R113929" i="20"/>
  <c r="Q113929" i="20"/>
  <c r="L113929" i="20"/>
  <c r="R113928" i="20"/>
  <c r="Q113928" i="20"/>
  <c r="L113928" i="20"/>
  <c r="R113927" i="20"/>
  <c r="Q113927" i="20"/>
  <c r="L113927" i="20"/>
  <c r="R113926" i="20"/>
  <c r="Q113926" i="20"/>
  <c r="L113926" i="20"/>
  <c r="R113925" i="20"/>
  <c r="Q113925" i="20"/>
  <c r="L113925" i="20"/>
  <c r="R113924" i="20"/>
  <c r="Q113924" i="20"/>
  <c r="L113924" i="20"/>
  <c r="R113923" i="20"/>
  <c r="Q113923" i="20"/>
  <c r="L113923" i="20"/>
  <c r="R113922" i="20"/>
  <c r="Q113922" i="20"/>
  <c r="L113922" i="20"/>
  <c r="R113921" i="20"/>
  <c r="Q113921" i="20"/>
  <c r="L113921" i="20"/>
  <c r="R113920" i="20"/>
  <c r="Q113920" i="20"/>
  <c r="L113920" i="20"/>
  <c r="R113919" i="20"/>
  <c r="Q113919" i="20"/>
  <c r="L113919" i="20"/>
  <c r="R113918" i="20"/>
  <c r="Q113918" i="20"/>
  <c r="L113918" i="20"/>
  <c r="R113917" i="20"/>
  <c r="Q113917" i="20"/>
  <c r="L113917" i="20"/>
  <c r="R113916" i="20"/>
  <c r="Q113916" i="20"/>
  <c r="L113916" i="20"/>
  <c r="R113915" i="20"/>
  <c r="Q113915" i="20"/>
  <c r="L113915" i="20"/>
  <c r="R113914" i="20"/>
  <c r="Q113914" i="20"/>
  <c r="L113914" i="20"/>
  <c r="R113913" i="20"/>
  <c r="Q113913" i="20"/>
  <c r="L113913" i="20"/>
  <c r="R113912" i="20"/>
  <c r="Q113912" i="20"/>
  <c r="L113912" i="20"/>
  <c r="R113911" i="20"/>
  <c r="Q113911" i="20"/>
  <c r="L113911" i="20"/>
  <c r="R113910" i="20"/>
  <c r="Q113910" i="20"/>
  <c r="L113910" i="20"/>
  <c r="R113909" i="20"/>
  <c r="Q113909" i="20"/>
  <c r="L113909" i="20"/>
  <c r="R113908" i="20"/>
  <c r="Q113908" i="20"/>
  <c r="L113908" i="20"/>
  <c r="R113907" i="20"/>
  <c r="Q113907" i="20"/>
  <c r="L113907" i="20"/>
  <c r="R113906" i="20"/>
  <c r="Q113906" i="20"/>
  <c r="L113906" i="20"/>
  <c r="R113905" i="20"/>
  <c r="Q113905" i="20"/>
  <c r="L113905" i="20"/>
  <c r="R113904" i="20"/>
  <c r="Q113904" i="20"/>
  <c r="L113904" i="20"/>
  <c r="R113903" i="20"/>
  <c r="Q113903" i="20"/>
  <c r="L113903" i="20"/>
  <c r="R113902" i="20"/>
  <c r="Q113902" i="20"/>
  <c r="L113902" i="20"/>
  <c r="R113901" i="20"/>
  <c r="Q113901" i="20"/>
  <c r="L113901" i="20"/>
  <c r="R113900" i="20"/>
  <c r="Q113900" i="20"/>
  <c r="L113900" i="20"/>
  <c r="R113899" i="20"/>
  <c r="Q113899" i="20"/>
  <c r="L113899" i="20"/>
  <c r="R113898" i="20"/>
  <c r="Q113898" i="20"/>
  <c r="L113898" i="20"/>
  <c r="R113897" i="20"/>
  <c r="Q113897" i="20"/>
  <c r="L113897" i="20"/>
  <c r="R113896" i="20"/>
  <c r="Q113896" i="20"/>
  <c r="L113896" i="20"/>
  <c r="R113895" i="20"/>
  <c r="Q113895" i="20"/>
  <c r="L113895" i="20"/>
  <c r="R113894" i="20"/>
  <c r="Q113894" i="20"/>
  <c r="L113894" i="20"/>
  <c r="R113893" i="20"/>
  <c r="Q113893" i="20"/>
  <c r="L113893" i="20"/>
  <c r="R113892" i="20"/>
  <c r="Q113892" i="20"/>
  <c r="L113892" i="20"/>
  <c r="R113891" i="20"/>
  <c r="Q113891" i="20"/>
  <c r="L113891" i="20"/>
  <c r="R113890" i="20"/>
  <c r="Q113890" i="20"/>
  <c r="L113890" i="20"/>
  <c r="R113889" i="20"/>
  <c r="Q113889" i="20"/>
  <c r="L113889" i="20"/>
  <c r="R113888" i="20"/>
  <c r="Q113888" i="20"/>
  <c r="L113888" i="20"/>
  <c r="R113887" i="20"/>
  <c r="Q113887" i="20"/>
  <c r="L113887" i="20"/>
  <c r="R113886" i="20"/>
  <c r="Q113886" i="20"/>
  <c r="L113886" i="20"/>
  <c r="R113885" i="20"/>
  <c r="Q113885" i="20"/>
  <c r="L113885" i="20"/>
  <c r="R113884" i="20"/>
  <c r="Q113884" i="20"/>
  <c r="L113884" i="20"/>
  <c r="R113883" i="20"/>
  <c r="Q113883" i="20"/>
  <c r="L113883" i="20"/>
  <c r="R113882" i="20"/>
  <c r="Q113882" i="20"/>
  <c r="L113882" i="20"/>
  <c r="R113881" i="20"/>
  <c r="Q113881" i="20"/>
  <c r="L113881" i="20"/>
  <c r="R113880" i="20"/>
  <c r="Q113880" i="20"/>
  <c r="L113880" i="20"/>
  <c r="R113879" i="20"/>
  <c r="Q113879" i="20"/>
  <c r="L113879" i="20"/>
  <c r="R113878" i="20"/>
  <c r="Q113878" i="20"/>
  <c r="L113878" i="20"/>
  <c r="R113877" i="20"/>
  <c r="Q113877" i="20"/>
  <c r="L113877" i="20"/>
  <c r="R113876" i="20"/>
  <c r="Q113876" i="20"/>
  <c r="L113876" i="20"/>
  <c r="R113875" i="20"/>
  <c r="Q113875" i="20"/>
  <c r="L113875" i="20"/>
  <c r="R113874" i="20"/>
  <c r="Q113874" i="20"/>
  <c r="L113874" i="20"/>
  <c r="R113873" i="20"/>
  <c r="Q113873" i="20"/>
  <c r="L113873" i="20"/>
  <c r="R113872" i="20"/>
  <c r="Q113872" i="20"/>
  <c r="L113872" i="20"/>
  <c r="R113871" i="20"/>
  <c r="Q113871" i="20"/>
  <c r="L113871" i="20"/>
  <c r="R113870" i="20"/>
  <c r="Q113870" i="20"/>
  <c r="L113870" i="20"/>
  <c r="R113869" i="20"/>
  <c r="Q113869" i="20"/>
  <c r="L113869" i="20"/>
  <c r="R113868" i="20"/>
  <c r="Q113868" i="20"/>
  <c r="L113868" i="20"/>
  <c r="R113867" i="20"/>
  <c r="Q113867" i="20"/>
  <c r="L113867" i="20"/>
  <c r="R113866" i="20"/>
  <c r="Q113866" i="20"/>
  <c r="L113866" i="20"/>
  <c r="R113865" i="20"/>
  <c r="Q113865" i="20"/>
  <c r="L113865" i="20"/>
  <c r="R113864" i="20"/>
  <c r="Q113864" i="20"/>
  <c r="L113864" i="20"/>
  <c r="R113863" i="20"/>
  <c r="Q113863" i="20"/>
  <c r="L113863" i="20"/>
  <c r="R113862" i="20"/>
  <c r="Q113862" i="20"/>
  <c r="L113862" i="20"/>
  <c r="R113861" i="20"/>
  <c r="Q113861" i="20"/>
  <c r="L113861" i="20"/>
  <c r="R113860" i="20"/>
  <c r="Q113860" i="20"/>
  <c r="L113860" i="20"/>
  <c r="R113859" i="20"/>
  <c r="Q113859" i="20"/>
  <c r="L113859" i="20"/>
  <c r="R113858" i="20"/>
  <c r="Q113858" i="20"/>
  <c r="L113858" i="20"/>
  <c r="R113857" i="20"/>
  <c r="Q113857" i="20"/>
  <c r="L113857" i="20"/>
  <c r="R113856" i="20"/>
  <c r="Q113856" i="20"/>
  <c r="L113856" i="20"/>
  <c r="R113855" i="20"/>
  <c r="Q113855" i="20"/>
  <c r="L113855" i="20"/>
  <c r="R113854" i="20"/>
  <c r="Q113854" i="20"/>
  <c r="L113854" i="20"/>
  <c r="R113853" i="20"/>
  <c r="Q113853" i="20"/>
  <c r="L113853" i="20"/>
  <c r="R113852" i="20"/>
  <c r="Q113852" i="20"/>
  <c r="L113852" i="20"/>
  <c r="R113851" i="20"/>
  <c r="Q113851" i="20"/>
  <c r="L113851" i="20"/>
  <c r="R113850" i="20"/>
  <c r="Q113850" i="20"/>
  <c r="L113850" i="20"/>
  <c r="R113849" i="20"/>
  <c r="Q113849" i="20"/>
  <c r="L113849" i="20"/>
  <c r="R113848" i="20"/>
  <c r="Q113848" i="20"/>
  <c r="L113848" i="20"/>
  <c r="R113847" i="20"/>
  <c r="Q113847" i="20"/>
  <c r="L113847" i="20"/>
  <c r="R113846" i="20"/>
  <c r="Q113846" i="20"/>
  <c r="L113846" i="20"/>
  <c r="R113845" i="20"/>
  <c r="Q113845" i="20"/>
  <c r="L113845" i="20"/>
  <c r="R113844" i="20"/>
  <c r="Q113844" i="20"/>
  <c r="L113844" i="20"/>
  <c r="R113843" i="20"/>
  <c r="Q113843" i="20"/>
  <c r="L113843" i="20"/>
  <c r="R113842" i="20"/>
  <c r="Q113842" i="20"/>
  <c r="L113842" i="20"/>
  <c r="R113841" i="20"/>
  <c r="Q113841" i="20"/>
  <c r="L113841" i="20"/>
  <c r="R113840" i="20"/>
  <c r="Q113840" i="20"/>
  <c r="L113840" i="20"/>
  <c r="R113839" i="20"/>
  <c r="Q113839" i="20"/>
  <c r="L113839" i="20"/>
  <c r="R113838" i="20"/>
  <c r="Q113838" i="20"/>
  <c r="L113838" i="20"/>
  <c r="R113837" i="20"/>
  <c r="Q113837" i="20"/>
  <c r="L113837" i="20"/>
  <c r="R113836" i="20"/>
  <c r="Q113836" i="20"/>
  <c r="L113836" i="20"/>
  <c r="R113835" i="20"/>
  <c r="Q113835" i="20"/>
  <c r="L113835" i="20"/>
  <c r="R113834" i="20"/>
  <c r="Q113834" i="20"/>
  <c r="L113834" i="20"/>
  <c r="R113833" i="20"/>
  <c r="Q113833" i="20"/>
  <c r="L113833" i="20"/>
  <c r="R113832" i="20"/>
  <c r="Q113832" i="20"/>
  <c r="L113832" i="20"/>
  <c r="R113831" i="20"/>
  <c r="Q113831" i="20"/>
  <c r="L113831" i="20"/>
  <c r="R113830" i="20"/>
  <c r="Q113830" i="20"/>
  <c r="L113830" i="20"/>
  <c r="R113829" i="20"/>
  <c r="Q113829" i="20"/>
  <c r="L113829" i="20"/>
  <c r="R113828" i="20"/>
  <c r="Q113828" i="20"/>
  <c r="L113828" i="20"/>
  <c r="R113827" i="20"/>
  <c r="Q113827" i="20"/>
  <c r="L113827" i="20"/>
  <c r="R113826" i="20"/>
  <c r="Q113826" i="20"/>
  <c r="L113826" i="20"/>
  <c r="R113825" i="20"/>
  <c r="Q113825" i="20"/>
  <c r="L113825" i="20"/>
  <c r="R113824" i="20"/>
  <c r="Q113824" i="20"/>
  <c r="L113824" i="20"/>
  <c r="R113823" i="20"/>
  <c r="Q113823" i="20"/>
  <c r="L113823" i="20"/>
  <c r="R113822" i="20"/>
  <c r="Q113822" i="20"/>
  <c r="L113822" i="20"/>
  <c r="R113821" i="20"/>
  <c r="Q113821" i="20"/>
  <c r="L113821" i="20"/>
  <c r="R113820" i="20"/>
  <c r="Q113820" i="20"/>
  <c r="L113820" i="20"/>
  <c r="R113819" i="20"/>
  <c r="Q113819" i="20"/>
  <c r="L113819" i="20"/>
  <c r="R113818" i="20"/>
  <c r="Q113818" i="20"/>
  <c r="L113818" i="20"/>
  <c r="R113817" i="20"/>
  <c r="Q113817" i="20"/>
  <c r="L113817" i="20"/>
  <c r="R113816" i="20"/>
  <c r="Q113816" i="20"/>
  <c r="L113816" i="20"/>
  <c r="R113815" i="20"/>
  <c r="Q113815" i="20"/>
  <c r="L113815" i="20"/>
  <c r="R113814" i="20"/>
  <c r="Q113814" i="20"/>
  <c r="L113814" i="20"/>
  <c r="R113813" i="20"/>
  <c r="Q113813" i="20"/>
  <c r="L113813" i="20"/>
  <c r="R113812" i="20"/>
  <c r="Q113812" i="20"/>
  <c r="L113812" i="20"/>
  <c r="R113811" i="20"/>
  <c r="Q113811" i="20"/>
  <c r="L113811" i="20"/>
  <c r="R113810" i="20"/>
  <c r="Q113810" i="20"/>
  <c r="L113810" i="20"/>
  <c r="R113809" i="20"/>
  <c r="Q113809" i="20"/>
  <c r="L113809" i="20"/>
  <c r="R113808" i="20"/>
  <c r="Q113808" i="20"/>
  <c r="L113808" i="20"/>
  <c r="R113807" i="20"/>
  <c r="Q113807" i="20"/>
  <c r="L113807" i="20"/>
  <c r="R113806" i="20"/>
  <c r="Q113806" i="20"/>
  <c r="L113806" i="20"/>
  <c r="R113805" i="20"/>
  <c r="Q113805" i="20"/>
  <c r="L113805" i="20"/>
  <c r="R113804" i="20"/>
  <c r="Q113804" i="20"/>
  <c r="L113804" i="20"/>
  <c r="R113803" i="20"/>
  <c r="Q113803" i="20"/>
  <c r="L113803" i="20"/>
  <c r="R113802" i="20"/>
  <c r="Q113802" i="20"/>
  <c r="L113802" i="20"/>
  <c r="R113801" i="20"/>
  <c r="Q113801" i="20"/>
  <c r="L113801" i="20"/>
  <c r="R113800" i="20"/>
  <c r="Q113800" i="20"/>
  <c r="L113800" i="20"/>
  <c r="R113799" i="20"/>
  <c r="Q113799" i="20"/>
  <c r="L113799" i="20"/>
  <c r="R113798" i="20"/>
  <c r="Q113798" i="20"/>
  <c r="L113798" i="20"/>
  <c r="R113797" i="20"/>
  <c r="Q113797" i="20"/>
  <c r="L113797" i="20"/>
  <c r="R113796" i="20"/>
  <c r="Q113796" i="20"/>
  <c r="L113796" i="20"/>
  <c r="R113795" i="20"/>
  <c r="Q113795" i="20"/>
  <c r="L113795" i="20"/>
  <c r="R113794" i="20"/>
  <c r="Q113794" i="20"/>
  <c r="L113794" i="20"/>
  <c r="R113793" i="20"/>
  <c r="Q113793" i="20"/>
  <c r="L113793" i="20"/>
  <c r="R113792" i="20"/>
  <c r="Q113792" i="20"/>
  <c r="L113792" i="20"/>
  <c r="R113791" i="20"/>
  <c r="Q113791" i="20"/>
  <c r="L113791" i="20"/>
  <c r="R113790" i="20"/>
  <c r="Q113790" i="20"/>
  <c r="L113790" i="20"/>
  <c r="R113789" i="20"/>
  <c r="Q113789" i="20"/>
  <c r="L113789" i="20"/>
  <c r="R113788" i="20"/>
  <c r="Q113788" i="20"/>
  <c r="L113788" i="20"/>
  <c r="R113787" i="20"/>
  <c r="Q113787" i="20"/>
  <c r="L113787" i="20"/>
  <c r="R113786" i="20"/>
  <c r="Q113786" i="20"/>
  <c r="L113786" i="20"/>
  <c r="R113785" i="20"/>
  <c r="Q113785" i="20"/>
  <c r="L113785" i="20"/>
  <c r="R113784" i="20"/>
  <c r="Q113784" i="20"/>
  <c r="L113784" i="20"/>
  <c r="R113783" i="20"/>
  <c r="Q113783" i="20"/>
  <c r="L113783" i="20"/>
  <c r="R113782" i="20"/>
  <c r="Q113782" i="20"/>
  <c r="L113782" i="20"/>
  <c r="R113781" i="20"/>
  <c r="Q113781" i="20"/>
  <c r="L113781" i="20"/>
  <c r="R113780" i="20"/>
  <c r="Q113780" i="20"/>
  <c r="L113780" i="20"/>
  <c r="R113779" i="20"/>
  <c r="Q113779" i="20"/>
  <c r="L113779" i="20"/>
  <c r="R113778" i="20"/>
  <c r="Q113778" i="20"/>
  <c r="L113778" i="20"/>
  <c r="R113777" i="20"/>
  <c r="Q113777" i="20"/>
  <c r="L113777" i="20"/>
  <c r="R113776" i="20"/>
  <c r="Q113776" i="20"/>
  <c r="L113776" i="20"/>
  <c r="R113775" i="20"/>
  <c r="Q113775" i="20"/>
  <c r="L113775" i="20"/>
  <c r="R113774" i="20"/>
  <c r="Q113774" i="20"/>
  <c r="L113774" i="20"/>
  <c r="R113773" i="20"/>
  <c r="Q113773" i="20"/>
  <c r="L113773" i="20"/>
  <c r="R113772" i="20"/>
  <c r="Q113772" i="20"/>
  <c r="L113772" i="20"/>
  <c r="R113771" i="20"/>
  <c r="Q113771" i="20"/>
  <c r="L113771" i="20"/>
  <c r="R113770" i="20"/>
  <c r="Q113770" i="20"/>
  <c r="L113770" i="20"/>
  <c r="R113769" i="20"/>
  <c r="Q113769" i="20"/>
  <c r="L113769" i="20"/>
  <c r="R113768" i="20"/>
  <c r="Q113768" i="20"/>
  <c r="L113768" i="20"/>
  <c r="R113767" i="20"/>
  <c r="Q113767" i="20"/>
  <c r="L113767" i="20"/>
  <c r="R113766" i="20"/>
  <c r="Q113766" i="20"/>
  <c r="L113766" i="20"/>
  <c r="R113765" i="20"/>
  <c r="Q113765" i="20"/>
  <c r="L113765" i="20"/>
  <c r="R113764" i="20"/>
  <c r="Q113764" i="20"/>
  <c r="L113764" i="20"/>
  <c r="R113763" i="20"/>
  <c r="Q113763" i="20"/>
  <c r="L113763" i="20"/>
  <c r="R113762" i="20"/>
  <c r="Q113762" i="20"/>
  <c r="L113762" i="20"/>
  <c r="R113761" i="20"/>
  <c r="Q113761" i="20"/>
  <c r="L113761" i="20"/>
  <c r="R113760" i="20"/>
  <c r="Q113760" i="20"/>
  <c r="L113760" i="20"/>
  <c r="R113759" i="20"/>
  <c r="Q113759" i="20"/>
  <c r="L113759" i="20"/>
  <c r="R113758" i="20"/>
  <c r="Q113758" i="20"/>
  <c r="L113758" i="20"/>
  <c r="R113757" i="20"/>
  <c r="Q113757" i="20"/>
  <c r="L113757" i="20"/>
  <c r="R113756" i="20"/>
  <c r="Q113756" i="20"/>
  <c r="L113756" i="20"/>
  <c r="R113755" i="20"/>
  <c r="Q113755" i="20"/>
  <c r="L113755" i="20"/>
  <c r="R113754" i="20"/>
  <c r="Q113754" i="20"/>
  <c r="L113754" i="20"/>
  <c r="R113753" i="20"/>
  <c r="Q113753" i="20"/>
  <c r="L113753" i="20"/>
  <c r="R113752" i="20"/>
  <c r="Q113752" i="20"/>
  <c r="L113752" i="20"/>
  <c r="R113751" i="20"/>
  <c r="Q113751" i="20"/>
  <c r="L113751" i="20"/>
  <c r="R113750" i="20"/>
  <c r="Q113750" i="20"/>
  <c r="L113750" i="20"/>
  <c r="R113749" i="20"/>
  <c r="Q113749" i="20"/>
  <c r="L113749" i="20"/>
  <c r="R113748" i="20"/>
  <c r="Q113748" i="20"/>
  <c r="L113748" i="20"/>
  <c r="R113747" i="20"/>
  <c r="Q113747" i="20"/>
  <c r="L113747" i="20"/>
  <c r="R113746" i="20"/>
  <c r="Q113746" i="20"/>
  <c r="L113746" i="20"/>
  <c r="R113745" i="20"/>
  <c r="Q113745" i="20"/>
  <c r="L113745" i="20"/>
  <c r="R113744" i="20"/>
  <c r="Q113744" i="20"/>
  <c r="L113744" i="20"/>
  <c r="R113743" i="20"/>
  <c r="Q113743" i="20"/>
  <c r="L113743" i="20"/>
  <c r="R113742" i="20"/>
  <c r="Q113742" i="20"/>
  <c r="L113742" i="20"/>
  <c r="R113741" i="20"/>
  <c r="Q113741" i="20"/>
  <c r="L113741" i="20"/>
  <c r="R113740" i="20"/>
  <c r="Q113740" i="20"/>
  <c r="L113740" i="20"/>
  <c r="R113739" i="20"/>
  <c r="Q113739" i="20"/>
  <c r="L113739" i="20"/>
  <c r="R113738" i="20"/>
  <c r="Q113738" i="20"/>
  <c r="L113738" i="20"/>
  <c r="R113737" i="20"/>
  <c r="Q113737" i="20"/>
  <c r="L113737" i="20"/>
  <c r="R113736" i="20"/>
  <c r="Q113736" i="20"/>
  <c r="L113736" i="20"/>
  <c r="R113735" i="20"/>
  <c r="Q113735" i="20"/>
  <c r="L113735" i="20"/>
  <c r="R113734" i="20"/>
  <c r="Q113734" i="20"/>
  <c r="L113734" i="20"/>
  <c r="R113733" i="20"/>
  <c r="Q113733" i="20"/>
  <c r="L113733" i="20"/>
  <c r="R113732" i="20"/>
  <c r="Q113732" i="20"/>
  <c r="L113732" i="20"/>
  <c r="R113731" i="20"/>
  <c r="Q113731" i="20"/>
  <c r="L113731" i="20"/>
  <c r="R113730" i="20"/>
  <c r="Q113730" i="20"/>
  <c r="L113730" i="20"/>
  <c r="R113729" i="20"/>
  <c r="Q113729" i="20"/>
  <c r="L113729" i="20"/>
  <c r="R113728" i="20"/>
  <c r="Q113728" i="20"/>
  <c r="L113728" i="20"/>
  <c r="R113727" i="20"/>
  <c r="Q113727" i="20"/>
  <c r="L113727" i="20"/>
  <c r="R113726" i="20"/>
  <c r="Q113726" i="20"/>
  <c r="L113726" i="20"/>
  <c r="R113725" i="20"/>
  <c r="Q113725" i="20"/>
  <c r="L113725" i="20"/>
  <c r="R113724" i="20"/>
  <c r="Q113724" i="20"/>
  <c r="L113724" i="20"/>
  <c r="R113723" i="20"/>
  <c r="Q113723" i="20"/>
  <c r="L113723" i="20"/>
  <c r="R113722" i="20"/>
  <c r="Q113722" i="20"/>
  <c r="L113722" i="20"/>
  <c r="R113721" i="20"/>
  <c r="Q113721" i="20"/>
  <c r="L113721" i="20"/>
  <c r="R113720" i="20"/>
  <c r="Q113720" i="20"/>
  <c r="L113720" i="20"/>
  <c r="R113719" i="20"/>
  <c r="Q113719" i="20"/>
  <c r="L113719" i="20"/>
  <c r="R113718" i="20"/>
  <c r="Q113718" i="20"/>
  <c r="L113718" i="20"/>
  <c r="R113717" i="20"/>
  <c r="Q113717" i="20"/>
  <c r="L113717" i="20"/>
  <c r="R113716" i="20"/>
  <c r="Q113716" i="20"/>
  <c r="L113716" i="20"/>
  <c r="R113715" i="20"/>
  <c r="Q113715" i="20"/>
  <c r="L113715" i="20"/>
  <c r="R113714" i="20"/>
  <c r="Q113714" i="20"/>
  <c r="L113714" i="20"/>
  <c r="R113713" i="20"/>
  <c r="Q113713" i="20"/>
  <c r="L113713" i="20"/>
  <c r="R113712" i="20"/>
  <c r="Q113712" i="20"/>
  <c r="L113712" i="20"/>
  <c r="R113711" i="20"/>
  <c r="Q113711" i="20"/>
  <c r="L113711" i="20"/>
  <c r="R113710" i="20"/>
  <c r="Q113710" i="20"/>
  <c r="L113710" i="20"/>
  <c r="R113709" i="20"/>
  <c r="Q113709" i="20"/>
  <c r="L113709" i="20"/>
  <c r="R113708" i="20"/>
  <c r="Q113708" i="20"/>
  <c r="L113708" i="20"/>
  <c r="R113707" i="20"/>
  <c r="Q113707" i="20"/>
  <c r="L113707" i="20"/>
  <c r="R113706" i="20"/>
  <c r="Q113706" i="20"/>
  <c r="L113706" i="20"/>
  <c r="R113705" i="20"/>
  <c r="Q113705" i="20"/>
  <c r="L113705" i="20"/>
  <c r="R113704" i="20"/>
  <c r="Q113704" i="20"/>
  <c r="L113704" i="20"/>
  <c r="R113703" i="20"/>
  <c r="Q113703" i="20"/>
  <c r="L113703" i="20"/>
  <c r="R113702" i="20"/>
  <c r="Q113702" i="20"/>
  <c r="L113702" i="20"/>
  <c r="R113701" i="20"/>
  <c r="Q113701" i="20"/>
  <c r="L113701" i="20"/>
  <c r="R113700" i="20"/>
  <c r="Q113700" i="20"/>
  <c r="L113700" i="20"/>
  <c r="R113699" i="20"/>
  <c r="Q113699" i="20"/>
  <c r="L113699" i="20"/>
  <c r="R113698" i="20"/>
  <c r="Q113698" i="20"/>
  <c r="L113698" i="20"/>
  <c r="R113697" i="20"/>
  <c r="Q113697" i="20"/>
  <c r="L113697" i="20"/>
  <c r="R113696" i="20"/>
  <c r="Q113696" i="20"/>
  <c r="L113696" i="20"/>
  <c r="R113695" i="20"/>
  <c r="Q113695" i="20"/>
  <c r="L113695" i="20"/>
  <c r="R113694" i="20"/>
  <c r="Q113694" i="20"/>
  <c r="L113694" i="20"/>
  <c r="R113693" i="20"/>
  <c r="Q113693" i="20"/>
  <c r="L113693" i="20"/>
  <c r="R113692" i="20"/>
  <c r="Q113692" i="20"/>
  <c r="L113692" i="20"/>
  <c r="R113691" i="20"/>
  <c r="Q113691" i="20"/>
  <c r="L113691" i="20"/>
  <c r="R113690" i="20"/>
  <c r="Q113690" i="20"/>
  <c r="L113690" i="20"/>
  <c r="R113689" i="20"/>
  <c r="Q113689" i="20"/>
  <c r="L113689" i="20"/>
  <c r="R113688" i="20"/>
  <c r="Q113688" i="20"/>
  <c r="L113688" i="20"/>
  <c r="R113687" i="20"/>
  <c r="Q113687" i="20"/>
  <c r="L113687" i="20"/>
  <c r="R113686" i="20"/>
  <c r="Q113686" i="20"/>
  <c r="L113686" i="20"/>
  <c r="R113685" i="20"/>
  <c r="Q113685" i="20"/>
  <c r="L113685" i="20"/>
  <c r="R113684" i="20"/>
  <c r="Q113684" i="20"/>
  <c r="L113684" i="20"/>
  <c r="R113683" i="20"/>
  <c r="Q113683" i="20"/>
  <c r="L113683" i="20"/>
  <c r="R113682" i="20"/>
  <c r="Q113682" i="20"/>
  <c r="L113682" i="20"/>
  <c r="R113681" i="20"/>
  <c r="Q113681" i="20"/>
  <c r="L113681" i="20"/>
  <c r="R113680" i="20"/>
  <c r="Q113680" i="20"/>
  <c r="L113680" i="20"/>
  <c r="R113679" i="20"/>
  <c r="Q113679" i="20"/>
  <c r="L113679" i="20"/>
  <c r="R113678" i="20"/>
  <c r="Q113678" i="20"/>
  <c r="L113678" i="20"/>
  <c r="R113677" i="20"/>
  <c r="Q113677" i="20"/>
  <c r="L113677" i="20"/>
  <c r="R113676" i="20"/>
  <c r="Q113676" i="20"/>
  <c r="L113676" i="20"/>
  <c r="R113675" i="20"/>
  <c r="Q113675" i="20"/>
  <c r="L113675" i="20"/>
  <c r="R113674" i="20"/>
  <c r="Q113674" i="20"/>
  <c r="L113674" i="20"/>
  <c r="R113673" i="20"/>
  <c r="Q113673" i="20"/>
  <c r="L113673" i="20"/>
  <c r="R113672" i="20"/>
  <c r="Q113672" i="20"/>
  <c r="L113672" i="20"/>
  <c r="R113671" i="20"/>
  <c r="Q113671" i="20"/>
  <c r="L113671" i="20"/>
  <c r="R113670" i="20"/>
  <c r="Q113670" i="20"/>
  <c r="L113670" i="20"/>
  <c r="R113669" i="20"/>
  <c r="Q113669" i="20"/>
  <c r="L113669" i="20"/>
  <c r="R113668" i="20"/>
  <c r="Q113668" i="20"/>
  <c r="L113668" i="20"/>
  <c r="R113667" i="20"/>
  <c r="Q113667" i="20"/>
  <c r="L113667" i="20"/>
  <c r="R113666" i="20"/>
  <c r="Q113666" i="20"/>
  <c r="L113666" i="20"/>
  <c r="R113665" i="20"/>
  <c r="Q113665" i="20"/>
  <c r="L113665" i="20"/>
  <c r="R113664" i="20"/>
  <c r="Q113664" i="20"/>
  <c r="L113664" i="20"/>
  <c r="R113663" i="20"/>
  <c r="Q113663" i="20"/>
  <c r="L113663" i="20"/>
  <c r="R113662" i="20"/>
  <c r="Q113662" i="20"/>
  <c r="L113662" i="20"/>
  <c r="R113661" i="20"/>
  <c r="Q113661" i="20"/>
  <c r="L113661" i="20"/>
  <c r="R113660" i="20"/>
  <c r="Q113660" i="20"/>
  <c r="L113660" i="20"/>
  <c r="R113659" i="20"/>
  <c r="Q113659" i="20"/>
  <c r="L113659" i="20"/>
  <c r="R113658" i="20"/>
  <c r="Q113658" i="20"/>
  <c r="L113658" i="20"/>
  <c r="R113657" i="20"/>
  <c r="Q113657" i="20"/>
  <c r="L113657" i="20"/>
  <c r="R113656" i="20"/>
  <c r="Q113656" i="20"/>
  <c r="L113656" i="20"/>
  <c r="R113655" i="20"/>
  <c r="Q113655" i="20"/>
  <c r="L113655" i="20"/>
  <c r="R113654" i="20"/>
  <c r="Q113654" i="20"/>
  <c r="L113654" i="20"/>
  <c r="R113653" i="20"/>
  <c r="Q113653" i="20"/>
  <c r="L113653" i="20"/>
  <c r="R113652" i="20"/>
  <c r="Q113652" i="20"/>
  <c r="L113652" i="20"/>
  <c r="R113651" i="20"/>
  <c r="Q113651" i="20"/>
  <c r="L113651" i="20"/>
  <c r="R113650" i="20"/>
  <c r="Q113650" i="20"/>
  <c r="L113650" i="20"/>
  <c r="R113649" i="20"/>
  <c r="Q113649" i="20"/>
  <c r="L113649" i="20"/>
  <c r="R113648" i="20"/>
  <c r="Q113648" i="20"/>
  <c r="L113648" i="20"/>
  <c r="R113647" i="20"/>
  <c r="Q113647" i="20"/>
  <c r="L113647" i="20"/>
  <c r="R113646" i="20"/>
  <c r="Q113646" i="20"/>
  <c r="L113646" i="20"/>
  <c r="R113645" i="20"/>
  <c r="Q113645" i="20"/>
  <c r="L113645" i="20"/>
  <c r="R113644" i="20"/>
  <c r="Q113644" i="20"/>
  <c r="L113644" i="20"/>
  <c r="R113643" i="20"/>
  <c r="Q113643" i="20"/>
  <c r="L113643" i="20"/>
  <c r="R113642" i="20"/>
  <c r="Q113642" i="20"/>
  <c r="L113642" i="20"/>
  <c r="R113641" i="20"/>
  <c r="Q113641" i="20"/>
  <c r="L113641" i="20"/>
  <c r="R113640" i="20"/>
  <c r="Q113640" i="20"/>
  <c r="L113640" i="20"/>
  <c r="R113639" i="20"/>
  <c r="Q113639" i="20"/>
  <c r="L113639" i="20"/>
  <c r="R113638" i="20"/>
  <c r="Q113638" i="20"/>
  <c r="L113638" i="20"/>
  <c r="R113637" i="20"/>
  <c r="Q113637" i="20"/>
  <c r="L113637" i="20"/>
  <c r="R113636" i="20"/>
  <c r="Q113636" i="20"/>
  <c r="L113636" i="20"/>
  <c r="R113635" i="20"/>
  <c r="Q113635" i="20"/>
  <c r="L113635" i="20"/>
  <c r="R113634" i="20"/>
  <c r="Q113634" i="20"/>
  <c r="L113634" i="20"/>
  <c r="R113633" i="20"/>
  <c r="Q113633" i="20"/>
  <c r="L113633" i="20"/>
  <c r="R113632" i="20"/>
  <c r="Q113632" i="20"/>
  <c r="L113632" i="20"/>
  <c r="R113631" i="20"/>
  <c r="Q113631" i="20"/>
  <c r="L113631" i="20"/>
  <c r="R113630" i="20"/>
  <c r="Q113630" i="20"/>
  <c r="L113630" i="20"/>
  <c r="R113629" i="20"/>
  <c r="Q113629" i="20"/>
  <c r="L113629" i="20"/>
  <c r="R113628" i="20"/>
  <c r="Q113628" i="20"/>
  <c r="L113628" i="20"/>
  <c r="R113627" i="20"/>
  <c r="Q113627" i="20"/>
  <c r="L113627" i="20"/>
  <c r="R113626" i="20"/>
  <c r="Q113626" i="20"/>
  <c r="L113626" i="20"/>
  <c r="R113625" i="20"/>
  <c r="Q113625" i="20"/>
  <c r="L113625" i="20"/>
  <c r="R113624" i="20"/>
  <c r="Q113624" i="20"/>
  <c r="L113624" i="20"/>
  <c r="R113623" i="20"/>
  <c r="Q113623" i="20"/>
  <c r="L113623" i="20"/>
  <c r="R113622" i="20"/>
  <c r="Q113622" i="20"/>
  <c r="L113622" i="20"/>
  <c r="R113621" i="20"/>
  <c r="Q113621" i="20"/>
  <c r="L113621" i="20"/>
  <c r="R113620" i="20"/>
  <c r="Q113620" i="20"/>
  <c r="L113620" i="20"/>
  <c r="R113619" i="20"/>
  <c r="Q113619" i="20"/>
  <c r="L113619" i="20"/>
  <c r="R113618" i="20"/>
  <c r="Q113618" i="20"/>
  <c r="L113618" i="20"/>
  <c r="R113617" i="20"/>
  <c r="Q113617" i="20"/>
  <c r="L113617" i="20"/>
  <c r="R113616" i="20"/>
  <c r="Q113616" i="20"/>
  <c r="L113616" i="20"/>
  <c r="R113615" i="20"/>
  <c r="Q113615" i="20"/>
  <c r="L113615" i="20"/>
  <c r="R113614" i="20"/>
  <c r="Q113614" i="20"/>
  <c r="L113614" i="20"/>
  <c r="R113613" i="20"/>
  <c r="Q113613" i="20"/>
  <c r="L113613" i="20"/>
  <c r="R113612" i="20"/>
  <c r="Q113612" i="20"/>
  <c r="L113612" i="20"/>
  <c r="R113611" i="20"/>
  <c r="Q113611" i="20"/>
  <c r="L113611" i="20"/>
  <c r="R113610" i="20"/>
  <c r="Q113610" i="20"/>
  <c r="L113610" i="20"/>
  <c r="R113609" i="20"/>
  <c r="Q113609" i="20"/>
  <c r="L113609" i="20"/>
  <c r="R113608" i="20"/>
  <c r="Q113608" i="20"/>
  <c r="L113608" i="20"/>
  <c r="R113607" i="20"/>
  <c r="Q113607" i="20"/>
  <c r="L113607" i="20"/>
  <c r="R113606" i="20"/>
  <c r="Q113606" i="20"/>
  <c r="L113606" i="20"/>
  <c r="R113605" i="20"/>
  <c r="Q113605" i="20"/>
  <c r="L113605" i="20"/>
  <c r="R113604" i="20"/>
  <c r="Q113604" i="20"/>
  <c r="L113604" i="20"/>
  <c r="R113603" i="20"/>
  <c r="Q113603" i="20"/>
  <c r="L113603" i="20"/>
  <c r="R113602" i="20"/>
  <c r="Q113602" i="20"/>
  <c r="L113602" i="20"/>
  <c r="R113601" i="20"/>
  <c r="Q113601" i="20"/>
  <c r="L113601" i="20"/>
  <c r="R113600" i="20"/>
  <c r="Q113600" i="20"/>
  <c r="L113600" i="20"/>
  <c r="R113599" i="20"/>
  <c r="Q113599" i="20"/>
  <c r="L113599" i="20"/>
  <c r="R113598" i="20"/>
  <c r="Q113598" i="20"/>
  <c r="L113598" i="20"/>
  <c r="R113597" i="20"/>
  <c r="Q113597" i="20"/>
  <c r="L113597" i="20"/>
  <c r="R113596" i="20"/>
  <c r="Q113596" i="20"/>
  <c r="L113596" i="20"/>
  <c r="R113595" i="20"/>
  <c r="Q113595" i="20"/>
  <c r="L113595" i="20"/>
  <c r="R113594" i="20"/>
  <c r="Q113594" i="20"/>
  <c r="L113594" i="20"/>
  <c r="R113593" i="20"/>
  <c r="Q113593" i="20"/>
  <c r="L113593" i="20"/>
  <c r="R113592" i="20"/>
  <c r="Q113592" i="20"/>
  <c r="L113592" i="20"/>
  <c r="R113591" i="20"/>
  <c r="Q113591" i="20"/>
  <c r="L113591" i="20"/>
  <c r="R113590" i="20"/>
  <c r="Q113590" i="20"/>
  <c r="L113590" i="20"/>
  <c r="R113589" i="20"/>
  <c r="Q113589" i="20"/>
  <c r="L113589" i="20"/>
  <c r="R113588" i="20"/>
  <c r="Q113588" i="20"/>
  <c r="L113588" i="20"/>
  <c r="R113587" i="20"/>
  <c r="Q113587" i="20"/>
  <c r="L113587" i="20"/>
  <c r="R113586" i="20"/>
  <c r="Q113586" i="20"/>
  <c r="L113586" i="20"/>
  <c r="R113585" i="20"/>
  <c r="Q113585" i="20"/>
  <c r="L113585" i="20"/>
  <c r="R113584" i="20"/>
  <c r="Q113584" i="20"/>
  <c r="L113584" i="20"/>
  <c r="R113583" i="20"/>
  <c r="Q113583" i="20"/>
  <c r="L113583" i="20"/>
  <c r="R113582" i="20"/>
  <c r="Q113582" i="20"/>
  <c r="L113582" i="20"/>
  <c r="R113581" i="20"/>
  <c r="Q113581" i="20"/>
  <c r="L113581" i="20"/>
  <c r="R113580" i="20"/>
  <c r="Q113580" i="20"/>
  <c r="L113580" i="20"/>
  <c r="R113579" i="20"/>
  <c r="Q113579" i="20"/>
  <c r="L113579" i="20"/>
  <c r="R113578" i="20"/>
  <c r="Q113578" i="20"/>
  <c r="L113578" i="20"/>
  <c r="R113577" i="20"/>
  <c r="Q113577" i="20"/>
  <c r="L113577" i="20"/>
  <c r="R113576" i="20"/>
  <c r="Q113576" i="20"/>
  <c r="L113576" i="20"/>
  <c r="R113575" i="20"/>
  <c r="Q113575" i="20"/>
  <c r="L113575" i="20"/>
  <c r="R113574" i="20"/>
  <c r="Q113574" i="20"/>
  <c r="L113574" i="20"/>
  <c r="R113573" i="20"/>
  <c r="Q113573" i="20"/>
  <c r="L113573" i="20"/>
  <c r="R113572" i="20"/>
  <c r="Q113572" i="20"/>
  <c r="L113572" i="20"/>
  <c r="R113571" i="20"/>
  <c r="Q113571" i="20"/>
  <c r="L113571" i="20"/>
  <c r="R113570" i="20"/>
  <c r="Q113570" i="20"/>
  <c r="L113570" i="20"/>
  <c r="R113569" i="20"/>
  <c r="Q113569" i="20"/>
  <c r="L113569" i="20"/>
  <c r="R113568" i="20"/>
  <c r="Q113568" i="20"/>
  <c r="L113568" i="20"/>
  <c r="R113567" i="20"/>
  <c r="Q113567" i="20"/>
  <c r="L113567" i="20"/>
  <c r="R113566" i="20"/>
  <c r="Q113566" i="20"/>
  <c r="L113566" i="20"/>
  <c r="R113565" i="20"/>
  <c r="Q113565" i="20"/>
  <c r="L113565" i="20"/>
  <c r="R113564" i="20"/>
  <c r="Q113564" i="20"/>
  <c r="L113564" i="20"/>
  <c r="R113563" i="20"/>
  <c r="Q113563" i="20"/>
  <c r="L113563" i="20"/>
  <c r="R113562" i="20"/>
  <c r="Q113562" i="20"/>
  <c r="L113562" i="20"/>
  <c r="R113561" i="20"/>
  <c r="Q113561" i="20"/>
  <c r="L113561" i="20"/>
  <c r="R113560" i="20"/>
  <c r="Q113560" i="20"/>
  <c r="L113560" i="20"/>
  <c r="R113559" i="20"/>
  <c r="Q113559" i="20"/>
  <c r="L113559" i="20"/>
  <c r="R113558" i="20"/>
  <c r="Q113558" i="20"/>
  <c r="L113558" i="20"/>
  <c r="R113557" i="20"/>
  <c r="Q113557" i="20"/>
  <c r="L113557" i="20"/>
  <c r="R113556" i="20"/>
  <c r="Q113556" i="20"/>
  <c r="L113556" i="20"/>
  <c r="R113555" i="20"/>
  <c r="Q113555" i="20"/>
  <c r="L113555" i="20"/>
  <c r="R113554" i="20"/>
  <c r="Q113554" i="20"/>
  <c r="L113554" i="20"/>
  <c r="R113553" i="20"/>
  <c r="Q113553" i="20"/>
  <c r="L113553" i="20"/>
  <c r="R113552" i="20"/>
  <c r="Q113552" i="20"/>
  <c r="L113552" i="20"/>
  <c r="R113551" i="20"/>
  <c r="Q113551" i="20"/>
  <c r="L113551" i="20"/>
  <c r="R113550" i="20"/>
  <c r="Q113550" i="20"/>
  <c r="L113550" i="20"/>
  <c r="R113549" i="20"/>
  <c r="Q113549" i="20"/>
  <c r="L113549" i="20"/>
  <c r="R113548" i="20"/>
  <c r="Q113548" i="20"/>
  <c r="L113548" i="20"/>
  <c r="R113547" i="20"/>
  <c r="Q113547" i="20"/>
  <c r="L113547" i="20"/>
  <c r="R113546" i="20"/>
  <c r="Q113546" i="20"/>
  <c r="L113546" i="20"/>
  <c r="R113545" i="20"/>
  <c r="Q113545" i="20"/>
  <c r="L113545" i="20"/>
  <c r="R113544" i="20"/>
  <c r="Q113544" i="20"/>
  <c r="L113544" i="20"/>
  <c r="R113543" i="20"/>
  <c r="Q113543" i="20"/>
  <c r="L113543" i="20"/>
  <c r="R113542" i="20"/>
  <c r="Q113542" i="20"/>
  <c r="L113542" i="20"/>
  <c r="R113541" i="20"/>
  <c r="Q113541" i="20"/>
  <c r="L113541" i="20"/>
  <c r="R113540" i="20"/>
  <c r="Q113540" i="20"/>
  <c r="L113540" i="20"/>
  <c r="R113539" i="20"/>
  <c r="Q113539" i="20"/>
  <c r="L113539" i="20"/>
  <c r="R113538" i="20"/>
  <c r="Q113538" i="20"/>
  <c r="L113538" i="20"/>
  <c r="R113537" i="20"/>
  <c r="Q113537" i="20"/>
  <c r="L113537" i="20"/>
  <c r="R113536" i="20"/>
  <c r="Q113536" i="20"/>
  <c r="L113536" i="20"/>
  <c r="R113535" i="20"/>
  <c r="Q113535" i="20"/>
  <c r="L113535" i="20"/>
  <c r="R113534" i="20"/>
  <c r="Q113534" i="20"/>
  <c r="L113534" i="20"/>
  <c r="R113533" i="20"/>
  <c r="Q113533" i="20"/>
  <c r="L113533" i="20"/>
  <c r="R113532" i="20"/>
  <c r="Q113532" i="20"/>
  <c r="L113532" i="20"/>
  <c r="R113531" i="20"/>
  <c r="Q113531" i="20"/>
  <c r="L113531" i="20"/>
  <c r="R113530" i="20"/>
  <c r="Q113530" i="20"/>
  <c r="L113530" i="20"/>
  <c r="R113529" i="20"/>
  <c r="Q113529" i="20"/>
  <c r="L113529" i="20"/>
  <c r="R113528" i="20"/>
  <c r="Q113528" i="20"/>
  <c r="L113528" i="20"/>
  <c r="R113527" i="20"/>
  <c r="Q113527" i="20"/>
  <c r="L113527" i="20"/>
  <c r="R113526" i="20"/>
  <c r="Q113526" i="20"/>
  <c r="L113526" i="20"/>
  <c r="R113525" i="20"/>
  <c r="Q113525" i="20"/>
  <c r="L113525" i="20"/>
  <c r="R113524" i="20"/>
  <c r="Q113524" i="20"/>
  <c r="L113524" i="20"/>
  <c r="R113523" i="20"/>
  <c r="Q113523" i="20"/>
  <c r="L113523" i="20"/>
  <c r="R113522" i="20"/>
  <c r="Q113522" i="20"/>
  <c r="L113522" i="20"/>
  <c r="R113521" i="20"/>
  <c r="Q113521" i="20"/>
  <c r="L113521" i="20"/>
  <c r="R113520" i="20"/>
  <c r="Q113520" i="20"/>
  <c r="L113520" i="20"/>
  <c r="R113519" i="20"/>
  <c r="Q113519" i="20"/>
  <c r="L113519" i="20"/>
  <c r="R113518" i="20"/>
  <c r="Q113518" i="20"/>
  <c r="L113518" i="20"/>
  <c r="R113517" i="20"/>
  <c r="Q113517" i="20"/>
  <c r="L113517" i="20"/>
  <c r="R113516" i="20"/>
  <c r="Q113516" i="20"/>
  <c r="L113516" i="20"/>
  <c r="R113515" i="20"/>
  <c r="Q113515" i="20"/>
  <c r="L113515" i="20"/>
  <c r="R113514" i="20"/>
  <c r="Q113514" i="20"/>
  <c r="L113514" i="20"/>
  <c r="R113513" i="20"/>
  <c r="Q113513" i="20"/>
  <c r="L113513" i="20"/>
  <c r="R113512" i="20"/>
  <c r="Q113512" i="20"/>
  <c r="L113512" i="20"/>
  <c r="R113511" i="20"/>
  <c r="Q113511" i="20"/>
  <c r="L113511" i="20"/>
  <c r="R113510" i="20"/>
  <c r="Q113510" i="20"/>
  <c r="L113510" i="20"/>
  <c r="R113509" i="20"/>
  <c r="Q113509" i="20"/>
  <c r="L113509" i="20"/>
  <c r="R113508" i="20"/>
  <c r="Q113508" i="20"/>
  <c r="L113508" i="20"/>
  <c r="R113507" i="20"/>
  <c r="Q113507" i="20"/>
  <c r="L113507" i="20"/>
  <c r="R113506" i="20"/>
  <c r="Q113506" i="20"/>
  <c r="L113506" i="20"/>
  <c r="R113505" i="20"/>
  <c r="Q113505" i="20"/>
  <c r="L113505" i="20"/>
  <c r="R113504" i="20"/>
  <c r="Q113504" i="20"/>
  <c r="L113504" i="20"/>
  <c r="R113503" i="20"/>
  <c r="Q113503" i="20"/>
  <c r="L113503" i="20"/>
  <c r="R113502" i="20"/>
  <c r="Q113502" i="20"/>
  <c r="L113502" i="20"/>
  <c r="R113501" i="20"/>
  <c r="Q113501" i="20"/>
  <c r="L113501" i="20"/>
  <c r="R113500" i="20"/>
  <c r="Q113500" i="20"/>
  <c r="L113500" i="20"/>
  <c r="R113499" i="20"/>
  <c r="Q113499" i="20"/>
  <c r="L113499" i="20"/>
  <c r="R113498" i="20"/>
  <c r="Q113498" i="20"/>
  <c r="L113498" i="20"/>
  <c r="R113497" i="20"/>
  <c r="Q113497" i="20"/>
  <c r="L113497" i="20"/>
  <c r="R113496" i="20"/>
  <c r="Q113496" i="20"/>
  <c r="L113496" i="20"/>
  <c r="R113495" i="20"/>
  <c r="Q113495" i="20"/>
  <c r="L113495" i="20"/>
  <c r="R113494" i="20"/>
  <c r="Q113494" i="20"/>
  <c r="L113494" i="20"/>
  <c r="R113493" i="20"/>
  <c r="Q113493" i="20"/>
  <c r="L113493" i="20"/>
  <c r="R113492" i="20"/>
  <c r="Q113492" i="20"/>
  <c r="L113492" i="20"/>
  <c r="R113491" i="20"/>
  <c r="Q113491" i="20"/>
  <c r="L113491" i="20"/>
  <c r="R113490" i="20"/>
  <c r="Q113490" i="20"/>
  <c r="L113490" i="20"/>
  <c r="R113489" i="20"/>
  <c r="Q113489" i="20"/>
  <c r="L113489" i="20"/>
  <c r="R113488" i="20"/>
  <c r="Q113488" i="20"/>
  <c r="L113488" i="20"/>
  <c r="R113487" i="20"/>
  <c r="Q113487" i="20"/>
  <c r="L113487" i="20"/>
  <c r="R113486" i="20"/>
  <c r="Q113486" i="20"/>
  <c r="L113486" i="20"/>
  <c r="R113485" i="20"/>
  <c r="Q113485" i="20"/>
  <c r="L113485" i="20"/>
  <c r="R113484" i="20"/>
  <c r="Q113484" i="20"/>
  <c r="L113484" i="20"/>
  <c r="R113483" i="20"/>
  <c r="Q113483" i="20"/>
  <c r="L113483" i="20"/>
  <c r="R113482" i="20"/>
  <c r="Q113482" i="20"/>
  <c r="L113482" i="20"/>
  <c r="R113481" i="20"/>
  <c r="Q113481" i="20"/>
  <c r="L113481" i="20"/>
  <c r="R113480" i="20"/>
  <c r="Q113480" i="20"/>
  <c r="L113480" i="20"/>
  <c r="R113479" i="20"/>
  <c r="Q113479" i="20"/>
  <c r="L113479" i="20"/>
  <c r="R113478" i="20"/>
  <c r="Q113478" i="20"/>
  <c r="L113478" i="20"/>
  <c r="R113477" i="20"/>
  <c r="Q113477" i="20"/>
  <c r="L113477" i="20"/>
  <c r="R113476" i="20"/>
  <c r="Q113476" i="20"/>
  <c r="L113476" i="20"/>
  <c r="R113475" i="20"/>
  <c r="Q113475" i="20"/>
  <c r="L113475" i="20"/>
  <c r="R113474" i="20"/>
  <c r="Q113474" i="20"/>
  <c r="L113474" i="20"/>
  <c r="R113473" i="20"/>
  <c r="Q113473" i="20"/>
  <c r="L113473" i="20"/>
  <c r="R113472" i="20"/>
  <c r="Q113472" i="20"/>
  <c r="L113472" i="20"/>
  <c r="R113471" i="20"/>
  <c r="Q113471" i="20"/>
  <c r="L113471" i="20"/>
  <c r="R113470" i="20"/>
  <c r="Q113470" i="20"/>
  <c r="L113470" i="20"/>
  <c r="R113469" i="20"/>
  <c r="Q113469" i="20"/>
  <c r="L113469" i="20"/>
  <c r="R113468" i="20"/>
  <c r="Q113468" i="20"/>
  <c r="L113468" i="20"/>
  <c r="R113467" i="20"/>
  <c r="Q113467" i="20"/>
  <c r="L113467" i="20"/>
  <c r="R113466" i="20"/>
  <c r="Q113466" i="20"/>
  <c r="L113466" i="20"/>
  <c r="R113465" i="20"/>
  <c r="Q113465" i="20"/>
  <c r="L113465" i="20"/>
  <c r="R113464" i="20"/>
  <c r="Q113464" i="20"/>
  <c r="L113464" i="20"/>
  <c r="R113463" i="20"/>
  <c r="Q113463" i="20"/>
  <c r="L113463" i="20"/>
  <c r="R113462" i="20"/>
  <c r="Q113462" i="20"/>
  <c r="L113462" i="20"/>
  <c r="R113461" i="20"/>
  <c r="Q113461" i="20"/>
  <c r="L113461" i="20"/>
  <c r="R113460" i="20"/>
  <c r="Q113460" i="20"/>
  <c r="L113460" i="20"/>
  <c r="R113459" i="20"/>
  <c r="Q113459" i="20"/>
  <c r="L113459" i="20"/>
  <c r="R113458" i="20"/>
  <c r="Q113458" i="20"/>
  <c r="L113458" i="20"/>
  <c r="R113457" i="20"/>
  <c r="Q113457" i="20"/>
  <c r="L113457" i="20"/>
  <c r="R113456" i="20"/>
  <c r="Q113456" i="20"/>
  <c r="L113456" i="20"/>
  <c r="R113455" i="20"/>
  <c r="Q113455" i="20"/>
  <c r="L113455" i="20"/>
  <c r="R113454" i="20"/>
  <c r="Q113454" i="20"/>
  <c r="L113454" i="20"/>
  <c r="R113453" i="20"/>
  <c r="Q113453" i="20"/>
  <c r="L113453" i="20"/>
  <c r="R113452" i="20"/>
  <c r="Q113452" i="20"/>
  <c r="L113452" i="20"/>
  <c r="R113451" i="20"/>
  <c r="Q113451" i="20"/>
  <c r="L113451" i="20"/>
  <c r="R113450" i="20"/>
  <c r="Q113450" i="20"/>
  <c r="L113450" i="20"/>
  <c r="R113449" i="20"/>
  <c r="Q113449" i="20"/>
  <c r="L113449" i="20"/>
  <c r="R113448" i="20"/>
  <c r="Q113448" i="20"/>
  <c r="L113448" i="20"/>
  <c r="R113447" i="20"/>
  <c r="Q113447" i="20"/>
  <c r="L113447" i="20"/>
  <c r="R113446" i="20"/>
  <c r="Q113446" i="20"/>
  <c r="L113446" i="20"/>
  <c r="R113445" i="20"/>
  <c r="Q113445" i="20"/>
  <c r="L113445" i="20"/>
  <c r="R113444" i="20"/>
  <c r="Q113444" i="20"/>
  <c r="L113444" i="20"/>
  <c r="R113443" i="20"/>
  <c r="Q113443" i="20"/>
  <c r="L113443" i="20"/>
  <c r="R113442" i="20"/>
  <c r="Q113442" i="20"/>
  <c r="L113442" i="20"/>
  <c r="R113441" i="20"/>
  <c r="Q113441" i="20"/>
  <c r="L113441" i="20"/>
  <c r="R113440" i="20"/>
  <c r="Q113440" i="20"/>
  <c r="L113440" i="20"/>
  <c r="R113439" i="20"/>
  <c r="Q113439" i="20"/>
  <c r="L113439" i="20"/>
  <c r="R113438" i="20"/>
  <c r="Q113438" i="20"/>
  <c r="L113438" i="20"/>
  <c r="R113437" i="20"/>
  <c r="Q113437" i="20"/>
  <c r="L113437" i="20"/>
  <c r="R113436" i="20"/>
  <c r="Q113436" i="20"/>
  <c r="L113436" i="20"/>
  <c r="R113435" i="20"/>
  <c r="Q113435" i="20"/>
  <c r="L113435" i="20"/>
  <c r="R113434" i="20"/>
  <c r="Q113434" i="20"/>
  <c r="L113434" i="20"/>
  <c r="R113433" i="20"/>
  <c r="Q113433" i="20"/>
  <c r="L113433" i="20"/>
  <c r="R113432" i="20"/>
  <c r="Q113432" i="20"/>
  <c r="L113432" i="20"/>
  <c r="R113431" i="20"/>
  <c r="Q113431" i="20"/>
  <c r="L113431" i="20"/>
  <c r="R113430" i="20"/>
  <c r="Q113430" i="20"/>
  <c r="L113430" i="20"/>
  <c r="R113429" i="20"/>
  <c r="Q113429" i="20"/>
  <c r="L113429" i="20"/>
  <c r="R113428" i="20"/>
  <c r="Q113428" i="20"/>
  <c r="L113428" i="20"/>
  <c r="R113427" i="20"/>
  <c r="Q113427" i="20"/>
  <c r="L113427" i="20"/>
  <c r="R113426" i="20"/>
  <c r="Q113426" i="20"/>
  <c r="L113426" i="20"/>
  <c r="R113425" i="20"/>
  <c r="Q113425" i="20"/>
  <c r="L113425" i="20"/>
  <c r="R113424" i="20"/>
  <c r="Q113424" i="20"/>
  <c r="L113424" i="20"/>
  <c r="R113423" i="20"/>
  <c r="Q113423" i="20"/>
  <c r="L113423" i="20"/>
  <c r="R113422" i="20"/>
  <c r="Q113422" i="20"/>
  <c r="L113422" i="20"/>
  <c r="R113421" i="20"/>
  <c r="Q113421" i="20"/>
  <c r="L113421" i="20"/>
  <c r="R113420" i="20"/>
  <c r="Q113420" i="20"/>
  <c r="L113420" i="20"/>
  <c r="R113419" i="20"/>
  <c r="Q113419" i="20"/>
  <c r="L113419" i="20"/>
  <c r="R113418" i="20"/>
  <c r="Q113418" i="20"/>
  <c r="L113418" i="20"/>
  <c r="R113417" i="20"/>
  <c r="Q113417" i="20"/>
  <c r="L113417" i="20"/>
  <c r="R113416" i="20"/>
  <c r="Q113416" i="20"/>
  <c r="L113416" i="20"/>
  <c r="R113415" i="20"/>
  <c r="Q113415" i="20"/>
  <c r="L113415" i="20"/>
  <c r="R113414" i="20"/>
  <c r="Q113414" i="20"/>
  <c r="L113414" i="20"/>
  <c r="R113413" i="20"/>
  <c r="Q113413" i="20"/>
  <c r="L113413" i="20"/>
  <c r="R113412" i="20"/>
  <c r="Q113412" i="20"/>
  <c r="L113412" i="20"/>
  <c r="R113411" i="20"/>
  <c r="Q113411" i="20"/>
  <c r="L113411" i="20"/>
  <c r="R113410" i="20"/>
  <c r="Q113410" i="20"/>
  <c r="L113410" i="20"/>
  <c r="R113409" i="20"/>
  <c r="Q113409" i="20"/>
  <c r="L113409" i="20"/>
  <c r="R113408" i="20"/>
  <c r="Q113408" i="20"/>
  <c r="L113408" i="20"/>
  <c r="R113407" i="20"/>
  <c r="Q113407" i="20"/>
  <c r="L113407" i="20"/>
  <c r="R113406" i="20"/>
  <c r="Q113406" i="20"/>
  <c r="L113406" i="20"/>
  <c r="R113405" i="20"/>
  <c r="Q113405" i="20"/>
  <c r="L113405" i="20"/>
  <c r="R113404" i="20"/>
  <c r="Q113404" i="20"/>
  <c r="L113404" i="20"/>
  <c r="R113403" i="20"/>
  <c r="Q113403" i="20"/>
  <c r="L113403" i="20"/>
  <c r="R113402" i="20"/>
  <c r="Q113402" i="20"/>
  <c r="L113402" i="20"/>
  <c r="R113401" i="20"/>
  <c r="Q113401" i="20"/>
  <c r="L113401" i="20"/>
  <c r="R113400" i="20"/>
  <c r="Q113400" i="20"/>
  <c r="L113400" i="20"/>
  <c r="R113399" i="20"/>
  <c r="Q113399" i="20"/>
  <c r="L113399" i="20"/>
  <c r="R113398" i="20"/>
  <c r="Q113398" i="20"/>
  <c r="L113398" i="20"/>
  <c r="R113397" i="20"/>
  <c r="Q113397" i="20"/>
  <c r="L113397" i="20"/>
  <c r="R113396" i="20"/>
  <c r="Q113396" i="20"/>
  <c r="L113396" i="20"/>
  <c r="R113395" i="20"/>
  <c r="Q113395" i="20"/>
  <c r="L113395" i="20"/>
  <c r="R113394" i="20"/>
  <c r="Q113394" i="20"/>
  <c r="L113394" i="20"/>
  <c r="R113393" i="20"/>
  <c r="Q113393" i="20"/>
  <c r="L113393" i="20"/>
  <c r="R113392" i="20"/>
  <c r="Q113392" i="20"/>
  <c r="L113392" i="20"/>
  <c r="R113391" i="20"/>
  <c r="Q113391" i="20"/>
  <c r="L113391" i="20"/>
  <c r="R113390" i="20"/>
  <c r="Q113390" i="20"/>
  <c r="L113390" i="20"/>
  <c r="R113389" i="20"/>
  <c r="Q113389" i="20"/>
  <c r="L113389" i="20"/>
  <c r="R113388" i="20"/>
  <c r="Q113388" i="20"/>
  <c r="L113388" i="20"/>
  <c r="R113387" i="20"/>
  <c r="Q113387" i="20"/>
  <c r="L113387" i="20"/>
  <c r="R113386" i="20"/>
  <c r="Q113386" i="20"/>
  <c r="L113386" i="20"/>
  <c r="R113385" i="20"/>
  <c r="Q113385" i="20"/>
  <c r="L113385" i="20"/>
  <c r="R113384" i="20"/>
  <c r="Q113384" i="20"/>
  <c r="L113384" i="20"/>
  <c r="R113383" i="20"/>
  <c r="Q113383" i="20"/>
  <c r="L113383" i="20"/>
  <c r="R113382" i="20"/>
  <c r="Q113382" i="20"/>
  <c r="L113382" i="20"/>
  <c r="R113381" i="20"/>
  <c r="Q113381" i="20"/>
  <c r="L113381" i="20"/>
  <c r="R113380" i="20"/>
  <c r="Q113380" i="20"/>
  <c r="L113380" i="20"/>
  <c r="R113379" i="20"/>
  <c r="Q113379" i="20"/>
  <c r="L113379" i="20"/>
  <c r="R113378" i="20"/>
  <c r="Q113378" i="20"/>
  <c r="L113378" i="20"/>
  <c r="R113377" i="20"/>
  <c r="Q113377" i="20"/>
  <c r="L113377" i="20"/>
  <c r="R113376" i="20"/>
  <c r="Q113376" i="20"/>
  <c r="L113376" i="20"/>
  <c r="R113375" i="20"/>
  <c r="Q113375" i="20"/>
  <c r="L113375" i="20"/>
  <c r="R113374" i="20"/>
  <c r="Q113374" i="20"/>
  <c r="L113374" i="20"/>
  <c r="R113373" i="20"/>
  <c r="Q113373" i="20"/>
  <c r="L113373" i="20"/>
  <c r="R113372" i="20"/>
  <c r="Q113372" i="20"/>
  <c r="L113372" i="20"/>
  <c r="R113371" i="20"/>
  <c r="Q113371" i="20"/>
  <c r="L113371" i="20"/>
  <c r="R113370" i="20"/>
  <c r="Q113370" i="20"/>
  <c r="L113370" i="20"/>
  <c r="R113369" i="20"/>
  <c r="Q113369" i="20"/>
  <c r="L113369" i="20"/>
  <c r="R113368" i="20"/>
  <c r="Q113368" i="20"/>
  <c r="L113368" i="20"/>
  <c r="R113367" i="20"/>
  <c r="Q113367" i="20"/>
  <c r="L113367" i="20"/>
  <c r="R113366" i="20"/>
  <c r="Q113366" i="20"/>
  <c r="L113366" i="20"/>
  <c r="R113365" i="20"/>
  <c r="Q113365" i="20"/>
  <c r="L113365" i="20"/>
  <c r="R113364" i="20"/>
  <c r="Q113364" i="20"/>
  <c r="L113364" i="20"/>
  <c r="R113363" i="20"/>
  <c r="Q113363" i="20"/>
  <c r="L113363" i="20"/>
  <c r="R113362" i="20"/>
  <c r="Q113362" i="20"/>
  <c r="L113362" i="20"/>
  <c r="R113361" i="20"/>
  <c r="Q113361" i="20"/>
  <c r="L113361" i="20"/>
  <c r="R113360" i="20"/>
  <c r="Q113360" i="20"/>
  <c r="L113360" i="20"/>
  <c r="R113359" i="20"/>
  <c r="Q113359" i="20"/>
  <c r="L113359" i="20"/>
  <c r="R113358" i="20"/>
  <c r="Q113358" i="20"/>
  <c r="L113358" i="20"/>
  <c r="R113357" i="20"/>
  <c r="Q113357" i="20"/>
  <c r="L113357" i="20"/>
  <c r="R113356" i="20"/>
  <c r="Q113356" i="20"/>
  <c r="L113356" i="20"/>
  <c r="R113355" i="20"/>
  <c r="Q113355" i="20"/>
  <c r="L113355" i="20"/>
  <c r="R113354" i="20"/>
  <c r="Q113354" i="20"/>
  <c r="L113354" i="20"/>
  <c r="R113353" i="20"/>
  <c r="Q113353" i="20"/>
  <c r="L113353" i="20"/>
  <c r="R113352" i="20"/>
  <c r="Q113352" i="20"/>
  <c r="L113352" i="20"/>
  <c r="R113351" i="20"/>
  <c r="Q113351" i="20"/>
  <c r="L113351" i="20"/>
  <c r="R113350" i="20"/>
  <c r="Q113350" i="20"/>
  <c r="L113350" i="20"/>
  <c r="R113349" i="20"/>
  <c r="Q113349" i="20"/>
  <c r="L113349" i="20"/>
  <c r="R113348" i="20"/>
  <c r="Q113348" i="20"/>
  <c r="L113348" i="20"/>
  <c r="R113347" i="20"/>
  <c r="Q113347" i="20"/>
  <c r="L113347" i="20"/>
  <c r="R113346" i="20"/>
  <c r="Q113346" i="20"/>
  <c r="L113346" i="20"/>
  <c r="R113345" i="20"/>
  <c r="Q113345" i="20"/>
  <c r="L113345" i="20"/>
  <c r="R113344" i="20"/>
  <c r="Q113344" i="20"/>
  <c r="L113344" i="20"/>
  <c r="R113343" i="20"/>
  <c r="Q113343" i="20"/>
  <c r="L113343" i="20"/>
  <c r="R113342" i="20"/>
  <c r="Q113342" i="20"/>
  <c r="L113342" i="20"/>
  <c r="R113341" i="20"/>
  <c r="Q113341" i="20"/>
  <c r="L113341" i="20"/>
  <c r="R113340" i="20"/>
  <c r="Q113340" i="20"/>
  <c r="L113340" i="20"/>
  <c r="R113339" i="20"/>
  <c r="Q113339" i="20"/>
  <c r="L113339" i="20"/>
  <c r="R113338" i="20"/>
  <c r="Q113338" i="20"/>
  <c r="L113338" i="20"/>
  <c r="R113337" i="20"/>
  <c r="Q113337" i="20"/>
  <c r="L113337" i="20"/>
  <c r="R113336" i="20"/>
  <c r="Q113336" i="20"/>
  <c r="L113336" i="20"/>
  <c r="R113335" i="20"/>
  <c r="Q113335" i="20"/>
  <c r="L113335" i="20"/>
  <c r="R113334" i="20"/>
  <c r="Q113334" i="20"/>
  <c r="L113334" i="20"/>
  <c r="R113333" i="20"/>
  <c r="Q113333" i="20"/>
  <c r="L113333" i="20"/>
  <c r="R113332" i="20"/>
  <c r="Q113332" i="20"/>
  <c r="L113332" i="20"/>
  <c r="R113331" i="20"/>
  <c r="Q113331" i="20"/>
  <c r="L113331" i="20"/>
  <c r="R113330" i="20"/>
  <c r="Q113330" i="20"/>
  <c r="L113330" i="20"/>
  <c r="R113329" i="20"/>
  <c r="Q113329" i="20"/>
  <c r="L113329" i="20"/>
  <c r="R113328" i="20"/>
  <c r="Q113328" i="20"/>
  <c r="L113328" i="20"/>
  <c r="R113327" i="20"/>
  <c r="Q113327" i="20"/>
  <c r="L113327" i="20"/>
  <c r="R113326" i="20"/>
  <c r="Q113326" i="20"/>
  <c r="L113326" i="20"/>
  <c r="R113325" i="20"/>
  <c r="Q113325" i="20"/>
  <c r="L113325" i="20"/>
  <c r="R113324" i="20"/>
  <c r="Q113324" i="20"/>
  <c r="L113324" i="20"/>
  <c r="R113323" i="20"/>
  <c r="Q113323" i="20"/>
  <c r="L113323" i="20"/>
  <c r="R113322" i="20"/>
  <c r="Q113322" i="20"/>
  <c r="L113322" i="20"/>
  <c r="R113321" i="20"/>
  <c r="Q113321" i="20"/>
  <c r="L113321" i="20"/>
  <c r="R113320" i="20"/>
  <c r="Q113320" i="20"/>
  <c r="L113320" i="20"/>
  <c r="R113319" i="20"/>
  <c r="Q113319" i="20"/>
  <c r="L113319" i="20"/>
  <c r="R113318" i="20"/>
  <c r="Q113318" i="20"/>
  <c r="L113318" i="20"/>
  <c r="R113317" i="20"/>
  <c r="Q113317" i="20"/>
  <c r="L113317" i="20"/>
  <c r="R113316" i="20"/>
  <c r="Q113316" i="20"/>
  <c r="L113316" i="20"/>
  <c r="R113315" i="20"/>
  <c r="Q113315" i="20"/>
  <c r="L113315" i="20"/>
  <c r="R113314" i="20"/>
  <c r="Q113314" i="20"/>
  <c r="L113314" i="20"/>
  <c r="R113313" i="20"/>
  <c r="Q113313" i="20"/>
  <c r="L113313" i="20"/>
  <c r="R113312" i="20"/>
  <c r="Q113312" i="20"/>
  <c r="L113312" i="20"/>
  <c r="R113311" i="20"/>
  <c r="Q113311" i="20"/>
  <c r="L113311" i="20"/>
  <c r="R113310" i="20"/>
  <c r="Q113310" i="20"/>
  <c r="L113310" i="20"/>
  <c r="R113309" i="20"/>
  <c r="Q113309" i="20"/>
  <c r="L113309" i="20"/>
  <c r="R113308" i="20"/>
  <c r="Q113308" i="20"/>
  <c r="L113308" i="20"/>
  <c r="R113307" i="20"/>
  <c r="Q113307" i="20"/>
  <c r="L113307" i="20"/>
  <c r="R113306" i="20"/>
  <c r="Q113306" i="20"/>
  <c r="L113306" i="20"/>
  <c r="R113305" i="20"/>
  <c r="Q113305" i="20"/>
  <c r="L113305" i="20"/>
  <c r="R113304" i="20"/>
  <c r="Q113304" i="20"/>
  <c r="L113304" i="20"/>
  <c r="R113303" i="20"/>
  <c r="Q113303" i="20"/>
  <c r="L113303" i="20"/>
  <c r="R113302" i="20"/>
  <c r="Q113302" i="20"/>
  <c r="L113302" i="20"/>
  <c r="R113301" i="20"/>
  <c r="Q113301" i="20"/>
  <c r="L113301" i="20"/>
  <c r="R113300" i="20"/>
  <c r="Q113300" i="20"/>
  <c r="L113300" i="20"/>
  <c r="R113299" i="20"/>
  <c r="Q113299" i="20"/>
  <c r="L113299" i="20"/>
  <c r="R113298" i="20"/>
  <c r="Q113298" i="20"/>
  <c r="L113298" i="20"/>
  <c r="R113297" i="20"/>
  <c r="Q113297" i="20"/>
  <c r="L113297" i="20"/>
  <c r="R113296" i="20"/>
  <c r="Q113296" i="20"/>
  <c r="L113296" i="20"/>
  <c r="R113295" i="20"/>
  <c r="Q113295" i="20"/>
  <c r="L113295" i="20"/>
  <c r="R113294" i="20"/>
  <c r="Q113294" i="20"/>
  <c r="L113294" i="20"/>
  <c r="R113293" i="20"/>
  <c r="Q113293" i="20"/>
  <c r="L113293" i="20"/>
  <c r="R113292" i="20"/>
  <c r="Q113292" i="20"/>
  <c r="L113292" i="20"/>
  <c r="R113291" i="20"/>
  <c r="Q113291" i="20"/>
  <c r="L113291" i="20"/>
  <c r="R113290" i="20"/>
  <c r="Q113290" i="20"/>
  <c r="L113290" i="20"/>
  <c r="R113289" i="20"/>
  <c r="Q113289" i="20"/>
  <c r="L113289" i="20"/>
  <c r="R113288" i="20"/>
  <c r="Q113288" i="20"/>
  <c r="L113288" i="20"/>
  <c r="R113287" i="20"/>
  <c r="Q113287" i="20"/>
  <c r="L113287" i="20"/>
  <c r="R113286" i="20"/>
  <c r="Q113286" i="20"/>
  <c r="L113286" i="20"/>
  <c r="R113285" i="20"/>
  <c r="Q113285" i="20"/>
  <c r="L113285" i="20"/>
  <c r="R113284" i="20"/>
  <c r="Q113284" i="20"/>
  <c r="L113284" i="20"/>
  <c r="R113283" i="20"/>
  <c r="Q113283" i="20"/>
  <c r="L113283" i="20"/>
  <c r="R113282" i="20"/>
  <c r="Q113282" i="20"/>
  <c r="L113282" i="20"/>
  <c r="R113281" i="20"/>
  <c r="Q113281" i="20"/>
  <c r="L113281" i="20"/>
  <c r="R113280" i="20"/>
  <c r="Q113280" i="20"/>
  <c r="L113280" i="20"/>
  <c r="R113279" i="20"/>
  <c r="Q113279" i="20"/>
  <c r="L113279" i="20"/>
  <c r="R113278" i="20"/>
  <c r="Q113278" i="20"/>
  <c r="L113278" i="20"/>
  <c r="R113277" i="20"/>
  <c r="Q113277" i="20"/>
  <c r="L113277" i="20"/>
  <c r="R113276" i="20"/>
  <c r="Q113276" i="20"/>
  <c r="L113276" i="20"/>
  <c r="R113275" i="20"/>
  <c r="Q113275" i="20"/>
  <c r="L113275" i="20"/>
  <c r="R113274" i="20"/>
  <c r="Q113274" i="20"/>
  <c r="L113274" i="20"/>
  <c r="R113273" i="20"/>
  <c r="Q113273" i="20"/>
  <c r="L113273" i="20"/>
  <c r="R113272" i="20"/>
  <c r="Q113272" i="20"/>
  <c r="L113272" i="20"/>
  <c r="R113271" i="20"/>
  <c r="Q113271" i="20"/>
  <c r="L113271" i="20"/>
  <c r="R113270" i="20"/>
  <c r="Q113270" i="20"/>
  <c r="L113270" i="20"/>
  <c r="R113269" i="20"/>
  <c r="Q113269" i="20"/>
  <c r="L113269" i="20"/>
  <c r="R113268" i="20"/>
  <c r="Q113268" i="20"/>
  <c r="L113268" i="20"/>
  <c r="R113267" i="20"/>
  <c r="Q113267" i="20"/>
  <c r="L113267" i="20"/>
  <c r="R113266" i="20"/>
  <c r="Q113266" i="20"/>
  <c r="L113266" i="20"/>
  <c r="R113265" i="20"/>
  <c r="Q113265" i="20"/>
  <c r="L113265" i="20"/>
  <c r="R113264" i="20"/>
  <c r="Q113264" i="20"/>
  <c r="L113264" i="20"/>
  <c r="R113263" i="20"/>
  <c r="Q113263" i="20"/>
  <c r="L113263" i="20"/>
  <c r="R113262" i="20"/>
  <c r="Q113262" i="20"/>
  <c r="L113262" i="20"/>
  <c r="R113261" i="20"/>
  <c r="Q113261" i="20"/>
  <c r="L113261" i="20"/>
  <c r="R113260" i="20"/>
  <c r="Q113260" i="20"/>
  <c r="L113260" i="20"/>
  <c r="R113259" i="20"/>
  <c r="Q113259" i="20"/>
  <c r="L113259" i="20"/>
  <c r="R113258" i="20"/>
  <c r="Q113258" i="20"/>
  <c r="L113258" i="20"/>
  <c r="R113257" i="20"/>
  <c r="Q113257" i="20"/>
  <c r="L113257" i="20"/>
  <c r="R113256" i="20"/>
  <c r="Q113256" i="20"/>
  <c r="L113256" i="20"/>
  <c r="R113255" i="20"/>
  <c r="Q113255" i="20"/>
  <c r="L113255" i="20"/>
  <c r="R113254" i="20"/>
  <c r="Q113254" i="20"/>
  <c r="L113254" i="20"/>
  <c r="R113253" i="20"/>
  <c r="Q113253" i="20"/>
  <c r="L113253" i="20"/>
  <c r="R113252" i="20"/>
  <c r="Q113252" i="20"/>
  <c r="L113252" i="20"/>
  <c r="R113251" i="20"/>
  <c r="Q113251" i="20"/>
  <c r="L113251" i="20"/>
  <c r="R113250" i="20"/>
  <c r="Q113250" i="20"/>
  <c r="L113250" i="20"/>
  <c r="R113249" i="20"/>
  <c r="Q113249" i="20"/>
  <c r="L113249" i="20"/>
  <c r="R113248" i="20"/>
  <c r="Q113248" i="20"/>
  <c r="L113248" i="20"/>
  <c r="R113247" i="20"/>
  <c r="Q113247" i="20"/>
  <c r="L113247" i="20"/>
  <c r="R113246" i="20"/>
  <c r="Q113246" i="20"/>
  <c r="L113246" i="20"/>
  <c r="R113245" i="20"/>
  <c r="Q113245" i="20"/>
  <c r="L113245" i="20"/>
  <c r="R113244" i="20"/>
  <c r="Q113244" i="20"/>
  <c r="L113244" i="20"/>
  <c r="R113243" i="20"/>
  <c r="Q113243" i="20"/>
  <c r="L113243" i="20"/>
  <c r="R113242" i="20"/>
  <c r="Q113242" i="20"/>
  <c r="L113242" i="20"/>
  <c r="R113241" i="20"/>
  <c r="Q113241" i="20"/>
  <c r="L113241" i="20"/>
  <c r="R113240" i="20"/>
  <c r="Q113240" i="20"/>
  <c r="L113240" i="20"/>
  <c r="R113239" i="20"/>
  <c r="Q113239" i="20"/>
  <c r="L113239" i="20"/>
  <c r="R113238" i="20"/>
  <c r="Q113238" i="20"/>
  <c r="L113238" i="20"/>
  <c r="R113237" i="20"/>
  <c r="Q113237" i="20"/>
  <c r="L113237" i="20"/>
  <c r="R113236" i="20"/>
  <c r="Q113236" i="20"/>
  <c r="L113236" i="20"/>
  <c r="R113235" i="20"/>
  <c r="Q113235" i="20"/>
  <c r="L113235" i="20"/>
  <c r="R113234" i="20"/>
  <c r="Q113234" i="20"/>
  <c r="L113234" i="20"/>
  <c r="R113233" i="20"/>
  <c r="Q113233" i="20"/>
  <c r="L113233" i="20"/>
  <c r="R113232" i="20"/>
  <c r="Q113232" i="20"/>
  <c r="L113232" i="20"/>
  <c r="R113231" i="20"/>
  <c r="Q113231" i="20"/>
  <c r="L113231" i="20"/>
  <c r="R113230" i="20"/>
  <c r="Q113230" i="20"/>
  <c r="L113230" i="20"/>
  <c r="R113229" i="20"/>
  <c r="Q113229" i="20"/>
  <c r="L113229" i="20"/>
  <c r="R113228" i="20"/>
  <c r="Q113228" i="20"/>
  <c r="L113228" i="20"/>
  <c r="R113227" i="20"/>
  <c r="Q113227" i="20"/>
  <c r="L113227" i="20"/>
  <c r="R113226" i="20"/>
  <c r="Q113226" i="20"/>
  <c r="L113226" i="20"/>
  <c r="R113225" i="20"/>
  <c r="Q113225" i="20"/>
  <c r="L113225" i="20"/>
  <c r="R113224" i="20"/>
  <c r="Q113224" i="20"/>
  <c r="L113224" i="20"/>
  <c r="R113223" i="20"/>
  <c r="Q113223" i="20"/>
  <c r="L113223" i="20"/>
  <c r="R113222" i="20"/>
  <c r="Q113222" i="20"/>
  <c r="L113222" i="20"/>
  <c r="R113221" i="20"/>
  <c r="Q113221" i="20"/>
  <c r="L113221" i="20"/>
  <c r="R113220" i="20"/>
  <c r="Q113220" i="20"/>
  <c r="L113220" i="20"/>
  <c r="R113219" i="20"/>
  <c r="Q113219" i="20"/>
  <c r="L113219" i="20"/>
  <c r="R113218" i="20"/>
  <c r="Q113218" i="20"/>
  <c r="L113218" i="20"/>
  <c r="R113217" i="20"/>
  <c r="Q113217" i="20"/>
  <c r="L113217" i="20"/>
  <c r="R113216" i="20"/>
  <c r="Q113216" i="20"/>
  <c r="L113216" i="20"/>
  <c r="R113215" i="20"/>
  <c r="Q113215" i="20"/>
  <c r="L113215" i="20"/>
  <c r="R113214" i="20"/>
  <c r="Q113214" i="20"/>
  <c r="L113214" i="20"/>
  <c r="R113213" i="20"/>
  <c r="Q113213" i="20"/>
  <c r="L113213" i="20"/>
  <c r="R113212" i="20"/>
  <c r="Q113212" i="20"/>
  <c r="L113212" i="20"/>
  <c r="R113211" i="20"/>
  <c r="Q113211" i="20"/>
  <c r="L113211" i="20"/>
  <c r="R113210" i="20"/>
  <c r="Q113210" i="20"/>
  <c r="L113210" i="20"/>
  <c r="R113209" i="20"/>
  <c r="Q113209" i="20"/>
  <c r="L113209" i="20"/>
  <c r="R113208" i="20"/>
  <c r="Q113208" i="20"/>
  <c r="L113208" i="20"/>
  <c r="R113207" i="20"/>
  <c r="Q113207" i="20"/>
  <c r="L113207" i="20"/>
  <c r="R113206" i="20"/>
  <c r="Q113206" i="20"/>
  <c r="L113206" i="20"/>
  <c r="R113205" i="20"/>
  <c r="Q113205" i="20"/>
  <c r="L113205" i="20"/>
  <c r="R113204" i="20"/>
  <c r="Q113204" i="20"/>
  <c r="L113204" i="20"/>
  <c r="R113203" i="20"/>
  <c r="Q113203" i="20"/>
  <c r="L113203" i="20"/>
  <c r="R113202" i="20"/>
  <c r="Q113202" i="20"/>
  <c r="L113202" i="20"/>
  <c r="R113201" i="20"/>
  <c r="Q113201" i="20"/>
  <c r="L113201" i="20"/>
  <c r="R113200" i="20"/>
  <c r="Q113200" i="20"/>
  <c r="L113200" i="20"/>
  <c r="R113199" i="20"/>
  <c r="Q113199" i="20"/>
  <c r="L113199" i="20"/>
  <c r="R113198" i="20"/>
  <c r="Q113198" i="20"/>
  <c r="L113198" i="20"/>
  <c r="R113197" i="20"/>
  <c r="Q113197" i="20"/>
  <c r="L113197" i="20"/>
  <c r="R113196" i="20"/>
  <c r="Q113196" i="20"/>
  <c r="L113196" i="20"/>
  <c r="R113195" i="20"/>
  <c r="Q113195" i="20"/>
  <c r="L113195" i="20"/>
  <c r="R113194" i="20"/>
  <c r="Q113194" i="20"/>
  <c r="L113194" i="20"/>
  <c r="R113193" i="20"/>
  <c r="Q113193" i="20"/>
  <c r="L113193" i="20"/>
  <c r="R113192" i="20"/>
  <c r="Q113192" i="20"/>
  <c r="L113192" i="20"/>
  <c r="R113191" i="20"/>
  <c r="Q113191" i="20"/>
  <c r="L113191" i="20"/>
  <c r="R113190" i="20"/>
  <c r="Q113190" i="20"/>
  <c r="L113190" i="20"/>
  <c r="R113189" i="20"/>
  <c r="Q113189" i="20"/>
  <c r="L113189" i="20"/>
  <c r="R113188" i="20"/>
  <c r="Q113188" i="20"/>
  <c r="L113188" i="20"/>
  <c r="R113187" i="20"/>
  <c r="Q113187" i="20"/>
  <c r="L113187" i="20"/>
  <c r="R113186" i="20"/>
  <c r="Q113186" i="20"/>
  <c r="L113186" i="20"/>
  <c r="R113185" i="20"/>
  <c r="Q113185" i="20"/>
  <c r="L113185" i="20"/>
  <c r="R113184" i="20"/>
  <c r="Q113184" i="20"/>
  <c r="L113184" i="20"/>
  <c r="R113183" i="20"/>
  <c r="Q113183" i="20"/>
  <c r="L113183" i="20"/>
  <c r="R113182" i="20"/>
  <c r="Q113182" i="20"/>
  <c r="L113182" i="20"/>
  <c r="R113181" i="20"/>
  <c r="Q113181" i="20"/>
  <c r="L113181" i="20"/>
  <c r="R113180" i="20"/>
  <c r="Q113180" i="20"/>
  <c r="L113180" i="20"/>
  <c r="R113179" i="20"/>
  <c r="Q113179" i="20"/>
  <c r="L113179" i="20"/>
  <c r="R113178" i="20"/>
  <c r="Q113178" i="20"/>
  <c r="L113178" i="20"/>
  <c r="R113177" i="20"/>
  <c r="Q113177" i="20"/>
  <c r="L113177" i="20"/>
  <c r="R113176" i="20"/>
  <c r="Q113176" i="20"/>
  <c r="L113176" i="20"/>
  <c r="R113175" i="20"/>
  <c r="Q113175" i="20"/>
  <c r="L113175" i="20"/>
  <c r="R113174" i="20"/>
  <c r="Q113174" i="20"/>
  <c r="L113174" i="20"/>
  <c r="R113173" i="20"/>
  <c r="Q113173" i="20"/>
  <c r="L113173" i="20"/>
  <c r="R113172" i="20"/>
  <c r="Q113172" i="20"/>
  <c r="L113172" i="20"/>
  <c r="R113171" i="20"/>
  <c r="Q113171" i="20"/>
  <c r="L113171" i="20"/>
  <c r="R113170" i="20"/>
  <c r="Q113170" i="20"/>
  <c r="L113170" i="20"/>
  <c r="R113169" i="20"/>
  <c r="Q113169" i="20"/>
  <c r="L113169" i="20"/>
  <c r="R113168" i="20"/>
  <c r="Q113168" i="20"/>
  <c r="L113168" i="20"/>
  <c r="R113167" i="20"/>
  <c r="Q113167" i="20"/>
  <c r="L113167" i="20"/>
  <c r="R113166" i="20"/>
  <c r="Q113166" i="20"/>
  <c r="L113166" i="20"/>
  <c r="R113165" i="20"/>
  <c r="Q113165" i="20"/>
  <c r="L113165" i="20"/>
  <c r="R113164" i="20"/>
  <c r="Q113164" i="20"/>
  <c r="L113164" i="20"/>
  <c r="R113163" i="20"/>
  <c r="Q113163" i="20"/>
  <c r="L113163" i="20"/>
  <c r="R113162" i="20"/>
  <c r="Q113162" i="20"/>
  <c r="L113162" i="20"/>
  <c r="R113161" i="20"/>
  <c r="Q113161" i="20"/>
  <c r="L113161" i="20"/>
  <c r="R113160" i="20"/>
  <c r="Q113160" i="20"/>
  <c r="L113160" i="20"/>
  <c r="R113159" i="20"/>
  <c r="Q113159" i="20"/>
  <c r="L113159" i="20"/>
  <c r="R113158" i="20"/>
  <c r="Q113158" i="20"/>
  <c r="L113158" i="20"/>
  <c r="R113157" i="20"/>
  <c r="Q113157" i="20"/>
  <c r="L113157" i="20"/>
  <c r="R113156" i="20"/>
  <c r="Q113156" i="20"/>
  <c r="L113156" i="20"/>
  <c r="R113155" i="20"/>
  <c r="Q113155" i="20"/>
  <c r="L113155" i="20"/>
  <c r="R113154" i="20"/>
  <c r="Q113154" i="20"/>
  <c r="L113154" i="20"/>
  <c r="R113153" i="20"/>
  <c r="Q113153" i="20"/>
  <c r="L113153" i="20"/>
  <c r="R113152" i="20"/>
  <c r="Q113152" i="20"/>
  <c r="L113152" i="20"/>
  <c r="R113151" i="20"/>
  <c r="Q113151" i="20"/>
  <c r="L113151" i="20"/>
  <c r="R113150" i="20"/>
  <c r="Q113150" i="20"/>
  <c r="L113150" i="20"/>
  <c r="R113149" i="20"/>
  <c r="Q113149" i="20"/>
  <c r="L113149" i="20"/>
  <c r="R113148" i="20"/>
  <c r="Q113148" i="20"/>
  <c r="L113148" i="20"/>
  <c r="R113147" i="20"/>
  <c r="Q113147" i="20"/>
  <c r="L113147" i="20"/>
  <c r="R113146" i="20"/>
  <c r="Q113146" i="20"/>
  <c r="L113146" i="20"/>
  <c r="R113145" i="20"/>
  <c r="Q113145" i="20"/>
  <c r="L113145" i="20"/>
  <c r="R113144" i="20"/>
  <c r="Q113144" i="20"/>
  <c r="L113144" i="20"/>
  <c r="R113143" i="20"/>
  <c r="Q113143" i="20"/>
  <c r="L113143" i="20"/>
  <c r="R113142" i="20"/>
  <c r="Q113142" i="20"/>
  <c r="L113142" i="20"/>
  <c r="R113141" i="20"/>
  <c r="Q113141" i="20"/>
  <c r="L113141" i="20"/>
  <c r="R113140" i="20"/>
  <c r="Q113140" i="20"/>
  <c r="L113140" i="20"/>
  <c r="R113139" i="20"/>
  <c r="Q113139" i="20"/>
  <c r="L113139" i="20"/>
  <c r="R113138" i="20"/>
  <c r="Q113138" i="20"/>
  <c r="L113138" i="20"/>
  <c r="R113137" i="20"/>
  <c r="Q113137" i="20"/>
  <c r="L113137" i="20"/>
  <c r="R113136" i="20"/>
  <c r="Q113136" i="20"/>
  <c r="L113136" i="20"/>
  <c r="R113135" i="20"/>
  <c r="Q113135" i="20"/>
  <c r="L113135" i="20"/>
  <c r="R113134" i="20"/>
  <c r="Q113134" i="20"/>
  <c r="L113134" i="20"/>
  <c r="R113133" i="20"/>
  <c r="Q113133" i="20"/>
  <c r="L113133" i="20"/>
  <c r="R113132" i="20"/>
  <c r="Q113132" i="20"/>
  <c r="L113132" i="20"/>
  <c r="R113131" i="20"/>
  <c r="Q113131" i="20"/>
  <c r="L113131" i="20"/>
  <c r="R113130" i="20"/>
  <c r="Q113130" i="20"/>
  <c r="L113130" i="20"/>
  <c r="R113129" i="20"/>
  <c r="Q113129" i="20"/>
  <c r="L113129" i="20"/>
  <c r="R113128" i="20"/>
  <c r="Q113128" i="20"/>
  <c r="L113128" i="20"/>
  <c r="R113127" i="20"/>
  <c r="Q113127" i="20"/>
  <c r="L113127" i="20"/>
  <c r="R113126" i="20"/>
  <c r="Q113126" i="20"/>
  <c r="L113126" i="20"/>
  <c r="R113125" i="20"/>
  <c r="Q113125" i="20"/>
  <c r="L113125" i="20"/>
  <c r="R113124" i="20"/>
  <c r="Q113124" i="20"/>
  <c r="L113124" i="20"/>
  <c r="R113123" i="20"/>
  <c r="Q113123" i="20"/>
  <c r="L113123" i="20"/>
  <c r="R113122" i="20"/>
  <c r="Q113122" i="20"/>
  <c r="L113122" i="20"/>
  <c r="R113121" i="20"/>
  <c r="Q113121" i="20"/>
  <c r="L113121" i="20"/>
  <c r="R113120" i="20"/>
  <c r="Q113120" i="20"/>
  <c r="L113120" i="20"/>
  <c r="R113119" i="20"/>
  <c r="Q113119" i="20"/>
  <c r="L113119" i="20"/>
  <c r="R113118" i="20"/>
  <c r="Q113118" i="20"/>
  <c r="L113118" i="20"/>
  <c r="R113117" i="20"/>
  <c r="Q113117" i="20"/>
  <c r="L113117" i="20"/>
  <c r="R113116" i="20"/>
  <c r="Q113116" i="20"/>
  <c r="L113116" i="20"/>
  <c r="R113115" i="20"/>
  <c r="Q113115" i="20"/>
  <c r="L113115" i="20"/>
  <c r="R113114" i="20"/>
  <c r="Q113114" i="20"/>
  <c r="L113114" i="20"/>
  <c r="R113113" i="20"/>
  <c r="Q113113" i="20"/>
  <c r="L113113" i="20"/>
  <c r="R113112" i="20"/>
  <c r="Q113112" i="20"/>
  <c r="L113112" i="20"/>
  <c r="R113111" i="20"/>
  <c r="Q113111" i="20"/>
  <c r="L113111" i="20"/>
  <c r="R113110" i="20"/>
  <c r="Q113110" i="20"/>
  <c r="L113110" i="20"/>
  <c r="R113109" i="20"/>
  <c r="Q113109" i="20"/>
  <c r="L113109" i="20"/>
  <c r="R113108" i="20"/>
  <c r="Q113108" i="20"/>
  <c r="L113108" i="20"/>
  <c r="R113107" i="20"/>
  <c r="Q113107" i="20"/>
  <c r="L113107" i="20"/>
  <c r="R113106" i="20"/>
  <c r="Q113106" i="20"/>
  <c r="L113106" i="20"/>
  <c r="R113105" i="20"/>
  <c r="Q113105" i="20"/>
  <c r="L113105" i="20"/>
  <c r="R113104" i="20"/>
  <c r="Q113104" i="20"/>
  <c r="L113104" i="20"/>
  <c r="R113103" i="20"/>
  <c r="Q113103" i="20"/>
  <c r="L113103" i="20"/>
  <c r="R113102" i="20"/>
  <c r="Q113102" i="20"/>
  <c r="L113102" i="20"/>
  <c r="R113101" i="20"/>
  <c r="Q113101" i="20"/>
  <c r="L113101" i="20"/>
  <c r="R113100" i="20"/>
  <c r="Q113100" i="20"/>
  <c r="L113100" i="20"/>
  <c r="R113099" i="20"/>
  <c r="Q113099" i="20"/>
  <c r="L113099" i="20"/>
  <c r="R113098" i="20"/>
  <c r="Q113098" i="20"/>
  <c r="L113098" i="20"/>
  <c r="R113097" i="20"/>
  <c r="Q113097" i="20"/>
  <c r="L113097" i="20"/>
  <c r="R113096" i="20"/>
  <c r="Q113096" i="20"/>
  <c r="L113096" i="20"/>
  <c r="R113095" i="20"/>
  <c r="Q113095" i="20"/>
  <c r="L113095" i="20"/>
  <c r="R113094" i="20"/>
  <c r="Q113094" i="20"/>
  <c r="L113094" i="20"/>
  <c r="R113093" i="20"/>
  <c r="Q113093" i="20"/>
  <c r="L113093" i="20"/>
  <c r="R113092" i="20"/>
  <c r="Q113092" i="20"/>
  <c r="L113092" i="20"/>
  <c r="R113091" i="20"/>
  <c r="Q113091" i="20"/>
  <c r="L113091" i="20"/>
  <c r="R113090" i="20"/>
  <c r="Q113090" i="20"/>
  <c r="L113090" i="20"/>
  <c r="R113089" i="20"/>
  <c r="Q113089" i="20"/>
  <c r="L113089" i="20"/>
  <c r="R113088" i="20"/>
  <c r="Q113088" i="20"/>
  <c r="L113088" i="20"/>
  <c r="R113087" i="20"/>
  <c r="Q113087" i="20"/>
  <c r="L113087" i="20"/>
  <c r="R113086" i="20"/>
  <c r="Q113086" i="20"/>
  <c r="L113086" i="20"/>
  <c r="R113085" i="20"/>
  <c r="Q113085" i="20"/>
  <c r="L113085" i="20"/>
  <c r="R113084" i="20"/>
  <c r="Q113084" i="20"/>
  <c r="L113084" i="20"/>
  <c r="R113083" i="20"/>
  <c r="Q113083" i="20"/>
  <c r="L113083" i="20"/>
  <c r="R113082" i="20"/>
  <c r="Q113082" i="20"/>
  <c r="L113082" i="20"/>
  <c r="R113081" i="20"/>
  <c r="Q113081" i="20"/>
  <c r="L113081" i="20"/>
  <c r="R113080" i="20"/>
  <c r="Q113080" i="20"/>
  <c r="L113080" i="20"/>
  <c r="R113079" i="20"/>
  <c r="Q113079" i="20"/>
  <c r="L113079" i="20"/>
  <c r="R113078" i="20"/>
  <c r="Q113078" i="20"/>
  <c r="L113078" i="20"/>
  <c r="R113077" i="20"/>
  <c r="Q113077" i="20"/>
  <c r="L113077" i="20"/>
  <c r="R113076" i="20"/>
  <c r="Q113076" i="20"/>
  <c r="L113076" i="20"/>
  <c r="R113075" i="20"/>
  <c r="Q113075" i="20"/>
  <c r="L113075" i="20"/>
  <c r="R113074" i="20"/>
  <c r="Q113074" i="20"/>
  <c r="L113074" i="20"/>
  <c r="R113073" i="20"/>
  <c r="Q113073" i="20"/>
  <c r="L113073" i="20"/>
  <c r="R113072" i="20"/>
  <c r="Q113072" i="20"/>
  <c r="L113072" i="20"/>
  <c r="R113071" i="20"/>
  <c r="Q113071" i="20"/>
  <c r="L113071" i="20"/>
  <c r="R113070" i="20"/>
  <c r="Q113070" i="20"/>
  <c r="L113070" i="20"/>
  <c r="R113069" i="20"/>
  <c r="Q113069" i="20"/>
  <c r="L113069" i="20"/>
  <c r="R113068" i="20"/>
  <c r="Q113068" i="20"/>
  <c r="L113068" i="20"/>
  <c r="R113067" i="20"/>
  <c r="Q113067" i="20"/>
  <c r="L113067" i="20"/>
  <c r="R113066" i="20"/>
  <c r="Q113066" i="20"/>
  <c r="L113066" i="20"/>
  <c r="R113065" i="20"/>
  <c r="Q113065" i="20"/>
  <c r="L113065" i="20"/>
  <c r="R113064" i="20"/>
  <c r="Q113064" i="20"/>
  <c r="L113064" i="20"/>
  <c r="R113063" i="20"/>
  <c r="Q113063" i="20"/>
  <c r="L113063" i="20"/>
  <c r="R113062" i="20"/>
  <c r="Q113062" i="20"/>
  <c r="L113062" i="20"/>
  <c r="R113061" i="20"/>
  <c r="Q113061" i="20"/>
  <c r="L113061" i="20"/>
  <c r="R113060" i="20"/>
  <c r="Q113060" i="20"/>
  <c r="L113060" i="20"/>
  <c r="R113059" i="20"/>
  <c r="Q113059" i="20"/>
  <c r="L113059" i="20"/>
  <c r="R113058" i="20"/>
  <c r="Q113058" i="20"/>
  <c r="L113058" i="20"/>
  <c r="R113057" i="20"/>
  <c r="Q113057" i="20"/>
  <c r="L113057" i="20"/>
  <c r="R113056" i="20"/>
  <c r="Q113056" i="20"/>
  <c r="L113056" i="20"/>
  <c r="R113055" i="20"/>
  <c r="Q113055" i="20"/>
  <c r="L113055" i="20"/>
  <c r="R113054" i="20"/>
  <c r="Q113054" i="20"/>
  <c r="L113054" i="20"/>
  <c r="R113053" i="20"/>
  <c r="Q113053" i="20"/>
  <c r="L113053" i="20"/>
  <c r="R113052" i="20"/>
  <c r="Q113052" i="20"/>
  <c r="L113052" i="20"/>
  <c r="R113051" i="20"/>
  <c r="Q113051" i="20"/>
  <c r="L113051" i="20"/>
  <c r="R113050" i="20"/>
  <c r="Q113050" i="20"/>
  <c r="L113050" i="20"/>
  <c r="R113049" i="20"/>
  <c r="Q113049" i="20"/>
  <c r="L113049" i="20"/>
  <c r="R113048" i="20"/>
  <c r="Q113048" i="20"/>
  <c r="L113048" i="20"/>
  <c r="R113047" i="20"/>
  <c r="Q113047" i="20"/>
  <c r="L113047" i="20"/>
  <c r="R113046" i="20"/>
  <c r="Q113046" i="20"/>
  <c r="L113046" i="20"/>
  <c r="R113045" i="20"/>
  <c r="Q113045" i="20"/>
  <c r="L113045" i="20"/>
  <c r="R113044" i="20"/>
  <c r="Q113044" i="20"/>
  <c r="L113044" i="20"/>
  <c r="R113043" i="20"/>
  <c r="Q113043" i="20"/>
  <c r="L113043" i="20"/>
  <c r="R113042" i="20"/>
  <c r="Q113042" i="20"/>
  <c r="L113042" i="20"/>
  <c r="R113041" i="20"/>
  <c r="Q113041" i="20"/>
  <c r="L113041" i="20"/>
  <c r="R113040" i="20"/>
  <c r="Q113040" i="20"/>
  <c r="L113040" i="20"/>
  <c r="R113039" i="20"/>
  <c r="Q113039" i="20"/>
  <c r="L113039" i="20"/>
  <c r="R113038" i="20"/>
  <c r="Q113038" i="20"/>
  <c r="L113038" i="20"/>
  <c r="R113037" i="20"/>
  <c r="Q113037" i="20"/>
  <c r="L113037" i="20"/>
  <c r="R113036" i="20"/>
  <c r="Q113036" i="20"/>
  <c r="L113036" i="20"/>
  <c r="R113035" i="20"/>
  <c r="Q113035" i="20"/>
  <c r="L113035" i="20"/>
  <c r="R113034" i="20"/>
  <c r="Q113034" i="20"/>
  <c r="L113034" i="20"/>
  <c r="R113033" i="20"/>
  <c r="Q113033" i="20"/>
  <c r="L113033" i="20"/>
  <c r="R113032" i="20"/>
  <c r="Q113032" i="20"/>
  <c r="L113032" i="20"/>
  <c r="R113031" i="20"/>
  <c r="Q113031" i="20"/>
  <c r="L113031" i="20"/>
  <c r="R113030" i="20"/>
  <c r="Q113030" i="20"/>
  <c r="L113030" i="20"/>
  <c r="R113029" i="20"/>
  <c r="Q113029" i="20"/>
  <c r="L113029" i="20"/>
  <c r="R113028" i="20"/>
  <c r="Q113028" i="20"/>
  <c r="L113028" i="20"/>
  <c r="R113027" i="20"/>
  <c r="Q113027" i="20"/>
  <c r="L113027" i="20"/>
  <c r="R113026" i="20"/>
  <c r="Q113026" i="20"/>
  <c r="L113026" i="20"/>
  <c r="R113025" i="20"/>
  <c r="Q113025" i="20"/>
  <c r="L113025" i="20"/>
  <c r="R113024" i="20"/>
  <c r="Q113024" i="20"/>
  <c r="L113024" i="20"/>
  <c r="R113023" i="20"/>
  <c r="Q113023" i="20"/>
  <c r="L113023" i="20"/>
  <c r="R113022" i="20"/>
  <c r="Q113022" i="20"/>
  <c r="L113022" i="20"/>
  <c r="R113021" i="20"/>
  <c r="Q113021" i="20"/>
  <c r="L113021" i="20"/>
  <c r="R113020" i="20"/>
  <c r="Q113020" i="20"/>
  <c r="L113020" i="20"/>
  <c r="R113019" i="20"/>
  <c r="Q113019" i="20"/>
  <c r="L113019" i="20"/>
  <c r="R113018" i="20"/>
  <c r="Q113018" i="20"/>
  <c r="L113018" i="20"/>
  <c r="R113017" i="20"/>
  <c r="Q113017" i="20"/>
  <c r="L113017" i="20"/>
  <c r="R113016" i="20"/>
  <c r="Q113016" i="20"/>
  <c r="L113016" i="20"/>
  <c r="R113015" i="20"/>
  <c r="Q113015" i="20"/>
  <c r="L113015" i="20"/>
  <c r="R113014" i="20"/>
  <c r="Q113014" i="20"/>
  <c r="L113014" i="20"/>
  <c r="R113013" i="20"/>
  <c r="Q113013" i="20"/>
  <c r="L113013" i="20"/>
  <c r="R113012" i="20"/>
  <c r="Q113012" i="20"/>
  <c r="L113012" i="20"/>
  <c r="R113011" i="20"/>
  <c r="Q113011" i="20"/>
  <c r="L113011" i="20"/>
  <c r="R113010" i="20"/>
  <c r="Q113010" i="20"/>
  <c r="L113010" i="20"/>
  <c r="R113009" i="20"/>
  <c r="Q113009" i="20"/>
  <c r="L113009" i="20"/>
  <c r="R113008" i="20"/>
  <c r="Q113008" i="20"/>
  <c r="L113008" i="20"/>
  <c r="R113007" i="20"/>
  <c r="Q113007" i="20"/>
  <c r="L113007" i="20"/>
  <c r="R113006" i="20"/>
  <c r="Q113006" i="20"/>
  <c r="L113006" i="20"/>
  <c r="R113005" i="20"/>
  <c r="Q113005" i="20"/>
  <c r="L113005" i="20"/>
  <c r="R113004" i="20"/>
  <c r="Q113004" i="20"/>
  <c r="L113004" i="20"/>
  <c r="R113003" i="20"/>
  <c r="Q113003" i="20"/>
  <c r="L113003" i="20"/>
  <c r="R113002" i="20"/>
  <c r="Q113002" i="20"/>
  <c r="L113002" i="20"/>
  <c r="R113001" i="20"/>
  <c r="Q113001" i="20"/>
  <c r="L113001" i="20"/>
  <c r="R113000" i="20"/>
  <c r="Q113000" i="20"/>
  <c r="L113000" i="20"/>
  <c r="R112999" i="20"/>
  <c r="Q112999" i="20"/>
  <c r="L112999" i="20"/>
  <c r="R112998" i="20"/>
  <c r="Q112998" i="20"/>
  <c r="L112998" i="20"/>
  <c r="R112997" i="20"/>
  <c r="Q112997" i="20"/>
  <c r="L112997" i="20"/>
  <c r="R112996" i="20"/>
  <c r="Q112996" i="20"/>
  <c r="L112996" i="20"/>
  <c r="R112995" i="20"/>
  <c r="Q112995" i="20"/>
  <c r="L112995" i="20"/>
  <c r="R112994" i="20"/>
  <c r="Q112994" i="20"/>
  <c r="L112994" i="20"/>
  <c r="R112993" i="20"/>
  <c r="Q112993" i="20"/>
  <c r="L112993" i="20"/>
  <c r="R112992" i="20"/>
  <c r="Q112992" i="20"/>
  <c r="L112992" i="20"/>
  <c r="R112991" i="20"/>
  <c r="Q112991" i="20"/>
  <c r="L112991" i="20"/>
  <c r="R112990" i="20"/>
  <c r="Q112990" i="20"/>
  <c r="L112990" i="20"/>
  <c r="R112989" i="20"/>
  <c r="Q112989" i="20"/>
  <c r="L112989" i="20"/>
  <c r="R112988" i="20"/>
  <c r="Q112988" i="20"/>
  <c r="L112988" i="20"/>
  <c r="R112987" i="20"/>
  <c r="Q112987" i="20"/>
  <c r="L112987" i="20"/>
  <c r="R112986" i="20"/>
  <c r="Q112986" i="20"/>
  <c r="L112986" i="20"/>
  <c r="R112985" i="20"/>
  <c r="Q112985" i="20"/>
  <c r="L112985" i="20"/>
  <c r="R112984" i="20"/>
  <c r="Q112984" i="20"/>
  <c r="L112984" i="20"/>
  <c r="R112983" i="20"/>
  <c r="Q112983" i="20"/>
  <c r="L112983" i="20"/>
  <c r="R112982" i="20"/>
  <c r="Q112982" i="20"/>
  <c r="L112982" i="20"/>
  <c r="R112981" i="20"/>
  <c r="Q112981" i="20"/>
  <c r="L112981" i="20"/>
  <c r="R112980" i="20"/>
  <c r="Q112980" i="20"/>
  <c r="L112980" i="20"/>
  <c r="R112979" i="20"/>
  <c r="Q112979" i="20"/>
  <c r="L112979" i="20"/>
  <c r="R112978" i="20"/>
  <c r="Q112978" i="20"/>
  <c r="L112978" i="20"/>
  <c r="R112977" i="20"/>
  <c r="Q112977" i="20"/>
  <c r="L112977" i="20"/>
  <c r="R112976" i="20"/>
  <c r="Q112976" i="20"/>
  <c r="L112976" i="20"/>
  <c r="R112975" i="20"/>
  <c r="Q112975" i="20"/>
  <c r="L112975" i="20"/>
  <c r="R112974" i="20"/>
  <c r="Q112974" i="20"/>
  <c r="L112974" i="20"/>
  <c r="R112973" i="20"/>
  <c r="Q112973" i="20"/>
  <c r="L112973" i="20"/>
  <c r="R112972" i="20"/>
  <c r="Q112972" i="20"/>
  <c r="L112972" i="20"/>
  <c r="R112971" i="20"/>
  <c r="Q112971" i="20"/>
  <c r="L112971" i="20"/>
  <c r="R112970" i="20"/>
  <c r="Q112970" i="20"/>
  <c r="L112970" i="20"/>
  <c r="R112969" i="20"/>
  <c r="Q112969" i="20"/>
  <c r="L112969" i="20"/>
  <c r="R112968" i="20"/>
  <c r="Q112968" i="20"/>
  <c r="L112968" i="20"/>
  <c r="R112967" i="20"/>
  <c r="Q112967" i="20"/>
  <c r="L112967" i="20"/>
  <c r="R112966" i="20"/>
  <c r="Q112966" i="20"/>
  <c r="L112966" i="20"/>
  <c r="R112965" i="20"/>
  <c r="Q112965" i="20"/>
  <c r="L112965" i="20"/>
  <c r="R112964" i="20"/>
  <c r="Q112964" i="20"/>
  <c r="L112964" i="20"/>
  <c r="R112963" i="20"/>
  <c r="Q112963" i="20"/>
  <c r="L112963" i="20"/>
  <c r="R112962" i="20"/>
  <c r="Q112962" i="20"/>
  <c r="L112962" i="20"/>
  <c r="R112961" i="20"/>
  <c r="Q112961" i="20"/>
  <c r="L112961" i="20"/>
  <c r="R112960" i="20"/>
  <c r="Q112960" i="20"/>
  <c r="L112960" i="20"/>
  <c r="R112959" i="20"/>
  <c r="Q112959" i="20"/>
  <c r="L112959" i="20"/>
  <c r="R112958" i="20"/>
  <c r="Q112958" i="20"/>
  <c r="L112958" i="20"/>
  <c r="R112957" i="20"/>
  <c r="Q112957" i="20"/>
  <c r="L112957" i="20"/>
  <c r="R112956" i="20"/>
  <c r="Q112956" i="20"/>
  <c r="L112956" i="20"/>
  <c r="R112955" i="20"/>
  <c r="Q112955" i="20"/>
  <c r="L112955" i="20"/>
  <c r="R112954" i="20"/>
  <c r="Q112954" i="20"/>
  <c r="L112954" i="20"/>
  <c r="R112953" i="20"/>
  <c r="Q112953" i="20"/>
  <c r="L112953" i="20"/>
  <c r="R112952" i="20"/>
  <c r="Q112952" i="20"/>
  <c r="L112952" i="20"/>
  <c r="R112951" i="20"/>
  <c r="Q112951" i="20"/>
  <c r="L112951" i="20"/>
  <c r="R112950" i="20"/>
  <c r="Q112950" i="20"/>
  <c r="L112950" i="20"/>
  <c r="R112949" i="20"/>
  <c r="Q112949" i="20"/>
  <c r="L112949" i="20"/>
  <c r="R112948" i="20"/>
  <c r="Q112948" i="20"/>
  <c r="L112948" i="20"/>
  <c r="R112947" i="20"/>
  <c r="Q112947" i="20"/>
  <c r="L112947" i="20"/>
  <c r="R112946" i="20"/>
  <c r="Q112946" i="20"/>
  <c r="L112946" i="20"/>
  <c r="R112945" i="20"/>
  <c r="Q112945" i="20"/>
  <c r="L112945" i="20"/>
  <c r="R112944" i="20"/>
  <c r="Q112944" i="20"/>
  <c r="L112944" i="20"/>
  <c r="R112943" i="20"/>
  <c r="Q112943" i="20"/>
  <c r="L112943" i="20"/>
  <c r="R112942" i="20"/>
  <c r="Q112942" i="20"/>
  <c r="L112942" i="20"/>
  <c r="R112941" i="20"/>
  <c r="Q112941" i="20"/>
  <c r="L112941" i="20"/>
  <c r="R112940" i="20"/>
  <c r="Q112940" i="20"/>
  <c r="L112940" i="20"/>
  <c r="R112939" i="20"/>
  <c r="Q112939" i="20"/>
  <c r="L112939" i="20"/>
  <c r="R112938" i="20"/>
  <c r="Q112938" i="20"/>
  <c r="L112938" i="20"/>
  <c r="R112937" i="20"/>
  <c r="Q112937" i="20"/>
  <c r="L112937" i="20"/>
  <c r="R112936" i="20"/>
  <c r="Q112936" i="20"/>
  <c r="L112936" i="20"/>
  <c r="R112935" i="20"/>
  <c r="Q112935" i="20"/>
  <c r="L112935" i="20"/>
  <c r="R112934" i="20"/>
  <c r="Q112934" i="20"/>
  <c r="L112934" i="20"/>
  <c r="R112933" i="20"/>
  <c r="Q112933" i="20"/>
  <c r="L112933" i="20"/>
  <c r="R112932" i="20"/>
  <c r="Q112932" i="20"/>
  <c r="L112932" i="20"/>
  <c r="R112931" i="20"/>
  <c r="Q112931" i="20"/>
  <c r="L112931" i="20"/>
  <c r="R112930" i="20"/>
  <c r="Q112930" i="20"/>
  <c r="L112930" i="20"/>
  <c r="R112929" i="20"/>
  <c r="Q112929" i="20"/>
  <c r="L112929" i="20"/>
  <c r="R112928" i="20"/>
  <c r="Q112928" i="20"/>
  <c r="L112928" i="20"/>
  <c r="R112927" i="20"/>
  <c r="Q112927" i="20"/>
  <c r="L112927" i="20"/>
  <c r="R112926" i="20"/>
  <c r="Q112926" i="20"/>
  <c r="L112926" i="20"/>
  <c r="R112925" i="20"/>
  <c r="Q112925" i="20"/>
  <c r="L112925" i="20"/>
  <c r="R112924" i="20"/>
  <c r="Q112924" i="20"/>
  <c r="L112924" i="20"/>
  <c r="R112923" i="20"/>
  <c r="Q112923" i="20"/>
  <c r="L112923" i="20"/>
  <c r="R112922" i="20"/>
  <c r="Q112922" i="20"/>
  <c r="L112922" i="20"/>
  <c r="R112921" i="20"/>
  <c r="Q112921" i="20"/>
  <c r="L112921" i="20"/>
  <c r="R112920" i="20"/>
  <c r="Q112920" i="20"/>
  <c r="L112920" i="20"/>
  <c r="R112919" i="20"/>
  <c r="Q112919" i="20"/>
  <c r="L112919" i="20"/>
  <c r="R112918" i="20"/>
  <c r="Q112918" i="20"/>
  <c r="L112918" i="20"/>
  <c r="R112917" i="20"/>
  <c r="Q112917" i="20"/>
  <c r="L112917" i="20"/>
  <c r="R112916" i="20"/>
  <c r="Q112916" i="20"/>
  <c r="L112916" i="20"/>
  <c r="R112915" i="20"/>
  <c r="Q112915" i="20"/>
  <c r="L112915" i="20"/>
  <c r="R112914" i="20"/>
  <c r="Q112914" i="20"/>
  <c r="L112914" i="20"/>
  <c r="R112913" i="20"/>
  <c r="Q112913" i="20"/>
  <c r="L112913" i="20"/>
  <c r="R112912" i="20"/>
  <c r="Q112912" i="20"/>
  <c r="L112912" i="20"/>
  <c r="R112911" i="20"/>
  <c r="Q112911" i="20"/>
  <c r="L112911" i="20"/>
  <c r="R112910" i="20"/>
  <c r="Q112910" i="20"/>
  <c r="L112910" i="20"/>
  <c r="R112909" i="20"/>
  <c r="Q112909" i="20"/>
  <c r="L112909" i="20"/>
  <c r="R112908" i="20"/>
  <c r="Q112908" i="20"/>
  <c r="L112908" i="20"/>
  <c r="R112907" i="20"/>
  <c r="Q112907" i="20"/>
  <c r="L112907" i="20"/>
  <c r="R112906" i="20"/>
  <c r="Q112906" i="20"/>
  <c r="L112906" i="20"/>
  <c r="R112905" i="20"/>
  <c r="Q112905" i="20"/>
  <c r="L112905" i="20"/>
  <c r="R112904" i="20"/>
  <c r="Q112904" i="20"/>
  <c r="L112904" i="20"/>
  <c r="R112903" i="20"/>
  <c r="Q112903" i="20"/>
  <c r="L112903" i="20"/>
  <c r="R112902" i="20"/>
  <c r="Q112902" i="20"/>
  <c r="L112902" i="20"/>
  <c r="R112901" i="20"/>
  <c r="Q112901" i="20"/>
  <c r="L112901" i="20"/>
  <c r="R112900" i="20"/>
  <c r="Q112900" i="20"/>
  <c r="L112900" i="20"/>
  <c r="R112899" i="20"/>
  <c r="Q112899" i="20"/>
  <c r="L112899" i="20"/>
  <c r="R112898" i="20"/>
  <c r="Q112898" i="20"/>
  <c r="L112898" i="20"/>
  <c r="R112897" i="20"/>
  <c r="Q112897" i="20"/>
  <c r="L112897" i="20"/>
  <c r="R112896" i="20"/>
  <c r="Q112896" i="20"/>
  <c r="L112896" i="20"/>
  <c r="R112895" i="20"/>
  <c r="Q112895" i="20"/>
  <c r="L112895" i="20"/>
  <c r="R112894" i="20"/>
  <c r="Q112894" i="20"/>
  <c r="L112894" i="20"/>
  <c r="R112893" i="20"/>
  <c r="Q112893" i="20"/>
  <c r="L112893" i="20"/>
  <c r="R112892" i="20"/>
  <c r="Q112892" i="20"/>
  <c r="L112892" i="20"/>
  <c r="R112891" i="20"/>
  <c r="Q112891" i="20"/>
  <c r="L112891" i="20"/>
  <c r="R112890" i="20"/>
  <c r="Q112890" i="20"/>
  <c r="L112890" i="20"/>
  <c r="R112889" i="20"/>
  <c r="Q112889" i="20"/>
  <c r="L112889" i="20"/>
  <c r="R112888" i="20"/>
  <c r="Q112888" i="20"/>
  <c r="L112888" i="20"/>
  <c r="R112887" i="20"/>
  <c r="Q112887" i="20"/>
  <c r="L112887" i="20"/>
  <c r="R112886" i="20"/>
  <c r="Q112886" i="20"/>
  <c r="L112886" i="20"/>
  <c r="R112885" i="20"/>
  <c r="Q112885" i="20"/>
  <c r="L112885" i="20"/>
  <c r="R112884" i="20"/>
  <c r="Q112884" i="20"/>
  <c r="L112884" i="20"/>
  <c r="R112883" i="20"/>
  <c r="Q112883" i="20"/>
  <c r="L112883" i="20"/>
  <c r="R112882" i="20"/>
  <c r="Q112882" i="20"/>
  <c r="L112882" i="20"/>
  <c r="R112881" i="20"/>
  <c r="Q112881" i="20"/>
  <c r="L112881" i="20"/>
  <c r="R112880" i="20"/>
  <c r="Q112880" i="20"/>
  <c r="L112880" i="20"/>
  <c r="R112879" i="20"/>
  <c r="Q112879" i="20"/>
  <c r="L112879" i="20"/>
  <c r="R112878" i="20"/>
  <c r="Q112878" i="20"/>
  <c r="L112878" i="20"/>
  <c r="R112877" i="20"/>
  <c r="Q112877" i="20"/>
  <c r="L112877" i="20"/>
  <c r="R112876" i="20"/>
  <c r="Q112876" i="20"/>
  <c r="L112876" i="20"/>
  <c r="R112875" i="20"/>
  <c r="Q112875" i="20"/>
  <c r="L112875" i="20"/>
  <c r="R112874" i="20"/>
  <c r="Q112874" i="20"/>
  <c r="L112874" i="20"/>
  <c r="R112873" i="20"/>
  <c r="Q112873" i="20"/>
  <c r="L112873" i="20"/>
  <c r="R112872" i="20"/>
  <c r="Q112872" i="20"/>
  <c r="L112872" i="20"/>
  <c r="R112871" i="20"/>
  <c r="Q112871" i="20"/>
  <c r="L112871" i="20"/>
  <c r="R112870" i="20"/>
  <c r="Q112870" i="20"/>
  <c r="L112870" i="20"/>
  <c r="R112869" i="20"/>
  <c r="Q112869" i="20"/>
  <c r="L112869" i="20"/>
  <c r="R112868" i="20"/>
  <c r="Q112868" i="20"/>
  <c r="L112868" i="20"/>
  <c r="R112867" i="20"/>
  <c r="Q112867" i="20"/>
  <c r="L112867" i="20"/>
  <c r="R112866" i="20"/>
  <c r="Q112866" i="20"/>
  <c r="L112866" i="20"/>
  <c r="R112865" i="20"/>
  <c r="Q112865" i="20"/>
  <c r="L112865" i="20"/>
  <c r="R112864" i="20"/>
  <c r="Q112864" i="20"/>
  <c r="L112864" i="20"/>
  <c r="R112863" i="20"/>
  <c r="Q112863" i="20"/>
  <c r="L112863" i="20"/>
  <c r="R112862" i="20"/>
  <c r="Q112862" i="20"/>
  <c r="L112862" i="20"/>
  <c r="R112861" i="20"/>
  <c r="Q112861" i="20"/>
  <c r="L112861" i="20"/>
  <c r="R112860" i="20"/>
  <c r="Q112860" i="20"/>
  <c r="L112860" i="20"/>
  <c r="R112859" i="20"/>
  <c r="Q112859" i="20"/>
  <c r="L112859" i="20"/>
  <c r="R112858" i="20"/>
  <c r="Q112858" i="20"/>
  <c r="L112858" i="20"/>
  <c r="R112857" i="20"/>
  <c r="Q112857" i="20"/>
  <c r="L112857" i="20"/>
  <c r="R112856" i="20"/>
  <c r="Q112856" i="20"/>
  <c r="L112856" i="20"/>
  <c r="R112855" i="20"/>
  <c r="Q112855" i="20"/>
  <c r="L112855" i="20"/>
  <c r="R112854" i="20"/>
  <c r="Q112854" i="20"/>
  <c r="L112854" i="20"/>
  <c r="R112853" i="20"/>
  <c r="Q112853" i="20"/>
  <c r="L112853" i="20"/>
  <c r="R112852" i="20"/>
  <c r="Q112852" i="20"/>
  <c r="L112852" i="20"/>
  <c r="R112851" i="20"/>
  <c r="Q112851" i="20"/>
  <c r="L112851" i="20"/>
  <c r="R112850" i="20"/>
  <c r="Q112850" i="20"/>
  <c r="L112850" i="20"/>
  <c r="R112849" i="20"/>
  <c r="Q112849" i="20"/>
  <c r="L112849" i="20"/>
  <c r="R112848" i="20"/>
  <c r="Q112848" i="20"/>
  <c r="L112848" i="20"/>
  <c r="R112847" i="20"/>
  <c r="Q112847" i="20"/>
  <c r="L112847" i="20"/>
  <c r="R112846" i="20"/>
  <c r="Q112846" i="20"/>
  <c r="L112846" i="20"/>
  <c r="R112845" i="20"/>
  <c r="Q112845" i="20"/>
  <c r="L112845" i="20"/>
  <c r="R112844" i="20"/>
  <c r="Q112844" i="20"/>
  <c r="L112844" i="20"/>
  <c r="R112843" i="20"/>
  <c r="Q112843" i="20"/>
  <c r="L112843" i="20"/>
  <c r="R112842" i="20"/>
  <c r="Q112842" i="20"/>
  <c r="L112842" i="20"/>
  <c r="R112841" i="20"/>
  <c r="Q112841" i="20"/>
  <c r="L112841" i="20"/>
  <c r="R112840" i="20"/>
  <c r="Q112840" i="20"/>
  <c r="L112840" i="20"/>
  <c r="R112839" i="20"/>
  <c r="Q112839" i="20"/>
  <c r="L112839" i="20"/>
  <c r="R112838" i="20"/>
  <c r="Q112838" i="20"/>
  <c r="L112838" i="20"/>
  <c r="R112837" i="20"/>
  <c r="Q112837" i="20"/>
  <c r="L112837" i="20"/>
  <c r="R112836" i="20"/>
  <c r="Q112836" i="20"/>
  <c r="L112836" i="20"/>
  <c r="R112835" i="20"/>
  <c r="Q112835" i="20"/>
  <c r="L112835" i="20"/>
  <c r="R112834" i="20"/>
  <c r="Q112834" i="20"/>
  <c r="L112834" i="20"/>
  <c r="R112833" i="20"/>
  <c r="Q112833" i="20"/>
  <c r="L112833" i="20"/>
  <c r="R112832" i="20"/>
  <c r="Q112832" i="20"/>
  <c r="L112832" i="20"/>
  <c r="R112831" i="20"/>
  <c r="Q112831" i="20"/>
  <c r="L112831" i="20"/>
  <c r="R112830" i="20"/>
  <c r="Q112830" i="20"/>
  <c r="L112830" i="20"/>
  <c r="R112829" i="20"/>
  <c r="Q112829" i="20"/>
  <c r="L112829" i="20"/>
  <c r="R112828" i="20"/>
  <c r="Q112828" i="20"/>
  <c r="L112828" i="20"/>
  <c r="R112827" i="20"/>
  <c r="Q112827" i="20"/>
  <c r="L112827" i="20"/>
  <c r="R112826" i="20"/>
  <c r="Q112826" i="20"/>
  <c r="L112826" i="20"/>
  <c r="R112825" i="20"/>
  <c r="Q112825" i="20"/>
  <c r="L112825" i="20"/>
  <c r="R112824" i="20"/>
  <c r="Q112824" i="20"/>
  <c r="L112824" i="20"/>
  <c r="R112823" i="20"/>
  <c r="Q112823" i="20"/>
  <c r="L112823" i="20"/>
  <c r="R112822" i="20"/>
  <c r="Q112822" i="20"/>
  <c r="L112822" i="20"/>
  <c r="R112821" i="20"/>
  <c r="Q112821" i="20"/>
  <c r="L112821" i="20"/>
  <c r="R112820" i="20"/>
  <c r="Q112820" i="20"/>
  <c r="L112820" i="20"/>
  <c r="R112819" i="20"/>
  <c r="Q112819" i="20"/>
  <c r="L112819" i="20"/>
  <c r="R112818" i="20"/>
  <c r="Q112818" i="20"/>
  <c r="L112818" i="20"/>
  <c r="R112817" i="20"/>
  <c r="Q112817" i="20"/>
  <c r="L112817" i="20"/>
  <c r="R112816" i="20"/>
  <c r="Q112816" i="20"/>
  <c r="L112816" i="20"/>
  <c r="R112815" i="20"/>
  <c r="Q112815" i="20"/>
  <c r="L112815" i="20"/>
  <c r="R112814" i="20"/>
  <c r="Q112814" i="20"/>
  <c r="L112814" i="20"/>
  <c r="R112813" i="20"/>
  <c r="Q112813" i="20"/>
  <c r="L112813" i="20"/>
  <c r="R112812" i="20"/>
  <c r="Q112812" i="20"/>
  <c r="L112812" i="20"/>
  <c r="R112811" i="20"/>
  <c r="Q112811" i="20"/>
  <c r="L112811" i="20"/>
  <c r="R112810" i="20"/>
  <c r="Q112810" i="20"/>
  <c r="L112810" i="20"/>
  <c r="R112809" i="20"/>
  <c r="Q112809" i="20"/>
  <c r="L112809" i="20"/>
  <c r="R112808" i="20"/>
  <c r="Q112808" i="20"/>
  <c r="L112808" i="20"/>
  <c r="R112807" i="20"/>
  <c r="Q112807" i="20"/>
  <c r="L112807" i="20"/>
  <c r="R112806" i="20"/>
  <c r="Q112806" i="20"/>
  <c r="L112806" i="20"/>
  <c r="R112805" i="20"/>
  <c r="Q112805" i="20"/>
  <c r="L112805" i="20"/>
  <c r="R112804" i="20"/>
  <c r="Q112804" i="20"/>
  <c r="L112804" i="20"/>
  <c r="R112803" i="20"/>
  <c r="Q112803" i="20"/>
  <c r="L112803" i="20"/>
  <c r="R112802" i="20"/>
  <c r="Q112802" i="20"/>
  <c r="L112802" i="20"/>
  <c r="R112801" i="20"/>
  <c r="Q112801" i="20"/>
  <c r="L112801" i="20"/>
  <c r="R112800" i="20"/>
  <c r="Q112800" i="20"/>
  <c r="L112800" i="20"/>
  <c r="R112799" i="20"/>
  <c r="Q112799" i="20"/>
  <c r="L112799" i="20"/>
  <c r="R112798" i="20"/>
  <c r="Q112798" i="20"/>
  <c r="L112798" i="20"/>
  <c r="R112797" i="20"/>
  <c r="Q112797" i="20"/>
  <c r="L112797" i="20"/>
  <c r="R112796" i="20"/>
  <c r="Q112796" i="20"/>
  <c r="L112796" i="20"/>
  <c r="R112795" i="20"/>
  <c r="Q112795" i="20"/>
  <c r="L112795" i="20"/>
  <c r="R112794" i="20"/>
  <c r="Q112794" i="20"/>
  <c r="L112794" i="20"/>
  <c r="R112793" i="20"/>
  <c r="Q112793" i="20"/>
  <c r="L112793" i="20"/>
  <c r="R112792" i="20"/>
  <c r="Q112792" i="20"/>
  <c r="L112792" i="20"/>
  <c r="R112791" i="20"/>
  <c r="Q112791" i="20"/>
  <c r="L112791" i="20"/>
  <c r="R112790" i="20"/>
  <c r="Q112790" i="20"/>
  <c r="L112790" i="20"/>
  <c r="R112789" i="20"/>
  <c r="Q112789" i="20"/>
  <c r="L112789" i="20"/>
  <c r="R112788" i="20"/>
  <c r="Q112788" i="20"/>
  <c r="L112788" i="20"/>
  <c r="R112787" i="20"/>
  <c r="Q112787" i="20"/>
  <c r="L112787" i="20"/>
  <c r="R112786" i="20"/>
  <c r="Q112786" i="20"/>
  <c r="L112786" i="20"/>
  <c r="R112785" i="20"/>
  <c r="Q112785" i="20"/>
  <c r="L112785" i="20"/>
  <c r="R112784" i="20"/>
  <c r="Q112784" i="20"/>
  <c r="L112784" i="20"/>
  <c r="R112783" i="20"/>
  <c r="Q112783" i="20"/>
  <c r="L112783" i="20"/>
  <c r="R112782" i="20"/>
  <c r="Q112782" i="20"/>
  <c r="L112782" i="20"/>
  <c r="R112781" i="20"/>
  <c r="Q112781" i="20"/>
  <c r="L112781" i="20"/>
  <c r="R112780" i="20"/>
  <c r="Q112780" i="20"/>
  <c r="L112780" i="20"/>
  <c r="R112779" i="20"/>
  <c r="Q112779" i="20"/>
  <c r="L112779" i="20"/>
  <c r="R112778" i="20"/>
  <c r="Q112778" i="20"/>
  <c r="L112778" i="20"/>
  <c r="R112777" i="20"/>
  <c r="Q112777" i="20"/>
  <c r="L112777" i="20"/>
  <c r="R112776" i="20"/>
  <c r="Q112776" i="20"/>
  <c r="L112776" i="20"/>
  <c r="R112775" i="20"/>
  <c r="Q112775" i="20"/>
  <c r="L112775" i="20"/>
  <c r="R112774" i="20"/>
  <c r="Q112774" i="20"/>
  <c r="L112774" i="20"/>
  <c r="R112773" i="20"/>
  <c r="Q112773" i="20"/>
  <c r="L112773" i="20"/>
  <c r="R112772" i="20"/>
  <c r="Q112772" i="20"/>
  <c r="L112772" i="20"/>
  <c r="R112771" i="20"/>
  <c r="Q112771" i="20"/>
  <c r="L112771" i="20"/>
  <c r="R112770" i="20"/>
  <c r="Q112770" i="20"/>
  <c r="L112770" i="20"/>
  <c r="R112769" i="20"/>
  <c r="Q112769" i="20"/>
  <c r="L112769" i="20"/>
  <c r="R112768" i="20"/>
  <c r="Q112768" i="20"/>
  <c r="L112768" i="20"/>
  <c r="R112767" i="20"/>
  <c r="Q112767" i="20"/>
  <c r="L112767" i="20"/>
  <c r="R112766" i="20"/>
  <c r="Q112766" i="20"/>
  <c r="L112766" i="20"/>
  <c r="R112765" i="20"/>
  <c r="Q112765" i="20"/>
  <c r="L112765" i="20"/>
  <c r="R112764" i="20"/>
  <c r="Q112764" i="20"/>
  <c r="L112764" i="20"/>
  <c r="R112763" i="20"/>
  <c r="Q112763" i="20"/>
  <c r="L112763" i="20"/>
  <c r="R112762" i="20"/>
  <c r="Q112762" i="20"/>
  <c r="L112762" i="20"/>
  <c r="R112761" i="20"/>
  <c r="Q112761" i="20"/>
  <c r="L112761" i="20"/>
  <c r="R112760" i="20"/>
  <c r="Q112760" i="20"/>
  <c r="L112760" i="20"/>
  <c r="R112759" i="20"/>
  <c r="Q112759" i="20"/>
  <c r="L112759" i="20"/>
  <c r="R112758" i="20"/>
  <c r="Q112758" i="20"/>
  <c r="L112758" i="20"/>
  <c r="R112757" i="20"/>
  <c r="Q112757" i="20"/>
  <c r="L112757" i="20"/>
  <c r="R112756" i="20"/>
  <c r="Q112756" i="20"/>
  <c r="L112756" i="20"/>
  <c r="R112755" i="20"/>
  <c r="Q112755" i="20"/>
  <c r="L112755" i="20"/>
  <c r="R112754" i="20"/>
  <c r="Q112754" i="20"/>
  <c r="L112754" i="20"/>
  <c r="R112753" i="20"/>
  <c r="Q112753" i="20"/>
  <c r="L112753" i="20"/>
  <c r="R112752" i="20"/>
  <c r="Q112752" i="20"/>
  <c r="L112752" i="20"/>
  <c r="R112751" i="20"/>
  <c r="Q112751" i="20"/>
  <c r="L112751" i="20"/>
  <c r="R112750" i="20"/>
  <c r="Q112750" i="20"/>
  <c r="L112750" i="20"/>
  <c r="R112749" i="20"/>
  <c r="Q112749" i="20"/>
  <c r="L112749" i="20"/>
  <c r="R112748" i="20"/>
  <c r="Q112748" i="20"/>
  <c r="L112748" i="20"/>
  <c r="R112747" i="20"/>
  <c r="Q112747" i="20"/>
  <c r="L112747" i="20"/>
  <c r="R112746" i="20"/>
  <c r="Q112746" i="20"/>
  <c r="L112746" i="20"/>
  <c r="R112745" i="20"/>
  <c r="Q112745" i="20"/>
  <c r="L112745" i="20"/>
  <c r="R112744" i="20"/>
  <c r="Q112744" i="20"/>
  <c r="L112744" i="20"/>
  <c r="R112743" i="20"/>
  <c r="Q112743" i="20"/>
  <c r="L112743" i="20"/>
  <c r="R112742" i="20"/>
  <c r="Q112742" i="20"/>
  <c r="L112742" i="20"/>
  <c r="R112741" i="20"/>
  <c r="Q112741" i="20"/>
  <c r="L112741" i="20"/>
  <c r="R112740" i="20"/>
  <c r="Q112740" i="20"/>
  <c r="L112740" i="20"/>
  <c r="R112739" i="20"/>
  <c r="Q112739" i="20"/>
  <c r="L112739" i="20"/>
  <c r="R112738" i="20"/>
  <c r="Q112738" i="20"/>
  <c r="L112738" i="20"/>
  <c r="R112737" i="20"/>
  <c r="Q112737" i="20"/>
  <c r="L112737" i="20"/>
  <c r="R112736" i="20"/>
  <c r="Q112736" i="20"/>
  <c r="L112736" i="20"/>
  <c r="R112735" i="20"/>
  <c r="Q112735" i="20"/>
  <c r="L112735" i="20"/>
  <c r="R112734" i="20"/>
  <c r="Q112734" i="20"/>
  <c r="L112734" i="20"/>
  <c r="R112733" i="20"/>
  <c r="Q112733" i="20"/>
  <c r="L112733" i="20"/>
  <c r="R112732" i="20"/>
  <c r="Q112732" i="20"/>
  <c r="L112732" i="20"/>
  <c r="R112731" i="20"/>
  <c r="Q112731" i="20"/>
  <c r="L112731" i="20"/>
  <c r="R112730" i="20"/>
  <c r="Q112730" i="20"/>
  <c r="L112730" i="20"/>
  <c r="R112729" i="20"/>
  <c r="Q112729" i="20"/>
  <c r="L112729" i="20"/>
  <c r="R112728" i="20"/>
  <c r="Q112728" i="20"/>
  <c r="L112728" i="20"/>
  <c r="R112727" i="20"/>
  <c r="Q112727" i="20"/>
  <c r="L112727" i="20"/>
  <c r="R112726" i="20"/>
  <c r="Q112726" i="20"/>
  <c r="L112726" i="20"/>
  <c r="R112725" i="20"/>
  <c r="Q112725" i="20"/>
  <c r="L112725" i="20"/>
  <c r="R112724" i="20"/>
  <c r="Q112724" i="20"/>
  <c r="L112724" i="20"/>
  <c r="R112723" i="20"/>
  <c r="Q112723" i="20"/>
  <c r="L112723" i="20"/>
  <c r="R112722" i="20"/>
  <c r="Q112722" i="20"/>
  <c r="L112722" i="20"/>
  <c r="R112721" i="20"/>
  <c r="Q112721" i="20"/>
  <c r="L112721" i="20"/>
  <c r="R112720" i="20"/>
  <c r="Q112720" i="20"/>
  <c r="L112720" i="20"/>
  <c r="R112719" i="20"/>
  <c r="Q112719" i="20"/>
  <c r="L112719" i="20"/>
  <c r="R112718" i="20"/>
  <c r="Q112718" i="20"/>
  <c r="L112718" i="20"/>
  <c r="R112717" i="20"/>
  <c r="Q112717" i="20"/>
  <c r="L112717" i="20"/>
  <c r="R112716" i="20"/>
  <c r="Q112716" i="20"/>
  <c r="L112716" i="20"/>
  <c r="R112715" i="20"/>
  <c r="Q112715" i="20"/>
  <c r="L112715" i="20"/>
  <c r="R112714" i="20"/>
  <c r="Q112714" i="20"/>
  <c r="L112714" i="20"/>
  <c r="R112713" i="20"/>
  <c r="Q112713" i="20"/>
  <c r="L112713" i="20"/>
  <c r="R112712" i="20"/>
  <c r="Q112712" i="20"/>
  <c r="L112712" i="20"/>
  <c r="R112711" i="20"/>
  <c r="Q112711" i="20"/>
  <c r="L112711" i="20"/>
  <c r="R112710" i="20"/>
  <c r="Q112710" i="20"/>
  <c r="L112710" i="20"/>
  <c r="R112709" i="20"/>
  <c r="Q112709" i="20"/>
  <c r="L112709" i="20"/>
  <c r="R112708" i="20"/>
  <c r="Q112708" i="20"/>
  <c r="L112708" i="20"/>
  <c r="R112707" i="20"/>
  <c r="Q112707" i="20"/>
  <c r="L112707" i="20"/>
  <c r="R112706" i="20"/>
  <c r="Q112706" i="20"/>
  <c r="L112706" i="20"/>
  <c r="R112705" i="20"/>
  <c r="Q112705" i="20"/>
  <c r="L112705" i="20"/>
  <c r="R112704" i="20"/>
  <c r="Q112704" i="20"/>
  <c r="L112704" i="20"/>
  <c r="R112703" i="20"/>
  <c r="Q112703" i="20"/>
  <c r="L112703" i="20"/>
  <c r="R112702" i="20"/>
  <c r="Q112702" i="20"/>
  <c r="L112702" i="20"/>
  <c r="R112701" i="20"/>
  <c r="Q112701" i="20"/>
  <c r="L112701" i="20"/>
  <c r="R112700" i="20"/>
  <c r="Q112700" i="20"/>
  <c r="L112700" i="20"/>
  <c r="R112699" i="20"/>
  <c r="Q112699" i="20"/>
  <c r="L112699" i="20"/>
  <c r="R112698" i="20"/>
  <c r="Q112698" i="20"/>
  <c r="L112698" i="20"/>
  <c r="R112697" i="20"/>
  <c r="Q112697" i="20"/>
  <c r="L112697" i="20"/>
  <c r="R112696" i="20"/>
  <c r="Q112696" i="20"/>
  <c r="L112696" i="20"/>
  <c r="R112695" i="20"/>
  <c r="Q112695" i="20"/>
  <c r="L112695" i="20"/>
  <c r="R112694" i="20"/>
  <c r="Q112694" i="20"/>
  <c r="L112694" i="20"/>
  <c r="R112693" i="20"/>
  <c r="Q112693" i="20"/>
  <c r="L112693" i="20"/>
  <c r="R112692" i="20"/>
  <c r="Q112692" i="20"/>
  <c r="L112692" i="20"/>
  <c r="R112691" i="20"/>
  <c r="Q112691" i="20"/>
  <c r="L112691" i="20"/>
  <c r="R112690" i="20"/>
  <c r="Q112690" i="20"/>
  <c r="L112690" i="20"/>
  <c r="R112689" i="20"/>
  <c r="Q112689" i="20"/>
  <c r="L112689" i="20"/>
  <c r="R112688" i="20"/>
  <c r="Q112688" i="20"/>
  <c r="L112688" i="20"/>
  <c r="R112687" i="20"/>
  <c r="Q112687" i="20"/>
  <c r="L112687" i="20"/>
  <c r="R112686" i="20"/>
  <c r="Q112686" i="20"/>
  <c r="L112686" i="20"/>
  <c r="R112685" i="20"/>
  <c r="Q112685" i="20"/>
  <c r="L112685" i="20"/>
  <c r="R112684" i="20"/>
  <c r="Q112684" i="20"/>
  <c r="L112684" i="20"/>
  <c r="R112683" i="20"/>
  <c r="Q112683" i="20"/>
  <c r="L112683" i="20"/>
  <c r="R112682" i="20"/>
  <c r="Q112682" i="20"/>
  <c r="L112682" i="20"/>
  <c r="R112681" i="20"/>
  <c r="Q112681" i="20"/>
  <c r="L112681" i="20"/>
  <c r="R112680" i="20"/>
  <c r="Q112680" i="20"/>
  <c r="L112680" i="20"/>
  <c r="R112679" i="20"/>
  <c r="Q112679" i="20"/>
  <c r="L112679" i="20"/>
  <c r="R112678" i="20"/>
  <c r="Q112678" i="20"/>
  <c r="L112678" i="20"/>
  <c r="R112677" i="20"/>
  <c r="Q112677" i="20"/>
  <c r="L112677" i="20"/>
  <c r="R112676" i="20"/>
  <c r="Q112676" i="20"/>
  <c r="L112676" i="20"/>
  <c r="R112675" i="20"/>
  <c r="Q112675" i="20"/>
  <c r="L112675" i="20"/>
  <c r="R112674" i="20"/>
  <c r="Q112674" i="20"/>
  <c r="L112674" i="20"/>
  <c r="R112673" i="20"/>
  <c r="Q112673" i="20"/>
  <c r="L112673" i="20"/>
  <c r="R112672" i="20"/>
  <c r="Q112672" i="20"/>
  <c r="L112672" i="20"/>
  <c r="R112671" i="20"/>
  <c r="Q112671" i="20"/>
  <c r="L112671" i="20"/>
  <c r="R112670" i="20"/>
  <c r="Q112670" i="20"/>
  <c r="L112670" i="20"/>
  <c r="R112669" i="20"/>
  <c r="Q112669" i="20"/>
  <c r="L112669" i="20"/>
  <c r="R112668" i="20"/>
  <c r="Q112668" i="20"/>
  <c r="L112668" i="20"/>
  <c r="R112667" i="20"/>
  <c r="Q112667" i="20"/>
  <c r="L112667" i="20"/>
  <c r="R112666" i="20"/>
  <c r="Q112666" i="20"/>
  <c r="L112666" i="20"/>
  <c r="R112665" i="20"/>
  <c r="Q112665" i="20"/>
  <c r="L112665" i="20"/>
  <c r="R112664" i="20"/>
  <c r="Q112664" i="20"/>
  <c r="L112664" i="20"/>
  <c r="R112663" i="20"/>
  <c r="Q112663" i="20"/>
  <c r="L112663" i="20"/>
  <c r="R112662" i="20"/>
  <c r="Q112662" i="20"/>
  <c r="L112662" i="20"/>
  <c r="R112661" i="20"/>
  <c r="Q112661" i="20"/>
  <c r="L112661" i="20"/>
  <c r="R112660" i="20"/>
  <c r="Q112660" i="20"/>
  <c r="L112660" i="20"/>
  <c r="R112659" i="20"/>
  <c r="Q112659" i="20"/>
  <c r="L112659" i="20"/>
  <c r="R112658" i="20"/>
  <c r="Q112658" i="20"/>
  <c r="L112658" i="20"/>
  <c r="R112657" i="20"/>
  <c r="Q112657" i="20"/>
  <c r="L112657" i="20"/>
  <c r="R112656" i="20"/>
  <c r="Q112656" i="20"/>
  <c r="L112656" i="20"/>
  <c r="R112655" i="20"/>
  <c r="Q112655" i="20"/>
  <c r="L112655" i="20"/>
  <c r="R112654" i="20"/>
  <c r="Q112654" i="20"/>
  <c r="L112654" i="20"/>
  <c r="R112653" i="20"/>
  <c r="Q112653" i="20"/>
  <c r="L112653" i="20"/>
  <c r="R112652" i="20"/>
  <c r="Q112652" i="20"/>
  <c r="L112652" i="20"/>
  <c r="R112651" i="20"/>
  <c r="Q112651" i="20"/>
  <c r="L112651" i="20"/>
  <c r="R112650" i="20"/>
  <c r="Q112650" i="20"/>
  <c r="L112650" i="20"/>
  <c r="R112649" i="20"/>
  <c r="Q112649" i="20"/>
  <c r="L112649" i="20"/>
  <c r="R112648" i="20"/>
  <c r="Q112648" i="20"/>
  <c r="L112648" i="20"/>
  <c r="R112647" i="20"/>
  <c r="Q112647" i="20"/>
  <c r="L112647" i="20"/>
  <c r="R112646" i="20"/>
  <c r="Q112646" i="20"/>
  <c r="L112646" i="20"/>
  <c r="R112645" i="20"/>
  <c r="Q112645" i="20"/>
  <c r="L112645" i="20"/>
  <c r="R112644" i="20"/>
  <c r="Q112644" i="20"/>
  <c r="L112644" i="20"/>
  <c r="R112643" i="20"/>
  <c r="Q112643" i="20"/>
  <c r="L112643" i="20"/>
  <c r="R112642" i="20"/>
  <c r="Q112642" i="20"/>
  <c r="L112642" i="20"/>
  <c r="R112641" i="20"/>
  <c r="Q112641" i="20"/>
  <c r="L112641" i="20"/>
  <c r="R112640" i="20"/>
  <c r="Q112640" i="20"/>
  <c r="L112640" i="20"/>
  <c r="R112639" i="20"/>
  <c r="Q112639" i="20"/>
  <c r="L112639" i="20"/>
  <c r="R112638" i="20"/>
  <c r="Q112638" i="20"/>
  <c r="L112638" i="20"/>
  <c r="R112637" i="20"/>
  <c r="Q112637" i="20"/>
  <c r="L112637" i="20"/>
  <c r="R112636" i="20"/>
  <c r="Q112636" i="20"/>
  <c r="L112636" i="20"/>
  <c r="R112635" i="20"/>
  <c r="Q112635" i="20"/>
  <c r="L112635" i="20"/>
  <c r="R112634" i="20"/>
  <c r="Q112634" i="20"/>
  <c r="L112634" i="20"/>
  <c r="R112633" i="20"/>
  <c r="Q112633" i="20"/>
  <c r="L112633" i="20"/>
  <c r="R112632" i="20"/>
  <c r="Q112632" i="20"/>
  <c r="L112632" i="20"/>
  <c r="R112631" i="20"/>
  <c r="Q112631" i="20"/>
  <c r="L112631" i="20"/>
  <c r="R112630" i="20"/>
  <c r="Q112630" i="20"/>
  <c r="L112630" i="20"/>
  <c r="R112629" i="20"/>
  <c r="Q112629" i="20"/>
  <c r="L112629" i="20"/>
  <c r="R112628" i="20"/>
  <c r="Q112628" i="20"/>
  <c r="L112628" i="20"/>
  <c r="R112627" i="20"/>
  <c r="Q112627" i="20"/>
  <c r="L112627" i="20"/>
  <c r="R112626" i="20"/>
  <c r="Q112626" i="20"/>
  <c r="L112626" i="20"/>
  <c r="R112625" i="20"/>
  <c r="Q112625" i="20"/>
  <c r="L112625" i="20"/>
  <c r="R112624" i="20"/>
  <c r="Q112624" i="20"/>
  <c r="L112624" i="20"/>
  <c r="R112623" i="20"/>
  <c r="Q112623" i="20"/>
  <c r="L112623" i="20"/>
  <c r="R112622" i="20"/>
  <c r="Q112622" i="20"/>
  <c r="L112622" i="20"/>
  <c r="R112621" i="20"/>
  <c r="Q112621" i="20"/>
  <c r="L112621" i="20"/>
  <c r="R112620" i="20"/>
  <c r="Q112620" i="20"/>
  <c r="L112620" i="20"/>
  <c r="R112619" i="20"/>
  <c r="Q112619" i="20"/>
  <c r="L112619" i="20"/>
  <c r="R112618" i="20"/>
  <c r="Q112618" i="20"/>
  <c r="L112618" i="20"/>
  <c r="R112617" i="20"/>
  <c r="Q112617" i="20"/>
  <c r="L112617" i="20"/>
  <c r="R112616" i="20"/>
  <c r="Q112616" i="20"/>
  <c r="L112616" i="20"/>
  <c r="R112615" i="20"/>
  <c r="Q112615" i="20"/>
  <c r="L112615" i="20"/>
  <c r="R112614" i="20"/>
  <c r="Q112614" i="20"/>
  <c r="L112614" i="20"/>
  <c r="R112613" i="20"/>
  <c r="Q112613" i="20"/>
  <c r="L112613" i="20"/>
  <c r="R112612" i="20"/>
  <c r="Q112612" i="20"/>
  <c r="L112612" i="20"/>
  <c r="R112611" i="20"/>
  <c r="Q112611" i="20"/>
  <c r="L112611" i="20"/>
  <c r="R112610" i="20"/>
  <c r="Q112610" i="20"/>
  <c r="L112610" i="20"/>
  <c r="R112609" i="20"/>
  <c r="Q112609" i="20"/>
  <c r="L112609" i="20"/>
  <c r="R112608" i="20"/>
  <c r="Q112608" i="20"/>
  <c r="L112608" i="20"/>
  <c r="R112607" i="20"/>
  <c r="Q112607" i="20"/>
  <c r="L112607" i="20"/>
  <c r="R112606" i="20"/>
  <c r="Q112606" i="20"/>
  <c r="L112606" i="20"/>
  <c r="R112605" i="20"/>
  <c r="Q112605" i="20"/>
  <c r="L112605" i="20"/>
  <c r="R112604" i="20"/>
  <c r="Q112604" i="20"/>
  <c r="L112604" i="20"/>
  <c r="R112603" i="20"/>
  <c r="Q112603" i="20"/>
  <c r="L112603" i="20"/>
  <c r="R112602" i="20"/>
  <c r="Q112602" i="20"/>
  <c r="L112602" i="20"/>
  <c r="R112601" i="20"/>
  <c r="Q112601" i="20"/>
  <c r="L112601" i="20"/>
  <c r="R112600" i="20"/>
  <c r="Q112600" i="20"/>
  <c r="L112600" i="20"/>
  <c r="R112599" i="20"/>
  <c r="Q112599" i="20"/>
  <c r="L112599" i="20"/>
  <c r="R112598" i="20"/>
  <c r="Q112598" i="20"/>
  <c r="L112598" i="20"/>
  <c r="R112597" i="20"/>
  <c r="Q112597" i="20"/>
  <c r="L112597" i="20"/>
  <c r="R112596" i="20"/>
  <c r="Q112596" i="20"/>
  <c r="L112596" i="20"/>
  <c r="R112595" i="20"/>
  <c r="Q112595" i="20"/>
  <c r="L112595" i="20"/>
  <c r="R112594" i="20"/>
  <c r="Q112594" i="20"/>
  <c r="L112594" i="20"/>
  <c r="R112593" i="20"/>
  <c r="Q112593" i="20"/>
  <c r="L112593" i="20"/>
  <c r="R112592" i="20"/>
  <c r="Q112592" i="20"/>
  <c r="L112592" i="20"/>
  <c r="R112591" i="20"/>
  <c r="Q112591" i="20"/>
  <c r="L112591" i="20"/>
  <c r="R112590" i="20"/>
  <c r="Q112590" i="20"/>
  <c r="L112590" i="20"/>
  <c r="R112589" i="20"/>
  <c r="Q112589" i="20"/>
  <c r="L112589" i="20"/>
  <c r="R112588" i="20"/>
  <c r="Q112588" i="20"/>
  <c r="L112588" i="20"/>
  <c r="R112587" i="20"/>
  <c r="Q112587" i="20"/>
  <c r="L112587" i="20"/>
  <c r="R112586" i="20"/>
  <c r="Q112586" i="20"/>
  <c r="L112586" i="20"/>
  <c r="R112585" i="20"/>
  <c r="Q112585" i="20"/>
  <c r="L112585" i="20"/>
  <c r="R112584" i="20"/>
  <c r="Q112584" i="20"/>
  <c r="L112584" i="20"/>
  <c r="R112583" i="20"/>
  <c r="Q112583" i="20"/>
  <c r="L112583" i="20"/>
  <c r="R112582" i="20"/>
  <c r="Q112582" i="20"/>
  <c r="L112582" i="20"/>
  <c r="R112581" i="20"/>
  <c r="Q112581" i="20"/>
  <c r="L112581" i="20"/>
  <c r="R112580" i="20"/>
  <c r="Q112580" i="20"/>
  <c r="L112580" i="20"/>
  <c r="R112579" i="20"/>
  <c r="Q112579" i="20"/>
  <c r="L112579" i="20"/>
  <c r="R112578" i="20"/>
  <c r="Q112578" i="20"/>
  <c r="L112578" i="20"/>
  <c r="R112577" i="20"/>
  <c r="Q112577" i="20"/>
  <c r="L112577" i="20"/>
  <c r="R112576" i="20"/>
  <c r="Q112576" i="20"/>
  <c r="L112576" i="20"/>
  <c r="R112575" i="20"/>
  <c r="Q112575" i="20"/>
  <c r="L112575" i="20"/>
  <c r="R112574" i="20"/>
  <c r="Q112574" i="20"/>
  <c r="L112574" i="20"/>
  <c r="R112573" i="20"/>
  <c r="Q112573" i="20"/>
  <c r="L112573" i="20"/>
  <c r="R112572" i="20"/>
  <c r="Q112572" i="20"/>
  <c r="L112572" i="20"/>
  <c r="R112571" i="20"/>
  <c r="Q112571" i="20"/>
  <c r="L112571" i="20"/>
  <c r="R112570" i="20"/>
  <c r="Q112570" i="20"/>
  <c r="L112570" i="20"/>
  <c r="R112569" i="20"/>
  <c r="Q112569" i="20"/>
  <c r="L112569" i="20"/>
  <c r="R112568" i="20"/>
  <c r="Q112568" i="20"/>
  <c r="L112568" i="20"/>
  <c r="R112567" i="20"/>
  <c r="Q112567" i="20"/>
  <c r="L112567" i="20"/>
  <c r="R112566" i="20"/>
  <c r="Q112566" i="20"/>
  <c r="L112566" i="20"/>
  <c r="R112565" i="20"/>
  <c r="Q112565" i="20"/>
  <c r="L112565" i="20"/>
  <c r="R112564" i="20"/>
  <c r="Q112564" i="20"/>
  <c r="L112564" i="20"/>
  <c r="R112563" i="20"/>
  <c r="Q112563" i="20"/>
  <c r="L112563" i="20"/>
  <c r="R112562" i="20"/>
  <c r="Q112562" i="20"/>
  <c r="L112562" i="20"/>
  <c r="R112561" i="20"/>
  <c r="Q112561" i="20"/>
  <c r="L112561" i="20"/>
  <c r="R112560" i="20"/>
  <c r="Q112560" i="20"/>
  <c r="L112560" i="20"/>
  <c r="R112559" i="20"/>
  <c r="Q112559" i="20"/>
  <c r="L112559" i="20"/>
  <c r="R112558" i="20"/>
  <c r="Q112558" i="20"/>
  <c r="L112558" i="20"/>
  <c r="R112557" i="20"/>
  <c r="Q112557" i="20"/>
  <c r="L112557" i="20"/>
  <c r="R112556" i="20"/>
  <c r="Q112556" i="20"/>
  <c r="L112556" i="20"/>
  <c r="R112555" i="20"/>
  <c r="Q112555" i="20"/>
  <c r="L112555" i="20"/>
  <c r="R112554" i="20"/>
  <c r="Q112554" i="20"/>
  <c r="L112554" i="20"/>
  <c r="R112553" i="20"/>
  <c r="Q112553" i="20"/>
  <c r="L112553" i="20"/>
  <c r="R112552" i="20"/>
  <c r="Q112552" i="20"/>
  <c r="L112552" i="20"/>
  <c r="R112551" i="20"/>
  <c r="Q112551" i="20"/>
  <c r="L112551" i="20"/>
  <c r="R112550" i="20"/>
  <c r="Q112550" i="20"/>
  <c r="L112550" i="20"/>
  <c r="R112549" i="20"/>
  <c r="Q112549" i="20"/>
  <c r="L112549" i="20"/>
  <c r="R112548" i="20"/>
  <c r="Q112548" i="20"/>
  <c r="L112548" i="20"/>
  <c r="R112547" i="20"/>
  <c r="Q112547" i="20"/>
  <c r="L112547" i="20"/>
  <c r="R112546" i="20"/>
  <c r="Q112546" i="20"/>
  <c r="L112546" i="20"/>
  <c r="R112545" i="20"/>
  <c r="Q112545" i="20"/>
  <c r="L112545" i="20"/>
  <c r="R112544" i="20"/>
  <c r="Q112544" i="20"/>
  <c r="L112544" i="20"/>
  <c r="R112543" i="20"/>
  <c r="Q112543" i="20"/>
  <c r="L112543" i="20"/>
  <c r="R112542" i="20"/>
  <c r="Q112542" i="20"/>
  <c r="L112542" i="20"/>
  <c r="R112541" i="20"/>
  <c r="Q112541" i="20"/>
  <c r="L112541" i="20"/>
  <c r="R112540" i="20"/>
  <c r="Q112540" i="20"/>
  <c r="L112540" i="20"/>
  <c r="R112539" i="20"/>
  <c r="Q112539" i="20"/>
  <c r="L112539" i="20"/>
  <c r="R112538" i="20"/>
  <c r="Q112538" i="20"/>
  <c r="L112538" i="20"/>
  <c r="R112537" i="20"/>
  <c r="Q112537" i="20"/>
  <c r="L112537" i="20"/>
  <c r="R112536" i="20"/>
  <c r="Q112536" i="20"/>
  <c r="L112536" i="20"/>
  <c r="R112535" i="20"/>
  <c r="Q112535" i="20"/>
  <c r="L112535" i="20"/>
  <c r="R112534" i="20"/>
  <c r="Q112534" i="20"/>
  <c r="L112534" i="20"/>
  <c r="R112533" i="20"/>
  <c r="Q112533" i="20"/>
  <c r="L112533" i="20"/>
  <c r="R112532" i="20"/>
  <c r="Q112532" i="20"/>
  <c r="L112532" i="20"/>
  <c r="R112531" i="20"/>
  <c r="Q112531" i="20"/>
  <c r="L112531" i="20"/>
  <c r="R112530" i="20"/>
  <c r="Q112530" i="20"/>
  <c r="L112530" i="20"/>
  <c r="R112529" i="20"/>
  <c r="Q112529" i="20"/>
  <c r="L112529" i="20"/>
  <c r="R112528" i="20"/>
  <c r="Q112528" i="20"/>
  <c r="L112528" i="20"/>
  <c r="R112527" i="20"/>
  <c r="Q112527" i="20"/>
  <c r="L112527" i="20"/>
  <c r="R112526" i="20"/>
  <c r="Q112526" i="20"/>
  <c r="L112526" i="20"/>
  <c r="R112525" i="20"/>
  <c r="Q112525" i="20"/>
  <c r="L112525" i="20"/>
  <c r="R112524" i="20"/>
  <c r="Q112524" i="20"/>
  <c r="L112524" i="20"/>
  <c r="R112523" i="20"/>
  <c r="Q112523" i="20"/>
  <c r="L112523" i="20"/>
  <c r="R112522" i="20"/>
  <c r="Q112522" i="20"/>
  <c r="L112522" i="20"/>
  <c r="R112521" i="20"/>
  <c r="Q112521" i="20"/>
  <c r="L112521" i="20"/>
  <c r="R112520" i="20"/>
  <c r="Q112520" i="20"/>
  <c r="L112520" i="20"/>
  <c r="R112519" i="20"/>
  <c r="Q112519" i="20"/>
  <c r="L112519" i="20"/>
  <c r="R112518" i="20"/>
  <c r="Q112518" i="20"/>
  <c r="L112518" i="20"/>
  <c r="R112517" i="20"/>
  <c r="Q112517" i="20"/>
  <c r="L112517" i="20"/>
  <c r="R112516" i="20"/>
  <c r="Q112516" i="20"/>
  <c r="L112516" i="20"/>
  <c r="R112515" i="20"/>
  <c r="Q112515" i="20"/>
  <c r="L112515" i="20"/>
  <c r="R112514" i="20"/>
  <c r="Q112514" i="20"/>
  <c r="L112514" i="20"/>
  <c r="R112513" i="20"/>
  <c r="Q112513" i="20"/>
  <c r="L112513" i="20"/>
  <c r="R112512" i="20"/>
  <c r="Q112512" i="20"/>
  <c r="L112512" i="20"/>
  <c r="R112511" i="20"/>
  <c r="Q112511" i="20"/>
  <c r="L112511" i="20"/>
  <c r="R112510" i="20"/>
  <c r="Q112510" i="20"/>
  <c r="L112510" i="20"/>
  <c r="R112509" i="20"/>
  <c r="Q112509" i="20"/>
  <c r="L112509" i="20"/>
  <c r="R112508" i="20"/>
  <c r="Q112508" i="20"/>
  <c r="L112508" i="20"/>
  <c r="R112507" i="20"/>
  <c r="Q112507" i="20"/>
  <c r="L112507" i="20"/>
  <c r="R112506" i="20"/>
  <c r="Q112506" i="20"/>
  <c r="L112506" i="20"/>
  <c r="R112505" i="20"/>
  <c r="Q112505" i="20"/>
  <c r="L112505" i="20"/>
  <c r="R112504" i="20"/>
  <c r="Q112504" i="20"/>
  <c r="L112504" i="20"/>
  <c r="R112503" i="20"/>
  <c r="Q112503" i="20"/>
  <c r="L112503" i="20"/>
  <c r="R112502" i="20"/>
  <c r="Q112502" i="20"/>
  <c r="L112502" i="20"/>
  <c r="R112501" i="20"/>
  <c r="Q112501" i="20"/>
  <c r="L112501" i="20"/>
  <c r="R112500" i="20"/>
  <c r="Q112500" i="20"/>
  <c r="L112500" i="20"/>
  <c r="R112499" i="20"/>
  <c r="Q112499" i="20"/>
  <c r="L112499" i="20"/>
  <c r="R112498" i="20"/>
  <c r="Q112498" i="20"/>
  <c r="L112498" i="20"/>
  <c r="R112497" i="20"/>
  <c r="Q112497" i="20"/>
  <c r="L112497" i="20"/>
  <c r="R112496" i="20"/>
  <c r="Q112496" i="20"/>
  <c r="L112496" i="20"/>
  <c r="R112495" i="20"/>
  <c r="Q112495" i="20"/>
  <c r="L112495" i="20"/>
  <c r="R112494" i="20"/>
  <c r="Q112494" i="20"/>
  <c r="L112494" i="20"/>
  <c r="R112493" i="20"/>
  <c r="Q112493" i="20"/>
  <c r="L112493" i="20"/>
  <c r="R112492" i="20"/>
  <c r="Q112492" i="20"/>
  <c r="L112492" i="20"/>
  <c r="R112491" i="20"/>
  <c r="Q112491" i="20"/>
  <c r="L112491" i="20"/>
  <c r="R112490" i="20"/>
  <c r="Q112490" i="20"/>
  <c r="L112490" i="20"/>
  <c r="R112489" i="20"/>
  <c r="Q112489" i="20"/>
  <c r="L112489" i="20"/>
  <c r="R112488" i="20"/>
  <c r="Q112488" i="20"/>
  <c r="L112488" i="20"/>
  <c r="R112487" i="20"/>
  <c r="Q112487" i="20"/>
  <c r="L112487" i="20"/>
  <c r="R112486" i="20"/>
  <c r="Q112486" i="20"/>
  <c r="L112486" i="20"/>
  <c r="R112485" i="20"/>
  <c r="Q112485" i="20"/>
  <c r="L112485" i="20"/>
  <c r="R112484" i="20"/>
  <c r="Q112484" i="20"/>
  <c r="L112484" i="20"/>
  <c r="R112483" i="20"/>
  <c r="Q112483" i="20"/>
  <c r="L112483" i="20"/>
  <c r="R112482" i="20"/>
  <c r="Q112482" i="20"/>
  <c r="L112482" i="20"/>
  <c r="R112481" i="20"/>
  <c r="Q112481" i="20"/>
  <c r="L112481" i="20"/>
  <c r="R112480" i="20"/>
  <c r="Q112480" i="20"/>
  <c r="L112480" i="20"/>
  <c r="R112479" i="20"/>
  <c r="Q112479" i="20"/>
  <c r="L112479" i="20"/>
  <c r="R112478" i="20"/>
  <c r="Q112478" i="20"/>
  <c r="L112478" i="20"/>
  <c r="R112477" i="20"/>
  <c r="Q112477" i="20"/>
  <c r="L112477" i="20"/>
  <c r="R112476" i="20"/>
  <c r="Q112476" i="20"/>
  <c r="L112476" i="20"/>
  <c r="R112475" i="20"/>
  <c r="Q112475" i="20"/>
  <c r="L112475" i="20"/>
  <c r="R112474" i="20"/>
  <c r="Q112474" i="20"/>
  <c r="L112474" i="20"/>
  <c r="R112473" i="20"/>
  <c r="Q112473" i="20"/>
  <c r="L112473" i="20"/>
  <c r="R112472" i="20"/>
  <c r="Q112472" i="20"/>
  <c r="L112472" i="20"/>
  <c r="R112471" i="20"/>
  <c r="Q112471" i="20"/>
  <c r="L112471" i="20"/>
  <c r="R112470" i="20"/>
  <c r="Q112470" i="20"/>
  <c r="L112470" i="20"/>
  <c r="R112469" i="20"/>
  <c r="Q112469" i="20"/>
  <c r="L112469" i="20"/>
  <c r="R112468" i="20"/>
  <c r="Q112468" i="20"/>
  <c r="L112468" i="20"/>
  <c r="R112467" i="20"/>
  <c r="Q112467" i="20"/>
  <c r="L112467" i="20"/>
  <c r="R112466" i="20"/>
  <c r="Q112466" i="20"/>
  <c r="L112466" i="20"/>
  <c r="R112465" i="20"/>
  <c r="Q112465" i="20"/>
  <c r="L112465" i="20"/>
  <c r="R112464" i="20"/>
  <c r="Q112464" i="20"/>
  <c r="L112464" i="20"/>
  <c r="R112463" i="20"/>
  <c r="Q112463" i="20"/>
  <c r="L112463" i="20"/>
  <c r="R112462" i="20"/>
  <c r="Q112462" i="20"/>
  <c r="L112462" i="20"/>
  <c r="R112461" i="20"/>
  <c r="Q112461" i="20"/>
  <c r="L112461" i="20"/>
  <c r="R112460" i="20"/>
  <c r="Q112460" i="20"/>
  <c r="L112460" i="20"/>
  <c r="R112459" i="20"/>
  <c r="Q112459" i="20"/>
  <c r="L112459" i="20"/>
  <c r="R112458" i="20"/>
  <c r="Q112458" i="20"/>
  <c r="L112458" i="20"/>
  <c r="R112457" i="20"/>
  <c r="Q112457" i="20"/>
  <c r="L112457" i="20"/>
  <c r="R112456" i="20"/>
  <c r="Q112456" i="20"/>
  <c r="L112456" i="20"/>
  <c r="R112455" i="20"/>
  <c r="Q112455" i="20"/>
  <c r="L112455" i="20"/>
  <c r="R112454" i="20"/>
  <c r="Q112454" i="20"/>
  <c r="L112454" i="20"/>
  <c r="R112453" i="20"/>
  <c r="Q112453" i="20"/>
  <c r="L112453" i="20"/>
  <c r="R112452" i="20"/>
  <c r="Q112452" i="20"/>
  <c r="L112452" i="20"/>
  <c r="R112451" i="20"/>
  <c r="Q112451" i="20"/>
  <c r="L112451" i="20"/>
  <c r="R112450" i="20"/>
  <c r="Q112450" i="20"/>
  <c r="L112450" i="20"/>
  <c r="R112449" i="20"/>
  <c r="Q112449" i="20"/>
  <c r="L112449" i="20"/>
  <c r="R112448" i="20"/>
  <c r="Q112448" i="20"/>
  <c r="L112448" i="20"/>
  <c r="R112447" i="20"/>
  <c r="Q112447" i="20"/>
  <c r="L112447" i="20"/>
  <c r="R112446" i="20"/>
  <c r="Q112446" i="20"/>
  <c r="L112446" i="20"/>
  <c r="R112445" i="20"/>
  <c r="Q112445" i="20"/>
  <c r="L112445" i="20"/>
  <c r="R112444" i="20"/>
  <c r="Q112444" i="20"/>
  <c r="L112444" i="20"/>
  <c r="R112443" i="20"/>
  <c r="Q112443" i="20"/>
  <c r="L112443" i="20"/>
  <c r="R112442" i="20"/>
  <c r="Q112442" i="20"/>
  <c r="L112442" i="20"/>
  <c r="R112441" i="20"/>
  <c r="Q112441" i="20"/>
  <c r="L112441" i="20"/>
  <c r="R112440" i="20"/>
  <c r="Q112440" i="20"/>
  <c r="L112440" i="20"/>
  <c r="R112439" i="20"/>
  <c r="Q112439" i="20"/>
  <c r="L112439" i="20"/>
  <c r="R112438" i="20"/>
  <c r="Q112438" i="20"/>
  <c r="L112438" i="20"/>
  <c r="R112437" i="20"/>
  <c r="Q112437" i="20"/>
  <c r="L112437" i="20"/>
  <c r="R112436" i="20"/>
  <c r="Q112436" i="20"/>
  <c r="L112436" i="20"/>
  <c r="R112435" i="20"/>
  <c r="Q112435" i="20"/>
  <c r="L112435" i="20"/>
  <c r="R112434" i="20"/>
  <c r="Q112434" i="20"/>
  <c r="L112434" i="20"/>
  <c r="R112433" i="20"/>
  <c r="Q112433" i="20"/>
  <c r="L112433" i="20"/>
  <c r="R112432" i="20"/>
  <c r="Q112432" i="20"/>
  <c r="L112432" i="20"/>
  <c r="R112431" i="20"/>
  <c r="Q112431" i="20"/>
  <c r="L112431" i="20"/>
  <c r="R112430" i="20"/>
  <c r="Q112430" i="20"/>
  <c r="L112430" i="20"/>
  <c r="R112429" i="20"/>
  <c r="Q112429" i="20"/>
  <c r="L112429" i="20"/>
  <c r="R112428" i="20"/>
  <c r="Q112428" i="20"/>
  <c r="L112428" i="20"/>
  <c r="R112427" i="20"/>
  <c r="Q112427" i="20"/>
  <c r="L112427" i="20"/>
  <c r="R112426" i="20"/>
  <c r="Q112426" i="20"/>
  <c r="L112426" i="20"/>
  <c r="R112425" i="20"/>
  <c r="Q112425" i="20"/>
  <c r="L112425" i="20"/>
  <c r="R112424" i="20"/>
  <c r="Q112424" i="20"/>
  <c r="L112424" i="20"/>
  <c r="R112423" i="20"/>
  <c r="Q112423" i="20"/>
  <c r="L112423" i="20"/>
  <c r="R112422" i="20"/>
  <c r="Q112422" i="20"/>
  <c r="L112422" i="20"/>
  <c r="R112421" i="20"/>
  <c r="Q112421" i="20"/>
  <c r="L112421" i="20"/>
  <c r="R112420" i="20"/>
  <c r="Q112420" i="20"/>
  <c r="L112420" i="20"/>
  <c r="R112419" i="20"/>
  <c r="Q112419" i="20"/>
  <c r="L112419" i="20"/>
  <c r="R112418" i="20"/>
  <c r="Q112418" i="20"/>
  <c r="L112418" i="20"/>
  <c r="R112417" i="20"/>
  <c r="Q112417" i="20"/>
  <c r="L112417" i="20"/>
  <c r="R112416" i="20"/>
  <c r="Q112416" i="20"/>
  <c r="L112416" i="20"/>
  <c r="R112415" i="20"/>
  <c r="Q112415" i="20"/>
  <c r="L112415" i="20"/>
  <c r="R112414" i="20"/>
  <c r="Q112414" i="20"/>
  <c r="L112414" i="20"/>
  <c r="R112413" i="20"/>
  <c r="Q112413" i="20"/>
  <c r="L112413" i="20"/>
  <c r="R112412" i="20"/>
  <c r="Q112412" i="20"/>
  <c r="L112412" i="20"/>
  <c r="R112411" i="20"/>
  <c r="Q112411" i="20"/>
  <c r="L112411" i="20"/>
  <c r="R112410" i="20"/>
  <c r="Q112410" i="20"/>
  <c r="L112410" i="20"/>
  <c r="R112409" i="20"/>
  <c r="Q112409" i="20"/>
  <c r="L112409" i="20"/>
  <c r="R112408" i="20"/>
  <c r="Q112408" i="20"/>
  <c r="L112408" i="20"/>
  <c r="R112407" i="20"/>
  <c r="Q112407" i="20"/>
  <c r="L112407" i="20"/>
  <c r="R112406" i="20"/>
  <c r="Q112406" i="20"/>
  <c r="L112406" i="20"/>
  <c r="R112405" i="20"/>
  <c r="Q112405" i="20"/>
  <c r="L112405" i="20"/>
  <c r="R112404" i="20"/>
  <c r="Q112404" i="20"/>
  <c r="L112404" i="20"/>
  <c r="R112403" i="20"/>
  <c r="Q112403" i="20"/>
  <c r="L112403" i="20"/>
  <c r="R112402" i="20"/>
  <c r="Q112402" i="20"/>
  <c r="L112402" i="20"/>
  <c r="R112401" i="20"/>
  <c r="Q112401" i="20"/>
  <c r="L112401" i="20"/>
  <c r="R112400" i="20"/>
  <c r="Q112400" i="20"/>
  <c r="L112400" i="20"/>
  <c r="R112399" i="20"/>
  <c r="Q112399" i="20"/>
  <c r="L112399" i="20"/>
  <c r="R112398" i="20"/>
  <c r="Q112398" i="20"/>
  <c r="L112398" i="20"/>
  <c r="R112397" i="20"/>
  <c r="Q112397" i="20"/>
  <c r="L112397" i="20"/>
  <c r="R112396" i="20"/>
  <c r="Q112396" i="20"/>
  <c r="L112396" i="20"/>
  <c r="R112395" i="20"/>
  <c r="Q112395" i="20"/>
  <c r="L112395" i="20"/>
  <c r="R112394" i="20"/>
  <c r="Q112394" i="20"/>
  <c r="L112394" i="20"/>
  <c r="R112393" i="20"/>
  <c r="Q112393" i="20"/>
  <c r="L112393" i="20"/>
  <c r="R112392" i="20"/>
  <c r="Q112392" i="20"/>
  <c r="L112392" i="20"/>
  <c r="R112391" i="20"/>
  <c r="Q112391" i="20"/>
  <c r="L112391" i="20"/>
  <c r="R112390" i="20"/>
  <c r="Q112390" i="20"/>
  <c r="L112390" i="20"/>
  <c r="R112389" i="20"/>
  <c r="Q112389" i="20"/>
  <c r="L112389" i="20"/>
  <c r="R112388" i="20"/>
  <c r="Q112388" i="20"/>
  <c r="L112388" i="20"/>
  <c r="R112387" i="20"/>
  <c r="Q112387" i="20"/>
  <c r="L112387" i="20"/>
  <c r="R112386" i="20"/>
  <c r="Q112386" i="20"/>
  <c r="L112386" i="20"/>
  <c r="R112385" i="20"/>
  <c r="Q112385" i="20"/>
  <c r="L112385" i="20"/>
  <c r="R112384" i="20"/>
  <c r="Q112384" i="20"/>
  <c r="L112384" i="20"/>
  <c r="R112383" i="20"/>
  <c r="Q112383" i="20"/>
  <c r="L112383" i="20"/>
  <c r="R112382" i="20"/>
  <c r="Q112382" i="20"/>
  <c r="L112382" i="20"/>
  <c r="R112381" i="20"/>
  <c r="Q112381" i="20"/>
  <c r="L112381" i="20"/>
  <c r="R112380" i="20"/>
  <c r="Q112380" i="20"/>
  <c r="L112380" i="20"/>
  <c r="R112379" i="20"/>
  <c r="Q112379" i="20"/>
  <c r="L112379" i="20"/>
  <c r="R112378" i="20"/>
  <c r="Q112378" i="20"/>
  <c r="L112378" i="20"/>
  <c r="R112377" i="20"/>
  <c r="Q112377" i="20"/>
  <c r="L112377" i="20"/>
  <c r="R112376" i="20"/>
  <c r="Q112376" i="20"/>
  <c r="L112376" i="20"/>
  <c r="R112375" i="20"/>
  <c r="Q112375" i="20"/>
  <c r="L112375" i="20"/>
  <c r="R112374" i="20"/>
  <c r="Q112374" i="20"/>
  <c r="L112374" i="20"/>
  <c r="R112373" i="20"/>
  <c r="Q112373" i="20"/>
  <c r="L112373" i="20"/>
  <c r="R112372" i="20"/>
  <c r="Q112372" i="20"/>
  <c r="L112372" i="20"/>
  <c r="R112371" i="20"/>
  <c r="Q112371" i="20"/>
  <c r="L112371" i="20"/>
  <c r="R112370" i="20"/>
  <c r="Q112370" i="20"/>
  <c r="L112370" i="20"/>
  <c r="R112369" i="20"/>
  <c r="Q112369" i="20"/>
  <c r="L112369" i="20"/>
  <c r="R112368" i="20"/>
  <c r="Q112368" i="20"/>
  <c r="L112368" i="20"/>
  <c r="R112367" i="20"/>
  <c r="Q112367" i="20"/>
  <c r="L112367" i="20"/>
  <c r="R112366" i="20"/>
  <c r="Q112366" i="20"/>
  <c r="L112366" i="20"/>
  <c r="R112365" i="20"/>
  <c r="Q112365" i="20"/>
  <c r="L112365" i="20"/>
  <c r="R112364" i="20"/>
  <c r="Q112364" i="20"/>
  <c r="L112364" i="20"/>
  <c r="R112363" i="20"/>
  <c r="Q112363" i="20"/>
  <c r="L112363" i="20"/>
  <c r="R112362" i="20"/>
  <c r="Q112362" i="20"/>
  <c r="L112362" i="20"/>
  <c r="R112361" i="20"/>
  <c r="Q112361" i="20"/>
  <c r="L112361" i="20"/>
  <c r="R112360" i="20"/>
  <c r="Q112360" i="20"/>
  <c r="L112360" i="20"/>
  <c r="R112359" i="20"/>
  <c r="Q112359" i="20"/>
  <c r="L112359" i="20"/>
  <c r="R112358" i="20"/>
  <c r="Q112358" i="20"/>
  <c r="L112358" i="20"/>
  <c r="R112357" i="20"/>
  <c r="Q112357" i="20"/>
  <c r="L112357" i="20"/>
  <c r="R112356" i="20"/>
  <c r="Q112356" i="20"/>
  <c r="L112356" i="20"/>
  <c r="R112355" i="20"/>
  <c r="Q112355" i="20"/>
  <c r="L112355" i="20"/>
  <c r="R112354" i="20"/>
  <c r="Q112354" i="20"/>
  <c r="L112354" i="20"/>
  <c r="R112353" i="20"/>
  <c r="Q112353" i="20"/>
  <c r="L112353" i="20"/>
  <c r="R112352" i="20"/>
  <c r="Q112352" i="20"/>
  <c r="L112352" i="20"/>
  <c r="R112351" i="20"/>
  <c r="Q112351" i="20"/>
  <c r="L112351" i="20"/>
  <c r="R112350" i="20"/>
  <c r="Q112350" i="20"/>
  <c r="L112350" i="20"/>
  <c r="R112349" i="20"/>
  <c r="Q112349" i="20"/>
  <c r="L112349" i="20"/>
  <c r="R112348" i="20"/>
  <c r="Q112348" i="20"/>
  <c r="L112348" i="20"/>
  <c r="R112347" i="20"/>
  <c r="Q112347" i="20"/>
  <c r="L112347" i="20"/>
  <c r="R112346" i="20"/>
  <c r="Q112346" i="20"/>
  <c r="L112346" i="20"/>
  <c r="R112345" i="20"/>
  <c r="Q112345" i="20"/>
  <c r="L112345" i="20"/>
  <c r="R112344" i="20"/>
  <c r="Q112344" i="20"/>
  <c r="L112344" i="20"/>
  <c r="R112343" i="20"/>
  <c r="Q112343" i="20"/>
  <c r="L112343" i="20"/>
  <c r="R112342" i="20"/>
  <c r="Q112342" i="20"/>
  <c r="L112342" i="20"/>
  <c r="R112341" i="20"/>
  <c r="Q112341" i="20"/>
  <c r="L112341" i="20"/>
  <c r="R112340" i="20"/>
  <c r="Q112340" i="20"/>
  <c r="L112340" i="20"/>
  <c r="R112339" i="20"/>
  <c r="Q112339" i="20"/>
  <c r="L112339" i="20"/>
  <c r="R112338" i="20"/>
  <c r="Q112338" i="20"/>
  <c r="L112338" i="20"/>
  <c r="R112337" i="20"/>
  <c r="Q112337" i="20"/>
  <c r="L112337" i="20"/>
  <c r="R112336" i="20"/>
  <c r="Q112336" i="20"/>
  <c r="L112336" i="20"/>
  <c r="R112335" i="20"/>
  <c r="Q112335" i="20"/>
  <c r="L112335" i="20"/>
  <c r="R112334" i="20"/>
  <c r="Q112334" i="20"/>
  <c r="L112334" i="20"/>
  <c r="R112333" i="20"/>
  <c r="Q112333" i="20"/>
  <c r="L112333" i="20"/>
  <c r="R112332" i="20"/>
  <c r="Q112332" i="20"/>
  <c r="L112332" i="20"/>
  <c r="R112331" i="20"/>
  <c r="Q112331" i="20"/>
  <c r="L112331" i="20"/>
  <c r="R112330" i="20"/>
  <c r="Q112330" i="20"/>
  <c r="L112330" i="20"/>
  <c r="R112329" i="20"/>
  <c r="Q112329" i="20"/>
  <c r="L112329" i="20"/>
  <c r="R112328" i="20"/>
  <c r="Q112328" i="20"/>
  <c r="L112328" i="20"/>
  <c r="R112327" i="20"/>
  <c r="Q112327" i="20"/>
  <c r="L112327" i="20"/>
  <c r="R112326" i="20"/>
  <c r="Q112326" i="20"/>
  <c r="L112326" i="20"/>
  <c r="R112325" i="20"/>
  <c r="Q112325" i="20"/>
  <c r="L112325" i="20"/>
  <c r="R112324" i="20"/>
  <c r="Q112324" i="20"/>
  <c r="L112324" i="20"/>
  <c r="R112323" i="20"/>
  <c r="Q112323" i="20"/>
  <c r="L112323" i="20"/>
  <c r="R112322" i="20"/>
  <c r="Q112322" i="20"/>
  <c r="L112322" i="20"/>
  <c r="R112321" i="20"/>
  <c r="Q112321" i="20"/>
  <c r="L112321" i="20"/>
  <c r="R112320" i="20"/>
  <c r="Q112320" i="20"/>
  <c r="L112320" i="20"/>
  <c r="R112319" i="20"/>
  <c r="Q112319" i="20"/>
  <c r="L112319" i="20"/>
  <c r="R112318" i="20"/>
  <c r="Q112318" i="20"/>
  <c r="L112318" i="20"/>
  <c r="R112317" i="20"/>
  <c r="Q112317" i="20"/>
  <c r="L112317" i="20"/>
  <c r="R112316" i="20"/>
  <c r="Q112316" i="20"/>
  <c r="L112316" i="20"/>
  <c r="R112315" i="20"/>
  <c r="Q112315" i="20"/>
  <c r="L112315" i="20"/>
  <c r="R112314" i="20"/>
  <c r="Q112314" i="20"/>
  <c r="L112314" i="20"/>
  <c r="R112313" i="20"/>
  <c r="Q112313" i="20"/>
  <c r="L112313" i="20"/>
  <c r="R112312" i="20"/>
  <c r="Q112312" i="20"/>
  <c r="L112312" i="20"/>
  <c r="R112311" i="20"/>
  <c r="Q112311" i="20"/>
  <c r="L112311" i="20"/>
  <c r="R112310" i="20"/>
  <c r="Q112310" i="20"/>
  <c r="L112310" i="20"/>
  <c r="R112309" i="20"/>
  <c r="Q112309" i="20"/>
  <c r="L112309" i="20"/>
  <c r="R112308" i="20"/>
  <c r="Q112308" i="20"/>
  <c r="L112308" i="20"/>
  <c r="R112307" i="20"/>
  <c r="Q112307" i="20"/>
  <c r="L112307" i="20"/>
  <c r="R112306" i="20"/>
  <c r="Q112306" i="20"/>
  <c r="L112306" i="20"/>
  <c r="R112305" i="20"/>
  <c r="Q112305" i="20"/>
  <c r="L112305" i="20"/>
  <c r="R112304" i="20"/>
  <c r="Q112304" i="20"/>
  <c r="L112304" i="20"/>
  <c r="R112303" i="20"/>
  <c r="Q112303" i="20"/>
  <c r="L112303" i="20"/>
  <c r="R112302" i="20"/>
  <c r="Q112302" i="20"/>
  <c r="L112302" i="20"/>
  <c r="R112301" i="20"/>
  <c r="Q112301" i="20"/>
  <c r="L112301" i="20"/>
  <c r="R112300" i="20"/>
  <c r="Q112300" i="20"/>
  <c r="L112300" i="20"/>
  <c r="R112299" i="20"/>
  <c r="Q112299" i="20"/>
  <c r="L112299" i="20"/>
  <c r="R112298" i="20"/>
  <c r="Q112298" i="20"/>
  <c r="L112298" i="20"/>
  <c r="R112297" i="20"/>
  <c r="Q112297" i="20"/>
  <c r="L112297" i="20"/>
  <c r="R112296" i="20"/>
  <c r="Q112296" i="20"/>
  <c r="L112296" i="20"/>
  <c r="R112295" i="20"/>
  <c r="Q112295" i="20"/>
  <c r="L112295" i="20"/>
  <c r="R112294" i="20"/>
  <c r="Q112294" i="20"/>
  <c r="L112294" i="20"/>
  <c r="R112293" i="20"/>
  <c r="Q112293" i="20"/>
  <c r="L112293" i="20"/>
  <c r="R112292" i="20"/>
  <c r="Q112292" i="20"/>
  <c r="L112292" i="20"/>
  <c r="R112291" i="20"/>
  <c r="Q112291" i="20"/>
  <c r="L112291" i="20"/>
  <c r="R112290" i="20"/>
  <c r="Q112290" i="20"/>
  <c r="L112290" i="20"/>
  <c r="R112289" i="20"/>
  <c r="Q112289" i="20"/>
  <c r="L112289" i="20"/>
  <c r="R112288" i="20"/>
  <c r="Q112288" i="20"/>
  <c r="L112288" i="20"/>
  <c r="R112287" i="20"/>
  <c r="Q112287" i="20"/>
  <c r="L112287" i="20"/>
  <c r="R112286" i="20"/>
  <c r="Q112286" i="20"/>
  <c r="L112286" i="20"/>
  <c r="R112285" i="20"/>
  <c r="Q112285" i="20"/>
  <c r="L112285" i="20"/>
  <c r="R112284" i="20"/>
  <c r="Q112284" i="20"/>
  <c r="L112284" i="20"/>
  <c r="R112283" i="20"/>
  <c r="Q112283" i="20"/>
  <c r="L112283" i="20"/>
  <c r="R112282" i="20"/>
  <c r="Q112282" i="20"/>
  <c r="L112282" i="20"/>
  <c r="R112281" i="20"/>
  <c r="Q112281" i="20"/>
  <c r="L112281" i="20"/>
  <c r="R112280" i="20"/>
  <c r="Q112280" i="20"/>
  <c r="L112280" i="20"/>
  <c r="R112279" i="20"/>
  <c r="Q112279" i="20"/>
  <c r="L112279" i="20"/>
  <c r="R112278" i="20"/>
  <c r="Q112278" i="20"/>
  <c r="L112278" i="20"/>
  <c r="R112277" i="20"/>
  <c r="Q112277" i="20"/>
  <c r="L112277" i="20"/>
  <c r="R112276" i="20"/>
  <c r="Q112276" i="20"/>
  <c r="L112276" i="20"/>
  <c r="R112275" i="20"/>
  <c r="Q112275" i="20"/>
  <c r="L112275" i="20"/>
  <c r="R112274" i="20"/>
  <c r="Q112274" i="20"/>
  <c r="L112274" i="20"/>
  <c r="R112273" i="20"/>
  <c r="Q112273" i="20"/>
  <c r="L112273" i="20"/>
  <c r="R112272" i="20"/>
  <c r="Q112272" i="20"/>
  <c r="L112272" i="20"/>
  <c r="R112271" i="20"/>
  <c r="Q112271" i="20"/>
  <c r="L112271" i="20"/>
  <c r="R112270" i="20"/>
  <c r="Q112270" i="20"/>
  <c r="L112270" i="20"/>
  <c r="R112269" i="20"/>
  <c r="Q112269" i="20"/>
  <c r="L112269" i="20"/>
  <c r="R112268" i="20"/>
  <c r="Q112268" i="20"/>
  <c r="L112268" i="20"/>
  <c r="R112267" i="20"/>
  <c r="Q112267" i="20"/>
  <c r="L112267" i="20"/>
  <c r="R112266" i="20"/>
  <c r="Q112266" i="20"/>
  <c r="L112266" i="20"/>
  <c r="R112265" i="20"/>
  <c r="Q112265" i="20"/>
  <c r="L112265" i="20"/>
  <c r="R112264" i="20"/>
  <c r="Q112264" i="20"/>
  <c r="L112264" i="20"/>
  <c r="R112263" i="20"/>
  <c r="Q112263" i="20"/>
  <c r="L112263" i="20"/>
  <c r="R112262" i="20"/>
  <c r="Q112262" i="20"/>
  <c r="L112262" i="20"/>
  <c r="R112261" i="20"/>
  <c r="Q112261" i="20"/>
  <c r="L112261" i="20"/>
  <c r="R112260" i="20"/>
  <c r="Q112260" i="20"/>
  <c r="L112260" i="20"/>
  <c r="R112259" i="20"/>
  <c r="Q112259" i="20"/>
  <c r="L112259" i="20"/>
  <c r="R112258" i="20"/>
  <c r="Q112258" i="20"/>
  <c r="L112258" i="20"/>
  <c r="R112257" i="20"/>
  <c r="Q112257" i="20"/>
  <c r="L112257" i="20"/>
  <c r="R112256" i="20"/>
  <c r="Q112256" i="20"/>
  <c r="L112256" i="20"/>
  <c r="R112255" i="20"/>
  <c r="Q112255" i="20"/>
  <c r="L112255" i="20"/>
  <c r="R112254" i="20"/>
  <c r="Q112254" i="20"/>
  <c r="L112254" i="20"/>
  <c r="R112253" i="20"/>
  <c r="Q112253" i="20"/>
  <c r="L112253" i="20"/>
  <c r="R112252" i="20"/>
  <c r="Q112252" i="20"/>
  <c r="L112252" i="20"/>
  <c r="R112251" i="20"/>
  <c r="Q112251" i="20"/>
  <c r="L112251" i="20"/>
  <c r="R112250" i="20"/>
  <c r="Q112250" i="20"/>
  <c r="L112250" i="20"/>
  <c r="R112249" i="20"/>
  <c r="Q112249" i="20"/>
  <c r="L112249" i="20"/>
  <c r="R112248" i="20"/>
  <c r="Q112248" i="20"/>
  <c r="L112248" i="20"/>
  <c r="R112247" i="20"/>
  <c r="Q112247" i="20"/>
  <c r="L112247" i="20"/>
  <c r="R112246" i="20"/>
  <c r="Q112246" i="20"/>
  <c r="L112246" i="20"/>
  <c r="R112245" i="20"/>
  <c r="Q112245" i="20"/>
  <c r="L112245" i="20"/>
  <c r="R112244" i="20"/>
  <c r="Q112244" i="20"/>
  <c r="L112244" i="20"/>
  <c r="R112243" i="20"/>
  <c r="Q112243" i="20"/>
  <c r="L112243" i="20"/>
  <c r="R112242" i="20"/>
  <c r="Q112242" i="20"/>
  <c r="L112242" i="20"/>
  <c r="R112241" i="20"/>
  <c r="Q112241" i="20"/>
  <c r="L112241" i="20"/>
  <c r="R112240" i="20"/>
  <c r="Q112240" i="20"/>
  <c r="L112240" i="20"/>
  <c r="R112239" i="20"/>
  <c r="Q112239" i="20"/>
  <c r="L112239" i="20"/>
  <c r="R112238" i="20"/>
  <c r="Q112238" i="20"/>
  <c r="L112238" i="20"/>
  <c r="R112237" i="20"/>
  <c r="Q112237" i="20"/>
  <c r="L112237" i="20"/>
  <c r="R112236" i="20"/>
  <c r="Q112236" i="20"/>
  <c r="L112236" i="20"/>
  <c r="R112235" i="20"/>
  <c r="Q112235" i="20"/>
  <c r="L112235" i="20"/>
  <c r="R112234" i="20"/>
  <c r="Q112234" i="20"/>
  <c r="L112234" i="20"/>
  <c r="R112233" i="20"/>
  <c r="Q112233" i="20"/>
  <c r="L112233" i="20"/>
  <c r="R112232" i="20"/>
  <c r="Q112232" i="20"/>
  <c r="L112232" i="20"/>
  <c r="R112231" i="20"/>
  <c r="Q112231" i="20"/>
  <c r="L112231" i="20"/>
  <c r="R112230" i="20"/>
  <c r="Q112230" i="20"/>
  <c r="L112230" i="20"/>
  <c r="R112229" i="20"/>
  <c r="Q112229" i="20"/>
  <c r="L112229" i="20"/>
  <c r="R112228" i="20"/>
  <c r="Q112228" i="20"/>
  <c r="L112228" i="20"/>
  <c r="R112227" i="20"/>
  <c r="Q112227" i="20"/>
  <c r="L112227" i="20"/>
  <c r="R112226" i="20"/>
  <c r="Q112226" i="20"/>
  <c r="L112226" i="20"/>
  <c r="R112225" i="20"/>
  <c r="Q112225" i="20"/>
  <c r="L112225" i="20"/>
  <c r="R112224" i="20"/>
  <c r="Q112224" i="20"/>
  <c r="L112224" i="20"/>
  <c r="R112223" i="20"/>
  <c r="Q112223" i="20"/>
  <c r="L112223" i="20"/>
  <c r="R112222" i="20"/>
  <c r="Q112222" i="20"/>
  <c r="L112222" i="20"/>
  <c r="R112221" i="20"/>
  <c r="Q112221" i="20"/>
  <c r="L112221" i="20"/>
  <c r="R112220" i="20"/>
  <c r="Q112220" i="20"/>
  <c r="L112220" i="20"/>
  <c r="R112219" i="20"/>
  <c r="Q112219" i="20"/>
  <c r="L112219" i="20"/>
  <c r="R112218" i="20"/>
  <c r="Q112218" i="20"/>
  <c r="L112218" i="20"/>
  <c r="R112217" i="20"/>
  <c r="Q112217" i="20"/>
  <c r="L112217" i="20"/>
  <c r="R112216" i="20"/>
  <c r="Q112216" i="20"/>
  <c r="L112216" i="20"/>
  <c r="R112215" i="20"/>
  <c r="Q112215" i="20"/>
  <c r="L112215" i="20"/>
  <c r="R112214" i="20"/>
  <c r="Q112214" i="20"/>
  <c r="L112214" i="20"/>
  <c r="R112213" i="20"/>
  <c r="Q112213" i="20"/>
  <c r="L112213" i="20"/>
  <c r="R112212" i="20"/>
  <c r="Q112212" i="20"/>
  <c r="L112212" i="20"/>
  <c r="R112211" i="20"/>
  <c r="Q112211" i="20"/>
  <c r="L112211" i="20"/>
  <c r="R112210" i="20"/>
  <c r="Q112210" i="20"/>
  <c r="L112210" i="20"/>
  <c r="R112209" i="20"/>
  <c r="Q112209" i="20"/>
  <c r="L112209" i="20"/>
  <c r="R112208" i="20"/>
  <c r="Q112208" i="20"/>
  <c r="L112208" i="20"/>
  <c r="R112207" i="20"/>
  <c r="Q112207" i="20"/>
  <c r="L112207" i="20"/>
  <c r="R112206" i="20"/>
  <c r="Q112206" i="20"/>
  <c r="L112206" i="20"/>
  <c r="R112205" i="20"/>
  <c r="Q112205" i="20"/>
  <c r="L112205" i="20"/>
  <c r="R112204" i="20"/>
  <c r="Q112204" i="20"/>
  <c r="L112204" i="20"/>
  <c r="R112203" i="20"/>
  <c r="Q112203" i="20"/>
  <c r="L112203" i="20"/>
  <c r="R112202" i="20"/>
  <c r="Q112202" i="20"/>
  <c r="L112202" i="20"/>
  <c r="R112201" i="20"/>
  <c r="Q112201" i="20"/>
  <c r="L112201" i="20"/>
  <c r="R112200" i="20"/>
  <c r="Q112200" i="20"/>
  <c r="L112200" i="20"/>
  <c r="R112199" i="20"/>
  <c r="Q112199" i="20"/>
  <c r="L112199" i="20"/>
  <c r="R112198" i="20"/>
  <c r="Q112198" i="20"/>
  <c r="L112198" i="20"/>
  <c r="R112197" i="20"/>
  <c r="Q112197" i="20"/>
  <c r="L112197" i="20"/>
  <c r="R112196" i="20"/>
  <c r="Q112196" i="20"/>
  <c r="L112196" i="20"/>
  <c r="R112195" i="20"/>
  <c r="Q112195" i="20"/>
  <c r="L112195" i="20"/>
  <c r="R112194" i="20"/>
  <c r="Q112194" i="20"/>
  <c r="L112194" i="20"/>
  <c r="R112193" i="20"/>
  <c r="Q112193" i="20"/>
  <c r="L112193" i="20"/>
  <c r="R112192" i="20"/>
  <c r="Q112192" i="20"/>
  <c r="L112192" i="20"/>
  <c r="R112191" i="20"/>
  <c r="Q112191" i="20"/>
  <c r="L112191" i="20"/>
  <c r="R112190" i="20"/>
  <c r="Q112190" i="20"/>
  <c r="L112190" i="20"/>
  <c r="R112189" i="20"/>
  <c r="Q112189" i="20"/>
  <c r="L112189" i="20"/>
  <c r="R112188" i="20"/>
  <c r="Q112188" i="20"/>
  <c r="L112188" i="20"/>
  <c r="R112187" i="20"/>
  <c r="Q112187" i="20"/>
  <c r="L112187" i="20"/>
  <c r="R112186" i="20"/>
  <c r="Q112186" i="20"/>
  <c r="L112186" i="20"/>
  <c r="R112185" i="20"/>
  <c r="Q112185" i="20"/>
  <c r="L112185" i="20"/>
  <c r="R112184" i="20"/>
  <c r="Q112184" i="20"/>
  <c r="L112184" i="20"/>
  <c r="R112183" i="20"/>
  <c r="Q112183" i="20"/>
  <c r="L112183" i="20"/>
  <c r="R112182" i="20"/>
  <c r="Q112182" i="20"/>
  <c r="L112182" i="20"/>
  <c r="R112181" i="20"/>
  <c r="Q112181" i="20"/>
  <c r="L112181" i="20"/>
  <c r="R112180" i="20"/>
  <c r="Q112180" i="20"/>
  <c r="L112180" i="20"/>
  <c r="R112179" i="20"/>
  <c r="Q112179" i="20"/>
  <c r="L112179" i="20"/>
  <c r="R112178" i="20"/>
  <c r="Q112178" i="20"/>
  <c r="L112178" i="20"/>
  <c r="R112177" i="20"/>
  <c r="Q112177" i="20"/>
  <c r="L112177" i="20"/>
  <c r="R112176" i="20"/>
  <c r="Q112176" i="20"/>
  <c r="L112176" i="20"/>
  <c r="R112175" i="20"/>
  <c r="Q112175" i="20"/>
  <c r="L112175" i="20"/>
  <c r="R112174" i="20"/>
  <c r="Q112174" i="20"/>
  <c r="L112174" i="20"/>
  <c r="R112173" i="20"/>
  <c r="Q112173" i="20"/>
  <c r="L112173" i="20"/>
  <c r="R112172" i="20"/>
  <c r="Q112172" i="20"/>
  <c r="L112172" i="20"/>
  <c r="R112171" i="20"/>
  <c r="Q112171" i="20"/>
  <c r="L112171" i="20"/>
  <c r="R112170" i="20"/>
  <c r="Q112170" i="20"/>
  <c r="L112170" i="20"/>
  <c r="R112169" i="20"/>
  <c r="Q112169" i="20"/>
  <c r="L112169" i="20"/>
  <c r="R112168" i="20"/>
  <c r="Q112168" i="20"/>
  <c r="L112168" i="20"/>
  <c r="R112167" i="20"/>
  <c r="Q112167" i="20"/>
  <c r="L112167" i="20"/>
  <c r="R112166" i="20"/>
  <c r="Q112166" i="20"/>
  <c r="L112166" i="20"/>
  <c r="R112165" i="20"/>
  <c r="Q112165" i="20"/>
  <c r="L112165" i="20"/>
  <c r="R112164" i="20"/>
  <c r="Q112164" i="20"/>
  <c r="L112164" i="20"/>
  <c r="R112163" i="20"/>
  <c r="Q112163" i="20"/>
  <c r="L112163" i="20"/>
  <c r="R112162" i="20"/>
  <c r="Q112162" i="20"/>
  <c r="L112162" i="20"/>
  <c r="R112161" i="20"/>
  <c r="Q112161" i="20"/>
  <c r="L112161" i="20"/>
  <c r="R112160" i="20"/>
  <c r="Q112160" i="20"/>
  <c r="L112160" i="20"/>
  <c r="R112159" i="20"/>
  <c r="Q112159" i="20"/>
  <c r="L112159" i="20"/>
  <c r="R112158" i="20"/>
  <c r="Q112158" i="20"/>
  <c r="L112158" i="20"/>
  <c r="R112157" i="20"/>
  <c r="Q112157" i="20"/>
  <c r="L112157" i="20"/>
  <c r="R112156" i="20"/>
  <c r="Q112156" i="20"/>
  <c r="L112156" i="20"/>
  <c r="R112155" i="20"/>
  <c r="Q112155" i="20"/>
  <c r="L112155" i="20"/>
  <c r="R112154" i="20"/>
  <c r="Q112154" i="20"/>
  <c r="L112154" i="20"/>
  <c r="R112153" i="20"/>
  <c r="Q112153" i="20"/>
  <c r="L112153" i="20"/>
  <c r="R112152" i="20"/>
  <c r="Q112152" i="20"/>
  <c r="L112152" i="20"/>
  <c r="R112151" i="20"/>
  <c r="Q112151" i="20"/>
  <c r="L112151" i="20"/>
  <c r="R112150" i="20"/>
  <c r="Q112150" i="20"/>
  <c r="L112150" i="20"/>
  <c r="R112149" i="20"/>
  <c r="Q112149" i="20"/>
  <c r="L112149" i="20"/>
  <c r="R112148" i="20"/>
  <c r="Q112148" i="20"/>
  <c r="L112148" i="20"/>
  <c r="R112147" i="20"/>
  <c r="Q112147" i="20"/>
  <c r="L112147" i="20"/>
  <c r="R112146" i="20"/>
  <c r="Q112146" i="20"/>
  <c r="L112146" i="20"/>
  <c r="R112145" i="20"/>
  <c r="Q112145" i="20"/>
  <c r="L112145" i="20"/>
  <c r="R112144" i="20"/>
  <c r="Q112144" i="20"/>
  <c r="L112144" i="20"/>
  <c r="R112143" i="20"/>
  <c r="Q112143" i="20"/>
  <c r="L112143" i="20"/>
  <c r="R112142" i="20"/>
  <c r="Q112142" i="20"/>
  <c r="L112142" i="20"/>
  <c r="R112141" i="20"/>
  <c r="Q112141" i="20"/>
  <c r="L112141" i="20"/>
  <c r="R112140" i="20"/>
  <c r="Q112140" i="20"/>
  <c r="L112140" i="20"/>
  <c r="R112139" i="20"/>
  <c r="Q112139" i="20"/>
  <c r="L112139" i="20"/>
  <c r="R112138" i="20"/>
  <c r="Q112138" i="20"/>
  <c r="L112138" i="20"/>
  <c r="R112137" i="20"/>
  <c r="Q112137" i="20"/>
  <c r="L112137" i="20"/>
  <c r="R112136" i="20"/>
  <c r="Q112136" i="20"/>
  <c r="L112136" i="20"/>
  <c r="R112135" i="20"/>
  <c r="Q112135" i="20"/>
  <c r="L112135" i="20"/>
  <c r="R112134" i="20"/>
  <c r="Q112134" i="20"/>
  <c r="L112134" i="20"/>
  <c r="R112133" i="20"/>
  <c r="Q112133" i="20"/>
  <c r="L112133" i="20"/>
  <c r="R112132" i="20"/>
  <c r="Q112132" i="20"/>
  <c r="L112132" i="20"/>
  <c r="R112131" i="20"/>
  <c r="Q112131" i="20"/>
  <c r="L112131" i="20"/>
  <c r="R112130" i="20"/>
  <c r="Q112130" i="20"/>
  <c r="L112130" i="20"/>
  <c r="R112129" i="20"/>
  <c r="Q112129" i="20"/>
  <c r="L112129" i="20"/>
  <c r="R112128" i="20"/>
  <c r="Q112128" i="20"/>
  <c r="L112128" i="20"/>
  <c r="R112127" i="20"/>
  <c r="Q112127" i="20"/>
  <c r="L112127" i="20"/>
  <c r="R112126" i="20"/>
  <c r="Q112126" i="20"/>
  <c r="L112126" i="20"/>
  <c r="R112125" i="20"/>
  <c r="Q112125" i="20"/>
  <c r="L112125" i="20"/>
  <c r="R112124" i="20"/>
  <c r="Q112124" i="20"/>
  <c r="L112124" i="20"/>
  <c r="R112123" i="20"/>
  <c r="Q112123" i="20"/>
  <c r="L112123" i="20"/>
  <c r="R112122" i="20"/>
  <c r="Q112122" i="20"/>
  <c r="L112122" i="20"/>
  <c r="R112121" i="20"/>
  <c r="Q112121" i="20"/>
  <c r="L112121" i="20"/>
  <c r="R112120" i="20"/>
  <c r="Q112120" i="20"/>
  <c r="L112120" i="20"/>
  <c r="R112119" i="20"/>
  <c r="Q112119" i="20"/>
  <c r="L112119" i="20"/>
  <c r="R112118" i="20"/>
  <c r="Q112118" i="20"/>
  <c r="L112118" i="20"/>
  <c r="R112117" i="20"/>
  <c r="Q112117" i="20"/>
  <c r="L112117" i="20"/>
  <c r="R112116" i="20"/>
  <c r="Q112116" i="20"/>
  <c r="L112116" i="20"/>
  <c r="R112115" i="20"/>
  <c r="Q112115" i="20"/>
  <c r="L112115" i="20"/>
  <c r="R112114" i="20"/>
  <c r="Q112114" i="20"/>
  <c r="L112114" i="20"/>
  <c r="R112113" i="20"/>
  <c r="Q112113" i="20"/>
  <c r="L112113" i="20"/>
  <c r="R112112" i="20"/>
  <c r="Q112112" i="20"/>
  <c r="L112112" i="20"/>
  <c r="R112111" i="20"/>
  <c r="Q112111" i="20"/>
  <c r="L112111" i="20"/>
  <c r="R112110" i="20"/>
  <c r="Q112110" i="20"/>
  <c r="L112110" i="20"/>
  <c r="R112109" i="20"/>
  <c r="Q112109" i="20"/>
  <c r="L112109" i="20"/>
  <c r="R112108" i="20"/>
  <c r="Q112108" i="20"/>
  <c r="L112108" i="20"/>
  <c r="R112107" i="20"/>
  <c r="Q112107" i="20"/>
  <c r="L112107" i="20"/>
  <c r="R112106" i="20"/>
  <c r="Q112106" i="20"/>
  <c r="L112106" i="20"/>
  <c r="R112105" i="20"/>
  <c r="Q112105" i="20"/>
  <c r="L112105" i="20"/>
  <c r="R112104" i="20"/>
  <c r="Q112104" i="20"/>
  <c r="L112104" i="20"/>
  <c r="R112103" i="20"/>
  <c r="Q112103" i="20"/>
  <c r="L112103" i="20"/>
  <c r="R112102" i="20"/>
  <c r="Q112102" i="20"/>
  <c r="L112102" i="20"/>
  <c r="R112101" i="20"/>
  <c r="Q112101" i="20"/>
  <c r="L112101" i="20"/>
  <c r="R112100" i="20"/>
  <c r="Q112100" i="20"/>
  <c r="L112100" i="20"/>
  <c r="R112099" i="20"/>
  <c r="Q112099" i="20"/>
  <c r="L112099" i="20"/>
  <c r="R112098" i="20"/>
  <c r="Q112098" i="20"/>
  <c r="L112098" i="20"/>
  <c r="R112097" i="20"/>
  <c r="Q112097" i="20"/>
  <c r="L112097" i="20"/>
  <c r="R112096" i="20"/>
  <c r="Q112096" i="20"/>
  <c r="L112096" i="20"/>
  <c r="R112095" i="20"/>
  <c r="Q112095" i="20"/>
  <c r="L112095" i="20"/>
  <c r="R112094" i="20"/>
  <c r="Q112094" i="20"/>
  <c r="L112094" i="20"/>
  <c r="R112093" i="20"/>
  <c r="Q112093" i="20"/>
  <c r="L112093" i="20"/>
  <c r="R112092" i="20"/>
  <c r="Q112092" i="20"/>
  <c r="L112092" i="20"/>
  <c r="R112091" i="20"/>
  <c r="Q112091" i="20"/>
  <c r="L112091" i="20"/>
  <c r="R112090" i="20"/>
  <c r="Q112090" i="20"/>
  <c r="L112090" i="20"/>
  <c r="R112089" i="20"/>
  <c r="Q112089" i="20"/>
  <c r="L112089" i="20"/>
  <c r="R112088" i="20"/>
  <c r="Q112088" i="20"/>
  <c r="L112088" i="20"/>
  <c r="R112087" i="20"/>
  <c r="Q112087" i="20"/>
  <c r="L112087" i="20"/>
  <c r="R112086" i="20"/>
  <c r="Q112086" i="20"/>
  <c r="L112086" i="20"/>
  <c r="R112085" i="20"/>
  <c r="Q112085" i="20"/>
  <c r="L112085" i="20"/>
  <c r="R112084" i="20"/>
  <c r="Q112084" i="20"/>
  <c r="L112084" i="20"/>
  <c r="R112083" i="20"/>
  <c r="Q112083" i="20"/>
  <c r="L112083" i="20"/>
  <c r="R112082" i="20"/>
  <c r="Q112082" i="20"/>
  <c r="L112082" i="20"/>
  <c r="R112081" i="20"/>
  <c r="Q112081" i="20"/>
  <c r="L112081" i="20"/>
  <c r="R112080" i="20"/>
  <c r="Q112080" i="20"/>
  <c r="L112080" i="20"/>
  <c r="R112079" i="20"/>
  <c r="Q112079" i="20"/>
  <c r="L112079" i="20"/>
  <c r="R112078" i="20"/>
  <c r="Q112078" i="20"/>
  <c r="L112078" i="20"/>
  <c r="R112077" i="20"/>
  <c r="Q112077" i="20"/>
  <c r="L112077" i="20"/>
  <c r="R112076" i="20"/>
  <c r="Q112076" i="20"/>
  <c r="L112076" i="20"/>
  <c r="R112075" i="20"/>
  <c r="Q112075" i="20"/>
  <c r="L112075" i="20"/>
  <c r="R112074" i="20"/>
  <c r="Q112074" i="20"/>
  <c r="L112074" i="20"/>
  <c r="R112073" i="20"/>
  <c r="Q112073" i="20"/>
  <c r="L112073" i="20"/>
  <c r="R112072" i="20"/>
  <c r="Q112072" i="20"/>
  <c r="L112072" i="20"/>
  <c r="R112071" i="20"/>
  <c r="Q112071" i="20"/>
  <c r="L112071" i="20"/>
  <c r="R112070" i="20"/>
  <c r="Q112070" i="20"/>
  <c r="L112070" i="20"/>
  <c r="R112069" i="20"/>
  <c r="Q112069" i="20"/>
  <c r="L112069" i="20"/>
  <c r="R112068" i="20"/>
  <c r="Q112068" i="20"/>
  <c r="L112068" i="20"/>
  <c r="R112067" i="20"/>
  <c r="Q112067" i="20"/>
  <c r="L112067" i="20"/>
  <c r="R112066" i="20"/>
  <c r="Q112066" i="20"/>
  <c r="L112066" i="20"/>
  <c r="R112065" i="20"/>
  <c r="Q112065" i="20"/>
  <c r="L112065" i="20"/>
  <c r="R112064" i="20"/>
  <c r="Q112064" i="20"/>
  <c r="L112064" i="20"/>
  <c r="R112063" i="20"/>
  <c r="Q112063" i="20"/>
  <c r="L112063" i="20"/>
  <c r="R112062" i="20"/>
  <c r="Q112062" i="20"/>
  <c r="L112062" i="20"/>
  <c r="R112061" i="20"/>
  <c r="Q112061" i="20"/>
  <c r="L112061" i="20"/>
  <c r="R112060" i="20"/>
  <c r="Q112060" i="20"/>
  <c r="L112060" i="20"/>
  <c r="R112059" i="20"/>
  <c r="Q112059" i="20"/>
  <c r="L112059" i="20"/>
  <c r="R112058" i="20"/>
  <c r="Q112058" i="20"/>
  <c r="L112058" i="20"/>
  <c r="R112057" i="20"/>
  <c r="Q112057" i="20"/>
  <c r="L112057" i="20"/>
  <c r="R112056" i="20"/>
  <c r="Q112056" i="20"/>
  <c r="L112056" i="20"/>
  <c r="R112055" i="20"/>
  <c r="Q112055" i="20"/>
  <c r="L112055" i="20"/>
  <c r="R112054" i="20"/>
  <c r="Q112054" i="20"/>
  <c r="L112054" i="20"/>
  <c r="R112053" i="20"/>
  <c r="Q112053" i="20"/>
  <c r="L112053" i="20"/>
  <c r="R112052" i="20"/>
  <c r="Q112052" i="20"/>
  <c r="L112052" i="20"/>
  <c r="R112051" i="20"/>
  <c r="Q112051" i="20"/>
  <c r="L112051" i="20"/>
  <c r="R112050" i="20"/>
  <c r="Q112050" i="20"/>
  <c r="L112050" i="20"/>
  <c r="R112049" i="20"/>
  <c r="Q112049" i="20"/>
  <c r="L112049" i="20"/>
  <c r="R112048" i="20"/>
  <c r="Q112048" i="20"/>
  <c r="L112048" i="20"/>
  <c r="R112047" i="20"/>
  <c r="Q112047" i="20"/>
  <c r="L112047" i="20"/>
  <c r="R112046" i="20"/>
  <c r="Q112046" i="20"/>
  <c r="L112046" i="20"/>
  <c r="R112045" i="20"/>
  <c r="Q112045" i="20"/>
  <c r="L112045" i="20"/>
  <c r="R112044" i="20"/>
  <c r="Q112044" i="20"/>
  <c r="L112044" i="20"/>
  <c r="R112043" i="20"/>
  <c r="Q112043" i="20"/>
  <c r="L112043" i="20"/>
  <c r="R112042" i="20"/>
  <c r="Q112042" i="20"/>
  <c r="L112042" i="20"/>
  <c r="R112041" i="20"/>
  <c r="Q112041" i="20"/>
  <c r="L112041" i="20"/>
  <c r="R112040" i="20"/>
  <c r="Q112040" i="20"/>
  <c r="L112040" i="20"/>
  <c r="R112039" i="20"/>
  <c r="Q112039" i="20"/>
  <c r="L112039" i="20"/>
  <c r="R112038" i="20"/>
  <c r="Q112038" i="20"/>
  <c r="L112038" i="20"/>
  <c r="R112037" i="20"/>
  <c r="Q112037" i="20"/>
  <c r="L112037" i="20"/>
  <c r="R112036" i="20"/>
  <c r="Q112036" i="20"/>
  <c r="L112036" i="20"/>
  <c r="R112035" i="20"/>
  <c r="Q112035" i="20"/>
  <c r="L112035" i="20"/>
  <c r="R112034" i="20"/>
  <c r="Q112034" i="20"/>
  <c r="L112034" i="20"/>
  <c r="R112033" i="20"/>
  <c r="Q112033" i="20"/>
  <c r="L112033" i="20"/>
  <c r="R112032" i="20"/>
  <c r="Q112032" i="20"/>
  <c r="L112032" i="20"/>
  <c r="R112031" i="20"/>
  <c r="Q112031" i="20"/>
  <c r="L112031" i="20"/>
  <c r="R112030" i="20"/>
  <c r="Q112030" i="20"/>
  <c r="L112030" i="20"/>
  <c r="R112029" i="20"/>
  <c r="Q112029" i="20"/>
  <c r="L112029" i="20"/>
  <c r="R112028" i="20"/>
  <c r="Q112028" i="20"/>
  <c r="L112028" i="20"/>
  <c r="R112027" i="20"/>
  <c r="Q112027" i="20"/>
  <c r="L112027" i="20"/>
  <c r="R112026" i="20"/>
  <c r="Q112026" i="20"/>
  <c r="L112026" i="20"/>
  <c r="R112025" i="20"/>
  <c r="Q112025" i="20"/>
  <c r="L112025" i="20"/>
  <c r="R112024" i="20"/>
  <c r="Q112024" i="20"/>
  <c r="L112024" i="20"/>
  <c r="R112023" i="20"/>
  <c r="Q112023" i="20"/>
  <c r="L112023" i="20"/>
  <c r="R112022" i="20"/>
  <c r="Q112022" i="20"/>
  <c r="L112022" i="20"/>
  <c r="R112021" i="20"/>
  <c r="Q112021" i="20"/>
  <c r="L112021" i="20"/>
  <c r="R112020" i="20"/>
  <c r="Q112020" i="20"/>
  <c r="L112020" i="20"/>
  <c r="R112019" i="20"/>
  <c r="Q112019" i="20"/>
  <c r="L112019" i="20"/>
  <c r="R112018" i="20"/>
  <c r="Q112018" i="20"/>
  <c r="L112018" i="20"/>
  <c r="R112017" i="20"/>
  <c r="Q112017" i="20"/>
  <c r="L112017" i="20"/>
  <c r="R112016" i="20"/>
  <c r="Q112016" i="20"/>
  <c r="L112016" i="20"/>
  <c r="R112015" i="20"/>
  <c r="Q112015" i="20"/>
  <c r="L112015" i="20"/>
  <c r="R112014" i="20"/>
  <c r="Q112014" i="20"/>
  <c r="L112014" i="20"/>
  <c r="R112013" i="20"/>
  <c r="Q112013" i="20"/>
  <c r="L112013" i="20"/>
  <c r="R112012" i="20"/>
  <c r="Q112012" i="20"/>
  <c r="L112012" i="20"/>
  <c r="R112011" i="20"/>
  <c r="Q112011" i="20"/>
  <c r="L112011" i="20"/>
  <c r="R112010" i="20"/>
  <c r="Q112010" i="20"/>
  <c r="L112010" i="20"/>
  <c r="R112009" i="20"/>
  <c r="Q112009" i="20"/>
  <c r="L112009" i="20"/>
  <c r="R112008" i="20"/>
  <c r="Q112008" i="20"/>
  <c r="L112008" i="20"/>
  <c r="R112007" i="20"/>
  <c r="Q112007" i="20"/>
  <c r="L112007" i="20"/>
  <c r="R112006" i="20"/>
  <c r="Q112006" i="20"/>
  <c r="L112006" i="20"/>
  <c r="R112005" i="20"/>
  <c r="Q112005" i="20"/>
  <c r="L112005" i="20"/>
  <c r="R112004" i="20"/>
  <c r="Q112004" i="20"/>
  <c r="L112004" i="20"/>
  <c r="R112003" i="20"/>
  <c r="Q112003" i="20"/>
  <c r="L112003" i="20"/>
  <c r="R112002" i="20"/>
  <c r="Q112002" i="20"/>
  <c r="L112002" i="20"/>
  <c r="R112001" i="20"/>
  <c r="Q112001" i="20"/>
  <c r="L112001" i="20"/>
  <c r="R112000" i="20"/>
  <c r="Q112000" i="20"/>
  <c r="L112000" i="20"/>
  <c r="R111999" i="20"/>
  <c r="Q111999" i="20"/>
  <c r="L111999" i="20"/>
  <c r="R111998" i="20"/>
  <c r="Q111998" i="20"/>
  <c r="L111998" i="20"/>
  <c r="R111997" i="20"/>
  <c r="Q111997" i="20"/>
  <c r="L111997" i="20"/>
  <c r="R111996" i="20"/>
  <c r="Q111996" i="20"/>
  <c r="L111996" i="20"/>
  <c r="R111995" i="20"/>
  <c r="Q111995" i="20"/>
  <c r="L111995" i="20"/>
  <c r="R111994" i="20"/>
  <c r="Q111994" i="20"/>
  <c r="L111994" i="20"/>
  <c r="R111993" i="20"/>
  <c r="Q111993" i="20"/>
  <c r="L111993" i="20"/>
  <c r="R111992" i="20"/>
  <c r="Q111992" i="20"/>
  <c r="L111992" i="20"/>
  <c r="R111991" i="20"/>
  <c r="Q111991" i="20"/>
  <c r="L111991" i="20"/>
  <c r="R111990" i="20"/>
  <c r="Q111990" i="20"/>
  <c r="L111990" i="20"/>
  <c r="R111989" i="20"/>
  <c r="Q111989" i="20"/>
  <c r="L111989" i="20"/>
  <c r="R111988" i="20"/>
  <c r="Q111988" i="20"/>
  <c r="L111988" i="20"/>
  <c r="R111987" i="20"/>
  <c r="Q111987" i="20"/>
  <c r="L111987" i="20"/>
  <c r="R111986" i="20"/>
  <c r="Q111986" i="20"/>
  <c r="L111986" i="20"/>
  <c r="R111985" i="20"/>
  <c r="Q111985" i="20"/>
  <c r="L111985" i="20"/>
  <c r="R111984" i="20"/>
  <c r="Q111984" i="20"/>
  <c r="L111984" i="20"/>
  <c r="R111983" i="20"/>
  <c r="Q111983" i="20"/>
  <c r="L111983" i="20"/>
  <c r="R111982" i="20"/>
  <c r="Q111982" i="20"/>
  <c r="L111982" i="20"/>
  <c r="R111981" i="20"/>
  <c r="Q111981" i="20"/>
  <c r="L111981" i="20"/>
  <c r="R111980" i="20"/>
  <c r="Q111980" i="20"/>
  <c r="L111980" i="20"/>
  <c r="R111979" i="20"/>
  <c r="Q111979" i="20"/>
  <c r="L111979" i="20"/>
  <c r="R111978" i="20"/>
  <c r="Q111978" i="20"/>
  <c r="L111978" i="20"/>
  <c r="R111977" i="20"/>
  <c r="Q111977" i="20"/>
  <c r="L111977" i="20"/>
  <c r="R111976" i="20"/>
  <c r="Q111976" i="20"/>
  <c r="L111976" i="20"/>
  <c r="R111975" i="20"/>
  <c r="Q111975" i="20"/>
  <c r="L111975" i="20"/>
  <c r="R111974" i="20"/>
  <c r="Q111974" i="20"/>
  <c r="L111974" i="20"/>
  <c r="R111973" i="20"/>
  <c r="Q111973" i="20"/>
  <c r="L111973" i="20"/>
  <c r="R111972" i="20"/>
  <c r="Q111972" i="20"/>
  <c r="L111972" i="20"/>
  <c r="R111971" i="20"/>
  <c r="Q111971" i="20"/>
  <c r="L111971" i="20"/>
  <c r="R111970" i="20"/>
  <c r="Q111970" i="20"/>
  <c r="L111970" i="20"/>
  <c r="R111969" i="20"/>
  <c r="Q111969" i="20"/>
  <c r="L111969" i="20"/>
  <c r="R111968" i="20"/>
  <c r="Q111968" i="20"/>
  <c r="L111968" i="20"/>
  <c r="R111967" i="20"/>
  <c r="Q111967" i="20"/>
  <c r="L111967" i="20"/>
  <c r="R111966" i="20"/>
  <c r="Q111966" i="20"/>
  <c r="L111966" i="20"/>
  <c r="R111965" i="20"/>
  <c r="Q111965" i="20"/>
  <c r="L111965" i="20"/>
  <c r="R111964" i="20"/>
  <c r="Q111964" i="20"/>
  <c r="L111964" i="20"/>
  <c r="R111963" i="20"/>
  <c r="Q111963" i="20"/>
  <c r="L111963" i="20"/>
  <c r="R111962" i="20"/>
  <c r="Q111962" i="20"/>
  <c r="L111962" i="20"/>
  <c r="R111961" i="20"/>
  <c r="Q111961" i="20"/>
  <c r="L111961" i="20"/>
  <c r="R111960" i="20"/>
  <c r="Q111960" i="20"/>
  <c r="L111960" i="20"/>
  <c r="R111959" i="20"/>
  <c r="Q111959" i="20"/>
  <c r="L111959" i="20"/>
  <c r="R111958" i="20"/>
  <c r="Q111958" i="20"/>
  <c r="L111958" i="20"/>
  <c r="R111957" i="20"/>
  <c r="Q111957" i="20"/>
  <c r="L111957" i="20"/>
  <c r="R111956" i="20"/>
  <c r="Q111956" i="20"/>
  <c r="L111956" i="20"/>
  <c r="R111955" i="20"/>
  <c r="Q111955" i="20"/>
  <c r="L111955" i="20"/>
  <c r="R111954" i="20"/>
  <c r="Q111954" i="20"/>
  <c r="L111954" i="20"/>
  <c r="R111953" i="20"/>
  <c r="Q111953" i="20"/>
  <c r="L111953" i="20"/>
  <c r="R111952" i="20"/>
  <c r="Q111952" i="20"/>
  <c r="L111952" i="20"/>
  <c r="R111951" i="20"/>
  <c r="Q111951" i="20"/>
  <c r="L111951" i="20"/>
  <c r="R111950" i="20"/>
  <c r="Q111950" i="20"/>
  <c r="L111950" i="20"/>
  <c r="R111949" i="20"/>
  <c r="Q111949" i="20"/>
  <c r="L111949" i="20"/>
  <c r="R111948" i="20"/>
  <c r="Q111948" i="20"/>
  <c r="L111948" i="20"/>
  <c r="R111947" i="20"/>
  <c r="Q111947" i="20"/>
  <c r="L111947" i="20"/>
  <c r="R111946" i="20"/>
  <c r="Q111946" i="20"/>
  <c r="L111946" i="20"/>
  <c r="R111945" i="20"/>
  <c r="Q111945" i="20"/>
  <c r="L111945" i="20"/>
  <c r="R111944" i="20"/>
  <c r="Q111944" i="20"/>
  <c r="L111944" i="20"/>
  <c r="R111943" i="20"/>
  <c r="Q111943" i="20"/>
  <c r="L111943" i="20"/>
  <c r="R111942" i="20"/>
  <c r="Q111942" i="20"/>
  <c r="L111942" i="20"/>
  <c r="R111941" i="20"/>
  <c r="Q111941" i="20"/>
  <c r="L111941" i="20"/>
  <c r="R111940" i="20"/>
  <c r="Q111940" i="20"/>
  <c r="L111940" i="20"/>
  <c r="R111939" i="20"/>
  <c r="Q111939" i="20"/>
  <c r="L111939" i="20"/>
  <c r="R111938" i="20"/>
  <c r="Q111938" i="20"/>
  <c r="L111938" i="20"/>
  <c r="R111937" i="20"/>
  <c r="Q111937" i="20"/>
  <c r="L111937" i="20"/>
  <c r="R111936" i="20"/>
  <c r="Q111936" i="20"/>
  <c r="L111936" i="20"/>
  <c r="R111935" i="20"/>
  <c r="Q111935" i="20"/>
  <c r="L111935" i="20"/>
  <c r="R111934" i="20"/>
  <c r="Q111934" i="20"/>
  <c r="L111934" i="20"/>
  <c r="R111933" i="20"/>
  <c r="Q111933" i="20"/>
  <c r="L111933" i="20"/>
  <c r="R111932" i="20"/>
  <c r="Q111932" i="20"/>
  <c r="L111932" i="20"/>
  <c r="R111931" i="20"/>
  <c r="Q111931" i="20"/>
  <c r="L111931" i="20"/>
  <c r="R111930" i="20"/>
  <c r="Q111930" i="20"/>
  <c r="L111930" i="20"/>
  <c r="R111929" i="20"/>
  <c r="Q111929" i="20"/>
  <c r="L111929" i="20"/>
  <c r="R111928" i="20"/>
  <c r="Q111928" i="20"/>
  <c r="L111928" i="20"/>
  <c r="R111927" i="20"/>
  <c r="Q111927" i="20"/>
  <c r="L111927" i="20"/>
  <c r="R111926" i="20"/>
  <c r="Q111926" i="20"/>
  <c r="L111926" i="20"/>
  <c r="R111925" i="20"/>
  <c r="Q111925" i="20"/>
  <c r="L111925" i="20"/>
  <c r="R111924" i="20"/>
  <c r="Q111924" i="20"/>
  <c r="L111924" i="20"/>
  <c r="R111923" i="20"/>
  <c r="Q111923" i="20"/>
  <c r="L111923" i="20"/>
  <c r="R111922" i="20"/>
  <c r="Q111922" i="20"/>
  <c r="L111922" i="20"/>
  <c r="R111921" i="20"/>
  <c r="Q111921" i="20"/>
  <c r="L111921" i="20"/>
  <c r="R111920" i="20"/>
  <c r="Q111920" i="20"/>
  <c r="L111920" i="20"/>
  <c r="R111919" i="20"/>
  <c r="Q111919" i="20"/>
  <c r="L111919" i="20"/>
  <c r="R111918" i="20"/>
  <c r="Q111918" i="20"/>
  <c r="L111918" i="20"/>
  <c r="R111917" i="20"/>
  <c r="Q111917" i="20"/>
  <c r="L111917" i="20"/>
  <c r="R111916" i="20"/>
  <c r="Q111916" i="20"/>
  <c r="L111916" i="20"/>
  <c r="R111915" i="20"/>
  <c r="Q111915" i="20"/>
  <c r="L111915" i="20"/>
  <c r="R111914" i="20"/>
  <c r="Q111914" i="20"/>
  <c r="L111914" i="20"/>
  <c r="R111913" i="20"/>
  <c r="Q111913" i="20"/>
  <c r="L111913" i="20"/>
  <c r="R111912" i="20"/>
  <c r="Q111912" i="20"/>
  <c r="L111912" i="20"/>
  <c r="R111911" i="20"/>
  <c r="Q111911" i="20"/>
  <c r="L111911" i="20"/>
  <c r="R111910" i="20"/>
  <c r="Q111910" i="20"/>
  <c r="L111910" i="20"/>
  <c r="R111909" i="20"/>
  <c r="Q111909" i="20"/>
  <c r="L111909" i="20"/>
  <c r="R111908" i="20"/>
  <c r="Q111908" i="20"/>
  <c r="L111908" i="20"/>
  <c r="R111907" i="20"/>
  <c r="Q111907" i="20"/>
  <c r="L111907" i="20"/>
  <c r="R111906" i="20"/>
  <c r="Q111906" i="20"/>
  <c r="L111906" i="20"/>
  <c r="R111905" i="20"/>
  <c r="Q111905" i="20"/>
  <c r="L111905" i="20"/>
  <c r="R111904" i="20"/>
  <c r="Q111904" i="20"/>
  <c r="L111904" i="20"/>
  <c r="R111903" i="20"/>
  <c r="Q111903" i="20"/>
  <c r="L111903" i="20"/>
  <c r="R111902" i="20"/>
  <c r="Q111902" i="20"/>
  <c r="L111902" i="20"/>
  <c r="R111901" i="20"/>
  <c r="Q111901" i="20"/>
  <c r="L111901" i="20"/>
  <c r="R111900" i="20"/>
  <c r="Q111900" i="20"/>
  <c r="L111900" i="20"/>
  <c r="R111899" i="20"/>
  <c r="Q111899" i="20"/>
  <c r="L111899" i="20"/>
  <c r="R111898" i="20"/>
  <c r="Q111898" i="20"/>
  <c r="L111898" i="20"/>
  <c r="R111897" i="20"/>
  <c r="Q111897" i="20"/>
  <c r="L111897" i="20"/>
  <c r="R111896" i="20"/>
  <c r="Q111896" i="20"/>
  <c r="L111896" i="20"/>
  <c r="R111895" i="20"/>
  <c r="Q111895" i="20"/>
  <c r="L111895" i="20"/>
  <c r="R111894" i="20"/>
  <c r="Q111894" i="20"/>
  <c r="L111894" i="20"/>
  <c r="R111893" i="20"/>
  <c r="Q111893" i="20"/>
  <c r="L111893" i="20"/>
  <c r="R111892" i="20"/>
  <c r="Q111892" i="20"/>
  <c r="L111892" i="20"/>
  <c r="R111891" i="20"/>
  <c r="Q111891" i="20"/>
  <c r="L111891" i="20"/>
  <c r="R111890" i="20"/>
  <c r="Q111890" i="20"/>
  <c r="L111890" i="20"/>
  <c r="R111889" i="20"/>
  <c r="Q111889" i="20"/>
  <c r="L111889" i="20"/>
  <c r="R111888" i="20"/>
  <c r="Q111888" i="20"/>
  <c r="L111888" i="20"/>
  <c r="R111887" i="20"/>
  <c r="Q111887" i="20"/>
  <c r="L111887" i="20"/>
  <c r="R111886" i="20"/>
  <c r="Q111886" i="20"/>
  <c r="L111886" i="20"/>
  <c r="R111885" i="20"/>
  <c r="Q111885" i="20"/>
  <c r="L111885" i="20"/>
  <c r="R111884" i="20"/>
  <c r="Q111884" i="20"/>
  <c r="L111884" i="20"/>
  <c r="R111883" i="20"/>
  <c r="Q111883" i="20"/>
  <c r="L111883" i="20"/>
  <c r="R111882" i="20"/>
  <c r="Q111882" i="20"/>
  <c r="L111882" i="20"/>
  <c r="R111881" i="20"/>
  <c r="Q111881" i="20"/>
  <c r="L111881" i="20"/>
  <c r="R111880" i="20"/>
  <c r="Q111880" i="20"/>
  <c r="L111880" i="20"/>
  <c r="R111879" i="20"/>
  <c r="Q111879" i="20"/>
  <c r="L111879" i="20"/>
  <c r="R111878" i="20"/>
  <c r="Q111878" i="20"/>
  <c r="L111878" i="20"/>
  <c r="R111877" i="20"/>
  <c r="Q111877" i="20"/>
  <c r="L111877" i="20"/>
  <c r="R111876" i="20"/>
  <c r="Q111876" i="20"/>
  <c r="L111876" i="20"/>
  <c r="R111875" i="20"/>
  <c r="Q111875" i="20"/>
  <c r="L111875" i="20"/>
  <c r="R111874" i="20"/>
  <c r="Q111874" i="20"/>
  <c r="L111874" i="20"/>
  <c r="R111873" i="20"/>
  <c r="Q111873" i="20"/>
  <c r="L111873" i="20"/>
  <c r="R111872" i="20"/>
  <c r="Q111872" i="20"/>
  <c r="L111872" i="20"/>
  <c r="R111871" i="20"/>
  <c r="Q111871" i="20"/>
  <c r="L111871" i="20"/>
  <c r="R111870" i="20"/>
  <c r="Q111870" i="20"/>
  <c r="L111870" i="20"/>
  <c r="R111869" i="20"/>
  <c r="Q111869" i="20"/>
  <c r="L111869" i="20"/>
  <c r="R111868" i="20"/>
  <c r="Q111868" i="20"/>
  <c r="L111868" i="20"/>
  <c r="R111867" i="20"/>
  <c r="Q111867" i="20"/>
  <c r="L111867" i="20"/>
  <c r="R111866" i="20"/>
  <c r="Q111866" i="20"/>
  <c r="L111866" i="20"/>
  <c r="R111865" i="20"/>
  <c r="Q111865" i="20"/>
  <c r="L111865" i="20"/>
  <c r="R111864" i="20"/>
  <c r="Q111864" i="20"/>
  <c r="L111864" i="20"/>
  <c r="R111863" i="20"/>
  <c r="Q111863" i="20"/>
  <c r="L111863" i="20"/>
  <c r="R111862" i="20"/>
  <c r="Q111862" i="20"/>
  <c r="L111862" i="20"/>
  <c r="R111861" i="20"/>
  <c r="Q111861" i="20"/>
  <c r="L111861" i="20"/>
  <c r="R111860" i="20"/>
  <c r="Q111860" i="20"/>
  <c r="L111860" i="20"/>
  <c r="R111859" i="20"/>
  <c r="Q111859" i="20"/>
  <c r="L111859" i="20"/>
  <c r="R111858" i="20"/>
  <c r="Q111858" i="20"/>
  <c r="L111858" i="20"/>
  <c r="R111857" i="20"/>
  <c r="Q111857" i="20"/>
  <c r="L111857" i="20"/>
  <c r="R111856" i="20"/>
  <c r="Q111856" i="20"/>
  <c r="L111856" i="20"/>
  <c r="R111855" i="20"/>
  <c r="Q111855" i="20"/>
  <c r="L111855" i="20"/>
  <c r="R111854" i="20"/>
  <c r="Q111854" i="20"/>
  <c r="L111854" i="20"/>
  <c r="R111853" i="20"/>
  <c r="Q111853" i="20"/>
  <c r="L111853" i="20"/>
  <c r="R111852" i="20"/>
  <c r="Q111852" i="20"/>
  <c r="L111852" i="20"/>
  <c r="R111851" i="20"/>
  <c r="Q111851" i="20"/>
  <c r="L111851" i="20"/>
  <c r="R111850" i="20"/>
  <c r="Q111850" i="20"/>
  <c r="L111850" i="20"/>
  <c r="R111849" i="20"/>
  <c r="Q111849" i="20"/>
  <c r="L111849" i="20"/>
  <c r="R111848" i="20"/>
  <c r="Q111848" i="20"/>
  <c r="L111848" i="20"/>
  <c r="R111847" i="20"/>
  <c r="Q111847" i="20"/>
  <c r="L111847" i="20"/>
  <c r="R111846" i="20"/>
  <c r="Q111846" i="20"/>
  <c r="L111846" i="20"/>
  <c r="R111845" i="20"/>
  <c r="Q111845" i="20"/>
  <c r="L111845" i="20"/>
  <c r="R111844" i="20"/>
  <c r="Q111844" i="20"/>
  <c r="L111844" i="20"/>
  <c r="R111843" i="20"/>
  <c r="Q111843" i="20"/>
  <c r="L111843" i="20"/>
  <c r="R111842" i="20"/>
  <c r="Q111842" i="20"/>
  <c r="L111842" i="20"/>
  <c r="R111841" i="20"/>
  <c r="Q111841" i="20"/>
  <c r="L111841" i="20"/>
  <c r="R111840" i="20"/>
  <c r="Q111840" i="20"/>
  <c r="L111840" i="20"/>
  <c r="R111839" i="20"/>
  <c r="Q111839" i="20"/>
  <c r="L111839" i="20"/>
  <c r="R111838" i="20"/>
  <c r="Q111838" i="20"/>
  <c r="L111838" i="20"/>
  <c r="R111837" i="20"/>
  <c r="Q111837" i="20"/>
  <c r="L111837" i="20"/>
  <c r="R111836" i="20"/>
  <c r="Q111836" i="20"/>
  <c r="L111836" i="20"/>
  <c r="R111835" i="20"/>
  <c r="Q111835" i="20"/>
  <c r="L111835" i="20"/>
  <c r="R111834" i="20"/>
  <c r="Q111834" i="20"/>
  <c r="L111834" i="20"/>
  <c r="R111833" i="20"/>
  <c r="Q111833" i="20"/>
  <c r="L111833" i="20"/>
  <c r="R111832" i="20"/>
  <c r="Q111832" i="20"/>
  <c r="L111832" i="20"/>
  <c r="R111831" i="20"/>
  <c r="Q111831" i="20"/>
  <c r="L111831" i="20"/>
  <c r="R111830" i="20"/>
  <c r="Q111830" i="20"/>
  <c r="L111830" i="20"/>
  <c r="R111829" i="20"/>
  <c r="Q111829" i="20"/>
  <c r="L111829" i="20"/>
  <c r="R111828" i="20"/>
  <c r="Q111828" i="20"/>
  <c r="L111828" i="20"/>
  <c r="R111827" i="20"/>
  <c r="Q111827" i="20"/>
  <c r="L111827" i="20"/>
  <c r="R111826" i="20"/>
  <c r="Q111826" i="20"/>
  <c r="L111826" i="20"/>
  <c r="R111825" i="20"/>
  <c r="Q111825" i="20"/>
  <c r="L111825" i="20"/>
  <c r="R111824" i="20"/>
  <c r="Q111824" i="20"/>
  <c r="L111824" i="20"/>
  <c r="R111823" i="20"/>
  <c r="Q111823" i="20"/>
  <c r="L111823" i="20"/>
  <c r="R111822" i="20"/>
  <c r="Q111822" i="20"/>
  <c r="L111822" i="20"/>
  <c r="R111821" i="20"/>
  <c r="Q111821" i="20"/>
  <c r="L111821" i="20"/>
  <c r="R111820" i="20"/>
  <c r="Q111820" i="20"/>
  <c r="L111820" i="20"/>
  <c r="R111819" i="20"/>
  <c r="Q111819" i="20"/>
  <c r="L111819" i="20"/>
  <c r="R111818" i="20"/>
  <c r="Q111818" i="20"/>
  <c r="L111818" i="20"/>
  <c r="R111817" i="20"/>
  <c r="Q111817" i="20"/>
  <c r="L111817" i="20"/>
  <c r="R111816" i="20"/>
  <c r="Q111816" i="20"/>
  <c r="L111816" i="20"/>
  <c r="R111815" i="20"/>
  <c r="Q111815" i="20"/>
  <c r="L111815" i="20"/>
  <c r="R111814" i="20"/>
  <c r="Q111814" i="20"/>
  <c r="L111814" i="20"/>
  <c r="R111813" i="20"/>
  <c r="Q111813" i="20"/>
  <c r="L111813" i="20"/>
  <c r="R111812" i="20"/>
  <c r="Q111812" i="20"/>
  <c r="L111812" i="20"/>
  <c r="R111811" i="20"/>
  <c r="Q111811" i="20"/>
  <c r="L111811" i="20"/>
  <c r="R111810" i="20"/>
  <c r="Q111810" i="20"/>
  <c r="L111810" i="20"/>
  <c r="R111809" i="20"/>
  <c r="Q111809" i="20"/>
  <c r="L111809" i="20"/>
  <c r="R111808" i="20"/>
  <c r="Q111808" i="20"/>
  <c r="L111808" i="20"/>
  <c r="R111807" i="20"/>
  <c r="Q111807" i="20"/>
  <c r="L111807" i="20"/>
  <c r="R111806" i="20"/>
  <c r="Q111806" i="20"/>
  <c r="L111806" i="20"/>
  <c r="R111805" i="20"/>
  <c r="Q111805" i="20"/>
  <c r="L111805" i="20"/>
  <c r="R111804" i="20"/>
  <c r="Q111804" i="20"/>
  <c r="L111804" i="20"/>
  <c r="R111803" i="20"/>
  <c r="Q111803" i="20"/>
  <c r="L111803" i="20"/>
  <c r="R111802" i="20"/>
  <c r="Q111802" i="20"/>
  <c r="L111802" i="20"/>
  <c r="R111801" i="20"/>
  <c r="Q111801" i="20"/>
  <c r="L111801" i="20"/>
  <c r="R111800" i="20"/>
  <c r="Q111800" i="20"/>
  <c r="L111800" i="20"/>
  <c r="R111799" i="20"/>
  <c r="Q111799" i="20"/>
  <c r="L111799" i="20"/>
  <c r="R111798" i="20"/>
  <c r="Q111798" i="20"/>
  <c r="L111798" i="20"/>
  <c r="R111797" i="20"/>
  <c r="Q111797" i="20"/>
  <c r="L111797" i="20"/>
  <c r="R111796" i="20"/>
  <c r="Q111796" i="20"/>
  <c r="L111796" i="20"/>
  <c r="R111795" i="20"/>
  <c r="Q111795" i="20"/>
  <c r="L111795" i="20"/>
  <c r="R111794" i="20"/>
  <c r="Q111794" i="20"/>
  <c r="L111794" i="20"/>
  <c r="R111793" i="20"/>
  <c r="Q111793" i="20"/>
  <c r="L111793" i="20"/>
  <c r="R111792" i="20"/>
  <c r="Q111792" i="20"/>
  <c r="L111792" i="20"/>
  <c r="R111791" i="20"/>
  <c r="Q111791" i="20"/>
  <c r="L111791" i="20"/>
  <c r="R111790" i="20"/>
  <c r="Q111790" i="20"/>
  <c r="L111790" i="20"/>
  <c r="R111789" i="20"/>
  <c r="Q111789" i="20"/>
  <c r="L111789" i="20"/>
  <c r="R111788" i="20"/>
  <c r="Q111788" i="20"/>
  <c r="L111788" i="20"/>
  <c r="R111787" i="20"/>
  <c r="Q111787" i="20"/>
  <c r="L111787" i="20"/>
  <c r="R111786" i="20"/>
  <c r="Q111786" i="20"/>
  <c r="L111786" i="20"/>
  <c r="R111785" i="20"/>
  <c r="Q111785" i="20"/>
  <c r="L111785" i="20"/>
  <c r="R111784" i="20"/>
  <c r="Q111784" i="20"/>
  <c r="L111784" i="20"/>
  <c r="R111783" i="20"/>
  <c r="Q111783" i="20"/>
  <c r="L111783" i="20"/>
  <c r="R111782" i="20"/>
  <c r="Q111782" i="20"/>
  <c r="L111782" i="20"/>
  <c r="R111781" i="20"/>
  <c r="Q111781" i="20"/>
  <c r="L111781" i="20"/>
  <c r="R111780" i="20"/>
  <c r="Q111780" i="20"/>
  <c r="L111780" i="20"/>
  <c r="R111779" i="20"/>
  <c r="Q111779" i="20"/>
  <c r="L111779" i="20"/>
  <c r="R111778" i="20"/>
  <c r="Q111778" i="20"/>
  <c r="L111778" i="20"/>
  <c r="R111777" i="20"/>
  <c r="Q111777" i="20"/>
  <c r="L111777" i="20"/>
  <c r="R111776" i="20"/>
  <c r="Q111776" i="20"/>
  <c r="L111776" i="20"/>
  <c r="R111775" i="20"/>
  <c r="Q111775" i="20"/>
  <c r="L111775" i="20"/>
  <c r="R111774" i="20"/>
  <c r="Q111774" i="20"/>
  <c r="L111774" i="20"/>
  <c r="R111773" i="20"/>
  <c r="Q111773" i="20"/>
  <c r="L111773" i="20"/>
  <c r="R111772" i="20"/>
  <c r="Q111772" i="20"/>
  <c r="L111772" i="20"/>
  <c r="R111771" i="20"/>
  <c r="Q111771" i="20"/>
  <c r="L111771" i="20"/>
  <c r="R111770" i="20"/>
  <c r="Q111770" i="20"/>
  <c r="L111770" i="20"/>
  <c r="R111769" i="20"/>
  <c r="Q111769" i="20"/>
  <c r="L111769" i="20"/>
  <c r="R111768" i="20"/>
  <c r="Q111768" i="20"/>
  <c r="L111768" i="20"/>
  <c r="R111767" i="20"/>
  <c r="Q111767" i="20"/>
  <c r="L111767" i="20"/>
  <c r="R111766" i="20"/>
  <c r="Q111766" i="20"/>
  <c r="L111766" i="20"/>
  <c r="R111765" i="20"/>
  <c r="Q111765" i="20"/>
  <c r="L111765" i="20"/>
  <c r="R111764" i="20"/>
  <c r="Q111764" i="20"/>
  <c r="L111764" i="20"/>
  <c r="R111763" i="20"/>
  <c r="Q111763" i="20"/>
  <c r="L111763" i="20"/>
  <c r="R111762" i="20"/>
  <c r="Q111762" i="20"/>
  <c r="L111762" i="20"/>
  <c r="R111761" i="20"/>
  <c r="Q111761" i="20"/>
  <c r="L111761" i="20"/>
  <c r="R111760" i="20"/>
  <c r="Q111760" i="20"/>
  <c r="L111760" i="20"/>
  <c r="R111759" i="20"/>
  <c r="Q111759" i="20"/>
  <c r="L111759" i="20"/>
  <c r="R111758" i="20"/>
  <c r="Q111758" i="20"/>
  <c r="L111758" i="20"/>
  <c r="R111757" i="20"/>
  <c r="Q111757" i="20"/>
  <c r="L111757" i="20"/>
  <c r="R111756" i="20"/>
  <c r="Q111756" i="20"/>
  <c r="L111756" i="20"/>
  <c r="R111755" i="20"/>
  <c r="Q111755" i="20"/>
  <c r="L111755" i="20"/>
  <c r="R111754" i="20"/>
  <c r="Q111754" i="20"/>
  <c r="L111754" i="20"/>
  <c r="R111753" i="20"/>
  <c r="Q111753" i="20"/>
  <c r="L111753" i="20"/>
  <c r="R111752" i="20"/>
  <c r="Q111752" i="20"/>
  <c r="L111752" i="20"/>
  <c r="R111751" i="20"/>
  <c r="Q111751" i="20"/>
  <c r="L111751" i="20"/>
  <c r="R111750" i="20"/>
  <c r="Q111750" i="20"/>
  <c r="L111750" i="20"/>
  <c r="R111749" i="20"/>
  <c r="Q111749" i="20"/>
  <c r="L111749" i="20"/>
  <c r="R111748" i="20"/>
  <c r="Q111748" i="20"/>
  <c r="L111748" i="20"/>
  <c r="R111747" i="20"/>
  <c r="Q111747" i="20"/>
  <c r="L111747" i="20"/>
  <c r="R111746" i="20"/>
  <c r="Q111746" i="20"/>
  <c r="L111746" i="20"/>
  <c r="R111745" i="20"/>
  <c r="Q111745" i="20"/>
  <c r="L111745" i="20"/>
  <c r="R111744" i="20"/>
  <c r="Q111744" i="20"/>
  <c r="L111744" i="20"/>
  <c r="R111743" i="20"/>
  <c r="Q111743" i="20"/>
  <c r="L111743" i="20"/>
  <c r="R111742" i="20"/>
  <c r="Q111742" i="20"/>
  <c r="L111742" i="20"/>
  <c r="R111741" i="20"/>
  <c r="Q111741" i="20"/>
  <c r="L111741" i="20"/>
  <c r="R111740" i="20"/>
  <c r="Q111740" i="20"/>
  <c r="L111740" i="20"/>
  <c r="R111739" i="20"/>
  <c r="Q111739" i="20"/>
  <c r="L111739" i="20"/>
  <c r="R111738" i="20"/>
  <c r="Q111738" i="20"/>
  <c r="L111738" i="20"/>
  <c r="R111737" i="20"/>
  <c r="Q111737" i="20"/>
  <c r="L111737" i="20"/>
  <c r="R111736" i="20"/>
  <c r="Q111736" i="20"/>
  <c r="L111736" i="20"/>
  <c r="R111735" i="20"/>
  <c r="Q111735" i="20"/>
  <c r="L111735" i="20"/>
  <c r="R111734" i="20"/>
  <c r="Q111734" i="20"/>
  <c r="L111734" i="20"/>
  <c r="R111733" i="20"/>
  <c r="Q111733" i="20"/>
  <c r="L111733" i="20"/>
  <c r="R111732" i="20"/>
  <c r="Q111732" i="20"/>
  <c r="L111732" i="20"/>
  <c r="R111731" i="20"/>
  <c r="Q111731" i="20"/>
  <c r="L111731" i="20"/>
  <c r="R111730" i="20"/>
  <c r="Q111730" i="20"/>
  <c r="L111730" i="20"/>
  <c r="R111729" i="20"/>
  <c r="Q111729" i="20"/>
  <c r="L111729" i="20"/>
  <c r="R111728" i="20"/>
  <c r="Q111728" i="20"/>
  <c r="L111728" i="20"/>
  <c r="R111727" i="20"/>
  <c r="Q111727" i="20"/>
  <c r="L111727" i="20"/>
  <c r="R111726" i="20"/>
  <c r="Q111726" i="20"/>
  <c r="L111726" i="20"/>
  <c r="R111725" i="20"/>
  <c r="Q111725" i="20"/>
  <c r="L111725" i="20"/>
  <c r="R111724" i="20"/>
  <c r="Q111724" i="20"/>
  <c r="L111724" i="20"/>
  <c r="R111723" i="20"/>
  <c r="Q111723" i="20"/>
  <c r="L111723" i="20"/>
  <c r="R111722" i="20"/>
  <c r="Q111722" i="20"/>
  <c r="L111722" i="20"/>
  <c r="R111721" i="20"/>
  <c r="Q111721" i="20"/>
  <c r="L111721" i="20"/>
  <c r="R111720" i="20"/>
  <c r="Q111720" i="20"/>
  <c r="L111720" i="20"/>
  <c r="R111719" i="20"/>
  <c r="Q111719" i="20"/>
  <c r="L111719" i="20"/>
  <c r="R111718" i="20"/>
  <c r="Q111718" i="20"/>
  <c r="L111718" i="20"/>
  <c r="R111717" i="20"/>
  <c r="Q111717" i="20"/>
  <c r="L111717" i="20"/>
  <c r="R111716" i="20"/>
  <c r="Q111716" i="20"/>
  <c r="L111716" i="20"/>
  <c r="R111715" i="20"/>
  <c r="Q111715" i="20"/>
  <c r="L111715" i="20"/>
  <c r="R111714" i="20"/>
  <c r="Q111714" i="20"/>
  <c r="L111714" i="20"/>
  <c r="R111713" i="20"/>
  <c r="Q111713" i="20"/>
  <c r="L111713" i="20"/>
  <c r="R111712" i="20"/>
  <c r="Q111712" i="20"/>
  <c r="L111712" i="20"/>
  <c r="R111711" i="20"/>
  <c r="Q111711" i="20"/>
  <c r="L111711" i="20"/>
  <c r="R111710" i="20"/>
  <c r="Q111710" i="20"/>
  <c r="L111710" i="20"/>
  <c r="R111709" i="20"/>
  <c r="Q111709" i="20"/>
  <c r="L111709" i="20"/>
  <c r="R111708" i="20"/>
  <c r="Q111708" i="20"/>
  <c r="L111708" i="20"/>
  <c r="R111707" i="20"/>
  <c r="Q111707" i="20"/>
  <c r="L111707" i="20"/>
  <c r="R111706" i="20"/>
  <c r="Q111706" i="20"/>
  <c r="L111706" i="20"/>
  <c r="R111705" i="20"/>
  <c r="Q111705" i="20"/>
  <c r="L111705" i="20"/>
  <c r="R111704" i="20"/>
  <c r="Q111704" i="20"/>
  <c r="L111704" i="20"/>
  <c r="R111703" i="20"/>
  <c r="Q111703" i="20"/>
  <c r="L111703" i="20"/>
  <c r="R111702" i="20"/>
  <c r="Q111702" i="20"/>
  <c r="L111702" i="20"/>
  <c r="R111701" i="20"/>
  <c r="Q111701" i="20"/>
  <c r="L111701" i="20"/>
  <c r="R111700" i="20"/>
  <c r="Q111700" i="20"/>
  <c r="L111700" i="20"/>
  <c r="R111699" i="20"/>
  <c r="Q111699" i="20"/>
  <c r="L111699" i="20"/>
  <c r="R111698" i="20"/>
  <c r="Q111698" i="20"/>
  <c r="L111698" i="20"/>
  <c r="R111697" i="20"/>
  <c r="Q111697" i="20"/>
  <c r="L111697" i="20"/>
  <c r="R111696" i="20"/>
  <c r="Q111696" i="20"/>
  <c r="L111696" i="20"/>
  <c r="R111695" i="20"/>
  <c r="Q111695" i="20"/>
  <c r="L111695" i="20"/>
  <c r="R111694" i="20"/>
  <c r="Q111694" i="20"/>
  <c r="L111694" i="20"/>
  <c r="R111693" i="20"/>
  <c r="Q111693" i="20"/>
  <c r="L111693" i="20"/>
  <c r="R111692" i="20"/>
  <c r="Q111692" i="20"/>
  <c r="L111692" i="20"/>
  <c r="R111691" i="20"/>
  <c r="Q111691" i="20"/>
  <c r="L111691" i="20"/>
  <c r="R111690" i="20"/>
  <c r="Q111690" i="20"/>
  <c r="L111690" i="20"/>
  <c r="R111689" i="20"/>
  <c r="Q111689" i="20"/>
  <c r="L111689" i="20"/>
  <c r="R111688" i="20"/>
  <c r="Q111688" i="20"/>
  <c r="L111688" i="20"/>
  <c r="R111687" i="20"/>
  <c r="Q111687" i="20"/>
  <c r="L111687" i="20"/>
  <c r="R111686" i="20"/>
  <c r="Q111686" i="20"/>
  <c r="L111686" i="20"/>
  <c r="R111685" i="20"/>
  <c r="Q111685" i="20"/>
  <c r="L111685" i="20"/>
  <c r="R111684" i="20"/>
  <c r="Q111684" i="20"/>
  <c r="L111684" i="20"/>
  <c r="R111683" i="20"/>
  <c r="Q111683" i="20"/>
  <c r="L111683" i="20"/>
  <c r="R111682" i="20"/>
  <c r="Q111682" i="20"/>
  <c r="L111682" i="20"/>
  <c r="R111681" i="20"/>
  <c r="Q111681" i="20"/>
  <c r="L111681" i="20"/>
  <c r="R111680" i="20"/>
  <c r="Q111680" i="20"/>
  <c r="L111680" i="20"/>
  <c r="R111679" i="20"/>
  <c r="Q111679" i="20"/>
  <c r="L111679" i="20"/>
  <c r="R111678" i="20"/>
  <c r="Q111678" i="20"/>
  <c r="L111678" i="20"/>
  <c r="R111677" i="20"/>
  <c r="Q111677" i="20"/>
  <c r="L111677" i="20"/>
  <c r="R111676" i="20"/>
  <c r="Q111676" i="20"/>
  <c r="L111676" i="20"/>
  <c r="R111675" i="20"/>
  <c r="Q111675" i="20"/>
  <c r="L111675" i="20"/>
  <c r="R111674" i="20"/>
  <c r="Q111674" i="20"/>
  <c r="L111674" i="20"/>
  <c r="R111673" i="20"/>
  <c r="Q111673" i="20"/>
  <c r="L111673" i="20"/>
  <c r="R111672" i="20"/>
  <c r="Q111672" i="20"/>
  <c r="L111672" i="20"/>
  <c r="R111671" i="20"/>
  <c r="Q111671" i="20"/>
  <c r="L111671" i="20"/>
  <c r="R111670" i="20"/>
  <c r="Q111670" i="20"/>
  <c r="L111670" i="20"/>
  <c r="R111669" i="20"/>
  <c r="Q111669" i="20"/>
  <c r="L111669" i="20"/>
  <c r="R111668" i="20"/>
  <c r="Q111668" i="20"/>
  <c r="L111668" i="20"/>
  <c r="R111667" i="20"/>
  <c r="Q111667" i="20"/>
  <c r="L111667" i="20"/>
  <c r="R111666" i="20"/>
  <c r="Q111666" i="20"/>
  <c r="L111666" i="20"/>
  <c r="R111665" i="20"/>
  <c r="Q111665" i="20"/>
  <c r="L111665" i="20"/>
  <c r="R111664" i="20"/>
  <c r="Q111664" i="20"/>
  <c r="L111664" i="20"/>
  <c r="R111663" i="20"/>
  <c r="Q111663" i="20"/>
  <c r="L111663" i="20"/>
  <c r="R111662" i="20"/>
  <c r="Q111662" i="20"/>
  <c r="L111662" i="20"/>
  <c r="R111661" i="20"/>
  <c r="Q111661" i="20"/>
  <c r="L111661" i="20"/>
  <c r="R111660" i="20"/>
  <c r="Q111660" i="20"/>
  <c r="L111660" i="20"/>
  <c r="R111659" i="20"/>
  <c r="Q111659" i="20"/>
  <c r="L111659" i="20"/>
  <c r="R111658" i="20"/>
  <c r="Q111658" i="20"/>
  <c r="L111658" i="20"/>
  <c r="R111657" i="20"/>
  <c r="Q111657" i="20"/>
  <c r="L111657" i="20"/>
  <c r="R111656" i="20"/>
  <c r="Q111656" i="20"/>
  <c r="L111656" i="20"/>
  <c r="R111655" i="20"/>
  <c r="Q111655" i="20"/>
  <c r="L111655" i="20"/>
  <c r="R111654" i="20"/>
  <c r="Q111654" i="20"/>
  <c r="L111654" i="20"/>
  <c r="R111653" i="20"/>
  <c r="Q111653" i="20"/>
  <c r="L111653" i="20"/>
  <c r="R111652" i="20"/>
  <c r="Q111652" i="20"/>
  <c r="L111652" i="20"/>
  <c r="R111651" i="20"/>
  <c r="Q111651" i="20"/>
  <c r="L111651" i="20"/>
  <c r="R111650" i="20"/>
  <c r="Q111650" i="20"/>
  <c r="L111650" i="20"/>
  <c r="R111649" i="20"/>
  <c r="Q111649" i="20"/>
  <c r="L111649" i="20"/>
  <c r="R111648" i="20"/>
  <c r="Q111648" i="20"/>
  <c r="L111648" i="20"/>
  <c r="R111647" i="20"/>
  <c r="Q111647" i="20"/>
  <c r="L111647" i="20"/>
  <c r="R111646" i="20"/>
  <c r="Q111646" i="20"/>
  <c r="L111646" i="20"/>
  <c r="R111645" i="20"/>
  <c r="Q111645" i="20"/>
  <c r="L111645" i="20"/>
  <c r="R111644" i="20"/>
  <c r="Q111644" i="20"/>
  <c r="L111644" i="20"/>
  <c r="R111643" i="20"/>
  <c r="Q111643" i="20"/>
  <c r="L111643" i="20"/>
  <c r="R111642" i="20"/>
  <c r="Q111642" i="20"/>
  <c r="L111642" i="20"/>
  <c r="R111641" i="20"/>
  <c r="Q111641" i="20"/>
  <c r="L111641" i="20"/>
  <c r="R111640" i="20"/>
  <c r="Q111640" i="20"/>
  <c r="L111640" i="20"/>
  <c r="R111639" i="20"/>
  <c r="Q111639" i="20"/>
  <c r="L111639" i="20"/>
  <c r="R111638" i="20"/>
  <c r="Q111638" i="20"/>
  <c r="L111638" i="20"/>
  <c r="R111637" i="20"/>
  <c r="Q111637" i="20"/>
  <c r="L111637" i="20"/>
  <c r="R111636" i="20"/>
  <c r="Q111636" i="20"/>
  <c r="L111636" i="20"/>
  <c r="R111635" i="20"/>
  <c r="Q111635" i="20"/>
  <c r="L111635" i="20"/>
  <c r="R111634" i="20"/>
  <c r="Q111634" i="20"/>
  <c r="L111634" i="20"/>
  <c r="R111633" i="20"/>
  <c r="Q111633" i="20"/>
  <c r="L111633" i="20"/>
  <c r="R111632" i="20"/>
  <c r="Q111632" i="20"/>
  <c r="L111632" i="20"/>
  <c r="R111631" i="20"/>
  <c r="Q111631" i="20"/>
  <c r="L111631" i="20"/>
  <c r="R111630" i="20"/>
  <c r="Q111630" i="20"/>
  <c r="L111630" i="20"/>
  <c r="R111629" i="20"/>
  <c r="Q111629" i="20"/>
  <c r="L111629" i="20"/>
  <c r="R111628" i="20"/>
  <c r="Q111628" i="20"/>
  <c r="L111628" i="20"/>
  <c r="R111627" i="20"/>
  <c r="Q111627" i="20"/>
  <c r="L111627" i="20"/>
  <c r="R111626" i="20"/>
  <c r="Q111626" i="20"/>
  <c r="L111626" i="20"/>
  <c r="R111625" i="20"/>
  <c r="Q111625" i="20"/>
  <c r="L111625" i="20"/>
  <c r="R111624" i="20"/>
  <c r="Q111624" i="20"/>
  <c r="L111624" i="20"/>
  <c r="R111623" i="20"/>
  <c r="Q111623" i="20"/>
  <c r="L111623" i="20"/>
  <c r="R111622" i="20"/>
  <c r="Q111622" i="20"/>
  <c r="L111622" i="20"/>
  <c r="R111621" i="20"/>
  <c r="Q111621" i="20"/>
  <c r="L111621" i="20"/>
  <c r="R111620" i="20"/>
  <c r="Q111620" i="20"/>
  <c r="L111620" i="20"/>
  <c r="R111619" i="20"/>
  <c r="Q111619" i="20"/>
  <c r="L111619" i="20"/>
  <c r="R111618" i="20"/>
  <c r="Q111618" i="20"/>
  <c r="L111618" i="20"/>
  <c r="R111617" i="20"/>
  <c r="Q111617" i="20"/>
  <c r="L111617" i="20"/>
  <c r="R111616" i="20"/>
  <c r="Q111616" i="20"/>
  <c r="L111616" i="20"/>
  <c r="R111615" i="20"/>
  <c r="Q111615" i="20"/>
  <c r="L111615" i="20"/>
  <c r="R111614" i="20"/>
  <c r="Q111614" i="20"/>
  <c r="L111614" i="20"/>
  <c r="R111613" i="20"/>
  <c r="Q111613" i="20"/>
  <c r="L111613" i="20"/>
  <c r="R111612" i="20"/>
  <c r="Q111612" i="20"/>
  <c r="L111612" i="20"/>
  <c r="R111611" i="20"/>
  <c r="Q111611" i="20"/>
  <c r="L111611" i="20"/>
  <c r="R111610" i="20"/>
  <c r="Q111610" i="20"/>
  <c r="L111610" i="20"/>
  <c r="R111609" i="20"/>
  <c r="Q111609" i="20"/>
  <c r="L111609" i="20"/>
  <c r="R111608" i="20"/>
  <c r="Q111608" i="20"/>
  <c r="L111608" i="20"/>
  <c r="R111607" i="20"/>
  <c r="Q111607" i="20"/>
  <c r="L111607" i="20"/>
  <c r="R111606" i="20"/>
  <c r="Q111606" i="20"/>
  <c r="L111606" i="20"/>
  <c r="R111605" i="20"/>
  <c r="Q111605" i="20"/>
  <c r="L111605" i="20"/>
  <c r="R111604" i="20"/>
  <c r="Q111604" i="20"/>
  <c r="L111604" i="20"/>
  <c r="R111603" i="20"/>
  <c r="Q111603" i="20"/>
  <c r="L111603" i="20"/>
  <c r="R111602" i="20"/>
  <c r="Q111602" i="20"/>
  <c r="L111602" i="20"/>
  <c r="R111601" i="20"/>
  <c r="Q111601" i="20"/>
  <c r="L111601" i="20"/>
  <c r="R111600" i="20"/>
  <c r="Q111600" i="20"/>
  <c r="L111600" i="20"/>
  <c r="R111599" i="20"/>
  <c r="Q111599" i="20"/>
  <c r="L111599" i="20"/>
  <c r="R111598" i="20"/>
  <c r="Q111598" i="20"/>
  <c r="L111598" i="20"/>
  <c r="R111597" i="20"/>
  <c r="Q111597" i="20"/>
  <c r="L111597" i="20"/>
  <c r="R111596" i="20"/>
  <c r="Q111596" i="20"/>
  <c r="L111596" i="20"/>
  <c r="R111595" i="20"/>
  <c r="Q111595" i="20"/>
  <c r="L111595" i="20"/>
  <c r="R111594" i="20"/>
  <c r="Q111594" i="20"/>
  <c r="L111594" i="20"/>
  <c r="R111593" i="20"/>
  <c r="Q111593" i="20"/>
  <c r="L111593" i="20"/>
  <c r="R111592" i="20"/>
  <c r="Q111592" i="20"/>
  <c r="L111592" i="20"/>
  <c r="R111591" i="20"/>
  <c r="Q111591" i="20"/>
  <c r="L111591" i="20"/>
  <c r="R111590" i="20"/>
  <c r="Q111590" i="20"/>
  <c r="L111590" i="20"/>
  <c r="R111589" i="20"/>
  <c r="Q111589" i="20"/>
  <c r="L111589" i="20"/>
  <c r="R111588" i="20"/>
  <c r="Q111588" i="20"/>
  <c r="L111588" i="20"/>
  <c r="R111587" i="20"/>
  <c r="Q111587" i="20"/>
  <c r="L111587" i="20"/>
  <c r="R111586" i="20"/>
  <c r="Q111586" i="20"/>
  <c r="L111586" i="20"/>
  <c r="R111585" i="20"/>
  <c r="Q111585" i="20"/>
  <c r="L111585" i="20"/>
  <c r="R111584" i="20"/>
  <c r="Q111584" i="20"/>
  <c r="L111584" i="20"/>
  <c r="R111583" i="20"/>
  <c r="Q111583" i="20"/>
  <c r="L111583" i="20"/>
  <c r="R111582" i="20"/>
  <c r="Q111582" i="20"/>
  <c r="L111582" i="20"/>
  <c r="R111581" i="20"/>
  <c r="Q111581" i="20"/>
  <c r="L111581" i="20"/>
  <c r="R111580" i="20"/>
  <c r="Q111580" i="20"/>
  <c r="L111580" i="20"/>
  <c r="R111579" i="20"/>
  <c r="Q111579" i="20"/>
  <c r="L111579" i="20"/>
  <c r="R111578" i="20"/>
  <c r="Q111578" i="20"/>
  <c r="L111578" i="20"/>
  <c r="R111577" i="20"/>
  <c r="Q111577" i="20"/>
  <c r="L111577" i="20"/>
  <c r="R111576" i="20"/>
  <c r="Q111576" i="20"/>
  <c r="L111576" i="20"/>
  <c r="R111575" i="20"/>
  <c r="Q111575" i="20"/>
  <c r="L111575" i="20"/>
  <c r="R111574" i="20"/>
  <c r="Q111574" i="20"/>
  <c r="L111574" i="20"/>
  <c r="R111573" i="20"/>
  <c r="Q111573" i="20"/>
  <c r="L111573" i="20"/>
  <c r="R111572" i="20"/>
  <c r="Q111572" i="20"/>
  <c r="L111572" i="20"/>
  <c r="R111571" i="20"/>
  <c r="Q111571" i="20"/>
  <c r="L111571" i="20"/>
  <c r="R111570" i="20"/>
  <c r="Q111570" i="20"/>
  <c r="L111570" i="20"/>
  <c r="R111569" i="20"/>
  <c r="Q111569" i="20"/>
  <c r="L111569" i="20"/>
  <c r="R111568" i="20"/>
  <c r="Q111568" i="20"/>
  <c r="L111568" i="20"/>
  <c r="R111567" i="20"/>
  <c r="Q111567" i="20"/>
  <c r="L111567" i="20"/>
  <c r="R111566" i="20"/>
  <c r="Q111566" i="20"/>
  <c r="L111566" i="20"/>
  <c r="R111565" i="20"/>
  <c r="Q111565" i="20"/>
  <c r="L111565" i="20"/>
  <c r="R111564" i="20"/>
  <c r="Q111564" i="20"/>
  <c r="L111564" i="20"/>
  <c r="R111563" i="20"/>
  <c r="Q111563" i="20"/>
  <c r="L111563" i="20"/>
  <c r="R111562" i="20"/>
  <c r="Q111562" i="20"/>
  <c r="L111562" i="20"/>
  <c r="R111561" i="20"/>
  <c r="Q111561" i="20"/>
  <c r="L111561" i="20"/>
  <c r="R111560" i="20"/>
  <c r="Q111560" i="20"/>
  <c r="L111560" i="20"/>
  <c r="R111559" i="20"/>
  <c r="Q111559" i="20"/>
  <c r="L111559" i="20"/>
  <c r="R111558" i="20"/>
  <c r="Q111558" i="20"/>
  <c r="L111558" i="20"/>
  <c r="R111557" i="20"/>
  <c r="Q111557" i="20"/>
  <c r="L111557" i="20"/>
  <c r="R111556" i="20"/>
  <c r="Q111556" i="20"/>
  <c r="L111556" i="20"/>
  <c r="R111555" i="20"/>
  <c r="Q111555" i="20"/>
  <c r="L111555" i="20"/>
  <c r="R111554" i="20"/>
  <c r="Q111554" i="20"/>
  <c r="L111554" i="20"/>
  <c r="R111553" i="20"/>
  <c r="Q111553" i="20"/>
  <c r="L111553" i="20"/>
  <c r="R111552" i="20"/>
  <c r="Q111552" i="20"/>
  <c r="L111552" i="20"/>
  <c r="R111551" i="20"/>
  <c r="Q111551" i="20"/>
  <c r="L111551" i="20"/>
  <c r="R111550" i="20"/>
  <c r="Q111550" i="20"/>
  <c r="L111550" i="20"/>
  <c r="R111549" i="20"/>
  <c r="Q111549" i="20"/>
  <c r="L111549" i="20"/>
  <c r="R111548" i="20"/>
  <c r="Q111548" i="20"/>
  <c r="L111548" i="20"/>
  <c r="R111547" i="20"/>
  <c r="Q111547" i="20"/>
  <c r="L111547" i="20"/>
  <c r="R111546" i="20"/>
  <c r="Q111546" i="20"/>
  <c r="L111546" i="20"/>
  <c r="R111545" i="20"/>
  <c r="Q111545" i="20"/>
  <c r="L111545" i="20"/>
  <c r="R111544" i="20"/>
  <c r="Q111544" i="20"/>
  <c r="L111544" i="20"/>
  <c r="R111543" i="20"/>
  <c r="Q111543" i="20"/>
  <c r="L111543" i="20"/>
  <c r="R111542" i="20"/>
  <c r="Q111542" i="20"/>
  <c r="L111542" i="20"/>
  <c r="R111541" i="20"/>
  <c r="Q111541" i="20"/>
  <c r="L111541" i="20"/>
  <c r="R111540" i="20"/>
  <c r="Q111540" i="20"/>
  <c r="L111540" i="20"/>
  <c r="R111539" i="20"/>
  <c r="Q111539" i="20"/>
  <c r="L111539" i="20"/>
  <c r="R111538" i="20"/>
  <c r="Q111538" i="20"/>
  <c r="L111538" i="20"/>
  <c r="R111537" i="20"/>
  <c r="Q111537" i="20"/>
  <c r="L111537" i="20"/>
  <c r="R111536" i="20"/>
  <c r="Q111536" i="20"/>
  <c r="L111536" i="20"/>
  <c r="R111535" i="20"/>
  <c r="Q111535" i="20"/>
  <c r="L111535" i="20"/>
  <c r="R111534" i="20"/>
  <c r="Q111534" i="20"/>
  <c r="L111534" i="20"/>
  <c r="R111533" i="20"/>
  <c r="Q111533" i="20"/>
  <c r="L111533" i="20"/>
  <c r="R111532" i="20"/>
  <c r="Q111532" i="20"/>
  <c r="L111532" i="20"/>
  <c r="R111531" i="20"/>
  <c r="Q111531" i="20"/>
  <c r="L111531" i="20"/>
  <c r="R111530" i="20"/>
  <c r="Q111530" i="20"/>
  <c r="L111530" i="20"/>
  <c r="R111529" i="20"/>
  <c r="Q111529" i="20"/>
  <c r="L111529" i="20"/>
  <c r="R111528" i="20"/>
  <c r="Q111528" i="20"/>
  <c r="L111528" i="20"/>
  <c r="R111527" i="20"/>
  <c r="Q111527" i="20"/>
  <c r="L111527" i="20"/>
  <c r="R111526" i="20"/>
  <c r="Q111526" i="20"/>
  <c r="L111526" i="20"/>
  <c r="R111525" i="20"/>
  <c r="Q111525" i="20"/>
  <c r="L111525" i="20"/>
  <c r="R111524" i="20"/>
  <c r="Q111524" i="20"/>
  <c r="L111524" i="20"/>
  <c r="R111523" i="20"/>
  <c r="Q111523" i="20"/>
  <c r="L111523" i="20"/>
  <c r="R111522" i="20"/>
  <c r="Q111522" i="20"/>
  <c r="L111522" i="20"/>
  <c r="R111521" i="20"/>
  <c r="Q111521" i="20"/>
  <c r="L111521" i="20"/>
  <c r="R111520" i="20"/>
  <c r="Q111520" i="20"/>
  <c r="L111520" i="20"/>
  <c r="R111519" i="20"/>
  <c r="Q111519" i="20"/>
  <c r="L111519" i="20"/>
  <c r="R111518" i="20"/>
  <c r="Q111518" i="20"/>
  <c r="L111518" i="20"/>
  <c r="R111517" i="20"/>
  <c r="Q111517" i="20"/>
  <c r="L111517" i="20"/>
  <c r="R111516" i="20"/>
  <c r="Q111516" i="20"/>
  <c r="L111516" i="20"/>
  <c r="R111515" i="20"/>
  <c r="Q111515" i="20"/>
  <c r="L111515" i="20"/>
  <c r="R111514" i="20"/>
  <c r="Q111514" i="20"/>
  <c r="L111514" i="20"/>
  <c r="R111513" i="20"/>
  <c r="Q111513" i="20"/>
  <c r="L111513" i="20"/>
  <c r="R111512" i="20"/>
  <c r="Q111512" i="20"/>
  <c r="L111512" i="20"/>
  <c r="R111511" i="20"/>
  <c r="Q111511" i="20"/>
  <c r="L111511" i="20"/>
  <c r="R111510" i="20"/>
  <c r="Q111510" i="20"/>
  <c r="L111510" i="20"/>
  <c r="R111509" i="20"/>
  <c r="Q111509" i="20"/>
  <c r="L111509" i="20"/>
  <c r="R111508" i="20"/>
  <c r="Q111508" i="20"/>
  <c r="L111508" i="20"/>
  <c r="R111507" i="20"/>
  <c r="Q111507" i="20"/>
  <c r="L111507" i="20"/>
  <c r="R111506" i="20"/>
  <c r="Q111506" i="20"/>
  <c r="L111506" i="20"/>
  <c r="R111505" i="20"/>
  <c r="Q111505" i="20"/>
  <c r="L111505" i="20"/>
  <c r="R111504" i="20"/>
  <c r="Q111504" i="20"/>
  <c r="L111504" i="20"/>
  <c r="R111503" i="20"/>
  <c r="Q111503" i="20"/>
  <c r="L111503" i="20"/>
  <c r="R111502" i="20"/>
  <c r="Q111502" i="20"/>
  <c r="L111502" i="20"/>
  <c r="R111501" i="20"/>
  <c r="Q111501" i="20"/>
  <c r="L111501" i="20"/>
  <c r="R111500" i="20"/>
  <c r="Q111500" i="20"/>
  <c r="L111500" i="20"/>
  <c r="R111499" i="20"/>
  <c r="Q111499" i="20"/>
  <c r="L111499" i="20"/>
  <c r="R111498" i="20"/>
  <c r="Q111498" i="20"/>
  <c r="L111498" i="20"/>
  <c r="R111497" i="20"/>
  <c r="Q111497" i="20"/>
  <c r="L111497" i="20"/>
  <c r="R111496" i="20"/>
  <c r="Q111496" i="20"/>
  <c r="L111496" i="20"/>
  <c r="R111495" i="20"/>
  <c r="Q111495" i="20"/>
  <c r="L111495" i="20"/>
  <c r="R111494" i="20"/>
  <c r="Q111494" i="20"/>
  <c r="L111494" i="20"/>
  <c r="R111493" i="20"/>
  <c r="Q111493" i="20"/>
  <c r="L111493" i="20"/>
  <c r="R111492" i="20"/>
  <c r="Q111492" i="20"/>
  <c r="L111492" i="20"/>
  <c r="R111491" i="20"/>
  <c r="Q111491" i="20"/>
  <c r="L111491" i="20"/>
  <c r="R111490" i="20"/>
  <c r="Q111490" i="20"/>
  <c r="L111490" i="20"/>
  <c r="R111489" i="20"/>
  <c r="Q111489" i="20"/>
  <c r="L111489" i="20"/>
  <c r="R111488" i="20"/>
  <c r="Q111488" i="20"/>
  <c r="L111488" i="20"/>
  <c r="R111487" i="20"/>
  <c r="Q111487" i="20"/>
  <c r="L111487" i="20"/>
  <c r="R111486" i="20"/>
  <c r="Q111486" i="20"/>
  <c r="L111486" i="20"/>
  <c r="R111485" i="20"/>
  <c r="Q111485" i="20"/>
  <c r="L111485" i="20"/>
  <c r="R111484" i="20"/>
  <c r="Q111484" i="20"/>
  <c r="L111484" i="20"/>
  <c r="R111483" i="20"/>
  <c r="Q111483" i="20"/>
  <c r="L111483" i="20"/>
  <c r="R111482" i="20"/>
  <c r="Q111482" i="20"/>
  <c r="L111482" i="20"/>
  <c r="R111481" i="20"/>
  <c r="Q111481" i="20"/>
  <c r="L111481" i="20"/>
  <c r="R111480" i="20"/>
  <c r="Q111480" i="20"/>
  <c r="L111480" i="20"/>
  <c r="R111479" i="20"/>
  <c r="Q111479" i="20"/>
  <c r="L111479" i="20"/>
  <c r="R111478" i="20"/>
  <c r="Q111478" i="20"/>
  <c r="L111478" i="20"/>
  <c r="R111477" i="20"/>
  <c r="Q111477" i="20"/>
  <c r="L111477" i="20"/>
  <c r="R111476" i="20"/>
  <c r="Q111476" i="20"/>
  <c r="L111476" i="20"/>
  <c r="R111475" i="20"/>
  <c r="Q111475" i="20"/>
  <c r="L111475" i="20"/>
  <c r="R111474" i="20"/>
  <c r="Q111474" i="20"/>
  <c r="L111474" i="20"/>
  <c r="R111473" i="20"/>
  <c r="Q111473" i="20"/>
  <c r="L111473" i="20"/>
  <c r="R111472" i="20"/>
  <c r="Q111472" i="20"/>
  <c r="L111472" i="20"/>
  <c r="R111471" i="20"/>
  <c r="Q111471" i="20"/>
  <c r="L111471" i="20"/>
  <c r="R111470" i="20"/>
  <c r="Q111470" i="20"/>
  <c r="L111470" i="20"/>
  <c r="R111469" i="20"/>
  <c r="Q111469" i="20"/>
  <c r="L111469" i="20"/>
  <c r="R111468" i="20"/>
  <c r="Q111468" i="20"/>
  <c r="L111468" i="20"/>
  <c r="R111467" i="20"/>
  <c r="Q111467" i="20"/>
  <c r="L111467" i="20"/>
  <c r="R111466" i="20"/>
  <c r="Q111466" i="20"/>
  <c r="L111466" i="20"/>
  <c r="R111465" i="20"/>
  <c r="Q111465" i="20"/>
  <c r="L111465" i="20"/>
  <c r="R111464" i="20"/>
  <c r="Q111464" i="20"/>
  <c r="L111464" i="20"/>
  <c r="R111463" i="20"/>
  <c r="Q111463" i="20"/>
  <c r="L111463" i="20"/>
  <c r="R111462" i="20"/>
  <c r="Q111462" i="20"/>
  <c r="L111462" i="20"/>
  <c r="R111461" i="20"/>
  <c r="Q111461" i="20"/>
  <c r="L111461" i="20"/>
  <c r="R111460" i="20"/>
  <c r="Q111460" i="20"/>
  <c r="L111460" i="20"/>
  <c r="R111459" i="20"/>
  <c r="Q111459" i="20"/>
  <c r="L111459" i="20"/>
  <c r="R111458" i="20"/>
  <c r="Q111458" i="20"/>
  <c r="L111458" i="20"/>
  <c r="R111457" i="20"/>
  <c r="Q111457" i="20"/>
  <c r="L111457" i="20"/>
  <c r="R111456" i="20"/>
  <c r="Q111456" i="20"/>
  <c r="L111456" i="20"/>
  <c r="R111455" i="20"/>
  <c r="Q111455" i="20"/>
  <c r="L111455" i="20"/>
  <c r="R111454" i="20"/>
  <c r="Q111454" i="20"/>
  <c r="L111454" i="20"/>
  <c r="R111453" i="20"/>
  <c r="Q111453" i="20"/>
  <c r="L111453" i="20"/>
  <c r="R111452" i="20"/>
  <c r="Q111452" i="20"/>
  <c r="L111452" i="20"/>
  <c r="R111451" i="20"/>
  <c r="Q111451" i="20"/>
  <c r="L111451" i="20"/>
  <c r="R111450" i="20"/>
  <c r="Q111450" i="20"/>
  <c r="L111450" i="20"/>
  <c r="R111449" i="20"/>
  <c r="Q111449" i="20"/>
  <c r="L111449" i="20"/>
  <c r="R111448" i="20"/>
  <c r="Q111448" i="20"/>
  <c r="L111448" i="20"/>
  <c r="R111447" i="20"/>
  <c r="Q111447" i="20"/>
  <c r="L111447" i="20"/>
  <c r="R111446" i="20"/>
  <c r="Q111446" i="20"/>
  <c r="L111446" i="20"/>
  <c r="R111445" i="20"/>
  <c r="Q111445" i="20"/>
  <c r="L111445" i="20"/>
  <c r="R111444" i="20"/>
  <c r="Q111444" i="20"/>
  <c r="L111444" i="20"/>
  <c r="R111443" i="20"/>
  <c r="Q111443" i="20"/>
  <c r="L111443" i="20"/>
  <c r="R111442" i="20"/>
  <c r="Q111442" i="20"/>
  <c r="L111442" i="20"/>
  <c r="R111441" i="20"/>
  <c r="Q111441" i="20"/>
  <c r="L111441" i="20"/>
  <c r="R111440" i="20"/>
  <c r="Q111440" i="20"/>
  <c r="L111440" i="20"/>
  <c r="R111439" i="20"/>
  <c r="Q111439" i="20"/>
  <c r="L111439" i="20"/>
  <c r="R111438" i="20"/>
  <c r="Q111438" i="20"/>
  <c r="L111438" i="20"/>
  <c r="R111437" i="20"/>
  <c r="Q111437" i="20"/>
  <c r="L111437" i="20"/>
  <c r="R111436" i="20"/>
  <c r="Q111436" i="20"/>
  <c r="L111436" i="20"/>
  <c r="R111435" i="20"/>
  <c r="Q111435" i="20"/>
  <c r="L111435" i="20"/>
  <c r="R111434" i="20"/>
  <c r="Q111434" i="20"/>
  <c r="L111434" i="20"/>
  <c r="R111433" i="20"/>
  <c r="Q111433" i="20"/>
  <c r="L111433" i="20"/>
  <c r="R111432" i="20"/>
  <c r="Q111432" i="20"/>
  <c r="L111432" i="20"/>
  <c r="R111431" i="20"/>
  <c r="Q111431" i="20"/>
  <c r="L111431" i="20"/>
  <c r="R111430" i="20"/>
  <c r="Q111430" i="20"/>
  <c r="L111430" i="20"/>
  <c r="R111429" i="20"/>
  <c r="Q111429" i="20"/>
  <c r="L111429" i="20"/>
  <c r="R111428" i="20"/>
  <c r="Q111428" i="20"/>
  <c r="L111428" i="20"/>
  <c r="R111427" i="20"/>
  <c r="Q111427" i="20"/>
  <c r="L111427" i="20"/>
  <c r="R111426" i="20"/>
  <c r="Q111426" i="20"/>
  <c r="L111426" i="20"/>
  <c r="R111425" i="20"/>
  <c r="Q111425" i="20"/>
  <c r="L111425" i="20"/>
  <c r="R111424" i="20"/>
  <c r="Q111424" i="20"/>
  <c r="L111424" i="20"/>
  <c r="R111423" i="20"/>
  <c r="Q111423" i="20"/>
  <c r="L111423" i="20"/>
  <c r="R111422" i="20"/>
  <c r="Q111422" i="20"/>
  <c r="L111422" i="20"/>
  <c r="R111421" i="20"/>
  <c r="Q111421" i="20"/>
  <c r="L111421" i="20"/>
  <c r="R111420" i="20"/>
  <c r="Q111420" i="20"/>
  <c r="L111420" i="20"/>
  <c r="R111419" i="20"/>
  <c r="Q111419" i="20"/>
  <c r="L111419" i="20"/>
  <c r="R111418" i="20"/>
  <c r="Q111418" i="20"/>
  <c r="L111418" i="20"/>
  <c r="R111417" i="20"/>
  <c r="Q111417" i="20"/>
  <c r="L111417" i="20"/>
  <c r="R111416" i="20"/>
  <c r="Q111416" i="20"/>
  <c r="L111416" i="20"/>
  <c r="R111415" i="20"/>
  <c r="Q111415" i="20"/>
  <c r="L111415" i="20"/>
  <c r="R111414" i="20"/>
  <c r="Q111414" i="20"/>
  <c r="L111414" i="20"/>
  <c r="R111413" i="20"/>
  <c r="Q111413" i="20"/>
  <c r="L111413" i="20"/>
  <c r="R111412" i="20"/>
  <c r="Q111412" i="20"/>
  <c r="L111412" i="20"/>
  <c r="R111411" i="20"/>
  <c r="Q111411" i="20"/>
  <c r="L111411" i="20"/>
  <c r="R111410" i="20"/>
  <c r="Q111410" i="20"/>
  <c r="L111410" i="20"/>
  <c r="R111409" i="20"/>
  <c r="Q111409" i="20"/>
  <c r="L111409" i="20"/>
  <c r="R111408" i="20"/>
  <c r="Q111408" i="20"/>
  <c r="L111408" i="20"/>
  <c r="R111407" i="20"/>
  <c r="Q111407" i="20"/>
  <c r="L111407" i="20"/>
  <c r="R111406" i="20"/>
  <c r="Q111406" i="20"/>
  <c r="L111406" i="20"/>
  <c r="R111405" i="20"/>
  <c r="Q111405" i="20"/>
  <c r="L111405" i="20"/>
  <c r="R111404" i="20"/>
  <c r="Q111404" i="20"/>
  <c r="L111404" i="20"/>
  <c r="R111403" i="20"/>
  <c r="Q111403" i="20"/>
  <c r="L111403" i="20"/>
  <c r="R111402" i="20"/>
  <c r="Q111402" i="20"/>
  <c r="L111402" i="20"/>
  <c r="R111401" i="20"/>
  <c r="Q111401" i="20"/>
  <c r="L111401" i="20"/>
  <c r="R111400" i="20"/>
  <c r="Q111400" i="20"/>
  <c r="L111400" i="20"/>
  <c r="R111399" i="20"/>
  <c r="Q111399" i="20"/>
  <c r="L111399" i="20"/>
  <c r="R111398" i="20"/>
  <c r="Q111398" i="20"/>
  <c r="L111398" i="20"/>
  <c r="R111397" i="20"/>
  <c r="Q111397" i="20"/>
  <c r="L111397" i="20"/>
  <c r="R111396" i="20"/>
  <c r="Q111396" i="20"/>
  <c r="L111396" i="20"/>
  <c r="R111395" i="20"/>
  <c r="Q111395" i="20"/>
  <c r="L111395" i="20"/>
  <c r="R111394" i="20"/>
  <c r="Q111394" i="20"/>
  <c r="L111394" i="20"/>
  <c r="R111393" i="20"/>
  <c r="Q111393" i="20"/>
  <c r="L111393" i="20"/>
  <c r="R111392" i="20"/>
  <c r="Q111392" i="20"/>
  <c r="L111392" i="20"/>
  <c r="R111391" i="20"/>
  <c r="Q111391" i="20"/>
  <c r="L111391" i="20"/>
  <c r="R111390" i="20"/>
  <c r="Q111390" i="20"/>
  <c r="L111390" i="20"/>
  <c r="R111389" i="20"/>
  <c r="Q111389" i="20"/>
  <c r="L111389" i="20"/>
  <c r="R111388" i="20"/>
  <c r="Q111388" i="20"/>
  <c r="L111388" i="20"/>
  <c r="R111387" i="20"/>
  <c r="Q111387" i="20"/>
  <c r="L111387" i="20"/>
  <c r="R111386" i="20"/>
  <c r="Q111386" i="20"/>
  <c r="L111386" i="20"/>
  <c r="R111385" i="20"/>
  <c r="Q111385" i="20"/>
  <c r="L111385" i="20"/>
  <c r="R111384" i="20"/>
  <c r="Q111384" i="20"/>
  <c r="L111384" i="20"/>
  <c r="R111383" i="20"/>
  <c r="Q111383" i="20"/>
  <c r="L111383" i="20"/>
  <c r="R111382" i="20"/>
  <c r="Q111382" i="20"/>
  <c r="L111382" i="20"/>
  <c r="R111381" i="20"/>
  <c r="Q111381" i="20"/>
  <c r="L111381" i="20"/>
  <c r="R111380" i="20"/>
  <c r="Q111380" i="20"/>
  <c r="L111380" i="20"/>
  <c r="R111379" i="20"/>
  <c r="Q111379" i="20"/>
  <c r="L111379" i="20"/>
  <c r="R111378" i="20"/>
  <c r="Q111378" i="20"/>
  <c r="L111378" i="20"/>
  <c r="R111377" i="20"/>
  <c r="Q111377" i="20"/>
  <c r="L111377" i="20"/>
  <c r="R111376" i="20"/>
  <c r="Q111376" i="20"/>
  <c r="L111376" i="20"/>
  <c r="R111375" i="20"/>
  <c r="Q111375" i="20"/>
  <c r="L111375" i="20"/>
  <c r="R111374" i="20"/>
  <c r="Q111374" i="20"/>
  <c r="L111374" i="20"/>
  <c r="R111373" i="20"/>
  <c r="Q111373" i="20"/>
  <c r="L111373" i="20"/>
  <c r="R111372" i="20"/>
  <c r="Q111372" i="20"/>
  <c r="L111372" i="20"/>
  <c r="R111371" i="20"/>
  <c r="Q111371" i="20"/>
  <c r="L111371" i="20"/>
  <c r="R111370" i="20"/>
  <c r="Q111370" i="20"/>
  <c r="L111370" i="20"/>
  <c r="R111369" i="20"/>
  <c r="Q111369" i="20"/>
  <c r="L111369" i="20"/>
  <c r="R111368" i="20"/>
  <c r="Q111368" i="20"/>
  <c r="L111368" i="20"/>
  <c r="R111367" i="20"/>
  <c r="Q111367" i="20"/>
  <c r="L111367" i="20"/>
  <c r="R111366" i="20"/>
  <c r="Q111366" i="20"/>
  <c r="L111366" i="20"/>
  <c r="R111365" i="20"/>
  <c r="Q111365" i="20"/>
  <c r="L111365" i="20"/>
  <c r="R111364" i="20"/>
  <c r="Q111364" i="20"/>
  <c r="L111364" i="20"/>
  <c r="R111363" i="20"/>
  <c r="Q111363" i="20"/>
  <c r="L111363" i="20"/>
  <c r="R111362" i="20"/>
  <c r="Q111362" i="20"/>
  <c r="L111362" i="20"/>
  <c r="R111361" i="20"/>
  <c r="Q111361" i="20"/>
  <c r="L111361" i="20"/>
  <c r="R111360" i="20"/>
  <c r="Q111360" i="20"/>
  <c r="L111360" i="20"/>
  <c r="R111359" i="20"/>
  <c r="Q111359" i="20"/>
  <c r="L111359" i="20"/>
  <c r="R111358" i="20"/>
  <c r="Q111358" i="20"/>
  <c r="L111358" i="20"/>
  <c r="R111357" i="20"/>
  <c r="Q111357" i="20"/>
  <c r="L111357" i="20"/>
  <c r="R111356" i="20"/>
  <c r="Q111356" i="20"/>
  <c r="L111356" i="20"/>
  <c r="R111355" i="20"/>
  <c r="Q111355" i="20"/>
  <c r="L111355" i="20"/>
  <c r="R111354" i="20"/>
  <c r="Q111354" i="20"/>
  <c r="L111354" i="20"/>
  <c r="R111353" i="20"/>
  <c r="Q111353" i="20"/>
  <c r="L111353" i="20"/>
  <c r="R111352" i="20"/>
  <c r="Q111352" i="20"/>
  <c r="L111352" i="20"/>
  <c r="R111351" i="20"/>
  <c r="Q111351" i="20"/>
  <c r="L111351" i="20"/>
  <c r="R111350" i="20"/>
  <c r="Q111350" i="20"/>
  <c r="L111350" i="20"/>
  <c r="R111349" i="20"/>
  <c r="Q111349" i="20"/>
  <c r="L111349" i="20"/>
  <c r="R111348" i="20"/>
  <c r="Q111348" i="20"/>
  <c r="L111348" i="20"/>
  <c r="R111347" i="20"/>
  <c r="Q111347" i="20"/>
  <c r="L111347" i="20"/>
  <c r="R111346" i="20"/>
  <c r="Q111346" i="20"/>
  <c r="L111346" i="20"/>
  <c r="R111345" i="20"/>
  <c r="Q111345" i="20"/>
  <c r="L111345" i="20"/>
  <c r="R111344" i="20"/>
  <c r="Q111344" i="20"/>
  <c r="L111344" i="20"/>
  <c r="R111343" i="20"/>
  <c r="Q111343" i="20"/>
  <c r="L111343" i="20"/>
  <c r="R111342" i="20"/>
  <c r="Q111342" i="20"/>
  <c r="L111342" i="20"/>
  <c r="R111341" i="20"/>
  <c r="Q111341" i="20"/>
  <c r="L111341" i="20"/>
  <c r="R111340" i="20"/>
  <c r="Q111340" i="20"/>
  <c r="L111340" i="20"/>
  <c r="R111339" i="20"/>
  <c r="Q111339" i="20"/>
  <c r="L111339" i="20"/>
  <c r="R111338" i="20"/>
  <c r="Q111338" i="20"/>
  <c r="L111338" i="20"/>
  <c r="R111337" i="20"/>
  <c r="Q111337" i="20"/>
  <c r="L111337" i="20"/>
  <c r="R111336" i="20"/>
  <c r="Q111336" i="20"/>
  <c r="L111336" i="20"/>
  <c r="R111335" i="20"/>
  <c r="Q111335" i="20"/>
  <c r="L111335" i="20"/>
  <c r="R111334" i="20"/>
  <c r="Q111334" i="20"/>
  <c r="L111334" i="20"/>
  <c r="R111333" i="20"/>
  <c r="Q111333" i="20"/>
  <c r="L111333" i="20"/>
  <c r="R111332" i="20"/>
  <c r="Q111332" i="20"/>
  <c r="L111332" i="20"/>
  <c r="R111331" i="20"/>
  <c r="Q111331" i="20"/>
  <c r="L111331" i="20"/>
  <c r="R111330" i="20"/>
  <c r="Q111330" i="20"/>
  <c r="L111330" i="20"/>
  <c r="R111329" i="20"/>
  <c r="Q111329" i="20"/>
  <c r="L111329" i="20"/>
  <c r="R111328" i="20"/>
  <c r="Q111328" i="20"/>
  <c r="L111328" i="20"/>
  <c r="R111327" i="20"/>
  <c r="Q111327" i="20"/>
  <c r="L111327" i="20"/>
  <c r="R111326" i="20"/>
  <c r="Q111326" i="20"/>
  <c r="L111326" i="20"/>
  <c r="R111325" i="20"/>
  <c r="Q111325" i="20"/>
  <c r="L111325" i="20"/>
  <c r="R111324" i="20"/>
  <c r="Q111324" i="20"/>
  <c r="L111324" i="20"/>
  <c r="R111323" i="20"/>
  <c r="Q111323" i="20"/>
  <c r="L111323" i="20"/>
  <c r="R111322" i="20"/>
  <c r="Q111322" i="20"/>
  <c r="L111322" i="20"/>
  <c r="R111321" i="20"/>
  <c r="Q111321" i="20"/>
  <c r="L111321" i="20"/>
  <c r="R111320" i="20"/>
  <c r="Q111320" i="20"/>
  <c r="L111320" i="20"/>
  <c r="R111319" i="20"/>
  <c r="Q111319" i="20"/>
  <c r="L111319" i="20"/>
  <c r="R111318" i="20"/>
  <c r="Q111318" i="20"/>
  <c r="L111318" i="20"/>
  <c r="R111317" i="20"/>
  <c r="Q111317" i="20"/>
  <c r="L111317" i="20"/>
  <c r="R111316" i="20"/>
  <c r="Q111316" i="20"/>
  <c r="L111316" i="20"/>
  <c r="R111315" i="20"/>
  <c r="Q111315" i="20"/>
  <c r="L111315" i="20"/>
  <c r="R111314" i="20"/>
  <c r="Q111314" i="20"/>
  <c r="L111314" i="20"/>
  <c r="R111313" i="20"/>
  <c r="Q111313" i="20"/>
  <c r="L111313" i="20"/>
  <c r="R111312" i="20"/>
  <c r="Q111312" i="20"/>
  <c r="L111312" i="20"/>
  <c r="R111311" i="20"/>
  <c r="Q111311" i="20"/>
  <c r="L111311" i="20"/>
  <c r="R111310" i="20"/>
  <c r="Q111310" i="20"/>
  <c r="L111310" i="20"/>
  <c r="R111309" i="20"/>
  <c r="Q111309" i="20"/>
  <c r="L111309" i="20"/>
  <c r="R111308" i="20"/>
  <c r="Q111308" i="20"/>
  <c r="L111308" i="20"/>
  <c r="R111307" i="20"/>
  <c r="Q111307" i="20"/>
  <c r="L111307" i="20"/>
  <c r="R111306" i="20"/>
  <c r="Q111306" i="20"/>
  <c r="L111306" i="20"/>
  <c r="R111305" i="20"/>
  <c r="Q111305" i="20"/>
  <c r="L111305" i="20"/>
  <c r="R111304" i="20"/>
  <c r="Q111304" i="20"/>
  <c r="L111304" i="20"/>
  <c r="R111303" i="20"/>
  <c r="Q111303" i="20"/>
  <c r="L111303" i="20"/>
  <c r="R111302" i="20"/>
  <c r="Q111302" i="20"/>
  <c r="L111302" i="20"/>
  <c r="R111301" i="20"/>
  <c r="Q111301" i="20"/>
  <c r="L111301" i="20"/>
  <c r="R111300" i="20"/>
  <c r="Q111300" i="20"/>
  <c r="L111300" i="20"/>
  <c r="R111299" i="20"/>
  <c r="Q111299" i="20"/>
  <c r="L111299" i="20"/>
  <c r="R111298" i="20"/>
  <c r="Q111298" i="20"/>
  <c r="L111298" i="20"/>
  <c r="R111297" i="20"/>
  <c r="Q111297" i="20"/>
  <c r="L111297" i="20"/>
  <c r="R111296" i="20"/>
  <c r="Q111296" i="20"/>
  <c r="L111296" i="20"/>
  <c r="R111295" i="20"/>
  <c r="Q111295" i="20"/>
  <c r="L111295" i="20"/>
  <c r="R111294" i="20"/>
  <c r="Q111294" i="20"/>
  <c r="L111294" i="20"/>
  <c r="R111293" i="20"/>
  <c r="Q111293" i="20"/>
  <c r="L111293" i="20"/>
  <c r="R111292" i="20"/>
  <c r="Q111292" i="20"/>
  <c r="L111292" i="20"/>
  <c r="R111291" i="20"/>
  <c r="Q111291" i="20"/>
  <c r="L111291" i="20"/>
  <c r="R111290" i="20"/>
  <c r="Q111290" i="20"/>
  <c r="L111290" i="20"/>
  <c r="R111289" i="20"/>
  <c r="Q111289" i="20"/>
  <c r="L111289" i="20"/>
  <c r="R111288" i="20"/>
  <c r="Q111288" i="20"/>
  <c r="L111288" i="20"/>
  <c r="R111287" i="20"/>
  <c r="Q111287" i="20"/>
  <c r="L111287" i="20"/>
  <c r="R111286" i="20"/>
  <c r="Q111286" i="20"/>
  <c r="L111286" i="20"/>
  <c r="R111285" i="20"/>
  <c r="Q111285" i="20"/>
  <c r="L111285" i="20"/>
  <c r="R111284" i="20"/>
  <c r="Q111284" i="20"/>
  <c r="L111284" i="20"/>
  <c r="R111283" i="20"/>
  <c r="Q111283" i="20"/>
  <c r="L111283" i="20"/>
  <c r="R111282" i="20"/>
  <c r="Q111282" i="20"/>
  <c r="L111282" i="20"/>
  <c r="R111281" i="20"/>
  <c r="Q111281" i="20"/>
  <c r="L111281" i="20"/>
  <c r="R111280" i="20"/>
  <c r="Q111280" i="20"/>
  <c r="L111280" i="20"/>
  <c r="R111279" i="20"/>
  <c r="Q111279" i="20"/>
  <c r="L111279" i="20"/>
  <c r="R111278" i="20"/>
  <c r="Q111278" i="20"/>
  <c r="L111278" i="20"/>
  <c r="R111277" i="20"/>
  <c r="Q111277" i="20"/>
  <c r="L111277" i="20"/>
  <c r="R111276" i="20"/>
  <c r="Q111276" i="20"/>
  <c r="L111276" i="20"/>
  <c r="R111275" i="20"/>
  <c r="Q111275" i="20"/>
  <c r="L111275" i="20"/>
  <c r="R111274" i="20"/>
  <c r="Q111274" i="20"/>
  <c r="L111274" i="20"/>
  <c r="R111273" i="20"/>
  <c r="Q111273" i="20"/>
  <c r="L111273" i="20"/>
  <c r="R111272" i="20"/>
  <c r="Q111272" i="20"/>
  <c r="L111272" i="20"/>
  <c r="R111271" i="20"/>
  <c r="Q111271" i="20"/>
  <c r="L111271" i="20"/>
  <c r="R111270" i="20"/>
  <c r="Q111270" i="20"/>
  <c r="L111270" i="20"/>
  <c r="R111269" i="20"/>
  <c r="Q111269" i="20"/>
  <c r="L111269" i="20"/>
  <c r="R111268" i="20"/>
  <c r="Q111268" i="20"/>
  <c r="L111268" i="20"/>
  <c r="R111267" i="20"/>
  <c r="Q111267" i="20"/>
  <c r="L111267" i="20"/>
  <c r="R111266" i="20"/>
  <c r="Q111266" i="20"/>
  <c r="L111266" i="20"/>
  <c r="R111265" i="20"/>
  <c r="Q111265" i="20"/>
  <c r="L111265" i="20"/>
  <c r="R111264" i="20"/>
  <c r="Q111264" i="20"/>
  <c r="L111264" i="20"/>
  <c r="R111263" i="20"/>
  <c r="Q111263" i="20"/>
  <c r="L111263" i="20"/>
  <c r="R111262" i="20"/>
  <c r="Q111262" i="20"/>
  <c r="L111262" i="20"/>
  <c r="R111261" i="20"/>
  <c r="Q111261" i="20"/>
  <c r="L111261" i="20"/>
  <c r="R111260" i="20"/>
  <c r="Q111260" i="20"/>
  <c r="L111260" i="20"/>
  <c r="R111259" i="20"/>
  <c r="Q111259" i="20"/>
  <c r="L111259" i="20"/>
  <c r="R111258" i="20"/>
  <c r="Q111258" i="20"/>
  <c r="L111258" i="20"/>
  <c r="R111257" i="20"/>
  <c r="Q111257" i="20"/>
  <c r="L111257" i="20"/>
  <c r="R111256" i="20"/>
  <c r="Q111256" i="20"/>
  <c r="L111256" i="20"/>
  <c r="R111255" i="20"/>
  <c r="Q111255" i="20"/>
  <c r="L111255" i="20"/>
  <c r="R111254" i="20"/>
  <c r="Q111254" i="20"/>
  <c r="L111254" i="20"/>
  <c r="R111253" i="20"/>
  <c r="Q111253" i="20"/>
  <c r="L111253" i="20"/>
  <c r="R111252" i="20"/>
  <c r="Q111252" i="20"/>
  <c r="L111252" i="20"/>
  <c r="R111251" i="20"/>
  <c r="Q111251" i="20"/>
  <c r="L111251" i="20"/>
  <c r="R111250" i="20"/>
  <c r="Q111250" i="20"/>
  <c r="L111250" i="20"/>
  <c r="R111249" i="20"/>
  <c r="Q111249" i="20"/>
  <c r="L111249" i="20"/>
  <c r="R111248" i="20"/>
  <c r="Q111248" i="20"/>
  <c r="L111248" i="20"/>
  <c r="R111247" i="20"/>
  <c r="Q111247" i="20"/>
  <c r="L111247" i="20"/>
  <c r="R111246" i="20"/>
  <c r="Q111246" i="20"/>
  <c r="L111246" i="20"/>
  <c r="R111245" i="20"/>
  <c r="Q111245" i="20"/>
  <c r="L111245" i="20"/>
  <c r="R111244" i="20"/>
  <c r="Q111244" i="20"/>
  <c r="L111244" i="20"/>
  <c r="R111243" i="20"/>
  <c r="Q111243" i="20"/>
  <c r="L111243" i="20"/>
  <c r="R111242" i="20"/>
  <c r="Q111242" i="20"/>
  <c r="L111242" i="20"/>
  <c r="R111241" i="20"/>
  <c r="Q111241" i="20"/>
  <c r="L111241" i="20"/>
  <c r="R111240" i="20"/>
  <c r="Q111240" i="20"/>
  <c r="L111240" i="20"/>
  <c r="R111239" i="20"/>
  <c r="Q111239" i="20"/>
  <c r="L111239" i="20"/>
  <c r="R111238" i="20"/>
  <c r="Q111238" i="20"/>
  <c r="L111238" i="20"/>
  <c r="R111237" i="20"/>
  <c r="Q111237" i="20"/>
  <c r="L111237" i="20"/>
  <c r="R111236" i="20"/>
  <c r="Q111236" i="20"/>
  <c r="L111236" i="20"/>
  <c r="R111235" i="20"/>
  <c r="Q111235" i="20"/>
  <c r="L111235" i="20"/>
  <c r="R111234" i="20"/>
  <c r="Q111234" i="20"/>
  <c r="L111234" i="20"/>
  <c r="R111233" i="20"/>
  <c r="Q111233" i="20"/>
  <c r="L111233" i="20"/>
  <c r="R111232" i="20"/>
  <c r="Q111232" i="20"/>
  <c r="L111232" i="20"/>
  <c r="R111231" i="20"/>
  <c r="Q111231" i="20"/>
  <c r="L111231" i="20"/>
  <c r="R111230" i="20"/>
  <c r="Q111230" i="20"/>
  <c r="L111230" i="20"/>
  <c r="R111229" i="20"/>
  <c r="Q111229" i="20"/>
  <c r="L111229" i="20"/>
  <c r="R111228" i="20"/>
  <c r="Q111228" i="20"/>
  <c r="L111228" i="20"/>
  <c r="R111227" i="20"/>
  <c r="Q111227" i="20"/>
  <c r="L111227" i="20"/>
  <c r="R111226" i="20"/>
  <c r="Q111226" i="20"/>
  <c r="L111226" i="20"/>
  <c r="R111225" i="20"/>
  <c r="Q111225" i="20"/>
  <c r="L111225" i="20"/>
  <c r="R111224" i="20"/>
  <c r="Q111224" i="20"/>
  <c r="L111224" i="20"/>
  <c r="R111223" i="20"/>
  <c r="Q111223" i="20"/>
  <c r="L111223" i="20"/>
  <c r="R111222" i="20"/>
  <c r="Q111222" i="20"/>
  <c r="L111222" i="20"/>
  <c r="R111221" i="20"/>
  <c r="Q111221" i="20"/>
  <c r="L111221" i="20"/>
  <c r="R111220" i="20"/>
  <c r="Q111220" i="20"/>
  <c r="L111220" i="20"/>
  <c r="R111219" i="20"/>
  <c r="Q111219" i="20"/>
  <c r="L111219" i="20"/>
  <c r="R111218" i="20"/>
  <c r="Q111218" i="20"/>
  <c r="L111218" i="20"/>
  <c r="R111217" i="20"/>
  <c r="Q111217" i="20"/>
  <c r="L111217" i="20"/>
  <c r="R111216" i="20"/>
  <c r="Q111216" i="20"/>
  <c r="L111216" i="20"/>
  <c r="R111215" i="20"/>
  <c r="Q111215" i="20"/>
  <c r="L111215" i="20"/>
  <c r="R111214" i="20"/>
  <c r="Q111214" i="20"/>
  <c r="L111214" i="20"/>
  <c r="R111213" i="20"/>
  <c r="Q111213" i="20"/>
  <c r="L111213" i="20"/>
  <c r="R111212" i="20"/>
  <c r="Q111212" i="20"/>
  <c r="L111212" i="20"/>
  <c r="R111211" i="20"/>
  <c r="Q111211" i="20"/>
  <c r="L111211" i="20"/>
  <c r="R111210" i="20"/>
  <c r="Q111210" i="20"/>
  <c r="L111210" i="20"/>
  <c r="R111209" i="20"/>
  <c r="Q111209" i="20"/>
  <c r="L111209" i="20"/>
  <c r="R111208" i="20"/>
  <c r="Q111208" i="20"/>
  <c r="L111208" i="20"/>
  <c r="R111207" i="20"/>
  <c r="Q111207" i="20"/>
  <c r="L111207" i="20"/>
  <c r="R111206" i="20"/>
  <c r="Q111206" i="20"/>
  <c r="L111206" i="20"/>
  <c r="R111205" i="20"/>
  <c r="Q111205" i="20"/>
  <c r="L111205" i="20"/>
  <c r="R111204" i="20"/>
  <c r="Q111204" i="20"/>
  <c r="L111204" i="20"/>
  <c r="R111203" i="20"/>
  <c r="Q111203" i="20"/>
  <c r="L111203" i="20"/>
  <c r="R111202" i="20"/>
  <c r="Q111202" i="20"/>
  <c r="L111202" i="20"/>
  <c r="R111201" i="20"/>
  <c r="Q111201" i="20"/>
  <c r="L111201" i="20"/>
  <c r="R111200" i="20"/>
  <c r="Q111200" i="20"/>
  <c r="L111200" i="20"/>
  <c r="R111199" i="20"/>
  <c r="Q111199" i="20"/>
  <c r="L111199" i="20"/>
  <c r="R111198" i="20"/>
  <c r="Q111198" i="20"/>
  <c r="L111198" i="20"/>
  <c r="R111197" i="20"/>
  <c r="Q111197" i="20"/>
  <c r="L111197" i="20"/>
  <c r="R111196" i="20"/>
  <c r="Q111196" i="20"/>
  <c r="L111196" i="20"/>
  <c r="R111195" i="20"/>
  <c r="Q111195" i="20"/>
  <c r="L111195" i="20"/>
  <c r="R111194" i="20"/>
  <c r="Q111194" i="20"/>
  <c r="L111194" i="20"/>
  <c r="R111193" i="20"/>
  <c r="Q111193" i="20"/>
  <c r="L111193" i="20"/>
  <c r="R111192" i="20"/>
  <c r="Q111192" i="20"/>
  <c r="L111192" i="20"/>
  <c r="R111191" i="20"/>
  <c r="Q111191" i="20"/>
  <c r="L111191" i="20"/>
  <c r="R111190" i="20"/>
  <c r="Q111190" i="20"/>
  <c r="L111190" i="20"/>
  <c r="R111189" i="20"/>
  <c r="Q111189" i="20"/>
  <c r="L111189" i="20"/>
  <c r="R111188" i="20"/>
  <c r="Q111188" i="20"/>
  <c r="L111188" i="20"/>
  <c r="R111187" i="20"/>
  <c r="Q111187" i="20"/>
  <c r="L111187" i="20"/>
  <c r="R111186" i="20"/>
  <c r="Q111186" i="20"/>
  <c r="L111186" i="20"/>
  <c r="R111185" i="20"/>
  <c r="Q111185" i="20"/>
  <c r="L111185" i="20"/>
  <c r="R111184" i="20"/>
  <c r="Q111184" i="20"/>
  <c r="L111184" i="20"/>
  <c r="R111183" i="20"/>
  <c r="Q111183" i="20"/>
  <c r="L111183" i="20"/>
  <c r="R111182" i="20"/>
  <c r="Q111182" i="20"/>
  <c r="L111182" i="20"/>
  <c r="R111181" i="20"/>
  <c r="Q111181" i="20"/>
  <c r="L111181" i="20"/>
  <c r="R111180" i="20"/>
  <c r="Q111180" i="20"/>
  <c r="L111180" i="20"/>
  <c r="R111179" i="20"/>
  <c r="Q111179" i="20"/>
  <c r="L111179" i="20"/>
  <c r="R111178" i="20"/>
  <c r="Q111178" i="20"/>
  <c r="L111178" i="20"/>
  <c r="R111177" i="20"/>
  <c r="Q111177" i="20"/>
  <c r="L111177" i="20"/>
  <c r="R111176" i="20"/>
  <c r="Q111176" i="20"/>
  <c r="L111176" i="20"/>
  <c r="R111175" i="20"/>
  <c r="Q111175" i="20"/>
  <c r="L111175" i="20"/>
  <c r="R111174" i="20"/>
  <c r="Q111174" i="20"/>
  <c r="L111174" i="20"/>
  <c r="R111173" i="20"/>
  <c r="Q111173" i="20"/>
  <c r="L111173" i="20"/>
  <c r="R111172" i="20"/>
  <c r="Q111172" i="20"/>
  <c r="L111172" i="20"/>
  <c r="R111171" i="20"/>
  <c r="Q111171" i="20"/>
  <c r="L111171" i="20"/>
  <c r="R111170" i="20"/>
  <c r="Q111170" i="20"/>
  <c r="L111170" i="20"/>
  <c r="R111169" i="20"/>
  <c r="Q111169" i="20"/>
  <c r="L111169" i="20"/>
  <c r="R111168" i="20"/>
  <c r="Q111168" i="20"/>
  <c r="L111168" i="20"/>
  <c r="R111167" i="20"/>
  <c r="Q111167" i="20"/>
  <c r="L111167" i="20"/>
  <c r="R111166" i="20"/>
  <c r="Q111166" i="20"/>
  <c r="L111166" i="20"/>
  <c r="R111165" i="20"/>
  <c r="Q111165" i="20"/>
  <c r="L111165" i="20"/>
  <c r="R111164" i="20"/>
  <c r="Q111164" i="20"/>
  <c r="L111164" i="20"/>
  <c r="R111163" i="20"/>
  <c r="Q111163" i="20"/>
  <c r="L111163" i="20"/>
  <c r="R111162" i="20"/>
  <c r="Q111162" i="20"/>
  <c r="L111162" i="20"/>
  <c r="R111161" i="20"/>
  <c r="Q111161" i="20"/>
  <c r="L111161" i="20"/>
  <c r="R111160" i="20"/>
  <c r="Q111160" i="20"/>
  <c r="L111160" i="20"/>
  <c r="R111159" i="20"/>
  <c r="Q111159" i="20"/>
  <c r="L111159" i="20"/>
  <c r="R111158" i="20"/>
  <c r="Q111158" i="20"/>
  <c r="L111158" i="20"/>
  <c r="R111157" i="20"/>
  <c r="Q111157" i="20"/>
  <c r="L111157" i="20"/>
  <c r="R111156" i="20"/>
  <c r="Q111156" i="20"/>
  <c r="L111156" i="20"/>
  <c r="R111155" i="20"/>
  <c r="Q111155" i="20"/>
  <c r="L111155" i="20"/>
  <c r="R111154" i="20"/>
  <c r="Q111154" i="20"/>
  <c r="L111154" i="20"/>
  <c r="R111153" i="20"/>
  <c r="Q111153" i="20"/>
  <c r="L111153" i="20"/>
  <c r="R111152" i="20"/>
  <c r="Q111152" i="20"/>
  <c r="L111152" i="20"/>
  <c r="R111151" i="20"/>
  <c r="Q111151" i="20"/>
  <c r="L111151" i="20"/>
  <c r="R111150" i="20"/>
  <c r="Q111150" i="20"/>
  <c r="L111150" i="20"/>
  <c r="R111149" i="20"/>
  <c r="Q111149" i="20"/>
  <c r="L111149" i="20"/>
  <c r="R111148" i="20"/>
  <c r="Q111148" i="20"/>
  <c r="L111148" i="20"/>
  <c r="R111147" i="20"/>
  <c r="Q111147" i="20"/>
  <c r="L111147" i="20"/>
  <c r="R111146" i="20"/>
  <c r="Q111146" i="20"/>
  <c r="L111146" i="20"/>
  <c r="R111145" i="20"/>
  <c r="Q111145" i="20"/>
  <c r="L111145" i="20"/>
  <c r="R111144" i="20"/>
  <c r="Q111144" i="20"/>
  <c r="L111144" i="20"/>
  <c r="R111143" i="20"/>
  <c r="Q111143" i="20"/>
  <c r="L111143" i="20"/>
  <c r="R111142" i="20"/>
  <c r="Q111142" i="20"/>
  <c r="L111142" i="20"/>
  <c r="R111141" i="20"/>
  <c r="Q111141" i="20"/>
  <c r="L111141" i="20"/>
  <c r="R111140" i="20"/>
  <c r="Q111140" i="20"/>
  <c r="L111140" i="20"/>
  <c r="R111139" i="20"/>
  <c r="Q111139" i="20"/>
  <c r="L111139" i="20"/>
  <c r="R111138" i="20"/>
  <c r="Q111138" i="20"/>
  <c r="L111138" i="20"/>
  <c r="R111137" i="20"/>
  <c r="Q111137" i="20"/>
  <c r="L111137" i="20"/>
  <c r="R111136" i="20"/>
  <c r="Q111136" i="20"/>
  <c r="L111136" i="20"/>
  <c r="R111135" i="20"/>
  <c r="Q111135" i="20"/>
  <c r="L111135" i="20"/>
  <c r="R111134" i="20"/>
  <c r="Q111134" i="20"/>
  <c r="L111134" i="20"/>
  <c r="R111133" i="20"/>
  <c r="Q111133" i="20"/>
  <c r="L111133" i="20"/>
  <c r="R111132" i="20"/>
  <c r="Q111132" i="20"/>
  <c r="L111132" i="20"/>
  <c r="R111131" i="20"/>
  <c r="Q111131" i="20"/>
  <c r="L111131" i="20"/>
  <c r="R111130" i="20"/>
  <c r="Q111130" i="20"/>
  <c r="L111130" i="20"/>
  <c r="R111129" i="20"/>
  <c r="Q111129" i="20"/>
  <c r="L111129" i="20"/>
  <c r="R111128" i="20"/>
  <c r="Q111128" i="20"/>
  <c r="L111128" i="20"/>
  <c r="R111127" i="20"/>
  <c r="Q111127" i="20"/>
  <c r="L111127" i="20"/>
  <c r="R111126" i="20"/>
  <c r="Q111126" i="20"/>
  <c r="L111126" i="20"/>
  <c r="R111125" i="20"/>
  <c r="Q111125" i="20"/>
  <c r="L111125" i="20"/>
  <c r="R111124" i="20"/>
  <c r="Q111124" i="20"/>
  <c r="L111124" i="20"/>
  <c r="R111123" i="20"/>
  <c r="Q111123" i="20"/>
  <c r="L111123" i="20"/>
  <c r="R111122" i="20"/>
  <c r="Q111122" i="20"/>
  <c r="L111122" i="20"/>
  <c r="R111121" i="20"/>
  <c r="Q111121" i="20"/>
  <c r="L111121" i="20"/>
  <c r="R111120" i="20"/>
  <c r="Q111120" i="20"/>
  <c r="L111120" i="20"/>
  <c r="R111119" i="20"/>
  <c r="Q111119" i="20"/>
  <c r="L111119" i="20"/>
  <c r="R111118" i="20"/>
  <c r="Q111118" i="20"/>
  <c r="L111118" i="20"/>
  <c r="R111117" i="20"/>
  <c r="Q111117" i="20"/>
  <c r="L111117" i="20"/>
  <c r="R111116" i="20"/>
  <c r="Q111116" i="20"/>
  <c r="L111116" i="20"/>
  <c r="R111115" i="20"/>
  <c r="Q111115" i="20"/>
  <c r="L111115" i="20"/>
  <c r="R111114" i="20"/>
  <c r="Q111114" i="20"/>
  <c r="L111114" i="20"/>
  <c r="R111113" i="20"/>
  <c r="Q111113" i="20"/>
  <c r="L111113" i="20"/>
  <c r="R111112" i="20"/>
  <c r="Q111112" i="20"/>
  <c r="L111112" i="20"/>
  <c r="R111111" i="20"/>
  <c r="Q111111" i="20"/>
  <c r="L111111" i="20"/>
  <c r="R111110" i="20"/>
  <c r="Q111110" i="20"/>
  <c r="L111110" i="20"/>
  <c r="R111109" i="20"/>
  <c r="Q111109" i="20"/>
  <c r="L111109" i="20"/>
  <c r="R111108" i="20"/>
  <c r="Q111108" i="20"/>
  <c r="L111108" i="20"/>
  <c r="R111107" i="20"/>
  <c r="Q111107" i="20"/>
  <c r="L111107" i="20"/>
  <c r="R111106" i="20"/>
  <c r="Q111106" i="20"/>
  <c r="L111106" i="20"/>
  <c r="R111105" i="20"/>
  <c r="Q111105" i="20"/>
  <c r="L111105" i="20"/>
  <c r="R111104" i="20"/>
  <c r="Q111104" i="20"/>
  <c r="L111104" i="20"/>
  <c r="R111103" i="20"/>
  <c r="Q111103" i="20"/>
  <c r="L111103" i="20"/>
  <c r="R111102" i="20"/>
  <c r="Q111102" i="20"/>
  <c r="L111102" i="20"/>
  <c r="R111101" i="20"/>
  <c r="Q111101" i="20"/>
  <c r="L111101" i="20"/>
  <c r="R111100" i="20"/>
  <c r="Q111100" i="20"/>
  <c r="L111100" i="20"/>
  <c r="R111099" i="20"/>
  <c r="Q111099" i="20"/>
  <c r="L111099" i="20"/>
  <c r="R111098" i="20"/>
  <c r="Q111098" i="20"/>
  <c r="L111098" i="20"/>
  <c r="R111097" i="20"/>
  <c r="Q111097" i="20"/>
  <c r="L111097" i="20"/>
  <c r="R111096" i="20"/>
  <c r="Q111096" i="20"/>
  <c r="L111096" i="20"/>
  <c r="R111095" i="20"/>
  <c r="Q111095" i="20"/>
  <c r="L111095" i="20"/>
  <c r="R111094" i="20"/>
  <c r="Q111094" i="20"/>
  <c r="L111094" i="20"/>
  <c r="R111093" i="20"/>
  <c r="Q111093" i="20"/>
  <c r="L111093" i="20"/>
  <c r="R111092" i="20"/>
  <c r="Q111092" i="20"/>
  <c r="L111092" i="20"/>
  <c r="R111091" i="20"/>
  <c r="Q111091" i="20"/>
  <c r="L111091" i="20"/>
  <c r="R111090" i="20"/>
  <c r="Q111090" i="20"/>
  <c r="L111090" i="20"/>
  <c r="R111089" i="20"/>
  <c r="Q111089" i="20"/>
  <c r="L111089" i="20"/>
  <c r="R111088" i="20"/>
  <c r="Q111088" i="20"/>
  <c r="L111088" i="20"/>
  <c r="R111087" i="20"/>
  <c r="Q111087" i="20"/>
  <c r="L111087" i="20"/>
  <c r="R111086" i="20"/>
  <c r="Q111086" i="20"/>
  <c r="L111086" i="20"/>
  <c r="R111085" i="20"/>
  <c r="Q111085" i="20"/>
  <c r="L111085" i="20"/>
  <c r="R111084" i="20"/>
  <c r="Q111084" i="20"/>
  <c r="L111084" i="20"/>
  <c r="R111083" i="20"/>
  <c r="Q111083" i="20"/>
  <c r="L111083" i="20"/>
  <c r="R111082" i="20"/>
  <c r="Q111082" i="20"/>
  <c r="L111082" i="20"/>
  <c r="R111081" i="20"/>
  <c r="Q111081" i="20"/>
  <c r="L111081" i="20"/>
  <c r="R111080" i="20"/>
  <c r="Q111080" i="20"/>
  <c r="L111080" i="20"/>
  <c r="R111079" i="20"/>
  <c r="Q111079" i="20"/>
  <c r="L111079" i="20"/>
  <c r="R111078" i="20"/>
  <c r="Q111078" i="20"/>
  <c r="L111078" i="20"/>
  <c r="R111077" i="20"/>
  <c r="Q111077" i="20"/>
  <c r="L111077" i="20"/>
  <c r="R111076" i="20"/>
  <c r="Q111076" i="20"/>
  <c r="L111076" i="20"/>
  <c r="R111075" i="20"/>
  <c r="Q111075" i="20"/>
  <c r="L111075" i="20"/>
  <c r="R111074" i="20"/>
  <c r="Q111074" i="20"/>
  <c r="L111074" i="20"/>
  <c r="R111073" i="20"/>
  <c r="Q111073" i="20"/>
  <c r="L111073" i="20"/>
  <c r="R111072" i="20"/>
  <c r="Q111072" i="20"/>
  <c r="L111072" i="20"/>
  <c r="R111071" i="20"/>
  <c r="Q111071" i="20"/>
  <c r="L111071" i="20"/>
  <c r="R111070" i="20"/>
  <c r="Q111070" i="20"/>
  <c r="L111070" i="20"/>
  <c r="R111069" i="20"/>
  <c r="Q111069" i="20"/>
  <c r="L111069" i="20"/>
  <c r="R111068" i="20"/>
  <c r="Q111068" i="20"/>
  <c r="L111068" i="20"/>
  <c r="R111067" i="20"/>
  <c r="Q111067" i="20"/>
  <c r="L111067" i="20"/>
  <c r="R111066" i="20"/>
  <c r="Q111066" i="20"/>
  <c r="L111066" i="20"/>
  <c r="R111065" i="20"/>
  <c r="Q111065" i="20"/>
  <c r="L111065" i="20"/>
  <c r="R111064" i="20"/>
  <c r="Q111064" i="20"/>
  <c r="L111064" i="20"/>
  <c r="R111063" i="20"/>
  <c r="Q111063" i="20"/>
  <c r="L111063" i="20"/>
  <c r="R111062" i="20"/>
  <c r="Q111062" i="20"/>
  <c r="L111062" i="20"/>
  <c r="R111061" i="20"/>
  <c r="Q111061" i="20"/>
  <c r="L111061" i="20"/>
  <c r="R111060" i="20"/>
  <c r="Q111060" i="20"/>
  <c r="L111060" i="20"/>
  <c r="R111059" i="20"/>
  <c r="Q111059" i="20"/>
  <c r="L111059" i="20"/>
  <c r="R111058" i="20"/>
  <c r="Q111058" i="20"/>
  <c r="L111058" i="20"/>
  <c r="R111057" i="20"/>
  <c r="Q111057" i="20"/>
  <c r="L111057" i="20"/>
  <c r="R111056" i="20"/>
  <c r="Q111056" i="20"/>
  <c r="L111056" i="20"/>
  <c r="R111055" i="20"/>
  <c r="Q111055" i="20"/>
  <c r="L111055" i="20"/>
  <c r="R111054" i="20"/>
  <c r="Q111054" i="20"/>
  <c r="L111054" i="20"/>
  <c r="R111053" i="20"/>
  <c r="Q111053" i="20"/>
  <c r="L111053" i="20"/>
  <c r="R111052" i="20"/>
  <c r="Q111052" i="20"/>
  <c r="L111052" i="20"/>
  <c r="R111051" i="20"/>
  <c r="Q111051" i="20"/>
  <c r="L111051" i="20"/>
  <c r="R111050" i="20"/>
  <c r="Q111050" i="20"/>
  <c r="L111050" i="20"/>
  <c r="R111049" i="20"/>
  <c r="Q111049" i="20"/>
  <c r="L111049" i="20"/>
  <c r="R111048" i="20"/>
  <c r="Q111048" i="20"/>
  <c r="L111048" i="20"/>
  <c r="R111047" i="20"/>
  <c r="Q111047" i="20"/>
  <c r="L111047" i="20"/>
  <c r="R111046" i="20"/>
  <c r="Q111046" i="20"/>
  <c r="L111046" i="20"/>
  <c r="R111045" i="20"/>
  <c r="Q111045" i="20"/>
  <c r="L111045" i="20"/>
  <c r="R111044" i="20"/>
  <c r="Q111044" i="20"/>
  <c r="L111044" i="20"/>
  <c r="R111043" i="20"/>
  <c r="Q111043" i="20"/>
  <c r="L111043" i="20"/>
  <c r="R111042" i="20"/>
  <c r="Q111042" i="20"/>
  <c r="L111042" i="20"/>
  <c r="R111041" i="20"/>
  <c r="Q111041" i="20"/>
  <c r="L111041" i="20"/>
  <c r="R111040" i="20"/>
  <c r="Q111040" i="20"/>
  <c r="L111040" i="20"/>
  <c r="R111039" i="20"/>
  <c r="Q111039" i="20"/>
  <c r="L111039" i="20"/>
  <c r="R111038" i="20"/>
  <c r="Q111038" i="20"/>
  <c r="L111038" i="20"/>
  <c r="R111037" i="20"/>
  <c r="Q111037" i="20"/>
  <c r="L111037" i="20"/>
  <c r="R111036" i="20"/>
  <c r="Q111036" i="20"/>
  <c r="L111036" i="20"/>
  <c r="R111035" i="20"/>
  <c r="Q111035" i="20"/>
  <c r="L111035" i="20"/>
  <c r="R111034" i="20"/>
  <c r="Q111034" i="20"/>
  <c r="L111034" i="20"/>
  <c r="R111033" i="20"/>
  <c r="Q111033" i="20"/>
  <c r="L111033" i="20"/>
  <c r="R111032" i="20"/>
  <c r="Q111032" i="20"/>
  <c r="L111032" i="20"/>
  <c r="R111031" i="20"/>
  <c r="Q111031" i="20"/>
  <c r="L111031" i="20"/>
  <c r="R111030" i="20"/>
  <c r="Q111030" i="20"/>
  <c r="L111030" i="20"/>
  <c r="R111029" i="20"/>
  <c r="Q111029" i="20"/>
  <c r="L111029" i="20"/>
  <c r="R111028" i="20"/>
  <c r="Q111028" i="20"/>
  <c r="L111028" i="20"/>
  <c r="R111027" i="20"/>
  <c r="Q111027" i="20"/>
  <c r="L111027" i="20"/>
  <c r="R111026" i="20"/>
  <c r="Q111026" i="20"/>
  <c r="L111026" i="20"/>
  <c r="R111025" i="20"/>
  <c r="Q111025" i="20"/>
  <c r="L111025" i="20"/>
  <c r="R111024" i="20"/>
  <c r="Q111024" i="20"/>
  <c r="L111024" i="20"/>
  <c r="R111023" i="20"/>
  <c r="Q111023" i="20"/>
  <c r="L111023" i="20"/>
  <c r="R111022" i="20"/>
  <c r="Q111022" i="20"/>
  <c r="L111022" i="20"/>
  <c r="R111021" i="20"/>
  <c r="Q111021" i="20"/>
  <c r="L111021" i="20"/>
  <c r="R111020" i="20"/>
  <c r="Q111020" i="20"/>
  <c r="L111020" i="20"/>
  <c r="R111019" i="20"/>
  <c r="Q111019" i="20"/>
  <c r="L111019" i="20"/>
  <c r="R111018" i="20"/>
  <c r="Q111018" i="20"/>
  <c r="L111018" i="20"/>
  <c r="R111017" i="20"/>
  <c r="Q111017" i="20"/>
  <c r="L111017" i="20"/>
  <c r="R111016" i="20"/>
  <c r="Q111016" i="20"/>
  <c r="L111016" i="20"/>
  <c r="R111015" i="20"/>
  <c r="Q111015" i="20"/>
  <c r="L111015" i="20"/>
  <c r="R111014" i="20"/>
  <c r="Q111014" i="20"/>
  <c r="L111014" i="20"/>
  <c r="R111013" i="20"/>
  <c r="Q111013" i="20"/>
  <c r="L111013" i="20"/>
  <c r="R111012" i="20"/>
  <c r="Q111012" i="20"/>
  <c r="L111012" i="20"/>
  <c r="R111011" i="20"/>
  <c r="Q111011" i="20"/>
  <c r="L111011" i="20"/>
  <c r="R111010" i="20"/>
  <c r="Q111010" i="20"/>
  <c r="L111010" i="20"/>
  <c r="R111009" i="20"/>
  <c r="Q111009" i="20"/>
  <c r="L111009" i="20"/>
  <c r="R111008" i="20"/>
  <c r="Q111008" i="20"/>
  <c r="L111008" i="20"/>
  <c r="R111007" i="20"/>
  <c r="Q111007" i="20"/>
  <c r="L111007" i="20"/>
  <c r="R111006" i="20"/>
  <c r="Q111006" i="20"/>
  <c r="L111006" i="20"/>
  <c r="R111005" i="20"/>
  <c r="Q111005" i="20"/>
  <c r="L111005" i="20"/>
  <c r="R111004" i="20"/>
  <c r="Q111004" i="20"/>
  <c r="L111004" i="20"/>
  <c r="R111003" i="20"/>
  <c r="Q111003" i="20"/>
  <c r="L111003" i="20"/>
  <c r="R111002" i="20"/>
  <c r="Q111002" i="20"/>
  <c r="L111002" i="20"/>
  <c r="R111001" i="20"/>
  <c r="Q111001" i="20"/>
  <c r="L111001" i="20"/>
  <c r="R111000" i="20"/>
  <c r="Q111000" i="20"/>
  <c r="L111000" i="20"/>
  <c r="R110999" i="20"/>
  <c r="Q110999" i="20"/>
  <c r="L110999" i="20"/>
  <c r="R110998" i="20"/>
  <c r="Q110998" i="20"/>
  <c r="L110998" i="20"/>
  <c r="R110997" i="20"/>
  <c r="Q110997" i="20"/>
  <c r="L110997" i="20"/>
  <c r="R110996" i="20"/>
  <c r="Q110996" i="20"/>
  <c r="L110996" i="20"/>
  <c r="R110995" i="20"/>
  <c r="Q110995" i="20"/>
  <c r="L110995" i="20"/>
  <c r="R110994" i="20"/>
  <c r="Q110994" i="20"/>
  <c r="L110994" i="20"/>
  <c r="R110993" i="20"/>
  <c r="Q110993" i="20"/>
  <c r="L110993" i="20"/>
  <c r="R110992" i="20"/>
  <c r="Q110992" i="20"/>
  <c r="L110992" i="20"/>
  <c r="R110991" i="20"/>
  <c r="Q110991" i="20"/>
  <c r="L110991" i="20"/>
  <c r="R110990" i="20"/>
  <c r="Q110990" i="20"/>
  <c r="L110990" i="20"/>
  <c r="R110989" i="20"/>
  <c r="Q110989" i="20"/>
  <c r="L110989" i="20"/>
  <c r="R110988" i="20"/>
  <c r="Q110988" i="20"/>
  <c r="L110988" i="20"/>
  <c r="R110987" i="20"/>
  <c r="Q110987" i="20"/>
  <c r="L110987" i="20"/>
  <c r="R110986" i="20"/>
  <c r="Q110986" i="20"/>
  <c r="L110986" i="20"/>
  <c r="R110985" i="20"/>
  <c r="Q110985" i="20"/>
  <c r="L110985" i="20"/>
  <c r="R110984" i="20"/>
  <c r="Q110984" i="20"/>
  <c r="L110984" i="20"/>
  <c r="R110983" i="20"/>
  <c r="Q110983" i="20"/>
  <c r="L110983" i="20"/>
  <c r="R110982" i="20"/>
  <c r="Q110982" i="20"/>
  <c r="L110982" i="20"/>
  <c r="R110981" i="20"/>
  <c r="Q110981" i="20"/>
  <c r="L110981" i="20"/>
  <c r="R110980" i="20"/>
  <c r="Q110980" i="20"/>
  <c r="L110980" i="20"/>
  <c r="R110979" i="20"/>
  <c r="Q110979" i="20"/>
  <c r="L110979" i="20"/>
  <c r="R110978" i="20"/>
  <c r="Q110978" i="20"/>
  <c r="L110978" i="20"/>
  <c r="R110977" i="20"/>
  <c r="Q110977" i="20"/>
  <c r="L110977" i="20"/>
  <c r="R110976" i="20"/>
  <c r="Q110976" i="20"/>
  <c r="L110976" i="20"/>
  <c r="R110975" i="20"/>
  <c r="Q110975" i="20"/>
  <c r="L110975" i="20"/>
  <c r="R110974" i="20"/>
  <c r="Q110974" i="20"/>
  <c r="L110974" i="20"/>
  <c r="R110973" i="20"/>
  <c r="Q110973" i="20"/>
  <c r="L110973" i="20"/>
  <c r="R110972" i="20"/>
  <c r="Q110972" i="20"/>
  <c r="L110972" i="20"/>
  <c r="R110971" i="20"/>
  <c r="Q110971" i="20"/>
  <c r="L110971" i="20"/>
  <c r="R110970" i="20"/>
  <c r="Q110970" i="20"/>
  <c r="L110970" i="20"/>
  <c r="R110969" i="20"/>
  <c r="Q110969" i="20"/>
  <c r="L110969" i="20"/>
  <c r="R110968" i="20"/>
  <c r="Q110968" i="20"/>
  <c r="L110968" i="20"/>
  <c r="R110967" i="20"/>
  <c r="Q110967" i="20"/>
  <c r="L110967" i="20"/>
  <c r="R110966" i="20"/>
  <c r="Q110966" i="20"/>
  <c r="L110966" i="20"/>
  <c r="R110965" i="20"/>
  <c r="Q110965" i="20"/>
  <c r="L110965" i="20"/>
  <c r="R110964" i="20"/>
  <c r="Q110964" i="20"/>
  <c r="L110964" i="20"/>
  <c r="R110963" i="20"/>
  <c r="Q110963" i="20"/>
  <c r="L110963" i="20"/>
  <c r="R110962" i="20"/>
  <c r="Q110962" i="20"/>
  <c r="L110962" i="20"/>
  <c r="R110961" i="20"/>
  <c r="Q110961" i="20"/>
  <c r="L110961" i="20"/>
  <c r="R110960" i="20"/>
  <c r="Q110960" i="20"/>
  <c r="L110960" i="20"/>
  <c r="R110959" i="20"/>
  <c r="Q110959" i="20"/>
  <c r="L110959" i="20"/>
  <c r="R110958" i="20"/>
  <c r="Q110958" i="20"/>
  <c r="L110958" i="20"/>
  <c r="R110957" i="20"/>
  <c r="Q110957" i="20"/>
  <c r="L110957" i="20"/>
  <c r="R110956" i="20"/>
  <c r="Q110956" i="20"/>
  <c r="L110956" i="20"/>
  <c r="R110955" i="20"/>
  <c r="Q110955" i="20"/>
  <c r="L110955" i="20"/>
  <c r="R110954" i="20"/>
  <c r="Q110954" i="20"/>
  <c r="L110954" i="20"/>
  <c r="R110953" i="20"/>
  <c r="Q110953" i="20"/>
  <c r="L110953" i="20"/>
  <c r="R110952" i="20"/>
  <c r="Q110952" i="20"/>
  <c r="L110952" i="20"/>
  <c r="R110951" i="20"/>
  <c r="Q110951" i="20"/>
  <c r="L110951" i="20"/>
  <c r="R110950" i="20"/>
  <c r="Q110950" i="20"/>
  <c r="L110950" i="20"/>
  <c r="R110949" i="20"/>
  <c r="Q110949" i="20"/>
  <c r="L110949" i="20"/>
  <c r="R110948" i="20"/>
  <c r="Q110948" i="20"/>
  <c r="L110948" i="20"/>
  <c r="R110947" i="20"/>
  <c r="Q110947" i="20"/>
  <c r="L110947" i="20"/>
  <c r="R110946" i="20"/>
  <c r="Q110946" i="20"/>
  <c r="L110946" i="20"/>
  <c r="R110945" i="20"/>
  <c r="Q110945" i="20"/>
  <c r="L110945" i="20"/>
  <c r="R110944" i="20"/>
  <c r="Q110944" i="20"/>
  <c r="L110944" i="20"/>
  <c r="R110943" i="20"/>
  <c r="Q110943" i="20"/>
  <c r="L110943" i="20"/>
  <c r="R110942" i="20"/>
  <c r="Q110942" i="20"/>
  <c r="L110942" i="20"/>
  <c r="R110941" i="20"/>
  <c r="Q110941" i="20"/>
  <c r="L110941" i="20"/>
  <c r="R110940" i="20"/>
  <c r="Q110940" i="20"/>
  <c r="L110940" i="20"/>
  <c r="R110939" i="20"/>
  <c r="Q110939" i="20"/>
  <c r="L110939" i="20"/>
  <c r="R110938" i="20"/>
  <c r="Q110938" i="20"/>
  <c r="L110938" i="20"/>
  <c r="R110937" i="20"/>
  <c r="Q110937" i="20"/>
  <c r="L110937" i="20"/>
  <c r="R110936" i="20"/>
  <c r="Q110936" i="20"/>
  <c r="L110936" i="20"/>
  <c r="R110935" i="20"/>
  <c r="Q110935" i="20"/>
  <c r="L110935" i="20"/>
  <c r="R110934" i="20"/>
  <c r="Q110934" i="20"/>
  <c r="L110934" i="20"/>
  <c r="R110933" i="20"/>
  <c r="Q110933" i="20"/>
  <c r="L110933" i="20"/>
  <c r="R110932" i="20"/>
  <c r="Q110932" i="20"/>
  <c r="L110932" i="20"/>
  <c r="R110931" i="20"/>
  <c r="Q110931" i="20"/>
  <c r="L110931" i="20"/>
  <c r="R110930" i="20"/>
  <c r="Q110930" i="20"/>
  <c r="L110930" i="20"/>
  <c r="R110929" i="20"/>
  <c r="Q110929" i="20"/>
  <c r="L110929" i="20"/>
  <c r="R110928" i="20"/>
  <c r="Q110928" i="20"/>
  <c r="L110928" i="20"/>
  <c r="R110927" i="20"/>
  <c r="Q110927" i="20"/>
  <c r="L110927" i="20"/>
  <c r="R110926" i="20"/>
  <c r="Q110926" i="20"/>
  <c r="L110926" i="20"/>
  <c r="R110925" i="20"/>
  <c r="Q110925" i="20"/>
  <c r="L110925" i="20"/>
  <c r="R110924" i="20"/>
  <c r="Q110924" i="20"/>
  <c r="L110924" i="20"/>
  <c r="R110923" i="20"/>
  <c r="Q110923" i="20"/>
  <c r="L110923" i="20"/>
  <c r="R110922" i="20"/>
  <c r="Q110922" i="20"/>
  <c r="L110922" i="20"/>
  <c r="R110921" i="20"/>
  <c r="Q110921" i="20"/>
  <c r="L110921" i="20"/>
  <c r="R110920" i="20"/>
  <c r="Q110920" i="20"/>
  <c r="L110920" i="20"/>
  <c r="R110919" i="20"/>
  <c r="Q110919" i="20"/>
  <c r="L110919" i="20"/>
  <c r="R110918" i="20"/>
  <c r="Q110918" i="20"/>
  <c r="L110918" i="20"/>
  <c r="R110917" i="20"/>
  <c r="Q110917" i="20"/>
  <c r="L110917" i="20"/>
  <c r="R110916" i="20"/>
  <c r="Q110916" i="20"/>
  <c r="L110916" i="20"/>
  <c r="R110915" i="20"/>
  <c r="Q110915" i="20"/>
  <c r="L110915" i="20"/>
  <c r="R110914" i="20"/>
  <c r="Q110914" i="20"/>
  <c r="L110914" i="20"/>
  <c r="R110913" i="20"/>
  <c r="Q110913" i="20"/>
  <c r="L110913" i="20"/>
  <c r="R110912" i="20"/>
  <c r="Q110912" i="20"/>
  <c r="L110912" i="20"/>
  <c r="R110911" i="20"/>
  <c r="Q110911" i="20"/>
  <c r="L110911" i="20"/>
  <c r="R110910" i="20"/>
  <c r="Q110910" i="20"/>
  <c r="L110910" i="20"/>
  <c r="R110909" i="20"/>
  <c r="Q110909" i="20"/>
  <c r="L110909" i="20"/>
  <c r="R110908" i="20"/>
  <c r="Q110908" i="20"/>
  <c r="L110908" i="20"/>
  <c r="R110907" i="20"/>
  <c r="Q110907" i="20"/>
  <c r="L110907" i="20"/>
  <c r="R110906" i="20"/>
  <c r="Q110906" i="20"/>
  <c r="L110906" i="20"/>
  <c r="R110905" i="20"/>
  <c r="Q110905" i="20"/>
  <c r="L110905" i="20"/>
  <c r="R110904" i="20"/>
  <c r="Q110904" i="20"/>
  <c r="L110904" i="20"/>
  <c r="R110903" i="20"/>
  <c r="Q110903" i="20"/>
  <c r="L110903" i="20"/>
  <c r="R110902" i="20"/>
  <c r="Q110902" i="20"/>
  <c r="L110902" i="20"/>
  <c r="R110901" i="20"/>
  <c r="Q110901" i="20"/>
  <c r="L110901" i="20"/>
  <c r="R110900" i="20"/>
  <c r="Q110900" i="20"/>
  <c r="L110900" i="20"/>
  <c r="R110899" i="20"/>
  <c r="Q110899" i="20"/>
  <c r="L110899" i="20"/>
  <c r="R110898" i="20"/>
  <c r="Q110898" i="20"/>
  <c r="L110898" i="20"/>
  <c r="R110897" i="20"/>
  <c r="Q110897" i="20"/>
  <c r="L110897" i="20"/>
  <c r="R110896" i="20"/>
  <c r="Q110896" i="20"/>
  <c r="L110896" i="20"/>
  <c r="R110895" i="20"/>
  <c r="Q110895" i="20"/>
  <c r="L110895" i="20"/>
  <c r="R110894" i="20"/>
  <c r="Q110894" i="20"/>
  <c r="L110894" i="20"/>
  <c r="R110893" i="20"/>
  <c r="Q110893" i="20"/>
  <c r="L110893" i="20"/>
  <c r="R110892" i="20"/>
  <c r="Q110892" i="20"/>
  <c r="L110892" i="20"/>
  <c r="R110891" i="20"/>
  <c r="Q110891" i="20"/>
  <c r="L110891" i="20"/>
  <c r="R110890" i="20"/>
  <c r="Q110890" i="20"/>
  <c r="L110890" i="20"/>
  <c r="R110889" i="20"/>
  <c r="Q110889" i="20"/>
  <c r="L110889" i="20"/>
  <c r="R110888" i="20"/>
  <c r="Q110888" i="20"/>
  <c r="L110888" i="20"/>
  <c r="R110887" i="20"/>
  <c r="Q110887" i="20"/>
  <c r="L110887" i="20"/>
  <c r="R110886" i="20"/>
  <c r="Q110886" i="20"/>
  <c r="L110886" i="20"/>
  <c r="R110885" i="20"/>
  <c r="Q110885" i="20"/>
  <c r="L110885" i="20"/>
  <c r="R110884" i="20"/>
  <c r="Q110884" i="20"/>
  <c r="L110884" i="20"/>
  <c r="R110883" i="20"/>
  <c r="Q110883" i="20"/>
  <c r="L110883" i="20"/>
  <c r="R110882" i="20"/>
  <c r="Q110882" i="20"/>
  <c r="L110882" i="20"/>
  <c r="R110881" i="20"/>
  <c r="Q110881" i="20"/>
  <c r="L110881" i="20"/>
  <c r="R110880" i="20"/>
  <c r="Q110880" i="20"/>
  <c r="L110880" i="20"/>
  <c r="R110879" i="20"/>
  <c r="Q110879" i="20"/>
  <c r="L110879" i="20"/>
  <c r="R110878" i="20"/>
  <c r="Q110878" i="20"/>
  <c r="L110878" i="20"/>
  <c r="R110877" i="20"/>
  <c r="Q110877" i="20"/>
  <c r="L110877" i="20"/>
  <c r="R110876" i="20"/>
  <c r="Q110876" i="20"/>
  <c r="L110876" i="20"/>
  <c r="R110875" i="20"/>
  <c r="Q110875" i="20"/>
  <c r="L110875" i="20"/>
  <c r="R110874" i="20"/>
  <c r="Q110874" i="20"/>
  <c r="L110874" i="20"/>
  <c r="R110873" i="20"/>
  <c r="Q110873" i="20"/>
  <c r="L110873" i="20"/>
  <c r="R110872" i="20"/>
  <c r="Q110872" i="20"/>
  <c r="L110872" i="20"/>
  <c r="R110871" i="20"/>
  <c r="Q110871" i="20"/>
  <c r="L110871" i="20"/>
  <c r="R110870" i="20"/>
  <c r="Q110870" i="20"/>
  <c r="L110870" i="20"/>
  <c r="R110869" i="20"/>
  <c r="Q110869" i="20"/>
  <c r="L110869" i="20"/>
  <c r="R110868" i="20"/>
  <c r="Q110868" i="20"/>
  <c r="L110868" i="20"/>
  <c r="R110867" i="20"/>
  <c r="Q110867" i="20"/>
  <c r="L110867" i="20"/>
  <c r="R110866" i="20"/>
  <c r="Q110866" i="20"/>
  <c r="L110866" i="20"/>
  <c r="R110865" i="20"/>
  <c r="Q110865" i="20"/>
  <c r="L110865" i="20"/>
  <c r="R110864" i="20"/>
  <c r="Q110864" i="20"/>
  <c r="L110864" i="20"/>
  <c r="R110863" i="20"/>
  <c r="Q110863" i="20"/>
  <c r="L110863" i="20"/>
  <c r="R110862" i="20"/>
  <c r="Q110862" i="20"/>
  <c r="L110862" i="20"/>
  <c r="R110861" i="20"/>
  <c r="Q110861" i="20"/>
  <c r="L110861" i="20"/>
  <c r="R110860" i="20"/>
  <c r="Q110860" i="20"/>
  <c r="L110860" i="20"/>
  <c r="R110859" i="20"/>
  <c r="Q110859" i="20"/>
  <c r="L110859" i="20"/>
  <c r="R110858" i="20"/>
  <c r="Q110858" i="20"/>
  <c r="L110858" i="20"/>
  <c r="R110857" i="20"/>
  <c r="Q110857" i="20"/>
  <c r="L110857" i="20"/>
  <c r="R110856" i="20"/>
  <c r="Q110856" i="20"/>
  <c r="L110856" i="20"/>
  <c r="R110855" i="20"/>
  <c r="Q110855" i="20"/>
  <c r="L110855" i="20"/>
  <c r="R110854" i="20"/>
  <c r="Q110854" i="20"/>
  <c r="L110854" i="20"/>
  <c r="R110853" i="20"/>
  <c r="Q110853" i="20"/>
  <c r="L110853" i="20"/>
  <c r="R110852" i="20"/>
  <c r="Q110852" i="20"/>
  <c r="L110852" i="20"/>
  <c r="R110851" i="20"/>
  <c r="Q110851" i="20"/>
  <c r="L110851" i="20"/>
  <c r="R110850" i="20"/>
  <c r="Q110850" i="20"/>
  <c r="L110850" i="20"/>
  <c r="R110849" i="20"/>
  <c r="Q110849" i="20"/>
  <c r="L110849" i="20"/>
  <c r="R110848" i="20"/>
  <c r="Q110848" i="20"/>
  <c r="L110848" i="20"/>
  <c r="R110847" i="20"/>
  <c r="Q110847" i="20"/>
  <c r="L110847" i="20"/>
  <c r="R110846" i="20"/>
  <c r="Q110846" i="20"/>
  <c r="L110846" i="20"/>
  <c r="R110845" i="20"/>
  <c r="Q110845" i="20"/>
  <c r="L110845" i="20"/>
  <c r="R110844" i="20"/>
  <c r="Q110844" i="20"/>
  <c r="L110844" i="20"/>
  <c r="R110843" i="20"/>
  <c r="Q110843" i="20"/>
  <c r="L110843" i="20"/>
  <c r="R110842" i="20"/>
  <c r="Q110842" i="20"/>
  <c r="L110842" i="20"/>
  <c r="R110841" i="20"/>
  <c r="Q110841" i="20"/>
  <c r="L110841" i="20"/>
  <c r="R110840" i="20"/>
  <c r="Q110840" i="20"/>
  <c r="L110840" i="20"/>
  <c r="R110839" i="20"/>
  <c r="Q110839" i="20"/>
  <c r="L110839" i="20"/>
  <c r="R110838" i="20"/>
  <c r="Q110838" i="20"/>
  <c r="L110838" i="20"/>
  <c r="R110837" i="20"/>
  <c r="Q110837" i="20"/>
  <c r="L110837" i="20"/>
  <c r="R110836" i="20"/>
  <c r="Q110836" i="20"/>
  <c r="L110836" i="20"/>
  <c r="R110835" i="20"/>
  <c r="Q110835" i="20"/>
  <c r="L110835" i="20"/>
  <c r="R110834" i="20"/>
  <c r="Q110834" i="20"/>
  <c r="L110834" i="20"/>
  <c r="R110833" i="20"/>
  <c r="Q110833" i="20"/>
  <c r="L110833" i="20"/>
  <c r="R110832" i="20"/>
  <c r="Q110832" i="20"/>
  <c r="L110832" i="20"/>
  <c r="R110831" i="20"/>
  <c r="Q110831" i="20"/>
  <c r="L110831" i="20"/>
  <c r="R110830" i="20"/>
  <c r="Q110830" i="20"/>
  <c r="L110830" i="20"/>
  <c r="R110829" i="20"/>
  <c r="Q110829" i="20"/>
  <c r="L110829" i="20"/>
  <c r="R110828" i="20"/>
  <c r="Q110828" i="20"/>
  <c r="L110828" i="20"/>
  <c r="R110827" i="20"/>
  <c r="Q110827" i="20"/>
  <c r="L110827" i="20"/>
  <c r="R110826" i="20"/>
  <c r="Q110826" i="20"/>
  <c r="L110826" i="20"/>
  <c r="R110825" i="20"/>
  <c r="Q110825" i="20"/>
  <c r="L110825" i="20"/>
  <c r="R110824" i="20"/>
  <c r="Q110824" i="20"/>
  <c r="L110824" i="20"/>
  <c r="R110823" i="20"/>
  <c r="Q110823" i="20"/>
  <c r="L110823" i="20"/>
  <c r="R110822" i="20"/>
  <c r="Q110822" i="20"/>
  <c r="L110822" i="20"/>
  <c r="R110821" i="20"/>
  <c r="Q110821" i="20"/>
  <c r="L110821" i="20"/>
  <c r="R110820" i="20"/>
  <c r="Q110820" i="20"/>
  <c r="L110820" i="20"/>
  <c r="R110819" i="20"/>
  <c r="Q110819" i="20"/>
  <c r="L110819" i="20"/>
  <c r="R110818" i="20"/>
  <c r="Q110818" i="20"/>
  <c r="L110818" i="20"/>
  <c r="R110817" i="20"/>
  <c r="Q110817" i="20"/>
  <c r="L110817" i="20"/>
  <c r="R110816" i="20"/>
  <c r="Q110816" i="20"/>
  <c r="L110816" i="20"/>
  <c r="R110815" i="20"/>
  <c r="Q110815" i="20"/>
  <c r="L110815" i="20"/>
  <c r="R110814" i="20"/>
  <c r="Q110814" i="20"/>
  <c r="L110814" i="20"/>
  <c r="R110813" i="20"/>
  <c r="Q110813" i="20"/>
  <c r="L110813" i="20"/>
  <c r="R110812" i="20"/>
  <c r="Q110812" i="20"/>
  <c r="L110812" i="20"/>
  <c r="R110811" i="20"/>
  <c r="Q110811" i="20"/>
  <c r="L110811" i="20"/>
  <c r="R110810" i="20"/>
  <c r="Q110810" i="20"/>
  <c r="L110810" i="20"/>
  <c r="R110809" i="20"/>
  <c r="Q110809" i="20"/>
  <c r="L110809" i="20"/>
  <c r="R110808" i="20"/>
  <c r="Q110808" i="20"/>
  <c r="L110808" i="20"/>
  <c r="R110807" i="20"/>
  <c r="Q110807" i="20"/>
  <c r="L110807" i="20"/>
  <c r="R110806" i="20"/>
  <c r="Q110806" i="20"/>
  <c r="L110806" i="20"/>
  <c r="R110805" i="20"/>
  <c r="Q110805" i="20"/>
  <c r="L110805" i="20"/>
  <c r="R110804" i="20"/>
  <c r="Q110804" i="20"/>
  <c r="L110804" i="20"/>
  <c r="R110803" i="20"/>
  <c r="Q110803" i="20"/>
  <c r="L110803" i="20"/>
  <c r="R110802" i="20"/>
  <c r="Q110802" i="20"/>
  <c r="L110802" i="20"/>
  <c r="R110801" i="20"/>
  <c r="Q110801" i="20"/>
  <c r="L110801" i="20"/>
  <c r="R110800" i="20"/>
  <c r="Q110800" i="20"/>
  <c r="L110800" i="20"/>
  <c r="R110799" i="20"/>
  <c r="Q110799" i="20"/>
  <c r="L110799" i="20"/>
  <c r="R110798" i="20"/>
  <c r="Q110798" i="20"/>
  <c r="L110798" i="20"/>
  <c r="R110797" i="20"/>
  <c r="Q110797" i="20"/>
  <c r="L110797" i="20"/>
  <c r="R110796" i="20"/>
  <c r="Q110796" i="20"/>
  <c r="L110796" i="20"/>
  <c r="R110795" i="20"/>
  <c r="Q110795" i="20"/>
  <c r="L110795" i="20"/>
  <c r="R110794" i="20"/>
  <c r="Q110794" i="20"/>
  <c r="L110794" i="20"/>
  <c r="R110793" i="20"/>
  <c r="Q110793" i="20"/>
  <c r="L110793" i="20"/>
  <c r="R110792" i="20"/>
  <c r="Q110792" i="20"/>
  <c r="L110792" i="20"/>
  <c r="R110791" i="20"/>
  <c r="Q110791" i="20"/>
  <c r="L110791" i="20"/>
  <c r="R110790" i="20"/>
  <c r="Q110790" i="20"/>
  <c r="L110790" i="20"/>
  <c r="R110789" i="20"/>
  <c r="Q110789" i="20"/>
  <c r="L110789" i="20"/>
  <c r="R110788" i="20"/>
  <c r="Q110788" i="20"/>
  <c r="L110788" i="20"/>
  <c r="R110787" i="20"/>
  <c r="Q110787" i="20"/>
  <c r="L110787" i="20"/>
  <c r="R110786" i="20"/>
  <c r="Q110786" i="20"/>
  <c r="L110786" i="20"/>
  <c r="R110785" i="20"/>
  <c r="Q110785" i="20"/>
  <c r="L110785" i="20"/>
  <c r="R110784" i="20"/>
  <c r="Q110784" i="20"/>
  <c r="L110784" i="20"/>
  <c r="R110783" i="20"/>
  <c r="Q110783" i="20"/>
  <c r="L110783" i="20"/>
  <c r="R110782" i="20"/>
  <c r="Q110782" i="20"/>
  <c r="L110782" i="20"/>
  <c r="R110781" i="20"/>
  <c r="Q110781" i="20"/>
  <c r="L110781" i="20"/>
  <c r="R110780" i="20"/>
  <c r="Q110780" i="20"/>
  <c r="L110780" i="20"/>
  <c r="R110779" i="20"/>
  <c r="Q110779" i="20"/>
  <c r="L110779" i="20"/>
  <c r="R110778" i="20"/>
  <c r="Q110778" i="20"/>
  <c r="L110778" i="20"/>
  <c r="R110777" i="20"/>
  <c r="Q110777" i="20"/>
  <c r="L110777" i="20"/>
  <c r="R110776" i="20"/>
  <c r="Q110776" i="20"/>
  <c r="L110776" i="20"/>
  <c r="R110775" i="20"/>
  <c r="Q110775" i="20"/>
  <c r="L110775" i="20"/>
  <c r="R110774" i="20"/>
  <c r="Q110774" i="20"/>
  <c r="L110774" i="20"/>
  <c r="R110773" i="20"/>
  <c r="Q110773" i="20"/>
  <c r="L110773" i="20"/>
  <c r="R110772" i="20"/>
  <c r="Q110772" i="20"/>
  <c r="L110772" i="20"/>
  <c r="R110771" i="20"/>
  <c r="Q110771" i="20"/>
  <c r="L110771" i="20"/>
  <c r="R110770" i="20"/>
  <c r="Q110770" i="20"/>
  <c r="L110770" i="20"/>
  <c r="R110769" i="20"/>
  <c r="Q110769" i="20"/>
  <c r="L110769" i="20"/>
  <c r="R110768" i="20"/>
  <c r="Q110768" i="20"/>
  <c r="L110768" i="20"/>
  <c r="R110767" i="20"/>
  <c r="Q110767" i="20"/>
  <c r="L110767" i="20"/>
  <c r="R110766" i="20"/>
  <c r="Q110766" i="20"/>
  <c r="L110766" i="20"/>
  <c r="R110765" i="20"/>
  <c r="Q110765" i="20"/>
  <c r="L110765" i="20"/>
  <c r="R110764" i="20"/>
  <c r="Q110764" i="20"/>
  <c r="L110764" i="20"/>
  <c r="R110763" i="20"/>
  <c r="Q110763" i="20"/>
  <c r="L110763" i="20"/>
  <c r="R110762" i="20"/>
  <c r="Q110762" i="20"/>
  <c r="L110762" i="20"/>
  <c r="R110761" i="20"/>
  <c r="Q110761" i="20"/>
  <c r="L110761" i="20"/>
  <c r="R110760" i="20"/>
  <c r="Q110760" i="20"/>
  <c r="L110760" i="20"/>
  <c r="R110759" i="20"/>
  <c r="Q110759" i="20"/>
  <c r="L110759" i="20"/>
  <c r="R110758" i="20"/>
  <c r="Q110758" i="20"/>
  <c r="L110758" i="20"/>
  <c r="R110757" i="20"/>
  <c r="Q110757" i="20"/>
  <c r="L110757" i="20"/>
  <c r="R110756" i="20"/>
  <c r="Q110756" i="20"/>
  <c r="L110756" i="20"/>
  <c r="R110755" i="20"/>
  <c r="Q110755" i="20"/>
  <c r="L110755" i="20"/>
  <c r="R110754" i="20"/>
  <c r="Q110754" i="20"/>
  <c r="L110754" i="20"/>
  <c r="R110753" i="20"/>
  <c r="Q110753" i="20"/>
  <c r="L110753" i="20"/>
  <c r="R110752" i="20"/>
  <c r="Q110752" i="20"/>
  <c r="L110752" i="20"/>
  <c r="R110751" i="20"/>
  <c r="Q110751" i="20"/>
  <c r="L110751" i="20"/>
  <c r="R110750" i="20"/>
  <c r="Q110750" i="20"/>
  <c r="L110750" i="20"/>
  <c r="R110749" i="20"/>
  <c r="Q110749" i="20"/>
  <c r="L110749" i="20"/>
  <c r="R110748" i="20"/>
  <c r="Q110748" i="20"/>
  <c r="L110748" i="20"/>
  <c r="R110747" i="20"/>
  <c r="Q110747" i="20"/>
  <c r="L110747" i="20"/>
  <c r="R110746" i="20"/>
  <c r="Q110746" i="20"/>
  <c r="L110746" i="20"/>
  <c r="R110745" i="20"/>
  <c r="Q110745" i="20"/>
  <c r="L110745" i="20"/>
  <c r="R110744" i="20"/>
  <c r="Q110744" i="20"/>
  <c r="L110744" i="20"/>
  <c r="R110743" i="20"/>
  <c r="Q110743" i="20"/>
  <c r="L110743" i="20"/>
  <c r="R110742" i="20"/>
  <c r="Q110742" i="20"/>
  <c r="L110742" i="20"/>
  <c r="R110741" i="20"/>
  <c r="Q110741" i="20"/>
  <c r="L110741" i="20"/>
  <c r="R110740" i="20"/>
  <c r="Q110740" i="20"/>
  <c r="L110740" i="20"/>
  <c r="R110739" i="20"/>
  <c r="Q110739" i="20"/>
  <c r="L110739" i="20"/>
  <c r="R110738" i="20"/>
  <c r="Q110738" i="20"/>
  <c r="L110738" i="20"/>
  <c r="R110737" i="20"/>
  <c r="Q110737" i="20"/>
  <c r="L110737" i="20"/>
  <c r="R110736" i="20"/>
  <c r="Q110736" i="20"/>
  <c r="L110736" i="20"/>
  <c r="R110735" i="20"/>
  <c r="Q110735" i="20"/>
  <c r="L110735" i="20"/>
  <c r="R110734" i="20"/>
  <c r="Q110734" i="20"/>
  <c r="L110734" i="20"/>
  <c r="R110733" i="20"/>
  <c r="Q110733" i="20"/>
  <c r="L110733" i="20"/>
  <c r="R110732" i="20"/>
  <c r="Q110732" i="20"/>
  <c r="L110732" i="20"/>
  <c r="R110731" i="20"/>
  <c r="Q110731" i="20"/>
  <c r="L110731" i="20"/>
  <c r="R110730" i="20"/>
  <c r="Q110730" i="20"/>
  <c r="L110730" i="20"/>
  <c r="R110729" i="20"/>
  <c r="Q110729" i="20"/>
  <c r="L110729" i="20"/>
  <c r="R110728" i="20"/>
  <c r="Q110728" i="20"/>
  <c r="L110728" i="20"/>
  <c r="R110727" i="20"/>
  <c r="Q110727" i="20"/>
  <c r="L110727" i="20"/>
  <c r="R110726" i="20"/>
  <c r="Q110726" i="20"/>
  <c r="L110726" i="20"/>
  <c r="R110725" i="20"/>
  <c r="Q110725" i="20"/>
  <c r="L110725" i="20"/>
  <c r="R110724" i="20"/>
  <c r="Q110724" i="20"/>
  <c r="L110724" i="20"/>
  <c r="R110723" i="20"/>
  <c r="Q110723" i="20"/>
  <c r="L110723" i="20"/>
  <c r="R110722" i="20"/>
  <c r="Q110722" i="20"/>
  <c r="L110722" i="20"/>
  <c r="R110721" i="20"/>
  <c r="Q110721" i="20"/>
  <c r="L110721" i="20"/>
  <c r="R110720" i="20"/>
  <c r="Q110720" i="20"/>
  <c r="L110720" i="20"/>
  <c r="R110719" i="20"/>
  <c r="Q110719" i="20"/>
  <c r="L110719" i="20"/>
  <c r="R110718" i="20"/>
  <c r="Q110718" i="20"/>
  <c r="L110718" i="20"/>
  <c r="R110717" i="20"/>
  <c r="Q110717" i="20"/>
  <c r="L110717" i="20"/>
  <c r="R110716" i="20"/>
  <c r="Q110716" i="20"/>
  <c r="L110716" i="20"/>
  <c r="R110715" i="20"/>
  <c r="Q110715" i="20"/>
  <c r="L110715" i="20"/>
  <c r="R110714" i="20"/>
  <c r="Q110714" i="20"/>
  <c r="L110714" i="20"/>
  <c r="R110713" i="20"/>
  <c r="Q110713" i="20"/>
  <c r="L110713" i="20"/>
  <c r="R110712" i="20"/>
  <c r="Q110712" i="20"/>
  <c r="L110712" i="20"/>
  <c r="R110711" i="20"/>
  <c r="Q110711" i="20"/>
  <c r="L110711" i="20"/>
  <c r="R110710" i="20"/>
  <c r="Q110710" i="20"/>
  <c r="L110710" i="20"/>
  <c r="R110709" i="20"/>
  <c r="Q110709" i="20"/>
  <c r="L110709" i="20"/>
  <c r="R110708" i="20"/>
  <c r="Q110708" i="20"/>
  <c r="L110708" i="20"/>
  <c r="R110707" i="20"/>
  <c r="Q110707" i="20"/>
  <c r="L110707" i="20"/>
  <c r="R110706" i="20"/>
  <c r="Q110706" i="20"/>
  <c r="L110706" i="20"/>
  <c r="R110705" i="20"/>
  <c r="Q110705" i="20"/>
  <c r="L110705" i="20"/>
  <c r="R110704" i="20"/>
  <c r="Q110704" i="20"/>
  <c r="L110704" i="20"/>
  <c r="R110703" i="20"/>
  <c r="Q110703" i="20"/>
  <c r="L110703" i="20"/>
  <c r="R110702" i="20"/>
  <c r="Q110702" i="20"/>
  <c r="L110702" i="20"/>
  <c r="R110701" i="20"/>
  <c r="Q110701" i="20"/>
  <c r="L110701" i="20"/>
  <c r="R110700" i="20"/>
  <c r="Q110700" i="20"/>
  <c r="L110700" i="20"/>
  <c r="R110699" i="20"/>
  <c r="Q110699" i="20"/>
  <c r="L110699" i="20"/>
  <c r="R110698" i="20"/>
  <c r="Q110698" i="20"/>
  <c r="L110698" i="20"/>
  <c r="R110697" i="20"/>
  <c r="Q110697" i="20"/>
  <c r="L110697" i="20"/>
  <c r="R110696" i="20"/>
  <c r="Q110696" i="20"/>
  <c r="L110696" i="20"/>
  <c r="R110695" i="20"/>
  <c r="Q110695" i="20"/>
  <c r="L110695" i="20"/>
  <c r="R110694" i="20"/>
  <c r="Q110694" i="20"/>
  <c r="L110694" i="20"/>
  <c r="R110693" i="20"/>
  <c r="Q110693" i="20"/>
  <c r="L110693" i="20"/>
  <c r="R110692" i="20"/>
  <c r="Q110692" i="20"/>
  <c r="L110692" i="20"/>
  <c r="R110691" i="20"/>
  <c r="Q110691" i="20"/>
  <c r="L110691" i="20"/>
  <c r="R110690" i="20"/>
  <c r="Q110690" i="20"/>
  <c r="L110690" i="20"/>
  <c r="R110689" i="20"/>
  <c r="Q110689" i="20"/>
  <c r="L110689" i="20"/>
  <c r="R110688" i="20"/>
  <c r="Q110688" i="20"/>
  <c r="L110688" i="20"/>
  <c r="R110687" i="20"/>
  <c r="Q110687" i="20"/>
  <c r="L110687" i="20"/>
  <c r="R110686" i="20"/>
  <c r="Q110686" i="20"/>
  <c r="L110686" i="20"/>
  <c r="R110685" i="20"/>
  <c r="Q110685" i="20"/>
  <c r="L110685" i="20"/>
  <c r="R110684" i="20"/>
  <c r="Q110684" i="20"/>
  <c r="L110684" i="20"/>
  <c r="R110683" i="20"/>
  <c r="Q110683" i="20"/>
  <c r="L110683" i="20"/>
  <c r="R110682" i="20"/>
  <c r="Q110682" i="20"/>
  <c r="L110682" i="20"/>
  <c r="R110681" i="20"/>
  <c r="Q110681" i="20"/>
  <c r="L110681" i="20"/>
  <c r="R110680" i="20"/>
  <c r="Q110680" i="20"/>
  <c r="L110680" i="20"/>
  <c r="R110679" i="20"/>
  <c r="Q110679" i="20"/>
  <c r="L110679" i="20"/>
  <c r="R110678" i="20"/>
  <c r="Q110678" i="20"/>
  <c r="L110678" i="20"/>
  <c r="R110677" i="20"/>
  <c r="Q110677" i="20"/>
  <c r="L110677" i="20"/>
  <c r="R110676" i="20"/>
  <c r="Q110676" i="20"/>
  <c r="L110676" i="20"/>
  <c r="R110675" i="20"/>
  <c r="Q110675" i="20"/>
  <c r="L110675" i="20"/>
  <c r="R110674" i="20"/>
  <c r="Q110674" i="20"/>
  <c r="L110674" i="20"/>
  <c r="R110673" i="20"/>
  <c r="Q110673" i="20"/>
  <c r="L110673" i="20"/>
  <c r="R110672" i="20"/>
  <c r="Q110672" i="20"/>
  <c r="L110672" i="20"/>
  <c r="R110671" i="20"/>
  <c r="Q110671" i="20"/>
  <c r="L110671" i="20"/>
  <c r="R110670" i="20"/>
  <c r="Q110670" i="20"/>
  <c r="L110670" i="20"/>
  <c r="R110669" i="20"/>
  <c r="Q110669" i="20"/>
  <c r="L110669" i="20"/>
  <c r="R110668" i="20"/>
  <c r="Q110668" i="20"/>
  <c r="L110668" i="20"/>
  <c r="R110667" i="20"/>
  <c r="Q110667" i="20"/>
  <c r="L110667" i="20"/>
  <c r="R110666" i="20"/>
  <c r="Q110666" i="20"/>
  <c r="L110666" i="20"/>
  <c r="R110665" i="20"/>
  <c r="Q110665" i="20"/>
  <c r="L110665" i="20"/>
  <c r="R110664" i="20"/>
  <c r="Q110664" i="20"/>
  <c r="L110664" i="20"/>
  <c r="R110663" i="20"/>
  <c r="Q110663" i="20"/>
  <c r="L110663" i="20"/>
  <c r="R110662" i="20"/>
  <c r="Q110662" i="20"/>
  <c r="L110662" i="20"/>
  <c r="R110661" i="20"/>
  <c r="Q110661" i="20"/>
  <c r="L110661" i="20"/>
  <c r="R110660" i="20"/>
  <c r="Q110660" i="20"/>
  <c r="L110660" i="20"/>
  <c r="R110659" i="20"/>
  <c r="Q110659" i="20"/>
  <c r="L110659" i="20"/>
  <c r="R110658" i="20"/>
  <c r="Q110658" i="20"/>
  <c r="L110658" i="20"/>
  <c r="R110657" i="20"/>
  <c r="Q110657" i="20"/>
  <c r="L110657" i="20"/>
  <c r="R110656" i="20"/>
  <c r="Q110656" i="20"/>
  <c r="L110656" i="20"/>
  <c r="R110655" i="20"/>
  <c r="Q110655" i="20"/>
  <c r="L110655" i="20"/>
  <c r="R110654" i="20"/>
  <c r="Q110654" i="20"/>
  <c r="L110654" i="20"/>
  <c r="R110653" i="20"/>
  <c r="Q110653" i="20"/>
  <c r="L110653" i="20"/>
  <c r="R110652" i="20"/>
  <c r="Q110652" i="20"/>
  <c r="L110652" i="20"/>
  <c r="R110651" i="20"/>
  <c r="Q110651" i="20"/>
  <c r="L110651" i="20"/>
  <c r="R110650" i="20"/>
  <c r="Q110650" i="20"/>
  <c r="L110650" i="20"/>
  <c r="R110649" i="20"/>
  <c r="Q110649" i="20"/>
  <c r="L110649" i="20"/>
  <c r="R110648" i="20"/>
  <c r="Q110648" i="20"/>
  <c r="L110648" i="20"/>
  <c r="R110647" i="20"/>
  <c r="Q110647" i="20"/>
  <c r="L110647" i="20"/>
  <c r="R110646" i="20"/>
  <c r="Q110646" i="20"/>
  <c r="L110646" i="20"/>
  <c r="R110645" i="20"/>
  <c r="Q110645" i="20"/>
  <c r="L110645" i="20"/>
  <c r="R110644" i="20"/>
  <c r="Q110644" i="20"/>
  <c r="L110644" i="20"/>
  <c r="R110643" i="20"/>
  <c r="Q110643" i="20"/>
  <c r="L110643" i="20"/>
  <c r="R110642" i="20"/>
  <c r="Q110642" i="20"/>
  <c r="L110642" i="20"/>
  <c r="R110641" i="20"/>
  <c r="Q110641" i="20"/>
  <c r="L110641" i="20"/>
  <c r="R110640" i="20"/>
  <c r="Q110640" i="20"/>
  <c r="L110640" i="20"/>
  <c r="R110639" i="20"/>
  <c r="Q110639" i="20"/>
  <c r="L110639" i="20"/>
  <c r="R110638" i="20"/>
  <c r="Q110638" i="20"/>
  <c r="L110638" i="20"/>
  <c r="R110637" i="20"/>
  <c r="Q110637" i="20"/>
  <c r="L110637" i="20"/>
  <c r="R110636" i="20"/>
  <c r="Q110636" i="20"/>
  <c r="L110636" i="20"/>
  <c r="R110635" i="20"/>
  <c r="Q110635" i="20"/>
  <c r="L110635" i="20"/>
  <c r="R110634" i="20"/>
  <c r="Q110634" i="20"/>
  <c r="L110634" i="20"/>
  <c r="R110633" i="20"/>
  <c r="Q110633" i="20"/>
  <c r="L110633" i="20"/>
  <c r="R110632" i="20"/>
  <c r="Q110632" i="20"/>
  <c r="L110632" i="20"/>
  <c r="R110631" i="20"/>
  <c r="Q110631" i="20"/>
  <c r="L110631" i="20"/>
  <c r="R110630" i="20"/>
  <c r="Q110630" i="20"/>
  <c r="L110630" i="20"/>
  <c r="R110629" i="20"/>
  <c r="Q110629" i="20"/>
  <c r="L110629" i="20"/>
  <c r="R110628" i="20"/>
  <c r="Q110628" i="20"/>
  <c r="L110628" i="20"/>
  <c r="R110627" i="20"/>
  <c r="Q110627" i="20"/>
  <c r="L110627" i="20"/>
  <c r="R110626" i="20"/>
  <c r="Q110626" i="20"/>
  <c r="L110626" i="20"/>
  <c r="R110625" i="20"/>
  <c r="Q110625" i="20"/>
  <c r="L110625" i="20"/>
  <c r="R110624" i="20"/>
  <c r="Q110624" i="20"/>
  <c r="L110624" i="20"/>
  <c r="R110623" i="20"/>
  <c r="Q110623" i="20"/>
  <c r="L110623" i="20"/>
  <c r="R110622" i="20"/>
  <c r="Q110622" i="20"/>
  <c r="L110622" i="20"/>
  <c r="R110621" i="20"/>
  <c r="Q110621" i="20"/>
  <c r="L110621" i="20"/>
  <c r="R110620" i="20"/>
  <c r="Q110620" i="20"/>
  <c r="L110620" i="20"/>
  <c r="R110619" i="20"/>
  <c r="Q110619" i="20"/>
  <c r="L110619" i="20"/>
  <c r="R110618" i="20"/>
  <c r="Q110618" i="20"/>
  <c r="L110618" i="20"/>
  <c r="R110617" i="20"/>
  <c r="Q110617" i="20"/>
  <c r="L110617" i="20"/>
  <c r="R110616" i="20"/>
  <c r="Q110616" i="20"/>
  <c r="L110616" i="20"/>
  <c r="R110615" i="20"/>
  <c r="Q110615" i="20"/>
  <c r="L110615" i="20"/>
  <c r="R110614" i="20"/>
  <c r="Q110614" i="20"/>
  <c r="L110614" i="20"/>
  <c r="R110613" i="20"/>
  <c r="Q110613" i="20"/>
  <c r="L110613" i="20"/>
  <c r="R110612" i="20"/>
  <c r="Q110612" i="20"/>
  <c r="L110612" i="20"/>
  <c r="R110611" i="20"/>
  <c r="Q110611" i="20"/>
  <c r="L110611" i="20"/>
  <c r="R110610" i="20"/>
  <c r="Q110610" i="20"/>
  <c r="L110610" i="20"/>
  <c r="R110609" i="20"/>
  <c r="Q110609" i="20"/>
  <c r="L110609" i="20"/>
  <c r="R110608" i="20"/>
  <c r="Q110608" i="20"/>
  <c r="L110608" i="20"/>
  <c r="R110607" i="20"/>
  <c r="Q110607" i="20"/>
  <c r="L110607" i="20"/>
  <c r="R110606" i="20"/>
  <c r="Q110606" i="20"/>
  <c r="L110606" i="20"/>
  <c r="R110605" i="20"/>
  <c r="Q110605" i="20"/>
  <c r="L110605" i="20"/>
  <c r="R110604" i="20"/>
  <c r="Q110604" i="20"/>
  <c r="L110604" i="20"/>
  <c r="R110603" i="20"/>
  <c r="Q110603" i="20"/>
  <c r="L110603" i="20"/>
  <c r="R110602" i="20"/>
  <c r="Q110602" i="20"/>
  <c r="L110602" i="20"/>
  <c r="R110601" i="20"/>
  <c r="Q110601" i="20"/>
  <c r="L110601" i="20"/>
  <c r="R110600" i="20"/>
  <c r="Q110600" i="20"/>
  <c r="L110600" i="20"/>
  <c r="R110599" i="20"/>
  <c r="Q110599" i="20"/>
  <c r="L110599" i="20"/>
  <c r="R110598" i="20"/>
  <c r="Q110598" i="20"/>
  <c r="L110598" i="20"/>
  <c r="R110597" i="20"/>
  <c r="Q110597" i="20"/>
  <c r="L110597" i="20"/>
  <c r="R110596" i="20"/>
  <c r="Q110596" i="20"/>
  <c r="L110596" i="20"/>
  <c r="R110595" i="20"/>
  <c r="Q110595" i="20"/>
  <c r="L110595" i="20"/>
  <c r="R110594" i="20"/>
  <c r="Q110594" i="20"/>
  <c r="L110594" i="20"/>
  <c r="R110593" i="20"/>
  <c r="Q110593" i="20"/>
  <c r="L110593" i="20"/>
  <c r="R110592" i="20"/>
  <c r="Q110592" i="20"/>
  <c r="L110592" i="20"/>
  <c r="R110591" i="20"/>
  <c r="Q110591" i="20"/>
  <c r="L110591" i="20"/>
  <c r="R110590" i="20"/>
  <c r="Q110590" i="20"/>
  <c r="L110590" i="20"/>
  <c r="R110589" i="20"/>
  <c r="Q110589" i="20"/>
  <c r="L110589" i="20"/>
  <c r="R110588" i="20"/>
  <c r="Q110588" i="20"/>
  <c r="L110588" i="20"/>
  <c r="R110587" i="20"/>
  <c r="Q110587" i="20"/>
  <c r="L110587" i="20"/>
  <c r="R110586" i="20"/>
  <c r="Q110586" i="20"/>
  <c r="L110586" i="20"/>
  <c r="R110585" i="20"/>
  <c r="Q110585" i="20"/>
  <c r="L110585" i="20"/>
  <c r="R110584" i="20"/>
  <c r="Q110584" i="20"/>
  <c r="L110584" i="20"/>
  <c r="R110583" i="20"/>
  <c r="Q110583" i="20"/>
  <c r="L110583" i="20"/>
  <c r="R110582" i="20"/>
  <c r="Q110582" i="20"/>
  <c r="L110582" i="20"/>
  <c r="R110581" i="20"/>
  <c r="Q110581" i="20"/>
  <c r="L110581" i="20"/>
  <c r="R110580" i="20"/>
  <c r="Q110580" i="20"/>
  <c r="L110580" i="20"/>
  <c r="R110579" i="20"/>
  <c r="Q110579" i="20"/>
  <c r="L110579" i="20"/>
  <c r="R110578" i="20"/>
  <c r="Q110578" i="20"/>
  <c r="L110578" i="20"/>
  <c r="R110577" i="20"/>
  <c r="Q110577" i="20"/>
  <c r="L110577" i="20"/>
  <c r="R110576" i="20"/>
  <c r="Q110576" i="20"/>
  <c r="L110576" i="20"/>
  <c r="R110575" i="20"/>
  <c r="Q110575" i="20"/>
  <c r="L110575" i="20"/>
  <c r="R110574" i="20"/>
  <c r="Q110574" i="20"/>
  <c r="L110574" i="20"/>
  <c r="R110573" i="20"/>
  <c r="Q110573" i="20"/>
  <c r="L110573" i="20"/>
  <c r="R110572" i="20"/>
  <c r="Q110572" i="20"/>
  <c r="L110572" i="20"/>
  <c r="R110571" i="20"/>
  <c r="Q110571" i="20"/>
  <c r="L110571" i="20"/>
  <c r="R110570" i="20"/>
  <c r="Q110570" i="20"/>
  <c r="L110570" i="20"/>
  <c r="R110569" i="20"/>
  <c r="Q110569" i="20"/>
  <c r="L110569" i="20"/>
  <c r="R110568" i="20"/>
  <c r="Q110568" i="20"/>
  <c r="L110568" i="20"/>
  <c r="R110567" i="20"/>
  <c r="Q110567" i="20"/>
  <c r="L110567" i="20"/>
  <c r="R110566" i="20"/>
  <c r="Q110566" i="20"/>
  <c r="L110566" i="20"/>
  <c r="R110565" i="20"/>
  <c r="Q110565" i="20"/>
  <c r="L110565" i="20"/>
  <c r="R110564" i="20"/>
  <c r="Q110564" i="20"/>
  <c r="L110564" i="20"/>
  <c r="R110563" i="20"/>
  <c r="Q110563" i="20"/>
  <c r="L110563" i="20"/>
  <c r="R110562" i="20"/>
  <c r="Q110562" i="20"/>
  <c r="L110562" i="20"/>
  <c r="R110561" i="20"/>
  <c r="Q110561" i="20"/>
  <c r="L110561" i="20"/>
  <c r="R110560" i="20"/>
  <c r="Q110560" i="20"/>
  <c r="L110560" i="20"/>
  <c r="R110559" i="20"/>
  <c r="Q110559" i="20"/>
  <c r="L110559" i="20"/>
  <c r="R110558" i="20"/>
  <c r="Q110558" i="20"/>
  <c r="L110558" i="20"/>
  <c r="R110557" i="20"/>
  <c r="Q110557" i="20"/>
  <c r="L110557" i="20"/>
  <c r="R110556" i="20"/>
  <c r="Q110556" i="20"/>
  <c r="L110556" i="20"/>
  <c r="R110555" i="20"/>
  <c r="Q110555" i="20"/>
  <c r="L110555" i="20"/>
  <c r="R110554" i="20"/>
  <c r="Q110554" i="20"/>
  <c r="L110554" i="20"/>
  <c r="R110553" i="20"/>
  <c r="Q110553" i="20"/>
  <c r="L110553" i="20"/>
  <c r="R110552" i="20"/>
  <c r="Q110552" i="20"/>
  <c r="L110552" i="20"/>
  <c r="R110551" i="20"/>
  <c r="Q110551" i="20"/>
  <c r="L110551" i="20"/>
  <c r="R110550" i="20"/>
  <c r="Q110550" i="20"/>
  <c r="L110550" i="20"/>
  <c r="R110549" i="20"/>
  <c r="Q110549" i="20"/>
  <c r="L110549" i="20"/>
  <c r="R110548" i="20"/>
  <c r="Q110548" i="20"/>
  <c r="L110548" i="20"/>
  <c r="R110547" i="20"/>
  <c r="Q110547" i="20"/>
  <c r="L110547" i="20"/>
  <c r="R110546" i="20"/>
  <c r="Q110546" i="20"/>
  <c r="L110546" i="20"/>
  <c r="R110545" i="20"/>
  <c r="Q110545" i="20"/>
  <c r="L110545" i="20"/>
  <c r="R110544" i="20"/>
  <c r="Q110544" i="20"/>
  <c r="L110544" i="20"/>
  <c r="R110543" i="20"/>
  <c r="Q110543" i="20"/>
  <c r="L110543" i="20"/>
  <c r="R110542" i="20"/>
  <c r="Q110542" i="20"/>
  <c r="L110542" i="20"/>
  <c r="R110541" i="20"/>
  <c r="Q110541" i="20"/>
  <c r="L110541" i="20"/>
  <c r="R110540" i="20"/>
  <c r="Q110540" i="20"/>
  <c r="L110540" i="20"/>
  <c r="R110539" i="20"/>
  <c r="Q110539" i="20"/>
  <c r="L110539" i="20"/>
  <c r="R110538" i="20"/>
  <c r="Q110538" i="20"/>
  <c r="L110538" i="20"/>
  <c r="R110537" i="20"/>
  <c r="Q110537" i="20"/>
  <c r="L110537" i="20"/>
  <c r="R110536" i="20"/>
  <c r="Q110536" i="20"/>
  <c r="L110536" i="20"/>
  <c r="R110535" i="20"/>
  <c r="Q110535" i="20"/>
  <c r="L110535" i="20"/>
  <c r="R110534" i="20"/>
  <c r="Q110534" i="20"/>
  <c r="L110534" i="20"/>
  <c r="R110533" i="20"/>
  <c r="Q110533" i="20"/>
  <c r="L110533" i="20"/>
  <c r="R110532" i="20"/>
  <c r="Q110532" i="20"/>
  <c r="L110532" i="20"/>
  <c r="R110531" i="20"/>
  <c r="Q110531" i="20"/>
  <c r="L110531" i="20"/>
  <c r="R110530" i="20"/>
  <c r="Q110530" i="20"/>
  <c r="L110530" i="20"/>
  <c r="R110529" i="20"/>
  <c r="Q110529" i="20"/>
  <c r="L110529" i="20"/>
  <c r="R110528" i="20"/>
  <c r="Q110528" i="20"/>
  <c r="L110528" i="20"/>
  <c r="R110527" i="20"/>
  <c r="Q110527" i="20"/>
  <c r="L110527" i="20"/>
  <c r="R110526" i="20"/>
  <c r="Q110526" i="20"/>
  <c r="L110526" i="20"/>
  <c r="R110525" i="20"/>
  <c r="Q110525" i="20"/>
  <c r="L110525" i="20"/>
  <c r="R110524" i="20"/>
  <c r="Q110524" i="20"/>
  <c r="L110524" i="20"/>
  <c r="R110523" i="20"/>
  <c r="Q110523" i="20"/>
  <c r="L110523" i="20"/>
  <c r="R110522" i="20"/>
  <c r="Q110522" i="20"/>
  <c r="L110522" i="20"/>
  <c r="R110521" i="20"/>
  <c r="Q110521" i="20"/>
  <c r="L110521" i="20"/>
  <c r="R110520" i="20"/>
  <c r="Q110520" i="20"/>
  <c r="L110520" i="20"/>
  <c r="R110519" i="20"/>
  <c r="Q110519" i="20"/>
  <c r="L110519" i="20"/>
  <c r="R110518" i="20"/>
  <c r="Q110518" i="20"/>
  <c r="L110518" i="20"/>
  <c r="R110517" i="20"/>
  <c r="Q110517" i="20"/>
  <c r="L110517" i="20"/>
  <c r="R110516" i="20"/>
  <c r="Q110516" i="20"/>
  <c r="L110516" i="20"/>
  <c r="R110515" i="20"/>
  <c r="Q110515" i="20"/>
  <c r="L110515" i="20"/>
  <c r="R110514" i="20"/>
  <c r="Q110514" i="20"/>
  <c r="L110514" i="20"/>
  <c r="R110513" i="20"/>
  <c r="Q110513" i="20"/>
  <c r="L110513" i="20"/>
  <c r="R110512" i="20"/>
  <c r="Q110512" i="20"/>
  <c r="L110512" i="20"/>
  <c r="R110511" i="20"/>
  <c r="Q110511" i="20"/>
  <c r="L110511" i="20"/>
  <c r="R110510" i="20"/>
  <c r="Q110510" i="20"/>
  <c r="L110510" i="20"/>
  <c r="R110509" i="20"/>
  <c r="Q110509" i="20"/>
  <c r="L110509" i="20"/>
  <c r="R110508" i="20"/>
  <c r="Q110508" i="20"/>
  <c r="L110508" i="20"/>
  <c r="R110507" i="20"/>
  <c r="Q110507" i="20"/>
  <c r="L110507" i="20"/>
  <c r="R110506" i="20"/>
  <c r="Q110506" i="20"/>
  <c r="L110506" i="20"/>
  <c r="R110505" i="20"/>
  <c r="Q110505" i="20"/>
  <c r="L110505" i="20"/>
  <c r="R110504" i="20"/>
  <c r="Q110504" i="20"/>
  <c r="L110504" i="20"/>
  <c r="R110503" i="20"/>
  <c r="Q110503" i="20"/>
  <c r="L110503" i="20"/>
  <c r="R110502" i="20"/>
  <c r="Q110502" i="20"/>
  <c r="L110502" i="20"/>
  <c r="R110501" i="20"/>
  <c r="Q110501" i="20"/>
  <c r="L110501" i="20"/>
  <c r="R110500" i="20"/>
  <c r="Q110500" i="20"/>
  <c r="L110500" i="20"/>
  <c r="R110499" i="20"/>
  <c r="Q110499" i="20"/>
  <c r="L110499" i="20"/>
  <c r="R110498" i="20"/>
  <c r="Q110498" i="20"/>
  <c r="L110498" i="20"/>
  <c r="R110497" i="20"/>
  <c r="Q110497" i="20"/>
  <c r="L110497" i="20"/>
  <c r="R110496" i="20"/>
  <c r="Q110496" i="20"/>
  <c r="L110496" i="20"/>
  <c r="R110495" i="20"/>
  <c r="Q110495" i="20"/>
  <c r="L110495" i="20"/>
  <c r="R110494" i="20"/>
  <c r="Q110494" i="20"/>
  <c r="L110494" i="20"/>
  <c r="R110493" i="20"/>
  <c r="Q110493" i="20"/>
  <c r="L110493" i="20"/>
  <c r="R110492" i="20"/>
  <c r="Q110492" i="20"/>
  <c r="L110492" i="20"/>
  <c r="R110491" i="20"/>
  <c r="Q110491" i="20"/>
  <c r="L110491" i="20"/>
  <c r="R110490" i="20"/>
  <c r="Q110490" i="20"/>
  <c r="L110490" i="20"/>
  <c r="R110489" i="20"/>
  <c r="Q110489" i="20"/>
  <c r="L110489" i="20"/>
  <c r="R110488" i="20"/>
  <c r="Q110488" i="20"/>
  <c r="L110488" i="20"/>
  <c r="R110487" i="20"/>
  <c r="Q110487" i="20"/>
  <c r="L110487" i="20"/>
  <c r="R110486" i="20"/>
  <c r="Q110486" i="20"/>
  <c r="L110486" i="20"/>
  <c r="R110485" i="20"/>
  <c r="Q110485" i="20"/>
  <c r="L110485" i="20"/>
  <c r="R110484" i="20"/>
  <c r="Q110484" i="20"/>
  <c r="L110484" i="20"/>
  <c r="R110483" i="20"/>
  <c r="Q110483" i="20"/>
  <c r="L110483" i="20"/>
  <c r="R110482" i="20"/>
  <c r="Q110482" i="20"/>
  <c r="L110482" i="20"/>
  <c r="R110481" i="20"/>
  <c r="Q110481" i="20"/>
  <c r="L110481" i="20"/>
  <c r="R110480" i="20"/>
  <c r="Q110480" i="20"/>
  <c r="L110480" i="20"/>
  <c r="R110479" i="20"/>
  <c r="Q110479" i="20"/>
  <c r="L110479" i="20"/>
  <c r="R110478" i="20"/>
  <c r="Q110478" i="20"/>
  <c r="L110478" i="20"/>
  <c r="R110477" i="20"/>
  <c r="Q110477" i="20"/>
  <c r="L110477" i="20"/>
  <c r="R110476" i="20"/>
  <c r="Q110476" i="20"/>
  <c r="L110476" i="20"/>
  <c r="R110475" i="20"/>
  <c r="Q110475" i="20"/>
  <c r="L110475" i="20"/>
  <c r="R110474" i="20"/>
  <c r="Q110474" i="20"/>
  <c r="L110474" i="20"/>
  <c r="R110473" i="20"/>
  <c r="Q110473" i="20"/>
  <c r="L110473" i="20"/>
  <c r="R110472" i="20"/>
  <c r="Q110472" i="20"/>
  <c r="L110472" i="20"/>
  <c r="R110471" i="20"/>
  <c r="Q110471" i="20"/>
  <c r="L110471" i="20"/>
  <c r="R110470" i="20"/>
  <c r="Q110470" i="20"/>
  <c r="L110470" i="20"/>
  <c r="R110469" i="20"/>
  <c r="Q110469" i="20"/>
  <c r="L110469" i="20"/>
  <c r="R110468" i="20"/>
  <c r="Q110468" i="20"/>
  <c r="L110468" i="20"/>
  <c r="R110467" i="20"/>
  <c r="Q110467" i="20"/>
  <c r="L110467" i="20"/>
  <c r="R110466" i="20"/>
  <c r="Q110466" i="20"/>
  <c r="L110466" i="20"/>
  <c r="R110465" i="20"/>
  <c r="Q110465" i="20"/>
  <c r="L110465" i="20"/>
  <c r="R110464" i="20"/>
  <c r="Q110464" i="20"/>
  <c r="L110464" i="20"/>
  <c r="R110463" i="20"/>
  <c r="Q110463" i="20"/>
  <c r="L110463" i="20"/>
  <c r="R110462" i="20"/>
  <c r="Q110462" i="20"/>
  <c r="L110462" i="20"/>
  <c r="R110461" i="20"/>
  <c r="Q110461" i="20"/>
  <c r="L110461" i="20"/>
  <c r="R110460" i="20"/>
  <c r="Q110460" i="20"/>
  <c r="L110460" i="20"/>
  <c r="R110459" i="20"/>
  <c r="Q110459" i="20"/>
  <c r="L110459" i="20"/>
  <c r="R110458" i="20"/>
  <c r="Q110458" i="20"/>
  <c r="L110458" i="20"/>
  <c r="R110457" i="20"/>
  <c r="Q110457" i="20"/>
  <c r="L110457" i="20"/>
  <c r="R110456" i="20"/>
  <c r="Q110456" i="20"/>
  <c r="L110456" i="20"/>
  <c r="R110455" i="20"/>
  <c r="Q110455" i="20"/>
  <c r="L110455" i="20"/>
  <c r="R110454" i="20"/>
  <c r="Q110454" i="20"/>
  <c r="L110454" i="20"/>
  <c r="R110453" i="20"/>
  <c r="Q110453" i="20"/>
  <c r="L110453" i="20"/>
  <c r="R110452" i="20"/>
  <c r="Q110452" i="20"/>
  <c r="L110452" i="20"/>
  <c r="R110451" i="20"/>
  <c r="Q110451" i="20"/>
  <c r="L110451" i="20"/>
  <c r="R110450" i="20"/>
  <c r="Q110450" i="20"/>
  <c r="L110450" i="20"/>
  <c r="R110449" i="20"/>
  <c r="Q110449" i="20"/>
  <c r="L110449" i="20"/>
  <c r="R110448" i="20"/>
  <c r="Q110448" i="20"/>
  <c r="L110448" i="20"/>
  <c r="R110447" i="20"/>
  <c r="Q110447" i="20"/>
  <c r="L110447" i="20"/>
  <c r="R110446" i="20"/>
  <c r="Q110446" i="20"/>
  <c r="L110446" i="20"/>
  <c r="R110445" i="20"/>
  <c r="Q110445" i="20"/>
  <c r="L110445" i="20"/>
  <c r="R110444" i="20"/>
  <c r="Q110444" i="20"/>
  <c r="L110444" i="20"/>
  <c r="R110443" i="20"/>
  <c r="Q110443" i="20"/>
  <c r="L110443" i="20"/>
  <c r="R110442" i="20"/>
  <c r="Q110442" i="20"/>
  <c r="L110442" i="20"/>
  <c r="R110441" i="20"/>
  <c r="Q110441" i="20"/>
  <c r="L110441" i="20"/>
  <c r="R110440" i="20"/>
  <c r="Q110440" i="20"/>
  <c r="L110440" i="20"/>
  <c r="R110439" i="20"/>
  <c r="Q110439" i="20"/>
  <c r="L110439" i="20"/>
  <c r="R110438" i="20"/>
  <c r="Q110438" i="20"/>
  <c r="L110438" i="20"/>
  <c r="R110437" i="20"/>
  <c r="Q110437" i="20"/>
  <c r="L110437" i="20"/>
  <c r="R110436" i="20"/>
  <c r="Q110436" i="20"/>
  <c r="L110436" i="20"/>
  <c r="R110435" i="20"/>
  <c r="Q110435" i="20"/>
  <c r="L110435" i="20"/>
  <c r="R110434" i="20"/>
  <c r="Q110434" i="20"/>
  <c r="L110434" i="20"/>
  <c r="R110433" i="20"/>
  <c r="Q110433" i="20"/>
  <c r="L110433" i="20"/>
  <c r="R110432" i="20"/>
  <c r="Q110432" i="20"/>
  <c r="L110432" i="20"/>
  <c r="R110431" i="20"/>
  <c r="Q110431" i="20"/>
  <c r="L110431" i="20"/>
  <c r="R110430" i="20"/>
  <c r="Q110430" i="20"/>
  <c r="L110430" i="20"/>
  <c r="R110429" i="20"/>
  <c r="Q110429" i="20"/>
  <c r="L110429" i="20"/>
  <c r="R110428" i="20"/>
  <c r="Q110428" i="20"/>
  <c r="L110428" i="20"/>
  <c r="R110427" i="20"/>
  <c r="Q110427" i="20"/>
  <c r="L110427" i="20"/>
  <c r="R110426" i="20"/>
  <c r="Q110426" i="20"/>
  <c r="L110426" i="20"/>
  <c r="R110425" i="20"/>
  <c r="Q110425" i="20"/>
  <c r="L110425" i="20"/>
  <c r="R110424" i="20"/>
  <c r="Q110424" i="20"/>
  <c r="L110424" i="20"/>
  <c r="R110423" i="20"/>
  <c r="Q110423" i="20"/>
  <c r="L110423" i="20"/>
  <c r="R110422" i="20"/>
  <c r="Q110422" i="20"/>
  <c r="L110422" i="20"/>
  <c r="R110421" i="20"/>
  <c r="Q110421" i="20"/>
  <c r="L110421" i="20"/>
  <c r="R110420" i="20"/>
  <c r="Q110420" i="20"/>
  <c r="L110420" i="20"/>
  <c r="R110419" i="20"/>
  <c r="Q110419" i="20"/>
  <c r="L110419" i="20"/>
  <c r="R110418" i="20"/>
  <c r="Q110418" i="20"/>
  <c r="L110418" i="20"/>
  <c r="R110417" i="20"/>
  <c r="Q110417" i="20"/>
  <c r="L110417" i="20"/>
  <c r="R110416" i="20"/>
  <c r="Q110416" i="20"/>
  <c r="L110416" i="20"/>
  <c r="R110415" i="20"/>
  <c r="Q110415" i="20"/>
  <c r="L110415" i="20"/>
  <c r="R110414" i="20"/>
  <c r="Q110414" i="20"/>
  <c r="L110414" i="20"/>
  <c r="R110413" i="20"/>
  <c r="Q110413" i="20"/>
  <c r="L110413" i="20"/>
  <c r="R110412" i="20"/>
  <c r="Q110412" i="20"/>
  <c r="L110412" i="20"/>
  <c r="R110411" i="20"/>
  <c r="Q110411" i="20"/>
  <c r="L110411" i="20"/>
  <c r="R110410" i="20"/>
  <c r="Q110410" i="20"/>
  <c r="L110410" i="20"/>
  <c r="R110409" i="20"/>
  <c r="Q110409" i="20"/>
  <c r="L110409" i="20"/>
  <c r="R110408" i="20"/>
  <c r="Q110408" i="20"/>
  <c r="L110408" i="20"/>
  <c r="R110407" i="20"/>
  <c r="Q110407" i="20"/>
  <c r="L110407" i="20"/>
  <c r="R110406" i="20"/>
  <c r="Q110406" i="20"/>
  <c r="L110406" i="20"/>
  <c r="R110405" i="20"/>
  <c r="Q110405" i="20"/>
  <c r="L110405" i="20"/>
  <c r="R110404" i="20"/>
  <c r="Q110404" i="20"/>
  <c r="L110404" i="20"/>
  <c r="R110403" i="20"/>
  <c r="Q110403" i="20"/>
  <c r="L110403" i="20"/>
  <c r="R110402" i="20"/>
  <c r="Q110402" i="20"/>
  <c r="L110402" i="20"/>
  <c r="R110401" i="20"/>
  <c r="Q110401" i="20"/>
  <c r="L110401" i="20"/>
  <c r="R110400" i="20"/>
  <c r="Q110400" i="20"/>
  <c r="L110400" i="20"/>
  <c r="R110399" i="20"/>
  <c r="Q110399" i="20"/>
  <c r="L110399" i="20"/>
  <c r="R110398" i="20"/>
  <c r="Q110398" i="20"/>
  <c r="L110398" i="20"/>
  <c r="R110397" i="20"/>
  <c r="Q110397" i="20"/>
  <c r="L110397" i="20"/>
  <c r="R110396" i="20"/>
  <c r="Q110396" i="20"/>
  <c r="L110396" i="20"/>
  <c r="R110395" i="20"/>
  <c r="Q110395" i="20"/>
  <c r="L110395" i="20"/>
  <c r="R110394" i="20"/>
  <c r="Q110394" i="20"/>
  <c r="L110394" i="20"/>
  <c r="R110393" i="20"/>
  <c r="Q110393" i="20"/>
  <c r="L110393" i="20"/>
  <c r="R110392" i="20"/>
  <c r="Q110392" i="20"/>
  <c r="L110392" i="20"/>
  <c r="R110391" i="20"/>
  <c r="Q110391" i="20"/>
  <c r="L110391" i="20"/>
  <c r="R110390" i="20"/>
  <c r="Q110390" i="20"/>
  <c r="L110390" i="20"/>
  <c r="R110389" i="20"/>
  <c r="Q110389" i="20"/>
  <c r="L110389" i="20"/>
  <c r="R110388" i="20"/>
  <c r="Q110388" i="20"/>
  <c r="L110388" i="20"/>
  <c r="R110387" i="20"/>
  <c r="Q110387" i="20"/>
  <c r="L110387" i="20"/>
  <c r="R110386" i="20"/>
  <c r="Q110386" i="20"/>
  <c r="L110386" i="20"/>
  <c r="R110385" i="20"/>
  <c r="Q110385" i="20"/>
  <c r="L110385" i="20"/>
  <c r="R110384" i="20"/>
  <c r="Q110384" i="20"/>
  <c r="L110384" i="20"/>
  <c r="R110383" i="20"/>
  <c r="Q110383" i="20"/>
  <c r="L110383" i="20"/>
  <c r="R110382" i="20"/>
  <c r="Q110382" i="20"/>
  <c r="L110382" i="20"/>
  <c r="R110381" i="20"/>
  <c r="Q110381" i="20"/>
  <c r="L110381" i="20"/>
  <c r="R110380" i="20"/>
  <c r="Q110380" i="20"/>
  <c r="L110380" i="20"/>
  <c r="R110379" i="20"/>
  <c r="Q110379" i="20"/>
  <c r="L110379" i="20"/>
  <c r="R110378" i="20"/>
  <c r="Q110378" i="20"/>
  <c r="L110378" i="20"/>
  <c r="R110377" i="20"/>
  <c r="Q110377" i="20"/>
  <c r="L110377" i="20"/>
  <c r="R110376" i="20"/>
  <c r="Q110376" i="20"/>
  <c r="L110376" i="20"/>
  <c r="R110375" i="20"/>
  <c r="Q110375" i="20"/>
  <c r="L110375" i="20"/>
  <c r="R110374" i="20"/>
  <c r="Q110374" i="20"/>
  <c r="L110374" i="20"/>
  <c r="R110373" i="20"/>
  <c r="Q110373" i="20"/>
  <c r="L110373" i="20"/>
  <c r="R110372" i="20"/>
  <c r="Q110372" i="20"/>
  <c r="L110372" i="20"/>
  <c r="R110371" i="20"/>
  <c r="Q110371" i="20"/>
  <c r="L110371" i="20"/>
  <c r="R110370" i="20"/>
  <c r="Q110370" i="20"/>
  <c r="L110370" i="20"/>
  <c r="R110369" i="20"/>
  <c r="Q110369" i="20"/>
  <c r="L110369" i="20"/>
  <c r="R110368" i="20"/>
  <c r="Q110368" i="20"/>
  <c r="L110368" i="20"/>
  <c r="R110367" i="20"/>
  <c r="Q110367" i="20"/>
  <c r="L110367" i="20"/>
  <c r="R110366" i="20"/>
  <c r="Q110366" i="20"/>
  <c r="L110366" i="20"/>
  <c r="R110365" i="20"/>
  <c r="Q110365" i="20"/>
  <c r="L110365" i="20"/>
  <c r="R110364" i="20"/>
  <c r="Q110364" i="20"/>
  <c r="L110364" i="20"/>
  <c r="R110363" i="20"/>
  <c r="Q110363" i="20"/>
  <c r="L110363" i="20"/>
  <c r="R110362" i="20"/>
  <c r="Q110362" i="20"/>
  <c r="L110362" i="20"/>
  <c r="R110361" i="20"/>
  <c r="Q110361" i="20"/>
  <c r="L110361" i="20"/>
  <c r="R110360" i="20"/>
  <c r="Q110360" i="20"/>
  <c r="L110360" i="20"/>
  <c r="R110359" i="20"/>
  <c r="Q110359" i="20"/>
  <c r="L110359" i="20"/>
  <c r="R110358" i="20"/>
  <c r="Q110358" i="20"/>
  <c r="L110358" i="20"/>
  <c r="R110357" i="20"/>
  <c r="Q110357" i="20"/>
  <c r="L110357" i="20"/>
  <c r="R110356" i="20"/>
  <c r="Q110356" i="20"/>
  <c r="L110356" i="20"/>
  <c r="R110355" i="20"/>
  <c r="Q110355" i="20"/>
  <c r="L110355" i="20"/>
  <c r="R110354" i="20"/>
  <c r="Q110354" i="20"/>
  <c r="L110354" i="20"/>
  <c r="R110353" i="20"/>
  <c r="Q110353" i="20"/>
  <c r="L110353" i="20"/>
  <c r="R110352" i="20"/>
  <c r="Q110352" i="20"/>
  <c r="L110352" i="20"/>
  <c r="R110351" i="20"/>
  <c r="Q110351" i="20"/>
  <c r="L110351" i="20"/>
  <c r="R110350" i="20"/>
  <c r="Q110350" i="20"/>
  <c r="L110350" i="20"/>
  <c r="R110349" i="20"/>
  <c r="Q110349" i="20"/>
  <c r="L110349" i="20"/>
  <c r="R110348" i="20"/>
  <c r="Q110348" i="20"/>
  <c r="L110348" i="20"/>
  <c r="R110347" i="20"/>
  <c r="Q110347" i="20"/>
  <c r="L110347" i="20"/>
  <c r="R110346" i="20"/>
  <c r="Q110346" i="20"/>
  <c r="L110346" i="20"/>
  <c r="R110345" i="20"/>
  <c r="Q110345" i="20"/>
  <c r="L110345" i="20"/>
  <c r="R110344" i="20"/>
  <c r="Q110344" i="20"/>
  <c r="L110344" i="20"/>
  <c r="R110343" i="20"/>
  <c r="Q110343" i="20"/>
  <c r="L110343" i="20"/>
  <c r="R110342" i="20"/>
  <c r="Q110342" i="20"/>
  <c r="L110342" i="20"/>
  <c r="R110341" i="20"/>
  <c r="Q110341" i="20"/>
  <c r="L110341" i="20"/>
  <c r="R110340" i="20"/>
  <c r="Q110340" i="20"/>
  <c r="L110340" i="20"/>
  <c r="R110339" i="20"/>
  <c r="Q110339" i="20"/>
  <c r="L110339" i="20"/>
  <c r="R110338" i="20"/>
  <c r="Q110338" i="20"/>
  <c r="L110338" i="20"/>
  <c r="R110337" i="20"/>
  <c r="Q110337" i="20"/>
  <c r="L110337" i="20"/>
  <c r="R110336" i="20"/>
  <c r="Q110336" i="20"/>
  <c r="L110336" i="20"/>
  <c r="R110335" i="20"/>
  <c r="Q110335" i="20"/>
  <c r="L110335" i="20"/>
  <c r="R110334" i="20"/>
  <c r="Q110334" i="20"/>
  <c r="L110334" i="20"/>
  <c r="R110333" i="20"/>
  <c r="Q110333" i="20"/>
  <c r="L110333" i="20"/>
  <c r="R110332" i="20"/>
  <c r="Q110332" i="20"/>
  <c r="L110332" i="20"/>
  <c r="R110331" i="20"/>
  <c r="Q110331" i="20"/>
  <c r="L110331" i="20"/>
  <c r="R110330" i="20"/>
  <c r="Q110330" i="20"/>
  <c r="L110330" i="20"/>
  <c r="R110329" i="20"/>
  <c r="Q110329" i="20"/>
  <c r="L110329" i="20"/>
  <c r="R110328" i="20"/>
  <c r="Q110328" i="20"/>
  <c r="L110328" i="20"/>
  <c r="R110327" i="20"/>
  <c r="Q110327" i="20"/>
  <c r="L110327" i="20"/>
  <c r="R110326" i="20"/>
  <c r="Q110326" i="20"/>
  <c r="L110326" i="20"/>
  <c r="R110325" i="20"/>
  <c r="Q110325" i="20"/>
  <c r="L110325" i="20"/>
  <c r="R110324" i="20"/>
  <c r="Q110324" i="20"/>
  <c r="L110324" i="20"/>
  <c r="R110323" i="20"/>
  <c r="Q110323" i="20"/>
  <c r="L110323" i="20"/>
  <c r="R110322" i="20"/>
  <c r="Q110322" i="20"/>
  <c r="L110322" i="20"/>
  <c r="R110321" i="20"/>
  <c r="Q110321" i="20"/>
  <c r="L110321" i="20"/>
  <c r="R110320" i="20"/>
  <c r="Q110320" i="20"/>
  <c r="L110320" i="20"/>
  <c r="R110319" i="20"/>
  <c r="Q110319" i="20"/>
  <c r="L110319" i="20"/>
  <c r="R110318" i="20"/>
  <c r="Q110318" i="20"/>
  <c r="L110318" i="20"/>
  <c r="R110317" i="20"/>
  <c r="Q110317" i="20"/>
  <c r="L110317" i="20"/>
  <c r="R110316" i="20"/>
  <c r="Q110316" i="20"/>
  <c r="L110316" i="20"/>
  <c r="R110315" i="20"/>
  <c r="Q110315" i="20"/>
  <c r="L110315" i="20"/>
  <c r="R110314" i="20"/>
  <c r="Q110314" i="20"/>
  <c r="L110314" i="20"/>
  <c r="R110313" i="20"/>
  <c r="Q110313" i="20"/>
  <c r="L110313" i="20"/>
  <c r="R110312" i="20"/>
  <c r="Q110312" i="20"/>
  <c r="L110312" i="20"/>
  <c r="R110311" i="20"/>
  <c r="Q110311" i="20"/>
  <c r="L110311" i="20"/>
  <c r="R110310" i="20"/>
  <c r="Q110310" i="20"/>
  <c r="L110310" i="20"/>
  <c r="R110309" i="20"/>
  <c r="Q110309" i="20"/>
  <c r="L110309" i="20"/>
  <c r="R110308" i="20"/>
  <c r="Q110308" i="20"/>
  <c r="L110308" i="20"/>
  <c r="R110307" i="20"/>
  <c r="Q110307" i="20"/>
  <c r="L110307" i="20"/>
  <c r="R110306" i="20"/>
  <c r="Q110306" i="20"/>
  <c r="L110306" i="20"/>
  <c r="R110305" i="20"/>
  <c r="Q110305" i="20"/>
  <c r="L110305" i="20"/>
  <c r="R110304" i="20"/>
  <c r="Q110304" i="20"/>
  <c r="L110304" i="20"/>
  <c r="R110303" i="20"/>
  <c r="Q110303" i="20"/>
  <c r="L110303" i="20"/>
  <c r="R110302" i="20"/>
  <c r="Q110302" i="20"/>
  <c r="L110302" i="20"/>
  <c r="R110301" i="20"/>
  <c r="Q110301" i="20"/>
  <c r="L110301" i="20"/>
  <c r="R110300" i="20"/>
  <c r="Q110300" i="20"/>
  <c r="L110300" i="20"/>
  <c r="R110299" i="20"/>
  <c r="Q110299" i="20"/>
  <c r="L110299" i="20"/>
  <c r="R110298" i="20"/>
  <c r="Q110298" i="20"/>
  <c r="L110298" i="20"/>
  <c r="R110297" i="20"/>
  <c r="Q110297" i="20"/>
  <c r="L110297" i="20"/>
  <c r="R110296" i="20"/>
  <c r="Q110296" i="20"/>
  <c r="L110296" i="20"/>
  <c r="R110295" i="20"/>
  <c r="Q110295" i="20"/>
  <c r="L110295" i="20"/>
  <c r="R110294" i="20"/>
  <c r="Q110294" i="20"/>
  <c r="L110294" i="20"/>
  <c r="R110293" i="20"/>
  <c r="Q110293" i="20"/>
  <c r="L110293" i="20"/>
  <c r="R110292" i="20"/>
  <c r="Q110292" i="20"/>
  <c r="L110292" i="20"/>
  <c r="R110291" i="20"/>
  <c r="Q110291" i="20"/>
  <c r="L110291" i="20"/>
  <c r="R110290" i="20"/>
  <c r="Q110290" i="20"/>
  <c r="L110290" i="20"/>
  <c r="R110289" i="20"/>
  <c r="Q110289" i="20"/>
  <c r="L110289" i="20"/>
  <c r="R110288" i="20"/>
  <c r="Q110288" i="20"/>
  <c r="L110288" i="20"/>
  <c r="R110287" i="20"/>
  <c r="Q110287" i="20"/>
  <c r="L110287" i="20"/>
  <c r="R110286" i="20"/>
  <c r="Q110286" i="20"/>
  <c r="L110286" i="20"/>
  <c r="R110285" i="20"/>
  <c r="Q110285" i="20"/>
  <c r="L110285" i="20"/>
  <c r="R110284" i="20"/>
  <c r="Q110284" i="20"/>
  <c r="L110284" i="20"/>
  <c r="R110283" i="20"/>
  <c r="Q110283" i="20"/>
  <c r="L110283" i="20"/>
  <c r="R110282" i="20"/>
  <c r="Q110282" i="20"/>
  <c r="L110282" i="20"/>
  <c r="R110281" i="20"/>
  <c r="Q110281" i="20"/>
  <c r="L110281" i="20"/>
  <c r="R110280" i="20"/>
  <c r="Q110280" i="20"/>
  <c r="L110280" i="20"/>
  <c r="R110279" i="20"/>
  <c r="Q110279" i="20"/>
  <c r="L110279" i="20"/>
  <c r="R110278" i="20"/>
  <c r="Q110278" i="20"/>
  <c r="L110278" i="20"/>
  <c r="R110277" i="20"/>
  <c r="Q110277" i="20"/>
  <c r="L110277" i="20"/>
  <c r="R110276" i="20"/>
  <c r="Q110276" i="20"/>
  <c r="L110276" i="20"/>
  <c r="R110275" i="20"/>
  <c r="Q110275" i="20"/>
  <c r="L110275" i="20"/>
  <c r="R110274" i="20"/>
  <c r="Q110274" i="20"/>
  <c r="L110274" i="20"/>
  <c r="R110273" i="20"/>
  <c r="Q110273" i="20"/>
  <c r="L110273" i="20"/>
  <c r="R110272" i="20"/>
  <c r="Q110272" i="20"/>
  <c r="L110272" i="20"/>
  <c r="R110271" i="20"/>
  <c r="Q110271" i="20"/>
  <c r="L110271" i="20"/>
  <c r="R110270" i="20"/>
  <c r="Q110270" i="20"/>
  <c r="L110270" i="20"/>
  <c r="R110269" i="20"/>
  <c r="Q110269" i="20"/>
  <c r="L110269" i="20"/>
  <c r="R110268" i="20"/>
  <c r="Q110268" i="20"/>
  <c r="L110268" i="20"/>
  <c r="R110267" i="20"/>
  <c r="Q110267" i="20"/>
  <c r="L110267" i="20"/>
  <c r="R110266" i="20"/>
  <c r="Q110266" i="20"/>
  <c r="L110266" i="20"/>
  <c r="R110265" i="20"/>
  <c r="Q110265" i="20"/>
  <c r="L110265" i="20"/>
  <c r="R110264" i="20"/>
  <c r="Q110264" i="20"/>
  <c r="L110264" i="20"/>
  <c r="R110263" i="20"/>
  <c r="Q110263" i="20"/>
  <c r="L110263" i="20"/>
  <c r="R110262" i="20"/>
  <c r="Q110262" i="20"/>
  <c r="L110262" i="20"/>
  <c r="R110261" i="20"/>
  <c r="Q110261" i="20"/>
  <c r="L110261" i="20"/>
  <c r="R110260" i="20"/>
  <c r="Q110260" i="20"/>
  <c r="L110260" i="20"/>
  <c r="R110259" i="20"/>
  <c r="Q110259" i="20"/>
  <c r="L110259" i="20"/>
  <c r="R110258" i="20"/>
  <c r="Q110258" i="20"/>
  <c r="L110258" i="20"/>
  <c r="R110257" i="20"/>
  <c r="Q110257" i="20"/>
  <c r="L110257" i="20"/>
  <c r="R110256" i="20"/>
  <c r="Q110256" i="20"/>
  <c r="L110256" i="20"/>
  <c r="R110255" i="20"/>
  <c r="Q110255" i="20"/>
  <c r="L110255" i="20"/>
  <c r="R110254" i="20"/>
  <c r="Q110254" i="20"/>
  <c r="L110254" i="20"/>
  <c r="R110253" i="20"/>
  <c r="Q110253" i="20"/>
  <c r="L110253" i="20"/>
  <c r="R110252" i="20"/>
  <c r="Q110252" i="20"/>
  <c r="L110252" i="20"/>
  <c r="R110251" i="20"/>
  <c r="Q110251" i="20"/>
  <c r="L110251" i="20"/>
  <c r="R110250" i="20"/>
  <c r="Q110250" i="20"/>
  <c r="L110250" i="20"/>
  <c r="R110249" i="20"/>
  <c r="Q110249" i="20"/>
  <c r="L110249" i="20"/>
  <c r="R110248" i="20"/>
  <c r="Q110248" i="20"/>
  <c r="L110248" i="20"/>
  <c r="R110247" i="20"/>
  <c r="Q110247" i="20"/>
  <c r="L110247" i="20"/>
  <c r="R110246" i="20"/>
  <c r="Q110246" i="20"/>
  <c r="L110246" i="20"/>
  <c r="R110245" i="20"/>
  <c r="Q110245" i="20"/>
  <c r="L110245" i="20"/>
  <c r="R110244" i="20"/>
  <c r="Q110244" i="20"/>
  <c r="L110244" i="20"/>
  <c r="R110243" i="20"/>
  <c r="Q110243" i="20"/>
  <c r="L110243" i="20"/>
  <c r="R110242" i="20"/>
  <c r="Q110242" i="20"/>
  <c r="L110242" i="20"/>
  <c r="R110241" i="20"/>
  <c r="Q110241" i="20"/>
  <c r="L110241" i="20"/>
  <c r="R110240" i="20"/>
  <c r="Q110240" i="20"/>
  <c r="L110240" i="20"/>
  <c r="R110239" i="20"/>
  <c r="Q110239" i="20"/>
  <c r="L110239" i="20"/>
  <c r="R110238" i="20"/>
  <c r="Q110238" i="20"/>
  <c r="L110238" i="20"/>
  <c r="R110237" i="20"/>
  <c r="Q110237" i="20"/>
  <c r="L110237" i="20"/>
  <c r="R110236" i="20"/>
  <c r="Q110236" i="20"/>
  <c r="L110236" i="20"/>
  <c r="R110235" i="20"/>
  <c r="Q110235" i="20"/>
  <c r="L110235" i="20"/>
  <c r="R110234" i="20"/>
  <c r="Q110234" i="20"/>
  <c r="L110234" i="20"/>
  <c r="R110233" i="20"/>
  <c r="Q110233" i="20"/>
  <c r="L110233" i="20"/>
  <c r="R110232" i="20"/>
  <c r="Q110232" i="20"/>
  <c r="L110232" i="20"/>
  <c r="R110231" i="20"/>
  <c r="Q110231" i="20"/>
  <c r="L110231" i="20"/>
  <c r="R110230" i="20"/>
  <c r="Q110230" i="20"/>
  <c r="L110230" i="20"/>
  <c r="R110229" i="20"/>
  <c r="Q110229" i="20"/>
  <c r="L110229" i="20"/>
  <c r="R110228" i="20"/>
  <c r="Q110228" i="20"/>
  <c r="L110228" i="20"/>
  <c r="R110227" i="20"/>
  <c r="Q110227" i="20"/>
  <c r="L110227" i="20"/>
  <c r="R110226" i="20"/>
  <c r="Q110226" i="20"/>
  <c r="L110226" i="20"/>
  <c r="R110225" i="20"/>
  <c r="Q110225" i="20"/>
  <c r="L110225" i="20"/>
  <c r="R110224" i="20"/>
  <c r="Q110224" i="20"/>
  <c r="L110224" i="20"/>
  <c r="R110223" i="20"/>
  <c r="Q110223" i="20"/>
  <c r="L110223" i="20"/>
  <c r="R110222" i="20"/>
  <c r="Q110222" i="20"/>
  <c r="L110222" i="20"/>
  <c r="R110221" i="20"/>
  <c r="Q110221" i="20"/>
  <c r="L110221" i="20"/>
  <c r="R110220" i="20"/>
  <c r="Q110220" i="20"/>
  <c r="L110220" i="20"/>
  <c r="R110219" i="20"/>
  <c r="Q110219" i="20"/>
  <c r="L110219" i="20"/>
  <c r="R110218" i="20"/>
  <c r="Q110218" i="20"/>
  <c r="L110218" i="20"/>
  <c r="R110217" i="20"/>
  <c r="Q110217" i="20"/>
  <c r="L110217" i="20"/>
  <c r="R110216" i="20"/>
  <c r="Q110216" i="20"/>
  <c r="L110216" i="20"/>
  <c r="R110215" i="20"/>
  <c r="Q110215" i="20"/>
  <c r="L110215" i="20"/>
  <c r="R110214" i="20"/>
  <c r="Q110214" i="20"/>
  <c r="L110214" i="20"/>
  <c r="R110213" i="20"/>
  <c r="Q110213" i="20"/>
  <c r="L110213" i="20"/>
  <c r="R110212" i="20"/>
  <c r="Q110212" i="20"/>
  <c r="L110212" i="20"/>
  <c r="R110211" i="20"/>
  <c r="Q110211" i="20"/>
  <c r="L110211" i="20"/>
  <c r="R110210" i="20"/>
  <c r="Q110210" i="20"/>
  <c r="L110210" i="20"/>
  <c r="R110209" i="20"/>
  <c r="Q110209" i="20"/>
  <c r="L110209" i="20"/>
  <c r="R110208" i="20"/>
  <c r="Q110208" i="20"/>
  <c r="L110208" i="20"/>
  <c r="R110207" i="20"/>
  <c r="Q110207" i="20"/>
  <c r="L110207" i="20"/>
  <c r="R110206" i="20"/>
  <c r="Q110206" i="20"/>
  <c r="L110206" i="20"/>
  <c r="R110205" i="20"/>
  <c r="Q110205" i="20"/>
  <c r="L110205" i="20"/>
  <c r="R110204" i="20"/>
  <c r="Q110204" i="20"/>
  <c r="L110204" i="20"/>
  <c r="R110203" i="20"/>
  <c r="Q110203" i="20"/>
  <c r="L110203" i="20"/>
  <c r="R110202" i="20"/>
  <c r="Q110202" i="20"/>
  <c r="L110202" i="20"/>
  <c r="R110201" i="20"/>
  <c r="Q110201" i="20"/>
  <c r="L110201" i="20"/>
  <c r="R110200" i="20"/>
  <c r="Q110200" i="20"/>
  <c r="L110200" i="20"/>
  <c r="R110199" i="20"/>
  <c r="Q110199" i="20"/>
  <c r="L110199" i="20"/>
  <c r="R110198" i="20"/>
  <c r="Q110198" i="20"/>
  <c r="L110198" i="20"/>
  <c r="R110197" i="20"/>
  <c r="Q110197" i="20"/>
  <c r="L110197" i="20"/>
  <c r="R110196" i="20"/>
  <c r="Q110196" i="20"/>
  <c r="L110196" i="20"/>
  <c r="R110195" i="20"/>
  <c r="Q110195" i="20"/>
  <c r="L110195" i="20"/>
  <c r="R110194" i="20"/>
  <c r="Q110194" i="20"/>
  <c r="L110194" i="20"/>
  <c r="R110193" i="20"/>
  <c r="Q110193" i="20"/>
  <c r="L110193" i="20"/>
  <c r="R110192" i="20"/>
  <c r="Q110192" i="20"/>
  <c r="L110192" i="20"/>
  <c r="R110191" i="20"/>
  <c r="Q110191" i="20"/>
  <c r="L110191" i="20"/>
  <c r="R110190" i="20"/>
  <c r="Q110190" i="20"/>
  <c r="L110190" i="20"/>
  <c r="R110189" i="20"/>
  <c r="Q110189" i="20"/>
  <c r="L110189" i="20"/>
  <c r="R110188" i="20"/>
  <c r="Q110188" i="20"/>
  <c r="L110188" i="20"/>
  <c r="R110187" i="20"/>
  <c r="Q110187" i="20"/>
  <c r="L110187" i="20"/>
  <c r="R110186" i="20"/>
  <c r="Q110186" i="20"/>
  <c r="L110186" i="20"/>
  <c r="R110185" i="20"/>
  <c r="Q110185" i="20"/>
  <c r="L110185" i="20"/>
  <c r="R110184" i="20"/>
  <c r="Q110184" i="20"/>
  <c r="L110184" i="20"/>
  <c r="R110183" i="20"/>
  <c r="Q110183" i="20"/>
  <c r="L110183" i="20"/>
  <c r="R110182" i="20"/>
  <c r="Q110182" i="20"/>
  <c r="L110182" i="20"/>
  <c r="R110181" i="20"/>
  <c r="Q110181" i="20"/>
  <c r="L110181" i="20"/>
  <c r="R110180" i="20"/>
  <c r="Q110180" i="20"/>
  <c r="L110180" i="20"/>
  <c r="R110179" i="20"/>
  <c r="Q110179" i="20"/>
  <c r="L110179" i="20"/>
  <c r="R110178" i="20"/>
  <c r="Q110178" i="20"/>
  <c r="L110178" i="20"/>
  <c r="R110177" i="20"/>
  <c r="Q110177" i="20"/>
  <c r="L110177" i="20"/>
  <c r="R110176" i="20"/>
  <c r="Q110176" i="20"/>
  <c r="L110176" i="20"/>
  <c r="R110175" i="20"/>
  <c r="Q110175" i="20"/>
  <c r="L110175" i="20"/>
  <c r="R110174" i="20"/>
  <c r="Q110174" i="20"/>
  <c r="L110174" i="20"/>
  <c r="R110173" i="20"/>
  <c r="Q110173" i="20"/>
  <c r="L110173" i="20"/>
  <c r="R110172" i="20"/>
  <c r="Q110172" i="20"/>
  <c r="L110172" i="20"/>
  <c r="R110171" i="20"/>
  <c r="Q110171" i="20"/>
  <c r="L110171" i="20"/>
  <c r="R110170" i="20"/>
  <c r="Q110170" i="20"/>
  <c r="L110170" i="20"/>
  <c r="R110169" i="20"/>
  <c r="Q110169" i="20"/>
  <c r="L110169" i="20"/>
  <c r="R110168" i="20"/>
  <c r="Q110168" i="20"/>
  <c r="L110168" i="20"/>
  <c r="R110167" i="20"/>
  <c r="Q110167" i="20"/>
  <c r="L110167" i="20"/>
  <c r="R110166" i="20"/>
  <c r="Q110166" i="20"/>
  <c r="L110166" i="20"/>
  <c r="R110165" i="20"/>
  <c r="Q110165" i="20"/>
  <c r="L110165" i="20"/>
  <c r="R110164" i="20"/>
  <c r="Q110164" i="20"/>
  <c r="L110164" i="20"/>
  <c r="R110163" i="20"/>
  <c r="Q110163" i="20"/>
  <c r="L110163" i="20"/>
  <c r="R110162" i="20"/>
  <c r="Q110162" i="20"/>
  <c r="L110162" i="20"/>
  <c r="R110161" i="20"/>
  <c r="Q110161" i="20"/>
  <c r="L110161" i="20"/>
  <c r="R110160" i="20"/>
  <c r="Q110160" i="20"/>
  <c r="L110160" i="20"/>
  <c r="R110159" i="20"/>
  <c r="Q110159" i="20"/>
  <c r="L110159" i="20"/>
  <c r="R110158" i="20"/>
  <c r="Q110158" i="20"/>
  <c r="L110158" i="20"/>
  <c r="R110157" i="20"/>
  <c r="Q110157" i="20"/>
  <c r="L110157" i="20"/>
  <c r="R110156" i="20"/>
  <c r="Q110156" i="20"/>
  <c r="L110156" i="20"/>
  <c r="R110155" i="20"/>
  <c r="Q110155" i="20"/>
  <c r="L110155" i="20"/>
  <c r="R110154" i="20"/>
  <c r="Q110154" i="20"/>
  <c r="L110154" i="20"/>
  <c r="R110153" i="20"/>
  <c r="Q110153" i="20"/>
  <c r="L110153" i="20"/>
  <c r="R110152" i="20"/>
  <c r="Q110152" i="20"/>
  <c r="L110152" i="20"/>
  <c r="R110151" i="20"/>
  <c r="Q110151" i="20"/>
  <c r="L110151" i="20"/>
  <c r="R110150" i="20"/>
  <c r="Q110150" i="20"/>
  <c r="L110150" i="20"/>
  <c r="R110149" i="20"/>
  <c r="Q110149" i="20"/>
  <c r="L110149" i="20"/>
  <c r="R110148" i="20"/>
  <c r="Q110148" i="20"/>
  <c r="L110148" i="20"/>
  <c r="R110147" i="20"/>
  <c r="Q110147" i="20"/>
  <c r="L110147" i="20"/>
  <c r="R110146" i="20"/>
  <c r="Q110146" i="20"/>
  <c r="L110146" i="20"/>
  <c r="R110145" i="20"/>
  <c r="Q110145" i="20"/>
  <c r="L110145" i="20"/>
  <c r="R110144" i="20"/>
  <c r="Q110144" i="20"/>
  <c r="L110144" i="20"/>
  <c r="R110143" i="20"/>
  <c r="Q110143" i="20"/>
  <c r="L110143" i="20"/>
  <c r="R110142" i="20"/>
  <c r="Q110142" i="20"/>
  <c r="L110142" i="20"/>
  <c r="R110141" i="20"/>
  <c r="Q110141" i="20"/>
  <c r="L110141" i="20"/>
  <c r="R110140" i="20"/>
  <c r="Q110140" i="20"/>
  <c r="L110140" i="20"/>
  <c r="R110139" i="20"/>
  <c r="Q110139" i="20"/>
  <c r="L110139" i="20"/>
  <c r="R110138" i="20"/>
  <c r="Q110138" i="20"/>
  <c r="L110138" i="20"/>
  <c r="R110137" i="20"/>
  <c r="Q110137" i="20"/>
  <c r="L110137" i="20"/>
  <c r="R110136" i="20"/>
  <c r="Q110136" i="20"/>
  <c r="L110136" i="20"/>
  <c r="R110135" i="20"/>
  <c r="Q110135" i="20"/>
  <c r="L110135" i="20"/>
  <c r="R110134" i="20"/>
  <c r="Q110134" i="20"/>
  <c r="L110134" i="20"/>
  <c r="R110133" i="20"/>
  <c r="Q110133" i="20"/>
  <c r="L110133" i="20"/>
  <c r="R110132" i="20"/>
  <c r="Q110132" i="20"/>
  <c r="L110132" i="20"/>
  <c r="R110131" i="20"/>
  <c r="Q110131" i="20"/>
  <c r="L110131" i="20"/>
  <c r="R110130" i="20"/>
  <c r="Q110130" i="20"/>
  <c r="L110130" i="20"/>
  <c r="R110129" i="20"/>
  <c r="Q110129" i="20"/>
  <c r="L110129" i="20"/>
  <c r="R110128" i="20"/>
  <c r="Q110128" i="20"/>
  <c r="L110128" i="20"/>
  <c r="R110127" i="20"/>
  <c r="Q110127" i="20"/>
  <c r="L110127" i="20"/>
  <c r="R110126" i="20"/>
  <c r="Q110126" i="20"/>
  <c r="L110126" i="20"/>
  <c r="R110125" i="20"/>
  <c r="Q110125" i="20"/>
  <c r="L110125" i="20"/>
  <c r="R110124" i="20"/>
  <c r="Q110124" i="20"/>
  <c r="L110124" i="20"/>
  <c r="R110123" i="20"/>
  <c r="Q110123" i="20"/>
  <c r="L110123" i="20"/>
  <c r="R110122" i="20"/>
  <c r="Q110122" i="20"/>
  <c r="L110122" i="20"/>
  <c r="R110121" i="20"/>
  <c r="Q110121" i="20"/>
  <c r="L110121" i="20"/>
  <c r="R110120" i="20"/>
  <c r="Q110120" i="20"/>
  <c r="L110120" i="20"/>
  <c r="R110119" i="20"/>
  <c r="Q110119" i="20"/>
  <c r="L110119" i="20"/>
  <c r="R110118" i="20"/>
  <c r="Q110118" i="20"/>
  <c r="L110118" i="20"/>
  <c r="R110117" i="20"/>
  <c r="Q110117" i="20"/>
  <c r="L110117" i="20"/>
  <c r="R110116" i="20"/>
  <c r="Q110116" i="20"/>
  <c r="L110116" i="20"/>
  <c r="R110115" i="20"/>
  <c r="Q110115" i="20"/>
  <c r="L110115" i="20"/>
  <c r="R110114" i="20"/>
  <c r="Q110114" i="20"/>
  <c r="L110114" i="20"/>
  <c r="R110113" i="20"/>
  <c r="Q110113" i="20"/>
  <c r="L110113" i="20"/>
  <c r="R110112" i="20"/>
  <c r="Q110112" i="20"/>
  <c r="L110112" i="20"/>
  <c r="R110111" i="20"/>
  <c r="Q110111" i="20"/>
  <c r="L110111" i="20"/>
  <c r="R110110" i="20"/>
  <c r="Q110110" i="20"/>
  <c r="L110110" i="20"/>
  <c r="R110109" i="20"/>
  <c r="Q110109" i="20"/>
  <c r="L110109" i="20"/>
  <c r="R110108" i="20"/>
  <c r="Q110108" i="20"/>
  <c r="L110108" i="20"/>
  <c r="R110107" i="20"/>
  <c r="Q110107" i="20"/>
  <c r="L110107" i="20"/>
  <c r="R110106" i="20"/>
  <c r="Q110106" i="20"/>
  <c r="L110106" i="20"/>
  <c r="R110105" i="20"/>
  <c r="Q110105" i="20"/>
  <c r="L110105" i="20"/>
  <c r="R110104" i="20"/>
  <c r="Q110104" i="20"/>
  <c r="L110104" i="20"/>
  <c r="R110103" i="20"/>
  <c r="Q110103" i="20"/>
  <c r="L110103" i="20"/>
  <c r="R110102" i="20"/>
  <c r="Q110102" i="20"/>
  <c r="L110102" i="20"/>
  <c r="R110101" i="20"/>
  <c r="Q110101" i="20"/>
  <c r="L110101" i="20"/>
  <c r="R110100" i="20"/>
  <c r="Q110100" i="20"/>
  <c r="L110100" i="20"/>
  <c r="R110099" i="20"/>
  <c r="Q110099" i="20"/>
  <c r="L110099" i="20"/>
  <c r="R110098" i="20"/>
  <c r="Q110098" i="20"/>
  <c r="L110098" i="20"/>
  <c r="R110097" i="20"/>
  <c r="Q110097" i="20"/>
  <c r="L110097" i="20"/>
  <c r="R110096" i="20"/>
  <c r="Q110096" i="20"/>
  <c r="L110096" i="20"/>
  <c r="R110095" i="20"/>
  <c r="Q110095" i="20"/>
  <c r="L110095" i="20"/>
  <c r="R110094" i="20"/>
  <c r="Q110094" i="20"/>
  <c r="L110094" i="20"/>
  <c r="R110093" i="20"/>
  <c r="Q110093" i="20"/>
  <c r="L110093" i="20"/>
  <c r="R110092" i="20"/>
  <c r="Q110092" i="20"/>
  <c r="L110092" i="20"/>
  <c r="R110091" i="20"/>
  <c r="Q110091" i="20"/>
  <c r="L110091" i="20"/>
  <c r="R110090" i="20"/>
  <c r="Q110090" i="20"/>
  <c r="L110090" i="20"/>
  <c r="R110089" i="20"/>
  <c r="Q110089" i="20"/>
  <c r="L110089" i="20"/>
  <c r="R110088" i="20"/>
  <c r="Q110088" i="20"/>
  <c r="L110088" i="20"/>
  <c r="R110087" i="20"/>
  <c r="Q110087" i="20"/>
  <c r="L110087" i="20"/>
  <c r="R110086" i="20"/>
  <c r="Q110086" i="20"/>
  <c r="L110086" i="20"/>
  <c r="R110085" i="20"/>
  <c r="Q110085" i="20"/>
  <c r="L110085" i="20"/>
  <c r="R110084" i="20"/>
  <c r="Q110084" i="20"/>
  <c r="L110084" i="20"/>
  <c r="R110083" i="20"/>
  <c r="Q110083" i="20"/>
  <c r="L110083" i="20"/>
  <c r="R110082" i="20"/>
  <c r="Q110082" i="20"/>
  <c r="L110082" i="20"/>
  <c r="R110081" i="20"/>
  <c r="Q110081" i="20"/>
  <c r="L110081" i="20"/>
  <c r="R110080" i="20"/>
  <c r="Q110080" i="20"/>
  <c r="L110080" i="20"/>
  <c r="R110079" i="20"/>
  <c r="Q110079" i="20"/>
  <c r="L110079" i="20"/>
  <c r="R110078" i="20"/>
  <c r="Q110078" i="20"/>
  <c r="L110078" i="20"/>
  <c r="R110077" i="20"/>
  <c r="Q110077" i="20"/>
  <c r="L110077" i="20"/>
  <c r="R110076" i="20"/>
  <c r="Q110076" i="20"/>
  <c r="L110076" i="20"/>
  <c r="R110075" i="20"/>
  <c r="Q110075" i="20"/>
  <c r="L110075" i="20"/>
  <c r="R110074" i="20"/>
  <c r="Q110074" i="20"/>
  <c r="L110074" i="20"/>
  <c r="R110073" i="20"/>
  <c r="Q110073" i="20"/>
  <c r="L110073" i="20"/>
  <c r="R110072" i="20"/>
  <c r="Q110072" i="20"/>
  <c r="L110072" i="20"/>
  <c r="R110071" i="20"/>
  <c r="Q110071" i="20"/>
  <c r="L110071" i="20"/>
  <c r="R110070" i="20"/>
  <c r="Q110070" i="20"/>
  <c r="L110070" i="20"/>
  <c r="R110069" i="20"/>
  <c r="Q110069" i="20"/>
  <c r="L110069" i="20"/>
  <c r="R110068" i="20"/>
  <c r="Q110068" i="20"/>
  <c r="L110068" i="20"/>
  <c r="R110067" i="20"/>
  <c r="Q110067" i="20"/>
  <c r="L110067" i="20"/>
  <c r="R110066" i="20"/>
  <c r="Q110066" i="20"/>
  <c r="L110066" i="20"/>
  <c r="R110065" i="20"/>
  <c r="Q110065" i="20"/>
  <c r="L110065" i="20"/>
  <c r="R110064" i="20"/>
  <c r="Q110064" i="20"/>
  <c r="L110064" i="20"/>
  <c r="R110063" i="20"/>
  <c r="Q110063" i="20"/>
  <c r="L110063" i="20"/>
  <c r="R110062" i="20"/>
  <c r="Q110062" i="20"/>
  <c r="L110062" i="20"/>
  <c r="R110061" i="20"/>
  <c r="Q110061" i="20"/>
  <c r="L110061" i="20"/>
  <c r="R110060" i="20"/>
  <c r="Q110060" i="20"/>
  <c r="L110060" i="20"/>
  <c r="R110059" i="20"/>
  <c r="Q110059" i="20"/>
  <c r="L110059" i="20"/>
  <c r="R110058" i="20"/>
  <c r="Q110058" i="20"/>
  <c r="L110058" i="20"/>
  <c r="R110057" i="20"/>
  <c r="Q110057" i="20"/>
  <c r="L110057" i="20"/>
  <c r="R110056" i="20"/>
  <c r="Q110056" i="20"/>
  <c r="L110056" i="20"/>
  <c r="R110055" i="20"/>
  <c r="Q110055" i="20"/>
  <c r="L110055" i="20"/>
  <c r="R110054" i="20"/>
  <c r="Q110054" i="20"/>
  <c r="L110054" i="20"/>
  <c r="R110053" i="20"/>
  <c r="Q110053" i="20"/>
  <c r="L110053" i="20"/>
  <c r="R110052" i="20"/>
  <c r="Q110052" i="20"/>
  <c r="L110052" i="20"/>
  <c r="R110051" i="20"/>
  <c r="Q110051" i="20"/>
  <c r="L110051" i="20"/>
  <c r="R110050" i="20"/>
  <c r="Q110050" i="20"/>
  <c r="L110050" i="20"/>
  <c r="R110049" i="20"/>
  <c r="Q110049" i="20"/>
  <c r="L110049" i="20"/>
  <c r="R110048" i="20"/>
  <c r="Q110048" i="20"/>
  <c r="L110048" i="20"/>
  <c r="R110047" i="20"/>
  <c r="Q110047" i="20"/>
  <c r="L110047" i="20"/>
  <c r="R110046" i="20"/>
  <c r="Q110046" i="20"/>
  <c r="L110046" i="20"/>
  <c r="R110045" i="20"/>
  <c r="Q110045" i="20"/>
  <c r="L110045" i="20"/>
  <c r="R110044" i="20"/>
  <c r="Q110044" i="20"/>
  <c r="L110044" i="20"/>
  <c r="R110043" i="20"/>
  <c r="Q110043" i="20"/>
  <c r="L110043" i="20"/>
  <c r="R110042" i="20"/>
  <c r="Q110042" i="20"/>
  <c r="L110042" i="20"/>
  <c r="R110041" i="20"/>
  <c r="Q110041" i="20"/>
  <c r="L110041" i="20"/>
  <c r="R110040" i="20"/>
  <c r="Q110040" i="20"/>
  <c r="L110040" i="20"/>
  <c r="R110039" i="20"/>
  <c r="Q110039" i="20"/>
  <c r="L110039" i="20"/>
  <c r="R110038" i="20"/>
  <c r="Q110038" i="20"/>
  <c r="L110038" i="20"/>
  <c r="R110037" i="20"/>
  <c r="Q110037" i="20"/>
  <c r="L110037" i="20"/>
  <c r="R110036" i="20"/>
  <c r="Q110036" i="20"/>
  <c r="L110036" i="20"/>
  <c r="R110035" i="20"/>
  <c r="Q110035" i="20"/>
  <c r="L110035" i="20"/>
  <c r="R110034" i="20"/>
  <c r="Q110034" i="20"/>
  <c r="L110034" i="20"/>
  <c r="R110033" i="20"/>
  <c r="Q110033" i="20"/>
  <c r="L110033" i="20"/>
  <c r="R110032" i="20"/>
  <c r="Q110032" i="20"/>
  <c r="L110032" i="20"/>
  <c r="R110031" i="20"/>
  <c r="Q110031" i="20"/>
  <c r="L110031" i="20"/>
  <c r="R110030" i="20"/>
  <c r="Q110030" i="20"/>
  <c r="L110030" i="20"/>
  <c r="R110029" i="20"/>
  <c r="Q110029" i="20"/>
  <c r="L110029" i="20"/>
  <c r="R110028" i="20"/>
  <c r="Q110028" i="20"/>
  <c r="L110028" i="20"/>
  <c r="R110027" i="20"/>
  <c r="Q110027" i="20"/>
  <c r="L110027" i="20"/>
  <c r="R110026" i="20"/>
  <c r="Q110026" i="20"/>
  <c r="L110026" i="20"/>
  <c r="R110025" i="20"/>
  <c r="Q110025" i="20"/>
  <c r="L110025" i="20"/>
  <c r="R110024" i="20"/>
  <c r="Q110024" i="20"/>
  <c r="L110024" i="20"/>
  <c r="R110023" i="20"/>
  <c r="Q110023" i="20"/>
  <c r="L110023" i="20"/>
  <c r="R110022" i="20"/>
  <c r="Q110022" i="20"/>
  <c r="L110022" i="20"/>
  <c r="R110021" i="20"/>
  <c r="Q110021" i="20"/>
  <c r="L110021" i="20"/>
  <c r="R110020" i="20"/>
  <c r="Q110020" i="20"/>
  <c r="L110020" i="20"/>
  <c r="R110019" i="20"/>
  <c r="Q110019" i="20"/>
  <c r="L110019" i="20"/>
  <c r="R110018" i="20"/>
  <c r="Q110018" i="20"/>
  <c r="L110018" i="20"/>
  <c r="R110017" i="20"/>
  <c r="Q110017" i="20"/>
  <c r="L110017" i="20"/>
  <c r="R110016" i="20"/>
  <c r="Q110016" i="20"/>
  <c r="L110016" i="20"/>
  <c r="R110015" i="20"/>
  <c r="Q110015" i="20"/>
  <c r="L110015" i="20"/>
  <c r="R110014" i="20"/>
  <c r="Q110014" i="20"/>
  <c r="L110014" i="20"/>
  <c r="R110013" i="20"/>
  <c r="Q110013" i="20"/>
  <c r="L110013" i="20"/>
  <c r="R110012" i="20"/>
  <c r="Q110012" i="20"/>
  <c r="L110012" i="20"/>
  <c r="R110011" i="20"/>
  <c r="Q110011" i="20"/>
  <c r="L110011" i="20"/>
  <c r="R110010" i="20"/>
  <c r="Q110010" i="20"/>
  <c r="L110010" i="20"/>
  <c r="R110009" i="20"/>
  <c r="Q110009" i="20"/>
  <c r="L110009" i="20"/>
  <c r="R110008" i="20"/>
  <c r="Q110008" i="20"/>
  <c r="L110008" i="20"/>
  <c r="R110007" i="20"/>
  <c r="Q110007" i="20"/>
  <c r="L110007" i="20"/>
  <c r="R110006" i="20"/>
  <c r="Q110006" i="20"/>
  <c r="L110006" i="20"/>
  <c r="R110005" i="20"/>
  <c r="Q110005" i="20"/>
  <c r="L110005" i="20"/>
  <c r="R110004" i="20"/>
  <c r="Q110004" i="20"/>
  <c r="L110004" i="20"/>
  <c r="R110003" i="20"/>
  <c r="Q110003" i="20"/>
  <c r="L110003" i="20"/>
  <c r="R110002" i="20"/>
  <c r="Q110002" i="20"/>
  <c r="L110002" i="20"/>
  <c r="R110001" i="20"/>
  <c r="Q110001" i="20"/>
  <c r="L110001" i="20"/>
  <c r="R110000" i="20"/>
  <c r="Q110000" i="20"/>
  <c r="L110000" i="20"/>
  <c r="R109999" i="20"/>
  <c r="Q109999" i="20"/>
  <c r="L109999" i="20"/>
  <c r="R109998" i="20"/>
  <c r="Q109998" i="20"/>
  <c r="L109998" i="20"/>
  <c r="R109997" i="20"/>
  <c r="Q109997" i="20"/>
  <c r="L109997" i="20"/>
  <c r="R109996" i="20"/>
  <c r="Q109996" i="20"/>
  <c r="L109996" i="20"/>
  <c r="R109995" i="20"/>
  <c r="Q109995" i="20"/>
  <c r="L109995" i="20"/>
  <c r="R109994" i="20"/>
  <c r="Q109994" i="20"/>
  <c r="L109994" i="20"/>
  <c r="R109993" i="20"/>
  <c r="Q109993" i="20"/>
  <c r="L109993" i="20"/>
  <c r="R109992" i="20"/>
  <c r="Q109992" i="20"/>
  <c r="L109992" i="20"/>
  <c r="R109991" i="20"/>
  <c r="Q109991" i="20"/>
  <c r="L109991" i="20"/>
  <c r="R109990" i="20"/>
  <c r="Q109990" i="20"/>
  <c r="L109990" i="20"/>
  <c r="R109989" i="20"/>
  <c r="Q109989" i="20"/>
  <c r="L109989" i="20"/>
  <c r="R109988" i="20"/>
  <c r="Q109988" i="20"/>
  <c r="L109988" i="20"/>
  <c r="R109987" i="20"/>
  <c r="Q109987" i="20"/>
  <c r="L109987" i="20"/>
  <c r="R109986" i="20"/>
  <c r="Q109986" i="20"/>
  <c r="L109986" i="20"/>
  <c r="R109985" i="20"/>
  <c r="Q109985" i="20"/>
  <c r="L109985" i="20"/>
  <c r="R109984" i="20"/>
  <c r="Q109984" i="20"/>
  <c r="L109984" i="20"/>
  <c r="R109983" i="20"/>
  <c r="Q109983" i="20"/>
  <c r="L109983" i="20"/>
  <c r="R109982" i="20"/>
  <c r="Q109982" i="20"/>
  <c r="L109982" i="20"/>
  <c r="R109981" i="20"/>
  <c r="Q109981" i="20"/>
  <c r="L109981" i="20"/>
  <c r="R109980" i="20"/>
  <c r="Q109980" i="20"/>
  <c r="L109980" i="20"/>
  <c r="R109979" i="20"/>
  <c r="Q109979" i="20"/>
  <c r="L109979" i="20"/>
  <c r="R109978" i="20"/>
  <c r="Q109978" i="20"/>
  <c r="L109978" i="20"/>
  <c r="R109977" i="20"/>
  <c r="Q109977" i="20"/>
  <c r="L109977" i="20"/>
  <c r="R109976" i="20"/>
  <c r="Q109976" i="20"/>
  <c r="L109976" i="20"/>
  <c r="R109975" i="20"/>
  <c r="Q109975" i="20"/>
  <c r="L109975" i="20"/>
  <c r="R109974" i="20"/>
  <c r="Q109974" i="20"/>
  <c r="L109974" i="20"/>
  <c r="R109973" i="20"/>
  <c r="Q109973" i="20"/>
  <c r="L109973" i="20"/>
  <c r="R109972" i="20"/>
  <c r="Q109972" i="20"/>
  <c r="L109972" i="20"/>
  <c r="R109971" i="20"/>
  <c r="Q109971" i="20"/>
  <c r="L109971" i="20"/>
  <c r="R109970" i="20"/>
  <c r="Q109970" i="20"/>
  <c r="L109970" i="20"/>
  <c r="R109969" i="20"/>
  <c r="Q109969" i="20"/>
  <c r="L109969" i="20"/>
  <c r="R109968" i="20"/>
  <c r="Q109968" i="20"/>
  <c r="L109968" i="20"/>
  <c r="R109967" i="20"/>
  <c r="Q109967" i="20"/>
  <c r="L109967" i="20"/>
  <c r="R109966" i="20"/>
  <c r="Q109966" i="20"/>
  <c r="L109966" i="20"/>
  <c r="R109965" i="20"/>
  <c r="Q109965" i="20"/>
  <c r="L109965" i="20"/>
  <c r="R109964" i="20"/>
  <c r="Q109964" i="20"/>
  <c r="L109964" i="20"/>
  <c r="R109963" i="20"/>
  <c r="Q109963" i="20"/>
  <c r="L109963" i="20"/>
  <c r="R109962" i="20"/>
  <c r="Q109962" i="20"/>
  <c r="L109962" i="20"/>
  <c r="R109961" i="20"/>
  <c r="Q109961" i="20"/>
  <c r="L109961" i="20"/>
  <c r="R109960" i="20"/>
  <c r="Q109960" i="20"/>
  <c r="L109960" i="20"/>
  <c r="R109959" i="20"/>
  <c r="Q109959" i="20"/>
  <c r="L109959" i="20"/>
  <c r="R109958" i="20"/>
  <c r="Q109958" i="20"/>
  <c r="L109958" i="20"/>
  <c r="R109957" i="20"/>
  <c r="Q109957" i="20"/>
  <c r="L109957" i="20"/>
  <c r="R109956" i="20"/>
  <c r="Q109956" i="20"/>
  <c r="L109956" i="20"/>
  <c r="R109955" i="20"/>
  <c r="Q109955" i="20"/>
  <c r="L109955" i="20"/>
  <c r="R109954" i="20"/>
  <c r="Q109954" i="20"/>
  <c r="L109954" i="20"/>
  <c r="R109953" i="20"/>
  <c r="Q109953" i="20"/>
  <c r="L109953" i="20"/>
  <c r="R109952" i="20"/>
  <c r="Q109952" i="20"/>
  <c r="L109952" i="20"/>
  <c r="R109951" i="20"/>
  <c r="Q109951" i="20"/>
  <c r="L109951" i="20"/>
  <c r="R109950" i="20"/>
  <c r="Q109950" i="20"/>
  <c r="L109950" i="20"/>
  <c r="R109949" i="20"/>
  <c r="Q109949" i="20"/>
  <c r="L109949" i="20"/>
  <c r="R109948" i="20"/>
  <c r="Q109948" i="20"/>
  <c r="L109948" i="20"/>
  <c r="R109947" i="20"/>
  <c r="Q109947" i="20"/>
  <c r="L109947" i="20"/>
  <c r="R109946" i="20"/>
  <c r="Q109946" i="20"/>
  <c r="L109946" i="20"/>
  <c r="R109945" i="20"/>
  <c r="Q109945" i="20"/>
  <c r="L109945" i="20"/>
  <c r="R109944" i="20"/>
  <c r="Q109944" i="20"/>
  <c r="L109944" i="20"/>
  <c r="R109943" i="20"/>
  <c r="Q109943" i="20"/>
  <c r="L109943" i="20"/>
  <c r="R109942" i="20"/>
  <c r="Q109942" i="20"/>
  <c r="L109942" i="20"/>
  <c r="R109941" i="20"/>
  <c r="Q109941" i="20"/>
  <c r="L109941" i="20"/>
  <c r="R109940" i="20"/>
  <c r="Q109940" i="20"/>
  <c r="L109940" i="20"/>
  <c r="R109939" i="20"/>
  <c r="Q109939" i="20"/>
  <c r="L109939" i="20"/>
  <c r="R109938" i="20"/>
  <c r="Q109938" i="20"/>
  <c r="L109938" i="20"/>
  <c r="R109937" i="20"/>
  <c r="Q109937" i="20"/>
  <c r="L109937" i="20"/>
  <c r="R109936" i="20"/>
  <c r="Q109936" i="20"/>
  <c r="L109936" i="20"/>
  <c r="R109935" i="20"/>
  <c r="Q109935" i="20"/>
  <c r="L109935" i="20"/>
  <c r="R109934" i="20"/>
  <c r="Q109934" i="20"/>
  <c r="L109934" i="20"/>
  <c r="R109933" i="20"/>
  <c r="Q109933" i="20"/>
  <c r="L109933" i="20"/>
  <c r="R109932" i="20"/>
  <c r="Q109932" i="20"/>
  <c r="L109932" i="20"/>
  <c r="R109931" i="20"/>
  <c r="Q109931" i="20"/>
  <c r="L109931" i="20"/>
  <c r="R109930" i="20"/>
  <c r="Q109930" i="20"/>
  <c r="L109930" i="20"/>
  <c r="R109929" i="20"/>
  <c r="Q109929" i="20"/>
  <c r="L109929" i="20"/>
  <c r="R109928" i="20"/>
  <c r="Q109928" i="20"/>
  <c r="L109928" i="20"/>
  <c r="R109927" i="20"/>
  <c r="Q109927" i="20"/>
  <c r="L109927" i="20"/>
  <c r="R109926" i="20"/>
  <c r="Q109926" i="20"/>
  <c r="L109926" i="20"/>
  <c r="R109925" i="20"/>
  <c r="Q109925" i="20"/>
  <c r="L109925" i="20"/>
  <c r="R109924" i="20"/>
  <c r="Q109924" i="20"/>
  <c r="L109924" i="20"/>
  <c r="R109923" i="20"/>
  <c r="Q109923" i="20"/>
  <c r="L109923" i="20"/>
  <c r="R109922" i="20"/>
  <c r="Q109922" i="20"/>
  <c r="L109922" i="20"/>
  <c r="R109921" i="20"/>
  <c r="Q109921" i="20"/>
  <c r="L109921" i="20"/>
  <c r="R109920" i="20"/>
  <c r="Q109920" i="20"/>
  <c r="L109920" i="20"/>
  <c r="R109919" i="20"/>
  <c r="Q109919" i="20"/>
  <c r="L109919" i="20"/>
  <c r="R109918" i="20"/>
  <c r="Q109918" i="20"/>
  <c r="L109918" i="20"/>
  <c r="R109917" i="20"/>
  <c r="Q109917" i="20"/>
  <c r="L109917" i="20"/>
  <c r="R109916" i="20"/>
  <c r="Q109916" i="20"/>
  <c r="L109916" i="20"/>
  <c r="R109915" i="20"/>
  <c r="Q109915" i="20"/>
  <c r="L109915" i="20"/>
  <c r="R109914" i="20"/>
  <c r="Q109914" i="20"/>
  <c r="L109914" i="20"/>
  <c r="R109913" i="20"/>
  <c r="Q109913" i="20"/>
  <c r="L109913" i="20"/>
  <c r="R109912" i="20"/>
  <c r="Q109912" i="20"/>
  <c r="L109912" i="20"/>
  <c r="R109911" i="20"/>
  <c r="Q109911" i="20"/>
  <c r="L109911" i="20"/>
  <c r="R109910" i="20"/>
  <c r="Q109910" i="20"/>
  <c r="L109910" i="20"/>
  <c r="R109909" i="20"/>
  <c r="Q109909" i="20"/>
  <c r="L109909" i="20"/>
  <c r="R109908" i="20"/>
  <c r="Q109908" i="20"/>
  <c r="L109908" i="20"/>
  <c r="R109907" i="20"/>
  <c r="Q109907" i="20"/>
  <c r="L109907" i="20"/>
  <c r="R109906" i="20"/>
  <c r="Q109906" i="20"/>
  <c r="L109906" i="20"/>
  <c r="R109905" i="20"/>
  <c r="Q109905" i="20"/>
  <c r="L109905" i="20"/>
  <c r="R109904" i="20"/>
  <c r="Q109904" i="20"/>
  <c r="L109904" i="20"/>
  <c r="R109903" i="20"/>
  <c r="Q109903" i="20"/>
  <c r="L109903" i="20"/>
  <c r="R109902" i="20"/>
  <c r="Q109902" i="20"/>
  <c r="L109902" i="20"/>
  <c r="R109901" i="20"/>
  <c r="Q109901" i="20"/>
  <c r="L109901" i="20"/>
  <c r="R109900" i="20"/>
  <c r="Q109900" i="20"/>
  <c r="L109900" i="20"/>
  <c r="R109899" i="20"/>
  <c r="Q109899" i="20"/>
  <c r="L109899" i="20"/>
  <c r="R109898" i="20"/>
  <c r="Q109898" i="20"/>
  <c r="L109898" i="20"/>
  <c r="R109897" i="20"/>
  <c r="Q109897" i="20"/>
  <c r="L109897" i="20"/>
  <c r="R109896" i="20"/>
  <c r="Q109896" i="20"/>
  <c r="L109896" i="20"/>
  <c r="R109895" i="20"/>
  <c r="Q109895" i="20"/>
  <c r="L109895" i="20"/>
  <c r="R109894" i="20"/>
  <c r="Q109894" i="20"/>
  <c r="L109894" i="20"/>
  <c r="R109893" i="20"/>
  <c r="Q109893" i="20"/>
  <c r="L109893" i="20"/>
  <c r="R109892" i="20"/>
  <c r="Q109892" i="20"/>
  <c r="L109892" i="20"/>
  <c r="R109891" i="20"/>
  <c r="Q109891" i="20"/>
  <c r="L109891" i="20"/>
  <c r="R109890" i="20"/>
  <c r="Q109890" i="20"/>
  <c r="L109890" i="20"/>
  <c r="R109889" i="20"/>
  <c r="Q109889" i="20"/>
  <c r="L109889" i="20"/>
  <c r="R109888" i="20"/>
  <c r="Q109888" i="20"/>
  <c r="L109888" i="20"/>
  <c r="R109887" i="20"/>
  <c r="Q109887" i="20"/>
  <c r="L109887" i="20"/>
  <c r="R109886" i="20"/>
  <c r="Q109886" i="20"/>
  <c r="L109886" i="20"/>
  <c r="R109885" i="20"/>
  <c r="Q109885" i="20"/>
  <c r="L109885" i="20"/>
  <c r="R109884" i="20"/>
  <c r="Q109884" i="20"/>
  <c r="L109884" i="20"/>
  <c r="R109883" i="20"/>
  <c r="Q109883" i="20"/>
  <c r="L109883" i="20"/>
  <c r="R109882" i="20"/>
  <c r="Q109882" i="20"/>
  <c r="L109882" i="20"/>
  <c r="R109881" i="20"/>
  <c r="Q109881" i="20"/>
  <c r="L109881" i="20"/>
  <c r="R109880" i="20"/>
  <c r="Q109880" i="20"/>
  <c r="L109880" i="20"/>
  <c r="R109879" i="20"/>
  <c r="Q109879" i="20"/>
  <c r="L109879" i="20"/>
  <c r="R109878" i="20"/>
  <c r="Q109878" i="20"/>
  <c r="L109878" i="20"/>
  <c r="R109877" i="20"/>
  <c r="Q109877" i="20"/>
  <c r="L109877" i="20"/>
  <c r="R109876" i="20"/>
  <c r="Q109876" i="20"/>
  <c r="L109876" i="20"/>
  <c r="R109875" i="20"/>
  <c r="Q109875" i="20"/>
  <c r="L109875" i="20"/>
  <c r="R109874" i="20"/>
  <c r="Q109874" i="20"/>
  <c r="L109874" i="20"/>
  <c r="R109873" i="20"/>
  <c r="Q109873" i="20"/>
  <c r="L109873" i="20"/>
  <c r="R109872" i="20"/>
  <c r="Q109872" i="20"/>
  <c r="L109872" i="20"/>
  <c r="R109871" i="20"/>
  <c r="Q109871" i="20"/>
  <c r="L109871" i="20"/>
  <c r="R109870" i="20"/>
  <c r="Q109870" i="20"/>
  <c r="L109870" i="20"/>
  <c r="R109869" i="20"/>
  <c r="Q109869" i="20"/>
  <c r="L109869" i="20"/>
  <c r="R109868" i="20"/>
  <c r="Q109868" i="20"/>
  <c r="L109868" i="20"/>
  <c r="R109867" i="20"/>
  <c r="Q109867" i="20"/>
  <c r="L109867" i="20"/>
  <c r="R109866" i="20"/>
  <c r="Q109866" i="20"/>
  <c r="L109866" i="20"/>
  <c r="R109865" i="20"/>
  <c r="Q109865" i="20"/>
  <c r="L109865" i="20"/>
  <c r="R109864" i="20"/>
  <c r="Q109864" i="20"/>
  <c r="L109864" i="20"/>
  <c r="R109863" i="20"/>
  <c r="Q109863" i="20"/>
  <c r="L109863" i="20"/>
  <c r="R109862" i="20"/>
  <c r="Q109862" i="20"/>
  <c r="L109862" i="20"/>
  <c r="R109861" i="20"/>
  <c r="Q109861" i="20"/>
  <c r="L109861" i="20"/>
  <c r="R109860" i="20"/>
  <c r="Q109860" i="20"/>
  <c r="L109860" i="20"/>
  <c r="R109859" i="20"/>
  <c r="Q109859" i="20"/>
  <c r="L109859" i="20"/>
  <c r="R109858" i="20"/>
  <c r="Q109858" i="20"/>
  <c r="L109858" i="20"/>
  <c r="R109857" i="20"/>
  <c r="Q109857" i="20"/>
  <c r="L109857" i="20"/>
  <c r="R109856" i="20"/>
  <c r="Q109856" i="20"/>
  <c r="L109856" i="20"/>
  <c r="R109855" i="20"/>
  <c r="Q109855" i="20"/>
  <c r="L109855" i="20"/>
  <c r="R109854" i="20"/>
  <c r="Q109854" i="20"/>
  <c r="L109854" i="20"/>
  <c r="R109853" i="20"/>
  <c r="Q109853" i="20"/>
  <c r="L109853" i="20"/>
  <c r="R109852" i="20"/>
  <c r="Q109852" i="20"/>
  <c r="L109852" i="20"/>
  <c r="R109851" i="20"/>
  <c r="Q109851" i="20"/>
  <c r="L109851" i="20"/>
  <c r="R109850" i="20"/>
  <c r="Q109850" i="20"/>
  <c r="L109850" i="20"/>
  <c r="R109849" i="20"/>
  <c r="Q109849" i="20"/>
  <c r="L109849" i="20"/>
  <c r="R109848" i="20"/>
  <c r="Q109848" i="20"/>
  <c r="L109848" i="20"/>
  <c r="R109847" i="20"/>
  <c r="Q109847" i="20"/>
  <c r="L109847" i="20"/>
  <c r="R109846" i="20"/>
  <c r="Q109846" i="20"/>
  <c r="L109846" i="20"/>
  <c r="R109845" i="20"/>
  <c r="Q109845" i="20"/>
  <c r="L109845" i="20"/>
  <c r="R109844" i="20"/>
  <c r="Q109844" i="20"/>
  <c r="L109844" i="20"/>
  <c r="R109843" i="20"/>
  <c r="Q109843" i="20"/>
  <c r="L109843" i="20"/>
  <c r="R109842" i="20"/>
  <c r="Q109842" i="20"/>
  <c r="L109842" i="20"/>
  <c r="R109841" i="20"/>
  <c r="Q109841" i="20"/>
  <c r="L109841" i="20"/>
  <c r="R109840" i="20"/>
  <c r="Q109840" i="20"/>
  <c r="L109840" i="20"/>
  <c r="R109839" i="20"/>
  <c r="Q109839" i="20"/>
  <c r="L109839" i="20"/>
  <c r="R109838" i="20"/>
  <c r="Q109838" i="20"/>
  <c r="L109838" i="20"/>
  <c r="R109837" i="20"/>
  <c r="Q109837" i="20"/>
  <c r="L109837" i="20"/>
  <c r="R109836" i="20"/>
  <c r="Q109836" i="20"/>
  <c r="L109836" i="20"/>
  <c r="R109835" i="20"/>
  <c r="Q109835" i="20"/>
  <c r="L109835" i="20"/>
  <c r="R109834" i="20"/>
  <c r="Q109834" i="20"/>
  <c r="L109834" i="20"/>
  <c r="R109833" i="20"/>
  <c r="Q109833" i="20"/>
  <c r="L109833" i="20"/>
  <c r="R109832" i="20"/>
  <c r="Q109832" i="20"/>
  <c r="L109832" i="20"/>
  <c r="R109831" i="20"/>
  <c r="Q109831" i="20"/>
  <c r="L109831" i="20"/>
  <c r="R109830" i="20"/>
  <c r="Q109830" i="20"/>
  <c r="L109830" i="20"/>
  <c r="R109829" i="20"/>
  <c r="Q109829" i="20"/>
  <c r="L109829" i="20"/>
  <c r="R109828" i="20"/>
  <c r="Q109828" i="20"/>
  <c r="L109828" i="20"/>
  <c r="R109827" i="20"/>
  <c r="Q109827" i="20"/>
  <c r="L109827" i="20"/>
  <c r="R109826" i="20"/>
  <c r="Q109826" i="20"/>
  <c r="L109826" i="20"/>
  <c r="R109825" i="20"/>
  <c r="Q109825" i="20"/>
  <c r="L109825" i="20"/>
  <c r="R109824" i="20"/>
  <c r="Q109824" i="20"/>
  <c r="L109824" i="20"/>
  <c r="R109823" i="20"/>
  <c r="Q109823" i="20"/>
  <c r="L109823" i="20"/>
  <c r="R109822" i="20"/>
  <c r="Q109822" i="20"/>
  <c r="L109822" i="20"/>
  <c r="R109821" i="20"/>
  <c r="Q109821" i="20"/>
  <c r="L109821" i="20"/>
  <c r="R109820" i="20"/>
  <c r="Q109820" i="20"/>
  <c r="L109820" i="20"/>
  <c r="R109819" i="20"/>
  <c r="Q109819" i="20"/>
  <c r="L109819" i="20"/>
  <c r="R109818" i="20"/>
  <c r="Q109818" i="20"/>
  <c r="L109818" i="20"/>
  <c r="R109817" i="20"/>
  <c r="Q109817" i="20"/>
  <c r="L109817" i="20"/>
  <c r="R109816" i="20"/>
  <c r="Q109816" i="20"/>
  <c r="L109816" i="20"/>
  <c r="R109815" i="20"/>
  <c r="Q109815" i="20"/>
  <c r="L109815" i="20"/>
  <c r="R109814" i="20"/>
  <c r="Q109814" i="20"/>
  <c r="L109814" i="20"/>
  <c r="R109813" i="20"/>
  <c r="Q109813" i="20"/>
  <c r="L109813" i="20"/>
  <c r="R109812" i="20"/>
  <c r="Q109812" i="20"/>
  <c r="L109812" i="20"/>
  <c r="R109811" i="20"/>
  <c r="Q109811" i="20"/>
  <c r="L109811" i="20"/>
  <c r="R109810" i="20"/>
  <c r="Q109810" i="20"/>
  <c r="L109810" i="20"/>
  <c r="R109809" i="20"/>
  <c r="Q109809" i="20"/>
  <c r="L109809" i="20"/>
  <c r="R109808" i="20"/>
  <c r="Q109808" i="20"/>
  <c r="L109808" i="20"/>
  <c r="R109807" i="20"/>
  <c r="Q109807" i="20"/>
  <c r="L109807" i="20"/>
  <c r="R109806" i="20"/>
  <c r="Q109806" i="20"/>
  <c r="L109806" i="20"/>
  <c r="R109805" i="20"/>
  <c r="Q109805" i="20"/>
  <c r="L109805" i="20"/>
  <c r="R109804" i="20"/>
  <c r="Q109804" i="20"/>
  <c r="L109804" i="20"/>
  <c r="R109803" i="20"/>
  <c r="Q109803" i="20"/>
  <c r="L109803" i="20"/>
  <c r="R109802" i="20"/>
  <c r="Q109802" i="20"/>
  <c r="L109802" i="20"/>
  <c r="R109801" i="20"/>
  <c r="Q109801" i="20"/>
  <c r="L109801" i="20"/>
  <c r="R109800" i="20"/>
  <c r="Q109800" i="20"/>
  <c r="L109800" i="20"/>
  <c r="R109799" i="20"/>
  <c r="Q109799" i="20"/>
  <c r="L109799" i="20"/>
  <c r="R109798" i="20"/>
  <c r="Q109798" i="20"/>
  <c r="L109798" i="20"/>
  <c r="R109797" i="20"/>
  <c r="Q109797" i="20"/>
  <c r="L109797" i="20"/>
  <c r="R109796" i="20"/>
  <c r="Q109796" i="20"/>
  <c r="L109796" i="20"/>
  <c r="R109795" i="20"/>
  <c r="Q109795" i="20"/>
  <c r="L109795" i="20"/>
  <c r="R109794" i="20"/>
  <c r="Q109794" i="20"/>
  <c r="L109794" i="20"/>
  <c r="R109793" i="20"/>
  <c r="Q109793" i="20"/>
  <c r="L109793" i="20"/>
  <c r="R109792" i="20"/>
  <c r="Q109792" i="20"/>
  <c r="L109792" i="20"/>
  <c r="R109791" i="20"/>
  <c r="Q109791" i="20"/>
  <c r="L109791" i="20"/>
  <c r="R109790" i="20"/>
  <c r="Q109790" i="20"/>
  <c r="L109790" i="20"/>
  <c r="R109789" i="20"/>
  <c r="Q109789" i="20"/>
  <c r="L109789" i="20"/>
  <c r="R109788" i="20"/>
  <c r="Q109788" i="20"/>
  <c r="L109788" i="20"/>
  <c r="R109787" i="20"/>
  <c r="Q109787" i="20"/>
  <c r="L109787" i="20"/>
  <c r="R109786" i="20"/>
  <c r="Q109786" i="20"/>
  <c r="L109786" i="20"/>
  <c r="R109785" i="20"/>
  <c r="Q109785" i="20"/>
  <c r="L109785" i="20"/>
  <c r="R109784" i="20"/>
  <c r="Q109784" i="20"/>
  <c r="L109784" i="20"/>
  <c r="R109783" i="20"/>
  <c r="Q109783" i="20"/>
  <c r="L109783" i="20"/>
  <c r="R109782" i="20"/>
  <c r="Q109782" i="20"/>
  <c r="L109782" i="20"/>
  <c r="R109781" i="20"/>
  <c r="Q109781" i="20"/>
  <c r="L109781" i="20"/>
  <c r="R109780" i="20"/>
  <c r="Q109780" i="20"/>
  <c r="L109780" i="20"/>
  <c r="R109779" i="20"/>
  <c r="Q109779" i="20"/>
  <c r="L109779" i="20"/>
  <c r="R109778" i="20"/>
  <c r="Q109778" i="20"/>
  <c r="L109778" i="20"/>
  <c r="R109777" i="20"/>
  <c r="Q109777" i="20"/>
  <c r="L109777" i="20"/>
  <c r="R109776" i="20"/>
  <c r="Q109776" i="20"/>
  <c r="L109776" i="20"/>
  <c r="R109775" i="20"/>
  <c r="Q109775" i="20"/>
  <c r="L109775" i="20"/>
  <c r="R109774" i="20"/>
  <c r="Q109774" i="20"/>
  <c r="L109774" i="20"/>
  <c r="R109773" i="20"/>
  <c r="Q109773" i="20"/>
  <c r="L109773" i="20"/>
  <c r="R109772" i="20"/>
  <c r="Q109772" i="20"/>
  <c r="L109772" i="20"/>
  <c r="R109771" i="20"/>
  <c r="Q109771" i="20"/>
  <c r="L109771" i="20"/>
  <c r="R109770" i="20"/>
  <c r="Q109770" i="20"/>
  <c r="L109770" i="20"/>
  <c r="R109769" i="20"/>
  <c r="Q109769" i="20"/>
  <c r="L109769" i="20"/>
  <c r="R109768" i="20"/>
  <c r="Q109768" i="20"/>
  <c r="L109768" i="20"/>
  <c r="R109767" i="20"/>
  <c r="Q109767" i="20"/>
  <c r="L109767" i="20"/>
  <c r="R109766" i="20"/>
  <c r="Q109766" i="20"/>
  <c r="L109766" i="20"/>
  <c r="R109765" i="20"/>
  <c r="Q109765" i="20"/>
  <c r="L109765" i="20"/>
  <c r="R109764" i="20"/>
  <c r="Q109764" i="20"/>
  <c r="L109764" i="20"/>
  <c r="R109763" i="20"/>
  <c r="Q109763" i="20"/>
  <c r="L109763" i="20"/>
  <c r="R109762" i="20"/>
  <c r="Q109762" i="20"/>
  <c r="L109762" i="20"/>
  <c r="R109761" i="20"/>
  <c r="Q109761" i="20"/>
  <c r="L109761" i="20"/>
  <c r="R109760" i="20"/>
  <c r="Q109760" i="20"/>
  <c r="L109760" i="20"/>
  <c r="R109759" i="20"/>
  <c r="Q109759" i="20"/>
  <c r="L109759" i="20"/>
  <c r="R109758" i="20"/>
  <c r="Q109758" i="20"/>
  <c r="L109758" i="20"/>
  <c r="R109757" i="20"/>
  <c r="Q109757" i="20"/>
  <c r="L109757" i="20"/>
  <c r="R109756" i="20"/>
  <c r="Q109756" i="20"/>
  <c r="L109756" i="20"/>
  <c r="R109755" i="20"/>
  <c r="Q109755" i="20"/>
  <c r="L109755" i="20"/>
  <c r="R109754" i="20"/>
  <c r="Q109754" i="20"/>
  <c r="L109754" i="20"/>
  <c r="R109753" i="20"/>
  <c r="Q109753" i="20"/>
  <c r="L109753" i="20"/>
  <c r="R109752" i="20"/>
  <c r="Q109752" i="20"/>
  <c r="L109752" i="20"/>
  <c r="R109751" i="20"/>
  <c r="Q109751" i="20"/>
  <c r="L109751" i="20"/>
  <c r="R109750" i="20"/>
  <c r="Q109750" i="20"/>
  <c r="L109750" i="20"/>
  <c r="R109749" i="20"/>
  <c r="Q109749" i="20"/>
  <c r="L109749" i="20"/>
  <c r="R109748" i="20"/>
  <c r="Q109748" i="20"/>
  <c r="L109748" i="20"/>
  <c r="R109747" i="20"/>
  <c r="Q109747" i="20"/>
  <c r="L109747" i="20"/>
  <c r="R109746" i="20"/>
  <c r="Q109746" i="20"/>
  <c r="L109746" i="20"/>
  <c r="R109745" i="20"/>
  <c r="Q109745" i="20"/>
  <c r="L109745" i="20"/>
  <c r="R109744" i="20"/>
  <c r="Q109744" i="20"/>
  <c r="L109744" i="20"/>
  <c r="R109743" i="20"/>
  <c r="Q109743" i="20"/>
  <c r="L109743" i="20"/>
  <c r="R109742" i="20"/>
  <c r="Q109742" i="20"/>
  <c r="L109742" i="20"/>
  <c r="R109741" i="20"/>
  <c r="Q109741" i="20"/>
  <c r="L109741" i="20"/>
  <c r="R109740" i="20"/>
  <c r="Q109740" i="20"/>
  <c r="L109740" i="20"/>
  <c r="R109739" i="20"/>
  <c r="Q109739" i="20"/>
  <c r="L109739" i="20"/>
  <c r="R109738" i="20"/>
  <c r="Q109738" i="20"/>
  <c r="L109738" i="20"/>
  <c r="R109737" i="20"/>
  <c r="Q109737" i="20"/>
  <c r="L109737" i="20"/>
  <c r="R109736" i="20"/>
  <c r="Q109736" i="20"/>
  <c r="L109736" i="20"/>
  <c r="R109735" i="20"/>
  <c r="Q109735" i="20"/>
  <c r="L109735" i="20"/>
  <c r="R109734" i="20"/>
  <c r="Q109734" i="20"/>
  <c r="L109734" i="20"/>
  <c r="R109733" i="20"/>
  <c r="Q109733" i="20"/>
  <c r="L109733" i="20"/>
  <c r="R109732" i="20"/>
  <c r="Q109732" i="20"/>
  <c r="L109732" i="20"/>
  <c r="R109731" i="20"/>
  <c r="Q109731" i="20"/>
  <c r="L109731" i="20"/>
  <c r="R109730" i="20"/>
  <c r="Q109730" i="20"/>
  <c r="L109730" i="20"/>
  <c r="R109729" i="20"/>
  <c r="Q109729" i="20"/>
  <c r="L109729" i="20"/>
  <c r="R109728" i="20"/>
  <c r="Q109728" i="20"/>
  <c r="L109728" i="20"/>
  <c r="R109727" i="20"/>
  <c r="Q109727" i="20"/>
  <c r="L109727" i="20"/>
  <c r="R109726" i="20"/>
  <c r="Q109726" i="20"/>
  <c r="L109726" i="20"/>
  <c r="R109725" i="20"/>
  <c r="Q109725" i="20"/>
  <c r="L109725" i="20"/>
  <c r="R109724" i="20"/>
  <c r="Q109724" i="20"/>
  <c r="L109724" i="20"/>
  <c r="R109723" i="20"/>
  <c r="Q109723" i="20"/>
  <c r="L109723" i="20"/>
  <c r="R109722" i="20"/>
  <c r="Q109722" i="20"/>
  <c r="L109722" i="20"/>
  <c r="R109721" i="20"/>
  <c r="Q109721" i="20"/>
  <c r="L109721" i="20"/>
  <c r="R109720" i="20"/>
  <c r="Q109720" i="20"/>
  <c r="L109720" i="20"/>
  <c r="R109719" i="20"/>
  <c r="Q109719" i="20"/>
  <c r="L109719" i="20"/>
  <c r="R109718" i="20"/>
  <c r="Q109718" i="20"/>
  <c r="L109718" i="20"/>
  <c r="R109717" i="20"/>
  <c r="Q109717" i="20"/>
  <c r="L109717" i="20"/>
  <c r="R109716" i="20"/>
  <c r="Q109716" i="20"/>
  <c r="L109716" i="20"/>
  <c r="R109715" i="20"/>
  <c r="Q109715" i="20"/>
  <c r="L109715" i="20"/>
  <c r="R109714" i="20"/>
  <c r="Q109714" i="20"/>
  <c r="L109714" i="20"/>
  <c r="R109713" i="20"/>
  <c r="Q109713" i="20"/>
  <c r="L109713" i="20"/>
  <c r="R109712" i="20"/>
  <c r="Q109712" i="20"/>
  <c r="L109712" i="20"/>
  <c r="R109711" i="20"/>
  <c r="Q109711" i="20"/>
  <c r="L109711" i="20"/>
  <c r="R109710" i="20"/>
  <c r="Q109710" i="20"/>
  <c r="L109710" i="20"/>
  <c r="R109709" i="20"/>
  <c r="Q109709" i="20"/>
  <c r="L109709" i="20"/>
  <c r="R109708" i="20"/>
  <c r="Q109708" i="20"/>
  <c r="L109708" i="20"/>
  <c r="R109707" i="20"/>
  <c r="Q109707" i="20"/>
  <c r="L109707" i="20"/>
  <c r="R109706" i="20"/>
  <c r="Q109706" i="20"/>
  <c r="L109706" i="20"/>
  <c r="R109705" i="20"/>
  <c r="Q109705" i="20"/>
  <c r="L109705" i="20"/>
  <c r="R109704" i="20"/>
  <c r="Q109704" i="20"/>
  <c r="L109704" i="20"/>
  <c r="R109703" i="20"/>
  <c r="Q109703" i="20"/>
  <c r="L109703" i="20"/>
  <c r="R109702" i="20"/>
  <c r="Q109702" i="20"/>
  <c r="L109702" i="20"/>
  <c r="R109701" i="20"/>
  <c r="Q109701" i="20"/>
  <c r="L109701" i="20"/>
  <c r="R109700" i="20"/>
  <c r="Q109700" i="20"/>
  <c r="L109700" i="20"/>
  <c r="R109699" i="20"/>
  <c r="Q109699" i="20"/>
  <c r="L109699" i="20"/>
  <c r="R109698" i="20"/>
  <c r="Q109698" i="20"/>
  <c r="L109698" i="20"/>
  <c r="R109697" i="20"/>
  <c r="Q109697" i="20"/>
  <c r="L109697" i="20"/>
  <c r="R109696" i="20"/>
  <c r="Q109696" i="20"/>
  <c r="L109696" i="20"/>
  <c r="R109695" i="20"/>
  <c r="Q109695" i="20"/>
  <c r="L109695" i="20"/>
  <c r="R109694" i="20"/>
  <c r="Q109694" i="20"/>
  <c r="L109694" i="20"/>
  <c r="R109693" i="20"/>
  <c r="Q109693" i="20"/>
  <c r="L109693" i="20"/>
  <c r="R109692" i="20"/>
  <c r="Q109692" i="20"/>
  <c r="L109692" i="20"/>
  <c r="R109691" i="20"/>
  <c r="Q109691" i="20"/>
  <c r="L109691" i="20"/>
  <c r="R109690" i="20"/>
  <c r="Q109690" i="20"/>
  <c r="L109690" i="20"/>
  <c r="R109689" i="20"/>
  <c r="Q109689" i="20"/>
  <c r="L109689" i="20"/>
  <c r="R109688" i="20"/>
  <c r="Q109688" i="20"/>
  <c r="L109688" i="20"/>
  <c r="R109687" i="20"/>
  <c r="Q109687" i="20"/>
  <c r="L109687" i="20"/>
  <c r="R109686" i="20"/>
  <c r="Q109686" i="20"/>
  <c r="L109686" i="20"/>
  <c r="R109685" i="20"/>
  <c r="Q109685" i="20"/>
  <c r="L109685" i="20"/>
  <c r="R109684" i="20"/>
  <c r="Q109684" i="20"/>
  <c r="L109684" i="20"/>
  <c r="R109683" i="20"/>
  <c r="Q109683" i="20"/>
  <c r="L109683" i="20"/>
  <c r="R109682" i="20"/>
  <c r="Q109682" i="20"/>
  <c r="L109682" i="20"/>
  <c r="R109681" i="20"/>
  <c r="Q109681" i="20"/>
  <c r="L109681" i="20"/>
  <c r="R109680" i="20"/>
  <c r="Q109680" i="20"/>
  <c r="L109680" i="20"/>
  <c r="R109679" i="20"/>
  <c r="Q109679" i="20"/>
  <c r="L109679" i="20"/>
  <c r="R109678" i="20"/>
  <c r="Q109678" i="20"/>
  <c r="L109678" i="20"/>
  <c r="R109677" i="20"/>
  <c r="Q109677" i="20"/>
  <c r="L109677" i="20"/>
  <c r="R109676" i="20"/>
  <c r="Q109676" i="20"/>
  <c r="L109676" i="20"/>
  <c r="R109675" i="20"/>
  <c r="Q109675" i="20"/>
  <c r="L109675" i="20"/>
  <c r="R109674" i="20"/>
  <c r="Q109674" i="20"/>
  <c r="L109674" i="20"/>
  <c r="R109673" i="20"/>
  <c r="Q109673" i="20"/>
  <c r="L109673" i="20"/>
  <c r="R109672" i="20"/>
  <c r="Q109672" i="20"/>
  <c r="L109672" i="20"/>
  <c r="R109671" i="20"/>
  <c r="Q109671" i="20"/>
  <c r="L109671" i="20"/>
  <c r="R109670" i="20"/>
  <c r="Q109670" i="20"/>
  <c r="L109670" i="20"/>
  <c r="R109669" i="20"/>
  <c r="Q109669" i="20"/>
  <c r="L109669" i="20"/>
  <c r="R109668" i="20"/>
  <c r="Q109668" i="20"/>
  <c r="L109668" i="20"/>
  <c r="R109667" i="20"/>
  <c r="Q109667" i="20"/>
  <c r="L109667" i="20"/>
  <c r="R109666" i="20"/>
  <c r="Q109666" i="20"/>
  <c r="L109666" i="20"/>
  <c r="R109665" i="20"/>
  <c r="Q109665" i="20"/>
  <c r="L109665" i="20"/>
  <c r="R109664" i="20"/>
  <c r="Q109664" i="20"/>
  <c r="L109664" i="20"/>
  <c r="R109663" i="20"/>
  <c r="Q109663" i="20"/>
  <c r="L109663" i="20"/>
  <c r="R109662" i="20"/>
  <c r="Q109662" i="20"/>
  <c r="L109662" i="20"/>
  <c r="R109661" i="20"/>
  <c r="Q109661" i="20"/>
  <c r="L109661" i="20"/>
  <c r="R109660" i="20"/>
  <c r="Q109660" i="20"/>
  <c r="L109660" i="20"/>
  <c r="R109659" i="20"/>
  <c r="Q109659" i="20"/>
  <c r="L109659" i="20"/>
  <c r="R109658" i="20"/>
  <c r="Q109658" i="20"/>
  <c r="L109658" i="20"/>
  <c r="R109657" i="20"/>
  <c r="Q109657" i="20"/>
  <c r="L109657" i="20"/>
  <c r="R109656" i="20"/>
  <c r="Q109656" i="20"/>
  <c r="L109656" i="20"/>
  <c r="R109655" i="20"/>
  <c r="Q109655" i="20"/>
  <c r="L109655" i="20"/>
  <c r="R109654" i="20"/>
  <c r="Q109654" i="20"/>
  <c r="L109654" i="20"/>
  <c r="R109653" i="20"/>
  <c r="Q109653" i="20"/>
  <c r="L109653" i="20"/>
  <c r="R109652" i="20"/>
  <c r="Q109652" i="20"/>
  <c r="L109652" i="20"/>
  <c r="R109651" i="20"/>
  <c r="Q109651" i="20"/>
  <c r="L109651" i="20"/>
  <c r="R109650" i="20"/>
  <c r="Q109650" i="20"/>
  <c r="L109650" i="20"/>
  <c r="R109649" i="20"/>
  <c r="Q109649" i="20"/>
  <c r="L109649" i="20"/>
  <c r="R109648" i="20"/>
  <c r="Q109648" i="20"/>
  <c r="L109648" i="20"/>
  <c r="R109647" i="20"/>
  <c r="Q109647" i="20"/>
  <c r="L109647" i="20"/>
  <c r="R109646" i="20"/>
  <c r="Q109646" i="20"/>
  <c r="L109646" i="20"/>
  <c r="R109645" i="20"/>
  <c r="Q109645" i="20"/>
  <c r="L109645" i="20"/>
  <c r="R109644" i="20"/>
  <c r="Q109644" i="20"/>
  <c r="L109644" i="20"/>
  <c r="R109643" i="20"/>
  <c r="Q109643" i="20"/>
  <c r="L109643" i="20"/>
  <c r="R109642" i="20"/>
  <c r="Q109642" i="20"/>
  <c r="L109642" i="20"/>
  <c r="R109641" i="20"/>
  <c r="Q109641" i="20"/>
  <c r="L109641" i="20"/>
  <c r="R109640" i="20"/>
  <c r="Q109640" i="20"/>
  <c r="L109640" i="20"/>
  <c r="R109639" i="20"/>
  <c r="Q109639" i="20"/>
  <c r="L109639" i="20"/>
  <c r="R109638" i="20"/>
  <c r="Q109638" i="20"/>
  <c r="L109638" i="20"/>
  <c r="R109637" i="20"/>
  <c r="Q109637" i="20"/>
  <c r="L109637" i="20"/>
  <c r="R109636" i="20"/>
  <c r="Q109636" i="20"/>
  <c r="L109636" i="20"/>
  <c r="R109635" i="20"/>
  <c r="Q109635" i="20"/>
  <c r="L109635" i="20"/>
  <c r="R109634" i="20"/>
  <c r="Q109634" i="20"/>
  <c r="L109634" i="20"/>
  <c r="R109633" i="20"/>
  <c r="Q109633" i="20"/>
  <c r="L109633" i="20"/>
  <c r="R109632" i="20"/>
  <c r="Q109632" i="20"/>
  <c r="L109632" i="20"/>
  <c r="R109631" i="20"/>
  <c r="Q109631" i="20"/>
  <c r="L109631" i="20"/>
  <c r="R109630" i="20"/>
  <c r="Q109630" i="20"/>
  <c r="L109630" i="20"/>
  <c r="R109629" i="20"/>
  <c r="Q109629" i="20"/>
  <c r="L109629" i="20"/>
  <c r="R109628" i="20"/>
  <c r="Q109628" i="20"/>
  <c r="L109628" i="20"/>
  <c r="R109627" i="20"/>
  <c r="Q109627" i="20"/>
  <c r="L109627" i="20"/>
  <c r="R109626" i="20"/>
  <c r="Q109626" i="20"/>
  <c r="L109626" i="20"/>
  <c r="R109625" i="20"/>
  <c r="Q109625" i="20"/>
  <c r="L109625" i="20"/>
  <c r="R109624" i="20"/>
  <c r="Q109624" i="20"/>
  <c r="L109624" i="20"/>
  <c r="R109623" i="20"/>
  <c r="Q109623" i="20"/>
  <c r="L109623" i="20"/>
  <c r="R109622" i="20"/>
  <c r="Q109622" i="20"/>
  <c r="L109622" i="20"/>
  <c r="R109621" i="20"/>
  <c r="Q109621" i="20"/>
  <c r="L109621" i="20"/>
  <c r="R109620" i="20"/>
  <c r="Q109620" i="20"/>
  <c r="L109620" i="20"/>
  <c r="R109619" i="20"/>
  <c r="Q109619" i="20"/>
  <c r="L109619" i="20"/>
  <c r="R109618" i="20"/>
  <c r="Q109618" i="20"/>
  <c r="L109618" i="20"/>
  <c r="R109617" i="20"/>
  <c r="Q109617" i="20"/>
  <c r="L109617" i="20"/>
  <c r="R109616" i="20"/>
  <c r="Q109616" i="20"/>
  <c r="L109616" i="20"/>
  <c r="R109615" i="20"/>
  <c r="Q109615" i="20"/>
  <c r="L109615" i="20"/>
  <c r="R109614" i="20"/>
  <c r="Q109614" i="20"/>
  <c r="L109614" i="20"/>
  <c r="R109613" i="20"/>
  <c r="Q109613" i="20"/>
  <c r="L109613" i="20"/>
  <c r="R109612" i="20"/>
  <c r="Q109612" i="20"/>
  <c r="L109612" i="20"/>
  <c r="R109611" i="20"/>
  <c r="Q109611" i="20"/>
  <c r="L109611" i="20"/>
  <c r="R109610" i="20"/>
  <c r="Q109610" i="20"/>
  <c r="L109610" i="20"/>
  <c r="R109609" i="20"/>
  <c r="Q109609" i="20"/>
  <c r="L109609" i="20"/>
  <c r="R109608" i="20"/>
  <c r="Q109608" i="20"/>
  <c r="L109608" i="20"/>
  <c r="R109607" i="20"/>
  <c r="Q109607" i="20"/>
  <c r="L109607" i="20"/>
  <c r="R109606" i="20"/>
  <c r="Q109606" i="20"/>
  <c r="L109606" i="20"/>
  <c r="R109605" i="20"/>
  <c r="Q109605" i="20"/>
  <c r="L109605" i="20"/>
  <c r="R109604" i="20"/>
  <c r="Q109604" i="20"/>
  <c r="L109604" i="20"/>
  <c r="R109603" i="20"/>
  <c r="Q109603" i="20"/>
  <c r="L109603" i="20"/>
  <c r="R109602" i="20"/>
  <c r="Q109602" i="20"/>
  <c r="L109602" i="20"/>
  <c r="R109601" i="20"/>
  <c r="Q109601" i="20"/>
  <c r="L109601" i="20"/>
  <c r="R109600" i="20"/>
  <c r="Q109600" i="20"/>
  <c r="L109600" i="20"/>
  <c r="R109599" i="20"/>
  <c r="Q109599" i="20"/>
  <c r="L109599" i="20"/>
  <c r="R109598" i="20"/>
  <c r="Q109598" i="20"/>
  <c r="L109598" i="20"/>
  <c r="R109597" i="20"/>
  <c r="Q109597" i="20"/>
  <c r="L109597" i="20"/>
  <c r="R109596" i="20"/>
  <c r="Q109596" i="20"/>
  <c r="L109596" i="20"/>
  <c r="R109595" i="20"/>
  <c r="Q109595" i="20"/>
  <c r="L109595" i="20"/>
  <c r="R109594" i="20"/>
  <c r="Q109594" i="20"/>
  <c r="L109594" i="20"/>
  <c r="R109593" i="20"/>
  <c r="Q109593" i="20"/>
  <c r="L109593" i="20"/>
  <c r="R109592" i="20"/>
  <c r="Q109592" i="20"/>
  <c r="L109592" i="20"/>
  <c r="R109591" i="20"/>
  <c r="Q109591" i="20"/>
  <c r="L109591" i="20"/>
  <c r="R109590" i="20"/>
  <c r="Q109590" i="20"/>
  <c r="L109590" i="20"/>
  <c r="R109589" i="20"/>
  <c r="Q109589" i="20"/>
  <c r="L109589" i="20"/>
  <c r="R109588" i="20"/>
  <c r="Q109588" i="20"/>
  <c r="L109588" i="20"/>
  <c r="R109587" i="20"/>
  <c r="Q109587" i="20"/>
  <c r="L109587" i="20"/>
  <c r="R109586" i="20"/>
  <c r="Q109586" i="20"/>
  <c r="L109586" i="20"/>
  <c r="R109585" i="20"/>
  <c r="Q109585" i="20"/>
  <c r="L109585" i="20"/>
  <c r="R109584" i="20"/>
  <c r="Q109584" i="20"/>
  <c r="L109584" i="20"/>
  <c r="R109583" i="20"/>
  <c r="Q109583" i="20"/>
  <c r="L109583" i="20"/>
  <c r="R109582" i="20"/>
  <c r="Q109582" i="20"/>
  <c r="L109582" i="20"/>
  <c r="R109581" i="20"/>
  <c r="Q109581" i="20"/>
  <c r="L109581" i="20"/>
  <c r="R109580" i="20"/>
  <c r="Q109580" i="20"/>
  <c r="L109580" i="20"/>
  <c r="R109579" i="20"/>
  <c r="Q109579" i="20"/>
  <c r="L109579" i="20"/>
  <c r="R109578" i="20"/>
  <c r="Q109578" i="20"/>
  <c r="L109578" i="20"/>
  <c r="R109577" i="20"/>
  <c r="Q109577" i="20"/>
  <c r="L109577" i="20"/>
  <c r="R109576" i="20"/>
  <c r="Q109576" i="20"/>
  <c r="L109576" i="20"/>
  <c r="R109575" i="20"/>
  <c r="Q109575" i="20"/>
  <c r="L109575" i="20"/>
  <c r="R109574" i="20"/>
  <c r="Q109574" i="20"/>
  <c r="L109574" i="20"/>
  <c r="R109573" i="20"/>
  <c r="Q109573" i="20"/>
  <c r="L109573" i="20"/>
  <c r="R109572" i="20"/>
  <c r="Q109572" i="20"/>
  <c r="L109572" i="20"/>
  <c r="R109571" i="20"/>
  <c r="Q109571" i="20"/>
  <c r="L109571" i="20"/>
  <c r="R109570" i="20"/>
  <c r="Q109570" i="20"/>
  <c r="L109570" i="20"/>
  <c r="R109569" i="20"/>
  <c r="Q109569" i="20"/>
  <c r="L109569" i="20"/>
  <c r="R109568" i="20"/>
  <c r="Q109568" i="20"/>
  <c r="L109568" i="20"/>
  <c r="R109567" i="20"/>
  <c r="Q109567" i="20"/>
  <c r="L109567" i="20"/>
  <c r="R109566" i="20"/>
  <c r="Q109566" i="20"/>
  <c r="L109566" i="20"/>
  <c r="R109565" i="20"/>
  <c r="Q109565" i="20"/>
  <c r="L109565" i="20"/>
  <c r="R109564" i="20"/>
  <c r="Q109564" i="20"/>
  <c r="L109564" i="20"/>
  <c r="R109563" i="20"/>
  <c r="Q109563" i="20"/>
  <c r="L109563" i="20"/>
  <c r="R109562" i="20"/>
  <c r="Q109562" i="20"/>
  <c r="L109562" i="20"/>
  <c r="R109561" i="20"/>
  <c r="Q109561" i="20"/>
  <c r="L109561" i="20"/>
  <c r="R109560" i="20"/>
  <c r="Q109560" i="20"/>
  <c r="L109560" i="20"/>
  <c r="R109559" i="20"/>
  <c r="Q109559" i="20"/>
  <c r="L109559" i="20"/>
  <c r="R109558" i="20"/>
  <c r="Q109558" i="20"/>
  <c r="L109558" i="20"/>
  <c r="R109557" i="20"/>
  <c r="Q109557" i="20"/>
  <c r="L109557" i="20"/>
  <c r="R109556" i="20"/>
  <c r="Q109556" i="20"/>
  <c r="L109556" i="20"/>
  <c r="R109555" i="20"/>
  <c r="Q109555" i="20"/>
  <c r="L109555" i="20"/>
  <c r="R109554" i="20"/>
  <c r="Q109554" i="20"/>
  <c r="L109554" i="20"/>
  <c r="R109553" i="20"/>
  <c r="Q109553" i="20"/>
  <c r="L109553" i="20"/>
  <c r="R109552" i="20"/>
  <c r="Q109552" i="20"/>
  <c r="L109552" i="20"/>
  <c r="R109551" i="20"/>
  <c r="Q109551" i="20"/>
  <c r="L109551" i="20"/>
  <c r="R109550" i="20"/>
  <c r="Q109550" i="20"/>
  <c r="L109550" i="20"/>
  <c r="R109549" i="20"/>
  <c r="Q109549" i="20"/>
  <c r="L109549" i="20"/>
  <c r="R109548" i="20"/>
  <c r="Q109548" i="20"/>
  <c r="L109548" i="20"/>
  <c r="R109547" i="20"/>
  <c r="Q109547" i="20"/>
  <c r="L109547" i="20"/>
  <c r="R109546" i="20"/>
  <c r="Q109546" i="20"/>
  <c r="L109546" i="20"/>
  <c r="R109545" i="20"/>
  <c r="Q109545" i="20"/>
  <c r="L109545" i="20"/>
  <c r="R109544" i="20"/>
  <c r="Q109544" i="20"/>
  <c r="L109544" i="20"/>
  <c r="R109543" i="20"/>
  <c r="Q109543" i="20"/>
  <c r="L109543" i="20"/>
  <c r="R109542" i="20"/>
  <c r="Q109542" i="20"/>
  <c r="L109542" i="20"/>
  <c r="R109541" i="20"/>
  <c r="Q109541" i="20"/>
  <c r="L109541" i="20"/>
  <c r="R109540" i="20"/>
  <c r="Q109540" i="20"/>
  <c r="L109540" i="20"/>
  <c r="R109539" i="20"/>
  <c r="Q109539" i="20"/>
  <c r="L109539" i="20"/>
  <c r="R109538" i="20"/>
  <c r="Q109538" i="20"/>
  <c r="L109538" i="20"/>
  <c r="R109537" i="20"/>
  <c r="Q109537" i="20"/>
  <c r="L109537" i="20"/>
  <c r="R109536" i="20"/>
  <c r="Q109536" i="20"/>
  <c r="L109536" i="20"/>
  <c r="R109535" i="20"/>
  <c r="Q109535" i="20"/>
  <c r="L109535" i="20"/>
  <c r="R109534" i="20"/>
  <c r="Q109534" i="20"/>
  <c r="L109534" i="20"/>
  <c r="R109533" i="20"/>
  <c r="Q109533" i="20"/>
  <c r="L109533" i="20"/>
  <c r="R109532" i="20"/>
  <c r="Q109532" i="20"/>
  <c r="L109532" i="20"/>
  <c r="R109531" i="20"/>
  <c r="Q109531" i="20"/>
  <c r="L109531" i="20"/>
  <c r="R109530" i="20"/>
  <c r="Q109530" i="20"/>
  <c r="L109530" i="20"/>
  <c r="R109529" i="20"/>
  <c r="Q109529" i="20"/>
  <c r="L109529" i="20"/>
  <c r="R109528" i="20"/>
  <c r="Q109528" i="20"/>
  <c r="L109528" i="20"/>
  <c r="R109527" i="20"/>
  <c r="Q109527" i="20"/>
  <c r="L109527" i="20"/>
  <c r="R109526" i="20"/>
  <c r="Q109526" i="20"/>
  <c r="L109526" i="20"/>
  <c r="R109525" i="20"/>
  <c r="Q109525" i="20"/>
  <c r="L109525" i="20"/>
  <c r="R109524" i="20"/>
  <c r="Q109524" i="20"/>
  <c r="L109524" i="20"/>
  <c r="R109523" i="20"/>
  <c r="Q109523" i="20"/>
  <c r="L109523" i="20"/>
  <c r="R109522" i="20"/>
  <c r="Q109522" i="20"/>
  <c r="L109522" i="20"/>
  <c r="R109521" i="20"/>
  <c r="Q109521" i="20"/>
  <c r="L109521" i="20"/>
  <c r="R109520" i="20"/>
  <c r="Q109520" i="20"/>
  <c r="L109520" i="20"/>
  <c r="R109519" i="20"/>
  <c r="Q109519" i="20"/>
  <c r="L109519" i="20"/>
  <c r="R109518" i="20"/>
  <c r="Q109518" i="20"/>
  <c r="L109518" i="20"/>
  <c r="R109517" i="20"/>
  <c r="Q109517" i="20"/>
  <c r="L109517" i="20"/>
  <c r="R109516" i="20"/>
  <c r="Q109516" i="20"/>
  <c r="L109516" i="20"/>
  <c r="R109515" i="20"/>
  <c r="Q109515" i="20"/>
  <c r="L109515" i="20"/>
  <c r="R109514" i="20"/>
  <c r="Q109514" i="20"/>
  <c r="L109514" i="20"/>
  <c r="R109513" i="20"/>
  <c r="Q109513" i="20"/>
  <c r="L109513" i="20"/>
  <c r="R109512" i="20"/>
  <c r="Q109512" i="20"/>
  <c r="L109512" i="20"/>
  <c r="R109511" i="20"/>
  <c r="Q109511" i="20"/>
  <c r="L109511" i="20"/>
  <c r="R109510" i="20"/>
  <c r="Q109510" i="20"/>
  <c r="L109510" i="20"/>
  <c r="R109509" i="20"/>
  <c r="Q109509" i="20"/>
  <c r="L109509" i="20"/>
  <c r="R109508" i="20"/>
  <c r="Q109508" i="20"/>
  <c r="L109508" i="20"/>
  <c r="R109507" i="20"/>
  <c r="Q109507" i="20"/>
  <c r="L109507" i="20"/>
  <c r="R109506" i="20"/>
  <c r="Q109506" i="20"/>
  <c r="L109506" i="20"/>
  <c r="R109505" i="20"/>
  <c r="Q109505" i="20"/>
  <c r="L109505" i="20"/>
  <c r="R109504" i="20"/>
  <c r="Q109504" i="20"/>
  <c r="L109504" i="20"/>
  <c r="R109503" i="20"/>
  <c r="Q109503" i="20"/>
  <c r="L109503" i="20"/>
  <c r="R109502" i="20"/>
  <c r="Q109502" i="20"/>
  <c r="L109502" i="20"/>
  <c r="R109501" i="20"/>
  <c r="Q109501" i="20"/>
  <c r="L109501" i="20"/>
  <c r="R109500" i="20"/>
  <c r="Q109500" i="20"/>
  <c r="L109500" i="20"/>
  <c r="R109499" i="20"/>
  <c r="Q109499" i="20"/>
  <c r="L109499" i="20"/>
  <c r="R109498" i="20"/>
  <c r="Q109498" i="20"/>
  <c r="L109498" i="20"/>
  <c r="R109497" i="20"/>
  <c r="Q109497" i="20"/>
  <c r="L109497" i="20"/>
  <c r="R109496" i="20"/>
  <c r="Q109496" i="20"/>
  <c r="L109496" i="20"/>
  <c r="R109495" i="20"/>
  <c r="Q109495" i="20"/>
  <c r="L109495" i="20"/>
  <c r="R109494" i="20"/>
  <c r="Q109494" i="20"/>
  <c r="L109494" i="20"/>
  <c r="R109493" i="20"/>
  <c r="Q109493" i="20"/>
  <c r="L109493" i="20"/>
  <c r="R109492" i="20"/>
  <c r="Q109492" i="20"/>
  <c r="L109492" i="20"/>
  <c r="R109491" i="20"/>
  <c r="Q109491" i="20"/>
  <c r="L109491" i="20"/>
  <c r="R109490" i="20"/>
  <c r="Q109490" i="20"/>
  <c r="L109490" i="20"/>
  <c r="R109489" i="20"/>
  <c r="Q109489" i="20"/>
  <c r="L109489" i="20"/>
  <c r="R109488" i="20"/>
  <c r="Q109488" i="20"/>
  <c r="L109488" i="20"/>
  <c r="R109487" i="20"/>
  <c r="Q109487" i="20"/>
  <c r="L109487" i="20"/>
  <c r="R109486" i="20"/>
  <c r="Q109486" i="20"/>
  <c r="L109486" i="20"/>
  <c r="R109485" i="20"/>
  <c r="Q109485" i="20"/>
  <c r="L109485" i="20"/>
  <c r="R109484" i="20"/>
  <c r="Q109484" i="20"/>
  <c r="L109484" i="20"/>
  <c r="R109483" i="20"/>
  <c r="Q109483" i="20"/>
  <c r="L109483" i="20"/>
  <c r="R109482" i="20"/>
  <c r="Q109482" i="20"/>
  <c r="L109482" i="20"/>
  <c r="R109481" i="20"/>
  <c r="Q109481" i="20"/>
  <c r="L109481" i="20"/>
  <c r="R109480" i="20"/>
  <c r="Q109480" i="20"/>
  <c r="L109480" i="20"/>
  <c r="R109479" i="20"/>
  <c r="Q109479" i="20"/>
  <c r="L109479" i="20"/>
  <c r="R109478" i="20"/>
  <c r="Q109478" i="20"/>
  <c r="L109478" i="20"/>
  <c r="R109477" i="20"/>
  <c r="Q109477" i="20"/>
  <c r="L109477" i="20"/>
  <c r="R109476" i="20"/>
  <c r="Q109476" i="20"/>
  <c r="L109476" i="20"/>
  <c r="R109475" i="20"/>
  <c r="Q109475" i="20"/>
  <c r="L109475" i="20"/>
  <c r="R109474" i="20"/>
  <c r="Q109474" i="20"/>
  <c r="L109474" i="20"/>
  <c r="R109473" i="20"/>
  <c r="Q109473" i="20"/>
  <c r="L109473" i="20"/>
  <c r="R109472" i="20"/>
  <c r="Q109472" i="20"/>
  <c r="L109472" i="20"/>
  <c r="R109471" i="20"/>
  <c r="Q109471" i="20"/>
  <c r="L109471" i="20"/>
  <c r="R109470" i="20"/>
  <c r="Q109470" i="20"/>
  <c r="L109470" i="20"/>
  <c r="R109469" i="20"/>
  <c r="Q109469" i="20"/>
  <c r="L109469" i="20"/>
  <c r="R109468" i="20"/>
  <c r="Q109468" i="20"/>
  <c r="L109468" i="20"/>
  <c r="R109467" i="20"/>
  <c r="Q109467" i="20"/>
  <c r="L109467" i="20"/>
  <c r="R109466" i="20"/>
  <c r="Q109466" i="20"/>
  <c r="L109466" i="20"/>
  <c r="R109465" i="20"/>
  <c r="Q109465" i="20"/>
  <c r="L109465" i="20"/>
  <c r="R109464" i="20"/>
  <c r="Q109464" i="20"/>
  <c r="L109464" i="20"/>
  <c r="R109463" i="20"/>
  <c r="Q109463" i="20"/>
  <c r="L109463" i="20"/>
  <c r="R109462" i="20"/>
  <c r="Q109462" i="20"/>
  <c r="L109462" i="20"/>
  <c r="R109461" i="20"/>
  <c r="Q109461" i="20"/>
  <c r="L109461" i="20"/>
  <c r="R109460" i="20"/>
  <c r="Q109460" i="20"/>
  <c r="L109460" i="20"/>
  <c r="R109459" i="20"/>
  <c r="Q109459" i="20"/>
  <c r="L109459" i="20"/>
  <c r="R109458" i="20"/>
  <c r="Q109458" i="20"/>
  <c r="L109458" i="20"/>
  <c r="R109457" i="20"/>
  <c r="Q109457" i="20"/>
  <c r="L109457" i="20"/>
  <c r="R109456" i="20"/>
  <c r="Q109456" i="20"/>
  <c r="L109456" i="20"/>
  <c r="R109455" i="20"/>
  <c r="Q109455" i="20"/>
  <c r="L109455" i="20"/>
  <c r="R109454" i="20"/>
  <c r="Q109454" i="20"/>
  <c r="L109454" i="20"/>
  <c r="R109453" i="20"/>
  <c r="Q109453" i="20"/>
  <c r="L109453" i="20"/>
  <c r="R109452" i="20"/>
  <c r="Q109452" i="20"/>
  <c r="L109452" i="20"/>
  <c r="R109451" i="20"/>
  <c r="Q109451" i="20"/>
  <c r="L109451" i="20"/>
  <c r="R109450" i="20"/>
  <c r="Q109450" i="20"/>
  <c r="L109450" i="20"/>
  <c r="R109449" i="20"/>
  <c r="Q109449" i="20"/>
  <c r="L109449" i="20"/>
  <c r="R109448" i="20"/>
  <c r="Q109448" i="20"/>
  <c r="L109448" i="20"/>
  <c r="R109447" i="20"/>
  <c r="Q109447" i="20"/>
  <c r="L109447" i="20"/>
  <c r="R109446" i="20"/>
  <c r="Q109446" i="20"/>
  <c r="L109446" i="20"/>
  <c r="R109445" i="20"/>
  <c r="Q109445" i="20"/>
  <c r="L109445" i="20"/>
  <c r="R109444" i="20"/>
  <c r="Q109444" i="20"/>
  <c r="L109444" i="20"/>
  <c r="R109443" i="20"/>
  <c r="Q109443" i="20"/>
  <c r="L109443" i="20"/>
  <c r="R109442" i="20"/>
  <c r="Q109442" i="20"/>
  <c r="L109442" i="20"/>
  <c r="R109441" i="20"/>
  <c r="Q109441" i="20"/>
  <c r="L109441" i="20"/>
  <c r="R109440" i="20"/>
  <c r="Q109440" i="20"/>
  <c r="L109440" i="20"/>
  <c r="R109439" i="20"/>
  <c r="Q109439" i="20"/>
  <c r="L109439" i="20"/>
  <c r="R109438" i="20"/>
  <c r="Q109438" i="20"/>
  <c r="L109438" i="20"/>
  <c r="R109437" i="20"/>
  <c r="Q109437" i="20"/>
  <c r="L109437" i="20"/>
  <c r="R109436" i="20"/>
  <c r="Q109436" i="20"/>
  <c r="L109436" i="20"/>
  <c r="R109435" i="20"/>
  <c r="Q109435" i="20"/>
  <c r="L109435" i="20"/>
  <c r="R109434" i="20"/>
  <c r="Q109434" i="20"/>
  <c r="L109434" i="20"/>
  <c r="R109433" i="20"/>
  <c r="Q109433" i="20"/>
  <c r="L109433" i="20"/>
  <c r="R109432" i="20"/>
  <c r="Q109432" i="20"/>
  <c r="L109432" i="20"/>
  <c r="R109431" i="20"/>
  <c r="Q109431" i="20"/>
  <c r="L109431" i="20"/>
  <c r="R109430" i="20"/>
  <c r="Q109430" i="20"/>
  <c r="L109430" i="20"/>
  <c r="R109429" i="20"/>
  <c r="Q109429" i="20"/>
  <c r="L109429" i="20"/>
  <c r="R109428" i="20"/>
  <c r="Q109428" i="20"/>
  <c r="L109428" i="20"/>
  <c r="R109427" i="20"/>
  <c r="Q109427" i="20"/>
  <c r="L109427" i="20"/>
  <c r="R109426" i="20"/>
  <c r="Q109426" i="20"/>
  <c r="L109426" i="20"/>
  <c r="R109425" i="20"/>
  <c r="Q109425" i="20"/>
  <c r="L109425" i="20"/>
  <c r="R109424" i="20"/>
  <c r="Q109424" i="20"/>
  <c r="L109424" i="20"/>
  <c r="R109423" i="20"/>
  <c r="Q109423" i="20"/>
  <c r="L109423" i="20"/>
  <c r="R109422" i="20"/>
  <c r="Q109422" i="20"/>
  <c r="L109422" i="20"/>
  <c r="R109421" i="20"/>
  <c r="Q109421" i="20"/>
  <c r="L109421" i="20"/>
  <c r="R109420" i="20"/>
  <c r="Q109420" i="20"/>
  <c r="L109420" i="20"/>
  <c r="R109419" i="20"/>
  <c r="Q109419" i="20"/>
  <c r="L109419" i="20"/>
  <c r="R109418" i="20"/>
  <c r="Q109418" i="20"/>
  <c r="L109418" i="20"/>
  <c r="R109417" i="20"/>
  <c r="Q109417" i="20"/>
  <c r="L109417" i="20"/>
  <c r="R109416" i="20"/>
  <c r="Q109416" i="20"/>
  <c r="L109416" i="20"/>
  <c r="R109415" i="20"/>
  <c r="Q109415" i="20"/>
  <c r="L109415" i="20"/>
  <c r="R109414" i="20"/>
  <c r="Q109414" i="20"/>
  <c r="L109414" i="20"/>
  <c r="R109413" i="20"/>
  <c r="Q109413" i="20"/>
  <c r="L109413" i="20"/>
  <c r="R109412" i="20"/>
  <c r="Q109412" i="20"/>
  <c r="L109412" i="20"/>
  <c r="R109411" i="20"/>
  <c r="Q109411" i="20"/>
  <c r="L109411" i="20"/>
  <c r="R109410" i="20"/>
  <c r="Q109410" i="20"/>
  <c r="L109410" i="20"/>
  <c r="R109409" i="20"/>
  <c r="Q109409" i="20"/>
  <c r="L109409" i="20"/>
  <c r="R109408" i="20"/>
  <c r="Q109408" i="20"/>
  <c r="L109408" i="20"/>
  <c r="R109407" i="20"/>
  <c r="Q109407" i="20"/>
  <c r="L109407" i="20"/>
  <c r="R109406" i="20"/>
  <c r="Q109406" i="20"/>
  <c r="L109406" i="20"/>
  <c r="R109405" i="20"/>
  <c r="Q109405" i="20"/>
  <c r="L109405" i="20"/>
  <c r="R109404" i="20"/>
  <c r="Q109404" i="20"/>
  <c r="L109404" i="20"/>
  <c r="R109403" i="20"/>
  <c r="Q109403" i="20"/>
  <c r="L109403" i="20"/>
  <c r="R109402" i="20"/>
  <c r="Q109402" i="20"/>
  <c r="L109402" i="20"/>
  <c r="R109401" i="20"/>
  <c r="Q109401" i="20"/>
  <c r="L109401" i="20"/>
  <c r="R109400" i="20"/>
  <c r="Q109400" i="20"/>
  <c r="L109400" i="20"/>
  <c r="R109399" i="20"/>
  <c r="Q109399" i="20"/>
  <c r="L109399" i="20"/>
  <c r="R109398" i="20"/>
  <c r="Q109398" i="20"/>
  <c r="L109398" i="20"/>
  <c r="R109397" i="20"/>
  <c r="Q109397" i="20"/>
  <c r="L109397" i="20"/>
  <c r="R109396" i="20"/>
  <c r="Q109396" i="20"/>
  <c r="L109396" i="20"/>
  <c r="R109395" i="20"/>
  <c r="Q109395" i="20"/>
  <c r="L109395" i="20"/>
  <c r="R109394" i="20"/>
  <c r="Q109394" i="20"/>
  <c r="L109394" i="20"/>
  <c r="R109393" i="20"/>
  <c r="Q109393" i="20"/>
  <c r="L109393" i="20"/>
  <c r="R109392" i="20"/>
  <c r="Q109392" i="20"/>
  <c r="L109392" i="20"/>
  <c r="R109391" i="20"/>
  <c r="Q109391" i="20"/>
  <c r="L109391" i="20"/>
  <c r="R109390" i="20"/>
  <c r="Q109390" i="20"/>
  <c r="L109390" i="20"/>
  <c r="R109389" i="20"/>
  <c r="Q109389" i="20"/>
  <c r="L109389" i="20"/>
  <c r="R109388" i="20"/>
  <c r="Q109388" i="20"/>
  <c r="L109388" i="20"/>
  <c r="R109387" i="20"/>
  <c r="Q109387" i="20"/>
  <c r="L109387" i="20"/>
  <c r="R109386" i="20"/>
  <c r="Q109386" i="20"/>
  <c r="L109386" i="20"/>
  <c r="R109385" i="20"/>
  <c r="Q109385" i="20"/>
  <c r="L109385" i="20"/>
  <c r="R109384" i="20"/>
  <c r="Q109384" i="20"/>
  <c r="L109384" i="20"/>
  <c r="R109383" i="20"/>
  <c r="Q109383" i="20"/>
  <c r="L109383" i="20"/>
  <c r="R109382" i="20"/>
  <c r="Q109382" i="20"/>
  <c r="L109382" i="20"/>
  <c r="R109381" i="20"/>
  <c r="Q109381" i="20"/>
  <c r="L109381" i="20"/>
  <c r="R109380" i="20"/>
  <c r="Q109380" i="20"/>
  <c r="L109380" i="20"/>
  <c r="R109379" i="20"/>
  <c r="Q109379" i="20"/>
  <c r="L109379" i="20"/>
  <c r="R109378" i="20"/>
  <c r="Q109378" i="20"/>
  <c r="L109378" i="20"/>
  <c r="R109377" i="20"/>
  <c r="Q109377" i="20"/>
  <c r="L109377" i="20"/>
  <c r="R109376" i="20"/>
  <c r="Q109376" i="20"/>
  <c r="L109376" i="20"/>
  <c r="R109375" i="20"/>
  <c r="Q109375" i="20"/>
  <c r="L109375" i="20"/>
  <c r="R109374" i="20"/>
  <c r="Q109374" i="20"/>
  <c r="L109374" i="20"/>
  <c r="R109373" i="20"/>
  <c r="Q109373" i="20"/>
  <c r="L109373" i="20"/>
  <c r="R109372" i="20"/>
  <c r="Q109372" i="20"/>
  <c r="L109372" i="20"/>
  <c r="R109371" i="20"/>
  <c r="Q109371" i="20"/>
  <c r="L109371" i="20"/>
  <c r="R109370" i="20"/>
  <c r="Q109370" i="20"/>
  <c r="L109370" i="20"/>
  <c r="R109369" i="20"/>
  <c r="Q109369" i="20"/>
  <c r="L109369" i="20"/>
  <c r="R109368" i="20"/>
  <c r="Q109368" i="20"/>
  <c r="L109368" i="20"/>
  <c r="R109367" i="20"/>
  <c r="Q109367" i="20"/>
  <c r="L109367" i="20"/>
  <c r="R109366" i="20"/>
  <c r="Q109366" i="20"/>
  <c r="L109366" i="20"/>
  <c r="R109365" i="20"/>
  <c r="Q109365" i="20"/>
  <c r="L109365" i="20"/>
  <c r="R109364" i="20"/>
  <c r="Q109364" i="20"/>
  <c r="L109364" i="20"/>
  <c r="R109363" i="20"/>
  <c r="Q109363" i="20"/>
  <c r="L109363" i="20"/>
  <c r="R109362" i="20"/>
  <c r="Q109362" i="20"/>
  <c r="L109362" i="20"/>
  <c r="R109361" i="20"/>
  <c r="Q109361" i="20"/>
  <c r="L109361" i="20"/>
  <c r="R109360" i="20"/>
  <c r="Q109360" i="20"/>
  <c r="L109360" i="20"/>
  <c r="R109359" i="20"/>
  <c r="Q109359" i="20"/>
  <c r="L109359" i="20"/>
  <c r="R109358" i="20"/>
  <c r="Q109358" i="20"/>
  <c r="L109358" i="20"/>
  <c r="R109357" i="20"/>
  <c r="Q109357" i="20"/>
  <c r="L109357" i="20"/>
  <c r="R109356" i="20"/>
  <c r="Q109356" i="20"/>
  <c r="L109356" i="20"/>
  <c r="R109355" i="20"/>
  <c r="Q109355" i="20"/>
  <c r="L109355" i="20"/>
  <c r="R109354" i="20"/>
  <c r="Q109354" i="20"/>
  <c r="L109354" i="20"/>
  <c r="R109353" i="20"/>
  <c r="Q109353" i="20"/>
  <c r="L109353" i="20"/>
  <c r="R109352" i="20"/>
  <c r="Q109352" i="20"/>
  <c r="L109352" i="20"/>
  <c r="R109351" i="20"/>
  <c r="Q109351" i="20"/>
  <c r="L109351" i="20"/>
  <c r="R109350" i="20"/>
  <c r="Q109350" i="20"/>
  <c r="L109350" i="20"/>
  <c r="R109349" i="20"/>
  <c r="Q109349" i="20"/>
  <c r="L109349" i="20"/>
  <c r="R109348" i="20"/>
  <c r="Q109348" i="20"/>
  <c r="L109348" i="20"/>
  <c r="R109347" i="20"/>
  <c r="Q109347" i="20"/>
  <c r="L109347" i="20"/>
  <c r="R109346" i="20"/>
  <c r="Q109346" i="20"/>
  <c r="L109346" i="20"/>
  <c r="R109345" i="20"/>
  <c r="Q109345" i="20"/>
  <c r="L109345" i="20"/>
  <c r="R109344" i="20"/>
  <c r="Q109344" i="20"/>
  <c r="L109344" i="20"/>
  <c r="R109343" i="20"/>
  <c r="Q109343" i="20"/>
  <c r="L109343" i="20"/>
  <c r="R109342" i="20"/>
  <c r="Q109342" i="20"/>
  <c r="L109342" i="20"/>
  <c r="R109341" i="20"/>
  <c r="Q109341" i="20"/>
  <c r="L109341" i="20"/>
  <c r="R109340" i="20"/>
  <c r="Q109340" i="20"/>
  <c r="L109340" i="20"/>
  <c r="R109339" i="20"/>
  <c r="Q109339" i="20"/>
  <c r="L109339" i="20"/>
  <c r="R109338" i="20"/>
  <c r="Q109338" i="20"/>
  <c r="L109338" i="20"/>
  <c r="R109337" i="20"/>
  <c r="Q109337" i="20"/>
  <c r="L109337" i="20"/>
  <c r="R109336" i="20"/>
  <c r="Q109336" i="20"/>
  <c r="L109336" i="20"/>
  <c r="R109335" i="20"/>
  <c r="Q109335" i="20"/>
  <c r="L109335" i="20"/>
  <c r="R109334" i="20"/>
  <c r="Q109334" i="20"/>
  <c r="L109334" i="20"/>
  <c r="R109333" i="20"/>
  <c r="Q109333" i="20"/>
  <c r="L109333" i="20"/>
  <c r="R109332" i="20"/>
  <c r="Q109332" i="20"/>
  <c r="L109332" i="20"/>
  <c r="R109331" i="20"/>
  <c r="Q109331" i="20"/>
  <c r="L109331" i="20"/>
  <c r="R109330" i="20"/>
  <c r="Q109330" i="20"/>
  <c r="L109330" i="20"/>
  <c r="R109329" i="20"/>
  <c r="Q109329" i="20"/>
  <c r="L109329" i="20"/>
  <c r="R109328" i="20"/>
  <c r="Q109328" i="20"/>
  <c r="L109328" i="20"/>
  <c r="R109327" i="20"/>
  <c r="Q109327" i="20"/>
  <c r="L109327" i="20"/>
  <c r="R109326" i="20"/>
  <c r="Q109326" i="20"/>
  <c r="L109326" i="20"/>
  <c r="R109325" i="20"/>
  <c r="Q109325" i="20"/>
  <c r="L109325" i="20"/>
  <c r="R109324" i="20"/>
  <c r="Q109324" i="20"/>
  <c r="L109324" i="20"/>
  <c r="R109323" i="20"/>
  <c r="Q109323" i="20"/>
  <c r="L109323" i="20"/>
  <c r="R109322" i="20"/>
  <c r="Q109322" i="20"/>
  <c r="L109322" i="20"/>
  <c r="R109321" i="20"/>
  <c r="Q109321" i="20"/>
  <c r="L109321" i="20"/>
  <c r="R109320" i="20"/>
  <c r="Q109320" i="20"/>
  <c r="L109320" i="20"/>
  <c r="R109319" i="20"/>
  <c r="Q109319" i="20"/>
  <c r="L109319" i="20"/>
  <c r="R109318" i="20"/>
  <c r="Q109318" i="20"/>
  <c r="L109318" i="20"/>
  <c r="R109317" i="20"/>
  <c r="Q109317" i="20"/>
  <c r="L109317" i="20"/>
  <c r="R109316" i="20"/>
  <c r="Q109316" i="20"/>
  <c r="L109316" i="20"/>
  <c r="R109315" i="20"/>
  <c r="Q109315" i="20"/>
  <c r="L109315" i="20"/>
  <c r="R109314" i="20"/>
  <c r="Q109314" i="20"/>
  <c r="L109314" i="20"/>
  <c r="R109313" i="20"/>
  <c r="Q109313" i="20"/>
  <c r="L109313" i="20"/>
  <c r="R109312" i="20"/>
  <c r="Q109312" i="20"/>
  <c r="L109312" i="20"/>
  <c r="R109311" i="20"/>
  <c r="Q109311" i="20"/>
  <c r="L109311" i="20"/>
  <c r="R109310" i="20"/>
  <c r="Q109310" i="20"/>
  <c r="L109310" i="20"/>
  <c r="R109309" i="20"/>
  <c r="Q109309" i="20"/>
  <c r="L109309" i="20"/>
  <c r="R109308" i="20"/>
  <c r="Q109308" i="20"/>
  <c r="L109308" i="20"/>
  <c r="R109307" i="20"/>
  <c r="Q109307" i="20"/>
  <c r="L109307" i="20"/>
  <c r="R109306" i="20"/>
  <c r="Q109306" i="20"/>
  <c r="L109306" i="20"/>
  <c r="R109305" i="20"/>
  <c r="Q109305" i="20"/>
  <c r="L109305" i="20"/>
  <c r="R109304" i="20"/>
  <c r="Q109304" i="20"/>
  <c r="L109304" i="20"/>
  <c r="R109303" i="20"/>
  <c r="Q109303" i="20"/>
  <c r="L109303" i="20"/>
  <c r="R109302" i="20"/>
  <c r="Q109302" i="20"/>
  <c r="L109302" i="20"/>
  <c r="R109301" i="20"/>
  <c r="Q109301" i="20"/>
  <c r="L109301" i="20"/>
  <c r="R109300" i="20"/>
  <c r="Q109300" i="20"/>
  <c r="L109300" i="20"/>
  <c r="R109299" i="20"/>
  <c r="Q109299" i="20"/>
  <c r="L109299" i="20"/>
  <c r="R109298" i="20"/>
  <c r="Q109298" i="20"/>
  <c r="L109298" i="20"/>
  <c r="R109297" i="20"/>
  <c r="Q109297" i="20"/>
  <c r="L109297" i="20"/>
  <c r="R109296" i="20"/>
  <c r="Q109296" i="20"/>
  <c r="L109296" i="20"/>
  <c r="R109295" i="20"/>
  <c r="Q109295" i="20"/>
  <c r="L109295" i="20"/>
  <c r="R109294" i="20"/>
  <c r="Q109294" i="20"/>
  <c r="L109294" i="20"/>
  <c r="R109293" i="20"/>
  <c r="Q109293" i="20"/>
  <c r="L109293" i="20"/>
  <c r="R109292" i="20"/>
  <c r="Q109292" i="20"/>
  <c r="L109292" i="20"/>
  <c r="R109291" i="20"/>
  <c r="Q109291" i="20"/>
  <c r="L109291" i="20"/>
  <c r="R109290" i="20"/>
  <c r="Q109290" i="20"/>
  <c r="L109290" i="20"/>
  <c r="R109289" i="20"/>
  <c r="Q109289" i="20"/>
  <c r="L109289" i="20"/>
  <c r="R109288" i="20"/>
  <c r="Q109288" i="20"/>
  <c r="L109288" i="20"/>
  <c r="R109287" i="20"/>
  <c r="Q109287" i="20"/>
  <c r="L109287" i="20"/>
  <c r="R109286" i="20"/>
  <c r="Q109286" i="20"/>
  <c r="L109286" i="20"/>
  <c r="R109285" i="20"/>
  <c r="Q109285" i="20"/>
  <c r="L109285" i="20"/>
  <c r="R109284" i="20"/>
  <c r="Q109284" i="20"/>
  <c r="L109284" i="20"/>
  <c r="R109283" i="20"/>
  <c r="Q109283" i="20"/>
  <c r="L109283" i="20"/>
  <c r="R109282" i="20"/>
  <c r="Q109282" i="20"/>
  <c r="L109282" i="20"/>
  <c r="R109281" i="20"/>
  <c r="Q109281" i="20"/>
  <c r="L109281" i="20"/>
  <c r="R109280" i="20"/>
  <c r="Q109280" i="20"/>
  <c r="L109280" i="20"/>
  <c r="R109279" i="20"/>
  <c r="Q109279" i="20"/>
  <c r="L109279" i="20"/>
  <c r="R109278" i="20"/>
  <c r="Q109278" i="20"/>
  <c r="L109278" i="20"/>
  <c r="R109277" i="20"/>
  <c r="Q109277" i="20"/>
  <c r="L109277" i="20"/>
  <c r="R109276" i="20"/>
  <c r="Q109276" i="20"/>
  <c r="L109276" i="20"/>
  <c r="R109275" i="20"/>
  <c r="Q109275" i="20"/>
  <c r="L109275" i="20"/>
  <c r="R109274" i="20"/>
  <c r="Q109274" i="20"/>
  <c r="L109274" i="20"/>
  <c r="R109273" i="20"/>
  <c r="Q109273" i="20"/>
  <c r="L109273" i="20"/>
  <c r="R109272" i="20"/>
  <c r="Q109272" i="20"/>
  <c r="L109272" i="20"/>
  <c r="R109271" i="20"/>
  <c r="Q109271" i="20"/>
  <c r="L109271" i="20"/>
  <c r="R109270" i="20"/>
  <c r="Q109270" i="20"/>
  <c r="L109270" i="20"/>
  <c r="R109269" i="20"/>
  <c r="Q109269" i="20"/>
  <c r="L109269" i="20"/>
  <c r="R109268" i="20"/>
  <c r="Q109268" i="20"/>
  <c r="L109268" i="20"/>
  <c r="R109267" i="20"/>
  <c r="Q109267" i="20"/>
  <c r="L109267" i="20"/>
  <c r="R109266" i="20"/>
  <c r="Q109266" i="20"/>
  <c r="L109266" i="20"/>
  <c r="R109265" i="20"/>
  <c r="Q109265" i="20"/>
  <c r="L109265" i="20"/>
  <c r="R109264" i="20"/>
  <c r="Q109264" i="20"/>
  <c r="L109264" i="20"/>
  <c r="R109263" i="20"/>
  <c r="Q109263" i="20"/>
  <c r="L109263" i="20"/>
  <c r="R109262" i="20"/>
  <c r="Q109262" i="20"/>
  <c r="L109262" i="20"/>
  <c r="R109261" i="20"/>
  <c r="Q109261" i="20"/>
  <c r="L109261" i="20"/>
  <c r="R109260" i="20"/>
  <c r="Q109260" i="20"/>
  <c r="L109260" i="20"/>
  <c r="R109259" i="20"/>
  <c r="Q109259" i="20"/>
  <c r="L109259" i="20"/>
  <c r="R109258" i="20"/>
  <c r="Q109258" i="20"/>
  <c r="L109258" i="20"/>
  <c r="R109257" i="20"/>
  <c r="Q109257" i="20"/>
  <c r="L109257" i="20"/>
  <c r="R109256" i="20"/>
  <c r="Q109256" i="20"/>
  <c r="L109256" i="20"/>
  <c r="R109255" i="20"/>
  <c r="Q109255" i="20"/>
  <c r="L109255" i="20"/>
  <c r="R109254" i="20"/>
  <c r="Q109254" i="20"/>
  <c r="L109254" i="20"/>
  <c r="R109253" i="20"/>
  <c r="Q109253" i="20"/>
  <c r="L109253" i="20"/>
  <c r="R109252" i="20"/>
  <c r="Q109252" i="20"/>
  <c r="L109252" i="20"/>
  <c r="R109251" i="20"/>
  <c r="Q109251" i="20"/>
  <c r="L109251" i="20"/>
  <c r="R109250" i="20"/>
  <c r="Q109250" i="20"/>
  <c r="L109250" i="20"/>
  <c r="R109249" i="20"/>
  <c r="Q109249" i="20"/>
  <c r="L109249" i="20"/>
  <c r="R109248" i="20"/>
  <c r="Q109248" i="20"/>
  <c r="L109248" i="20"/>
  <c r="R109247" i="20"/>
  <c r="Q109247" i="20"/>
  <c r="L109247" i="20"/>
  <c r="R109246" i="20"/>
  <c r="Q109246" i="20"/>
  <c r="L109246" i="20"/>
  <c r="R109245" i="20"/>
  <c r="Q109245" i="20"/>
  <c r="L109245" i="20"/>
  <c r="R109244" i="20"/>
  <c r="Q109244" i="20"/>
  <c r="L109244" i="20"/>
  <c r="R109243" i="20"/>
  <c r="Q109243" i="20"/>
  <c r="L109243" i="20"/>
  <c r="R109242" i="20"/>
  <c r="Q109242" i="20"/>
  <c r="L109242" i="20"/>
  <c r="R109241" i="20"/>
  <c r="Q109241" i="20"/>
  <c r="L109241" i="20"/>
  <c r="R109240" i="20"/>
  <c r="Q109240" i="20"/>
  <c r="L109240" i="20"/>
  <c r="R109239" i="20"/>
  <c r="Q109239" i="20"/>
  <c r="L109239" i="20"/>
  <c r="R109238" i="20"/>
  <c r="Q109238" i="20"/>
  <c r="L109238" i="20"/>
  <c r="R109237" i="20"/>
  <c r="Q109237" i="20"/>
  <c r="L109237" i="20"/>
  <c r="R109236" i="20"/>
  <c r="Q109236" i="20"/>
  <c r="L109236" i="20"/>
  <c r="R109235" i="20"/>
  <c r="Q109235" i="20"/>
  <c r="L109235" i="20"/>
  <c r="R109234" i="20"/>
  <c r="Q109234" i="20"/>
  <c r="L109234" i="20"/>
  <c r="R109233" i="20"/>
  <c r="Q109233" i="20"/>
  <c r="L109233" i="20"/>
  <c r="R109232" i="20"/>
  <c r="Q109232" i="20"/>
  <c r="L109232" i="20"/>
  <c r="R109231" i="20"/>
  <c r="Q109231" i="20"/>
  <c r="L109231" i="20"/>
  <c r="R109230" i="20"/>
  <c r="Q109230" i="20"/>
  <c r="L109230" i="20"/>
  <c r="R109229" i="20"/>
  <c r="Q109229" i="20"/>
  <c r="L109229" i="20"/>
  <c r="R109228" i="20"/>
  <c r="Q109228" i="20"/>
  <c r="L109228" i="20"/>
  <c r="R109227" i="20"/>
  <c r="Q109227" i="20"/>
  <c r="L109227" i="20"/>
  <c r="R109226" i="20"/>
  <c r="Q109226" i="20"/>
  <c r="L109226" i="20"/>
  <c r="R109225" i="20"/>
  <c r="Q109225" i="20"/>
  <c r="L109225" i="20"/>
  <c r="R109224" i="20"/>
  <c r="Q109224" i="20"/>
  <c r="L109224" i="20"/>
  <c r="R109223" i="20"/>
  <c r="Q109223" i="20"/>
  <c r="L109223" i="20"/>
  <c r="R109222" i="20"/>
  <c r="Q109222" i="20"/>
  <c r="L109222" i="20"/>
  <c r="R109221" i="20"/>
  <c r="Q109221" i="20"/>
  <c r="L109221" i="20"/>
  <c r="R109220" i="20"/>
  <c r="Q109220" i="20"/>
  <c r="L109220" i="20"/>
  <c r="R109219" i="20"/>
  <c r="Q109219" i="20"/>
  <c r="L109219" i="20"/>
  <c r="R109218" i="20"/>
  <c r="Q109218" i="20"/>
  <c r="L109218" i="20"/>
  <c r="R109217" i="20"/>
  <c r="Q109217" i="20"/>
  <c r="L109217" i="20"/>
  <c r="R109216" i="20"/>
  <c r="Q109216" i="20"/>
  <c r="L109216" i="20"/>
  <c r="R109215" i="20"/>
  <c r="Q109215" i="20"/>
  <c r="L109215" i="20"/>
  <c r="R109214" i="20"/>
  <c r="Q109214" i="20"/>
  <c r="L109214" i="20"/>
  <c r="R109213" i="20"/>
  <c r="Q109213" i="20"/>
  <c r="L109213" i="20"/>
  <c r="R109212" i="20"/>
  <c r="Q109212" i="20"/>
  <c r="L109212" i="20"/>
  <c r="R109211" i="20"/>
  <c r="Q109211" i="20"/>
  <c r="L109211" i="20"/>
  <c r="R109210" i="20"/>
  <c r="Q109210" i="20"/>
  <c r="L109210" i="20"/>
  <c r="R109209" i="20"/>
  <c r="Q109209" i="20"/>
  <c r="L109209" i="20"/>
  <c r="R109208" i="20"/>
  <c r="Q109208" i="20"/>
  <c r="L109208" i="20"/>
  <c r="R109207" i="20"/>
  <c r="Q109207" i="20"/>
  <c r="L109207" i="20"/>
  <c r="R109206" i="20"/>
  <c r="Q109206" i="20"/>
  <c r="L109206" i="20"/>
  <c r="R109205" i="20"/>
  <c r="Q109205" i="20"/>
  <c r="L109205" i="20"/>
  <c r="R109204" i="20"/>
  <c r="Q109204" i="20"/>
  <c r="L109204" i="20"/>
  <c r="R109203" i="20"/>
  <c r="Q109203" i="20"/>
  <c r="L109203" i="20"/>
  <c r="R109202" i="20"/>
  <c r="Q109202" i="20"/>
  <c r="L109202" i="20"/>
  <c r="R109201" i="20"/>
  <c r="Q109201" i="20"/>
  <c r="L109201" i="20"/>
  <c r="R109200" i="20"/>
  <c r="Q109200" i="20"/>
  <c r="L109200" i="20"/>
  <c r="R109199" i="20"/>
  <c r="Q109199" i="20"/>
  <c r="L109199" i="20"/>
  <c r="R109198" i="20"/>
  <c r="Q109198" i="20"/>
  <c r="L109198" i="20"/>
  <c r="R109197" i="20"/>
  <c r="Q109197" i="20"/>
  <c r="L109197" i="20"/>
  <c r="R109196" i="20"/>
  <c r="Q109196" i="20"/>
  <c r="L109196" i="20"/>
  <c r="R109195" i="20"/>
  <c r="Q109195" i="20"/>
  <c r="L109195" i="20"/>
  <c r="R109194" i="20"/>
  <c r="Q109194" i="20"/>
  <c r="L109194" i="20"/>
  <c r="R109193" i="20"/>
  <c r="Q109193" i="20"/>
  <c r="L109193" i="20"/>
  <c r="R109192" i="20"/>
  <c r="Q109192" i="20"/>
  <c r="L109192" i="20"/>
  <c r="R109191" i="20"/>
  <c r="Q109191" i="20"/>
  <c r="L109191" i="20"/>
  <c r="R109190" i="20"/>
  <c r="Q109190" i="20"/>
  <c r="L109190" i="20"/>
  <c r="R109189" i="20"/>
  <c r="Q109189" i="20"/>
  <c r="L109189" i="20"/>
  <c r="R109188" i="20"/>
  <c r="Q109188" i="20"/>
  <c r="L109188" i="20"/>
  <c r="R109187" i="20"/>
  <c r="Q109187" i="20"/>
  <c r="L109187" i="20"/>
  <c r="R109186" i="20"/>
  <c r="Q109186" i="20"/>
  <c r="L109186" i="20"/>
  <c r="R109185" i="20"/>
  <c r="Q109185" i="20"/>
  <c r="L109185" i="20"/>
  <c r="R109184" i="20"/>
  <c r="Q109184" i="20"/>
  <c r="L109184" i="20"/>
  <c r="R109183" i="20"/>
  <c r="Q109183" i="20"/>
  <c r="L109183" i="20"/>
  <c r="R109182" i="20"/>
  <c r="Q109182" i="20"/>
  <c r="L109182" i="20"/>
  <c r="R109181" i="20"/>
  <c r="Q109181" i="20"/>
  <c r="L109181" i="20"/>
  <c r="R109180" i="20"/>
  <c r="Q109180" i="20"/>
  <c r="L109180" i="20"/>
  <c r="R109179" i="20"/>
  <c r="Q109179" i="20"/>
  <c r="L109179" i="20"/>
  <c r="R109178" i="20"/>
  <c r="Q109178" i="20"/>
  <c r="L109178" i="20"/>
  <c r="R109177" i="20"/>
  <c r="Q109177" i="20"/>
  <c r="L109177" i="20"/>
  <c r="R109176" i="20"/>
  <c r="Q109176" i="20"/>
  <c r="L109176" i="20"/>
  <c r="R109175" i="20"/>
  <c r="Q109175" i="20"/>
  <c r="L109175" i="20"/>
  <c r="R109174" i="20"/>
  <c r="Q109174" i="20"/>
  <c r="L109174" i="20"/>
  <c r="R109173" i="20"/>
  <c r="Q109173" i="20"/>
  <c r="L109173" i="20"/>
  <c r="R109172" i="20"/>
  <c r="Q109172" i="20"/>
  <c r="L109172" i="20"/>
  <c r="R109171" i="20"/>
  <c r="Q109171" i="20"/>
  <c r="L109171" i="20"/>
  <c r="R109170" i="20"/>
  <c r="Q109170" i="20"/>
  <c r="L109170" i="20"/>
  <c r="R109169" i="20"/>
  <c r="Q109169" i="20"/>
  <c r="L109169" i="20"/>
  <c r="R109168" i="20"/>
  <c r="Q109168" i="20"/>
  <c r="L109168" i="20"/>
  <c r="R109167" i="20"/>
  <c r="Q109167" i="20"/>
  <c r="L109167" i="20"/>
  <c r="R109166" i="20"/>
  <c r="Q109166" i="20"/>
  <c r="L109166" i="20"/>
  <c r="R109165" i="20"/>
  <c r="Q109165" i="20"/>
  <c r="L109165" i="20"/>
  <c r="R109164" i="20"/>
  <c r="Q109164" i="20"/>
  <c r="L109164" i="20"/>
  <c r="R109163" i="20"/>
  <c r="Q109163" i="20"/>
  <c r="L109163" i="20"/>
  <c r="R109162" i="20"/>
  <c r="Q109162" i="20"/>
  <c r="L109162" i="20"/>
  <c r="R109161" i="20"/>
  <c r="Q109161" i="20"/>
  <c r="L109161" i="20"/>
  <c r="R109160" i="20"/>
  <c r="Q109160" i="20"/>
  <c r="L109160" i="20"/>
  <c r="R109159" i="20"/>
  <c r="Q109159" i="20"/>
  <c r="L109159" i="20"/>
  <c r="R109158" i="20"/>
  <c r="Q109158" i="20"/>
  <c r="L109158" i="20"/>
  <c r="R109157" i="20"/>
  <c r="Q109157" i="20"/>
  <c r="L109157" i="20"/>
  <c r="R109156" i="20"/>
  <c r="Q109156" i="20"/>
  <c r="L109156" i="20"/>
  <c r="R109155" i="20"/>
  <c r="Q109155" i="20"/>
  <c r="L109155" i="20"/>
  <c r="R109154" i="20"/>
  <c r="Q109154" i="20"/>
  <c r="L109154" i="20"/>
  <c r="R109153" i="20"/>
  <c r="Q109153" i="20"/>
  <c r="L109153" i="20"/>
  <c r="R109152" i="20"/>
  <c r="Q109152" i="20"/>
  <c r="L109152" i="20"/>
  <c r="R109151" i="20"/>
  <c r="Q109151" i="20"/>
  <c r="L109151" i="20"/>
  <c r="R109150" i="20"/>
  <c r="Q109150" i="20"/>
  <c r="L109150" i="20"/>
  <c r="R109149" i="20"/>
  <c r="Q109149" i="20"/>
  <c r="L109149" i="20"/>
  <c r="R109148" i="20"/>
  <c r="Q109148" i="20"/>
  <c r="L109148" i="20"/>
  <c r="R109147" i="20"/>
  <c r="Q109147" i="20"/>
  <c r="L109147" i="20"/>
  <c r="R109146" i="20"/>
  <c r="Q109146" i="20"/>
  <c r="L109146" i="20"/>
  <c r="R109145" i="20"/>
  <c r="Q109145" i="20"/>
  <c r="L109145" i="20"/>
  <c r="R109144" i="20"/>
  <c r="Q109144" i="20"/>
  <c r="L109144" i="20"/>
  <c r="R109143" i="20"/>
  <c r="Q109143" i="20"/>
  <c r="L109143" i="20"/>
  <c r="R109142" i="20"/>
  <c r="Q109142" i="20"/>
  <c r="L109142" i="20"/>
  <c r="R109141" i="20"/>
  <c r="Q109141" i="20"/>
  <c r="L109141" i="20"/>
  <c r="R109140" i="20"/>
  <c r="Q109140" i="20"/>
  <c r="L109140" i="20"/>
  <c r="R109139" i="20"/>
  <c r="Q109139" i="20"/>
  <c r="L109139" i="20"/>
  <c r="R109138" i="20"/>
  <c r="Q109138" i="20"/>
  <c r="L109138" i="20"/>
  <c r="R109137" i="20"/>
  <c r="Q109137" i="20"/>
  <c r="L109137" i="20"/>
  <c r="R109136" i="20"/>
  <c r="Q109136" i="20"/>
  <c r="L109136" i="20"/>
  <c r="R109135" i="20"/>
  <c r="Q109135" i="20"/>
  <c r="L109135" i="20"/>
  <c r="R109134" i="20"/>
  <c r="Q109134" i="20"/>
  <c r="L109134" i="20"/>
  <c r="R109133" i="20"/>
  <c r="Q109133" i="20"/>
  <c r="L109133" i="20"/>
  <c r="R109132" i="20"/>
  <c r="Q109132" i="20"/>
  <c r="L109132" i="20"/>
  <c r="R109131" i="20"/>
  <c r="Q109131" i="20"/>
  <c r="L109131" i="20"/>
  <c r="R109130" i="20"/>
  <c r="Q109130" i="20"/>
  <c r="L109130" i="20"/>
  <c r="R109129" i="20"/>
  <c r="Q109129" i="20"/>
  <c r="L109129" i="20"/>
  <c r="R109128" i="20"/>
  <c r="Q109128" i="20"/>
  <c r="L109128" i="20"/>
  <c r="R109127" i="20"/>
  <c r="Q109127" i="20"/>
  <c r="L109127" i="20"/>
  <c r="R109126" i="20"/>
  <c r="Q109126" i="20"/>
  <c r="L109126" i="20"/>
  <c r="R109125" i="20"/>
  <c r="Q109125" i="20"/>
  <c r="L109125" i="20"/>
  <c r="R109124" i="20"/>
  <c r="Q109124" i="20"/>
  <c r="L109124" i="20"/>
  <c r="R109123" i="20"/>
  <c r="Q109123" i="20"/>
  <c r="L109123" i="20"/>
  <c r="R109122" i="20"/>
  <c r="Q109122" i="20"/>
  <c r="L109122" i="20"/>
  <c r="R109121" i="20"/>
  <c r="Q109121" i="20"/>
  <c r="L109121" i="20"/>
  <c r="R109120" i="20"/>
  <c r="Q109120" i="20"/>
  <c r="L109120" i="20"/>
  <c r="R109119" i="20"/>
  <c r="Q109119" i="20"/>
  <c r="L109119" i="20"/>
  <c r="R109118" i="20"/>
  <c r="Q109118" i="20"/>
  <c r="L109118" i="20"/>
  <c r="R109117" i="20"/>
  <c r="Q109117" i="20"/>
  <c r="L109117" i="20"/>
  <c r="R109116" i="20"/>
  <c r="Q109116" i="20"/>
  <c r="L109116" i="20"/>
  <c r="R109115" i="20"/>
  <c r="Q109115" i="20"/>
  <c r="L109115" i="20"/>
  <c r="R109114" i="20"/>
  <c r="Q109114" i="20"/>
  <c r="L109114" i="20"/>
  <c r="R109113" i="20"/>
  <c r="Q109113" i="20"/>
  <c r="L109113" i="20"/>
  <c r="R109112" i="20"/>
  <c r="Q109112" i="20"/>
  <c r="L109112" i="20"/>
  <c r="R109111" i="20"/>
  <c r="Q109111" i="20"/>
  <c r="L109111" i="20"/>
  <c r="R109110" i="20"/>
  <c r="Q109110" i="20"/>
  <c r="L109110" i="20"/>
  <c r="R109109" i="20"/>
  <c r="Q109109" i="20"/>
  <c r="L109109" i="20"/>
  <c r="R109108" i="20"/>
  <c r="Q109108" i="20"/>
  <c r="L109108" i="20"/>
  <c r="R109107" i="20"/>
  <c r="Q109107" i="20"/>
  <c r="L109107" i="20"/>
  <c r="R109106" i="20"/>
  <c r="Q109106" i="20"/>
  <c r="L109106" i="20"/>
  <c r="R109105" i="20"/>
  <c r="Q109105" i="20"/>
  <c r="L109105" i="20"/>
  <c r="R109104" i="20"/>
  <c r="Q109104" i="20"/>
  <c r="L109104" i="20"/>
  <c r="R109103" i="20"/>
  <c r="Q109103" i="20"/>
  <c r="L109103" i="20"/>
  <c r="R109102" i="20"/>
  <c r="Q109102" i="20"/>
  <c r="L109102" i="20"/>
  <c r="R109101" i="20"/>
  <c r="Q109101" i="20"/>
  <c r="L109101" i="20"/>
  <c r="R109100" i="20"/>
  <c r="Q109100" i="20"/>
  <c r="L109100" i="20"/>
  <c r="R109099" i="20"/>
  <c r="Q109099" i="20"/>
  <c r="L109099" i="20"/>
  <c r="R109098" i="20"/>
  <c r="Q109098" i="20"/>
  <c r="L109098" i="20"/>
  <c r="R109097" i="20"/>
  <c r="Q109097" i="20"/>
  <c r="L109097" i="20"/>
  <c r="R109096" i="20"/>
  <c r="Q109096" i="20"/>
  <c r="L109096" i="20"/>
  <c r="R109095" i="20"/>
  <c r="Q109095" i="20"/>
  <c r="L109095" i="20"/>
  <c r="R109094" i="20"/>
  <c r="Q109094" i="20"/>
  <c r="L109094" i="20"/>
  <c r="R109093" i="20"/>
  <c r="Q109093" i="20"/>
  <c r="L109093" i="20"/>
  <c r="R109092" i="20"/>
  <c r="Q109092" i="20"/>
  <c r="L109092" i="20"/>
  <c r="R109091" i="20"/>
  <c r="Q109091" i="20"/>
  <c r="L109091" i="20"/>
  <c r="R109090" i="20"/>
  <c r="Q109090" i="20"/>
  <c r="L109090" i="20"/>
  <c r="R109089" i="20"/>
  <c r="Q109089" i="20"/>
  <c r="L109089" i="20"/>
  <c r="R109088" i="20"/>
  <c r="Q109088" i="20"/>
  <c r="L109088" i="20"/>
  <c r="R109087" i="20"/>
  <c r="Q109087" i="20"/>
  <c r="L109087" i="20"/>
  <c r="R109086" i="20"/>
  <c r="Q109086" i="20"/>
  <c r="L109086" i="20"/>
  <c r="R109085" i="20"/>
  <c r="Q109085" i="20"/>
  <c r="L109085" i="20"/>
  <c r="R109084" i="20"/>
  <c r="Q109084" i="20"/>
  <c r="L109084" i="20"/>
  <c r="R109083" i="20"/>
  <c r="Q109083" i="20"/>
  <c r="L109083" i="20"/>
  <c r="R109082" i="20"/>
  <c r="Q109082" i="20"/>
  <c r="L109082" i="20"/>
  <c r="R109081" i="20"/>
  <c r="Q109081" i="20"/>
  <c r="L109081" i="20"/>
  <c r="R109080" i="20"/>
  <c r="Q109080" i="20"/>
  <c r="L109080" i="20"/>
  <c r="R109079" i="20"/>
  <c r="Q109079" i="20"/>
  <c r="L109079" i="20"/>
  <c r="R109078" i="20"/>
  <c r="Q109078" i="20"/>
  <c r="L109078" i="20"/>
  <c r="R109077" i="20"/>
  <c r="Q109077" i="20"/>
  <c r="L109077" i="20"/>
  <c r="R109076" i="20"/>
  <c r="Q109076" i="20"/>
  <c r="L109076" i="20"/>
  <c r="R109075" i="20"/>
  <c r="Q109075" i="20"/>
  <c r="L109075" i="20"/>
  <c r="R109074" i="20"/>
  <c r="Q109074" i="20"/>
  <c r="L109074" i="20"/>
  <c r="R109073" i="20"/>
  <c r="Q109073" i="20"/>
  <c r="L109073" i="20"/>
  <c r="R109072" i="20"/>
  <c r="Q109072" i="20"/>
  <c r="L109072" i="20"/>
  <c r="R109071" i="20"/>
  <c r="Q109071" i="20"/>
  <c r="L109071" i="20"/>
  <c r="R109070" i="20"/>
  <c r="Q109070" i="20"/>
  <c r="L109070" i="20"/>
  <c r="R109069" i="20"/>
  <c r="Q109069" i="20"/>
  <c r="L109069" i="20"/>
  <c r="R109068" i="20"/>
  <c r="Q109068" i="20"/>
  <c r="L109068" i="20"/>
  <c r="R109067" i="20"/>
  <c r="Q109067" i="20"/>
  <c r="L109067" i="20"/>
  <c r="R109066" i="20"/>
  <c r="Q109066" i="20"/>
  <c r="L109066" i="20"/>
  <c r="R109065" i="20"/>
  <c r="Q109065" i="20"/>
  <c r="L109065" i="20"/>
  <c r="R109064" i="20"/>
  <c r="Q109064" i="20"/>
  <c r="L109064" i="20"/>
  <c r="R109063" i="20"/>
  <c r="Q109063" i="20"/>
  <c r="L109063" i="20"/>
  <c r="R109062" i="20"/>
  <c r="Q109062" i="20"/>
  <c r="L109062" i="20"/>
  <c r="R109061" i="20"/>
  <c r="Q109061" i="20"/>
  <c r="L109061" i="20"/>
  <c r="R109060" i="20"/>
  <c r="Q109060" i="20"/>
  <c r="L109060" i="20"/>
  <c r="R109059" i="20"/>
  <c r="Q109059" i="20"/>
  <c r="L109059" i="20"/>
  <c r="R109058" i="20"/>
  <c r="Q109058" i="20"/>
  <c r="L109058" i="20"/>
  <c r="R109057" i="20"/>
  <c r="Q109057" i="20"/>
  <c r="L109057" i="20"/>
  <c r="R109056" i="20"/>
  <c r="Q109056" i="20"/>
  <c r="L109056" i="20"/>
  <c r="R109055" i="20"/>
  <c r="Q109055" i="20"/>
  <c r="L109055" i="20"/>
  <c r="R109054" i="20"/>
  <c r="Q109054" i="20"/>
  <c r="L109054" i="20"/>
  <c r="R109053" i="20"/>
  <c r="Q109053" i="20"/>
  <c r="L109053" i="20"/>
  <c r="R109052" i="20"/>
  <c r="Q109052" i="20"/>
  <c r="L109052" i="20"/>
  <c r="R109051" i="20"/>
  <c r="Q109051" i="20"/>
  <c r="L109051" i="20"/>
  <c r="R109050" i="20"/>
  <c r="Q109050" i="20"/>
  <c r="L109050" i="20"/>
  <c r="R109049" i="20"/>
  <c r="Q109049" i="20"/>
  <c r="L109049" i="20"/>
  <c r="R109048" i="20"/>
  <c r="Q109048" i="20"/>
  <c r="L109048" i="20"/>
  <c r="R109047" i="20"/>
  <c r="Q109047" i="20"/>
  <c r="L109047" i="20"/>
  <c r="R109046" i="20"/>
  <c r="Q109046" i="20"/>
  <c r="L109046" i="20"/>
  <c r="R109045" i="20"/>
  <c r="Q109045" i="20"/>
  <c r="L109045" i="20"/>
  <c r="R109044" i="20"/>
  <c r="Q109044" i="20"/>
  <c r="L109044" i="20"/>
  <c r="R109043" i="20"/>
  <c r="Q109043" i="20"/>
  <c r="L109043" i="20"/>
  <c r="R109042" i="20"/>
  <c r="Q109042" i="20"/>
  <c r="L109042" i="20"/>
  <c r="R109041" i="20"/>
  <c r="Q109041" i="20"/>
  <c r="L109041" i="20"/>
  <c r="R109040" i="20"/>
  <c r="Q109040" i="20"/>
  <c r="L109040" i="20"/>
  <c r="R109039" i="20"/>
  <c r="Q109039" i="20"/>
  <c r="L109039" i="20"/>
  <c r="R109038" i="20"/>
  <c r="Q109038" i="20"/>
  <c r="L109038" i="20"/>
  <c r="R109037" i="20"/>
  <c r="Q109037" i="20"/>
  <c r="L109037" i="20"/>
  <c r="R109036" i="20"/>
  <c r="Q109036" i="20"/>
  <c r="L109036" i="20"/>
  <c r="R109035" i="20"/>
  <c r="Q109035" i="20"/>
  <c r="L109035" i="20"/>
  <c r="R109034" i="20"/>
  <c r="Q109034" i="20"/>
  <c r="L109034" i="20"/>
  <c r="R109033" i="20"/>
  <c r="Q109033" i="20"/>
  <c r="L109033" i="20"/>
  <c r="R109032" i="20"/>
  <c r="Q109032" i="20"/>
  <c r="L109032" i="20"/>
  <c r="R109031" i="20"/>
  <c r="Q109031" i="20"/>
  <c r="L109031" i="20"/>
  <c r="R109030" i="20"/>
  <c r="Q109030" i="20"/>
  <c r="L109030" i="20"/>
  <c r="R109029" i="20"/>
  <c r="Q109029" i="20"/>
  <c r="L109029" i="20"/>
  <c r="R109028" i="20"/>
  <c r="Q109028" i="20"/>
  <c r="L109028" i="20"/>
  <c r="R109027" i="20"/>
  <c r="Q109027" i="20"/>
  <c r="L109027" i="20"/>
  <c r="R109026" i="20"/>
  <c r="Q109026" i="20"/>
  <c r="L109026" i="20"/>
  <c r="R109025" i="20"/>
  <c r="Q109025" i="20"/>
  <c r="L109025" i="20"/>
  <c r="R109024" i="20"/>
  <c r="Q109024" i="20"/>
  <c r="L109024" i="20"/>
  <c r="R109023" i="20"/>
  <c r="Q109023" i="20"/>
  <c r="L109023" i="20"/>
  <c r="R109022" i="20"/>
  <c r="Q109022" i="20"/>
  <c r="L109022" i="20"/>
  <c r="R109021" i="20"/>
  <c r="Q109021" i="20"/>
  <c r="L109021" i="20"/>
  <c r="R109020" i="20"/>
  <c r="Q109020" i="20"/>
  <c r="L109020" i="20"/>
  <c r="R109019" i="20"/>
  <c r="Q109019" i="20"/>
  <c r="L109019" i="20"/>
  <c r="R109018" i="20"/>
  <c r="Q109018" i="20"/>
  <c r="L109018" i="20"/>
  <c r="R109017" i="20"/>
  <c r="Q109017" i="20"/>
  <c r="L109017" i="20"/>
  <c r="R109016" i="20"/>
  <c r="Q109016" i="20"/>
  <c r="L109016" i="20"/>
  <c r="R109015" i="20"/>
  <c r="Q109015" i="20"/>
  <c r="L109015" i="20"/>
  <c r="R109014" i="20"/>
  <c r="Q109014" i="20"/>
  <c r="L109014" i="20"/>
  <c r="R109013" i="20"/>
  <c r="Q109013" i="20"/>
  <c r="L109013" i="20"/>
  <c r="R109012" i="20"/>
  <c r="Q109012" i="20"/>
  <c r="L109012" i="20"/>
  <c r="R109011" i="20"/>
  <c r="Q109011" i="20"/>
  <c r="L109011" i="20"/>
  <c r="R109010" i="20"/>
  <c r="Q109010" i="20"/>
  <c r="L109010" i="20"/>
  <c r="R109009" i="20"/>
  <c r="Q109009" i="20"/>
  <c r="L109009" i="20"/>
  <c r="R109008" i="20"/>
  <c r="Q109008" i="20"/>
  <c r="L109008" i="20"/>
  <c r="R109007" i="20"/>
  <c r="Q109007" i="20"/>
  <c r="L109007" i="20"/>
  <c r="R109006" i="20"/>
  <c r="Q109006" i="20"/>
  <c r="L109006" i="20"/>
  <c r="R109005" i="20"/>
  <c r="Q109005" i="20"/>
  <c r="L109005" i="20"/>
  <c r="R109004" i="20"/>
  <c r="Q109004" i="20"/>
  <c r="L109004" i="20"/>
  <c r="R109003" i="20"/>
  <c r="Q109003" i="20"/>
  <c r="L109003" i="20"/>
  <c r="R109002" i="20"/>
  <c r="Q109002" i="20"/>
  <c r="L109002" i="20"/>
  <c r="R109001" i="20"/>
  <c r="Q109001" i="20"/>
  <c r="L109001" i="20"/>
  <c r="R109000" i="20"/>
  <c r="Q109000" i="20"/>
  <c r="L109000" i="20"/>
  <c r="R108999" i="20"/>
  <c r="Q108999" i="20"/>
  <c r="L108999" i="20"/>
  <c r="R108998" i="20"/>
  <c r="Q108998" i="20"/>
  <c r="L108998" i="20"/>
  <c r="R108997" i="20"/>
  <c r="Q108997" i="20"/>
  <c r="L108997" i="20"/>
  <c r="R108996" i="20"/>
  <c r="Q108996" i="20"/>
  <c r="L108996" i="20"/>
  <c r="R108995" i="20"/>
  <c r="Q108995" i="20"/>
  <c r="L108995" i="20"/>
  <c r="R108994" i="20"/>
  <c r="Q108994" i="20"/>
  <c r="L108994" i="20"/>
  <c r="R108993" i="20"/>
  <c r="Q108993" i="20"/>
  <c r="L108993" i="20"/>
  <c r="R108992" i="20"/>
  <c r="Q108992" i="20"/>
  <c r="L108992" i="20"/>
  <c r="R108991" i="20"/>
  <c r="Q108991" i="20"/>
  <c r="L108991" i="20"/>
  <c r="R108990" i="20"/>
  <c r="Q108990" i="20"/>
  <c r="L108990" i="20"/>
  <c r="R108989" i="20"/>
  <c r="Q108989" i="20"/>
  <c r="L108989" i="20"/>
  <c r="R108988" i="20"/>
  <c r="Q108988" i="20"/>
  <c r="L108988" i="20"/>
  <c r="R108987" i="20"/>
  <c r="Q108987" i="20"/>
  <c r="L108987" i="20"/>
  <c r="R108986" i="20"/>
  <c r="Q108986" i="20"/>
  <c r="L108986" i="20"/>
  <c r="R108985" i="20"/>
  <c r="Q108985" i="20"/>
  <c r="L108985" i="20"/>
  <c r="R108984" i="20"/>
  <c r="Q108984" i="20"/>
  <c r="L108984" i="20"/>
  <c r="R108983" i="20"/>
  <c r="Q108983" i="20"/>
  <c r="L108983" i="20"/>
  <c r="R108982" i="20"/>
  <c r="Q108982" i="20"/>
  <c r="L108982" i="20"/>
  <c r="R108981" i="20"/>
  <c r="Q108981" i="20"/>
  <c r="L108981" i="20"/>
  <c r="R108980" i="20"/>
  <c r="Q108980" i="20"/>
  <c r="L108980" i="20"/>
  <c r="R108979" i="20"/>
  <c r="Q108979" i="20"/>
  <c r="L108979" i="20"/>
  <c r="R108978" i="20"/>
  <c r="Q108978" i="20"/>
  <c r="L108978" i="20"/>
  <c r="R108977" i="20"/>
  <c r="Q108977" i="20"/>
  <c r="L108977" i="20"/>
  <c r="R108976" i="20"/>
  <c r="Q108976" i="20"/>
  <c r="L108976" i="20"/>
  <c r="R108975" i="20"/>
  <c r="Q108975" i="20"/>
  <c r="L108975" i="20"/>
  <c r="R108974" i="20"/>
  <c r="Q108974" i="20"/>
  <c r="L108974" i="20"/>
  <c r="R108973" i="20"/>
  <c r="Q108973" i="20"/>
  <c r="L108973" i="20"/>
  <c r="R108972" i="20"/>
  <c r="Q108972" i="20"/>
  <c r="L108972" i="20"/>
  <c r="R108971" i="20"/>
  <c r="Q108971" i="20"/>
  <c r="L108971" i="20"/>
  <c r="R108970" i="20"/>
  <c r="Q108970" i="20"/>
  <c r="L108970" i="20"/>
  <c r="R108969" i="20"/>
  <c r="Q108969" i="20"/>
  <c r="L108969" i="20"/>
  <c r="R108968" i="20"/>
  <c r="Q108968" i="20"/>
  <c r="L108968" i="20"/>
  <c r="R108967" i="20"/>
  <c r="Q108967" i="20"/>
  <c r="L108967" i="20"/>
  <c r="R108966" i="20"/>
  <c r="Q108966" i="20"/>
  <c r="L108966" i="20"/>
  <c r="R108965" i="20"/>
  <c r="Q108965" i="20"/>
  <c r="L108965" i="20"/>
  <c r="R108964" i="20"/>
  <c r="Q108964" i="20"/>
  <c r="L108964" i="20"/>
  <c r="R108963" i="20"/>
  <c r="Q108963" i="20"/>
  <c r="L108963" i="20"/>
  <c r="R108962" i="20"/>
  <c r="Q108962" i="20"/>
  <c r="L108962" i="20"/>
  <c r="R108961" i="20"/>
  <c r="Q108961" i="20"/>
  <c r="L108961" i="20"/>
  <c r="R108960" i="20"/>
  <c r="Q108960" i="20"/>
  <c r="L108960" i="20"/>
  <c r="R108959" i="20"/>
  <c r="Q108959" i="20"/>
  <c r="L108959" i="20"/>
  <c r="R108958" i="20"/>
  <c r="Q108958" i="20"/>
  <c r="L108958" i="20"/>
  <c r="R108957" i="20"/>
  <c r="Q108957" i="20"/>
  <c r="L108957" i="20"/>
  <c r="R108956" i="20"/>
  <c r="Q108956" i="20"/>
  <c r="L108956" i="20"/>
  <c r="R108955" i="20"/>
  <c r="Q108955" i="20"/>
  <c r="L108955" i="20"/>
  <c r="R108954" i="20"/>
  <c r="Q108954" i="20"/>
  <c r="L108954" i="20"/>
  <c r="R108953" i="20"/>
  <c r="Q108953" i="20"/>
  <c r="L108953" i="20"/>
  <c r="R108952" i="20"/>
  <c r="Q108952" i="20"/>
  <c r="L108952" i="20"/>
  <c r="R108951" i="20"/>
  <c r="Q108951" i="20"/>
  <c r="L108951" i="20"/>
  <c r="R108950" i="20"/>
  <c r="Q108950" i="20"/>
  <c r="L108950" i="20"/>
  <c r="R108949" i="20"/>
  <c r="Q108949" i="20"/>
  <c r="L108949" i="20"/>
  <c r="R108948" i="20"/>
  <c r="Q108948" i="20"/>
  <c r="L108948" i="20"/>
  <c r="R108947" i="20"/>
  <c r="Q108947" i="20"/>
  <c r="L108947" i="20"/>
  <c r="R108946" i="20"/>
  <c r="Q108946" i="20"/>
  <c r="L108946" i="20"/>
  <c r="R108945" i="20"/>
  <c r="Q108945" i="20"/>
  <c r="L108945" i="20"/>
  <c r="R108944" i="20"/>
  <c r="Q108944" i="20"/>
  <c r="L108944" i="20"/>
  <c r="R108943" i="20"/>
  <c r="Q108943" i="20"/>
  <c r="L108943" i="20"/>
  <c r="R108942" i="20"/>
  <c r="Q108942" i="20"/>
  <c r="L108942" i="20"/>
  <c r="R108941" i="20"/>
  <c r="Q108941" i="20"/>
  <c r="L108941" i="20"/>
  <c r="R108940" i="20"/>
  <c r="Q108940" i="20"/>
  <c r="L108940" i="20"/>
  <c r="R108939" i="20"/>
  <c r="Q108939" i="20"/>
  <c r="L108939" i="20"/>
  <c r="R108938" i="20"/>
  <c r="Q108938" i="20"/>
  <c r="L108938" i="20"/>
  <c r="R108937" i="20"/>
  <c r="Q108937" i="20"/>
  <c r="L108937" i="20"/>
  <c r="R108936" i="20"/>
  <c r="Q108936" i="20"/>
  <c r="L108936" i="20"/>
  <c r="R108935" i="20"/>
  <c r="Q108935" i="20"/>
  <c r="L108935" i="20"/>
  <c r="R108934" i="20"/>
  <c r="Q108934" i="20"/>
  <c r="L108934" i="20"/>
  <c r="R108933" i="20"/>
  <c r="Q108933" i="20"/>
  <c r="L108933" i="20"/>
  <c r="R108932" i="20"/>
  <c r="Q108932" i="20"/>
  <c r="L108932" i="20"/>
  <c r="R108931" i="20"/>
  <c r="Q108931" i="20"/>
  <c r="L108931" i="20"/>
  <c r="R108930" i="20"/>
  <c r="Q108930" i="20"/>
  <c r="L108930" i="20"/>
  <c r="R108929" i="20"/>
  <c r="Q108929" i="20"/>
  <c r="L108929" i="20"/>
  <c r="R108928" i="20"/>
  <c r="Q108928" i="20"/>
  <c r="L108928" i="20"/>
  <c r="R108927" i="20"/>
  <c r="Q108927" i="20"/>
  <c r="L108927" i="20"/>
  <c r="R108926" i="20"/>
  <c r="Q108926" i="20"/>
  <c r="L108926" i="20"/>
  <c r="R108925" i="20"/>
  <c r="Q108925" i="20"/>
  <c r="L108925" i="20"/>
  <c r="R108924" i="20"/>
  <c r="Q108924" i="20"/>
  <c r="L108924" i="20"/>
  <c r="R108923" i="20"/>
  <c r="Q108923" i="20"/>
  <c r="L108923" i="20"/>
  <c r="R108922" i="20"/>
  <c r="Q108922" i="20"/>
  <c r="L108922" i="20"/>
  <c r="R108921" i="20"/>
  <c r="Q108921" i="20"/>
  <c r="L108921" i="20"/>
  <c r="R108920" i="20"/>
  <c r="Q108920" i="20"/>
  <c r="L108920" i="20"/>
  <c r="R108919" i="20"/>
  <c r="Q108919" i="20"/>
  <c r="L108919" i="20"/>
  <c r="R108918" i="20"/>
  <c r="Q108918" i="20"/>
  <c r="L108918" i="20"/>
  <c r="R108917" i="20"/>
  <c r="Q108917" i="20"/>
  <c r="L108917" i="20"/>
  <c r="R108916" i="20"/>
  <c r="Q108916" i="20"/>
  <c r="L108916" i="20"/>
  <c r="R108915" i="20"/>
  <c r="Q108915" i="20"/>
  <c r="L108915" i="20"/>
  <c r="R108914" i="20"/>
  <c r="Q108914" i="20"/>
  <c r="L108914" i="20"/>
  <c r="R108913" i="20"/>
  <c r="Q108913" i="20"/>
  <c r="L108913" i="20"/>
  <c r="R108912" i="20"/>
  <c r="Q108912" i="20"/>
  <c r="L108912" i="20"/>
  <c r="R108911" i="20"/>
  <c r="Q108911" i="20"/>
  <c r="L108911" i="20"/>
  <c r="R108910" i="20"/>
  <c r="Q108910" i="20"/>
  <c r="L108910" i="20"/>
  <c r="R108909" i="20"/>
  <c r="Q108909" i="20"/>
  <c r="L108909" i="20"/>
  <c r="R108908" i="20"/>
  <c r="Q108908" i="20"/>
  <c r="L108908" i="20"/>
  <c r="R108907" i="20"/>
  <c r="Q108907" i="20"/>
  <c r="L108907" i="20"/>
  <c r="R108906" i="20"/>
  <c r="Q108906" i="20"/>
  <c r="L108906" i="20"/>
  <c r="R108905" i="20"/>
  <c r="Q108905" i="20"/>
  <c r="L108905" i="20"/>
  <c r="R108904" i="20"/>
  <c r="Q108904" i="20"/>
  <c r="L108904" i="20"/>
  <c r="R108903" i="20"/>
  <c r="Q108903" i="20"/>
  <c r="L108903" i="20"/>
  <c r="R108902" i="20"/>
  <c r="Q108902" i="20"/>
  <c r="L108902" i="20"/>
  <c r="R108901" i="20"/>
  <c r="Q108901" i="20"/>
  <c r="L108901" i="20"/>
  <c r="R108900" i="20"/>
  <c r="Q108900" i="20"/>
  <c r="L108900" i="20"/>
  <c r="R108899" i="20"/>
  <c r="Q108899" i="20"/>
  <c r="L108899" i="20"/>
  <c r="R108898" i="20"/>
  <c r="Q108898" i="20"/>
  <c r="L108898" i="20"/>
  <c r="R108897" i="20"/>
  <c r="Q108897" i="20"/>
  <c r="L108897" i="20"/>
  <c r="R108896" i="20"/>
  <c r="Q108896" i="20"/>
  <c r="L108896" i="20"/>
  <c r="R108895" i="20"/>
  <c r="Q108895" i="20"/>
  <c r="L108895" i="20"/>
  <c r="R108894" i="20"/>
  <c r="Q108894" i="20"/>
  <c r="L108894" i="20"/>
  <c r="R108893" i="20"/>
  <c r="Q108893" i="20"/>
  <c r="L108893" i="20"/>
  <c r="R108892" i="20"/>
  <c r="Q108892" i="20"/>
  <c r="L108892" i="20"/>
  <c r="R108891" i="20"/>
  <c r="Q108891" i="20"/>
  <c r="L108891" i="20"/>
  <c r="R108890" i="20"/>
  <c r="Q108890" i="20"/>
  <c r="L108890" i="20"/>
  <c r="R108889" i="20"/>
  <c r="Q108889" i="20"/>
  <c r="L108889" i="20"/>
  <c r="R108888" i="20"/>
  <c r="Q108888" i="20"/>
  <c r="L108888" i="20"/>
  <c r="R108887" i="20"/>
  <c r="Q108887" i="20"/>
  <c r="L108887" i="20"/>
  <c r="R108886" i="20"/>
  <c r="Q108886" i="20"/>
  <c r="L108886" i="20"/>
  <c r="R108885" i="20"/>
  <c r="Q108885" i="20"/>
  <c r="L108885" i="20"/>
  <c r="R108884" i="20"/>
  <c r="Q108884" i="20"/>
  <c r="L108884" i="20"/>
  <c r="R108883" i="20"/>
  <c r="Q108883" i="20"/>
  <c r="L108883" i="20"/>
  <c r="R108882" i="20"/>
  <c r="Q108882" i="20"/>
  <c r="L108882" i="20"/>
  <c r="R108881" i="20"/>
  <c r="Q108881" i="20"/>
  <c r="L108881" i="20"/>
  <c r="R108880" i="20"/>
  <c r="Q108880" i="20"/>
  <c r="L108880" i="20"/>
  <c r="R108879" i="20"/>
  <c r="Q108879" i="20"/>
  <c r="L108879" i="20"/>
  <c r="R108878" i="20"/>
  <c r="Q108878" i="20"/>
  <c r="L108878" i="20"/>
  <c r="R108877" i="20"/>
  <c r="Q108877" i="20"/>
  <c r="L108877" i="20"/>
  <c r="R108876" i="20"/>
  <c r="Q108876" i="20"/>
  <c r="L108876" i="20"/>
  <c r="R108875" i="20"/>
  <c r="Q108875" i="20"/>
  <c r="L108875" i="20"/>
  <c r="R108874" i="20"/>
  <c r="Q108874" i="20"/>
  <c r="L108874" i="20"/>
  <c r="R108873" i="20"/>
  <c r="Q108873" i="20"/>
  <c r="L108873" i="20"/>
  <c r="R108872" i="20"/>
  <c r="Q108872" i="20"/>
  <c r="L108872" i="20"/>
  <c r="R108871" i="20"/>
  <c r="Q108871" i="20"/>
  <c r="L108871" i="20"/>
  <c r="R108870" i="20"/>
  <c r="Q108870" i="20"/>
  <c r="L108870" i="20"/>
  <c r="R108869" i="20"/>
  <c r="Q108869" i="20"/>
  <c r="L108869" i="20"/>
  <c r="R108868" i="20"/>
  <c r="Q108868" i="20"/>
  <c r="L108868" i="20"/>
  <c r="R108867" i="20"/>
  <c r="Q108867" i="20"/>
  <c r="L108867" i="20"/>
  <c r="R108866" i="20"/>
  <c r="Q108866" i="20"/>
  <c r="L108866" i="20"/>
  <c r="R108865" i="20"/>
  <c r="Q108865" i="20"/>
  <c r="L108865" i="20"/>
  <c r="R108864" i="20"/>
  <c r="Q108864" i="20"/>
  <c r="L108864" i="20"/>
  <c r="R108863" i="20"/>
  <c r="Q108863" i="20"/>
  <c r="L108863" i="20"/>
  <c r="R108862" i="20"/>
  <c r="Q108862" i="20"/>
  <c r="L108862" i="20"/>
  <c r="R108861" i="20"/>
  <c r="Q108861" i="20"/>
  <c r="L108861" i="20"/>
  <c r="R108860" i="20"/>
  <c r="Q108860" i="20"/>
  <c r="L108860" i="20"/>
  <c r="R108859" i="20"/>
  <c r="Q108859" i="20"/>
  <c r="L108859" i="20"/>
  <c r="R108858" i="20"/>
  <c r="Q108858" i="20"/>
  <c r="L108858" i="20"/>
  <c r="R108857" i="20"/>
  <c r="Q108857" i="20"/>
  <c r="L108857" i="20"/>
  <c r="R108856" i="20"/>
  <c r="Q108856" i="20"/>
  <c r="L108856" i="20"/>
  <c r="R108855" i="20"/>
  <c r="Q108855" i="20"/>
  <c r="L108855" i="20"/>
  <c r="R108854" i="20"/>
  <c r="Q108854" i="20"/>
  <c r="L108854" i="20"/>
  <c r="R108853" i="20"/>
  <c r="Q108853" i="20"/>
  <c r="L108853" i="20"/>
  <c r="R108852" i="20"/>
  <c r="Q108852" i="20"/>
  <c r="L108852" i="20"/>
  <c r="R108851" i="20"/>
  <c r="Q108851" i="20"/>
  <c r="L108851" i="20"/>
  <c r="R108850" i="20"/>
  <c r="Q108850" i="20"/>
  <c r="L108850" i="20"/>
  <c r="R108849" i="20"/>
  <c r="Q108849" i="20"/>
  <c r="L108849" i="20"/>
  <c r="R108848" i="20"/>
  <c r="Q108848" i="20"/>
  <c r="L108848" i="20"/>
  <c r="R108847" i="20"/>
  <c r="Q108847" i="20"/>
  <c r="L108847" i="20"/>
  <c r="R108846" i="20"/>
  <c r="Q108846" i="20"/>
  <c r="L108846" i="20"/>
  <c r="R108845" i="20"/>
  <c r="Q108845" i="20"/>
  <c r="L108845" i="20"/>
  <c r="R108844" i="20"/>
  <c r="Q108844" i="20"/>
  <c r="L108844" i="20"/>
  <c r="R108843" i="20"/>
  <c r="Q108843" i="20"/>
  <c r="L108843" i="20"/>
  <c r="R108842" i="20"/>
  <c r="Q108842" i="20"/>
  <c r="L108842" i="20"/>
  <c r="R108841" i="20"/>
  <c r="Q108841" i="20"/>
  <c r="L108841" i="20"/>
  <c r="R108840" i="20"/>
  <c r="Q108840" i="20"/>
  <c r="L108840" i="20"/>
  <c r="R108839" i="20"/>
  <c r="Q108839" i="20"/>
  <c r="L108839" i="20"/>
  <c r="R108838" i="20"/>
  <c r="Q108838" i="20"/>
  <c r="L108838" i="20"/>
  <c r="R108837" i="20"/>
  <c r="Q108837" i="20"/>
  <c r="L108837" i="20"/>
  <c r="R108836" i="20"/>
  <c r="Q108836" i="20"/>
  <c r="L108836" i="20"/>
  <c r="R108835" i="20"/>
  <c r="Q108835" i="20"/>
  <c r="L108835" i="20"/>
  <c r="R108834" i="20"/>
  <c r="Q108834" i="20"/>
  <c r="L108834" i="20"/>
  <c r="R108833" i="20"/>
  <c r="Q108833" i="20"/>
  <c r="L108833" i="20"/>
  <c r="R108832" i="20"/>
  <c r="Q108832" i="20"/>
  <c r="L108832" i="20"/>
  <c r="R108831" i="20"/>
  <c r="Q108831" i="20"/>
  <c r="L108831" i="20"/>
  <c r="R108830" i="20"/>
  <c r="Q108830" i="20"/>
  <c r="L108830" i="20"/>
  <c r="R108829" i="20"/>
  <c r="Q108829" i="20"/>
  <c r="L108829" i="20"/>
  <c r="R108828" i="20"/>
  <c r="Q108828" i="20"/>
  <c r="L108828" i="20"/>
  <c r="R108827" i="20"/>
  <c r="Q108827" i="20"/>
  <c r="L108827" i="20"/>
  <c r="R108826" i="20"/>
  <c r="Q108826" i="20"/>
  <c r="L108826" i="20"/>
  <c r="R108825" i="20"/>
  <c r="Q108825" i="20"/>
  <c r="L108825" i="20"/>
  <c r="R108824" i="20"/>
  <c r="Q108824" i="20"/>
  <c r="L108824" i="20"/>
  <c r="R108823" i="20"/>
  <c r="Q108823" i="20"/>
  <c r="L108823" i="20"/>
  <c r="R108822" i="20"/>
  <c r="Q108822" i="20"/>
  <c r="L108822" i="20"/>
  <c r="R108821" i="20"/>
  <c r="Q108821" i="20"/>
  <c r="L108821" i="20"/>
  <c r="R108820" i="20"/>
  <c r="Q108820" i="20"/>
  <c r="L108820" i="20"/>
  <c r="R108819" i="20"/>
  <c r="Q108819" i="20"/>
  <c r="L108819" i="20"/>
  <c r="R108818" i="20"/>
  <c r="Q108818" i="20"/>
  <c r="L108818" i="20"/>
  <c r="R108817" i="20"/>
  <c r="Q108817" i="20"/>
  <c r="L108817" i="20"/>
  <c r="R108816" i="20"/>
  <c r="Q108816" i="20"/>
  <c r="L108816" i="20"/>
  <c r="R108815" i="20"/>
  <c r="Q108815" i="20"/>
  <c r="L108815" i="20"/>
  <c r="R108814" i="20"/>
  <c r="Q108814" i="20"/>
  <c r="L108814" i="20"/>
  <c r="R108813" i="20"/>
  <c r="Q108813" i="20"/>
  <c r="L108813" i="20"/>
  <c r="R108812" i="20"/>
  <c r="Q108812" i="20"/>
  <c r="L108812" i="20"/>
  <c r="R108811" i="20"/>
  <c r="Q108811" i="20"/>
  <c r="L108811" i="20"/>
  <c r="R108810" i="20"/>
  <c r="Q108810" i="20"/>
  <c r="L108810" i="20"/>
  <c r="R108809" i="20"/>
  <c r="Q108809" i="20"/>
  <c r="L108809" i="20"/>
  <c r="R108808" i="20"/>
  <c r="Q108808" i="20"/>
  <c r="L108808" i="20"/>
  <c r="R108807" i="20"/>
  <c r="Q108807" i="20"/>
  <c r="L108807" i="20"/>
  <c r="R108806" i="20"/>
  <c r="Q108806" i="20"/>
  <c r="L108806" i="20"/>
  <c r="R108805" i="20"/>
  <c r="Q108805" i="20"/>
  <c r="L108805" i="20"/>
  <c r="R108804" i="20"/>
  <c r="Q108804" i="20"/>
  <c r="L108804" i="20"/>
  <c r="R108803" i="20"/>
  <c r="Q108803" i="20"/>
  <c r="L108803" i="20"/>
  <c r="R108802" i="20"/>
  <c r="Q108802" i="20"/>
  <c r="L108802" i="20"/>
  <c r="R108801" i="20"/>
  <c r="Q108801" i="20"/>
  <c r="L108801" i="20"/>
  <c r="R108800" i="20"/>
  <c r="Q108800" i="20"/>
  <c r="L108800" i="20"/>
  <c r="R108799" i="20"/>
  <c r="Q108799" i="20"/>
  <c r="L108799" i="20"/>
  <c r="R108798" i="20"/>
  <c r="Q108798" i="20"/>
  <c r="L108798" i="20"/>
  <c r="R108797" i="20"/>
  <c r="Q108797" i="20"/>
  <c r="L108797" i="20"/>
  <c r="R108796" i="20"/>
  <c r="Q108796" i="20"/>
  <c r="L108796" i="20"/>
  <c r="R108795" i="20"/>
  <c r="Q108795" i="20"/>
  <c r="L108795" i="20"/>
  <c r="R108794" i="20"/>
  <c r="Q108794" i="20"/>
  <c r="L108794" i="20"/>
  <c r="R108793" i="20"/>
  <c r="Q108793" i="20"/>
  <c r="L108793" i="20"/>
  <c r="R108792" i="20"/>
  <c r="Q108792" i="20"/>
  <c r="L108792" i="20"/>
  <c r="R108791" i="20"/>
  <c r="Q108791" i="20"/>
  <c r="L108791" i="20"/>
  <c r="R108790" i="20"/>
  <c r="Q108790" i="20"/>
  <c r="L108790" i="20"/>
  <c r="R108789" i="20"/>
  <c r="Q108789" i="20"/>
  <c r="L108789" i="20"/>
  <c r="R108788" i="20"/>
  <c r="Q108788" i="20"/>
  <c r="L108788" i="20"/>
  <c r="R108787" i="20"/>
  <c r="Q108787" i="20"/>
  <c r="L108787" i="20"/>
  <c r="R108786" i="20"/>
  <c r="Q108786" i="20"/>
  <c r="L108786" i="20"/>
  <c r="R108785" i="20"/>
  <c r="Q108785" i="20"/>
  <c r="L108785" i="20"/>
  <c r="R108784" i="20"/>
  <c r="Q108784" i="20"/>
  <c r="L108784" i="20"/>
  <c r="R108783" i="20"/>
  <c r="Q108783" i="20"/>
  <c r="L108783" i="20"/>
  <c r="R108782" i="20"/>
  <c r="Q108782" i="20"/>
  <c r="L108782" i="20"/>
  <c r="R108781" i="20"/>
  <c r="Q108781" i="20"/>
  <c r="L108781" i="20"/>
  <c r="R108780" i="20"/>
  <c r="Q108780" i="20"/>
  <c r="L108780" i="20"/>
  <c r="R108779" i="20"/>
  <c r="Q108779" i="20"/>
  <c r="L108779" i="20"/>
  <c r="R108778" i="20"/>
  <c r="Q108778" i="20"/>
  <c r="L108778" i="20"/>
  <c r="R108777" i="20"/>
  <c r="Q108777" i="20"/>
  <c r="L108777" i="20"/>
  <c r="R108776" i="20"/>
  <c r="Q108776" i="20"/>
  <c r="L108776" i="20"/>
  <c r="R108775" i="20"/>
  <c r="Q108775" i="20"/>
  <c r="L108775" i="20"/>
  <c r="R108774" i="20"/>
  <c r="Q108774" i="20"/>
  <c r="L108774" i="20"/>
  <c r="R108773" i="20"/>
  <c r="Q108773" i="20"/>
  <c r="L108773" i="20"/>
  <c r="R108772" i="20"/>
  <c r="Q108772" i="20"/>
  <c r="L108772" i="20"/>
  <c r="R108771" i="20"/>
  <c r="Q108771" i="20"/>
  <c r="L108771" i="20"/>
  <c r="R108770" i="20"/>
  <c r="Q108770" i="20"/>
  <c r="L108770" i="20"/>
  <c r="R108769" i="20"/>
  <c r="Q108769" i="20"/>
  <c r="L108769" i="20"/>
  <c r="R108768" i="20"/>
  <c r="Q108768" i="20"/>
  <c r="L108768" i="20"/>
  <c r="R108767" i="20"/>
  <c r="Q108767" i="20"/>
  <c r="L108767" i="20"/>
  <c r="R108766" i="20"/>
  <c r="Q108766" i="20"/>
  <c r="L108766" i="20"/>
  <c r="R108765" i="20"/>
  <c r="Q108765" i="20"/>
  <c r="L108765" i="20"/>
  <c r="R108764" i="20"/>
  <c r="Q108764" i="20"/>
  <c r="L108764" i="20"/>
  <c r="R108763" i="20"/>
  <c r="Q108763" i="20"/>
  <c r="L108763" i="20"/>
  <c r="R108762" i="20"/>
  <c r="Q108762" i="20"/>
  <c r="L108762" i="20"/>
  <c r="R108761" i="20"/>
  <c r="Q108761" i="20"/>
  <c r="L108761" i="20"/>
  <c r="R108760" i="20"/>
  <c r="Q108760" i="20"/>
  <c r="L108760" i="20"/>
  <c r="R108759" i="20"/>
  <c r="Q108759" i="20"/>
  <c r="L108759" i="20"/>
  <c r="R108758" i="20"/>
  <c r="Q108758" i="20"/>
  <c r="L108758" i="20"/>
  <c r="R108757" i="20"/>
  <c r="Q108757" i="20"/>
  <c r="L108757" i="20"/>
  <c r="R108756" i="20"/>
  <c r="Q108756" i="20"/>
  <c r="L108756" i="20"/>
  <c r="R108755" i="20"/>
  <c r="Q108755" i="20"/>
  <c r="L108755" i="20"/>
  <c r="R108754" i="20"/>
  <c r="Q108754" i="20"/>
  <c r="L108754" i="20"/>
  <c r="R108753" i="20"/>
  <c r="Q108753" i="20"/>
  <c r="L108753" i="20"/>
  <c r="R108752" i="20"/>
  <c r="Q108752" i="20"/>
  <c r="L108752" i="20"/>
  <c r="R108751" i="20"/>
  <c r="Q108751" i="20"/>
  <c r="L108751" i="20"/>
  <c r="R108750" i="20"/>
  <c r="Q108750" i="20"/>
  <c r="L108750" i="20"/>
  <c r="R108749" i="20"/>
  <c r="Q108749" i="20"/>
  <c r="L108749" i="20"/>
  <c r="R108748" i="20"/>
  <c r="Q108748" i="20"/>
  <c r="L108748" i="20"/>
  <c r="R108747" i="20"/>
  <c r="Q108747" i="20"/>
  <c r="L108747" i="20"/>
  <c r="R108746" i="20"/>
  <c r="Q108746" i="20"/>
  <c r="L108746" i="20"/>
  <c r="R108745" i="20"/>
  <c r="Q108745" i="20"/>
  <c r="L108745" i="20"/>
  <c r="R108744" i="20"/>
  <c r="Q108744" i="20"/>
  <c r="L108744" i="20"/>
  <c r="R108743" i="20"/>
  <c r="Q108743" i="20"/>
  <c r="L108743" i="20"/>
  <c r="R108742" i="20"/>
  <c r="Q108742" i="20"/>
  <c r="L108742" i="20"/>
  <c r="R108741" i="20"/>
  <c r="Q108741" i="20"/>
  <c r="L108741" i="20"/>
  <c r="R108740" i="20"/>
  <c r="Q108740" i="20"/>
  <c r="L108740" i="20"/>
  <c r="R108739" i="20"/>
  <c r="Q108739" i="20"/>
  <c r="L108739" i="20"/>
  <c r="R108738" i="20"/>
  <c r="Q108738" i="20"/>
  <c r="L108738" i="20"/>
  <c r="R108737" i="20"/>
  <c r="Q108737" i="20"/>
  <c r="L108737" i="20"/>
  <c r="R108736" i="20"/>
  <c r="Q108736" i="20"/>
  <c r="L108736" i="20"/>
  <c r="R108735" i="20"/>
  <c r="Q108735" i="20"/>
  <c r="L108735" i="20"/>
  <c r="R108734" i="20"/>
  <c r="Q108734" i="20"/>
  <c r="L108734" i="20"/>
  <c r="R108733" i="20"/>
  <c r="Q108733" i="20"/>
  <c r="L108733" i="20"/>
  <c r="R108732" i="20"/>
  <c r="Q108732" i="20"/>
  <c r="L108732" i="20"/>
  <c r="R108731" i="20"/>
  <c r="Q108731" i="20"/>
  <c r="L108731" i="20"/>
  <c r="R108730" i="20"/>
  <c r="Q108730" i="20"/>
  <c r="L108730" i="20"/>
  <c r="R108729" i="20"/>
  <c r="Q108729" i="20"/>
  <c r="L108729" i="20"/>
  <c r="R108728" i="20"/>
  <c r="Q108728" i="20"/>
  <c r="L108728" i="20"/>
  <c r="R108727" i="20"/>
  <c r="Q108727" i="20"/>
  <c r="L108727" i="20"/>
  <c r="R108726" i="20"/>
  <c r="Q108726" i="20"/>
  <c r="L108726" i="20"/>
  <c r="R108725" i="20"/>
  <c r="Q108725" i="20"/>
  <c r="L108725" i="20"/>
  <c r="R108724" i="20"/>
  <c r="Q108724" i="20"/>
  <c r="L108724" i="20"/>
  <c r="R108723" i="20"/>
  <c r="Q108723" i="20"/>
  <c r="L108723" i="20"/>
  <c r="R108722" i="20"/>
  <c r="Q108722" i="20"/>
  <c r="L108722" i="20"/>
  <c r="R108721" i="20"/>
  <c r="Q108721" i="20"/>
  <c r="L108721" i="20"/>
  <c r="R108720" i="20"/>
  <c r="Q108720" i="20"/>
  <c r="L108720" i="20"/>
  <c r="R108719" i="20"/>
  <c r="Q108719" i="20"/>
  <c r="L108719" i="20"/>
  <c r="R108718" i="20"/>
  <c r="Q108718" i="20"/>
  <c r="L108718" i="20"/>
  <c r="R108717" i="20"/>
  <c r="Q108717" i="20"/>
  <c r="L108717" i="20"/>
  <c r="R108716" i="20"/>
  <c r="Q108716" i="20"/>
  <c r="L108716" i="20"/>
  <c r="R108715" i="20"/>
  <c r="Q108715" i="20"/>
  <c r="L108715" i="20"/>
  <c r="R108714" i="20"/>
  <c r="Q108714" i="20"/>
  <c r="L108714" i="20"/>
  <c r="R108713" i="20"/>
  <c r="Q108713" i="20"/>
  <c r="L108713" i="20"/>
  <c r="R108712" i="20"/>
  <c r="Q108712" i="20"/>
  <c r="L108712" i="20"/>
  <c r="R108711" i="20"/>
  <c r="Q108711" i="20"/>
  <c r="L108711" i="20"/>
  <c r="R108710" i="20"/>
  <c r="Q108710" i="20"/>
  <c r="L108710" i="20"/>
  <c r="R108709" i="20"/>
  <c r="Q108709" i="20"/>
  <c r="L108709" i="20"/>
  <c r="R108708" i="20"/>
  <c r="Q108708" i="20"/>
  <c r="L108708" i="20"/>
  <c r="R108707" i="20"/>
  <c r="Q108707" i="20"/>
  <c r="L108707" i="20"/>
  <c r="R108706" i="20"/>
  <c r="Q108706" i="20"/>
  <c r="L108706" i="20"/>
  <c r="R108705" i="20"/>
  <c r="Q108705" i="20"/>
  <c r="L108705" i="20"/>
  <c r="R108704" i="20"/>
  <c r="Q108704" i="20"/>
  <c r="L108704" i="20"/>
  <c r="R108703" i="20"/>
  <c r="Q108703" i="20"/>
  <c r="L108703" i="20"/>
  <c r="R108702" i="20"/>
  <c r="Q108702" i="20"/>
  <c r="L108702" i="20"/>
  <c r="R108701" i="20"/>
  <c r="Q108701" i="20"/>
  <c r="L108701" i="20"/>
  <c r="R108700" i="20"/>
  <c r="Q108700" i="20"/>
  <c r="L108700" i="20"/>
  <c r="R108699" i="20"/>
  <c r="Q108699" i="20"/>
  <c r="L108699" i="20"/>
  <c r="R108698" i="20"/>
  <c r="Q108698" i="20"/>
  <c r="L108698" i="20"/>
  <c r="R108697" i="20"/>
  <c r="Q108697" i="20"/>
  <c r="L108697" i="20"/>
  <c r="R108696" i="20"/>
  <c r="Q108696" i="20"/>
  <c r="L108696" i="20"/>
  <c r="R108695" i="20"/>
  <c r="Q108695" i="20"/>
  <c r="L108695" i="20"/>
  <c r="R108694" i="20"/>
  <c r="Q108694" i="20"/>
  <c r="L108694" i="20"/>
  <c r="R108693" i="20"/>
  <c r="Q108693" i="20"/>
  <c r="L108693" i="20"/>
  <c r="R108692" i="20"/>
  <c r="Q108692" i="20"/>
  <c r="L108692" i="20"/>
  <c r="R108691" i="20"/>
  <c r="Q108691" i="20"/>
  <c r="L108691" i="20"/>
  <c r="R108690" i="20"/>
  <c r="Q108690" i="20"/>
  <c r="L108690" i="20"/>
  <c r="R108689" i="20"/>
  <c r="Q108689" i="20"/>
  <c r="L108689" i="20"/>
  <c r="R108688" i="20"/>
  <c r="Q108688" i="20"/>
  <c r="L108688" i="20"/>
  <c r="R108687" i="20"/>
  <c r="Q108687" i="20"/>
  <c r="L108687" i="20"/>
  <c r="R108686" i="20"/>
  <c r="Q108686" i="20"/>
  <c r="L108686" i="20"/>
  <c r="R108685" i="20"/>
  <c r="Q108685" i="20"/>
  <c r="L108685" i="20"/>
  <c r="R108684" i="20"/>
  <c r="Q108684" i="20"/>
  <c r="L108684" i="20"/>
  <c r="R108683" i="20"/>
  <c r="Q108683" i="20"/>
  <c r="L108683" i="20"/>
  <c r="R108682" i="20"/>
  <c r="Q108682" i="20"/>
  <c r="L108682" i="20"/>
  <c r="R108681" i="20"/>
  <c r="Q108681" i="20"/>
  <c r="L108681" i="20"/>
  <c r="R108680" i="20"/>
  <c r="Q108680" i="20"/>
  <c r="L108680" i="20"/>
  <c r="R108679" i="20"/>
  <c r="Q108679" i="20"/>
  <c r="L108679" i="20"/>
  <c r="R108678" i="20"/>
  <c r="Q108678" i="20"/>
  <c r="L108678" i="20"/>
  <c r="R108677" i="20"/>
  <c r="Q108677" i="20"/>
  <c r="L108677" i="20"/>
  <c r="R108676" i="20"/>
  <c r="Q108676" i="20"/>
  <c r="L108676" i="20"/>
  <c r="R108675" i="20"/>
  <c r="Q108675" i="20"/>
  <c r="L108675" i="20"/>
  <c r="R108674" i="20"/>
  <c r="Q108674" i="20"/>
  <c r="L108674" i="20"/>
  <c r="R108673" i="20"/>
  <c r="Q108673" i="20"/>
  <c r="L108673" i="20"/>
  <c r="R108672" i="20"/>
  <c r="Q108672" i="20"/>
  <c r="L108672" i="20"/>
  <c r="R108671" i="20"/>
  <c r="Q108671" i="20"/>
  <c r="L108671" i="20"/>
  <c r="R108670" i="20"/>
  <c r="Q108670" i="20"/>
  <c r="L108670" i="20"/>
  <c r="R108669" i="20"/>
  <c r="Q108669" i="20"/>
  <c r="L108669" i="20"/>
  <c r="R108668" i="20"/>
  <c r="Q108668" i="20"/>
  <c r="L108668" i="20"/>
  <c r="R108667" i="20"/>
  <c r="Q108667" i="20"/>
  <c r="L108667" i="20"/>
  <c r="R108666" i="20"/>
  <c r="Q108666" i="20"/>
  <c r="L108666" i="20"/>
  <c r="R108665" i="20"/>
  <c r="Q108665" i="20"/>
  <c r="L108665" i="20"/>
  <c r="R108664" i="20"/>
  <c r="Q108664" i="20"/>
  <c r="L108664" i="20"/>
  <c r="R108663" i="20"/>
  <c r="Q108663" i="20"/>
  <c r="L108663" i="20"/>
  <c r="R108662" i="20"/>
  <c r="Q108662" i="20"/>
  <c r="L108662" i="20"/>
  <c r="R108661" i="20"/>
  <c r="Q108661" i="20"/>
  <c r="L108661" i="20"/>
  <c r="R108660" i="20"/>
  <c r="Q108660" i="20"/>
  <c r="L108660" i="20"/>
  <c r="R108659" i="20"/>
  <c r="Q108659" i="20"/>
  <c r="L108659" i="20"/>
  <c r="R108658" i="20"/>
  <c r="Q108658" i="20"/>
  <c r="L108658" i="20"/>
  <c r="R108657" i="20"/>
  <c r="Q108657" i="20"/>
  <c r="L108657" i="20"/>
  <c r="R108656" i="20"/>
  <c r="Q108656" i="20"/>
  <c r="L108656" i="20"/>
  <c r="R108655" i="20"/>
  <c r="Q108655" i="20"/>
  <c r="L108655" i="20"/>
  <c r="R108654" i="20"/>
  <c r="Q108654" i="20"/>
  <c r="L108654" i="20"/>
  <c r="R108653" i="20"/>
  <c r="Q108653" i="20"/>
  <c r="L108653" i="20"/>
  <c r="R108652" i="20"/>
  <c r="Q108652" i="20"/>
  <c r="L108652" i="20"/>
  <c r="R108651" i="20"/>
  <c r="Q108651" i="20"/>
  <c r="L108651" i="20"/>
  <c r="R108650" i="20"/>
  <c r="Q108650" i="20"/>
  <c r="L108650" i="20"/>
  <c r="R108649" i="20"/>
  <c r="Q108649" i="20"/>
  <c r="L108649" i="20"/>
  <c r="R108648" i="20"/>
  <c r="Q108648" i="20"/>
  <c r="L108648" i="20"/>
  <c r="R108647" i="20"/>
  <c r="Q108647" i="20"/>
  <c r="L108647" i="20"/>
  <c r="R108646" i="20"/>
  <c r="Q108646" i="20"/>
  <c r="L108646" i="20"/>
  <c r="R108645" i="20"/>
  <c r="Q108645" i="20"/>
  <c r="L108645" i="20"/>
  <c r="R108644" i="20"/>
  <c r="Q108644" i="20"/>
  <c r="L108644" i="20"/>
  <c r="R108643" i="20"/>
  <c r="Q108643" i="20"/>
  <c r="L108643" i="20"/>
  <c r="R108642" i="20"/>
  <c r="Q108642" i="20"/>
  <c r="L108642" i="20"/>
  <c r="R108641" i="20"/>
  <c r="Q108641" i="20"/>
  <c r="L108641" i="20"/>
  <c r="R108640" i="20"/>
  <c r="Q108640" i="20"/>
  <c r="L108640" i="20"/>
  <c r="R108639" i="20"/>
  <c r="Q108639" i="20"/>
  <c r="L108639" i="20"/>
  <c r="R108638" i="20"/>
  <c r="Q108638" i="20"/>
  <c r="L108638" i="20"/>
  <c r="R108637" i="20"/>
  <c r="Q108637" i="20"/>
  <c r="L108637" i="20"/>
  <c r="R108636" i="20"/>
  <c r="Q108636" i="20"/>
  <c r="L108636" i="20"/>
  <c r="R108635" i="20"/>
  <c r="Q108635" i="20"/>
  <c r="L108635" i="20"/>
  <c r="R108634" i="20"/>
  <c r="Q108634" i="20"/>
  <c r="L108634" i="20"/>
  <c r="R108633" i="20"/>
  <c r="Q108633" i="20"/>
  <c r="L108633" i="20"/>
  <c r="R108632" i="20"/>
  <c r="Q108632" i="20"/>
  <c r="L108632" i="20"/>
  <c r="R108631" i="20"/>
  <c r="Q108631" i="20"/>
  <c r="L108631" i="20"/>
  <c r="R108630" i="20"/>
  <c r="Q108630" i="20"/>
  <c r="L108630" i="20"/>
  <c r="R108629" i="20"/>
  <c r="Q108629" i="20"/>
  <c r="L108629" i="20"/>
  <c r="R108628" i="20"/>
  <c r="Q108628" i="20"/>
  <c r="L108628" i="20"/>
  <c r="R108627" i="20"/>
  <c r="Q108627" i="20"/>
  <c r="L108627" i="20"/>
  <c r="R108626" i="20"/>
  <c r="Q108626" i="20"/>
  <c r="L108626" i="20"/>
  <c r="R108625" i="20"/>
  <c r="Q108625" i="20"/>
  <c r="L108625" i="20"/>
  <c r="R108624" i="20"/>
  <c r="Q108624" i="20"/>
  <c r="L108624" i="20"/>
  <c r="R108623" i="20"/>
  <c r="Q108623" i="20"/>
  <c r="L108623" i="20"/>
  <c r="R108622" i="20"/>
  <c r="Q108622" i="20"/>
  <c r="L108622" i="20"/>
  <c r="R108621" i="20"/>
  <c r="Q108621" i="20"/>
  <c r="L108621" i="20"/>
  <c r="R108620" i="20"/>
  <c r="Q108620" i="20"/>
  <c r="L108620" i="20"/>
  <c r="R108619" i="20"/>
  <c r="Q108619" i="20"/>
  <c r="L108619" i="20"/>
  <c r="R108618" i="20"/>
  <c r="Q108618" i="20"/>
  <c r="L108618" i="20"/>
  <c r="R108617" i="20"/>
  <c r="Q108617" i="20"/>
  <c r="L108617" i="20"/>
  <c r="R108616" i="20"/>
  <c r="Q108616" i="20"/>
  <c r="L108616" i="20"/>
  <c r="R108615" i="20"/>
  <c r="Q108615" i="20"/>
  <c r="L108615" i="20"/>
  <c r="R108614" i="20"/>
  <c r="Q108614" i="20"/>
  <c r="L108614" i="20"/>
  <c r="R108613" i="20"/>
  <c r="Q108613" i="20"/>
  <c r="L108613" i="20"/>
  <c r="R108612" i="20"/>
  <c r="Q108612" i="20"/>
  <c r="L108612" i="20"/>
  <c r="R108611" i="20"/>
  <c r="Q108611" i="20"/>
  <c r="L108611" i="20"/>
  <c r="R108610" i="20"/>
  <c r="Q108610" i="20"/>
  <c r="L108610" i="20"/>
  <c r="R108609" i="20"/>
  <c r="Q108609" i="20"/>
  <c r="L108609" i="20"/>
  <c r="R108608" i="20"/>
  <c r="Q108608" i="20"/>
  <c r="L108608" i="20"/>
  <c r="R108607" i="20"/>
  <c r="Q108607" i="20"/>
  <c r="L108607" i="20"/>
  <c r="R108606" i="20"/>
  <c r="Q108606" i="20"/>
  <c r="L108606" i="20"/>
  <c r="R108605" i="20"/>
  <c r="Q108605" i="20"/>
  <c r="L108605" i="20"/>
  <c r="R108604" i="20"/>
  <c r="Q108604" i="20"/>
  <c r="L108604" i="20"/>
  <c r="R108603" i="20"/>
  <c r="Q108603" i="20"/>
  <c r="L108603" i="20"/>
  <c r="R108602" i="20"/>
  <c r="Q108602" i="20"/>
  <c r="L108602" i="20"/>
  <c r="R108601" i="20"/>
  <c r="Q108601" i="20"/>
  <c r="L108601" i="20"/>
  <c r="R108600" i="20"/>
  <c r="Q108600" i="20"/>
  <c r="L108600" i="20"/>
  <c r="R108599" i="20"/>
  <c r="Q108599" i="20"/>
  <c r="L108599" i="20"/>
  <c r="R108598" i="20"/>
  <c r="Q108598" i="20"/>
  <c r="L108598" i="20"/>
  <c r="R108597" i="20"/>
  <c r="Q108597" i="20"/>
  <c r="L108597" i="20"/>
  <c r="R108596" i="20"/>
  <c r="Q108596" i="20"/>
  <c r="L108596" i="20"/>
  <c r="R108595" i="20"/>
  <c r="Q108595" i="20"/>
  <c r="L108595" i="20"/>
  <c r="R108594" i="20"/>
  <c r="Q108594" i="20"/>
  <c r="L108594" i="20"/>
  <c r="R108593" i="20"/>
  <c r="Q108593" i="20"/>
  <c r="L108593" i="20"/>
  <c r="R108592" i="20"/>
  <c r="Q108592" i="20"/>
  <c r="L108592" i="20"/>
  <c r="R108591" i="20"/>
  <c r="Q108591" i="20"/>
  <c r="L108591" i="20"/>
  <c r="R108590" i="20"/>
  <c r="Q108590" i="20"/>
  <c r="L108590" i="20"/>
  <c r="R108589" i="20"/>
  <c r="Q108589" i="20"/>
  <c r="L108589" i="20"/>
  <c r="R108588" i="20"/>
  <c r="Q108588" i="20"/>
  <c r="L108588" i="20"/>
  <c r="R108587" i="20"/>
  <c r="Q108587" i="20"/>
  <c r="L108587" i="20"/>
  <c r="R108586" i="20"/>
  <c r="Q108586" i="20"/>
  <c r="L108586" i="20"/>
  <c r="R108585" i="20"/>
  <c r="Q108585" i="20"/>
  <c r="L108585" i="20"/>
  <c r="R108584" i="20"/>
  <c r="Q108584" i="20"/>
  <c r="L108584" i="20"/>
  <c r="R108583" i="20"/>
  <c r="Q108583" i="20"/>
  <c r="L108583" i="20"/>
  <c r="R108582" i="20"/>
  <c r="Q108582" i="20"/>
  <c r="L108582" i="20"/>
  <c r="R108581" i="20"/>
  <c r="Q108581" i="20"/>
  <c r="L108581" i="20"/>
  <c r="R108580" i="20"/>
  <c r="Q108580" i="20"/>
  <c r="L108580" i="20"/>
  <c r="R108579" i="20"/>
  <c r="Q108579" i="20"/>
  <c r="L108579" i="20"/>
  <c r="R108578" i="20"/>
  <c r="Q108578" i="20"/>
  <c r="L108578" i="20"/>
  <c r="R108577" i="20"/>
  <c r="Q108577" i="20"/>
  <c r="L108577" i="20"/>
  <c r="R108576" i="20"/>
  <c r="Q108576" i="20"/>
  <c r="L108576" i="20"/>
  <c r="R108575" i="20"/>
  <c r="Q108575" i="20"/>
  <c r="L108575" i="20"/>
  <c r="R108574" i="20"/>
  <c r="Q108574" i="20"/>
  <c r="L108574" i="20"/>
  <c r="R108573" i="20"/>
  <c r="Q108573" i="20"/>
  <c r="L108573" i="20"/>
  <c r="R108572" i="20"/>
  <c r="Q108572" i="20"/>
  <c r="L108572" i="20"/>
  <c r="R108571" i="20"/>
  <c r="Q108571" i="20"/>
  <c r="L108571" i="20"/>
  <c r="R108570" i="20"/>
  <c r="Q108570" i="20"/>
  <c r="L108570" i="20"/>
  <c r="R108569" i="20"/>
  <c r="Q108569" i="20"/>
  <c r="L108569" i="20"/>
  <c r="R108568" i="20"/>
  <c r="Q108568" i="20"/>
  <c r="L108568" i="20"/>
  <c r="R108567" i="20"/>
  <c r="Q108567" i="20"/>
  <c r="L108567" i="20"/>
  <c r="R108566" i="20"/>
  <c r="Q108566" i="20"/>
  <c r="L108566" i="20"/>
  <c r="R108565" i="20"/>
  <c r="Q108565" i="20"/>
  <c r="L108565" i="20"/>
  <c r="R108564" i="20"/>
  <c r="Q108564" i="20"/>
  <c r="L108564" i="20"/>
  <c r="R108563" i="20"/>
  <c r="Q108563" i="20"/>
  <c r="L108563" i="20"/>
  <c r="R108562" i="20"/>
  <c r="Q108562" i="20"/>
  <c r="L108562" i="20"/>
  <c r="R108561" i="20"/>
  <c r="Q108561" i="20"/>
  <c r="L108561" i="20"/>
  <c r="R108560" i="20"/>
  <c r="Q108560" i="20"/>
  <c r="L108560" i="20"/>
  <c r="R108559" i="20"/>
  <c r="Q108559" i="20"/>
  <c r="L108559" i="20"/>
  <c r="R108558" i="20"/>
  <c r="Q108558" i="20"/>
  <c r="L108558" i="20"/>
  <c r="R108557" i="20"/>
  <c r="Q108557" i="20"/>
  <c r="L108557" i="20"/>
  <c r="R108556" i="20"/>
  <c r="Q108556" i="20"/>
  <c r="L108556" i="20"/>
  <c r="R108555" i="20"/>
  <c r="Q108555" i="20"/>
  <c r="L108555" i="20"/>
  <c r="R108554" i="20"/>
  <c r="Q108554" i="20"/>
  <c r="L108554" i="20"/>
  <c r="R108553" i="20"/>
  <c r="Q108553" i="20"/>
  <c r="L108553" i="20"/>
  <c r="R108552" i="20"/>
  <c r="Q108552" i="20"/>
  <c r="L108552" i="20"/>
  <c r="R108551" i="20"/>
  <c r="Q108551" i="20"/>
  <c r="L108551" i="20"/>
  <c r="R108550" i="20"/>
  <c r="Q108550" i="20"/>
  <c r="L108550" i="20"/>
  <c r="R108549" i="20"/>
  <c r="Q108549" i="20"/>
  <c r="L108549" i="20"/>
  <c r="R108548" i="20"/>
  <c r="Q108548" i="20"/>
  <c r="L108548" i="20"/>
  <c r="R108547" i="20"/>
  <c r="Q108547" i="20"/>
  <c r="L108547" i="20"/>
  <c r="R108546" i="20"/>
  <c r="Q108546" i="20"/>
  <c r="L108546" i="20"/>
  <c r="R108545" i="20"/>
  <c r="Q108545" i="20"/>
  <c r="L108545" i="20"/>
  <c r="R108544" i="20"/>
  <c r="Q108544" i="20"/>
  <c r="L108544" i="20"/>
  <c r="R108543" i="20"/>
  <c r="Q108543" i="20"/>
  <c r="L108543" i="20"/>
  <c r="R108542" i="20"/>
  <c r="Q108542" i="20"/>
  <c r="L108542" i="20"/>
  <c r="R108541" i="20"/>
  <c r="Q108541" i="20"/>
  <c r="L108541" i="20"/>
  <c r="R108540" i="20"/>
  <c r="Q108540" i="20"/>
  <c r="L108540" i="20"/>
  <c r="R108539" i="20"/>
  <c r="Q108539" i="20"/>
  <c r="L108539" i="20"/>
  <c r="R108538" i="20"/>
  <c r="Q108538" i="20"/>
  <c r="L108538" i="20"/>
  <c r="R108537" i="20"/>
  <c r="Q108537" i="20"/>
  <c r="L108537" i="20"/>
  <c r="R108536" i="20"/>
  <c r="Q108536" i="20"/>
  <c r="L108536" i="20"/>
  <c r="R108535" i="20"/>
  <c r="Q108535" i="20"/>
  <c r="L108535" i="20"/>
  <c r="R108534" i="20"/>
  <c r="Q108534" i="20"/>
  <c r="L108534" i="20"/>
  <c r="R108533" i="20"/>
  <c r="Q108533" i="20"/>
  <c r="L108533" i="20"/>
  <c r="R108532" i="20"/>
  <c r="Q108532" i="20"/>
  <c r="L108532" i="20"/>
  <c r="R108531" i="20"/>
  <c r="Q108531" i="20"/>
  <c r="L108531" i="20"/>
  <c r="R108530" i="20"/>
  <c r="Q108530" i="20"/>
  <c r="L108530" i="20"/>
  <c r="R108529" i="20"/>
  <c r="Q108529" i="20"/>
  <c r="L108529" i="20"/>
  <c r="R108528" i="20"/>
  <c r="Q108528" i="20"/>
  <c r="L108528" i="20"/>
  <c r="R108527" i="20"/>
  <c r="Q108527" i="20"/>
  <c r="L108527" i="20"/>
  <c r="R108526" i="20"/>
  <c r="Q108526" i="20"/>
  <c r="L108526" i="20"/>
  <c r="R108525" i="20"/>
  <c r="Q108525" i="20"/>
  <c r="L108525" i="20"/>
  <c r="R108524" i="20"/>
  <c r="Q108524" i="20"/>
  <c r="L108524" i="20"/>
  <c r="R108523" i="20"/>
  <c r="Q108523" i="20"/>
  <c r="L108523" i="20"/>
  <c r="R108522" i="20"/>
  <c r="Q108522" i="20"/>
  <c r="L108522" i="20"/>
  <c r="R108521" i="20"/>
  <c r="Q108521" i="20"/>
  <c r="L108521" i="20"/>
  <c r="R108520" i="20"/>
  <c r="Q108520" i="20"/>
  <c r="L108520" i="20"/>
  <c r="R108519" i="20"/>
  <c r="Q108519" i="20"/>
  <c r="L108519" i="20"/>
  <c r="R108518" i="20"/>
  <c r="Q108518" i="20"/>
  <c r="L108518" i="20"/>
  <c r="R108517" i="20"/>
  <c r="Q108517" i="20"/>
  <c r="L108517" i="20"/>
  <c r="R108516" i="20"/>
  <c r="Q108516" i="20"/>
  <c r="L108516" i="20"/>
  <c r="R108515" i="20"/>
  <c r="Q108515" i="20"/>
  <c r="L108515" i="20"/>
  <c r="R108514" i="20"/>
  <c r="Q108514" i="20"/>
  <c r="L108514" i="20"/>
  <c r="R108513" i="20"/>
  <c r="Q108513" i="20"/>
  <c r="L108513" i="20"/>
  <c r="R108512" i="20"/>
  <c r="Q108512" i="20"/>
  <c r="L108512" i="20"/>
  <c r="R108511" i="20"/>
  <c r="Q108511" i="20"/>
  <c r="L108511" i="20"/>
  <c r="R108510" i="20"/>
  <c r="Q108510" i="20"/>
  <c r="L108510" i="20"/>
  <c r="R108509" i="20"/>
  <c r="Q108509" i="20"/>
  <c r="L108509" i="20"/>
  <c r="R108508" i="20"/>
  <c r="Q108508" i="20"/>
  <c r="L108508" i="20"/>
  <c r="R108507" i="20"/>
  <c r="Q108507" i="20"/>
  <c r="L108507" i="20"/>
  <c r="R108506" i="20"/>
  <c r="Q108506" i="20"/>
  <c r="L108506" i="20"/>
  <c r="R108505" i="20"/>
  <c r="Q108505" i="20"/>
  <c r="L108505" i="20"/>
  <c r="R108504" i="20"/>
  <c r="Q108504" i="20"/>
  <c r="L108504" i="20"/>
  <c r="R108503" i="20"/>
  <c r="Q108503" i="20"/>
  <c r="L108503" i="20"/>
  <c r="R108502" i="20"/>
  <c r="Q108502" i="20"/>
  <c r="L108502" i="20"/>
  <c r="R108501" i="20"/>
  <c r="Q108501" i="20"/>
  <c r="L108501" i="20"/>
  <c r="R108500" i="20"/>
  <c r="Q108500" i="20"/>
  <c r="L108500" i="20"/>
  <c r="R108499" i="20"/>
  <c r="Q108499" i="20"/>
  <c r="L108499" i="20"/>
  <c r="R108498" i="20"/>
  <c r="Q108498" i="20"/>
  <c r="L108498" i="20"/>
  <c r="R108497" i="20"/>
  <c r="Q108497" i="20"/>
  <c r="L108497" i="20"/>
  <c r="R108496" i="20"/>
  <c r="Q108496" i="20"/>
  <c r="L108496" i="20"/>
  <c r="R108495" i="20"/>
  <c r="Q108495" i="20"/>
  <c r="L108495" i="20"/>
  <c r="R108494" i="20"/>
  <c r="Q108494" i="20"/>
  <c r="L108494" i="20"/>
  <c r="R108493" i="20"/>
  <c r="Q108493" i="20"/>
  <c r="L108493" i="20"/>
  <c r="R108492" i="20"/>
  <c r="Q108492" i="20"/>
  <c r="L108492" i="20"/>
  <c r="R108491" i="20"/>
  <c r="Q108491" i="20"/>
  <c r="L108491" i="20"/>
  <c r="R108490" i="20"/>
  <c r="Q108490" i="20"/>
  <c r="L108490" i="20"/>
  <c r="R108489" i="20"/>
  <c r="Q108489" i="20"/>
  <c r="L108489" i="20"/>
  <c r="R108488" i="20"/>
  <c r="Q108488" i="20"/>
  <c r="L108488" i="20"/>
  <c r="R108487" i="20"/>
  <c r="Q108487" i="20"/>
  <c r="L108487" i="20"/>
  <c r="R108486" i="20"/>
  <c r="Q108486" i="20"/>
  <c r="L108486" i="20"/>
  <c r="R108485" i="20"/>
  <c r="Q108485" i="20"/>
  <c r="L108485" i="20"/>
  <c r="R108484" i="20"/>
  <c r="Q108484" i="20"/>
  <c r="L108484" i="20"/>
  <c r="R108483" i="20"/>
  <c r="Q108483" i="20"/>
  <c r="L108483" i="20"/>
  <c r="R108482" i="20"/>
  <c r="Q108482" i="20"/>
  <c r="L108482" i="20"/>
  <c r="R108481" i="20"/>
  <c r="Q108481" i="20"/>
  <c r="L108481" i="20"/>
  <c r="R108480" i="20"/>
  <c r="Q108480" i="20"/>
  <c r="L108480" i="20"/>
  <c r="R108479" i="20"/>
  <c r="Q108479" i="20"/>
  <c r="L108479" i="20"/>
  <c r="R108478" i="20"/>
  <c r="Q108478" i="20"/>
  <c r="L108478" i="20"/>
  <c r="R108477" i="20"/>
  <c r="Q108477" i="20"/>
  <c r="L108477" i="20"/>
  <c r="R108476" i="20"/>
  <c r="Q108476" i="20"/>
  <c r="L108476" i="20"/>
  <c r="R108475" i="20"/>
  <c r="Q108475" i="20"/>
  <c r="L108475" i="20"/>
  <c r="R108474" i="20"/>
  <c r="Q108474" i="20"/>
  <c r="L108474" i="20"/>
  <c r="R108473" i="20"/>
  <c r="Q108473" i="20"/>
  <c r="L108473" i="20"/>
  <c r="R108472" i="20"/>
  <c r="Q108472" i="20"/>
  <c r="L108472" i="20"/>
  <c r="R108471" i="20"/>
  <c r="Q108471" i="20"/>
  <c r="L108471" i="20"/>
  <c r="R108470" i="20"/>
  <c r="Q108470" i="20"/>
  <c r="L108470" i="20"/>
  <c r="R108469" i="20"/>
  <c r="Q108469" i="20"/>
  <c r="L108469" i="20"/>
  <c r="R108468" i="20"/>
  <c r="Q108468" i="20"/>
  <c r="L108468" i="20"/>
  <c r="R108467" i="20"/>
  <c r="Q108467" i="20"/>
  <c r="L108467" i="20"/>
  <c r="R108466" i="20"/>
  <c r="Q108466" i="20"/>
  <c r="L108466" i="20"/>
  <c r="R108465" i="20"/>
  <c r="Q108465" i="20"/>
  <c r="L108465" i="20"/>
  <c r="R108464" i="20"/>
  <c r="Q108464" i="20"/>
  <c r="L108464" i="20"/>
  <c r="R108463" i="20"/>
  <c r="Q108463" i="20"/>
  <c r="L108463" i="20"/>
  <c r="R108462" i="20"/>
  <c r="Q108462" i="20"/>
  <c r="L108462" i="20"/>
  <c r="R108461" i="20"/>
  <c r="Q108461" i="20"/>
  <c r="L108461" i="20"/>
  <c r="R108460" i="20"/>
  <c r="Q108460" i="20"/>
  <c r="L108460" i="20"/>
  <c r="R108459" i="20"/>
  <c r="Q108459" i="20"/>
  <c r="L108459" i="20"/>
  <c r="R108458" i="20"/>
  <c r="Q108458" i="20"/>
  <c r="L108458" i="20"/>
  <c r="R108457" i="20"/>
  <c r="Q108457" i="20"/>
  <c r="L108457" i="20"/>
  <c r="R108456" i="20"/>
  <c r="Q108456" i="20"/>
  <c r="L108456" i="20"/>
  <c r="R108455" i="20"/>
  <c r="Q108455" i="20"/>
  <c r="L108455" i="20"/>
  <c r="R108454" i="20"/>
  <c r="Q108454" i="20"/>
  <c r="L108454" i="20"/>
  <c r="R108453" i="20"/>
  <c r="Q108453" i="20"/>
  <c r="L108453" i="20"/>
  <c r="R108452" i="20"/>
  <c r="Q108452" i="20"/>
  <c r="L108452" i="20"/>
  <c r="R108451" i="20"/>
  <c r="Q108451" i="20"/>
  <c r="L108451" i="20"/>
  <c r="R108450" i="20"/>
  <c r="Q108450" i="20"/>
  <c r="L108450" i="20"/>
  <c r="R108449" i="20"/>
  <c r="Q108449" i="20"/>
  <c r="L108449" i="20"/>
  <c r="R108448" i="20"/>
  <c r="Q108448" i="20"/>
  <c r="L108448" i="20"/>
  <c r="R108447" i="20"/>
  <c r="Q108447" i="20"/>
  <c r="L108447" i="20"/>
  <c r="R108446" i="20"/>
  <c r="Q108446" i="20"/>
  <c r="L108446" i="20"/>
  <c r="R108445" i="20"/>
  <c r="Q108445" i="20"/>
  <c r="L108445" i="20"/>
  <c r="R108444" i="20"/>
  <c r="Q108444" i="20"/>
  <c r="L108444" i="20"/>
  <c r="R108443" i="20"/>
  <c r="Q108443" i="20"/>
  <c r="L108443" i="20"/>
  <c r="R108442" i="20"/>
  <c r="Q108442" i="20"/>
  <c r="L108442" i="20"/>
  <c r="R108441" i="20"/>
  <c r="Q108441" i="20"/>
  <c r="L108441" i="20"/>
  <c r="R108440" i="20"/>
  <c r="Q108440" i="20"/>
  <c r="L108440" i="20"/>
  <c r="R108439" i="20"/>
  <c r="Q108439" i="20"/>
  <c r="L108439" i="20"/>
  <c r="R108438" i="20"/>
  <c r="Q108438" i="20"/>
  <c r="L108438" i="20"/>
  <c r="R108437" i="20"/>
  <c r="Q108437" i="20"/>
  <c r="L108437" i="20"/>
  <c r="R108436" i="20"/>
  <c r="Q108436" i="20"/>
  <c r="L108436" i="20"/>
  <c r="R108435" i="20"/>
  <c r="Q108435" i="20"/>
  <c r="L108435" i="20"/>
  <c r="R108434" i="20"/>
  <c r="Q108434" i="20"/>
  <c r="L108434" i="20"/>
  <c r="R108433" i="20"/>
  <c r="Q108433" i="20"/>
  <c r="L108433" i="20"/>
  <c r="R108432" i="20"/>
  <c r="Q108432" i="20"/>
  <c r="L108432" i="20"/>
  <c r="R108431" i="20"/>
  <c r="Q108431" i="20"/>
  <c r="L108431" i="20"/>
  <c r="R108430" i="20"/>
  <c r="Q108430" i="20"/>
  <c r="L108430" i="20"/>
  <c r="R108429" i="20"/>
  <c r="Q108429" i="20"/>
  <c r="L108429" i="20"/>
  <c r="R108428" i="20"/>
  <c r="Q108428" i="20"/>
  <c r="L108428" i="20"/>
  <c r="R108427" i="20"/>
  <c r="Q108427" i="20"/>
  <c r="L108427" i="20"/>
  <c r="R108426" i="20"/>
  <c r="Q108426" i="20"/>
  <c r="L108426" i="20"/>
  <c r="R108425" i="20"/>
  <c r="Q108425" i="20"/>
  <c r="L108425" i="20"/>
  <c r="R108424" i="20"/>
  <c r="Q108424" i="20"/>
  <c r="L108424" i="20"/>
  <c r="R108423" i="20"/>
  <c r="Q108423" i="20"/>
  <c r="L108423" i="20"/>
  <c r="R108422" i="20"/>
  <c r="Q108422" i="20"/>
  <c r="L108422" i="20"/>
  <c r="R108421" i="20"/>
  <c r="Q108421" i="20"/>
  <c r="L108421" i="20"/>
  <c r="R108420" i="20"/>
  <c r="Q108420" i="20"/>
  <c r="L108420" i="20"/>
  <c r="R108419" i="20"/>
  <c r="Q108419" i="20"/>
  <c r="L108419" i="20"/>
  <c r="R108418" i="20"/>
  <c r="Q108418" i="20"/>
  <c r="L108418" i="20"/>
  <c r="R108417" i="20"/>
  <c r="Q108417" i="20"/>
  <c r="L108417" i="20"/>
  <c r="R108416" i="20"/>
  <c r="Q108416" i="20"/>
  <c r="L108416" i="20"/>
  <c r="R108415" i="20"/>
  <c r="Q108415" i="20"/>
  <c r="L108415" i="20"/>
  <c r="R108414" i="20"/>
  <c r="Q108414" i="20"/>
  <c r="L108414" i="20"/>
  <c r="R108413" i="20"/>
  <c r="Q108413" i="20"/>
  <c r="L108413" i="20"/>
  <c r="R108412" i="20"/>
  <c r="Q108412" i="20"/>
  <c r="L108412" i="20"/>
  <c r="R108411" i="20"/>
  <c r="Q108411" i="20"/>
  <c r="L108411" i="20"/>
  <c r="R108410" i="20"/>
  <c r="Q108410" i="20"/>
  <c r="L108410" i="20"/>
  <c r="R108409" i="20"/>
  <c r="Q108409" i="20"/>
  <c r="L108409" i="20"/>
  <c r="R108408" i="20"/>
  <c r="Q108408" i="20"/>
  <c r="L108408" i="20"/>
  <c r="R108407" i="20"/>
  <c r="Q108407" i="20"/>
  <c r="L108407" i="20"/>
  <c r="R108406" i="20"/>
  <c r="Q108406" i="20"/>
  <c r="L108406" i="20"/>
  <c r="R108405" i="20"/>
  <c r="Q108405" i="20"/>
  <c r="L108405" i="20"/>
  <c r="R108404" i="20"/>
  <c r="Q108404" i="20"/>
  <c r="L108404" i="20"/>
  <c r="R108403" i="20"/>
  <c r="Q108403" i="20"/>
  <c r="L108403" i="20"/>
  <c r="R108402" i="20"/>
  <c r="Q108402" i="20"/>
  <c r="L108402" i="20"/>
  <c r="R108401" i="20"/>
  <c r="Q108401" i="20"/>
  <c r="L108401" i="20"/>
  <c r="R108400" i="20"/>
  <c r="Q108400" i="20"/>
  <c r="L108400" i="20"/>
  <c r="R108399" i="20"/>
  <c r="Q108399" i="20"/>
  <c r="L108399" i="20"/>
  <c r="R108398" i="20"/>
  <c r="Q108398" i="20"/>
  <c r="L108398" i="20"/>
  <c r="R108397" i="20"/>
  <c r="Q108397" i="20"/>
  <c r="L108397" i="20"/>
  <c r="R108396" i="20"/>
  <c r="Q108396" i="20"/>
  <c r="L108396" i="20"/>
  <c r="R108395" i="20"/>
  <c r="Q108395" i="20"/>
  <c r="L108395" i="20"/>
  <c r="R108394" i="20"/>
  <c r="Q108394" i="20"/>
  <c r="L108394" i="20"/>
  <c r="R108393" i="20"/>
  <c r="Q108393" i="20"/>
  <c r="L108393" i="20"/>
  <c r="R108392" i="20"/>
  <c r="Q108392" i="20"/>
  <c r="L108392" i="20"/>
  <c r="R108391" i="20"/>
  <c r="Q108391" i="20"/>
  <c r="L108391" i="20"/>
  <c r="R108390" i="20"/>
  <c r="Q108390" i="20"/>
  <c r="L108390" i="20"/>
  <c r="R108389" i="20"/>
  <c r="Q108389" i="20"/>
  <c r="L108389" i="20"/>
  <c r="R108388" i="20"/>
  <c r="Q108388" i="20"/>
  <c r="L108388" i="20"/>
  <c r="R108387" i="20"/>
  <c r="Q108387" i="20"/>
  <c r="L108387" i="20"/>
  <c r="R108386" i="20"/>
  <c r="Q108386" i="20"/>
  <c r="L108386" i="20"/>
  <c r="R108385" i="20"/>
  <c r="Q108385" i="20"/>
  <c r="L108385" i="20"/>
  <c r="R108384" i="20"/>
  <c r="Q108384" i="20"/>
  <c r="L108384" i="20"/>
  <c r="R108383" i="20"/>
  <c r="Q108383" i="20"/>
  <c r="L108383" i="20"/>
  <c r="R108382" i="20"/>
  <c r="Q108382" i="20"/>
  <c r="L108382" i="20"/>
  <c r="R108381" i="20"/>
  <c r="Q108381" i="20"/>
  <c r="L108381" i="20"/>
  <c r="R108380" i="20"/>
  <c r="Q108380" i="20"/>
  <c r="L108380" i="20"/>
  <c r="R108379" i="20"/>
  <c r="Q108379" i="20"/>
  <c r="L108379" i="20"/>
  <c r="R108378" i="20"/>
  <c r="Q108378" i="20"/>
  <c r="L108378" i="20"/>
  <c r="R108377" i="20"/>
  <c r="Q108377" i="20"/>
  <c r="L108377" i="20"/>
  <c r="R108376" i="20"/>
  <c r="Q108376" i="20"/>
  <c r="L108376" i="20"/>
  <c r="R108375" i="20"/>
  <c r="Q108375" i="20"/>
  <c r="L108375" i="20"/>
  <c r="R108374" i="20"/>
  <c r="Q108374" i="20"/>
  <c r="L108374" i="20"/>
  <c r="R108373" i="20"/>
  <c r="Q108373" i="20"/>
  <c r="L108373" i="20"/>
  <c r="R108372" i="20"/>
  <c r="Q108372" i="20"/>
  <c r="L108372" i="20"/>
  <c r="R108371" i="20"/>
  <c r="Q108371" i="20"/>
  <c r="L108371" i="20"/>
  <c r="R108370" i="20"/>
  <c r="Q108370" i="20"/>
  <c r="L108370" i="20"/>
  <c r="R108369" i="20"/>
  <c r="Q108369" i="20"/>
  <c r="L108369" i="20"/>
  <c r="R108368" i="20"/>
  <c r="Q108368" i="20"/>
  <c r="L108368" i="20"/>
  <c r="R108367" i="20"/>
  <c r="Q108367" i="20"/>
  <c r="L108367" i="20"/>
  <c r="R108366" i="20"/>
  <c r="Q108366" i="20"/>
  <c r="L108366" i="20"/>
  <c r="R108365" i="20"/>
  <c r="Q108365" i="20"/>
  <c r="L108365" i="20"/>
  <c r="R108364" i="20"/>
  <c r="Q108364" i="20"/>
  <c r="L108364" i="20"/>
  <c r="R108363" i="20"/>
  <c r="Q108363" i="20"/>
  <c r="L108363" i="20"/>
  <c r="R108362" i="20"/>
  <c r="Q108362" i="20"/>
  <c r="L108362" i="20"/>
  <c r="R108361" i="20"/>
  <c r="Q108361" i="20"/>
  <c r="L108361" i="20"/>
  <c r="R108360" i="20"/>
  <c r="Q108360" i="20"/>
  <c r="L108360" i="20"/>
  <c r="R108359" i="20"/>
  <c r="Q108359" i="20"/>
  <c r="L108359" i="20"/>
  <c r="R108358" i="20"/>
  <c r="Q108358" i="20"/>
  <c r="L108358" i="20"/>
  <c r="R108357" i="20"/>
  <c r="Q108357" i="20"/>
  <c r="L108357" i="20"/>
  <c r="R108356" i="20"/>
  <c r="Q108356" i="20"/>
  <c r="L108356" i="20"/>
  <c r="R108355" i="20"/>
  <c r="Q108355" i="20"/>
  <c r="L108355" i="20"/>
  <c r="R108354" i="20"/>
  <c r="Q108354" i="20"/>
  <c r="L108354" i="20"/>
  <c r="R108353" i="20"/>
  <c r="Q108353" i="20"/>
  <c r="L108353" i="20"/>
  <c r="R108352" i="20"/>
  <c r="Q108352" i="20"/>
  <c r="L108352" i="20"/>
  <c r="R108351" i="20"/>
  <c r="Q108351" i="20"/>
  <c r="L108351" i="20"/>
  <c r="R108350" i="20"/>
  <c r="Q108350" i="20"/>
  <c r="L108350" i="20"/>
  <c r="R108349" i="20"/>
  <c r="Q108349" i="20"/>
  <c r="L108349" i="20"/>
  <c r="R108348" i="20"/>
  <c r="Q108348" i="20"/>
  <c r="L108348" i="20"/>
  <c r="R108347" i="20"/>
  <c r="Q108347" i="20"/>
  <c r="L108347" i="20"/>
  <c r="R108346" i="20"/>
  <c r="Q108346" i="20"/>
  <c r="L108346" i="20"/>
  <c r="R108345" i="20"/>
  <c r="Q108345" i="20"/>
  <c r="L108345" i="20"/>
  <c r="R108344" i="20"/>
  <c r="Q108344" i="20"/>
  <c r="L108344" i="20"/>
  <c r="R108343" i="20"/>
  <c r="Q108343" i="20"/>
  <c r="L108343" i="20"/>
  <c r="R108342" i="20"/>
  <c r="Q108342" i="20"/>
  <c r="L108342" i="20"/>
  <c r="R108341" i="20"/>
  <c r="Q108341" i="20"/>
  <c r="L108341" i="20"/>
  <c r="R108340" i="20"/>
  <c r="Q108340" i="20"/>
  <c r="L108340" i="20"/>
  <c r="R108339" i="20"/>
  <c r="Q108339" i="20"/>
  <c r="L108339" i="20"/>
  <c r="R108338" i="20"/>
  <c r="Q108338" i="20"/>
  <c r="L108338" i="20"/>
  <c r="R108337" i="20"/>
  <c r="Q108337" i="20"/>
  <c r="L108337" i="20"/>
  <c r="R108336" i="20"/>
  <c r="Q108336" i="20"/>
  <c r="L108336" i="20"/>
  <c r="R108335" i="20"/>
  <c r="Q108335" i="20"/>
  <c r="L108335" i="20"/>
  <c r="R108334" i="20"/>
  <c r="Q108334" i="20"/>
  <c r="L108334" i="20"/>
  <c r="R108333" i="20"/>
  <c r="Q108333" i="20"/>
  <c r="L108333" i="20"/>
  <c r="R108332" i="20"/>
  <c r="Q108332" i="20"/>
  <c r="L108332" i="20"/>
  <c r="R108331" i="20"/>
  <c r="Q108331" i="20"/>
  <c r="L108331" i="20"/>
  <c r="R108330" i="20"/>
  <c r="Q108330" i="20"/>
  <c r="L108330" i="20"/>
  <c r="R108329" i="20"/>
  <c r="Q108329" i="20"/>
  <c r="L108329" i="20"/>
  <c r="R108328" i="20"/>
  <c r="Q108328" i="20"/>
  <c r="L108328" i="20"/>
  <c r="R108327" i="20"/>
  <c r="Q108327" i="20"/>
  <c r="L108327" i="20"/>
  <c r="R108326" i="20"/>
  <c r="Q108326" i="20"/>
  <c r="L108326" i="20"/>
  <c r="R108325" i="20"/>
  <c r="Q108325" i="20"/>
  <c r="L108325" i="20"/>
  <c r="R108324" i="20"/>
  <c r="Q108324" i="20"/>
  <c r="L108324" i="20"/>
  <c r="R108323" i="20"/>
  <c r="Q108323" i="20"/>
  <c r="L108323" i="20"/>
  <c r="R108322" i="20"/>
  <c r="Q108322" i="20"/>
  <c r="L108322" i="20"/>
  <c r="R108321" i="20"/>
  <c r="Q108321" i="20"/>
  <c r="L108321" i="20"/>
  <c r="R108320" i="20"/>
  <c r="Q108320" i="20"/>
  <c r="L108320" i="20"/>
  <c r="R108319" i="20"/>
  <c r="Q108319" i="20"/>
  <c r="L108319" i="20"/>
  <c r="R108318" i="20"/>
  <c r="Q108318" i="20"/>
  <c r="L108318" i="20"/>
  <c r="R108317" i="20"/>
  <c r="Q108317" i="20"/>
  <c r="L108317" i="20"/>
  <c r="R108316" i="20"/>
  <c r="Q108316" i="20"/>
  <c r="L108316" i="20"/>
  <c r="R108315" i="20"/>
  <c r="Q108315" i="20"/>
  <c r="L108315" i="20"/>
  <c r="R108314" i="20"/>
  <c r="Q108314" i="20"/>
  <c r="L108314" i="20"/>
  <c r="R108313" i="20"/>
  <c r="Q108313" i="20"/>
  <c r="L108313" i="20"/>
  <c r="R108312" i="20"/>
  <c r="Q108312" i="20"/>
  <c r="L108312" i="20"/>
  <c r="R108311" i="20"/>
  <c r="Q108311" i="20"/>
  <c r="L108311" i="20"/>
  <c r="R108310" i="20"/>
  <c r="Q108310" i="20"/>
  <c r="L108310" i="20"/>
  <c r="R108309" i="20"/>
  <c r="Q108309" i="20"/>
  <c r="L108309" i="20"/>
  <c r="R108308" i="20"/>
  <c r="Q108308" i="20"/>
  <c r="L108308" i="20"/>
  <c r="R108307" i="20"/>
  <c r="Q108307" i="20"/>
  <c r="L108307" i="20"/>
  <c r="R108306" i="20"/>
  <c r="Q108306" i="20"/>
  <c r="L108306" i="20"/>
  <c r="R108305" i="20"/>
  <c r="Q108305" i="20"/>
  <c r="L108305" i="20"/>
  <c r="R108304" i="20"/>
  <c r="Q108304" i="20"/>
  <c r="L108304" i="20"/>
  <c r="R108303" i="20"/>
  <c r="Q108303" i="20"/>
  <c r="L108303" i="20"/>
  <c r="R108302" i="20"/>
  <c r="Q108302" i="20"/>
  <c r="L108302" i="20"/>
  <c r="R108301" i="20"/>
  <c r="Q108301" i="20"/>
  <c r="L108301" i="20"/>
  <c r="R108300" i="20"/>
  <c r="Q108300" i="20"/>
  <c r="L108300" i="20"/>
  <c r="R108299" i="20"/>
  <c r="Q108299" i="20"/>
  <c r="L108299" i="20"/>
  <c r="R108298" i="20"/>
  <c r="Q108298" i="20"/>
  <c r="L108298" i="20"/>
  <c r="R108297" i="20"/>
  <c r="Q108297" i="20"/>
  <c r="L108297" i="20"/>
  <c r="R108296" i="20"/>
  <c r="Q108296" i="20"/>
  <c r="L108296" i="20"/>
  <c r="R108295" i="20"/>
  <c r="Q108295" i="20"/>
  <c r="L108295" i="20"/>
  <c r="R108294" i="20"/>
  <c r="Q108294" i="20"/>
  <c r="L108294" i="20"/>
  <c r="R108293" i="20"/>
  <c r="Q108293" i="20"/>
  <c r="L108293" i="20"/>
  <c r="R108292" i="20"/>
  <c r="Q108292" i="20"/>
  <c r="L108292" i="20"/>
  <c r="R108291" i="20"/>
  <c r="Q108291" i="20"/>
  <c r="L108291" i="20"/>
  <c r="R108290" i="20"/>
  <c r="Q108290" i="20"/>
  <c r="L108290" i="20"/>
  <c r="R108289" i="20"/>
  <c r="Q108289" i="20"/>
  <c r="L108289" i="20"/>
  <c r="R108288" i="20"/>
  <c r="Q108288" i="20"/>
  <c r="L108288" i="20"/>
  <c r="R108287" i="20"/>
  <c r="Q108287" i="20"/>
  <c r="L108287" i="20"/>
  <c r="R108286" i="20"/>
  <c r="Q108286" i="20"/>
  <c r="L108286" i="20"/>
  <c r="R108285" i="20"/>
  <c r="Q108285" i="20"/>
  <c r="L108285" i="20"/>
  <c r="R108284" i="20"/>
  <c r="Q108284" i="20"/>
  <c r="L108284" i="20"/>
  <c r="R108283" i="20"/>
  <c r="Q108283" i="20"/>
  <c r="L108283" i="20"/>
  <c r="R108282" i="20"/>
  <c r="Q108282" i="20"/>
  <c r="L108282" i="20"/>
  <c r="R108281" i="20"/>
  <c r="Q108281" i="20"/>
  <c r="L108281" i="20"/>
  <c r="R108280" i="20"/>
  <c r="Q108280" i="20"/>
  <c r="L108280" i="20"/>
  <c r="R108279" i="20"/>
  <c r="Q108279" i="20"/>
  <c r="L108279" i="20"/>
  <c r="R108278" i="20"/>
  <c r="Q108278" i="20"/>
  <c r="L108278" i="20"/>
  <c r="R108277" i="20"/>
  <c r="Q108277" i="20"/>
  <c r="L108277" i="20"/>
  <c r="R108276" i="20"/>
  <c r="Q108276" i="20"/>
  <c r="L108276" i="20"/>
  <c r="R108275" i="20"/>
  <c r="Q108275" i="20"/>
  <c r="L108275" i="20"/>
  <c r="R108274" i="20"/>
  <c r="Q108274" i="20"/>
  <c r="L108274" i="20"/>
  <c r="R108273" i="20"/>
  <c r="Q108273" i="20"/>
  <c r="L108273" i="20"/>
  <c r="R108272" i="20"/>
  <c r="Q108272" i="20"/>
  <c r="L108272" i="20"/>
  <c r="R108271" i="20"/>
  <c r="Q108271" i="20"/>
  <c r="L108271" i="20"/>
  <c r="R108270" i="20"/>
  <c r="Q108270" i="20"/>
  <c r="L108270" i="20"/>
  <c r="R108269" i="20"/>
  <c r="Q108269" i="20"/>
  <c r="L108269" i="20"/>
  <c r="R108268" i="20"/>
  <c r="Q108268" i="20"/>
  <c r="L108268" i="20"/>
  <c r="R108267" i="20"/>
  <c r="Q108267" i="20"/>
  <c r="L108267" i="20"/>
  <c r="R108266" i="20"/>
  <c r="Q108266" i="20"/>
  <c r="L108266" i="20"/>
  <c r="R108265" i="20"/>
  <c r="Q108265" i="20"/>
  <c r="L108265" i="20"/>
  <c r="R108264" i="20"/>
  <c r="Q108264" i="20"/>
  <c r="L108264" i="20"/>
  <c r="R108263" i="20"/>
  <c r="Q108263" i="20"/>
  <c r="L108263" i="20"/>
  <c r="R108262" i="20"/>
  <c r="Q108262" i="20"/>
  <c r="L108262" i="20"/>
  <c r="R108261" i="20"/>
  <c r="Q108261" i="20"/>
  <c r="L108261" i="20"/>
  <c r="R108260" i="20"/>
  <c r="Q108260" i="20"/>
  <c r="L108260" i="20"/>
  <c r="R108259" i="20"/>
  <c r="Q108259" i="20"/>
  <c r="L108259" i="20"/>
  <c r="R108258" i="20"/>
  <c r="Q108258" i="20"/>
  <c r="L108258" i="20"/>
  <c r="R108257" i="20"/>
  <c r="Q108257" i="20"/>
  <c r="L108257" i="20"/>
  <c r="R108256" i="20"/>
  <c r="Q108256" i="20"/>
  <c r="L108256" i="20"/>
  <c r="R108255" i="20"/>
  <c r="Q108255" i="20"/>
  <c r="L108255" i="20"/>
  <c r="R108254" i="20"/>
  <c r="Q108254" i="20"/>
  <c r="L108254" i="20"/>
  <c r="R108253" i="20"/>
  <c r="Q108253" i="20"/>
  <c r="L108253" i="20"/>
  <c r="R108252" i="20"/>
  <c r="Q108252" i="20"/>
  <c r="L108252" i="20"/>
  <c r="R108251" i="20"/>
  <c r="Q108251" i="20"/>
  <c r="L108251" i="20"/>
  <c r="R108250" i="20"/>
  <c r="Q108250" i="20"/>
  <c r="L108250" i="20"/>
  <c r="R108249" i="20"/>
  <c r="Q108249" i="20"/>
  <c r="L108249" i="20"/>
  <c r="R108248" i="20"/>
  <c r="Q108248" i="20"/>
  <c r="L108248" i="20"/>
  <c r="R108247" i="20"/>
  <c r="Q108247" i="20"/>
  <c r="L108247" i="20"/>
  <c r="R108246" i="20"/>
  <c r="Q108246" i="20"/>
  <c r="L108246" i="20"/>
  <c r="R108245" i="20"/>
  <c r="Q108245" i="20"/>
  <c r="L108245" i="20"/>
  <c r="R108244" i="20"/>
  <c r="Q108244" i="20"/>
  <c r="L108244" i="20"/>
  <c r="R108243" i="20"/>
  <c r="Q108243" i="20"/>
  <c r="L108243" i="20"/>
  <c r="R108242" i="20"/>
  <c r="Q108242" i="20"/>
  <c r="L108242" i="20"/>
  <c r="R108241" i="20"/>
  <c r="Q108241" i="20"/>
  <c r="L108241" i="20"/>
  <c r="R108240" i="20"/>
  <c r="Q108240" i="20"/>
  <c r="L108240" i="20"/>
  <c r="R108239" i="20"/>
  <c r="Q108239" i="20"/>
  <c r="L108239" i="20"/>
  <c r="R108238" i="20"/>
  <c r="Q108238" i="20"/>
  <c r="L108238" i="20"/>
  <c r="R108237" i="20"/>
  <c r="Q108237" i="20"/>
  <c r="L108237" i="20"/>
  <c r="R108236" i="20"/>
  <c r="Q108236" i="20"/>
  <c r="L108236" i="20"/>
  <c r="R108235" i="20"/>
  <c r="Q108235" i="20"/>
  <c r="L108235" i="20"/>
  <c r="R108234" i="20"/>
  <c r="Q108234" i="20"/>
  <c r="L108234" i="20"/>
  <c r="R108233" i="20"/>
  <c r="Q108233" i="20"/>
  <c r="L108233" i="20"/>
  <c r="R108232" i="20"/>
  <c r="Q108232" i="20"/>
  <c r="L108232" i="20"/>
  <c r="R108231" i="20"/>
  <c r="Q108231" i="20"/>
  <c r="L108231" i="20"/>
  <c r="R108230" i="20"/>
  <c r="Q108230" i="20"/>
  <c r="L108230" i="20"/>
  <c r="R108229" i="20"/>
  <c r="Q108229" i="20"/>
  <c r="L108229" i="20"/>
  <c r="R108228" i="20"/>
  <c r="Q108228" i="20"/>
  <c r="L108228" i="20"/>
  <c r="R108227" i="20"/>
  <c r="Q108227" i="20"/>
  <c r="L108227" i="20"/>
  <c r="R108226" i="20"/>
  <c r="Q108226" i="20"/>
  <c r="L108226" i="20"/>
  <c r="R108225" i="20"/>
  <c r="Q108225" i="20"/>
  <c r="L108225" i="20"/>
  <c r="R108224" i="20"/>
  <c r="Q108224" i="20"/>
  <c r="L108224" i="20"/>
  <c r="R108223" i="20"/>
  <c r="Q108223" i="20"/>
  <c r="L108223" i="20"/>
  <c r="R108222" i="20"/>
  <c r="Q108222" i="20"/>
  <c r="L108222" i="20"/>
  <c r="R108221" i="20"/>
  <c r="Q108221" i="20"/>
  <c r="L108221" i="20"/>
  <c r="R108220" i="20"/>
  <c r="Q108220" i="20"/>
  <c r="L108220" i="20"/>
  <c r="R108219" i="20"/>
  <c r="Q108219" i="20"/>
  <c r="L108219" i="20"/>
  <c r="R108218" i="20"/>
  <c r="Q108218" i="20"/>
  <c r="L108218" i="20"/>
  <c r="R108217" i="20"/>
  <c r="Q108217" i="20"/>
  <c r="L108217" i="20"/>
  <c r="R108216" i="20"/>
  <c r="Q108216" i="20"/>
  <c r="L108216" i="20"/>
  <c r="R108215" i="20"/>
  <c r="Q108215" i="20"/>
  <c r="L108215" i="20"/>
  <c r="R108214" i="20"/>
  <c r="Q108214" i="20"/>
  <c r="L108214" i="20"/>
  <c r="R108213" i="20"/>
  <c r="Q108213" i="20"/>
  <c r="L108213" i="20"/>
  <c r="R108212" i="20"/>
  <c r="Q108212" i="20"/>
  <c r="L108212" i="20"/>
  <c r="R108211" i="20"/>
  <c r="Q108211" i="20"/>
  <c r="L108211" i="20"/>
  <c r="R108210" i="20"/>
  <c r="Q108210" i="20"/>
  <c r="L108210" i="20"/>
  <c r="R108209" i="20"/>
  <c r="Q108209" i="20"/>
  <c r="L108209" i="20"/>
  <c r="R108208" i="20"/>
  <c r="Q108208" i="20"/>
  <c r="L108208" i="20"/>
  <c r="R108207" i="20"/>
  <c r="Q108207" i="20"/>
  <c r="L108207" i="20"/>
  <c r="R108206" i="20"/>
  <c r="Q108206" i="20"/>
  <c r="L108206" i="20"/>
  <c r="R108205" i="20"/>
  <c r="Q108205" i="20"/>
  <c r="L108205" i="20"/>
  <c r="R108204" i="20"/>
  <c r="Q108204" i="20"/>
  <c r="L108204" i="20"/>
  <c r="R108203" i="20"/>
  <c r="Q108203" i="20"/>
  <c r="L108203" i="20"/>
  <c r="R108202" i="20"/>
  <c r="Q108202" i="20"/>
  <c r="L108202" i="20"/>
  <c r="R108201" i="20"/>
  <c r="Q108201" i="20"/>
  <c r="L108201" i="20"/>
  <c r="R108200" i="20"/>
  <c r="Q108200" i="20"/>
  <c r="L108200" i="20"/>
  <c r="R108199" i="20"/>
  <c r="Q108199" i="20"/>
  <c r="L108199" i="20"/>
  <c r="R108198" i="20"/>
  <c r="Q108198" i="20"/>
  <c r="L108198" i="20"/>
  <c r="R108197" i="20"/>
  <c r="Q108197" i="20"/>
  <c r="L108197" i="20"/>
  <c r="R108196" i="20"/>
  <c r="Q108196" i="20"/>
  <c r="L108196" i="20"/>
  <c r="R108195" i="20"/>
  <c r="Q108195" i="20"/>
  <c r="L108195" i="20"/>
  <c r="R108194" i="20"/>
  <c r="Q108194" i="20"/>
  <c r="L108194" i="20"/>
  <c r="R108193" i="20"/>
  <c r="Q108193" i="20"/>
  <c r="L108193" i="20"/>
  <c r="R108192" i="20"/>
  <c r="Q108192" i="20"/>
  <c r="L108192" i="20"/>
  <c r="R108191" i="20"/>
  <c r="Q108191" i="20"/>
  <c r="L108191" i="20"/>
  <c r="R108190" i="20"/>
  <c r="Q108190" i="20"/>
  <c r="L108190" i="20"/>
  <c r="R108189" i="20"/>
  <c r="Q108189" i="20"/>
  <c r="L108189" i="20"/>
  <c r="R108188" i="20"/>
  <c r="Q108188" i="20"/>
  <c r="L108188" i="20"/>
  <c r="R108187" i="20"/>
  <c r="Q108187" i="20"/>
  <c r="L108187" i="20"/>
  <c r="R108186" i="20"/>
  <c r="Q108186" i="20"/>
  <c r="L108186" i="20"/>
  <c r="R108185" i="20"/>
  <c r="Q108185" i="20"/>
  <c r="L108185" i="20"/>
  <c r="R108184" i="20"/>
  <c r="Q108184" i="20"/>
  <c r="L108184" i="20"/>
  <c r="R108183" i="20"/>
  <c r="Q108183" i="20"/>
  <c r="L108183" i="20"/>
  <c r="R108182" i="20"/>
  <c r="Q108182" i="20"/>
  <c r="L108182" i="20"/>
  <c r="R108181" i="20"/>
  <c r="Q108181" i="20"/>
  <c r="L108181" i="20"/>
  <c r="R108180" i="20"/>
  <c r="Q108180" i="20"/>
  <c r="L108180" i="20"/>
  <c r="R108179" i="20"/>
  <c r="Q108179" i="20"/>
  <c r="L108179" i="20"/>
  <c r="R108178" i="20"/>
  <c r="Q108178" i="20"/>
  <c r="L108178" i="20"/>
  <c r="R108177" i="20"/>
  <c r="Q108177" i="20"/>
  <c r="L108177" i="20"/>
  <c r="R108176" i="20"/>
  <c r="Q108176" i="20"/>
  <c r="L108176" i="20"/>
  <c r="R108175" i="20"/>
  <c r="Q108175" i="20"/>
  <c r="L108175" i="20"/>
  <c r="R108174" i="20"/>
  <c r="Q108174" i="20"/>
  <c r="L108174" i="20"/>
  <c r="R108173" i="20"/>
  <c r="Q108173" i="20"/>
  <c r="L108173" i="20"/>
  <c r="R108172" i="20"/>
  <c r="Q108172" i="20"/>
  <c r="L108172" i="20"/>
  <c r="R108171" i="20"/>
  <c r="Q108171" i="20"/>
  <c r="L108171" i="20"/>
  <c r="R108170" i="20"/>
  <c r="Q108170" i="20"/>
  <c r="L108170" i="20"/>
  <c r="R108169" i="20"/>
  <c r="Q108169" i="20"/>
  <c r="L108169" i="20"/>
  <c r="R108168" i="20"/>
  <c r="Q108168" i="20"/>
  <c r="L108168" i="20"/>
  <c r="R108167" i="20"/>
  <c r="Q108167" i="20"/>
  <c r="L108167" i="20"/>
  <c r="R108166" i="20"/>
  <c r="Q108166" i="20"/>
  <c r="L108166" i="20"/>
  <c r="R108165" i="20"/>
  <c r="Q108165" i="20"/>
  <c r="L108165" i="20"/>
  <c r="R108164" i="20"/>
  <c r="Q108164" i="20"/>
  <c r="L108164" i="20"/>
  <c r="R108163" i="20"/>
  <c r="Q108163" i="20"/>
  <c r="L108163" i="20"/>
  <c r="R108162" i="20"/>
  <c r="Q108162" i="20"/>
  <c r="L108162" i="20"/>
  <c r="R108161" i="20"/>
  <c r="Q108161" i="20"/>
  <c r="L108161" i="20"/>
  <c r="R108160" i="20"/>
  <c r="Q108160" i="20"/>
  <c r="L108160" i="20"/>
  <c r="R108159" i="20"/>
  <c r="Q108159" i="20"/>
  <c r="L108159" i="20"/>
  <c r="R108158" i="20"/>
  <c r="Q108158" i="20"/>
  <c r="L108158" i="20"/>
  <c r="R108157" i="20"/>
  <c r="Q108157" i="20"/>
  <c r="L108157" i="20"/>
  <c r="R108156" i="20"/>
  <c r="Q108156" i="20"/>
  <c r="L108156" i="20"/>
  <c r="R108155" i="20"/>
  <c r="Q108155" i="20"/>
  <c r="L108155" i="20"/>
  <c r="R108154" i="20"/>
  <c r="Q108154" i="20"/>
  <c r="L108154" i="20"/>
  <c r="R108153" i="20"/>
  <c r="Q108153" i="20"/>
  <c r="L108153" i="20"/>
  <c r="R108152" i="20"/>
  <c r="Q108152" i="20"/>
  <c r="L108152" i="20"/>
  <c r="R108151" i="20"/>
  <c r="Q108151" i="20"/>
  <c r="L108151" i="20"/>
  <c r="R108150" i="20"/>
  <c r="Q108150" i="20"/>
  <c r="L108150" i="20"/>
  <c r="R108149" i="20"/>
  <c r="Q108149" i="20"/>
  <c r="L108149" i="20"/>
  <c r="R108148" i="20"/>
  <c r="Q108148" i="20"/>
  <c r="L108148" i="20"/>
  <c r="R108147" i="20"/>
  <c r="Q108147" i="20"/>
  <c r="L108147" i="20"/>
  <c r="R108146" i="20"/>
  <c r="Q108146" i="20"/>
  <c r="L108146" i="20"/>
  <c r="R108145" i="20"/>
  <c r="Q108145" i="20"/>
  <c r="L108145" i="20"/>
  <c r="R108144" i="20"/>
  <c r="Q108144" i="20"/>
  <c r="L108144" i="20"/>
  <c r="R108143" i="20"/>
  <c r="Q108143" i="20"/>
  <c r="L108143" i="20"/>
  <c r="R108142" i="20"/>
  <c r="Q108142" i="20"/>
  <c r="L108142" i="20"/>
  <c r="R108141" i="20"/>
  <c r="Q108141" i="20"/>
  <c r="L108141" i="20"/>
  <c r="R108140" i="20"/>
  <c r="Q108140" i="20"/>
  <c r="L108140" i="20"/>
  <c r="R108139" i="20"/>
  <c r="Q108139" i="20"/>
  <c r="L108139" i="20"/>
  <c r="R108138" i="20"/>
  <c r="Q108138" i="20"/>
  <c r="L108138" i="20"/>
  <c r="R108137" i="20"/>
  <c r="Q108137" i="20"/>
  <c r="L108137" i="20"/>
  <c r="R108136" i="20"/>
  <c r="Q108136" i="20"/>
  <c r="L108136" i="20"/>
  <c r="R108135" i="20"/>
  <c r="Q108135" i="20"/>
  <c r="L108135" i="20"/>
  <c r="R108134" i="20"/>
  <c r="Q108134" i="20"/>
  <c r="L108134" i="20"/>
  <c r="R108133" i="20"/>
  <c r="Q108133" i="20"/>
  <c r="L108133" i="20"/>
  <c r="R108132" i="20"/>
  <c r="Q108132" i="20"/>
  <c r="L108132" i="20"/>
  <c r="R108131" i="20"/>
  <c r="Q108131" i="20"/>
  <c r="L108131" i="20"/>
  <c r="R108130" i="20"/>
  <c r="Q108130" i="20"/>
  <c r="L108130" i="20"/>
  <c r="R108129" i="20"/>
  <c r="Q108129" i="20"/>
  <c r="L108129" i="20"/>
  <c r="R108128" i="20"/>
  <c r="Q108128" i="20"/>
  <c r="L108128" i="20"/>
  <c r="R108127" i="20"/>
  <c r="Q108127" i="20"/>
  <c r="L108127" i="20"/>
  <c r="R108126" i="20"/>
  <c r="Q108126" i="20"/>
  <c r="L108126" i="20"/>
  <c r="R108125" i="20"/>
  <c r="Q108125" i="20"/>
  <c r="L108125" i="20"/>
  <c r="R108124" i="20"/>
  <c r="Q108124" i="20"/>
  <c r="L108124" i="20"/>
  <c r="R108123" i="20"/>
  <c r="Q108123" i="20"/>
  <c r="L108123" i="20"/>
  <c r="R108122" i="20"/>
  <c r="Q108122" i="20"/>
  <c r="L108122" i="20"/>
  <c r="R108121" i="20"/>
  <c r="Q108121" i="20"/>
  <c r="L108121" i="20"/>
  <c r="R108120" i="20"/>
  <c r="Q108120" i="20"/>
  <c r="L108120" i="20"/>
  <c r="R108119" i="20"/>
  <c r="Q108119" i="20"/>
  <c r="L108119" i="20"/>
  <c r="R108118" i="20"/>
  <c r="Q108118" i="20"/>
  <c r="L108118" i="20"/>
  <c r="R108117" i="20"/>
  <c r="Q108117" i="20"/>
  <c r="L108117" i="20"/>
  <c r="R108116" i="20"/>
  <c r="Q108116" i="20"/>
  <c r="L108116" i="20"/>
  <c r="R108115" i="20"/>
  <c r="Q108115" i="20"/>
  <c r="L108115" i="20"/>
  <c r="R108114" i="20"/>
  <c r="Q108114" i="20"/>
  <c r="L108114" i="20"/>
  <c r="R108113" i="20"/>
  <c r="Q108113" i="20"/>
  <c r="L108113" i="20"/>
  <c r="R108112" i="20"/>
  <c r="Q108112" i="20"/>
  <c r="L108112" i="20"/>
  <c r="R108111" i="20"/>
  <c r="Q108111" i="20"/>
  <c r="L108111" i="20"/>
  <c r="R108110" i="20"/>
  <c r="Q108110" i="20"/>
  <c r="L108110" i="20"/>
  <c r="R108109" i="20"/>
  <c r="Q108109" i="20"/>
  <c r="L108109" i="20"/>
  <c r="R108108" i="20"/>
  <c r="Q108108" i="20"/>
  <c r="L108108" i="20"/>
  <c r="R108107" i="20"/>
  <c r="Q108107" i="20"/>
  <c r="L108107" i="20"/>
  <c r="R108106" i="20"/>
  <c r="Q108106" i="20"/>
  <c r="L108106" i="20"/>
  <c r="R108105" i="20"/>
  <c r="Q108105" i="20"/>
  <c r="L108105" i="20"/>
  <c r="R108104" i="20"/>
  <c r="Q108104" i="20"/>
  <c r="L108104" i="20"/>
  <c r="R108103" i="20"/>
  <c r="Q108103" i="20"/>
  <c r="L108103" i="20"/>
  <c r="R108102" i="20"/>
  <c r="Q108102" i="20"/>
  <c r="L108102" i="20"/>
  <c r="R108101" i="20"/>
  <c r="Q108101" i="20"/>
  <c r="L108101" i="20"/>
  <c r="R108100" i="20"/>
  <c r="Q108100" i="20"/>
  <c r="L108100" i="20"/>
  <c r="R108099" i="20"/>
  <c r="Q108099" i="20"/>
  <c r="L108099" i="20"/>
  <c r="R108098" i="20"/>
  <c r="Q108098" i="20"/>
  <c r="L108098" i="20"/>
  <c r="R108097" i="20"/>
  <c r="Q108097" i="20"/>
  <c r="L108097" i="20"/>
  <c r="R108096" i="20"/>
  <c r="Q108096" i="20"/>
  <c r="L108096" i="20"/>
  <c r="R108095" i="20"/>
  <c r="Q108095" i="20"/>
  <c r="L108095" i="20"/>
  <c r="R108094" i="20"/>
  <c r="Q108094" i="20"/>
  <c r="L108094" i="20"/>
  <c r="R108093" i="20"/>
  <c r="Q108093" i="20"/>
  <c r="L108093" i="20"/>
  <c r="R108092" i="20"/>
  <c r="Q108092" i="20"/>
  <c r="L108092" i="20"/>
  <c r="R108091" i="20"/>
  <c r="Q108091" i="20"/>
  <c r="L108091" i="20"/>
  <c r="R108090" i="20"/>
  <c r="Q108090" i="20"/>
  <c r="L108090" i="20"/>
  <c r="R108089" i="20"/>
  <c r="Q108089" i="20"/>
  <c r="L108089" i="20"/>
  <c r="R108088" i="20"/>
  <c r="Q108088" i="20"/>
  <c r="L108088" i="20"/>
  <c r="R108087" i="20"/>
  <c r="Q108087" i="20"/>
  <c r="L108087" i="20"/>
  <c r="R108086" i="20"/>
  <c r="Q108086" i="20"/>
  <c r="L108086" i="20"/>
  <c r="R108085" i="20"/>
  <c r="Q108085" i="20"/>
  <c r="L108085" i="20"/>
  <c r="R108084" i="20"/>
  <c r="Q108084" i="20"/>
  <c r="L108084" i="20"/>
  <c r="R108083" i="20"/>
  <c r="Q108083" i="20"/>
  <c r="L108083" i="20"/>
  <c r="R108082" i="20"/>
  <c r="Q108082" i="20"/>
  <c r="L108082" i="20"/>
  <c r="R108081" i="20"/>
  <c r="Q108081" i="20"/>
  <c r="L108081" i="20"/>
  <c r="R108080" i="20"/>
  <c r="Q108080" i="20"/>
  <c r="L108080" i="20"/>
  <c r="R108079" i="20"/>
  <c r="Q108079" i="20"/>
  <c r="L108079" i="20"/>
  <c r="R108078" i="20"/>
  <c r="Q108078" i="20"/>
  <c r="L108078" i="20"/>
  <c r="R108077" i="20"/>
  <c r="Q108077" i="20"/>
  <c r="L108077" i="20"/>
  <c r="R108076" i="20"/>
  <c r="Q108076" i="20"/>
  <c r="L108076" i="20"/>
  <c r="R108075" i="20"/>
  <c r="Q108075" i="20"/>
  <c r="L108075" i="20"/>
  <c r="R108074" i="20"/>
  <c r="Q108074" i="20"/>
  <c r="L108074" i="20"/>
  <c r="R108073" i="20"/>
  <c r="Q108073" i="20"/>
  <c r="L108073" i="20"/>
  <c r="R108072" i="20"/>
  <c r="Q108072" i="20"/>
  <c r="L108072" i="20"/>
  <c r="R108071" i="20"/>
  <c r="Q108071" i="20"/>
  <c r="L108071" i="20"/>
  <c r="R108070" i="20"/>
  <c r="Q108070" i="20"/>
  <c r="L108070" i="20"/>
  <c r="R108069" i="20"/>
  <c r="Q108069" i="20"/>
  <c r="L108069" i="20"/>
  <c r="R108068" i="20"/>
  <c r="Q108068" i="20"/>
  <c r="L108068" i="20"/>
  <c r="R108067" i="20"/>
  <c r="Q108067" i="20"/>
  <c r="L108067" i="20"/>
  <c r="R108066" i="20"/>
  <c r="Q108066" i="20"/>
  <c r="L108066" i="20"/>
  <c r="R108065" i="20"/>
  <c r="Q108065" i="20"/>
  <c r="L108065" i="20"/>
  <c r="R108064" i="20"/>
  <c r="Q108064" i="20"/>
  <c r="L108064" i="20"/>
  <c r="R108063" i="20"/>
  <c r="Q108063" i="20"/>
  <c r="L108063" i="20"/>
  <c r="R108062" i="20"/>
  <c r="Q108062" i="20"/>
  <c r="L108062" i="20"/>
  <c r="R108061" i="20"/>
  <c r="Q108061" i="20"/>
  <c r="L108061" i="20"/>
  <c r="R108060" i="20"/>
  <c r="Q108060" i="20"/>
  <c r="L108060" i="20"/>
  <c r="R108059" i="20"/>
  <c r="Q108059" i="20"/>
  <c r="L108059" i="20"/>
  <c r="R108058" i="20"/>
  <c r="Q108058" i="20"/>
  <c r="L108058" i="20"/>
  <c r="R108057" i="20"/>
  <c r="Q108057" i="20"/>
  <c r="L108057" i="20"/>
  <c r="R108056" i="20"/>
  <c r="Q108056" i="20"/>
  <c r="L108056" i="20"/>
  <c r="R108055" i="20"/>
  <c r="Q108055" i="20"/>
  <c r="L108055" i="20"/>
  <c r="R108054" i="20"/>
  <c r="Q108054" i="20"/>
  <c r="L108054" i="20"/>
  <c r="R108053" i="20"/>
  <c r="Q108053" i="20"/>
  <c r="L108053" i="20"/>
  <c r="R108052" i="20"/>
  <c r="Q108052" i="20"/>
  <c r="L108052" i="20"/>
  <c r="R108051" i="20"/>
  <c r="Q108051" i="20"/>
  <c r="L108051" i="20"/>
  <c r="R108050" i="20"/>
  <c r="Q108050" i="20"/>
  <c r="L108050" i="20"/>
  <c r="R108049" i="20"/>
  <c r="Q108049" i="20"/>
  <c r="L108049" i="20"/>
  <c r="R108048" i="20"/>
  <c r="Q108048" i="20"/>
  <c r="L108048" i="20"/>
  <c r="R108047" i="20"/>
  <c r="Q108047" i="20"/>
  <c r="L108047" i="20"/>
  <c r="R108046" i="20"/>
  <c r="Q108046" i="20"/>
  <c r="L108046" i="20"/>
  <c r="R108045" i="20"/>
  <c r="Q108045" i="20"/>
  <c r="L108045" i="20"/>
  <c r="R108044" i="20"/>
  <c r="Q108044" i="20"/>
  <c r="L108044" i="20"/>
  <c r="R108043" i="20"/>
  <c r="Q108043" i="20"/>
  <c r="L108043" i="20"/>
  <c r="R108042" i="20"/>
  <c r="Q108042" i="20"/>
  <c r="L108042" i="20"/>
  <c r="R108041" i="20"/>
  <c r="Q108041" i="20"/>
  <c r="L108041" i="20"/>
  <c r="R108040" i="20"/>
  <c r="Q108040" i="20"/>
  <c r="L108040" i="20"/>
  <c r="R108039" i="20"/>
  <c r="Q108039" i="20"/>
  <c r="L108039" i="20"/>
  <c r="R108038" i="20"/>
  <c r="Q108038" i="20"/>
  <c r="L108038" i="20"/>
  <c r="R108037" i="20"/>
  <c r="Q108037" i="20"/>
  <c r="L108037" i="20"/>
  <c r="R108036" i="20"/>
  <c r="Q108036" i="20"/>
  <c r="L108036" i="20"/>
  <c r="R108035" i="20"/>
  <c r="Q108035" i="20"/>
  <c r="L108035" i="20"/>
  <c r="R108034" i="20"/>
  <c r="Q108034" i="20"/>
  <c r="L108034" i="20"/>
  <c r="R108033" i="20"/>
  <c r="Q108033" i="20"/>
  <c r="L108033" i="20"/>
  <c r="R108032" i="20"/>
  <c r="Q108032" i="20"/>
  <c r="L108032" i="20"/>
  <c r="R108031" i="20"/>
  <c r="Q108031" i="20"/>
  <c r="L108031" i="20"/>
  <c r="R108030" i="20"/>
  <c r="Q108030" i="20"/>
  <c r="L108030" i="20"/>
  <c r="R108029" i="20"/>
  <c r="Q108029" i="20"/>
  <c r="L108029" i="20"/>
  <c r="R108028" i="20"/>
  <c r="Q108028" i="20"/>
  <c r="L108028" i="20"/>
  <c r="R108027" i="20"/>
  <c r="Q108027" i="20"/>
  <c r="L108027" i="20"/>
  <c r="R108026" i="20"/>
  <c r="Q108026" i="20"/>
  <c r="L108026" i="20"/>
  <c r="R108025" i="20"/>
  <c r="Q108025" i="20"/>
  <c r="L108025" i="20"/>
  <c r="R108024" i="20"/>
  <c r="Q108024" i="20"/>
  <c r="L108024" i="20"/>
  <c r="R108023" i="20"/>
  <c r="Q108023" i="20"/>
  <c r="L108023" i="20"/>
  <c r="R108022" i="20"/>
  <c r="Q108022" i="20"/>
  <c r="L108022" i="20"/>
  <c r="R108021" i="20"/>
  <c r="Q108021" i="20"/>
  <c r="L108021" i="20"/>
  <c r="R108020" i="20"/>
  <c r="Q108020" i="20"/>
  <c r="L108020" i="20"/>
  <c r="R108019" i="20"/>
  <c r="Q108019" i="20"/>
  <c r="L108019" i="20"/>
  <c r="R108018" i="20"/>
  <c r="Q108018" i="20"/>
  <c r="L108018" i="20"/>
  <c r="R108017" i="20"/>
  <c r="Q108017" i="20"/>
  <c r="L108017" i="20"/>
  <c r="R108016" i="20"/>
  <c r="Q108016" i="20"/>
  <c r="L108016" i="20"/>
  <c r="R108015" i="20"/>
  <c r="Q108015" i="20"/>
  <c r="L108015" i="20"/>
  <c r="R108014" i="20"/>
  <c r="Q108014" i="20"/>
  <c r="L108014" i="20"/>
  <c r="R108013" i="20"/>
  <c r="Q108013" i="20"/>
  <c r="L108013" i="20"/>
  <c r="R108012" i="20"/>
  <c r="Q108012" i="20"/>
  <c r="L108012" i="20"/>
  <c r="R108011" i="20"/>
  <c r="Q108011" i="20"/>
  <c r="L108011" i="20"/>
  <c r="R108010" i="20"/>
  <c r="Q108010" i="20"/>
  <c r="L108010" i="20"/>
  <c r="R108009" i="20"/>
  <c r="Q108009" i="20"/>
  <c r="L108009" i="20"/>
  <c r="R108008" i="20"/>
  <c r="Q108008" i="20"/>
  <c r="L108008" i="20"/>
  <c r="R108007" i="20"/>
  <c r="Q108007" i="20"/>
  <c r="L108007" i="20"/>
  <c r="R108006" i="20"/>
  <c r="Q108006" i="20"/>
  <c r="L108006" i="20"/>
  <c r="R108005" i="20"/>
  <c r="Q108005" i="20"/>
  <c r="L108005" i="20"/>
  <c r="R108004" i="20"/>
  <c r="Q108004" i="20"/>
  <c r="L108004" i="20"/>
  <c r="R108003" i="20"/>
  <c r="Q108003" i="20"/>
  <c r="L108003" i="20"/>
  <c r="R108002" i="20"/>
  <c r="Q108002" i="20"/>
  <c r="L108002" i="20"/>
  <c r="R108001" i="20"/>
  <c r="Q108001" i="20"/>
  <c r="L108001" i="20"/>
  <c r="R108000" i="20"/>
  <c r="Q108000" i="20"/>
  <c r="L108000" i="20"/>
  <c r="R107999" i="20"/>
  <c r="Q107999" i="20"/>
  <c r="L107999" i="20"/>
  <c r="R107998" i="20"/>
  <c r="Q107998" i="20"/>
  <c r="L107998" i="20"/>
  <c r="R107997" i="20"/>
  <c r="Q107997" i="20"/>
  <c r="L107997" i="20"/>
  <c r="R107996" i="20"/>
  <c r="Q107996" i="20"/>
  <c r="L107996" i="20"/>
  <c r="R107995" i="20"/>
  <c r="Q107995" i="20"/>
  <c r="L107995" i="20"/>
  <c r="R107994" i="20"/>
  <c r="Q107994" i="20"/>
  <c r="L107994" i="20"/>
  <c r="R107993" i="20"/>
  <c r="Q107993" i="20"/>
  <c r="L107993" i="20"/>
  <c r="R107992" i="20"/>
  <c r="Q107992" i="20"/>
  <c r="L107992" i="20"/>
  <c r="R107991" i="20"/>
  <c r="Q107991" i="20"/>
  <c r="L107991" i="20"/>
  <c r="R107990" i="20"/>
  <c r="Q107990" i="20"/>
  <c r="L107990" i="20"/>
  <c r="R107989" i="20"/>
  <c r="Q107989" i="20"/>
  <c r="L107989" i="20"/>
  <c r="R107988" i="20"/>
  <c r="Q107988" i="20"/>
  <c r="L107988" i="20"/>
  <c r="R107987" i="20"/>
  <c r="Q107987" i="20"/>
  <c r="L107987" i="20"/>
  <c r="R107986" i="20"/>
  <c r="Q107986" i="20"/>
  <c r="L107986" i="20"/>
  <c r="R107985" i="20"/>
  <c r="Q107985" i="20"/>
  <c r="L107985" i="20"/>
  <c r="R107984" i="20"/>
  <c r="Q107984" i="20"/>
  <c r="L107984" i="20"/>
  <c r="R107983" i="20"/>
  <c r="Q107983" i="20"/>
  <c r="L107983" i="20"/>
  <c r="R107982" i="20"/>
  <c r="Q107982" i="20"/>
  <c r="L107982" i="20"/>
  <c r="R107981" i="20"/>
  <c r="Q107981" i="20"/>
  <c r="L107981" i="20"/>
  <c r="R107980" i="20"/>
  <c r="Q107980" i="20"/>
  <c r="L107980" i="20"/>
  <c r="R107979" i="20"/>
  <c r="Q107979" i="20"/>
  <c r="L107979" i="20"/>
  <c r="R107978" i="20"/>
  <c r="Q107978" i="20"/>
  <c r="L107978" i="20"/>
  <c r="R107977" i="20"/>
  <c r="Q107977" i="20"/>
  <c r="L107977" i="20"/>
  <c r="R107976" i="20"/>
  <c r="Q107976" i="20"/>
  <c r="L107976" i="20"/>
  <c r="R107975" i="20"/>
  <c r="Q107975" i="20"/>
  <c r="L107975" i="20"/>
  <c r="R107974" i="20"/>
  <c r="Q107974" i="20"/>
  <c r="L107974" i="20"/>
  <c r="R107973" i="20"/>
  <c r="Q107973" i="20"/>
  <c r="L107973" i="20"/>
  <c r="R107972" i="20"/>
  <c r="Q107972" i="20"/>
  <c r="L107972" i="20"/>
  <c r="R107971" i="20"/>
  <c r="Q107971" i="20"/>
  <c r="L107971" i="20"/>
  <c r="R107970" i="20"/>
  <c r="Q107970" i="20"/>
  <c r="L107970" i="20"/>
  <c r="R107969" i="20"/>
  <c r="Q107969" i="20"/>
  <c r="L107969" i="20"/>
  <c r="R107968" i="20"/>
  <c r="Q107968" i="20"/>
  <c r="L107968" i="20"/>
  <c r="R107967" i="20"/>
  <c r="Q107967" i="20"/>
  <c r="L107967" i="20"/>
  <c r="R107966" i="20"/>
  <c r="Q107966" i="20"/>
  <c r="L107966" i="20"/>
  <c r="R107965" i="20"/>
  <c r="Q107965" i="20"/>
  <c r="L107965" i="20"/>
  <c r="R107964" i="20"/>
  <c r="Q107964" i="20"/>
  <c r="L107964" i="20"/>
  <c r="R107963" i="20"/>
  <c r="Q107963" i="20"/>
  <c r="L107963" i="20"/>
  <c r="R107962" i="20"/>
  <c r="Q107962" i="20"/>
  <c r="L107962" i="20"/>
  <c r="R107961" i="20"/>
  <c r="Q107961" i="20"/>
  <c r="L107961" i="20"/>
  <c r="R107960" i="20"/>
  <c r="Q107960" i="20"/>
  <c r="L107960" i="20"/>
  <c r="R107959" i="20"/>
  <c r="Q107959" i="20"/>
  <c r="L107959" i="20"/>
  <c r="R107958" i="20"/>
  <c r="Q107958" i="20"/>
  <c r="L107958" i="20"/>
  <c r="R107957" i="20"/>
  <c r="Q107957" i="20"/>
  <c r="L107957" i="20"/>
  <c r="R107956" i="20"/>
  <c r="Q107956" i="20"/>
  <c r="L107956" i="20"/>
  <c r="R107955" i="20"/>
  <c r="Q107955" i="20"/>
  <c r="L107955" i="20"/>
  <c r="R107954" i="20"/>
  <c r="Q107954" i="20"/>
  <c r="L107954" i="20"/>
  <c r="R107953" i="20"/>
  <c r="Q107953" i="20"/>
  <c r="L107953" i="20"/>
  <c r="R107952" i="20"/>
  <c r="Q107952" i="20"/>
  <c r="L107952" i="20"/>
  <c r="R107951" i="20"/>
  <c r="Q107951" i="20"/>
  <c r="L107951" i="20"/>
  <c r="R107950" i="20"/>
  <c r="Q107950" i="20"/>
  <c r="L107950" i="20"/>
  <c r="R107949" i="20"/>
  <c r="Q107949" i="20"/>
  <c r="L107949" i="20"/>
  <c r="R107948" i="20"/>
  <c r="Q107948" i="20"/>
  <c r="L107948" i="20"/>
  <c r="R107947" i="20"/>
  <c r="Q107947" i="20"/>
  <c r="L107947" i="20"/>
  <c r="R107946" i="20"/>
  <c r="Q107946" i="20"/>
  <c r="L107946" i="20"/>
  <c r="R107945" i="20"/>
  <c r="Q107945" i="20"/>
  <c r="L107945" i="20"/>
  <c r="R107944" i="20"/>
  <c r="Q107944" i="20"/>
  <c r="L107944" i="20"/>
  <c r="R107943" i="20"/>
  <c r="Q107943" i="20"/>
  <c r="L107943" i="20"/>
  <c r="R107942" i="20"/>
  <c r="Q107942" i="20"/>
  <c r="L107942" i="20"/>
  <c r="R107941" i="20"/>
  <c r="Q107941" i="20"/>
  <c r="L107941" i="20"/>
  <c r="R107940" i="20"/>
  <c r="Q107940" i="20"/>
  <c r="L107940" i="20"/>
  <c r="R107939" i="20"/>
  <c r="Q107939" i="20"/>
  <c r="L107939" i="20"/>
  <c r="R107938" i="20"/>
  <c r="Q107938" i="20"/>
  <c r="L107938" i="20"/>
  <c r="R107937" i="20"/>
  <c r="Q107937" i="20"/>
  <c r="L107937" i="20"/>
  <c r="R107936" i="20"/>
  <c r="Q107936" i="20"/>
  <c r="L107936" i="20"/>
  <c r="R107935" i="20"/>
  <c r="Q107935" i="20"/>
  <c r="L107935" i="20"/>
  <c r="R107934" i="20"/>
  <c r="Q107934" i="20"/>
  <c r="L107934" i="20"/>
  <c r="R107933" i="20"/>
  <c r="Q107933" i="20"/>
  <c r="L107933" i="20"/>
  <c r="R107932" i="20"/>
  <c r="Q107932" i="20"/>
  <c r="L107932" i="20"/>
  <c r="R107931" i="20"/>
  <c r="Q107931" i="20"/>
  <c r="L107931" i="20"/>
  <c r="R107930" i="20"/>
  <c r="Q107930" i="20"/>
  <c r="L107930" i="20"/>
  <c r="R107929" i="20"/>
  <c r="Q107929" i="20"/>
  <c r="L107929" i="20"/>
  <c r="R107928" i="20"/>
  <c r="Q107928" i="20"/>
  <c r="L107928" i="20"/>
  <c r="R107927" i="20"/>
  <c r="Q107927" i="20"/>
  <c r="L107927" i="20"/>
  <c r="R107926" i="20"/>
  <c r="Q107926" i="20"/>
  <c r="L107926" i="20"/>
  <c r="R107925" i="20"/>
  <c r="Q107925" i="20"/>
  <c r="L107925" i="20"/>
  <c r="R107924" i="20"/>
  <c r="Q107924" i="20"/>
  <c r="L107924" i="20"/>
  <c r="R107923" i="20"/>
  <c r="Q107923" i="20"/>
  <c r="L107923" i="20"/>
  <c r="R107922" i="20"/>
  <c r="Q107922" i="20"/>
  <c r="L107922" i="20"/>
  <c r="R107921" i="20"/>
  <c r="Q107921" i="20"/>
  <c r="L107921" i="20"/>
  <c r="R107920" i="20"/>
  <c r="Q107920" i="20"/>
  <c r="L107920" i="20"/>
  <c r="R107919" i="20"/>
  <c r="Q107919" i="20"/>
  <c r="L107919" i="20"/>
  <c r="R107918" i="20"/>
  <c r="Q107918" i="20"/>
  <c r="L107918" i="20"/>
  <c r="R107917" i="20"/>
  <c r="Q107917" i="20"/>
  <c r="L107917" i="20"/>
  <c r="R107916" i="20"/>
  <c r="Q107916" i="20"/>
  <c r="L107916" i="20"/>
  <c r="R107915" i="20"/>
  <c r="Q107915" i="20"/>
  <c r="L107915" i="20"/>
  <c r="R107914" i="20"/>
  <c r="Q107914" i="20"/>
  <c r="L107914" i="20"/>
  <c r="R107913" i="20"/>
  <c r="Q107913" i="20"/>
  <c r="L107913" i="20"/>
  <c r="R107912" i="20"/>
  <c r="Q107912" i="20"/>
  <c r="L107912" i="20"/>
  <c r="R107911" i="20"/>
  <c r="Q107911" i="20"/>
  <c r="L107911" i="20"/>
  <c r="R107910" i="20"/>
  <c r="Q107910" i="20"/>
  <c r="L107910" i="20"/>
  <c r="R107909" i="20"/>
  <c r="Q107909" i="20"/>
  <c r="L107909" i="20"/>
  <c r="R107908" i="20"/>
  <c r="Q107908" i="20"/>
  <c r="L107908" i="20"/>
  <c r="R107907" i="20"/>
  <c r="Q107907" i="20"/>
  <c r="L107907" i="20"/>
  <c r="R107906" i="20"/>
  <c r="Q107906" i="20"/>
  <c r="L107906" i="20"/>
  <c r="R107905" i="20"/>
  <c r="Q107905" i="20"/>
  <c r="L107905" i="20"/>
  <c r="R107904" i="20"/>
  <c r="Q107904" i="20"/>
  <c r="L107904" i="20"/>
  <c r="R107903" i="20"/>
  <c r="Q107903" i="20"/>
  <c r="L107903" i="20"/>
  <c r="R107902" i="20"/>
  <c r="Q107902" i="20"/>
  <c r="L107902" i="20"/>
  <c r="R107901" i="20"/>
  <c r="Q107901" i="20"/>
  <c r="L107901" i="20"/>
  <c r="R107900" i="20"/>
  <c r="Q107900" i="20"/>
  <c r="L107900" i="20"/>
  <c r="R107899" i="20"/>
  <c r="Q107899" i="20"/>
  <c r="L107899" i="20"/>
  <c r="R107898" i="20"/>
  <c r="Q107898" i="20"/>
  <c r="L107898" i="20"/>
  <c r="R107897" i="20"/>
  <c r="Q107897" i="20"/>
  <c r="L107897" i="20"/>
  <c r="R107896" i="20"/>
  <c r="Q107896" i="20"/>
  <c r="L107896" i="20"/>
  <c r="R107895" i="20"/>
  <c r="Q107895" i="20"/>
  <c r="L107895" i="20"/>
  <c r="R107894" i="20"/>
  <c r="Q107894" i="20"/>
  <c r="L107894" i="20"/>
  <c r="R107893" i="20"/>
  <c r="Q107893" i="20"/>
  <c r="L107893" i="20"/>
  <c r="R107892" i="20"/>
  <c r="Q107892" i="20"/>
  <c r="L107892" i="20"/>
  <c r="R107891" i="20"/>
  <c r="Q107891" i="20"/>
  <c r="L107891" i="20"/>
  <c r="R107890" i="20"/>
  <c r="Q107890" i="20"/>
  <c r="L107890" i="20"/>
  <c r="R107889" i="20"/>
  <c r="Q107889" i="20"/>
  <c r="L107889" i="20"/>
  <c r="R107888" i="20"/>
  <c r="Q107888" i="20"/>
  <c r="L107888" i="20"/>
  <c r="R107887" i="20"/>
  <c r="Q107887" i="20"/>
  <c r="L107887" i="20"/>
  <c r="R107886" i="20"/>
  <c r="Q107886" i="20"/>
  <c r="L107886" i="20"/>
  <c r="R107885" i="20"/>
  <c r="Q107885" i="20"/>
  <c r="L107885" i="20"/>
  <c r="R107884" i="20"/>
  <c r="Q107884" i="20"/>
  <c r="L107884" i="20"/>
  <c r="R107883" i="20"/>
  <c r="Q107883" i="20"/>
  <c r="L107883" i="20"/>
  <c r="R107882" i="20"/>
  <c r="Q107882" i="20"/>
  <c r="L107882" i="20"/>
  <c r="R107881" i="20"/>
  <c r="Q107881" i="20"/>
  <c r="L107881" i="20"/>
  <c r="R107880" i="20"/>
  <c r="Q107880" i="20"/>
  <c r="L107880" i="20"/>
  <c r="R107879" i="20"/>
  <c r="Q107879" i="20"/>
  <c r="L107879" i="20"/>
  <c r="R107878" i="20"/>
  <c r="Q107878" i="20"/>
  <c r="L107878" i="20"/>
  <c r="R107877" i="20"/>
  <c r="Q107877" i="20"/>
  <c r="L107877" i="20"/>
  <c r="R107876" i="20"/>
  <c r="Q107876" i="20"/>
  <c r="L107876" i="20"/>
  <c r="R107875" i="20"/>
  <c r="Q107875" i="20"/>
  <c r="L107875" i="20"/>
  <c r="R107874" i="20"/>
  <c r="Q107874" i="20"/>
  <c r="L107874" i="20"/>
  <c r="R107873" i="20"/>
  <c r="Q107873" i="20"/>
  <c r="L107873" i="20"/>
  <c r="R107872" i="20"/>
  <c r="Q107872" i="20"/>
  <c r="L107872" i="20"/>
  <c r="R107871" i="20"/>
  <c r="Q107871" i="20"/>
  <c r="L107871" i="20"/>
  <c r="R107870" i="20"/>
  <c r="Q107870" i="20"/>
  <c r="L107870" i="20"/>
  <c r="R107869" i="20"/>
  <c r="Q107869" i="20"/>
  <c r="L107869" i="20"/>
  <c r="R107868" i="20"/>
  <c r="Q107868" i="20"/>
  <c r="L107868" i="20"/>
  <c r="R107867" i="20"/>
  <c r="Q107867" i="20"/>
  <c r="L107867" i="20"/>
  <c r="R107866" i="20"/>
  <c r="Q107866" i="20"/>
  <c r="L107866" i="20"/>
  <c r="R107865" i="20"/>
  <c r="Q107865" i="20"/>
  <c r="L107865" i="20"/>
  <c r="R107864" i="20"/>
  <c r="Q107864" i="20"/>
  <c r="L107864" i="20"/>
  <c r="R107863" i="20"/>
  <c r="Q107863" i="20"/>
  <c r="L107863" i="20"/>
  <c r="R107862" i="20"/>
  <c r="Q107862" i="20"/>
  <c r="L107862" i="20"/>
  <c r="R107861" i="20"/>
  <c r="Q107861" i="20"/>
  <c r="L107861" i="20"/>
  <c r="R107860" i="20"/>
  <c r="Q107860" i="20"/>
  <c r="L107860" i="20"/>
  <c r="R107859" i="20"/>
  <c r="Q107859" i="20"/>
  <c r="L107859" i="20"/>
  <c r="R107858" i="20"/>
  <c r="Q107858" i="20"/>
  <c r="L107858" i="20"/>
  <c r="R107857" i="20"/>
  <c r="Q107857" i="20"/>
  <c r="L107857" i="20"/>
  <c r="R107856" i="20"/>
  <c r="Q107856" i="20"/>
  <c r="L107856" i="20"/>
  <c r="R107855" i="20"/>
  <c r="Q107855" i="20"/>
  <c r="L107855" i="20"/>
  <c r="R107854" i="20"/>
  <c r="Q107854" i="20"/>
  <c r="L107854" i="20"/>
  <c r="R107853" i="20"/>
  <c r="Q107853" i="20"/>
  <c r="L107853" i="20"/>
  <c r="R107852" i="20"/>
  <c r="Q107852" i="20"/>
  <c r="L107852" i="20"/>
  <c r="R107851" i="20"/>
  <c r="Q107851" i="20"/>
  <c r="L107851" i="20"/>
  <c r="R107850" i="20"/>
  <c r="Q107850" i="20"/>
  <c r="L107850" i="20"/>
  <c r="R107849" i="20"/>
  <c r="Q107849" i="20"/>
  <c r="L107849" i="20"/>
  <c r="R107848" i="20"/>
  <c r="Q107848" i="20"/>
  <c r="L107848" i="20"/>
  <c r="R107847" i="20"/>
  <c r="Q107847" i="20"/>
  <c r="L107847" i="20"/>
  <c r="R107846" i="20"/>
  <c r="Q107846" i="20"/>
  <c r="L107846" i="20"/>
  <c r="R107845" i="20"/>
  <c r="Q107845" i="20"/>
  <c r="L107845" i="20"/>
  <c r="R107844" i="20"/>
  <c r="Q107844" i="20"/>
  <c r="L107844" i="20"/>
  <c r="R107843" i="20"/>
  <c r="Q107843" i="20"/>
  <c r="L107843" i="20"/>
  <c r="R107842" i="20"/>
  <c r="Q107842" i="20"/>
  <c r="L107842" i="20"/>
  <c r="R107841" i="20"/>
  <c r="Q107841" i="20"/>
  <c r="L107841" i="20"/>
  <c r="R107840" i="20"/>
  <c r="Q107840" i="20"/>
  <c r="L107840" i="20"/>
  <c r="R107839" i="20"/>
  <c r="Q107839" i="20"/>
  <c r="L107839" i="20"/>
  <c r="R107838" i="20"/>
  <c r="Q107838" i="20"/>
  <c r="L107838" i="20"/>
  <c r="R107837" i="20"/>
  <c r="Q107837" i="20"/>
  <c r="L107837" i="20"/>
  <c r="R107836" i="20"/>
  <c r="Q107836" i="20"/>
  <c r="L107836" i="20"/>
  <c r="R107835" i="20"/>
  <c r="Q107835" i="20"/>
  <c r="L107835" i="20"/>
  <c r="R107834" i="20"/>
  <c r="Q107834" i="20"/>
  <c r="L107834" i="20"/>
  <c r="R107833" i="20"/>
  <c r="Q107833" i="20"/>
  <c r="L107833" i="20"/>
  <c r="R107832" i="20"/>
  <c r="Q107832" i="20"/>
  <c r="L107832" i="20"/>
  <c r="R107831" i="20"/>
  <c r="Q107831" i="20"/>
  <c r="L107831" i="20"/>
  <c r="R107830" i="20"/>
  <c r="Q107830" i="20"/>
  <c r="L107830" i="20"/>
  <c r="R107829" i="20"/>
  <c r="Q107829" i="20"/>
  <c r="L107829" i="20"/>
  <c r="R107828" i="20"/>
  <c r="Q107828" i="20"/>
  <c r="L107828" i="20"/>
  <c r="R107827" i="20"/>
  <c r="Q107827" i="20"/>
  <c r="L107827" i="20"/>
  <c r="R107826" i="20"/>
  <c r="Q107826" i="20"/>
  <c r="L107826" i="20"/>
  <c r="R107825" i="20"/>
  <c r="Q107825" i="20"/>
  <c r="L107825" i="20"/>
  <c r="R107824" i="20"/>
  <c r="Q107824" i="20"/>
  <c r="L107824" i="20"/>
  <c r="R107823" i="20"/>
  <c r="Q107823" i="20"/>
  <c r="L107823" i="20"/>
  <c r="R107822" i="20"/>
  <c r="Q107822" i="20"/>
  <c r="L107822" i="20"/>
  <c r="R107821" i="20"/>
  <c r="Q107821" i="20"/>
  <c r="L107821" i="20"/>
  <c r="R107820" i="20"/>
  <c r="Q107820" i="20"/>
  <c r="L107820" i="20"/>
  <c r="R107819" i="20"/>
  <c r="Q107819" i="20"/>
  <c r="L107819" i="20"/>
  <c r="R107818" i="20"/>
  <c r="Q107818" i="20"/>
  <c r="L107818" i="20"/>
  <c r="R107817" i="20"/>
  <c r="Q107817" i="20"/>
  <c r="L107817" i="20"/>
  <c r="R107816" i="20"/>
  <c r="Q107816" i="20"/>
  <c r="L107816" i="20"/>
  <c r="R107815" i="20"/>
  <c r="Q107815" i="20"/>
  <c r="L107815" i="20"/>
  <c r="R107814" i="20"/>
  <c r="Q107814" i="20"/>
  <c r="L107814" i="20"/>
  <c r="R107813" i="20"/>
  <c r="Q107813" i="20"/>
  <c r="L107813" i="20"/>
  <c r="R107812" i="20"/>
  <c r="Q107812" i="20"/>
  <c r="L107812" i="20"/>
  <c r="R107811" i="20"/>
  <c r="Q107811" i="20"/>
  <c r="L107811" i="20"/>
  <c r="R107810" i="20"/>
  <c r="Q107810" i="20"/>
  <c r="L107810" i="20"/>
  <c r="R107809" i="20"/>
  <c r="Q107809" i="20"/>
  <c r="L107809" i="20"/>
  <c r="R107808" i="20"/>
  <c r="Q107808" i="20"/>
  <c r="L107808" i="20"/>
  <c r="R107807" i="20"/>
  <c r="Q107807" i="20"/>
  <c r="L107807" i="20"/>
  <c r="R107806" i="20"/>
  <c r="Q107806" i="20"/>
  <c r="L107806" i="20"/>
  <c r="R107805" i="20"/>
  <c r="Q107805" i="20"/>
  <c r="L107805" i="20"/>
  <c r="R107804" i="20"/>
  <c r="Q107804" i="20"/>
  <c r="L107804" i="20"/>
  <c r="R107803" i="20"/>
  <c r="Q107803" i="20"/>
  <c r="L107803" i="20"/>
  <c r="R107802" i="20"/>
  <c r="Q107802" i="20"/>
  <c r="L107802" i="20"/>
  <c r="R107801" i="20"/>
  <c r="Q107801" i="20"/>
  <c r="L107801" i="20"/>
  <c r="R107800" i="20"/>
  <c r="Q107800" i="20"/>
  <c r="L107800" i="20"/>
  <c r="R107799" i="20"/>
  <c r="Q107799" i="20"/>
  <c r="L107799" i="20"/>
  <c r="R107798" i="20"/>
  <c r="Q107798" i="20"/>
  <c r="L107798" i="20"/>
  <c r="R107797" i="20"/>
  <c r="Q107797" i="20"/>
  <c r="L107797" i="20"/>
  <c r="R107796" i="20"/>
  <c r="Q107796" i="20"/>
  <c r="L107796" i="20"/>
  <c r="R107795" i="20"/>
  <c r="Q107795" i="20"/>
  <c r="L107795" i="20"/>
  <c r="R107794" i="20"/>
  <c r="Q107794" i="20"/>
  <c r="L107794" i="20"/>
  <c r="R107793" i="20"/>
  <c r="Q107793" i="20"/>
  <c r="L107793" i="20"/>
  <c r="R107792" i="20"/>
  <c r="Q107792" i="20"/>
  <c r="L107792" i="20"/>
  <c r="R107791" i="20"/>
  <c r="Q107791" i="20"/>
  <c r="L107791" i="20"/>
  <c r="R107790" i="20"/>
  <c r="Q107790" i="20"/>
  <c r="L107790" i="20"/>
  <c r="R107789" i="20"/>
  <c r="Q107789" i="20"/>
  <c r="L107789" i="20"/>
  <c r="R107788" i="20"/>
  <c r="Q107788" i="20"/>
  <c r="L107788" i="20"/>
  <c r="R107787" i="20"/>
  <c r="Q107787" i="20"/>
  <c r="L107787" i="20"/>
  <c r="R107786" i="20"/>
  <c r="Q107786" i="20"/>
  <c r="L107786" i="20"/>
  <c r="R107785" i="20"/>
  <c r="Q107785" i="20"/>
  <c r="L107785" i="20"/>
  <c r="R107784" i="20"/>
  <c r="Q107784" i="20"/>
  <c r="L107784" i="20"/>
  <c r="R107783" i="20"/>
  <c r="Q107783" i="20"/>
  <c r="L107783" i="20"/>
  <c r="R107782" i="20"/>
  <c r="Q107782" i="20"/>
  <c r="L107782" i="20"/>
  <c r="R107781" i="20"/>
  <c r="Q107781" i="20"/>
  <c r="L107781" i="20"/>
  <c r="R107780" i="20"/>
  <c r="Q107780" i="20"/>
  <c r="L107780" i="20"/>
  <c r="R107779" i="20"/>
  <c r="Q107779" i="20"/>
  <c r="L107779" i="20"/>
  <c r="R107778" i="20"/>
  <c r="Q107778" i="20"/>
  <c r="L107778" i="20"/>
  <c r="R107777" i="20"/>
  <c r="Q107777" i="20"/>
  <c r="L107777" i="20"/>
  <c r="R107776" i="20"/>
  <c r="Q107776" i="20"/>
  <c r="L107776" i="20"/>
  <c r="R107775" i="20"/>
  <c r="Q107775" i="20"/>
  <c r="L107775" i="20"/>
  <c r="R107774" i="20"/>
  <c r="Q107774" i="20"/>
  <c r="L107774" i="20"/>
  <c r="R107773" i="20"/>
  <c r="Q107773" i="20"/>
  <c r="L107773" i="20"/>
  <c r="R107772" i="20"/>
  <c r="Q107772" i="20"/>
  <c r="L107772" i="20"/>
  <c r="R107771" i="20"/>
  <c r="Q107771" i="20"/>
  <c r="L107771" i="20"/>
  <c r="R107770" i="20"/>
  <c r="Q107770" i="20"/>
  <c r="L107770" i="20"/>
  <c r="R107769" i="20"/>
  <c r="Q107769" i="20"/>
  <c r="L107769" i="20"/>
  <c r="R107768" i="20"/>
  <c r="Q107768" i="20"/>
  <c r="L107768" i="20"/>
  <c r="R107767" i="20"/>
  <c r="Q107767" i="20"/>
  <c r="L107767" i="20"/>
  <c r="R107766" i="20"/>
  <c r="Q107766" i="20"/>
  <c r="L107766" i="20"/>
  <c r="R107765" i="20"/>
  <c r="Q107765" i="20"/>
  <c r="L107765" i="20"/>
  <c r="R107764" i="20"/>
  <c r="Q107764" i="20"/>
  <c r="L107764" i="20"/>
  <c r="R107763" i="20"/>
  <c r="Q107763" i="20"/>
  <c r="L107763" i="20"/>
  <c r="R107762" i="20"/>
  <c r="Q107762" i="20"/>
  <c r="L107762" i="20"/>
  <c r="R107761" i="20"/>
  <c r="Q107761" i="20"/>
  <c r="L107761" i="20"/>
  <c r="R107760" i="20"/>
  <c r="Q107760" i="20"/>
  <c r="L107760" i="20"/>
  <c r="R107759" i="20"/>
  <c r="Q107759" i="20"/>
  <c r="L107759" i="20"/>
  <c r="R107758" i="20"/>
  <c r="Q107758" i="20"/>
  <c r="L107758" i="20"/>
  <c r="R107757" i="20"/>
  <c r="Q107757" i="20"/>
  <c r="L107757" i="20"/>
  <c r="R107756" i="20"/>
  <c r="Q107756" i="20"/>
  <c r="L107756" i="20"/>
  <c r="R107755" i="20"/>
  <c r="Q107755" i="20"/>
  <c r="L107755" i="20"/>
  <c r="R107754" i="20"/>
  <c r="Q107754" i="20"/>
  <c r="L107754" i="20"/>
  <c r="R107753" i="20"/>
  <c r="Q107753" i="20"/>
  <c r="L107753" i="20"/>
  <c r="R107752" i="20"/>
  <c r="Q107752" i="20"/>
  <c r="L107752" i="20"/>
  <c r="R107751" i="20"/>
  <c r="Q107751" i="20"/>
  <c r="L107751" i="20"/>
  <c r="R107750" i="20"/>
  <c r="Q107750" i="20"/>
  <c r="L107750" i="20"/>
  <c r="R107749" i="20"/>
  <c r="Q107749" i="20"/>
  <c r="L107749" i="20"/>
  <c r="R107748" i="20"/>
  <c r="Q107748" i="20"/>
  <c r="L107748" i="20"/>
  <c r="R107747" i="20"/>
  <c r="Q107747" i="20"/>
  <c r="L107747" i="20"/>
  <c r="R107746" i="20"/>
  <c r="Q107746" i="20"/>
  <c r="L107746" i="20"/>
  <c r="R107745" i="20"/>
  <c r="Q107745" i="20"/>
  <c r="L107745" i="20"/>
  <c r="R107744" i="20"/>
  <c r="Q107744" i="20"/>
  <c r="L107744" i="20"/>
  <c r="R107743" i="20"/>
  <c r="Q107743" i="20"/>
  <c r="L107743" i="20"/>
  <c r="R107742" i="20"/>
  <c r="Q107742" i="20"/>
  <c r="L107742" i="20"/>
  <c r="R107741" i="20"/>
  <c r="Q107741" i="20"/>
  <c r="L107741" i="20"/>
  <c r="R107740" i="20"/>
  <c r="Q107740" i="20"/>
  <c r="L107740" i="20"/>
  <c r="R107739" i="20"/>
  <c r="Q107739" i="20"/>
  <c r="L107739" i="20"/>
  <c r="R107738" i="20"/>
  <c r="Q107738" i="20"/>
  <c r="L107738" i="20"/>
  <c r="R107737" i="20"/>
  <c r="Q107737" i="20"/>
  <c r="L107737" i="20"/>
  <c r="R107736" i="20"/>
  <c r="Q107736" i="20"/>
  <c r="L107736" i="20"/>
  <c r="R107735" i="20"/>
  <c r="Q107735" i="20"/>
  <c r="L107735" i="20"/>
  <c r="R107734" i="20"/>
  <c r="Q107734" i="20"/>
  <c r="L107734" i="20"/>
  <c r="R107733" i="20"/>
  <c r="Q107733" i="20"/>
  <c r="L107733" i="20"/>
  <c r="R107732" i="20"/>
  <c r="Q107732" i="20"/>
  <c r="L107732" i="20"/>
  <c r="R107731" i="20"/>
  <c r="Q107731" i="20"/>
  <c r="L107731" i="20"/>
  <c r="R107730" i="20"/>
  <c r="Q107730" i="20"/>
  <c r="L107730" i="20"/>
  <c r="R107729" i="20"/>
  <c r="Q107729" i="20"/>
  <c r="L107729" i="20"/>
  <c r="R107728" i="20"/>
  <c r="Q107728" i="20"/>
  <c r="L107728" i="20"/>
  <c r="R107727" i="20"/>
  <c r="Q107727" i="20"/>
  <c r="L107727" i="20"/>
  <c r="R107726" i="20"/>
  <c r="Q107726" i="20"/>
  <c r="L107726" i="20"/>
  <c r="R107725" i="20"/>
  <c r="Q107725" i="20"/>
  <c r="L107725" i="20"/>
  <c r="R107724" i="20"/>
  <c r="Q107724" i="20"/>
  <c r="L107724" i="20"/>
  <c r="R107723" i="20"/>
  <c r="Q107723" i="20"/>
  <c r="L107723" i="20"/>
  <c r="R107722" i="20"/>
  <c r="Q107722" i="20"/>
  <c r="L107722" i="20"/>
  <c r="R107721" i="20"/>
  <c r="Q107721" i="20"/>
  <c r="L107721" i="20"/>
  <c r="R107720" i="20"/>
  <c r="Q107720" i="20"/>
  <c r="L107720" i="20"/>
  <c r="R107719" i="20"/>
  <c r="Q107719" i="20"/>
  <c r="L107719" i="20"/>
  <c r="R107718" i="20"/>
  <c r="Q107718" i="20"/>
  <c r="L107718" i="20"/>
  <c r="R107717" i="20"/>
  <c r="Q107717" i="20"/>
  <c r="L107717" i="20"/>
  <c r="R107716" i="20"/>
  <c r="Q107716" i="20"/>
  <c r="L107716" i="20"/>
  <c r="R107715" i="20"/>
  <c r="Q107715" i="20"/>
  <c r="L107715" i="20"/>
  <c r="R107714" i="20"/>
  <c r="Q107714" i="20"/>
  <c r="L107714" i="20"/>
  <c r="R107713" i="20"/>
  <c r="Q107713" i="20"/>
  <c r="L107713" i="20"/>
  <c r="R107712" i="20"/>
  <c r="Q107712" i="20"/>
  <c r="L107712" i="20"/>
  <c r="R107711" i="20"/>
  <c r="Q107711" i="20"/>
  <c r="L107711" i="20"/>
  <c r="R107710" i="20"/>
  <c r="Q107710" i="20"/>
  <c r="L107710" i="20"/>
  <c r="R107709" i="20"/>
  <c r="Q107709" i="20"/>
  <c r="L107709" i="20"/>
  <c r="R107708" i="20"/>
  <c r="Q107708" i="20"/>
  <c r="L107708" i="20"/>
  <c r="R107707" i="20"/>
  <c r="Q107707" i="20"/>
  <c r="L107707" i="20"/>
  <c r="R107706" i="20"/>
  <c r="Q107706" i="20"/>
  <c r="L107706" i="20"/>
  <c r="R107705" i="20"/>
  <c r="Q107705" i="20"/>
  <c r="L107705" i="20"/>
  <c r="R107704" i="20"/>
  <c r="Q107704" i="20"/>
  <c r="L107704" i="20"/>
  <c r="R107703" i="20"/>
  <c r="Q107703" i="20"/>
  <c r="L107703" i="20"/>
  <c r="R107702" i="20"/>
  <c r="Q107702" i="20"/>
  <c r="L107702" i="20"/>
  <c r="R107701" i="20"/>
  <c r="Q107701" i="20"/>
  <c r="L107701" i="20"/>
  <c r="R107700" i="20"/>
  <c r="Q107700" i="20"/>
  <c r="L107700" i="20"/>
  <c r="R107699" i="20"/>
  <c r="Q107699" i="20"/>
  <c r="L107699" i="20"/>
  <c r="R107698" i="20"/>
  <c r="Q107698" i="20"/>
  <c r="L107698" i="20"/>
  <c r="R107697" i="20"/>
  <c r="Q107697" i="20"/>
  <c r="L107697" i="20"/>
  <c r="R107696" i="20"/>
  <c r="Q107696" i="20"/>
  <c r="L107696" i="20"/>
  <c r="R107695" i="20"/>
  <c r="Q107695" i="20"/>
  <c r="L107695" i="20"/>
  <c r="R107694" i="20"/>
  <c r="Q107694" i="20"/>
  <c r="L107694" i="20"/>
  <c r="R107693" i="20"/>
  <c r="Q107693" i="20"/>
  <c r="L107693" i="20"/>
  <c r="R107692" i="20"/>
  <c r="Q107692" i="20"/>
  <c r="L107692" i="20"/>
  <c r="R107691" i="20"/>
  <c r="Q107691" i="20"/>
  <c r="L107691" i="20"/>
  <c r="R107690" i="20"/>
  <c r="Q107690" i="20"/>
  <c r="L107690" i="20"/>
  <c r="R107689" i="20"/>
  <c r="Q107689" i="20"/>
  <c r="L107689" i="20"/>
  <c r="R107688" i="20"/>
  <c r="Q107688" i="20"/>
  <c r="L107688" i="20"/>
  <c r="R107687" i="20"/>
  <c r="Q107687" i="20"/>
  <c r="L107687" i="20"/>
  <c r="R107686" i="20"/>
  <c r="Q107686" i="20"/>
  <c r="L107686" i="20"/>
  <c r="R107685" i="20"/>
  <c r="Q107685" i="20"/>
  <c r="L107685" i="20"/>
  <c r="R107684" i="20"/>
  <c r="Q107684" i="20"/>
  <c r="L107684" i="20"/>
  <c r="R107683" i="20"/>
  <c r="Q107683" i="20"/>
  <c r="L107683" i="20"/>
  <c r="R107682" i="20"/>
  <c r="Q107682" i="20"/>
  <c r="L107682" i="20"/>
  <c r="R107681" i="20"/>
  <c r="Q107681" i="20"/>
  <c r="L107681" i="20"/>
  <c r="R107680" i="20"/>
  <c r="Q107680" i="20"/>
  <c r="L107680" i="20"/>
  <c r="R107679" i="20"/>
  <c r="Q107679" i="20"/>
  <c r="L107679" i="20"/>
  <c r="R107678" i="20"/>
  <c r="Q107678" i="20"/>
  <c r="L107678" i="20"/>
  <c r="R107677" i="20"/>
  <c r="Q107677" i="20"/>
  <c r="L107677" i="20"/>
  <c r="R107676" i="20"/>
  <c r="Q107676" i="20"/>
  <c r="L107676" i="20"/>
  <c r="R107675" i="20"/>
  <c r="Q107675" i="20"/>
  <c r="L107675" i="20"/>
  <c r="R107674" i="20"/>
  <c r="Q107674" i="20"/>
  <c r="L107674" i="20"/>
  <c r="R107673" i="20"/>
  <c r="Q107673" i="20"/>
  <c r="L107673" i="20"/>
  <c r="R107672" i="20"/>
  <c r="Q107672" i="20"/>
  <c r="L107672" i="20"/>
  <c r="R107671" i="20"/>
  <c r="Q107671" i="20"/>
  <c r="L107671" i="20"/>
  <c r="R107670" i="20"/>
  <c r="Q107670" i="20"/>
  <c r="L107670" i="20"/>
  <c r="R107669" i="20"/>
  <c r="Q107669" i="20"/>
  <c r="L107669" i="20"/>
  <c r="R107668" i="20"/>
  <c r="Q107668" i="20"/>
  <c r="L107668" i="20"/>
  <c r="R107667" i="20"/>
  <c r="Q107667" i="20"/>
  <c r="L107667" i="20"/>
  <c r="R107666" i="20"/>
  <c r="Q107666" i="20"/>
  <c r="L107666" i="20"/>
  <c r="R107665" i="20"/>
  <c r="Q107665" i="20"/>
  <c r="L107665" i="20"/>
  <c r="R107664" i="20"/>
  <c r="Q107664" i="20"/>
  <c r="L107664" i="20"/>
  <c r="R107663" i="20"/>
  <c r="Q107663" i="20"/>
  <c r="L107663" i="20"/>
  <c r="R107662" i="20"/>
  <c r="Q107662" i="20"/>
  <c r="L107662" i="20"/>
  <c r="R107661" i="20"/>
  <c r="Q107661" i="20"/>
  <c r="L107661" i="20"/>
  <c r="R107660" i="20"/>
  <c r="Q107660" i="20"/>
  <c r="L107660" i="20"/>
  <c r="R107659" i="20"/>
  <c r="Q107659" i="20"/>
  <c r="L107659" i="20"/>
  <c r="R107658" i="20"/>
  <c r="Q107658" i="20"/>
  <c r="L107658" i="20"/>
  <c r="R107657" i="20"/>
  <c r="Q107657" i="20"/>
  <c r="L107657" i="20"/>
  <c r="R107656" i="20"/>
  <c r="Q107656" i="20"/>
  <c r="L107656" i="20"/>
  <c r="R107655" i="20"/>
  <c r="Q107655" i="20"/>
  <c r="L107655" i="20"/>
  <c r="R107654" i="20"/>
  <c r="Q107654" i="20"/>
  <c r="L107654" i="20"/>
  <c r="R107653" i="20"/>
  <c r="Q107653" i="20"/>
  <c r="L107653" i="20"/>
  <c r="R107652" i="20"/>
  <c r="Q107652" i="20"/>
  <c r="L107652" i="20"/>
  <c r="R107651" i="20"/>
  <c r="Q107651" i="20"/>
  <c r="L107651" i="20"/>
  <c r="R107650" i="20"/>
  <c r="Q107650" i="20"/>
  <c r="L107650" i="20"/>
  <c r="R107649" i="20"/>
  <c r="Q107649" i="20"/>
  <c r="L107649" i="20"/>
  <c r="R107648" i="20"/>
  <c r="Q107648" i="20"/>
  <c r="L107648" i="20"/>
  <c r="R107647" i="20"/>
  <c r="Q107647" i="20"/>
  <c r="L107647" i="20"/>
  <c r="R107646" i="20"/>
  <c r="Q107646" i="20"/>
  <c r="L107646" i="20"/>
  <c r="R107645" i="20"/>
  <c r="Q107645" i="20"/>
  <c r="L107645" i="20"/>
  <c r="R107644" i="20"/>
  <c r="Q107644" i="20"/>
  <c r="L107644" i="20"/>
  <c r="R107643" i="20"/>
  <c r="Q107643" i="20"/>
  <c r="L107643" i="20"/>
  <c r="R107642" i="20"/>
  <c r="Q107642" i="20"/>
  <c r="L107642" i="20"/>
  <c r="R107641" i="20"/>
  <c r="Q107641" i="20"/>
  <c r="L107641" i="20"/>
  <c r="R107640" i="20"/>
  <c r="Q107640" i="20"/>
  <c r="L107640" i="20"/>
  <c r="R107639" i="20"/>
  <c r="Q107639" i="20"/>
  <c r="L107639" i="20"/>
  <c r="R107638" i="20"/>
  <c r="Q107638" i="20"/>
  <c r="L107638" i="20"/>
  <c r="R107637" i="20"/>
  <c r="Q107637" i="20"/>
  <c r="L107637" i="20"/>
  <c r="R107636" i="20"/>
  <c r="Q107636" i="20"/>
  <c r="L107636" i="20"/>
  <c r="R107635" i="20"/>
  <c r="Q107635" i="20"/>
  <c r="L107635" i="20"/>
  <c r="R107634" i="20"/>
  <c r="Q107634" i="20"/>
  <c r="L107634" i="20"/>
  <c r="R107633" i="20"/>
  <c r="Q107633" i="20"/>
  <c r="L107633" i="20"/>
  <c r="R107632" i="20"/>
  <c r="Q107632" i="20"/>
  <c r="L107632" i="20"/>
  <c r="R107631" i="20"/>
  <c r="Q107631" i="20"/>
  <c r="L107631" i="20"/>
  <c r="R107630" i="20"/>
  <c r="Q107630" i="20"/>
  <c r="L107630" i="20"/>
  <c r="R107629" i="20"/>
  <c r="Q107629" i="20"/>
  <c r="L107629" i="20"/>
  <c r="R107628" i="20"/>
  <c r="Q107628" i="20"/>
  <c r="L107628" i="20"/>
  <c r="R107627" i="20"/>
  <c r="Q107627" i="20"/>
  <c r="L107627" i="20"/>
  <c r="R107626" i="20"/>
  <c r="Q107626" i="20"/>
  <c r="L107626" i="20"/>
  <c r="R107625" i="20"/>
  <c r="Q107625" i="20"/>
  <c r="L107625" i="20"/>
  <c r="R107624" i="20"/>
  <c r="Q107624" i="20"/>
  <c r="L107624" i="20"/>
  <c r="R107623" i="20"/>
  <c r="Q107623" i="20"/>
  <c r="L107623" i="20"/>
  <c r="R107622" i="20"/>
  <c r="Q107622" i="20"/>
  <c r="L107622" i="20"/>
  <c r="R107621" i="20"/>
  <c r="Q107621" i="20"/>
  <c r="L107621" i="20"/>
  <c r="R107620" i="20"/>
  <c r="Q107620" i="20"/>
  <c r="L107620" i="20"/>
  <c r="R107619" i="20"/>
  <c r="Q107619" i="20"/>
  <c r="L107619" i="20"/>
  <c r="R107618" i="20"/>
  <c r="Q107618" i="20"/>
  <c r="L107618" i="20"/>
  <c r="R107617" i="20"/>
  <c r="Q107617" i="20"/>
  <c r="L107617" i="20"/>
  <c r="R107616" i="20"/>
  <c r="Q107616" i="20"/>
  <c r="L107616" i="20"/>
  <c r="R107615" i="20"/>
  <c r="Q107615" i="20"/>
  <c r="L107615" i="20"/>
  <c r="R107614" i="20"/>
  <c r="Q107614" i="20"/>
  <c r="L107614" i="20"/>
  <c r="R107613" i="20"/>
  <c r="Q107613" i="20"/>
  <c r="L107613" i="20"/>
  <c r="R107612" i="20"/>
  <c r="Q107612" i="20"/>
  <c r="L107612" i="20"/>
  <c r="R107611" i="20"/>
  <c r="Q107611" i="20"/>
  <c r="L107611" i="20"/>
  <c r="R107610" i="20"/>
  <c r="Q107610" i="20"/>
  <c r="L107610" i="20"/>
  <c r="R107609" i="20"/>
  <c r="Q107609" i="20"/>
  <c r="L107609" i="20"/>
  <c r="R107608" i="20"/>
  <c r="Q107608" i="20"/>
  <c r="L107608" i="20"/>
  <c r="R107607" i="20"/>
  <c r="Q107607" i="20"/>
  <c r="L107607" i="20"/>
  <c r="R107606" i="20"/>
  <c r="Q107606" i="20"/>
  <c r="L107606" i="20"/>
  <c r="R107605" i="20"/>
  <c r="Q107605" i="20"/>
  <c r="L107605" i="20"/>
  <c r="R107604" i="20"/>
  <c r="Q107604" i="20"/>
  <c r="L107604" i="20"/>
  <c r="R107603" i="20"/>
  <c r="Q107603" i="20"/>
  <c r="L107603" i="20"/>
  <c r="R107602" i="20"/>
  <c r="Q107602" i="20"/>
  <c r="L107602" i="20"/>
  <c r="R107601" i="20"/>
  <c r="Q107601" i="20"/>
  <c r="L107601" i="20"/>
  <c r="R107600" i="20"/>
  <c r="Q107600" i="20"/>
  <c r="L107600" i="20"/>
  <c r="R107599" i="20"/>
  <c r="Q107599" i="20"/>
  <c r="L107599" i="20"/>
  <c r="R107598" i="20"/>
  <c r="Q107598" i="20"/>
  <c r="L107598" i="20"/>
  <c r="R107597" i="20"/>
  <c r="Q107597" i="20"/>
  <c r="L107597" i="20"/>
  <c r="R107596" i="20"/>
  <c r="Q107596" i="20"/>
  <c r="L107596" i="20"/>
  <c r="R107595" i="20"/>
  <c r="Q107595" i="20"/>
  <c r="L107595" i="20"/>
  <c r="R107594" i="20"/>
  <c r="Q107594" i="20"/>
  <c r="L107594" i="20"/>
  <c r="R107593" i="20"/>
  <c r="Q107593" i="20"/>
  <c r="L107593" i="20"/>
  <c r="R107592" i="20"/>
  <c r="Q107592" i="20"/>
  <c r="L107592" i="20"/>
  <c r="R107591" i="20"/>
  <c r="Q107591" i="20"/>
  <c r="L107591" i="20"/>
  <c r="R107590" i="20"/>
  <c r="Q107590" i="20"/>
  <c r="L107590" i="20"/>
  <c r="R107589" i="20"/>
  <c r="Q107589" i="20"/>
  <c r="L107589" i="20"/>
  <c r="R107588" i="20"/>
  <c r="Q107588" i="20"/>
  <c r="L107588" i="20"/>
  <c r="R107587" i="20"/>
  <c r="Q107587" i="20"/>
  <c r="L107587" i="20"/>
  <c r="R107586" i="20"/>
  <c r="Q107586" i="20"/>
  <c r="L107586" i="20"/>
  <c r="R107585" i="20"/>
  <c r="Q107585" i="20"/>
  <c r="L107585" i="20"/>
  <c r="R107584" i="20"/>
  <c r="Q107584" i="20"/>
  <c r="L107584" i="20"/>
  <c r="R107583" i="20"/>
  <c r="Q107583" i="20"/>
  <c r="L107583" i="20"/>
  <c r="R107582" i="20"/>
  <c r="Q107582" i="20"/>
  <c r="L107582" i="20"/>
  <c r="R107581" i="20"/>
  <c r="Q107581" i="20"/>
  <c r="L107581" i="20"/>
  <c r="R107580" i="20"/>
  <c r="Q107580" i="20"/>
  <c r="L107580" i="20"/>
  <c r="R107579" i="20"/>
  <c r="Q107579" i="20"/>
  <c r="L107579" i="20"/>
  <c r="R107578" i="20"/>
  <c r="Q107578" i="20"/>
  <c r="L107578" i="20"/>
  <c r="R107577" i="20"/>
  <c r="Q107577" i="20"/>
  <c r="L107577" i="20"/>
  <c r="R107576" i="20"/>
  <c r="Q107576" i="20"/>
  <c r="L107576" i="20"/>
  <c r="R107575" i="20"/>
  <c r="Q107575" i="20"/>
  <c r="L107575" i="20"/>
  <c r="R107574" i="20"/>
  <c r="Q107574" i="20"/>
  <c r="L107574" i="20"/>
  <c r="R107573" i="20"/>
  <c r="Q107573" i="20"/>
  <c r="L107573" i="20"/>
  <c r="R107572" i="20"/>
  <c r="Q107572" i="20"/>
  <c r="L107572" i="20"/>
  <c r="R107571" i="20"/>
  <c r="Q107571" i="20"/>
  <c r="L107571" i="20"/>
  <c r="R107570" i="20"/>
  <c r="Q107570" i="20"/>
  <c r="L107570" i="20"/>
  <c r="R107569" i="20"/>
  <c r="Q107569" i="20"/>
  <c r="L107569" i="20"/>
  <c r="R107568" i="20"/>
  <c r="Q107568" i="20"/>
  <c r="L107568" i="20"/>
  <c r="R107567" i="20"/>
  <c r="Q107567" i="20"/>
  <c r="L107567" i="20"/>
  <c r="R107566" i="20"/>
  <c r="Q107566" i="20"/>
  <c r="L107566" i="20"/>
  <c r="R107565" i="20"/>
  <c r="Q107565" i="20"/>
  <c r="L107565" i="20"/>
  <c r="R107564" i="20"/>
  <c r="Q107564" i="20"/>
  <c r="L107564" i="20"/>
  <c r="R107563" i="20"/>
  <c r="Q107563" i="20"/>
  <c r="L107563" i="20"/>
  <c r="R107562" i="20"/>
  <c r="Q107562" i="20"/>
  <c r="L107562" i="20"/>
  <c r="R107561" i="20"/>
  <c r="Q107561" i="20"/>
  <c r="L107561" i="20"/>
  <c r="R107560" i="20"/>
  <c r="Q107560" i="20"/>
  <c r="L107560" i="20"/>
  <c r="R107559" i="20"/>
  <c r="Q107559" i="20"/>
  <c r="L107559" i="20"/>
  <c r="R107558" i="20"/>
  <c r="Q107558" i="20"/>
  <c r="L107558" i="20"/>
  <c r="R107557" i="20"/>
  <c r="Q107557" i="20"/>
  <c r="L107557" i="20"/>
  <c r="R107556" i="20"/>
  <c r="Q107556" i="20"/>
  <c r="L107556" i="20"/>
  <c r="R107555" i="20"/>
  <c r="Q107555" i="20"/>
  <c r="L107555" i="20"/>
  <c r="R107554" i="20"/>
  <c r="Q107554" i="20"/>
  <c r="L107554" i="20"/>
  <c r="R107553" i="20"/>
  <c r="Q107553" i="20"/>
  <c r="L107553" i="20"/>
  <c r="R107552" i="20"/>
  <c r="Q107552" i="20"/>
  <c r="L107552" i="20"/>
  <c r="R107551" i="20"/>
  <c r="Q107551" i="20"/>
  <c r="L107551" i="20"/>
  <c r="R107550" i="20"/>
  <c r="Q107550" i="20"/>
  <c r="L107550" i="20"/>
  <c r="R107549" i="20"/>
  <c r="Q107549" i="20"/>
  <c r="L107549" i="20"/>
  <c r="R107548" i="20"/>
  <c r="Q107548" i="20"/>
  <c r="L107548" i="20"/>
  <c r="R107547" i="20"/>
  <c r="Q107547" i="20"/>
  <c r="L107547" i="20"/>
  <c r="R107546" i="20"/>
  <c r="Q107546" i="20"/>
  <c r="L107546" i="20"/>
  <c r="R107545" i="20"/>
  <c r="Q107545" i="20"/>
  <c r="L107545" i="20"/>
  <c r="R107544" i="20"/>
  <c r="Q107544" i="20"/>
  <c r="L107544" i="20"/>
  <c r="R107543" i="20"/>
  <c r="Q107543" i="20"/>
  <c r="L107543" i="20"/>
  <c r="R107542" i="20"/>
  <c r="Q107542" i="20"/>
  <c r="L107542" i="20"/>
  <c r="R107541" i="20"/>
  <c r="Q107541" i="20"/>
  <c r="L107541" i="20"/>
  <c r="R107540" i="20"/>
  <c r="Q107540" i="20"/>
  <c r="L107540" i="20"/>
  <c r="R107539" i="20"/>
  <c r="Q107539" i="20"/>
  <c r="L107539" i="20"/>
  <c r="R107538" i="20"/>
  <c r="Q107538" i="20"/>
  <c r="L107538" i="20"/>
  <c r="R107537" i="20"/>
  <c r="Q107537" i="20"/>
  <c r="L107537" i="20"/>
  <c r="R107536" i="20"/>
  <c r="Q107536" i="20"/>
  <c r="L107536" i="20"/>
  <c r="R107535" i="20"/>
  <c r="Q107535" i="20"/>
  <c r="L107535" i="20"/>
  <c r="R107534" i="20"/>
  <c r="Q107534" i="20"/>
  <c r="L107534" i="20"/>
  <c r="R107533" i="20"/>
  <c r="Q107533" i="20"/>
  <c r="L107533" i="20"/>
  <c r="R107532" i="20"/>
  <c r="Q107532" i="20"/>
  <c r="L107532" i="20"/>
  <c r="R107531" i="20"/>
  <c r="Q107531" i="20"/>
  <c r="L107531" i="20"/>
  <c r="R107530" i="20"/>
  <c r="Q107530" i="20"/>
  <c r="L107530" i="20"/>
  <c r="R107529" i="20"/>
  <c r="Q107529" i="20"/>
  <c r="L107529" i="20"/>
  <c r="R107528" i="20"/>
  <c r="Q107528" i="20"/>
  <c r="L107528" i="20"/>
  <c r="R107527" i="20"/>
  <c r="Q107527" i="20"/>
  <c r="L107527" i="20"/>
  <c r="R107526" i="20"/>
  <c r="Q107526" i="20"/>
  <c r="L107526" i="20"/>
  <c r="R107525" i="20"/>
  <c r="Q107525" i="20"/>
  <c r="L107525" i="20"/>
  <c r="R107524" i="20"/>
  <c r="Q107524" i="20"/>
  <c r="L107524" i="20"/>
  <c r="R107523" i="20"/>
  <c r="Q107523" i="20"/>
  <c r="L107523" i="20"/>
  <c r="R107522" i="20"/>
  <c r="Q107522" i="20"/>
  <c r="L107522" i="20"/>
  <c r="R107521" i="20"/>
  <c r="Q107521" i="20"/>
  <c r="L107521" i="20"/>
  <c r="R107520" i="20"/>
  <c r="Q107520" i="20"/>
  <c r="L107520" i="20"/>
  <c r="R107519" i="20"/>
  <c r="Q107519" i="20"/>
  <c r="L107519" i="20"/>
  <c r="R107518" i="20"/>
  <c r="Q107518" i="20"/>
  <c r="L107518" i="20"/>
  <c r="R107517" i="20"/>
  <c r="Q107517" i="20"/>
  <c r="L107517" i="20"/>
  <c r="R107516" i="20"/>
  <c r="Q107516" i="20"/>
  <c r="L107516" i="20"/>
  <c r="R107515" i="20"/>
  <c r="Q107515" i="20"/>
  <c r="L107515" i="20"/>
  <c r="R107514" i="20"/>
  <c r="Q107514" i="20"/>
  <c r="L107514" i="20"/>
  <c r="R107513" i="20"/>
  <c r="Q107513" i="20"/>
  <c r="L107513" i="20"/>
  <c r="R107512" i="20"/>
  <c r="Q107512" i="20"/>
  <c r="L107512" i="20"/>
  <c r="R107511" i="20"/>
  <c r="Q107511" i="20"/>
  <c r="L107511" i="20"/>
  <c r="R107510" i="20"/>
  <c r="Q107510" i="20"/>
  <c r="L107510" i="20"/>
  <c r="R107509" i="20"/>
  <c r="Q107509" i="20"/>
  <c r="L107509" i="20"/>
  <c r="R107508" i="20"/>
  <c r="Q107508" i="20"/>
  <c r="L107508" i="20"/>
  <c r="R107507" i="20"/>
  <c r="Q107507" i="20"/>
  <c r="L107507" i="20"/>
  <c r="R107506" i="20"/>
  <c r="Q107506" i="20"/>
  <c r="L107506" i="20"/>
  <c r="R107505" i="20"/>
  <c r="Q107505" i="20"/>
  <c r="L107505" i="20"/>
  <c r="R107504" i="20"/>
  <c r="Q107504" i="20"/>
  <c r="L107504" i="20"/>
  <c r="R107503" i="20"/>
  <c r="Q107503" i="20"/>
  <c r="L107503" i="20"/>
  <c r="R107502" i="20"/>
  <c r="Q107502" i="20"/>
  <c r="L107502" i="20"/>
  <c r="R107501" i="20"/>
  <c r="Q107501" i="20"/>
  <c r="L107501" i="20"/>
  <c r="R107500" i="20"/>
  <c r="Q107500" i="20"/>
  <c r="L107500" i="20"/>
  <c r="R107499" i="20"/>
  <c r="Q107499" i="20"/>
  <c r="L107499" i="20"/>
  <c r="R107498" i="20"/>
  <c r="Q107498" i="20"/>
  <c r="L107498" i="20"/>
  <c r="R107497" i="20"/>
  <c r="Q107497" i="20"/>
  <c r="L107497" i="20"/>
  <c r="R107496" i="20"/>
  <c r="Q107496" i="20"/>
  <c r="L107496" i="20"/>
  <c r="R107495" i="20"/>
  <c r="Q107495" i="20"/>
  <c r="L107495" i="20"/>
  <c r="R107494" i="20"/>
  <c r="Q107494" i="20"/>
  <c r="L107494" i="20"/>
  <c r="R107493" i="20"/>
  <c r="Q107493" i="20"/>
  <c r="L107493" i="20"/>
  <c r="R107492" i="20"/>
  <c r="Q107492" i="20"/>
  <c r="L107492" i="20"/>
  <c r="R107491" i="20"/>
  <c r="Q107491" i="20"/>
  <c r="L107491" i="20"/>
  <c r="R107490" i="20"/>
  <c r="Q107490" i="20"/>
  <c r="L107490" i="20"/>
  <c r="R107489" i="20"/>
  <c r="Q107489" i="20"/>
  <c r="L107489" i="20"/>
  <c r="R107488" i="20"/>
  <c r="Q107488" i="20"/>
  <c r="L107488" i="20"/>
  <c r="R107487" i="20"/>
  <c r="Q107487" i="20"/>
  <c r="L107487" i="20"/>
  <c r="R107486" i="20"/>
  <c r="Q107486" i="20"/>
  <c r="L107486" i="20"/>
  <c r="R107485" i="20"/>
  <c r="Q107485" i="20"/>
  <c r="L107485" i="20"/>
  <c r="R107484" i="20"/>
  <c r="Q107484" i="20"/>
  <c r="L107484" i="20"/>
  <c r="R107483" i="20"/>
  <c r="Q107483" i="20"/>
  <c r="L107483" i="20"/>
  <c r="R107482" i="20"/>
  <c r="Q107482" i="20"/>
  <c r="L107482" i="20"/>
  <c r="R107481" i="20"/>
  <c r="Q107481" i="20"/>
  <c r="L107481" i="20"/>
  <c r="R107480" i="20"/>
  <c r="Q107480" i="20"/>
  <c r="L107480" i="20"/>
  <c r="R107479" i="20"/>
  <c r="Q107479" i="20"/>
  <c r="L107479" i="20"/>
  <c r="R107478" i="20"/>
  <c r="Q107478" i="20"/>
  <c r="L107478" i="20"/>
  <c r="R107477" i="20"/>
  <c r="Q107477" i="20"/>
  <c r="L107477" i="20"/>
  <c r="R107476" i="20"/>
  <c r="Q107476" i="20"/>
  <c r="L107476" i="20"/>
  <c r="R107475" i="20"/>
  <c r="Q107475" i="20"/>
  <c r="L107475" i="20"/>
  <c r="R107474" i="20"/>
  <c r="Q107474" i="20"/>
  <c r="L107474" i="20"/>
  <c r="R107473" i="20"/>
  <c r="Q107473" i="20"/>
  <c r="L107473" i="20"/>
  <c r="R107472" i="20"/>
  <c r="Q107472" i="20"/>
  <c r="L107472" i="20"/>
  <c r="R107471" i="20"/>
  <c r="Q107471" i="20"/>
  <c r="L107471" i="20"/>
  <c r="R107470" i="20"/>
  <c r="Q107470" i="20"/>
  <c r="L107470" i="20"/>
  <c r="R107469" i="20"/>
  <c r="Q107469" i="20"/>
  <c r="L107469" i="20"/>
  <c r="R107468" i="20"/>
  <c r="Q107468" i="20"/>
  <c r="L107468" i="20"/>
  <c r="R107467" i="20"/>
  <c r="Q107467" i="20"/>
  <c r="L107467" i="20"/>
  <c r="R107466" i="20"/>
  <c r="Q107466" i="20"/>
  <c r="L107466" i="20"/>
  <c r="R107465" i="20"/>
  <c r="Q107465" i="20"/>
  <c r="L107465" i="20"/>
  <c r="R107464" i="20"/>
  <c r="Q107464" i="20"/>
  <c r="L107464" i="20"/>
  <c r="R107463" i="20"/>
  <c r="Q107463" i="20"/>
  <c r="L107463" i="20"/>
  <c r="R107462" i="20"/>
  <c r="Q107462" i="20"/>
  <c r="L107462" i="20"/>
  <c r="R107461" i="20"/>
  <c r="Q107461" i="20"/>
  <c r="L107461" i="20"/>
  <c r="R107460" i="20"/>
  <c r="Q107460" i="20"/>
  <c r="L107460" i="20"/>
  <c r="R107459" i="20"/>
  <c r="Q107459" i="20"/>
  <c r="L107459" i="20"/>
  <c r="R107458" i="20"/>
  <c r="Q107458" i="20"/>
  <c r="L107458" i="20"/>
  <c r="R107457" i="20"/>
  <c r="Q107457" i="20"/>
  <c r="L107457" i="20"/>
  <c r="R107456" i="20"/>
  <c r="Q107456" i="20"/>
  <c r="L107456" i="20"/>
  <c r="R107455" i="20"/>
  <c r="Q107455" i="20"/>
  <c r="L107455" i="20"/>
  <c r="R107454" i="20"/>
  <c r="Q107454" i="20"/>
  <c r="L107454" i="20"/>
  <c r="R107453" i="20"/>
  <c r="Q107453" i="20"/>
  <c r="L107453" i="20"/>
  <c r="R107452" i="20"/>
  <c r="Q107452" i="20"/>
  <c r="L107452" i="20"/>
  <c r="R107451" i="20"/>
  <c r="Q107451" i="20"/>
  <c r="L107451" i="20"/>
  <c r="R107450" i="20"/>
  <c r="Q107450" i="20"/>
  <c r="L107450" i="20"/>
  <c r="R107449" i="20"/>
  <c r="Q107449" i="20"/>
  <c r="L107449" i="20"/>
  <c r="R107448" i="20"/>
  <c r="Q107448" i="20"/>
  <c r="L107448" i="20"/>
  <c r="R107447" i="20"/>
  <c r="Q107447" i="20"/>
  <c r="L107447" i="20"/>
  <c r="R107446" i="20"/>
  <c r="Q107446" i="20"/>
  <c r="L107446" i="20"/>
  <c r="R107445" i="20"/>
  <c r="Q107445" i="20"/>
  <c r="L107445" i="20"/>
  <c r="R107444" i="20"/>
  <c r="Q107444" i="20"/>
  <c r="L107444" i="20"/>
  <c r="R107443" i="20"/>
  <c r="Q107443" i="20"/>
  <c r="L107443" i="20"/>
  <c r="R107442" i="20"/>
  <c r="Q107442" i="20"/>
  <c r="L107442" i="20"/>
  <c r="R107441" i="20"/>
  <c r="Q107441" i="20"/>
  <c r="L107441" i="20"/>
  <c r="R107440" i="20"/>
  <c r="Q107440" i="20"/>
  <c r="L107440" i="20"/>
  <c r="R107439" i="20"/>
  <c r="Q107439" i="20"/>
  <c r="L107439" i="20"/>
  <c r="R107438" i="20"/>
  <c r="Q107438" i="20"/>
  <c r="L107438" i="20"/>
  <c r="R107437" i="20"/>
  <c r="Q107437" i="20"/>
  <c r="L107437" i="20"/>
  <c r="R107436" i="20"/>
  <c r="Q107436" i="20"/>
  <c r="L107436" i="20"/>
  <c r="R107435" i="20"/>
  <c r="Q107435" i="20"/>
  <c r="L107435" i="20"/>
  <c r="R107434" i="20"/>
  <c r="Q107434" i="20"/>
  <c r="L107434" i="20"/>
  <c r="R107433" i="20"/>
  <c r="Q107433" i="20"/>
  <c r="L107433" i="20"/>
  <c r="R107432" i="20"/>
  <c r="Q107432" i="20"/>
  <c r="L107432" i="20"/>
  <c r="R107431" i="20"/>
  <c r="Q107431" i="20"/>
  <c r="L107431" i="20"/>
  <c r="R107430" i="20"/>
  <c r="Q107430" i="20"/>
  <c r="L107430" i="20"/>
  <c r="R107429" i="20"/>
  <c r="Q107429" i="20"/>
  <c r="L107429" i="20"/>
  <c r="R107428" i="20"/>
  <c r="Q107428" i="20"/>
  <c r="L107428" i="20"/>
  <c r="R107427" i="20"/>
  <c r="Q107427" i="20"/>
  <c r="L107427" i="20"/>
  <c r="R107426" i="20"/>
  <c r="Q107426" i="20"/>
  <c r="L107426" i="20"/>
  <c r="R107425" i="20"/>
  <c r="Q107425" i="20"/>
  <c r="L107425" i="20"/>
  <c r="R107424" i="20"/>
  <c r="Q107424" i="20"/>
  <c r="L107424" i="20"/>
  <c r="R107423" i="20"/>
  <c r="Q107423" i="20"/>
  <c r="L107423" i="20"/>
  <c r="R107422" i="20"/>
  <c r="Q107422" i="20"/>
  <c r="L107422" i="20"/>
  <c r="R107421" i="20"/>
  <c r="Q107421" i="20"/>
  <c r="L107421" i="20"/>
  <c r="R107420" i="20"/>
  <c r="Q107420" i="20"/>
  <c r="L107420" i="20"/>
  <c r="R107419" i="20"/>
  <c r="Q107419" i="20"/>
  <c r="L107419" i="20"/>
  <c r="R107418" i="20"/>
  <c r="Q107418" i="20"/>
  <c r="L107418" i="20"/>
  <c r="R107417" i="20"/>
  <c r="Q107417" i="20"/>
  <c r="L107417" i="20"/>
  <c r="R107416" i="20"/>
  <c r="Q107416" i="20"/>
  <c r="L107416" i="20"/>
  <c r="R107415" i="20"/>
  <c r="Q107415" i="20"/>
  <c r="L107415" i="20"/>
  <c r="R107414" i="20"/>
  <c r="Q107414" i="20"/>
  <c r="L107414" i="20"/>
  <c r="R107413" i="20"/>
  <c r="Q107413" i="20"/>
  <c r="L107413" i="20"/>
  <c r="R107412" i="20"/>
  <c r="Q107412" i="20"/>
  <c r="L107412" i="20"/>
  <c r="R107411" i="20"/>
  <c r="Q107411" i="20"/>
  <c r="L107411" i="20"/>
  <c r="R107410" i="20"/>
  <c r="Q107410" i="20"/>
  <c r="L107410" i="20"/>
  <c r="R107409" i="20"/>
  <c r="Q107409" i="20"/>
  <c r="L107409" i="20"/>
  <c r="R107408" i="20"/>
  <c r="Q107408" i="20"/>
  <c r="L107408" i="20"/>
  <c r="R107407" i="20"/>
  <c r="Q107407" i="20"/>
  <c r="L107407" i="20"/>
  <c r="R107406" i="20"/>
  <c r="Q107406" i="20"/>
  <c r="L107406" i="20"/>
  <c r="R107405" i="20"/>
  <c r="Q107405" i="20"/>
  <c r="L107405" i="20"/>
  <c r="R107404" i="20"/>
  <c r="Q107404" i="20"/>
  <c r="L107404" i="20"/>
  <c r="R107403" i="20"/>
  <c r="Q107403" i="20"/>
  <c r="L107403" i="20"/>
  <c r="R107402" i="20"/>
  <c r="Q107402" i="20"/>
  <c r="L107402" i="20"/>
  <c r="R107401" i="20"/>
  <c r="Q107401" i="20"/>
  <c r="L107401" i="20"/>
  <c r="R107400" i="20"/>
  <c r="Q107400" i="20"/>
  <c r="L107400" i="20"/>
  <c r="R107399" i="20"/>
  <c r="Q107399" i="20"/>
  <c r="L107399" i="20"/>
  <c r="R107398" i="20"/>
  <c r="Q107398" i="20"/>
  <c r="L107398" i="20"/>
  <c r="R107397" i="20"/>
  <c r="Q107397" i="20"/>
  <c r="L107397" i="20"/>
  <c r="R107396" i="20"/>
  <c r="Q107396" i="20"/>
  <c r="L107396" i="20"/>
  <c r="R107395" i="20"/>
  <c r="Q107395" i="20"/>
  <c r="L107395" i="20"/>
  <c r="R107394" i="20"/>
  <c r="Q107394" i="20"/>
  <c r="L107394" i="20"/>
  <c r="R107393" i="20"/>
  <c r="Q107393" i="20"/>
  <c r="L107393" i="20"/>
  <c r="R107392" i="20"/>
  <c r="Q107392" i="20"/>
  <c r="L107392" i="20"/>
  <c r="R107391" i="20"/>
  <c r="Q107391" i="20"/>
  <c r="L107391" i="20"/>
  <c r="R107390" i="20"/>
  <c r="Q107390" i="20"/>
  <c r="L107390" i="20"/>
  <c r="R107389" i="20"/>
  <c r="Q107389" i="20"/>
  <c r="L107389" i="20"/>
  <c r="R107388" i="20"/>
  <c r="Q107388" i="20"/>
  <c r="L107388" i="20"/>
  <c r="R107387" i="20"/>
  <c r="Q107387" i="20"/>
  <c r="L107387" i="20"/>
  <c r="R107386" i="20"/>
  <c r="Q107386" i="20"/>
  <c r="L107386" i="20"/>
  <c r="R107385" i="20"/>
  <c r="Q107385" i="20"/>
  <c r="L107385" i="20"/>
  <c r="R107384" i="20"/>
  <c r="Q107384" i="20"/>
  <c r="L107384" i="20"/>
  <c r="R107383" i="20"/>
  <c r="Q107383" i="20"/>
  <c r="L107383" i="20"/>
  <c r="R107382" i="20"/>
  <c r="Q107382" i="20"/>
  <c r="L107382" i="20"/>
  <c r="R107381" i="20"/>
  <c r="Q107381" i="20"/>
  <c r="L107381" i="20"/>
  <c r="R107380" i="20"/>
  <c r="Q107380" i="20"/>
  <c r="L107380" i="20"/>
  <c r="R107379" i="20"/>
  <c r="Q107379" i="20"/>
  <c r="L107379" i="20"/>
  <c r="R107378" i="20"/>
  <c r="Q107378" i="20"/>
  <c r="L107378" i="20"/>
  <c r="R107377" i="20"/>
  <c r="Q107377" i="20"/>
  <c r="L107377" i="20"/>
  <c r="R107376" i="20"/>
  <c r="Q107376" i="20"/>
  <c r="L107376" i="20"/>
  <c r="R107375" i="20"/>
  <c r="Q107375" i="20"/>
  <c r="L107375" i="20"/>
  <c r="R107374" i="20"/>
  <c r="Q107374" i="20"/>
  <c r="L107374" i="20"/>
  <c r="R107373" i="20"/>
  <c r="Q107373" i="20"/>
  <c r="L107373" i="20"/>
  <c r="R107372" i="20"/>
  <c r="Q107372" i="20"/>
  <c r="L107372" i="20"/>
  <c r="R107371" i="20"/>
  <c r="Q107371" i="20"/>
  <c r="L107371" i="20"/>
  <c r="R107370" i="20"/>
  <c r="Q107370" i="20"/>
  <c r="L107370" i="20"/>
  <c r="R107369" i="20"/>
  <c r="Q107369" i="20"/>
  <c r="L107369" i="20"/>
  <c r="R107368" i="20"/>
  <c r="Q107368" i="20"/>
  <c r="L107368" i="20"/>
  <c r="R107367" i="20"/>
  <c r="Q107367" i="20"/>
  <c r="L107367" i="20"/>
  <c r="R107366" i="20"/>
  <c r="Q107366" i="20"/>
  <c r="L107366" i="20"/>
  <c r="R107365" i="20"/>
  <c r="Q107365" i="20"/>
  <c r="L107365" i="20"/>
  <c r="R107364" i="20"/>
  <c r="Q107364" i="20"/>
  <c r="L107364" i="20"/>
  <c r="R107363" i="20"/>
  <c r="Q107363" i="20"/>
  <c r="L107363" i="20"/>
  <c r="R107362" i="20"/>
  <c r="Q107362" i="20"/>
  <c r="L107362" i="20"/>
  <c r="R107361" i="20"/>
  <c r="Q107361" i="20"/>
  <c r="L107361" i="20"/>
  <c r="R107360" i="20"/>
  <c r="Q107360" i="20"/>
  <c r="L107360" i="20"/>
  <c r="R107359" i="20"/>
  <c r="Q107359" i="20"/>
  <c r="L107359" i="20"/>
  <c r="R107358" i="20"/>
  <c r="Q107358" i="20"/>
  <c r="L107358" i="20"/>
  <c r="R107357" i="20"/>
  <c r="Q107357" i="20"/>
  <c r="L107357" i="20"/>
  <c r="R107356" i="20"/>
  <c r="Q107356" i="20"/>
  <c r="L107356" i="20"/>
  <c r="R107355" i="20"/>
  <c r="Q107355" i="20"/>
  <c r="L107355" i="20"/>
  <c r="R107354" i="20"/>
  <c r="Q107354" i="20"/>
  <c r="L107354" i="20"/>
  <c r="R107353" i="20"/>
  <c r="Q107353" i="20"/>
  <c r="L107353" i="20"/>
  <c r="R107352" i="20"/>
  <c r="Q107352" i="20"/>
  <c r="L107352" i="20"/>
  <c r="R107351" i="20"/>
  <c r="Q107351" i="20"/>
  <c r="L107351" i="20"/>
  <c r="R107350" i="20"/>
  <c r="Q107350" i="20"/>
  <c r="L107350" i="20"/>
  <c r="R107349" i="20"/>
  <c r="Q107349" i="20"/>
  <c r="L107349" i="20"/>
  <c r="R107348" i="20"/>
  <c r="Q107348" i="20"/>
  <c r="L107348" i="20"/>
  <c r="R107347" i="20"/>
  <c r="Q107347" i="20"/>
  <c r="L107347" i="20"/>
  <c r="R107346" i="20"/>
  <c r="Q107346" i="20"/>
  <c r="L107346" i="20"/>
  <c r="R107345" i="20"/>
  <c r="Q107345" i="20"/>
  <c r="L107345" i="20"/>
  <c r="R107344" i="20"/>
  <c r="Q107344" i="20"/>
  <c r="L107344" i="20"/>
  <c r="R107343" i="20"/>
  <c r="Q107343" i="20"/>
  <c r="L107343" i="20"/>
  <c r="R107342" i="20"/>
  <c r="Q107342" i="20"/>
  <c r="L107342" i="20"/>
  <c r="R107341" i="20"/>
  <c r="Q107341" i="20"/>
  <c r="L107341" i="20"/>
  <c r="R107340" i="20"/>
  <c r="Q107340" i="20"/>
  <c r="L107340" i="20"/>
  <c r="R107339" i="20"/>
  <c r="Q107339" i="20"/>
  <c r="L107339" i="20"/>
  <c r="R107338" i="20"/>
  <c r="Q107338" i="20"/>
  <c r="L107338" i="20"/>
  <c r="R107337" i="20"/>
  <c r="Q107337" i="20"/>
  <c r="L107337" i="20"/>
  <c r="R107336" i="20"/>
  <c r="Q107336" i="20"/>
  <c r="L107336" i="20"/>
  <c r="R107335" i="20"/>
  <c r="Q107335" i="20"/>
  <c r="L107335" i="20"/>
  <c r="R107334" i="20"/>
  <c r="Q107334" i="20"/>
  <c r="L107334" i="20"/>
  <c r="R107333" i="20"/>
  <c r="Q107333" i="20"/>
  <c r="L107333" i="20"/>
  <c r="R107332" i="20"/>
  <c r="Q107332" i="20"/>
  <c r="L107332" i="20"/>
  <c r="R107331" i="20"/>
  <c r="Q107331" i="20"/>
  <c r="L107331" i="20"/>
  <c r="R107330" i="20"/>
  <c r="Q107330" i="20"/>
  <c r="L107330" i="20"/>
  <c r="R107329" i="20"/>
  <c r="Q107329" i="20"/>
  <c r="L107329" i="20"/>
  <c r="R107328" i="20"/>
  <c r="Q107328" i="20"/>
  <c r="L107328" i="20"/>
  <c r="R107327" i="20"/>
  <c r="Q107327" i="20"/>
  <c r="L107327" i="20"/>
  <c r="R107326" i="20"/>
  <c r="Q107326" i="20"/>
  <c r="L107326" i="20"/>
  <c r="R107325" i="20"/>
  <c r="Q107325" i="20"/>
  <c r="L107325" i="20"/>
  <c r="R107324" i="20"/>
  <c r="Q107324" i="20"/>
  <c r="L107324" i="20"/>
  <c r="R107323" i="20"/>
  <c r="Q107323" i="20"/>
  <c r="L107323" i="20"/>
  <c r="R107322" i="20"/>
  <c r="Q107322" i="20"/>
  <c r="L107322" i="20"/>
  <c r="R107321" i="20"/>
  <c r="Q107321" i="20"/>
  <c r="L107321" i="20"/>
  <c r="R107320" i="20"/>
  <c r="Q107320" i="20"/>
  <c r="L107320" i="20"/>
  <c r="R107319" i="20"/>
  <c r="Q107319" i="20"/>
  <c r="L107319" i="20"/>
  <c r="R107318" i="20"/>
  <c r="Q107318" i="20"/>
  <c r="L107318" i="20"/>
  <c r="R107317" i="20"/>
  <c r="Q107317" i="20"/>
  <c r="L107317" i="20"/>
  <c r="R107316" i="20"/>
  <c r="Q107316" i="20"/>
  <c r="L107316" i="20"/>
  <c r="R107315" i="20"/>
  <c r="Q107315" i="20"/>
  <c r="L107315" i="20"/>
  <c r="R107314" i="20"/>
  <c r="Q107314" i="20"/>
  <c r="L107314" i="20"/>
  <c r="R107313" i="20"/>
  <c r="Q107313" i="20"/>
  <c r="L107313" i="20"/>
  <c r="R107312" i="20"/>
  <c r="Q107312" i="20"/>
  <c r="L107312" i="20"/>
  <c r="R107311" i="20"/>
  <c r="Q107311" i="20"/>
  <c r="L107311" i="20"/>
  <c r="R107310" i="20"/>
  <c r="Q107310" i="20"/>
  <c r="L107310" i="20"/>
  <c r="R107309" i="20"/>
  <c r="Q107309" i="20"/>
  <c r="L107309" i="20"/>
  <c r="R107308" i="20"/>
  <c r="Q107308" i="20"/>
  <c r="L107308" i="20"/>
  <c r="R107307" i="20"/>
  <c r="Q107307" i="20"/>
  <c r="L107307" i="20"/>
  <c r="R107306" i="20"/>
  <c r="Q107306" i="20"/>
  <c r="L107306" i="20"/>
  <c r="R107305" i="20"/>
  <c r="Q107305" i="20"/>
  <c r="L107305" i="20"/>
  <c r="R107304" i="20"/>
  <c r="Q107304" i="20"/>
  <c r="L107304" i="20"/>
  <c r="R107303" i="20"/>
  <c r="Q107303" i="20"/>
  <c r="L107303" i="20"/>
  <c r="R107302" i="20"/>
  <c r="Q107302" i="20"/>
  <c r="L107302" i="20"/>
  <c r="R107301" i="20"/>
  <c r="Q107301" i="20"/>
  <c r="L107301" i="20"/>
  <c r="R107300" i="20"/>
  <c r="Q107300" i="20"/>
  <c r="L107300" i="20"/>
  <c r="R107299" i="20"/>
  <c r="Q107299" i="20"/>
  <c r="L107299" i="20"/>
  <c r="R107298" i="20"/>
  <c r="Q107298" i="20"/>
  <c r="L107298" i="20"/>
  <c r="R107297" i="20"/>
  <c r="Q107297" i="20"/>
  <c r="L107297" i="20"/>
  <c r="R107296" i="20"/>
  <c r="Q107296" i="20"/>
  <c r="L107296" i="20"/>
  <c r="R107295" i="20"/>
  <c r="Q107295" i="20"/>
  <c r="L107295" i="20"/>
  <c r="R107294" i="20"/>
  <c r="Q107294" i="20"/>
  <c r="L107294" i="20"/>
  <c r="R107293" i="20"/>
  <c r="Q107293" i="20"/>
  <c r="L107293" i="20"/>
  <c r="R107292" i="20"/>
  <c r="Q107292" i="20"/>
  <c r="L107292" i="20"/>
  <c r="R107291" i="20"/>
  <c r="Q107291" i="20"/>
  <c r="L107291" i="20"/>
  <c r="R107290" i="20"/>
  <c r="Q107290" i="20"/>
  <c r="L107290" i="20"/>
  <c r="R107289" i="20"/>
  <c r="Q107289" i="20"/>
  <c r="L107289" i="20"/>
  <c r="R107288" i="20"/>
  <c r="Q107288" i="20"/>
  <c r="L107288" i="20"/>
  <c r="R107287" i="20"/>
  <c r="Q107287" i="20"/>
  <c r="L107287" i="20"/>
  <c r="R107286" i="20"/>
  <c r="Q107286" i="20"/>
  <c r="L107286" i="20"/>
  <c r="R107285" i="20"/>
  <c r="Q107285" i="20"/>
  <c r="L107285" i="20"/>
  <c r="R107284" i="20"/>
  <c r="Q107284" i="20"/>
  <c r="L107284" i="20"/>
  <c r="R107283" i="20"/>
  <c r="Q107283" i="20"/>
  <c r="L107283" i="20"/>
  <c r="R107282" i="20"/>
  <c r="Q107282" i="20"/>
  <c r="L107282" i="20"/>
  <c r="R107281" i="20"/>
  <c r="Q107281" i="20"/>
  <c r="L107281" i="20"/>
  <c r="R107280" i="20"/>
  <c r="Q107280" i="20"/>
  <c r="L107280" i="20"/>
  <c r="R107279" i="20"/>
  <c r="Q107279" i="20"/>
  <c r="L107279" i="20"/>
  <c r="R107278" i="20"/>
  <c r="Q107278" i="20"/>
  <c r="L107278" i="20"/>
  <c r="R107277" i="20"/>
  <c r="Q107277" i="20"/>
  <c r="L107277" i="20"/>
  <c r="R107276" i="20"/>
  <c r="Q107276" i="20"/>
  <c r="L107276" i="20"/>
  <c r="R107275" i="20"/>
  <c r="Q107275" i="20"/>
  <c r="L107275" i="20"/>
  <c r="R107274" i="20"/>
  <c r="Q107274" i="20"/>
  <c r="L107274" i="20"/>
  <c r="R107273" i="20"/>
  <c r="Q107273" i="20"/>
  <c r="L107273" i="20"/>
  <c r="R107272" i="20"/>
  <c r="Q107272" i="20"/>
  <c r="L107272" i="20"/>
  <c r="R107271" i="20"/>
  <c r="Q107271" i="20"/>
  <c r="L107271" i="20"/>
  <c r="R107270" i="20"/>
  <c r="Q107270" i="20"/>
  <c r="L107270" i="20"/>
  <c r="R107269" i="20"/>
  <c r="Q107269" i="20"/>
  <c r="L107269" i="20"/>
  <c r="R107268" i="20"/>
  <c r="Q107268" i="20"/>
  <c r="L107268" i="20"/>
  <c r="R107267" i="20"/>
  <c r="Q107267" i="20"/>
  <c r="L107267" i="20"/>
  <c r="R107266" i="20"/>
  <c r="Q107266" i="20"/>
  <c r="L107266" i="20"/>
  <c r="R107265" i="20"/>
  <c r="Q107265" i="20"/>
  <c r="L107265" i="20"/>
  <c r="R107264" i="20"/>
  <c r="Q107264" i="20"/>
  <c r="L107264" i="20"/>
  <c r="R107263" i="20"/>
  <c r="Q107263" i="20"/>
  <c r="L107263" i="20"/>
  <c r="R107262" i="20"/>
  <c r="Q107262" i="20"/>
  <c r="L107262" i="20"/>
  <c r="R107261" i="20"/>
  <c r="Q107261" i="20"/>
  <c r="L107261" i="20"/>
  <c r="R107260" i="20"/>
  <c r="Q107260" i="20"/>
  <c r="L107260" i="20"/>
  <c r="R107259" i="20"/>
  <c r="Q107259" i="20"/>
  <c r="L107259" i="20"/>
  <c r="R107258" i="20"/>
  <c r="Q107258" i="20"/>
  <c r="L107258" i="20"/>
  <c r="R107257" i="20"/>
  <c r="Q107257" i="20"/>
  <c r="L107257" i="20"/>
  <c r="R107256" i="20"/>
  <c r="Q107256" i="20"/>
  <c r="L107256" i="20"/>
  <c r="R107255" i="20"/>
  <c r="Q107255" i="20"/>
  <c r="L107255" i="20"/>
  <c r="R107254" i="20"/>
  <c r="Q107254" i="20"/>
  <c r="L107254" i="20"/>
  <c r="R107253" i="20"/>
  <c r="Q107253" i="20"/>
  <c r="L107253" i="20"/>
  <c r="R107252" i="20"/>
  <c r="Q107252" i="20"/>
  <c r="L107252" i="20"/>
  <c r="R107251" i="20"/>
  <c r="Q107251" i="20"/>
  <c r="L107251" i="20"/>
  <c r="R107250" i="20"/>
  <c r="Q107250" i="20"/>
  <c r="L107250" i="20"/>
  <c r="R107249" i="20"/>
  <c r="Q107249" i="20"/>
  <c r="L107249" i="20"/>
  <c r="R107248" i="20"/>
  <c r="Q107248" i="20"/>
  <c r="L107248" i="20"/>
  <c r="R107247" i="20"/>
  <c r="Q107247" i="20"/>
  <c r="L107247" i="20"/>
  <c r="R107246" i="20"/>
  <c r="Q107246" i="20"/>
  <c r="L107246" i="20"/>
  <c r="R107245" i="20"/>
  <c r="Q107245" i="20"/>
  <c r="L107245" i="20"/>
  <c r="R107244" i="20"/>
  <c r="Q107244" i="20"/>
  <c r="L107244" i="20"/>
  <c r="R107243" i="20"/>
  <c r="Q107243" i="20"/>
  <c r="L107243" i="20"/>
  <c r="R107242" i="20"/>
  <c r="Q107242" i="20"/>
  <c r="L107242" i="20"/>
  <c r="R107241" i="20"/>
  <c r="Q107241" i="20"/>
  <c r="L107241" i="20"/>
  <c r="R107240" i="20"/>
  <c r="Q107240" i="20"/>
  <c r="L107240" i="20"/>
  <c r="R107239" i="20"/>
  <c r="Q107239" i="20"/>
  <c r="L107239" i="20"/>
  <c r="R107238" i="20"/>
  <c r="Q107238" i="20"/>
  <c r="L107238" i="20"/>
  <c r="R107237" i="20"/>
  <c r="Q107237" i="20"/>
  <c r="L107237" i="20"/>
  <c r="R107236" i="20"/>
  <c r="Q107236" i="20"/>
  <c r="L107236" i="20"/>
  <c r="R107235" i="20"/>
  <c r="Q107235" i="20"/>
  <c r="L107235" i="20"/>
  <c r="R107234" i="20"/>
  <c r="Q107234" i="20"/>
  <c r="L107234" i="20"/>
  <c r="R107233" i="20"/>
  <c r="Q107233" i="20"/>
  <c r="L107233" i="20"/>
  <c r="R107232" i="20"/>
  <c r="Q107232" i="20"/>
  <c r="L107232" i="20"/>
  <c r="R107231" i="20"/>
  <c r="Q107231" i="20"/>
  <c r="L107231" i="20"/>
  <c r="R107230" i="20"/>
  <c r="Q107230" i="20"/>
  <c r="L107230" i="20"/>
  <c r="R107229" i="20"/>
  <c r="Q107229" i="20"/>
  <c r="L107229" i="20"/>
  <c r="R107228" i="20"/>
  <c r="Q107228" i="20"/>
  <c r="L107228" i="20"/>
  <c r="R107227" i="20"/>
  <c r="Q107227" i="20"/>
  <c r="L107227" i="20"/>
  <c r="R107226" i="20"/>
  <c r="Q107226" i="20"/>
  <c r="L107226" i="20"/>
  <c r="R107225" i="20"/>
  <c r="Q107225" i="20"/>
  <c r="L107225" i="20"/>
  <c r="R107224" i="20"/>
  <c r="Q107224" i="20"/>
  <c r="L107224" i="20"/>
  <c r="R107223" i="20"/>
  <c r="Q107223" i="20"/>
  <c r="L107223" i="20"/>
  <c r="R107222" i="20"/>
  <c r="Q107222" i="20"/>
  <c r="L107222" i="20"/>
  <c r="R107221" i="20"/>
  <c r="Q107221" i="20"/>
  <c r="L107221" i="20"/>
  <c r="R107220" i="20"/>
  <c r="Q107220" i="20"/>
  <c r="L107220" i="20"/>
  <c r="R107219" i="20"/>
  <c r="Q107219" i="20"/>
  <c r="L107219" i="20"/>
  <c r="R107218" i="20"/>
  <c r="Q107218" i="20"/>
  <c r="L107218" i="20"/>
  <c r="R107217" i="20"/>
  <c r="Q107217" i="20"/>
  <c r="L107217" i="20"/>
  <c r="R107216" i="20"/>
  <c r="Q107216" i="20"/>
  <c r="L107216" i="20"/>
  <c r="R107215" i="20"/>
  <c r="Q107215" i="20"/>
  <c r="L107215" i="20"/>
  <c r="R107214" i="20"/>
  <c r="Q107214" i="20"/>
  <c r="L107214" i="20"/>
  <c r="R107213" i="20"/>
  <c r="Q107213" i="20"/>
  <c r="L107213" i="20"/>
  <c r="R107212" i="20"/>
  <c r="Q107212" i="20"/>
  <c r="L107212" i="20"/>
  <c r="R107211" i="20"/>
  <c r="Q107211" i="20"/>
  <c r="L107211" i="20"/>
  <c r="R107210" i="20"/>
  <c r="Q107210" i="20"/>
  <c r="L107210" i="20"/>
  <c r="R107209" i="20"/>
  <c r="Q107209" i="20"/>
  <c r="L107209" i="20"/>
  <c r="R107208" i="20"/>
  <c r="Q107208" i="20"/>
  <c r="L107208" i="20"/>
  <c r="R107207" i="20"/>
  <c r="Q107207" i="20"/>
  <c r="L107207" i="20"/>
  <c r="R107206" i="20"/>
  <c r="Q107206" i="20"/>
  <c r="L107206" i="20"/>
  <c r="R107205" i="20"/>
  <c r="Q107205" i="20"/>
  <c r="L107205" i="20"/>
  <c r="R107204" i="20"/>
  <c r="Q107204" i="20"/>
  <c r="L107204" i="20"/>
  <c r="R107203" i="20"/>
  <c r="Q107203" i="20"/>
  <c r="L107203" i="20"/>
  <c r="R107202" i="20"/>
  <c r="Q107202" i="20"/>
  <c r="L107202" i="20"/>
  <c r="R107201" i="20"/>
  <c r="Q107201" i="20"/>
  <c r="L107201" i="20"/>
  <c r="R107200" i="20"/>
  <c r="Q107200" i="20"/>
  <c r="L107200" i="20"/>
  <c r="R107199" i="20"/>
  <c r="Q107199" i="20"/>
  <c r="L107199" i="20"/>
  <c r="R107198" i="20"/>
  <c r="Q107198" i="20"/>
  <c r="L107198" i="20"/>
  <c r="R107197" i="20"/>
  <c r="Q107197" i="20"/>
  <c r="L107197" i="20"/>
  <c r="R107196" i="20"/>
  <c r="Q107196" i="20"/>
  <c r="L107196" i="20"/>
  <c r="R107195" i="20"/>
  <c r="Q107195" i="20"/>
  <c r="L107195" i="20"/>
  <c r="R107194" i="20"/>
  <c r="Q107194" i="20"/>
  <c r="L107194" i="20"/>
  <c r="R107193" i="20"/>
  <c r="Q107193" i="20"/>
  <c r="L107193" i="20"/>
  <c r="R107192" i="20"/>
  <c r="Q107192" i="20"/>
  <c r="L107192" i="20"/>
  <c r="R107191" i="20"/>
  <c r="Q107191" i="20"/>
  <c r="L107191" i="20"/>
  <c r="R107190" i="20"/>
  <c r="Q107190" i="20"/>
  <c r="L107190" i="20"/>
  <c r="R107189" i="20"/>
  <c r="Q107189" i="20"/>
  <c r="L107189" i="20"/>
  <c r="R107188" i="20"/>
  <c r="Q107188" i="20"/>
  <c r="L107188" i="20"/>
  <c r="R107187" i="20"/>
  <c r="Q107187" i="20"/>
  <c r="L107187" i="20"/>
  <c r="R107186" i="20"/>
  <c r="Q107186" i="20"/>
  <c r="L107186" i="20"/>
  <c r="R107185" i="20"/>
  <c r="Q107185" i="20"/>
  <c r="L107185" i="20"/>
  <c r="R107184" i="20"/>
  <c r="Q107184" i="20"/>
  <c r="L107184" i="20"/>
  <c r="R107183" i="20"/>
  <c r="Q107183" i="20"/>
  <c r="L107183" i="20"/>
  <c r="R107182" i="20"/>
  <c r="Q107182" i="20"/>
  <c r="L107182" i="20"/>
  <c r="R107181" i="20"/>
  <c r="Q107181" i="20"/>
  <c r="L107181" i="20"/>
  <c r="R107180" i="20"/>
  <c r="Q107180" i="20"/>
  <c r="L107180" i="20"/>
  <c r="R107179" i="20"/>
  <c r="Q107179" i="20"/>
  <c r="L107179" i="20"/>
  <c r="R107178" i="20"/>
  <c r="Q107178" i="20"/>
  <c r="L107178" i="20"/>
  <c r="R107177" i="20"/>
  <c r="Q107177" i="20"/>
  <c r="L107177" i="20"/>
  <c r="R107176" i="20"/>
  <c r="Q107176" i="20"/>
  <c r="L107176" i="20"/>
  <c r="R107175" i="20"/>
  <c r="Q107175" i="20"/>
  <c r="L107175" i="20"/>
  <c r="R107174" i="20"/>
  <c r="Q107174" i="20"/>
  <c r="L107174" i="20"/>
  <c r="R107173" i="20"/>
  <c r="Q107173" i="20"/>
  <c r="L107173" i="20"/>
  <c r="R107172" i="20"/>
  <c r="Q107172" i="20"/>
  <c r="L107172" i="20"/>
  <c r="R107171" i="20"/>
  <c r="Q107171" i="20"/>
  <c r="L107171" i="20"/>
  <c r="R107170" i="20"/>
  <c r="Q107170" i="20"/>
  <c r="L107170" i="20"/>
  <c r="R107169" i="20"/>
  <c r="Q107169" i="20"/>
  <c r="L107169" i="20"/>
  <c r="R107168" i="20"/>
  <c r="Q107168" i="20"/>
  <c r="L107168" i="20"/>
  <c r="R107167" i="20"/>
  <c r="Q107167" i="20"/>
  <c r="L107167" i="20"/>
  <c r="R107166" i="20"/>
  <c r="Q107166" i="20"/>
  <c r="L107166" i="20"/>
  <c r="R107165" i="20"/>
  <c r="Q107165" i="20"/>
  <c r="L107165" i="20"/>
  <c r="R107164" i="20"/>
  <c r="Q107164" i="20"/>
  <c r="L107164" i="20"/>
  <c r="R107163" i="20"/>
  <c r="Q107163" i="20"/>
  <c r="L107163" i="20"/>
  <c r="R107162" i="20"/>
  <c r="Q107162" i="20"/>
  <c r="L107162" i="20"/>
  <c r="R107161" i="20"/>
  <c r="Q107161" i="20"/>
  <c r="L107161" i="20"/>
  <c r="R107160" i="20"/>
  <c r="Q107160" i="20"/>
  <c r="L107160" i="20"/>
  <c r="R107159" i="20"/>
  <c r="Q107159" i="20"/>
  <c r="L107159" i="20"/>
  <c r="R107158" i="20"/>
  <c r="Q107158" i="20"/>
  <c r="L107158" i="20"/>
  <c r="R107157" i="20"/>
  <c r="Q107157" i="20"/>
  <c r="L107157" i="20"/>
  <c r="R107156" i="20"/>
  <c r="Q107156" i="20"/>
  <c r="L107156" i="20"/>
  <c r="R107155" i="20"/>
  <c r="Q107155" i="20"/>
  <c r="L107155" i="20"/>
  <c r="R107154" i="20"/>
  <c r="Q107154" i="20"/>
  <c r="L107154" i="20"/>
  <c r="R107153" i="20"/>
  <c r="Q107153" i="20"/>
  <c r="L107153" i="20"/>
  <c r="R107152" i="20"/>
  <c r="Q107152" i="20"/>
  <c r="L107152" i="20"/>
  <c r="R107151" i="20"/>
  <c r="Q107151" i="20"/>
  <c r="L107151" i="20"/>
  <c r="R107150" i="20"/>
  <c r="Q107150" i="20"/>
  <c r="L107150" i="20"/>
  <c r="R107149" i="20"/>
  <c r="Q107149" i="20"/>
  <c r="L107149" i="20"/>
  <c r="R107148" i="20"/>
  <c r="Q107148" i="20"/>
  <c r="L107148" i="20"/>
  <c r="R107147" i="20"/>
  <c r="Q107147" i="20"/>
  <c r="L107147" i="20"/>
  <c r="R107146" i="20"/>
  <c r="Q107146" i="20"/>
  <c r="L107146" i="20"/>
  <c r="R107145" i="20"/>
  <c r="Q107145" i="20"/>
  <c r="L107145" i="20"/>
  <c r="R107144" i="20"/>
  <c r="Q107144" i="20"/>
  <c r="L107144" i="20"/>
  <c r="R107143" i="20"/>
  <c r="Q107143" i="20"/>
  <c r="L107143" i="20"/>
  <c r="R107142" i="20"/>
  <c r="Q107142" i="20"/>
  <c r="L107142" i="20"/>
  <c r="R107141" i="20"/>
  <c r="Q107141" i="20"/>
  <c r="L107141" i="20"/>
  <c r="R107140" i="20"/>
  <c r="Q107140" i="20"/>
  <c r="L107140" i="20"/>
  <c r="R107139" i="20"/>
  <c r="Q107139" i="20"/>
  <c r="L107139" i="20"/>
  <c r="R107138" i="20"/>
  <c r="Q107138" i="20"/>
  <c r="L107138" i="20"/>
  <c r="R107137" i="20"/>
  <c r="Q107137" i="20"/>
  <c r="L107137" i="20"/>
  <c r="R107136" i="20"/>
  <c r="Q107136" i="20"/>
  <c r="L107136" i="20"/>
  <c r="R107135" i="20"/>
  <c r="Q107135" i="20"/>
  <c r="L107135" i="20"/>
  <c r="R107134" i="20"/>
  <c r="Q107134" i="20"/>
  <c r="L107134" i="20"/>
  <c r="R107133" i="20"/>
  <c r="Q107133" i="20"/>
  <c r="L107133" i="20"/>
  <c r="R107132" i="20"/>
  <c r="Q107132" i="20"/>
  <c r="L107132" i="20"/>
  <c r="R107131" i="20"/>
  <c r="Q107131" i="20"/>
  <c r="L107131" i="20"/>
  <c r="R107130" i="20"/>
  <c r="Q107130" i="20"/>
  <c r="L107130" i="20"/>
  <c r="R107129" i="20"/>
  <c r="Q107129" i="20"/>
  <c r="L107129" i="20"/>
  <c r="R107128" i="20"/>
  <c r="Q107128" i="20"/>
  <c r="L107128" i="20"/>
  <c r="R107127" i="20"/>
  <c r="Q107127" i="20"/>
  <c r="L107127" i="20"/>
  <c r="R107126" i="20"/>
  <c r="Q107126" i="20"/>
  <c r="L107126" i="20"/>
  <c r="R107125" i="20"/>
  <c r="Q107125" i="20"/>
  <c r="L107125" i="20"/>
  <c r="R107124" i="20"/>
  <c r="Q107124" i="20"/>
  <c r="L107124" i="20"/>
  <c r="R107123" i="20"/>
  <c r="Q107123" i="20"/>
  <c r="L107123" i="20"/>
  <c r="R107122" i="20"/>
  <c r="Q107122" i="20"/>
  <c r="L107122" i="20"/>
  <c r="R107121" i="20"/>
  <c r="Q107121" i="20"/>
  <c r="L107121" i="20"/>
  <c r="R107120" i="20"/>
  <c r="Q107120" i="20"/>
  <c r="L107120" i="20"/>
  <c r="R107119" i="20"/>
  <c r="Q107119" i="20"/>
  <c r="L107119" i="20"/>
  <c r="R107118" i="20"/>
  <c r="Q107118" i="20"/>
  <c r="L107118" i="20"/>
  <c r="R107117" i="20"/>
  <c r="Q107117" i="20"/>
  <c r="L107117" i="20"/>
  <c r="R107116" i="20"/>
  <c r="Q107116" i="20"/>
  <c r="L107116" i="20"/>
  <c r="R107115" i="20"/>
  <c r="Q107115" i="20"/>
  <c r="L107115" i="20"/>
  <c r="R107114" i="20"/>
  <c r="Q107114" i="20"/>
  <c r="L107114" i="20"/>
  <c r="R107113" i="20"/>
  <c r="Q107113" i="20"/>
  <c r="L107113" i="20"/>
  <c r="R107112" i="20"/>
  <c r="Q107112" i="20"/>
  <c r="L107112" i="20"/>
  <c r="R107111" i="20"/>
  <c r="Q107111" i="20"/>
  <c r="L107111" i="20"/>
  <c r="R107110" i="20"/>
  <c r="Q107110" i="20"/>
  <c r="L107110" i="20"/>
  <c r="R107109" i="20"/>
  <c r="Q107109" i="20"/>
  <c r="L107109" i="20"/>
  <c r="R107108" i="20"/>
  <c r="Q107108" i="20"/>
  <c r="L107108" i="20"/>
  <c r="R107107" i="20"/>
  <c r="Q107107" i="20"/>
  <c r="L107107" i="20"/>
  <c r="R107106" i="20"/>
  <c r="Q107106" i="20"/>
  <c r="L107106" i="20"/>
  <c r="R107105" i="20"/>
  <c r="Q107105" i="20"/>
  <c r="L107105" i="20"/>
  <c r="R107104" i="20"/>
  <c r="Q107104" i="20"/>
  <c r="L107104" i="20"/>
  <c r="R107103" i="20"/>
  <c r="Q107103" i="20"/>
  <c r="L107103" i="20"/>
  <c r="R107102" i="20"/>
  <c r="Q107102" i="20"/>
  <c r="L107102" i="20"/>
  <c r="R107101" i="20"/>
  <c r="Q107101" i="20"/>
  <c r="L107101" i="20"/>
  <c r="R107100" i="20"/>
  <c r="Q107100" i="20"/>
  <c r="L107100" i="20"/>
  <c r="R107099" i="20"/>
  <c r="Q107099" i="20"/>
  <c r="L107099" i="20"/>
  <c r="R107098" i="20"/>
  <c r="Q107098" i="20"/>
  <c r="L107098" i="20"/>
  <c r="R107097" i="20"/>
  <c r="Q107097" i="20"/>
  <c r="L107097" i="20"/>
  <c r="R107096" i="20"/>
  <c r="Q107096" i="20"/>
  <c r="L107096" i="20"/>
  <c r="R107095" i="20"/>
  <c r="Q107095" i="20"/>
  <c r="L107095" i="20"/>
  <c r="R107094" i="20"/>
  <c r="Q107094" i="20"/>
  <c r="L107094" i="20"/>
  <c r="R107093" i="20"/>
  <c r="Q107093" i="20"/>
  <c r="L107093" i="20"/>
  <c r="R107092" i="20"/>
  <c r="Q107092" i="20"/>
  <c r="L107092" i="20"/>
  <c r="R107091" i="20"/>
  <c r="Q107091" i="20"/>
  <c r="L107091" i="20"/>
  <c r="R107090" i="20"/>
  <c r="Q107090" i="20"/>
  <c r="L107090" i="20"/>
  <c r="R107089" i="20"/>
  <c r="Q107089" i="20"/>
  <c r="L107089" i="20"/>
  <c r="R107088" i="20"/>
  <c r="Q107088" i="20"/>
  <c r="L107088" i="20"/>
  <c r="R107087" i="20"/>
  <c r="Q107087" i="20"/>
  <c r="L107087" i="20"/>
  <c r="R107086" i="20"/>
  <c r="Q107086" i="20"/>
  <c r="L107086" i="20"/>
  <c r="R107085" i="20"/>
  <c r="Q107085" i="20"/>
  <c r="L107085" i="20"/>
  <c r="R107084" i="20"/>
  <c r="Q107084" i="20"/>
  <c r="L107084" i="20"/>
  <c r="R107083" i="20"/>
  <c r="Q107083" i="20"/>
  <c r="L107083" i="20"/>
  <c r="R107082" i="20"/>
  <c r="Q107082" i="20"/>
  <c r="L107082" i="20"/>
  <c r="R107081" i="20"/>
  <c r="Q107081" i="20"/>
  <c r="L107081" i="20"/>
  <c r="R107080" i="20"/>
  <c r="Q107080" i="20"/>
  <c r="L107080" i="20"/>
  <c r="R107079" i="20"/>
  <c r="Q107079" i="20"/>
  <c r="L107079" i="20"/>
  <c r="R107078" i="20"/>
  <c r="Q107078" i="20"/>
  <c r="L107078" i="20"/>
  <c r="R107077" i="20"/>
  <c r="Q107077" i="20"/>
  <c r="L107077" i="20"/>
  <c r="R107076" i="20"/>
  <c r="Q107076" i="20"/>
  <c r="L107076" i="20"/>
  <c r="R107075" i="20"/>
  <c r="Q107075" i="20"/>
  <c r="L107075" i="20"/>
  <c r="R107074" i="20"/>
  <c r="Q107074" i="20"/>
  <c r="L107074" i="20"/>
  <c r="R107073" i="20"/>
  <c r="Q107073" i="20"/>
  <c r="L107073" i="20"/>
  <c r="R107072" i="20"/>
  <c r="Q107072" i="20"/>
  <c r="L107072" i="20"/>
  <c r="R107071" i="20"/>
  <c r="Q107071" i="20"/>
  <c r="L107071" i="20"/>
  <c r="R107070" i="20"/>
  <c r="Q107070" i="20"/>
  <c r="L107070" i="20"/>
  <c r="R107069" i="20"/>
  <c r="Q107069" i="20"/>
  <c r="L107069" i="20"/>
  <c r="R107068" i="20"/>
  <c r="Q107068" i="20"/>
  <c r="L107068" i="20"/>
  <c r="R107067" i="20"/>
  <c r="Q107067" i="20"/>
  <c r="L107067" i="20"/>
  <c r="R107066" i="20"/>
  <c r="Q107066" i="20"/>
  <c r="L107066" i="20"/>
  <c r="R107065" i="20"/>
  <c r="Q107065" i="20"/>
  <c r="L107065" i="20"/>
  <c r="R107064" i="20"/>
  <c r="Q107064" i="20"/>
  <c r="L107064" i="20"/>
  <c r="R107063" i="20"/>
  <c r="Q107063" i="20"/>
  <c r="L107063" i="20"/>
  <c r="R107062" i="20"/>
  <c r="Q107062" i="20"/>
  <c r="L107062" i="20"/>
  <c r="R107061" i="20"/>
  <c r="Q107061" i="20"/>
  <c r="L107061" i="20"/>
  <c r="R107060" i="20"/>
  <c r="Q107060" i="20"/>
  <c r="L107060" i="20"/>
  <c r="R107059" i="20"/>
  <c r="Q107059" i="20"/>
  <c r="L107059" i="20"/>
  <c r="R107058" i="20"/>
  <c r="Q107058" i="20"/>
  <c r="L107058" i="20"/>
  <c r="R107057" i="20"/>
  <c r="Q107057" i="20"/>
  <c r="L107057" i="20"/>
  <c r="R107056" i="20"/>
  <c r="Q107056" i="20"/>
  <c r="L107056" i="20"/>
  <c r="R107055" i="20"/>
  <c r="Q107055" i="20"/>
  <c r="L107055" i="20"/>
  <c r="R107054" i="20"/>
  <c r="Q107054" i="20"/>
  <c r="L107054" i="20"/>
  <c r="R107053" i="20"/>
  <c r="Q107053" i="20"/>
  <c r="L107053" i="20"/>
  <c r="R107052" i="20"/>
  <c r="Q107052" i="20"/>
  <c r="L107052" i="20"/>
  <c r="R107051" i="20"/>
  <c r="Q107051" i="20"/>
  <c r="L107051" i="20"/>
  <c r="R107050" i="20"/>
  <c r="Q107050" i="20"/>
  <c r="L107050" i="20"/>
  <c r="R107049" i="20"/>
  <c r="Q107049" i="20"/>
  <c r="L107049" i="20"/>
  <c r="R107048" i="20"/>
  <c r="Q107048" i="20"/>
  <c r="L107048" i="20"/>
  <c r="R107047" i="20"/>
  <c r="Q107047" i="20"/>
  <c r="L107047" i="20"/>
  <c r="R107046" i="20"/>
  <c r="Q107046" i="20"/>
  <c r="L107046" i="20"/>
  <c r="R107045" i="20"/>
  <c r="Q107045" i="20"/>
  <c r="L107045" i="20"/>
  <c r="R107044" i="20"/>
  <c r="Q107044" i="20"/>
  <c r="L107044" i="20"/>
  <c r="R107043" i="20"/>
  <c r="Q107043" i="20"/>
  <c r="L107043" i="20"/>
  <c r="R107042" i="20"/>
  <c r="Q107042" i="20"/>
  <c r="L107042" i="20"/>
  <c r="R107041" i="20"/>
  <c r="Q107041" i="20"/>
  <c r="L107041" i="20"/>
  <c r="R107040" i="20"/>
  <c r="Q107040" i="20"/>
  <c r="L107040" i="20"/>
  <c r="R107039" i="20"/>
  <c r="Q107039" i="20"/>
  <c r="L107039" i="20"/>
  <c r="R107038" i="20"/>
  <c r="Q107038" i="20"/>
  <c r="L107038" i="20"/>
  <c r="R107037" i="20"/>
  <c r="Q107037" i="20"/>
  <c r="L107037" i="20"/>
  <c r="R107036" i="20"/>
  <c r="Q107036" i="20"/>
  <c r="L107036" i="20"/>
  <c r="R107035" i="20"/>
  <c r="Q107035" i="20"/>
  <c r="L107035" i="20"/>
  <c r="R107034" i="20"/>
  <c r="Q107034" i="20"/>
  <c r="L107034" i="20"/>
  <c r="R107033" i="20"/>
  <c r="Q107033" i="20"/>
  <c r="L107033" i="20"/>
  <c r="R107032" i="20"/>
  <c r="Q107032" i="20"/>
  <c r="L107032" i="20"/>
  <c r="R107031" i="20"/>
  <c r="Q107031" i="20"/>
  <c r="L107031" i="20"/>
  <c r="R107030" i="20"/>
  <c r="Q107030" i="20"/>
  <c r="L107030" i="20"/>
  <c r="R107029" i="20"/>
  <c r="Q107029" i="20"/>
  <c r="L107029" i="20"/>
  <c r="R107028" i="20"/>
  <c r="Q107028" i="20"/>
  <c r="L107028" i="20"/>
  <c r="R107027" i="20"/>
  <c r="Q107027" i="20"/>
  <c r="L107027" i="20"/>
  <c r="R107026" i="20"/>
  <c r="Q107026" i="20"/>
  <c r="L107026" i="20"/>
  <c r="R107025" i="20"/>
  <c r="Q107025" i="20"/>
  <c r="L107025" i="20"/>
  <c r="R107024" i="20"/>
  <c r="Q107024" i="20"/>
  <c r="L107024" i="20"/>
  <c r="R107023" i="20"/>
  <c r="Q107023" i="20"/>
  <c r="L107023" i="20"/>
  <c r="R107022" i="20"/>
  <c r="Q107022" i="20"/>
  <c r="L107022" i="20"/>
  <c r="R107021" i="20"/>
  <c r="Q107021" i="20"/>
  <c r="L107021" i="20"/>
  <c r="R107020" i="20"/>
  <c r="Q107020" i="20"/>
  <c r="L107020" i="20"/>
  <c r="R107019" i="20"/>
  <c r="Q107019" i="20"/>
  <c r="L107019" i="20"/>
  <c r="R107018" i="20"/>
  <c r="Q107018" i="20"/>
  <c r="L107018" i="20"/>
  <c r="R107017" i="20"/>
  <c r="Q107017" i="20"/>
  <c r="L107017" i="20"/>
  <c r="R107016" i="20"/>
  <c r="Q107016" i="20"/>
  <c r="L107016" i="20"/>
  <c r="R107015" i="20"/>
  <c r="Q107015" i="20"/>
  <c r="L107015" i="20"/>
  <c r="R107014" i="20"/>
  <c r="Q107014" i="20"/>
  <c r="L107014" i="20"/>
  <c r="R107013" i="20"/>
  <c r="Q107013" i="20"/>
  <c r="L107013" i="20"/>
  <c r="R107012" i="20"/>
  <c r="Q107012" i="20"/>
  <c r="L107012" i="20"/>
  <c r="R107011" i="20"/>
  <c r="Q107011" i="20"/>
  <c r="L107011" i="20"/>
  <c r="R107010" i="20"/>
  <c r="Q107010" i="20"/>
  <c r="L107010" i="20"/>
  <c r="R107009" i="20"/>
  <c r="Q107009" i="20"/>
  <c r="L107009" i="20"/>
  <c r="R107008" i="20"/>
  <c r="Q107008" i="20"/>
  <c r="L107008" i="20"/>
  <c r="R107007" i="20"/>
  <c r="Q107007" i="20"/>
  <c r="L107007" i="20"/>
  <c r="R107006" i="20"/>
  <c r="Q107006" i="20"/>
  <c r="L107006" i="20"/>
  <c r="R107005" i="20"/>
  <c r="Q107005" i="20"/>
  <c r="L107005" i="20"/>
  <c r="R107004" i="20"/>
  <c r="Q107004" i="20"/>
  <c r="L107004" i="20"/>
  <c r="R107003" i="20"/>
  <c r="Q107003" i="20"/>
  <c r="L107003" i="20"/>
  <c r="R107002" i="20"/>
  <c r="Q107002" i="20"/>
  <c r="L107002" i="20"/>
  <c r="R107001" i="20"/>
  <c r="Q107001" i="20"/>
  <c r="L107001" i="20"/>
  <c r="R107000" i="20"/>
  <c r="Q107000" i="20"/>
  <c r="L107000" i="20"/>
  <c r="R106999" i="20"/>
  <c r="Q106999" i="20"/>
  <c r="L106999" i="20"/>
  <c r="R106998" i="20"/>
  <c r="Q106998" i="20"/>
  <c r="L106998" i="20"/>
  <c r="R106997" i="20"/>
  <c r="Q106997" i="20"/>
  <c r="L106997" i="20"/>
  <c r="R106996" i="20"/>
  <c r="Q106996" i="20"/>
  <c r="L106996" i="20"/>
  <c r="R106995" i="20"/>
  <c r="Q106995" i="20"/>
  <c r="L106995" i="20"/>
  <c r="R106994" i="20"/>
  <c r="Q106994" i="20"/>
  <c r="L106994" i="20"/>
  <c r="R106993" i="20"/>
  <c r="Q106993" i="20"/>
  <c r="L106993" i="20"/>
  <c r="R106992" i="20"/>
  <c r="Q106992" i="20"/>
  <c r="L106992" i="20"/>
  <c r="R106991" i="20"/>
  <c r="Q106991" i="20"/>
  <c r="L106991" i="20"/>
  <c r="R106990" i="20"/>
  <c r="Q106990" i="20"/>
  <c r="L106990" i="20"/>
  <c r="R106989" i="20"/>
  <c r="Q106989" i="20"/>
  <c r="L106989" i="20"/>
  <c r="R106988" i="20"/>
  <c r="Q106988" i="20"/>
  <c r="L106988" i="20"/>
  <c r="R106987" i="20"/>
  <c r="Q106987" i="20"/>
  <c r="L106987" i="20"/>
  <c r="R106986" i="20"/>
  <c r="Q106986" i="20"/>
  <c r="L106986" i="20"/>
  <c r="R106985" i="20"/>
  <c r="Q106985" i="20"/>
  <c r="L106985" i="20"/>
  <c r="R106984" i="20"/>
  <c r="Q106984" i="20"/>
  <c r="L106984" i="20"/>
  <c r="R106983" i="20"/>
  <c r="Q106983" i="20"/>
  <c r="L106983" i="20"/>
  <c r="R106982" i="20"/>
  <c r="Q106982" i="20"/>
  <c r="L106982" i="20"/>
  <c r="R106981" i="20"/>
  <c r="Q106981" i="20"/>
  <c r="L106981" i="20"/>
  <c r="R106980" i="20"/>
  <c r="Q106980" i="20"/>
  <c r="L106980" i="20"/>
  <c r="R106979" i="20"/>
  <c r="Q106979" i="20"/>
  <c r="L106979" i="20"/>
  <c r="R106978" i="20"/>
  <c r="Q106978" i="20"/>
  <c r="L106978" i="20"/>
  <c r="R106977" i="20"/>
  <c r="Q106977" i="20"/>
  <c r="L106977" i="20"/>
  <c r="R106976" i="20"/>
  <c r="Q106976" i="20"/>
  <c r="L106976" i="20"/>
  <c r="R106975" i="20"/>
  <c r="Q106975" i="20"/>
  <c r="L106975" i="20"/>
  <c r="R106974" i="20"/>
  <c r="Q106974" i="20"/>
  <c r="L106974" i="20"/>
  <c r="R106973" i="20"/>
  <c r="Q106973" i="20"/>
  <c r="L106973" i="20"/>
  <c r="R106972" i="20"/>
  <c r="Q106972" i="20"/>
  <c r="L106972" i="20"/>
  <c r="R106971" i="20"/>
  <c r="Q106971" i="20"/>
  <c r="L106971" i="20"/>
  <c r="R106970" i="20"/>
  <c r="Q106970" i="20"/>
  <c r="L106970" i="20"/>
  <c r="R106969" i="20"/>
  <c r="Q106969" i="20"/>
  <c r="L106969" i="20"/>
  <c r="R106968" i="20"/>
  <c r="Q106968" i="20"/>
  <c r="L106968" i="20"/>
  <c r="R106967" i="20"/>
  <c r="Q106967" i="20"/>
  <c r="L106967" i="20"/>
  <c r="R106966" i="20"/>
  <c r="Q106966" i="20"/>
  <c r="L106966" i="20"/>
  <c r="R106965" i="20"/>
  <c r="Q106965" i="20"/>
  <c r="L106965" i="20"/>
  <c r="R106964" i="20"/>
  <c r="Q106964" i="20"/>
  <c r="L106964" i="20"/>
  <c r="R106963" i="20"/>
  <c r="Q106963" i="20"/>
  <c r="L106963" i="20"/>
  <c r="R106962" i="20"/>
  <c r="Q106962" i="20"/>
  <c r="L106962" i="20"/>
  <c r="R106961" i="20"/>
  <c r="Q106961" i="20"/>
  <c r="L106961" i="20"/>
  <c r="R106960" i="20"/>
  <c r="Q106960" i="20"/>
  <c r="L106960" i="20"/>
  <c r="R106959" i="20"/>
  <c r="Q106959" i="20"/>
  <c r="L106959" i="20"/>
  <c r="R106958" i="20"/>
  <c r="Q106958" i="20"/>
  <c r="L106958" i="20"/>
  <c r="R106957" i="20"/>
  <c r="Q106957" i="20"/>
  <c r="L106957" i="20"/>
  <c r="R106956" i="20"/>
  <c r="Q106956" i="20"/>
  <c r="L106956" i="20"/>
  <c r="R106955" i="20"/>
  <c r="Q106955" i="20"/>
  <c r="L106955" i="20"/>
  <c r="R106954" i="20"/>
  <c r="Q106954" i="20"/>
  <c r="L106954" i="20"/>
  <c r="R106953" i="20"/>
  <c r="Q106953" i="20"/>
  <c r="L106953" i="20"/>
  <c r="R106952" i="20"/>
  <c r="Q106952" i="20"/>
  <c r="L106952" i="20"/>
  <c r="R106951" i="20"/>
  <c r="Q106951" i="20"/>
  <c r="L106951" i="20"/>
  <c r="R106950" i="20"/>
  <c r="Q106950" i="20"/>
  <c r="L106950" i="20"/>
  <c r="R106949" i="20"/>
  <c r="Q106949" i="20"/>
  <c r="L106949" i="20"/>
  <c r="R106948" i="20"/>
  <c r="Q106948" i="20"/>
  <c r="L106948" i="20"/>
  <c r="R106947" i="20"/>
  <c r="Q106947" i="20"/>
  <c r="L106947" i="20"/>
  <c r="R106946" i="20"/>
  <c r="Q106946" i="20"/>
  <c r="L106946" i="20"/>
  <c r="R106945" i="20"/>
  <c r="Q106945" i="20"/>
  <c r="L106945" i="20"/>
  <c r="R106944" i="20"/>
  <c r="Q106944" i="20"/>
  <c r="L106944" i="20"/>
  <c r="R106943" i="20"/>
  <c r="Q106943" i="20"/>
  <c r="L106943" i="20"/>
  <c r="R106942" i="20"/>
  <c r="Q106942" i="20"/>
  <c r="L106942" i="20"/>
  <c r="R106941" i="20"/>
  <c r="Q106941" i="20"/>
  <c r="L106941" i="20"/>
  <c r="R106940" i="20"/>
  <c r="Q106940" i="20"/>
  <c r="L106940" i="20"/>
  <c r="R106939" i="20"/>
  <c r="Q106939" i="20"/>
  <c r="L106939" i="20"/>
  <c r="R106938" i="20"/>
  <c r="Q106938" i="20"/>
  <c r="L106938" i="20"/>
  <c r="R106937" i="20"/>
  <c r="Q106937" i="20"/>
  <c r="L106937" i="20"/>
  <c r="R106936" i="20"/>
  <c r="Q106936" i="20"/>
  <c r="L106936" i="20"/>
  <c r="R106935" i="20"/>
  <c r="Q106935" i="20"/>
  <c r="L106935" i="20"/>
  <c r="R106934" i="20"/>
  <c r="Q106934" i="20"/>
  <c r="L106934" i="20"/>
  <c r="R106933" i="20"/>
  <c r="Q106933" i="20"/>
  <c r="L106933" i="20"/>
  <c r="R106932" i="20"/>
  <c r="Q106932" i="20"/>
  <c r="L106932" i="20"/>
  <c r="R106931" i="20"/>
  <c r="Q106931" i="20"/>
  <c r="L106931" i="20"/>
  <c r="R106930" i="20"/>
  <c r="Q106930" i="20"/>
  <c r="L106930" i="20"/>
  <c r="R106929" i="20"/>
  <c r="Q106929" i="20"/>
  <c r="L106929" i="20"/>
  <c r="R106928" i="20"/>
  <c r="Q106928" i="20"/>
  <c r="L106928" i="20"/>
  <c r="R106927" i="20"/>
  <c r="Q106927" i="20"/>
  <c r="L106927" i="20"/>
  <c r="R106926" i="20"/>
  <c r="Q106926" i="20"/>
  <c r="L106926" i="20"/>
  <c r="R106925" i="20"/>
  <c r="Q106925" i="20"/>
  <c r="L106925" i="20"/>
  <c r="R106924" i="20"/>
  <c r="Q106924" i="20"/>
  <c r="L106924" i="20"/>
  <c r="R106923" i="20"/>
  <c r="Q106923" i="20"/>
  <c r="L106923" i="20"/>
  <c r="R106922" i="20"/>
  <c r="Q106922" i="20"/>
  <c r="L106922" i="20"/>
  <c r="R106921" i="20"/>
  <c r="Q106921" i="20"/>
  <c r="L106921" i="20"/>
  <c r="R106920" i="20"/>
  <c r="Q106920" i="20"/>
  <c r="L106920" i="20"/>
  <c r="R106919" i="20"/>
  <c r="Q106919" i="20"/>
  <c r="L106919" i="20"/>
  <c r="R106918" i="20"/>
  <c r="Q106918" i="20"/>
  <c r="L106918" i="20"/>
  <c r="R106917" i="20"/>
  <c r="Q106917" i="20"/>
  <c r="L106917" i="20"/>
  <c r="R106916" i="20"/>
  <c r="Q106916" i="20"/>
  <c r="L106916" i="20"/>
  <c r="R106915" i="20"/>
  <c r="Q106915" i="20"/>
  <c r="L106915" i="20"/>
  <c r="R106914" i="20"/>
  <c r="Q106914" i="20"/>
  <c r="L106914" i="20"/>
  <c r="R106913" i="20"/>
  <c r="Q106913" i="20"/>
  <c r="L106913" i="20"/>
  <c r="R106912" i="20"/>
  <c r="Q106912" i="20"/>
  <c r="L106912" i="20"/>
  <c r="R106911" i="20"/>
  <c r="Q106911" i="20"/>
  <c r="L106911" i="20"/>
  <c r="R106910" i="20"/>
  <c r="Q106910" i="20"/>
  <c r="L106910" i="20"/>
  <c r="R106909" i="20"/>
  <c r="Q106909" i="20"/>
  <c r="L106909" i="20"/>
  <c r="R106908" i="20"/>
  <c r="Q106908" i="20"/>
  <c r="L106908" i="20"/>
  <c r="R106907" i="20"/>
  <c r="Q106907" i="20"/>
  <c r="L106907" i="20"/>
  <c r="R106906" i="20"/>
  <c r="Q106906" i="20"/>
  <c r="L106906" i="20"/>
  <c r="R106905" i="20"/>
  <c r="Q106905" i="20"/>
  <c r="L106905" i="20"/>
  <c r="R106904" i="20"/>
  <c r="Q106904" i="20"/>
  <c r="L106904" i="20"/>
  <c r="R106903" i="20"/>
  <c r="Q106903" i="20"/>
  <c r="L106903" i="20"/>
  <c r="R106902" i="20"/>
  <c r="Q106902" i="20"/>
  <c r="L106902" i="20"/>
  <c r="R106901" i="20"/>
  <c r="Q106901" i="20"/>
  <c r="L106901" i="20"/>
  <c r="R106900" i="20"/>
  <c r="Q106900" i="20"/>
  <c r="L106900" i="20"/>
  <c r="R106899" i="20"/>
  <c r="Q106899" i="20"/>
  <c r="L106899" i="20"/>
  <c r="R106898" i="20"/>
  <c r="Q106898" i="20"/>
  <c r="L106898" i="20"/>
  <c r="R106897" i="20"/>
  <c r="Q106897" i="20"/>
  <c r="L106897" i="20"/>
  <c r="R106896" i="20"/>
  <c r="Q106896" i="20"/>
  <c r="L106896" i="20"/>
  <c r="R106895" i="20"/>
  <c r="Q106895" i="20"/>
  <c r="L106895" i="20"/>
  <c r="R106894" i="20"/>
  <c r="Q106894" i="20"/>
  <c r="L106894" i="20"/>
  <c r="R106893" i="20"/>
  <c r="Q106893" i="20"/>
  <c r="L106893" i="20"/>
  <c r="R106892" i="20"/>
  <c r="Q106892" i="20"/>
  <c r="L106892" i="20"/>
  <c r="R106891" i="20"/>
  <c r="Q106891" i="20"/>
  <c r="L106891" i="20"/>
  <c r="R106890" i="20"/>
  <c r="Q106890" i="20"/>
  <c r="L106890" i="20"/>
  <c r="R106889" i="20"/>
  <c r="Q106889" i="20"/>
  <c r="L106889" i="20"/>
  <c r="R106888" i="20"/>
  <c r="Q106888" i="20"/>
  <c r="L106888" i="20"/>
  <c r="R106887" i="20"/>
  <c r="Q106887" i="20"/>
  <c r="L106887" i="20"/>
  <c r="R106886" i="20"/>
  <c r="Q106886" i="20"/>
  <c r="L106886" i="20"/>
  <c r="R106885" i="20"/>
  <c r="Q106885" i="20"/>
  <c r="L106885" i="20"/>
  <c r="R106884" i="20"/>
  <c r="Q106884" i="20"/>
  <c r="L106884" i="20"/>
  <c r="R106883" i="20"/>
  <c r="Q106883" i="20"/>
  <c r="L106883" i="20"/>
  <c r="R106882" i="20"/>
  <c r="Q106882" i="20"/>
  <c r="L106882" i="20"/>
  <c r="R106881" i="20"/>
  <c r="Q106881" i="20"/>
  <c r="L106881" i="20"/>
  <c r="R106880" i="20"/>
  <c r="Q106880" i="20"/>
  <c r="L106880" i="20"/>
  <c r="R106879" i="20"/>
  <c r="Q106879" i="20"/>
  <c r="L106879" i="20"/>
  <c r="R106878" i="20"/>
  <c r="Q106878" i="20"/>
  <c r="L106878" i="20"/>
  <c r="R106877" i="20"/>
  <c r="Q106877" i="20"/>
  <c r="L106877" i="20"/>
  <c r="R106876" i="20"/>
  <c r="Q106876" i="20"/>
  <c r="L106876" i="20"/>
  <c r="R106875" i="20"/>
  <c r="Q106875" i="20"/>
  <c r="L106875" i="20"/>
  <c r="R106874" i="20"/>
  <c r="Q106874" i="20"/>
  <c r="L106874" i="20"/>
  <c r="R106873" i="20"/>
  <c r="Q106873" i="20"/>
  <c r="L106873" i="20"/>
  <c r="R106872" i="20"/>
  <c r="Q106872" i="20"/>
  <c r="L106872" i="20"/>
  <c r="R106871" i="20"/>
  <c r="Q106871" i="20"/>
  <c r="L106871" i="20"/>
  <c r="R106870" i="20"/>
  <c r="Q106870" i="20"/>
  <c r="L106870" i="20"/>
  <c r="R106869" i="20"/>
  <c r="Q106869" i="20"/>
  <c r="L106869" i="20"/>
  <c r="R106868" i="20"/>
  <c r="Q106868" i="20"/>
  <c r="L106868" i="20"/>
  <c r="R106867" i="20"/>
  <c r="Q106867" i="20"/>
  <c r="L106867" i="20"/>
  <c r="R106866" i="20"/>
  <c r="Q106866" i="20"/>
  <c r="L106866" i="20"/>
  <c r="R106865" i="20"/>
  <c r="Q106865" i="20"/>
  <c r="L106865" i="20"/>
  <c r="R106864" i="20"/>
  <c r="Q106864" i="20"/>
  <c r="L106864" i="20"/>
  <c r="R106863" i="20"/>
  <c r="Q106863" i="20"/>
  <c r="L106863" i="20"/>
  <c r="R106862" i="20"/>
  <c r="Q106862" i="20"/>
  <c r="L106862" i="20"/>
  <c r="R106861" i="20"/>
  <c r="Q106861" i="20"/>
  <c r="L106861" i="20"/>
  <c r="R106860" i="20"/>
  <c r="Q106860" i="20"/>
  <c r="L106860" i="20"/>
  <c r="R106859" i="20"/>
  <c r="Q106859" i="20"/>
  <c r="L106859" i="20"/>
  <c r="R106858" i="20"/>
  <c r="Q106858" i="20"/>
  <c r="L106858" i="20"/>
  <c r="R106857" i="20"/>
  <c r="Q106857" i="20"/>
  <c r="L106857" i="20"/>
  <c r="R106856" i="20"/>
  <c r="Q106856" i="20"/>
  <c r="L106856" i="20"/>
  <c r="R106855" i="20"/>
  <c r="Q106855" i="20"/>
  <c r="L106855" i="20"/>
  <c r="R106854" i="20"/>
  <c r="Q106854" i="20"/>
  <c r="L106854" i="20"/>
  <c r="R106853" i="20"/>
  <c r="Q106853" i="20"/>
  <c r="L106853" i="20"/>
  <c r="R106852" i="20"/>
  <c r="Q106852" i="20"/>
  <c r="L106852" i="20"/>
  <c r="R106851" i="20"/>
  <c r="Q106851" i="20"/>
  <c r="L106851" i="20"/>
  <c r="R106850" i="20"/>
  <c r="Q106850" i="20"/>
  <c r="L106850" i="20"/>
  <c r="R106849" i="20"/>
  <c r="Q106849" i="20"/>
  <c r="L106849" i="20"/>
  <c r="R106848" i="20"/>
  <c r="Q106848" i="20"/>
  <c r="L106848" i="20"/>
  <c r="R106847" i="20"/>
  <c r="Q106847" i="20"/>
  <c r="L106847" i="20"/>
  <c r="R106846" i="20"/>
  <c r="Q106846" i="20"/>
  <c r="L106846" i="20"/>
  <c r="R106845" i="20"/>
  <c r="Q106845" i="20"/>
  <c r="L106845" i="20"/>
  <c r="R106844" i="20"/>
  <c r="Q106844" i="20"/>
  <c r="L106844" i="20"/>
  <c r="R106843" i="20"/>
  <c r="Q106843" i="20"/>
  <c r="L106843" i="20"/>
  <c r="R106842" i="20"/>
  <c r="Q106842" i="20"/>
  <c r="L106842" i="20"/>
  <c r="R106841" i="20"/>
  <c r="Q106841" i="20"/>
  <c r="L106841" i="20"/>
  <c r="R106840" i="20"/>
  <c r="Q106840" i="20"/>
  <c r="L106840" i="20"/>
  <c r="R106839" i="20"/>
  <c r="Q106839" i="20"/>
  <c r="L106839" i="20"/>
  <c r="R106838" i="20"/>
  <c r="Q106838" i="20"/>
  <c r="L106838" i="20"/>
  <c r="R106837" i="20"/>
  <c r="Q106837" i="20"/>
  <c r="L106837" i="20"/>
  <c r="R106836" i="20"/>
  <c r="Q106836" i="20"/>
  <c r="L106836" i="20"/>
  <c r="R106835" i="20"/>
  <c r="Q106835" i="20"/>
  <c r="L106835" i="20"/>
  <c r="R106834" i="20"/>
  <c r="Q106834" i="20"/>
  <c r="L106834" i="20"/>
  <c r="R106833" i="20"/>
  <c r="Q106833" i="20"/>
  <c r="L106833" i="20"/>
  <c r="R106832" i="20"/>
  <c r="Q106832" i="20"/>
  <c r="L106832" i="20"/>
  <c r="R106831" i="20"/>
  <c r="Q106831" i="20"/>
  <c r="L106831" i="20"/>
  <c r="R106830" i="20"/>
  <c r="Q106830" i="20"/>
  <c r="L106830" i="20"/>
  <c r="R106829" i="20"/>
  <c r="Q106829" i="20"/>
  <c r="L106829" i="20"/>
  <c r="R106828" i="20"/>
  <c r="Q106828" i="20"/>
  <c r="L106828" i="20"/>
  <c r="R106827" i="20"/>
  <c r="Q106827" i="20"/>
  <c r="L106827" i="20"/>
  <c r="R106826" i="20"/>
  <c r="Q106826" i="20"/>
  <c r="L106826" i="20"/>
  <c r="R106825" i="20"/>
  <c r="Q106825" i="20"/>
  <c r="L106825" i="20"/>
  <c r="R106824" i="20"/>
  <c r="Q106824" i="20"/>
  <c r="L106824" i="20"/>
  <c r="R106823" i="20"/>
  <c r="Q106823" i="20"/>
  <c r="L106823" i="20"/>
  <c r="R106822" i="20"/>
  <c r="Q106822" i="20"/>
  <c r="L106822" i="20"/>
  <c r="R106821" i="20"/>
  <c r="Q106821" i="20"/>
  <c r="L106821" i="20"/>
  <c r="R106820" i="20"/>
  <c r="Q106820" i="20"/>
  <c r="L106820" i="20"/>
  <c r="R106819" i="20"/>
  <c r="Q106819" i="20"/>
  <c r="L106819" i="20"/>
  <c r="R106818" i="20"/>
  <c r="Q106818" i="20"/>
  <c r="L106818" i="20"/>
  <c r="R106817" i="20"/>
  <c r="Q106817" i="20"/>
  <c r="L106817" i="20"/>
  <c r="R106816" i="20"/>
  <c r="Q106816" i="20"/>
  <c r="L106816" i="20"/>
  <c r="R106815" i="20"/>
  <c r="Q106815" i="20"/>
  <c r="L106815" i="20"/>
  <c r="R106814" i="20"/>
  <c r="Q106814" i="20"/>
  <c r="L106814" i="20"/>
  <c r="R106813" i="20"/>
  <c r="Q106813" i="20"/>
  <c r="L106813" i="20"/>
  <c r="R106812" i="20"/>
  <c r="Q106812" i="20"/>
  <c r="L106812" i="20"/>
  <c r="R106811" i="20"/>
  <c r="Q106811" i="20"/>
  <c r="L106811" i="20"/>
  <c r="R106810" i="20"/>
  <c r="Q106810" i="20"/>
  <c r="L106810" i="20"/>
  <c r="R106809" i="20"/>
  <c r="Q106809" i="20"/>
  <c r="L106809" i="20"/>
  <c r="R106808" i="20"/>
  <c r="Q106808" i="20"/>
  <c r="L106808" i="20"/>
  <c r="R106807" i="20"/>
  <c r="Q106807" i="20"/>
  <c r="L106807" i="20"/>
  <c r="R106806" i="20"/>
  <c r="Q106806" i="20"/>
  <c r="L106806" i="20"/>
  <c r="R106805" i="20"/>
  <c r="Q106805" i="20"/>
  <c r="L106805" i="20"/>
  <c r="R106804" i="20"/>
  <c r="Q106804" i="20"/>
  <c r="L106804" i="20"/>
  <c r="R106803" i="20"/>
  <c r="Q106803" i="20"/>
  <c r="L106803" i="20"/>
  <c r="R106802" i="20"/>
  <c r="Q106802" i="20"/>
  <c r="L106802" i="20"/>
  <c r="R106801" i="20"/>
  <c r="Q106801" i="20"/>
  <c r="L106801" i="20"/>
  <c r="R106800" i="20"/>
  <c r="Q106800" i="20"/>
  <c r="L106800" i="20"/>
  <c r="R106799" i="20"/>
  <c r="Q106799" i="20"/>
  <c r="L106799" i="20"/>
  <c r="R106798" i="20"/>
  <c r="Q106798" i="20"/>
  <c r="L106798" i="20"/>
  <c r="R106797" i="20"/>
  <c r="Q106797" i="20"/>
  <c r="L106797" i="20"/>
  <c r="R106796" i="20"/>
  <c r="Q106796" i="20"/>
  <c r="L106796" i="20"/>
  <c r="R106795" i="20"/>
  <c r="Q106795" i="20"/>
  <c r="L106795" i="20"/>
  <c r="R106794" i="20"/>
  <c r="Q106794" i="20"/>
  <c r="L106794" i="20"/>
  <c r="R106793" i="20"/>
  <c r="Q106793" i="20"/>
  <c r="L106793" i="20"/>
  <c r="R106792" i="20"/>
  <c r="Q106792" i="20"/>
  <c r="L106792" i="20"/>
  <c r="R106791" i="20"/>
  <c r="Q106791" i="20"/>
  <c r="L106791" i="20"/>
  <c r="R106790" i="20"/>
  <c r="Q106790" i="20"/>
  <c r="L106790" i="20"/>
  <c r="R106789" i="20"/>
  <c r="Q106789" i="20"/>
  <c r="L106789" i="20"/>
  <c r="R106788" i="20"/>
  <c r="Q106788" i="20"/>
  <c r="L106788" i="20"/>
  <c r="R106787" i="20"/>
  <c r="Q106787" i="20"/>
  <c r="L106787" i="20"/>
  <c r="R106786" i="20"/>
  <c r="Q106786" i="20"/>
  <c r="L106786" i="20"/>
  <c r="R106785" i="20"/>
  <c r="Q106785" i="20"/>
  <c r="L106785" i="20"/>
  <c r="R106784" i="20"/>
  <c r="Q106784" i="20"/>
  <c r="L106784" i="20"/>
  <c r="R106783" i="20"/>
  <c r="Q106783" i="20"/>
  <c r="L106783" i="20"/>
  <c r="R106782" i="20"/>
  <c r="Q106782" i="20"/>
  <c r="L106782" i="20"/>
  <c r="R106781" i="20"/>
  <c r="Q106781" i="20"/>
  <c r="L106781" i="20"/>
  <c r="R106780" i="20"/>
  <c r="Q106780" i="20"/>
  <c r="L106780" i="20"/>
  <c r="R106779" i="20"/>
  <c r="Q106779" i="20"/>
  <c r="L106779" i="20"/>
  <c r="R106778" i="20"/>
  <c r="Q106778" i="20"/>
  <c r="L106778" i="20"/>
  <c r="R106777" i="20"/>
  <c r="Q106777" i="20"/>
  <c r="L106777" i="20"/>
  <c r="R106776" i="20"/>
  <c r="Q106776" i="20"/>
  <c r="L106776" i="20"/>
  <c r="R106775" i="20"/>
  <c r="Q106775" i="20"/>
  <c r="L106775" i="20"/>
  <c r="R106774" i="20"/>
  <c r="Q106774" i="20"/>
  <c r="L106774" i="20"/>
  <c r="R106773" i="20"/>
  <c r="Q106773" i="20"/>
  <c r="L106773" i="20"/>
  <c r="R106772" i="20"/>
  <c r="Q106772" i="20"/>
  <c r="L106772" i="20"/>
  <c r="R106771" i="20"/>
  <c r="Q106771" i="20"/>
  <c r="L106771" i="20"/>
  <c r="R106770" i="20"/>
  <c r="Q106770" i="20"/>
  <c r="L106770" i="20"/>
  <c r="R106769" i="20"/>
  <c r="Q106769" i="20"/>
  <c r="L106769" i="20"/>
  <c r="R106768" i="20"/>
  <c r="Q106768" i="20"/>
  <c r="L106768" i="20"/>
  <c r="R106767" i="20"/>
  <c r="Q106767" i="20"/>
  <c r="L106767" i="20"/>
  <c r="R106766" i="20"/>
  <c r="Q106766" i="20"/>
  <c r="L106766" i="20"/>
  <c r="R106765" i="20"/>
  <c r="Q106765" i="20"/>
  <c r="L106765" i="20"/>
  <c r="R106764" i="20"/>
  <c r="Q106764" i="20"/>
  <c r="L106764" i="20"/>
  <c r="R106763" i="20"/>
  <c r="Q106763" i="20"/>
  <c r="L106763" i="20"/>
  <c r="R106762" i="20"/>
  <c r="Q106762" i="20"/>
  <c r="L106762" i="20"/>
  <c r="R106761" i="20"/>
  <c r="Q106761" i="20"/>
  <c r="L106761" i="20"/>
  <c r="R106760" i="20"/>
  <c r="Q106760" i="20"/>
  <c r="L106760" i="20"/>
  <c r="R106759" i="20"/>
  <c r="Q106759" i="20"/>
  <c r="L106759" i="20"/>
  <c r="R106758" i="20"/>
  <c r="Q106758" i="20"/>
  <c r="L106758" i="20"/>
  <c r="R106757" i="20"/>
  <c r="Q106757" i="20"/>
  <c r="L106757" i="20"/>
  <c r="R106756" i="20"/>
  <c r="Q106756" i="20"/>
  <c r="L106756" i="20"/>
  <c r="R106755" i="20"/>
  <c r="Q106755" i="20"/>
  <c r="L106755" i="20"/>
  <c r="R106754" i="20"/>
  <c r="Q106754" i="20"/>
  <c r="L106754" i="20"/>
  <c r="R106753" i="20"/>
  <c r="Q106753" i="20"/>
  <c r="L106753" i="20"/>
  <c r="R106752" i="20"/>
  <c r="Q106752" i="20"/>
  <c r="L106752" i="20"/>
  <c r="R106751" i="20"/>
  <c r="Q106751" i="20"/>
  <c r="L106751" i="20"/>
  <c r="R106750" i="20"/>
  <c r="Q106750" i="20"/>
  <c r="L106750" i="20"/>
  <c r="R106749" i="20"/>
  <c r="Q106749" i="20"/>
  <c r="L106749" i="20"/>
  <c r="R106748" i="20"/>
  <c r="Q106748" i="20"/>
  <c r="L106748" i="20"/>
  <c r="R106747" i="20"/>
  <c r="Q106747" i="20"/>
  <c r="L106747" i="20"/>
  <c r="R106746" i="20"/>
  <c r="Q106746" i="20"/>
  <c r="L106746" i="20"/>
  <c r="R106745" i="20"/>
  <c r="Q106745" i="20"/>
  <c r="L106745" i="20"/>
  <c r="R106744" i="20"/>
  <c r="Q106744" i="20"/>
  <c r="L106744" i="20"/>
  <c r="R106743" i="20"/>
  <c r="Q106743" i="20"/>
  <c r="L106743" i="20"/>
  <c r="R106742" i="20"/>
  <c r="Q106742" i="20"/>
  <c r="L106742" i="20"/>
  <c r="R106741" i="20"/>
  <c r="Q106741" i="20"/>
  <c r="L106741" i="20"/>
  <c r="R106740" i="20"/>
  <c r="Q106740" i="20"/>
  <c r="L106740" i="20"/>
  <c r="R106739" i="20"/>
  <c r="Q106739" i="20"/>
  <c r="L106739" i="20"/>
  <c r="R106738" i="20"/>
  <c r="Q106738" i="20"/>
  <c r="L106738" i="20"/>
  <c r="R106737" i="20"/>
  <c r="Q106737" i="20"/>
  <c r="L106737" i="20"/>
  <c r="R106736" i="20"/>
  <c r="Q106736" i="20"/>
  <c r="L106736" i="20"/>
  <c r="R106735" i="20"/>
  <c r="Q106735" i="20"/>
  <c r="L106735" i="20"/>
  <c r="R106734" i="20"/>
  <c r="Q106734" i="20"/>
  <c r="L106734" i="20"/>
  <c r="R106733" i="20"/>
  <c r="Q106733" i="20"/>
  <c r="L106733" i="20"/>
  <c r="R106732" i="20"/>
  <c r="Q106732" i="20"/>
  <c r="L106732" i="20"/>
  <c r="R106731" i="20"/>
  <c r="Q106731" i="20"/>
  <c r="L106731" i="20"/>
  <c r="R106730" i="20"/>
  <c r="Q106730" i="20"/>
  <c r="L106730" i="20"/>
  <c r="R106729" i="20"/>
  <c r="Q106729" i="20"/>
  <c r="L106729" i="20"/>
  <c r="R106728" i="20"/>
  <c r="Q106728" i="20"/>
  <c r="L106728" i="20"/>
  <c r="R106727" i="20"/>
  <c r="Q106727" i="20"/>
  <c r="L106727" i="20"/>
  <c r="R106726" i="20"/>
  <c r="Q106726" i="20"/>
  <c r="L106726" i="20"/>
  <c r="R106725" i="20"/>
  <c r="Q106725" i="20"/>
  <c r="L106725" i="20"/>
  <c r="R106724" i="20"/>
  <c r="Q106724" i="20"/>
  <c r="L106724" i="20"/>
  <c r="R106723" i="20"/>
  <c r="Q106723" i="20"/>
  <c r="L106723" i="20"/>
  <c r="R106722" i="20"/>
  <c r="Q106722" i="20"/>
  <c r="L106722" i="20"/>
  <c r="R106721" i="20"/>
  <c r="Q106721" i="20"/>
  <c r="L106721" i="20"/>
  <c r="R106720" i="20"/>
  <c r="Q106720" i="20"/>
  <c r="L106720" i="20"/>
  <c r="R106719" i="20"/>
  <c r="Q106719" i="20"/>
  <c r="L106719" i="20"/>
  <c r="R106718" i="20"/>
  <c r="Q106718" i="20"/>
  <c r="L106718" i="20"/>
  <c r="R106717" i="20"/>
  <c r="Q106717" i="20"/>
  <c r="L106717" i="20"/>
  <c r="R106716" i="20"/>
  <c r="Q106716" i="20"/>
  <c r="L106716" i="20"/>
  <c r="R106715" i="20"/>
  <c r="Q106715" i="20"/>
  <c r="L106715" i="20"/>
  <c r="R106714" i="20"/>
  <c r="Q106714" i="20"/>
  <c r="L106714" i="20"/>
  <c r="R106713" i="20"/>
  <c r="Q106713" i="20"/>
  <c r="L106713" i="20"/>
  <c r="R106712" i="20"/>
  <c r="Q106712" i="20"/>
  <c r="L106712" i="20"/>
  <c r="R106711" i="20"/>
  <c r="Q106711" i="20"/>
  <c r="L106711" i="20"/>
  <c r="R106710" i="20"/>
  <c r="Q106710" i="20"/>
  <c r="L106710" i="20"/>
  <c r="R106709" i="20"/>
  <c r="Q106709" i="20"/>
  <c r="L106709" i="20"/>
  <c r="R106708" i="20"/>
  <c r="Q106708" i="20"/>
  <c r="L106708" i="20"/>
  <c r="R106707" i="20"/>
  <c r="Q106707" i="20"/>
  <c r="L106707" i="20"/>
  <c r="R106706" i="20"/>
  <c r="Q106706" i="20"/>
  <c r="L106706" i="20"/>
  <c r="R106705" i="20"/>
  <c r="Q106705" i="20"/>
  <c r="L106705" i="20"/>
  <c r="R106704" i="20"/>
  <c r="Q106704" i="20"/>
  <c r="L106704" i="20"/>
  <c r="R106703" i="20"/>
  <c r="Q106703" i="20"/>
  <c r="L106703" i="20"/>
  <c r="R106702" i="20"/>
  <c r="Q106702" i="20"/>
  <c r="L106702" i="20"/>
  <c r="R106701" i="20"/>
  <c r="Q106701" i="20"/>
  <c r="L106701" i="20"/>
  <c r="R106700" i="20"/>
  <c r="Q106700" i="20"/>
  <c r="L106700" i="20"/>
  <c r="R106699" i="20"/>
  <c r="Q106699" i="20"/>
  <c r="L106699" i="20"/>
  <c r="R106698" i="20"/>
  <c r="Q106698" i="20"/>
  <c r="L106698" i="20"/>
  <c r="R106697" i="20"/>
  <c r="Q106697" i="20"/>
  <c r="L106697" i="20"/>
  <c r="R106696" i="20"/>
  <c r="Q106696" i="20"/>
  <c r="L106696" i="20"/>
  <c r="R106695" i="20"/>
  <c r="Q106695" i="20"/>
  <c r="L106695" i="20"/>
  <c r="R106694" i="20"/>
  <c r="Q106694" i="20"/>
  <c r="L106694" i="20"/>
  <c r="R106693" i="20"/>
  <c r="Q106693" i="20"/>
  <c r="L106693" i="20"/>
  <c r="R106692" i="20"/>
  <c r="Q106692" i="20"/>
  <c r="L106692" i="20"/>
  <c r="R106691" i="20"/>
  <c r="Q106691" i="20"/>
  <c r="L106691" i="20"/>
  <c r="R106690" i="20"/>
  <c r="Q106690" i="20"/>
  <c r="L106690" i="20"/>
  <c r="R106689" i="20"/>
  <c r="Q106689" i="20"/>
  <c r="L106689" i="20"/>
  <c r="R106688" i="20"/>
  <c r="Q106688" i="20"/>
  <c r="L106688" i="20"/>
  <c r="R106687" i="20"/>
  <c r="Q106687" i="20"/>
  <c r="L106687" i="20"/>
  <c r="R106686" i="20"/>
  <c r="Q106686" i="20"/>
  <c r="L106686" i="20"/>
  <c r="R106685" i="20"/>
  <c r="Q106685" i="20"/>
  <c r="L106685" i="20"/>
  <c r="R106684" i="20"/>
  <c r="Q106684" i="20"/>
  <c r="L106684" i="20"/>
  <c r="R106683" i="20"/>
  <c r="Q106683" i="20"/>
  <c r="L106683" i="20"/>
  <c r="R106682" i="20"/>
  <c r="Q106682" i="20"/>
  <c r="L106682" i="20"/>
  <c r="R106681" i="20"/>
  <c r="Q106681" i="20"/>
  <c r="L106681" i="20"/>
  <c r="R106680" i="20"/>
  <c r="Q106680" i="20"/>
  <c r="L106680" i="20"/>
  <c r="R106679" i="20"/>
  <c r="Q106679" i="20"/>
  <c r="L106679" i="20"/>
  <c r="R106678" i="20"/>
  <c r="Q106678" i="20"/>
  <c r="L106678" i="20"/>
  <c r="R106677" i="20"/>
  <c r="Q106677" i="20"/>
  <c r="L106677" i="20"/>
  <c r="R106676" i="20"/>
  <c r="Q106676" i="20"/>
  <c r="L106676" i="20"/>
  <c r="R106675" i="20"/>
  <c r="Q106675" i="20"/>
  <c r="L106675" i="20"/>
  <c r="R106674" i="20"/>
  <c r="Q106674" i="20"/>
  <c r="L106674" i="20"/>
  <c r="R106673" i="20"/>
  <c r="Q106673" i="20"/>
  <c r="L106673" i="20"/>
  <c r="R106672" i="20"/>
  <c r="Q106672" i="20"/>
  <c r="L106672" i="20"/>
  <c r="R106671" i="20"/>
  <c r="Q106671" i="20"/>
  <c r="L106671" i="20"/>
  <c r="R106670" i="20"/>
  <c r="Q106670" i="20"/>
  <c r="L106670" i="20"/>
  <c r="R106669" i="20"/>
  <c r="Q106669" i="20"/>
  <c r="L106669" i="20"/>
  <c r="R106668" i="20"/>
  <c r="Q106668" i="20"/>
  <c r="L106668" i="20"/>
  <c r="R106667" i="20"/>
  <c r="Q106667" i="20"/>
  <c r="L106667" i="20"/>
  <c r="R106666" i="20"/>
  <c r="Q106666" i="20"/>
  <c r="L106666" i="20"/>
  <c r="R106665" i="20"/>
  <c r="Q106665" i="20"/>
  <c r="L106665" i="20"/>
  <c r="R106664" i="20"/>
  <c r="Q106664" i="20"/>
  <c r="L106664" i="20"/>
  <c r="R106663" i="20"/>
  <c r="Q106663" i="20"/>
  <c r="L106663" i="20"/>
  <c r="R106662" i="20"/>
  <c r="Q106662" i="20"/>
  <c r="L106662" i="20"/>
  <c r="R106661" i="20"/>
  <c r="Q106661" i="20"/>
  <c r="L106661" i="20"/>
  <c r="R106660" i="20"/>
  <c r="Q106660" i="20"/>
  <c r="L106660" i="20"/>
  <c r="R106659" i="20"/>
  <c r="Q106659" i="20"/>
  <c r="L106659" i="20"/>
  <c r="R106658" i="20"/>
  <c r="Q106658" i="20"/>
  <c r="L106658" i="20"/>
  <c r="R106657" i="20"/>
  <c r="Q106657" i="20"/>
  <c r="L106657" i="20"/>
  <c r="R106656" i="20"/>
  <c r="Q106656" i="20"/>
  <c r="L106656" i="20"/>
  <c r="R106655" i="20"/>
  <c r="Q106655" i="20"/>
  <c r="L106655" i="20"/>
  <c r="R106654" i="20"/>
  <c r="Q106654" i="20"/>
  <c r="L106654" i="20"/>
  <c r="R106653" i="20"/>
  <c r="Q106653" i="20"/>
  <c r="L106653" i="20"/>
  <c r="R106652" i="20"/>
  <c r="Q106652" i="20"/>
  <c r="L106652" i="20"/>
  <c r="R106651" i="20"/>
  <c r="Q106651" i="20"/>
  <c r="L106651" i="20"/>
  <c r="R106650" i="20"/>
  <c r="Q106650" i="20"/>
  <c r="L106650" i="20"/>
  <c r="R106649" i="20"/>
  <c r="Q106649" i="20"/>
  <c r="L106649" i="20"/>
  <c r="R106648" i="20"/>
  <c r="Q106648" i="20"/>
  <c r="L106648" i="20"/>
  <c r="R106647" i="20"/>
  <c r="Q106647" i="20"/>
  <c r="L106647" i="20"/>
  <c r="R106646" i="20"/>
  <c r="Q106646" i="20"/>
  <c r="L106646" i="20"/>
  <c r="R106645" i="20"/>
  <c r="Q106645" i="20"/>
  <c r="L106645" i="20"/>
  <c r="R106644" i="20"/>
  <c r="Q106644" i="20"/>
  <c r="L106644" i="20"/>
  <c r="R106643" i="20"/>
  <c r="Q106643" i="20"/>
  <c r="L106643" i="20"/>
  <c r="R106642" i="20"/>
  <c r="Q106642" i="20"/>
  <c r="L106642" i="20"/>
  <c r="R106641" i="20"/>
  <c r="Q106641" i="20"/>
  <c r="L106641" i="20"/>
  <c r="R106640" i="20"/>
  <c r="Q106640" i="20"/>
  <c r="L106640" i="20"/>
  <c r="R106639" i="20"/>
  <c r="Q106639" i="20"/>
  <c r="L106639" i="20"/>
  <c r="R106638" i="20"/>
  <c r="Q106638" i="20"/>
  <c r="L106638" i="20"/>
  <c r="R106637" i="20"/>
  <c r="Q106637" i="20"/>
  <c r="L106637" i="20"/>
  <c r="R106636" i="20"/>
  <c r="Q106636" i="20"/>
  <c r="L106636" i="20"/>
  <c r="R106635" i="20"/>
  <c r="Q106635" i="20"/>
  <c r="L106635" i="20"/>
  <c r="R106634" i="20"/>
  <c r="Q106634" i="20"/>
  <c r="L106634" i="20"/>
  <c r="R106633" i="20"/>
  <c r="Q106633" i="20"/>
  <c r="L106633" i="20"/>
  <c r="R106632" i="20"/>
  <c r="Q106632" i="20"/>
  <c r="L106632" i="20"/>
  <c r="R106631" i="20"/>
  <c r="Q106631" i="20"/>
  <c r="L106631" i="20"/>
  <c r="R106630" i="20"/>
  <c r="Q106630" i="20"/>
  <c r="L106630" i="20"/>
  <c r="R106629" i="20"/>
  <c r="Q106629" i="20"/>
  <c r="L106629" i="20"/>
  <c r="R106628" i="20"/>
  <c r="Q106628" i="20"/>
  <c r="L106628" i="20"/>
  <c r="R106627" i="20"/>
  <c r="Q106627" i="20"/>
  <c r="L106627" i="20"/>
  <c r="R106626" i="20"/>
  <c r="Q106626" i="20"/>
  <c r="L106626" i="20"/>
  <c r="R106625" i="20"/>
  <c r="Q106625" i="20"/>
  <c r="L106625" i="20"/>
  <c r="R106624" i="20"/>
  <c r="Q106624" i="20"/>
  <c r="L106624" i="20"/>
  <c r="R106623" i="20"/>
  <c r="Q106623" i="20"/>
  <c r="L106623" i="20"/>
  <c r="R106622" i="20"/>
  <c r="Q106622" i="20"/>
  <c r="L106622" i="20"/>
  <c r="R106621" i="20"/>
  <c r="Q106621" i="20"/>
  <c r="L106621" i="20"/>
  <c r="R106620" i="20"/>
  <c r="Q106620" i="20"/>
  <c r="L106620" i="20"/>
  <c r="R106619" i="20"/>
  <c r="Q106619" i="20"/>
  <c r="L106619" i="20"/>
  <c r="R106618" i="20"/>
  <c r="Q106618" i="20"/>
  <c r="L106618" i="20"/>
  <c r="R106617" i="20"/>
  <c r="Q106617" i="20"/>
  <c r="L106617" i="20"/>
  <c r="R106616" i="20"/>
  <c r="Q106616" i="20"/>
  <c r="L106616" i="20"/>
  <c r="R106615" i="20"/>
  <c r="Q106615" i="20"/>
  <c r="L106615" i="20"/>
  <c r="R106614" i="20"/>
  <c r="Q106614" i="20"/>
  <c r="L106614" i="20"/>
  <c r="R106613" i="20"/>
  <c r="Q106613" i="20"/>
  <c r="L106613" i="20"/>
  <c r="R106612" i="20"/>
  <c r="Q106612" i="20"/>
  <c r="L106612" i="20"/>
  <c r="R106611" i="20"/>
  <c r="Q106611" i="20"/>
  <c r="L106611" i="20"/>
  <c r="R106610" i="20"/>
  <c r="Q106610" i="20"/>
  <c r="L106610" i="20"/>
  <c r="R106609" i="20"/>
  <c r="Q106609" i="20"/>
  <c r="L106609" i="20"/>
  <c r="R106608" i="20"/>
  <c r="Q106608" i="20"/>
  <c r="L106608" i="20"/>
  <c r="R106607" i="20"/>
  <c r="Q106607" i="20"/>
  <c r="L106607" i="20"/>
  <c r="R106606" i="20"/>
  <c r="Q106606" i="20"/>
  <c r="L106606" i="20"/>
  <c r="R106605" i="20"/>
  <c r="Q106605" i="20"/>
  <c r="L106605" i="20"/>
  <c r="R106604" i="20"/>
  <c r="Q106604" i="20"/>
  <c r="L106604" i="20"/>
  <c r="R106603" i="20"/>
  <c r="Q106603" i="20"/>
  <c r="L106603" i="20"/>
  <c r="R106602" i="20"/>
  <c r="Q106602" i="20"/>
  <c r="L106602" i="20"/>
  <c r="R106601" i="20"/>
  <c r="Q106601" i="20"/>
  <c r="L106601" i="20"/>
  <c r="R106600" i="20"/>
  <c r="Q106600" i="20"/>
  <c r="L106600" i="20"/>
  <c r="R106599" i="20"/>
  <c r="Q106599" i="20"/>
  <c r="L106599" i="20"/>
  <c r="R106598" i="20"/>
  <c r="Q106598" i="20"/>
  <c r="L106598" i="20"/>
  <c r="R106597" i="20"/>
  <c r="Q106597" i="20"/>
  <c r="L106597" i="20"/>
  <c r="R106596" i="20"/>
  <c r="Q106596" i="20"/>
  <c r="L106596" i="20"/>
  <c r="R106595" i="20"/>
  <c r="Q106595" i="20"/>
  <c r="L106595" i="20"/>
  <c r="R106594" i="20"/>
  <c r="Q106594" i="20"/>
  <c r="L106594" i="20"/>
  <c r="R106593" i="20"/>
  <c r="Q106593" i="20"/>
  <c r="L106593" i="20"/>
  <c r="R106592" i="20"/>
  <c r="Q106592" i="20"/>
  <c r="L106592" i="20"/>
  <c r="R106591" i="20"/>
  <c r="Q106591" i="20"/>
  <c r="L106591" i="20"/>
  <c r="R106590" i="20"/>
  <c r="Q106590" i="20"/>
  <c r="L106590" i="20"/>
  <c r="R106589" i="20"/>
  <c r="Q106589" i="20"/>
  <c r="L106589" i="20"/>
  <c r="R106588" i="20"/>
  <c r="Q106588" i="20"/>
  <c r="L106588" i="20"/>
  <c r="R106587" i="20"/>
  <c r="Q106587" i="20"/>
  <c r="L106587" i="20"/>
  <c r="R106586" i="20"/>
  <c r="Q106586" i="20"/>
  <c r="L106586" i="20"/>
  <c r="R106585" i="20"/>
  <c r="Q106585" i="20"/>
  <c r="L106585" i="20"/>
  <c r="R106584" i="20"/>
  <c r="Q106584" i="20"/>
  <c r="L106584" i="20"/>
  <c r="R106583" i="20"/>
  <c r="Q106583" i="20"/>
  <c r="L106583" i="20"/>
  <c r="R106582" i="20"/>
  <c r="Q106582" i="20"/>
  <c r="L106582" i="20"/>
  <c r="R106581" i="20"/>
  <c r="Q106581" i="20"/>
  <c r="L106581" i="20"/>
  <c r="R106580" i="20"/>
  <c r="Q106580" i="20"/>
  <c r="L106580" i="20"/>
  <c r="R106579" i="20"/>
  <c r="Q106579" i="20"/>
  <c r="L106579" i="20"/>
  <c r="R106578" i="20"/>
  <c r="Q106578" i="20"/>
  <c r="L106578" i="20"/>
  <c r="R106577" i="20"/>
  <c r="Q106577" i="20"/>
  <c r="L106577" i="20"/>
  <c r="R106576" i="20"/>
  <c r="Q106576" i="20"/>
  <c r="L106576" i="20"/>
  <c r="R106575" i="20"/>
  <c r="Q106575" i="20"/>
  <c r="L106575" i="20"/>
  <c r="R106574" i="20"/>
  <c r="Q106574" i="20"/>
  <c r="L106574" i="20"/>
  <c r="R106573" i="20"/>
  <c r="Q106573" i="20"/>
  <c r="L106573" i="20"/>
  <c r="R106572" i="20"/>
  <c r="Q106572" i="20"/>
  <c r="L106572" i="20"/>
  <c r="R106571" i="20"/>
  <c r="Q106571" i="20"/>
  <c r="L106571" i="20"/>
  <c r="R106570" i="20"/>
  <c r="Q106570" i="20"/>
  <c r="L106570" i="20"/>
  <c r="R106569" i="20"/>
  <c r="Q106569" i="20"/>
  <c r="L106569" i="20"/>
  <c r="R106568" i="20"/>
  <c r="Q106568" i="20"/>
  <c r="L106568" i="20"/>
  <c r="R106567" i="20"/>
  <c r="Q106567" i="20"/>
  <c r="L106567" i="20"/>
  <c r="R106566" i="20"/>
  <c r="Q106566" i="20"/>
  <c r="L106566" i="20"/>
  <c r="R106565" i="20"/>
  <c r="Q106565" i="20"/>
  <c r="L106565" i="20"/>
  <c r="R106564" i="20"/>
  <c r="Q106564" i="20"/>
  <c r="L106564" i="20"/>
  <c r="R106563" i="20"/>
  <c r="Q106563" i="20"/>
  <c r="L106563" i="20"/>
  <c r="R106562" i="20"/>
  <c r="Q106562" i="20"/>
  <c r="L106562" i="20"/>
  <c r="R106561" i="20"/>
  <c r="Q106561" i="20"/>
  <c r="L106561" i="20"/>
  <c r="R106560" i="20"/>
  <c r="Q106560" i="20"/>
  <c r="L106560" i="20"/>
  <c r="R106559" i="20"/>
  <c r="Q106559" i="20"/>
  <c r="L106559" i="20"/>
  <c r="R106558" i="20"/>
  <c r="Q106558" i="20"/>
  <c r="L106558" i="20"/>
  <c r="R106557" i="20"/>
  <c r="Q106557" i="20"/>
  <c r="L106557" i="20"/>
  <c r="R106556" i="20"/>
  <c r="Q106556" i="20"/>
  <c r="L106556" i="20"/>
  <c r="R106555" i="20"/>
  <c r="Q106555" i="20"/>
  <c r="L106555" i="20"/>
  <c r="R106554" i="20"/>
  <c r="Q106554" i="20"/>
  <c r="L106554" i="20"/>
  <c r="R106553" i="20"/>
  <c r="Q106553" i="20"/>
  <c r="L106553" i="20"/>
  <c r="R106552" i="20"/>
  <c r="Q106552" i="20"/>
  <c r="L106552" i="20"/>
  <c r="R106551" i="20"/>
  <c r="Q106551" i="20"/>
  <c r="L106551" i="20"/>
  <c r="R106550" i="20"/>
  <c r="Q106550" i="20"/>
  <c r="L106550" i="20"/>
  <c r="R106549" i="20"/>
  <c r="Q106549" i="20"/>
  <c r="L106549" i="20"/>
  <c r="R106548" i="20"/>
  <c r="Q106548" i="20"/>
  <c r="L106548" i="20"/>
  <c r="R106547" i="20"/>
  <c r="Q106547" i="20"/>
  <c r="L106547" i="20"/>
  <c r="R106546" i="20"/>
  <c r="Q106546" i="20"/>
  <c r="L106546" i="20"/>
  <c r="R106545" i="20"/>
  <c r="Q106545" i="20"/>
  <c r="L106545" i="20"/>
  <c r="R106544" i="20"/>
  <c r="Q106544" i="20"/>
  <c r="L106544" i="20"/>
  <c r="R106543" i="20"/>
  <c r="Q106543" i="20"/>
  <c r="L106543" i="20"/>
  <c r="R106542" i="20"/>
  <c r="Q106542" i="20"/>
  <c r="L106542" i="20"/>
  <c r="R106541" i="20"/>
  <c r="Q106541" i="20"/>
  <c r="L106541" i="20"/>
  <c r="R106540" i="20"/>
  <c r="Q106540" i="20"/>
  <c r="L106540" i="20"/>
  <c r="R106539" i="20"/>
  <c r="Q106539" i="20"/>
  <c r="L106539" i="20"/>
  <c r="R106538" i="20"/>
  <c r="Q106538" i="20"/>
  <c r="L106538" i="20"/>
  <c r="R106537" i="20"/>
  <c r="Q106537" i="20"/>
  <c r="L106537" i="20"/>
  <c r="R106536" i="20"/>
  <c r="Q106536" i="20"/>
  <c r="L106536" i="20"/>
  <c r="R106535" i="20"/>
  <c r="Q106535" i="20"/>
  <c r="L106535" i="20"/>
  <c r="R106534" i="20"/>
  <c r="Q106534" i="20"/>
  <c r="L106534" i="20"/>
  <c r="R106533" i="20"/>
  <c r="Q106533" i="20"/>
  <c r="L106533" i="20"/>
  <c r="R106532" i="20"/>
  <c r="Q106532" i="20"/>
  <c r="L106532" i="20"/>
  <c r="R106531" i="20"/>
  <c r="Q106531" i="20"/>
  <c r="L106531" i="20"/>
  <c r="R106530" i="20"/>
  <c r="Q106530" i="20"/>
  <c r="L106530" i="20"/>
  <c r="R106529" i="20"/>
  <c r="Q106529" i="20"/>
  <c r="L106529" i="20"/>
  <c r="R106528" i="20"/>
  <c r="Q106528" i="20"/>
  <c r="L106528" i="20"/>
  <c r="R106527" i="20"/>
  <c r="Q106527" i="20"/>
  <c r="L106527" i="20"/>
  <c r="R106526" i="20"/>
  <c r="Q106526" i="20"/>
  <c r="L106526" i="20"/>
  <c r="R106525" i="20"/>
  <c r="Q106525" i="20"/>
  <c r="L106525" i="20"/>
  <c r="R106524" i="20"/>
  <c r="Q106524" i="20"/>
  <c r="L106524" i="20"/>
  <c r="R106523" i="20"/>
  <c r="Q106523" i="20"/>
  <c r="L106523" i="20"/>
  <c r="R106522" i="20"/>
  <c r="Q106522" i="20"/>
  <c r="L106522" i="20"/>
  <c r="R106521" i="20"/>
  <c r="Q106521" i="20"/>
  <c r="L106521" i="20"/>
  <c r="R106520" i="20"/>
  <c r="Q106520" i="20"/>
  <c r="L106520" i="20"/>
  <c r="R106519" i="20"/>
  <c r="Q106519" i="20"/>
  <c r="L106519" i="20"/>
  <c r="R106518" i="20"/>
  <c r="Q106518" i="20"/>
  <c r="L106518" i="20"/>
  <c r="R106517" i="20"/>
  <c r="Q106517" i="20"/>
  <c r="L106517" i="20"/>
  <c r="R106516" i="20"/>
  <c r="Q106516" i="20"/>
  <c r="L106516" i="20"/>
  <c r="R106515" i="20"/>
  <c r="Q106515" i="20"/>
  <c r="L106515" i="20"/>
  <c r="R106514" i="20"/>
  <c r="Q106514" i="20"/>
  <c r="L106514" i="20"/>
  <c r="R106513" i="20"/>
  <c r="Q106513" i="20"/>
  <c r="L106513" i="20"/>
  <c r="R106512" i="20"/>
  <c r="Q106512" i="20"/>
  <c r="L106512" i="20"/>
  <c r="R106511" i="20"/>
  <c r="Q106511" i="20"/>
  <c r="L106511" i="20"/>
  <c r="R106510" i="20"/>
  <c r="Q106510" i="20"/>
  <c r="L106510" i="20"/>
  <c r="R106509" i="20"/>
  <c r="Q106509" i="20"/>
  <c r="L106509" i="20"/>
  <c r="R106508" i="20"/>
  <c r="Q106508" i="20"/>
  <c r="L106508" i="20"/>
  <c r="R106507" i="20"/>
  <c r="Q106507" i="20"/>
  <c r="L106507" i="20"/>
  <c r="R106506" i="20"/>
  <c r="Q106506" i="20"/>
  <c r="L106506" i="20"/>
  <c r="R106505" i="20"/>
  <c r="Q106505" i="20"/>
  <c r="L106505" i="20"/>
  <c r="R106504" i="20"/>
  <c r="Q106504" i="20"/>
  <c r="L106504" i="20"/>
  <c r="R106503" i="20"/>
  <c r="Q106503" i="20"/>
  <c r="L106503" i="20"/>
  <c r="R106502" i="20"/>
  <c r="Q106502" i="20"/>
  <c r="L106502" i="20"/>
  <c r="R106501" i="20"/>
  <c r="Q106501" i="20"/>
  <c r="L106501" i="20"/>
  <c r="R106500" i="20"/>
  <c r="Q106500" i="20"/>
  <c r="L106500" i="20"/>
  <c r="R106499" i="20"/>
  <c r="Q106499" i="20"/>
  <c r="L106499" i="20"/>
  <c r="R106498" i="20"/>
  <c r="Q106498" i="20"/>
  <c r="L106498" i="20"/>
  <c r="R106497" i="20"/>
  <c r="Q106497" i="20"/>
  <c r="L106497" i="20"/>
  <c r="R106496" i="20"/>
  <c r="Q106496" i="20"/>
  <c r="L106496" i="20"/>
  <c r="R106495" i="20"/>
  <c r="Q106495" i="20"/>
  <c r="L106495" i="20"/>
  <c r="R106494" i="20"/>
  <c r="Q106494" i="20"/>
  <c r="L106494" i="20"/>
  <c r="R106493" i="20"/>
  <c r="Q106493" i="20"/>
  <c r="L106493" i="20"/>
  <c r="R106492" i="20"/>
  <c r="Q106492" i="20"/>
  <c r="L106492" i="20"/>
  <c r="R106491" i="20"/>
  <c r="Q106491" i="20"/>
  <c r="L106491" i="20"/>
  <c r="R106490" i="20"/>
  <c r="Q106490" i="20"/>
  <c r="L106490" i="20"/>
  <c r="R106489" i="20"/>
  <c r="Q106489" i="20"/>
  <c r="L106489" i="20"/>
  <c r="R106488" i="20"/>
  <c r="Q106488" i="20"/>
  <c r="L106488" i="20"/>
  <c r="R106487" i="20"/>
  <c r="Q106487" i="20"/>
  <c r="L106487" i="20"/>
  <c r="R106486" i="20"/>
  <c r="Q106486" i="20"/>
  <c r="L106486" i="20"/>
  <c r="R106485" i="20"/>
  <c r="Q106485" i="20"/>
  <c r="L106485" i="20"/>
  <c r="R106484" i="20"/>
  <c r="Q106484" i="20"/>
  <c r="L106484" i="20"/>
  <c r="R106483" i="20"/>
  <c r="Q106483" i="20"/>
  <c r="L106483" i="20"/>
  <c r="R106482" i="20"/>
  <c r="Q106482" i="20"/>
  <c r="L106482" i="20"/>
  <c r="R106481" i="20"/>
  <c r="Q106481" i="20"/>
  <c r="L106481" i="20"/>
  <c r="R106480" i="20"/>
  <c r="Q106480" i="20"/>
  <c r="L106480" i="20"/>
  <c r="R106479" i="20"/>
  <c r="Q106479" i="20"/>
  <c r="L106479" i="20"/>
  <c r="R106478" i="20"/>
  <c r="Q106478" i="20"/>
  <c r="L106478" i="20"/>
  <c r="R106477" i="20"/>
  <c r="Q106477" i="20"/>
  <c r="L106477" i="20"/>
  <c r="R106476" i="20"/>
  <c r="Q106476" i="20"/>
  <c r="L106476" i="20"/>
  <c r="R106475" i="20"/>
  <c r="Q106475" i="20"/>
  <c r="L106475" i="20"/>
  <c r="R106474" i="20"/>
  <c r="Q106474" i="20"/>
  <c r="L106474" i="20"/>
  <c r="R106473" i="20"/>
  <c r="Q106473" i="20"/>
  <c r="L106473" i="20"/>
  <c r="R106472" i="20"/>
  <c r="Q106472" i="20"/>
  <c r="L106472" i="20"/>
  <c r="R106471" i="20"/>
  <c r="Q106471" i="20"/>
  <c r="L106471" i="20"/>
  <c r="R106470" i="20"/>
  <c r="Q106470" i="20"/>
  <c r="L106470" i="20"/>
  <c r="R106469" i="20"/>
  <c r="Q106469" i="20"/>
  <c r="L106469" i="20"/>
  <c r="R106468" i="20"/>
  <c r="Q106468" i="20"/>
  <c r="L106468" i="20"/>
  <c r="R106467" i="20"/>
  <c r="Q106467" i="20"/>
  <c r="L106467" i="20"/>
  <c r="R106466" i="20"/>
  <c r="Q106466" i="20"/>
  <c r="L106466" i="20"/>
  <c r="R106465" i="20"/>
  <c r="Q106465" i="20"/>
  <c r="L106465" i="20"/>
  <c r="R106464" i="20"/>
  <c r="Q106464" i="20"/>
  <c r="L106464" i="20"/>
  <c r="R106463" i="20"/>
  <c r="Q106463" i="20"/>
  <c r="L106463" i="20"/>
  <c r="R106462" i="20"/>
  <c r="Q106462" i="20"/>
  <c r="L106462" i="20"/>
  <c r="R106461" i="20"/>
  <c r="Q106461" i="20"/>
  <c r="L106461" i="20"/>
  <c r="R106460" i="20"/>
  <c r="Q106460" i="20"/>
  <c r="L106460" i="20"/>
  <c r="R106459" i="20"/>
  <c r="Q106459" i="20"/>
  <c r="L106459" i="20"/>
  <c r="R106458" i="20"/>
  <c r="Q106458" i="20"/>
  <c r="L106458" i="20"/>
  <c r="R106457" i="20"/>
  <c r="Q106457" i="20"/>
  <c r="L106457" i="20"/>
  <c r="R106456" i="20"/>
  <c r="Q106456" i="20"/>
  <c r="L106456" i="20"/>
  <c r="R106455" i="20"/>
  <c r="Q106455" i="20"/>
  <c r="L106455" i="20"/>
  <c r="R106454" i="20"/>
  <c r="Q106454" i="20"/>
  <c r="L106454" i="20"/>
  <c r="R106453" i="20"/>
  <c r="Q106453" i="20"/>
  <c r="L106453" i="20"/>
  <c r="R106452" i="20"/>
  <c r="Q106452" i="20"/>
  <c r="L106452" i="20"/>
  <c r="R106451" i="20"/>
  <c r="Q106451" i="20"/>
  <c r="L106451" i="20"/>
  <c r="R106450" i="20"/>
  <c r="Q106450" i="20"/>
  <c r="L106450" i="20"/>
  <c r="R106449" i="20"/>
  <c r="Q106449" i="20"/>
  <c r="L106449" i="20"/>
  <c r="R106448" i="20"/>
  <c r="Q106448" i="20"/>
  <c r="L106448" i="20"/>
  <c r="R106447" i="20"/>
  <c r="Q106447" i="20"/>
  <c r="L106447" i="20"/>
  <c r="R106446" i="20"/>
  <c r="Q106446" i="20"/>
  <c r="L106446" i="20"/>
  <c r="R106445" i="20"/>
  <c r="Q106445" i="20"/>
  <c r="L106445" i="20"/>
  <c r="R106444" i="20"/>
  <c r="Q106444" i="20"/>
  <c r="L106444" i="20"/>
  <c r="R106443" i="20"/>
  <c r="Q106443" i="20"/>
  <c r="L106443" i="20"/>
  <c r="R106442" i="20"/>
  <c r="Q106442" i="20"/>
  <c r="L106442" i="20"/>
  <c r="R106441" i="20"/>
  <c r="Q106441" i="20"/>
  <c r="L106441" i="20"/>
  <c r="R106440" i="20"/>
  <c r="Q106440" i="20"/>
  <c r="L106440" i="20"/>
  <c r="R106439" i="20"/>
  <c r="Q106439" i="20"/>
  <c r="L106439" i="20"/>
  <c r="R106438" i="20"/>
  <c r="Q106438" i="20"/>
  <c r="L106438" i="20"/>
  <c r="R106437" i="20"/>
  <c r="Q106437" i="20"/>
  <c r="L106437" i="20"/>
  <c r="R106436" i="20"/>
  <c r="Q106436" i="20"/>
  <c r="L106436" i="20"/>
  <c r="R106435" i="20"/>
  <c r="Q106435" i="20"/>
  <c r="L106435" i="20"/>
  <c r="R106434" i="20"/>
  <c r="Q106434" i="20"/>
  <c r="L106434" i="20"/>
  <c r="R106433" i="20"/>
  <c r="Q106433" i="20"/>
  <c r="L106433" i="20"/>
  <c r="R106432" i="20"/>
  <c r="Q106432" i="20"/>
  <c r="L106432" i="20"/>
  <c r="R106431" i="20"/>
  <c r="Q106431" i="20"/>
  <c r="L106431" i="20"/>
  <c r="R106430" i="20"/>
  <c r="Q106430" i="20"/>
  <c r="L106430" i="20"/>
  <c r="R106429" i="20"/>
  <c r="Q106429" i="20"/>
  <c r="L106429" i="20"/>
  <c r="R106428" i="20"/>
  <c r="Q106428" i="20"/>
  <c r="L106428" i="20"/>
  <c r="R106427" i="20"/>
  <c r="Q106427" i="20"/>
  <c r="L106427" i="20"/>
  <c r="R106426" i="20"/>
  <c r="Q106426" i="20"/>
  <c r="L106426" i="20"/>
  <c r="R106425" i="20"/>
  <c r="Q106425" i="20"/>
  <c r="L106425" i="20"/>
  <c r="R106424" i="20"/>
  <c r="Q106424" i="20"/>
  <c r="L106424" i="20"/>
  <c r="R106423" i="20"/>
  <c r="Q106423" i="20"/>
  <c r="L106423" i="20"/>
  <c r="R106422" i="20"/>
  <c r="Q106422" i="20"/>
  <c r="L106422" i="20"/>
  <c r="R106421" i="20"/>
  <c r="Q106421" i="20"/>
  <c r="L106421" i="20"/>
  <c r="R106420" i="20"/>
  <c r="Q106420" i="20"/>
  <c r="L106420" i="20"/>
  <c r="R106419" i="20"/>
  <c r="Q106419" i="20"/>
  <c r="L106419" i="20"/>
  <c r="R106418" i="20"/>
  <c r="Q106418" i="20"/>
  <c r="L106418" i="20"/>
  <c r="R106417" i="20"/>
  <c r="Q106417" i="20"/>
  <c r="L106417" i="20"/>
  <c r="R106416" i="20"/>
  <c r="Q106416" i="20"/>
  <c r="L106416" i="20"/>
  <c r="R106415" i="20"/>
  <c r="Q106415" i="20"/>
  <c r="L106415" i="20"/>
  <c r="R106414" i="20"/>
  <c r="Q106414" i="20"/>
  <c r="L106414" i="20"/>
  <c r="R106413" i="20"/>
  <c r="Q106413" i="20"/>
  <c r="L106413" i="20"/>
  <c r="R106412" i="20"/>
  <c r="Q106412" i="20"/>
  <c r="L106412" i="20"/>
  <c r="R106411" i="20"/>
  <c r="Q106411" i="20"/>
  <c r="L106411" i="20"/>
  <c r="R106410" i="20"/>
  <c r="Q106410" i="20"/>
  <c r="L106410" i="20"/>
  <c r="R106409" i="20"/>
  <c r="Q106409" i="20"/>
  <c r="L106409" i="20"/>
  <c r="R106408" i="20"/>
  <c r="Q106408" i="20"/>
  <c r="L106408" i="20"/>
  <c r="R106407" i="20"/>
  <c r="Q106407" i="20"/>
  <c r="L106407" i="20"/>
  <c r="R106406" i="20"/>
  <c r="Q106406" i="20"/>
  <c r="L106406" i="20"/>
  <c r="R106405" i="20"/>
  <c r="Q106405" i="20"/>
  <c r="L106405" i="20"/>
  <c r="R106404" i="20"/>
  <c r="Q106404" i="20"/>
  <c r="L106404" i="20"/>
  <c r="R106403" i="20"/>
  <c r="Q106403" i="20"/>
  <c r="L106403" i="20"/>
  <c r="R106402" i="20"/>
  <c r="Q106402" i="20"/>
  <c r="L106402" i="20"/>
  <c r="R106401" i="20"/>
  <c r="Q106401" i="20"/>
  <c r="L106401" i="20"/>
  <c r="R106400" i="20"/>
  <c r="Q106400" i="20"/>
  <c r="L106400" i="20"/>
  <c r="R106399" i="20"/>
  <c r="Q106399" i="20"/>
  <c r="L106399" i="20"/>
  <c r="R106398" i="20"/>
  <c r="Q106398" i="20"/>
  <c r="L106398" i="20"/>
  <c r="R106397" i="20"/>
  <c r="Q106397" i="20"/>
  <c r="L106397" i="20"/>
  <c r="R106396" i="20"/>
  <c r="Q106396" i="20"/>
  <c r="L106396" i="20"/>
  <c r="R106395" i="20"/>
  <c r="Q106395" i="20"/>
  <c r="L106395" i="20"/>
  <c r="R106394" i="20"/>
  <c r="Q106394" i="20"/>
  <c r="L106394" i="20"/>
  <c r="R106393" i="20"/>
  <c r="Q106393" i="20"/>
  <c r="L106393" i="20"/>
  <c r="R106392" i="20"/>
  <c r="Q106392" i="20"/>
  <c r="L106392" i="20"/>
  <c r="R106391" i="20"/>
  <c r="Q106391" i="20"/>
  <c r="L106391" i="20"/>
  <c r="R106390" i="20"/>
  <c r="Q106390" i="20"/>
  <c r="L106390" i="20"/>
  <c r="R106389" i="20"/>
  <c r="Q106389" i="20"/>
  <c r="L106389" i="20"/>
  <c r="R106388" i="20"/>
  <c r="Q106388" i="20"/>
  <c r="L106388" i="20"/>
  <c r="R106387" i="20"/>
  <c r="Q106387" i="20"/>
  <c r="L106387" i="20"/>
  <c r="R106386" i="20"/>
  <c r="Q106386" i="20"/>
  <c r="L106386" i="20"/>
  <c r="R106385" i="20"/>
  <c r="Q106385" i="20"/>
  <c r="L106385" i="20"/>
  <c r="R106384" i="20"/>
  <c r="Q106384" i="20"/>
  <c r="L106384" i="20"/>
  <c r="R106383" i="20"/>
  <c r="Q106383" i="20"/>
  <c r="L106383" i="20"/>
  <c r="R106382" i="20"/>
  <c r="Q106382" i="20"/>
  <c r="L106382" i="20"/>
  <c r="R106381" i="20"/>
  <c r="Q106381" i="20"/>
  <c r="L106381" i="20"/>
  <c r="R106380" i="20"/>
  <c r="Q106380" i="20"/>
  <c r="L106380" i="20"/>
  <c r="R106379" i="20"/>
  <c r="Q106379" i="20"/>
  <c r="L106379" i="20"/>
  <c r="R106378" i="20"/>
  <c r="Q106378" i="20"/>
  <c r="L106378" i="20"/>
  <c r="R106377" i="20"/>
  <c r="Q106377" i="20"/>
  <c r="L106377" i="20"/>
  <c r="R106376" i="20"/>
  <c r="Q106376" i="20"/>
  <c r="L106376" i="20"/>
  <c r="R106375" i="20"/>
  <c r="Q106375" i="20"/>
  <c r="L106375" i="20"/>
  <c r="R106374" i="20"/>
  <c r="Q106374" i="20"/>
  <c r="L106374" i="20"/>
  <c r="R106373" i="20"/>
  <c r="Q106373" i="20"/>
  <c r="L106373" i="20"/>
  <c r="R106372" i="20"/>
  <c r="Q106372" i="20"/>
  <c r="L106372" i="20"/>
  <c r="R106371" i="20"/>
  <c r="Q106371" i="20"/>
  <c r="L106371" i="20"/>
  <c r="R106370" i="20"/>
  <c r="Q106370" i="20"/>
  <c r="L106370" i="20"/>
  <c r="R106369" i="20"/>
  <c r="Q106369" i="20"/>
  <c r="L106369" i="20"/>
  <c r="R106368" i="20"/>
  <c r="Q106368" i="20"/>
  <c r="L106368" i="20"/>
  <c r="R106367" i="20"/>
  <c r="Q106367" i="20"/>
  <c r="L106367" i="20"/>
  <c r="R106366" i="20"/>
  <c r="Q106366" i="20"/>
  <c r="L106366" i="20"/>
  <c r="R106365" i="20"/>
  <c r="Q106365" i="20"/>
  <c r="L106365" i="20"/>
  <c r="R106364" i="20"/>
  <c r="Q106364" i="20"/>
  <c r="L106364" i="20"/>
  <c r="R106363" i="20"/>
  <c r="Q106363" i="20"/>
  <c r="L106363" i="20"/>
  <c r="R106362" i="20"/>
  <c r="Q106362" i="20"/>
  <c r="L106362" i="20"/>
  <c r="R106361" i="20"/>
  <c r="Q106361" i="20"/>
  <c r="L106361" i="20"/>
  <c r="R106360" i="20"/>
  <c r="Q106360" i="20"/>
  <c r="L106360" i="20"/>
  <c r="R106359" i="20"/>
  <c r="Q106359" i="20"/>
  <c r="L106359" i="20"/>
  <c r="R106358" i="20"/>
  <c r="Q106358" i="20"/>
  <c r="L106358" i="20"/>
  <c r="R106357" i="20"/>
  <c r="Q106357" i="20"/>
  <c r="L106357" i="20"/>
  <c r="R106356" i="20"/>
  <c r="Q106356" i="20"/>
  <c r="L106356" i="20"/>
  <c r="R106355" i="20"/>
  <c r="Q106355" i="20"/>
  <c r="L106355" i="20"/>
  <c r="R106354" i="20"/>
  <c r="Q106354" i="20"/>
  <c r="L106354" i="20"/>
  <c r="R106353" i="20"/>
  <c r="Q106353" i="20"/>
  <c r="L106353" i="20"/>
  <c r="R106352" i="20"/>
  <c r="Q106352" i="20"/>
  <c r="L106352" i="20"/>
  <c r="R106351" i="20"/>
  <c r="Q106351" i="20"/>
  <c r="L106351" i="20"/>
  <c r="R106350" i="20"/>
  <c r="Q106350" i="20"/>
  <c r="L106350" i="20"/>
  <c r="R106349" i="20"/>
  <c r="Q106349" i="20"/>
  <c r="L106349" i="20"/>
  <c r="R106348" i="20"/>
  <c r="Q106348" i="20"/>
  <c r="L106348" i="20"/>
  <c r="R106347" i="20"/>
  <c r="Q106347" i="20"/>
  <c r="L106347" i="20"/>
  <c r="R106346" i="20"/>
  <c r="Q106346" i="20"/>
  <c r="L106346" i="20"/>
  <c r="R106345" i="20"/>
  <c r="Q106345" i="20"/>
  <c r="L106345" i="20"/>
  <c r="R106344" i="20"/>
  <c r="Q106344" i="20"/>
  <c r="L106344" i="20"/>
  <c r="R106343" i="20"/>
  <c r="Q106343" i="20"/>
  <c r="L106343" i="20"/>
  <c r="R106342" i="20"/>
  <c r="Q106342" i="20"/>
  <c r="L106342" i="20"/>
  <c r="R106341" i="20"/>
  <c r="Q106341" i="20"/>
  <c r="L106341" i="20"/>
  <c r="R106340" i="20"/>
  <c r="Q106340" i="20"/>
  <c r="L106340" i="20"/>
  <c r="R106339" i="20"/>
  <c r="Q106339" i="20"/>
  <c r="L106339" i="20"/>
  <c r="R106338" i="20"/>
  <c r="Q106338" i="20"/>
  <c r="L106338" i="20"/>
  <c r="R106337" i="20"/>
  <c r="Q106337" i="20"/>
  <c r="L106337" i="20"/>
  <c r="R106336" i="20"/>
  <c r="Q106336" i="20"/>
  <c r="L106336" i="20"/>
  <c r="R106335" i="20"/>
  <c r="Q106335" i="20"/>
  <c r="L106335" i="20"/>
  <c r="R106334" i="20"/>
  <c r="Q106334" i="20"/>
  <c r="L106334" i="20"/>
  <c r="R106333" i="20"/>
  <c r="Q106333" i="20"/>
  <c r="L106333" i="20"/>
  <c r="R106332" i="20"/>
  <c r="Q106332" i="20"/>
  <c r="L106332" i="20"/>
  <c r="R106331" i="20"/>
  <c r="Q106331" i="20"/>
  <c r="L106331" i="20"/>
  <c r="R106330" i="20"/>
  <c r="Q106330" i="20"/>
  <c r="L106330" i="20"/>
  <c r="R106329" i="20"/>
  <c r="Q106329" i="20"/>
  <c r="L106329" i="20"/>
  <c r="R106328" i="20"/>
  <c r="Q106328" i="20"/>
  <c r="L106328" i="20"/>
  <c r="R106327" i="20"/>
  <c r="Q106327" i="20"/>
  <c r="L106327" i="20"/>
  <c r="R106326" i="20"/>
  <c r="Q106326" i="20"/>
  <c r="L106326" i="20"/>
  <c r="R106325" i="20"/>
  <c r="Q106325" i="20"/>
  <c r="L106325" i="20"/>
  <c r="R106324" i="20"/>
  <c r="Q106324" i="20"/>
  <c r="L106324" i="20"/>
  <c r="R106323" i="20"/>
  <c r="Q106323" i="20"/>
  <c r="L106323" i="20"/>
  <c r="R106322" i="20"/>
  <c r="Q106322" i="20"/>
  <c r="L106322" i="20"/>
  <c r="R106321" i="20"/>
  <c r="Q106321" i="20"/>
  <c r="L106321" i="20"/>
  <c r="R106320" i="20"/>
  <c r="Q106320" i="20"/>
  <c r="L106320" i="20"/>
  <c r="R106319" i="20"/>
  <c r="Q106319" i="20"/>
  <c r="L106319" i="20"/>
  <c r="R106318" i="20"/>
  <c r="Q106318" i="20"/>
  <c r="L106318" i="20"/>
  <c r="R106317" i="20"/>
  <c r="Q106317" i="20"/>
  <c r="L106317" i="20"/>
  <c r="R106316" i="20"/>
  <c r="Q106316" i="20"/>
  <c r="L106316" i="20"/>
  <c r="R106315" i="20"/>
  <c r="Q106315" i="20"/>
  <c r="L106315" i="20"/>
  <c r="R106314" i="20"/>
  <c r="Q106314" i="20"/>
  <c r="L106314" i="20"/>
  <c r="R106313" i="20"/>
  <c r="Q106313" i="20"/>
  <c r="L106313" i="20"/>
  <c r="R106312" i="20"/>
  <c r="Q106312" i="20"/>
  <c r="L106312" i="20"/>
  <c r="R106311" i="20"/>
  <c r="Q106311" i="20"/>
  <c r="L106311" i="20"/>
  <c r="R106310" i="20"/>
  <c r="Q106310" i="20"/>
  <c r="L106310" i="20"/>
  <c r="R106309" i="20"/>
  <c r="Q106309" i="20"/>
  <c r="L106309" i="20"/>
  <c r="R106308" i="20"/>
  <c r="Q106308" i="20"/>
  <c r="L106308" i="20"/>
  <c r="R106307" i="20"/>
  <c r="Q106307" i="20"/>
  <c r="L106307" i="20"/>
  <c r="R106306" i="20"/>
  <c r="Q106306" i="20"/>
  <c r="L106306" i="20"/>
  <c r="R106305" i="20"/>
  <c r="Q106305" i="20"/>
  <c r="L106305" i="20"/>
  <c r="R106304" i="20"/>
  <c r="Q106304" i="20"/>
  <c r="L106304" i="20"/>
  <c r="R106303" i="20"/>
  <c r="Q106303" i="20"/>
  <c r="L106303" i="20"/>
  <c r="R106302" i="20"/>
  <c r="Q106302" i="20"/>
  <c r="L106302" i="20"/>
  <c r="R106301" i="20"/>
  <c r="Q106301" i="20"/>
  <c r="L106301" i="20"/>
  <c r="R106300" i="20"/>
  <c r="Q106300" i="20"/>
  <c r="L106300" i="20"/>
  <c r="R106299" i="20"/>
  <c r="Q106299" i="20"/>
  <c r="L106299" i="20"/>
  <c r="R106298" i="20"/>
  <c r="Q106298" i="20"/>
  <c r="L106298" i="20"/>
  <c r="R106297" i="20"/>
  <c r="Q106297" i="20"/>
  <c r="L106297" i="20"/>
  <c r="R106296" i="20"/>
  <c r="Q106296" i="20"/>
  <c r="L106296" i="20"/>
  <c r="R106295" i="20"/>
  <c r="Q106295" i="20"/>
  <c r="L106295" i="20"/>
  <c r="R106294" i="20"/>
  <c r="Q106294" i="20"/>
  <c r="L106294" i="20"/>
  <c r="R106293" i="20"/>
  <c r="Q106293" i="20"/>
  <c r="L106293" i="20"/>
  <c r="R106292" i="20"/>
  <c r="Q106292" i="20"/>
  <c r="L106292" i="20"/>
  <c r="R106291" i="20"/>
  <c r="Q106291" i="20"/>
  <c r="L106291" i="20"/>
  <c r="R106290" i="20"/>
  <c r="Q106290" i="20"/>
  <c r="L106290" i="20"/>
  <c r="R106289" i="20"/>
  <c r="Q106289" i="20"/>
  <c r="L106289" i="20"/>
  <c r="R106288" i="20"/>
  <c r="Q106288" i="20"/>
  <c r="L106288" i="20"/>
  <c r="R106287" i="20"/>
  <c r="Q106287" i="20"/>
  <c r="L106287" i="20"/>
  <c r="R106286" i="20"/>
  <c r="Q106286" i="20"/>
  <c r="L106286" i="20"/>
  <c r="R106285" i="20"/>
  <c r="Q106285" i="20"/>
  <c r="L106285" i="20"/>
  <c r="R106284" i="20"/>
  <c r="Q106284" i="20"/>
  <c r="L106284" i="20"/>
  <c r="R106283" i="20"/>
  <c r="Q106283" i="20"/>
  <c r="L106283" i="20"/>
  <c r="R106282" i="20"/>
  <c r="Q106282" i="20"/>
  <c r="L106282" i="20"/>
  <c r="R106281" i="20"/>
  <c r="Q106281" i="20"/>
  <c r="L106281" i="20"/>
  <c r="R106280" i="20"/>
  <c r="Q106280" i="20"/>
  <c r="L106280" i="20"/>
  <c r="R106279" i="20"/>
  <c r="Q106279" i="20"/>
  <c r="L106279" i="20"/>
  <c r="R106278" i="20"/>
  <c r="Q106278" i="20"/>
  <c r="L106278" i="20"/>
  <c r="R106277" i="20"/>
  <c r="Q106277" i="20"/>
  <c r="L106277" i="20"/>
  <c r="R106276" i="20"/>
  <c r="Q106276" i="20"/>
  <c r="L106276" i="20"/>
  <c r="R106275" i="20"/>
  <c r="Q106275" i="20"/>
  <c r="L106275" i="20"/>
  <c r="R106274" i="20"/>
  <c r="Q106274" i="20"/>
  <c r="L106274" i="20"/>
  <c r="R106273" i="20"/>
  <c r="Q106273" i="20"/>
  <c r="L106273" i="20"/>
  <c r="R106272" i="20"/>
  <c r="Q106272" i="20"/>
  <c r="L106272" i="20"/>
  <c r="R106271" i="20"/>
  <c r="Q106271" i="20"/>
  <c r="L106271" i="20"/>
  <c r="R106270" i="20"/>
  <c r="Q106270" i="20"/>
  <c r="L106270" i="20"/>
  <c r="R106269" i="20"/>
  <c r="Q106269" i="20"/>
  <c r="L106269" i="20"/>
  <c r="R106268" i="20"/>
  <c r="Q106268" i="20"/>
  <c r="L106268" i="20"/>
  <c r="R106267" i="20"/>
  <c r="Q106267" i="20"/>
  <c r="L106267" i="20"/>
  <c r="R106266" i="20"/>
  <c r="Q106266" i="20"/>
  <c r="L106266" i="20"/>
  <c r="R106265" i="20"/>
  <c r="Q106265" i="20"/>
  <c r="L106265" i="20"/>
  <c r="R106264" i="20"/>
  <c r="Q106264" i="20"/>
  <c r="L106264" i="20"/>
  <c r="R106263" i="20"/>
  <c r="Q106263" i="20"/>
  <c r="L106263" i="20"/>
  <c r="R106262" i="20"/>
  <c r="Q106262" i="20"/>
  <c r="L106262" i="20"/>
  <c r="R106261" i="20"/>
  <c r="Q106261" i="20"/>
  <c r="L106261" i="20"/>
  <c r="R106260" i="20"/>
  <c r="Q106260" i="20"/>
  <c r="L106260" i="20"/>
  <c r="R106259" i="20"/>
  <c r="Q106259" i="20"/>
  <c r="L106259" i="20"/>
  <c r="R106258" i="20"/>
  <c r="Q106258" i="20"/>
  <c r="L106258" i="20"/>
  <c r="R106257" i="20"/>
  <c r="Q106257" i="20"/>
  <c r="L106257" i="20"/>
  <c r="R106256" i="20"/>
  <c r="Q106256" i="20"/>
  <c r="L106256" i="20"/>
  <c r="R106255" i="20"/>
  <c r="Q106255" i="20"/>
  <c r="L106255" i="20"/>
  <c r="R106254" i="20"/>
  <c r="Q106254" i="20"/>
  <c r="L106254" i="20"/>
  <c r="R106253" i="20"/>
  <c r="Q106253" i="20"/>
  <c r="L106253" i="20"/>
  <c r="R106252" i="20"/>
  <c r="Q106252" i="20"/>
  <c r="L106252" i="20"/>
  <c r="R106251" i="20"/>
  <c r="Q106251" i="20"/>
  <c r="L106251" i="20"/>
  <c r="R106250" i="20"/>
  <c r="Q106250" i="20"/>
  <c r="L106250" i="20"/>
  <c r="R106249" i="20"/>
  <c r="Q106249" i="20"/>
  <c r="L106249" i="20"/>
  <c r="R106248" i="20"/>
  <c r="Q106248" i="20"/>
  <c r="L106248" i="20"/>
  <c r="R106247" i="20"/>
  <c r="Q106247" i="20"/>
  <c r="L106247" i="20"/>
  <c r="R106246" i="20"/>
  <c r="Q106246" i="20"/>
  <c r="L106246" i="20"/>
  <c r="R106245" i="20"/>
  <c r="Q106245" i="20"/>
  <c r="L106245" i="20"/>
  <c r="R106244" i="20"/>
  <c r="Q106244" i="20"/>
  <c r="L106244" i="20"/>
  <c r="R106243" i="20"/>
  <c r="Q106243" i="20"/>
  <c r="L106243" i="20"/>
  <c r="R106242" i="20"/>
  <c r="Q106242" i="20"/>
  <c r="L106242" i="20"/>
  <c r="R106241" i="20"/>
  <c r="Q106241" i="20"/>
  <c r="L106241" i="20"/>
  <c r="R106240" i="20"/>
  <c r="Q106240" i="20"/>
  <c r="L106240" i="20"/>
  <c r="R106239" i="20"/>
  <c r="Q106239" i="20"/>
  <c r="L106239" i="20"/>
  <c r="R106238" i="20"/>
  <c r="Q106238" i="20"/>
  <c r="L106238" i="20"/>
  <c r="R106237" i="20"/>
  <c r="Q106237" i="20"/>
  <c r="L106237" i="20"/>
  <c r="R106236" i="20"/>
  <c r="Q106236" i="20"/>
  <c r="L106236" i="20"/>
  <c r="R106235" i="20"/>
  <c r="Q106235" i="20"/>
  <c r="L106235" i="20"/>
  <c r="R106234" i="20"/>
  <c r="Q106234" i="20"/>
  <c r="L106234" i="20"/>
  <c r="R106233" i="20"/>
  <c r="Q106233" i="20"/>
  <c r="L106233" i="20"/>
  <c r="R106232" i="20"/>
  <c r="Q106232" i="20"/>
  <c r="L106232" i="20"/>
  <c r="R106231" i="20"/>
  <c r="Q106231" i="20"/>
  <c r="L106231" i="20"/>
  <c r="R106230" i="20"/>
  <c r="Q106230" i="20"/>
  <c r="L106230" i="20"/>
  <c r="R106229" i="20"/>
  <c r="Q106229" i="20"/>
  <c r="L106229" i="20"/>
  <c r="R106228" i="20"/>
  <c r="Q106228" i="20"/>
  <c r="L106228" i="20"/>
  <c r="R106227" i="20"/>
  <c r="Q106227" i="20"/>
  <c r="L106227" i="20"/>
  <c r="R106226" i="20"/>
  <c r="Q106226" i="20"/>
  <c r="L106226" i="20"/>
  <c r="R106225" i="20"/>
  <c r="Q106225" i="20"/>
  <c r="L106225" i="20"/>
  <c r="R106224" i="20"/>
  <c r="Q106224" i="20"/>
  <c r="L106224" i="20"/>
  <c r="R106223" i="20"/>
  <c r="Q106223" i="20"/>
  <c r="L106223" i="20"/>
  <c r="R106222" i="20"/>
  <c r="Q106222" i="20"/>
  <c r="L106222" i="20"/>
  <c r="R106221" i="20"/>
  <c r="Q106221" i="20"/>
  <c r="L106221" i="20"/>
  <c r="R106220" i="20"/>
  <c r="Q106220" i="20"/>
  <c r="L106220" i="20"/>
  <c r="R106219" i="20"/>
  <c r="Q106219" i="20"/>
  <c r="L106219" i="20"/>
  <c r="R106218" i="20"/>
  <c r="Q106218" i="20"/>
  <c r="L106218" i="20"/>
  <c r="R106217" i="20"/>
  <c r="Q106217" i="20"/>
  <c r="L106217" i="20"/>
  <c r="R106216" i="20"/>
  <c r="Q106216" i="20"/>
  <c r="L106216" i="20"/>
  <c r="R106215" i="20"/>
  <c r="Q106215" i="20"/>
  <c r="L106215" i="20"/>
  <c r="R106214" i="20"/>
  <c r="Q106214" i="20"/>
  <c r="L106214" i="20"/>
  <c r="R106213" i="20"/>
  <c r="Q106213" i="20"/>
  <c r="L106213" i="20"/>
  <c r="R106212" i="20"/>
  <c r="Q106212" i="20"/>
  <c r="L106212" i="20"/>
  <c r="R106211" i="20"/>
  <c r="Q106211" i="20"/>
  <c r="L106211" i="20"/>
  <c r="R106210" i="20"/>
  <c r="Q106210" i="20"/>
  <c r="L106210" i="20"/>
  <c r="R106209" i="20"/>
  <c r="Q106209" i="20"/>
  <c r="L106209" i="20"/>
  <c r="R106208" i="20"/>
  <c r="Q106208" i="20"/>
  <c r="L106208" i="20"/>
  <c r="R106207" i="20"/>
  <c r="Q106207" i="20"/>
  <c r="L106207" i="20"/>
  <c r="R106206" i="20"/>
  <c r="Q106206" i="20"/>
  <c r="L106206" i="20"/>
  <c r="R106205" i="20"/>
  <c r="Q106205" i="20"/>
  <c r="L106205" i="20"/>
  <c r="R106204" i="20"/>
  <c r="Q106204" i="20"/>
  <c r="L106204" i="20"/>
  <c r="R106203" i="20"/>
  <c r="Q106203" i="20"/>
  <c r="L106203" i="20"/>
  <c r="R106202" i="20"/>
  <c r="Q106202" i="20"/>
  <c r="L106202" i="20"/>
  <c r="R106201" i="20"/>
  <c r="Q106201" i="20"/>
  <c r="L106201" i="20"/>
  <c r="R106200" i="20"/>
  <c r="Q106200" i="20"/>
  <c r="L106200" i="20"/>
  <c r="R106199" i="20"/>
  <c r="Q106199" i="20"/>
  <c r="L106199" i="20"/>
  <c r="R106198" i="20"/>
  <c r="Q106198" i="20"/>
  <c r="L106198" i="20"/>
  <c r="R106197" i="20"/>
  <c r="Q106197" i="20"/>
  <c r="L106197" i="20"/>
  <c r="R106196" i="20"/>
  <c r="Q106196" i="20"/>
  <c r="L106196" i="20"/>
  <c r="R106195" i="20"/>
  <c r="Q106195" i="20"/>
  <c r="L106195" i="20"/>
  <c r="R106194" i="20"/>
  <c r="Q106194" i="20"/>
  <c r="L106194" i="20"/>
  <c r="R106193" i="20"/>
  <c r="Q106193" i="20"/>
  <c r="L106193" i="20"/>
  <c r="R106192" i="20"/>
  <c r="Q106192" i="20"/>
  <c r="L106192" i="20"/>
  <c r="R106191" i="20"/>
  <c r="Q106191" i="20"/>
  <c r="L106191" i="20"/>
  <c r="R106190" i="20"/>
  <c r="Q106190" i="20"/>
  <c r="L106190" i="20"/>
  <c r="R106189" i="20"/>
  <c r="Q106189" i="20"/>
  <c r="L106189" i="20"/>
  <c r="R106188" i="20"/>
  <c r="Q106188" i="20"/>
  <c r="L106188" i="20"/>
  <c r="R106187" i="20"/>
  <c r="Q106187" i="20"/>
  <c r="L106187" i="20"/>
  <c r="R106186" i="20"/>
  <c r="Q106186" i="20"/>
  <c r="L106186" i="20"/>
  <c r="R106185" i="20"/>
  <c r="Q106185" i="20"/>
  <c r="L106185" i="20"/>
  <c r="R106184" i="20"/>
  <c r="Q106184" i="20"/>
  <c r="L106184" i="20"/>
  <c r="R106183" i="20"/>
  <c r="Q106183" i="20"/>
  <c r="L106183" i="20"/>
  <c r="R106182" i="20"/>
  <c r="Q106182" i="20"/>
  <c r="L106182" i="20"/>
  <c r="R106181" i="20"/>
  <c r="Q106181" i="20"/>
  <c r="L106181" i="20"/>
  <c r="R106180" i="20"/>
  <c r="Q106180" i="20"/>
  <c r="L106180" i="20"/>
  <c r="R106179" i="20"/>
  <c r="Q106179" i="20"/>
  <c r="L106179" i="20"/>
  <c r="R106178" i="20"/>
  <c r="Q106178" i="20"/>
  <c r="L106178" i="20"/>
  <c r="R106177" i="20"/>
  <c r="Q106177" i="20"/>
  <c r="L106177" i="20"/>
  <c r="R106176" i="20"/>
  <c r="Q106176" i="20"/>
  <c r="L106176" i="20"/>
  <c r="R106175" i="20"/>
  <c r="Q106175" i="20"/>
  <c r="L106175" i="20"/>
  <c r="R106174" i="20"/>
  <c r="Q106174" i="20"/>
  <c r="L106174" i="20"/>
  <c r="R106173" i="20"/>
  <c r="Q106173" i="20"/>
  <c r="L106173" i="20"/>
  <c r="R106172" i="20"/>
  <c r="Q106172" i="20"/>
  <c r="L106172" i="20"/>
  <c r="R106171" i="20"/>
  <c r="Q106171" i="20"/>
  <c r="L106171" i="20"/>
  <c r="R106170" i="20"/>
  <c r="Q106170" i="20"/>
  <c r="L106170" i="20"/>
  <c r="R106169" i="20"/>
  <c r="Q106169" i="20"/>
  <c r="L106169" i="20"/>
  <c r="R106168" i="20"/>
  <c r="Q106168" i="20"/>
  <c r="L106168" i="20"/>
  <c r="R106167" i="20"/>
  <c r="Q106167" i="20"/>
  <c r="L106167" i="20"/>
  <c r="R106166" i="20"/>
  <c r="Q106166" i="20"/>
  <c r="L106166" i="20"/>
  <c r="R106165" i="20"/>
  <c r="Q106165" i="20"/>
  <c r="L106165" i="20"/>
  <c r="R106164" i="20"/>
  <c r="Q106164" i="20"/>
  <c r="L106164" i="20"/>
  <c r="R106163" i="20"/>
  <c r="Q106163" i="20"/>
  <c r="L106163" i="20"/>
  <c r="R106162" i="20"/>
  <c r="Q106162" i="20"/>
  <c r="L106162" i="20"/>
  <c r="R106161" i="20"/>
  <c r="Q106161" i="20"/>
  <c r="L106161" i="20"/>
  <c r="R106160" i="20"/>
  <c r="Q106160" i="20"/>
  <c r="L106160" i="20"/>
  <c r="R106159" i="20"/>
  <c r="Q106159" i="20"/>
  <c r="L106159" i="20"/>
  <c r="R106158" i="20"/>
  <c r="Q106158" i="20"/>
  <c r="L106158" i="20"/>
  <c r="R106157" i="20"/>
  <c r="Q106157" i="20"/>
  <c r="L106157" i="20"/>
  <c r="R106156" i="20"/>
  <c r="Q106156" i="20"/>
  <c r="L106156" i="20"/>
  <c r="R106155" i="20"/>
  <c r="Q106155" i="20"/>
  <c r="L106155" i="20"/>
  <c r="R106154" i="20"/>
  <c r="Q106154" i="20"/>
  <c r="L106154" i="20"/>
  <c r="R106153" i="20"/>
  <c r="Q106153" i="20"/>
  <c r="L106153" i="20"/>
  <c r="R106152" i="20"/>
  <c r="Q106152" i="20"/>
  <c r="L106152" i="20"/>
  <c r="R106151" i="20"/>
  <c r="Q106151" i="20"/>
  <c r="L106151" i="20"/>
  <c r="R106150" i="20"/>
  <c r="Q106150" i="20"/>
  <c r="L106150" i="20"/>
  <c r="R106149" i="20"/>
  <c r="Q106149" i="20"/>
  <c r="L106149" i="20"/>
  <c r="R106148" i="20"/>
  <c r="Q106148" i="20"/>
  <c r="L106148" i="20"/>
  <c r="R106147" i="20"/>
  <c r="Q106147" i="20"/>
  <c r="L106147" i="20"/>
  <c r="R106146" i="20"/>
  <c r="Q106146" i="20"/>
  <c r="L106146" i="20"/>
  <c r="R106145" i="20"/>
  <c r="Q106145" i="20"/>
  <c r="L106145" i="20"/>
  <c r="R106144" i="20"/>
  <c r="Q106144" i="20"/>
  <c r="L106144" i="20"/>
  <c r="R106143" i="20"/>
  <c r="Q106143" i="20"/>
  <c r="L106143" i="20"/>
  <c r="R106142" i="20"/>
  <c r="Q106142" i="20"/>
  <c r="L106142" i="20"/>
  <c r="R106141" i="20"/>
  <c r="Q106141" i="20"/>
  <c r="L106141" i="20"/>
  <c r="R106140" i="20"/>
  <c r="Q106140" i="20"/>
  <c r="L106140" i="20"/>
  <c r="R106139" i="20"/>
  <c r="Q106139" i="20"/>
  <c r="L106139" i="20"/>
  <c r="R106138" i="20"/>
  <c r="Q106138" i="20"/>
  <c r="L106138" i="20"/>
  <c r="R106137" i="20"/>
  <c r="Q106137" i="20"/>
  <c r="L106137" i="20"/>
  <c r="R106136" i="20"/>
  <c r="Q106136" i="20"/>
  <c r="L106136" i="20"/>
  <c r="R106135" i="20"/>
  <c r="Q106135" i="20"/>
  <c r="L106135" i="20"/>
  <c r="R106134" i="20"/>
  <c r="Q106134" i="20"/>
  <c r="L106134" i="20"/>
  <c r="R106133" i="20"/>
  <c r="Q106133" i="20"/>
  <c r="L106133" i="20"/>
  <c r="R106132" i="20"/>
  <c r="Q106132" i="20"/>
  <c r="L106132" i="20"/>
  <c r="R106131" i="20"/>
  <c r="Q106131" i="20"/>
  <c r="L106131" i="20"/>
  <c r="R106130" i="20"/>
  <c r="Q106130" i="20"/>
  <c r="L106130" i="20"/>
  <c r="R106129" i="20"/>
  <c r="Q106129" i="20"/>
  <c r="L106129" i="20"/>
  <c r="R106128" i="20"/>
  <c r="Q106128" i="20"/>
  <c r="L106128" i="20"/>
  <c r="R106127" i="20"/>
  <c r="Q106127" i="20"/>
  <c r="L106127" i="20"/>
  <c r="R106126" i="20"/>
  <c r="Q106126" i="20"/>
  <c r="L106126" i="20"/>
  <c r="R106125" i="20"/>
  <c r="Q106125" i="20"/>
  <c r="L106125" i="20"/>
  <c r="R106124" i="20"/>
  <c r="Q106124" i="20"/>
  <c r="L106124" i="20"/>
  <c r="R106123" i="20"/>
  <c r="Q106123" i="20"/>
  <c r="L106123" i="20"/>
  <c r="R106122" i="20"/>
  <c r="Q106122" i="20"/>
  <c r="L106122" i="20"/>
  <c r="R106121" i="20"/>
  <c r="Q106121" i="20"/>
  <c r="L106121" i="20"/>
  <c r="R106120" i="20"/>
  <c r="Q106120" i="20"/>
  <c r="L106120" i="20"/>
  <c r="R106119" i="20"/>
  <c r="Q106119" i="20"/>
  <c r="L106119" i="20"/>
  <c r="R106118" i="20"/>
  <c r="Q106118" i="20"/>
  <c r="L106118" i="20"/>
  <c r="R106117" i="20"/>
  <c r="Q106117" i="20"/>
  <c r="L106117" i="20"/>
  <c r="R106116" i="20"/>
  <c r="Q106116" i="20"/>
  <c r="L106116" i="20"/>
  <c r="R106115" i="20"/>
  <c r="Q106115" i="20"/>
  <c r="L106115" i="20"/>
  <c r="R106114" i="20"/>
  <c r="Q106114" i="20"/>
  <c r="L106114" i="20"/>
  <c r="R106113" i="20"/>
  <c r="Q106113" i="20"/>
  <c r="L106113" i="20"/>
  <c r="R106112" i="20"/>
  <c r="Q106112" i="20"/>
  <c r="L106112" i="20"/>
  <c r="R106111" i="20"/>
  <c r="Q106111" i="20"/>
  <c r="L106111" i="20"/>
  <c r="R106110" i="20"/>
  <c r="Q106110" i="20"/>
  <c r="L106110" i="20"/>
  <c r="R106109" i="20"/>
  <c r="Q106109" i="20"/>
  <c r="L106109" i="20"/>
  <c r="R106108" i="20"/>
  <c r="Q106108" i="20"/>
  <c r="L106108" i="20"/>
  <c r="R106107" i="20"/>
  <c r="Q106107" i="20"/>
  <c r="L106107" i="20"/>
  <c r="R106106" i="20"/>
  <c r="Q106106" i="20"/>
  <c r="L106106" i="20"/>
  <c r="R106105" i="20"/>
  <c r="Q106105" i="20"/>
  <c r="L106105" i="20"/>
  <c r="R106104" i="20"/>
  <c r="Q106104" i="20"/>
  <c r="L106104" i="20"/>
  <c r="R106103" i="20"/>
  <c r="Q106103" i="20"/>
  <c r="L106103" i="20"/>
  <c r="R106102" i="20"/>
  <c r="Q106102" i="20"/>
  <c r="L106102" i="20"/>
  <c r="R106101" i="20"/>
  <c r="Q106101" i="20"/>
  <c r="L106101" i="20"/>
  <c r="R106100" i="20"/>
  <c r="Q106100" i="20"/>
  <c r="L106100" i="20"/>
  <c r="R106099" i="20"/>
  <c r="Q106099" i="20"/>
  <c r="L106099" i="20"/>
  <c r="R106098" i="20"/>
  <c r="Q106098" i="20"/>
  <c r="L106098" i="20"/>
  <c r="R106097" i="20"/>
  <c r="Q106097" i="20"/>
  <c r="L106097" i="20"/>
  <c r="R106096" i="20"/>
  <c r="Q106096" i="20"/>
  <c r="L106096" i="20"/>
  <c r="R106095" i="20"/>
  <c r="Q106095" i="20"/>
  <c r="L106095" i="20"/>
  <c r="R106094" i="20"/>
  <c r="Q106094" i="20"/>
  <c r="L106094" i="20"/>
  <c r="R106093" i="20"/>
  <c r="Q106093" i="20"/>
  <c r="L106093" i="20"/>
  <c r="R106092" i="20"/>
  <c r="Q106092" i="20"/>
  <c r="L106092" i="20"/>
  <c r="R106091" i="20"/>
  <c r="Q106091" i="20"/>
  <c r="L106091" i="20"/>
  <c r="R106090" i="20"/>
  <c r="Q106090" i="20"/>
  <c r="L106090" i="20"/>
  <c r="R106089" i="20"/>
  <c r="Q106089" i="20"/>
  <c r="L106089" i="20"/>
  <c r="R106088" i="20"/>
  <c r="Q106088" i="20"/>
  <c r="L106088" i="20"/>
  <c r="R106087" i="20"/>
  <c r="Q106087" i="20"/>
  <c r="L106087" i="20"/>
  <c r="R106086" i="20"/>
  <c r="Q106086" i="20"/>
  <c r="L106086" i="20"/>
  <c r="R106085" i="20"/>
  <c r="Q106085" i="20"/>
  <c r="L106085" i="20"/>
  <c r="R106084" i="20"/>
  <c r="Q106084" i="20"/>
  <c r="L106084" i="20"/>
  <c r="R106083" i="20"/>
  <c r="Q106083" i="20"/>
  <c r="L106083" i="20"/>
  <c r="R106082" i="20"/>
  <c r="Q106082" i="20"/>
  <c r="L106082" i="20"/>
  <c r="R106081" i="20"/>
  <c r="Q106081" i="20"/>
  <c r="L106081" i="20"/>
  <c r="R106080" i="20"/>
  <c r="Q106080" i="20"/>
  <c r="L106080" i="20"/>
  <c r="R106079" i="20"/>
  <c r="Q106079" i="20"/>
  <c r="L106079" i="20"/>
  <c r="R106078" i="20"/>
  <c r="Q106078" i="20"/>
  <c r="L106078" i="20"/>
  <c r="R106077" i="20"/>
  <c r="Q106077" i="20"/>
  <c r="L106077" i="20"/>
  <c r="R106076" i="20"/>
  <c r="Q106076" i="20"/>
  <c r="L106076" i="20"/>
  <c r="R106075" i="20"/>
  <c r="Q106075" i="20"/>
  <c r="L106075" i="20"/>
  <c r="R106074" i="20"/>
  <c r="Q106074" i="20"/>
  <c r="L106074" i="20"/>
  <c r="R106073" i="20"/>
  <c r="Q106073" i="20"/>
  <c r="L106073" i="20"/>
  <c r="R106072" i="20"/>
  <c r="Q106072" i="20"/>
  <c r="L106072" i="20"/>
  <c r="R106071" i="20"/>
  <c r="Q106071" i="20"/>
  <c r="L106071" i="20"/>
  <c r="R106070" i="20"/>
  <c r="Q106070" i="20"/>
  <c r="L106070" i="20"/>
  <c r="R106069" i="20"/>
  <c r="Q106069" i="20"/>
  <c r="L106069" i="20"/>
  <c r="R106068" i="20"/>
  <c r="Q106068" i="20"/>
  <c r="L106068" i="20"/>
  <c r="R106067" i="20"/>
  <c r="Q106067" i="20"/>
  <c r="L106067" i="20"/>
  <c r="R106066" i="20"/>
  <c r="Q106066" i="20"/>
  <c r="L106066" i="20"/>
  <c r="R106065" i="20"/>
  <c r="Q106065" i="20"/>
  <c r="L106065" i="20"/>
  <c r="R106064" i="20"/>
  <c r="Q106064" i="20"/>
  <c r="L106064" i="20"/>
  <c r="R106063" i="20"/>
  <c r="Q106063" i="20"/>
  <c r="L106063" i="20"/>
  <c r="R106062" i="20"/>
  <c r="Q106062" i="20"/>
  <c r="L106062" i="20"/>
  <c r="R106061" i="20"/>
  <c r="Q106061" i="20"/>
  <c r="L106061" i="20"/>
  <c r="R106060" i="20"/>
  <c r="Q106060" i="20"/>
  <c r="L106060" i="20"/>
  <c r="R106059" i="20"/>
  <c r="Q106059" i="20"/>
  <c r="L106059" i="20"/>
  <c r="R106058" i="20"/>
  <c r="Q106058" i="20"/>
  <c r="L106058" i="20"/>
  <c r="R106057" i="20"/>
  <c r="Q106057" i="20"/>
  <c r="L106057" i="20"/>
  <c r="R106056" i="20"/>
  <c r="Q106056" i="20"/>
  <c r="L106056" i="20"/>
  <c r="R106055" i="20"/>
  <c r="Q106055" i="20"/>
  <c r="L106055" i="20"/>
  <c r="R106054" i="20"/>
  <c r="Q106054" i="20"/>
  <c r="L106054" i="20"/>
  <c r="R106053" i="20"/>
  <c r="Q106053" i="20"/>
  <c r="L106053" i="20"/>
  <c r="R106052" i="20"/>
  <c r="Q106052" i="20"/>
  <c r="L106052" i="20"/>
  <c r="R106051" i="20"/>
  <c r="Q106051" i="20"/>
  <c r="L106051" i="20"/>
  <c r="R106050" i="20"/>
  <c r="Q106050" i="20"/>
  <c r="L106050" i="20"/>
  <c r="R106049" i="20"/>
  <c r="Q106049" i="20"/>
  <c r="L106049" i="20"/>
  <c r="R106048" i="20"/>
  <c r="Q106048" i="20"/>
  <c r="L106048" i="20"/>
  <c r="R106047" i="20"/>
  <c r="Q106047" i="20"/>
  <c r="L106047" i="20"/>
  <c r="R106046" i="20"/>
  <c r="Q106046" i="20"/>
  <c r="L106046" i="20"/>
  <c r="R106045" i="20"/>
  <c r="Q106045" i="20"/>
  <c r="L106045" i="20"/>
  <c r="R106044" i="20"/>
  <c r="Q106044" i="20"/>
  <c r="L106044" i="20"/>
  <c r="R106043" i="20"/>
  <c r="Q106043" i="20"/>
  <c r="L106043" i="20"/>
  <c r="R106042" i="20"/>
  <c r="Q106042" i="20"/>
  <c r="L106042" i="20"/>
  <c r="R106041" i="20"/>
  <c r="Q106041" i="20"/>
  <c r="L106041" i="20"/>
  <c r="R106040" i="20"/>
  <c r="Q106040" i="20"/>
  <c r="L106040" i="20"/>
  <c r="R106039" i="20"/>
  <c r="Q106039" i="20"/>
  <c r="L106039" i="20"/>
  <c r="R106038" i="20"/>
  <c r="Q106038" i="20"/>
  <c r="L106038" i="20"/>
  <c r="R106037" i="20"/>
  <c r="Q106037" i="20"/>
  <c r="L106037" i="20"/>
  <c r="R106036" i="20"/>
  <c r="Q106036" i="20"/>
  <c r="L106036" i="20"/>
  <c r="R106035" i="20"/>
  <c r="Q106035" i="20"/>
  <c r="L106035" i="20"/>
  <c r="R106034" i="20"/>
  <c r="Q106034" i="20"/>
  <c r="L106034" i="20"/>
  <c r="R106033" i="20"/>
  <c r="Q106033" i="20"/>
  <c r="L106033" i="20"/>
  <c r="R106032" i="20"/>
  <c r="Q106032" i="20"/>
  <c r="L106032" i="20"/>
  <c r="R106031" i="20"/>
  <c r="Q106031" i="20"/>
  <c r="L106031" i="20"/>
  <c r="R106030" i="20"/>
  <c r="Q106030" i="20"/>
  <c r="L106030" i="20"/>
  <c r="R106029" i="20"/>
  <c r="Q106029" i="20"/>
  <c r="L106029" i="20"/>
  <c r="R106028" i="20"/>
  <c r="Q106028" i="20"/>
  <c r="L106028" i="20"/>
  <c r="R106027" i="20"/>
  <c r="Q106027" i="20"/>
  <c r="L106027" i="20"/>
  <c r="R106026" i="20"/>
  <c r="Q106026" i="20"/>
  <c r="L106026" i="20"/>
  <c r="R106025" i="20"/>
  <c r="Q106025" i="20"/>
  <c r="L106025" i="20"/>
  <c r="R106024" i="20"/>
  <c r="Q106024" i="20"/>
  <c r="L106024" i="20"/>
  <c r="R106023" i="20"/>
  <c r="Q106023" i="20"/>
  <c r="L106023" i="20"/>
  <c r="R106022" i="20"/>
  <c r="Q106022" i="20"/>
  <c r="L106022" i="20"/>
  <c r="R106021" i="20"/>
  <c r="Q106021" i="20"/>
  <c r="L106021" i="20"/>
  <c r="R106020" i="20"/>
  <c r="Q106020" i="20"/>
  <c r="L106020" i="20"/>
  <c r="R106019" i="20"/>
  <c r="Q106019" i="20"/>
  <c r="L106019" i="20"/>
  <c r="R106018" i="20"/>
  <c r="Q106018" i="20"/>
  <c r="L106018" i="20"/>
  <c r="R106017" i="20"/>
  <c r="Q106017" i="20"/>
  <c r="L106017" i="20"/>
  <c r="R106016" i="20"/>
  <c r="Q106016" i="20"/>
  <c r="L106016" i="20"/>
  <c r="R106015" i="20"/>
  <c r="Q106015" i="20"/>
  <c r="L106015" i="20"/>
  <c r="R106014" i="20"/>
  <c r="Q106014" i="20"/>
  <c r="L106014" i="20"/>
  <c r="R106013" i="20"/>
  <c r="Q106013" i="20"/>
  <c r="L106013" i="20"/>
  <c r="R106012" i="20"/>
  <c r="Q106012" i="20"/>
  <c r="L106012" i="20"/>
  <c r="R106011" i="20"/>
  <c r="Q106011" i="20"/>
  <c r="L106011" i="20"/>
  <c r="R106010" i="20"/>
  <c r="Q106010" i="20"/>
  <c r="L106010" i="20"/>
  <c r="R106009" i="20"/>
  <c r="Q106009" i="20"/>
  <c r="L106009" i="20"/>
  <c r="R106008" i="20"/>
  <c r="Q106008" i="20"/>
  <c r="L106008" i="20"/>
  <c r="R106007" i="20"/>
  <c r="Q106007" i="20"/>
  <c r="L106007" i="20"/>
  <c r="R106006" i="20"/>
  <c r="Q106006" i="20"/>
  <c r="L106006" i="20"/>
  <c r="R106005" i="20"/>
  <c r="Q106005" i="20"/>
  <c r="L106005" i="20"/>
  <c r="R106004" i="20"/>
  <c r="Q106004" i="20"/>
  <c r="L106004" i="20"/>
  <c r="R106003" i="20"/>
  <c r="Q106003" i="20"/>
  <c r="L106003" i="20"/>
  <c r="R106002" i="20"/>
  <c r="Q106002" i="20"/>
  <c r="L106002" i="20"/>
  <c r="R106001" i="20"/>
  <c r="Q106001" i="20"/>
  <c r="L106001" i="20"/>
  <c r="R106000" i="20"/>
  <c r="Q106000" i="20"/>
  <c r="L106000" i="20"/>
  <c r="R105999" i="20"/>
  <c r="Q105999" i="20"/>
  <c r="L105999" i="20"/>
  <c r="R105998" i="20"/>
  <c r="Q105998" i="20"/>
  <c r="L105998" i="20"/>
  <c r="R105997" i="20"/>
  <c r="Q105997" i="20"/>
  <c r="L105997" i="20"/>
  <c r="R105996" i="20"/>
  <c r="Q105996" i="20"/>
  <c r="L105996" i="20"/>
  <c r="R105995" i="20"/>
  <c r="Q105995" i="20"/>
  <c r="L105995" i="20"/>
  <c r="R105994" i="20"/>
  <c r="Q105994" i="20"/>
  <c r="L105994" i="20"/>
  <c r="R105993" i="20"/>
  <c r="Q105993" i="20"/>
  <c r="L105993" i="20"/>
  <c r="R105992" i="20"/>
  <c r="Q105992" i="20"/>
  <c r="L105992" i="20"/>
  <c r="R105991" i="20"/>
  <c r="Q105991" i="20"/>
  <c r="L105991" i="20"/>
  <c r="R105990" i="20"/>
  <c r="Q105990" i="20"/>
  <c r="L105990" i="20"/>
  <c r="R105989" i="20"/>
  <c r="Q105989" i="20"/>
  <c r="L105989" i="20"/>
  <c r="R105988" i="20"/>
  <c r="Q105988" i="20"/>
  <c r="L105988" i="20"/>
  <c r="R105987" i="20"/>
  <c r="Q105987" i="20"/>
  <c r="L105987" i="20"/>
  <c r="R105986" i="20"/>
  <c r="Q105986" i="20"/>
  <c r="L105986" i="20"/>
  <c r="R105985" i="20"/>
  <c r="Q105985" i="20"/>
  <c r="L105985" i="20"/>
  <c r="R105984" i="20"/>
  <c r="Q105984" i="20"/>
  <c r="L105984" i="20"/>
  <c r="R105983" i="20"/>
  <c r="Q105983" i="20"/>
  <c r="L105983" i="20"/>
  <c r="R105982" i="20"/>
  <c r="Q105982" i="20"/>
  <c r="L105982" i="20"/>
  <c r="R105981" i="20"/>
  <c r="Q105981" i="20"/>
  <c r="L105981" i="20"/>
  <c r="R105980" i="20"/>
  <c r="Q105980" i="20"/>
  <c r="L105980" i="20"/>
  <c r="R105979" i="20"/>
  <c r="Q105979" i="20"/>
  <c r="L105979" i="20"/>
  <c r="R105978" i="20"/>
  <c r="Q105978" i="20"/>
  <c r="L105978" i="20"/>
  <c r="R105977" i="20"/>
  <c r="Q105977" i="20"/>
  <c r="L105977" i="20"/>
  <c r="R105976" i="20"/>
  <c r="Q105976" i="20"/>
  <c r="L105976" i="20"/>
  <c r="R105975" i="20"/>
  <c r="Q105975" i="20"/>
  <c r="L105975" i="20"/>
  <c r="R105974" i="20"/>
  <c r="Q105974" i="20"/>
  <c r="L105974" i="20"/>
  <c r="R105973" i="20"/>
  <c r="Q105973" i="20"/>
  <c r="L105973" i="20"/>
  <c r="R105972" i="20"/>
  <c r="Q105972" i="20"/>
  <c r="L105972" i="20"/>
  <c r="R105971" i="20"/>
  <c r="Q105971" i="20"/>
  <c r="L105971" i="20"/>
  <c r="R105970" i="20"/>
  <c r="Q105970" i="20"/>
  <c r="L105970" i="20"/>
  <c r="R105969" i="20"/>
  <c r="Q105969" i="20"/>
  <c r="L105969" i="20"/>
  <c r="R105968" i="20"/>
  <c r="Q105968" i="20"/>
  <c r="L105968" i="20"/>
  <c r="R105967" i="20"/>
  <c r="Q105967" i="20"/>
  <c r="L105967" i="20"/>
  <c r="R105966" i="20"/>
  <c r="Q105966" i="20"/>
  <c r="L105966" i="20"/>
  <c r="R105965" i="20"/>
  <c r="Q105965" i="20"/>
  <c r="L105965" i="20"/>
  <c r="R105964" i="20"/>
  <c r="Q105964" i="20"/>
  <c r="L105964" i="20"/>
  <c r="R105963" i="20"/>
  <c r="Q105963" i="20"/>
  <c r="L105963" i="20"/>
  <c r="R105962" i="20"/>
  <c r="Q105962" i="20"/>
  <c r="L105962" i="20"/>
  <c r="R105961" i="20"/>
  <c r="Q105961" i="20"/>
  <c r="L105961" i="20"/>
  <c r="R105960" i="20"/>
  <c r="Q105960" i="20"/>
  <c r="L105960" i="20"/>
  <c r="R105959" i="20"/>
  <c r="Q105959" i="20"/>
  <c r="L105959" i="20"/>
  <c r="R105958" i="20"/>
  <c r="Q105958" i="20"/>
  <c r="L105958" i="20"/>
  <c r="R105957" i="20"/>
  <c r="Q105957" i="20"/>
  <c r="L105957" i="20"/>
  <c r="R105956" i="20"/>
  <c r="Q105956" i="20"/>
  <c r="L105956" i="20"/>
  <c r="R105955" i="20"/>
  <c r="Q105955" i="20"/>
  <c r="L105955" i="20"/>
  <c r="R105954" i="20"/>
  <c r="Q105954" i="20"/>
  <c r="L105954" i="20"/>
  <c r="R105953" i="20"/>
  <c r="Q105953" i="20"/>
  <c r="L105953" i="20"/>
  <c r="R105952" i="20"/>
  <c r="Q105952" i="20"/>
  <c r="L105952" i="20"/>
  <c r="R105951" i="20"/>
  <c r="Q105951" i="20"/>
  <c r="L105951" i="20"/>
  <c r="R105950" i="20"/>
  <c r="Q105950" i="20"/>
  <c r="L105950" i="20"/>
  <c r="R105949" i="20"/>
  <c r="Q105949" i="20"/>
  <c r="L105949" i="20"/>
  <c r="R105948" i="20"/>
  <c r="Q105948" i="20"/>
  <c r="L105948" i="20"/>
  <c r="R105947" i="20"/>
  <c r="Q105947" i="20"/>
  <c r="L105947" i="20"/>
  <c r="R105946" i="20"/>
  <c r="Q105946" i="20"/>
  <c r="L105946" i="20"/>
  <c r="R105945" i="20"/>
  <c r="Q105945" i="20"/>
  <c r="L105945" i="20"/>
  <c r="R105944" i="20"/>
  <c r="Q105944" i="20"/>
  <c r="L105944" i="20"/>
  <c r="R105943" i="20"/>
  <c r="Q105943" i="20"/>
  <c r="L105943" i="20"/>
  <c r="R105942" i="20"/>
  <c r="Q105942" i="20"/>
  <c r="L105942" i="20"/>
  <c r="R105941" i="20"/>
  <c r="Q105941" i="20"/>
  <c r="L105941" i="20"/>
  <c r="R105940" i="20"/>
  <c r="Q105940" i="20"/>
  <c r="L105940" i="20"/>
  <c r="R105939" i="20"/>
  <c r="Q105939" i="20"/>
  <c r="L105939" i="20"/>
  <c r="R105938" i="20"/>
  <c r="Q105938" i="20"/>
  <c r="L105938" i="20"/>
  <c r="R105937" i="20"/>
  <c r="Q105937" i="20"/>
  <c r="L105937" i="20"/>
  <c r="R105936" i="20"/>
  <c r="Q105936" i="20"/>
  <c r="L105936" i="20"/>
  <c r="R105935" i="20"/>
  <c r="Q105935" i="20"/>
  <c r="L105935" i="20"/>
  <c r="R105934" i="20"/>
  <c r="Q105934" i="20"/>
  <c r="L105934" i="20"/>
  <c r="R105933" i="20"/>
  <c r="Q105933" i="20"/>
  <c r="L105933" i="20"/>
  <c r="R105932" i="20"/>
  <c r="Q105932" i="20"/>
  <c r="L105932" i="20"/>
  <c r="R105931" i="20"/>
  <c r="Q105931" i="20"/>
  <c r="L105931" i="20"/>
  <c r="R105930" i="20"/>
  <c r="Q105930" i="20"/>
  <c r="L105930" i="20"/>
  <c r="R105929" i="20"/>
  <c r="Q105929" i="20"/>
  <c r="L105929" i="20"/>
  <c r="R105928" i="20"/>
  <c r="Q105928" i="20"/>
  <c r="L105928" i="20"/>
  <c r="R105927" i="20"/>
  <c r="Q105927" i="20"/>
  <c r="L105927" i="20"/>
  <c r="R105926" i="20"/>
  <c r="Q105926" i="20"/>
  <c r="L105926" i="20"/>
  <c r="R105925" i="20"/>
  <c r="Q105925" i="20"/>
  <c r="L105925" i="20"/>
  <c r="R105924" i="20"/>
  <c r="Q105924" i="20"/>
  <c r="L105924" i="20"/>
  <c r="R105923" i="20"/>
  <c r="Q105923" i="20"/>
  <c r="L105923" i="20"/>
  <c r="R105922" i="20"/>
  <c r="Q105922" i="20"/>
  <c r="L105922" i="20"/>
  <c r="R105921" i="20"/>
  <c r="Q105921" i="20"/>
  <c r="L105921" i="20"/>
  <c r="R105920" i="20"/>
  <c r="Q105920" i="20"/>
  <c r="L105920" i="20"/>
  <c r="R105919" i="20"/>
  <c r="Q105919" i="20"/>
  <c r="L105919" i="20"/>
  <c r="R105918" i="20"/>
  <c r="Q105918" i="20"/>
  <c r="L105918" i="20"/>
  <c r="R105917" i="20"/>
  <c r="Q105917" i="20"/>
  <c r="L105917" i="20"/>
  <c r="R105916" i="20"/>
  <c r="Q105916" i="20"/>
  <c r="L105916" i="20"/>
  <c r="R105915" i="20"/>
  <c r="Q105915" i="20"/>
  <c r="L105915" i="20"/>
  <c r="R105914" i="20"/>
  <c r="Q105914" i="20"/>
  <c r="L105914" i="20"/>
  <c r="R105913" i="20"/>
  <c r="Q105913" i="20"/>
  <c r="L105913" i="20"/>
  <c r="R105912" i="20"/>
  <c r="Q105912" i="20"/>
  <c r="L105912" i="20"/>
  <c r="R105911" i="20"/>
  <c r="Q105911" i="20"/>
  <c r="L105911" i="20"/>
  <c r="R105910" i="20"/>
  <c r="Q105910" i="20"/>
  <c r="L105910" i="20"/>
  <c r="R105909" i="20"/>
  <c r="Q105909" i="20"/>
  <c r="L105909" i="20"/>
  <c r="R105908" i="20"/>
  <c r="Q105908" i="20"/>
  <c r="L105908" i="20"/>
  <c r="R105907" i="20"/>
  <c r="Q105907" i="20"/>
  <c r="L105907" i="20"/>
  <c r="R105906" i="20"/>
  <c r="Q105906" i="20"/>
  <c r="L105906" i="20"/>
  <c r="R105905" i="20"/>
  <c r="Q105905" i="20"/>
  <c r="L105905" i="20"/>
  <c r="R105904" i="20"/>
  <c r="Q105904" i="20"/>
  <c r="L105904" i="20"/>
  <c r="R105903" i="20"/>
  <c r="Q105903" i="20"/>
  <c r="L105903" i="20"/>
  <c r="R105902" i="20"/>
  <c r="Q105902" i="20"/>
  <c r="L105902" i="20"/>
  <c r="R105901" i="20"/>
  <c r="Q105901" i="20"/>
  <c r="L105901" i="20"/>
  <c r="R105900" i="20"/>
  <c r="Q105900" i="20"/>
  <c r="L105900" i="20"/>
  <c r="R105899" i="20"/>
  <c r="Q105899" i="20"/>
  <c r="L105899" i="20"/>
  <c r="R105898" i="20"/>
  <c r="Q105898" i="20"/>
  <c r="L105898" i="20"/>
  <c r="R105897" i="20"/>
  <c r="Q105897" i="20"/>
  <c r="L105897" i="20"/>
  <c r="R105896" i="20"/>
  <c r="Q105896" i="20"/>
  <c r="L105896" i="20"/>
  <c r="R105895" i="20"/>
  <c r="Q105895" i="20"/>
  <c r="L105895" i="20"/>
  <c r="R105894" i="20"/>
  <c r="Q105894" i="20"/>
  <c r="L105894" i="20"/>
  <c r="R105893" i="20"/>
  <c r="Q105893" i="20"/>
  <c r="L105893" i="20"/>
  <c r="R105892" i="20"/>
  <c r="Q105892" i="20"/>
  <c r="L105892" i="20"/>
  <c r="R105891" i="20"/>
  <c r="Q105891" i="20"/>
  <c r="L105891" i="20"/>
  <c r="R105890" i="20"/>
  <c r="Q105890" i="20"/>
  <c r="L105890" i="20"/>
  <c r="R105889" i="20"/>
  <c r="Q105889" i="20"/>
  <c r="L105889" i="20"/>
  <c r="R105888" i="20"/>
  <c r="Q105888" i="20"/>
  <c r="L105888" i="20"/>
  <c r="R105887" i="20"/>
  <c r="Q105887" i="20"/>
  <c r="L105887" i="20"/>
  <c r="R105886" i="20"/>
  <c r="Q105886" i="20"/>
  <c r="L105886" i="20"/>
  <c r="R105885" i="20"/>
  <c r="Q105885" i="20"/>
  <c r="L105885" i="20"/>
  <c r="R105884" i="20"/>
  <c r="Q105884" i="20"/>
  <c r="L105884" i="20"/>
  <c r="R105883" i="20"/>
  <c r="Q105883" i="20"/>
  <c r="L105883" i="20"/>
  <c r="R105882" i="20"/>
  <c r="Q105882" i="20"/>
  <c r="L105882" i="20"/>
  <c r="R105881" i="20"/>
  <c r="Q105881" i="20"/>
  <c r="L105881" i="20"/>
  <c r="R105880" i="20"/>
  <c r="Q105880" i="20"/>
  <c r="L105880" i="20"/>
  <c r="R105879" i="20"/>
  <c r="Q105879" i="20"/>
  <c r="L105879" i="20"/>
  <c r="R105878" i="20"/>
  <c r="Q105878" i="20"/>
  <c r="L105878" i="20"/>
  <c r="R105877" i="20"/>
  <c r="Q105877" i="20"/>
  <c r="L105877" i="20"/>
  <c r="R105876" i="20"/>
  <c r="Q105876" i="20"/>
  <c r="L105876" i="20"/>
  <c r="R105875" i="20"/>
  <c r="Q105875" i="20"/>
  <c r="L105875" i="20"/>
  <c r="R105874" i="20"/>
  <c r="Q105874" i="20"/>
  <c r="L105874" i="20"/>
  <c r="R105873" i="20"/>
  <c r="Q105873" i="20"/>
  <c r="L105873" i="20"/>
  <c r="R105872" i="20"/>
  <c r="Q105872" i="20"/>
  <c r="L105872" i="20"/>
  <c r="R105871" i="20"/>
  <c r="Q105871" i="20"/>
  <c r="L105871" i="20"/>
  <c r="R105870" i="20"/>
  <c r="Q105870" i="20"/>
  <c r="L105870" i="20"/>
  <c r="R105869" i="20"/>
  <c r="Q105869" i="20"/>
  <c r="L105869" i="20"/>
  <c r="R105868" i="20"/>
  <c r="Q105868" i="20"/>
  <c r="L105868" i="20"/>
  <c r="R105867" i="20"/>
  <c r="Q105867" i="20"/>
  <c r="L105867" i="20"/>
  <c r="R105866" i="20"/>
  <c r="Q105866" i="20"/>
  <c r="L105866" i="20"/>
  <c r="R105865" i="20"/>
  <c r="Q105865" i="20"/>
  <c r="L105865" i="20"/>
  <c r="R105864" i="20"/>
  <c r="Q105864" i="20"/>
  <c r="L105864" i="20"/>
  <c r="R105863" i="20"/>
  <c r="Q105863" i="20"/>
  <c r="L105863" i="20"/>
  <c r="R105862" i="20"/>
  <c r="Q105862" i="20"/>
  <c r="L105862" i="20"/>
  <c r="R105861" i="20"/>
  <c r="Q105861" i="20"/>
  <c r="L105861" i="20"/>
  <c r="R105860" i="20"/>
  <c r="Q105860" i="20"/>
  <c r="L105860" i="20"/>
  <c r="R105859" i="20"/>
  <c r="Q105859" i="20"/>
  <c r="L105859" i="20"/>
  <c r="R105858" i="20"/>
  <c r="Q105858" i="20"/>
  <c r="L105858" i="20"/>
  <c r="R105857" i="20"/>
  <c r="Q105857" i="20"/>
  <c r="L105857" i="20"/>
  <c r="R105856" i="20"/>
  <c r="Q105856" i="20"/>
  <c r="L105856" i="20"/>
  <c r="R105855" i="20"/>
  <c r="Q105855" i="20"/>
  <c r="L105855" i="20"/>
  <c r="R105854" i="20"/>
  <c r="Q105854" i="20"/>
  <c r="L105854" i="20"/>
  <c r="R105853" i="20"/>
  <c r="Q105853" i="20"/>
  <c r="L105853" i="20"/>
  <c r="R105852" i="20"/>
  <c r="Q105852" i="20"/>
  <c r="L105852" i="20"/>
  <c r="R105851" i="20"/>
  <c r="Q105851" i="20"/>
  <c r="L105851" i="20"/>
  <c r="R105850" i="20"/>
  <c r="Q105850" i="20"/>
  <c r="L105850" i="20"/>
  <c r="R105849" i="20"/>
  <c r="Q105849" i="20"/>
  <c r="L105849" i="20"/>
  <c r="R105848" i="20"/>
  <c r="Q105848" i="20"/>
  <c r="L105848" i="20"/>
  <c r="R105847" i="20"/>
  <c r="Q105847" i="20"/>
  <c r="L105847" i="20"/>
  <c r="R105846" i="20"/>
  <c r="Q105846" i="20"/>
  <c r="L105846" i="20"/>
  <c r="R105845" i="20"/>
  <c r="Q105845" i="20"/>
  <c r="L105845" i="20"/>
  <c r="R105844" i="20"/>
  <c r="Q105844" i="20"/>
  <c r="L105844" i="20"/>
  <c r="R105843" i="20"/>
  <c r="Q105843" i="20"/>
  <c r="L105843" i="20"/>
  <c r="R105842" i="20"/>
  <c r="Q105842" i="20"/>
  <c r="L105842" i="20"/>
  <c r="R105841" i="20"/>
  <c r="Q105841" i="20"/>
  <c r="L105841" i="20"/>
  <c r="R105840" i="20"/>
  <c r="Q105840" i="20"/>
  <c r="L105840" i="20"/>
  <c r="R105839" i="20"/>
  <c r="Q105839" i="20"/>
  <c r="L105839" i="20"/>
  <c r="R105838" i="20"/>
  <c r="Q105838" i="20"/>
  <c r="L105838" i="20"/>
  <c r="R105837" i="20"/>
  <c r="Q105837" i="20"/>
  <c r="L105837" i="20"/>
  <c r="R105836" i="20"/>
  <c r="Q105836" i="20"/>
  <c r="L105836" i="20"/>
  <c r="R105835" i="20"/>
  <c r="Q105835" i="20"/>
  <c r="L105835" i="20"/>
  <c r="R105834" i="20"/>
  <c r="Q105834" i="20"/>
  <c r="L105834" i="20"/>
  <c r="R105833" i="20"/>
  <c r="Q105833" i="20"/>
  <c r="L105833" i="20"/>
  <c r="R105832" i="20"/>
  <c r="Q105832" i="20"/>
  <c r="L105832" i="20"/>
  <c r="R105831" i="20"/>
  <c r="Q105831" i="20"/>
  <c r="L105831" i="20"/>
  <c r="R105830" i="20"/>
  <c r="Q105830" i="20"/>
  <c r="L105830" i="20"/>
  <c r="R105829" i="20"/>
  <c r="Q105829" i="20"/>
  <c r="L105829" i="20"/>
  <c r="R105828" i="20"/>
  <c r="Q105828" i="20"/>
  <c r="L105828" i="20"/>
  <c r="R105827" i="20"/>
  <c r="Q105827" i="20"/>
  <c r="L105827" i="20"/>
  <c r="R105826" i="20"/>
  <c r="Q105826" i="20"/>
  <c r="L105826" i="20"/>
  <c r="R105825" i="20"/>
  <c r="Q105825" i="20"/>
  <c r="L105825" i="20"/>
  <c r="R105824" i="20"/>
  <c r="Q105824" i="20"/>
  <c r="L105824" i="20"/>
  <c r="R105823" i="20"/>
  <c r="Q105823" i="20"/>
  <c r="L105823" i="20"/>
  <c r="R105822" i="20"/>
  <c r="Q105822" i="20"/>
  <c r="L105822" i="20"/>
  <c r="R105821" i="20"/>
  <c r="Q105821" i="20"/>
  <c r="L105821" i="20"/>
  <c r="R105820" i="20"/>
  <c r="Q105820" i="20"/>
  <c r="L105820" i="20"/>
  <c r="R105819" i="20"/>
  <c r="Q105819" i="20"/>
  <c r="L105819" i="20"/>
  <c r="R105818" i="20"/>
  <c r="Q105818" i="20"/>
  <c r="L105818" i="20"/>
  <c r="R105817" i="20"/>
  <c r="Q105817" i="20"/>
  <c r="L105817" i="20"/>
  <c r="R105816" i="20"/>
  <c r="Q105816" i="20"/>
  <c r="L105816" i="20"/>
  <c r="R105815" i="20"/>
  <c r="Q105815" i="20"/>
  <c r="L105815" i="20"/>
  <c r="R105814" i="20"/>
  <c r="Q105814" i="20"/>
  <c r="L105814" i="20"/>
  <c r="R105813" i="20"/>
  <c r="Q105813" i="20"/>
  <c r="L105813" i="20"/>
  <c r="R105812" i="20"/>
  <c r="Q105812" i="20"/>
  <c r="L105812" i="20"/>
  <c r="R105811" i="20"/>
  <c r="Q105811" i="20"/>
  <c r="L105811" i="20"/>
  <c r="R105810" i="20"/>
  <c r="Q105810" i="20"/>
  <c r="L105810" i="20"/>
  <c r="R105809" i="20"/>
  <c r="Q105809" i="20"/>
  <c r="L105809" i="20"/>
  <c r="R105808" i="20"/>
  <c r="Q105808" i="20"/>
  <c r="L105808" i="20"/>
  <c r="R105807" i="20"/>
  <c r="Q105807" i="20"/>
  <c r="L105807" i="20"/>
  <c r="R105806" i="20"/>
  <c r="Q105806" i="20"/>
  <c r="L105806" i="20"/>
  <c r="R105805" i="20"/>
  <c r="Q105805" i="20"/>
  <c r="L105805" i="20"/>
  <c r="R105804" i="20"/>
  <c r="Q105804" i="20"/>
  <c r="L105804" i="20"/>
  <c r="R105803" i="20"/>
  <c r="Q105803" i="20"/>
  <c r="L105803" i="20"/>
  <c r="R105802" i="20"/>
  <c r="Q105802" i="20"/>
  <c r="L105802" i="20"/>
  <c r="R105801" i="20"/>
  <c r="Q105801" i="20"/>
  <c r="L105801" i="20"/>
  <c r="R105800" i="20"/>
  <c r="Q105800" i="20"/>
  <c r="L105800" i="20"/>
  <c r="R105799" i="20"/>
  <c r="Q105799" i="20"/>
  <c r="L105799" i="20"/>
  <c r="R105798" i="20"/>
  <c r="Q105798" i="20"/>
  <c r="L105798" i="20"/>
  <c r="R105797" i="20"/>
  <c r="Q105797" i="20"/>
  <c r="L105797" i="20"/>
  <c r="R105796" i="20"/>
  <c r="Q105796" i="20"/>
  <c r="L105796" i="20"/>
  <c r="R105795" i="20"/>
  <c r="Q105795" i="20"/>
  <c r="L105795" i="20"/>
  <c r="R105794" i="20"/>
  <c r="Q105794" i="20"/>
  <c r="L105794" i="20"/>
  <c r="R105793" i="20"/>
  <c r="Q105793" i="20"/>
  <c r="L105793" i="20"/>
  <c r="R105792" i="20"/>
  <c r="Q105792" i="20"/>
  <c r="L105792" i="20"/>
  <c r="R105791" i="20"/>
  <c r="Q105791" i="20"/>
  <c r="L105791" i="20"/>
  <c r="R105790" i="20"/>
  <c r="Q105790" i="20"/>
  <c r="L105790" i="20"/>
  <c r="R105789" i="20"/>
  <c r="Q105789" i="20"/>
  <c r="L105789" i="20"/>
  <c r="R105788" i="20"/>
  <c r="Q105788" i="20"/>
  <c r="L105788" i="20"/>
  <c r="R105787" i="20"/>
  <c r="Q105787" i="20"/>
  <c r="L105787" i="20"/>
  <c r="R105786" i="20"/>
  <c r="Q105786" i="20"/>
  <c r="L105786" i="20"/>
  <c r="R105785" i="20"/>
  <c r="Q105785" i="20"/>
  <c r="L105785" i="20"/>
  <c r="R105784" i="20"/>
  <c r="Q105784" i="20"/>
  <c r="L105784" i="20"/>
  <c r="R105783" i="20"/>
  <c r="Q105783" i="20"/>
  <c r="L105783" i="20"/>
  <c r="R105782" i="20"/>
  <c r="Q105782" i="20"/>
  <c r="L105782" i="20"/>
  <c r="R105781" i="20"/>
  <c r="Q105781" i="20"/>
  <c r="L105781" i="20"/>
  <c r="R105780" i="20"/>
  <c r="Q105780" i="20"/>
  <c r="L105780" i="20"/>
  <c r="R105779" i="20"/>
  <c r="Q105779" i="20"/>
  <c r="L105779" i="20"/>
  <c r="R105778" i="20"/>
  <c r="Q105778" i="20"/>
  <c r="L105778" i="20"/>
  <c r="R105777" i="20"/>
  <c r="Q105777" i="20"/>
  <c r="L105777" i="20"/>
  <c r="R105776" i="20"/>
  <c r="Q105776" i="20"/>
  <c r="L105776" i="20"/>
  <c r="R105775" i="20"/>
  <c r="Q105775" i="20"/>
  <c r="L105775" i="20"/>
  <c r="R105774" i="20"/>
  <c r="Q105774" i="20"/>
  <c r="L105774" i="20"/>
  <c r="R105773" i="20"/>
  <c r="Q105773" i="20"/>
  <c r="L105773" i="20"/>
  <c r="R105772" i="20"/>
  <c r="Q105772" i="20"/>
  <c r="L105772" i="20"/>
  <c r="R105771" i="20"/>
  <c r="Q105771" i="20"/>
  <c r="L105771" i="20"/>
  <c r="R105770" i="20"/>
  <c r="Q105770" i="20"/>
  <c r="L105770" i="20"/>
  <c r="R105769" i="20"/>
  <c r="Q105769" i="20"/>
  <c r="L105769" i="20"/>
  <c r="R105768" i="20"/>
  <c r="Q105768" i="20"/>
  <c r="L105768" i="20"/>
  <c r="R105767" i="20"/>
  <c r="Q105767" i="20"/>
  <c r="L105767" i="20"/>
  <c r="R105766" i="20"/>
  <c r="Q105766" i="20"/>
  <c r="L105766" i="20"/>
  <c r="R105765" i="20"/>
  <c r="Q105765" i="20"/>
  <c r="L105765" i="20"/>
  <c r="R105764" i="20"/>
  <c r="Q105764" i="20"/>
  <c r="L105764" i="20"/>
  <c r="R105763" i="20"/>
  <c r="Q105763" i="20"/>
  <c r="L105763" i="20"/>
  <c r="R105762" i="20"/>
  <c r="Q105762" i="20"/>
  <c r="L105762" i="20"/>
  <c r="R105761" i="20"/>
  <c r="Q105761" i="20"/>
  <c r="L105761" i="20"/>
  <c r="R105760" i="20"/>
  <c r="Q105760" i="20"/>
  <c r="L105760" i="20"/>
  <c r="R105759" i="20"/>
  <c r="Q105759" i="20"/>
  <c r="L105759" i="20"/>
  <c r="R105758" i="20"/>
  <c r="Q105758" i="20"/>
  <c r="L105758" i="20"/>
  <c r="R105757" i="20"/>
  <c r="Q105757" i="20"/>
  <c r="L105757" i="20"/>
  <c r="R105756" i="20"/>
  <c r="Q105756" i="20"/>
  <c r="L105756" i="20"/>
  <c r="R105755" i="20"/>
  <c r="Q105755" i="20"/>
  <c r="L105755" i="20"/>
  <c r="R105754" i="20"/>
  <c r="Q105754" i="20"/>
  <c r="L105754" i="20"/>
  <c r="R105753" i="20"/>
  <c r="Q105753" i="20"/>
  <c r="L105753" i="20"/>
  <c r="R105752" i="20"/>
  <c r="Q105752" i="20"/>
  <c r="L105752" i="20"/>
  <c r="R105751" i="20"/>
  <c r="Q105751" i="20"/>
  <c r="L105751" i="20"/>
  <c r="R105750" i="20"/>
  <c r="Q105750" i="20"/>
  <c r="L105750" i="20"/>
  <c r="R105749" i="20"/>
  <c r="Q105749" i="20"/>
  <c r="L105749" i="20"/>
  <c r="R105748" i="20"/>
  <c r="Q105748" i="20"/>
  <c r="L105748" i="20"/>
  <c r="R105747" i="20"/>
  <c r="Q105747" i="20"/>
  <c r="L105747" i="20"/>
  <c r="R105746" i="20"/>
  <c r="Q105746" i="20"/>
  <c r="L105746" i="20"/>
  <c r="R105745" i="20"/>
  <c r="Q105745" i="20"/>
  <c r="L105745" i="20"/>
  <c r="R105744" i="20"/>
  <c r="Q105744" i="20"/>
  <c r="L105744" i="20"/>
  <c r="R105743" i="20"/>
  <c r="Q105743" i="20"/>
  <c r="L105743" i="20"/>
  <c r="R105742" i="20"/>
  <c r="Q105742" i="20"/>
  <c r="L105742" i="20"/>
  <c r="R105741" i="20"/>
  <c r="Q105741" i="20"/>
  <c r="L105741" i="20"/>
  <c r="R105740" i="20"/>
  <c r="Q105740" i="20"/>
  <c r="L105740" i="20"/>
  <c r="R105739" i="20"/>
  <c r="Q105739" i="20"/>
  <c r="L105739" i="20"/>
  <c r="R105738" i="20"/>
  <c r="Q105738" i="20"/>
  <c r="L105738" i="20"/>
  <c r="R105737" i="20"/>
  <c r="Q105737" i="20"/>
  <c r="L105737" i="20"/>
  <c r="R105736" i="20"/>
  <c r="Q105736" i="20"/>
  <c r="L105736" i="20"/>
  <c r="R105735" i="20"/>
  <c r="Q105735" i="20"/>
  <c r="L105735" i="20"/>
  <c r="R105734" i="20"/>
  <c r="Q105734" i="20"/>
  <c r="L105734" i="20"/>
  <c r="R105733" i="20"/>
  <c r="Q105733" i="20"/>
  <c r="L105733" i="20"/>
  <c r="R105732" i="20"/>
  <c r="Q105732" i="20"/>
  <c r="L105732" i="20"/>
  <c r="R105731" i="20"/>
  <c r="Q105731" i="20"/>
  <c r="L105731" i="20"/>
  <c r="R105730" i="20"/>
  <c r="Q105730" i="20"/>
  <c r="L105730" i="20"/>
  <c r="R105729" i="20"/>
  <c r="Q105729" i="20"/>
  <c r="L105729" i="20"/>
  <c r="R105728" i="20"/>
  <c r="Q105728" i="20"/>
  <c r="L105728" i="20"/>
  <c r="R105727" i="20"/>
  <c r="Q105727" i="20"/>
  <c r="L105727" i="20"/>
  <c r="R105726" i="20"/>
  <c r="Q105726" i="20"/>
  <c r="L105726" i="20"/>
  <c r="R105725" i="20"/>
  <c r="Q105725" i="20"/>
  <c r="L105725" i="20"/>
  <c r="R105724" i="20"/>
  <c r="Q105724" i="20"/>
  <c r="L105724" i="20"/>
  <c r="R105723" i="20"/>
  <c r="Q105723" i="20"/>
  <c r="L105723" i="20"/>
  <c r="R105722" i="20"/>
  <c r="Q105722" i="20"/>
  <c r="L105722" i="20"/>
  <c r="R105721" i="20"/>
  <c r="Q105721" i="20"/>
  <c r="L105721" i="20"/>
  <c r="R105720" i="20"/>
  <c r="Q105720" i="20"/>
  <c r="L105720" i="20"/>
  <c r="R105719" i="20"/>
  <c r="Q105719" i="20"/>
  <c r="L105719" i="20"/>
  <c r="R105718" i="20"/>
  <c r="Q105718" i="20"/>
  <c r="L105718" i="20"/>
  <c r="R105717" i="20"/>
  <c r="Q105717" i="20"/>
  <c r="L105717" i="20"/>
  <c r="R105716" i="20"/>
  <c r="Q105716" i="20"/>
  <c r="L105716" i="20"/>
  <c r="R105715" i="20"/>
  <c r="Q105715" i="20"/>
  <c r="L105715" i="20"/>
  <c r="R105714" i="20"/>
  <c r="Q105714" i="20"/>
  <c r="L105714" i="20"/>
  <c r="R105713" i="20"/>
  <c r="Q105713" i="20"/>
  <c r="L105713" i="20"/>
  <c r="R105712" i="20"/>
  <c r="Q105712" i="20"/>
  <c r="L105712" i="20"/>
  <c r="R105711" i="20"/>
  <c r="Q105711" i="20"/>
  <c r="L105711" i="20"/>
  <c r="R105710" i="20"/>
  <c r="Q105710" i="20"/>
  <c r="L105710" i="20"/>
  <c r="R105709" i="20"/>
  <c r="Q105709" i="20"/>
  <c r="L105709" i="20"/>
  <c r="R105708" i="20"/>
  <c r="Q105708" i="20"/>
  <c r="L105708" i="20"/>
  <c r="R105707" i="20"/>
  <c r="Q105707" i="20"/>
  <c r="L105707" i="20"/>
  <c r="R105706" i="20"/>
  <c r="Q105706" i="20"/>
  <c r="L105706" i="20"/>
  <c r="R105705" i="20"/>
  <c r="Q105705" i="20"/>
  <c r="L105705" i="20"/>
  <c r="R105704" i="20"/>
  <c r="Q105704" i="20"/>
  <c r="L105704" i="20"/>
  <c r="R105703" i="20"/>
  <c r="Q105703" i="20"/>
  <c r="L105703" i="20"/>
  <c r="R105702" i="20"/>
  <c r="Q105702" i="20"/>
  <c r="L105702" i="20"/>
  <c r="R105701" i="20"/>
  <c r="Q105701" i="20"/>
  <c r="L105701" i="20"/>
  <c r="R105700" i="20"/>
  <c r="Q105700" i="20"/>
  <c r="L105700" i="20"/>
  <c r="R105699" i="20"/>
  <c r="Q105699" i="20"/>
  <c r="L105699" i="20"/>
  <c r="R105698" i="20"/>
  <c r="Q105698" i="20"/>
  <c r="L105698" i="20"/>
  <c r="R105697" i="20"/>
  <c r="Q105697" i="20"/>
  <c r="L105697" i="20"/>
  <c r="R105696" i="20"/>
  <c r="Q105696" i="20"/>
  <c r="L105696" i="20"/>
  <c r="R105695" i="20"/>
  <c r="Q105695" i="20"/>
  <c r="L105695" i="20"/>
  <c r="R105694" i="20"/>
  <c r="Q105694" i="20"/>
  <c r="L105694" i="20"/>
  <c r="R105693" i="20"/>
  <c r="Q105693" i="20"/>
  <c r="L105693" i="20"/>
  <c r="R105692" i="20"/>
  <c r="Q105692" i="20"/>
  <c r="L105692" i="20"/>
  <c r="R105691" i="20"/>
  <c r="Q105691" i="20"/>
  <c r="L105691" i="20"/>
  <c r="R105690" i="20"/>
  <c r="Q105690" i="20"/>
  <c r="L105690" i="20"/>
  <c r="R105689" i="20"/>
  <c r="Q105689" i="20"/>
  <c r="L105689" i="20"/>
  <c r="R105688" i="20"/>
  <c r="Q105688" i="20"/>
  <c r="L105688" i="20"/>
  <c r="R105687" i="20"/>
  <c r="Q105687" i="20"/>
  <c r="L105687" i="20"/>
  <c r="R105686" i="20"/>
  <c r="Q105686" i="20"/>
  <c r="L105686" i="20"/>
  <c r="R105685" i="20"/>
  <c r="Q105685" i="20"/>
  <c r="L105685" i="20"/>
  <c r="R105684" i="20"/>
  <c r="Q105684" i="20"/>
  <c r="L105684" i="20"/>
  <c r="R105683" i="20"/>
  <c r="Q105683" i="20"/>
  <c r="L105683" i="20"/>
  <c r="R105682" i="20"/>
  <c r="Q105682" i="20"/>
  <c r="L105682" i="20"/>
  <c r="R105681" i="20"/>
  <c r="Q105681" i="20"/>
  <c r="L105681" i="20"/>
  <c r="R105680" i="20"/>
  <c r="Q105680" i="20"/>
  <c r="L105680" i="20"/>
  <c r="R105679" i="20"/>
  <c r="Q105679" i="20"/>
  <c r="L105679" i="20"/>
  <c r="R105678" i="20"/>
  <c r="Q105678" i="20"/>
  <c r="L105678" i="20"/>
  <c r="R105677" i="20"/>
  <c r="Q105677" i="20"/>
  <c r="L105677" i="20"/>
  <c r="R105676" i="20"/>
  <c r="Q105676" i="20"/>
  <c r="L105676" i="20"/>
  <c r="R105675" i="20"/>
  <c r="Q105675" i="20"/>
  <c r="L105675" i="20"/>
  <c r="R105674" i="20"/>
  <c r="Q105674" i="20"/>
  <c r="L105674" i="20"/>
  <c r="R105673" i="20"/>
  <c r="Q105673" i="20"/>
  <c r="L105673" i="20"/>
  <c r="R105672" i="20"/>
  <c r="Q105672" i="20"/>
  <c r="L105672" i="20"/>
  <c r="R105671" i="20"/>
  <c r="Q105671" i="20"/>
  <c r="L105671" i="20"/>
  <c r="R105670" i="20"/>
  <c r="Q105670" i="20"/>
  <c r="L105670" i="20"/>
  <c r="R105669" i="20"/>
  <c r="Q105669" i="20"/>
  <c r="L105669" i="20"/>
  <c r="R105668" i="20"/>
  <c r="Q105668" i="20"/>
  <c r="L105668" i="20"/>
  <c r="R105667" i="20"/>
  <c r="Q105667" i="20"/>
  <c r="L105667" i="20"/>
  <c r="R105666" i="20"/>
  <c r="Q105666" i="20"/>
  <c r="L105666" i="20"/>
  <c r="R105665" i="20"/>
  <c r="Q105665" i="20"/>
  <c r="L105665" i="20"/>
  <c r="R105664" i="20"/>
  <c r="Q105664" i="20"/>
  <c r="L105664" i="20"/>
  <c r="R105663" i="20"/>
  <c r="Q105663" i="20"/>
  <c r="L105663" i="20"/>
  <c r="R105662" i="20"/>
  <c r="Q105662" i="20"/>
  <c r="L105662" i="20"/>
  <c r="R105661" i="20"/>
  <c r="Q105661" i="20"/>
  <c r="L105661" i="20"/>
  <c r="R105660" i="20"/>
  <c r="Q105660" i="20"/>
  <c r="L105660" i="20"/>
  <c r="R105659" i="20"/>
  <c r="Q105659" i="20"/>
  <c r="L105659" i="20"/>
  <c r="R105658" i="20"/>
  <c r="Q105658" i="20"/>
  <c r="L105658" i="20"/>
  <c r="R105657" i="20"/>
  <c r="Q105657" i="20"/>
  <c r="L105657" i="20"/>
  <c r="R105656" i="20"/>
  <c r="Q105656" i="20"/>
  <c r="L105656" i="20"/>
  <c r="R105655" i="20"/>
  <c r="Q105655" i="20"/>
  <c r="L105655" i="20"/>
  <c r="R105654" i="20"/>
  <c r="Q105654" i="20"/>
  <c r="L105654" i="20"/>
  <c r="R105653" i="20"/>
  <c r="Q105653" i="20"/>
  <c r="L105653" i="20"/>
  <c r="R105652" i="20"/>
  <c r="Q105652" i="20"/>
  <c r="L105652" i="20"/>
  <c r="R105651" i="20"/>
  <c r="Q105651" i="20"/>
  <c r="L105651" i="20"/>
  <c r="R105650" i="20"/>
  <c r="Q105650" i="20"/>
  <c r="L105650" i="20"/>
  <c r="R105649" i="20"/>
  <c r="Q105649" i="20"/>
  <c r="L105649" i="20"/>
  <c r="R105648" i="20"/>
  <c r="Q105648" i="20"/>
  <c r="L105648" i="20"/>
  <c r="R105647" i="20"/>
  <c r="Q105647" i="20"/>
  <c r="L105647" i="20"/>
  <c r="R105646" i="20"/>
  <c r="Q105646" i="20"/>
  <c r="L105646" i="20"/>
  <c r="R105645" i="20"/>
  <c r="Q105645" i="20"/>
  <c r="L105645" i="20"/>
  <c r="R105644" i="20"/>
  <c r="Q105644" i="20"/>
  <c r="L105644" i="20"/>
  <c r="R105643" i="20"/>
  <c r="Q105643" i="20"/>
  <c r="L105643" i="20"/>
  <c r="R105642" i="20"/>
  <c r="Q105642" i="20"/>
  <c r="L105642" i="20"/>
  <c r="R105641" i="20"/>
  <c r="Q105641" i="20"/>
  <c r="L105641" i="20"/>
  <c r="R105640" i="20"/>
  <c r="Q105640" i="20"/>
  <c r="L105640" i="20"/>
  <c r="R105639" i="20"/>
  <c r="Q105639" i="20"/>
  <c r="L105639" i="20"/>
  <c r="R105638" i="20"/>
  <c r="Q105638" i="20"/>
  <c r="L105638" i="20"/>
  <c r="R105637" i="20"/>
  <c r="Q105637" i="20"/>
  <c r="L105637" i="20"/>
  <c r="R105636" i="20"/>
  <c r="Q105636" i="20"/>
  <c r="L105636" i="20"/>
  <c r="R105635" i="20"/>
  <c r="Q105635" i="20"/>
  <c r="L105635" i="20"/>
  <c r="R105634" i="20"/>
  <c r="Q105634" i="20"/>
  <c r="L105634" i="20"/>
  <c r="R105633" i="20"/>
  <c r="Q105633" i="20"/>
  <c r="L105633" i="20"/>
  <c r="R105632" i="20"/>
  <c r="Q105632" i="20"/>
  <c r="L105632" i="20"/>
  <c r="R105631" i="20"/>
  <c r="Q105631" i="20"/>
  <c r="L105631" i="20"/>
  <c r="R105630" i="20"/>
  <c r="Q105630" i="20"/>
  <c r="L105630" i="20"/>
  <c r="R105629" i="20"/>
  <c r="Q105629" i="20"/>
  <c r="L105629" i="20"/>
  <c r="R105628" i="20"/>
  <c r="Q105628" i="20"/>
  <c r="L105628" i="20"/>
  <c r="R105627" i="20"/>
  <c r="Q105627" i="20"/>
  <c r="L105627" i="20"/>
  <c r="R105626" i="20"/>
  <c r="Q105626" i="20"/>
  <c r="L105626" i="20"/>
  <c r="R105625" i="20"/>
  <c r="Q105625" i="20"/>
  <c r="L105625" i="20"/>
  <c r="R105624" i="20"/>
  <c r="Q105624" i="20"/>
  <c r="L105624" i="20"/>
  <c r="R105623" i="20"/>
  <c r="Q105623" i="20"/>
  <c r="L105623" i="20"/>
  <c r="R105622" i="20"/>
  <c r="Q105622" i="20"/>
  <c r="L105622" i="20"/>
  <c r="R105621" i="20"/>
  <c r="Q105621" i="20"/>
  <c r="L105621" i="20"/>
  <c r="R105620" i="20"/>
  <c r="Q105620" i="20"/>
  <c r="L105620" i="20"/>
  <c r="R105619" i="20"/>
  <c r="Q105619" i="20"/>
  <c r="L105619" i="20"/>
  <c r="R105618" i="20"/>
  <c r="Q105618" i="20"/>
  <c r="L105618" i="20"/>
  <c r="R105617" i="20"/>
  <c r="Q105617" i="20"/>
  <c r="L105617" i="20"/>
  <c r="R105616" i="20"/>
  <c r="Q105616" i="20"/>
  <c r="L105616" i="20"/>
  <c r="R105615" i="20"/>
  <c r="Q105615" i="20"/>
  <c r="L105615" i="20"/>
  <c r="R105614" i="20"/>
  <c r="Q105614" i="20"/>
  <c r="L105614" i="20"/>
  <c r="R105613" i="20"/>
  <c r="Q105613" i="20"/>
  <c r="L105613" i="20"/>
  <c r="R105612" i="20"/>
  <c r="Q105612" i="20"/>
  <c r="L105612" i="20"/>
  <c r="R105611" i="20"/>
  <c r="Q105611" i="20"/>
  <c r="L105611" i="20"/>
  <c r="R105610" i="20"/>
  <c r="Q105610" i="20"/>
  <c r="L105610" i="20"/>
  <c r="R105609" i="20"/>
  <c r="Q105609" i="20"/>
  <c r="L105609" i="20"/>
  <c r="R105608" i="20"/>
  <c r="Q105608" i="20"/>
  <c r="L105608" i="20"/>
  <c r="R105607" i="20"/>
  <c r="Q105607" i="20"/>
  <c r="L105607" i="20"/>
  <c r="R105606" i="20"/>
  <c r="Q105606" i="20"/>
  <c r="L105606" i="20"/>
  <c r="R105605" i="20"/>
  <c r="Q105605" i="20"/>
  <c r="L105605" i="20"/>
  <c r="R105604" i="20"/>
  <c r="Q105604" i="20"/>
  <c r="L105604" i="20"/>
  <c r="R105603" i="20"/>
  <c r="Q105603" i="20"/>
  <c r="L105603" i="20"/>
  <c r="R105602" i="20"/>
  <c r="Q105602" i="20"/>
  <c r="L105602" i="20"/>
  <c r="R105601" i="20"/>
  <c r="Q105601" i="20"/>
  <c r="L105601" i="20"/>
  <c r="R105600" i="20"/>
  <c r="Q105600" i="20"/>
  <c r="L105600" i="20"/>
  <c r="R105599" i="20"/>
  <c r="Q105599" i="20"/>
  <c r="L105599" i="20"/>
  <c r="R105598" i="20"/>
  <c r="Q105598" i="20"/>
  <c r="L105598" i="20"/>
  <c r="R105597" i="20"/>
  <c r="Q105597" i="20"/>
  <c r="L105597" i="20"/>
  <c r="R105596" i="20"/>
  <c r="Q105596" i="20"/>
  <c r="L105596" i="20"/>
  <c r="R105595" i="20"/>
  <c r="Q105595" i="20"/>
  <c r="L105595" i="20"/>
  <c r="R105594" i="20"/>
  <c r="Q105594" i="20"/>
  <c r="L105594" i="20"/>
  <c r="R105593" i="20"/>
  <c r="Q105593" i="20"/>
  <c r="L105593" i="20"/>
  <c r="R105592" i="20"/>
  <c r="Q105592" i="20"/>
  <c r="L105592" i="20"/>
  <c r="R105591" i="20"/>
  <c r="Q105591" i="20"/>
  <c r="L105591" i="20"/>
  <c r="R105590" i="20"/>
  <c r="Q105590" i="20"/>
  <c r="L105590" i="20"/>
  <c r="R105589" i="20"/>
  <c r="Q105589" i="20"/>
  <c r="L105589" i="20"/>
  <c r="R105588" i="20"/>
  <c r="Q105588" i="20"/>
  <c r="L105588" i="20"/>
  <c r="R105587" i="20"/>
  <c r="Q105587" i="20"/>
  <c r="L105587" i="20"/>
  <c r="R105586" i="20"/>
  <c r="Q105586" i="20"/>
  <c r="L105586" i="20"/>
  <c r="R105585" i="20"/>
  <c r="Q105585" i="20"/>
  <c r="L105585" i="20"/>
  <c r="R105584" i="20"/>
  <c r="Q105584" i="20"/>
  <c r="L105584" i="20"/>
  <c r="R105583" i="20"/>
  <c r="Q105583" i="20"/>
  <c r="L105583" i="20"/>
  <c r="R105582" i="20"/>
  <c r="Q105582" i="20"/>
  <c r="L105582" i="20"/>
  <c r="R105581" i="20"/>
  <c r="Q105581" i="20"/>
  <c r="L105581" i="20"/>
  <c r="R105580" i="20"/>
  <c r="Q105580" i="20"/>
  <c r="L105580" i="20"/>
  <c r="R105579" i="20"/>
  <c r="Q105579" i="20"/>
  <c r="L105579" i="20"/>
  <c r="R105578" i="20"/>
  <c r="Q105578" i="20"/>
  <c r="L105578" i="20"/>
  <c r="R105577" i="20"/>
  <c r="Q105577" i="20"/>
  <c r="L105577" i="20"/>
  <c r="R105576" i="20"/>
  <c r="Q105576" i="20"/>
  <c r="L105576" i="20"/>
  <c r="R105575" i="20"/>
  <c r="Q105575" i="20"/>
  <c r="L105575" i="20"/>
  <c r="R105574" i="20"/>
  <c r="Q105574" i="20"/>
  <c r="L105574" i="20"/>
  <c r="R105573" i="20"/>
  <c r="Q105573" i="20"/>
  <c r="L105573" i="20"/>
  <c r="R105572" i="20"/>
  <c r="Q105572" i="20"/>
  <c r="L105572" i="20"/>
  <c r="R105571" i="20"/>
  <c r="Q105571" i="20"/>
  <c r="L105571" i="20"/>
  <c r="R105570" i="20"/>
  <c r="Q105570" i="20"/>
  <c r="L105570" i="20"/>
  <c r="R105569" i="20"/>
  <c r="Q105569" i="20"/>
  <c r="L105569" i="20"/>
  <c r="R105568" i="20"/>
  <c r="Q105568" i="20"/>
  <c r="L105568" i="20"/>
  <c r="R105567" i="20"/>
  <c r="Q105567" i="20"/>
  <c r="L105567" i="20"/>
  <c r="R105566" i="20"/>
  <c r="Q105566" i="20"/>
  <c r="L105566" i="20"/>
  <c r="R105565" i="20"/>
  <c r="Q105565" i="20"/>
  <c r="L105565" i="20"/>
  <c r="R105564" i="20"/>
  <c r="Q105564" i="20"/>
  <c r="L105564" i="20"/>
  <c r="R105563" i="20"/>
  <c r="Q105563" i="20"/>
  <c r="L105563" i="20"/>
  <c r="R105562" i="20"/>
  <c r="Q105562" i="20"/>
  <c r="L105562" i="20"/>
  <c r="R105561" i="20"/>
  <c r="Q105561" i="20"/>
  <c r="L105561" i="20"/>
  <c r="R105560" i="20"/>
  <c r="Q105560" i="20"/>
  <c r="L105560" i="20"/>
  <c r="R105559" i="20"/>
  <c r="Q105559" i="20"/>
  <c r="L105559" i="20"/>
  <c r="R105558" i="20"/>
  <c r="Q105558" i="20"/>
  <c r="L105558" i="20"/>
  <c r="R105557" i="20"/>
  <c r="Q105557" i="20"/>
  <c r="L105557" i="20"/>
  <c r="R105556" i="20"/>
  <c r="Q105556" i="20"/>
  <c r="L105556" i="20"/>
  <c r="R105555" i="20"/>
  <c r="Q105555" i="20"/>
  <c r="L105555" i="20"/>
  <c r="R105554" i="20"/>
  <c r="Q105554" i="20"/>
  <c r="L105554" i="20"/>
  <c r="R105553" i="20"/>
  <c r="Q105553" i="20"/>
  <c r="L105553" i="20"/>
  <c r="R105552" i="20"/>
  <c r="Q105552" i="20"/>
  <c r="L105552" i="20"/>
  <c r="R105551" i="20"/>
  <c r="Q105551" i="20"/>
  <c r="L105551" i="20"/>
  <c r="R105550" i="20"/>
  <c r="Q105550" i="20"/>
  <c r="L105550" i="20"/>
  <c r="R105549" i="20"/>
  <c r="Q105549" i="20"/>
  <c r="L105549" i="20"/>
  <c r="R105548" i="20"/>
  <c r="Q105548" i="20"/>
  <c r="L105548" i="20"/>
  <c r="R105547" i="20"/>
  <c r="Q105547" i="20"/>
  <c r="L105547" i="20"/>
  <c r="R105546" i="20"/>
  <c r="Q105546" i="20"/>
  <c r="L105546" i="20"/>
  <c r="R105545" i="20"/>
  <c r="Q105545" i="20"/>
  <c r="L105545" i="20"/>
  <c r="R105544" i="20"/>
  <c r="Q105544" i="20"/>
  <c r="L105544" i="20"/>
  <c r="R105543" i="20"/>
  <c r="Q105543" i="20"/>
  <c r="L105543" i="20"/>
  <c r="R105542" i="20"/>
  <c r="Q105542" i="20"/>
  <c r="L105542" i="20"/>
  <c r="R105541" i="20"/>
  <c r="Q105541" i="20"/>
  <c r="L105541" i="20"/>
  <c r="R105540" i="20"/>
  <c r="Q105540" i="20"/>
  <c r="L105540" i="20"/>
  <c r="R105539" i="20"/>
  <c r="Q105539" i="20"/>
  <c r="L105539" i="20"/>
  <c r="R105538" i="20"/>
  <c r="Q105538" i="20"/>
  <c r="L105538" i="20"/>
  <c r="R105537" i="20"/>
  <c r="Q105537" i="20"/>
  <c r="L105537" i="20"/>
  <c r="R105536" i="20"/>
  <c r="Q105536" i="20"/>
  <c r="L105536" i="20"/>
  <c r="R105535" i="20"/>
  <c r="Q105535" i="20"/>
  <c r="L105535" i="20"/>
  <c r="R105534" i="20"/>
  <c r="Q105534" i="20"/>
  <c r="L105534" i="20"/>
  <c r="R105533" i="20"/>
  <c r="Q105533" i="20"/>
  <c r="L105533" i="20"/>
  <c r="R105532" i="20"/>
  <c r="Q105532" i="20"/>
  <c r="L105532" i="20"/>
  <c r="R105531" i="20"/>
  <c r="Q105531" i="20"/>
  <c r="L105531" i="20"/>
  <c r="R105530" i="20"/>
  <c r="Q105530" i="20"/>
  <c r="L105530" i="20"/>
  <c r="R105529" i="20"/>
  <c r="Q105529" i="20"/>
  <c r="L105529" i="20"/>
  <c r="R105528" i="20"/>
  <c r="Q105528" i="20"/>
  <c r="L105528" i="20"/>
  <c r="R105527" i="20"/>
  <c r="Q105527" i="20"/>
  <c r="L105527" i="20"/>
  <c r="R105526" i="20"/>
  <c r="Q105526" i="20"/>
  <c r="L105526" i="20"/>
  <c r="R105525" i="20"/>
  <c r="Q105525" i="20"/>
  <c r="L105525" i="20"/>
  <c r="R105524" i="20"/>
  <c r="Q105524" i="20"/>
  <c r="L105524" i="20"/>
  <c r="R105523" i="20"/>
  <c r="Q105523" i="20"/>
  <c r="L105523" i="20"/>
  <c r="R105522" i="20"/>
  <c r="Q105522" i="20"/>
  <c r="L105522" i="20"/>
  <c r="R105521" i="20"/>
  <c r="Q105521" i="20"/>
  <c r="L105521" i="20"/>
  <c r="R105520" i="20"/>
  <c r="Q105520" i="20"/>
  <c r="L105520" i="20"/>
  <c r="R105519" i="20"/>
  <c r="Q105519" i="20"/>
  <c r="L105519" i="20"/>
  <c r="R105518" i="20"/>
  <c r="Q105518" i="20"/>
  <c r="L105518" i="20"/>
  <c r="R105517" i="20"/>
  <c r="Q105517" i="20"/>
  <c r="L105517" i="20"/>
  <c r="R105516" i="20"/>
  <c r="Q105516" i="20"/>
  <c r="L105516" i="20"/>
  <c r="R105515" i="20"/>
  <c r="Q105515" i="20"/>
  <c r="L105515" i="20"/>
  <c r="R105514" i="20"/>
  <c r="Q105514" i="20"/>
  <c r="L105514" i="20"/>
  <c r="R105513" i="20"/>
  <c r="Q105513" i="20"/>
  <c r="L105513" i="20"/>
  <c r="R105512" i="20"/>
  <c r="Q105512" i="20"/>
  <c r="L105512" i="20"/>
  <c r="R105511" i="20"/>
  <c r="Q105511" i="20"/>
  <c r="L105511" i="20"/>
  <c r="R105510" i="20"/>
  <c r="Q105510" i="20"/>
  <c r="L105510" i="20"/>
  <c r="R105509" i="20"/>
  <c r="Q105509" i="20"/>
  <c r="L105509" i="20"/>
  <c r="R105508" i="20"/>
  <c r="Q105508" i="20"/>
  <c r="L105508" i="20"/>
  <c r="R105507" i="20"/>
  <c r="Q105507" i="20"/>
  <c r="L105507" i="20"/>
  <c r="R105506" i="20"/>
  <c r="Q105506" i="20"/>
  <c r="L105506" i="20"/>
  <c r="R105505" i="20"/>
  <c r="Q105505" i="20"/>
  <c r="L105505" i="20"/>
  <c r="R105504" i="20"/>
  <c r="Q105504" i="20"/>
  <c r="L105504" i="20"/>
  <c r="R105503" i="20"/>
  <c r="Q105503" i="20"/>
  <c r="L105503" i="20"/>
  <c r="R105502" i="20"/>
  <c r="Q105502" i="20"/>
  <c r="L105502" i="20"/>
  <c r="R105501" i="20"/>
  <c r="Q105501" i="20"/>
  <c r="L105501" i="20"/>
  <c r="R105500" i="20"/>
  <c r="Q105500" i="20"/>
  <c r="L105500" i="20"/>
  <c r="R105499" i="20"/>
  <c r="Q105499" i="20"/>
  <c r="L105499" i="20"/>
  <c r="R105498" i="20"/>
  <c r="Q105498" i="20"/>
  <c r="L105498" i="20"/>
  <c r="R105497" i="20"/>
  <c r="Q105497" i="20"/>
  <c r="L105497" i="20"/>
  <c r="R105496" i="20"/>
  <c r="Q105496" i="20"/>
  <c r="L105496" i="20"/>
  <c r="R105495" i="20"/>
  <c r="Q105495" i="20"/>
  <c r="L105495" i="20"/>
  <c r="R105494" i="20"/>
  <c r="Q105494" i="20"/>
  <c r="L105494" i="20"/>
  <c r="R105493" i="20"/>
  <c r="Q105493" i="20"/>
  <c r="L105493" i="20"/>
  <c r="R105492" i="20"/>
  <c r="Q105492" i="20"/>
  <c r="L105492" i="20"/>
  <c r="R105491" i="20"/>
  <c r="Q105491" i="20"/>
  <c r="L105491" i="20"/>
  <c r="R105490" i="20"/>
  <c r="Q105490" i="20"/>
  <c r="L105490" i="20"/>
  <c r="R105489" i="20"/>
  <c r="Q105489" i="20"/>
  <c r="L105489" i="20"/>
  <c r="R105488" i="20"/>
  <c r="Q105488" i="20"/>
  <c r="L105488" i="20"/>
  <c r="R105487" i="20"/>
  <c r="Q105487" i="20"/>
  <c r="L105487" i="20"/>
  <c r="R105486" i="20"/>
  <c r="Q105486" i="20"/>
  <c r="L105486" i="20"/>
  <c r="R105485" i="20"/>
  <c r="Q105485" i="20"/>
  <c r="L105485" i="20"/>
  <c r="R105484" i="20"/>
  <c r="Q105484" i="20"/>
  <c r="L105484" i="20"/>
  <c r="R105483" i="20"/>
  <c r="Q105483" i="20"/>
  <c r="L105483" i="20"/>
  <c r="R105482" i="20"/>
  <c r="Q105482" i="20"/>
  <c r="L105482" i="20"/>
  <c r="R105481" i="20"/>
  <c r="Q105481" i="20"/>
  <c r="L105481" i="20"/>
  <c r="R105480" i="20"/>
  <c r="Q105480" i="20"/>
  <c r="L105480" i="20"/>
  <c r="R105479" i="20"/>
  <c r="Q105479" i="20"/>
  <c r="L105479" i="20"/>
  <c r="R105478" i="20"/>
  <c r="Q105478" i="20"/>
  <c r="L105478" i="20"/>
  <c r="R105477" i="20"/>
  <c r="Q105477" i="20"/>
  <c r="L105477" i="20"/>
  <c r="R105476" i="20"/>
  <c r="Q105476" i="20"/>
  <c r="L105476" i="20"/>
  <c r="R105475" i="20"/>
  <c r="Q105475" i="20"/>
  <c r="L105475" i="20"/>
  <c r="R105474" i="20"/>
  <c r="Q105474" i="20"/>
  <c r="L105474" i="20"/>
  <c r="R105473" i="20"/>
  <c r="Q105473" i="20"/>
  <c r="L105473" i="20"/>
  <c r="R105472" i="20"/>
  <c r="Q105472" i="20"/>
  <c r="L105472" i="20"/>
  <c r="R105471" i="20"/>
  <c r="Q105471" i="20"/>
  <c r="L105471" i="20"/>
  <c r="R105470" i="20"/>
  <c r="Q105470" i="20"/>
  <c r="L105470" i="20"/>
  <c r="R105469" i="20"/>
  <c r="Q105469" i="20"/>
  <c r="L105469" i="20"/>
  <c r="R105468" i="20"/>
  <c r="Q105468" i="20"/>
  <c r="L105468" i="20"/>
  <c r="R105467" i="20"/>
  <c r="Q105467" i="20"/>
  <c r="L105467" i="20"/>
  <c r="R105466" i="20"/>
  <c r="Q105466" i="20"/>
  <c r="L105466" i="20"/>
  <c r="R105465" i="20"/>
  <c r="Q105465" i="20"/>
  <c r="L105465" i="20"/>
  <c r="R105464" i="20"/>
  <c r="Q105464" i="20"/>
  <c r="L105464" i="20"/>
  <c r="R105463" i="20"/>
  <c r="Q105463" i="20"/>
  <c r="L105463" i="20"/>
  <c r="R105462" i="20"/>
  <c r="Q105462" i="20"/>
  <c r="L105462" i="20"/>
  <c r="R105461" i="20"/>
  <c r="Q105461" i="20"/>
  <c r="L105461" i="20"/>
  <c r="R105460" i="20"/>
  <c r="Q105460" i="20"/>
  <c r="L105460" i="20"/>
  <c r="R105459" i="20"/>
  <c r="Q105459" i="20"/>
  <c r="L105459" i="20"/>
  <c r="R105458" i="20"/>
  <c r="Q105458" i="20"/>
  <c r="L105458" i="20"/>
  <c r="R105457" i="20"/>
  <c r="Q105457" i="20"/>
  <c r="L105457" i="20"/>
  <c r="R105456" i="20"/>
  <c r="Q105456" i="20"/>
  <c r="L105456" i="20"/>
  <c r="R105455" i="20"/>
  <c r="Q105455" i="20"/>
  <c r="L105455" i="20"/>
  <c r="R105454" i="20"/>
  <c r="Q105454" i="20"/>
  <c r="L105454" i="20"/>
  <c r="R105453" i="20"/>
  <c r="Q105453" i="20"/>
  <c r="L105453" i="20"/>
  <c r="R105452" i="20"/>
  <c r="Q105452" i="20"/>
  <c r="L105452" i="20"/>
  <c r="R105451" i="20"/>
  <c r="Q105451" i="20"/>
  <c r="L105451" i="20"/>
  <c r="R105450" i="20"/>
  <c r="Q105450" i="20"/>
  <c r="L105450" i="20"/>
  <c r="R105449" i="20"/>
  <c r="Q105449" i="20"/>
  <c r="L105449" i="20"/>
  <c r="R105448" i="20"/>
  <c r="Q105448" i="20"/>
  <c r="L105448" i="20"/>
  <c r="R105447" i="20"/>
  <c r="Q105447" i="20"/>
  <c r="L105447" i="20"/>
  <c r="R105446" i="20"/>
  <c r="Q105446" i="20"/>
  <c r="L105446" i="20"/>
  <c r="R105445" i="20"/>
  <c r="Q105445" i="20"/>
  <c r="L105445" i="20"/>
  <c r="R105444" i="20"/>
  <c r="Q105444" i="20"/>
  <c r="L105444" i="20"/>
  <c r="R105443" i="20"/>
  <c r="Q105443" i="20"/>
  <c r="L105443" i="20"/>
  <c r="R105442" i="20"/>
  <c r="Q105442" i="20"/>
  <c r="L105442" i="20"/>
  <c r="R105441" i="20"/>
  <c r="Q105441" i="20"/>
  <c r="L105441" i="20"/>
  <c r="R105440" i="20"/>
  <c r="Q105440" i="20"/>
  <c r="L105440" i="20"/>
  <c r="R105439" i="20"/>
  <c r="Q105439" i="20"/>
  <c r="L105439" i="20"/>
  <c r="R105438" i="20"/>
  <c r="Q105438" i="20"/>
  <c r="L105438" i="20"/>
  <c r="R105437" i="20"/>
  <c r="Q105437" i="20"/>
  <c r="L105437" i="20"/>
  <c r="R105436" i="20"/>
  <c r="Q105436" i="20"/>
  <c r="L105436" i="20"/>
  <c r="R105435" i="20"/>
  <c r="Q105435" i="20"/>
  <c r="L105435" i="20"/>
  <c r="R105434" i="20"/>
  <c r="Q105434" i="20"/>
  <c r="L105434" i="20"/>
  <c r="R105433" i="20"/>
  <c r="Q105433" i="20"/>
  <c r="L105433" i="20"/>
  <c r="R105432" i="20"/>
  <c r="Q105432" i="20"/>
  <c r="L105432" i="20"/>
  <c r="R105431" i="20"/>
  <c r="Q105431" i="20"/>
  <c r="L105431" i="20"/>
  <c r="R105430" i="20"/>
  <c r="Q105430" i="20"/>
  <c r="L105430" i="20"/>
  <c r="R105429" i="20"/>
  <c r="Q105429" i="20"/>
  <c r="L105429" i="20"/>
  <c r="R105428" i="20"/>
  <c r="Q105428" i="20"/>
  <c r="L105428" i="20"/>
  <c r="R105427" i="20"/>
  <c r="Q105427" i="20"/>
  <c r="L105427" i="20"/>
  <c r="R105426" i="20"/>
  <c r="Q105426" i="20"/>
  <c r="L105426" i="20"/>
  <c r="R105425" i="20"/>
  <c r="Q105425" i="20"/>
  <c r="L105425" i="20"/>
  <c r="R105424" i="20"/>
  <c r="Q105424" i="20"/>
  <c r="L105424" i="20"/>
  <c r="R105423" i="20"/>
  <c r="Q105423" i="20"/>
  <c r="L105423" i="20"/>
  <c r="R105422" i="20"/>
  <c r="Q105422" i="20"/>
  <c r="L105422" i="20"/>
  <c r="R105421" i="20"/>
  <c r="Q105421" i="20"/>
  <c r="L105421" i="20"/>
  <c r="R105420" i="20"/>
  <c r="Q105420" i="20"/>
  <c r="L105420" i="20"/>
  <c r="R105419" i="20"/>
  <c r="Q105419" i="20"/>
  <c r="L105419" i="20"/>
  <c r="R105418" i="20"/>
  <c r="Q105418" i="20"/>
  <c r="L105418" i="20"/>
  <c r="R105417" i="20"/>
  <c r="Q105417" i="20"/>
  <c r="L105417" i="20"/>
  <c r="R105416" i="20"/>
  <c r="Q105416" i="20"/>
  <c r="L105416" i="20"/>
  <c r="R105415" i="20"/>
  <c r="Q105415" i="20"/>
  <c r="L105415" i="20"/>
  <c r="R105414" i="20"/>
  <c r="Q105414" i="20"/>
  <c r="L105414" i="20"/>
  <c r="R105413" i="20"/>
  <c r="Q105413" i="20"/>
  <c r="L105413" i="20"/>
  <c r="R105412" i="20"/>
  <c r="Q105412" i="20"/>
  <c r="L105412" i="20"/>
  <c r="R105411" i="20"/>
  <c r="Q105411" i="20"/>
  <c r="L105411" i="20"/>
  <c r="R105410" i="20"/>
  <c r="Q105410" i="20"/>
  <c r="L105410" i="20"/>
  <c r="R105409" i="20"/>
  <c r="Q105409" i="20"/>
  <c r="L105409" i="20"/>
  <c r="R105408" i="20"/>
  <c r="Q105408" i="20"/>
  <c r="L105408" i="20"/>
  <c r="R105407" i="20"/>
  <c r="Q105407" i="20"/>
  <c r="L105407" i="20"/>
  <c r="R105406" i="20"/>
  <c r="Q105406" i="20"/>
  <c r="L105406" i="20"/>
  <c r="R105405" i="20"/>
  <c r="Q105405" i="20"/>
  <c r="L105405" i="20"/>
  <c r="R105404" i="20"/>
  <c r="Q105404" i="20"/>
  <c r="L105404" i="20"/>
  <c r="R105403" i="20"/>
  <c r="Q105403" i="20"/>
  <c r="L105403" i="20"/>
  <c r="R105402" i="20"/>
  <c r="Q105402" i="20"/>
  <c r="L105402" i="20"/>
  <c r="R105401" i="20"/>
  <c r="Q105401" i="20"/>
  <c r="L105401" i="20"/>
  <c r="R105400" i="20"/>
  <c r="Q105400" i="20"/>
  <c r="L105400" i="20"/>
  <c r="R105399" i="20"/>
  <c r="Q105399" i="20"/>
  <c r="L105399" i="20"/>
  <c r="R105398" i="20"/>
  <c r="Q105398" i="20"/>
  <c r="L105398" i="20"/>
  <c r="R105397" i="20"/>
  <c r="Q105397" i="20"/>
  <c r="L105397" i="20"/>
  <c r="R105396" i="20"/>
  <c r="Q105396" i="20"/>
  <c r="L105396" i="20"/>
  <c r="R105395" i="20"/>
  <c r="Q105395" i="20"/>
  <c r="L105395" i="20"/>
  <c r="R105394" i="20"/>
  <c r="Q105394" i="20"/>
  <c r="L105394" i="20"/>
  <c r="R105393" i="20"/>
  <c r="Q105393" i="20"/>
  <c r="L105393" i="20"/>
  <c r="R105392" i="20"/>
  <c r="Q105392" i="20"/>
  <c r="L105392" i="20"/>
  <c r="R105391" i="20"/>
  <c r="Q105391" i="20"/>
  <c r="L105391" i="20"/>
  <c r="R105390" i="20"/>
  <c r="Q105390" i="20"/>
  <c r="L105390" i="20"/>
  <c r="R105389" i="20"/>
  <c r="Q105389" i="20"/>
  <c r="L105389" i="20"/>
  <c r="R105388" i="20"/>
  <c r="Q105388" i="20"/>
  <c r="L105388" i="20"/>
  <c r="R105387" i="20"/>
  <c r="Q105387" i="20"/>
  <c r="L105387" i="20"/>
  <c r="R105386" i="20"/>
  <c r="Q105386" i="20"/>
  <c r="L105386" i="20"/>
  <c r="R105385" i="20"/>
  <c r="Q105385" i="20"/>
  <c r="L105385" i="20"/>
  <c r="R105384" i="20"/>
  <c r="Q105384" i="20"/>
  <c r="L105384" i="20"/>
  <c r="R105383" i="20"/>
  <c r="Q105383" i="20"/>
  <c r="L105383" i="20"/>
  <c r="R105382" i="20"/>
  <c r="Q105382" i="20"/>
  <c r="L105382" i="20"/>
  <c r="R105381" i="20"/>
  <c r="Q105381" i="20"/>
  <c r="L105381" i="20"/>
  <c r="R105380" i="20"/>
  <c r="Q105380" i="20"/>
  <c r="L105380" i="20"/>
  <c r="R105379" i="20"/>
  <c r="Q105379" i="20"/>
  <c r="L105379" i="20"/>
  <c r="R105378" i="20"/>
  <c r="Q105378" i="20"/>
  <c r="L105378" i="20"/>
  <c r="R105377" i="20"/>
  <c r="Q105377" i="20"/>
  <c r="L105377" i="20"/>
  <c r="R105376" i="20"/>
  <c r="Q105376" i="20"/>
  <c r="L105376" i="20"/>
  <c r="R105375" i="20"/>
  <c r="Q105375" i="20"/>
  <c r="L105375" i="20"/>
  <c r="R105374" i="20"/>
  <c r="Q105374" i="20"/>
  <c r="L105374" i="20"/>
  <c r="R105373" i="20"/>
  <c r="Q105373" i="20"/>
  <c r="L105373" i="20"/>
  <c r="R105372" i="20"/>
  <c r="Q105372" i="20"/>
  <c r="L105372" i="20"/>
  <c r="R105371" i="20"/>
  <c r="Q105371" i="20"/>
  <c r="L105371" i="20"/>
  <c r="R105370" i="20"/>
  <c r="Q105370" i="20"/>
  <c r="L105370" i="20"/>
  <c r="R105369" i="20"/>
  <c r="Q105369" i="20"/>
  <c r="L105369" i="20"/>
  <c r="R105368" i="20"/>
  <c r="Q105368" i="20"/>
  <c r="L105368" i="20"/>
  <c r="R105367" i="20"/>
  <c r="Q105367" i="20"/>
  <c r="L105367" i="20"/>
  <c r="R105366" i="20"/>
  <c r="Q105366" i="20"/>
  <c r="L105366" i="20"/>
  <c r="R105365" i="20"/>
  <c r="Q105365" i="20"/>
  <c r="L105365" i="20"/>
  <c r="R105364" i="20"/>
  <c r="Q105364" i="20"/>
  <c r="L105364" i="20"/>
  <c r="R105363" i="20"/>
  <c r="Q105363" i="20"/>
  <c r="L105363" i="20"/>
  <c r="R105362" i="20"/>
  <c r="Q105362" i="20"/>
  <c r="L105362" i="20"/>
  <c r="R105361" i="20"/>
  <c r="Q105361" i="20"/>
  <c r="L105361" i="20"/>
  <c r="R105360" i="20"/>
  <c r="Q105360" i="20"/>
  <c r="L105360" i="20"/>
  <c r="R105359" i="20"/>
  <c r="Q105359" i="20"/>
  <c r="L105359" i="20"/>
  <c r="R105358" i="20"/>
  <c r="Q105358" i="20"/>
  <c r="L105358" i="20"/>
  <c r="R105357" i="20"/>
  <c r="Q105357" i="20"/>
  <c r="L105357" i="20"/>
  <c r="R105356" i="20"/>
  <c r="Q105356" i="20"/>
  <c r="L105356" i="20"/>
  <c r="R105355" i="20"/>
  <c r="Q105355" i="20"/>
  <c r="L105355" i="20"/>
  <c r="R105354" i="20"/>
  <c r="Q105354" i="20"/>
  <c r="L105354" i="20"/>
  <c r="R105353" i="20"/>
  <c r="Q105353" i="20"/>
  <c r="L105353" i="20"/>
  <c r="R105352" i="20"/>
  <c r="Q105352" i="20"/>
  <c r="L105352" i="20"/>
  <c r="R105351" i="20"/>
  <c r="Q105351" i="20"/>
  <c r="L105351" i="20"/>
  <c r="R105350" i="20"/>
  <c r="Q105350" i="20"/>
  <c r="L105350" i="20"/>
  <c r="R105349" i="20"/>
  <c r="Q105349" i="20"/>
  <c r="L105349" i="20"/>
  <c r="R105348" i="20"/>
  <c r="Q105348" i="20"/>
  <c r="L105348" i="20"/>
  <c r="R105347" i="20"/>
  <c r="Q105347" i="20"/>
  <c r="L105347" i="20"/>
  <c r="R105346" i="20"/>
  <c r="Q105346" i="20"/>
  <c r="L105346" i="20"/>
  <c r="R105345" i="20"/>
  <c r="Q105345" i="20"/>
  <c r="L105345" i="20"/>
  <c r="R105344" i="20"/>
  <c r="Q105344" i="20"/>
  <c r="L105344" i="20"/>
  <c r="R105343" i="20"/>
  <c r="Q105343" i="20"/>
  <c r="L105343" i="20"/>
  <c r="R105342" i="20"/>
  <c r="Q105342" i="20"/>
  <c r="L105342" i="20"/>
  <c r="R105341" i="20"/>
  <c r="Q105341" i="20"/>
  <c r="L105341" i="20"/>
  <c r="R105340" i="20"/>
  <c r="Q105340" i="20"/>
  <c r="L105340" i="20"/>
  <c r="R105339" i="20"/>
  <c r="Q105339" i="20"/>
  <c r="L105339" i="20"/>
  <c r="R105338" i="20"/>
  <c r="Q105338" i="20"/>
  <c r="L105338" i="20"/>
  <c r="R105337" i="20"/>
  <c r="Q105337" i="20"/>
  <c r="L105337" i="20"/>
  <c r="R105336" i="20"/>
  <c r="Q105336" i="20"/>
  <c r="L105336" i="20"/>
  <c r="R105335" i="20"/>
  <c r="Q105335" i="20"/>
  <c r="L105335" i="20"/>
  <c r="R105334" i="20"/>
  <c r="Q105334" i="20"/>
  <c r="L105334" i="20"/>
  <c r="R105333" i="20"/>
  <c r="Q105333" i="20"/>
  <c r="L105333" i="20"/>
  <c r="R105332" i="20"/>
  <c r="Q105332" i="20"/>
  <c r="L105332" i="20"/>
  <c r="R105331" i="20"/>
  <c r="Q105331" i="20"/>
  <c r="L105331" i="20"/>
  <c r="R105330" i="20"/>
  <c r="Q105330" i="20"/>
  <c r="L105330" i="20"/>
  <c r="R105329" i="20"/>
  <c r="Q105329" i="20"/>
  <c r="L105329" i="20"/>
  <c r="R105328" i="20"/>
  <c r="Q105328" i="20"/>
  <c r="L105328" i="20"/>
  <c r="R105327" i="20"/>
  <c r="Q105327" i="20"/>
  <c r="L105327" i="20"/>
  <c r="R105326" i="20"/>
  <c r="Q105326" i="20"/>
  <c r="L105326" i="20"/>
  <c r="R105325" i="20"/>
  <c r="Q105325" i="20"/>
  <c r="L105325" i="20"/>
  <c r="R105324" i="20"/>
  <c r="Q105324" i="20"/>
  <c r="L105324" i="20"/>
  <c r="R105323" i="20"/>
  <c r="Q105323" i="20"/>
  <c r="L105323" i="20"/>
  <c r="R105322" i="20"/>
  <c r="Q105322" i="20"/>
  <c r="L105322" i="20"/>
  <c r="R105321" i="20"/>
  <c r="Q105321" i="20"/>
  <c r="L105321" i="20"/>
  <c r="R105320" i="20"/>
  <c r="Q105320" i="20"/>
  <c r="L105320" i="20"/>
  <c r="R105319" i="20"/>
  <c r="Q105319" i="20"/>
  <c r="L105319" i="20"/>
  <c r="R105318" i="20"/>
  <c r="Q105318" i="20"/>
  <c r="L105318" i="20"/>
  <c r="R105317" i="20"/>
  <c r="Q105317" i="20"/>
  <c r="L105317" i="20"/>
  <c r="R105316" i="20"/>
  <c r="Q105316" i="20"/>
  <c r="L105316" i="20"/>
  <c r="R105315" i="20"/>
  <c r="Q105315" i="20"/>
  <c r="L105315" i="20"/>
  <c r="R105314" i="20"/>
  <c r="Q105314" i="20"/>
  <c r="L105314" i="20"/>
  <c r="R105313" i="20"/>
  <c r="Q105313" i="20"/>
  <c r="L105313" i="20"/>
  <c r="R105312" i="20"/>
  <c r="Q105312" i="20"/>
  <c r="L105312" i="20"/>
  <c r="R105311" i="20"/>
  <c r="Q105311" i="20"/>
  <c r="L105311" i="20"/>
  <c r="R105310" i="20"/>
  <c r="Q105310" i="20"/>
  <c r="L105310" i="20"/>
  <c r="R105309" i="20"/>
  <c r="Q105309" i="20"/>
  <c r="L105309" i="20"/>
  <c r="R105308" i="20"/>
  <c r="Q105308" i="20"/>
  <c r="L105308" i="20"/>
  <c r="R105307" i="20"/>
  <c r="Q105307" i="20"/>
  <c r="L105307" i="20"/>
  <c r="R105306" i="20"/>
  <c r="Q105306" i="20"/>
  <c r="L105306" i="20"/>
  <c r="R105305" i="20"/>
  <c r="Q105305" i="20"/>
  <c r="L105305" i="20"/>
  <c r="R105304" i="20"/>
  <c r="Q105304" i="20"/>
  <c r="L105304" i="20"/>
  <c r="R105303" i="20"/>
  <c r="Q105303" i="20"/>
  <c r="L105303" i="20"/>
  <c r="R105302" i="20"/>
  <c r="Q105302" i="20"/>
  <c r="L105302" i="20"/>
  <c r="R105301" i="20"/>
  <c r="Q105301" i="20"/>
  <c r="L105301" i="20"/>
  <c r="R105300" i="20"/>
  <c r="Q105300" i="20"/>
  <c r="L105300" i="20"/>
  <c r="R105299" i="20"/>
  <c r="Q105299" i="20"/>
  <c r="L105299" i="20"/>
  <c r="R105298" i="20"/>
  <c r="Q105298" i="20"/>
  <c r="L105298" i="20"/>
  <c r="R105297" i="20"/>
  <c r="Q105297" i="20"/>
  <c r="L105297" i="20"/>
  <c r="R105296" i="20"/>
  <c r="Q105296" i="20"/>
  <c r="L105296" i="20"/>
  <c r="R105295" i="20"/>
  <c r="Q105295" i="20"/>
  <c r="L105295" i="20"/>
  <c r="R105294" i="20"/>
  <c r="Q105294" i="20"/>
  <c r="L105294" i="20"/>
  <c r="R105293" i="20"/>
  <c r="Q105293" i="20"/>
  <c r="L105293" i="20"/>
  <c r="R105292" i="20"/>
  <c r="Q105292" i="20"/>
  <c r="L105292" i="20"/>
  <c r="R105291" i="20"/>
  <c r="Q105291" i="20"/>
  <c r="L105291" i="20"/>
  <c r="R105290" i="20"/>
  <c r="Q105290" i="20"/>
  <c r="L105290" i="20"/>
  <c r="R105289" i="20"/>
  <c r="Q105289" i="20"/>
  <c r="L105289" i="20"/>
  <c r="R105288" i="20"/>
  <c r="Q105288" i="20"/>
  <c r="L105288" i="20"/>
  <c r="R105287" i="20"/>
  <c r="Q105287" i="20"/>
  <c r="L105287" i="20"/>
  <c r="R105286" i="20"/>
  <c r="Q105286" i="20"/>
  <c r="L105286" i="20"/>
  <c r="R105285" i="20"/>
  <c r="Q105285" i="20"/>
  <c r="L105285" i="20"/>
  <c r="R105284" i="20"/>
  <c r="Q105284" i="20"/>
  <c r="L105284" i="20"/>
  <c r="R105283" i="20"/>
  <c r="Q105283" i="20"/>
  <c r="L105283" i="20"/>
  <c r="R105282" i="20"/>
  <c r="Q105282" i="20"/>
  <c r="L105282" i="20"/>
  <c r="R105281" i="20"/>
  <c r="Q105281" i="20"/>
  <c r="L105281" i="20"/>
  <c r="R105280" i="20"/>
  <c r="Q105280" i="20"/>
  <c r="L105280" i="20"/>
  <c r="R105279" i="20"/>
  <c r="Q105279" i="20"/>
  <c r="L105279" i="20"/>
  <c r="R105278" i="20"/>
  <c r="Q105278" i="20"/>
  <c r="L105278" i="20"/>
  <c r="R105277" i="20"/>
  <c r="Q105277" i="20"/>
  <c r="L105277" i="20"/>
  <c r="R105276" i="20"/>
  <c r="Q105276" i="20"/>
  <c r="L105276" i="20"/>
  <c r="R105275" i="20"/>
  <c r="Q105275" i="20"/>
  <c r="L105275" i="20"/>
  <c r="R105274" i="20"/>
  <c r="Q105274" i="20"/>
  <c r="L105274" i="20"/>
  <c r="R105273" i="20"/>
  <c r="Q105273" i="20"/>
  <c r="L105273" i="20"/>
  <c r="R105272" i="20"/>
  <c r="Q105272" i="20"/>
  <c r="L105272" i="20"/>
  <c r="R105271" i="20"/>
  <c r="Q105271" i="20"/>
  <c r="L105271" i="20"/>
  <c r="R105270" i="20"/>
  <c r="Q105270" i="20"/>
  <c r="L105270" i="20"/>
  <c r="R105269" i="20"/>
  <c r="Q105269" i="20"/>
  <c r="L105269" i="20"/>
  <c r="R105268" i="20"/>
  <c r="Q105268" i="20"/>
  <c r="L105268" i="20"/>
  <c r="R105267" i="20"/>
  <c r="Q105267" i="20"/>
  <c r="L105267" i="20"/>
  <c r="R105266" i="20"/>
  <c r="Q105266" i="20"/>
  <c r="L105266" i="20"/>
  <c r="R105265" i="20"/>
  <c r="Q105265" i="20"/>
  <c r="L105265" i="20"/>
  <c r="R105264" i="20"/>
  <c r="Q105264" i="20"/>
  <c r="L105264" i="20"/>
  <c r="R105263" i="20"/>
  <c r="Q105263" i="20"/>
  <c r="L105263" i="20"/>
  <c r="R105262" i="20"/>
  <c r="Q105262" i="20"/>
  <c r="L105262" i="20"/>
  <c r="R105261" i="20"/>
  <c r="Q105261" i="20"/>
  <c r="L105261" i="20"/>
  <c r="R105260" i="20"/>
  <c r="Q105260" i="20"/>
  <c r="L105260" i="20"/>
  <c r="R105259" i="20"/>
  <c r="Q105259" i="20"/>
  <c r="L105259" i="20"/>
  <c r="R105258" i="20"/>
  <c r="Q105258" i="20"/>
  <c r="L105258" i="20"/>
  <c r="R105257" i="20"/>
  <c r="Q105257" i="20"/>
  <c r="L105257" i="20"/>
  <c r="R105256" i="20"/>
  <c r="Q105256" i="20"/>
  <c r="L105256" i="20"/>
  <c r="R105255" i="20"/>
  <c r="Q105255" i="20"/>
  <c r="L105255" i="20"/>
  <c r="R105254" i="20"/>
  <c r="Q105254" i="20"/>
  <c r="L105254" i="20"/>
  <c r="R105253" i="20"/>
  <c r="Q105253" i="20"/>
  <c r="L105253" i="20"/>
  <c r="R105252" i="20"/>
  <c r="Q105252" i="20"/>
  <c r="L105252" i="20"/>
  <c r="R105251" i="20"/>
  <c r="Q105251" i="20"/>
  <c r="L105251" i="20"/>
  <c r="R105250" i="20"/>
  <c r="Q105250" i="20"/>
  <c r="L105250" i="20"/>
  <c r="R105249" i="20"/>
  <c r="Q105249" i="20"/>
  <c r="L105249" i="20"/>
  <c r="R105248" i="20"/>
  <c r="Q105248" i="20"/>
  <c r="L105248" i="20"/>
  <c r="R105247" i="20"/>
  <c r="Q105247" i="20"/>
  <c r="L105247" i="20"/>
  <c r="R105246" i="20"/>
  <c r="Q105246" i="20"/>
  <c r="L105246" i="20"/>
  <c r="R105245" i="20"/>
  <c r="Q105245" i="20"/>
  <c r="L105245" i="20"/>
  <c r="R105244" i="20"/>
  <c r="Q105244" i="20"/>
  <c r="L105244" i="20"/>
  <c r="R105243" i="20"/>
  <c r="Q105243" i="20"/>
  <c r="L105243" i="20"/>
  <c r="R105242" i="20"/>
  <c r="Q105242" i="20"/>
  <c r="L105242" i="20"/>
  <c r="R105241" i="20"/>
  <c r="Q105241" i="20"/>
  <c r="L105241" i="20"/>
  <c r="R105240" i="20"/>
  <c r="Q105240" i="20"/>
  <c r="L105240" i="20"/>
  <c r="R105239" i="20"/>
  <c r="Q105239" i="20"/>
  <c r="L105239" i="20"/>
  <c r="R105238" i="20"/>
  <c r="Q105238" i="20"/>
  <c r="L105238" i="20"/>
  <c r="R105237" i="20"/>
  <c r="Q105237" i="20"/>
  <c r="L105237" i="20"/>
  <c r="R105236" i="20"/>
  <c r="Q105236" i="20"/>
  <c r="L105236" i="20"/>
  <c r="R105235" i="20"/>
  <c r="Q105235" i="20"/>
  <c r="L105235" i="20"/>
  <c r="R105234" i="20"/>
  <c r="Q105234" i="20"/>
  <c r="L105234" i="20"/>
  <c r="R105233" i="20"/>
  <c r="Q105233" i="20"/>
  <c r="L105233" i="20"/>
  <c r="R105232" i="20"/>
  <c r="Q105232" i="20"/>
  <c r="L105232" i="20"/>
  <c r="R105231" i="20"/>
  <c r="Q105231" i="20"/>
  <c r="L105231" i="20"/>
  <c r="R105230" i="20"/>
  <c r="Q105230" i="20"/>
  <c r="L105230" i="20"/>
  <c r="R105229" i="20"/>
  <c r="Q105229" i="20"/>
  <c r="L105229" i="20"/>
  <c r="R105228" i="20"/>
  <c r="Q105228" i="20"/>
  <c r="L105228" i="20"/>
  <c r="R105227" i="20"/>
  <c r="Q105227" i="20"/>
  <c r="L105227" i="20"/>
  <c r="R105226" i="20"/>
  <c r="Q105226" i="20"/>
  <c r="L105226" i="20"/>
  <c r="R105225" i="20"/>
  <c r="Q105225" i="20"/>
  <c r="L105225" i="20"/>
  <c r="R105224" i="20"/>
  <c r="Q105224" i="20"/>
  <c r="L105224" i="20"/>
  <c r="R105223" i="20"/>
  <c r="Q105223" i="20"/>
  <c r="L105223" i="20"/>
  <c r="R105222" i="20"/>
  <c r="Q105222" i="20"/>
  <c r="L105222" i="20"/>
  <c r="R105221" i="20"/>
  <c r="Q105221" i="20"/>
  <c r="L105221" i="20"/>
  <c r="R105220" i="20"/>
  <c r="Q105220" i="20"/>
  <c r="L105220" i="20"/>
  <c r="R105219" i="20"/>
  <c r="Q105219" i="20"/>
  <c r="L105219" i="20"/>
  <c r="R105218" i="20"/>
  <c r="Q105218" i="20"/>
  <c r="L105218" i="20"/>
  <c r="R105217" i="20"/>
  <c r="Q105217" i="20"/>
  <c r="L105217" i="20"/>
  <c r="R105216" i="20"/>
  <c r="Q105216" i="20"/>
  <c r="L105216" i="20"/>
  <c r="R105215" i="20"/>
  <c r="Q105215" i="20"/>
  <c r="L105215" i="20"/>
  <c r="R105214" i="20"/>
  <c r="Q105214" i="20"/>
  <c r="L105214" i="20"/>
  <c r="R105213" i="20"/>
  <c r="Q105213" i="20"/>
  <c r="L105213" i="20"/>
  <c r="R105212" i="20"/>
  <c r="Q105212" i="20"/>
  <c r="L105212" i="20"/>
  <c r="R105211" i="20"/>
  <c r="Q105211" i="20"/>
  <c r="L105211" i="20"/>
  <c r="R105210" i="20"/>
  <c r="Q105210" i="20"/>
  <c r="L105210" i="20"/>
  <c r="R105209" i="20"/>
  <c r="Q105209" i="20"/>
  <c r="L105209" i="20"/>
  <c r="R105208" i="20"/>
  <c r="Q105208" i="20"/>
  <c r="L105208" i="20"/>
  <c r="R105207" i="20"/>
  <c r="Q105207" i="20"/>
  <c r="L105207" i="20"/>
  <c r="R105206" i="20"/>
  <c r="Q105206" i="20"/>
  <c r="L105206" i="20"/>
  <c r="R105205" i="20"/>
  <c r="Q105205" i="20"/>
  <c r="L105205" i="20"/>
  <c r="R105204" i="20"/>
  <c r="Q105204" i="20"/>
  <c r="L105204" i="20"/>
  <c r="R105203" i="20"/>
  <c r="Q105203" i="20"/>
  <c r="L105203" i="20"/>
  <c r="R105202" i="20"/>
  <c r="Q105202" i="20"/>
  <c r="L105202" i="20"/>
  <c r="R105201" i="20"/>
  <c r="Q105201" i="20"/>
  <c r="L105201" i="20"/>
  <c r="R105200" i="20"/>
  <c r="Q105200" i="20"/>
  <c r="L105200" i="20"/>
  <c r="R105199" i="20"/>
  <c r="Q105199" i="20"/>
  <c r="L105199" i="20"/>
  <c r="R105198" i="20"/>
  <c r="Q105198" i="20"/>
  <c r="L105198" i="20"/>
  <c r="R105197" i="20"/>
  <c r="Q105197" i="20"/>
  <c r="L105197" i="20"/>
  <c r="R105196" i="20"/>
  <c r="Q105196" i="20"/>
  <c r="L105196" i="20"/>
  <c r="R105195" i="20"/>
  <c r="Q105195" i="20"/>
  <c r="L105195" i="20"/>
  <c r="R105194" i="20"/>
  <c r="Q105194" i="20"/>
  <c r="L105194" i="20"/>
  <c r="R105193" i="20"/>
  <c r="Q105193" i="20"/>
  <c r="L105193" i="20"/>
  <c r="R105192" i="20"/>
  <c r="Q105192" i="20"/>
  <c r="L105192" i="20"/>
  <c r="R105191" i="20"/>
  <c r="Q105191" i="20"/>
  <c r="L105191" i="20"/>
  <c r="R105190" i="20"/>
  <c r="Q105190" i="20"/>
  <c r="L105190" i="20"/>
  <c r="R105189" i="20"/>
  <c r="Q105189" i="20"/>
  <c r="L105189" i="20"/>
  <c r="R105188" i="20"/>
  <c r="Q105188" i="20"/>
  <c r="L105188" i="20"/>
  <c r="R105187" i="20"/>
  <c r="Q105187" i="20"/>
  <c r="L105187" i="20"/>
  <c r="R105186" i="20"/>
  <c r="Q105186" i="20"/>
  <c r="L105186" i="20"/>
  <c r="R105185" i="20"/>
  <c r="Q105185" i="20"/>
  <c r="L105185" i="20"/>
  <c r="R105184" i="20"/>
  <c r="Q105184" i="20"/>
  <c r="L105184" i="20"/>
  <c r="R105183" i="20"/>
  <c r="Q105183" i="20"/>
  <c r="L105183" i="20"/>
  <c r="R105182" i="20"/>
  <c r="Q105182" i="20"/>
  <c r="L105182" i="20"/>
  <c r="R105181" i="20"/>
  <c r="Q105181" i="20"/>
  <c r="L105181" i="20"/>
  <c r="R105180" i="20"/>
  <c r="Q105180" i="20"/>
  <c r="L105180" i="20"/>
  <c r="R105179" i="20"/>
  <c r="Q105179" i="20"/>
  <c r="L105179" i="20"/>
  <c r="R105178" i="20"/>
  <c r="Q105178" i="20"/>
  <c r="L105178" i="20"/>
  <c r="R105177" i="20"/>
  <c r="Q105177" i="20"/>
  <c r="L105177" i="20"/>
  <c r="R105176" i="20"/>
  <c r="Q105176" i="20"/>
  <c r="L105176" i="20"/>
  <c r="R105175" i="20"/>
  <c r="Q105175" i="20"/>
  <c r="L105175" i="20"/>
  <c r="R105174" i="20"/>
  <c r="Q105174" i="20"/>
  <c r="L105174" i="20"/>
  <c r="R105173" i="20"/>
  <c r="Q105173" i="20"/>
  <c r="L105173" i="20"/>
  <c r="R105172" i="20"/>
  <c r="Q105172" i="20"/>
  <c r="L105172" i="20"/>
  <c r="R105171" i="20"/>
  <c r="Q105171" i="20"/>
  <c r="L105171" i="20"/>
  <c r="R105170" i="20"/>
  <c r="Q105170" i="20"/>
  <c r="L105170" i="20"/>
  <c r="R105169" i="20"/>
  <c r="Q105169" i="20"/>
  <c r="L105169" i="20"/>
  <c r="R105168" i="20"/>
  <c r="Q105168" i="20"/>
  <c r="L105168" i="20"/>
  <c r="R105167" i="20"/>
  <c r="Q105167" i="20"/>
  <c r="L105167" i="20"/>
  <c r="R105166" i="20"/>
  <c r="Q105166" i="20"/>
  <c r="L105166" i="20"/>
  <c r="R105165" i="20"/>
  <c r="Q105165" i="20"/>
  <c r="L105165" i="20"/>
  <c r="R105164" i="20"/>
  <c r="Q105164" i="20"/>
  <c r="L105164" i="20"/>
  <c r="R105163" i="20"/>
  <c r="Q105163" i="20"/>
  <c r="L105163" i="20"/>
  <c r="R105162" i="20"/>
  <c r="Q105162" i="20"/>
  <c r="L105162" i="20"/>
  <c r="R105161" i="20"/>
  <c r="Q105161" i="20"/>
  <c r="L105161" i="20"/>
  <c r="R105160" i="20"/>
  <c r="Q105160" i="20"/>
  <c r="L105160" i="20"/>
  <c r="R105159" i="20"/>
  <c r="Q105159" i="20"/>
  <c r="L105159" i="20"/>
  <c r="R105158" i="20"/>
  <c r="Q105158" i="20"/>
  <c r="L105158" i="20"/>
  <c r="R105157" i="20"/>
  <c r="Q105157" i="20"/>
  <c r="L105157" i="20"/>
  <c r="R105156" i="20"/>
  <c r="Q105156" i="20"/>
  <c r="L105156" i="20"/>
  <c r="R105155" i="20"/>
  <c r="Q105155" i="20"/>
  <c r="L105155" i="20"/>
  <c r="R105154" i="20"/>
  <c r="Q105154" i="20"/>
  <c r="L105154" i="20"/>
  <c r="R105153" i="20"/>
  <c r="Q105153" i="20"/>
  <c r="L105153" i="20"/>
  <c r="R105152" i="20"/>
  <c r="Q105152" i="20"/>
  <c r="L105152" i="20"/>
  <c r="R105151" i="20"/>
  <c r="Q105151" i="20"/>
  <c r="L105151" i="20"/>
  <c r="R105150" i="20"/>
  <c r="Q105150" i="20"/>
  <c r="L105150" i="20"/>
  <c r="R105149" i="20"/>
  <c r="Q105149" i="20"/>
  <c r="L105149" i="20"/>
  <c r="R105148" i="20"/>
  <c r="Q105148" i="20"/>
  <c r="L105148" i="20"/>
  <c r="R105147" i="20"/>
  <c r="Q105147" i="20"/>
  <c r="L105147" i="20"/>
  <c r="R105146" i="20"/>
  <c r="Q105146" i="20"/>
  <c r="L105146" i="20"/>
  <c r="R105145" i="20"/>
  <c r="Q105145" i="20"/>
  <c r="L105145" i="20"/>
  <c r="R105144" i="20"/>
  <c r="Q105144" i="20"/>
  <c r="L105144" i="20"/>
  <c r="R105143" i="20"/>
  <c r="Q105143" i="20"/>
  <c r="L105143" i="20"/>
  <c r="R105142" i="20"/>
  <c r="Q105142" i="20"/>
  <c r="L105142" i="20"/>
  <c r="R105141" i="20"/>
  <c r="Q105141" i="20"/>
  <c r="L105141" i="20"/>
  <c r="R105140" i="20"/>
  <c r="Q105140" i="20"/>
  <c r="L105140" i="20"/>
  <c r="R105139" i="20"/>
  <c r="Q105139" i="20"/>
  <c r="L105139" i="20"/>
  <c r="R105138" i="20"/>
  <c r="Q105138" i="20"/>
  <c r="L105138" i="20"/>
  <c r="R105137" i="20"/>
  <c r="Q105137" i="20"/>
  <c r="L105137" i="20"/>
  <c r="R105136" i="20"/>
  <c r="Q105136" i="20"/>
  <c r="L105136" i="20"/>
  <c r="R105135" i="20"/>
  <c r="Q105135" i="20"/>
  <c r="L105135" i="20"/>
  <c r="R105134" i="20"/>
  <c r="Q105134" i="20"/>
  <c r="L105134" i="20"/>
  <c r="R105133" i="20"/>
  <c r="Q105133" i="20"/>
  <c r="L105133" i="20"/>
  <c r="R105132" i="20"/>
  <c r="Q105132" i="20"/>
  <c r="L105132" i="20"/>
  <c r="R105131" i="20"/>
  <c r="Q105131" i="20"/>
  <c r="L105131" i="20"/>
  <c r="R105130" i="20"/>
  <c r="Q105130" i="20"/>
  <c r="L105130" i="20"/>
  <c r="R105129" i="20"/>
  <c r="Q105129" i="20"/>
  <c r="L105129" i="20"/>
  <c r="R105128" i="20"/>
  <c r="Q105128" i="20"/>
  <c r="L105128" i="20"/>
  <c r="R105127" i="20"/>
  <c r="Q105127" i="20"/>
  <c r="L105127" i="20"/>
  <c r="R105126" i="20"/>
  <c r="Q105126" i="20"/>
  <c r="L105126" i="20"/>
  <c r="R105125" i="20"/>
  <c r="Q105125" i="20"/>
  <c r="L105125" i="20"/>
  <c r="R105124" i="20"/>
  <c r="Q105124" i="20"/>
  <c r="L105124" i="20"/>
  <c r="R105123" i="20"/>
  <c r="Q105123" i="20"/>
  <c r="L105123" i="20"/>
  <c r="R105122" i="20"/>
  <c r="Q105122" i="20"/>
  <c r="L105122" i="20"/>
  <c r="R105121" i="20"/>
  <c r="Q105121" i="20"/>
  <c r="L105121" i="20"/>
  <c r="R105120" i="20"/>
  <c r="Q105120" i="20"/>
  <c r="L105120" i="20"/>
  <c r="R105119" i="20"/>
  <c r="Q105119" i="20"/>
  <c r="L105119" i="20"/>
  <c r="R105118" i="20"/>
  <c r="Q105118" i="20"/>
  <c r="L105118" i="20"/>
  <c r="R105117" i="20"/>
  <c r="Q105117" i="20"/>
  <c r="L105117" i="20"/>
  <c r="R105116" i="20"/>
  <c r="Q105116" i="20"/>
  <c r="L105116" i="20"/>
  <c r="R105115" i="20"/>
  <c r="Q105115" i="20"/>
  <c r="L105115" i="20"/>
  <c r="R105114" i="20"/>
  <c r="Q105114" i="20"/>
  <c r="L105114" i="20"/>
  <c r="R105113" i="20"/>
  <c r="Q105113" i="20"/>
  <c r="L105113" i="20"/>
  <c r="R105112" i="20"/>
  <c r="Q105112" i="20"/>
  <c r="L105112" i="20"/>
  <c r="R105111" i="20"/>
  <c r="Q105111" i="20"/>
  <c r="L105111" i="20"/>
  <c r="R105110" i="20"/>
  <c r="Q105110" i="20"/>
  <c r="L105110" i="20"/>
  <c r="R105109" i="20"/>
  <c r="Q105109" i="20"/>
  <c r="L105109" i="20"/>
  <c r="R105108" i="20"/>
  <c r="Q105108" i="20"/>
  <c r="L105108" i="20"/>
  <c r="R105107" i="20"/>
  <c r="Q105107" i="20"/>
  <c r="L105107" i="20"/>
  <c r="R105106" i="20"/>
  <c r="Q105106" i="20"/>
  <c r="L105106" i="20"/>
  <c r="R105105" i="20"/>
  <c r="Q105105" i="20"/>
  <c r="L105105" i="20"/>
  <c r="R105104" i="20"/>
  <c r="Q105104" i="20"/>
  <c r="L105104" i="20"/>
  <c r="R105103" i="20"/>
  <c r="Q105103" i="20"/>
  <c r="L105103" i="20"/>
  <c r="R105102" i="20"/>
  <c r="Q105102" i="20"/>
  <c r="L105102" i="20"/>
  <c r="R105101" i="20"/>
  <c r="Q105101" i="20"/>
  <c r="L105101" i="20"/>
  <c r="R105100" i="20"/>
  <c r="Q105100" i="20"/>
  <c r="L105100" i="20"/>
  <c r="R105099" i="20"/>
  <c r="Q105099" i="20"/>
  <c r="L105099" i="20"/>
  <c r="R105098" i="20"/>
  <c r="Q105098" i="20"/>
  <c r="L105098" i="20"/>
  <c r="R105097" i="20"/>
  <c r="Q105097" i="20"/>
  <c r="L105097" i="20"/>
  <c r="R105096" i="20"/>
  <c r="Q105096" i="20"/>
  <c r="L105096" i="20"/>
  <c r="R105095" i="20"/>
  <c r="Q105095" i="20"/>
  <c r="L105095" i="20"/>
  <c r="R105094" i="20"/>
  <c r="Q105094" i="20"/>
  <c r="L105094" i="20"/>
  <c r="R105093" i="20"/>
  <c r="Q105093" i="20"/>
  <c r="L105093" i="20"/>
  <c r="R105092" i="20"/>
  <c r="Q105092" i="20"/>
  <c r="L105092" i="20"/>
  <c r="R105091" i="20"/>
  <c r="Q105091" i="20"/>
  <c r="L105091" i="20"/>
  <c r="R105090" i="20"/>
  <c r="Q105090" i="20"/>
  <c r="L105090" i="20"/>
  <c r="R105089" i="20"/>
  <c r="Q105089" i="20"/>
  <c r="L105089" i="20"/>
  <c r="R105088" i="20"/>
  <c r="Q105088" i="20"/>
  <c r="L105088" i="20"/>
  <c r="R105087" i="20"/>
  <c r="Q105087" i="20"/>
  <c r="L105087" i="20"/>
  <c r="R105086" i="20"/>
  <c r="Q105086" i="20"/>
  <c r="L105086" i="20"/>
  <c r="R105085" i="20"/>
  <c r="Q105085" i="20"/>
  <c r="L105085" i="20"/>
  <c r="R105084" i="20"/>
  <c r="Q105084" i="20"/>
  <c r="L105084" i="20"/>
  <c r="R105083" i="20"/>
  <c r="Q105083" i="20"/>
  <c r="L105083" i="20"/>
  <c r="R105082" i="20"/>
  <c r="Q105082" i="20"/>
  <c r="L105082" i="20"/>
  <c r="R105081" i="20"/>
  <c r="Q105081" i="20"/>
  <c r="L105081" i="20"/>
  <c r="R105080" i="20"/>
  <c r="Q105080" i="20"/>
  <c r="L105080" i="20"/>
  <c r="R105079" i="20"/>
  <c r="Q105079" i="20"/>
  <c r="L105079" i="20"/>
  <c r="R105078" i="20"/>
  <c r="Q105078" i="20"/>
  <c r="L105078" i="20"/>
  <c r="R105077" i="20"/>
  <c r="Q105077" i="20"/>
  <c r="L105077" i="20"/>
  <c r="R105076" i="20"/>
  <c r="Q105076" i="20"/>
  <c r="L105076" i="20"/>
  <c r="R105075" i="20"/>
  <c r="Q105075" i="20"/>
  <c r="L105075" i="20"/>
  <c r="R105074" i="20"/>
  <c r="Q105074" i="20"/>
  <c r="L105074" i="20"/>
  <c r="R105073" i="20"/>
  <c r="Q105073" i="20"/>
  <c r="L105073" i="20"/>
  <c r="R105072" i="20"/>
  <c r="Q105072" i="20"/>
  <c r="L105072" i="20"/>
  <c r="R105071" i="20"/>
  <c r="Q105071" i="20"/>
  <c r="L105071" i="20"/>
  <c r="R105070" i="20"/>
  <c r="Q105070" i="20"/>
  <c r="L105070" i="20"/>
  <c r="R105069" i="20"/>
  <c r="Q105069" i="20"/>
  <c r="L105069" i="20"/>
  <c r="R105068" i="20"/>
  <c r="Q105068" i="20"/>
  <c r="L105068" i="20"/>
  <c r="R105067" i="20"/>
  <c r="Q105067" i="20"/>
  <c r="L105067" i="20"/>
  <c r="R105066" i="20"/>
  <c r="Q105066" i="20"/>
  <c r="L105066" i="20"/>
  <c r="R105065" i="20"/>
  <c r="Q105065" i="20"/>
  <c r="L105065" i="20"/>
  <c r="R105064" i="20"/>
  <c r="Q105064" i="20"/>
  <c r="L105064" i="20"/>
  <c r="R105063" i="20"/>
  <c r="Q105063" i="20"/>
  <c r="L105063" i="20"/>
  <c r="R105062" i="20"/>
  <c r="Q105062" i="20"/>
  <c r="L105062" i="20"/>
  <c r="R105061" i="20"/>
  <c r="Q105061" i="20"/>
  <c r="L105061" i="20"/>
  <c r="R105060" i="20"/>
  <c r="Q105060" i="20"/>
  <c r="L105060" i="20"/>
  <c r="R105059" i="20"/>
  <c r="Q105059" i="20"/>
  <c r="L105059" i="20"/>
  <c r="R105058" i="20"/>
  <c r="Q105058" i="20"/>
  <c r="L105058" i="20"/>
  <c r="R105057" i="20"/>
  <c r="Q105057" i="20"/>
  <c r="L105057" i="20"/>
  <c r="R105056" i="20"/>
  <c r="Q105056" i="20"/>
  <c r="L105056" i="20"/>
  <c r="R105055" i="20"/>
  <c r="Q105055" i="20"/>
  <c r="L105055" i="20"/>
  <c r="R105054" i="20"/>
  <c r="Q105054" i="20"/>
  <c r="L105054" i="20"/>
  <c r="R105053" i="20"/>
  <c r="Q105053" i="20"/>
  <c r="L105053" i="20"/>
  <c r="R105052" i="20"/>
  <c r="Q105052" i="20"/>
  <c r="L105052" i="20"/>
  <c r="R105051" i="20"/>
  <c r="Q105051" i="20"/>
  <c r="L105051" i="20"/>
  <c r="R105050" i="20"/>
  <c r="Q105050" i="20"/>
  <c r="L105050" i="20"/>
  <c r="R105049" i="20"/>
  <c r="Q105049" i="20"/>
  <c r="L105049" i="20"/>
  <c r="R105048" i="20"/>
  <c r="Q105048" i="20"/>
  <c r="L105048" i="20"/>
  <c r="R105047" i="20"/>
  <c r="Q105047" i="20"/>
  <c r="L105047" i="20"/>
  <c r="R105046" i="20"/>
  <c r="Q105046" i="20"/>
  <c r="L105046" i="20"/>
  <c r="R105045" i="20"/>
  <c r="Q105045" i="20"/>
  <c r="L105045" i="20"/>
  <c r="R105044" i="20"/>
  <c r="Q105044" i="20"/>
  <c r="L105044" i="20"/>
  <c r="R105043" i="20"/>
  <c r="Q105043" i="20"/>
  <c r="L105043" i="20"/>
  <c r="R105042" i="20"/>
  <c r="Q105042" i="20"/>
  <c r="L105042" i="20"/>
  <c r="R105041" i="20"/>
  <c r="Q105041" i="20"/>
  <c r="L105041" i="20"/>
  <c r="R105040" i="20"/>
  <c r="Q105040" i="20"/>
  <c r="L105040" i="20"/>
  <c r="R105039" i="20"/>
  <c r="Q105039" i="20"/>
  <c r="L105039" i="20"/>
  <c r="R105038" i="20"/>
  <c r="Q105038" i="20"/>
  <c r="L105038" i="20"/>
  <c r="R105037" i="20"/>
  <c r="Q105037" i="20"/>
  <c r="L105037" i="20"/>
  <c r="R105036" i="20"/>
  <c r="Q105036" i="20"/>
  <c r="L105036" i="20"/>
  <c r="R105035" i="20"/>
  <c r="Q105035" i="20"/>
  <c r="L105035" i="20"/>
  <c r="R105034" i="20"/>
  <c r="Q105034" i="20"/>
  <c r="L105034" i="20"/>
  <c r="R105033" i="20"/>
  <c r="Q105033" i="20"/>
  <c r="L105033" i="20"/>
  <c r="R105032" i="20"/>
  <c r="Q105032" i="20"/>
  <c r="L105032" i="20"/>
  <c r="R105031" i="20"/>
  <c r="Q105031" i="20"/>
  <c r="L105031" i="20"/>
  <c r="R105030" i="20"/>
  <c r="Q105030" i="20"/>
  <c r="L105030" i="20"/>
  <c r="R105029" i="20"/>
  <c r="Q105029" i="20"/>
  <c r="L105029" i="20"/>
  <c r="R105028" i="20"/>
  <c r="Q105028" i="20"/>
  <c r="L105028" i="20"/>
  <c r="R105027" i="20"/>
  <c r="Q105027" i="20"/>
  <c r="L105027" i="20"/>
  <c r="R105026" i="20"/>
  <c r="Q105026" i="20"/>
  <c r="L105026" i="20"/>
  <c r="R105025" i="20"/>
  <c r="Q105025" i="20"/>
  <c r="L105025" i="20"/>
  <c r="R105024" i="20"/>
  <c r="Q105024" i="20"/>
  <c r="L105024" i="20"/>
  <c r="R105023" i="20"/>
  <c r="Q105023" i="20"/>
  <c r="L105023" i="20"/>
  <c r="R105022" i="20"/>
  <c r="Q105022" i="20"/>
  <c r="L105022" i="20"/>
  <c r="R105021" i="20"/>
  <c r="Q105021" i="20"/>
  <c r="L105021" i="20"/>
  <c r="R105020" i="20"/>
  <c r="Q105020" i="20"/>
  <c r="L105020" i="20"/>
  <c r="R105019" i="20"/>
  <c r="Q105019" i="20"/>
  <c r="L105019" i="20"/>
  <c r="R105018" i="20"/>
  <c r="Q105018" i="20"/>
  <c r="L105018" i="20"/>
  <c r="R105017" i="20"/>
  <c r="Q105017" i="20"/>
  <c r="L105017" i="20"/>
  <c r="R105016" i="20"/>
  <c r="Q105016" i="20"/>
  <c r="L105016" i="20"/>
  <c r="R105015" i="20"/>
  <c r="Q105015" i="20"/>
  <c r="L105015" i="20"/>
  <c r="R105014" i="20"/>
  <c r="Q105014" i="20"/>
  <c r="L105014" i="20"/>
  <c r="R105013" i="20"/>
  <c r="Q105013" i="20"/>
  <c r="L105013" i="20"/>
  <c r="R105012" i="20"/>
  <c r="Q105012" i="20"/>
  <c r="L105012" i="20"/>
  <c r="R105011" i="20"/>
  <c r="Q105011" i="20"/>
  <c r="L105011" i="20"/>
  <c r="R105010" i="20"/>
  <c r="Q105010" i="20"/>
  <c r="L105010" i="20"/>
  <c r="R105009" i="20"/>
  <c r="Q105009" i="20"/>
  <c r="L105009" i="20"/>
  <c r="R105008" i="20"/>
  <c r="Q105008" i="20"/>
  <c r="L105008" i="20"/>
  <c r="R105007" i="20"/>
  <c r="Q105007" i="20"/>
  <c r="L105007" i="20"/>
  <c r="R105006" i="20"/>
  <c r="Q105006" i="20"/>
  <c r="L105006" i="20"/>
  <c r="R105005" i="20"/>
  <c r="Q105005" i="20"/>
  <c r="L105005" i="20"/>
  <c r="R105004" i="20"/>
  <c r="Q105004" i="20"/>
  <c r="L105004" i="20"/>
  <c r="R105003" i="20"/>
  <c r="Q105003" i="20"/>
  <c r="L105003" i="20"/>
  <c r="R105002" i="20"/>
  <c r="Q105002" i="20"/>
  <c r="L105002" i="20"/>
  <c r="R105001" i="20"/>
  <c r="Q105001" i="20"/>
  <c r="L105001" i="20"/>
  <c r="R105000" i="20"/>
  <c r="Q105000" i="20"/>
  <c r="L105000" i="20"/>
  <c r="R104999" i="20"/>
  <c r="Q104999" i="20"/>
  <c r="L104999" i="20"/>
  <c r="R104998" i="20"/>
  <c r="Q104998" i="20"/>
  <c r="L104998" i="20"/>
  <c r="R104997" i="20"/>
  <c r="Q104997" i="20"/>
  <c r="L104997" i="20"/>
  <c r="R104996" i="20"/>
  <c r="Q104996" i="20"/>
  <c r="L104996" i="20"/>
  <c r="R104995" i="20"/>
  <c r="Q104995" i="20"/>
  <c r="L104995" i="20"/>
  <c r="R104994" i="20"/>
  <c r="Q104994" i="20"/>
  <c r="L104994" i="20"/>
  <c r="R104993" i="20"/>
  <c r="Q104993" i="20"/>
  <c r="L104993" i="20"/>
  <c r="R104992" i="20"/>
  <c r="Q104992" i="20"/>
  <c r="L104992" i="20"/>
  <c r="R104991" i="20"/>
  <c r="Q104991" i="20"/>
  <c r="L104991" i="20"/>
  <c r="R104990" i="20"/>
  <c r="Q104990" i="20"/>
  <c r="L104990" i="20"/>
  <c r="R104989" i="20"/>
  <c r="Q104989" i="20"/>
  <c r="L104989" i="20"/>
  <c r="R104988" i="20"/>
  <c r="Q104988" i="20"/>
  <c r="L104988" i="20"/>
  <c r="R104987" i="20"/>
  <c r="Q104987" i="20"/>
  <c r="L104987" i="20"/>
  <c r="R104986" i="20"/>
  <c r="Q104986" i="20"/>
  <c r="L104986" i="20"/>
  <c r="R104985" i="20"/>
  <c r="Q104985" i="20"/>
  <c r="L104985" i="20"/>
  <c r="R104984" i="20"/>
  <c r="Q104984" i="20"/>
  <c r="L104984" i="20"/>
  <c r="R104983" i="20"/>
  <c r="Q104983" i="20"/>
  <c r="L104983" i="20"/>
  <c r="R104982" i="20"/>
  <c r="Q104982" i="20"/>
  <c r="L104982" i="20"/>
  <c r="R104981" i="20"/>
  <c r="Q104981" i="20"/>
  <c r="L104981" i="20"/>
  <c r="R104980" i="20"/>
  <c r="Q104980" i="20"/>
  <c r="L104980" i="20"/>
  <c r="R104979" i="20"/>
  <c r="Q104979" i="20"/>
  <c r="L104979" i="20"/>
  <c r="R104978" i="20"/>
  <c r="Q104978" i="20"/>
  <c r="L104978" i="20"/>
  <c r="R104977" i="20"/>
  <c r="Q104977" i="20"/>
  <c r="L104977" i="20"/>
  <c r="R104976" i="20"/>
  <c r="Q104976" i="20"/>
  <c r="L104976" i="20"/>
  <c r="R104975" i="20"/>
  <c r="Q104975" i="20"/>
  <c r="L104975" i="20"/>
  <c r="R104974" i="20"/>
  <c r="Q104974" i="20"/>
  <c r="L104974" i="20"/>
  <c r="R104973" i="20"/>
  <c r="Q104973" i="20"/>
  <c r="L104973" i="20"/>
  <c r="R104972" i="20"/>
  <c r="Q104972" i="20"/>
  <c r="L104972" i="20"/>
  <c r="R104971" i="20"/>
  <c r="Q104971" i="20"/>
  <c r="L104971" i="20"/>
  <c r="R104970" i="20"/>
  <c r="Q104970" i="20"/>
  <c r="L104970" i="20"/>
  <c r="R104969" i="20"/>
  <c r="Q104969" i="20"/>
  <c r="L104969" i="20"/>
  <c r="R104968" i="20"/>
  <c r="Q104968" i="20"/>
  <c r="L104968" i="20"/>
  <c r="R104967" i="20"/>
  <c r="Q104967" i="20"/>
  <c r="L104967" i="20"/>
  <c r="R104966" i="20"/>
  <c r="Q104966" i="20"/>
  <c r="L104966" i="20"/>
  <c r="R104965" i="20"/>
  <c r="Q104965" i="20"/>
  <c r="L104965" i="20"/>
  <c r="R104964" i="20"/>
  <c r="Q104964" i="20"/>
  <c r="L104964" i="20"/>
  <c r="R104963" i="20"/>
  <c r="Q104963" i="20"/>
  <c r="L104963" i="20"/>
  <c r="R104962" i="20"/>
  <c r="Q104962" i="20"/>
  <c r="L104962" i="20"/>
  <c r="R104961" i="20"/>
  <c r="Q104961" i="20"/>
  <c r="L104961" i="20"/>
  <c r="R104960" i="20"/>
  <c r="Q104960" i="20"/>
  <c r="L104960" i="20"/>
  <c r="R104959" i="20"/>
  <c r="Q104959" i="20"/>
  <c r="L104959" i="20"/>
  <c r="R104958" i="20"/>
  <c r="Q104958" i="20"/>
  <c r="L104958" i="20"/>
  <c r="R104957" i="20"/>
  <c r="Q104957" i="20"/>
  <c r="L104957" i="20"/>
  <c r="R104956" i="20"/>
  <c r="Q104956" i="20"/>
  <c r="L104956" i="20"/>
  <c r="R104955" i="20"/>
  <c r="Q104955" i="20"/>
  <c r="L104955" i="20"/>
  <c r="R104954" i="20"/>
  <c r="Q104954" i="20"/>
  <c r="L104954" i="20"/>
  <c r="R104953" i="20"/>
  <c r="Q104953" i="20"/>
  <c r="L104953" i="20"/>
  <c r="R104952" i="20"/>
  <c r="Q104952" i="20"/>
  <c r="L104952" i="20"/>
  <c r="R104951" i="20"/>
  <c r="Q104951" i="20"/>
  <c r="L104951" i="20"/>
  <c r="R104950" i="20"/>
  <c r="Q104950" i="20"/>
  <c r="L104950" i="20"/>
  <c r="R104949" i="20"/>
  <c r="Q104949" i="20"/>
  <c r="L104949" i="20"/>
  <c r="R104948" i="20"/>
  <c r="Q104948" i="20"/>
  <c r="L104948" i="20"/>
  <c r="R104947" i="20"/>
  <c r="Q104947" i="20"/>
  <c r="L104947" i="20"/>
  <c r="R104946" i="20"/>
  <c r="Q104946" i="20"/>
  <c r="L104946" i="20"/>
  <c r="R104945" i="20"/>
  <c r="Q104945" i="20"/>
  <c r="L104945" i="20"/>
  <c r="R104944" i="20"/>
  <c r="Q104944" i="20"/>
  <c r="L104944" i="20"/>
  <c r="R104943" i="20"/>
  <c r="Q104943" i="20"/>
  <c r="L104943" i="20"/>
  <c r="R104942" i="20"/>
  <c r="Q104942" i="20"/>
  <c r="L104942" i="20"/>
  <c r="R104941" i="20"/>
  <c r="Q104941" i="20"/>
  <c r="L104941" i="20"/>
  <c r="R104940" i="20"/>
  <c r="Q104940" i="20"/>
  <c r="L104940" i="20"/>
  <c r="R104939" i="20"/>
  <c r="Q104939" i="20"/>
  <c r="L104939" i="20"/>
  <c r="R104938" i="20"/>
  <c r="Q104938" i="20"/>
  <c r="L104938" i="20"/>
  <c r="R104937" i="20"/>
  <c r="Q104937" i="20"/>
  <c r="L104937" i="20"/>
  <c r="R104936" i="20"/>
  <c r="Q104936" i="20"/>
  <c r="L104936" i="20"/>
  <c r="R104935" i="20"/>
  <c r="Q104935" i="20"/>
  <c r="L104935" i="20"/>
  <c r="R104934" i="20"/>
  <c r="Q104934" i="20"/>
  <c r="L104934" i="20"/>
  <c r="R104933" i="20"/>
  <c r="Q104933" i="20"/>
  <c r="L104933" i="20"/>
  <c r="R104932" i="20"/>
  <c r="Q104932" i="20"/>
  <c r="L104932" i="20"/>
  <c r="R104931" i="20"/>
  <c r="Q104931" i="20"/>
  <c r="L104931" i="20"/>
  <c r="R104930" i="20"/>
  <c r="Q104930" i="20"/>
  <c r="L104930" i="20"/>
  <c r="R104929" i="20"/>
  <c r="Q104929" i="20"/>
  <c r="L104929" i="20"/>
  <c r="R104928" i="20"/>
  <c r="Q104928" i="20"/>
  <c r="L104928" i="20"/>
  <c r="R104927" i="20"/>
  <c r="Q104927" i="20"/>
  <c r="L104927" i="20"/>
  <c r="R104926" i="20"/>
  <c r="Q104926" i="20"/>
  <c r="L104926" i="20"/>
  <c r="R104925" i="20"/>
  <c r="Q104925" i="20"/>
  <c r="L104925" i="20"/>
  <c r="R104924" i="20"/>
  <c r="Q104924" i="20"/>
  <c r="L104924" i="20"/>
  <c r="R104923" i="20"/>
  <c r="Q104923" i="20"/>
  <c r="L104923" i="20"/>
  <c r="R104922" i="20"/>
  <c r="Q104922" i="20"/>
  <c r="L104922" i="20"/>
  <c r="R104921" i="20"/>
  <c r="Q104921" i="20"/>
  <c r="L104921" i="20"/>
  <c r="R104920" i="20"/>
  <c r="Q104920" i="20"/>
  <c r="L104920" i="20"/>
  <c r="R104919" i="20"/>
  <c r="Q104919" i="20"/>
  <c r="L104919" i="20"/>
  <c r="R104918" i="20"/>
  <c r="Q104918" i="20"/>
  <c r="L104918" i="20"/>
  <c r="R104917" i="20"/>
  <c r="Q104917" i="20"/>
  <c r="L104917" i="20"/>
  <c r="R104916" i="20"/>
  <c r="Q104916" i="20"/>
  <c r="L104916" i="20"/>
  <c r="R104915" i="20"/>
  <c r="Q104915" i="20"/>
  <c r="L104915" i="20"/>
  <c r="R104914" i="20"/>
  <c r="Q104914" i="20"/>
  <c r="L104914" i="20"/>
  <c r="R104913" i="20"/>
  <c r="Q104913" i="20"/>
  <c r="L104913" i="20"/>
  <c r="R104912" i="20"/>
  <c r="Q104912" i="20"/>
  <c r="L104912" i="20"/>
  <c r="R104911" i="20"/>
  <c r="Q104911" i="20"/>
  <c r="L104911" i="20"/>
  <c r="R104910" i="20"/>
  <c r="Q104910" i="20"/>
  <c r="L104910" i="20"/>
  <c r="R104909" i="20"/>
  <c r="Q104909" i="20"/>
  <c r="L104909" i="20"/>
  <c r="R104908" i="20"/>
  <c r="Q104908" i="20"/>
  <c r="L104908" i="20"/>
  <c r="R104907" i="20"/>
  <c r="Q104907" i="20"/>
  <c r="L104907" i="20"/>
  <c r="R104906" i="20"/>
  <c r="Q104906" i="20"/>
  <c r="L104906" i="20"/>
  <c r="R104905" i="20"/>
  <c r="Q104905" i="20"/>
  <c r="L104905" i="20"/>
  <c r="R104904" i="20"/>
  <c r="Q104904" i="20"/>
  <c r="L104904" i="20"/>
  <c r="R104903" i="20"/>
  <c r="Q104903" i="20"/>
  <c r="L104903" i="20"/>
  <c r="R104902" i="20"/>
  <c r="Q104902" i="20"/>
  <c r="L104902" i="20"/>
  <c r="R104901" i="20"/>
  <c r="Q104901" i="20"/>
  <c r="L104901" i="20"/>
  <c r="R104900" i="20"/>
  <c r="Q104900" i="20"/>
  <c r="L104900" i="20"/>
  <c r="R104899" i="20"/>
  <c r="Q104899" i="20"/>
  <c r="L104899" i="20"/>
  <c r="R104898" i="20"/>
  <c r="Q104898" i="20"/>
  <c r="L104898" i="20"/>
  <c r="R104897" i="20"/>
  <c r="Q104897" i="20"/>
  <c r="L104897" i="20"/>
  <c r="R104896" i="20"/>
  <c r="Q104896" i="20"/>
  <c r="L104896" i="20"/>
  <c r="R104895" i="20"/>
  <c r="Q104895" i="20"/>
  <c r="L104895" i="20"/>
  <c r="R104894" i="20"/>
  <c r="Q104894" i="20"/>
  <c r="L104894" i="20"/>
  <c r="R104893" i="20"/>
  <c r="Q104893" i="20"/>
  <c r="L104893" i="20"/>
  <c r="R104892" i="20"/>
  <c r="Q104892" i="20"/>
  <c r="L104892" i="20"/>
  <c r="R104891" i="20"/>
  <c r="Q104891" i="20"/>
  <c r="L104891" i="20"/>
  <c r="R104890" i="20"/>
  <c r="Q104890" i="20"/>
  <c r="L104890" i="20"/>
  <c r="R104889" i="20"/>
  <c r="Q104889" i="20"/>
  <c r="L104889" i="20"/>
  <c r="R104888" i="20"/>
  <c r="Q104888" i="20"/>
  <c r="L104888" i="20"/>
  <c r="R104887" i="20"/>
  <c r="Q104887" i="20"/>
  <c r="L104887" i="20"/>
  <c r="R104886" i="20"/>
  <c r="Q104886" i="20"/>
  <c r="L104886" i="20"/>
  <c r="R104885" i="20"/>
  <c r="Q104885" i="20"/>
  <c r="L104885" i="20"/>
  <c r="R104884" i="20"/>
  <c r="Q104884" i="20"/>
  <c r="L104884" i="20"/>
  <c r="R104883" i="20"/>
  <c r="Q104883" i="20"/>
  <c r="L104883" i="20"/>
  <c r="R104882" i="20"/>
  <c r="Q104882" i="20"/>
  <c r="L104882" i="20"/>
  <c r="R104881" i="20"/>
  <c r="Q104881" i="20"/>
  <c r="L104881" i="20"/>
  <c r="R104880" i="20"/>
  <c r="Q104880" i="20"/>
  <c r="L104880" i="20"/>
  <c r="R104879" i="20"/>
  <c r="Q104879" i="20"/>
  <c r="L104879" i="20"/>
  <c r="R104878" i="20"/>
  <c r="Q104878" i="20"/>
  <c r="L104878" i="20"/>
  <c r="R104877" i="20"/>
  <c r="Q104877" i="20"/>
  <c r="L104877" i="20"/>
  <c r="R104876" i="20"/>
  <c r="Q104876" i="20"/>
  <c r="L104876" i="20"/>
  <c r="R104875" i="20"/>
  <c r="Q104875" i="20"/>
  <c r="L104875" i="20"/>
  <c r="R104874" i="20"/>
  <c r="Q104874" i="20"/>
  <c r="L104874" i="20"/>
  <c r="R104873" i="20"/>
  <c r="Q104873" i="20"/>
  <c r="L104873" i="20"/>
  <c r="R104872" i="20"/>
  <c r="Q104872" i="20"/>
  <c r="L104872" i="20"/>
  <c r="R104871" i="20"/>
  <c r="Q104871" i="20"/>
  <c r="L104871" i="20"/>
  <c r="R104870" i="20"/>
  <c r="Q104870" i="20"/>
  <c r="L104870" i="20"/>
  <c r="R104869" i="20"/>
  <c r="Q104869" i="20"/>
  <c r="L104869" i="20"/>
  <c r="R104868" i="20"/>
  <c r="Q104868" i="20"/>
  <c r="L104868" i="20"/>
  <c r="R104867" i="20"/>
  <c r="Q104867" i="20"/>
  <c r="L104867" i="20"/>
  <c r="R104866" i="20"/>
  <c r="Q104866" i="20"/>
  <c r="L104866" i="20"/>
  <c r="R104865" i="20"/>
  <c r="Q104865" i="20"/>
  <c r="L104865" i="20"/>
  <c r="R104864" i="20"/>
  <c r="Q104864" i="20"/>
  <c r="L104864" i="20"/>
  <c r="R104863" i="20"/>
  <c r="Q104863" i="20"/>
  <c r="L104863" i="20"/>
  <c r="R104862" i="20"/>
  <c r="Q104862" i="20"/>
  <c r="L104862" i="20"/>
  <c r="R104861" i="20"/>
  <c r="Q104861" i="20"/>
  <c r="L104861" i="20"/>
  <c r="R104860" i="20"/>
  <c r="Q104860" i="20"/>
  <c r="L104860" i="20"/>
  <c r="R104859" i="20"/>
  <c r="Q104859" i="20"/>
  <c r="L104859" i="20"/>
  <c r="R104858" i="20"/>
  <c r="Q104858" i="20"/>
  <c r="L104858" i="20"/>
  <c r="R104857" i="20"/>
  <c r="Q104857" i="20"/>
  <c r="L104857" i="20"/>
  <c r="R104856" i="20"/>
  <c r="Q104856" i="20"/>
  <c r="L104856" i="20"/>
  <c r="R104855" i="20"/>
  <c r="Q104855" i="20"/>
  <c r="L104855" i="20"/>
  <c r="R104854" i="20"/>
  <c r="Q104854" i="20"/>
  <c r="L104854" i="20"/>
  <c r="R104853" i="20"/>
  <c r="Q104853" i="20"/>
  <c r="L104853" i="20"/>
  <c r="R104852" i="20"/>
  <c r="Q104852" i="20"/>
  <c r="L104852" i="20"/>
  <c r="R104851" i="20"/>
  <c r="Q104851" i="20"/>
  <c r="L104851" i="20"/>
  <c r="R104850" i="20"/>
  <c r="Q104850" i="20"/>
  <c r="L104850" i="20"/>
  <c r="R104849" i="20"/>
  <c r="Q104849" i="20"/>
  <c r="L104849" i="20"/>
  <c r="R104848" i="20"/>
  <c r="Q104848" i="20"/>
  <c r="L104848" i="20"/>
  <c r="R104847" i="20"/>
  <c r="Q104847" i="20"/>
  <c r="L104847" i="20"/>
  <c r="R104846" i="20"/>
  <c r="Q104846" i="20"/>
  <c r="L104846" i="20"/>
  <c r="R104845" i="20"/>
  <c r="Q104845" i="20"/>
  <c r="L104845" i="20"/>
  <c r="R104844" i="20"/>
  <c r="Q104844" i="20"/>
  <c r="L104844" i="20"/>
  <c r="R104843" i="20"/>
  <c r="Q104843" i="20"/>
  <c r="L104843" i="20"/>
  <c r="R104842" i="20"/>
  <c r="Q104842" i="20"/>
  <c r="L104842" i="20"/>
  <c r="R104841" i="20"/>
  <c r="Q104841" i="20"/>
  <c r="L104841" i="20"/>
  <c r="R104840" i="20"/>
  <c r="Q104840" i="20"/>
  <c r="L104840" i="20"/>
  <c r="R104839" i="20"/>
  <c r="Q104839" i="20"/>
  <c r="L104839" i="20"/>
  <c r="R104838" i="20"/>
  <c r="Q104838" i="20"/>
  <c r="L104838" i="20"/>
  <c r="R104837" i="20"/>
  <c r="Q104837" i="20"/>
  <c r="L104837" i="20"/>
  <c r="R104836" i="20"/>
  <c r="Q104836" i="20"/>
  <c r="L104836" i="20"/>
  <c r="R104835" i="20"/>
  <c r="Q104835" i="20"/>
  <c r="L104835" i="20"/>
  <c r="R104834" i="20"/>
  <c r="Q104834" i="20"/>
  <c r="L104834" i="20"/>
  <c r="R104833" i="20"/>
  <c r="Q104833" i="20"/>
  <c r="L104833" i="20"/>
  <c r="R104832" i="20"/>
  <c r="Q104832" i="20"/>
  <c r="L104832" i="20"/>
  <c r="R104831" i="20"/>
  <c r="Q104831" i="20"/>
  <c r="L104831" i="20"/>
  <c r="R104830" i="20"/>
  <c r="Q104830" i="20"/>
  <c r="L104830" i="20"/>
  <c r="R104829" i="20"/>
  <c r="Q104829" i="20"/>
  <c r="L104829" i="20"/>
  <c r="R104828" i="20"/>
  <c r="Q104828" i="20"/>
  <c r="L104828" i="20"/>
  <c r="R104827" i="20"/>
  <c r="Q104827" i="20"/>
  <c r="L104827" i="20"/>
  <c r="R104826" i="20"/>
  <c r="Q104826" i="20"/>
  <c r="L104826" i="20"/>
  <c r="R104825" i="20"/>
  <c r="Q104825" i="20"/>
  <c r="L104825" i="20"/>
  <c r="R104824" i="20"/>
  <c r="Q104824" i="20"/>
  <c r="L104824" i="20"/>
  <c r="R104823" i="20"/>
  <c r="Q104823" i="20"/>
  <c r="L104823" i="20"/>
  <c r="R104822" i="20"/>
  <c r="Q104822" i="20"/>
  <c r="L104822" i="20"/>
  <c r="R104821" i="20"/>
  <c r="Q104821" i="20"/>
  <c r="L104821" i="20"/>
  <c r="R104820" i="20"/>
  <c r="Q104820" i="20"/>
  <c r="L104820" i="20"/>
  <c r="R104819" i="20"/>
  <c r="Q104819" i="20"/>
  <c r="L104819" i="20"/>
  <c r="R104818" i="20"/>
  <c r="Q104818" i="20"/>
  <c r="L104818" i="20"/>
  <c r="R104817" i="20"/>
  <c r="Q104817" i="20"/>
  <c r="L104817" i="20"/>
  <c r="R104816" i="20"/>
  <c r="Q104816" i="20"/>
  <c r="L104816" i="20"/>
  <c r="R104815" i="20"/>
  <c r="Q104815" i="20"/>
  <c r="L104815" i="20"/>
  <c r="R104814" i="20"/>
  <c r="Q104814" i="20"/>
  <c r="L104814" i="20"/>
  <c r="R104813" i="20"/>
  <c r="Q104813" i="20"/>
  <c r="L104813" i="20"/>
  <c r="R104812" i="20"/>
  <c r="Q104812" i="20"/>
  <c r="L104812" i="20"/>
  <c r="R104811" i="20"/>
  <c r="Q104811" i="20"/>
  <c r="L104811" i="20"/>
  <c r="R104810" i="20"/>
  <c r="Q104810" i="20"/>
  <c r="L104810" i="20"/>
  <c r="R104809" i="20"/>
  <c r="Q104809" i="20"/>
  <c r="L104809" i="20"/>
  <c r="R104808" i="20"/>
  <c r="Q104808" i="20"/>
  <c r="L104808" i="20"/>
  <c r="R104807" i="20"/>
  <c r="Q104807" i="20"/>
  <c r="L104807" i="20"/>
  <c r="R104806" i="20"/>
  <c r="Q104806" i="20"/>
  <c r="L104806" i="20"/>
  <c r="R104805" i="20"/>
  <c r="Q104805" i="20"/>
  <c r="L104805" i="20"/>
  <c r="R104804" i="20"/>
  <c r="Q104804" i="20"/>
  <c r="L104804" i="20"/>
  <c r="R104803" i="20"/>
  <c r="Q104803" i="20"/>
  <c r="L104803" i="20"/>
  <c r="R104802" i="20"/>
  <c r="Q104802" i="20"/>
  <c r="L104802" i="20"/>
  <c r="R104801" i="20"/>
  <c r="Q104801" i="20"/>
  <c r="L104801" i="20"/>
  <c r="R104800" i="20"/>
  <c r="Q104800" i="20"/>
  <c r="L104800" i="20"/>
  <c r="R104799" i="20"/>
  <c r="Q104799" i="20"/>
  <c r="L104799" i="20"/>
  <c r="R104798" i="20"/>
  <c r="Q104798" i="20"/>
  <c r="L104798" i="20"/>
  <c r="R104797" i="20"/>
  <c r="Q104797" i="20"/>
  <c r="L104797" i="20"/>
  <c r="R104796" i="20"/>
  <c r="Q104796" i="20"/>
  <c r="L104796" i="20"/>
  <c r="R104795" i="20"/>
  <c r="Q104795" i="20"/>
  <c r="L104795" i="20"/>
  <c r="R104794" i="20"/>
  <c r="Q104794" i="20"/>
  <c r="L104794" i="20"/>
  <c r="R104793" i="20"/>
  <c r="Q104793" i="20"/>
  <c r="L104793" i="20"/>
  <c r="R104792" i="20"/>
  <c r="Q104792" i="20"/>
  <c r="L104792" i="20"/>
  <c r="R104791" i="20"/>
  <c r="Q104791" i="20"/>
  <c r="L104791" i="20"/>
  <c r="R104790" i="20"/>
  <c r="Q104790" i="20"/>
  <c r="L104790" i="20"/>
  <c r="R104789" i="20"/>
  <c r="Q104789" i="20"/>
  <c r="L104789" i="20"/>
  <c r="R104788" i="20"/>
  <c r="Q104788" i="20"/>
  <c r="L104788" i="20"/>
  <c r="R104787" i="20"/>
  <c r="Q104787" i="20"/>
  <c r="L104787" i="20"/>
  <c r="R104786" i="20"/>
  <c r="Q104786" i="20"/>
  <c r="L104786" i="20"/>
  <c r="R104785" i="20"/>
  <c r="Q104785" i="20"/>
  <c r="L104785" i="20"/>
  <c r="R104784" i="20"/>
  <c r="Q104784" i="20"/>
  <c r="L104784" i="20"/>
  <c r="R104783" i="20"/>
  <c r="Q104783" i="20"/>
  <c r="L104783" i="20"/>
  <c r="R104782" i="20"/>
  <c r="Q104782" i="20"/>
  <c r="L104782" i="20"/>
  <c r="R104781" i="20"/>
  <c r="Q104781" i="20"/>
  <c r="L104781" i="20"/>
  <c r="R104780" i="20"/>
  <c r="Q104780" i="20"/>
  <c r="L104780" i="20"/>
  <c r="R104779" i="20"/>
  <c r="Q104779" i="20"/>
  <c r="L104779" i="20"/>
  <c r="R104778" i="20"/>
  <c r="Q104778" i="20"/>
  <c r="L104778" i="20"/>
  <c r="R104777" i="20"/>
  <c r="Q104777" i="20"/>
  <c r="L104777" i="20"/>
  <c r="R104776" i="20"/>
  <c r="Q104776" i="20"/>
  <c r="L104776" i="20"/>
  <c r="R104775" i="20"/>
  <c r="Q104775" i="20"/>
  <c r="L104775" i="20"/>
  <c r="R104774" i="20"/>
  <c r="Q104774" i="20"/>
  <c r="L104774" i="20"/>
  <c r="R104773" i="20"/>
  <c r="Q104773" i="20"/>
  <c r="L104773" i="20"/>
  <c r="R104772" i="20"/>
  <c r="Q104772" i="20"/>
  <c r="L104772" i="20"/>
  <c r="R104771" i="20"/>
  <c r="Q104771" i="20"/>
  <c r="L104771" i="20"/>
  <c r="R104770" i="20"/>
  <c r="Q104770" i="20"/>
  <c r="L104770" i="20"/>
  <c r="R104769" i="20"/>
  <c r="Q104769" i="20"/>
  <c r="L104769" i="20"/>
  <c r="R104768" i="20"/>
  <c r="Q104768" i="20"/>
  <c r="L104768" i="20"/>
  <c r="R104767" i="20"/>
  <c r="Q104767" i="20"/>
  <c r="L104767" i="20"/>
  <c r="R104766" i="20"/>
  <c r="Q104766" i="20"/>
  <c r="L104766" i="20"/>
  <c r="R104765" i="20"/>
  <c r="Q104765" i="20"/>
  <c r="L104765" i="20"/>
  <c r="R104764" i="20"/>
  <c r="Q104764" i="20"/>
  <c r="L104764" i="20"/>
  <c r="R104763" i="20"/>
  <c r="Q104763" i="20"/>
  <c r="L104763" i="20"/>
  <c r="R104762" i="20"/>
  <c r="Q104762" i="20"/>
  <c r="L104762" i="20"/>
  <c r="R104761" i="20"/>
  <c r="Q104761" i="20"/>
  <c r="L104761" i="20"/>
  <c r="R104760" i="20"/>
  <c r="Q104760" i="20"/>
  <c r="L104760" i="20"/>
  <c r="R104759" i="20"/>
  <c r="Q104759" i="20"/>
  <c r="L104759" i="20"/>
  <c r="R104758" i="20"/>
  <c r="Q104758" i="20"/>
  <c r="L104758" i="20"/>
  <c r="R104757" i="20"/>
  <c r="Q104757" i="20"/>
  <c r="L104757" i="20"/>
  <c r="R104756" i="20"/>
  <c r="Q104756" i="20"/>
  <c r="L104756" i="20"/>
  <c r="R104755" i="20"/>
  <c r="Q104755" i="20"/>
  <c r="L104755" i="20"/>
  <c r="R104754" i="20"/>
  <c r="Q104754" i="20"/>
  <c r="L104754" i="20"/>
  <c r="R104753" i="20"/>
  <c r="Q104753" i="20"/>
  <c r="L104753" i="20"/>
  <c r="R104752" i="20"/>
  <c r="Q104752" i="20"/>
  <c r="L104752" i="20"/>
  <c r="R104751" i="20"/>
  <c r="Q104751" i="20"/>
  <c r="L104751" i="20"/>
  <c r="R104750" i="20"/>
  <c r="Q104750" i="20"/>
  <c r="L104750" i="20"/>
  <c r="R104749" i="20"/>
  <c r="Q104749" i="20"/>
  <c r="L104749" i="20"/>
  <c r="R104748" i="20"/>
  <c r="Q104748" i="20"/>
  <c r="L104748" i="20"/>
  <c r="R104747" i="20"/>
  <c r="Q104747" i="20"/>
  <c r="L104747" i="20"/>
  <c r="R104746" i="20"/>
  <c r="Q104746" i="20"/>
  <c r="L104746" i="20"/>
  <c r="R104745" i="20"/>
  <c r="Q104745" i="20"/>
  <c r="L104745" i="20"/>
  <c r="R104744" i="20"/>
  <c r="Q104744" i="20"/>
  <c r="L104744" i="20"/>
  <c r="R104743" i="20"/>
  <c r="Q104743" i="20"/>
  <c r="L104743" i="20"/>
  <c r="R104742" i="20"/>
  <c r="Q104742" i="20"/>
  <c r="L104742" i="20"/>
  <c r="R104741" i="20"/>
  <c r="Q104741" i="20"/>
  <c r="L104741" i="20"/>
  <c r="R104740" i="20"/>
  <c r="Q104740" i="20"/>
  <c r="L104740" i="20"/>
  <c r="R104739" i="20"/>
  <c r="Q104739" i="20"/>
  <c r="L104739" i="20"/>
  <c r="R104738" i="20"/>
  <c r="Q104738" i="20"/>
  <c r="L104738" i="20"/>
  <c r="R104737" i="20"/>
  <c r="Q104737" i="20"/>
  <c r="L104737" i="20"/>
  <c r="R104736" i="20"/>
  <c r="Q104736" i="20"/>
  <c r="L104736" i="20"/>
  <c r="R104735" i="20"/>
  <c r="Q104735" i="20"/>
  <c r="L104735" i="20"/>
  <c r="R104734" i="20"/>
  <c r="Q104734" i="20"/>
  <c r="L104734" i="20"/>
  <c r="R104733" i="20"/>
  <c r="Q104733" i="20"/>
  <c r="L104733" i="20"/>
  <c r="R104732" i="20"/>
  <c r="Q104732" i="20"/>
  <c r="L104732" i="20"/>
  <c r="R104731" i="20"/>
  <c r="Q104731" i="20"/>
  <c r="L104731" i="20"/>
  <c r="R104730" i="20"/>
  <c r="Q104730" i="20"/>
  <c r="L104730" i="20"/>
  <c r="R104729" i="20"/>
  <c r="Q104729" i="20"/>
  <c r="L104729" i="20"/>
  <c r="R104728" i="20"/>
  <c r="Q104728" i="20"/>
  <c r="L104728" i="20"/>
  <c r="R104727" i="20"/>
  <c r="Q104727" i="20"/>
  <c r="L104727" i="20"/>
  <c r="R104726" i="20"/>
  <c r="Q104726" i="20"/>
  <c r="L104726" i="20"/>
  <c r="R104725" i="20"/>
  <c r="Q104725" i="20"/>
  <c r="L104725" i="20"/>
  <c r="R104724" i="20"/>
  <c r="Q104724" i="20"/>
  <c r="L104724" i="20"/>
  <c r="R104723" i="20"/>
  <c r="Q104723" i="20"/>
  <c r="L104723" i="20"/>
  <c r="R104722" i="20"/>
  <c r="Q104722" i="20"/>
  <c r="L104722" i="20"/>
  <c r="R104721" i="20"/>
  <c r="Q104721" i="20"/>
  <c r="L104721" i="20"/>
  <c r="R104720" i="20"/>
  <c r="Q104720" i="20"/>
  <c r="L104720" i="20"/>
  <c r="R104719" i="20"/>
  <c r="Q104719" i="20"/>
  <c r="L104719" i="20"/>
  <c r="R104718" i="20"/>
  <c r="Q104718" i="20"/>
  <c r="L104718" i="20"/>
  <c r="R104717" i="20"/>
  <c r="Q104717" i="20"/>
  <c r="L104717" i="20"/>
  <c r="R104716" i="20"/>
  <c r="Q104716" i="20"/>
  <c r="L104716" i="20"/>
  <c r="R104715" i="20"/>
  <c r="Q104715" i="20"/>
  <c r="L104715" i="20"/>
  <c r="R104714" i="20"/>
  <c r="Q104714" i="20"/>
  <c r="L104714" i="20"/>
  <c r="R104713" i="20"/>
  <c r="Q104713" i="20"/>
  <c r="L104713" i="20"/>
  <c r="R104712" i="20"/>
  <c r="Q104712" i="20"/>
  <c r="L104712" i="20"/>
  <c r="R104711" i="20"/>
  <c r="Q104711" i="20"/>
  <c r="L104711" i="20"/>
  <c r="R104710" i="20"/>
  <c r="Q104710" i="20"/>
  <c r="L104710" i="20"/>
  <c r="R104709" i="20"/>
  <c r="Q104709" i="20"/>
  <c r="L104709" i="20"/>
  <c r="R104708" i="20"/>
  <c r="Q104708" i="20"/>
  <c r="L104708" i="20"/>
  <c r="R104707" i="20"/>
  <c r="Q104707" i="20"/>
  <c r="L104707" i="20"/>
  <c r="R104706" i="20"/>
  <c r="Q104706" i="20"/>
  <c r="L104706" i="20"/>
  <c r="R104705" i="20"/>
  <c r="Q104705" i="20"/>
  <c r="L104705" i="20"/>
  <c r="R104704" i="20"/>
  <c r="Q104704" i="20"/>
  <c r="L104704" i="20"/>
  <c r="R104703" i="20"/>
  <c r="Q104703" i="20"/>
  <c r="L104703" i="20"/>
  <c r="R104702" i="20"/>
  <c r="Q104702" i="20"/>
  <c r="L104702" i="20"/>
  <c r="R104701" i="20"/>
  <c r="Q104701" i="20"/>
  <c r="L104701" i="20"/>
  <c r="R104700" i="20"/>
  <c r="Q104700" i="20"/>
  <c r="L104700" i="20"/>
  <c r="R104699" i="20"/>
  <c r="Q104699" i="20"/>
  <c r="L104699" i="20"/>
  <c r="R104698" i="20"/>
  <c r="Q104698" i="20"/>
  <c r="L104698" i="20"/>
  <c r="R104697" i="20"/>
  <c r="Q104697" i="20"/>
  <c r="L104697" i="20"/>
  <c r="R104696" i="20"/>
  <c r="Q104696" i="20"/>
  <c r="L104696" i="20"/>
  <c r="R104695" i="20"/>
  <c r="Q104695" i="20"/>
  <c r="L104695" i="20"/>
  <c r="R104694" i="20"/>
  <c r="Q104694" i="20"/>
  <c r="L104694" i="20"/>
  <c r="R104693" i="20"/>
  <c r="Q104693" i="20"/>
  <c r="L104693" i="20"/>
  <c r="R104692" i="20"/>
  <c r="Q104692" i="20"/>
  <c r="L104692" i="20"/>
  <c r="R104691" i="20"/>
  <c r="Q104691" i="20"/>
  <c r="L104691" i="20"/>
  <c r="R104690" i="20"/>
  <c r="Q104690" i="20"/>
  <c r="L104690" i="20"/>
  <c r="R104689" i="20"/>
  <c r="Q104689" i="20"/>
  <c r="L104689" i="20"/>
  <c r="R104688" i="20"/>
  <c r="Q104688" i="20"/>
  <c r="L104688" i="20"/>
  <c r="R104687" i="20"/>
  <c r="Q104687" i="20"/>
  <c r="L104687" i="20"/>
  <c r="R104686" i="20"/>
  <c r="Q104686" i="20"/>
  <c r="L104686" i="20"/>
  <c r="R104685" i="20"/>
  <c r="Q104685" i="20"/>
  <c r="L104685" i="20"/>
  <c r="R104684" i="20"/>
  <c r="Q104684" i="20"/>
  <c r="L104684" i="20"/>
  <c r="R104683" i="20"/>
  <c r="Q104683" i="20"/>
  <c r="L104683" i="20"/>
  <c r="R104682" i="20"/>
  <c r="Q104682" i="20"/>
  <c r="L104682" i="20"/>
  <c r="R104681" i="20"/>
  <c r="Q104681" i="20"/>
  <c r="L104681" i="20"/>
  <c r="R104680" i="20"/>
  <c r="Q104680" i="20"/>
  <c r="L104680" i="20"/>
  <c r="R104679" i="20"/>
  <c r="Q104679" i="20"/>
  <c r="L104679" i="20"/>
  <c r="R104678" i="20"/>
  <c r="Q104678" i="20"/>
  <c r="L104678" i="20"/>
  <c r="R104677" i="20"/>
  <c r="Q104677" i="20"/>
  <c r="L104677" i="20"/>
  <c r="R104676" i="20"/>
  <c r="Q104676" i="20"/>
  <c r="L104676" i="20"/>
  <c r="R104675" i="20"/>
  <c r="Q104675" i="20"/>
  <c r="L104675" i="20"/>
  <c r="R104674" i="20"/>
  <c r="Q104674" i="20"/>
  <c r="L104674" i="20"/>
  <c r="R104673" i="20"/>
  <c r="Q104673" i="20"/>
  <c r="L104673" i="20"/>
  <c r="R104672" i="20"/>
  <c r="Q104672" i="20"/>
  <c r="L104672" i="20"/>
  <c r="R104671" i="20"/>
  <c r="Q104671" i="20"/>
  <c r="L104671" i="20"/>
  <c r="R104670" i="20"/>
  <c r="Q104670" i="20"/>
  <c r="L104670" i="20"/>
  <c r="R104669" i="20"/>
  <c r="Q104669" i="20"/>
  <c r="L104669" i="20"/>
  <c r="R104668" i="20"/>
  <c r="Q104668" i="20"/>
  <c r="L104668" i="20"/>
  <c r="R104667" i="20"/>
  <c r="Q104667" i="20"/>
  <c r="L104667" i="20"/>
  <c r="R104666" i="20"/>
  <c r="Q104666" i="20"/>
  <c r="L104666" i="20"/>
  <c r="R104665" i="20"/>
  <c r="Q104665" i="20"/>
  <c r="L104665" i="20"/>
  <c r="R104664" i="20"/>
  <c r="Q104664" i="20"/>
  <c r="L104664" i="20"/>
  <c r="R104663" i="20"/>
  <c r="Q104663" i="20"/>
  <c r="L104663" i="20"/>
  <c r="R104662" i="20"/>
  <c r="Q104662" i="20"/>
  <c r="L104662" i="20"/>
  <c r="R104661" i="20"/>
  <c r="Q104661" i="20"/>
  <c r="L104661" i="20"/>
  <c r="R104660" i="20"/>
  <c r="Q104660" i="20"/>
  <c r="L104660" i="20"/>
  <c r="R104659" i="20"/>
  <c r="Q104659" i="20"/>
  <c r="L104659" i="20"/>
  <c r="R104658" i="20"/>
  <c r="Q104658" i="20"/>
  <c r="L104658" i="20"/>
  <c r="R104657" i="20"/>
  <c r="Q104657" i="20"/>
  <c r="L104657" i="20"/>
  <c r="R104656" i="20"/>
  <c r="Q104656" i="20"/>
  <c r="L104656" i="20"/>
  <c r="R104655" i="20"/>
  <c r="Q104655" i="20"/>
  <c r="L104655" i="20"/>
  <c r="R104654" i="20"/>
  <c r="Q104654" i="20"/>
  <c r="L104654" i="20"/>
  <c r="R104653" i="20"/>
  <c r="Q104653" i="20"/>
  <c r="L104653" i="20"/>
  <c r="R104652" i="20"/>
  <c r="Q104652" i="20"/>
  <c r="L104652" i="20"/>
  <c r="R104651" i="20"/>
  <c r="Q104651" i="20"/>
  <c r="L104651" i="20"/>
  <c r="R104650" i="20"/>
  <c r="Q104650" i="20"/>
  <c r="L104650" i="20"/>
  <c r="R104649" i="20"/>
  <c r="Q104649" i="20"/>
  <c r="L104649" i="20"/>
  <c r="R104648" i="20"/>
  <c r="Q104648" i="20"/>
  <c r="L104648" i="20"/>
  <c r="R104647" i="20"/>
  <c r="Q104647" i="20"/>
  <c r="L104647" i="20"/>
  <c r="R104646" i="20"/>
  <c r="Q104646" i="20"/>
  <c r="L104646" i="20"/>
  <c r="R104645" i="20"/>
  <c r="Q104645" i="20"/>
  <c r="L104645" i="20"/>
  <c r="R104644" i="20"/>
  <c r="Q104644" i="20"/>
  <c r="L104644" i="20"/>
  <c r="R104643" i="20"/>
  <c r="Q104643" i="20"/>
  <c r="L104643" i="20"/>
  <c r="R104642" i="20"/>
  <c r="Q104642" i="20"/>
  <c r="L104642" i="20"/>
  <c r="R104641" i="20"/>
  <c r="Q104641" i="20"/>
  <c r="L104641" i="20"/>
  <c r="R104640" i="20"/>
  <c r="Q104640" i="20"/>
  <c r="L104640" i="20"/>
  <c r="R104639" i="20"/>
  <c r="Q104639" i="20"/>
  <c r="L104639" i="20"/>
  <c r="R104638" i="20"/>
  <c r="Q104638" i="20"/>
  <c r="L104638" i="20"/>
  <c r="R104637" i="20"/>
  <c r="Q104637" i="20"/>
  <c r="L104637" i="20"/>
  <c r="R104636" i="20"/>
  <c r="Q104636" i="20"/>
  <c r="L104636" i="20"/>
  <c r="R104635" i="20"/>
  <c r="Q104635" i="20"/>
  <c r="L104635" i="20"/>
  <c r="R104634" i="20"/>
  <c r="Q104634" i="20"/>
  <c r="L104634" i="20"/>
  <c r="R104633" i="20"/>
  <c r="Q104633" i="20"/>
  <c r="L104633" i="20"/>
  <c r="R104632" i="20"/>
  <c r="Q104632" i="20"/>
  <c r="L104632" i="20"/>
  <c r="R104631" i="20"/>
  <c r="Q104631" i="20"/>
  <c r="L104631" i="20"/>
  <c r="R104630" i="20"/>
  <c r="Q104630" i="20"/>
  <c r="L104630" i="20"/>
  <c r="R104629" i="20"/>
  <c r="Q104629" i="20"/>
  <c r="L104629" i="20"/>
  <c r="R104628" i="20"/>
  <c r="Q104628" i="20"/>
  <c r="L104628" i="20"/>
  <c r="R104627" i="20"/>
  <c r="Q104627" i="20"/>
  <c r="L104627" i="20"/>
  <c r="R104626" i="20"/>
  <c r="Q104626" i="20"/>
  <c r="L104626" i="20"/>
  <c r="R104625" i="20"/>
  <c r="Q104625" i="20"/>
  <c r="L104625" i="20"/>
  <c r="R104624" i="20"/>
  <c r="Q104624" i="20"/>
  <c r="L104624" i="20"/>
  <c r="R104623" i="20"/>
  <c r="Q104623" i="20"/>
  <c r="L104623" i="20"/>
  <c r="R104622" i="20"/>
  <c r="Q104622" i="20"/>
  <c r="L104622" i="20"/>
  <c r="R104621" i="20"/>
  <c r="Q104621" i="20"/>
  <c r="L104621" i="20"/>
  <c r="R104620" i="20"/>
  <c r="Q104620" i="20"/>
  <c r="L104620" i="20"/>
  <c r="R104619" i="20"/>
  <c r="Q104619" i="20"/>
  <c r="L104619" i="20"/>
  <c r="R104618" i="20"/>
  <c r="Q104618" i="20"/>
  <c r="L104618" i="20"/>
  <c r="R104617" i="20"/>
  <c r="Q104617" i="20"/>
  <c r="L104617" i="20"/>
  <c r="R104616" i="20"/>
  <c r="Q104616" i="20"/>
  <c r="L104616" i="20"/>
  <c r="R104615" i="20"/>
  <c r="Q104615" i="20"/>
  <c r="L104615" i="20"/>
  <c r="R104614" i="20"/>
  <c r="Q104614" i="20"/>
  <c r="L104614" i="20"/>
  <c r="R104613" i="20"/>
  <c r="Q104613" i="20"/>
  <c r="L104613" i="20"/>
  <c r="R104612" i="20"/>
  <c r="Q104612" i="20"/>
  <c r="L104612" i="20"/>
  <c r="R104611" i="20"/>
  <c r="Q104611" i="20"/>
  <c r="L104611" i="20"/>
  <c r="R104610" i="20"/>
  <c r="Q104610" i="20"/>
  <c r="L104610" i="20"/>
  <c r="R104609" i="20"/>
  <c r="Q104609" i="20"/>
  <c r="L104609" i="20"/>
  <c r="R104608" i="20"/>
  <c r="Q104608" i="20"/>
  <c r="L104608" i="20"/>
  <c r="R104607" i="20"/>
  <c r="Q104607" i="20"/>
  <c r="L104607" i="20"/>
  <c r="R104606" i="20"/>
  <c r="Q104606" i="20"/>
  <c r="L104606" i="20"/>
  <c r="R104605" i="20"/>
  <c r="Q104605" i="20"/>
  <c r="L104605" i="20"/>
  <c r="R104604" i="20"/>
  <c r="Q104604" i="20"/>
  <c r="L104604" i="20"/>
  <c r="R104603" i="20"/>
  <c r="Q104603" i="20"/>
  <c r="L104603" i="20"/>
  <c r="R104602" i="20"/>
  <c r="Q104602" i="20"/>
  <c r="L104602" i="20"/>
  <c r="R104601" i="20"/>
  <c r="Q104601" i="20"/>
  <c r="L104601" i="20"/>
  <c r="R104600" i="20"/>
  <c r="Q104600" i="20"/>
  <c r="L104600" i="20"/>
  <c r="R104599" i="20"/>
  <c r="Q104599" i="20"/>
  <c r="L104599" i="20"/>
  <c r="R104598" i="20"/>
  <c r="Q104598" i="20"/>
  <c r="L104598" i="20"/>
  <c r="R104597" i="20"/>
  <c r="Q104597" i="20"/>
  <c r="L104597" i="20"/>
  <c r="R104596" i="20"/>
  <c r="Q104596" i="20"/>
  <c r="L104596" i="20"/>
  <c r="R104595" i="20"/>
  <c r="Q104595" i="20"/>
  <c r="L104595" i="20"/>
  <c r="R104594" i="20"/>
  <c r="Q104594" i="20"/>
  <c r="L104594" i="20"/>
  <c r="R104593" i="20"/>
  <c r="Q104593" i="20"/>
  <c r="L104593" i="20"/>
  <c r="R104592" i="20"/>
  <c r="Q104592" i="20"/>
  <c r="L104592" i="20"/>
  <c r="R104591" i="20"/>
  <c r="Q104591" i="20"/>
  <c r="L104591" i="20"/>
  <c r="R104590" i="20"/>
  <c r="Q104590" i="20"/>
  <c r="L104590" i="20"/>
  <c r="R104589" i="20"/>
  <c r="Q104589" i="20"/>
  <c r="L104589" i="20"/>
  <c r="R104588" i="20"/>
  <c r="Q104588" i="20"/>
  <c r="L104588" i="20"/>
  <c r="R104587" i="20"/>
  <c r="Q104587" i="20"/>
  <c r="L104587" i="20"/>
  <c r="R104586" i="20"/>
  <c r="Q104586" i="20"/>
  <c r="L104586" i="20"/>
  <c r="R104585" i="20"/>
  <c r="Q104585" i="20"/>
  <c r="L104585" i="20"/>
  <c r="R104584" i="20"/>
  <c r="Q104584" i="20"/>
  <c r="L104584" i="20"/>
  <c r="R104583" i="20"/>
  <c r="Q104583" i="20"/>
  <c r="L104583" i="20"/>
  <c r="R104582" i="20"/>
  <c r="Q104582" i="20"/>
  <c r="L104582" i="20"/>
  <c r="R104581" i="20"/>
  <c r="Q104581" i="20"/>
  <c r="L104581" i="20"/>
  <c r="R104580" i="20"/>
  <c r="Q104580" i="20"/>
  <c r="L104580" i="20"/>
  <c r="R104579" i="20"/>
  <c r="Q104579" i="20"/>
  <c r="L104579" i="20"/>
  <c r="R104578" i="20"/>
  <c r="Q104578" i="20"/>
  <c r="L104578" i="20"/>
  <c r="R104577" i="20"/>
  <c r="Q104577" i="20"/>
  <c r="L104577" i="20"/>
  <c r="R104576" i="20"/>
  <c r="Q104576" i="20"/>
  <c r="L104576" i="20"/>
  <c r="R104575" i="20"/>
  <c r="Q104575" i="20"/>
  <c r="L104575" i="20"/>
  <c r="R104574" i="20"/>
  <c r="Q104574" i="20"/>
  <c r="L104574" i="20"/>
  <c r="R104573" i="20"/>
  <c r="Q104573" i="20"/>
  <c r="L104573" i="20"/>
  <c r="R104572" i="20"/>
  <c r="Q104572" i="20"/>
  <c r="L104572" i="20"/>
  <c r="R104571" i="20"/>
  <c r="Q104571" i="20"/>
  <c r="L104571" i="20"/>
  <c r="R104570" i="20"/>
  <c r="Q104570" i="20"/>
  <c r="L104570" i="20"/>
  <c r="R104569" i="20"/>
  <c r="Q104569" i="20"/>
  <c r="L104569" i="20"/>
  <c r="R104568" i="20"/>
  <c r="Q104568" i="20"/>
  <c r="L104568" i="20"/>
  <c r="R104567" i="20"/>
  <c r="Q104567" i="20"/>
  <c r="L104567" i="20"/>
  <c r="R104566" i="20"/>
  <c r="Q104566" i="20"/>
  <c r="L104566" i="20"/>
  <c r="R104565" i="20"/>
  <c r="Q104565" i="20"/>
  <c r="L104565" i="20"/>
  <c r="R104564" i="20"/>
  <c r="Q104564" i="20"/>
  <c r="L104564" i="20"/>
  <c r="R104563" i="20"/>
  <c r="Q104563" i="20"/>
  <c r="L104563" i="20"/>
  <c r="R104562" i="20"/>
  <c r="Q104562" i="20"/>
  <c r="L104562" i="20"/>
  <c r="R104561" i="20"/>
  <c r="Q104561" i="20"/>
  <c r="L104561" i="20"/>
  <c r="R104560" i="20"/>
  <c r="Q104560" i="20"/>
  <c r="L104560" i="20"/>
  <c r="R104559" i="20"/>
  <c r="Q104559" i="20"/>
  <c r="L104559" i="20"/>
  <c r="R104558" i="20"/>
  <c r="Q104558" i="20"/>
  <c r="L104558" i="20"/>
  <c r="R104557" i="20"/>
  <c r="Q104557" i="20"/>
  <c r="L104557" i="20"/>
  <c r="R104556" i="20"/>
  <c r="Q104556" i="20"/>
  <c r="L104556" i="20"/>
  <c r="R104555" i="20"/>
  <c r="Q104555" i="20"/>
  <c r="L104555" i="20"/>
  <c r="R104554" i="20"/>
  <c r="Q104554" i="20"/>
  <c r="L104554" i="20"/>
  <c r="R104553" i="20"/>
  <c r="Q104553" i="20"/>
  <c r="L104553" i="20"/>
  <c r="R104552" i="20"/>
  <c r="Q104552" i="20"/>
  <c r="L104552" i="20"/>
  <c r="R104551" i="20"/>
  <c r="Q104551" i="20"/>
  <c r="L104551" i="20"/>
  <c r="R104550" i="20"/>
  <c r="Q104550" i="20"/>
  <c r="L104550" i="20"/>
  <c r="R104549" i="20"/>
  <c r="Q104549" i="20"/>
  <c r="L104549" i="20"/>
  <c r="R104548" i="20"/>
  <c r="Q104548" i="20"/>
  <c r="L104548" i="20"/>
  <c r="R104547" i="20"/>
  <c r="Q104547" i="20"/>
  <c r="L104547" i="20"/>
  <c r="R104546" i="20"/>
  <c r="Q104546" i="20"/>
  <c r="L104546" i="20"/>
  <c r="R104545" i="20"/>
  <c r="Q104545" i="20"/>
  <c r="L104545" i="20"/>
  <c r="R104544" i="20"/>
  <c r="Q104544" i="20"/>
  <c r="L104544" i="20"/>
  <c r="R104543" i="20"/>
  <c r="Q104543" i="20"/>
  <c r="L104543" i="20"/>
  <c r="R104542" i="20"/>
  <c r="Q104542" i="20"/>
  <c r="L104542" i="20"/>
  <c r="R104541" i="20"/>
  <c r="Q104541" i="20"/>
  <c r="L104541" i="20"/>
  <c r="R104540" i="20"/>
  <c r="Q104540" i="20"/>
  <c r="L104540" i="20"/>
  <c r="R104539" i="20"/>
  <c r="Q104539" i="20"/>
  <c r="L104539" i="20"/>
  <c r="R104538" i="20"/>
  <c r="Q104538" i="20"/>
  <c r="L104538" i="20"/>
  <c r="R104537" i="20"/>
  <c r="Q104537" i="20"/>
  <c r="L104537" i="20"/>
  <c r="R104536" i="20"/>
  <c r="Q104536" i="20"/>
  <c r="L104536" i="20"/>
  <c r="R104535" i="20"/>
  <c r="Q104535" i="20"/>
  <c r="L104535" i="20"/>
  <c r="R104534" i="20"/>
  <c r="Q104534" i="20"/>
  <c r="L104534" i="20"/>
  <c r="R104533" i="20"/>
  <c r="Q104533" i="20"/>
  <c r="L104533" i="20"/>
  <c r="R104532" i="20"/>
  <c r="Q104532" i="20"/>
  <c r="L104532" i="20"/>
  <c r="R104531" i="20"/>
  <c r="Q104531" i="20"/>
  <c r="L104531" i="20"/>
  <c r="R104530" i="20"/>
  <c r="Q104530" i="20"/>
  <c r="L104530" i="20"/>
  <c r="R104529" i="20"/>
  <c r="Q104529" i="20"/>
  <c r="L104529" i="20"/>
  <c r="R104528" i="20"/>
  <c r="Q104528" i="20"/>
  <c r="L104528" i="20"/>
  <c r="R104527" i="20"/>
  <c r="Q104527" i="20"/>
  <c r="L104527" i="20"/>
  <c r="R104526" i="20"/>
  <c r="Q104526" i="20"/>
  <c r="L104526" i="20"/>
  <c r="R104525" i="20"/>
  <c r="Q104525" i="20"/>
  <c r="L104525" i="20"/>
  <c r="R104524" i="20"/>
  <c r="Q104524" i="20"/>
  <c r="L104524" i="20"/>
  <c r="R104523" i="20"/>
  <c r="Q104523" i="20"/>
  <c r="L104523" i="20"/>
  <c r="R104522" i="20"/>
  <c r="Q104522" i="20"/>
  <c r="L104522" i="20"/>
  <c r="R104521" i="20"/>
  <c r="Q104521" i="20"/>
  <c r="L104521" i="20"/>
  <c r="R104520" i="20"/>
  <c r="Q104520" i="20"/>
  <c r="L104520" i="20"/>
  <c r="R104519" i="20"/>
  <c r="Q104519" i="20"/>
  <c r="L104519" i="20"/>
  <c r="R104518" i="20"/>
  <c r="Q104518" i="20"/>
  <c r="L104518" i="20"/>
  <c r="R104517" i="20"/>
  <c r="Q104517" i="20"/>
  <c r="L104517" i="20"/>
  <c r="R104516" i="20"/>
  <c r="Q104516" i="20"/>
  <c r="L104516" i="20"/>
  <c r="R104515" i="20"/>
  <c r="Q104515" i="20"/>
  <c r="L104515" i="20"/>
  <c r="R104514" i="20"/>
  <c r="Q104514" i="20"/>
  <c r="L104514" i="20"/>
  <c r="R104513" i="20"/>
  <c r="Q104513" i="20"/>
  <c r="L104513" i="20"/>
  <c r="R104512" i="20"/>
  <c r="Q104512" i="20"/>
  <c r="L104512" i="20"/>
  <c r="R104511" i="20"/>
  <c r="Q104511" i="20"/>
  <c r="L104511" i="20"/>
  <c r="R104510" i="20"/>
  <c r="Q104510" i="20"/>
  <c r="L104510" i="20"/>
  <c r="R104509" i="20"/>
  <c r="Q104509" i="20"/>
  <c r="L104509" i="20"/>
  <c r="R104508" i="20"/>
  <c r="Q104508" i="20"/>
  <c r="L104508" i="20"/>
  <c r="R104507" i="20"/>
  <c r="Q104507" i="20"/>
  <c r="L104507" i="20"/>
  <c r="R104506" i="20"/>
  <c r="Q104506" i="20"/>
  <c r="L104506" i="20"/>
  <c r="R104505" i="20"/>
  <c r="Q104505" i="20"/>
  <c r="L104505" i="20"/>
  <c r="R104504" i="20"/>
  <c r="Q104504" i="20"/>
  <c r="L104504" i="20"/>
  <c r="R104503" i="20"/>
  <c r="Q104503" i="20"/>
  <c r="L104503" i="20"/>
  <c r="R104502" i="20"/>
  <c r="Q104502" i="20"/>
  <c r="L104502" i="20"/>
  <c r="R104501" i="20"/>
  <c r="Q104501" i="20"/>
  <c r="L104501" i="20"/>
  <c r="R104500" i="20"/>
  <c r="Q104500" i="20"/>
  <c r="L104500" i="20"/>
  <c r="R104499" i="20"/>
  <c r="Q104499" i="20"/>
  <c r="L104499" i="20"/>
  <c r="R104498" i="20"/>
  <c r="Q104498" i="20"/>
  <c r="L104498" i="20"/>
  <c r="R104497" i="20"/>
  <c r="Q104497" i="20"/>
  <c r="L104497" i="20"/>
  <c r="R104496" i="20"/>
  <c r="Q104496" i="20"/>
  <c r="L104496" i="20"/>
  <c r="R104495" i="20"/>
  <c r="Q104495" i="20"/>
  <c r="L104495" i="20"/>
  <c r="R104494" i="20"/>
  <c r="Q104494" i="20"/>
  <c r="L104494" i="20"/>
  <c r="R104493" i="20"/>
  <c r="Q104493" i="20"/>
  <c r="L104493" i="20"/>
  <c r="R104492" i="20"/>
  <c r="Q104492" i="20"/>
  <c r="L104492" i="20"/>
  <c r="R104491" i="20"/>
  <c r="Q104491" i="20"/>
  <c r="L104491" i="20"/>
  <c r="R104490" i="20"/>
  <c r="Q104490" i="20"/>
  <c r="L104490" i="20"/>
  <c r="R104489" i="20"/>
  <c r="Q104489" i="20"/>
  <c r="L104489" i="20"/>
  <c r="R104488" i="20"/>
  <c r="Q104488" i="20"/>
  <c r="L104488" i="20"/>
  <c r="R104487" i="20"/>
  <c r="Q104487" i="20"/>
  <c r="L104487" i="20"/>
  <c r="R104486" i="20"/>
  <c r="Q104486" i="20"/>
  <c r="L104486" i="20"/>
  <c r="R104485" i="20"/>
  <c r="Q104485" i="20"/>
  <c r="L104485" i="20"/>
  <c r="R104484" i="20"/>
  <c r="Q104484" i="20"/>
  <c r="L104484" i="20"/>
  <c r="R104483" i="20"/>
  <c r="Q104483" i="20"/>
  <c r="L104483" i="20"/>
  <c r="R104482" i="20"/>
  <c r="Q104482" i="20"/>
  <c r="L104482" i="20"/>
  <c r="R104481" i="20"/>
  <c r="Q104481" i="20"/>
  <c r="L104481" i="20"/>
  <c r="R104480" i="20"/>
  <c r="Q104480" i="20"/>
  <c r="L104480" i="20"/>
  <c r="R104479" i="20"/>
  <c r="Q104479" i="20"/>
  <c r="L104479" i="20"/>
  <c r="R104478" i="20"/>
  <c r="Q104478" i="20"/>
  <c r="L104478" i="20"/>
  <c r="R104477" i="20"/>
  <c r="Q104477" i="20"/>
  <c r="L104477" i="20"/>
  <c r="R104476" i="20"/>
  <c r="Q104476" i="20"/>
  <c r="L104476" i="20"/>
  <c r="R104475" i="20"/>
  <c r="Q104475" i="20"/>
  <c r="L104475" i="20"/>
  <c r="R104474" i="20"/>
  <c r="Q104474" i="20"/>
  <c r="L104474" i="20"/>
  <c r="R104473" i="20"/>
  <c r="Q104473" i="20"/>
  <c r="L104473" i="20"/>
  <c r="R104472" i="20"/>
  <c r="Q104472" i="20"/>
  <c r="L104472" i="20"/>
  <c r="R104471" i="20"/>
  <c r="Q104471" i="20"/>
  <c r="L104471" i="20"/>
  <c r="R104470" i="20"/>
  <c r="Q104470" i="20"/>
  <c r="L104470" i="20"/>
  <c r="R104469" i="20"/>
  <c r="Q104469" i="20"/>
  <c r="L104469" i="20"/>
  <c r="R104468" i="20"/>
  <c r="Q104468" i="20"/>
  <c r="L104468" i="20"/>
  <c r="R104467" i="20"/>
  <c r="Q104467" i="20"/>
  <c r="L104467" i="20"/>
  <c r="R104466" i="20"/>
  <c r="Q104466" i="20"/>
  <c r="L104466" i="20"/>
  <c r="R104465" i="20"/>
  <c r="Q104465" i="20"/>
  <c r="L104465" i="20"/>
  <c r="R104464" i="20"/>
  <c r="Q104464" i="20"/>
  <c r="L104464" i="20"/>
  <c r="R104463" i="20"/>
  <c r="Q104463" i="20"/>
  <c r="L104463" i="20"/>
  <c r="R104462" i="20"/>
  <c r="Q104462" i="20"/>
  <c r="L104462" i="20"/>
  <c r="R104461" i="20"/>
  <c r="Q104461" i="20"/>
  <c r="L104461" i="20"/>
  <c r="R104460" i="20"/>
  <c r="Q104460" i="20"/>
  <c r="L104460" i="20"/>
  <c r="R104459" i="20"/>
  <c r="Q104459" i="20"/>
  <c r="L104459" i="20"/>
  <c r="R104458" i="20"/>
  <c r="Q104458" i="20"/>
  <c r="L104458" i="20"/>
  <c r="R104457" i="20"/>
  <c r="Q104457" i="20"/>
  <c r="L104457" i="20"/>
  <c r="R104456" i="20"/>
  <c r="Q104456" i="20"/>
  <c r="L104456" i="20"/>
  <c r="R104455" i="20"/>
  <c r="Q104455" i="20"/>
  <c r="L104455" i="20"/>
  <c r="R104454" i="20"/>
  <c r="Q104454" i="20"/>
  <c r="L104454" i="20"/>
  <c r="R104453" i="20"/>
  <c r="Q104453" i="20"/>
  <c r="L104453" i="20"/>
  <c r="R104452" i="20"/>
  <c r="Q104452" i="20"/>
  <c r="L104452" i="20"/>
  <c r="R104451" i="20"/>
  <c r="Q104451" i="20"/>
  <c r="L104451" i="20"/>
  <c r="R104450" i="20"/>
  <c r="Q104450" i="20"/>
  <c r="L104450" i="20"/>
  <c r="R104449" i="20"/>
  <c r="Q104449" i="20"/>
  <c r="L104449" i="20"/>
  <c r="R104448" i="20"/>
  <c r="Q104448" i="20"/>
  <c r="L104448" i="20"/>
  <c r="R104447" i="20"/>
  <c r="Q104447" i="20"/>
  <c r="L104447" i="20"/>
  <c r="R104446" i="20"/>
  <c r="Q104446" i="20"/>
  <c r="L104446" i="20"/>
  <c r="R104445" i="20"/>
  <c r="Q104445" i="20"/>
  <c r="L104445" i="20"/>
  <c r="R104444" i="20"/>
  <c r="Q104444" i="20"/>
  <c r="L104444" i="20"/>
  <c r="R104443" i="20"/>
  <c r="Q104443" i="20"/>
  <c r="L104443" i="20"/>
  <c r="R104442" i="20"/>
  <c r="Q104442" i="20"/>
  <c r="L104442" i="20"/>
  <c r="R104441" i="20"/>
  <c r="Q104441" i="20"/>
  <c r="L104441" i="20"/>
  <c r="R104440" i="20"/>
  <c r="Q104440" i="20"/>
  <c r="L104440" i="20"/>
  <c r="R104439" i="20"/>
  <c r="Q104439" i="20"/>
  <c r="L104439" i="20"/>
  <c r="R104438" i="20"/>
  <c r="Q104438" i="20"/>
  <c r="L104438" i="20"/>
  <c r="R104437" i="20"/>
  <c r="Q104437" i="20"/>
  <c r="L104437" i="20"/>
  <c r="R104436" i="20"/>
  <c r="Q104436" i="20"/>
  <c r="L104436" i="20"/>
  <c r="R104435" i="20"/>
  <c r="Q104435" i="20"/>
  <c r="L104435" i="20"/>
  <c r="R104434" i="20"/>
  <c r="Q104434" i="20"/>
  <c r="L104434" i="20"/>
  <c r="R104433" i="20"/>
  <c r="Q104433" i="20"/>
  <c r="L104433" i="20"/>
  <c r="R104432" i="20"/>
  <c r="Q104432" i="20"/>
  <c r="L104432" i="20"/>
  <c r="R104431" i="20"/>
  <c r="Q104431" i="20"/>
  <c r="L104431" i="20"/>
  <c r="R104430" i="20"/>
  <c r="Q104430" i="20"/>
  <c r="L104430" i="20"/>
  <c r="R104429" i="20"/>
  <c r="Q104429" i="20"/>
  <c r="L104429" i="20"/>
  <c r="R104428" i="20"/>
  <c r="Q104428" i="20"/>
  <c r="L104428" i="20"/>
  <c r="R104427" i="20"/>
  <c r="Q104427" i="20"/>
  <c r="L104427" i="20"/>
  <c r="R104426" i="20"/>
  <c r="Q104426" i="20"/>
  <c r="L104426" i="20"/>
  <c r="R104425" i="20"/>
  <c r="Q104425" i="20"/>
  <c r="L104425" i="20"/>
  <c r="R104424" i="20"/>
  <c r="Q104424" i="20"/>
  <c r="L104424" i="20"/>
  <c r="R104423" i="20"/>
  <c r="Q104423" i="20"/>
  <c r="L104423" i="20"/>
  <c r="R104422" i="20"/>
  <c r="Q104422" i="20"/>
  <c r="L104422" i="20"/>
  <c r="R104421" i="20"/>
  <c r="Q104421" i="20"/>
  <c r="L104421" i="20"/>
  <c r="R104420" i="20"/>
  <c r="Q104420" i="20"/>
  <c r="L104420" i="20"/>
  <c r="R104419" i="20"/>
  <c r="Q104419" i="20"/>
  <c r="L104419" i="20"/>
  <c r="R104418" i="20"/>
  <c r="Q104418" i="20"/>
  <c r="L104418" i="20"/>
  <c r="R104417" i="20"/>
  <c r="Q104417" i="20"/>
  <c r="L104417" i="20"/>
  <c r="R104416" i="20"/>
  <c r="Q104416" i="20"/>
  <c r="L104416" i="20"/>
  <c r="R104415" i="20"/>
  <c r="Q104415" i="20"/>
  <c r="L104415" i="20"/>
  <c r="R104414" i="20"/>
  <c r="Q104414" i="20"/>
  <c r="L104414" i="20"/>
  <c r="R104413" i="20"/>
  <c r="Q104413" i="20"/>
  <c r="L104413" i="20"/>
  <c r="R104412" i="20"/>
  <c r="Q104412" i="20"/>
  <c r="L104412" i="20"/>
  <c r="R104411" i="20"/>
  <c r="Q104411" i="20"/>
  <c r="L104411" i="20"/>
  <c r="R104410" i="20"/>
  <c r="Q104410" i="20"/>
  <c r="L104410" i="20"/>
  <c r="R104409" i="20"/>
  <c r="Q104409" i="20"/>
  <c r="L104409" i="20"/>
  <c r="R104408" i="20"/>
  <c r="Q104408" i="20"/>
  <c r="L104408" i="20"/>
  <c r="R104407" i="20"/>
  <c r="Q104407" i="20"/>
  <c r="L104407" i="20"/>
  <c r="R104406" i="20"/>
  <c r="Q104406" i="20"/>
  <c r="L104406" i="20"/>
  <c r="R104405" i="20"/>
  <c r="Q104405" i="20"/>
  <c r="L104405" i="20"/>
  <c r="R104404" i="20"/>
  <c r="Q104404" i="20"/>
  <c r="L104404" i="20"/>
  <c r="R104403" i="20"/>
  <c r="Q104403" i="20"/>
  <c r="L104403" i="20"/>
  <c r="R104402" i="20"/>
  <c r="Q104402" i="20"/>
  <c r="L104402" i="20"/>
  <c r="R104401" i="20"/>
  <c r="Q104401" i="20"/>
  <c r="L104401" i="20"/>
  <c r="R104400" i="20"/>
  <c r="Q104400" i="20"/>
  <c r="L104400" i="20"/>
  <c r="R104399" i="20"/>
  <c r="Q104399" i="20"/>
  <c r="L104399" i="20"/>
  <c r="R104398" i="20"/>
  <c r="Q104398" i="20"/>
  <c r="L104398" i="20"/>
  <c r="R104397" i="20"/>
  <c r="Q104397" i="20"/>
  <c r="L104397" i="20"/>
  <c r="R104396" i="20"/>
  <c r="Q104396" i="20"/>
  <c r="L104396" i="20"/>
  <c r="R104395" i="20"/>
  <c r="Q104395" i="20"/>
  <c r="L104395" i="20"/>
  <c r="R104394" i="20"/>
  <c r="Q104394" i="20"/>
  <c r="L104394" i="20"/>
  <c r="R104393" i="20"/>
  <c r="Q104393" i="20"/>
  <c r="L104393" i="20"/>
  <c r="R104392" i="20"/>
  <c r="Q104392" i="20"/>
  <c r="L104392" i="20"/>
  <c r="R104391" i="20"/>
  <c r="Q104391" i="20"/>
  <c r="L104391" i="20"/>
  <c r="R104390" i="20"/>
  <c r="Q104390" i="20"/>
  <c r="L104390" i="20"/>
  <c r="R104389" i="20"/>
  <c r="Q104389" i="20"/>
  <c r="L104389" i="20"/>
  <c r="R104388" i="20"/>
  <c r="Q104388" i="20"/>
  <c r="L104388" i="20"/>
  <c r="R104387" i="20"/>
  <c r="Q104387" i="20"/>
  <c r="L104387" i="20"/>
  <c r="R104386" i="20"/>
  <c r="Q104386" i="20"/>
  <c r="L104386" i="20"/>
  <c r="R104385" i="20"/>
  <c r="Q104385" i="20"/>
  <c r="L104385" i="20"/>
  <c r="R104384" i="20"/>
  <c r="Q104384" i="20"/>
  <c r="L104384" i="20"/>
  <c r="R104383" i="20"/>
  <c r="Q104383" i="20"/>
  <c r="L104383" i="20"/>
  <c r="R104382" i="20"/>
  <c r="Q104382" i="20"/>
  <c r="L104382" i="20"/>
  <c r="R104381" i="20"/>
  <c r="Q104381" i="20"/>
  <c r="L104381" i="20"/>
  <c r="R104380" i="20"/>
  <c r="Q104380" i="20"/>
  <c r="L104380" i="20"/>
  <c r="R104379" i="20"/>
  <c r="Q104379" i="20"/>
  <c r="L104379" i="20"/>
  <c r="R104378" i="20"/>
  <c r="Q104378" i="20"/>
  <c r="L104378" i="20"/>
  <c r="R104377" i="20"/>
  <c r="Q104377" i="20"/>
  <c r="L104377" i="20"/>
  <c r="R104376" i="20"/>
  <c r="Q104376" i="20"/>
  <c r="L104376" i="20"/>
  <c r="R104375" i="20"/>
  <c r="Q104375" i="20"/>
  <c r="L104375" i="20"/>
  <c r="R104374" i="20"/>
  <c r="Q104374" i="20"/>
  <c r="L104374" i="20"/>
  <c r="R104373" i="20"/>
  <c r="Q104373" i="20"/>
  <c r="L104373" i="20"/>
  <c r="R104372" i="20"/>
  <c r="Q104372" i="20"/>
  <c r="L104372" i="20"/>
  <c r="R104371" i="20"/>
  <c r="Q104371" i="20"/>
  <c r="L104371" i="20"/>
  <c r="R104370" i="20"/>
  <c r="Q104370" i="20"/>
  <c r="L104370" i="20"/>
  <c r="R104369" i="20"/>
  <c r="Q104369" i="20"/>
  <c r="L104369" i="20"/>
  <c r="R104368" i="20"/>
  <c r="Q104368" i="20"/>
  <c r="L104368" i="20"/>
  <c r="R104367" i="20"/>
  <c r="Q104367" i="20"/>
  <c r="L104367" i="20"/>
  <c r="R104366" i="20"/>
  <c r="Q104366" i="20"/>
  <c r="L104366" i="20"/>
  <c r="R104365" i="20"/>
  <c r="Q104365" i="20"/>
  <c r="L104365" i="20"/>
  <c r="R104364" i="20"/>
  <c r="Q104364" i="20"/>
  <c r="L104364" i="20"/>
  <c r="R104363" i="20"/>
  <c r="Q104363" i="20"/>
  <c r="L104363" i="20"/>
  <c r="R104362" i="20"/>
  <c r="Q104362" i="20"/>
  <c r="L104362" i="20"/>
  <c r="R104361" i="20"/>
  <c r="Q104361" i="20"/>
  <c r="L104361" i="20"/>
  <c r="R104360" i="20"/>
  <c r="Q104360" i="20"/>
  <c r="L104360" i="20"/>
  <c r="R104359" i="20"/>
  <c r="Q104359" i="20"/>
  <c r="L104359" i="20"/>
  <c r="R104358" i="20"/>
  <c r="Q104358" i="20"/>
  <c r="L104358" i="20"/>
  <c r="R104357" i="20"/>
  <c r="Q104357" i="20"/>
  <c r="L104357" i="20"/>
  <c r="R104356" i="20"/>
  <c r="Q104356" i="20"/>
  <c r="L104356" i="20"/>
  <c r="R104355" i="20"/>
  <c r="Q104355" i="20"/>
  <c r="L104355" i="20"/>
  <c r="R104354" i="20"/>
  <c r="Q104354" i="20"/>
  <c r="L104354" i="20"/>
  <c r="R104353" i="20"/>
  <c r="Q104353" i="20"/>
  <c r="L104353" i="20"/>
  <c r="R104352" i="20"/>
  <c r="Q104352" i="20"/>
  <c r="L104352" i="20"/>
  <c r="R104351" i="20"/>
  <c r="Q104351" i="20"/>
  <c r="L104351" i="20"/>
  <c r="R104350" i="20"/>
  <c r="Q104350" i="20"/>
  <c r="L104350" i="20"/>
  <c r="R104349" i="20"/>
  <c r="Q104349" i="20"/>
  <c r="L104349" i="20"/>
  <c r="R104348" i="20"/>
  <c r="Q104348" i="20"/>
  <c r="L104348" i="20"/>
  <c r="R104347" i="20"/>
  <c r="Q104347" i="20"/>
  <c r="L104347" i="20"/>
  <c r="R104346" i="20"/>
  <c r="Q104346" i="20"/>
  <c r="L104346" i="20"/>
  <c r="R104345" i="20"/>
  <c r="Q104345" i="20"/>
  <c r="L104345" i="20"/>
  <c r="R104344" i="20"/>
  <c r="Q104344" i="20"/>
  <c r="L104344" i="20"/>
  <c r="R104343" i="20"/>
  <c r="Q104343" i="20"/>
  <c r="L104343" i="20"/>
  <c r="R104342" i="20"/>
  <c r="Q104342" i="20"/>
  <c r="L104342" i="20"/>
  <c r="R104341" i="20"/>
  <c r="Q104341" i="20"/>
  <c r="L104341" i="20"/>
  <c r="R104340" i="20"/>
  <c r="Q104340" i="20"/>
  <c r="L104340" i="20"/>
  <c r="R104339" i="20"/>
  <c r="Q104339" i="20"/>
  <c r="L104339" i="20"/>
  <c r="R104338" i="20"/>
  <c r="Q104338" i="20"/>
  <c r="L104338" i="20"/>
  <c r="R104337" i="20"/>
  <c r="Q104337" i="20"/>
  <c r="L104337" i="20"/>
  <c r="R104336" i="20"/>
  <c r="Q104336" i="20"/>
  <c r="L104336" i="20"/>
  <c r="R104335" i="20"/>
  <c r="Q104335" i="20"/>
  <c r="L104335" i="20"/>
  <c r="R104334" i="20"/>
  <c r="Q104334" i="20"/>
  <c r="L104334" i="20"/>
  <c r="R104333" i="20"/>
  <c r="Q104333" i="20"/>
  <c r="L104333" i="20"/>
  <c r="R104332" i="20"/>
  <c r="Q104332" i="20"/>
  <c r="L104332" i="20"/>
  <c r="R104331" i="20"/>
  <c r="Q104331" i="20"/>
  <c r="L104331" i="20"/>
  <c r="R104330" i="20"/>
  <c r="Q104330" i="20"/>
  <c r="L104330" i="20"/>
  <c r="R104329" i="20"/>
  <c r="Q104329" i="20"/>
  <c r="L104329" i="20"/>
  <c r="R104328" i="20"/>
  <c r="Q104328" i="20"/>
  <c r="L104328" i="20"/>
  <c r="R104327" i="20"/>
  <c r="Q104327" i="20"/>
  <c r="L104327" i="20"/>
  <c r="R104326" i="20"/>
  <c r="Q104326" i="20"/>
  <c r="L104326" i="20"/>
  <c r="R104325" i="20"/>
  <c r="Q104325" i="20"/>
  <c r="L104325" i="20"/>
  <c r="R104324" i="20"/>
  <c r="Q104324" i="20"/>
  <c r="L104324" i="20"/>
  <c r="R104323" i="20"/>
  <c r="Q104323" i="20"/>
  <c r="L104323" i="20"/>
  <c r="R104322" i="20"/>
  <c r="Q104322" i="20"/>
  <c r="L104322" i="20"/>
  <c r="R104321" i="20"/>
  <c r="Q104321" i="20"/>
  <c r="L104321" i="20"/>
  <c r="R104320" i="20"/>
  <c r="Q104320" i="20"/>
  <c r="L104320" i="20"/>
  <c r="R104319" i="20"/>
  <c r="Q104319" i="20"/>
  <c r="L104319" i="20"/>
  <c r="R104318" i="20"/>
  <c r="Q104318" i="20"/>
  <c r="L104318" i="20"/>
  <c r="R104317" i="20"/>
  <c r="Q104317" i="20"/>
  <c r="L104317" i="20"/>
  <c r="R104316" i="20"/>
  <c r="Q104316" i="20"/>
  <c r="L104316" i="20"/>
  <c r="R104315" i="20"/>
  <c r="Q104315" i="20"/>
  <c r="L104315" i="20"/>
  <c r="R104314" i="20"/>
  <c r="Q104314" i="20"/>
  <c r="L104314" i="20"/>
  <c r="R104313" i="20"/>
  <c r="Q104313" i="20"/>
  <c r="L104313" i="20"/>
  <c r="R104312" i="20"/>
  <c r="Q104312" i="20"/>
  <c r="L104312" i="20"/>
  <c r="R104311" i="20"/>
  <c r="Q104311" i="20"/>
  <c r="L104311" i="20"/>
  <c r="R104310" i="20"/>
  <c r="Q104310" i="20"/>
  <c r="L104310" i="20"/>
  <c r="R104309" i="20"/>
  <c r="Q104309" i="20"/>
  <c r="L104309" i="20"/>
  <c r="R104308" i="20"/>
  <c r="Q104308" i="20"/>
  <c r="L104308" i="20"/>
  <c r="R104307" i="20"/>
  <c r="Q104307" i="20"/>
  <c r="L104307" i="20"/>
  <c r="R104306" i="20"/>
  <c r="Q104306" i="20"/>
  <c r="L104306" i="20"/>
  <c r="R104305" i="20"/>
  <c r="Q104305" i="20"/>
  <c r="L104305" i="20"/>
  <c r="R104304" i="20"/>
  <c r="Q104304" i="20"/>
  <c r="L104304" i="20"/>
  <c r="R104303" i="20"/>
  <c r="Q104303" i="20"/>
  <c r="L104303" i="20"/>
  <c r="R104302" i="20"/>
  <c r="Q104302" i="20"/>
  <c r="L104302" i="20"/>
  <c r="R104301" i="20"/>
  <c r="Q104301" i="20"/>
  <c r="L104301" i="20"/>
  <c r="R104300" i="20"/>
  <c r="Q104300" i="20"/>
  <c r="L104300" i="20"/>
  <c r="R104299" i="20"/>
  <c r="Q104299" i="20"/>
  <c r="L104299" i="20"/>
  <c r="R104298" i="20"/>
  <c r="Q104298" i="20"/>
  <c r="L104298" i="20"/>
  <c r="R104297" i="20"/>
  <c r="Q104297" i="20"/>
  <c r="L104297" i="20"/>
  <c r="R104296" i="20"/>
  <c r="Q104296" i="20"/>
  <c r="L104296" i="20"/>
  <c r="R104295" i="20"/>
  <c r="Q104295" i="20"/>
  <c r="L104295" i="20"/>
  <c r="R104294" i="20"/>
  <c r="Q104294" i="20"/>
  <c r="L104294" i="20"/>
  <c r="R104293" i="20"/>
  <c r="Q104293" i="20"/>
  <c r="L104293" i="20"/>
  <c r="R104292" i="20"/>
  <c r="Q104292" i="20"/>
  <c r="L104292" i="20"/>
  <c r="R104291" i="20"/>
  <c r="Q104291" i="20"/>
  <c r="L104291" i="20"/>
  <c r="R104290" i="20"/>
  <c r="Q104290" i="20"/>
  <c r="L104290" i="20"/>
  <c r="R104289" i="20"/>
  <c r="Q104289" i="20"/>
  <c r="L104289" i="20"/>
  <c r="R104288" i="20"/>
  <c r="Q104288" i="20"/>
  <c r="L104288" i="20"/>
  <c r="R104287" i="20"/>
  <c r="Q104287" i="20"/>
  <c r="L104287" i="20"/>
  <c r="R104286" i="20"/>
  <c r="Q104286" i="20"/>
  <c r="L104286" i="20"/>
  <c r="R104285" i="20"/>
  <c r="Q104285" i="20"/>
  <c r="L104285" i="20"/>
  <c r="R104284" i="20"/>
  <c r="Q104284" i="20"/>
  <c r="L104284" i="20"/>
  <c r="R104283" i="20"/>
  <c r="Q104283" i="20"/>
  <c r="L104283" i="20"/>
  <c r="R104282" i="20"/>
  <c r="Q104282" i="20"/>
  <c r="L104282" i="20"/>
  <c r="R104281" i="20"/>
  <c r="Q104281" i="20"/>
  <c r="L104281" i="20"/>
  <c r="R104280" i="20"/>
  <c r="Q104280" i="20"/>
  <c r="L104280" i="20"/>
  <c r="R104279" i="20"/>
  <c r="Q104279" i="20"/>
  <c r="L104279" i="20"/>
  <c r="R104278" i="20"/>
  <c r="Q104278" i="20"/>
  <c r="L104278" i="20"/>
  <c r="R104277" i="20"/>
  <c r="Q104277" i="20"/>
  <c r="L104277" i="20"/>
  <c r="R104276" i="20"/>
  <c r="Q104276" i="20"/>
  <c r="L104276" i="20"/>
  <c r="R104275" i="20"/>
  <c r="Q104275" i="20"/>
  <c r="L104275" i="20"/>
  <c r="R104274" i="20"/>
  <c r="Q104274" i="20"/>
  <c r="L104274" i="20"/>
  <c r="R104273" i="20"/>
  <c r="Q104273" i="20"/>
  <c r="L104273" i="20"/>
  <c r="R104272" i="20"/>
  <c r="Q104272" i="20"/>
  <c r="L104272" i="20"/>
  <c r="R104271" i="20"/>
  <c r="Q104271" i="20"/>
  <c r="L104271" i="20"/>
  <c r="R104270" i="20"/>
  <c r="Q104270" i="20"/>
  <c r="L104270" i="20"/>
  <c r="R104269" i="20"/>
  <c r="Q104269" i="20"/>
  <c r="L104269" i="20"/>
  <c r="R104268" i="20"/>
  <c r="Q104268" i="20"/>
  <c r="L104268" i="20"/>
  <c r="R104267" i="20"/>
  <c r="Q104267" i="20"/>
  <c r="L104267" i="20"/>
  <c r="R104266" i="20"/>
  <c r="Q104266" i="20"/>
  <c r="L104266" i="20"/>
  <c r="R104265" i="20"/>
  <c r="Q104265" i="20"/>
  <c r="L104265" i="20"/>
  <c r="R104264" i="20"/>
  <c r="Q104264" i="20"/>
  <c r="L104264" i="20"/>
  <c r="R104263" i="20"/>
  <c r="Q104263" i="20"/>
  <c r="L104263" i="20"/>
  <c r="R104262" i="20"/>
  <c r="Q104262" i="20"/>
  <c r="L104262" i="20"/>
  <c r="R104261" i="20"/>
  <c r="Q104261" i="20"/>
  <c r="L104261" i="20"/>
  <c r="R104260" i="20"/>
  <c r="Q104260" i="20"/>
  <c r="L104260" i="20"/>
  <c r="R104259" i="20"/>
  <c r="Q104259" i="20"/>
  <c r="L104259" i="20"/>
  <c r="R104258" i="20"/>
  <c r="Q104258" i="20"/>
  <c r="L104258" i="20"/>
  <c r="R104257" i="20"/>
  <c r="Q104257" i="20"/>
  <c r="L104257" i="20"/>
  <c r="R104256" i="20"/>
  <c r="Q104256" i="20"/>
  <c r="L104256" i="20"/>
  <c r="R104255" i="20"/>
  <c r="Q104255" i="20"/>
  <c r="L104255" i="20"/>
  <c r="R104254" i="20"/>
  <c r="Q104254" i="20"/>
  <c r="L104254" i="20"/>
  <c r="R104253" i="20"/>
  <c r="Q104253" i="20"/>
  <c r="L104253" i="20"/>
  <c r="R104252" i="20"/>
  <c r="Q104252" i="20"/>
  <c r="L104252" i="20"/>
  <c r="R104251" i="20"/>
  <c r="Q104251" i="20"/>
  <c r="L104251" i="20"/>
  <c r="R104250" i="20"/>
  <c r="Q104250" i="20"/>
  <c r="L104250" i="20"/>
  <c r="R104249" i="20"/>
  <c r="Q104249" i="20"/>
  <c r="L104249" i="20"/>
  <c r="R104248" i="20"/>
  <c r="Q104248" i="20"/>
  <c r="L104248" i="20"/>
  <c r="R104247" i="20"/>
  <c r="Q104247" i="20"/>
  <c r="L104247" i="20"/>
  <c r="R104246" i="20"/>
  <c r="Q104246" i="20"/>
  <c r="L104246" i="20"/>
  <c r="R104245" i="20"/>
  <c r="Q104245" i="20"/>
  <c r="L104245" i="20"/>
  <c r="R104244" i="20"/>
  <c r="Q104244" i="20"/>
  <c r="L104244" i="20"/>
  <c r="R104243" i="20"/>
  <c r="Q104243" i="20"/>
  <c r="L104243" i="20"/>
  <c r="R104242" i="20"/>
  <c r="Q104242" i="20"/>
  <c r="L104242" i="20"/>
  <c r="R104241" i="20"/>
  <c r="Q104241" i="20"/>
  <c r="L104241" i="20"/>
  <c r="R104240" i="20"/>
  <c r="Q104240" i="20"/>
  <c r="L104240" i="20"/>
  <c r="R104239" i="20"/>
  <c r="Q104239" i="20"/>
  <c r="L104239" i="20"/>
  <c r="R104238" i="20"/>
  <c r="Q104238" i="20"/>
  <c r="L104238" i="20"/>
  <c r="R104237" i="20"/>
  <c r="Q104237" i="20"/>
  <c r="L104237" i="20"/>
  <c r="R104236" i="20"/>
  <c r="Q104236" i="20"/>
  <c r="L104236" i="20"/>
  <c r="R104235" i="20"/>
  <c r="Q104235" i="20"/>
  <c r="L104235" i="20"/>
  <c r="R104234" i="20"/>
  <c r="Q104234" i="20"/>
  <c r="L104234" i="20"/>
  <c r="R104233" i="20"/>
  <c r="Q104233" i="20"/>
  <c r="L104233" i="20"/>
  <c r="R104232" i="20"/>
  <c r="Q104232" i="20"/>
  <c r="L104232" i="20"/>
  <c r="R104231" i="20"/>
  <c r="Q104231" i="20"/>
  <c r="L104231" i="20"/>
  <c r="R104230" i="20"/>
  <c r="Q104230" i="20"/>
  <c r="L104230" i="20"/>
  <c r="R104229" i="20"/>
  <c r="Q104229" i="20"/>
  <c r="L104229" i="20"/>
  <c r="R104228" i="20"/>
  <c r="Q104228" i="20"/>
  <c r="L104228" i="20"/>
  <c r="R104227" i="20"/>
  <c r="Q104227" i="20"/>
  <c r="L104227" i="20"/>
  <c r="R104226" i="20"/>
  <c r="Q104226" i="20"/>
  <c r="L104226" i="20"/>
  <c r="R104225" i="20"/>
  <c r="Q104225" i="20"/>
  <c r="L104225" i="20"/>
  <c r="R104224" i="20"/>
  <c r="Q104224" i="20"/>
  <c r="L104224" i="20"/>
  <c r="R104223" i="20"/>
  <c r="Q104223" i="20"/>
  <c r="L104223" i="20"/>
  <c r="R104222" i="20"/>
  <c r="Q104222" i="20"/>
  <c r="L104222" i="20"/>
  <c r="R104221" i="20"/>
  <c r="Q104221" i="20"/>
  <c r="L104221" i="20"/>
  <c r="R104220" i="20"/>
  <c r="Q104220" i="20"/>
  <c r="L104220" i="20"/>
  <c r="R104219" i="20"/>
  <c r="Q104219" i="20"/>
  <c r="L104219" i="20"/>
  <c r="R104218" i="20"/>
  <c r="Q104218" i="20"/>
  <c r="L104218" i="20"/>
  <c r="R104217" i="20"/>
  <c r="Q104217" i="20"/>
  <c r="L104217" i="20"/>
  <c r="R104216" i="20"/>
  <c r="Q104216" i="20"/>
  <c r="L104216" i="20"/>
  <c r="R104215" i="20"/>
  <c r="Q104215" i="20"/>
  <c r="L104215" i="20"/>
  <c r="R104214" i="20"/>
  <c r="Q104214" i="20"/>
  <c r="L104214" i="20"/>
  <c r="R104213" i="20"/>
  <c r="Q104213" i="20"/>
  <c r="L104213" i="20"/>
  <c r="R104212" i="20"/>
  <c r="Q104212" i="20"/>
  <c r="L104212" i="20"/>
  <c r="R104211" i="20"/>
  <c r="Q104211" i="20"/>
  <c r="L104211" i="20"/>
  <c r="R104210" i="20"/>
  <c r="Q104210" i="20"/>
  <c r="L104210" i="20"/>
  <c r="R104209" i="20"/>
  <c r="Q104209" i="20"/>
  <c r="L104209" i="20"/>
  <c r="R104208" i="20"/>
  <c r="Q104208" i="20"/>
  <c r="L104208" i="20"/>
  <c r="R104207" i="20"/>
  <c r="Q104207" i="20"/>
  <c r="L104207" i="20"/>
  <c r="R104206" i="20"/>
  <c r="Q104206" i="20"/>
  <c r="L104206" i="20"/>
  <c r="R104205" i="20"/>
  <c r="Q104205" i="20"/>
  <c r="L104205" i="20"/>
  <c r="R104204" i="20"/>
  <c r="Q104204" i="20"/>
  <c r="L104204" i="20"/>
  <c r="R104203" i="20"/>
  <c r="Q104203" i="20"/>
  <c r="L104203" i="20"/>
  <c r="R104202" i="20"/>
  <c r="Q104202" i="20"/>
  <c r="L104202" i="20"/>
  <c r="R104201" i="20"/>
  <c r="Q104201" i="20"/>
  <c r="L104201" i="20"/>
  <c r="R104200" i="20"/>
  <c r="Q104200" i="20"/>
  <c r="L104200" i="20"/>
  <c r="R104199" i="20"/>
  <c r="Q104199" i="20"/>
  <c r="L104199" i="20"/>
  <c r="R104198" i="20"/>
  <c r="Q104198" i="20"/>
  <c r="L104198" i="20"/>
  <c r="R104197" i="20"/>
  <c r="Q104197" i="20"/>
  <c r="L104197" i="20"/>
  <c r="R104196" i="20"/>
  <c r="Q104196" i="20"/>
  <c r="L104196" i="20"/>
  <c r="R104195" i="20"/>
  <c r="Q104195" i="20"/>
  <c r="L104195" i="20"/>
  <c r="R104194" i="20"/>
  <c r="Q104194" i="20"/>
  <c r="L104194" i="20"/>
  <c r="R104193" i="20"/>
  <c r="Q104193" i="20"/>
  <c r="L104193" i="20"/>
  <c r="R104192" i="20"/>
  <c r="Q104192" i="20"/>
  <c r="L104192" i="20"/>
  <c r="R104191" i="20"/>
  <c r="Q104191" i="20"/>
  <c r="L104191" i="20"/>
  <c r="R104190" i="20"/>
  <c r="Q104190" i="20"/>
  <c r="L104190" i="20"/>
  <c r="R104189" i="20"/>
  <c r="Q104189" i="20"/>
  <c r="L104189" i="20"/>
  <c r="R104188" i="20"/>
  <c r="Q104188" i="20"/>
  <c r="L104188" i="20"/>
  <c r="R104187" i="20"/>
  <c r="Q104187" i="20"/>
  <c r="L104187" i="20"/>
  <c r="R104186" i="20"/>
  <c r="Q104186" i="20"/>
  <c r="L104186" i="20"/>
  <c r="R104185" i="20"/>
  <c r="Q104185" i="20"/>
  <c r="L104185" i="20"/>
  <c r="R104184" i="20"/>
  <c r="Q104184" i="20"/>
  <c r="L104184" i="20"/>
  <c r="R104183" i="20"/>
  <c r="Q104183" i="20"/>
  <c r="L104183" i="20"/>
  <c r="R104182" i="20"/>
  <c r="Q104182" i="20"/>
  <c r="L104182" i="20"/>
  <c r="R104181" i="20"/>
  <c r="Q104181" i="20"/>
  <c r="L104181" i="20"/>
  <c r="R104180" i="20"/>
  <c r="Q104180" i="20"/>
  <c r="L104180" i="20"/>
  <c r="R104179" i="20"/>
  <c r="Q104179" i="20"/>
  <c r="L104179" i="20"/>
  <c r="R104178" i="20"/>
  <c r="Q104178" i="20"/>
  <c r="L104178" i="20"/>
  <c r="R104177" i="20"/>
  <c r="Q104177" i="20"/>
  <c r="L104177" i="20"/>
  <c r="R104176" i="20"/>
  <c r="Q104176" i="20"/>
  <c r="L104176" i="20"/>
  <c r="R104175" i="20"/>
  <c r="Q104175" i="20"/>
  <c r="L104175" i="20"/>
  <c r="R104174" i="20"/>
  <c r="Q104174" i="20"/>
  <c r="L104174" i="20"/>
  <c r="R104173" i="20"/>
  <c r="Q104173" i="20"/>
  <c r="L104173" i="20"/>
  <c r="R104172" i="20"/>
  <c r="Q104172" i="20"/>
  <c r="L104172" i="20"/>
  <c r="R104171" i="20"/>
  <c r="Q104171" i="20"/>
  <c r="L104171" i="20"/>
  <c r="R104170" i="20"/>
  <c r="Q104170" i="20"/>
  <c r="L104170" i="20"/>
  <c r="R104169" i="20"/>
  <c r="Q104169" i="20"/>
  <c r="L104169" i="20"/>
  <c r="R104168" i="20"/>
  <c r="Q104168" i="20"/>
  <c r="L104168" i="20"/>
  <c r="R104167" i="20"/>
  <c r="Q104167" i="20"/>
  <c r="L104167" i="20"/>
  <c r="R104166" i="20"/>
  <c r="Q104166" i="20"/>
  <c r="L104166" i="20"/>
  <c r="R104165" i="20"/>
  <c r="Q104165" i="20"/>
  <c r="L104165" i="20"/>
  <c r="R104164" i="20"/>
  <c r="Q104164" i="20"/>
  <c r="L104164" i="20"/>
  <c r="R104163" i="20"/>
  <c r="Q104163" i="20"/>
  <c r="L104163" i="20"/>
  <c r="R104162" i="20"/>
  <c r="Q104162" i="20"/>
  <c r="L104162" i="20"/>
  <c r="R104161" i="20"/>
  <c r="Q104161" i="20"/>
  <c r="L104161" i="20"/>
  <c r="R104160" i="20"/>
  <c r="Q104160" i="20"/>
  <c r="L104160" i="20"/>
  <c r="R104159" i="20"/>
  <c r="Q104159" i="20"/>
  <c r="L104159" i="20"/>
  <c r="R104158" i="20"/>
  <c r="Q104158" i="20"/>
  <c r="L104158" i="20"/>
  <c r="R104157" i="20"/>
  <c r="Q104157" i="20"/>
  <c r="L104157" i="20"/>
  <c r="R104156" i="20"/>
  <c r="Q104156" i="20"/>
  <c r="L104156" i="20"/>
  <c r="R104155" i="20"/>
  <c r="Q104155" i="20"/>
  <c r="L104155" i="20"/>
  <c r="R104154" i="20"/>
  <c r="Q104154" i="20"/>
  <c r="L104154" i="20"/>
  <c r="R104153" i="20"/>
  <c r="Q104153" i="20"/>
  <c r="L104153" i="20"/>
  <c r="R104152" i="20"/>
  <c r="Q104152" i="20"/>
  <c r="L104152" i="20"/>
  <c r="R104151" i="20"/>
  <c r="Q104151" i="20"/>
  <c r="L104151" i="20"/>
  <c r="R104150" i="20"/>
  <c r="Q104150" i="20"/>
  <c r="L104150" i="20"/>
  <c r="R104149" i="20"/>
  <c r="Q104149" i="20"/>
  <c r="L104149" i="20"/>
  <c r="R104148" i="20"/>
  <c r="Q104148" i="20"/>
  <c r="L104148" i="20"/>
  <c r="R104147" i="20"/>
  <c r="Q104147" i="20"/>
  <c r="L104147" i="20"/>
  <c r="R104146" i="20"/>
  <c r="Q104146" i="20"/>
  <c r="L104146" i="20"/>
  <c r="R104145" i="20"/>
  <c r="Q104145" i="20"/>
  <c r="L104145" i="20"/>
  <c r="R104144" i="20"/>
  <c r="Q104144" i="20"/>
  <c r="L104144" i="20"/>
  <c r="R104143" i="20"/>
  <c r="Q104143" i="20"/>
  <c r="L104143" i="20"/>
  <c r="R104142" i="20"/>
  <c r="Q104142" i="20"/>
  <c r="L104142" i="20"/>
  <c r="R104141" i="20"/>
  <c r="Q104141" i="20"/>
  <c r="L104141" i="20"/>
  <c r="R104140" i="20"/>
  <c r="Q104140" i="20"/>
  <c r="L104140" i="20"/>
  <c r="R104139" i="20"/>
  <c r="Q104139" i="20"/>
  <c r="L104139" i="20"/>
  <c r="R104138" i="20"/>
  <c r="Q104138" i="20"/>
  <c r="L104138" i="20"/>
  <c r="R104137" i="20"/>
  <c r="Q104137" i="20"/>
  <c r="L104137" i="20"/>
  <c r="R104136" i="20"/>
  <c r="Q104136" i="20"/>
  <c r="L104136" i="20"/>
  <c r="R104135" i="20"/>
  <c r="Q104135" i="20"/>
  <c r="L104135" i="20"/>
  <c r="R104134" i="20"/>
  <c r="Q104134" i="20"/>
  <c r="L104134" i="20"/>
  <c r="R104133" i="20"/>
  <c r="Q104133" i="20"/>
  <c r="L104133" i="20"/>
  <c r="R104132" i="20"/>
  <c r="Q104132" i="20"/>
  <c r="L104132" i="20"/>
  <c r="R104131" i="20"/>
  <c r="Q104131" i="20"/>
  <c r="L104131" i="20"/>
  <c r="R104130" i="20"/>
  <c r="Q104130" i="20"/>
  <c r="L104130" i="20"/>
  <c r="R104129" i="20"/>
  <c r="Q104129" i="20"/>
  <c r="L104129" i="20"/>
  <c r="R104128" i="20"/>
  <c r="Q104128" i="20"/>
  <c r="L104128" i="20"/>
  <c r="R104127" i="20"/>
  <c r="Q104127" i="20"/>
  <c r="L104127" i="20"/>
  <c r="R104126" i="20"/>
  <c r="Q104126" i="20"/>
  <c r="L104126" i="20"/>
  <c r="R104125" i="20"/>
  <c r="Q104125" i="20"/>
  <c r="L104125" i="20"/>
  <c r="R104124" i="20"/>
  <c r="Q104124" i="20"/>
  <c r="L104124" i="20"/>
  <c r="R104123" i="20"/>
  <c r="Q104123" i="20"/>
  <c r="L104123" i="20"/>
  <c r="R104122" i="20"/>
  <c r="Q104122" i="20"/>
  <c r="L104122" i="20"/>
  <c r="R104121" i="20"/>
  <c r="Q104121" i="20"/>
  <c r="L104121" i="20"/>
  <c r="R104120" i="20"/>
  <c r="Q104120" i="20"/>
  <c r="L104120" i="20"/>
  <c r="R104119" i="20"/>
  <c r="Q104119" i="20"/>
  <c r="L104119" i="20"/>
  <c r="R104118" i="20"/>
  <c r="Q104118" i="20"/>
  <c r="L104118" i="20"/>
  <c r="R104117" i="20"/>
  <c r="Q104117" i="20"/>
  <c r="L104117" i="20"/>
  <c r="R104116" i="20"/>
  <c r="Q104116" i="20"/>
  <c r="L104116" i="20"/>
  <c r="R104115" i="20"/>
  <c r="Q104115" i="20"/>
  <c r="L104115" i="20"/>
  <c r="R104114" i="20"/>
  <c r="Q104114" i="20"/>
  <c r="L104114" i="20"/>
  <c r="R104113" i="20"/>
  <c r="Q104113" i="20"/>
  <c r="L104113" i="20"/>
  <c r="R104112" i="20"/>
  <c r="Q104112" i="20"/>
  <c r="L104112" i="20"/>
  <c r="R104111" i="20"/>
  <c r="Q104111" i="20"/>
  <c r="L104111" i="20"/>
  <c r="R104110" i="20"/>
  <c r="Q104110" i="20"/>
  <c r="L104110" i="20"/>
  <c r="R104109" i="20"/>
  <c r="Q104109" i="20"/>
  <c r="L104109" i="20"/>
  <c r="R104108" i="20"/>
  <c r="Q104108" i="20"/>
  <c r="L104108" i="20"/>
  <c r="R104107" i="20"/>
  <c r="Q104107" i="20"/>
  <c r="L104107" i="20"/>
  <c r="R104106" i="20"/>
  <c r="Q104106" i="20"/>
  <c r="L104106" i="20"/>
  <c r="R104105" i="20"/>
  <c r="Q104105" i="20"/>
  <c r="L104105" i="20"/>
  <c r="R104104" i="20"/>
  <c r="Q104104" i="20"/>
  <c r="L104104" i="20"/>
  <c r="R104103" i="20"/>
  <c r="Q104103" i="20"/>
  <c r="L104103" i="20"/>
  <c r="R104102" i="20"/>
  <c r="Q104102" i="20"/>
  <c r="L104102" i="20"/>
  <c r="R104101" i="20"/>
  <c r="Q104101" i="20"/>
  <c r="L104101" i="20"/>
  <c r="R104100" i="20"/>
  <c r="Q104100" i="20"/>
  <c r="L104100" i="20"/>
  <c r="R104099" i="20"/>
  <c r="Q104099" i="20"/>
  <c r="L104099" i="20"/>
  <c r="R104098" i="20"/>
  <c r="Q104098" i="20"/>
  <c r="L104098" i="20"/>
  <c r="R104097" i="20"/>
  <c r="Q104097" i="20"/>
  <c r="L104097" i="20"/>
  <c r="R104096" i="20"/>
  <c r="Q104096" i="20"/>
  <c r="L104096" i="20"/>
  <c r="R104095" i="20"/>
  <c r="Q104095" i="20"/>
  <c r="L104095" i="20"/>
  <c r="R104094" i="20"/>
  <c r="Q104094" i="20"/>
  <c r="L104094" i="20"/>
  <c r="R104093" i="20"/>
  <c r="Q104093" i="20"/>
  <c r="L104093" i="20"/>
  <c r="R104092" i="20"/>
  <c r="Q104092" i="20"/>
  <c r="L104092" i="20"/>
  <c r="R104091" i="20"/>
  <c r="Q104091" i="20"/>
  <c r="L104091" i="20"/>
  <c r="R104090" i="20"/>
  <c r="Q104090" i="20"/>
  <c r="L104090" i="20"/>
  <c r="R104089" i="20"/>
  <c r="Q104089" i="20"/>
  <c r="L104089" i="20"/>
  <c r="R104088" i="20"/>
  <c r="Q104088" i="20"/>
  <c r="L104088" i="20"/>
  <c r="R104087" i="20"/>
  <c r="Q104087" i="20"/>
  <c r="L104087" i="20"/>
  <c r="R104086" i="20"/>
  <c r="Q104086" i="20"/>
  <c r="L104086" i="20"/>
  <c r="R104085" i="20"/>
  <c r="Q104085" i="20"/>
  <c r="L104085" i="20"/>
  <c r="R104084" i="20"/>
  <c r="Q104084" i="20"/>
  <c r="L104084" i="20"/>
  <c r="R104083" i="20"/>
  <c r="Q104083" i="20"/>
  <c r="L104083" i="20"/>
  <c r="R104082" i="20"/>
  <c r="Q104082" i="20"/>
  <c r="L104082" i="20"/>
  <c r="R104081" i="20"/>
  <c r="Q104081" i="20"/>
  <c r="L104081" i="20"/>
  <c r="R104080" i="20"/>
  <c r="Q104080" i="20"/>
  <c r="L104080" i="20"/>
  <c r="R104079" i="20"/>
  <c r="Q104079" i="20"/>
  <c r="L104079" i="20"/>
  <c r="R104078" i="20"/>
  <c r="Q104078" i="20"/>
  <c r="L104078" i="20"/>
  <c r="R104077" i="20"/>
  <c r="Q104077" i="20"/>
  <c r="L104077" i="20"/>
  <c r="R104076" i="20"/>
  <c r="Q104076" i="20"/>
  <c r="L104076" i="20"/>
  <c r="R104075" i="20"/>
  <c r="Q104075" i="20"/>
  <c r="L104075" i="20"/>
  <c r="R104074" i="20"/>
  <c r="Q104074" i="20"/>
  <c r="L104074" i="20"/>
  <c r="R104073" i="20"/>
  <c r="Q104073" i="20"/>
  <c r="L104073" i="20"/>
  <c r="R104072" i="20"/>
  <c r="Q104072" i="20"/>
  <c r="L104072" i="20"/>
  <c r="R104071" i="20"/>
  <c r="Q104071" i="20"/>
  <c r="L104071" i="20"/>
  <c r="R104070" i="20"/>
  <c r="Q104070" i="20"/>
  <c r="L104070" i="20"/>
  <c r="R104069" i="20"/>
  <c r="Q104069" i="20"/>
  <c r="L104069" i="20"/>
  <c r="R104068" i="20"/>
  <c r="Q104068" i="20"/>
  <c r="L104068" i="20"/>
  <c r="R104067" i="20"/>
  <c r="Q104067" i="20"/>
  <c r="L104067" i="20"/>
  <c r="R104066" i="20"/>
  <c r="Q104066" i="20"/>
  <c r="L104066" i="20"/>
  <c r="R104065" i="20"/>
  <c r="Q104065" i="20"/>
  <c r="L104065" i="20"/>
  <c r="R104064" i="20"/>
  <c r="Q104064" i="20"/>
  <c r="L104064" i="20"/>
  <c r="R104063" i="20"/>
  <c r="Q104063" i="20"/>
  <c r="L104063" i="20"/>
  <c r="R104062" i="20"/>
  <c r="Q104062" i="20"/>
  <c r="L104062" i="20"/>
  <c r="R104061" i="20"/>
  <c r="Q104061" i="20"/>
  <c r="L104061" i="20"/>
  <c r="R104060" i="20"/>
  <c r="Q104060" i="20"/>
  <c r="L104060" i="20"/>
  <c r="R104059" i="20"/>
  <c r="Q104059" i="20"/>
  <c r="L104059" i="20"/>
  <c r="R104058" i="20"/>
  <c r="Q104058" i="20"/>
  <c r="L104058" i="20"/>
  <c r="R104057" i="20"/>
  <c r="Q104057" i="20"/>
  <c r="L104057" i="20"/>
  <c r="R104056" i="20"/>
  <c r="Q104056" i="20"/>
  <c r="L104056" i="20"/>
  <c r="R104055" i="20"/>
  <c r="Q104055" i="20"/>
  <c r="L104055" i="20"/>
  <c r="R104054" i="20"/>
  <c r="Q104054" i="20"/>
  <c r="L104054" i="20"/>
  <c r="R104053" i="20"/>
  <c r="Q104053" i="20"/>
  <c r="L104053" i="20"/>
  <c r="R104052" i="20"/>
  <c r="Q104052" i="20"/>
  <c r="L104052" i="20"/>
  <c r="R104051" i="20"/>
  <c r="Q104051" i="20"/>
  <c r="L104051" i="20"/>
  <c r="R104050" i="20"/>
  <c r="Q104050" i="20"/>
  <c r="L104050" i="20"/>
  <c r="R104049" i="20"/>
  <c r="Q104049" i="20"/>
  <c r="L104049" i="20"/>
  <c r="R104048" i="20"/>
  <c r="Q104048" i="20"/>
  <c r="L104048" i="20"/>
  <c r="R104047" i="20"/>
  <c r="Q104047" i="20"/>
  <c r="L104047" i="20"/>
  <c r="R104046" i="20"/>
  <c r="Q104046" i="20"/>
  <c r="L104046" i="20"/>
  <c r="R104045" i="20"/>
  <c r="Q104045" i="20"/>
  <c r="L104045" i="20"/>
  <c r="R104044" i="20"/>
  <c r="Q104044" i="20"/>
  <c r="L104044" i="20"/>
  <c r="R104043" i="20"/>
  <c r="Q104043" i="20"/>
  <c r="L104043" i="20"/>
  <c r="R104042" i="20"/>
  <c r="Q104042" i="20"/>
  <c r="L104042" i="20"/>
  <c r="R104041" i="20"/>
  <c r="Q104041" i="20"/>
  <c r="L104041" i="20"/>
  <c r="R104040" i="20"/>
  <c r="Q104040" i="20"/>
  <c r="L104040" i="20"/>
  <c r="R104039" i="20"/>
  <c r="Q104039" i="20"/>
  <c r="L104039" i="20"/>
  <c r="R104038" i="20"/>
  <c r="Q104038" i="20"/>
  <c r="L104038" i="20"/>
  <c r="R104037" i="20"/>
  <c r="Q104037" i="20"/>
  <c r="L104037" i="20"/>
  <c r="R104036" i="20"/>
  <c r="Q104036" i="20"/>
  <c r="L104036" i="20"/>
  <c r="R104035" i="20"/>
  <c r="Q104035" i="20"/>
  <c r="L104035" i="20"/>
  <c r="R104034" i="20"/>
  <c r="Q104034" i="20"/>
  <c r="L104034" i="20"/>
  <c r="R104033" i="20"/>
  <c r="Q104033" i="20"/>
  <c r="L104033" i="20"/>
  <c r="R104032" i="20"/>
  <c r="Q104032" i="20"/>
  <c r="L104032" i="20"/>
  <c r="R104031" i="20"/>
  <c r="Q104031" i="20"/>
  <c r="L104031" i="20"/>
  <c r="R104030" i="20"/>
  <c r="Q104030" i="20"/>
  <c r="L104030" i="20"/>
  <c r="R104029" i="20"/>
  <c r="Q104029" i="20"/>
  <c r="L104029" i="20"/>
  <c r="R104028" i="20"/>
  <c r="Q104028" i="20"/>
  <c r="L104028" i="20"/>
  <c r="R104027" i="20"/>
  <c r="Q104027" i="20"/>
  <c r="L104027" i="20"/>
  <c r="R104026" i="20"/>
  <c r="Q104026" i="20"/>
  <c r="L104026" i="20"/>
  <c r="R104025" i="20"/>
  <c r="Q104025" i="20"/>
  <c r="L104025" i="20"/>
  <c r="R104024" i="20"/>
  <c r="Q104024" i="20"/>
  <c r="L104024" i="20"/>
  <c r="R104023" i="20"/>
  <c r="Q104023" i="20"/>
  <c r="L104023" i="20"/>
  <c r="R104022" i="20"/>
  <c r="Q104022" i="20"/>
  <c r="L104022" i="20"/>
  <c r="R104021" i="20"/>
  <c r="Q104021" i="20"/>
  <c r="L104021" i="20"/>
  <c r="R104020" i="20"/>
  <c r="Q104020" i="20"/>
  <c r="L104020" i="20"/>
  <c r="R104019" i="20"/>
  <c r="Q104019" i="20"/>
  <c r="L104019" i="20"/>
  <c r="R104018" i="20"/>
  <c r="Q104018" i="20"/>
  <c r="L104018" i="20"/>
  <c r="R104017" i="20"/>
  <c r="Q104017" i="20"/>
  <c r="L104017" i="20"/>
  <c r="R104016" i="20"/>
  <c r="Q104016" i="20"/>
  <c r="L104016" i="20"/>
  <c r="R104015" i="20"/>
  <c r="Q104015" i="20"/>
  <c r="L104015" i="20"/>
  <c r="R104014" i="20"/>
  <c r="Q104014" i="20"/>
  <c r="L104014" i="20"/>
  <c r="R104013" i="20"/>
  <c r="Q104013" i="20"/>
  <c r="L104013" i="20"/>
  <c r="R104012" i="20"/>
  <c r="Q104012" i="20"/>
  <c r="L104012" i="20"/>
  <c r="R104011" i="20"/>
  <c r="Q104011" i="20"/>
  <c r="L104011" i="20"/>
  <c r="R104010" i="20"/>
  <c r="Q104010" i="20"/>
  <c r="L104010" i="20"/>
  <c r="R104009" i="20"/>
  <c r="Q104009" i="20"/>
  <c r="L104009" i="20"/>
  <c r="R104008" i="20"/>
  <c r="Q104008" i="20"/>
  <c r="L104008" i="20"/>
  <c r="R104007" i="20"/>
  <c r="Q104007" i="20"/>
  <c r="L104007" i="20"/>
  <c r="R104006" i="20"/>
  <c r="Q104006" i="20"/>
  <c r="L104006" i="20"/>
  <c r="R104005" i="20"/>
  <c r="Q104005" i="20"/>
  <c r="L104005" i="20"/>
  <c r="R104004" i="20"/>
  <c r="Q104004" i="20"/>
  <c r="L104004" i="20"/>
  <c r="R104003" i="20"/>
  <c r="Q104003" i="20"/>
  <c r="L104003" i="20"/>
  <c r="R104002" i="20"/>
  <c r="Q104002" i="20"/>
  <c r="L104002" i="20"/>
  <c r="R104001" i="20"/>
  <c r="Q104001" i="20"/>
  <c r="L104001" i="20"/>
  <c r="R104000" i="20"/>
  <c r="Q104000" i="20"/>
  <c r="L104000" i="20"/>
  <c r="R103999" i="20"/>
  <c r="Q103999" i="20"/>
  <c r="L103999" i="20"/>
  <c r="R103998" i="20"/>
  <c r="Q103998" i="20"/>
  <c r="L103998" i="20"/>
  <c r="R103997" i="20"/>
  <c r="Q103997" i="20"/>
  <c r="L103997" i="20"/>
  <c r="R103996" i="20"/>
  <c r="Q103996" i="20"/>
  <c r="L103996" i="20"/>
  <c r="R103995" i="20"/>
  <c r="Q103995" i="20"/>
  <c r="L103995" i="20"/>
  <c r="R103994" i="20"/>
  <c r="Q103994" i="20"/>
  <c r="L103994" i="20"/>
  <c r="R103993" i="20"/>
  <c r="Q103993" i="20"/>
  <c r="L103993" i="20"/>
  <c r="R103992" i="20"/>
  <c r="Q103992" i="20"/>
  <c r="L103992" i="20"/>
  <c r="R103991" i="20"/>
  <c r="Q103991" i="20"/>
  <c r="L103991" i="20"/>
  <c r="R103990" i="20"/>
  <c r="Q103990" i="20"/>
  <c r="L103990" i="20"/>
  <c r="R103989" i="20"/>
  <c r="Q103989" i="20"/>
  <c r="L103989" i="20"/>
  <c r="R103988" i="20"/>
  <c r="Q103988" i="20"/>
  <c r="L103988" i="20"/>
  <c r="R103987" i="20"/>
  <c r="Q103987" i="20"/>
  <c r="L103987" i="20"/>
  <c r="R103986" i="20"/>
  <c r="Q103986" i="20"/>
  <c r="L103986" i="20"/>
  <c r="R103985" i="20"/>
  <c r="Q103985" i="20"/>
  <c r="L103985" i="20"/>
  <c r="R103984" i="20"/>
  <c r="Q103984" i="20"/>
  <c r="L103984" i="20"/>
  <c r="R103983" i="20"/>
  <c r="Q103983" i="20"/>
  <c r="L103983" i="20"/>
  <c r="R103982" i="20"/>
  <c r="Q103982" i="20"/>
  <c r="L103982" i="20"/>
  <c r="R103981" i="20"/>
  <c r="Q103981" i="20"/>
  <c r="L103981" i="20"/>
  <c r="R103980" i="20"/>
  <c r="Q103980" i="20"/>
  <c r="L103980" i="20"/>
  <c r="R103979" i="20"/>
  <c r="Q103979" i="20"/>
  <c r="L103979" i="20"/>
  <c r="R103978" i="20"/>
  <c r="Q103978" i="20"/>
  <c r="L103978" i="20"/>
  <c r="R103977" i="20"/>
  <c r="Q103977" i="20"/>
  <c r="L103977" i="20"/>
  <c r="R103976" i="20"/>
  <c r="Q103976" i="20"/>
  <c r="L103976" i="20"/>
  <c r="R103975" i="20"/>
  <c r="Q103975" i="20"/>
  <c r="L103975" i="20"/>
  <c r="R103974" i="20"/>
  <c r="Q103974" i="20"/>
  <c r="L103974" i="20"/>
  <c r="R103973" i="20"/>
  <c r="Q103973" i="20"/>
  <c r="L103973" i="20"/>
  <c r="R103972" i="20"/>
  <c r="Q103972" i="20"/>
  <c r="L103972" i="20"/>
  <c r="R103971" i="20"/>
  <c r="Q103971" i="20"/>
  <c r="L103971" i="20"/>
  <c r="R103970" i="20"/>
  <c r="Q103970" i="20"/>
  <c r="L103970" i="20"/>
  <c r="R103969" i="20"/>
  <c r="Q103969" i="20"/>
  <c r="L103969" i="20"/>
  <c r="R103968" i="20"/>
  <c r="Q103968" i="20"/>
  <c r="L103968" i="20"/>
  <c r="R103967" i="20"/>
  <c r="Q103967" i="20"/>
  <c r="L103967" i="20"/>
  <c r="R103966" i="20"/>
  <c r="Q103966" i="20"/>
  <c r="L103966" i="20"/>
  <c r="R103965" i="20"/>
  <c r="Q103965" i="20"/>
  <c r="L103965" i="20"/>
  <c r="R103964" i="20"/>
  <c r="Q103964" i="20"/>
  <c r="L103964" i="20"/>
  <c r="R103963" i="20"/>
  <c r="Q103963" i="20"/>
  <c r="L103963" i="20"/>
  <c r="R103962" i="20"/>
  <c r="Q103962" i="20"/>
  <c r="L103962" i="20"/>
  <c r="R103961" i="20"/>
  <c r="Q103961" i="20"/>
  <c r="L103961" i="20"/>
  <c r="R103960" i="20"/>
  <c r="Q103960" i="20"/>
  <c r="L103960" i="20"/>
  <c r="R103959" i="20"/>
  <c r="Q103959" i="20"/>
  <c r="L103959" i="20"/>
  <c r="R103958" i="20"/>
  <c r="Q103958" i="20"/>
  <c r="L103958" i="20"/>
  <c r="R103957" i="20"/>
  <c r="Q103957" i="20"/>
  <c r="L103957" i="20"/>
  <c r="R103956" i="20"/>
  <c r="Q103956" i="20"/>
  <c r="L103956" i="20"/>
  <c r="R103955" i="20"/>
  <c r="Q103955" i="20"/>
  <c r="L103955" i="20"/>
  <c r="R103954" i="20"/>
  <c r="Q103954" i="20"/>
  <c r="L103954" i="20"/>
  <c r="R103953" i="20"/>
  <c r="Q103953" i="20"/>
  <c r="L103953" i="20"/>
  <c r="R103952" i="20"/>
  <c r="Q103952" i="20"/>
  <c r="L103952" i="20"/>
  <c r="R103951" i="20"/>
  <c r="Q103951" i="20"/>
  <c r="L103951" i="20"/>
  <c r="R103950" i="20"/>
  <c r="Q103950" i="20"/>
  <c r="L103950" i="20"/>
  <c r="R103949" i="20"/>
  <c r="Q103949" i="20"/>
  <c r="L103949" i="20"/>
  <c r="R103948" i="20"/>
  <c r="Q103948" i="20"/>
  <c r="L103948" i="20"/>
  <c r="R103947" i="20"/>
  <c r="Q103947" i="20"/>
  <c r="L103947" i="20"/>
  <c r="R103946" i="20"/>
  <c r="Q103946" i="20"/>
  <c r="L103946" i="20"/>
  <c r="R103945" i="20"/>
  <c r="Q103945" i="20"/>
  <c r="L103945" i="20"/>
  <c r="R103944" i="20"/>
  <c r="Q103944" i="20"/>
  <c r="L103944" i="20"/>
  <c r="R103943" i="20"/>
  <c r="Q103943" i="20"/>
  <c r="L103943" i="20"/>
  <c r="R103942" i="20"/>
  <c r="Q103942" i="20"/>
  <c r="L103942" i="20"/>
  <c r="R103941" i="20"/>
  <c r="Q103941" i="20"/>
  <c r="L103941" i="20"/>
  <c r="R103940" i="20"/>
  <c r="Q103940" i="20"/>
  <c r="L103940" i="20"/>
  <c r="R103939" i="20"/>
  <c r="Q103939" i="20"/>
  <c r="L103939" i="20"/>
  <c r="R103938" i="20"/>
  <c r="Q103938" i="20"/>
  <c r="L103938" i="20"/>
  <c r="R103937" i="20"/>
  <c r="Q103937" i="20"/>
  <c r="L103937" i="20"/>
  <c r="R103936" i="20"/>
  <c r="Q103936" i="20"/>
  <c r="L103936" i="20"/>
  <c r="R103935" i="20"/>
  <c r="Q103935" i="20"/>
  <c r="L103935" i="20"/>
  <c r="R103934" i="20"/>
  <c r="Q103934" i="20"/>
  <c r="L103934" i="20"/>
  <c r="R103933" i="20"/>
  <c r="Q103933" i="20"/>
  <c r="L103933" i="20"/>
  <c r="R103932" i="20"/>
  <c r="Q103932" i="20"/>
  <c r="L103932" i="20"/>
  <c r="R103931" i="20"/>
  <c r="Q103931" i="20"/>
  <c r="L103931" i="20"/>
  <c r="R103930" i="20"/>
  <c r="Q103930" i="20"/>
  <c r="L103930" i="20"/>
  <c r="R103929" i="20"/>
  <c r="Q103929" i="20"/>
  <c r="L103929" i="20"/>
  <c r="R103928" i="20"/>
  <c r="Q103928" i="20"/>
  <c r="L103928" i="20"/>
  <c r="R103927" i="20"/>
  <c r="Q103927" i="20"/>
  <c r="L103927" i="20"/>
  <c r="R103926" i="20"/>
  <c r="Q103926" i="20"/>
  <c r="L103926" i="20"/>
  <c r="R103925" i="20"/>
  <c r="Q103925" i="20"/>
  <c r="L103925" i="20"/>
  <c r="R103924" i="20"/>
  <c r="Q103924" i="20"/>
  <c r="L103924" i="20"/>
  <c r="R103923" i="20"/>
  <c r="Q103923" i="20"/>
  <c r="L103923" i="20"/>
  <c r="R103922" i="20"/>
  <c r="Q103922" i="20"/>
  <c r="L103922" i="20"/>
  <c r="R103921" i="20"/>
  <c r="Q103921" i="20"/>
  <c r="L103921" i="20"/>
  <c r="R103920" i="20"/>
  <c r="Q103920" i="20"/>
  <c r="L103920" i="20"/>
  <c r="R103919" i="20"/>
  <c r="Q103919" i="20"/>
  <c r="L103919" i="20"/>
  <c r="R103918" i="20"/>
  <c r="Q103918" i="20"/>
  <c r="L103918" i="20"/>
  <c r="R103917" i="20"/>
  <c r="Q103917" i="20"/>
  <c r="L103917" i="20"/>
  <c r="R103916" i="20"/>
  <c r="Q103916" i="20"/>
  <c r="L103916" i="20"/>
  <c r="R103915" i="20"/>
  <c r="Q103915" i="20"/>
  <c r="L103915" i="20"/>
  <c r="R103914" i="20"/>
  <c r="Q103914" i="20"/>
  <c r="L103914" i="20"/>
  <c r="R103913" i="20"/>
  <c r="Q103913" i="20"/>
  <c r="L103913" i="20"/>
  <c r="R103912" i="20"/>
  <c r="Q103912" i="20"/>
  <c r="L103912" i="20"/>
  <c r="R103911" i="20"/>
  <c r="Q103911" i="20"/>
  <c r="L103911" i="20"/>
  <c r="R103910" i="20"/>
  <c r="Q103910" i="20"/>
  <c r="L103910" i="20"/>
  <c r="R103909" i="20"/>
  <c r="Q103909" i="20"/>
  <c r="L103909" i="20"/>
  <c r="R103908" i="20"/>
  <c r="Q103908" i="20"/>
  <c r="L103908" i="20"/>
  <c r="R103907" i="20"/>
  <c r="Q103907" i="20"/>
  <c r="L103907" i="20"/>
  <c r="R103906" i="20"/>
  <c r="Q103906" i="20"/>
  <c r="L103906" i="20"/>
  <c r="R103905" i="20"/>
  <c r="Q103905" i="20"/>
  <c r="L103905" i="20"/>
  <c r="R103904" i="20"/>
  <c r="Q103904" i="20"/>
  <c r="L103904" i="20"/>
  <c r="R103903" i="20"/>
  <c r="Q103903" i="20"/>
  <c r="L103903" i="20"/>
  <c r="R103902" i="20"/>
  <c r="Q103902" i="20"/>
  <c r="L103902" i="20"/>
  <c r="R103901" i="20"/>
  <c r="Q103901" i="20"/>
  <c r="L103901" i="20"/>
  <c r="R103900" i="20"/>
  <c r="Q103900" i="20"/>
  <c r="L103900" i="20"/>
  <c r="R103899" i="20"/>
  <c r="Q103899" i="20"/>
  <c r="L103899" i="20"/>
  <c r="R103898" i="20"/>
  <c r="Q103898" i="20"/>
  <c r="L103898" i="20"/>
  <c r="R103897" i="20"/>
  <c r="Q103897" i="20"/>
  <c r="L103897" i="20"/>
  <c r="R103896" i="20"/>
  <c r="Q103896" i="20"/>
  <c r="L103896" i="20"/>
  <c r="R103895" i="20"/>
  <c r="Q103895" i="20"/>
  <c r="L103895" i="20"/>
  <c r="R103894" i="20"/>
  <c r="Q103894" i="20"/>
  <c r="L103894" i="20"/>
  <c r="R103893" i="20"/>
  <c r="Q103893" i="20"/>
  <c r="L103893" i="20"/>
  <c r="R103892" i="20"/>
  <c r="Q103892" i="20"/>
  <c r="L103892" i="20"/>
  <c r="R103891" i="20"/>
  <c r="Q103891" i="20"/>
  <c r="L103891" i="20"/>
  <c r="R103890" i="20"/>
  <c r="Q103890" i="20"/>
  <c r="L103890" i="20"/>
  <c r="R103889" i="20"/>
  <c r="Q103889" i="20"/>
  <c r="L103889" i="20"/>
  <c r="R103888" i="20"/>
  <c r="Q103888" i="20"/>
  <c r="L103888" i="20"/>
  <c r="R103887" i="20"/>
  <c r="Q103887" i="20"/>
  <c r="L103887" i="20"/>
  <c r="R103886" i="20"/>
  <c r="Q103886" i="20"/>
  <c r="L103886" i="20"/>
  <c r="R103885" i="20"/>
  <c r="Q103885" i="20"/>
  <c r="L103885" i="20"/>
  <c r="R103884" i="20"/>
  <c r="Q103884" i="20"/>
  <c r="L103884" i="20"/>
  <c r="R103883" i="20"/>
  <c r="Q103883" i="20"/>
  <c r="L103883" i="20"/>
  <c r="R103882" i="20"/>
  <c r="Q103882" i="20"/>
  <c r="L103882" i="20"/>
  <c r="R103881" i="20"/>
  <c r="Q103881" i="20"/>
  <c r="L103881" i="20"/>
  <c r="R103880" i="20"/>
  <c r="Q103880" i="20"/>
  <c r="L103880" i="20"/>
  <c r="R103879" i="20"/>
  <c r="Q103879" i="20"/>
  <c r="L103879" i="20"/>
  <c r="R103878" i="20"/>
  <c r="Q103878" i="20"/>
  <c r="L103878" i="20"/>
  <c r="R103877" i="20"/>
  <c r="Q103877" i="20"/>
  <c r="L103877" i="20"/>
  <c r="R103876" i="20"/>
  <c r="Q103876" i="20"/>
  <c r="L103876" i="20"/>
  <c r="R103875" i="20"/>
  <c r="Q103875" i="20"/>
  <c r="L103875" i="20"/>
  <c r="R103874" i="20"/>
  <c r="Q103874" i="20"/>
  <c r="L103874" i="20"/>
  <c r="R103873" i="20"/>
  <c r="Q103873" i="20"/>
  <c r="L103873" i="20"/>
  <c r="R103872" i="20"/>
  <c r="Q103872" i="20"/>
  <c r="L103872" i="20"/>
  <c r="R103871" i="20"/>
  <c r="Q103871" i="20"/>
  <c r="L103871" i="20"/>
  <c r="R103870" i="20"/>
  <c r="Q103870" i="20"/>
  <c r="L103870" i="20"/>
  <c r="R103869" i="20"/>
  <c r="Q103869" i="20"/>
  <c r="L103869" i="20"/>
  <c r="R103868" i="20"/>
  <c r="Q103868" i="20"/>
  <c r="L103868" i="20"/>
  <c r="R103867" i="20"/>
  <c r="Q103867" i="20"/>
  <c r="L103867" i="20"/>
  <c r="R103866" i="20"/>
  <c r="Q103866" i="20"/>
  <c r="L103866" i="20"/>
  <c r="R103865" i="20"/>
  <c r="Q103865" i="20"/>
  <c r="L103865" i="20"/>
  <c r="R103864" i="20"/>
  <c r="Q103864" i="20"/>
  <c r="L103864" i="20"/>
  <c r="R103863" i="20"/>
  <c r="Q103863" i="20"/>
  <c r="L103863" i="20"/>
  <c r="R103862" i="20"/>
  <c r="Q103862" i="20"/>
  <c r="L103862" i="20"/>
  <c r="R103861" i="20"/>
  <c r="Q103861" i="20"/>
  <c r="L103861" i="20"/>
  <c r="R103860" i="20"/>
  <c r="Q103860" i="20"/>
  <c r="L103860" i="20"/>
  <c r="R103859" i="20"/>
  <c r="Q103859" i="20"/>
  <c r="L103859" i="20"/>
  <c r="R103858" i="20"/>
  <c r="Q103858" i="20"/>
  <c r="L103858" i="20"/>
  <c r="R103857" i="20"/>
  <c r="Q103857" i="20"/>
  <c r="L103857" i="20"/>
  <c r="R103856" i="20"/>
  <c r="Q103856" i="20"/>
  <c r="L103856" i="20"/>
  <c r="R103855" i="20"/>
  <c r="Q103855" i="20"/>
  <c r="L103855" i="20"/>
  <c r="R103854" i="20"/>
  <c r="Q103854" i="20"/>
  <c r="L103854" i="20"/>
  <c r="R103853" i="20"/>
  <c r="Q103853" i="20"/>
  <c r="L103853" i="20"/>
  <c r="R103852" i="20"/>
  <c r="Q103852" i="20"/>
  <c r="L103852" i="20"/>
  <c r="R103851" i="20"/>
  <c r="Q103851" i="20"/>
  <c r="L103851" i="20"/>
  <c r="R103850" i="20"/>
  <c r="Q103850" i="20"/>
  <c r="L103850" i="20"/>
  <c r="R103849" i="20"/>
  <c r="Q103849" i="20"/>
  <c r="L103849" i="20"/>
  <c r="R103848" i="20"/>
  <c r="Q103848" i="20"/>
  <c r="L103848" i="20"/>
  <c r="R103847" i="20"/>
  <c r="Q103847" i="20"/>
  <c r="L103847" i="20"/>
  <c r="R103846" i="20"/>
  <c r="Q103846" i="20"/>
  <c r="L103846" i="20"/>
  <c r="R103845" i="20"/>
  <c r="Q103845" i="20"/>
  <c r="L103845" i="20"/>
  <c r="R103844" i="20"/>
  <c r="Q103844" i="20"/>
  <c r="L103844" i="20"/>
  <c r="R103843" i="20"/>
  <c r="Q103843" i="20"/>
  <c r="L103843" i="20"/>
  <c r="R103842" i="20"/>
  <c r="Q103842" i="20"/>
  <c r="L103842" i="20"/>
  <c r="R103841" i="20"/>
  <c r="Q103841" i="20"/>
  <c r="L103841" i="20"/>
  <c r="R103840" i="20"/>
  <c r="Q103840" i="20"/>
  <c r="L103840" i="20"/>
  <c r="R103839" i="20"/>
  <c r="Q103839" i="20"/>
  <c r="L103839" i="20"/>
  <c r="R103838" i="20"/>
  <c r="Q103838" i="20"/>
  <c r="L103838" i="20"/>
  <c r="R103837" i="20"/>
  <c r="Q103837" i="20"/>
  <c r="L103837" i="20"/>
  <c r="R103836" i="20"/>
  <c r="Q103836" i="20"/>
  <c r="L103836" i="20"/>
  <c r="R103835" i="20"/>
  <c r="Q103835" i="20"/>
  <c r="L103835" i="20"/>
  <c r="R103834" i="20"/>
  <c r="Q103834" i="20"/>
  <c r="L103834" i="20"/>
  <c r="R103833" i="20"/>
  <c r="Q103833" i="20"/>
  <c r="L103833" i="20"/>
  <c r="R103832" i="20"/>
  <c r="Q103832" i="20"/>
  <c r="L103832" i="20"/>
  <c r="R103831" i="20"/>
  <c r="Q103831" i="20"/>
  <c r="L103831" i="20"/>
  <c r="R103830" i="20"/>
  <c r="Q103830" i="20"/>
  <c r="L103830" i="20"/>
  <c r="R103829" i="20"/>
  <c r="Q103829" i="20"/>
  <c r="L103829" i="20"/>
  <c r="R103828" i="20"/>
  <c r="Q103828" i="20"/>
  <c r="L103828" i="20"/>
  <c r="R103827" i="20"/>
  <c r="Q103827" i="20"/>
  <c r="L103827" i="20"/>
  <c r="R103826" i="20"/>
  <c r="Q103826" i="20"/>
  <c r="L103826" i="20"/>
  <c r="R103825" i="20"/>
  <c r="Q103825" i="20"/>
  <c r="L103825" i="20"/>
  <c r="R103824" i="20"/>
  <c r="Q103824" i="20"/>
  <c r="L103824" i="20"/>
  <c r="R103823" i="20"/>
  <c r="Q103823" i="20"/>
  <c r="L103823" i="20"/>
  <c r="R103822" i="20"/>
  <c r="Q103822" i="20"/>
  <c r="L103822" i="20"/>
  <c r="R103821" i="20"/>
  <c r="Q103821" i="20"/>
  <c r="L103821" i="20"/>
  <c r="R103820" i="20"/>
  <c r="Q103820" i="20"/>
  <c r="L103820" i="20"/>
  <c r="R103819" i="20"/>
  <c r="Q103819" i="20"/>
  <c r="L103819" i="20"/>
  <c r="R103818" i="20"/>
  <c r="Q103818" i="20"/>
  <c r="L103818" i="20"/>
  <c r="R103817" i="20"/>
  <c r="Q103817" i="20"/>
  <c r="L103817" i="20"/>
  <c r="R103816" i="20"/>
  <c r="Q103816" i="20"/>
  <c r="L103816" i="20"/>
  <c r="R103815" i="20"/>
  <c r="Q103815" i="20"/>
  <c r="L103815" i="20"/>
  <c r="R103814" i="20"/>
  <c r="Q103814" i="20"/>
  <c r="L103814" i="20"/>
  <c r="R103813" i="20"/>
  <c r="Q103813" i="20"/>
  <c r="L103813" i="20"/>
  <c r="R103812" i="20"/>
  <c r="Q103812" i="20"/>
  <c r="L103812" i="20"/>
  <c r="R103811" i="20"/>
  <c r="Q103811" i="20"/>
  <c r="L103811" i="20"/>
  <c r="R103810" i="20"/>
  <c r="Q103810" i="20"/>
  <c r="L103810" i="20"/>
  <c r="R103809" i="20"/>
  <c r="Q103809" i="20"/>
  <c r="L103809" i="20"/>
  <c r="R103808" i="20"/>
  <c r="Q103808" i="20"/>
  <c r="L103808" i="20"/>
  <c r="R103807" i="20"/>
  <c r="Q103807" i="20"/>
  <c r="L103807" i="20"/>
  <c r="R103806" i="20"/>
  <c r="Q103806" i="20"/>
  <c r="L103806" i="20"/>
  <c r="R103805" i="20"/>
  <c r="Q103805" i="20"/>
  <c r="L103805" i="20"/>
  <c r="R103804" i="20"/>
  <c r="Q103804" i="20"/>
  <c r="L103804" i="20"/>
  <c r="R103803" i="20"/>
  <c r="Q103803" i="20"/>
  <c r="L103803" i="20"/>
  <c r="R103802" i="20"/>
  <c r="Q103802" i="20"/>
  <c r="L103802" i="20"/>
  <c r="R103801" i="20"/>
  <c r="Q103801" i="20"/>
  <c r="L103801" i="20"/>
  <c r="R103800" i="20"/>
  <c r="Q103800" i="20"/>
  <c r="L103800" i="20"/>
  <c r="R103799" i="20"/>
  <c r="Q103799" i="20"/>
  <c r="L103799" i="20"/>
  <c r="R103798" i="20"/>
  <c r="Q103798" i="20"/>
  <c r="L103798" i="20"/>
  <c r="R103797" i="20"/>
  <c r="Q103797" i="20"/>
  <c r="L103797" i="20"/>
  <c r="R103796" i="20"/>
  <c r="Q103796" i="20"/>
  <c r="L103796" i="20"/>
  <c r="R103795" i="20"/>
  <c r="Q103795" i="20"/>
  <c r="L103795" i="20"/>
  <c r="R103794" i="20"/>
  <c r="Q103794" i="20"/>
  <c r="L103794" i="20"/>
  <c r="R103793" i="20"/>
  <c r="Q103793" i="20"/>
  <c r="L103793" i="20"/>
  <c r="R103792" i="20"/>
  <c r="Q103792" i="20"/>
  <c r="L103792" i="20"/>
  <c r="R103791" i="20"/>
  <c r="Q103791" i="20"/>
  <c r="L103791" i="20"/>
  <c r="R103790" i="20"/>
  <c r="Q103790" i="20"/>
  <c r="L103790" i="20"/>
  <c r="R103789" i="20"/>
  <c r="Q103789" i="20"/>
  <c r="L103789" i="20"/>
  <c r="R103788" i="20"/>
  <c r="Q103788" i="20"/>
  <c r="L103788" i="20"/>
  <c r="R103787" i="20"/>
  <c r="Q103787" i="20"/>
  <c r="L103787" i="20"/>
  <c r="R103786" i="20"/>
  <c r="Q103786" i="20"/>
  <c r="L103786" i="20"/>
  <c r="R103785" i="20"/>
  <c r="Q103785" i="20"/>
  <c r="L103785" i="20"/>
  <c r="R103784" i="20"/>
  <c r="Q103784" i="20"/>
  <c r="L103784" i="20"/>
  <c r="R103783" i="20"/>
  <c r="Q103783" i="20"/>
  <c r="L103783" i="20"/>
  <c r="R103782" i="20"/>
  <c r="Q103782" i="20"/>
  <c r="L103782" i="20"/>
  <c r="R103781" i="20"/>
  <c r="Q103781" i="20"/>
  <c r="L103781" i="20"/>
  <c r="R103780" i="20"/>
  <c r="Q103780" i="20"/>
  <c r="L103780" i="20"/>
  <c r="R103779" i="20"/>
  <c r="Q103779" i="20"/>
  <c r="L103779" i="20"/>
  <c r="R103778" i="20"/>
  <c r="Q103778" i="20"/>
  <c r="L103778" i="20"/>
  <c r="R103777" i="20"/>
  <c r="Q103777" i="20"/>
  <c r="L103777" i="20"/>
  <c r="R103776" i="20"/>
  <c r="Q103776" i="20"/>
  <c r="L103776" i="20"/>
  <c r="R103775" i="20"/>
  <c r="Q103775" i="20"/>
  <c r="L103775" i="20"/>
  <c r="R103774" i="20"/>
  <c r="Q103774" i="20"/>
  <c r="L103774" i="20"/>
  <c r="R103773" i="20"/>
  <c r="Q103773" i="20"/>
  <c r="L103773" i="20"/>
  <c r="R103772" i="20"/>
  <c r="Q103772" i="20"/>
  <c r="L103772" i="20"/>
  <c r="R103771" i="20"/>
  <c r="Q103771" i="20"/>
  <c r="L103771" i="20"/>
  <c r="R103770" i="20"/>
  <c r="Q103770" i="20"/>
  <c r="L103770" i="20"/>
  <c r="R103769" i="20"/>
  <c r="Q103769" i="20"/>
  <c r="L103769" i="20"/>
  <c r="R103768" i="20"/>
  <c r="Q103768" i="20"/>
  <c r="L103768" i="20"/>
  <c r="R103767" i="20"/>
  <c r="Q103767" i="20"/>
  <c r="L103767" i="20"/>
  <c r="R103766" i="20"/>
  <c r="Q103766" i="20"/>
  <c r="L103766" i="20"/>
  <c r="R103765" i="20"/>
  <c r="Q103765" i="20"/>
  <c r="L103765" i="20"/>
  <c r="R103764" i="20"/>
  <c r="Q103764" i="20"/>
  <c r="L103764" i="20"/>
  <c r="R103763" i="20"/>
  <c r="Q103763" i="20"/>
  <c r="L103763" i="20"/>
  <c r="R103762" i="20"/>
  <c r="Q103762" i="20"/>
  <c r="L103762" i="20"/>
  <c r="R103761" i="20"/>
  <c r="Q103761" i="20"/>
  <c r="L103761" i="20"/>
  <c r="R103760" i="20"/>
  <c r="Q103760" i="20"/>
  <c r="L103760" i="20"/>
  <c r="R103759" i="20"/>
  <c r="Q103759" i="20"/>
  <c r="L103759" i="20"/>
  <c r="R103758" i="20"/>
  <c r="Q103758" i="20"/>
  <c r="L103758" i="20"/>
  <c r="R103757" i="20"/>
  <c r="Q103757" i="20"/>
  <c r="L103757" i="20"/>
  <c r="R103756" i="20"/>
  <c r="Q103756" i="20"/>
  <c r="L103756" i="20"/>
  <c r="R103755" i="20"/>
  <c r="Q103755" i="20"/>
  <c r="L103755" i="20"/>
  <c r="R103754" i="20"/>
  <c r="Q103754" i="20"/>
  <c r="L103754" i="20"/>
  <c r="R103753" i="20"/>
  <c r="Q103753" i="20"/>
  <c r="L103753" i="20"/>
  <c r="R103752" i="20"/>
  <c r="Q103752" i="20"/>
  <c r="L103752" i="20"/>
  <c r="R103751" i="20"/>
  <c r="Q103751" i="20"/>
  <c r="L103751" i="20"/>
  <c r="R103750" i="20"/>
  <c r="Q103750" i="20"/>
  <c r="L103750" i="20"/>
  <c r="R103749" i="20"/>
  <c r="Q103749" i="20"/>
  <c r="L103749" i="20"/>
  <c r="R103748" i="20"/>
  <c r="Q103748" i="20"/>
  <c r="L103748" i="20"/>
  <c r="R103747" i="20"/>
  <c r="Q103747" i="20"/>
  <c r="L103747" i="20"/>
  <c r="R103746" i="20"/>
  <c r="Q103746" i="20"/>
  <c r="L103746" i="20"/>
  <c r="R103745" i="20"/>
  <c r="Q103745" i="20"/>
  <c r="L103745" i="20"/>
  <c r="R103744" i="20"/>
  <c r="Q103744" i="20"/>
  <c r="L103744" i="20"/>
  <c r="R103743" i="20"/>
  <c r="Q103743" i="20"/>
  <c r="L103743" i="20"/>
  <c r="R103742" i="20"/>
  <c r="Q103742" i="20"/>
  <c r="L103742" i="20"/>
  <c r="R103741" i="20"/>
  <c r="Q103741" i="20"/>
  <c r="L103741" i="20"/>
  <c r="R103740" i="20"/>
  <c r="Q103740" i="20"/>
  <c r="L103740" i="20"/>
  <c r="R103739" i="20"/>
  <c r="Q103739" i="20"/>
  <c r="L103739" i="20"/>
  <c r="R103738" i="20"/>
  <c r="Q103738" i="20"/>
  <c r="L103738" i="20"/>
  <c r="R103737" i="20"/>
  <c r="Q103737" i="20"/>
  <c r="L103737" i="20"/>
  <c r="R103736" i="20"/>
  <c r="Q103736" i="20"/>
  <c r="L103736" i="20"/>
  <c r="R103735" i="20"/>
  <c r="Q103735" i="20"/>
  <c r="L103735" i="20"/>
  <c r="R103734" i="20"/>
  <c r="Q103734" i="20"/>
  <c r="L103734" i="20"/>
  <c r="R103733" i="20"/>
  <c r="Q103733" i="20"/>
  <c r="L103733" i="20"/>
  <c r="R103732" i="20"/>
  <c r="Q103732" i="20"/>
  <c r="L103732" i="20"/>
  <c r="R103731" i="20"/>
  <c r="Q103731" i="20"/>
  <c r="L103731" i="20"/>
  <c r="R103730" i="20"/>
  <c r="Q103730" i="20"/>
  <c r="L103730" i="20"/>
  <c r="R103729" i="20"/>
  <c r="Q103729" i="20"/>
  <c r="L103729" i="20"/>
  <c r="R103728" i="20"/>
  <c r="Q103728" i="20"/>
  <c r="L103728" i="20"/>
  <c r="R103727" i="20"/>
  <c r="Q103727" i="20"/>
  <c r="L103727" i="20"/>
  <c r="R103726" i="20"/>
  <c r="Q103726" i="20"/>
  <c r="L103726" i="20"/>
  <c r="R103725" i="20"/>
  <c r="Q103725" i="20"/>
  <c r="L103725" i="20"/>
  <c r="R103724" i="20"/>
  <c r="Q103724" i="20"/>
  <c r="L103724" i="20"/>
  <c r="R103723" i="20"/>
  <c r="Q103723" i="20"/>
  <c r="L103723" i="20"/>
  <c r="R103722" i="20"/>
  <c r="Q103722" i="20"/>
  <c r="L103722" i="20"/>
  <c r="R103721" i="20"/>
  <c r="Q103721" i="20"/>
  <c r="L103721" i="20"/>
  <c r="R103720" i="20"/>
  <c r="Q103720" i="20"/>
  <c r="L103720" i="20"/>
  <c r="R103719" i="20"/>
  <c r="Q103719" i="20"/>
  <c r="L103719" i="20"/>
  <c r="R103718" i="20"/>
  <c r="Q103718" i="20"/>
  <c r="L103718" i="20"/>
  <c r="R103717" i="20"/>
  <c r="Q103717" i="20"/>
  <c r="L103717" i="20"/>
  <c r="R103716" i="20"/>
  <c r="Q103716" i="20"/>
  <c r="L103716" i="20"/>
  <c r="R103715" i="20"/>
  <c r="Q103715" i="20"/>
  <c r="L103715" i="20"/>
  <c r="R103714" i="20"/>
  <c r="Q103714" i="20"/>
  <c r="L103714" i="20"/>
  <c r="R103713" i="20"/>
  <c r="Q103713" i="20"/>
  <c r="L103713" i="20"/>
  <c r="R103712" i="20"/>
  <c r="Q103712" i="20"/>
  <c r="L103712" i="20"/>
  <c r="R103711" i="20"/>
  <c r="Q103711" i="20"/>
  <c r="L103711" i="20"/>
  <c r="R103710" i="20"/>
  <c r="Q103710" i="20"/>
  <c r="L103710" i="20"/>
  <c r="R103709" i="20"/>
  <c r="Q103709" i="20"/>
  <c r="L103709" i="20"/>
  <c r="R103708" i="20"/>
  <c r="Q103708" i="20"/>
  <c r="L103708" i="20"/>
  <c r="R103707" i="20"/>
  <c r="Q103707" i="20"/>
  <c r="L103707" i="20"/>
  <c r="R103706" i="20"/>
  <c r="Q103706" i="20"/>
  <c r="L103706" i="20"/>
  <c r="R103705" i="20"/>
  <c r="Q103705" i="20"/>
  <c r="L103705" i="20"/>
  <c r="R103704" i="20"/>
  <c r="Q103704" i="20"/>
  <c r="L103704" i="20"/>
  <c r="R103703" i="20"/>
  <c r="Q103703" i="20"/>
  <c r="L103703" i="20"/>
  <c r="R103702" i="20"/>
  <c r="Q103702" i="20"/>
  <c r="L103702" i="20"/>
  <c r="R103701" i="20"/>
  <c r="Q103701" i="20"/>
  <c r="L103701" i="20"/>
  <c r="R103700" i="20"/>
  <c r="Q103700" i="20"/>
  <c r="L103700" i="20"/>
  <c r="R103699" i="20"/>
  <c r="Q103699" i="20"/>
  <c r="L103699" i="20"/>
  <c r="R103698" i="20"/>
  <c r="Q103698" i="20"/>
  <c r="L103698" i="20"/>
  <c r="R103697" i="20"/>
  <c r="Q103697" i="20"/>
  <c r="L103697" i="20"/>
  <c r="R103696" i="20"/>
  <c r="Q103696" i="20"/>
  <c r="L103696" i="20"/>
  <c r="R103695" i="20"/>
  <c r="Q103695" i="20"/>
  <c r="L103695" i="20"/>
  <c r="R103694" i="20"/>
  <c r="Q103694" i="20"/>
  <c r="L103694" i="20"/>
  <c r="R103693" i="20"/>
  <c r="Q103693" i="20"/>
  <c r="L103693" i="20"/>
  <c r="R103692" i="20"/>
  <c r="Q103692" i="20"/>
  <c r="L103692" i="20"/>
  <c r="R103691" i="20"/>
  <c r="Q103691" i="20"/>
  <c r="L103691" i="20"/>
  <c r="R103690" i="20"/>
  <c r="Q103690" i="20"/>
  <c r="L103690" i="20"/>
  <c r="R103689" i="20"/>
  <c r="Q103689" i="20"/>
  <c r="L103689" i="20"/>
  <c r="R103688" i="20"/>
  <c r="Q103688" i="20"/>
  <c r="L103688" i="20"/>
  <c r="R103687" i="20"/>
  <c r="Q103687" i="20"/>
  <c r="L103687" i="20"/>
  <c r="R103686" i="20"/>
  <c r="Q103686" i="20"/>
  <c r="L103686" i="20"/>
  <c r="R103685" i="20"/>
  <c r="Q103685" i="20"/>
  <c r="L103685" i="20"/>
  <c r="R103684" i="20"/>
  <c r="Q103684" i="20"/>
  <c r="L103684" i="20"/>
  <c r="R103683" i="20"/>
  <c r="Q103683" i="20"/>
  <c r="L103683" i="20"/>
  <c r="R103682" i="20"/>
  <c r="Q103682" i="20"/>
  <c r="L103682" i="20"/>
  <c r="R103681" i="20"/>
  <c r="Q103681" i="20"/>
  <c r="L103681" i="20"/>
  <c r="R103680" i="20"/>
  <c r="Q103680" i="20"/>
  <c r="L103680" i="20"/>
  <c r="R103679" i="20"/>
  <c r="Q103679" i="20"/>
  <c r="L103679" i="20"/>
  <c r="R103678" i="20"/>
  <c r="Q103678" i="20"/>
  <c r="L103678" i="20"/>
  <c r="R103677" i="20"/>
  <c r="Q103677" i="20"/>
  <c r="L103677" i="20"/>
  <c r="R103676" i="20"/>
  <c r="Q103676" i="20"/>
  <c r="L103676" i="20"/>
  <c r="R103675" i="20"/>
  <c r="Q103675" i="20"/>
  <c r="L103675" i="20"/>
  <c r="R103674" i="20"/>
  <c r="Q103674" i="20"/>
  <c r="L103674" i="20"/>
  <c r="R103673" i="20"/>
  <c r="Q103673" i="20"/>
  <c r="L103673" i="20"/>
  <c r="R103672" i="20"/>
  <c r="Q103672" i="20"/>
  <c r="L103672" i="20"/>
  <c r="R103671" i="20"/>
  <c r="Q103671" i="20"/>
  <c r="L103671" i="20"/>
  <c r="R103670" i="20"/>
  <c r="Q103670" i="20"/>
  <c r="L103670" i="20"/>
  <c r="R103669" i="20"/>
  <c r="Q103669" i="20"/>
  <c r="L103669" i="20"/>
  <c r="R103668" i="20"/>
  <c r="Q103668" i="20"/>
  <c r="L103668" i="20"/>
  <c r="R103667" i="20"/>
  <c r="Q103667" i="20"/>
  <c r="L103667" i="20"/>
  <c r="R103666" i="20"/>
  <c r="Q103666" i="20"/>
  <c r="L103666" i="20"/>
  <c r="R103665" i="20"/>
  <c r="Q103665" i="20"/>
  <c r="L103665" i="20"/>
  <c r="R103664" i="20"/>
  <c r="Q103664" i="20"/>
  <c r="L103664" i="20"/>
  <c r="R103663" i="20"/>
  <c r="Q103663" i="20"/>
  <c r="L103663" i="20"/>
  <c r="R103662" i="20"/>
  <c r="Q103662" i="20"/>
  <c r="L103662" i="20"/>
  <c r="R103661" i="20"/>
  <c r="Q103661" i="20"/>
  <c r="L103661" i="20"/>
  <c r="R103660" i="20"/>
  <c r="Q103660" i="20"/>
  <c r="L103660" i="20"/>
  <c r="R103659" i="20"/>
  <c r="Q103659" i="20"/>
  <c r="L103659" i="20"/>
  <c r="R103658" i="20"/>
  <c r="Q103658" i="20"/>
  <c r="L103658" i="20"/>
  <c r="R103657" i="20"/>
  <c r="Q103657" i="20"/>
  <c r="L103657" i="20"/>
  <c r="R103656" i="20"/>
  <c r="Q103656" i="20"/>
  <c r="L103656" i="20"/>
  <c r="R103655" i="20"/>
  <c r="Q103655" i="20"/>
  <c r="L103655" i="20"/>
  <c r="R103654" i="20"/>
  <c r="Q103654" i="20"/>
  <c r="L103654" i="20"/>
  <c r="R103653" i="20"/>
  <c r="Q103653" i="20"/>
  <c r="L103653" i="20"/>
  <c r="R103652" i="20"/>
  <c r="Q103652" i="20"/>
  <c r="L103652" i="20"/>
  <c r="R103651" i="20"/>
  <c r="Q103651" i="20"/>
  <c r="L103651" i="20"/>
  <c r="R103650" i="20"/>
  <c r="Q103650" i="20"/>
  <c r="L103650" i="20"/>
  <c r="R103649" i="20"/>
  <c r="Q103649" i="20"/>
  <c r="L103649" i="20"/>
  <c r="R103648" i="20"/>
  <c r="Q103648" i="20"/>
  <c r="L103648" i="20"/>
  <c r="R103647" i="20"/>
  <c r="Q103647" i="20"/>
  <c r="L103647" i="20"/>
  <c r="R103646" i="20"/>
  <c r="Q103646" i="20"/>
  <c r="L103646" i="20"/>
  <c r="R103645" i="20"/>
  <c r="Q103645" i="20"/>
  <c r="L103645" i="20"/>
  <c r="R103644" i="20"/>
  <c r="Q103644" i="20"/>
  <c r="L103644" i="20"/>
  <c r="R103643" i="20"/>
  <c r="Q103643" i="20"/>
  <c r="L103643" i="20"/>
  <c r="R103642" i="20"/>
  <c r="Q103642" i="20"/>
  <c r="L103642" i="20"/>
  <c r="R103641" i="20"/>
  <c r="Q103641" i="20"/>
  <c r="L103641" i="20"/>
  <c r="R103640" i="20"/>
  <c r="Q103640" i="20"/>
  <c r="L103640" i="20"/>
  <c r="R103639" i="20"/>
  <c r="Q103639" i="20"/>
  <c r="L103639" i="20"/>
  <c r="R103638" i="20"/>
  <c r="Q103638" i="20"/>
  <c r="L103638" i="20"/>
  <c r="R103637" i="20"/>
  <c r="Q103637" i="20"/>
  <c r="L103637" i="20"/>
  <c r="R103636" i="20"/>
  <c r="Q103636" i="20"/>
  <c r="L103636" i="20"/>
  <c r="R103635" i="20"/>
  <c r="Q103635" i="20"/>
  <c r="L103635" i="20"/>
  <c r="R103634" i="20"/>
  <c r="Q103634" i="20"/>
  <c r="L103634" i="20"/>
  <c r="R103633" i="20"/>
  <c r="Q103633" i="20"/>
  <c r="L103633" i="20"/>
  <c r="R103632" i="20"/>
  <c r="Q103632" i="20"/>
  <c r="L103632" i="20"/>
  <c r="R103631" i="20"/>
  <c r="Q103631" i="20"/>
  <c r="L103631" i="20"/>
  <c r="R103630" i="20"/>
  <c r="Q103630" i="20"/>
  <c r="L103630" i="20"/>
  <c r="R103629" i="20"/>
  <c r="Q103629" i="20"/>
  <c r="L103629" i="20"/>
  <c r="R103628" i="20"/>
  <c r="Q103628" i="20"/>
  <c r="L103628" i="20"/>
  <c r="R103627" i="20"/>
  <c r="Q103627" i="20"/>
  <c r="L103627" i="20"/>
  <c r="R103626" i="20"/>
  <c r="Q103626" i="20"/>
  <c r="L103626" i="20"/>
  <c r="R103625" i="20"/>
  <c r="Q103625" i="20"/>
  <c r="L103625" i="20"/>
  <c r="R103624" i="20"/>
  <c r="Q103624" i="20"/>
  <c r="L103624" i="20"/>
  <c r="R103623" i="20"/>
  <c r="Q103623" i="20"/>
  <c r="L103623" i="20"/>
  <c r="R103622" i="20"/>
  <c r="Q103622" i="20"/>
  <c r="L103622" i="20"/>
  <c r="R103621" i="20"/>
  <c r="Q103621" i="20"/>
  <c r="L103621" i="20"/>
  <c r="R103620" i="20"/>
  <c r="Q103620" i="20"/>
  <c r="L103620" i="20"/>
  <c r="R103619" i="20"/>
  <c r="Q103619" i="20"/>
  <c r="L103619" i="20"/>
  <c r="R103618" i="20"/>
  <c r="Q103618" i="20"/>
  <c r="L103618" i="20"/>
  <c r="R103617" i="20"/>
  <c r="Q103617" i="20"/>
  <c r="L103617" i="20"/>
  <c r="R103616" i="20"/>
  <c r="Q103616" i="20"/>
  <c r="L103616" i="20"/>
  <c r="R103615" i="20"/>
  <c r="Q103615" i="20"/>
  <c r="L103615" i="20"/>
  <c r="R103614" i="20"/>
  <c r="Q103614" i="20"/>
  <c r="L103614" i="20"/>
  <c r="R103613" i="20"/>
  <c r="Q103613" i="20"/>
  <c r="L103613" i="20"/>
  <c r="R103612" i="20"/>
  <c r="Q103612" i="20"/>
  <c r="L103612" i="20"/>
  <c r="R103611" i="20"/>
  <c r="Q103611" i="20"/>
  <c r="L103611" i="20"/>
  <c r="R103610" i="20"/>
  <c r="Q103610" i="20"/>
  <c r="L103610" i="20"/>
  <c r="R103609" i="20"/>
  <c r="Q103609" i="20"/>
  <c r="L103609" i="20"/>
  <c r="R103608" i="20"/>
  <c r="Q103608" i="20"/>
  <c r="L103608" i="20"/>
  <c r="R103607" i="20"/>
  <c r="Q103607" i="20"/>
  <c r="L103607" i="20"/>
  <c r="R103606" i="20"/>
  <c r="Q103606" i="20"/>
  <c r="L103606" i="20"/>
  <c r="R103605" i="20"/>
  <c r="Q103605" i="20"/>
  <c r="L103605" i="20"/>
  <c r="R103604" i="20"/>
  <c r="Q103604" i="20"/>
  <c r="L103604" i="20"/>
  <c r="R103603" i="20"/>
  <c r="Q103603" i="20"/>
  <c r="L103603" i="20"/>
  <c r="R103602" i="20"/>
  <c r="Q103602" i="20"/>
  <c r="L103602" i="20"/>
  <c r="R103601" i="20"/>
  <c r="Q103601" i="20"/>
  <c r="L103601" i="20"/>
  <c r="R103600" i="20"/>
  <c r="Q103600" i="20"/>
  <c r="L103600" i="20"/>
  <c r="R103599" i="20"/>
  <c r="Q103599" i="20"/>
  <c r="L103599" i="20"/>
  <c r="R103598" i="20"/>
  <c r="Q103598" i="20"/>
  <c r="L103598" i="20"/>
  <c r="R103597" i="20"/>
  <c r="Q103597" i="20"/>
  <c r="L103597" i="20"/>
  <c r="R103596" i="20"/>
  <c r="Q103596" i="20"/>
  <c r="L103596" i="20"/>
  <c r="R103595" i="20"/>
  <c r="Q103595" i="20"/>
  <c r="L103595" i="20"/>
  <c r="R103594" i="20"/>
  <c r="Q103594" i="20"/>
  <c r="L103594" i="20"/>
  <c r="R103593" i="20"/>
  <c r="Q103593" i="20"/>
  <c r="L103593" i="20"/>
  <c r="R103592" i="20"/>
  <c r="Q103592" i="20"/>
  <c r="L103592" i="20"/>
  <c r="R103591" i="20"/>
  <c r="Q103591" i="20"/>
  <c r="L103591" i="20"/>
  <c r="R103590" i="20"/>
  <c r="Q103590" i="20"/>
  <c r="L103590" i="20"/>
  <c r="R103589" i="20"/>
  <c r="Q103589" i="20"/>
  <c r="L103589" i="20"/>
  <c r="R103588" i="20"/>
  <c r="Q103588" i="20"/>
  <c r="L103588" i="20"/>
  <c r="R103587" i="20"/>
  <c r="Q103587" i="20"/>
  <c r="L103587" i="20"/>
  <c r="R103586" i="20"/>
  <c r="Q103586" i="20"/>
  <c r="L103586" i="20"/>
  <c r="R103585" i="20"/>
  <c r="Q103585" i="20"/>
  <c r="L103585" i="20"/>
  <c r="R103584" i="20"/>
  <c r="Q103584" i="20"/>
  <c r="L103584" i="20"/>
  <c r="R103583" i="20"/>
  <c r="Q103583" i="20"/>
  <c r="L103583" i="20"/>
  <c r="R103582" i="20"/>
  <c r="Q103582" i="20"/>
  <c r="L103582" i="20"/>
  <c r="R103581" i="20"/>
  <c r="Q103581" i="20"/>
  <c r="L103581" i="20"/>
  <c r="R103580" i="20"/>
  <c r="Q103580" i="20"/>
  <c r="L103580" i="20"/>
  <c r="R103579" i="20"/>
  <c r="Q103579" i="20"/>
  <c r="L103579" i="20"/>
  <c r="R103578" i="20"/>
  <c r="Q103578" i="20"/>
  <c r="L103578" i="20"/>
  <c r="R103577" i="20"/>
  <c r="Q103577" i="20"/>
  <c r="L103577" i="20"/>
  <c r="R103576" i="20"/>
  <c r="Q103576" i="20"/>
  <c r="L103576" i="20"/>
  <c r="R103575" i="20"/>
  <c r="Q103575" i="20"/>
  <c r="L103575" i="20"/>
  <c r="R103574" i="20"/>
  <c r="Q103574" i="20"/>
  <c r="L103574" i="20"/>
  <c r="R103573" i="20"/>
  <c r="Q103573" i="20"/>
  <c r="L103573" i="20"/>
  <c r="R103572" i="20"/>
  <c r="Q103572" i="20"/>
  <c r="L103572" i="20"/>
  <c r="R103571" i="20"/>
  <c r="Q103571" i="20"/>
  <c r="L103571" i="20"/>
  <c r="R103570" i="20"/>
  <c r="Q103570" i="20"/>
  <c r="L103570" i="20"/>
  <c r="R103569" i="20"/>
  <c r="Q103569" i="20"/>
  <c r="L103569" i="20"/>
  <c r="R103568" i="20"/>
  <c r="Q103568" i="20"/>
  <c r="L103568" i="20"/>
  <c r="R103567" i="20"/>
  <c r="Q103567" i="20"/>
  <c r="L103567" i="20"/>
  <c r="R103566" i="20"/>
  <c r="Q103566" i="20"/>
  <c r="L103566" i="20"/>
  <c r="R103565" i="20"/>
  <c r="Q103565" i="20"/>
  <c r="L103565" i="20"/>
  <c r="R103564" i="20"/>
  <c r="Q103564" i="20"/>
  <c r="L103564" i="20"/>
  <c r="R103563" i="20"/>
  <c r="Q103563" i="20"/>
  <c r="L103563" i="20"/>
  <c r="R103562" i="20"/>
  <c r="Q103562" i="20"/>
  <c r="L103562" i="20"/>
  <c r="R103561" i="20"/>
  <c r="Q103561" i="20"/>
  <c r="L103561" i="20"/>
  <c r="R103560" i="20"/>
  <c r="Q103560" i="20"/>
  <c r="L103560" i="20"/>
  <c r="R103559" i="20"/>
  <c r="Q103559" i="20"/>
  <c r="L103559" i="20"/>
  <c r="R103558" i="20"/>
  <c r="Q103558" i="20"/>
  <c r="L103558" i="20"/>
  <c r="R103557" i="20"/>
  <c r="Q103557" i="20"/>
  <c r="L103557" i="20"/>
  <c r="R103556" i="20"/>
  <c r="Q103556" i="20"/>
  <c r="L103556" i="20"/>
  <c r="R103555" i="20"/>
  <c r="Q103555" i="20"/>
  <c r="L103555" i="20"/>
  <c r="R103554" i="20"/>
  <c r="Q103554" i="20"/>
  <c r="L103554" i="20"/>
  <c r="R103553" i="20"/>
  <c r="Q103553" i="20"/>
  <c r="L103553" i="20"/>
  <c r="R103552" i="20"/>
  <c r="Q103552" i="20"/>
  <c r="L103552" i="20"/>
  <c r="R103551" i="20"/>
  <c r="Q103551" i="20"/>
  <c r="L103551" i="20"/>
  <c r="R103550" i="20"/>
  <c r="Q103550" i="20"/>
  <c r="L103550" i="20"/>
  <c r="R103549" i="20"/>
  <c r="Q103549" i="20"/>
  <c r="L103549" i="20"/>
  <c r="R103548" i="20"/>
  <c r="Q103548" i="20"/>
  <c r="L103548" i="20"/>
  <c r="R103547" i="20"/>
  <c r="Q103547" i="20"/>
  <c r="L103547" i="20"/>
  <c r="R103546" i="20"/>
  <c r="Q103546" i="20"/>
  <c r="L103546" i="20"/>
  <c r="R103545" i="20"/>
  <c r="Q103545" i="20"/>
  <c r="L103545" i="20"/>
  <c r="R103544" i="20"/>
  <c r="Q103544" i="20"/>
  <c r="L103544" i="20"/>
  <c r="R103543" i="20"/>
  <c r="Q103543" i="20"/>
  <c r="L103543" i="20"/>
  <c r="R103542" i="20"/>
  <c r="Q103542" i="20"/>
  <c r="L103542" i="20"/>
  <c r="R103541" i="20"/>
  <c r="Q103541" i="20"/>
  <c r="L103541" i="20"/>
  <c r="R103540" i="20"/>
  <c r="Q103540" i="20"/>
  <c r="L103540" i="20"/>
  <c r="R103539" i="20"/>
  <c r="Q103539" i="20"/>
  <c r="L103539" i="20"/>
  <c r="R103538" i="20"/>
  <c r="Q103538" i="20"/>
  <c r="L103538" i="20"/>
  <c r="R103537" i="20"/>
  <c r="Q103537" i="20"/>
  <c r="L103537" i="20"/>
  <c r="R103536" i="20"/>
  <c r="Q103536" i="20"/>
  <c r="L103536" i="20"/>
  <c r="R103535" i="20"/>
  <c r="Q103535" i="20"/>
  <c r="L103535" i="20"/>
  <c r="R103534" i="20"/>
  <c r="Q103534" i="20"/>
  <c r="L103534" i="20"/>
  <c r="R103533" i="20"/>
  <c r="Q103533" i="20"/>
  <c r="L103533" i="20"/>
  <c r="R103532" i="20"/>
  <c r="Q103532" i="20"/>
  <c r="L103532" i="20"/>
  <c r="R103531" i="20"/>
  <c r="Q103531" i="20"/>
  <c r="L103531" i="20"/>
  <c r="R103530" i="20"/>
  <c r="Q103530" i="20"/>
  <c r="L103530" i="20"/>
  <c r="R103529" i="20"/>
  <c r="Q103529" i="20"/>
  <c r="L103529" i="20"/>
  <c r="R103528" i="20"/>
  <c r="Q103528" i="20"/>
  <c r="L103528" i="20"/>
  <c r="R103527" i="20"/>
  <c r="Q103527" i="20"/>
  <c r="L103527" i="20"/>
  <c r="R103526" i="20"/>
  <c r="Q103526" i="20"/>
  <c r="L103526" i="20"/>
  <c r="R103525" i="20"/>
  <c r="Q103525" i="20"/>
  <c r="L103525" i="20"/>
  <c r="R103524" i="20"/>
  <c r="Q103524" i="20"/>
  <c r="L103524" i="20"/>
  <c r="R103523" i="20"/>
  <c r="Q103523" i="20"/>
  <c r="L103523" i="20"/>
  <c r="R103522" i="20"/>
  <c r="Q103522" i="20"/>
  <c r="L103522" i="20"/>
  <c r="R103521" i="20"/>
  <c r="Q103521" i="20"/>
  <c r="L103521" i="20"/>
  <c r="R103520" i="20"/>
  <c r="Q103520" i="20"/>
  <c r="L103520" i="20"/>
  <c r="R103519" i="20"/>
  <c r="Q103519" i="20"/>
  <c r="L103519" i="20"/>
  <c r="R103518" i="20"/>
  <c r="Q103518" i="20"/>
  <c r="L103518" i="20"/>
  <c r="R103517" i="20"/>
  <c r="Q103517" i="20"/>
  <c r="L103517" i="20"/>
  <c r="R103516" i="20"/>
  <c r="Q103516" i="20"/>
  <c r="L103516" i="20"/>
  <c r="R103515" i="20"/>
  <c r="Q103515" i="20"/>
  <c r="L103515" i="20"/>
  <c r="R103514" i="20"/>
  <c r="Q103514" i="20"/>
  <c r="L103514" i="20"/>
  <c r="R103513" i="20"/>
  <c r="Q103513" i="20"/>
  <c r="L103513" i="20"/>
  <c r="R103512" i="20"/>
  <c r="Q103512" i="20"/>
  <c r="L103512" i="20"/>
  <c r="R103511" i="20"/>
  <c r="Q103511" i="20"/>
  <c r="L103511" i="20"/>
  <c r="R103510" i="20"/>
  <c r="Q103510" i="20"/>
  <c r="L103510" i="20"/>
  <c r="R103509" i="20"/>
  <c r="Q103509" i="20"/>
  <c r="L103509" i="20"/>
  <c r="R103508" i="20"/>
  <c r="Q103508" i="20"/>
  <c r="L103508" i="20"/>
  <c r="R103507" i="20"/>
  <c r="Q103507" i="20"/>
  <c r="L103507" i="20"/>
  <c r="R103506" i="20"/>
  <c r="Q103506" i="20"/>
  <c r="L103506" i="20"/>
  <c r="R103505" i="20"/>
  <c r="Q103505" i="20"/>
  <c r="L103505" i="20"/>
  <c r="R103504" i="20"/>
  <c r="Q103504" i="20"/>
  <c r="L103504" i="20"/>
  <c r="R103503" i="20"/>
  <c r="Q103503" i="20"/>
  <c r="L103503" i="20"/>
  <c r="R103502" i="20"/>
  <c r="Q103502" i="20"/>
  <c r="L103502" i="20"/>
  <c r="R103501" i="20"/>
  <c r="Q103501" i="20"/>
  <c r="L103501" i="20"/>
  <c r="R103500" i="20"/>
  <c r="Q103500" i="20"/>
  <c r="L103500" i="20"/>
  <c r="R103499" i="20"/>
  <c r="Q103499" i="20"/>
  <c r="L103499" i="20"/>
  <c r="R103498" i="20"/>
  <c r="Q103498" i="20"/>
  <c r="L103498" i="20"/>
  <c r="R103497" i="20"/>
  <c r="Q103497" i="20"/>
  <c r="L103497" i="20"/>
  <c r="R103496" i="20"/>
  <c r="Q103496" i="20"/>
  <c r="L103496" i="20"/>
  <c r="R103495" i="20"/>
  <c r="Q103495" i="20"/>
  <c r="L103495" i="20"/>
  <c r="R103494" i="20"/>
  <c r="Q103494" i="20"/>
  <c r="L103494" i="20"/>
  <c r="R103493" i="20"/>
  <c r="Q103493" i="20"/>
  <c r="L103493" i="20"/>
  <c r="R103492" i="20"/>
  <c r="Q103492" i="20"/>
  <c r="L103492" i="20"/>
  <c r="R103491" i="20"/>
  <c r="Q103491" i="20"/>
  <c r="L103491" i="20"/>
  <c r="R103490" i="20"/>
  <c r="Q103490" i="20"/>
  <c r="L103490" i="20"/>
  <c r="R103489" i="20"/>
  <c r="Q103489" i="20"/>
  <c r="L103489" i="20"/>
  <c r="R103488" i="20"/>
  <c r="Q103488" i="20"/>
  <c r="L103488" i="20"/>
  <c r="R103487" i="20"/>
  <c r="Q103487" i="20"/>
  <c r="L103487" i="20"/>
  <c r="R103486" i="20"/>
  <c r="Q103486" i="20"/>
  <c r="L103486" i="20"/>
  <c r="R103485" i="20"/>
  <c r="Q103485" i="20"/>
  <c r="L103485" i="20"/>
  <c r="R103484" i="20"/>
  <c r="Q103484" i="20"/>
  <c r="L103484" i="20"/>
  <c r="R103483" i="20"/>
  <c r="Q103483" i="20"/>
  <c r="L103483" i="20"/>
  <c r="R103482" i="20"/>
  <c r="Q103482" i="20"/>
  <c r="L103482" i="20"/>
  <c r="R103481" i="20"/>
  <c r="Q103481" i="20"/>
  <c r="L103481" i="20"/>
  <c r="R103480" i="20"/>
  <c r="Q103480" i="20"/>
  <c r="L103480" i="20"/>
  <c r="R103479" i="20"/>
  <c r="Q103479" i="20"/>
  <c r="L103479" i="20"/>
  <c r="R103478" i="20"/>
  <c r="Q103478" i="20"/>
  <c r="L103478" i="20"/>
  <c r="R103477" i="20"/>
  <c r="Q103477" i="20"/>
  <c r="L103477" i="20"/>
  <c r="R103476" i="20"/>
  <c r="Q103476" i="20"/>
  <c r="L103476" i="20"/>
  <c r="R103475" i="20"/>
  <c r="Q103475" i="20"/>
  <c r="L103475" i="20"/>
  <c r="R103474" i="20"/>
  <c r="Q103474" i="20"/>
  <c r="L103474" i="20"/>
  <c r="R103473" i="20"/>
  <c r="Q103473" i="20"/>
  <c r="L103473" i="20"/>
  <c r="R103472" i="20"/>
  <c r="Q103472" i="20"/>
  <c r="L103472" i="20"/>
  <c r="R103471" i="20"/>
  <c r="Q103471" i="20"/>
  <c r="L103471" i="20"/>
  <c r="R103470" i="20"/>
  <c r="Q103470" i="20"/>
  <c r="L103470" i="20"/>
  <c r="R103469" i="20"/>
  <c r="Q103469" i="20"/>
  <c r="L103469" i="20"/>
  <c r="R103468" i="20"/>
  <c r="Q103468" i="20"/>
  <c r="L103468" i="20"/>
  <c r="R103467" i="20"/>
  <c r="Q103467" i="20"/>
  <c r="L103467" i="20"/>
  <c r="R103466" i="20"/>
  <c r="Q103466" i="20"/>
  <c r="L103466" i="20"/>
  <c r="R103465" i="20"/>
  <c r="Q103465" i="20"/>
  <c r="L103465" i="20"/>
  <c r="R103464" i="20"/>
  <c r="Q103464" i="20"/>
  <c r="L103464" i="20"/>
  <c r="R103463" i="20"/>
  <c r="Q103463" i="20"/>
  <c r="L103463" i="20"/>
  <c r="R103462" i="20"/>
  <c r="Q103462" i="20"/>
  <c r="L103462" i="20"/>
  <c r="R103461" i="20"/>
  <c r="Q103461" i="20"/>
  <c r="L103461" i="20"/>
  <c r="R103460" i="20"/>
  <c r="Q103460" i="20"/>
  <c r="L103460" i="20"/>
  <c r="R103459" i="20"/>
  <c r="Q103459" i="20"/>
  <c r="L103459" i="20"/>
  <c r="R103458" i="20"/>
  <c r="Q103458" i="20"/>
  <c r="L103458" i="20"/>
  <c r="R103457" i="20"/>
  <c r="Q103457" i="20"/>
  <c r="L103457" i="20"/>
  <c r="R103456" i="20"/>
  <c r="Q103456" i="20"/>
  <c r="L103456" i="20"/>
  <c r="R103455" i="20"/>
  <c r="Q103455" i="20"/>
  <c r="L103455" i="20"/>
  <c r="R103454" i="20"/>
  <c r="Q103454" i="20"/>
  <c r="L103454" i="20"/>
  <c r="R103453" i="20"/>
  <c r="Q103453" i="20"/>
  <c r="L103453" i="20"/>
  <c r="R103452" i="20"/>
  <c r="Q103452" i="20"/>
  <c r="L103452" i="20"/>
  <c r="R103451" i="20"/>
  <c r="Q103451" i="20"/>
  <c r="L103451" i="20"/>
  <c r="R103450" i="20"/>
  <c r="Q103450" i="20"/>
  <c r="L103450" i="20"/>
  <c r="R103449" i="20"/>
  <c r="Q103449" i="20"/>
  <c r="L103449" i="20"/>
  <c r="R103448" i="20"/>
  <c r="Q103448" i="20"/>
  <c r="L103448" i="20"/>
  <c r="R103447" i="20"/>
  <c r="Q103447" i="20"/>
  <c r="L103447" i="20"/>
  <c r="R103446" i="20"/>
  <c r="Q103446" i="20"/>
  <c r="L103446" i="20"/>
  <c r="R103445" i="20"/>
  <c r="Q103445" i="20"/>
  <c r="L103445" i="20"/>
  <c r="R103444" i="20"/>
  <c r="Q103444" i="20"/>
  <c r="L103444" i="20"/>
  <c r="R103443" i="20"/>
  <c r="Q103443" i="20"/>
  <c r="L103443" i="20"/>
  <c r="R103442" i="20"/>
  <c r="Q103442" i="20"/>
  <c r="L103442" i="20"/>
  <c r="R103441" i="20"/>
  <c r="Q103441" i="20"/>
  <c r="L103441" i="20"/>
  <c r="R103440" i="20"/>
  <c r="Q103440" i="20"/>
  <c r="L103440" i="20"/>
  <c r="R103439" i="20"/>
  <c r="Q103439" i="20"/>
  <c r="L103439" i="20"/>
  <c r="R103438" i="20"/>
  <c r="Q103438" i="20"/>
  <c r="L103438" i="20"/>
  <c r="R103437" i="20"/>
  <c r="Q103437" i="20"/>
  <c r="L103437" i="20"/>
  <c r="R103436" i="20"/>
  <c r="Q103436" i="20"/>
  <c r="L103436" i="20"/>
  <c r="R103435" i="20"/>
  <c r="Q103435" i="20"/>
  <c r="L103435" i="20"/>
  <c r="R103434" i="20"/>
  <c r="Q103434" i="20"/>
  <c r="L103434" i="20"/>
  <c r="R103433" i="20"/>
  <c r="Q103433" i="20"/>
  <c r="L103433" i="20"/>
  <c r="R103432" i="20"/>
  <c r="Q103432" i="20"/>
  <c r="L103432" i="20"/>
  <c r="R103431" i="20"/>
  <c r="Q103431" i="20"/>
  <c r="L103431" i="20"/>
  <c r="R103430" i="20"/>
  <c r="Q103430" i="20"/>
  <c r="L103430" i="20"/>
  <c r="R103429" i="20"/>
  <c r="Q103429" i="20"/>
  <c r="L103429" i="20"/>
  <c r="R103428" i="20"/>
  <c r="Q103428" i="20"/>
  <c r="L103428" i="20"/>
  <c r="R103427" i="20"/>
  <c r="Q103427" i="20"/>
  <c r="L103427" i="20"/>
  <c r="R103426" i="20"/>
  <c r="Q103426" i="20"/>
  <c r="L103426" i="20"/>
  <c r="R103425" i="20"/>
  <c r="Q103425" i="20"/>
  <c r="L103425" i="20"/>
  <c r="R103424" i="20"/>
  <c r="Q103424" i="20"/>
  <c r="L103424" i="20"/>
  <c r="R103423" i="20"/>
  <c r="Q103423" i="20"/>
  <c r="L103423" i="20"/>
  <c r="R103422" i="20"/>
  <c r="Q103422" i="20"/>
  <c r="L103422" i="20"/>
  <c r="R103421" i="20"/>
  <c r="Q103421" i="20"/>
  <c r="L103421" i="20"/>
  <c r="R103420" i="20"/>
  <c r="Q103420" i="20"/>
  <c r="L103420" i="20"/>
  <c r="R103419" i="20"/>
  <c r="Q103419" i="20"/>
  <c r="L103419" i="20"/>
  <c r="R103418" i="20"/>
  <c r="Q103418" i="20"/>
  <c r="L103418" i="20"/>
  <c r="R103417" i="20"/>
  <c r="Q103417" i="20"/>
  <c r="L103417" i="20"/>
  <c r="R103416" i="20"/>
  <c r="Q103416" i="20"/>
  <c r="L103416" i="20"/>
  <c r="R103415" i="20"/>
  <c r="Q103415" i="20"/>
  <c r="L103415" i="20"/>
  <c r="R103414" i="20"/>
  <c r="Q103414" i="20"/>
  <c r="L103414" i="20"/>
  <c r="R103413" i="20"/>
  <c r="Q103413" i="20"/>
  <c r="L103413" i="20"/>
  <c r="R103412" i="20"/>
  <c r="Q103412" i="20"/>
  <c r="L103412" i="20"/>
  <c r="R103411" i="20"/>
  <c r="Q103411" i="20"/>
  <c r="L103411" i="20"/>
  <c r="R103410" i="20"/>
  <c r="Q103410" i="20"/>
  <c r="L103410" i="20"/>
  <c r="R103409" i="20"/>
  <c r="Q103409" i="20"/>
  <c r="L103409" i="20"/>
  <c r="R103408" i="20"/>
  <c r="Q103408" i="20"/>
  <c r="L103408" i="20"/>
  <c r="R103407" i="20"/>
  <c r="Q103407" i="20"/>
  <c r="L103407" i="20"/>
  <c r="R103406" i="20"/>
  <c r="Q103406" i="20"/>
  <c r="L103406" i="20"/>
  <c r="R103405" i="20"/>
  <c r="Q103405" i="20"/>
  <c r="L103405" i="20"/>
  <c r="R103404" i="20"/>
  <c r="Q103404" i="20"/>
  <c r="L103404" i="20"/>
  <c r="R103403" i="20"/>
  <c r="Q103403" i="20"/>
  <c r="L103403" i="20"/>
  <c r="R103402" i="20"/>
  <c r="Q103402" i="20"/>
  <c r="L103402" i="20"/>
  <c r="R103401" i="20"/>
  <c r="Q103401" i="20"/>
  <c r="L103401" i="20"/>
  <c r="R103400" i="20"/>
  <c r="Q103400" i="20"/>
  <c r="L103400" i="20"/>
  <c r="R103399" i="20"/>
  <c r="Q103399" i="20"/>
  <c r="L103399" i="20"/>
  <c r="R103398" i="20"/>
  <c r="Q103398" i="20"/>
  <c r="L103398" i="20"/>
  <c r="R103397" i="20"/>
  <c r="Q103397" i="20"/>
  <c r="L103397" i="20"/>
  <c r="R103396" i="20"/>
  <c r="Q103396" i="20"/>
  <c r="L103396" i="20"/>
  <c r="R103395" i="20"/>
  <c r="Q103395" i="20"/>
  <c r="L103395" i="20"/>
  <c r="R103394" i="20"/>
  <c r="Q103394" i="20"/>
  <c r="L103394" i="20"/>
  <c r="R103393" i="20"/>
  <c r="Q103393" i="20"/>
  <c r="L103393" i="20"/>
  <c r="R103392" i="20"/>
  <c r="Q103392" i="20"/>
  <c r="L103392" i="20"/>
  <c r="R103391" i="20"/>
  <c r="Q103391" i="20"/>
  <c r="L103391" i="20"/>
  <c r="R103390" i="20"/>
  <c r="Q103390" i="20"/>
  <c r="L103390" i="20"/>
  <c r="R103389" i="20"/>
  <c r="Q103389" i="20"/>
  <c r="L103389" i="20"/>
  <c r="R103388" i="20"/>
  <c r="Q103388" i="20"/>
  <c r="L103388" i="20"/>
  <c r="R103387" i="20"/>
  <c r="Q103387" i="20"/>
  <c r="L103387" i="20"/>
  <c r="R103386" i="20"/>
  <c r="Q103386" i="20"/>
  <c r="L103386" i="20"/>
  <c r="R103385" i="20"/>
  <c r="Q103385" i="20"/>
  <c r="L103385" i="20"/>
  <c r="R103384" i="20"/>
  <c r="Q103384" i="20"/>
  <c r="L103384" i="20"/>
  <c r="R103383" i="20"/>
  <c r="Q103383" i="20"/>
  <c r="L103383" i="20"/>
  <c r="R103382" i="20"/>
  <c r="Q103382" i="20"/>
  <c r="L103382" i="20"/>
  <c r="R103381" i="20"/>
  <c r="Q103381" i="20"/>
  <c r="L103381" i="20"/>
  <c r="R103380" i="20"/>
  <c r="Q103380" i="20"/>
  <c r="L103380" i="20"/>
  <c r="R103379" i="20"/>
  <c r="Q103379" i="20"/>
  <c r="L103379" i="20"/>
  <c r="R103378" i="20"/>
  <c r="Q103378" i="20"/>
  <c r="L103378" i="20"/>
  <c r="R103377" i="20"/>
  <c r="Q103377" i="20"/>
  <c r="L103377" i="20"/>
  <c r="R103376" i="20"/>
  <c r="Q103376" i="20"/>
  <c r="L103376" i="20"/>
  <c r="R103375" i="20"/>
  <c r="Q103375" i="20"/>
  <c r="L103375" i="20"/>
  <c r="R103374" i="20"/>
  <c r="Q103374" i="20"/>
  <c r="L103374" i="20"/>
  <c r="R103373" i="20"/>
  <c r="Q103373" i="20"/>
  <c r="L103373" i="20"/>
  <c r="R103372" i="20"/>
  <c r="Q103372" i="20"/>
  <c r="L103372" i="20"/>
  <c r="R103371" i="20"/>
  <c r="Q103371" i="20"/>
  <c r="L103371" i="20"/>
  <c r="R103370" i="20"/>
  <c r="Q103370" i="20"/>
  <c r="L103370" i="20"/>
  <c r="R103369" i="20"/>
  <c r="Q103369" i="20"/>
  <c r="L103369" i="20"/>
  <c r="R103368" i="20"/>
  <c r="Q103368" i="20"/>
  <c r="L103368" i="20"/>
  <c r="R103367" i="20"/>
  <c r="Q103367" i="20"/>
  <c r="L103367" i="20"/>
  <c r="R103366" i="20"/>
  <c r="Q103366" i="20"/>
  <c r="L103366" i="20"/>
  <c r="R103365" i="20"/>
  <c r="Q103365" i="20"/>
  <c r="L103365" i="20"/>
  <c r="R103364" i="20"/>
  <c r="Q103364" i="20"/>
  <c r="L103364" i="20"/>
  <c r="R103363" i="20"/>
  <c r="Q103363" i="20"/>
  <c r="L103363" i="20"/>
  <c r="R103362" i="20"/>
  <c r="Q103362" i="20"/>
  <c r="L103362" i="20"/>
  <c r="R103361" i="20"/>
  <c r="Q103361" i="20"/>
  <c r="L103361" i="20"/>
  <c r="R103360" i="20"/>
  <c r="Q103360" i="20"/>
  <c r="L103360" i="20"/>
  <c r="R103359" i="20"/>
  <c r="Q103359" i="20"/>
  <c r="L103359" i="20"/>
  <c r="R103358" i="20"/>
  <c r="Q103358" i="20"/>
  <c r="L103358" i="20"/>
  <c r="R103357" i="20"/>
  <c r="Q103357" i="20"/>
  <c r="L103357" i="20"/>
  <c r="R103356" i="20"/>
  <c r="Q103356" i="20"/>
  <c r="L103356" i="20"/>
  <c r="R103355" i="20"/>
  <c r="Q103355" i="20"/>
  <c r="L103355" i="20"/>
  <c r="R103354" i="20"/>
  <c r="Q103354" i="20"/>
  <c r="L103354" i="20"/>
  <c r="R103353" i="20"/>
  <c r="Q103353" i="20"/>
  <c r="L103353" i="20"/>
  <c r="R103352" i="20"/>
  <c r="Q103352" i="20"/>
  <c r="L103352" i="20"/>
  <c r="R103351" i="20"/>
  <c r="Q103351" i="20"/>
  <c r="L103351" i="20"/>
  <c r="R103350" i="20"/>
  <c r="Q103350" i="20"/>
  <c r="L103350" i="20"/>
  <c r="R103349" i="20"/>
  <c r="Q103349" i="20"/>
  <c r="L103349" i="20"/>
  <c r="R103348" i="20"/>
  <c r="Q103348" i="20"/>
  <c r="L103348" i="20"/>
  <c r="R103347" i="20"/>
  <c r="Q103347" i="20"/>
  <c r="L103347" i="20"/>
  <c r="R103346" i="20"/>
  <c r="Q103346" i="20"/>
  <c r="L103346" i="20"/>
  <c r="R103345" i="20"/>
  <c r="Q103345" i="20"/>
  <c r="L103345" i="20"/>
  <c r="R103344" i="20"/>
  <c r="Q103344" i="20"/>
  <c r="L103344" i="20"/>
  <c r="R103343" i="20"/>
  <c r="Q103343" i="20"/>
  <c r="L103343" i="20"/>
  <c r="R103342" i="20"/>
  <c r="Q103342" i="20"/>
  <c r="L103342" i="20"/>
  <c r="R103341" i="20"/>
  <c r="Q103341" i="20"/>
  <c r="L103341" i="20"/>
  <c r="R103340" i="20"/>
  <c r="Q103340" i="20"/>
  <c r="L103340" i="20"/>
  <c r="R103339" i="20"/>
  <c r="Q103339" i="20"/>
  <c r="L103339" i="20"/>
  <c r="R103338" i="20"/>
  <c r="Q103338" i="20"/>
  <c r="L103338" i="20"/>
  <c r="R103337" i="20"/>
  <c r="Q103337" i="20"/>
  <c r="L103337" i="20"/>
  <c r="R103336" i="20"/>
  <c r="Q103336" i="20"/>
  <c r="L103336" i="20"/>
  <c r="R103335" i="20"/>
  <c r="Q103335" i="20"/>
  <c r="L103335" i="20"/>
  <c r="R103334" i="20"/>
  <c r="Q103334" i="20"/>
  <c r="L103334" i="20"/>
  <c r="R103333" i="20"/>
  <c r="Q103333" i="20"/>
  <c r="L103333" i="20"/>
  <c r="R103332" i="20"/>
  <c r="Q103332" i="20"/>
  <c r="L103332" i="20"/>
  <c r="R103331" i="20"/>
  <c r="Q103331" i="20"/>
  <c r="L103331" i="20"/>
  <c r="R103330" i="20"/>
  <c r="Q103330" i="20"/>
  <c r="L103330" i="20"/>
  <c r="R103329" i="20"/>
  <c r="Q103329" i="20"/>
  <c r="L103329" i="20"/>
  <c r="R103328" i="20"/>
  <c r="Q103328" i="20"/>
  <c r="L103328" i="20"/>
  <c r="R103327" i="20"/>
  <c r="Q103327" i="20"/>
  <c r="L103327" i="20"/>
  <c r="R103326" i="20"/>
  <c r="Q103326" i="20"/>
  <c r="L103326" i="20"/>
  <c r="R103325" i="20"/>
  <c r="Q103325" i="20"/>
  <c r="L103325" i="20"/>
  <c r="R103324" i="20"/>
  <c r="Q103324" i="20"/>
  <c r="L103324" i="20"/>
  <c r="R103323" i="20"/>
  <c r="Q103323" i="20"/>
  <c r="L103323" i="20"/>
  <c r="R103322" i="20"/>
  <c r="Q103322" i="20"/>
  <c r="L103322" i="20"/>
  <c r="R103321" i="20"/>
  <c r="Q103321" i="20"/>
  <c r="L103321" i="20"/>
  <c r="R103320" i="20"/>
  <c r="Q103320" i="20"/>
  <c r="L103320" i="20"/>
  <c r="R103319" i="20"/>
  <c r="Q103319" i="20"/>
  <c r="L103319" i="20"/>
  <c r="R103318" i="20"/>
  <c r="Q103318" i="20"/>
  <c r="L103318" i="20"/>
  <c r="R103317" i="20"/>
  <c r="Q103317" i="20"/>
  <c r="L103317" i="20"/>
  <c r="R103316" i="20"/>
  <c r="Q103316" i="20"/>
  <c r="L103316" i="20"/>
  <c r="R103315" i="20"/>
  <c r="Q103315" i="20"/>
  <c r="L103315" i="20"/>
  <c r="R103314" i="20"/>
  <c r="Q103314" i="20"/>
  <c r="L103314" i="20"/>
  <c r="R103313" i="20"/>
  <c r="Q103313" i="20"/>
  <c r="L103313" i="20"/>
  <c r="R103312" i="20"/>
  <c r="Q103312" i="20"/>
  <c r="L103312" i="20"/>
  <c r="R103311" i="20"/>
  <c r="Q103311" i="20"/>
  <c r="L103311" i="20"/>
  <c r="R103310" i="20"/>
  <c r="Q103310" i="20"/>
  <c r="L103310" i="20"/>
  <c r="R103309" i="20"/>
  <c r="Q103309" i="20"/>
  <c r="L103309" i="20"/>
  <c r="R103308" i="20"/>
  <c r="Q103308" i="20"/>
  <c r="L103308" i="20"/>
  <c r="R103307" i="20"/>
  <c r="Q103307" i="20"/>
  <c r="L103307" i="20"/>
  <c r="R103306" i="20"/>
  <c r="Q103306" i="20"/>
  <c r="L103306" i="20"/>
  <c r="R103305" i="20"/>
  <c r="Q103305" i="20"/>
  <c r="L103305" i="20"/>
  <c r="R103304" i="20"/>
  <c r="Q103304" i="20"/>
  <c r="L103304" i="20"/>
  <c r="R103303" i="20"/>
  <c r="Q103303" i="20"/>
  <c r="L103303" i="20"/>
  <c r="R103302" i="20"/>
  <c r="Q103302" i="20"/>
  <c r="L103302" i="20"/>
  <c r="R103301" i="20"/>
  <c r="Q103301" i="20"/>
  <c r="L103301" i="20"/>
  <c r="R103300" i="20"/>
  <c r="Q103300" i="20"/>
  <c r="L103300" i="20"/>
  <c r="R103299" i="20"/>
  <c r="Q103299" i="20"/>
  <c r="L103299" i="20"/>
  <c r="R103298" i="20"/>
  <c r="Q103298" i="20"/>
  <c r="L103298" i="20"/>
  <c r="R103297" i="20"/>
  <c r="Q103297" i="20"/>
  <c r="L103297" i="20"/>
  <c r="R103296" i="20"/>
  <c r="Q103296" i="20"/>
  <c r="L103296" i="20"/>
  <c r="R103295" i="20"/>
  <c r="Q103295" i="20"/>
  <c r="L103295" i="20"/>
  <c r="R103294" i="20"/>
  <c r="Q103294" i="20"/>
  <c r="L103294" i="20"/>
  <c r="R103293" i="20"/>
  <c r="Q103293" i="20"/>
  <c r="L103293" i="20"/>
  <c r="R103292" i="20"/>
  <c r="Q103292" i="20"/>
  <c r="L103292" i="20"/>
  <c r="R103291" i="20"/>
  <c r="Q103291" i="20"/>
  <c r="L103291" i="20"/>
  <c r="R103290" i="20"/>
  <c r="Q103290" i="20"/>
  <c r="L103290" i="20"/>
  <c r="R103289" i="20"/>
  <c r="Q103289" i="20"/>
  <c r="L103289" i="20"/>
  <c r="R103288" i="20"/>
  <c r="Q103288" i="20"/>
  <c r="L103288" i="20"/>
  <c r="R103287" i="20"/>
  <c r="Q103287" i="20"/>
  <c r="L103287" i="20"/>
  <c r="R103286" i="20"/>
  <c r="Q103286" i="20"/>
  <c r="L103286" i="20"/>
  <c r="R103285" i="20"/>
  <c r="Q103285" i="20"/>
  <c r="L103285" i="20"/>
  <c r="R103284" i="20"/>
  <c r="Q103284" i="20"/>
  <c r="L103284" i="20"/>
  <c r="R103283" i="20"/>
  <c r="Q103283" i="20"/>
  <c r="L103283" i="20"/>
  <c r="R103282" i="20"/>
  <c r="Q103282" i="20"/>
  <c r="L103282" i="20"/>
  <c r="R103281" i="20"/>
  <c r="Q103281" i="20"/>
  <c r="L103281" i="20"/>
  <c r="R103280" i="20"/>
  <c r="Q103280" i="20"/>
  <c r="L103280" i="20"/>
  <c r="R103279" i="20"/>
  <c r="Q103279" i="20"/>
  <c r="L103279" i="20"/>
  <c r="R103278" i="20"/>
  <c r="Q103278" i="20"/>
  <c r="L103278" i="20"/>
  <c r="R103277" i="20"/>
  <c r="Q103277" i="20"/>
  <c r="L103277" i="20"/>
  <c r="R103276" i="20"/>
  <c r="Q103276" i="20"/>
  <c r="L103276" i="20"/>
  <c r="R103275" i="20"/>
  <c r="Q103275" i="20"/>
  <c r="L103275" i="20"/>
  <c r="R103274" i="20"/>
  <c r="Q103274" i="20"/>
  <c r="L103274" i="20"/>
  <c r="R103273" i="20"/>
  <c r="Q103273" i="20"/>
  <c r="L103273" i="20"/>
  <c r="R103272" i="20"/>
  <c r="Q103272" i="20"/>
  <c r="L103272" i="20"/>
  <c r="R103271" i="20"/>
  <c r="Q103271" i="20"/>
  <c r="L103271" i="20"/>
  <c r="R103270" i="20"/>
  <c r="Q103270" i="20"/>
  <c r="L103270" i="20"/>
  <c r="R103269" i="20"/>
  <c r="Q103269" i="20"/>
  <c r="L103269" i="20"/>
  <c r="R103268" i="20"/>
  <c r="Q103268" i="20"/>
  <c r="L103268" i="20"/>
  <c r="R103267" i="20"/>
  <c r="Q103267" i="20"/>
  <c r="L103267" i="20"/>
  <c r="R103266" i="20"/>
  <c r="Q103266" i="20"/>
  <c r="L103266" i="20"/>
  <c r="R103265" i="20"/>
  <c r="Q103265" i="20"/>
  <c r="L103265" i="20"/>
  <c r="R103264" i="20"/>
  <c r="Q103264" i="20"/>
  <c r="L103264" i="20"/>
  <c r="R103263" i="20"/>
  <c r="Q103263" i="20"/>
  <c r="L103263" i="20"/>
  <c r="R103262" i="20"/>
  <c r="Q103262" i="20"/>
  <c r="L103262" i="20"/>
  <c r="R103261" i="20"/>
  <c r="Q103261" i="20"/>
  <c r="L103261" i="20"/>
  <c r="R103260" i="20"/>
  <c r="Q103260" i="20"/>
  <c r="L103260" i="20"/>
  <c r="R103259" i="20"/>
  <c r="Q103259" i="20"/>
  <c r="L103259" i="20"/>
  <c r="R103258" i="20"/>
  <c r="Q103258" i="20"/>
  <c r="L103258" i="20"/>
  <c r="R103257" i="20"/>
  <c r="Q103257" i="20"/>
  <c r="L103257" i="20"/>
  <c r="R103256" i="20"/>
  <c r="Q103256" i="20"/>
  <c r="L103256" i="20"/>
  <c r="R103255" i="20"/>
  <c r="Q103255" i="20"/>
  <c r="L103255" i="20"/>
  <c r="R103254" i="20"/>
  <c r="Q103254" i="20"/>
  <c r="L103254" i="20"/>
  <c r="R103253" i="20"/>
  <c r="Q103253" i="20"/>
  <c r="L103253" i="20"/>
  <c r="R103252" i="20"/>
  <c r="Q103252" i="20"/>
  <c r="L103252" i="20"/>
  <c r="R103251" i="20"/>
  <c r="Q103251" i="20"/>
  <c r="L103251" i="20"/>
  <c r="R103250" i="20"/>
  <c r="Q103250" i="20"/>
  <c r="L103250" i="20"/>
  <c r="R103249" i="20"/>
  <c r="Q103249" i="20"/>
  <c r="L103249" i="20"/>
  <c r="R103248" i="20"/>
  <c r="Q103248" i="20"/>
  <c r="L103248" i="20"/>
  <c r="R103247" i="20"/>
  <c r="Q103247" i="20"/>
  <c r="L103247" i="20"/>
  <c r="R103246" i="20"/>
  <c r="Q103246" i="20"/>
  <c r="L103246" i="20"/>
  <c r="R103245" i="20"/>
  <c r="Q103245" i="20"/>
  <c r="L103245" i="20"/>
  <c r="R103244" i="20"/>
  <c r="Q103244" i="20"/>
  <c r="L103244" i="20"/>
  <c r="R103243" i="20"/>
  <c r="Q103243" i="20"/>
  <c r="L103243" i="20"/>
  <c r="R103242" i="20"/>
  <c r="Q103242" i="20"/>
  <c r="L103242" i="20"/>
  <c r="R103241" i="20"/>
  <c r="Q103241" i="20"/>
  <c r="L103241" i="20"/>
  <c r="R103240" i="20"/>
  <c r="Q103240" i="20"/>
  <c r="L103240" i="20"/>
  <c r="R103239" i="20"/>
  <c r="Q103239" i="20"/>
  <c r="L103239" i="20"/>
  <c r="R103238" i="20"/>
  <c r="Q103238" i="20"/>
  <c r="L103238" i="20"/>
  <c r="R103237" i="20"/>
  <c r="Q103237" i="20"/>
  <c r="L103237" i="20"/>
  <c r="R103236" i="20"/>
  <c r="Q103236" i="20"/>
  <c r="L103236" i="20"/>
  <c r="R103235" i="20"/>
  <c r="Q103235" i="20"/>
  <c r="L103235" i="20"/>
  <c r="R103234" i="20"/>
  <c r="Q103234" i="20"/>
  <c r="L103234" i="20"/>
  <c r="R103233" i="20"/>
  <c r="Q103233" i="20"/>
  <c r="L103233" i="20"/>
  <c r="R103232" i="20"/>
  <c r="Q103232" i="20"/>
  <c r="L103232" i="20"/>
  <c r="R103231" i="20"/>
  <c r="Q103231" i="20"/>
  <c r="L103231" i="20"/>
  <c r="R103230" i="20"/>
  <c r="Q103230" i="20"/>
  <c r="L103230" i="20"/>
  <c r="R103229" i="20"/>
  <c r="Q103229" i="20"/>
  <c r="L103229" i="20"/>
  <c r="R103228" i="20"/>
  <c r="Q103228" i="20"/>
  <c r="L103228" i="20"/>
  <c r="R103227" i="20"/>
  <c r="Q103227" i="20"/>
  <c r="L103227" i="20"/>
  <c r="R103226" i="20"/>
  <c r="Q103226" i="20"/>
  <c r="L103226" i="20"/>
  <c r="R103225" i="20"/>
  <c r="Q103225" i="20"/>
  <c r="L103225" i="20"/>
  <c r="R103224" i="20"/>
  <c r="Q103224" i="20"/>
  <c r="L103224" i="20"/>
  <c r="R103223" i="20"/>
  <c r="Q103223" i="20"/>
  <c r="L103223" i="20"/>
  <c r="R103222" i="20"/>
  <c r="Q103222" i="20"/>
  <c r="L103222" i="20"/>
  <c r="R103221" i="20"/>
  <c r="Q103221" i="20"/>
  <c r="L103221" i="20"/>
  <c r="R103220" i="20"/>
  <c r="Q103220" i="20"/>
  <c r="L103220" i="20"/>
  <c r="R103219" i="20"/>
  <c r="Q103219" i="20"/>
  <c r="L103219" i="20"/>
  <c r="R103218" i="20"/>
  <c r="Q103218" i="20"/>
  <c r="L103218" i="20"/>
  <c r="R103217" i="20"/>
  <c r="Q103217" i="20"/>
  <c r="L103217" i="20"/>
  <c r="R103216" i="20"/>
  <c r="Q103216" i="20"/>
  <c r="L103216" i="20"/>
  <c r="R103215" i="20"/>
  <c r="Q103215" i="20"/>
  <c r="L103215" i="20"/>
  <c r="R103214" i="20"/>
  <c r="Q103214" i="20"/>
  <c r="L103214" i="20"/>
  <c r="R103213" i="20"/>
  <c r="Q103213" i="20"/>
  <c r="L103213" i="20"/>
  <c r="R103212" i="20"/>
  <c r="Q103212" i="20"/>
  <c r="L103212" i="20"/>
  <c r="R103211" i="20"/>
  <c r="Q103211" i="20"/>
  <c r="L103211" i="20"/>
  <c r="R103210" i="20"/>
  <c r="Q103210" i="20"/>
  <c r="L103210" i="20"/>
  <c r="R103209" i="20"/>
  <c r="Q103209" i="20"/>
  <c r="L103209" i="20"/>
  <c r="R103208" i="20"/>
  <c r="Q103208" i="20"/>
  <c r="L103208" i="20"/>
  <c r="R103207" i="20"/>
  <c r="Q103207" i="20"/>
  <c r="L103207" i="20"/>
  <c r="R103206" i="20"/>
  <c r="Q103206" i="20"/>
  <c r="L103206" i="20"/>
  <c r="R103205" i="20"/>
  <c r="Q103205" i="20"/>
  <c r="L103205" i="20"/>
  <c r="R103204" i="20"/>
  <c r="Q103204" i="20"/>
  <c r="L103204" i="20"/>
  <c r="R103203" i="20"/>
  <c r="Q103203" i="20"/>
  <c r="L103203" i="20"/>
  <c r="R103202" i="20"/>
  <c r="Q103202" i="20"/>
  <c r="L103202" i="20"/>
  <c r="R103201" i="20"/>
  <c r="Q103201" i="20"/>
  <c r="L103201" i="20"/>
  <c r="R103200" i="20"/>
  <c r="Q103200" i="20"/>
  <c r="L103200" i="20"/>
  <c r="R103199" i="20"/>
  <c r="Q103199" i="20"/>
  <c r="L103199" i="20"/>
  <c r="R103198" i="20"/>
  <c r="Q103198" i="20"/>
  <c r="L103198" i="20"/>
  <c r="R103197" i="20"/>
  <c r="Q103197" i="20"/>
  <c r="L103197" i="20"/>
  <c r="R103196" i="20"/>
  <c r="Q103196" i="20"/>
  <c r="L103196" i="20"/>
  <c r="R103195" i="20"/>
  <c r="Q103195" i="20"/>
  <c r="L103195" i="20"/>
  <c r="R103194" i="20"/>
  <c r="Q103194" i="20"/>
  <c r="L103194" i="20"/>
  <c r="R103193" i="20"/>
  <c r="Q103193" i="20"/>
  <c r="L103193" i="20"/>
  <c r="R103192" i="20"/>
  <c r="Q103192" i="20"/>
  <c r="L103192" i="20"/>
  <c r="R103191" i="20"/>
  <c r="Q103191" i="20"/>
  <c r="L103191" i="20"/>
  <c r="R103190" i="20"/>
  <c r="Q103190" i="20"/>
  <c r="L103190" i="20"/>
  <c r="R103189" i="20"/>
  <c r="Q103189" i="20"/>
  <c r="L103189" i="20"/>
  <c r="R103188" i="20"/>
  <c r="Q103188" i="20"/>
  <c r="L103188" i="20"/>
  <c r="R103187" i="20"/>
  <c r="Q103187" i="20"/>
  <c r="L103187" i="20"/>
  <c r="R103186" i="20"/>
  <c r="Q103186" i="20"/>
  <c r="L103186" i="20"/>
  <c r="R103185" i="20"/>
  <c r="Q103185" i="20"/>
  <c r="L103185" i="20"/>
  <c r="R103184" i="20"/>
  <c r="Q103184" i="20"/>
  <c r="L103184" i="20"/>
  <c r="R103183" i="20"/>
  <c r="Q103183" i="20"/>
  <c r="L103183" i="20"/>
  <c r="R103182" i="20"/>
  <c r="Q103182" i="20"/>
  <c r="L103182" i="20"/>
  <c r="R103181" i="20"/>
  <c r="Q103181" i="20"/>
  <c r="L103181" i="20"/>
  <c r="R103180" i="20"/>
  <c r="Q103180" i="20"/>
  <c r="L103180" i="20"/>
  <c r="R103179" i="20"/>
  <c r="Q103179" i="20"/>
  <c r="L103179" i="20"/>
  <c r="R103178" i="20"/>
  <c r="Q103178" i="20"/>
  <c r="L103178" i="20"/>
  <c r="R103177" i="20"/>
  <c r="Q103177" i="20"/>
  <c r="L103177" i="20"/>
  <c r="R103176" i="20"/>
  <c r="Q103176" i="20"/>
  <c r="L103176" i="20"/>
  <c r="R103175" i="20"/>
  <c r="Q103175" i="20"/>
  <c r="L103175" i="20"/>
  <c r="R103174" i="20"/>
  <c r="Q103174" i="20"/>
  <c r="L103174" i="20"/>
  <c r="R103173" i="20"/>
  <c r="Q103173" i="20"/>
  <c r="L103173" i="20"/>
  <c r="R103172" i="20"/>
  <c r="Q103172" i="20"/>
  <c r="L103172" i="20"/>
  <c r="R103171" i="20"/>
  <c r="Q103171" i="20"/>
  <c r="L103171" i="20"/>
  <c r="R103170" i="20"/>
  <c r="Q103170" i="20"/>
  <c r="L103170" i="20"/>
  <c r="R103169" i="20"/>
  <c r="Q103169" i="20"/>
  <c r="L103169" i="20"/>
  <c r="R103168" i="20"/>
  <c r="Q103168" i="20"/>
  <c r="L103168" i="20"/>
  <c r="R103167" i="20"/>
  <c r="Q103167" i="20"/>
  <c r="L103167" i="20"/>
  <c r="R103166" i="20"/>
  <c r="Q103166" i="20"/>
  <c r="L103166" i="20"/>
  <c r="R103165" i="20"/>
  <c r="Q103165" i="20"/>
  <c r="L103165" i="20"/>
  <c r="R103164" i="20"/>
  <c r="Q103164" i="20"/>
  <c r="L103164" i="20"/>
  <c r="R103163" i="20"/>
  <c r="Q103163" i="20"/>
  <c r="L103163" i="20"/>
  <c r="R103162" i="20"/>
  <c r="Q103162" i="20"/>
  <c r="L103162" i="20"/>
  <c r="R103161" i="20"/>
  <c r="Q103161" i="20"/>
  <c r="L103161" i="20"/>
  <c r="R103160" i="20"/>
  <c r="Q103160" i="20"/>
  <c r="L103160" i="20"/>
  <c r="R103159" i="20"/>
  <c r="Q103159" i="20"/>
  <c r="L103159" i="20"/>
  <c r="R103158" i="20"/>
  <c r="Q103158" i="20"/>
  <c r="L103158" i="20"/>
  <c r="R103157" i="20"/>
  <c r="Q103157" i="20"/>
  <c r="L103157" i="20"/>
  <c r="R103156" i="20"/>
  <c r="Q103156" i="20"/>
  <c r="L103156" i="20"/>
  <c r="R103155" i="20"/>
  <c r="Q103155" i="20"/>
  <c r="L103155" i="20"/>
  <c r="R103154" i="20"/>
  <c r="Q103154" i="20"/>
  <c r="L103154" i="20"/>
  <c r="R103153" i="20"/>
  <c r="Q103153" i="20"/>
  <c r="L103153" i="20"/>
  <c r="R103152" i="20"/>
  <c r="Q103152" i="20"/>
  <c r="L103152" i="20"/>
  <c r="R103151" i="20"/>
  <c r="Q103151" i="20"/>
  <c r="L103151" i="20"/>
  <c r="R103150" i="20"/>
  <c r="Q103150" i="20"/>
  <c r="L103150" i="20"/>
  <c r="R103149" i="20"/>
  <c r="Q103149" i="20"/>
  <c r="L103149" i="20"/>
  <c r="R103148" i="20"/>
  <c r="Q103148" i="20"/>
  <c r="L103148" i="20"/>
  <c r="R103147" i="20"/>
  <c r="Q103147" i="20"/>
  <c r="L103147" i="20"/>
  <c r="R103146" i="20"/>
  <c r="Q103146" i="20"/>
  <c r="L103146" i="20"/>
  <c r="R103145" i="20"/>
  <c r="Q103145" i="20"/>
  <c r="L103145" i="20"/>
  <c r="R103144" i="20"/>
  <c r="Q103144" i="20"/>
  <c r="L103144" i="20"/>
  <c r="R103143" i="20"/>
  <c r="Q103143" i="20"/>
  <c r="L103143" i="20"/>
  <c r="R103142" i="20"/>
  <c r="Q103142" i="20"/>
  <c r="L103142" i="20"/>
  <c r="R103141" i="20"/>
  <c r="Q103141" i="20"/>
  <c r="L103141" i="20"/>
  <c r="R103140" i="20"/>
  <c r="Q103140" i="20"/>
  <c r="L103140" i="20"/>
  <c r="R103139" i="20"/>
  <c r="Q103139" i="20"/>
  <c r="L103139" i="20"/>
  <c r="R103138" i="20"/>
  <c r="Q103138" i="20"/>
  <c r="L103138" i="20"/>
  <c r="R103137" i="20"/>
  <c r="Q103137" i="20"/>
  <c r="L103137" i="20"/>
  <c r="R103136" i="20"/>
  <c r="Q103136" i="20"/>
  <c r="L103136" i="20"/>
  <c r="R103135" i="20"/>
  <c r="Q103135" i="20"/>
  <c r="L103135" i="20"/>
  <c r="R103134" i="20"/>
  <c r="Q103134" i="20"/>
  <c r="L103134" i="20"/>
  <c r="R103133" i="20"/>
  <c r="Q103133" i="20"/>
  <c r="L103133" i="20"/>
  <c r="R103132" i="20"/>
  <c r="Q103132" i="20"/>
  <c r="L103132" i="20"/>
  <c r="R103131" i="20"/>
  <c r="Q103131" i="20"/>
  <c r="L103131" i="20"/>
  <c r="R103130" i="20"/>
  <c r="Q103130" i="20"/>
  <c r="L103130" i="20"/>
  <c r="R103129" i="20"/>
  <c r="Q103129" i="20"/>
  <c r="L103129" i="20"/>
  <c r="R103128" i="20"/>
  <c r="Q103128" i="20"/>
  <c r="L103128" i="20"/>
  <c r="R103127" i="20"/>
  <c r="Q103127" i="20"/>
  <c r="L103127" i="20"/>
  <c r="R103126" i="20"/>
  <c r="Q103126" i="20"/>
  <c r="L103126" i="20"/>
  <c r="R103125" i="20"/>
  <c r="Q103125" i="20"/>
  <c r="L103125" i="20"/>
  <c r="R103124" i="20"/>
  <c r="Q103124" i="20"/>
  <c r="L103124" i="20"/>
  <c r="R103123" i="20"/>
  <c r="Q103123" i="20"/>
  <c r="L103123" i="20"/>
  <c r="R103122" i="20"/>
  <c r="Q103122" i="20"/>
  <c r="L103122" i="20"/>
  <c r="R103121" i="20"/>
  <c r="Q103121" i="20"/>
  <c r="L103121" i="20"/>
  <c r="R103120" i="20"/>
  <c r="Q103120" i="20"/>
  <c r="L103120" i="20"/>
  <c r="R103119" i="20"/>
  <c r="Q103119" i="20"/>
  <c r="L103119" i="20"/>
  <c r="R103118" i="20"/>
  <c r="Q103118" i="20"/>
  <c r="L103118" i="20"/>
  <c r="R103117" i="20"/>
  <c r="Q103117" i="20"/>
  <c r="L103117" i="20"/>
  <c r="R103116" i="20"/>
  <c r="Q103116" i="20"/>
  <c r="L103116" i="20"/>
  <c r="R103115" i="20"/>
  <c r="Q103115" i="20"/>
  <c r="L103115" i="20"/>
  <c r="R103114" i="20"/>
  <c r="Q103114" i="20"/>
  <c r="L103114" i="20"/>
  <c r="R103113" i="20"/>
  <c r="Q103113" i="20"/>
  <c r="L103113" i="20"/>
  <c r="R103112" i="20"/>
  <c r="Q103112" i="20"/>
  <c r="L103112" i="20"/>
  <c r="R103111" i="20"/>
  <c r="Q103111" i="20"/>
  <c r="L103111" i="20"/>
  <c r="R103110" i="20"/>
  <c r="Q103110" i="20"/>
  <c r="L103110" i="20"/>
  <c r="R103109" i="20"/>
  <c r="Q103109" i="20"/>
  <c r="L103109" i="20"/>
  <c r="R103108" i="20"/>
  <c r="Q103108" i="20"/>
  <c r="L103108" i="20"/>
  <c r="R103107" i="20"/>
  <c r="Q103107" i="20"/>
  <c r="L103107" i="20"/>
  <c r="R103106" i="20"/>
  <c r="Q103106" i="20"/>
  <c r="L103106" i="20"/>
  <c r="R103105" i="20"/>
  <c r="Q103105" i="20"/>
  <c r="L103105" i="20"/>
  <c r="R103104" i="20"/>
  <c r="Q103104" i="20"/>
  <c r="L103104" i="20"/>
  <c r="R103103" i="20"/>
  <c r="Q103103" i="20"/>
  <c r="L103103" i="20"/>
  <c r="R103102" i="20"/>
  <c r="Q103102" i="20"/>
  <c r="L103102" i="20"/>
  <c r="R103101" i="20"/>
  <c r="Q103101" i="20"/>
  <c r="L103101" i="20"/>
  <c r="R103100" i="20"/>
  <c r="Q103100" i="20"/>
  <c r="L103100" i="20"/>
  <c r="R103099" i="20"/>
  <c r="Q103099" i="20"/>
  <c r="L103099" i="20"/>
  <c r="R103098" i="20"/>
  <c r="Q103098" i="20"/>
  <c r="L103098" i="20"/>
  <c r="R103097" i="20"/>
  <c r="Q103097" i="20"/>
  <c r="L103097" i="20"/>
  <c r="R103096" i="20"/>
  <c r="Q103096" i="20"/>
  <c r="L103096" i="20"/>
  <c r="R103095" i="20"/>
  <c r="Q103095" i="20"/>
  <c r="L103095" i="20"/>
  <c r="R103094" i="20"/>
  <c r="Q103094" i="20"/>
  <c r="L103094" i="20"/>
  <c r="R103093" i="20"/>
  <c r="Q103093" i="20"/>
  <c r="L103093" i="20"/>
  <c r="R103092" i="20"/>
  <c r="Q103092" i="20"/>
  <c r="L103092" i="20"/>
  <c r="R103091" i="20"/>
  <c r="Q103091" i="20"/>
  <c r="L103091" i="20"/>
  <c r="R103090" i="20"/>
  <c r="Q103090" i="20"/>
  <c r="L103090" i="20"/>
  <c r="R103089" i="20"/>
  <c r="Q103089" i="20"/>
  <c r="L103089" i="20"/>
  <c r="R103088" i="20"/>
  <c r="Q103088" i="20"/>
  <c r="L103088" i="20"/>
  <c r="R103087" i="20"/>
  <c r="Q103087" i="20"/>
  <c r="L103087" i="20"/>
  <c r="R103086" i="20"/>
  <c r="Q103086" i="20"/>
  <c r="L103086" i="20"/>
  <c r="R103085" i="20"/>
  <c r="Q103085" i="20"/>
  <c r="L103085" i="20"/>
  <c r="R103084" i="20"/>
  <c r="Q103084" i="20"/>
  <c r="L103084" i="20"/>
  <c r="R103083" i="20"/>
  <c r="Q103083" i="20"/>
  <c r="L103083" i="20"/>
  <c r="R103082" i="20"/>
  <c r="Q103082" i="20"/>
  <c r="L103082" i="20"/>
  <c r="R103081" i="20"/>
  <c r="Q103081" i="20"/>
  <c r="L103081" i="20"/>
  <c r="R103080" i="20"/>
  <c r="Q103080" i="20"/>
  <c r="L103080" i="20"/>
  <c r="R103079" i="20"/>
  <c r="Q103079" i="20"/>
  <c r="L103079" i="20"/>
  <c r="R103078" i="20"/>
  <c r="Q103078" i="20"/>
  <c r="L103078" i="20"/>
  <c r="R103077" i="20"/>
  <c r="Q103077" i="20"/>
  <c r="L103077" i="20"/>
  <c r="R103076" i="20"/>
  <c r="Q103076" i="20"/>
  <c r="L103076" i="20"/>
  <c r="R103075" i="20"/>
  <c r="Q103075" i="20"/>
  <c r="L103075" i="20"/>
  <c r="R103074" i="20"/>
  <c r="Q103074" i="20"/>
  <c r="L103074" i="20"/>
  <c r="R103073" i="20"/>
  <c r="Q103073" i="20"/>
  <c r="L103073" i="20"/>
  <c r="R103072" i="20"/>
  <c r="Q103072" i="20"/>
  <c r="L103072" i="20"/>
  <c r="R103071" i="20"/>
  <c r="Q103071" i="20"/>
  <c r="L103071" i="20"/>
  <c r="R103070" i="20"/>
  <c r="Q103070" i="20"/>
  <c r="L103070" i="20"/>
  <c r="R103069" i="20"/>
  <c r="Q103069" i="20"/>
  <c r="L103069" i="20"/>
  <c r="R103068" i="20"/>
  <c r="Q103068" i="20"/>
  <c r="L103068" i="20"/>
  <c r="R103067" i="20"/>
  <c r="Q103067" i="20"/>
  <c r="L103067" i="20"/>
  <c r="R103066" i="20"/>
  <c r="Q103066" i="20"/>
  <c r="L103066" i="20"/>
  <c r="R103065" i="20"/>
  <c r="Q103065" i="20"/>
  <c r="L103065" i="20"/>
  <c r="R103064" i="20"/>
  <c r="Q103064" i="20"/>
  <c r="L103064" i="20"/>
  <c r="R103063" i="20"/>
  <c r="Q103063" i="20"/>
  <c r="L103063" i="20"/>
  <c r="R103062" i="20"/>
  <c r="Q103062" i="20"/>
  <c r="L103062" i="20"/>
  <c r="R103061" i="20"/>
  <c r="Q103061" i="20"/>
  <c r="L103061" i="20"/>
  <c r="R103060" i="20"/>
  <c r="Q103060" i="20"/>
  <c r="L103060" i="20"/>
  <c r="R103059" i="20"/>
  <c r="Q103059" i="20"/>
  <c r="L103059" i="20"/>
  <c r="R103058" i="20"/>
  <c r="Q103058" i="20"/>
  <c r="L103058" i="20"/>
  <c r="R103057" i="20"/>
  <c r="Q103057" i="20"/>
  <c r="L103057" i="20"/>
  <c r="R103056" i="20"/>
  <c r="Q103056" i="20"/>
  <c r="L103056" i="20"/>
  <c r="R103055" i="20"/>
  <c r="Q103055" i="20"/>
  <c r="L103055" i="20"/>
  <c r="R103054" i="20"/>
  <c r="Q103054" i="20"/>
  <c r="L103054" i="20"/>
  <c r="R103053" i="20"/>
  <c r="Q103053" i="20"/>
  <c r="L103053" i="20"/>
  <c r="R103052" i="20"/>
  <c r="Q103052" i="20"/>
  <c r="L103052" i="20"/>
  <c r="R103051" i="20"/>
  <c r="Q103051" i="20"/>
  <c r="L103051" i="20"/>
  <c r="R103050" i="20"/>
  <c r="Q103050" i="20"/>
  <c r="L103050" i="20"/>
  <c r="R103049" i="20"/>
  <c r="Q103049" i="20"/>
  <c r="L103049" i="20"/>
  <c r="R103048" i="20"/>
  <c r="Q103048" i="20"/>
  <c r="L103048" i="20"/>
  <c r="R103047" i="20"/>
  <c r="Q103047" i="20"/>
  <c r="L103047" i="20"/>
  <c r="R103046" i="20"/>
  <c r="Q103046" i="20"/>
  <c r="L103046" i="20"/>
  <c r="R103045" i="20"/>
  <c r="Q103045" i="20"/>
  <c r="L103045" i="20"/>
  <c r="R103044" i="20"/>
  <c r="Q103044" i="20"/>
  <c r="L103044" i="20"/>
  <c r="R103043" i="20"/>
  <c r="Q103043" i="20"/>
  <c r="L103043" i="20"/>
  <c r="R103042" i="20"/>
  <c r="Q103042" i="20"/>
  <c r="L103042" i="20"/>
  <c r="R103041" i="20"/>
  <c r="Q103041" i="20"/>
  <c r="L103041" i="20"/>
  <c r="R103040" i="20"/>
  <c r="Q103040" i="20"/>
  <c r="L103040" i="20"/>
  <c r="R103039" i="20"/>
  <c r="Q103039" i="20"/>
  <c r="L103039" i="20"/>
  <c r="R103038" i="20"/>
  <c r="Q103038" i="20"/>
  <c r="L103038" i="20"/>
  <c r="R103037" i="20"/>
  <c r="Q103037" i="20"/>
  <c r="L103037" i="20"/>
  <c r="R103036" i="20"/>
  <c r="Q103036" i="20"/>
  <c r="L103036" i="20"/>
  <c r="R103035" i="20"/>
  <c r="Q103035" i="20"/>
  <c r="L103035" i="20"/>
  <c r="R103034" i="20"/>
  <c r="Q103034" i="20"/>
  <c r="L103034" i="20"/>
  <c r="R103033" i="20"/>
  <c r="Q103033" i="20"/>
  <c r="L103033" i="20"/>
  <c r="R103032" i="20"/>
  <c r="Q103032" i="20"/>
  <c r="L103032" i="20"/>
  <c r="R103031" i="20"/>
  <c r="Q103031" i="20"/>
  <c r="L103031" i="20"/>
  <c r="R103030" i="20"/>
  <c r="Q103030" i="20"/>
  <c r="L103030" i="20"/>
  <c r="R103029" i="20"/>
  <c r="Q103029" i="20"/>
  <c r="L103029" i="20"/>
  <c r="R103028" i="20"/>
  <c r="Q103028" i="20"/>
  <c r="L103028" i="20"/>
  <c r="R103027" i="20"/>
  <c r="Q103027" i="20"/>
  <c r="L103027" i="20"/>
  <c r="R103026" i="20"/>
  <c r="Q103026" i="20"/>
  <c r="L103026" i="20"/>
  <c r="R103025" i="20"/>
  <c r="Q103025" i="20"/>
  <c r="L103025" i="20"/>
  <c r="R103024" i="20"/>
  <c r="Q103024" i="20"/>
  <c r="L103024" i="20"/>
  <c r="R103023" i="20"/>
  <c r="Q103023" i="20"/>
  <c r="L103023" i="20"/>
  <c r="R103022" i="20"/>
  <c r="Q103022" i="20"/>
  <c r="L103022" i="20"/>
  <c r="R103021" i="20"/>
  <c r="Q103021" i="20"/>
  <c r="L103021" i="20"/>
  <c r="R103020" i="20"/>
  <c r="Q103020" i="20"/>
  <c r="L103020" i="20"/>
  <c r="R103019" i="20"/>
  <c r="Q103019" i="20"/>
  <c r="L103019" i="20"/>
  <c r="R103018" i="20"/>
  <c r="Q103018" i="20"/>
  <c r="L103018" i="20"/>
  <c r="R103017" i="20"/>
  <c r="Q103017" i="20"/>
  <c r="L103017" i="20"/>
  <c r="R103016" i="20"/>
  <c r="Q103016" i="20"/>
  <c r="L103016" i="20"/>
  <c r="R103015" i="20"/>
  <c r="Q103015" i="20"/>
  <c r="L103015" i="20"/>
  <c r="R103014" i="20"/>
  <c r="Q103014" i="20"/>
  <c r="L103014" i="20"/>
  <c r="R103013" i="20"/>
  <c r="Q103013" i="20"/>
  <c r="L103013" i="20"/>
  <c r="R103012" i="20"/>
  <c r="Q103012" i="20"/>
  <c r="L103012" i="20"/>
  <c r="R103011" i="20"/>
  <c r="Q103011" i="20"/>
  <c r="L103011" i="20"/>
  <c r="R103010" i="20"/>
  <c r="Q103010" i="20"/>
  <c r="L103010" i="20"/>
  <c r="R103009" i="20"/>
  <c r="Q103009" i="20"/>
  <c r="L103009" i="20"/>
  <c r="R103008" i="20"/>
  <c r="Q103008" i="20"/>
  <c r="L103008" i="20"/>
  <c r="R103007" i="20"/>
  <c r="Q103007" i="20"/>
  <c r="L103007" i="20"/>
  <c r="R103006" i="20"/>
  <c r="Q103006" i="20"/>
  <c r="L103006" i="20"/>
  <c r="R103005" i="20"/>
  <c r="Q103005" i="20"/>
  <c r="L103005" i="20"/>
  <c r="R103004" i="20"/>
  <c r="Q103004" i="20"/>
  <c r="L103004" i="20"/>
  <c r="R103003" i="20"/>
  <c r="Q103003" i="20"/>
  <c r="L103003" i="20"/>
  <c r="R103002" i="20"/>
  <c r="Q103002" i="20"/>
  <c r="L103002" i="20"/>
  <c r="R103001" i="20"/>
  <c r="Q103001" i="20"/>
  <c r="L103001" i="20"/>
  <c r="R103000" i="20"/>
  <c r="Q103000" i="20"/>
  <c r="L103000" i="20"/>
  <c r="R102999" i="20"/>
  <c r="Q102999" i="20"/>
  <c r="L102999" i="20"/>
  <c r="R102998" i="20"/>
  <c r="Q102998" i="20"/>
  <c r="L102998" i="20"/>
  <c r="R102997" i="20"/>
  <c r="Q102997" i="20"/>
  <c r="L102997" i="20"/>
  <c r="R102996" i="20"/>
  <c r="Q102996" i="20"/>
  <c r="L102996" i="20"/>
  <c r="R102995" i="20"/>
  <c r="Q102995" i="20"/>
  <c r="L102995" i="20"/>
  <c r="R102994" i="20"/>
  <c r="Q102994" i="20"/>
  <c r="L102994" i="20"/>
  <c r="R102993" i="20"/>
  <c r="Q102993" i="20"/>
  <c r="L102993" i="20"/>
  <c r="R102992" i="20"/>
  <c r="Q102992" i="20"/>
  <c r="L102992" i="20"/>
  <c r="R102991" i="20"/>
  <c r="Q102991" i="20"/>
  <c r="L102991" i="20"/>
  <c r="R102990" i="20"/>
  <c r="Q102990" i="20"/>
  <c r="L102990" i="20"/>
  <c r="R102989" i="20"/>
  <c r="Q102989" i="20"/>
  <c r="L102989" i="20"/>
  <c r="R102988" i="20"/>
  <c r="Q102988" i="20"/>
  <c r="L102988" i="20"/>
  <c r="R102987" i="20"/>
  <c r="Q102987" i="20"/>
  <c r="L102987" i="20"/>
  <c r="R102986" i="20"/>
  <c r="Q102986" i="20"/>
  <c r="L102986" i="20"/>
  <c r="R102985" i="20"/>
  <c r="Q102985" i="20"/>
  <c r="L102985" i="20"/>
  <c r="R102984" i="20"/>
  <c r="Q102984" i="20"/>
  <c r="L102984" i="20"/>
  <c r="R102983" i="20"/>
  <c r="Q102983" i="20"/>
  <c r="L102983" i="20"/>
  <c r="R102982" i="20"/>
  <c r="Q102982" i="20"/>
  <c r="L102982" i="20"/>
  <c r="R102981" i="20"/>
  <c r="Q102981" i="20"/>
  <c r="L102981" i="20"/>
  <c r="R102980" i="20"/>
  <c r="Q102980" i="20"/>
  <c r="L102980" i="20"/>
  <c r="R102979" i="20"/>
  <c r="Q102979" i="20"/>
  <c r="L102979" i="20"/>
  <c r="R102978" i="20"/>
  <c r="Q102978" i="20"/>
  <c r="L102978" i="20"/>
  <c r="R102977" i="20"/>
  <c r="Q102977" i="20"/>
  <c r="L102977" i="20"/>
  <c r="R102976" i="20"/>
  <c r="Q102976" i="20"/>
  <c r="L102976" i="20"/>
  <c r="R102975" i="20"/>
  <c r="Q102975" i="20"/>
  <c r="L102975" i="20"/>
  <c r="R102974" i="20"/>
  <c r="Q102974" i="20"/>
  <c r="L102974" i="20"/>
  <c r="R102973" i="20"/>
  <c r="Q102973" i="20"/>
  <c r="L102973" i="20"/>
  <c r="R102972" i="20"/>
  <c r="Q102972" i="20"/>
  <c r="L102972" i="20"/>
  <c r="R102971" i="20"/>
  <c r="Q102971" i="20"/>
  <c r="L102971" i="20"/>
  <c r="R102970" i="20"/>
  <c r="Q102970" i="20"/>
  <c r="L102970" i="20"/>
  <c r="R102969" i="20"/>
  <c r="Q102969" i="20"/>
  <c r="L102969" i="20"/>
  <c r="R102968" i="20"/>
  <c r="Q102968" i="20"/>
  <c r="L102968" i="20"/>
  <c r="R102967" i="20"/>
  <c r="Q102967" i="20"/>
  <c r="L102967" i="20"/>
  <c r="R102966" i="20"/>
  <c r="Q102966" i="20"/>
  <c r="L102966" i="20"/>
  <c r="R102965" i="20"/>
  <c r="Q102965" i="20"/>
  <c r="L102965" i="20"/>
  <c r="R102964" i="20"/>
  <c r="Q102964" i="20"/>
  <c r="L102964" i="20"/>
  <c r="R102963" i="20"/>
  <c r="Q102963" i="20"/>
  <c r="L102963" i="20"/>
  <c r="R102962" i="20"/>
  <c r="Q102962" i="20"/>
  <c r="L102962" i="20"/>
  <c r="R102961" i="20"/>
  <c r="Q102961" i="20"/>
  <c r="L102961" i="20"/>
  <c r="R102960" i="20"/>
  <c r="Q102960" i="20"/>
  <c r="L102960" i="20"/>
  <c r="R102959" i="20"/>
  <c r="Q102959" i="20"/>
  <c r="L102959" i="20"/>
  <c r="R102958" i="20"/>
  <c r="Q102958" i="20"/>
  <c r="L102958" i="20"/>
  <c r="R102957" i="20"/>
  <c r="Q102957" i="20"/>
  <c r="L102957" i="20"/>
  <c r="R102956" i="20"/>
  <c r="Q102956" i="20"/>
  <c r="L102956" i="20"/>
  <c r="R102955" i="20"/>
  <c r="Q102955" i="20"/>
  <c r="L102955" i="20"/>
  <c r="R102954" i="20"/>
  <c r="Q102954" i="20"/>
  <c r="L102954" i="20"/>
  <c r="R102953" i="20"/>
  <c r="Q102953" i="20"/>
  <c r="L102953" i="20"/>
  <c r="R102952" i="20"/>
  <c r="Q102952" i="20"/>
  <c r="L102952" i="20"/>
  <c r="R102951" i="20"/>
  <c r="Q102951" i="20"/>
  <c r="L102951" i="20"/>
  <c r="R102950" i="20"/>
  <c r="Q102950" i="20"/>
  <c r="L102950" i="20"/>
  <c r="R102949" i="20"/>
  <c r="Q102949" i="20"/>
  <c r="L102949" i="20"/>
  <c r="R102948" i="20"/>
  <c r="Q102948" i="20"/>
  <c r="L102948" i="20"/>
  <c r="R102947" i="20"/>
  <c r="Q102947" i="20"/>
  <c r="L102947" i="20"/>
  <c r="R102946" i="20"/>
  <c r="Q102946" i="20"/>
  <c r="L102946" i="20"/>
  <c r="R102945" i="20"/>
  <c r="Q102945" i="20"/>
  <c r="L102945" i="20"/>
  <c r="R102944" i="20"/>
  <c r="Q102944" i="20"/>
  <c r="L102944" i="20"/>
  <c r="R102943" i="20"/>
  <c r="Q102943" i="20"/>
  <c r="L102943" i="20"/>
  <c r="R102942" i="20"/>
  <c r="Q102942" i="20"/>
  <c r="L102942" i="20"/>
  <c r="R102941" i="20"/>
  <c r="Q102941" i="20"/>
  <c r="L102941" i="20"/>
  <c r="R102940" i="20"/>
  <c r="Q102940" i="20"/>
  <c r="L102940" i="20"/>
  <c r="R102939" i="20"/>
  <c r="Q102939" i="20"/>
  <c r="L102939" i="20"/>
  <c r="R102938" i="20"/>
  <c r="Q102938" i="20"/>
  <c r="L102938" i="20"/>
  <c r="R102937" i="20"/>
  <c r="Q102937" i="20"/>
  <c r="L102937" i="20"/>
  <c r="R102936" i="20"/>
  <c r="Q102936" i="20"/>
  <c r="L102936" i="20"/>
  <c r="R102935" i="20"/>
  <c r="Q102935" i="20"/>
  <c r="L102935" i="20"/>
  <c r="R102934" i="20"/>
  <c r="Q102934" i="20"/>
  <c r="L102934" i="20"/>
  <c r="R102933" i="20"/>
  <c r="Q102933" i="20"/>
  <c r="L102933" i="20"/>
  <c r="R102932" i="20"/>
  <c r="Q102932" i="20"/>
  <c r="L102932" i="20"/>
  <c r="R102931" i="20"/>
  <c r="Q102931" i="20"/>
  <c r="L102931" i="20"/>
  <c r="R102930" i="20"/>
  <c r="Q102930" i="20"/>
  <c r="L102930" i="20"/>
  <c r="R102929" i="20"/>
  <c r="Q102929" i="20"/>
  <c r="L102929" i="20"/>
  <c r="R102928" i="20"/>
  <c r="Q102928" i="20"/>
  <c r="L102928" i="20"/>
  <c r="R102927" i="20"/>
  <c r="Q102927" i="20"/>
  <c r="L102927" i="20"/>
  <c r="R102926" i="20"/>
  <c r="Q102926" i="20"/>
  <c r="L102926" i="20"/>
  <c r="R102925" i="20"/>
  <c r="Q102925" i="20"/>
  <c r="L102925" i="20"/>
  <c r="R102924" i="20"/>
  <c r="Q102924" i="20"/>
  <c r="L102924" i="20"/>
  <c r="R102923" i="20"/>
  <c r="Q102923" i="20"/>
  <c r="L102923" i="20"/>
  <c r="R102922" i="20"/>
  <c r="Q102922" i="20"/>
  <c r="L102922" i="20"/>
  <c r="R102921" i="20"/>
  <c r="Q102921" i="20"/>
  <c r="L102921" i="20"/>
  <c r="R102920" i="20"/>
  <c r="Q102920" i="20"/>
  <c r="L102920" i="20"/>
  <c r="R102919" i="20"/>
  <c r="Q102919" i="20"/>
  <c r="L102919" i="20"/>
  <c r="R102918" i="20"/>
  <c r="Q102918" i="20"/>
  <c r="L102918" i="20"/>
  <c r="R102917" i="20"/>
  <c r="Q102917" i="20"/>
  <c r="L102917" i="20"/>
  <c r="R102916" i="20"/>
  <c r="Q102916" i="20"/>
  <c r="L102916" i="20"/>
  <c r="R102915" i="20"/>
  <c r="Q102915" i="20"/>
  <c r="L102915" i="20"/>
  <c r="R102914" i="20"/>
  <c r="Q102914" i="20"/>
  <c r="L102914" i="20"/>
  <c r="R102913" i="20"/>
  <c r="Q102913" i="20"/>
  <c r="L102913" i="20"/>
  <c r="R102912" i="20"/>
  <c r="Q102912" i="20"/>
  <c r="L102912" i="20"/>
  <c r="R102911" i="20"/>
  <c r="Q102911" i="20"/>
  <c r="L102911" i="20"/>
  <c r="R102910" i="20"/>
  <c r="Q102910" i="20"/>
  <c r="L102910" i="20"/>
  <c r="R102909" i="20"/>
  <c r="Q102909" i="20"/>
  <c r="L102909" i="20"/>
  <c r="R102908" i="20"/>
  <c r="Q102908" i="20"/>
  <c r="L102908" i="20"/>
  <c r="R102907" i="20"/>
  <c r="Q102907" i="20"/>
  <c r="L102907" i="20"/>
  <c r="R102906" i="20"/>
  <c r="Q102906" i="20"/>
  <c r="L102906" i="20"/>
  <c r="R102905" i="20"/>
  <c r="Q102905" i="20"/>
  <c r="L102905" i="20"/>
  <c r="R102904" i="20"/>
  <c r="Q102904" i="20"/>
  <c r="L102904" i="20"/>
  <c r="R102903" i="20"/>
  <c r="Q102903" i="20"/>
  <c r="L102903" i="20"/>
  <c r="R102902" i="20"/>
  <c r="Q102902" i="20"/>
  <c r="L102902" i="20"/>
  <c r="R102901" i="20"/>
  <c r="Q102901" i="20"/>
  <c r="L102901" i="20"/>
  <c r="R102900" i="20"/>
  <c r="Q102900" i="20"/>
  <c r="L102900" i="20"/>
  <c r="R102899" i="20"/>
  <c r="Q102899" i="20"/>
  <c r="L102899" i="20"/>
  <c r="R102898" i="20"/>
  <c r="Q102898" i="20"/>
  <c r="L102898" i="20"/>
  <c r="R102897" i="20"/>
  <c r="Q102897" i="20"/>
  <c r="L102897" i="20"/>
  <c r="R102896" i="20"/>
  <c r="Q102896" i="20"/>
  <c r="L102896" i="20"/>
  <c r="R102895" i="20"/>
  <c r="Q102895" i="20"/>
  <c r="L102895" i="20"/>
  <c r="R102894" i="20"/>
  <c r="Q102894" i="20"/>
  <c r="L102894" i="20"/>
  <c r="R102893" i="20"/>
  <c r="Q102893" i="20"/>
  <c r="L102893" i="20"/>
  <c r="R102892" i="20"/>
  <c r="Q102892" i="20"/>
  <c r="L102892" i="20"/>
  <c r="R102891" i="20"/>
  <c r="Q102891" i="20"/>
  <c r="L102891" i="20"/>
  <c r="R102890" i="20"/>
  <c r="Q102890" i="20"/>
  <c r="L102890" i="20"/>
  <c r="R102889" i="20"/>
  <c r="Q102889" i="20"/>
  <c r="L102889" i="20"/>
  <c r="R102888" i="20"/>
  <c r="Q102888" i="20"/>
  <c r="L102888" i="20"/>
  <c r="R102887" i="20"/>
  <c r="Q102887" i="20"/>
  <c r="L102887" i="20"/>
  <c r="R102886" i="20"/>
  <c r="Q102886" i="20"/>
  <c r="L102886" i="20"/>
  <c r="R102885" i="20"/>
  <c r="Q102885" i="20"/>
  <c r="L102885" i="20"/>
  <c r="R102884" i="20"/>
  <c r="Q102884" i="20"/>
  <c r="L102884" i="20"/>
  <c r="R102883" i="20"/>
  <c r="Q102883" i="20"/>
  <c r="L102883" i="20"/>
  <c r="R102882" i="20"/>
  <c r="Q102882" i="20"/>
  <c r="L102882" i="20"/>
  <c r="R102881" i="20"/>
  <c r="Q102881" i="20"/>
  <c r="L102881" i="20"/>
  <c r="R102880" i="20"/>
  <c r="Q102880" i="20"/>
  <c r="L102880" i="20"/>
  <c r="R102879" i="20"/>
  <c r="Q102879" i="20"/>
  <c r="L102879" i="20"/>
  <c r="R102878" i="20"/>
  <c r="Q102878" i="20"/>
  <c r="L102878" i="20"/>
  <c r="R102877" i="20"/>
  <c r="Q102877" i="20"/>
  <c r="L102877" i="20"/>
  <c r="R102876" i="20"/>
  <c r="Q102876" i="20"/>
  <c r="L102876" i="20"/>
  <c r="R102875" i="20"/>
  <c r="Q102875" i="20"/>
  <c r="L102875" i="20"/>
  <c r="R102874" i="20"/>
  <c r="Q102874" i="20"/>
  <c r="L102874" i="20"/>
  <c r="R102873" i="20"/>
  <c r="Q102873" i="20"/>
  <c r="L102873" i="20"/>
  <c r="R102872" i="20"/>
  <c r="Q102872" i="20"/>
  <c r="L102872" i="20"/>
  <c r="R102871" i="20"/>
  <c r="Q102871" i="20"/>
  <c r="L102871" i="20"/>
  <c r="R102870" i="20"/>
  <c r="Q102870" i="20"/>
  <c r="L102870" i="20"/>
  <c r="R102869" i="20"/>
  <c r="Q102869" i="20"/>
  <c r="L102869" i="20"/>
  <c r="R102868" i="20"/>
  <c r="Q102868" i="20"/>
  <c r="L102868" i="20"/>
  <c r="R102867" i="20"/>
  <c r="Q102867" i="20"/>
  <c r="L102867" i="20"/>
  <c r="R102866" i="20"/>
  <c r="Q102866" i="20"/>
  <c r="L102866" i="20"/>
  <c r="R102865" i="20"/>
  <c r="Q102865" i="20"/>
  <c r="L102865" i="20"/>
  <c r="R102864" i="20"/>
  <c r="Q102864" i="20"/>
  <c r="L102864" i="20"/>
  <c r="R102863" i="20"/>
  <c r="Q102863" i="20"/>
  <c r="L102863" i="20"/>
  <c r="R102862" i="20"/>
  <c r="Q102862" i="20"/>
  <c r="L102862" i="20"/>
  <c r="R102861" i="20"/>
  <c r="Q102861" i="20"/>
  <c r="L102861" i="20"/>
  <c r="R102860" i="20"/>
  <c r="Q102860" i="20"/>
  <c r="L102860" i="20"/>
  <c r="R102859" i="20"/>
  <c r="Q102859" i="20"/>
  <c r="L102859" i="20"/>
  <c r="R102858" i="20"/>
  <c r="Q102858" i="20"/>
  <c r="L102858" i="20"/>
  <c r="R102857" i="20"/>
  <c r="Q102857" i="20"/>
  <c r="L102857" i="20"/>
  <c r="R102856" i="20"/>
  <c r="Q102856" i="20"/>
  <c r="L102856" i="20"/>
  <c r="R102855" i="20"/>
  <c r="Q102855" i="20"/>
  <c r="L102855" i="20"/>
  <c r="R102854" i="20"/>
  <c r="Q102854" i="20"/>
  <c r="L102854" i="20"/>
  <c r="R102853" i="20"/>
  <c r="Q102853" i="20"/>
  <c r="L102853" i="20"/>
  <c r="R102852" i="20"/>
  <c r="Q102852" i="20"/>
  <c r="L102852" i="20"/>
  <c r="R102851" i="20"/>
  <c r="Q102851" i="20"/>
  <c r="L102851" i="20"/>
  <c r="R102850" i="20"/>
  <c r="Q102850" i="20"/>
  <c r="L102850" i="20"/>
  <c r="R102849" i="20"/>
  <c r="Q102849" i="20"/>
  <c r="L102849" i="20"/>
  <c r="R102848" i="20"/>
  <c r="Q102848" i="20"/>
  <c r="L102848" i="20"/>
  <c r="R102847" i="20"/>
  <c r="Q102847" i="20"/>
  <c r="L102847" i="20"/>
  <c r="R102846" i="20"/>
  <c r="Q102846" i="20"/>
  <c r="L102846" i="20"/>
  <c r="R102845" i="20"/>
  <c r="Q102845" i="20"/>
  <c r="L102845" i="20"/>
  <c r="R102844" i="20"/>
  <c r="Q102844" i="20"/>
  <c r="L102844" i="20"/>
  <c r="R102843" i="20"/>
  <c r="Q102843" i="20"/>
  <c r="L102843" i="20"/>
  <c r="R102842" i="20"/>
  <c r="Q102842" i="20"/>
  <c r="L102842" i="20"/>
  <c r="R102841" i="20"/>
  <c r="Q102841" i="20"/>
  <c r="L102841" i="20"/>
  <c r="R102840" i="20"/>
  <c r="Q102840" i="20"/>
  <c r="L102840" i="20"/>
  <c r="R102839" i="20"/>
  <c r="Q102839" i="20"/>
  <c r="L102839" i="20"/>
  <c r="R102838" i="20"/>
  <c r="Q102838" i="20"/>
  <c r="L102838" i="20"/>
  <c r="R102837" i="20"/>
  <c r="Q102837" i="20"/>
  <c r="L102837" i="20"/>
  <c r="R102836" i="20"/>
  <c r="Q102836" i="20"/>
  <c r="L102836" i="20"/>
  <c r="R102835" i="20"/>
  <c r="Q102835" i="20"/>
  <c r="L102835" i="20"/>
  <c r="R102834" i="20"/>
  <c r="Q102834" i="20"/>
  <c r="L102834" i="20"/>
  <c r="R102833" i="20"/>
  <c r="Q102833" i="20"/>
  <c r="L102833" i="20"/>
  <c r="R102832" i="20"/>
  <c r="Q102832" i="20"/>
  <c r="L102832" i="20"/>
  <c r="R102831" i="20"/>
  <c r="Q102831" i="20"/>
  <c r="L102831" i="20"/>
  <c r="R102830" i="20"/>
  <c r="Q102830" i="20"/>
  <c r="L102830" i="20"/>
  <c r="R102829" i="20"/>
  <c r="Q102829" i="20"/>
  <c r="L102829" i="20"/>
  <c r="R102828" i="20"/>
  <c r="Q102828" i="20"/>
  <c r="L102828" i="20"/>
  <c r="R102827" i="20"/>
  <c r="Q102827" i="20"/>
  <c r="L102827" i="20"/>
  <c r="R102826" i="20"/>
  <c r="Q102826" i="20"/>
  <c r="L102826" i="20"/>
  <c r="R102825" i="20"/>
  <c r="Q102825" i="20"/>
  <c r="L102825" i="20"/>
  <c r="R102824" i="20"/>
  <c r="Q102824" i="20"/>
  <c r="L102824" i="20"/>
  <c r="R102823" i="20"/>
  <c r="Q102823" i="20"/>
  <c r="L102823" i="20"/>
  <c r="R102822" i="20"/>
  <c r="Q102822" i="20"/>
  <c r="L102822" i="20"/>
  <c r="R102821" i="20"/>
  <c r="Q102821" i="20"/>
  <c r="L102821" i="20"/>
  <c r="R102820" i="20"/>
  <c r="Q102820" i="20"/>
  <c r="L102820" i="20"/>
  <c r="R102819" i="20"/>
  <c r="Q102819" i="20"/>
  <c r="L102819" i="20"/>
  <c r="R102818" i="20"/>
  <c r="Q102818" i="20"/>
  <c r="L102818" i="20"/>
  <c r="R102817" i="20"/>
  <c r="Q102817" i="20"/>
  <c r="L102817" i="20"/>
  <c r="R102816" i="20"/>
  <c r="Q102816" i="20"/>
  <c r="L102816" i="20"/>
  <c r="R102815" i="20"/>
  <c r="Q102815" i="20"/>
  <c r="L102815" i="20"/>
  <c r="R102814" i="20"/>
  <c r="Q102814" i="20"/>
  <c r="L102814" i="20"/>
  <c r="R102813" i="20"/>
  <c r="Q102813" i="20"/>
  <c r="L102813" i="20"/>
  <c r="R102812" i="20"/>
  <c r="Q102812" i="20"/>
  <c r="L102812" i="20"/>
  <c r="R102811" i="20"/>
  <c r="Q102811" i="20"/>
  <c r="L102811" i="20"/>
  <c r="R102810" i="20"/>
  <c r="Q102810" i="20"/>
  <c r="L102810" i="20"/>
  <c r="R102809" i="20"/>
  <c r="Q102809" i="20"/>
  <c r="L102809" i="20"/>
  <c r="R102808" i="20"/>
  <c r="Q102808" i="20"/>
  <c r="L102808" i="20"/>
  <c r="R102807" i="20"/>
  <c r="Q102807" i="20"/>
  <c r="L102807" i="20"/>
  <c r="R102806" i="20"/>
  <c r="Q102806" i="20"/>
  <c r="L102806" i="20"/>
  <c r="R102805" i="20"/>
  <c r="Q102805" i="20"/>
  <c r="L102805" i="20"/>
  <c r="R102804" i="20"/>
  <c r="Q102804" i="20"/>
  <c r="L102804" i="20"/>
  <c r="R102803" i="20"/>
  <c r="Q102803" i="20"/>
  <c r="L102803" i="20"/>
  <c r="R102802" i="20"/>
  <c r="Q102802" i="20"/>
  <c r="L102802" i="20"/>
  <c r="R102801" i="20"/>
  <c r="Q102801" i="20"/>
  <c r="L102801" i="20"/>
  <c r="R102800" i="20"/>
  <c r="Q102800" i="20"/>
  <c r="L102800" i="20"/>
  <c r="R102799" i="20"/>
  <c r="Q102799" i="20"/>
  <c r="L102799" i="20"/>
  <c r="R102798" i="20"/>
  <c r="Q102798" i="20"/>
  <c r="L102798" i="20"/>
  <c r="R102797" i="20"/>
  <c r="Q102797" i="20"/>
  <c r="L102797" i="20"/>
  <c r="R102796" i="20"/>
  <c r="Q102796" i="20"/>
  <c r="L102796" i="20"/>
  <c r="R102795" i="20"/>
  <c r="Q102795" i="20"/>
  <c r="L102795" i="20"/>
  <c r="R102794" i="20"/>
  <c r="Q102794" i="20"/>
  <c r="L102794" i="20"/>
  <c r="R102793" i="20"/>
  <c r="Q102793" i="20"/>
  <c r="L102793" i="20"/>
  <c r="R102792" i="20"/>
  <c r="Q102792" i="20"/>
  <c r="L102792" i="20"/>
  <c r="R102791" i="20"/>
  <c r="Q102791" i="20"/>
  <c r="L102791" i="20"/>
  <c r="R102790" i="20"/>
  <c r="Q102790" i="20"/>
  <c r="L102790" i="20"/>
  <c r="R102789" i="20"/>
  <c r="Q102789" i="20"/>
  <c r="L102789" i="20"/>
  <c r="R102788" i="20"/>
  <c r="Q102788" i="20"/>
  <c r="L102788" i="20"/>
  <c r="R102787" i="20"/>
  <c r="Q102787" i="20"/>
  <c r="L102787" i="20"/>
  <c r="R102786" i="20"/>
  <c r="Q102786" i="20"/>
  <c r="L102786" i="20"/>
  <c r="R102785" i="20"/>
  <c r="Q102785" i="20"/>
  <c r="L102785" i="20"/>
  <c r="R102784" i="20"/>
  <c r="Q102784" i="20"/>
  <c r="L102784" i="20"/>
  <c r="R102783" i="20"/>
  <c r="Q102783" i="20"/>
  <c r="L102783" i="20"/>
  <c r="R102782" i="20"/>
  <c r="Q102782" i="20"/>
  <c r="L102782" i="20"/>
  <c r="R102781" i="20"/>
  <c r="Q102781" i="20"/>
  <c r="L102781" i="20"/>
  <c r="R102780" i="20"/>
  <c r="Q102780" i="20"/>
  <c r="L102780" i="20"/>
  <c r="R102779" i="20"/>
  <c r="Q102779" i="20"/>
  <c r="L102779" i="20"/>
  <c r="R102778" i="20"/>
  <c r="Q102778" i="20"/>
  <c r="L102778" i="20"/>
  <c r="R102777" i="20"/>
  <c r="Q102777" i="20"/>
  <c r="L102777" i="20"/>
  <c r="R102776" i="20"/>
  <c r="Q102776" i="20"/>
  <c r="L102776" i="20"/>
  <c r="R102775" i="20"/>
  <c r="Q102775" i="20"/>
  <c r="L102775" i="20"/>
  <c r="R102774" i="20"/>
  <c r="Q102774" i="20"/>
  <c r="L102774" i="20"/>
  <c r="R102773" i="20"/>
  <c r="Q102773" i="20"/>
  <c r="L102773" i="20"/>
  <c r="R102772" i="20"/>
  <c r="Q102772" i="20"/>
  <c r="L102772" i="20"/>
  <c r="R102771" i="20"/>
  <c r="Q102771" i="20"/>
  <c r="L102771" i="20"/>
  <c r="R102770" i="20"/>
  <c r="Q102770" i="20"/>
  <c r="L102770" i="20"/>
  <c r="R102769" i="20"/>
  <c r="Q102769" i="20"/>
  <c r="L102769" i="20"/>
  <c r="R102768" i="20"/>
  <c r="Q102768" i="20"/>
  <c r="L102768" i="20"/>
  <c r="R102767" i="20"/>
  <c r="Q102767" i="20"/>
  <c r="L102767" i="20"/>
  <c r="R102766" i="20"/>
  <c r="Q102766" i="20"/>
  <c r="L102766" i="20"/>
  <c r="R102765" i="20"/>
  <c r="Q102765" i="20"/>
  <c r="L102765" i="20"/>
  <c r="R102764" i="20"/>
  <c r="Q102764" i="20"/>
  <c r="L102764" i="20"/>
  <c r="R102763" i="20"/>
  <c r="Q102763" i="20"/>
  <c r="L102763" i="20"/>
  <c r="R102762" i="20"/>
  <c r="Q102762" i="20"/>
  <c r="L102762" i="20"/>
  <c r="R102761" i="20"/>
  <c r="Q102761" i="20"/>
  <c r="L102761" i="20"/>
  <c r="R102760" i="20"/>
  <c r="Q102760" i="20"/>
  <c r="L102760" i="20"/>
  <c r="R102759" i="20"/>
  <c r="Q102759" i="20"/>
  <c r="L102759" i="20"/>
  <c r="R102758" i="20"/>
  <c r="Q102758" i="20"/>
  <c r="L102758" i="20"/>
  <c r="R102757" i="20"/>
  <c r="Q102757" i="20"/>
  <c r="L102757" i="20"/>
  <c r="R102756" i="20"/>
  <c r="Q102756" i="20"/>
  <c r="L102756" i="20"/>
  <c r="R102755" i="20"/>
  <c r="Q102755" i="20"/>
  <c r="L102755" i="20"/>
  <c r="R102754" i="20"/>
  <c r="Q102754" i="20"/>
  <c r="L102754" i="20"/>
  <c r="R102753" i="20"/>
  <c r="Q102753" i="20"/>
  <c r="L102753" i="20"/>
  <c r="R102752" i="20"/>
  <c r="Q102752" i="20"/>
  <c r="L102752" i="20"/>
  <c r="R102751" i="20"/>
  <c r="Q102751" i="20"/>
  <c r="L102751" i="20"/>
  <c r="R102750" i="20"/>
  <c r="Q102750" i="20"/>
  <c r="L102750" i="20"/>
  <c r="R102749" i="20"/>
  <c r="Q102749" i="20"/>
  <c r="L102749" i="20"/>
  <c r="R102748" i="20"/>
  <c r="Q102748" i="20"/>
  <c r="L102748" i="20"/>
  <c r="R102747" i="20"/>
  <c r="Q102747" i="20"/>
  <c r="L102747" i="20"/>
  <c r="R102746" i="20"/>
  <c r="Q102746" i="20"/>
  <c r="L102746" i="20"/>
  <c r="R102745" i="20"/>
  <c r="Q102745" i="20"/>
  <c r="L102745" i="20"/>
  <c r="R102744" i="20"/>
  <c r="Q102744" i="20"/>
  <c r="L102744" i="20"/>
  <c r="R102743" i="20"/>
  <c r="Q102743" i="20"/>
  <c r="L102743" i="20"/>
  <c r="R102742" i="20"/>
  <c r="Q102742" i="20"/>
  <c r="L102742" i="20"/>
  <c r="R102741" i="20"/>
  <c r="Q102741" i="20"/>
  <c r="L102741" i="20"/>
  <c r="R102740" i="20"/>
  <c r="Q102740" i="20"/>
  <c r="L102740" i="20"/>
  <c r="R102739" i="20"/>
  <c r="Q102739" i="20"/>
  <c r="L102739" i="20"/>
  <c r="R102738" i="20"/>
  <c r="Q102738" i="20"/>
  <c r="L102738" i="20"/>
  <c r="R102737" i="20"/>
  <c r="Q102737" i="20"/>
  <c r="L102737" i="20"/>
  <c r="R102736" i="20"/>
  <c r="Q102736" i="20"/>
  <c r="L102736" i="20"/>
  <c r="R102735" i="20"/>
  <c r="Q102735" i="20"/>
  <c r="L102735" i="20"/>
  <c r="R102734" i="20"/>
  <c r="Q102734" i="20"/>
  <c r="L102734" i="20"/>
  <c r="R102733" i="20"/>
  <c r="Q102733" i="20"/>
  <c r="L102733" i="20"/>
  <c r="R102732" i="20"/>
  <c r="Q102732" i="20"/>
  <c r="L102732" i="20"/>
  <c r="R102731" i="20"/>
  <c r="Q102731" i="20"/>
  <c r="L102731" i="20"/>
  <c r="R102730" i="20"/>
  <c r="Q102730" i="20"/>
  <c r="L102730" i="20"/>
  <c r="R102729" i="20"/>
  <c r="Q102729" i="20"/>
  <c r="L102729" i="20"/>
  <c r="R102728" i="20"/>
  <c r="Q102728" i="20"/>
  <c r="L102728" i="20"/>
  <c r="R102727" i="20"/>
  <c r="Q102727" i="20"/>
  <c r="L102727" i="20"/>
  <c r="R102726" i="20"/>
  <c r="Q102726" i="20"/>
  <c r="L102726" i="20"/>
  <c r="R102725" i="20"/>
  <c r="Q102725" i="20"/>
  <c r="L102725" i="20"/>
  <c r="R102724" i="20"/>
  <c r="Q102724" i="20"/>
  <c r="L102724" i="20"/>
  <c r="R102723" i="20"/>
  <c r="Q102723" i="20"/>
  <c r="L102723" i="20"/>
  <c r="R102722" i="20"/>
  <c r="Q102722" i="20"/>
  <c r="L102722" i="20"/>
  <c r="R102721" i="20"/>
  <c r="Q102721" i="20"/>
  <c r="L102721" i="20"/>
  <c r="R102720" i="20"/>
  <c r="Q102720" i="20"/>
  <c r="L102720" i="20"/>
  <c r="R102719" i="20"/>
  <c r="Q102719" i="20"/>
  <c r="L102719" i="20"/>
  <c r="R102718" i="20"/>
  <c r="Q102718" i="20"/>
  <c r="L102718" i="20"/>
  <c r="R102717" i="20"/>
  <c r="Q102717" i="20"/>
  <c r="L102717" i="20"/>
  <c r="R102716" i="20"/>
  <c r="Q102716" i="20"/>
  <c r="L102716" i="20"/>
  <c r="R102715" i="20"/>
  <c r="Q102715" i="20"/>
  <c r="L102715" i="20"/>
  <c r="R102714" i="20"/>
  <c r="Q102714" i="20"/>
  <c r="L102714" i="20"/>
  <c r="R102713" i="20"/>
  <c r="Q102713" i="20"/>
  <c r="L102713" i="20"/>
  <c r="R102712" i="20"/>
  <c r="Q102712" i="20"/>
  <c r="L102712" i="20"/>
  <c r="R102711" i="20"/>
  <c r="Q102711" i="20"/>
  <c r="L102711" i="20"/>
  <c r="R102710" i="20"/>
  <c r="Q102710" i="20"/>
  <c r="L102710" i="20"/>
  <c r="R102709" i="20"/>
  <c r="Q102709" i="20"/>
  <c r="L102709" i="20"/>
  <c r="R102708" i="20"/>
  <c r="Q102708" i="20"/>
  <c r="L102708" i="20"/>
  <c r="R102707" i="20"/>
  <c r="Q102707" i="20"/>
  <c r="L102707" i="20"/>
  <c r="R102706" i="20"/>
  <c r="Q102706" i="20"/>
  <c r="L102706" i="20"/>
  <c r="R102705" i="20"/>
  <c r="Q102705" i="20"/>
  <c r="L102705" i="20"/>
  <c r="R102704" i="20"/>
  <c r="Q102704" i="20"/>
  <c r="L102704" i="20"/>
  <c r="R102703" i="20"/>
  <c r="Q102703" i="20"/>
  <c r="L102703" i="20"/>
  <c r="R102702" i="20"/>
  <c r="Q102702" i="20"/>
  <c r="L102702" i="20"/>
  <c r="R102701" i="20"/>
  <c r="Q102701" i="20"/>
  <c r="L102701" i="20"/>
  <c r="R102700" i="20"/>
  <c r="Q102700" i="20"/>
  <c r="L102700" i="20"/>
  <c r="R102699" i="20"/>
  <c r="Q102699" i="20"/>
  <c r="L102699" i="20"/>
  <c r="R102698" i="20"/>
  <c r="Q102698" i="20"/>
  <c r="L102698" i="20"/>
  <c r="R102697" i="20"/>
  <c r="Q102697" i="20"/>
  <c r="L102697" i="20"/>
  <c r="R102696" i="20"/>
  <c r="Q102696" i="20"/>
  <c r="L102696" i="20"/>
  <c r="R102695" i="20"/>
  <c r="Q102695" i="20"/>
  <c r="L102695" i="20"/>
  <c r="R102694" i="20"/>
  <c r="Q102694" i="20"/>
  <c r="L102694" i="20"/>
  <c r="R102693" i="20"/>
  <c r="Q102693" i="20"/>
  <c r="L102693" i="20"/>
  <c r="R102692" i="20"/>
  <c r="Q102692" i="20"/>
  <c r="L102692" i="20"/>
  <c r="R102691" i="20"/>
  <c r="Q102691" i="20"/>
  <c r="L102691" i="20"/>
  <c r="R102690" i="20"/>
  <c r="Q102690" i="20"/>
  <c r="L102690" i="20"/>
  <c r="R102689" i="20"/>
  <c r="Q102689" i="20"/>
  <c r="L102689" i="20"/>
  <c r="R102688" i="20"/>
  <c r="Q102688" i="20"/>
  <c r="L102688" i="20"/>
  <c r="R102687" i="20"/>
  <c r="Q102687" i="20"/>
  <c r="L102687" i="20"/>
  <c r="R102686" i="20"/>
  <c r="Q102686" i="20"/>
  <c r="L102686" i="20"/>
  <c r="R102685" i="20"/>
  <c r="Q102685" i="20"/>
  <c r="L102685" i="20"/>
  <c r="R102684" i="20"/>
  <c r="Q102684" i="20"/>
  <c r="L102684" i="20"/>
  <c r="R102683" i="20"/>
  <c r="Q102683" i="20"/>
  <c r="L102683" i="20"/>
  <c r="R102682" i="20"/>
  <c r="Q102682" i="20"/>
  <c r="L102682" i="20"/>
  <c r="R102681" i="20"/>
  <c r="Q102681" i="20"/>
  <c r="L102681" i="20"/>
  <c r="R102680" i="20"/>
  <c r="Q102680" i="20"/>
  <c r="L102680" i="20"/>
  <c r="R102679" i="20"/>
  <c r="Q102679" i="20"/>
  <c r="L102679" i="20"/>
  <c r="R102678" i="20"/>
  <c r="Q102678" i="20"/>
  <c r="L102678" i="20"/>
  <c r="R102677" i="20"/>
  <c r="Q102677" i="20"/>
  <c r="L102677" i="20"/>
  <c r="R102676" i="20"/>
  <c r="Q102676" i="20"/>
  <c r="L102676" i="20"/>
  <c r="R102675" i="20"/>
  <c r="Q102675" i="20"/>
  <c r="L102675" i="20"/>
  <c r="R102674" i="20"/>
  <c r="Q102674" i="20"/>
  <c r="L102674" i="20"/>
  <c r="R102673" i="20"/>
  <c r="Q102673" i="20"/>
  <c r="L102673" i="20"/>
  <c r="R102672" i="20"/>
  <c r="Q102672" i="20"/>
  <c r="L102672" i="20"/>
  <c r="R102671" i="20"/>
  <c r="Q102671" i="20"/>
  <c r="L102671" i="20"/>
  <c r="R102670" i="20"/>
  <c r="Q102670" i="20"/>
  <c r="L102670" i="20"/>
  <c r="R102669" i="20"/>
  <c r="Q102669" i="20"/>
  <c r="L102669" i="20"/>
  <c r="R102668" i="20"/>
  <c r="Q102668" i="20"/>
  <c r="L102668" i="20"/>
  <c r="R102667" i="20"/>
  <c r="Q102667" i="20"/>
  <c r="L102667" i="20"/>
  <c r="R102666" i="20"/>
  <c r="Q102666" i="20"/>
  <c r="L102666" i="20"/>
  <c r="R102665" i="20"/>
  <c r="Q102665" i="20"/>
  <c r="L102665" i="20"/>
  <c r="R102664" i="20"/>
  <c r="Q102664" i="20"/>
  <c r="L102664" i="20"/>
  <c r="R102663" i="20"/>
  <c r="Q102663" i="20"/>
  <c r="L102663" i="20"/>
  <c r="R102662" i="20"/>
  <c r="Q102662" i="20"/>
  <c r="L102662" i="20"/>
  <c r="R102661" i="20"/>
  <c r="Q102661" i="20"/>
  <c r="L102661" i="20"/>
  <c r="R102660" i="20"/>
  <c r="Q102660" i="20"/>
  <c r="L102660" i="20"/>
  <c r="R102659" i="20"/>
  <c r="Q102659" i="20"/>
  <c r="L102659" i="20"/>
  <c r="R102658" i="20"/>
  <c r="Q102658" i="20"/>
  <c r="L102658" i="20"/>
  <c r="R102657" i="20"/>
  <c r="Q102657" i="20"/>
  <c r="L102657" i="20"/>
  <c r="R102656" i="20"/>
  <c r="Q102656" i="20"/>
  <c r="L102656" i="20"/>
  <c r="R102655" i="20"/>
  <c r="Q102655" i="20"/>
  <c r="L102655" i="20"/>
  <c r="R102654" i="20"/>
  <c r="Q102654" i="20"/>
  <c r="L102654" i="20"/>
  <c r="R102653" i="20"/>
  <c r="Q102653" i="20"/>
  <c r="L102653" i="20"/>
  <c r="R102652" i="20"/>
  <c r="Q102652" i="20"/>
  <c r="L102652" i="20"/>
  <c r="R102651" i="20"/>
  <c r="Q102651" i="20"/>
  <c r="L102651" i="20"/>
  <c r="R102650" i="20"/>
  <c r="Q102650" i="20"/>
  <c r="L102650" i="20"/>
  <c r="R102649" i="20"/>
  <c r="Q102649" i="20"/>
  <c r="L102649" i="20"/>
  <c r="R102648" i="20"/>
  <c r="Q102648" i="20"/>
  <c r="L102648" i="20"/>
  <c r="R102647" i="20"/>
  <c r="Q102647" i="20"/>
  <c r="L102647" i="20"/>
  <c r="R102646" i="20"/>
  <c r="Q102646" i="20"/>
  <c r="L102646" i="20"/>
  <c r="R102645" i="20"/>
  <c r="Q102645" i="20"/>
  <c r="L102645" i="20"/>
  <c r="R102644" i="20"/>
  <c r="Q102644" i="20"/>
  <c r="L102644" i="20"/>
  <c r="R102643" i="20"/>
  <c r="Q102643" i="20"/>
  <c r="L102643" i="20"/>
  <c r="R102642" i="20"/>
  <c r="Q102642" i="20"/>
  <c r="L102642" i="20"/>
  <c r="R102641" i="20"/>
  <c r="Q102641" i="20"/>
  <c r="L102641" i="20"/>
  <c r="R102640" i="20"/>
  <c r="Q102640" i="20"/>
  <c r="L102640" i="20"/>
  <c r="R102639" i="20"/>
  <c r="Q102639" i="20"/>
  <c r="L102639" i="20"/>
  <c r="R102638" i="20"/>
  <c r="Q102638" i="20"/>
  <c r="L102638" i="20"/>
  <c r="R102637" i="20"/>
  <c r="Q102637" i="20"/>
  <c r="L102637" i="20"/>
  <c r="R102636" i="20"/>
  <c r="Q102636" i="20"/>
  <c r="L102636" i="20"/>
  <c r="R102635" i="20"/>
  <c r="Q102635" i="20"/>
  <c r="L102635" i="20"/>
  <c r="R102634" i="20"/>
  <c r="Q102634" i="20"/>
  <c r="L102634" i="20"/>
  <c r="R102633" i="20"/>
  <c r="Q102633" i="20"/>
  <c r="L102633" i="20"/>
  <c r="R102632" i="20"/>
  <c r="Q102632" i="20"/>
  <c r="L102632" i="20"/>
  <c r="R102631" i="20"/>
  <c r="Q102631" i="20"/>
  <c r="L102631" i="20"/>
  <c r="R102630" i="20"/>
  <c r="Q102630" i="20"/>
  <c r="L102630" i="20"/>
  <c r="R102629" i="20"/>
  <c r="Q102629" i="20"/>
  <c r="L102629" i="20"/>
  <c r="R102628" i="20"/>
  <c r="Q102628" i="20"/>
  <c r="L102628" i="20"/>
  <c r="R102627" i="20"/>
  <c r="Q102627" i="20"/>
  <c r="L102627" i="20"/>
  <c r="R102626" i="20"/>
  <c r="Q102626" i="20"/>
  <c r="L102626" i="20"/>
  <c r="R102625" i="20"/>
  <c r="Q102625" i="20"/>
  <c r="L102625" i="20"/>
  <c r="R102624" i="20"/>
  <c r="Q102624" i="20"/>
  <c r="L102624" i="20"/>
  <c r="R102623" i="20"/>
  <c r="Q102623" i="20"/>
  <c r="L102623" i="20"/>
  <c r="R102622" i="20"/>
  <c r="Q102622" i="20"/>
  <c r="L102622" i="20"/>
  <c r="R102621" i="20"/>
  <c r="Q102621" i="20"/>
  <c r="L102621" i="20"/>
  <c r="R102620" i="20"/>
  <c r="Q102620" i="20"/>
  <c r="L102620" i="20"/>
  <c r="R102619" i="20"/>
  <c r="Q102619" i="20"/>
  <c r="L102619" i="20"/>
  <c r="R102618" i="20"/>
  <c r="Q102618" i="20"/>
  <c r="L102618" i="20"/>
  <c r="R102617" i="20"/>
  <c r="Q102617" i="20"/>
  <c r="L102617" i="20"/>
  <c r="R102616" i="20"/>
  <c r="Q102616" i="20"/>
  <c r="L102616" i="20"/>
  <c r="R102615" i="20"/>
  <c r="Q102615" i="20"/>
  <c r="L102615" i="20"/>
  <c r="R102614" i="20"/>
  <c r="Q102614" i="20"/>
  <c r="L102614" i="20"/>
  <c r="R102613" i="20"/>
  <c r="Q102613" i="20"/>
  <c r="L102613" i="20"/>
  <c r="R102612" i="20"/>
  <c r="Q102612" i="20"/>
  <c r="L102612" i="20"/>
  <c r="R102611" i="20"/>
  <c r="Q102611" i="20"/>
  <c r="L102611" i="20"/>
  <c r="R102610" i="20"/>
  <c r="Q102610" i="20"/>
  <c r="L102610" i="20"/>
  <c r="R102609" i="20"/>
  <c r="Q102609" i="20"/>
  <c r="L102609" i="20"/>
  <c r="R102608" i="20"/>
  <c r="Q102608" i="20"/>
  <c r="L102608" i="20"/>
  <c r="R102607" i="20"/>
  <c r="Q102607" i="20"/>
  <c r="L102607" i="20"/>
  <c r="R102606" i="20"/>
  <c r="Q102606" i="20"/>
  <c r="L102606" i="20"/>
  <c r="R102605" i="20"/>
  <c r="Q102605" i="20"/>
  <c r="L102605" i="20"/>
  <c r="R102604" i="20"/>
  <c r="Q102604" i="20"/>
  <c r="L102604" i="20"/>
  <c r="R102603" i="20"/>
  <c r="Q102603" i="20"/>
  <c r="L102603" i="20"/>
  <c r="R102602" i="20"/>
  <c r="Q102602" i="20"/>
  <c r="L102602" i="20"/>
  <c r="R102601" i="20"/>
  <c r="Q102601" i="20"/>
  <c r="L102601" i="20"/>
  <c r="R102600" i="20"/>
  <c r="Q102600" i="20"/>
  <c r="L102600" i="20"/>
  <c r="R102599" i="20"/>
  <c r="Q102599" i="20"/>
  <c r="L102599" i="20"/>
  <c r="R102598" i="20"/>
  <c r="Q102598" i="20"/>
  <c r="L102598" i="20"/>
  <c r="R102597" i="20"/>
  <c r="Q102597" i="20"/>
  <c r="L102597" i="20"/>
  <c r="R102596" i="20"/>
  <c r="Q102596" i="20"/>
  <c r="L102596" i="20"/>
  <c r="R102595" i="20"/>
  <c r="Q102595" i="20"/>
  <c r="L102595" i="20"/>
  <c r="R102594" i="20"/>
  <c r="Q102594" i="20"/>
  <c r="L102594" i="20"/>
  <c r="R102593" i="20"/>
  <c r="Q102593" i="20"/>
  <c r="L102593" i="20"/>
  <c r="R102592" i="20"/>
  <c r="Q102592" i="20"/>
  <c r="L102592" i="20"/>
  <c r="R102591" i="20"/>
  <c r="Q102591" i="20"/>
  <c r="L102591" i="20"/>
  <c r="R102590" i="20"/>
  <c r="Q102590" i="20"/>
  <c r="L102590" i="20"/>
  <c r="R102589" i="20"/>
  <c r="Q102589" i="20"/>
  <c r="L102589" i="20"/>
  <c r="R102588" i="20"/>
  <c r="Q102588" i="20"/>
  <c r="L102588" i="20"/>
  <c r="R102587" i="20"/>
  <c r="Q102587" i="20"/>
  <c r="L102587" i="20"/>
  <c r="R102586" i="20"/>
  <c r="Q102586" i="20"/>
  <c r="L102586" i="20"/>
  <c r="R102585" i="20"/>
  <c r="Q102585" i="20"/>
  <c r="L102585" i="20"/>
  <c r="R102584" i="20"/>
  <c r="Q102584" i="20"/>
  <c r="L102584" i="20"/>
  <c r="R102583" i="20"/>
  <c r="Q102583" i="20"/>
  <c r="L102583" i="20"/>
  <c r="R102582" i="20"/>
  <c r="Q102582" i="20"/>
  <c r="L102582" i="20"/>
  <c r="R102581" i="20"/>
  <c r="Q102581" i="20"/>
  <c r="L102581" i="20"/>
  <c r="R102580" i="20"/>
  <c r="Q102580" i="20"/>
  <c r="L102580" i="20"/>
  <c r="R102579" i="20"/>
  <c r="Q102579" i="20"/>
  <c r="L102579" i="20"/>
  <c r="R102578" i="20"/>
  <c r="Q102578" i="20"/>
  <c r="L102578" i="20"/>
  <c r="R102577" i="20"/>
  <c r="Q102577" i="20"/>
  <c r="L102577" i="20"/>
  <c r="R102576" i="20"/>
  <c r="Q102576" i="20"/>
  <c r="L102576" i="20"/>
  <c r="R102575" i="20"/>
  <c r="Q102575" i="20"/>
  <c r="L102575" i="20"/>
  <c r="R102574" i="20"/>
  <c r="Q102574" i="20"/>
  <c r="L102574" i="20"/>
  <c r="R102573" i="20"/>
  <c r="Q102573" i="20"/>
  <c r="L102573" i="20"/>
  <c r="R102572" i="20"/>
  <c r="Q102572" i="20"/>
  <c r="L102572" i="20"/>
  <c r="R102571" i="20"/>
  <c r="Q102571" i="20"/>
  <c r="L102571" i="20"/>
  <c r="R102570" i="20"/>
  <c r="Q102570" i="20"/>
  <c r="L102570" i="20"/>
  <c r="R102569" i="20"/>
  <c r="Q102569" i="20"/>
  <c r="L102569" i="20"/>
  <c r="R102568" i="20"/>
  <c r="Q102568" i="20"/>
  <c r="L102568" i="20"/>
  <c r="R102567" i="20"/>
  <c r="Q102567" i="20"/>
  <c r="L102567" i="20"/>
  <c r="R102566" i="20"/>
  <c r="Q102566" i="20"/>
  <c r="L102566" i="20"/>
  <c r="R102565" i="20"/>
  <c r="Q102565" i="20"/>
  <c r="L102565" i="20"/>
  <c r="R102564" i="20"/>
  <c r="Q102564" i="20"/>
  <c r="L102564" i="20"/>
  <c r="R102563" i="20"/>
  <c r="Q102563" i="20"/>
  <c r="L102563" i="20"/>
  <c r="R102562" i="20"/>
  <c r="Q102562" i="20"/>
  <c r="L102562" i="20"/>
  <c r="R102561" i="20"/>
  <c r="Q102561" i="20"/>
  <c r="L102561" i="20"/>
  <c r="R102560" i="20"/>
  <c r="Q102560" i="20"/>
  <c r="L102560" i="20"/>
  <c r="R102559" i="20"/>
  <c r="Q102559" i="20"/>
  <c r="L102559" i="20"/>
  <c r="R102558" i="20"/>
  <c r="Q102558" i="20"/>
  <c r="L102558" i="20"/>
  <c r="R102557" i="20"/>
  <c r="Q102557" i="20"/>
  <c r="L102557" i="20"/>
  <c r="R102556" i="20"/>
  <c r="Q102556" i="20"/>
  <c r="L102556" i="20"/>
  <c r="R102555" i="20"/>
  <c r="Q102555" i="20"/>
  <c r="L102555" i="20"/>
  <c r="R102554" i="20"/>
  <c r="Q102554" i="20"/>
  <c r="L102554" i="20"/>
  <c r="R102553" i="20"/>
  <c r="Q102553" i="20"/>
  <c r="L102553" i="20"/>
  <c r="R102552" i="20"/>
  <c r="Q102552" i="20"/>
  <c r="L102552" i="20"/>
  <c r="R102551" i="20"/>
  <c r="Q102551" i="20"/>
  <c r="L102551" i="20"/>
  <c r="R102550" i="20"/>
  <c r="Q102550" i="20"/>
  <c r="L102550" i="20"/>
  <c r="R102549" i="20"/>
  <c r="Q102549" i="20"/>
  <c r="L102549" i="20"/>
  <c r="R102548" i="20"/>
  <c r="Q102548" i="20"/>
  <c r="L102548" i="20"/>
  <c r="R102547" i="20"/>
  <c r="Q102547" i="20"/>
  <c r="L102547" i="20"/>
  <c r="R102546" i="20"/>
  <c r="Q102546" i="20"/>
  <c r="L102546" i="20"/>
  <c r="R102545" i="20"/>
  <c r="Q102545" i="20"/>
  <c r="L102545" i="20"/>
  <c r="R102544" i="20"/>
  <c r="Q102544" i="20"/>
  <c r="L102544" i="20"/>
  <c r="R102543" i="20"/>
  <c r="Q102543" i="20"/>
  <c r="L102543" i="20"/>
  <c r="R102542" i="20"/>
  <c r="Q102542" i="20"/>
  <c r="L102542" i="20"/>
  <c r="R102541" i="20"/>
  <c r="Q102541" i="20"/>
  <c r="L102541" i="20"/>
  <c r="R102540" i="20"/>
  <c r="Q102540" i="20"/>
  <c r="L102540" i="20"/>
  <c r="R102539" i="20"/>
  <c r="Q102539" i="20"/>
  <c r="L102539" i="20"/>
  <c r="R102538" i="20"/>
  <c r="Q102538" i="20"/>
  <c r="L102538" i="20"/>
  <c r="R102537" i="20"/>
  <c r="Q102537" i="20"/>
  <c r="L102537" i="20"/>
  <c r="R102536" i="20"/>
  <c r="Q102536" i="20"/>
  <c r="L102536" i="20"/>
  <c r="R102535" i="20"/>
  <c r="Q102535" i="20"/>
  <c r="L102535" i="20"/>
  <c r="R102534" i="20"/>
  <c r="Q102534" i="20"/>
  <c r="L102534" i="20"/>
  <c r="R102533" i="20"/>
  <c r="Q102533" i="20"/>
  <c r="L102533" i="20"/>
  <c r="R102532" i="20"/>
  <c r="Q102532" i="20"/>
  <c r="L102532" i="20"/>
  <c r="R102531" i="20"/>
  <c r="Q102531" i="20"/>
  <c r="L102531" i="20"/>
  <c r="R102530" i="20"/>
  <c r="Q102530" i="20"/>
  <c r="L102530" i="20"/>
  <c r="R102529" i="20"/>
  <c r="Q102529" i="20"/>
  <c r="L102529" i="20"/>
  <c r="R102528" i="20"/>
  <c r="Q102528" i="20"/>
  <c r="L102528" i="20"/>
  <c r="R102527" i="20"/>
  <c r="Q102527" i="20"/>
  <c r="L102527" i="20"/>
  <c r="R102526" i="20"/>
  <c r="Q102526" i="20"/>
  <c r="L102526" i="20"/>
  <c r="R102525" i="20"/>
  <c r="Q102525" i="20"/>
  <c r="L102525" i="20"/>
  <c r="R102524" i="20"/>
  <c r="Q102524" i="20"/>
  <c r="L102524" i="20"/>
  <c r="R102523" i="20"/>
  <c r="Q102523" i="20"/>
  <c r="L102523" i="20"/>
  <c r="R102522" i="20"/>
  <c r="Q102522" i="20"/>
  <c r="L102522" i="20"/>
  <c r="R102521" i="20"/>
  <c r="Q102521" i="20"/>
  <c r="L102521" i="20"/>
  <c r="R102520" i="20"/>
  <c r="Q102520" i="20"/>
  <c r="L102520" i="20"/>
  <c r="R102519" i="20"/>
  <c r="Q102519" i="20"/>
  <c r="L102519" i="20"/>
  <c r="R102518" i="20"/>
  <c r="Q102518" i="20"/>
  <c r="L102518" i="20"/>
  <c r="R102517" i="20"/>
  <c r="Q102517" i="20"/>
  <c r="L102517" i="20"/>
  <c r="R102516" i="20"/>
  <c r="Q102516" i="20"/>
  <c r="L102516" i="20"/>
  <c r="R102515" i="20"/>
  <c r="Q102515" i="20"/>
  <c r="L102515" i="20"/>
  <c r="R102514" i="20"/>
  <c r="Q102514" i="20"/>
  <c r="L102514" i="20"/>
  <c r="R102513" i="20"/>
  <c r="Q102513" i="20"/>
  <c r="L102513" i="20"/>
  <c r="R102512" i="20"/>
  <c r="Q102512" i="20"/>
  <c r="L102512" i="20"/>
  <c r="R102511" i="20"/>
  <c r="Q102511" i="20"/>
  <c r="L102511" i="20"/>
  <c r="R102510" i="20"/>
  <c r="Q102510" i="20"/>
  <c r="L102510" i="20"/>
  <c r="R102509" i="20"/>
  <c r="Q102509" i="20"/>
  <c r="L102509" i="20"/>
  <c r="R102508" i="20"/>
  <c r="Q102508" i="20"/>
  <c r="L102508" i="20"/>
  <c r="R102507" i="20"/>
  <c r="Q102507" i="20"/>
  <c r="L102507" i="20"/>
  <c r="R102506" i="20"/>
  <c r="Q102506" i="20"/>
  <c r="L102506" i="20"/>
  <c r="R102505" i="20"/>
  <c r="Q102505" i="20"/>
  <c r="L102505" i="20"/>
  <c r="R102504" i="20"/>
  <c r="Q102504" i="20"/>
  <c r="L102504" i="20"/>
  <c r="R102503" i="20"/>
  <c r="Q102503" i="20"/>
  <c r="L102503" i="20"/>
  <c r="R102502" i="20"/>
  <c r="Q102502" i="20"/>
  <c r="L102502" i="20"/>
  <c r="R102501" i="20"/>
  <c r="Q102501" i="20"/>
  <c r="L102501" i="20"/>
  <c r="R102500" i="20"/>
  <c r="Q102500" i="20"/>
  <c r="L102500" i="20"/>
  <c r="R102499" i="20"/>
  <c r="Q102499" i="20"/>
  <c r="L102499" i="20"/>
  <c r="R102498" i="20"/>
  <c r="Q102498" i="20"/>
  <c r="L102498" i="20"/>
  <c r="R102497" i="20"/>
  <c r="Q102497" i="20"/>
  <c r="L102497" i="20"/>
  <c r="R102496" i="20"/>
  <c r="Q102496" i="20"/>
  <c r="L102496" i="20"/>
  <c r="R102495" i="20"/>
  <c r="Q102495" i="20"/>
  <c r="L102495" i="20"/>
  <c r="R102494" i="20"/>
  <c r="Q102494" i="20"/>
  <c r="L102494" i="20"/>
  <c r="R102493" i="20"/>
  <c r="Q102493" i="20"/>
  <c r="L102493" i="20"/>
  <c r="R102492" i="20"/>
  <c r="Q102492" i="20"/>
  <c r="L102492" i="20"/>
  <c r="R102491" i="20"/>
  <c r="Q102491" i="20"/>
  <c r="L102491" i="20"/>
  <c r="R102490" i="20"/>
  <c r="Q102490" i="20"/>
  <c r="L102490" i="20"/>
  <c r="R102489" i="20"/>
  <c r="Q102489" i="20"/>
  <c r="L102489" i="20"/>
  <c r="R102488" i="20"/>
  <c r="Q102488" i="20"/>
  <c r="L102488" i="20"/>
  <c r="R102487" i="20"/>
  <c r="Q102487" i="20"/>
  <c r="L102487" i="20"/>
  <c r="R102486" i="20"/>
  <c r="Q102486" i="20"/>
  <c r="L102486" i="20"/>
  <c r="R102485" i="20"/>
  <c r="Q102485" i="20"/>
  <c r="L102485" i="20"/>
  <c r="R102484" i="20"/>
  <c r="Q102484" i="20"/>
  <c r="L102484" i="20"/>
  <c r="R102483" i="20"/>
  <c r="Q102483" i="20"/>
  <c r="L102483" i="20"/>
  <c r="R102482" i="20"/>
  <c r="Q102482" i="20"/>
  <c r="L102482" i="20"/>
  <c r="R102481" i="20"/>
  <c r="Q102481" i="20"/>
  <c r="L102481" i="20"/>
  <c r="R102480" i="20"/>
  <c r="Q102480" i="20"/>
  <c r="L102480" i="20"/>
  <c r="R102479" i="20"/>
  <c r="Q102479" i="20"/>
  <c r="L102479" i="20"/>
  <c r="R102478" i="20"/>
  <c r="Q102478" i="20"/>
  <c r="L102478" i="20"/>
  <c r="R102477" i="20"/>
  <c r="Q102477" i="20"/>
  <c r="L102477" i="20"/>
  <c r="R102476" i="20"/>
  <c r="Q102476" i="20"/>
  <c r="L102476" i="20"/>
  <c r="R102475" i="20"/>
  <c r="Q102475" i="20"/>
  <c r="L102475" i="20"/>
  <c r="R102474" i="20"/>
  <c r="Q102474" i="20"/>
  <c r="L102474" i="20"/>
  <c r="R102473" i="20"/>
  <c r="Q102473" i="20"/>
  <c r="L102473" i="20"/>
  <c r="R102472" i="20"/>
  <c r="Q102472" i="20"/>
  <c r="L102472" i="20"/>
  <c r="R102471" i="20"/>
  <c r="Q102471" i="20"/>
  <c r="L102471" i="20"/>
  <c r="R102470" i="20"/>
  <c r="Q102470" i="20"/>
  <c r="L102470" i="20"/>
  <c r="R102469" i="20"/>
  <c r="Q102469" i="20"/>
  <c r="L102469" i="20"/>
  <c r="R102468" i="20"/>
  <c r="Q102468" i="20"/>
  <c r="L102468" i="20"/>
  <c r="R102467" i="20"/>
  <c r="Q102467" i="20"/>
  <c r="L102467" i="20"/>
  <c r="R102466" i="20"/>
  <c r="Q102466" i="20"/>
  <c r="L102466" i="20"/>
  <c r="R102465" i="20"/>
  <c r="Q102465" i="20"/>
  <c r="L102465" i="20"/>
  <c r="R102464" i="20"/>
  <c r="Q102464" i="20"/>
  <c r="L102464" i="20"/>
  <c r="R102463" i="20"/>
  <c r="Q102463" i="20"/>
  <c r="L102463" i="20"/>
  <c r="R102462" i="20"/>
  <c r="Q102462" i="20"/>
  <c r="L102462" i="20"/>
  <c r="R102461" i="20"/>
  <c r="Q102461" i="20"/>
  <c r="L102461" i="20"/>
  <c r="R102460" i="20"/>
  <c r="Q102460" i="20"/>
  <c r="L102460" i="20"/>
  <c r="R102459" i="20"/>
  <c r="Q102459" i="20"/>
  <c r="L102459" i="20"/>
  <c r="R102458" i="20"/>
  <c r="Q102458" i="20"/>
  <c r="L102458" i="20"/>
  <c r="R102457" i="20"/>
  <c r="Q102457" i="20"/>
  <c r="L102457" i="20"/>
  <c r="R102456" i="20"/>
  <c r="Q102456" i="20"/>
  <c r="L102456" i="20"/>
  <c r="R102455" i="20"/>
  <c r="Q102455" i="20"/>
  <c r="L102455" i="20"/>
  <c r="R102454" i="20"/>
  <c r="Q102454" i="20"/>
  <c r="L102454" i="20"/>
  <c r="R102453" i="20"/>
  <c r="Q102453" i="20"/>
  <c r="L102453" i="20"/>
  <c r="R102452" i="20"/>
  <c r="Q102452" i="20"/>
  <c r="L102452" i="20"/>
  <c r="R102451" i="20"/>
  <c r="Q102451" i="20"/>
  <c r="L102451" i="20"/>
  <c r="R102450" i="20"/>
  <c r="Q102450" i="20"/>
  <c r="L102450" i="20"/>
  <c r="R102449" i="20"/>
  <c r="Q102449" i="20"/>
  <c r="L102449" i="20"/>
  <c r="R102448" i="20"/>
  <c r="Q102448" i="20"/>
  <c r="L102448" i="20"/>
  <c r="R102447" i="20"/>
  <c r="Q102447" i="20"/>
  <c r="L102447" i="20"/>
  <c r="R102446" i="20"/>
  <c r="Q102446" i="20"/>
  <c r="L102446" i="20"/>
  <c r="R102445" i="20"/>
  <c r="Q102445" i="20"/>
  <c r="L102445" i="20"/>
  <c r="R102444" i="20"/>
  <c r="Q102444" i="20"/>
  <c r="L102444" i="20"/>
  <c r="R102443" i="20"/>
  <c r="Q102443" i="20"/>
  <c r="L102443" i="20"/>
  <c r="R102442" i="20"/>
  <c r="Q102442" i="20"/>
  <c r="L102442" i="20"/>
  <c r="R102441" i="20"/>
  <c r="Q102441" i="20"/>
  <c r="L102441" i="20"/>
  <c r="R102440" i="20"/>
  <c r="Q102440" i="20"/>
  <c r="L102440" i="20"/>
  <c r="R102439" i="20"/>
  <c r="Q102439" i="20"/>
  <c r="L102439" i="20"/>
  <c r="R102438" i="20"/>
  <c r="Q102438" i="20"/>
  <c r="L102438" i="20"/>
  <c r="R102437" i="20"/>
  <c r="Q102437" i="20"/>
  <c r="L102437" i="20"/>
  <c r="R102436" i="20"/>
  <c r="Q102436" i="20"/>
  <c r="L102436" i="20"/>
  <c r="R102435" i="20"/>
  <c r="Q102435" i="20"/>
  <c r="L102435" i="20"/>
  <c r="R102434" i="20"/>
  <c r="Q102434" i="20"/>
  <c r="L102434" i="20"/>
  <c r="R102433" i="20"/>
  <c r="Q102433" i="20"/>
  <c r="L102433" i="20"/>
  <c r="R102432" i="20"/>
  <c r="Q102432" i="20"/>
  <c r="L102432" i="20"/>
  <c r="R102431" i="20"/>
  <c r="Q102431" i="20"/>
  <c r="L102431" i="20"/>
  <c r="R102430" i="20"/>
  <c r="Q102430" i="20"/>
  <c r="L102430" i="20"/>
  <c r="R102429" i="20"/>
  <c r="Q102429" i="20"/>
  <c r="L102429" i="20"/>
  <c r="R102428" i="20"/>
  <c r="Q102428" i="20"/>
  <c r="L102428" i="20"/>
  <c r="R102427" i="20"/>
  <c r="Q102427" i="20"/>
  <c r="L102427" i="20"/>
  <c r="R102426" i="20"/>
  <c r="Q102426" i="20"/>
  <c r="L102426" i="20"/>
  <c r="R102425" i="20"/>
  <c r="Q102425" i="20"/>
  <c r="L102425" i="20"/>
  <c r="R102424" i="20"/>
  <c r="Q102424" i="20"/>
  <c r="L102424" i="20"/>
  <c r="R102423" i="20"/>
  <c r="Q102423" i="20"/>
  <c r="L102423" i="20"/>
  <c r="R102422" i="20"/>
  <c r="Q102422" i="20"/>
  <c r="L102422" i="20"/>
  <c r="R102421" i="20"/>
  <c r="Q102421" i="20"/>
  <c r="L102421" i="20"/>
  <c r="R102420" i="20"/>
  <c r="Q102420" i="20"/>
  <c r="L102420" i="20"/>
  <c r="R102419" i="20"/>
  <c r="Q102419" i="20"/>
  <c r="L102419" i="20"/>
  <c r="R102418" i="20"/>
  <c r="Q102418" i="20"/>
  <c r="L102418" i="20"/>
  <c r="R102417" i="20"/>
  <c r="Q102417" i="20"/>
  <c r="L102417" i="20"/>
  <c r="R102416" i="20"/>
  <c r="Q102416" i="20"/>
  <c r="L102416" i="20"/>
  <c r="R102415" i="20"/>
  <c r="Q102415" i="20"/>
  <c r="L102415" i="20"/>
  <c r="R102414" i="20"/>
  <c r="Q102414" i="20"/>
  <c r="L102414" i="20"/>
  <c r="R102413" i="20"/>
  <c r="Q102413" i="20"/>
  <c r="L102413" i="20"/>
  <c r="R102412" i="20"/>
  <c r="Q102412" i="20"/>
  <c r="L102412" i="20"/>
  <c r="R102411" i="20"/>
  <c r="Q102411" i="20"/>
  <c r="L102411" i="20"/>
  <c r="R102410" i="20"/>
  <c r="Q102410" i="20"/>
  <c r="L102410" i="20"/>
  <c r="R102409" i="20"/>
  <c r="Q102409" i="20"/>
  <c r="L102409" i="20"/>
  <c r="R102408" i="20"/>
  <c r="Q102408" i="20"/>
  <c r="L102408" i="20"/>
  <c r="R102407" i="20"/>
  <c r="Q102407" i="20"/>
  <c r="L102407" i="20"/>
  <c r="R102406" i="20"/>
  <c r="Q102406" i="20"/>
  <c r="L102406" i="20"/>
  <c r="R102405" i="20"/>
  <c r="Q102405" i="20"/>
  <c r="L102405" i="20"/>
  <c r="R102404" i="20"/>
  <c r="Q102404" i="20"/>
  <c r="L102404" i="20"/>
  <c r="R102403" i="20"/>
  <c r="Q102403" i="20"/>
  <c r="L102403" i="20"/>
  <c r="R102402" i="20"/>
  <c r="Q102402" i="20"/>
  <c r="L102402" i="20"/>
  <c r="R102401" i="20"/>
  <c r="Q102401" i="20"/>
  <c r="L102401" i="20"/>
  <c r="R102400" i="20"/>
  <c r="Q102400" i="20"/>
  <c r="L102400" i="20"/>
  <c r="R102399" i="20"/>
  <c r="Q102399" i="20"/>
  <c r="L102399" i="20"/>
  <c r="R102398" i="20"/>
  <c r="Q102398" i="20"/>
  <c r="L102398" i="20"/>
  <c r="R102397" i="20"/>
  <c r="Q102397" i="20"/>
  <c r="L102397" i="20"/>
  <c r="R102396" i="20"/>
  <c r="Q102396" i="20"/>
  <c r="L102396" i="20"/>
  <c r="R102395" i="20"/>
  <c r="Q102395" i="20"/>
  <c r="L102395" i="20"/>
  <c r="R102394" i="20"/>
  <c r="Q102394" i="20"/>
  <c r="L102394" i="20"/>
  <c r="R102393" i="20"/>
  <c r="Q102393" i="20"/>
  <c r="L102393" i="20"/>
  <c r="R102392" i="20"/>
  <c r="Q102392" i="20"/>
  <c r="L102392" i="20"/>
  <c r="R102391" i="20"/>
  <c r="Q102391" i="20"/>
  <c r="L102391" i="20"/>
  <c r="R102390" i="20"/>
  <c r="Q102390" i="20"/>
  <c r="L102390" i="20"/>
  <c r="R102389" i="20"/>
  <c r="Q102389" i="20"/>
  <c r="L102389" i="20"/>
  <c r="R102388" i="20"/>
  <c r="Q102388" i="20"/>
  <c r="L102388" i="20"/>
  <c r="R102387" i="20"/>
  <c r="Q102387" i="20"/>
  <c r="L102387" i="20"/>
  <c r="R102386" i="20"/>
  <c r="Q102386" i="20"/>
  <c r="L102386" i="20"/>
  <c r="R102385" i="20"/>
  <c r="Q102385" i="20"/>
  <c r="L102385" i="20"/>
  <c r="R102384" i="20"/>
  <c r="Q102384" i="20"/>
  <c r="L102384" i="20"/>
  <c r="R102383" i="20"/>
  <c r="Q102383" i="20"/>
  <c r="L102383" i="20"/>
  <c r="R102382" i="20"/>
  <c r="Q102382" i="20"/>
  <c r="L102382" i="20"/>
  <c r="R102381" i="20"/>
  <c r="Q102381" i="20"/>
  <c r="L102381" i="20"/>
  <c r="R102380" i="20"/>
  <c r="Q102380" i="20"/>
  <c r="L102380" i="20"/>
  <c r="R102379" i="20"/>
  <c r="Q102379" i="20"/>
  <c r="L102379" i="20"/>
  <c r="R102378" i="20"/>
  <c r="Q102378" i="20"/>
  <c r="L102378" i="20"/>
  <c r="R102377" i="20"/>
  <c r="Q102377" i="20"/>
  <c r="L102377" i="20"/>
  <c r="R102376" i="20"/>
  <c r="Q102376" i="20"/>
  <c r="L102376" i="20"/>
  <c r="R102375" i="20"/>
  <c r="Q102375" i="20"/>
  <c r="L102375" i="20"/>
  <c r="R102374" i="20"/>
  <c r="Q102374" i="20"/>
  <c r="L102374" i="20"/>
  <c r="R102373" i="20"/>
  <c r="Q102373" i="20"/>
  <c r="L102373" i="20"/>
  <c r="R102372" i="20"/>
  <c r="Q102372" i="20"/>
  <c r="L102372" i="20"/>
  <c r="R102371" i="20"/>
  <c r="Q102371" i="20"/>
  <c r="L102371" i="20"/>
  <c r="R102370" i="20"/>
  <c r="Q102370" i="20"/>
  <c r="L102370" i="20"/>
  <c r="R102369" i="20"/>
  <c r="Q102369" i="20"/>
  <c r="L102369" i="20"/>
  <c r="R102368" i="20"/>
  <c r="Q102368" i="20"/>
  <c r="L102368" i="20"/>
  <c r="R102367" i="20"/>
  <c r="Q102367" i="20"/>
  <c r="L102367" i="20"/>
  <c r="R102366" i="20"/>
  <c r="Q102366" i="20"/>
  <c r="L102366" i="20"/>
  <c r="R102365" i="20"/>
  <c r="Q102365" i="20"/>
  <c r="L102365" i="20"/>
  <c r="R102364" i="20"/>
  <c r="Q102364" i="20"/>
  <c r="L102364" i="20"/>
  <c r="R102363" i="20"/>
  <c r="Q102363" i="20"/>
  <c r="L102363" i="20"/>
  <c r="R102362" i="20"/>
  <c r="Q102362" i="20"/>
  <c r="L102362" i="20"/>
  <c r="R102361" i="20"/>
  <c r="Q102361" i="20"/>
  <c r="L102361" i="20"/>
  <c r="R102360" i="20"/>
  <c r="Q102360" i="20"/>
  <c r="L102360" i="20"/>
  <c r="R102359" i="20"/>
  <c r="Q102359" i="20"/>
  <c r="L102359" i="20"/>
  <c r="R102358" i="20"/>
  <c r="Q102358" i="20"/>
  <c r="L102358" i="20"/>
  <c r="R102357" i="20"/>
  <c r="Q102357" i="20"/>
  <c r="L102357" i="20"/>
  <c r="R102356" i="20"/>
  <c r="Q102356" i="20"/>
  <c r="L102356" i="20"/>
  <c r="R102355" i="20"/>
  <c r="Q102355" i="20"/>
  <c r="L102355" i="20"/>
  <c r="R102354" i="20"/>
  <c r="Q102354" i="20"/>
  <c r="L102354" i="20"/>
  <c r="R102353" i="20"/>
  <c r="Q102353" i="20"/>
  <c r="L102353" i="20"/>
  <c r="R102352" i="20"/>
  <c r="Q102352" i="20"/>
  <c r="L102352" i="20"/>
  <c r="R102351" i="20"/>
  <c r="Q102351" i="20"/>
  <c r="L102351" i="20"/>
  <c r="R102350" i="20"/>
  <c r="Q102350" i="20"/>
  <c r="L102350" i="20"/>
  <c r="R102349" i="20"/>
  <c r="Q102349" i="20"/>
  <c r="L102349" i="20"/>
  <c r="R102348" i="20"/>
  <c r="Q102348" i="20"/>
  <c r="L102348" i="20"/>
  <c r="R102347" i="20"/>
  <c r="Q102347" i="20"/>
  <c r="L102347" i="20"/>
  <c r="R102346" i="20"/>
  <c r="Q102346" i="20"/>
  <c r="L102346" i="20"/>
  <c r="R102345" i="20"/>
  <c r="Q102345" i="20"/>
  <c r="L102345" i="20"/>
  <c r="R102344" i="20"/>
  <c r="Q102344" i="20"/>
  <c r="L102344" i="20"/>
  <c r="R102343" i="20"/>
  <c r="Q102343" i="20"/>
  <c r="L102343" i="20"/>
  <c r="R102342" i="20"/>
  <c r="Q102342" i="20"/>
  <c r="L102342" i="20"/>
  <c r="R102341" i="20"/>
  <c r="Q102341" i="20"/>
  <c r="L102341" i="20"/>
  <c r="R102340" i="20"/>
  <c r="Q102340" i="20"/>
  <c r="L102340" i="20"/>
  <c r="R102339" i="20"/>
  <c r="Q102339" i="20"/>
  <c r="L102339" i="20"/>
  <c r="R102338" i="20"/>
  <c r="Q102338" i="20"/>
  <c r="L102338" i="20"/>
  <c r="R102337" i="20"/>
  <c r="Q102337" i="20"/>
  <c r="L102337" i="20"/>
  <c r="R102336" i="20"/>
  <c r="Q102336" i="20"/>
  <c r="L102336" i="20"/>
  <c r="R102335" i="20"/>
  <c r="Q102335" i="20"/>
  <c r="L102335" i="20"/>
  <c r="R102334" i="20"/>
  <c r="Q102334" i="20"/>
  <c r="L102334" i="20"/>
  <c r="R102333" i="20"/>
  <c r="Q102333" i="20"/>
  <c r="L102333" i="20"/>
  <c r="R102332" i="20"/>
  <c r="Q102332" i="20"/>
  <c r="L102332" i="20"/>
  <c r="R102331" i="20"/>
  <c r="Q102331" i="20"/>
  <c r="L102331" i="20"/>
  <c r="R102330" i="20"/>
  <c r="Q102330" i="20"/>
  <c r="L102330" i="20"/>
  <c r="R102329" i="20"/>
  <c r="Q102329" i="20"/>
  <c r="L102329" i="20"/>
  <c r="R102328" i="20"/>
  <c r="Q102328" i="20"/>
  <c r="L102328" i="20"/>
  <c r="R102327" i="20"/>
  <c r="Q102327" i="20"/>
  <c r="L102327" i="20"/>
  <c r="R102326" i="20"/>
  <c r="Q102326" i="20"/>
  <c r="L102326" i="20"/>
  <c r="R102325" i="20"/>
  <c r="Q102325" i="20"/>
  <c r="L102325" i="20"/>
  <c r="R102324" i="20"/>
  <c r="Q102324" i="20"/>
  <c r="L102324" i="20"/>
  <c r="R102323" i="20"/>
  <c r="Q102323" i="20"/>
  <c r="L102323" i="20"/>
  <c r="R102322" i="20"/>
  <c r="Q102322" i="20"/>
  <c r="L102322" i="20"/>
  <c r="R102321" i="20"/>
  <c r="Q102321" i="20"/>
  <c r="L102321" i="20"/>
  <c r="R102320" i="20"/>
  <c r="Q102320" i="20"/>
  <c r="L102320" i="20"/>
  <c r="R102319" i="20"/>
  <c r="Q102319" i="20"/>
  <c r="L102319" i="20"/>
  <c r="R102318" i="20"/>
  <c r="Q102318" i="20"/>
  <c r="L102318" i="20"/>
  <c r="R102317" i="20"/>
  <c r="Q102317" i="20"/>
  <c r="L102317" i="20"/>
  <c r="R102316" i="20"/>
  <c r="Q102316" i="20"/>
  <c r="L102316" i="20"/>
  <c r="R102315" i="20"/>
  <c r="Q102315" i="20"/>
  <c r="L102315" i="20"/>
  <c r="R102314" i="20"/>
  <c r="Q102314" i="20"/>
  <c r="L102314" i="20"/>
  <c r="R102313" i="20"/>
  <c r="Q102313" i="20"/>
  <c r="L102313" i="20"/>
  <c r="R102312" i="20"/>
  <c r="Q102312" i="20"/>
  <c r="L102312" i="20"/>
  <c r="R102311" i="20"/>
  <c r="Q102311" i="20"/>
  <c r="L102311" i="20"/>
  <c r="R102310" i="20"/>
  <c r="Q102310" i="20"/>
  <c r="L102310" i="20"/>
  <c r="R102309" i="20"/>
  <c r="Q102309" i="20"/>
  <c r="L102309" i="20"/>
  <c r="R102308" i="20"/>
  <c r="Q102308" i="20"/>
  <c r="L102308" i="20"/>
  <c r="R102307" i="20"/>
  <c r="Q102307" i="20"/>
  <c r="L102307" i="20"/>
  <c r="R102306" i="20"/>
  <c r="Q102306" i="20"/>
  <c r="L102306" i="20"/>
  <c r="R102305" i="20"/>
  <c r="Q102305" i="20"/>
  <c r="L102305" i="20"/>
  <c r="R102304" i="20"/>
  <c r="Q102304" i="20"/>
  <c r="L102304" i="20"/>
  <c r="R102303" i="20"/>
  <c r="Q102303" i="20"/>
  <c r="L102303" i="20"/>
  <c r="R102302" i="20"/>
  <c r="Q102302" i="20"/>
  <c r="L102302" i="20"/>
  <c r="R102301" i="20"/>
  <c r="Q102301" i="20"/>
  <c r="L102301" i="20"/>
  <c r="R102300" i="20"/>
  <c r="Q102300" i="20"/>
  <c r="L102300" i="20"/>
  <c r="R102299" i="20"/>
  <c r="Q102299" i="20"/>
  <c r="L102299" i="20"/>
  <c r="R102298" i="20"/>
  <c r="Q102298" i="20"/>
  <c r="L102298" i="20"/>
  <c r="R102297" i="20"/>
  <c r="Q102297" i="20"/>
  <c r="L102297" i="20"/>
  <c r="R102296" i="20"/>
  <c r="Q102296" i="20"/>
  <c r="L102296" i="20"/>
  <c r="R102295" i="20"/>
  <c r="Q102295" i="20"/>
  <c r="L102295" i="20"/>
  <c r="R102294" i="20"/>
  <c r="Q102294" i="20"/>
  <c r="L102294" i="20"/>
  <c r="R102293" i="20"/>
  <c r="Q102293" i="20"/>
  <c r="L102293" i="20"/>
  <c r="R102292" i="20"/>
  <c r="Q102292" i="20"/>
  <c r="L102292" i="20"/>
  <c r="R102291" i="20"/>
  <c r="Q102291" i="20"/>
  <c r="L102291" i="20"/>
  <c r="R102290" i="20"/>
  <c r="Q102290" i="20"/>
  <c r="L102290" i="20"/>
  <c r="R102289" i="20"/>
  <c r="Q102289" i="20"/>
  <c r="L102289" i="20"/>
  <c r="R102288" i="20"/>
  <c r="Q102288" i="20"/>
  <c r="L102288" i="20"/>
  <c r="R102287" i="20"/>
  <c r="Q102287" i="20"/>
  <c r="L102287" i="20"/>
  <c r="R102286" i="20"/>
  <c r="Q102286" i="20"/>
  <c r="L102286" i="20"/>
  <c r="R102285" i="20"/>
  <c r="Q102285" i="20"/>
  <c r="L102285" i="20"/>
  <c r="R102284" i="20"/>
  <c r="Q102284" i="20"/>
  <c r="L102284" i="20"/>
  <c r="R102283" i="20"/>
  <c r="Q102283" i="20"/>
  <c r="L102283" i="20"/>
  <c r="R102282" i="20"/>
  <c r="Q102282" i="20"/>
  <c r="L102282" i="20"/>
  <c r="R102281" i="20"/>
  <c r="Q102281" i="20"/>
  <c r="L102281" i="20"/>
  <c r="R102280" i="20"/>
  <c r="Q102280" i="20"/>
  <c r="L102280" i="20"/>
  <c r="R102279" i="20"/>
  <c r="Q102279" i="20"/>
  <c r="L102279" i="20"/>
  <c r="R102278" i="20"/>
  <c r="Q102278" i="20"/>
  <c r="L102278" i="20"/>
  <c r="R102277" i="20"/>
  <c r="Q102277" i="20"/>
  <c r="L102277" i="20"/>
  <c r="R102276" i="20"/>
  <c r="Q102276" i="20"/>
  <c r="L102276" i="20"/>
  <c r="R102275" i="20"/>
  <c r="Q102275" i="20"/>
  <c r="L102275" i="20"/>
  <c r="R102274" i="20"/>
  <c r="Q102274" i="20"/>
  <c r="L102274" i="20"/>
  <c r="R102273" i="20"/>
  <c r="Q102273" i="20"/>
  <c r="L102273" i="20"/>
  <c r="R102272" i="20"/>
  <c r="Q102272" i="20"/>
  <c r="L102272" i="20"/>
  <c r="R102271" i="20"/>
  <c r="Q102271" i="20"/>
  <c r="L102271" i="20"/>
  <c r="R102270" i="20"/>
  <c r="Q102270" i="20"/>
  <c r="L102270" i="20"/>
  <c r="R102269" i="20"/>
  <c r="Q102269" i="20"/>
  <c r="L102269" i="20"/>
  <c r="R102268" i="20"/>
  <c r="Q102268" i="20"/>
  <c r="L102268" i="20"/>
  <c r="R102267" i="20"/>
  <c r="Q102267" i="20"/>
  <c r="L102267" i="20"/>
  <c r="R102266" i="20"/>
  <c r="Q102266" i="20"/>
  <c r="L102266" i="20"/>
  <c r="R102265" i="20"/>
  <c r="Q102265" i="20"/>
  <c r="L102265" i="20"/>
  <c r="R102264" i="20"/>
  <c r="Q102264" i="20"/>
  <c r="L102264" i="20"/>
  <c r="R102263" i="20"/>
  <c r="Q102263" i="20"/>
  <c r="L102263" i="20"/>
  <c r="R102262" i="20"/>
  <c r="Q102262" i="20"/>
  <c r="L102262" i="20"/>
  <c r="R102261" i="20"/>
  <c r="Q102261" i="20"/>
  <c r="L102261" i="20"/>
  <c r="R102260" i="20"/>
  <c r="Q102260" i="20"/>
  <c r="L102260" i="20"/>
  <c r="R102259" i="20"/>
  <c r="Q102259" i="20"/>
  <c r="L102259" i="20"/>
  <c r="R102258" i="20"/>
  <c r="Q102258" i="20"/>
  <c r="L102258" i="20"/>
  <c r="R102257" i="20"/>
  <c r="Q102257" i="20"/>
  <c r="L102257" i="20"/>
  <c r="R102256" i="20"/>
  <c r="Q102256" i="20"/>
  <c r="L102256" i="20"/>
  <c r="R102255" i="20"/>
  <c r="Q102255" i="20"/>
  <c r="L102255" i="20"/>
  <c r="R102254" i="20"/>
  <c r="Q102254" i="20"/>
  <c r="L102254" i="20"/>
  <c r="R102253" i="20"/>
  <c r="Q102253" i="20"/>
  <c r="L102253" i="20"/>
  <c r="R102252" i="20"/>
  <c r="Q102252" i="20"/>
  <c r="L102252" i="20"/>
  <c r="R102251" i="20"/>
  <c r="Q102251" i="20"/>
  <c r="L102251" i="20"/>
  <c r="R102250" i="20"/>
  <c r="Q102250" i="20"/>
  <c r="L102250" i="20"/>
  <c r="R102249" i="20"/>
  <c r="Q102249" i="20"/>
  <c r="L102249" i="20"/>
  <c r="R102248" i="20"/>
  <c r="Q102248" i="20"/>
  <c r="L102248" i="20"/>
  <c r="R102247" i="20"/>
  <c r="Q102247" i="20"/>
  <c r="L102247" i="20"/>
  <c r="R102246" i="20"/>
  <c r="Q102246" i="20"/>
  <c r="L102246" i="20"/>
  <c r="R102245" i="20"/>
  <c r="Q102245" i="20"/>
  <c r="L102245" i="20"/>
  <c r="R102244" i="20"/>
  <c r="Q102244" i="20"/>
  <c r="L102244" i="20"/>
  <c r="R102243" i="20"/>
  <c r="Q102243" i="20"/>
  <c r="L102243" i="20"/>
  <c r="R102242" i="20"/>
  <c r="Q102242" i="20"/>
  <c r="L102242" i="20"/>
  <c r="R102241" i="20"/>
  <c r="Q102241" i="20"/>
  <c r="L102241" i="20"/>
  <c r="R102240" i="20"/>
  <c r="Q102240" i="20"/>
  <c r="L102240" i="20"/>
  <c r="R102239" i="20"/>
  <c r="Q102239" i="20"/>
  <c r="L102239" i="20"/>
  <c r="R102238" i="20"/>
  <c r="Q102238" i="20"/>
  <c r="L102238" i="20"/>
  <c r="R102237" i="20"/>
  <c r="Q102237" i="20"/>
  <c r="L102237" i="20"/>
  <c r="R102236" i="20"/>
  <c r="Q102236" i="20"/>
  <c r="L102236" i="20"/>
  <c r="R102235" i="20"/>
  <c r="Q102235" i="20"/>
  <c r="L102235" i="20"/>
  <c r="R102234" i="20"/>
  <c r="Q102234" i="20"/>
  <c r="L102234" i="20"/>
  <c r="R102233" i="20"/>
  <c r="Q102233" i="20"/>
  <c r="L102233" i="20"/>
  <c r="R102232" i="20"/>
  <c r="Q102232" i="20"/>
  <c r="L102232" i="20"/>
  <c r="R102231" i="20"/>
  <c r="Q102231" i="20"/>
  <c r="L102231" i="20"/>
  <c r="R102230" i="20"/>
  <c r="Q102230" i="20"/>
  <c r="L102230" i="20"/>
  <c r="R102229" i="20"/>
  <c r="Q102229" i="20"/>
  <c r="L102229" i="20"/>
  <c r="R102228" i="20"/>
  <c r="Q102228" i="20"/>
  <c r="L102228" i="20"/>
  <c r="R102227" i="20"/>
  <c r="Q102227" i="20"/>
  <c r="L102227" i="20"/>
  <c r="R102226" i="20"/>
  <c r="Q102226" i="20"/>
  <c r="L102226" i="20"/>
  <c r="R102225" i="20"/>
  <c r="Q102225" i="20"/>
  <c r="L102225" i="20"/>
  <c r="R102224" i="20"/>
  <c r="Q102224" i="20"/>
  <c r="L102224" i="20"/>
  <c r="R102223" i="20"/>
  <c r="Q102223" i="20"/>
  <c r="L102223" i="20"/>
  <c r="R102222" i="20"/>
  <c r="Q102222" i="20"/>
  <c r="L102222" i="20"/>
  <c r="R102221" i="20"/>
  <c r="Q102221" i="20"/>
  <c r="L102221" i="20"/>
  <c r="R102220" i="20"/>
  <c r="Q102220" i="20"/>
  <c r="L102220" i="20"/>
  <c r="R102219" i="20"/>
  <c r="Q102219" i="20"/>
  <c r="L102219" i="20"/>
  <c r="R102218" i="20"/>
  <c r="Q102218" i="20"/>
  <c r="L102218" i="20"/>
  <c r="R102217" i="20"/>
  <c r="Q102217" i="20"/>
  <c r="L102217" i="20"/>
  <c r="R102216" i="20"/>
  <c r="Q102216" i="20"/>
  <c r="L102216" i="20"/>
  <c r="R102215" i="20"/>
  <c r="Q102215" i="20"/>
  <c r="L102215" i="20"/>
  <c r="R102214" i="20"/>
  <c r="Q102214" i="20"/>
  <c r="L102214" i="20"/>
  <c r="R102213" i="20"/>
  <c r="Q102213" i="20"/>
  <c r="L102213" i="20"/>
  <c r="R102212" i="20"/>
  <c r="Q102212" i="20"/>
  <c r="L102212" i="20"/>
  <c r="R102211" i="20"/>
  <c r="Q102211" i="20"/>
  <c r="L102211" i="20"/>
  <c r="R102210" i="20"/>
  <c r="Q102210" i="20"/>
  <c r="L102210" i="20"/>
  <c r="R102209" i="20"/>
  <c r="Q102209" i="20"/>
  <c r="L102209" i="20"/>
  <c r="R102208" i="20"/>
  <c r="Q102208" i="20"/>
  <c r="L102208" i="20"/>
  <c r="R102207" i="20"/>
  <c r="Q102207" i="20"/>
  <c r="L102207" i="20"/>
  <c r="R102206" i="20"/>
  <c r="Q102206" i="20"/>
  <c r="L102206" i="20"/>
  <c r="R102205" i="20"/>
  <c r="Q102205" i="20"/>
  <c r="L102205" i="20"/>
  <c r="R102204" i="20"/>
  <c r="Q102204" i="20"/>
  <c r="L102204" i="20"/>
  <c r="R102203" i="20"/>
  <c r="Q102203" i="20"/>
  <c r="L102203" i="20"/>
  <c r="R102202" i="20"/>
  <c r="Q102202" i="20"/>
  <c r="L102202" i="20"/>
  <c r="R102201" i="20"/>
  <c r="Q102201" i="20"/>
  <c r="L102201" i="20"/>
  <c r="R102200" i="20"/>
  <c r="Q102200" i="20"/>
  <c r="L102200" i="20"/>
  <c r="R102199" i="20"/>
  <c r="Q102199" i="20"/>
  <c r="L102199" i="20"/>
  <c r="R102198" i="20"/>
  <c r="Q102198" i="20"/>
  <c r="L102198" i="20"/>
  <c r="R102197" i="20"/>
  <c r="Q102197" i="20"/>
  <c r="L102197" i="20"/>
  <c r="R102196" i="20"/>
  <c r="Q102196" i="20"/>
  <c r="L102196" i="20"/>
  <c r="R102195" i="20"/>
  <c r="Q102195" i="20"/>
  <c r="L102195" i="20"/>
  <c r="R102194" i="20"/>
  <c r="Q102194" i="20"/>
  <c r="L102194" i="20"/>
  <c r="R102193" i="20"/>
  <c r="Q102193" i="20"/>
  <c r="L102193" i="20"/>
  <c r="R102192" i="20"/>
  <c r="Q102192" i="20"/>
  <c r="L102192" i="20"/>
  <c r="R102191" i="20"/>
  <c r="Q102191" i="20"/>
  <c r="L102191" i="20"/>
  <c r="R102190" i="20"/>
  <c r="Q102190" i="20"/>
  <c r="L102190" i="20"/>
  <c r="R102189" i="20"/>
  <c r="Q102189" i="20"/>
  <c r="L102189" i="20"/>
  <c r="R102188" i="20"/>
  <c r="Q102188" i="20"/>
  <c r="L102188" i="20"/>
  <c r="R102187" i="20"/>
  <c r="Q102187" i="20"/>
  <c r="L102187" i="20"/>
  <c r="R102186" i="20"/>
  <c r="Q102186" i="20"/>
  <c r="L102186" i="20"/>
  <c r="R102185" i="20"/>
  <c r="Q102185" i="20"/>
  <c r="L102185" i="20"/>
  <c r="R102184" i="20"/>
  <c r="Q102184" i="20"/>
  <c r="L102184" i="20"/>
  <c r="R102183" i="20"/>
  <c r="Q102183" i="20"/>
  <c r="L102183" i="20"/>
  <c r="R102182" i="20"/>
  <c r="Q102182" i="20"/>
  <c r="L102182" i="20"/>
  <c r="R102181" i="20"/>
  <c r="Q102181" i="20"/>
  <c r="L102181" i="20"/>
  <c r="R102180" i="20"/>
  <c r="Q102180" i="20"/>
  <c r="L102180" i="20"/>
  <c r="R102179" i="20"/>
  <c r="Q102179" i="20"/>
  <c r="L102179" i="20"/>
  <c r="R102178" i="20"/>
  <c r="Q102178" i="20"/>
  <c r="L102178" i="20"/>
  <c r="R102177" i="20"/>
  <c r="Q102177" i="20"/>
  <c r="L102177" i="20"/>
  <c r="R102176" i="20"/>
  <c r="Q102176" i="20"/>
  <c r="L102176" i="20"/>
  <c r="R102175" i="20"/>
  <c r="Q102175" i="20"/>
  <c r="L102175" i="20"/>
  <c r="R102174" i="20"/>
  <c r="Q102174" i="20"/>
  <c r="L102174" i="20"/>
  <c r="R102173" i="20"/>
  <c r="Q102173" i="20"/>
  <c r="L102173" i="20"/>
  <c r="R102172" i="20"/>
  <c r="Q102172" i="20"/>
  <c r="L102172" i="20"/>
  <c r="R102171" i="20"/>
  <c r="Q102171" i="20"/>
  <c r="L102171" i="20"/>
  <c r="R102170" i="20"/>
  <c r="Q102170" i="20"/>
  <c r="L102170" i="20"/>
  <c r="R102169" i="20"/>
  <c r="Q102169" i="20"/>
  <c r="L102169" i="20"/>
  <c r="R102168" i="20"/>
  <c r="Q102168" i="20"/>
  <c r="L102168" i="20"/>
  <c r="R102167" i="20"/>
  <c r="Q102167" i="20"/>
  <c r="L102167" i="20"/>
  <c r="R102166" i="20"/>
  <c r="Q102166" i="20"/>
  <c r="L102166" i="20"/>
  <c r="R102165" i="20"/>
  <c r="Q102165" i="20"/>
  <c r="L102165" i="20"/>
  <c r="R102164" i="20"/>
  <c r="Q102164" i="20"/>
  <c r="L102164" i="20"/>
  <c r="R102163" i="20"/>
  <c r="Q102163" i="20"/>
  <c r="L102163" i="20"/>
  <c r="R102162" i="20"/>
  <c r="Q102162" i="20"/>
  <c r="L102162" i="20"/>
  <c r="R102161" i="20"/>
  <c r="Q102161" i="20"/>
  <c r="L102161" i="20"/>
  <c r="R102160" i="20"/>
  <c r="Q102160" i="20"/>
  <c r="L102160" i="20"/>
  <c r="R102159" i="20"/>
  <c r="Q102159" i="20"/>
  <c r="L102159" i="20"/>
  <c r="R102158" i="20"/>
  <c r="Q102158" i="20"/>
  <c r="L102158" i="20"/>
  <c r="R102157" i="20"/>
  <c r="Q102157" i="20"/>
  <c r="L102157" i="20"/>
  <c r="R102156" i="20"/>
  <c r="Q102156" i="20"/>
  <c r="L102156" i="20"/>
  <c r="R102155" i="20"/>
  <c r="Q102155" i="20"/>
  <c r="L102155" i="20"/>
  <c r="R102154" i="20"/>
  <c r="Q102154" i="20"/>
  <c r="L102154" i="20"/>
  <c r="R102153" i="20"/>
  <c r="Q102153" i="20"/>
  <c r="L102153" i="20"/>
  <c r="R102152" i="20"/>
  <c r="Q102152" i="20"/>
  <c r="L102152" i="20"/>
  <c r="R102151" i="20"/>
  <c r="Q102151" i="20"/>
  <c r="L102151" i="20"/>
  <c r="R102150" i="20"/>
  <c r="Q102150" i="20"/>
  <c r="L102150" i="20"/>
  <c r="R102149" i="20"/>
  <c r="Q102149" i="20"/>
  <c r="L102149" i="20"/>
  <c r="R102148" i="20"/>
  <c r="Q102148" i="20"/>
  <c r="L102148" i="20"/>
  <c r="R102147" i="20"/>
  <c r="Q102147" i="20"/>
  <c r="L102147" i="20"/>
  <c r="R102146" i="20"/>
  <c r="Q102146" i="20"/>
  <c r="L102146" i="20"/>
  <c r="R102145" i="20"/>
  <c r="Q102145" i="20"/>
  <c r="L102145" i="20"/>
  <c r="R102144" i="20"/>
  <c r="Q102144" i="20"/>
  <c r="L102144" i="20"/>
  <c r="R102143" i="20"/>
  <c r="Q102143" i="20"/>
  <c r="L102143" i="20"/>
  <c r="R102142" i="20"/>
  <c r="Q102142" i="20"/>
  <c r="L102142" i="20"/>
  <c r="R102141" i="20"/>
  <c r="Q102141" i="20"/>
  <c r="L102141" i="20"/>
  <c r="R102140" i="20"/>
  <c r="Q102140" i="20"/>
  <c r="L102140" i="20"/>
  <c r="R102139" i="20"/>
  <c r="Q102139" i="20"/>
  <c r="L102139" i="20"/>
  <c r="R102138" i="20"/>
  <c r="Q102138" i="20"/>
  <c r="L102138" i="20"/>
  <c r="R102137" i="20"/>
  <c r="Q102137" i="20"/>
  <c r="L102137" i="20"/>
  <c r="R102136" i="20"/>
  <c r="Q102136" i="20"/>
  <c r="L102136" i="20"/>
  <c r="R102135" i="20"/>
  <c r="Q102135" i="20"/>
  <c r="L102135" i="20"/>
  <c r="R102134" i="20"/>
  <c r="Q102134" i="20"/>
  <c r="L102134" i="20"/>
  <c r="R102133" i="20"/>
  <c r="Q102133" i="20"/>
  <c r="L102133" i="20"/>
  <c r="R102132" i="20"/>
  <c r="Q102132" i="20"/>
  <c r="L102132" i="20"/>
  <c r="R102131" i="20"/>
  <c r="Q102131" i="20"/>
  <c r="L102131" i="20"/>
  <c r="R102130" i="20"/>
  <c r="Q102130" i="20"/>
  <c r="L102130" i="20"/>
  <c r="R102129" i="20"/>
  <c r="Q102129" i="20"/>
  <c r="L102129" i="20"/>
  <c r="R102128" i="20"/>
  <c r="Q102128" i="20"/>
  <c r="L102128" i="20"/>
  <c r="R102127" i="20"/>
  <c r="Q102127" i="20"/>
  <c r="L102127" i="20"/>
  <c r="R102126" i="20"/>
  <c r="Q102126" i="20"/>
  <c r="L102126" i="20"/>
  <c r="R102125" i="20"/>
  <c r="Q102125" i="20"/>
  <c r="L102125" i="20"/>
  <c r="R102124" i="20"/>
  <c r="Q102124" i="20"/>
  <c r="L102124" i="20"/>
  <c r="R102123" i="20"/>
  <c r="Q102123" i="20"/>
  <c r="L102123" i="20"/>
  <c r="R102122" i="20"/>
  <c r="Q102122" i="20"/>
  <c r="L102122" i="20"/>
  <c r="R102121" i="20"/>
  <c r="Q102121" i="20"/>
  <c r="L102121" i="20"/>
  <c r="R102120" i="20"/>
  <c r="Q102120" i="20"/>
  <c r="L102120" i="20"/>
  <c r="R102119" i="20"/>
  <c r="Q102119" i="20"/>
  <c r="L102119" i="20"/>
  <c r="R102118" i="20"/>
  <c r="Q102118" i="20"/>
  <c r="L102118" i="20"/>
  <c r="R102117" i="20"/>
  <c r="Q102117" i="20"/>
  <c r="L102117" i="20"/>
  <c r="R102116" i="20"/>
  <c r="Q102116" i="20"/>
  <c r="L102116" i="20"/>
  <c r="R102115" i="20"/>
  <c r="Q102115" i="20"/>
  <c r="L102115" i="20"/>
  <c r="R102114" i="20"/>
  <c r="Q102114" i="20"/>
  <c r="L102114" i="20"/>
  <c r="R102113" i="20"/>
  <c r="Q102113" i="20"/>
  <c r="L102113" i="20"/>
  <c r="R102112" i="20"/>
  <c r="Q102112" i="20"/>
  <c r="L102112" i="20"/>
  <c r="R102111" i="20"/>
  <c r="Q102111" i="20"/>
  <c r="L102111" i="20"/>
  <c r="R102110" i="20"/>
  <c r="Q102110" i="20"/>
  <c r="L102110" i="20"/>
  <c r="R102109" i="20"/>
  <c r="Q102109" i="20"/>
  <c r="L102109" i="20"/>
  <c r="R102108" i="20"/>
  <c r="Q102108" i="20"/>
  <c r="L102108" i="20"/>
  <c r="R102107" i="20"/>
  <c r="Q102107" i="20"/>
  <c r="L102107" i="20"/>
  <c r="R102106" i="20"/>
  <c r="Q102106" i="20"/>
  <c r="L102106" i="20"/>
  <c r="R102105" i="20"/>
  <c r="Q102105" i="20"/>
  <c r="L102105" i="20"/>
  <c r="R102104" i="20"/>
  <c r="Q102104" i="20"/>
  <c r="L102104" i="20"/>
  <c r="R102103" i="20"/>
  <c r="Q102103" i="20"/>
  <c r="L102103" i="20"/>
  <c r="R102102" i="20"/>
  <c r="Q102102" i="20"/>
  <c r="L102102" i="20"/>
  <c r="R102101" i="20"/>
  <c r="Q102101" i="20"/>
  <c r="L102101" i="20"/>
  <c r="R102100" i="20"/>
  <c r="Q102100" i="20"/>
  <c r="L102100" i="20"/>
  <c r="R102099" i="20"/>
  <c r="Q102099" i="20"/>
  <c r="L102099" i="20"/>
  <c r="R102098" i="20"/>
  <c r="Q102098" i="20"/>
  <c r="L102098" i="20"/>
  <c r="R102097" i="20"/>
  <c r="Q102097" i="20"/>
  <c r="L102097" i="20"/>
  <c r="R102096" i="20"/>
  <c r="Q102096" i="20"/>
  <c r="L102096" i="20"/>
  <c r="R102095" i="20"/>
  <c r="Q102095" i="20"/>
  <c r="L102095" i="20"/>
  <c r="R102094" i="20"/>
  <c r="Q102094" i="20"/>
  <c r="L102094" i="20"/>
  <c r="R102093" i="20"/>
  <c r="Q102093" i="20"/>
  <c r="L102093" i="20"/>
  <c r="R102092" i="20"/>
  <c r="Q102092" i="20"/>
  <c r="L102092" i="20"/>
  <c r="R102091" i="20"/>
  <c r="Q102091" i="20"/>
  <c r="L102091" i="20"/>
  <c r="R102090" i="20"/>
  <c r="Q102090" i="20"/>
  <c r="L102090" i="20"/>
  <c r="R102089" i="20"/>
  <c r="Q102089" i="20"/>
  <c r="L102089" i="20"/>
  <c r="R102088" i="20"/>
  <c r="Q102088" i="20"/>
  <c r="L102088" i="20"/>
  <c r="R102087" i="20"/>
  <c r="Q102087" i="20"/>
  <c r="L102087" i="20"/>
  <c r="R102086" i="20"/>
  <c r="Q102086" i="20"/>
  <c r="L102086" i="20"/>
  <c r="R102085" i="20"/>
  <c r="Q102085" i="20"/>
  <c r="L102085" i="20"/>
  <c r="R102084" i="20"/>
  <c r="Q102084" i="20"/>
  <c r="L102084" i="20"/>
  <c r="R102083" i="20"/>
  <c r="Q102083" i="20"/>
  <c r="L102083" i="20"/>
  <c r="R102082" i="20"/>
  <c r="Q102082" i="20"/>
  <c r="L102082" i="20"/>
  <c r="R102081" i="20"/>
  <c r="Q102081" i="20"/>
  <c r="L102081" i="20"/>
  <c r="R102080" i="20"/>
  <c r="Q102080" i="20"/>
  <c r="L102080" i="20"/>
  <c r="R102079" i="20"/>
  <c r="Q102079" i="20"/>
  <c r="L102079" i="20"/>
  <c r="R102078" i="20"/>
  <c r="Q102078" i="20"/>
  <c r="L102078" i="20"/>
  <c r="R102077" i="20"/>
  <c r="Q102077" i="20"/>
  <c r="L102077" i="20"/>
  <c r="R102076" i="20"/>
  <c r="Q102076" i="20"/>
  <c r="L102076" i="20"/>
  <c r="R102075" i="20"/>
  <c r="Q102075" i="20"/>
  <c r="L102075" i="20"/>
  <c r="R102074" i="20"/>
  <c r="Q102074" i="20"/>
  <c r="L102074" i="20"/>
  <c r="R102073" i="20"/>
  <c r="Q102073" i="20"/>
  <c r="L102073" i="20"/>
  <c r="R102072" i="20"/>
  <c r="Q102072" i="20"/>
  <c r="L102072" i="20"/>
  <c r="R102071" i="20"/>
  <c r="Q102071" i="20"/>
  <c r="L102071" i="20"/>
  <c r="R102070" i="20"/>
  <c r="Q102070" i="20"/>
  <c r="L102070" i="20"/>
  <c r="R102069" i="20"/>
  <c r="Q102069" i="20"/>
  <c r="L102069" i="20"/>
  <c r="R102068" i="20"/>
  <c r="Q102068" i="20"/>
  <c r="L102068" i="20"/>
  <c r="R102067" i="20"/>
  <c r="Q102067" i="20"/>
  <c r="L102067" i="20"/>
  <c r="R102066" i="20"/>
  <c r="Q102066" i="20"/>
  <c r="L102066" i="20"/>
  <c r="R102065" i="20"/>
  <c r="Q102065" i="20"/>
  <c r="L102065" i="20"/>
  <c r="R102064" i="20"/>
  <c r="Q102064" i="20"/>
  <c r="L102064" i="20"/>
  <c r="R102063" i="20"/>
  <c r="Q102063" i="20"/>
  <c r="L102063" i="20"/>
  <c r="R102062" i="20"/>
  <c r="Q102062" i="20"/>
  <c r="L102062" i="20"/>
  <c r="R102061" i="20"/>
  <c r="Q102061" i="20"/>
  <c r="L102061" i="20"/>
  <c r="R102060" i="20"/>
  <c r="Q102060" i="20"/>
  <c r="L102060" i="20"/>
  <c r="R102059" i="20"/>
  <c r="Q102059" i="20"/>
  <c r="L102059" i="20"/>
  <c r="R102058" i="20"/>
  <c r="Q102058" i="20"/>
  <c r="L102058" i="20"/>
  <c r="R102057" i="20"/>
  <c r="Q102057" i="20"/>
  <c r="L102057" i="20"/>
  <c r="R102056" i="20"/>
  <c r="Q102056" i="20"/>
  <c r="L102056" i="20"/>
  <c r="R102055" i="20"/>
  <c r="Q102055" i="20"/>
  <c r="L102055" i="20"/>
  <c r="R102054" i="20"/>
  <c r="Q102054" i="20"/>
  <c r="L102054" i="20"/>
  <c r="R102053" i="20"/>
  <c r="Q102053" i="20"/>
  <c r="L102053" i="20"/>
  <c r="R102052" i="20"/>
  <c r="Q102052" i="20"/>
  <c r="L102052" i="20"/>
  <c r="R102051" i="20"/>
  <c r="Q102051" i="20"/>
  <c r="L102051" i="20"/>
  <c r="R102050" i="20"/>
  <c r="Q102050" i="20"/>
  <c r="L102050" i="20"/>
  <c r="R102049" i="20"/>
  <c r="Q102049" i="20"/>
  <c r="L102049" i="20"/>
  <c r="R102048" i="20"/>
  <c r="Q102048" i="20"/>
  <c r="L102048" i="20"/>
  <c r="R102047" i="20"/>
  <c r="Q102047" i="20"/>
  <c r="L102047" i="20"/>
  <c r="R102046" i="20"/>
  <c r="Q102046" i="20"/>
  <c r="L102046" i="20"/>
  <c r="R102045" i="20"/>
  <c r="Q102045" i="20"/>
  <c r="L102045" i="20"/>
  <c r="R102044" i="20"/>
  <c r="Q102044" i="20"/>
  <c r="L102044" i="20"/>
  <c r="R102043" i="20"/>
  <c r="Q102043" i="20"/>
  <c r="L102043" i="20"/>
  <c r="R102042" i="20"/>
  <c r="Q102042" i="20"/>
  <c r="L102042" i="20"/>
  <c r="R102041" i="20"/>
  <c r="Q102041" i="20"/>
  <c r="L102041" i="20"/>
  <c r="R102040" i="20"/>
  <c r="Q102040" i="20"/>
  <c r="L102040" i="20"/>
  <c r="R102039" i="20"/>
  <c r="Q102039" i="20"/>
  <c r="L102039" i="20"/>
  <c r="R102038" i="20"/>
  <c r="Q102038" i="20"/>
  <c r="L102038" i="20"/>
  <c r="R102037" i="20"/>
  <c r="Q102037" i="20"/>
  <c r="L102037" i="20"/>
  <c r="R102036" i="20"/>
  <c r="Q102036" i="20"/>
  <c r="L102036" i="20"/>
  <c r="R102035" i="20"/>
  <c r="Q102035" i="20"/>
  <c r="L102035" i="20"/>
  <c r="R102034" i="20"/>
  <c r="Q102034" i="20"/>
  <c r="L102034" i="20"/>
  <c r="R102033" i="20"/>
  <c r="Q102033" i="20"/>
  <c r="L102033" i="20"/>
  <c r="R102032" i="20"/>
  <c r="Q102032" i="20"/>
  <c r="L102032" i="20"/>
  <c r="R102031" i="20"/>
  <c r="Q102031" i="20"/>
  <c r="L102031" i="20"/>
  <c r="R102030" i="20"/>
  <c r="Q102030" i="20"/>
  <c r="L102030" i="20"/>
  <c r="R102029" i="20"/>
  <c r="Q102029" i="20"/>
  <c r="L102029" i="20"/>
  <c r="R102028" i="20"/>
  <c r="Q102028" i="20"/>
  <c r="L102028" i="20"/>
  <c r="R102027" i="20"/>
  <c r="Q102027" i="20"/>
  <c r="L102027" i="20"/>
  <c r="R102026" i="20"/>
  <c r="Q102026" i="20"/>
  <c r="L102026" i="20"/>
  <c r="R102025" i="20"/>
  <c r="Q102025" i="20"/>
  <c r="L102025" i="20"/>
  <c r="R102024" i="20"/>
  <c r="Q102024" i="20"/>
  <c r="L102024" i="20"/>
  <c r="R102023" i="20"/>
  <c r="Q102023" i="20"/>
  <c r="L102023" i="20"/>
  <c r="R102022" i="20"/>
  <c r="Q102022" i="20"/>
  <c r="L102022" i="20"/>
  <c r="R102021" i="20"/>
  <c r="Q102021" i="20"/>
  <c r="L102021" i="20"/>
  <c r="R102020" i="20"/>
  <c r="Q102020" i="20"/>
  <c r="L102020" i="20"/>
  <c r="R102019" i="20"/>
  <c r="Q102019" i="20"/>
  <c r="L102019" i="20"/>
  <c r="R102018" i="20"/>
  <c r="Q102018" i="20"/>
  <c r="L102018" i="20"/>
  <c r="R102017" i="20"/>
  <c r="Q102017" i="20"/>
  <c r="L102017" i="20"/>
  <c r="R102016" i="20"/>
  <c r="Q102016" i="20"/>
  <c r="L102016" i="20"/>
  <c r="R102015" i="20"/>
  <c r="Q102015" i="20"/>
  <c r="L102015" i="20"/>
  <c r="R102014" i="20"/>
  <c r="Q102014" i="20"/>
  <c r="L102014" i="20"/>
  <c r="R102013" i="20"/>
  <c r="Q102013" i="20"/>
  <c r="L102013" i="20"/>
  <c r="R102012" i="20"/>
  <c r="Q102012" i="20"/>
  <c r="L102012" i="20"/>
  <c r="R102011" i="20"/>
  <c r="Q102011" i="20"/>
  <c r="L102011" i="20"/>
  <c r="R102010" i="20"/>
  <c r="Q102010" i="20"/>
  <c r="L102010" i="20"/>
  <c r="R102009" i="20"/>
  <c r="Q102009" i="20"/>
  <c r="L102009" i="20"/>
  <c r="R102008" i="20"/>
  <c r="Q102008" i="20"/>
  <c r="L102008" i="20"/>
  <c r="R102007" i="20"/>
  <c r="Q102007" i="20"/>
  <c r="L102007" i="20"/>
  <c r="R102006" i="20"/>
  <c r="Q102006" i="20"/>
  <c r="L102006" i="20"/>
  <c r="R102005" i="20"/>
  <c r="Q102005" i="20"/>
  <c r="L102005" i="20"/>
  <c r="R102004" i="20"/>
  <c r="Q102004" i="20"/>
  <c r="L102004" i="20"/>
  <c r="R102003" i="20"/>
  <c r="Q102003" i="20"/>
  <c r="L102003" i="20"/>
  <c r="R102002" i="20"/>
  <c r="Q102002" i="20"/>
  <c r="L102002" i="20"/>
  <c r="R102001" i="20"/>
  <c r="Q102001" i="20"/>
  <c r="L102001" i="20"/>
  <c r="R102000" i="20"/>
  <c r="Q102000" i="20"/>
  <c r="L102000" i="20"/>
  <c r="R101999" i="20"/>
  <c r="Q101999" i="20"/>
  <c r="L101999" i="20"/>
  <c r="R101998" i="20"/>
  <c r="Q101998" i="20"/>
  <c r="L101998" i="20"/>
  <c r="R101997" i="20"/>
  <c r="Q101997" i="20"/>
  <c r="L101997" i="20"/>
  <c r="R101996" i="20"/>
  <c r="Q101996" i="20"/>
  <c r="L101996" i="20"/>
  <c r="R101995" i="20"/>
  <c r="Q101995" i="20"/>
  <c r="L101995" i="20"/>
  <c r="R101994" i="20"/>
  <c r="Q101994" i="20"/>
  <c r="L101994" i="20"/>
  <c r="R101993" i="20"/>
  <c r="Q101993" i="20"/>
  <c r="L101993" i="20"/>
  <c r="R101992" i="20"/>
  <c r="Q101992" i="20"/>
  <c r="L101992" i="20"/>
  <c r="R101991" i="20"/>
  <c r="Q101991" i="20"/>
  <c r="L101991" i="20"/>
  <c r="R101990" i="20"/>
  <c r="Q101990" i="20"/>
  <c r="L101990" i="20"/>
  <c r="R101989" i="20"/>
  <c r="Q101989" i="20"/>
  <c r="L101989" i="20"/>
  <c r="R101988" i="20"/>
  <c r="Q101988" i="20"/>
  <c r="L101988" i="20"/>
  <c r="R101987" i="20"/>
  <c r="Q101987" i="20"/>
  <c r="L101987" i="20"/>
  <c r="R101986" i="20"/>
  <c r="Q101986" i="20"/>
  <c r="L101986" i="20"/>
  <c r="R101985" i="20"/>
  <c r="Q101985" i="20"/>
  <c r="L101985" i="20"/>
  <c r="R101984" i="20"/>
  <c r="Q101984" i="20"/>
  <c r="L101984" i="20"/>
  <c r="R101983" i="20"/>
  <c r="Q101983" i="20"/>
  <c r="L101983" i="20"/>
  <c r="R101982" i="20"/>
  <c r="Q101982" i="20"/>
  <c r="L101982" i="20"/>
  <c r="R101981" i="20"/>
  <c r="Q101981" i="20"/>
  <c r="L101981" i="20"/>
  <c r="R101980" i="20"/>
  <c r="Q101980" i="20"/>
  <c r="L101980" i="20"/>
  <c r="R101979" i="20"/>
  <c r="Q101979" i="20"/>
  <c r="L101979" i="20"/>
  <c r="R101978" i="20"/>
  <c r="Q101978" i="20"/>
  <c r="L101978" i="20"/>
  <c r="R101977" i="20"/>
  <c r="Q101977" i="20"/>
  <c r="L101977" i="20"/>
  <c r="R101976" i="20"/>
  <c r="Q101976" i="20"/>
  <c r="L101976" i="20"/>
  <c r="R101975" i="20"/>
  <c r="Q101975" i="20"/>
  <c r="L101975" i="20"/>
  <c r="R101974" i="20"/>
  <c r="Q101974" i="20"/>
  <c r="L101974" i="20"/>
  <c r="R101973" i="20"/>
  <c r="Q101973" i="20"/>
  <c r="L101973" i="20"/>
  <c r="R101972" i="20"/>
  <c r="Q101972" i="20"/>
  <c r="L101972" i="20"/>
  <c r="R101971" i="20"/>
  <c r="Q101971" i="20"/>
  <c r="L101971" i="20"/>
  <c r="R101970" i="20"/>
  <c r="Q101970" i="20"/>
  <c r="L101970" i="20"/>
  <c r="R101969" i="20"/>
  <c r="Q101969" i="20"/>
  <c r="L101969" i="20"/>
  <c r="R101968" i="20"/>
  <c r="Q101968" i="20"/>
  <c r="L101968" i="20"/>
  <c r="R101967" i="20"/>
  <c r="Q101967" i="20"/>
  <c r="L101967" i="20"/>
  <c r="R101966" i="20"/>
  <c r="Q101966" i="20"/>
  <c r="L101966" i="20"/>
  <c r="R101965" i="20"/>
  <c r="Q101965" i="20"/>
  <c r="L101965" i="20"/>
  <c r="R101964" i="20"/>
  <c r="Q101964" i="20"/>
  <c r="L101964" i="20"/>
  <c r="R101963" i="20"/>
  <c r="Q101963" i="20"/>
  <c r="L101963" i="20"/>
  <c r="R101962" i="20"/>
  <c r="Q101962" i="20"/>
  <c r="L101962" i="20"/>
  <c r="R101961" i="20"/>
  <c r="Q101961" i="20"/>
  <c r="L101961" i="20"/>
  <c r="R101960" i="20"/>
  <c r="Q101960" i="20"/>
  <c r="L101960" i="20"/>
  <c r="R101959" i="20"/>
  <c r="Q101959" i="20"/>
  <c r="L101959" i="20"/>
  <c r="R101958" i="20"/>
  <c r="Q101958" i="20"/>
  <c r="L101958" i="20"/>
  <c r="R101957" i="20"/>
  <c r="Q101957" i="20"/>
  <c r="L101957" i="20"/>
  <c r="R101956" i="20"/>
  <c r="Q101956" i="20"/>
  <c r="L101956" i="20"/>
  <c r="R101955" i="20"/>
  <c r="Q101955" i="20"/>
  <c r="L101955" i="20"/>
  <c r="R101954" i="20"/>
  <c r="Q101954" i="20"/>
  <c r="L101954" i="20"/>
  <c r="R101953" i="20"/>
  <c r="Q101953" i="20"/>
  <c r="L101953" i="20"/>
  <c r="R101952" i="20"/>
  <c r="Q101952" i="20"/>
  <c r="L101952" i="20"/>
  <c r="R101951" i="20"/>
  <c r="Q101951" i="20"/>
  <c r="L101951" i="20"/>
  <c r="R101950" i="20"/>
  <c r="Q101950" i="20"/>
  <c r="L101950" i="20"/>
  <c r="R101949" i="20"/>
  <c r="Q101949" i="20"/>
  <c r="L101949" i="20"/>
  <c r="R101948" i="20"/>
  <c r="Q101948" i="20"/>
  <c r="L101948" i="20"/>
  <c r="R101947" i="20"/>
  <c r="Q101947" i="20"/>
  <c r="L101947" i="20"/>
  <c r="R101946" i="20"/>
  <c r="Q101946" i="20"/>
  <c r="L101946" i="20"/>
  <c r="R101945" i="20"/>
  <c r="Q101945" i="20"/>
  <c r="L101945" i="20"/>
  <c r="R101944" i="20"/>
  <c r="Q101944" i="20"/>
  <c r="L101944" i="20"/>
  <c r="R101943" i="20"/>
  <c r="Q101943" i="20"/>
  <c r="L101943" i="20"/>
  <c r="R101942" i="20"/>
  <c r="Q101942" i="20"/>
  <c r="L101942" i="20"/>
  <c r="R101941" i="20"/>
  <c r="Q101941" i="20"/>
  <c r="L101941" i="20"/>
  <c r="R101940" i="20"/>
  <c r="Q101940" i="20"/>
  <c r="L101940" i="20"/>
  <c r="R101939" i="20"/>
  <c r="Q101939" i="20"/>
  <c r="L101939" i="20"/>
  <c r="R101938" i="20"/>
  <c r="Q101938" i="20"/>
  <c r="L101938" i="20"/>
  <c r="R101937" i="20"/>
  <c r="Q101937" i="20"/>
  <c r="L101937" i="20"/>
  <c r="R101936" i="20"/>
  <c r="Q101936" i="20"/>
  <c r="L101936" i="20"/>
  <c r="R101935" i="20"/>
  <c r="Q101935" i="20"/>
  <c r="L101935" i="20"/>
  <c r="R101934" i="20"/>
  <c r="Q101934" i="20"/>
  <c r="L101934" i="20"/>
  <c r="R101933" i="20"/>
  <c r="Q101933" i="20"/>
  <c r="L101933" i="20"/>
  <c r="R101932" i="20"/>
  <c r="Q101932" i="20"/>
  <c r="L101932" i="20"/>
  <c r="R101931" i="20"/>
  <c r="Q101931" i="20"/>
  <c r="L101931" i="20"/>
  <c r="R101930" i="20"/>
  <c r="Q101930" i="20"/>
  <c r="L101930" i="20"/>
  <c r="R101929" i="20"/>
  <c r="Q101929" i="20"/>
  <c r="L101929" i="20"/>
  <c r="R101928" i="20"/>
  <c r="Q101928" i="20"/>
  <c r="L101928" i="20"/>
  <c r="R101927" i="20"/>
  <c r="Q101927" i="20"/>
  <c r="L101927" i="20"/>
  <c r="R101926" i="20"/>
  <c r="Q101926" i="20"/>
  <c r="L101926" i="20"/>
  <c r="R101925" i="20"/>
  <c r="Q101925" i="20"/>
  <c r="L101925" i="20"/>
  <c r="R101924" i="20"/>
  <c r="Q101924" i="20"/>
  <c r="L101924" i="20"/>
  <c r="R101923" i="20"/>
  <c r="Q101923" i="20"/>
  <c r="L101923" i="20"/>
  <c r="R101922" i="20"/>
  <c r="Q101922" i="20"/>
  <c r="L101922" i="20"/>
  <c r="R101921" i="20"/>
  <c r="Q101921" i="20"/>
  <c r="L101921" i="20"/>
  <c r="R101920" i="20"/>
  <c r="Q101920" i="20"/>
  <c r="L101920" i="20"/>
  <c r="R101919" i="20"/>
  <c r="Q101919" i="20"/>
  <c r="L101919" i="20"/>
  <c r="R101918" i="20"/>
  <c r="Q101918" i="20"/>
  <c r="L101918" i="20"/>
  <c r="R101917" i="20"/>
  <c r="Q101917" i="20"/>
  <c r="L101917" i="20"/>
  <c r="R101916" i="20"/>
  <c r="Q101916" i="20"/>
  <c r="L101916" i="20"/>
  <c r="R101915" i="20"/>
  <c r="Q101915" i="20"/>
  <c r="L101915" i="20"/>
  <c r="R101914" i="20"/>
  <c r="Q101914" i="20"/>
  <c r="L101914" i="20"/>
  <c r="R101913" i="20"/>
  <c r="Q101913" i="20"/>
  <c r="L101913" i="20"/>
  <c r="R101912" i="20"/>
  <c r="Q101912" i="20"/>
  <c r="L101912" i="20"/>
  <c r="R101911" i="20"/>
  <c r="Q101911" i="20"/>
  <c r="L101911" i="20"/>
  <c r="R101910" i="20"/>
  <c r="Q101910" i="20"/>
  <c r="L101910" i="20"/>
  <c r="R101909" i="20"/>
  <c r="Q101909" i="20"/>
  <c r="L101909" i="20"/>
  <c r="R101908" i="20"/>
  <c r="Q101908" i="20"/>
  <c r="L101908" i="20"/>
  <c r="R101907" i="20"/>
  <c r="Q101907" i="20"/>
  <c r="L101907" i="20"/>
  <c r="R101906" i="20"/>
  <c r="Q101906" i="20"/>
  <c r="L101906" i="20"/>
  <c r="R101905" i="20"/>
  <c r="Q101905" i="20"/>
  <c r="L101905" i="20"/>
  <c r="R101904" i="20"/>
  <c r="Q101904" i="20"/>
  <c r="L101904" i="20"/>
  <c r="R101903" i="20"/>
  <c r="Q101903" i="20"/>
  <c r="L101903" i="20"/>
  <c r="R101902" i="20"/>
  <c r="Q101902" i="20"/>
  <c r="L101902" i="20"/>
  <c r="R101901" i="20"/>
  <c r="Q101901" i="20"/>
  <c r="L101901" i="20"/>
  <c r="R101900" i="20"/>
  <c r="Q101900" i="20"/>
  <c r="L101900" i="20"/>
  <c r="R101899" i="20"/>
  <c r="Q101899" i="20"/>
  <c r="L101899" i="20"/>
  <c r="R101898" i="20"/>
  <c r="Q101898" i="20"/>
  <c r="L101898" i="20"/>
  <c r="R101897" i="20"/>
  <c r="Q101897" i="20"/>
  <c r="L101897" i="20"/>
  <c r="R101896" i="20"/>
  <c r="Q101896" i="20"/>
  <c r="L101896" i="20"/>
  <c r="R101895" i="20"/>
  <c r="Q101895" i="20"/>
  <c r="L101895" i="20"/>
  <c r="R101894" i="20"/>
  <c r="Q101894" i="20"/>
  <c r="L101894" i="20"/>
  <c r="R101893" i="20"/>
  <c r="Q101893" i="20"/>
  <c r="L101893" i="20"/>
  <c r="R101892" i="20"/>
  <c r="Q101892" i="20"/>
  <c r="L101892" i="20"/>
  <c r="R101891" i="20"/>
  <c r="Q101891" i="20"/>
  <c r="L101891" i="20"/>
  <c r="R101890" i="20"/>
  <c r="Q101890" i="20"/>
  <c r="L101890" i="20"/>
  <c r="R101889" i="20"/>
  <c r="Q101889" i="20"/>
  <c r="L101889" i="20"/>
  <c r="R101888" i="20"/>
  <c r="Q101888" i="20"/>
  <c r="L101888" i="20"/>
  <c r="R101887" i="20"/>
  <c r="Q101887" i="20"/>
  <c r="L101887" i="20"/>
  <c r="R101886" i="20"/>
  <c r="Q101886" i="20"/>
  <c r="L101886" i="20"/>
  <c r="R101885" i="20"/>
  <c r="Q101885" i="20"/>
  <c r="L101885" i="20"/>
  <c r="R101884" i="20"/>
  <c r="Q101884" i="20"/>
  <c r="L101884" i="20"/>
  <c r="R101883" i="20"/>
  <c r="Q101883" i="20"/>
  <c r="L101883" i="20"/>
  <c r="R101882" i="20"/>
  <c r="Q101882" i="20"/>
  <c r="L101882" i="20"/>
  <c r="R101881" i="20"/>
  <c r="Q101881" i="20"/>
  <c r="L101881" i="20"/>
  <c r="R101880" i="20"/>
  <c r="Q101880" i="20"/>
  <c r="L101880" i="20"/>
  <c r="R101879" i="20"/>
  <c r="Q101879" i="20"/>
  <c r="L101879" i="20"/>
  <c r="R101878" i="20"/>
  <c r="Q101878" i="20"/>
  <c r="L101878" i="20"/>
  <c r="R101877" i="20"/>
  <c r="Q101877" i="20"/>
  <c r="L101877" i="20"/>
  <c r="R101876" i="20"/>
  <c r="Q101876" i="20"/>
  <c r="L101876" i="20"/>
  <c r="R101875" i="20"/>
  <c r="Q101875" i="20"/>
  <c r="L101875" i="20"/>
  <c r="R101874" i="20"/>
  <c r="Q101874" i="20"/>
  <c r="L101874" i="20"/>
  <c r="R101873" i="20"/>
  <c r="Q101873" i="20"/>
  <c r="L101873" i="20"/>
  <c r="R101872" i="20"/>
  <c r="Q101872" i="20"/>
  <c r="L101872" i="20"/>
  <c r="R101871" i="20"/>
  <c r="Q101871" i="20"/>
  <c r="L101871" i="20"/>
  <c r="R101870" i="20"/>
  <c r="Q101870" i="20"/>
  <c r="L101870" i="20"/>
  <c r="R101869" i="20"/>
  <c r="Q101869" i="20"/>
  <c r="L101869" i="20"/>
  <c r="R101868" i="20"/>
  <c r="Q101868" i="20"/>
  <c r="L101868" i="20"/>
  <c r="R101867" i="20"/>
  <c r="Q101867" i="20"/>
  <c r="L101867" i="20"/>
  <c r="R101866" i="20"/>
  <c r="Q101866" i="20"/>
  <c r="L101866" i="20"/>
  <c r="R101865" i="20"/>
  <c r="Q101865" i="20"/>
  <c r="L101865" i="20"/>
  <c r="R101864" i="20"/>
  <c r="Q101864" i="20"/>
  <c r="L101864" i="20"/>
  <c r="R101863" i="20"/>
  <c r="Q101863" i="20"/>
  <c r="L101863" i="20"/>
  <c r="R101862" i="20"/>
  <c r="Q101862" i="20"/>
  <c r="L101862" i="20"/>
  <c r="R101861" i="20"/>
  <c r="Q101861" i="20"/>
  <c r="L101861" i="20"/>
  <c r="R101860" i="20"/>
  <c r="Q101860" i="20"/>
  <c r="L101860" i="20"/>
  <c r="R101859" i="20"/>
  <c r="Q101859" i="20"/>
  <c r="L101859" i="20"/>
  <c r="R101858" i="20"/>
  <c r="Q101858" i="20"/>
  <c r="L101858" i="20"/>
  <c r="R101857" i="20"/>
  <c r="Q101857" i="20"/>
  <c r="L101857" i="20"/>
  <c r="R101856" i="20"/>
  <c r="Q101856" i="20"/>
  <c r="L101856" i="20"/>
  <c r="R101855" i="20"/>
  <c r="Q101855" i="20"/>
  <c r="L101855" i="20"/>
  <c r="R101854" i="20"/>
  <c r="Q101854" i="20"/>
  <c r="L101854" i="20"/>
  <c r="R101853" i="20"/>
  <c r="Q101853" i="20"/>
  <c r="L101853" i="20"/>
  <c r="R101852" i="20"/>
  <c r="Q101852" i="20"/>
  <c r="L101852" i="20"/>
  <c r="R101851" i="20"/>
  <c r="Q101851" i="20"/>
  <c r="L101851" i="20"/>
  <c r="R101850" i="20"/>
  <c r="Q101850" i="20"/>
  <c r="L101850" i="20"/>
  <c r="R101849" i="20"/>
  <c r="Q101849" i="20"/>
  <c r="L101849" i="20"/>
  <c r="R101848" i="20"/>
  <c r="Q101848" i="20"/>
  <c r="L101848" i="20"/>
  <c r="R101847" i="20"/>
  <c r="Q101847" i="20"/>
  <c r="L101847" i="20"/>
  <c r="R101846" i="20"/>
  <c r="Q101846" i="20"/>
  <c r="L101846" i="20"/>
  <c r="R101845" i="20"/>
  <c r="Q101845" i="20"/>
  <c r="L101845" i="20"/>
  <c r="R101844" i="20"/>
  <c r="Q101844" i="20"/>
  <c r="L101844" i="20"/>
  <c r="R101843" i="20"/>
  <c r="Q101843" i="20"/>
  <c r="L101843" i="20"/>
  <c r="R101842" i="20"/>
  <c r="Q101842" i="20"/>
  <c r="L101842" i="20"/>
  <c r="R101841" i="20"/>
  <c r="Q101841" i="20"/>
  <c r="L101841" i="20"/>
  <c r="R101840" i="20"/>
  <c r="Q101840" i="20"/>
  <c r="L101840" i="20"/>
  <c r="R101839" i="20"/>
  <c r="Q101839" i="20"/>
  <c r="L101839" i="20"/>
  <c r="R101838" i="20"/>
  <c r="Q101838" i="20"/>
  <c r="L101838" i="20"/>
  <c r="R101837" i="20"/>
  <c r="Q101837" i="20"/>
  <c r="L101837" i="20"/>
  <c r="R101836" i="20"/>
  <c r="Q101836" i="20"/>
  <c r="L101836" i="20"/>
  <c r="R101835" i="20"/>
  <c r="Q101835" i="20"/>
  <c r="L101835" i="20"/>
  <c r="R101834" i="20"/>
  <c r="Q101834" i="20"/>
  <c r="L101834" i="20"/>
  <c r="R101833" i="20"/>
  <c r="Q101833" i="20"/>
  <c r="L101833" i="20"/>
  <c r="R101832" i="20"/>
  <c r="Q101832" i="20"/>
  <c r="L101832" i="20"/>
  <c r="R101831" i="20"/>
  <c r="Q101831" i="20"/>
  <c r="L101831" i="20"/>
  <c r="R101830" i="20"/>
  <c r="Q101830" i="20"/>
  <c r="L101830" i="20"/>
  <c r="R101829" i="20"/>
  <c r="Q101829" i="20"/>
  <c r="L101829" i="20"/>
  <c r="R101828" i="20"/>
  <c r="Q101828" i="20"/>
  <c r="L101828" i="20"/>
  <c r="R101827" i="20"/>
  <c r="Q101827" i="20"/>
  <c r="L101827" i="20"/>
  <c r="R101826" i="20"/>
  <c r="Q101826" i="20"/>
  <c r="L101826" i="20"/>
  <c r="R101825" i="20"/>
  <c r="Q101825" i="20"/>
  <c r="L101825" i="20"/>
  <c r="R101824" i="20"/>
  <c r="Q101824" i="20"/>
  <c r="L101824" i="20"/>
  <c r="R101823" i="20"/>
  <c r="Q101823" i="20"/>
  <c r="L101823" i="20"/>
  <c r="R101822" i="20"/>
  <c r="Q101822" i="20"/>
  <c r="L101822" i="20"/>
  <c r="R101821" i="20"/>
  <c r="Q101821" i="20"/>
  <c r="L101821" i="20"/>
  <c r="R101820" i="20"/>
  <c r="Q101820" i="20"/>
  <c r="L101820" i="20"/>
  <c r="R101819" i="20"/>
  <c r="Q101819" i="20"/>
  <c r="L101819" i="20"/>
  <c r="R101818" i="20"/>
  <c r="Q101818" i="20"/>
  <c r="L101818" i="20"/>
  <c r="R101817" i="20"/>
  <c r="Q101817" i="20"/>
  <c r="L101817" i="20"/>
  <c r="R101816" i="20"/>
  <c r="Q101816" i="20"/>
  <c r="L101816" i="20"/>
  <c r="R101815" i="20"/>
  <c r="Q101815" i="20"/>
  <c r="L101815" i="20"/>
  <c r="R101814" i="20"/>
  <c r="Q101814" i="20"/>
  <c r="L101814" i="20"/>
  <c r="R101813" i="20"/>
  <c r="Q101813" i="20"/>
  <c r="L101813" i="20"/>
  <c r="R101812" i="20"/>
  <c r="Q101812" i="20"/>
  <c r="L101812" i="20"/>
  <c r="R101811" i="20"/>
  <c r="Q101811" i="20"/>
  <c r="L101811" i="20"/>
  <c r="R101810" i="20"/>
  <c r="Q101810" i="20"/>
  <c r="L101810" i="20"/>
  <c r="R101809" i="20"/>
  <c r="Q101809" i="20"/>
  <c r="L101809" i="20"/>
  <c r="R101808" i="20"/>
  <c r="Q101808" i="20"/>
  <c r="L101808" i="20"/>
  <c r="R101807" i="20"/>
  <c r="Q101807" i="20"/>
  <c r="L101807" i="20"/>
  <c r="R101806" i="20"/>
  <c r="Q101806" i="20"/>
  <c r="L101806" i="20"/>
  <c r="R101805" i="20"/>
  <c r="Q101805" i="20"/>
  <c r="L101805" i="20"/>
  <c r="R101804" i="20"/>
  <c r="Q101804" i="20"/>
  <c r="L101804" i="20"/>
  <c r="R101803" i="20"/>
  <c r="Q101803" i="20"/>
  <c r="L101803" i="20"/>
  <c r="R101802" i="20"/>
  <c r="Q101802" i="20"/>
  <c r="L101802" i="20"/>
  <c r="R101801" i="20"/>
  <c r="Q101801" i="20"/>
  <c r="L101801" i="20"/>
  <c r="R101800" i="20"/>
  <c r="Q101800" i="20"/>
  <c r="L101800" i="20"/>
  <c r="R101799" i="20"/>
  <c r="Q101799" i="20"/>
  <c r="L101799" i="20"/>
  <c r="R101798" i="20"/>
  <c r="Q101798" i="20"/>
  <c r="L101798" i="20"/>
  <c r="R101797" i="20"/>
  <c r="Q101797" i="20"/>
  <c r="L101797" i="20"/>
  <c r="R101796" i="20"/>
  <c r="Q101796" i="20"/>
  <c r="L101796" i="20"/>
  <c r="R101795" i="20"/>
  <c r="Q101795" i="20"/>
  <c r="L101795" i="20"/>
  <c r="R101794" i="20"/>
  <c r="Q101794" i="20"/>
  <c r="L101794" i="20"/>
  <c r="R101793" i="20"/>
  <c r="Q101793" i="20"/>
  <c r="L101793" i="20"/>
  <c r="R101792" i="20"/>
  <c r="Q101792" i="20"/>
  <c r="L101792" i="20"/>
  <c r="R101791" i="20"/>
  <c r="Q101791" i="20"/>
  <c r="L101791" i="20"/>
  <c r="R101790" i="20"/>
  <c r="Q101790" i="20"/>
  <c r="L101790" i="20"/>
  <c r="R101789" i="20"/>
  <c r="Q101789" i="20"/>
  <c r="L101789" i="20"/>
  <c r="R101788" i="20"/>
  <c r="Q101788" i="20"/>
  <c r="L101788" i="20"/>
  <c r="R101787" i="20"/>
  <c r="Q101787" i="20"/>
  <c r="L101787" i="20"/>
  <c r="R101786" i="20"/>
  <c r="Q101786" i="20"/>
  <c r="L101786" i="20"/>
  <c r="R101785" i="20"/>
  <c r="Q101785" i="20"/>
  <c r="L101785" i="20"/>
  <c r="R101784" i="20"/>
  <c r="Q101784" i="20"/>
  <c r="L101784" i="20"/>
  <c r="R101783" i="20"/>
  <c r="Q101783" i="20"/>
  <c r="L101783" i="20"/>
  <c r="R101782" i="20"/>
  <c r="Q101782" i="20"/>
  <c r="L101782" i="20"/>
  <c r="R101781" i="20"/>
  <c r="Q101781" i="20"/>
  <c r="L101781" i="20"/>
  <c r="R101780" i="20"/>
  <c r="Q101780" i="20"/>
  <c r="L101780" i="20"/>
  <c r="R101779" i="20"/>
  <c r="Q101779" i="20"/>
  <c r="L101779" i="20"/>
  <c r="R101778" i="20"/>
  <c r="Q101778" i="20"/>
  <c r="L101778" i="20"/>
  <c r="R101777" i="20"/>
  <c r="Q101777" i="20"/>
  <c r="L101777" i="20"/>
  <c r="R101776" i="20"/>
  <c r="Q101776" i="20"/>
  <c r="L101776" i="20"/>
  <c r="R101775" i="20"/>
  <c r="Q101775" i="20"/>
  <c r="L101775" i="20"/>
  <c r="R101774" i="20"/>
  <c r="Q101774" i="20"/>
  <c r="L101774" i="20"/>
  <c r="R101773" i="20"/>
  <c r="Q101773" i="20"/>
  <c r="L101773" i="20"/>
  <c r="R101772" i="20"/>
  <c r="Q101772" i="20"/>
  <c r="L101772" i="20"/>
  <c r="R101771" i="20"/>
  <c r="Q101771" i="20"/>
  <c r="L101771" i="20"/>
  <c r="R101770" i="20"/>
  <c r="Q101770" i="20"/>
  <c r="L101770" i="20"/>
  <c r="R101769" i="20"/>
  <c r="Q101769" i="20"/>
  <c r="L101769" i="20"/>
  <c r="R101768" i="20"/>
  <c r="Q101768" i="20"/>
  <c r="L101768" i="20"/>
  <c r="R101767" i="20"/>
  <c r="Q101767" i="20"/>
  <c r="L101767" i="20"/>
  <c r="R101766" i="20"/>
  <c r="Q101766" i="20"/>
  <c r="L101766" i="20"/>
  <c r="R101765" i="20"/>
  <c r="Q101765" i="20"/>
  <c r="L101765" i="20"/>
  <c r="R101764" i="20"/>
  <c r="Q101764" i="20"/>
  <c r="L101764" i="20"/>
  <c r="R101763" i="20"/>
  <c r="Q101763" i="20"/>
  <c r="L101763" i="20"/>
  <c r="R101762" i="20"/>
  <c r="Q101762" i="20"/>
  <c r="L101762" i="20"/>
  <c r="R101761" i="20"/>
  <c r="Q101761" i="20"/>
  <c r="L101761" i="20"/>
  <c r="R101760" i="20"/>
  <c r="Q101760" i="20"/>
  <c r="L101760" i="20"/>
  <c r="R101759" i="20"/>
  <c r="Q101759" i="20"/>
  <c r="L101759" i="20"/>
  <c r="R101758" i="20"/>
  <c r="Q101758" i="20"/>
  <c r="L101758" i="20"/>
  <c r="R101757" i="20"/>
  <c r="Q101757" i="20"/>
  <c r="L101757" i="20"/>
  <c r="R101756" i="20"/>
  <c r="Q101756" i="20"/>
  <c r="L101756" i="20"/>
  <c r="R101755" i="20"/>
  <c r="Q101755" i="20"/>
  <c r="L101755" i="20"/>
  <c r="R101754" i="20"/>
  <c r="Q101754" i="20"/>
  <c r="L101754" i="20"/>
  <c r="R101753" i="20"/>
  <c r="Q101753" i="20"/>
  <c r="L101753" i="20"/>
  <c r="R101752" i="20"/>
  <c r="Q101752" i="20"/>
  <c r="L101752" i="20"/>
  <c r="R101751" i="20"/>
  <c r="Q101751" i="20"/>
  <c r="L101751" i="20"/>
  <c r="R101750" i="20"/>
  <c r="Q101750" i="20"/>
  <c r="L101750" i="20"/>
  <c r="R101749" i="20"/>
  <c r="Q101749" i="20"/>
  <c r="L101749" i="20"/>
  <c r="R101748" i="20"/>
  <c r="Q101748" i="20"/>
  <c r="L101748" i="20"/>
  <c r="R101747" i="20"/>
  <c r="Q101747" i="20"/>
  <c r="L101747" i="20"/>
  <c r="R101746" i="20"/>
  <c r="Q101746" i="20"/>
  <c r="L101746" i="20"/>
  <c r="R101745" i="20"/>
  <c r="Q101745" i="20"/>
  <c r="L101745" i="20"/>
  <c r="R101744" i="20"/>
  <c r="Q101744" i="20"/>
  <c r="L101744" i="20"/>
  <c r="R101743" i="20"/>
  <c r="Q101743" i="20"/>
  <c r="L101743" i="20"/>
  <c r="R101742" i="20"/>
  <c r="Q101742" i="20"/>
  <c r="L101742" i="20"/>
  <c r="R101741" i="20"/>
  <c r="Q101741" i="20"/>
  <c r="L101741" i="20"/>
  <c r="R101740" i="20"/>
  <c r="Q101740" i="20"/>
  <c r="L101740" i="20"/>
  <c r="R101739" i="20"/>
  <c r="Q101739" i="20"/>
  <c r="L101739" i="20"/>
  <c r="R101738" i="20"/>
  <c r="Q101738" i="20"/>
  <c r="L101738" i="20"/>
  <c r="R101737" i="20"/>
  <c r="Q101737" i="20"/>
  <c r="L101737" i="20"/>
  <c r="R101736" i="20"/>
  <c r="Q101736" i="20"/>
  <c r="L101736" i="20"/>
  <c r="R101735" i="20"/>
  <c r="Q101735" i="20"/>
  <c r="L101735" i="20"/>
  <c r="R101734" i="20"/>
  <c r="Q101734" i="20"/>
  <c r="L101734" i="20"/>
  <c r="R101733" i="20"/>
  <c r="Q101733" i="20"/>
  <c r="L101733" i="20"/>
  <c r="R101732" i="20"/>
  <c r="Q101732" i="20"/>
  <c r="L101732" i="20"/>
  <c r="R101731" i="20"/>
  <c r="Q101731" i="20"/>
  <c r="L101731" i="20"/>
  <c r="R101730" i="20"/>
  <c r="Q101730" i="20"/>
  <c r="L101730" i="20"/>
  <c r="R101729" i="20"/>
  <c r="Q101729" i="20"/>
  <c r="L101729" i="20"/>
  <c r="R101728" i="20"/>
  <c r="Q101728" i="20"/>
  <c r="L101728" i="20"/>
  <c r="R101727" i="20"/>
  <c r="Q101727" i="20"/>
  <c r="L101727" i="20"/>
  <c r="R101726" i="20"/>
  <c r="Q101726" i="20"/>
  <c r="L101726" i="20"/>
  <c r="R101725" i="20"/>
  <c r="Q101725" i="20"/>
  <c r="L101725" i="20"/>
  <c r="R101724" i="20"/>
  <c r="Q101724" i="20"/>
  <c r="L101724" i="20"/>
  <c r="R101723" i="20"/>
  <c r="Q101723" i="20"/>
  <c r="L101723" i="20"/>
  <c r="R101722" i="20"/>
  <c r="Q101722" i="20"/>
  <c r="L101722" i="20"/>
  <c r="R101721" i="20"/>
  <c r="Q101721" i="20"/>
  <c r="L101721" i="20"/>
  <c r="R101720" i="20"/>
  <c r="Q101720" i="20"/>
  <c r="L101720" i="20"/>
  <c r="R101719" i="20"/>
  <c r="Q101719" i="20"/>
  <c r="L101719" i="20"/>
  <c r="R101718" i="20"/>
  <c r="Q101718" i="20"/>
  <c r="L101718" i="20"/>
  <c r="R101717" i="20"/>
  <c r="Q101717" i="20"/>
  <c r="L101717" i="20"/>
  <c r="R101716" i="20"/>
  <c r="Q101716" i="20"/>
  <c r="L101716" i="20"/>
  <c r="R101715" i="20"/>
  <c r="Q101715" i="20"/>
  <c r="L101715" i="20"/>
  <c r="R101714" i="20"/>
  <c r="Q101714" i="20"/>
  <c r="L101714" i="20"/>
  <c r="R101713" i="20"/>
  <c r="Q101713" i="20"/>
  <c r="L101713" i="20"/>
  <c r="R101712" i="20"/>
  <c r="Q101712" i="20"/>
  <c r="L101712" i="20"/>
  <c r="R101711" i="20"/>
  <c r="Q101711" i="20"/>
  <c r="L101711" i="20"/>
  <c r="R101710" i="20"/>
  <c r="Q101710" i="20"/>
  <c r="L101710" i="20"/>
  <c r="R101709" i="20"/>
  <c r="Q101709" i="20"/>
  <c r="L101709" i="20"/>
  <c r="R101708" i="20"/>
  <c r="Q101708" i="20"/>
  <c r="L101708" i="20"/>
  <c r="R101707" i="20"/>
  <c r="Q101707" i="20"/>
  <c r="L101707" i="20"/>
  <c r="R101706" i="20"/>
  <c r="Q101706" i="20"/>
  <c r="L101706" i="20"/>
  <c r="R101705" i="20"/>
  <c r="Q101705" i="20"/>
  <c r="L101705" i="20"/>
  <c r="R101704" i="20"/>
  <c r="Q101704" i="20"/>
  <c r="L101704" i="20"/>
  <c r="R101703" i="20"/>
  <c r="Q101703" i="20"/>
  <c r="L101703" i="20"/>
  <c r="R101702" i="20"/>
  <c r="Q101702" i="20"/>
  <c r="L101702" i="20"/>
  <c r="R101701" i="20"/>
  <c r="Q101701" i="20"/>
  <c r="L101701" i="20"/>
  <c r="R101700" i="20"/>
  <c r="Q101700" i="20"/>
  <c r="L101700" i="20"/>
  <c r="R101699" i="20"/>
  <c r="Q101699" i="20"/>
  <c r="L101699" i="20"/>
  <c r="R101698" i="20"/>
  <c r="Q101698" i="20"/>
  <c r="L101698" i="20"/>
  <c r="R101697" i="20"/>
  <c r="Q101697" i="20"/>
  <c r="L101697" i="20"/>
  <c r="R101696" i="20"/>
  <c r="Q101696" i="20"/>
  <c r="L101696" i="20"/>
  <c r="R101695" i="20"/>
  <c r="Q101695" i="20"/>
  <c r="L101695" i="20"/>
  <c r="R101694" i="20"/>
  <c r="Q101694" i="20"/>
  <c r="L101694" i="20"/>
  <c r="R101693" i="20"/>
  <c r="Q101693" i="20"/>
  <c r="L101693" i="20"/>
  <c r="R101692" i="20"/>
  <c r="Q101692" i="20"/>
  <c r="L101692" i="20"/>
  <c r="R101691" i="20"/>
  <c r="Q101691" i="20"/>
  <c r="L101691" i="20"/>
  <c r="R101690" i="20"/>
  <c r="Q101690" i="20"/>
  <c r="L101690" i="20"/>
  <c r="R101689" i="20"/>
  <c r="Q101689" i="20"/>
  <c r="L101689" i="20"/>
  <c r="R101688" i="20"/>
  <c r="Q101688" i="20"/>
  <c r="L101688" i="20"/>
  <c r="R101687" i="20"/>
  <c r="Q101687" i="20"/>
  <c r="L101687" i="20"/>
  <c r="R101686" i="20"/>
  <c r="Q101686" i="20"/>
  <c r="L101686" i="20"/>
  <c r="R101685" i="20"/>
  <c r="Q101685" i="20"/>
  <c r="L101685" i="20"/>
  <c r="R101684" i="20"/>
  <c r="Q101684" i="20"/>
  <c r="L101684" i="20"/>
  <c r="R101683" i="20"/>
  <c r="Q101683" i="20"/>
  <c r="L101683" i="20"/>
  <c r="R101682" i="20"/>
  <c r="Q101682" i="20"/>
  <c r="L101682" i="20"/>
  <c r="R101681" i="20"/>
  <c r="Q101681" i="20"/>
  <c r="L101681" i="20"/>
  <c r="R101680" i="20"/>
  <c r="Q101680" i="20"/>
  <c r="L101680" i="20"/>
  <c r="R101679" i="20"/>
  <c r="Q101679" i="20"/>
  <c r="L101679" i="20"/>
  <c r="R101678" i="20"/>
  <c r="Q101678" i="20"/>
  <c r="L101678" i="20"/>
  <c r="R101677" i="20"/>
  <c r="Q101677" i="20"/>
  <c r="L101677" i="20"/>
  <c r="R101676" i="20"/>
  <c r="Q101676" i="20"/>
  <c r="L101676" i="20"/>
  <c r="R101675" i="20"/>
  <c r="Q101675" i="20"/>
  <c r="L101675" i="20"/>
  <c r="R101674" i="20"/>
  <c r="Q101674" i="20"/>
  <c r="L101674" i="20"/>
  <c r="R101673" i="20"/>
  <c r="Q101673" i="20"/>
  <c r="L101673" i="20"/>
  <c r="R101672" i="20"/>
  <c r="Q101672" i="20"/>
  <c r="L101672" i="20"/>
  <c r="R101671" i="20"/>
  <c r="Q101671" i="20"/>
  <c r="L101671" i="20"/>
  <c r="R101670" i="20"/>
  <c r="Q101670" i="20"/>
  <c r="L101670" i="20"/>
  <c r="R101669" i="20"/>
  <c r="Q101669" i="20"/>
  <c r="L101669" i="20"/>
  <c r="R101668" i="20"/>
  <c r="Q101668" i="20"/>
  <c r="L101668" i="20"/>
  <c r="R101667" i="20"/>
  <c r="Q101667" i="20"/>
  <c r="L101667" i="20"/>
  <c r="R101666" i="20"/>
  <c r="Q101666" i="20"/>
  <c r="L101666" i="20"/>
  <c r="R101665" i="20"/>
  <c r="Q101665" i="20"/>
  <c r="L101665" i="20"/>
  <c r="R101664" i="20"/>
  <c r="Q101664" i="20"/>
  <c r="L101664" i="20"/>
  <c r="R101663" i="20"/>
  <c r="Q101663" i="20"/>
  <c r="L101663" i="20"/>
  <c r="R101662" i="20"/>
  <c r="Q101662" i="20"/>
  <c r="L101662" i="20"/>
  <c r="R101661" i="20"/>
  <c r="Q101661" i="20"/>
  <c r="L101661" i="20"/>
  <c r="R101660" i="20"/>
  <c r="Q101660" i="20"/>
  <c r="L101660" i="20"/>
  <c r="R101659" i="20"/>
  <c r="Q101659" i="20"/>
  <c r="L101659" i="20"/>
  <c r="R101658" i="20"/>
  <c r="Q101658" i="20"/>
  <c r="L101658" i="20"/>
  <c r="R101657" i="20"/>
  <c r="Q101657" i="20"/>
  <c r="L101657" i="20"/>
  <c r="R101656" i="20"/>
  <c r="Q101656" i="20"/>
  <c r="L101656" i="20"/>
  <c r="R101655" i="20"/>
  <c r="Q101655" i="20"/>
  <c r="L101655" i="20"/>
  <c r="R101654" i="20"/>
  <c r="Q101654" i="20"/>
  <c r="L101654" i="20"/>
  <c r="R101653" i="20"/>
  <c r="Q101653" i="20"/>
  <c r="L101653" i="20"/>
  <c r="R101652" i="20"/>
  <c r="Q101652" i="20"/>
  <c r="L101652" i="20"/>
  <c r="R101651" i="20"/>
  <c r="Q101651" i="20"/>
  <c r="L101651" i="20"/>
  <c r="R101650" i="20"/>
  <c r="Q101650" i="20"/>
  <c r="L101650" i="20"/>
  <c r="R101649" i="20"/>
  <c r="Q101649" i="20"/>
  <c r="L101649" i="20"/>
  <c r="R101648" i="20"/>
  <c r="Q101648" i="20"/>
  <c r="L101648" i="20"/>
  <c r="R101647" i="20"/>
  <c r="Q101647" i="20"/>
  <c r="L101647" i="20"/>
  <c r="R101646" i="20"/>
  <c r="Q101646" i="20"/>
  <c r="L101646" i="20"/>
  <c r="R101645" i="20"/>
  <c r="Q101645" i="20"/>
  <c r="L101645" i="20"/>
  <c r="R101644" i="20"/>
  <c r="Q101644" i="20"/>
  <c r="L101644" i="20"/>
  <c r="R101643" i="20"/>
  <c r="Q101643" i="20"/>
  <c r="L101643" i="20"/>
  <c r="R101642" i="20"/>
  <c r="Q101642" i="20"/>
  <c r="L101642" i="20"/>
  <c r="R101641" i="20"/>
  <c r="Q101641" i="20"/>
  <c r="L101641" i="20"/>
  <c r="R101640" i="20"/>
  <c r="Q101640" i="20"/>
  <c r="L101640" i="20"/>
  <c r="R101639" i="20"/>
  <c r="Q101639" i="20"/>
  <c r="L101639" i="20"/>
  <c r="R101638" i="20"/>
  <c r="Q101638" i="20"/>
  <c r="L101638" i="20"/>
  <c r="R101637" i="20"/>
  <c r="Q101637" i="20"/>
  <c r="L101637" i="20"/>
  <c r="R101636" i="20"/>
  <c r="Q101636" i="20"/>
  <c r="L101636" i="20"/>
  <c r="R101635" i="20"/>
  <c r="Q101635" i="20"/>
  <c r="L101635" i="20"/>
  <c r="R101634" i="20"/>
  <c r="Q101634" i="20"/>
  <c r="L101634" i="20"/>
  <c r="R101633" i="20"/>
  <c r="Q101633" i="20"/>
  <c r="L101633" i="20"/>
  <c r="R101632" i="20"/>
  <c r="Q101632" i="20"/>
  <c r="L101632" i="20"/>
  <c r="R101631" i="20"/>
  <c r="Q101631" i="20"/>
  <c r="L101631" i="20"/>
  <c r="R101630" i="20"/>
  <c r="Q101630" i="20"/>
  <c r="L101630" i="20"/>
  <c r="R101629" i="20"/>
  <c r="Q101629" i="20"/>
  <c r="L101629" i="20"/>
  <c r="R101628" i="20"/>
  <c r="Q101628" i="20"/>
  <c r="L101628" i="20"/>
  <c r="R101627" i="20"/>
  <c r="Q101627" i="20"/>
  <c r="L101627" i="20"/>
  <c r="R101626" i="20"/>
  <c r="Q101626" i="20"/>
  <c r="L101626" i="20"/>
  <c r="R101625" i="20"/>
  <c r="Q101625" i="20"/>
  <c r="L101625" i="20"/>
  <c r="R101624" i="20"/>
  <c r="Q101624" i="20"/>
  <c r="L101624" i="20"/>
  <c r="R101623" i="20"/>
  <c r="Q101623" i="20"/>
  <c r="L101623" i="20"/>
  <c r="R101622" i="20"/>
  <c r="Q101622" i="20"/>
  <c r="L101622" i="20"/>
  <c r="R101621" i="20"/>
  <c r="Q101621" i="20"/>
  <c r="L101621" i="20"/>
  <c r="R101620" i="20"/>
  <c r="Q101620" i="20"/>
  <c r="L101620" i="20"/>
  <c r="R101619" i="20"/>
  <c r="Q101619" i="20"/>
  <c r="L101619" i="20"/>
  <c r="R101618" i="20"/>
  <c r="Q101618" i="20"/>
  <c r="L101618" i="20"/>
  <c r="R101617" i="20"/>
  <c r="Q101617" i="20"/>
  <c r="L101617" i="20"/>
  <c r="R101616" i="20"/>
  <c r="Q101616" i="20"/>
  <c r="L101616" i="20"/>
  <c r="R101615" i="20"/>
  <c r="Q101615" i="20"/>
  <c r="L101615" i="20"/>
  <c r="R101614" i="20"/>
  <c r="Q101614" i="20"/>
  <c r="L101614" i="20"/>
  <c r="R101613" i="20"/>
  <c r="Q101613" i="20"/>
  <c r="L101613" i="20"/>
  <c r="R101612" i="20"/>
  <c r="Q101612" i="20"/>
  <c r="L101612" i="20"/>
  <c r="R101611" i="20"/>
  <c r="Q101611" i="20"/>
  <c r="L101611" i="20"/>
  <c r="R101610" i="20"/>
  <c r="Q101610" i="20"/>
  <c r="L101610" i="20"/>
  <c r="R101609" i="20"/>
  <c r="Q101609" i="20"/>
  <c r="L101609" i="20"/>
  <c r="R101608" i="20"/>
  <c r="Q101608" i="20"/>
  <c r="L101608" i="20"/>
  <c r="R101607" i="20"/>
  <c r="Q101607" i="20"/>
  <c r="L101607" i="20"/>
  <c r="R101606" i="20"/>
  <c r="Q101606" i="20"/>
  <c r="L101606" i="20"/>
  <c r="R101605" i="20"/>
  <c r="Q101605" i="20"/>
  <c r="L101605" i="20"/>
  <c r="R101604" i="20"/>
  <c r="Q101604" i="20"/>
  <c r="L101604" i="20"/>
  <c r="R101603" i="20"/>
  <c r="Q101603" i="20"/>
  <c r="L101603" i="20"/>
  <c r="R101602" i="20"/>
  <c r="Q101602" i="20"/>
  <c r="L101602" i="20"/>
  <c r="R101601" i="20"/>
  <c r="Q101601" i="20"/>
  <c r="L101601" i="20"/>
  <c r="R101600" i="20"/>
  <c r="Q101600" i="20"/>
  <c r="L101600" i="20"/>
  <c r="R101599" i="20"/>
  <c r="Q101599" i="20"/>
  <c r="L101599" i="20"/>
  <c r="R101598" i="20"/>
  <c r="Q101598" i="20"/>
  <c r="L101598" i="20"/>
  <c r="R101597" i="20"/>
  <c r="Q101597" i="20"/>
  <c r="L101597" i="20"/>
  <c r="R101596" i="20"/>
  <c r="Q101596" i="20"/>
  <c r="L101596" i="20"/>
  <c r="R101595" i="20"/>
  <c r="Q101595" i="20"/>
  <c r="L101595" i="20"/>
  <c r="R101594" i="20"/>
  <c r="Q101594" i="20"/>
  <c r="L101594" i="20"/>
  <c r="R101593" i="20"/>
  <c r="Q101593" i="20"/>
  <c r="L101593" i="20"/>
  <c r="R101592" i="20"/>
  <c r="Q101592" i="20"/>
  <c r="L101592" i="20"/>
  <c r="R101591" i="20"/>
  <c r="Q101591" i="20"/>
  <c r="L101591" i="20"/>
  <c r="R101590" i="20"/>
  <c r="Q101590" i="20"/>
  <c r="L101590" i="20"/>
  <c r="R101589" i="20"/>
  <c r="Q101589" i="20"/>
  <c r="L101589" i="20"/>
  <c r="R101588" i="20"/>
  <c r="Q101588" i="20"/>
  <c r="L101588" i="20"/>
  <c r="R101587" i="20"/>
  <c r="Q101587" i="20"/>
  <c r="L101587" i="20"/>
  <c r="R101586" i="20"/>
  <c r="Q101586" i="20"/>
  <c r="L101586" i="20"/>
  <c r="R101585" i="20"/>
  <c r="Q101585" i="20"/>
  <c r="L101585" i="20"/>
  <c r="R101584" i="20"/>
  <c r="Q101584" i="20"/>
  <c r="L101584" i="20"/>
  <c r="R101583" i="20"/>
  <c r="Q101583" i="20"/>
  <c r="L101583" i="20"/>
  <c r="R101582" i="20"/>
  <c r="Q101582" i="20"/>
  <c r="L101582" i="20"/>
  <c r="R101581" i="20"/>
  <c r="Q101581" i="20"/>
  <c r="L101581" i="20"/>
  <c r="R101580" i="20"/>
  <c r="Q101580" i="20"/>
  <c r="L101580" i="20"/>
  <c r="R101579" i="20"/>
  <c r="Q101579" i="20"/>
  <c r="L101579" i="20"/>
  <c r="R101578" i="20"/>
  <c r="Q101578" i="20"/>
  <c r="L101578" i="20"/>
  <c r="R101577" i="20"/>
  <c r="Q101577" i="20"/>
  <c r="L101577" i="20"/>
  <c r="R101576" i="20"/>
  <c r="Q101576" i="20"/>
  <c r="L101576" i="20"/>
  <c r="R101575" i="20"/>
  <c r="Q101575" i="20"/>
  <c r="L101575" i="20"/>
  <c r="R101574" i="20"/>
  <c r="Q101574" i="20"/>
  <c r="L101574" i="20"/>
  <c r="R101573" i="20"/>
  <c r="Q101573" i="20"/>
  <c r="L101573" i="20"/>
  <c r="R101572" i="20"/>
  <c r="Q101572" i="20"/>
  <c r="L101572" i="20"/>
  <c r="R101571" i="20"/>
  <c r="Q101571" i="20"/>
  <c r="L101571" i="20"/>
  <c r="R101570" i="20"/>
  <c r="Q101570" i="20"/>
  <c r="L101570" i="20"/>
  <c r="R101569" i="20"/>
  <c r="Q101569" i="20"/>
  <c r="L101569" i="20"/>
  <c r="R101568" i="20"/>
  <c r="Q101568" i="20"/>
  <c r="L101568" i="20"/>
  <c r="R101567" i="20"/>
  <c r="Q101567" i="20"/>
  <c r="L101567" i="20"/>
  <c r="R101566" i="20"/>
  <c r="Q101566" i="20"/>
  <c r="L101566" i="20"/>
  <c r="R101565" i="20"/>
  <c r="Q101565" i="20"/>
  <c r="L101565" i="20"/>
  <c r="R101564" i="20"/>
  <c r="Q101564" i="20"/>
  <c r="L101564" i="20"/>
  <c r="R101563" i="20"/>
  <c r="Q101563" i="20"/>
  <c r="L101563" i="20"/>
  <c r="R101562" i="20"/>
  <c r="Q101562" i="20"/>
  <c r="L101562" i="20"/>
  <c r="R101561" i="20"/>
  <c r="Q101561" i="20"/>
  <c r="L101561" i="20"/>
  <c r="R101560" i="20"/>
  <c r="Q101560" i="20"/>
  <c r="L101560" i="20"/>
  <c r="R101559" i="20"/>
  <c r="Q101559" i="20"/>
  <c r="L101559" i="20"/>
  <c r="R101558" i="20"/>
  <c r="Q101558" i="20"/>
  <c r="L101558" i="20"/>
  <c r="R101557" i="20"/>
  <c r="Q101557" i="20"/>
  <c r="L101557" i="20"/>
  <c r="R101556" i="20"/>
  <c r="Q101556" i="20"/>
  <c r="L101556" i="20"/>
  <c r="R101555" i="20"/>
  <c r="Q101555" i="20"/>
  <c r="L101555" i="20"/>
  <c r="R101554" i="20"/>
  <c r="Q101554" i="20"/>
  <c r="L101554" i="20"/>
  <c r="R101553" i="20"/>
  <c r="Q101553" i="20"/>
  <c r="L101553" i="20"/>
  <c r="R101552" i="20"/>
  <c r="Q101552" i="20"/>
  <c r="L101552" i="20"/>
  <c r="R101551" i="20"/>
  <c r="Q101551" i="20"/>
  <c r="L101551" i="20"/>
  <c r="R101550" i="20"/>
  <c r="Q101550" i="20"/>
  <c r="L101550" i="20"/>
  <c r="R101549" i="20"/>
  <c r="Q101549" i="20"/>
  <c r="L101549" i="20"/>
  <c r="R101548" i="20"/>
  <c r="Q101548" i="20"/>
  <c r="L101548" i="20"/>
  <c r="R101547" i="20"/>
  <c r="Q101547" i="20"/>
  <c r="L101547" i="20"/>
  <c r="R101546" i="20"/>
  <c r="Q101546" i="20"/>
  <c r="L101546" i="20"/>
  <c r="R101545" i="20"/>
  <c r="Q101545" i="20"/>
  <c r="L101545" i="20"/>
  <c r="R101544" i="20"/>
  <c r="Q101544" i="20"/>
  <c r="L101544" i="20"/>
  <c r="R101543" i="20"/>
  <c r="Q101543" i="20"/>
  <c r="L101543" i="20"/>
  <c r="R101542" i="20"/>
  <c r="Q101542" i="20"/>
  <c r="L101542" i="20"/>
  <c r="R101541" i="20"/>
  <c r="Q101541" i="20"/>
  <c r="L101541" i="20"/>
  <c r="R101540" i="20"/>
  <c r="Q101540" i="20"/>
  <c r="L101540" i="20"/>
  <c r="R101539" i="20"/>
  <c r="Q101539" i="20"/>
  <c r="L101539" i="20"/>
  <c r="R101538" i="20"/>
  <c r="Q101538" i="20"/>
  <c r="L101538" i="20"/>
  <c r="R101537" i="20"/>
  <c r="Q101537" i="20"/>
  <c r="L101537" i="20"/>
  <c r="R101536" i="20"/>
  <c r="Q101536" i="20"/>
  <c r="L101536" i="20"/>
  <c r="R101535" i="20"/>
  <c r="Q101535" i="20"/>
  <c r="L101535" i="20"/>
  <c r="R101534" i="20"/>
  <c r="Q101534" i="20"/>
  <c r="L101534" i="20"/>
  <c r="R101533" i="20"/>
  <c r="Q101533" i="20"/>
  <c r="L101533" i="20"/>
  <c r="R101532" i="20"/>
  <c r="Q101532" i="20"/>
  <c r="L101532" i="20"/>
  <c r="R101531" i="20"/>
  <c r="Q101531" i="20"/>
  <c r="L101531" i="20"/>
  <c r="R101530" i="20"/>
  <c r="Q101530" i="20"/>
  <c r="L101530" i="20"/>
  <c r="R101529" i="20"/>
  <c r="Q101529" i="20"/>
  <c r="L101529" i="20"/>
  <c r="R101528" i="20"/>
  <c r="Q101528" i="20"/>
  <c r="L101528" i="20"/>
  <c r="R101527" i="20"/>
  <c r="Q101527" i="20"/>
  <c r="L101527" i="20"/>
  <c r="R101526" i="20"/>
  <c r="Q101526" i="20"/>
  <c r="L101526" i="20"/>
  <c r="R101525" i="20"/>
  <c r="Q101525" i="20"/>
  <c r="L101525" i="20"/>
  <c r="R101524" i="20"/>
  <c r="Q101524" i="20"/>
  <c r="L101524" i="20"/>
  <c r="R101523" i="20"/>
  <c r="Q101523" i="20"/>
  <c r="L101523" i="20"/>
  <c r="R101522" i="20"/>
  <c r="Q101522" i="20"/>
  <c r="L101522" i="20"/>
  <c r="R101521" i="20"/>
  <c r="Q101521" i="20"/>
  <c r="L101521" i="20"/>
  <c r="R101520" i="20"/>
  <c r="Q101520" i="20"/>
  <c r="L101520" i="20"/>
  <c r="R101519" i="20"/>
  <c r="Q101519" i="20"/>
  <c r="L101519" i="20"/>
  <c r="R101518" i="20"/>
  <c r="Q101518" i="20"/>
  <c r="L101518" i="20"/>
  <c r="R101517" i="20"/>
  <c r="Q101517" i="20"/>
  <c r="L101517" i="20"/>
  <c r="R101516" i="20"/>
  <c r="Q101516" i="20"/>
  <c r="L101516" i="20"/>
  <c r="R101515" i="20"/>
  <c r="Q101515" i="20"/>
  <c r="L101515" i="20"/>
  <c r="R101514" i="20"/>
  <c r="Q101514" i="20"/>
  <c r="L101514" i="20"/>
  <c r="R101513" i="20"/>
  <c r="Q101513" i="20"/>
  <c r="L101513" i="20"/>
  <c r="R101512" i="20"/>
  <c r="Q101512" i="20"/>
  <c r="L101512" i="20"/>
  <c r="R101511" i="20"/>
  <c r="Q101511" i="20"/>
  <c r="L101511" i="20"/>
  <c r="R101510" i="20"/>
  <c r="Q101510" i="20"/>
  <c r="L101510" i="20"/>
  <c r="R101509" i="20"/>
  <c r="Q101509" i="20"/>
  <c r="L101509" i="20"/>
  <c r="R101508" i="20"/>
  <c r="Q101508" i="20"/>
  <c r="L101508" i="20"/>
  <c r="R101507" i="20"/>
  <c r="Q101507" i="20"/>
  <c r="L101507" i="20"/>
  <c r="R101506" i="20"/>
  <c r="Q101506" i="20"/>
  <c r="L101506" i="20"/>
  <c r="R101505" i="20"/>
  <c r="Q101505" i="20"/>
  <c r="L101505" i="20"/>
  <c r="R101504" i="20"/>
  <c r="Q101504" i="20"/>
  <c r="L101504" i="20"/>
  <c r="R101503" i="20"/>
  <c r="Q101503" i="20"/>
  <c r="L101503" i="20"/>
  <c r="R101502" i="20"/>
  <c r="Q101502" i="20"/>
  <c r="L101502" i="20"/>
  <c r="R101501" i="20"/>
  <c r="Q101501" i="20"/>
  <c r="L101501" i="20"/>
  <c r="R101500" i="20"/>
  <c r="Q101500" i="20"/>
  <c r="L101500" i="20"/>
  <c r="R101499" i="20"/>
  <c r="Q101499" i="20"/>
  <c r="L101499" i="20"/>
  <c r="R101498" i="20"/>
  <c r="Q101498" i="20"/>
  <c r="L101498" i="20"/>
  <c r="R101497" i="20"/>
  <c r="Q101497" i="20"/>
  <c r="L101497" i="20"/>
  <c r="R101496" i="20"/>
  <c r="Q101496" i="20"/>
  <c r="L101496" i="20"/>
  <c r="R101495" i="20"/>
  <c r="Q101495" i="20"/>
  <c r="L101495" i="20"/>
  <c r="R101494" i="20"/>
  <c r="Q101494" i="20"/>
  <c r="L101494" i="20"/>
  <c r="R101493" i="20"/>
  <c r="Q101493" i="20"/>
  <c r="L101493" i="20"/>
  <c r="R101492" i="20"/>
  <c r="Q101492" i="20"/>
  <c r="L101492" i="20"/>
  <c r="R101491" i="20"/>
  <c r="Q101491" i="20"/>
  <c r="L101491" i="20"/>
  <c r="R101490" i="20"/>
  <c r="Q101490" i="20"/>
  <c r="L101490" i="20"/>
  <c r="R101489" i="20"/>
  <c r="Q101489" i="20"/>
  <c r="L101489" i="20"/>
  <c r="R101488" i="20"/>
  <c r="Q101488" i="20"/>
  <c r="L101488" i="20"/>
  <c r="R101487" i="20"/>
  <c r="Q101487" i="20"/>
  <c r="L101487" i="20"/>
  <c r="R101486" i="20"/>
  <c r="Q101486" i="20"/>
  <c r="L101486" i="20"/>
  <c r="R101485" i="20"/>
  <c r="Q101485" i="20"/>
  <c r="L101485" i="20"/>
  <c r="R101484" i="20"/>
  <c r="Q101484" i="20"/>
  <c r="L101484" i="20"/>
  <c r="R101483" i="20"/>
  <c r="Q101483" i="20"/>
  <c r="L101483" i="20"/>
  <c r="R101482" i="20"/>
  <c r="Q101482" i="20"/>
  <c r="L101482" i="20"/>
  <c r="R101481" i="20"/>
  <c r="Q101481" i="20"/>
  <c r="L101481" i="20"/>
  <c r="R101480" i="20"/>
  <c r="Q101480" i="20"/>
  <c r="L101480" i="20"/>
  <c r="R101479" i="20"/>
  <c r="Q101479" i="20"/>
  <c r="L101479" i="20"/>
  <c r="R101478" i="20"/>
  <c r="Q101478" i="20"/>
  <c r="L101478" i="20"/>
  <c r="R101477" i="20"/>
  <c r="Q101477" i="20"/>
  <c r="L101477" i="20"/>
  <c r="R101476" i="20"/>
  <c r="Q101476" i="20"/>
  <c r="L101476" i="20"/>
  <c r="R101475" i="20"/>
  <c r="Q101475" i="20"/>
  <c r="L101475" i="20"/>
  <c r="R101474" i="20"/>
  <c r="Q101474" i="20"/>
  <c r="L101474" i="20"/>
  <c r="R101473" i="20"/>
  <c r="Q101473" i="20"/>
  <c r="L101473" i="20"/>
  <c r="R101472" i="20"/>
  <c r="Q101472" i="20"/>
  <c r="L101472" i="20"/>
  <c r="R101471" i="20"/>
  <c r="Q101471" i="20"/>
  <c r="L101471" i="20"/>
  <c r="R101470" i="20"/>
  <c r="Q101470" i="20"/>
  <c r="L101470" i="20"/>
  <c r="R101469" i="20"/>
  <c r="Q101469" i="20"/>
  <c r="L101469" i="20"/>
  <c r="R101468" i="20"/>
  <c r="Q101468" i="20"/>
  <c r="L101468" i="20"/>
  <c r="R101467" i="20"/>
  <c r="Q101467" i="20"/>
  <c r="L101467" i="20"/>
  <c r="R101466" i="20"/>
  <c r="Q101466" i="20"/>
  <c r="L101466" i="20"/>
  <c r="R101465" i="20"/>
  <c r="Q101465" i="20"/>
  <c r="L101465" i="20"/>
  <c r="R101464" i="20"/>
  <c r="Q101464" i="20"/>
  <c r="L101464" i="20"/>
  <c r="R101463" i="20"/>
  <c r="Q101463" i="20"/>
  <c r="L101463" i="20"/>
  <c r="R101462" i="20"/>
  <c r="Q101462" i="20"/>
  <c r="L101462" i="20"/>
  <c r="R101461" i="20"/>
  <c r="Q101461" i="20"/>
  <c r="L101461" i="20"/>
  <c r="R101460" i="20"/>
  <c r="Q101460" i="20"/>
  <c r="L101460" i="20"/>
  <c r="R101459" i="20"/>
  <c r="Q101459" i="20"/>
  <c r="L101459" i="20"/>
  <c r="R101458" i="20"/>
  <c r="Q101458" i="20"/>
  <c r="L101458" i="20"/>
  <c r="R101457" i="20"/>
  <c r="Q101457" i="20"/>
  <c r="L101457" i="20"/>
  <c r="R101456" i="20"/>
  <c r="Q101456" i="20"/>
  <c r="L101456" i="20"/>
  <c r="R101455" i="20"/>
  <c r="Q101455" i="20"/>
  <c r="L101455" i="20"/>
  <c r="R101454" i="20"/>
  <c r="Q101454" i="20"/>
  <c r="L101454" i="20"/>
  <c r="R101453" i="20"/>
  <c r="Q101453" i="20"/>
  <c r="L101453" i="20"/>
  <c r="R101452" i="20"/>
  <c r="Q101452" i="20"/>
  <c r="L101452" i="20"/>
  <c r="R101451" i="20"/>
  <c r="Q101451" i="20"/>
  <c r="L101451" i="20"/>
  <c r="R101450" i="20"/>
  <c r="Q101450" i="20"/>
  <c r="L101450" i="20"/>
  <c r="R101449" i="20"/>
  <c r="Q101449" i="20"/>
  <c r="L101449" i="20"/>
  <c r="R101448" i="20"/>
  <c r="Q101448" i="20"/>
  <c r="L101448" i="20"/>
  <c r="R101447" i="20"/>
  <c r="Q101447" i="20"/>
  <c r="L101447" i="20"/>
  <c r="R101446" i="20"/>
  <c r="Q101446" i="20"/>
  <c r="L101446" i="20"/>
  <c r="R101445" i="20"/>
  <c r="Q101445" i="20"/>
  <c r="L101445" i="20"/>
  <c r="R101444" i="20"/>
  <c r="Q101444" i="20"/>
  <c r="L101444" i="20"/>
  <c r="R101443" i="20"/>
  <c r="Q101443" i="20"/>
  <c r="L101443" i="20"/>
  <c r="R101442" i="20"/>
  <c r="Q101442" i="20"/>
  <c r="L101442" i="20"/>
  <c r="R101441" i="20"/>
  <c r="Q101441" i="20"/>
  <c r="L101441" i="20"/>
  <c r="R101440" i="20"/>
  <c r="Q101440" i="20"/>
  <c r="L101440" i="20"/>
  <c r="R101439" i="20"/>
  <c r="Q101439" i="20"/>
  <c r="L101439" i="20"/>
  <c r="R101438" i="20"/>
  <c r="Q101438" i="20"/>
  <c r="L101438" i="20"/>
  <c r="R101437" i="20"/>
  <c r="Q101437" i="20"/>
  <c r="L101437" i="20"/>
  <c r="R101436" i="20"/>
  <c r="Q101436" i="20"/>
  <c r="L101436" i="20"/>
  <c r="R101435" i="20"/>
  <c r="Q101435" i="20"/>
  <c r="L101435" i="20"/>
  <c r="R101434" i="20"/>
  <c r="Q101434" i="20"/>
  <c r="L101434" i="20"/>
  <c r="R101433" i="20"/>
  <c r="Q101433" i="20"/>
  <c r="L101433" i="20"/>
  <c r="R101432" i="20"/>
  <c r="Q101432" i="20"/>
  <c r="L101432" i="20"/>
  <c r="R101431" i="20"/>
  <c r="Q101431" i="20"/>
  <c r="L101431" i="20"/>
  <c r="R101430" i="20"/>
  <c r="Q101430" i="20"/>
  <c r="L101430" i="20"/>
  <c r="R101429" i="20"/>
  <c r="Q101429" i="20"/>
  <c r="L101429" i="20"/>
  <c r="R101428" i="20"/>
  <c r="Q101428" i="20"/>
  <c r="L101428" i="20"/>
  <c r="R101427" i="20"/>
  <c r="Q101427" i="20"/>
  <c r="L101427" i="20"/>
  <c r="R101426" i="20"/>
  <c r="Q101426" i="20"/>
  <c r="L101426" i="20"/>
  <c r="R101425" i="20"/>
  <c r="Q101425" i="20"/>
  <c r="L101425" i="20"/>
  <c r="R101424" i="20"/>
  <c r="Q101424" i="20"/>
  <c r="L101424" i="20"/>
  <c r="R101423" i="20"/>
  <c r="Q101423" i="20"/>
  <c r="L101423" i="20"/>
  <c r="R101422" i="20"/>
  <c r="Q101422" i="20"/>
  <c r="L101422" i="20"/>
  <c r="R101421" i="20"/>
  <c r="Q101421" i="20"/>
  <c r="L101421" i="20"/>
  <c r="R101420" i="20"/>
  <c r="Q101420" i="20"/>
  <c r="L101420" i="20"/>
  <c r="R101419" i="20"/>
  <c r="Q101419" i="20"/>
  <c r="L101419" i="20"/>
  <c r="R101418" i="20"/>
  <c r="Q101418" i="20"/>
  <c r="L101418" i="20"/>
  <c r="R101417" i="20"/>
  <c r="Q101417" i="20"/>
  <c r="L101417" i="20"/>
  <c r="R101416" i="20"/>
  <c r="Q101416" i="20"/>
  <c r="L101416" i="20"/>
  <c r="R101415" i="20"/>
  <c r="Q101415" i="20"/>
  <c r="L101415" i="20"/>
  <c r="R101414" i="20"/>
  <c r="Q101414" i="20"/>
  <c r="L101414" i="20"/>
  <c r="R101413" i="20"/>
  <c r="Q101413" i="20"/>
  <c r="L101413" i="20"/>
  <c r="R101412" i="20"/>
  <c r="Q101412" i="20"/>
  <c r="L101412" i="20"/>
  <c r="R101411" i="20"/>
  <c r="Q101411" i="20"/>
  <c r="L101411" i="20"/>
  <c r="R101410" i="20"/>
  <c r="Q101410" i="20"/>
  <c r="L101410" i="20"/>
  <c r="R101409" i="20"/>
  <c r="Q101409" i="20"/>
  <c r="L101409" i="20"/>
  <c r="R101408" i="20"/>
  <c r="Q101408" i="20"/>
  <c r="L101408" i="20"/>
  <c r="R101407" i="20"/>
  <c r="Q101407" i="20"/>
  <c r="L101407" i="20"/>
  <c r="R101406" i="20"/>
  <c r="Q101406" i="20"/>
  <c r="L101406" i="20"/>
  <c r="R101405" i="20"/>
  <c r="Q101405" i="20"/>
  <c r="L101405" i="20"/>
  <c r="R101404" i="20"/>
  <c r="Q101404" i="20"/>
  <c r="L101404" i="20"/>
  <c r="R101403" i="20"/>
  <c r="Q101403" i="20"/>
  <c r="L101403" i="20"/>
  <c r="R101402" i="20"/>
  <c r="Q101402" i="20"/>
  <c r="L101402" i="20"/>
  <c r="R101401" i="20"/>
  <c r="Q101401" i="20"/>
  <c r="L101401" i="20"/>
  <c r="R101400" i="20"/>
  <c r="Q101400" i="20"/>
  <c r="L101400" i="20"/>
  <c r="R101399" i="20"/>
  <c r="Q101399" i="20"/>
  <c r="L101399" i="20"/>
  <c r="R101398" i="20"/>
  <c r="Q101398" i="20"/>
  <c r="L101398" i="20"/>
  <c r="R101397" i="20"/>
  <c r="Q101397" i="20"/>
  <c r="L101397" i="20"/>
  <c r="R101396" i="20"/>
  <c r="Q101396" i="20"/>
  <c r="L101396" i="20"/>
  <c r="R101395" i="20"/>
  <c r="Q101395" i="20"/>
  <c r="L101395" i="20"/>
  <c r="R101394" i="20"/>
  <c r="Q101394" i="20"/>
  <c r="L101394" i="20"/>
  <c r="R101393" i="20"/>
  <c r="Q101393" i="20"/>
  <c r="L101393" i="20"/>
  <c r="R101392" i="20"/>
  <c r="Q101392" i="20"/>
  <c r="L101392" i="20"/>
  <c r="R101391" i="20"/>
  <c r="Q101391" i="20"/>
  <c r="L101391" i="20"/>
  <c r="R101390" i="20"/>
  <c r="Q101390" i="20"/>
  <c r="L101390" i="20"/>
  <c r="R101389" i="20"/>
  <c r="Q101389" i="20"/>
  <c r="L101389" i="20"/>
  <c r="R101388" i="20"/>
  <c r="Q101388" i="20"/>
  <c r="L101388" i="20"/>
  <c r="R101387" i="20"/>
  <c r="Q101387" i="20"/>
  <c r="L101387" i="20"/>
  <c r="R101386" i="20"/>
  <c r="Q101386" i="20"/>
  <c r="L101386" i="20"/>
  <c r="R101385" i="20"/>
  <c r="Q101385" i="20"/>
  <c r="L101385" i="20"/>
  <c r="R101384" i="20"/>
  <c r="Q101384" i="20"/>
  <c r="L101384" i="20"/>
  <c r="R101383" i="20"/>
  <c r="Q101383" i="20"/>
  <c r="L101383" i="20"/>
  <c r="R101382" i="20"/>
  <c r="Q101382" i="20"/>
  <c r="L101382" i="20"/>
  <c r="R101381" i="20"/>
  <c r="Q101381" i="20"/>
  <c r="L101381" i="20"/>
  <c r="R101380" i="20"/>
  <c r="Q101380" i="20"/>
  <c r="L101380" i="20"/>
  <c r="R101379" i="20"/>
  <c r="Q101379" i="20"/>
  <c r="L101379" i="20"/>
  <c r="R101378" i="20"/>
  <c r="Q101378" i="20"/>
  <c r="L101378" i="20"/>
  <c r="R101377" i="20"/>
  <c r="Q101377" i="20"/>
  <c r="L101377" i="20"/>
  <c r="R101376" i="20"/>
  <c r="Q101376" i="20"/>
  <c r="L101376" i="20"/>
  <c r="R101375" i="20"/>
  <c r="Q101375" i="20"/>
  <c r="L101375" i="20"/>
  <c r="R101374" i="20"/>
  <c r="Q101374" i="20"/>
  <c r="L101374" i="20"/>
  <c r="R101373" i="20"/>
  <c r="Q101373" i="20"/>
  <c r="L101373" i="20"/>
  <c r="R101372" i="20"/>
  <c r="Q101372" i="20"/>
  <c r="L101372" i="20"/>
  <c r="R101371" i="20"/>
  <c r="Q101371" i="20"/>
  <c r="L101371" i="20"/>
  <c r="R101370" i="20"/>
  <c r="Q101370" i="20"/>
  <c r="L101370" i="20"/>
  <c r="R101369" i="20"/>
  <c r="Q101369" i="20"/>
  <c r="L101369" i="20"/>
  <c r="R101368" i="20"/>
  <c r="Q101368" i="20"/>
  <c r="L101368" i="20"/>
  <c r="R101367" i="20"/>
  <c r="Q101367" i="20"/>
  <c r="L101367" i="20"/>
  <c r="R101366" i="20"/>
  <c r="Q101366" i="20"/>
  <c r="L101366" i="20"/>
  <c r="R101365" i="20"/>
  <c r="Q101365" i="20"/>
  <c r="L101365" i="20"/>
  <c r="R101364" i="20"/>
  <c r="Q101364" i="20"/>
  <c r="L101364" i="20"/>
  <c r="R101363" i="20"/>
  <c r="Q101363" i="20"/>
  <c r="L101363" i="20"/>
  <c r="R101362" i="20"/>
  <c r="Q101362" i="20"/>
  <c r="L101362" i="20"/>
  <c r="R101361" i="20"/>
  <c r="Q101361" i="20"/>
  <c r="L101361" i="20"/>
  <c r="R101360" i="20"/>
  <c r="Q101360" i="20"/>
  <c r="L101360" i="20"/>
  <c r="R101359" i="20"/>
  <c r="Q101359" i="20"/>
  <c r="L101359" i="20"/>
  <c r="R101358" i="20"/>
  <c r="Q101358" i="20"/>
  <c r="L101358" i="20"/>
  <c r="R101357" i="20"/>
  <c r="Q101357" i="20"/>
  <c r="L101357" i="20"/>
  <c r="R101356" i="20"/>
  <c r="Q101356" i="20"/>
  <c r="L101356" i="20"/>
  <c r="R101355" i="20"/>
  <c r="Q101355" i="20"/>
  <c r="L101355" i="20"/>
  <c r="R101354" i="20"/>
  <c r="Q101354" i="20"/>
  <c r="L101354" i="20"/>
  <c r="R101353" i="20"/>
  <c r="Q101353" i="20"/>
  <c r="L101353" i="20"/>
  <c r="R101352" i="20"/>
  <c r="Q101352" i="20"/>
  <c r="L101352" i="20"/>
  <c r="R101351" i="20"/>
  <c r="Q101351" i="20"/>
  <c r="L101351" i="20"/>
  <c r="R101350" i="20"/>
  <c r="Q101350" i="20"/>
  <c r="L101350" i="20"/>
  <c r="R101349" i="20"/>
  <c r="Q101349" i="20"/>
  <c r="L101349" i="20"/>
  <c r="R101348" i="20"/>
  <c r="Q101348" i="20"/>
  <c r="L101348" i="20"/>
  <c r="R101347" i="20"/>
  <c r="Q101347" i="20"/>
  <c r="L101347" i="20"/>
  <c r="R101346" i="20"/>
  <c r="Q101346" i="20"/>
  <c r="L101346" i="20"/>
  <c r="R101345" i="20"/>
  <c r="Q101345" i="20"/>
  <c r="L101345" i="20"/>
  <c r="R101344" i="20"/>
  <c r="Q101344" i="20"/>
  <c r="L101344" i="20"/>
  <c r="R101343" i="20"/>
  <c r="Q101343" i="20"/>
  <c r="L101343" i="20"/>
  <c r="R101342" i="20"/>
  <c r="Q101342" i="20"/>
  <c r="L101342" i="20"/>
  <c r="R101341" i="20"/>
  <c r="Q101341" i="20"/>
  <c r="L101341" i="20"/>
  <c r="R101340" i="20"/>
  <c r="Q101340" i="20"/>
  <c r="L101340" i="20"/>
  <c r="R101339" i="20"/>
  <c r="Q101339" i="20"/>
  <c r="L101339" i="20"/>
  <c r="R101338" i="20"/>
  <c r="Q101338" i="20"/>
  <c r="L101338" i="20"/>
  <c r="R101337" i="20"/>
  <c r="Q101337" i="20"/>
  <c r="L101337" i="20"/>
  <c r="R101336" i="20"/>
  <c r="Q101336" i="20"/>
  <c r="L101336" i="20"/>
  <c r="R101335" i="20"/>
  <c r="Q101335" i="20"/>
  <c r="L101335" i="20"/>
  <c r="R101334" i="20"/>
  <c r="Q101334" i="20"/>
  <c r="L101334" i="20"/>
  <c r="R101333" i="20"/>
  <c r="Q101333" i="20"/>
  <c r="L101333" i="20"/>
  <c r="R101332" i="20"/>
  <c r="Q101332" i="20"/>
  <c r="L101332" i="20"/>
  <c r="R101331" i="20"/>
  <c r="Q101331" i="20"/>
  <c r="L101331" i="20"/>
  <c r="R101330" i="20"/>
  <c r="Q101330" i="20"/>
  <c r="L101330" i="20"/>
  <c r="R101329" i="20"/>
  <c r="Q101329" i="20"/>
  <c r="L101329" i="20"/>
  <c r="R101328" i="20"/>
  <c r="Q101328" i="20"/>
  <c r="L101328" i="20"/>
  <c r="R101327" i="20"/>
  <c r="Q101327" i="20"/>
  <c r="L101327" i="20"/>
  <c r="R101326" i="20"/>
  <c r="Q101326" i="20"/>
  <c r="L101326" i="20"/>
  <c r="R101325" i="20"/>
  <c r="Q101325" i="20"/>
  <c r="L101325" i="20"/>
  <c r="R101324" i="20"/>
  <c r="Q101324" i="20"/>
  <c r="L101324" i="20"/>
  <c r="R101323" i="20"/>
  <c r="Q101323" i="20"/>
  <c r="L101323" i="20"/>
  <c r="R101322" i="20"/>
  <c r="Q101322" i="20"/>
  <c r="L101322" i="20"/>
  <c r="R101321" i="20"/>
  <c r="Q101321" i="20"/>
  <c r="L101321" i="20"/>
  <c r="R101320" i="20"/>
  <c r="Q101320" i="20"/>
  <c r="L101320" i="20"/>
  <c r="R101319" i="20"/>
  <c r="Q101319" i="20"/>
  <c r="L101319" i="20"/>
  <c r="R101318" i="20"/>
  <c r="Q101318" i="20"/>
  <c r="L101318" i="20"/>
  <c r="R101317" i="20"/>
  <c r="Q101317" i="20"/>
  <c r="L101317" i="20"/>
  <c r="R101316" i="20"/>
  <c r="Q101316" i="20"/>
  <c r="L101316" i="20"/>
  <c r="R101315" i="20"/>
  <c r="Q101315" i="20"/>
  <c r="L101315" i="20"/>
  <c r="R101314" i="20"/>
  <c r="Q101314" i="20"/>
  <c r="L101314" i="20"/>
  <c r="R101313" i="20"/>
  <c r="Q101313" i="20"/>
  <c r="L101313" i="20"/>
  <c r="R101312" i="20"/>
  <c r="Q101312" i="20"/>
  <c r="L101312" i="20"/>
  <c r="R101311" i="20"/>
  <c r="Q101311" i="20"/>
  <c r="L101311" i="20"/>
  <c r="R101310" i="20"/>
  <c r="Q101310" i="20"/>
  <c r="L101310" i="20"/>
  <c r="R101309" i="20"/>
  <c r="Q101309" i="20"/>
  <c r="L101309" i="20"/>
  <c r="R101308" i="20"/>
  <c r="Q101308" i="20"/>
  <c r="L101308" i="20"/>
  <c r="R101307" i="20"/>
  <c r="Q101307" i="20"/>
  <c r="L101307" i="20"/>
  <c r="R101306" i="20"/>
  <c r="Q101306" i="20"/>
  <c r="L101306" i="20"/>
  <c r="R101305" i="20"/>
  <c r="Q101305" i="20"/>
  <c r="L101305" i="20"/>
  <c r="R101304" i="20"/>
  <c r="Q101304" i="20"/>
  <c r="L101304" i="20"/>
  <c r="R101303" i="20"/>
  <c r="Q101303" i="20"/>
  <c r="L101303" i="20"/>
  <c r="R101302" i="20"/>
  <c r="Q101302" i="20"/>
  <c r="L101302" i="20"/>
  <c r="R101301" i="20"/>
  <c r="Q101301" i="20"/>
  <c r="L101301" i="20"/>
  <c r="R101300" i="20"/>
  <c r="Q101300" i="20"/>
  <c r="L101300" i="20"/>
  <c r="R101299" i="20"/>
  <c r="Q101299" i="20"/>
  <c r="L101299" i="20"/>
  <c r="R101298" i="20"/>
  <c r="Q101298" i="20"/>
  <c r="L101298" i="20"/>
  <c r="R101297" i="20"/>
  <c r="Q101297" i="20"/>
  <c r="L101297" i="20"/>
  <c r="R101296" i="20"/>
  <c r="Q101296" i="20"/>
  <c r="L101296" i="20"/>
  <c r="R101295" i="20"/>
  <c r="Q101295" i="20"/>
  <c r="L101295" i="20"/>
  <c r="R101294" i="20"/>
  <c r="Q101294" i="20"/>
  <c r="L101294" i="20"/>
  <c r="R101293" i="20"/>
  <c r="Q101293" i="20"/>
  <c r="L101293" i="20"/>
  <c r="R101292" i="20"/>
  <c r="Q101292" i="20"/>
  <c r="L101292" i="20"/>
  <c r="R101291" i="20"/>
  <c r="Q101291" i="20"/>
  <c r="L101291" i="20"/>
  <c r="R101290" i="20"/>
  <c r="Q101290" i="20"/>
  <c r="L101290" i="20"/>
  <c r="R101289" i="20"/>
  <c r="Q101289" i="20"/>
  <c r="L101289" i="20"/>
  <c r="R101288" i="20"/>
  <c r="Q101288" i="20"/>
  <c r="L101288" i="20"/>
  <c r="R101287" i="20"/>
  <c r="Q101287" i="20"/>
  <c r="L101287" i="20"/>
  <c r="R101286" i="20"/>
  <c r="Q101286" i="20"/>
  <c r="L101286" i="20"/>
  <c r="R101285" i="20"/>
  <c r="Q101285" i="20"/>
  <c r="L101285" i="20"/>
  <c r="R101284" i="20"/>
  <c r="Q101284" i="20"/>
  <c r="L101284" i="20"/>
  <c r="R101283" i="20"/>
  <c r="Q101283" i="20"/>
  <c r="L101283" i="20"/>
  <c r="R101282" i="20"/>
  <c r="Q101282" i="20"/>
  <c r="L101282" i="20"/>
  <c r="R101281" i="20"/>
  <c r="Q101281" i="20"/>
  <c r="L101281" i="20"/>
  <c r="R101280" i="20"/>
  <c r="Q101280" i="20"/>
  <c r="L101280" i="20"/>
  <c r="R101279" i="20"/>
  <c r="Q101279" i="20"/>
  <c r="L101279" i="20"/>
  <c r="R101278" i="20"/>
  <c r="Q101278" i="20"/>
  <c r="L101278" i="20"/>
  <c r="R101277" i="20"/>
  <c r="Q101277" i="20"/>
  <c r="L101277" i="20"/>
  <c r="R101276" i="20"/>
  <c r="Q101276" i="20"/>
  <c r="L101276" i="20"/>
  <c r="R101275" i="20"/>
  <c r="Q101275" i="20"/>
  <c r="L101275" i="20"/>
  <c r="R101274" i="20"/>
  <c r="Q101274" i="20"/>
  <c r="L101274" i="20"/>
  <c r="R101273" i="20"/>
  <c r="Q101273" i="20"/>
  <c r="L101273" i="20"/>
  <c r="R101272" i="20"/>
  <c r="Q101272" i="20"/>
  <c r="L101272" i="20"/>
  <c r="R101271" i="20"/>
  <c r="Q101271" i="20"/>
  <c r="L101271" i="20"/>
  <c r="R101270" i="20"/>
  <c r="Q101270" i="20"/>
  <c r="L101270" i="20"/>
  <c r="R101269" i="20"/>
  <c r="Q101269" i="20"/>
  <c r="L101269" i="20"/>
  <c r="R101268" i="20"/>
  <c r="Q101268" i="20"/>
  <c r="L101268" i="20"/>
  <c r="R101267" i="20"/>
  <c r="Q101267" i="20"/>
  <c r="L101267" i="20"/>
  <c r="R101266" i="20"/>
  <c r="Q101266" i="20"/>
  <c r="L101266" i="20"/>
  <c r="R101265" i="20"/>
  <c r="Q101265" i="20"/>
  <c r="L101265" i="20"/>
  <c r="R101264" i="20"/>
  <c r="Q101264" i="20"/>
  <c r="L101264" i="20"/>
  <c r="R101263" i="20"/>
  <c r="Q101263" i="20"/>
  <c r="L101263" i="20"/>
  <c r="R101262" i="20"/>
  <c r="Q101262" i="20"/>
  <c r="L101262" i="20"/>
  <c r="R101261" i="20"/>
  <c r="Q101261" i="20"/>
  <c r="L101261" i="20"/>
  <c r="R101260" i="20"/>
  <c r="Q101260" i="20"/>
  <c r="L101260" i="20"/>
  <c r="R101259" i="20"/>
  <c r="Q101259" i="20"/>
  <c r="L101259" i="20"/>
  <c r="R101258" i="20"/>
  <c r="Q101258" i="20"/>
  <c r="L101258" i="20"/>
  <c r="R101257" i="20"/>
  <c r="Q101257" i="20"/>
  <c r="L101257" i="20"/>
  <c r="R101256" i="20"/>
  <c r="Q101256" i="20"/>
  <c r="L101256" i="20"/>
  <c r="R101255" i="20"/>
  <c r="Q101255" i="20"/>
  <c r="L101255" i="20"/>
  <c r="R101254" i="20"/>
  <c r="Q101254" i="20"/>
  <c r="L101254" i="20"/>
  <c r="R101253" i="20"/>
  <c r="Q101253" i="20"/>
  <c r="L101253" i="20"/>
  <c r="R101252" i="20"/>
  <c r="Q101252" i="20"/>
  <c r="L101252" i="20"/>
  <c r="R101251" i="20"/>
  <c r="Q101251" i="20"/>
  <c r="L101251" i="20"/>
  <c r="R101250" i="20"/>
  <c r="Q101250" i="20"/>
  <c r="L101250" i="20"/>
  <c r="R101249" i="20"/>
  <c r="Q101249" i="20"/>
  <c r="L101249" i="20"/>
  <c r="R101248" i="20"/>
  <c r="Q101248" i="20"/>
  <c r="L101248" i="20"/>
  <c r="R101247" i="20"/>
  <c r="Q101247" i="20"/>
  <c r="L101247" i="20"/>
  <c r="R101246" i="20"/>
  <c r="Q101246" i="20"/>
  <c r="L101246" i="20"/>
  <c r="R101245" i="20"/>
  <c r="Q101245" i="20"/>
  <c r="L101245" i="20"/>
  <c r="R101244" i="20"/>
  <c r="Q101244" i="20"/>
  <c r="L101244" i="20"/>
  <c r="R101243" i="20"/>
  <c r="Q101243" i="20"/>
  <c r="L101243" i="20"/>
  <c r="R101242" i="20"/>
  <c r="Q101242" i="20"/>
  <c r="L101242" i="20"/>
  <c r="R101241" i="20"/>
  <c r="Q101241" i="20"/>
  <c r="L101241" i="20"/>
  <c r="R101240" i="20"/>
  <c r="Q101240" i="20"/>
  <c r="L101240" i="20"/>
  <c r="R101239" i="20"/>
  <c r="Q101239" i="20"/>
  <c r="L101239" i="20"/>
  <c r="R101238" i="20"/>
  <c r="Q101238" i="20"/>
  <c r="L101238" i="20"/>
  <c r="R101237" i="20"/>
  <c r="Q101237" i="20"/>
  <c r="L101237" i="20"/>
  <c r="R101236" i="20"/>
  <c r="Q101236" i="20"/>
  <c r="L101236" i="20"/>
  <c r="R101235" i="20"/>
  <c r="Q101235" i="20"/>
  <c r="L101235" i="20"/>
  <c r="R101234" i="20"/>
  <c r="Q101234" i="20"/>
  <c r="L101234" i="20"/>
  <c r="R101233" i="20"/>
  <c r="Q101233" i="20"/>
  <c r="L101233" i="20"/>
  <c r="R101232" i="20"/>
  <c r="Q101232" i="20"/>
  <c r="L101232" i="20"/>
  <c r="R101231" i="20"/>
  <c r="Q101231" i="20"/>
  <c r="L101231" i="20"/>
  <c r="R101230" i="20"/>
  <c r="Q101230" i="20"/>
  <c r="L101230" i="20"/>
  <c r="R101229" i="20"/>
  <c r="Q101229" i="20"/>
  <c r="L101229" i="20"/>
  <c r="R101228" i="20"/>
  <c r="Q101228" i="20"/>
  <c r="L101228" i="20"/>
  <c r="R101227" i="20"/>
  <c r="Q101227" i="20"/>
  <c r="L101227" i="20"/>
  <c r="R101226" i="20"/>
  <c r="Q101226" i="20"/>
  <c r="L101226" i="20"/>
  <c r="R101225" i="20"/>
  <c r="Q101225" i="20"/>
  <c r="L101225" i="20"/>
  <c r="R101224" i="20"/>
  <c r="Q101224" i="20"/>
  <c r="L101224" i="20"/>
  <c r="R101223" i="20"/>
  <c r="Q101223" i="20"/>
  <c r="L101223" i="20"/>
  <c r="R101222" i="20"/>
  <c r="Q101222" i="20"/>
  <c r="L101222" i="20"/>
  <c r="R101221" i="20"/>
  <c r="Q101221" i="20"/>
  <c r="L101221" i="20"/>
  <c r="R101220" i="20"/>
  <c r="Q101220" i="20"/>
  <c r="L101220" i="20"/>
  <c r="R101219" i="20"/>
  <c r="Q101219" i="20"/>
  <c r="L101219" i="20"/>
  <c r="R101218" i="20"/>
  <c r="Q101218" i="20"/>
  <c r="L101218" i="20"/>
  <c r="R101217" i="20"/>
  <c r="Q101217" i="20"/>
  <c r="L101217" i="20"/>
  <c r="R101216" i="20"/>
  <c r="Q101216" i="20"/>
  <c r="L101216" i="20"/>
  <c r="R101215" i="20"/>
  <c r="Q101215" i="20"/>
  <c r="L101215" i="20"/>
  <c r="R101214" i="20"/>
  <c r="Q101214" i="20"/>
  <c r="L101214" i="20"/>
  <c r="R101213" i="20"/>
  <c r="Q101213" i="20"/>
  <c r="L101213" i="20"/>
  <c r="R101212" i="20"/>
  <c r="Q101212" i="20"/>
  <c r="L101212" i="20"/>
  <c r="R101211" i="20"/>
  <c r="Q101211" i="20"/>
  <c r="L101211" i="20"/>
  <c r="R101210" i="20"/>
  <c r="Q101210" i="20"/>
  <c r="L101210" i="20"/>
  <c r="R101209" i="20"/>
  <c r="Q101209" i="20"/>
  <c r="L101209" i="20"/>
  <c r="R101208" i="20"/>
  <c r="Q101208" i="20"/>
  <c r="L101208" i="20"/>
  <c r="R101207" i="20"/>
  <c r="Q101207" i="20"/>
  <c r="L101207" i="20"/>
  <c r="R101206" i="20"/>
  <c r="Q101206" i="20"/>
  <c r="L101206" i="20"/>
  <c r="R101205" i="20"/>
  <c r="Q101205" i="20"/>
  <c r="L101205" i="20"/>
  <c r="R101204" i="20"/>
  <c r="Q101204" i="20"/>
  <c r="L101204" i="20"/>
  <c r="R101203" i="20"/>
  <c r="Q101203" i="20"/>
  <c r="L101203" i="20"/>
  <c r="R101202" i="20"/>
  <c r="Q101202" i="20"/>
  <c r="L101202" i="20"/>
  <c r="R101201" i="20"/>
  <c r="Q101201" i="20"/>
  <c r="L101201" i="20"/>
  <c r="R101200" i="20"/>
  <c r="Q101200" i="20"/>
  <c r="L101200" i="20"/>
  <c r="R101199" i="20"/>
  <c r="Q101199" i="20"/>
  <c r="L101199" i="20"/>
  <c r="R101198" i="20"/>
  <c r="Q101198" i="20"/>
  <c r="L101198" i="20"/>
  <c r="R101197" i="20"/>
  <c r="Q101197" i="20"/>
  <c r="L101197" i="20"/>
  <c r="R101196" i="20"/>
  <c r="Q101196" i="20"/>
  <c r="L101196" i="20"/>
  <c r="R101195" i="20"/>
  <c r="Q101195" i="20"/>
  <c r="L101195" i="20"/>
  <c r="R101194" i="20"/>
  <c r="Q101194" i="20"/>
  <c r="L101194" i="20"/>
  <c r="R101193" i="20"/>
  <c r="Q101193" i="20"/>
  <c r="L101193" i="20"/>
  <c r="R101192" i="20"/>
  <c r="Q101192" i="20"/>
  <c r="L101192" i="20"/>
  <c r="R101191" i="20"/>
  <c r="Q101191" i="20"/>
  <c r="L101191" i="20"/>
  <c r="R101190" i="20"/>
  <c r="Q101190" i="20"/>
  <c r="L101190" i="20"/>
  <c r="R101189" i="20"/>
  <c r="Q101189" i="20"/>
  <c r="L101189" i="20"/>
  <c r="R101188" i="20"/>
  <c r="Q101188" i="20"/>
  <c r="L101188" i="20"/>
  <c r="R101187" i="20"/>
  <c r="Q101187" i="20"/>
  <c r="L101187" i="20"/>
  <c r="R101186" i="20"/>
  <c r="Q101186" i="20"/>
  <c r="L101186" i="20"/>
  <c r="R101185" i="20"/>
  <c r="Q101185" i="20"/>
  <c r="L101185" i="20"/>
  <c r="R101184" i="20"/>
  <c r="Q101184" i="20"/>
  <c r="L101184" i="20"/>
  <c r="R101183" i="20"/>
  <c r="Q101183" i="20"/>
  <c r="L101183" i="20"/>
  <c r="R101182" i="20"/>
  <c r="Q101182" i="20"/>
  <c r="L101182" i="20"/>
  <c r="R101181" i="20"/>
  <c r="Q101181" i="20"/>
  <c r="L101181" i="20"/>
  <c r="R101180" i="20"/>
  <c r="Q101180" i="20"/>
  <c r="L101180" i="20"/>
  <c r="R101179" i="20"/>
  <c r="Q101179" i="20"/>
  <c r="L101179" i="20"/>
  <c r="R101178" i="20"/>
  <c r="Q101178" i="20"/>
  <c r="L101178" i="20"/>
  <c r="R101177" i="20"/>
  <c r="Q101177" i="20"/>
  <c r="L101177" i="20"/>
  <c r="R101176" i="20"/>
  <c r="Q101176" i="20"/>
  <c r="L101176" i="20"/>
  <c r="R101175" i="20"/>
  <c r="Q101175" i="20"/>
  <c r="L101175" i="20"/>
  <c r="R101174" i="20"/>
  <c r="Q101174" i="20"/>
  <c r="L101174" i="20"/>
  <c r="R101173" i="20"/>
  <c r="Q101173" i="20"/>
  <c r="L101173" i="20"/>
  <c r="R101172" i="20"/>
  <c r="Q101172" i="20"/>
  <c r="L101172" i="20"/>
  <c r="R101171" i="20"/>
  <c r="Q101171" i="20"/>
  <c r="L101171" i="20"/>
  <c r="R101170" i="20"/>
  <c r="Q101170" i="20"/>
  <c r="L101170" i="20"/>
  <c r="R101169" i="20"/>
  <c r="Q101169" i="20"/>
  <c r="L101169" i="20"/>
  <c r="R101168" i="20"/>
  <c r="Q101168" i="20"/>
  <c r="L101168" i="20"/>
  <c r="R101167" i="20"/>
  <c r="Q101167" i="20"/>
  <c r="L101167" i="20"/>
  <c r="R101166" i="20"/>
  <c r="Q101166" i="20"/>
  <c r="L101166" i="20"/>
  <c r="R101165" i="20"/>
  <c r="Q101165" i="20"/>
  <c r="L101165" i="20"/>
  <c r="R101164" i="20"/>
  <c r="Q101164" i="20"/>
  <c r="L101164" i="20"/>
  <c r="R101163" i="20"/>
  <c r="Q101163" i="20"/>
  <c r="L101163" i="20"/>
  <c r="R101162" i="20"/>
  <c r="Q101162" i="20"/>
  <c r="L101162" i="20"/>
  <c r="R101161" i="20"/>
  <c r="Q101161" i="20"/>
  <c r="L101161" i="20"/>
  <c r="R101160" i="20"/>
  <c r="Q101160" i="20"/>
  <c r="L101160" i="20"/>
  <c r="R101159" i="20"/>
  <c r="Q101159" i="20"/>
  <c r="L101159" i="20"/>
  <c r="R101158" i="20"/>
  <c r="Q101158" i="20"/>
  <c r="L101158" i="20"/>
  <c r="R101157" i="20"/>
  <c r="Q101157" i="20"/>
  <c r="L101157" i="20"/>
  <c r="R101156" i="20"/>
  <c r="Q101156" i="20"/>
  <c r="L101156" i="20"/>
  <c r="R101155" i="20"/>
  <c r="Q101155" i="20"/>
  <c r="L101155" i="20"/>
  <c r="R101154" i="20"/>
  <c r="Q101154" i="20"/>
  <c r="L101154" i="20"/>
  <c r="R101153" i="20"/>
  <c r="Q101153" i="20"/>
  <c r="L101153" i="20"/>
  <c r="R101152" i="20"/>
  <c r="Q101152" i="20"/>
  <c r="L101152" i="20"/>
  <c r="R101151" i="20"/>
  <c r="Q101151" i="20"/>
  <c r="L101151" i="20"/>
  <c r="R101150" i="20"/>
  <c r="Q101150" i="20"/>
  <c r="L101150" i="20"/>
  <c r="R101149" i="20"/>
  <c r="Q101149" i="20"/>
  <c r="L101149" i="20"/>
  <c r="R101148" i="20"/>
  <c r="Q101148" i="20"/>
  <c r="L101148" i="20"/>
  <c r="R101147" i="20"/>
  <c r="Q101147" i="20"/>
  <c r="L101147" i="20"/>
  <c r="R101146" i="20"/>
  <c r="Q101146" i="20"/>
  <c r="L101146" i="20"/>
  <c r="R101145" i="20"/>
  <c r="Q101145" i="20"/>
  <c r="L101145" i="20"/>
  <c r="R101144" i="20"/>
  <c r="Q101144" i="20"/>
  <c r="L101144" i="20"/>
  <c r="R101143" i="20"/>
  <c r="Q101143" i="20"/>
  <c r="L101143" i="20"/>
  <c r="R101142" i="20"/>
  <c r="Q101142" i="20"/>
  <c r="L101142" i="20"/>
  <c r="R101141" i="20"/>
  <c r="Q101141" i="20"/>
  <c r="L101141" i="20"/>
  <c r="R101140" i="20"/>
  <c r="Q101140" i="20"/>
  <c r="L101140" i="20"/>
  <c r="R101139" i="20"/>
  <c r="Q101139" i="20"/>
  <c r="L101139" i="20"/>
  <c r="R101138" i="20"/>
  <c r="Q101138" i="20"/>
  <c r="L101138" i="20"/>
  <c r="R101137" i="20"/>
  <c r="Q101137" i="20"/>
  <c r="L101137" i="20"/>
  <c r="R101136" i="20"/>
  <c r="Q101136" i="20"/>
  <c r="L101136" i="20"/>
  <c r="R101135" i="20"/>
  <c r="Q101135" i="20"/>
  <c r="L101135" i="20"/>
  <c r="R101134" i="20"/>
  <c r="Q101134" i="20"/>
  <c r="L101134" i="20"/>
  <c r="R101133" i="20"/>
  <c r="Q101133" i="20"/>
  <c r="L101133" i="20"/>
  <c r="R101132" i="20"/>
  <c r="Q101132" i="20"/>
  <c r="L101132" i="20"/>
  <c r="R101131" i="20"/>
  <c r="Q101131" i="20"/>
  <c r="L101131" i="20"/>
  <c r="R101130" i="20"/>
  <c r="Q101130" i="20"/>
  <c r="L101130" i="20"/>
  <c r="R101129" i="20"/>
  <c r="Q101129" i="20"/>
  <c r="L101129" i="20"/>
  <c r="R101128" i="20"/>
  <c r="Q101128" i="20"/>
  <c r="L101128" i="20"/>
  <c r="R101127" i="20"/>
  <c r="Q101127" i="20"/>
  <c r="L101127" i="20"/>
  <c r="R101126" i="20"/>
  <c r="Q101126" i="20"/>
  <c r="L101126" i="20"/>
  <c r="R101125" i="20"/>
  <c r="Q101125" i="20"/>
  <c r="L101125" i="20"/>
  <c r="R101124" i="20"/>
  <c r="Q101124" i="20"/>
  <c r="L101124" i="20"/>
  <c r="R101123" i="20"/>
  <c r="Q101123" i="20"/>
  <c r="L101123" i="20"/>
  <c r="R101122" i="20"/>
  <c r="Q101122" i="20"/>
  <c r="L101122" i="20"/>
  <c r="R101121" i="20"/>
  <c r="Q101121" i="20"/>
  <c r="L101121" i="20"/>
  <c r="R101120" i="20"/>
  <c r="Q101120" i="20"/>
  <c r="L101120" i="20"/>
  <c r="R101119" i="20"/>
  <c r="Q101119" i="20"/>
  <c r="L101119" i="20"/>
  <c r="R101118" i="20"/>
  <c r="Q101118" i="20"/>
  <c r="L101118" i="20"/>
  <c r="R101117" i="20"/>
  <c r="Q101117" i="20"/>
  <c r="L101117" i="20"/>
  <c r="R101116" i="20"/>
  <c r="Q101116" i="20"/>
  <c r="L101116" i="20"/>
  <c r="R101115" i="20"/>
  <c r="Q101115" i="20"/>
  <c r="L101115" i="20"/>
  <c r="R101114" i="20"/>
  <c r="Q101114" i="20"/>
  <c r="L101114" i="20"/>
  <c r="R101113" i="20"/>
  <c r="Q101113" i="20"/>
  <c r="L101113" i="20"/>
  <c r="R101112" i="20"/>
  <c r="Q101112" i="20"/>
  <c r="L101112" i="20"/>
  <c r="R101111" i="20"/>
  <c r="Q101111" i="20"/>
  <c r="L101111" i="20"/>
  <c r="R101110" i="20"/>
  <c r="Q101110" i="20"/>
  <c r="L101110" i="20"/>
  <c r="R101109" i="20"/>
  <c r="Q101109" i="20"/>
  <c r="L101109" i="20"/>
  <c r="R101108" i="20"/>
  <c r="Q101108" i="20"/>
  <c r="L101108" i="20"/>
  <c r="R101107" i="20"/>
  <c r="Q101107" i="20"/>
  <c r="L101107" i="20"/>
  <c r="R101106" i="20"/>
  <c r="Q101106" i="20"/>
  <c r="L101106" i="20"/>
  <c r="R101105" i="20"/>
  <c r="Q101105" i="20"/>
  <c r="L101105" i="20"/>
  <c r="R101104" i="20"/>
  <c r="Q101104" i="20"/>
  <c r="L101104" i="20"/>
  <c r="R101103" i="20"/>
  <c r="Q101103" i="20"/>
  <c r="L101103" i="20"/>
  <c r="R101102" i="20"/>
  <c r="Q101102" i="20"/>
  <c r="L101102" i="20"/>
  <c r="R101101" i="20"/>
  <c r="Q101101" i="20"/>
  <c r="L101101" i="20"/>
  <c r="R101100" i="20"/>
  <c r="Q101100" i="20"/>
  <c r="L101100" i="20"/>
  <c r="R101099" i="20"/>
  <c r="Q101099" i="20"/>
  <c r="L101099" i="20"/>
  <c r="R101098" i="20"/>
  <c r="Q101098" i="20"/>
  <c r="L101098" i="20"/>
  <c r="R101097" i="20"/>
  <c r="Q101097" i="20"/>
  <c r="L101097" i="20"/>
  <c r="R101096" i="20"/>
  <c r="Q101096" i="20"/>
  <c r="L101096" i="20"/>
  <c r="R101095" i="20"/>
  <c r="Q101095" i="20"/>
  <c r="L101095" i="20"/>
  <c r="R101094" i="20"/>
  <c r="Q101094" i="20"/>
  <c r="L101094" i="20"/>
  <c r="R101093" i="20"/>
  <c r="Q101093" i="20"/>
  <c r="L101093" i="20"/>
  <c r="R101092" i="20"/>
  <c r="Q101092" i="20"/>
  <c r="L101092" i="20"/>
  <c r="R101091" i="20"/>
  <c r="Q101091" i="20"/>
  <c r="L101091" i="20"/>
  <c r="R101090" i="20"/>
  <c r="Q101090" i="20"/>
  <c r="L101090" i="20"/>
  <c r="R101089" i="20"/>
  <c r="Q101089" i="20"/>
  <c r="L101089" i="20"/>
  <c r="R101088" i="20"/>
  <c r="Q101088" i="20"/>
  <c r="L101088" i="20"/>
  <c r="R101087" i="20"/>
  <c r="Q101087" i="20"/>
  <c r="L101087" i="20"/>
  <c r="R101086" i="20"/>
  <c r="Q101086" i="20"/>
  <c r="L101086" i="20"/>
  <c r="R101085" i="20"/>
  <c r="Q101085" i="20"/>
  <c r="L101085" i="20"/>
  <c r="R101084" i="20"/>
  <c r="Q101084" i="20"/>
  <c r="L101084" i="20"/>
  <c r="R101083" i="20"/>
  <c r="Q101083" i="20"/>
  <c r="L101083" i="20"/>
  <c r="R101082" i="20"/>
  <c r="Q101082" i="20"/>
  <c r="L101082" i="20"/>
  <c r="R101081" i="20"/>
  <c r="Q101081" i="20"/>
  <c r="L101081" i="20"/>
  <c r="R101080" i="20"/>
  <c r="Q101080" i="20"/>
  <c r="L101080" i="20"/>
  <c r="R101079" i="20"/>
  <c r="Q101079" i="20"/>
  <c r="L101079" i="20"/>
  <c r="R101078" i="20"/>
  <c r="Q101078" i="20"/>
  <c r="L101078" i="20"/>
  <c r="R101077" i="20"/>
  <c r="Q101077" i="20"/>
  <c r="L101077" i="20"/>
  <c r="R101076" i="20"/>
  <c r="Q101076" i="20"/>
  <c r="L101076" i="20"/>
  <c r="R101075" i="20"/>
  <c r="Q101075" i="20"/>
  <c r="L101075" i="20"/>
  <c r="R101074" i="20"/>
  <c r="Q101074" i="20"/>
  <c r="L101074" i="20"/>
  <c r="R101073" i="20"/>
  <c r="Q101073" i="20"/>
  <c r="L101073" i="20"/>
  <c r="R101072" i="20"/>
  <c r="Q101072" i="20"/>
  <c r="L101072" i="20"/>
  <c r="R101071" i="20"/>
  <c r="Q101071" i="20"/>
  <c r="L101071" i="20"/>
  <c r="R101070" i="20"/>
  <c r="Q101070" i="20"/>
  <c r="L101070" i="20"/>
  <c r="R101069" i="20"/>
  <c r="Q101069" i="20"/>
  <c r="L101069" i="20"/>
  <c r="R101068" i="20"/>
  <c r="Q101068" i="20"/>
  <c r="L101068" i="20"/>
  <c r="R101067" i="20"/>
  <c r="Q101067" i="20"/>
  <c r="L101067" i="20"/>
  <c r="R101066" i="20"/>
  <c r="Q101066" i="20"/>
  <c r="L101066" i="20"/>
  <c r="R101065" i="20"/>
  <c r="Q101065" i="20"/>
  <c r="L101065" i="20"/>
  <c r="R101064" i="20"/>
  <c r="Q101064" i="20"/>
  <c r="L101064" i="20"/>
  <c r="R101063" i="20"/>
  <c r="Q101063" i="20"/>
  <c r="L101063" i="20"/>
  <c r="R101062" i="20"/>
  <c r="Q101062" i="20"/>
  <c r="L101062" i="20"/>
  <c r="R101061" i="20"/>
  <c r="Q101061" i="20"/>
  <c r="L101061" i="20"/>
  <c r="R101060" i="20"/>
  <c r="Q101060" i="20"/>
  <c r="L101060" i="20"/>
  <c r="R101059" i="20"/>
  <c r="Q101059" i="20"/>
  <c r="L101059" i="20"/>
  <c r="R101058" i="20"/>
  <c r="Q101058" i="20"/>
  <c r="L101058" i="20"/>
  <c r="R101057" i="20"/>
  <c r="Q101057" i="20"/>
  <c r="L101057" i="20"/>
  <c r="R101056" i="20"/>
  <c r="Q101056" i="20"/>
  <c r="L101056" i="20"/>
  <c r="R101055" i="20"/>
  <c r="Q101055" i="20"/>
  <c r="L101055" i="20"/>
  <c r="R101054" i="20"/>
  <c r="Q101054" i="20"/>
  <c r="L101054" i="20"/>
  <c r="R101053" i="20"/>
  <c r="Q101053" i="20"/>
  <c r="L101053" i="20"/>
  <c r="R101052" i="20"/>
  <c r="Q101052" i="20"/>
  <c r="L101052" i="20"/>
  <c r="R101051" i="20"/>
  <c r="Q101051" i="20"/>
  <c r="L101051" i="20"/>
  <c r="R101050" i="20"/>
  <c r="Q101050" i="20"/>
  <c r="L101050" i="20"/>
  <c r="R101049" i="20"/>
  <c r="Q101049" i="20"/>
  <c r="L101049" i="20"/>
  <c r="R101048" i="20"/>
  <c r="Q101048" i="20"/>
  <c r="L101048" i="20"/>
  <c r="R101047" i="20"/>
  <c r="Q101047" i="20"/>
  <c r="L101047" i="20"/>
  <c r="R101046" i="20"/>
  <c r="Q101046" i="20"/>
  <c r="L101046" i="20"/>
  <c r="R101045" i="20"/>
  <c r="Q101045" i="20"/>
  <c r="L101045" i="20"/>
  <c r="R101044" i="20"/>
  <c r="Q101044" i="20"/>
  <c r="L101044" i="20"/>
  <c r="R101043" i="20"/>
  <c r="Q101043" i="20"/>
  <c r="L101043" i="20"/>
  <c r="R101042" i="20"/>
  <c r="Q101042" i="20"/>
  <c r="L101042" i="20"/>
  <c r="R101041" i="20"/>
  <c r="Q101041" i="20"/>
  <c r="L101041" i="20"/>
  <c r="R101040" i="20"/>
  <c r="Q101040" i="20"/>
  <c r="L101040" i="20"/>
  <c r="R101039" i="20"/>
  <c r="Q101039" i="20"/>
  <c r="L101039" i="20"/>
  <c r="R101038" i="20"/>
  <c r="Q101038" i="20"/>
  <c r="L101038" i="20"/>
  <c r="R101037" i="20"/>
  <c r="Q101037" i="20"/>
  <c r="L101037" i="20"/>
  <c r="R101036" i="20"/>
  <c r="Q101036" i="20"/>
  <c r="L101036" i="20"/>
  <c r="R101035" i="20"/>
  <c r="Q101035" i="20"/>
  <c r="L101035" i="20"/>
  <c r="R101034" i="20"/>
  <c r="Q101034" i="20"/>
  <c r="L101034" i="20"/>
  <c r="R101033" i="20"/>
  <c r="Q101033" i="20"/>
  <c r="L101033" i="20"/>
  <c r="R101032" i="20"/>
  <c r="Q101032" i="20"/>
  <c r="L101032" i="20"/>
  <c r="R101031" i="20"/>
  <c r="Q101031" i="20"/>
  <c r="L101031" i="20"/>
  <c r="R101030" i="20"/>
  <c r="Q101030" i="20"/>
  <c r="L101030" i="20"/>
  <c r="R101029" i="20"/>
  <c r="Q101029" i="20"/>
  <c r="L101029" i="20"/>
  <c r="R101028" i="20"/>
  <c r="Q101028" i="20"/>
  <c r="L101028" i="20"/>
  <c r="R101027" i="20"/>
  <c r="Q101027" i="20"/>
  <c r="L101027" i="20"/>
  <c r="R101026" i="20"/>
  <c r="Q101026" i="20"/>
  <c r="L101026" i="20"/>
  <c r="R101025" i="20"/>
  <c r="Q101025" i="20"/>
  <c r="L101025" i="20"/>
  <c r="R101024" i="20"/>
  <c r="Q101024" i="20"/>
  <c r="L101024" i="20"/>
  <c r="R101023" i="20"/>
  <c r="Q101023" i="20"/>
  <c r="L101023" i="20"/>
  <c r="R101022" i="20"/>
  <c r="Q101022" i="20"/>
  <c r="L101022" i="20"/>
  <c r="R101021" i="20"/>
  <c r="Q101021" i="20"/>
  <c r="L101021" i="20"/>
  <c r="R101020" i="20"/>
  <c r="Q101020" i="20"/>
  <c r="L101020" i="20"/>
  <c r="R101019" i="20"/>
  <c r="Q101019" i="20"/>
  <c r="L101019" i="20"/>
  <c r="R101018" i="20"/>
  <c r="Q101018" i="20"/>
  <c r="L101018" i="20"/>
  <c r="R101017" i="20"/>
  <c r="Q101017" i="20"/>
  <c r="L101017" i="20"/>
  <c r="R101016" i="20"/>
  <c r="Q101016" i="20"/>
  <c r="L101016" i="20"/>
  <c r="R101015" i="20"/>
  <c r="Q101015" i="20"/>
  <c r="L101015" i="20"/>
  <c r="R101014" i="20"/>
  <c r="Q101014" i="20"/>
  <c r="L101014" i="20"/>
  <c r="R101013" i="20"/>
  <c r="Q101013" i="20"/>
  <c r="L101013" i="20"/>
  <c r="R101012" i="20"/>
  <c r="Q101012" i="20"/>
  <c r="L101012" i="20"/>
  <c r="R101011" i="20"/>
  <c r="Q101011" i="20"/>
  <c r="L101011" i="20"/>
  <c r="R101010" i="20"/>
  <c r="Q101010" i="20"/>
  <c r="L101010" i="20"/>
  <c r="R101009" i="20"/>
  <c r="Q101009" i="20"/>
  <c r="L101009" i="20"/>
  <c r="R101008" i="20"/>
  <c r="Q101008" i="20"/>
  <c r="L101008" i="20"/>
  <c r="R101007" i="20"/>
  <c r="Q101007" i="20"/>
  <c r="L101007" i="20"/>
  <c r="R101006" i="20"/>
  <c r="Q101006" i="20"/>
  <c r="L101006" i="20"/>
  <c r="R101005" i="20"/>
  <c r="Q101005" i="20"/>
  <c r="L101005" i="20"/>
  <c r="R101004" i="20"/>
  <c r="Q101004" i="20"/>
  <c r="L101004" i="20"/>
  <c r="R101003" i="20"/>
  <c r="Q101003" i="20"/>
  <c r="L101003" i="20"/>
  <c r="R101002" i="20"/>
  <c r="Q101002" i="20"/>
  <c r="L101002" i="20"/>
  <c r="R101001" i="20"/>
  <c r="Q101001" i="20"/>
  <c r="L101001" i="20"/>
  <c r="R101000" i="20"/>
  <c r="Q101000" i="20"/>
  <c r="L101000" i="20"/>
  <c r="R100999" i="20"/>
  <c r="Q100999" i="20"/>
  <c r="L100999" i="20"/>
  <c r="R100998" i="20"/>
  <c r="Q100998" i="20"/>
  <c r="L100998" i="20"/>
  <c r="R100997" i="20"/>
  <c r="Q100997" i="20"/>
  <c r="L100997" i="20"/>
  <c r="R100996" i="20"/>
  <c r="Q100996" i="20"/>
  <c r="L100996" i="20"/>
  <c r="R100995" i="20"/>
  <c r="Q100995" i="20"/>
  <c r="L100995" i="20"/>
  <c r="R100994" i="20"/>
  <c r="Q100994" i="20"/>
  <c r="L100994" i="20"/>
  <c r="R100993" i="20"/>
  <c r="Q100993" i="20"/>
  <c r="L100993" i="20"/>
  <c r="R100992" i="20"/>
  <c r="Q100992" i="20"/>
  <c r="L100992" i="20"/>
  <c r="R100991" i="20"/>
  <c r="Q100991" i="20"/>
  <c r="L100991" i="20"/>
  <c r="R100990" i="20"/>
  <c r="Q100990" i="20"/>
  <c r="L100990" i="20"/>
  <c r="R100989" i="20"/>
  <c r="Q100989" i="20"/>
  <c r="L100989" i="20"/>
  <c r="R100988" i="20"/>
  <c r="Q100988" i="20"/>
  <c r="L100988" i="20"/>
  <c r="R100987" i="20"/>
  <c r="Q100987" i="20"/>
  <c r="L100987" i="20"/>
  <c r="R100986" i="20"/>
  <c r="Q100986" i="20"/>
  <c r="L100986" i="20"/>
  <c r="R100985" i="20"/>
  <c r="Q100985" i="20"/>
  <c r="L100985" i="20"/>
  <c r="R100984" i="20"/>
  <c r="Q100984" i="20"/>
  <c r="L100984" i="20"/>
  <c r="R100983" i="20"/>
  <c r="Q100983" i="20"/>
  <c r="L100983" i="20"/>
  <c r="R100982" i="20"/>
  <c r="Q100982" i="20"/>
  <c r="L100982" i="20"/>
  <c r="R100981" i="20"/>
  <c r="Q100981" i="20"/>
  <c r="L100981" i="20"/>
  <c r="R100980" i="20"/>
  <c r="Q100980" i="20"/>
  <c r="L100980" i="20"/>
  <c r="R100979" i="20"/>
  <c r="Q100979" i="20"/>
  <c r="L100979" i="20"/>
  <c r="R100978" i="20"/>
  <c r="Q100978" i="20"/>
  <c r="L100978" i="20"/>
  <c r="R100977" i="20"/>
  <c r="Q100977" i="20"/>
  <c r="L100977" i="20"/>
  <c r="R100976" i="20"/>
  <c r="Q100976" i="20"/>
  <c r="L100976" i="20"/>
  <c r="R100975" i="20"/>
  <c r="Q100975" i="20"/>
  <c r="L100975" i="20"/>
  <c r="R100974" i="20"/>
  <c r="Q100974" i="20"/>
  <c r="L100974" i="20"/>
  <c r="R100973" i="20"/>
  <c r="Q100973" i="20"/>
  <c r="L100973" i="20"/>
  <c r="R100972" i="20"/>
  <c r="Q100972" i="20"/>
  <c r="L100972" i="20"/>
  <c r="R100971" i="20"/>
  <c r="Q100971" i="20"/>
  <c r="L100971" i="20"/>
  <c r="R100970" i="20"/>
  <c r="Q100970" i="20"/>
  <c r="L100970" i="20"/>
  <c r="R100969" i="20"/>
  <c r="Q100969" i="20"/>
  <c r="L100969" i="20"/>
  <c r="R100968" i="20"/>
  <c r="Q100968" i="20"/>
  <c r="L100968" i="20"/>
  <c r="R100967" i="20"/>
  <c r="Q100967" i="20"/>
  <c r="L100967" i="20"/>
  <c r="R100966" i="20"/>
  <c r="Q100966" i="20"/>
  <c r="L100966" i="20"/>
  <c r="R100965" i="20"/>
  <c r="Q100965" i="20"/>
  <c r="L100965" i="20"/>
  <c r="R100964" i="20"/>
  <c r="Q100964" i="20"/>
  <c r="L100964" i="20"/>
  <c r="R100963" i="20"/>
  <c r="Q100963" i="20"/>
  <c r="L100963" i="20"/>
  <c r="R100962" i="20"/>
  <c r="Q100962" i="20"/>
  <c r="L100962" i="20"/>
  <c r="R100961" i="20"/>
  <c r="Q100961" i="20"/>
  <c r="L100961" i="20"/>
  <c r="R100960" i="20"/>
  <c r="Q100960" i="20"/>
  <c r="L100960" i="20"/>
  <c r="R100959" i="20"/>
  <c r="Q100959" i="20"/>
  <c r="L100959" i="20"/>
  <c r="R100958" i="20"/>
  <c r="Q100958" i="20"/>
  <c r="L100958" i="20"/>
  <c r="R100957" i="20"/>
  <c r="Q100957" i="20"/>
  <c r="L100957" i="20"/>
  <c r="R100956" i="20"/>
  <c r="Q100956" i="20"/>
  <c r="L100956" i="20"/>
  <c r="R100955" i="20"/>
  <c r="Q100955" i="20"/>
  <c r="L100955" i="20"/>
  <c r="R100954" i="20"/>
  <c r="Q100954" i="20"/>
  <c r="L100954" i="20"/>
  <c r="R100953" i="20"/>
  <c r="Q100953" i="20"/>
  <c r="L100953" i="20"/>
  <c r="R100952" i="20"/>
  <c r="Q100952" i="20"/>
  <c r="L100952" i="20"/>
  <c r="R100951" i="20"/>
  <c r="Q100951" i="20"/>
  <c r="L100951" i="20"/>
  <c r="R100950" i="20"/>
  <c r="Q100950" i="20"/>
  <c r="L100950" i="20"/>
  <c r="R100949" i="20"/>
  <c r="Q100949" i="20"/>
  <c r="L100949" i="20"/>
  <c r="R100948" i="20"/>
  <c r="Q100948" i="20"/>
  <c r="L100948" i="20"/>
  <c r="R100947" i="20"/>
  <c r="Q100947" i="20"/>
  <c r="L100947" i="20"/>
  <c r="R100946" i="20"/>
  <c r="Q100946" i="20"/>
  <c r="L100946" i="20"/>
  <c r="R100945" i="20"/>
  <c r="Q100945" i="20"/>
  <c r="L100945" i="20"/>
  <c r="R100944" i="20"/>
  <c r="Q100944" i="20"/>
  <c r="L100944" i="20"/>
  <c r="R100943" i="20"/>
  <c r="Q100943" i="20"/>
  <c r="L100943" i="20"/>
  <c r="R100942" i="20"/>
  <c r="Q100942" i="20"/>
  <c r="L100942" i="20"/>
  <c r="R100941" i="20"/>
  <c r="Q100941" i="20"/>
  <c r="L100941" i="20"/>
  <c r="R100940" i="20"/>
  <c r="Q100940" i="20"/>
  <c r="L100940" i="20"/>
  <c r="R100939" i="20"/>
  <c r="Q100939" i="20"/>
  <c r="L100939" i="20"/>
  <c r="R100938" i="20"/>
  <c r="Q100938" i="20"/>
  <c r="L100938" i="20"/>
  <c r="R100937" i="20"/>
  <c r="Q100937" i="20"/>
  <c r="L100937" i="20"/>
  <c r="R100936" i="20"/>
  <c r="Q100936" i="20"/>
  <c r="L100936" i="20"/>
  <c r="R100935" i="20"/>
  <c r="Q100935" i="20"/>
  <c r="L100935" i="20"/>
  <c r="R100934" i="20"/>
  <c r="Q100934" i="20"/>
  <c r="L100934" i="20"/>
  <c r="R100933" i="20"/>
  <c r="Q100933" i="20"/>
  <c r="L100933" i="20"/>
  <c r="R100932" i="20"/>
  <c r="Q100932" i="20"/>
  <c r="L100932" i="20"/>
  <c r="R100931" i="20"/>
  <c r="Q100931" i="20"/>
  <c r="L100931" i="20"/>
  <c r="R100930" i="20"/>
  <c r="Q100930" i="20"/>
  <c r="L100930" i="20"/>
  <c r="R100929" i="20"/>
  <c r="Q100929" i="20"/>
  <c r="L100929" i="20"/>
  <c r="R100928" i="20"/>
  <c r="Q100928" i="20"/>
  <c r="L100928" i="20"/>
  <c r="R100927" i="20"/>
  <c r="Q100927" i="20"/>
  <c r="L100927" i="20"/>
  <c r="R100926" i="20"/>
  <c r="Q100926" i="20"/>
  <c r="L100926" i="20"/>
  <c r="R100925" i="20"/>
  <c r="Q100925" i="20"/>
  <c r="L100925" i="20"/>
  <c r="R100924" i="20"/>
  <c r="Q100924" i="20"/>
  <c r="L100924" i="20"/>
  <c r="R100923" i="20"/>
  <c r="Q100923" i="20"/>
  <c r="L100923" i="20"/>
  <c r="R100922" i="20"/>
  <c r="Q100922" i="20"/>
  <c r="L100922" i="20"/>
  <c r="R100921" i="20"/>
  <c r="Q100921" i="20"/>
  <c r="L100921" i="20"/>
  <c r="R100920" i="20"/>
  <c r="Q100920" i="20"/>
  <c r="L100920" i="20"/>
  <c r="R100919" i="20"/>
  <c r="Q100919" i="20"/>
  <c r="L100919" i="20"/>
  <c r="R100918" i="20"/>
  <c r="Q100918" i="20"/>
  <c r="L100918" i="20"/>
  <c r="R100917" i="20"/>
  <c r="Q100917" i="20"/>
  <c r="L100917" i="20"/>
  <c r="R100916" i="20"/>
  <c r="Q100916" i="20"/>
  <c r="L100916" i="20"/>
  <c r="R100915" i="20"/>
  <c r="Q100915" i="20"/>
  <c r="L100915" i="20"/>
  <c r="R100914" i="20"/>
  <c r="Q100914" i="20"/>
  <c r="L100914" i="20"/>
  <c r="R100913" i="20"/>
  <c r="Q100913" i="20"/>
  <c r="L100913" i="20"/>
  <c r="R100912" i="20"/>
  <c r="Q100912" i="20"/>
  <c r="L100912" i="20"/>
  <c r="R100911" i="20"/>
  <c r="Q100911" i="20"/>
  <c r="L100911" i="20"/>
  <c r="R100910" i="20"/>
  <c r="Q100910" i="20"/>
  <c r="L100910" i="20"/>
  <c r="R100909" i="20"/>
  <c r="Q100909" i="20"/>
  <c r="L100909" i="20"/>
  <c r="R100908" i="20"/>
  <c r="Q100908" i="20"/>
  <c r="L100908" i="20"/>
  <c r="R100907" i="20"/>
  <c r="Q100907" i="20"/>
  <c r="L100907" i="20"/>
  <c r="R100906" i="20"/>
  <c r="Q100906" i="20"/>
  <c r="L100906" i="20"/>
  <c r="R100905" i="20"/>
  <c r="Q100905" i="20"/>
  <c r="L100905" i="20"/>
  <c r="R100904" i="20"/>
  <c r="Q100904" i="20"/>
  <c r="L100904" i="20"/>
  <c r="R100903" i="20"/>
  <c r="Q100903" i="20"/>
  <c r="L100903" i="20"/>
  <c r="R100902" i="20"/>
  <c r="Q100902" i="20"/>
  <c r="L100902" i="20"/>
  <c r="R100901" i="20"/>
  <c r="Q100901" i="20"/>
  <c r="L100901" i="20"/>
  <c r="R100900" i="20"/>
  <c r="Q100900" i="20"/>
  <c r="L100900" i="20"/>
  <c r="R100899" i="20"/>
  <c r="Q100899" i="20"/>
  <c r="L100899" i="20"/>
  <c r="R100898" i="20"/>
  <c r="Q100898" i="20"/>
  <c r="L100898" i="20"/>
  <c r="R100897" i="20"/>
  <c r="Q100897" i="20"/>
  <c r="L100897" i="20"/>
  <c r="R100896" i="20"/>
  <c r="Q100896" i="20"/>
  <c r="L100896" i="20"/>
  <c r="R100895" i="20"/>
  <c r="Q100895" i="20"/>
  <c r="L100895" i="20"/>
  <c r="R100894" i="20"/>
  <c r="Q100894" i="20"/>
  <c r="L100894" i="20"/>
  <c r="R100893" i="20"/>
  <c r="Q100893" i="20"/>
  <c r="L100893" i="20"/>
  <c r="R100892" i="20"/>
  <c r="Q100892" i="20"/>
  <c r="L100892" i="20"/>
  <c r="R100891" i="20"/>
  <c r="Q100891" i="20"/>
  <c r="L100891" i="20"/>
  <c r="R100890" i="20"/>
  <c r="Q100890" i="20"/>
  <c r="L100890" i="20"/>
  <c r="R100889" i="20"/>
  <c r="Q100889" i="20"/>
  <c r="L100889" i="20"/>
  <c r="R100888" i="20"/>
  <c r="Q100888" i="20"/>
  <c r="L100888" i="20"/>
  <c r="R100887" i="20"/>
  <c r="Q100887" i="20"/>
  <c r="L100887" i="20"/>
  <c r="R100886" i="20"/>
  <c r="Q100886" i="20"/>
  <c r="L100886" i="20"/>
  <c r="R100885" i="20"/>
  <c r="Q100885" i="20"/>
  <c r="L100885" i="20"/>
  <c r="R100884" i="20"/>
  <c r="Q100884" i="20"/>
  <c r="L100884" i="20"/>
  <c r="R100883" i="20"/>
  <c r="Q100883" i="20"/>
  <c r="L100883" i="20"/>
  <c r="R100882" i="20"/>
  <c r="Q100882" i="20"/>
  <c r="L100882" i="20"/>
  <c r="R100881" i="20"/>
  <c r="Q100881" i="20"/>
  <c r="L100881" i="20"/>
  <c r="R100880" i="20"/>
  <c r="Q100880" i="20"/>
  <c r="L100880" i="20"/>
  <c r="R100879" i="20"/>
  <c r="Q100879" i="20"/>
  <c r="L100879" i="20"/>
  <c r="R100878" i="20"/>
  <c r="Q100878" i="20"/>
  <c r="L100878" i="20"/>
  <c r="R100877" i="20"/>
  <c r="Q100877" i="20"/>
  <c r="L100877" i="20"/>
  <c r="R100876" i="20"/>
  <c r="Q100876" i="20"/>
  <c r="L100876" i="20"/>
  <c r="R100875" i="20"/>
  <c r="Q100875" i="20"/>
  <c r="L100875" i="20"/>
  <c r="R100874" i="20"/>
  <c r="Q100874" i="20"/>
  <c r="L100874" i="20"/>
  <c r="R100873" i="20"/>
  <c r="Q100873" i="20"/>
  <c r="L100873" i="20"/>
  <c r="R100872" i="20"/>
  <c r="Q100872" i="20"/>
  <c r="L100872" i="20"/>
  <c r="R100871" i="20"/>
  <c r="Q100871" i="20"/>
  <c r="L100871" i="20"/>
  <c r="R100870" i="20"/>
  <c r="Q100870" i="20"/>
  <c r="L100870" i="20"/>
  <c r="R100869" i="20"/>
  <c r="Q100869" i="20"/>
  <c r="L100869" i="20"/>
  <c r="R100868" i="20"/>
  <c r="Q100868" i="20"/>
  <c r="L100868" i="20"/>
  <c r="R100867" i="20"/>
  <c r="Q100867" i="20"/>
  <c r="L100867" i="20"/>
  <c r="R100866" i="20"/>
  <c r="Q100866" i="20"/>
  <c r="L100866" i="20"/>
  <c r="R100865" i="20"/>
  <c r="Q100865" i="20"/>
  <c r="L100865" i="20"/>
  <c r="R100864" i="20"/>
  <c r="Q100864" i="20"/>
  <c r="L100864" i="20"/>
  <c r="R100863" i="20"/>
  <c r="Q100863" i="20"/>
  <c r="L100863" i="20"/>
  <c r="R100862" i="20"/>
  <c r="Q100862" i="20"/>
  <c r="L100862" i="20"/>
  <c r="R100861" i="20"/>
  <c r="Q100861" i="20"/>
  <c r="L100861" i="20"/>
  <c r="R100860" i="20"/>
  <c r="Q100860" i="20"/>
  <c r="L100860" i="20"/>
  <c r="R100859" i="20"/>
  <c r="Q100859" i="20"/>
  <c r="L100859" i="20"/>
  <c r="R100858" i="20"/>
  <c r="Q100858" i="20"/>
  <c r="L100858" i="20"/>
  <c r="R100857" i="20"/>
  <c r="Q100857" i="20"/>
  <c r="L100857" i="20"/>
  <c r="R100856" i="20"/>
  <c r="Q100856" i="20"/>
  <c r="L100856" i="20"/>
  <c r="R100855" i="20"/>
  <c r="Q100855" i="20"/>
  <c r="L100855" i="20"/>
  <c r="R100854" i="20"/>
  <c r="Q100854" i="20"/>
  <c r="L100854" i="20"/>
  <c r="R100853" i="20"/>
  <c r="Q100853" i="20"/>
  <c r="L100853" i="20"/>
  <c r="R100852" i="20"/>
  <c r="Q100852" i="20"/>
  <c r="L100852" i="20"/>
  <c r="R100851" i="20"/>
  <c r="Q100851" i="20"/>
  <c r="L100851" i="20"/>
  <c r="R100850" i="20"/>
  <c r="Q100850" i="20"/>
  <c r="L100850" i="20"/>
  <c r="R100849" i="20"/>
  <c r="Q100849" i="20"/>
  <c r="L100849" i="20"/>
  <c r="R100848" i="20"/>
  <c r="Q100848" i="20"/>
  <c r="L100848" i="20"/>
  <c r="R100847" i="20"/>
  <c r="Q100847" i="20"/>
  <c r="L100847" i="20"/>
  <c r="R100846" i="20"/>
  <c r="Q100846" i="20"/>
  <c r="L100846" i="20"/>
  <c r="R100845" i="20"/>
  <c r="Q100845" i="20"/>
  <c r="L100845" i="20"/>
  <c r="R100844" i="20"/>
  <c r="Q100844" i="20"/>
  <c r="L100844" i="20"/>
  <c r="R100843" i="20"/>
  <c r="Q100843" i="20"/>
  <c r="L100843" i="20"/>
  <c r="R100842" i="20"/>
  <c r="Q100842" i="20"/>
  <c r="L100842" i="20"/>
  <c r="R100841" i="20"/>
  <c r="Q100841" i="20"/>
  <c r="L100841" i="20"/>
  <c r="R100840" i="20"/>
  <c r="Q100840" i="20"/>
  <c r="L100840" i="20"/>
  <c r="R100839" i="20"/>
  <c r="Q100839" i="20"/>
  <c r="L100839" i="20"/>
  <c r="R100838" i="20"/>
  <c r="Q100838" i="20"/>
  <c r="L100838" i="20"/>
  <c r="R100837" i="20"/>
  <c r="Q100837" i="20"/>
  <c r="L100837" i="20"/>
  <c r="R100836" i="20"/>
  <c r="Q100836" i="20"/>
  <c r="L100836" i="20"/>
  <c r="R100835" i="20"/>
  <c r="Q100835" i="20"/>
  <c r="L100835" i="20"/>
  <c r="R100834" i="20"/>
  <c r="Q100834" i="20"/>
  <c r="L100834" i="20"/>
  <c r="R100833" i="20"/>
  <c r="Q100833" i="20"/>
  <c r="L100833" i="20"/>
  <c r="R100832" i="20"/>
  <c r="Q100832" i="20"/>
  <c r="L100832" i="20"/>
  <c r="R100831" i="20"/>
  <c r="Q100831" i="20"/>
  <c r="L100831" i="20"/>
  <c r="R100830" i="20"/>
  <c r="Q100830" i="20"/>
  <c r="L100830" i="20"/>
  <c r="R100829" i="20"/>
  <c r="Q100829" i="20"/>
  <c r="L100829" i="20"/>
  <c r="R100828" i="20"/>
  <c r="Q100828" i="20"/>
  <c r="L100828" i="20"/>
  <c r="R100827" i="20"/>
  <c r="Q100827" i="20"/>
  <c r="L100827" i="20"/>
  <c r="R100826" i="20"/>
  <c r="Q100826" i="20"/>
  <c r="L100826" i="20"/>
  <c r="R100825" i="20"/>
  <c r="Q100825" i="20"/>
  <c r="L100825" i="20"/>
  <c r="R100824" i="20"/>
  <c r="Q100824" i="20"/>
  <c r="L100824" i="20"/>
  <c r="R100823" i="20"/>
  <c r="Q100823" i="20"/>
  <c r="L100823" i="20"/>
  <c r="R100822" i="20"/>
  <c r="Q100822" i="20"/>
  <c r="L100822" i="20"/>
  <c r="R100821" i="20"/>
  <c r="Q100821" i="20"/>
  <c r="L100821" i="20"/>
  <c r="R100820" i="20"/>
  <c r="Q100820" i="20"/>
  <c r="L100820" i="20"/>
  <c r="R100819" i="20"/>
  <c r="Q100819" i="20"/>
  <c r="L100819" i="20"/>
  <c r="R100818" i="20"/>
  <c r="Q100818" i="20"/>
  <c r="L100818" i="20"/>
  <c r="R100817" i="20"/>
  <c r="Q100817" i="20"/>
  <c r="L100817" i="20"/>
  <c r="R100816" i="20"/>
  <c r="Q100816" i="20"/>
  <c r="L100816" i="20"/>
  <c r="R100815" i="20"/>
  <c r="Q100815" i="20"/>
  <c r="L100815" i="20"/>
  <c r="R100814" i="20"/>
  <c r="Q100814" i="20"/>
  <c r="L100814" i="20"/>
  <c r="R100813" i="20"/>
  <c r="Q100813" i="20"/>
  <c r="L100813" i="20"/>
  <c r="R100812" i="20"/>
  <c r="Q100812" i="20"/>
  <c r="L100812" i="20"/>
  <c r="R100811" i="20"/>
  <c r="Q100811" i="20"/>
  <c r="L100811" i="20"/>
  <c r="R100810" i="20"/>
  <c r="Q100810" i="20"/>
  <c r="L100810" i="20"/>
  <c r="R100809" i="20"/>
  <c r="Q100809" i="20"/>
  <c r="L100809" i="20"/>
  <c r="R100808" i="20"/>
  <c r="Q100808" i="20"/>
  <c r="L100808" i="20"/>
  <c r="R100807" i="20"/>
  <c r="Q100807" i="20"/>
  <c r="L100807" i="20"/>
  <c r="R100806" i="20"/>
  <c r="Q100806" i="20"/>
  <c r="L100806" i="20"/>
  <c r="R100805" i="20"/>
  <c r="Q100805" i="20"/>
  <c r="L100805" i="20"/>
  <c r="R100804" i="20"/>
  <c r="Q100804" i="20"/>
  <c r="L100804" i="20"/>
  <c r="R100803" i="20"/>
  <c r="Q100803" i="20"/>
  <c r="L100803" i="20"/>
  <c r="R100802" i="20"/>
  <c r="Q100802" i="20"/>
  <c r="L100802" i="20"/>
  <c r="R100801" i="20"/>
  <c r="Q100801" i="20"/>
  <c r="L100801" i="20"/>
  <c r="R100800" i="20"/>
  <c r="Q100800" i="20"/>
  <c r="L100800" i="20"/>
  <c r="R100799" i="20"/>
  <c r="Q100799" i="20"/>
  <c r="L100799" i="20"/>
  <c r="R100798" i="20"/>
  <c r="Q100798" i="20"/>
  <c r="L100798" i="20"/>
  <c r="R100797" i="20"/>
  <c r="Q100797" i="20"/>
  <c r="L100797" i="20"/>
  <c r="R100796" i="20"/>
  <c r="Q100796" i="20"/>
  <c r="L100796" i="20"/>
  <c r="R100795" i="20"/>
  <c r="Q100795" i="20"/>
  <c r="L100795" i="20"/>
  <c r="R100794" i="20"/>
  <c r="Q100794" i="20"/>
  <c r="L100794" i="20"/>
  <c r="R100793" i="20"/>
  <c r="Q100793" i="20"/>
  <c r="L100793" i="20"/>
  <c r="R100792" i="20"/>
  <c r="Q100792" i="20"/>
  <c r="L100792" i="20"/>
  <c r="R100791" i="20"/>
  <c r="Q100791" i="20"/>
  <c r="L100791" i="20"/>
  <c r="R100790" i="20"/>
  <c r="Q100790" i="20"/>
  <c r="L100790" i="20"/>
  <c r="R100789" i="20"/>
  <c r="Q100789" i="20"/>
  <c r="L100789" i="20"/>
  <c r="R100788" i="20"/>
  <c r="Q100788" i="20"/>
  <c r="L100788" i="20"/>
  <c r="R100787" i="20"/>
  <c r="Q100787" i="20"/>
  <c r="L100787" i="20"/>
  <c r="R100786" i="20"/>
  <c r="Q100786" i="20"/>
  <c r="L100786" i="20"/>
  <c r="R100785" i="20"/>
  <c r="Q100785" i="20"/>
  <c r="L100785" i="20"/>
  <c r="R100784" i="20"/>
  <c r="Q100784" i="20"/>
  <c r="L100784" i="20"/>
  <c r="R100783" i="20"/>
  <c r="Q100783" i="20"/>
  <c r="L100783" i="20"/>
  <c r="R100782" i="20"/>
  <c r="Q100782" i="20"/>
  <c r="L100782" i="20"/>
  <c r="R100781" i="20"/>
  <c r="Q100781" i="20"/>
  <c r="L100781" i="20"/>
  <c r="R100780" i="20"/>
  <c r="Q100780" i="20"/>
  <c r="L100780" i="20"/>
  <c r="R100779" i="20"/>
  <c r="Q100779" i="20"/>
  <c r="L100779" i="20"/>
  <c r="R100778" i="20"/>
  <c r="Q100778" i="20"/>
  <c r="L100778" i="20"/>
  <c r="R100777" i="20"/>
  <c r="Q100777" i="20"/>
  <c r="L100777" i="20"/>
  <c r="R100776" i="20"/>
  <c r="Q100776" i="20"/>
  <c r="L100776" i="20"/>
  <c r="R100775" i="20"/>
  <c r="Q100775" i="20"/>
  <c r="L100775" i="20"/>
  <c r="R100774" i="20"/>
  <c r="Q100774" i="20"/>
  <c r="L100774" i="20"/>
  <c r="R100773" i="20"/>
  <c r="Q100773" i="20"/>
  <c r="L100773" i="20"/>
  <c r="R100772" i="20"/>
  <c r="Q100772" i="20"/>
  <c r="L100772" i="20"/>
  <c r="R100771" i="20"/>
  <c r="Q100771" i="20"/>
  <c r="L100771" i="20"/>
  <c r="R100770" i="20"/>
  <c r="Q100770" i="20"/>
  <c r="L100770" i="20"/>
  <c r="R100769" i="20"/>
  <c r="Q100769" i="20"/>
  <c r="L100769" i="20"/>
  <c r="R100768" i="20"/>
  <c r="Q100768" i="20"/>
  <c r="L100768" i="20"/>
  <c r="R100767" i="20"/>
  <c r="Q100767" i="20"/>
  <c r="L100767" i="20"/>
  <c r="R100766" i="20"/>
  <c r="Q100766" i="20"/>
  <c r="L100766" i="20"/>
  <c r="R100765" i="20"/>
  <c r="Q100765" i="20"/>
  <c r="L100765" i="20"/>
  <c r="R100764" i="20"/>
  <c r="Q100764" i="20"/>
  <c r="L100764" i="20"/>
  <c r="R100763" i="20"/>
  <c r="Q100763" i="20"/>
  <c r="L100763" i="20"/>
  <c r="R100762" i="20"/>
  <c r="Q100762" i="20"/>
  <c r="L100762" i="20"/>
  <c r="R100761" i="20"/>
  <c r="Q100761" i="20"/>
  <c r="L100761" i="20"/>
  <c r="R100760" i="20"/>
  <c r="Q100760" i="20"/>
  <c r="L100760" i="20"/>
  <c r="R100759" i="20"/>
  <c r="Q100759" i="20"/>
  <c r="L100759" i="20"/>
  <c r="R100758" i="20"/>
  <c r="Q100758" i="20"/>
  <c r="L100758" i="20"/>
  <c r="R100757" i="20"/>
  <c r="Q100757" i="20"/>
  <c r="L100757" i="20"/>
  <c r="R100756" i="20"/>
  <c r="Q100756" i="20"/>
  <c r="L100756" i="20"/>
  <c r="R100755" i="20"/>
  <c r="Q100755" i="20"/>
  <c r="L100755" i="20"/>
  <c r="R100754" i="20"/>
  <c r="Q100754" i="20"/>
  <c r="L100754" i="20"/>
  <c r="R100753" i="20"/>
  <c r="Q100753" i="20"/>
  <c r="L100753" i="20"/>
  <c r="R100752" i="20"/>
  <c r="Q100752" i="20"/>
  <c r="L100752" i="20"/>
  <c r="R100751" i="20"/>
  <c r="Q100751" i="20"/>
  <c r="L100751" i="20"/>
  <c r="R100750" i="20"/>
  <c r="Q100750" i="20"/>
  <c r="L100750" i="20"/>
  <c r="R100749" i="20"/>
  <c r="Q100749" i="20"/>
  <c r="L100749" i="20"/>
  <c r="R100748" i="20"/>
  <c r="Q100748" i="20"/>
  <c r="L100748" i="20"/>
  <c r="R100747" i="20"/>
  <c r="Q100747" i="20"/>
  <c r="L100747" i="20"/>
  <c r="R100746" i="20"/>
  <c r="Q100746" i="20"/>
  <c r="L100746" i="20"/>
  <c r="R100745" i="20"/>
  <c r="Q100745" i="20"/>
  <c r="L100745" i="20"/>
  <c r="R100744" i="20"/>
  <c r="Q100744" i="20"/>
  <c r="L100744" i="20"/>
  <c r="R100743" i="20"/>
  <c r="Q100743" i="20"/>
  <c r="L100743" i="20"/>
  <c r="R100742" i="20"/>
  <c r="Q100742" i="20"/>
  <c r="L100742" i="20"/>
  <c r="R100741" i="20"/>
  <c r="Q100741" i="20"/>
  <c r="L100741" i="20"/>
  <c r="R100740" i="20"/>
  <c r="Q100740" i="20"/>
  <c r="L100740" i="20"/>
  <c r="R100739" i="20"/>
  <c r="Q100739" i="20"/>
  <c r="L100739" i="20"/>
  <c r="R100738" i="20"/>
  <c r="Q100738" i="20"/>
  <c r="L100738" i="20"/>
  <c r="R100737" i="20"/>
  <c r="Q100737" i="20"/>
  <c r="L100737" i="20"/>
  <c r="R100736" i="20"/>
  <c r="Q100736" i="20"/>
  <c r="L100736" i="20"/>
  <c r="R100735" i="20"/>
  <c r="Q100735" i="20"/>
  <c r="L100735" i="20"/>
  <c r="R100734" i="20"/>
  <c r="Q100734" i="20"/>
  <c r="L100734" i="20"/>
  <c r="R100733" i="20"/>
  <c r="Q100733" i="20"/>
  <c r="L100733" i="20"/>
  <c r="R100732" i="20"/>
  <c r="Q100732" i="20"/>
  <c r="L100732" i="20"/>
  <c r="R100731" i="20"/>
  <c r="Q100731" i="20"/>
  <c r="L100731" i="20"/>
  <c r="R100730" i="20"/>
  <c r="Q100730" i="20"/>
  <c r="L100730" i="20"/>
  <c r="R100729" i="20"/>
  <c r="Q100729" i="20"/>
  <c r="L100729" i="20"/>
  <c r="R100728" i="20"/>
  <c r="Q100728" i="20"/>
  <c r="L100728" i="20"/>
  <c r="R100727" i="20"/>
  <c r="Q100727" i="20"/>
  <c r="L100727" i="20"/>
  <c r="R100726" i="20"/>
  <c r="Q100726" i="20"/>
  <c r="L100726" i="20"/>
  <c r="R100725" i="20"/>
  <c r="Q100725" i="20"/>
  <c r="L100725" i="20"/>
  <c r="R100724" i="20"/>
  <c r="Q100724" i="20"/>
  <c r="L100724" i="20"/>
  <c r="R100723" i="20"/>
  <c r="Q100723" i="20"/>
  <c r="L100723" i="20"/>
  <c r="R100722" i="20"/>
  <c r="Q100722" i="20"/>
  <c r="L100722" i="20"/>
  <c r="R100721" i="20"/>
  <c r="Q100721" i="20"/>
  <c r="L100721" i="20"/>
  <c r="R100720" i="20"/>
  <c r="Q100720" i="20"/>
  <c r="L100720" i="20"/>
  <c r="R100719" i="20"/>
  <c r="Q100719" i="20"/>
  <c r="L100719" i="20"/>
  <c r="R100718" i="20"/>
  <c r="Q100718" i="20"/>
  <c r="L100718" i="20"/>
  <c r="R100717" i="20"/>
  <c r="Q100717" i="20"/>
  <c r="L100717" i="20"/>
  <c r="R100716" i="20"/>
  <c r="Q100716" i="20"/>
  <c r="L100716" i="20"/>
  <c r="R100715" i="20"/>
  <c r="Q100715" i="20"/>
  <c r="L100715" i="20"/>
  <c r="R100714" i="20"/>
  <c r="Q100714" i="20"/>
  <c r="L100714" i="20"/>
  <c r="R100713" i="20"/>
  <c r="Q100713" i="20"/>
  <c r="L100713" i="20"/>
  <c r="R100712" i="20"/>
  <c r="Q100712" i="20"/>
  <c r="L100712" i="20"/>
  <c r="R100711" i="20"/>
  <c r="Q100711" i="20"/>
  <c r="L100711" i="20"/>
  <c r="R100710" i="20"/>
  <c r="Q100710" i="20"/>
  <c r="L100710" i="20"/>
  <c r="R100709" i="20"/>
  <c r="Q100709" i="20"/>
  <c r="L100709" i="20"/>
  <c r="R100708" i="20"/>
  <c r="Q100708" i="20"/>
  <c r="L100708" i="20"/>
  <c r="R100707" i="20"/>
  <c r="Q100707" i="20"/>
  <c r="L100707" i="20"/>
  <c r="R100706" i="20"/>
  <c r="Q100706" i="20"/>
  <c r="L100706" i="20"/>
  <c r="R100705" i="20"/>
  <c r="Q100705" i="20"/>
  <c r="L100705" i="20"/>
  <c r="R100704" i="20"/>
  <c r="Q100704" i="20"/>
  <c r="L100704" i="20"/>
  <c r="R100703" i="20"/>
  <c r="Q100703" i="20"/>
  <c r="L100703" i="20"/>
  <c r="R100702" i="20"/>
  <c r="Q100702" i="20"/>
  <c r="L100702" i="20"/>
  <c r="R100701" i="20"/>
  <c r="Q100701" i="20"/>
  <c r="L100701" i="20"/>
  <c r="R100700" i="20"/>
  <c r="Q100700" i="20"/>
  <c r="L100700" i="20"/>
  <c r="R100699" i="20"/>
  <c r="Q100699" i="20"/>
  <c r="L100699" i="20"/>
  <c r="R100698" i="20"/>
  <c r="Q100698" i="20"/>
  <c r="L100698" i="20"/>
  <c r="R100697" i="20"/>
  <c r="Q100697" i="20"/>
  <c r="L100697" i="20"/>
  <c r="R100696" i="20"/>
  <c r="Q100696" i="20"/>
  <c r="L100696" i="20"/>
  <c r="R100695" i="20"/>
  <c r="Q100695" i="20"/>
  <c r="L100695" i="20"/>
  <c r="R100694" i="20"/>
  <c r="Q100694" i="20"/>
  <c r="L100694" i="20"/>
  <c r="R100693" i="20"/>
  <c r="Q100693" i="20"/>
  <c r="L100693" i="20"/>
  <c r="R100692" i="20"/>
  <c r="Q100692" i="20"/>
  <c r="L100692" i="20"/>
  <c r="R100691" i="20"/>
  <c r="Q100691" i="20"/>
  <c r="L100691" i="20"/>
  <c r="R100690" i="20"/>
  <c r="Q100690" i="20"/>
  <c r="L100690" i="20"/>
  <c r="R100689" i="20"/>
  <c r="Q100689" i="20"/>
  <c r="L100689" i="20"/>
  <c r="R100688" i="20"/>
  <c r="Q100688" i="20"/>
  <c r="L100688" i="20"/>
  <c r="R100687" i="20"/>
  <c r="Q100687" i="20"/>
  <c r="L100687" i="20"/>
  <c r="R100686" i="20"/>
  <c r="Q100686" i="20"/>
  <c r="L100686" i="20"/>
  <c r="R100685" i="20"/>
  <c r="Q100685" i="20"/>
  <c r="L100685" i="20"/>
  <c r="R100684" i="20"/>
  <c r="Q100684" i="20"/>
  <c r="L100684" i="20"/>
  <c r="R100683" i="20"/>
  <c r="Q100683" i="20"/>
  <c r="L100683" i="20"/>
  <c r="R100682" i="20"/>
  <c r="Q100682" i="20"/>
  <c r="L100682" i="20"/>
  <c r="R100681" i="20"/>
  <c r="Q100681" i="20"/>
  <c r="L100681" i="20"/>
  <c r="R100680" i="20"/>
  <c r="Q100680" i="20"/>
  <c r="L100680" i="20"/>
  <c r="R100679" i="20"/>
  <c r="Q100679" i="20"/>
  <c r="L100679" i="20"/>
  <c r="R100678" i="20"/>
  <c r="Q100678" i="20"/>
  <c r="L100678" i="20"/>
  <c r="R100677" i="20"/>
  <c r="Q100677" i="20"/>
  <c r="L100677" i="20"/>
  <c r="R100676" i="20"/>
  <c r="Q100676" i="20"/>
  <c r="L100676" i="20"/>
  <c r="R100675" i="20"/>
  <c r="Q100675" i="20"/>
  <c r="L100675" i="20"/>
  <c r="R100674" i="20"/>
  <c r="Q100674" i="20"/>
  <c r="L100674" i="20"/>
  <c r="R100673" i="20"/>
  <c r="Q100673" i="20"/>
  <c r="L100673" i="20"/>
  <c r="R100672" i="20"/>
  <c r="Q100672" i="20"/>
  <c r="L100672" i="20"/>
  <c r="R100671" i="20"/>
  <c r="Q100671" i="20"/>
  <c r="L100671" i="20"/>
  <c r="R100670" i="20"/>
  <c r="Q100670" i="20"/>
  <c r="L100670" i="20"/>
  <c r="R100669" i="20"/>
  <c r="Q100669" i="20"/>
  <c r="L100669" i="20"/>
  <c r="R100668" i="20"/>
  <c r="Q100668" i="20"/>
  <c r="L100668" i="20"/>
  <c r="R100667" i="20"/>
  <c r="Q100667" i="20"/>
  <c r="L100667" i="20"/>
  <c r="R100666" i="20"/>
  <c r="Q100666" i="20"/>
  <c r="L100666" i="20"/>
  <c r="R100665" i="20"/>
  <c r="Q100665" i="20"/>
  <c r="L100665" i="20"/>
  <c r="R100664" i="20"/>
  <c r="Q100664" i="20"/>
  <c r="L100664" i="20"/>
  <c r="R100663" i="20"/>
  <c r="Q100663" i="20"/>
  <c r="L100663" i="20"/>
  <c r="R100662" i="20"/>
  <c r="Q100662" i="20"/>
  <c r="L100662" i="20"/>
  <c r="R100661" i="20"/>
  <c r="Q100661" i="20"/>
  <c r="L100661" i="20"/>
  <c r="R100660" i="20"/>
  <c r="Q100660" i="20"/>
  <c r="L100660" i="20"/>
  <c r="R100659" i="20"/>
  <c r="Q100659" i="20"/>
  <c r="L100659" i="20"/>
  <c r="R100658" i="20"/>
  <c r="Q100658" i="20"/>
  <c r="L100658" i="20"/>
  <c r="R100657" i="20"/>
  <c r="Q100657" i="20"/>
  <c r="L100657" i="20"/>
  <c r="R100656" i="20"/>
  <c r="Q100656" i="20"/>
  <c r="L100656" i="20"/>
  <c r="R100655" i="20"/>
  <c r="Q100655" i="20"/>
  <c r="L100655" i="20"/>
  <c r="R100654" i="20"/>
  <c r="Q100654" i="20"/>
  <c r="L100654" i="20"/>
  <c r="R100653" i="20"/>
  <c r="Q100653" i="20"/>
  <c r="L100653" i="20"/>
  <c r="R100652" i="20"/>
  <c r="Q100652" i="20"/>
  <c r="L100652" i="20"/>
  <c r="R100651" i="20"/>
  <c r="Q100651" i="20"/>
  <c r="L100651" i="20"/>
  <c r="R100650" i="20"/>
  <c r="Q100650" i="20"/>
  <c r="L100650" i="20"/>
  <c r="R100649" i="20"/>
  <c r="Q100649" i="20"/>
  <c r="L100649" i="20"/>
  <c r="R100648" i="20"/>
  <c r="Q100648" i="20"/>
  <c r="L100648" i="20"/>
  <c r="R100647" i="20"/>
  <c r="Q100647" i="20"/>
  <c r="L100647" i="20"/>
  <c r="R100646" i="20"/>
  <c r="Q100646" i="20"/>
  <c r="L100646" i="20"/>
  <c r="R100645" i="20"/>
  <c r="Q100645" i="20"/>
  <c r="L100645" i="20"/>
  <c r="R100644" i="20"/>
  <c r="Q100644" i="20"/>
  <c r="L100644" i="20"/>
  <c r="R100643" i="20"/>
  <c r="Q100643" i="20"/>
  <c r="L100643" i="20"/>
  <c r="R100642" i="20"/>
  <c r="Q100642" i="20"/>
  <c r="L100642" i="20"/>
  <c r="R100641" i="20"/>
  <c r="Q100641" i="20"/>
  <c r="L100641" i="20"/>
  <c r="R100640" i="20"/>
  <c r="Q100640" i="20"/>
  <c r="L100640" i="20"/>
  <c r="R100639" i="20"/>
  <c r="Q100639" i="20"/>
  <c r="L100639" i="20"/>
  <c r="R100638" i="20"/>
  <c r="Q100638" i="20"/>
  <c r="L100638" i="20"/>
  <c r="R100637" i="20"/>
  <c r="Q100637" i="20"/>
  <c r="L100637" i="20"/>
  <c r="R100636" i="20"/>
  <c r="Q100636" i="20"/>
  <c r="L100636" i="20"/>
  <c r="R100635" i="20"/>
  <c r="Q100635" i="20"/>
  <c r="L100635" i="20"/>
  <c r="R100634" i="20"/>
  <c r="Q100634" i="20"/>
  <c r="L100634" i="20"/>
  <c r="R100633" i="20"/>
  <c r="Q100633" i="20"/>
  <c r="L100633" i="20"/>
  <c r="R100632" i="20"/>
  <c r="Q100632" i="20"/>
  <c r="L100632" i="20"/>
  <c r="R100631" i="20"/>
  <c r="Q100631" i="20"/>
  <c r="L100631" i="20"/>
  <c r="R100630" i="20"/>
  <c r="Q100630" i="20"/>
  <c r="L100630" i="20"/>
  <c r="R100629" i="20"/>
  <c r="Q100629" i="20"/>
  <c r="L100629" i="20"/>
  <c r="R100628" i="20"/>
  <c r="Q100628" i="20"/>
  <c r="L100628" i="20"/>
  <c r="R100627" i="20"/>
  <c r="Q100627" i="20"/>
  <c r="L100627" i="20"/>
  <c r="R100626" i="20"/>
  <c r="Q100626" i="20"/>
  <c r="L100626" i="20"/>
  <c r="R100625" i="20"/>
  <c r="Q100625" i="20"/>
  <c r="L100625" i="20"/>
  <c r="R100624" i="20"/>
  <c r="Q100624" i="20"/>
  <c r="L100624" i="20"/>
  <c r="R100623" i="20"/>
  <c r="Q100623" i="20"/>
  <c r="L100623" i="20"/>
  <c r="R100622" i="20"/>
  <c r="Q100622" i="20"/>
  <c r="L100622" i="20"/>
  <c r="R100621" i="20"/>
  <c r="Q100621" i="20"/>
  <c r="L100621" i="20"/>
  <c r="R100620" i="20"/>
  <c r="Q100620" i="20"/>
  <c r="L100620" i="20"/>
  <c r="R100619" i="20"/>
  <c r="Q100619" i="20"/>
  <c r="L100619" i="20"/>
  <c r="R100618" i="20"/>
  <c r="Q100618" i="20"/>
  <c r="L100618" i="20"/>
  <c r="R100617" i="20"/>
  <c r="Q100617" i="20"/>
  <c r="L100617" i="20"/>
  <c r="R100616" i="20"/>
  <c r="Q100616" i="20"/>
  <c r="L100616" i="20"/>
  <c r="R100615" i="20"/>
  <c r="Q100615" i="20"/>
  <c r="L100615" i="20"/>
  <c r="R100614" i="20"/>
  <c r="Q100614" i="20"/>
  <c r="L100614" i="20"/>
  <c r="R100613" i="20"/>
  <c r="Q100613" i="20"/>
  <c r="L100613" i="20"/>
  <c r="R100612" i="20"/>
  <c r="Q100612" i="20"/>
  <c r="L100612" i="20"/>
  <c r="R100611" i="20"/>
  <c r="Q100611" i="20"/>
  <c r="L100611" i="20"/>
  <c r="R100610" i="20"/>
  <c r="Q100610" i="20"/>
  <c r="L100610" i="20"/>
  <c r="R100609" i="20"/>
  <c r="Q100609" i="20"/>
  <c r="L100609" i="20"/>
  <c r="R100608" i="20"/>
  <c r="Q100608" i="20"/>
  <c r="L100608" i="20"/>
  <c r="R100607" i="20"/>
  <c r="Q100607" i="20"/>
  <c r="L100607" i="20"/>
  <c r="R100606" i="20"/>
  <c r="Q100606" i="20"/>
  <c r="L100606" i="20"/>
  <c r="R100605" i="20"/>
  <c r="Q100605" i="20"/>
  <c r="L100605" i="20"/>
  <c r="R100604" i="20"/>
  <c r="Q100604" i="20"/>
  <c r="L100604" i="20"/>
  <c r="R100603" i="20"/>
  <c r="Q100603" i="20"/>
  <c r="L100603" i="20"/>
  <c r="R100602" i="20"/>
  <c r="Q100602" i="20"/>
  <c r="L100602" i="20"/>
  <c r="R100601" i="20"/>
  <c r="Q100601" i="20"/>
  <c r="L100601" i="20"/>
  <c r="R100600" i="20"/>
  <c r="Q100600" i="20"/>
  <c r="L100600" i="20"/>
  <c r="R100599" i="20"/>
  <c r="Q100599" i="20"/>
  <c r="L100599" i="20"/>
  <c r="R100598" i="20"/>
  <c r="Q100598" i="20"/>
  <c r="L100598" i="20"/>
  <c r="R100597" i="20"/>
  <c r="Q100597" i="20"/>
  <c r="L100597" i="20"/>
  <c r="R100596" i="20"/>
  <c r="Q100596" i="20"/>
  <c r="L100596" i="20"/>
  <c r="R100595" i="20"/>
  <c r="Q100595" i="20"/>
  <c r="L100595" i="20"/>
  <c r="R100594" i="20"/>
  <c r="Q100594" i="20"/>
  <c r="L100594" i="20"/>
  <c r="R100593" i="20"/>
  <c r="Q100593" i="20"/>
  <c r="L100593" i="20"/>
  <c r="R100592" i="20"/>
  <c r="Q100592" i="20"/>
  <c r="L100592" i="20"/>
  <c r="R100591" i="20"/>
  <c r="Q100591" i="20"/>
  <c r="L100591" i="20"/>
  <c r="R100590" i="20"/>
  <c r="Q100590" i="20"/>
  <c r="L100590" i="20"/>
  <c r="R100589" i="20"/>
  <c r="Q100589" i="20"/>
  <c r="L100589" i="20"/>
  <c r="R100588" i="20"/>
  <c r="Q100588" i="20"/>
  <c r="L100588" i="20"/>
  <c r="R100587" i="20"/>
  <c r="Q100587" i="20"/>
  <c r="L100587" i="20"/>
  <c r="R100586" i="20"/>
  <c r="Q100586" i="20"/>
  <c r="L100586" i="20"/>
  <c r="R100585" i="20"/>
  <c r="Q100585" i="20"/>
  <c r="L100585" i="20"/>
  <c r="R100584" i="20"/>
  <c r="Q100584" i="20"/>
  <c r="L100584" i="20"/>
  <c r="R100583" i="20"/>
  <c r="Q100583" i="20"/>
  <c r="L100583" i="20"/>
  <c r="R100582" i="20"/>
  <c r="Q100582" i="20"/>
  <c r="L100582" i="20"/>
  <c r="R100581" i="20"/>
  <c r="Q100581" i="20"/>
  <c r="L100581" i="20"/>
  <c r="R100580" i="20"/>
  <c r="Q100580" i="20"/>
  <c r="L100580" i="20"/>
  <c r="R100579" i="20"/>
  <c r="Q100579" i="20"/>
  <c r="L100579" i="20"/>
  <c r="R100578" i="20"/>
  <c r="Q100578" i="20"/>
  <c r="L100578" i="20"/>
  <c r="R100577" i="20"/>
  <c r="Q100577" i="20"/>
  <c r="L100577" i="20"/>
  <c r="R100576" i="20"/>
  <c r="Q100576" i="20"/>
  <c r="L100576" i="20"/>
  <c r="R100575" i="20"/>
  <c r="Q100575" i="20"/>
  <c r="L100575" i="20"/>
  <c r="R100574" i="20"/>
  <c r="Q100574" i="20"/>
  <c r="L100574" i="20"/>
  <c r="R100573" i="20"/>
  <c r="Q100573" i="20"/>
  <c r="L100573" i="20"/>
  <c r="R100572" i="20"/>
  <c r="Q100572" i="20"/>
  <c r="L100572" i="20"/>
  <c r="R100571" i="20"/>
  <c r="Q100571" i="20"/>
  <c r="L100571" i="20"/>
  <c r="R100570" i="20"/>
  <c r="Q100570" i="20"/>
  <c r="L100570" i="20"/>
  <c r="R100569" i="20"/>
  <c r="Q100569" i="20"/>
  <c r="L100569" i="20"/>
  <c r="R100568" i="20"/>
  <c r="Q100568" i="20"/>
  <c r="L100568" i="20"/>
  <c r="R100567" i="20"/>
  <c r="Q100567" i="20"/>
  <c r="L100567" i="20"/>
  <c r="R100566" i="20"/>
  <c r="Q100566" i="20"/>
  <c r="L100566" i="20"/>
  <c r="R100565" i="20"/>
  <c r="Q100565" i="20"/>
  <c r="L100565" i="20"/>
  <c r="R100564" i="20"/>
  <c r="Q100564" i="20"/>
  <c r="L100564" i="20"/>
  <c r="R100563" i="20"/>
  <c r="Q100563" i="20"/>
  <c r="L100563" i="20"/>
  <c r="R100562" i="20"/>
  <c r="Q100562" i="20"/>
  <c r="L100562" i="20"/>
  <c r="R100561" i="20"/>
  <c r="Q100561" i="20"/>
  <c r="L100561" i="20"/>
  <c r="R100560" i="20"/>
  <c r="Q100560" i="20"/>
  <c r="L100560" i="20"/>
  <c r="R100559" i="20"/>
  <c r="Q100559" i="20"/>
  <c r="L100559" i="20"/>
  <c r="R100558" i="20"/>
  <c r="Q100558" i="20"/>
  <c r="L100558" i="20"/>
  <c r="R100557" i="20"/>
  <c r="Q100557" i="20"/>
  <c r="L100557" i="20"/>
  <c r="R100556" i="20"/>
  <c r="Q100556" i="20"/>
  <c r="L100556" i="20"/>
  <c r="R100555" i="20"/>
  <c r="Q100555" i="20"/>
  <c r="L100555" i="20"/>
  <c r="R100554" i="20"/>
  <c r="Q100554" i="20"/>
  <c r="L100554" i="20"/>
  <c r="R100553" i="20"/>
  <c r="Q100553" i="20"/>
  <c r="L100553" i="20"/>
  <c r="R100552" i="20"/>
  <c r="Q100552" i="20"/>
  <c r="L100552" i="20"/>
  <c r="R100551" i="20"/>
  <c r="Q100551" i="20"/>
  <c r="L100551" i="20"/>
  <c r="R100550" i="20"/>
  <c r="Q100550" i="20"/>
  <c r="L100550" i="20"/>
  <c r="R100549" i="20"/>
  <c r="Q100549" i="20"/>
  <c r="L100549" i="20"/>
  <c r="R100548" i="20"/>
  <c r="Q100548" i="20"/>
  <c r="L100548" i="20"/>
  <c r="R100547" i="20"/>
  <c r="Q100547" i="20"/>
  <c r="L100547" i="20"/>
  <c r="R100546" i="20"/>
  <c r="Q100546" i="20"/>
  <c r="L100546" i="20"/>
  <c r="R100545" i="20"/>
  <c r="Q100545" i="20"/>
  <c r="L100545" i="20"/>
  <c r="R100544" i="20"/>
  <c r="Q100544" i="20"/>
  <c r="L100544" i="20"/>
  <c r="R100543" i="20"/>
  <c r="Q100543" i="20"/>
  <c r="L100543" i="20"/>
  <c r="R100542" i="20"/>
  <c r="Q100542" i="20"/>
  <c r="L100542" i="20"/>
  <c r="R100541" i="20"/>
  <c r="Q100541" i="20"/>
  <c r="L100541" i="20"/>
  <c r="R100540" i="20"/>
  <c r="Q100540" i="20"/>
  <c r="L100540" i="20"/>
  <c r="R100539" i="20"/>
  <c r="Q100539" i="20"/>
  <c r="L100539" i="20"/>
  <c r="R100538" i="20"/>
  <c r="Q100538" i="20"/>
  <c r="L100538" i="20"/>
  <c r="R100537" i="20"/>
  <c r="Q100537" i="20"/>
  <c r="L100537" i="20"/>
  <c r="R100536" i="20"/>
  <c r="Q100536" i="20"/>
  <c r="L100536" i="20"/>
  <c r="R100535" i="20"/>
  <c r="Q100535" i="20"/>
  <c r="L100535" i="20"/>
  <c r="R100534" i="20"/>
  <c r="Q100534" i="20"/>
  <c r="L100534" i="20"/>
  <c r="R100533" i="20"/>
  <c r="Q100533" i="20"/>
  <c r="L100533" i="20"/>
  <c r="R100532" i="20"/>
  <c r="Q100532" i="20"/>
  <c r="L100532" i="20"/>
  <c r="R100531" i="20"/>
  <c r="Q100531" i="20"/>
  <c r="L100531" i="20"/>
  <c r="R100530" i="20"/>
  <c r="Q100530" i="20"/>
  <c r="L100530" i="20"/>
  <c r="R100529" i="20"/>
  <c r="Q100529" i="20"/>
  <c r="L100529" i="20"/>
  <c r="R100528" i="20"/>
  <c r="Q100528" i="20"/>
  <c r="L100528" i="20"/>
  <c r="R100527" i="20"/>
  <c r="Q100527" i="20"/>
  <c r="L100527" i="20"/>
  <c r="R100526" i="20"/>
  <c r="Q100526" i="20"/>
  <c r="L100526" i="20"/>
  <c r="R100525" i="20"/>
  <c r="Q100525" i="20"/>
  <c r="L100525" i="20"/>
  <c r="R100524" i="20"/>
  <c r="Q100524" i="20"/>
  <c r="L100524" i="20"/>
  <c r="R100523" i="20"/>
  <c r="Q100523" i="20"/>
  <c r="L100523" i="20"/>
  <c r="R100522" i="20"/>
  <c r="Q100522" i="20"/>
  <c r="L100522" i="20"/>
  <c r="R100521" i="20"/>
  <c r="Q100521" i="20"/>
  <c r="L100521" i="20"/>
  <c r="R100520" i="20"/>
  <c r="Q100520" i="20"/>
  <c r="L100520" i="20"/>
  <c r="R100519" i="20"/>
  <c r="Q100519" i="20"/>
  <c r="L100519" i="20"/>
  <c r="R100518" i="20"/>
  <c r="Q100518" i="20"/>
  <c r="L100518" i="20"/>
  <c r="R100517" i="20"/>
  <c r="Q100517" i="20"/>
  <c r="L100517" i="20"/>
  <c r="R100516" i="20"/>
  <c r="Q100516" i="20"/>
  <c r="L100516" i="20"/>
  <c r="R100515" i="20"/>
  <c r="Q100515" i="20"/>
  <c r="L100515" i="20"/>
  <c r="R100514" i="20"/>
  <c r="Q100514" i="20"/>
  <c r="L100514" i="20"/>
  <c r="R100513" i="20"/>
  <c r="Q100513" i="20"/>
  <c r="L100513" i="20"/>
  <c r="R100512" i="20"/>
  <c r="Q100512" i="20"/>
  <c r="L100512" i="20"/>
  <c r="R100511" i="20"/>
  <c r="Q100511" i="20"/>
  <c r="L100511" i="20"/>
  <c r="R100510" i="20"/>
  <c r="Q100510" i="20"/>
  <c r="L100510" i="20"/>
  <c r="R100509" i="20"/>
  <c r="Q100509" i="20"/>
  <c r="L100509" i="20"/>
  <c r="R100508" i="20"/>
  <c r="Q100508" i="20"/>
  <c r="L100508" i="20"/>
  <c r="R100507" i="20"/>
  <c r="Q100507" i="20"/>
  <c r="L100507" i="20"/>
  <c r="R100506" i="20"/>
  <c r="Q100506" i="20"/>
  <c r="L100506" i="20"/>
  <c r="R100505" i="20"/>
  <c r="Q100505" i="20"/>
  <c r="L100505" i="20"/>
  <c r="R100504" i="20"/>
  <c r="Q100504" i="20"/>
  <c r="L100504" i="20"/>
  <c r="R100503" i="20"/>
  <c r="Q100503" i="20"/>
  <c r="L100503" i="20"/>
  <c r="R100502" i="20"/>
  <c r="Q100502" i="20"/>
  <c r="L100502" i="20"/>
  <c r="R100501" i="20"/>
  <c r="Q100501" i="20"/>
  <c r="L100501" i="20"/>
  <c r="R100500" i="20"/>
  <c r="Q100500" i="20"/>
  <c r="L100500" i="20"/>
  <c r="R100499" i="20"/>
  <c r="Q100499" i="20"/>
  <c r="L100499" i="20"/>
  <c r="R100498" i="20"/>
  <c r="Q100498" i="20"/>
  <c r="L100498" i="20"/>
  <c r="R100497" i="20"/>
  <c r="Q100497" i="20"/>
  <c r="L100497" i="20"/>
  <c r="R100496" i="20"/>
  <c r="Q100496" i="20"/>
  <c r="L100496" i="20"/>
  <c r="R100495" i="20"/>
  <c r="Q100495" i="20"/>
  <c r="L100495" i="20"/>
  <c r="R100494" i="20"/>
  <c r="Q100494" i="20"/>
  <c r="L100494" i="20"/>
  <c r="R100493" i="20"/>
  <c r="Q100493" i="20"/>
  <c r="L100493" i="20"/>
  <c r="R100492" i="20"/>
  <c r="Q100492" i="20"/>
  <c r="L100492" i="20"/>
  <c r="R100491" i="20"/>
  <c r="Q100491" i="20"/>
  <c r="L100491" i="20"/>
  <c r="R100490" i="20"/>
  <c r="Q100490" i="20"/>
  <c r="L100490" i="20"/>
  <c r="R100489" i="20"/>
  <c r="Q100489" i="20"/>
  <c r="L100489" i="20"/>
  <c r="R100488" i="20"/>
  <c r="Q100488" i="20"/>
  <c r="L100488" i="20"/>
  <c r="R100487" i="20"/>
  <c r="Q100487" i="20"/>
  <c r="L100487" i="20"/>
  <c r="R100486" i="20"/>
  <c r="Q100486" i="20"/>
  <c r="L100486" i="20"/>
  <c r="R100485" i="20"/>
  <c r="Q100485" i="20"/>
  <c r="L100485" i="20"/>
  <c r="R100484" i="20"/>
  <c r="Q100484" i="20"/>
  <c r="L100484" i="20"/>
  <c r="R100483" i="20"/>
  <c r="Q100483" i="20"/>
  <c r="L100483" i="20"/>
  <c r="R100482" i="20"/>
  <c r="Q100482" i="20"/>
  <c r="L100482" i="20"/>
  <c r="R100481" i="20"/>
  <c r="Q100481" i="20"/>
  <c r="L100481" i="20"/>
  <c r="R100480" i="20"/>
  <c r="Q100480" i="20"/>
  <c r="L100480" i="20"/>
  <c r="R100479" i="20"/>
  <c r="Q100479" i="20"/>
  <c r="L100479" i="20"/>
  <c r="R100478" i="20"/>
  <c r="Q100478" i="20"/>
  <c r="L100478" i="20"/>
  <c r="R100477" i="20"/>
  <c r="Q100477" i="20"/>
  <c r="L100477" i="20"/>
  <c r="R100476" i="20"/>
  <c r="Q100476" i="20"/>
  <c r="L100476" i="20"/>
  <c r="R100475" i="20"/>
  <c r="Q100475" i="20"/>
  <c r="L100475" i="20"/>
  <c r="R100474" i="20"/>
  <c r="Q100474" i="20"/>
  <c r="L100474" i="20"/>
  <c r="R100473" i="20"/>
  <c r="Q100473" i="20"/>
  <c r="L100473" i="20"/>
  <c r="R100472" i="20"/>
  <c r="Q100472" i="20"/>
  <c r="L100472" i="20"/>
  <c r="R100471" i="20"/>
  <c r="Q100471" i="20"/>
  <c r="L100471" i="20"/>
  <c r="R100470" i="20"/>
  <c r="Q100470" i="20"/>
  <c r="L100470" i="20"/>
  <c r="R100469" i="20"/>
  <c r="Q100469" i="20"/>
  <c r="L100469" i="20"/>
  <c r="R100468" i="20"/>
  <c r="Q100468" i="20"/>
  <c r="L100468" i="20"/>
  <c r="R100467" i="20"/>
  <c r="Q100467" i="20"/>
  <c r="L100467" i="20"/>
  <c r="R100466" i="20"/>
  <c r="Q100466" i="20"/>
  <c r="L100466" i="20"/>
  <c r="R100465" i="20"/>
  <c r="Q100465" i="20"/>
  <c r="L100465" i="20"/>
  <c r="R100464" i="20"/>
  <c r="Q100464" i="20"/>
  <c r="L100464" i="20"/>
  <c r="R100463" i="20"/>
  <c r="Q100463" i="20"/>
  <c r="L100463" i="20"/>
  <c r="R100462" i="20"/>
  <c r="Q100462" i="20"/>
  <c r="L100462" i="20"/>
  <c r="R100461" i="20"/>
  <c r="Q100461" i="20"/>
  <c r="L100461" i="20"/>
  <c r="R100460" i="20"/>
  <c r="Q100460" i="20"/>
  <c r="L100460" i="20"/>
  <c r="R100459" i="20"/>
  <c r="Q100459" i="20"/>
  <c r="L100459" i="20"/>
  <c r="R100458" i="20"/>
  <c r="Q100458" i="20"/>
  <c r="L100458" i="20"/>
  <c r="R100457" i="20"/>
  <c r="Q100457" i="20"/>
  <c r="L100457" i="20"/>
  <c r="R100456" i="20"/>
  <c r="Q100456" i="20"/>
  <c r="L100456" i="20"/>
  <c r="R100455" i="20"/>
  <c r="Q100455" i="20"/>
  <c r="L100455" i="20"/>
  <c r="R100454" i="20"/>
  <c r="Q100454" i="20"/>
  <c r="L100454" i="20"/>
  <c r="R100453" i="20"/>
  <c r="Q100453" i="20"/>
  <c r="L100453" i="20"/>
  <c r="R100452" i="20"/>
  <c r="Q100452" i="20"/>
  <c r="L100452" i="20"/>
  <c r="R100451" i="20"/>
  <c r="Q100451" i="20"/>
  <c r="L100451" i="20"/>
  <c r="R100450" i="20"/>
  <c r="Q100450" i="20"/>
  <c r="L100450" i="20"/>
  <c r="R100449" i="20"/>
  <c r="Q100449" i="20"/>
  <c r="L100449" i="20"/>
  <c r="R100448" i="20"/>
  <c r="Q100448" i="20"/>
  <c r="L100448" i="20"/>
  <c r="R100447" i="20"/>
  <c r="Q100447" i="20"/>
  <c r="L100447" i="20"/>
  <c r="R100446" i="20"/>
  <c r="Q100446" i="20"/>
  <c r="L100446" i="20"/>
  <c r="R100445" i="20"/>
  <c r="Q100445" i="20"/>
  <c r="L100445" i="20"/>
  <c r="R100444" i="20"/>
  <c r="Q100444" i="20"/>
  <c r="L100444" i="20"/>
  <c r="R100443" i="20"/>
  <c r="Q100443" i="20"/>
  <c r="L100443" i="20"/>
  <c r="R100442" i="20"/>
  <c r="Q100442" i="20"/>
  <c r="L100442" i="20"/>
  <c r="R100441" i="20"/>
  <c r="Q100441" i="20"/>
  <c r="L100441" i="20"/>
  <c r="R100440" i="20"/>
  <c r="Q100440" i="20"/>
  <c r="L100440" i="20"/>
  <c r="R100439" i="20"/>
  <c r="Q100439" i="20"/>
  <c r="L100439" i="20"/>
  <c r="R100438" i="20"/>
  <c r="Q100438" i="20"/>
  <c r="L100438" i="20"/>
  <c r="R100437" i="20"/>
  <c r="Q100437" i="20"/>
  <c r="L100437" i="20"/>
  <c r="R100436" i="20"/>
  <c r="Q100436" i="20"/>
  <c r="L100436" i="20"/>
  <c r="R100435" i="20"/>
  <c r="Q100435" i="20"/>
  <c r="L100435" i="20"/>
  <c r="R100434" i="20"/>
  <c r="Q100434" i="20"/>
  <c r="L100434" i="20"/>
  <c r="R100433" i="20"/>
  <c r="Q100433" i="20"/>
  <c r="L100433" i="20"/>
  <c r="R100432" i="20"/>
  <c r="Q100432" i="20"/>
  <c r="L100432" i="20"/>
  <c r="R100431" i="20"/>
  <c r="Q100431" i="20"/>
  <c r="L100431" i="20"/>
  <c r="R100430" i="20"/>
  <c r="Q100430" i="20"/>
  <c r="L100430" i="20"/>
  <c r="R100429" i="20"/>
  <c r="Q100429" i="20"/>
  <c r="L100429" i="20"/>
  <c r="R100428" i="20"/>
  <c r="Q100428" i="20"/>
  <c r="L100428" i="20"/>
  <c r="R100427" i="20"/>
  <c r="Q100427" i="20"/>
  <c r="L100427" i="20"/>
  <c r="R100426" i="20"/>
  <c r="Q100426" i="20"/>
  <c r="L100426" i="20"/>
  <c r="R100425" i="20"/>
  <c r="Q100425" i="20"/>
  <c r="L100425" i="20"/>
  <c r="R100424" i="20"/>
  <c r="Q100424" i="20"/>
  <c r="L100424" i="20"/>
  <c r="R100423" i="20"/>
  <c r="Q100423" i="20"/>
  <c r="L100423" i="20"/>
  <c r="R100422" i="20"/>
  <c r="Q100422" i="20"/>
  <c r="L100422" i="20"/>
  <c r="R100421" i="20"/>
  <c r="Q100421" i="20"/>
  <c r="L100421" i="20"/>
  <c r="R100420" i="20"/>
  <c r="Q100420" i="20"/>
  <c r="L100420" i="20"/>
  <c r="R100419" i="20"/>
  <c r="Q100419" i="20"/>
  <c r="L100419" i="20"/>
  <c r="R100418" i="20"/>
  <c r="Q100418" i="20"/>
  <c r="L100418" i="20"/>
  <c r="R100417" i="20"/>
  <c r="Q100417" i="20"/>
  <c r="L100417" i="20"/>
  <c r="R100416" i="20"/>
  <c r="Q100416" i="20"/>
  <c r="L100416" i="20"/>
  <c r="R100415" i="20"/>
  <c r="Q100415" i="20"/>
  <c r="L100415" i="20"/>
  <c r="R100414" i="20"/>
  <c r="Q100414" i="20"/>
  <c r="L100414" i="20"/>
  <c r="R100413" i="20"/>
  <c r="Q100413" i="20"/>
  <c r="L100413" i="20"/>
  <c r="R100412" i="20"/>
  <c r="Q100412" i="20"/>
  <c r="L100412" i="20"/>
  <c r="R100411" i="20"/>
  <c r="Q100411" i="20"/>
  <c r="L100411" i="20"/>
  <c r="R100410" i="20"/>
  <c r="Q100410" i="20"/>
  <c r="L100410" i="20"/>
  <c r="R100409" i="20"/>
  <c r="Q100409" i="20"/>
  <c r="L100409" i="20"/>
  <c r="R100408" i="20"/>
  <c r="Q100408" i="20"/>
  <c r="L100408" i="20"/>
  <c r="R100407" i="20"/>
  <c r="Q100407" i="20"/>
  <c r="L100407" i="20"/>
  <c r="R100406" i="20"/>
  <c r="Q100406" i="20"/>
  <c r="L100406" i="20"/>
  <c r="R100405" i="20"/>
  <c r="Q100405" i="20"/>
  <c r="L100405" i="20"/>
  <c r="R100404" i="20"/>
  <c r="Q100404" i="20"/>
  <c r="L100404" i="20"/>
  <c r="R100403" i="20"/>
  <c r="Q100403" i="20"/>
  <c r="L100403" i="20"/>
  <c r="R100402" i="20"/>
  <c r="Q100402" i="20"/>
  <c r="L100402" i="20"/>
  <c r="R100401" i="20"/>
  <c r="Q100401" i="20"/>
  <c r="L100401" i="20"/>
  <c r="R100400" i="20"/>
  <c r="Q100400" i="20"/>
  <c r="L100400" i="20"/>
  <c r="R100399" i="20"/>
  <c r="Q100399" i="20"/>
  <c r="L100399" i="20"/>
  <c r="R100398" i="20"/>
  <c r="Q100398" i="20"/>
  <c r="L100398" i="20"/>
  <c r="R100397" i="20"/>
  <c r="Q100397" i="20"/>
  <c r="L100397" i="20"/>
  <c r="R100396" i="20"/>
  <c r="Q100396" i="20"/>
  <c r="L100396" i="20"/>
  <c r="R100395" i="20"/>
  <c r="Q100395" i="20"/>
  <c r="L100395" i="20"/>
  <c r="R100394" i="20"/>
  <c r="Q100394" i="20"/>
  <c r="L100394" i="20"/>
  <c r="R100393" i="20"/>
  <c r="Q100393" i="20"/>
  <c r="L100393" i="20"/>
  <c r="R100392" i="20"/>
  <c r="Q100392" i="20"/>
  <c r="L100392" i="20"/>
  <c r="R100391" i="20"/>
  <c r="Q100391" i="20"/>
  <c r="L100391" i="20"/>
  <c r="R100390" i="20"/>
  <c r="Q100390" i="20"/>
  <c r="L100390" i="20"/>
  <c r="R100389" i="20"/>
  <c r="Q100389" i="20"/>
  <c r="L100389" i="20"/>
  <c r="R100388" i="20"/>
  <c r="Q100388" i="20"/>
  <c r="L100388" i="20"/>
  <c r="R100387" i="20"/>
  <c r="Q100387" i="20"/>
  <c r="L100387" i="20"/>
  <c r="R100386" i="20"/>
  <c r="Q100386" i="20"/>
  <c r="L100386" i="20"/>
  <c r="R100385" i="20"/>
  <c r="Q100385" i="20"/>
  <c r="L100385" i="20"/>
  <c r="R100384" i="20"/>
  <c r="Q100384" i="20"/>
  <c r="L100384" i="20"/>
  <c r="R100383" i="20"/>
  <c r="Q100383" i="20"/>
  <c r="L100383" i="20"/>
  <c r="R100382" i="20"/>
  <c r="Q100382" i="20"/>
  <c r="L100382" i="20"/>
  <c r="R100381" i="20"/>
  <c r="Q100381" i="20"/>
  <c r="L100381" i="20"/>
  <c r="R100380" i="20"/>
  <c r="Q100380" i="20"/>
  <c r="L100380" i="20"/>
  <c r="R100379" i="20"/>
  <c r="Q100379" i="20"/>
  <c r="L100379" i="20"/>
  <c r="R100378" i="20"/>
  <c r="Q100378" i="20"/>
  <c r="L100378" i="20"/>
  <c r="R100377" i="20"/>
  <c r="Q100377" i="20"/>
  <c r="L100377" i="20"/>
  <c r="R100376" i="20"/>
  <c r="Q100376" i="20"/>
  <c r="L100376" i="20"/>
  <c r="R100375" i="20"/>
  <c r="Q100375" i="20"/>
  <c r="L100375" i="20"/>
  <c r="R100374" i="20"/>
  <c r="Q100374" i="20"/>
  <c r="L100374" i="20"/>
  <c r="R100373" i="20"/>
  <c r="Q100373" i="20"/>
  <c r="L100373" i="20"/>
  <c r="R100372" i="20"/>
  <c r="Q100372" i="20"/>
  <c r="L100372" i="20"/>
  <c r="R100371" i="20"/>
  <c r="Q100371" i="20"/>
  <c r="L100371" i="20"/>
  <c r="R100370" i="20"/>
  <c r="Q100370" i="20"/>
  <c r="L100370" i="20"/>
  <c r="R100369" i="20"/>
  <c r="Q100369" i="20"/>
  <c r="L100369" i="20"/>
  <c r="R100368" i="20"/>
  <c r="Q100368" i="20"/>
  <c r="L100368" i="20"/>
  <c r="R100367" i="20"/>
  <c r="Q100367" i="20"/>
  <c r="L100367" i="20"/>
  <c r="R100366" i="20"/>
  <c r="Q100366" i="20"/>
  <c r="L100366" i="20"/>
  <c r="R100365" i="20"/>
  <c r="Q100365" i="20"/>
  <c r="L100365" i="20"/>
  <c r="R100364" i="20"/>
  <c r="Q100364" i="20"/>
  <c r="L100364" i="20"/>
  <c r="R100363" i="20"/>
  <c r="Q100363" i="20"/>
  <c r="L100363" i="20"/>
  <c r="R100362" i="20"/>
  <c r="Q100362" i="20"/>
  <c r="L100362" i="20"/>
  <c r="R100361" i="20"/>
  <c r="Q100361" i="20"/>
  <c r="L100361" i="20"/>
  <c r="R100360" i="20"/>
  <c r="Q100360" i="20"/>
  <c r="L100360" i="20"/>
  <c r="R100359" i="20"/>
  <c r="Q100359" i="20"/>
  <c r="L100359" i="20"/>
  <c r="R100358" i="20"/>
  <c r="Q100358" i="20"/>
  <c r="L100358" i="20"/>
  <c r="R100357" i="20"/>
  <c r="Q100357" i="20"/>
  <c r="L100357" i="20"/>
  <c r="R100356" i="20"/>
  <c r="Q100356" i="20"/>
  <c r="L100356" i="20"/>
  <c r="R100355" i="20"/>
  <c r="Q100355" i="20"/>
  <c r="L100355" i="20"/>
  <c r="R100354" i="20"/>
  <c r="Q100354" i="20"/>
  <c r="L100354" i="20"/>
  <c r="R100353" i="20"/>
  <c r="Q100353" i="20"/>
  <c r="L100353" i="20"/>
  <c r="R100352" i="20"/>
  <c r="Q100352" i="20"/>
  <c r="L100352" i="20"/>
  <c r="R100351" i="20"/>
  <c r="Q100351" i="20"/>
  <c r="L100351" i="20"/>
  <c r="R100350" i="20"/>
  <c r="Q100350" i="20"/>
  <c r="L100350" i="20"/>
  <c r="R100349" i="20"/>
  <c r="Q100349" i="20"/>
  <c r="L100349" i="20"/>
  <c r="R100348" i="20"/>
  <c r="Q100348" i="20"/>
  <c r="L100348" i="20"/>
  <c r="R100347" i="20"/>
  <c r="Q100347" i="20"/>
  <c r="L100347" i="20"/>
  <c r="R100346" i="20"/>
  <c r="Q100346" i="20"/>
  <c r="L100346" i="20"/>
  <c r="R100345" i="20"/>
  <c r="Q100345" i="20"/>
  <c r="L100345" i="20"/>
  <c r="R100344" i="20"/>
  <c r="Q100344" i="20"/>
  <c r="L100344" i="20"/>
  <c r="R100343" i="20"/>
  <c r="Q100343" i="20"/>
  <c r="L100343" i="20"/>
  <c r="R100342" i="20"/>
  <c r="Q100342" i="20"/>
  <c r="L100342" i="20"/>
  <c r="R100341" i="20"/>
  <c r="Q100341" i="20"/>
  <c r="L100341" i="20"/>
  <c r="R100340" i="20"/>
  <c r="Q100340" i="20"/>
  <c r="L100340" i="20"/>
  <c r="R100339" i="20"/>
  <c r="Q100339" i="20"/>
  <c r="L100339" i="20"/>
  <c r="R100338" i="20"/>
  <c r="Q100338" i="20"/>
  <c r="L100338" i="20"/>
  <c r="R100337" i="20"/>
  <c r="Q100337" i="20"/>
  <c r="L100337" i="20"/>
  <c r="R100336" i="20"/>
  <c r="Q100336" i="20"/>
  <c r="L100336" i="20"/>
  <c r="R100335" i="20"/>
  <c r="Q100335" i="20"/>
  <c r="L100335" i="20"/>
  <c r="R100334" i="20"/>
  <c r="Q100334" i="20"/>
  <c r="L100334" i="20"/>
  <c r="R100333" i="20"/>
  <c r="Q100333" i="20"/>
  <c r="L100333" i="20"/>
  <c r="R100332" i="20"/>
  <c r="Q100332" i="20"/>
  <c r="L100332" i="20"/>
  <c r="R100331" i="20"/>
  <c r="Q100331" i="20"/>
  <c r="L100331" i="20"/>
  <c r="R100330" i="20"/>
  <c r="Q100330" i="20"/>
  <c r="L100330" i="20"/>
  <c r="R100329" i="20"/>
  <c r="Q100329" i="20"/>
  <c r="L100329" i="20"/>
  <c r="R100328" i="20"/>
  <c r="Q100328" i="20"/>
  <c r="L100328" i="20"/>
  <c r="R100327" i="20"/>
  <c r="Q100327" i="20"/>
  <c r="L100327" i="20"/>
  <c r="R100326" i="20"/>
  <c r="Q100326" i="20"/>
  <c r="L100326" i="20"/>
  <c r="R100325" i="20"/>
  <c r="Q100325" i="20"/>
  <c r="L100325" i="20"/>
  <c r="R100324" i="20"/>
  <c r="Q100324" i="20"/>
  <c r="L100324" i="20"/>
  <c r="R100323" i="20"/>
  <c r="Q100323" i="20"/>
  <c r="L100323" i="20"/>
  <c r="R100322" i="20"/>
  <c r="Q100322" i="20"/>
  <c r="L100322" i="20"/>
  <c r="R100321" i="20"/>
  <c r="Q100321" i="20"/>
  <c r="L100321" i="20"/>
  <c r="R100320" i="20"/>
  <c r="Q100320" i="20"/>
  <c r="L100320" i="20"/>
  <c r="R100319" i="20"/>
  <c r="Q100319" i="20"/>
  <c r="L100319" i="20"/>
  <c r="R100318" i="20"/>
  <c r="Q100318" i="20"/>
  <c r="L100318" i="20"/>
  <c r="R100317" i="20"/>
  <c r="Q100317" i="20"/>
  <c r="L100317" i="20"/>
  <c r="R100316" i="20"/>
  <c r="Q100316" i="20"/>
  <c r="L100316" i="20"/>
  <c r="R100315" i="20"/>
  <c r="Q100315" i="20"/>
  <c r="L100315" i="20"/>
  <c r="R100314" i="20"/>
  <c r="Q100314" i="20"/>
  <c r="L100314" i="20"/>
  <c r="R100313" i="20"/>
  <c r="Q100313" i="20"/>
  <c r="L100313" i="20"/>
  <c r="R100312" i="20"/>
  <c r="Q100312" i="20"/>
  <c r="L100312" i="20"/>
  <c r="R100311" i="20"/>
  <c r="Q100311" i="20"/>
  <c r="L100311" i="20"/>
  <c r="R100310" i="20"/>
  <c r="Q100310" i="20"/>
  <c r="L100310" i="20"/>
  <c r="R100309" i="20"/>
  <c r="Q100309" i="20"/>
  <c r="L100309" i="20"/>
  <c r="R100308" i="20"/>
  <c r="Q100308" i="20"/>
  <c r="L100308" i="20"/>
  <c r="R100307" i="20"/>
  <c r="Q100307" i="20"/>
  <c r="L100307" i="20"/>
  <c r="R100306" i="20"/>
  <c r="Q100306" i="20"/>
  <c r="L100306" i="20"/>
  <c r="R100305" i="20"/>
  <c r="Q100305" i="20"/>
  <c r="L100305" i="20"/>
  <c r="R100304" i="20"/>
  <c r="Q100304" i="20"/>
  <c r="L100304" i="20"/>
  <c r="R100303" i="20"/>
  <c r="Q100303" i="20"/>
  <c r="L100303" i="20"/>
  <c r="R100302" i="20"/>
  <c r="Q100302" i="20"/>
  <c r="L100302" i="20"/>
  <c r="R100301" i="20"/>
  <c r="Q100301" i="20"/>
  <c r="L100301" i="20"/>
  <c r="R100300" i="20"/>
  <c r="Q100300" i="20"/>
  <c r="L100300" i="20"/>
  <c r="R100299" i="20"/>
  <c r="Q100299" i="20"/>
  <c r="L100299" i="20"/>
  <c r="R100298" i="20"/>
  <c r="Q100298" i="20"/>
  <c r="L100298" i="20"/>
  <c r="R100297" i="20"/>
  <c r="Q100297" i="20"/>
  <c r="L100297" i="20"/>
  <c r="R100296" i="20"/>
  <c r="Q100296" i="20"/>
  <c r="L100296" i="20"/>
  <c r="R100295" i="20"/>
  <c r="Q100295" i="20"/>
  <c r="L100295" i="20"/>
  <c r="R100294" i="20"/>
  <c r="Q100294" i="20"/>
  <c r="L100294" i="20"/>
  <c r="R100293" i="20"/>
  <c r="Q100293" i="20"/>
  <c r="L100293" i="20"/>
  <c r="R100292" i="20"/>
  <c r="Q100292" i="20"/>
  <c r="L100292" i="20"/>
  <c r="R100291" i="20"/>
  <c r="Q100291" i="20"/>
  <c r="L100291" i="20"/>
  <c r="R100290" i="20"/>
  <c r="Q100290" i="20"/>
  <c r="L100290" i="20"/>
  <c r="R100289" i="20"/>
  <c r="Q100289" i="20"/>
  <c r="L100289" i="20"/>
  <c r="R100288" i="20"/>
  <c r="Q100288" i="20"/>
  <c r="L100288" i="20"/>
  <c r="R100287" i="20"/>
  <c r="Q100287" i="20"/>
  <c r="L100287" i="20"/>
  <c r="R100286" i="20"/>
  <c r="Q100286" i="20"/>
  <c r="L100286" i="20"/>
  <c r="R100285" i="20"/>
  <c r="Q100285" i="20"/>
  <c r="L100285" i="20"/>
  <c r="R100284" i="20"/>
  <c r="Q100284" i="20"/>
  <c r="L100284" i="20"/>
  <c r="R100283" i="20"/>
  <c r="Q100283" i="20"/>
  <c r="L100283" i="20"/>
  <c r="R100282" i="20"/>
  <c r="Q100282" i="20"/>
  <c r="L100282" i="20"/>
  <c r="R100281" i="20"/>
  <c r="Q100281" i="20"/>
  <c r="L100281" i="20"/>
  <c r="R100280" i="20"/>
  <c r="Q100280" i="20"/>
  <c r="L100280" i="20"/>
  <c r="R100279" i="20"/>
  <c r="Q100279" i="20"/>
  <c r="L100279" i="20"/>
  <c r="R100278" i="20"/>
  <c r="Q100278" i="20"/>
  <c r="L100278" i="20"/>
  <c r="R100277" i="20"/>
  <c r="Q100277" i="20"/>
  <c r="L100277" i="20"/>
  <c r="R100276" i="20"/>
  <c r="Q100276" i="20"/>
  <c r="L100276" i="20"/>
  <c r="R100275" i="20"/>
  <c r="Q100275" i="20"/>
  <c r="L100275" i="20"/>
  <c r="R100274" i="20"/>
  <c r="Q100274" i="20"/>
  <c r="L100274" i="20"/>
  <c r="R100273" i="20"/>
  <c r="Q100273" i="20"/>
  <c r="L100273" i="20"/>
  <c r="R100272" i="20"/>
  <c r="Q100272" i="20"/>
  <c r="L100272" i="20"/>
  <c r="R100271" i="20"/>
  <c r="Q100271" i="20"/>
  <c r="L100271" i="20"/>
  <c r="R100270" i="20"/>
  <c r="Q100270" i="20"/>
  <c r="L100270" i="20"/>
  <c r="R100269" i="20"/>
  <c r="Q100269" i="20"/>
  <c r="L100269" i="20"/>
  <c r="R100268" i="20"/>
  <c r="Q100268" i="20"/>
  <c r="L100268" i="20"/>
  <c r="R100267" i="20"/>
  <c r="Q100267" i="20"/>
  <c r="L100267" i="20"/>
  <c r="R100266" i="20"/>
  <c r="Q100266" i="20"/>
  <c r="L100266" i="20"/>
  <c r="R100265" i="20"/>
  <c r="Q100265" i="20"/>
  <c r="L100265" i="20"/>
  <c r="R100264" i="20"/>
  <c r="Q100264" i="20"/>
  <c r="L100264" i="20"/>
  <c r="R100263" i="20"/>
  <c r="Q100263" i="20"/>
  <c r="L100263" i="20"/>
  <c r="R100262" i="20"/>
  <c r="Q100262" i="20"/>
  <c r="L100262" i="20"/>
  <c r="R100261" i="20"/>
  <c r="Q100261" i="20"/>
  <c r="L100261" i="20"/>
  <c r="R100260" i="20"/>
  <c r="Q100260" i="20"/>
  <c r="L100260" i="20"/>
  <c r="R100259" i="20"/>
  <c r="Q100259" i="20"/>
  <c r="L100259" i="20"/>
  <c r="R100258" i="20"/>
  <c r="Q100258" i="20"/>
  <c r="L100258" i="20"/>
  <c r="R100257" i="20"/>
  <c r="Q100257" i="20"/>
  <c r="L100257" i="20"/>
  <c r="R100256" i="20"/>
  <c r="Q100256" i="20"/>
  <c r="L100256" i="20"/>
  <c r="R100255" i="20"/>
  <c r="Q100255" i="20"/>
  <c r="L100255" i="20"/>
  <c r="R100254" i="20"/>
  <c r="Q100254" i="20"/>
  <c r="L100254" i="20"/>
  <c r="R100253" i="20"/>
  <c r="Q100253" i="20"/>
  <c r="L100253" i="20"/>
  <c r="R100252" i="20"/>
  <c r="Q100252" i="20"/>
  <c r="L100252" i="20"/>
  <c r="R100251" i="20"/>
  <c r="Q100251" i="20"/>
  <c r="L100251" i="20"/>
  <c r="R100250" i="20"/>
  <c r="Q100250" i="20"/>
  <c r="L100250" i="20"/>
  <c r="R100249" i="20"/>
  <c r="Q100249" i="20"/>
  <c r="L100249" i="20"/>
  <c r="R100248" i="20"/>
  <c r="Q100248" i="20"/>
  <c r="L100248" i="20"/>
  <c r="R100247" i="20"/>
  <c r="Q100247" i="20"/>
  <c r="L100247" i="20"/>
  <c r="R100246" i="20"/>
  <c r="Q100246" i="20"/>
  <c r="L100246" i="20"/>
  <c r="R100245" i="20"/>
  <c r="Q100245" i="20"/>
  <c r="L100245" i="20"/>
  <c r="R100244" i="20"/>
  <c r="Q100244" i="20"/>
  <c r="L100244" i="20"/>
  <c r="R100243" i="20"/>
  <c r="Q100243" i="20"/>
  <c r="L100243" i="20"/>
  <c r="R100242" i="20"/>
  <c r="Q100242" i="20"/>
  <c r="L100242" i="20"/>
  <c r="R100241" i="20"/>
  <c r="Q100241" i="20"/>
  <c r="L100241" i="20"/>
  <c r="R100240" i="20"/>
  <c r="Q100240" i="20"/>
  <c r="L100240" i="20"/>
  <c r="R100239" i="20"/>
  <c r="Q100239" i="20"/>
  <c r="L100239" i="20"/>
  <c r="R100238" i="20"/>
  <c r="Q100238" i="20"/>
  <c r="L100238" i="20"/>
  <c r="R100237" i="20"/>
  <c r="Q100237" i="20"/>
  <c r="L100237" i="20"/>
  <c r="R100236" i="20"/>
  <c r="Q100236" i="20"/>
  <c r="L100236" i="20"/>
  <c r="R100235" i="20"/>
  <c r="Q100235" i="20"/>
  <c r="L100235" i="20"/>
  <c r="R100234" i="20"/>
  <c r="Q100234" i="20"/>
  <c r="L100234" i="20"/>
  <c r="R100233" i="20"/>
  <c r="Q100233" i="20"/>
  <c r="L100233" i="20"/>
  <c r="R100232" i="20"/>
  <c r="Q100232" i="20"/>
  <c r="L100232" i="20"/>
  <c r="R100231" i="20"/>
  <c r="Q100231" i="20"/>
  <c r="L100231" i="20"/>
  <c r="R100230" i="20"/>
  <c r="Q100230" i="20"/>
  <c r="L100230" i="20"/>
  <c r="R100229" i="20"/>
  <c r="Q100229" i="20"/>
  <c r="L100229" i="20"/>
  <c r="R100228" i="20"/>
  <c r="Q100228" i="20"/>
  <c r="L100228" i="20"/>
  <c r="R100227" i="20"/>
  <c r="Q100227" i="20"/>
  <c r="L100227" i="20"/>
  <c r="R100226" i="20"/>
  <c r="Q100226" i="20"/>
  <c r="L100226" i="20"/>
  <c r="R100225" i="20"/>
  <c r="Q100225" i="20"/>
  <c r="L100225" i="20"/>
  <c r="R100224" i="20"/>
  <c r="Q100224" i="20"/>
  <c r="L100224" i="20"/>
  <c r="R100223" i="20"/>
  <c r="Q100223" i="20"/>
  <c r="L100223" i="20"/>
  <c r="R100222" i="20"/>
  <c r="Q100222" i="20"/>
  <c r="L100222" i="20"/>
  <c r="R100221" i="20"/>
  <c r="Q100221" i="20"/>
  <c r="L100221" i="20"/>
  <c r="R100220" i="20"/>
  <c r="Q100220" i="20"/>
  <c r="L100220" i="20"/>
  <c r="R100219" i="20"/>
  <c r="Q100219" i="20"/>
  <c r="L100219" i="20"/>
  <c r="R100218" i="20"/>
  <c r="Q100218" i="20"/>
  <c r="L100218" i="20"/>
  <c r="R100217" i="20"/>
  <c r="Q100217" i="20"/>
  <c r="L100217" i="20"/>
  <c r="R100216" i="20"/>
  <c r="Q100216" i="20"/>
  <c r="L100216" i="20"/>
  <c r="R100215" i="20"/>
  <c r="Q100215" i="20"/>
  <c r="L100215" i="20"/>
  <c r="R100214" i="20"/>
  <c r="Q100214" i="20"/>
  <c r="L100214" i="20"/>
  <c r="R100213" i="20"/>
  <c r="Q100213" i="20"/>
  <c r="L100213" i="20"/>
  <c r="R100212" i="20"/>
  <c r="Q100212" i="20"/>
  <c r="L100212" i="20"/>
  <c r="R100211" i="20"/>
  <c r="Q100211" i="20"/>
  <c r="L100211" i="20"/>
  <c r="R100210" i="20"/>
  <c r="Q100210" i="20"/>
  <c r="L100210" i="20"/>
  <c r="R100209" i="20"/>
  <c r="Q100209" i="20"/>
  <c r="L100209" i="20"/>
  <c r="R100208" i="20"/>
  <c r="Q100208" i="20"/>
  <c r="L100208" i="20"/>
  <c r="R100207" i="20"/>
  <c r="Q100207" i="20"/>
  <c r="L100207" i="20"/>
  <c r="R100206" i="20"/>
  <c r="Q100206" i="20"/>
  <c r="L100206" i="20"/>
  <c r="R100205" i="20"/>
  <c r="Q100205" i="20"/>
  <c r="L100205" i="20"/>
  <c r="R100204" i="20"/>
  <c r="Q100204" i="20"/>
  <c r="L100204" i="20"/>
  <c r="R100203" i="20"/>
  <c r="Q100203" i="20"/>
  <c r="L100203" i="20"/>
  <c r="R100202" i="20"/>
  <c r="Q100202" i="20"/>
  <c r="L100202" i="20"/>
  <c r="R100201" i="20"/>
  <c r="Q100201" i="20"/>
  <c r="L100201" i="20"/>
  <c r="R100200" i="20"/>
  <c r="Q100200" i="20"/>
  <c r="L100200" i="20"/>
  <c r="R100199" i="20"/>
  <c r="Q100199" i="20"/>
  <c r="L100199" i="20"/>
  <c r="R100198" i="20"/>
  <c r="Q100198" i="20"/>
  <c r="L100198" i="20"/>
  <c r="R100197" i="20"/>
  <c r="Q100197" i="20"/>
  <c r="L100197" i="20"/>
  <c r="R100196" i="20"/>
  <c r="Q100196" i="20"/>
  <c r="L100196" i="20"/>
  <c r="R100195" i="20"/>
  <c r="Q100195" i="20"/>
  <c r="L100195" i="20"/>
  <c r="R100194" i="20"/>
  <c r="Q100194" i="20"/>
  <c r="L100194" i="20"/>
  <c r="R100193" i="20"/>
  <c r="Q100193" i="20"/>
  <c r="L100193" i="20"/>
  <c r="R100192" i="20"/>
  <c r="Q100192" i="20"/>
  <c r="L100192" i="20"/>
  <c r="R100191" i="20"/>
  <c r="Q100191" i="20"/>
  <c r="L100191" i="20"/>
  <c r="R100190" i="20"/>
  <c r="Q100190" i="20"/>
  <c r="L100190" i="20"/>
  <c r="R100189" i="20"/>
  <c r="Q100189" i="20"/>
  <c r="L100189" i="20"/>
  <c r="R100188" i="20"/>
  <c r="Q100188" i="20"/>
  <c r="L100188" i="20"/>
  <c r="R100187" i="20"/>
  <c r="Q100187" i="20"/>
  <c r="L100187" i="20"/>
  <c r="R100186" i="20"/>
  <c r="Q100186" i="20"/>
  <c r="L100186" i="20"/>
  <c r="R100185" i="20"/>
  <c r="Q100185" i="20"/>
  <c r="L100185" i="20"/>
  <c r="R100184" i="20"/>
  <c r="Q100184" i="20"/>
  <c r="L100184" i="20"/>
  <c r="R100183" i="20"/>
  <c r="Q100183" i="20"/>
  <c r="L100183" i="20"/>
  <c r="R100182" i="20"/>
  <c r="Q100182" i="20"/>
  <c r="L100182" i="20"/>
  <c r="R100181" i="20"/>
  <c r="Q100181" i="20"/>
  <c r="L100181" i="20"/>
  <c r="R100180" i="20"/>
  <c r="Q100180" i="20"/>
  <c r="L100180" i="20"/>
  <c r="R100179" i="20"/>
  <c r="Q100179" i="20"/>
  <c r="L100179" i="20"/>
  <c r="R100178" i="20"/>
  <c r="Q100178" i="20"/>
  <c r="L100178" i="20"/>
  <c r="R100177" i="20"/>
  <c r="Q100177" i="20"/>
  <c r="L100177" i="20"/>
  <c r="R100176" i="20"/>
  <c r="Q100176" i="20"/>
  <c r="L100176" i="20"/>
  <c r="R100175" i="20"/>
  <c r="Q100175" i="20"/>
  <c r="L100175" i="20"/>
  <c r="R100174" i="20"/>
  <c r="Q100174" i="20"/>
  <c r="L100174" i="20"/>
  <c r="R100173" i="20"/>
  <c r="Q100173" i="20"/>
  <c r="L100173" i="20"/>
  <c r="R100172" i="20"/>
  <c r="Q100172" i="20"/>
  <c r="L100172" i="20"/>
  <c r="R100171" i="20"/>
  <c r="Q100171" i="20"/>
  <c r="L100171" i="20"/>
  <c r="R100170" i="20"/>
  <c r="Q100170" i="20"/>
  <c r="L100170" i="20"/>
  <c r="R100169" i="20"/>
  <c r="Q100169" i="20"/>
  <c r="L100169" i="20"/>
  <c r="R100168" i="20"/>
  <c r="Q100168" i="20"/>
  <c r="L100168" i="20"/>
  <c r="R100167" i="20"/>
  <c r="Q100167" i="20"/>
  <c r="L100167" i="20"/>
  <c r="R100166" i="20"/>
  <c r="Q100166" i="20"/>
  <c r="L100166" i="20"/>
  <c r="R100165" i="20"/>
  <c r="Q100165" i="20"/>
  <c r="L100165" i="20"/>
  <c r="R100164" i="20"/>
  <c r="Q100164" i="20"/>
  <c r="L100164" i="20"/>
  <c r="R100163" i="20"/>
  <c r="Q100163" i="20"/>
  <c r="L100163" i="20"/>
  <c r="R100162" i="20"/>
  <c r="Q100162" i="20"/>
  <c r="L100162" i="20"/>
  <c r="R100161" i="20"/>
  <c r="Q100161" i="20"/>
  <c r="L100161" i="20"/>
  <c r="R100160" i="20"/>
  <c r="Q100160" i="20"/>
  <c r="L100160" i="20"/>
  <c r="R100159" i="20"/>
  <c r="Q100159" i="20"/>
  <c r="L100159" i="20"/>
  <c r="R100158" i="20"/>
  <c r="Q100158" i="20"/>
  <c r="L100158" i="20"/>
  <c r="R100157" i="20"/>
  <c r="Q100157" i="20"/>
  <c r="L100157" i="20"/>
  <c r="R100156" i="20"/>
  <c r="Q100156" i="20"/>
  <c r="L100156" i="20"/>
  <c r="R100155" i="20"/>
  <c r="Q100155" i="20"/>
  <c r="L100155" i="20"/>
  <c r="R100154" i="20"/>
  <c r="Q100154" i="20"/>
  <c r="L100154" i="20"/>
  <c r="R100153" i="20"/>
  <c r="Q100153" i="20"/>
  <c r="L100153" i="20"/>
  <c r="R100152" i="20"/>
  <c r="Q100152" i="20"/>
  <c r="L100152" i="20"/>
  <c r="R100151" i="20"/>
  <c r="Q100151" i="20"/>
  <c r="L100151" i="20"/>
  <c r="R100150" i="20"/>
  <c r="Q100150" i="20"/>
  <c r="L100150" i="20"/>
  <c r="R100149" i="20"/>
  <c r="Q100149" i="20"/>
  <c r="L100149" i="20"/>
  <c r="R100148" i="20"/>
  <c r="Q100148" i="20"/>
  <c r="L100148" i="20"/>
  <c r="R100147" i="20"/>
  <c r="Q100147" i="20"/>
  <c r="L100147" i="20"/>
  <c r="R100146" i="20"/>
  <c r="Q100146" i="20"/>
  <c r="L100146" i="20"/>
  <c r="R100145" i="20"/>
  <c r="Q100145" i="20"/>
  <c r="L100145" i="20"/>
  <c r="R100144" i="20"/>
  <c r="Q100144" i="20"/>
  <c r="L100144" i="20"/>
  <c r="R100143" i="20"/>
  <c r="Q100143" i="20"/>
  <c r="L100143" i="20"/>
  <c r="R100142" i="20"/>
  <c r="Q100142" i="20"/>
  <c r="L100142" i="20"/>
  <c r="R100141" i="20"/>
  <c r="Q100141" i="20"/>
  <c r="L100141" i="20"/>
  <c r="R100140" i="20"/>
  <c r="Q100140" i="20"/>
  <c r="L100140" i="20"/>
  <c r="R100139" i="20"/>
  <c r="Q100139" i="20"/>
  <c r="L100139" i="20"/>
  <c r="R100138" i="20"/>
  <c r="Q100138" i="20"/>
  <c r="L100138" i="20"/>
  <c r="R100137" i="20"/>
  <c r="Q100137" i="20"/>
  <c r="L100137" i="20"/>
  <c r="R100136" i="20"/>
  <c r="Q100136" i="20"/>
  <c r="L100136" i="20"/>
  <c r="R100135" i="20"/>
  <c r="Q100135" i="20"/>
  <c r="L100135" i="20"/>
  <c r="R100134" i="20"/>
  <c r="Q100134" i="20"/>
  <c r="L100134" i="20"/>
  <c r="R100133" i="20"/>
  <c r="Q100133" i="20"/>
  <c r="L100133" i="20"/>
  <c r="R100132" i="20"/>
  <c r="Q100132" i="20"/>
  <c r="L100132" i="20"/>
  <c r="R100131" i="20"/>
  <c r="Q100131" i="20"/>
  <c r="L100131" i="20"/>
  <c r="R100130" i="20"/>
  <c r="Q100130" i="20"/>
  <c r="L100130" i="20"/>
  <c r="R100129" i="20"/>
  <c r="Q100129" i="20"/>
  <c r="L100129" i="20"/>
  <c r="R100128" i="20"/>
  <c r="Q100128" i="20"/>
  <c r="L100128" i="20"/>
  <c r="R100127" i="20"/>
  <c r="Q100127" i="20"/>
  <c r="L100127" i="20"/>
  <c r="R100126" i="20"/>
  <c r="Q100126" i="20"/>
  <c r="L100126" i="20"/>
  <c r="R100125" i="20"/>
  <c r="Q100125" i="20"/>
  <c r="L100125" i="20"/>
  <c r="R100124" i="20"/>
  <c r="Q100124" i="20"/>
  <c r="L100124" i="20"/>
  <c r="R100123" i="20"/>
  <c r="Q100123" i="20"/>
  <c r="L100123" i="20"/>
  <c r="R100122" i="20"/>
  <c r="Q100122" i="20"/>
  <c r="L100122" i="20"/>
  <c r="R100121" i="20"/>
  <c r="Q100121" i="20"/>
  <c r="L100121" i="20"/>
  <c r="R100120" i="20"/>
  <c r="Q100120" i="20"/>
  <c r="L100120" i="20"/>
  <c r="R100119" i="20"/>
  <c r="Q100119" i="20"/>
  <c r="L100119" i="20"/>
  <c r="R100118" i="20"/>
  <c r="Q100118" i="20"/>
  <c r="L100118" i="20"/>
  <c r="R100117" i="20"/>
  <c r="Q100117" i="20"/>
  <c r="L100117" i="20"/>
  <c r="R100116" i="20"/>
  <c r="Q100116" i="20"/>
  <c r="L100116" i="20"/>
  <c r="R100115" i="20"/>
  <c r="Q100115" i="20"/>
  <c r="L100115" i="20"/>
  <c r="R100114" i="20"/>
  <c r="Q100114" i="20"/>
  <c r="L100114" i="20"/>
  <c r="R100113" i="20"/>
  <c r="Q100113" i="20"/>
  <c r="L100113" i="20"/>
  <c r="R100112" i="20"/>
  <c r="Q100112" i="20"/>
  <c r="L100112" i="20"/>
  <c r="R100111" i="20"/>
  <c r="Q100111" i="20"/>
  <c r="L100111" i="20"/>
  <c r="R100110" i="20"/>
  <c r="Q100110" i="20"/>
  <c r="L100110" i="20"/>
  <c r="R100109" i="20"/>
  <c r="Q100109" i="20"/>
  <c r="L100109" i="20"/>
  <c r="R100108" i="20"/>
  <c r="Q100108" i="20"/>
  <c r="L100108" i="20"/>
  <c r="R100107" i="20"/>
  <c r="Q100107" i="20"/>
  <c r="L100107" i="20"/>
  <c r="R100106" i="20"/>
  <c r="Q100106" i="20"/>
  <c r="L100106" i="20"/>
  <c r="R100105" i="20"/>
  <c r="Q100105" i="20"/>
  <c r="L100105" i="20"/>
  <c r="R100104" i="20"/>
  <c r="Q100104" i="20"/>
  <c r="L100104" i="20"/>
  <c r="R100103" i="20"/>
  <c r="Q100103" i="20"/>
  <c r="L100103" i="20"/>
  <c r="R100102" i="20"/>
  <c r="Q100102" i="20"/>
  <c r="L100102" i="20"/>
  <c r="R100101" i="20"/>
  <c r="Q100101" i="20"/>
  <c r="L100101" i="20"/>
  <c r="R100100" i="20"/>
  <c r="Q100100" i="20"/>
  <c r="L100100" i="20"/>
  <c r="R100099" i="20"/>
  <c r="Q100099" i="20"/>
  <c r="L100099" i="20"/>
  <c r="R100098" i="20"/>
  <c r="Q100098" i="20"/>
  <c r="L100098" i="20"/>
  <c r="R100097" i="20"/>
  <c r="Q100097" i="20"/>
  <c r="L100097" i="20"/>
  <c r="R100096" i="20"/>
  <c r="Q100096" i="20"/>
  <c r="L100096" i="20"/>
  <c r="R100095" i="20"/>
  <c r="Q100095" i="20"/>
  <c r="L100095" i="20"/>
  <c r="R100094" i="20"/>
  <c r="Q100094" i="20"/>
  <c r="L100094" i="20"/>
  <c r="R100093" i="20"/>
  <c r="Q100093" i="20"/>
  <c r="L100093" i="20"/>
  <c r="R100092" i="20"/>
  <c r="Q100092" i="20"/>
  <c r="L100092" i="20"/>
  <c r="R100091" i="20"/>
  <c r="Q100091" i="20"/>
  <c r="L100091" i="20"/>
  <c r="R100090" i="20"/>
  <c r="Q100090" i="20"/>
  <c r="L100090" i="20"/>
  <c r="R100089" i="20"/>
  <c r="Q100089" i="20"/>
  <c r="L100089" i="20"/>
  <c r="R100088" i="20"/>
  <c r="Q100088" i="20"/>
  <c r="L100088" i="20"/>
  <c r="R100087" i="20"/>
  <c r="Q100087" i="20"/>
  <c r="L100087" i="20"/>
  <c r="R100086" i="20"/>
  <c r="Q100086" i="20"/>
  <c r="L100086" i="20"/>
  <c r="R100085" i="20"/>
  <c r="Q100085" i="20"/>
  <c r="L100085" i="20"/>
  <c r="R100084" i="20"/>
  <c r="Q100084" i="20"/>
  <c r="L100084" i="20"/>
  <c r="R100083" i="20"/>
  <c r="Q100083" i="20"/>
  <c r="L100083" i="20"/>
  <c r="R100082" i="20"/>
  <c r="Q100082" i="20"/>
  <c r="L100082" i="20"/>
  <c r="R100081" i="20"/>
  <c r="Q100081" i="20"/>
  <c r="L100081" i="20"/>
  <c r="R100080" i="20"/>
  <c r="Q100080" i="20"/>
  <c r="L100080" i="20"/>
  <c r="R100079" i="20"/>
  <c r="Q100079" i="20"/>
  <c r="L100079" i="20"/>
  <c r="R100078" i="20"/>
  <c r="Q100078" i="20"/>
  <c r="L100078" i="20"/>
  <c r="R100077" i="20"/>
  <c r="Q100077" i="20"/>
  <c r="L100077" i="20"/>
  <c r="R100076" i="20"/>
  <c r="Q100076" i="20"/>
  <c r="L100076" i="20"/>
  <c r="R100075" i="20"/>
  <c r="Q100075" i="20"/>
  <c r="L100075" i="20"/>
  <c r="R100074" i="20"/>
  <c r="Q100074" i="20"/>
  <c r="L100074" i="20"/>
  <c r="R100073" i="20"/>
  <c r="Q100073" i="20"/>
  <c r="L100073" i="20"/>
  <c r="R100072" i="20"/>
  <c r="Q100072" i="20"/>
  <c r="L100072" i="20"/>
  <c r="R100071" i="20"/>
  <c r="Q100071" i="20"/>
  <c r="L100071" i="20"/>
  <c r="R100070" i="20"/>
  <c r="Q100070" i="20"/>
  <c r="L100070" i="20"/>
  <c r="R100069" i="20"/>
  <c r="Q100069" i="20"/>
  <c r="L100069" i="20"/>
  <c r="R100068" i="20"/>
  <c r="Q100068" i="20"/>
  <c r="L100068" i="20"/>
  <c r="R100067" i="20"/>
  <c r="Q100067" i="20"/>
  <c r="L100067" i="20"/>
  <c r="R100066" i="20"/>
  <c r="Q100066" i="20"/>
  <c r="L100066" i="20"/>
  <c r="R100065" i="20"/>
  <c r="Q100065" i="20"/>
  <c r="L100065" i="20"/>
  <c r="R100064" i="20"/>
  <c r="Q100064" i="20"/>
  <c r="L100064" i="20"/>
  <c r="R100063" i="20"/>
  <c r="Q100063" i="20"/>
  <c r="L100063" i="20"/>
  <c r="R100062" i="20"/>
  <c r="Q100062" i="20"/>
  <c r="L100062" i="20"/>
  <c r="R100061" i="20"/>
  <c r="Q100061" i="20"/>
  <c r="L100061" i="20"/>
  <c r="R100060" i="20"/>
  <c r="Q100060" i="20"/>
  <c r="L100060" i="20"/>
  <c r="R100059" i="20"/>
  <c r="Q100059" i="20"/>
  <c r="L100059" i="20"/>
  <c r="R100058" i="20"/>
  <c r="Q100058" i="20"/>
  <c r="L100058" i="20"/>
  <c r="R100057" i="20"/>
  <c r="Q100057" i="20"/>
  <c r="L100057" i="20"/>
  <c r="R100056" i="20"/>
  <c r="Q100056" i="20"/>
  <c r="L100056" i="20"/>
  <c r="R100055" i="20"/>
  <c r="Q100055" i="20"/>
  <c r="L100055" i="20"/>
  <c r="R100054" i="20"/>
  <c r="Q100054" i="20"/>
  <c r="L100054" i="20"/>
  <c r="R100053" i="20"/>
  <c r="Q100053" i="20"/>
  <c r="L100053" i="20"/>
  <c r="R100052" i="20"/>
  <c r="Q100052" i="20"/>
  <c r="L100052" i="20"/>
  <c r="R100051" i="20"/>
  <c r="Q100051" i="20"/>
  <c r="L100051" i="20"/>
  <c r="R100050" i="20"/>
  <c r="Q100050" i="20"/>
  <c r="L100050" i="20"/>
  <c r="R100049" i="20"/>
  <c r="Q100049" i="20"/>
  <c r="L100049" i="20"/>
  <c r="R100048" i="20"/>
  <c r="Q100048" i="20"/>
  <c r="L100048" i="20"/>
  <c r="R100047" i="20"/>
  <c r="Q100047" i="20"/>
  <c r="L100047" i="20"/>
  <c r="R100046" i="20"/>
  <c r="Q100046" i="20"/>
  <c r="L100046" i="20"/>
  <c r="R100045" i="20"/>
  <c r="Q100045" i="20"/>
  <c r="L100045" i="20"/>
  <c r="R100044" i="20"/>
  <c r="Q100044" i="20"/>
  <c r="L100044" i="20"/>
  <c r="R100043" i="20"/>
  <c r="Q100043" i="20"/>
  <c r="L100043" i="20"/>
  <c r="R100042" i="20"/>
  <c r="Q100042" i="20"/>
  <c r="L100042" i="20"/>
  <c r="R100041" i="20"/>
  <c r="Q100041" i="20"/>
  <c r="L100041" i="20"/>
  <c r="R100040" i="20"/>
  <c r="Q100040" i="20"/>
  <c r="L100040" i="20"/>
  <c r="R100039" i="20"/>
  <c r="Q100039" i="20"/>
  <c r="L100039" i="20"/>
  <c r="R100038" i="20"/>
  <c r="Q100038" i="20"/>
  <c r="L100038" i="20"/>
  <c r="R100037" i="20"/>
  <c r="Q100037" i="20"/>
  <c r="L100037" i="20"/>
  <c r="R100036" i="20"/>
  <c r="Q100036" i="20"/>
  <c r="L100036" i="20"/>
  <c r="R100035" i="20"/>
  <c r="Q100035" i="20"/>
  <c r="L100035" i="20"/>
  <c r="R100034" i="20"/>
  <c r="Q100034" i="20"/>
  <c r="L100034" i="20"/>
  <c r="R100033" i="20"/>
  <c r="Q100033" i="20"/>
  <c r="L100033" i="20"/>
  <c r="R100032" i="20"/>
  <c r="Q100032" i="20"/>
  <c r="L100032" i="20"/>
  <c r="R100031" i="20"/>
  <c r="Q100031" i="20"/>
  <c r="L100031" i="20"/>
  <c r="R100030" i="20"/>
  <c r="Q100030" i="20"/>
  <c r="L100030" i="20"/>
  <c r="R100029" i="20"/>
  <c r="Q100029" i="20"/>
  <c r="L100029" i="20"/>
  <c r="R100028" i="20"/>
  <c r="Q100028" i="20"/>
  <c r="L100028" i="20"/>
  <c r="R100027" i="20"/>
  <c r="Q100027" i="20"/>
  <c r="L100027" i="20"/>
  <c r="R100026" i="20"/>
  <c r="Q100026" i="20"/>
  <c r="L100026" i="20"/>
  <c r="R100025" i="20"/>
  <c r="Q100025" i="20"/>
  <c r="L100025" i="20"/>
  <c r="R100024" i="20"/>
  <c r="Q100024" i="20"/>
  <c r="L100024" i="20"/>
  <c r="R100023" i="20"/>
  <c r="Q100023" i="20"/>
  <c r="L100023" i="20"/>
  <c r="R100022" i="20"/>
  <c r="Q100022" i="20"/>
  <c r="L100022" i="20"/>
  <c r="R100021" i="20"/>
  <c r="Q100021" i="20"/>
  <c r="L100021" i="20"/>
  <c r="R100020" i="20"/>
  <c r="Q100020" i="20"/>
  <c r="L100020" i="20"/>
  <c r="R100019" i="20"/>
  <c r="Q100019" i="20"/>
  <c r="L100019" i="20"/>
  <c r="R100018" i="20"/>
  <c r="Q100018" i="20"/>
  <c r="L100018" i="20"/>
  <c r="R100017" i="20"/>
  <c r="Q100017" i="20"/>
  <c r="L100017" i="20"/>
  <c r="R100016" i="20"/>
  <c r="Q100016" i="20"/>
  <c r="L100016" i="20"/>
  <c r="R100015" i="20"/>
  <c r="Q100015" i="20"/>
  <c r="L100015" i="20"/>
  <c r="R100014" i="20"/>
  <c r="Q100014" i="20"/>
  <c r="L100014" i="20"/>
  <c r="R100013" i="20"/>
  <c r="Q100013" i="20"/>
  <c r="L100013" i="20"/>
  <c r="R100012" i="20"/>
  <c r="Q100012" i="20"/>
  <c r="L100012" i="20"/>
  <c r="R100011" i="20"/>
  <c r="Q100011" i="20"/>
  <c r="L100011" i="20"/>
  <c r="R100010" i="20"/>
  <c r="Q100010" i="20"/>
  <c r="L100010" i="20"/>
  <c r="R100009" i="20"/>
  <c r="Q100009" i="20"/>
  <c r="L100009" i="20"/>
  <c r="R100008" i="20"/>
  <c r="Q100008" i="20"/>
  <c r="L100008" i="20"/>
  <c r="R100007" i="20"/>
  <c r="Q100007" i="20"/>
  <c r="L100007" i="20"/>
  <c r="R100006" i="20"/>
  <c r="Q100006" i="20"/>
  <c r="L100006" i="20"/>
  <c r="R100005" i="20"/>
  <c r="Q100005" i="20"/>
  <c r="L100005" i="20"/>
  <c r="R100004" i="20"/>
  <c r="Q100004" i="20"/>
  <c r="L100004" i="20"/>
  <c r="R100003" i="20"/>
  <c r="Q100003" i="20"/>
  <c r="L100003" i="20"/>
  <c r="R100002" i="20"/>
  <c r="Q100002" i="20"/>
  <c r="L100002" i="20"/>
  <c r="R100001" i="20"/>
  <c r="Q100001" i="20"/>
  <c r="L100001" i="20"/>
  <c r="R100000" i="20"/>
  <c r="Q100000" i="20"/>
  <c r="L100000" i="20"/>
  <c r="R99999" i="20"/>
  <c r="Q99999" i="20"/>
  <c r="L99999" i="20"/>
  <c r="R99998" i="20"/>
  <c r="Q99998" i="20"/>
  <c r="L99998" i="20"/>
  <c r="R99997" i="20"/>
  <c r="Q99997" i="20"/>
  <c r="L99997" i="20"/>
  <c r="R99996" i="20"/>
  <c r="Q99996" i="20"/>
  <c r="L99996" i="20"/>
  <c r="R99995" i="20"/>
  <c r="Q99995" i="20"/>
  <c r="L99995" i="20"/>
  <c r="R99994" i="20"/>
  <c r="Q99994" i="20"/>
  <c r="L99994" i="20"/>
  <c r="R99993" i="20"/>
  <c r="Q99993" i="20"/>
  <c r="L99993" i="20"/>
  <c r="R99992" i="20"/>
  <c r="Q99992" i="20"/>
  <c r="L99992" i="20"/>
  <c r="R99991" i="20"/>
  <c r="Q99991" i="20"/>
  <c r="L99991" i="20"/>
  <c r="R99990" i="20"/>
  <c r="Q99990" i="20"/>
  <c r="L99990" i="20"/>
  <c r="R99989" i="20"/>
  <c r="Q99989" i="20"/>
  <c r="L99989" i="20"/>
  <c r="R99988" i="20"/>
  <c r="Q99988" i="20"/>
  <c r="L99988" i="20"/>
  <c r="R99987" i="20"/>
  <c r="Q99987" i="20"/>
  <c r="L99987" i="20"/>
  <c r="R99986" i="20"/>
  <c r="Q99986" i="20"/>
  <c r="L99986" i="20"/>
  <c r="R99985" i="20"/>
  <c r="Q99985" i="20"/>
  <c r="L99985" i="20"/>
  <c r="R99984" i="20"/>
  <c r="Q99984" i="20"/>
  <c r="L99984" i="20"/>
  <c r="R99983" i="20"/>
  <c r="Q99983" i="20"/>
  <c r="L99983" i="20"/>
  <c r="R99982" i="20"/>
  <c r="Q99982" i="20"/>
  <c r="L99982" i="20"/>
  <c r="R99981" i="20"/>
  <c r="Q99981" i="20"/>
  <c r="L99981" i="20"/>
  <c r="R99980" i="20"/>
  <c r="Q99980" i="20"/>
  <c r="L99980" i="20"/>
  <c r="R99979" i="20"/>
  <c r="Q99979" i="20"/>
  <c r="L99979" i="20"/>
  <c r="R99978" i="20"/>
  <c r="Q99978" i="20"/>
  <c r="L99978" i="20"/>
  <c r="R99977" i="20"/>
  <c r="Q99977" i="20"/>
  <c r="L99977" i="20"/>
  <c r="R99976" i="20"/>
  <c r="Q99976" i="20"/>
  <c r="L99976" i="20"/>
  <c r="R99975" i="20"/>
  <c r="Q99975" i="20"/>
  <c r="L99975" i="20"/>
  <c r="R99974" i="20"/>
  <c r="Q99974" i="20"/>
  <c r="L99974" i="20"/>
  <c r="R99973" i="20"/>
  <c r="Q99973" i="20"/>
  <c r="L99973" i="20"/>
  <c r="R99972" i="20"/>
  <c r="Q99972" i="20"/>
  <c r="L99972" i="20"/>
  <c r="R99971" i="20"/>
  <c r="Q99971" i="20"/>
  <c r="L99971" i="20"/>
  <c r="R99970" i="20"/>
  <c r="Q99970" i="20"/>
  <c r="L99970" i="20"/>
  <c r="R99969" i="20"/>
  <c r="Q99969" i="20"/>
  <c r="L99969" i="20"/>
  <c r="R99968" i="20"/>
  <c r="Q99968" i="20"/>
  <c r="L99968" i="20"/>
  <c r="R99967" i="20"/>
  <c r="Q99967" i="20"/>
  <c r="L99967" i="20"/>
  <c r="R99966" i="20"/>
  <c r="Q99966" i="20"/>
  <c r="L99966" i="20"/>
  <c r="R99965" i="20"/>
  <c r="Q99965" i="20"/>
  <c r="L99965" i="20"/>
  <c r="R99964" i="20"/>
  <c r="Q99964" i="20"/>
  <c r="L99964" i="20"/>
  <c r="R99963" i="20"/>
  <c r="Q99963" i="20"/>
  <c r="L99963" i="20"/>
  <c r="R99962" i="20"/>
  <c r="Q99962" i="20"/>
  <c r="L99962" i="20"/>
  <c r="R99961" i="20"/>
  <c r="Q99961" i="20"/>
  <c r="L99961" i="20"/>
  <c r="R99960" i="20"/>
  <c r="Q99960" i="20"/>
  <c r="L99960" i="20"/>
  <c r="R99959" i="20"/>
  <c r="Q99959" i="20"/>
  <c r="L99959" i="20"/>
  <c r="R99958" i="20"/>
  <c r="Q99958" i="20"/>
  <c r="L99958" i="20"/>
  <c r="R99957" i="20"/>
  <c r="Q99957" i="20"/>
  <c r="L99957" i="20"/>
  <c r="R99956" i="20"/>
  <c r="Q99956" i="20"/>
  <c r="L99956" i="20"/>
  <c r="R99955" i="20"/>
  <c r="Q99955" i="20"/>
  <c r="L99955" i="20"/>
  <c r="R99954" i="20"/>
  <c r="Q99954" i="20"/>
  <c r="L99954" i="20"/>
  <c r="R99953" i="20"/>
  <c r="Q99953" i="20"/>
  <c r="L99953" i="20"/>
  <c r="R99952" i="20"/>
  <c r="Q99952" i="20"/>
  <c r="L99952" i="20"/>
  <c r="R99951" i="20"/>
  <c r="Q99951" i="20"/>
  <c r="L99951" i="20"/>
  <c r="R99950" i="20"/>
  <c r="Q99950" i="20"/>
  <c r="L99950" i="20"/>
  <c r="R99949" i="20"/>
  <c r="Q99949" i="20"/>
  <c r="L99949" i="20"/>
  <c r="R99948" i="20"/>
  <c r="Q99948" i="20"/>
  <c r="L99948" i="20"/>
  <c r="R99947" i="20"/>
  <c r="Q99947" i="20"/>
  <c r="L99947" i="20"/>
  <c r="R99946" i="20"/>
  <c r="Q99946" i="20"/>
  <c r="L99946" i="20"/>
  <c r="R99945" i="20"/>
  <c r="Q99945" i="20"/>
  <c r="L99945" i="20"/>
  <c r="R99944" i="20"/>
  <c r="Q99944" i="20"/>
  <c r="L99944" i="20"/>
  <c r="R99943" i="20"/>
  <c r="Q99943" i="20"/>
  <c r="L99943" i="20"/>
  <c r="R99942" i="20"/>
  <c r="Q99942" i="20"/>
  <c r="L99942" i="20"/>
  <c r="R99941" i="20"/>
  <c r="Q99941" i="20"/>
  <c r="L99941" i="20"/>
  <c r="R99940" i="20"/>
  <c r="Q99940" i="20"/>
  <c r="L99940" i="20"/>
  <c r="R99939" i="20"/>
  <c r="Q99939" i="20"/>
  <c r="L99939" i="20"/>
  <c r="R99938" i="20"/>
  <c r="Q99938" i="20"/>
  <c r="L99938" i="20"/>
  <c r="R99937" i="20"/>
  <c r="Q99937" i="20"/>
  <c r="L99937" i="20"/>
  <c r="R99936" i="20"/>
  <c r="Q99936" i="20"/>
  <c r="L99936" i="20"/>
  <c r="R99935" i="20"/>
  <c r="Q99935" i="20"/>
  <c r="L99935" i="20"/>
  <c r="R99934" i="20"/>
  <c r="Q99934" i="20"/>
  <c r="L99934" i="20"/>
  <c r="R99933" i="20"/>
  <c r="Q99933" i="20"/>
  <c r="L99933" i="20"/>
  <c r="R99932" i="20"/>
  <c r="Q99932" i="20"/>
  <c r="L99932" i="20"/>
  <c r="R99931" i="20"/>
  <c r="Q99931" i="20"/>
  <c r="L99931" i="20"/>
  <c r="R99930" i="20"/>
  <c r="Q99930" i="20"/>
  <c r="L99930" i="20"/>
  <c r="R99929" i="20"/>
  <c r="Q99929" i="20"/>
  <c r="L99929" i="20"/>
  <c r="R99928" i="20"/>
  <c r="Q99928" i="20"/>
  <c r="L99928" i="20"/>
  <c r="R99927" i="20"/>
  <c r="Q99927" i="20"/>
  <c r="L99927" i="20"/>
  <c r="R99926" i="20"/>
  <c r="Q99926" i="20"/>
  <c r="L99926" i="20"/>
  <c r="R99925" i="20"/>
  <c r="Q99925" i="20"/>
  <c r="L99925" i="20"/>
  <c r="R99924" i="20"/>
  <c r="Q99924" i="20"/>
  <c r="L99924" i="20"/>
  <c r="R99923" i="20"/>
  <c r="Q99923" i="20"/>
  <c r="L99923" i="20"/>
  <c r="R99922" i="20"/>
  <c r="Q99922" i="20"/>
  <c r="L99922" i="20"/>
  <c r="R99921" i="20"/>
  <c r="Q99921" i="20"/>
  <c r="L99921" i="20"/>
  <c r="R99920" i="20"/>
  <c r="Q99920" i="20"/>
  <c r="L99920" i="20"/>
  <c r="R99919" i="20"/>
  <c r="Q99919" i="20"/>
  <c r="L99919" i="20"/>
  <c r="R99918" i="20"/>
  <c r="Q99918" i="20"/>
  <c r="L99918" i="20"/>
  <c r="R99917" i="20"/>
  <c r="Q99917" i="20"/>
  <c r="L99917" i="20"/>
  <c r="R99916" i="20"/>
  <c r="Q99916" i="20"/>
  <c r="L99916" i="20"/>
  <c r="R99915" i="20"/>
  <c r="Q99915" i="20"/>
  <c r="L99915" i="20"/>
  <c r="R99914" i="20"/>
  <c r="Q99914" i="20"/>
  <c r="L99914" i="20"/>
  <c r="R99913" i="20"/>
  <c r="Q99913" i="20"/>
  <c r="L99913" i="20"/>
  <c r="R99912" i="20"/>
  <c r="Q99912" i="20"/>
  <c r="L99912" i="20"/>
  <c r="R99911" i="20"/>
  <c r="Q99911" i="20"/>
  <c r="L99911" i="20"/>
  <c r="R99910" i="20"/>
  <c r="Q99910" i="20"/>
  <c r="L99910" i="20"/>
  <c r="R99909" i="20"/>
  <c r="Q99909" i="20"/>
  <c r="L99909" i="20"/>
  <c r="R99908" i="20"/>
  <c r="Q99908" i="20"/>
  <c r="L99908" i="20"/>
  <c r="R99907" i="20"/>
  <c r="Q99907" i="20"/>
  <c r="L99907" i="20"/>
  <c r="R99906" i="20"/>
  <c r="Q99906" i="20"/>
  <c r="L99906" i="20"/>
  <c r="R99905" i="20"/>
  <c r="Q99905" i="20"/>
  <c r="L99905" i="20"/>
  <c r="R99904" i="20"/>
  <c r="Q99904" i="20"/>
  <c r="L99904" i="20"/>
  <c r="R99903" i="20"/>
  <c r="Q99903" i="20"/>
  <c r="L99903" i="20"/>
  <c r="R99902" i="20"/>
  <c r="Q99902" i="20"/>
  <c r="L99902" i="20"/>
  <c r="R99901" i="20"/>
  <c r="Q99901" i="20"/>
  <c r="L99901" i="20"/>
  <c r="R99900" i="20"/>
  <c r="Q99900" i="20"/>
  <c r="L99900" i="20"/>
  <c r="R99899" i="20"/>
  <c r="Q99899" i="20"/>
  <c r="L99899" i="20"/>
  <c r="R99898" i="20"/>
  <c r="Q99898" i="20"/>
  <c r="L99898" i="20"/>
  <c r="R99897" i="20"/>
  <c r="Q99897" i="20"/>
  <c r="L99897" i="20"/>
  <c r="R99896" i="20"/>
  <c r="Q99896" i="20"/>
  <c r="L99896" i="20"/>
  <c r="R99895" i="20"/>
  <c r="Q99895" i="20"/>
  <c r="L99895" i="20"/>
  <c r="R99894" i="20"/>
  <c r="Q99894" i="20"/>
  <c r="L99894" i="20"/>
  <c r="R99893" i="20"/>
  <c r="Q99893" i="20"/>
  <c r="L99893" i="20"/>
  <c r="R99892" i="20"/>
  <c r="Q99892" i="20"/>
  <c r="L99892" i="20"/>
  <c r="R99891" i="20"/>
  <c r="Q99891" i="20"/>
  <c r="L99891" i="20"/>
  <c r="R99890" i="20"/>
  <c r="Q99890" i="20"/>
  <c r="L99890" i="20"/>
  <c r="R99889" i="20"/>
  <c r="Q99889" i="20"/>
  <c r="L99889" i="20"/>
  <c r="R99888" i="20"/>
  <c r="Q99888" i="20"/>
  <c r="L99888" i="20"/>
  <c r="R99887" i="20"/>
  <c r="Q99887" i="20"/>
  <c r="L99887" i="20"/>
  <c r="R99886" i="20"/>
  <c r="Q99886" i="20"/>
  <c r="L99886" i="20"/>
  <c r="R99885" i="20"/>
  <c r="Q99885" i="20"/>
  <c r="L99885" i="20"/>
  <c r="R99884" i="20"/>
  <c r="Q99884" i="20"/>
  <c r="L99884" i="20"/>
  <c r="R99883" i="20"/>
  <c r="Q99883" i="20"/>
  <c r="L99883" i="20"/>
  <c r="R99882" i="20"/>
  <c r="Q99882" i="20"/>
  <c r="L99882" i="20"/>
  <c r="R99881" i="20"/>
  <c r="Q99881" i="20"/>
  <c r="L99881" i="20"/>
  <c r="R99880" i="20"/>
  <c r="Q99880" i="20"/>
  <c r="L99880" i="20"/>
  <c r="R99879" i="20"/>
  <c r="Q99879" i="20"/>
  <c r="L99879" i="20"/>
  <c r="R99878" i="20"/>
  <c r="Q99878" i="20"/>
  <c r="L99878" i="20"/>
  <c r="R99877" i="20"/>
  <c r="Q99877" i="20"/>
  <c r="L99877" i="20"/>
  <c r="R99876" i="20"/>
  <c r="Q99876" i="20"/>
  <c r="L99876" i="20"/>
  <c r="R99875" i="20"/>
  <c r="Q99875" i="20"/>
  <c r="L99875" i="20"/>
  <c r="R99874" i="20"/>
  <c r="Q99874" i="20"/>
  <c r="L99874" i="20"/>
  <c r="R99873" i="20"/>
  <c r="Q99873" i="20"/>
  <c r="L99873" i="20"/>
  <c r="R99872" i="20"/>
  <c r="Q99872" i="20"/>
  <c r="L99872" i="20"/>
  <c r="R99871" i="20"/>
  <c r="Q99871" i="20"/>
  <c r="L99871" i="20"/>
  <c r="R99870" i="20"/>
  <c r="Q99870" i="20"/>
  <c r="L99870" i="20"/>
  <c r="R99869" i="20"/>
  <c r="Q99869" i="20"/>
  <c r="L99869" i="20"/>
  <c r="R99868" i="20"/>
  <c r="Q99868" i="20"/>
  <c r="L99868" i="20"/>
  <c r="R99867" i="20"/>
  <c r="Q99867" i="20"/>
  <c r="L99867" i="20"/>
  <c r="R99866" i="20"/>
  <c r="Q99866" i="20"/>
  <c r="L99866" i="20"/>
  <c r="R99865" i="20"/>
  <c r="Q99865" i="20"/>
  <c r="L99865" i="20"/>
  <c r="R99864" i="20"/>
  <c r="Q99864" i="20"/>
  <c r="L99864" i="20"/>
  <c r="R99863" i="20"/>
  <c r="Q99863" i="20"/>
  <c r="L99863" i="20"/>
  <c r="R99862" i="20"/>
  <c r="Q99862" i="20"/>
  <c r="L99862" i="20"/>
  <c r="R99861" i="20"/>
  <c r="Q99861" i="20"/>
  <c r="L99861" i="20"/>
  <c r="R99860" i="20"/>
  <c r="Q99860" i="20"/>
  <c r="L99860" i="20"/>
  <c r="R99859" i="20"/>
  <c r="Q99859" i="20"/>
  <c r="L99859" i="20"/>
  <c r="R99858" i="20"/>
  <c r="Q99858" i="20"/>
  <c r="L99858" i="20"/>
  <c r="R99857" i="20"/>
  <c r="Q99857" i="20"/>
  <c r="L99857" i="20"/>
  <c r="R99856" i="20"/>
  <c r="Q99856" i="20"/>
  <c r="L99856" i="20"/>
  <c r="R99855" i="20"/>
  <c r="Q99855" i="20"/>
  <c r="L99855" i="20"/>
  <c r="R99854" i="20"/>
  <c r="Q99854" i="20"/>
  <c r="L99854" i="20"/>
  <c r="R99853" i="20"/>
  <c r="Q99853" i="20"/>
  <c r="L99853" i="20"/>
  <c r="R99852" i="20"/>
  <c r="Q99852" i="20"/>
  <c r="L99852" i="20"/>
  <c r="R99851" i="20"/>
  <c r="Q99851" i="20"/>
  <c r="L99851" i="20"/>
  <c r="R99850" i="20"/>
  <c r="Q99850" i="20"/>
  <c r="L99850" i="20"/>
  <c r="R99849" i="20"/>
  <c r="Q99849" i="20"/>
  <c r="L99849" i="20"/>
  <c r="R99848" i="20"/>
  <c r="Q99848" i="20"/>
  <c r="L99848" i="20"/>
  <c r="R99847" i="20"/>
  <c r="Q99847" i="20"/>
  <c r="L99847" i="20"/>
  <c r="R99846" i="20"/>
  <c r="Q99846" i="20"/>
  <c r="L99846" i="20"/>
  <c r="R99845" i="20"/>
  <c r="Q99845" i="20"/>
  <c r="L99845" i="20"/>
  <c r="R99844" i="20"/>
  <c r="Q99844" i="20"/>
  <c r="L99844" i="20"/>
  <c r="R99843" i="20"/>
  <c r="Q99843" i="20"/>
  <c r="L99843" i="20"/>
  <c r="R99842" i="20"/>
  <c r="Q99842" i="20"/>
  <c r="L99842" i="20"/>
  <c r="R99841" i="20"/>
  <c r="Q99841" i="20"/>
  <c r="L99841" i="20"/>
  <c r="R99840" i="20"/>
  <c r="Q99840" i="20"/>
  <c r="L99840" i="20"/>
  <c r="R99839" i="20"/>
  <c r="Q99839" i="20"/>
  <c r="L99839" i="20"/>
  <c r="R99838" i="20"/>
  <c r="Q99838" i="20"/>
  <c r="L99838" i="20"/>
  <c r="R99837" i="20"/>
  <c r="Q99837" i="20"/>
  <c r="L99837" i="20"/>
  <c r="R99836" i="20"/>
  <c r="Q99836" i="20"/>
  <c r="L99836" i="20"/>
  <c r="R99835" i="20"/>
  <c r="Q99835" i="20"/>
  <c r="L99835" i="20"/>
  <c r="R99834" i="20"/>
  <c r="Q99834" i="20"/>
  <c r="L99834" i="20"/>
  <c r="R99833" i="20"/>
  <c r="Q99833" i="20"/>
  <c r="L99833" i="20"/>
  <c r="R99832" i="20"/>
  <c r="Q99832" i="20"/>
  <c r="L99832" i="20"/>
  <c r="R99831" i="20"/>
  <c r="Q99831" i="20"/>
  <c r="L99831" i="20"/>
  <c r="R99830" i="20"/>
  <c r="Q99830" i="20"/>
  <c r="L99830" i="20"/>
  <c r="R99829" i="20"/>
  <c r="Q99829" i="20"/>
  <c r="L99829" i="20"/>
  <c r="R99828" i="20"/>
  <c r="Q99828" i="20"/>
  <c r="L99828" i="20"/>
  <c r="R99827" i="20"/>
  <c r="Q99827" i="20"/>
  <c r="L99827" i="20"/>
  <c r="R99826" i="20"/>
  <c r="Q99826" i="20"/>
  <c r="L99826" i="20"/>
  <c r="R99825" i="20"/>
  <c r="Q99825" i="20"/>
  <c r="L99825" i="20"/>
  <c r="R99824" i="20"/>
  <c r="Q99824" i="20"/>
  <c r="L99824" i="20"/>
  <c r="R99823" i="20"/>
  <c r="Q99823" i="20"/>
  <c r="L99823" i="20"/>
  <c r="R99822" i="20"/>
  <c r="Q99822" i="20"/>
  <c r="L99822" i="20"/>
  <c r="R99821" i="20"/>
  <c r="Q99821" i="20"/>
  <c r="L99821" i="20"/>
  <c r="R99820" i="20"/>
  <c r="Q99820" i="20"/>
  <c r="L99820" i="20"/>
  <c r="R99819" i="20"/>
  <c r="Q99819" i="20"/>
  <c r="L99819" i="20"/>
  <c r="R99818" i="20"/>
  <c r="Q99818" i="20"/>
  <c r="L99818" i="20"/>
  <c r="R99817" i="20"/>
  <c r="Q99817" i="20"/>
  <c r="L99817" i="20"/>
  <c r="R99816" i="20"/>
  <c r="Q99816" i="20"/>
  <c r="L99816" i="20"/>
  <c r="R99815" i="20"/>
  <c r="Q99815" i="20"/>
  <c r="L99815" i="20"/>
  <c r="R99814" i="20"/>
  <c r="Q99814" i="20"/>
  <c r="L99814" i="20"/>
  <c r="R99813" i="20"/>
  <c r="Q99813" i="20"/>
  <c r="L99813" i="20"/>
  <c r="R99812" i="20"/>
  <c r="Q99812" i="20"/>
  <c r="L99812" i="20"/>
  <c r="R99811" i="20"/>
  <c r="Q99811" i="20"/>
  <c r="L99811" i="20"/>
  <c r="R99810" i="20"/>
  <c r="Q99810" i="20"/>
  <c r="L99810" i="20"/>
  <c r="R99809" i="20"/>
  <c r="Q99809" i="20"/>
  <c r="L99809" i="20"/>
  <c r="R99808" i="20"/>
  <c r="Q99808" i="20"/>
  <c r="L99808" i="20"/>
  <c r="R99807" i="20"/>
  <c r="Q99807" i="20"/>
  <c r="L99807" i="20"/>
  <c r="R99806" i="20"/>
  <c r="Q99806" i="20"/>
  <c r="L99806" i="20"/>
  <c r="R99805" i="20"/>
  <c r="Q99805" i="20"/>
  <c r="L99805" i="20"/>
  <c r="R99804" i="20"/>
  <c r="Q99804" i="20"/>
  <c r="L99804" i="20"/>
  <c r="R99803" i="20"/>
  <c r="Q99803" i="20"/>
  <c r="L99803" i="20"/>
  <c r="R99802" i="20"/>
  <c r="Q99802" i="20"/>
  <c r="L99802" i="20"/>
  <c r="R99801" i="20"/>
  <c r="Q99801" i="20"/>
  <c r="L99801" i="20"/>
  <c r="R99800" i="20"/>
  <c r="Q99800" i="20"/>
  <c r="L99800" i="20"/>
  <c r="R99799" i="20"/>
  <c r="Q99799" i="20"/>
  <c r="L99799" i="20"/>
  <c r="R99798" i="20"/>
  <c r="Q99798" i="20"/>
  <c r="L99798" i="20"/>
  <c r="R99797" i="20"/>
  <c r="Q99797" i="20"/>
  <c r="L99797" i="20"/>
  <c r="R99796" i="20"/>
  <c r="Q99796" i="20"/>
  <c r="L99796" i="20"/>
  <c r="R99795" i="20"/>
  <c r="Q99795" i="20"/>
  <c r="L99795" i="20"/>
  <c r="R99794" i="20"/>
  <c r="Q99794" i="20"/>
  <c r="L99794" i="20"/>
  <c r="R99793" i="20"/>
  <c r="Q99793" i="20"/>
  <c r="L99793" i="20"/>
  <c r="R99792" i="20"/>
  <c r="Q99792" i="20"/>
  <c r="L99792" i="20"/>
  <c r="R99791" i="20"/>
  <c r="Q99791" i="20"/>
  <c r="L99791" i="20"/>
  <c r="R99790" i="20"/>
  <c r="Q99790" i="20"/>
  <c r="L99790" i="20"/>
  <c r="R99789" i="20"/>
  <c r="Q99789" i="20"/>
  <c r="L99789" i="20"/>
  <c r="R99788" i="20"/>
  <c r="Q99788" i="20"/>
  <c r="L99788" i="20"/>
  <c r="R99787" i="20"/>
  <c r="Q99787" i="20"/>
  <c r="L99787" i="20"/>
  <c r="R99786" i="20"/>
  <c r="Q99786" i="20"/>
  <c r="L99786" i="20"/>
  <c r="R99785" i="20"/>
  <c r="Q99785" i="20"/>
  <c r="L99785" i="20"/>
  <c r="R99784" i="20"/>
  <c r="Q99784" i="20"/>
  <c r="L99784" i="20"/>
  <c r="R99783" i="20"/>
  <c r="Q99783" i="20"/>
  <c r="L99783" i="20"/>
  <c r="R99782" i="20"/>
  <c r="Q99782" i="20"/>
  <c r="L99782" i="20"/>
  <c r="R99781" i="20"/>
  <c r="Q99781" i="20"/>
  <c r="L99781" i="20"/>
  <c r="R99780" i="20"/>
  <c r="Q99780" i="20"/>
  <c r="L99780" i="20"/>
  <c r="R99779" i="20"/>
  <c r="Q99779" i="20"/>
  <c r="L99779" i="20"/>
  <c r="R99778" i="20"/>
  <c r="Q99778" i="20"/>
  <c r="L99778" i="20"/>
  <c r="R99777" i="20"/>
  <c r="Q99777" i="20"/>
  <c r="L99777" i="20"/>
  <c r="R99776" i="20"/>
  <c r="Q99776" i="20"/>
  <c r="L99776" i="20"/>
  <c r="R99775" i="20"/>
  <c r="Q99775" i="20"/>
  <c r="L99775" i="20"/>
  <c r="R99774" i="20"/>
  <c r="Q99774" i="20"/>
  <c r="L99774" i="20"/>
  <c r="R99773" i="20"/>
  <c r="Q99773" i="20"/>
  <c r="L99773" i="20"/>
  <c r="R99772" i="20"/>
  <c r="Q99772" i="20"/>
  <c r="L99772" i="20"/>
  <c r="R99771" i="20"/>
  <c r="Q99771" i="20"/>
  <c r="L99771" i="20"/>
  <c r="R99770" i="20"/>
  <c r="Q99770" i="20"/>
  <c r="L99770" i="20"/>
  <c r="R99769" i="20"/>
  <c r="Q99769" i="20"/>
  <c r="L99769" i="20"/>
  <c r="R99768" i="20"/>
  <c r="Q99768" i="20"/>
  <c r="L99768" i="20"/>
  <c r="R99767" i="20"/>
  <c r="Q99767" i="20"/>
  <c r="L99767" i="20"/>
  <c r="R99766" i="20"/>
  <c r="Q99766" i="20"/>
  <c r="L99766" i="20"/>
  <c r="R99765" i="20"/>
  <c r="Q99765" i="20"/>
  <c r="L99765" i="20"/>
  <c r="R99764" i="20"/>
  <c r="Q99764" i="20"/>
  <c r="L99764" i="20"/>
  <c r="R99763" i="20"/>
  <c r="Q99763" i="20"/>
  <c r="L99763" i="20"/>
  <c r="R99762" i="20"/>
  <c r="Q99762" i="20"/>
  <c r="L99762" i="20"/>
  <c r="R99761" i="20"/>
  <c r="Q99761" i="20"/>
  <c r="L99761" i="20"/>
  <c r="R99760" i="20"/>
  <c r="Q99760" i="20"/>
  <c r="L99760" i="20"/>
  <c r="R99759" i="20"/>
  <c r="Q99759" i="20"/>
  <c r="L99759" i="20"/>
  <c r="R99758" i="20"/>
  <c r="Q99758" i="20"/>
  <c r="L99758" i="20"/>
  <c r="R99757" i="20"/>
  <c r="Q99757" i="20"/>
  <c r="L99757" i="20"/>
  <c r="R99756" i="20"/>
  <c r="Q99756" i="20"/>
  <c r="L99756" i="20"/>
  <c r="R99755" i="20"/>
  <c r="Q99755" i="20"/>
  <c r="L99755" i="20"/>
  <c r="R99754" i="20"/>
  <c r="Q99754" i="20"/>
  <c r="L99754" i="20"/>
  <c r="R99753" i="20"/>
  <c r="Q99753" i="20"/>
  <c r="L99753" i="20"/>
  <c r="R99752" i="20"/>
  <c r="Q99752" i="20"/>
  <c r="L99752" i="20"/>
  <c r="R99751" i="20"/>
  <c r="Q99751" i="20"/>
  <c r="L99751" i="20"/>
  <c r="R99750" i="20"/>
  <c r="Q99750" i="20"/>
  <c r="L99750" i="20"/>
  <c r="R99749" i="20"/>
  <c r="Q99749" i="20"/>
  <c r="L99749" i="20"/>
  <c r="R99748" i="20"/>
  <c r="Q99748" i="20"/>
  <c r="L99748" i="20"/>
  <c r="R99747" i="20"/>
  <c r="Q99747" i="20"/>
  <c r="L99747" i="20"/>
  <c r="R99746" i="20"/>
  <c r="Q99746" i="20"/>
  <c r="L99746" i="20"/>
  <c r="R99745" i="20"/>
  <c r="Q99745" i="20"/>
  <c r="L99745" i="20"/>
  <c r="R99744" i="20"/>
  <c r="Q99744" i="20"/>
  <c r="L99744" i="20"/>
  <c r="R99743" i="20"/>
  <c r="Q99743" i="20"/>
  <c r="L99743" i="20"/>
  <c r="R99742" i="20"/>
  <c r="Q99742" i="20"/>
  <c r="L99742" i="20"/>
  <c r="R99741" i="20"/>
  <c r="Q99741" i="20"/>
  <c r="L99741" i="20"/>
  <c r="R99740" i="20"/>
  <c r="Q99740" i="20"/>
  <c r="L99740" i="20"/>
  <c r="R99739" i="20"/>
  <c r="Q99739" i="20"/>
  <c r="L99739" i="20"/>
  <c r="R99738" i="20"/>
  <c r="Q99738" i="20"/>
  <c r="L99738" i="20"/>
  <c r="R99737" i="20"/>
  <c r="Q99737" i="20"/>
  <c r="L99737" i="20"/>
  <c r="R99736" i="20"/>
  <c r="Q99736" i="20"/>
  <c r="L99736" i="20"/>
  <c r="R99735" i="20"/>
  <c r="Q99735" i="20"/>
  <c r="L99735" i="20"/>
  <c r="R99734" i="20"/>
  <c r="Q99734" i="20"/>
  <c r="L99734" i="20"/>
  <c r="R99733" i="20"/>
  <c r="Q99733" i="20"/>
  <c r="L99733" i="20"/>
  <c r="R99732" i="20"/>
  <c r="Q99732" i="20"/>
  <c r="L99732" i="20"/>
  <c r="R99731" i="20"/>
  <c r="Q99731" i="20"/>
  <c r="L99731" i="20"/>
  <c r="R99730" i="20"/>
  <c r="Q99730" i="20"/>
  <c r="L99730" i="20"/>
  <c r="R99729" i="20"/>
  <c r="Q99729" i="20"/>
  <c r="L99729" i="20"/>
  <c r="R99728" i="20"/>
  <c r="Q99728" i="20"/>
  <c r="L99728" i="20"/>
  <c r="R99727" i="20"/>
  <c r="Q99727" i="20"/>
  <c r="L99727" i="20"/>
  <c r="R99726" i="20"/>
  <c r="Q99726" i="20"/>
  <c r="L99726" i="20"/>
  <c r="R99725" i="20"/>
  <c r="Q99725" i="20"/>
  <c r="L99725" i="20"/>
  <c r="R99724" i="20"/>
  <c r="Q99724" i="20"/>
  <c r="L99724" i="20"/>
  <c r="R99723" i="20"/>
  <c r="Q99723" i="20"/>
  <c r="L99723" i="20"/>
  <c r="R99722" i="20"/>
  <c r="Q99722" i="20"/>
  <c r="L99722" i="20"/>
  <c r="R99721" i="20"/>
  <c r="Q99721" i="20"/>
  <c r="L99721" i="20"/>
  <c r="R99720" i="20"/>
  <c r="Q99720" i="20"/>
  <c r="L99720" i="20"/>
  <c r="R99719" i="20"/>
  <c r="Q99719" i="20"/>
  <c r="L99719" i="20"/>
  <c r="R99718" i="20"/>
  <c r="Q99718" i="20"/>
  <c r="L99718" i="20"/>
  <c r="R99717" i="20"/>
  <c r="Q99717" i="20"/>
  <c r="L99717" i="20"/>
  <c r="R99716" i="20"/>
  <c r="Q99716" i="20"/>
  <c r="L99716" i="20"/>
  <c r="R99715" i="20"/>
  <c r="Q99715" i="20"/>
  <c r="L99715" i="20"/>
  <c r="R99714" i="20"/>
  <c r="Q99714" i="20"/>
  <c r="L99714" i="20"/>
  <c r="R99713" i="20"/>
  <c r="Q99713" i="20"/>
  <c r="L99713" i="20"/>
  <c r="R99712" i="20"/>
  <c r="Q99712" i="20"/>
  <c r="L99712" i="20"/>
  <c r="R99711" i="20"/>
  <c r="Q99711" i="20"/>
  <c r="L99711" i="20"/>
  <c r="R99710" i="20"/>
  <c r="Q99710" i="20"/>
  <c r="L99710" i="20"/>
  <c r="R99709" i="20"/>
  <c r="Q99709" i="20"/>
  <c r="L99709" i="20"/>
  <c r="R99708" i="20"/>
  <c r="Q99708" i="20"/>
  <c r="L99708" i="20"/>
  <c r="R99707" i="20"/>
  <c r="Q99707" i="20"/>
  <c r="L99707" i="20"/>
  <c r="R99706" i="20"/>
  <c r="Q99706" i="20"/>
  <c r="L99706" i="20"/>
  <c r="R99705" i="20"/>
  <c r="Q99705" i="20"/>
  <c r="L99705" i="20"/>
  <c r="R99704" i="20"/>
  <c r="Q99704" i="20"/>
  <c r="L99704" i="20"/>
  <c r="R99703" i="20"/>
  <c r="Q99703" i="20"/>
  <c r="L99703" i="20"/>
  <c r="R99702" i="20"/>
  <c r="Q99702" i="20"/>
  <c r="L99702" i="20"/>
  <c r="R99701" i="20"/>
  <c r="Q99701" i="20"/>
  <c r="L99701" i="20"/>
  <c r="R99700" i="20"/>
  <c r="Q99700" i="20"/>
  <c r="L99700" i="20"/>
  <c r="R99699" i="20"/>
  <c r="Q99699" i="20"/>
  <c r="L99699" i="20"/>
  <c r="R99698" i="20"/>
  <c r="Q99698" i="20"/>
  <c r="L99698" i="20"/>
  <c r="R99697" i="20"/>
  <c r="Q99697" i="20"/>
  <c r="L99697" i="20"/>
  <c r="R99696" i="20"/>
  <c r="Q99696" i="20"/>
  <c r="L99696" i="20"/>
  <c r="R99695" i="20"/>
  <c r="Q99695" i="20"/>
  <c r="L99695" i="20"/>
  <c r="R99694" i="20"/>
  <c r="Q99694" i="20"/>
  <c r="L99694" i="20"/>
  <c r="R99693" i="20"/>
  <c r="Q99693" i="20"/>
  <c r="L99693" i="20"/>
  <c r="R99692" i="20"/>
  <c r="Q99692" i="20"/>
  <c r="L99692" i="20"/>
  <c r="R99691" i="20"/>
  <c r="Q99691" i="20"/>
  <c r="L99691" i="20"/>
  <c r="R99690" i="20"/>
  <c r="Q99690" i="20"/>
  <c r="L99690" i="20"/>
  <c r="R99689" i="20"/>
  <c r="Q99689" i="20"/>
  <c r="L99689" i="20"/>
  <c r="R99688" i="20"/>
  <c r="Q99688" i="20"/>
  <c r="L99688" i="20"/>
  <c r="R99687" i="20"/>
  <c r="Q99687" i="20"/>
  <c r="L99687" i="20"/>
  <c r="R99686" i="20"/>
  <c r="Q99686" i="20"/>
  <c r="L99686" i="20"/>
  <c r="R99685" i="20"/>
  <c r="Q99685" i="20"/>
  <c r="L99685" i="20"/>
  <c r="R99684" i="20"/>
  <c r="Q99684" i="20"/>
  <c r="L99684" i="20"/>
  <c r="R99683" i="20"/>
  <c r="Q99683" i="20"/>
  <c r="L99683" i="20"/>
  <c r="R99682" i="20"/>
  <c r="Q99682" i="20"/>
  <c r="L99682" i="20"/>
  <c r="R99681" i="20"/>
  <c r="Q99681" i="20"/>
  <c r="L99681" i="20"/>
  <c r="R99680" i="20"/>
  <c r="Q99680" i="20"/>
  <c r="L99680" i="20"/>
  <c r="R99679" i="20"/>
  <c r="Q99679" i="20"/>
  <c r="L99679" i="20"/>
  <c r="R99678" i="20"/>
  <c r="Q99678" i="20"/>
  <c r="L99678" i="20"/>
  <c r="R99677" i="20"/>
  <c r="Q99677" i="20"/>
  <c r="L99677" i="20"/>
  <c r="R99676" i="20"/>
  <c r="Q99676" i="20"/>
  <c r="L99676" i="20"/>
  <c r="R99675" i="20"/>
  <c r="Q99675" i="20"/>
  <c r="L99675" i="20"/>
  <c r="R99674" i="20"/>
  <c r="Q99674" i="20"/>
  <c r="L99674" i="20"/>
  <c r="R99673" i="20"/>
  <c r="Q99673" i="20"/>
  <c r="L99673" i="20"/>
  <c r="R99672" i="20"/>
  <c r="Q99672" i="20"/>
  <c r="L99672" i="20"/>
  <c r="R99671" i="20"/>
  <c r="Q99671" i="20"/>
  <c r="L99671" i="20"/>
  <c r="R99670" i="20"/>
  <c r="Q99670" i="20"/>
  <c r="L99670" i="20"/>
  <c r="R99669" i="20"/>
  <c r="Q99669" i="20"/>
  <c r="L99669" i="20"/>
  <c r="R99668" i="20"/>
  <c r="Q99668" i="20"/>
  <c r="L99668" i="20"/>
  <c r="R99667" i="20"/>
  <c r="Q99667" i="20"/>
  <c r="L99667" i="20"/>
  <c r="R99666" i="20"/>
  <c r="Q99666" i="20"/>
  <c r="L99666" i="20"/>
  <c r="R99665" i="20"/>
  <c r="Q99665" i="20"/>
  <c r="L99665" i="20"/>
  <c r="R99664" i="20"/>
  <c r="Q99664" i="20"/>
  <c r="L99664" i="20"/>
  <c r="R99663" i="20"/>
  <c r="Q99663" i="20"/>
  <c r="L99663" i="20"/>
  <c r="R99662" i="20"/>
  <c r="Q99662" i="20"/>
  <c r="L99662" i="20"/>
  <c r="R99661" i="20"/>
  <c r="Q99661" i="20"/>
  <c r="L99661" i="20"/>
  <c r="R99660" i="20"/>
  <c r="Q99660" i="20"/>
  <c r="L99660" i="20"/>
  <c r="R99659" i="20"/>
  <c r="Q99659" i="20"/>
  <c r="L99659" i="20"/>
  <c r="R99658" i="20"/>
  <c r="Q99658" i="20"/>
  <c r="L99658" i="20"/>
  <c r="R99657" i="20"/>
  <c r="Q99657" i="20"/>
  <c r="L99657" i="20"/>
  <c r="R99656" i="20"/>
  <c r="Q99656" i="20"/>
  <c r="L99656" i="20"/>
  <c r="R99655" i="20"/>
  <c r="Q99655" i="20"/>
  <c r="L99655" i="20"/>
  <c r="R99654" i="20"/>
  <c r="Q99654" i="20"/>
  <c r="L99654" i="20"/>
  <c r="R99653" i="20"/>
  <c r="Q99653" i="20"/>
  <c r="L99653" i="20"/>
  <c r="R99652" i="20"/>
  <c r="Q99652" i="20"/>
  <c r="L99652" i="20"/>
  <c r="R99651" i="20"/>
  <c r="Q99651" i="20"/>
  <c r="L99651" i="20"/>
  <c r="R99650" i="20"/>
  <c r="Q99650" i="20"/>
  <c r="L99650" i="20"/>
  <c r="R99649" i="20"/>
  <c r="Q99649" i="20"/>
  <c r="L99649" i="20"/>
  <c r="R99648" i="20"/>
  <c r="Q99648" i="20"/>
  <c r="L99648" i="20"/>
  <c r="R99647" i="20"/>
  <c r="Q99647" i="20"/>
  <c r="L99647" i="20"/>
  <c r="R99646" i="20"/>
  <c r="Q99646" i="20"/>
  <c r="L99646" i="20"/>
  <c r="R99645" i="20"/>
  <c r="Q99645" i="20"/>
  <c r="L99645" i="20"/>
  <c r="R99644" i="20"/>
  <c r="Q99644" i="20"/>
  <c r="L99644" i="20"/>
  <c r="R99643" i="20"/>
  <c r="Q99643" i="20"/>
  <c r="L99643" i="20"/>
  <c r="R99642" i="20"/>
  <c r="Q99642" i="20"/>
  <c r="L99642" i="20"/>
  <c r="R99641" i="20"/>
  <c r="Q99641" i="20"/>
  <c r="L99641" i="20"/>
  <c r="R99640" i="20"/>
  <c r="Q99640" i="20"/>
  <c r="L99640" i="20"/>
  <c r="R99639" i="20"/>
  <c r="Q99639" i="20"/>
  <c r="L99639" i="20"/>
  <c r="R99638" i="20"/>
  <c r="Q99638" i="20"/>
  <c r="L99638" i="20"/>
  <c r="R99637" i="20"/>
  <c r="Q99637" i="20"/>
  <c r="L99637" i="20"/>
  <c r="R99636" i="20"/>
  <c r="Q99636" i="20"/>
  <c r="L99636" i="20"/>
  <c r="R99635" i="20"/>
  <c r="Q99635" i="20"/>
  <c r="L99635" i="20"/>
  <c r="R99634" i="20"/>
  <c r="Q99634" i="20"/>
  <c r="L99634" i="20"/>
  <c r="R99633" i="20"/>
  <c r="Q99633" i="20"/>
  <c r="L99633" i="20"/>
  <c r="R99632" i="20"/>
  <c r="Q99632" i="20"/>
  <c r="L99632" i="20"/>
  <c r="R99631" i="20"/>
  <c r="Q99631" i="20"/>
  <c r="L99631" i="20"/>
  <c r="R99630" i="20"/>
  <c r="Q99630" i="20"/>
  <c r="L99630" i="20"/>
  <c r="R99629" i="20"/>
  <c r="Q99629" i="20"/>
  <c r="L99629" i="20"/>
  <c r="R99628" i="20"/>
  <c r="Q99628" i="20"/>
  <c r="L99628" i="20"/>
  <c r="R99627" i="20"/>
  <c r="Q99627" i="20"/>
  <c r="L99627" i="20"/>
  <c r="R99626" i="20"/>
  <c r="Q99626" i="20"/>
  <c r="L99626" i="20"/>
  <c r="R99625" i="20"/>
  <c r="Q99625" i="20"/>
  <c r="L99625" i="20"/>
  <c r="R99624" i="20"/>
  <c r="Q99624" i="20"/>
  <c r="L99624" i="20"/>
  <c r="R99623" i="20"/>
  <c r="Q99623" i="20"/>
  <c r="L99623" i="20"/>
  <c r="R99622" i="20"/>
  <c r="Q99622" i="20"/>
  <c r="L99622" i="20"/>
  <c r="R99621" i="20"/>
  <c r="Q99621" i="20"/>
  <c r="L99621" i="20"/>
  <c r="R99620" i="20"/>
  <c r="Q99620" i="20"/>
  <c r="L99620" i="20"/>
  <c r="R99619" i="20"/>
  <c r="Q99619" i="20"/>
  <c r="L99619" i="20"/>
  <c r="R99618" i="20"/>
  <c r="Q99618" i="20"/>
  <c r="L99618" i="20"/>
  <c r="R99617" i="20"/>
  <c r="Q99617" i="20"/>
  <c r="L99617" i="20"/>
  <c r="R99616" i="20"/>
  <c r="Q99616" i="20"/>
  <c r="L99616" i="20"/>
  <c r="R99615" i="20"/>
  <c r="Q99615" i="20"/>
  <c r="L99615" i="20"/>
  <c r="R99614" i="20"/>
  <c r="Q99614" i="20"/>
  <c r="L99614" i="20"/>
  <c r="R99613" i="20"/>
  <c r="Q99613" i="20"/>
  <c r="L99613" i="20"/>
  <c r="R99612" i="20"/>
  <c r="Q99612" i="20"/>
  <c r="L99612" i="20"/>
  <c r="R99611" i="20"/>
  <c r="Q99611" i="20"/>
  <c r="L99611" i="20"/>
  <c r="R99610" i="20"/>
  <c r="Q99610" i="20"/>
  <c r="L99610" i="20"/>
  <c r="R99609" i="20"/>
  <c r="Q99609" i="20"/>
  <c r="L99609" i="20"/>
  <c r="R99608" i="20"/>
  <c r="Q99608" i="20"/>
  <c r="L99608" i="20"/>
  <c r="R99607" i="20"/>
  <c r="Q99607" i="20"/>
  <c r="L99607" i="20"/>
  <c r="R99606" i="20"/>
  <c r="Q99606" i="20"/>
  <c r="L99606" i="20"/>
  <c r="R99605" i="20"/>
  <c r="Q99605" i="20"/>
  <c r="L99605" i="20"/>
  <c r="R99604" i="20"/>
  <c r="Q99604" i="20"/>
  <c r="L99604" i="20"/>
  <c r="R99603" i="20"/>
  <c r="Q99603" i="20"/>
  <c r="L99603" i="20"/>
  <c r="R99602" i="20"/>
  <c r="Q99602" i="20"/>
  <c r="L99602" i="20"/>
  <c r="R99601" i="20"/>
  <c r="Q99601" i="20"/>
  <c r="L99601" i="20"/>
  <c r="R99600" i="20"/>
  <c r="Q99600" i="20"/>
  <c r="L99600" i="20"/>
  <c r="R99599" i="20"/>
  <c r="Q99599" i="20"/>
  <c r="L99599" i="20"/>
  <c r="R99598" i="20"/>
  <c r="Q99598" i="20"/>
  <c r="L99598" i="20"/>
  <c r="R99597" i="20"/>
  <c r="Q99597" i="20"/>
  <c r="L99597" i="20"/>
  <c r="R99596" i="20"/>
  <c r="Q99596" i="20"/>
  <c r="L99596" i="20"/>
  <c r="R99595" i="20"/>
  <c r="Q99595" i="20"/>
  <c r="L99595" i="20"/>
  <c r="R99594" i="20"/>
  <c r="Q99594" i="20"/>
  <c r="L99594" i="20"/>
  <c r="R99593" i="20"/>
  <c r="Q99593" i="20"/>
  <c r="L99593" i="20"/>
  <c r="R99592" i="20"/>
  <c r="Q99592" i="20"/>
  <c r="L99592" i="20"/>
  <c r="R99591" i="20"/>
  <c r="Q99591" i="20"/>
  <c r="L99591" i="20"/>
  <c r="R99590" i="20"/>
  <c r="Q99590" i="20"/>
  <c r="L99590" i="20"/>
  <c r="R99589" i="20"/>
  <c r="Q99589" i="20"/>
  <c r="L99589" i="20"/>
  <c r="R99588" i="20"/>
  <c r="Q99588" i="20"/>
  <c r="L99588" i="20"/>
  <c r="R99587" i="20"/>
  <c r="Q99587" i="20"/>
  <c r="L99587" i="20"/>
  <c r="R99586" i="20"/>
  <c r="Q99586" i="20"/>
  <c r="L99586" i="20"/>
  <c r="R99585" i="20"/>
  <c r="Q99585" i="20"/>
  <c r="L99585" i="20"/>
  <c r="R99584" i="20"/>
  <c r="Q99584" i="20"/>
  <c r="L99584" i="20"/>
  <c r="R99583" i="20"/>
  <c r="Q99583" i="20"/>
  <c r="L99583" i="20"/>
  <c r="R99582" i="20"/>
  <c r="Q99582" i="20"/>
  <c r="L99582" i="20"/>
  <c r="R99581" i="20"/>
  <c r="Q99581" i="20"/>
  <c r="L99581" i="20"/>
  <c r="R99580" i="20"/>
  <c r="Q99580" i="20"/>
  <c r="L99580" i="20"/>
  <c r="R99579" i="20"/>
  <c r="Q99579" i="20"/>
  <c r="L99579" i="20"/>
  <c r="R99578" i="20"/>
  <c r="Q99578" i="20"/>
  <c r="L99578" i="20"/>
  <c r="R99577" i="20"/>
  <c r="Q99577" i="20"/>
  <c r="L99577" i="20"/>
  <c r="R99576" i="20"/>
  <c r="Q99576" i="20"/>
  <c r="L99576" i="20"/>
  <c r="R99575" i="20"/>
  <c r="Q99575" i="20"/>
  <c r="L99575" i="20"/>
  <c r="R99574" i="20"/>
  <c r="Q99574" i="20"/>
  <c r="L99574" i="20"/>
  <c r="R99573" i="20"/>
  <c r="Q99573" i="20"/>
  <c r="L99573" i="20"/>
  <c r="R99572" i="20"/>
  <c r="Q99572" i="20"/>
  <c r="L99572" i="20"/>
  <c r="R99571" i="20"/>
  <c r="Q99571" i="20"/>
  <c r="L99571" i="20"/>
  <c r="R99570" i="20"/>
  <c r="Q99570" i="20"/>
  <c r="L99570" i="20"/>
  <c r="R99569" i="20"/>
  <c r="Q99569" i="20"/>
  <c r="L99569" i="20"/>
  <c r="R99568" i="20"/>
  <c r="Q99568" i="20"/>
  <c r="L99568" i="20"/>
  <c r="R99567" i="20"/>
  <c r="Q99567" i="20"/>
  <c r="L99567" i="20"/>
  <c r="R99566" i="20"/>
  <c r="Q99566" i="20"/>
  <c r="L99566" i="20"/>
  <c r="R99565" i="20"/>
  <c r="Q99565" i="20"/>
  <c r="L99565" i="20"/>
  <c r="R99564" i="20"/>
  <c r="Q99564" i="20"/>
  <c r="L99564" i="20"/>
  <c r="R99563" i="20"/>
  <c r="Q99563" i="20"/>
  <c r="L99563" i="20"/>
  <c r="R99562" i="20"/>
  <c r="Q99562" i="20"/>
  <c r="L99562" i="20"/>
  <c r="R99561" i="20"/>
  <c r="Q99561" i="20"/>
  <c r="L99561" i="20"/>
  <c r="R99560" i="20"/>
  <c r="Q99560" i="20"/>
  <c r="L99560" i="20"/>
  <c r="R99559" i="20"/>
  <c r="Q99559" i="20"/>
  <c r="L99559" i="20"/>
  <c r="R99558" i="20"/>
  <c r="Q99558" i="20"/>
  <c r="L99558" i="20"/>
  <c r="R99557" i="20"/>
  <c r="Q99557" i="20"/>
  <c r="L99557" i="20"/>
  <c r="R99556" i="20"/>
  <c r="Q99556" i="20"/>
  <c r="L99556" i="20"/>
  <c r="R99555" i="20"/>
  <c r="Q99555" i="20"/>
  <c r="L99555" i="20"/>
  <c r="R99554" i="20"/>
  <c r="Q99554" i="20"/>
  <c r="L99554" i="20"/>
  <c r="R99553" i="20"/>
  <c r="Q99553" i="20"/>
  <c r="L99553" i="20"/>
  <c r="R99552" i="20"/>
  <c r="Q99552" i="20"/>
  <c r="L99552" i="20"/>
  <c r="R99551" i="20"/>
  <c r="Q99551" i="20"/>
  <c r="L99551" i="20"/>
  <c r="R99550" i="20"/>
  <c r="Q99550" i="20"/>
  <c r="L99550" i="20"/>
  <c r="R99549" i="20"/>
  <c r="Q99549" i="20"/>
  <c r="L99549" i="20"/>
  <c r="R99548" i="20"/>
  <c r="Q99548" i="20"/>
  <c r="L99548" i="20"/>
  <c r="R99547" i="20"/>
  <c r="Q99547" i="20"/>
  <c r="L99547" i="20"/>
  <c r="R99546" i="20"/>
  <c r="Q99546" i="20"/>
  <c r="L99546" i="20"/>
  <c r="R99545" i="20"/>
  <c r="Q99545" i="20"/>
  <c r="L99545" i="20"/>
  <c r="R99544" i="20"/>
  <c r="Q99544" i="20"/>
  <c r="L99544" i="20"/>
  <c r="R99543" i="20"/>
  <c r="Q99543" i="20"/>
  <c r="L99543" i="20"/>
  <c r="R99542" i="20"/>
  <c r="Q99542" i="20"/>
  <c r="L99542" i="20"/>
  <c r="R99541" i="20"/>
  <c r="Q99541" i="20"/>
  <c r="L99541" i="20"/>
  <c r="R99540" i="20"/>
  <c r="Q99540" i="20"/>
  <c r="L99540" i="20"/>
  <c r="R99539" i="20"/>
  <c r="Q99539" i="20"/>
  <c r="L99539" i="20"/>
  <c r="R99538" i="20"/>
  <c r="Q99538" i="20"/>
  <c r="L99538" i="20"/>
  <c r="R99537" i="20"/>
  <c r="Q99537" i="20"/>
  <c r="L99537" i="20"/>
  <c r="R99536" i="20"/>
  <c r="Q99536" i="20"/>
  <c r="L99536" i="20"/>
  <c r="R99535" i="20"/>
  <c r="Q99535" i="20"/>
  <c r="L99535" i="20"/>
  <c r="R99534" i="20"/>
  <c r="Q99534" i="20"/>
  <c r="L99534" i="20"/>
  <c r="R99533" i="20"/>
  <c r="Q99533" i="20"/>
  <c r="L99533" i="20"/>
  <c r="R99532" i="20"/>
  <c r="Q99532" i="20"/>
  <c r="L99532" i="20"/>
  <c r="R99531" i="20"/>
  <c r="Q99531" i="20"/>
  <c r="L99531" i="20"/>
  <c r="R99530" i="20"/>
  <c r="Q99530" i="20"/>
  <c r="L99530" i="20"/>
  <c r="R99529" i="20"/>
  <c r="Q99529" i="20"/>
  <c r="L99529" i="20"/>
  <c r="R99528" i="20"/>
  <c r="Q99528" i="20"/>
  <c r="L99528" i="20"/>
  <c r="R99527" i="20"/>
  <c r="Q99527" i="20"/>
  <c r="L99527" i="20"/>
  <c r="R99526" i="20"/>
  <c r="Q99526" i="20"/>
  <c r="L99526" i="20"/>
  <c r="R99525" i="20"/>
  <c r="Q99525" i="20"/>
  <c r="L99525" i="20"/>
  <c r="R99524" i="20"/>
  <c r="Q99524" i="20"/>
  <c r="L99524" i="20"/>
  <c r="R99523" i="20"/>
  <c r="Q99523" i="20"/>
  <c r="L99523" i="20"/>
  <c r="R99522" i="20"/>
  <c r="Q99522" i="20"/>
  <c r="L99522" i="20"/>
  <c r="R99521" i="20"/>
  <c r="Q99521" i="20"/>
  <c r="L99521" i="20"/>
  <c r="R99520" i="20"/>
  <c r="Q99520" i="20"/>
  <c r="L99520" i="20"/>
  <c r="R99519" i="20"/>
  <c r="Q99519" i="20"/>
  <c r="L99519" i="20"/>
  <c r="R99518" i="20"/>
  <c r="Q99518" i="20"/>
  <c r="L99518" i="20"/>
  <c r="R99517" i="20"/>
  <c r="Q99517" i="20"/>
  <c r="L99517" i="20"/>
  <c r="R99516" i="20"/>
  <c r="Q99516" i="20"/>
  <c r="L99516" i="20"/>
  <c r="R99515" i="20"/>
  <c r="Q99515" i="20"/>
  <c r="L99515" i="20"/>
  <c r="R99514" i="20"/>
  <c r="Q99514" i="20"/>
  <c r="L99514" i="20"/>
  <c r="R99513" i="20"/>
  <c r="Q99513" i="20"/>
  <c r="L99513" i="20"/>
  <c r="R99512" i="20"/>
  <c r="Q99512" i="20"/>
  <c r="L99512" i="20"/>
  <c r="R99511" i="20"/>
  <c r="Q99511" i="20"/>
  <c r="L99511" i="20"/>
  <c r="R99510" i="20"/>
  <c r="Q99510" i="20"/>
  <c r="L99510" i="20"/>
  <c r="R99509" i="20"/>
  <c r="Q99509" i="20"/>
  <c r="L99509" i="20"/>
  <c r="R99508" i="20"/>
  <c r="Q99508" i="20"/>
  <c r="L99508" i="20"/>
  <c r="R99507" i="20"/>
  <c r="Q99507" i="20"/>
  <c r="L99507" i="20"/>
  <c r="R99506" i="20"/>
  <c r="Q99506" i="20"/>
  <c r="L99506" i="20"/>
  <c r="R99505" i="20"/>
  <c r="Q99505" i="20"/>
  <c r="L99505" i="20"/>
  <c r="R99504" i="20"/>
  <c r="Q99504" i="20"/>
  <c r="L99504" i="20"/>
  <c r="R99503" i="20"/>
  <c r="Q99503" i="20"/>
  <c r="L99503" i="20"/>
  <c r="R99502" i="20"/>
  <c r="Q99502" i="20"/>
  <c r="L99502" i="20"/>
  <c r="R99501" i="20"/>
  <c r="Q99501" i="20"/>
  <c r="L99501" i="20"/>
  <c r="R99500" i="20"/>
  <c r="Q99500" i="20"/>
  <c r="L99500" i="20"/>
  <c r="R99499" i="20"/>
  <c r="Q99499" i="20"/>
  <c r="L99499" i="20"/>
  <c r="R99498" i="20"/>
  <c r="Q99498" i="20"/>
  <c r="L99498" i="20"/>
  <c r="R99497" i="20"/>
  <c r="Q99497" i="20"/>
  <c r="L99497" i="20"/>
  <c r="R99496" i="20"/>
  <c r="Q99496" i="20"/>
  <c r="L99496" i="20"/>
  <c r="R99495" i="20"/>
  <c r="Q99495" i="20"/>
  <c r="L99495" i="20"/>
  <c r="R99494" i="20"/>
  <c r="Q99494" i="20"/>
  <c r="L99494" i="20"/>
  <c r="R99493" i="20"/>
  <c r="Q99493" i="20"/>
  <c r="L99493" i="20"/>
  <c r="R99492" i="20"/>
  <c r="Q99492" i="20"/>
  <c r="L99492" i="20"/>
  <c r="R99491" i="20"/>
  <c r="Q99491" i="20"/>
  <c r="L99491" i="20"/>
  <c r="R99490" i="20"/>
  <c r="Q99490" i="20"/>
  <c r="L99490" i="20"/>
  <c r="R99489" i="20"/>
  <c r="Q99489" i="20"/>
  <c r="L99489" i="20"/>
  <c r="R99488" i="20"/>
  <c r="Q99488" i="20"/>
  <c r="L99488" i="20"/>
  <c r="R99487" i="20"/>
  <c r="Q99487" i="20"/>
  <c r="L99487" i="20"/>
  <c r="R99486" i="20"/>
  <c r="Q99486" i="20"/>
  <c r="L99486" i="20"/>
  <c r="R99485" i="20"/>
  <c r="Q99485" i="20"/>
  <c r="L99485" i="20"/>
  <c r="R99484" i="20"/>
  <c r="Q99484" i="20"/>
  <c r="L99484" i="20"/>
  <c r="R99483" i="20"/>
  <c r="Q99483" i="20"/>
  <c r="L99483" i="20"/>
  <c r="R99482" i="20"/>
  <c r="Q99482" i="20"/>
  <c r="L99482" i="20"/>
  <c r="R99481" i="20"/>
  <c r="Q99481" i="20"/>
  <c r="L99481" i="20"/>
  <c r="R99480" i="20"/>
  <c r="Q99480" i="20"/>
  <c r="L99480" i="20"/>
  <c r="R99479" i="20"/>
  <c r="Q99479" i="20"/>
  <c r="L99479" i="20"/>
  <c r="R99478" i="20"/>
  <c r="Q99478" i="20"/>
  <c r="L99478" i="20"/>
  <c r="R99477" i="20"/>
  <c r="Q99477" i="20"/>
  <c r="L99477" i="20"/>
  <c r="R99476" i="20"/>
  <c r="Q99476" i="20"/>
  <c r="L99476" i="20"/>
  <c r="R99475" i="20"/>
  <c r="Q99475" i="20"/>
  <c r="L99475" i="20"/>
  <c r="R99474" i="20"/>
  <c r="Q99474" i="20"/>
  <c r="L99474" i="20"/>
  <c r="R99473" i="20"/>
  <c r="Q99473" i="20"/>
  <c r="L99473" i="20"/>
  <c r="R99472" i="20"/>
  <c r="Q99472" i="20"/>
  <c r="L99472" i="20"/>
  <c r="R99471" i="20"/>
  <c r="Q99471" i="20"/>
  <c r="L99471" i="20"/>
  <c r="R99470" i="20"/>
  <c r="Q99470" i="20"/>
  <c r="L99470" i="20"/>
  <c r="R99469" i="20"/>
  <c r="Q99469" i="20"/>
  <c r="L99469" i="20"/>
  <c r="R99468" i="20"/>
  <c r="Q99468" i="20"/>
  <c r="L99468" i="20"/>
  <c r="R99467" i="20"/>
  <c r="Q99467" i="20"/>
  <c r="L99467" i="20"/>
  <c r="R99466" i="20"/>
  <c r="Q99466" i="20"/>
  <c r="L99466" i="20"/>
  <c r="R99465" i="20"/>
  <c r="Q99465" i="20"/>
  <c r="L99465" i="20"/>
  <c r="R99464" i="20"/>
  <c r="Q99464" i="20"/>
  <c r="L99464" i="20"/>
  <c r="R99463" i="20"/>
  <c r="Q99463" i="20"/>
  <c r="L99463" i="20"/>
  <c r="R99462" i="20"/>
  <c r="Q99462" i="20"/>
  <c r="L99462" i="20"/>
  <c r="R99461" i="20"/>
  <c r="Q99461" i="20"/>
  <c r="L99461" i="20"/>
  <c r="R99460" i="20"/>
  <c r="Q99460" i="20"/>
  <c r="L99460" i="20"/>
  <c r="R99459" i="20"/>
  <c r="Q99459" i="20"/>
  <c r="L99459" i="20"/>
  <c r="R99458" i="20"/>
  <c r="Q99458" i="20"/>
  <c r="L99458" i="20"/>
  <c r="R99457" i="20"/>
  <c r="Q99457" i="20"/>
  <c r="L99457" i="20"/>
  <c r="R99456" i="20"/>
  <c r="Q99456" i="20"/>
  <c r="L99456" i="20"/>
  <c r="R99455" i="20"/>
  <c r="Q99455" i="20"/>
  <c r="L99455" i="20"/>
  <c r="R99454" i="20"/>
  <c r="Q99454" i="20"/>
  <c r="L99454" i="20"/>
  <c r="R99453" i="20"/>
  <c r="Q99453" i="20"/>
  <c r="L99453" i="20"/>
  <c r="R99452" i="20"/>
  <c r="Q99452" i="20"/>
  <c r="L99452" i="20"/>
  <c r="R99451" i="20"/>
  <c r="Q99451" i="20"/>
  <c r="L99451" i="20"/>
  <c r="R99450" i="20"/>
  <c r="Q99450" i="20"/>
  <c r="L99450" i="20"/>
  <c r="R99449" i="20"/>
  <c r="Q99449" i="20"/>
  <c r="L99449" i="20"/>
  <c r="R99448" i="20"/>
  <c r="Q99448" i="20"/>
  <c r="L99448" i="20"/>
  <c r="R99447" i="20"/>
  <c r="Q99447" i="20"/>
  <c r="L99447" i="20"/>
  <c r="R99446" i="20"/>
  <c r="Q99446" i="20"/>
  <c r="L99446" i="20"/>
  <c r="R99445" i="20"/>
  <c r="Q99445" i="20"/>
  <c r="L99445" i="20"/>
  <c r="R99444" i="20"/>
  <c r="Q99444" i="20"/>
  <c r="L99444" i="20"/>
  <c r="R99443" i="20"/>
  <c r="Q99443" i="20"/>
  <c r="L99443" i="20"/>
  <c r="R99442" i="20"/>
  <c r="Q99442" i="20"/>
  <c r="L99442" i="20"/>
  <c r="R99441" i="20"/>
  <c r="Q99441" i="20"/>
  <c r="L99441" i="20"/>
  <c r="R99440" i="20"/>
  <c r="Q99440" i="20"/>
  <c r="L99440" i="20"/>
  <c r="R99439" i="20"/>
  <c r="Q99439" i="20"/>
  <c r="L99439" i="20"/>
  <c r="R99438" i="20"/>
  <c r="Q99438" i="20"/>
  <c r="L99438" i="20"/>
  <c r="R99437" i="20"/>
  <c r="Q99437" i="20"/>
  <c r="L99437" i="20"/>
  <c r="R99436" i="20"/>
  <c r="Q99436" i="20"/>
  <c r="L99436" i="20"/>
  <c r="R99435" i="20"/>
  <c r="Q99435" i="20"/>
  <c r="L99435" i="20"/>
  <c r="R99434" i="20"/>
  <c r="Q99434" i="20"/>
  <c r="L99434" i="20"/>
  <c r="R99433" i="20"/>
  <c r="Q99433" i="20"/>
  <c r="L99433" i="20"/>
  <c r="R99432" i="20"/>
  <c r="Q99432" i="20"/>
  <c r="L99432" i="20"/>
  <c r="R99431" i="20"/>
  <c r="Q99431" i="20"/>
  <c r="L99431" i="20"/>
  <c r="R99430" i="20"/>
  <c r="Q99430" i="20"/>
  <c r="L99430" i="20"/>
  <c r="R99429" i="20"/>
  <c r="Q99429" i="20"/>
  <c r="L99429" i="20"/>
  <c r="R99428" i="20"/>
  <c r="Q99428" i="20"/>
  <c r="L99428" i="20"/>
  <c r="R99427" i="20"/>
  <c r="Q99427" i="20"/>
  <c r="L99427" i="20"/>
  <c r="R99426" i="20"/>
  <c r="Q99426" i="20"/>
  <c r="L99426" i="20"/>
  <c r="R99425" i="20"/>
  <c r="Q99425" i="20"/>
  <c r="L99425" i="20"/>
  <c r="R99424" i="20"/>
  <c r="Q99424" i="20"/>
  <c r="L99424" i="20"/>
  <c r="R99423" i="20"/>
  <c r="Q99423" i="20"/>
  <c r="L99423" i="20"/>
  <c r="R99422" i="20"/>
  <c r="Q99422" i="20"/>
  <c r="L99422" i="20"/>
  <c r="R99421" i="20"/>
  <c r="Q99421" i="20"/>
  <c r="L99421" i="20"/>
  <c r="R99420" i="20"/>
  <c r="Q99420" i="20"/>
  <c r="L99420" i="20"/>
  <c r="R99419" i="20"/>
  <c r="Q99419" i="20"/>
  <c r="L99419" i="20"/>
  <c r="R99418" i="20"/>
  <c r="Q99418" i="20"/>
  <c r="L99418" i="20"/>
  <c r="R99417" i="20"/>
  <c r="Q99417" i="20"/>
  <c r="L99417" i="20"/>
  <c r="R99416" i="20"/>
  <c r="Q99416" i="20"/>
  <c r="L99416" i="20"/>
  <c r="R99415" i="20"/>
  <c r="Q99415" i="20"/>
  <c r="L99415" i="20"/>
  <c r="R99414" i="20"/>
  <c r="Q99414" i="20"/>
  <c r="L99414" i="20"/>
  <c r="R99413" i="20"/>
  <c r="Q99413" i="20"/>
  <c r="L99413" i="20"/>
  <c r="R99412" i="20"/>
  <c r="Q99412" i="20"/>
  <c r="L99412" i="20"/>
  <c r="R99411" i="20"/>
  <c r="Q99411" i="20"/>
  <c r="L99411" i="20"/>
  <c r="R99410" i="20"/>
  <c r="Q99410" i="20"/>
  <c r="L99410" i="20"/>
  <c r="R99409" i="20"/>
  <c r="Q99409" i="20"/>
  <c r="L99409" i="20"/>
  <c r="R99408" i="20"/>
  <c r="Q99408" i="20"/>
  <c r="L99408" i="20"/>
  <c r="R99407" i="20"/>
  <c r="Q99407" i="20"/>
  <c r="L99407" i="20"/>
  <c r="R99406" i="20"/>
  <c r="Q99406" i="20"/>
  <c r="L99406" i="20"/>
  <c r="R99405" i="20"/>
  <c r="Q99405" i="20"/>
  <c r="L99405" i="20"/>
  <c r="R99404" i="20"/>
  <c r="Q99404" i="20"/>
  <c r="L99404" i="20"/>
  <c r="R99403" i="20"/>
  <c r="Q99403" i="20"/>
  <c r="L99403" i="20"/>
  <c r="R99402" i="20"/>
  <c r="Q99402" i="20"/>
  <c r="L99402" i="20"/>
  <c r="R99401" i="20"/>
  <c r="Q99401" i="20"/>
  <c r="L99401" i="20"/>
  <c r="R99400" i="20"/>
  <c r="Q99400" i="20"/>
  <c r="L99400" i="20"/>
  <c r="R99399" i="20"/>
  <c r="Q99399" i="20"/>
  <c r="L99399" i="20"/>
  <c r="R99398" i="20"/>
  <c r="Q99398" i="20"/>
  <c r="L99398" i="20"/>
  <c r="R99397" i="20"/>
  <c r="Q99397" i="20"/>
  <c r="L99397" i="20"/>
  <c r="R99396" i="20"/>
  <c r="Q99396" i="20"/>
  <c r="L99396" i="20"/>
  <c r="R99395" i="20"/>
  <c r="Q99395" i="20"/>
  <c r="L99395" i="20"/>
  <c r="R99394" i="20"/>
  <c r="Q99394" i="20"/>
  <c r="L99394" i="20"/>
  <c r="R99393" i="20"/>
  <c r="Q99393" i="20"/>
  <c r="L99393" i="20"/>
  <c r="R99392" i="20"/>
  <c r="Q99392" i="20"/>
  <c r="L99392" i="20"/>
  <c r="R99391" i="20"/>
  <c r="Q99391" i="20"/>
  <c r="L99391" i="20"/>
  <c r="R99390" i="20"/>
  <c r="Q99390" i="20"/>
  <c r="L99390" i="20"/>
  <c r="R99389" i="20"/>
  <c r="Q99389" i="20"/>
  <c r="L99389" i="20"/>
  <c r="R99388" i="20"/>
  <c r="Q99388" i="20"/>
  <c r="L99388" i="20"/>
  <c r="R99387" i="20"/>
  <c r="Q99387" i="20"/>
  <c r="L99387" i="20"/>
  <c r="R99386" i="20"/>
  <c r="Q99386" i="20"/>
  <c r="L99386" i="20"/>
  <c r="R99385" i="20"/>
  <c r="Q99385" i="20"/>
  <c r="L99385" i="20"/>
  <c r="R99384" i="20"/>
  <c r="Q99384" i="20"/>
  <c r="L99384" i="20"/>
  <c r="R99383" i="20"/>
  <c r="Q99383" i="20"/>
  <c r="L99383" i="20"/>
  <c r="R99382" i="20"/>
  <c r="Q99382" i="20"/>
  <c r="L99382" i="20"/>
  <c r="R99381" i="20"/>
  <c r="Q99381" i="20"/>
  <c r="L99381" i="20"/>
  <c r="R99380" i="20"/>
  <c r="Q99380" i="20"/>
  <c r="L99380" i="20"/>
  <c r="R99379" i="20"/>
  <c r="Q99379" i="20"/>
  <c r="L99379" i="20"/>
  <c r="R99378" i="20"/>
  <c r="Q99378" i="20"/>
  <c r="L99378" i="20"/>
  <c r="R99377" i="20"/>
  <c r="Q99377" i="20"/>
  <c r="L99377" i="20"/>
  <c r="R99376" i="20"/>
  <c r="Q99376" i="20"/>
  <c r="L99376" i="20"/>
  <c r="R99375" i="20"/>
  <c r="Q99375" i="20"/>
  <c r="L99375" i="20"/>
  <c r="R99374" i="20"/>
  <c r="Q99374" i="20"/>
  <c r="L99374" i="20"/>
  <c r="R99373" i="20"/>
  <c r="Q99373" i="20"/>
  <c r="L99373" i="20"/>
  <c r="R99372" i="20"/>
  <c r="Q99372" i="20"/>
  <c r="L99372" i="20"/>
  <c r="R99371" i="20"/>
  <c r="Q99371" i="20"/>
  <c r="L99371" i="20"/>
  <c r="R99370" i="20"/>
  <c r="Q99370" i="20"/>
  <c r="L99370" i="20"/>
  <c r="R99369" i="20"/>
  <c r="Q99369" i="20"/>
  <c r="L99369" i="20"/>
  <c r="R99368" i="20"/>
  <c r="Q99368" i="20"/>
  <c r="L99368" i="20"/>
  <c r="R99367" i="20"/>
  <c r="Q99367" i="20"/>
  <c r="L99367" i="20"/>
  <c r="R99366" i="20"/>
  <c r="Q99366" i="20"/>
  <c r="L99366" i="20"/>
  <c r="R99365" i="20"/>
  <c r="Q99365" i="20"/>
  <c r="L99365" i="20"/>
  <c r="R99364" i="20"/>
  <c r="Q99364" i="20"/>
  <c r="L99364" i="20"/>
  <c r="R99363" i="20"/>
  <c r="Q99363" i="20"/>
  <c r="L99363" i="20"/>
  <c r="R99362" i="20"/>
  <c r="Q99362" i="20"/>
  <c r="L99362" i="20"/>
  <c r="R99361" i="20"/>
  <c r="Q99361" i="20"/>
  <c r="L99361" i="20"/>
  <c r="R99360" i="20"/>
  <c r="Q99360" i="20"/>
  <c r="L99360" i="20"/>
  <c r="R99359" i="20"/>
  <c r="Q99359" i="20"/>
  <c r="L99359" i="20"/>
  <c r="R99358" i="20"/>
  <c r="Q99358" i="20"/>
  <c r="L99358" i="20"/>
  <c r="R99357" i="20"/>
  <c r="Q99357" i="20"/>
  <c r="L99357" i="20"/>
  <c r="R99356" i="20"/>
  <c r="Q99356" i="20"/>
  <c r="L99356" i="20"/>
  <c r="R99355" i="20"/>
  <c r="Q99355" i="20"/>
  <c r="L99355" i="20"/>
  <c r="R99354" i="20"/>
  <c r="Q99354" i="20"/>
  <c r="L99354" i="20"/>
  <c r="R99353" i="20"/>
  <c r="Q99353" i="20"/>
  <c r="L99353" i="20"/>
  <c r="R99352" i="20"/>
  <c r="Q99352" i="20"/>
  <c r="L99352" i="20"/>
  <c r="R99351" i="20"/>
  <c r="Q99351" i="20"/>
  <c r="L99351" i="20"/>
  <c r="R99350" i="20"/>
  <c r="Q99350" i="20"/>
  <c r="L99350" i="20"/>
  <c r="R99349" i="20"/>
  <c r="Q99349" i="20"/>
  <c r="L99349" i="20"/>
  <c r="R99348" i="20"/>
  <c r="Q99348" i="20"/>
  <c r="L99348" i="20"/>
  <c r="R99347" i="20"/>
  <c r="Q99347" i="20"/>
  <c r="L99347" i="20"/>
  <c r="R99346" i="20"/>
  <c r="Q99346" i="20"/>
  <c r="L99346" i="20"/>
  <c r="R99345" i="20"/>
  <c r="Q99345" i="20"/>
  <c r="L99345" i="20"/>
  <c r="R99344" i="20"/>
  <c r="Q99344" i="20"/>
  <c r="L99344" i="20"/>
  <c r="R99343" i="20"/>
  <c r="Q99343" i="20"/>
  <c r="L99343" i="20"/>
  <c r="R99342" i="20"/>
  <c r="Q99342" i="20"/>
  <c r="L99342" i="20"/>
  <c r="R99341" i="20"/>
  <c r="Q99341" i="20"/>
  <c r="L99341" i="20"/>
  <c r="R99340" i="20"/>
  <c r="Q99340" i="20"/>
  <c r="L99340" i="20"/>
  <c r="R99339" i="20"/>
  <c r="Q99339" i="20"/>
  <c r="L99339" i="20"/>
  <c r="R99338" i="20"/>
  <c r="Q99338" i="20"/>
  <c r="L99338" i="20"/>
  <c r="R99337" i="20"/>
  <c r="Q99337" i="20"/>
  <c r="L99337" i="20"/>
  <c r="R99336" i="20"/>
  <c r="Q99336" i="20"/>
  <c r="L99336" i="20"/>
  <c r="R99335" i="20"/>
  <c r="Q99335" i="20"/>
  <c r="L99335" i="20"/>
  <c r="R99334" i="20"/>
  <c r="Q99334" i="20"/>
  <c r="L99334" i="20"/>
  <c r="R99333" i="20"/>
  <c r="Q99333" i="20"/>
  <c r="L99333" i="20"/>
  <c r="R99332" i="20"/>
  <c r="Q99332" i="20"/>
  <c r="L99332" i="20"/>
  <c r="R99331" i="20"/>
  <c r="Q99331" i="20"/>
  <c r="L99331" i="20"/>
  <c r="R99330" i="20"/>
  <c r="Q99330" i="20"/>
  <c r="L99330" i="20"/>
  <c r="R99329" i="20"/>
  <c r="Q99329" i="20"/>
  <c r="L99329" i="20"/>
  <c r="R99328" i="20"/>
  <c r="Q99328" i="20"/>
  <c r="L99328" i="20"/>
  <c r="R99327" i="20"/>
  <c r="Q99327" i="20"/>
  <c r="L99327" i="20"/>
  <c r="R99326" i="20"/>
  <c r="Q99326" i="20"/>
  <c r="L99326" i="20"/>
  <c r="R99325" i="20"/>
  <c r="Q99325" i="20"/>
  <c r="L99325" i="20"/>
  <c r="R99324" i="20"/>
  <c r="Q99324" i="20"/>
  <c r="L99324" i="20"/>
  <c r="R99323" i="20"/>
  <c r="Q99323" i="20"/>
  <c r="L99323" i="20"/>
  <c r="R99322" i="20"/>
  <c r="Q99322" i="20"/>
  <c r="L99322" i="20"/>
  <c r="R99321" i="20"/>
  <c r="Q99321" i="20"/>
  <c r="L99321" i="20"/>
  <c r="R99320" i="20"/>
  <c r="Q99320" i="20"/>
  <c r="L99320" i="20"/>
  <c r="R99319" i="20"/>
  <c r="Q99319" i="20"/>
  <c r="L99319" i="20"/>
  <c r="R99318" i="20"/>
  <c r="Q99318" i="20"/>
  <c r="L99318" i="20"/>
  <c r="R99317" i="20"/>
  <c r="Q99317" i="20"/>
  <c r="L99317" i="20"/>
  <c r="R99316" i="20"/>
  <c r="Q99316" i="20"/>
  <c r="L99316" i="20"/>
  <c r="R99315" i="20"/>
  <c r="Q99315" i="20"/>
  <c r="L99315" i="20"/>
  <c r="R99314" i="20"/>
  <c r="Q99314" i="20"/>
  <c r="L99314" i="20"/>
  <c r="R99313" i="20"/>
  <c r="Q99313" i="20"/>
  <c r="L99313" i="20"/>
  <c r="R99312" i="20"/>
  <c r="Q99312" i="20"/>
  <c r="L99312" i="20"/>
  <c r="R99311" i="20"/>
  <c r="Q99311" i="20"/>
  <c r="L99311" i="20"/>
  <c r="R99310" i="20"/>
  <c r="Q99310" i="20"/>
  <c r="L99310" i="20"/>
  <c r="R99309" i="20"/>
  <c r="Q99309" i="20"/>
  <c r="L99309" i="20"/>
  <c r="R99308" i="20"/>
  <c r="Q99308" i="20"/>
  <c r="L99308" i="20"/>
  <c r="R99307" i="20"/>
  <c r="Q99307" i="20"/>
  <c r="L99307" i="20"/>
  <c r="R99306" i="20"/>
  <c r="Q99306" i="20"/>
  <c r="L99306" i="20"/>
  <c r="R99305" i="20"/>
  <c r="Q99305" i="20"/>
  <c r="L99305" i="20"/>
  <c r="R99304" i="20"/>
  <c r="Q99304" i="20"/>
  <c r="L99304" i="20"/>
  <c r="R99303" i="20"/>
  <c r="Q99303" i="20"/>
  <c r="L99303" i="20"/>
  <c r="R99302" i="20"/>
  <c r="Q99302" i="20"/>
  <c r="L99302" i="20"/>
  <c r="R99301" i="20"/>
  <c r="Q99301" i="20"/>
  <c r="L99301" i="20"/>
  <c r="R99300" i="20"/>
  <c r="Q99300" i="20"/>
  <c r="L99300" i="20"/>
  <c r="R99299" i="20"/>
  <c r="Q99299" i="20"/>
  <c r="L99299" i="20"/>
  <c r="R99298" i="20"/>
  <c r="Q99298" i="20"/>
  <c r="L99298" i="20"/>
  <c r="R99297" i="20"/>
  <c r="Q99297" i="20"/>
  <c r="L99297" i="20"/>
  <c r="R99296" i="20"/>
  <c r="Q99296" i="20"/>
  <c r="L99296" i="20"/>
  <c r="R99295" i="20"/>
  <c r="Q99295" i="20"/>
  <c r="L99295" i="20"/>
  <c r="R99294" i="20"/>
  <c r="Q99294" i="20"/>
  <c r="L99294" i="20"/>
  <c r="R99293" i="20"/>
  <c r="Q99293" i="20"/>
  <c r="L99293" i="20"/>
  <c r="R99292" i="20"/>
  <c r="Q99292" i="20"/>
  <c r="L99292" i="20"/>
  <c r="R99291" i="20"/>
  <c r="Q99291" i="20"/>
  <c r="L99291" i="20"/>
  <c r="R99290" i="20"/>
  <c r="Q99290" i="20"/>
  <c r="L99290" i="20"/>
  <c r="R99289" i="20"/>
  <c r="Q99289" i="20"/>
  <c r="L99289" i="20"/>
  <c r="R99288" i="20"/>
  <c r="Q99288" i="20"/>
  <c r="L99288" i="20"/>
  <c r="R99287" i="20"/>
  <c r="Q99287" i="20"/>
  <c r="L99287" i="20"/>
  <c r="R99286" i="20"/>
  <c r="Q99286" i="20"/>
  <c r="L99286" i="20"/>
  <c r="R99285" i="20"/>
  <c r="Q99285" i="20"/>
  <c r="L99285" i="20"/>
  <c r="R99284" i="20"/>
  <c r="Q99284" i="20"/>
  <c r="L99284" i="20"/>
  <c r="R99283" i="20"/>
  <c r="Q99283" i="20"/>
  <c r="L99283" i="20"/>
  <c r="R99282" i="20"/>
  <c r="Q99282" i="20"/>
  <c r="L99282" i="20"/>
  <c r="R99281" i="20"/>
  <c r="Q99281" i="20"/>
  <c r="L99281" i="20"/>
  <c r="R99280" i="20"/>
  <c r="Q99280" i="20"/>
  <c r="L99280" i="20"/>
  <c r="R99279" i="20"/>
  <c r="Q99279" i="20"/>
  <c r="L99279" i="20"/>
  <c r="R99278" i="20"/>
  <c r="Q99278" i="20"/>
  <c r="L99278" i="20"/>
  <c r="R99277" i="20"/>
  <c r="Q99277" i="20"/>
  <c r="L99277" i="20"/>
  <c r="R99276" i="20"/>
  <c r="Q99276" i="20"/>
  <c r="L99276" i="20"/>
  <c r="R99275" i="20"/>
  <c r="Q99275" i="20"/>
  <c r="L99275" i="20"/>
  <c r="R99274" i="20"/>
  <c r="Q99274" i="20"/>
  <c r="L99274" i="20"/>
  <c r="R99273" i="20"/>
  <c r="Q99273" i="20"/>
  <c r="L99273" i="20"/>
  <c r="R99272" i="20"/>
  <c r="Q99272" i="20"/>
  <c r="L99272" i="20"/>
  <c r="R99271" i="20"/>
  <c r="Q99271" i="20"/>
  <c r="L99271" i="20"/>
  <c r="R99270" i="20"/>
  <c r="Q99270" i="20"/>
  <c r="L99270" i="20"/>
  <c r="R99269" i="20"/>
  <c r="Q99269" i="20"/>
  <c r="L99269" i="20"/>
  <c r="R99268" i="20"/>
  <c r="Q99268" i="20"/>
  <c r="L99268" i="20"/>
  <c r="R99267" i="20"/>
  <c r="Q99267" i="20"/>
  <c r="L99267" i="20"/>
  <c r="R99266" i="20"/>
  <c r="Q99266" i="20"/>
  <c r="L99266" i="20"/>
  <c r="R99265" i="20"/>
  <c r="Q99265" i="20"/>
  <c r="L99265" i="20"/>
  <c r="R99264" i="20"/>
  <c r="Q99264" i="20"/>
  <c r="L99264" i="20"/>
  <c r="R99263" i="20"/>
  <c r="Q99263" i="20"/>
  <c r="L99263" i="20"/>
  <c r="R99262" i="20"/>
  <c r="Q99262" i="20"/>
  <c r="L99262" i="20"/>
  <c r="R99261" i="20"/>
  <c r="Q99261" i="20"/>
  <c r="L99261" i="20"/>
  <c r="R99260" i="20"/>
  <c r="Q99260" i="20"/>
  <c r="L99260" i="20"/>
  <c r="R99259" i="20"/>
  <c r="Q99259" i="20"/>
  <c r="L99259" i="20"/>
  <c r="R99258" i="20"/>
  <c r="Q99258" i="20"/>
  <c r="L99258" i="20"/>
  <c r="R99257" i="20"/>
  <c r="Q99257" i="20"/>
  <c r="L99257" i="20"/>
  <c r="R99256" i="20"/>
  <c r="Q99256" i="20"/>
  <c r="L99256" i="20"/>
  <c r="R99255" i="20"/>
  <c r="Q99255" i="20"/>
  <c r="L99255" i="20"/>
  <c r="R99254" i="20"/>
  <c r="Q99254" i="20"/>
  <c r="L99254" i="20"/>
  <c r="R99253" i="20"/>
  <c r="Q99253" i="20"/>
  <c r="L99253" i="20"/>
  <c r="R99252" i="20"/>
  <c r="Q99252" i="20"/>
  <c r="L99252" i="20"/>
  <c r="R99251" i="20"/>
  <c r="Q99251" i="20"/>
  <c r="L99251" i="20"/>
  <c r="R99250" i="20"/>
  <c r="Q99250" i="20"/>
  <c r="L99250" i="20"/>
  <c r="R99249" i="20"/>
  <c r="Q99249" i="20"/>
  <c r="L99249" i="20"/>
  <c r="R99248" i="20"/>
  <c r="Q99248" i="20"/>
  <c r="L99248" i="20"/>
  <c r="R99247" i="20"/>
  <c r="Q99247" i="20"/>
  <c r="L99247" i="20"/>
  <c r="R99246" i="20"/>
  <c r="Q99246" i="20"/>
  <c r="L99246" i="20"/>
  <c r="R99245" i="20"/>
  <c r="Q99245" i="20"/>
  <c r="L99245" i="20"/>
  <c r="R99244" i="20"/>
  <c r="Q99244" i="20"/>
  <c r="L99244" i="20"/>
  <c r="R99243" i="20"/>
  <c r="Q99243" i="20"/>
  <c r="L99243" i="20"/>
  <c r="R99242" i="20"/>
  <c r="Q99242" i="20"/>
  <c r="L99242" i="20"/>
  <c r="R99241" i="20"/>
  <c r="Q99241" i="20"/>
  <c r="L99241" i="20"/>
  <c r="R99240" i="20"/>
  <c r="Q99240" i="20"/>
  <c r="L99240" i="20"/>
  <c r="R99239" i="20"/>
  <c r="Q99239" i="20"/>
  <c r="L99239" i="20"/>
  <c r="R99238" i="20"/>
  <c r="Q99238" i="20"/>
  <c r="L99238" i="20"/>
  <c r="R99237" i="20"/>
  <c r="Q99237" i="20"/>
  <c r="L99237" i="20"/>
  <c r="R99236" i="20"/>
  <c r="Q99236" i="20"/>
  <c r="L99236" i="20"/>
  <c r="R99235" i="20"/>
  <c r="Q99235" i="20"/>
  <c r="L99235" i="20"/>
  <c r="R99234" i="20"/>
  <c r="Q99234" i="20"/>
  <c r="L99234" i="20"/>
  <c r="R99233" i="20"/>
  <c r="Q99233" i="20"/>
  <c r="L99233" i="20"/>
  <c r="R99232" i="20"/>
  <c r="Q99232" i="20"/>
  <c r="L99232" i="20"/>
  <c r="R99231" i="20"/>
  <c r="Q99231" i="20"/>
  <c r="L99231" i="20"/>
  <c r="R99230" i="20"/>
  <c r="Q99230" i="20"/>
  <c r="L99230" i="20"/>
  <c r="R99229" i="20"/>
  <c r="Q99229" i="20"/>
  <c r="L99229" i="20"/>
  <c r="R99228" i="20"/>
  <c r="Q99228" i="20"/>
  <c r="L99228" i="20"/>
  <c r="R99227" i="20"/>
  <c r="Q99227" i="20"/>
  <c r="L99227" i="20"/>
  <c r="R99226" i="20"/>
  <c r="Q99226" i="20"/>
  <c r="L99226" i="20"/>
  <c r="R99225" i="20"/>
  <c r="Q99225" i="20"/>
  <c r="L99225" i="20"/>
  <c r="R99224" i="20"/>
  <c r="Q99224" i="20"/>
  <c r="L99224" i="20"/>
  <c r="R99223" i="20"/>
  <c r="Q99223" i="20"/>
  <c r="L99223" i="20"/>
  <c r="R99222" i="20"/>
  <c r="Q99222" i="20"/>
  <c r="L99222" i="20"/>
  <c r="R99221" i="20"/>
  <c r="Q99221" i="20"/>
  <c r="L99221" i="20"/>
  <c r="R99220" i="20"/>
  <c r="Q99220" i="20"/>
  <c r="L99220" i="20"/>
  <c r="R99219" i="20"/>
  <c r="Q99219" i="20"/>
  <c r="L99219" i="20"/>
  <c r="R99218" i="20"/>
  <c r="Q99218" i="20"/>
  <c r="L99218" i="20"/>
  <c r="R99217" i="20"/>
  <c r="Q99217" i="20"/>
  <c r="L99217" i="20"/>
  <c r="R99216" i="20"/>
  <c r="Q99216" i="20"/>
  <c r="L99216" i="20"/>
  <c r="R99215" i="20"/>
  <c r="Q99215" i="20"/>
  <c r="L99215" i="20"/>
  <c r="R99214" i="20"/>
  <c r="Q99214" i="20"/>
  <c r="L99214" i="20"/>
  <c r="R99213" i="20"/>
  <c r="Q99213" i="20"/>
  <c r="L99213" i="20"/>
  <c r="R99212" i="20"/>
  <c r="Q99212" i="20"/>
  <c r="L99212" i="20"/>
  <c r="R99211" i="20"/>
  <c r="Q99211" i="20"/>
  <c r="L99211" i="20"/>
  <c r="R99210" i="20"/>
  <c r="Q99210" i="20"/>
  <c r="L99210" i="20"/>
  <c r="R99209" i="20"/>
  <c r="Q99209" i="20"/>
  <c r="L99209" i="20"/>
  <c r="R99208" i="20"/>
  <c r="Q99208" i="20"/>
  <c r="L99208" i="20"/>
  <c r="R99207" i="20"/>
  <c r="Q99207" i="20"/>
  <c r="L99207" i="20"/>
  <c r="R99206" i="20"/>
  <c r="Q99206" i="20"/>
  <c r="L99206" i="20"/>
  <c r="R99205" i="20"/>
  <c r="Q99205" i="20"/>
  <c r="L99205" i="20"/>
  <c r="R99204" i="20"/>
  <c r="Q99204" i="20"/>
  <c r="L99204" i="20"/>
  <c r="R99203" i="20"/>
  <c r="Q99203" i="20"/>
  <c r="L99203" i="20"/>
  <c r="R99202" i="20"/>
  <c r="Q99202" i="20"/>
  <c r="L99202" i="20"/>
  <c r="R99201" i="20"/>
  <c r="Q99201" i="20"/>
  <c r="L99201" i="20"/>
  <c r="R99200" i="20"/>
  <c r="Q99200" i="20"/>
  <c r="L99200" i="20"/>
  <c r="R99199" i="20"/>
  <c r="Q99199" i="20"/>
  <c r="L99199" i="20"/>
  <c r="R99198" i="20"/>
  <c r="Q99198" i="20"/>
  <c r="L99198" i="20"/>
  <c r="R99197" i="20"/>
  <c r="Q99197" i="20"/>
  <c r="L99197" i="20"/>
  <c r="R99196" i="20"/>
  <c r="Q99196" i="20"/>
  <c r="L99196" i="20"/>
  <c r="R99195" i="20"/>
  <c r="Q99195" i="20"/>
  <c r="L99195" i="20"/>
  <c r="R99194" i="20"/>
  <c r="Q99194" i="20"/>
  <c r="L99194" i="20"/>
  <c r="R99193" i="20"/>
  <c r="Q99193" i="20"/>
  <c r="L99193" i="20"/>
  <c r="R99192" i="20"/>
  <c r="Q99192" i="20"/>
  <c r="L99192" i="20"/>
  <c r="R99191" i="20"/>
  <c r="Q99191" i="20"/>
  <c r="L99191" i="20"/>
  <c r="R99190" i="20"/>
  <c r="Q99190" i="20"/>
  <c r="L99190" i="20"/>
  <c r="R99189" i="20"/>
  <c r="Q99189" i="20"/>
  <c r="L99189" i="20"/>
  <c r="R99188" i="20"/>
  <c r="Q99188" i="20"/>
  <c r="L99188" i="20"/>
  <c r="R99187" i="20"/>
  <c r="Q99187" i="20"/>
  <c r="L99187" i="20"/>
  <c r="R99186" i="20"/>
  <c r="Q99186" i="20"/>
  <c r="L99186" i="20"/>
  <c r="R99185" i="20"/>
  <c r="Q99185" i="20"/>
  <c r="L99185" i="20"/>
  <c r="R99184" i="20"/>
  <c r="Q99184" i="20"/>
  <c r="L99184" i="20"/>
  <c r="R99183" i="20"/>
  <c r="Q99183" i="20"/>
  <c r="L99183" i="20"/>
  <c r="R99182" i="20"/>
  <c r="Q99182" i="20"/>
  <c r="L99182" i="20"/>
  <c r="R99181" i="20"/>
  <c r="Q99181" i="20"/>
  <c r="L99181" i="20"/>
  <c r="R99180" i="20"/>
  <c r="Q99180" i="20"/>
  <c r="L99180" i="20"/>
  <c r="R99179" i="20"/>
  <c r="Q99179" i="20"/>
  <c r="L99179" i="20"/>
  <c r="R99178" i="20"/>
  <c r="Q99178" i="20"/>
  <c r="L99178" i="20"/>
  <c r="R99177" i="20"/>
  <c r="Q99177" i="20"/>
  <c r="L99177" i="20"/>
  <c r="R99176" i="20"/>
  <c r="Q99176" i="20"/>
  <c r="L99176" i="20"/>
  <c r="R99175" i="20"/>
  <c r="Q99175" i="20"/>
  <c r="L99175" i="20"/>
  <c r="R99174" i="20"/>
  <c r="Q99174" i="20"/>
  <c r="L99174" i="20"/>
  <c r="R99173" i="20"/>
  <c r="Q99173" i="20"/>
  <c r="L99173" i="20"/>
  <c r="R99172" i="20"/>
  <c r="Q99172" i="20"/>
  <c r="L99172" i="20"/>
  <c r="R99171" i="20"/>
  <c r="Q99171" i="20"/>
  <c r="L99171" i="20"/>
  <c r="R99170" i="20"/>
  <c r="Q99170" i="20"/>
  <c r="L99170" i="20"/>
  <c r="R99169" i="20"/>
  <c r="Q99169" i="20"/>
  <c r="L99169" i="20"/>
  <c r="R99168" i="20"/>
  <c r="Q99168" i="20"/>
  <c r="L99168" i="20"/>
  <c r="R99167" i="20"/>
  <c r="Q99167" i="20"/>
  <c r="L99167" i="20"/>
  <c r="R99166" i="20"/>
  <c r="Q99166" i="20"/>
  <c r="L99166" i="20"/>
  <c r="R99165" i="20"/>
  <c r="Q99165" i="20"/>
  <c r="L99165" i="20"/>
  <c r="R99164" i="20"/>
  <c r="Q99164" i="20"/>
  <c r="L99164" i="20"/>
  <c r="R99163" i="20"/>
  <c r="Q99163" i="20"/>
  <c r="L99163" i="20"/>
  <c r="R99162" i="20"/>
  <c r="Q99162" i="20"/>
  <c r="L99162" i="20"/>
  <c r="R99161" i="20"/>
  <c r="Q99161" i="20"/>
  <c r="L99161" i="20"/>
  <c r="R99160" i="20"/>
  <c r="Q99160" i="20"/>
  <c r="L99160" i="20"/>
  <c r="R99159" i="20"/>
  <c r="Q99159" i="20"/>
  <c r="L99159" i="20"/>
  <c r="R99158" i="20"/>
  <c r="Q99158" i="20"/>
  <c r="L99158" i="20"/>
  <c r="R99157" i="20"/>
  <c r="Q99157" i="20"/>
  <c r="L99157" i="20"/>
  <c r="R99156" i="20"/>
  <c r="Q99156" i="20"/>
  <c r="L99156" i="20"/>
  <c r="R99155" i="20"/>
  <c r="Q99155" i="20"/>
  <c r="L99155" i="20"/>
  <c r="R99154" i="20"/>
  <c r="Q99154" i="20"/>
  <c r="L99154" i="20"/>
  <c r="R99153" i="20"/>
  <c r="Q99153" i="20"/>
  <c r="L99153" i="20"/>
  <c r="R99152" i="20"/>
  <c r="Q99152" i="20"/>
  <c r="L99152" i="20"/>
  <c r="R99151" i="20"/>
  <c r="Q99151" i="20"/>
  <c r="L99151" i="20"/>
  <c r="R99150" i="20"/>
  <c r="Q99150" i="20"/>
  <c r="L99150" i="20"/>
  <c r="R99149" i="20"/>
  <c r="Q99149" i="20"/>
  <c r="L99149" i="20"/>
  <c r="R99148" i="20"/>
  <c r="Q99148" i="20"/>
  <c r="L99148" i="20"/>
  <c r="R99147" i="20"/>
  <c r="Q99147" i="20"/>
  <c r="L99147" i="20"/>
  <c r="R99146" i="20"/>
  <c r="Q99146" i="20"/>
  <c r="L99146" i="20"/>
  <c r="R99145" i="20"/>
  <c r="Q99145" i="20"/>
  <c r="L99145" i="20"/>
  <c r="R99144" i="20"/>
  <c r="Q99144" i="20"/>
  <c r="L99144" i="20"/>
  <c r="R99143" i="20"/>
  <c r="Q99143" i="20"/>
  <c r="L99143" i="20"/>
  <c r="R99142" i="20"/>
  <c r="Q99142" i="20"/>
  <c r="L99142" i="20"/>
  <c r="R99141" i="20"/>
  <c r="Q99141" i="20"/>
  <c r="L99141" i="20"/>
  <c r="R99140" i="20"/>
  <c r="Q99140" i="20"/>
  <c r="L99140" i="20"/>
  <c r="R99139" i="20"/>
  <c r="Q99139" i="20"/>
  <c r="L99139" i="20"/>
  <c r="R99138" i="20"/>
  <c r="Q99138" i="20"/>
  <c r="L99138" i="20"/>
  <c r="R99137" i="20"/>
  <c r="Q99137" i="20"/>
  <c r="L99137" i="20"/>
  <c r="R99136" i="20"/>
  <c r="Q99136" i="20"/>
  <c r="L99136" i="20"/>
  <c r="R99135" i="20"/>
  <c r="Q99135" i="20"/>
  <c r="L99135" i="20"/>
  <c r="R99134" i="20"/>
  <c r="Q99134" i="20"/>
  <c r="L99134" i="20"/>
  <c r="R99133" i="20"/>
  <c r="Q99133" i="20"/>
  <c r="L99133" i="20"/>
  <c r="R99132" i="20"/>
  <c r="Q99132" i="20"/>
  <c r="L99132" i="20"/>
  <c r="R99131" i="20"/>
  <c r="Q99131" i="20"/>
  <c r="L99131" i="20"/>
  <c r="R99130" i="20"/>
  <c r="Q99130" i="20"/>
  <c r="L99130" i="20"/>
  <c r="R99129" i="20"/>
  <c r="Q99129" i="20"/>
  <c r="L99129" i="20"/>
  <c r="R99128" i="20"/>
  <c r="Q99128" i="20"/>
  <c r="L99128" i="20"/>
  <c r="R99127" i="20"/>
  <c r="Q99127" i="20"/>
  <c r="L99127" i="20"/>
  <c r="R99126" i="20"/>
  <c r="Q99126" i="20"/>
  <c r="L99126" i="20"/>
  <c r="R99125" i="20"/>
  <c r="Q99125" i="20"/>
  <c r="L99125" i="20"/>
  <c r="R99124" i="20"/>
  <c r="Q99124" i="20"/>
  <c r="L99124" i="20"/>
  <c r="R99123" i="20"/>
  <c r="Q99123" i="20"/>
  <c r="L99123" i="20"/>
  <c r="R99122" i="20"/>
  <c r="Q99122" i="20"/>
  <c r="L99122" i="20"/>
  <c r="R99121" i="20"/>
  <c r="Q99121" i="20"/>
  <c r="L99121" i="20"/>
  <c r="R99120" i="20"/>
  <c r="Q99120" i="20"/>
  <c r="L99120" i="20"/>
  <c r="R99119" i="20"/>
  <c r="Q99119" i="20"/>
  <c r="L99119" i="20"/>
  <c r="R99118" i="20"/>
  <c r="Q99118" i="20"/>
  <c r="L99118" i="20"/>
  <c r="R99117" i="20"/>
  <c r="Q99117" i="20"/>
  <c r="L99117" i="20"/>
  <c r="R99116" i="20"/>
  <c r="Q99116" i="20"/>
  <c r="L99116" i="20"/>
  <c r="R99115" i="20"/>
  <c r="Q99115" i="20"/>
  <c r="L99115" i="20"/>
  <c r="R99114" i="20"/>
  <c r="Q99114" i="20"/>
  <c r="L99114" i="20"/>
  <c r="R99113" i="20"/>
  <c r="Q99113" i="20"/>
  <c r="L99113" i="20"/>
  <c r="R99112" i="20"/>
  <c r="Q99112" i="20"/>
  <c r="L99112" i="20"/>
  <c r="R99111" i="20"/>
  <c r="Q99111" i="20"/>
  <c r="L99111" i="20"/>
  <c r="R99110" i="20"/>
  <c r="Q99110" i="20"/>
  <c r="L99110" i="20"/>
  <c r="R99109" i="20"/>
  <c r="Q99109" i="20"/>
  <c r="L99109" i="20"/>
  <c r="R99108" i="20"/>
  <c r="Q99108" i="20"/>
  <c r="L99108" i="20"/>
  <c r="R99107" i="20"/>
  <c r="Q99107" i="20"/>
  <c r="L99107" i="20"/>
  <c r="R99106" i="20"/>
  <c r="Q99106" i="20"/>
  <c r="L99106" i="20"/>
  <c r="R99105" i="20"/>
  <c r="Q99105" i="20"/>
  <c r="L99105" i="20"/>
  <c r="R99104" i="20"/>
  <c r="Q99104" i="20"/>
  <c r="L99104" i="20"/>
  <c r="R99103" i="20"/>
  <c r="Q99103" i="20"/>
  <c r="L99103" i="20"/>
  <c r="R99102" i="20"/>
  <c r="Q99102" i="20"/>
  <c r="L99102" i="20"/>
  <c r="R99101" i="20"/>
  <c r="Q99101" i="20"/>
  <c r="L99101" i="20"/>
  <c r="R99100" i="20"/>
  <c r="Q99100" i="20"/>
  <c r="L99100" i="20"/>
  <c r="R99099" i="20"/>
  <c r="Q99099" i="20"/>
  <c r="L99099" i="20"/>
  <c r="R99098" i="20"/>
  <c r="Q99098" i="20"/>
  <c r="L99098" i="20"/>
  <c r="R99097" i="20"/>
  <c r="Q99097" i="20"/>
  <c r="L99097" i="20"/>
  <c r="R99096" i="20"/>
  <c r="Q99096" i="20"/>
  <c r="L99096" i="20"/>
  <c r="R99095" i="20"/>
  <c r="Q99095" i="20"/>
  <c r="L99095" i="20"/>
  <c r="R99094" i="20"/>
  <c r="Q99094" i="20"/>
  <c r="L99094" i="20"/>
  <c r="R99093" i="20"/>
  <c r="Q99093" i="20"/>
  <c r="L99093" i="20"/>
  <c r="R99092" i="20"/>
  <c r="Q99092" i="20"/>
  <c r="L99092" i="20"/>
  <c r="R99091" i="20"/>
  <c r="Q99091" i="20"/>
  <c r="L99091" i="20"/>
  <c r="R99090" i="20"/>
  <c r="Q99090" i="20"/>
  <c r="L99090" i="20"/>
  <c r="R99089" i="20"/>
  <c r="Q99089" i="20"/>
  <c r="L99089" i="20"/>
  <c r="R99088" i="20"/>
  <c r="Q99088" i="20"/>
  <c r="L99088" i="20"/>
  <c r="R99087" i="20"/>
  <c r="Q99087" i="20"/>
  <c r="L99087" i="20"/>
  <c r="R99086" i="20"/>
  <c r="Q99086" i="20"/>
  <c r="L99086" i="20"/>
  <c r="R99085" i="20"/>
  <c r="Q99085" i="20"/>
  <c r="L99085" i="20"/>
  <c r="R99084" i="20"/>
  <c r="Q99084" i="20"/>
  <c r="L99084" i="20"/>
  <c r="R99083" i="20"/>
  <c r="Q99083" i="20"/>
  <c r="L99083" i="20"/>
  <c r="R99082" i="20"/>
  <c r="Q99082" i="20"/>
  <c r="L99082" i="20"/>
  <c r="R99081" i="20"/>
  <c r="Q99081" i="20"/>
  <c r="L99081" i="20"/>
  <c r="R99080" i="20"/>
  <c r="Q99080" i="20"/>
  <c r="L99080" i="20"/>
  <c r="R99079" i="20"/>
  <c r="Q99079" i="20"/>
  <c r="L99079" i="20"/>
  <c r="R99078" i="20"/>
  <c r="Q99078" i="20"/>
  <c r="L99078" i="20"/>
  <c r="R99077" i="20"/>
  <c r="Q99077" i="20"/>
  <c r="L99077" i="20"/>
  <c r="R99076" i="20"/>
  <c r="Q99076" i="20"/>
  <c r="L99076" i="20"/>
  <c r="R99075" i="20"/>
  <c r="Q99075" i="20"/>
  <c r="L99075" i="20"/>
  <c r="R99074" i="20"/>
  <c r="Q99074" i="20"/>
  <c r="L99074" i="20"/>
  <c r="R99073" i="20"/>
  <c r="Q99073" i="20"/>
  <c r="L99073" i="20"/>
  <c r="R99072" i="20"/>
  <c r="Q99072" i="20"/>
  <c r="L99072" i="20"/>
  <c r="R99071" i="20"/>
  <c r="Q99071" i="20"/>
  <c r="L99071" i="20"/>
  <c r="R99070" i="20"/>
  <c r="Q99070" i="20"/>
  <c r="L99070" i="20"/>
  <c r="R99069" i="20"/>
  <c r="Q99069" i="20"/>
  <c r="L99069" i="20"/>
  <c r="R99068" i="20"/>
  <c r="Q99068" i="20"/>
  <c r="L99068" i="20"/>
  <c r="R99067" i="20"/>
  <c r="Q99067" i="20"/>
  <c r="L99067" i="20"/>
  <c r="R99066" i="20"/>
  <c r="Q99066" i="20"/>
  <c r="L99066" i="20"/>
  <c r="R99065" i="20"/>
  <c r="Q99065" i="20"/>
  <c r="L99065" i="20"/>
  <c r="R99064" i="20"/>
  <c r="Q99064" i="20"/>
  <c r="L99064" i="20"/>
  <c r="R99063" i="20"/>
  <c r="Q99063" i="20"/>
  <c r="L99063" i="20"/>
  <c r="R99062" i="20"/>
  <c r="Q99062" i="20"/>
  <c r="L99062" i="20"/>
  <c r="R99061" i="20"/>
  <c r="Q99061" i="20"/>
  <c r="L99061" i="20"/>
  <c r="R99060" i="20"/>
  <c r="Q99060" i="20"/>
  <c r="L99060" i="20"/>
  <c r="R99059" i="20"/>
  <c r="Q99059" i="20"/>
  <c r="L99059" i="20"/>
  <c r="R99058" i="20"/>
  <c r="Q99058" i="20"/>
  <c r="L99058" i="20"/>
  <c r="R99057" i="20"/>
  <c r="Q99057" i="20"/>
  <c r="L99057" i="20"/>
  <c r="R99056" i="20"/>
  <c r="Q99056" i="20"/>
  <c r="L99056" i="20"/>
  <c r="R99055" i="20"/>
  <c r="Q99055" i="20"/>
  <c r="L99055" i="20"/>
  <c r="R99054" i="20"/>
  <c r="Q99054" i="20"/>
  <c r="L99054" i="20"/>
  <c r="R99053" i="20"/>
  <c r="Q99053" i="20"/>
  <c r="L99053" i="20"/>
  <c r="R99052" i="20"/>
  <c r="Q99052" i="20"/>
  <c r="L99052" i="20"/>
  <c r="R99051" i="20"/>
  <c r="Q99051" i="20"/>
  <c r="L99051" i="20"/>
  <c r="R99050" i="20"/>
  <c r="Q99050" i="20"/>
  <c r="L99050" i="20"/>
  <c r="R99049" i="20"/>
  <c r="Q99049" i="20"/>
  <c r="L99049" i="20"/>
  <c r="R99048" i="20"/>
  <c r="Q99048" i="20"/>
  <c r="L99048" i="20"/>
  <c r="R99047" i="20"/>
  <c r="Q99047" i="20"/>
  <c r="L99047" i="20"/>
  <c r="R99046" i="20"/>
  <c r="Q99046" i="20"/>
  <c r="L99046" i="20"/>
  <c r="R99045" i="20"/>
  <c r="Q99045" i="20"/>
  <c r="L99045" i="20"/>
  <c r="R99044" i="20"/>
  <c r="Q99044" i="20"/>
  <c r="L99044" i="20"/>
  <c r="R99043" i="20"/>
  <c r="Q99043" i="20"/>
  <c r="L99043" i="20"/>
  <c r="R99042" i="20"/>
  <c r="Q99042" i="20"/>
  <c r="L99042" i="20"/>
  <c r="R99041" i="20"/>
  <c r="Q99041" i="20"/>
  <c r="L99041" i="20"/>
  <c r="R99040" i="20"/>
  <c r="Q99040" i="20"/>
  <c r="L99040" i="20"/>
  <c r="R99039" i="20"/>
  <c r="Q99039" i="20"/>
  <c r="L99039" i="20"/>
  <c r="R99038" i="20"/>
  <c r="Q99038" i="20"/>
  <c r="L99038" i="20"/>
  <c r="R99037" i="20"/>
  <c r="Q99037" i="20"/>
  <c r="L99037" i="20"/>
  <c r="R99036" i="20"/>
  <c r="Q99036" i="20"/>
  <c r="L99036" i="20"/>
  <c r="R99035" i="20"/>
  <c r="Q99035" i="20"/>
  <c r="L99035" i="20"/>
  <c r="R99034" i="20"/>
  <c r="Q99034" i="20"/>
  <c r="L99034" i="20"/>
  <c r="R99033" i="20"/>
  <c r="Q99033" i="20"/>
  <c r="L99033" i="20"/>
  <c r="R99032" i="20"/>
  <c r="Q99032" i="20"/>
  <c r="L99032" i="20"/>
  <c r="R99031" i="20"/>
  <c r="Q99031" i="20"/>
  <c r="L99031" i="20"/>
  <c r="R99030" i="20"/>
  <c r="Q99030" i="20"/>
  <c r="L99030" i="20"/>
  <c r="R99029" i="20"/>
  <c r="Q99029" i="20"/>
  <c r="L99029" i="20"/>
  <c r="R99028" i="20"/>
  <c r="Q99028" i="20"/>
  <c r="L99028" i="20"/>
  <c r="R99027" i="20"/>
  <c r="Q99027" i="20"/>
  <c r="L99027" i="20"/>
  <c r="R99026" i="20"/>
  <c r="Q99026" i="20"/>
  <c r="L99026" i="20"/>
  <c r="R99025" i="20"/>
  <c r="Q99025" i="20"/>
  <c r="L99025" i="20"/>
  <c r="R99024" i="20"/>
  <c r="Q99024" i="20"/>
  <c r="L99024" i="20"/>
  <c r="R99023" i="20"/>
  <c r="Q99023" i="20"/>
  <c r="L99023" i="20"/>
  <c r="R99022" i="20"/>
  <c r="Q99022" i="20"/>
  <c r="L99022" i="20"/>
  <c r="R99021" i="20"/>
  <c r="Q99021" i="20"/>
  <c r="L99021" i="20"/>
  <c r="R99020" i="20"/>
  <c r="Q99020" i="20"/>
  <c r="L99020" i="20"/>
  <c r="R99019" i="20"/>
  <c r="Q99019" i="20"/>
  <c r="L99019" i="20"/>
  <c r="R99018" i="20"/>
  <c r="Q99018" i="20"/>
  <c r="L99018" i="20"/>
  <c r="R99017" i="20"/>
  <c r="Q99017" i="20"/>
  <c r="L99017" i="20"/>
  <c r="R99016" i="20"/>
  <c r="Q99016" i="20"/>
  <c r="L99016" i="20"/>
  <c r="R99015" i="20"/>
  <c r="Q99015" i="20"/>
  <c r="L99015" i="20"/>
  <c r="R99014" i="20"/>
  <c r="Q99014" i="20"/>
  <c r="L99014" i="20"/>
  <c r="R99013" i="20"/>
  <c r="Q99013" i="20"/>
  <c r="L99013" i="20"/>
  <c r="R99012" i="20"/>
  <c r="Q99012" i="20"/>
  <c r="L99012" i="20"/>
  <c r="R99011" i="20"/>
  <c r="Q99011" i="20"/>
  <c r="L99011" i="20"/>
  <c r="R99010" i="20"/>
  <c r="Q99010" i="20"/>
  <c r="L99010" i="20"/>
  <c r="R99009" i="20"/>
  <c r="Q99009" i="20"/>
  <c r="L99009" i="20"/>
  <c r="R99008" i="20"/>
  <c r="Q99008" i="20"/>
  <c r="L99008" i="20"/>
  <c r="R99007" i="20"/>
  <c r="Q99007" i="20"/>
  <c r="L99007" i="20"/>
  <c r="R99006" i="20"/>
  <c r="Q99006" i="20"/>
  <c r="L99006" i="20"/>
  <c r="R99005" i="20"/>
  <c r="Q99005" i="20"/>
  <c r="L99005" i="20"/>
  <c r="R99004" i="20"/>
  <c r="Q99004" i="20"/>
  <c r="L99004" i="20"/>
  <c r="R99003" i="20"/>
  <c r="Q99003" i="20"/>
  <c r="L99003" i="20"/>
  <c r="R99002" i="20"/>
  <c r="Q99002" i="20"/>
  <c r="L99002" i="20"/>
  <c r="R99001" i="20"/>
  <c r="Q99001" i="20"/>
  <c r="L99001" i="20"/>
  <c r="R99000" i="20"/>
  <c r="Q99000" i="20"/>
  <c r="L99000" i="20"/>
  <c r="R98999" i="20"/>
  <c r="Q98999" i="20"/>
  <c r="L98999" i="20"/>
  <c r="R98998" i="20"/>
  <c r="Q98998" i="20"/>
  <c r="L98998" i="20"/>
  <c r="R98997" i="20"/>
  <c r="Q98997" i="20"/>
  <c r="L98997" i="20"/>
  <c r="R98996" i="20"/>
  <c r="Q98996" i="20"/>
  <c r="L98996" i="20"/>
  <c r="R98995" i="20"/>
  <c r="Q98995" i="20"/>
  <c r="L98995" i="20"/>
  <c r="R98994" i="20"/>
  <c r="Q98994" i="20"/>
  <c r="L98994" i="20"/>
  <c r="R98993" i="20"/>
  <c r="Q98993" i="20"/>
  <c r="L98993" i="20"/>
  <c r="R98992" i="20"/>
  <c r="Q98992" i="20"/>
  <c r="L98992" i="20"/>
  <c r="R98991" i="20"/>
  <c r="Q98991" i="20"/>
  <c r="L98991" i="20"/>
  <c r="R98990" i="20"/>
  <c r="Q98990" i="20"/>
  <c r="L98990" i="20"/>
  <c r="R98989" i="20"/>
  <c r="Q98989" i="20"/>
  <c r="L98989" i="20"/>
  <c r="R98988" i="20"/>
  <c r="Q98988" i="20"/>
  <c r="L98988" i="20"/>
  <c r="R98987" i="20"/>
  <c r="Q98987" i="20"/>
  <c r="L98987" i="20"/>
  <c r="R98986" i="20"/>
  <c r="Q98986" i="20"/>
  <c r="L98986" i="20"/>
  <c r="R98985" i="20"/>
  <c r="Q98985" i="20"/>
  <c r="L98985" i="20"/>
  <c r="R98984" i="20"/>
  <c r="Q98984" i="20"/>
  <c r="L98984" i="20"/>
  <c r="R98983" i="20"/>
  <c r="Q98983" i="20"/>
  <c r="L98983" i="20"/>
  <c r="R98982" i="20"/>
  <c r="Q98982" i="20"/>
  <c r="L98982" i="20"/>
  <c r="R98981" i="20"/>
  <c r="Q98981" i="20"/>
  <c r="L98981" i="20"/>
  <c r="R98980" i="20"/>
  <c r="Q98980" i="20"/>
  <c r="L98980" i="20"/>
  <c r="R98979" i="20"/>
  <c r="Q98979" i="20"/>
  <c r="L98979" i="20"/>
  <c r="R98978" i="20"/>
  <c r="Q98978" i="20"/>
  <c r="L98978" i="20"/>
  <c r="R98977" i="20"/>
  <c r="Q98977" i="20"/>
  <c r="L98977" i="20"/>
  <c r="R98976" i="20"/>
  <c r="Q98976" i="20"/>
  <c r="L98976" i="20"/>
  <c r="R98975" i="20"/>
  <c r="Q98975" i="20"/>
  <c r="L98975" i="20"/>
  <c r="R98974" i="20"/>
  <c r="Q98974" i="20"/>
  <c r="L98974" i="20"/>
  <c r="R98973" i="20"/>
  <c r="Q98973" i="20"/>
  <c r="L98973" i="20"/>
  <c r="R98972" i="20"/>
  <c r="Q98972" i="20"/>
  <c r="L98972" i="20"/>
  <c r="R98971" i="20"/>
  <c r="Q98971" i="20"/>
  <c r="L98971" i="20"/>
  <c r="R98970" i="20"/>
  <c r="Q98970" i="20"/>
  <c r="L98970" i="20"/>
  <c r="R98969" i="20"/>
  <c r="Q98969" i="20"/>
  <c r="L98969" i="20"/>
  <c r="R98968" i="20"/>
  <c r="Q98968" i="20"/>
  <c r="L98968" i="20"/>
  <c r="R98967" i="20"/>
  <c r="Q98967" i="20"/>
  <c r="L98967" i="20"/>
  <c r="R98966" i="20"/>
  <c r="Q98966" i="20"/>
  <c r="L98966" i="20"/>
  <c r="R98965" i="20"/>
  <c r="Q98965" i="20"/>
  <c r="L98965" i="20"/>
  <c r="R98964" i="20"/>
  <c r="Q98964" i="20"/>
  <c r="L98964" i="20"/>
  <c r="R98963" i="20"/>
  <c r="Q98963" i="20"/>
  <c r="L98963" i="20"/>
  <c r="R98962" i="20"/>
  <c r="Q98962" i="20"/>
  <c r="L98962" i="20"/>
  <c r="R98961" i="20"/>
  <c r="Q98961" i="20"/>
  <c r="L98961" i="20"/>
  <c r="R98960" i="20"/>
  <c r="Q98960" i="20"/>
  <c r="L98960" i="20"/>
  <c r="R98959" i="20"/>
  <c r="Q98959" i="20"/>
  <c r="L98959" i="20"/>
  <c r="R98958" i="20"/>
  <c r="Q98958" i="20"/>
  <c r="L98958" i="20"/>
  <c r="R98957" i="20"/>
  <c r="Q98957" i="20"/>
  <c r="L98957" i="20"/>
  <c r="R98956" i="20"/>
  <c r="Q98956" i="20"/>
  <c r="L98956" i="20"/>
  <c r="R98955" i="20"/>
  <c r="Q98955" i="20"/>
  <c r="L98955" i="20"/>
  <c r="R98954" i="20"/>
  <c r="Q98954" i="20"/>
  <c r="L98954" i="20"/>
  <c r="R98953" i="20"/>
  <c r="Q98953" i="20"/>
  <c r="L98953" i="20"/>
  <c r="R98952" i="20"/>
  <c r="Q98952" i="20"/>
  <c r="L98952" i="20"/>
  <c r="R98951" i="20"/>
  <c r="Q98951" i="20"/>
  <c r="L98951" i="20"/>
  <c r="R98950" i="20"/>
  <c r="Q98950" i="20"/>
  <c r="L98950" i="20"/>
  <c r="R98949" i="20"/>
  <c r="Q98949" i="20"/>
  <c r="L98949" i="20"/>
  <c r="R98948" i="20"/>
  <c r="Q98948" i="20"/>
  <c r="L98948" i="20"/>
  <c r="R98947" i="20"/>
  <c r="Q98947" i="20"/>
  <c r="L98947" i="20"/>
  <c r="R98946" i="20"/>
  <c r="Q98946" i="20"/>
  <c r="L98946" i="20"/>
  <c r="R98945" i="20"/>
  <c r="Q98945" i="20"/>
  <c r="L98945" i="20"/>
  <c r="R98944" i="20"/>
  <c r="Q98944" i="20"/>
  <c r="L98944" i="20"/>
  <c r="R98943" i="20"/>
  <c r="Q98943" i="20"/>
  <c r="L98943" i="20"/>
  <c r="R98942" i="20"/>
  <c r="Q98942" i="20"/>
  <c r="L98942" i="20"/>
  <c r="R98941" i="20"/>
  <c r="Q98941" i="20"/>
  <c r="L98941" i="20"/>
  <c r="R98940" i="20"/>
  <c r="Q98940" i="20"/>
  <c r="L98940" i="20"/>
  <c r="R98939" i="20"/>
  <c r="Q98939" i="20"/>
  <c r="L98939" i="20"/>
  <c r="R98938" i="20"/>
  <c r="Q98938" i="20"/>
  <c r="L98938" i="20"/>
  <c r="R98937" i="20"/>
  <c r="Q98937" i="20"/>
  <c r="L98937" i="20"/>
  <c r="R98936" i="20"/>
  <c r="Q98936" i="20"/>
  <c r="L98936" i="20"/>
  <c r="R98935" i="20"/>
  <c r="Q98935" i="20"/>
  <c r="L98935" i="20"/>
  <c r="R98934" i="20"/>
  <c r="Q98934" i="20"/>
  <c r="L98934" i="20"/>
  <c r="R98933" i="20"/>
  <c r="Q98933" i="20"/>
  <c r="L98933" i="20"/>
  <c r="R98932" i="20"/>
  <c r="Q98932" i="20"/>
  <c r="L98932" i="20"/>
  <c r="R98931" i="20"/>
  <c r="Q98931" i="20"/>
  <c r="L98931" i="20"/>
  <c r="R98930" i="20"/>
  <c r="Q98930" i="20"/>
  <c r="L98930" i="20"/>
  <c r="R98929" i="20"/>
  <c r="Q98929" i="20"/>
  <c r="L98929" i="20"/>
  <c r="R98928" i="20"/>
  <c r="Q98928" i="20"/>
  <c r="L98928" i="20"/>
  <c r="R98927" i="20"/>
  <c r="Q98927" i="20"/>
  <c r="L98927" i="20"/>
  <c r="R98926" i="20"/>
  <c r="Q98926" i="20"/>
  <c r="L98926" i="20"/>
  <c r="R98925" i="20"/>
  <c r="Q98925" i="20"/>
  <c r="L98925" i="20"/>
  <c r="R98924" i="20"/>
  <c r="Q98924" i="20"/>
  <c r="L98924" i="20"/>
  <c r="R98923" i="20"/>
  <c r="Q98923" i="20"/>
  <c r="L98923" i="20"/>
  <c r="R98922" i="20"/>
  <c r="Q98922" i="20"/>
  <c r="L98922" i="20"/>
  <c r="R98921" i="20"/>
  <c r="Q98921" i="20"/>
  <c r="L98921" i="20"/>
  <c r="R98920" i="20"/>
  <c r="Q98920" i="20"/>
  <c r="L98920" i="20"/>
  <c r="R98919" i="20"/>
  <c r="Q98919" i="20"/>
  <c r="L98919" i="20"/>
  <c r="R98918" i="20"/>
  <c r="Q98918" i="20"/>
  <c r="L98918" i="20"/>
  <c r="R98917" i="20"/>
  <c r="Q98917" i="20"/>
  <c r="L98917" i="20"/>
  <c r="R98916" i="20"/>
  <c r="Q98916" i="20"/>
  <c r="L98916" i="20"/>
  <c r="R98915" i="20"/>
  <c r="Q98915" i="20"/>
  <c r="L98915" i="20"/>
  <c r="R98914" i="20"/>
  <c r="Q98914" i="20"/>
  <c r="L98914" i="20"/>
  <c r="R98913" i="20"/>
  <c r="Q98913" i="20"/>
  <c r="L98913" i="20"/>
  <c r="R98912" i="20"/>
  <c r="Q98912" i="20"/>
  <c r="L98912" i="20"/>
  <c r="R98911" i="20"/>
  <c r="Q98911" i="20"/>
  <c r="L98911" i="20"/>
  <c r="R98910" i="20"/>
  <c r="Q98910" i="20"/>
  <c r="L98910" i="20"/>
  <c r="R98909" i="20"/>
  <c r="Q98909" i="20"/>
  <c r="L98909" i="20"/>
  <c r="R98908" i="20"/>
  <c r="Q98908" i="20"/>
  <c r="L98908" i="20"/>
  <c r="R98907" i="20"/>
  <c r="Q98907" i="20"/>
  <c r="L98907" i="20"/>
  <c r="R98906" i="20"/>
  <c r="Q98906" i="20"/>
  <c r="L98906" i="20"/>
  <c r="R98905" i="20"/>
  <c r="Q98905" i="20"/>
  <c r="L98905" i="20"/>
  <c r="R98904" i="20"/>
  <c r="Q98904" i="20"/>
  <c r="L98904" i="20"/>
  <c r="R98903" i="20"/>
  <c r="Q98903" i="20"/>
  <c r="L98903" i="20"/>
  <c r="R98902" i="20"/>
  <c r="Q98902" i="20"/>
  <c r="L98902" i="20"/>
  <c r="R98901" i="20"/>
  <c r="Q98901" i="20"/>
  <c r="L98901" i="20"/>
  <c r="R98900" i="20"/>
  <c r="Q98900" i="20"/>
  <c r="L98900" i="20"/>
  <c r="R98899" i="20"/>
  <c r="Q98899" i="20"/>
  <c r="L98899" i="20"/>
  <c r="R98898" i="20"/>
  <c r="Q98898" i="20"/>
  <c r="L98898" i="20"/>
  <c r="R98897" i="20"/>
  <c r="Q98897" i="20"/>
  <c r="L98897" i="20"/>
  <c r="R98896" i="20"/>
  <c r="Q98896" i="20"/>
  <c r="L98896" i="20"/>
  <c r="R98895" i="20"/>
  <c r="Q98895" i="20"/>
  <c r="L98895" i="20"/>
  <c r="R98894" i="20"/>
  <c r="Q98894" i="20"/>
  <c r="L98894" i="20"/>
  <c r="R98893" i="20"/>
  <c r="Q98893" i="20"/>
  <c r="L98893" i="20"/>
  <c r="R98892" i="20"/>
  <c r="Q98892" i="20"/>
  <c r="L98892" i="20"/>
  <c r="R98891" i="20"/>
  <c r="Q98891" i="20"/>
  <c r="L98891" i="20"/>
  <c r="R98890" i="20"/>
  <c r="Q98890" i="20"/>
  <c r="L98890" i="20"/>
  <c r="R98889" i="20"/>
  <c r="Q98889" i="20"/>
  <c r="L98889" i="20"/>
  <c r="R98888" i="20"/>
  <c r="Q98888" i="20"/>
  <c r="L98888" i="20"/>
  <c r="R98887" i="20"/>
  <c r="Q98887" i="20"/>
  <c r="L98887" i="20"/>
  <c r="R98886" i="20"/>
  <c r="Q98886" i="20"/>
  <c r="L98886" i="20"/>
  <c r="R98885" i="20"/>
  <c r="Q98885" i="20"/>
  <c r="L98885" i="20"/>
  <c r="R98884" i="20"/>
  <c r="Q98884" i="20"/>
  <c r="L98884" i="20"/>
  <c r="R98883" i="20"/>
  <c r="Q98883" i="20"/>
  <c r="L98883" i="20"/>
  <c r="R98882" i="20"/>
  <c r="Q98882" i="20"/>
  <c r="L98882" i="20"/>
  <c r="R98881" i="20"/>
  <c r="Q98881" i="20"/>
  <c r="L98881" i="20"/>
  <c r="R98880" i="20"/>
  <c r="Q98880" i="20"/>
  <c r="L98880" i="20"/>
  <c r="R98879" i="20"/>
  <c r="Q98879" i="20"/>
  <c r="L98879" i="20"/>
  <c r="R98878" i="20"/>
  <c r="Q98878" i="20"/>
  <c r="L98878" i="20"/>
  <c r="R98877" i="20"/>
  <c r="Q98877" i="20"/>
  <c r="L98877" i="20"/>
  <c r="R98876" i="20"/>
  <c r="Q98876" i="20"/>
  <c r="L98876" i="20"/>
  <c r="R98875" i="20"/>
  <c r="Q98875" i="20"/>
  <c r="L98875" i="20"/>
  <c r="R98874" i="20"/>
  <c r="Q98874" i="20"/>
  <c r="L98874" i="20"/>
  <c r="R98873" i="20"/>
  <c r="Q98873" i="20"/>
  <c r="L98873" i="20"/>
  <c r="R98872" i="20"/>
  <c r="Q98872" i="20"/>
  <c r="L98872" i="20"/>
  <c r="R98871" i="20"/>
  <c r="Q98871" i="20"/>
  <c r="L98871" i="20"/>
  <c r="R98870" i="20"/>
  <c r="Q98870" i="20"/>
  <c r="L98870" i="20"/>
  <c r="R98869" i="20"/>
  <c r="Q98869" i="20"/>
  <c r="L98869" i="20"/>
  <c r="R98868" i="20"/>
  <c r="Q98868" i="20"/>
  <c r="L98868" i="20"/>
  <c r="R98867" i="20"/>
  <c r="Q98867" i="20"/>
  <c r="L98867" i="20"/>
  <c r="R98866" i="20"/>
  <c r="Q98866" i="20"/>
  <c r="L98866" i="20"/>
  <c r="R98865" i="20"/>
  <c r="Q98865" i="20"/>
  <c r="L98865" i="20"/>
  <c r="R98864" i="20"/>
  <c r="Q98864" i="20"/>
  <c r="L98864" i="20"/>
  <c r="R98863" i="20"/>
  <c r="Q98863" i="20"/>
  <c r="L98863" i="20"/>
  <c r="R98862" i="20"/>
  <c r="Q98862" i="20"/>
  <c r="L98862" i="20"/>
  <c r="R98861" i="20"/>
  <c r="Q98861" i="20"/>
  <c r="L98861" i="20"/>
  <c r="R98860" i="20"/>
  <c r="Q98860" i="20"/>
  <c r="L98860" i="20"/>
  <c r="R98859" i="20"/>
  <c r="Q98859" i="20"/>
  <c r="L98859" i="20"/>
  <c r="R98858" i="20"/>
  <c r="Q98858" i="20"/>
  <c r="L98858" i="20"/>
  <c r="R98857" i="20"/>
  <c r="Q98857" i="20"/>
  <c r="L98857" i="20"/>
  <c r="R98856" i="20"/>
  <c r="Q98856" i="20"/>
  <c r="L98856" i="20"/>
  <c r="R98855" i="20"/>
  <c r="Q98855" i="20"/>
  <c r="L98855" i="20"/>
  <c r="R98854" i="20"/>
  <c r="Q98854" i="20"/>
  <c r="L98854" i="20"/>
  <c r="R98853" i="20"/>
  <c r="Q98853" i="20"/>
  <c r="L98853" i="20"/>
  <c r="R98852" i="20"/>
  <c r="Q98852" i="20"/>
  <c r="L98852" i="20"/>
  <c r="R98851" i="20"/>
  <c r="Q98851" i="20"/>
  <c r="L98851" i="20"/>
  <c r="R98850" i="20"/>
  <c r="Q98850" i="20"/>
  <c r="L98850" i="20"/>
  <c r="R98849" i="20"/>
  <c r="Q98849" i="20"/>
  <c r="L98849" i="20"/>
  <c r="R98848" i="20"/>
  <c r="Q98848" i="20"/>
  <c r="L98848" i="20"/>
  <c r="R98847" i="20"/>
  <c r="Q98847" i="20"/>
  <c r="L98847" i="20"/>
  <c r="R98846" i="20"/>
  <c r="Q98846" i="20"/>
  <c r="L98846" i="20"/>
  <c r="R98845" i="20"/>
  <c r="Q98845" i="20"/>
  <c r="L98845" i="20"/>
  <c r="R98844" i="20"/>
  <c r="Q98844" i="20"/>
  <c r="L98844" i="20"/>
  <c r="R98843" i="20"/>
  <c r="Q98843" i="20"/>
  <c r="L98843" i="20"/>
  <c r="R98842" i="20"/>
  <c r="Q98842" i="20"/>
  <c r="L98842" i="20"/>
  <c r="R98841" i="20"/>
  <c r="Q98841" i="20"/>
  <c r="L98841" i="20"/>
  <c r="R98840" i="20"/>
  <c r="Q98840" i="20"/>
  <c r="L98840" i="20"/>
  <c r="R98839" i="20"/>
  <c r="Q98839" i="20"/>
  <c r="L98839" i="20"/>
  <c r="R98838" i="20"/>
  <c r="Q98838" i="20"/>
  <c r="L98838" i="20"/>
  <c r="R98837" i="20"/>
  <c r="Q98837" i="20"/>
  <c r="L98837" i="20"/>
  <c r="R98836" i="20"/>
  <c r="Q98836" i="20"/>
  <c r="L98836" i="20"/>
  <c r="R98835" i="20"/>
  <c r="Q98835" i="20"/>
  <c r="L98835" i="20"/>
  <c r="R98834" i="20"/>
  <c r="Q98834" i="20"/>
  <c r="L98834" i="20"/>
  <c r="R98833" i="20"/>
  <c r="Q98833" i="20"/>
  <c r="L98833" i="20"/>
  <c r="R98832" i="20"/>
  <c r="Q98832" i="20"/>
  <c r="L98832" i="20"/>
  <c r="R98831" i="20"/>
  <c r="Q98831" i="20"/>
  <c r="L98831" i="20"/>
  <c r="R98830" i="20"/>
  <c r="Q98830" i="20"/>
  <c r="L98830" i="20"/>
  <c r="R98829" i="20"/>
  <c r="Q98829" i="20"/>
  <c r="L98829" i="20"/>
  <c r="R98828" i="20"/>
  <c r="Q98828" i="20"/>
  <c r="L98828" i="20"/>
  <c r="R98827" i="20"/>
  <c r="Q98827" i="20"/>
  <c r="L98827" i="20"/>
  <c r="R98826" i="20"/>
  <c r="Q98826" i="20"/>
  <c r="L98826" i="20"/>
  <c r="R98825" i="20"/>
  <c r="Q98825" i="20"/>
  <c r="L98825" i="20"/>
  <c r="R98824" i="20"/>
  <c r="Q98824" i="20"/>
  <c r="L98824" i="20"/>
  <c r="R98823" i="20"/>
  <c r="Q98823" i="20"/>
  <c r="L98823" i="20"/>
  <c r="R98822" i="20"/>
  <c r="Q98822" i="20"/>
  <c r="L98822" i="20"/>
  <c r="R98821" i="20"/>
  <c r="Q98821" i="20"/>
  <c r="L98821" i="20"/>
  <c r="R98820" i="20"/>
  <c r="Q98820" i="20"/>
  <c r="L98820" i="20"/>
  <c r="R98819" i="20"/>
  <c r="Q98819" i="20"/>
  <c r="L98819" i="20"/>
  <c r="R98818" i="20"/>
  <c r="Q98818" i="20"/>
  <c r="L98818" i="20"/>
  <c r="R98817" i="20"/>
  <c r="Q98817" i="20"/>
  <c r="L98817" i="20"/>
  <c r="R98816" i="20"/>
  <c r="Q98816" i="20"/>
  <c r="L98816" i="20"/>
  <c r="R98815" i="20"/>
  <c r="Q98815" i="20"/>
  <c r="L98815" i="20"/>
  <c r="R98814" i="20"/>
  <c r="Q98814" i="20"/>
  <c r="L98814" i="20"/>
  <c r="R98813" i="20"/>
  <c r="Q98813" i="20"/>
  <c r="L98813" i="20"/>
  <c r="R98812" i="20"/>
  <c r="Q98812" i="20"/>
  <c r="L98812" i="20"/>
  <c r="R98811" i="20"/>
  <c r="Q98811" i="20"/>
  <c r="L98811" i="20"/>
  <c r="R98810" i="20"/>
  <c r="Q98810" i="20"/>
  <c r="L98810" i="20"/>
  <c r="R98809" i="20"/>
  <c r="Q98809" i="20"/>
  <c r="L98809" i="20"/>
  <c r="R98808" i="20"/>
  <c r="Q98808" i="20"/>
  <c r="L98808" i="20"/>
  <c r="R98807" i="20"/>
  <c r="Q98807" i="20"/>
  <c r="L98807" i="20"/>
  <c r="R98806" i="20"/>
  <c r="Q98806" i="20"/>
  <c r="L98806" i="20"/>
  <c r="R98805" i="20"/>
  <c r="Q98805" i="20"/>
  <c r="L98805" i="20"/>
  <c r="R98804" i="20"/>
  <c r="Q98804" i="20"/>
  <c r="L98804" i="20"/>
  <c r="R98803" i="20"/>
  <c r="Q98803" i="20"/>
  <c r="L98803" i="20"/>
  <c r="R98802" i="20"/>
  <c r="Q98802" i="20"/>
  <c r="L98802" i="20"/>
  <c r="R98801" i="20"/>
  <c r="Q98801" i="20"/>
  <c r="L98801" i="20"/>
  <c r="R98800" i="20"/>
  <c r="Q98800" i="20"/>
  <c r="L98800" i="20"/>
  <c r="R98799" i="20"/>
  <c r="Q98799" i="20"/>
  <c r="L98799" i="20"/>
  <c r="R98798" i="20"/>
  <c r="Q98798" i="20"/>
  <c r="L98798" i="20"/>
  <c r="R98797" i="20"/>
  <c r="Q98797" i="20"/>
  <c r="L98797" i="20"/>
  <c r="R98796" i="20"/>
  <c r="Q98796" i="20"/>
  <c r="L98796" i="20"/>
  <c r="R98795" i="20"/>
  <c r="Q98795" i="20"/>
  <c r="L98795" i="20"/>
  <c r="R98794" i="20"/>
  <c r="Q98794" i="20"/>
  <c r="L98794" i="20"/>
  <c r="R98793" i="20"/>
  <c r="Q98793" i="20"/>
  <c r="L98793" i="20"/>
  <c r="R98792" i="20"/>
  <c r="Q98792" i="20"/>
  <c r="L98792" i="20"/>
  <c r="R98791" i="20"/>
  <c r="Q98791" i="20"/>
  <c r="L98791" i="20"/>
  <c r="R98790" i="20"/>
  <c r="Q98790" i="20"/>
  <c r="L98790" i="20"/>
  <c r="R98789" i="20"/>
  <c r="Q98789" i="20"/>
  <c r="L98789" i="20"/>
  <c r="R98788" i="20"/>
  <c r="Q98788" i="20"/>
  <c r="L98788" i="20"/>
  <c r="R98787" i="20"/>
  <c r="Q98787" i="20"/>
  <c r="L98787" i="20"/>
  <c r="R98786" i="20"/>
  <c r="Q98786" i="20"/>
  <c r="L98786" i="20"/>
  <c r="R98785" i="20"/>
  <c r="Q98785" i="20"/>
  <c r="L98785" i="20"/>
  <c r="R98784" i="20"/>
  <c r="Q98784" i="20"/>
  <c r="L98784" i="20"/>
  <c r="R98783" i="20"/>
  <c r="Q98783" i="20"/>
  <c r="L98783" i="20"/>
  <c r="R98782" i="20"/>
  <c r="Q98782" i="20"/>
  <c r="L98782" i="20"/>
  <c r="R98781" i="20"/>
  <c r="Q98781" i="20"/>
  <c r="L98781" i="20"/>
  <c r="R98780" i="20"/>
  <c r="Q98780" i="20"/>
  <c r="L98780" i="20"/>
  <c r="R98779" i="20"/>
  <c r="Q98779" i="20"/>
  <c r="L98779" i="20"/>
  <c r="R98778" i="20"/>
  <c r="Q98778" i="20"/>
  <c r="L98778" i="20"/>
  <c r="R98777" i="20"/>
  <c r="Q98777" i="20"/>
  <c r="L98777" i="20"/>
  <c r="R98776" i="20"/>
  <c r="Q98776" i="20"/>
  <c r="L98776" i="20"/>
  <c r="R98775" i="20"/>
  <c r="Q98775" i="20"/>
  <c r="L98775" i="20"/>
  <c r="R98774" i="20"/>
  <c r="Q98774" i="20"/>
  <c r="L98774" i="20"/>
  <c r="R98773" i="20"/>
  <c r="Q98773" i="20"/>
  <c r="L98773" i="20"/>
  <c r="R98772" i="20"/>
  <c r="Q98772" i="20"/>
  <c r="L98772" i="20"/>
  <c r="R98771" i="20"/>
  <c r="Q98771" i="20"/>
  <c r="L98771" i="20"/>
  <c r="R98770" i="20"/>
  <c r="Q98770" i="20"/>
  <c r="L98770" i="20"/>
  <c r="R98769" i="20"/>
  <c r="Q98769" i="20"/>
  <c r="L98769" i="20"/>
  <c r="R98768" i="20"/>
  <c r="Q98768" i="20"/>
  <c r="L98768" i="20"/>
  <c r="R98767" i="20"/>
  <c r="Q98767" i="20"/>
  <c r="L98767" i="20"/>
  <c r="R98766" i="20"/>
  <c r="Q98766" i="20"/>
  <c r="L98766" i="20"/>
  <c r="R98765" i="20"/>
  <c r="Q98765" i="20"/>
  <c r="L98765" i="20"/>
  <c r="R98764" i="20"/>
  <c r="Q98764" i="20"/>
  <c r="L98764" i="20"/>
  <c r="R98763" i="20"/>
  <c r="Q98763" i="20"/>
  <c r="L98763" i="20"/>
  <c r="R98762" i="20"/>
  <c r="Q98762" i="20"/>
  <c r="L98762" i="20"/>
  <c r="R98761" i="20"/>
  <c r="Q98761" i="20"/>
  <c r="L98761" i="20"/>
  <c r="R98760" i="20"/>
  <c r="Q98760" i="20"/>
  <c r="L98760" i="20"/>
  <c r="R98759" i="20"/>
  <c r="Q98759" i="20"/>
  <c r="L98759" i="20"/>
  <c r="R98758" i="20"/>
  <c r="Q98758" i="20"/>
  <c r="L98758" i="20"/>
  <c r="R98757" i="20"/>
  <c r="Q98757" i="20"/>
  <c r="L98757" i="20"/>
  <c r="R98756" i="20"/>
  <c r="Q98756" i="20"/>
  <c r="L98756" i="20"/>
  <c r="R98755" i="20"/>
  <c r="Q98755" i="20"/>
  <c r="L98755" i="20"/>
  <c r="R98754" i="20"/>
  <c r="Q98754" i="20"/>
  <c r="L98754" i="20"/>
  <c r="R98753" i="20"/>
  <c r="Q98753" i="20"/>
  <c r="L98753" i="20"/>
  <c r="R98752" i="20"/>
  <c r="Q98752" i="20"/>
  <c r="L98752" i="20"/>
  <c r="R98751" i="20"/>
  <c r="Q98751" i="20"/>
  <c r="L98751" i="20"/>
  <c r="R98750" i="20"/>
  <c r="Q98750" i="20"/>
  <c r="L98750" i="20"/>
  <c r="R98749" i="20"/>
  <c r="Q98749" i="20"/>
  <c r="L98749" i="20"/>
  <c r="R98748" i="20"/>
  <c r="Q98748" i="20"/>
  <c r="L98748" i="20"/>
  <c r="R98747" i="20"/>
  <c r="Q98747" i="20"/>
  <c r="L98747" i="20"/>
  <c r="R98746" i="20"/>
  <c r="Q98746" i="20"/>
  <c r="L98746" i="20"/>
  <c r="R98745" i="20"/>
  <c r="Q98745" i="20"/>
  <c r="L98745" i="20"/>
  <c r="R98744" i="20"/>
  <c r="Q98744" i="20"/>
  <c r="L98744" i="20"/>
  <c r="R98743" i="20"/>
  <c r="Q98743" i="20"/>
  <c r="L98743" i="20"/>
  <c r="R98742" i="20"/>
  <c r="Q98742" i="20"/>
  <c r="L98742" i="20"/>
  <c r="R98741" i="20"/>
  <c r="Q98741" i="20"/>
  <c r="L98741" i="20"/>
  <c r="R98740" i="20"/>
  <c r="Q98740" i="20"/>
  <c r="L98740" i="20"/>
  <c r="R98739" i="20"/>
  <c r="Q98739" i="20"/>
  <c r="L98739" i="20"/>
  <c r="R98738" i="20"/>
  <c r="Q98738" i="20"/>
  <c r="L98738" i="20"/>
  <c r="R98737" i="20"/>
  <c r="Q98737" i="20"/>
  <c r="L98737" i="20"/>
  <c r="R98736" i="20"/>
  <c r="Q98736" i="20"/>
  <c r="L98736" i="20"/>
  <c r="R98735" i="20"/>
  <c r="Q98735" i="20"/>
  <c r="L98735" i="20"/>
  <c r="R98734" i="20"/>
  <c r="Q98734" i="20"/>
  <c r="L98734" i="20"/>
  <c r="R98733" i="20"/>
  <c r="Q98733" i="20"/>
  <c r="L98733" i="20"/>
  <c r="R98732" i="20"/>
  <c r="Q98732" i="20"/>
  <c r="L98732" i="20"/>
  <c r="R98731" i="20"/>
  <c r="Q98731" i="20"/>
  <c r="L98731" i="20"/>
  <c r="R98730" i="20"/>
  <c r="Q98730" i="20"/>
  <c r="L98730" i="20"/>
  <c r="R98729" i="20"/>
  <c r="Q98729" i="20"/>
  <c r="L98729" i="20"/>
  <c r="R98728" i="20"/>
  <c r="Q98728" i="20"/>
  <c r="L98728" i="20"/>
  <c r="R98727" i="20"/>
  <c r="Q98727" i="20"/>
  <c r="L98727" i="20"/>
  <c r="R98726" i="20"/>
  <c r="Q98726" i="20"/>
  <c r="L98726" i="20"/>
  <c r="R98725" i="20"/>
  <c r="Q98725" i="20"/>
  <c r="L98725" i="20"/>
  <c r="R98724" i="20"/>
  <c r="Q98724" i="20"/>
  <c r="L98724" i="20"/>
  <c r="R98723" i="20"/>
  <c r="Q98723" i="20"/>
  <c r="L98723" i="20"/>
  <c r="R98722" i="20"/>
  <c r="Q98722" i="20"/>
  <c r="L98722" i="20"/>
  <c r="R98721" i="20"/>
  <c r="Q98721" i="20"/>
  <c r="L98721" i="20"/>
  <c r="R98720" i="20"/>
  <c r="Q98720" i="20"/>
  <c r="L98720" i="20"/>
  <c r="R98719" i="20"/>
  <c r="Q98719" i="20"/>
  <c r="L98719" i="20"/>
  <c r="R98718" i="20"/>
  <c r="Q98718" i="20"/>
  <c r="L98718" i="20"/>
  <c r="R98717" i="20"/>
  <c r="Q98717" i="20"/>
  <c r="L98717" i="20"/>
  <c r="R98716" i="20"/>
  <c r="Q98716" i="20"/>
  <c r="L98716" i="20"/>
  <c r="R98715" i="20"/>
  <c r="Q98715" i="20"/>
  <c r="L98715" i="20"/>
  <c r="R98714" i="20"/>
  <c r="Q98714" i="20"/>
  <c r="L98714" i="20"/>
  <c r="R98713" i="20"/>
  <c r="Q98713" i="20"/>
  <c r="L98713" i="20"/>
  <c r="R98712" i="20"/>
  <c r="Q98712" i="20"/>
  <c r="L98712" i="20"/>
  <c r="R98711" i="20"/>
  <c r="Q98711" i="20"/>
  <c r="L98711" i="20"/>
  <c r="R98710" i="20"/>
  <c r="Q98710" i="20"/>
  <c r="L98710" i="20"/>
  <c r="R98709" i="20"/>
  <c r="Q98709" i="20"/>
  <c r="L98709" i="20"/>
  <c r="R98708" i="20"/>
  <c r="Q98708" i="20"/>
  <c r="L98708" i="20"/>
  <c r="R98707" i="20"/>
  <c r="Q98707" i="20"/>
  <c r="L98707" i="20"/>
  <c r="R98706" i="20"/>
  <c r="Q98706" i="20"/>
  <c r="L98706" i="20"/>
  <c r="R98705" i="20"/>
  <c r="Q98705" i="20"/>
  <c r="L98705" i="20"/>
  <c r="R98704" i="20"/>
  <c r="Q98704" i="20"/>
  <c r="L98704" i="20"/>
  <c r="R98703" i="20"/>
  <c r="Q98703" i="20"/>
  <c r="L98703" i="20"/>
  <c r="R98702" i="20"/>
  <c r="Q98702" i="20"/>
  <c r="L98702" i="20"/>
  <c r="R98701" i="20"/>
  <c r="Q98701" i="20"/>
  <c r="L98701" i="20"/>
  <c r="R98700" i="20"/>
  <c r="Q98700" i="20"/>
  <c r="L98700" i="20"/>
  <c r="R98699" i="20"/>
  <c r="Q98699" i="20"/>
  <c r="L98699" i="20"/>
  <c r="R98698" i="20"/>
  <c r="Q98698" i="20"/>
  <c r="L98698" i="20"/>
  <c r="R98697" i="20"/>
  <c r="Q98697" i="20"/>
  <c r="L98697" i="20"/>
  <c r="R98696" i="20"/>
  <c r="Q98696" i="20"/>
  <c r="L98696" i="20"/>
  <c r="R98695" i="20"/>
  <c r="Q98695" i="20"/>
  <c r="L98695" i="20"/>
  <c r="R98694" i="20"/>
  <c r="Q98694" i="20"/>
  <c r="L98694" i="20"/>
  <c r="R98693" i="20"/>
  <c r="Q98693" i="20"/>
  <c r="L98693" i="20"/>
  <c r="R98692" i="20"/>
  <c r="Q98692" i="20"/>
  <c r="L98692" i="20"/>
  <c r="R98691" i="20"/>
  <c r="Q98691" i="20"/>
  <c r="L98691" i="20"/>
  <c r="R98690" i="20"/>
  <c r="Q98690" i="20"/>
  <c r="L98690" i="20"/>
  <c r="R98689" i="20"/>
  <c r="Q98689" i="20"/>
  <c r="L98689" i="20"/>
  <c r="R98688" i="20"/>
  <c r="Q98688" i="20"/>
  <c r="L98688" i="20"/>
  <c r="R98687" i="20"/>
  <c r="Q98687" i="20"/>
  <c r="L98687" i="20"/>
  <c r="R98686" i="20"/>
  <c r="Q98686" i="20"/>
  <c r="L98686" i="20"/>
  <c r="R98685" i="20"/>
  <c r="Q98685" i="20"/>
  <c r="L98685" i="20"/>
  <c r="R98684" i="20"/>
  <c r="Q98684" i="20"/>
  <c r="L98684" i="20"/>
  <c r="R98683" i="20"/>
  <c r="Q98683" i="20"/>
  <c r="L98683" i="20"/>
  <c r="R98682" i="20"/>
  <c r="Q98682" i="20"/>
  <c r="L98682" i="20"/>
  <c r="R98681" i="20"/>
  <c r="Q98681" i="20"/>
  <c r="L98681" i="20"/>
  <c r="R98680" i="20"/>
  <c r="Q98680" i="20"/>
  <c r="L98680" i="20"/>
  <c r="R98679" i="20"/>
  <c r="Q98679" i="20"/>
  <c r="L98679" i="20"/>
  <c r="R98678" i="20"/>
  <c r="Q98678" i="20"/>
  <c r="L98678" i="20"/>
  <c r="R98677" i="20"/>
  <c r="Q98677" i="20"/>
  <c r="L98677" i="20"/>
  <c r="R98676" i="20"/>
  <c r="Q98676" i="20"/>
  <c r="L98676" i="20"/>
  <c r="R98675" i="20"/>
  <c r="Q98675" i="20"/>
  <c r="L98675" i="20"/>
  <c r="R98674" i="20"/>
  <c r="Q98674" i="20"/>
  <c r="L98674" i="20"/>
  <c r="R98673" i="20"/>
  <c r="Q98673" i="20"/>
  <c r="L98673" i="20"/>
  <c r="R98672" i="20"/>
  <c r="Q98672" i="20"/>
  <c r="L98672" i="20"/>
  <c r="R98671" i="20"/>
  <c r="Q98671" i="20"/>
  <c r="L98671" i="20"/>
  <c r="R98670" i="20"/>
  <c r="Q98670" i="20"/>
  <c r="L98670" i="20"/>
  <c r="R98669" i="20"/>
  <c r="Q98669" i="20"/>
  <c r="L98669" i="20"/>
  <c r="R98668" i="20"/>
  <c r="Q98668" i="20"/>
  <c r="L98668" i="20"/>
  <c r="R98667" i="20"/>
  <c r="Q98667" i="20"/>
  <c r="L98667" i="20"/>
  <c r="R98666" i="20"/>
  <c r="Q98666" i="20"/>
  <c r="L98666" i="20"/>
  <c r="R98665" i="20"/>
  <c r="Q98665" i="20"/>
  <c r="L98665" i="20"/>
  <c r="R98664" i="20"/>
  <c r="Q98664" i="20"/>
  <c r="L98664" i="20"/>
  <c r="R98663" i="20"/>
  <c r="Q98663" i="20"/>
  <c r="L98663" i="20"/>
  <c r="R98662" i="20"/>
  <c r="Q98662" i="20"/>
  <c r="L98662" i="20"/>
  <c r="R98661" i="20"/>
  <c r="Q98661" i="20"/>
  <c r="L98661" i="20"/>
  <c r="R98660" i="20"/>
  <c r="Q98660" i="20"/>
  <c r="L98660" i="20"/>
  <c r="R98659" i="20"/>
  <c r="Q98659" i="20"/>
  <c r="L98659" i="20"/>
  <c r="R98658" i="20"/>
  <c r="Q98658" i="20"/>
  <c r="L98658" i="20"/>
  <c r="R98657" i="20"/>
  <c r="Q98657" i="20"/>
  <c r="L98657" i="20"/>
  <c r="R98656" i="20"/>
  <c r="Q98656" i="20"/>
  <c r="L98656" i="20"/>
  <c r="R98655" i="20"/>
  <c r="Q98655" i="20"/>
  <c r="L98655" i="20"/>
  <c r="R98654" i="20"/>
  <c r="Q98654" i="20"/>
  <c r="L98654" i="20"/>
  <c r="R98653" i="20"/>
  <c r="Q98653" i="20"/>
  <c r="L98653" i="20"/>
  <c r="R98652" i="20"/>
  <c r="Q98652" i="20"/>
  <c r="L98652" i="20"/>
  <c r="R98651" i="20"/>
  <c r="Q98651" i="20"/>
  <c r="L98651" i="20"/>
  <c r="R98650" i="20"/>
  <c r="Q98650" i="20"/>
  <c r="L98650" i="20"/>
  <c r="R98649" i="20"/>
  <c r="Q98649" i="20"/>
  <c r="L98649" i="20"/>
  <c r="R98648" i="20"/>
  <c r="Q98648" i="20"/>
  <c r="L98648" i="20"/>
  <c r="R98647" i="20"/>
  <c r="Q98647" i="20"/>
  <c r="L98647" i="20"/>
  <c r="R98646" i="20"/>
  <c r="Q98646" i="20"/>
  <c r="L98646" i="20"/>
  <c r="R98645" i="20"/>
  <c r="Q98645" i="20"/>
  <c r="L98645" i="20"/>
  <c r="R98644" i="20"/>
  <c r="Q98644" i="20"/>
  <c r="L98644" i="20"/>
  <c r="R98643" i="20"/>
  <c r="Q98643" i="20"/>
  <c r="L98643" i="20"/>
  <c r="R98642" i="20"/>
  <c r="Q98642" i="20"/>
  <c r="L98642" i="20"/>
  <c r="R98641" i="20"/>
  <c r="Q98641" i="20"/>
  <c r="L98641" i="20"/>
  <c r="R98640" i="20"/>
  <c r="Q98640" i="20"/>
  <c r="L98640" i="20"/>
  <c r="R98639" i="20"/>
  <c r="Q98639" i="20"/>
  <c r="L98639" i="20"/>
  <c r="R98638" i="20"/>
  <c r="Q98638" i="20"/>
  <c r="L98638" i="20"/>
  <c r="R98637" i="20"/>
  <c r="Q98637" i="20"/>
  <c r="L98637" i="20"/>
  <c r="R98636" i="20"/>
  <c r="Q98636" i="20"/>
  <c r="L98636" i="20"/>
  <c r="R98635" i="20"/>
  <c r="Q98635" i="20"/>
  <c r="L98635" i="20"/>
  <c r="R98634" i="20"/>
  <c r="Q98634" i="20"/>
  <c r="L98634" i="20"/>
  <c r="R98633" i="20"/>
  <c r="Q98633" i="20"/>
  <c r="L98633" i="20"/>
  <c r="R98632" i="20"/>
  <c r="Q98632" i="20"/>
  <c r="L98632" i="20"/>
  <c r="R98631" i="20"/>
  <c r="Q98631" i="20"/>
  <c r="L98631" i="20"/>
  <c r="R98630" i="20"/>
  <c r="Q98630" i="20"/>
  <c r="L98630" i="20"/>
  <c r="R98629" i="20"/>
  <c r="Q98629" i="20"/>
  <c r="L98629" i="20"/>
  <c r="R98628" i="20"/>
  <c r="Q98628" i="20"/>
  <c r="L98628" i="20"/>
  <c r="R98627" i="20"/>
  <c r="Q98627" i="20"/>
  <c r="L98627" i="20"/>
  <c r="R98626" i="20"/>
  <c r="Q98626" i="20"/>
  <c r="L98626" i="20"/>
  <c r="R98625" i="20"/>
  <c r="Q98625" i="20"/>
  <c r="L98625" i="20"/>
  <c r="R98624" i="20"/>
  <c r="Q98624" i="20"/>
  <c r="L98624" i="20"/>
  <c r="R98623" i="20"/>
  <c r="Q98623" i="20"/>
  <c r="L98623" i="20"/>
  <c r="R98622" i="20"/>
  <c r="Q98622" i="20"/>
  <c r="L98622" i="20"/>
  <c r="R98621" i="20"/>
  <c r="Q98621" i="20"/>
  <c r="L98621" i="20"/>
  <c r="R98620" i="20"/>
  <c r="Q98620" i="20"/>
  <c r="L98620" i="20"/>
  <c r="R98619" i="20"/>
  <c r="Q98619" i="20"/>
  <c r="L98619" i="20"/>
  <c r="R98618" i="20"/>
  <c r="Q98618" i="20"/>
  <c r="L98618" i="20"/>
  <c r="R98617" i="20"/>
  <c r="Q98617" i="20"/>
  <c r="L98617" i="20"/>
  <c r="R98616" i="20"/>
  <c r="Q98616" i="20"/>
  <c r="L98616" i="20"/>
  <c r="R98615" i="20"/>
  <c r="Q98615" i="20"/>
  <c r="L98615" i="20"/>
  <c r="R98614" i="20"/>
  <c r="Q98614" i="20"/>
  <c r="L98614" i="20"/>
  <c r="R98613" i="20"/>
  <c r="Q98613" i="20"/>
  <c r="L98613" i="20"/>
  <c r="R98612" i="20"/>
  <c r="Q98612" i="20"/>
  <c r="L98612" i="20"/>
  <c r="R98611" i="20"/>
  <c r="Q98611" i="20"/>
  <c r="L98611" i="20"/>
  <c r="R98610" i="20"/>
  <c r="Q98610" i="20"/>
  <c r="L98610" i="20"/>
  <c r="R98609" i="20"/>
  <c r="Q98609" i="20"/>
  <c r="L98609" i="20"/>
  <c r="R98608" i="20"/>
  <c r="Q98608" i="20"/>
  <c r="L98608" i="20"/>
  <c r="R98607" i="20"/>
  <c r="Q98607" i="20"/>
  <c r="L98607" i="20"/>
  <c r="R98606" i="20"/>
  <c r="Q98606" i="20"/>
  <c r="L98606" i="20"/>
  <c r="R98605" i="20"/>
  <c r="Q98605" i="20"/>
  <c r="L98605" i="20"/>
  <c r="R98604" i="20"/>
  <c r="Q98604" i="20"/>
  <c r="L98604" i="20"/>
  <c r="R98603" i="20"/>
  <c r="Q98603" i="20"/>
  <c r="L98603" i="20"/>
  <c r="R98602" i="20"/>
  <c r="Q98602" i="20"/>
  <c r="L98602" i="20"/>
  <c r="R98601" i="20"/>
  <c r="Q98601" i="20"/>
  <c r="L98601" i="20"/>
  <c r="R98600" i="20"/>
  <c r="Q98600" i="20"/>
  <c r="L98600" i="20"/>
  <c r="R98599" i="20"/>
  <c r="Q98599" i="20"/>
  <c r="L98599" i="20"/>
  <c r="R98598" i="20"/>
  <c r="Q98598" i="20"/>
  <c r="L98598" i="20"/>
  <c r="R98597" i="20"/>
  <c r="Q98597" i="20"/>
  <c r="L98597" i="20"/>
  <c r="R98596" i="20"/>
  <c r="Q98596" i="20"/>
  <c r="L98596" i="20"/>
  <c r="R98595" i="20"/>
  <c r="Q98595" i="20"/>
  <c r="L98595" i="20"/>
  <c r="R98594" i="20"/>
  <c r="Q98594" i="20"/>
  <c r="L98594" i="20"/>
  <c r="R98593" i="20"/>
  <c r="Q98593" i="20"/>
  <c r="L98593" i="20"/>
  <c r="R98592" i="20"/>
  <c r="Q98592" i="20"/>
  <c r="L98592" i="20"/>
  <c r="R98591" i="20"/>
  <c r="Q98591" i="20"/>
  <c r="L98591" i="20"/>
  <c r="R98590" i="20"/>
  <c r="Q98590" i="20"/>
  <c r="L98590" i="20"/>
  <c r="R98589" i="20"/>
  <c r="Q98589" i="20"/>
  <c r="L98589" i="20"/>
  <c r="R98588" i="20"/>
  <c r="Q98588" i="20"/>
  <c r="L98588" i="20"/>
  <c r="R98587" i="20"/>
  <c r="Q98587" i="20"/>
  <c r="L98587" i="20"/>
  <c r="R98586" i="20"/>
  <c r="Q98586" i="20"/>
  <c r="L98586" i="20"/>
  <c r="R98585" i="20"/>
  <c r="Q98585" i="20"/>
  <c r="L98585" i="20"/>
  <c r="R98584" i="20"/>
  <c r="Q98584" i="20"/>
  <c r="L98584" i="20"/>
  <c r="R98583" i="20"/>
  <c r="Q98583" i="20"/>
  <c r="L98583" i="20"/>
  <c r="R98582" i="20"/>
  <c r="Q98582" i="20"/>
  <c r="L98582" i="20"/>
  <c r="R98581" i="20"/>
  <c r="Q98581" i="20"/>
  <c r="L98581" i="20"/>
  <c r="R98580" i="20"/>
  <c r="Q98580" i="20"/>
  <c r="L98580" i="20"/>
  <c r="R98579" i="20"/>
  <c r="Q98579" i="20"/>
  <c r="L98579" i="20"/>
  <c r="R98578" i="20"/>
  <c r="Q98578" i="20"/>
  <c r="L98578" i="20"/>
  <c r="R98577" i="20"/>
  <c r="Q98577" i="20"/>
  <c r="L98577" i="20"/>
  <c r="R98576" i="20"/>
  <c r="Q98576" i="20"/>
  <c r="L98576" i="20"/>
  <c r="R98575" i="20"/>
  <c r="Q98575" i="20"/>
  <c r="L98575" i="20"/>
  <c r="R98574" i="20"/>
  <c r="Q98574" i="20"/>
  <c r="L98574" i="20"/>
  <c r="R98573" i="20"/>
  <c r="Q98573" i="20"/>
  <c r="L98573" i="20"/>
  <c r="R98572" i="20"/>
  <c r="Q98572" i="20"/>
  <c r="L98572" i="20"/>
  <c r="R98571" i="20"/>
  <c r="Q98571" i="20"/>
  <c r="L98571" i="20"/>
  <c r="R98570" i="20"/>
  <c r="Q98570" i="20"/>
  <c r="L98570" i="20"/>
  <c r="R98569" i="20"/>
  <c r="Q98569" i="20"/>
  <c r="L98569" i="20"/>
  <c r="R98568" i="20"/>
  <c r="Q98568" i="20"/>
  <c r="L98568" i="20"/>
  <c r="R98567" i="20"/>
  <c r="Q98567" i="20"/>
  <c r="L98567" i="20"/>
  <c r="R98566" i="20"/>
  <c r="Q98566" i="20"/>
  <c r="L98566" i="20"/>
  <c r="R98565" i="20"/>
  <c r="Q98565" i="20"/>
  <c r="L98565" i="20"/>
  <c r="R98564" i="20"/>
  <c r="Q98564" i="20"/>
  <c r="L98564" i="20"/>
  <c r="R98563" i="20"/>
  <c r="Q98563" i="20"/>
  <c r="L98563" i="20"/>
  <c r="R98562" i="20"/>
  <c r="Q98562" i="20"/>
  <c r="L98562" i="20"/>
  <c r="R98561" i="20"/>
  <c r="Q98561" i="20"/>
  <c r="L98561" i="20"/>
  <c r="R98560" i="20"/>
  <c r="Q98560" i="20"/>
  <c r="L98560" i="20"/>
  <c r="R98559" i="20"/>
  <c r="Q98559" i="20"/>
  <c r="L98559" i="20"/>
  <c r="R98558" i="20"/>
  <c r="Q98558" i="20"/>
  <c r="L98558" i="20"/>
  <c r="R98557" i="20"/>
  <c r="Q98557" i="20"/>
  <c r="L98557" i="20"/>
  <c r="R98556" i="20"/>
  <c r="Q98556" i="20"/>
  <c r="L98556" i="20"/>
  <c r="R98555" i="20"/>
  <c r="Q98555" i="20"/>
  <c r="L98555" i="20"/>
  <c r="R98554" i="20"/>
  <c r="Q98554" i="20"/>
  <c r="L98554" i="20"/>
  <c r="R98553" i="20"/>
  <c r="Q98553" i="20"/>
  <c r="L98553" i="20"/>
  <c r="R98552" i="20"/>
  <c r="Q98552" i="20"/>
  <c r="L98552" i="20"/>
  <c r="R98551" i="20"/>
  <c r="Q98551" i="20"/>
  <c r="L98551" i="20"/>
  <c r="R98550" i="20"/>
  <c r="Q98550" i="20"/>
  <c r="L98550" i="20"/>
  <c r="R98549" i="20"/>
  <c r="Q98549" i="20"/>
  <c r="L98549" i="20"/>
  <c r="R98548" i="20"/>
  <c r="Q98548" i="20"/>
  <c r="L98548" i="20"/>
  <c r="R98547" i="20"/>
  <c r="Q98547" i="20"/>
  <c r="L98547" i="20"/>
  <c r="R98546" i="20"/>
  <c r="Q98546" i="20"/>
  <c r="L98546" i="20"/>
  <c r="R98545" i="20"/>
  <c r="Q98545" i="20"/>
  <c r="L98545" i="20"/>
  <c r="R98544" i="20"/>
  <c r="Q98544" i="20"/>
  <c r="L98544" i="20"/>
  <c r="R98543" i="20"/>
  <c r="Q98543" i="20"/>
  <c r="L98543" i="20"/>
  <c r="R98542" i="20"/>
  <c r="Q98542" i="20"/>
  <c r="L98542" i="20"/>
  <c r="R98541" i="20"/>
  <c r="Q98541" i="20"/>
  <c r="L98541" i="20"/>
  <c r="R98540" i="20"/>
  <c r="Q98540" i="20"/>
  <c r="L98540" i="20"/>
  <c r="R98539" i="20"/>
  <c r="Q98539" i="20"/>
  <c r="L98539" i="20"/>
  <c r="R98538" i="20"/>
  <c r="Q98538" i="20"/>
  <c r="L98538" i="20"/>
  <c r="R98537" i="20"/>
  <c r="Q98537" i="20"/>
  <c r="L98537" i="20"/>
  <c r="R98536" i="20"/>
  <c r="Q98536" i="20"/>
  <c r="L98536" i="20"/>
  <c r="R98535" i="20"/>
  <c r="Q98535" i="20"/>
  <c r="L98535" i="20"/>
  <c r="R98534" i="20"/>
  <c r="Q98534" i="20"/>
  <c r="L98534" i="20"/>
  <c r="R98533" i="20"/>
  <c r="Q98533" i="20"/>
  <c r="L98533" i="20"/>
  <c r="R98532" i="20"/>
  <c r="Q98532" i="20"/>
  <c r="L98532" i="20"/>
  <c r="R98531" i="20"/>
  <c r="Q98531" i="20"/>
  <c r="L98531" i="20"/>
  <c r="R98530" i="20"/>
  <c r="Q98530" i="20"/>
  <c r="L98530" i="20"/>
  <c r="R98529" i="20"/>
  <c r="Q98529" i="20"/>
  <c r="L98529" i="20"/>
  <c r="R98528" i="20"/>
  <c r="Q98528" i="20"/>
  <c r="L98528" i="20"/>
  <c r="R98527" i="20"/>
  <c r="Q98527" i="20"/>
  <c r="L98527" i="20"/>
  <c r="R98526" i="20"/>
  <c r="Q98526" i="20"/>
  <c r="L98526" i="20"/>
  <c r="R98525" i="20"/>
  <c r="Q98525" i="20"/>
  <c r="L98525" i="20"/>
  <c r="R98524" i="20"/>
  <c r="Q98524" i="20"/>
  <c r="L98524" i="20"/>
  <c r="R98523" i="20"/>
  <c r="Q98523" i="20"/>
  <c r="L98523" i="20"/>
  <c r="R98522" i="20"/>
  <c r="Q98522" i="20"/>
  <c r="L98522" i="20"/>
  <c r="R98521" i="20"/>
  <c r="Q98521" i="20"/>
  <c r="L98521" i="20"/>
  <c r="R98520" i="20"/>
  <c r="Q98520" i="20"/>
  <c r="L98520" i="20"/>
  <c r="R98519" i="20"/>
  <c r="Q98519" i="20"/>
  <c r="L98519" i="20"/>
  <c r="R98518" i="20"/>
  <c r="Q98518" i="20"/>
  <c r="L98518" i="20"/>
  <c r="R98517" i="20"/>
  <c r="Q98517" i="20"/>
  <c r="L98517" i="20"/>
  <c r="R98516" i="20"/>
  <c r="Q98516" i="20"/>
  <c r="L98516" i="20"/>
  <c r="R98515" i="20"/>
  <c r="Q98515" i="20"/>
  <c r="L98515" i="20"/>
  <c r="R98514" i="20"/>
  <c r="Q98514" i="20"/>
  <c r="L98514" i="20"/>
  <c r="R98513" i="20"/>
  <c r="Q98513" i="20"/>
  <c r="L98513" i="20"/>
  <c r="R98512" i="20"/>
  <c r="Q98512" i="20"/>
  <c r="L98512" i="20"/>
  <c r="R98511" i="20"/>
  <c r="Q98511" i="20"/>
  <c r="L98511" i="20"/>
  <c r="R98510" i="20"/>
  <c r="Q98510" i="20"/>
  <c r="L98510" i="20"/>
  <c r="R98509" i="20"/>
  <c r="Q98509" i="20"/>
  <c r="L98509" i="20"/>
  <c r="R98508" i="20"/>
  <c r="Q98508" i="20"/>
  <c r="L98508" i="20"/>
  <c r="R98507" i="20"/>
  <c r="Q98507" i="20"/>
  <c r="L98507" i="20"/>
  <c r="R98506" i="20"/>
  <c r="Q98506" i="20"/>
  <c r="L98506" i="20"/>
  <c r="R98505" i="20"/>
  <c r="Q98505" i="20"/>
  <c r="L98505" i="20"/>
  <c r="R98504" i="20"/>
  <c r="Q98504" i="20"/>
  <c r="L98504" i="20"/>
  <c r="R98503" i="20"/>
  <c r="Q98503" i="20"/>
  <c r="L98503" i="20"/>
  <c r="R98502" i="20"/>
  <c r="Q98502" i="20"/>
  <c r="L98502" i="20"/>
  <c r="R98501" i="20"/>
  <c r="Q98501" i="20"/>
  <c r="L98501" i="20"/>
  <c r="R98500" i="20"/>
  <c r="Q98500" i="20"/>
  <c r="L98500" i="20"/>
  <c r="R98499" i="20"/>
  <c r="Q98499" i="20"/>
  <c r="L98499" i="20"/>
  <c r="R98498" i="20"/>
  <c r="Q98498" i="20"/>
  <c r="L98498" i="20"/>
  <c r="R98497" i="20"/>
  <c r="Q98497" i="20"/>
  <c r="L98497" i="20"/>
  <c r="R98496" i="20"/>
  <c r="Q98496" i="20"/>
  <c r="L98496" i="20"/>
  <c r="R98495" i="20"/>
  <c r="Q98495" i="20"/>
  <c r="L98495" i="20"/>
  <c r="R98494" i="20"/>
  <c r="Q98494" i="20"/>
  <c r="L98494" i="20"/>
  <c r="R98493" i="20"/>
  <c r="Q98493" i="20"/>
  <c r="L98493" i="20"/>
  <c r="R98492" i="20"/>
  <c r="Q98492" i="20"/>
  <c r="L98492" i="20"/>
  <c r="R98491" i="20"/>
  <c r="Q98491" i="20"/>
  <c r="L98491" i="20"/>
  <c r="R98490" i="20"/>
  <c r="Q98490" i="20"/>
  <c r="L98490" i="20"/>
  <c r="R98489" i="20"/>
  <c r="Q98489" i="20"/>
  <c r="L98489" i="20"/>
  <c r="R98488" i="20"/>
  <c r="Q98488" i="20"/>
  <c r="L98488" i="20"/>
  <c r="R98487" i="20"/>
  <c r="Q98487" i="20"/>
  <c r="L98487" i="20"/>
  <c r="R98486" i="20"/>
  <c r="Q98486" i="20"/>
  <c r="L98486" i="20"/>
  <c r="R98485" i="20"/>
  <c r="Q98485" i="20"/>
  <c r="L98485" i="20"/>
  <c r="R98484" i="20"/>
  <c r="Q98484" i="20"/>
  <c r="L98484" i="20"/>
  <c r="R98483" i="20"/>
  <c r="Q98483" i="20"/>
  <c r="L98483" i="20"/>
  <c r="R98482" i="20"/>
  <c r="Q98482" i="20"/>
  <c r="L98482" i="20"/>
  <c r="R98481" i="20"/>
  <c r="Q98481" i="20"/>
  <c r="L98481" i="20"/>
  <c r="R98480" i="20"/>
  <c r="Q98480" i="20"/>
  <c r="L98480" i="20"/>
  <c r="R98479" i="20"/>
  <c r="Q98479" i="20"/>
  <c r="L98479" i="20"/>
  <c r="R98478" i="20"/>
  <c r="Q98478" i="20"/>
  <c r="L98478" i="20"/>
  <c r="R98477" i="20"/>
  <c r="Q98477" i="20"/>
  <c r="L98477" i="20"/>
  <c r="R98476" i="20"/>
  <c r="Q98476" i="20"/>
  <c r="L98476" i="20"/>
  <c r="R98475" i="20"/>
  <c r="Q98475" i="20"/>
  <c r="L98475" i="20"/>
  <c r="R98474" i="20"/>
  <c r="Q98474" i="20"/>
  <c r="L98474" i="20"/>
  <c r="R98473" i="20"/>
  <c r="Q98473" i="20"/>
  <c r="L98473" i="20"/>
  <c r="R98472" i="20"/>
  <c r="Q98472" i="20"/>
  <c r="L98472" i="20"/>
  <c r="R98471" i="20"/>
  <c r="Q98471" i="20"/>
  <c r="L98471" i="20"/>
  <c r="R98470" i="20"/>
  <c r="Q98470" i="20"/>
  <c r="L98470" i="20"/>
  <c r="R98469" i="20"/>
  <c r="Q98469" i="20"/>
  <c r="L98469" i="20"/>
  <c r="R98468" i="20"/>
  <c r="Q98468" i="20"/>
  <c r="L98468" i="20"/>
  <c r="R98467" i="20"/>
  <c r="Q98467" i="20"/>
  <c r="L98467" i="20"/>
  <c r="R98466" i="20"/>
  <c r="Q98466" i="20"/>
  <c r="L98466" i="20"/>
  <c r="R98465" i="20"/>
  <c r="Q98465" i="20"/>
  <c r="L98465" i="20"/>
  <c r="R98464" i="20"/>
  <c r="Q98464" i="20"/>
  <c r="L98464" i="20"/>
  <c r="R98463" i="20"/>
  <c r="Q98463" i="20"/>
  <c r="L98463" i="20"/>
  <c r="R98462" i="20"/>
  <c r="Q98462" i="20"/>
  <c r="L98462" i="20"/>
  <c r="R98461" i="20"/>
  <c r="Q98461" i="20"/>
  <c r="L98461" i="20"/>
  <c r="R98460" i="20"/>
  <c r="Q98460" i="20"/>
  <c r="L98460" i="20"/>
  <c r="R98459" i="20"/>
  <c r="Q98459" i="20"/>
  <c r="L98459" i="20"/>
  <c r="R98458" i="20"/>
  <c r="Q98458" i="20"/>
  <c r="L98458" i="20"/>
  <c r="R98457" i="20"/>
  <c r="Q98457" i="20"/>
  <c r="L98457" i="20"/>
  <c r="R98456" i="20"/>
  <c r="Q98456" i="20"/>
  <c r="L98456" i="20"/>
  <c r="R98455" i="20"/>
  <c r="Q98455" i="20"/>
  <c r="L98455" i="20"/>
  <c r="R98454" i="20"/>
  <c r="Q98454" i="20"/>
  <c r="L98454" i="20"/>
  <c r="R98453" i="20"/>
  <c r="Q98453" i="20"/>
  <c r="L98453" i="20"/>
  <c r="R98452" i="20"/>
  <c r="Q98452" i="20"/>
  <c r="L98452" i="20"/>
  <c r="R98451" i="20"/>
  <c r="Q98451" i="20"/>
  <c r="L98451" i="20"/>
  <c r="R98450" i="20"/>
  <c r="Q98450" i="20"/>
  <c r="L98450" i="20"/>
  <c r="R98449" i="20"/>
  <c r="Q98449" i="20"/>
  <c r="L98449" i="20"/>
  <c r="R98448" i="20"/>
  <c r="Q98448" i="20"/>
  <c r="L98448" i="20"/>
  <c r="R98447" i="20"/>
  <c r="Q98447" i="20"/>
  <c r="L98447" i="20"/>
  <c r="R98446" i="20"/>
  <c r="Q98446" i="20"/>
  <c r="L98446" i="20"/>
  <c r="R98445" i="20"/>
  <c r="Q98445" i="20"/>
  <c r="L98445" i="20"/>
  <c r="R98444" i="20"/>
  <c r="Q98444" i="20"/>
  <c r="L98444" i="20"/>
  <c r="R98443" i="20"/>
  <c r="Q98443" i="20"/>
  <c r="L98443" i="20"/>
  <c r="R98442" i="20"/>
  <c r="Q98442" i="20"/>
  <c r="L98442" i="20"/>
  <c r="R98441" i="20"/>
  <c r="Q98441" i="20"/>
  <c r="L98441" i="20"/>
  <c r="R98440" i="20"/>
  <c r="Q98440" i="20"/>
  <c r="L98440" i="20"/>
  <c r="R98439" i="20"/>
  <c r="Q98439" i="20"/>
  <c r="L98439" i="20"/>
  <c r="R98438" i="20"/>
  <c r="Q98438" i="20"/>
  <c r="L98438" i="20"/>
  <c r="R98437" i="20"/>
  <c r="Q98437" i="20"/>
  <c r="L98437" i="20"/>
  <c r="R98436" i="20"/>
  <c r="Q98436" i="20"/>
  <c r="L98436" i="20"/>
  <c r="R98435" i="20"/>
  <c r="Q98435" i="20"/>
  <c r="L98435" i="20"/>
  <c r="R98434" i="20"/>
  <c r="Q98434" i="20"/>
  <c r="L98434" i="20"/>
  <c r="R98433" i="20"/>
  <c r="Q98433" i="20"/>
  <c r="L98433" i="20"/>
  <c r="R98432" i="20"/>
  <c r="Q98432" i="20"/>
  <c r="L98432" i="20"/>
  <c r="R98431" i="20"/>
  <c r="Q98431" i="20"/>
  <c r="L98431" i="20"/>
  <c r="R98430" i="20"/>
  <c r="Q98430" i="20"/>
  <c r="L98430" i="20"/>
  <c r="R98429" i="20"/>
  <c r="Q98429" i="20"/>
  <c r="L98429" i="20"/>
  <c r="R98428" i="20"/>
  <c r="Q98428" i="20"/>
  <c r="L98428" i="20"/>
  <c r="R98427" i="20"/>
  <c r="Q98427" i="20"/>
  <c r="L98427" i="20"/>
  <c r="R98426" i="20"/>
  <c r="Q98426" i="20"/>
  <c r="L98426" i="20"/>
  <c r="R98425" i="20"/>
  <c r="Q98425" i="20"/>
  <c r="L98425" i="20"/>
  <c r="R98424" i="20"/>
  <c r="Q98424" i="20"/>
  <c r="L98424" i="20"/>
  <c r="R98423" i="20"/>
  <c r="Q98423" i="20"/>
  <c r="L98423" i="20"/>
  <c r="R98422" i="20"/>
  <c r="Q98422" i="20"/>
  <c r="L98422" i="20"/>
  <c r="R98421" i="20"/>
  <c r="Q98421" i="20"/>
  <c r="L98421" i="20"/>
  <c r="R98420" i="20"/>
  <c r="Q98420" i="20"/>
  <c r="L98420" i="20"/>
  <c r="R98419" i="20"/>
  <c r="Q98419" i="20"/>
  <c r="L98419" i="20"/>
  <c r="R98418" i="20"/>
  <c r="Q98418" i="20"/>
  <c r="L98418" i="20"/>
  <c r="R98417" i="20"/>
  <c r="Q98417" i="20"/>
  <c r="L98417" i="20"/>
  <c r="R98416" i="20"/>
  <c r="Q98416" i="20"/>
  <c r="L98416" i="20"/>
  <c r="R98415" i="20"/>
  <c r="Q98415" i="20"/>
  <c r="L98415" i="20"/>
  <c r="R98414" i="20"/>
  <c r="Q98414" i="20"/>
  <c r="L98414" i="20"/>
  <c r="R98413" i="20"/>
  <c r="Q98413" i="20"/>
  <c r="L98413" i="20"/>
  <c r="R98412" i="20"/>
  <c r="Q98412" i="20"/>
  <c r="L98412" i="20"/>
  <c r="R98411" i="20"/>
  <c r="Q98411" i="20"/>
  <c r="L98411" i="20"/>
  <c r="R98410" i="20"/>
  <c r="Q98410" i="20"/>
  <c r="L98410" i="20"/>
  <c r="R98409" i="20"/>
  <c r="Q98409" i="20"/>
  <c r="L98409" i="20"/>
  <c r="R98408" i="20"/>
  <c r="Q98408" i="20"/>
  <c r="L98408" i="20"/>
  <c r="R98407" i="20"/>
  <c r="Q98407" i="20"/>
  <c r="L98407" i="20"/>
  <c r="R98406" i="20"/>
  <c r="Q98406" i="20"/>
  <c r="L98406" i="20"/>
  <c r="R98405" i="20"/>
  <c r="Q98405" i="20"/>
  <c r="L98405" i="20"/>
  <c r="R98404" i="20"/>
  <c r="Q98404" i="20"/>
  <c r="L98404" i="20"/>
  <c r="R98403" i="20"/>
  <c r="Q98403" i="20"/>
  <c r="L98403" i="20"/>
  <c r="R98402" i="20"/>
  <c r="Q98402" i="20"/>
  <c r="L98402" i="20"/>
  <c r="R98401" i="20"/>
  <c r="Q98401" i="20"/>
  <c r="L98401" i="20"/>
  <c r="R98400" i="20"/>
  <c r="Q98400" i="20"/>
  <c r="L98400" i="20"/>
  <c r="R98399" i="20"/>
  <c r="Q98399" i="20"/>
  <c r="L98399" i="20"/>
  <c r="R98398" i="20"/>
  <c r="Q98398" i="20"/>
  <c r="L98398" i="20"/>
  <c r="R98397" i="20"/>
  <c r="Q98397" i="20"/>
  <c r="L98397" i="20"/>
  <c r="R98396" i="20"/>
  <c r="Q98396" i="20"/>
  <c r="L98396" i="20"/>
  <c r="R98395" i="20"/>
  <c r="Q98395" i="20"/>
  <c r="L98395" i="20"/>
  <c r="R98394" i="20"/>
  <c r="Q98394" i="20"/>
  <c r="L98394" i="20"/>
  <c r="R98393" i="20"/>
  <c r="Q98393" i="20"/>
  <c r="L98393" i="20"/>
  <c r="R98392" i="20"/>
  <c r="Q98392" i="20"/>
  <c r="L98392" i="20"/>
  <c r="R98391" i="20"/>
  <c r="Q98391" i="20"/>
  <c r="L98391" i="20"/>
  <c r="R98390" i="20"/>
  <c r="Q98390" i="20"/>
  <c r="L98390" i="20"/>
  <c r="R98389" i="20"/>
  <c r="Q98389" i="20"/>
  <c r="L98389" i="20"/>
  <c r="R98388" i="20"/>
  <c r="Q98388" i="20"/>
  <c r="L98388" i="20"/>
  <c r="R98387" i="20"/>
  <c r="Q98387" i="20"/>
  <c r="L98387" i="20"/>
  <c r="R98386" i="20"/>
  <c r="Q98386" i="20"/>
  <c r="L98386" i="20"/>
  <c r="R98385" i="20"/>
  <c r="Q98385" i="20"/>
  <c r="L98385" i="20"/>
  <c r="R98384" i="20"/>
  <c r="Q98384" i="20"/>
  <c r="L98384" i="20"/>
  <c r="R98383" i="20"/>
  <c r="Q98383" i="20"/>
  <c r="L98383" i="20"/>
  <c r="R98382" i="20"/>
  <c r="Q98382" i="20"/>
  <c r="L98382" i="20"/>
  <c r="R98381" i="20"/>
  <c r="Q98381" i="20"/>
  <c r="L98381" i="20"/>
  <c r="R98380" i="20"/>
  <c r="Q98380" i="20"/>
  <c r="L98380" i="20"/>
  <c r="R98379" i="20"/>
  <c r="Q98379" i="20"/>
  <c r="L98379" i="20"/>
  <c r="R98378" i="20"/>
  <c r="Q98378" i="20"/>
  <c r="L98378" i="20"/>
  <c r="R98377" i="20"/>
  <c r="Q98377" i="20"/>
  <c r="L98377" i="20"/>
  <c r="R98376" i="20"/>
  <c r="Q98376" i="20"/>
  <c r="L98376" i="20"/>
  <c r="R98375" i="20"/>
  <c r="Q98375" i="20"/>
  <c r="L98375" i="20"/>
  <c r="R98374" i="20"/>
  <c r="Q98374" i="20"/>
  <c r="L98374" i="20"/>
  <c r="R98373" i="20"/>
  <c r="Q98373" i="20"/>
  <c r="L98373" i="20"/>
  <c r="R98372" i="20"/>
  <c r="Q98372" i="20"/>
  <c r="L98372" i="20"/>
  <c r="R98371" i="20"/>
  <c r="Q98371" i="20"/>
  <c r="L98371" i="20"/>
  <c r="R98370" i="20"/>
  <c r="Q98370" i="20"/>
  <c r="L98370" i="20"/>
  <c r="R98369" i="20"/>
  <c r="Q98369" i="20"/>
  <c r="L98369" i="20"/>
  <c r="R98368" i="20"/>
  <c r="Q98368" i="20"/>
  <c r="L98368" i="20"/>
  <c r="R98367" i="20"/>
  <c r="Q98367" i="20"/>
  <c r="L98367" i="20"/>
  <c r="R98366" i="20"/>
  <c r="Q98366" i="20"/>
  <c r="L98366" i="20"/>
  <c r="R98365" i="20"/>
  <c r="Q98365" i="20"/>
  <c r="L98365" i="20"/>
  <c r="R98364" i="20"/>
  <c r="Q98364" i="20"/>
  <c r="L98364" i="20"/>
  <c r="R98363" i="20"/>
  <c r="Q98363" i="20"/>
  <c r="L98363" i="20"/>
  <c r="R98362" i="20"/>
  <c r="Q98362" i="20"/>
  <c r="L98362" i="20"/>
  <c r="R98361" i="20"/>
  <c r="Q98361" i="20"/>
  <c r="L98361" i="20"/>
  <c r="R98360" i="20"/>
  <c r="Q98360" i="20"/>
  <c r="L98360" i="20"/>
  <c r="R98359" i="20"/>
  <c r="Q98359" i="20"/>
  <c r="L98359" i="20"/>
  <c r="R98358" i="20"/>
  <c r="Q98358" i="20"/>
  <c r="L98358" i="20"/>
  <c r="R98357" i="20"/>
  <c r="Q98357" i="20"/>
  <c r="L98357" i="20"/>
  <c r="R98356" i="20"/>
  <c r="Q98356" i="20"/>
  <c r="L98356" i="20"/>
  <c r="R98355" i="20"/>
  <c r="Q98355" i="20"/>
  <c r="L98355" i="20"/>
  <c r="R98354" i="20"/>
  <c r="Q98354" i="20"/>
  <c r="L98354" i="20"/>
  <c r="R98353" i="20"/>
  <c r="Q98353" i="20"/>
  <c r="L98353" i="20"/>
  <c r="R98352" i="20"/>
  <c r="Q98352" i="20"/>
  <c r="L98352" i="20"/>
  <c r="R98351" i="20"/>
  <c r="Q98351" i="20"/>
  <c r="L98351" i="20"/>
  <c r="R98350" i="20"/>
  <c r="Q98350" i="20"/>
  <c r="L98350" i="20"/>
  <c r="R98349" i="20"/>
  <c r="Q98349" i="20"/>
  <c r="L98349" i="20"/>
  <c r="R98348" i="20"/>
  <c r="Q98348" i="20"/>
  <c r="L98348" i="20"/>
  <c r="R98347" i="20"/>
  <c r="Q98347" i="20"/>
  <c r="L98347" i="20"/>
  <c r="R98346" i="20"/>
  <c r="Q98346" i="20"/>
  <c r="L98346" i="20"/>
  <c r="R98345" i="20"/>
  <c r="Q98345" i="20"/>
  <c r="L98345" i="20"/>
  <c r="R98344" i="20"/>
  <c r="Q98344" i="20"/>
  <c r="L98344" i="20"/>
  <c r="R98343" i="20"/>
  <c r="Q98343" i="20"/>
  <c r="L98343" i="20"/>
  <c r="R98342" i="20"/>
  <c r="Q98342" i="20"/>
  <c r="L98342" i="20"/>
  <c r="R98341" i="20"/>
  <c r="Q98341" i="20"/>
  <c r="L98341" i="20"/>
  <c r="R98340" i="20"/>
  <c r="Q98340" i="20"/>
  <c r="L98340" i="20"/>
  <c r="R98339" i="20"/>
  <c r="Q98339" i="20"/>
  <c r="L98339" i="20"/>
  <c r="R98338" i="20"/>
  <c r="Q98338" i="20"/>
  <c r="L98338" i="20"/>
  <c r="R98337" i="20"/>
  <c r="Q98337" i="20"/>
  <c r="L98337" i="20"/>
  <c r="R98336" i="20"/>
  <c r="Q98336" i="20"/>
  <c r="L98336" i="20"/>
  <c r="R98335" i="20"/>
  <c r="Q98335" i="20"/>
  <c r="L98335" i="20"/>
  <c r="R98334" i="20"/>
  <c r="Q98334" i="20"/>
  <c r="L98334" i="20"/>
  <c r="R98333" i="20"/>
  <c r="Q98333" i="20"/>
  <c r="L98333" i="20"/>
  <c r="R98332" i="20"/>
  <c r="Q98332" i="20"/>
  <c r="L98332" i="20"/>
  <c r="R98331" i="20"/>
  <c r="Q98331" i="20"/>
  <c r="L98331" i="20"/>
  <c r="R98330" i="20"/>
  <c r="Q98330" i="20"/>
  <c r="L98330" i="20"/>
  <c r="R98329" i="20"/>
  <c r="Q98329" i="20"/>
  <c r="L98329" i="20"/>
  <c r="R98328" i="20"/>
  <c r="Q98328" i="20"/>
  <c r="L98328" i="20"/>
  <c r="R98327" i="20"/>
  <c r="Q98327" i="20"/>
  <c r="L98327" i="20"/>
  <c r="R98326" i="20"/>
  <c r="Q98326" i="20"/>
  <c r="L98326" i="20"/>
  <c r="R98325" i="20"/>
  <c r="Q98325" i="20"/>
  <c r="L98325" i="20"/>
  <c r="R98324" i="20"/>
  <c r="Q98324" i="20"/>
  <c r="L98324" i="20"/>
  <c r="R98323" i="20"/>
  <c r="Q98323" i="20"/>
  <c r="L98323" i="20"/>
  <c r="R98322" i="20"/>
  <c r="Q98322" i="20"/>
  <c r="L98322" i="20"/>
  <c r="R98321" i="20"/>
  <c r="Q98321" i="20"/>
  <c r="L98321" i="20"/>
  <c r="R98320" i="20"/>
  <c r="Q98320" i="20"/>
  <c r="L98320" i="20"/>
  <c r="R98319" i="20"/>
  <c r="Q98319" i="20"/>
  <c r="L98319" i="20"/>
  <c r="R98318" i="20"/>
  <c r="Q98318" i="20"/>
  <c r="L98318" i="20"/>
  <c r="R98317" i="20"/>
  <c r="Q98317" i="20"/>
  <c r="L98317" i="20"/>
  <c r="R98316" i="20"/>
  <c r="Q98316" i="20"/>
  <c r="L98316" i="20"/>
  <c r="R98315" i="20"/>
  <c r="Q98315" i="20"/>
  <c r="L98315" i="20"/>
  <c r="R98314" i="20"/>
  <c r="Q98314" i="20"/>
  <c r="L98314" i="20"/>
  <c r="R98313" i="20"/>
  <c r="Q98313" i="20"/>
  <c r="L98313" i="20"/>
  <c r="R98312" i="20"/>
  <c r="Q98312" i="20"/>
  <c r="L98312" i="20"/>
  <c r="R98311" i="20"/>
  <c r="Q98311" i="20"/>
  <c r="L98311" i="20"/>
  <c r="R98310" i="20"/>
  <c r="Q98310" i="20"/>
  <c r="L98310" i="20"/>
  <c r="R98309" i="20"/>
  <c r="Q98309" i="20"/>
  <c r="L98309" i="20"/>
  <c r="R98308" i="20"/>
  <c r="Q98308" i="20"/>
  <c r="L98308" i="20"/>
  <c r="R98307" i="20"/>
  <c r="Q98307" i="20"/>
  <c r="L98307" i="20"/>
  <c r="R98306" i="20"/>
  <c r="Q98306" i="20"/>
  <c r="L98306" i="20"/>
  <c r="R98305" i="20"/>
  <c r="Q98305" i="20"/>
  <c r="L98305" i="20"/>
  <c r="R98304" i="20"/>
  <c r="Q98304" i="20"/>
  <c r="L98304" i="20"/>
  <c r="R98303" i="20"/>
  <c r="Q98303" i="20"/>
  <c r="L98303" i="20"/>
  <c r="R98302" i="20"/>
  <c r="Q98302" i="20"/>
  <c r="L98302" i="20"/>
  <c r="R98301" i="20"/>
  <c r="Q98301" i="20"/>
  <c r="L98301" i="20"/>
  <c r="R98300" i="20"/>
  <c r="Q98300" i="20"/>
  <c r="L98300" i="20"/>
  <c r="R98299" i="20"/>
  <c r="Q98299" i="20"/>
  <c r="L98299" i="20"/>
  <c r="R98298" i="20"/>
  <c r="Q98298" i="20"/>
  <c r="L98298" i="20"/>
  <c r="R98297" i="20"/>
  <c r="Q98297" i="20"/>
  <c r="L98297" i="20"/>
  <c r="R98296" i="20"/>
  <c r="Q98296" i="20"/>
  <c r="L98296" i="20"/>
  <c r="R98295" i="20"/>
  <c r="Q98295" i="20"/>
  <c r="L98295" i="20"/>
  <c r="R98294" i="20"/>
  <c r="Q98294" i="20"/>
  <c r="L98294" i="20"/>
  <c r="R98293" i="20"/>
  <c r="Q98293" i="20"/>
  <c r="L98293" i="20"/>
  <c r="R98292" i="20"/>
  <c r="Q98292" i="20"/>
  <c r="L98292" i="20"/>
  <c r="R98291" i="20"/>
  <c r="Q98291" i="20"/>
  <c r="L98291" i="20"/>
  <c r="R98290" i="20"/>
  <c r="Q98290" i="20"/>
  <c r="L98290" i="20"/>
  <c r="R98289" i="20"/>
  <c r="Q98289" i="20"/>
  <c r="L98289" i="20"/>
  <c r="R98288" i="20"/>
  <c r="Q98288" i="20"/>
  <c r="L98288" i="20"/>
  <c r="R98287" i="20"/>
  <c r="Q98287" i="20"/>
  <c r="L98287" i="20"/>
  <c r="R98286" i="20"/>
  <c r="Q98286" i="20"/>
  <c r="L98286" i="20"/>
  <c r="R98285" i="20"/>
  <c r="Q98285" i="20"/>
  <c r="L98285" i="20"/>
  <c r="R98284" i="20"/>
  <c r="Q98284" i="20"/>
  <c r="L98284" i="20"/>
  <c r="R98283" i="20"/>
  <c r="Q98283" i="20"/>
  <c r="L98283" i="20"/>
  <c r="R98282" i="20"/>
  <c r="Q98282" i="20"/>
  <c r="L98282" i="20"/>
  <c r="R98281" i="20"/>
  <c r="Q98281" i="20"/>
  <c r="L98281" i="20"/>
  <c r="R98280" i="20"/>
  <c r="Q98280" i="20"/>
  <c r="L98280" i="20"/>
  <c r="R98279" i="20"/>
  <c r="Q98279" i="20"/>
  <c r="L98279" i="20"/>
  <c r="R98278" i="20"/>
  <c r="Q98278" i="20"/>
  <c r="L98278" i="20"/>
  <c r="R98277" i="20"/>
  <c r="Q98277" i="20"/>
  <c r="L98277" i="20"/>
  <c r="R98276" i="20"/>
  <c r="Q98276" i="20"/>
  <c r="L98276" i="20"/>
  <c r="R98275" i="20"/>
  <c r="Q98275" i="20"/>
  <c r="L98275" i="20"/>
  <c r="R98274" i="20"/>
  <c r="Q98274" i="20"/>
  <c r="L98274" i="20"/>
  <c r="R98273" i="20"/>
  <c r="Q98273" i="20"/>
  <c r="L98273" i="20"/>
  <c r="R98272" i="20"/>
  <c r="Q98272" i="20"/>
  <c r="L98272" i="20"/>
  <c r="R98271" i="20"/>
  <c r="Q98271" i="20"/>
  <c r="L98271" i="20"/>
  <c r="R98270" i="20"/>
  <c r="Q98270" i="20"/>
  <c r="L98270" i="20"/>
  <c r="R98269" i="20"/>
  <c r="Q98269" i="20"/>
  <c r="L98269" i="20"/>
  <c r="R98268" i="20"/>
  <c r="Q98268" i="20"/>
  <c r="L98268" i="20"/>
  <c r="R98267" i="20"/>
  <c r="Q98267" i="20"/>
  <c r="L98267" i="20"/>
  <c r="R98266" i="20"/>
  <c r="Q98266" i="20"/>
  <c r="L98266" i="20"/>
  <c r="R98265" i="20"/>
  <c r="Q98265" i="20"/>
  <c r="L98265" i="20"/>
  <c r="R98264" i="20"/>
  <c r="Q98264" i="20"/>
  <c r="L98264" i="20"/>
  <c r="R98263" i="20"/>
  <c r="Q98263" i="20"/>
  <c r="L98263" i="20"/>
  <c r="R98262" i="20"/>
  <c r="Q98262" i="20"/>
  <c r="L98262" i="20"/>
  <c r="R98261" i="20"/>
  <c r="Q98261" i="20"/>
  <c r="L98261" i="20"/>
  <c r="R98260" i="20"/>
  <c r="Q98260" i="20"/>
  <c r="L98260" i="20"/>
  <c r="R98259" i="20"/>
  <c r="Q98259" i="20"/>
  <c r="L98259" i="20"/>
  <c r="R98258" i="20"/>
  <c r="Q98258" i="20"/>
  <c r="L98258" i="20"/>
  <c r="R98257" i="20"/>
  <c r="Q98257" i="20"/>
  <c r="L98257" i="20"/>
  <c r="R98256" i="20"/>
  <c r="Q98256" i="20"/>
  <c r="L98256" i="20"/>
  <c r="R98255" i="20"/>
  <c r="Q98255" i="20"/>
  <c r="L98255" i="20"/>
  <c r="R98254" i="20"/>
  <c r="Q98254" i="20"/>
  <c r="L98254" i="20"/>
  <c r="R98253" i="20"/>
  <c r="Q98253" i="20"/>
  <c r="L98253" i="20"/>
  <c r="R98252" i="20"/>
  <c r="Q98252" i="20"/>
  <c r="L98252" i="20"/>
  <c r="R98251" i="20"/>
  <c r="Q98251" i="20"/>
  <c r="L98251" i="20"/>
  <c r="R98250" i="20"/>
  <c r="Q98250" i="20"/>
  <c r="L98250" i="20"/>
  <c r="R98249" i="20"/>
  <c r="Q98249" i="20"/>
  <c r="L98249" i="20"/>
  <c r="R98248" i="20"/>
  <c r="Q98248" i="20"/>
  <c r="L98248" i="20"/>
  <c r="R98247" i="20"/>
  <c r="Q98247" i="20"/>
  <c r="L98247" i="20"/>
  <c r="R98246" i="20"/>
  <c r="Q98246" i="20"/>
  <c r="L98246" i="20"/>
  <c r="R98245" i="20"/>
  <c r="Q98245" i="20"/>
  <c r="L98245" i="20"/>
  <c r="R98244" i="20"/>
  <c r="Q98244" i="20"/>
  <c r="L98244" i="20"/>
  <c r="R98243" i="20"/>
  <c r="Q98243" i="20"/>
  <c r="L98243" i="20"/>
  <c r="R98242" i="20"/>
  <c r="Q98242" i="20"/>
  <c r="L98242" i="20"/>
  <c r="R98241" i="20"/>
  <c r="Q98241" i="20"/>
  <c r="L98241" i="20"/>
  <c r="R98240" i="20"/>
  <c r="Q98240" i="20"/>
  <c r="L98240" i="20"/>
  <c r="R98239" i="20"/>
  <c r="Q98239" i="20"/>
  <c r="L98239" i="20"/>
  <c r="R98238" i="20"/>
  <c r="Q98238" i="20"/>
  <c r="L98238" i="20"/>
  <c r="R98237" i="20"/>
  <c r="Q98237" i="20"/>
  <c r="L98237" i="20"/>
  <c r="R98236" i="20"/>
  <c r="Q98236" i="20"/>
  <c r="L98236" i="20"/>
  <c r="R98235" i="20"/>
  <c r="Q98235" i="20"/>
  <c r="L98235" i="20"/>
  <c r="R98234" i="20"/>
  <c r="Q98234" i="20"/>
  <c r="L98234" i="20"/>
  <c r="R98233" i="20"/>
  <c r="Q98233" i="20"/>
  <c r="L98233" i="20"/>
  <c r="R98232" i="20"/>
  <c r="Q98232" i="20"/>
  <c r="L98232" i="20"/>
  <c r="R98231" i="20"/>
  <c r="Q98231" i="20"/>
  <c r="L98231" i="20"/>
  <c r="R98230" i="20"/>
  <c r="Q98230" i="20"/>
  <c r="L98230" i="20"/>
  <c r="R98229" i="20"/>
  <c r="Q98229" i="20"/>
  <c r="L98229" i="20"/>
  <c r="R98228" i="20"/>
  <c r="Q98228" i="20"/>
  <c r="L98228" i="20"/>
  <c r="R98227" i="20"/>
  <c r="Q98227" i="20"/>
  <c r="L98227" i="20"/>
  <c r="R98226" i="20"/>
  <c r="Q98226" i="20"/>
  <c r="L98226" i="20"/>
  <c r="R98225" i="20"/>
  <c r="Q98225" i="20"/>
  <c r="L98225" i="20"/>
  <c r="R98224" i="20"/>
  <c r="Q98224" i="20"/>
  <c r="L98224" i="20"/>
  <c r="R98223" i="20"/>
  <c r="Q98223" i="20"/>
  <c r="L98223" i="20"/>
  <c r="R98222" i="20"/>
  <c r="Q98222" i="20"/>
  <c r="L98222" i="20"/>
  <c r="R98221" i="20"/>
  <c r="Q98221" i="20"/>
  <c r="L98221" i="20"/>
  <c r="R98220" i="20"/>
  <c r="Q98220" i="20"/>
  <c r="L98220" i="20"/>
  <c r="R98219" i="20"/>
  <c r="Q98219" i="20"/>
  <c r="L98219" i="20"/>
  <c r="R98218" i="20"/>
  <c r="Q98218" i="20"/>
  <c r="L98218" i="20"/>
  <c r="R98217" i="20"/>
  <c r="Q98217" i="20"/>
  <c r="L98217" i="20"/>
  <c r="R98216" i="20"/>
  <c r="Q98216" i="20"/>
  <c r="L98216" i="20"/>
  <c r="R98215" i="20"/>
  <c r="Q98215" i="20"/>
  <c r="L98215" i="20"/>
  <c r="R98214" i="20"/>
  <c r="Q98214" i="20"/>
  <c r="L98214" i="20"/>
  <c r="R98213" i="20"/>
  <c r="Q98213" i="20"/>
  <c r="L98213" i="20"/>
  <c r="R98212" i="20"/>
  <c r="Q98212" i="20"/>
  <c r="L98212" i="20"/>
  <c r="R98211" i="20"/>
  <c r="Q98211" i="20"/>
  <c r="L98211" i="20"/>
  <c r="R98210" i="20"/>
  <c r="Q98210" i="20"/>
  <c r="L98210" i="20"/>
  <c r="R98209" i="20"/>
  <c r="Q98209" i="20"/>
  <c r="L98209" i="20"/>
  <c r="R98208" i="20"/>
  <c r="Q98208" i="20"/>
  <c r="L98208" i="20"/>
  <c r="R98207" i="20"/>
  <c r="Q98207" i="20"/>
  <c r="L98207" i="20"/>
  <c r="R98206" i="20"/>
  <c r="Q98206" i="20"/>
  <c r="L98206" i="20"/>
  <c r="R98205" i="20"/>
  <c r="Q98205" i="20"/>
  <c r="L98205" i="20"/>
  <c r="R98204" i="20"/>
  <c r="Q98204" i="20"/>
  <c r="L98204" i="20"/>
  <c r="R98203" i="20"/>
  <c r="Q98203" i="20"/>
  <c r="L98203" i="20"/>
  <c r="R98202" i="20"/>
  <c r="Q98202" i="20"/>
  <c r="L98202" i="20"/>
  <c r="R98201" i="20"/>
  <c r="Q98201" i="20"/>
  <c r="L98201" i="20"/>
  <c r="R98200" i="20"/>
  <c r="Q98200" i="20"/>
  <c r="L98200" i="20"/>
  <c r="R98199" i="20"/>
  <c r="Q98199" i="20"/>
  <c r="L98199" i="20"/>
  <c r="R98198" i="20"/>
  <c r="Q98198" i="20"/>
  <c r="L98198" i="20"/>
  <c r="R98197" i="20"/>
  <c r="Q98197" i="20"/>
  <c r="L98197" i="20"/>
  <c r="R98196" i="20"/>
  <c r="Q98196" i="20"/>
  <c r="L98196" i="20"/>
  <c r="R98195" i="20"/>
  <c r="Q98195" i="20"/>
  <c r="L98195" i="20"/>
  <c r="R98194" i="20"/>
  <c r="Q98194" i="20"/>
  <c r="L98194" i="20"/>
  <c r="R98193" i="20"/>
  <c r="Q98193" i="20"/>
  <c r="L98193" i="20"/>
  <c r="R98192" i="20"/>
  <c r="Q98192" i="20"/>
  <c r="L98192" i="20"/>
  <c r="R98191" i="20"/>
  <c r="Q98191" i="20"/>
  <c r="L98191" i="20"/>
  <c r="R98190" i="20"/>
  <c r="Q98190" i="20"/>
  <c r="L98190" i="20"/>
  <c r="R98189" i="20"/>
  <c r="Q98189" i="20"/>
  <c r="L98189" i="20"/>
  <c r="R98188" i="20"/>
  <c r="Q98188" i="20"/>
  <c r="L98188" i="20"/>
  <c r="R98187" i="20"/>
  <c r="Q98187" i="20"/>
  <c r="L98187" i="20"/>
  <c r="R98186" i="20"/>
  <c r="Q98186" i="20"/>
  <c r="L98186" i="20"/>
  <c r="R98185" i="20"/>
  <c r="Q98185" i="20"/>
  <c r="L98185" i="20"/>
  <c r="R98184" i="20"/>
  <c r="Q98184" i="20"/>
  <c r="L98184" i="20"/>
  <c r="R98183" i="20"/>
  <c r="Q98183" i="20"/>
  <c r="L98183" i="20"/>
  <c r="R98182" i="20"/>
  <c r="Q98182" i="20"/>
  <c r="L98182" i="20"/>
  <c r="R98181" i="20"/>
  <c r="Q98181" i="20"/>
  <c r="L98181" i="20"/>
  <c r="R98180" i="20"/>
  <c r="Q98180" i="20"/>
  <c r="L98180" i="20"/>
  <c r="R98179" i="20"/>
  <c r="Q98179" i="20"/>
  <c r="L98179" i="20"/>
  <c r="R98178" i="20"/>
  <c r="Q98178" i="20"/>
  <c r="L98178" i="20"/>
  <c r="R98177" i="20"/>
  <c r="Q98177" i="20"/>
  <c r="L98177" i="20"/>
  <c r="R98176" i="20"/>
  <c r="Q98176" i="20"/>
  <c r="L98176" i="20"/>
  <c r="R98175" i="20"/>
  <c r="Q98175" i="20"/>
  <c r="L98175" i="20"/>
  <c r="R98174" i="20"/>
  <c r="Q98174" i="20"/>
  <c r="L98174" i="20"/>
  <c r="R98173" i="20"/>
  <c r="Q98173" i="20"/>
  <c r="L98173" i="20"/>
  <c r="R98172" i="20"/>
  <c r="Q98172" i="20"/>
  <c r="L98172" i="20"/>
  <c r="R98171" i="20"/>
  <c r="Q98171" i="20"/>
  <c r="L98171" i="20"/>
  <c r="R98170" i="20"/>
  <c r="Q98170" i="20"/>
  <c r="L98170" i="20"/>
  <c r="R98169" i="20"/>
  <c r="Q98169" i="20"/>
  <c r="L98169" i="20"/>
  <c r="R98168" i="20"/>
  <c r="Q98168" i="20"/>
  <c r="L98168" i="20"/>
  <c r="R98167" i="20"/>
  <c r="Q98167" i="20"/>
  <c r="L98167" i="20"/>
  <c r="R98166" i="20"/>
  <c r="Q98166" i="20"/>
  <c r="L98166" i="20"/>
  <c r="R98165" i="20"/>
  <c r="Q98165" i="20"/>
  <c r="L98165" i="20"/>
  <c r="R98164" i="20"/>
  <c r="Q98164" i="20"/>
  <c r="L98164" i="20"/>
  <c r="R98163" i="20"/>
  <c r="Q98163" i="20"/>
  <c r="L98163" i="20"/>
  <c r="R98162" i="20"/>
  <c r="Q98162" i="20"/>
  <c r="L98162" i="20"/>
  <c r="R98161" i="20"/>
  <c r="Q98161" i="20"/>
  <c r="L98161" i="20"/>
  <c r="R98160" i="20"/>
  <c r="Q98160" i="20"/>
  <c r="L98160" i="20"/>
  <c r="R98159" i="20"/>
  <c r="Q98159" i="20"/>
  <c r="L98159" i="20"/>
  <c r="R98158" i="20"/>
  <c r="Q98158" i="20"/>
  <c r="L98158" i="20"/>
  <c r="R98157" i="20"/>
  <c r="Q98157" i="20"/>
  <c r="L98157" i="20"/>
  <c r="R98156" i="20"/>
  <c r="Q98156" i="20"/>
  <c r="L98156" i="20"/>
  <c r="R98155" i="20"/>
  <c r="Q98155" i="20"/>
  <c r="L98155" i="20"/>
  <c r="R98154" i="20"/>
  <c r="Q98154" i="20"/>
  <c r="L98154" i="20"/>
  <c r="R98153" i="20"/>
  <c r="Q98153" i="20"/>
  <c r="L98153" i="20"/>
  <c r="R98152" i="20"/>
  <c r="Q98152" i="20"/>
  <c r="L98152" i="20"/>
  <c r="R98151" i="20"/>
  <c r="Q98151" i="20"/>
  <c r="L98151" i="20"/>
  <c r="R98150" i="20"/>
  <c r="Q98150" i="20"/>
  <c r="L98150" i="20"/>
  <c r="R98149" i="20"/>
  <c r="Q98149" i="20"/>
  <c r="L98149" i="20"/>
  <c r="R98148" i="20"/>
  <c r="Q98148" i="20"/>
  <c r="L98148" i="20"/>
  <c r="R98147" i="20"/>
  <c r="Q98147" i="20"/>
  <c r="L98147" i="20"/>
  <c r="R98146" i="20"/>
  <c r="Q98146" i="20"/>
  <c r="L98146" i="20"/>
  <c r="R98145" i="20"/>
  <c r="Q98145" i="20"/>
  <c r="L98145" i="20"/>
  <c r="R98144" i="20"/>
  <c r="Q98144" i="20"/>
  <c r="L98144" i="20"/>
  <c r="R98143" i="20"/>
  <c r="Q98143" i="20"/>
  <c r="L98143" i="20"/>
  <c r="R98142" i="20"/>
  <c r="Q98142" i="20"/>
  <c r="L98142" i="20"/>
  <c r="R98141" i="20"/>
  <c r="Q98141" i="20"/>
  <c r="L98141" i="20"/>
  <c r="R98140" i="20"/>
  <c r="Q98140" i="20"/>
  <c r="L98140" i="20"/>
  <c r="R98139" i="20"/>
  <c r="Q98139" i="20"/>
  <c r="L98139" i="20"/>
  <c r="R98138" i="20"/>
  <c r="Q98138" i="20"/>
  <c r="L98138" i="20"/>
  <c r="R98137" i="20"/>
  <c r="Q98137" i="20"/>
  <c r="L98137" i="20"/>
  <c r="R98136" i="20"/>
  <c r="Q98136" i="20"/>
  <c r="L98136" i="20"/>
  <c r="R98135" i="20"/>
  <c r="Q98135" i="20"/>
  <c r="L98135" i="20"/>
  <c r="R98134" i="20"/>
  <c r="Q98134" i="20"/>
  <c r="L98134" i="20"/>
  <c r="R98133" i="20"/>
  <c r="Q98133" i="20"/>
  <c r="L98133" i="20"/>
  <c r="R98132" i="20"/>
  <c r="Q98132" i="20"/>
  <c r="L98132" i="20"/>
  <c r="R98131" i="20"/>
  <c r="Q98131" i="20"/>
  <c r="L98131" i="20"/>
  <c r="R98130" i="20"/>
  <c r="Q98130" i="20"/>
  <c r="L98130" i="20"/>
  <c r="R98129" i="20"/>
  <c r="Q98129" i="20"/>
  <c r="L98129" i="20"/>
  <c r="R98128" i="20"/>
  <c r="Q98128" i="20"/>
  <c r="L98128" i="20"/>
  <c r="R98127" i="20"/>
  <c r="Q98127" i="20"/>
  <c r="L98127" i="20"/>
  <c r="R98126" i="20"/>
  <c r="Q98126" i="20"/>
  <c r="L98126" i="20"/>
  <c r="R98125" i="20"/>
  <c r="Q98125" i="20"/>
  <c r="L98125" i="20"/>
  <c r="R98124" i="20"/>
  <c r="Q98124" i="20"/>
  <c r="L98124" i="20"/>
  <c r="R98123" i="20"/>
  <c r="Q98123" i="20"/>
  <c r="L98123" i="20"/>
  <c r="R98122" i="20"/>
  <c r="Q98122" i="20"/>
  <c r="L98122" i="20"/>
  <c r="R98121" i="20"/>
  <c r="Q98121" i="20"/>
  <c r="L98121" i="20"/>
  <c r="R98120" i="20"/>
  <c r="Q98120" i="20"/>
  <c r="L98120" i="20"/>
  <c r="R98119" i="20"/>
  <c r="Q98119" i="20"/>
  <c r="L98119" i="20"/>
  <c r="R98118" i="20"/>
  <c r="Q98118" i="20"/>
  <c r="L98118" i="20"/>
  <c r="R98117" i="20"/>
  <c r="Q98117" i="20"/>
  <c r="L98117" i="20"/>
  <c r="R98116" i="20"/>
  <c r="Q98116" i="20"/>
  <c r="L98116" i="20"/>
  <c r="R98115" i="20"/>
  <c r="Q98115" i="20"/>
  <c r="L98115" i="20"/>
  <c r="R98114" i="20"/>
  <c r="Q98114" i="20"/>
  <c r="L98114" i="20"/>
  <c r="R98113" i="20"/>
  <c r="Q98113" i="20"/>
  <c r="L98113" i="20"/>
  <c r="R98112" i="20"/>
  <c r="Q98112" i="20"/>
  <c r="L98112" i="20"/>
  <c r="R98111" i="20"/>
  <c r="Q98111" i="20"/>
  <c r="L98111" i="20"/>
  <c r="R98110" i="20"/>
  <c r="Q98110" i="20"/>
  <c r="L98110" i="20"/>
  <c r="R98109" i="20"/>
  <c r="Q98109" i="20"/>
  <c r="L98109" i="20"/>
  <c r="R98108" i="20"/>
  <c r="Q98108" i="20"/>
  <c r="L98108" i="20"/>
  <c r="R98107" i="20"/>
  <c r="Q98107" i="20"/>
  <c r="L98107" i="20"/>
  <c r="R98106" i="20"/>
  <c r="Q98106" i="20"/>
  <c r="L98106" i="20"/>
  <c r="R98105" i="20"/>
  <c r="Q98105" i="20"/>
  <c r="L98105" i="20"/>
  <c r="R98104" i="20"/>
  <c r="Q98104" i="20"/>
  <c r="L98104" i="20"/>
  <c r="R98103" i="20"/>
  <c r="Q98103" i="20"/>
  <c r="L98103" i="20"/>
  <c r="R98102" i="20"/>
  <c r="Q98102" i="20"/>
  <c r="L98102" i="20"/>
  <c r="R98101" i="20"/>
  <c r="Q98101" i="20"/>
  <c r="L98101" i="20"/>
  <c r="R98100" i="20"/>
  <c r="Q98100" i="20"/>
  <c r="L98100" i="20"/>
  <c r="R98099" i="20"/>
  <c r="Q98099" i="20"/>
  <c r="L98099" i="20"/>
  <c r="R98098" i="20"/>
  <c r="Q98098" i="20"/>
  <c r="L98098" i="20"/>
  <c r="R98097" i="20"/>
  <c r="Q98097" i="20"/>
  <c r="L98097" i="20"/>
  <c r="R98096" i="20"/>
  <c r="Q98096" i="20"/>
  <c r="L98096" i="20"/>
  <c r="R98095" i="20"/>
  <c r="Q98095" i="20"/>
  <c r="L98095" i="20"/>
  <c r="R98094" i="20"/>
  <c r="Q98094" i="20"/>
  <c r="L98094" i="20"/>
  <c r="R98093" i="20"/>
  <c r="Q98093" i="20"/>
  <c r="L98093" i="20"/>
  <c r="R98092" i="20"/>
  <c r="Q98092" i="20"/>
  <c r="L98092" i="20"/>
  <c r="R98091" i="20"/>
  <c r="Q98091" i="20"/>
  <c r="L98091" i="20"/>
  <c r="R98090" i="20"/>
  <c r="Q98090" i="20"/>
  <c r="L98090" i="20"/>
  <c r="R98089" i="20"/>
  <c r="Q98089" i="20"/>
  <c r="L98089" i="20"/>
  <c r="R98088" i="20"/>
  <c r="Q98088" i="20"/>
  <c r="L98088" i="20"/>
  <c r="R98087" i="20"/>
  <c r="Q98087" i="20"/>
  <c r="L98087" i="20"/>
  <c r="R98086" i="20"/>
  <c r="Q98086" i="20"/>
  <c r="L98086" i="20"/>
  <c r="R98085" i="20"/>
  <c r="Q98085" i="20"/>
  <c r="L98085" i="20"/>
  <c r="R98084" i="20"/>
  <c r="Q98084" i="20"/>
  <c r="L98084" i="20"/>
  <c r="R98083" i="20"/>
  <c r="Q98083" i="20"/>
  <c r="L98083" i="20"/>
  <c r="R98082" i="20"/>
  <c r="Q98082" i="20"/>
  <c r="L98082" i="20"/>
  <c r="R98081" i="20"/>
  <c r="Q98081" i="20"/>
  <c r="L98081" i="20"/>
  <c r="R98080" i="20"/>
  <c r="Q98080" i="20"/>
  <c r="L98080" i="20"/>
  <c r="R98079" i="20"/>
  <c r="Q98079" i="20"/>
  <c r="L98079" i="20"/>
  <c r="R98078" i="20"/>
  <c r="Q98078" i="20"/>
  <c r="L98078" i="20"/>
  <c r="R98077" i="20"/>
  <c r="Q98077" i="20"/>
  <c r="L98077" i="20"/>
  <c r="R98076" i="20"/>
  <c r="Q98076" i="20"/>
  <c r="L98076" i="20"/>
  <c r="R98075" i="20"/>
  <c r="Q98075" i="20"/>
  <c r="L98075" i="20"/>
  <c r="R98074" i="20"/>
  <c r="Q98074" i="20"/>
  <c r="L98074" i="20"/>
  <c r="R98073" i="20"/>
  <c r="Q98073" i="20"/>
  <c r="L98073" i="20"/>
  <c r="R98072" i="20"/>
  <c r="Q98072" i="20"/>
  <c r="L98072" i="20"/>
  <c r="R98071" i="20"/>
  <c r="Q98071" i="20"/>
  <c r="L98071" i="20"/>
  <c r="R98070" i="20"/>
  <c r="Q98070" i="20"/>
  <c r="L98070" i="20"/>
  <c r="R98069" i="20"/>
  <c r="Q98069" i="20"/>
  <c r="L98069" i="20"/>
  <c r="R98068" i="20"/>
  <c r="Q98068" i="20"/>
  <c r="L98068" i="20"/>
  <c r="R98067" i="20"/>
  <c r="Q98067" i="20"/>
  <c r="L98067" i="20"/>
  <c r="R98066" i="20"/>
  <c r="Q98066" i="20"/>
  <c r="L98066" i="20"/>
  <c r="R98065" i="20"/>
  <c r="Q98065" i="20"/>
  <c r="L98065" i="20"/>
  <c r="R98064" i="20"/>
  <c r="Q98064" i="20"/>
  <c r="L98064" i="20"/>
  <c r="R98063" i="20"/>
  <c r="Q98063" i="20"/>
  <c r="L98063" i="20"/>
  <c r="R98062" i="20"/>
  <c r="Q98062" i="20"/>
  <c r="L98062" i="20"/>
  <c r="R98061" i="20"/>
  <c r="Q98061" i="20"/>
  <c r="L98061" i="20"/>
  <c r="R98060" i="20"/>
  <c r="Q98060" i="20"/>
  <c r="L98060" i="20"/>
  <c r="R98059" i="20"/>
  <c r="Q98059" i="20"/>
  <c r="L98059" i="20"/>
  <c r="R98058" i="20"/>
  <c r="Q98058" i="20"/>
  <c r="L98058" i="20"/>
  <c r="R98057" i="20"/>
  <c r="Q98057" i="20"/>
  <c r="L98057" i="20"/>
  <c r="R98056" i="20"/>
  <c r="Q98056" i="20"/>
  <c r="L98056" i="20"/>
  <c r="R98055" i="20"/>
  <c r="Q98055" i="20"/>
  <c r="L98055" i="20"/>
  <c r="R98054" i="20"/>
  <c r="Q98054" i="20"/>
  <c r="L98054" i="20"/>
  <c r="R98053" i="20"/>
  <c r="Q98053" i="20"/>
  <c r="L98053" i="20"/>
  <c r="R98052" i="20"/>
  <c r="Q98052" i="20"/>
  <c r="L98052" i="20"/>
  <c r="R98051" i="20"/>
  <c r="Q98051" i="20"/>
  <c r="L98051" i="20"/>
  <c r="R98050" i="20"/>
  <c r="Q98050" i="20"/>
  <c r="L98050" i="20"/>
  <c r="R98049" i="20"/>
  <c r="Q98049" i="20"/>
  <c r="L98049" i="20"/>
  <c r="R98048" i="20"/>
  <c r="Q98048" i="20"/>
  <c r="L98048" i="20"/>
  <c r="R98047" i="20"/>
  <c r="Q98047" i="20"/>
  <c r="L98047" i="20"/>
  <c r="R98046" i="20"/>
  <c r="Q98046" i="20"/>
  <c r="L98046" i="20"/>
  <c r="R98045" i="20"/>
  <c r="Q98045" i="20"/>
  <c r="L98045" i="20"/>
  <c r="R98044" i="20"/>
  <c r="Q98044" i="20"/>
  <c r="L98044" i="20"/>
  <c r="R98043" i="20"/>
  <c r="Q98043" i="20"/>
  <c r="L98043" i="20"/>
  <c r="R98042" i="20"/>
  <c r="Q98042" i="20"/>
  <c r="L98042" i="20"/>
  <c r="R98041" i="20"/>
  <c r="Q98041" i="20"/>
  <c r="L98041" i="20"/>
  <c r="R98040" i="20"/>
  <c r="Q98040" i="20"/>
  <c r="L98040" i="20"/>
  <c r="R98039" i="20"/>
  <c r="Q98039" i="20"/>
  <c r="L98039" i="20"/>
  <c r="R98038" i="20"/>
  <c r="Q98038" i="20"/>
  <c r="L98038" i="20"/>
  <c r="R98037" i="20"/>
  <c r="Q98037" i="20"/>
  <c r="L98037" i="20"/>
  <c r="R98036" i="20"/>
  <c r="Q98036" i="20"/>
  <c r="L98036" i="20"/>
  <c r="R98035" i="20"/>
  <c r="Q98035" i="20"/>
  <c r="L98035" i="20"/>
  <c r="R98034" i="20"/>
  <c r="Q98034" i="20"/>
  <c r="L98034" i="20"/>
  <c r="R98033" i="20"/>
  <c r="Q98033" i="20"/>
  <c r="L98033" i="20"/>
  <c r="R98032" i="20"/>
  <c r="Q98032" i="20"/>
  <c r="L98032" i="20"/>
  <c r="R98031" i="20"/>
  <c r="Q98031" i="20"/>
  <c r="L98031" i="20"/>
  <c r="R98030" i="20"/>
  <c r="Q98030" i="20"/>
  <c r="L98030" i="20"/>
  <c r="R98029" i="20"/>
  <c r="Q98029" i="20"/>
  <c r="L98029" i="20"/>
  <c r="R98028" i="20"/>
  <c r="Q98028" i="20"/>
  <c r="L98028" i="20"/>
  <c r="R98027" i="20"/>
  <c r="Q98027" i="20"/>
  <c r="L98027" i="20"/>
  <c r="R98026" i="20"/>
  <c r="Q98026" i="20"/>
  <c r="L98026" i="20"/>
  <c r="R98025" i="20"/>
  <c r="Q98025" i="20"/>
  <c r="L98025" i="20"/>
  <c r="R98024" i="20"/>
  <c r="Q98024" i="20"/>
  <c r="L98024" i="20"/>
  <c r="R98023" i="20"/>
  <c r="Q98023" i="20"/>
  <c r="L98023" i="20"/>
  <c r="R98022" i="20"/>
  <c r="Q98022" i="20"/>
  <c r="L98022" i="20"/>
  <c r="R98021" i="20"/>
  <c r="Q98021" i="20"/>
  <c r="L98021" i="20"/>
  <c r="R98020" i="20"/>
  <c r="Q98020" i="20"/>
  <c r="L98020" i="20"/>
  <c r="R98019" i="20"/>
  <c r="Q98019" i="20"/>
  <c r="L98019" i="20"/>
  <c r="R98018" i="20"/>
  <c r="Q98018" i="20"/>
  <c r="L98018" i="20"/>
  <c r="R98017" i="20"/>
  <c r="Q98017" i="20"/>
  <c r="L98017" i="20"/>
  <c r="R98016" i="20"/>
  <c r="Q98016" i="20"/>
  <c r="L98016" i="20"/>
  <c r="R98015" i="20"/>
  <c r="Q98015" i="20"/>
  <c r="L98015" i="20"/>
  <c r="R98014" i="20"/>
  <c r="Q98014" i="20"/>
  <c r="L98014" i="20"/>
  <c r="R98013" i="20"/>
  <c r="Q98013" i="20"/>
  <c r="L98013" i="20"/>
  <c r="R98012" i="20"/>
  <c r="Q98012" i="20"/>
  <c r="L98012" i="20"/>
  <c r="R98011" i="20"/>
  <c r="Q98011" i="20"/>
  <c r="L98011" i="20"/>
  <c r="R98010" i="20"/>
  <c r="Q98010" i="20"/>
  <c r="L98010" i="20"/>
  <c r="R98009" i="20"/>
  <c r="Q98009" i="20"/>
  <c r="L98009" i="20"/>
  <c r="R98008" i="20"/>
  <c r="Q98008" i="20"/>
  <c r="L98008" i="20"/>
  <c r="R98007" i="20"/>
  <c r="Q98007" i="20"/>
  <c r="L98007" i="20"/>
  <c r="R98006" i="20"/>
  <c r="Q98006" i="20"/>
  <c r="L98006" i="20"/>
  <c r="R98005" i="20"/>
  <c r="Q98005" i="20"/>
  <c r="L98005" i="20"/>
  <c r="R98004" i="20"/>
  <c r="Q98004" i="20"/>
  <c r="L98004" i="20"/>
  <c r="R98003" i="20"/>
  <c r="Q98003" i="20"/>
  <c r="L98003" i="20"/>
  <c r="R98002" i="20"/>
  <c r="Q98002" i="20"/>
  <c r="L98002" i="20"/>
  <c r="R98001" i="20"/>
  <c r="Q98001" i="20"/>
  <c r="L98001" i="20"/>
  <c r="R98000" i="20"/>
  <c r="Q98000" i="20"/>
  <c r="L98000" i="20"/>
  <c r="R97999" i="20"/>
  <c r="Q97999" i="20"/>
  <c r="L97999" i="20"/>
  <c r="R97998" i="20"/>
  <c r="Q97998" i="20"/>
  <c r="L97998" i="20"/>
  <c r="R97997" i="20"/>
  <c r="Q97997" i="20"/>
  <c r="L97997" i="20"/>
  <c r="R97996" i="20"/>
  <c r="Q97996" i="20"/>
  <c r="L97996" i="20"/>
  <c r="R97995" i="20"/>
  <c r="Q97995" i="20"/>
  <c r="L97995" i="20"/>
  <c r="R97994" i="20"/>
  <c r="Q97994" i="20"/>
  <c r="L97994" i="20"/>
  <c r="R97993" i="20"/>
  <c r="Q97993" i="20"/>
  <c r="L97993" i="20"/>
  <c r="R97992" i="20"/>
  <c r="Q97992" i="20"/>
  <c r="L97992" i="20"/>
  <c r="R97991" i="20"/>
  <c r="Q97991" i="20"/>
  <c r="L97991" i="20"/>
  <c r="R97990" i="20"/>
  <c r="Q97990" i="20"/>
  <c r="L97990" i="20"/>
  <c r="R97989" i="20"/>
  <c r="Q97989" i="20"/>
  <c r="L97989" i="20"/>
  <c r="R97988" i="20"/>
  <c r="Q97988" i="20"/>
  <c r="L97988" i="20"/>
  <c r="R97987" i="20"/>
  <c r="Q97987" i="20"/>
  <c r="L97987" i="20"/>
  <c r="R97986" i="20"/>
  <c r="Q97986" i="20"/>
  <c r="L97986" i="20"/>
  <c r="R97985" i="20"/>
  <c r="Q97985" i="20"/>
  <c r="L97985" i="20"/>
  <c r="R97984" i="20"/>
  <c r="Q97984" i="20"/>
  <c r="L97984" i="20"/>
  <c r="R97983" i="20"/>
  <c r="Q97983" i="20"/>
  <c r="L97983" i="20"/>
  <c r="R97982" i="20"/>
  <c r="Q97982" i="20"/>
  <c r="L97982" i="20"/>
  <c r="R97981" i="20"/>
  <c r="Q97981" i="20"/>
  <c r="L97981" i="20"/>
  <c r="R97980" i="20"/>
  <c r="Q97980" i="20"/>
  <c r="L97980" i="20"/>
  <c r="R97979" i="20"/>
  <c r="Q97979" i="20"/>
  <c r="L97979" i="20"/>
  <c r="R97978" i="20"/>
  <c r="Q97978" i="20"/>
  <c r="L97978" i="20"/>
  <c r="R97977" i="20"/>
  <c r="Q97977" i="20"/>
  <c r="L97977" i="20"/>
  <c r="R97976" i="20"/>
  <c r="Q97976" i="20"/>
  <c r="L97976" i="20"/>
  <c r="R97975" i="20"/>
  <c r="Q97975" i="20"/>
  <c r="L97975" i="20"/>
  <c r="R97974" i="20"/>
  <c r="Q97974" i="20"/>
  <c r="L97974" i="20"/>
  <c r="R97973" i="20"/>
  <c r="Q97973" i="20"/>
  <c r="L97973" i="20"/>
  <c r="R97972" i="20"/>
  <c r="Q97972" i="20"/>
  <c r="L97972" i="20"/>
  <c r="R97971" i="20"/>
  <c r="Q97971" i="20"/>
  <c r="L97971" i="20"/>
  <c r="R97970" i="20"/>
  <c r="Q97970" i="20"/>
  <c r="L97970" i="20"/>
  <c r="R97969" i="20"/>
  <c r="Q97969" i="20"/>
  <c r="L97969" i="20"/>
  <c r="R97968" i="20"/>
  <c r="Q97968" i="20"/>
  <c r="L97968" i="20"/>
  <c r="R97967" i="20"/>
  <c r="Q97967" i="20"/>
  <c r="L97967" i="20"/>
  <c r="R97966" i="20"/>
  <c r="Q97966" i="20"/>
  <c r="L97966" i="20"/>
  <c r="R97965" i="20"/>
  <c r="Q97965" i="20"/>
  <c r="L97965" i="20"/>
  <c r="R97964" i="20"/>
  <c r="Q97964" i="20"/>
  <c r="L97964" i="20"/>
  <c r="R97963" i="20"/>
  <c r="Q97963" i="20"/>
  <c r="L97963" i="20"/>
  <c r="R97962" i="20"/>
  <c r="Q97962" i="20"/>
  <c r="L97962" i="20"/>
  <c r="R97961" i="20"/>
  <c r="Q97961" i="20"/>
  <c r="L97961" i="20"/>
  <c r="R97960" i="20"/>
  <c r="Q97960" i="20"/>
  <c r="L97960" i="20"/>
  <c r="R97959" i="20"/>
  <c r="Q97959" i="20"/>
  <c r="L97959" i="20"/>
  <c r="R97958" i="20"/>
  <c r="Q97958" i="20"/>
  <c r="L97958" i="20"/>
  <c r="R97957" i="20"/>
  <c r="Q97957" i="20"/>
  <c r="L97957" i="20"/>
  <c r="R97956" i="20"/>
  <c r="Q97956" i="20"/>
  <c r="L97956" i="20"/>
  <c r="R97955" i="20"/>
  <c r="Q97955" i="20"/>
  <c r="L97955" i="20"/>
  <c r="R97954" i="20"/>
  <c r="Q97954" i="20"/>
  <c r="L97954" i="20"/>
  <c r="R97953" i="20"/>
  <c r="Q97953" i="20"/>
  <c r="L97953" i="20"/>
  <c r="R97952" i="20"/>
  <c r="Q97952" i="20"/>
  <c r="L97952" i="20"/>
  <c r="R97951" i="20"/>
  <c r="Q97951" i="20"/>
  <c r="L97951" i="20"/>
  <c r="R97950" i="20"/>
  <c r="Q97950" i="20"/>
  <c r="L97950" i="20"/>
  <c r="R97949" i="20"/>
  <c r="Q97949" i="20"/>
  <c r="L97949" i="20"/>
  <c r="R97948" i="20"/>
  <c r="Q97948" i="20"/>
  <c r="L97948" i="20"/>
  <c r="R97947" i="20"/>
  <c r="Q97947" i="20"/>
  <c r="L97947" i="20"/>
  <c r="R97946" i="20"/>
  <c r="Q97946" i="20"/>
  <c r="L97946" i="20"/>
  <c r="R97945" i="20"/>
  <c r="Q97945" i="20"/>
  <c r="L97945" i="20"/>
  <c r="R97944" i="20"/>
  <c r="Q97944" i="20"/>
  <c r="L97944" i="20"/>
  <c r="R97943" i="20"/>
  <c r="Q97943" i="20"/>
  <c r="L97943" i="20"/>
  <c r="R97942" i="20"/>
  <c r="Q97942" i="20"/>
  <c r="L97942" i="20"/>
  <c r="R97941" i="20"/>
  <c r="Q97941" i="20"/>
  <c r="L97941" i="20"/>
  <c r="R97940" i="20"/>
  <c r="Q97940" i="20"/>
  <c r="L97940" i="20"/>
  <c r="R97939" i="20"/>
  <c r="Q97939" i="20"/>
  <c r="L97939" i="20"/>
  <c r="R97938" i="20"/>
  <c r="Q97938" i="20"/>
  <c r="L97938" i="20"/>
  <c r="R97937" i="20"/>
  <c r="Q97937" i="20"/>
  <c r="L97937" i="20"/>
  <c r="R97936" i="20"/>
  <c r="Q97936" i="20"/>
  <c r="L97936" i="20"/>
  <c r="R97935" i="20"/>
  <c r="Q97935" i="20"/>
  <c r="L97935" i="20"/>
  <c r="R97934" i="20"/>
  <c r="Q97934" i="20"/>
  <c r="L97934" i="20"/>
  <c r="R97933" i="20"/>
  <c r="Q97933" i="20"/>
  <c r="L97933" i="20"/>
  <c r="R97932" i="20"/>
  <c r="Q97932" i="20"/>
  <c r="L97932" i="20"/>
  <c r="R97931" i="20"/>
  <c r="Q97931" i="20"/>
  <c r="L97931" i="20"/>
  <c r="R97930" i="20"/>
  <c r="Q97930" i="20"/>
  <c r="L97930" i="20"/>
  <c r="R97929" i="20"/>
  <c r="Q97929" i="20"/>
  <c r="L97929" i="20"/>
  <c r="R97928" i="20"/>
  <c r="Q97928" i="20"/>
  <c r="L97928" i="20"/>
  <c r="R97927" i="20"/>
  <c r="Q97927" i="20"/>
  <c r="L97927" i="20"/>
  <c r="R97926" i="20"/>
  <c r="Q97926" i="20"/>
  <c r="L97926" i="20"/>
  <c r="R97925" i="20"/>
  <c r="Q97925" i="20"/>
  <c r="L97925" i="20"/>
  <c r="R97924" i="20"/>
  <c r="Q97924" i="20"/>
  <c r="L97924" i="20"/>
  <c r="R97923" i="20"/>
  <c r="Q97923" i="20"/>
  <c r="L97923" i="20"/>
  <c r="R97922" i="20"/>
  <c r="Q97922" i="20"/>
  <c r="L97922" i="20"/>
  <c r="R97921" i="20"/>
  <c r="Q97921" i="20"/>
  <c r="L97921" i="20"/>
  <c r="R97920" i="20"/>
  <c r="Q97920" i="20"/>
  <c r="L97920" i="20"/>
  <c r="R97919" i="20"/>
  <c r="Q97919" i="20"/>
  <c r="L97919" i="20"/>
  <c r="R97918" i="20"/>
  <c r="Q97918" i="20"/>
  <c r="L97918" i="20"/>
  <c r="R97917" i="20"/>
  <c r="Q97917" i="20"/>
  <c r="L97917" i="20"/>
  <c r="R97916" i="20"/>
  <c r="Q97916" i="20"/>
  <c r="L97916" i="20"/>
  <c r="R97915" i="20"/>
  <c r="Q97915" i="20"/>
  <c r="L97915" i="20"/>
  <c r="R97914" i="20"/>
  <c r="Q97914" i="20"/>
  <c r="L97914" i="20"/>
  <c r="R97913" i="20"/>
  <c r="Q97913" i="20"/>
  <c r="L97913" i="20"/>
  <c r="R97912" i="20"/>
  <c r="Q97912" i="20"/>
  <c r="L97912" i="20"/>
  <c r="R97911" i="20"/>
  <c r="Q97911" i="20"/>
  <c r="L97911" i="20"/>
  <c r="R97910" i="20"/>
  <c r="Q97910" i="20"/>
  <c r="L97910" i="20"/>
  <c r="R97909" i="20"/>
  <c r="Q97909" i="20"/>
  <c r="L97909" i="20"/>
  <c r="R97908" i="20"/>
  <c r="Q97908" i="20"/>
  <c r="L97908" i="20"/>
  <c r="R97907" i="20"/>
  <c r="Q97907" i="20"/>
  <c r="L97907" i="20"/>
  <c r="R97906" i="20"/>
  <c r="Q97906" i="20"/>
  <c r="L97906" i="20"/>
  <c r="R97905" i="20"/>
  <c r="Q97905" i="20"/>
  <c r="L97905" i="20"/>
  <c r="R97904" i="20"/>
  <c r="Q97904" i="20"/>
  <c r="L97904" i="20"/>
  <c r="R97903" i="20"/>
  <c r="Q97903" i="20"/>
  <c r="L97903" i="20"/>
  <c r="R97902" i="20"/>
  <c r="Q97902" i="20"/>
  <c r="L97902" i="20"/>
  <c r="R97901" i="20"/>
  <c r="Q97901" i="20"/>
  <c r="L97901" i="20"/>
  <c r="R97900" i="20"/>
  <c r="Q97900" i="20"/>
  <c r="L97900" i="20"/>
  <c r="R97899" i="20"/>
  <c r="Q97899" i="20"/>
  <c r="L97899" i="20"/>
  <c r="R97898" i="20"/>
  <c r="Q97898" i="20"/>
  <c r="L97898" i="20"/>
  <c r="R97897" i="20"/>
  <c r="Q97897" i="20"/>
  <c r="L97897" i="20"/>
  <c r="R97896" i="20"/>
  <c r="Q97896" i="20"/>
  <c r="L97896" i="20"/>
  <c r="R97895" i="20"/>
  <c r="Q97895" i="20"/>
  <c r="L97895" i="20"/>
  <c r="R97894" i="20"/>
  <c r="Q97894" i="20"/>
  <c r="L97894" i="20"/>
  <c r="R97893" i="20"/>
  <c r="Q97893" i="20"/>
  <c r="L97893" i="20"/>
  <c r="R97892" i="20"/>
  <c r="Q97892" i="20"/>
  <c r="L97892" i="20"/>
  <c r="R97891" i="20"/>
  <c r="Q97891" i="20"/>
  <c r="L97891" i="20"/>
  <c r="R97890" i="20"/>
  <c r="Q97890" i="20"/>
  <c r="L97890" i="20"/>
  <c r="R97889" i="20"/>
  <c r="Q97889" i="20"/>
  <c r="L97889" i="20"/>
  <c r="R97888" i="20"/>
  <c r="Q97888" i="20"/>
  <c r="L97888" i="20"/>
  <c r="R97887" i="20"/>
  <c r="Q97887" i="20"/>
  <c r="L97887" i="20"/>
  <c r="R97886" i="20"/>
  <c r="Q97886" i="20"/>
  <c r="L97886" i="20"/>
  <c r="R97885" i="20"/>
  <c r="Q97885" i="20"/>
  <c r="L97885" i="20"/>
  <c r="R97884" i="20"/>
  <c r="Q97884" i="20"/>
  <c r="L97884" i="20"/>
  <c r="R97883" i="20"/>
  <c r="Q97883" i="20"/>
  <c r="L97883" i="20"/>
  <c r="R97882" i="20"/>
  <c r="Q97882" i="20"/>
  <c r="L97882" i="20"/>
  <c r="R97881" i="20"/>
  <c r="Q97881" i="20"/>
  <c r="L97881" i="20"/>
  <c r="R97880" i="20"/>
  <c r="Q97880" i="20"/>
  <c r="L97880" i="20"/>
  <c r="R97879" i="20"/>
  <c r="Q97879" i="20"/>
  <c r="L97879" i="20"/>
  <c r="R97878" i="20"/>
  <c r="Q97878" i="20"/>
  <c r="L97878" i="20"/>
  <c r="R97877" i="20"/>
  <c r="Q97877" i="20"/>
  <c r="L97877" i="20"/>
  <c r="R97876" i="20"/>
  <c r="Q97876" i="20"/>
  <c r="L97876" i="20"/>
  <c r="R97875" i="20"/>
  <c r="Q97875" i="20"/>
  <c r="L97875" i="20"/>
  <c r="R97874" i="20"/>
  <c r="Q97874" i="20"/>
  <c r="L97874" i="20"/>
  <c r="R97873" i="20"/>
  <c r="Q97873" i="20"/>
  <c r="L97873" i="20"/>
  <c r="R97872" i="20"/>
  <c r="Q97872" i="20"/>
  <c r="L97872" i="20"/>
  <c r="R97871" i="20"/>
  <c r="Q97871" i="20"/>
  <c r="L97871" i="20"/>
  <c r="R97870" i="20"/>
  <c r="Q97870" i="20"/>
  <c r="L97870" i="20"/>
  <c r="R97869" i="20"/>
  <c r="Q97869" i="20"/>
  <c r="L97869" i="20"/>
  <c r="R97868" i="20"/>
  <c r="Q97868" i="20"/>
  <c r="L97868" i="20"/>
  <c r="R97867" i="20"/>
  <c r="Q97867" i="20"/>
  <c r="L97867" i="20"/>
  <c r="R97866" i="20"/>
  <c r="Q97866" i="20"/>
  <c r="L97866" i="20"/>
  <c r="R97865" i="20"/>
  <c r="Q97865" i="20"/>
  <c r="L97865" i="20"/>
  <c r="R97864" i="20"/>
  <c r="Q97864" i="20"/>
  <c r="L97864" i="20"/>
  <c r="R97863" i="20"/>
  <c r="Q97863" i="20"/>
  <c r="L97863" i="20"/>
  <c r="R97862" i="20"/>
  <c r="Q97862" i="20"/>
  <c r="L97862" i="20"/>
  <c r="R97861" i="20"/>
  <c r="Q97861" i="20"/>
  <c r="L97861" i="20"/>
  <c r="R97860" i="20"/>
  <c r="Q97860" i="20"/>
  <c r="L97860" i="20"/>
  <c r="R97859" i="20"/>
  <c r="Q97859" i="20"/>
  <c r="L97859" i="20"/>
  <c r="R97858" i="20"/>
  <c r="Q97858" i="20"/>
  <c r="L97858" i="20"/>
  <c r="R97857" i="20"/>
  <c r="Q97857" i="20"/>
  <c r="L97857" i="20"/>
  <c r="R97856" i="20"/>
  <c r="Q97856" i="20"/>
  <c r="L97856" i="20"/>
  <c r="R97855" i="20"/>
  <c r="Q97855" i="20"/>
  <c r="L97855" i="20"/>
  <c r="R97854" i="20"/>
  <c r="Q97854" i="20"/>
  <c r="L97854" i="20"/>
  <c r="R97853" i="20"/>
  <c r="Q97853" i="20"/>
  <c r="L97853" i="20"/>
  <c r="R97852" i="20"/>
  <c r="Q97852" i="20"/>
  <c r="L97852" i="20"/>
  <c r="R97851" i="20"/>
  <c r="Q97851" i="20"/>
  <c r="L97851" i="20"/>
  <c r="R97850" i="20"/>
  <c r="Q97850" i="20"/>
  <c r="L97850" i="20"/>
  <c r="R97849" i="20"/>
  <c r="Q97849" i="20"/>
  <c r="L97849" i="20"/>
  <c r="R97848" i="20"/>
  <c r="Q97848" i="20"/>
  <c r="L97848" i="20"/>
  <c r="R97847" i="20"/>
  <c r="Q97847" i="20"/>
  <c r="L97847" i="20"/>
  <c r="R97846" i="20"/>
  <c r="Q97846" i="20"/>
  <c r="L97846" i="20"/>
  <c r="R97845" i="20"/>
  <c r="Q97845" i="20"/>
  <c r="L97845" i="20"/>
  <c r="R97844" i="20"/>
  <c r="Q97844" i="20"/>
  <c r="L97844" i="20"/>
  <c r="R97843" i="20"/>
  <c r="Q97843" i="20"/>
  <c r="L97843" i="20"/>
  <c r="R97842" i="20"/>
  <c r="Q97842" i="20"/>
  <c r="L97842" i="20"/>
  <c r="R97841" i="20"/>
  <c r="Q97841" i="20"/>
  <c r="L97841" i="20"/>
  <c r="R97840" i="20"/>
  <c r="Q97840" i="20"/>
  <c r="L97840" i="20"/>
  <c r="R97839" i="20"/>
  <c r="Q97839" i="20"/>
  <c r="L97839" i="20"/>
  <c r="R97838" i="20"/>
  <c r="Q97838" i="20"/>
  <c r="L97838" i="20"/>
  <c r="R97837" i="20"/>
  <c r="Q97837" i="20"/>
  <c r="L97837" i="20"/>
  <c r="R97836" i="20"/>
  <c r="Q97836" i="20"/>
  <c r="L97836" i="20"/>
  <c r="R97835" i="20"/>
  <c r="Q97835" i="20"/>
  <c r="L97835" i="20"/>
  <c r="R97834" i="20"/>
  <c r="Q97834" i="20"/>
  <c r="L97834" i="20"/>
  <c r="R97833" i="20"/>
  <c r="Q97833" i="20"/>
  <c r="L97833" i="20"/>
  <c r="R97832" i="20"/>
  <c r="Q97832" i="20"/>
  <c r="L97832" i="20"/>
  <c r="R97831" i="20"/>
  <c r="Q97831" i="20"/>
  <c r="L97831" i="20"/>
  <c r="R97830" i="20"/>
  <c r="Q97830" i="20"/>
  <c r="L97830" i="20"/>
  <c r="R97829" i="20"/>
  <c r="Q97829" i="20"/>
  <c r="L97829" i="20"/>
  <c r="R97828" i="20"/>
  <c r="Q97828" i="20"/>
  <c r="L97828" i="20"/>
  <c r="R97827" i="20"/>
  <c r="Q97827" i="20"/>
  <c r="L97827" i="20"/>
  <c r="R97826" i="20"/>
  <c r="Q97826" i="20"/>
  <c r="L97826" i="20"/>
  <c r="R97825" i="20"/>
  <c r="Q97825" i="20"/>
  <c r="L97825" i="20"/>
  <c r="R97824" i="20"/>
  <c r="Q97824" i="20"/>
  <c r="L97824" i="20"/>
  <c r="R97823" i="20"/>
  <c r="Q97823" i="20"/>
  <c r="L97823" i="20"/>
  <c r="R97822" i="20"/>
  <c r="Q97822" i="20"/>
  <c r="L97822" i="20"/>
  <c r="R97821" i="20"/>
  <c r="Q97821" i="20"/>
  <c r="L97821" i="20"/>
  <c r="R97820" i="20"/>
  <c r="Q97820" i="20"/>
  <c r="L97820" i="20"/>
  <c r="R97819" i="20"/>
  <c r="Q97819" i="20"/>
  <c r="L97819" i="20"/>
  <c r="R97818" i="20"/>
  <c r="Q97818" i="20"/>
  <c r="L97818" i="20"/>
  <c r="R97817" i="20"/>
  <c r="Q97817" i="20"/>
  <c r="L97817" i="20"/>
  <c r="R97816" i="20"/>
  <c r="Q97816" i="20"/>
  <c r="L97816" i="20"/>
  <c r="R97815" i="20"/>
  <c r="Q97815" i="20"/>
  <c r="L97815" i="20"/>
  <c r="R97814" i="20"/>
  <c r="Q97814" i="20"/>
  <c r="L97814" i="20"/>
  <c r="R97813" i="20"/>
  <c r="Q97813" i="20"/>
  <c r="L97813" i="20"/>
  <c r="R97812" i="20"/>
  <c r="Q97812" i="20"/>
  <c r="L97812" i="20"/>
  <c r="R97811" i="20"/>
  <c r="Q97811" i="20"/>
  <c r="L97811" i="20"/>
  <c r="R97810" i="20"/>
  <c r="Q97810" i="20"/>
  <c r="L97810" i="20"/>
  <c r="R97809" i="20"/>
  <c r="Q97809" i="20"/>
  <c r="L97809" i="20"/>
  <c r="R97808" i="20"/>
  <c r="Q97808" i="20"/>
  <c r="L97808" i="20"/>
  <c r="R97807" i="20"/>
  <c r="Q97807" i="20"/>
  <c r="L97807" i="20"/>
  <c r="R97806" i="20"/>
  <c r="Q97806" i="20"/>
  <c r="L97806" i="20"/>
  <c r="R97805" i="20"/>
  <c r="Q97805" i="20"/>
  <c r="L97805" i="20"/>
  <c r="R97804" i="20"/>
  <c r="Q97804" i="20"/>
  <c r="L97804" i="20"/>
  <c r="R97803" i="20"/>
  <c r="Q97803" i="20"/>
  <c r="L97803" i="20"/>
  <c r="R97802" i="20"/>
  <c r="Q97802" i="20"/>
  <c r="L97802" i="20"/>
  <c r="R97801" i="20"/>
  <c r="Q97801" i="20"/>
  <c r="L97801" i="20"/>
  <c r="R97800" i="20"/>
  <c r="Q97800" i="20"/>
  <c r="L97800" i="20"/>
  <c r="R97799" i="20"/>
  <c r="Q97799" i="20"/>
  <c r="L97799" i="20"/>
  <c r="R97798" i="20"/>
  <c r="Q97798" i="20"/>
  <c r="L97798" i="20"/>
  <c r="R97797" i="20"/>
  <c r="Q97797" i="20"/>
  <c r="L97797" i="20"/>
  <c r="R97796" i="20"/>
  <c r="Q97796" i="20"/>
  <c r="L97796" i="20"/>
  <c r="R97795" i="20"/>
  <c r="Q97795" i="20"/>
  <c r="L97795" i="20"/>
  <c r="R97794" i="20"/>
  <c r="Q97794" i="20"/>
  <c r="L97794" i="20"/>
  <c r="R97793" i="20"/>
  <c r="Q97793" i="20"/>
  <c r="L97793" i="20"/>
  <c r="R97792" i="20"/>
  <c r="Q97792" i="20"/>
  <c r="L97792" i="20"/>
  <c r="R97791" i="20"/>
  <c r="Q97791" i="20"/>
  <c r="L97791" i="20"/>
  <c r="R97790" i="20"/>
  <c r="Q97790" i="20"/>
  <c r="L97790" i="20"/>
  <c r="R97789" i="20"/>
  <c r="Q97789" i="20"/>
  <c r="L97789" i="20"/>
  <c r="R97788" i="20"/>
  <c r="Q97788" i="20"/>
  <c r="L97788" i="20"/>
  <c r="R97787" i="20"/>
  <c r="Q97787" i="20"/>
  <c r="L97787" i="20"/>
  <c r="R97786" i="20"/>
  <c r="Q97786" i="20"/>
  <c r="L97786" i="20"/>
  <c r="R97785" i="20"/>
  <c r="Q97785" i="20"/>
  <c r="L97785" i="20"/>
  <c r="R97784" i="20"/>
  <c r="Q97784" i="20"/>
  <c r="L97784" i="20"/>
  <c r="R97783" i="20"/>
  <c r="Q97783" i="20"/>
  <c r="L97783" i="20"/>
  <c r="R97782" i="20"/>
  <c r="Q97782" i="20"/>
  <c r="L97782" i="20"/>
  <c r="R97781" i="20"/>
  <c r="Q97781" i="20"/>
  <c r="L97781" i="20"/>
  <c r="R97780" i="20"/>
  <c r="Q97780" i="20"/>
  <c r="L97780" i="20"/>
  <c r="R97779" i="20"/>
  <c r="Q97779" i="20"/>
  <c r="L97779" i="20"/>
  <c r="R97778" i="20"/>
  <c r="Q97778" i="20"/>
  <c r="L97778" i="20"/>
  <c r="R97777" i="20"/>
  <c r="Q97777" i="20"/>
  <c r="L97777" i="20"/>
  <c r="R97776" i="20"/>
  <c r="Q97776" i="20"/>
  <c r="L97776" i="20"/>
  <c r="R97775" i="20"/>
  <c r="Q97775" i="20"/>
  <c r="L97775" i="20"/>
  <c r="R97774" i="20"/>
  <c r="Q97774" i="20"/>
  <c r="L97774" i="20"/>
  <c r="R97773" i="20"/>
  <c r="Q97773" i="20"/>
  <c r="L97773" i="20"/>
  <c r="R97772" i="20"/>
  <c r="Q97772" i="20"/>
  <c r="L97772" i="20"/>
  <c r="R97771" i="20"/>
  <c r="Q97771" i="20"/>
  <c r="L97771" i="20"/>
  <c r="R97770" i="20"/>
  <c r="Q97770" i="20"/>
  <c r="L97770" i="20"/>
  <c r="R97769" i="20"/>
  <c r="Q97769" i="20"/>
  <c r="L97769" i="20"/>
  <c r="R97768" i="20"/>
  <c r="Q97768" i="20"/>
  <c r="L97768" i="20"/>
  <c r="R97767" i="20"/>
  <c r="Q97767" i="20"/>
  <c r="L97767" i="20"/>
  <c r="R97766" i="20"/>
  <c r="Q97766" i="20"/>
  <c r="L97766" i="20"/>
  <c r="R97765" i="20"/>
  <c r="Q97765" i="20"/>
  <c r="L97765" i="20"/>
  <c r="R97764" i="20"/>
  <c r="Q97764" i="20"/>
  <c r="L97764" i="20"/>
  <c r="R97763" i="20"/>
  <c r="Q97763" i="20"/>
  <c r="L97763" i="20"/>
  <c r="R97762" i="20"/>
  <c r="Q97762" i="20"/>
  <c r="L97762" i="20"/>
  <c r="R97761" i="20"/>
  <c r="Q97761" i="20"/>
  <c r="L97761" i="20"/>
  <c r="R97760" i="20"/>
  <c r="Q97760" i="20"/>
  <c r="L97760" i="20"/>
  <c r="R97759" i="20"/>
  <c r="Q97759" i="20"/>
  <c r="L97759" i="20"/>
  <c r="R97758" i="20"/>
  <c r="Q97758" i="20"/>
  <c r="L97758" i="20"/>
  <c r="R97757" i="20"/>
  <c r="Q97757" i="20"/>
  <c r="L97757" i="20"/>
  <c r="R97756" i="20"/>
  <c r="Q97756" i="20"/>
  <c r="L97756" i="20"/>
  <c r="R97755" i="20"/>
  <c r="Q97755" i="20"/>
  <c r="L97755" i="20"/>
  <c r="R97754" i="20"/>
  <c r="Q97754" i="20"/>
  <c r="L97754" i="20"/>
  <c r="R97753" i="20"/>
  <c r="Q97753" i="20"/>
  <c r="L97753" i="20"/>
  <c r="R97752" i="20"/>
  <c r="Q97752" i="20"/>
  <c r="L97752" i="20"/>
  <c r="R97751" i="20"/>
  <c r="Q97751" i="20"/>
  <c r="L97751" i="20"/>
  <c r="R97750" i="20"/>
  <c r="Q97750" i="20"/>
  <c r="L97750" i="20"/>
  <c r="R97749" i="20"/>
  <c r="Q97749" i="20"/>
  <c r="L97749" i="20"/>
  <c r="R97748" i="20"/>
  <c r="Q97748" i="20"/>
  <c r="L97748" i="20"/>
  <c r="R97747" i="20"/>
  <c r="Q97747" i="20"/>
  <c r="L97747" i="20"/>
  <c r="R97746" i="20"/>
  <c r="Q97746" i="20"/>
  <c r="L97746" i="20"/>
  <c r="R97745" i="20"/>
  <c r="Q97745" i="20"/>
  <c r="L97745" i="20"/>
  <c r="R97744" i="20"/>
  <c r="Q97744" i="20"/>
  <c r="L97744" i="20"/>
  <c r="R97743" i="20"/>
  <c r="Q97743" i="20"/>
  <c r="L97743" i="20"/>
  <c r="R97742" i="20"/>
  <c r="Q97742" i="20"/>
  <c r="L97742" i="20"/>
  <c r="R97741" i="20"/>
  <c r="Q97741" i="20"/>
  <c r="L97741" i="20"/>
  <c r="R97740" i="20"/>
  <c r="Q97740" i="20"/>
  <c r="L97740" i="20"/>
  <c r="R97739" i="20"/>
  <c r="Q97739" i="20"/>
  <c r="L97739" i="20"/>
  <c r="R97738" i="20"/>
  <c r="Q97738" i="20"/>
  <c r="L97738" i="20"/>
  <c r="R97737" i="20"/>
  <c r="Q97737" i="20"/>
  <c r="L97737" i="20"/>
  <c r="R97736" i="20"/>
  <c r="Q97736" i="20"/>
  <c r="L97736" i="20"/>
  <c r="R97735" i="20"/>
  <c r="Q97735" i="20"/>
  <c r="L97735" i="20"/>
  <c r="R97734" i="20"/>
  <c r="Q97734" i="20"/>
  <c r="L97734" i="20"/>
  <c r="R97733" i="20"/>
  <c r="Q97733" i="20"/>
  <c r="L97733" i="20"/>
  <c r="R97732" i="20"/>
  <c r="Q97732" i="20"/>
  <c r="L97732" i="20"/>
  <c r="R97731" i="20"/>
  <c r="Q97731" i="20"/>
  <c r="L97731" i="20"/>
  <c r="R97730" i="20"/>
  <c r="Q97730" i="20"/>
  <c r="L97730" i="20"/>
  <c r="R97729" i="20"/>
  <c r="Q97729" i="20"/>
  <c r="L97729" i="20"/>
  <c r="R97728" i="20"/>
  <c r="Q97728" i="20"/>
  <c r="L97728" i="20"/>
  <c r="R97727" i="20"/>
  <c r="Q97727" i="20"/>
  <c r="L97727" i="20"/>
  <c r="R97726" i="20"/>
  <c r="Q97726" i="20"/>
  <c r="L97726" i="20"/>
  <c r="R97725" i="20"/>
  <c r="Q97725" i="20"/>
  <c r="L97725" i="20"/>
  <c r="R97724" i="20"/>
  <c r="Q97724" i="20"/>
  <c r="L97724" i="20"/>
  <c r="R97723" i="20"/>
  <c r="Q97723" i="20"/>
  <c r="L97723" i="20"/>
  <c r="R97722" i="20"/>
  <c r="Q97722" i="20"/>
  <c r="L97722" i="20"/>
  <c r="R97721" i="20"/>
  <c r="Q97721" i="20"/>
  <c r="L97721" i="20"/>
  <c r="R97720" i="20"/>
  <c r="Q97720" i="20"/>
  <c r="L97720" i="20"/>
  <c r="R97719" i="20"/>
  <c r="Q97719" i="20"/>
  <c r="L97719" i="20"/>
  <c r="R97718" i="20"/>
  <c r="Q97718" i="20"/>
  <c r="L97718" i="20"/>
  <c r="R97717" i="20"/>
  <c r="Q97717" i="20"/>
  <c r="L97717" i="20"/>
  <c r="R97716" i="20"/>
  <c r="Q97716" i="20"/>
  <c r="L97716" i="20"/>
  <c r="R97715" i="20"/>
  <c r="Q97715" i="20"/>
  <c r="L97715" i="20"/>
  <c r="R97714" i="20"/>
  <c r="Q97714" i="20"/>
  <c r="L97714" i="20"/>
  <c r="R97713" i="20"/>
  <c r="Q97713" i="20"/>
  <c r="L97713" i="20"/>
  <c r="R97712" i="20"/>
  <c r="Q97712" i="20"/>
  <c r="L97712" i="20"/>
  <c r="R97711" i="20"/>
  <c r="Q97711" i="20"/>
  <c r="L97711" i="20"/>
  <c r="R97710" i="20"/>
  <c r="Q97710" i="20"/>
  <c r="L97710" i="20"/>
  <c r="R97709" i="20"/>
  <c r="Q97709" i="20"/>
  <c r="L97709" i="20"/>
  <c r="R97708" i="20"/>
  <c r="Q97708" i="20"/>
  <c r="L97708" i="20"/>
  <c r="R97707" i="20"/>
  <c r="Q97707" i="20"/>
  <c r="L97707" i="20"/>
  <c r="R97706" i="20"/>
  <c r="Q97706" i="20"/>
  <c r="L97706" i="20"/>
  <c r="R97705" i="20"/>
  <c r="Q97705" i="20"/>
  <c r="L97705" i="20"/>
  <c r="R97704" i="20"/>
  <c r="Q97704" i="20"/>
  <c r="L97704" i="20"/>
  <c r="R97703" i="20"/>
  <c r="Q97703" i="20"/>
  <c r="L97703" i="20"/>
  <c r="R97702" i="20"/>
  <c r="Q97702" i="20"/>
  <c r="L97702" i="20"/>
  <c r="R97701" i="20"/>
  <c r="Q97701" i="20"/>
  <c r="L97701" i="20"/>
  <c r="R97700" i="20"/>
  <c r="Q97700" i="20"/>
  <c r="L97700" i="20"/>
  <c r="R97699" i="20"/>
  <c r="Q97699" i="20"/>
  <c r="L97699" i="20"/>
  <c r="R97698" i="20"/>
  <c r="Q97698" i="20"/>
  <c r="L97698" i="20"/>
  <c r="R97697" i="20"/>
  <c r="Q97697" i="20"/>
  <c r="L97697" i="20"/>
  <c r="R97696" i="20"/>
  <c r="Q97696" i="20"/>
  <c r="L97696" i="20"/>
  <c r="R97695" i="20"/>
  <c r="Q97695" i="20"/>
  <c r="L97695" i="20"/>
  <c r="R97694" i="20"/>
  <c r="Q97694" i="20"/>
  <c r="L97694" i="20"/>
  <c r="R97693" i="20"/>
  <c r="Q97693" i="20"/>
  <c r="L97693" i="20"/>
  <c r="R97692" i="20"/>
  <c r="Q97692" i="20"/>
  <c r="L97692" i="20"/>
  <c r="R97691" i="20"/>
  <c r="Q97691" i="20"/>
  <c r="L97691" i="20"/>
  <c r="R97690" i="20"/>
  <c r="Q97690" i="20"/>
  <c r="L97690" i="20"/>
  <c r="R97689" i="20"/>
  <c r="Q97689" i="20"/>
  <c r="L97689" i="20"/>
  <c r="R97688" i="20"/>
  <c r="Q97688" i="20"/>
  <c r="L97688" i="20"/>
  <c r="R97687" i="20"/>
  <c r="Q97687" i="20"/>
  <c r="L97687" i="20"/>
  <c r="R97686" i="20"/>
  <c r="Q97686" i="20"/>
  <c r="L97686" i="20"/>
  <c r="R97685" i="20"/>
  <c r="Q97685" i="20"/>
  <c r="L97685" i="20"/>
  <c r="R97684" i="20"/>
  <c r="Q97684" i="20"/>
  <c r="L97684" i="20"/>
  <c r="R97683" i="20"/>
  <c r="Q97683" i="20"/>
  <c r="L97683" i="20"/>
  <c r="R97682" i="20"/>
  <c r="Q97682" i="20"/>
  <c r="L97682" i="20"/>
  <c r="R97681" i="20"/>
  <c r="Q97681" i="20"/>
  <c r="L97681" i="20"/>
  <c r="R97680" i="20"/>
  <c r="Q97680" i="20"/>
  <c r="L97680" i="20"/>
  <c r="R97679" i="20"/>
  <c r="Q97679" i="20"/>
  <c r="L97679" i="20"/>
  <c r="R97678" i="20"/>
  <c r="Q97678" i="20"/>
  <c r="L97678" i="20"/>
  <c r="R97677" i="20"/>
  <c r="Q97677" i="20"/>
  <c r="L97677" i="20"/>
  <c r="R97676" i="20"/>
  <c r="Q97676" i="20"/>
  <c r="L97676" i="20"/>
  <c r="R97675" i="20"/>
  <c r="Q97675" i="20"/>
  <c r="L97675" i="20"/>
  <c r="R97674" i="20"/>
  <c r="Q97674" i="20"/>
  <c r="L97674" i="20"/>
  <c r="R97673" i="20"/>
  <c r="Q97673" i="20"/>
  <c r="L97673" i="20"/>
  <c r="R97672" i="20"/>
  <c r="Q97672" i="20"/>
  <c r="L97672" i="20"/>
  <c r="R97671" i="20"/>
  <c r="Q97671" i="20"/>
  <c r="L97671" i="20"/>
  <c r="R97670" i="20"/>
  <c r="Q97670" i="20"/>
  <c r="L97670" i="20"/>
  <c r="R97669" i="20"/>
  <c r="Q97669" i="20"/>
  <c r="L97669" i="20"/>
  <c r="R97668" i="20"/>
  <c r="Q97668" i="20"/>
  <c r="L97668" i="20"/>
  <c r="R97667" i="20"/>
  <c r="Q97667" i="20"/>
  <c r="L97667" i="20"/>
  <c r="R97666" i="20"/>
  <c r="Q97666" i="20"/>
  <c r="L97666" i="20"/>
  <c r="R97665" i="20"/>
  <c r="Q97665" i="20"/>
  <c r="L97665" i="20"/>
  <c r="R97664" i="20"/>
  <c r="Q97664" i="20"/>
  <c r="L97664" i="20"/>
  <c r="R97663" i="20"/>
  <c r="Q97663" i="20"/>
  <c r="L97663" i="20"/>
  <c r="R97662" i="20"/>
  <c r="Q97662" i="20"/>
  <c r="L97662" i="20"/>
  <c r="R97661" i="20"/>
  <c r="Q97661" i="20"/>
  <c r="L97661" i="20"/>
  <c r="R97660" i="20"/>
  <c r="Q97660" i="20"/>
  <c r="L97660" i="20"/>
  <c r="R97659" i="20"/>
  <c r="Q97659" i="20"/>
  <c r="L97659" i="20"/>
  <c r="R97658" i="20"/>
  <c r="Q97658" i="20"/>
  <c r="L97658" i="20"/>
  <c r="R97657" i="20"/>
  <c r="Q97657" i="20"/>
  <c r="L97657" i="20"/>
  <c r="R97656" i="20"/>
  <c r="Q97656" i="20"/>
  <c r="L97656" i="20"/>
  <c r="R97655" i="20"/>
  <c r="Q97655" i="20"/>
  <c r="L97655" i="20"/>
  <c r="R97654" i="20"/>
  <c r="Q97654" i="20"/>
  <c r="L97654" i="20"/>
  <c r="R97653" i="20"/>
  <c r="Q97653" i="20"/>
  <c r="L97653" i="20"/>
  <c r="R97652" i="20"/>
  <c r="Q97652" i="20"/>
  <c r="L97652" i="20"/>
  <c r="R97651" i="20"/>
  <c r="Q97651" i="20"/>
  <c r="L97651" i="20"/>
  <c r="R97650" i="20"/>
  <c r="Q97650" i="20"/>
  <c r="L97650" i="20"/>
  <c r="R97649" i="20"/>
  <c r="Q97649" i="20"/>
  <c r="L97649" i="20"/>
  <c r="R97648" i="20"/>
  <c r="Q97648" i="20"/>
  <c r="L97648" i="20"/>
  <c r="R97647" i="20"/>
  <c r="Q97647" i="20"/>
  <c r="L97647" i="20"/>
  <c r="R97646" i="20"/>
  <c r="Q97646" i="20"/>
  <c r="L97646" i="20"/>
  <c r="R97645" i="20"/>
  <c r="Q97645" i="20"/>
  <c r="L97645" i="20"/>
  <c r="R97644" i="20"/>
  <c r="Q97644" i="20"/>
  <c r="L97644" i="20"/>
  <c r="R97643" i="20"/>
  <c r="Q97643" i="20"/>
  <c r="L97643" i="20"/>
  <c r="R97642" i="20"/>
  <c r="Q97642" i="20"/>
  <c r="L97642" i="20"/>
  <c r="R97641" i="20"/>
  <c r="Q97641" i="20"/>
  <c r="L97641" i="20"/>
  <c r="R97640" i="20"/>
  <c r="Q97640" i="20"/>
  <c r="L97640" i="20"/>
  <c r="R97639" i="20"/>
  <c r="Q97639" i="20"/>
  <c r="L97639" i="20"/>
  <c r="R97638" i="20"/>
  <c r="Q97638" i="20"/>
  <c r="L97638" i="20"/>
  <c r="R97637" i="20"/>
  <c r="Q97637" i="20"/>
  <c r="L97637" i="20"/>
  <c r="R97636" i="20"/>
  <c r="Q97636" i="20"/>
  <c r="L97636" i="20"/>
  <c r="R97635" i="20"/>
  <c r="Q97635" i="20"/>
  <c r="L97635" i="20"/>
  <c r="R97634" i="20"/>
  <c r="Q97634" i="20"/>
  <c r="L97634" i="20"/>
  <c r="R97633" i="20"/>
  <c r="Q97633" i="20"/>
  <c r="L97633" i="20"/>
  <c r="R97632" i="20"/>
  <c r="Q97632" i="20"/>
  <c r="L97632" i="20"/>
  <c r="R97631" i="20"/>
  <c r="Q97631" i="20"/>
  <c r="L97631" i="20"/>
  <c r="R97630" i="20"/>
  <c r="Q97630" i="20"/>
  <c r="L97630" i="20"/>
  <c r="R97629" i="20"/>
  <c r="Q97629" i="20"/>
  <c r="L97629" i="20"/>
  <c r="R97628" i="20"/>
  <c r="Q97628" i="20"/>
  <c r="L97628" i="20"/>
  <c r="R97627" i="20"/>
  <c r="Q97627" i="20"/>
  <c r="L97627" i="20"/>
  <c r="R97626" i="20"/>
  <c r="Q97626" i="20"/>
  <c r="L97626" i="20"/>
  <c r="R97625" i="20"/>
  <c r="Q97625" i="20"/>
  <c r="L97625" i="20"/>
  <c r="R97624" i="20"/>
  <c r="Q97624" i="20"/>
  <c r="L97624" i="20"/>
  <c r="R97623" i="20"/>
  <c r="Q97623" i="20"/>
  <c r="L97623" i="20"/>
  <c r="R97622" i="20"/>
  <c r="Q97622" i="20"/>
  <c r="L97622" i="20"/>
  <c r="R97621" i="20"/>
  <c r="Q97621" i="20"/>
  <c r="L97621" i="20"/>
  <c r="R97620" i="20"/>
  <c r="Q97620" i="20"/>
  <c r="L97620" i="20"/>
  <c r="R97619" i="20"/>
  <c r="Q97619" i="20"/>
  <c r="L97619" i="20"/>
  <c r="R97618" i="20"/>
  <c r="Q97618" i="20"/>
  <c r="L97618" i="20"/>
  <c r="R97617" i="20"/>
  <c r="Q97617" i="20"/>
  <c r="L97617" i="20"/>
  <c r="R97616" i="20"/>
  <c r="Q97616" i="20"/>
  <c r="L97616" i="20"/>
  <c r="R97615" i="20"/>
  <c r="Q97615" i="20"/>
  <c r="L97615" i="20"/>
  <c r="R97614" i="20"/>
  <c r="Q97614" i="20"/>
  <c r="L97614" i="20"/>
  <c r="R97613" i="20"/>
  <c r="Q97613" i="20"/>
  <c r="L97613" i="20"/>
  <c r="R97612" i="20"/>
  <c r="Q97612" i="20"/>
  <c r="L97612" i="20"/>
  <c r="R97611" i="20"/>
  <c r="Q97611" i="20"/>
  <c r="L97611" i="20"/>
  <c r="R97610" i="20"/>
  <c r="Q97610" i="20"/>
  <c r="L97610" i="20"/>
  <c r="R97609" i="20"/>
  <c r="Q97609" i="20"/>
  <c r="L97609" i="20"/>
  <c r="R97608" i="20"/>
  <c r="Q97608" i="20"/>
  <c r="L97608" i="20"/>
  <c r="R97607" i="20"/>
  <c r="Q97607" i="20"/>
  <c r="L97607" i="20"/>
  <c r="R97606" i="20"/>
  <c r="Q97606" i="20"/>
  <c r="L97606" i="20"/>
  <c r="R97605" i="20"/>
  <c r="Q97605" i="20"/>
  <c r="L97605" i="20"/>
  <c r="R97604" i="20"/>
  <c r="Q97604" i="20"/>
  <c r="L97604" i="20"/>
  <c r="R97603" i="20"/>
  <c r="Q97603" i="20"/>
  <c r="L97603" i="20"/>
  <c r="R97602" i="20"/>
  <c r="Q97602" i="20"/>
  <c r="L97602" i="20"/>
  <c r="R97601" i="20"/>
  <c r="Q97601" i="20"/>
  <c r="L97601" i="20"/>
  <c r="R97600" i="20"/>
  <c r="Q97600" i="20"/>
  <c r="L97600" i="20"/>
  <c r="R97599" i="20"/>
  <c r="Q97599" i="20"/>
  <c r="L97599" i="20"/>
  <c r="R97598" i="20"/>
  <c r="Q97598" i="20"/>
  <c r="L97598" i="20"/>
  <c r="R97597" i="20"/>
  <c r="Q97597" i="20"/>
  <c r="L97597" i="20"/>
  <c r="R97596" i="20"/>
  <c r="Q97596" i="20"/>
  <c r="L97596" i="20"/>
  <c r="R97595" i="20"/>
  <c r="Q97595" i="20"/>
  <c r="L97595" i="20"/>
  <c r="R97594" i="20"/>
  <c r="Q97594" i="20"/>
  <c r="L97594" i="20"/>
  <c r="R97593" i="20"/>
  <c r="Q97593" i="20"/>
  <c r="L97593" i="20"/>
  <c r="R97592" i="20"/>
  <c r="Q97592" i="20"/>
  <c r="L97592" i="20"/>
  <c r="R97591" i="20"/>
  <c r="Q97591" i="20"/>
  <c r="L97591" i="20"/>
  <c r="R97590" i="20"/>
  <c r="Q97590" i="20"/>
  <c r="L97590" i="20"/>
  <c r="R97589" i="20"/>
  <c r="Q97589" i="20"/>
  <c r="L97589" i="20"/>
  <c r="R97588" i="20"/>
  <c r="Q97588" i="20"/>
  <c r="L97588" i="20"/>
  <c r="R97587" i="20"/>
  <c r="Q97587" i="20"/>
  <c r="L97587" i="20"/>
  <c r="R97586" i="20"/>
  <c r="Q97586" i="20"/>
  <c r="L97586" i="20"/>
  <c r="R97585" i="20"/>
  <c r="Q97585" i="20"/>
  <c r="L97585" i="20"/>
  <c r="R97584" i="20"/>
  <c r="Q97584" i="20"/>
  <c r="L97584" i="20"/>
  <c r="R97583" i="20"/>
  <c r="Q97583" i="20"/>
  <c r="L97583" i="20"/>
  <c r="R97582" i="20"/>
  <c r="Q97582" i="20"/>
  <c r="L97582" i="20"/>
  <c r="R97581" i="20"/>
  <c r="Q97581" i="20"/>
  <c r="L97581" i="20"/>
  <c r="R97580" i="20"/>
  <c r="Q97580" i="20"/>
  <c r="L97580" i="20"/>
  <c r="R97579" i="20"/>
  <c r="Q97579" i="20"/>
  <c r="L97579" i="20"/>
  <c r="R97578" i="20"/>
  <c r="Q97578" i="20"/>
  <c r="L97578" i="20"/>
  <c r="R97577" i="20"/>
  <c r="Q97577" i="20"/>
  <c r="L97577" i="20"/>
  <c r="R97576" i="20"/>
  <c r="Q97576" i="20"/>
  <c r="L97576" i="20"/>
  <c r="R97575" i="20"/>
  <c r="Q97575" i="20"/>
  <c r="L97575" i="20"/>
  <c r="R97574" i="20"/>
  <c r="Q97574" i="20"/>
  <c r="L97574" i="20"/>
  <c r="R97573" i="20"/>
  <c r="Q97573" i="20"/>
  <c r="L97573" i="20"/>
  <c r="R97572" i="20"/>
  <c r="Q97572" i="20"/>
  <c r="L97572" i="20"/>
  <c r="R97571" i="20"/>
  <c r="Q97571" i="20"/>
  <c r="L97571" i="20"/>
  <c r="R97570" i="20"/>
  <c r="Q97570" i="20"/>
  <c r="L97570" i="20"/>
  <c r="R97569" i="20"/>
  <c r="Q97569" i="20"/>
  <c r="L97569" i="20"/>
  <c r="R97568" i="20"/>
  <c r="Q97568" i="20"/>
  <c r="L97568" i="20"/>
  <c r="R97567" i="20"/>
  <c r="Q97567" i="20"/>
  <c r="L97567" i="20"/>
  <c r="R97566" i="20"/>
  <c r="Q97566" i="20"/>
  <c r="L97566" i="20"/>
  <c r="R97565" i="20"/>
  <c r="Q97565" i="20"/>
  <c r="L97565" i="20"/>
  <c r="R97564" i="20"/>
  <c r="Q97564" i="20"/>
  <c r="L97564" i="20"/>
  <c r="R97563" i="20"/>
  <c r="Q97563" i="20"/>
  <c r="L97563" i="20"/>
  <c r="R97562" i="20"/>
  <c r="Q97562" i="20"/>
  <c r="L97562" i="20"/>
  <c r="R97561" i="20"/>
  <c r="Q97561" i="20"/>
  <c r="L97561" i="20"/>
  <c r="R97560" i="20"/>
  <c r="Q97560" i="20"/>
  <c r="L97560" i="20"/>
  <c r="R97559" i="20"/>
  <c r="Q97559" i="20"/>
  <c r="L97559" i="20"/>
  <c r="R97558" i="20"/>
  <c r="Q97558" i="20"/>
  <c r="L97558" i="20"/>
  <c r="R97557" i="20"/>
  <c r="Q97557" i="20"/>
  <c r="L97557" i="20"/>
  <c r="R97556" i="20"/>
  <c r="Q97556" i="20"/>
  <c r="L97556" i="20"/>
  <c r="R97555" i="20"/>
  <c r="Q97555" i="20"/>
  <c r="L97555" i="20"/>
  <c r="R97554" i="20"/>
  <c r="Q97554" i="20"/>
  <c r="L97554" i="20"/>
  <c r="R97553" i="20"/>
  <c r="Q97553" i="20"/>
  <c r="L97553" i="20"/>
  <c r="R97552" i="20"/>
  <c r="Q97552" i="20"/>
  <c r="L97552" i="20"/>
  <c r="R97551" i="20"/>
  <c r="Q97551" i="20"/>
  <c r="L97551" i="20"/>
  <c r="R97550" i="20"/>
  <c r="Q97550" i="20"/>
  <c r="L97550" i="20"/>
  <c r="R97549" i="20"/>
  <c r="Q97549" i="20"/>
  <c r="L97549" i="20"/>
  <c r="R97548" i="20"/>
  <c r="Q97548" i="20"/>
  <c r="L97548" i="20"/>
  <c r="R97547" i="20"/>
  <c r="Q97547" i="20"/>
  <c r="L97547" i="20"/>
  <c r="R97546" i="20"/>
  <c r="Q97546" i="20"/>
  <c r="L97546" i="20"/>
  <c r="R97545" i="20"/>
  <c r="Q97545" i="20"/>
  <c r="L97545" i="20"/>
  <c r="R97544" i="20"/>
  <c r="Q97544" i="20"/>
  <c r="L97544" i="20"/>
  <c r="R97543" i="20"/>
  <c r="Q97543" i="20"/>
  <c r="L97543" i="20"/>
  <c r="R97542" i="20"/>
  <c r="Q97542" i="20"/>
  <c r="L97542" i="20"/>
  <c r="R97541" i="20"/>
  <c r="Q97541" i="20"/>
  <c r="L97541" i="20"/>
  <c r="R97540" i="20"/>
  <c r="Q97540" i="20"/>
  <c r="L97540" i="20"/>
  <c r="R97539" i="20"/>
  <c r="Q97539" i="20"/>
  <c r="L97539" i="20"/>
  <c r="R97538" i="20"/>
  <c r="Q97538" i="20"/>
  <c r="L97538" i="20"/>
  <c r="R97537" i="20"/>
  <c r="Q97537" i="20"/>
  <c r="L97537" i="20"/>
  <c r="R97536" i="20"/>
  <c r="Q97536" i="20"/>
  <c r="L97536" i="20"/>
  <c r="R97535" i="20"/>
  <c r="Q97535" i="20"/>
  <c r="L97535" i="20"/>
  <c r="R97534" i="20"/>
  <c r="Q97534" i="20"/>
  <c r="L97534" i="20"/>
  <c r="R97533" i="20"/>
  <c r="Q97533" i="20"/>
  <c r="L97533" i="20"/>
  <c r="R97532" i="20"/>
  <c r="Q97532" i="20"/>
  <c r="L97532" i="20"/>
  <c r="R97531" i="20"/>
  <c r="Q97531" i="20"/>
  <c r="L97531" i="20"/>
  <c r="R97530" i="20"/>
  <c r="Q97530" i="20"/>
  <c r="L97530" i="20"/>
  <c r="R97529" i="20"/>
  <c r="Q97529" i="20"/>
  <c r="L97529" i="20"/>
  <c r="R97528" i="20"/>
  <c r="Q97528" i="20"/>
  <c r="L97528" i="20"/>
  <c r="R97527" i="20"/>
  <c r="Q97527" i="20"/>
  <c r="L97527" i="20"/>
  <c r="R97526" i="20"/>
  <c r="Q97526" i="20"/>
  <c r="L97526" i="20"/>
  <c r="R97525" i="20"/>
  <c r="Q97525" i="20"/>
  <c r="L97525" i="20"/>
  <c r="R97524" i="20"/>
  <c r="Q97524" i="20"/>
  <c r="L97524" i="20"/>
  <c r="R97523" i="20"/>
  <c r="Q97523" i="20"/>
  <c r="L97523" i="20"/>
  <c r="R97522" i="20"/>
  <c r="Q97522" i="20"/>
  <c r="L97522" i="20"/>
  <c r="R97521" i="20"/>
  <c r="Q97521" i="20"/>
  <c r="L97521" i="20"/>
  <c r="R97520" i="20"/>
  <c r="Q97520" i="20"/>
  <c r="L97520" i="20"/>
  <c r="R97519" i="20"/>
  <c r="Q97519" i="20"/>
  <c r="L97519" i="20"/>
  <c r="R97518" i="20"/>
  <c r="Q97518" i="20"/>
  <c r="L97518" i="20"/>
  <c r="R97517" i="20"/>
  <c r="Q97517" i="20"/>
  <c r="L97517" i="20"/>
  <c r="R97516" i="20"/>
  <c r="Q97516" i="20"/>
  <c r="L97516" i="20"/>
  <c r="R97515" i="20"/>
  <c r="Q97515" i="20"/>
  <c r="L97515" i="20"/>
  <c r="R97514" i="20"/>
  <c r="Q97514" i="20"/>
  <c r="L97514" i="20"/>
  <c r="R97513" i="20"/>
  <c r="Q97513" i="20"/>
  <c r="L97513" i="20"/>
  <c r="R97512" i="20"/>
  <c r="Q97512" i="20"/>
  <c r="L97512" i="20"/>
  <c r="R97511" i="20"/>
  <c r="Q97511" i="20"/>
  <c r="L97511" i="20"/>
  <c r="R97510" i="20"/>
  <c r="Q97510" i="20"/>
  <c r="L97510" i="20"/>
  <c r="R97509" i="20"/>
  <c r="Q97509" i="20"/>
  <c r="L97509" i="20"/>
  <c r="R97508" i="20"/>
  <c r="Q97508" i="20"/>
  <c r="L97508" i="20"/>
  <c r="R97507" i="20"/>
  <c r="Q97507" i="20"/>
  <c r="L97507" i="20"/>
  <c r="R97506" i="20"/>
  <c r="Q97506" i="20"/>
  <c r="L97506" i="20"/>
  <c r="R97505" i="20"/>
  <c r="Q97505" i="20"/>
  <c r="L97505" i="20"/>
  <c r="R97504" i="20"/>
  <c r="Q97504" i="20"/>
  <c r="L97504" i="20"/>
  <c r="R97503" i="20"/>
  <c r="Q97503" i="20"/>
  <c r="L97503" i="20"/>
  <c r="R97502" i="20"/>
  <c r="Q97502" i="20"/>
  <c r="L97502" i="20"/>
  <c r="R97501" i="20"/>
  <c r="Q97501" i="20"/>
  <c r="L97501" i="20"/>
  <c r="R97500" i="20"/>
  <c r="Q97500" i="20"/>
  <c r="L97500" i="20"/>
  <c r="R97499" i="20"/>
  <c r="Q97499" i="20"/>
  <c r="L97499" i="20"/>
  <c r="R97498" i="20"/>
  <c r="Q97498" i="20"/>
  <c r="L97498" i="20"/>
  <c r="R97497" i="20"/>
  <c r="Q97497" i="20"/>
  <c r="L97497" i="20"/>
  <c r="R97496" i="20"/>
  <c r="Q97496" i="20"/>
  <c r="L97496" i="20"/>
  <c r="R97495" i="20"/>
  <c r="Q97495" i="20"/>
  <c r="L97495" i="20"/>
  <c r="R97494" i="20"/>
  <c r="Q97494" i="20"/>
  <c r="L97494" i="20"/>
  <c r="R97493" i="20"/>
  <c r="Q97493" i="20"/>
  <c r="L97493" i="20"/>
  <c r="R97492" i="20"/>
  <c r="Q97492" i="20"/>
  <c r="L97492" i="20"/>
  <c r="R97491" i="20"/>
  <c r="Q97491" i="20"/>
  <c r="L97491" i="20"/>
  <c r="R97490" i="20"/>
  <c r="Q97490" i="20"/>
  <c r="L97490" i="20"/>
  <c r="R97489" i="20"/>
  <c r="Q97489" i="20"/>
  <c r="L97489" i="20"/>
  <c r="R97488" i="20"/>
  <c r="Q97488" i="20"/>
  <c r="L97488" i="20"/>
  <c r="R97487" i="20"/>
  <c r="Q97487" i="20"/>
  <c r="L97487" i="20"/>
  <c r="R97486" i="20"/>
  <c r="Q97486" i="20"/>
  <c r="L97486" i="20"/>
  <c r="R97485" i="20"/>
  <c r="Q97485" i="20"/>
  <c r="L97485" i="20"/>
  <c r="R97484" i="20"/>
  <c r="Q97484" i="20"/>
  <c r="L97484" i="20"/>
  <c r="R97483" i="20"/>
  <c r="Q97483" i="20"/>
  <c r="L97483" i="20"/>
  <c r="R97482" i="20"/>
  <c r="Q97482" i="20"/>
  <c r="L97482" i="20"/>
  <c r="R97481" i="20"/>
  <c r="Q97481" i="20"/>
  <c r="L97481" i="20"/>
  <c r="R97480" i="20"/>
  <c r="Q97480" i="20"/>
  <c r="L97480" i="20"/>
  <c r="R97479" i="20"/>
  <c r="Q97479" i="20"/>
  <c r="L97479" i="20"/>
  <c r="R97478" i="20"/>
  <c r="Q97478" i="20"/>
  <c r="L97478" i="20"/>
  <c r="R97477" i="20"/>
  <c r="Q97477" i="20"/>
  <c r="L97477" i="20"/>
  <c r="R97476" i="20"/>
  <c r="Q97476" i="20"/>
  <c r="L97476" i="20"/>
  <c r="R97475" i="20"/>
  <c r="Q97475" i="20"/>
  <c r="L97475" i="20"/>
  <c r="R97474" i="20"/>
  <c r="Q97474" i="20"/>
  <c r="L97474" i="20"/>
  <c r="R97473" i="20"/>
  <c r="Q97473" i="20"/>
  <c r="L97473" i="20"/>
  <c r="R97472" i="20"/>
  <c r="Q97472" i="20"/>
  <c r="L97472" i="20"/>
  <c r="R97471" i="20"/>
  <c r="Q97471" i="20"/>
  <c r="L97471" i="20"/>
  <c r="R97470" i="20"/>
  <c r="Q97470" i="20"/>
  <c r="L97470" i="20"/>
  <c r="R97469" i="20"/>
  <c r="Q97469" i="20"/>
  <c r="L97469" i="20"/>
  <c r="R97468" i="20"/>
  <c r="Q97468" i="20"/>
  <c r="L97468" i="20"/>
  <c r="R97467" i="20"/>
  <c r="Q97467" i="20"/>
  <c r="L97467" i="20"/>
  <c r="R97466" i="20"/>
  <c r="Q97466" i="20"/>
  <c r="L97466" i="20"/>
  <c r="R97465" i="20"/>
  <c r="Q97465" i="20"/>
  <c r="L97465" i="20"/>
  <c r="R97464" i="20"/>
  <c r="Q97464" i="20"/>
  <c r="L97464" i="20"/>
  <c r="R97463" i="20"/>
  <c r="Q97463" i="20"/>
  <c r="L97463" i="20"/>
  <c r="R97462" i="20"/>
  <c r="Q97462" i="20"/>
  <c r="L97462" i="20"/>
  <c r="R97461" i="20"/>
  <c r="Q97461" i="20"/>
  <c r="L97461" i="20"/>
  <c r="R97460" i="20"/>
  <c r="Q97460" i="20"/>
  <c r="L97460" i="20"/>
  <c r="R97459" i="20"/>
  <c r="Q97459" i="20"/>
  <c r="L97459" i="20"/>
  <c r="R97458" i="20"/>
  <c r="Q97458" i="20"/>
  <c r="L97458" i="20"/>
  <c r="R97457" i="20"/>
  <c r="Q97457" i="20"/>
  <c r="L97457" i="20"/>
  <c r="R97456" i="20"/>
  <c r="Q97456" i="20"/>
  <c r="L97456" i="20"/>
  <c r="R97455" i="20"/>
  <c r="Q97455" i="20"/>
  <c r="L97455" i="20"/>
  <c r="R97454" i="20"/>
  <c r="Q97454" i="20"/>
  <c r="L97454" i="20"/>
  <c r="R97453" i="20"/>
  <c r="Q97453" i="20"/>
  <c r="L97453" i="20"/>
  <c r="R97452" i="20"/>
  <c r="Q97452" i="20"/>
  <c r="L97452" i="20"/>
  <c r="R97451" i="20"/>
  <c r="Q97451" i="20"/>
  <c r="L97451" i="20"/>
  <c r="R97450" i="20"/>
  <c r="Q97450" i="20"/>
  <c r="L97450" i="20"/>
  <c r="R97449" i="20"/>
  <c r="Q97449" i="20"/>
  <c r="L97449" i="20"/>
  <c r="R97448" i="20"/>
  <c r="Q97448" i="20"/>
  <c r="L97448" i="20"/>
  <c r="R97447" i="20"/>
  <c r="Q97447" i="20"/>
  <c r="L97447" i="20"/>
  <c r="R97446" i="20"/>
  <c r="Q97446" i="20"/>
  <c r="L97446" i="20"/>
  <c r="R97445" i="20"/>
  <c r="Q97445" i="20"/>
  <c r="L97445" i="20"/>
  <c r="R97444" i="20"/>
  <c r="Q97444" i="20"/>
  <c r="L97444" i="20"/>
  <c r="R97443" i="20"/>
  <c r="Q97443" i="20"/>
  <c r="L97443" i="20"/>
  <c r="R97442" i="20"/>
  <c r="Q97442" i="20"/>
  <c r="L97442" i="20"/>
  <c r="R97441" i="20"/>
  <c r="Q97441" i="20"/>
  <c r="L97441" i="20"/>
  <c r="R97440" i="20"/>
  <c r="Q97440" i="20"/>
  <c r="L97440" i="20"/>
  <c r="R97439" i="20"/>
  <c r="Q97439" i="20"/>
  <c r="L97439" i="20"/>
  <c r="R97438" i="20"/>
  <c r="Q97438" i="20"/>
  <c r="L97438" i="20"/>
  <c r="R97437" i="20"/>
  <c r="Q97437" i="20"/>
  <c r="L97437" i="20"/>
  <c r="R97436" i="20"/>
  <c r="Q97436" i="20"/>
  <c r="L97436" i="20"/>
  <c r="R97435" i="20"/>
  <c r="Q97435" i="20"/>
  <c r="L97435" i="20"/>
  <c r="R97434" i="20"/>
  <c r="Q97434" i="20"/>
  <c r="L97434" i="20"/>
  <c r="R97433" i="20"/>
  <c r="Q97433" i="20"/>
  <c r="L97433" i="20"/>
  <c r="R97432" i="20"/>
  <c r="Q97432" i="20"/>
  <c r="L97432" i="20"/>
  <c r="R97431" i="20"/>
  <c r="Q97431" i="20"/>
  <c r="L97431" i="20"/>
  <c r="R97430" i="20"/>
  <c r="Q97430" i="20"/>
  <c r="L97430" i="20"/>
  <c r="R97429" i="20"/>
  <c r="Q97429" i="20"/>
  <c r="L97429" i="20"/>
  <c r="R97428" i="20"/>
  <c r="Q97428" i="20"/>
  <c r="L97428" i="20"/>
  <c r="R97427" i="20"/>
  <c r="Q97427" i="20"/>
  <c r="L97427" i="20"/>
  <c r="R97426" i="20"/>
  <c r="Q97426" i="20"/>
  <c r="L97426" i="20"/>
  <c r="R97425" i="20"/>
  <c r="Q97425" i="20"/>
  <c r="L97425" i="20"/>
  <c r="R97424" i="20"/>
  <c r="Q97424" i="20"/>
  <c r="L97424" i="20"/>
  <c r="R97423" i="20"/>
  <c r="Q97423" i="20"/>
  <c r="L97423" i="20"/>
  <c r="R97422" i="20"/>
  <c r="Q97422" i="20"/>
  <c r="L97422" i="20"/>
  <c r="R97421" i="20"/>
  <c r="Q97421" i="20"/>
  <c r="L97421" i="20"/>
  <c r="R97420" i="20"/>
  <c r="Q97420" i="20"/>
  <c r="L97420" i="20"/>
  <c r="R97419" i="20"/>
  <c r="Q97419" i="20"/>
  <c r="L97419" i="20"/>
  <c r="R97418" i="20"/>
  <c r="Q97418" i="20"/>
  <c r="L97418" i="20"/>
  <c r="R97417" i="20"/>
  <c r="Q97417" i="20"/>
  <c r="L97417" i="20"/>
  <c r="R97416" i="20"/>
  <c r="Q97416" i="20"/>
  <c r="L97416" i="20"/>
  <c r="R97415" i="20"/>
  <c r="Q97415" i="20"/>
  <c r="L97415" i="20"/>
  <c r="R97414" i="20"/>
  <c r="Q97414" i="20"/>
  <c r="L97414" i="20"/>
  <c r="R97413" i="20"/>
  <c r="Q97413" i="20"/>
  <c r="L97413" i="20"/>
  <c r="R97412" i="20"/>
  <c r="Q97412" i="20"/>
  <c r="L97412" i="20"/>
  <c r="R97411" i="20"/>
  <c r="Q97411" i="20"/>
  <c r="L97411" i="20"/>
  <c r="R97410" i="20"/>
  <c r="Q97410" i="20"/>
  <c r="L97410" i="20"/>
  <c r="R97409" i="20"/>
  <c r="Q97409" i="20"/>
  <c r="L97409" i="20"/>
  <c r="R97408" i="20"/>
  <c r="Q97408" i="20"/>
  <c r="L97408" i="20"/>
  <c r="R97407" i="20"/>
  <c r="Q97407" i="20"/>
  <c r="L97407" i="20"/>
  <c r="R97406" i="20"/>
  <c r="Q97406" i="20"/>
  <c r="L97406" i="20"/>
  <c r="R97405" i="20"/>
  <c r="Q97405" i="20"/>
  <c r="L97405" i="20"/>
  <c r="R97404" i="20"/>
  <c r="Q97404" i="20"/>
  <c r="L97404" i="20"/>
  <c r="R97403" i="20"/>
  <c r="Q97403" i="20"/>
  <c r="L97403" i="20"/>
  <c r="R97402" i="20"/>
  <c r="Q97402" i="20"/>
  <c r="L97402" i="20"/>
  <c r="R97401" i="20"/>
  <c r="Q97401" i="20"/>
  <c r="L97401" i="20"/>
  <c r="R97400" i="20"/>
  <c r="Q97400" i="20"/>
  <c r="L97400" i="20"/>
  <c r="R97399" i="20"/>
  <c r="Q97399" i="20"/>
  <c r="L97399" i="20"/>
  <c r="R97398" i="20"/>
  <c r="Q97398" i="20"/>
  <c r="L97398" i="20"/>
  <c r="R97397" i="20"/>
  <c r="Q97397" i="20"/>
  <c r="L97397" i="20"/>
  <c r="R97396" i="20"/>
  <c r="Q97396" i="20"/>
  <c r="L97396" i="20"/>
  <c r="R97395" i="20"/>
  <c r="Q97395" i="20"/>
  <c r="L97395" i="20"/>
  <c r="R97394" i="20"/>
  <c r="Q97394" i="20"/>
  <c r="L97394" i="20"/>
  <c r="R97393" i="20"/>
  <c r="Q97393" i="20"/>
  <c r="L97393" i="20"/>
  <c r="R97392" i="20"/>
  <c r="Q97392" i="20"/>
  <c r="L97392" i="20"/>
  <c r="R97391" i="20"/>
  <c r="Q97391" i="20"/>
  <c r="L97391" i="20"/>
  <c r="R97390" i="20"/>
  <c r="Q97390" i="20"/>
  <c r="L97390" i="20"/>
  <c r="R97389" i="20"/>
  <c r="Q97389" i="20"/>
  <c r="L97389" i="20"/>
  <c r="R97388" i="20"/>
  <c r="Q97388" i="20"/>
  <c r="L97388" i="20"/>
  <c r="R97387" i="20"/>
  <c r="Q97387" i="20"/>
  <c r="L97387" i="20"/>
  <c r="R97386" i="20"/>
  <c r="Q97386" i="20"/>
  <c r="L97386" i="20"/>
  <c r="R97385" i="20"/>
  <c r="Q97385" i="20"/>
  <c r="L97385" i="20"/>
  <c r="R97384" i="20"/>
  <c r="Q97384" i="20"/>
  <c r="L97384" i="20"/>
  <c r="R97383" i="20"/>
  <c r="Q97383" i="20"/>
  <c r="L97383" i="20"/>
  <c r="R97382" i="20"/>
  <c r="Q97382" i="20"/>
  <c r="L97382" i="20"/>
  <c r="R97381" i="20"/>
  <c r="Q97381" i="20"/>
  <c r="L97381" i="20"/>
  <c r="R97380" i="20"/>
  <c r="Q97380" i="20"/>
  <c r="L97380" i="20"/>
  <c r="R97379" i="20"/>
  <c r="Q97379" i="20"/>
  <c r="L97379" i="20"/>
  <c r="R97378" i="20"/>
  <c r="Q97378" i="20"/>
  <c r="L97378" i="20"/>
  <c r="R97377" i="20"/>
  <c r="Q97377" i="20"/>
  <c r="L97377" i="20"/>
  <c r="R97376" i="20"/>
  <c r="Q97376" i="20"/>
  <c r="L97376" i="20"/>
  <c r="R97375" i="20"/>
  <c r="Q97375" i="20"/>
  <c r="L97375" i="20"/>
  <c r="R97374" i="20"/>
  <c r="Q97374" i="20"/>
  <c r="L97374" i="20"/>
  <c r="R97373" i="20"/>
  <c r="Q97373" i="20"/>
  <c r="L97373" i="20"/>
  <c r="R97372" i="20"/>
  <c r="Q97372" i="20"/>
  <c r="L97372" i="20"/>
  <c r="R97371" i="20"/>
  <c r="Q97371" i="20"/>
  <c r="L97371" i="20"/>
  <c r="R97370" i="20"/>
  <c r="Q97370" i="20"/>
  <c r="L97370" i="20"/>
  <c r="R97369" i="20"/>
  <c r="Q97369" i="20"/>
  <c r="L97369" i="20"/>
  <c r="R97368" i="20"/>
  <c r="Q97368" i="20"/>
  <c r="L97368" i="20"/>
  <c r="R97367" i="20"/>
  <c r="Q97367" i="20"/>
  <c r="L97367" i="20"/>
  <c r="R97366" i="20"/>
  <c r="Q97366" i="20"/>
  <c r="L97366" i="20"/>
  <c r="R97365" i="20"/>
  <c r="Q97365" i="20"/>
  <c r="L97365" i="20"/>
  <c r="R97364" i="20"/>
  <c r="Q97364" i="20"/>
  <c r="L97364" i="20"/>
  <c r="R97363" i="20"/>
  <c r="Q97363" i="20"/>
  <c r="L97363" i="20"/>
  <c r="R97362" i="20"/>
  <c r="Q97362" i="20"/>
  <c r="L97362" i="20"/>
  <c r="R97361" i="20"/>
  <c r="Q97361" i="20"/>
  <c r="L97361" i="20"/>
  <c r="R97360" i="20"/>
  <c r="Q97360" i="20"/>
  <c r="L97360" i="20"/>
  <c r="R97359" i="20"/>
  <c r="Q97359" i="20"/>
  <c r="L97359" i="20"/>
  <c r="R97358" i="20"/>
  <c r="Q97358" i="20"/>
  <c r="L97358" i="20"/>
  <c r="R97357" i="20"/>
  <c r="Q97357" i="20"/>
  <c r="L97357" i="20"/>
  <c r="R97356" i="20"/>
  <c r="Q97356" i="20"/>
  <c r="L97356" i="20"/>
  <c r="R97355" i="20"/>
  <c r="Q97355" i="20"/>
  <c r="L97355" i="20"/>
  <c r="R97354" i="20"/>
  <c r="Q97354" i="20"/>
  <c r="L97354" i="20"/>
  <c r="R97353" i="20"/>
  <c r="Q97353" i="20"/>
  <c r="L97353" i="20"/>
  <c r="R97352" i="20"/>
  <c r="Q97352" i="20"/>
  <c r="L97352" i="20"/>
  <c r="R97351" i="20"/>
  <c r="Q97351" i="20"/>
  <c r="L97351" i="20"/>
  <c r="R97350" i="20"/>
  <c r="Q97350" i="20"/>
  <c r="L97350" i="20"/>
  <c r="R97349" i="20"/>
  <c r="Q97349" i="20"/>
  <c r="L97349" i="20"/>
  <c r="R97348" i="20"/>
  <c r="Q97348" i="20"/>
  <c r="L97348" i="20"/>
  <c r="R97347" i="20"/>
  <c r="Q97347" i="20"/>
  <c r="L97347" i="20"/>
  <c r="R97346" i="20"/>
  <c r="Q97346" i="20"/>
  <c r="L97346" i="20"/>
  <c r="R97345" i="20"/>
  <c r="Q97345" i="20"/>
  <c r="L97345" i="20"/>
  <c r="R97344" i="20"/>
  <c r="Q97344" i="20"/>
  <c r="L97344" i="20"/>
  <c r="R97343" i="20"/>
  <c r="Q97343" i="20"/>
  <c r="L97343" i="20"/>
  <c r="R97342" i="20"/>
  <c r="Q97342" i="20"/>
  <c r="L97342" i="20"/>
  <c r="R97341" i="20"/>
  <c r="Q97341" i="20"/>
  <c r="L97341" i="20"/>
  <c r="R97340" i="20"/>
  <c r="Q97340" i="20"/>
  <c r="L97340" i="20"/>
  <c r="R97339" i="20"/>
  <c r="Q97339" i="20"/>
  <c r="L97339" i="20"/>
  <c r="R97338" i="20"/>
  <c r="Q97338" i="20"/>
  <c r="L97338" i="20"/>
  <c r="R97337" i="20"/>
  <c r="Q97337" i="20"/>
  <c r="L97337" i="20"/>
  <c r="R97336" i="20"/>
  <c r="Q97336" i="20"/>
  <c r="L97336" i="20"/>
  <c r="R97335" i="20"/>
  <c r="Q97335" i="20"/>
  <c r="L97335" i="20"/>
  <c r="R97334" i="20"/>
  <c r="Q97334" i="20"/>
  <c r="L97334" i="20"/>
  <c r="R97333" i="20"/>
  <c r="Q97333" i="20"/>
  <c r="L97333" i="20"/>
  <c r="R97332" i="20"/>
  <c r="Q97332" i="20"/>
  <c r="L97332" i="20"/>
  <c r="R97331" i="20"/>
  <c r="Q97331" i="20"/>
  <c r="L97331" i="20"/>
  <c r="R97330" i="20"/>
  <c r="Q97330" i="20"/>
  <c r="L97330" i="20"/>
  <c r="R97329" i="20"/>
  <c r="Q97329" i="20"/>
  <c r="L97329" i="20"/>
  <c r="R97328" i="20"/>
  <c r="Q97328" i="20"/>
  <c r="L97328" i="20"/>
  <c r="R97327" i="20"/>
  <c r="Q97327" i="20"/>
  <c r="L97327" i="20"/>
  <c r="R97326" i="20"/>
  <c r="Q97326" i="20"/>
  <c r="L97326" i="20"/>
  <c r="R97325" i="20"/>
  <c r="Q97325" i="20"/>
  <c r="L97325" i="20"/>
  <c r="R97324" i="20"/>
  <c r="Q97324" i="20"/>
  <c r="L97324" i="20"/>
  <c r="R97323" i="20"/>
  <c r="Q97323" i="20"/>
  <c r="L97323" i="20"/>
  <c r="R97322" i="20"/>
  <c r="Q97322" i="20"/>
  <c r="L97322" i="20"/>
  <c r="R97321" i="20"/>
  <c r="Q97321" i="20"/>
  <c r="L97321" i="20"/>
  <c r="R97320" i="20"/>
  <c r="Q97320" i="20"/>
  <c r="L97320" i="20"/>
  <c r="R97319" i="20"/>
  <c r="Q97319" i="20"/>
  <c r="L97319" i="20"/>
  <c r="R97318" i="20"/>
  <c r="Q97318" i="20"/>
  <c r="L97318" i="20"/>
  <c r="R97317" i="20"/>
  <c r="Q97317" i="20"/>
  <c r="L97317" i="20"/>
  <c r="R97316" i="20"/>
  <c r="Q97316" i="20"/>
  <c r="L97316" i="20"/>
  <c r="R97315" i="20"/>
  <c r="Q97315" i="20"/>
  <c r="L97315" i="20"/>
  <c r="R97314" i="20"/>
  <c r="Q97314" i="20"/>
  <c r="L97314" i="20"/>
  <c r="R97313" i="20"/>
  <c r="Q97313" i="20"/>
  <c r="L97313" i="20"/>
  <c r="R97312" i="20"/>
  <c r="Q97312" i="20"/>
  <c r="L97312" i="20"/>
  <c r="R97311" i="20"/>
  <c r="Q97311" i="20"/>
  <c r="L97311" i="20"/>
  <c r="R97310" i="20"/>
  <c r="Q97310" i="20"/>
  <c r="L97310" i="20"/>
  <c r="R97309" i="20"/>
  <c r="Q97309" i="20"/>
  <c r="L97309" i="20"/>
  <c r="R97308" i="20"/>
  <c r="Q97308" i="20"/>
  <c r="L97308" i="20"/>
  <c r="R97307" i="20"/>
  <c r="Q97307" i="20"/>
  <c r="L97307" i="20"/>
  <c r="R97306" i="20"/>
  <c r="Q97306" i="20"/>
  <c r="L97306" i="20"/>
  <c r="R97305" i="20"/>
  <c r="Q97305" i="20"/>
  <c r="L97305" i="20"/>
  <c r="R97304" i="20"/>
  <c r="Q97304" i="20"/>
  <c r="L97304" i="20"/>
  <c r="R97303" i="20"/>
  <c r="Q97303" i="20"/>
  <c r="L97303" i="20"/>
  <c r="R97302" i="20"/>
  <c r="Q97302" i="20"/>
  <c r="L97302" i="20"/>
  <c r="R97301" i="20"/>
  <c r="Q97301" i="20"/>
  <c r="L97301" i="20"/>
  <c r="R97300" i="20"/>
  <c r="Q97300" i="20"/>
  <c r="L97300" i="20"/>
  <c r="R97299" i="20"/>
  <c r="Q97299" i="20"/>
  <c r="L97299" i="20"/>
  <c r="R97298" i="20"/>
  <c r="Q97298" i="20"/>
  <c r="L97298" i="20"/>
  <c r="R97297" i="20"/>
  <c r="Q97297" i="20"/>
  <c r="L97297" i="20"/>
  <c r="R97296" i="20"/>
  <c r="Q97296" i="20"/>
  <c r="L97296" i="20"/>
  <c r="R97295" i="20"/>
  <c r="Q97295" i="20"/>
  <c r="L97295" i="20"/>
  <c r="R97294" i="20"/>
  <c r="Q97294" i="20"/>
  <c r="L97294" i="20"/>
  <c r="R97293" i="20"/>
  <c r="Q97293" i="20"/>
  <c r="L97293" i="20"/>
  <c r="R97292" i="20"/>
  <c r="Q97292" i="20"/>
  <c r="L97292" i="20"/>
  <c r="R97291" i="20"/>
  <c r="Q97291" i="20"/>
  <c r="L97291" i="20"/>
  <c r="R97290" i="20"/>
  <c r="Q97290" i="20"/>
  <c r="L97290" i="20"/>
  <c r="R97289" i="20"/>
  <c r="Q97289" i="20"/>
  <c r="L97289" i="20"/>
  <c r="R97288" i="20"/>
  <c r="Q97288" i="20"/>
  <c r="L97288" i="20"/>
  <c r="R97287" i="20"/>
  <c r="Q97287" i="20"/>
  <c r="L97287" i="20"/>
  <c r="R97286" i="20"/>
  <c r="Q97286" i="20"/>
  <c r="L97286" i="20"/>
  <c r="R97285" i="20"/>
  <c r="Q97285" i="20"/>
  <c r="L97285" i="20"/>
  <c r="R97284" i="20"/>
  <c r="Q97284" i="20"/>
  <c r="L97284" i="20"/>
  <c r="R97283" i="20"/>
  <c r="Q97283" i="20"/>
  <c r="L97283" i="20"/>
  <c r="R97282" i="20"/>
  <c r="Q97282" i="20"/>
  <c r="L97282" i="20"/>
  <c r="R97281" i="20"/>
  <c r="Q97281" i="20"/>
  <c r="L97281" i="20"/>
  <c r="R97280" i="20"/>
  <c r="Q97280" i="20"/>
  <c r="L97280" i="20"/>
  <c r="R97279" i="20"/>
  <c r="Q97279" i="20"/>
  <c r="L97279" i="20"/>
  <c r="R97278" i="20"/>
  <c r="Q97278" i="20"/>
  <c r="L97278" i="20"/>
  <c r="R97277" i="20"/>
  <c r="Q97277" i="20"/>
  <c r="L97277" i="20"/>
  <c r="R97276" i="20"/>
  <c r="Q97276" i="20"/>
  <c r="L97276" i="20"/>
  <c r="R97275" i="20"/>
  <c r="Q97275" i="20"/>
  <c r="L97275" i="20"/>
  <c r="R97274" i="20"/>
  <c r="Q97274" i="20"/>
  <c r="L97274" i="20"/>
  <c r="R97273" i="20"/>
  <c r="Q97273" i="20"/>
  <c r="L97273" i="20"/>
  <c r="R97272" i="20"/>
  <c r="Q97272" i="20"/>
  <c r="L97272" i="20"/>
  <c r="R97271" i="20"/>
  <c r="Q97271" i="20"/>
  <c r="L97271" i="20"/>
  <c r="R97270" i="20"/>
  <c r="Q97270" i="20"/>
  <c r="L97270" i="20"/>
  <c r="R97269" i="20"/>
  <c r="Q97269" i="20"/>
  <c r="L97269" i="20"/>
  <c r="R97268" i="20"/>
  <c r="Q97268" i="20"/>
  <c r="L97268" i="20"/>
  <c r="R97267" i="20"/>
  <c r="Q97267" i="20"/>
  <c r="L97267" i="20"/>
  <c r="R97266" i="20"/>
  <c r="Q97266" i="20"/>
  <c r="L97266" i="20"/>
  <c r="R97265" i="20"/>
  <c r="Q97265" i="20"/>
  <c r="L97265" i="20"/>
  <c r="R97264" i="20"/>
  <c r="Q97264" i="20"/>
  <c r="L97264" i="20"/>
  <c r="R97263" i="20"/>
  <c r="Q97263" i="20"/>
  <c r="L97263" i="20"/>
  <c r="R97262" i="20"/>
  <c r="Q97262" i="20"/>
  <c r="L97262" i="20"/>
  <c r="R97261" i="20"/>
  <c r="Q97261" i="20"/>
  <c r="L97261" i="20"/>
  <c r="R97260" i="20"/>
  <c r="Q97260" i="20"/>
  <c r="L97260" i="20"/>
  <c r="R97259" i="20"/>
  <c r="Q97259" i="20"/>
  <c r="L97259" i="20"/>
  <c r="R97258" i="20"/>
  <c r="Q97258" i="20"/>
  <c r="L97258" i="20"/>
  <c r="R97257" i="20"/>
  <c r="Q97257" i="20"/>
  <c r="L97257" i="20"/>
  <c r="R97256" i="20"/>
  <c r="Q97256" i="20"/>
  <c r="L97256" i="20"/>
  <c r="R97255" i="20"/>
  <c r="Q97255" i="20"/>
  <c r="L97255" i="20"/>
  <c r="R97254" i="20"/>
  <c r="Q97254" i="20"/>
  <c r="L97254" i="20"/>
  <c r="R97253" i="20"/>
  <c r="Q97253" i="20"/>
  <c r="L97253" i="20"/>
  <c r="R97252" i="20"/>
  <c r="Q97252" i="20"/>
  <c r="L97252" i="20"/>
  <c r="R97251" i="20"/>
  <c r="Q97251" i="20"/>
  <c r="L97251" i="20"/>
  <c r="R97250" i="20"/>
  <c r="Q97250" i="20"/>
  <c r="L97250" i="20"/>
  <c r="R97249" i="20"/>
  <c r="Q97249" i="20"/>
  <c r="L97249" i="20"/>
  <c r="R97248" i="20"/>
  <c r="Q97248" i="20"/>
  <c r="L97248" i="20"/>
  <c r="R97247" i="20"/>
  <c r="Q97247" i="20"/>
  <c r="L97247" i="20"/>
  <c r="R97246" i="20"/>
  <c r="Q97246" i="20"/>
  <c r="L97246" i="20"/>
  <c r="R97245" i="20"/>
  <c r="Q97245" i="20"/>
  <c r="L97245" i="20"/>
  <c r="R97244" i="20"/>
  <c r="Q97244" i="20"/>
  <c r="L97244" i="20"/>
  <c r="R97243" i="20"/>
  <c r="Q97243" i="20"/>
  <c r="L97243" i="20"/>
  <c r="R97242" i="20"/>
  <c r="Q97242" i="20"/>
  <c r="L97242" i="20"/>
  <c r="R97241" i="20"/>
  <c r="Q97241" i="20"/>
  <c r="L97241" i="20"/>
  <c r="R97240" i="20"/>
  <c r="Q97240" i="20"/>
  <c r="L97240" i="20"/>
  <c r="R97239" i="20"/>
  <c r="Q97239" i="20"/>
  <c r="L97239" i="20"/>
  <c r="R97238" i="20"/>
  <c r="Q97238" i="20"/>
  <c r="L97238" i="20"/>
  <c r="R97237" i="20"/>
  <c r="Q97237" i="20"/>
  <c r="L97237" i="20"/>
  <c r="R97236" i="20"/>
  <c r="Q97236" i="20"/>
  <c r="L97236" i="20"/>
  <c r="R97235" i="20"/>
  <c r="Q97235" i="20"/>
  <c r="L97235" i="20"/>
  <c r="R97234" i="20"/>
  <c r="Q97234" i="20"/>
  <c r="L97234" i="20"/>
  <c r="R97233" i="20"/>
  <c r="Q97233" i="20"/>
  <c r="L97233" i="20"/>
  <c r="R97232" i="20"/>
  <c r="Q97232" i="20"/>
  <c r="L97232" i="20"/>
  <c r="R97231" i="20"/>
  <c r="Q97231" i="20"/>
  <c r="L97231" i="20"/>
  <c r="R97230" i="20"/>
  <c r="Q97230" i="20"/>
  <c r="L97230" i="20"/>
  <c r="R97229" i="20"/>
  <c r="Q97229" i="20"/>
  <c r="L97229" i="20"/>
  <c r="R97228" i="20"/>
  <c r="Q97228" i="20"/>
  <c r="L97228" i="20"/>
  <c r="R97227" i="20"/>
  <c r="Q97227" i="20"/>
  <c r="L97227" i="20"/>
  <c r="R97226" i="20"/>
  <c r="Q97226" i="20"/>
  <c r="L97226" i="20"/>
  <c r="R97225" i="20"/>
  <c r="Q97225" i="20"/>
  <c r="L97225" i="20"/>
  <c r="R97224" i="20"/>
  <c r="Q97224" i="20"/>
  <c r="L97224" i="20"/>
  <c r="R97223" i="20"/>
  <c r="Q97223" i="20"/>
  <c r="L97223" i="20"/>
  <c r="R97222" i="20"/>
  <c r="Q97222" i="20"/>
  <c r="L97222" i="20"/>
  <c r="R97221" i="20"/>
  <c r="Q97221" i="20"/>
  <c r="L97221" i="20"/>
  <c r="R97220" i="20"/>
  <c r="Q97220" i="20"/>
  <c r="L97220" i="20"/>
  <c r="R97219" i="20"/>
  <c r="Q97219" i="20"/>
  <c r="L97219" i="20"/>
  <c r="R97218" i="20"/>
  <c r="Q97218" i="20"/>
  <c r="L97218" i="20"/>
  <c r="R97217" i="20"/>
  <c r="Q97217" i="20"/>
  <c r="L97217" i="20"/>
  <c r="R97216" i="20"/>
  <c r="Q97216" i="20"/>
  <c r="L97216" i="20"/>
  <c r="R97215" i="20"/>
  <c r="Q97215" i="20"/>
  <c r="L97215" i="20"/>
  <c r="R97214" i="20"/>
  <c r="Q97214" i="20"/>
  <c r="L97214" i="20"/>
  <c r="R97213" i="20"/>
  <c r="Q97213" i="20"/>
  <c r="L97213" i="20"/>
  <c r="R97212" i="20"/>
  <c r="Q97212" i="20"/>
  <c r="L97212" i="20"/>
  <c r="R97211" i="20"/>
  <c r="Q97211" i="20"/>
  <c r="L97211" i="20"/>
  <c r="R97210" i="20"/>
  <c r="Q97210" i="20"/>
  <c r="L97210" i="20"/>
  <c r="R97209" i="20"/>
  <c r="Q97209" i="20"/>
  <c r="L97209" i="20"/>
  <c r="R97208" i="20"/>
  <c r="Q97208" i="20"/>
  <c r="L97208" i="20"/>
  <c r="R97207" i="20"/>
  <c r="Q97207" i="20"/>
  <c r="L97207" i="20"/>
  <c r="R97206" i="20"/>
  <c r="Q97206" i="20"/>
  <c r="L97206" i="20"/>
  <c r="R97205" i="20"/>
  <c r="Q97205" i="20"/>
  <c r="L97205" i="20"/>
  <c r="R97204" i="20"/>
  <c r="Q97204" i="20"/>
  <c r="L97204" i="20"/>
  <c r="R97203" i="20"/>
  <c r="Q97203" i="20"/>
  <c r="L97203" i="20"/>
  <c r="R97202" i="20"/>
  <c r="Q97202" i="20"/>
  <c r="L97202" i="20"/>
  <c r="R97201" i="20"/>
  <c r="Q97201" i="20"/>
  <c r="L97201" i="20"/>
  <c r="R97200" i="20"/>
  <c r="Q97200" i="20"/>
  <c r="L97200" i="20"/>
  <c r="R97199" i="20"/>
  <c r="Q97199" i="20"/>
  <c r="L97199" i="20"/>
  <c r="R97198" i="20"/>
  <c r="Q97198" i="20"/>
  <c r="L97198" i="20"/>
  <c r="R97197" i="20"/>
  <c r="Q97197" i="20"/>
  <c r="L97197" i="20"/>
  <c r="R97196" i="20"/>
  <c r="Q97196" i="20"/>
  <c r="L97196" i="20"/>
  <c r="R97195" i="20"/>
  <c r="Q97195" i="20"/>
  <c r="L97195" i="20"/>
  <c r="R97194" i="20"/>
  <c r="Q97194" i="20"/>
  <c r="L97194" i="20"/>
  <c r="R97193" i="20"/>
  <c r="Q97193" i="20"/>
  <c r="L97193" i="20"/>
  <c r="R97192" i="20"/>
  <c r="Q97192" i="20"/>
  <c r="L97192" i="20"/>
  <c r="R97191" i="20"/>
  <c r="Q97191" i="20"/>
  <c r="L97191" i="20"/>
  <c r="R97190" i="20"/>
  <c r="Q97190" i="20"/>
  <c r="L97190" i="20"/>
  <c r="R97189" i="20"/>
  <c r="Q97189" i="20"/>
  <c r="L97189" i="20"/>
  <c r="R97188" i="20"/>
  <c r="Q97188" i="20"/>
  <c r="L97188" i="20"/>
  <c r="R97187" i="20"/>
  <c r="Q97187" i="20"/>
  <c r="L97187" i="20"/>
  <c r="R97186" i="20"/>
  <c r="Q97186" i="20"/>
  <c r="L97186" i="20"/>
  <c r="R97185" i="20"/>
  <c r="Q97185" i="20"/>
  <c r="L97185" i="20"/>
  <c r="R97184" i="20"/>
  <c r="Q97184" i="20"/>
  <c r="L97184" i="20"/>
  <c r="R97183" i="20"/>
  <c r="Q97183" i="20"/>
  <c r="L97183" i="20"/>
  <c r="R97182" i="20"/>
  <c r="Q97182" i="20"/>
  <c r="L97182" i="20"/>
  <c r="R97181" i="20"/>
  <c r="Q97181" i="20"/>
  <c r="L97181" i="20"/>
  <c r="R97180" i="20"/>
  <c r="Q97180" i="20"/>
  <c r="L97180" i="20"/>
  <c r="R97179" i="20"/>
  <c r="Q97179" i="20"/>
  <c r="L97179" i="20"/>
  <c r="R97178" i="20"/>
  <c r="Q97178" i="20"/>
  <c r="L97178" i="20"/>
  <c r="R97177" i="20"/>
  <c r="Q97177" i="20"/>
  <c r="L97177" i="20"/>
  <c r="R97176" i="20"/>
  <c r="Q97176" i="20"/>
  <c r="L97176" i="20"/>
  <c r="R97175" i="20"/>
  <c r="Q97175" i="20"/>
  <c r="L97175" i="20"/>
  <c r="R97174" i="20"/>
  <c r="Q97174" i="20"/>
  <c r="L97174" i="20"/>
  <c r="R97173" i="20"/>
  <c r="Q97173" i="20"/>
  <c r="L97173" i="20"/>
  <c r="R97172" i="20"/>
  <c r="Q97172" i="20"/>
  <c r="L97172" i="20"/>
  <c r="R97171" i="20"/>
  <c r="Q97171" i="20"/>
  <c r="L97171" i="20"/>
  <c r="R97170" i="20"/>
  <c r="Q97170" i="20"/>
  <c r="L97170" i="20"/>
  <c r="R97169" i="20"/>
  <c r="Q97169" i="20"/>
  <c r="L97169" i="20"/>
  <c r="R97168" i="20"/>
  <c r="Q97168" i="20"/>
  <c r="L97168" i="20"/>
  <c r="R97167" i="20"/>
  <c r="Q97167" i="20"/>
  <c r="L97167" i="20"/>
  <c r="R97166" i="20"/>
  <c r="Q97166" i="20"/>
  <c r="L97166" i="20"/>
  <c r="R97165" i="20"/>
  <c r="Q97165" i="20"/>
  <c r="L97165" i="20"/>
  <c r="R97164" i="20"/>
  <c r="Q97164" i="20"/>
  <c r="L97164" i="20"/>
  <c r="R97163" i="20"/>
  <c r="Q97163" i="20"/>
  <c r="L97163" i="20"/>
  <c r="R97162" i="20"/>
  <c r="Q97162" i="20"/>
  <c r="L97162" i="20"/>
  <c r="R97161" i="20"/>
  <c r="Q97161" i="20"/>
  <c r="L97161" i="20"/>
  <c r="R97160" i="20"/>
  <c r="Q97160" i="20"/>
  <c r="L97160" i="20"/>
  <c r="R97159" i="20"/>
  <c r="Q97159" i="20"/>
  <c r="L97159" i="20"/>
  <c r="R97158" i="20"/>
  <c r="Q97158" i="20"/>
  <c r="L97158" i="20"/>
  <c r="R97157" i="20"/>
  <c r="Q97157" i="20"/>
  <c r="L97157" i="20"/>
  <c r="R97156" i="20"/>
  <c r="Q97156" i="20"/>
  <c r="L97156" i="20"/>
  <c r="R97155" i="20"/>
  <c r="Q97155" i="20"/>
  <c r="L97155" i="20"/>
  <c r="R97154" i="20"/>
  <c r="Q97154" i="20"/>
  <c r="L97154" i="20"/>
  <c r="R97153" i="20"/>
  <c r="Q97153" i="20"/>
  <c r="L97153" i="20"/>
  <c r="R97152" i="20"/>
  <c r="Q97152" i="20"/>
  <c r="L97152" i="20"/>
  <c r="R97151" i="20"/>
  <c r="Q97151" i="20"/>
  <c r="L97151" i="20"/>
  <c r="R97150" i="20"/>
  <c r="Q97150" i="20"/>
  <c r="L97150" i="20"/>
  <c r="R97149" i="20"/>
  <c r="Q97149" i="20"/>
  <c r="L97149" i="20"/>
  <c r="R97148" i="20"/>
  <c r="Q97148" i="20"/>
  <c r="L97148" i="20"/>
  <c r="R97147" i="20"/>
  <c r="Q97147" i="20"/>
  <c r="L97147" i="20"/>
  <c r="R97146" i="20"/>
  <c r="Q97146" i="20"/>
  <c r="L97146" i="20"/>
  <c r="R97145" i="20"/>
  <c r="Q97145" i="20"/>
  <c r="L97145" i="20"/>
  <c r="R97144" i="20"/>
  <c r="Q97144" i="20"/>
  <c r="L97144" i="20"/>
  <c r="R97143" i="20"/>
  <c r="Q97143" i="20"/>
  <c r="L97143" i="20"/>
  <c r="R97142" i="20"/>
  <c r="Q97142" i="20"/>
  <c r="L97142" i="20"/>
  <c r="R97141" i="20"/>
  <c r="Q97141" i="20"/>
  <c r="L97141" i="20"/>
  <c r="R97140" i="20"/>
  <c r="Q97140" i="20"/>
  <c r="L97140" i="20"/>
  <c r="R97139" i="20"/>
  <c r="Q97139" i="20"/>
  <c r="L97139" i="20"/>
  <c r="R97138" i="20"/>
  <c r="Q97138" i="20"/>
  <c r="L97138" i="20"/>
  <c r="R97137" i="20"/>
  <c r="Q97137" i="20"/>
  <c r="L97137" i="20"/>
  <c r="R97136" i="20"/>
  <c r="Q97136" i="20"/>
  <c r="L97136" i="20"/>
  <c r="R97135" i="20"/>
  <c r="Q97135" i="20"/>
  <c r="L97135" i="20"/>
  <c r="R97134" i="20"/>
  <c r="Q97134" i="20"/>
  <c r="L97134" i="20"/>
  <c r="R97133" i="20"/>
  <c r="Q97133" i="20"/>
  <c r="L97133" i="20"/>
  <c r="R97132" i="20"/>
  <c r="Q97132" i="20"/>
  <c r="L97132" i="20"/>
  <c r="R97131" i="20"/>
  <c r="Q97131" i="20"/>
  <c r="L97131" i="20"/>
  <c r="R97130" i="20"/>
  <c r="Q97130" i="20"/>
  <c r="L97130" i="20"/>
  <c r="R97129" i="20"/>
  <c r="Q97129" i="20"/>
  <c r="L97129" i="20"/>
  <c r="R97128" i="20"/>
  <c r="Q97128" i="20"/>
  <c r="L97128" i="20"/>
  <c r="R97127" i="20"/>
  <c r="Q97127" i="20"/>
  <c r="L97127" i="20"/>
  <c r="R97126" i="20"/>
  <c r="Q97126" i="20"/>
  <c r="L97126" i="20"/>
  <c r="R97125" i="20"/>
  <c r="Q97125" i="20"/>
  <c r="L97125" i="20"/>
  <c r="R97124" i="20"/>
  <c r="Q97124" i="20"/>
  <c r="L97124" i="20"/>
  <c r="R97123" i="20"/>
  <c r="Q97123" i="20"/>
  <c r="L97123" i="20"/>
  <c r="R97122" i="20"/>
  <c r="Q97122" i="20"/>
  <c r="L97122" i="20"/>
  <c r="R97121" i="20"/>
  <c r="Q97121" i="20"/>
  <c r="L97121" i="20"/>
  <c r="R97120" i="20"/>
  <c r="Q97120" i="20"/>
  <c r="L97120" i="20"/>
  <c r="R97119" i="20"/>
  <c r="Q97119" i="20"/>
  <c r="L97119" i="20"/>
  <c r="R97118" i="20"/>
  <c r="Q97118" i="20"/>
  <c r="L97118" i="20"/>
  <c r="R97117" i="20"/>
  <c r="Q97117" i="20"/>
  <c r="L97117" i="20"/>
  <c r="R97116" i="20"/>
  <c r="Q97116" i="20"/>
  <c r="L97116" i="20"/>
  <c r="R97115" i="20"/>
  <c r="Q97115" i="20"/>
  <c r="L97115" i="20"/>
  <c r="R97114" i="20"/>
  <c r="Q97114" i="20"/>
  <c r="L97114" i="20"/>
  <c r="R97113" i="20"/>
  <c r="Q97113" i="20"/>
  <c r="L97113" i="20"/>
  <c r="R97112" i="20"/>
  <c r="Q97112" i="20"/>
  <c r="L97112" i="20"/>
  <c r="R97111" i="20"/>
  <c r="Q97111" i="20"/>
  <c r="L97111" i="20"/>
  <c r="R97110" i="20"/>
  <c r="Q97110" i="20"/>
  <c r="L97110" i="20"/>
  <c r="R97109" i="20"/>
  <c r="Q97109" i="20"/>
  <c r="L97109" i="20"/>
  <c r="R97108" i="20"/>
  <c r="Q97108" i="20"/>
  <c r="L97108" i="20"/>
  <c r="R97107" i="20"/>
  <c r="Q97107" i="20"/>
  <c r="L97107" i="20"/>
  <c r="R97106" i="20"/>
  <c r="Q97106" i="20"/>
  <c r="L97106" i="20"/>
  <c r="R97105" i="20"/>
  <c r="Q97105" i="20"/>
  <c r="L97105" i="20"/>
  <c r="R97104" i="20"/>
  <c r="Q97104" i="20"/>
  <c r="L97104" i="20"/>
  <c r="R97103" i="20"/>
  <c r="Q97103" i="20"/>
  <c r="L97103" i="20"/>
  <c r="R97102" i="20"/>
  <c r="Q97102" i="20"/>
  <c r="L97102" i="20"/>
  <c r="R97101" i="20"/>
  <c r="Q97101" i="20"/>
  <c r="L97101" i="20"/>
  <c r="R97100" i="20"/>
  <c r="Q97100" i="20"/>
  <c r="L97100" i="20"/>
  <c r="R97099" i="20"/>
  <c r="Q97099" i="20"/>
  <c r="L97099" i="20"/>
  <c r="R97098" i="20"/>
  <c r="Q97098" i="20"/>
  <c r="L97098" i="20"/>
  <c r="R97097" i="20"/>
  <c r="Q97097" i="20"/>
  <c r="L97097" i="20"/>
  <c r="R97096" i="20"/>
  <c r="Q97096" i="20"/>
  <c r="L97096" i="20"/>
  <c r="R97095" i="20"/>
  <c r="Q97095" i="20"/>
  <c r="L97095" i="20"/>
  <c r="R97094" i="20"/>
  <c r="Q97094" i="20"/>
  <c r="L97094" i="20"/>
  <c r="R97093" i="20"/>
  <c r="Q97093" i="20"/>
  <c r="L97093" i="20"/>
  <c r="R97092" i="20"/>
  <c r="Q97092" i="20"/>
  <c r="L97092" i="20"/>
  <c r="R97091" i="20"/>
  <c r="Q97091" i="20"/>
  <c r="L97091" i="20"/>
  <c r="R97090" i="20"/>
  <c r="Q97090" i="20"/>
  <c r="L97090" i="20"/>
  <c r="R97089" i="20"/>
  <c r="Q97089" i="20"/>
  <c r="L97089" i="20"/>
  <c r="R97088" i="20"/>
  <c r="Q97088" i="20"/>
  <c r="L97088" i="20"/>
  <c r="R97087" i="20"/>
  <c r="Q97087" i="20"/>
  <c r="L97087" i="20"/>
  <c r="R97086" i="20"/>
  <c r="Q97086" i="20"/>
  <c r="L97086" i="20"/>
  <c r="R97085" i="20"/>
  <c r="Q97085" i="20"/>
  <c r="L97085" i="20"/>
  <c r="R97084" i="20"/>
  <c r="Q97084" i="20"/>
  <c r="L97084" i="20"/>
  <c r="R97083" i="20"/>
  <c r="Q97083" i="20"/>
  <c r="L97083" i="20"/>
  <c r="R97082" i="20"/>
  <c r="Q97082" i="20"/>
  <c r="L97082" i="20"/>
  <c r="R97081" i="20"/>
  <c r="Q97081" i="20"/>
  <c r="L97081" i="20"/>
  <c r="R97080" i="20"/>
  <c r="Q97080" i="20"/>
  <c r="L97080" i="20"/>
  <c r="R97079" i="20"/>
  <c r="Q97079" i="20"/>
  <c r="L97079" i="20"/>
  <c r="R97078" i="20"/>
  <c r="Q97078" i="20"/>
  <c r="L97078" i="20"/>
  <c r="R97077" i="20"/>
  <c r="Q97077" i="20"/>
  <c r="L97077" i="20"/>
  <c r="R97076" i="20"/>
  <c r="Q97076" i="20"/>
  <c r="L97076" i="20"/>
  <c r="R97075" i="20"/>
  <c r="Q97075" i="20"/>
  <c r="L97075" i="20"/>
  <c r="R97074" i="20"/>
  <c r="Q97074" i="20"/>
  <c r="L97074" i="20"/>
  <c r="R97073" i="20"/>
  <c r="Q97073" i="20"/>
  <c r="L97073" i="20"/>
  <c r="R97072" i="20"/>
  <c r="Q97072" i="20"/>
  <c r="L97072" i="20"/>
  <c r="R97071" i="20"/>
  <c r="Q97071" i="20"/>
  <c r="L97071" i="20"/>
  <c r="R97070" i="20"/>
  <c r="Q97070" i="20"/>
  <c r="L97070" i="20"/>
  <c r="R97069" i="20"/>
  <c r="Q97069" i="20"/>
  <c r="L97069" i="20"/>
  <c r="R97068" i="20"/>
  <c r="Q97068" i="20"/>
  <c r="L97068" i="20"/>
  <c r="R97067" i="20"/>
  <c r="Q97067" i="20"/>
  <c r="L97067" i="20"/>
  <c r="R97066" i="20"/>
  <c r="Q97066" i="20"/>
  <c r="L97066" i="20"/>
  <c r="R97065" i="20"/>
  <c r="Q97065" i="20"/>
  <c r="L97065" i="20"/>
  <c r="R97064" i="20"/>
  <c r="Q97064" i="20"/>
  <c r="L97064" i="20"/>
  <c r="R97063" i="20"/>
  <c r="Q97063" i="20"/>
  <c r="L97063" i="20"/>
  <c r="R97062" i="20"/>
  <c r="Q97062" i="20"/>
  <c r="L97062" i="20"/>
  <c r="R97061" i="20"/>
  <c r="Q97061" i="20"/>
  <c r="L97061" i="20"/>
  <c r="R97060" i="20"/>
  <c r="Q97060" i="20"/>
  <c r="L97060" i="20"/>
  <c r="R97059" i="20"/>
  <c r="Q97059" i="20"/>
  <c r="L97059" i="20"/>
  <c r="R97058" i="20"/>
  <c r="Q97058" i="20"/>
  <c r="L97058" i="20"/>
  <c r="R97057" i="20"/>
  <c r="Q97057" i="20"/>
  <c r="L97057" i="20"/>
  <c r="R97056" i="20"/>
  <c r="Q97056" i="20"/>
  <c r="L97056" i="20"/>
  <c r="R97055" i="20"/>
  <c r="Q97055" i="20"/>
  <c r="L97055" i="20"/>
  <c r="R97054" i="20"/>
  <c r="Q97054" i="20"/>
  <c r="L97054" i="20"/>
  <c r="R97053" i="20"/>
  <c r="Q97053" i="20"/>
  <c r="L97053" i="20"/>
  <c r="R97052" i="20"/>
  <c r="Q97052" i="20"/>
  <c r="L97052" i="20"/>
  <c r="R97051" i="20"/>
  <c r="Q97051" i="20"/>
  <c r="L97051" i="20"/>
  <c r="R97050" i="20"/>
  <c r="Q97050" i="20"/>
  <c r="L97050" i="20"/>
  <c r="R97049" i="20"/>
  <c r="Q97049" i="20"/>
  <c r="L97049" i="20"/>
  <c r="R97048" i="20"/>
  <c r="Q97048" i="20"/>
  <c r="L97048" i="20"/>
  <c r="R97047" i="20"/>
  <c r="Q97047" i="20"/>
  <c r="L97047" i="20"/>
  <c r="R97046" i="20"/>
  <c r="Q97046" i="20"/>
  <c r="L97046" i="20"/>
  <c r="R97045" i="20"/>
  <c r="Q97045" i="20"/>
  <c r="L97045" i="20"/>
  <c r="R97044" i="20"/>
  <c r="Q97044" i="20"/>
  <c r="L97044" i="20"/>
  <c r="R97043" i="20"/>
  <c r="Q97043" i="20"/>
  <c r="L97043" i="20"/>
  <c r="R97042" i="20"/>
  <c r="Q97042" i="20"/>
  <c r="L97042" i="20"/>
  <c r="R97041" i="20"/>
  <c r="Q97041" i="20"/>
  <c r="L97041" i="20"/>
  <c r="R97040" i="20"/>
  <c r="Q97040" i="20"/>
  <c r="L97040" i="20"/>
  <c r="R97039" i="20"/>
  <c r="Q97039" i="20"/>
  <c r="L97039" i="20"/>
  <c r="R97038" i="20"/>
  <c r="Q97038" i="20"/>
  <c r="L97038" i="20"/>
  <c r="R97037" i="20"/>
  <c r="Q97037" i="20"/>
  <c r="L97037" i="20"/>
  <c r="R97036" i="20"/>
  <c r="Q97036" i="20"/>
  <c r="L97036" i="20"/>
  <c r="R97035" i="20"/>
  <c r="Q97035" i="20"/>
  <c r="L97035" i="20"/>
  <c r="R97034" i="20"/>
  <c r="Q97034" i="20"/>
  <c r="L97034" i="20"/>
  <c r="R97033" i="20"/>
  <c r="Q97033" i="20"/>
  <c r="L97033" i="20"/>
  <c r="R97032" i="20"/>
  <c r="Q97032" i="20"/>
  <c r="L97032" i="20"/>
  <c r="R97031" i="20"/>
  <c r="Q97031" i="20"/>
  <c r="L97031" i="20"/>
  <c r="R97030" i="20"/>
  <c r="Q97030" i="20"/>
  <c r="L97030" i="20"/>
  <c r="R97029" i="20"/>
  <c r="Q97029" i="20"/>
  <c r="L97029" i="20"/>
  <c r="R97028" i="20"/>
  <c r="Q97028" i="20"/>
  <c r="L97028" i="20"/>
  <c r="R97027" i="20"/>
  <c r="Q97027" i="20"/>
  <c r="L97027" i="20"/>
  <c r="R97026" i="20"/>
  <c r="Q97026" i="20"/>
  <c r="L97026" i="20"/>
  <c r="R97025" i="20"/>
  <c r="Q97025" i="20"/>
  <c r="L97025" i="20"/>
  <c r="R97024" i="20"/>
  <c r="Q97024" i="20"/>
  <c r="L97024" i="20"/>
  <c r="R97023" i="20"/>
  <c r="Q97023" i="20"/>
  <c r="L97023" i="20"/>
  <c r="R97022" i="20"/>
  <c r="Q97022" i="20"/>
  <c r="L97022" i="20"/>
  <c r="R97021" i="20"/>
  <c r="Q97021" i="20"/>
  <c r="L97021" i="20"/>
  <c r="R97020" i="20"/>
  <c r="Q97020" i="20"/>
  <c r="L97020" i="20"/>
  <c r="R97019" i="20"/>
  <c r="Q97019" i="20"/>
  <c r="L97019" i="20"/>
  <c r="R97018" i="20"/>
  <c r="Q97018" i="20"/>
  <c r="L97018" i="20"/>
  <c r="R97017" i="20"/>
  <c r="Q97017" i="20"/>
  <c r="L97017" i="20"/>
  <c r="R97016" i="20"/>
  <c r="Q97016" i="20"/>
  <c r="L97016" i="20"/>
  <c r="R97015" i="20"/>
  <c r="Q97015" i="20"/>
  <c r="L97015" i="20"/>
  <c r="R97014" i="20"/>
  <c r="Q97014" i="20"/>
  <c r="L97014" i="20"/>
  <c r="R97013" i="20"/>
  <c r="Q97013" i="20"/>
  <c r="L97013" i="20"/>
  <c r="R97012" i="20"/>
  <c r="Q97012" i="20"/>
  <c r="L97012" i="20"/>
  <c r="R97011" i="20"/>
  <c r="Q97011" i="20"/>
  <c r="L97011" i="20"/>
  <c r="R97010" i="20"/>
  <c r="Q97010" i="20"/>
  <c r="L97010" i="20"/>
  <c r="R97009" i="20"/>
  <c r="Q97009" i="20"/>
  <c r="L97009" i="20"/>
  <c r="R97008" i="20"/>
  <c r="Q97008" i="20"/>
  <c r="L97008" i="20"/>
  <c r="R97007" i="20"/>
  <c r="Q97007" i="20"/>
  <c r="L97007" i="20"/>
  <c r="R97006" i="20"/>
  <c r="Q97006" i="20"/>
  <c r="L97006" i="20"/>
  <c r="R97005" i="20"/>
  <c r="Q97005" i="20"/>
  <c r="L97005" i="20"/>
  <c r="R97004" i="20"/>
  <c r="Q97004" i="20"/>
  <c r="L97004" i="20"/>
  <c r="R97003" i="20"/>
  <c r="Q97003" i="20"/>
  <c r="L97003" i="20"/>
  <c r="R97002" i="20"/>
  <c r="Q97002" i="20"/>
  <c r="L97002" i="20"/>
  <c r="R97001" i="20"/>
  <c r="Q97001" i="20"/>
  <c r="L97001" i="20"/>
  <c r="R97000" i="20"/>
  <c r="Q97000" i="20"/>
  <c r="L97000" i="20"/>
  <c r="R96999" i="20"/>
  <c r="Q96999" i="20"/>
  <c r="L96999" i="20"/>
  <c r="R96998" i="20"/>
  <c r="Q96998" i="20"/>
  <c r="L96998" i="20"/>
  <c r="R96997" i="20"/>
  <c r="Q96997" i="20"/>
  <c r="L96997" i="20"/>
  <c r="R96996" i="20"/>
  <c r="Q96996" i="20"/>
  <c r="L96996" i="20"/>
  <c r="R96995" i="20"/>
  <c r="Q96995" i="20"/>
  <c r="L96995" i="20"/>
  <c r="R96994" i="20"/>
  <c r="Q96994" i="20"/>
  <c r="L96994" i="20"/>
  <c r="R96993" i="20"/>
  <c r="Q96993" i="20"/>
  <c r="L96993" i="20"/>
  <c r="R96992" i="20"/>
  <c r="Q96992" i="20"/>
  <c r="L96992" i="20"/>
  <c r="R96991" i="20"/>
  <c r="Q96991" i="20"/>
  <c r="L96991" i="20"/>
  <c r="R96990" i="20"/>
  <c r="Q96990" i="20"/>
  <c r="L96990" i="20"/>
  <c r="R96989" i="20"/>
  <c r="Q96989" i="20"/>
  <c r="L96989" i="20"/>
  <c r="R96988" i="20"/>
  <c r="Q96988" i="20"/>
  <c r="L96988" i="20"/>
  <c r="R96987" i="20"/>
  <c r="Q96987" i="20"/>
  <c r="L96987" i="20"/>
  <c r="R96986" i="20"/>
  <c r="Q96986" i="20"/>
  <c r="L96986" i="20"/>
  <c r="R96985" i="20"/>
  <c r="Q96985" i="20"/>
  <c r="L96985" i="20"/>
  <c r="R96984" i="20"/>
  <c r="Q96984" i="20"/>
  <c r="L96984" i="20"/>
  <c r="R96983" i="20"/>
  <c r="Q96983" i="20"/>
  <c r="L96983" i="20"/>
  <c r="R96982" i="20"/>
  <c r="Q96982" i="20"/>
  <c r="L96982" i="20"/>
  <c r="R96981" i="20"/>
  <c r="Q96981" i="20"/>
  <c r="L96981" i="20"/>
  <c r="R96980" i="20"/>
  <c r="Q96980" i="20"/>
  <c r="L96980" i="20"/>
  <c r="R96979" i="20"/>
  <c r="Q96979" i="20"/>
  <c r="L96979" i="20"/>
  <c r="R96978" i="20"/>
  <c r="Q96978" i="20"/>
  <c r="L96978" i="20"/>
  <c r="R96977" i="20"/>
  <c r="Q96977" i="20"/>
  <c r="L96977" i="20"/>
  <c r="R96976" i="20"/>
  <c r="Q96976" i="20"/>
  <c r="L96976" i="20"/>
  <c r="R96975" i="20"/>
  <c r="Q96975" i="20"/>
  <c r="L96975" i="20"/>
  <c r="R96974" i="20"/>
  <c r="Q96974" i="20"/>
  <c r="L96974" i="20"/>
  <c r="R96973" i="20"/>
  <c r="Q96973" i="20"/>
  <c r="L96973" i="20"/>
  <c r="R96972" i="20"/>
  <c r="Q96972" i="20"/>
  <c r="L96972" i="20"/>
  <c r="R96971" i="20"/>
  <c r="Q96971" i="20"/>
  <c r="L96971" i="20"/>
  <c r="R96970" i="20"/>
  <c r="Q96970" i="20"/>
  <c r="L96970" i="20"/>
  <c r="R96969" i="20"/>
  <c r="Q96969" i="20"/>
  <c r="L96969" i="20"/>
  <c r="R96968" i="20"/>
  <c r="Q96968" i="20"/>
  <c r="L96968" i="20"/>
  <c r="R96967" i="20"/>
  <c r="Q96967" i="20"/>
  <c r="L96967" i="20"/>
  <c r="R96966" i="20"/>
  <c r="Q96966" i="20"/>
  <c r="L96966" i="20"/>
  <c r="R96965" i="20"/>
  <c r="Q96965" i="20"/>
  <c r="L96965" i="20"/>
  <c r="R96964" i="20"/>
  <c r="Q96964" i="20"/>
  <c r="L96964" i="20"/>
  <c r="R96963" i="20"/>
  <c r="Q96963" i="20"/>
  <c r="L96963" i="20"/>
  <c r="R96962" i="20"/>
  <c r="Q96962" i="20"/>
  <c r="L96962" i="20"/>
  <c r="R96961" i="20"/>
  <c r="Q96961" i="20"/>
  <c r="L96961" i="20"/>
  <c r="R96960" i="20"/>
  <c r="Q96960" i="20"/>
  <c r="L96960" i="20"/>
  <c r="R96959" i="20"/>
  <c r="Q96959" i="20"/>
  <c r="L96959" i="20"/>
  <c r="R96958" i="20"/>
  <c r="Q96958" i="20"/>
  <c r="L96958" i="20"/>
  <c r="R96957" i="20"/>
  <c r="Q96957" i="20"/>
  <c r="L96957" i="20"/>
  <c r="R96956" i="20"/>
  <c r="Q96956" i="20"/>
  <c r="L96956" i="20"/>
  <c r="R96955" i="20"/>
  <c r="Q96955" i="20"/>
  <c r="L96955" i="20"/>
  <c r="R96954" i="20"/>
  <c r="Q96954" i="20"/>
  <c r="L96954" i="20"/>
  <c r="R96953" i="20"/>
  <c r="Q96953" i="20"/>
  <c r="L96953" i="20"/>
  <c r="R96952" i="20"/>
  <c r="Q96952" i="20"/>
  <c r="L96952" i="20"/>
  <c r="R96951" i="20"/>
  <c r="Q96951" i="20"/>
  <c r="L96951" i="20"/>
  <c r="R96950" i="20"/>
  <c r="Q96950" i="20"/>
  <c r="L96950" i="20"/>
  <c r="R96949" i="20"/>
  <c r="Q96949" i="20"/>
  <c r="L96949" i="20"/>
  <c r="R96948" i="20"/>
  <c r="Q96948" i="20"/>
  <c r="L96948" i="20"/>
  <c r="R96947" i="20"/>
  <c r="Q96947" i="20"/>
  <c r="L96947" i="20"/>
  <c r="R96946" i="20"/>
  <c r="Q96946" i="20"/>
  <c r="L96946" i="20"/>
  <c r="R96945" i="20"/>
  <c r="Q96945" i="20"/>
  <c r="L96945" i="20"/>
  <c r="R96944" i="20"/>
  <c r="Q96944" i="20"/>
  <c r="L96944" i="20"/>
  <c r="R96943" i="20"/>
  <c r="Q96943" i="20"/>
  <c r="L96943" i="20"/>
  <c r="R96942" i="20"/>
  <c r="Q96942" i="20"/>
  <c r="L96942" i="20"/>
  <c r="R96941" i="20"/>
  <c r="Q96941" i="20"/>
  <c r="L96941" i="20"/>
  <c r="R96940" i="20"/>
  <c r="Q96940" i="20"/>
  <c r="L96940" i="20"/>
  <c r="R96939" i="20"/>
  <c r="Q96939" i="20"/>
  <c r="L96939" i="20"/>
  <c r="R96938" i="20"/>
  <c r="Q96938" i="20"/>
  <c r="L96938" i="20"/>
  <c r="R96937" i="20"/>
  <c r="Q96937" i="20"/>
  <c r="L96937" i="20"/>
  <c r="R96936" i="20"/>
  <c r="Q96936" i="20"/>
  <c r="L96936" i="20"/>
  <c r="R96935" i="20"/>
  <c r="Q96935" i="20"/>
  <c r="L96935" i="20"/>
  <c r="R96934" i="20"/>
  <c r="Q96934" i="20"/>
  <c r="L96934" i="20"/>
  <c r="R96933" i="20"/>
  <c r="Q96933" i="20"/>
  <c r="L96933" i="20"/>
  <c r="R96932" i="20"/>
  <c r="Q96932" i="20"/>
  <c r="L96932" i="20"/>
  <c r="R96931" i="20"/>
  <c r="Q96931" i="20"/>
  <c r="L96931" i="20"/>
  <c r="R96930" i="20"/>
  <c r="Q96930" i="20"/>
  <c r="L96930" i="20"/>
  <c r="R96929" i="20"/>
  <c r="Q96929" i="20"/>
  <c r="L96929" i="20"/>
  <c r="R96928" i="20"/>
  <c r="Q96928" i="20"/>
  <c r="L96928" i="20"/>
  <c r="R96927" i="20"/>
  <c r="Q96927" i="20"/>
  <c r="L96927" i="20"/>
  <c r="R96926" i="20"/>
  <c r="Q96926" i="20"/>
  <c r="L96926" i="20"/>
  <c r="R96925" i="20"/>
  <c r="Q96925" i="20"/>
  <c r="L96925" i="20"/>
  <c r="R96924" i="20"/>
  <c r="Q96924" i="20"/>
  <c r="L96924" i="20"/>
  <c r="R96923" i="20"/>
  <c r="Q96923" i="20"/>
  <c r="L96923" i="20"/>
  <c r="R96922" i="20"/>
  <c r="Q96922" i="20"/>
  <c r="L96922" i="20"/>
  <c r="R96921" i="20"/>
  <c r="Q96921" i="20"/>
  <c r="L96921" i="20"/>
  <c r="R96920" i="20"/>
  <c r="Q96920" i="20"/>
  <c r="L96920" i="20"/>
  <c r="R96919" i="20"/>
  <c r="Q96919" i="20"/>
  <c r="L96919" i="20"/>
  <c r="R96918" i="20"/>
  <c r="Q96918" i="20"/>
  <c r="L96918" i="20"/>
  <c r="R96917" i="20"/>
  <c r="Q96917" i="20"/>
  <c r="L96917" i="20"/>
  <c r="R96916" i="20"/>
  <c r="Q96916" i="20"/>
  <c r="L96916" i="20"/>
  <c r="R96915" i="20"/>
  <c r="Q96915" i="20"/>
  <c r="L96915" i="20"/>
  <c r="R96914" i="20"/>
  <c r="Q96914" i="20"/>
  <c r="L96914" i="20"/>
  <c r="R96913" i="20"/>
  <c r="Q96913" i="20"/>
  <c r="L96913" i="20"/>
  <c r="R96912" i="20"/>
  <c r="Q96912" i="20"/>
  <c r="L96912" i="20"/>
  <c r="R96911" i="20"/>
  <c r="Q96911" i="20"/>
  <c r="L96911" i="20"/>
  <c r="R96910" i="20"/>
  <c r="Q96910" i="20"/>
  <c r="L96910" i="20"/>
  <c r="R96909" i="20"/>
  <c r="Q96909" i="20"/>
  <c r="L96909" i="20"/>
  <c r="R96908" i="20"/>
  <c r="Q96908" i="20"/>
  <c r="L96908" i="20"/>
  <c r="R96907" i="20"/>
  <c r="Q96907" i="20"/>
  <c r="L96907" i="20"/>
  <c r="R96906" i="20"/>
  <c r="Q96906" i="20"/>
  <c r="L96906" i="20"/>
  <c r="R96905" i="20"/>
  <c r="Q96905" i="20"/>
  <c r="L96905" i="20"/>
  <c r="R96904" i="20"/>
  <c r="Q96904" i="20"/>
  <c r="L96904" i="20"/>
  <c r="R96903" i="20"/>
  <c r="Q96903" i="20"/>
  <c r="L96903" i="20"/>
  <c r="R96902" i="20"/>
  <c r="Q96902" i="20"/>
  <c r="L96902" i="20"/>
  <c r="R96901" i="20"/>
  <c r="Q96901" i="20"/>
  <c r="L96901" i="20"/>
  <c r="R96900" i="20"/>
  <c r="Q96900" i="20"/>
  <c r="L96900" i="20"/>
  <c r="R96899" i="20"/>
  <c r="Q96899" i="20"/>
  <c r="L96899" i="20"/>
  <c r="R96898" i="20"/>
  <c r="Q96898" i="20"/>
  <c r="L96898" i="20"/>
  <c r="R96897" i="20"/>
  <c r="Q96897" i="20"/>
  <c r="L96897" i="20"/>
  <c r="R96896" i="20"/>
  <c r="Q96896" i="20"/>
  <c r="L96896" i="20"/>
  <c r="R96895" i="20"/>
  <c r="Q96895" i="20"/>
  <c r="L96895" i="20"/>
  <c r="R96894" i="20"/>
  <c r="Q96894" i="20"/>
  <c r="L96894" i="20"/>
  <c r="R96893" i="20"/>
  <c r="Q96893" i="20"/>
  <c r="L96893" i="20"/>
  <c r="R96892" i="20"/>
  <c r="Q96892" i="20"/>
  <c r="L96892" i="20"/>
  <c r="R96891" i="20"/>
  <c r="Q96891" i="20"/>
  <c r="L96891" i="20"/>
  <c r="R96890" i="20"/>
  <c r="Q96890" i="20"/>
  <c r="L96890" i="20"/>
  <c r="R96889" i="20"/>
  <c r="Q96889" i="20"/>
  <c r="L96889" i="20"/>
  <c r="R96888" i="20"/>
  <c r="Q96888" i="20"/>
  <c r="L96888" i="20"/>
  <c r="R96887" i="20"/>
  <c r="Q96887" i="20"/>
  <c r="L96887" i="20"/>
  <c r="R96886" i="20"/>
  <c r="Q96886" i="20"/>
  <c r="L96886" i="20"/>
  <c r="R96885" i="20"/>
  <c r="Q96885" i="20"/>
  <c r="L96885" i="20"/>
  <c r="R96884" i="20"/>
  <c r="Q96884" i="20"/>
  <c r="L96884" i="20"/>
  <c r="R96883" i="20"/>
  <c r="Q96883" i="20"/>
  <c r="L96883" i="20"/>
  <c r="R96882" i="20"/>
  <c r="Q96882" i="20"/>
  <c r="L96882" i="20"/>
  <c r="R96881" i="20"/>
  <c r="Q96881" i="20"/>
  <c r="L96881" i="20"/>
  <c r="R96880" i="20"/>
  <c r="Q96880" i="20"/>
  <c r="L96880" i="20"/>
  <c r="R96879" i="20"/>
  <c r="Q96879" i="20"/>
  <c r="L96879" i="20"/>
  <c r="R96878" i="20"/>
  <c r="Q96878" i="20"/>
  <c r="L96878" i="20"/>
  <c r="R96877" i="20"/>
  <c r="Q96877" i="20"/>
  <c r="L96877" i="20"/>
  <c r="R96876" i="20"/>
  <c r="Q96876" i="20"/>
  <c r="L96876" i="20"/>
  <c r="R96875" i="20"/>
  <c r="Q96875" i="20"/>
  <c r="L96875" i="20"/>
  <c r="R96874" i="20"/>
  <c r="Q96874" i="20"/>
  <c r="L96874" i="20"/>
  <c r="R96873" i="20"/>
  <c r="Q96873" i="20"/>
  <c r="L96873" i="20"/>
  <c r="R96872" i="20"/>
  <c r="Q96872" i="20"/>
  <c r="L96872" i="20"/>
  <c r="R96871" i="20"/>
  <c r="Q96871" i="20"/>
  <c r="L96871" i="20"/>
  <c r="R96870" i="20"/>
  <c r="Q96870" i="20"/>
  <c r="L96870" i="20"/>
  <c r="R96869" i="20"/>
  <c r="Q96869" i="20"/>
  <c r="L96869" i="20"/>
  <c r="R96868" i="20"/>
  <c r="Q96868" i="20"/>
  <c r="L96868" i="20"/>
  <c r="R96867" i="20"/>
  <c r="Q96867" i="20"/>
  <c r="L96867" i="20"/>
  <c r="R96866" i="20"/>
  <c r="Q96866" i="20"/>
  <c r="L96866" i="20"/>
  <c r="R96865" i="20"/>
  <c r="Q96865" i="20"/>
  <c r="L96865" i="20"/>
  <c r="R96864" i="20"/>
  <c r="Q96864" i="20"/>
  <c r="L96864" i="20"/>
  <c r="R96863" i="20"/>
  <c r="Q96863" i="20"/>
  <c r="L96863" i="20"/>
  <c r="R96862" i="20"/>
  <c r="Q96862" i="20"/>
  <c r="L96862" i="20"/>
  <c r="R96861" i="20"/>
  <c r="Q96861" i="20"/>
  <c r="L96861" i="20"/>
  <c r="R96860" i="20"/>
  <c r="Q96860" i="20"/>
  <c r="L96860" i="20"/>
  <c r="R96859" i="20"/>
  <c r="Q96859" i="20"/>
  <c r="L96859" i="20"/>
  <c r="R96858" i="20"/>
  <c r="Q96858" i="20"/>
  <c r="L96858" i="20"/>
  <c r="R96857" i="20"/>
  <c r="Q96857" i="20"/>
  <c r="L96857" i="20"/>
  <c r="R96856" i="20"/>
  <c r="Q96856" i="20"/>
  <c r="L96856" i="20"/>
  <c r="R96855" i="20"/>
  <c r="Q96855" i="20"/>
  <c r="L96855" i="20"/>
  <c r="R96854" i="20"/>
  <c r="Q96854" i="20"/>
  <c r="L96854" i="20"/>
  <c r="R96853" i="20"/>
  <c r="Q96853" i="20"/>
  <c r="L96853" i="20"/>
  <c r="R96852" i="20"/>
  <c r="Q96852" i="20"/>
  <c r="L96852" i="20"/>
  <c r="R96851" i="20"/>
  <c r="Q96851" i="20"/>
  <c r="L96851" i="20"/>
  <c r="R96850" i="20"/>
  <c r="Q96850" i="20"/>
  <c r="L96850" i="20"/>
  <c r="R96849" i="20"/>
  <c r="Q96849" i="20"/>
  <c r="L96849" i="20"/>
  <c r="R96848" i="20"/>
  <c r="Q96848" i="20"/>
  <c r="L96848" i="20"/>
  <c r="R96847" i="20"/>
  <c r="Q96847" i="20"/>
  <c r="L96847" i="20"/>
  <c r="R96846" i="20"/>
  <c r="Q96846" i="20"/>
  <c r="L96846" i="20"/>
  <c r="R96845" i="20"/>
  <c r="Q96845" i="20"/>
  <c r="L96845" i="20"/>
  <c r="R96844" i="20"/>
  <c r="Q96844" i="20"/>
  <c r="L96844" i="20"/>
  <c r="R96843" i="20"/>
  <c r="Q96843" i="20"/>
  <c r="L96843" i="20"/>
  <c r="R96842" i="20"/>
  <c r="Q96842" i="20"/>
  <c r="L96842" i="20"/>
  <c r="R96841" i="20"/>
  <c r="Q96841" i="20"/>
  <c r="L96841" i="20"/>
  <c r="R96840" i="20"/>
  <c r="Q96840" i="20"/>
  <c r="L96840" i="20"/>
  <c r="R96839" i="20"/>
  <c r="Q96839" i="20"/>
  <c r="L96839" i="20"/>
  <c r="R96838" i="20"/>
  <c r="Q96838" i="20"/>
  <c r="L96838" i="20"/>
  <c r="R96837" i="20"/>
  <c r="Q96837" i="20"/>
  <c r="L96837" i="20"/>
  <c r="R96836" i="20"/>
  <c r="Q96836" i="20"/>
  <c r="L96836" i="20"/>
  <c r="R96835" i="20"/>
  <c r="Q96835" i="20"/>
  <c r="L96835" i="20"/>
  <c r="R96834" i="20"/>
  <c r="Q96834" i="20"/>
  <c r="L96834" i="20"/>
  <c r="R96833" i="20"/>
  <c r="Q96833" i="20"/>
  <c r="L96833" i="20"/>
  <c r="R96832" i="20"/>
  <c r="Q96832" i="20"/>
  <c r="L96832" i="20"/>
  <c r="R96831" i="20"/>
  <c r="Q96831" i="20"/>
  <c r="L96831" i="20"/>
  <c r="R96830" i="20"/>
  <c r="Q96830" i="20"/>
  <c r="L96830" i="20"/>
  <c r="R96829" i="20"/>
  <c r="Q96829" i="20"/>
  <c r="L96829" i="20"/>
  <c r="R96828" i="20"/>
  <c r="Q96828" i="20"/>
  <c r="L96828" i="20"/>
  <c r="R96827" i="20"/>
  <c r="Q96827" i="20"/>
  <c r="L96827" i="20"/>
  <c r="R96826" i="20"/>
  <c r="Q96826" i="20"/>
  <c r="L96826" i="20"/>
  <c r="R96825" i="20"/>
  <c r="Q96825" i="20"/>
  <c r="L96825" i="20"/>
  <c r="R96824" i="20"/>
  <c r="Q96824" i="20"/>
  <c r="L96824" i="20"/>
  <c r="R96823" i="20"/>
  <c r="Q96823" i="20"/>
  <c r="L96823" i="20"/>
  <c r="R96822" i="20"/>
  <c r="Q96822" i="20"/>
  <c r="L96822" i="20"/>
  <c r="R96821" i="20"/>
  <c r="Q96821" i="20"/>
  <c r="L96821" i="20"/>
  <c r="R96820" i="20"/>
  <c r="Q96820" i="20"/>
  <c r="L96820" i="20"/>
  <c r="R96819" i="20"/>
  <c r="Q96819" i="20"/>
  <c r="L96819" i="20"/>
  <c r="R96818" i="20"/>
  <c r="Q96818" i="20"/>
  <c r="L96818" i="20"/>
  <c r="R96817" i="20"/>
  <c r="Q96817" i="20"/>
  <c r="L96817" i="20"/>
  <c r="R96816" i="20"/>
  <c r="Q96816" i="20"/>
  <c r="L96816" i="20"/>
  <c r="R96815" i="20"/>
  <c r="Q96815" i="20"/>
  <c r="L96815" i="20"/>
  <c r="R96814" i="20"/>
  <c r="Q96814" i="20"/>
  <c r="L96814" i="20"/>
  <c r="R96813" i="20"/>
  <c r="Q96813" i="20"/>
  <c r="L96813" i="20"/>
  <c r="R96812" i="20"/>
  <c r="Q96812" i="20"/>
  <c r="L96812" i="20"/>
  <c r="R96811" i="20"/>
  <c r="Q96811" i="20"/>
  <c r="L96811" i="20"/>
  <c r="R96810" i="20"/>
  <c r="Q96810" i="20"/>
  <c r="L96810" i="20"/>
  <c r="R96809" i="20"/>
  <c r="Q96809" i="20"/>
  <c r="L96809" i="20"/>
  <c r="R96808" i="20"/>
  <c r="Q96808" i="20"/>
  <c r="L96808" i="20"/>
  <c r="R96807" i="20"/>
  <c r="Q96807" i="20"/>
  <c r="L96807" i="20"/>
  <c r="R96806" i="20"/>
  <c r="Q96806" i="20"/>
  <c r="L96806" i="20"/>
  <c r="R96805" i="20"/>
  <c r="Q96805" i="20"/>
  <c r="L96805" i="20"/>
  <c r="R96804" i="20"/>
  <c r="Q96804" i="20"/>
  <c r="L96804" i="20"/>
  <c r="R96803" i="20"/>
  <c r="Q96803" i="20"/>
  <c r="L96803" i="20"/>
  <c r="R96802" i="20"/>
  <c r="Q96802" i="20"/>
  <c r="L96802" i="20"/>
  <c r="R96801" i="20"/>
  <c r="Q96801" i="20"/>
  <c r="L96801" i="20"/>
  <c r="R96800" i="20"/>
  <c r="Q96800" i="20"/>
  <c r="L96800" i="20"/>
  <c r="R96799" i="20"/>
  <c r="Q96799" i="20"/>
  <c r="L96799" i="20"/>
  <c r="R96798" i="20"/>
  <c r="Q96798" i="20"/>
  <c r="L96798" i="20"/>
  <c r="R96797" i="20"/>
  <c r="Q96797" i="20"/>
  <c r="L96797" i="20"/>
  <c r="R96796" i="20"/>
  <c r="Q96796" i="20"/>
  <c r="L96796" i="20"/>
  <c r="R96795" i="20"/>
  <c r="Q96795" i="20"/>
  <c r="L96795" i="20"/>
  <c r="R96794" i="20"/>
  <c r="Q96794" i="20"/>
  <c r="L96794" i="20"/>
  <c r="R96793" i="20"/>
  <c r="Q96793" i="20"/>
  <c r="L96793" i="20"/>
  <c r="R96792" i="20"/>
  <c r="Q96792" i="20"/>
  <c r="L96792" i="20"/>
  <c r="R96791" i="20"/>
  <c r="Q96791" i="20"/>
  <c r="L96791" i="20"/>
  <c r="R96790" i="20"/>
  <c r="Q96790" i="20"/>
  <c r="L96790" i="20"/>
  <c r="R96789" i="20"/>
  <c r="Q96789" i="20"/>
  <c r="L96789" i="20"/>
  <c r="R96788" i="20"/>
  <c r="Q96788" i="20"/>
  <c r="L96788" i="20"/>
  <c r="R96787" i="20"/>
  <c r="Q96787" i="20"/>
  <c r="L96787" i="20"/>
  <c r="R96786" i="20"/>
  <c r="Q96786" i="20"/>
  <c r="L96786" i="20"/>
  <c r="R96785" i="20"/>
  <c r="Q96785" i="20"/>
  <c r="L96785" i="20"/>
  <c r="R96784" i="20"/>
  <c r="Q96784" i="20"/>
  <c r="L96784" i="20"/>
  <c r="R96783" i="20"/>
  <c r="Q96783" i="20"/>
  <c r="L96783" i="20"/>
  <c r="R96782" i="20"/>
  <c r="Q96782" i="20"/>
  <c r="L96782" i="20"/>
  <c r="R96781" i="20"/>
  <c r="Q96781" i="20"/>
  <c r="L96781" i="20"/>
  <c r="R96780" i="20"/>
  <c r="Q96780" i="20"/>
  <c r="L96780" i="20"/>
  <c r="R96779" i="20"/>
  <c r="Q96779" i="20"/>
  <c r="L96779" i="20"/>
  <c r="R96778" i="20"/>
  <c r="Q96778" i="20"/>
  <c r="L96778" i="20"/>
  <c r="R96777" i="20"/>
  <c r="Q96777" i="20"/>
  <c r="L96777" i="20"/>
  <c r="R96776" i="20"/>
  <c r="Q96776" i="20"/>
  <c r="L96776" i="20"/>
  <c r="R96775" i="20"/>
  <c r="Q96775" i="20"/>
  <c r="L96775" i="20"/>
  <c r="R96774" i="20"/>
  <c r="Q96774" i="20"/>
  <c r="L96774" i="20"/>
  <c r="R96773" i="20"/>
  <c r="Q96773" i="20"/>
  <c r="L96773" i="20"/>
  <c r="R96772" i="20"/>
  <c r="Q96772" i="20"/>
  <c r="L96772" i="20"/>
  <c r="R96771" i="20"/>
  <c r="Q96771" i="20"/>
  <c r="L96771" i="20"/>
  <c r="R96770" i="20"/>
  <c r="Q96770" i="20"/>
  <c r="L96770" i="20"/>
  <c r="R96769" i="20"/>
  <c r="Q96769" i="20"/>
  <c r="L96769" i="20"/>
  <c r="R96768" i="20"/>
  <c r="Q96768" i="20"/>
  <c r="L96768" i="20"/>
  <c r="R96767" i="20"/>
  <c r="Q96767" i="20"/>
  <c r="L96767" i="20"/>
  <c r="R96766" i="20"/>
  <c r="Q96766" i="20"/>
  <c r="L96766" i="20"/>
  <c r="R96765" i="20"/>
  <c r="Q96765" i="20"/>
  <c r="L96765" i="20"/>
  <c r="R96764" i="20"/>
  <c r="Q96764" i="20"/>
  <c r="L96764" i="20"/>
  <c r="R96763" i="20"/>
  <c r="Q96763" i="20"/>
  <c r="L96763" i="20"/>
  <c r="R96762" i="20"/>
  <c r="Q96762" i="20"/>
  <c r="L96762" i="20"/>
  <c r="R96761" i="20"/>
  <c r="Q96761" i="20"/>
  <c r="L96761" i="20"/>
  <c r="R96760" i="20"/>
  <c r="Q96760" i="20"/>
  <c r="L96760" i="20"/>
  <c r="R96759" i="20"/>
  <c r="Q96759" i="20"/>
  <c r="L96759" i="20"/>
  <c r="R96758" i="20"/>
  <c r="Q96758" i="20"/>
  <c r="L96758" i="20"/>
  <c r="R96757" i="20"/>
  <c r="Q96757" i="20"/>
  <c r="L96757" i="20"/>
  <c r="R96756" i="20"/>
  <c r="Q96756" i="20"/>
  <c r="L96756" i="20"/>
  <c r="R96755" i="20"/>
  <c r="Q96755" i="20"/>
  <c r="L96755" i="20"/>
  <c r="R96754" i="20"/>
  <c r="Q96754" i="20"/>
  <c r="L96754" i="20"/>
  <c r="R96753" i="20"/>
  <c r="Q96753" i="20"/>
  <c r="L96753" i="20"/>
  <c r="R96752" i="20"/>
  <c r="Q96752" i="20"/>
  <c r="L96752" i="20"/>
  <c r="R96751" i="20"/>
  <c r="Q96751" i="20"/>
  <c r="L96751" i="20"/>
  <c r="R96750" i="20"/>
  <c r="Q96750" i="20"/>
  <c r="L96750" i="20"/>
  <c r="R96749" i="20"/>
  <c r="Q96749" i="20"/>
  <c r="L96749" i="20"/>
  <c r="R96748" i="20"/>
  <c r="Q96748" i="20"/>
  <c r="L96748" i="20"/>
  <c r="R96747" i="20"/>
  <c r="Q96747" i="20"/>
  <c r="L96747" i="20"/>
  <c r="R96746" i="20"/>
  <c r="Q96746" i="20"/>
  <c r="L96746" i="20"/>
  <c r="R96745" i="20"/>
  <c r="Q96745" i="20"/>
  <c r="L96745" i="20"/>
  <c r="R96744" i="20"/>
  <c r="Q96744" i="20"/>
  <c r="L96744" i="20"/>
  <c r="R96743" i="20"/>
  <c r="Q96743" i="20"/>
  <c r="L96743" i="20"/>
  <c r="R96742" i="20"/>
  <c r="Q96742" i="20"/>
  <c r="L96742" i="20"/>
  <c r="R96741" i="20"/>
  <c r="Q96741" i="20"/>
  <c r="L96741" i="20"/>
  <c r="R96740" i="20"/>
  <c r="Q96740" i="20"/>
  <c r="L96740" i="20"/>
  <c r="R96739" i="20"/>
  <c r="Q96739" i="20"/>
  <c r="L96739" i="20"/>
  <c r="R96738" i="20"/>
  <c r="Q96738" i="20"/>
  <c r="L96738" i="20"/>
  <c r="R96737" i="20"/>
  <c r="Q96737" i="20"/>
  <c r="L96737" i="20"/>
  <c r="R96736" i="20"/>
  <c r="Q96736" i="20"/>
  <c r="L96736" i="20"/>
  <c r="R96735" i="20"/>
  <c r="Q96735" i="20"/>
  <c r="L96735" i="20"/>
  <c r="R96734" i="20"/>
  <c r="Q96734" i="20"/>
  <c r="L96734" i="20"/>
  <c r="R96733" i="20"/>
  <c r="Q96733" i="20"/>
  <c r="L96733" i="20"/>
  <c r="R96732" i="20"/>
  <c r="Q96732" i="20"/>
  <c r="L96732" i="20"/>
  <c r="R96731" i="20"/>
  <c r="Q96731" i="20"/>
  <c r="L96731" i="20"/>
  <c r="R96730" i="20"/>
  <c r="Q96730" i="20"/>
  <c r="L96730" i="20"/>
  <c r="R96729" i="20"/>
  <c r="Q96729" i="20"/>
  <c r="L96729" i="20"/>
  <c r="R96728" i="20"/>
  <c r="Q96728" i="20"/>
  <c r="L96728" i="20"/>
  <c r="R96727" i="20"/>
  <c r="Q96727" i="20"/>
  <c r="L96727" i="20"/>
  <c r="R96726" i="20"/>
  <c r="Q96726" i="20"/>
  <c r="L96726" i="20"/>
  <c r="R96725" i="20"/>
  <c r="Q96725" i="20"/>
  <c r="L96725" i="20"/>
  <c r="R96724" i="20"/>
  <c r="Q96724" i="20"/>
  <c r="L96724" i="20"/>
  <c r="R96723" i="20"/>
  <c r="Q96723" i="20"/>
  <c r="L96723" i="20"/>
  <c r="R96722" i="20"/>
  <c r="Q96722" i="20"/>
  <c r="L96722" i="20"/>
  <c r="R96721" i="20"/>
  <c r="Q96721" i="20"/>
  <c r="L96721" i="20"/>
  <c r="R96720" i="20"/>
  <c r="Q96720" i="20"/>
  <c r="L96720" i="20"/>
  <c r="R96719" i="20"/>
  <c r="Q96719" i="20"/>
  <c r="L96719" i="20"/>
  <c r="R96718" i="20"/>
  <c r="Q96718" i="20"/>
  <c r="L96718" i="20"/>
  <c r="R96717" i="20"/>
  <c r="Q96717" i="20"/>
  <c r="L96717" i="20"/>
  <c r="R96716" i="20"/>
  <c r="Q96716" i="20"/>
  <c r="L96716" i="20"/>
  <c r="R96715" i="20"/>
  <c r="Q96715" i="20"/>
  <c r="L96715" i="20"/>
  <c r="R96714" i="20"/>
  <c r="Q96714" i="20"/>
  <c r="L96714" i="20"/>
  <c r="R96713" i="20"/>
  <c r="Q96713" i="20"/>
  <c r="L96713" i="20"/>
  <c r="R96712" i="20"/>
  <c r="Q96712" i="20"/>
  <c r="L96712" i="20"/>
  <c r="R96711" i="20"/>
  <c r="Q96711" i="20"/>
  <c r="L96711" i="20"/>
  <c r="R96710" i="20"/>
  <c r="Q96710" i="20"/>
  <c r="L96710" i="20"/>
  <c r="R96709" i="20"/>
  <c r="Q96709" i="20"/>
  <c r="L96709" i="20"/>
  <c r="R96708" i="20"/>
  <c r="Q96708" i="20"/>
  <c r="L96708" i="20"/>
  <c r="R96707" i="20"/>
  <c r="Q96707" i="20"/>
  <c r="L96707" i="20"/>
  <c r="R96706" i="20"/>
  <c r="Q96706" i="20"/>
  <c r="L96706" i="20"/>
  <c r="R96705" i="20"/>
  <c r="Q96705" i="20"/>
  <c r="L96705" i="20"/>
  <c r="R96704" i="20"/>
  <c r="Q96704" i="20"/>
  <c r="L96704" i="20"/>
  <c r="R96703" i="20"/>
  <c r="Q96703" i="20"/>
  <c r="L96703" i="20"/>
  <c r="R96702" i="20"/>
  <c r="Q96702" i="20"/>
  <c r="L96702" i="20"/>
  <c r="R96701" i="20"/>
  <c r="Q96701" i="20"/>
  <c r="L96701" i="20"/>
  <c r="R96700" i="20"/>
  <c r="Q96700" i="20"/>
  <c r="L96700" i="20"/>
  <c r="R96699" i="20"/>
  <c r="Q96699" i="20"/>
  <c r="L96699" i="20"/>
  <c r="R96698" i="20"/>
  <c r="Q96698" i="20"/>
  <c r="L96698" i="20"/>
  <c r="R96697" i="20"/>
  <c r="Q96697" i="20"/>
  <c r="L96697" i="20"/>
  <c r="R96696" i="20"/>
  <c r="Q96696" i="20"/>
  <c r="L96696" i="20"/>
  <c r="R96695" i="20"/>
  <c r="Q96695" i="20"/>
  <c r="L96695" i="20"/>
  <c r="R96694" i="20"/>
  <c r="Q96694" i="20"/>
  <c r="L96694" i="20"/>
  <c r="R96693" i="20"/>
  <c r="Q96693" i="20"/>
  <c r="L96693" i="20"/>
  <c r="R96692" i="20"/>
  <c r="Q96692" i="20"/>
  <c r="L96692" i="20"/>
  <c r="R96691" i="20"/>
  <c r="Q96691" i="20"/>
  <c r="L96691" i="20"/>
  <c r="R96690" i="20"/>
  <c r="Q96690" i="20"/>
  <c r="L96690" i="20"/>
  <c r="R96689" i="20"/>
  <c r="Q96689" i="20"/>
  <c r="L96689" i="20"/>
  <c r="R96688" i="20"/>
  <c r="Q96688" i="20"/>
  <c r="L96688" i="20"/>
  <c r="R96687" i="20"/>
  <c r="Q96687" i="20"/>
  <c r="L96687" i="20"/>
  <c r="R96686" i="20"/>
  <c r="Q96686" i="20"/>
  <c r="L96686" i="20"/>
  <c r="R96685" i="20"/>
  <c r="Q96685" i="20"/>
  <c r="L96685" i="20"/>
  <c r="R96684" i="20"/>
  <c r="Q96684" i="20"/>
  <c r="L96684" i="20"/>
  <c r="R96683" i="20"/>
  <c r="Q96683" i="20"/>
  <c r="L96683" i="20"/>
  <c r="R96682" i="20"/>
  <c r="Q96682" i="20"/>
  <c r="L96682" i="20"/>
  <c r="R96681" i="20"/>
  <c r="Q96681" i="20"/>
  <c r="L96681" i="20"/>
  <c r="R96680" i="20"/>
  <c r="Q96680" i="20"/>
  <c r="L96680" i="20"/>
  <c r="R96679" i="20"/>
  <c r="Q96679" i="20"/>
  <c r="L96679" i="20"/>
  <c r="R96678" i="20"/>
  <c r="Q96678" i="20"/>
  <c r="L96678" i="20"/>
  <c r="R96677" i="20"/>
  <c r="Q96677" i="20"/>
  <c r="L96677" i="20"/>
  <c r="R96676" i="20"/>
  <c r="Q96676" i="20"/>
  <c r="L96676" i="20"/>
  <c r="R96675" i="20"/>
  <c r="Q96675" i="20"/>
  <c r="L96675" i="20"/>
  <c r="R96674" i="20"/>
  <c r="Q96674" i="20"/>
  <c r="L96674" i="20"/>
  <c r="R96673" i="20"/>
  <c r="Q96673" i="20"/>
  <c r="L96673" i="20"/>
  <c r="R96672" i="20"/>
  <c r="Q96672" i="20"/>
  <c r="L96672" i="20"/>
  <c r="R96671" i="20"/>
  <c r="Q96671" i="20"/>
  <c r="L96671" i="20"/>
  <c r="R96670" i="20"/>
  <c r="Q96670" i="20"/>
  <c r="L96670" i="20"/>
  <c r="R96669" i="20"/>
  <c r="Q96669" i="20"/>
  <c r="L96669" i="20"/>
  <c r="R96668" i="20"/>
  <c r="Q96668" i="20"/>
  <c r="L96668" i="20"/>
  <c r="R96667" i="20"/>
  <c r="Q96667" i="20"/>
  <c r="L96667" i="20"/>
  <c r="R96666" i="20"/>
  <c r="Q96666" i="20"/>
  <c r="L96666" i="20"/>
  <c r="R96665" i="20"/>
  <c r="Q96665" i="20"/>
  <c r="L96665" i="20"/>
  <c r="R96664" i="20"/>
  <c r="Q96664" i="20"/>
  <c r="L96664" i="20"/>
  <c r="R96663" i="20"/>
  <c r="Q96663" i="20"/>
  <c r="L96663" i="20"/>
  <c r="R96662" i="20"/>
  <c r="Q96662" i="20"/>
  <c r="L96662" i="20"/>
  <c r="R96661" i="20"/>
  <c r="Q96661" i="20"/>
  <c r="L96661" i="20"/>
  <c r="R96660" i="20"/>
  <c r="Q96660" i="20"/>
  <c r="L96660" i="20"/>
  <c r="R96659" i="20"/>
  <c r="Q96659" i="20"/>
  <c r="L96659" i="20"/>
  <c r="R96658" i="20"/>
  <c r="Q96658" i="20"/>
  <c r="L96658" i="20"/>
  <c r="R96657" i="20"/>
  <c r="Q96657" i="20"/>
  <c r="L96657" i="20"/>
  <c r="R96656" i="20"/>
  <c r="Q96656" i="20"/>
  <c r="L96656" i="20"/>
  <c r="R96655" i="20"/>
  <c r="Q96655" i="20"/>
  <c r="L96655" i="20"/>
  <c r="R96654" i="20"/>
  <c r="Q96654" i="20"/>
  <c r="L96654" i="20"/>
  <c r="R96653" i="20"/>
  <c r="Q96653" i="20"/>
  <c r="L96653" i="20"/>
  <c r="R96652" i="20"/>
  <c r="Q96652" i="20"/>
  <c r="L96652" i="20"/>
  <c r="R96651" i="20"/>
  <c r="Q96651" i="20"/>
  <c r="L96651" i="20"/>
  <c r="R96650" i="20"/>
  <c r="Q96650" i="20"/>
  <c r="L96650" i="20"/>
  <c r="R96649" i="20"/>
  <c r="Q96649" i="20"/>
  <c r="L96649" i="20"/>
  <c r="R96648" i="20"/>
  <c r="Q96648" i="20"/>
  <c r="L96648" i="20"/>
  <c r="R96647" i="20"/>
  <c r="Q96647" i="20"/>
  <c r="L96647" i="20"/>
  <c r="R96646" i="20"/>
  <c r="Q96646" i="20"/>
  <c r="L96646" i="20"/>
  <c r="R96645" i="20"/>
  <c r="Q96645" i="20"/>
  <c r="L96645" i="20"/>
  <c r="R96644" i="20"/>
  <c r="Q96644" i="20"/>
  <c r="L96644" i="20"/>
  <c r="R96643" i="20"/>
  <c r="Q96643" i="20"/>
  <c r="L96643" i="20"/>
  <c r="R96642" i="20"/>
  <c r="Q96642" i="20"/>
  <c r="L96642" i="20"/>
  <c r="R96641" i="20"/>
  <c r="Q96641" i="20"/>
  <c r="L96641" i="20"/>
  <c r="R96640" i="20"/>
  <c r="Q96640" i="20"/>
  <c r="L96640" i="20"/>
  <c r="R96639" i="20"/>
  <c r="Q96639" i="20"/>
  <c r="L96639" i="20"/>
  <c r="R96638" i="20"/>
  <c r="Q96638" i="20"/>
  <c r="L96638" i="20"/>
  <c r="R96637" i="20"/>
  <c r="Q96637" i="20"/>
  <c r="L96637" i="20"/>
  <c r="R96636" i="20"/>
  <c r="Q96636" i="20"/>
  <c r="L96636" i="20"/>
  <c r="R96635" i="20"/>
  <c r="Q96635" i="20"/>
  <c r="L96635" i="20"/>
  <c r="R96634" i="20"/>
  <c r="Q96634" i="20"/>
  <c r="L96634" i="20"/>
  <c r="R96633" i="20"/>
  <c r="Q96633" i="20"/>
  <c r="L96633" i="20"/>
  <c r="R96632" i="20"/>
  <c r="Q96632" i="20"/>
  <c r="L96632" i="20"/>
  <c r="R96631" i="20"/>
  <c r="Q96631" i="20"/>
  <c r="L96631" i="20"/>
  <c r="R96630" i="20"/>
  <c r="Q96630" i="20"/>
  <c r="L96630" i="20"/>
  <c r="R96629" i="20"/>
  <c r="Q96629" i="20"/>
  <c r="L96629" i="20"/>
  <c r="R96628" i="20"/>
  <c r="Q96628" i="20"/>
  <c r="L96628" i="20"/>
  <c r="R96627" i="20"/>
  <c r="Q96627" i="20"/>
  <c r="L96627" i="20"/>
  <c r="R96626" i="20"/>
  <c r="Q96626" i="20"/>
  <c r="L96626" i="20"/>
  <c r="R96625" i="20"/>
  <c r="Q96625" i="20"/>
  <c r="L96625" i="20"/>
  <c r="R96624" i="20"/>
  <c r="Q96624" i="20"/>
  <c r="L96624" i="20"/>
  <c r="R96623" i="20"/>
  <c r="Q96623" i="20"/>
  <c r="L96623" i="20"/>
  <c r="R96622" i="20"/>
  <c r="Q96622" i="20"/>
  <c r="L96622" i="20"/>
  <c r="R96621" i="20"/>
  <c r="Q96621" i="20"/>
  <c r="L96621" i="20"/>
  <c r="R96620" i="20"/>
  <c r="Q96620" i="20"/>
  <c r="L96620" i="20"/>
  <c r="R96619" i="20"/>
  <c r="Q96619" i="20"/>
  <c r="L96619" i="20"/>
  <c r="R96618" i="20"/>
  <c r="Q96618" i="20"/>
  <c r="L96618" i="20"/>
  <c r="R96617" i="20"/>
  <c r="Q96617" i="20"/>
  <c r="L96617" i="20"/>
  <c r="R96616" i="20"/>
  <c r="Q96616" i="20"/>
  <c r="L96616" i="20"/>
  <c r="R96615" i="20"/>
  <c r="Q96615" i="20"/>
  <c r="L96615" i="20"/>
  <c r="R96614" i="20"/>
  <c r="Q96614" i="20"/>
  <c r="L96614" i="20"/>
  <c r="R96613" i="20"/>
  <c r="Q96613" i="20"/>
  <c r="L96613" i="20"/>
  <c r="R96612" i="20"/>
  <c r="Q96612" i="20"/>
  <c r="L96612" i="20"/>
  <c r="R96611" i="20"/>
  <c r="Q96611" i="20"/>
  <c r="L96611" i="20"/>
  <c r="R96610" i="20"/>
  <c r="Q96610" i="20"/>
  <c r="L96610" i="20"/>
  <c r="R96609" i="20"/>
  <c r="Q96609" i="20"/>
  <c r="L96609" i="20"/>
  <c r="R96608" i="20"/>
  <c r="Q96608" i="20"/>
  <c r="L96608" i="20"/>
  <c r="R96607" i="20"/>
  <c r="Q96607" i="20"/>
  <c r="L96607" i="20"/>
  <c r="R96606" i="20"/>
  <c r="Q96606" i="20"/>
  <c r="L96606" i="20"/>
  <c r="R96605" i="20"/>
  <c r="Q96605" i="20"/>
  <c r="L96605" i="20"/>
  <c r="R96604" i="20"/>
  <c r="Q96604" i="20"/>
  <c r="L96604" i="20"/>
  <c r="R96603" i="20"/>
  <c r="Q96603" i="20"/>
  <c r="L96603" i="20"/>
  <c r="R96602" i="20"/>
  <c r="Q96602" i="20"/>
  <c r="L96602" i="20"/>
  <c r="R96601" i="20"/>
  <c r="Q96601" i="20"/>
  <c r="L96601" i="20"/>
  <c r="R96600" i="20"/>
  <c r="Q96600" i="20"/>
  <c r="L96600" i="20"/>
  <c r="R96599" i="20"/>
  <c r="Q96599" i="20"/>
  <c r="L96599" i="20"/>
  <c r="R96598" i="20"/>
  <c r="Q96598" i="20"/>
  <c r="L96598" i="20"/>
  <c r="R96597" i="20"/>
  <c r="Q96597" i="20"/>
  <c r="L96597" i="20"/>
  <c r="R96596" i="20"/>
  <c r="Q96596" i="20"/>
  <c r="L96596" i="20"/>
  <c r="R96595" i="20"/>
  <c r="Q96595" i="20"/>
  <c r="L96595" i="20"/>
  <c r="R96594" i="20"/>
  <c r="Q96594" i="20"/>
  <c r="L96594" i="20"/>
  <c r="R96593" i="20"/>
  <c r="Q96593" i="20"/>
  <c r="L96593" i="20"/>
  <c r="R96592" i="20"/>
  <c r="Q96592" i="20"/>
  <c r="L96592" i="20"/>
  <c r="R96591" i="20"/>
  <c r="Q96591" i="20"/>
  <c r="L96591" i="20"/>
  <c r="R96590" i="20"/>
  <c r="Q96590" i="20"/>
  <c r="L96590" i="20"/>
  <c r="R96589" i="20"/>
  <c r="Q96589" i="20"/>
  <c r="L96589" i="20"/>
  <c r="R96588" i="20"/>
  <c r="Q96588" i="20"/>
  <c r="L96588" i="20"/>
  <c r="R96587" i="20"/>
  <c r="Q96587" i="20"/>
  <c r="L96587" i="20"/>
  <c r="R96586" i="20"/>
  <c r="Q96586" i="20"/>
  <c r="L96586" i="20"/>
  <c r="R96585" i="20"/>
  <c r="Q96585" i="20"/>
  <c r="L96585" i="20"/>
  <c r="R96584" i="20"/>
  <c r="Q96584" i="20"/>
  <c r="L96584" i="20"/>
  <c r="R96583" i="20"/>
  <c r="Q96583" i="20"/>
  <c r="L96583" i="20"/>
  <c r="R96582" i="20"/>
  <c r="Q96582" i="20"/>
  <c r="L96582" i="20"/>
  <c r="R96581" i="20"/>
  <c r="Q96581" i="20"/>
  <c r="L96581" i="20"/>
  <c r="R96580" i="20"/>
  <c r="Q96580" i="20"/>
  <c r="L96580" i="20"/>
  <c r="R96579" i="20"/>
  <c r="Q96579" i="20"/>
  <c r="L96579" i="20"/>
  <c r="R96578" i="20"/>
  <c r="Q96578" i="20"/>
  <c r="L96578" i="20"/>
  <c r="R96577" i="20"/>
  <c r="Q96577" i="20"/>
  <c r="L96577" i="20"/>
  <c r="R96576" i="20"/>
  <c r="Q96576" i="20"/>
  <c r="L96576" i="20"/>
  <c r="R96575" i="20"/>
  <c r="Q96575" i="20"/>
  <c r="L96575" i="20"/>
  <c r="R96574" i="20"/>
  <c r="Q96574" i="20"/>
  <c r="L96574" i="20"/>
  <c r="R96573" i="20"/>
  <c r="Q96573" i="20"/>
  <c r="L96573" i="20"/>
  <c r="R96572" i="20"/>
  <c r="Q96572" i="20"/>
  <c r="L96572" i="20"/>
  <c r="R96571" i="20"/>
  <c r="Q96571" i="20"/>
  <c r="L96571" i="20"/>
  <c r="R96570" i="20"/>
  <c r="Q96570" i="20"/>
  <c r="L96570" i="20"/>
  <c r="R96569" i="20"/>
  <c r="Q96569" i="20"/>
  <c r="L96569" i="20"/>
  <c r="R96568" i="20"/>
  <c r="Q96568" i="20"/>
  <c r="L96568" i="20"/>
  <c r="R96567" i="20"/>
  <c r="Q96567" i="20"/>
  <c r="L96567" i="20"/>
  <c r="R96566" i="20"/>
  <c r="Q96566" i="20"/>
  <c r="L96566" i="20"/>
  <c r="R96565" i="20"/>
  <c r="Q96565" i="20"/>
  <c r="L96565" i="20"/>
  <c r="R96564" i="20"/>
  <c r="Q96564" i="20"/>
  <c r="L96564" i="20"/>
  <c r="R96563" i="20"/>
  <c r="Q96563" i="20"/>
  <c r="L96563" i="20"/>
  <c r="R96562" i="20"/>
  <c r="Q96562" i="20"/>
  <c r="L96562" i="20"/>
  <c r="R96561" i="20"/>
  <c r="Q96561" i="20"/>
  <c r="L96561" i="20"/>
  <c r="R96560" i="20"/>
  <c r="Q96560" i="20"/>
  <c r="L96560" i="20"/>
  <c r="R96559" i="20"/>
  <c r="Q96559" i="20"/>
  <c r="L96559" i="20"/>
  <c r="R96558" i="20"/>
  <c r="Q96558" i="20"/>
  <c r="L96558" i="20"/>
  <c r="R96557" i="20"/>
  <c r="Q96557" i="20"/>
  <c r="L96557" i="20"/>
  <c r="R96556" i="20"/>
  <c r="Q96556" i="20"/>
  <c r="L96556" i="20"/>
  <c r="R96555" i="20"/>
  <c r="Q96555" i="20"/>
  <c r="L96555" i="20"/>
  <c r="R96554" i="20"/>
  <c r="Q96554" i="20"/>
  <c r="L96554" i="20"/>
  <c r="R96553" i="20"/>
  <c r="Q96553" i="20"/>
  <c r="L96553" i="20"/>
  <c r="R96552" i="20"/>
  <c r="Q96552" i="20"/>
  <c r="L96552" i="20"/>
  <c r="R96551" i="20"/>
  <c r="Q96551" i="20"/>
  <c r="L96551" i="20"/>
  <c r="R96550" i="20"/>
  <c r="Q96550" i="20"/>
  <c r="L96550" i="20"/>
  <c r="R96549" i="20"/>
  <c r="Q96549" i="20"/>
  <c r="L96549" i="20"/>
  <c r="R96548" i="20"/>
  <c r="Q96548" i="20"/>
  <c r="L96548" i="20"/>
  <c r="R96547" i="20"/>
  <c r="Q96547" i="20"/>
  <c r="L96547" i="20"/>
  <c r="R96546" i="20"/>
  <c r="Q96546" i="20"/>
  <c r="L96546" i="20"/>
  <c r="R96545" i="20"/>
  <c r="Q96545" i="20"/>
  <c r="L96545" i="20"/>
  <c r="R96544" i="20"/>
  <c r="Q96544" i="20"/>
  <c r="L96544" i="20"/>
  <c r="R96543" i="20"/>
  <c r="Q96543" i="20"/>
  <c r="L96543" i="20"/>
  <c r="R96542" i="20"/>
  <c r="Q96542" i="20"/>
  <c r="L96542" i="20"/>
  <c r="R96541" i="20"/>
  <c r="Q96541" i="20"/>
  <c r="L96541" i="20"/>
  <c r="R96540" i="20"/>
  <c r="Q96540" i="20"/>
  <c r="L96540" i="20"/>
  <c r="R96539" i="20"/>
  <c r="Q96539" i="20"/>
  <c r="L96539" i="20"/>
  <c r="R96538" i="20"/>
  <c r="Q96538" i="20"/>
  <c r="L96538" i="20"/>
  <c r="R96537" i="20"/>
  <c r="Q96537" i="20"/>
  <c r="L96537" i="20"/>
  <c r="R96536" i="20"/>
  <c r="Q96536" i="20"/>
  <c r="L96536" i="20"/>
  <c r="R96535" i="20"/>
  <c r="Q96535" i="20"/>
  <c r="L96535" i="20"/>
  <c r="R96534" i="20"/>
  <c r="Q96534" i="20"/>
  <c r="L96534" i="20"/>
  <c r="R96533" i="20"/>
  <c r="Q96533" i="20"/>
  <c r="L96533" i="20"/>
  <c r="R96532" i="20"/>
  <c r="Q96532" i="20"/>
  <c r="L96532" i="20"/>
  <c r="R96531" i="20"/>
  <c r="Q96531" i="20"/>
  <c r="L96531" i="20"/>
  <c r="R96530" i="20"/>
  <c r="Q96530" i="20"/>
  <c r="L96530" i="20"/>
  <c r="R96529" i="20"/>
  <c r="Q96529" i="20"/>
  <c r="L96529" i="20"/>
  <c r="R96528" i="20"/>
  <c r="Q96528" i="20"/>
  <c r="L96528" i="20"/>
  <c r="R96527" i="20"/>
  <c r="Q96527" i="20"/>
  <c r="L96527" i="20"/>
  <c r="R96526" i="20"/>
  <c r="Q96526" i="20"/>
  <c r="L96526" i="20"/>
  <c r="R96525" i="20"/>
  <c r="Q96525" i="20"/>
  <c r="L96525" i="20"/>
  <c r="R96524" i="20"/>
  <c r="Q96524" i="20"/>
  <c r="L96524" i="20"/>
  <c r="R96523" i="20"/>
  <c r="Q96523" i="20"/>
  <c r="L96523" i="20"/>
  <c r="R96522" i="20"/>
  <c r="Q96522" i="20"/>
  <c r="L96522" i="20"/>
  <c r="R96521" i="20"/>
  <c r="Q96521" i="20"/>
  <c r="L96521" i="20"/>
  <c r="R96520" i="20"/>
  <c r="Q96520" i="20"/>
  <c r="L96520" i="20"/>
  <c r="R96519" i="20"/>
  <c r="Q96519" i="20"/>
  <c r="L96519" i="20"/>
  <c r="R96518" i="20"/>
  <c r="Q96518" i="20"/>
  <c r="L96518" i="20"/>
  <c r="R96517" i="20"/>
  <c r="Q96517" i="20"/>
  <c r="L96517" i="20"/>
  <c r="R96516" i="20"/>
  <c r="Q96516" i="20"/>
  <c r="L96516" i="20"/>
  <c r="R96515" i="20"/>
  <c r="Q96515" i="20"/>
  <c r="L96515" i="20"/>
  <c r="R96514" i="20"/>
  <c r="Q96514" i="20"/>
  <c r="L96514" i="20"/>
  <c r="R96513" i="20"/>
  <c r="Q96513" i="20"/>
  <c r="L96513" i="20"/>
  <c r="R96512" i="20"/>
  <c r="Q96512" i="20"/>
  <c r="L96512" i="20"/>
  <c r="R96511" i="20"/>
  <c r="Q96511" i="20"/>
  <c r="L96511" i="20"/>
  <c r="R96510" i="20"/>
  <c r="Q96510" i="20"/>
  <c r="L96510" i="20"/>
  <c r="R96509" i="20"/>
  <c r="Q96509" i="20"/>
  <c r="L96509" i="20"/>
  <c r="R96508" i="20"/>
  <c r="Q96508" i="20"/>
  <c r="L96508" i="20"/>
  <c r="R96507" i="20"/>
  <c r="Q96507" i="20"/>
  <c r="L96507" i="20"/>
  <c r="R96506" i="20"/>
  <c r="Q96506" i="20"/>
  <c r="L96506" i="20"/>
  <c r="R96505" i="20"/>
  <c r="Q96505" i="20"/>
  <c r="L96505" i="20"/>
  <c r="R96504" i="20"/>
  <c r="Q96504" i="20"/>
  <c r="L96504" i="20"/>
  <c r="R96503" i="20"/>
  <c r="Q96503" i="20"/>
  <c r="L96503" i="20"/>
  <c r="R96502" i="20"/>
  <c r="Q96502" i="20"/>
  <c r="L96502" i="20"/>
  <c r="R96501" i="20"/>
  <c r="Q96501" i="20"/>
  <c r="L96501" i="20"/>
  <c r="R96500" i="20"/>
  <c r="Q96500" i="20"/>
  <c r="L96500" i="20"/>
  <c r="R96499" i="20"/>
  <c r="Q96499" i="20"/>
  <c r="L96499" i="20"/>
  <c r="R96498" i="20"/>
  <c r="Q96498" i="20"/>
  <c r="L96498" i="20"/>
  <c r="R96497" i="20"/>
  <c r="Q96497" i="20"/>
  <c r="L96497" i="20"/>
  <c r="R96496" i="20"/>
  <c r="Q96496" i="20"/>
  <c r="L96496" i="20"/>
  <c r="R96495" i="20"/>
  <c r="Q96495" i="20"/>
  <c r="L96495" i="20"/>
  <c r="R96494" i="20"/>
  <c r="Q96494" i="20"/>
  <c r="L96494" i="20"/>
  <c r="R96493" i="20"/>
  <c r="Q96493" i="20"/>
  <c r="L96493" i="20"/>
  <c r="R96492" i="20"/>
  <c r="Q96492" i="20"/>
  <c r="L96492" i="20"/>
  <c r="R96491" i="20"/>
  <c r="Q96491" i="20"/>
  <c r="L96491" i="20"/>
  <c r="R96490" i="20"/>
  <c r="Q96490" i="20"/>
  <c r="L96490" i="20"/>
  <c r="R96489" i="20"/>
  <c r="Q96489" i="20"/>
  <c r="L96489" i="20"/>
  <c r="R96488" i="20"/>
  <c r="Q96488" i="20"/>
  <c r="L96488" i="20"/>
  <c r="R96487" i="20"/>
  <c r="Q96487" i="20"/>
  <c r="L96487" i="20"/>
  <c r="R96486" i="20"/>
  <c r="Q96486" i="20"/>
  <c r="L96486" i="20"/>
  <c r="R96485" i="20"/>
  <c r="Q96485" i="20"/>
  <c r="L96485" i="20"/>
  <c r="R96484" i="20"/>
  <c r="Q96484" i="20"/>
  <c r="L96484" i="20"/>
  <c r="R96483" i="20"/>
  <c r="Q96483" i="20"/>
  <c r="L96483" i="20"/>
  <c r="R96482" i="20"/>
  <c r="Q96482" i="20"/>
  <c r="L96482" i="20"/>
  <c r="R96481" i="20"/>
  <c r="Q96481" i="20"/>
  <c r="L96481" i="20"/>
  <c r="R96480" i="20"/>
  <c r="Q96480" i="20"/>
  <c r="L96480" i="20"/>
  <c r="R96479" i="20"/>
  <c r="Q96479" i="20"/>
  <c r="L96479" i="20"/>
  <c r="R96478" i="20"/>
  <c r="Q96478" i="20"/>
  <c r="L96478" i="20"/>
  <c r="R96477" i="20"/>
  <c r="Q96477" i="20"/>
  <c r="L96477" i="20"/>
  <c r="R96476" i="20"/>
  <c r="Q96476" i="20"/>
  <c r="L96476" i="20"/>
  <c r="R96475" i="20"/>
  <c r="Q96475" i="20"/>
  <c r="L96475" i="20"/>
  <c r="R96474" i="20"/>
  <c r="Q96474" i="20"/>
  <c r="L96474" i="20"/>
  <c r="R96473" i="20"/>
  <c r="Q96473" i="20"/>
  <c r="L96473" i="20"/>
  <c r="R96472" i="20"/>
  <c r="Q96472" i="20"/>
  <c r="L96472" i="20"/>
  <c r="R96471" i="20"/>
  <c r="Q96471" i="20"/>
  <c r="L96471" i="20"/>
  <c r="R96470" i="20"/>
  <c r="Q96470" i="20"/>
  <c r="L96470" i="20"/>
  <c r="R96469" i="20"/>
  <c r="Q96469" i="20"/>
  <c r="L96469" i="20"/>
  <c r="R96468" i="20"/>
  <c r="Q96468" i="20"/>
  <c r="L96468" i="20"/>
  <c r="R96467" i="20"/>
  <c r="Q96467" i="20"/>
  <c r="L96467" i="20"/>
  <c r="R96466" i="20"/>
  <c r="Q96466" i="20"/>
  <c r="L96466" i="20"/>
  <c r="R96465" i="20"/>
  <c r="Q96465" i="20"/>
  <c r="L96465" i="20"/>
  <c r="R96464" i="20"/>
  <c r="Q96464" i="20"/>
  <c r="L96464" i="20"/>
  <c r="R96463" i="20"/>
  <c r="Q96463" i="20"/>
  <c r="L96463" i="20"/>
  <c r="R96462" i="20"/>
  <c r="Q96462" i="20"/>
  <c r="L96462" i="20"/>
  <c r="R96461" i="20"/>
  <c r="Q96461" i="20"/>
  <c r="L96461" i="20"/>
  <c r="R96460" i="20"/>
  <c r="Q96460" i="20"/>
  <c r="L96460" i="20"/>
  <c r="R96459" i="20"/>
  <c r="Q96459" i="20"/>
  <c r="L96459" i="20"/>
  <c r="R96458" i="20"/>
  <c r="Q96458" i="20"/>
  <c r="L96458" i="20"/>
  <c r="R96457" i="20"/>
  <c r="Q96457" i="20"/>
  <c r="L96457" i="20"/>
  <c r="R96456" i="20"/>
  <c r="Q96456" i="20"/>
  <c r="L96456" i="20"/>
  <c r="R96455" i="20"/>
  <c r="Q96455" i="20"/>
  <c r="L96455" i="20"/>
  <c r="R96454" i="20"/>
  <c r="Q96454" i="20"/>
  <c r="L96454" i="20"/>
  <c r="R96453" i="20"/>
  <c r="Q96453" i="20"/>
  <c r="L96453" i="20"/>
  <c r="R96452" i="20"/>
  <c r="Q96452" i="20"/>
  <c r="L96452" i="20"/>
  <c r="R96451" i="20"/>
  <c r="Q96451" i="20"/>
  <c r="L96451" i="20"/>
  <c r="R96450" i="20"/>
  <c r="Q96450" i="20"/>
  <c r="L96450" i="20"/>
  <c r="R96449" i="20"/>
  <c r="Q96449" i="20"/>
  <c r="L96449" i="20"/>
  <c r="R96448" i="20"/>
  <c r="Q96448" i="20"/>
  <c r="L96448" i="20"/>
  <c r="R96447" i="20"/>
  <c r="Q96447" i="20"/>
  <c r="L96447" i="20"/>
  <c r="R96446" i="20"/>
  <c r="Q96446" i="20"/>
  <c r="L96446" i="20"/>
  <c r="R96445" i="20"/>
  <c r="Q96445" i="20"/>
  <c r="L96445" i="20"/>
  <c r="R96444" i="20"/>
  <c r="Q96444" i="20"/>
  <c r="L96444" i="20"/>
  <c r="R96443" i="20"/>
  <c r="Q96443" i="20"/>
  <c r="L96443" i="20"/>
  <c r="R96442" i="20"/>
  <c r="Q96442" i="20"/>
  <c r="L96442" i="20"/>
  <c r="R96441" i="20"/>
  <c r="Q96441" i="20"/>
  <c r="L96441" i="20"/>
  <c r="R96440" i="20"/>
  <c r="Q96440" i="20"/>
  <c r="L96440" i="20"/>
  <c r="R96439" i="20"/>
  <c r="Q96439" i="20"/>
  <c r="L96439" i="20"/>
  <c r="R96438" i="20"/>
  <c r="Q96438" i="20"/>
  <c r="L96438" i="20"/>
  <c r="R96437" i="20"/>
  <c r="Q96437" i="20"/>
  <c r="L96437" i="20"/>
  <c r="R96436" i="20"/>
  <c r="Q96436" i="20"/>
  <c r="L96436" i="20"/>
  <c r="R96435" i="20"/>
  <c r="Q96435" i="20"/>
  <c r="L96435" i="20"/>
  <c r="R96434" i="20"/>
  <c r="Q96434" i="20"/>
  <c r="L96434" i="20"/>
  <c r="R96433" i="20"/>
  <c r="Q96433" i="20"/>
  <c r="L96433" i="20"/>
  <c r="R96432" i="20"/>
  <c r="Q96432" i="20"/>
  <c r="L96432" i="20"/>
  <c r="R96431" i="20"/>
  <c r="Q96431" i="20"/>
  <c r="L96431" i="20"/>
  <c r="R96430" i="20"/>
  <c r="Q96430" i="20"/>
  <c r="L96430" i="20"/>
  <c r="R96429" i="20"/>
  <c r="Q96429" i="20"/>
  <c r="L96429" i="20"/>
  <c r="R96428" i="20"/>
  <c r="Q96428" i="20"/>
  <c r="L96428" i="20"/>
  <c r="R96427" i="20"/>
  <c r="Q96427" i="20"/>
  <c r="L96427" i="20"/>
  <c r="R96426" i="20"/>
  <c r="Q96426" i="20"/>
  <c r="L96426" i="20"/>
  <c r="R96425" i="20"/>
  <c r="Q96425" i="20"/>
  <c r="L96425" i="20"/>
  <c r="R96424" i="20"/>
  <c r="Q96424" i="20"/>
  <c r="L96424" i="20"/>
  <c r="R96423" i="20"/>
  <c r="Q96423" i="20"/>
  <c r="L96423" i="20"/>
  <c r="R96422" i="20"/>
  <c r="Q96422" i="20"/>
  <c r="L96422" i="20"/>
  <c r="R96421" i="20"/>
  <c r="Q96421" i="20"/>
  <c r="L96421" i="20"/>
  <c r="R96420" i="20"/>
  <c r="Q96420" i="20"/>
  <c r="L96420" i="20"/>
  <c r="R96419" i="20"/>
  <c r="Q96419" i="20"/>
  <c r="L96419" i="20"/>
  <c r="R96418" i="20"/>
  <c r="Q96418" i="20"/>
  <c r="L96418" i="20"/>
  <c r="R96417" i="20"/>
  <c r="Q96417" i="20"/>
  <c r="L96417" i="20"/>
  <c r="R96416" i="20"/>
  <c r="Q96416" i="20"/>
  <c r="L96416" i="20"/>
  <c r="R96415" i="20"/>
  <c r="Q96415" i="20"/>
  <c r="L96415" i="20"/>
  <c r="R96414" i="20"/>
  <c r="Q96414" i="20"/>
  <c r="L96414" i="20"/>
  <c r="R96413" i="20"/>
  <c r="Q96413" i="20"/>
  <c r="L96413" i="20"/>
  <c r="R96412" i="20"/>
  <c r="Q96412" i="20"/>
  <c r="L96412" i="20"/>
  <c r="R96411" i="20"/>
  <c r="Q96411" i="20"/>
  <c r="L96411" i="20"/>
  <c r="R96410" i="20"/>
  <c r="Q96410" i="20"/>
  <c r="L96410" i="20"/>
  <c r="R96409" i="20"/>
  <c r="Q96409" i="20"/>
  <c r="L96409" i="20"/>
  <c r="R96408" i="20"/>
  <c r="Q96408" i="20"/>
  <c r="L96408" i="20"/>
  <c r="R96407" i="20"/>
  <c r="Q96407" i="20"/>
  <c r="L96407" i="20"/>
  <c r="R96406" i="20"/>
  <c r="Q96406" i="20"/>
  <c r="L96406" i="20"/>
  <c r="R96405" i="20"/>
  <c r="Q96405" i="20"/>
  <c r="L96405" i="20"/>
  <c r="R96404" i="20"/>
  <c r="Q96404" i="20"/>
  <c r="L96404" i="20"/>
  <c r="R96403" i="20"/>
  <c r="Q96403" i="20"/>
  <c r="L96403" i="20"/>
  <c r="R96402" i="20"/>
  <c r="Q96402" i="20"/>
  <c r="L96402" i="20"/>
  <c r="R96401" i="20"/>
  <c r="Q96401" i="20"/>
  <c r="L96401" i="20"/>
  <c r="R96400" i="20"/>
  <c r="Q96400" i="20"/>
  <c r="L96400" i="20"/>
  <c r="R96399" i="20"/>
  <c r="Q96399" i="20"/>
  <c r="L96399" i="20"/>
  <c r="R96398" i="20"/>
  <c r="Q96398" i="20"/>
  <c r="L96398" i="20"/>
  <c r="R96397" i="20"/>
  <c r="Q96397" i="20"/>
  <c r="L96397" i="20"/>
  <c r="R96396" i="20"/>
  <c r="Q96396" i="20"/>
  <c r="L96396" i="20"/>
  <c r="R96395" i="20"/>
  <c r="Q96395" i="20"/>
  <c r="L96395" i="20"/>
  <c r="R96394" i="20"/>
  <c r="Q96394" i="20"/>
  <c r="L96394" i="20"/>
  <c r="R96393" i="20"/>
  <c r="Q96393" i="20"/>
  <c r="L96393" i="20"/>
  <c r="R96392" i="20"/>
  <c r="Q96392" i="20"/>
  <c r="L96392" i="20"/>
  <c r="R96391" i="20"/>
  <c r="Q96391" i="20"/>
  <c r="L96391" i="20"/>
  <c r="R96390" i="20"/>
  <c r="Q96390" i="20"/>
  <c r="L96390" i="20"/>
  <c r="R96389" i="20"/>
  <c r="Q96389" i="20"/>
  <c r="L96389" i="20"/>
  <c r="R96388" i="20"/>
  <c r="Q96388" i="20"/>
  <c r="L96388" i="20"/>
  <c r="R96387" i="20"/>
  <c r="Q96387" i="20"/>
  <c r="L96387" i="20"/>
  <c r="R96386" i="20"/>
  <c r="Q96386" i="20"/>
  <c r="L96386" i="20"/>
  <c r="R96385" i="20"/>
  <c r="Q96385" i="20"/>
  <c r="L96385" i="20"/>
  <c r="R96384" i="20"/>
  <c r="Q96384" i="20"/>
  <c r="L96384" i="20"/>
  <c r="R96383" i="20"/>
  <c r="Q96383" i="20"/>
  <c r="L96383" i="20"/>
  <c r="R96382" i="20"/>
  <c r="Q96382" i="20"/>
  <c r="L96382" i="20"/>
  <c r="R96381" i="20"/>
  <c r="Q96381" i="20"/>
  <c r="L96381" i="20"/>
  <c r="R96380" i="20"/>
  <c r="Q96380" i="20"/>
  <c r="L96380" i="20"/>
  <c r="R96379" i="20"/>
  <c r="Q96379" i="20"/>
  <c r="L96379" i="20"/>
  <c r="R96378" i="20"/>
  <c r="Q96378" i="20"/>
  <c r="L96378" i="20"/>
  <c r="R96377" i="20"/>
  <c r="Q96377" i="20"/>
  <c r="L96377" i="20"/>
  <c r="R96376" i="20"/>
  <c r="Q96376" i="20"/>
  <c r="L96376" i="20"/>
  <c r="R96375" i="20"/>
  <c r="Q96375" i="20"/>
  <c r="L96375" i="20"/>
  <c r="R96374" i="20"/>
  <c r="Q96374" i="20"/>
  <c r="L96374" i="20"/>
  <c r="R96373" i="20"/>
  <c r="Q96373" i="20"/>
  <c r="L96373" i="20"/>
  <c r="R96372" i="20"/>
  <c r="Q96372" i="20"/>
  <c r="L96372" i="20"/>
  <c r="R96371" i="20"/>
  <c r="Q96371" i="20"/>
  <c r="L96371" i="20"/>
  <c r="R96370" i="20"/>
  <c r="Q96370" i="20"/>
  <c r="L96370" i="20"/>
  <c r="R96369" i="20"/>
  <c r="Q96369" i="20"/>
  <c r="L96369" i="20"/>
  <c r="R96368" i="20"/>
  <c r="Q96368" i="20"/>
  <c r="L96368" i="20"/>
  <c r="R96367" i="20"/>
  <c r="Q96367" i="20"/>
  <c r="L96367" i="20"/>
  <c r="R96366" i="20"/>
  <c r="Q96366" i="20"/>
  <c r="L96366" i="20"/>
  <c r="R96365" i="20"/>
  <c r="Q96365" i="20"/>
  <c r="L96365" i="20"/>
  <c r="R96364" i="20"/>
  <c r="Q96364" i="20"/>
  <c r="L96364" i="20"/>
  <c r="R96363" i="20"/>
  <c r="Q96363" i="20"/>
  <c r="L96363" i="20"/>
  <c r="R96362" i="20"/>
  <c r="Q96362" i="20"/>
  <c r="L96362" i="20"/>
  <c r="R96361" i="20"/>
  <c r="Q96361" i="20"/>
  <c r="L96361" i="20"/>
  <c r="R96360" i="20"/>
  <c r="Q96360" i="20"/>
  <c r="L96360" i="20"/>
  <c r="R96359" i="20"/>
  <c r="Q96359" i="20"/>
  <c r="L96359" i="20"/>
  <c r="R96358" i="20"/>
  <c r="Q96358" i="20"/>
  <c r="L96358" i="20"/>
  <c r="R96357" i="20"/>
  <c r="Q96357" i="20"/>
  <c r="L96357" i="20"/>
  <c r="R96356" i="20"/>
  <c r="Q96356" i="20"/>
  <c r="L96356" i="20"/>
  <c r="R96355" i="20"/>
  <c r="Q96355" i="20"/>
  <c r="L96355" i="20"/>
  <c r="R96354" i="20"/>
  <c r="Q96354" i="20"/>
  <c r="L96354" i="20"/>
  <c r="R96353" i="20"/>
  <c r="Q96353" i="20"/>
  <c r="L96353" i="20"/>
  <c r="R96352" i="20"/>
  <c r="Q96352" i="20"/>
  <c r="L96352" i="20"/>
  <c r="R96351" i="20"/>
  <c r="Q96351" i="20"/>
  <c r="L96351" i="20"/>
  <c r="R96350" i="20"/>
  <c r="Q96350" i="20"/>
  <c r="L96350" i="20"/>
  <c r="R96349" i="20"/>
  <c r="Q96349" i="20"/>
  <c r="L96349" i="20"/>
  <c r="R96348" i="20"/>
  <c r="Q96348" i="20"/>
  <c r="L96348" i="20"/>
  <c r="R96347" i="20"/>
  <c r="Q96347" i="20"/>
  <c r="L96347" i="20"/>
  <c r="R96346" i="20"/>
  <c r="Q96346" i="20"/>
  <c r="L96346" i="20"/>
  <c r="R96345" i="20"/>
  <c r="Q96345" i="20"/>
  <c r="L96345" i="20"/>
  <c r="R96344" i="20"/>
  <c r="Q96344" i="20"/>
  <c r="L96344" i="20"/>
  <c r="R96343" i="20"/>
  <c r="Q96343" i="20"/>
  <c r="L96343" i="20"/>
  <c r="R96342" i="20"/>
  <c r="Q96342" i="20"/>
  <c r="L96342" i="20"/>
  <c r="R96341" i="20"/>
  <c r="Q96341" i="20"/>
  <c r="L96341" i="20"/>
  <c r="R96340" i="20"/>
  <c r="Q96340" i="20"/>
  <c r="L96340" i="20"/>
  <c r="R96339" i="20"/>
  <c r="Q96339" i="20"/>
  <c r="L96339" i="20"/>
  <c r="R96338" i="20"/>
  <c r="Q96338" i="20"/>
  <c r="L96338" i="20"/>
  <c r="R96337" i="20"/>
  <c r="Q96337" i="20"/>
  <c r="L96337" i="20"/>
  <c r="R96336" i="20"/>
  <c r="Q96336" i="20"/>
  <c r="L96336" i="20"/>
  <c r="R96335" i="20"/>
  <c r="Q96335" i="20"/>
  <c r="L96335" i="20"/>
  <c r="R96334" i="20"/>
  <c r="Q96334" i="20"/>
  <c r="L96334" i="20"/>
  <c r="R96333" i="20"/>
  <c r="Q96333" i="20"/>
  <c r="L96333" i="20"/>
  <c r="R96332" i="20"/>
  <c r="Q96332" i="20"/>
  <c r="L96332" i="20"/>
  <c r="R96331" i="20"/>
  <c r="Q96331" i="20"/>
  <c r="L96331" i="20"/>
  <c r="R96330" i="20"/>
  <c r="Q96330" i="20"/>
  <c r="L96330" i="20"/>
  <c r="R96329" i="20"/>
  <c r="Q96329" i="20"/>
  <c r="L96329" i="20"/>
  <c r="R96328" i="20"/>
  <c r="Q96328" i="20"/>
  <c r="L96328" i="20"/>
  <c r="R96327" i="20"/>
  <c r="Q96327" i="20"/>
  <c r="L96327" i="20"/>
  <c r="R96326" i="20"/>
  <c r="Q96326" i="20"/>
  <c r="L96326" i="20"/>
  <c r="R96325" i="20"/>
  <c r="Q96325" i="20"/>
  <c r="L96325" i="20"/>
  <c r="R96324" i="20"/>
  <c r="Q96324" i="20"/>
  <c r="L96324" i="20"/>
  <c r="R96323" i="20"/>
  <c r="Q96323" i="20"/>
  <c r="L96323" i="20"/>
  <c r="R96322" i="20"/>
  <c r="Q96322" i="20"/>
  <c r="L96322" i="20"/>
  <c r="R96321" i="20"/>
  <c r="Q96321" i="20"/>
  <c r="L96321" i="20"/>
  <c r="R96320" i="20"/>
  <c r="Q96320" i="20"/>
  <c r="L96320" i="20"/>
  <c r="R96319" i="20"/>
  <c r="Q96319" i="20"/>
  <c r="L96319" i="20"/>
  <c r="R96318" i="20"/>
  <c r="Q96318" i="20"/>
  <c r="L96318" i="20"/>
  <c r="R96317" i="20"/>
  <c r="Q96317" i="20"/>
  <c r="L96317" i="20"/>
  <c r="R96316" i="20"/>
  <c r="Q96316" i="20"/>
  <c r="L96316" i="20"/>
  <c r="R96315" i="20"/>
  <c r="Q96315" i="20"/>
  <c r="L96315" i="20"/>
  <c r="R96314" i="20"/>
  <c r="Q96314" i="20"/>
  <c r="L96314" i="20"/>
  <c r="R96313" i="20"/>
  <c r="Q96313" i="20"/>
  <c r="L96313" i="20"/>
  <c r="R96312" i="20"/>
  <c r="Q96312" i="20"/>
  <c r="L96312" i="20"/>
  <c r="R96311" i="20"/>
  <c r="Q96311" i="20"/>
  <c r="L96311" i="20"/>
  <c r="R96310" i="20"/>
  <c r="Q96310" i="20"/>
  <c r="L96310" i="20"/>
  <c r="R96309" i="20"/>
  <c r="Q96309" i="20"/>
  <c r="L96309" i="20"/>
  <c r="R96308" i="20"/>
  <c r="Q96308" i="20"/>
  <c r="L96308" i="20"/>
  <c r="R96307" i="20"/>
  <c r="Q96307" i="20"/>
  <c r="L96307" i="20"/>
  <c r="R96306" i="20"/>
  <c r="Q96306" i="20"/>
  <c r="L96306" i="20"/>
  <c r="R96305" i="20"/>
  <c r="Q96305" i="20"/>
  <c r="L96305" i="20"/>
  <c r="R96304" i="20"/>
  <c r="Q96304" i="20"/>
  <c r="L96304" i="20"/>
  <c r="R96303" i="20"/>
  <c r="Q96303" i="20"/>
  <c r="L96303" i="20"/>
  <c r="R96302" i="20"/>
  <c r="Q96302" i="20"/>
  <c r="L96302" i="20"/>
  <c r="R96301" i="20"/>
  <c r="Q96301" i="20"/>
  <c r="L96301" i="20"/>
  <c r="R96300" i="20"/>
  <c r="Q96300" i="20"/>
  <c r="L96300" i="20"/>
  <c r="R96299" i="20"/>
  <c r="Q96299" i="20"/>
  <c r="L96299" i="20"/>
  <c r="R96298" i="20"/>
  <c r="Q96298" i="20"/>
  <c r="L96298" i="20"/>
  <c r="R96297" i="20"/>
  <c r="Q96297" i="20"/>
  <c r="L96297" i="20"/>
  <c r="R96296" i="20"/>
  <c r="Q96296" i="20"/>
  <c r="L96296" i="20"/>
  <c r="R96295" i="20"/>
  <c r="Q96295" i="20"/>
  <c r="L96295" i="20"/>
  <c r="R96294" i="20"/>
  <c r="Q96294" i="20"/>
  <c r="L96294" i="20"/>
  <c r="R96293" i="20"/>
  <c r="Q96293" i="20"/>
  <c r="L96293" i="20"/>
  <c r="R96292" i="20"/>
  <c r="Q96292" i="20"/>
  <c r="L96292" i="20"/>
  <c r="R96291" i="20"/>
  <c r="Q96291" i="20"/>
  <c r="L96291" i="20"/>
  <c r="R96290" i="20"/>
  <c r="Q96290" i="20"/>
  <c r="L96290" i="20"/>
  <c r="R96289" i="20"/>
  <c r="Q96289" i="20"/>
  <c r="L96289" i="20"/>
  <c r="R96288" i="20"/>
  <c r="Q96288" i="20"/>
  <c r="L96288" i="20"/>
  <c r="R96287" i="20"/>
  <c r="Q96287" i="20"/>
  <c r="L96287" i="20"/>
  <c r="R96286" i="20"/>
  <c r="Q96286" i="20"/>
  <c r="L96286" i="20"/>
  <c r="R96285" i="20"/>
  <c r="Q96285" i="20"/>
  <c r="L96285" i="20"/>
  <c r="R96284" i="20"/>
  <c r="Q96284" i="20"/>
  <c r="L96284" i="20"/>
  <c r="R96283" i="20"/>
  <c r="Q96283" i="20"/>
  <c r="L96283" i="20"/>
  <c r="R96282" i="20"/>
  <c r="Q96282" i="20"/>
  <c r="L96282" i="20"/>
  <c r="R96281" i="20"/>
  <c r="Q96281" i="20"/>
  <c r="L96281" i="20"/>
  <c r="R96280" i="20"/>
  <c r="Q96280" i="20"/>
  <c r="L96280" i="20"/>
  <c r="R96279" i="20"/>
  <c r="Q96279" i="20"/>
  <c r="L96279" i="20"/>
  <c r="R96278" i="20"/>
  <c r="Q96278" i="20"/>
  <c r="L96278" i="20"/>
  <c r="R96277" i="20"/>
  <c r="Q96277" i="20"/>
  <c r="L96277" i="20"/>
  <c r="R96276" i="20"/>
  <c r="Q96276" i="20"/>
  <c r="L96276" i="20"/>
  <c r="R96275" i="20"/>
  <c r="Q96275" i="20"/>
  <c r="L96275" i="20"/>
  <c r="R96274" i="20"/>
  <c r="Q96274" i="20"/>
  <c r="L96274" i="20"/>
  <c r="R96273" i="20"/>
  <c r="Q96273" i="20"/>
  <c r="L96273" i="20"/>
  <c r="R96272" i="20"/>
  <c r="Q96272" i="20"/>
  <c r="L96272" i="20"/>
  <c r="R96271" i="20"/>
  <c r="Q96271" i="20"/>
  <c r="L96271" i="20"/>
  <c r="R96270" i="20"/>
  <c r="Q96270" i="20"/>
  <c r="L96270" i="20"/>
  <c r="R96269" i="20"/>
  <c r="Q96269" i="20"/>
  <c r="L96269" i="20"/>
  <c r="R96268" i="20"/>
  <c r="Q96268" i="20"/>
  <c r="L96268" i="20"/>
  <c r="R96267" i="20"/>
  <c r="Q96267" i="20"/>
  <c r="L96267" i="20"/>
  <c r="R96266" i="20"/>
  <c r="Q96266" i="20"/>
  <c r="L96266" i="20"/>
  <c r="R96265" i="20"/>
  <c r="Q96265" i="20"/>
  <c r="L96265" i="20"/>
  <c r="R96264" i="20"/>
  <c r="Q96264" i="20"/>
  <c r="L96264" i="20"/>
  <c r="R96263" i="20"/>
  <c r="Q96263" i="20"/>
  <c r="L96263" i="20"/>
  <c r="R96262" i="20"/>
  <c r="Q96262" i="20"/>
  <c r="L96262" i="20"/>
  <c r="R96261" i="20"/>
  <c r="Q96261" i="20"/>
  <c r="L96261" i="20"/>
  <c r="R96260" i="20"/>
  <c r="Q96260" i="20"/>
  <c r="L96260" i="20"/>
  <c r="R96259" i="20"/>
  <c r="Q96259" i="20"/>
  <c r="L96259" i="20"/>
  <c r="R96258" i="20"/>
  <c r="Q96258" i="20"/>
  <c r="L96258" i="20"/>
  <c r="R96257" i="20"/>
  <c r="Q96257" i="20"/>
  <c r="L96257" i="20"/>
  <c r="R96256" i="20"/>
  <c r="Q96256" i="20"/>
  <c r="L96256" i="20"/>
  <c r="R96255" i="20"/>
  <c r="Q96255" i="20"/>
  <c r="L96255" i="20"/>
  <c r="R96254" i="20"/>
  <c r="Q96254" i="20"/>
  <c r="L96254" i="20"/>
  <c r="R96253" i="20"/>
  <c r="Q96253" i="20"/>
  <c r="L96253" i="20"/>
  <c r="R96252" i="20"/>
  <c r="Q96252" i="20"/>
  <c r="L96252" i="20"/>
  <c r="R96251" i="20"/>
  <c r="Q96251" i="20"/>
  <c r="L96251" i="20"/>
  <c r="R96250" i="20"/>
  <c r="Q96250" i="20"/>
  <c r="L96250" i="20"/>
  <c r="R96249" i="20"/>
  <c r="Q96249" i="20"/>
  <c r="L96249" i="20"/>
  <c r="R96248" i="20"/>
  <c r="Q96248" i="20"/>
  <c r="L96248" i="20"/>
  <c r="R96247" i="20"/>
  <c r="Q96247" i="20"/>
  <c r="L96247" i="20"/>
  <c r="R96246" i="20"/>
  <c r="Q96246" i="20"/>
  <c r="L96246" i="20"/>
  <c r="R96245" i="20"/>
  <c r="Q96245" i="20"/>
  <c r="L96245" i="20"/>
  <c r="R96244" i="20"/>
  <c r="Q96244" i="20"/>
  <c r="L96244" i="20"/>
  <c r="R96243" i="20"/>
  <c r="Q96243" i="20"/>
  <c r="L96243" i="20"/>
  <c r="R96242" i="20"/>
  <c r="Q96242" i="20"/>
  <c r="L96242" i="20"/>
  <c r="R96241" i="20"/>
  <c r="Q96241" i="20"/>
  <c r="L96241" i="20"/>
  <c r="R96240" i="20"/>
  <c r="Q96240" i="20"/>
  <c r="L96240" i="20"/>
  <c r="R96239" i="20"/>
  <c r="Q96239" i="20"/>
  <c r="L96239" i="20"/>
  <c r="R96238" i="20"/>
  <c r="Q96238" i="20"/>
  <c r="L96238" i="20"/>
  <c r="R96237" i="20"/>
  <c r="Q96237" i="20"/>
  <c r="L96237" i="20"/>
  <c r="R96236" i="20"/>
  <c r="Q96236" i="20"/>
  <c r="L96236" i="20"/>
  <c r="R96235" i="20"/>
  <c r="Q96235" i="20"/>
  <c r="L96235" i="20"/>
  <c r="R96234" i="20"/>
  <c r="Q96234" i="20"/>
  <c r="L96234" i="20"/>
  <c r="R96233" i="20"/>
  <c r="Q96233" i="20"/>
  <c r="L96233" i="20"/>
  <c r="R96232" i="20"/>
  <c r="Q96232" i="20"/>
  <c r="L96232" i="20"/>
  <c r="R96231" i="20"/>
  <c r="Q96231" i="20"/>
  <c r="L96231" i="20"/>
  <c r="R96230" i="20"/>
  <c r="Q96230" i="20"/>
  <c r="L96230" i="20"/>
  <c r="R96229" i="20"/>
  <c r="Q96229" i="20"/>
  <c r="L96229" i="20"/>
  <c r="R96228" i="20"/>
  <c r="Q96228" i="20"/>
  <c r="L96228" i="20"/>
  <c r="R96227" i="20"/>
  <c r="Q96227" i="20"/>
  <c r="L96227" i="20"/>
  <c r="R96226" i="20"/>
  <c r="Q96226" i="20"/>
  <c r="L96226" i="20"/>
  <c r="R96225" i="20"/>
  <c r="Q96225" i="20"/>
  <c r="L96225" i="20"/>
  <c r="R96224" i="20"/>
  <c r="Q96224" i="20"/>
  <c r="L96224" i="20"/>
  <c r="R96223" i="20"/>
  <c r="Q96223" i="20"/>
  <c r="L96223" i="20"/>
  <c r="R96222" i="20"/>
  <c r="Q96222" i="20"/>
  <c r="L96222" i="20"/>
  <c r="R96221" i="20"/>
  <c r="Q96221" i="20"/>
  <c r="L96221" i="20"/>
  <c r="R96220" i="20"/>
  <c r="Q96220" i="20"/>
  <c r="L96220" i="20"/>
  <c r="R96219" i="20"/>
  <c r="Q96219" i="20"/>
  <c r="L96219" i="20"/>
  <c r="R96218" i="20"/>
  <c r="Q96218" i="20"/>
  <c r="L96218" i="20"/>
  <c r="R96217" i="20"/>
  <c r="Q96217" i="20"/>
  <c r="L96217" i="20"/>
  <c r="R96216" i="20"/>
  <c r="Q96216" i="20"/>
  <c r="L96216" i="20"/>
  <c r="R96215" i="20"/>
  <c r="Q96215" i="20"/>
  <c r="L96215" i="20"/>
  <c r="R96214" i="20"/>
  <c r="Q96214" i="20"/>
  <c r="L96214" i="20"/>
  <c r="R96213" i="20"/>
  <c r="Q96213" i="20"/>
  <c r="L96213" i="20"/>
  <c r="R96212" i="20"/>
  <c r="Q96212" i="20"/>
  <c r="L96212" i="20"/>
  <c r="R96211" i="20"/>
  <c r="Q96211" i="20"/>
  <c r="L96211" i="20"/>
  <c r="R96210" i="20"/>
  <c r="Q96210" i="20"/>
  <c r="L96210" i="20"/>
  <c r="R96209" i="20"/>
  <c r="Q96209" i="20"/>
  <c r="L96209" i="20"/>
  <c r="R96208" i="20"/>
  <c r="Q96208" i="20"/>
  <c r="L96208" i="20"/>
  <c r="R96207" i="20"/>
  <c r="Q96207" i="20"/>
  <c r="L96207" i="20"/>
  <c r="R96206" i="20"/>
  <c r="Q96206" i="20"/>
  <c r="L96206" i="20"/>
  <c r="R96205" i="20"/>
  <c r="Q96205" i="20"/>
  <c r="L96205" i="20"/>
  <c r="R96204" i="20"/>
  <c r="Q96204" i="20"/>
  <c r="L96204" i="20"/>
  <c r="R96203" i="20"/>
  <c r="Q96203" i="20"/>
  <c r="L96203" i="20"/>
  <c r="R96202" i="20"/>
  <c r="Q96202" i="20"/>
  <c r="L96202" i="20"/>
  <c r="R96201" i="20"/>
  <c r="Q96201" i="20"/>
  <c r="L96201" i="20"/>
  <c r="R96200" i="20"/>
  <c r="Q96200" i="20"/>
  <c r="L96200" i="20"/>
  <c r="R96199" i="20"/>
  <c r="Q96199" i="20"/>
  <c r="L96199" i="20"/>
  <c r="R96198" i="20"/>
  <c r="Q96198" i="20"/>
  <c r="L96198" i="20"/>
  <c r="R96197" i="20"/>
  <c r="Q96197" i="20"/>
  <c r="L96197" i="20"/>
  <c r="R96196" i="20"/>
  <c r="Q96196" i="20"/>
  <c r="L96196" i="20"/>
  <c r="R96195" i="20"/>
  <c r="Q96195" i="20"/>
  <c r="L96195" i="20"/>
  <c r="R96194" i="20"/>
  <c r="Q96194" i="20"/>
  <c r="L96194" i="20"/>
  <c r="R96193" i="20"/>
  <c r="Q96193" i="20"/>
  <c r="L96193" i="20"/>
  <c r="R96192" i="20"/>
  <c r="Q96192" i="20"/>
  <c r="L96192" i="20"/>
  <c r="R96191" i="20"/>
  <c r="Q96191" i="20"/>
  <c r="L96191" i="20"/>
  <c r="R96190" i="20"/>
  <c r="Q96190" i="20"/>
  <c r="L96190" i="20"/>
  <c r="R96189" i="20"/>
  <c r="Q96189" i="20"/>
  <c r="L96189" i="20"/>
  <c r="R96188" i="20"/>
  <c r="Q96188" i="20"/>
  <c r="L96188" i="20"/>
  <c r="R96187" i="20"/>
  <c r="Q96187" i="20"/>
  <c r="L96187" i="20"/>
  <c r="R96186" i="20"/>
  <c r="Q96186" i="20"/>
  <c r="L96186" i="20"/>
  <c r="R96185" i="20"/>
  <c r="Q96185" i="20"/>
  <c r="L96185" i="20"/>
  <c r="R96184" i="20"/>
  <c r="Q96184" i="20"/>
  <c r="L96184" i="20"/>
  <c r="R96183" i="20"/>
  <c r="Q96183" i="20"/>
  <c r="L96183" i="20"/>
  <c r="R96182" i="20"/>
  <c r="Q96182" i="20"/>
  <c r="L96182" i="20"/>
  <c r="R96181" i="20"/>
  <c r="Q96181" i="20"/>
  <c r="L96181" i="20"/>
  <c r="R96180" i="20"/>
  <c r="Q96180" i="20"/>
  <c r="L96180" i="20"/>
  <c r="R96179" i="20"/>
  <c r="Q96179" i="20"/>
  <c r="L96179" i="20"/>
  <c r="R96178" i="20"/>
  <c r="Q96178" i="20"/>
  <c r="L96178" i="20"/>
  <c r="R96177" i="20"/>
  <c r="Q96177" i="20"/>
  <c r="L96177" i="20"/>
  <c r="R96176" i="20"/>
  <c r="Q96176" i="20"/>
  <c r="L96176" i="20"/>
  <c r="R96175" i="20"/>
  <c r="Q96175" i="20"/>
  <c r="L96175" i="20"/>
  <c r="R96174" i="20"/>
  <c r="Q96174" i="20"/>
  <c r="L96174" i="20"/>
  <c r="R96173" i="20"/>
  <c r="Q96173" i="20"/>
  <c r="L96173" i="20"/>
  <c r="R96172" i="20"/>
  <c r="Q96172" i="20"/>
  <c r="L96172" i="20"/>
  <c r="R96171" i="20"/>
  <c r="Q96171" i="20"/>
  <c r="L96171" i="20"/>
  <c r="R96170" i="20"/>
  <c r="Q96170" i="20"/>
  <c r="L96170" i="20"/>
  <c r="R96169" i="20"/>
  <c r="Q96169" i="20"/>
  <c r="L96169" i="20"/>
  <c r="R96168" i="20"/>
  <c r="Q96168" i="20"/>
  <c r="L96168" i="20"/>
  <c r="R96167" i="20"/>
  <c r="Q96167" i="20"/>
  <c r="L96167" i="20"/>
  <c r="R96166" i="20"/>
  <c r="Q96166" i="20"/>
  <c r="L96166" i="20"/>
  <c r="R96165" i="20"/>
  <c r="Q96165" i="20"/>
  <c r="L96165" i="20"/>
  <c r="R96164" i="20"/>
  <c r="Q96164" i="20"/>
  <c r="L96164" i="20"/>
  <c r="R96163" i="20"/>
  <c r="Q96163" i="20"/>
  <c r="L96163" i="20"/>
  <c r="R96162" i="20"/>
  <c r="Q96162" i="20"/>
  <c r="L96162" i="20"/>
  <c r="R96161" i="20"/>
  <c r="Q96161" i="20"/>
  <c r="L96161" i="20"/>
  <c r="R96160" i="20"/>
  <c r="Q96160" i="20"/>
  <c r="L96160" i="20"/>
  <c r="R96159" i="20"/>
  <c r="Q96159" i="20"/>
  <c r="L96159" i="20"/>
  <c r="R96158" i="20"/>
  <c r="Q96158" i="20"/>
  <c r="L96158" i="20"/>
  <c r="R96157" i="20"/>
  <c r="Q96157" i="20"/>
  <c r="L96157" i="20"/>
  <c r="R96156" i="20"/>
  <c r="Q96156" i="20"/>
  <c r="L96156" i="20"/>
  <c r="R96155" i="20"/>
  <c r="Q96155" i="20"/>
  <c r="L96155" i="20"/>
  <c r="R96154" i="20"/>
  <c r="Q96154" i="20"/>
  <c r="L96154" i="20"/>
  <c r="R96153" i="20"/>
  <c r="Q96153" i="20"/>
  <c r="L96153" i="20"/>
  <c r="R96152" i="20"/>
  <c r="Q96152" i="20"/>
  <c r="L96152" i="20"/>
  <c r="R96151" i="20"/>
  <c r="Q96151" i="20"/>
  <c r="L96151" i="20"/>
  <c r="R96150" i="20"/>
  <c r="Q96150" i="20"/>
  <c r="L96150" i="20"/>
  <c r="R96149" i="20"/>
  <c r="Q96149" i="20"/>
  <c r="L96149" i="20"/>
  <c r="R96148" i="20"/>
  <c r="Q96148" i="20"/>
  <c r="L96148" i="20"/>
  <c r="R96147" i="20"/>
  <c r="Q96147" i="20"/>
  <c r="L96147" i="20"/>
  <c r="R96146" i="20"/>
  <c r="Q96146" i="20"/>
  <c r="L96146" i="20"/>
  <c r="R96145" i="20"/>
  <c r="Q96145" i="20"/>
  <c r="L96145" i="20"/>
  <c r="R96144" i="20"/>
  <c r="Q96144" i="20"/>
  <c r="L96144" i="20"/>
  <c r="R96143" i="20"/>
  <c r="Q96143" i="20"/>
  <c r="L96143" i="20"/>
  <c r="R96142" i="20"/>
  <c r="Q96142" i="20"/>
  <c r="L96142" i="20"/>
  <c r="R96141" i="20"/>
  <c r="Q96141" i="20"/>
  <c r="L96141" i="20"/>
  <c r="R96140" i="20"/>
  <c r="Q96140" i="20"/>
  <c r="L96140" i="20"/>
  <c r="R96139" i="20"/>
  <c r="Q96139" i="20"/>
  <c r="L96139" i="20"/>
  <c r="R96138" i="20"/>
  <c r="Q96138" i="20"/>
  <c r="L96138" i="20"/>
  <c r="R96137" i="20"/>
  <c r="Q96137" i="20"/>
  <c r="L96137" i="20"/>
  <c r="R96136" i="20"/>
  <c r="Q96136" i="20"/>
  <c r="L96136" i="20"/>
  <c r="R96135" i="20"/>
  <c r="Q96135" i="20"/>
  <c r="L96135" i="20"/>
  <c r="R96134" i="20"/>
  <c r="Q96134" i="20"/>
  <c r="L96134" i="20"/>
  <c r="R96133" i="20"/>
  <c r="Q96133" i="20"/>
  <c r="L96133" i="20"/>
  <c r="R96132" i="20"/>
  <c r="Q96132" i="20"/>
  <c r="L96132" i="20"/>
  <c r="R96131" i="20"/>
  <c r="Q96131" i="20"/>
  <c r="L96131" i="20"/>
  <c r="R96130" i="20"/>
  <c r="Q96130" i="20"/>
  <c r="L96130" i="20"/>
  <c r="R96129" i="20"/>
  <c r="Q96129" i="20"/>
  <c r="L96129" i="20"/>
  <c r="R96128" i="20"/>
  <c r="Q96128" i="20"/>
  <c r="L96128" i="20"/>
  <c r="R96127" i="20"/>
  <c r="Q96127" i="20"/>
  <c r="L96127" i="20"/>
  <c r="R96126" i="20"/>
  <c r="Q96126" i="20"/>
  <c r="L96126" i="20"/>
  <c r="R96125" i="20"/>
  <c r="Q96125" i="20"/>
  <c r="L96125" i="20"/>
  <c r="R96124" i="20"/>
  <c r="Q96124" i="20"/>
  <c r="L96124" i="20"/>
  <c r="R96123" i="20"/>
  <c r="Q96123" i="20"/>
  <c r="L96123" i="20"/>
  <c r="R96122" i="20"/>
  <c r="Q96122" i="20"/>
  <c r="L96122" i="20"/>
  <c r="R96121" i="20"/>
  <c r="Q96121" i="20"/>
  <c r="L96121" i="20"/>
  <c r="R96120" i="20"/>
  <c r="Q96120" i="20"/>
  <c r="L96120" i="20"/>
  <c r="R96119" i="20"/>
  <c r="Q96119" i="20"/>
  <c r="L96119" i="20"/>
  <c r="R96118" i="20"/>
  <c r="Q96118" i="20"/>
  <c r="L96118" i="20"/>
  <c r="R96117" i="20"/>
  <c r="Q96117" i="20"/>
  <c r="L96117" i="20"/>
  <c r="R96116" i="20"/>
  <c r="Q96116" i="20"/>
  <c r="L96116" i="20"/>
  <c r="R96115" i="20"/>
  <c r="Q96115" i="20"/>
  <c r="L96115" i="20"/>
  <c r="R96114" i="20"/>
  <c r="Q96114" i="20"/>
  <c r="L96114" i="20"/>
  <c r="R96113" i="20"/>
  <c r="Q96113" i="20"/>
  <c r="L96113" i="20"/>
  <c r="R96112" i="20"/>
  <c r="Q96112" i="20"/>
  <c r="L96112" i="20"/>
  <c r="R96111" i="20"/>
  <c r="Q96111" i="20"/>
  <c r="L96111" i="20"/>
  <c r="R96110" i="20"/>
  <c r="Q96110" i="20"/>
  <c r="L96110" i="20"/>
  <c r="R96109" i="20"/>
  <c r="Q96109" i="20"/>
  <c r="L96109" i="20"/>
  <c r="R96108" i="20"/>
  <c r="Q96108" i="20"/>
  <c r="L96108" i="20"/>
  <c r="R96107" i="20"/>
  <c r="Q96107" i="20"/>
  <c r="L96107" i="20"/>
  <c r="R96106" i="20"/>
  <c r="Q96106" i="20"/>
  <c r="L96106" i="20"/>
  <c r="R96105" i="20"/>
  <c r="Q96105" i="20"/>
  <c r="L96105" i="20"/>
  <c r="R96104" i="20"/>
  <c r="Q96104" i="20"/>
  <c r="L96104" i="20"/>
  <c r="R96103" i="20"/>
  <c r="Q96103" i="20"/>
  <c r="L96103" i="20"/>
  <c r="R96102" i="20"/>
  <c r="Q96102" i="20"/>
  <c r="L96102" i="20"/>
  <c r="R96101" i="20"/>
  <c r="Q96101" i="20"/>
  <c r="L96101" i="20"/>
  <c r="R96100" i="20"/>
  <c r="Q96100" i="20"/>
  <c r="L96100" i="20"/>
  <c r="R96099" i="20"/>
  <c r="Q96099" i="20"/>
  <c r="L96099" i="20"/>
  <c r="R96098" i="20"/>
  <c r="Q96098" i="20"/>
  <c r="L96098" i="20"/>
  <c r="R96097" i="20"/>
  <c r="Q96097" i="20"/>
  <c r="L96097" i="20"/>
  <c r="R96096" i="20"/>
  <c r="Q96096" i="20"/>
  <c r="L96096" i="20"/>
  <c r="R96095" i="20"/>
  <c r="Q96095" i="20"/>
  <c r="L96095" i="20"/>
  <c r="R96094" i="20"/>
  <c r="Q96094" i="20"/>
  <c r="L96094" i="20"/>
  <c r="R96093" i="20"/>
  <c r="Q96093" i="20"/>
  <c r="L96093" i="20"/>
  <c r="R96092" i="20"/>
  <c r="Q96092" i="20"/>
  <c r="L96092" i="20"/>
  <c r="R96091" i="20"/>
  <c r="Q96091" i="20"/>
  <c r="L96091" i="20"/>
  <c r="R96090" i="20"/>
  <c r="Q96090" i="20"/>
  <c r="L96090" i="20"/>
  <c r="R96089" i="20"/>
  <c r="Q96089" i="20"/>
  <c r="L96089" i="20"/>
  <c r="R96088" i="20"/>
  <c r="Q96088" i="20"/>
  <c r="L96088" i="20"/>
  <c r="R96087" i="20"/>
  <c r="Q96087" i="20"/>
  <c r="L96087" i="20"/>
  <c r="R96086" i="20"/>
  <c r="Q96086" i="20"/>
  <c r="L96086" i="20"/>
  <c r="R96085" i="20"/>
  <c r="Q96085" i="20"/>
  <c r="L96085" i="20"/>
  <c r="R96084" i="20"/>
  <c r="Q96084" i="20"/>
  <c r="L96084" i="20"/>
  <c r="R96083" i="20"/>
  <c r="Q96083" i="20"/>
  <c r="L96083" i="20"/>
  <c r="R96082" i="20"/>
  <c r="Q96082" i="20"/>
  <c r="L96082" i="20"/>
  <c r="R96081" i="20"/>
  <c r="Q96081" i="20"/>
  <c r="L96081" i="20"/>
  <c r="R96080" i="20"/>
  <c r="Q96080" i="20"/>
  <c r="L96080" i="20"/>
  <c r="R96079" i="20"/>
  <c r="Q96079" i="20"/>
  <c r="L96079" i="20"/>
  <c r="R96078" i="20"/>
  <c r="Q96078" i="20"/>
  <c r="L96078" i="20"/>
  <c r="R96077" i="20"/>
  <c r="Q96077" i="20"/>
  <c r="L96077" i="20"/>
  <c r="R96076" i="20"/>
  <c r="Q96076" i="20"/>
  <c r="L96076" i="20"/>
  <c r="R96075" i="20"/>
  <c r="Q96075" i="20"/>
  <c r="L96075" i="20"/>
  <c r="R96074" i="20"/>
  <c r="Q96074" i="20"/>
  <c r="L96074" i="20"/>
  <c r="R96073" i="20"/>
  <c r="Q96073" i="20"/>
  <c r="L96073" i="20"/>
  <c r="R96072" i="20"/>
  <c r="Q96072" i="20"/>
  <c r="L96072" i="20"/>
  <c r="R96071" i="20"/>
  <c r="Q96071" i="20"/>
  <c r="L96071" i="20"/>
  <c r="R96070" i="20"/>
  <c r="Q96070" i="20"/>
  <c r="L96070" i="20"/>
  <c r="R96069" i="20"/>
  <c r="Q96069" i="20"/>
  <c r="L96069" i="20"/>
  <c r="R96068" i="20"/>
  <c r="Q96068" i="20"/>
  <c r="L96068" i="20"/>
  <c r="R96067" i="20"/>
  <c r="Q96067" i="20"/>
  <c r="L96067" i="20"/>
  <c r="R96066" i="20"/>
  <c r="Q96066" i="20"/>
  <c r="L96066" i="20"/>
  <c r="R96065" i="20"/>
  <c r="Q96065" i="20"/>
  <c r="L96065" i="20"/>
  <c r="R96064" i="20"/>
  <c r="Q96064" i="20"/>
  <c r="L96064" i="20"/>
  <c r="R96063" i="20"/>
  <c r="Q96063" i="20"/>
  <c r="L96063" i="20"/>
  <c r="R96062" i="20"/>
  <c r="Q96062" i="20"/>
  <c r="L96062" i="20"/>
  <c r="R96061" i="20"/>
  <c r="Q96061" i="20"/>
  <c r="L96061" i="20"/>
  <c r="R96060" i="20"/>
  <c r="Q96060" i="20"/>
  <c r="L96060" i="20"/>
  <c r="R96059" i="20"/>
  <c r="Q96059" i="20"/>
  <c r="L96059" i="20"/>
  <c r="R96058" i="20"/>
  <c r="Q96058" i="20"/>
  <c r="L96058" i="20"/>
  <c r="R96057" i="20"/>
  <c r="Q96057" i="20"/>
  <c r="L96057" i="20"/>
  <c r="R96056" i="20"/>
  <c r="Q96056" i="20"/>
  <c r="L96056" i="20"/>
  <c r="R96055" i="20"/>
  <c r="Q96055" i="20"/>
  <c r="L96055" i="20"/>
  <c r="R96054" i="20"/>
  <c r="Q96054" i="20"/>
  <c r="L96054" i="20"/>
  <c r="R96053" i="20"/>
  <c r="Q96053" i="20"/>
  <c r="L96053" i="20"/>
  <c r="R96052" i="20"/>
  <c r="Q96052" i="20"/>
  <c r="L96052" i="20"/>
  <c r="R96051" i="20"/>
  <c r="Q96051" i="20"/>
  <c r="L96051" i="20"/>
  <c r="R96050" i="20"/>
  <c r="Q96050" i="20"/>
  <c r="L96050" i="20"/>
  <c r="R96049" i="20"/>
  <c r="Q96049" i="20"/>
  <c r="L96049" i="20"/>
  <c r="R96048" i="20"/>
  <c r="Q96048" i="20"/>
  <c r="L96048" i="20"/>
  <c r="R96047" i="20"/>
  <c r="Q96047" i="20"/>
  <c r="L96047" i="20"/>
  <c r="R96046" i="20"/>
  <c r="Q96046" i="20"/>
  <c r="L96046" i="20"/>
  <c r="R96045" i="20"/>
  <c r="Q96045" i="20"/>
  <c r="L96045" i="20"/>
  <c r="R96044" i="20"/>
  <c r="Q96044" i="20"/>
  <c r="L96044" i="20"/>
  <c r="R96043" i="20"/>
  <c r="Q96043" i="20"/>
  <c r="L96043" i="20"/>
  <c r="R96042" i="20"/>
  <c r="Q96042" i="20"/>
  <c r="L96042" i="20"/>
  <c r="R96041" i="20"/>
  <c r="Q96041" i="20"/>
  <c r="L96041" i="20"/>
  <c r="R96040" i="20"/>
  <c r="Q96040" i="20"/>
  <c r="L96040" i="20"/>
  <c r="R96039" i="20"/>
  <c r="Q96039" i="20"/>
  <c r="L96039" i="20"/>
  <c r="R96038" i="20"/>
  <c r="Q96038" i="20"/>
  <c r="L96038" i="20"/>
  <c r="R96037" i="20"/>
  <c r="Q96037" i="20"/>
  <c r="L96037" i="20"/>
  <c r="R96036" i="20"/>
  <c r="Q96036" i="20"/>
  <c r="L96036" i="20"/>
  <c r="R96035" i="20"/>
  <c r="Q96035" i="20"/>
  <c r="L96035" i="20"/>
  <c r="R96034" i="20"/>
  <c r="Q96034" i="20"/>
  <c r="L96034" i="20"/>
  <c r="R96033" i="20"/>
  <c r="Q96033" i="20"/>
  <c r="L96033" i="20"/>
  <c r="R96032" i="20"/>
  <c r="Q96032" i="20"/>
  <c r="L96032" i="20"/>
  <c r="R96031" i="20"/>
  <c r="Q96031" i="20"/>
  <c r="L96031" i="20"/>
  <c r="R96030" i="20"/>
  <c r="Q96030" i="20"/>
  <c r="L96030" i="20"/>
  <c r="R96029" i="20"/>
  <c r="Q96029" i="20"/>
  <c r="L96029" i="20"/>
  <c r="R96028" i="20"/>
  <c r="Q96028" i="20"/>
  <c r="L96028" i="20"/>
  <c r="R96027" i="20"/>
  <c r="Q96027" i="20"/>
  <c r="L96027" i="20"/>
  <c r="R96026" i="20"/>
  <c r="Q96026" i="20"/>
  <c r="L96026" i="20"/>
  <c r="R96025" i="20"/>
  <c r="Q96025" i="20"/>
  <c r="L96025" i="20"/>
  <c r="R96024" i="20"/>
  <c r="Q96024" i="20"/>
  <c r="L96024" i="20"/>
  <c r="R96023" i="20"/>
  <c r="Q96023" i="20"/>
  <c r="L96023" i="20"/>
  <c r="R96022" i="20"/>
  <c r="Q96022" i="20"/>
  <c r="L96022" i="20"/>
  <c r="R96021" i="20"/>
  <c r="Q96021" i="20"/>
  <c r="L96021" i="20"/>
  <c r="R96020" i="20"/>
  <c r="Q96020" i="20"/>
  <c r="L96020" i="20"/>
  <c r="R96019" i="20"/>
  <c r="Q96019" i="20"/>
  <c r="L96019" i="20"/>
  <c r="R96018" i="20"/>
  <c r="Q96018" i="20"/>
  <c r="L96018" i="20"/>
  <c r="R96017" i="20"/>
  <c r="Q96017" i="20"/>
  <c r="L96017" i="20"/>
  <c r="R96016" i="20"/>
  <c r="Q96016" i="20"/>
  <c r="L96016" i="20"/>
  <c r="R96015" i="20"/>
  <c r="Q96015" i="20"/>
  <c r="L96015" i="20"/>
  <c r="R96014" i="20"/>
  <c r="Q96014" i="20"/>
  <c r="L96014" i="20"/>
  <c r="R96013" i="20"/>
  <c r="Q96013" i="20"/>
  <c r="L96013" i="20"/>
  <c r="R96012" i="20"/>
  <c r="Q96012" i="20"/>
  <c r="L96012" i="20"/>
  <c r="R96011" i="20"/>
  <c r="Q96011" i="20"/>
  <c r="L96011" i="20"/>
  <c r="R96010" i="20"/>
  <c r="Q96010" i="20"/>
  <c r="L96010" i="20"/>
  <c r="R96009" i="20"/>
  <c r="Q96009" i="20"/>
  <c r="L96009" i="20"/>
  <c r="R96008" i="20"/>
  <c r="Q96008" i="20"/>
  <c r="L96008" i="20"/>
  <c r="R96007" i="20"/>
  <c r="Q96007" i="20"/>
  <c r="L96007" i="20"/>
  <c r="R96006" i="20"/>
  <c r="Q96006" i="20"/>
  <c r="L96006" i="20"/>
  <c r="R96005" i="20"/>
  <c r="Q96005" i="20"/>
  <c r="L96005" i="20"/>
  <c r="R96004" i="20"/>
  <c r="Q96004" i="20"/>
  <c r="L96004" i="20"/>
  <c r="R96003" i="20"/>
  <c r="Q96003" i="20"/>
  <c r="L96003" i="20"/>
  <c r="R96002" i="20"/>
  <c r="Q96002" i="20"/>
  <c r="L96002" i="20"/>
  <c r="R96001" i="20"/>
  <c r="Q96001" i="20"/>
  <c r="L96001" i="20"/>
  <c r="R96000" i="20"/>
  <c r="Q96000" i="20"/>
  <c r="L96000" i="20"/>
  <c r="R95999" i="20"/>
  <c r="Q95999" i="20"/>
  <c r="L95999" i="20"/>
  <c r="R95998" i="20"/>
  <c r="Q95998" i="20"/>
  <c r="L95998" i="20"/>
  <c r="R95997" i="20"/>
  <c r="Q95997" i="20"/>
  <c r="L95997" i="20"/>
  <c r="R95996" i="20"/>
  <c r="Q95996" i="20"/>
  <c r="L95996" i="20"/>
  <c r="R95995" i="20"/>
  <c r="Q95995" i="20"/>
  <c r="L95995" i="20"/>
  <c r="R95994" i="20"/>
  <c r="Q95994" i="20"/>
  <c r="L95994" i="20"/>
  <c r="R95993" i="20"/>
  <c r="Q95993" i="20"/>
  <c r="L95993" i="20"/>
  <c r="R95992" i="20"/>
  <c r="Q95992" i="20"/>
  <c r="L95992" i="20"/>
  <c r="R95991" i="20"/>
  <c r="Q95991" i="20"/>
  <c r="L95991" i="20"/>
  <c r="R95990" i="20"/>
  <c r="Q95990" i="20"/>
  <c r="L95990" i="20"/>
  <c r="R95989" i="20"/>
  <c r="Q95989" i="20"/>
  <c r="L95989" i="20"/>
  <c r="R95988" i="20"/>
  <c r="Q95988" i="20"/>
  <c r="L95988" i="20"/>
  <c r="R95987" i="20"/>
  <c r="Q95987" i="20"/>
  <c r="L95987" i="20"/>
  <c r="R95986" i="20"/>
  <c r="Q95986" i="20"/>
  <c r="L95986" i="20"/>
  <c r="R95985" i="20"/>
  <c r="Q95985" i="20"/>
  <c r="L95985" i="20"/>
  <c r="R95984" i="20"/>
  <c r="Q95984" i="20"/>
  <c r="L95984" i="20"/>
  <c r="R95983" i="20"/>
  <c r="Q95983" i="20"/>
  <c r="L95983" i="20"/>
  <c r="R95982" i="20"/>
  <c r="Q95982" i="20"/>
  <c r="L95982" i="20"/>
  <c r="R95981" i="20"/>
  <c r="Q95981" i="20"/>
  <c r="L95981" i="20"/>
  <c r="R95980" i="20"/>
  <c r="Q95980" i="20"/>
  <c r="L95980" i="20"/>
  <c r="R95979" i="20"/>
  <c r="Q95979" i="20"/>
  <c r="L95979" i="20"/>
  <c r="R95978" i="20"/>
  <c r="Q95978" i="20"/>
  <c r="L95978" i="20"/>
  <c r="R95977" i="20"/>
  <c r="Q95977" i="20"/>
  <c r="L95977" i="20"/>
  <c r="R95976" i="20"/>
  <c r="Q95976" i="20"/>
  <c r="L95976" i="20"/>
  <c r="R95975" i="20"/>
  <c r="Q95975" i="20"/>
  <c r="L95975" i="20"/>
  <c r="R95974" i="20"/>
  <c r="Q95974" i="20"/>
  <c r="L95974" i="20"/>
  <c r="R95973" i="20"/>
  <c r="Q95973" i="20"/>
  <c r="L95973" i="20"/>
  <c r="R95972" i="20"/>
  <c r="Q95972" i="20"/>
  <c r="L95972" i="20"/>
  <c r="R95971" i="20"/>
  <c r="Q95971" i="20"/>
  <c r="L95971" i="20"/>
  <c r="R95970" i="20"/>
  <c r="Q95970" i="20"/>
  <c r="L95970" i="20"/>
  <c r="R95969" i="20"/>
  <c r="Q95969" i="20"/>
  <c r="L95969" i="20"/>
  <c r="R95968" i="20"/>
  <c r="Q95968" i="20"/>
  <c r="L95968" i="20"/>
  <c r="R95967" i="20"/>
  <c r="Q95967" i="20"/>
  <c r="L95967" i="20"/>
  <c r="R95966" i="20"/>
  <c r="Q95966" i="20"/>
  <c r="L95966" i="20"/>
  <c r="R95965" i="20"/>
  <c r="Q95965" i="20"/>
  <c r="L95965" i="20"/>
  <c r="R95964" i="20"/>
  <c r="Q95964" i="20"/>
  <c r="L95964" i="20"/>
  <c r="R95963" i="20"/>
  <c r="Q95963" i="20"/>
  <c r="L95963" i="20"/>
  <c r="R95962" i="20"/>
  <c r="Q95962" i="20"/>
  <c r="L95962" i="20"/>
  <c r="R95961" i="20"/>
  <c r="Q95961" i="20"/>
  <c r="L95961" i="20"/>
  <c r="R95960" i="20"/>
  <c r="Q95960" i="20"/>
  <c r="L95960" i="20"/>
  <c r="R95959" i="20"/>
  <c r="Q95959" i="20"/>
  <c r="L95959" i="20"/>
  <c r="R95958" i="20"/>
  <c r="Q95958" i="20"/>
  <c r="L95958" i="20"/>
  <c r="R95957" i="20"/>
  <c r="Q95957" i="20"/>
  <c r="L95957" i="20"/>
  <c r="R95956" i="20"/>
  <c r="Q95956" i="20"/>
  <c r="L95956" i="20"/>
  <c r="R95955" i="20"/>
  <c r="Q95955" i="20"/>
  <c r="L95955" i="20"/>
  <c r="R95954" i="20"/>
  <c r="Q95954" i="20"/>
  <c r="L95954" i="20"/>
  <c r="R95953" i="20"/>
  <c r="Q95953" i="20"/>
  <c r="L95953" i="20"/>
  <c r="R95952" i="20"/>
  <c r="Q95952" i="20"/>
  <c r="L95952" i="20"/>
  <c r="R95951" i="20"/>
  <c r="Q95951" i="20"/>
  <c r="L95951" i="20"/>
  <c r="R95950" i="20"/>
  <c r="Q95950" i="20"/>
  <c r="L95950" i="20"/>
  <c r="R95949" i="20"/>
  <c r="Q95949" i="20"/>
  <c r="L95949" i="20"/>
  <c r="R95948" i="20"/>
  <c r="Q95948" i="20"/>
  <c r="L95948" i="20"/>
  <c r="R95947" i="20"/>
  <c r="Q95947" i="20"/>
  <c r="L95947" i="20"/>
  <c r="R95946" i="20"/>
  <c r="Q95946" i="20"/>
  <c r="L95946" i="20"/>
  <c r="R95945" i="20"/>
  <c r="Q95945" i="20"/>
  <c r="L95945" i="20"/>
  <c r="R95944" i="20"/>
  <c r="Q95944" i="20"/>
  <c r="L95944" i="20"/>
  <c r="R95943" i="20"/>
  <c r="Q95943" i="20"/>
  <c r="L95943" i="20"/>
  <c r="R95942" i="20"/>
  <c r="Q95942" i="20"/>
  <c r="L95942" i="20"/>
  <c r="R95941" i="20"/>
  <c r="Q95941" i="20"/>
  <c r="L95941" i="20"/>
  <c r="R95940" i="20"/>
  <c r="Q95940" i="20"/>
  <c r="L95940" i="20"/>
  <c r="R95939" i="20"/>
  <c r="Q95939" i="20"/>
  <c r="L95939" i="20"/>
  <c r="R95938" i="20"/>
  <c r="Q95938" i="20"/>
  <c r="L95938" i="20"/>
  <c r="R95937" i="20"/>
  <c r="Q95937" i="20"/>
  <c r="L95937" i="20"/>
  <c r="R95936" i="20"/>
  <c r="Q95936" i="20"/>
  <c r="L95936" i="20"/>
  <c r="R95935" i="20"/>
  <c r="Q95935" i="20"/>
  <c r="L95935" i="20"/>
  <c r="R95934" i="20"/>
  <c r="Q95934" i="20"/>
  <c r="L95934" i="20"/>
  <c r="R95933" i="20"/>
  <c r="Q95933" i="20"/>
  <c r="L95933" i="20"/>
  <c r="R95932" i="20"/>
  <c r="Q95932" i="20"/>
  <c r="L95932" i="20"/>
  <c r="R95931" i="20"/>
  <c r="Q95931" i="20"/>
  <c r="L95931" i="20"/>
  <c r="R95930" i="20"/>
  <c r="Q95930" i="20"/>
  <c r="L95930" i="20"/>
  <c r="R95929" i="20"/>
  <c r="Q95929" i="20"/>
  <c r="L95929" i="20"/>
  <c r="R95928" i="20"/>
  <c r="Q95928" i="20"/>
  <c r="L95928" i="20"/>
  <c r="R95927" i="20"/>
  <c r="Q95927" i="20"/>
  <c r="L95927" i="20"/>
  <c r="R95926" i="20"/>
  <c r="Q95926" i="20"/>
  <c r="L95926" i="20"/>
  <c r="R95925" i="20"/>
  <c r="Q95925" i="20"/>
  <c r="L95925" i="20"/>
  <c r="R95924" i="20"/>
  <c r="Q95924" i="20"/>
  <c r="L95924" i="20"/>
  <c r="R95923" i="20"/>
  <c r="Q95923" i="20"/>
  <c r="L95923" i="20"/>
  <c r="R95922" i="20"/>
  <c r="Q95922" i="20"/>
  <c r="L95922" i="20"/>
  <c r="R95921" i="20"/>
  <c r="Q95921" i="20"/>
  <c r="L95921" i="20"/>
  <c r="R95920" i="20"/>
  <c r="Q95920" i="20"/>
  <c r="L95920" i="20"/>
  <c r="R95919" i="20"/>
  <c r="Q95919" i="20"/>
  <c r="L95919" i="20"/>
  <c r="R95918" i="20"/>
  <c r="Q95918" i="20"/>
  <c r="L95918" i="20"/>
  <c r="R95917" i="20"/>
  <c r="Q95917" i="20"/>
  <c r="L95917" i="20"/>
  <c r="R95916" i="20"/>
  <c r="Q95916" i="20"/>
  <c r="L95916" i="20"/>
  <c r="R95915" i="20"/>
  <c r="Q95915" i="20"/>
  <c r="L95915" i="20"/>
  <c r="R95914" i="20"/>
  <c r="Q95914" i="20"/>
  <c r="L95914" i="20"/>
  <c r="R95913" i="20"/>
  <c r="Q95913" i="20"/>
  <c r="L95913" i="20"/>
  <c r="R95912" i="20"/>
  <c r="Q95912" i="20"/>
  <c r="L95912" i="20"/>
  <c r="R95911" i="20"/>
  <c r="Q95911" i="20"/>
  <c r="L95911" i="20"/>
  <c r="R95910" i="20"/>
  <c r="Q95910" i="20"/>
  <c r="L95910" i="20"/>
  <c r="R95909" i="20"/>
  <c r="Q95909" i="20"/>
  <c r="L95909" i="20"/>
  <c r="R95908" i="20"/>
  <c r="Q95908" i="20"/>
  <c r="L95908" i="20"/>
  <c r="R95907" i="20"/>
  <c r="Q95907" i="20"/>
  <c r="L95907" i="20"/>
  <c r="R95906" i="20"/>
  <c r="Q95906" i="20"/>
  <c r="L95906" i="20"/>
  <c r="R95905" i="20"/>
  <c r="Q95905" i="20"/>
  <c r="L95905" i="20"/>
  <c r="R95904" i="20"/>
  <c r="Q95904" i="20"/>
  <c r="L95904" i="20"/>
  <c r="R95903" i="20"/>
  <c r="Q95903" i="20"/>
  <c r="L95903" i="20"/>
  <c r="R95902" i="20"/>
  <c r="Q95902" i="20"/>
  <c r="L95902" i="20"/>
  <c r="R95901" i="20"/>
  <c r="Q95901" i="20"/>
  <c r="L95901" i="20"/>
  <c r="R95900" i="20"/>
  <c r="Q95900" i="20"/>
  <c r="L95900" i="20"/>
  <c r="R95899" i="20"/>
  <c r="Q95899" i="20"/>
  <c r="L95899" i="20"/>
  <c r="R95898" i="20"/>
  <c r="Q95898" i="20"/>
  <c r="L95898" i="20"/>
  <c r="R95897" i="20"/>
  <c r="Q95897" i="20"/>
  <c r="L95897" i="20"/>
  <c r="R95896" i="20"/>
  <c r="Q95896" i="20"/>
  <c r="L95896" i="20"/>
  <c r="R95895" i="20"/>
  <c r="Q95895" i="20"/>
  <c r="L95895" i="20"/>
  <c r="R95894" i="20"/>
  <c r="Q95894" i="20"/>
  <c r="L95894" i="20"/>
  <c r="R95893" i="20"/>
  <c r="Q95893" i="20"/>
  <c r="L95893" i="20"/>
  <c r="R95892" i="20"/>
  <c r="Q95892" i="20"/>
  <c r="L95892" i="20"/>
  <c r="R95891" i="20"/>
  <c r="Q95891" i="20"/>
  <c r="L95891" i="20"/>
  <c r="R95890" i="20"/>
  <c r="Q95890" i="20"/>
  <c r="L95890" i="20"/>
  <c r="R95889" i="20"/>
  <c r="Q95889" i="20"/>
  <c r="L95889" i="20"/>
  <c r="R95888" i="20"/>
  <c r="Q95888" i="20"/>
  <c r="L95888" i="20"/>
  <c r="R95887" i="20"/>
  <c r="Q95887" i="20"/>
  <c r="L95887" i="20"/>
  <c r="R95886" i="20"/>
  <c r="Q95886" i="20"/>
  <c r="L95886" i="20"/>
  <c r="R95885" i="20"/>
  <c r="Q95885" i="20"/>
  <c r="L95885" i="20"/>
  <c r="R95884" i="20"/>
  <c r="Q95884" i="20"/>
  <c r="L95884" i="20"/>
  <c r="R95883" i="20"/>
  <c r="Q95883" i="20"/>
  <c r="L95883" i="20"/>
  <c r="R95882" i="20"/>
  <c r="Q95882" i="20"/>
  <c r="L95882" i="20"/>
  <c r="R95881" i="20"/>
  <c r="Q95881" i="20"/>
  <c r="L95881" i="20"/>
  <c r="R95880" i="20"/>
  <c r="Q95880" i="20"/>
  <c r="L95880" i="20"/>
  <c r="R95879" i="20"/>
  <c r="Q95879" i="20"/>
  <c r="L95879" i="20"/>
  <c r="R95878" i="20"/>
  <c r="Q95878" i="20"/>
  <c r="L95878" i="20"/>
  <c r="R95877" i="20"/>
  <c r="Q95877" i="20"/>
  <c r="L95877" i="20"/>
  <c r="R95876" i="20"/>
  <c r="Q95876" i="20"/>
  <c r="L95876" i="20"/>
  <c r="R95875" i="20"/>
  <c r="Q95875" i="20"/>
  <c r="L95875" i="20"/>
  <c r="R95874" i="20"/>
  <c r="Q95874" i="20"/>
  <c r="L95874" i="20"/>
  <c r="R95873" i="20"/>
  <c r="Q95873" i="20"/>
  <c r="L95873" i="20"/>
  <c r="R95872" i="20"/>
  <c r="Q95872" i="20"/>
  <c r="L95872" i="20"/>
  <c r="R95871" i="20"/>
  <c r="Q95871" i="20"/>
  <c r="L95871" i="20"/>
  <c r="R95870" i="20"/>
  <c r="Q95870" i="20"/>
  <c r="L95870" i="20"/>
  <c r="R95869" i="20"/>
  <c r="Q95869" i="20"/>
  <c r="L95869" i="20"/>
  <c r="R95868" i="20"/>
  <c r="Q95868" i="20"/>
  <c r="L95868" i="20"/>
  <c r="R95867" i="20"/>
  <c r="Q95867" i="20"/>
  <c r="L95867" i="20"/>
  <c r="R95866" i="20"/>
  <c r="Q95866" i="20"/>
  <c r="L95866" i="20"/>
  <c r="R95865" i="20"/>
  <c r="Q95865" i="20"/>
  <c r="L95865" i="20"/>
  <c r="R95864" i="20"/>
  <c r="Q95864" i="20"/>
  <c r="L95864" i="20"/>
  <c r="R95863" i="20"/>
  <c r="Q95863" i="20"/>
  <c r="L95863" i="20"/>
  <c r="R95862" i="20"/>
  <c r="Q95862" i="20"/>
  <c r="L95862" i="20"/>
  <c r="R95861" i="20"/>
  <c r="Q95861" i="20"/>
  <c r="L95861" i="20"/>
  <c r="R95860" i="20"/>
  <c r="Q95860" i="20"/>
  <c r="L95860" i="20"/>
  <c r="R95859" i="20"/>
  <c r="Q95859" i="20"/>
  <c r="L95859" i="20"/>
  <c r="R95858" i="20"/>
  <c r="Q95858" i="20"/>
  <c r="L95858" i="20"/>
  <c r="R95857" i="20"/>
  <c r="Q95857" i="20"/>
  <c r="L95857" i="20"/>
  <c r="R95856" i="20"/>
  <c r="Q95856" i="20"/>
  <c r="L95856" i="20"/>
  <c r="R95855" i="20"/>
  <c r="Q95855" i="20"/>
  <c r="L95855" i="20"/>
  <c r="R95854" i="20"/>
  <c r="Q95854" i="20"/>
  <c r="L95854" i="20"/>
  <c r="R95853" i="20"/>
  <c r="Q95853" i="20"/>
  <c r="L95853" i="20"/>
  <c r="R95852" i="20"/>
  <c r="Q95852" i="20"/>
  <c r="L95852" i="20"/>
  <c r="R95851" i="20"/>
  <c r="Q95851" i="20"/>
  <c r="L95851" i="20"/>
  <c r="R95850" i="20"/>
  <c r="Q95850" i="20"/>
  <c r="L95850" i="20"/>
  <c r="R95849" i="20"/>
  <c r="Q95849" i="20"/>
  <c r="L95849" i="20"/>
  <c r="R95848" i="20"/>
  <c r="Q95848" i="20"/>
  <c r="L95848" i="20"/>
  <c r="R95847" i="20"/>
  <c r="Q95847" i="20"/>
  <c r="L95847" i="20"/>
  <c r="R95846" i="20"/>
  <c r="Q95846" i="20"/>
  <c r="L95846" i="20"/>
  <c r="R95845" i="20"/>
  <c r="Q95845" i="20"/>
  <c r="L95845" i="20"/>
  <c r="R95844" i="20"/>
  <c r="Q95844" i="20"/>
  <c r="L95844" i="20"/>
  <c r="R95843" i="20"/>
  <c r="Q95843" i="20"/>
  <c r="L95843" i="20"/>
  <c r="R95842" i="20"/>
  <c r="Q95842" i="20"/>
  <c r="L95842" i="20"/>
  <c r="R95841" i="20"/>
  <c r="Q95841" i="20"/>
  <c r="L95841" i="20"/>
  <c r="R95840" i="20"/>
  <c r="Q95840" i="20"/>
  <c r="L95840" i="20"/>
  <c r="R95839" i="20"/>
  <c r="Q95839" i="20"/>
  <c r="L95839" i="20"/>
  <c r="R95838" i="20"/>
  <c r="Q95838" i="20"/>
  <c r="L95838" i="20"/>
  <c r="R95837" i="20"/>
  <c r="Q95837" i="20"/>
  <c r="L95837" i="20"/>
  <c r="R95836" i="20"/>
  <c r="Q95836" i="20"/>
  <c r="L95836" i="20"/>
  <c r="R95835" i="20"/>
  <c r="Q95835" i="20"/>
  <c r="L95835" i="20"/>
  <c r="R95834" i="20"/>
  <c r="Q95834" i="20"/>
  <c r="L95834" i="20"/>
  <c r="R95833" i="20"/>
  <c r="Q95833" i="20"/>
  <c r="L95833" i="20"/>
  <c r="R95832" i="20"/>
  <c r="Q95832" i="20"/>
  <c r="L95832" i="20"/>
  <c r="R95831" i="20"/>
  <c r="Q95831" i="20"/>
  <c r="L95831" i="20"/>
  <c r="R95830" i="20"/>
  <c r="Q95830" i="20"/>
  <c r="L95830" i="20"/>
  <c r="R95829" i="20"/>
  <c r="Q95829" i="20"/>
  <c r="L95829" i="20"/>
  <c r="R95828" i="20"/>
  <c r="Q95828" i="20"/>
  <c r="L95828" i="20"/>
  <c r="R95827" i="20"/>
  <c r="Q95827" i="20"/>
  <c r="L95827" i="20"/>
  <c r="R95826" i="20"/>
  <c r="Q95826" i="20"/>
  <c r="L95826" i="20"/>
  <c r="R95825" i="20"/>
  <c r="Q95825" i="20"/>
  <c r="L95825" i="20"/>
  <c r="R95824" i="20"/>
  <c r="Q95824" i="20"/>
  <c r="L95824" i="20"/>
  <c r="R95823" i="20"/>
  <c r="Q95823" i="20"/>
  <c r="L95823" i="20"/>
  <c r="R95822" i="20"/>
  <c r="Q95822" i="20"/>
  <c r="L95822" i="20"/>
  <c r="R95821" i="20"/>
  <c r="Q95821" i="20"/>
  <c r="L95821" i="20"/>
  <c r="R95820" i="20"/>
  <c r="Q95820" i="20"/>
  <c r="L95820" i="20"/>
  <c r="R95819" i="20"/>
  <c r="Q95819" i="20"/>
  <c r="L95819" i="20"/>
  <c r="R95818" i="20"/>
  <c r="Q95818" i="20"/>
  <c r="L95818" i="20"/>
  <c r="R95817" i="20"/>
  <c r="Q95817" i="20"/>
  <c r="L95817" i="20"/>
  <c r="R95816" i="20"/>
  <c r="Q95816" i="20"/>
  <c r="L95816" i="20"/>
  <c r="R95815" i="20"/>
  <c r="Q95815" i="20"/>
  <c r="L95815" i="20"/>
  <c r="R95814" i="20"/>
  <c r="Q95814" i="20"/>
  <c r="L95814" i="20"/>
  <c r="R95813" i="20"/>
  <c r="Q95813" i="20"/>
  <c r="L95813" i="20"/>
  <c r="R95812" i="20"/>
  <c r="Q95812" i="20"/>
  <c r="L95812" i="20"/>
  <c r="R95811" i="20"/>
  <c r="Q95811" i="20"/>
  <c r="L95811" i="20"/>
  <c r="R95810" i="20"/>
  <c r="Q95810" i="20"/>
  <c r="L95810" i="20"/>
  <c r="R95809" i="20"/>
  <c r="Q95809" i="20"/>
  <c r="L95809" i="20"/>
  <c r="R95808" i="20"/>
  <c r="Q95808" i="20"/>
  <c r="L95808" i="20"/>
  <c r="R95807" i="20"/>
  <c r="Q95807" i="20"/>
  <c r="L95807" i="20"/>
  <c r="R95806" i="20"/>
  <c r="Q95806" i="20"/>
  <c r="L95806" i="20"/>
  <c r="R95805" i="20"/>
  <c r="Q95805" i="20"/>
  <c r="L95805" i="20"/>
  <c r="R95804" i="20"/>
  <c r="Q95804" i="20"/>
  <c r="L95804" i="20"/>
  <c r="R95803" i="20"/>
  <c r="Q95803" i="20"/>
  <c r="L95803" i="20"/>
  <c r="R95802" i="20"/>
  <c r="Q95802" i="20"/>
  <c r="L95802" i="20"/>
  <c r="R95801" i="20"/>
  <c r="Q95801" i="20"/>
  <c r="L95801" i="20"/>
  <c r="R95800" i="20"/>
  <c r="Q95800" i="20"/>
  <c r="L95800" i="20"/>
  <c r="R95799" i="20"/>
  <c r="Q95799" i="20"/>
  <c r="L95799" i="20"/>
  <c r="R95798" i="20"/>
  <c r="Q95798" i="20"/>
  <c r="L95798" i="20"/>
  <c r="R95797" i="20"/>
  <c r="Q95797" i="20"/>
  <c r="L95797" i="20"/>
  <c r="R95796" i="20"/>
  <c r="Q95796" i="20"/>
  <c r="L95796" i="20"/>
  <c r="R95795" i="20"/>
  <c r="Q95795" i="20"/>
  <c r="L95795" i="20"/>
  <c r="R95794" i="20"/>
  <c r="Q95794" i="20"/>
  <c r="L95794" i="20"/>
  <c r="R95793" i="20"/>
  <c r="Q95793" i="20"/>
  <c r="L95793" i="20"/>
  <c r="R95792" i="20"/>
  <c r="Q95792" i="20"/>
  <c r="L95792" i="20"/>
  <c r="R95791" i="20"/>
  <c r="Q95791" i="20"/>
  <c r="L95791" i="20"/>
  <c r="R95790" i="20"/>
  <c r="Q95790" i="20"/>
  <c r="L95790" i="20"/>
  <c r="R95789" i="20"/>
  <c r="Q95789" i="20"/>
  <c r="L95789" i="20"/>
  <c r="R95788" i="20"/>
  <c r="Q95788" i="20"/>
  <c r="L95788" i="20"/>
  <c r="R95787" i="20"/>
  <c r="Q95787" i="20"/>
  <c r="L95787" i="20"/>
  <c r="R95786" i="20"/>
  <c r="Q95786" i="20"/>
  <c r="L95786" i="20"/>
  <c r="R95785" i="20"/>
  <c r="Q95785" i="20"/>
  <c r="L95785" i="20"/>
  <c r="R95784" i="20"/>
  <c r="Q95784" i="20"/>
  <c r="L95784" i="20"/>
  <c r="R95783" i="20"/>
  <c r="Q95783" i="20"/>
  <c r="L95783" i="20"/>
  <c r="R95782" i="20"/>
  <c r="Q95782" i="20"/>
  <c r="L95782" i="20"/>
  <c r="R95781" i="20"/>
  <c r="Q95781" i="20"/>
  <c r="L95781" i="20"/>
  <c r="R95780" i="20"/>
  <c r="Q95780" i="20"/>
  <c r="L95780" i="20"/>
  <c r="R95779" i="20"/>
  <c r="Q95779" i="20"/>
  <c r="L95779" i="20"/>
  <c r="R95778" i="20"/>
  <c r="Q95778" i="20"/>
  <c r="L95778" i="20"/>
  <c r="R95777" i="20"/>
  <c r="Q95777" i="20"/>
  <c r="L95777" i="20"/>
  <c r="R95776" i="20"/>
  <c r="Q95776" i="20"/>
  <c r="L95776" i="20"/>
  <c r="R95775" i="20"/>
  <c r="Q95775" i="20"/>
  <c r="L95775" i="20"/>
  <c r="R95774" i="20"/>
  <c r="Q95774" i="20"/>
  <c r="L95774" i="20"/>
  <c r="R95773" i="20"/>
  <c r="Q95773" i="20"/>
  <c r="L95773" i="20"/>
  <c r="R95772" i="20"/>
  <c r="Q95772" i="20"/>
  <c r="L95772" i="20"/>
  <c r="R95771" i="20"/>
  <c r="Q95771" i="20"/>
  <c r="L95771" i="20"/>
  <c r="R95770" i="20"/>
  <c r="Q95770" i="20"/>
  <c r="L95770" i="20"/>
  <c r="R95769" i="20"/>
  <c r="Q95769" i="20"/>
  <c r="L95769" i="20"/>
  <c r="R95768" i="20"/>
  <c r="Q95768" i="20"/>
  <c r="L95768" i="20"/>
  <c r="R95767" i="20"/>
  <c r="Q95767" i="20"/>
  <c r="L95767" i="20"/>
  <c r="R95766" i="20"/>
  <c r="Q95766" i="20"/>
  <c r="L95766" i="20"/>
  <c r="R95765" i="20"/>
  <c r="Q95765" i="20"/>
  <c r="L95765" i="20"/>
  <c r="R95764" i="20"/>
  <c r="Q95764" i="20"/>
  <c r="L95764" i="20"/>
  <c r="R95763" i="20"/>
  <c r="Q95763" i="20"/>
  <c r="L95763" i="20"/>
  <c r="R95762" i="20"/>
  <c r="Q95762" i="20"/>
  <c r="L95762" i="20"/>
  <c r="R95761" i="20"/>
  <c r="Q95761" i="20"/>
  <c r="L95761" i="20"/>
  <c r="R95760" i="20"/>
  <c r="Q95760" i="20"/>
  <c r="L95760" i="20"/>
  <c r="R95759" i="20"/>
  <c r="Q95759" i="20"/>
  <c r="L95759" i="20"/>
  <c r="R95758" i="20"/>
  <c r="Q95758" i="20"/>
  <c r="L95758" i="20"/>
  <c r="R95757" i="20"/>
  <c r="Q95757" i="20"/>
  <c r="L95757" i="20"/>
  <c r="R95756" i="20"/>
  <c r="Q95756" i="20"/>
  <c r="L95756" i="20"/>
  <c r="R95755" i="20"/>
  <c r="Q95755" i="20"/>
  <c r="L95755" i="20"/>
  <c r="R95754" i="20"/>
  <c r="Q95754" i="20"/>
  <c r="L95754" i="20"/>
  <c r="R95753" i="20"/>
  <c r="Q95753" i="20"/>
  <c r="L95753" i="20"/>
  <c r="R95752" i="20"/>
  <c r="Q95752" i="20"/>
  <c r="L95752" i="20"/>
  <c r="R95751" i="20"/>
  <c r="Q95751" i="20"/>
  <c r="L95751" i="20"/>
  <c r="R95750" i="20"/>
  <c r="Q95750" i="20"/>
  <c r="L95750" i="20"/>
  <c r="R95749" i="20"/>
  <c r="Q95749" i="20"/>
  <c r="L95749" i="20"/>
  <c r="R95748" i="20"/>
  <c r="Q95748" i="20"/>
  <c r="L95748" i="20"/>
  <c r="R95747" i="20"/>
  <c r="Q95747" i="20"/>
  <c r="L95747" i="20"/>
  <c r="R95746" i="20"/>
  <c r="Q95746" i="20"/>
  <c r="L95746" i="20"/>
  <c r="R95745" i="20"/>
  <c r="Q95745" i="20"/>
  <c r="L95745" i="20"/>
  <c r="R95744" i="20"/>
  <c r="Q95744" i="20"/>
  <c r="L95744" i="20"/>
  <c r="R95743" i="20"/>
  <c r="Q95743" i="20"/>
  <c r="L95743" i="20"/>
  <c r="R95742" i="20"/>
  <c r="Q95742" i="20"/>
  <c r="L95742" i="20"/>
  <c r="R95741" i="20"/>
  <c r="Q95741" i="20"/>
  <c r="L95741" i="20"/>
  <c r="R95740" i="20"/>
  <c r="Q95740" i="20"/>
  <c r="L95740" i="20"/>
  <c r="R95739" i="20"/>
  <c r="Q95739" i="20"/>
  <c r="L95739" i="20"/>
  <c r="R95738" i="20"/>
  <c r="Q95738" i="20"/>
  <c r="L95738" i="20"/>
  <c r="R95737" i="20"/>
  <c r="Q95737" i="20"/>
  <c r="L95737" i="20"/>
  <c r="R95736" i="20"/>
  <c r="Q95736" i="20"/>
  <c r="L95736" i="20"/>
  <c r="R95735" i="20"/>
  <c r="Q95735" i="20"/>
  <c r="L95735" i="20"/>
  <c r="R95734" i="20"/>
  <c r="Q95734" i="20"/>
  <c r="L95734" i="20"/>
  <c r="R95733" i="20"/>
  <c r="Q95733" i="20"/>
  <c r="L95733" i="20"/>
  <c r="R95732" i="20"/>
  <c r="Q95732" i="20"/>
  <c r="L95732" i="20"/>
  <c r="R95731" i="20"/>
  <c r="Q95731" i="20"/>
  <c r="L95731" i="20"/>
  <c r="R95730" i="20"/>
  <c r="Q95730" i="20"/>
  <c r="L95730" i="20"/>
  <c r="R95729" i="20"/>
  <c r="Q95729" i="20"/>
  <c r="L95729" i="20"/>
  <c r="R95728" i="20"/>
  <c r="Q95728" i="20"/>
  <c r="L95728" i="20"/>
  <c r="R95727" i="20"/>
  <c r="Q95727" i="20"/>
  <c r="L95727" i="20"/>
  <c r="R95726" i="20"/>
  <c r="Q95726" i="20"/>
  <c r="L95726" i="20"/>
  <c r="R95725" i="20"/>
  <c r="Q95725" i="20"/>
  <c r="L95725" i="20"/>
  <c r="R95724" i="20"/>
  <c r="Q95724" i="20"/>
  <c r="L95724" i="20"/>
  <c r="R95723" i="20"/>
  <c r="Q95723" i="20"/>
  <c r="L95723" i="20"/>
  <c r="R95722" i="20"/>
  <c r="Q95722" i="20"/>
  <c r="L95722" i="20"/>
  <c r="R95721" i="20"/>
  <c r="Q95721" i="20"/>
  <c r="L95721" i="20"/>
  <c r="R95720" i="20"/>
  <c r="Q95720" i="20"/>
  <c r="L95720" i="20"/>
  <c r="R95719" i="20"/>
  <c r="Q95719" i="20"/>
  <c r="L95719" i="20"/>
  <c r="R95718" i="20"/>
  <c r="Q95718" i="20"/>
  <c r="L95718" i="20"/>
  <c r="R95717" i="20"/>
  <c r="Q95717" i="20"/>
  <c r="L95717" i="20"/>
  <c r="R95716" i="20"/>
  <c r="Q95716" i="20"/>
  <c r="L95716" i="20"/>
  <c r="R95715" i="20"/>
  <c r="Q95715" i="20"/>
  <c r="L95715" i="20"/>
  <c r="R95714" i="20"/>
  <c r="Q95714" i="20"/>
  <c r="L95714" i="20"/>
  <c r="R95713" i="20"/>
  <c r="Q95713" i="20"/>
  <c r="L95713" i="20"/>
  <c r="R95712" i="20"/>
  <c r="Q95712" i="20"/>
  <c r="L95712" i="20"/>
  <c r="R95711" i="20"/>
  <c r="Q95711" i="20"/>
  <c r="L95711" i="20"/>
  <c r="R95710" i="20"/>
  <c r="Q95710" i="20"/>
  <c r="L95710" i="20"/>
  <c r="R95709" i="20"/>
  <c r="Q95709" i="20"/>
  <c r="L95709" i="20"/>
  <c r="R95708" i="20"/>
  <c r="Q95708" i="20"/>
  <c r="L95708" i="20"/>
  <c r="R95707" i="20"/>
  <c r="Q95707" i="20"/>
  <c r="L95707" i="20"/>
  <c r="R95706" i="20"/>
  <c r="Q95706" i="20"/>
  <c r="L95706" i="20"/>
  <c r="R95705" i="20"/>
  <c r="Q95705" i="20"/>
  <c r="L95705" i="20"/>
  <c r="R95704" i="20"/>
  <c r="Q95704" i="20"/>
  <c r="L95704" i="20"/>
  <c r="R95703" i="20"/>
  <c r="Q95703" i="20"/>
  <c r="L95703" i="20"/>
  <c r="R95702" i="20"/>
  <c r="Q95702" i="20"/>
  <c r="L95702" i="20"/>
  <c r="R95701" i="20"/>
  <c r="Q95701" i="20"/>
  <c r="L95701" i="20"/>
  <c r="R95700" i="20"/>
  <c r="Q95700" i="20"/>
  <c r="L95700" i="20"/>
  <c r="R95699" i="20"/>
  <c r="Q95699" i="20"/>
  <c r="L95699" i="20"/>
  <c r="R95698" i="20"/>
  <c r="Q95698" i="20"/>
  <c r="L95698" i="20"/>
  <c r="R95697" i="20"/>
  <c r="Q95697" i="20"/>
  <c r="L95697" i="20"/>
  <c r="R95696" i="20"/>
  <c r="Q95696" i="20"/>
  <c r="L95696" i="20"/>
  <c r="R95695" i="20"/>
  <c r="Q95695" i="20"/>
  <c r="L95695" i="20"/>
  <c r="R95694" i="20"/>
  <c r="Q95694" i="20"/>
  <c r="L95694" i="20"/>
  <c r="R95693" i="20"/>
  <c r="Q95693" i="20"/>
  <c r="L95693" i="20"/>
  <c r="R95692" i="20"/>
  <c r="Q95692" i="20"/>
  <c r="L95692" i="20"/>
  <c r="R95691" i="20"/>
  <c r="Q95691" i="20"/>
  <c r="L95691" i="20"/>
  <c r="R95690" i="20"/>
  <c r="Q95690" i="20"/>
  <c r="L95690" i="20"/>
  <c r="R95689" i="20"/>
  <c r="Q95689" i="20"/>
  <c r="L95689" i="20"/>
  <c r="R95688" i="20"/>
  <c r="Q95688" i="20"/>
  <c r="L95688" i="20"/>
  <c r="R95687" i="20"/>
  <c r="Q95687" i="20"/>
  <c r="L95687" i="20"/>
  <c r="R95686" i="20"/>
  <c r="Q95686" i="20"/>
  <c r="L95686" i="20"/>
  <c r="R95685" i="20"/>
  <c r="Q95685" i="20"/>
  <c r="L95685" i="20"/>
  <c r="R95684" i="20"/>
  <c r="Q95684" i="20"/>
  <c r="L95684" i="20"/>
  <c r="R95683" i="20"/>
  <c r="Q95683" i="20"/>
  <c r="L95683" i="20"/>
  <c r="R95682" i="20"/>
  <c r="Q95682" i="20"/>
  <c r="L95682" i="20"/>
  <c r="R95681" i="20"/>
  <c r="Q95681" i="20"/>
  <c r="L95681" i="20"/>
  <c r="R95680" i="20"/>
  <c r="Q95680" i="20"/>
  <c r="L95680" i="20"/>
  <c r="R95679" i="20"/>
  <c r="Q95679" i="20"/>
  <c r="L95679" i="20"/>
  <c r="R95678" i="20"/>
  <c r="Q95678" i="20"/>
  <c r="L95678" i="20"/>
  <c r="R95677" i="20"/>
  <c r="Q95677" i="20"/>
  <c r="L95677" i="20"/>
  <c r="R95676" i="20"/>
  <c r="Q95676" i="20"/>
  <c r="L95676" i="20"/>
  <c r="R95675" i="20"/>
  <c r="Q95675" i="20"/>
  <c r="L95675" i="20"/>
  <c r="R95674" i="20"/>
  <c r="Q95674" i="20"/>
  <c r="L95674" i="20"/>
  <c r="R95673" i="20"/>
  <c r="Q95673" i="20"/>
  <c r="L95673" i="20"/>
  <c r="R95672" i="20"/>
  <c r="Q95672" i="20"/>
  <c r="L95672" i="20"/>
  <c r="R95671" i="20"/>
  <c r="Q95671" i="20"/>
  <c r="L95671" i="20"/>
  <c r="R95670" i="20"/>
  <c r="Q95670" i="20"/>
  <c r="L95670" i="20"/>
  <c r="R95669" i="20"/>
  <c r="Q95669" i="20"/>
  <c r="L95669" i="20"/>
  <c r="R95668" i="20"/>
  <c r="Q95668" i="20"/>
  <c r="L95668" i="20"/>
  <c r="R95667" i="20"/>
  <c r="Q95667" i="20"/>
  <c r="L95667" i="20"/>
  <c r="R95666" i="20"/>
  <c r="Q95666" i="20"/>
  <c r="L95666" i="20"/>
  <c r="R95665" i="20"/>
  <c r="Q95665" i="20"/>
  <c r="L95665" i="20"/>
  <c r="R95664" i="20"/>
  <c r="Q95664" i="20"/>
  <c r="L95664" i="20"/>
  <c r="R95663" i="20"/>
  <c r="Q95663" i="20"/>
  <c r="L95663" i="20"/>
  <c r="R95662" i="20"/>
  <c r="Q95662" i="20"/>
  <c r="L95662" i="20"/>
  <c r="R95661" i="20"/>
  <c r="Q95661" i="20"/>
  <c r="L95661" i="20"/>
  <c r="R95660" i="20"/>
  <c r="Q95660" i="20"/>
  <c r="L95660" i="20"/>
  <c r="R95659" i="20"/>
  <c r="Q95659" i="20"/>
  <c r="L95659" i="20"/>
  <c r="R95658" i="20"/>
  <c r="Q95658" i="20"/>
  <c r="L95658" i="20"/>
  <c r="R95657" i="20"/>
  <c r="Q95657" i="20"/>
  <c r="L95657" i="20"/>
  <c r="R95656" i="20"/>
  <c r="Q95656" i="20"/>
  <c r="L95656" i="20"/>
  <c r="R95655" i="20"/>
  <c r="Q95655" i="20"/>
  <c r="L95655" i="20"/>
  <c r="R95654" i="20"/>
  <c r="Q95654" i="20"/>
  <c r="L95654" i="20"/>
  <c r="R95653" i="20"/>
  <c r="Q95653" i="20"/>
  <c r="L95653" i="20"/>
  <c r="R95652" i="20"/>
  <c r="Q95652" i="20"/>
  <c r="L95652" i="20"/>
  <c r="R95651" i="20"/>
  <c r="Q95651" i="20"/>
  <c r="L95651" i="20"/>
  <c r="R95650" i="20"/>
  <c r="Q95650" i="20"/>
  <c r="L95650" i="20"/>
  <c r="R95649" i="20"/>
  <c r="Q95649" i="20"/>
  <c r="L95649" i="20"/>
  <c r="R95648" i="20"/>
  <c r="Q95648" i="20"/>
  <c r="L95648" i="20"/>
  <c r="R95647" i="20"/>
  <c r="Q95647" i="20"/>
  <c r="L95647" i="20"/>
  <c r="R95646" i="20"/>
  <c r="Q95646" i="20"/>
  <c r="L95646" i="20"/>
  <c r="R95645" i="20"/>
  <c r="Q95645" i="20"/>
  <c r="L95645" i="20"/>
  <c r="R95644" i="20"/>
  <c r="Q95644" i="20"/>
  <c r="L95644" i="20"/>
  <c r="R95643" i="20"/>
  <c r="Q95643" i="20"/>
  <c r="L95643" i="20"/>
  <c r="R95642" i="20"/>
  <c r="Q95642" i="20"/>
  <c r="L95642" i="20"/>
  <c r="R95641" i="20"/>
  <c r="Q95641" i="20"/>
  <c r="L95641" i="20"/>
  <c r="R95640" i="20"/>
  <c r="Q95640" i="20"/>
  <c r="L95640" i="20"/>
  <c r="R95639" i="20"/>
  <c r="Q95639" i="20"/>
  <c r="L95639" i="20"/>
  <c r="R95638" i="20"/>
  <c r="Q95638" i="20"/>
  <c r="L95638" i="20"/>
  <c r="R95637" i="20"/>
  <c r="Q95637" i="20"/>
  <c r="L95637" i="20"/>
  <c r="R95636" i="20"/>
  <c r="Q95636" i="20"/>
  <c r="L95636" i="20"/>
  <c r="R95635" i="20"/>
  <c r="Q95635" i="20"/>
  <c r="L95635" i="20"/>
  <c r="R95634" i="20"/>
  <c r="Q95634" i="20"/>
  <c r="L95634" i="20"/>
  <c r="R95633" i="20"/>
  <c r="Q95633" i="20"/>
  <c r="L95633" i="20"/>
  <c r="R95632" i="20"/>
  <c r="Q95632" i="20"/>
  <c r="L95632" i="20"/>
  <c r="R95631" i="20"/>
  <c r="Q95631" i="20"/>
  <c r="L95631" i="20"/>
  <c r="R95630" i="20"/>
  <c r="Q95630" i="20"/>
  <c r="L95630" i="20"/>
  <c r="R95629" i="20"/>
  <c r="Q95629" i="20"/>
  <c r="L95629" i="20"/>
  <c r="R95628" i="20"/>
  <c r="Q95628" i="20"/>
  <c r="L95628" i="20"/>
  <c r="R95627" i="20"/>
  <c r="Q95627" i="20"/>
  <c r="L95627" i="20"/>
  <c r="R95626" i="20"/>
  <c r="Q95626" i="20"/>
  <c r="L95626" i="20"/>
  <c r="R95625" i="20"/>
  <c r="Q95625" i="20"/>
  <c r="L95625" i="20"/>
  <c r="R95624" i="20"/>
  <c r="Q95624" i="20"/>
  <c r="L95624" i="20"/>
  <c r="R95623" i="20"/>
  <c r="Q95623" i="20"/>
  <c r="L95623" i="20"/>
  <c r="R95622" i="20"/>
  <c r="Q95622" i="20"/>
  <c r="L95622" i="20"/>
  <c r="R95621" i="20"/>
  <c r="Q95621" i="20"/>
  <c r="L95621" i="20"/>
  <c r="R95620" i="20"/>
  <c r="Q95620" i="20"/>
  <c r="L95620" i="20"/>
  <c r="R95619" i="20"/>
  <c r="Q95619" i="20"/>
  <c r="L95619" i="20"/>
  <c r="R95618" i="20"/>
  <c r="Q95618" i="20"/>
  <c r="L95618" i="20"/>
  <c r="R95617" i="20"/>
  <c r="Q95617" i="20"/>
  <c r="L95617" i="20"/>
  <c r="R95616" i="20"/>
  <c r="Q95616" i="20"/>
  <c r="L95616" i="20"/>
  <c r="R95615" i="20"/>
  <c r="Q95615" i="20"/>
  <c r="L95615" i="20"/>
  <c r="R95614" i="20"/>
  <c r="Q95614" i="20"/>
  <c r="L95614" i="20"/>
  <c r="R95613" i="20"/>
  <c r="Q95613" i="20"/>
  <c r="L95613" i="20"/>
  <c r="R95612" i="20"/>
  <c r="Q95612" i="20"/>
  <c r="L95612" i="20"/>
  <c r="R95611" i="20"/>
  <c r="Q95611" i="20"/>
  <c r="L95611" i="20"/>
  <c r="R95610" i="20"/>
  <c r="Q95610" i="20"/>
  <c r="L95610" i="20"/>
  <c r="R95609" i="20"/>
  <c r="Q95609" i="20"/>
  <c r="L95609" i="20"/>
  <c r="R95608" i="20"/>
  <c r="Q95608" i="20"/>
  <c r="L95608" i="20"/>
  <c r="R95607" i="20"/>
  <c r="Q95607" i="20"/>
  <c r="L95607" i="20"/>
  <c r="R95606" i="20"/>
  <c r="Q95606" i="20"/>
  <c r="L95606" i="20"/>
  <c r="R95605" i="20"/>
  <c r="Q95605" i="20"/>
  <c r="L95605" i="20"/>
  <c r="R95604" i="20"/>
  <c r="Q95604" i="20"/>
  <c r="L95604" i="20"/>
  <c r="R95603" i="20"/>
  <c r="Q95603" i="20"/>
  <c r="L95603" i="20"/>
  <c r="R95602" i="20"/>
  <c r="Q95602" i="20"/>
  <c r="L95602" i="20"/>
  <c r="R95601" i="20"/>
  <c r="Q95601" i="20"/>
  <c r="L95601" i="20"/>
  <c r="R95600" i="20"/>
  <c r="Q95600" i="20"/>
  <c r="L95600" i="20"/>
  <c r="R95599" i="20"/>
  <c r="Q95599" i="20"/>
  <c r="L95599" i="20"/>
  <c r="R95598" i="20"/>
  <c r="Q95598" i="20"/>
  <c r="L95598" i="20"/>
  <c r="R95597" i="20"/>
  <c r="Q95597" i="20"/>
  <c r="L95597" i="20"/>
  <c r="R95596" i="20"/>
  <c r="Q95596" i="20"/>
  <c r="L95596" i="20"/>
  <c r="R95595" i="20"/>
  <c r="Q95595" i="20"/>
  <c r="L95595" i="20"/>
  <c r="R95594" i="20"/>
  <c r="Q95594" i="20"/>
  <c r="L95594" i="20"/>
  <c r="R95593" i="20"/>
  <c r="Q95593" i="20"/>
  <c r="L95593" i="20"/>
  <c r="R95592" i="20"/>
  <c r="Q95592" i="20"/>
  <c r="L95592" i="20"/>
  <c r="R95591" i="20"/>
  <c r="Q95591" i="20"/>
  <c r="L95591" i="20"/>
  <c r="R95590" i="20"/>
  <c r="Q95590" i="20"/>
  <c r="L95590" i="20"/>
  <c r="R95589" i="20"/>
  <c r="Q95589" i="20"/>
  <c r="L95589" i="20"/>
  <c r="R95588" i="20"/>
  <c r="Q95588" i="20"/>
  <c r="L95588" i="20"/>
  <c r="R95587" i="20"/>
  <c r="Q95587" i="20"/>
  <c r="L95587" i="20"/>
  <c r="R95586" i="20"/>
  <c r="Q95586" i="20"/>
  <c r="L95586" i="20"/>
  <c r="R95585" i="20"/>
  <c r="Q95585" i="20"/>
  <c r="L95585" i="20"/>
  <c r="R95584" i="20"/>
  <c r="Q95584" i="20"/>
  <c r="L95584" i="20"/>
  <c r="R95583" i="20"/>
  <c r="Q95583" i="20"/>
  <c r="L95583" i="20"/>
  <c r="R95582" i="20"/>
  <c r="Q95582" i="20"/>
  <c r="L95582" i="20"/>
  <c r="R95581" i="20"/>
  <c r="Q95581" i="20"/>
  <c r="L95581" i="20"/>
  <c r="R95580" i="20"/>
  <c r="Q95580" i="20"/>
  <c r="L95580" i="20"/>
  <c r="R95579" i="20"/>
  <c r="Q95579" i="20"/>
  <c r="L95579" i="20"/>
  <c r="R95578" i="20"/>
  <c r="Q95578" i="20"/>
  <c r="L95578" i="20"/>
  <c r="R95577" i="20"/>
  <c r="Q95577" i="20"/>
  <c r="L95577" i="20"/>
  <c r="R95576" i="20"/>
  <c r="Q95576" i="20"/>
  <c r="L95576" i="20"/>
  <c r="R95575" i="20"/>
  <c r="Q95575" i="20"/>
  <c r="L95575" i="20"/>
  <c r="R95574" i="20"/>
  <c r="Q95574" i="20"/>
  <c r="L95574" i="20"/>
  <c r="R95573" i="20"/>
  <c r="Q95573" i="20"/>
  <c r="L95573" i="20"/>
  <c r="R95572" i="20"/>
  <c r="Q95572" i="20"/>
  <c r="L95572" i="20"/>
  <c r="R95571" i="20"/>
  <c r="Q95571" i="20"/>
  <c r="L95571" i="20"/>
  <c r="R95570" i="20"/>
  <c r="Q95570" i="20"/>
  <c r="L95570" i="20"/>
  <c r="R95569" i="20"/>
  <c r="Q95569" i="20"/>
  <c r="L95569" i="20"/>
  <c r="R95568" i="20"/>
  <c r="Q95568" i="20"/>
  <c r="L95568" i="20"/>
  <c r="R95567" i="20"/>
  <c r="Q95567" i="20"/>
  <c r="L95567" i="20"/>
  <c r="R95566" i="20"/>
  <c r="Q95566" i="20"/>
  <c r="L95566" i="20"/>
  <c r="R95565" i="20"/>
  <c r="Q95565" i="20"/>
  <c r="L95565" i="20"/>
  <c r="R95564" i="20"/>
  <c r="Q95564" i="20"/>
  <c r="L95564" i="20"/>
  <c r="R95563" i="20"/>
  <c r="Q95563" i="20"/>
  <c r="L95563" i="20"/>
  <c r="R95562" i="20"/>
  <c r="Q95562" i="20"/>
  <c r="L95562" i="20"/>
  <c r="R95561" i="20"/>
  <c r="Q95561" i="20"/>
  <c r="L95561" i="20"/>
  <c r="R95560" i="20"/>
  <c r="Q95560" i="20"/>
  <c r="L95560" i="20"/>
  <c r="R95559" i="20"/>
  <c r="Q95559" i="20"/>
  <c r="L95559" i="20"/>
  <c r="R95558" i="20"/>
  <c r="Q95558" i="20"/>
  <c r="L95558" i="20"/>
  <c r="R95557" i="20"/>
  <c r="Q95557" i="20"/>
  <c r="L95557" i="20"/>
  <c r="R95556" i="20"/>
  <c r="Q95556" i="20"/>
  <c r="L95556" i="20"/>
  <c r="R95555" i="20"/>
  <c r="Q95555" i="20"/>
  <c r="L95555" i="20"/>
  <c r="R95554" i="20"/>
  <c r="Q95554" i="20"/>
  <c r="L95554" i="20"/>
  <c r="R95553" i="20"/>
  <c r="Q95553" i="20"/>
  <c r="L95553" i="20"/>
  <c r="R95552" i="20"/>
  <c r="Q95552" i="20"/>
  <c r="L95552" i="20"/>
  <c r="R95551" i="20"/>
  <c r="Q95551" i="20"/>
  <c r="L95551" i="20"/>
  <c r="R95550" i="20"/>
  <c r="Q95550" i="20"/>
  <c r="L95550" i="20"/>
  <c r="R95549" i="20"/>
  <c r="Q95549" i="20"/>
  <c r="L95549" i="20"/>
  <c r="R95548" i="20"/>
  <c r="Q95548" i="20"/>
  <c r="L95548" i="20"/>
  <c r="R95547" i="20"/>
  <c r="Q95547" i="20"/>
  <c r="L95547" i="20"/>
  <c r="R95546" i="20"/>
  <c r="Q95546" i="20"/>
  <c r="L95546" i="20"/>
  <c r="R95545" i="20"/>
  <c r="Q95545" i="20"/>
  <c r="L95545" i="20"/>
  <c r="R95544" i="20"/>
  <c r="Q95544" i="20"/>
  <c r="L95544" i="20"/>
  <c r="R95543" i="20"/>
  <c r="Q95543" i="20"/>
  <c r="L95543" i="20"/>
  <c r="R95542" i="20"/>
  <c r="Q95542" i="20"/>
  <c r="L95542" i="20"/>
  <c r="R95541" i="20"/>
  <c r="Q95541" i="20"/>
  <c r="L95541" i="20"/>
  <c r="R95540" i="20"/>
  <c r="Q95540" i="20"/>
  <c r="L95540" i="20"/>
  <c r="R95539" i="20"/>
  <c r="Q95539" i="20"/>
  <c r="L95539" i="20"/>
  <c r="R95538" i="20"/>
  <c r="Q95538" i="20"/>
  <c r="L95538" i="20"/>
  <c r="R95537" i="20"/>
  <c r="Q95537" i="20"/>
  <c r="L95537" i="20"/>
  <c r="R95536" i="20"/>
  <c r="Q95536" i="20"/>
  <c r="L95536" i="20"/>
  <c r="R95535" i="20"/>
  <c r="Q95535" i="20"/>
  <c r="L95535" i="20"/>
  <c r="R95534" i="20"/>
  <c r="Q95534" i="20"/>
  <c r="L95534" i="20"/>
  <c r="R95533" i="20"/>
  <c r="Q95533" i="20"/>
  <c r="L95533" i="20"/>
  <c r="R95532" i="20"/>
  <c r="Q95532" i="20"/>
  <c r="L95532" i="20"/>
  <c r="R95531" i="20"/>
  <c r="Q95531" i="20"/>
  <c r="L95531" i="20"/>
  <c r="R95530" i="20"/>
  <c r="Q95530" i="20"/>
  <c r="L95530" i="20"/>
  <c r="R95529" i="20"/>
  <c r="Q95529" i="20"/>
  <c r="L95529" i="20"/>
  <c r="R95528" i="20"/>
  <c r="Q95528" i="20"/>
  <c r="L95528" i="20"/>
  <c r="R95527" i="20"/>
  <c r="Q95527" i="20"/>
  <c r="L95527" i="20"/>
  <c r="R95526" i="20"/>
  <c r="Q95526" i="20"/>
  <c r="L95526" i="20"/>
  <c r="R95525" i="20"/>
  <c r="Q95525" i="20"/>
  <c r="L95525" i="20"/>
  <c r="R95524" i="20"/>
  <c r="Q95524" i="20"/>
  <c r="L95524" i="20"/>
  <c r="R95523" i="20"/>
  <c r="Q95523" i="20"/>
  <c r="L95523" i="20"/>
  <c r="R95522" i="20"/>
  <c r="Q95522" i="20"/>
  <c r="L95522" i="20"/>
  <c r="R95521" i="20"/>
  <c r="Q95521" i="20"/>
  <c r="L95521" i="20"/>
  <c r="R95520" i="20"/>
  <c r="Q95520" i="20"/>
  <c r="L95520" i="20"/>
  <c r="R95519" i="20"/>
  <c r="Q95519" i="20"/>
  <c r="L95519" i="20"/>
  <c r="R95518" i="20"/>
  <c r="Q95518" i="20"/>
  <c r="L95518" i="20"/>
  <c r="R95517" i="20"/>
  <c r="Q95517" i="20"/>
  <c r="L95517" i="20"/>
  <c r="R95516" i="20"/>
  <c r="Q95516" i="20"/>
  <c r="L95516" i="20"/>
  <c r="R95515" i="20"/>
  <c r="Q95515" i="20"/>
  <c r="L95515" i="20"/>
  <c r="R95514" i="20"/>
  <c r="Q95514" i="20"/>
  <c r="L95514" i="20"/>
  <c r="R95513" i="20"/>
  <c r="Q95513" i="20"/>
  <c r="L95513" i="20"/>
  <c r="R95512" i="20"/>
  <c r="Q95512" i="20"/>
  <c r="L95512" i="20"/>
  <c r="R95511" i="20"/>
  <c r="Q95511" i="20"/>
  <c r="L95511" i="20"/>
  <c r="R95510" i="20"/>
  <c r="Q95510" i="20"/>
  <c r="L95510" i="20"/>
  <c r="R95509" i="20"/>
  <c r="Q95509" i="20"/>
  <c r="L95509" i="20"/>
  <c r="R95508" i="20"/>
  <c r="Q95508" i="20"/>
  <c r="L95508" i="20"/>
  <c r="R95507" i="20"/>
  <c r="Q95507" i="20"/>
  <c r="L95507" i="20"/>
  <c r="R95506" i="20"/>
  <c r="Q95506" i="20"/>
  <c r="L95506" i="20"/>
  <c r="R95505" i="20"/>
  <c r="Q95505" i="20"/>
  <c r="L95505" i="20"/>
  <c r="R95504" i="20"/>
  <c r="Q95504" i="20"/>
  <c r="L95504" i="20"/>
  <c r="R95503" i="20"/>
  <c r="Q95503" i="20"/>
  <c r="L95503" i="20"/>
  <c r="R95502" i="20"/>
  <c r="Q95502" i="20"/>
  <c r="L95502" i="20"/>
  <c r="R95501" i="20"/>
  <c r="Q95501" i="20"/>
  <c r="L95501" i="20"/>
  <c r="R95500" i="20"/>
  <c r="Q95500" i="20"/>
  <c r="L95500" i="20"/>
  <c r="R95499" i="20"/>
  <c r="Q95499" i="20"/>
  <c r="L95499" i="20"/>
  <c r="R95498" i="20"/>
  <c r="Q95498" i="20"/>
  <c r="L95498" i="20"/>
  <c r="R95497" i="20"/>
  <c r="Q95497" i="20"/>
  <c r="L95497" i="20"/>
  <c r="R95496" i="20"/>
  <c r="Q95496" i="20"/>
  <c r="L95496" i="20"/>
  <c r="R95495" i="20"/>
  <c r="Q95495" i="20"/>
  <c r="L95495" i="20"/>
  <c r="R95494" i="20"/>
  <c r="Q95494" i="20"/>
  <c r="L95494" i="20"/>
  <c r="R95493" i="20"/>
  <c r="Q95493" i="20"/>
  <c r="L95493" i="20"/>
  <c r="R95492" i="20"/>
  <c r="Q95492" i="20"/>
  <c r="L95492" i="20"/>
  <c r="R95491" i="20"/>
  <c r="Q95491" i="20"/>
  <c r="L95491" i="20"/>
  <c r="R95490" i="20"/>
  <c r="Q95490" i="20"/>
  <c r="L95490" i="20"/>
  <c r="R95489" i="20"/>
  <c r="Q95489" i="20"/>
  <c r="L95489" i="20"/>
  <c r="R95488" i="20"/>
  <c r="Q95488" i="20"/>
  <c r="L95488" i="20"/>
  <c r="R95487" i="20"/>
  <c r="Q95487" i="20"/>
  <c r="L95487" i="20"/>
  <c r="R95486" i="20"/>
  <c r="Q95486" i="20"/>
  <c r="L95486" i="20"/>
  <c r="R95485" i="20"/>
  <c r="Q95485" i="20"/>
  <c r="L95485" i="20"/>
  <c r="R95484" i="20"/>
  <c r="Q95484" i="20"/>
  <c r="L95484" i="20"/>
  <c r="R95483" i="20"/>
  <c r="Q95483" i="20"/>
  <c r="L95483" i="20"/>
  <c r="R95482" i="20"/>
  <c r="Q95482" i="20"/>
  <c r="L95482" i="20"/>
  <c r="R95481" i="20"/>
  <c r="Q95481" i="20"/>
  <c r="L95481" i="20"/>
  <c r="R95480" i="20"/>
  <c r="Q95480" i="20"/>
  <c r="L95480" i="20"/>
  <c r="R95479" i="20"/>
  <c r="Q95479" i="20"/>
  <c r="L95479" i="20"/>
  <c r="R95478" i="20"/>
  <c r="Q95478" i="20"/>
  <c r="L95478" i="20"/>
  <c r="R95477" i="20"/>
  <c r="Q95477" i="20"/>
  <c r="L95477" i="20"/>
  <c r="R95476" i="20"/>
  <c r="Q95476" i="20"/>
  <c r="L95476" i="20"/>
  <c r="R95475" i="20"/>
  <c r="Q95475" i="20"/>
  <c r="L95475" i="20"/>
  <c r="R95474" i="20"/>
  <c r="Q95474" i="20"/>
  <c r="L95474" i="20"/>
  <c r="R95473" i="20"/>
  <c r="Q95473" i="20"/>
  <c r="L95473" i="20"/>
  <c r="R95472" i="20"/>
  <c r="Q95472" i="20"/>
  <c r="L95472" i="20"/>
  <c r="R95471" i="20"/>
  <c r="Q95471" i="20"/>
  <c r="L95471" i="20"/>
  <c r="R95470" i="20"/>
  <c r="Q95470" i="20"/>
  <c r="L95470" i="20"/>
  <c r="R95469" i="20"/>
  <c r="Q95469" i="20"/>
  <c r="L95469" i="20"/>
  <c r="R95468" i="20"/>
  <c r="Q95468" i="20"/>
  <c r="L95468" i="20"/>
  <c r="R95467" i="20"/>
  <c r="Q95467" i="20"/>
  <c r="L95467" i="20"/>
  <c r="R95466" i="20"/>
  <c r="Q95466" i="20"/>
  <c r="L95466" i="20"/>
  <c r="R95465" i="20"/>
  <c r="Q95465" i="20"/>
  <c r="L95465" i="20"/>
  <c r="R95464" i="20"/>
  <c r="Q95464" i="20"/>
  <c r="L95464" i="20"/>
  <c r="R95463" i="20"/>
  <c r="Q95463" i="20"/>
  <c r="L95463" i="20"/>
  <c r="R95462" i="20"/>
  <c r="Q95462" i="20"/>
  <c r="L95462" i="20"/>
  <c r="R95461" i="20"/>
  <c r="Q95461" i="20"/>
  <c r="L95461" i="20"/>
  <c r="R95460" i="20"/>
  <c r="Q95460" i="20"/>
  <c r="L95460" i="20"/>
  <c r="R95459" i="20"/>
  <c r="Q95459" i="20"/>
  <c r="L95459" i="20"/>
  <c r="R95458" i="20"/>
  <c r="Q95458" i="20"/>
  <c r="L95458" i="20"/>
  <c r="R95457" i="20"/>
  <c r="Q95457" i="20"/>
  <c r="L95457" i="20"/>
  <c r="R95456" i="20"/>
  <c r="Q95456" i="20"/>
  <c r="L95456" i="20"/>
  <c r="R95455" i="20"/>
  <c r="Q95455" i="20"/>
  <c r="L95455" i="20"/>
  <c r="R95454" i="20"/>
  <c r="Q95454" i="20"/>
  <c r="L95454" i="20"/>
  <c r="R95453" i="20"/>
  <c r="Q95453" i="20"/>
  <c r="L95453" i="20"/>
  <c r="R95452" i="20"/>
  <c r="Q95452" i="20"/>
  <c r="L95452" i="20"/>
  <c r="R95451" i="20"/>
  <c r="Q95451" i="20"/>
  <c r="L95451" i="20"/>
  <c r="R95450" i="20"/>
  <c r="Q95450" i="20"/>
  <c r="L95450" i="20"/>
  <c r="R95449" i="20"/>
  <c r="Q95449" i="20"/>
  <c r="L95449" i="20"/>
  <c r="R95448" i="20"/>
  <c r="Q95448" i="20"/>
  <c r="L95448" i="20"/>
  <c r="R95447" i="20"/>
  <c r="Q95447" i="20"/>
  <c r="L95447" i="20"/>
  <c r="R95446" i="20"/>
  <c r="Q95446" i="20"/>
  <c r="L95446" i="20"/>
  <c r="R95445" i="20"/>
  <c r="Q95445" i="20"/>
  <c r="L95445" i="20"/>
  <c r="R95444" i="20"/>
  <c r="Q95444" i="20"/>
  <c r="L95444" i="20"/>
  <c r="R95443" i="20"/>
  <c r="Q95443" i="20"/>
  <c r="L95443" i="20"/>
  <c r="R95442" i="20"/>
  <c r="Q95442" i="20"/>
  <c r="L95442" i="20"/>
  <c r="R95441" i="20"/>
  <c r="Q95441" i="20"/>
  <c r="L95441" i="20"/>
  <c r="R95440" i="20"/>
  <c r="Q95440" i="20"/>
  <c r="L95440" i="20"/>
  <c r="R95439" i="20"/>
  <c r="Q95439" i="20"/>
  <c r="L95439" i="20"/>
  <c r="R95438" i="20"/>
  <c r="Q95438" i="20"/>
  <c r="L95438" i="20"/>
  <c r="R95437" i="20"/>
  <c r="Q95437" i="20"/>
  <c r="L95437" i="20"/>
  <c r="R95436" i="20"/>
  <c r="Q95436" i="20"/>
  <c r="L95436" i="20"/>
  <c r="R95435" i="20"/>
  <c r="Q95435" i="20"/>
  <c r="L95435" i="20"/>
  <c r="R95434" i="20"/>
  <c r="Q95434" i="20"/>
  <c r="L95434" i="20"/>
  <c r="R95433" i="20"/>
  <c r="Q95433" i="20"/>
  <c r="L95433" i="20"/>
  <c r="R95432" i="20"/>
  <c r="Q95432" i="20"/>
  <c r="L95432" i="20"/>
  <c r="R95431" i="20"/>
  <c r="Q95431" i="20"/>
  <c r="L95431" i="20"/>
  <c r="R95430" i="20"/>
  <c r="Q95430" i="20"/>
  <c r="L95430" i="20"/>
  <c r="R95429" i="20"/>
  <c r="Q95429" i="20"/>
  <c r="L95429" i="20"/>
  <c r="R95428" i="20"/>
  <c r="Q95428" i="20"/>
  <c r="L95428" i="20"/>
  <c r="R95427" i="20"/>
  <c r="Q95427" i="20"/>
  <c r="L95427" i="20"/>
  <c r="R95426" i="20"/>
  <c r="Q95426" i="20"/>
  <c r="L95426" i="20"/>
  <c r="R95425" i="20"/>
  <c r="Q95425" i="20"/>
  <c r="L95425" i="20"/>
  <c r="R95424" i="20"/>
  <c r="Q95424" i="20"/>
  <c r="L95424" i="20"/>
  <c r="R95423" i="20"/>
  <c r="Q95423" i="20"/>
  <c r="L95423" i="20"/>
  <c r="R95422" i="20"/>
  <c r="Q95422" i="20"/>
  <c r="L95422" i="20"/>
  <c r="R95421" i="20"/>
  <c r="Q95421" i="20"/>
  <c r="L95421" i="20"/>
  <c r="R95420" i="20"/>
  <c r="Q95420" i="20"/>
  <c r="L95420" i="20"/>
  <c r="R95419" i="20"/>
  <c r="Q95419" i="20"/>
  <c r="L95419" i="20"/>
  <c r="R95418" i="20"/>
  <c r="Q95418" i="20"/>
  <c r="L95418" i="20"/>
  <c r="R95417" i="20"/>
  <c r="Q95417" i="20"/>
  <c r="L95417" i="20"/>
  <c r="R95416" i="20"/>
  <c r="Q95416" i="20"/>
  <c r="L95416" i="20"/>
  <c r="R95415" i="20"/>
  <c r="Q95415" i="20"/>
  <c r="L95415" i="20"/>
  <c r="R95414" i="20"/>
  <c r="Q95414" i="20"/>
  <c r="L95414" i="20"/>
  <c r="R95413" i="20"/>
  <c r="Q95413" i="20"/>
  <c r="L95413" i="20"/>
  <c r="R95412" i="20"/>
  <c r="Q95412" i="20"/>
  <c r="L95412" i="20"/>
  <c r="R95411" i="20"/>
  <c r="Q95411" i="20"/>
  <c r="L95411" i="20"/>
  <c r="R95410" i="20"/>
  <c r="Q95410" i="20"/>
  <c r="L95410" i="20"/>
  <c r="R95409" i="20"/>
  <c r="Q95409" i="20"/>
  <c r="L95409" i="20"/>
  <c r="R95408" i="20"/>
  <c r="Q95408" i="20"/>
  <c r="L95408" i="20"/>
  <c r="R95407" i="20"/>
  <c r="Q95407" i="20"/>
  <c r="L95407" i="20"/>
  <c r="R95406" i="20"/>
  <c r="Q95406" i="20"/>
  <c r="L95406" i="20"/>
  <c r="R95405" i="20"/>
  <c r="Q95405" i="20"/>
  <c r="L95405" i="20"/>
  <c r="R95404" i="20"/>
  <c r="Q95404" i="20"/>
  <c r="L95404" i="20"/>
  <c r="R95403" i="20"/>
  <c r="Q95403" i="20"/>
  <c r="L95403" i="20"/>
  <c r="R95402" i="20"/>
  <c r="Q95402" i="20"/>
  <c r="L95402" i="20"/>
  <c r="R95401" i="20"/>
  <c r="Q95401" i="20"/>
  <c r="L95401" i="20"/>
  <c r="R95400" i="20"/>
  <c r="Q95400" i="20"/>
  <c r="L95400" i="20"/>
  <c r="R95399" i="20"/>
  <c r="Q95399" i="20"/>
  <c r="L95399" i="20"/>
  <c r="R95398" i="20"/>
  <c r="Q95398" i="20"/>
  <c r="L95398" i="20"/>
  <c r="R95397" i="20"/>
  <c r="Q95397" i="20"/>
  <c r="L95397" i="20"/>
  <c r="R95396" i="20"/>
  <c r="Q95396" i="20"/>
  <c r="L95396" i="20"/>
  <c r="R95395" i="20"/>
  <c r="Q95395" i="20"/>
  <c r="L95395" i="20"/>
  <c r="R95394" i="20"/>
  <c r="Q95394" i="20"/>
  <c r="L95394" i="20"/>
  <c r="R95393" i="20"/>
  <c r="Q95393" i="20"/>
  <c r="L95393" i="20"/>
  <c r="R95392" i="20"/>
  <c r="Q95392" i="20"/>
  <c r="L95392" i="20"/>
  <c r="R95391" i="20"/>
  <c r="Q95391" i="20"/>
  <c r="L95391" i="20"/>
  <c r="R95390" i="20"/>
  <c r="Q95390" i="20"/>
  <c r="L95390" i="20"/>
  <c r="R95389" i="20"/>
  <c r="Q95389" i="20"/>
  <c r="L95389" i="20"/>
  <c r="R95388" i="20"/>
  <c r="Q95388" i="20"/>
  <c r="L95388" i="20"/>
  <c r="R95387" i="20"/>
  <c r="Q95387" i="20"/>
  <c r="L95387" i="20"/>
  <c r="R95386" i="20"/>
  <c r="Q95386" i="20"/>
  <c r="L95386" i="20"/>
  <c r="R95385" i="20"/>
  <c r="Q95385" i="20"/>
  <c r="L95385" i="20"/>
  <c r="R95384" i="20"/>
  <c r="Q95384" i="20"/>
  <c r="L95384" i="20"/>
  <c r="R95383" i="20"/>
  <c r="Q95383" i="20"/>
  <c r="L95383" i="20"/>
  <c r="R95382" i="20"/>
  <c r="Q95382" i="20"/>
  <c r="L95382" i="20"/>
  <c r="R95381" i="20"/>
  <c r="Q95381" i="20"/>
  <c r="L95381" i="20"/>
  <c r="R95380" i="20"/>
  <c r="Q95380" i="20"/>
  <c r="L95380" i="20"/>
  <c r="R95379" i="20"/>
  <c r="Q95379" i="20"/>
  <c r="L95379" i="20"/>
  <c r="R95378" i="20"/>
  <c r="Q95378" i="20"/>
  <c r="L95378" i="20"/>
  <c r="R95377" i="20"/>
  <c r="Q95377" i="20"/>
  <c r="L95377" i="20"/>
  <c r="R95376" i="20"/>
  <c r="Q95376" i="20"/>
  <c r="L95376" i="20"/>
  <c r="R95375" i="20"/>
  <c r="Q95375" i="20"/>
  <c r="L95375" i="20"/>
  <c r="R95374" i="20"/>
  <c r="Q95374" i="20"/>
  <c r="L95374" i="20"/>
  <c r="R95373" i="20"/>
  <c r="Q95373" i="20"/>
  <c r="L95373" i="20"/>
  <c r="R95372" i="20"/>
  <c r="Q95372" i="20"/>
  <c r="L95372" i="20"/>
  <c r="R95371" i="20"/>
  <c r="Q95371" i="20"/>
  <c r="L95371" i="20"/>
  <c r="R95370" i="20"/>
  <c r="Q95370" i="20"/>
  <c r="L95370" i="20"/>
  <c r="R95369" i="20"/>
  <c r="Q95369" i="20"/>
  <c r="L95369" i="20"/>
  <c r="R95368" i="20"/>
  <c r="Q95368" i="20"/>
  <c r="L95368" i="20"/>
  <c r="R95367" i="20"/>
  <c r="Q95367" i="20"/>
  <c r="L95367" i="20"/>
  <c r="R95366" i="20"/>
  <c r="Q95366" i="20"/>
  <c r="L95366" i="20"/>
  <c r="R95365" i="20"/>
  <c r="Q95365" i="20"/>
  <c r="L95365" i="20"/>
  <c r="R95364" i="20"/>
  <c r="Q95364" i="20"/>
  <c r="L95364" i="20"/>
  <c r="R95363" i="20"/>
  <c r="Q95363" i="20"/>
  <c r="L95363" i="20"/>
  <c r="R95362" i="20"/>
  <c r="Q95362" i="20"/>
  <c r="L95362" i="20"/>
  <c r="R95361" i="20"/>
  <c r="Q95361" i="20"/>
  <c r="L95361" i="20"/>
  <c r="R95360" i="20"/>
  <c r="Q95360" i="20"/>
  <c r="L95360" i="20"/>
  <c r="R95359" i="20"/>
  <c r="Q95359" i="20"/>
  <c r="L95359" i="20"/>
  <c r="R95358" i="20"/>
  <c r="Q95358" i="20"/>
  <c r="L95358" i="20"/>
  <c r="R95357" i="20"/>
  <c r="Q95357" i="20"/>
  <c r="L95357" i="20"/>
  <c r="R95356" i="20"/>
  <c r="Q95356" i="20"/>
  <c r="L95356" i="20"/>
  <c r="R95355" i="20"/>
  <c r="Q95355" i="20"/>
  <c r="L95355" i="20"/>
  <c r="R95354" i="20"/>
  <c r="Q95354" i="20"/>
  <c r="L95354" i="20"/>
  <c r="R95353" i="20"/>
  <c r="Q95353" i="20"/>
  <c r="L95353" i="20"/>
  <c r="R95352" i="20"/>
  <c r="Q95352" i="20"/>
  <c r="L95352" i="20"/>
  <c r="R95351" i="20"/>
  <c r="Q95351" i="20"/>
  <c r="L95351" i="20"/>
  <c r="R95350" i="20"/>
  <c r="Q95350" i="20"/>
  <c r="L95350" i="20"/>
  <c r="R95349" i="20"/>
  <c r="Q95349" i="20"/>
  <c r="L95349" i="20"/>
  <c r="R95348" i="20"/>
  <c r="Q95348" i="20"/>
  <c r="L95348" i="20"/>
  <c r="R95347" i="20"/>
  <c r="Q95347" i="20"/>
  <c r="L95347" i="20"/>
  <c r="R95346" i="20"/>
  <c r="Q95346" i="20"/>
  <c r="L95346" i="20"/>
  <c r="R95345" i="20"/>
  <c r="Q95345" i="20"/>
  <c r="L95345" i="20"/>
  <c r="R95344" i="20"/>
  <c r="Q95344" i="20"/>
  <c r="L95344" i="20"/>
  <c r="R95343" i="20"/>
  <c r="Q95343" i="20"/>
  <c r="L95343" i="20"/>
  <c r="R95342" i="20"/>
  <c r="Q95342" i="20"/>
  <c r="L95342" i="20"/>
  <c r="R95341" i="20"/>
  <c r="Q95341" i="20"/>
  <c r="L95341" i="20"/>
  <c r="R95340" i="20"/>
  <c r="Q95340" i="20"/>
  <c r="L95340" i="20"/>
  <c r="R95339" i="20"/>
  <c r="Q95339" i="20"/>
  <c r="L95339" i="20"/>
  <c r="R95338" i="20"/>
  <c r="Q95338" i="20"/>
  <c r="L95338" i="20"/>
  <c r="R95337" i="20"/>
  <c r="Q95337" i="20"/>
  <c r="L95337" i="20"/>
  <c r="R95336" i="20"/>
  <c r="Q95336" i="20"/>
  <c r="L95336" i="20"/>
  <c r="R95335" i="20"/>
  <c r="Q95335" i="20"/>
  <c r="L95335" i="20"/>
  <c r="R95334" i="20"/>
  <c r="Q95334" i="20"/>
  <c r="L95334" i="20"/>
  <c r="R95333" i="20"/>
  <c r="Q95333" i="20"/>
  <c r="L95333" i="20"/>
  <c r="R95332" i="20"/>
  <c r="Q95332" i="20"/>
  <c r="L95332" i="20"/>
  <c r="R95331" i="20"/>
  <c r="Q95331" i="20"/>
  <c r="L95331" i="20"/>
  <c r="R95330" i="20"/>
  <c r="Q95330" i="20"/>
  <c r="L95330" i="20"/>
  <c r="R95329" i="20"/>
  <c r="Q95329" i="20"/>
  <c r="L95329" i="20"/>
  <c r="R95328" i="20"/>
  <c r="Q95328" i="20"/>
  <c r="L95328" i="20"/>
  <c r="R95327" i="20"/>
  <c r="Q95327" i="20"/>
  <c r="L95327" i="20"/>
  <c r="R95326" i="20"/>
  <c r="Q95326" i="20"/>
  <c r="L95326" i="20"/>
  <c r="R95325" i="20"/>
  <c r="Q95325" i="20"/>
  <c r="L95325" i="20"/>
  <c r="R95324" i="20"/>
  <c r="Q95324" i="20"/>
  <c r="L95324" i="20"/>
  <c r="R95323" i="20"/>
  <c r="Q95323" i="20"/>
  <c r="L95323" i="20"/>
  <c r="R95322" i="20"/>
  <c r="Q95322" i="20"/>
  <c r="L95322" i="20"/>
  <c r="R95321" i="20"/>
  <c r="Q95321" i="20"/>
  <c r="L95321" i="20"/>
  <c r="R95320" i="20"/>
  <c r="Q95320" i="20"/>
  <c r="L95320" i="20"/>
  <c r="R95319" i="20"/>
  <c r="Q95319" i="20"/>
  <c r="L95319" i="20"/>
  <c r="R95318" i="20"/>
  <c r="Q95318" i="20"/>
  <c r="L95318" i="20"/>
  <c r="R95317" i="20"/>
  <c r="Q95317" i="20"/>
  <c r="L95317" i="20"/>
  <c r="R95316" i="20"/>
  <c r="Q95316" i="20"/>
  <c r="L95316" i="20"/>
  <c r="R95315" i="20"/>
  <c r="Q95315" i="20"/>
  <c r="L95315" i="20"/>
  <c r="R95314" i="20"/>
  <c r="Q95314" i="20"/>
  <c r="L95314" i="20"/>
  <c r="R95313" i="20"/>
  <c r="Q95313" i="20"/>
  <c r="L95313" i="20"/>
  <c r="R95312" i="20"/>
  <c r="Q95312" i="20"/>
  <c r="L95312" i="20"/>
  <c r="R95311" i="20"/>
  <c r="Q95311" i="20"/>
  <c r="L95311" i="20"/>
  <c r="R95310" i="20"/>
  <c r="Q95310" i="20"/>
  <c r="L95310" i="20"/>
  <c r="R95309" i="20"/>
  <c r="Q95309" i="20"/>
  <c r="L95309" i="20"/>
  <c r="R95308" i="20"/>
  <c r="Q95308" i="20"/>
  <c r="L95308" i="20"/>
  <c r="R95307" i="20"/>
  <c r="Q95307" i="20"/>
  <c r="L95307" i="20"/>
  <c r="R95306" i="20"/>
  <c r="Q95306" i="20"/>
  <c r="L95306" i="20"/>
  <c r="R95305" i="20"/>
  <c r="Q95305" i="20"/>
  <c r="L95305" i="20"/>
  <c r="R95304" i="20"/>
  <c r="Q95304" i="20"/>
  <c r="L95304" i="20"/>
  <c r="R95303" i="20"/>
  <c r="Q95303" i="20"/>
  <c r="L95303" i="20"/>
  <c r="R95302" i="20"/>
  <c r="Q95302" i="20"/>
  <c r="L95302" i="20"/>
  <c r="R95301" i="20"/>
  <c r="Q95301" i="20"/>
  <c r="L95301" i="20"/>
  <c r="R95300" i="20"/>
  <c r="Q95300" i="20"/>
  <c r="L95300" i="20"/>
  <c r="R95299" i="20"/>
  <c r="Q95299" i="20"/>
  <c r="L95299" i="20"/>
  <c r="R95298" i="20"/>
  <c r="Q95298" i="20"/>
  <c r="L95298" i="20"/>
  <c r="R95297" i="20"/>
  <c r="Q95297" i="20"/>
  <c r="L95297" i="20"/>
  <c r="R95296" i="20"/>
  <c r="Q95296" i="20"/>
  <c r="L95296" i="20"/>
  <c r="R95295" i="20"/>
  <c r="Q95295" i="20"/>
  <c r="L95295" i="20"/>
  <c r="R95294" i="20"/>
  <c r="Q95294" i="20"/>
  <c r="L95294" i="20"/>
  <c r="R95293" i="20"/>
  <c r="Q95293" i="20"/>
  <c r="L95293" i="20"/>
  <c r="R95292" i="20"/>
  <c r="Q95292" i="20"/>
  <c r="L95292" i="20"/>
  <c r="R95291" i="20"/>
  <c r="Q95291" i="20"/>
  <c r="L95291" i="20"/>
  <c r="R95290" i="20"/>
  <c r="Q95290" i="20"/>
  <c r="L95290" i="20"/>
  <c r="R95289" i="20"/>
  <c r="Q95289" i="20"/>
  <c r="L95289" i="20"/>
  <c r="R95288" i="20"/>
  <c r="Q95288" i="20"/>
  <c r="L95288" i="20"/>
  <c r="R95287" i="20"/>
  <c r="Q95287" i="20"/>
  <c r="L95287" i="20"/>
  <c r="R95286" i="20"/>
  <c r="Q95286" i="20"/>
  <c r="L95286" i="20"/>
  <c r="R95285" i="20"/>
  <c r="Q95285" i="20"/>
  <c r="L95285" i="20"/>
  <c r="R95284" i="20"/>
  <c r="Q95284" i="20"/>
  <c r="L95284" i="20"/>
  <c r="R95283" i="20"/>
  <c r="Q95283" i="20"/>
  <c r="L95283" i="20"/>
  <c r="R95282" i="20"/>
  <c r="Q95282" i="20"/>
  <c r="L95282" i="20"/>
  <c r="R95281" i="20"/>
  <c r="Q95281" i="20"/>
  <c r="L95281" i="20"/>
  <c r="R95280" i="20"/>
  <c r="Q95280" i="20"/>
  <c r="L95280" i="20"/>
  <c r="R95279" i="20"/>
  <c r="Q95279" i="20"/>
  <c r="L95279" i="20"/>
  <c r="R95278" i="20"/>
  <c r="Q95278" i="20"/>
  <c r="L95278" i="20"/>
  <c r="R95277" i="20"/>
  <c r="Q95277" i="20"/>
  <c r="L95277" i="20"/>
  <c r="R95276" i="20"/>
  <c r="Q95276" i="20"/>
  <c r="L95276" i="20"/>
  <c r="R95275" i="20"/>
  <c r="Q95275" i="20"/>
  <c r="L95275" i="20"/>
  <c r="R95274" i="20"/>
  <c r="Q95274" i="20"/>
  <c r="L95274" i="20"/>
  <c r="R95273" i="20"/>
  <c r="Q95273" i="20"/>
  <c r="L95273" i="20"/>
  <c r="R95272" i="20"/>
  <c r="Q95272" i="20"/>
  <c r="L95272" i="20"/>
  <c r="R95271" i="20"/>
  <c r="Q95271" i="20"/>
  <c r="L95271" i="20"/>
  <c r="R95270" i="20"/>
  <c r="Q95270" i="20"/>
  <c r="L95270" i="20"/>
  <c r="R95269" i="20"/>
  <c r="Q95269" i="20"/>
  <c r="L95269" i="20"/>
  <c r="R95268" i="20"/>
  <c r="Q95268" i="20"/>
  <c r="L95268" i="20"/>
  <c r="R95267" i="20"/>
  <c r="Q95267" i="20"/>
  <c r="L95267" i="20"/>
  <c r="R95266" i="20"/>
  <c r="Q95266" i="20"/>
  <c r="L95266" i="20"/>
  <c r="R95265" i="20"/>
  <c r="Q95265" i="20"/>
  <c r="L95265" i="20"/>
  <c r="R95264" i="20"/>
  <c r="Q95264" i="20"/>
  <c r="L95264" i="20"/>
  <c r="R95263" i="20"/>
  <c r="Q95263" i="20"/>
  <c r="L95263" i="20"/>
  <c r="R95262" i="20"/>
  <c r="Q95262" i="20"/>
  <c r="L95262" i="20"/>
  <c r="R95261" i="20"/>
  <c r="Q95261" i="20"/>
  <c r="L95261" i="20"/>
  <c r="R95260" i="20"/>
  <c r="Q95260" i="20"/>
  <c r="L95260" i="20"/>
  <c r="R95259" i="20"/>
  <c r="Q95259" i="20"/>
  <c r="L95259" i="20"/>
  <c r="R95258" i="20"/>
  <c r="Q95258" i="20"/>
  <c r="L95258" i="20"/>
  <c r="R95257" i="20"/>
  <c r="Q95257" i="20"/>
  <c r="L95257" i="20"/>
  <c r="R95256" i="20"/>
  <c r="Q95256" i="20"/>
  <c r="L95256" i="20"/>
  <c r="R95255" i="20"/>
  <c r="Q95255" i="20"/>
  <c r="L95255" i="20"/>
  <c r="R95254" i="20"/>
  <c r="Q95254" i="20"/>
  <c r="L95254" i="20"/>
  <c r="R95253" i="20"/>
  <c r="Q95253" i="20"/>
  <c r="L95253" i="20"/>
  <c r="R95252" i="20"/>
  <c r="Q95252" i="20"/>
  <c r="L95252" i="20"/>
  <c r="R95251" i="20"/>
  <c r="Q95251" i="20"/>
  <c r="L95251" i="20"/>
  <c r="R95250" i="20"/>
  <c r="Q95250" i="20"/>
  <c r="L95250" i="20"/>
  <c r="R95249" i="20"/>
  <c r="Q95249" i="20"/>
  <c r="L95249" i="20"/>
  <c r="R95248" i="20"/>
  <c r="Q95248" i="20"/>
  <c r="L95248" i="20"/>
  <c r="R95247" i="20"/>
  <c r="Q95247" i="20"/>
  <c r="L95247" i="20"/>
  <c r="R95246" i="20"/>
  <c r="Q95246" i="20"/>
  <c r="L95246" i="20"/>
  <c r="R95245" i="20"/>
  <c r="Q95245" i="20"/>
  <c r="L95245" i="20"/>
  <c r="R95244" i="20"/>
  <c r="Q95244" i="20"/>
  <c r="L95244" i="20"/>
  <c r="R95243" i="20"/>
  <c r="Q95243" i="20"/>
  <c r="L95243" i="20"/>
  <c r="R95242" i="20"/>
  <c r="Q95242" i="20"/>
  <c r="L95242" i="20"/>
  <c r="R95241" i="20"/>
  <c r="Q95241" i="20"/>
  <c r="L95241" i="20"/>
  <c r="R95240" i="20"/>
  <c r="Q95240" i="20"/>
  <c r="L95240" i="20"/>
  <c r="R95239" i="20"/>
  <c r="Q95239" i="20"/>
  <c r="L95239" i="20"/>
  <c r="R95238" i="20"/>
  <c r="Q95238" i="20"/>
  <c r="L95238" i="20"/>
  <c r="R95237" i="20"/>
  <c r="Q95237" i="20"/>
  <c r="L95237" i="20"/>
  <c r="R95236" i="20"/>
  <c r="Q95236" i="20"/>
  <c r="L95236" i="20"/>
  <c r="R95235" i="20"/>
  <c r="Q95235" i="20"/>
  <c r="L95235" i="20"/>
  <c r="R95234" i="20"/>
  <c r="Q95234" i="20"/>
  <c r="L95234" i="20"/>
  <c r="R95233" i="20"/>
  <c r="Q95233" i="20"/>
  <c r="L95233" i="20"/>
  <c r="R95232" i="20"/>
  <c r="Q95232" i="20"/>
  <c r="L95232" i="20"/>
  <c r="R95231" i="20"/>
  <c r="Q95231" i="20"/>
  <c r="L95231" i="20"/>
  <c r="R95230" i="20"/>
  <c r="Q95230" i="20"/>
  <c r="L95230" i="20"/>
  <c r="R95229" i="20"/>
  <c r="Q95229" i="20"/>
  <c r="L95229" i="20"/>
  <c r="R95228" i="20"/>
  <c r="Q95228" i="20"/>
  <c r="L95228" i="20"/>
  <c r="R95227" i="20"/>
  <c r="Q95227" i="20"/>
  <c r="L95227" i="20"/>
  <c r="R95226" i="20"/>
  <c r="Q95226" i="20"/>
  <c r="L95226" i="20"/>
  <c r="R95225" i="20"/>
  <c r="Q95225" i="20"/>
  <c r="L95225" i="20"/>
  <c r="R95224" i="20"/>
  <c r="Q95224" i="20"/>
  <c r="L95224" i="20"/>
  <c r="R95223" i="20"/>
  <c r="Q95223" i="20"/>
  <c r="L95223" i="20"/>
  <c r="R95222" i="20"/>
  <c r="Q95222" i="20"/>
  <c r="L95222" i="20"/>
  <c r="R95221" i="20"/>
  <c r="Q95221" i="20"/>
  <c r="L95221" i="20"/>
  <c r="R95220" i="20"/>
  <c r="Q95220" i="20"/>
  <c r="L95220" i="20"/>
  <c r="R95219" i="20"/>
  <c r="Q95219" i="20"/>
  <c r="L95219" i="20"/>
  <c r="R95218" i="20"/>
  <c r="Q95218" i="20"/>
  <c r="L95218" i="20"/>
  <c r="R95217" i="20"/>
  <c r="Q95217" i="20"/>
  <c r="L95217" i="20"/>
  <c r="R95216" i="20"/>
  <c r="Q95216" i="20"/>
  <c r="L95216" i="20"/>
  <c r="R95215" i="20"/>
  <c r="Q95215" i="20"/>
  <c r="L95215" i="20"/>
  <c r="R95214" i="20"/>
  <c r="Q95214" i="20"/>
  <c r="L95214" i="20"/>
  <c r="R95213" i="20"/>
  <c r="Q95213" i="20"/>
  <c r="L95213" i="20"/>
  <c r="R95212" i="20"/>
  <c r="Q95212" i="20"/>
  <c r="L95212" i="20"/>
  <c r="R95211" i="20"/>
  <c r="Q95211" i="20"/>
  <c r="L95211" i="20"/>
  <c r="R95210" i="20"/>
  <c r="Q95210" i="20"/>
  <c r="L95210" i="20"/>
  <c r="R95209" i="20"/>
  <c r="Q95209" i="20"/>
  <c r="L95209" i="20"/>
  <c r="R95208" i="20"/>
  <c r="Q95208" i="20"/>
  <c r="L95208" i="20"/>
  <c r="R95207" i="20"/>
  <c r="Q95207" i="20"/>
  <c r="L95207" i="20"/>
  <c r="R95206" i="20"/>
  <c r="Q95206" i="20"/>
  <c r="L95206" i="20"/>
  <c r="R95205" i="20"/>
  <c r="Q95205" i="20"/>
  <c r="L95205" i="20"/>
  <c r="R95204" i="20"/>
  <c r="Q95204" i="20"/>
  <c r="L95204" i="20"/>
  <c r="R95203" i="20"/>
  <c r="Q95203" i="20"/>
  <c r="L95203" i="20"/>
  <c r="R95202" i="20"/>
  <c r="Q95202" i="20"/>
  <c r="L95202" i="20"/>
  <c r="R95201" i="20"/>
  <c r="Q95201" i="20"/>
  <c r="L95201" i="20"/>
  <c r="R95200" i="20"/>
  <c r="Q95200" i="20"/>
  <c r="L95200" i="20"/>
  <c r="R95199" i="20"/>
  <c r="Q95199" i="20"/>
  <c r="L95199" i="20"/>
  <c r="R95198" i="20"/>
  <c r="Q95198" i="20"/>
  <c r="L95198" i="20"/>
  <c r="R95197" i="20"/>
  <c r="Q95197" i="20"/>
  <c r="L95197" i="20"/>
  <c r="R95196" i="20"/>
  <c r="Q95196" i="20"/>
  <c r="L95196" i="20"/>
  <c r="R95195" i="20"/>
  <c r="Q95195" i="20"/>
  <c r="L95195" i="20"/>
  <c r="R95194" i="20"/>
  <c r="Q95194" i="20"/>
  <c r="L95194" i="20"/>
  <c r="R95193" i="20"/>
  <c r="Q95193" i="20"/>
  <c r="L95193" i="20"/>
  <c r="R95192" i="20"/>
  <c r="Q95192" i="20"/>
  <c r="L95192" i="20"/>
  <c r="R95191" i="20"/>
  <c r="Q95191" i="20"/>
  <c r="L95191" i="20"/>
  <c r="R95190" i="20"/>
  <c r="Q95190" i="20"/>
  <c r="L95190" i="20"/>
  <c r="R95189" i="20"/>
  <c r="Q95189" i="20"/>
  <c r="L95189" i="20"/>
  <c r="R95188" i="20"/>
  <c r="Q95188" i="20"/>
  <c r="L95188" i="20"/>
  <c r="R95187" i="20"/>
  <c r="Q95187" i="20"/>
  <c r="L95187" i="20"/>
  <c r="R95186" i="20"/>
  <c r="Q95186" i="20"/>
  <c r="L95186" i="20"/>
  <c r="R95185" i="20"/>
  <c r="Q95185" i="20"/>
  <c r="L95185" i="20"/>
  <c r="R95184" i="20"/>
  <c r="Q95184" i="20"/>
  <c r="L95184" i="20"/>
  <c r="R95183" i="20"/>
  <c r="Q95183" i="20"/>
  <c r="L95183" i="20"/>
  <c r="R95182" i="20"/>
  <c r="Q95182" i="20"/>
  <c r="L95182" i="20"/>
  <c r="R95181" i="20"/>
  <c r="Q95181" i="20"/>
  <c r="L95181" i="20"/>
  <c r="R95180" i="20"/>
  <c r="Q95180" i="20"/>
  <c r="L95180" i="20"/>
  <c r="R95179" i="20"/>
  <c r="Q95179" i="20"/>
  <c r="L95179" i="20"/>
  <c r="R95178" i="20"/>
  <c r="Q95178" i="20"/>
  <c r="L95178" i="20"/>
  <c r="R95177" i="20"/>
  <c r="Q95177" i="20"/>
  <c r="L95177" i="20"/>
  <c r="R95176" i="20"/>
  <c r="Q95176" i="20"/>
  <c r="L95176" i="20"/>
  <c r="R95175" i="20"/>
  <c r="Q95175" i="20"/>
  <c r="L95175" i="20"/>
  <c r="R95174" i="20"/>
  <c r="Q95174" i="20"/>
  <c r="L95174" i="20"/>
  <c r="R95173" i="20"/>
  <c r="Q95173" i="20"/>
  <c r="L95173" i="20"/>
  <c r="R95172" i="20"/>
  <c r="Q95172" i="20"/>
  <c r="L95172" i="20"/>
  <c r="R95171" i="20"/>
  <c r="Q95171" i="20"/>
  <c r="L95171" i="20"/>
  <c r="R95170" i="20"/>
  <c r="Q95170" i="20"/>
  <c r="L95170" i="20"/>
  <c r="R95169" i="20"/>
  <c r="Q95169" i="20"/>
  <c r="L95169" i="20"/>
  <c r="R95168" i="20"/>
  <c r="Q95168" i="20"/>
  <c r="L95168" i="20"/>
  <c r="R95167" i="20"/>
  <c r="Q95167" i="20"/>
  <c r="L95167" i="20"/>
  <c r="R95166" i="20"/>
  <c r="Q95166" i="20"/>
  <c r="L95166" i="20"/>
  <c r="R95165" i="20"/>
  <c r="Q95165" i="20"/>
  <c r="L95165" i="20"/>
  <c r="R95164" i="20"/>
  <c r="Q95164" i="20"/>
  <c r="L95164" i="20"/>
  <c r="R95163" i="20"/>
  <c r="Q95163" i="20"/>
  <c r="L95163" i="20"/>
  <c r="R95162" i="20"/>
  <c r="Q95162" i="20"/>
  <c r="L95162" i="20"/>
  <c r="R95161" i="20"/>
  <c r="Q95161" i="20"/>
  <c r="L95161" i="20"/>
  <c r="R95160" i="20"/>
  <c r="Q95160" i="20"/>
  <c r="L95160" i="20"/>
  <c r="R95159" i="20"/>
  <c r="Q95159" i="20"/>
  <c r="L95159" i="20"/>
  <c r="R95158" i="20"/>
  <c r="Q95158" i="20"/>
  <c r="L95158" i="20"/>
  <c r="R95157" i="20"/>
  <c r="Q95157" i="20"/>
  <c r="L95157" i="20"/>
  <c r="R95156" i="20"/>
  <c r="Q95156" i="20"/>
  <c r="L95156" i="20"/>
  <c r="R95155" i="20"/>
  <c r="Q95155" i="20"/>
  <c r="L95155" i="20"/>
  <c r="R95154" i="20"/>
  <c r="Q95154" i="20"/>
  <c r="L95154" i="20"/>
  <c r="R95153" i="20"/>
  <c r="Q95153" i="20"/>
  <c r="L95153" i="20"/>
  <c r="R95152" i="20"/>
  <c r="Q95152" i="20"/>
  <c r="L95152" i="20"/>
  <c r="R95151" i="20"/>
  <c r="Q95151" i="20"/>
  <c r="L95151" i="20"/>
  <c r="R95150" i="20"/>
  <c r="Q95150" i="20"/>
  <c r="L95150" i="20"/>
  <c r="R95149" i="20"/>
  <c r="Q95149" i="20"/>
  <c r="L95149" i="20"/>
  <c r="R95148" i="20"/>
  <c r="Q95148" i="20"/>
  <c r="L95148" i="20"/>
  <c r="R95147" i="20"/>
  <c r="Q95147" i="20"/>
  <c r="L95147" i="20"/>
  <c r="R95146" i="20"/>
  <c r="Q95146" i="20"/>
  <c r="L95146" i="20"/>
  <c r="R95145" i="20"/>
  <c r="Q95145" i="20"/>
  <c r="L95145" i="20"/>
  <c r="R95144" i="20"/>
  <c r="Q95144" i="20"/>
  <c r="L95144" i="20"/>
  <c r="R95143" i="20"/>
  <c r="Q95143" i="20"/>
  <c r="L95143" i="20"/>
  <c r="R95142" i="20"/>
  <c r="Q95142" i="20"/>
  <c r="L95142" i="20"/>
  <c r="R95141" i="20"/>
  <c r="Q95141" i="20"/>
  <c r="L95141" i="20"/>
  <c r="R95140" i="20"/>
  <c r="Q95140" i="20"/>
  <c r="L95140" i="20"/>
  <c r="R95139" i="20"/>
  <c r="Q95139" i="20"/>
  <c r="L95139" i="20"/>
  <c r="R95138" i="20"/>
  <c r="Q95138" i="20"/>
  <c r="L95138" i="20"/>
  <c r="R95137" i="20"/>
  <c r="Q95137" i="20"/>
  <c r="L95137" i="20"/>
  <c r="R95136" i="20"/>
  <c r="Q95136" i="20"/>
  <c r="L95136" i="20"/>
  <c r="R95135" i="20"/>
  <c r="Q95135" i="20"/>
  <c r="L95135" i="20"/>
  <c r="R95134" i="20"/>
  <c r="Q95134" i="20"/>
  <c r="L95134" i="20"/>
  <c r="R95133" i="20"/>
  <c r="Q95133" i="20"/>
  <c r="L95133" i="20"/>
  <c r="R95132" i="20"/>
  <c r="Q95132" i="20"/>
  <c r="L95132" i="20"/>
  <c r="R95131" i="20"/>
  <c r="Q95131" i="20"/>
  <c r="L95131" i="20"/>
  <c r="R95130" i="20"/>
  <c r="Q95130" i="20"/>
  <c r="L95130" i="20"/>
  <c r="R95129" i="20"/>
  <c r="Q95129" i="20"/>
  <c r="L95129" i="20"/>
  <c r="R95128" i="20"/>
  <c r="Q95128" i="20"/>
  <c r="L95128" i="20"/>
  <c r="R95127" i="20"/>
  <c r="Q95127" i="20"/>
  <c r="L95127" i="20"/>
  <c r="R95126" i="20"/>
  <c r="Q95126" i="20"/>
  <c r="L95126" i="20"/>
  <c r="R95125" i="20"/>
  <c r="Q95125" i="20"/>
  <c r="L95125" i="20"/>
  <c r="R95124" i="20"/>
  <c r="Q95124" i="20"/>
  <c r="L95124" i="20"/>
  <c r="R95123" i="20"/>
  <c r="Q95123" i="20"/>
  <c r="L95123" i="20"/>
  <c r="R95122" i="20"/>
  <c r="Q95122" i="20"/>
  <c r="L95122" i="20"/>
  <c r="R95121" i="20"/>
  <c r="Q95121" i="20"/>
  <c r="L95121" i="20"/>
  <c r="R95120" i="20"/>
  <c r="Q95120" i="20"/>
  <c r="L95120" i="20"/>
  <c r="R95119" i="20"/>
  <c r="Q95119" i="20"/>
  <c r="L95119" i="20"/>
  <c r="R95118" i="20"/>
  <c r="Q95118" i="20"/>
  <c r="L95118" i="20"/>
  <c r="R95117" i="20"/>
  <c r="Q95117" i="20"/>
  <c r="L95117" i="20"/>
  <c r="R95116" i="20"/>
  <c r="Q95116" i="20"/>
  <c r="L95116" i="20"/>
  <c r="R95115" i="20"/>
  <c r="Q95115" i="20"/>
  <c r="L95115" i="20"/>
  <c r="R95114" i="20"/>
  <c r="Q95114" i="20"/>
  <c r="L95114" i="20"/>
  <c r="R95113" i="20"/>
  <c r="Q95113" i="20"/>
  <c r="L95113" i="20"/>
  <c r="R95112" i="20"/>
  <c r="Q95112" i="20"/>
  <c r="L95112" i="20"/>
  <c r="R95111" i="20"/>
  <c r="Q95111" i="20"/>
  <c r="L95111" i="20"/>
  <c r="R95110" i="20"/>
  <c r="Q95110" i="20"/>
  <c r="L95110" i="20"/>
  <c r="R95109" i="20"/>
  <c r="Q95109" i="20"/>
  <c r="L95109" i="20"/>
  <c r="R95108" i="20"/>
  <c r="Q95108" i="20"/>
  <c r="L95108" i="20"/>
  <c r="R95107" i="20"/>
  <c r="Q95107" i="20"/>
  <c r="L95107" i="20"/>
  <c r="R95106" i="20"/>
  <c r="Q95106" i="20"/>
  <c r="L95106" i="20"/>
  <c r="R95105" i="20"/>
  <c r="Q95105" i="20"/>
  <c r="L95105" i="20"/>
  <c r="R95104" i="20"/>
  <c r="Q95104" i="20"/>
  <c r="L95104" i="20"/>
  <c r="R95103" i="20"/>
  <c r="Q95103" i="20"/>
  <c r="L95103" i="20"/>
  <c r="R95102" i="20"/>
  <c r="Q95102" i="20"/>
  <c r="L95102" i="20"/>
  <c r="R95101" i="20"/>
  <c r="Q95101" i="20"/>
  <c r="L95101" i="20"/>
  <c r="R95100" i="20"/>
  <c r="Q95100" i="20"/>
  <c r="L95100" i="20"/>
  <c r="R95099" i="20"/>
  <c r="Q95099" i="20"/>
  <c r="L95099" i="20"/>
  <c r="R95098" i="20"/>
  <c r="Q95098" i="20"/>
  <c r="L95098" i="20"/>
  <c r="R95097" i="20"/>
  <c r="Q95097" i="20"/>
  <c r="L95097" i="20"/>
  <c r="R95096" i="20"/>
  <c r="Q95096" i="20"/>
  <c r="L95096" i="20"/>
  <c r="R95095" i="20"/>
  <c r="Q95095" i="20"/>
  <c r="L95095" i="20"/>
  <c r="R95094" i="20"/>
  <c r="Q95094" i="20"/>
  <c r="L95094" i="20"/>
  <c r="R95093" i="20"/>
  <c r="Q95093" i="20"/>
  <c r="L95093" i="20"/>
  <c r="R95092" i="20"/>
  <c r="Q95092" i="20"/>
  <c r="L95092" i="20"/>
  <c r="R95091" i="20"/>
  <c r="Q95091" i="20"/>
  <c r="L95091" i="20"/>
  <c r="R95090" i="20"/>
  <c r="Q95090" i="20"/>
  <c r="L95090" i="20"/>
  <c r="R95089" i="20"/>
  <c r="Q95089" i="20"/>
  <c r="L95089" i="20"/>
  <c r="R95088" i="20"/>
  <c r="Q95088" i="20"/>
  <c r="L95088" i="20"/>
  <c r="R95087" i="20"/>
  <c r="Q95087" i="20"/>
  <c r="L95087" i="20"/>
  <c r="R95086" i="20"/>
  <c r="Q95086" i="20"/>
  <c r="L95086" i="20"/>
  <c r="R95085" i="20"/>
  <c r="Q95085" i="20"/>
  <c r="L95085" i="20"/>
  <c r="R95084" i="20"/>
  <c r="Q95084" i="20"/>
  <c r="L95084" i="20"/>
  <c r="R95083" i="20"/>
  <c r="Q95083" i="20"/>
  <c r="L95083" i="20"/>
  <c r="R95082" i="20"/>
  <c r="Q95082" i="20"/>
  <c r="L95082" i="20"/>
  <c r="R95081" i="20"/>
  <c r="Q95081" i="20"/>
  <c r="L95081" i="20"/>
  <c r="R95080" i="20"/>
  <c r="Q95080" i="20"/>
  <c r="L95080" i="20"/>
  <c r="R95079" i="20"/>
  <c r="Q95079" i="20"/>
  <c r="L95079" i="20"/>
  <c r="R95078" i="20"/>
  <c r="Q95078" i="20"/>
  <c r="L95078" i="20"/>
  <c r="R95077" i="20"/>
  <c r="Q95077" i="20"/>
  <c r="L95077" i="20"/>
  <c r="R95076" i="20"/>
  <c r="Q95076" i="20"/>
  <c r="L95076" i="20"/>
  <c r="R95075" i="20"/>
  <c r="Q95075" i="20"/>
  <c r="L95075" i="20"/>
  <c r="R95074" i="20"/>
  <c r="Q95074" i="20"/>
  <c r="L95074" i="20"/>
  <c r="R95073" i="20"/>
  <c r="Q95073" i="20"/>
  <c r="L95073" i="20"/>
  <c r="R95072" i="20"/>
  <c r="Q95072" i="20"/>
  <c r="L95072" i="20"/>
  <c r="R95071" i="20"/>
  <c r="Q95071" i="20"/>
  <c r="L95071" i="20"/>
  <c r="R95070" i="20"/>
  <c r="Q95070" i="20"/>
  <c r="L95070" i="20"/>
  <c r="R95069" i="20"/>
  <c r="Q95069" i="20"/>
  <c r="L95069" i="20"/>
  <c r="R95068" i="20"/>
  <c r="Q95068" i="20"/>
  <c r="L95068" i="20"/>
  <c r="R95067" i="20"/>
  <c r="Q95067" i="20"/>
  <c r="L95067" i="20"/>
  <c r="R95066" i="20"/>
  <c r="Q95066" i="20"/>
  <c r="L95066" i="20"/>
  <c r="R95065" i="20"/>
  <c r="Q95065" i="20"/>
  <c r="L95065" i="20"/>
  <c r="R95064" i="20"/>
  <c r="Q95064" i="20"/>
  <c r="L95064" i="20"/>
  <c r="R95063" i="20"/>
  <c r="Q95063" i="20"/>
  <c r="L95063" i="20"/>
  <c r="R95062" i="20"/>
  <c r="Q95062" i="20"/>
  <c r="L95062" i="20"/>
  <c r="R95061" i="20"/>
  <c r="Q95061" i="20"/>
  <c r="L95061" i="20"/>
  <c r="R95060" i="20"/>
  <c r="Q95060" i="20"/>
  <c r="L95060" i="20"/>
  <c r="R95059" i="20"/>
  <c r="Q95059" i="20"/>
  <c r="L95059" i="20"/>
  <c r="R95058" i="20"/>
  <c r="Q95058" i="20"/>
  <c r="L95058" i="20"/>
  <c r="R95057" i="20"/>
  <c r="Q95057" i="20"/>
  <c r="L95057" i="20"/>
  <c r="R95056" i="20"/>
  <c r="Q95056" i="20"/>
  <c r="L95056" i="20"/>
  <c r="R95055" i="20"/>
  <c r="Q95055" i="20"/>
  <c r="L95055" i="20"/>
  <c r="R95054" i="20"/>
  <c r="Q95054" i="20"/>
  <c r="L95054" i="20"/>
  <c r="R95053" i="20"/>
  <c r="Q95053" i="20"/>
  <c r="L95053" i="20"/>
  <c r="R95052" i="20"/>
  <c r="Q95052" i="20"/>
  <c r="L95052" i="20"/>
  <c r="R95051" i="20"/>
  <c r="Q95051" i="20"/>
  <c r="L95051" i="20"/>
  <c r="R95050" i="20"/>
  <c r="Q95050" i="20"/>
  <c r="L95050" i="20"/>
  <c r="R95049" i="20"/>
  <c r="Q95049" i="20"/>
  <c r="L95049" i="20"/>
  <c r="R95048" i="20"/>
  <c r="Q95048" i="20"/>
  <c r="L95048" i="20"/>
  <c r="R95047" i="20"/>
  <c r="Q95047" i="20"/>
  <c r="L95047" i="20"/>
  <c r="R95046" i="20"/>
  <c r="Q95046" i="20"/>
  <c r="L95046" i="20"/>
  <c r="R95045" i="20"/>
  <c r="Q95045" i="20"/>
  <c r="L95045" i="20"/>
  <c r="R95044" i="20"/>
  <c r="Q95044" i="20"/>
  <c r="L95044" i="20"/>
  <c r="R95043" i="20"/>
  <c r="Q95043" i="20"/>
  <c r="L95043" i="20"/>
  <c r="R95042" i="20"/>
  <c r="Q95042" i="20"/>
  <c r="L95042" i="20"/>
  <c r="R95041" i="20"/>
  <c r="Q95041" i="20"/>
  <c r="L95041" i="20"/>
  <c r="R95040" i="20"/>
  <c r="Q95040" i="20"/>
  <c r="L95040" i="20"/>
  <c r="R95039" i="20"/>
  <c r="Q95039" i="20"/>
  <c r="L95039" i="20"/>
  <c r="R95038" i="20"/>
  <c r="Q95038" i="20"/>
  <c r="L95038" i="20"/>
  <c r="R95037" i="20"/>
  <c r="Q95037" i="20"/>
  <c r="L95037" i="20"/>
  <c r="R95036" i="20"/>
  <c r="Q95036" i="20"/>
  <c r="L95036" i="20"/>
  <c r="R95035" i="20"/>
  <c r="Q95035" i="20"/>
  <c r="L95035" i="20"/>
  <c r="R95034" i="20"/>
  <c r="Q95034" i="20"/>
  <c r="L95034" i="20"/>
  <c r="R95033" i="20"/>
  <c r="Q95033" i="20"/>
  <c r="L95033" i="20"/>
  <c r="R95032" i="20"/>
  <c r="Q95032" i="20"/>
  <c r="L95032" i="20"/>
  <c r="R95031" i="20"/>
  <c r="Q95031" i="20"/>
  <c r="L95031" i="20"/>
  <c r="R95030" i="20"/>
  <c r="Q95030" i="20"/>
  <c r="L95030" i="20"/>
  <c r="R95029" i="20"/>
  <c r="Q95029" i="20"/>
  <c r="L95029" i="20"/>
  <c r="R95028" i="20"/>
  <c r="Q95028" i="20"/>
  <c r="L95028" i="20"/>
  <c r="R95027" i="20"/>
  <c r="Q95027" i="20"/>
  <c r="L95027" i="20"/>
  <c r="R95026" i="20"/>
  <c r="Q95026" i="20"/>
  <c r="L95026" i="20"/>
  <c r="R95025" i="20"/>
  <c r="Q95025" i="20"/>
  <c r="L95025" i="20"/>
  <c r="R95024" i="20"/>
  <c r="Q95024" i="20"/>
  <c r="L95024" i="20"/>
  <c r="R95023" i="20"/>
  <c r="Q95023" i="20"/>
  <c r="L95023" i="20"/>
  <c r="R95022" i="20"/>
  <c r="Q95022" i="20"/>
  <c r="L95022" i="20"/>
  <c r="R95021" i="20"/>
  <c r="Q95021" i="20"/>
  <c r="L95021" i="20"/>
  <c r="R95020" i="20"/>
  <c r="Q95020" i="20"/>
  <c r="L95020" i="20"/>
  <c r="R95019" i="20"/>
  <c r="Q95019" i="20"/>
  <c r="L95019" i="20"/>
  <c r="R95018" i="20"/>
  <c r="Q95018" i="20"/>
  <c r="L95018" i="20"/>
  <c r="R95017" i="20"/>
  <c r="Q95017" i="20"/>
  <c r="L95017" i="20"/>
  <c r="R95016" i="20"/>
  <c r="Q95016" i="20"/>
  <c r="L95016" i="20"/>
  <c r="R95015" i="20"/>
  <c r="Q95015" i="20"/>
  <c r="L95015" i="20"/>
  <c r="R95014" i="20"/>
  <c r="Q95014" i="20"/>
  <c r="L95014" i="20"/>
  <c r="R95013" i="20"/>
  <c r="Q95013" i="20"/>
  <c r="L95013" i="20"/>
  <c r="R95012" i="20"/>
  <c r="Q95012" i="20"/>
  <c r="L95012" i="20"/>
  <c r="R95011" i="20"/>
  <c r="Q95011" i="20"/>
  <c r="L95011" i="20"/>
  <c r="R95010" i="20"/>
  <c r="Q95010" i="20"/>
  <c r="L95010" i="20"/>
  <c r="R95009" i="20"/>
  <c r="Q95009" i="20"/>
  <c r="L95009" i="20"/>
  <c r="R95008" i="20"/>
  <c r="Q95008" i="20"/>
  <c r="L95008" i="20"/>
  <c r="R95007" i="20"/>
  <c r="Q95007" i="20"/>
  <c r="L95007" i="20"/>
  <c r="R95006" i="20"/>
  <c r="Q95006" i="20"/>
  <c r="L95006" i="20"/>
  <c r="R95005" i="20"/>
  <c r="Q95005" i="20"/>
  <c r="L95005" i="20"/>
  <c r="R95004" i="20"/>
  <c r="Q95004" i="20"/>
  <c r="L95004" i="20"/>
  <c r="R95003" i="20"/>
  <c r="Q95003" i="20"/>
  <c r="L95003" i="20"/>
  <c r="R95002" i="20"/>
  <c r="Q95002" i="20"/>
  <c r="L95002" i="20"/>
  <c r="R95001" i="20"/>
  <c r="Q95001" i="20"/>
  <c r="L95001" i="20"/>
  <c r="R95000" i="20"/>
  <c r="Q95000" i="20"/>
  <c r="L95000" i="20"/>
  <c r="R94999" i="20"/>
  <c r="Q94999" i="20"/>
  <c r="L94999" i="20"/>
  <c r="R94998" i="20"/>
  <c r="Q94998" i="20"/>
  <c r="L94998" i="20"/>
  <c r="R94997" i="20"/>
  <c r="Q94997" i="20"/>
  <c r="L94997" i="20"/>
  <c r="R94996" i="20"/>
  <c r="Q94996" i="20"/>
  <c r="L94996" i="20"/>
  <c r="R94995" i="20"/>
  <c r="Q94995" i="20"/>
  <c r="L94995" i="20"/>
  <c r="R94994" i="20"/>
  <c r="Q94994" i="20"/>
  <c r="L94994" i="20"/>
  <c r="R94993" i="20"/>
  <c r="Q94993" i="20"/>
  <c r="L94993" i="20"/>
  <c r="R94992" i="20"/>
  <c r="Q94992" i="20"/>
  <c r="L94992" i="20"/>
  <c r="R94991" i="20"/>
  <c r="Q94991" i="20"/>
  <c r="L94991" i="20"/>
  <c r="R94990" i="20"/>
  <c r="Q94990" i="20"/>
  <c r="L94990" i="20"/>
  <c r="R94989" i="20"/>
  <c r="Q94989" i="20"/>
  <c r="L94989" i="20"/>
  <c r="R94988" i="20"/>
  <c r="Q94988" i="20"/>
  <c r="L94988" i="20"/>
  <c r="R94987" i="20"/>
  <c r="Q94987" i="20"/>
  <c r="L94987" i="20"/>
  <c r="R94986" i="20"/>
  <c r="Q94986" i="20"/>
  <c r="L94986" i="20"/>
  <c r="R94985" i="20"/>
  <c r="Q94985" i="20"/>
  <c r="L94985" i="20"/>
  <c r="R94984" i="20"/>
  <c r="Q94984" i="20"/>
  <c r="L94984" i="20"/>
  <c r="R94983" i="20"/>
  <c r="Q94983" i="20"/>
  <c r="L94983" i="20"/>
  <c r="R94982" i="20"/>
  <c r="Q94982" i="20"/>
  <c r="L94982" i="20"/>
  <c r="R94981" i="20"/>
  <c r="Q94981" i="20"/>
  <c r="L94981" i="20"/>
  <c r="R94980" i="20"/>
  <c r="Q94980" i="20"/>
  <c r="L94980" i="20"/>
  <c r="R94979" i="20"/>
  <c r="Q94979" i="20"/>
  <c r="L94979" i="20"/>
  <c r="R94978" i="20"/>
  <c r="Q94978" i="20"/>
  <c r="L94978" i="20"/>
  <c r="R94977" i="20"/>
  <c r="Q94977" i="20"/>
  <c r="L94977" i="20"/>
  <c r="R94976" i="20"/>
  <c r="Q94976" i="20"/>
  <c r="L94976" i="20"/>
  <c r="R94975" i="20"/>
  <c r="Q94975" i="20"/>
  <c r="L94975" i="20"/>
  <c r="R94974" i="20"/>
  <c r="Q94974" i="20"/>
  <c r="L94974" i="20"/>
  <c r="R94973" i="20"/>
  <c r="Q94973" i="20"/>
  <c r="L94973" i="20"/>
  <c r="R94972" i="20"/>
  <c r="Q94972" i="20"/>
  <c r="L94972" i="20"/>
  <c r="R94971" i="20"/>
  <c r="Q94971" i="20"/>
  <c r="L94971" i="20"/>
  <c r="R94970" i="20"/>
  <c r="Q94970" i="20"/>
  <c r="L94970" i="20"/>
  <c r="R94969" i="20"/>
  <c r="Q94969" i="20"/>
  <c r="L94969" i="20"/>
  <c r="R94968" i="20"/>
  <c r="Q94968" i="20"/>
  <c r="L94968" i="20"/>
  <c r="R94967" i="20"/>
  <c r="Q94967" i="20"/>
  <c r="L94967" i="20"/>
  <c r="R94966" i="20"/>
  <c r="Q94966" i="20"/>
  <c r="L94966" i="20"/>
  <c r="R94965" i="20"/>
  <c r="Q94965" i="20"/>
  <c r="L94965" i="20"/>
  <c r="R94964" i="20"/>
  <c r="Q94964" i="20"/>
  <c r="L94964" i="20"/>
  <c r="R94963" i="20"/>
  <c r="Q94963" i="20"/>
  <c r="L94963" i="20"/>
  <c r="R94962" i="20"/>
  <c r="Q94962" i="20"/>
  <c r="L94962" i="20"/>
  <c r="R94961" i="20"/>
  <c r="Q94961" i="20"/>
  <c r="L94961" i="20"/>
  <c r="R94960" i="20"/>
  <c r="Q94960" i="20"/>
  <c r="L94960" i="20"/>
  <c r="R94959" i="20"/>
  <c r="Q94959" i="20"/>
  <c r="L94959" i="20"/>
  <c r="R94958" i="20"/>
  <c r="Q94958" i="20"/>
  <c r="L94958" i="20"/>
  <c r="R94957" i="20"/>
  <c r="Q94957" i="20"/>
  <c r="L94957" i="20"/>
  <c r="R94956" i="20"/>
  <c r="Q94956" i="20"/>
  <c r="L94956" i="20"/>
  <c r="R94955" i="20"/>
  <c r="Q94955" i="20"/>
  <c r="L94955" i="20"/>
  <c r="R94954" i="20"/>
  <c r="Q94954" i="20"/>
  <c r="L94954" i="20"/>
  <c r="R94953" i="20"/>
  <c r="Q94953" i="20"/>
  <c r="L94953" i="20"/>
  <c r="R94952" i="20"/>
  <c r="Q94952" i="20"/>
  <c r="L94952" i="20"/>
  <c r="R94951" i="20"/>
  <c r="Q94951" i="20"/>
  <c r="L94951" i="20"/>
  <c r="R94950" i="20"/>
  <c r="Q94950" i="20"/>
  <c r="L94950" i="20"/>
  <c r="R94949" i="20"/>
  <c r="Q94949" i="20"/>
  <c r="L94949" i="20"/>
  <c r="R94948" i="20"/>
  <c r="Q94948" i="20"/>
  <c r="L94948" i="20"/>
  <c r="R94947" i="20"/>
  <c r="Q94947" i="20"/>
  <c r="L94947" i="20"/>
  <c r="R94946" i="20"/>
  <c r="Q94946" i="20"/>
  <c r="L94946" i="20"/>
  <c r="R94945" i="20"/>
  <c r="Q94945" i="20"/>
  <c r="L94945" i="20"/>
  <c r="R94944" i="20"/>
  <c r="Q94944" i="20"/>
  <c r="L94944" i="20"/>
  <c r="R94943" i="20"/>
  <c r="Q94943" i="20"/>
  <c r="L94943" i="20"/>
  <c r="R94942" i="20"/>
  <c r="Q94942" i="20"/>
  <c r="L94942" i="20"/>
  <c r="R94941" i="20"/>
  <c r="Q94941" i="20"/>
  <c r="L94941" i="20"/>
  <c r="R94940" i="20"/>
  <c r="Q94940" i="20"/>
  <c r="L94940" i="20"/>
  <c r="R94939" i="20"/>
  <c r="Q94939" i="20"/>
  <c r="L94939" i="20"/>
  <c r="R94938" i="20"/>
  <c r="Q94938" i="20"/>
  <c r="L94938" i="20"/>
  <c r="R94937" i="20"/>
  <c r="Q94937" i="20"/>
  <c r="L94937" i="20"/>
  <c r="R94936" i="20"/>
  <c r="Q94936" i="20"/>
  <c r="L94936" i="20"/>
  <c r="R94935" i="20"/>
  <c r="Q94935" i="20"/>
  <c r="L94935" i="20"/>
  <c r="R94934" i="20"/>
  <c r="Q94934" i="20"/>
  <c r="L94934" i="20"/>
  <c r="R94933" i="20"/>
  <c r="Q94933" i="20"/>
  <c r="L94933" i="20"/>
  <c r="R94932" i="20"/>
  <c r="Q94932" i="20"/>
  <c r="L94932" i="20"/>
  <c r="R94931" i="20"/>
  <c r="Q94931" i="20"/>
  <c r="L94931" i="20"/>
  <c r="R94930" i="20"/>
  <c r="Q94930" i="20"/>
  <c r="L94930" i="20"/>
  <c r="R94929" i="20"/>
  <c r="Q94929" i="20"/>
  <c r="L94929" i="20"/>
  <c r="R94928" i="20"/>
  <c r="Q94928" i="20"/>
  <c r="L94928" i="20"/>
  <c r="R94927" i="20"/>
  <c r="Q94927" i="20"/>
  <c r="L94927" i="20"/>
  <c r="R94926" i="20"/>
  <c r="Q94926" i="20"/>
  <c r="L94926" i="20"/>
  <c r="R94925" i="20"/>
  <c r="Q94925" i="20"/>
  <c r="L94925" i="20"/>
  <c r="R94924" i="20"/>
  <c r="Q94924" i="20"/>
  <c r="L94924" i="20"/>
  <c r="R94923" i="20"/>
  <c r="Q94923" i="20"/>
  <c r="L94923" i="20"/>
  <c r="R94922" i="20"/>
  <c r="Q94922" i="20"/>
  <c r="L94922" i="20"/>
  <c r="R94921" i="20"/>
  <c r="Q94921" i="20"/>
  <c r="L94921" i="20"/>
  <c r="R94920" i="20"/>
  <c r="Q94920" i="20"/>
  <c r="L94920" i="20"/>
  <c r="R94919" i="20"/>
  <c r="Q94919" i="20"/>
  <c r="L94919" i="20"/>
  <c r="R94918" i="20"/>
  <c r="Q94918" i="20"/>
  <c r="L94918" i="20"/>
  <c r="R94917" i="20"/>
  <c r="Q94917" i="20"/>
  <c r="L94917" i="20"/>
  <c r="R94916" i="20"/>
  <c r="Q94916" i="20"/>
  <c r="L94916" i="20"/>
  <c r="R94915" i="20"/>
  <c r="Q94915" i="20"/>
  <c r="L94915" i="20"/>
  <c r="R94914" i="20"/>
  <c r="Q94914" i="20"/>
  <c r="L94914" i="20"/>
  <c r="R94913" i="20"/>
  <c r="Q94913" i="20"/>
  <c r="L94913" i="20"/>
  <c r="R94912" i="20"/>
  <c r="Q94912" i="20"/>
  <c r="L94912" i="20"/>
  <c r="R94911" i="20"/>
  <c r="Q94911" i="20"/>
  <c r="L94911" i="20"/>
  <c r="R94910" i="20"/>
  <c r="Q94910" i="20"/>
  <c r="L94910" i="20"/>
  <c r="R94909" i="20"/>
  <c r="Q94909" i="20"/>
  <c r="L94909" i="20"/>
  <c r="R94908" i="20"/>
  <c r="Q94908" i="20"/>
  <c r="L94908" i="20"/>
  <c r="R94907" i="20"/>
  <c r="Q94907" i="20"/>
  <c r="L94907" i="20"/>
  <c r="R94906" i="20"/>
  <c r="Q94906" i="20"/>
  <c r="L94906" i="20"/>
  <c r="R94905" i="20"/>
  <c r="Q94905" i="20"/>
  <c r="L94905" i="20"/>
  <c r="R94904" i="20"/>
  <c r="Q94904" i="20"/>
  <c r="L94904" i="20"/>
  <c r="R94903" i="20"/>
  <c r="Q94903" i="20"/>
  <c r="L94903" i="20"/>
  <c r="R94902" i="20"/>
  <c r="Q94902" i="20"/>
  <c r="L94902" i="20"/>
  <c r="R94901" i="20"/>
  <c r="Q94901" i="20"/>
  <c r="L94901" i="20"/>
  <c r="R94900" i="20"/>
  <c r="Q94900" i="20"/>
  <c r="L94900" i="20"/>
  <c r="R94899" i="20"/>
  <c r="Q94899" i="20"/>
  <c r="L94899" i="20"/>
  <c r="R94898" i="20"/>
  <c r="Q94898" i="20"/>
  <c r="L94898" i="20"/>
  <c r="R94897" i="20"/>
  <c r="Q94897" i="20"/>
  <c r="L94897" i="20"/>
  <c r="R94896" i="20"/>
  <c r="Q94896" i="20"/>
  <c r="L94896" i="20"/>
  <c r="R94895" i="20"/>
  <c r="Q94895" i="20"/>
  <c r="L94895" i="20"/>
  <c r="R94894" i="20"/>
  <c r="Q94894" i="20"/>
  <c r="L94894" i="20"/>
  <c r="R94893" i="20"/>
  <c r="Q94893" i="20"/>
  <c r="L94893" i="20"/>
  <c r="R94892" i="20"/>
  <c r="Q94892" i="20"/>
  <c r="L94892" i="20"/>
  <c r="R94891" i="20"/>
  <c r="Q94891" i="20"/>
  <c r="L94891" i="20"/>
  <c r="R94890" i="20"/>
  <c r="Q94890" i="20"/>
  <c r="L94890" i="20"/>
  <c r="R94889" i="20"/>
  <c r="Q94889" i="20"/>
  <c r="L94889" i="20"/>
  <c r="R94888" i="20"/>
  <c r="Q94888" i="20"/>
  <c r="L94888" i="20"/>
  <c r="R94887" i="20"/>
  <c r="Q94887" i="20"/>
  <c r="L94887" i="20"/>
  <c r="R94886" i="20"/>
  <c r="Q94886" i="20"/>
  <c r="L94886" i="20"/>
  <c r="R94885" i="20"/>
  <c r="Q94885" i="20"/>
  <c r="L94885" i="20"/>
  <c r="R94884" i="20"/>
  <c r="Q94884" i="20"/>
  <c r="L94884" i="20"/>
  <c r="R94883" i="20"/>
  <c r="Q94883" i="20"/>
  <c r="L94883" i="20"/>
  <c r="R94882" i="20"/>
  <c r="Q94882" i="20"/>
  <c r="L94882" i="20"/>
  <c r="R94881" i="20"/>
  <c r="Q94881" i="20"/>
  <c r="L94881" i="20"/>
  <c r="R94880" i="20"/>
  <c r="Q94880" i="20"/>
  <c r="L94880" i="20"/>
  <c r="R94879" i="20"/>
  <c r="Q94879" i="20"/>
  <c r="L94879" i="20"/>
  <c r="R94878" i="20"/>
  <c r="Q94878" i="20"/>
  <c r="L94878" i="20"/>
  <c r="R94877" i="20"/>
  <c r="Q94877" i="20"/>
  <c r="L94877" i="20"/>
  <c r="R94876" i="20"/>
  <c r="Q94876" i="20"/>
  <c r="L94876" i="20"/>
  <c r="R94875" i="20"/>
  <c r="Q94875" i="20"/>
  <c r="L94875" i="20"/>
  <c r="R94874" i="20"/>
  <c r="Q94874" i="20"/>
  <c r="L94874" i="20"/>
  <c r="R94873" i="20"/>
  <c r="Q94873" i="20"/>
  <c r="L94873" i="20"/>
  <c r="R94872" i="20"/>
  <c r="Q94872" i="20"/>
  <c r="L94872" i="20"/>
  <c r="R94871" i="20"/>
  <c r="Q94871" i="20"/>
  <c r="L94871" i="20"/>
  <c r="R94870" i="20"/>
  <c r="Q94870" i="20"/>
  <c r="L94870" i="20"/>
  <c r="R94869" i="20"/>
  <c r="Q94869" i="20"/>
  <c r="L94869" i="20"/>
  <c r="R94868" i="20"/>
  <c r="Q94868" i="20"/>
  <c r="L94868" i="20"/>
  <c r="R94867" i="20"/>
  <c r="Q94867" i="20"/>
  <c r="L94867" i="20"/>
  <c r="R94866" i="20"/>
  <c r="Q94866" i="20"/>
  <c r="L94866" i="20"/>
  <c r="R94865" i="20"/>
  <c r="Q94865" i="20"/>
  <c r="L94865" i="20"/>
  <c r="R94864" i="20"/>
  <c r="Q94864" i="20"/>
  <c r="L94864" i="20"/>
  <c r="R94863" i="20"/>
  <c r="Q94863" i="20"/>
  <c r="L94863" i="20"/>
  <c r="R94862" i="20"/>
  <c r="Q94862" i="20"/>
  <c r="L94862" i="20"/>
  <c r="R94861" i="20"/>
  <c r="Q94861" i="20"/>
  <c r="L94861" i="20"/>
  <c r="R94860" i="20"/>
  <c r="Q94860" i="20"/>
  <c r="L94860" i="20"/>
  <c r="R94859" i="20"/>
  <c r="Q94859" i="20"/>
  <c r="L94859" i="20"/>
  <c r="R94858" i="20"/>
  <c r="Q94858" i="20"/>
  <c r="L94858" i="20"/>
  <c r="R94857" i="20"/>
  <c r="Q94857" i="20"/>
  <c r="L94857" i="20"/>
  <c r="R94856" i="20"/>
  <c r="Q94856" i="20"/>
  <c r="L94856" i="20"/>
  <c r="R94855" i="20"/>
  <c r="Q94855" i="20"/>
  <c r="L94855" i="20"/>
  <c r="R94854" i="20"/>
  <c r="Q94854" i="20"/>
  <c r="L94854" i="20"/>
  <c r="R94853" i="20"/>
  <c r="Q94853" i="20"/>
  <c r="L94853" i="20"/>
  <c r="R94852" i="20"/>
  <c r="Q94852" i="20"/>
  <c r="L94852" i="20"/>
  <c r="R94851" i="20"/>
  <c r="Q94851" i="20"/>
  <c r="L94851" i="20"/>
  <c r="R94850" i="20"/>
  <c r="Q94850" i="20"/>
  <c r="L94850" i="20"/>
  <c r="R94849" i="20"/>
  <c r="Q94849" i="20"/>
  <c r="L94849" i="20"/>
  <c r="R94848" i="20"/>
  <c r="Q94848" i="20"/>
  <c r="L94848" i="20"/>
  <c r="R94847" i="20"/>
  <c r="Q94847" i="20"/>
  <c r="L94847" i="20"/>
  <c r="R94846" i="20"/>
  <c r="Q94846" i="20"/>
  <c r="L94846" i="20"/>
  <c r="R94845" i="20"/>
  <c r="Q94845" i="20"/>
  <c r="L94845" i="20"/>
  <c r="R94844" i="20"/>
  <c r="Q94844" i="20"/>
  <c r="L94844" i="20"/>
  <c r="R94843" i="20"/>
  <c r="Q94843" i="20"/>
  <c r="L94843" i="20"/>
  <c r="R94842" i="20"/>
  <c r="Q94842" i="20"/>
  <c r="L94842" i="20"/>
  <c r="R94841" i="20"/>
  <c r="Q94841" i="20"/>
  <c r="L94841" i="20"/>
  <c r="R94840" i="20"/>
  <c r="Q94840" i="20"/>
  <c r="L94840" i="20"/>
  <c r="R94839" i="20"/>
  <c r="Q94839" i="20"/>
  <c r="L94839" i="20"/>
  <c r="R94838" i="20"/>
  <c r="Q94838" i="20"/>
  <c r="L94838" i="20"/>
  <c r="R94837" i="20"/>
  <c r="Q94837" i="20"/>
  <c r="L94837" i="20"/>
  <c r="R94836" i="20"/>
  <c r="Q94836" i="20"/>
  <c r="L94836" i="20"/>
  <c r="R94835" i="20"/>
  <c r="Q94835" i="20"/>
  <c r="L94835" i="20"/>
  <c r="R94834" i="20"/>
  <c r="Q94834" i="20"/>
  <c r="L94834" i="20"/>
  <c r="R94833" i="20"/>
  <c r="Q94833" i="20"/>
  <c r="L94833" i="20"/>
  <c r="R94832" i="20"/>
  <c r="Q94832" i="20"/>
  <c r="L94832" i="20"/>
  <c r="R94831" i="20"/>
  <c r="Q94831" i="20"/>
  <c r="L94831" i="20"/>
  <c r="R94830" i="20"/>
  <c r="Q94830" i="20"/>
  <c r="L94830" i="20"/>
  <c r="R94829" i="20"/>
  <c r="Q94829" i="20"/>
  <c r="L94829" i="20"/>
  <c r="R94828" i="20"/>
  <c r="Q94828" i="20"/>
  <c r="L94828" i="20"/>
  <c r="R94827" i="20"/>
  <c r="Q94827" i="20"/>
  <c r="L94827" i="20"/>
  <c r="R94826" i="20"/>
  <c r="Q94826" i="20"/>
  <c r="L94826" i="20"/>
  <c r="R94825" i="20"/>
  <c r="Q94825" i="20"/>
  <c r="L94825" i="20"/>
  <c r="R94824" i="20"/>
  <c r="Q94824" i="20"/>
  <c r="L94824" i="20"/>
  <c r="R94823" i="20"/>
  <c r="Q94823" i="20"/>
  <c r="L94823" i="20"/>
  <c r="R94822" i="20"/>
  <c r="Q94822" i="20"/>
  <c r="L94822" i="20"/>
  <c r="R94821" i="20"/>
  <c r="Q94821" i="20"/>
  <c r="L94821" i="20"/>
  <c r="R94820" i="20"/>
  <c r="Q94820" i="20"/>
  <c r="L94820" i="20"/>
  <c r="R94819" i="20"/>
  <c r="Q94819" i="20"/>
  <c r="L94819" i="20"/>
  <c r="R94818" i="20"/>
  <c r="Q94818" i="20"/>
  <c r="L94818" i="20"/>
  <c r="R94817" i="20"/>
  <c r="Q94817" i="20"/>
  <c r="L94817" i="20"/>
  <c r="R94816" i="20"/>
  <c r="Q94816" i="20"/>
  <c r="L94816" i="20"/>
  <c r="R94815" i="20"/>
  <c r="Q94815" i="20"/>
  <c r="L94815" i="20"/>
  <c r="R94814" i="20"/>
  <c r="Q94814" i="20"/>
  <c r="L94814" i="20"/>
  <c r="R94813" i="20"/>
  <c r="Q94813" i="20"/>
  <c r="L94813" i="20"/>
  <c r="R94812" i="20"/>
  <c r="Q94812" i="20"/>
  <c r="L94812" i="20"/>
  <c r="R94811" i="20"/>
  <c r="Q94811" i="20"/>
  <c r="L94811" i="20"/>
  <c r="R94810" i="20"/>
  <c r="Q94810" i="20"/>
  <c r="L94810" i="20"/>
  <c r="R94809" i="20"/>
  <c r="Q94809" i="20"/>
  <c r="L94809" i="20"/>
  <c r="R94808" i="20"/>
  <c r="Q94808" i="20"/>
  <c r="L94808" i="20"/>
  <c r="R94807" i="20"/>
  <c r="Q94807" i="20"/>
  <c r="L94807" i="20"/>
  <c r="R94806" i="20"/>
  <c r="Q94806" i="20"/>
  <c r="L94806" i="20"/>
  <c r="R94805" i="20"/>
  <c r="Q94805" i="20"/>
  <c r="L94805" i="20"/>
  <c r="R94804" i="20"/>
  <c r="Q94804" i="20"/>
  <c r="L94804" i="20"/>
  <c r="R94803" i="20"/>
  <c r="Q94803" i="20"/>
  <c r="L94803" i="20"/>
  <c r="R94802" i="20"/>
  <c r="Q94802" i="20"/>
  <c r="L94802" i="20"/>
  <c r="R94801" i="20"/>
  <c r="Q94801" i="20"/>
  <c r="L94801" i="20"/>
  <c r="R94800" i="20"/>
  <c r="Q94800" i="20"/>
  <c r="L94800" i="20"/>
  <c r="R94799" i="20"/>
  <c r="Q94799" i="20"/>
  <c r="L94799" i="20"/>
  <c r="R94798" i="20"/>
  <c r="Q94798" i="20"/>
  <c r="L94798" i="20"/>
  <c r="R94797" i="20"/>
  <c r="Q94797" i="20"/>
  <c r="L94797" i="20"/>
  <c r="R94796" i="20"/>
  <c r="Q94796" i="20"/>
  <c r="L94796" i="20"/>
  <c r="R94795" i="20"/>
  <c r="Q94795" i="20"/>
  <c r="L94795" i="20"/>
  <c r="R94794" i="20"/>
  <c r="Q94794" i="20"/>
  <c r="L94794" i="20"/>
  <c r="R94793" i="20"/>
  <c r="Q94793" i="20"/>
  <c r="L94793" i="20"/>
  <c r="R94792" i="20"/>
  <c r="Q94792" i="20"/>
  <c r="L94792" i="20"/>
  <c r="R94791" i="20"/>
  <c r="Q94791" i="20"/>
  <c r="L94791" i="20"/>
  <c r="R94790" i="20"/>
  <c r="Q94790" i="20"/>
  <c r="L94790" i="20"/>
  <c r="R94789" i="20"/>
  <c r="Q94789" i="20"/>
  <c r="L94789" i="20"/>
  <c r="R94788" i="20"/>
  <c r="Q94788" i="20"/>
  <c r="L94788" i="20"/>
  <c r="R94787" i="20"/>
  <c r="Q94787" i="20"/>
  <c r="L94787" i="20"/>
  <c r="R94786" i="20"/>
  <c r="Q94786" i="20"/>
  <c r="L94786" i="20"/>
  <c r="R94785" i="20"/>
  <c r="Q94785" i="20"/>
  <c r="L94785" i="20"/>
  <c r="R94784" i="20"/>
  <c r="Q94784" i="20"/>
  <c r="L94784" i="20"/>
  <c r="R94783" i="20"/>
  <c r="Q94783" i="20"/>
  <c r="L94783" i="20"/>
  <c r="R94782" i="20"/>
  <c r="Q94782" i="20"/>
  <c r="L94782" i="20"/>
  <c r="R94781" i="20"/>
  <c r="Q94781" i="20"/>
  <c r="L94781" i="20"/>
  <c r="R94780" i="20"/>
  <c r="Q94780" i="20"/>
  <c r="L94780" i="20"/>
  <c r="R94779" i="20"/>
  <c r="Q94779" i="20"/>
  <c r="L94779" i="20"/>
  <c r="R94778" i="20"/>
  <c r="Q94778" i="20"/>
  <c r="L94778" i="20"/>
  <c r="R94777" i="20"/>
  <c r="Q94777" i="20"/>
  <c r="L94777" i="20"/>
  <c r="R94776" i="20"/>
  <c r="Q94776" i="20"/>
  <c r="L94776" i="20"/>
  <c r="R94775" i="20"/>
  <c r="Q94775" i="20"/>
  <c r="L94775" i="20"/>
  <c r="R94774" i="20"/>
  <c r="Q94774" i="20"/>
  <c r="L94774" i="20"/>
  <c r="R94773" i="20"/>
  <c r="Q94773" i="20"/>
  <c r="L94773" i="20"/>
  <c r="R94772" i="20"/>
  <c r="Q94772" i="20"/>
  <c r="L94772" i="20"/>
  <c r="R94771" i="20"/>
  <c r="Q94771" i="20"/>
  <c r="L94771" i="20"/>
  <c r="R94770" i="20"/>
  <c r="Q94770" i="20"/>
  <c r="L94770" i="20"/>
  <c r="R94769" i="20"/>
  <c r="Q94769" i="20"/>
  <c r="L94769" i="20"/>
  <c r="R94768" i="20"/>
  <c r="Q94768" i="20"/>
  <c r="L94768" i="20"/>
  <c r="R94767" i="20"/>
  <c r="Q94767" i="20"/>
  <c r="L94767" i="20"/>
  <c r="R94766" i="20"/>
  <c r="Q94766" i="20"/>
  <c r="L94766" i="20"/>
  <c r="R94765" i="20"/>
  <c r="Q94765" i="20"/>
  <c r="L94765" i="20"/>
  <c r="R94764" i="20"/>
  <c r="Q94764" i="20"/>
  <c r="L94764" i="20"/>
  <c r="R94763" i="20"/>
  <c r="Q94763" i="20"/>
  <c r="L94763" i="20"/>
  <c r="R94762" i="20"/>
  <c r="Q94762" i="20"/>
  <c r="L94762" i="20"/>
  <c r="R94761" i="20"/>
  <c r="Q94761" i="20"/>
  <c r="L94761" i="20"/>
  <c r="R94760" i="20"/>
  <c r="Q94760" i="20"/>
  <c r="L94760" i="20"/>
  <c r="R94759" i="20"/>
  <c r="Q94759" i="20"/>
  <c r="L94759" i="20"/>
  <c r="R94758" i="20"/>
  <c r="Q94758" i="20"/>
  <c r="L94758" i="20"/>
  <c r="R94757" i="20"/>
  <c r="Q94757" i="20"/>
  <c r="L94757" i="20"/>
  <c r="R94756" i="20"/>
  <c r="Q94756" i="20"/>
  <c r="L94756" i="20"/>
  <c r="R94755" i="20"/>
  <c r="Q94755" i="20"/>
  <c r="L94755" i="20"/>
  <c r="R94754" i="20"/>
  <c r="Q94754" i="20"/>
  <c r="L94754" i="20"/>
  <c r="R94753" i="20"/>
  <c r="Q94753" i="20"/>
  <c r="L94753" i="20"/>
  <c r="R94752" i="20"/>
  <c r="Q94752" i="20"/>
  <c r="L94752" i="20"/>
  <c r="R94751" i="20"/>
  <c r="Q94751" i="20"/>
  <c r="L94751" i="20"/>
  <c r="R94750" i="20"/>
  <c r="Q94750" i="20"/>
  <c r="L94750" i="20"/>
  <c r="R94749" i="20"/>
  <c r="Q94749" i="20"/>
  <c r="L94749" i="20"/>
  <c r="R94748" i="20"/>
  <c r="Q94748" i="20"/>
  <c r="L94748" i="20"/>
  <c r="R94747" i="20"/>
  <c r="Q94747" i="20"/>
  <c r="L94747" i="20"/>
  <c r="R94746" i="20"/>
  <c r="Q94746" i="20"/>
  <c r="L94746" i="20"/>
  <c r="R94745" i="20"/>
  <c r="Q94745" i="20"/>
  <c r="L94745" i="20"/>
  <c r="R94744" i="20"/>
  <c r="Q94744" i="20"/>
  <c r="L94744" i="20"/>
  <c r="R94743" i="20"/>
  <c r="Q94743" i="20"/>
  <c r="L94743" i="20"/>
  <c r="R94742" i="20"/>
  <c r="Q94742" i="20"/>
  <c r="L94742" i="20"/>
  <c r="R94741" i="20"/>
  <c r="Q94741" i="20"/>
  <c r="L94741" i="20"/>
  <c r="R94740" i="20"/>
  <c r="Q94740" i="20"/>
  <c r="L94740" i="20"/>
  <c r="R94739" i="20"/>
  <c r="Q94739" i="20"/>
  <c r="L94739" i="20"/>
  <c r="R94738" i="20"/>
  <c r="Q94738" i="20"/>
  <c r="L94738" i="20"/>
  <c r="R94737" i="20"/>
  <c r="Q94737" i="20"/>
  <c r="L94737" i="20"/>
  <c r="R94736" i="20"/>
  <c r="Q94736" i="20"/>
  <c r="L94736" i="20"/>
  <c r="R94735" i="20"/>
  <c r="Q94735" i="20"/>
  <c r="L94735" i="20"/>
  <c r="R94734" i="20"/>
  <c r="Q94734" i="20"/>
  <c r="L94734" i="20"/>
  <c r="R94733" i="20"/>
  <c r="Q94733" i="20"/>
  <c r="L94733" i="20"/>
  <c r="R94732" i="20"/>
  <c r="Q94732" i="20"/>
  <c r="L94732" i="20"/>
  <c r="R94731" i="20"/>
  <c r="Q94731" i="20"/>
  <c r="L94731" i="20"/>
  <c r="R94730" i="20"/>
  <c r="Q94730" i="20"/>
  <c r="L94730" i="20"/>
  <c r="R94729" i="20"/>
  <c r="Q94729" i="20"/>
  <c r="L94729" i="20"/>
  <c r="R94728" i="20"/>
  <c r="Q94728" i="20"/>
  <c r="L94728" i="20"/>
  <c r="R94727" i="20"/>
  <c r="Q94727" i="20"/>
  <c r="L94727" i="20"/>
  <c r="R94726" i="20"/>
  <c r="Q94726" i="20"/>
  <c r="L94726" i="20"/>
  <c r="R94725" i="20"/>
  <c r="Q94725" i="20"/>
  <c r="L94725" i="20"/>
  <c r="R94724" i="20"/>
  <c r="Q94724" i="20"/>
  <c r="L94724" i="20"/>
  <c r="R94723" i="20"/>
  <c r="Q94723" i="20"/>
  <c r="L94723" i="20"/>
  <c r="R94722" i="20"/>
  <c r="Q94722" i="20"/>
  <c r="L94722" i="20"/>
  <c r="R94721" i="20"/>
  <c r="Q94721" i="20"/>
  <c r="L94721" i="20"/>
  <c r="R94720" i="20"/>
  <c r="Q94720" i="20"/>
  <c r="L94720" i="20"/>
  <c r="R94719" i="20"/>
  <c r="Q94719" i="20"/>
  <c r="L94719" i="20"/>
  <c r="R94718" i="20"/>
  <c r="Q94718" i="20"/>
  <c r="L94718" i="20"/>
  <c r="R94717" i="20"/>
  <c r="Q94717" i="20"/>
  <c r="L94717" i="20"/>
  <c r="R94716" i="20"/>
  <c r="Q94716" i="20"/>
  <c r="L94716" i="20"/>
  <c r="R94715" i="20"/>
  <c r="Q94715" i="20"/>
  <c r="L94715" i="20"/>
  <c r="R94714" i="20"/>
  <c r="Q94714" i="20"/>
  <c r="L94714" i="20"/>
  <c r="R94713" i="20"/>
  <c r="Q94713" i="20"/>
  <c r="L94713" i="20"/>
  <c r="R94712" i="20"/>
  <c r="Q94712" i="20"/>
  <c r="L94712" i="20"/>
  <c r="R94711" i="20"/>
  <c r="Q94711" i="20"/>
  <c r="L94711" i="20"/>
  <c r="R94710" i="20"/>
  <c r="Q94710" i="20"/>
  <c r="L94710" i="20"/>
  <c r="R94709" i="20"/>
  <c r="Q94709" i="20"/>
  <c r="L94709" i="20"/>
  <c r="R94708" i="20"/>
  <c r="Q94708" i="20"/>
  <c r="L94708" i="20"/>
  <c r="R94707" i="20"/>
  <c r="Q94707" i="20"/>
  <c r="L94707" i="20"/>
  <c r="R94706" i="20"/>
  <c r="Q94706" i="20"/>
  <c r="L94706" i="20"/>
  <c r="R94705" i="20"/>
  <c r="Q94705" i="20"/>
  <c r="L94705" i="20"/>
  <c r="R94704" i="20"/>
  <c r="Q94704" i="20"/>
  <c r="L94704" i="20"/>
  <c r="R94703" i="20"/>
  <c r="Q94703" i="20"/>
  <c r="L94703" i="20"/>
  <c r="R94702" i="20"/>
  <c r="Q94702" i="20"/>
  <c r="L94702" i="20"/>
  <c r="R94701" i="20"/>
  <c r="Q94701" i="20"/>
  <c r="L94701" i="20"/>
  <c r="R94700" i="20"/>
  <c r="Q94700" i="20"/>
  <c r="L94700" i="20"/>
  <c r="R94699" i="20"/>
  <c r="Q94699" i="20"/>
  <c r="L94699" i="20"/>
  <c r="R94698" i="20"/>
  <c r="Q94698" i="20"/>
  <c r="L94698" i="20"/>
  <c r="R94697" i="20"/>
  <c r="Q94697" i="20"/>
  <c r="L94697" i="20"/>
  <c r="R94696" i="20"/>
  <c r="Q94696" i="20"/>
  <c r="L94696" i="20"/>
  <c r="R94695" i="20"/>
  <c r="Q94695" i="20"/>
  <c r="L94695" i="20"/>
  <c r="R94694" i="20"/>
  <c r="Q94694" i="20"/>
  <c r="L94694" i="20"/>
  <c r="R94693" i="20"/>
  <c r="Q94693" i="20"/>
  <c r="L94693" i="20"/>
  <c r="R94692" i="20"/>
  <c r="Q94692" i="20"/>
  <c r="L94692" i="20"/>
  <c r="R94691" i="20"/>
  <c r="Q94691" i="20"/>
  <c r="L94691" i="20"/>
  <c r="R94690" i="20"/>
  <c r="Q94690" i="20"/>
  <c r="L94690" i="20"/>
  <c r="R94689" i="20"/>
  <c r="Q94689" i="20"/>
  <c r="L94689" i="20"/>
  <c r="R94688" i="20"/>
  <c r="Q94688" i="20"/>
  <c r="L94688" i="20"/>
  <c r="R94687" i="20"/>
  <c r="Q94687" i="20"/>
  <c r="L94687" i="20"/>
  <c r="R94686" i="20"/>
  <c r="Q94686" i="20"/>
  <c r="L94686" i="20"/>
  <c r="R94685" i="20"/>
  <c r="Q94685" i="20"/>
  <c r="L94685" i="20"/>
  <c r="R94684" i="20"/>
  <c r="Q94684" i="20"/>
  <c r="L94684" i="20"/>
  <c r="R94683" i="20"/>
  <c r="Q94683" i="20"/>
  <c r="L94683" i="20"/>
  <c r="R94682" i="20"/>
  <c r="Q94682" i="20"/>
  <c r="L94682" i="20"/>
  <c r="R94681" i="20"/>
  <c r="Q94681" i="20"/>
  <c r="L94681" i="20"/>
  <c r="R94680" i="20"/>
  <c r="Q94680" i="20"/>
  <c r="L94680" i="20"/>
  <c r="R94679" i="20"/>
  <c r="Q94679" i="20"/>
  <c r="L94679" i="20"/>
  <c r="R94678" i="20"/>
  <c r="Q94678" i="20"/>
  <c r="L94678" i="20"/>
  <c r="R94677" i="20"/>
  <c r="Q94677" i="20"/>
  <c r="L94677" i="20"/>
  <c r="R94676" i="20"/>
  <c r="Q94676" i="20"/>
  <c r="L94676" i="20"/>
  <c r="R94675" i="20"/>
  <c r="Q94675" i="20"/>
  <c r="L94675" i="20"/>
  <c r="R94674" i="20"/>
  <c r="Q94674" i="20"/>
  <c r="L94674" i="20"/>
  <c r="R94673" i="20"/>
  <c r="Q94673" i="20"/>
  <c r="L94673" i="20"/>
  <c r="R94672" i="20"/>
  <c r="Q94672" i="20"/>
  <c r="L94672" i="20"/>
  <c r="R94671" i="20"/>
  <c r="Q94671" i="20"/>
  <c r="L94671" i="20"/>
  <c r="R94670" i="20"/>
  <c r="Q94670" i="20"/>
  <c r="L94670" i="20"/>
  <c r="R94669" i="20"/>
  <c r="Q94669" i="20"/>
  <c r="L94669" i="20"/>
  <c r="R94668" i="20"/>
  <c r="Q94668" i="20"/>
  <c r="L94668" i="20"/>
  <c r="R94667" i="20"/>
  <c r="Q94667" i="20"/>
  <c r="L94667" i="20"/>
  <c r="R94666" i="20"/>
  <c r="Q94666" i="20"/>
  <c r="L94666" i="20"/>
  <c r="R94665" i="20"/>
  <c r="Q94665" i="20"/>
  <c r="L94665" i="20"/>
  <c r="R94664" i="20"/>
  <c r="Q94664" i="20"/>
  <c r="L94664" i="20"/>
  <c r="R94663" i="20"/>
  <c r="Q94663" i="20"/>
  <c r="L94663" i="20"/>
  <c r="R94662" i="20"/>
  <c r="Q94662" i="20"/>
  <c r="L94662" i="20"/>
  <c r="R94661" i="20"/>
  <c r="Q94661" i="20"/>
  <c r="L94661" i="20"/>
  <c r="R94660" i="20"/>
  <c r="Q94660" i="20"/>
  <c r="L94660" i="20"/>
  <c r="R94659" i="20"/>
  <c r="Q94659" i="20"/>
  <c r="L94659" i="20"/>
  <c r="R94658" i="20"/>
  <c r="Q94658" i="20"/>
  <c r="L94658" i="20"/>
  <c r="R94657" i="20"/>
  <c r="Q94657" i="20"/>
  <c r="L94657" i="20"/>
  <c r="R94656" i="20"/>
  <c r="Q94656" i="20"/>
  <c r="L94656" i="20"/>
  <c r="R94655" i="20"/>
  <c r="Q94655" i="20"/>
  <c r="L94655" i="20"/>
  <c r="R94654" i="20"/>
  <c r="Q94654" i="20"/>
  <c r="L94654" i="20"/>
  <c r="R94653" i="20"/>
  <c r="Q94653" i="20"/>
  <c r="L94653" i="20"/>
  <c r="R94652" i="20"/>
  <c r="Q94652" i="20"/>
  <c r="L94652" i="20"/>
  <c r="R94651" i="20"/>
  <c r="Q94651" i="20"/>
  <c r="L94651" i="20"/>
  <c r="R94650" i="20"/>
  <c r="Q94650" i="20"/>
  <c r="L94650" i="20"/>
  <c r="R94649" i="20"/>
  <c r="Q94649" i="20"/>
  <c r="L94649" i="20"/>
  <c r="R94648" i="20"/>
  <c r="Q94648" i="20"/>
  <c r="L94648" i="20"/>
  <c r="R94647" i="20"/>
  <c r="Q94647" i="20"/>
  <c r="L94647" i="20"/>
  <c r="R94646" i="20"/>
  <c r="Q94646" i="20"/>
  <c r="L94646" i="20"/>
  <c r="R94645" i="20"/>
  <c r="Q94645" i="20"/>
  <c r="L94645" i="20"/>
  <c r="R94644" i="20"/>
  <c r="Q94644" i="20"/>
  <c r="L94644" i="20"/>
  <c r="R94643" i="20"/>
  <c r="Q94643" i="20"/>
  <c r="L94643" i="20"/>
  <c r="R94642" i="20"/>
  <c r="Q94642" i="20"/>
  <c r="L94642" i="20"/>
  <c r="R94641" i="20"/>
  <c r="Q94641" i="20"/>
  <c r="L94641" i="20"/>
  <c r="R94640" i="20"/>
  <c r="Q94640" i="20"/>
  <c r="L94640" i="20"/>
  <c r="R94639" i="20"/>
  <c r="Q94639" i="20"/>
  <c r="L94639" i="20"/>
  <c r="R94638" i="20"/>
  <c r="Q94638" i="20"/>
  <c r="L94638" i="20"/>
  <c r="R94637" i="20"/>
  <c r="Q94637" i="20"/>
  <c r="L94637" i="20"/>
  <c r="R94636" i="20"/>
  <c r="Q94636" i="20"/>
  <c r="L94636" i="20"/>
  <c r="R94635" i="20"/>
  <c r="Q94635" i="20"/>
  <c r="L94635" i="20"/>
  <c r="R94634" i="20"/>
  <c r="Q94634" i="20"/>
  <c r="L94634" i="20"/>
  <c r="R94633" i="20"/>
  <c r="Q94633" i="20"/>
  <c r="L94633" i="20"/>
  <c r="R94632" i="20"/>
  <c r="Q94632" i="20"/>
  <c r="L94632" i="20"/>
  <c r="R94631" i="20"/>
  <c r="Q94631" i="20"/>
  <c r="L94631" i="20"/>
  <c r="R94630" i="20"/>
  <c r="Q94630" i="20"/>
  <c r="L94630" i="20"/>
  <c r="R94629" i="20"/>
  <c r="Q94629" i="20"/>
  <c r="L94629" i="20"/>
  <c r="R94628" i="20"/>
  <c r="Q94628" i="20"/>
  <c r="L94628" i="20"/>
  <c r="R94627" i="20"/>
  <c r="Q94627" i="20"/>
  <c r="L94627" i="20"/>
  <c r="R94626" i="20"/>
  <c r="Q94626" i="20"/>
  <c r="L94626" i="20"/>
  <c r="R94625" i="20"/>
  <c r="Q94625" i="20"/>
  <c r="L94625" i="20"/>
  <c r="R94624" i="20"/>
  <c r="Q94624" i="20"/>
  <c r="L94624" i="20"/>
  <c r="R94623" i="20"/>
  <c r="Q94623" i="20"/>
  <c r="L94623" i="20"/>
  <c r="R94622" i="20"/>
  <c r="Q94622" i="20"/>
  <c r="L94622" i="20"/>
  <c r="R94621" i="20"/>
  <c r="Q94621" i="20"/>
  <c r="L94621" i="20"/>
  <c r="R94620" i="20"/>
  <c r="Q94620" i="20"/>
  <c r="L94620" i="20"/>
  <c r="R94619" i="20"/>
  <c r="Q94619" i="20"/>
  <c r="L94619" i="20"/>
  <c r="R94618" i="20"/>
  <c r="Q94618" i="20"/>
  <c r="L94618" i="20"/>
  <c r="R94617" i="20"/>
  <c r="Q94617" i="20"/>
  <c r="L94617" i="20"/>
  <c r="R94616" i="20"/>
  <c r="Q94616" i="20"/>
  <c r="L94616" i="20"/>
  <c r="R94615" i="20"/>
  <c r="Q94615" i="20"/>
  <c r="L94615" i="20"/>
  <c r="R94614" i="20"/>
  <c r="Q94614" i="20"/>
  <c r="L94614" i="20"/>
  <c r="R94613" i="20"/>
  <c r="Q94613" i="20"/>
  <c r="L94613" i="20"/>
  <c r="R94612" i="20"/>
  <c r="Q94612" i="20"/>
  <c r="L94612" i="20"/>
  <c r="R94611" i="20"/>
  <c r="Q94611" i="20"/>
  <c r="L94611" i="20"/>
  <c r="R94610" i="20"/>
  <c r="Q94610" i="20"/>
  <c r="L94610" i="20"/>
  <c r="R94609" i="20"/>
  <c r="Q94609" i="20"/>
  <c r="L94609" i="20"/>
  <c r="R94608" i="20"/>
  <c r="Q94608" i="20"/>
  <c r="L94608" i="20"/>
  <c r="R94607" i="20"/>
  <c r="Q94607" i="20"/>
  <c r="L94607" i="20"/>
  <c r="R94606" i="20"/>
  <c r="Q94606" i="20"/>
  <c r="L94606" i="20"/>
  <c r="R94605" i="20"/>
  <c r="Q94605" i="20"/>
  <c r="L94605" i="20"/>
  <c r="R94604" i="20"/>
  <c r="Q94604" i="20"/>
  <c r="L94604" i="20"/>
  <c r="R94603" i="20"/>
  <c r="Q94603" i="20"/>
  <c r="L94603" i="20"/>
  <c r="R94602" i="20"/>
  <c r="Q94602" i="20"/>
  <c r="L94602" i="20"/>
  <c r="R94601" i="20"/>
  <c r="Q94601" i="20"/>
  <c r="L94601" i="20"/>
  <c r="R94600" i="20"/>
  <c r="Q94600" i="20"/>
  <c r="L94600" i="20"/>
  <c r="R94599" i="20"/>
  <c r="Q94599" i="20"/>
  <c r="L94599" i="20"/>
  <c r="R94598" i="20"/>
  <c r="Q94598" i="20"/>
  <c r="L94598" i="20"/>
  <c r="R94597" i="20"/>
  <c r="Q94597" i="20"/>
  <c r="L94597" i="20"/>
  <c r="R94596" i="20"/>
  <c r="Q94596" i="20"/>
  <c r="L94596" i="20"/>
  <c r="R94595" i="20"/>
  <c r="Q94595" i="20"/>
  <c r="L94595" i="20"/>
  <c r="R94594" i="20"/>
  <c r="Q94594" i="20"/>
  <c r="L94594" i="20"/>
  <c r="R94593" i="20"/>
  <c r="Q94593" i="20"/>
  <c r="L94593" i="20"/>
  <c r="R94592" i="20"/>
  <c r="Q94592" i="20"/>
  <c r="L94592" i="20"/>
  <c r="R94591" i="20"/>
  <c r="Q94591" i="20"/>
  <c r="L94591" i="20"/>
  <c r="R94590" i="20"/>
  <c r="Q94590" i="20"/>
  <c r="L94590" i="20"/>
  <c r="R94589" i="20"/>
  <c r="Q94589" i="20"/>
  <c r="L94589" i="20"/>
  <c r="R94588" i="20"/>
  <c r="Q94588" i="20"/>
  <c r="L94588" i="20"/>
  <c r="R94587" i="20"/>
  <c r="Q94587" i="20"/>
  <c r="L94587" i="20"/>
  <c r="R94586" i="20"/>
  <c r="Q94586" i="20"/>
  <c r="L94586" i="20"/>
  <c r="R94585" i="20"/>
  <c r="Q94585" i="20"/>
  <c r="L94585" i="20"/>
  <c r="R94584" i="20"/>
  <c r="Q94584" i="20"/>
  <c r="L94584" i="20"/>
  <c r="R94583" i="20"/>
  <c r="Q94583" i="20"/>
  <c r="L94583" i="20"/>
  <c r="R94582" i="20"/>
  <c r="Q94582" i="20"/>
  <c r="L94582" i="20"/>
  <c r="R94581" i="20"/>
  <c r="Q94581" i="20"/>
  <c r="L94581" i="20"/>
  <c r="R94580" i="20"/>
  <c r="Q94580" i="20"/>
  <c r="L94580" i="20"/>
  <c r="R94579" i="20"/>
  <c r="Q94579" i="20"/>
  <c r="L94579" i="20"/>
  <c r="R94578" i="20"/>
  <c r="Q94578" i="20"/>
  <c r="L94578" i="20"/>
  <c r="R94577" i="20"/>
  <c r="Q94577" i="20"/>
  <c r="L94577" i="20"/>
  <c r="R94576" i="20"/>
  <c r="Q94576" i="20"/>
  <c r="L94576" i="20"/>
  <c r="R94575" i="20"/>
  <c r="Q94575" i="20"/>
  <c r="L94575" i="20"/>
  <c r="R94574" i="20"/>
  <c r="Q94574" i="20"/>
  <c r="L94574" i="20"/>
  <c r="R94573" i="20"/>
  <c r="Q94573" i="20"/>
  <c r="L94573" i="20"/>
  <c r="R94572" i="20"/>
  <c r="Q94572" i="20"/>
  <c r="L94572" i="20"/>
  <c r="R94571" i="20"/>
  <c r="Q94571" i="20"/>
  <c r="L94571" i="20"/>
  <c r="R94570" i="20"/>
  <c r="Q94570" i="20"/>
  <c r="L94570" i="20"/>
  <c r="R94569" i="20"/>
  <c r="Q94569" i="20"/>
  <c r="L94569" i="20"/>
  <c r="R94568" i="20"/>
  <c r="Q94568" i="20"/>
  <c r="L94568" i="20"/>
  <c r="R94567" i="20"/>
  <c r="Q94567" i="20"/>
  <c r="L94567" i="20"/>
  <c r="R94566" i="20"/>
  <c r="Q94566" i="20"/>
  <c r="L94566" i="20"/>
  <c r="R94565" i="20"/>
  <c r="Q94565" i="20"/>
  <c r="L94565" i="20"/>
  <c r="R94564" i="20"/>
  <c r="Q94564" i="20"/>
  <c r="L94564" i="20"/>
  <c r="R94563" i="20"/>
  <c r="Q94563" i="20"/>
  <c r="L94563" i="20"/>
  <c r="R94562" i="20"/>
  <c r="Q94562" i="20"/>
  <c r="L94562" i="20"/>
  <c r="R94561" i="20"/>
  <c r="Q94561" i="20"/>
  <c r="L94561" i="20"/>
  <c r="R94560" i="20"/>
  <c r="Q94560" i="20"/>
  <c r="L94560" i="20"/>
  <c r="R94559" i="20"/>
  <c r="Q94559" i="20"/>
  <c r="L94559" i="20"/>
  <c r="R94558" i="20"/>
  <c r="Q94558" i="20"/>
  <c r="L94558" i="20"/>
  <c r="R94557" i="20"/>
  <c r="Q94557" i="20"/>
  <c r="L94557" i="20"/>
  <c r="R94556" i="20"/>
  <c r="Q94556" i="20"/>
  <c r="L94556" i="20"/>
  <c r="R94555" i="20"/>
  <c r="Q94555" i="20"/>
  <c r="L94555" i="20"/>
  <c r="R94554" i="20"/>
  <c r="Q94554" i="20"/>
  <c r="L94554" i="20"/>
  <c r="R94553" i="20"/>
  <c r="Q94553" i="20"/>
  <c r="L94553" i="20"/>
  <c r="R94552" i="20"/>
  <c r="Q94552" i="20"/>
  <c r="L94552" i="20"/>
  <c r="R94551" i="20"/>
  <c r="Q94551" i="20"/>
  <c r="L94551" i="20"/>
  <c r="R94550" i="20"/>
  <c r="Q94550" i="20"/>
  <c r="L94550" i="20"/>
  <c r="R94549" i="20"/>
  <c r="Q94549" i="20"/>
  <c r="L94549" i="20"/>
  <c r="R94548" i="20"/>
  <c r="Q94548" i="20"/>
  <c r="L94548" i="20"/>
  <c r="R94547" i="20"/>
  <c r="Q94547" i="20"/>
  <c r="L94547" i="20"/>
  <c r="R94546" i="20"/>
  <c r="Q94546" i="20"/>
  <c r="L94546" i="20"/>
  <c r="R94545" i="20"/>
  <c r="Q94545" i="20"/>
  <c r="L94545" i="20"/>
  <c r="R94544" i="20"/>
  <c r="Q94544" i="20"/>
  <c r="L94544" i="20"/>
  <c r="R94543" i="20"/>
  <c r="Q94543" i="20"/>
  <c r="L94543" i="20"/>
  <c r="R94542" i="20"/>
  <c r="Q94542" i="20"/>
  <c r="L94542" i="20"/>
  <c r="R94541" i="20"/>
  <c r="Q94541" i="20"/>
  <c r="L94541" i="20"/>
  <c r="R94540" i="20"/>
  <c r="Q94540" i="20"/>
  <c r="L94540" i="20"/>
  <c r="R94539" i="20"/>
  <c r="Q94539" i="20"/>
  <c r="L94539" i="20"/>
  <c r="R94538" i="20"/>
  <c r="Q94538" i="20"/>
  <c r="L94538" i="20"/>
  <c r="R94537" i="20"/>
  <c r="Q94537" i="20"/>
  <c r="L94537" i="20"/>
  <c r="R94536" i="20"/>
  <c r="Q94536" i="20"/>
  <c r="L94536" i="20"/>
  <c r="R94535" i="20"/>
  <c r="Q94535" i="20"/>
  <c r="L94535" i="20"/>
  <c r="R94534" i="20"/>
  <c r="Q94534" i="20"/>
  <c r="L94534" i="20"/>
  <c r="R94533" i="20"/>
  <c r="Q94533" i="20"/>
  <c r="L94533" i="20"/>
  <c r="R94532" i="20"/>
  <c r="Q94532" i="20"/>
  <c r="L94532" i="20"/>
  <c r="R94531" i="20"/>
  <c r="Q94531" i="20"/>
  <c r="L94531" i="20"/>
  <c r="R94530" i="20"/>
  <c r="Q94530" i="20"/>
  <c r="L94530" i="20"/>
  <c r="R94529" i="20"/>
  <c r="Q94529" i="20"/>
  <c r="L94529" i="20"/>
  <c r="R94528" i="20"/>
  <c r="Q94528" i="20"/>
  <c r="L94528" i="20"/>
  <c r="R94527" i="20"/>
  <c r="Q94527" i="20"/>
  <c r="L94527" i="20"/>
  <c r="R94526" i="20"/>
  <c r="Q94526" i="20"/>
  <c r="L94526" i="20"/>
  <c r="R94525" i="20"/>
  <c r="Q94525" i="20"/>
  <c r="L94525" i="20"/>
  <c r="R94524" i="20"/>
  <c r="Q94524" i="20"/>
  <c r="L94524" i="20"/>
  <c r="R94523" i="20"/>
  <c r="Q94523" i="20"/>
  <c r="L94523" i="20"/>
  <c r="R94522" i="20"/>
  <c r="Q94522" i="20"/>
  <c r="L94522" i="20"/>
  <c r="R94521" i="20"/>
  <c r="Q94521" i="20"/>
  <c r="L94521" i="20"/>
  <c r="R94520" i="20"/>
  <c r="Q94520" i="20"/>
  <c r="L94520" i="20"/>
  <c r="R94519" i="20"/>
  <c r="Q94519" i="20"/>
  <c r="L94519" i="20"/>
  <c r="R94518" i="20"/>
  <c r="Q94518" i="20"/>
  <c r="L94518" i="20"/>
  <c r="R94517" i="20"/>
  <c r="Q94517" i="20"/>
  <c r="L94517" i="20"/>
  <c r="R94516" i="20"/>
  <c r="Q94516" i="20"/>
  <c r="L94516" i="20"/>
  <c r="R94515" i="20"/>
  <c r="Q94515" i="20"/>
  <c r="L94515" i="20"/>
  <c r="R94514" i="20"/>
  <c r="Q94514" i="20"/>
  <c r="L94514" i="20"/>
  <c r="R94513" i="20"/>
  <c r="Q94513" i="20"/>
  <c r="L94513" i="20"/>
  <c r="R94512" i="20"/>
  <c r="Q94512" i="20"/>
  <c r="L94512" i="20"/>
  <c r="R94511" i="20"/>
  <c r="Q94511" i="20"/>
  <c r="L94511" i="20"/>
  <c r="R94510" i="20"/>
  <c r="Q94510" i="20"/>
  <c r="L94510" i="20"/>
  <c r="R94509" i="20"/>
  <c r="Q94509" i="20"/>
  <c r="L94509" i="20"/>
  <c r="R94508" i="20"/>
  <c r="Q94508" i="20"/>
  <c r="L94508" i="20"/>
  <c r="R94507" i="20"/>
  <c r="Q94507" i="20"/>
  <c r="L94507" i="20"/>
  <c r="R94506" i="20"/>
  <c r="Q94506" i="20"/>
  <c r="L94506" i="20"/>
  <c r="R94505" i="20"/>
  <c r="Q94505" i="20"/>
  <c r="L94505" i="20"/>
  <c r="R94504" i="20"/>
  <c r="Q94504" i="20"/>
  <c r="L94504" i="20"/>
  <c r="R94503" i="20"/>
  <c r="Q94503" i="20"/>
  <c r="L94503" i="20"/>
  <c r="R94502" i="20"/>
  <c r="Q94502" i="20"/>
  <c r="L94502" i="20"/>
  <c r="R94501" i="20"/>
  <c r="Q94501" i="20"/>
  <c r="L94501" i="20"/>
  <c r="R94500" i="20"/>
  <c r="Q94500" i="20"/>
  <c r="L94500" i="20"/>
  <c r="R94499" i="20"/>
  <c r="Q94499" i="20"/>
  <c r="L94499" i="20"/>
  <c r="R94498" i="20"/>
  <c r="Q94498" i="20"/>
  <c r="L94498" i="20"/>
  <c r="R94497" i="20"/>
  <c r="Q94497" i="20"/>
  <c r="L94497" i="20"/>
  <c r="R94496" i="20"/>
  <c r="Q94496" i="20"/>
  <c r="L94496" i="20"/>
  <c r="R94495" i="20"/>
  <c r="Q94495" i="20"/>
  <c r="L94495" i="20"/>
  <c r="R94494" i="20"/>
  <c r="Q94494" i="20"/>
  <c r="L94494" i="20"/>
  <c r="R94493" i="20"/>
  <c r="Q94493" i="20"/>
  <c r="L94493" i="20"/>
  <c r="R94492" i="20"/>
  <c r="Q94492" i="20"/>
  <c r="L94492" i="20"/>
  <c r="R94491" i="20"/>
  <c r="Q94491" i="20"/>
  <c r="L94491" i="20"/>
  <c r="R94490" i="20"/>
  <c r="Q94490" i="20"/>
  <c r="L94490" i="20"/>
  <c r="R94489" i="20"/>
  <c r="Q94489" i="20"/>
  <c r="L94489" i="20"/>
  <c r="R94488" i="20"/>
  <c r="Q94488" i="20"/>
  <c r="L94488" i="20"/>
  <c r="R94487" i="20"/>
  <c r="Q94487" i="20"/>
  <c r="L94487" i="20"/>
  <c r="R94486" i="20"/>
  <c r="Q94486" i="20"/>
  <c r="L94486" i="20"/>
  <c r="R94485" i="20"/>
  <c r="Q94485" i="20"/>
  <c r="L94485" i="20"/>
  <c r="R94484" i="20"/>
  <c r="Q94484" i="20"/>
  <c r="L94484" i="20"/>
  <c r="R94483" i="20"/>
  <c r="Q94483" i="20"/>
  <c r="L94483" i="20"/>
  <c r="R94482" i="20"/>
  <c r="Q94482" i="20"/>
  <c r="L94482" i="20"/>
  <c r="R94481" i="20"/>
  <c r="Q94481" i="20"/>
  <c r="L94481" i="20"/>
  <c r="R94480" i="20"/>
  <c r="Q94480" i="20"/>
  <c r="L94480" i="20"/>
  <c r="R94479" i="20"/>
  <c r="Q94479" i="20"/>
  <c r="L94479" i="20"/>
  <c r="R94478" i="20"/>
  <c r="Q94478" i="20"/>
  <c r="L94478" i="20"/>
  <c r="R94477" i="20"/>
  <c r="Q94477" i="20"/>
  <c r="L94477" i="20"/>
  <c r="R94476" i="20"/>
  <c r="Q94476" i="20"/>
  <c r="L94476" i="20"/>
  <c r="R94475" i="20"/>
  <c r="Q94475" i="20"/>
  <c r="L94475" i="20"/>
  <c r="R94474" i="20"/>
  <c r="Q94474" i="20"/>
  <c r="L94474" i="20"/>
  <c r="R94473" i="20"/>
  <c r="Q94473" i="20"/>
  <c r="L94473" i="20"/>
  <c r="R94472" i="20"/>
  <c r="Q94472" i="20"/>
  <c r="L94472" i="20"/>
  <c r="R94471" i="20"/>
  <c r="Q94471" i="20"/>
  <c r="L94471" i="20"/>
  <c r="R94470" i="20"/>
  <c r="Q94470" i="20"/>
  <c r="L94470" i="20"/>
  <c r="R94469" i="20"/>
  <c r="Q94469" i="20"/>
  <c r="L94469" i="20"/>
  <c r="R94468" i="20"/>
  <c r="Q94468" i="20"/>
  <c r="L94468" i="20"/>
  <c r="R94467" i="20"/>
  <c r="Q94467" i="20"/>
  <c r="L94467" i="20"/>
  <c r="R94466" i="20"/>
  <c r="Q94466" i="20"/>
  <c r="L94466" i="20"/>
  <c r="R94465" i="20"/>
  <c r="Q94465" i="20"/>
  <c r="L94465" i="20"/>
  <c r="R94464" i="20"/>
  <c r="Q94464" i="20"/>
  <c r="L94464" i="20"/>
  <c r="R94463" i="20"/>
  <c r="Q94463" i="20"/>
  <c r="L94463" i="20"/>
  <c r="R94462" i="20"/>
  <c r="Q94462" i="20"/>
  <c r="L94462" i="20"/>
  <c r="R94461" i="20"/>
  <c r="Q94461" i="20"/>
  <c r="L94461" i="20"/>
  <c r="R94460" i="20"/>
  <c r="Q94460" i="20"/>
  <c r="L94460" i="20"/>
  <c r="R94459" i="20"/>
  <c r="Q94459" i="20"/>
  <c r="L94459" i="20"/>
  <c r="R94458" i="20"/>
  <c r="Q94458" i="20"/>
  <c r="L94458" i="20"/>
  <c r="R94457" i="20"/>
  <c r="Q94457" i="20"/>
  <c r="L94457" i="20"/>
  <c r="R94456" i="20"/>
  <c r="Q94456" i="20"/>
  <c r="L94456" i="20"/>
  <c r="R94455" i="20"/>
  <c r="Q94455" i="20"/>
  <c r="L94455" i="20"/>
  <c r="R94454" i="20"/>
  <c r="Q94454" i="20"/>
  <c r="L94454" i="20"/>
  <c r="R94453" i="20"/>
  <c r="Q94453" i="20"/>
  <c r="L94453" i="20"/>
  <c r="R94452" i="20"/>
  <c r="Q94452" i="20"/>
  <c r="L94452" i="20"/>
  <c r="R94451" i="20"/>
  <c r="Q94451" i="20"/>
  <c r="L94451" i="20"/>
  <c r="R94450" i="20"/>
  <c r="Q94450" i="20"/>
  <c r="L94450" i="20"/>
  <c r="R94449" i="20"/>
  <c r="Q94449" i="20"/>
  <c r="L94449" i="20"/>
  <c r="R94448" i="20"/>
  <c r="Q94448" i="20"/>
  <c r="L94448" i="20"/>
  <c r="R94447" i="20"/>
  <c r="Q94447" i="20"/>
  <c r="L94447" i="20"/>
  <c r="R94446" i="20"/>
  <c r="Q94446" i="20"/>
  <c r="L94446" i="20"/>
  <c r="R94445" i="20"/>
  <c r="Q94445" i="20"/>
  <c r="L94445" i="20"/>
  <c r="R94444" i="20"/>
  <c r="Q94444" i="20"/>
  <c r="L94444" i="20"/>
  <c r="R94443" i="20"/>
  <c r="Q94443" i="20"/>
  <c r="L94443" i="20"/>
  <c r="R94442" i="20"/>
  <c r="Q94442" i="20"/>
  <c r="L94442" i="20"/>
  <c r="R94441" i="20"/>
  <c r="Q94441" i="20"/>
  <c r="L94441" i="20"/>
  <c r="R94440" i="20"/>
  <c r="Q94440" i="20"/>
  <c r="L94440" i="20"/>
  <c r="R94439" i="20"/>
  <c r="Q94439" i="20"/>
  <c r="L94439" i="20"/>
  <c r="R94438" i="20"/>
  <c r="Q94438" i="20"/>
  <c r="L94438" i="20"/>
  <c r="R94437" i="20"/>
  <c r="Q94437" i="20"/>
  <c r="L94437" i="20"/>
  <c r="R94436" i="20"/>
  <c r="Q94436" i="20"/>
  <c r="L94436" i="20"/>
  <c r="R94435" i="20"/>
  <c r="Q94435" i="20"/>
  <c r="L94435" i="20"/>
  <c r="R94434" i="20"/>
  <c r="Q94434" i="20"/>
  <c r="L94434" i="20"/>
  <c r="R94433" i="20"/>
  <c r="Q94433" i="20"/>
  <c r="L94433" i="20"/>
  <c r="R94432" i="20"/>
  <c r="Q94432" i="20"/>
  <c r="L94432" i="20"/>
  <c r="R94431" i="20"/>
  <c r="Q94431" i="20"/>
  <c r="L94431" i="20"/>
  <c r="R94430" i="20"/>
  <c r="Q94430" i="20"/>
  <c r="L94430" i="20"/>
  <c r="R94429" i="20"/>
  <c r="Q94429" i="20"/>
  <c r="L94429" i="20"/>
  <c r="R94428" i="20"/>
  <c r="Q94428" i="20"/>
  <c r="L94428" i="20"/>
  <c r="R94427" i="20"/>
  <c r="Q94427" i="20"/>
  <c r="L94427" i="20"/>
  <c r="R94426" i="20"/>
  <c r="Q94426" i="20"/>
  <c r="L94426" i="20"/>
  <c r="R94425" i="20"/>
  <c r="Q94425" i="20"/>
  <c r="L94425" i="20"/>
  <c r="R94424" i="20"/>
  <c r="Q94424" i="20"/>
  <c r="L94424" i="20"/>
  <c r="R94423" i="20"/>
  <c r="Q94423" i="20"/>
  <c r="L94423" i="20"/>
  <c r="R94422" i="20"/>
  <c r="Q94422" i="20"/>
  <c r="L94422" i="20"/>
  <c r="R94421" i="20"/>
  <c r="Q94421" i="20"/>
  <c r="L94421" i="20"/>
  <c r="R94420" i="20"/>
  <c r="Q94420" i="20"/>
  <c r="L94420" i="20"/>
  <c r="R94419" i="20"/>
  <c r="Q94419" i="20"/>
  <c r="L94419" i="20"/>
  <c r="R94418" i="20"/>
  <c r="Q94418" i="20"/>
  <c r="L94418" i="20"/>
  <c r="R94417" i="20"/>
  <c r="Q94417" i="20"/>
  <c r="L94417" i="20"/>
  <c r="R94416" i="20"/>
  <c r="Q94416" i="20"/>
  <c r="L94416" i="20"/>
  <c r="R94415" i="20"/>
  <c r="Q94415" i="20"/>
  <c r="L94415" i="20"/>
  <c r="R94414" i="20"/>
  <c r="Q94414" i="20"/>
  <c r="L94414" i="20"/>
  <c r="R94413" i="20"/>
  <c r="Q94413" i="20"/>
  <c r="L94413" i="20"/>
  <c r="R94412" i="20"/>
  <c r="Q94412" i="20"/>
  <c r="L94412" i="20"/>
  <c r="R94411" i="20"/>
  <c r="Q94411" i="20"/>
  <c r="L94411" i="20"/>
  <c r="R94410" i="20"/>
  <c r="Q94410" i="20"/>
  <c r="L94410" i="20"/>
  <c r="R94409" i="20"/>
  <c r="Q94409" i="20"/>
  <c r="L94409" i="20"/>
  <c r="R94408" i="20"/>
  <c r="Q94408" i="20"/>
  <c r="L94408" i="20"/>
  <c r="R94407" i="20"/>
  <c r="Q94407" i="20"/>
  <c r="L94407" i="20"/>
  <c r="R94406" i="20"/>
  <c r="Q94406" i="20"/>
  <c r="L94406" i="20"/>
  <c r="R94405" i="20"/>
  <c r="Q94405" i="20"/>
  <c r="L94405" i="20"/>
  <c r="R94404" i="20"/>
  <c r="Q94404" i="20"/>
  <c r="L94404" i="20"/>
  <c r="R94403" i="20"/>
  <c r="Q94403" i="20"/>
  <c r="L94403" i="20"/>
  <c r="R94402" i="20"/>
  <c r="Q94402" i="20"/>
  <c r="L94402" i="20"/>
  <c r="R94401" i="20"/>
  <c r="Q94401" i="20"/>
  <c r="L94401" i="20"/>
  <c r="R94400" i="20"/>
  <c r="Q94400" i="20"/>
  <c r="L94400" i="20"/>
  <c r="R94399" i="20"/>
  <c r="Q94399" i="20"/>
  <c r="L94399" i="20"/>
  <c r="R94398" i="20"/>
  <c r="Q94398" i="20"/>
  <c r="L94398" i="20"/>
  <c r="R94397" i="20"/>
  <c r="Q94397" i="20"/>
  <c r="L94397" i="20"/>
  <c r="R94396" i="20"/>
  <c r="Q94396" i="20"/>
  <c r="L94396" i="20"/>
  <c r="R94395" i="20"/>
  <c r="Q94395" i="20"/>
  <c r="L94395" i="20"/>
  <c r="R94394" i="20"/>
  <c r="Q94394" i="20"/>
  <c r="L94394" i="20"/>
  <c r="R94393" i="20"/>
  <c r="Q94393" i="20"/>
  <c r="L94393" i="20"/>
  <c r="R94392" i="20"/>
  <c r="Q94392" i="20"/>
  <c r="L94392" i="20"/>
  <c r="R94391" i="20"/>
  <c r="Q94391" i="20"/>
  <c r="L94391" i="20"/>
  <c r="R94390" i="20"/>
  <c r="Q94390" i="20"/>
  <c r="L94390" i="20"/>
  <c r="R94389" i="20"/>
  <c r="Q94389" i="20"/>
  <c r="L94389" i="20"/>
  <c r="R94388" i="20"/>
  <c r="Q94388" i="20"/>
  <c r="L94388" i="20"/>
  <c r="R94387" i="20"/>
  <c r="Q94387" i="20"/>
  <c r="L94387" i="20"/>
  <c r="R94386" i="20"/>
  <c r="Q94386" i="20"/>
  <c r="L94386" i="20"/>
  <c r="R94385" i="20"/>
  <c r="Q94385" i="20"/>
  <c r="L94385" i="20"/>
  <c r="R94384" i="20"/>
  <c r="Q94384" i="20"/>
  <c r="L94384" i="20"/>
  <c r="R94383" i="20"/>
  <c r="Q94383" i="20"/>
  <c r="L94383" i="20"/>
  <c r="R94382" i="20"/>
  <c r="Q94382" i="20"/>
  <c r="L94382" i="20"/>
  <c r="R94381" i="20"/>
  <c r="Q94381" i="20"/>
  <c r="L94381" i="20"/>
  <c r="R94380" i="20"/>
  <c r="Q94380" i="20"/>
  <c r="L94380" i="20"/>
  <c r="R94379" i="20"/>
  <c r="Q94379" i="20"/>
  <c r="L94379" i="20"/>
  <c r="R94378" i="20"/>
  <c r="Q94378" i="20"/>
  <c r="L94378" i="20"/>
  <c r="R94377" i="20"/>
  <c r="Q94377" i="20"/>
  <c r="L94377" i="20"/>
  <c r="R94376" i="20"/>
  <c r="Q94376" i="20"/>
  <c r="L94376" i="20"/>
  <c r="R94375" i="20"/>
  <c r="Q94375" i="20"/>
  <c r="L94375" i="20"/>
  <c r="R94374" i="20"/>
  <c r="Q94374" i="20"/>
  <c r="L94374" i="20"/>
  <c r="R94373" i="20"/>
  <c r="Q94373" i="20"/>
  <c r="L94373" i="20"/>
  <c r="R94372" i="20"/>
  <c r="Q94372" i="20"/>
  <c r="L94372" i="20"/>
  <c r="R94371" i="20"/>
  <c r="Q94371" i="20"/>
  <c r="L94371" i="20"/>
  <c r="R94370" i="20"/>
  <c r="Q94370" i="20"/>
  <c r="L94370" i="20"/>
  <c r="R94369" i="20"/>
  <c r="Q94369" i="20"/>
  <c r="L94369" i="20"/>
  <c r="R94368" i="20"/>
  <c r="Q94368" i="20"/>
  <c r="L94368" i="20"/>
  <c r="R94367" i="20"/>
  <c r="Q94367" i="20"/>
  <c r="L94367" i="20"/>
  <c r="R94366" i="20"/>
  <c r="Q94366" i="20"/>
  <c r="L94366" i="20"/>
  <c r="R94365" i="20"/>
  <c r="Q94365" i="20"/>
  <c r="L94365" i="20"/>
  <c r="R94364" i="20"/>
  <c r="Q94364" i="20"/>
  <c r="L94364" i="20"/>
  <c r="R94363" i="20"/>
  <c r="Q94363" i="20"/>
  <c r="L94363" i="20"/>
  <c r="R94362" i="20"/>
  <c r="Q94362" i="20"/>
  <c r="L94362" i="20"/>
  <c r="R94361" i="20"/>
  <c r="Q94361" i="20"/>
  <c r="L94361" i="20"/>
  <c r="R94360" i="20"/>
  <c r="Q94360" i="20"/>
  <c r="L94360" i="20"/>
  <c r="R94359" i="20"/>
  <c r="Q94359" i="20"/>
  <c r="L94359" i="20"/>
  <c r="R94358" i="20"/>
  <c r="Q94358" i="20"/>
  <c r="L94358" i="20"/>
  <c r="R94357" i="20"/>
  <c r="Q94357" i="20"/>
  <c r="L94357" i="20"/>
  <c r="R94356" i="20"/>
  <c r="Q94356" i="20"/>
  <c r="L94356" i="20"/>
  <c r="R94355" i="20"/>
  <c r="Q94355" i="20"/>
  <c r="L94355" i="20"/>
  <c r="R94354" i="20"/>
  <c r="Q94354" i="20"/>
  <c r="L94354" i="20"/>
  <c r="R94353" i="20"/>
  <c r="Q94353" i="20"/>
  <c r="L94353" i="20"/>
  <c r="R94352" i="20"/>
  <c r="Q94352" i="20"/>
  <c r="L94352" i="20"/>
  <c r="R94351" i="20"/>
  <c r="Q94351" i="20"/>
  <c r="L94351" i="20"/>
  <c r="R94350" i="20"/>
  <c r="Q94350" i="20"/>
  <c r="L94350" i="20"/>
  <c r="R94349" i="20"/>
  <c r="Q94349" i="20"/>
  <c r="L94349" i="20"/>
  <c r="R94348" i="20"/>
  <c r="Q94348" i="20"/>
  <c r="L94348" i="20"/>
  <c r="R94347" i="20"/>
  <c r="Q94347" i="20"/>
  <c r="L94347" i="20"/>
  <c r="R94346" i="20"/>
  <c r="Q94346" i="20"/>
  <c r="L94346" i="20"/>
  <c r="R94345" i="20"/>
  <c r="Q94345" i="20"/>
  <c r="L94345" i="20"/>
  <c r="R94344" i="20"/>
  <c r="Q94344" i="20"/>
  <c r="L94344" i="20"/>
  <c r="R94343" i="20"/>
  <c r="Q94343" i="20"/>
  <c r="L94343" i="20"/>
  <c r="R94342" i="20"/>
  <c r="Q94342" i="20"/>
  <c r="L94342" i="20"/>
  <c r="R94341" i="20"/>
  <c r="Q94341" i="20"/>
  <c r="L94341" i="20"/>
  <c r="R94340" i="20"/>
  <c r="Q94340" i="20"/>
  <c r="L94340" i="20"/>
  <c r="R94339" i="20"/>
  <c r="Q94339" i="20"/>
  <c r="L94339" i="20"/>
  <c r="R94338" i="20"/>
  <c r="Q94338" i="20"/>
  <c r="L94338" i="20"/>
  <c r="R94337" i="20"/>
  <c r="Q94337" i="20"/>
  <c r="L94337" i="20"/>
  <c r="R94336" i="20"/>
  <c r="Q94336" i="20"/>
  <c r="L94336" i="20"/>
  <c r="R94335" i="20"/>
  <c r="Q94335" i="20"/>
  <c r="L94335" i="20"/>
  <c r="R94334" i="20"/>
  <c r="Q94334" i="20"/>
  <c r="L94334" i="20"/>
  <c r="R94333" i="20"/>
  <c r="Q94333" i="20"/>
  <c r="L94333" i="20"/>
  <c r="R94332" i="20"/>
  <c r="Q94332" i="20"/>
  <c r="L94332" i="20"/>
  <c r="R94331" i="20"/>
  <c r="Q94331" i="20"/>
  <c r="L94331" i="20"/>
  <c r="R94330" i="20"/>
  <c r="Q94330" i="20"/>
  <c r="L94330" i="20"/>
  <c r="R94329" i="20"/>
  <c r="Q94329" i="20"/>
  <c r="L94329" i="20"/>
  <c r="R94328" i="20"/>
  <c r="Q94328" i="20"/>
  <c r="L94328" i="20"/>
  <c r="R94327" i="20"/>
  <c r="Q94327" i="20"/>
  <c r="L94327" i="20"/>
  <c r="R94326" i="20"/>
  <c r="Q94326" i="20"/>
  <c r="L94326" i="20"/>
  <c r="R94325" i="20"/>
  <c r="Q94325" i="20"/>
  <c r="L94325" i="20"/>
  <c r="R94324" i="20"/>
  <c r="Q94324" i="20"/>
  <c r="L94324" i="20"/>
  <c r="R94323" i="20"/>
  <c r="Q94323" i="20"/>
  <c r="L94323" i="20"/>
  <c r="R94322" i="20"/>
  <c r="Q94322" i="20"/>
  <c r="L94322" i="20"/>
  <c r="R94321" i="20"/>
  <c r="Q94321" i="20"/>
  <c r="L94321" i="20"/>
  <c r="R94320" i="20"/>
  <c r="Q94320" i="20"/>
  <c r="L94320" i="20"/>
  <c r="R94319" i="20"/>
  <c r="Q94319" i="20"/>
  <c r="L94319" i="20"/>
  <c r="R94318" i="20"/>
  <c r="Q94318" i="20"/>
  <c r="L94318" i="20"/>
  <c r="R94317" i="20"/>
  <c r="Q94317" i="20"/>
  <c r="L94317" i="20"/>
  <c r="R94316" i="20"/>
  <c r="Q94316" i="20"/>
  <c r="L94316" i="20"/>
  <c r="R94315" i="20"/>
  <c r="Q94315" i="20"/>
  <c r="L94315" i="20"/>
  <c r="R94314" i="20"/>
  <c r="Q94314" i="20"/>
  <c r="L94314" i="20"/>
  <c r="R94313" i="20"/>
  <c r="Q94313" i="20"/>
  <c r="L94313" i="20"/>
  <c r="R94312" i="20"/>
  <c r="Q94312" i="20"/>
  <c r="L94312" i="20"/>
  <c r="R94311" i="20"/>
  <c r="Q94311" i="20"/>
  <c r="L94311" i="20"/>
  <c r="R94310" i="20"/>
  <c r="Q94310" i="20"/>
  <c r="L94310" i="20"/>
  <c r="R94309" i="20"/>
  <c r="Q94309" i="20"/>
  <c r="L94309" i="20"/>
  <c r="R94308" i="20"/>
  <c r="Q94308" i="20"/>
  <c r="L94308" i="20"/>
  <c r="R94307" i="20"/>
  <c r="Q94307" i="20"/>
  <c r="L94307" i="20"/>
  <c r="R94306" i="20"/>
  <c r="Q94306" i="20"/>
  <c r="L94306" i="20"/>
  <c r="R94305" i="20"/>
  <c r="Q94305" i="20"/>
  <c r="L94305" i="20"/>
  <c r="R94304" i="20"/>
  <c r="Q94304" i="20"/>
  <c r="L94304" i="20"/>
  <c r="R94303" i="20"/>
  <c r="Q94303" i="20"/>
  <c r="L94303" i="20"/>
  <c r="R94302" i="20"/>
  <c r="Q94302" i="20"/>
  <c r="L94302" i="20"/>
  <c r="R94301" i="20"/>
  <c r="Q94301" i="20"/>
  <c r="L94301" i="20"/>
  <c r="R94300" i="20"/>
  <c r="Q94300" i="20"/>
  <c r="L94300" i="20"/>
  <c r="R94299" i="20"/>
  <c r="Q94299" i="20"/>
  <c r="L94299" i="20"/>
  <c r="R94298" i="20"/>
  <c r="Q94298" i="20"/>
  <c r="L94298" i="20"/>
  <c r="R94297" i="20"/>
  <c r="Q94297" i="20"/>
  <c r="L94297" i="20"/>
  <c r="R94296" i="20"/>
  <c r="Q94296" i="20"/>
  <c r="L94296" i="20"/>
  <c r="R94295" i="20"/>
  <c r="Q94295" i="20"/>
  <c r="L94295" i="20"/>
  <c r="R94294" i="20"/>
  <c r="Q94294" i="20"/>
  <c r="L94294" i="20"/>
  <c r="R94293" i="20"/>
  <c r="Q94293" i="20"/>
  <c r="L94293" i="20"/>
  <c r="R94292" i="20"/>
  <c r="Q94292" i="20"/>
  <c r="L94292" i="20"/>
  <c r="R94291" i="20"/>
  <c r="Q94291" i="20"/>
  <c r="L94291" i="20"/>
  <c r="R94290" i="20"/>
  <c r="Q94290" i="20"/>
  <c r="L94290" i="20"/>
  <c r="R94289" i="20"/>
  <c r="Q94289" i="20"/>
  <c r="L94289" i="20"/>
  <c r="R94288" i="20"/>
  <c r="Q94288" i="20"/>
  <c r="L94288" i="20"/>
  <c r="R94287" i="20"/>
  <c r="Q94287" i="20"/>
  <c r="L94287" i="20"/>
  <c r="R94286" i="20"/>
  <c r="Q94286" i="20"/>
  <c r="L94286" i="20"/>
  <c r="R94285" i="20"/>
  <c r="Q94285" i="20"/>
  <c r="L94285" i="20"/>
  <c r="R94284" i="20"/>
  <c r="Q94284" i="20"/>
  <c r="L94284" i="20"/>
  <c r="R94283" i="20"/>
  <c r="Q94283" i="20"/>
  <c r="L94283" i="20"/>
  <c r="R94282" i="20"/>
  <c r="Q94282" i="20"/>
  <c r="L94282" i="20"/>
  <c r="R94281" i="20"/>
  <c r="Q94281" i="20"/>
  <c r="L94281" i="20"/>
  <c r="R94280" i="20"/>
  <c r="Q94280" i="20"/>
  <c r="L94280" i="20"/>
  <c r="R94279" i="20"/>
  <c r="Q94279" i="20"/>
  <c r="L94279" i="20"/>
  <c r="R94278" i="20"/>
  <c r="Q94278" i="20"/>
  <c r="L94278" i="20"/>
  <c r="R94277" i="20"/>
  <c r="Q94277" i="20"/>
  <c r="L94277" i="20"/>
  <c r="R94276" i="20"/>
  <c r="Q94276" i="20"/>
  <c r="L94276" i="20"/>
  <c r="R94275" i="20"/>
  <c r="Q94275" i="20"/>
  <c r="L94275" i="20"/>
  <c r="R94274" i="20"/>
  <c r="Q94274" i="20"/>
  <c r="L94274" i="20"/>
  <c r="R94273" i="20"/>
  <c r="Q94273" i="20"/>
  <c r="L94273" i="20"/>
  <c r="R94272" i="20"/>
  <c r="Q94272" i="20"/>
  <c r="L94272" i="20"/>
  <c r="R94271" i="20"/>
  <c r="Q94271" i="20"/>
  <c r="L94271" i="20"/>
  <c r="R94270" i="20"/>
  <c r="Q94270" i="20"/>
  <c r="L94270" i="20"/>
  <c r="R94269" i="20"/>
  <c r="Q94269" i="20"/>
  <c r="L94269" i="20"/>
  <c r="R94268" i="20"/>
  <c r="Q94268" i="20"/>
  <c r="L94268" i="20"/>
  <c r="R94267" i="20"/>
  <c r="Q94267" i="20"/>
  <c r="L94267" i="20"/>
  <c r="R94266" i="20"/>
  <c r="Q94266" i="20"/>
  <c r="L94266" i="20"/>
  <c r="R94265" i="20"/>
  <c r="Q94265" i="20"/>
  <c r="L94265" i="20"/>
  <c r="R94264" i="20"/>
  <c r="Q94264" i="20"/>
  <c r="L94264" i="20"/>
  <c r="R94263" i="20"/>
  <c r="Q94263" i="20"/>
  <c r="L94263" i="20"/>
  <c r="R94262" i="20"/>
  <c r="Q94262" i="20"/>
  <c r="L94262" i="20"/>
  <c r="R94261" i="20"/>
  <c r="Q94261" i="20"/>
  <c r="L94261" i="20"/>
  <c r="R94260" i="20"/>
  <c r="Q94260" i="20"/>
  <c r="L94260" i="20"/>
  <c r="R94259" i="20"/>
  <c r="Q94259" i="20"/>
  <c r="L94259" i="20"/>
  <c r="R94258" i="20"/>
  <c r="Q94258" i="20"/>
  <c r="L94258" i="20"/>
  <c r="R94257" i="20"/>
  <c r="Q94257" i="20"/>
  <c r="L94257" i="20"/>
  <c r="R94256" i="20"/>
  <c r="Q94256" i="20"/>
  <c r="L94256" i="20"/>
  <c r="R94255" i="20"/>
  <c r="Q94255" i="20"/>
  <c r="L94255" i="20"/>
  <c r="R94254" i="20"/>
  <c r="Q94254" i="20"/>
  <c r="L94254" i="20"/>
  <c r="R94253" i="20"/>
  <c r="Q94253" i="20"/>
  <c r="L94253" i="20"/>
  <c r="R94252" i="20"/>
  <c r="Q94252" i="20"/>
  <c r="L94252" i="20"/>
  <c r="R94251" i="20"/>
  <c r="Q94251" i="20"/>
  <c r="L94251" i="20"/>
  <c r="R94250" i="20"/>
  <c r="Q94250" i="20"/>
  <c r="L94250" i="20"/>
  <c r="R94249" i="20"/>
  <c r="Q94249" i="20"/>
  <c r="L94249" i="20"/>
  <c r="R94248" i="20"/>
  <c r="Q94248" i="20"/>
  <c r="L94248" i="20"/>
  <c r="R94247" i="20"/>
  <c r="Q94247" i="20"/>
  <c r="L94247" i="20"/>
  <c r="R94246" i="20"/>
  <c r="Q94246" i="20"/>
  <c r="L94246" i="20"/>
  <c r="R94245" i="20"/>
  <c r="Q94245" i="20"/>
  <c r="L94245" i="20"/>
  <c r="R94244" i="20"/>
  <c r="Q94244" i="20"/>
  <c r="L94244" i="20"/>
  <c r="R94243" i="20"/>
  <c r="Q94243" i="20"/>
  <c r="L94243" i="20"/>
  <c r="R94242" i="20"/>
  <c r="Q94242" i="20"/>
  <c r="L94242" i="20"/>
  <c r="R94241" i="20"/>
  <c r="Q94241" i="20"/>
  <c r="L94241" i="20"/>
  <c r="R94240" i="20"/>
  <c r="Q94240" i="20"/>
  <c r="L94240" i="20"/>
  <c r="R94239" i="20"/>
  <c r="Q94239" i="20"/>
  <c r="L94239" i="20"/>
  <c r="R94238" i="20"/>
  <c r="Q94238" i="20"/>
  <c r="L94238" i="20"/>
  <c r="R94237" i="20"/>
  <c r="Q94237" i="20"/>
  <c r="L94237" i="20"/>
  <c r="R94236" i="20"/>
  <c r="Q94236" i="20"/>
  <c r="L94236" i="20"/>
  <c r="R94235" i="20"/>
  <c r="Q94235" i="20"/>
  <c r="L94235" i="20"/>
  <c r="R94234" i="20"/>
  <c r="Q94234" i="20"/>
  <c r="L94234" i="20"/>
  <c r="R94233" i="20"/>
  <c r="Q94233" i="20"/>
  <c r="L94233" i="20"/>
  <c r="R94232" i="20"/>
  <c r="Q94232" i="20"/>
  <c r="L94232" i="20"/>
  <c r="R94231" i="20"/>
  <c r="Q94231" i="20"/>
  <c r="L94231" i="20"/>
  <c r="R94230" i="20"/>
  <c r="Q94230" i="20"/>
  <c r="L94230" i="20"/>
  <c r="R94229" i="20"/>
  <c r="Q94229" i="20"/>
  <c r="L94229" i="20"/>
  <c r="R94228" i="20"/>
  <c r="Q94228" i="20"/>
  <c r="L94228" i="20"/>
  <c r="R94227" i="20"/>
  <c r="Q94227" i="20"/>
  <c r="L94227" i="20"/>
  <c r="R94226" i="20"/>
  <c r="Q94226" i="20"/>
  <c r="L94226" i="20"/>
  <c r="R94225" i="20"/>
  <c r="Q94225" i="20"/>
  <c r="L94225" i="20"/>
  <c r="R94224" i="20"/>
  <c r="Q94224" i="20"/>
  <c r="L94224" i="20"/>
  <c r="R94223" i="20"/>
  <c r="Q94223" i="20"/>
  <c r="L94223" i="20"/>
  <c r="R94222" i="20"/>
  <c r="Q94222" i="20"/>
  <c r="L94222" i="20"/>
  <c r="R94221" i="20"/>
  <c r="Q94221" i="20"/>
  <c r="L94221" i="20"/>
  <c r="R94220" i="20"/>
  <c r="Q94220" i="20"/>
  <c r="L94220" i="20"/>
  <c r="R94219" i="20"/>
  <c r="Q94219" i="20"/>
  <c r="L94219" i="20"/>
  <c r="R94218" i="20"/>
  <c r="Q94218" i="20"/>
  <c r="L94218" i="20"/>
  <c r="R94217" i="20"/>
  <c r="Q94217" i="20"/>
  <c r="L94217" i="20"/>
  <c r="R94216" i="20"/>
  <c r="Q94216" i="20"/>
  <c r="L94216" i="20"/>
  <c r="R94215" i="20"/>
  <c r="Q94215" i="20"/>
  <c r="L94215" i="20"/>
  <c r="R94214" i="20"/>
  <c r="Q94214" i="20"/>
  <c r="L94214" i="20"/>
  <c r="R94213" i="20"/>
  <c r="Q94213" i="20"/>
  <c r="L94213" i="20"/>
  <c r="R94212" i="20"/>
  <c r="Q94212" i="20"/>
  <c r="L94212" i="20"/>
  <c r="R94211" i="20"/>
  <c r="Q94211" i="20"/>
  <c r="L94211" i="20"/>
  <c r="R94210" i="20"/>
  <c r="Q94210" i="20"/>
  <c r="L94210" i="20"/>
  <c r="R94209" i="20"/>
  <c r="Q94209" i="20"/>
  <c r="L94209" i="20"/>
  <c r="R94208" i="20"/>
  <c r="Q94208" i="20"/>
  <c r="L94208" i="20"/>
  <c r="R94207" i="20"/>
  <c r="Q94207" i="20"/>
  <c r="L94207" i="20"/>
  <c r="R94206" i="20"/>
  <c r="Q94206" i="20"/>
  <c r="L94206" i="20"/>
  <c r="R94205" i="20"/>
  <c r="Q94205" i="20"/>
  <c r="L94205" i="20"/>
  <c r="R94204" i="20"/>
  <c r="Q94204" i="20"/>
  <c r="L94204" i="20"/>
  <c r="R94203" i="20"/>
  <c r="Q94203" i="20"/>
  <c r="L94203" i="20"/>
  <c r="R94202" i="20"/>
  <c r="Q94202" i="20"/>
  <c r="L94202" i="20"/>
  <c r="R94201" i="20"/>
  <c r="Q94201" i="20"/>
  <c r="L94201" i="20"/>
  <c r="R94200" i="20"/>
  <c r="Q94200" i="20"/>
  <c r="L94200" i="20"/>
  <c r="R94199" i="20"/>
  <c r="Q94199" i="20"/>
  <c r="L94199" i="20"/>
  <c r="R94198" i="20"/>
  <c r="Q94198" i="20"/>
  <c r="L94198" i="20"/>
  <c r="R94197" i="20"/>
  <c r="Q94197" i="20"/>
  <c r="L94197" i="20"/>
  <c r="R94196" i="20"/>
  <c r="Q94196" i="20"/>
  <c r="L94196" i="20"/>
  <c r="R94195" i="20"/>
  <c r="Q94195" i="20"/>
  <c r="L94195" i="20"/>
  <c r="R94194" i="20"/>
  <c r="Q94194" i="20"/>
  <c r="L94194" i="20"/>
  <c r="R94193" i="20"/>
  <c r="Q94193" i="20"/>
  <c r="L94193" i="20"/>
  <c r="R94192" i="20"/>
  <c r="Q94192" i="20"/>
  <c r="L94192" i="20"/>
  <c r="R94191" i="20"/>
  <c r="Q94191" i="20"/>
  <c r="L94191" i="20"/>
  <c r="R94190" i="20"/>
  <c r="Q94190" i="20"/>
  <c r="L94190" i="20"/>
  <c r="R94189" i="20"/>
  <c r="Q94189" i="20"/>
  <c r="L94189" i="20"/>
  <c r="R94188" i="20"/>
  <c r="Q94188" i="20"/>
  <c r="L94188" i="20"/>
  <c r="R94187" i="20"/>
  <c r="Q94187" i="20"/>
  <c r="L94187" i="20"/>
  <c r="R94186" i="20"/>
  <c r="Q94186" i="20"/>
  <c r="L94186" i="20"/>
  <c r="R94185" i="20"/>
  <c r="Q94185" i="20"/>
  <c r="L94185" i="20"/>
  <c r="R94184" i="20"/>
  <c r="Q94184" i="20"/>
  <c r="L94184" i="20"/>
  <c r="R94183" i="20"/>
  <c r="Q94183" i="20"/>
  <c r="L94183" i="20"/>
  <c r="R94182" i="20"/>
  <c r="Q94182" i="20"/>
  <c r="L94182" i="20"/>
  <c r="R94181" i="20"/>
  <c r="Q94181" i="20"/>
  <c r="L94181" i="20"/>
  <c r="R94180" i="20"/>
  <c r="Q94180" i="20"/>
  <c r="L94180" i="20"/>
  <c r="R94179" i="20"/>
  <c r="Q94179" i="20"/>
  <c r="L94179" i="20"/>
  <c r="R94178" i="20"/>
  <c r="Q94178" i="20"/>
  <c r="L94178" i="20"/>
  <c r="R94177" i="20"/>
  <c r="Q94177" i="20"/>
  <c r="L94177" i="20"/>
  <c r="R94176" i="20"/>
  <c r="Q94176" i="20"/>
  <c r="L94176" i="20"/>
  <c r="R94175" i="20"/>
  <c r="Q94175" i="20"/>
  <c r="L94175" i="20"/>
  <c r="R94174" i="20"/>
  <c r="Q94174" i="20"/>
  <c r="L94174" i="20"/>
  <c r="R94173" i="20"/>
  <c r="Q94173" i="20"/>
  <c r="L94173" i="20"/>
  <c r="R94172" i="20"/>
  <c r="Q94172" i="20"/>
  <c r="L94172" i="20"/>
  <c r="R94171" i="20"/>
  <c r="Q94171" i="20"/>
  <c r="L94171" i="20"/>
  <c r="R94170" i="20"/>
  <c r="Q94170" i="20"/>
  <c r="L94170" i="20"/>
  <c r="R94169" i="20"/>
  <c r="Q94169" i="20"/>
  <c r="L94169" i="20"/>
  <c r="R94168" i="20"/>
  <c r="Q94168" i="20"/>
  <c r="L94168" i="20"/>
  <c r="R94167" i="20"/>
  <c r="Q94167" i="20"/>
  <c r="L94167" i="20"/>
  <c r="R94166" i="20"/>
  <c r="Q94166" i="20"/>
  <c r="L94166" i="20"/>
  <c r="R94165" i="20"/>
  <c r="Q94165" i="20"/>
  <c r="L94165" i="20"/>
  <c r="R94164" i="20"/>
  <c r="Q94164" i="20"/>
  <c r="L94164" i="20"/>
  <c r="R94163" i="20"/>
  <c r="Q94163" i="20"/>
  <c r="L94163" i="20"/>
  <c r="R94162" i="20"/>
  <c r="Q94162" i="20"/>
  <c r="L94162" i="20"/>
  <c r="R94161" i="20"/>
  <c r="Q94161" i="20"/>
  <c r="L94161" i="20"/>
  <c r="R94160" i="20"/>
  <c r="Q94160" i="20"/>
  <c r="L94160" i="20"/>
  <c r="R94159" i="20"/>
  <c r="Q94159" i="20"/>
  <c r="L94159" i="20"/>
  <c r="R94158" i="20"/>
  <c r="Q94158" i="20"/>
  <c r="L94158" i="20"/>
  <c r="R94157" i="20"/>
  <c r="Q94157" i="20"/>
  <c r="L94157" i="20"/>
  <c r="R94156" i="20"/>
  <c r="Q94156" i="20"/>
  <c r="L94156" i="20"/>
  <c r="R94155" i="20"/>
  <c r="Q94155" i="20"/>
  <c r="L94155" i="20"/>
  <c r="R94154" i="20"/>
  <c r="Q94154" i="20"/>
  <c r="L94154" i="20"/>
  <c r="R94153" i="20"/>
  <c r="Q94153" i="20"/>
  <c r="L94153" i="20"/>
  <c r="R94152" i="20"/>
  <c r="Q94152" i="20"/>
  <c r="L94152" i="20"/>
  <c r="R94151" i="20"/>
  <c r="Q94151" i="20"/>
  <c r="L94151" i="20"/>
  <c r="R94150" i="20"/>
  <c r="Q94150" i="20"/>
  <c r="L94150" i="20"/>
  <c r="R94149" i="20"/>
  <c r="Q94149" i="20"/>
  <c r="L94149" i="20"/>
  <c r="R94148" i="20"/>
  <c r="Q94148" i="20"/>
  <c r="L94148" i="20"/>
  <c r="R94147" i="20"/>
  <c r="Q94147" i="20"/>
  <c r="L94147" i="20"/>
  <c r="R94146" i="20"/>
  <c r="Q94146" i="20"/>
  <c r="L94146" i="20"/>
  <c r="R94145" i="20"/>
  <c r="Q94145" i="20"/>
  <c r="L94145" i="20"/>
  <c r="R94144" i="20"/>
  <c r="Q94144" i="20"/>
  <c r="L94144" i="20"/>
  <c r="R94143" i="20"/>
  <c r="Q94143" i="20"/>
  <c r="L94143" i="20"/>
  <c r="R94142" i="20"/>
  <c r="Q94142" i="20"/>
  <c r="L94142" i="20"/>
  <c r="R94141" i="20"/>
  <c r="Q94141" i="20"/>
  <c r="L94141" i="20"/>
  <c r="R94140" i="20"/>
  <c r="Q94140" i="20"/>
  <c r="L94140" i="20"/>
  <c r="R94139" i="20"/>
  <c r="Q94139" i="20"/>
  <c r="L94139" i="20"/>
  <c r="R94138" i="20"/>
  <c r="Q94138" i="20"/>
  <c r="L94138" i="20"/>
  <c r="R94137" i="20"/>
  <c r="Q94137" i="20"/>
  <c r="L94137" i="20"/>
  <c r="R94136" i="20"/>
  <c r="Q94136" i="20"/>
  <c r="L94136" i="20"/>
  <c r="R94135" i="20"/>
  <c r="Q94135" i="20"/>
  <c r="L94135" i="20"/>
  <c r="R94134" i="20"/>
  <c r="Q94134" i="20"/>
  <c r="L94134" i="20"/>
  <c r="R94133" i="20"/>
  <c r="Q94133" i="20"/>
  <c r="L94133" i="20"/>
  <c r="R94132" i="20"/>
  <c r="Q94132" i="20"/>
  <c r="L94132" i="20"/>
  <c r="R94131" i="20"/>
  <c r="Q94131" i="20"/>
  <c r="L94131" i="20"/>
  <c r="R94130" i="20"/>
  <c r="Q94130" i="20"/>
  <c r="L94130" i="20"/>
  <c r="R94129" i="20"/>
  <c r="Q94129" i="20"/>
  <c r="L94129" i="20"/>
  <c r="R94128" i="20"/>
  <c r="Q94128" i="20"/>
  <c r="L94128" i="20"/>
  <c r="R94127" i="20"/>
  <c r="Q94127" i="20"/>
  <c r="L94127" i="20"/>
  <c r="R94126" i="20"/>
  <c r="Q94126" i="20"/>
  <c r="L94126" i="20"/>
  <c r="R94125" i="20"/>
  <c r="Q94125" i="20"/>
  <c r="L94125" i="20"/>
  <c r="R94124" i="20"/>
  <c r="Q94124" i="20"/>
  <c r="L94124" i="20"/>
  <c r="R94123" i="20"/>
  <c r="Q94123" i="20"/>
  <c r="L94123" i="20"/>
  <c r="R94122" i="20"/>
  <c r="Q94122" i="20"/>
  <c r="L94122" i="20"/>
  <c r="R94121" i="20"/>
  <c r="Q94121" i="20"/>
  <c r="L94121" i="20"/>
  <c r="R94120" i="20"/>
  <c r="Q94120" i="20"/>
  <c r="L94120" i="20"/>
  <c r="R94119" i="20"/>
  <c r="Q94119" i="20"/>
  <c r="L94119" i="20"/>
  <c r="R94118" i="20"/>
  <c r="Q94118" i="20"/>
  <c r="L94118" i="20"/>
  <c r="R94117" i="20"/>
  <c r="Q94117" i="20"/>
  <c r="L94117" i="20"/>
  <c r="R94116" i="20"/>
  <c r="Q94116" i="20"/>
  <c r="L94116" i="20"/>
  <c r="R94115" i="20"/>
  <c r="Q94115" i="20"/>
  <c r="L94115" i="20"/>
  <c r="R94114" i="20"/>
  <c r="Q94114" i="20"/>
  <c r="L94114" i="20"/>
  <c r="R94113" i="20"/>
  <c r="Q94113" i="20"/>
  <c r="L94113" i="20"/>
  <c r="R94112" i="20"/>
  <c r="Q94112" i="20"/>
  <c r="L94112" i="20"/>
  <c r="R94111" i="20"/>
  <c r="Q94111" i="20"/>
  <c r="L94111" i="20"/>
  <c r="R94110" i="20"/>
  <c r="Q94110" i="20"/>
  <c r="L94110" i="20"/>
  <c r="R94109" i="20"/>
  <c r="Q94109" i="20"/>
  <c r="L94109" i="20"/>
  <c r="R94108" i="20"/>
  <c r="Q94108" i="20"/>
  <c r="L94108" i="20"/>
  <c r="R94107" i="20"/>
  <c r="Q94107" i="20"/>
  <c r="L94107" i="20"/>
  <c r="R94106" i="20"/>
  <c r="Q94106" i="20"/>
  <c r="L94106" i="20"/>
  <c r="R94105" i="20"/>
  <c r="Q94105" i="20"/>
  <c r="L94105" i="20"/>
  <c r="R94104" i="20"/>
  <c r="Q94104" i="20"/>
  <c r="L94104" i="20"/>
  <c r="R94103" i="20"/>
  <c r="Q94103" i="20"/>
  <c r="L94103" i="20"/>
  <c r="R94102" i="20"/>
  <c r="Q94102" i="20"/>
  <c r="L94102" i="20"/>
  <c r="R94101" i="20"/>
  <c r="Q94101" i="20"/>
  <c r="L94101" i="20"/>
  <c r="R94100" i="20"/>
  <c r="Q94100" i="20"/>
  <c r="L94100" i="20"/>
  <c r="R94099" i="20"/>
  <c r="Q94099" i="20"/>
  <c r="L94099" i="20"/>
  <c r="R94098" i="20"/>
  <c r="Q94098" i="20"/>
  <c r="L94098" i="20"/>
  <c r="R94097" i="20"/>
  <c r="Q94097" i="20"/>
  <c r="L94097" i="20"/>
  <c r="R94096" i="20"/>
  <c r="Q94096" i="20"/>
  <c r="L94096" i="20"/>
  <c r="R94095" i="20"/>
  <c r="Q94095" i="20"/>
  <c r="L94095" i="20"/>
  <c r="R94094" i="20"/>
  <c r="Q94094" i="20"/>
  <c r="L94094" i="20"/>
  <c r="R94093" i="20"/>
  <c r="Q94093" i="20"/>
  <c r="L94093" i="20"/>
  <c r="R94092" i="20"/>
  <c r="Q94092" i="20"/>
  <c r="L94092" i="20"/>
  <c r="R94091" i="20"/>
  <c r="Q94091" i="20"/>
  <c r="L94091" i="20"/>
  <c r="R94090" i="20"/>
  <c r="Q94090" i="20"/>
  <c r="L94090" i="20"/>
  <c r="R94089" i="20"/>
  <c r="Q94089" i="20"/>
  <c r="L94089" i="20"/>
  <c r="R94088" i="20"/>
  <c r="Q94088" i="20"/>
  <c r="L94088" i="20"/>
  <c r="R94087" i="20"/>
  <c r="Q94087" i="20"/>
  <c r="L94087" i="20"/>
  <c r="R94086" i="20"/>
  <c r="Q94086" i="20"/>
  <c r="L94086" i="20"/>
  <c r="R94085" i="20"/>
  <c r="Q94085" i="20"/>
  <c r="L94085" i="20"/>
  <c r="R94084" i="20"/>
  <c r="Q94084" i="20"/>
  <c r="L94084" i="20"/>
  <c r="R94083" i="20"/>
  <c r="Q94083" i="20"/>
  <c r="L94083" i="20"/>
  <c r="R94082" i="20"/>
  <c r="Q94082" i="20"/>
  <c r="L94082" i="20"/>
  <c r="R94081" i="20"/>
  <c r="Q94081" i="20"/>
  <c r="L94081" i="20"/>
  <c r="R94080" i="20"/>
  <c r="Q94080" i="20"/>
  <c r="L94080" i="20"/>
  <c r="R94079" i="20"/>
  <c r="Q94079" i="20"/>
  <c r="L94079" i="20"/>
  <c r="R94078" i="20"/>
  <c r="Q94078" i="20"/>
  <c r="L94078" i="20"/>
  <c r="R94077" i="20"/>
  <c r="Q94077" i="20"/>
  <c r="L94077" i="20"/>
  <c r="R94076" i="20"/>
  <c r="Q94076" i="20"/>
  <c r="L94076" i="20"/>
  <c r="R94075" i="20"/>
  <c r="Q94075" i="20"/>
  <c r="L94075" i="20"/>
  <c r="R94074" i="20"/>
  <c r="Q94074" i="20"/>
  <c r="L94074" i="20"/>
  <c r="R94073" i="20"/>
  <c r="Q94073" i="20"/>
  <c r="L94073" i="20"/>
  <c r="R94072" i="20"/>
  <c r="Q94072" i="20"/>
  <c r="L94072" i="20"/>
  <c r="R94071" i="20"/>
  <c r="Q94071" i="20"/>
  <c r="L94071" i="20"/>
  <c r="R94070" i="20"/>
  <c r="Q94070" i="20"/>
  <c r="L94070" i="20"/>
  <c r="R94069" i="20"/>
  <c r="Q94069" i="20"/>
  <c r="L94069" i="20"/>
  <c r="R94068" i="20"/>
  <c r="Q94068" i="20"/>
  <c r="L94068" i="20"/>
  <c r="R94067" i="20"/>
  <c r="Q94067" i="20"/>
  <c r="L94067" i="20"/>
  <c r="R94066" i="20"/>
  <c r="Q94066" i="20"/>
  <c r="L94066" i="20"/>
  <c r="R94065" i="20"/>
  <c r="Q94065" i="20"/>
  <c r="L94065" i="20"/>
  <c r="R94064" i="20"/>
  <c r="Q94064" i="20"/>
  <c r="L94064" i="20"/>
  <c r="R94063" i="20"/>
  <c r="Q94063" i="20"/>
  <c r="L94063" i="20"/>
  <c r="R94062" i="20"/>
  <c r="Q94062" i="20"/>
  <c r="L94062" i="20"/>
  <c r="R94061" i="20"/>
  <c r="Q94061" i="20"/>
  <c r="L94061" i="20"/>
  <c r="R94060" i="20"/>
  <c r="Q94060" i="20"/>
  <c r="L94060" i="20"/>
  <c r="R94059" i="20"/>
  <c r="Q94059" i="20"/>
  <c r="L94059" i="20"/>
  <c r="R94058" i="20"/>
  <c r="Q94058" i="20"/>
  <c r="L94058" i="20"/>
  <c r="R94057" i="20"/>
  <c r="Q94057" i="20"/>
  <c r="L94057" i="20"/>
  <c r="R94056" i="20"/>
  <c r="Q94056" i="20"/>
  <c r="L94056" i="20"/>
  <c r="R94055" i="20"/>
  <c r="Q94055" i="20"/>
  <c r="L94055" i="20"/>
  <c r="R94054" i="20"/>
  <c r="Q94054" i="20"/>
  <c r="L94054" i="20"/>
  <c r="R94053" i="20"/>
  <c r="Q94053" i="20"/>
  <c r="L94053" i="20"/>
  <c r="R94052" i="20"/>
  <c r="Q94052" i="20"/>
  <c r="L94052" i="20"/>
  <c r="R94051" i="20"/>
  <c r="Q94051" i="20"/>
  <c r="L94051" i="20"/>
  <c r="R94050" i="20"/>
  <c r="Q94050" i="20"/>
  <c r="L94050" i="20"/>
  <c r="R94049" i="20"/>
  <c r="Q94049" i="20"/>
  <c r="L94049" i="20"/>
  <c r="R94048" i="20"/>
  <c r="Q94048" i="20"/>
  <c r="L94048" i="20"/>
  <c r="R94047" i="20"/>
  <c r="Q94047" i="20"/>
  <c r="L94047" i="20"/>
  <c r="R94046" i="20"/>
  <c r="Q94046" i="20"/>
  <c r="L94046" i="20"/>
  <c r="R94045" i="20"/>
  <c r="Q94045" i="20"/>
  <c r="L94045" i="20"/>
  <c r="R94044" i="20"/>
  <c r="Q94044" i="20"/>
  <c r="L94044" i="20"/>
  <c r="R94043" i="20"/>
  <c r="Q94043" i="20"/>
  <c r="L94043" i="20"/>
  <c r="R94042" i="20"/>
  <c r="Q94042" i="20"/>
  <c r="L94042" i="20"/>
  <c r="R94041" i="20"/>
  <c r="Q94041" i="20"/>
  <c r="L94041" i="20"/>
  <c r="R94040" i="20"/>
  <c r="Q94040" i="20"/>
  <c r="L94040" i="20"/>
  <c r="R94039" i="20"/>
  <c r="Q94039" i="20"/>
  <c r="L94039" i="20"/>
  <c r="R94038" i="20"/>
  <c r="Q94038" i="20"/>
  <c r="L94038" i="20"/>
  <c r="R94037" i="20"/>
  <c r="Q94037" i="20"/>
  <c r="L94037" i="20"/>
  <c r="R94036" i="20"/>
  <c r="Q94036" i="20"/>
  <c r="L94036" i="20"/>
  <c r="R94035" i="20"/>
  <c r="Q94035" i="20"/>
  <c r="L94035" i="20"/>
  <c r="R94034" i="20"/>
  <c r="Q94034" i="20"/>
  <c r="L94034" i="20"/>
  <c r="R94033" i="20"/>
  <c r="Q94033" i="20"/>
  <c r="L94033" i="20"/>
  <c r="R94032" i="20"/>
  <c r="Q94032" i="20"/>
  <c r="L94032" i="20"/>
  <c r="R94031" i="20"/>
  <c r="Q94031" i="20"/>
  <c r="L94031" i="20"/>
  <c r="R94030" i="20"/>
  <c r="Q94030" i="20"/>
  <c r="L94030" i="20"/>
  <c r="R94029" i="20"/>
  <c r="Q94029" i="20"/>
  <c r="L94029" i="20"/>
  <c r="R94028" i="20"/>
  <c r="Q94028" i="20"/>
  <c r="L94028" i="20"/>
  <c r="R94027" i="20"/>
  <c r="Q94027" i="20"/>
  <c r="L94027" i="20"/>
  <c r="R94026" i="20"/>
  <c r="Q94026" i="20"/>
  <c r="L94026" i="20"/>
  <c r="R94025" i="20"/>
  <c r="Q94025" i="20"/>
  <c r="L94025" i="20"/>
  <c r="R94024" i="20"/>
  <c r="Q94024" i="20"/>
  <c r="L94024" i="20"/>
  <c r="R94023" i="20"/>
  <c r="Q94023" i="20"/>
  <c r="L94023" i="20"/>
  <c r="R94022" i="20"/>
  <c r="Q94022" i="20"/>
  <c r="L94022" i="20"/>
  <c r="R94021" i="20"/>
  <c r="Q94021" i="20"/>
  <c r="L94021" i="20"/>
  <c r="R94020" i="20"/>
  <c r="Q94020" i="20"/>
  <c r="L94020" i="20"/>
  <c r="R94019" i="20"/>
  <c r="Q94019" i="20"/>
  <c r="L94019" i="20"/>
  <c r="R94018" i="20"/>
  <c r="Q94018" i="20"/>
  <c r="L94018" i="20"/>
  <c r="R94017" i="20"/>
  <c r="Q94017" i="20"/>
  <c r="L94017" i="20"/>
  <c r="R94016" i="20"/>
  <c r="Q94016" i="20"/>
  <c r="L94016" i="20"/>
  <c r="R94015" i="20"/>
  <c r="Q94015" i="20"/>
  <c r="L94015" i="20"/>
  <c r="R94014" i="20"/>
  <c r="Q94014" i="20"/>
  <c r="L94014" i="20"/>
  <c r="R94013" i="20"/>
  <c r="Q94013" i="20"/>
  <c r="L94013" i="20"/>
  <c r="R94012" i="20"/>
  <c r="Q94012" i="20"/>
  <c r="L94012" i="20"/>
  <c r="R94011" i="20"/>
  <c r="Q94011" i="20"/>
  <c r="L94011" i="20"/>
  <c r="R94010" i="20"/>
  <c r="Q94010" i="20"/>
  <c r="L94010" i="20"/>
  <c r="R94009" i="20"/>
  <c r="Q94009" i="20"/>
  <c r="L94009" i="20"/>
  <c r="R94008" i="20"/>
  <c r="Q94008" i="20"/>
  <c r="L94008" i="20"/>
  <c r="R94007" i="20"/>
  <c r="Q94007" i="20"/>
  <c r="L94007" i="20"/>
  <c r="R94006" i="20"/>
  <c r="Q94006" i="20"/>
  <c r="L94006" i="20"/>
  <c r="R94005" i="20"/>
  <c r="Q94005" i="20"/>
  <c r="L94005" i="20"/>
  <c r="R94004" i="20"/>
  <c r="Q94004" i="20"/>
  <c r="L94004" i="20"/>
  <c r="R94003" i="20"/>
  <c r="Q94003" i="20"/>
  <c r="L94003" i="20"/>
  <c r="R94002" i="20"/>
  <c r="Q94002" i="20"/>
  <c r="L94002" i="20"/>
  <c r="R94001" i="20"/>
  <c r="Q94001" i="20"/>
  <c r="L94001" i="20"/>
  <c r="R94000" i="20"/>
  <c r="Q94000" i="20"/>
  <c r="L94000" i="20"/>
  <c r="R93999" i="20"/>
  <c r="Q93999" i="20"/>
  <c r="L93999" i="20"/>
  <c r="R93998" i="20"/>
  <c r="Q93998" i="20"/>
  <c r="L93998" i="20"/>
  <c r="R93997" i="20"/>
  <c r="Q93997" i="20"/>
  <c r="L93997" i="20"/>
  <c r="R93996" i="20"/>
  <c r="Q93996" i="20"/>
  <c r="L93996" i="20"/>
  <c r="R93995" i="20"/>
  <c r="Q93995" i="20"/>
  <c r="L93995" i="20"/>
  <c r="R93994" i="20"/>
  <c r="Q93994" i="20"/>
  <c r="L93994" i="20"/>
  <c r="R93993" i="20"/>
  <c r="Q93993" i="20"/>
  <c r="L93993" i="20"/>
  <c r="R93992" i="20"/>
  <c r="Q93992" i="20"/>
  <c r="L93992" i="20"/>
  <c r="R93991" i="20"/>
  <c r="Q93991" i="20"/>
  <c r="L93991" i="20"/>
  <c r="R93990" i="20"/>
  <c r="Q93990" i="20"/>
  <c r="L93990" i="20"/>
  <c r="R93989" i="20"/>
  <c r="Q93989" i="20"/>
  <c r="L93989" i="20"/>
  <c r="R93988" i="20"/>
  <c r="Q93988" i="20"/>
  <c r="L93988" i="20"/>
  <c r="R93987" i="20"/>
  <c r="Q93987" i="20"/>
  <c r="L93987" i="20"/>
  <c r="R93986" i="20"/>
  <c r="Q93986" i="20"/>
  <c r="L93986" i="20"/>
  <c r="R93985" i="20"/>
  <c r="Q93985" i="20"/>
  <c r="L93985" i="20"/>
  <c r="R93984" i="20"/>
  <c r="Q93984" i="20"/>
  <c r="L93984" i="20"/>
  <c r="R93983" i="20"/>
  <c r="Q93983" i="20"/>
  <c r="L93983" i="20"/>
  <c r="R93982" i="20"/>
  <c r="Q93982" i="20"/>
  <c r="L93982" i="20"/>
  <c r="R93981" i="20"/>
  <c r="Q93981" i="20"/>
  <c r="L93981" i="20"/>
  <c r="R93980" i="20"/>
  <c r="Q93980" i="20"/>
  <c r="L93980" i="20"/>
  <c r="R93979" i="20"/>
  <c r="Q93979" i="20"/>
  <c r="L93979" i="20"/>
  <c r="R93978" i="20"/>
  <c r="Q93978" i="20"/>
  <c r="L93978" i="20"/>
  <c r="R93977" i="20"/>
  <c r="Q93977" i="20"/>
  <c r="L93977" i="20"/>
  <c r="R93976" i="20"/>
  <c r="Q93976" i="20"/>
  <c r="L93976" i="20"/>
  <c r="R93975" i="20"/>
  <c r="Q93975" i="20"/>
  <c r="L93975" i="20"/>
  <c r="R93974" i="20"/>
  <c r="Q93974" i="20"/>
  <c r="L93974" i="20"/>
  <c r="R93973" i="20"/>
  <c r="Q93973" i="20"/>
  <c r="L93973" i="20"/>
  <c r="R93972" i="20"/>
  <c r="Q93972" i="20"/>
  <c r="L93972" i="20"/>
  <c r="R93971" i="20"/>
  <c r="Q93971" i="20"/>
  <c r="L93971" i="20"/>
  <c r="R93970" i="20"/>
  <c r="Q93970" i="20"/>
  <c r="L93970" i="20"/>
  <c r="R93969" i="20"/>
  <c r="Q93969" i="20"/>
  <c r="L93969" i="20"/>
  <c r="R93968" i="20"/>
  <c r="Q93968" i="20"/>
  <c r="L93968" i="20"/>
  <c r="R93967" i="20"/>
  <c r="Q93967" i="20"/>
  <c r="L93967" i="20"/>
  <c r="R93966" i="20"/>
  <c r="Q93966" i="20"/>
  <c r="L93966" i="20"/>
  <c r="R93965" i="20"/>
  <c r="Q93965" i="20"/>
  <c r="L93965" i="20"/>
  <c r="R93964" i="20"/>
  <c r="Q93964" i="20"/>
  <c r="L93964" i="20"/>
  <c r="R93963" i="20"/>
  <c r="Q93963" i="20"/>
  <c r="L93963" i="20"/>
  <c r="R93962" i="20"/>
  <c r="Q93962" i="20"/>
  <c r="L93962" i="20"/>
  <c r="R93961" i="20"/>
  <c r="Q93961" i="20"/>
  <c r="L93961" i="20"/>
  <c r="R93960" i="20"/>
  <c r="Q93960" i="20"/>
  <c r="L93960" i="20"/>
  <c r="R93959" i="20"/>
  <c r="Q93959" i="20"/>
  <c r="L93959" i="20"/>
  <c r="R93958" i="20"/>
  <c r="Q93958" i="20"/>
  <c r="L93958" i="20"/>
  <c r="R93957" i="20"/>
  <c r="Q93957" i="20"/>
  <c r="L93957" i="20"/>
  <c r="R93956" i="20"/>
  <c r="Q93956" i="20"/>
  <c r="L93956" i="20"/>
  <c r="R93955" i="20"/>
  <c r="Q93955" i="20"/>
  <c r="L93955" i="20"/>
  <c r="R93954" i="20"/>
  <c r="Q93954" i="20"/>
  <c r="L93954" i="20"/>
  <c r="R93953" i="20"/>
  <c r="Q93953" i="20"/>
  <c r="L93953" i="20"/>
  <c r="R93952" i="20"/>
  <c r="Q93952" i="20"/>
  <c r="L93952" i="20"/>
  <c r="R93951" i="20"/>
  <c r="Q93951" i="20"/>
  <c r="L93951" i="20"/>
  <c r="R93950" i="20"/>
  <c r="Q93950" i="20"/>
  <c r="L93950" i="20"/>
  <c r="R93949" i="20"/>
  <c r="Q93949" i="20"/>
  <c r="L93949" i="20"/>
  <c r="R93948" i="20"/>
  <c r="Q93948" i="20"/>
  <c r="L93948" i="20"/>
  <c r="R93947" i="20"/>
  <c r="Q93947" i="20"/>
  <c r="L93947" i="20"/>
  <c r="R93946" i="20"/>
  <c r="Q93946" i="20"/>
  <c r="L93946" i="20"/>
  <c r="R93945" i="20"/>
  <c r="Q93945" i="20"/>
  <c r="L93945" i="20"/>
  <c r="R93944" i="20"/>
  <c r="Q93944" i="20"/>
  <c r="L93944" i="20"/>
  <c r="R93943" i="20"/>
  <c r="Q93943" i="20"/>
  <c r="L93943" i="20"/>
  <c r="R93942" i="20"/>
  <c r="Q93942" i="20"/>
  <c r="L93942" i="20"/>
  <c r="R93941" i="20"/>
  <c r="Q93941" i="20"/>
  <c r="L93941" i="20"/>
  <c r="R93940" i="20"/>
  <c r="Q93940" i="20"/>
  <c r="L93940" i="20"/>
  <c r="R93939" i="20"/>
  <c r="Q93939" i="20"/>
  <c r="L93939" i="20"/>
  <c r="R93938" i="20"/>
  <c r="Q93938" i="20"/>
  <c r="L93938" i="20"/>
  <c r="R93937" i="20"/>
  <c r="Q93937" i="20"/>
  <c r="L93937" i="20"/>
  <c r="R93936" i="20"/>
  <c r="Q93936" i="20"/>
  <c r="L93936" i="20"/>
  <c r="R93935" i="20"/>
  <c r="Q93935" i="20"/>
  <c r="L93935" i="20"/>
  <c r="R93934" i="20"/>
  <c r="Q93934" i="20"/>
  <c r="L93934" i="20"/>
  <c r="R93933" i="20"/>
  <c r="Q93933" i="20"/>
  <c r="L93933" i="20"/>
  <c r="R93932" i="20"/>
  <c r="Q93932" i="20"/>
  <c r="L93932" i="20"/>
  <c r="R93931" i="20"/>
  <c r="Q93931" i="20"/>
  <c r="L93931" i="20"/>
  <c r="R93930" i="20"/>
  <c r="Q93930" i="20"/>
  <c r="L93930" i="20"/>
  <c r="R93929" i="20"/>
  <c r="Q93929" i="20"/>
  <c r="L93929" i="20"/>
  <c r="R93928" i="20"/>
  <c r="Q93928" i="20"/>
  <c r="L93928" i="20"/>
  <c r="R93927" i="20"/>
  <c r="Q93927" i="20"/>
  <c r="L93927" i="20"/>
  <c r="R93926" i="20"/>
  <c r="Q93926" i="20"/>
  <c r="L93926" i="20"/>
  <c r="R93925" i="20"/>
  <c r="Q93925" i="20"/>
  <c r="L93925" i="20"/>
  <c r="R93924" i="20"/>
  <c r="Q93924" i="20"/>
  <c r="L93924" i="20"/>
  <c r="R93923" i="20"/>
  <c r="Q93923" i="20"/>
  <c r="L93923" i="20"/>
  <c r="R93922" i="20"/>
  <c r="Q93922" i="20"/>
  <c r="L93922" i="20"/>
  <c r="R93921" i="20"/>
  <c r="Q93921" i="20"/>
  <c r="L93921" i="20"/>
  <c r="R93920" i="20"/>
  <c r="Q93920" i="20"/>
  <c r="L93920" i="20"/>
  <c r="R93919" i="20"/>
  <c r="Q93919" i="20"/>
  <c r="L93919" i="20"/>
  <c r="R93918" i="20"/>
  <c r="Q93918" i="20"/>
  <c r="L93918" i="20"/>
  <c r="R93917" i="20"/>
  <c r="Q93917" i="20"/>
  <c r="L93917" i="20"/>
  <c r="R93916" i="20"/>
  <c r="Q93916" i="20"/>
  <c r="L93916" i="20"/>
  <c r="R93915" i="20"/>
  <c r="Q93915" i="20"/>
  <c r="L93915" i="20"/>
  <c r="R93914" i="20"/>
  <c r="Q93914" i="20"/>
  <c r="L93914" i="20"/>
  <c r="R93913" i="20"/>
  <c r="Q93913" i="20"/>
  <c r="L93913" i="20"/>
  <c r="R93912" i="20"/>
  <c r="Q93912" i="20"/>
  <c r="L93912" i="20"/>
  <c r="R93911" i="20"/>
  <c r="Q93911" i="20"/>
  <c r="L93911" i="20"/>
  <c r="R93910" i="20"/>
  <c r="Q93910" i="20"/>
  <c r="L93910" i="20"/>
  <c r="R93909" i="20"/>
  <c r="Q93909" i="20"/>
  <c r="L93909" i="20"/>
  <c r="R93908" i="20"/>
  <c r="Q93908" i="20"/>
  <c r="L93908" i="20"/>
  <c r="R93907" i="20"/>
  <c r="Q93907" i="20"/>
  <c r="L93907" i="20"/>
  <c r="R93906" i="20"/>
  <c r="Q93906" i="20"/>
  <c r="L93906" i="20"/>
  <c r="R93905" i="20"/>
  <c r="Q93905" i="20"/>
  <c r="L93905" i="20"/>
  <c r="R93904" i="20"/>
  <c r="Q93904" i="20"/>
  <c r="L93904" i="20"/>
  <c r="R93903" i="20"/>
  <c r="Q93903" i="20"/>
  <c r="L93903" i="20"/>
  <c r="R93902" i="20"/>
  <c r="Q93902" i="20"/>
  <c r="L93902" i="20"/>
  <c r="R93901" i="20"/>
  <c r="Q93901" i="20"/>
  <c r="L93901" i="20"/>
  <c r="R93900" i="20"/>
  <c r="Q93900" i="20"/>
  <c r="L93900" i="20"/>
  <c r="R93899" i="20"/>
  <c r="Q93899" i="20"/>
  <c r="L93899" i="20"/>
  <c r="R93898" i="20"/>
  <c r="Q93898" i="20"/>
  <c r="L93898" i="20"/>
  <c r="R93897" i="20"/>
  <c r="Q93897" i="20"/>
  <c r="L93897" i="20"/>
  <c r="R93896" i="20"/>
  <c r="Q93896" i="20"/>
  <c r="L93896" i="20"/>
  <c r="R93895" i="20"/>
  <c r="Q93895" i="20"/>
  <c r="L93895" i="20"/>
  <c r="R93894" i="20"/>
  <c r="Q93894" i="20"/>
  <c r="L93894" i="20"/>
  <c r="R93893" i="20"/>
  <c r="Q93893" i="20"/>
  <c r="L93893" i="20"/>
  <c r="R93892" i="20"/>
  <c r="Q93892" i="20"/>
  <c r="L93892" i="20"/>
  <c r="R93891" i="20"/>
  <c r="Q93891" i="20"/>
  <c r="L93891" i="20"/>
  <c r="R93890" i="20"/>
  <c r="Q93890" i="20"/>
  <c r="L93890" i="20"/>
  <c r="R93889" i="20"/>
  <c r="Q93889" i="20"/>
  <c r="L93889" i="20"/>
  <c r="R93888" i="20"/>
  <c r="Q93888" i="20"/>
  <c r="L93888" i="20"/>
  <c r="R93887" i="20"/>
  <c r="Q93887" i="20"/>
  <c r="L93887" i="20"/>
  <c r="R93886" i="20"/>
  <c r="Q93886" i="20"/>
  <c r="L93886" i="20"/>
  <c r="R93885" i="20"/>
  <c r="Q93885" i="20"/>
  <c r="L93885" i="20"/>
  <c r="R93884" i="20"/>
  <c r="Q93884" i="20"/>
  <c r="L93884" i="20"/>
  <c r="R93883" i="20"/>
  <c r="Q93883" i="20"/>
  <c r="L93883" i="20"/>
  <c r="R93882" i="20"/>
  <c r="Q93882" i="20"/>
  <c r="L93882" i="20"/>
  <c r="R93881" i="20"/>
  <c r="Q93881" i="20"/>
  <c r="L93881" i="20"/>
  <c r="R93880" i="20"/>
  <c r="Q93880" i="20"/>
  <c r="L93880" i="20"/>
  <c r="R93879" i="20"/>
  <c r="Q93879" i="20"/>
  <c r="L93879" i="20"/>
  <c r="R93878" i="20"/>
  <c r="Q93878" i="20"/>
  <c r="L93878" i="20"/>
  <c r="R93877" i="20"/>
  <c r="Q93877" i="20"/>
  <c r="L93877" i="20"/>
  <c r="R93876" i="20"/>
  <c r="Q93876" i="20"/>
  <c r="L93876" i="20"/>
  <c r="R93875" i="20"/>
  <c r="Q93875" i="20"/>
  <c r="L93875" i="20"/>
  <c r="R93874" i="20"/>
  <c r="Q93874" i="20"/>
  <c r="L93874" i="20"/>
  <c r="R93873" i="20"/>
  <c r="Q93873" i="20"/>
  <c r="L93873" i="20"/>
  <c r="R93872" i="20"/>
  <c r="Q93872" i="20"/>
  <c r="L93872" i="20"/>
  <c r="R93871" i="20"/>
  <c r="Q93871" i="20"/>
  <c r="L93871" i="20"/>
  <c r="R93870" i="20"/>
  <c r="Q93870" i="20"/>
  <c r="L93870" i="20"/>
  <c r="R93869" i="20"/>
  <c r="Q93869" i="20"/>
  <c r="L93869" i="20"/>
  <c r="R93868" i="20"/>
  <c r="Q93868" i="20"/>
  <c r="L93868" i="20"/>
  <c r="R93867" i="20"/>
  <c r="Q93867" i="20"/>
  <c r="L93867" i="20"/>
  <c r="R93866" i="20"/>
  <c r="Q93866" i="20"/>
  <c r="L93866" i="20"/>
  <c r="R93865" i="20"/>
  <c r="Q93865" i="20"/>
  <c r="L93865" i="20"/>
  <c r="R93864" i="20"/>
  <c r="Q93864" i="20"/>
  <c r="L93864" i="20"/>
  <c r="R93863" i="20"/>
  <c r="Q93863" i="20"/>
  <c r="L93863" i="20"/>
  <c r="R93862" i="20"/>
  <c r="Q93862" i="20"/>
  <c r="L93862" i="20"/>
  <c r="R93861" i="20"/>
  <c r="Q93861" i="20"/>
  <c r="L93861" i="20"/>
  <c r="R93860" i="20"/>
  <c r="Q93860" i="20"/>
  <c r="L93860" i="20"/>
  <c r="R93859" i="20"/>
  <c r="Q93859" i="20"/>
  <c r="L93859" i="20"/>
  <c r="R93858" i="20"/>
  <c r="Q93858" i="20"/>
  <c r="L93858" i="20"/>
  <c r="R93857" i="20"/>
  <c r="Q93857" i="20"/>
  <c r="L93857" i="20"/>
  <c r="R93856" i="20"/>
  <c r="Q93856" i="20"/>
  <c r="L93856" i="20"/>
  <c r="R93855" i="20"/>
  <c r="Q93855" i="20"/>
  <c r="L93855" i="20"/>
  <c r="R93854" i="20"/>
  <c r="Q93854" i="20"/>
  <c r="L93854" i="20"/>
  <c r="R93853" i="20"/>
  <c r="Q93853" i="20"/>
  <c r="L93853" i="20"/>
  <c r="R93852" i="20"/>
  <c r="Q93852" i="20"/>
  <c r="L93852" i="20"/>
  <c r="R93851" i="20"/>
  <c r="Q93851" i="20"/>
  <c r="L93851" i="20"/>
  <c r="R93850" i="20"/>
  <c r="Q93850" i="20"/>
  <c r="L93850" i="20"/>
  <c r="R93849" i="20"/>
  <c r="Q93849" i="20"/>
  <c r="L93849" i="20"/>
  <c r="R93848" i="20"/>
  <c r="Q93848" i="20"/>
  <c r="L93848" i="20"/>
  <c r="R93847" i="20"/>
  <c r="Q93847" i="20"/>
  <c r="L93847" i="20"/>
  <c r="R93846" i="20"/>
  <c r="Q93846" i="20"/>
  <c r="L93846" i="20"/>
  <c r="R93845" i="20"/>
  <c r="Q93845" i="20"/>
  <c r="L93845" i="20"/>
  <c r="R93844" i="20"/>
  <c r="Q93844" i="20"/>
  <c r="L93844" i="20"/>
  <c r="R93843" i="20"/>
  <c r="Q93843" i="20"/>
  <c r="L93843" i="20"/>
  <c r="R93842" i="20"/>
  <c r="Q93842" i="20"/>
  <c r="L93842" i="20"/>
  <c r="R93841" i="20"/>
  <c r="Q93841" i="20"/>
  <c r="L93841" i="20"/>
  <c r="R93840" i="20"/>
  <c r="Q93840" i="20"/>
  <c r="L93840" i="20"/>
  <c r="R93839" i="20"/>
  <c r="Q93839" i="20"/>
  <c r="L93839" i="20"/>
  <c r="R93838" i="20"/>
  <c r="Q93838" i="20"/>
  <c r="L93838" i="20"/>
  <c r="R93837" i="20"/>
  <c r="Q93837" i="20"/>
  <c r="L93837" i="20"/>
  <c r="R93836" i="20"/>
  <c r="Q93836" i="20"/>
  <c r="L93836" i="20"/>
  <c r="R93835" i="20"/>
  <c r="Q93835" i="20"/>
  <c r="L93835" i="20"/>
  <c r="R93834" i="20"/>
  <c r="Q93834" i="20"/>
  <c r="L93834" i="20"/>
  <c r="R93833" i="20"/>
  <c r="Q93833" i="20"/>
  <c r="L93833" i="20"/>
  <c r="R93832" i="20"/>
  <c r="Q93832" i="20"/>
  <c r="L93832" i="20"/>
  <c r="R93831" i="20"/>
  <c r="Q93831" i="20"/>
  <c r="L93831" i="20"/>
  <c r="R93830" i="20"/>
  <c r="Q93830" i="20"/>
  <c r="L93830" i="20"/>
  <c r="R93829" i="20"/>
  <c r="Q93829" i="20"/>
  <c r="L93829" i="20"/>
  <c r="R93828" i="20"/>
  <c r="Q93828" i="20"/>
  <c r="L93828" i="20"/>
  <c r="R93827" i="20"/>
  <c r="Q93827" i="20"/>
  <c r="L93827" i="20"/>
  <c r="R93826" i="20"/>
  <c r="Q93826" i="20"/>
  <c r="L93826" i="20"/>
  <c r="R93825" i="20"/>
  <c r="Q93825" i="20"/>
  <c r="L93825" i="20"/>
  <c r="R93824" i="20"/>
  <c r="Q93824" i="20"/>
  <c r="L93824" i="20"/>
  <c r="R93823" i="20"/>
  <c r="Q93823" i="20"/>
  <c r="L93823" i="20"/>
  <c r="R93822" i="20"/>
  <c r="Q93822" i="20"/>
  <c r="L93822" i="20"/>
  <c r="R93821" i="20"/>
  <c r="Q93821" i="20"/>
  <c r="L93821" i="20"/>
  <c r="R93820" i="20"/>
  <c r="Q93820" i="20"/>
  <c r="L93820" i="20"/>
  <c r="R93819" i="20"/>
  <c r="Q93819" i="20"/>
  <c r="L93819" i="20"/>
  <c r="R93818" i="20"/>
  <c r="Q93818" i="20"/>
  <c r="L93818" i="20"/>
  <c r="R93817" i="20"/>
  <c r="Q93817" i="20"/>
  <c r="L93817" i="20"/>
  <c r="R93816" i="20"/>
  <c r="Q93816" i="20"/>
  <c r="L93816" i="20"/>
  <c r="R93815" i="20"/>
  <c r="Q93815" i="20"/>
  <c r="L93815" i="20"/>
  <c r="R93814" i="20"/>
  <c r="Q93814" i="20"/>
  <c r="L93814" i="20"/>
  <c r="R93813" i="20"/>
  <c r="Q93813" i="20"/>
  <c r="L93813" i="20"/>
  <c r="R93812" i="20"/>
  <c r="Q93812" i="20"/>
  <c r="L93812" i="20"/>
  <c r="R93811" i="20"/>
  <c r="Q93811" i="20"/>
  <c r="L93811" i="20"/>
  <c r="R93810" i="20"/>
  <c r="Q93810" i="20"/>
  <c r="L93810" i="20"/>
  <c r="R93809" i="20"/>
  <c r="Q93809" i="20"/>
  <c r="L93809" i="20"/>
  <c r="R93808" i="20"/>
  <c r="Q93808" i="20"/>
  <c r="L93808" i="20"/>
  <c r="R93807" i="20"/>
  <c r="Q93807" i="20"/>
  <c r="L93807" i="20"/>
  <c r="R93806" i="20"/>
  <c r="Q93806" i="20"/>
  <c r="L93806" i="20"/>
  <c r="R93805" i="20"/>
  <c r="Q93805" i="20"/>
  <c r="L93805" i="20"/>
  <c r="R93804" i="20"/>
  <c r="Q93804" i="20"/>
  <c r="L93804" i="20"/>
  <c r="R93803" i="20"/>
  <c r="Q93803" i="20"/>
  <c r="L93803" i="20"/>
  <c r="R93802" i="20"/>
  <c r="Q93802" i="20"/>
  <c r="L93802" i="20"/>
  <c r="R93801" i="20"/>
  <c r="Q93801" i="20"/>
  <c r="L93801" i="20"/>
  <c r="R93800" i="20"/>
  <c r="Q93800" i="20"/>
  <c r="L93800" i="20"/>
  <c r="R93799" i="20"/>
  <c r="Q93799" i="20"/>
  <c r="L93799" i="20"/>
  <c r="R93798" i="20"/>
  <c r="Q93798" i="20"/>
  <c r="L93798" i="20"/>
  <c r="R93797" i="20"/>
  <c r="Q93797" i="20"/>
  <c r="L93797" i="20"/>
  <c r="R93796" i="20"/>
  <c r="Q93796" i="20"/>
  <c r="L93796" i="20"/>
  <c r="R93795" i="20"/>
  <c r="Q93795" i="20"/>
  <c r="L93795" i="20"/>
  <c r="R93794" i="20"/>
  <c r="Q93794" i="20"/>
  <c r="L93794" i="20"/>
  <c r="R93793" i="20"/>
  <c r="Q93793" i="20"/>
  <c r="L93793" i="20"/>
  <c r="R93792" i="20"/>
  <c r="Q93792" i="20"/>
  <c r="L93792" i="20"/>
  <c r="R93791" i="20"/>
  <c r="Q93791" i="20"/>
  <c r="L93791" i="20"/>
  <c r="R93790" i="20"/>
  <c r="Q93790" i="20"/>
  <c r="L93790" i="20"/>
  <c r="R93789" i="20"/>
  <c r="Q93789" i="20"/>
  <c r="L93789" i="20"/>
  <c r="R93788" i="20"/>
  <c r="Q93788" i="20"/>
  <c r="L93788" i="20"/>
  <c r="R93787" i="20"/>
  <c r="Q93787" i="20"/>
  <c r="L93787" i="20"/>
  <c r="R93786" i="20"/>
  <c r="Q93786" i="20"/>
  <c r="L93786" i="20"/>
  <c r="R93785" i="20"/>
  <c r="Q93785" i="20"/>
  <c r="L93785" i="20"/>
  <c r="R93784" i="20"/>
  <c r="Q93784" i="20"/>
  <c r="L93784" i="20"/>
  <c r="R93783" i="20"/>
  <c r="Q93783" i="20"/>
  <c r="L93783" i="20"/>
  <c r="R93782" i="20"/>
  <c r="Q93782" i="20"/>
  <c r="L93782" i="20"/>
  <c r="R93781" i="20"/>
  <c r="Q93781" i="20"/>
  <c r="L93781" i="20"/>
  <c r="R93780" i="20"/>
  <c r="Q93780" i="20"/>
  <c r="L93780" i="20"/>
  <c r="R93779" i="20"/>
  <c r="Q93779" i="20"/>
  <c r="L93779" i="20"/>
  <c r="R93778" i="20"/>
  <c r="Q93778" i="20"/>
  <c r="L93778" i="20"/>
  <c r="R93777" i="20"/>
  <c r="Q93777" i="20"/>
  <c r="L93777" i="20"/>
  <c r="R93776" i="20"/>
  <c r="Q93776" i="20"/>
  <c r="L93776" i="20"/>
  <c r="R93775" i="20"/>
  <c r="Q93775" i="20"/>
  <c r="L93775" i="20"/>
  <c r="R93774" i="20"/>
  <c r="Q93774" i="20"/>
  <c r="L93774" i="20"/>
  <c r="R93773" i="20"/>
  <c r="Q93773" i="20"/>
  <c r="L93773" i="20"/>
  <c r="R93772" i="20"/>
  <c r="Q93772" i="20"/>
  <c r="L93772" i="20"/>
  <c r="R93771" i="20"/>
  <c r="Q93771" i="20"/>
  <c r="L93771" i="20"/>
  <c r="R93770" i="20"/>
  <c r="Q93770" i="20"/>
  <c r="L93770" i="20"/>
  <c r="R93769" i="20"/>
  <c r="Q93769" i="20"/>
  <c r="L93769" i="20"/>
  <c r="R93768" i="20"/>
  <c r="Q93768" i="20"/>
  <c r="L93768" i="20"/>
  <c r="R93767" i="20"/>
  <c r="Q93767" i="20"/>
  <c r="L93767" i="20"/>
  <c r="R93766" i="20"/>
  <c r="Q93766" i="20"/>
  <c r="L93766" i="20"/>
  <c r="R93765" i="20"/>
  <c r="Q93765" i="20"/>
  <c r="L93765" i="20"/>
  <c r="R93764" i="20"/>
  <c r="Q93764" i="20"/>
  <c r="L93764" i="20"/>
  <c r="R93763" i="20"/>
  <c r="Q93763" i="20"/>
  <c r="L93763" i="20"/>
  <c r="R93762" i="20"/>
  <c r="Q93762" i="20"/>
  <c r="L93762" i="20"/>
  <c r="R93761" i="20"/>
  <c r="Q93761" i="20"/>
  <c r="L93761" i="20"/>
  <c r="R93760" i="20"/>
  <c r="Q93760" i="20"/>
  <c r="L93760" i="20"/>
  <c r="R93759" i="20"/>
  <c r="Q93759" i="20"/>
  <c r="L93759" i="20"/>
  <c r="R93758" i="20"/>
  <c r="Q93758" i="20"/>
  <c r="L93758" i="20"/>
  <c r="R93757" i="20"/>
  <c r="Q93757" i="20"/>
  <c r="L93757" i="20"/>
  <c r="R93756" i="20"/>
  <c r="Q93756" i="20"/>
  <c r="L93756" i="20"/>
  <c r="R93755" i="20"/>
  <c r="Q93755" i="20"/>
  <c r="L93755" i="20"/>
  <c r="R93754" i="20"/>
  <c r="Q93754" i="20"/>
  <c r="L93754" i="20"/>
  <c r="R93753" i="20"/>
  <c r="Q93753" i="20"/>
  <c r="L93753" i="20"/>
  <c r="R93752" i="20"/>
  <c r="Q93752" i="20"/>
  <c r="L93752" i="20"/>
  <c r="R93751" i="20"/>
  <c r="Q93751" i="20"/>
  <c r="L93751" i="20"/>
  <c r="R93750" i="20"/>
  <c r="Q93750" i="20"/>
  <c r="L93750" i="20"/>
  <c r="R93749" i="20"/>
  <c r="Q93749" i="20"/>
  <c r="L93749" i="20"/>
  <c r="R93748" i="20"/>
  <c r="Q93748" i="20"/>
  <c r="L93748" i="20"/>
  <c r="R93747" i="20"/>
  <c r="Q93747" i="20"/>
  <c r="L93747" i="20"/>
  <c r="R93746" i="20"/>
  <c r="Q93746" i="20"/>
  <c r="L93746" i="20"/>
  <c r="R93745" i="20"/>
  <c r="Q93745" i="20"/>
  <c r="L93745" i="20"/>
  <c r="R93744" i="20"/>
  <c r="Q93744" i="20"/>
  <c r="L93744" i="20"/>
  <c r="R93743" i="20"/>
  <c r="Q93743" i="20"/>
  <c r="L93743" i="20"/>
  <c r="R93742" i="20"/>
  <c r="Q93742" i="20"/>
  <c r="L93742" i="20"/>
  <c r="R93741" i="20"/>
  <c r="Q93741" i="20"/>
  <c r="L93741" i="20"/>
  <c r="R93740" i="20"/>
  <c r="Q93740" i="20"/>
  <c r="L93740" i="20"/>
  <c r="R93739" i="20"/>
  <c r="Q93739" i="20"/>
  <c r="L93739" i="20"/>
  <c r="R93738" i="20"/>
  <c r="Q93738" i="20"/>
  <c r="L93738" i="20"/>
  <c r="R93737" i="20"/>
  <c r="Q93737" i="20"/>
  <c r="L93737" i="20"/>
  <c r="R93736" i="20"/>
  <c r="Q93736" i="20"/>
  <c r="L93736" i="20"/>
  <c r="R93735" i="20"/>
  <c r="Q93735" i="20"/>
  <c r="L93735" i="20"/>
  <c r="R93734" i="20"/>
  <c r="Q93734" i="20"/>
  <c r="L93734" i="20"/>
  <c r="R93733" i="20"/>
  <c r="Q93733" i="20"/>
  <c r="L93733" i="20"/>
  <c r="R93732" i="20"/>
  <c r="Q93732" i="20"/>
  <c r="L93732" i="20"/>
  <c r="R93731" i="20"/>
  <c r="Q93731" i="20"/>
  <c r="L93731" i="20"/>
  <c r="R93730" i="20"/>
  <c r="Q93730" i="20"/>
  <c r="L93730" i="20"/>
  <c r="R93729" i="20"/>
  <c r="Q93729" i="20"/>
  <c r="L93729" i="20"/>
  <c r="R93728" i="20"/>
  <c r="Q93728" i="20"/>
  <c r="L93728" i="20"/>
  <c r="R93727" i="20"/>
  <c r="Q93727" i="20"/>
  <c r="L93727" i="20"/>
  <c r="R93726" i="20"/>
  <c r="Q93726" i="20"/>
  <c r="L93726" i="20"/>
  <c r="R93725" i="20"/>
  <c r="Q93725" i="20"/>
  <c r="L93725" i="20"/>
  <c r="R93724" i="20"/>
  <c r="Q93724" i="20"/>
  <c r="L93724" i="20"/>
  <c r="R93723" i="20"/>
  <c r="Q93723" i="20"/>
  <c r="L93723" i="20"/>
  <c r="R93722" i="20"/>
  <c r="Q93722" i="20"/>
  <c r="L93722" i="20"/>
  <c r="R93721" i="20"/>
  <c r="Q93721" i="20"/>
  <c r="L93721" i="20"/>
  <c r="R93720" i="20"/>
  <c r="Q93720" i="20"/>
  <c r="L93720" i="20"/>
  <c r="R93719" i="20"/>
  <c r="Q93719" i="20"/>
  <c r="L93719" i="20"/>
  <c r="R93718" i="20"/>
  <c r="Q93718" i="20"/>
  <c r="L93718" i="20"/>
  <c r="R93717" i="20"/>
  <c r="Q93717" i="20"/>
  <c r="L93717" i="20"/>
  <c r="R93716" i="20"/>
  <c r="Q93716" i="20"/>
  <c r="L93716" i="20"/>
  <c r="R93715" i="20"/>
  <c r="Q93715" i="20"/>
  <c r="L93715" i="20"/>
  <c r="R93714" i="20"/>
  <c r="Q93714" i="20"/>
  <c r="L93714" i="20"/>
  <c r="R93713" i="20"/>
  <c r="Q93713" i="20"/>
  <c r="L93713" i="20"/>
  <c r="R93712" i="20"/>
  <c r="Q93712" i="20"/>
  <c r="L93712" i="20"/>
  <c r="R93711" i="20"/>
  <c r="Q93711" i="20"/>
  <c r="L93711" i="20"/>
  <c r="R93710" i="20"/>
  <c r="Q93710" i="20"/>
  <c r="L93710" i="20"/>
  <c r="R93709" i="20"/>
  <c r="Q93709" i="20"/>
  <c r="L93709" i="20"/>
  <c r="R93708" i="20"/>
  <c r="Q93708" i="20"/>
  <c r="L93708" i="20"/>
  <c r="R93707" i="20"/>
  <c r="Q93707" i="20"/>
  <c r="L93707" i="20"/>
  <c r="R93706" i="20"/>
  <c r="Q93706" i="20"/>
  <c r="L93706" i="20"/>
  <c r="R93705" i="20"/>
  <c r="Q93705" i="20"/>
  <c r="L93705" i="20"/>
  <c r="R93704" i="20"/>
  <c r="Q93704" i="20"/>
  <c r="L93704" i="20"/>
  <c r="R93703" i="20"/>
  <c r="Q93703" i="20"/>
  <c r="L93703" i="20"/>
  <c r="R93702" i="20"/>
  <c r="Q93702" i="20"/>
  <c r="L93702" i="20"/>
  <c r="R93701" i="20"/>
  <c r="Q93701" i="20"/>
  <c r="L93701" i="20"/>
  <c r="R93700" i="20"/>
  <c r="Q93700" i="20"/>
  <c r="L93700" i="20"/>
  <c r="R93699" i="20"/>
  <c r="Q93699" i="20"/>
  <c r="L93699" i="20"/>
  <c r="R93698" i="20"/>
  <c r="Q93698" i="20"/>
  <c r="L93698" i="20"/>
  <c r="R93697" i="20"/>
  <c r="Q93697" i="20"/>
  <c r="L93697" i="20"/>
  <c r="R93696" i="20"/>
  <c r="Q93696" i="20"/>
  <c r="L93696" i="20"/>
  <c r="R93695" i="20"/>
  <c r="Q93695" i="20"/>
  <c r="L93695" i="20"/>
  <c r="R93694" i="20"/>
  <c r="Q93694" i="20"/>
  <c r="L93694" i="20"/>
  <c r="R93693" i="20"/>
  <c r="Q93693" i="20"/>
  <c r="L93693" i="20"/>
  <c r="R93692" i="20"/>
  <c r="Q93692" i="20"/>
  <c r="L93692" i="20"/>
  <c r="R93691" i="20"/>
  <c r="Q93691" i="20"/>
  <c r="L93691" i="20"/>
  <c r="R93690" i="20"/>
  <c r="Q93690" i="20"/>
  <c r="L93690" i="20"/>
  <c r="R93689" i="20"/>
  <c r="Q93689" i="20"/>
  <c r="L93689" i="20"/>
  <c r="R93688" i="20"/>
  <c r="Q93688" i="20"/>
  <c r="L93688" i="20"/>
  <c r="R93687" i="20"/>
  <c r="Q93687" i="20"/>
  <c r="L93687" i="20"/>
  <c r="R93686" i="20"/>
  <c r="Q93686" i="20"/>
  <c r="L93686" i="20"/>
  <c r="R93685" i="20"/>
  <c r="Q93685" i="20"/>
  <c r="L93685" i="20"/>
  <c r="R93684" i="20"/>
  <c r="Q93684" i="20"/>
  <c r="L93684" i="20"/>
  <c r="R93683" i="20"/>
  <c r="Q93683" i="20"/>
  <c r="L93683" i="20"/>
  <c r="R93682" i="20"/>
  <c r="Q93682" i="20"/>
  <c r="L93682" i="20"/>
  <c r="R93681" i="20"/>
  <c r="Q93681" i="20"/>
  <c r="L93681" i="20"/>
  <c r="R93680" i="20"/>
  <c r="Q93680" i="20"/>
  <c r="L93680" i="20"/>
  <c r="R93679" i="20"/>
  <c r="Q93679" i="20"/>
  <c r="L93679" i="20"/>
  <c r="R93678" i="20"/>
  <c r="Q93678" i="20"/>
  <c r="L93678" i="20"/>
  <c r="R93677" i="20"/>
  <c r="Q93677" i="20"/>
  <c r="L93677" i="20"/>
  <c r="R93676" i="20"/>
  <c r="Q93676" i="20"/>
  <c r="L93676" i="20"/>
  <c r="R93675" i="20"/>
  <c r="Q93675" i="20"/>
  <c r="L93675" i="20"/>
  <c r="R93674" i="20"/>
  <c r="Q93674" i="20"/>
  <c r="L93674" i="20"/>
  <c r="R93673" i="20"/>
  <c r="Q93673" i="20"/>
  <c r="L93673" i="20"/>
  <c r="R93672" i="20"/>
  <c r="Q93672" i="20"/>
  <c r="L93672" i="20"/>
  <c r="R93671" i="20"/>
  <c r="Q93671" i="20"/>
  <c r="L93671" i="20"/>
  <c r="R93670" i="20"/>
  <c r="Q93670" i="20"/>
  <c r="L93670" i="20"/>
  <c r="R93669" i="20"/>
  <c r="Q93669" i="20"/>
  <c r="L93669" i="20"/>
  <c r="R93668" i="20"/>
  <c r="Q93668" i="20"/>
  <c r="L93668" i="20"/>
  <c r="R93667" i="20"/>
  <c r="Q93667" i="20"/>
  <c r="L93667" i="20"/>
  <c r="R93666" i="20"/>
  <c r="Q93666" i="20"/>
  <c r="L93666" i="20"/>
  <c r="R93665" i="20"/>
  <c r="Q93665" i="20"/>
  <c r="L93665" i="20"/>
  <c r="R93664" i="20"/>
  <c r="Q93664" i="20"/>
  <c r="L93664" i="20"/>
  <c r="R93663" i="20"/>
  <c r="Q93663" i="20"/>
  <c r="L93663" i="20"/>
  <c r="R93662" i="20"/>
  <c r="Q93662" i="20"/>
  <c r="L93662" i="20"/>
  <c r="R93661" i="20"/>
  <c r="Q93661" i="20"/>
  <c r="L93661" i="20"/>
  <c r="R93660" i="20"/>
  <c r="Q93660" i="20"/>
  <c r="L93660" i="20"/>
  <c r="R93659" i="20"/>
  <c r="Q93659" i="20"/>
  <c r="L93659" i="20"/>
  <c r="R93658" i="20"/>
  <c r="Q93658" i="20"/>
  <c r="L93658" i="20"/>
  <c r="R93657" i="20"/>
  <c r="Q93657" i="20"/>
  <c r="L93657" i="20"/>
  <c r="R93656" i="20"/>
  <c r="Q93656" i="20"/>
  <c r="L93656" i="20"/>
  <c r="R93655" i="20"/>
  <c r="Q93655" i="20"/>
  <c r="L93655" i="20"/>
  <c r="R93654" i="20"/>
  <c r="Q93654" i="20"/>
  <c r="L93654" i="20"/>
  <c r="R93653" i="20"/>
  <c r="Q93653" i="20"/>
  <c r="L93653" i="20"/>
  <c r="R93652" i="20"/>
  <c r="Q93652" i="20"/>
  <c r="L93652" i="20"/>
  <c r="R93651" i="20"/>
  <c r="Q93651" i="20"/>
  <c r="L93651" i="20"/>
  <c r="R93650" i="20"/>
  <c r="Q93650" i="20"/>
  <c r="L93650" i="20"/>
  <c r="R93649" i="20"/>
  <c r="Q93649" i="20"/>
  <c r="L93649" i="20"/>
  <c r="R93648" i="20"/>
  <c r="Q93648" i="20"/>
  <c r="L93648" i="20"/>
  <c r="R93647" i="20"/>
  <c r="Q93647" i="20"/>
  <c r="L93647" i="20"/>
  <c r="R93646" i="20"/>
  <c r="Q93646" i="20"/>
  <c r="L93646" i="20"/>
  <c r="R93645" i="20"/>
  <c r="Q93645" i="20"/>
  <c r="L93645" i="20"/>
  <c r="R93644" i="20"/>
  <c r="Q93644" i="20"/>
  <c r="L93644" i="20"/>
  <c r="R93643" i="20"/>
  <c r="Q93643" i="20"/>
  <c r="L93643" i="20"/>
  <c r="R93642" i="20"/>
  <c r="Q93642" i="20"/>
  <c r="L93642" i="20"/>
  <c r="R93641" i="20"/>
  <c r="Q93641" i="20"/>
  <c r="L93641" i="20"/>
  <c r="R93640" i="20"/>
  <c r="Q93640" i="20"/>
  <c r="L93640" i="20"/>
  <c r="R93639" i="20"/>
  <c r="Q93639" i="20"/>
  <c r="L93639" i="20"/>
  <c r="R93638" i="20"/>
  <c r="Q93638" i="20"/>
  <c r="L93638" i="20"/>
  <c r="R93637" i="20"/>
  <c r="Q93637" i="20"/>
  <c r="L93637" i="20"/>
  <c r="R93636" i="20"/>
  <c r="Q93636" i="20"/>
  <c r="L93636" i="20"/>
  <c r="R93635" i="20"/>
  <c r="Q93635" i="20"/>
  <c r="L93635" i="20"/>
  <c r="R93634" i="20"/>
  <c r="Q93634" i="20"/>
  <c r="L93634" i="20"/>
  <c r="R93633" i="20"/>
  <c r="Q93633" i="20"/>
  <c r="L93633" i="20"/>
  <c r="R93632" i="20"/>
  <c r="Q93632" i="20"/>
  <c r="L93632" i="20"/>
  <c r="R93631" i="20"/>
  <c r="Q93631" i="20"/>
  <c r="L93631" i="20"/>
  <c r="R93630" i="20"/>
  <c r="Q93630" i="20"/>
  <c r="L93630" i="20"/>
  <c r="R93629" i="20"/>
  <c r="Q93629" i="20"/>
  <c r="L93629" i="20"/>
  <c r="R93628" i="20"/>
  <c r="Q93628" i="20"/>
  <c r="L93628" i="20"/>
  <c r="R93627" i="20"/>
  <c r="Q93627" i="20"/>
  <c r="L93627" i="20"/>
  <c r="R93626" i="20"/>
  <c r="Q93626" i="20"/>
  <c r="L93626" i="20"/>
  <c r="R93625" i="20"/>
  <c r="Q93625" i="20"/>
  <c r="L93625" i="20"/>
  <c r="R93624" i="20"/>
  <c r="Q93624" i="20"/>
  <c r="L93624" i="20"/>
  <c r="R93623" i="20"/>
  <c r="Q93623" i="20"/>
  <c r="L93623" i="20"/>
  <c r="R93622" i="20"/>
  <c r="Q93622" i="20"/>
  <c r="L93622" i="20"/>
  <c r="R93621" i="20"/>
  <c r="Q93621" i="20"/>
  <c r="L93621" i="20"/>
  <c r="R93620" i="20"/>
  <c r="Q93620" i="20"/>
  <c r="L93620" i="20"/>
  <c r="R93619" i="20"/>
  <c r="Q93619" i="20"/>
  <c r="L93619" i="20"/>
  <c r="R93618" i="20"/>
  <c r="Q93618" i="20"/>
  <c r="L93618" i="20"/>
  <c r="R93617" i="20"/>
  <c r="Q93617" i="20"/>
  <c r="L93617" i="20"/>
  <c r="R93616" i="20"/>
  <c r="Q93616" i="20"/>
  <c r="L93616" i="20"/>
  <c r="R93615" i="20"/>
  <c r="Q93615" i="20"/>
  <c r="L93615" i="20"/>
  <c r="R93614" i="20"/>
  <c r="Q93614" i="20"/>
  <c r="L93614" i="20"/>
  <c r="R93613" i="20"/>
  <c r="Q93613" i="20"/>
  <c r="L93613" i="20"/>
  <c r="R93612" i="20"/>
  <c r="Q93612" i="20"/>
  <c r="L93612" i="20"/>
  <c r="R93611" i="20"/>
  <c r="Q93611" i="20"/>
  <c r="L93611" i="20"/>
  <c r="R93610" i="20"/>
  <c r="Q93610" i="20"/>
  <c r="L93610" i="20"/>
  <c r="R93609" i="20"/>
  <c r="Q93609" i="20"/>
  <c r="L93609" i="20"/>
  <c r="R93608" i="20"/>
  <c r="Q93608" i="20"/>
  <c r="L93608" i="20"/>
  <c r="R93607" i="20"/>
  <c r="Q93607" i="20"/>
  <c r="L93607" i="20"/>
  <c r="R93606" i="20"/>
  <c r="Q93606" i="20"/>
  <c r="L93606" i="20"/>
  <c r="R93605" i="20"/>
  <c r="Q93605" i="20"/>
  <c r="L93605" i="20"/>
  <c r="R93604" i="20"/>
  <c r="Q93604" i="20"/>
  <c r="L93604" i="20"/>
  <c r="R93603" i="20"/>
  <c r="Q93603" i="20"/>
  <c r="L93603" i="20"/>
  <c r="R93602" i="20"/>
  <c r="Q93602" i="20"/>
  <c r="L93602" i="20"/>
  <c r="R93601" i="20"/>
  <c r="Q93601" i="20"/>
  <c r="L93601" i="20"/>
  <c r="R93600" i="20"/>
  <c r="Q93600" i="20"/>
  <c r="L93600" i="20"/>
  <c r="R93599" i="20"/>
  <c r="Q93599" i="20"/>
  <c r="L93599" i="20"/>
  <c r="R93598" i="20"/>
  <c r="Q93598" i="20"/>
  <c r="L93598" i="20"/>
  <c r="R93597" i="20"/>
  <c r="Q93597" i="20"/>
  <c r="L93597" i="20"/>
  <c r="R93596" i="20"/>
  <c r="Q93596" i="20"/>
  <c r="L93596" i="20"/>
  <c r="R93595" i="20"/>
  <c r="Q93595" i="20"/>
  <c r="L93595" i="20"/>
  <c r="R93594" i="20"/>
  <c r="Q93594" i="20"/>
  <c r="L93594" i="20"/>
  <c r="R93593" i="20"/>
  <c r="Q93593" i="20"/>
  <c r="L93593" i="20"/>
  <c r="R93592" i="20"/>
  <c r="Q93592" i="20"/>
  <c r="L93592" i="20"/>
  <c r="R93591" i="20"/>
  <c r="Q93591" i="20"/>
  <c r="L93591" i="20"/>
  <c r="R93590" i="20"/>
  <c r="Q93590" i="20"/>
  <c r="L93590" i="20"/>
  <c r="R93589" i="20"/>
  <c r="Q93589" i="20"/>
  <c r="L93589" i="20"/>
  <c r="R93588" i="20"/>
  <c r="Q93588" i="20"/>
  <c r="L93588" i="20"/>
  <c r="R93587" i="20"/>
  <c r="Q93587" i="20"/>
  <c r="L93587" i="20"/>
  <c r="R93586" i="20"/>
  <c r="Q93586" i="20"/>
  <c r="L93586" i="20"/>
  <c r="R93585" i="20"/>
  <c r="Q93585" i="20"/>
  <c r="L93585" i="20"/>
  <c r="R93584" i="20"/>
  <c r="Q93584" i="20"/>
  <c r="L93584" i="20"/>
  <c r="R93583" i="20"/>
  <c r="Q93583" i="20"/>
  <c r="L93583" i="20"/>
  <c r="R93582" i="20"/>
  <c r="Q93582" i="20"/>
  <c r="L93582" i="20"/>
  <c r="R93581" i="20"/>
  <c r="Q93581" i="20"/>
  <c r="L93581" i="20"/>
  <c r="R93580" i="20"/>
  <c r="Q93580" i="20"/>
  <c r="L93580" i="20"/>
  <c r="R93579" i="20"/>
  <c r="Q93579" i="20"/>
  <c r="L93579" i="20"/>
  <c r="R93578" i="20"/>
  <c r="Q93578" i="20"/>
  <c r="L93578" i="20"/>
  <c r="R93577" i="20"/>
  <c r="Q93577" i="20"/>
  <c r="L93577" i="20"/>
  <c r="R93576" i="20"/>
  <c r="Q93576" i="20"/>
  <c r="L93576" i="20"/>
  <c r="R93575" i="20"/>
  <c r="Q93575" i="20"/>
  <c r="L93575" i="20"/>
  <c r="R93574" i="20"/>
  <c r="Q93574" i="20"/>
  <c r="L93574" i="20"/>
  <c r="R93573" i="20"/>
  <c r="Q93573" i="20"/>
  <c r="L93573" i="20"/>
  <c r="R93572" i="20"/>
  <c r="Q93572" i="20"/>
  <c r="L93572" i="20"/>
  <c r="R93571" i="20"/>
  <c r="Q93571" i="20"/>
  <c r="L93571" i="20"/>
  <c r="R93570" i="20"/>
  <c r="Q93570" i="20"/>
  <c r="L93570" i="20"/>
  <c r="R93569" i="20"/>
  <c r="Q93569" i="20"/>
  <c r="L93569" i="20"/>
  <c r="R93568" i="20"/>
  <c r="Q93568" i="20"/>
  <c r="L93568" i="20"/>
  <c r="R93567" i="20"/>
  <c r="Q93567" i="20"/>
  <c r="L93567" i="20"/>
  <c r="R93566" i="20"/>
  <c r="Q93566" i="20"/>
  <c r="L93566" i="20"/>
  <c r="R93565" i="20"/>
  <c r="Q93565" i="20"/>
  <c r="L93565" i="20"/>
  <c r="R93564" i="20"/>
  <c r="Q93564" i="20"/>
  <c r="L93564" i="20"/>
  <c r="R93563" i="20"/>
  <c r="Q93563" i="20"/>
  <c r="L93563" i="20"/>
  <c r="R93562" i="20"/>
  <c r="Q93562" i="20"/>
  <c r="L93562" i="20"/>
  <c r="R93561" i="20"/>
  <c r="Q93561" i="20"/>
  <c r="L93561" i="20"/>
  <c r="R93560" i="20"/>
  <c r="Q93560" i="20"/>
  <c r="L93560" i="20"/>
  <c r="R93559" i="20"/>
  <c r="Q93559" i="20"/>
  <c r="L93559" i="20"/>
  <c r="R93558" i="20"/>
  <c r="Q93558" i="20"/>
  <c r="L93558" i="20"/>
  <c r="R93557" i="20"/>
  <c r="Q93557" i="20"/>
  <c r="L93557" i="20"/>
  <c r="R93556" i="20"/>
  <c r="Q93556" i="20"/>
  <c r="L93556" i="20"/>
  <c r="R93555" i="20"/>
  <c r="Q93555" i="20"/>
  <c r="L93555" i="20"/>
  <c r="R93554" i="20"/>
  <c r="Q93554" i="20"/>
  <c r="L93554" i="20"/>
  <c r="R93553" i="20"/>
  <c r="Q93553" i="20"/>
  <c r="L93553" i="20"/>
  <c r="R93552" i="20"/>
  <c r="Q93552" i="20"/>
  <c r="L93552" i="20"/>
  <c r="R93551" i="20"/>
  <c r="Q93551" i="20"/>
  <c r="L93551" i="20"/>
  <c r="R93550" i="20"/>
  <c r="Q93550" i="20"/>
  <c r="L93550" i="20"/>
  <c r="R93549" i="20"/>
  <c r="Q93549" i="20"/>
  <c r="L93549" i="20"/>
  <c r="R93548" i="20"/>
  <c r="Q93548" i="20"/>
  <c r="L93548" i="20"/>
  <c r="R93547" i="20"/>
  <c r="Q93547" i="20"/>
  <c r="L93547" i="20"/>
  <c r="R93546" i="20"/>
  <c r="Q93546" i="20"/>
  <c r="L93546" i="20"/>
  <c r="R93545" i="20"/>
  <c r="Q93545" i="20"/>
  <c r="L93545" i="20"/>
  <c r="R93544" i="20"/>
  <c r="Q93544" i="20"/>
  <c r="L93544" i="20"/>
  <c r="R93543" i="20"/>
  <c r="Q93543" i="20"/>
  <c r="L93543" i="20"/>
  <c r="R93542" i="20"/>
  <c r="Q93542" i="20"/>
  <c r="L93542" i="20"/>
  <c r="R93541" i="20"/>
  <c r="Q93541" i="20"/>
  <c r="L93541" i="20"/>
  <c r="R93540" i="20"/>
  <c r="Q93540" i="20"/>
  <c r="L93540" i="20"/>
  <c r="R93539" i="20"/>
  <c r="Q93539" i="20"/>
  <c r="L93539" i="20"/>
  <c r="R93538" i="20"/>
  <c r="Q93538" i="20"/>
  <c r="L93538" i="20"/>
  <c r="R93537" i="20"/>
  <c r="Q93537" i="20"/>
  <c r="L93537" i="20"/>
  <c r="R93536" i="20"/>
  <c r="Q93536" i="20"/>
  <c r="L93536" i="20"/>
  <c r="R93535" i="20"/>
  <c r="Q93535" i="20"/>
  <c r="L93535" i="20"/>
  <c r="R93534" i="20"/>
  <c r="Q93534" i="20"/>
  <c r="L93534" i="20"/>
  <c r="R93533" i="20"/>
  <c r="Q93533" i="20"/>
  <c r="L93533" i="20"/>
  <c r="R93532" i="20"/>
  <c r="Q93532" i="20"/>
  <c r="L93532" i="20"/>
  <c r="R93531" i="20"/>
  <c r="Q93531" i="20"/>
  <c r="L93531" i="20"/>
  <c r="R93530" i="20"/>
  <c r="Q93530" i="20"/>
  <c r="L93530" i="20"/>
  <c r="R93529" i="20"/>
  <c r="Q93529" i="20"/>
  <c r="L93529" i="20"/>
  <c r="R93528" i="20"/>
  <c r="Q93528" i="20"/>
  <c r="L93528" i="20"/>
  <c r="R93527" i="20"/>
  <c r="Q93527" i="20"/>
  <c r="L93527" i="20"/>
  <c r="R93526" i="20"/>
  <c r="Q93526" i="20"/>
  <c r="L93526" i="20"/>
  <c r="R93525" i="20"/>
  <c r="Q93525" i="20"/>
  <c r="L93525" i="20"/>
  <c r="R93524" i="20"/>
  <c r="Q93524" i="20"/>
  <c r="L93524" i="20"/>
  <c r="R93523" i="20"/>
  <c r="Q93523" i="20"/>
  <c r="L93523" i="20"/>
  <c r="R93522" i="20"/>
  <c r="Q93522" i="20"/>
  <c r="L93522" i="20"/>
  <c r="R93521" i="20"/>
  <c r="Q93521" i="20"/>
  <c r="L93521" i="20"/>
  <c r="R93520" i="20"/>
  <c r="Q93520" i="20"/>
  <c r="L93520" i="20"/>
  <c r="R93519" i="20"/>
  <c r="Q93519" i="20"/>
  <c r="L93519" i="20"/>
  <c r="R93518" i="20"/>
  <c r="Q93518" i="20"/>
  <c r="L93518" i="20"/>
  <c r="R93517" i="20"/>
  <c r="Q93517" i="20"/>
  <c r="L93517" i="20"/>
  <c r="R93516" i="20"/>
  <c r="Q93516" i="20"/>
  <c r="L93516" i="20"/>
  <c r="R93515" i="20"/>
  <c r="Q93515" i="20"/>
  <c r="L93515" i="20"/>
  <c r="R93514" i="20"/>
  <c r="Q93514" i="20"/>
  <c r="L93514" i="20"/>
  <c r="R93513" i="20"/>
  <c r="Q93513" i="20"/>
  <c r="L93513" i="20"/>
  <c r="R93512" i="20"/>
  <c r="Q93512" i="20"/>
  <c r="L93512" i="20"/>
  <c r="R93511" i="20"/>
  <c r="Q93511" i="20"/>
  <c r="L93511" i="20"/>
  <c r="R93510" i="20"/>
  <c r="Q93510" i="20"/>
  <c r="L93510" i="20"/>
  <c r="R93509" i="20"/>
  <c r="Q93509" i="20"/>
  <c r="L93509" i="20"/>
  <c r="R93508" i="20"/>
  <c r="Q93508" i="20"/>
  <c r="L93508" i="20"/>
  <c r="R93507" i="20"/>
  <c r="Q93507" i="20"/>
  <c r="L93507" i="20"/>
  <c r="R93506" i="20"/>
  <c r="Q93506" i="20"/>
  <c r="L93506" i="20"/>
  <c r="R93505" i="20"/>
  <c r="Q93505" i="20"/>
  <c r="L93505" i="20"/>
  <c r="R93504" i="20"/>
  <c r="Q93504" i="20"/>
  <c r="L93504" i="20"/>
  <c r="R93503" i="20"/>
  <c r="Q93503" i="20"/>
  <c r="L93503" i="20"/>
  <c r="R93502" i="20"/>
  <c r="Q93502" i="20"/>
  <c r="L93502" i="20"/>
  <c r="R93501" i="20"/>
  <c r="Q93501" i="20"/>
  <c r="L93501" i="20"/>
  <c r="R93500" i="20"/>
  <c r="Q93500" i="20"/>
  <c r="L93500" i="20"/>
  <c r="R93499" i="20"/>
  <c r="Q93499" i="20"/>
  <c r="L93499" i="20"/>
  <c r="R93498" i="20"/>
  <c r="Q93498" i="20"/>
  <c r="L93498" i="20"/>
  <c r="R93497" i="20"/>
  <c r="Q93497" i="20"/>
  <c r="L93497" i="20"/>
  <c r="R93496" i="20"/>
  <c r="Q93496" i="20"/>
  <c r="L93496" i="20"/>
  <c r="R93495" i="20"/>
  <c r="Q93495" i="20"/>
  <c r="L93495" i="20"/>
  <c r="R93494" i="20"/>
  <c r="Q93494" i="20"/>
  <c r="L93494" i="20"/>
  <c r="R93493" i="20"/>
  <c r="Q93493" i="20"/>
  <c r="L93493" i="20"/>
  <c r="R93492" i="20"/>
  <c r="Q93492" i="20"/>
  <c r="L93492" i="20"/>
  <c r="R93491" i="20"/>
  <c r="Q93491" i="20"/>
  <c r="L93491" i="20"/>
  <c r="R93490" i="20"/>
  <c r="Q93490" i="20"/>
  <c r="L93490" i="20"/>
  <c r="R93489" i="20"/>
  <c r="Q93489" i="20"/>
  <c r="L93489" i="20"/>
  <c r="R93488" i="20"/>
  <c r="Q93488" i="20"/>
  <c r="L93488" i="20"/>
  <c r="R93487" i="20"/>
  <c r="Q93487" i="20"/>
  <c r="L93487" i="20"/>
  <c r="R93486" i="20"/>
  <c r="Q93486" i="20"/>
  <c r="L93486" i="20"/>
  <c r="R93485" i="20"/>
  <c r="Q93485" i="20"/>
  <c r="L93485" i="20"/>
  <c r="R93484" i="20"/>
  <c r="Q93484" i="20"/>
  <c r="L93484" i="20"/>
  <c r="R93483" i="20"/>
  <c r="Q93483" i="20"/>
  <c r="L93483" i="20"/>
  <c r="R93482" i="20"/>
  <c r="Q93482" i="20"/>
  <c r="L93482" i="20"/>
  <c r="R93481" i="20"/>
  <c r="Q93481" i="20"/>
  <c r="L93481" i="20"/>
  <c r="R93480" i="20"/>
  <c r="Q93480" i="20"/>
  <c r="L93480" i="20"/>
  <c r="R93479" i="20"/>
  <c r="Q93479" i="20"/>
  <c r="L93479" i="20"/>
  <c r="R93478" i="20"/>
  <c r="Q93478" i="20"/>
  <c r="L93478" i="20"/>
  <c r="R93477" i="20"/>
  <c r="Q93477" i="20"/>
  <c r="L93477" i="20"/>
  <c r="R93476" i="20"/>
  <c r="Q93476" i="20"/>
  <c r="L93476" i="20"/>
  <c r="R93475" i="20"/>
  <c r="Q93475" i="20"/>
  <c r="L93475" i="20"/>
  <c r="R93474" i="20"/>
  <c r="Q93474" i="20"/>
  <c r="L93474" i="20"/>
  <c r="R93473" i="20"/>
  <c r="Q93473" i="20"/>
  <c r="L93473" i="20"/>
  <c r="R93472" i="20"/>
  <c r="Q93472" i="20"/>
  <c r="L93472" i="20"/>
  <c r="R93471" i="20"/>
  <c r="Q93471" i="20"/>
  <c r="L93471" i="20"/>
  <c r="R93470" i="20"/>
  <c r="Q93470" i="20"/>
  <c r="L93470" i="20"/>
  <c r="R93469" i="20"/>
  <c r="Q93469" i="20"/>
  <c r="L93469" i="20"/>
  <c r="R93468" i="20"/>
  <c r="Q93468" i="20"/>
  <c r="L93468" i="20"/>
  <c r="R93467" i="20"/>
  <c r="Q93467" i="20"/>
  <c r="L93467" i="20"/>
  <c r="R93466" i="20"/>
  <c r="Q93466" i="20"/>
  <c r="L93466" i="20"/>
  <c r="R93465" i="20"/>
  <c r="Q93465" i="20"/>
  <c r="L93465" i="20"/>
  <c r="R93464" i="20"/>
  <c r="Q93464" i="20"/>
  <c r="L93464" i="20"/>
  <c r="R93463" i="20"/>
  <c r="Q93463" i="20"/>
  <c r="L93463" i="20"/>
  <c r="R93462" i="20"/>
  <c r="Q93462" i="20"/>
  <c r="L93462" i="20"/>
  <c r="R93461" i="20"/>
  <c r="Q93461" i="20"/>
  <c r="L93461" i="20"/>
  <c r="R93460" i="20"/>
  <c r="Q93460" i="20"/>
  <c r="L93460" i="20"/>
  <c r="R93459" i="20"/>
  <c r="Q93459" i="20"/>
  <c r="L93459" i="20"/>
  <c r="R93458" i="20"/>
  <c r="Q93458" i="20"/>
  <c r="L93458" i="20"/>
  <c r="R93457" i="20"/>
  <c r="Q93457" i="20"/>
  <c r="L93457" i="20"/>
  <c r="R93456" i="20"/>
  <c r="Q93456" i="20"/>
  <c r="L93456" i="20"/>
  <c r="R93455" i="20"/>
  <c r="Q93455" i="20"/>
  <c r="L93455" i="20"/>
  <c r="R93454" i="20"/>
  <c r="Q93454" i="20"/>
  <c r="L93454" i="20"/>
  <c r="R93453" i="20"/>
  <c r="Q93453" i="20"/>
  <c r="L93453" i="20"/>
  <c r="R93452" i="20"/>
  <c r="Q93452" i="20"/>
  <c r="L93452" i="20"/>
  <c r="R93451" i="20"/>
  <c r="Q93451" i="20"/>
  <c r="L93451" i="20"/>
  <c r="R93450" i="20"/>
  <c r="Q93450" i="20"/>
  <c r="L93450" i="20"/>
  <c r="R93449" i="20"/>
  <c r="Q93449" i="20"/>
  <c r="L93449" i="20"/>
  <c r="R93448" i="20"/>
  <c r="Q93448" i="20"/>
  <c r="L93448" i="20"/>
  <c r="R93447" i="20"/>
  <c r="Q93447" i="20"/>
  <c r="L93447" i="20"/>
  <c r="R93446" i="20"/>
  <c r="Q93446" i="20"/>
  <c r="L93446" i="20"/>
  <c r="R93445" i="20"/>
  <c r="Q93445" i="20"/>
  <c r="L93445" i="20"/>
  <c r="R93444" i="20"/>
  <c r="Q93444" i="20"/>
  <c r="L93444" i="20"/>
  <c r="R93443" i="20"/>
  <c r="Q93443" i="20"/>
  <c r="L93443" i="20"/>
  <c r="R93442" i="20"/>
  <c r="Q93442" i="20"/>
  <c r="L93442" i="20"/>
  <c r="R93441" i="20"/>
  <c r="Q93441" i="20"/>
  <c r="L93441" i="20"/>
  <c r="R93440" i="20"/>
  <c r="Q93440" i="20"/>
  <c r="L93440" i="20"/>
  <c r="R93439" i="20"/>
  <c r="Q93439" i="20"/>
  <c r="L93439" i="20"/>
  <c r="R93438" i="20"/>
  <c r="Q93438" i="20"/>
  <c r="L93438" i="20"/>
  <c r="R93437" i="20"/>
  <c r="Q93437" i="20"/>
  <c r="L93437" i="20"/>
  <c r="R93436" i="20"/>
  <c r="Q93436" i="20"/>
  <c r="L93436" i="20"/>
  <c r="R93435" i="20"/>
  <c r="Q93435" i="20"/>
  <c r="L93435" i="20"/>
  <c r="R93434" i="20"/>
  <c r="Q93434" i="20"/>
  <c r="L93434" i="20"/>
  <c r="R93433" i="20"/>
  <c r="Q93433" i="20"/>
  <c r="L93433" i="20"/>
  <c r="R93432" i="20"/>
  <c r="Q93432" i="20"/>
  <c r="L93432" i="20"/>
  <c r="R93431" i="20"/>
  <c r="Q93431" i="20"/>
  <c r="L93431" i="20"/>
  <c r="R93430" i="20"/>
  <c r="Q93430" i="20"/>
  <c r="L93430" i="20"/>
  <c r="R93429" i="20"/>
  <c r="Q93429" i="20"/>
  <c r="L93429" i="20"/>
  <c r="R93428" i="20"/>
  <c r="Q93428" i="20"/>
  <c r="L93428" i="20"/>
  <c r="R93427" i="20"/>
  <c r="Q93427" i="20"/>
  <c r="L93427" i="20"/>
  <c r="R93426" i="20"/>
  <c r="Q93426" i="20"/>
  <c r="L93426" i="20"/>
  <c r="R93425" i="20"/>
  <c r="Q93425" i="20"/>
  <c r="L93425" i="20"/>
  <c r="R93424" i="20"/>
  <c r="Q93424" i="20"/>
  <c r="L93424" i="20"/>
  <c r="R93423" i="20"/>
  <c r="Q93423" i="20"/>
  <c r="L93423" i="20"/>
  <c r="R93422" i="20"/>
  <c r="Q93422" i="20"/>
  <c r="L93422" i="20"/>
  <c r="R93421" i="20"/>
  <c r="Q93421" i="20"/>
  <c r="L93421" i="20"/>
  <c r="R93420" i="20"/>
  <c r="Q93420" i="20"/>
  <c r="L93420" i="20"/>
  <c r="R93419" i="20"/>
  <c r="Q93419" i="20"/>
  <c r="L93419" i="20"/>
  <c r="R93418" i="20"/>
  <c r="Q93418" i="20"/>
  <c r="L93418" i="20"/>
  <c r="R93417" i="20"/>
  <c r="Q93417" i="20"/>
  <c r="L93417" i="20"/>
  <c r="R93416" i="20"/>
  <c r="Q93416" i="20"/>
  <c r="L93416" i="20"/>
  <c r="R93415" i="20"/>
  <c r="Q93415" i="20"/>
  <c r="L93415" i="20"/>
  <c r="R93414" i="20"/>
  <c r="Q93414" i="20"/>
  <c r="L93414" i="20"/>
  <c r="R93413" i="20"/>
  <c r="Q93413" i="20"/>
  <c r="L93413" i="20"/>
  <c r="R93412" i="20"/>
  <c r="Q93412" i="20"/>
  <c r="L93412" i="20"/>
  <c r="R93411" i="20"/>
  <c r="Q93411" i="20"/>
  <c r="L93411" i="20"/>
  <c r="R93410" i="20"/>
  <c r="Q93410" i="20"/>
  <c r="L93410" i="20"/>
  <c r="R93409" i="20"/>
  <c r="Q93409" i="20"/>
  <c r="L93409" i="20"/>
  <c r="R93408" i="20"/>
  <c r="Q93408" i="20"/>
  <c r="L93408" i="20"/>
  <c r="R93407" i="20"/>
  <c r="Q93407" i="20"/>
  <c r="L93407" i="20"/>
  <c r="R93406" i="20"/>
  <c r="Q93406" i="20"/>
  <c r="L93406" i="20"/>
  <c r="R93405" i="20"/>
  <c r="Q93405" i="20"/>
  <c r="L93405" i="20"/>
  <c r="R93404" i="20"/>
  <c r="Q93404" i="20"/>
  <c r="L93404" i="20"/>
  <c r="R93403" i="20"/>
  <c r="Q93403" i="20"/>
  <c r="L93403" i="20"/>
  <c r="R93402" i="20"/>
  <c r="Q93402" i="20"/>
  <c r="L93402" i="20"/>
  <c r="R93401" i="20"/>
  <c r="Q93401" i="20"/>
  <c r="L93401" i="20"/>
  <c r="R93400" i="20"/>
  <c r="Q93400" i="20"/>
  <c r="L93400" i="20"/>
  <c r="R93399" i="20"/>
  <c r="Q93399" i="20"/>
  <c r="L93399" i="20"/>
  <c r="R93398" i="20"/>
  <c r="Q93398" i="20"/>
  <c r="L93398" i="20"/>
  <c r="R93397" i="20"/>
  <c r="Q93397" i="20"/>
  <c r="L93397" i="20"/>
  <c r="R93396" i="20"/>
  <c r="Q93396" i="20"/>
  <c r="L93396" i="20"/>
  <c r="R93395" i="20"/>
  <c r="Q93395" i="20"/>
  <c r="L93395" i="20"/>
  <c r="R93394" i="20"/>
  <c r="Q93394" i="20"/>
  <c r="L93394" i="20"/>
  <c r="R93393" i="20"/>
  <c r="Q93393" i="20"/>
  <c r="L93393" i="20"/>
  <c r="R93392" i="20"/>
  <c r="Q93392" i="20"/>
  <c r="L93392" i="20"/>
  <c r="R93391" i="20"/>
  <c r="Q93391" i="20"/>
  <c r="L93391" i="20"/>
  <c r="R93390" i="20"/>
  <c r="Q93390" i="20"/>
  <c r="L93390" i="20"/>
  <c r="R93389" i="20"/>
  <c r="Q93389" i="20"/>
  <c r="L93389" i="20"/>
  <c r="R93388" i="20"/>
  <c r="Q93388" i="20"/>
  <c r="L93388" i="20"/>
  <c r="R93387" i="20"/>
  <c r="Q93387" i="20"/>
  <c r="L93387" i="20"/>
  <c r="R93386" i="20"/>
  <c r="Q93386" i="20"/>
  <c r="L93386" i="20"/>
  <c r="R93385" i="20"/>
  <c r="Q93385" i="20"/>
  <c r="L93385" i="20"/>
  <c r="R93384" i="20"/>
  <c r="Q93384" i="20"/>
  <c r="L93384" i="20"/>
  <c r="R93383" i="20"/>
  <c r="Q93383" i="20"/>
  <c r="L93383" i="20"/>
  <c r="R93382" i="20"/>
  <c r="Q93382" i="20"/>
  <c r="L93382" i="20"/>
  <c r="R93381" i="20"/>
  <c r="Q93381" i="20"/>
  <c r="L93381" i="20"/>
  <c r="R93380" i="20"/>
  <c r="Q93380" i="20"/>
  <c r="L93380" i="20"/>
  <c r="R93379" i="20"/>
  <c r="Q93379" i="20"/>
  <c r="L93379" i="20"/>
  <c r="R93378" i="20"/>
  <c r="Q93378" i="20"/>
  <c r="L93378" i="20"/>
  <c r="R93377" i="20"/>
  <c r="Q93377" i="20"/>
  <c r="L93377" i="20"/>
  <c r="R93376" i="20"/>
  <c r="Q93376" i="20"/>
  <c r="L93376" i="20"/>
  <c r="R93375" i="20"/>
  <c r="Q93375" i="20"/>
  <c r="L93375" i="20"/>
  <c r="R93374" i="20"/>
  <c r="Q93374" i="20"/>
  <c r="L93374" i="20"/>
  <c r="R93373" i="20"/>
  <c r="Q93373" i="20"/>
  <c r="L93373" i="20"/>
  <c r="R93372" i="20"/>
  <c r="Q93372" i="20"/>
  <c r="L93372" i="20"/>
  <c r="R93371" i="20"/>
  <c r="Q93371" i="20"/>
  <c r="L93371" i="20"/>
  <c r="R93370" i="20"/>
  <c r="Q93370" i="20"/>
  <c r="L93370" i="20"/>
  <c r="R93369" i="20"/>
  <c r="Q93369" i="20"/>
  <c r="L93369" i="20"/>
  <c r="R93368" i="20"/>
  <c r="Q93368" i="20"/>
  <c r="L93368" i="20"/>
  <c r="R93367" i="20"/>
  <c r="Q93367" i="20"/>
  <c r="L93367" i="20"/>
  <c r="R93366" i="20"/>
  <c r="Q93366" i="20"/>
  <c r="L93366" i="20"/>
  <c r="R93365" i="20"/>
  <c r="Q93365" i="20"/>
  <c r="L93365" i="20"/>
  <c r="R93364" i="20"/>
  <c r="Q93364" i="20"/>
  <c r="L93364" i="20"/>
  <c r="R93363" i="20"/>
  <c r="Q93363" i="20"/>
  <c r="L93363" i="20"/>
  <c r="R93362" i="20"/>
  <c r="Q93362" i="20"/>
  <c r="L93362" i="20"/>
  <c r="R93361" i="20"/>
  <c r="Q93361" i="20"/>
  <c r="L93361" i="20"/>
  <c r="R93360" i="20"/>
  <c r="Q93360" i="20"/>
  <c r="L93360" i="20"/>
  <c r="R93359" i="20"/>
  <c r="Q93359" i="20"/>
  <c r="L93359" i="20"/>
  <c r="R93358" i="20"/>
  <c r="Q93358" i="20"/>
  <c r="L93358" i="20"/>
  <c r="R93357" i="20"/>
  <c r="Q93357" i="20"/>
  <c r="L93357" i="20"/>
  <c r="R93356" i="20"/>
  <c r="Q93356" i="20"/>
  <c r="L93356" i="20"/>
  <c r="R93355" i="20"/>
  <c r="Q93355" i="20"/>
  <c r="L93355" i="20"/>
  <c r="R93354" i="20"/>
  <c r="Q93354" i="20"/>
  <c r="L93354" i="20"/>
  <c r="R93353" i="20"/>
  <c r="Q93353" i="20"/>
  <c r="L93353" i="20"/>
  <c r="R93352" i="20"/>
  <c r="Q93352" i="20"/>
  <c r="L93352" i="20"/>
  <c r="R93351" i="20"/>
  <c r="Q93351" i="20"/>
  <c r="L93351" i="20"/>
  <c r="R93350" i="20"/>
  <c r="Q93350" i="20"/>
  <c r="L93350" i="20"/>
  <c r="R93349" i="20"/>
  <c r="Q93349" i="20"/>
  <c r="L93349" i="20"/>
  <c r="R93348" i="20"/>
  <c r="Q93348" i="20"/>
  <c r="L93348" i="20"/>
  <c r="R93347" i="20"/>
  <c r="Q93347" i="20"/>
  <c r="L93347" i="20"/>
  <c r="R93346" i="20"/>
  <c r="Q93346" i="20"/>
  <c r="L93346" i="20"/>
  <c r="R93345" i="20"/>
  <c r="Q93345" i="20"/>
  <c r="L93345" i="20"/>
  <c r="R93344" i="20"/>
  <c r="Q93344" i="20"/>
  <c r="L93344" i="20"/>
  <c r="R93343" i="20"/>
  <c r="Q93343" i="20"/>
  <c r="L93343" i="20"/>
  <c r="R93342" i="20"/>
  <c r="Q93342" i="20"/>
  <c r="L93342" i="20"/>
  <c r="R93341" i="20"/>
  <c r="Q93341" i="20"/>
  <c r="L93341" i="20"/>
  <c r="R93340" i="20"/>
  <c r="Q93340" i="20"/>
  <c r="L93340" i="20"/>
  <c r="R93339" i="20"/>
  <c r="Q93339" i="20"/>
  <c r="L93339" i="20"/>
  <c r="R93338" i="20"/>
  <c r="Q93338" i="20"/>
  <c r="L93338" i="20"/>
  <c r="R93337" i="20"/>
  <c r="Q93337" i="20"/>
  <c r="L93337" i="20"/>
  <c r="R93336" i="20"/>
  <c r="Q93336" i="20"/>
  <c r="L93336" i="20"/>
  <c r="R93335" i="20"/>
  <c r="Q93335" i="20"/>
  <c r="L93335" i="20"/>
  <c r="R93334" i="20"/>
  <c r="Q93334" i="20"/>
  <c r="L93334" i="20"/>
  <c r="R93333" i="20"/>
  <c r="Q93333" i="20"/>
  <c r="L93333" i="20"/>
  <c r="R93332" i="20"/>
  <c r="Q93332" i="20"/>
  <c r="L93332" i="20"/>
  <c r="R93331" i="20"/>
  <c r="Q93331" i="20"/>
  <c r="L93331" i="20"/>
  <c r="R93330" i="20"/>
  <c r="Q93330" i="20"/>
  <c r="L93330" i="20"/>
  <c r="R93329" i="20"/>
  <c r="Q93329" i="20"/>
  <c r="L93329" i="20"/>
  <c r="R93328" i="20"/>
  <c r="Q93328" i="20"/>
  <c r="L93328" i="20"/>
  <c r="R93327" i="20"/>
  <c r="Q93327" i="20"/>
  <c r="L93327" i="20"/>
  <c r="R93326" i="20"/>
  <c r="Q93326" i="20"/>
  <c r="L93326" i="20"/>
  <c r="R93325" i="20"/>
  <c r="Q93325" i="20"/>
  <c r="L93325" i="20"/>
  <c r="R93324" i="20"/>
  <c r="Q93324" i="20"/>
  <c r="L93324" i="20"/>
  <c r="R93323" i="20"/>
  <c r="Q93323" i="20"/>
  <c r="L93323" i="20"/>
  <c r="R93322" i="20"/>
  <c r="Q93322" i="20"/>
  <c r="L93322" i="20"/>
  <c r="R93321" i="20"/>
  <c r="Q93321" i="20"/>
  <c r="L93321" i="20"/>
  <c r="R93320" i="20"/>
  <c r="Q93320" i="20"/>
  <c r="L93320" i="20"/>
  <c r="R93319" i="20"/>
  <c r="Q93319" i="20"/>
  <c r="L93319" i="20"/>
  <c r="R93318" i="20"/>
  <c r="Q93318" i="20"/>
  <c r="L93318" i="20"/>
  <c r="R93317" i="20"/>
  <c r="Q93317" i="20"/>
  <c r="L93317" i="20"/>
  <c r="R93316" i="20"/>
  <c r="Q93316" i="20"/>
  <c r="L93316" i="20"/>
  <c r="R93315" i="20"/>
  <c r="Q93315" i="20"/>
  <c r="L93315" i="20"/>
  <c r="R93314" i="20"/>
  <c r="Q93314" i="20"/>
  <c r="L93314" i="20"/>
  <c r="R93313" i="20"/>
  <c r="Q93313" i="20"/>
  <c r="L93313" i="20"/>
  <c r="R93312" i="20"/>
  <c r="Q93312" i="20"/>
  <c r="L93312" i="20"/>
  <c r="R93311" i="20"/>
  <c r="Q93311" i="20"/>
  <c r="L93311" i="20"/>
  <c r="R93310" i="20"/>
  <c r="Q93310" i="20"/>
  <c r="L93310" i="20"/>
  <c r="R93309" i="20"/>
  <c r="Q93309" i="20"/>
  <c r="L93309" i="20"/>
  <c r="R93308" i="20"/>
  <c r="Q93308" i="20"/>
  <c r="L93308" i="20"/>
  <c r="R93307" i="20"/>
  <c r="Q93307" i="20"/>
  <c r="L93307" i="20"/>
  <c r="R93306" i="20"/>
  <c r="Q93306" i="20"/>
  <c r="L93306" i="20"/>
  <c r="R93305" i="20"/>
  <c r="Q93305" i="20"/>
  <c r="L93305" i="20"/>
  <c r="R93304" i="20"/>
  <c r="Q93304" i="20"/>
  <c r="L93304" i="20"/>
  <c r="R93303" i="20"/>
  <c r="Q93303" i="20"/>
  <c r="L93303" i="20"/>
  <c r="R93302" i="20"/>
  <c r="Q93302" i="20"/>
  <c r="L93302" i="20"/>
  <c r="R93301" i="20"/>
  <c r="Q93301" i="20"/>
  <c r="L93301" i="20"/>
  <c r="R93300" i="20"/>
  <c r="Q93300" i="20"/>
  <c r="L93300" i="20"/>
  <c r="R93299" i="20"/>
  <c r="Q93299" i="20"/>
  <c r="L93299" i="20"/>
  <c r="R93298" i="20"/>
  <c r="Q93298" i="20"/>
  <c r="L93298" i="20"/>
  <c r="R93297" i="20"/>
  <c r="Q93297" i="20"/>
  <c r="L93297" i="20"/>
  <c r="R93296" i="20"/>
  <c r="Q93296" i="20"/>
  <c r="L93296" i="20"/>
  <c r="R93295" i="20"/>
  <c r="Q93295" i="20"/>
  <c r="L93295" i="20"/>
  <c r="R93294" i="20"/>
  <c r="Q93294" i="20"/>
  <c r="L93294" i="20"/>
  <c r="R93293" i="20"/>
  <c r="Q93293" i="20"/>
  <c r="L93293" i="20"/>
  <c r="R93292" i="20"/>
  <c r="Q93292" i="20"/>
  <c r="L93292" i="20"/>
  <c r="R93291" i="20"/>
  <c r="Q93291" i="20"/>
  <c r="L93291" i="20"/>
  <c r="R93290" i="20"/>
  <c r="Q93290" i="20"/>
  <c r="L93290" i="20"/>
  <c r="R93289" i="20"/>
  <c r="Q93289" i="20"/>
  <c r="L93289" i="20"/>
  <c r="R93288" i="20"/>
  <c r="Q93288" i="20"/>
  <c r="L93288" i="20"/>
  <c r="R93287" i="20"/>
  <c r="Q93287" i="20"/>
  <c r="L93287" i="20"/>
  <c r="R93286" i="20"/>
  <c r="Q93286" i="20"/>
  <c r="L93286" i="20"/>
  <c r="R93285" i="20"/>
  <c r="Q93285" i="20"/>
  <c r="L93285" i="20"/>
  <c r="R93284" i="20"/>
  <c r="Q93284" i="20"/>
  <c r="L93284" i="20"/>
  <c r="R93283" i="20"/>
  <c r="Q93283" i="20"/>
  <c r="L93283" i="20"/>
  <c r="R93282" i="20"/>
  <c r="Q93282" i="20"/>
  <c r="L93282" i="20"/>
  <c r="R93281" i="20"/>
  <c r="Q93281" i="20"/>
  <c r="L93281" i="20"/>
  <c r="R93280" i="20"/>
  <c r="Q93280" i="20"/>
  <c r="L93280" i="20"/>
  <c r="R93279" i="20"/>
  <c r="Q93279" i="20"/>
  <c r="L93279" i="20"/>
  <c r="R93278" i="20"/>
  <c r="Q93278" i="20"/>
  <c r="L93278" i="20"/>
  <c r="R93277" i="20"/>
  <c r="Q93277" i="20"/>
  <c r="L93277" i="20"/>
  <c r="R93276" i="20"/>
  <c r="Q93276" i="20"/>
  <c r="L93276" i="20"/>
  <c r="R93275" i="20"/>
  <c r="Q93275" i="20"/>
  <c r="L93275" i="20"/>
  <c r="R93274" i="20"/>
  <c r="Q93274" i="20"/>
  <c r="L93274" i="20"/>
  <c r="R93273" i="20"/>
  <c r="Q93273" i="20"/>
  <c r="L93273" i="20"/>
  <c r="R93272" i="20"/>
  <c r="Q93272" i="20"/>
  <c r="L93272" i="20"/>
  <c r="R93271" i="20"/>
  <c r="Q93271" i="20"/>
  <c r="L93271" i="20"/>
  <c r="R93270" i="20"/>
  <c r="Q93270" i="20"/>
  <c r="L93270" i="20"/>
  <c r="R93269" i="20"/>
  <c r="Q93269" i="20"/>
  <c r="L93269" i="20"/>
  <c r="R93268" i="20"/>
  <c r="Q93268" i="20"/>
  <c r="L93268" i="20"/>
  <c r="R93267" i="20"/>
  <c r="Q93267" i="20"/>
  <c r="L93267" i="20"/>
  <c r="R93266" i="20"/>
  <c r="Q93266" i="20"/>
  <c r="L93266" i="20"/>
  <c r="R93265" i="20"/>
  <c r="Q93265" i="20"/>
  <c r="L93265" i="20"/>
  <c r="R93264" i="20"/>
  <c r="Q93264" i="20"/>
  <c r="L93264" i="20"/>
  <c r="R93263" i="20"/>
  <c r="Q93263" i="20"/>
  <c r="L93263" i="20"/>
  <c r="R93262" i="20"/>
  <c r="Q93262" i="20"/>
  <c r="L93262" i="20"/>
  <c r="R93261" i="20"/>
  <c r="Q93261" i="20"/>
  <c r="L93261" i="20"/>
  <c r="R93260" i="20"/>
  <c r="Q93260" i="20"/>
  <c r="L93260" i="20"/>
  <c r="R93259" i="20"/>
  <c r="Q93259" i="20"/>
  <c r="L93259" i="20"/>
  <c r="R93258" i="20"/>
  <c r="Q93258" i="20"/>
  <c r="L93258" i="20"/>
  <c r="R93257" i="20"/>
  <c r="Q93257" i="20"/>
  <c r="L93257" i="20"/>
  <c r="R93256" i="20"/>
  <c r="Q93256" i="20"/>
  <c r="L93256" i="20"/>
  <c r="R93255" i="20"/>
  <c r="Q93255" i="20"/>
  <c r="L93255" i="20"/>
  <c r="R93254" i="20"/>
  <c r="Q93254" i="20"/>
  <c r="L93254" i="20"/>
  <c r="R93253" i="20"/>
  <c r="Q93253" i="20"/>
  <c r="L93253" i="20"/>
  <c r="R93252" i="20"/>
  <c r="Q93252" i="20"/>
  <c r="L93252" i="20"/>
  <c r="R93251" i="20"/>
  <c r="Q93251" i="20"/>
  <c r="L93251" i="20"/>
  <c r="R93250" i="20"/>
  <c r="Q93250" i="20"/>
  <c r="L93250" i="20"/>
  <c r="R93249" i="20"/>
  <c r="Q93249" i="20"/>
  <c r="L93249" i="20"/>
  <c r="R93248" i="20"/>
  <c r="Q93248" i="20"/>
  <c r="L93248" i="20"/>
  <c r="R93247" i="20"/>
  <c r="Q93247" i="20"/>
  <c r="L93247" i="20"/>
  <c r="R93246" i="20"/>
  <c r="Q93246" i="20"/>
  <c r="L93246" i="20"/>
  <c r="R93245" i="20"/>
  <c r="Q93245" i="20"/>
  <c r="L93245" i="20"/>
  <c r="R93244" i="20"/>
  <c r="Q93244" i="20"/>
  <c r="L93244" i="20"/>
  <c r="R93243" i="20"/>
  <c r="Q93243" i="20"/>
  <c r="L93243" i="20"/>
  <c r="R93242" i="20"/>
  <c r="Q93242" i="20"/>
  <c r="L93242" i="20"/>
  <c r="R93241" i="20"/>
  <c r="Q93241" i="20"/>
  <c r="L93241" i="20"/>
  <c r="R93240" i="20"/>
  <c r="Q93240" i="20"/>
  <c r="L93240" i="20"/>
  <c r="R93239" i="20"/>
  <c r="Q93239" i="20"/>
  <c r="L93239" i="20"/>
  <c r="R93238" i="20"/>
  <c r="Q93238" i="20"/>
  <c r="L93238" i="20"/>
  <c r="R93237" i="20"/>
  <c r="Q93237" i="20"/>
  <c r="L93237" i="20"/>
  <c r="R93236" i="20"/>
  <c r="Q93236" i="20"/>
  <c r="L93236" i="20"/>
  <c r="R93235" i="20"/>
  <c r="Q93235" i="20"/>
  <c r="L93235" i="20"/>
  <c r="R93234" i="20"/>
  <c r="Q93234" i="20"/>
  <c r="L93234" i="20"/>
  <c r="R93233" i="20"/>
  <c r="Q93233" i="20"/>
  <c r="L93233" i="20"/>
  <c r="R93232" i="20"/>
  <c r="Q93232" i="20"/>
  <c r="L93232" i="20"/>
  <c r="R93231" i="20"/>
  <c r="Q93231" i="20"/>
  <c r="L93231" i="20"/>
  <c r="R93230" i="20"/>
  <c r="Q93230" i="20"/>
  <c r="L93230" i="20"/>
  <c r="R93229" i="20"/>
  <c r="Q93229" i="20"/>
  <c r="L93229" i="20"/>
  <c r="R93228" i="20"/>
  <c r="Q93228" i="20"/>
  <c r="L93228" i="20"/>
  <c r="R93227" i="20"/>
  <c r="Q93227" i="20"/>
  <c r="L93227" i="20"/>
  <c r="R93226" i="20"/>
  <c r="Q93226" i="20"/>
  <c r="L93226" i="20"/>
  <c r="R93225" i="20"/>
  <c r="Q93225" i="20"/>
  <c r="L93225" i="20"/>
  <c r="R93224" i="20"/>
  <c r="Q93224" i="20"/>
  <c r="L93224" i="20"/>
  <c r="R93223" i="20"/>
  <c r="Q93223" i="20"/>
  <c r="L93223" i="20"/>
  <c r="R93222" i="20"/>
  <c r="Q93222" i="20"/>
  <c r="L93222" i="20"/>
  <c r="R93221" i="20"/>
  <c r="Q93221" i="20"/>
  <c r="L93221" i="20"/>
  <c r="R93220" i="20"/>
  <c r="Q93220" i="20"/>
  <c r="L93220" i="20"/>
  <c r="R93219" i="20"/>
  <c r="Q93219" i="20"/>
  <c r="L93219" i="20"/>
  <c r="R93218" i="20"/>
  <c r="Q93218" i="20"/>
  <c r="L93218" i="20"/>
  <c r="R93217" i="20"/>
  <c r="Q93217" i="20"/>
  <c r="L93217" i="20"/>
  <c r="R93216" i="20"/>
  <c r="Q93216" i="20"/>
  <c r="L93216" i="20"/>
  <c r="R93215" i="20"/>
  <c r="Q93215" i="20"/>
  <c r="L93215" i="20"/>
  <c r="R93214" i="20"/>
  <c r="Q93214" i="20"/>
  <c r="L93214" i="20"/>
  <c r="R93213" i="20"/>
  <c r="Q93213" i="20"/>
  <c r="L93213" i="20"/>
  <c r="R93212" i="20"/>
  <c r="Q93212" i="20"/>
  <c r="L93212" i="20"/>
  <c r="R93211" i="20"/>
  <c r="Q93211" i="20"/>
  <c r="L93211" i="20"/>
  <c r="R93210" i="20"/>
  <c r="Q93210" i="20"/>
  <c r="L93210" i="20"/>
  <c r="R93209" i="20"/>
  <c r="Q93209" i="20"/>
  <c r="L93209" i="20"/>
  <c r="R93208" i="20"/>
  <c r="Q93208" i="20"/>
  <c r="L93208" i="20"/>
  <c r="R93207" i="20"/>
  <c r="Q93207" i="20"/>
  <c r="L93207" i="20"/>
  <c r="R93206" i="20"/>
  <c r="Q93206" i="20"/>
  <c r="L93206" i="20"/>
  <c r="R93205" i="20"/>
  <c r="Q93205" i="20"/>
  <c r="L93205" i="20"/>
  <c r="R93204" i="20"/>
  <c r="Q93204" i="20"/>
  <c r="L93204" i="20"/>
  <c r="R93203" i="20"/>
  <c r="Q93203" i="20"/>
  <c r="L93203" i="20"/>
  <c r="R93202" i="20"/>
  <c r="Q93202" i="20"/>
  <c r="L93202" i="20"/>
  <c r="R93201" i="20"/>
  <c r="Q93201" i="20"/>
  <c r="L93201" i="20"/>
  <c r="R93200" i="20"/>
  <c r="Q93200" i="20"/>
  <c r="L93200" i="20"/>
  <c r="R93199" i="20"/>
  <c r="Q93199" i="20"/>
  <c r="L93199" i="20"/>
  <c r="R93198" i="20"/>
  <c r="Q93198" i="20"/>
  <c r="L93198" i="20"/>
  <c r="R93197" i="20"/>
  <c r="Q93197" i="20"/>
  <c r="L93197" i="20"/>
  <c r="R93196" i="20"/>
  <c r="Q93196" i="20"/>
  <c r="L93196" i="20"/>
  <c r="R93195" i="20"/>
  <c r="Q93195" i="20"/>
  <c r="L93195" i="20"/>
  <c r="R93194" i="20"/>
  <c r="Q93194" i="20"/>
  <c r="L93194" i="20"/>
  <c r="R93193" i="20"/>
  <c r="Q93193" i="20"/>
  <c r="L93193" i="20"/>
  <c r="R93192" i="20"/>
  <c r="Q93192" i="20"/>
  <c r="L93192" i="20"/>
  <c r="R93191" i="20"/>
  <c r="Q93191" i="20"/>
  <c r="L93191" i="20"/>
  <c r="R93190" i="20"/>
  <c r="Q93190" i="20"/>
  <c r="L93190" i="20"/>
  <c r="R93189" i="20"/>
  <c r="Q93189" i="20"/>
  <c r="L93189" i="20"/>
  <c r="R93188" i="20"/>
  <c r="Q93188" i="20"/>
  <c r="L93188" i="20"/>
  <c r="R93187" i="20"/>
  <c r="Q93187" i="20"/>
  <c r="L93187" i="20"/>
  <c r="R93186" i="20"/>
  <c r="Q93186" i="20"/>
  <c r="L93186" i="20"/>
  <c r="R93185" i="20"/>
  <c r="Q93185" i="20"/>
  <c r="L93185" i="20"/>
  <c r="R93184" i="20"/>
  <c r="Q93184" i="20"/>
  <c r="L93184" i="20"/>
  <c r="R93183" i="20"/>
  <c r="Q93183" i="20"/>
  <c r="L93183" i="20"/>
  <c r="R93182" i="20"/>
  <c r="Q93182" i="20"/>
  <c r="L93182" i="20"/>
  <c r="R93181" i="20"/>
  <c r="Q93181" i="20"/>
  <c r="L93181" i="20"/>
  <c r="R93180" i="20"/>
  <c r="Q93180" i="20"/>
  <c r="L93180" i="20"/>
  <c r="R93179" i="20"/>
  <c r="Q93179" i="20"/>
  <c r="L93179" i="20"/>
  <c r="R93178" i="20"/>
  <c r="Q93178" i="20"/>
  <c r="L93178" i="20"/>
  <c r="R93177" i="20"/>
  <c r="Q93177" i="20"/>
  <c r="L93177" i="20"/>
  <c r="R93176" i="20"/>
  <c r="Q93176" i="20"/>
  <c r="L93176" i="20"/>
  <c r="R93175" i="20"/>
  <c r="Q93175" i="20"/>
  <c r="L93175" i="20"/>
  <c r="R93174" i="20"/>
  <c r="Q93174" i="20"/>
  <c r="L93174" i="20"/>
  <c r="R93173" i="20"/>
  <c r="Q93173" i="20"/>
  <c r="L93173" i="20"/>
  <c r="R93172" i="20"/>
  <c r="Q93172" i="20"/>
  <c r="L93172" i="20"/>
  <c r="R93171" i="20"/>
  <c r="Q93171" i="20"/>
  <c r="L93171" i="20"/>
  <c r="R93170" i="20"/>
  <c r="Q93170" i="20"/>
  <c r="L93170" i="20"/>
  <c r="R93169" i="20"/>
  <c r="Q93169" i="20"/>
  <c r="L93169" i="20"/>
  <c r="R93168" i="20"/>
  <c r="Q93168" i="20"/>
  <c r="L93168" i="20"/>
  <c r="R93167" i="20"/>
  <c r="Q93167" i="20"/>
  <c r="L93167" i="20"/>
  <c r="R93166" i="20"/>
  <c r="Q93166" i="20"/>
  <c r="L93166" i="20"/>
  <c r="R93165" i="20"/>
  <c r="Q93165" i="20"/>
  <c r="L93165" i="20"/>
  <c r="R93164" i="20"/>
  <c r="Q93164" i="20"/>
  <c r="L93164" i="20"/>
  <c r="R93163" i="20"/>
  <c r="Q93163" i="20"/>
  <c r="L93163" i="20"/>
  <c r="R93162" i="20"/>
  <c r="Q93162" i="20"/>
  <c r="L93162" i="20"/>
  <c r="R93161" i="20"/>
  <c r="Q93161" i="20"/>
  <c r="L93161" i="20"/>
  <c r="R93160" i="20"/>
  <c r="Q93160" i="20"/>
  <c r="L93160" i="20"/>
  <c r="R93159" i="20"/>
  <c r="Q93159" i="20"/>
  <c r="L93159" i="20"/>
  <c r="R93158" i="20"/>
  <c r="Q93158" i="20"/>
  <c r="L93158" i="20"/>
  <c r="R93157" i="20"/>
  <c r="Q93157" i="20"/>
  <c r="L93157" i="20"/>
  <c r="R93156" i="20"/>
  <c r="Q93156" i="20"/>
  <c r="L93156" i="20"/>
  <c r="R93155" i="20"/>
  <c r="Q93155" i="20"/>
  <c r="L93155" i="20"/>
  <c r="R93154" i="20"/>
  <c r="Q93154" i="20"/>
  <c r="L93154" i="20"/>
  <c r="R93153" i="20"/>
  <c r="Q93153" i="20"/>
  <c r="L93153" i="20"/>
  <c r="R93152" i="20"/>
  <c r="Q93152" i="20"/>
  <c r="L93152" i="20"/>
  <c r="R93151" i="20"/>
  <c r="Q93151" i="20"/>
  <c r="L93151" i="20"/>
  <c r="R93150" i="20"/>
  <c r="Q93150" i="20"/>
  <c r="L93150" i="20"/>
  <c r="R93149" i="20"/>
  <c r="Q93149" i="20"/>
  <c r="L93149" i="20"/>
  <c r="R93148" i="20"/>
  <c r="Q93148" i="20"/>
  <c r="L93148" i="20"/>
  <c r="R93147" i="20"/>
  <c r="Q93147" i="20"/>
  <c r="L93147" i="20"/>
  <c r="R93146" i="20"/>
  <c r="Q93146" i="20"/>
  <c r="L93146" i="20"/>
  <c r="R93145" i="20"/>
  <c r="Q93145" i="20"/>
  <c r="L93145" i="20"/>
  <c r="R93144" i="20"/>
  <c r="Q93144" i="20"/>
  <c r="L93144" i="20"/>
  <c r="R93143" i="20"/>
  <c r="Q93143" i="20"/>
  <c r="L93143" i="20"/>
  <c r="R93142" i="20"/>
  <c r="Q93142" i="20"/>
  <c r="L93142" i="20"/>
  <c r="R93141" i="20"/>
  <c r="Q93141" i="20"/>
  <c r="L93141" i="20"/>
  <c r="R93140" i="20"/>
  <c r="Q93140" i="20"/>
  <c r="L93140" i="20"/>
  <c r="R93139" i="20"/>
  <c r="Q93139" i="20"/>
  <c r="L93139" i="20"/>
  <c r="R93138" i="20"/>
  <c r="Q93138" i="20"/>
  <c r="L93138" i="20"/>
  <c r="R93137" i="20"/>
  <c r="Q93137" i="20"/>
  <c r="L93137" i="20"/>
  <c r="R93136" i="20"/>
  <c r="Q93136" i="20"/>
  <c r="L93136" i="20"/>
  <c r="R93135" i="20"/>
  <c r="Q93135" i="20"/>
  <c r="L93135" i="20"/>
  <c r="R93134" i="20"/>
  <c r="Q93134" i="20"/>
  <c r="L93134" i="20"/>
  <c r="R93133" i="20"/>
  <c r="Q93133" i="20"/>
  <c r="L93133" i="20"/>
  <c r="R93132" i="20"/>
  <c r="Q93132" i="20"/>
  <c r="L93132" i="20"/>
  <c r="R93131" i="20"/>
  <c r="Q93131" i="20"/>
  <c r="L93131" i="20"/>
  <c r="R93130" i="20"/>
  <c r="Q93130" i="20"/>
  <c r="L93130" i="20"/>
  <c r="R93129" i="20"/>
  <c r="Q93129" i="20"/>
  <c r="L93129" i="20"/>
  <c r="R93128" i="20"/>
  <c r="Q93128" i="20"/>
  <c r="L93128" i="20"/>
  <c r="R93127" i="20"/>
  <c r="Q93127" i="20"/>
  <c r="L93127" i="20"/>
  <c r="R93126" i="20"/>
  <c r="Q93126" i="20"/>
  <c r="L93126" i="20"/>
  <c r="R93125" i="20"/>
  <c r="Q93125" i="20"/>
  <c r="L93125" i="20"/>
  <c r="R93124" i="20"/>
  <c r="Q93124" i="20"/>
  <c r="L93124" i="20"/>
  <c r="R93123" i="20"/>
  <c r="Q93123" i="20"/>
  <c r="L93123" i="20"/>
  <c r="R93122" i="20"/>
  <c r="Q93122" i="20"/>
  <c r="L93122" i="20"/>
  <c r="R93121" i="20"/>
  <c r="Q93121" i="20"/>
  <c r="L93121" i="20"/>
  <c r="R93120" i="20"/>
  <c r="Q93120" i="20"/>
  <c r="L93120" i="20"/>
  <c r="R93119" i="20"/>
  <c r="Q93119" i="20"/>
  <c r="L93119" i="20"/>
  <c r="R93118" i="20"/>
  <c r="Q93118" i="20"/>
  <c r="L93118" i="20"/>
  <c r="R93117" i="20"/>
  <c r="Q93117" i="20"/>
  <c r="L93117" i="20"/>
  <c r="R93116" i="20"/>
  <c r="Q93116" i="20"/>
  <c r="L93116" i="20"/>
  <c r="R93115" i="20"/>
  <c r="Q93115" i="20"/>
  <c r="L93115" i="20"/>
  <c r="R93114" i="20"/>
  <c r="Q93114" i="20"/>
  <c r="L93114" i="20"/>
  <c r="R93113" i="20"/>
  <c r="Q93113" i="20"/>
  <c r="L93113" i="20"/>
  <c r="R93112" i="20"/>
  <c r="Q93112" i="20"/>
  <c r="L93112" i="20"/>
  <c r="R93111" i="20"/>
  <c r="Q93111" i="20"/>
  <c r="L93111" i="20"/>
  <c r="R93110" i="20"/>
  <c r="Q93110" i="20"/>
  <c r="L93110" i="20"/>
  <c r="R93109" i="20"/>
  <c r="Q93109" i="20"/>
  <c r="L93109" i="20"/>
  <c r="R93108" i="20"/>
  <c r="Q93108" i="20"/>
  <c r="L93108" i="20"/>
  <c r="R93107" i="20"/>
  <c r="Q93107" i="20"/>
  <c r="L93107" i="20"/>
  <c r="R93106" i="20"/>
  <c r="Q93106" i="20"/>
  <c r="L93106" i="20"/>
  <c r="R93105" i="20"/>
  <c r="Q93105" i="20"/>
  <c r="L93105" i="20"/>
  <c r="R93104" i="20"/>
  <c r="Q93104" i="20"/>
  <c r="L93104" i="20"/>
  <c r="R93103" i="20"/>
  <c r="Q93103" i="20"/>
  <c r="L93103" i="20"/>
  <c r="R93102" i="20"/>
  <c r="Q93102" i="20"/>
  <c r="L93102" i="20"/>
  <c r="R93101" i="20"/>
  <c r="Q93101" i="20"/>
  <c r="L93101" i="20"/>
  <c r="R93100" i="20"/>
  <c r="Q93100" i="20"/>
  <c r="L93100" i="20"/>
  <c r="R93099" i="20"/>
  <c r="Q93099" i="20"/>
  <c r="L93099" i="20"/>
  <c r="R93098" i="20"/>
  <c r="Q93098" i="20"/>
  <c r="L93098" i="20"/>
  <c r="R93097" i="20"/>
  <c r="Q93097" i="20"/>
  <c r="L93097" i="20"/>
  <c r="R93096" i="20"/>
  <c r="Q93096" i="20"/>
  <c r="L93096" i="20"/>
  <c r="R93095" i="20"/>
  <c r="Q93095" i="20"/>
  <c r="L93095" i="20"/>
  <c r="R93094" i="20"/>
  <c r="Q93094" i="20"/>
  <c r="L93094" i="20"/>
  <c r="R93093" i="20"/>
  <c r="Q93093" i="20"/>
  <c r="L93093" i="20"/>
  <c r="R93092" i="20"/>
  <c r="Q93092" i="20"/>
  <c r="L93092" i="20"/>
  <c r="R93091" i="20"/>
  <c r="Q93091" i="20"/>
  <c r="L93091" i="20"/>
  <c r="R93090" i="20"/>
  <c r="Q93090" i="20"/>
  <c r="L93090" i="20"/>
  <c r="R93089" i="20"/>
  <c r="Q93089" i="20"/>
  <c r="L93089" i="20"/>
  <c r="R93088" i="20"/>
  <c r="Q93088" i="20"/>
  <c r="L93088" i="20"/>
  <c r="R93087" i="20"/>
  <c r="Q93087" i="20"/>
  <c r="L93087" i="20"/>
  <c r="R93086" i="20"/>
  <c r="Q93086" i="20"/>
  <c r="L93086" i="20"/>
  <c r="R93085" i="20"/>
  <c r="Q93085" i="20"/>
  <c r="L93085" i="20"/>
  <c r="R93084" i="20"/>
  <c r="Q93084" i="20"/>
  <c r="L93084" i="20"/>
  <c r="R93083" i="20"/>
  <c r="Q93083" i="20"/>
  <c r="L93083" i="20"/>
  <c r="R93082" i="20"/>
  <c r="Q93082" i="20"/>
  <c r="L93082" i="20"/>
  <c r="R93081" i="20"/>
  <c r="Q93081" i="20"/>
  <c r="L93081" i="20"/>
  <c r="R93080" i="20"/>
  <c r="Q93080" i="20"/>
  <c r="L93080" i="20"/>
  <c r="R93079" i="20"/>
  <c r="Q93079" i="20"/>
  <c r="L93079" i="20"/>
  <c r="R93078" i="20"/>
  <c r="Q93078" i="20"/>
  <c r="L93078" i="20"/>
  <c r="R93077" i="20"/>
  <c r="Q93077" i="20"/>
  <c r="L93077" i="20"/>
  <c r="R93076" i="20"/>
  <c r="Q93076" i="20"/>
  <c r="L93076" i="20"/>
  <c r="R93075" i="20"/>
  <c r="Q93075" i="20"/>
  <c r="L93075" i="20"/>
  <c r="R93074" i="20"/>
  <c r="Q93074" i="20"/>
  <c r="L93074" i="20"/>
  <c r="R93073" i="20"/>
  <c r="Q93073" i="20"/>
  <c r="L93073" i="20"/>
  <c r="R93072" i="20"/>
  <c r="Q93072" i="20"/>
  <c r="L93072" i="20"/>
  <c r="R93071" i="20"/>
  <c r="Q93071" i="20"/>
  <c r="L93071" i="20"/>
  <c r="R93070" i="20"/>
  <c r="Q93070" i="20"/>
  <c r="L93070" i="20"/>
  <c r="R93069" i="20"/>
  <c r="Q93069" i="20"/>
  <c r="L93069" i="20"/>
  <c r="R93068" i="20"/>
  <c r="Q93068" i="20"/>
  <c r="L93068" i="20"/>
  <c r="R93067" i="20"/>
  <c r="Q93067" i="20"/>
  <c r="L93067" i="20"/>
  <c r="R93066" i="20"/>
  <c r="Q93066" i="20"/>
  <c r="L93066" i="20"/>
  <c r="R93065" i="20"/>
  <c r="Q93065" i="20"/>
  <c r="L93065" i="20"/>
  <c r="R93064" i="20"/>
  <c r="Q93064" i="20"/>
  <c r="L93064" i="20"/>
  <c r="R93063" i="20"/>
  <c r="Q93063" i="20"/>
  <c r="L93063" i="20"/>
  <c r="R93062" i="20"/>
  <c r="Q93062" i="20"/>
  <c r="L93062" i="20"/>
  <c r="R93061" i="20"/>
  <c r="Q93061" i="20"/>
  <c r="L93061" i="20"/>
  <c r="R93060" i="20"/>
  <c r="Q93060" i="20"/>
  <c r="L93060" i="20"/>
  <c r="R93059" i="20"/>
  <c r="Q93059" i="20"/>
  <c r="L93059" i="20"/>
  <c r="R93058" i="20"/>
  <c r="Q93058" i="20"/>
  <c r="L93058" i="20"/>
  <c r="R93057" i="20"/>
  <c r="Q93057" i="20"/>
  <c r="L93057" i="20"/>
  <c r="R93056" i="20"/>
  <c r="Q93056" i="20"/>
  <c r="L93056" i="20"/>
  <c r="R93055" i="20"/>
  <c r="Q93055" i="20"/>
  <c r="L93055" i="20"/>
  <c r="R93054" i="20"/>
  <c r="Q93054" i="20"/>
  <c r="L93054" i="20"/>
  <c r="R93053" i="20"/>
  <c r="Q93053" i="20"/>
  <c r="L93053" i="20"/>
  <c r="R93052" i="20"/>
  <c r="Q93052" i="20"/>
  <c r="L93052" i="20"/>
  <c r="R93051" i="20"/>
  <c r="Q93051" i="20"/>
  <c r="L93051" i="20"/>
  <c r="R93050" i="20"/>
  <c r="Q93050" i="20"/>
  <c r="L93050" i="20"/>
  <c r="R93049" i="20"/>
  <c r="Q93049" i="20"/>
  <c r="L93049" i="20"/>
  <c r="R93048" i="20"/>
  <c r="Q93048" i="20"/>
  <c r="L93048" i="20"/>
  <c r="R93047" i="20"/>
  <c r="Q93047" i="20"/>
  <c r="L93047" i="20"/>
  <c r="R93046" i="20"/>
  <c r="Q93046" i="20"/>
  <c r="L93046" i="20"/>
  <c r="R93045" i="20"/>
  <c r="Q93045" i="20"/>
  <c r="L93045" i="20"/>
  <c r="R93044" i="20"/>
  <c r="Q93044" i="20"/>
  <c r="L93044" i="20"/>
  <c r="R93043" i="20"/>
  <c r="Q93043" i="20"/>
  <c r="L93043" i="20"/>
  <c r="R93042" i="20"/>
  <c r="Q93042" i="20"/>
  <c r="L93042" i="20"/>
  <c r="R93041" i="20"/>
  <c r="Q93041" i="20"/>
  <c r="L93041" i="20"/>
  <c r="R93040" i="20"/>
  <c r="Q93040" i="20"/>
  <c r="L93040" i="20"/>
  <c r="R93039" i="20"/>
  <c r="Q93039" i="20"/>
  <c r="L93039" i="20"/>
  <c r="R93038" i="20"/>
  <c r="Q93038" i="20"/>
  <c r="L93038" i="20"/>
  <c r="R93037" i="20"/>
  <c r="Q93037" i="20"/>
  <c r="L93037" i="20"/>
  <c r="R93036" i="20"/>
  <c r="Q93036" i="20"/>
  <c r="L93036" i="20"/>
  <c r="R93035" i="20"/>
  <c r="Q93035" i="20"/>
  <c r="L93035" i="20"/>
  <c r="R93034" i="20"/>
  <c r="Q93034" i="20"/>
  <c r="L93034" i="20"/>
  <c r="R93033" i="20"/>
  <c r="Q93033" i="20"/>
  <c r="L93033" i="20"/>
  <c r="R93032" i="20"/>
  <c r="Q93032" i="20"/>
  <c r="L93032" i="20"/>
  <c r="R93031" i="20"/>
  <c r="Q93031" i="20"/>
  <c r="L93031" i="20"/>
  <c r="R93030" i="20"/>
  <c r="Q93030" i="20"/>
  <c r="L93030" i="20"/>
  <c r="R93029" i="20"/>
  <c r="Q93029" i="20"/>
  <c r="L93029" i="20"/>
  <c r="R93028" i="20"/>
  <c r="Q93028" i="20"/>
  <c r="L93028" i="20"/>
  <c r="R93027" i="20"/>
  <c r="Q93027" i="20"/>
  <c r="L93027" i="20"/>
  <c r="R93026" i="20"/>
  <c r="Q93026" i="20"/>
  <c r="L93026" i="20"/>
  <c r="R93025" i="20"/>
  <c r="Q93025" i="20"/>
  <c r="L93025" i="20"/>
  <c r="R93024" i="20"/>
  <c r="Q93024" i="20"/>
  <c r="L93024" i="20"/>
  <c r="R93023" i="20"/>
  <c r="Q93023" i="20"/>
  <c r="L93023" i="20"/>
  <c r="R93022" i="20"/>
  <c r="Q93022" i="20"/>
  <c r="L93022" i="20"/>
  <c r="R93021" i="20"/>
  <c r="Q93021" i="20"/>
  <c r="L93021" i="20"/>
  <c r="R93020" i="20"/>
  <c r="Q93020" i="20"/>
  <c r="L93020" i="20"/>
  <c r="R93019" i="20"/>
  <c r="Q93019" i="20"/>
  <c r="L93019" i="20"/>
  <c r="R93018" i="20"/>
  <c r="Q93018" i="20"/>
  <c r="L93018" i="20"/>
  <c r="R93017" i="20"/>
  <c r="Q93017" i="20"/>
  <c r="L93017" i="20"/>
  <c r="R93016" i="20"/>
  <c r="Q93016" i="20"/>
  <c r="L93016" i="20"/>
  <c r="R93015" i="20"/>
  <c r="Q93015" i="20"/>
  <c r="L93015" i="20"/>
  <c r="R93014" i="20"/>
  <c r="Q93014" i="20"/>
  <c r="L93014" i="20"/>
  <c r="R93013" i="20"/>
  <c r="Q93013" i="20"/>
  <c r="L93013" i="20"/>
  <c r="R93012" i="20"/>
  <c r="Q93012" i="20"/>
  <c r="L93012" i="20"/>
  <c r="R93011" i="20"/>
  <c r="Q93011" i="20"/>
  <c r="L93011" i="20"/>
  <c r="R93010" i="20"/>
  <c r="Q93010" i="20"/>
  <c r="L93010" i="20"/>
  <c r="R93009" i="20"/>
  <c r="Q93009" i="20"/>
  <c r="L93009" i="20"/>
  <c r="R93008" i="20"/>
  <c r="Q93008" i="20"/>
  <c r="L93008" i="20"/>
  <c r="R93007" i="20"/>
  <c r="Q93007" i="20"/>
  <c r="L93007" i="20"/>
  <c r="R93006" i="20"/>
  <c r="Q93006" i="20"/>
  <c r="L93006" i="20"/>
  <c r="R93005" i="20"/>
  <c r="Q93005" i="20"/>
  <c r="L93005" i="20"/>
  <c r="R93004" i="20"/>
  <c r="Q93004" i="20"/>
  <c r="L93004" i="20"/>
  <c r="R93003" i="20"/>
  <c r="Q93003" i="20"/>
  <c r="L93003" i="20"/>
  <c r="R93002" i="20"/>
  <c r="Q93002" i="20"/>
  <c r="L93002" i="20"/>
  <c r="R93001" i="20"/>
  <c r="Q93001" i="20"/>
  <c r="L93001" i="20"/>
  <c r="R93000" i="20"/>
  <c r="Q93000" i="20"/>
  <c r="L93000" i="20"/>
  <c r="R92999" i="20"/>
  <c r="Q92999" i="20"/>
  <c r="L92999" i="20"/>
  <c r="R92998" i="20"/>
  <c r="Q92998" i="20"/>
  <c r="L92998" i="20"/>
  <c r="R92997" i="20"/>
  <c r="Q92997" i="20"/>
  <c r="L92997" i="20"/>
  <c r="R92996" i="20"/>
  <c r="Q92996" i="20"/>
  <c r="L92996" i="20"/>
  <c r="R92995" i="20"/>
  <c r="Q92995" i="20"/>
  <c r="L92995" i="20"/>
  <c r="R92994" i="20"/>
  <c r="Q92994" i="20"/>
  <c r="L92994" i="20"/>
  <c r="R92993" i="20"/>
  <c r="Q92993" i="20"/>
  <c r="L92993" i="20"/>
  <c r="R92992" i="20"/>
  <c r="Q92992" i="20"/>
  <c r="L92992" i="20"/>
  <c r="R92991" i="20"/>
  <c r="Q92991" i="20"/>
  <c r="L92991" i="20"/>
  <c r="R92990" i="20"/>
  <c r="Q92990" i="20"/>
  <c r="L92990" i="20"/>
  <c r="R92989" i="20"/>
  <c r="Q92989" i="20"/>
  <c r="L92989" i="20"/>
  <c r="R92988" i="20"/>
  <c r="Q92988" i="20"/>
  <c r="L92988" i="20"/>
  <c r="R92987" i="20"/>
  <c r="Q92987" i="20"/>
  <c r="L92987" i="20"/>
  <c r="R92986" i="20"/>
  <c r="Q92986" i="20"/>
  <c r="L92986" i="20"/>
  <c r="R92985" i="20"/>
  <c r="Q92985" i="20"/>
  <c r="L92985" i="20"/>
  <c r="R92984" i="20"/>
  <c r="Q92984" i="20"/>
  <c r="L92984" i="20"/>
  <c r="R92983" i="20"/>
  <c r="Q92983" i="20"/>
  <c r="L92983" i="20"/>
  <c r="R92982" i="20"/>
  <c r="Q92982" i="20"/>
  <c r="L92982" i="20"/>
  <c r="R92981" i="20"/>
  <c r="Q92981" i="20"/>
  <c r="L92981" i="20"/>
  <c r="R92980" i="20"/>
  <c r="Q92980" i="20"/>
  <c r="L92980" i="20"/>
  <c r="R92979" i="20"/>
  <c r="Q92979" i="20"/>
  <c r="L92979" i="20"/>
  <c r="R92978" i="20"/>
  <c r="Q92978" i="20"/>
  <c r="L92978" i="20"/>
  <c r="R92977" i="20"/>
  <c r="Q92977" i="20"/>
  <c r="L92977" i="20"/>
  <c r="R92976" i="20"/>
  <c r="Q92976" i="20"/>
  <c r="L92976" i="20"/>
  <c r="R92975" i="20"/>
  <c r="Q92975" i="20"/>
  <c r="L92975" i="20"/>
  <c r="R92974" i="20"/>
  <c r="Q92974" i="20"/>
  <c r="L92974" i="20"/>
  <c r="R92973" i="20"/>
  <c r="Q92973" i="20"/>
  <c r="L92973" i="20"/>
  <c r="R92972" i="20"/>
  <c r="Q92972" i="20"/>
  <c r="L92972" i="20"/>
  <c r="R92971" i="20"/>
  <c r="Q92971" i="20"/>
  <c r="L92971" i="20"/>
  <c r="R92970" i="20"/>
  <c r="Q92970" i="20"/>
  <c r="L92970" i="20"/>
  <c r="R92969" i="20"/>
  <c r="Q92969" i="20"/>
  <c r="L92969" i="20"/>
  <c r="R92968" i="20"/>
  <c r="Q92968" i="20"/>
  <c r="L92968" i="20"/>
  <c r="R92967" i="20"/>
  <c r="Q92967" i="20"/>
  <c r="L92967" i="20"/>
  <c r="R92966" i="20"/>
  <c r="Q92966" i="20"/>
  <c r="L92966" i="20"/>
  <c r="R92965" i="20"/>
  <c r="Q92965" i="20"/>
  <c r="L92965" i="20"/>
  <c r="R92964" i="20"/>
  <c r="Q92964" i="20"/>
  <c r="L92964" i="20"/>
  <c r="R92963" i="20"/>
  <c r="Q92963" i="20"/>
  <c r="L92963" i="20"/>
  <c r="R92962" i="20"/>
  <c r="Q92962" i="20"/>
  <c r="L92962" i="20"/>
  <c r="R92961" i="20"/>
  <c r="Q92961" i="20"/>
  <c r="L92961" i="20"/>
  <c r="R92960" i="20"/>
  <c r="Q92960" i="20"/>
  <c r="L92960" i="20"/>
  <c r="R92959" i="20"/>
  <c r="Q92959" i="20"/>
  <c r="L92959" i="20"/>
  <c r="R92958" i="20"/>
  <c r="Q92958" i="20"/>
  <c r="L92958" i="20"/>
  <c r="R92957" i="20"/>
  <c r="Q92957" i="20"/>
  <c r="L92957" i="20"/>
  <c r="R92956" i="20"/>
  <c r="Q92956" i="20"/>
  <c r="L92956" i="20"/>
  <c r="R92955" i="20"/>
  <c r="Q92955" i="20"/>
  <c r="L92955" i="20"/>
  <c r="R92954" i="20"/>
  <c r="Q92954" i="20"/>
  <c r="L92954" i="20"/>
  <c r="R92953" i="20"/>
  <c r="Q92953" i="20"/>
  <c r="L92953" i="20"/>
  <c r="R92952" i="20"/>
  <c r="Q92952" i="20"/>
  <c r="L92952" i="20"/>
  <c r="R92951" i="20"/>
  <c r="Q92951" i="20"/>
  <c r="L92951" i="20"/>
  <c r="R92950" i="20"/>
  <c r="Q92950" i="20"/>
  <c r="L92950" i="20"/>
  <c r="R92949" i="20"/>
  <c r="Q92949" i="20"/>
  <c r="L92949" i="20"/>
  <c r="R92948" i="20"/>
  <c r="Q92948" i="20"/>
  <c r="L92948" i="20"/>
  <c r="R92947" i="20"/>
  <c r="Q92947" i="20"/>
  <c r="L92947" i="20"/>
  <c r="R92946" i="20"/>
  <c r="Q92946" i="20"/>
  <c r="L92946" i="20"/>
  <c r="R92945" i="20"/>
  <c r="Q92945" i="20"/>
  <c r="L92945" i="20"/>
  <c r="R92944" i="20"/>
  <c r="Q92944" i="20"/>
  <c r="L92944" i="20"/>
  <c r="R92943" i="20"/>
  <c r="Q92943" i="20"/>
  <c r="L92943" i="20"/>
  <c r="R92942" i="20"/>
  <c r="Q92942" i="20"/>
  <c r="L92942" i="20"/>
  <c r="R92941" i="20"/>
  <c r="Q92941" i="20"/>
  <c r="L92941" i="20"/>
  <c r="R92940" i="20"/>
  <c r="Q92940" i="20"/>
  <c r="L92940" i="20"/>
  <c r="R92939" i="20"/>
  <c r="Q92939" i="20"/>
  <c r="L92939" i="20"/>
  <c r="R92938" i="20"/>
  <c r="Q92938" i="20"/>
  <c r="L92938" i="20"/>
  <c r="R92937" i="20"/>
  <c r="Q92937" i="20"/>
  <c r="L92937" i="20"/>
  <c r="R92936" i="20"/>
  <c r="Q92936" i="20"/>
  <c r="L92936" i="20"/>
  <c r="R92935" i="20"/>
  <c r="Q92935" i="20"/>
  <c r="L92935" i="20"/>
  <c r="R92934" i="20"/>
  <c r="Q92934" i="20"/>
  <c r="L92934" i="20"/>
  <c r="R92933" i="20"/>
  <c r="Q92933" i="20"/>
  <c r="L92933" i="20"/>
  <c r="R92932" i="20"/>
  <c r="Q92932" i="20"/>
  <c r="L92932" i="20"/>
  <c r="R92931" i="20"/>
  <c r="Q92931" i="20"/>
  <c r="L92931" i="20"/>
  <c r="R92930" i="20"/>
  <c r="Q92930" i="20"/>
  <c r="L92930" i="20"/>
  <c r="R92929" i="20"/>
  <c r="Q92929" i="20"/>
  <c r="L92929" i="20"/>
  <c r="R92928" i="20"/>
  <c r="Q92928" i="20"/>
  <c r="L92928" i="20"/>
  <c r="R92927" i="20"/>
  <c r="Q92927" i="20"/>
  <c r="L92927" i="20"/>
  <c r="R92926" i="20"/>
  <c r="Q92926" i="20"/>
  <c r="L92926" i="20"/>
  <c r="R92925" i="20"/>
  <c r="Q92925" i="20"/>
  <c r="L92925" i="20"/>
  <c r="R92924" i="20"/>
  <c r="Q92924" i="20"/>
  <c r="L92924" i="20"/>
  <c r="R92923" i="20"/>
  <c r="Q92923" i="20"/>
  <c r="L92923" i="20"/>
  <c r="R92922" i="20"/>
  <c r="Q92922" i="20"/>
  <c r="L92922" i="20"/>
  <c r="R92921" i="20"/>
  <c r="Q92921" i="20"/>
  <c r="L92921" i="20"/>
  <c r="R92920" i="20"/>
  <c r="Q92920" i="20"/>
  <c r="L92920" i="20"/>
  <c r="R92919" i="20"/>
  <c r="Q92919" i="20"/>
  <c r="L92919" i="20"/>
  <c r="R92918" i="20"/>
  <c r="Q92918" i="20"/>
  <c r="L92918" i="20"/>
  <c r="R92917" i="20"/>
  <c r="Q92917" i="20"/>
  <c r="L92917" i="20"/>
  <c r="R92916" i="20"/>
  <c r="Q92916" i="20"/>
  <c r="L92916" i="20"/>
  <c r="R92915" i="20"/>
  <c r="Q92915" i="20"/>
  <c r="L92915" i="20"/>
  <c r="R92914" i="20"/>
  <c r="Q92914" i="20"/>
  <c r="L92914" i="20"/>
  <c r="R92913" i="20"/>
  <c r="Q92913" i="20"/>
  <c r="L92913" i="20"/>
  <c r="R92912" i="20"/>
  <c r="Q92912" i="20"/>
  <c r="L92912" i="20"/>
  <c r="R92911" i="20"/>
  <c r="Q92911" i="20"/>
  <c r="L92911" i="20"/>
  <c r="R92910" i="20"/>
  <c r="Q92910" i="20"/>
  <c r="L92910" i="20"/>
  <c r="R92909" i="20"/>
  <c r="Q92909" i="20"/>
  <c r="L92909" i="20"/>
  <c r="R92908" i="20"/>
  <c r="Q92908" i="20"/>
  <c r="L92908" i="20"/>
  <c r="R92907" i="20"/>
  <c r="Q92907" i="20"/>
  <c r="L92907" i="20"/>
  <c r="R92906" i="20"/>
  <c r="Q92906" i="20"/>
  <c r="L92906" i="20"/>
  <c r="R92905" i="20"/>
  <c r="Q92905" i="20"/>
  <c r="L92905" i="20"/>
  <c r="R92904" i="20"/>
  <c r="Q92904" i="20"/>
  <c r="L92904" i="20"/>
  <c r="R92903" i="20"/>
  <c r="Q92903" i="20"/>
  <c r="L92903" i="20"/>
  <c r="R92902" i="20"/>
  <c r="Q92902" i="20"/>
  <c r="L92902" i="20"/>
  <c r="R92901" i="20"/>
  <c r="Q92901" i="20"/>
  <c r="L92901" i="20"/>
  <c r="R92900" i="20"/>
  <c r="Q92900" i="20"/>
  <c r="L92900" i="20"/>
  <c r="R92899" i="20"/>
  <c r="Q92899" i="20"/>
  <c r="L92899" i="20"/>
  <c r="R92898" i="20"/>
  <c r="Q92898" i="20"/>
  <c r="L92898" i="20"/>
  <c r="R92897" i="20"/>
  <c r="Q92897" i="20"/>
  <c r="L92897" i="20"/>
  <c r="R92896" i="20"/>
  <c r="Q92896" i="20"/>
  <c r="L92896" i="20"/>
  <c r="R92895" i="20"/>
  <c r="Q92895" i="20"/>
  <c r="L92895" i="20"/>
  <c r="R92894" i="20"/>
  <c r="Q92894" i="20"/>
  <c r="L92894" i="20"/>
  <c r="R92893" i="20"/>
  <c r="Q92893" i="20"/>
  <c r="L92893" i="20"/>
  <c r="R92892" i="20"/>
  <c r="Q92892" i="20"/>
  <c r="L92892" i="20"/>
  <c r="R92891" i="20"/>
  <c r="Q92891" i="20"/>
  <c r="L92891" i="20"/>
  <c r="R92890" i="20"/>
  <c r="Q92890" i="20"/>
  <c r="L92890" i="20"/>
  <c r="R92889" i="20"/>
  <c r="Q92889" i="20"/>
  <c r="L92889" i="20"/>
  <c r="R92888" i="20"/>
  <c r="Q92888" i="20"/>
  <c r="L92888" i="20"/>
  <c r="R92887" i="20"/>
  <c r="Q92887" i="20"/>
  <c r="L92887" i="20"/>
  <c r="R92886" i="20"/>
  <c r="Q92886" i="20"/>
  <c r="L92886" i="20"/>
  <c r="R92885" i="20"/>
  <c r="Q92885" i="20"/>
  <c r="L92885" i="20"/>
  <c r="R92884" i="20"/>
  <c r="Q92884" i="20"/>
  <c r="L92884" i="20"/>
  <c r="R92883" i="20"/>
  <c r="Q92883" i="20"/>
  <c r="L92883" i="20"/>
  <c r="R92882" i="20"/>
  <c r="Q92882" i="20"/>
  <c r="L92882" i="20"/>
  <c r="R92881" i="20"/>
  <c r="Q92881" i="20"/>
  <c r="L92881" i="20"/>
  <c r="R92880" i="20"/>
  <c r="Q92880" i="20"/>
  <c r="L92880" i="20"/>
  <c r="R92879" i="20"/>
  <c r="Q92879" i="20"/>
  <c r="L92879" i="20"/>
  <c r="R92878" i="20"/>
  <c r="Q92878" i="20"/>
  <c r="L92878" i="20"/>
  <c r="R92877" i="20"/>
  <c r="Q92877" i="20"/>
  <c r="L92877" i="20"/>
  <c r="R92876" i="20"/>
  <c r="Q92876" i="20"/>
  <c r="L92876" i="20"/>
  <c r="R92875" i="20"/>
  <c r="Q92875" i="20"/>
  <c r="L92875" i="20"/>
  <c r="R92874" i="20"/>
  <c r="Q92874" i="20"/>
  <c r="L92874" i="20"/>
  <c r="R92873" i="20"/>
  <c r="Q92873" i="20"/>
  <c r="L92873" i="20"/>
  <c r="R92872" i="20"/>
  <c r="Q92872" i="20"/>
  <c r="L92872" i="20"/>
  <c r="R92871" i="20"/>
  <c r="Q92871" i="20"/>
  <c r="L92871" i="20"/>
  <c r="R92870" i="20"/>
  <c r="Q92870" i="20"/>
  <c r="L92870" i="20"/>
  <c r="R92869" i="20"/>
  <c r="Q92869" i="20"/>
  <c r="L92869" i="20"/>
  <c r="R92868" i="20"/>
  <c r="Q92868" i="20"/>
  <c r="L92868" i="20"/>
  <c r="R92867" i="20"/>
  <c r="Q92867" i="20"/>
  <c r="L92867" i="20"/>
  <c r="R92866" i="20"/>
  <c r="Q92866" i="20"/>
  <c r="L92866" i="20"/>
  <c r="R92865" i="20"/>
  <c r="Q92865" i="20"/>
  <c r="L92865" i="20"/>
  <c r="R92864" i="20"/>
  <c r="Q92864" i="20"/>
  <c r="L92864" i="20"/>
  <c r="R92863" i="20"/>
  <c r="Q92863" i="20"/>
  <c r="L92863" i="20"/>
  <c r="R92862" i="20"/>
  <c r="Q92862" i="20"/>
  <c r="L92862" i="20"/>
  <c r="R92861" i="20"/>
  <c r="Q92861" i="20"/>
  <c r="L92861" i="20"/>
  <c r="R92860" i="20"/>
  <c r="Q92860" i="20"/>
  <c r="L92860" i="20"/>
  <c r="R92859" i="20"/>
  <c r="Q92859" i="20"/>
  <c r="L92859" i="20"/>
  <c r="R92858" i="20"/>
  <c r="Q92858" i="20"/>
  <c r="L92858" i="20"/>
  <c r="R92857" i="20"/>
  <c r="Q92857" i="20"/>
  <c r="L92857" i="20"/>
  <c r="R92856" i="20"/>
  <c r="Q92856" i="20"/>
  <c r="L92856" i="20"/>
  <c r="R92855" i="20"/>
  <c r="Q92855" i="20"/>
  <c r="L92855" i="20"/>
  <c r="R92854" i="20"/>
  <c r="Q92854" i="20"/>
  <c r="L92854" i="20"/>
  <c r="R92853" i="20"/>
  <c r="Q92853" i="20"/>
  <c r="L92853" i="20"/>
  <c r="R92852" i="20"/>
  <c r="Q92852" i="20"/>
  <c r="L92852" i="20"/>
  <c r="R92851" i="20"/>
  <c r="Q92851" i="20"/>
  <c r="L92851" i="20"/>
  <c r="R92850" i="20"/>
  <c r="Q92850" i="20"/>
  <c r="L92850" i="20"/>
  <c r="R92849" i="20"/>
  <c r="Q92849" i="20"/>
  <c r="L92849" i="20"/>
  <c r="R92848" i="20"/>
  <c r="Q92848" i="20"/>
  <c r="L92848" i="20"/>
  <c r="R92847" i="20"/>
  <c r="Q92847" i="20"/>
  <c r="L92847" i="20"/>
  <c r="R92846" i="20"/>
  <c r="Q92846" i="20"/>
  <c r="L92846" i="20"/>
  <c r="R92845" i="20"/>
  <c r="Q92845" i="20"/>
  <c r="L92845" i="20"/>
  <c r="R92844" i="20"/>
  <c r="Q92844" i="20"/>
  <c r="L92844" i="20"/>
  <c r="R92843" i="20"/>
  <c r="Q92843" i="20"/>
  <c r="L92843" i="20"/>
  <c r="R92842" i="20"/>
  <c r="Q92842" i="20"/>
  <c r="L92842" i="20"/>
  <c r="R92841" i="20"/>
  <c r="Q92841" i="20"/>
  <c r="L92841" i="20"/>
  <c r="R92840" i="20"/>
  <c r="Q92840" i="20"/>
  <c r="L92840" i="20"/>
  <c r="R92839" i="20"/>
  <c r="Q92839" i="20"/>
  <c r="L92839" i="20"/>
  <c r="R92838" i="20"/>
  <c r="Q92838" i="20"/>
  <c r="L92838" i="20"/>
  <c r="R92837" i="20"/>
  <c r="Q92837" i="20"/>
  <c r="L92837" i="20"/>
  <c r="R92836" i="20"/>
  <c r="Q92836" i="20"/>
  <c r="L92836" i="20"/>
  <c r="R92835" i="20"/>
  <c r="Q92835" i="20"/>
  <c r="L92835" i="20"/>
  <c r="R92834" i="20"/>
  <c r="Q92834" i="20"/>
  <c r="L92834" i="20"/>
  <c r="R92833" i="20"/>
  <c r="Q92833" i="20"/>
  <c r="L92833" i="20"/>
  <c r="R92832" i="20"/>
  <c r="Q92832" i="20"/>
  <c r="L92832" i="20"/>
  <c r="R92831" i="20"/>
  <c r="Q92831" i="20"/>
  <c r="L92831" i="20"/>
  <c r="R92830" i="20"/>
  <c r="Q92830" i="20"/>
  <c r="L92830" i="20"/>
  <c r="R92829" i="20"/>
  <c r="Q92829" i="20"/>
  <c r="L92829" i="20"/>
  <c r="R92828" i="20"/>
  <c r="Q92828" i="20"/>
  <c r="L92828" i="20"/>
  <c r="R92827" i="20"/>
  <c r="Q92827" i="20"/>
  <c r="L92827" i="20"/>
  <c r="R92826" i="20"/>
  <c r="Q92826" i="20"/>
  <c r="L92826" i="20"/>
  <c r="R92825" i="20"/>
  <c r="Q92825" i="20"/>
  <c r="L92825" i="20"/>
  <c r="R92824" i="20"/>
  <c r="Q92824" i="20"/>
  <c r="L92824" i="20"/>
  <c r="R92823" i="20"/>
  <c r="Q92823" i="20"/>
  <c r="L92823" i="20"/>
  <c r="R92822" i="20"/>
  <c r="Q92822" i="20"/>
  <c r="L92822" i="20"/>
  <c r="R92821" i="20"/>
  <c r="Q92821" i="20"/>
  <c r="L92821" i="20"/>
  <c r="R92820" i="20"/>
  <c r="Q92820" i="20"/>
  <c r="L92820" i="20"/>
  <c r="R92819" i="20"/>
  <c r="Q92819" i="20"/>
  <c r="L92819" i="20"/>
  <c r="R92818" i="20"/>
  <c r="Q92818" i="20"/>
  <c r="L92818" i="20"/>
  <c r="R92817" i="20"/>
  <c r="Q92817" i="20"/>
  <c r="L92817" i="20"/>
  <c r="R92816" i="20"/>
  <c r="Q92816" i="20"/>
  <c r="L92816" i="20"/>
  <c r="R92815" i="20"/>
  <c r="Q92815" i="20"/>
  <c r="L92815" i="20"/>
  <c r="R92814" i="20"/>
  <c r="Q92814" i="20"/>
  <c r="L92814" i="20"/>
  <c r="R92813" i="20"/>
  <c r="Q92813" i="20"/>
  <c r="L92813" i="20"/>
  <c r="R92812" i="20"/>
  <c r="Q92812" i="20"/>
  <c r="L92812" i="20"/>
  <c r="R92811" i="20"/>
  <c r="Q92811" i="20"/>
  <c r="L92811" i="20"/>
  <c r="R92810" i="20"/>
  <c r="Q92810" i="20"/>
  <c r="L92810" i="20"/>
  <c r="R92809" i="20"/>
  <c r="Q92809" i="20"/>
  <c r="L92809" i="20"/>
  <c r="R92808" i="20"/>
  <c r="Q92808" i="20"/>
  <c r="L92808" i="20"/>
  <c r="R92807" i="20"/>
  <c r="Q92807" i="20"/>
  <c r="L92807" i="20"/>
  <c r="R92806" i="20"/>
  <c r="Q92806" i="20"/>
  <c r="L92806" i="20"/>
  <c r="R92805" i="20"/>
  <c r="Q92805" i="20"/>
  <c r="L92805" i="20"/>
  <c r="R92804" i="20"/>
  <c r="Q92804" i="20"/>
  <c r="L92804" i="20"/>
  <c r="R92803" i="20"/>
  <c r="Q92803" i="20"/>
  <c r="L92803" i="20"/>
  <c r="R92802" i="20"/>
  <c r="Q92802" i="20"/>
  <c r="L92802" i="20"/>
  <c r="R92801" i="20"/>
  <c r="Q92801" i="20"/>
  <c r="L92801" i="20"/>
  <c r="R92800" i="20"/>
  <c r="Q92800" i="20"/>
  <c r="L92800" i="20"/>
  <c r="R92799" i="20"/>
  <c r="Q92799" i="20"/>
  <c r="L92799" i="20"/>
  <c r="R92798" i="20"/>
  <c r="Q92798" i="20"/>
  <c r="L92798" i="20"/>
  <c r="R92797" i="20"/>
  <c r="Q92797" i="20"/>
  <c r="L92797" i="20"/>
  <c r="R92796" i="20"/>
  <c r="Q92796" i="20"/>
  <c r="L92796" i="20"/>
  <c r="R92795" i="20"/>
  <c r="Q92795" i="20"/>
  <c r="L92795" i="20"/>
  <c r="R92794" i="20"/>
  <c r="Q92794" i="20"/>
  <c r="L92794" i="20"/>
  <c r="R92793" i="20"/>
  <c r="Q92793" i="20"/>
  <c r="L92793" i="20"/>
  <c r="R92792" i="20"/>
  <c r="Q92792" i="20"/>
  <c r="L92792" i="20"/>
  <c r="R92791" i="20"/>
  <c r="Q92791" i="20"/>
  <c r="L92791" i="20"/>
  <c r="R92790" i="20"/>
  <c r="Q92790" i="20"/>
  <c r="L92790" i="20"/>
  <c r="R92789" i="20"/>
  <c r="Q92789" i="20"/>
  <c r="L92789" i="20"/>
  <c r="R92788" i="20"/>
  <c r="Q92788" i="20"/>
  <c r="L92788" i="20"/>
  <c r="R92787" i="20"/>
  <c r="Q92787" i="20"/>
  <c r="L92787" i="20"/>
  <c r="R92786" i="20"/>
  <c r="Q92786" i="20"/>
  <c r="L92786" i="20"/>
  <c r="R92785" i="20"/>
  <c r="Q92785" i="20"/>
  <c r="L92785" i="20"/>
  <c r="R92784" i="20"/>
  <c r="Q92784" i="20"/>
  <c r="L92784" i="20"/>
  <c r="R92783" i="20"/>
  <c r="Q92783" i="20"/>
  <c r="L92783" i="20"/>
  <c r="R92782" i="20"/>
  <c r="Q92782" i="20"/>
  <c r="L92782" i="20"/>
  <c r="R92781" i="20"/>
  <c r="Q92781" i="20"/>
  <c r="L92781" i="20"/>
  <c r="R92780" i="20"/>
  <c r="Q92780" i="20"/>
  <c r="L92780" i="20"/>
  <c r="R92779" i="20"/>
  <c r="Q92779" i="20"/>
  <c r="L92779" i="20"/>
  <c r="R92778" i="20"/>
  <c r="Q92778" i="20"/>
  <c r="L92778" i="20"/>
  <c r="R92777" i="20"/>
  <c r="Q92777" i="20"/>
  <c r="L92777" i="20"/>
  <c r="R92776" i="20"/>
  <c r="Q92776" i="20"/>
  <c r="L92776" i="20"/>
  <c r="R92775" i="20"/>
  <c r="Q92775" i="20"/>
  <c r="L92775" i="20"/>
  <c r="R92774" i="20"/>
  <c r="Q92774" i="20"/>
  <c r="L92774" i="20"/>
  <c r="R92773" i="20"/>
  <c r="Q92773" i="20"/>
  <c r="L92773" i="20"/>
  <c r="R92772" i="20"/>
  <c r="Q92772" i="20"/>
  <c r="L92772" i="20"/>
  <c r="R92771" i="20"/>
  <c r="Q92771" i="20"/>
  <c r="L92771" i="20"/>
  <c r="R92770" i="20"/>
  <c r="Q92770" i="20"/>
  <c r="L92770" i="20"/>
  <c r="R92769" i="20"/>
  <c r="Q92769" i="20"/>
  <c r="L92769" i="20"/>
  <c r="R92768" i="20"/>
  <c r="Q92768" i="20"/>
  <c r="L92768" i="20"/>
  <c r="R92767" i="20"/>
  <c r="Q92767" i="20"/>
  <c r="L92767" i="20"/>
  <c r="R92766" i="20"/>
  <c r="Q92766" i="20"/>
  <c r="L92766" i="20"/>
  <c r="R92765" i="20"/>
  <c r="Q92765" i="20"/>
  <c r="L92765" i="20"/>
  <c r="R92764" i="20"/>
  <c r="Q92764" i="20"/>
  <c r="L92764" i="20"/>
  <c r="R92763" i="20"/>
  <c r="Q92763" i="20"/>
  <c r="L92763" i="20"/>
  <c r="R92762" i="20"/>
  <c r="Q92762" i="20"/>
  <c r="L92762" i="20"/>
  <c r="R92761" i="20"/>
  <c r="Q92761" i="20"/>
  <c r="L92761" i="20"/>
  <c r="R92760" i="20"/>
  <c r="Q92760" i="20"/>
  <c r="L92760" i="20"/>
  <c r="R92759" i="20"/>
  <c r="Q92759" i="20"/>
  <c r="L92759" i="20"/>
  <c r="R92758" i="20"/>
  <c r="Q92758" i="20"/>
  <c r="L92758" i="20"/>
  <c r="R92757" i="20"/>
  <c r="Q92757" i="20"/>
  <c r="L92757" i="20"/>
  <c r="R92756" i="20"/>
  <c r="Q92756" i="20"/>
  <c r="L92756" i="20"/>
  <c r="R92755" i="20"/>
  <c r="Q92755" i="20"/>
  <c r="L92755" i="20"/>
  <c r="R92754" i="20"/>
  <c r="Q92754" i="20"/>
  <c r="L92754" i="20"/>
  <c r="R92753" i="20"/>
  <c r="Q92753" i="20"/>
  <c r="L92753" i="20"/>
  <c r="R92752" i="20"/>
  <c r="Q92752" i="20"/>
  <c r="L92752" i="20"/>
  <c r="R92751" i="20"/>
  <c r="Q92751" i="20"/>
  <c r="L92751" i="20"/>
  <c r="R92750" i="20"/>
  <c r="Q92750" i="20"/>
  <c r="L92750" i="20"/>
  <c r="R92749" i="20"/>
  <c r="Q92749" i="20"/>
  <c r="L92749" i="20"/>
  <c r="R92748" i="20"/>
  <c r="Q92748" i="20"/>
  <c r="L92748" i="20"/>
  <c r="R92747" i="20"/>
  <c r="Q92747" i="20"/>
  <c r="L92747" i="20"/>
  <c r="R92746" i="20"/>
  <c r="Q92746" i="20"/>
  <c r="L92746" i="20"/>
  <c r="R92745" i="20"/>
  <c r="Q92745" i="20"/>
  <c r="L92745" i="20"/>
  <c r="R92744" i="20"/>
  <c r="Q92744" i="20"/>
  <c r="L92744" i="20"/>
  <c r="R92743" i="20"/>
  <c r="Q92743" i="20"/>
  <c r="L92743" i="20"/>
  <c r="R92742" i="20"/>
  <c r="Q92742" i="20"/>
  <c r="L92742" i="20"/>
  <c r="R92741" i="20"/>
  <c r="Q92741" i="20"/>
  <c r="L92741" i="20"/>
  <c r="R92740" i="20"/>
  <c r="Q92740" i="20"/>
  <c r="L92740" i="20"/>
  <c r="R92739" i="20"/>
  <c r="Q92739" i="20"/>
  <c r="L92739" i="20"/>
  <c r="R92738" i="20"/>
  <c r="Q92738" i="20"/>
  <c r="L92738" i="20"/>
  <c r="R92737" i="20"/>
  <c r="Q92737" i="20"/>
  <c r="L92737" i="20"/>
  <c r="R92736" i="20"/>
  <c r="Q92736" i="20"/>
  <c r="L92736" i="20"/>
  <c r="R92735" i="20"/>
  <c r="Q92735" i="20"/>
  <c r="L92735" i="20"/>
  <c r="R92734" i="20"/>
  <c r="Q92734" i="20"/>
  <c r="L92734" i="20"/>
  <c r="R92733" i="20"/>
  <c r="Q92733" i="20"/>
  <c r="L92733" i="20"/>
  <c r="R92732" i="20"/>
  <c r="Q92732" i="20"/>
  <c r="L92732" i="20"/>
  <c r="R92731" i="20"/>
  <c r="Q92731" i="20"/>
  <c r="L92731" i="20"/>
  <c r="R92730" i="20"/>
  <c r="Q92730" i="20"/>
  <c r="L92730" i="20"/>
  <c r="R92729" i="20"/>
  <c r="Q92729" i="20"/>
  <c r="L92729" i="20"/>
  <c r="R92728" i="20"/>
  <c r="Q92728" i="20"/>
  <c r="L92728" i="20"/>
  <c r="R92727" i="20"/>
  <c r="Q92727" i="20"/>
  <c r="L92727" i="20"/>
  <c r="R92726" i="20"/>
  <c r="Q92726" i="20"/>
  <c r="L92726" i="20"/>
  <c r="R92725" i="20"/>
  <c r="Q92725" i="20"/>
  <c r="L92725" i="20"/>
  <c r="R92724" i="20"/>
  <c r="Q92724" i="20"/>
  <c r="L92724" i="20"/>
  <c r="R92723" i="20"/>
  <c r="Q92723" i="20"/>
  <c r="L92723" i="20"/>
  <c r="R92722" i="20"/>
  <c r="Q92722" i="20"/>
  <c r="L92722" i="20"/>
  <c r="R92721" i="20"/>
  <c r="Q92721" i="20"/>
  <c r="L92721" i="20"/>
  <c r="R92720" i="20"/>
  <c r="Q92720" i="20"/>
  <c r="L92720" i="20"/>
  <c r="R92719" i="20"/>
  <c r="Q92719" i="20"/>
  <c r="L92719" i="20"/>
  <c r="R92718" i="20"/>
  <c r="Q92718" i="20"/>
  <c r="L92718" i="20"/>
  <c r="R92717" i="20"/>
  <c r="Q92717" i="20"/>
  <c r="L92717" i="20"/>
  <c r="R92716" i="20"/>
  <c r="Q92716" i="20"/>
  <c r="L92716" i="20"/>
  <c r="R92715" i="20"/>
  <c r="Q92715" i="20"/>
  <c r="L92715" i="20"/>
  <c r="R92714" i="20"/>
  <c r="Q92714" i="20"/>
  <c r="L92714" i="20"/>
  <c r="R92713" i="20"/>
  <c r="Q92713" i="20"/>
  <c r="L92713" i="20"/>
  <c r="R92712" i="20"/>
  <c r="Q92712" i="20"/>
  <c r="L92712" i="20"/>
  <c r="R92711" i="20"/>
  <c r="Q92711" i="20"/>
  <c r="L92711" i="20"/>
  <c r="R92710" i="20"/>
  <c r="Q92710" i="20"/>
  <c r="L92710" i="20"/>
  <c r="R92709" i="20"/>
  <c r="Q92709" i="20"/>
  <c r="L92709" i="20"/>
  <c r="R92708" i="20"/>
  <c r="Q92708" i="20"/>
  <c r="L92708" i="20"/>
  <c r="R92707" i="20"/>
  <c r="Q92707" i="20"/>
  <c r="L92707" i="20"/>
  <c r="R92706" i="20"/>
  <c r="Q92706" i="20"/>
  <c r="L92706" i="20"/>
  <c r="R92705" i="20"/>
  <c r="Q92705" i="20"/>
  <c r="L92705" i="20"/>
  <c r="R92704" i="20"/>
  <c r="Q92704" i="20"/>
  <c r="L92704" i="20"/>
  <c r="R92703" i="20"/>
  <c r="Q92703" i="20"/>
  <c r="L92703" i="20"/>
  <c r="R92702" i="20"/>
  <c r="Q92702" i="20"/>
  <c r="L92702" i="20"/>
  <c r="R92701" i="20"/>
  <c r="Q92701" i="20"/>
  <c r="L92701" i="20"/>
  <c r="R92700" i="20"/>
  <c r="Q92700" i="20"/>
  <c r="L92700" i="20"/>
  <c r="R92699" i="20"/>
  <c r="Q92699" i="20"/>
  <c r="L92699" i="20"/>
  <c r="R92698" i="20"/>
  <c r="Q92698" i="20"/>
  <c r="L92698" i="20"/>
  <c r="R92697" i="20"/>
  <c r="Q92697" i="20"/>
  <c r="L92697" i="20"/>
  <c r="R92696" i="20"/>
  <c r="Q92696" i="20"/>
  <c r="L92696" i="20"/>
  <c r="R92695" i="20"/>
  <c r="Q92695" i="20"/>
  <c r="L92695" i="20"/>
  <c r="R92694" i="20"/>
  <c r="Q92694" i="20"/>
  <c r="L92694" i="20"/>
  <c r="R92693" i="20"/>
  <c r="Q92693" i="20"/>
  <c r="L92693" i="20"/>
  <c r="R92692" i="20"/>
  <c r="Q92692" i="20"/>
  <c r="L92692" i="20"/>
  <c r="R92691" i="20"/>
  <c r="Q92691" i="20"/>
  <c r="L92691" i="20"/>
  <c r="R92690" i="20"/>
  <c r="Q92690" i="20"/>
  <c r="L92690" i="20"/>
  <c r="R92689" i="20"/>
  <c r="Q92689" i="20"/>
  <c r="L92689" i="20"/>
  <c r="R92688" i="20"/>
  <c r="Q92688" i="20"/>
  <c r="L92688" i="20"/>
  <c r="R92687" i="20"/>
  <c r="Q92687" i="20"/>
  <c r="L92687" i="20"/>
  <c r="R92686" i="20"/>
  <c r="Q92686" i="20"/>
  <c r="L92686" i="20"/>
  <c r="R92685" i="20"/>
  <c r="Q92685" i="20"/>
  <c r="L92685" i="20"/>
  <c r="R92684" i="20"/>
  <c r="Q92684" i="20"/>
  <c r="L92684" i="20"/>
  <c r="R92683" i="20"/>
  <c r="Q92683" i="20"/>
  <c r="L92683" i="20"/>
  <c r="R92682" i="20"/>
  <c r="Q92682" i="20"/>
  <c r="L92682" i="20"/>
  <c r="R92681" i="20"/>
  <c r="Q92681" i="20"/>
  <c r="L92681" i="20"/>
  <c r="R92680" i="20"/>
  <c r="Q92680" i="20"/>
  <c r="L92680" i="20"/>
  <c r="R92679" i="20"/>
  <c r="Q92679" i="20"/>
  <c r="L92679" i="20"/>
  <c r="R92678" i="20"/>
  <c r="Q92678" i="20"/>
  <c r="L92678" i="20"/>
  <c r="R92677" i="20"/>
  <c r="Q92677" i="20"/>
  <c r="L92677" i="20"/>
  <c r="R92676" i="20"/>
  <c r="Q92676" i="20"/>
  <c r="L92676" i="20"/>
  <c r="R92675" i="20"/>
  <c r="Q92675" i="20"/>
  <c r="L92675" i="20"/>
  <c r="R92674" i="20"/>
  <c r="Q92674" i="20"/>
  <c r="L92674" i="20"/>
  <c r="R92673" i="20"/>
  <c r="Q92673" i="20"/>
  <c r="L92673" i="20"/>
  <c r="R92672" i="20"/>
  <c r="Q92672" i="20"/>
  <c r="L92672" i="20"/>
  <c r="R92671" i="20"/>
  <c r="Q92671" i="20"/>
  <c r="L92671" i="20"/>
  <c r="R92670" i="20"/>
  <c r="Q92670" i="20"/>
  <c r="L92670" i="20"/>
  <c r="R92669" i="20"/>
  <c r="Q92669" i="20"/>
  <c r="L92669" i="20"/>
  <c r="R92668" i="20"/>
  <c r="Q92668" i="20"/>
  <c r="L92668" i="20"/>
  <c r="R92667" i="20"/>
  <c r="Q92667" i="20"/>
  <c r="L92667" i="20"/>
  <c r="R92666" i="20"/>
  <c r="Q92666" i="20"/>
  <c r="L92666" i="20"/>
  <c r="R92665" i="20"/>
  <c r="Q92665" i="20"/>
  <c r="L92665" i="20"/>
  <c r="R92664" i="20"/>
  <c r="Q92664" i="20"/>
  <c r="L92664" i="20"/>
  <c r="R92663" i="20"/>
  <c r="Q92663" i="20"/>
  <c r="L92663" i="20"/>
  <c r="R92662" i="20"/>
  <c r="Q92662" i="20"/>
  <c r="L92662" i="20"/>
  <c r="R92661" i="20"/>
  <c r="Q92661" i="20"/>
  <c r="L92661" i="20"/>
  <c r="R92660" i="20"/>
  <c r="Q92660" i="20"/>
  <c r="L92660" i="20"/>
  <c r="R92659" i="20"/>
  <c r="Q92659" i="20"/>
  <c r="L92659" i="20"/>
  <c r="R92658" i="20"/>
  <c r="Q92658" i="20"/>
  <c r="L92658" i="20"/>
  <c r="R92657" i="20"/>
  <c r="Q92657" i="20"/>
  <c r="L92657" i="20"/>
  <c r="R92656" i="20"/>
  <c r="Q92656" i="20"/>
  <c r="L92656" i="20"/>
  <c r="R92655" i="20"/>
  <c r="Q92655" i="20"/>
  <c r="L92655" i="20"/>
  <c r="R92654" i="20"/>
  <c r="Q92654" i="20"/>
  <c r="L92654" i="20"/>
  <c r="R92653" i="20"/>
  <c r="Q92653" i="20"/>
  <c r="L92653" i="20"/>
  <c r="R92652" i="20"/>
  <c r="Q92652" i="20"/>
  <c r="L92652" i="20"/>
  <c r="R92651" i="20"/>
  <c r="Q92651" i="20"/>
  <c r="L92651" i="20"/>
  <c r="R92650" i="20"/>
  <c r="Q92650" i="20"/>
  <c r="L92650" i="20"/>
  <c r="R92649" i="20"/>
  <c r="Q92649" i="20"/>
  <c r="L92649" i="20"/>
  <c r="R92648" i="20"/>
  <c r="Q92648" i="20"/>
  <c r="L92648" i="20"/>
  <c r="R92647" i="20"/>
  <c r="Q92647" i="20"/>
  <c r="L92647" i="20"/>
  <c r="R92646" i="20"/>
  <c r="Q92646" i="20"/>
  <c r="L92646" i="20"/>
  <c r="R92645" i="20"/>
  <c r="Q92645" i="20"/>
  <c r="L92645" i="20"/>
  <c r="R92644" i="20"/>
  <c r="Q92644" i="20"/>
  <c r="L92644" i="20"/>
  <c r="R92643" i="20"/>
  <c r="Q92643" i="20"/>
  <c r="L92643" i="20"/>
  <c r="R92642" i="20"/>
  <c r="Q92642" i="20"/>
  <c r="L92642" i="20"/>
  <c r="R92641" i="20"/>
  <c r="Q92641" i="20"/>
  <c r="L92641" i="20"/>
  <c r="R92640" i="20"/>
  <c r="Q92640" i="20"/>
  <c r="L92640" i="20"/>
  <c r="R92639" i="20"/>
  <c r="Q92639" i="20"/>
  <c r="L92639" i="20"/>
  <c r="R92638" i="20"/>
  <c r="Q92638" i="20"/>
  <c r="L92638" i="20"/>
  <c r="R92637" i="20"/>
  <c r="Q92637" i="20"/>
  <c r="L92637" i="20"/>
  <c r="R92636" i="20"/>
  <c r="Q92636" i="20"/>
  <c r="L92636" i="20"/>
  <c r="R92635" i="20"/>
  <c r="Q92635" i="20"/>
  <c r="L92635" i="20"/>
  <c r="R92634" i="20"/>
  <c r="Q92634" i="20"/>
  <c r="L92634" i="20"/>
  <c r="R92633" i="20"/>
  <c r="Q92633" i="20"/>
  <c r="L92633" i="20"/>
  <c r="R92632" i="20"/>
  <c r="Q92632" i="20"/>
  <c r="L92632" i="20"/>
  <c r="R92631" i="20"/>
  <c r="Q92631" i="20"/>
  <c r="L92631" i="20"/>
  <c r="R92630" i="20"/>
  <c r="Q92630" i="20"/>
  <c r="L92630" i="20"/>
  <c r="R92629" i="20"/>
  <c r="Q92629" i="20"/>
  <c r="L92629" i="20"/>
  <c r="R92628" i="20"/>
  <c r="Q92628" i="20"/>
  <c r="L92628" i="20"/>
  <c r="R92627" i="20"/>
  <c r="Q92627" i="20"/>
  <c r="L92627" i="20"/>
  <c r="R92626" i="20"/>
  <c r="Q92626" i="20"/>
  <c r="L92626" i="20"/>
  <c r="R92625" i="20"/>
  <c r="Q92625" i="20"/>
  <c r="L92625" i="20"/>
  <c r="R92624" i="20"/>
  <c r="Q92624" i="20"/>
  <c r="L92624" i="20"/>
  <c r="R92623" i="20"/>
  <c r="Q92623" i="20"/>
  <c r="L92623" i="20"/>
  <c r="R92622" i="20"/>
  <c r="Q92622" i="20"/>
  <c r="L92622" i="20"/>
  <c r="R92621" i="20"/>
  <c r="Q92621" i="20"/>
  <c r="L92621" i="20"/>
  <c r="R92620" i="20"/>
  <c r="Q92620" i="20"/>
  <c r="L92620" i="20"/>
  <c r="R92619" i="20"/>
  <c r="Q92619" i="20"/>
  <c r="L92619" i="20"/>
  <c r="R92618" i="20"/>
  <c r="Q92618" i="20"/>
  <c r="L92618" i="20"/>
  <c r="R92617" i="20"/>
  <c r="Q92617" i="20"/>
  <c r="L92617" i="20"/>
  <c r="R92616" i="20"/>
  <c r="Q92616" i="20"/>
  <c r="L92616" i="20"/>
  <c r="R92615" i="20"/>
  <c r="Q92615" i="20"/>
  <c r="L92615" i="20"/>
  <c r="R92614" i="20"/>
  <c r="Q92614" i="20"/>
  <c r="L92614" i="20"/>
  <c r="R92613" i="20"/>
  <c r="Q92613" i="20"/>
  <c r="L92613" i="20"/>
  <c r="R92612" i="20"/>
  <c r="Q92612" i="20"/>
  <c r="L92612" i="20"/>
  <c r="R92611" i="20"/>
  <c r="Q92611" i="20"/>
  <c r="L92611" i="20"/>
  <c r="R92610" i="20"/>
  <c r="Q92610" i="20"/>
  <c r="L92610" i="20"/>
  <c r="R92609" i="20"/>
  <c r="Q92609" i="20"/>
  <c r="L92609" i="20"/>
  <c r="R92608" i="20"/>
  <c r="Q92608" i="20"/>
  <c r="L92608" i="20"/>
  <c r="R92607" i="20"/>
  <c r="Q92607" i="20"/>
  <c r="L92607" i="20"/>
  <c r="R92606" i="20"/>
  <c r="Q92606" i="20"/>
  <c r="L92606" i="20"/>
  <c r="R92605" i="20"/>
  <c r="Q92605" i="20"/>
  <c r="L92605" i="20"/>
  <c r="R92604" i="20"/>
  <c r="Q92604" i="20"/>
  <c r="L92604" i="20"/>
  <c r="R92603" i="20"/>
  <c r="Q92603" i="20"/>
  <c r="L92603" i="20"/>
  <c r="R92602" i="20"/>
  <c r="Q92602" i="20"/>
  <c r="L92602" i="20"/>
  <c r="R92601" i="20"/>
  <c r="Q92601" i="20"/>
  <c r="L92601" i="20"/>
  <c r="R92600" i="20"/>
  <c r="Q92600" i="20"/>
  <c r="L92600" i="20"/>
  <c r="R92599" i="20"/>
  <c r="Q92599" i="20"/>
  <c r="L92599" i="20"/>
  <c r="R92598" i="20"/>
  <c r="Q92598" i="20"/>
  <c r="L92598" i="20"/>
  <c r="R92597" i="20"/>
  <c r="Q92597" i="20"/>
  <c r="L92597" i="20"/>
  <c r="R92596" i="20"/>
  <c r="Q92596" i="20"/>
  <c r="L92596" i="20"/>
  <c r="R92595" i="20"/>
  <c r="Q92595" i="20"/>
  <c r="L92595" i="20"/>
  <c r="R92594" i="20"/>
  <c r="Q92594" i="20"/>
  <c r="L92594" i="20"/>
  <c r="R92593" i="20"/>
  <c r="Q92593" i="20"/>
  <c r="L92593" i="20"/>
  <c r="R92592" i="20"/>
  <c r="Q92592" i="20"/>
  <c r="L92592" i="20"/>
  <c r="R92591" i="20"/>
  <c r="Q92591" i="20"/>
  <c r="L92591" i="20"/>
  <c r="R92590" i="20"/>
  <c r="Q92590" i="20"/>
  <c r="L92590" i="20"/>
  <c r="R92589" i="20"/>
  <c r="Q92589" i="20"/>
  <c r="L92589" i="20"/>
  <c r="R92588" i="20"/>
  <c r="Q92588" i="20"/>
  <c r="L92588" i="20"/>
  <c r="R92587" i="20"/>
  <c r="Q92587" i="20"/>
  <c r="L92587" i="20"/>
  <c r="R92586" i="20"/>
  <c r="Q92586" i="20"/>
  <c r="L92586" i="20"/>
  <c r="R92585" i="20"/>
  <c r="Q92585" i="20"/>
  <c r="L92585" i="20"/>
  <c r="R92584" i="20"/>
  <c r="Q92584" i="20"/>
  <c r="L92584" i="20"/>
  <c r="R92583" i="20"/>
  <c r="Q92583" i="20"/>
  <c r="L92583" i="20"/>
  <c r="R92582" i="20"/>
  <c r="Q92582" i="20"/>
  <c r="L92582" i="20"/>
  <c r="R92581" i="20"/>
  <c r="Q92581" i="20"/>
  <c r="L92581" i="20"/>
  <c r="R92580" i="20"/>
  <c r="Q92580" i="20"/>
  <c r="L92580" i="20"/>
  <c r="R92579" i="20"/>
  <c r="Q92579" i="20"/>
  <c r="L92579" i="20"/>
  <c r="R92578" i="20"/>
  <c r="Q92578" i="20"/>
  <c r="L92578" i="20"/>
  <c r="R92577" i="20"/>
  <c r="Q92577" i="20"/>
  <c r="L92577" i="20"/>
  <c r="R92576" i="20"/>
  <c r="Q92576" i="20"/>
  <c r="L92576" i="20"/>
  <c r="R92575" i="20"/>
  <c r="Q92575" i="20"/>
  <c r="L92575" i="20"/>
  <c r="R92574" i="20"/>
  <c r="Q92574" i="20"/>
  <c r="L92574" i="20"/>
  <c r="R92573" i="20"/>
  <c r="Q92573" i="20"/>
  <c r="L92573" i="20"/>
  <c r="R92572" i="20"/>
  <c r="Q92572" i="20"/>
  <c r="L92572" i="20"/>
  <c r="R92571" i="20"/>
  <c r="Q92571" i="20"/>
  <c r="L92571" i="20"/>
  <c r="R92570" i="20"/>
  <c r="Q92570" i="20"/>
  <c r="L92570" i="20"/>
  <c r="R92569" i="20"/>
  <c r="Q92569" i="20"/>
  <c r="L92569" i="20"/>
  <c r="R92568" i="20"/>
  <c r="Q92568" i="20"/>
  <c r="L92568" i="20"/>
  <c r="R92567" i="20"/>
  <c r="Q92567" i="20"/>
  <c r="L92567" i="20"/>
  <c r="R92566" i="20"/>
  <c r="Q92566" i="20"/>
  <c r="L92566" i="20"/>
  <c r="R92565" i="20"/>
  <c r="Q92565" i="20"/>
  <c r="L92565" i="20"/>
  <c r="R92564" i="20"/>
  <c r="Q92564" i="20"/>
  <c r="L92564" i="20"/>
  <c r="R92563" i="20"/>
  <c r="Q92563" i="20"/>
  <c r="L92563" i="20"/>
  <c r="R92562" i="20"/>
  <c r="Q92562" i="20"/>
  <c r="L92562" i="20"/>
  <c r="R92561" i="20"/>
  <c r="Q92561" i="20"/>
  <c r="L92561" i="20"/>
  <c r="R92560" i="20"/>
  <c r="Q92560" i="20"/>
  <c r="L92560" i="20"/>
  <c r="R92559" i="20"/>
  <c r="Q92559" i="20"/>
  <c r="L92559" i="20"/>
  <c r="R92558" i="20"/>
  <c r="Q92558" i="20"/>
  <c r="L92558" i="20"/>
  <c r="R92557" i="20"/>
  <c r="Q92557" i="20"/>
  <c r="L92557" i="20"/>
  <c r="R92556" i="20"/>
  <c r="Q92556" i="20"/>
  <c r="L92556" i="20"/>
  <c r="R92555" i="20"/>
  <c r="Q92555" i="20"/>
  <c r="L92555" i="20"/>
  <c r="R92554" i="20"/>
  <c r="Q92554" i="20"/>
  <c r="L92554" i="20"/>
  <c r="R92553" i="20"/>
  <c r="Q92553" i="20"/>
  <c r="L92553" i="20"/>
  <c r="R92552" i="20"/>
  <c r="Q92552" i="20"/>
  <c r="L92552" i="20"/>
  <c r="R92551" i="20"/>
  <c r="Q92551" i="20"/>
  <c r="L92551" i="20"/>
  <c r="R92550" i="20"/>
  <c r="Q92550" i="20"/>
  <c r="L92550" i="20"/>
  <c r="R92549" i="20"/>
  <c r="Q92549" i="20"/>
  <c r="L92549" i="20"/>
  <c r="R92548" i="20"/>
  <c r="Q92548" i="20"/>
  <c r="L92548" i="20"/>
  <c r="R92547" i="20"/>
  <c r="Q92547" i="20"/>
  <c r="L92547" i="20"/>
  <c r="R92546" i="20"/>
  <c r="Q92546" i="20"/>
  <c r="L92546" i="20"/>
  <c r="R92545" i="20"/>
  <c r="Q92545" i="20"/>
  <c r="L92545" i="20"/>
  <c r="R92544" i="20"/>
  <c r="Q92544" i="20"/>
  <c r="L92544" i="20"/>
  <c r="R92543" i="20"/>
  <c r="Q92543" i="20"/>
  <c r="L92543" i="20"/>
  <c r="R92542" i="20"/>
  <c r="Q92542" i="20"/>
  <c r="L92542" i="20"/>
  <c r="R92541" i="20"/>
  <c r="Q92541" i="20"/>
  <c r="L92541" i="20"/>
  <c r="R92540" i="20"/>
  <c r="Q92540" i="20"/>
  <c r="L92540" i="20"/>
  <c r="R92539" i="20"/>
  <c r="Q92539" i="20"/>
  <c r="L92539" i="20"/>
  <c r="R92538" i="20"/>
  <c r="Q92538" i="20"/>
  <c r="L92538" i="20"/>
  <c r="R92537" i="20"/>
  <c r="Q92537" i="20"/>
  <c r="L92537" i="20"/>
  <c r="R92536" i="20"/>
  <c r="Q92536" i="20"/>
  <c r="L92536" i="20"/>
  <c r="R92535" i="20"/>
  <c r="Q92535" i="20"/>
  <c r="L92535" i="20"/>
  <c r="R92534" i="20"/>
  <c r="Q92534" i="20"/>
  <c r="L92534" i="20"/>
  <c r="R92533" i="20"/>
  <c r="Q92533" i="20"/>
  <c r="L92533" i="20"/>
  <c r="R92532" i="20"/>
  <c r="Q92532" i="20"/>
  <c r="L92532" i="20"/>
  <c r="R92531" i="20"/>
  <c r="Q92531" i="20"/>
  <c r="L92531" i="20"/>
  <c r="R92530" i="20"/>
  <c r="Q92530" i="20"/>
  <c r="L92530" i="20"/>
  <c r="R92529" i="20"/>
  <c r="Q92529" i="20"/>
  <c r="L92529" i="20"/>
  <c r="R92528" i="20"/>
  <c r="Q92528" i="20"/>
  <c r="L92528" i="20"/>
  <c r="R92527" i="20"/>
  <c r="Q92527" i="20"/>
  <c r="L92527" i="20"/>
  <c r="R92526" i="20"/>
  <c r="Q92526" i="20"/>
  <c r="L92526" i="20"/>
  <c r="R92525" i="20"/>
  <c r="Q92525" i="20"/>
  <c r="L92525" i="20"/>
  <c r="R92524" i="20"/>
  <c r="Q92524" i="20"/>
  <c r="L92524" i="20"/>
  <c r="R92523" i="20"/>
  <c r="Q92523" i="20"/>
  <c r="L92523" i="20"/>
  <c r="R92522" i="20"/>
  <c r="Q92522" i="20"/>
  <c r="L92522" i="20"/>
  <c r="R92521" i="20"/>
  <c r="Q92521" i="20"/>
  <c r="L92521" i="20"/>
  <c r="R92520" i="20"/>
  <c r="Q92520" i="20"/>
  <c r="L92520" i="20"/>
  <c r="R92519" i="20"/>
  <c r="Q92519" i="20"/>
  <c r="L92519" i="20"/>
  <c r="R92518" i="20"/>
  <c r="Q92518" i="20"/>
  <c r="L92518" i="20"/>
  <c r="R92517" i="20"/>
  <c r="Q92517" i="20"/>
  <c r="L92517" i="20"/>
  <c r="R92516" i="20"/>
  <c r="Q92516" i="20"/>
  <c r="L92516" i="20"/>
  <c r="R92515" i="20"/>
  <c r="Q92515" i="20"/>
  <c r="L92515" i="20"/>
  <c r="R92514" i="20"/>
  <c r="Q92514" i="20"/>
  <c r="L92514" i="20"/>
  <c r="R92513" i="20"/>
  <c r="Q92513" i="20"/>
  <c r="L92513" i="20"/>
  <c r="R92512" i="20"/>
  <c r="Q92512" i="20"/>
  <c r="L92512" i="20"/>
  <c r="R92511" i="20"/>
  <c r="Q92511" i="20"/>
  <c r="L92511" i="20"/>
  <c r="R92510" i="20"/>
  <c r="Q92510" i="20"/>
  <c r="L92510" i="20"/>
  <c r="R92509" i="20"/>
  <c r="Q92509" i="20"/>
  <c r="L92509" i="20"/>
  <c r="R92508" i="20"/>
  <c r="Q92508" i="20"/>
  <c r="L92508" i="20"/>
  <c r="R92507" i="20"/>
  <c r="Q92507" i="20"/>
  <c r="L92507" i="20"/>
  <c r="R92506" i="20"/>
  <c r="Q92506" i="20"/>
  <c r="L92506" i="20"/>
  <c r="R92505" i="20"/>
  <c r="Q92505" i="20"/>
  <c r="L92505" i="20"/>
  <c r="R92504" i="20"/>
  <c r="Q92504" i="20"/>
  <c r="L92504" i="20"/>
  <c r="R92503" i="20"/>
  <c r="Q92503" i="20"/>
  <c r="L92503" i="20"/>
  <c r="R92502" i="20"/>
  <c r="Q92502" i="20"/>
  <c r="L92502" i="20"/>
  <c r="R92501" i="20"/>
  <c r="Q92501" i="20"/>
  <c r="L92501" i="20"/>
  <c r="R92500" i="20"/>
  <c r="Q92500" i="20"/>
  <c r="L92500" i="20"/>
  <c r="R92499" i="20"/>
  <c r="Q92499" i="20"/>
  <c r="L92499" i="20"/>
  <c r="R92498" i="20"/>
  <c r="Q92498" i="20"/>
  <c r="L92498" i="20"/>
  <c r="R92497" i="20"/>
  <c r="Q92497" i="20"/>
  <c r="L92497" i="20"/>
  <c r="R92496" i="20"/>
  <c r="Q92496" i="20"/>
  <c r="L92496" i="20"/>
  <c r="R92495" i="20"/>
  <c r="Q92495" i="20"/>
  <c r="L92495" i="20"/>
  <c r="R92494" i="20"/>
  <c r="Q92494" i="20"/>
  <c r="L92494" i="20"/>
  <c r="R92493" i="20"/>
  <c r="Q92493" i="20"/>
  <c r="L92493" i="20"/>
  <c r="R92492" i="20"/>
  <c r="Q92492" i="20"/>
  <c r="L92492" i="20"/>
  <c r="R92491" i="20"/>
  <c r="Q92491" i="20"/>
  <c r="L92491" i="20"/>
  <c r="R92490" i="20"/>
  <c r="Q92490" i="20"/>
  <c r="L92490" i="20"/>
  <c r="R92489" i="20"/>
  <c r="Q92489" i="20"/>
  <c r="L92489" i="20"/>
  <c r="R92488" i="20"/>
  <c r="Q92488" i="20"/>
  <c r="L92488" i="20"/>
  <c r="R92487" i="20"/>
  <c r="Q92487" i="20"/>
  <c r="L92487" i="20"/>
  <c r="R92486" i="20"/>
  <c r="Q92486" i="20"/>
  <c r="L92486" i="20"/>
  <c r="R92485" i="20"/>
  <c r="Q92485" i="20"/>
  <c r="L92485" i="20"/>
  <c r="R92484" i="20"/>
  <c r="Q92484" i="20"/>
  <c r="L92484" i="20"/>
  <c r="R92483" i="20"/>
  <c r="Q92483" i="20"/>
  <c r="L92483" i="20"/>
  <c r="R92482" i="20"/>
  <c r="Q92482" i="20"/>
  <c r="L92482" i="20"/>
  <c r="R92481" i="20"/>
  <c r="Q92481" i="20"/>
  <c r="L92481" i="20"/>
  <c r="R92480" i="20"/>
  <c r="Q92480" i="20"/>
  <c r="L92480" i="20"/>
  <c r="R92479" i="20"/>
  <c r="Q92479" i="20"/>
  <c r="L92479" i="20"/>
  <c r="R92478" i="20"/>
  <c r="Q92478" i="20"/>
  <c r="L92478" i="20"/>
  <c r="R92477" i="20"/>
  <c r="Q92477" i="20"/>
  <c r="L92477" i="20"/>
  <c r="R92476" i="20"/>
  <c r="Q92476" i="20"/>
  <c r="L92476" i="20"/>
  <c r="R92475" i="20"/>
  <c r="Q92475" i="20"/>
  <c r="L92475" i="20"/>
  <c r="R92474" i="20"/>
  <c r="Q92474" i="20"/>
  <c r="L92474" i="20"/>
  <c r="R92473" i="20"/>
  <c r="Q92473" i="20"/>
  <c r="L92473" i="20"/>
  <c r="R92472" i="20"/>
  <c r="Q92472" i="20"/>
  <c r="L92472" i="20"/>
  <c r="R92471" i="20"/>
  <c r="Q92471" i="20"/>
  <c r="L92471" i="20"/>
  <c r="R92470" i="20"/>
  <c r="Q92470" i="20"/>
  <c r="L92470" i="20"/>
  <c r="R92469" i="20"/>
  <c r="Q92469" i="20"/>
  <c r="L92469" i="20"/>
  <c r="R92468" i="20"/>
  <c r="Q92468" i="20"/>
  <c r="L92468" i="20"/>
  <c r="R92467" i="20"/>
  <c r="Q92467" i="20"/>
  <c r="L92467" i="20"/>
  <c r="R92466" i="20"/>
  <c r="Q92466" i="20"/>
  <c r="L92466" i="20"/>
  <c r="R92465" i="20"/>
  <c r="Q92465" i="20"/>
  <c r="L92465" i="20"/>
  <c r="R92464" i="20"/>
  <c r="Q92464" i="20"/>
  <c r="L92464" i="20"/>
  <c r="R92463" i="20"/>
  <c r="Q92463" i="20"/>
  <c r="L92463" i="20"/>
  <c r="R92462" i="20"/>
  <c r="Q92462" i="20"/>
  <c r="L92462" i="20"/>
  <c r="R92461" i="20"/>
  <c r="Q92461" i="20"/>
  <c r="L92461" i="20"/>
  <c r="R92460" i="20"/>
  <c r="Q92460" i="20"/>
  <c r="L92460" i="20"/>
  <c r="R92459" i="20"/>
  <c r="Q92459" i="20"/>
  <c r="L92459" i="20"/>
  <c r="R92458" i="20"/>
  <c r="Q92458" i="20"/>
  <c r="L92458" i="20"/>
  <c r="R92457" i="20"/>
  <c r="Q92457" i="20"/>
  <c r="L92457" i="20"/>
  <c r="R92456" i="20"/>
  <c r="Q92456" i="20"/>
  <c r="L92456" i="20"/>
  <c r="R92455" i="20"/>
  <c r="Q92455" i="20"/>
  <c r="L92455" i="20"/>
  <c r="R92454" i="20"/>
  <c r="Q92454" i="20"/>
  <c r="L92454" i="20"/>
  <c r="R92453" i="20"/>
  <c r="Q92453" i="20"/>
  <c r="L92453" i="20"/>
  <c r="R92452" i="20"/>
  <c r="Q92452" i="20"/>
  <c r="L92452" i="20"/>
  <c r="R92451" i="20"/>
  <c r="Q92451" i="20"/>
  <c r="L92451" i="20"/>
  <c r="R92450" i="20"/>
  <c r="Q92450" i="20"/>
  <c r="L92450" i="20"/>
  <c r="R92449" i="20"/>
  <c r="Q92449" i="20"/>
  <c r="L92449" i="20"/>
  <c r="R92448" i="20"/>
  <c r="Q92448" i="20"/>
  <c r="L92448" i="20"/>
  <c r="R92447" i="20"/>
  <c r="Q92447" i="20"/>
  <c r="L92447" i="20"/>
  <c r="R92446" i="20"/>
  <c r="Q92446" i="20"/>
  <c r="L92446" i="20"/>
  <c r="R92445" i="20"/>
  <c r="Q92445" i="20"/>
  <c r="L92445" i="20"/>
  <c r="R92444" i="20"/>
  <c r="Q92444" i="20"/>
  <c r="L92444" i="20"/>
  <c r="R92443" i="20"/>
  <c r="Q92443" i="20"/>
  <c r="L92443" i="20"/>
  <c r="R92442" i="20"/>
  <c r="Q92442" i="20"/>
  <c r="L92442" i="20"/>
  <c r="R92441" i="20"/>
  <c r="Q92441" i="20"/>
  <c r="L92441" i="20"/>
  <c r="R92440" i="20"/>
  <c r="Q92440" i="20"/>
  <c r="L92440" i="20"/>
  <c r="R92439" i="20"/>
  <c r="Q92439" i="20"/>
  <c r="L92439" i="20"/>
  <c r="R92438" i="20"/>
  <c r="Q92438" i="20"/>
  <c r="L92438" i="20"/>
  <c r="R92437" i="20"/>
  <c r="Q92437" i="20"/>
  <c r="L92437" i="20"/>
  <c r="R92436" i="20"/>
  <c r="Q92436" i="20"/>
  <c r="L92436" i="20"/>
  <c r="R92435" i="20"/>
  <c r="Q92435" i="20"/>
  <c r="L92435" i="20"/>
  <c r="R92434" i="20"/>
  <c r="Q92434" i="20"/>
  <c r="L92434" i="20"/>
  <c r="R92433" i="20"/>
  <c r="Q92433" i="20"/>
  <c r="L92433" i="20"/>
  <c r="R92432" i="20"/>
  <c r="Q92432" i="20"/>
  <c r="L92432" i="20"/>
  <c r="R92431" i="20"/>
  <c r="Q92431" i="20"/>
  <c r="L92431" i="20"/>
  <c r="R92430" i="20"/>
  <c r="Q92430" i="20"/>
  <c r="L92430" i="20"/>
  <c r="R92429" i="20"/>
  <c r="Q92429" i="20"/>
  <c r="L92429" i="20"/>
  <c r="R92428" i="20"/>
  <c r="Q92428" i="20"/>
  <c r="L92428" i="20"/>
  <c r="R92427" i="20"/>
  <c r="Q92427" i="20"/>
  <c r="L92427" i="20"/>
  <c r="R92426" i="20"/>
  <c r="Q92426" i="20"/>
  <c r="L92426" i="20"/>
  <c r="R92425" i="20"/>
  <c r="Q92425" i="20"/>
  <c r="L92425" i="20"/>
  <c r="R92424" i="20"/>
  <c r="Q92424" i="20"/>
  <c r="L92424" i="20"/>
  <c r="R92423" i="20"/>
  <c r="Q92423" i="20"/>
  <c r="L92423" i="20"/>
  <c r="R92422" i="20"/>
  <c r="Q92422" i="20"/>
  <c r="L92422" i="20"/>
  <c r="R92421" i="20"/>
  <c r="Q92421" i="20"/>
  <c r="L92421" i="20"/>
  <c r="R92420" i="20"/>
  <c r="Q92420" i="20"/>
  <c r="L92420" i="20"/>
  <c r="R92419" i="20"/>
  <c r="Q92419" i="20"/>
  <c r="L92419" i="20"/>
  <c r="R92418" i="20"/>
  <c r="Q92418" i="20"/>
  <c r="L92418" i="20"/>
  <c r="R92417" i="20"/>
  <c r="Q92417" i="20"/>
  <c r="L92417" i="20"/>
  <c r="R92416" i="20"/>
  <c r="Q92416" i="20"/>
  <c r="L92416" i="20"/>
  <c r="R92415" i="20"/>
  <c r="Q92415" i="20"/>
  <c r="L92415" i="20"/>
  <c r="R92414" i="20"/>
  <c r="Q92414" i="20"/>
  <c r="L92414" i="20"/>
  <c r="R92413" i="20"/>
  <c r="Q92413" i="20"/>
  <c r="L92413" i="20"/>
  <c r="R92412" i="20"/>
  <c r="Q92412" i="20"/>
  <c r="L92412" i="20"/>
  <c r="R92411" i="20"/>
  <c r="Q92411" i="20"/>
  <c r="L92411" i="20"/>
  <c r="R92410" i="20"/>
  <c r="Q92410" i="20"/>
  <c r="L92410" i="20"/>
  <c r="R92409" i="20"/>
  <c r="Q92409" i="20"/>
  <c r="L92409" i="20"/>
  <c r="R92408" i="20"/>
  <c r="Q92408" i="20"/>
  <c r="L92408" i="20"/>
  <c r="R92407" i="20"/>
  <c r="Q92407" i="20"/>
  <c r="L92407" i="20"/>
  <c r="R92406" i="20"/>
  <c r="Q92406" i="20"/>
  <c r="L92406" i="20"/>
  <c r="R92405" i="20"/>
  <c r="Q92405" i="20"/>
  <c r="L92405" i="20"/>
  <c r="R92404" i="20"/>
  <c r="Q92404" i="20"/>
  <c r="L92404" i="20"/>
  <c r="R92403" i="20"/>
  <c r="Q92403" i="20"/>
  <c r="L92403" i="20"/>
  <c r="R92402" i="20"/>
  <c r="Q92402" i="20"/>
  <c r="L92402" i="20"/>
  <c r="R92401" i="20"/>
  <c r="Q92401" i="20"/>
  <c r="L92401" i="20"/>
  <c r="R92400" i="20"/>
  <c r="Q92400" i="20"/>
  <c r="L92400" i="20"/>
  <c r="R92399" i="20"/>
  <c r="Q92399" i="20"/>
  <c r="L92399" i="20"/>
  <c r="R92398" i="20"/>
  <c r="Q92398" i="20"/>
  <c r="L92398" i="20"/>
  <c r="R92397" i="20"/>
  <c r="Q92397" i="20"/>
  <c r="L92397" i="20"/>
  <c r="R92396" i="20"/>
  <c r="Q92396" i="20"/>
  <c r="L92396" i="20"/>
  <c r="R92395" i="20"/>
  <c r="Q92395" i="20"/>
  <c r="L92395" i="20"/>
  <c r="R92394" i="20"/>
  <c r="Q92394" i="20"/>
  <c r="L92394" i="20"/>
  <c r="R92393" i="20"/>
  <c r="Q92393" i="20"/>
  <c r="L92393" i="20"/>
  <c r="R92392" i="20"/>
  <c r="Q92392" i="20"/>
  <c r="L92392" i="20"/>
  <c r="R92391" i="20"/>
  <c r="Q92391" i="20"/>
  <c r="L92391" i="20"/>
  <c r="R92390" i="20"/>
  <c r="Q92390" i="20"/>
  <c r="L92390" i="20"/>
  <c r="R92389" i="20"/>
  <c r="Q92389" i="20"/>
  <c r="L92389" i="20"/>
  <c r="R92388" i="20"/>
  <c r="Q92388" i="20"/>
  <c r="L92388" i="20"/>
  <c r="R92387" i="20"/>
  <c r="Q92387" i="20"/>
  <c r="L92387" i="20"/>
  <c r="R92386" i="20"/>
  <c r="Q92386" i="20"/>
  <c r="L92386" i="20"/>
  <c r="R92385" i="20"/>
  <c r="Q92385" i="20"/>
  <c r="L92385" i="20"/>
  <c r="R92384" i="20"/>
  <c r="Q92384" i="20"/>
  <c r="L92384" i="20"/>
  <c r="R92383" i="20"/>
  <c r="Q92383" i="20"/>
  <c r="L92383" i="20"/>
  <c r="R92382" i="20"/>
  <c r="Q92382" i="20"/>
  <c r="L92382" i="20"/>
  <c r="R92381" i="20"/>
  <c r="Q92381" i="20"/>
  <c r="L92381" i="20"/>
  <c r="R92380" i="20"/>
  <c r="Q92380" i="20"/>
  <c r="L92380" i="20"/>
  <c r="R92379" i="20"/>
  <c r="Q92379" i="20"/>
  <c r="L92379" i="20"/>
  <c r="R92378" i="20"/>
  <c r="Q92378" i="20"/>
  <c r="L92378" i="20"/>
  <c r="R92377" i="20"/>
  <c r="Q92377" i="20"/>
  <c r="L92377" i="20"/>
  <c r="R92376" i="20"/>
  <c r="Q92376" i="20"/>
  <c r="L92376" i="20"/>
  <c r="R92375" i="20"/>
  <c r="Q92375" i="20"/>
  <c r="L92375" i="20"/>
  <c r="R92374" i="20"/>
  <c r="Q92374" i="20"/>
  <c r="L92374" i="20"/>
  <c r="R92373" i="20"/>
  <c r="Q92373" i="20"/>
  <c r="L92373" i="20"/>
  <c r="R92372" i="20"/>
  <c r="Q92372" i="20"/>
  <c r="L92372" i="20"/>
  <c r="R92371" i="20"/>
  <c r="Q92371" i="20"/>
  <c r="L92371" i="20"/>
  <c r="R92370" i="20"/>
  <c r="Q92370" i="20"/>
  <c r="L92370" i="20"/>
  <c r="R92369" i="20"/>
  <c r="Q92369" i="20"/>
  <c r="L92369" i="20"/>
  <c r="R92368" i="20"/>
  <c r="Q92368" i="20"/>
  <c r="L92368" i="20"/>
  <c r="R92367" i="20"/>
  <c r="Q92367" i="20"/>
  <c r="L92367" i="20"/>
  <c r="R92366" i="20"/>
  <c r="Q92366" i="20"/>
  <c r="L92366" i="20"/>
  <c r="R92365" i="20"/>
  <c r="Q92365" i="20"/>
  <c r="L92365" i="20"/>
  <c r="R92364" i="20"/>
  <c r="Q92364" i="20"/>
  <c r="L92364" i="20"/>
  <c r="R92363" i="20"/>
  <c r="Q92363" i="20"/>
  <c r="L92363" i="20"/>
  <c r="R92362" i="20"/>
  <c r="Q92362" i="20"/>
  <c r="L92362" i="20"/>
  <c r="R92361" i="20"/>
  <c r="Q92361" i="20"/>
  <c r="L92361" i="20"/>
  <c r="R92360" i="20"/>
  <c r="Q92360" i="20"/>
  <c r="L92360" i="20"/>
  <c r="R92359" i="20"/>
  <c r="Q92359" i="20"/>
  <c r="L92359" i="20"/>
  <c r="R92358" i="20"/>
  <c r="Q92358" i="20"/>
  <c r="L92358" i="20"/>
  <c r="R92357" i="20"/>
  <c r="Q92357" i="20"/>
  <c r="L92357" i="20"/>
  <c r="R92356" i="20"/>
  <c r="Q92356" i="20"/>
  <c r="L92356" i="20"/>
  <c r="R92355" i="20"/>
  <c r="Q92355" i="20"/>
  <c r="L92355" i="20"/>
  <c r="R92354" i="20"/>
  <c r="Q92354" i="20"/>
  <c r="L92354" i="20"/>
  <c r="R92353" i="20"/>
  <c r="Q92353" i="20"/>
  <c r="L92353" i="20"/>
  <c r="R92352" i="20"/>
  <c r="Q92352" i="20"/>
  <c r="L92352" i="20"/>
  <c r="R92351" i="20"/>
  <c r="Q92351" i="20"/>
  <c r="L92351" i="20"/>
  <c r="R92350" i="20"/>
  <c r="Q92350" i="20"/>
  <c r="L92350" i="20"/>
  <c r="R92349" i="20"/>
  <c r="Q92349" i="20"/>
  <c r="L92349" i="20"/>
  <c r="R92348" i="20"/>
  <c r="Q92348" i="20"/>
  <c r="L92348" i="20"/>
  <c r="R92347" i="20"/>
  <c r="Q92347" i="20"/>
  <c r="L92347" i="20"/>
  <c r="R92346" i="20"/>
  <c r="Q92346" i="20"/>
  <c r="L92346" i="20"/>
  <c r="R92345" i="20"/>
  <c r="Q92345" i="20"/>
  <c r="L92345" i="20"/>
  <c r="R92344" i="20"/>
  <c r="Q92344" i="20"/>
  <c r="L92344" i="20"/>
  <c r="R92343" i="20"/>
  <c r="Q92343" i="20"/>
  <c r="L92343" i="20"/>
  <c r="R92342" i="20"/>
  <c r="Q92342" i="20"/>
  <c r="L92342" i="20"/>
  <c r="R92341" i="20"/>
  <c r="Q92341" i="20"/>
  <c r="L92341" i="20"/>
  <c r="R92340" i="20"/>
  <c r="Q92340" i="20"/>
  <c r="L92340" i="20"/>
  <c r="R92339" i="20"/>
  <c r="Q92339" i="20"/>
  <c r="L92339" i="20"/>
  <c r="R92338" i="20"/>
  <c r="Q92338" i="20"/>
  <c r="L92338" i="20"/>
  <c r="R92337" i="20"/>
  <c r="Q92337" i="20"/>
  <c r="L92337" i="20"/>
  <c r="R92336" i="20"/>
  <c r="Q92336" i="20"/>
  <c r="L92336" i="20"/>
  <c r="R92335" i="20"/>
  <c r="Q92335" i="20"/>
  <c r="L92335" i="20"/>
  <c r="R92334" i="20"/>
  <c r="Q92334" i="20"/>
  <c r="L92334" i="20"/>
  <c r="R92333" i="20"/>
  <c r="Q92333" i="20"/>
  <c r="L92333" i="20"/>
  <c r="R92332" i="20"/>
  <c r="Q92332" i="20"/>
  <c r="L92332" i="20"/>
  <c r="R92331" i="20"/>
  <c r="Q92331" i="20"/>
  <c r="L92331" i="20"/>
  <c r="R92330" i="20"/>
  <c r="Q92330" i="20"/>
  <c r="L92330" i="20"/>
  <c r="R92329" i="20"/>
  <c r="Q92329" i="20"/>
  <c r="L92329" i="20"/>
  <c r="R92328" i="20"/>
  <c r="Q92328" i="20"/>
  <c r="L92328" i="20"/>
  <c r="R92327" i="20"/>
  <c r="Q92327" i="20"/>
  <c r="L92327" i="20"/>
  <c r="R92326" i="20"/>
  <c r="Q92326" i="20"/>
  <c r="L92326" i="20"/>
  <c r="R92325" i="20"/>
  <c r="Q92325" i="20"/>
  <c r="L92325" i="20"/>
  <c r="R92324" i="20"/>
  <c r="Q92324" i="20"/>
  <c r="L92324" i="20"/>
  <c r="R92323" i="20"/>
  <c r="Q92323" i="20"/>
  <c r="L92323" i="20"/>
  <c r="R92322" i="20"/>
  <c r="Q92322" i="20"/>
  <c r="L92322" i="20"/>
  <c r="R92321" i="20"/>
  <c r="Q92321" i="20"/>
  <c r="L92321" i="20"/>
  <c r="R92320" i="20"/>
  <c r="Q92320" i="20"/>
  <c r="L92320" i="20"/>
  <c r="R92319" i="20"/>
  <c r="Q92319" i="20"/>
  <c r="L92319" i="20"/>
  <c r="R92318" i="20"/>
  <c r="Q92318" i="20"/>
  <c r="L92318" i="20"/>
  <c r="R92317" i="20"/>
  <c r="Q92317" i="20"/>
  <c r="L92317" i="20"/>
  <c r="R92316" i="20"/>
  <c r="Q92316" i="20"/>
  <c r="L92316" i="20"/>
  <c r="R92315" i="20"/>
  <c r="Q92315" i="20"/>
  <c r="L92315" i="20"/>
  <c r="R92314" i="20"/>
  <c r="Q92314" i="20"/>
  <c r="L92314" i="20"/>
  <c r="R92313" i="20"/>
  <c r="Q92313" i="20"/>
  <c r="L92313" i="20"/>
  <c r="R92312" i="20"/>
  <c r="Q92312" i="20"/>
  <c r="L92312" i="20"/>
  <c r="R92311" i="20"/>
  <c r="Q92311" i="20"/>
  <c r="L92311" i="20"/>
  <c r="R92310" i="20"/>
  <c r="Q92310" i="20"/>
  <c r="L92310" i="20"/>
  <c r="R92309" i="20"/>
  <c r="Q92309" i="20"/>
  <c r="L92309" i="20"/>
  <c r="R92308" i="20"/>
  <c r="Q92308" i="20"/>
  <c r="L92308" i="20"/>
  <c r="R92307" i="20"/>
  <c r="Q92307" i="20"/>
  <c r="L92307" i="20"/>
  <c r="R92306" i="20"/>
  <c r="Q92306" i="20"/>
  <c r="L92306" i="20"/>
  <c r="R92305" i="20"/>
  <c r="Q92305" i="20"/>
  <c r="L92305" i="20"/>
  <c r="R92304" i="20"/>
  <c r="Q92304" i="20"/>
  <c r="L92304" i="20"/>
  <c r="R92303" i="20"/>
  <c r="Q92303" i="20"/>
  <c r="L92303" i="20"/>
  <c r="R92302" i="20"/>
  <c r="Q92302" i="20"/>
  <c r="L92302" i="20"/>
  <c r="R92301" i="20"/>
  <c r="Q92301" i="20"/>
  <c r="L92301" i="20"/>
  <c r="R92300" i="20"/>
  <c r="Q92300" i="20"/>
  <c r="L92300" i="20"/>
  <c r="R92299" i="20"/>
  <c r="Q92299" i="20"/>
  <c r="L92299" i="20"/>
  <c r="R92298" i="20"/>
  <c r="Q92298" i="20"/>
  <c r="L92298" i="20"/>
  <c r="R92297" i="20"/>
  <c r="Q92297" i="20"/>
  <c r="L92297" i="20"/>
  <c r="R92296" i="20"/>
  <c r="Q92296" i="20"/>
  <c r="L92296" i="20"/>
  <c r="R92295" i="20"/>
  <c r="Q92295" i="20"/>
  <c r="L92295" i="20"/>
  <c r="R92294" i="20"/>
  <c r="Q92294" i="20"/>
  <c r="L92294" i="20"/>
  <c r="R92293" i="20"/>
  <c r="Q92293" i="20"/>
  <c r="L92293" i="20"/>
  <c r="R92292" i="20"/>
  <c r="Q92292" i="20"/>
  <c r="L92292" i="20"/>
  <c r="R92291" i="20"/>
  <c r="Q92291" i="20"/>
  <c r="L92291" i="20"/>
  <c r="R92290" i="20"/>
  <c r="Q92290" i="20"/>
  <c r="L92290" i="20"/>
  <c r="R92289" i="20"/>
  <c r="Q92289" i="20"/>
  <c r="L92289" i="20"/>
  <c r="R92288" i="20"/>
  <c r="Q92288" i="20"/>
  <c r="L92288" i="20"/>
  <c r="R92287" i="20"/>
  <c r="Q92287" i="20"/>
  <c r="L92287" i="20"/>
  <c r="R92286" i="20"/>
  <c r="Q92286" i="20"/>
  <c r="L92286" i="20"/>
  <c r="R92285" i="20"/>
  <c r="Q92285" i="20"/>
  <c r="L92285" i="20"/>
  <c r="R92284" i="20"/>
  <c r="Q92284" i="20"/>
  <c r="L92284" i="20"/>
  <c r="R92283" i="20"/>
  <c r="Q92283" i="20"/>
  <c r="L92283" i="20"/>
  <c r="R92282" i="20"/>
  <c r="Q92282" i="20"/>
  <c r="L92282" i="20"/>
  <c r="R92281" i="20"/>
  <c r="Q92281" i="20"/>
  <c r="L92281" i="20"/>
  <c r="R92280" i="20"/>
  <c r="Q92280" i="20"/>
  <c r="L92280" i="20"/>
  <c r="R92279" i="20"/>
  <c r="Q92279" i="20"/>
  <c r="L92279" i="20"/>
  <c r="R92278" i="20"/>
  <c r="Q92278" i="20"/>
  <c r="L92278" i="20"/>
  <c r="R92277" i="20"/>
  <c r="Q92277" i="20"/>
  <c r="L92277" i="20"/>
  <c r="R92276" i="20"/>
  <c r="Q92276" i="20"/>
  <c r="L92276" i="20"/>
  <c r="R92275" i="20"/>
  <c r="Q92275" i="20"/>
  <c r="L92275" i="20"/>
  <c r="R92274" i="20"/>
  <c r="Q92274" i="20"/>
  <c r="L92274" i="20"/>
  <c r="R92273" i="20"/>
  <c r="Q92273" i="20"/>
  <c r="L92273" i="20"/>
  <c r="R92272" i="20"/>
  <c r="Q92272" i="20"/>
  <c r="L92272" i="20"/>
  <c r="R92271" i="20"/>
  <c r="Q92271" i="20"/>
  <c r="L92271" i="20"/>
  <c r="R92270" i="20"/>
  <c r="Q92270" i="20"/>
  <c r="L92270" i="20"/>
  <c r="R92269" i="20"/>
  <c r="Q92269" i="20"/>
  <c r="L92269" i="20"/>
  <c r="R92268" i="20"/>
  <c r="Q92268" i="20"/>
  <c r="L92268" i="20"/>
  <c r="R92267" i="20"/>
  <c r="Q92267" i="20"/>
  <c r="L92267" i="20"/>
  <c r="R92266" i="20"/>
  <c r="Q92266" i="20"/>
  <c r="L92266" i="20"/>
  <c r="R92265" i="20"/>
  <c r="Q92265" i="20"/>
  <c r="L92265" i="20"/>
  <c r="R92264" i="20"/>
  <c r="Q92264" i="20"/>
  <c r="L92264" i="20"/>
  <c r="R92263" i="20"/>
  <c r="Q92263" i="20"/>
  <c r="L92263" i="20"/>
  <c r="R92262" i="20"/>
  <c r="Q92262" i="20"/>
  <c r="L92262" i="20"/>
  <c r="R92261" i="20"/>
  <c r="Q92261" i="20"/>
  <c r="L92261" i="20"/>
  <c r="R92260" i="20"/>
  <c r="Q92260" i="20"/>
  <c r="L92260" i="20"/>
  <c r="R92259" i="20"/>
  <c r="Q92259" i="20"/>
  <c r="L92259" i="20"/>
  <c r="R92258" i="20"/>
  <c r="Q92258" i="20"/>
  <c r="L92258" i="20"/>
  <c r="R92257" i="20"/>
  <c r="Q92257" i="20"/>
  <c r="L92257" i="20"/>
  <c r="R92256" i="20"/>
  <c r="Q92256" i="20"/>
  <c r="L92256" i="20"/>
  <c r="R92255" i="20"/>
  <c r="Q92255" i="20"/>
  <c r="L92255" i="20"/>
  <c r="R92254" i="20"/>
  <c r="Q92254" i="20"/>
  <c r="L92254" i="20"/>
  <c r="R92253" i="20"/>
  <c r="Q92253" i="20"/>
  <c r="L92253" i="20"/>
  <c r="R92252" i="20"/>
  <c r="Q92252" i="20"/>
  <c r="L92252" i="20"/>
  <c r="R92251" i="20"/>
  <c r="Q92251" i="20"/>
  <c r="L92251" i="20"/>
  <c r="R92250" i="20"/>
  <c r="Q92250" i="20"/>
  <c r="L92250" i="20"/>
  <c r="R92249" i="20"/>
  <c r="Q92249" i="20"/>
  <c r="L92249" i="20"/>
  <c r="R92248" i="20"/>
  <c r="Q92248" i="20"/>
  <c r="L92248" i="20"/>
  <c r="R92247" i="20"/>
  <c r="Q92247" i="20"/>
  <c r="L92247" i="20"/>
  <c r="R92246" i="20"/>
  <c r="Q92246" i="20"/>
  <c r="L92246" i="20"/>
  <c r="R92245" i="20"/>
  <c r="Q92245" i="20"/>
  <c r="L92245" i="20"/>
  <c r="R92244" i="20"/>
  <c r="Q92244" i="20"/>
  <c r="L92244" i="20"/>
  <c r="R92243" i="20"/>
  <c r="Q92243" i="20"/>
  <c r="L92243" i="20"/>
  <c r="R92242" i="20"/>
  <c r="Q92242" i="20"/>
  <c r="L92242" i="20"/>
  <c r="R92241" i="20"/>
  <c r="Q92241" i="20"/>
  <c r="L92241" i="20"/>
  <c r="R92240" i="20"/>
  <c r="Q92240" i="20"/>
  <c r="L92240" i="20"/>
  <c r="R92239" i="20"/>
  <c r="Q92239" i="20"/>
  <c r="L92239" i="20"/>
  <c r="R92238" i="20"/>
  <c r="Q92238" i="20"/>
  <c r="L92238" i="20"/>
  <c r="R92237" i="20"/>
  <c r="Q92237" i="20"/>
  <c r="L92237" i="20"/>
  <c r="R92236" i="20"/>
  <c r="Q92236" i="20"/>
  <c r="L92236" i="20"/>
  <c r="R92235" i="20"/>
  <c r="Q92235" i="20"/>
  <c r="L92235" i="20"/>
  <c r="R92234" i="20"/>
  <c r="Q92234" i="20"/>
  <c r="L92234" i="20"/>
  <c r="R92233" i="20"/>
  <c r="Q92233" i="20"/>
  <c r="L92233" i="20"/>
  <c r="R92232" i="20"/>
  <c r="Q92232" i="20"/>
  <c r="L92232" i="20"/>
  <c r="R92231" i="20"/>
  <c r="Q92231" i="20"/>
  <c r="L92231" i="20"/>
  <c r="R92230" i="20"/>
  <c r="Q92230" i="20"/>
  <c r="L92230" i="20"/>
  <c r="R92229" i="20"/>
  <c r="Q92229" i="20"/>
  <c r="L92229" i="20"/>
  <c r="R92228" i="20"/>
  <c r="Q92228" i="20"/>
  <c r="L92228" i="20"/>
  <c r="R92227" i="20"/>
  <c r="Q92227" i="20"/>
  <c r="L92227" i="20"/>
  <c r="R92226" i="20"/>
  <c r="Q92226" i="20"/>
  <c r="L92226" i="20"/>
  <c r="R92225" i="20"/>
  <c r="Q92225" i="20"/>
  <c r="L92225" i="20"/>
  <c r="R92224" i="20"/>
  <c r="Q92224" i="20"/>
  <c r="L92224" i="20"/>
  <c r="R92223" i="20"/>
  <c r="Q92223" i="20"/>
  <c r="L92223" i="20"/>
  <c r="R92222" i="20"/>
  <c r="Q92222" i="20"/>
  <c r="L92222" i="20"/>
  <c r="R92221" i="20"/>
  <c r="Q92221" i="20"/>
  <c r="L92221" i="20"/>
  <c r="R92220" i="20"/>
  <c r="Q92220" i="20"/>
  <c r="L92220" i="20"/>
  <c r="R92219" i="20"/>
  <c r="Q92219" i="20"/>
  <c r="L92219" i="20"/>
  <c r="R92218" i="20"/>
  <c r="Q92218" i="20"/>
  <c r="L92218" i="20"/>
  <c r="R92217" i="20"/>
  <c r="Q92217" i="20"/>
  <c r="L92217" i="20"/>
  <c r="R92216" i="20"/>
  <c r="Q92216" i="20"/>
  <c r="L92216" i="20"/>
  <c r="R92215" i="20"/>
  <c r="Q92215" i="20"/>
  <c r="L92215" i="20"/>
  <c r="R92214" i="20"/>
  <c r="Q92214" i="20"/>
  <c r="L92214" i="20"/>
  <c r="R92213" i="20"/>
  <c r="Q92213" i="20"/>
  <c r="L92213" i="20"/>
  <c r="R92212" i="20"/>
  <c r="Q92212" i="20"/>
  <c r="L92212" i="20"/>
  <c r="R92211" i="20"/>
  <c r="Q92211" i="20"/>
  <c r="L92211" i="20"/>
  <c r="R92210" i="20"/>
  <c r="Q92210" i="20"/>
  <c r="L92210" i="20"/>
  <c r="R92209" i="20"/>
  <c r="Q92209" i="20"/>
  <c r="L92209" i="20"/>
  <c r="R92208" i="20"/>
  <c r="Q92208" i="20"/>
  <c r="L92208" i="20"/>
  <c r="R92207" i="20"/>
  <c r="Q92207" i="20"/>
  <c r="L92207" i="20"/>
  <c r="R92206" i="20"/>
  <c r="Q92206" i="20"/>
  <c r="L92206" i="20"/>
  <c r="R92205" i="20"/>
  <c r="Q92205" i="20"/>
  <c r="L92205" i="20"/>
  <c r="R92204" i="20"/>
  <c r="Q92204" i="20"/>
  <c r="L92204" i="20"/>
  <c r="R92203" i="20"/>
  <c r="Q92203" i="20"/>
  <c r="L92203" i="20"/>
  <c r="R92202" i="20"/>
  <c r="Q92202" i="20"/>
  <c r="L92202" i="20"/>
  <c r="R92201" i="20"/>
  <c r="Q92201" i="20"/>
  <c r="L92201" i="20"/>
  <c r="R92200" i="20"/>
  <c r="Q92200" i="20"/>
  <c r="L92200" i="20"/>
  <c r="R92199" i="20"/>
  <c r="Q92199" i="20"/>
  <c r="L92199" i="20"/>
  <c r="R92198" i="20"/>
  <c r="Q92198" i="20"/>
  <c r="L92198" i="20"/>
  <c r="R92197" i="20"/>
  <c r="Q92197" i="20"/>
  <c r="L92197" i="20"/>
  <c r="R92196" i="20"/>
  <c r="Q92196" i="20"/>
  <c r="L92196" i="20"/>
  <c r="R92195" i="20"/>
  <c r="Q92195" i="20"/>
  <c r="L92195" i="20"/>
  <c r="R92194" i="20"/>
  <c r="Q92194" i="20"/>
  <c r="L92194" i="20"/>
  <c r="R92193" i="20"/>
  <c r="Q92193" i="20"/>
  <c r="L92193" i="20"/>
  <c r="R92192" i="20"/>
  <c r="Q92192" i="20"/>
  <c r="L92192" i="20"/>
  <c r="R92191" i="20"/>
  <c r="Q92191" i="20"/>
  <c r="L92191" i="20"/>
  <c r="R92190" i="20"/>
  <c r="Q92190" i="20"/>
  <c r="L92190" i="20"/>
  <c r="R92189" i="20"/>
  <c r="Q92189" i="20"/>
  <c r="L92189" i="20"/>
  <c r="R92188" i="20"/>
  <c r="Q92188" i="20"/>
  <c r="L92188" i="20"/>
  <c r="R92187" i="20"/>
  <c r="Q92187" i="20"/>
  <c r="L92187" i="20"/>
  <c r="R92186" i="20"/>
  <c r="Q92186" i="20"/>
  <c r="L92186" i="20"/>
  <c r="R92185" i="20"/>
  <c r="Q92185" i="20"/>
  <c r="L92185" i="20"/>
  <c r="R92184" i="20"/>
  <c r="Q92184" i="20"/>
  <c r="L92184" i="20"/>
  <c r="R92183" i="20"/>
  <c r="Q92183" i="20"/>
  <c r="L92183" i="20"/>
  <c r="R92182" i="20"/>
  <c r="Q92182" i="20"/>
  <c r="L92182" i="20"/>
  <c r="R92181" i="20"/>
  <c r="Q92181" i="20"/>
  <c r="L92181" i="20"/>
  <c r="R92180" i="20"/>
  <c r="Q92180" i="20"/>
  <c r="L92180" i="20"/>
  <c r="R92179" i="20"/>
  <c r="Q92179" i="20"/>
  <c r="L92179" i="20"/>
  <c r="R92178" i="20"/>
  <c r="Q92178" i="20"/>
  <c r="L92178" i="20"/>
  <c r="R92177" i="20"/>
  <c r="Q92177" i="20"/>
  <c r="L92177" i="20"/>
  <c r="R92176" i="20"/>
  <c r="Q92176" i="20"/>
  <c r="L92176" i="20"/>
  <c r="R92175" i="20"/>
  <c r="Q92175" i="20"/>
  <c r="L92175" i="20"/>
  <c r="R92174" i="20"/>
  <c r="Q92174" i="20"/>
  <c r="L92174" i="20"/>
  <c r="R92173" i="20"/>
  <c r="Q92173" i="20"/>
  <c r="L92173" i="20"/>
  <c r="R92172" i="20"/>
  <c r="Q92172" i="20"/>
  <c r="L92172" i="20"/>
  <c r="R92171" i="20"/>
  <c r="Q92171" i="20"/>
  <c r="L92171" i="20"/>
  <c r="R92170" i="20"/>
  <c r="Q92170" i="20"/>
  <c r="L92170" i="20"/>
  <c r="R92169" i="20"/>
  <c r="Q92169" i="20"/>
  <c r="L92169" i="20"/>
  <c r="R92168" i="20"/>
  <c r="Q92168" i="20"/>
  <c r="L92168" i="20"/>
  <c r="R92167" i="20"/>
  <c r="Q92167" i="20"/>
  <c r="L92167" i="20"/>
  <c r="R92166" i="20"/>
  <c r="Q92166" i="20"/>
  <c r="L92166" i="20"/>
  <c r="R92165" i="20"/>
  <c r="Q92165" i="20"/>
  <c r="L92165" i="20"/>
  <c r="R92164" i="20"/>
  <c r="Q92164" i="20"/>
  <c r="L92164" i="20"/>
  <c r="R92163" i="20"/>
  <c r="Q92163" i="20"/>
  <c r="L92163" i="20"/>
  <c r="R92162" i="20"/>
  <c r="Q92162" i="20"/>
  <c r="L92162" i="20"/>
  <c r="R92161" i="20"/>
  <c r="Q92161" i="20"/>
  <c r="L92161" i="20"/>
  <c r="R92160" i="20"/>
  <c r="Q92160" i="20"/>
  <c r="L92160" i="20"/>
  <c r="R92159" i="20"/>
  <c r="Q92159" i="20"/>
  <c r="L92159" i="20"/>
  <c r="R92158" i="20"/>
  <c r="Q92158" i="20"/>
  <c r="L92158" i="20"/>
  <c r="R92157" i="20"/>
  <c r="Q92157" i="20"/>
  <c r="L92157" i="20"/>
  <c r="R92156" i="20"/>
  <c r="Q92156" i="20"/>
  <c r="L92156" i="20"/>
  <c r="R92155" i="20"/>
  <c r="Q92155" i="20"/>
  <c r="L92155" i="20"/>
  <c r="R92154" i="20"/>
  <c r="Q92154" i="20"/>
  <c r="L92154" i="20"/>
  <c r="R92153" i="20"/>
  <c r="Q92153" i="20"/>
  <c r="L92153" i="20"/>
  <c r="R92152" i="20"/>
  <c r="Q92152" i="20"/>
  <c r="L92152" i="20"/>
  <c r="R92151" i="20"/>
  <c r="Q92151" i="20"/>
  <c r="L92151" i="20"/>
  <c r="R92150" i="20"/>
  <c r="Q92150" i="20"/>
  <c r="L92150" i="20"/>
  <c r="R92149" i="20"/>
  <c r="Q92149" i="20"/>
  <c r="L92149" i="20"/>
  <c r="R92148" i="20"/>
  <c r="Q92148" i="20"/>
  <c r="L92148" i="20"/>
  <c r="R92147" i="20"/>
  <c r="Q92147" i="20"/>
  <c r="L92147" i="20"/>
  <c r="R92146" i="20"/>
  <c r="Q92146" i="20"/>
  <c r="L92146" i="20"/>
  <c r="R92145" i="20"/>
  <c r="Q92145" i="20"/>
  <c r="L92145" i="20"/>
  <c r="R92144" i="20"/>
  <c r="Q92144" i="20"/>
  <c r="L92144" i="20"/>
  <c r="R92143" i="20"/>
  <c r="Q92143" i="20"/>
  <c r="L92143" i="20"/>
  <c r="R92142" i="20"/>
  <c r="Q92142" i="20"/>
  <c r="L92142" i="20"/>
  <c r="R92141" i="20"/>
  <c r="Q92141" i="20"/>
  <c r="L92141" i="20"/>
  <c r="R92140" i="20"/>
  <c r="Q92140" i="20"/>
  <c r="L92140" i="20"/>
  <c r="R92139" i="20"/>
  <c r="Q92139" i="20"/>
  <c r="L92139" i="20"/>
  <c r="R92138" i="20"/>
  <c r="Q92138" i="20"/>
  <c r="L92138" i="20"/>
  <c r="R92137" i="20"/>
  <c r="Q92137" i="20"/>
  <c r="L92137" i="20"/>
  <c r="R92136" i="20"/>
  <c r="Q92136" i="20"/>
  <c r="L92136" i="20"/>
  <c r="R92135" i="20"/>
  <c r="Q92135" i="20"/>
  <c r="L92135" i="20"/>
  <c r="R92134" i="20"/>
  <c r="Q92134" i="20"/>
  <c r="L92134" i="20"/>
  <c r="R92133" i="20"/>
  <c r="Q92133" i="20"/>
  <c r="L92133" i="20"/>
  <c r="R92132" i="20"/>
  <c r="Q92132" i="20"/>
  <c r="L92132" i="20"/>
  <c r="R92131" i="20"/>
  <c r="Q92131" i="20"/>
  <c r="L92131" i="20"/>
  <c r="R92130" i="20"/>
  <c r="Q92130" i="20"/>
  <c r="L92130" i="20"/>
  <c r="R92129" i="20"/>
  <c r="Q92129" i="20"/>
  <c r="L92129" i="20"/>
  <c r="R92128" i="20"/>
  <c r="Q92128" i="20"/>
  <c r="L92128" i="20"/>
  <c r="R92127" i="20"/>
  <c r="Q92127" i="20"/>
  <c r="L92127" i="20"/>
  <c r="R92126" i="20"/>
  <c r="Q92126" i="20"/>
  <c r="L92126" i="20"/>
  <c r="R92125" i="20"/>
  <c r="Q92125" i="20"/>
  <c r="L92125" i="20"/>
  <c r="R92124" i="20"/>
  <c r="Q92124" i="20"/>
  <c r="L92124" i="20"/>
  <c r="R92123" i="20"/>
  <c r="Q92123" i="20"/>
  <c r="L92123" i="20"/>
  <c r="R92122" i="20"/>
  <c r="Q92122" i="20"/>
  <c r="L92122" i="20"/>
  <c r="R92121" i="20"/>
  <c r="Q92121" i="20"/>
  <c r="L92121" i="20"/>
  <c r="R92120" i="20"/>
  <c r="Q92120" i="20"/>
  <c r="L92120" i="20"/>
  <c r="R92119" i="20"/>
  <c r="Q92119" i="20"/>
  <c r="L92119" i="20"/>
  <c r="R92118" i="20"/>
  <c r="Q92118" i="20"/>
  <c r="L92118" i="20"/>
  <c r="R92117" i="20"/>
  <c r="Q92117" i="20"/>
  <c r="L92117" i="20"/>
  <c r="R92116" i="20"/>
  <c r="Q92116" i="20"/>
  <c r="L92116" i="20"/>
  <c r="R92115" i="20"/>
  <c r="Q92115" i="20"/>
  <c r="L92115" i="20"/>
  <c r="R92114" i="20"/>
  <c r="Q92114" i="20"/>
  <c r="L92114" i="20"/>
  <c r="R92113" i="20"/>
  <c r="Q92113" i="20"/>
  <c r="L92113" i="20"/>
  <c r="R92112" i="20"/>
  <c r="Q92112" i="20"/>
  <c r="L92112" i="20"/>
  <c r="R92111" i="20"/>
  <c r="Q92111" i="20"/>
  <c r="L92111" i="20"/>
  <c r="R92110" i="20"/>
  <c r="Q92110" i="20"/>
  <c r="L92110" i="20"/>
  <c r="R92109" i="20"/>
  <c r="Q92109" i="20"/>
  <c r="L92109" i="20"/>
  <c r="R92108" i="20"/>
  <c r="Q92108" i="20"/>
  <c r="L92108" i="20"/>
  <c r="R92107" i="20"/>
  <c r="Q92107" i="20"/>
  <c r="L92107" i="20"/>
  <c r="R92106" i="20"/>
  <c r="Q92106" i="20"/>
  <c r="L92106" i="20"/>
  <c r="R92105" i="20"/>
  <c r="Q92105" i="20"/>
  <c r="L92105" i="20"/>
  <c r="R92104" i="20"/>
  <c r="Q92104" i="20"/>
  <c r="L92104" i="20"/>
  <c r="R92103" i="20"/>
  <c r="Q92103" i="20"/>
  <c r="L92103" i="20"/>
  <c r="R92102" i="20"/>
  <c r="Q92102" i="20"/>
  <c r="L92102" i="20"/>
  <c r="R92101" i="20"/>
  <c r="Q92101" i="20"/>
  <c r="L92101" i="20"/>
  <c r="R92100" i="20"/>
  <c r="Q92100" i="20"/>
  <c r="L92100" i="20"/>
  <c r="R92099" i="20"/>
  <c r="Q92099" i="20"/>
  <c r="L92099" i="20"/>
  <c r="R92098" i="20"/>
  <c r="Q92098" i="20"/>
  <c r="L92098" i="20"/>
  <c r="R92097" i="20"/>
  <c r="Q92097" i="20"/>
  <c r="L92097" i="20"/>
  <c r="R92096" i="20"/>
  <c r="Q92096" i="20"/>
  <c r="L92096" i="20"/>
  <c r="R92095" i="20"/>
  <c r="Q92095" i="20"/>
  <c r="L92095" i="20"/>
  <c r="R92094" i="20"/>
  <c r="Q92094" i="20"/>
  <c r="L92094" i="20"/>
  <c r="R92093" i="20"/>
  <c r="Q92093" i="20"/>
  <c r="L92093" i="20"/>
  <c r="R92092" i="20"/>
  <c r="Q92092" i="20"/>
  <c r="L92092" i="20"/>
  <c r="R92091" i="20"/>
  <c r="Q92091" i="20"/>
  <c r="L92091" i="20"/>
  <c r="R92090" i="20"/>
  <c r="Q92090" i="20"/>
  <c r="L92090" i="20"/>
  <c r="R92089" i="20"/>
  <c r="Q92089" i="20"/>
  <c r="L92089" i="20"/>
  <c r="R92088" i="20"/>
  <c r="Q92088" i="20"/>
  <c r="L92088" i="20"/>
  <c r="R92087" i="20"/>
  <c r="Q92087" i="20"/>
  <c r="L92087" i="20"/>
  <c r="R92086" i="20"/>
  <c r="Q92086" i="20"/>
  <c r="L92086" i="20"/>
  <c r="R92085" i="20"/>
  <c r="Q92085" i="20"/>
  <c r="L92085" i="20"/>
  <c r="R92084" i="20"/>
  <c r="Q92084" i="20"/>
  <c r="L92084" i="20"/>
  <c r="R92083" i="20"/>
  <c r="Q92083" i="20"/>
  <c r="L92083" i="20"/>
  <c r="R92082" i="20"/>
  <c r="Q92082" i="20"/>
  <c r="L92082" i="20"/>
  <c r="R92081" i="20"/>
  <c r="Q92081" i="20"/>
  <c r="L92081" i="20"/>
  <c r="R92080" i="20"/>
  <c r="Q92080" i="20"/>
  <c r="L92080" i="20"/>
  <c r="R92079" i="20"/>
  <c r="Q92079" i="20"/>
  <c r="L92079" i="20"/>
  <c r="R92078" i="20"/>
  <c r="Q92078" i="20"/>
  <c r="L92078" i="20"/>
  <c r="R92077" i="20"/>
  <c r="Q92077" i="20"/>
  <c r="L92077" i="20"/>
  <c r="R92076" i="20"/>
  <c r="Q92076" i="20"/>
  <c r="L92076" i="20"/>
  <c r="R92075" i="20"/>
  <c r="Q92075" i="20"/>
  <c r="L92075" i="20"/>
  <c r="R92074" i="20"/>
  <c r="Q92074" i="20"/>
  <c r="L92074" i="20"/>
  <c r="R92073" i="20"/>
  <c r="Q92073" i="20"/>
  <c r="L92073" i="20"/>
  <c r="R92072" i="20"/>
  <c r="Q92072" i="20"/>
  <c r="L92072" i="20"/>
  <c r="R92071" i="20"/>
  <c r="Q92071" i="20"/>
  <c r="L92071" i="20"/>
  <c r="R92070" i="20"/>
  <c r="Q92070" i="20"/>
  <c r="L92070" i="20"/>
  <c r="R92069" i="20"/>
  <c r="Q92069" i="20"/>
  <c r="L92069" i="20"/>
  <c r="R92068" i="20"/>
  <c r="Q92068" i="20"/>
  <c r="L92068" i="20"/>
  <c r="R92067" i="20"/>
  <c r="Q92067" i="20"/>
  <c r="L92067" i="20"/>
  <c r="R92066" i="20"/>
  <c r="Q92066" i="20"/>
  <c r="L92066" i="20"/>
  <c r="R92065" i="20"/>
  <c r="Q92065" i="20"/>
  <c r="L92065" i="20"/>
  <c r="R92064" i="20"/>
  <c r="Q92064" i="20"/>
  <c r="L92064" i="20"/>
  <c r="R92063" i="20"/>
  <c r="Q92063" i="20"/>
  <c r="L92063" i="20"/>
  <c r="R92062" i="20"/>
  <c r="Q92062" i="20"/>
  <c r="L92062" i="20"/>
  <c r="R92061" i="20"/>
  <c r="Q92061" i="20"/>
  <c r="L92061" i="20"/>
  <c r="R92060" i="20"/>
  <c r="Q92060" i="20"/>
  <c r="L92060" i="20"/>
  <c r="R92059" i="20"/>
  <c r="Q92059" i="20"/>
  <c r="L92059" i="20"/>
  <c r="R92058" i="20"/>
  <c r="Q92058" i="20"/>
  <c r="L92058" i="20"/>
  <c r="R92057" i="20"/>
  <c r="Q92057" i="20"/>
  <c r="L92057" i="20"/>
  <c r="R92056" i="20"/>
  <c r="Q92056" i="20"/>
  <c r="L92056" i="20"/>
  <c r="R92055" i="20"/>
  <c r="Q92055" i="20"/>
  <c r="L92055" i="20"/>
  <c r="R92054" i="20"/>
  <c r="Q92054" i="20"/>
  <c r="L92054" i="20"/>
  <c r="R92053" i="20"/>
  <c r="Q92053" i="20"/>
  <c r="L92053" i="20"/>
  <c r="R92052" i="20"/>
  <c r="Q92052" i="20"/>
  <c r="L92052" i="20"/>
  <c r="R92051" i="20"/>
  <c r="Q92051" i="20"/>
  <c r="L92051" i="20"/>
  <c r="R92050" i="20"/>
  <c r="Q92050" i="20"/>
  <c r="L92050" i="20"/>
  <c r="R92049" i="20"/>
  <c r="Q92049" i="20"/>
  <c r="L92049" i="20"/>
  <c r="R92048" i="20"/>
  <c r="Q92048" i="20"/>
  <c r="L92048" i="20"/>
  <c r="R92047" i="20"/>
  <c r="Q92047" i="20"/>
  <c r="L92047" i="20"/>
  <c r="R92046" i="20"/>
  <c r="Q92046" i="20"/>
  <c r="L92046" i="20"/>
  <c r="R92045" i="20"/>
  <c r="Q92045" i="20"/>
  <c r="L92045" i="20"/>
  <c r="R92044" i="20"/>
  <c r="Q92044" i="20"/>
  <c r="L92044" i="20"/>
  <c r="R92043" i="20"/>
  <c r="Q92043" i="20"/>
  <c r="L92043" i="20"/>
  <c r="R92042" i="20"/>
  <c r="Q92042" i="20"/>
  <c r="L92042" i="20"/>
  <c r="R92041" i="20"/>
  <c r="Q92041" i="20"/>
  <c r="L92041" i="20"/>
  <c r="R92040" i="20"/>
  <c r="Q92040" i="20"/>
  <c r="L92040" i="20"/>
  <c r="R92039" i="20"/>
  <c r="Q92039" i="20"/>
  <c r="L92039" i="20"/>
  <c r="R92038" i="20"/>
  <c r="Q92038" i="20"/>
  <c r="L92038" i="20"/>
  <c r="R92037" i="20"/>
  <c r="Q92037" i="20"/>
  <c r="L92037" i="20"/>
  <c r="R92036" i="20"/>
  <c r="Q92036" i="20"/>
  <c r="L92036" i="20"/>
  <c r="R92035" i="20"/>
  <c r="Q92035" i="20"/>
  <c r="L92035" i="20"/>
  <c r="R92034" i="20"/>
  <c r="Q92034" i="20"/>
  <c r="L92034" i="20"/>
  <c r="R92033" i="20"/>
  <c r="Q92033" i="20"/>
  <c r="L92033" i="20"/>
  <c r="R92032" i="20"/>
  <c r="Q92032" i="20"/>
  <c r="L92032" i="20"/>
  <c r="R92031" i="20"/>
  <c r="Q92031" i="20"/>
  <c r="L92031" i="20"/>
  <c r="R92030" i="20"/>
  <c r="Q92030" i="20"/>
  <c r="L92030" i="20"/>
  <c r="R92029" i="20"/>
  <c r="Q92029" i="20"/>
  <c r="L92029" i="20"/>
  <c r="R92028" i="20"/>
  <c r="Q92028" i="20"/>
  <c r="L92028" i="20"/>
  <c r="R92027" i="20"/>
  <c r="Q92027" i="20"/>
  <c r="L92027" i="20"/>
  <c r="R92026" i="20"/>
  <c r="Q92026" i="20"/>
  <c r="L92026" i="20"/>
  <c r="R92025" i="20"/>
  <c r="Q92025" i="20"/>
  <c r="L92025" i="20"/>
  <c r="R92024" i="20"/>
  <c r="Q92024" i="20"/>
  <c r="L92024" i="20"/>
  <c r="R92023" i="20"/>
  <c r="Q92023" i="20"/>
  <c r="L92023" i="20"/>
  <c r="R92022" i="20"/>
  <c r="Q92022" i="20"/>
  <c r="L92022" i="20"/>
  <c r="R92021" i="20"/>
  <c r="Q92021" i="20"/>
  <c r="L92021" i="20"/>
  <c r="R92020" i="20"/>
  <c r="Q92020" i="20"/>
  <c r="L92020" i="20"/>
  <c r="R92019" i="20"/>
  <c r="Q92019" i="20"/>
  <c r="L92019" i="20"/>
  <c r="R92018" i="20"/>
  <c r="Q92018" i="20"/>
  <c r="L92018" i="20"/>
  <c r="R92017" i="20"/>
  <c r="Q92017" i="20"/>
  <c r="L92017" i="20"/>
  <c r="R92016" i="20"/>
  <c r="Q92016" i="20"/>
  <c r="L92016" i="20"/>
  <c r="R92015" i="20"/>
  <c r="Q92015" i="20"/>
  <c r="L92015" i="20"/>
  <c r="R92014" i="20"/>
  <c r="Q92014" i="20"/>
  <c r="L92014" i="20"/>
  <c r="R92013" i="20"/>
  <c r="Q92013" i="20"/>
  <c r="L92013" i="20"/>
  <c r="R92012" i="20"/>
  <c r="Q92012" i="20"/>
  <c r="L92012" i="20"/>
  <c r="R92011" i="20"/>
  <c r="Q92011" i="20"/>
  <c r="L92011" i="20"/>
  <c r="R92010" i="20"/>
  <c r="Q92010" i="20"/>
  <c r="L92010" i="20"/>
  <c r="R92009" i="20"/>
  <c r="Q92009" i="20"/>
  <c r="L92009" i="20"/>
  <c r="R92008" i="20"/>
  <c r="Q92008" i="20"/>
  <c r="L92008" i="20"/>
  <c r="R92007" i="20"/>
  <c r="Q92007" i="20"/>
  <c r="L92007" i="20"/>
  <c r="R92006" i="20"/>
  <c r="Q92006" i="20"/>
  <c r="L92006" i="20"/>
  <c r="R92005" i="20"/>
  <c r="Q92005" i="20"/>
  <c r="L92005" i="20"/>
  <c r="R92004" i="20"/>
  <c r="Q92004" i="20"/>
  <c r="L92004" i="20"/>
  <c r="R92003" i="20"/>
  <c r="Q92003" i="20"/>
  <c r="L92003" i="20"/>
  <c r="R92002" i="20"/>
  <c r="Q92002" i="20"/>
  <c r="L92002" i="20"/>
  <c r="R92001" i="20"/>
  <c r="Q92001" i="20"/>
  <c r="L92001" i="20"/>
  <c r="R92000" i="20"/>
  <c r="Q92000" i="20"/>
  <c r="L92000" i="20"/>
  <c r="R91999" i="20"/>
  <c r="Q91999" i="20"/>
  <c r="L91999" i="20"/>
  <c r="R91998" i="20"/>
  <c r="Q91998" i="20"/>
  <c r="L91998" i="20"/>
  <c r="R91997" i="20"/>
  <c r="Q91997" i="20"/>
  <c r="L91997" i="20"/>
  <c r="R91996" i="20"/>
  <c r="Q91996" i="20"/>
  <c r="L91996" i="20"/>
  <c r="R91995" i="20"/>
  <c r="Q91995" i="20"/>
  <c r="L91995" i="20"/>
  <c r="R91994" i="20"/>
  <c r="Q91994" i="20"/>
  <c r="L91994" i="20"/>
  <c r="R91993" i="20"/>
  <c r="Q91993" i="20"/>
  <c r="L91993" i="20"/>
  <c r="R91992" i="20"/>
  <c r="Q91992" i="20"/>
  <c r="L91992" i="20"/>
  <c r="R91991" i="20"/>
  <c r="Q91991" i="20"/>
  <c r="L91991" i="20"/>
  <c r="R91990" i="20"/>
  <c r="Q91990" i="20"/>
  <c r="L91990" i="20"/>
  <c r="R91989" i="20"/>
  <c r="Q91989" i="20"/>
  <c r="L91989" i="20"/>
  <c r="R91988" i="20"/>
  <c r="Q91988" i="20"/>
  <c r="L91988" i="20"/>
  <c r="R91987" i="20"/>
  <c r="Q91987" i="20"/>
  <c r="L91987" i="20"/>
  <c r="R91986" i="20"/>
  <c r="Q91986" i="20"/>
  <c r="L91986" i="20"/>
  <c r="R91985" i="20"/>
  <c r="Q91985" i="20"/>
  <c r="L91985" i="20"/>
  <c r="R91984" i="20"/>
  <c r="Q91984" i="20"/>
  <c r="L91984" i="20"/>
  <c r="R91983" i="20"/>
  <c r="Q91983" i="20"/>
  <c r="L91983" i="20"/>
  <c r="R91982" i="20"/>
  <c r="Q91982" i="20"/>
  <c r="L91982" i="20"/>
  <c r="R91981" i="20"/>
  <c r="Q91981" i="20"/>
  <c r="L91981" i="20"/>
  <c r="R91980" i="20"/>
  <c r="Q91980" i="20"/>
  <c r="L91980" i="20"/>
  <c r="R91979" i="20"/>
  <c r="Q91979" i="20"/>
  <c r="L91979" i="20"/>
  <c r="R91978" i="20"/>
  <c r="Q91978" i="20"/>
  <c r="L91978" i="20"/>
  <c r="R91977" i="20"/>
  <c r="Q91977" i="20"/>
  <c r="L91977" i="20"/>
  <c r="R91976" i="20"/>
  <c r="Q91976" i="20"/>
  <c r="L91976" i="20"/>
  <c r="R91975" i="20"/>
  <c r="Q91975" i="20"/>
  <c r="L91975" i="20"/>
  <c r="R91974" i="20"/>
  <c r="Q91974" i="20"/>
  <c r="L91974" i="20"/>
  <c r="R91973" i="20"/>
  <c r="Q91973" i="20"/>
  <c r="L91973" i="20"/>
  <c r="R91972" i="20"/>
  <c r="Q91972" i="20"/>
  <c r="L91972" i="20"/>
  <c r="R91971" i="20"/>
  <c r="Q91971" i="20"/>
  <c r="L91971" i="20"/>
  <c r="R91970" i="20"/>
  <c r="Q91970" i="20"/>
  <c r="L91970" i="20"/>
  <c r="R91969" i="20"/>
  <c r="Q91969" i="20"/>
  <c r="L91969" i="20"/>
  <c r="R91968" i="20"/>
  <c r="Q91968" i="20"/>
  <c r="L91968" i="20"/>
  <c r="R91967" i="20"/>
  <c r="Q91967" i="20"/>
  <c r="L91967" i="20"/>
  <c r="R91966" i="20"/>
  <c r="Q91966" i="20"/>
  <c r="L91966" i="20"/>
  <c r="R91965" i="20"/>
  <c r="Q91965" i="20"/>
  <c r="L91965" i="20"/>
  <c r="R91964" i="20"/>
  <c r="Q91964" i="20"/>
  <c r="L91964" i="20"/>
  <c r="R91963" i="20"/>
  <c r="Q91963" i="20"/>
  <c r="L91963" i="20"/>
  <c r="R91962" i="20"/>
  <c r="Q91962" i="20"/>
  <c r="L91962" i="20"/>
  <c r="R91961" i="20"/>
  <c r="Q91961" i="20"/>
  <c r="L91961" i="20"/>
  <c r="R91960" i="20"/>
  <c r="Q91960" i="20"/>
  <c r="L91960" i="20"/>
  <c r="R91959" i="20"/>
  <c r="Q91959" i="20"/>
  <c r="L91959" i="20"/>
  <c r="R91958" i="20"/>
  <c r="Q91958" i="20"/>
  <c r="L91958" i="20"/>
  <c r="R91957" i="20"/>
  <c r="Q91957" i="20"/>
  <c r="L91957" i="20"/>
  <c r="R91956" i="20"/>
  <c r="Q91956" i="20"/>
  <c r="L91956" i="20"/>
  <c r="R91955" i="20"/>
  <c r="Q91955" i="20"/>
  <c r="L91955" i="20"/>
  <c r="R91954" i="20"/>
  <c r="Q91954" i="20"/>
  <c r="L91954" i="20"/>
  <c r="R91953" i="20"/>
  <c r="Q91953" i="20"/>
  <c r="L91953" i="20"/>
  <c r="R91952" i="20"/>
  <c r="Q91952" i="20"/>
  <c r="L91952" i="20"/>
  <c r="R91951" i="20"/>
  <c r="Q91951" i="20"/>
  <c r="L91951" i="20"/>
  <c r="R91950" i="20"/>
  <c r="Q91950" i="20"/>
  <c r="L91950" i="20"/>
  <c r="R91949" i="20"/>
  <c r="Q91949" i="20"/>
  <c r="L91949" i="20"/>
  <c r="R91948" i="20"/>
  <c r="Q91948" i="20"/>
  <c r="L91948" i="20"/>
  <c r="R91947" i="20"/>
  <c r="Q91947" i="20"/>
  <c r="L91947" i="20"/>
  <c r="R91946" i="20"/>
  <c r="Q91946" i="20"/>
  <c r="L91946" i="20"/>
  <c r="R91945" i="20"/>
  <c r="Q91945" i="20"/>
  <c r="L91945" i="20"/>
  <c r="R91944" i="20"/>
  <c r="Q91944" i="20"/>
  <c r="L91944" i="20"/>
  <c r="R91943" i="20"/>
  <c r="Q91943" i="20"/>
  <c r="L91943" i="20"/>
  <c r="R91942" i="20"/>
  <c r="Q91942" i="20"/>
  <c r="L91942" i="20"/>
  <c r="R91941" i="20"/>
  <c r="Q91941" i="20"/>
  <c r="L91941" i="20"/>
  <c r="R91940" i="20"/>
  <c r="Q91940" i="20"/>
  <c r="L91940" i="20"/>
  <c r="R91939" i="20"/>
  <c r="Q91939" i="20"/>
  <c r="L91939" i="20"/>
  <c r="R91938" i="20"/>
  <c r="Q91938" i="20"/>
  <c r="L91938" i="20"/>
  <c r="R91937" i="20"/>
  <c r="Q91937" i="20"/>
  <c r="L91937" i="20"/>
  <c r="R91936" i="20"/>
  <c r="Q91936" i="20"/>
  <c r="L91936" i="20"/>
  <c r="R91935" i="20"/>
  <c r="Q91935" i="20"/>
  <c r="L91935" i="20"/>
  <c r="R91934" i="20"/>
  <c r="Q91934" i="20"/>
  <c r="L91934" i="20"/>
  <c r="R91933" i="20"/>
  <c r="Q91933" i="20"/>
  <c r="L91933" i="20"/>
  <c r="R91932" i="20"/>
  <c r="Q91932" i="20"/>
  <c r="L91932" i="20"/>
  <c r="R91931" i="20"/>
  <c r="Q91931" i="20"/>
  <c r="L91931" i="20"/>
  <c r="R91930" i="20"/>
  <c r="Q91930" i="20"/>
  <c r="L91930" i="20"/>
  <c r="R91929" i="20"/>
  <c r="Q91929" i="20"/>
  <c r="L91929" i="20"/>
  <c r="R91928" i="20"/>
  <c r="Q91928" i="20"/>
  <c r="L91928" i="20"/>
  <c r="R91927" i="20"/>
  <c r="Q91927" i="20"/>
  <c r="L91927" i="20"/>
  <c r="R91926" i="20"/>
  <c r="Q91926" i="20"/>
  <c r="L91926" i="20"/>
  <c r="R91925" i="20"/>
  <c r="Q91925" i="20"/>
  <c r="L91925" i="20"/>
  <c r="R91924" i="20"/>
  <c r="Q91924" i="20"/>
  <c r="L91924" i="20"/>
  <c r="R91923" i="20"/>
  <c r="Q91923" i="20"/>
  <c r="L91923" i="20"/>
  <c r="R91922" i="20"/>
  <c r="Q91922" i="20"/>
  <c r="L91922" i="20"/>
  <c r="R91921" i="20"/>
  <c r="Q91921" i="20"/>
  <c r="L91921" i="20"/>
  <c r="R91920" i="20"/>
  <c r="Q91920" i="20"/>
  <c r="L91920" i="20"/>
  <c r="R91919" i="20"/>
  <c r="Q91919" i="20"/>
  <c r="L91919" i="20"/>
  <c r="R91918" i="20"/>
  <c r="Q91918" i="20"/>
  <c r="L91918" i="20"/>
  <c r="R91917" i="20"/>
  <c r="Q91917" i="20"/>
  <c r="L91917" i="20"/>
  <c r="R91916" i="20"/>
  <c r="Q91916" i="20"/>
  <c r="L91916" i="20"/>
  <c r="R91915" i="20"/>
  <c r="Q91915" i="20"/>
  <c r="L91915" i="20"/>
  <c r="R91914" i="20"/>
  <c r="Q91914" i="20"/>
  <c r="L91914" i="20"/>
  <c r="R91913" i="20"/>
  <c r="Q91913" i="20"/>
  <c r="L91913" i="20"/>
  <c r="R91912" i="20"/>
  <c r="Q91912" i="20"/>
  <c r="L91912" i="20"/>
  <c r="R91911" i="20"/>
  <c r="Q91911" i="20"/>
  <c r="L91911" i="20"/>
  <c r="R91910" i="20"/>
  <c r="Q91910" i="20"/>
  <c r="L91910" i="20"/>
  <c r="R91909" i="20"/>
  <c r="Q91909" i="20"/>
  <c r="L91909" i="20"/>
  <c r="R91908" i="20"/>
  <c r="Q91908" i="20"/>
  <c r="L91908" i="20"/>
  <c r="R91907" i="20"/>
  <c r="Q91907" i="20"/>
  <c r="L91907" i="20"/>
  <c r="R91906" i="20"/>
  <c r="Q91906" i="20"/>
  <c r="L91906" i="20"/>
  <c r="R91905" i="20"/>
  <c r="Q91905" i="20"/>
  <c r="L91905" i="20"/>
  <c r="R91904" i="20"/>
  <c r="Q91904" i="20"/>
  <c r="L91904" i="20"/>
  <c r="R91903" i="20"/>
  <c r="Q91903" i="20"/>
  <c r="L91903" i="20"/>
  <c r="R91902" i="20"/>
  <c r="Q91902" i="20"/>
  <c r="L91902" i="20"/>
  <c r="R91901" i="20"/>
  <c r="Q91901" i="20"/>
  <c r="L91901" i="20"/>
  <c r="R91900" i="20"/>
  <c r="Q91900" i="20"/>
  <c r="L91900" i="20"/>
  <c r="R91899" i="20"/>
  <c r="Q91899" i="20"/>
  <c r="L91899" i="20"/>
  <c r="R91898" i="20"/>
  <c r="Q91898" i="20"/>
  <c r="L91898" i="20"/>
  <c r="R91897" i="20"/>
  <c r="Q91897" i="20"/>
  <c r="L91897" i="20"/>
  <c r="R91896" i="20"/>
  <c r="Q91896" i="20"/>
  <c r="L91896" i="20"/>
  <c r="R91895" i="20"/>
  <c r="Q91895" i="20"/>
  <c r="L91895" i="20"/>
  <c r="R91894" i="20"/>
  <c r="Q91894" i="20"/>
  <c r="L91894" i="20"/>
  <c r="R91893" i="20"/>
  <c r="Q91893" i="20"/>
  <c r="L91893" i="20"/>
  <c r="R91892" i="20"/>
  <c r="Q91892" i="20"/>
  <c r="L91892" i="20"/>
  <c r="R91891" i="20"/>
  <c r="Q91891" i="20"/>
  <c r="L91891" i="20"/>
  <c r="R91890" i="20"/>
  <c r="Q91890" i="20"/>
  <c r="L91890" i="20"/>
  <c r="R91889" i="20"/>
  <c r="Q91889" i="20"/>
  <c r="L91889" i="20"/>
  <c r="R91888" i="20"/>
  <c r="Q91888" i="20"/>
  <c r="L91888" i="20"/>
  <c r="R91887" i="20"/>
  <c r="Q91887" i="20"/>
  <c r="L91887" i="20"/>
  <c r="R91886" i="20"/>
  <c r="Q91886" i="20"/>
  <c r="L91886" i="20"/>
  <c r="R91885" i="20"/>
  <c r="Q91885" i="20"/>
  <c r="L91885" i="20"/>
  <c r="R91884" i="20"/>
  <c r="Q91884" i="20"/>
  <c r="L91884" i="20"/>
  <c r="R91883" i="20"/>
  <c r="Q91883" i="20"/>
  <c r="L91883" i="20"/>
  <c r="R91882" i="20"/>
  <c r="Q91882" i="20"/>
  <c r="L91882" i="20"/>
  <c r="R91881" i="20"/>
  <c r="Q91881" i="20"/>
  <c r="L91881" i="20"/>
  <c r="R91880" i="20"/>
  <c r="Q91880" i="20"/>
  <c r="L91880" i="20"/>
  <c r="R91879" i="20"/>
  <c r="Q91879" i="20"/>
  <c r="L91879" i="20"/>
  <c r="R91878" i="20"/>
  <c r="Q91878" i="20"/>
  <c r="L91878" i="20"/>
  <c r="R91877" i="20"/>
  <c r="Q91877" i="20"/>
  <c r="L91877" i="20"/>
  <c r="R91876" i="20"/>
  <c r="Q91876" i="20"/>
  <c r="L91876" i="20"/>
  <c r="R91875" i="20"/>
  <c r="Q91875" i="20"/>
  <c r="L91875" i="20"/>
  <c r="R91874" i="20"/>
  <c r="Q91874" i="20"/>
  <c r="L91874" i="20"/>
  <c r="R91873" i="20"/>
  <c r="Q91873" i="20"/>
  <c r="L91873" i="20"/>
  <c r="R91872" i="20"/>
  <c r="Q91872" i="20"/>
  <c r="L91872" i="20"/>
  <c r="R91871" i="20"/>
  <c r="Q91871" i="20"/>
  <c r="L91871" i="20"/>
  <c r="R91870" i="20"/>
  <c r="Q91870" i="20"/>
  <c r="L91870" i="20"/>
  <c r="R91869" i="20"/>
  <c r="Q91869" i="20"/>
  <c r="L91869" i="20"/>
  <c r="R91868" i="20"/>
  <c r="Q91868" i="20"/>
  <c r="L91868" i="20"/>
  <c r="R91867" i="20"/>
  <c r="Q91867" i="20"/>
  <c r="L91867" i="20"/>
  <c r="R91866" i="20"/>
  <c r="Q91866" i="20"/>
  <c r="L91866" i="20"/>
  <c r="R91865" i="20"/>
  <c r="Q91865" i="20"/>
  <c r="L91865" i="20"/>
  <c r="R91864" i="20"/>
  <c r="Q91864" i="20"/>
  <c r="L91864" i="20"/>
  <c r="R91863" i="20"/>
  <c r="Q91863" i="20"/>
  <c r="L91863" i="20"/>
  <c r="R91862" i="20"/>
  <c r="Q91862" i="20"/>
  <c r="L91862" i="20"/>
  <c r="R91861" i="20"/>
  <c r="Q91861" i="20"/>
  <c r="L91861" i="20"/>
  <c r="R91860" i="20"/>
  <c r="Q91860" i="20"/>
  <c r="L91860" i="20"/>
  <c r="R91859" i="20"/>
  <c r="Q91859" i="20"/>
  <c r="L91859" i="20"/>
  <c r="R91858" i="20"/>
  <c r="Q91858" i="20"/>
  <c r="L91858" i="20"/>
  <c r="R91857" i="20"/>
  <c r="Q91857" i="20"/>
  <c r="L91857" i="20"/>
  <c r="R91856" i="20"/>
  <c r="Q91856" i="20"/>
  <c r="L91856" i="20"/>
  <c r="R91855" i="20"/>
  <c r="Q91855" i="20"/>
  <c r="L91855" i="20"/>
  <c r="R91854" i="20"/>
  <c r="Q91854" i="20"/>
  <c r="L91854" i="20"/>
  <c r="R91853" i="20"/>
  <c r="Q91853" i="20"/>
  <c r="L91853" i="20"/>
  <c r="R91852" i="20"/>
  <c r="Q91852" i="20"/>
  <c r="L91852" i="20"/>
  <c r="R91851" i="20"/>
  <c r="Q91851" i="20"/>
  <c r="L91851" i="20"/>
  <c r="R91850" i="20"/>
  <c r="Q91850" i="20"/>
  <c r="L91850" i="20"/>
  <c r="R91849" i="20"/>
  <c r="Q91849" i="20"/>
  <c r="L91849" i="20"/>
  <c r="R91848" i="20"/>
  <c r="Q91848" i="20"/>
  <c r="L91848" i="20"/>
  <c r="R91847" i="20"/>
  <c r="Q91847" i="20"/>
  <c r="L91847" i="20"/>
  <c r="R91846" i="20"/>
  <c r="Q91846" i="20"/>
  <c r="L91846" i="20"/>
  <c r="R91845" i="20"/>
  <c r="Q91845" i="20"/>
  <c r="L91845" i="20"/>
  <c r="R91844" i="20"/>
  <c r="Q91844" i="20"/>
  <c r="L91844" i="20"/>
  <c r="R91843" i="20"/>
  <c r="Q91843" i="20"/>
  <c r="L91843" i="20"/>
  <c r="R91842" i="20"/>
  <c r="Q91842" i="20"/>
  <c r="L91842" i="20"/>
  <c r="R91841" i="20"/>
  <c r="Q91841" i="20"/>
  <c r="L91841" i="20"/>
  <c r="R91840" i="20"/>
  <c r="Q91840" i="20"/>
  <c r="L91840" i="20"/>
  <c r="R91839" i="20"/>
  <c r="Q91839" i="20"/>
  <c r="L91839" i="20"/>
  <c r="R91838" i="20"/>
  <c r="Q91838" i="20"/>
  <c r="L91838" i="20"/>
  <c r="R91837" i="20"/>
  <c r="Q91837" i="20"/>
  <c r="L91837" i="20"/>
  <c r="R91836" i="20"/>
  <c r="Q91836" i="20"/>
  <c r="L91836" i="20"/>
  <c r="R91835" i="20"/>
  <c r="Q91835" i="20"/>
  <c r="L91835" i="20"/>
  <c r="R91834" i="20"/>
  <c r="Q91834" i="20"/>
  <c r="L91834" i="20"/>
  <c r="R91833" i="20"/>
  <c r="Q91833" i="20"/>
  <c r="L91833" i="20"/>
  <c r="R91832" i="20"/>
  <c r="Q91832" i="20"/>
  <c r="L91832" i="20"/>
  <c r="R91831" i="20"/>
  <c r="Q91831" i="20"/>
  <c r="L91831" i="20"/>
  <c r="R91830" i="20"/>
  <c r="Q91830" i="20"/>
  <c r="L91830" i="20"/>
  <c r="R91829" i="20"/>
  <c r="Q91829" i="20"/>
  <c r="L91829" i="20"/>
  <c r="R91828" i="20"/>
  <c r="Q91828" i="20"/>
  <c r="L91828" i="20"/>
  <c r="R91827" i="20"/>
  <c r="Q91827" i="20"/>
  <c r="L91827" i="20"/>
  <c r="R91826" i="20"/>
  <c r="Q91826" i="20"/>
  <c r="L91826" i="20"/>
  <c r="R91825" i="20"/>
  <c r="Q91825" i="20"/>
  <c r="L91825" i="20"/>
  <c r="R91824" i="20"/>
  <c r="Q91824" i="20"/>
  <c r="L91824" i="20"/>
  <c r="R91823" i="20"/>
  <c r="Q91823" i="20"/>
  <c r="L91823" i="20"/>
  <c r="R91822" i="20"/>
  <c r="Q91822" i="20"/>
  <c r="L91822" i="20"/>
  <c r="R91821" i="20"/>
  <c r="Q91821" i="20"/>
  <c r="L91821" i="20"/>
  <c r="R91820" i="20"/>
  <c r="Q91820" i="20"/>
  <c r="L91820" i="20"/>
  <c r="R91819" i="20"/>
  <c r="Q91819" i="20"/>
  <c r="L91819" i="20"/>
  <c r="R91818" i="20"/>
  <c r="Q91818" i="20"/>
  <c r="L91818" i="20"/>
  <c r="R91817" i="20"/>
  <c r="Q91817" i="20"/>
  <c r="L91817" i="20"/>
  <c r="R91816" i="20"/>
  <c r="Q91816" i="20"/>
  <c r="L91816" i="20"/>
  <c r="R91815" i="20"/>
  <c r="Q91815" i="20"/>
  <c r="L91815" i="20"/>
  <c r="R91814" i="20"/>
  <c r="Q91814" i="20"/>
  <c r="L91814" i="20"/>
  <c r="R91813" i="20"/>
  <c r="Q91813" i="20"/>
  <c r="L91813" i="20"/>
  <c r="R91812" i="20"/>
  <c r="Q91812" i="20"/>
  <c r="L91812" i="20"/>
  <c r="R91811" i="20"/>
  <c r="Q91811" i="20"/>
  <c r="L91811" i="20"/>
  <c r="R91810" i="20"/>
  <c r="Q91810" i="20"/>
  <c r="L91810" i="20"/>
  <c r="R91809" i="20"/>
  <c r="Q91809" i="20"/>
  <c r="L91809" i="20"/>
  <c r="R91808" i="20"/>
  <c r="Q91808" i="20"/>
  <c r="L91808" i="20"/>
  <c r="R91807" i="20"/>
  <c r="Q91807" i="20"/>
  <c r="L91807" i="20"/>
  <c r="R91806" i="20"/>
  <c r="Q91806" i="20"/>
  <c r="L91806" i="20"/>
  <c r="R91805" i="20"/>
  <c r="Q91805" i="20"/>
  <c r="L91805" i="20"/>
  <c r="R91804" i="20"/>
  <c r="Q91804" i="20"/>
  <c r="L91804" i="20"/>
  <c r="R91803" i="20"/>
  <c r="Q91803" i="20"/>
  <c r="L91803" i="20"/>
  <c r="R91802" i="20"/>
  <c r="Q91802" i="20"/>
  <c r="L91802" i="20"/>
  <c r="R91801" i="20"/>
  <c r="Q91801" i="20"/>
  <c r="L91801" i="20"/>
  <c r="R91800" i="20"/>
  <c r="Q91800" i="20"/>
  <c r="L91800" i="20"/>
  <c r="R91799" i="20"/>
  <c r="Q91799" i="20"/>
  <c r="L91799" i="20"/>
  <c r="R91798" i="20"/>
  <c r="Q91798" i="20"/>
  <c r="L91798" i="20"/>
  <c r="R91797" i="20"/>
  <c r="Q91797" i="20"/>
  <c r="L91797" i="20"/>
  <c r="R91796" i="20"/>
  <c r="Q91796" i="20"/>
  <c r="L91796" i="20"/>
  <c r="R91795" i="20"/>
  <c r="Q91795" i="20"/>
  <c r="L91795" i="20"/>
  <c r="R91794" i="20"/>
  <c r="Q91794" i="20"/>
  <c r="L91794" i="20"/>
  <c r="R91793" i="20"/>
  <c r="Q91793" i="20"/>
  <c r="L91793" i="20"/>
  <c r="R91792" i="20"/>
  <c r="Q91792" i="20"/>
  <c r="L91792" i="20"/>
  <c r="R91791" i="20"/>
  <c r="Q91791" i="20"/>
  <c r="L91791" i="20"/>
  <c r="R91790" i="20"/>
  <c r="Q91790" i="20"/>
  <c r="L91790" i="20"/>
  <c r="R91789" i="20"/>
  <c r="Q91789" i="20"/>
  <c r="L91789" i="20"/>
  <c r="R91788" i="20"/>
  <c r="Q91788" i="20"/>
  <c r="L91788" i="20"/>
  <c r="R91787" i="20"/>
  <c r="Q91787" i="20"/>
  <c r="L91787" i="20"/>
  <c r="R91786" i="20"/>
  <c r="Q91786" i="20"/>
  <c r="L91786" i="20"/>
  <c r="R91785" i="20"/>
  <c r="Q91785" i="20"/>
  <c r="L91785" i="20"/>
  <c r="R91784" i="20"/>
  <c r="Q91784" i="20"/>
  <c r="L91784" i="20"/>
  <c r="R91783" i="20"/>
  <c r="Q91783" i="20"/>
  <c r="L91783" i="20"/>
  <c r="R91782" i="20"/>
  <c r="Q91782" i="20"/>
  <c r="L91782" i="20"/>
  <c r="R91781" i="20"/>
  <c r="Q91781" i="20"/>
  <c r="L91781" i="20"/>
  <c r="R91780" i="20"/>
  <c r="Q91780" i="20"/>
  <c r="L91780" i="20"/>
  <c r="R91779" i="20"/>
  <c r="Q91779" i="20"/>
  <c r="L91779" i="20"/>
  <c r="R91778" i="20"/>
  <c r="Q91778" i="20"/>
  <c r="L91778" i="20"/>
  <c r="R91777" i="20"/>
  <c r="Q91777" i="20"/>
  <c r="L91777" i="20"/>
  <c r="R91776" i="20"/>
  <c r="Q91776" i="20"/>
  <c r="L91776" i="20"/>
  <c r="R91775" i="20"/>
  <c r="Q91775" i="20"/>
  <c r="L91775" i="20"/>
  <c r="R91774" i="20"/>
  <c r="Q91774" i="20"/>
  <c r="L91774" i="20"/>
  <c r="R91773" i="20"/>
  <c r="Q91773" i="20"/>
  <c r="L91773" i="20"/>
  <c r="R91772" i="20"/>
  <c r="Q91772" i="20"/>
  <c r="L91772" i="20"/>
  <c r="R91771" i="20"/>
  <c r="Q91771" i="20"/>
  <c r="L91771" i="20"/>
  <c r="R91770" i="20"/>
  <c r="Q91770" i="20"/>
  <c r="L91770" i="20"/>
  <c r="R91769" i="20"/>
  <c r="Q91769" i="20"/>
  <c r="L91769" i="20"/>
  <c r="R91768" i="20"/>
  <c r="Q91768" i="20"/>
  <c r="L91768" i="20"/>
  <c r="R91767" i="20"/>
  <c r="Q91767" i="20"/>
  <c r="L91767" i="20"/>
  <c r="R91766" i="20"/>
  <c r="Q91766" i="20"/>
  <c r="L91766" i="20"/>
  <c r="R91765" i="20"/>
  <c r="Q91765" i="20"/>
  <c r="L91765" i="20"/>
  <c r="R91764" i="20"/>
  <c r="Q91764" i="20"/>
  <c r="L91764" i="20"/>
  <c r="R91763" i="20"/>
  <c r="Q91763" i="20"/>
  <c r="L91763" i="20"/>
  <c r="R91762" i="20"/>
  <c r="Q91762" i="20"/>
  <c r="L91762" i="20"/>
  <c r="R91761" i="20"/>
  <c r="Q91761" i="20"/>
  <c r="L91761" i="20"/>
  <c r="R91760" i="20"/>
  <c r="Q91760" i="20"/>
  <c r="L91760" i="20"/>
  <c r="R91759" i="20"/>
  <c r="Q91759" i="20"/>
  <c r="L91759" i="20"/>
  <c r="R91758" i="20"/>
  <c r="Q91758" i="20"/>
  <c r="L91758" i="20"/>
  <c r="R91757" i="20"/>
  <c r="Q91757" i="20"/>
  <c r="L91757" i="20"/>
  <c r="R91756" i="20"/>
  <c r="Q91756" i="20"/>
  <c r="L91756" i="20"/>
  <c r="R91755" i="20"/>
  <c r="Q91755" i="20"/>
  <c r="L91755" i="20"/>
  <c r="R91754" i="20"/>
  <c r="Q91754" i="20"/>
  <c r="L91754" i="20"/>
  <c r="R91753" i="20"/>
  <c r="Q91753" i="20"/>
  <c r="L91753" i="20"/>
  <c r="R91752" i="20"/>
  <c r="Q91752" i="20"/>
  <c r="L91752" i="20"/>
  <c r="R91751" i="20"/>
  <c r="Q91751" i="20"/>
  <c r="L91751" i="20"/>
  <c r="R91750" i="20"/>
  <c r="Q91750" i="20"/>
  <c r="L91750" i="20"/>
  <c r="R91749" i="20"/>
  <c r="Q91749" i="20"/>
  <c r="L91749" i="20"/>
  <c r="R91748" i="20"/>
  <c r="Q91748" i="20"/>
  <c r="L91748" i="20"/>
  <c r="R91747" i="20"/>
  <c r="Q91747" i="20"/>
  <c r="L91747" i="20"/>
  <c r="R91746" i="20"/>
  <c r="Q91746" i="20"/>
  <c r="L91746" i="20"/>
  <c r="R91745" i="20"/>
  <c r="Q91745" i="20"/>
  <c r="L91745" i="20"/>
  <c r="R91744" i="20"/>
  <c r="Q91744" i="20"/>
  <c r="L91744" i="20"/>
  <c r="R91743" i="20"/>
  <c r="Q91743" i="20"/>
  <c r="L91743" i="20"/>
  <c r="R91742" i="20"/>
  <c r="Q91742" i="20"/>
  <c r="L91742" i="20"/>
  <c r="R91741" i="20"/>
  <c r="Q91741" i="20"/>
  <c r="L91741" i="20"/>
  <c r="R91740" i="20"/>
  <c r="Q91740" i="20"/>
  <c r="L91740" i="20"/>
  <c r="R91739" i="20"/>
  <c r="Q91739" i="20"/>
  <c r="L91739" i="20"/>
  <c r="R91738" i="20"/>
  <c r="Q91738" i="20"/>
  <c r="L91738" i="20"/>
  <c r="R91737" i="20"/>
  <c r="Q91737" i="20"/>
  <c r="L91737" i="20"/>
  <c r="R91736" i="20"/>
  <c r="Q91736" i="20"/>
  <c r="L91736" i="20"/>
  <c r="R91735" i="20"/>
  <c r="Q91735" i="20"/>
  <c r="L91735" i="20"/>
  <c r="R91734" i="20"/>
  <c r="Q91734" i="20"/>
  <c r="L91734" i="20"/>
  <c r="R91733" i="20"/>
  <c r="Q91733" i="20"/>
  <c r="L91733" i="20"/>
  <c r="R91732" i="20"/>
  <c r="Q91732" i="20"/>
  <c r="L91732" i="20"/>
  <c r="R91731" i="20"/>
  <c r="Q91731" i="20"/>
  <c r="L91731" i="20"/>
  <c r="R91730" i="20"/>
  <c r="Q91730" i="20"/>
  <c r="L91730" i="20"/>
  <c r="R91729" i="20"/>
  <c r="Q91729" i="20"/>
  <c r="L91729" i="20"/>
  <c r="R91728" i="20"/>
  <c r="Q91728" i="20"/>
  <c r="L91728" i="20"/>
  <c r="R91727" i="20"/>
  <c r="Q91727" i="20"/>
  <c r="L91727" i="20"/>
  <c r="R91726" i="20"/>
  <c r="Q91726" i="20"/>
  <c r="L91726" i="20"/>
  <c r="R91725" i="20"/>
  <c r="Q91725" i="20"/>
  <c r="L91725" i="20"/>
  <c r="R91724" i="20"/>
  <c r="Q91724" i="20"/>
  <c r="L91724" i="20"/>
  <c r="R91723" i="20"/>
  <c r="Q91723" i="20"/>
  <c r="L91723" i="20"/>
  <c r="R91722" i="20"/>
  <c r="Q91722" i="20"/>
  <c r="L91722" i="20"/>
  <c r="R91721" i="20"/>
  <c r="Q91721" i="20"/>
  <c r="L91721" i="20"/>
  <c r="R91720" i="20"/>
  <c r="Q91720" i="20"/>
  <c r="L91720" i="20"/>
  <c r="R91719" i="20"/>
  <c r="Q91719" i="20"/>
  <c r="L91719" i="20"/>
  <c r="R91718" i="20"/>
  <c r="Q91718" i="20"/>
  <c r="L91718" i="20"/>
  <c r="R91717" i="20"/>
  <c r="Q91717" i="20"/>
  <c r="L91717" i="20"/>
  <c r="R91716" i="20"/>
  <c r="Q91716" i="20"/>
  <c r="L91716" i="20"/>
  <c r="R91715" i="20"/>
  <c r="Q91715" i="20"/>
  <c r="L91715" i="20"/>
  <c r="R91714" i="20"/>
  <c r="Q91714" i="20"/>
  <c r="L91714" i="20"/>
  <c r="R91713" i="20"/>
  <c r="Q91713" i="20"/>
  <c r="L91713" i="20"/>
  <c r="R91712" i="20"/>
  <c r="Q91712" i="20"/>
  <c r="L91712" i="20"/>
  <c r="R91711" i="20"/>
  <c r="Q91711" i="20"/>
  <c r="L91711" i="20"/>
  <c r="R91710" i="20"/>
  <c r="Q91710" i="20"/>
  <c r="L91710" i="20"/>
  <c r="R91709" i="20"/>
  <c r="Q91709" i="20"/>
  <c r="L91709" i="20"/>
  <c r="R91708" i="20"/>
  <c r="Q91708" i="20"/>
  <c r="L91708" i="20"/>
  <c r="R91707" i="20"/>
  <c r="Q91707" i="20"/>
  <c r="L91707" i="20"/>
  <c r="R91706" i="20"/>
  <c r="Q91706" i="20"/>
  <c r="L91706" i="20"/>
  <c r="R91705" i="20"/>
  <c r="Q91705" i="20"/>
  <c r="L91705" i="20"/>
  <c r="R91704" i="20"/>
  <c r="Q91704" i="20"/>
  <c r="L91704" i="20"/>
  <c r="R91703" i="20"/>
  <c r="Q91703" i="20"/>
  <c r="L91703" i="20"/>
  <c r="R91702" i="20"/>
  <c r="Q91702" i="20"/>
  <c r="L91702" i="20"/>
  <c r="R91701" i="20"/>
  <c r="Q91701" i="20"/>
  <c r="L91701" i="20"/>
  <c r="R91700" i="20"/>
  <c r="Q91700" i="20"/>
  <c r="L91700" i="20"/>
  <c r="R91699" i="20"/>
  <c r="Q91699" i="20"/>
  <c r="L91699" i="20"/>
  <c r="R91698" i="20"/>
  <c r="Q91698" i="20"/>
  <c r="L91698" i="20"/>
  <c r="R91697" i="20"/>
  <c r="Q91697" i="20"/>
  <c r="L91697" i="20"/>
  <c r="R91696" i="20"/>
  <c r="Q91696" i="20"/>
  <c r="L91696" i="20"/>
  <c r="R91695" i="20"/>
  <c r="Q91695" i="20"/>
  <c r="L91695" i="20"/>
  <c r="R91694" i="20"/>
  <c r="Q91694" i="20"/>
  <c r="L91694" i="20"/>
  <c r="R91693" i="20"/>
  <c r="Q91693" i="20"/>
  <c r="L91693" i="20"/>
  <c r="R91692" i="20"/>
  <c r="Q91692" i="20"/>
  <c r="L91692" i="20"/>
  <c r="R91691" i="20"/>
  <c r="Q91691" i="20"/>
  <c r="L91691" i="20"/>
  <c r="R91690" i="20"/>
  <c r="Q91690" i="20"/>
  <c r="L91690" i="20"/>
  <c r="R91689" i="20"/>
  <c r="Q91689" i="20"/>
  <c r="L91689" i="20"/>
  <c r="R91688" i="20"/>
  <c r="Q91688" i="20"/>
  <c r="L91688" i="20"/>
  <c r="R91687" i="20"/>
  <c r="Q91687" i="20"/>
  <c r="L91687" i="20"/>
  <c r="R91686" i="20"/>
  <c r="Q91686" i="20"/>
  <c r="L91686" i="20"/>
  <c r="R91685" i="20"/>
  <c r="Q91685" i="20"/>
  <c r="L91685" i="20"/>
  <c r="R91684" i="20"/>
  <c r="Q91684" i="20"/>
  <c r="L91684" i="20"/>
  <c r="R91683" i="20"/>
  <c r="Q91683" i="20"/>
  <c r="L91683" i="20"/>
  <c r="R91682" i="20"/>
  <c r="Q91682" i="20"/>
  <c r="L91682" i="20"/>
  <c r="R91681" i="20"/>
  <c r="Q91681" i="20"/>
  <c r="L91681" i="20"/>
  <c r="R91680" i="20"/>
  <c r="Q91680" i="20"/>
  <c r="L91680" i="20"/>
  <c r="R91679" i="20"/>
  <c r="Q91679" i="20"/>
  <c r="L91679" i="20"/>
  <c r="R91678" i="20"/>
  <c r="Q91678" i="20"/>
  <c r="L91678" i="20"/>
  <c r="R91677" i="20"/>
  <c r="Q91677" i="20"/>
  <c r="L91677" i="20"/>
  <c r="R91676" i="20"/>
  <c r="Q91676" i="20"/>
  <c r="L91676" i="20"/>
  <c r="R91675" i="20"/>
  <c r="Q91675" i="20"/>
  <c r="L91675" i="20"/>
  <c r="R91674" i="20"/>
  <c r="Q91674" i="20"/>
  <c r="L91674" i="20"/>
  <c r="R91673" i="20"/>
  <c r="Q91673" i="20"/>
  <c r="L91673" i="20"/>
  <c r="R91672" i="20"/>
  <c r="Q91672" i="20"/>
  <c r="L91672" i="20"/>
  <c r="R91671" i="20"/>
  <c r="Q91671" i="20"/>
  <c r="L91671" i="20"/>
  <c r="R91670" i="20"/>
  <c r="Q91670" i="20"/>
  <c r="L91670" i="20"/>
  <c r="R91669" i="20"/>
  <c r="Q91669" i="20"/>
  <c r="L91669" i="20"/>
  <c r="R91668" i="20"/>
  <c r="Q91668" i="20"/>
  <c r="L91668" i="20"/>
  <c r="R91667" i="20"/>
  <c r="Q91667" i="20"/>
  <c r="L91667" i="20"/>
  <c r="R91666" i="20"/>
  <c r="Q91666" i="20"/>
  <c r="L91666" i="20"/>
  <c r="R91665" i="20"/>
  <c r="Q91665" i="20"/>
  <c r="L91665" i="20"/>
  <c r="R91664" i="20"/>
  <c r="Q91664" i="20"/>
  <c r="L91664" i="20"/>
  <c r="R91663" i="20"/>
  <c r="Q91663" i="20"/>
  <c r="L91663" i="20"/>
  <c r="R91662" i="20"/>
  <c r="Q91662" i="20"/>
  <c r="L91662" i="20"/>
  <c r="R91661" i="20"/>
  <c r="Q91661" i="20"/>
  <c r="L91661" i="20"/>
  <c r="R91660" i="20"/>
  <c r="Q91660" i="20"/>
  <c r="L91660" i="20"/>
  <c r="R91659" i="20"/>
  <c r="Q91659" i="20"/>
  <c r="L91659" i="20"/>
  <c r="R91658" i="20"/>
  <c r="Q91658" i="20"/>
  <c r="L91658" i="20"/>
  <c r="R91657" i="20"/>
  <c r="Q91657" i="20"/>
  <c r="L91657" i="20"/>
  <c r="R91656" i="20"/>
  <c r="Q91656" i="20"/>
  <c r="L91656" i="20"/>
  <c r="R91655" i="20"/>
  <c r="Q91655" i="20"/>
  <c r="L91655" i="20"/>
  <c r="R91654" i="20"/>
  <c r="Q91654" i="20"/>
  <c r="L91654" i="20"/>
  <c r="R91653" i="20"/>
  <c r="Q91653" i="20"/>
  <c r="L91653" i="20"/>
  <c r="R91652" i="20"/>
  <c r="Q91652" i="20"/>
  <c r="L91652" i="20"/>
  <c r="R91651" i="20"/>
  <c r="Q91651" i="20"/>
  <c r="L91651" i="20"/>
  <c r="R91650" i="20"/>
  <c r="Q91650" i="20"/>
  <c r="L91650" i="20"/>
  <c r="R91649" i="20"/>
  <c r="Q91649" i="20"/>
  <c r="L91649" i="20"/>
  <c r="R91648" i="20"/>
  <c r="Q91648" i="20"/>
  <c r="L91648" i="20"/>
  <c r="R91647" i="20"/>
  <c r="Q91647" i="20"/>
  <c r="L91647" i="20"/>
  <c r="R91646" i="20"/>
  <c r="Q91646" i="20"/>
  <c r="L91646" i="20"/>
  <c r="R91645" i="20"/>
  <c r="Q91645" i="20"/>
  <c r="L91645" i="20"/>
  <c r="R91644" i="20"/>
  <c r="Q91644" i="20"/>
  <c r="L91644" i="20"/>
  <c r="R91643" i="20"/>
  <c r="Q91643" i="20"/>
  <c r="L91643" i="20"/>
  <c r="R91642" i="20"/>
  <c r="Q91642" i="20"/>
  <c r="L91642" i="20"/>
  <c r="R91641" i="20"/>
  <c r="Q91641" i="20"/>
  <c r="L91641" i="20"/>
  <c r="R91640" i="20"/>
  <c r="Q91640" i="20"/>
  <c r="L91640" i="20"/>
  <c r="R91639" i="20"/>
  <c r="Q91639" i="20"/>
  <c r="L91639" i="20"/>
  <c r="R91638" i="20"/>
  <c r="Q91638" i="20"/>
  <c r="L91638" i="20"/>
  <c r="R91637" i="20"/>
  <c r="Q91637" i="20"/>
  <c r="L91637" i="20"/>
  <c r="R91636" i="20"/>
  <c r="Q91636" i="20"/>
  <c r="L91636" i="20"/>
  <c r="R91635" i="20"/>
  <c r="Q91635" i="20"/>
  <c r="L91635" i="20"/>
  <c r="R91634" i="20"/>
  <c r="Q91634" i="20"/>
  <c r="L91634" i="20"/>
  <c r="R91633" i="20"/>
  <c r="Q91633" i="20"/>
  <c r="L91633" i="20"/>
  <c r="R91632" i="20"/>
  <c r="Q91632" i="20"/>
  <c r="L91632" i="20"/>
  <c r="R91631" i="20"/>
  <c r="Q91631" i="20"/>
  <c r="L91631" i="20"/>
  <c r="R91630" i="20"/>
  <c r="Q91630" i="20"/>
  <c r="L91630" i="20"/>
  <c r="R91629" i="20"/>
  <c r="Q91629" i="20"/>
  <c r="L91629" i="20"/>
  <c r="R91628" i="20"/>
  <c r="Q91628" i="20"/>
  <c r="L91628" i="20"/>
  <c r="R91627" i="20"/>
  <c r="Q91627" i="20"/>
  <c r="L91627" i="20"/>
  <c r="R91626" i="20"/>
  <c r="Q91626" i="20"/>
  <c r="L91626" i="20"/>
  <c r="R91625" i="20"/>
  <c r="Q91625" i="20"/>
  <c r="L91625" i="20"/>
  <c r="R91624" i="20"/>
  <c r="Q91624" i="20"/>
  <c r="L91624" i="20"/>
  <c r="R91623" i="20"/>
  <c r="Q91623" i="20"/>
  <c r="L91623" i="20"/>
  <c r="R91622" i="20"/>
  <c r="Q91622" i="20"/>
  <c r="L91622" i="20"/>
  <c r="R91621" i="20"/>
  <c r="Q91621" i="20"/>
  <c r="L91621" i="20"/>
  <c r="R91620" i="20"/>
  <c r="Q91620" i="20"/>
  <c r="L91620" i="20"/>
  <c r="R91619" i="20"/>
  <c r="Q91619" i="20"/>
  <c r="L91619" i="20"/>
  <c r="R91618" i="20"/>
  <c r="Q91618" i="20"/>
  <c r="L91618" i="20"/>
  <c r="R91617" i="20"/>
  <c r="Q91617" i="20"/>
  <c r="L91617" i="20"/>
  <c r="R91616" i="20"/>
  <c r="Q91616" i="20"/>
  <c r="L91616" i="20"/>
  <c r="R91615" i="20"/>
  <c r="Q91615" i="20"/>
  <c r="L91615" i="20"/>
  <c r="R91614" i="20"/>
  <c r="Q91614" i="20"/>
  <c r="L91614" i="20"/>
  <c r="R91613" i="20"/>
  <c r="Q91613" i="20"/>
  <c r="L91613" i="20"/>
  <c r="R91612" i="20"/>
  <c r="Q91612" i="20"/>
  <c r="L91612" i="20"/>
  <c r="R91611" i="20"/>
  <c r="Q91611" i="20"/>
  <c r="L91611" i="20"/>
  <c r="R91610" i="20"/>
  <c r="Q91610" i="20"/>
  <c r="L91610" i="20"/>
  <c r="R91609" i="20"/>
  <c r="Q91609" i="20"/>
  <c r="L91609" i="20"/>
  <c r="R91608" i="20"/>
  <c r="Q91608" i="20"/>
  <c r="L91608" i="20"/>
  <c r="R91607" i="20"/>
  <c r="Q91607" i="20"/>
  <c r="L91607" i="20"/>
  <c r="R91606" i="20"/>
  <c r="Q91606" i="20"/>
  <c r="L91606" i="20"/>
  <c r="R91605" i="20"/>
  <c r="Q91605" i="20"/>
  <c r="L91605" i="20"/>
  <c r="R91604" i="20"/>
  <c r="Q91604" i="20"/>
  <c r="L91604" i="20"/>
  <c r="R91603" i="20"/>
  <c r="Q91603" i="20"/>
  <c r="L91603" i="20"/>
  <c r="R91602" i="20"/>
  <c r="Q91602" i="20"/>
  <c r="L91602" i="20"/>
  <c r="R91601" i="20"/>
  <c r="Q91601" i="20"/>
  <c r="L91601" i="20"/>
  <c r="R91600" i="20"/>
  <c r="Q91600" i="20"/>
  <c r="L91600" i="20"/>
  <c r="R91599" i="20"/>
  <c r="Q91599" i="20"/>
  <c r="L91599" i="20"/>
  <c r="R91598" i="20"/>
  <c r="Q91598" i="20"/>
  <c r="L91598" i="20"/>
  <c r="R91597" i="20"/>
  <c r="Q91597" i="20"/>
  <c r="L91597" i="20"/>
  <c r="R91596" i="20"/>
  <c r="Q91596" i="20"/>
  <c r="L91596" i="20"/>
  <c r="R91595" i="20"/>
  <c r="Q91595" i="20"/>
  <c r="L91595" i="20"/>
  <c r="R91594" i="20"/>
  <c r="Q91594" i="20"/>
  <c r="L91594" i="20"/>
  <c r="R91593" i="20"/>
  <c r="Q91593" i="20"/>
  <c r="L91593" i="20"/>
  <c r="R91592" i="20"/>
  <c r="Q91592" i="20"/>
  <c r="L91592" i="20"/>
  <c r="R91591" i="20"/>
  <c r="Q91591" i="20"/>
  <c r="L91591" i="20"/>
  <c r="R91590" i="20"/>
  <c r="Q91590" i="20"/>
  <c r="L91590" i="20"/>
  <c r="R91589" i="20"/>
  <c r="Q91589" i="20"/>
  <c r="L91589" i="20"/>
  <c r="R91588" i="20"/>
  <c r="Q91588" i="20"/>
  <c r="L91588" i="20"/>
  <c r="R91587" i="20"/>
  <c r="Q91587" i="20"/>
  <c r="L91587" i="20"/>
  <c r="R91586" i="20"/>
  <c r="Q91586" i="20"/>
  <c r="L91586" i="20"/>
  <c r="R91585" i="20"/>
  <c r="Q91585" i="20"/>
  <c r="L91585" i="20"/>
  <c r="R91584" i="20"/>
  <c r="Q91584" i="20"/>
  <c r="L91584" i="20"/>
  <c r="R91583" i="20"/>
  <c r="Q91583" i="20"/>
  <c r="L91583" i="20"/>
  <c r="R91582" i="20"/>
  <c r="Q91582" i="20"/>
  <c r="L91582" i="20"/>
  <c r="R91581" i="20"/>
  <c r="Q91581" i="20"/>
  <c r="L91581" i="20"/>
  <c r="R91580" i="20"/>
  <c r="Q91580" i="20"/>
  <c r="L91580" i="20"/>
  <c r="R91579" i="20"/>
  <c r="Q91579" i="20"/>
  <c r="L91579" i="20"/>
  <c r="R91578" i="20"/>
  <c r="Q91578" i="20"/>
  <c r="L91578" i="20"/>
  <c r="R91577" i="20"/>
  <c r="Q91577" i="20"/>
  <c r="L91577" i="20"/>
  <c r="R91576" i="20"/>
  <c r="Q91576" i="20"/>
  <c r="L91576" i="20"/>
  <c r="R91575" i="20"/>
  <c r="Q91575" i="20"/>
  <c r="L91575" i="20"/>
  <c r="R91574" i="20"/>
  <c r="Q91574" i="20"/>
  <c r="L91574" i="20"/>
  <c r="R91573" i="20"/>
  <c r="Q91573" i="20"/>
  <c r="L91573" i="20"/>
  <c r="R91572" i="20"/>
  <c r="Q91572" i="20"/>
  <c r="L91572" i="20"/>
  <c r="R91571" i="20"/>
  <c r="Q91571" i="20"/>
  <c r="L91571" i="20"/>
  <c r="R91570" i="20"/>
  <c r="Q91570" i="20"/>
  <c r="L91570" i="20"/>
  <c r="R91569" i="20"/>
  <c r="Q91569" i="20"/>
  <c r="L91569" i="20"/>
  <c r="R91568" i="20"/>
  <c r="Q91568" i="20"/>
  <c r="L91568" i="20"/>
  <c r="R91567" i="20"/>
  <c r="Q91567" i="20"/>
  <c r="L91567" i="20"/>
  <c r="R91566" i="20"/>
  <c r="Q91566" i="20"/>
  <c r="L91566" i="20"/>
  <c r="R91565" i="20"/>
  <c r="Q91565" i="20"/>
  <c r="L91565" i="20"/>
  <c r="R91564" i="20"/>
  <c r="Q91564" i="20"/>
  <c r="L91564" i="20"/>
  <c r="R91563" i="20"/>
  <c r="Q91563" i="20"/>
  <c r="L91563" i="20"/>
  <c r="R91562" i="20"/>
  <c r="Q91562" i="20"/>
  <c r="L91562" i="20"/>
  <c r="R91561" i="20"/>
  <c r="Q91561" i="20"/>
  <c r="L91561" i="20"/>
  <c r="R91560" i="20"/>
  <c r="Q91560" i="20"/>
  <c r="L91560" i="20"/>
  <c r="R91559" i="20"/>
  <c r="Q91559" i="20"/>
  <c r="L91559" i="20"/>
  <c r="R91558" i="20"/>
  <c r="Q91558" i="20"/>
  <c r="L91558" i="20"/>
  <c r="R91557" i="20"/>
  <c r="Q91557" i="20"/>
  <c r="L91557" i="20"/>
  <c r="R91556" i="20"/>
  <c r="Q91556" i="20"/>
  <c r="L91556" i="20"/>
  <c r="R91555" i="20"/>
  <c r="Q91555" i="20"/>
  <c r="L91555" i="20"/>
  <c r="R91554" i="20"/>
  <c r="Q91554" i="20"/>
  <c r="L91554" i="20"/>
  <c r="R91553" i="20"/>
  <c r="Q91553" i="20"/>
  <c r="L91553" i="20"/>
  <c r="R91552" i="20"/>
  <c r="Q91552" i="20"/>
  <c r="L91552" i="20"/>
  <c r="R91551" i="20"/>
  <c r="Q91551" i="20"/>
  <c r="L91551" i="20"/>
  <c r="R91550" i="20"/>
  <c r="Q91550" i="20"/>
  <c r="L91550" i="20"/>
  <c r="R91549" i="20"/>
  <c r="Q91549" i="20"/>
  <c r="L91549" i="20"/>
  <c r="R91548" i="20"/>
  <c r="Q91548" i="20"/>
  <c r="L91548" i="20"/>
  <c r="R91547" i="20"/>
  <c r="Q91547" i="20"/>
  <c r="L91547" i="20"/>
  <c r="R91546" i="20"/>
  <c r="Q91546" i="20"/>
  <c r="L91546" i="20"/>
  <c r="R91545" i="20"/>
  <c r="Q91545" i="20"/>
  <c r="L91545" i="20"/>
  <c r="R91544" i="20"/>
  <c r="Q91544" i="20"/>
  <c r="L91544" i="20"/>
  <c r="R91543" i="20"/>
  <c r="Q91543" i="20"/>
  <c r="L91543" i="20"/>
  <c r="R91542" i="20"/>
  <c r="Q91542" i="20"/>
  <c r="L91542" i="20"/>
  <c r="R91541" i="20"/>
  <c r="Q91541" i="20"/>
  <c r="L91541" i="20"/>
  <c r="R91540" i="20"/>
  <c r="Q91540" i="20"/>
  <c r="L91540" i="20"/>
  <c r="R91539" i="20"/>
  <c r="Q91539" i="20"/>
  <c r="L91539" i="20"/>
  <c r="R91538" i="20"/>
  <c r="Q91538" i="20"/>
  <c r="L91538" i="20"/>
  <c r="R91537" i="20"/>
  <c r="Q91537" i="20"/>
  <c r="L91537" i="20"/>
  <c r="R91536" i="20"/>
  <c r="Q91536" i="20"/>
  <c r="L91536" i="20"/>
  <c r="R91535" i="20"/>
  <c r="Q91535" i="20"/>
  <c r="L91535" i="20"/>
  <c r="R91534" i="20"/>
  <c r="Q91534" i="20"/>
  <c r="L91534" i="20"/>
  <c r="R91533" i="20"/>
  <c r="Q91533" i="20"/>
  <c r="L91533" i="20"/>
  <c r="R91532" i="20"/>
  <c r="Q91532" i="20"/>
  <c r="L91532" i="20"/>
  <c r="R91531" i="20"/>
  <c r="Q91531" i="20"/>
  <c r="L91531" i="20"/>
  <c r="R91530" i="20"/>
  <c r="Q91530" i="20"/>
  <c r="L91530" i="20"/>
  <c r="R91529" i="20"/>
  <c r="Q91529" i="20"/>
  <c r="L91529" i="20"/>
  <c r="R91528" i="20"/>
  <c r="Q91528" i="20"/>
  <c r="L91528" i="20"/>
  <c r="R91527" i="20"/>
  <c r="Q91527" i="20"/>
  <c r="L91527" i="20"/>
  <c r="R91526" i="20"/>
  <c r="Q91526" i="20"/>
  <c r="L91526" i="20"/>
  <c r="R91525" i="20"/>
  <c r="Q91525" i="20"/>
  <c r="L91525" i="20"/>
  <c r="R91524" i="20"/>
  <c r="Q91524" i="20"/>
  <c r="L91524" i="20"/>
  <c r="R91523" i="20"/>
  <c r="Q91523" i="20"/>
  <c r="L91523" i="20"/>
  <c r="R91522" i="20"/>
  <c r="Q91522" i="20"/>
  <c r="L91522" i="20"/>
  <c r="R91521" i="20"/>
  <c r="Q91521" i="20"/>
  <c r="L91521" i="20"/>
  <c r="R91520" i="20"/>
  <c r="Q91520" i="20"/>
  <c r="L91520" i="20"/>
  <c r="R91519" i="20"/>
  <c r="Q91519" i="20"/>
  <c r="L91519" i="20"/>
  <c r="R91518" i="20"/>
  <c r="Q91518" i="20"/>
  <c r="L91518" i="20"/>
  <c r="R91517" i="20"/>
  <c r="Q91517" i="20"/>
  <c r="L91517" i="20"/>
  <c r="R91516" i="20"/>
  <c r="Q91516" i="20"/>
  <c r="L91516" i="20"/>
  <c r="R91515" i="20"/>
  <c r="Q91515" i="20"/>
  <c r="L91515" i="20"/>
  <c r="R91514" i="20"/>
  <c r="Q91514" i="20"/>
  <c r="L91514" i="20"/>
  <c r="R91513" i="20"/>
  <c r="Q91513" i="20"/>
  <c r="L91513" i="20"/>
  <c r="R91512" i="20"/>
  <c r="Q91512" i="20"/>
  <c r="L91512" i="20"/>
  <c r="R91511" i="20"/>
  <c r="Q91511" i="20"/>
  <c r="L91511" i="20"/>
  <c r="R91510" i="20"/>
  <c r="Q91510" i="20"/>
  <c r="L91510" i="20"/>
  <c r="R91509" i="20"/>
  <c r="Q91509" i="20"/>
  <c r="L91509" i="20"/>
  <c r="R91508" i="20"/>
  <c r="Q91508" i="20"/>
  <c r="L91508" i="20"/>
  <c r="R91507" i="20"/>
  <c r="Q91507" i="20"/>
  <c r="L91507" i="20"/>
  <c r="R91506" i="20"/>
  <c r="Q91506" i="20"/>
  <c r="L91506" i="20"/>
  <c r="R91505" i="20"/>
  <c r="Q91505" i="20"/>
  <c r="L91505" i="20"/>
  <c r="R91504" i="20"/>
  <c r="Q91504" i="20"/>
  <c r="L91504" i="20"/>
  <c r="R91503" i="20"/>
  <c r="Q91503" i="20"/>
  <c r="L91503" i="20"/>
  <c r="R91502" i="20"/>
  <c r="Q91502" i="20"/>
  <c r="L91502" i="20"/>
  <c r="R91501" i="20"/>
  <c r="Q91501" i="20"/>
  <c r="L91501" i="20"/>
  <c r="R91500" i="20"/>
  <c r="Q91500" i="20"/>
  <c r="L91500" i="20"/>
  <c r="R91499" i="20"/>
  <c r="Q91499" i="20"/>
  <c r="L91499" i="20"/>
  <c r="R91498" i="20"/>
  <c r="Q91498" i="20"/>
  <c r="L91498" i="20"/>
  <c r="R91497" i="20"/>
  <c r="Q91497" i="20"/>
  <c r="L91497" i="20"/>
  <c r="R91496" i="20"/>
  <c r="Q91496" i="20"/>
  <c r="L91496" i="20"/>
  <c r="R91495" i="20"/>
  <c r="Q91495" i="20"/>
  <c r="L91495" i="20"/>
  <c r="R91494" i="20"/>
  <c r="Q91494" i="20"/>
  <c r="L91494" i="20"/>
  <c r="R91493" i="20"/>
  <c r="Q91493" i="20"/>
  <c r="L91493" i="20"/>
  <c r="R91492" i="20"/>
  <c r="Q91492" i="20"/>
  <c r="L91492" i="20"/>
  <c r="R91491" i="20"/>
  <c r="Q91491" i="20"/>
  <c r="L91491" i="20"/>
  <c r="R91490" i="20"/>
  <c r="Q91490" i="20"/>
  <c r="L91490" i="20"/>
  <c r="R91489" i="20"/>
  <c r="Q91489" i="20"/>
  <c r="L91489" i="20"/>
  <c r="R91488" i="20"/>
  <c r="Q91488" i="20"/>
  <c r="L91488" i="20"/>
  <c r="R91487" i="20"/>
  <c r="Q91487" i="20"/>
  <c r="L91487" i="20"/>
  <c r="R91486" i="20"/>
  <c r="Q91486" i="20"/>
  <c r="L91486" i="20"/>
  <c r="R91485" i="20"/>
  <c r="Q91485" i="20"/>
  <c r="L91485" i="20"/>
  <c r="R91484" i="20"/>
  <c r="Q91484" i="20"/>
  <c r="L91484" i="20"/>
  <c r="R91483" i="20"/>
  <c r="Q91483" i="20"/>
  <c r="L91483" i="20"/>
  <c r="R91482" i="20"/>
  <c r="Q91482" i="20"/>
  <c r="L91482" i="20"/>
  <c r="R91481" i="20"/>
  <c r="Q91481" i="20"/>
  <c r="L91481" i="20"/>
  <c r="R91480" i="20"/>
  <c r="Q91480" i="20"/>
  <c r="L91480" i="20"/>
  <c r="R91479" i="20"/>
  <c r="Q91479" i="20"/>
  <c r="L91479" i="20"/>
  <c r="R91478" i="20"/>
  <c r="Q91478" i="20"/>
  <c r="L91478" i="20"/>
  <c r="R91477" i="20"/>
  <c r="Q91477" i="20"/>
  <c r="L91477" i="20"/>
  <c r="R91476" i="20"/>
  <c r="Q91476" i="20"/>
  <c r="L91476" i="20"/>
  <c r="R91475" i="20"/>
  <c r="Q91475" i="20"/>
  <c r="L91475" i="20"/>
  <c r="R91474" i="20"/>
  <c r="Q91474" i="20"/>
  <c r="L91474" i="20"/>
  <c r="R91473" i="20"/>
  <c r="Q91473" i="20"/>
  <c r="L91473" i="20"/>
  <c r="R91472" i="20"/>
  <c r="Q91472" i="20"/>
  <c r="L91472" i="20"/>
  <c r="R91471" i="20"/>
  <c r="Q91471" i="20"/>
  <c r="L91471" i="20"/>
  <c r="R91470" i="20"/>
  <c r="Q91470" i="20"/>
  <c r="L91470" i="20"/>
  <c r="R91469" i="20"/>
  <c r="Q91469" i="20"/>
  <c r="L91469" i="20"/>
  <c r="R91468" i="20"/>
  <c r="Q91468" i="20"/>
  <c r="L91468" i="20"/>
  <c r="R91467" i="20"/>
  <c r="Q91467" i="20"/>
  <c r="L91467" i="20"/>
  <c r="R91466" i="20"/>
  <c r="Q91466" i="20"/>
  <c r="L91466" i="20"/>
  <c r="R91465" i="20"/>
  <c r="Q91465" i="20"/>
  <c r="L91465" i="20"/>
  <c r="R91464" i="20"/>
  <c r="Q91464" i="20"/>
  <c r="L91464" i="20"/>
  <c r="R91463" i="20"/>
  <c r="Q91463" i="20"/>
  <c r="L91463" i="20"/>
  <c r="R91462" i="20"/>
  <c r="Q91462" i="20"/>
  <c r="L91462" i="20"/>
  <c r="R91461" i="20"/>
  <c r="Q91461" i="20"/>
  <c r="L91461" i="20"/>
  <c r="R91460" i="20"/>
  <c r="Q91460" i="20"/>
  <c r="L91460" i="20"/>
  <c r="R91459" i="20"/>
  <c r="Q91459" i="20"/>
  <c r="L91459" i="20"/>
  <c r="R91458" i="20"/>
  <c r="Q91458" i="20"/>
  <c r="L91458" i="20"/>
  <c r="R91457" i="20"/>
  <c r="Q91457" i="20"/>
  <c r="L91457" i="20"/>
  <c r="R91456" i="20"/>
  <c r="Q91456" i="20"/>
  <c r="L91456" i="20"/>
  <c r="R91455" i="20"/>
  <c r="Q91455" i="20"/>
  <c r="L91455" i="20"/>
  <c r="R91454" i="20"/>
  <c r="Q91454" i="20"/>
  <c r="L91454" i="20"/>
  <c r="R91453" i="20"/>
  <c r="Q91453" i="20"/>
  <c r="L91453" i="20"/>
  <c r="R91452" i="20"/>
  <c r="Q91452" i="20"/>
  <c r="L91452" i="20"/>
  <c r="R91451" i="20"/>
  <c r="Q91451" i="20"/>
  <c r="L91451" i="20"/>
  <c r="R91450" i="20"/>
  <c r="Q91450" i="20"/>
  <c r="L91450" i="20"/>
  <c r="R91449" i="20"/>
  <c r="Q91449" i="20"/>
  <c r="L91449" i="20"/>
  <c r="R91448" i="20"/>
  <c r="Q91448" i="20"/>
  <c r="L91448" i="20"/>
  <c r="R91447" i="20"/>
  <c r="Q91447" i="20"/>
  <c r="L91447" i="20"/>
  <c r="R91446" i="20"/>
  <c r="Q91446" i="20"/>
  <c r="L91446" i="20"/>
  <c r="R91445" i="20"/>
  <c r="Q91445" i="20"/>
  <c r="L91445" i="20"/>
  <c r="R91444" i="20"/>
  <c r="Q91444" i="20"/>
  <c r="L91444" i="20"/>
  <c r="R91443" i="20"/>
  <c r="Q91443" i="20"/>
  <c r="L91443" i="20"/>
  <c r="R91442" i="20"/>
  <c r="Q91442" i="20"/>
  <c r="L91442" i="20"/>
  <c r="R91441" i="20"/>
  <c r="Q91441" i="20"/>
  <c r="L91441" i="20"/>
  <c r="R91440" i="20"/>
  <c r="Q91440" i="20"/>
  <c r="L91440" i="20"/>
  <c r="R91439" i="20"/>
  <c r="Q91439" i="20"/>
  <c r="L91439" i="20"/>
  <c r="R91438" i="20"/>
  <c r="Q91438" i="20"/>
  <c r="L91438" i="20"/>
  <c r="R91437" i="20"/>
  <c r="Q91437" i="20"/>
  <c r="L91437" i="20"/>
  <c r="R91436" i="20"/>
  <c r="Q91436" i="20"/>
  <c r="L91436" i="20"/>
  <c r="R91435" i="20"/>
  <c r="Q91435" i="20"/>
  <c r="L91435" i="20"/>
  <c r="R91434" i="20"/>
  <c r="Q91434" i="20"/>
  <c r="L91434" i="20"/>
  <c r="R91433" i="20"/>
  <c r="Q91433" i="20"/>
  <c r="L91433" i="20"/>
  <c r="R91432" i="20"/>
  <c r="Q91432" i="20"/>
  <c r="L91432" i="20"/>
  <c r="R91431" i="20"/>
  <c r="Q91431" i="20"/>
  <c r="L91431" i="20"/>
  <c r="R91430" i="20"/>
  <c r="Q91430" i="20"/>
  <c r="L91430" i="20"/>
  <c r="R91429" i="20"/>
  <c r="Q91429" i="20"/>
  <c r="L91429" i="20"/>
  <c r="R91428" i="20"/>
  <c r="Q91428" i="20"/>
  <c r="L91428" i="20"/>
  <c r="R91427" i="20"/>
  <c r="Q91427" i="20"/>
  <c r="L91427" i="20"/>
  <c r="R91426" i="20"/>
  <c r="Q91426" i="20"/>
  <c r="L91426" i="20"/>
  <c r="R91425" i="20"/>
  <c r="Q91425" i="20"/>
  <c r="L91425" i="20"/>
  <c r="R91424" i="20"/>
  <c r="Q91424" i="20"/>
  <c r="L91424" i="20"/>
  <c r="R91423" i="20"/>
  <c r="Q91423" i="20"/>
  <c r="L91423" i="20"/>
  <c r="R91422" i="20"/>
  <c r="Q91422" i="20"/>
  <c r="L91422" i="20"/>
  <c r="R91421" i="20"/>
  <c r="Q91421" i="20"/>
  <c r="L91421" i="20"/>
  <c r="R91420" i="20"/>
  <c r="Q91420" i="20"/>
  <c r="L91420" i="20"/>
  <c r="R91419" i="20"/>
  <c r="Q91419" i="20"/>
  <c r="L91419" i="20"/>
  <c r="R91418" i="20"/>
  <c r="Q91418" i="20"/>
  <c r="L91418" i="20"/>
  <c r="R91417" i="20"/>
  <c r="Q91417" i="20"/>
  <c r="L91417" i="20"/>
  <c r="R91416" i="20"/>
  <c r="Q91416" i="20"/>
  <c r="L91416" i="20"/>
  <c r="R91415" i="20"/>
  <c r="Q91415" i="20"/>
  <c r="L91415" i="20"/>
  <c r="R91414" i="20"/>
  <c r="Q91414" i="20"/>
  <c r="L91414" i="20"/>
  <c r="R91413" i="20"/>
  <c r="Q91413" i="20"/>
  <c r="L91413" i="20"/>
  <c r="R91412" i="20"/>
  <c r="Q91412" i="20"/>
  <c r="L91412" i="20"/>
  <c r="R91411" i="20"/>
  <c r="Q91411" i="20"/>
  <c r="L91411" i="20"/>
  <c r="R91410" i="20"/>
  <c r="Q91410" i="20"/>
  <c r="L91410" i="20"/>
  <c r="R91409" i="20"/>
  <c r="Q91409" i="20"/>
  <c r="L91409" i="20"/>
  <c r="R91408" i="20"/>
  <c r="Q91408" i="20"/>
  <c r="L91408" i="20"/>
  <c r="R91407" i="20"/>
  <c r="Q91407" i="20"/>
  <c r="L91407" i="20"/>
  <c r="R91406" i="20"/>
  <c r="Q91406" i="20"/>
  <c r="L91406" i="20"/>
  <c r="R91405" i="20"/>
  <c r="Q91405" i="20"/>
  <c r="L91405" i="20"/>
  <c r="R91404" i="20"/>
  <c r="Q91404" i="20"/>
  <c r="L91404" i="20"/>
  <c r="R91403" i="20"/>
  <c r="Q91403" i="20"/>
  <c r="L91403" i="20"/>
  <c r="R91402" i="20"/>
  <c r="Q91402" i="20"/>
  <c r="L91402" i="20"/>
  <c r="R91401" i="20"/>
  <c r="Q91401" i="20"/>
  <c r="L91401" i="20"/>
  <c r="R91400" i="20"/>
  <c r="Q91400" i="20"/>
  <c r="L91400" i="20"/>
  <c r="R91399" i="20"/>
  <c r="Q91399" i="20"/>
  <c r="L91399" i="20"/>
  <c r="R91398" i="20"/>
  <c r="Q91398" i="20"/>
  <c r="L91398" i="20"/>
  <c r="R91397" i="20"/>
  <c r="Q91397" i="20"/>
  <c r="L91397" i="20"/>
  <c r="R91396" i="20"/>
  <c r="Q91396" i="20"/>
  <c r="L91396" i="20"/>
  <c r="R91395" i="20"/>
  <c r="Q91395" i="20"/>
  <c r="L91395" i="20"/>
  <c r="R91394" i="20"/>
  <c r="Q91394" i="20"/>
  <c r="L91394" i="20"/>
  <c r="R91393" i="20"/>
  <c r="Q91393" i="20"/>
  <c r="L91393" i="20"/>
  <c r="R91392" i="20"/>
  <c r="Q91392" i="20"/>
  <c r="L91392" i="20"/>
  <c r="R91391" i="20"/>
  <c r="Q91391" i="20"/>
  <c r="L91391" i="20"/>
  <c r="R91390" i="20"/>
  <c r="Q91390" i="20"/>
  <c r="L91390" i="20"/>
  <c r="R91389" i="20"/>
  <c r="Q91389" i="20"/>
  <c r="L91389" i="20"/>
  <c r="R91388" i="20"/>
  <c r="Q91388" i="20"/>
  <c r="L91388" i="20"/>
  <c r="R91387" i="20"/>
  <c r="Q91387" i="20"/>
  <c r="L91387" i="20"/>
  <c r="R91386" i="20"/>
  <c r="Q91386" i="20"/>
  <c r="L91386" i="20"/>
  <c r="R91385" i="20"/>
  <c r="Q91385" i="20"/>
  <c r="L91385" i="20"/>
  <c r="R91384" i="20"/>
  <c r="Q91384" i="20"/>
  <c r="L91384" i="20"/>
  <c r="R91383" i="20"/>
  <c r="Q91383" i="20"/>
  <c r="L91383" i="20"/>
  <c r="R91382" i="20"/>
  <c r="Q91382" i="20"/>
  <c r="L91382" i="20"/>
  <c r="R91381" i="20"/>
  <c r="Q91381" i="20"/>
  <c r="L91381" i="20"/>
  <c r="R91380" i="20"/>
  <c r="Q91380" i="20"/>
  <c r="L91380" i="20"/>
  <c r="R91379" i="20"/>
  <c r="Q91379" i="20"/>
  <c r="L91379" i="20"/>
  <c r="R91378" i="20"/>
  <c r="Q91378" i="20"/>
  <c r="L91378" i="20"/>
  <c r="R91377" i="20"/>
  <c r="Q91377" i="20"/>
  <c r="L91377" i="20"/>
  <c r="R91376" i="20"/>
  <c r="Q91376" i="20"/>
  <c r="L91376" i="20"/>
  <c r="R91375" i="20"/>
  <c r="Q91375" i="20"/>
  <c r="L91375" i="20"/>
  <c r="R91374" i="20"/>
  <c r="Q91374" i="20"/>
  <c r="L91374" i="20"/>
  <c r="R91373" i="20"/>
  <c r="Q91373" i="20"/>
  <c r="L91373" i="20"/>
  <c r="R91372" i="20"/>
  <c r="Q91372" i="20"/>
  <c r="L91372" i="20"/>
  <c r="R91371" i="20"/>
  <c r="Q91371" i="20"/>
  <c r="L91371" i="20"/>
  <c r="R91370" i="20"/>
  <c r="Q91370" i="20"/>
  <c r="L91370" i="20"/>
  <c r="R91369" i="20"/>
  <c r="Q91369" i="20"/>
  <c r="L91369" i="20"/>
  <c r="R91368" i="20"/>
  <c r="Q91368" i="20"/>
  <c r="L91368" i="20"/>
  <c r="R91367" i="20"/>
  <c r="Q91367" i="20"/>
  <c r="L91367" i="20"/>
  <c r="R91366" i="20"/>
  <c r="Q91366" i="20"/>
  <c r="L91366" i="20"/>
  <c r="R91365" i="20"/>
  <c r="Q91365" i="20"/>
  <c r="L91365" i="20"/>
  <c r="R91364" i="20"/>
  <c r="Q91364" i="20"/>
  <c r="L91364" i="20"/>
  <c r="R91363" i="20"/>
  <c r="Q91363" i="20"/>
  <c r="L91363" i="20"/>
  <c r="R91362" i="20"/>
  <c r="Q91362" i="20"/>
  <c r="L91362" i="20"/>
  <c r="R91361" i="20"/>
  <c r="Q91361" i="20"/>
  <c r="L91361" i="20"/>
  <c r="R91360" i="20"/>
  <c r="Q91360" i="20"/>
  <c r="L91360" i="20"/>
  <c r="R91359" i="20"/>
  <c r="Q91359" i="20"/>
  <c r="L91359" i="20"/>
  <c r="R91358" i="20"/>
  <c r="Q91358" i="20"/>
  <c r="L91358" i="20"/>
  <c r="R91357" i="20"/>
  <c r="Q91357" i="20"/>
  <c r="L91357" i="20"/>
  <c r="R91356" i="20"/>
  <c r="Q91356" i="20"/>
  <c r="L91356" i="20"/>
  <c r="R91355" i="20"/>
  <c r="Q91355" i="20"/>
  <c r="L91355" i="20"/>
  <c r="R91354" i="20"/>
  <c r="Q91354" i="20"/>
  <c r="L91354" i="20"/>
  <c r="R91353" i="20"/>
  <c r="Q91353" i="20"/>
  <c r="L91353" i="20"/>
  <c r="R91352" i="20"/>
  <c r="Q91352" i="20"/>
  <c r="L91352" i="20"/>
  <c r="R91351" i="20"/>
  <c r="Q91351" i="20"/>
  <c r="L91351" i="20"/>
  <c r="R91350" i="20"/>
  <c r="Q91350" i="20"/>
  <c r="L91350" i="20"/>
  <c r="R91349" i="20"/>
  <c r="Q91349" i="20"/>
  <c r="L91349" i="20"/>
  <c r="R91348" i="20"/>
  <c r="Q91348" i="20"/>
  <c r="L91348" i="20"/>
  <c r="R91347" i="20"/>
  <c r="Q91347" i="20"/>
  <c r="L91347" i="20"/>
  <c r="R91346" i="20"/>
  <c r="Q91346" i="20"/>
  <c r="L91346" i="20"/>
  <c r="R91345" i="20"/>
  <c r="Q91345" i="20"/>
  <c r="L91345" i="20"/>
  <c r="R91344" i="20"/>
  <c r="Q91344" i="20"/>
  <c r="L91344" i="20"/>
  <c r="R91343" i="20"/>
  <c r="Q91343" i="20"/>
  <c r="L91343" i="20"/>
  <c r="R91342" i="20"/>
  <c r="Q91342" i="20"/>
  <c r="L91342" i="20"/>
  <c r="R91341" i="20"/>
  <c r="Q91341" i="20"/>
  <c r="L91341" i="20"/>
  <c r="R91340" i="20"/>
  <c r="Q91340" i="20"/>
  <c r="L91340" i="20"/>
  <c r="R91339" i="20"/>
  <c r="Q91339" i="20"/>
  <c r="L91339" i="20"/>
  <c r="R91338" i="20"/>
  <c r="Q91338" i="20"/>
  <c r="L91338" i="20"/>
  <c r="R91337" i="20"/>
  <c r="Q91337" i="20"/>
  <c r="L91337" i="20"/>
  <c r="R91336" i="20"/>
  <c r="Q91336" i="20"/>
  <c r="L91336" i="20"/>
  <c r="R91335" i="20"/>
  <c r="Q91335" i="20"/>
  <c r="L91335" i="20"/>
  <c r="R91334" i="20"/>
  <c r="Q91334" i="20"/>
  <c r="L91334" i="20"/>
  <c r="R91333" i="20"/>
  <c r="Q91333" i="20"/>
  <c r="L91333" i="20"/>
  <c r="R91332" i="20"/>
  <c r="Q91332" i="20"/>
  <c r="L91332" i="20"/>
  <c r="R91331" i="20"/>
  <c r="Q91331" i="20"/>
  <c r="L91331" i="20"/>
  <c r="R91330" i="20"/>
  <c r="Q91330" i="20"/>
  <c r="L91330" i="20"/>
  <c r="R91329" i="20"/>
  <c r="Q91329" i="20"/>
  <c r="L91329" i="20"/>
  <c r="R91328" i="20"/>
  <c r="Q91328" i="20"/>
  <c r="L91328" i="20"/>
  <c r="R91327" i="20"/>
  <c r="Q91327" i="20"/>
  <c r="L91327" i="20"/>
  <c r="R91326" i="20"/>
  <c r="Q91326" i="20"/>
  <c r="L91326" i="20"/>
  <c r="R91325" i="20"/>
  <c r="Q91325" i="20"/>
  <c r="L91325" i="20"/>
  <c r="R91324" i="20"/>
  <c r="Q91324" i="20"/>
  <c r="L91324" i="20"/>
  <c r="R91323" i="20"/>
  <c r="Q91323" i="20"/>
  <c r="L91323" i="20"/>
  <c r="R91322" i="20"/>
  <c r="Q91322" i="20"/>
  <c r="L91322" i="20"/>
  <c r="R91321" i="20"/>
  <c r="Q91321" i="20"/>
  <c r="L91321" i="20"/>
  <c r="R91320" i="20"/>
  <c r="Q91320" i="20"/>
  <c r="L91320" i="20"/>
  <c r="R91319" i="20"/>
  <c r="Q91319" i="20"/>
  <c r="L91319" i="20"/>
  <c r="R91318" i="20"/>
  <c r="Q91318" i="20"/>
  <c r="L91318" i="20"/>
  <c r="R91317" i="20"/>
  <c r="Q91317" i="20"/>
  <c r="L91317" i="20"/>
  <c r="R91316" i="20"/>
  <c r="Q91316" i="20"/>
  <c r="L91316" i="20"/>
  <c r="R91315" i="20"/>
  <c r="Q91315" i="20"/>
  <c r="L91315" i="20"/>
  <c r="R91314" i="20"/>
  <c r="Q91314" i="20"/>
  <c r="L91314" i="20"/>
  <c r="R91313" i="20"/>
  <c r="Q91313" i="20"/>
  <c r="L91313" i="20"/>
  <c r="R91312" i="20"/>
  <c r="Q91312" i="20"/>
  <c r="L91312" i="20"/>
  <c r="R91311" i="20"/>
  <c r="Q91311" i="20"/>
  <c r="L91311" i="20"/>
  <c r="R91310" i="20"/>
  <c r="Q91310" i="20"/>
  <c r="L91310" i="20"/>
  <c r="R91309" i="20"/>
  <c r="Q91309" i="20"/>
  <c r="L91309" i="20"/>
  <c r="R91308" i="20"/>
  <c r="Q91308" i="20"/>
  <c r="L91308" i="20"/>
  <c r="R91307" i="20"/>
  <c r="Q91307" i="20"/>
  <c r="L91307" i="20"/>
  <c r="R91306" i="20"/>
  <c r="Q91306" i="20"/>
  <c r="L91306" i="20"/>
  <c r="R91305" i="20"/>
  <c r="Q91305" i="20"/>
  <c r="L91305" i="20"/>
  <c r="R91304" i="20"/>
  <c r="Q91304" i="20"/>
  <c r="L91304" i="20"/>
  <c r="R91303" i="20"/>
  <c r="Q91303" i="20"/>
  <c r="L91303" i="20"/>
  <c r="R91302" i="20"/>
  <c r="Q91302" i="20"/>
  <c r="L91302" i="20"/>
  <c r="R91301" i="20"/>
  <c r="Q91301" i="20"/>
  <c r="L91301" i="20"/>
  <c r="R91300" i="20"/>
  <c r="Q91300" i="20"/>
  <c r="L91300" i="20"/>
  <c r="R91299" i="20"/>
  <c r="Q91299" i="20"/>
  <c r="L91299" i="20"/>
  <c r="R91298" i="20"/>
  <c r="Q91298" i="20"/>
  <c r="L91298" i="20"/>
  <c r="R91297" i="20"/>
  <c r="Q91297" i="20"/>
  <c r="L91297" i="20"/>
  <c r="R91296" i="20"/>
  <c r="Q91296" i="20"/>
  <c r="L91296" i="20"/>
  <c r="R91295" i="20"/>
  <c r="Q91295" i="20"/>
  <c r="L91295" i="20"/>
  <c r="R91294" i="20"/>
  <c r="Q91294" i="20"/>
  <c r="L91294" i="20"/>
  <c r="R91293" i="20"/>
  <c r="Q91293" i="20"/>
  <c r="L91293" i="20"/>
  <c r="R91292" i="20"/>
  <c r="Q91292" i="20"/>
  <c r="L91292" i="20"/>
  <c r="R91291" i="20"/>
  <c r="Q91291" i="20"/>
  <c r="L91291" i="20"/>
  <c r="R91290" i="20"/>
  <c r="Q91290" i="20"/>
  <c r="L91290" i="20"/>
  <c r="R91289" i="20"/>
  <c r="Q91289" i="20"/>
  <c r="L91289" i="20"/>
  <c r="R91288" i="20"/>
  <c r="Q91288" i="20"/>
  <c r="L91288" i="20"/>
  <c r="R91287" i="20"/>
  <c r="Q91287" i="20"/>
  <c r="L91287" i="20"/>
  <c r="R91286" i="20"/>
  <c r="Q91286" i="20"/>
  <c r="L91286" i="20"/>
  <c r="R91285" i="20"/>
  <c r="Q91285" i="20"/>
  <c r="L91285" i="20"/>
  <c r="R91284" i="20"/>
  <c r="Q91284" i="20"/>
  <c r="L91284" i="20"/>
  <c r="R91283" i="20"/>
  <c r="Q91283" i="20"/>
  <c r="L91283" i="20"/>
  <c r="R91282" i="20"/>
  <c r="Q91282" i="20"/>
  <c r="L91282" i="20"/>
  <c r="R91281" i="20"/>
  <c r="Q91281" i="20"/>
  <c r="L91281" i="20"/>
  <c r="R91280" i="20"/>
  <c r="Q91280" i="20"/>
  <c r="L91280" i="20"/>
  <c r="R91279" i="20"/>
  <c r="Q91279" i="20"/>
  <c r="L91279" i="20"/>
  <c r="R91278" i="20"/>
  <c r="Q91278" i="20"/>
  <c r="L91278" i="20"/>
  <c r="R91277" i="20"/>
  <c r="Q91277" i="20"/>
  <c r="L91277" i="20"/>
  <c r="R91276" i="20"/>
  <c r="Q91276" i="20"/>
  <c r="L91276" i="20"/>
  <c r="R91275" i="20"/>
  <c r="Q91275" i="20"/>
  <c r="L91275" i="20"/>
  <c r="R91274" i="20"/>
  <c r="Q91274" i="20"/>
  <c r="L91274" i="20"/>
  <c r="R91273" i="20"/>
  <c r="Q91273" i="20"/>
  <c r="L91273" i="20"/>
  <c r="R91272" i="20"/>
  <c r="Q91272" i="20"/>
  <c r="L91272" i="20"/>
  <c r="R91271" i="20"/>
  <c r="Q91271" i="20"/>
  <c r="L91271" i="20"/>
  <c r="R91270" i="20"/>
  <c r="Q91270" i="20"/>
  <c r="L91270" i="20"/>
  <c r="R91269" i="20"/>
  <c r="Q91269" i="20"/>
  <c r="L91269" i="20"/>
  <c r="R91268" i="20"/>
  <c r="Q91268" i="20"/>
  <c r="L91268" i="20"/>
  <c r="R91267" i="20"/>
  <c r="Q91267" i="20"/>
  <c r="L91267" i="20"/>
  <c r="R91266" i="20"/>
  <c r="Q91266" i="20"/>
  <c r="L91266" i="20"/>
  <c r="R91265" i="20"/>
  <c r="Q91265" i="20"/>
  <c r="L91265" i="20"/>
  <c r="R91264" i="20"/>
  <c r="Q91264" i="20"/>
  <c r="L91264" i="20"/>
  <c r="R91263" i="20"/>
  <c r="Q91263" i="20"/>
  <c r="L91263" i="20"/>
  <c r="R91262" i="20"/>
  <c r="Q91262" i="20"/>
  <c r="L91262" i="20"/>
  <c r="R91261" i="20"/>
  <c r="Q91261" i="20"/>
  <c r="L91261" i="20"/>
  <c r="R91260" i="20"/>
  <c r="Q91260" i="20"/>
  <c r="L91260" i="20"/>
  <c r="R91259" i="20"/>
  <c r="Q91259" i="20"/>
  <c r="L91259" i="20"/>
  <c r="R91258" i="20"/>
  <c r="Q91258" i="20"/>
  <c r="L91258" i="20"/>
  <c r="R91257" i="20"/>
  <c r="Q91257" i="20"/>
  <c r="L91257" i="20"/>
  <c r="R91256" i="20"/>
  <c r="Q91256" i="20"/>
  <c r="L91256" i="20"/>
  <c r="R91255" i="20"/>
  <c r="Q91255" i="20"/>
  <c r="L91255" i="20"/>
  <c r="R91254" i="20"/>
  <c r="Q91254" i="20"/>
  <c r="L91254" i="20"/>
  <c r="R91253" i="20"/>
  <c r="Q91253" i="20"/>
  <c r="L91253" i="20"/>
  <c r="R91252" i="20"/>
  <c r="Q91252" i="20"/>
  <c r="L91252" i="20"/>
  <c r="R91251" i="20"/>
  <c r="Q91251" i="20"/>
  <c r="L91251" i="20"/>
  <c r="R91250" i="20"/>
  <c r="Q91250" i="20"/>
  <c r="L91250" i="20"/>
  <c r="R91249" i="20"/>
  <c r="Q91249" i="20"/>
  <c r="L91249" i="20"/>
  <c r="R91248" i="20"/>
  <c r="Q91248" i="20"/>
  <c r="L91248" i="20"/>
  <c r="R91247" i="20"/>
  <c r="Q91247" i="20"/>
  <c r="L91247" i="20"/>
  <c r="R91246" i="20"/>
  <c r="Q91246" i="20"/>
  <c r="L91246" i="20"/>
  <c r="R91245" i="20"/>
  <c r="Q91245" i="20"/>
  <c r="L91245" i="20"/>
  <c r="R91244" i="20"/>
  <c r="Q91244" i="20"/>
  <c r="L91244" i="20"/>
  <c r="R91243" i="20"/>
  <c r="Q91243" i="20"/>
  <c r="L91243" i="20"/>
  <c r="R91242" i="20"/>
  <c r="Q91242" i="20"/>
  <c r="L91242" i="20"/>
  <c r="R91241" i="20"/>
  <c r="Q91241" i="20"/>
  <c r="L91241" i="20"/>
  <c r="R91240" i="20"/>
  <c r="Q91240" i="20"/>
  <c r="L91240" i="20"/>
  <c r="R91239" i="20"/>
  <c r="Q91239" i="20"/>
  <c r="L91239" i="20"/>
  <c r="R91238" i="20"/>
  <c r="Q91238" i="20"/>
  <c r="L91238" i="20"/>
  <c r="R91237" i="20"/>
  <c r="Q91237" i="20"/>
  <c r="L91237" i="20"/>
  <c r="R91236" i="20"/>
  <c r="Q91236" i="20"/>
  <c r="L91236" i="20"/>
  <c r="R91235" i="20"/>
  <c r="Q91235" i="20"/>
  <c r="L91235" i="20"/>
  <c r="R91234" i="20"/>
  <c r="Q91234" i="20"/>
  <c r="L91234" i="20"/>
  <c r="R91233" i="20"/>
  <c r="Q91233" i="20"/>
  <c r="L91233" i="20"/>
  <c r="R91232" i="20"/>
  <c r="Q91232" i="20"/>
  <c r="L91232" i="20"/>
  <c r="R91231" i="20"/>
  <c r="Q91231" i="20"/>
  <c r="L91231" i="20"/>
  <c r="R91230" i="20"/>
  <c r="Q91230" i="20"/>
  <c r="L91230" i="20"/>
  <c r="R91229" i="20"/>
  <c r="Q91229" i="20"/>
  <c r="L91229" i="20"/>
  <c r="R91228" i="20"/>
  <c r="Q91228" i="20"/>
  <c r="L91228" i="20"/>
  <c r="R91227" i="20"/>
  <c r="Q91227" i="20"/>
  <c r="L91227" i="20"/>
  <c r="R91226" i="20"/>
  <c r="Q91226" i="20"/>
  <c r="L91226" i="20"/>
  <c r="R91225" i="20"/>
  <c r="Q91225" i="20"/>
  <c r="L91225" i="20"/>
  <c r="R91224" i="20"/>
  <c r="Q91224" i="20"/>
  <c r="L91224" i="20"/>
  <c r="R91223" i="20"/>
  <c r="Q91223" i="20"/>
  <c r="L91223" i="20"/>
  <c r="R91222" i="20"/>
  <c r="Q91222" i="20"/>
  <c r="L91222" i="20"/>
  <c r="R91221" i="20"/>
  <c r="Q91221" i="20"/>
  <c r="L91221" i="20"/>
  <c r="R91220" i="20"/>
  <c r="Q91220" i="20"/>
  <c r="L91220" i="20"/>
  <c r="R91219" i="20"/>
  <c r="Q91219" i="20"/>
  <c r="L91219" i="20"/>
  <c r="R91218" i="20"/>
  <c r="Q91218" i="20"/>
  <c r="L91218" i="20"/>
  <c r="R91217" i="20"/>
  <c r="Q91217" i="20"/>
  <c r="L91217" i="20"/>
  <c r="R91216" i="20"/>
  <c r="Q91216" i="20"/>
  <c r="L91216" i="20"/>
  <c r="R91215" i="20"/>
  <c r="Q91215" i="20"/>
  <c r="L91215" i="20"/>
  <c r="R91214" i="20"/>
  <c r="Q91214" i="20"/>
  <c r="L91214" i="20"/>
  <c r="R91213" i="20"/>
  <c r="Q91213" i="20"/>
  <c r="L91213" i="20"/>
  <c r="R91212" i="20"/>
  <c r="Q91212" i="20"/>
  <c r="L91212" i="20"/>
  <c r="R91211" i="20"/>
  <c r="Q91211" i="20"/>
  <c r="L91211" i="20"/>
  <c r="R91210" i="20"/>
  <c r="Q91210" i="20"/>
  <c r="L91210" i="20"/>
  <c r="R91209" i="20"/>
  <c r="Q91209" i="20"/>
  <c r="L91209" i="20"/>
  <c r="R91208" i="20"/>
  <c r="Q91208" i="20"/>
  <c r="L91208" i="20"/>
  <c r="R91207" i="20"/>
  <c r="Q91207" i="20"/>
  <c r="L91207" i="20"/>
  <c r="R91206" i="20"/>
  <c r="Q91206" i="20"/>
  <c r="L91206" i="20"/>
  <c r="R91205" i="20"/>
  <c r="Q91205" i="20"/>
  <c r="L91205" i="20"/>
  <c r="R91204" i="20"/>
  <c r="Q91204" i="20"/>
  <c r="L91204" i="20"/>
  <c r="R91203" i="20"/>
  <c r="Q91203" i="20"/>
  <c r="L91203" i="20"/>
  <c r="R91202" i="20"/>
  <c r="Q91202" i="20"/>
  <c r="L91202" i="20"/>
  <c r="R91201" i="20"/>
  <c r="Q91201" i="20"/>
  <c r="L91201" i="20"/>
  <c r="R91200" i="20"/>
  <c r="Q91200" i="20"/>
  <c r="L91200" i="20"/>
  <c r="R91199" i="20"/>
  <c r="Q91199" i="20"/>
  <c r="L91199" i="20"/>
  <c r="R91198" i="20"/>
  <c r="Q91198" i="20"/>
  <c r="L91198" i="20"/>
  <c r="R91197" i="20"/>
  <c r="Q91197" i="20"/>
  <c r="L91197" i="20"/>
  <c r="R91196" i="20"/>
  <c r="Q91196" i="20"/>
  <c r="L91196" i="20"/>
  <c r="R91195" i="20"/>
  <c r="Q91195" i="20"/>
  <c r="L91195" i="20"/>
  <c r="R91194" i="20"/>
  <c r="Q91194" i="20"/>
  <c r="L91194" i="20"/>
  <c r="R91193" i="20"/>
  <c r="Q91193" i="20"/>
  <c r="L91193" i="20"/>
  <c r="R91192" i="20"/>
  <c r="Q91192" i="20"/>
  <c r="L91192" i="20"/>
  <c r="R91191" i="20"/>
  <c r="Q91191" i="20"/>
  <c r="L91191" i="20"/>
  <c r="R91190" i="20"/>
  <c r="Q91190" i="20"/>
  <c r="L91190" i="20"/>
  <c r="R91189" i="20"/>
  <c r="Q91189" i="20"/>
  <c r="L91189" i="20"/>
  <c r="R91188" i="20"/>
  <c r="Q91188" i="20"/>
  <c r="L91188" i="20"/>
  <c r="R91187" i="20"/>
  <c r="Q91187" i="20"/>
  <c r="L91187" i="20"/>
  <c r="R91186" i="20"/>
  <c r="Q91186" i="20"/>
  <c r="L91186" i="20"/>
  <c r="R91185" i="20"/>
  <c r="Q91185" i="20"/>
  <c r="L91185" i="20"/>
  <c r="R91184" i="20"/>
  <c r="Q91184" i="20"/>
  <c r="L91184" i="20"/>
  <c r="R91183" i="20"/>
  <c r="Q91183" i="20"/>
  <c r="L91183" i="20"/>
  <c r="R91182" i="20"/>
  <c r="Q91182" i="20"/>
  <c r="L91182" i="20"/>
  <c r="R91181" i="20"/>
  <c r="Q91181" i="20"/>
  <c r="L91181" i="20"/>
  <c r="R91180" i="20"/>
  <c r="Q91180" i="20"/>
  <c r="L91180" i="20"/>
  <c r="R91179" i="20"/>
  <c r="Q91179" i="20"/>
  <c r="L91179" i="20"/>
  <c r="R91178" i="20"/>
  <c r="Q91178" i="20"/>
  <c r="L91178" i="20"/>
  <c r="R91177" i="20"/>
  <c r="Q91177" i="20"/>
  <c r="L91177" i="20"/>
  <c r="R91176" i="20"/>
  <c r="Q91176" i="20"/>
  <c r="L91176" i="20"/>
  <c r="R91175" i="20"/>
  <c r="Q91175" i="20"/>
  <c r="L91175" i="20"/>
  <c r="R91174" i="20"/>
  <c r="Q91174" i="20"/>
  <c r="L91174" i="20"/>
  <c r="R91173" i="20"/>
  <c r="Q91173" i="20"/>
  <c r="L91173" i="20"/>
  <c r="R91172" i="20"/>
  <c r="Q91172" i="20"/>
  <c r="L91172" i="20"/>
  <c r="R91171" i="20"/>
  <c r="Q91171" i="20"/>
  <c r="L91171" i="20"/>
  <c r="R91170" i="20"/>
  <c r="Q91170" i="20"/>
  <c r="L91170" i="20"/>
  <c r="R91169" i="20"/>
  <c r="Q91169" i="20"/>
  <c r="L91169" i="20"/>
  <c r="R91168" i="20"/>
  <c r="Q91168" i="20"/>
  <c r="L91168" i="20"/>
  <c r="R91167" i="20"/>
  <c r="Q91167" i="20"/>
  <c r="L91167" i="20"/>
  <c r="R91166" i="20"/>
  <c r="Q91166" i="20"/>
  <c r="L91166" i="20"/>
  <c r="R91165" i="20"/>
  <c r="Q91165" i="20"/>
  <c r="L91165" i="20"/>
  <c r="R91164" i="20"/>
  <c r="Q91164" i="20"/>
  <c r="L91164" i="20"/>
  <c r="R91163" i="20"/>
  <c r="Q91163" i="20"/>
  <c r="L91163" i="20"/>
  <c r="R91162" i="20"/>
  <c r="Q91162" i="20"/>
  <c r="L91162" i="20"/>
  <c r="R91161" i="20"/>
  <c r="Q91161" i="20"/>
  <c r="L91161" i="20"/>
  <c r="R91160" i="20"/>
  <c r="Q91160" i="20"/>
  <c r="L91160" i="20"/>
  <c r="R91159" i="20"/>
  <c r="Q91159" i="20"/>
  <c r="L91159" i="20"/>
  <c r="R91158" i="20"/>
  <c r="Q91158" i="20"/>
  <c r="L91158" i="20"/>
  <c r="R91157" i="20"/>
  <c r="Q91157" i="20"/>
  <c r="L91157" i="20"/>
  <c r="R91156" i="20"/>
  <c r="Q91156" i="20"/>
  <c r="L91156" i="20"/>
  <c r="R91155" i="20"/>
  <c r="Q91155" i="20"/>
  <c r="L91155" i="20"/>
  <c r="R91154" i="20"/>
  <c r="Q91154" i="20"/>
  <c r="L91154" i="20"/>
  <c r="R91153" i="20"/>
  <c r="Q91153" i="20"/>
  <c r="L91153" i="20"/>
  <c r="R91152" i="20"/>
  <c r="Q91152" i="20"/>
  <c r="L91152" i="20"/>
  <c r="R91151" i="20"/>
  <c r="Q91151" i="20"/>
  <c r="L91151" i="20"/>
  <c r="R91150" i="20"/>
  <c r="Q91150" i="20"/>
  <c r="L91150" i="20"/>
  <c r="R91149" i="20"/>
  <c r="Q91149" i="20"/>
  <c r="L91149" i="20"/>
  <c r="R91148" i="20"/>
  <c r="Q91148" i="20"/>
  <c r="L91148" i="20"/>
  <c r="R91147" i="20"/>
  <c r="Q91147" i="20"/>
  <c r="L91147" i="20"/>
  <c r="R91146" i="20"/>
  <c r="Q91146" i="20"/>
  <c r="L91146" i="20"/>
  <c r="R91145" i="20"/>
  <c r="Q91145" i="20"/>
  <c r="L91145" i="20"/>
  <c r="R91144" i="20"/>
  <c r="Q91144" i="20"/>
  <c r="L91144" i="20"/>
  <c r="R91143" i="20"/>
  <c r="Q91143" i="20"/>
  <c r="L91143" i="20"/>
  <c r="R91142" i="20"/>
  <c r="Q91142" i="20"/>
  <c r="L91142" i="20"/>
  <c r="R91141" i="20"/>
  <c r="Q91141" i="20"/>
  <c r="L91141" i="20"/>
  <c r="R91140" i="20"/>
  <c r="Q91140" i="20"/>
  <c r="L91140" i="20"/>
  <c r="R91139" i="20"/>
  <c r="Q91139" i="20"/>
  <c r="L91139" i="20"/>
  <c r="R91138" i="20"/>
  <c r="Q91138" i="20"/>
  <c r="L91138" i="20"/>
  <c r="R91137" i="20"/>
  <c r="Q91137" i="20"/>
  <c r="L91137" i="20"/>
  <c r="R91136" i="20"/>
  <c r="Q91136" i="20"/>
  <c r="L91136" i="20"/>
  <c r="R91135" i="20"/>
  <c r="Q91135" i="20"/>
  <c r="L91135" i="20"/>
  <c r="R91134" i="20"/>
  <c r="Q91134" i="20"/>
  <c r="L91134" i="20"/>
  <c r="R91133" i="20"/>
  <c r="Q91133" i="20"/>
  <c r="L91133" i="20"/>
  <c r="R91132" i="20"/>
  <c r="Q91132" i="20"/>
  <c r="L91132" i="20"/>
  <c r="R91131" i="20"/>
  <c r="Q91131" i="20"/>
  <c r="L91131" i="20"/>
  <c r="R91130" i="20"/>
  <c r="Q91130" i="20"/>
  <c r="L91130" i="20"/>
  <c r="R91129" i="20"/>
  <c r="Q91129" i="20"/>
  <c r="L91129" i="20"/>
  <c r="R91128" i="20"/>
  <c r="Q91128" i="20"/>
  <c r="L91128" i="20"/>
  <c r="R91127" i="20"/>
  <c r="Q91127" i="20"/>
  <c r="L91127" i="20"/>
  <c r="R91126" i="20"/>
  <c r="Q91126" i="20"/>
  <c r="L91126" i="20"/>
  <c r="R91125" i="20"/>
  <c r="Q91125" i="20"/>
  <c r="L91125" i="20"/>
  <c r="R91124" i="20"/>
  <c r="Q91124" i="20"/>
  <c r="L91124" i="20"/>
  <c r="R91123" i="20"/>
  <c r="Q91123" i="20"/>
  <c r="L91123" i="20"/>
  <c r="R91122" i="20"/>
  <c r="Q91122" i="20"/>
  <c r="L91122" i="20"/>
  <c r="R91121" i="20"/>
  <c r="Q91121" i="20"/>
  <c r="L91121" i="20"/>
  <c r="R91120" i="20"/>
  <c r="Q91120" i="20"/>
  <c r="L91120" i="20"/>
  <c r="R91119" i="20"/>
  <c r="Q91119" i="20"/>
  <c r="L91119" i="20"/>
  <c r="R91118" i="20"/>
  <c r="Q91118" i="20"/>
  <c r="L91118" i="20"/>
  <c r="R91117" i="20"/>
  <c r="Q91117" i="20"/>
  <c r="L91117" i="20"/>
  <c r="R91116" i="20"/>
  <c r="Q91116" i="20"/>
  <c r="L91116" i="20"/>
  <c r="R91115" i="20"/>
  <c r="Q91115" i="20"/>
  <c r="L91115" i="20"/>
  <c r="R91114" i="20"/>
  <c r="Q91114" i="20"/>
  <c r="L91114" i="20"/>
  <c r="R91113" i="20"/>
  <c r="Q91113" i="20"/>
  <c r="L91113" i="20"/>
  <c r="R91112" i="20"/>
  <c r="Q91112" i="20"/>
  <c r="L91112" i="20"/>
  <c r="R91111" i="20"/>
  <c r="Q91111" i="20"/>
  <c r="L91111" i="20"/>
  <c r="R91110" i="20"/>
  <c r="Q91110" i="20"/>
  <c r="L91110" i="20"/>
  <c r="R91109" i="20"/>
  <c r="Q91109" i="20"/>
  <c r="L91109" i="20"/>
  <c r="R91108" i="20"/>
  <c r="Q91108" i="20"/>
  <c r="L91108" i="20"/>
  <c r="R91107" i="20"/>
  <c r="Q91107" i="20"/>
  <c r="L91107" i="20"/>
  <c r="R91106" i="20"/>
  <c r="Q91106" i="20"/>
  <c r="L91106" i="20"/>
  <c r="R91105" i="20"/>
  <c r="Q91105" i="20"/>
  <c r="L91105" i="20"/>
  <c r="R91104" i="20"/>
  <c r="Q91104" i="20"/>
  <c r="L91104" i="20"/>
  <c r="R91103" i="20"/>
  <c r="Q91103" i="20"/>
  <c r="L91103" i="20"/>
  <c r="R91102" i="20"/>
  <c r="Q91102" i="20"/>
  <c r="L91102" i="20"/>
  <c r="R91101" i="20"/>
  <c r="Q91101" i="20"/>
  <c r="L91101" i="20"/>
  <c r="R91100" i="20"/>
  <c r="Q91100" i="20"/>
  <c r="L91100" i="20"/>
  <c r="R91099" i="20"/>
  <c r="Q91099" i="20"/>
  <c r="L91099" i="20"/>
  <c r="R91098" i="20"/>
  <c r="Q91098" i="20"/>
  <c r="L91098" i="20"/>
  <c r="R91097" i="20"/>
  <c r="Q91097" i="20"/>
  <c r="L91097" i="20"/>
  <c r="R91096" i="20"/>
  <c r="Q91096" i="20"/>
  <c r="L91096" i="20"/>
  <c r="R91095" i="20"/>
  <c r="Q91095" i="20"/>
  <c r="L91095" i="20"/>
  <c r="R91094" i="20"/>
  <c r="Q91094" i="20"/>
  <c r="L91094" i="20"/>
  <c r="R91093" i="20"/>
  <c r="Q91093" i="20"/>
  <c r="L91093" i="20"/>
  <c r="R91092" i="20"/>
  <c r="Q91092" i="20"/>
  <c r="L91092" i="20"/>
  <c r="R91091" i="20"/>
  <c r="Q91091" i="20"/>
  <c r="L91091" i="20"/>
  <c r="R91090" i="20"/>
  <c r="Q91090" i="20"/>
  <c r="L91090" i="20"/>
  <c r="R91089" i="20"/>
  <c r="Q91089" i="20"/>
  <c r="L91089" i="20"/>
  <c r="R91088" i="20"/>
  <c r="Q91088" i="20"/>
  <c r="L91088" i="20"/>
  <c r="R91087" i="20"/>
  <c r="Q91087" i="20"/>
  <c r="L91087" i="20"/>
  <c r="R91086" i="20"/>
  <c r="Q91086" i="20"/>
  <c r="L91086" i="20"/>
  <c r="R91085" i="20"/>
  <c r="Q91085" i="20"/>
  <c r="L91085" i="20"/>
  <c r="R91084" i="20"/>
  <c r="Q91084" i="20"/>
  <c r="L91084" i="20"/>
  <c r="R91083" i="20"/>
  <c r="Q91083" i="20"/>
  <c r="L91083" i="20"/>
  <c r="R91082" i="20"/>
  <c r="Q91082" i="20"/>
  <c r="L91082" i="20"/>
  <c r="R91081" i="20"/>
  <c r="Q91081" i="20"/>
  <c r="L91081" i="20"/>
  <c r="R91080" i="20"/>
  <c r="Q91080" i="20"/>
  <c r="L91080" i="20"/>
  <c r="R91079" i="20"/>
  <c r="Q91079" i="20"/>
  <c r="L91079" i="20"/>
  <c r="R91078" i="20"/>
  <c r="Q91078" i="20"/>
  <c r="L91078" i="20"/>
  <c r="R91077" i="20"/>
  <c r="Q91077" i="20"/>
  <c r="L91077" i="20"/>
  <c r="R91076" i="20"/>
  <c r="Q91076" i="20"/>
  <c r="L91076" i="20"/>
  <c r="R91075" i="20"/>
  <c r="Q91075" i="20"/>
  <c r="L91075" i="20"/>
  <c r="R91074" i="20"/>
  <c r="Q91074" i="20"/>
  <c r="L91074" i="20"/>
  <c r="R91073" i="20"/>
  <c r="Q91073" i="20"/>
  <c r="L91073" i="20"/>
  <c r="R91072" i="20"/>
  <c r="Q91072" i="20"/>
  <c r="L91072" i="20"/>
  <c r="R91071" i="20"/>
  <c r="Q91071" i="20"/>
  <c r="L91071" i="20"/>
  <c r="R91070" i="20"/>
  <c r="Q91070" i="20"/>
  <c r="L91070" i="20"/>
  <c r="R91069" i="20"/>
  <c r="Q91069" i="20"/>
  <c r="L91069" i="20"/>
  <c r="R91068" i="20"/>
  <c r="Q91068" i="20"/>
  <c r="L91068" i="20"/>
  <c r="R91067" i="20"/>
  <c r="Q91067" i="20"/>
  <c r="L91067" i="20"/>
  <c r="R91066" i="20"/>
  <c r="Q91066" i="20"/>
  <c r="L91066" i="20"/>
  <c r="R91065" i="20"/>
  <c r="Q91065" i="20"/>
  <c r="L91065" i="20"/>
  <c r="R91064" i="20"/>
  <c r="Q91064" i="20"/>
  <c r="L91064" i="20"/>
  <c r="R91063" i="20"/>
  <c r="Q91063" i="20"/>
  <c r="L91063" i="20"/>
  <c r="R91062" i="20"/>
  <c r="Q91062" i="20"/>
  <c r="L91062" i="20"/>
  <c r="R91061" i="20"/>
  <c r="Q91061" i="20"/>
  <c r="L91061" i="20"/>
  <c r="R91060" i="20"/>
  <c r="Q91060" i="20"/>
  <c r="L91060" i="20"/>
  <c r="R91059" i="20"/>
  <c r="Q91059" i="20"/>
  <c r="L91059" i="20"/>
  <c r="R91058" i="20"/>
  <c r="Q91058" i="20"/>
  <c r="L91058" i="20"/>
  <c r="R91057" i="20"/>
  <c r="Q91057" i="20"/>
  <c r="L91057" i="20"/>
  <c r="R91056" i="20"/>
  <c r="Q91056" i="20"/>
  <c r="L91056" i="20"/>
  <c r="R91055" i="20"/>
  <c r="Q91055" i="20"/>
  <c r="L91055" i="20"/>
  <c r="R91054" i="20"/>
  <c r="Q91054" i="20"/>
  <c r="L91054" i="20"/>
  <c r="R91053" i="20"/>
  <c r="Q91053" i="20"/>
  <c r="L91053" i="20"/>
  <c r="R91052" i="20"/>
  <c r="Q91052" i="20"/>
  <c r="L91052" i="20"/>
  <c r="R91051" i="20"/>
  <c r="Q91051" i="20"/>
  <c r="L91051" i="20"/>
  <c r="R91050" i="20"/>
  <c r="Q91050" i="20"/>
  <c r="L91050" i="20"/>
  <c r="R91049" i="20"/>
  <c r="Q91049" i="20"/>
  <c r="L91049" i="20"/>
  <c r="R91048" i="20"/>
  <c r="Q91048" i="20"/>
  <c r="L91048" i="20"/>
  <c r="R91047" i="20"/>
  <c r="Q91047" i="20"/>
  <c r="L91047" i="20"/>
  <c r="R91046" i="20"/>
  <c r="Q91046" i="20"/>
  <c r="L91046" i="20"/>
  <c r="R91045" i="20"/>
  <c r="Q91045" i="20"/>
  <c r="L91045" i="20"/>
  <c r="R91044" i="20"/>
  <c r="Q91044" i="20"/>
  <c r="L91044" i="20"/>
  <c r="R91043" i="20"/>
  <c r="Q91043" i="20"/>
  <c r="L91043" i="20"/>
  <c r="R91042" i="20"/>
  <c r="Q91042" i="20"/>
  <c r="L91042" i="20"/>
  <c r="R91041" i="20"/>
  <c r="Q91041" i="20"/>
  <c r="L91041" i="20"/>
  <c r="R91040" i="20"/>
  <c r="Q91040" i="20"/>
  <c r="L91040" i="20"/>
  <c r="R91039" i="20"/>
  <c r="Q91039" i="20"/>
  <c r="L91039" i="20"/>
  <c r="R91038" i="20"/>
  <c r="Q91038" i="20"/>
  <c r="L91038" i="20"/>
  <c r="R91037" i="20"/>
  <c r="Q91037" i="20"/>
  <c r="L91037" i="20"/>
  <c r="R91036" i="20"/>
  <c r="Q91036" i="20"/>
  <c r="L91036" i="20"/>
  <c r="R91035" i="20"/>
  <c r="Q91035" i="20"/>
  <c r="L91035" i="20"/>
  <c r="R91034" i="20"/>
  <c r="Q91034" i="20"/>
  <c r="L91034" i="20"/>
  <c r="R91033" i="20"/>
  <c r="Q91033" i="20"/>
  <c r="L91033" i="20"/>
  <c r="R91032" i="20"/>
  <c r="Q91032" i="20"/>
  <c r="L91032" i="20"/>
  <c r="R91031" i="20"/>
  <c r="Q91031" i="20"/>
  <c r="L91031" i="20"/>
  <c r="R91030" i="20"/>
  <c r="Q91030" i="20"/>
  <c r="L91030" i="20"/>
  <c r="R91029" i="20"/>
  <c r="Q91029" i="20"/>
  <c r="L91029" i="20"/>
  <c r="R91028" i="20"/>
  <c r="Q91028" i="20"/>
  <c r="L91028" i="20"/>
  <c r="R91027" i="20"/>
  <c r="Q91027" i="20"/>
  <c r="L91027" i="20"/>
  <c r="R91026" i="20"/>
  <c r="Q91026" i="20"/>
  <c r="L91026" i="20"/>
  <c r="R91025" i="20"/>
  <c r="Q91025" i="20"/>
  <c r="L91025" i="20"/>
  <c r="R91024" i="20"/>
  <c r="Q91024" i="20"/>
  <c r="L91024" i="20"/>
  <c r="R91023" i="20"/>
  <c r="Q91023" i="20"/>
  <c r="L91023" i="20"/>
  <c r="R91022" i="20"/>
  <c r="Q91022" i="20"/>
  <c r="L91022" i="20"/>
  <c r="R91021" i="20"/>
  <c r="Q91021" i="20"/>
  <c r="L91021" i="20"/>
  <c r="R91020" i="20"/>
  <c r="Q91020" i="20"/>
  <c r="L91020" i="20"/>
  <c r="R91019" i="20"/>
  <c r="Q91019" i="20"/>
  <c r="L91019" i="20"/>
  <c r="R91018" i="20"/>
  <c r="Q91018" i="20"/>
  <c r="L91018" i="20"/>
  <c r="R91017" i="20"/>
  <c r="Q91017" i="20"/>
  <c r="L91017" i="20"/>
  <c r="R91016" i="20"/>
  <c r="Q91016" i="20"/>
  <c r="L91016" i="20"/>
  <c r="R91015" i="20"/>
  <c r="Q91015" i="20"/>
  <c r="L91015" i="20"/>
  <c r="R91014" i="20"/>
  <c r="Q91014" i="20"/>
  <c r="L91014" i="20"/>
  <c r="R91013" i="20"/>
  <c r="Q91013" i="20"/>
  <c r="L91013" i="20"/>
  <c r="R91012" i="20"/>
  <c r="Q91012" i="20"/>
  <c r="L91012" i="20"/>
  <c r="R91011" i="20"/>
  <c r="Q91011" i="20"/>
  <c r="L91011" i="20"/>
  <c r="R91010" i="20"/>
  <c r="Q91010" i="20"/>
  <c r="L91010" i="20"/>
  <c r="R91009" i="20"/>
  <c r="Q91009" i="20"/>
  <c r="L91009" i="20"/>
  <c r="R91008" i="20"/>
  <c r="Q91008" i="20"/>
  <c r="L91008" i="20"/>
  <c r="R91007" i="20"/>
  <c r="Q91007" i="20"/>
  <c r="L91007" i="20"/>
  <c r="R91006" i="20"/>
  <c r="Q91006" i="20"/>
  <c r="L91006" i="20"/>
  <c r="R91005" i="20"/>
  <c r="Q91005" i="20"/>
  <c r="L91005" i="20"/>
  <c r="R91004" i="20"/>
  <c r="Q91004" i="20"/>
  <c r="L91004" i="20"/>
  <c r="R91003" i="20"/>
  <c r="Q91003" i="20"/>
  <c r="L91003" i="20"/>
  <c r="R91002" i="20"/>
  <c r="Q91002" i="20"/>
  <c r="L91002" i="20"/>
  <c r="R91001" i="20"/>
  <c r="Q91001" i="20"/>
  <c r="L91001" i="20"/>
  <c r="R91000" i="20"/>
  <c r="Q91000" i="20"/>
  <c r="L91000" i="20"/>
  <c r="R90999" i="20"/>
  <c r="Q90999" i="20"/>
  <c r="L90999" i="20"/>
  <c r="R90998" i="20"/>
  <c r="Q90998" i="20"/>
  <c r="L90998" i="20"/>
  <c r="R90997" i="20"/>
  <c r="Q90997" i="20"/>
  <c r="L90997" i="20"/>
  <c r="R90996" i="20"/>
  <c r="Q90996" i="20"/>
  <c r="L90996" i="20"/>
  <c r="R90995" i="20"/>
  <c r="Q90995" i="20"/>
  <c r="L90995" i="20"/>
  <c r="R90994" i="20"/>
  <c r="Q90994" i="20"/>
  <c r="L90994" i="20"/>
  <c r="R90993" i="20"/>
  <c r="Q90993" i="20"/>
  <c r="L90993" i="20"/>
  <c r="R90992" i="20"/>
  <c r="Q90992" i="20"/>
  <c r="L90992" i="20"/>
  <c r="R90991" i="20"/>
  <c r="Q90991" i="20"/>
  <c r="L90991" i="20"/>
  <c r="R90990" i="20"/>
  <c r="Q90990" i="20"/>
  <c r="L90990" i="20"/>
  <c r="R90989" i="20"/>
  <c r="Q90989" i="20"/>
  <c r="L90989" i="20"/>
  <c r="R90988" i="20"/>
  <c r="Q90988" i="20"/>
  <c r="L90988" i="20"/>
  <c r="R90987" i="20"/>
  <c r="Q90987" i="20"/>
  <c r="L90987" i="20"/>
  <c r="R90986" i="20"/>
  <c r="Q90986" i="20"/>
  <c r="L90986" i="20"/>
  <c r="R90985" i="20"/>
  <c r="Q90985" i="20"/>
  <c r="L90985" i="20"/>
  <c r="R90984" i="20"/>
  <c r="Q90984" i="20"/>
  <c r="L90984" i="20"/>
  <c r="R90983" i="20"/>
  <c r="Q90983" i="20"/>
  <c r="L90983" i="20"/>
  <c r="R90982" i="20"/>
  <c r="Q90982" i="20"/>
  <c r="L90982" i="20"/>
  <c r="R90981" i="20"/>
  <c r="Q90981" i="20"/>
  <c r="L90981" i="20"/>
  <c r="R90980" i="20"/>
  <c r="Q90980" i="20"/>
  <c r="L90980" i="20"/>
  <c r="R90979" i="20"/>
  <c r="Q90979" i="20"/>
  <c r="L90979" i="20"/>
  <c r="R90978" i="20"/>
  <c r="Q90978" i="20"/>
  <c r="L90978" i="20"/>
  <c r="R90977" i="20"/>
  <c r="Q90977" i="20"/>
  <c r="L90977" i="20"/>
  <c r="R90976" i="20"/>
  <c r="Q90976" i="20"/>
  <c r="L90976" i="20"/>
  <c r="R90975" i="20"/>
  <c r="Q90975" i="20"/>
  <c r="L90975" i="20"/>
  <c r="R90974" i="20"/>
  <c r="Q90974" i="20"/>
  <c r="L90974" i="20"/>
  <c r="R90973" i="20"/>
  <c r="Q90973" i="20"/>
  <c r="L90973" i="20"/>
  <c r="R90972" i="20"/>
  <c r="Q90972" i="20"/>
  <c r="L90972" i="20"/>
  <c r="R90971" i="20"/>
  <c r="Q90971" i="20"/>
  <c r="L90971" i="20"/>
  <c r="R90970" i="20"/>
  <c r="Q90970" i="20"/>
  <c r="L90970" i="20"/>
  <c r="R90969" i="20"/>
  <c r="Q90969" i="20"/>
  <c r="L90969" i="20"/>
  <c r="R90968" i="20"/>
  <c r="Q90968" i="20"/>
  <c r="L90968" i="20"/>
  <c r="R90967" i="20"/>
  <c r="Q90967" i="20"/>
  <c r="L90967" i="20"/>
  <c r="R90966" i="20"/>
  <c r="Q90966" i="20"/>
  <c r="L90966" i="20"/>
  <c r="R90965" i="20"/>
  <c r="Q90965" i="20"/>
  <c r="L90965" i="20"/>
  <c r="R90964" i="20"/>
  <c r="Q90964" i="20"/>
  <c r="L90964" i="20"/>
  <c r="R90963" i="20"/>
  <c r="Q90963" i="20"/>
  <c r="L90963" i="20"/>
  <c r="R90962" i="20"/>
  <c r="Q90962" i="20"/>
  <c r="L90962" i="20"/>
  <c r="R90961" i="20"/>
  <c r="Q90961" i="20"/>
  <c r="L90961" i="20"/>
  <c r="R90960" i="20"/>
  <c r="Q90960" i="20"/>
  <c r="L90960" i="20"/>
  <c r="R90959" i="20"/>
  <c r="Q90959" i="20"/>
  <c r="L90959" i="20"/>
  <c r="R90958" i="20"/>
  <c r="Q90958" i="20"/>
  <c r="L90958" i="20"/>
  <c r="R90957" i="20"/>
  <c r="Q90957" i="20"/>
  <c r="L90957" i="20"/>
  <c r="R90956" i="20"/>
  <c r="Q90956" i="20"/>
  <c r="L90956" i="20"/>
  <c r="R90955" i="20"/>
  <c r="Q90955" i="20"/>
  <c r="L90955" i="20"/>
  <c r="R90954" i="20"/>
  <c r="Q90954" i="20"/>
  <c r="L90954" i="20"/>
  <c r="R90953" i="20"/>
  <c r="Q90953" i="20"/>
  <c r="L90953" i="20"/>
  <c r="R90952" i="20"/>
  <c r="Q90952" i="20"/>
  <c r="L90952" i="20"/>
  <c r="R90951" i="20"/>
  <c r="Q90951" i="20"/>
  <c r="L90951" i="20"/>
  <c r="R90950" i="20"/>
  <c r="Q90950" i="20"/>
  <c r="L90950" i="20"/>
  <c r="R90949" i="20"/>
  <c r="Q90949" i="20"/>
  <c r="L90949" i="20"/>
  <c r="R90948" i="20"/>
  <c r="Q90948" i="20"/>
  <c r="L90948" i="20"/>
  <c r="R90947" i="20"/>
  <c r="Q90947" i="20"/>
  <c r="L90947" i="20"/>
  <c r="R90946" i="20"/>
  <c r="Q90946" i="20"/>
  <c r="L90946" i="20"/>
  <c r="R90945" i="20"/>
  <c r="Q90945" i="20"/>
  <c r="L90945" i="20"/>
  <c r="R90944" i="20"/>
  <c r="Q90944" i="20"/>
  <c r="L90944" i="20"/>
  <c r="R90943" i="20"/>
  <c r="Q90943" i="20"/>
  <c r="L90943" i="20"/>
  <c r="R90942" i="20"/>
  <c r="Q90942" i="20"/>
  <c r="L90942" i="20"/>
  <c r="R90941" i="20"/>
  <c r="Q90941" i="20"/>
  <c r="L90941" i="20"/>
  <c r="R90940" i="20"/>
  <c r="Q90940" i="20"/>
  <c r="L90940" i="20"/>
  <c r="R90939" i="20"/>
  <c r="Q90939" i="20"/>
  <c r="L90939" i="20"/>
  <c r="R90938" i="20"/>
  <c r="Q90938" i="20"/>
  <c r="L90938" i="20"/>
  <c r="R90937" i="20"/>
  <c r="Q90937" i="20"/>
  <c r="L90937" i="20"/>
  <c r="R90936" i="20"/>
  <c r="Q90936" i="20"/>
  <c r="L90936" i="20"/>
  <c r="R90935" i="20"/>
  <c r="Q90935" i="20"/>
  <c r="L90935" i="20"/>
  <c r="R90934" i="20"/>
  <c r="Q90934" i="20"/>
  <c r="L90934" i="20"/>
  <c r="R90933" i="20"/>
  <c r="Q90933" i="20"/>
  <c r="L90933" i="20"/>
  <c r="R90932" i="20"/>
  <c r="Q90932" i="20"/>
  <c r="L90932" i="20"/>
  <c r="R90931" i="20"/>
  <c r="Q90931" i="20"/>
  <c r="L90931" i="20"/>
  <c r="R90930" i="20"/>
  <c r="Q90930" i="20"/>
  <c r="L90930" i="20"/>
  <c r="R90929" i="20"/>
  <c r="Q90929" i="20"/>
  <c r="L90929" i="20"/>
  <c r="R90928" i="20"/>
  <c r="Q90928" i="20"/>
  <c r="L90928" i="20"/>
  <c r="R90927" i="20"/>
  <c r="Q90927" i="20"/>
  <c r="L90927" i="20"/>
  <c r="R90926" i="20"/>
  <c r="Q90926" i="20"/>
  <c r="L90926" i="20"/>
  <c r="R90925" i="20"/>
  <c r="Q90925" i="20"/>
  <c r="L90925" i="20"/>
  <c r="R90924" i="20"/>
  <c r="Q90924" i="20"/>
  <c r="L90924" i="20"/>
  <c r="R90923" i="20"/>
  <c r="Q90923" i="20"/>
  <c r="L90923" i="20"/>
  <c r="R90922" i="20"/>
  <c r="Q90922" i="20"/>
  <c r="L90922" i="20"/>
  <c r="R90921" i="20"/>
  <c r="Q90921" i="20"/>
  <c r="L90921" i="20"/>
  <c r="R90920" i="20"/>
  <c r="Q90920" i="20"/>
  <c r="L90920" i="20"/>
  <c r="R90919" i="20"/>
  <c r="Q90919" i="20"/>
  <c r="L90919" i="20"/>
  <c r="R90918" i="20"/>
  <c r="Q90918" i="20"/>
  <c r="L90918" i="20"/>
  <c r="R90917" i="20"/>
  <c r="Q90917" i="20"/>
  <c r="L90917" i="20"/>
  <c r="R90916" i="20"/>
  <c r="Q90916" i="20"/>
  <c r="L90916" i="20"/>
  <c r="R90915" i="20"/>
  <c r="Q90915" i="20"/>
  <c r="L90915" i="20"/>
  <c r="R90914" i="20"/>
  <c r="Q90914" i="20"/>
  <c r="L90914" i="20"/>
  <c r="R90913" i="20"/>
  <c r="Q90913" i="20"/>
  <c r="L90913" i="20"/>
  <c r="R90912" i="20"/>
  <c r="Q90912" i="20"/>
  <c r="L90912" i="20"/>
  <c r="R90911" i="20"/>
  <c r="Q90911" i="20"/>
  <c r="L90911" i="20"/>
  <c r="R90910" i="20"/>
  <c r="Q90910" i="20"/>
  <c r="L90910" i="20"/>
  <c r="R90909" i="20"/>
  <c r="Q90909" i="20"/>
  <c r="L90909" i="20"/>
  <c r="R90908" i="20"/>
  <c r="Q90908" i="20"/>
  <c r="L90908" i="20"/>
  <c r="R90907" i="20"/>
  <c r="Q90907" i="20"/>
  <c r="L90907" i="20"/>
  <c r="R90906" i="20"/>
  <c r="Q90906" i="20"/>
  <c r="L90906" i="20"/>
  <c r="R90905" i="20"/>
  <c r="Q90905" i="20"/>
  <c r="L90905" i="20"/>
  <c r="R90904" i="20"/>
  <c r="Q90904" i="20"/>
  <c r="L90904" i="20"/>
  <c r="R90903" i="20"/>
  <c r="Q90903" i="20"/>
  <c r="L90903" i="20"/>
  <c r="R90902" i="20"/>
  <c r="Q90902" i="20"/>
  <c r="L90902" i="20"/>
  <c r="R90901" i="20"/>
  <c r="Q90901" i="20"/>
  <c r="L90901" i="20"/>
  <c r="R90900" i="20"/>
  <c r="Q90900" i="20"/>
  <c r="L90900" i="20"/>
  <c r="R90899" i="20"/>
  <c r="Q90899" i="20"/>
  <c r="L90899" i="20"/>
  <c r="R90898" i="20"/>
  <c r="Q90898" i="20"/>
  <c r="L90898" i="20"/>
  <c r="R90897" i="20"/>
  <c r="Q90897" i="20"/>
  <c r="L90897" i="20"/>
  <c r="R90896" i="20"/>
  <c r="Q90896" i="20"/>
  <c r="L90896" i="20"/>
  <c r="R90895" i="20"/>
  <c r="Q90895" i="20"/>
  <c r="L90895" i="20"/>
  <c r="R90894" i="20"/>
  <c r="Q90894" i="20"/>
  <c r="L90894" i="20"/>
  <c r="R90893" i="20"/>
  <c r="Q90893" i="20"/>
  <c r="L90893" i="20"/>
  <c r="R90892" i="20"/>
  <c r="Q90892" i="20"/>
  <c r="L90892" i="20"/>
  <c r="R90891" i="20"/>
  <c r="Q90891" i="20"/>
  <c r="L90891" i="20"/>
  <c r="R90890" i="20"/>
  <c r="Q90890" i="20"/>
  <c r="L90890" i="20"/>
  <c r="R90889" i="20"/>
  <c r="Q90889" i="20"/>
  <c r="L90889" i="20"/>
  <c r="R90888" i="20"/>
  <c r="Q90888" i="20"/>
  <c r="L90888" i="20"/>
  <c r="R90887" i="20"/>
  <c r="Q90887" i="20"/>
  <c r="L90887" i="20"/>
  <c r="R90886" i="20"/>
  <c r="Q90886" i="20"/>
  <c r="L90886" i="20"/>
  <c r="R90885" i="20"/>
  <c r="Q90885" i="20"/>
  <c r="L90885" i="20"/>
  <c r="R90884" i="20"/>
  <c r="Q90884" i="20"/>
  <c r="L90884" i="20"/>
  <c r="R90883" i="20"/>
  <c r="Q90883" i="20"/>
  <c r="L90883" i="20"/>
  <c r="R90882" i="20"/>
  <c r="Q90882" i="20"/>
  <c r="L90882" i="20"/>
  <c r="R90881" i="20"/>
  <c r="Q90881" i="20"/>
  <c r="L90881" i="20"/>
  <c r="R90880" i="20"/>
  <c r="Q90880" i="20"/>
  <c r="L90880" i="20"/>
  <c r="R90879" i="20"/>
  <c r="Q90879" i="20"/>
  <c r="L90879" i="20"/>
  <c r="R90878" i="20"/>
  <c r="Q90878" i="20"/>
  <c r="L90878" i="20"/>
  <c r="R90877" i="20"/>
  <c r="Q90877" i="20"/>
  <c r="L90877" i="20"/>
  <c r="R90876" i="20"/>
  <c r="Q90876" i="20"/>
  <c r="L90876" i="20"/>
  <c r="R90875" i="20"/>
  <c r="Q90875" i="20"/>
  <c r="L90875" i="20"/>
  <c r="R90874" i="20"/>
  <c r="Q90874" i="20"/>
  <c r="L90874" i="20"/>
  <c r="R90873" i="20"/>
  <c r="Q90873" i="20"/>
  <c r="L90873" i="20"/>
  <c r="R90872" i="20"/>
  <c r="Q90872" i="20"/>
  <c r="L90872" i="20"/>
  <c r="R90871" i="20"/>
  <c r="Q90871" i="20"/>
  <c r="L90871" i="20"/>
  <c r="R90870" i="20"/>
  <c r="Q90870" i="20"/>
  <c r="L90870" i="20"/>
  <c r="R90869" i="20"/>
  <c r="Q90869" i="20"/>
  <c r="L90869" i="20"/>
  <c r="R90868" i="20"/>
  <c r="Q90868" i="20"/>
  <c r="L90868" i="20"/>
  <c r="R90867" i="20"/>
  <c r="Q90867" i="20"/>
  <c r="L90867" i="20"/>
  <c r="R90866" i="20"/>
  <c r="Q90866" i="20"/>
  <c r="L90866" i="20"/>
  <c r="R90865" i="20"/>
  <c r="Q90865" i="20"/>
  <c r="L90865" i="20"/>
  <c r="R90864" i="20"/>
  <c r="Q90864" i="20"/>
  <c r="L90864" i="20"/>
  <c r="R90863" i="20"/>
  <c r="Q90863" i="20"/>
  <c r="L90863" i="20"/>
  <c r="R90862" i="20"/>
  <c r="Q90862" i="20"/>
  <c r="L90862" i="20"/>
  <c r="R90861" i="20"/>
  <c r="Q90861" i="20"/>
  <c r="L90861" i="20"/>
  <c r="R90860" i="20"/>
  <c r="Q90860" i="20"/>
  <c r="L90860" i="20"/>
  <c r="R90859" i="20"/>
  <c r="Q90859" i="20"/>
  <c r="L90859" i="20"/>
  <c r="R90858" i="20"/>
  <c r="Q90858" i="20"/>
  <c r="L90858" i="20"/>
  <c r="R90857" i="20"/>
  <c r="Q90857" i="20"/>
  <c r="L90857" i="20"/>
  <c r="R90856" i="20"/>
  <c r="Q90856" i="20"/>
  <c r="L90856" i="20"/>
  <c r="R90855" i="20"/>
  <c r="Q90855" i="20"/>
  <c r="L90855" i="20"/>
  <c r="R90854" i="20"/>
  <c r="Q90854" i="20"/>
  <c r="L90854" i="20"/>
  <c r="R90853" i="20"/>
  <c r="Q90853" i="20"/>
  <c r="L90853" i="20"/>
  <c r="R90852" i="20"/>
  <c r="Q90852" i="20"/>
  <c r="L90852" i="20"/>
  <c r="R90851" i="20"/>
  <c r="Q90851" i="20"/>
  <c r="L90851" i="20"/>
  <c r="R90850" i="20"/>
  <c r="Q90850" i="20"/>
  <c r="L90850" i="20"/>
  <c r="R90849" i="20"/>
  <c r="Q90849" i="20"/>
  <c r="L90849" i="20"/>
  <c r="R90848" i="20"/>
  <c r="Q90848" i="20"/>
  <c r="L90848" i="20"/>
  <c r="R90847" i="20"/>
  <c r="Q90847" i="20"/>
  <c r="L90847" i="20"/>
  <c r="R90846" i="20"/>
  <c r="Q90846" i="20"/>
  <c r="L90846" i="20"/>
  <c r="R90845" i="20"/>
  <c r="Q90845" i="20"/>
  <c r="L90845" i="20"/>
  <c r="R90844" i="20"/>
  <c r="Q90844" i="20"/>
  <c r="L90844" i="20"/>
  <c r="R90843" i="20"/>
  <c r="Q90843" i="20"/>
  <c r="L90843" i="20"/>
  <c r="R90842" i="20"/>
  <c r="Q90842" i="20"/>
  <c r="L90842" i="20"/>
  <c r="R90841" i="20"/>
  <c r="Q90841" i="20"/>
  <c r="L90841" i="20"/>
  <c r="R90840" i="20"/>
  <c r="Q90840" i="20"/>
  <c r="L90840" i="20"/>
  <c r="R90839" i="20"/>
  <c r="Q90839" i="20"/>
  <c r="L90839" i="20"/>
  <c r="R90838" i="20"/>
  <c r="Q90838" i="20"/>
  <c r="L90838" i="20"/>
  <c r="R90837" i="20"/>
  <c r="Q90837" i="20"/>
  <c r="L90837" i="20"/>
  <c r="R90836" i="20"/>
  <c r="Q90836" i="20"/>
  <c r="L90836" i="20"/>
  <c r="R90835" i="20"/>
  <c r="Q90835" i="20"/>
  <c r="L90835" i="20"/>
  <c r="R90834" i="20"/>
  <c r="Q90834" i="20"/>
  <c r="L90834" i="20"/>
  <c r="R90833" i="20"/>
  <c r="Q90833" i="20"/>
  <c r="L90833" i="20"/>
  <c r="R90832" i="20"/>
  <c r="Q90832" i="20"/>
  <c r="L90832" i="20"/>
  <c r="R90831" i="20"/>
  <c r="Q90831" i="20"/>
  <c r="L90831" i="20"/>
  <c r="R90830" i="20"/>
  <c r="Q90830" i="20"/>
  <c r="L90830" i="20"/>
  <c r="R90829" i="20"/>
  <c r="Q90829" i="20"/>
  <c r="L90829" i="20"/>
  <c r="R90828" i="20"/>
  <c r="Q90828" i="20"/>
  <c r="L90828" i="20"/>
  <c r="R90827" i="20"/>
  <c r="Q90827" i="20"/>
  <c r="L90827" i="20"/>
  <c r="R90826" i="20"/>
  <c r="Q90826" i="20"/>
  <c r="L90826" i="20"/>
  <c r="R90825" i="20"/>
  <c r="Q90825" i="20"/>
  <c r="L90825" i="20"/>
  <c r="R90824" i="20"/>
  <c r="Q90824" i="20"/>
  <c r="L90824" i="20"/>
  <c r="R90823" i="20"/>
  <c r="Q90823" i="20"/>
  <c r="L90823" i="20"/>
  <c r="R90822" i="20"/>
  <c r="Q90822" i="20"/>
  <c r="L90822" i="20"/>
  <c r="R90821" i="20"/>
  <c r="Q90821" i="20"/>
  <c r="L90821" i="20"/>
  <c r="R90820" i="20"/>
  <c r="Q90820" i="20"/>
  <c r="L90820" i="20"/>
  <c r="R90819" i="20"/>
  <c r="Q90819" i="20"/>
  <c r="L90819" i="20"/>
  <c r="R90818" i="20"/>
  <c r="Q90818" i="20"/>
  <c r="L90818" i="20"/>
  <c r="R90817" i="20"/>
  <c r="Q90817" i="20"/>
  <c r="L90817" i="20"/>
  <c r="R90816" i="20"/>
  <c r="Q90816" i="20"/>
  <c r="L90816" i="20"/>
  <c r="R90815" i="20"/>
  <c r="Q90815" i="20"/>
  <c r="L90815" i="20"/>
  <c r="R90814" i="20"/>
  <c r="Q90814" i="20"/>
  <c r="L90814" i="20"/>
  <c r="R90813" i="20"/>
  <c r="Q90813" i="20"/>
  <c r="L90813" i="20"/>
  <c r="R90812" i="20"/>
  <c r="Q90812" i="20"/>
  <c r="L90812" i="20"/>
  <c r="R90811" i="20"/>
  <c r="Q90811" i="20"/>
  <c r="L90811" i="20"/>
  <c r="R90810" i="20"/>
  <c r="Q90810" i="20"/>
  <c r="L90810" i="20"/>
  <c r="R90809" i="20"/>
  <c r="Q90809" i="20"/>
  <c r="L90809" i="20"/>
  <c r="R90808" i="20"/>
  <c r="Q90808" i="20"/>
  <c r="L90808" i="20"/>
  <c r="R90807" i="20"/>
  <c r="Q90807" i="20"/>
  <c r="L90807" i="20"/>
  <c r="R90806" i="20"/>
  <c r="Q90806" i="20"/>
  <c r="L90806" i="20"/>
  <c r="R90805" i="20"/>
  <c r="Q90805" i="20"/>
  <c r="L90805" i="20"/>
  <c r="R90804" i="20"/>
  <c r="Q90804" i="20"/>
  <c r="L90804" i="20"/>
  <c r="R90803" i="20"/>
  <c r="Q90803" i="20"/>
  <c r="L90803" i="20"/>
  <c r="R90802" i="20"/>
  <c r="Q90802" i="20"/>
  <c r="L90802" i="20"/>
  <c r="R90801" i="20"/>
  <c r="Q90801" i="20"/>
  <c r="L90801" i="20"/>
  <c r="R90800" i="20"/>
  <c r="Q90800" i="20"/>
  <c r="L90800" i="20"/>
  <c r="R90799" i="20"/>
  <c r="Q90799" i="20"/>
  <c r="L90799" i="20"/>
  <c r="R90798" i="20"/>
  <c r="Q90798" i="20"/>
  <c r="L90798" i="20"/>
  <c r="R90797" i="20"/>
  <c r="Q90797" i="20"/>
  <c r="L90797" i="20"/>
  <c r="R90796" i="20"/>
  <c r="Q90796" i="20"/>
  <c r="L90796" i="20"/>
  <c r="R90795" i="20"/>
  <c r="Q90795" i="20"/>
  <c r="L90795" i="20"/>
  <c r="R90794" i="20"/>
  <c r="Q90794" i="20"/>
  <c r="L90794" i="20"/>
  <c r="R90793" i="20"/>
  <c r="Q90793" i="20"/>
  <c r="L90793" i="20"/>
  <c r="R90792" i="20"/>
  <c r="Q90792" i="20"/>
  <c r="L90792" i="20"/>
  <c r="R90791" i="20"/>
  <c r="Q90791" i="20"/>
  <c r="L90791" i="20"/>
  <c r="R90790" i="20"/>
  <c r="Q90790" i="20"/>
  <c r="L90790" i="20"/>
  <c r="R90789" i="20"/>
  <c r="Q90789" i="20"/>
  <c r="L90789" i="20"/>
  <c r="R90788" i="20"/>
  <c r="Q90788" i="20"/>
  <c r="L90788" i="20"/>
  <c r="R90787" i="20"/>
  <c r="Q90787" i="20"/>
  <c r="L90787" i="20"/>
  <c r="R90786" i="20"/>
  <c r="Q90786" i="20"/>
  <c r="L90786" i="20"/>
  <c r="R90785" i="20"/>
  <c r="Q90785" i="20"/>
  <c r="L90785" i="20"/>
  <c r="R90784" i="20"/>
  <c r="Q90784" i="20"/>
  <c r="L90784" i="20"/>
  <c r="R90783" i="20"/>
  <c r="Q90783" i="20"/>
  <c r="L90783" i="20"/>
  <c r="R90782" i="20"/>
  <c r="Q90782" i="20"/>
  <c r="L90782" i="20"/>
  <c r="R90781" i="20"/>
  <c r="Q90781" i="20"/>
  <c r="L90781" i="20"/>
  <c r="R90780" i="20"/>
  <c r="Q90780" i="20"/>
  <c r="L90780" i="20"/>
  <c r="R90779" i="20"/>
  <c r="Q90779" i="20"/>
  <c r="L90779" i="20"/>
  <c r="R90778" i="20"/>
  <c r="Q90778" i="20"/>
  <c r="L90778" i="20"/>
  <c r="R90777" i="20"/>
  <c r="Q90777" i="20"/>
  <c r="L90777" i="20"/>
  <c r="R90776" i="20"/>
  <c r="Q90776" i="20"/>
  <c r="L90776" i="20"/>
  <c r="R90775" i="20"/>
  <c r="Q90775" i="20"/>
  <c r="L90775" i="20"/>
  <c r="R90774" i="20"/>
  <c r="Q90774" i="20"/>
  <c r="L90774" i="20"/>
  <c r="R90773" i="20"/>
  <c r="Q90773" i="20"/>
  <c r="L90773" i="20"/>
  <c r="R90772" i="20"/>
  <c r="Q90772" i="20"/>
  <c r="L90772" i="20"/>
  <c r="R90771" i="20"/>
  <c r="Q90771" i="20"/>
  <c r="L90771" i="20"/>
  <c r="R90770" i="20"/>
  <c r="Q90770" i="20"/>
  <c r="L90770" i="20"/>
  <c r="R90769" i="20"/>
  <c r="Q90769" i="20"/>
  <c r="L90769" i="20"/>
  <c r="R90768" i="20"/>
  <c r="Q90768" i="20"/>
  <c r="L90768" i="20"/>
  <c r="R90767" i="20"/>
  <c r="Q90767" i="20"/>
  <c r="L90767" i="20"/>
  <c r="R90766" i="20"/>
  <c r="Q90766" i="20"/>
  <c r="L90766" i="20"/>
  <c r="R90765" i="20"/>
  <c r="Q90765" i="20"/>
  <c r="L90765" i="20"/>
  <c r="R90764" i="20"/>
  <c r="Q90764" i="20"/>
  <c r="L90764" i="20"/>
  <c r="R90763" i="20"/>
  <c r="Q90763" i="20"/>
  <c r="L90763" i="20"/>
  <c r="R90762" i="20"/>
  <c r="Q90762" i="20"/>
  <c r="L90762" i="20"/>
  <c r="R90761" i="20"/>
  <c r="Q90761" i="20"/>
  <c r="L90761" i="20"/>
  <c r="R90760" i="20"/>
  <c r="Q90760" i="20"/>
  <c r="L90760" i="20"/>
  <c r="R90759" i="20"/>
  <c r="Q90759" i="20"/>
  <c r="L90759" i="20"/>
  <c r="R90758" i="20"/>
  <c r="Q90758" i="20"/>
  <c r="L90758" i="20"/>
  <c r="R90757" i="20"/>
  <c r="Q90757" i="20"/>
  <c r="L90757" i="20"/>
  <c r="R90756" i="20"/>
  <c r="Q90756" i="20"/>
  <c r="L90756" i="20"/>
  <c r="R90755" i="20"/>
  <c r="Q90755" i="20"/>
  <c r="L90755" i="20"/>
  <c r="R90754" i="20"/>
  <c r="Q90754" i="20"/>
  <c r="L90754" i="20"/>
  <c r="R90753" i="20"/>
  <c r="Q90753" i="20"/>
  <c r="L90753" i="20"/>
  <c r="R90752" i="20"/>
  <c r="Q90752" i="20"/>
  <c r="L90752" i="20"/>
  <c r="R90751" i="20"/>
  <c r="Q90751" i="20"/>
  <c r="L90751" i="20"/>
  <c r="R90750" i="20"/>
  <c r="Q90750" i="20"/>
  <c r="L90750" i="20"/>
  <c r="R90749" i="20"/>
  <c r="Q90749" i="20"/>
  <c r="L90749" i="20"/>
  <c r="R90748" i="20"/>
  <c r="Q90748" i="20"/>
  <c r="L90748" i="20"/>
  <c r="R90747" i="20"/>
  <c r="Q90747" i="20"/>
  <c r="L90747" i="20"/>
  <c r="R90746" i="20"/>
  <c r="Q90746" i="20"/>
  <c r="L90746" i="20"/>
  <c r="R90745" i="20"/>
  <c r="Q90745" i="20"/>
  <c r="L90745" i="20"/>
  <c r="R90744" i="20"/>
  <c r="Q90744" i="20"/>
  <c r="L90744" i="20"/>
  <c r="R90743" i="20"/>
  <c r="Q90743" i="20"/>
  <c r="L90743" i="20"/>
  <c r="R90742" i="20"/>
  <c r="Q90742" i="20"/>
  <c r="L90742" i="20"/>
  <c r="R90741" i="20"/>
  <c r="Q90741" i="20"/>
  <c r="L90741" i="20"/>
  <c r="R90740" i="20"/>
  <c r="Q90740" i="20"/>
  <c r="L90740" i="20"/>
  <c r="R90739" i="20"/>
  <c r="Q90739" i="20"/>
  <c r="L90739" i="20"/>
  <c r="R90738" i="20"/>
  <c r="Q90738" i="20"/>
  <c r="L90738" i="20"/>
  <c r="R90737" i="20"/>
  <c r="Q90737" i="20"/>
  <c r="L90737" i="20"/>
  <c r="R90736" i="20"/>
  <c r="Q90736" i="20"/>
  <c r="L90736" i="20"/>
  <c r="R90735" i="20"/>
  <c r="Q90735" i="20"/>
  <c r="L90735" i="20"/>
  <c r="R90734" i="20"/>
  <c r="Q90734" i="20"/>
  <c r="L90734" i="20"/>
  <c r="R90733" i="20"/>
  <c r="Q90733" i="20"/>
  <c r="L90733" i="20"/>
  <c r="R90732" i="20"/>
  <c r="Q90732" i="20"/>
  <c r="L90732" i="20"/>
  <c r="R90731" i="20"/>
  <c r="Q90731" i="20"/>
  <c r="L90731" i="20"/>
  <c r="R90730" i="20"/>
  <c r="Q90730" i="20"/>
  <c r="L90730" i="20"/>
  <c r="R90729" i="20"/>
  <c r="Q90729" i="20"/>
  <c r="L90729" i="20"/>
  <c r="R90728" i="20"/>
  <c r="Q90728" i="20"/>
  <c r="L90728" i="20"/>
  <c r="R90727" i="20"/>
  <c r="Q90727" i="20"/>
  <c r="L90727" i="20"/>
  <c r="R90726" i="20"/>
  <c r="Q90726" i="20"/>
  <c r="L90726" i="20"/>
  <c r="R90725" i="20"/>
  <c r="Q90725" i="20"/>
  <c r="L90725" i="20"/>
  <c r="R90724" i="20"/>
  <c r="Q90724" i="20"/>
  <c r="L90724" i="20"/>
  <c r="R90723" i="20"/>
  <c r="Q90723" i="20"/>
  <c r="L90723" i="20"/>
  <c r="R90722" i="20"/>
  <c r="Q90722" i="20"/>
  <c r="L90722" i="20"/>
  <c r="R90721" i="20"/>
  <c r="Q90721" i="20"/>
  <c r="L90721" i="20"/>
  <c r="R90720" i="20"/>
  <c r="Q90720" i="20"/>
  <c r="L90720" i="20"/>
  <c r="R90719" i="20"/>
  <c r="Q90719" i="20"/>
  <c r="L90719" i="20"/>
  <c r="R90718" i="20"/>
  <c r="Q90718" i="20"/>
  <c r="L90718" i="20"/>
  <c r="R90717" i="20"/>
  <c r="Q90717" i="20"/>
  <c r="L90717" i="20"/>
  <c r="R90716" i="20"/>
  <c r="Q90716" i="20"/>
  <c r="L90716" i="20"/>
  <c r="R90715" i="20"/>
  <c r="Q90715" i="20"/>
  <c r="L90715" i="20"/>
  <c r="R90714" i="20"/>
  <c r="Q90714" i="20"/>
  <c r="L90714" i="20"/>
  <c r="R90713" i="20"/>
  <c r="Q90713" i="20"/>
  <c r="L90713" i="20"/>
  <c r="R90712" i="20"/>
  <c r="Q90712" i="20"/>
  <c r="L90712" i="20"/>
  <c r="R90711" i="20"/>
  <c r="Q90711" i="20"/>
  <c r="L90711" i="20"/>
  <c r="R90710" i="20"/>
  <c r="Q90710" i="20"/>
  <c r="L90710" i="20"/>
  <c r="R90709" i="20"/>
  <c r="Q90709" i="20"/>
  <c r="L90709" i="20"/>
  <c r="R90708" i="20"/>
  <c r="Q90708" i="20"/>
  <c r="L90708" i="20"/>
  <c r="R90707" i="20"/>
  <c r="Q90707" i="20"/>
  <c r="L90707" i="20"/>
  <c r="R90706" i="20"/>
  <c r="Q90706" i="20"/>
  <c r="L90706" i="20"/>
  <c r="R90705" i="20"/>
  <c r="Q90705" i="20"/>
  <c r="L90705" i="20"/>
  <c r="R90704" i="20"/>
  <c r="Q90704" i="20"/>
  <c r="L90704" i="20"/>
  <c r="R90703" i="20"/>
  <c r="Q90703" i="20"/>
  <c r="L90703" i="20"/>
  <c r="R90702" i="20"/>
  <c r="Q90702" i="20"/>
  <c r="L90702" i="20"/>
  <c r="R90701" i="20"/>
  <c r="Q90701" i="20"/>
  <c r="L90701" i="20"/>
  <c r="R90700" i="20"/>
  <c r="Q90700" i="20"/>
  <c r="L90700" i="20"/>
  <c r="R90699" i="20"/>
  <c r="Q90699" i="20"/>
  <c r="L90699" i="20"/>
  <c r="R90698" i="20"/>
  <c r="Q90698" i="20"/>
  <c r="L90698" i="20"/>
  <c r="R90697" i="20"/>
  <c r="Q90697" i="20"/>
  <c r="L90697" i="20"/>
  <c r="R90696" i="20"/>
  <c r="Q90696" i="20"/>
  <c r="L90696" i="20"/>
  <c r="R90695" i="20"/>
  <c r="Q90695" i="20"/>
  <c r="L90695" i="20"/>
  <c r="R90694" i="20"/>
  <c r="Q90694" i="20"/>
  <c r="L90694" i="20"/>
  <c r="R90693" i="20"/>
  <c r="Q90693" i="20"/>
  <c r="L90693" i="20"/>
  <c r="R90692" i="20"/>
  <c r="Q90692" i="20"/>
  <c r="L90692" i="20"/>
  <c r="R90691" i="20"/>
  <c r="Q90691" i="20"/>
  <c r="L90691" i="20"/>
  <c r="R90690" i="20"/>
  <c r="Q90690" i="20"/>
  <c r="L90690" i="20"/>
  <c r="R90689" i="20"/>
  <c r="Q90689" i="20"/>
  <c r="L90689" i="20"/>
  <c r="R90688" i="20"/>
  <c r="Q90688" i="20"/>
  <c r="L90688" i="20"/>
  <c r="R90687" i="20"/>
  <c r="Q90687" i="20"/>
  <c r="L90687" i="20"/>
  <c r="R90686" i="20"/>
  <c r="Q90686" i="20"/>
  <c r="L90686" i="20"/>
  <c r="R90685" i="20"/>
  <c r="Q90685" i="20"/>
  <c r="L90685" i="20"/>
  <c r="R90684" i="20"/>
  <c r="Q90684" i="20"/>
  <c r="L90684" i="20"/>
  <c r="R90683" i="20"/>
  <c r="Q90683" i="20"/>
  <c r="L90683" i="20"/>
  <c r="R90682" i="20"/>
  <c r="Q90682" i="20"/>
  <c r="L90682" i="20"/>
  <c r="R90681" i="20"/>
  <c r="Q90681" i="20"/>
  <c r="L90681" i="20"/>
  <c r="R90680" i="20"/>
  <c r="Q90680" i="20"/>
  <c r="L90680" i="20"/>
  <c r="R90679" i="20"/>
  <c r="Q90679" i="20"/>
  <c r="L90679" i="20"/>
  <c r="R90678" i="20"/>
  <c r="Q90678" i="20"/>
  <c r="L90678" i="20"/>
  <c r="R90677" i="20"/>
  <c r="Q90677" i="20"/>
  <c r="L90677" i="20"/>
  <c r="R90676" i="20"/>
  <c r="Q90676" i="20"/>
  <c r="L90676" i="20"/>
  <c r="R90675" i="20"/>
  <c r="Q90675" i="20"/>
  <c r="L90675" i="20"/>
  <c r="R90674" i="20"/>
  <c r="Q90674" i="20"/>
  <c r="L90674" i="20"/>
  <c r="R90673" i="20"/>
  <c r="Q90673" i="20"/>
  <c r="L90673" i="20"/>
  <c r="R90672" i="20"/>
  <c r="Q90672" i="20"/>
  <c r="L90672" i="20"/>
  <c r="R90671" i="20"/>
  <c r="Q90671" i="20"/>
  <c r="L90671" i="20"/>
  <c r="R90670" i="20"/>
  <c r="Q90670" i="20"/>
  <c r="L90670" i="20"/>
  <c r="R90669" i="20"/>
  <c r="Q90669" i="20"/>
  <c r="L90669" i="20"/>
  <c r="R90668" i="20"/>
  <c r="Q90668" i="20"/>
  <c r="L90668" i="20"/>
  <c r="R90667" i="20"/>
  <c r="Q90667" i="20"/>
  <c r="L90667" i="20"/>
  <c r="R90666" i="20"/>
  <c r="Q90666" i="20"/>
  <c r="L90666" i="20"/>
  <c r="R90665" i="20"/>
  <c r="Q90665" i="20"/>
  <c r="L90665" i="20"/>
  <c r="R90664" i="20"/>
  <c r="Q90664" i="20"/>
  <c r="L90664" i="20"/>
  <c r="R90663" i="20"/>
  <c r="Q90663" i="20"/>
  <c r="L90663" i="20"/>
  <c r="R90662" i="20"/>
  <c r="Q90662" i="20"/>
  <c r="L90662" i="20"/>
  <c r="R90661" i="20"/>
  <c r="Q90661" i="20"/>
  <c r="L90661" i="20"/>
  <c r="R90660" i="20"/>
  <c r="Q90660" i="20"/>
  <c r="L90660" i="20"/>
  <c r="R90659" i="20"/>
  <c r="Q90659" i="20"/>
  <c r="L90659" i="20"/>
  <c r="R90658" i="20"/>
  <c r="Q90658" i="20"/>
  <c r="L90658" i="20"/>
  <c r="R90657" i="20"/>
  <c r="Q90657" i="20"/>
  <c r="L90657" i="20"/>
  <c r="R90656" i="20"/>
  <c r="Q90656" i="20"/>
  <c r="L90656" i="20"/>
  <c r="R90655" i="20"/>
  <c r="Q90655" i="20"/>
  <c r="L90655" i="20"/>
  <c r="R90654" i="20"/>
  <c r="Q90654" i="20"/>
  <c r="L90654" i="20"/>
  <c r="R90653" i="20"/>
  <c r="Q90653" i="20"/>
  <c r="L90653" i="20"/>
  <c r="R90652" i="20"/>
  <c r="Q90652" i="20"/>
  <c r="L90652" i="20"/>
  <c r="R90651" i="20"/>
  <c r="Q90651" i="20"/>
  <c r="L90651" i="20"/>
  <c r="R90650" i="20"/>
  <c r="Q90650" i="20"/>
  <c r="L90650" i="20"/>
  <c r="R90649" i="20"/>
  <c r="Q90649" i="20"/>
  <c r="L90649" i="20"/>
  <c r="R90648" i="20"/>
  <c r="Q90648" i="20"/>
  <c r="L90648" i="20"/>
  <c r="R90647" i="20"/>
  <c r="Q90647" i="20"/>
  <c r="L90647" i="20"/>
  <c r="R90646" i="20"/>
  <c r="Q90646" i="20"/>
  <c r="L90646" i="20"/>
  <c r="R90645" i="20"/>
  <c r="Q90645" i="20"/>
  <c r="L90645" i="20"/>
  <c r="R90644" i="20"/>
  <c r="Q90644" i="20"/>
  <c r="L90644" i="20"/>
  <c r="R90643" i="20"/>
  <c r="Q90643" i="20"/>
  <c r="L90643" i="20"/>
  <c r="R90642" i="20"/>
  <c r="Q90642" i="20"/>
  <c r="L90642" i="20"/>
  <c r="R90641" i="20"/>
  <c r="Q90641" i="20"/>
  <c r="L90641" i="20"/>
  <c r="R90640" i="20"/>
  <c r="Q90640" i="20"/>
  <c r="L90640" i="20"/>
  <c r="R90639" i="20"/>
  <c r="Q90639" i="20"/>
  <c r="L90639" i="20"/>
  <c r="R90638" i="20"/>
  <c r="Q90638" i="20"/>
  <c r="L90638" i="20"/>
  <c r="R90637" i="20"/>
  <c r="Q90637" i="20"/>
  <c r="L90637" i="20"/>
  <c r="R90636" i="20"/>
  <c r="Q90636" i="20"/>
  <c r="L90636" i="20"/>
  <c r="R90635" i="20"/>
  <c r="Q90635" i="20"/>
  <c r="L90635" i="20"/>
  <c r="R90634" i="20"/>
  <c r="Q90634" i="20"/>
  <c r="L90634" i="20"/>
  <c r="R90633" i="20"/>
  <c r="Q90633" i="20"/>
  <c r="L90633" i="20"/>
  <c r="R90632" i="20"/>
  <c r="Q90632" i="20"/>
  <c r="L90632" i="20"/>
  <c r="R90631" i="20"/>
  <c r="Q90631" i="20"/>
  <c r="L90631" i="20"/>
  <c r="R90630" i="20"/>
  <c r="Q90630" i="20"/>
  <c r="L90630" i="20"/>
  <c r="R90629" i="20"/>
  <c r="Q90629" i="20"/>
  <c r="L90629" i="20"/>
  <c r="R90628" i="20"/>
  <c r="Q90628" i="20"/>
  <c r="L90628" i="20"/>
  <c r="R90627" i="20"/>
  <c r="Q90627" i="20"/>
  <c r="L90627" i="20"/>
  <c r="R90626" i="20"/>
  <c r="Q90626" i="20"/>
  <c r="L90626" i="20"/>
  <c r="R90625" i="20"/>
  <c r="Q90625" i="20"/>
  <c r="L90625" i="20"/>
  <c r="R90624" i="20"/>
  <c r="Q90624" i="20"/>
  <c r="L90624" i="20"/>
  <c r="R90623" i="20"/>
  <c r="Q90623" i="20"/>
  <c r="L90623" i="20"/>
  <c r="R90622" i="20"/>
  <c r="Q90622" i="20"/>
  <c r="L90622" i="20"/>
  <c r="R90621" i="20"/>
  <c r="Q90621" i="20"/>
  <c r="L90621" i="20"/>
  <c r="R90620" i="20"/>
  <c r="Q90620" i="20"/>
  <c r="L90620" i="20"/>
  <c r="R90619" i="20"/>
  <c r="Q90619" i="20"/>
  <c r="L90619" i="20"/>
  <c r="R90618" i="20"/>
  <c r="Q90618" i="20"/>
  <c r="L90618" i="20"/>
  <c r="R90617" i="20"/>
  <c r="Q90617" i="20"/>
  <c r="L90617" i="20"/>
  <c r="R90616" i="20"/>
  <c r="Q90616" i="20"/>
  <c r="L90616" i="20"/>
  <c r="R90615" i="20"/>
  <c r="Q90615" i="20"/>
  <c r="L90615" i="20"/>
  <c r="R90614" i="20"/>
  <c r="Q90614" i="20"/>
  <c r="L90614" i="20"/>
  <c r="R90613" i="20"/>
  <c r="Q90613" i="20"/>
  <c r="L90613" i="20"/>
  <c r="R90612" i="20"/>
  <c r="Q90612" i="20"/>
  <c r="L90612" i="20"/>
  <c r="R90611" i="20"/>
  <c r="Q90611" i="20"/>
  <c r="L90611" i="20"/>
  <c r="R90610" i="20"/>
  <c r="Q90610" i="20"/>
  <c r="L90610" i="20"/>
  <c r="R90609" i="20"/>
  <c r="Q90609" i="20"/>
  <c r="L90609" i="20"/>
  <c r="R90608" i="20"/>
  <c r="Q90608" i="20"/>
  <c r="L90608" i="20"/>
  <c r="R90607" i="20"/>
  <c r="Q90607" i="20"/>
  <c r="L90607" i="20"/>
  <c r="R90606" i="20"/>
  <c r="Q90606" i="20"/>
  <c r="L90606" i="20"/>
  <c r="R90605" i="20"/>
  <c r="Q90605" i="20"/>
  <c r="L90605" i="20"/>
  <c r="R90604" i="20"/>
  <c r="Q90604" i="20"/>
  <c r="L90604" i="20"/>
  <c r="R90603" i="20"/>
  <c r="Q90603" i="20"/>
  <c r="L90603" i="20"/>
  <c r="R90602" i="20"/>
  <c r="Q90602" i="20"/>
  <c r="L90602" i="20"/>
  <c r="R90601" i="20"/>
  <c r="Q90601" i="20"/>
  <c r="L90601" i="20"/>
  <c r="R90600" i="20"/>
  <c r="Q90600" i="20"/>
  <c r="L90600" i="20"/>
  <c r="R90599" i="20"/>
  <c r="Q90599" i="20"/>
  <c r="L90599" i="20"/>
  <c r="R90598" i="20"/>
  <c r="Q90598" i="20"/>
  <c r="L90598" i="20"/>
  <c r="R90597" i="20"/>
  <c r="Q90597" i="20"/>
  <c r="L90597" i="20"/>
  <c r="R90596" i="20"/>
  <c r="Q90596" i="20"/>
  <c r="L90596" i="20"/>
  <c r="R90595" i="20"/>
  <c r="Q90595" i="20"/>
  <c r="L90595" i="20"/>
  <c r="R90594" i="20"/>
  <c r="Q90594" i="20"/>
  <c r="L90594" i="20"/>
  <c r="R90593" i="20"/>
  <c r="Q90593" i="20"/>
  <c r="L90593" i="20"/>
  <c r="R90592" i="20"/>
  <c r="Q90592" i="20"/>
  <c r="L90592" i="20"/>
  <c r="R90591" i="20"/>
  <c r="Q90591" i="20"/>
  <c r="L90591" i="20"/>
  <c r="R90590" i="20"/>
  <c r="Q90590" i="20"/>
  <c r="L90590" i="20"/>
  <c r="R90589" i="20"/>
  <c r="Q90589" i="20"/>
  <c r="L90589" i="20"/>
  <c r="R90588" i="20"/>
  <c r="Q90588" i="20"/>
  <c r="L90588" i="20"/>
  <c r="R90587" i="20"/>
  <c r="Q90587" i="20"/>
  <c r="L90587" i="20"/>
  <c r="R90586" i="20"/>
  <c r="Q90586" i="20"/>
  <c r="L90586" i="20"/>
  <c r="R90585" i="20"/>
  <c r="Q90585" i="20"/>
  <c r="L90585" i="20"/>
  <c r="R90584" i="20"/>
  <c r="Q90584" i="20"/>
  <c r="L90584" i="20"/>
  <c r="R90583" i="20"/>
  <c r="Q90583" i="20"/>
  <c r="L90583" i="20"/>
  <c r="R90582" i="20"/>
  <c r="Q90582" i="20"/>
  <c r="L90582" i="20"/>
  <c r="R90581" i="20"/>
  <c r="Q90581" i="20"/>
  <c r="L90581" i="20"/>
  <c r="R90580" i="20"/>
  <c r="Q90580" i="20"/>
  <c r="L90580" i="20"/>
  <c r="R90579" i="20"/>
  <c r="Q90579" i="20"/>
  <c r="L90579" i="20"/>
  <c r="R90578" i="20"/>
  <c r="Q90578" i="20"/>
  <c r="L90578" i="20"/>
  <c r="R90577" i="20"/>
  <c r="Q90577" i="20"/>
  <c r="L90577" i="20"/>
  <c r="R90576" i="20"/>
  <c r="Q90576" i="20"/>
  <c r="L90576" i="20"/>
  <c r="R90575" i="20"/>
  <c r="Q90575" i="20"/>
  <c r="L90575" i="20"/>
  <c r="R90574" i="20"/>
  <c r="Q90574" i="20"/>
  <c r="L90574" i="20"/>
  <c r="R90573" i="20"/>
  <c r="Q90573" i="20"/>
  <c r="L90573" i="20"/>
  <c r="R90572" i="20"/>
  <c r="Q90572" i="20"/>
  <c r="L90572" i="20"/>
  <c r="R90571" i="20"/>
  <c r="Q90571" i="20"/>
  <c r="L90571" i="20"/>
  <c r="R90570" i="20"/>
  <c r="Q90570" i="20"/>
  <c r="L90570" i="20"/>
  <c r="R90569" i="20"/>
  <c r="Q90569" i="20"/>
  <c r="L90569" i="20"/>
  <c r="R90568" i="20"/>
  <c r="Q90568" i="20"/>
  <c r="L90568" i="20"/>
  <c r="R90567" i="20"/>
  <c r="Q90567" i="20"/>
  <c r="L90567" i="20"/>
  <c r="R90566" i="20"/>
  <c r="Q90566" i="20"/>
  <c r="L90566" i="20"/>
  <c r="R90565" i="20"/>
  <c r="Q90565" i="20"/>
  <c r="L90565" i="20"/>
  <c r="R90564" i="20"/>
  <c r="Q90564" i="20"/>
  <c r="L90564" i="20"/>
  <c r="R90563" i="20"/>
  <c r="Q90563" i="20"/>
  <c r="L90563" i="20"/>
  <c r="R90562" i="20"/>
  <c r="Q90562" i="20"/>
  <c r="L90562" i="20"/>
  <c r="R90561" i="20"/>
  <c r="Q90561" i="20"/>
  <c r="L90561" i="20"/>
  <c r="R90560" i="20"/>
  <c r="Q90560" i="20"/>
  <c r="L90560" i="20"/>
  <c r="R90559" i="20"/>
  <c r="Q90559" i="20"/>
  <c r="L90559" i="20"/>
  <c r="R90558" i="20"/>
  <c r="Q90558" i="20"/>
  <c r="L90558" i="20"/>
  <c r="R90557" i="20"/>
  <c r="Q90557" i="20"/>
  <c r="L90557" i="20"/>
  <c r="R90556" i="20"/>
  <c r="Q90556" i="20"/>
  <c r="L90556" i="20"/>
  <c r="R90555" i="20"/>
  <c r="Q90555" i="20"/>
  <c r="L90555" i="20"/>
  <c r="R90554" i="20"/>
  <c r="Q90554" i="20"/>
  <c r="L90554" i="20"/>
  <c r="R90553" i="20"/>
  <c r="Q90553" i="20"/>
  <c r="L90553" i="20"/>
  <c r="R90552" i="20"/>
  <c r="Q90552" i="20"/>
  <c r="L90552" i="20"/>
  <c r="R90551" i="20"/>
  <c r="Q90551" i="20"/>
  <c r="L90551" i="20"/>
  <c r="R90550" i="20"/>
  <c r="Q90550" i="20"/>
  <c r="L90550" i="20"/>
  <c r="R90549" i="20"/>
  <c r="Q90549" i="20"/>
  <c r="L90549" i="20"/>
  <c r="R90548" i="20"/>
  <c r="Q90548" i="20"/>
  <c r="L90548" i="20"/>
  <c r="R90547" i="20"/>
  <c r="Q90547" i="20"/>
  <c r="L90547" i="20"/>
  <c r="R90546" i="20"/>
  <c r="Q90546" i="20"/>
  <c r="L90546" i="20"/>
  <c r="R90545" i="20"/>
  <c r="Q90545" i="20"/>
  <c r="L90545" i="20"/>
  <c r="R90544" i="20"/>
  <c r="Q90544" i="20"/>
  <c r="L90544" i="20"/>
  <c r="R90543" i="20"/>
  <c r="Q90543" i="20"/>
  <c r="L90543" i="20"/>
  <c r="R90542" i="20"/>
  <c r="Q90542" i="20"/>
  <c r="L90542" i="20"/>
  <c r="R90541" i="20"/>
  <c r="Q90541" i="20"/>
  <c r="L90541" i="20"/>
  <c r="R90540" i="20"/>
  <c r="Q90540" i="20"/>
  <c r="L90540" i="20"/>
  <c r="R90539" i="20"/>
  <c r="Q90539" i="20"/>
  <c r="L90539" i="20"/>
  <c r="R90538" i="20"/>
  <c r="Q90538" i="20"/>
  <c r="L90538" i="20"/>
  <c r="R90537" i="20"/>
  <c r="Q90537" i="20"/>
  <c r="L90537" i="20"/>
  <c r="R90536" i="20"/>
  <c r="Q90536" i="20"/>
  <c r="L90536" i="20"/>
  <c r="R90535" i="20"/>
  <c r="Q90535" i="20"/>
  <c r="L90535" i="20"/>
  <c r="R90534" i="20"/>
  <c r="Q90534" i="20"/>
  <c r="L90534" i="20"/>
  <c r="R90533" i="20"/>
  <c r="Q90533" i="20"/>
  <c r="L90533" i="20"/>
  <c r="R90532" i="20"/>
  <c r="Q90532" i="20"/>
  <c r="L90532" i="20"/>
  <c r="R90531" i="20"/>
  <c r="Q90531" i="20"/>
  <c r="L90531" i="20"/>
  <c r="R90530" i="20"/>
  <c r="Q90530" i="20"/>
  <c r="L90530" i="20"/>
  <c r="R90529" i="20"/>
  <c r="Q90529" i="20"/>
  <c r="L90529" i="20"/>
  <c r="R90528" i="20"/>
  <c r="Q90528" i="20"/>
  <c r="L90528" i="20"/>
  <c r="R90527" i="20"/>
  <c r="Q90527" i="20"/>
  <c r="L90527" i="20"/>
  <c r="R90526" i="20"/>
  <c r="Q90526" i="20"/>
  <c r="L90526" i="20"/>
  <c r="R90525" i="20"/>
  <c r="Q90525" i="20"/>
  <c r="L90525" i="20"/>
  <c r="R90524" i="20"/>
  <c r="Q90524" i="20"/>
  <c r="L90524" i="20"/>
  <c r="R90523" i="20"/>
  <c r="Q90523" i="20"/>
  <c r="L90523" i="20"/>
  <c r="R90522" i="20"/>
  <c r="Q90522" i="20"/>
  <c r="L90522" i="20"/>
  <c r="R90521" i="20"/>
  <c r="Q90521" i="20"/>
  <c r="L90521" i="20"/>
  <c r="R90520" i="20"/>
  <c r="Q90520" i="20"/>
  <c r="L90520" i="20"/>
  <c r="R90519" i="20"/>
  <c r="Q90519" i="20"/>
  <c r="L90519" i="20"/>
  <c r="R90518" i="20"/>
  <c r="Q90518" i="20"/>
  <c r="L90518" i="20"/>
  <c r="R90517" i="20"/>
  <c r="Q90517" i="20"/>
  <c r="L90517" i="20"/>
  <c r="R90516" i="20"/>
  <c r="Q90516" i="20"/>
  <c r="L90516" i="20"/>
  <c r="R90515" i="20"/>
  <c r="Q90515" i="20"/>
  <c r="L90515" i="20"/>
  <c r="R90514" i="20"/>
  <c r="Q90514" i="20"/>
  <c r="L90514" i="20"/>
  <c r="R90513" i="20"/>
  <c r="Q90513" i="20"/>
  <c r="L90513" i="20"/>
  <c r="R90512" i="20"/>
  <c r="Q90512" i="20"/>
  <c r="L90512" i="20"/>
  <c r="R90511" i="20"/>
  <c r="Q90511" i="20"/>
  <c r="L90511" i="20"/>
  <c r="R90510" i="20"/>
  <c r="Q90510" i="20"/>
  <c r="L90510" i="20"/>
  <c r="R90509" i="20"/>
  <c r="Q90509" i="20"/>
  <c r="L90509" i="20"/>
  <c r="R90508" i="20"/>
  <c r="Q90508" i="20"/>
  <c r="L90508" i="20"/>
  <c r="R90507" i="20"/>
  <c r="Q90507" i="20"/>
  <c r="L90507" i="20"/>
  <c r="R90506" i="20"/>
  <c r="Q90506" i="20"/>
  <c r="L90506" i="20"/>
  <c r="R90505" i="20"/>
  <c r="Q90505" i="20"/>
  <c r="L90505" i="20"/>
  <c r="R90504" i="20"/>
  <c r="Q90504" i="20"/>
  <c r="L90504" i="20"/>
  <c r="R90503" i="20"/>
  <c r="Q90503" i="20"/>
  <c r="L90503" i="20"/>
  <c r="R90502" i="20"/>
  <c r="Q90502" i="20"/>
  <c r="L90502" i="20"/>
  <c r="R90501" i="20"/>
  <c r="Q90501" i="20"/>
  <c r="L90501" i="20"/>
  <c r="R90500" i="20"/>
  <c r="Q90500" i="20"/>
  <c r="L90500" i="20"/>
  <c r="R90499" i="20"/>
  <c r="Q90499" i="20"/>
  <c r="L90499" i="20"/>
  <c r="R90498" i="20"/>
  <c r="Q90498" i="20"/>
  <c r="L90498" i="20"/>
  <c r="R90497" i="20"/>
  <c r="Q90497" i="20"/>
  <c r="L90497" i="20"/>
  <c r="R90496" i="20"/>
  <c r="Q90496" i="20"/>
  <c r="L90496" i="20"/>
  <c r="R90495" i="20"/>
  <c r="Q90495" i="20"/>
  <c r="L90495" i="20"/>
  <c r="R90494" i="20"/>
  <c r="Q90494" i="20"/>
  <c r="L90494" i="20"/>
  <c r="R90493" i="20"/>
  <c r="Q90493" i="20"/>
  <c r="L90493" i="20"/>
  <c r="R90492" i="20"/>
  <c r="Q90492" i="20"/>
  <c r="L90492" i="20"/>
  <c r="R90491" i="20"/>
  <c r="Q90491" i="20"/>
  <c r="L90491" i="20"/>
  <c r="R90490" i="20"/>
  <c r="Q90490" i="20"/>
  <c r="L90490" i="20"/>
  <c r="R90489" i="20"/>
  <c r="Q90489" i="20"/>
  <c r="L90489" i="20"/>
  <c r="R90488" i="20"/>
  <c r="Q90488" i="20"/>
  <c r="L90488" i="20"/>
  <c r="R90487" i="20"/>
  <c r="Q90487" i="20"/>
  <c r="L90487" i="20"/>
  <c r="R90486" i="20"/>
  <c r="Q90486" i="20"/>
  <c r="L90486" i="20"/>
  <c r="R90485" i="20"/>
  <c r="Q90485" i="20"/>
  <c r="L90485" i="20"/>
  <c r="R90484" i="20"/>
  <c r="Q90484" i="20"/>
  <c r="L90484" i="20"/>
  <c r="R90483" i="20"/>
  <c r="Q90483" i="20"/>
  <c r="L90483" i="20"/>
  <c r="R90482" i="20"/>
  <c r="Q90482" i="20"/>
  <c r="L90482" i="20"/>
  <c r="R90481" i="20"/>
  <c r="Q90481" i="20"/>
  <c r="L90481" i="20"/>
  <c r="R90480" i="20"/>
  <c r="Q90480" i="20"/>
  <c r="L90480" i="20"/>
  <c r="R90479" i="20"/>
  <c r="Q90479" i="20"/>
  <c r="L90479" i="20"/>
  <c r="R90478" i="20"/>
  <c r="Q90478" i="20"/>
  <c r="L90478" i="20"/>
  <c r="R90477" i="20"/>
  <c r="Q90477" i="20"/>
  <c r="L90477" i="20"/>
  <c r="R90476" i="20"/>
  <c r="Q90476" i="20"/>
  <c r="L90476" i="20"/>
  <c r="R90475" i="20"/>
  <c r="Q90475" i="20"/>
  <c r="L90475" i="20"/>
  <c r="R90474" i="20"/>
  <c r="Q90474" i="20"/>
  <c r="L90474" i="20"/>
  <c r="R90473" i="20"/>
  <c r="Q90473" i="20"/>
  <c r="L90473" i="20"/>
  <c r="R90472" i="20"/>
  <c r="Q90472" i="20"/>
  <c r="L90472" i="20"/>
  <c r="R90471" i="20"/>
  <c r="Q90471" i="20"/>
  <c r="L90471" i="20"/>
  <c r="R90470" i="20"/>
  <c r="Q90470" i="20"/>
  <c r="L90470" i="20"/>
  <c r="R90469" i="20"/>
  <c r="Q90469" i="20"/>
  <c r="L90469" i="20"/>
  <c r="R90468" i="20"/>
  <c r="Q90468" i="20"/>
  <c r="L90468" i="20"/>
  <c r="R90467" i="20"/>
  <c r="Q90467" i="20"/>
  <c r="L90467" i="20"/>
  <c r="R90466" i="20"/>
  <c r="Q90466" i="20"/>
  <c r="L90466" i="20"/>
  <c r="R90465" i="20"/>
  <c r="Q90465" i="20"/>
  <c r="L90465" i="20"/>
  <c r="R90464" i="20"/>
  <c r="Q90464" i="20"/>
  <c r="L90464" i="20"/>
  <c r="R90463" i="20"/>
  <c r="Q90463" i="20"/>
  <c r="L90463" i="20"/>
  <c r="R90462" i="20"/>
  <c r="Q90462" i="20"/>
  <c r="L90462" i="20"/>
  <c r="R90461" i="20"/>
  <c r="Q90461" i="20"/>
  <c r="L90461" i="20"/>
  <c r="R90460" i="20"/>
  <c r="Q90460" i="20"/>
  <c r="L90460" i="20"/>
  <c r="R90459" i="20"/>
  <c r="Q90459" i="20"/>
  <c r="L90459" i="20"/>
  <c r="R90458" i="20"/>
  <c r="Q90458" i="20"/>
  <c r="L90458" i="20"/>
  <c r="R90457" i="20"/>
  <c r="Q90457" i="20"/>
  <c r="L90457" i="20"/>
  <c r="R90456" i="20"/>
  <c r="Q90456" i="20"/>
  <c r="L90456" i="20"/>
  <c r="R90455" i="20"/>
  <c r="Q90455" i="20"/>
  <c r="L90455" i="20"/>
  <c r="R90454" i="20"/>
  <c r="Q90454" i="20"/>
  <c r="L90454" i="20"/>
  <c r="R90453" i="20"/>
  <c r="Q90453" i="20"/>
  <c r="L90453" i="20"/>
  <c r="R90452" i="20"/>
  <c r="Q90452" i="20"/>
  <c r="L90452" i="20"/>
  <c r="R90451" i="20"/>
  <c r="Q90451" i="20"/>
  <c r="L90451" i="20"/>
  <c r="R90450" i="20"/>
  <c r="Q90450" i="20"/>
  <c r="L90450" i="20"/>
  <c r="R90449" i="20"/>
  <c r="Q90449" i="20"/>
  <c r="L90449" i="20"/>
  <c r="R90448" i="20"/>
  <c r="Q90448" i="20"/>
  <c r="L90448" i="20"/>
  <c r="R90447" i="20"/>
  <c r="Q90447" i="20"/>
  <c r="L90447" i="20"/>
  <c r="R90446" i="20"/>
  <c r="Q90446" i="20"/>
  <c r="L90446" i="20"/>
  <c r="R90445" i="20"/>
  <c r="Q90445" i="20"/>
  <c r="L90445" i="20"/>
  <c r="R90444" i="20"/>
  <c r="Q90444" i="20"/>
  <c r="L90444" i="20"/>
  <c r="R90443" i="20"/>
  <c r="Q90443" i="20"/>
  <c r="L90443" i="20"/>
  <c r="R90442" i="20"/>
  <c r="Q90442" i="20"/>
  <c r="L90442" i="20"/>
  <c r="R90441" i="20"/>
  <c r="Q90441" i="20"/>
  <c r="L90441" i="20"/>
  <c r="R90440" i="20"/>
  <c r="Q90440" i="20"/>
  <c r="L90440" i="20"/>
  <c r="R90439" i="20"/>
  <c r="Q90439" i="20"/>
  <c r="L90439" i="20"/>
  <c r="R90438" i="20"/>
  <c r="Q90438" i="20"/>
  <c r="L90438" i="20"/>
  <c r="R90437" i="20"/>
  <c r="Q90437" i="20"/>
  <c r="L90437" i="20"/>
  <c r="R90436" i="20"/>
  <c r="Q90436" i="20"/>
  <c r="L90436" i="20"/>
  <c r="R90435" i="20"/>
  <c r="Q90435" i="20"/>
  <c r="L90435" i="20"/>
  <c r="R90434" i="20"/>
  <c r="Q90434" i="20"/>
  <c r="L90434" i="20"/>
  <c r="R90433" i="20"/>
  <c r="Q90433" i="20"/>
  <c r="L90433" i="20"/>
  <c r="R90432" i="20"/>
  <c r="Q90432" i="20"/>
  <c r="L90432" i="20"/>
  <c r="R90431" i="20"/>
  <c r="Q90431" i="20"/>
  <c r="L90431" i="20"/>
  <c r="R90430" i="20"/>
  <c r="Q90430" i="20"/>
  <c r="L90430" i="20"/>
  <c r="R90429" i="20"/>
  <c r="Q90429" i="20"/>
  <c r="L90429" i="20"/>
  <c r="R90428" i="20"/>
  <c r="Q90428" i="20"/>
  <c r="L90428" i="20"/>
  <c r="R90427" i="20"/>
  <c r="Q90427" i="20"/>
  <c r="L90427" i="20"/>
  <c r="R90426" i="20"/>
  <c r="Q90426" i="20"/>
  <c r="L90426" i="20"/>
  <c r="R90425" i="20"/>
  <c r="Q90425" i="20"/>
  <c r="L90425" i="20"/>
  <c r="R90424" i="20"/>
  <c r="Q90424" i="20"/>
  <c r="L90424" i="20"/>
  <c r="R90423" i="20"/>
  <c r="Q90423" i="20"/>
  <c r="L90423" i="20"/>
  <c r="R90422" i="20"/>
  <c r="Q90422" i="20"/>
  <c r="L90422" i="20"/>
  <c r="R90421" i="20"/>
  <c r="Q90421" i="20"/>
  <c r="L90421" i="20"/>
  <c r="R90420" i="20"/>
  <c r="Q90420" i="20"/>
  <c r="L90420" i="20"/>
  <c r="R90419" i="20"/>
  <c r="Q90419" i="20"/>
  <c r="L90419" i="20"/>
  <c r="R90418" i="20"/>
  <c r="Q90418" i="20"/>
  <c r="L90418" i="20"/>
  <c r="R90417" i="20"/>
  <c r="Q90417" i="20"/>
  <c r="L90417" i="20"/>
  <c r="R90416" i="20"/>
  <c r="Q90416" i="20"/>
  <c r="L90416" i="20"/>
  <c r="R90415" i="20"/>
  <c r="Q90415" i="20"/>
  <c r="L90415" i="20"/>
  <c r="R90414" i="20"/>
  <c r="Q90414" i="20"/>
  <c r="L90414" i="20"/>
  <c r="R90413" i="20"/>
  <c r="Q90413" i="20"/>
  <c r="L90413" i="20"/>
  <c r="R90412" i="20"/>
  <c r="Q90412" i="20"/>
  <c r="L90412" i="20"/>
  <c r="R90411" i="20"/>
  <c r="Q90411" i="20"/>
  <c r="L90411" i="20"/>
  <c r="R90410" i="20"/>
  <c r="Q90410" i="20"/>
  <c r="L90410" i="20"/>
  <c r="R90409" i="20"/>
  <c r="Q90409" i="20"/>
  <c r="L90409" i="20"/>
  <c r="R90408" i="20"/>
  <c r="Q90408" i="20"/>
  <c r="L90408" i="20"/>
  <c r="R90407" i="20"/>
  <c r="Q90407" i="20"/>
  <c r="L90407" i="20"/>
  <c r="R90406" i="20"/>
  <c r="Q90406" i="20"/>
  <c r="L90406" i="20"/>
  <c r="R90405" i="20"/>
  <c r="Q90405" i="20"/>
  <c r="L90405" i="20"/>
  <c r="R90404" i="20"/>
  <c r="Q90404" i="20"/>
  <c r="L90404" i="20"/>
  <c r="R90403" i="20"/>
  <c r="Q90403" i="20"/>
  <c r="L90403" i="20"/>
  <c r="R90402" i="20"/>
  <c r="Q90402" i="20"/>
  <c r="L90402" i="20"/>
  <c r="R90401" i="20"/>
  <c r="Q90401" i="20"/>
  <c r="L90401" i="20"/>
  <c r="R90400" i="20"/>
  <c r="Q90400" i="20"/>
  <c r="L90400" i="20"/>
  <c r="R90399" i="20"/>
  <c r="Q90399" i="20"/>
  <c r="L90399" i="20"/>
  <c r="R90398" i="20"/>
  <c r="Q90398" i="20"/>
  <c r="L90398" i="20"/>
  <c r="R90397" i="20"/>
  <c r="Q90397" i="20"/>
  <c r="L90397" i="20"/>
  <c r="R90396" i="20"/>
  <c r="Q90396" i="20"/>
  <c r="L90396" i="20"/>
  <c r="R90395" i="20"/>
  <c r="Q90395" i="20"/>
  <c r="L90395" i="20"/>
  <c r="R90394" i="20"/>
  <c r="Q90394" i="20"/>
  <c r="L90394" i="20"/>
  <c r="R90393" i="20"/>
  <c r="Q90393" i="20"/>
  <c r="L90393" i="20"/>
  <c r="R90392" i="20"/>
  <c r="Q90392" i="20"/>
  <c r="L90392" i="20"/>
  <c r="R90391" i="20"/>
  <c r="Q90391" i="20"/>
  <c r="L90391" i="20"/>
  <c r="R90390" i="20"/>
  <c r="Q90390" i="20"/>
  <c r="L90390" i="20"/>
  <c r="R90389" i="20"/>
  <c r="Q90389" i="20"/>
  <c r="L90389" i="20"/>
  <c r="R90388" i="20"/>
  <c r="Q90388" i="20"/>
  <c r="L90388" i="20"/>
  <c r="R90387" i="20"/>
  <c r="Q90387" i="20"/>
  <c r="L90387" i="20"/>
  <c r="R90386" i="20"/>
  <c r="Q90386" i="20"/>
  <c r="L90386" i="20"/>
  <c r="R90385" i="20"/>
  <c r="Q90385" i="20"/>
  <c r="L90385" i="20"/>
  <c r="R90384" i="20"/>
  <c r="Q90384" i="20"/>
  <c r="L90384" i="20"/>
  <c r="R90383" i="20"/>
  <c r="Q90383" i="20"/>
  <c r="L90383" i="20"/>
  <c r="R90382" i="20"/>
  <c r="Q90382" i="20"/>
  <c r="L90382" i="20"/>
  <c r="R90381" i="20"/>
  <c r="Q90381" i="20"/>
  <c r="L90381" i="20"/>
  <c r="R90380" i="20"/>
  <c r="Q90380" i="20"/>
  <c r="L90380" i="20"/>
  <c r="R90379" i="20"/>
  <c r="Q90379" i="20"/>
  <c r="L90379" i="20"/>
  <c r="R90378" i="20"/>
  <c r="Q90378" i="20"/>
  <c r="L90378" i="20"/>
  <c r="R90377" i="20"/>
  <c r="Q90377" i="20"/>
  <c r="L90377" i="20"/>
  <c r="R90376" i="20"/>
  <c r="Q90376" i="20"/>
  <c r="L90376" i="20"/>
  <c r="R90375" i="20"/>
  <c r="Q90375" i="20"/>
  <c r="L90375" i="20"/>
  <c r="R90374" i="20"/>
  <c r="Q90374" i="20"/>
  <c r="L90374" i="20"/>
  <c r="R90373" i="20"/>
  <c r="Q90373" i="20"/>
  <c r="L90373" i="20"/>
  <c r="R90372" i="20"/>
  <c r="Q90372" i="20"/>
  <c r="L90372" i="20"/>
  <c r="R90371" i="20"/>
  <c r="Q90371" i="20"/>
  <c r="L90371" i="20"/>
  <c r="R90370" i="20"/>
  <c r="Q90370" i="20"/>
  <c r="L90370" i="20"/>
  <c r="R90369" i="20"/>
  <c r="Q90369" i="20"/>
  <c r="L90369" i="20"/>
  <c r="R90368" i="20"/>
  <c r="Q90368" i="20"/>
  <c r="L90368" i="20"/>
  <c r="R90367" i="20"/>
  <c r="Q90367" i="20"/>
  <c r="L90367" i="20"/>
  <c r="R90366" i="20"/>
  <c r="Q90366" i="20"/>
  <c r="L90366" i="20"/>
  <c r="R90365" i="20"/>
  <c r="Q90365" i="20"/>
  <c r="L90365" i="20"/>
  <c r="R90364" i="20"/>
  <c r="Q90364" i="20"/>
  <c r="L90364" i="20"/>
  <c r="R90363" i="20"/>
  <c r="Q90363" i="20"/>
  <c r="L90363" i="20"/>
  <c r="R90362" i="20"/>
  <c r="Q90362" i="20"/>
  <c r="L90362" i="20"/>
  <c r="R90361" i="20"/>
  <c r="Q90361" i="20"/>
  <c r="L90361" i="20"/>
  <c r="R90360" i="20"/>
  <c r="Q90360" i="20"/>
  <c r="L90360" i="20"/>
  <c r="R90359" i="20"/>
  <c r="Q90359" i="20"/>
  <c r="L90359" i="20"/>
  <c r="R90358" i="20"/>
  <c r="Q90358" i="20"/>
  <c r="L90358" i="20"/>
  <c r="R90357" i="20"/>
  <c r="Q90357" i="20"/>
  <c r="L90357" i="20"/>
  <c r="R90356" i="20"/>
  <c r="Q90356" i="20"/>
  <c r="L90356" i="20"/>
  <c r="R90355" i="20"/>
  <c r="Q90355" i="20"/>
  <c r="L90355" i="20"/>
  <c r="R90354" i="20"/>
  <c r="Q90354" i="20"/>
  <c r="L90354" i="20"/>
  <c r="R90353" i="20"/>
  <c r="Q90353" i="20"/>
  <c r="L90353" i="20"/>
  <c r="R90352" i="20"/>
  <c r="Q90352" i="20"/>
  <c r="L90352" i="20"/>
  <c r="R90351" i="20"/>
  <c r="Q90351" i="20"/>
  <c r="L90351" i="20"/>
  <c r="R90350" i="20"/>
  <c r="Q90350" i="20"/>
  <c r="L90350" i="20"/>
  <c r="R90349" i="20"/>
  <c r="Q90349" i="20"/>
  <c r="L90349" i="20"/>
  <c r="R90348" i="20"/>
  <c r="Q90348" i="20"/>
  <c r="L90348" i="20"/>
  <c r="R90347" i="20"/>
  <c r="Q90347" i="20"/>
  <c r="L90347" i="20"/>
  <c r="R90346" i="20"/>
  <c r="Q90346" i="20"/>
  <c r="L90346" i="20"/>
  <c r="R90345" i="20"/>
  <c r="Q90345" i="20"/>
  <c r="L90345" i="20"/>
  <c r="R90344" i="20"/>
  <c r="Q90344" i="20"/>
  <c r="L90344" i="20"/>
  <c r="R90343" i="20"/>
  <c r="Q90343" i="20"/>
  <c r="L90343" i="20"/>
  <c r="R90342" i="20"/>
  <c r="Q90342" i="20"/>
  <c r="L90342" i="20"/>
  <c r="R90341" i="20"/>
  <c r="Q90341" i="20"/>
  <c r="L90341" i="20"/>
  <c r="R90340" i="20"/>
  <c r="Q90340" i="20"/>
  <c r="L90340" i="20"/>
  <c r="R90339" i="20"/>
  <c r="Q90339" i="20"/>
  <c r="L90339" i="20"/>
  <c r="R90338" i="20"/>
  <c r="Q90338" i="20"/>
  <c r="L90338" i="20"/>
  <c r="R90337" i="20"/>
  <c r="Q90337" i="20"/>
  <c r="L90337" i="20"/>
  <c r="R90336" i="20"/>
  <c r="Q90336" i="20"/>
  <c r="L90336" i="20"/>
  <c r="R90335" i="20"/>
  <c r="Q90335" i="20"/>
  <c r="L90335" i="20"/>
  <c r="R90334" i="20"/>
  <c r="Q90334" i="20"/>
  <c r="L90334" i="20"/>
  <c r="R90333" i="20"/>
  <c r="Q90333" i="20"/>
  <c r="L90333" i="20"/>
  <c r="R90332" i="20"/>
  <c r="Q90332" i="20"/>
  <c r="L90332" i="20"/>
  <c r="R90331" i="20"/>
  <c r="Q90331" i="20"/>
  <c r="L90331" i="20"/>
  <c r="R90330" i="20"/>
  <c r="Q90330" i="20"/>
  <c r="L90330" i="20"/>
  <c r="R90329" i="20"/>
  <c r="Q90329" i="20"/>
  <c r="L90329" i="20"/>
  <c r="R90328" i="20"/>
  <c r="Q90328" i="20"/>
  <c r="L90328" i="20"/>
  <c r="R90327" i="20"/>
  <c r="Q90327" i="20"/>
  <c r="L90327" i="20"/>
  <c r="R90326" i="20"/>
  <c r="Q90326" i="20"/>
  <c r="L90326" i="20"/>
  <c r="R90325" i="20"/>
  <c r="Q90325" i="20"/>
  <c r="L90325" i="20"/>
  <c r="R90324" i="20"/>
  <c r="Q90324" i="20"/>
  <c r="L90324" i="20"/>
  <c r="R90323" i="20"/>
  <c r="Q90323" i="20"/>
  <c r="L90323" i="20"/>
  <c r="R90322" i="20"/>
  <c r="Q90322" i="20"/>
  <c r="L90322" i="20"/>
  <c r="R90321" i="20"/>
  <c r="Q90321" i="20"/>
  <c r="L90321" i="20"/>
  <c r="R90320" i="20"/>
  <c r="Q90320" i="20"/>
  <c r="L90320" i="20"/>
  <c r="R90319" i="20"/>
  <c r="Q90319" i="20"/>
  <c r="L90319" i="20"/>
  <c r="R90318" i="20"/>
  <c r="Q90318" i="20"/>
  <c r="L90318" i="20"/>
  <c r="R90317" i="20"/>
  <c r="Q90317" i="20"/>
  <c r="L90317" i="20"/>
  <c r="R90316" i="20"/>
  <c r="Q90316" i="20"/>
  <c r="L90316" i="20"/>
  <c r="R90315" i="20"/>
  <c r="Q90315" i="20"/>
  <c r="L90315" i="20"/>
  <c r="R90314" i="20"/>
  <c r="Q90314" i="20"/>
  <c r="L90314" i="20"/>
  <c r="R90313" i="20"/>
  <c r="Q90313" i="20"/>
  <c r="L90313" i="20"/>
  <c r="R90312" i="20"/>
  <c r="Q90312" i="20"/>
  <c r="L90312" i="20"/>
  <c r="R90311" i="20"/>
  <c r="Q90311" i="20"/>
  <c r="L90311" i="20"/>
  <c r="R90310" i="20"/>
  <c r="Q90310" i="20"/>
  <c r="L90310" i="20"/>
  <c r="R90309" i="20"/>
  <c r="Q90309" i="20"/>
  <c r="L90309" i="20"/>
  <c r="R90308" i="20"/>
  <c r="Q90308" i="20"/>
  <c r="L90308" i="20"/>
  <c r="R90307" i="20"/>
  <c r="Q90307" i="20"/>
  <c r="L90307" i="20"/>
  <c r="R90306" i="20"/>
  <c r="Q90306" i="20"/>
  <c r="L90306" i="20"/>
  <c r="R90305" i="20"/>
  <c r="Q90305" i="20"/>
  <c r="L90305" i="20"/>
  <c r="R90304" i="20"/>
  <c r="Q90304" i="20"/>
  <c r="L90304" i="20"/>
  <c r="R90303" i="20"/>
  <c r="Q90303" i="20"/>
  <c r="L90303" i="20"/>
  <c r="R90302" i="20"/>
  <c r="Q90302" i="20"/>
  <c r="L90302" i="20"/>
  <c r="R90301" i="20"/>
  <c r="Q90301" i="20"/>
  <c r="L90301" i="20"/>
  <c r="R90300" i="20"/>
  <c r="Q90300" i="20"/>
  <c r="L90300" i="20"/>
  <c r="R90299" i="20"/>
  <c r="Q90299" i="20"/>
  <c r="L90299" i="20"/>
  <c r="R90298" i="20"/>
  <c r="Q90298" i="20"/>
  <c r="L90298" i="20"/>
  <c r="R90297" i="20"/>
  <c r="Q90297" i="20"/>
  <c r="L90297" i="20"/>
  <c r="R90296" i="20"/>
  <c r="Q90296" i="20"/>
  <c r="L90296" i="20"/>
  <c r="R90295" i="20"/>
  <c r="Q90295" i="20"/>
  <c r="L90295" i="20"/>
  <c r="R90294" i="20"/>
  <c r="Q90294" i="20"/>
  <c r="L90294" i="20"/>
  <c r="R90293" i="20"/>
  <c r="Q90293" i="20"/>
  <c r="L90293" i="20"/>
  <c r="R90292" i="20"/>
  <c r="Q90292" i="20"/>
  <c r="L90292" i="20"/>
  <c r="R90291" i="20"/>
  <c r="Q90291" i="20"/>
  <c r="L90291" i="20"/>
  <c r="R90290" i="20"/>
  <c r="Q90290" i="20"/>
  <c r="L90290" i="20"/>
  <c r="R90289" i="20"/>
  <c r="Q90289" i="20"/>
  <c r="L90289" i="20"/>
  <c r="R90288" i="20"/>
  <c r="Q90288" i="20"/>
  <c r="L90288" i="20"/>
  <c r="R90287" i="20"/>
  <c r="Q90287" i="20"/>
  <c r="L90287" i="20"/>
  <c r="R90286" i="20"/>
  <c r="Q90286" i="20"/>
  <c r="L90286" i="20"/>
  <c r="R90285" i="20"/>
  <c r="Q90285" i="20"/>
  <c r="L90285" i="20"/>
  <c r="R90284" i="20"/>
  <c r="Q90284" i="20"/>
  <c r="L90284" i="20"/>
  <c r="R90283" i="20"/>
  <c r="Q90283" i="20"/>
  <c r="L90283" i="20"/>
  <c r="R90282" i="20"/>
  <c r="Q90282" i="20"/>
  <c r="L90282" i="20"/>
  <c r="R90281" i="20"/>
  <c r="Q90281" i="20"/>
  <c r="L90281" i="20"/>
  <c r="R90280" i="20"/>
  <c r="Q90280" i="20"/>
  <c r="L90280" i="20"/>
  <c r="R90279" i="20"/>
  <c r="Q90279" i="20"/>
  <c r="L90279" i="20"/>
  <c r="R90278" i="20"/>
  <c r="Q90278" i="20"/>
  <c r="L90278" i="20"/>
  <c r="R90277" i="20"/>
  <c r="Q90277" i="20"/>
  <c r="L90277" i="20"/>
  <c r="R90276" i="20"/>
  <c r="Q90276" i="20"/>
  <c r="L90276" i="20"/>
  <c r="R90275" i="20"/>
  <c r="Q90275" i="20"/>
  <c r="L90275" i="20"/>
  <c r="R90274" i="20"/>
  <c r="Q90274" i="20"/>
  <c r="L90274" i="20"/>
  <c r="R90273" i="20"/>
  <c r="Q90273" i="20"/>
  <c r="L90273" i="20"/>
  <c r="R90272" i="20"/>
  <c r="Q90272" i="20"/>
  <c r="L90272" i="20"/>
  <c r="R90271" i="20"/>
  <c r="Q90271" i="20"/>
  <c r="L90271" i="20"/>
  <c r="R90270" i="20"/>
  <c r="Q90270" i="20"/>
  <c r="L90270" i="20"/>
  <c r="R90269" i="20"/>
  <c r="Q90269" i="20"/>
  <c r="L90269" i="20"/>
  <c r="R90268" i="20"/>
  <c r="Q90268" i="20"/>
  <c r="L90268" i="20"/>
  <c r="R90267" i="20"/>
  <c r="Q90267" i="20"/>
  <c r="L90267" i="20"/>
  <c r="R90266" i="20"/>
  <c r="Q90266" i="20"/>
  <c r="L90266" i="20"/>
  <c r="R90265" i="20"/>
  <c r="Q90265" i="20"/>
  <c r="L90265" i="20"/>
  <c r="R90264" i="20"/>
  <c r="Q90264" i="20"/>
  <c r="L90264" i="20"/>
  <c r="R90263" i="20"/>
  <c r="Q90263" i="20"/>
  <c r="L90263" i="20"/>
  <c r="R90262" i="20"/>
  <c r="Q90262" i="20"/>
  <c r="L90262" i="20"/>
  <c r="R90261" i="20"/>
  <c r="Q90261" i="20"/>
  <c r="L90261" i="20"/>
  <c r="R90260" i="20"/>
  <c r="Q90260" i="20"/>
  <c r="L90260" i="20"/>
  <c r="R90259" i="20"/>
  <c r="Q90259" i="20"/>
  <c r="L90259" i="20"/>
  <c r="R90258" i="20"/>
  <c r="Q90258" i="20"/>
  <c r="L90258" i="20"/>
  <c r="R90257" i="20"/>
  <c r="Q90257" i="20"/>
  <c r="L90257" i="20"/>
  <c r="R90256" i="20"/>
  <c r="Q90256" i="20"/>
  <c r="L90256" i="20"/>
  <c r="R90255" i="20"/>
  <c r="Q90255" i="20"/>
  <c r="L90255" i="20"/>
  <c r="R90254" i="20"/>
  <c r="Q90254" i="20"/>
  <c r="L90254" i="20"/>
  <c r="R90253" i="20"/>
  <c r="Q90253" i="20"/>
  <c r="L90253" i="20"/>
  <c r="R90252" i="20"/>
  <c r="Q90252" i="20"/>
  <c r="L90252" i="20"/>
  <c r="R90251" i="20"/>
  <c r="Q90251" i="20"/>
  <c r="L90251" i="20"/>
  <c r="R90250" i="20"/>
  <c r="Q90250" i="20"/>
  <c r="L90250" i="20"/>
  <c r="R90249" i="20"/>
  <c r="Q90249" i="20"/>
  <c r="L90249" i="20"/>
  <c r="R90248" i="20"/>
  <c r="Q90248" i="20"/>
  <c r="L90248" i="20"/>
  <c r="R90247" i="20"/>
  <c r="Q90247" i="20"/>
  <c r="L90247" i="20"/>
  <c r="R90246" i="20"/>
  <c r="Q90246" i="20"/>
  <c r="L90246" i="20"/>
  <c r="R90245" i="20"/>
  <c r="Q90245" i="20"/>
  <c r="L90245" i="20"/>
  <c r="R90244" i="20"/>
  <c r="Q90244" i="20"/>
  <c r="L90244" i="20"/>
  <c r="R90243" i="20"/>
  <c r="Q90243" i="20"/>
  <c r="L90243" i="20"/>
  <c r="R90242" i="20"/>
  <c r="Q90242" i="20"/>
  <c r="L90242" i="20"/>
  <c r="R90241" i="20"/>
  <c r="Q90241" i="20"/>
  <c r="L90241" i="20"/>
  <c r="R90240" i="20"/>
  <c r="Q90240" i="20"/>
  <c r="L90240" i="20"/>
  <c r="R90239" i="20"/>
  <c r="Q90239" i="20"/>
  <c r="L90239" i="20"/>
  <c r="R90238" i="20"/>
  <c r="Q90238" i="20"/>
  <c r="L90238" i="20"/>
  <c r="R90237" i="20"/>
  <c r="Q90237" i="20"/>
  <c r="L90237" i="20"/>
  <c r="R90236" i="20"/>
  <c r="Q90236" i="20"/>
  <c r="L90236" i="20"/>
  <c r="R90235" i="20"/>
  <c r="Q90235" i="20"/>
  <c r="L90235" i="20"/>
  <c r="R90234" i="20"/>
  <c r="Q90234" i="20"/>
  <c r="L90234" i="20"/>
  <c r="R90233" i="20"/>
  <c r="Q90233" i="20"/>
  <c r="L90233" i="20"/>
  <c r="R90232" i="20"/>
  <c r="Q90232" i="20"/>
  <c r="L90232" i="20"/>
  <c r="R90231" i="20"/>
  <c r="Q90231" i="20"/>
  <c r="L90231" i="20"/>
  <c r="R90230" i="20"/>
  <c r="Q90230" i="20"/>
  <c r="L90230" i="20"/>
  <c r="R90229" i="20"/>
  <c r="Q90229" i="20"/>
  <c r="L90229" i="20"/>
  <c r="R90228" i="20"/>
  <c r="Q90228" i="20"/>
  <c r="L90228" i="20"/>
  <c r="R90227" i="20"/>
  <c r="Q90227" i="20"/>
  <c r="L90227" i="20"/>
  <c r="R90226" i="20"/>
  <c r="Q90226" i="20"/>
  <c r="L90226" i="20"/>
  <c r="R90225" i="20"/>
  <c r="Q90225" i="20"/>
  <c r="L90225" i="20"/>
  <c r="R90224" i="20"/>
  <c r="Q90224" i="20"/>
  <c r="L90224" i="20"/>
  <c r="R90223" i="20"/>
  <c r="Q90223" i="20"/>
  <c r="L90223" i="20"/>
  <c r="R90222" i="20"/>
  <c r="Q90222" i="20"/>
  <c r="L90222" i="20"/>
  <c r="R90221" i="20"/>
  <c r="Q90221" i="20"/>
  <c r="L90221" i="20"/>
  <c r="R90220" i="20"/>
  <c r="Q90220" i="20"/>
  <c r="L90220" i="20"/>
  <c r="R90219" i="20"/>
  <c r="Q90219" i="20"/>
  <c r="L90219" i="20"/>
  <c r="R90218" i="20"/>
  <c r="Q90218" i="20"/>
  <c r="L90218" i="20"/>
  <c r="R90217" i="20"/>
  <c r="Q90217" i="20"/>
  <c r="L90217" i="20"/>
  <c r="R90216" i="20"/>
  <c r="Q90216" i="20"/>
  <c r="L90216" i="20"/>
  <c r="R90215" i="20"/>
  <c r="Q90215" i="20"/>
  <c r="L90215" i="20"/>
  <c r="R90214" i="20"/>
  <c r="Q90214" i="20"/>
  <c r="L90214" i="20"/>
  <c r="R90213" i="20"/>
  <c r="Q90213" i="20"/>
  <c r="L90213" i="20"/>
  <c r="R90212" i="20"/>
  <c r="Q90212" i="20"/>
  <c r="L90212" i="20"/>
  <c r="R90211" i="20"/>
  <c r="Q90211" i="20"/>
  <c r="L90211" i="20"/>
  <c r="R90210" i="20"/>
  <c r="Q90210" i="20"/>
  <c r="L90210" i="20"/>
  <c r="R90209" i="20"/>
  <c r="Q90209" i="20"/>
  <c r="L90209" i="20"/>
  <c r="R90208" i="20"/>
  <c r="Q90208" i="20"/>
  <c r="L90208" i="20"/>
  <c r="R90207" i="20"/>
  <c r="Q90207" i="20"/>
  <c r="L90207" i="20"/>
  <c r="R90206" i="20"/>
  <c r="Q90206" i="20"/>
  <c r="L90206" i="20"/>
  <c r="R90205" i="20"/>
  <c r="Q90205" i="20"/>
  <c r="L90205" i="20"/>
  <c r="R90204" i="20"/>
  <c r="Q90204" i="20"/>
  <c r="L90204" i="20"/>
  <c r="R90203" i="20"/>
  <c r="Q90203" i="20"/>
  <c r="L90203" i="20"/>
  <c r="R90202" i="20"/>
  <c r="Q90202" i="20"/>
  <c r="L90202" i="20"/>
  <c r="R90201" i="20"/>
  <c r="Q90201" i="20"/>
  <c r="L90201" i="20"/>
  <c r="R90200" i="20"/>
  <c r="Q90200" i="20"/>
  <c r="L90200" i="20"/>
  <c r="R90199" i="20"/>
  <c r="Q90199" i="20"/>
  <c r="L90199" i="20"/>
  <c r="R90198" i="20"/>
  <c r="Q90198" i="20"/>
  <c r="L90198" i="20"/>
  <c r="R90197" i="20"/>
  <c r="Q90197" i="20"/>
  <c r="L90197" i="20"/>
  <c r="R90196" i="20"/>
  <c r="Q90196" i="20"/>
  <c r="L90196" i="20"/>
  <c r="R90195" i="20"/>
  <c r="Q90195" i="20"/>
  <c r="L90195" i="20"/>
  <c r="R90194" i="20"/>
  <c r="Q90194" i="20"/>
  <c r="L90194" i="20"/>
  <c r="R90193" i="20"/>
  <c r="Q90193" i="20"/>
  <c r="L90193" i="20"/>
  <c r="R90192" i="20"/>
  <c r="Q90192" i="20"/>
  <c r="L90192" i="20"/>
  <c r="R90191" i="20"/>
  <c r="Q90191" i="20"/>
  <c r="L90191" i="20"/>
  <c r="R90190" i="20"/>
  <c r="Q90190" i="20"/>
  <c r="L90190" i="20"/>
  <c r="R90189" i="20"/>
  <c r="Q90189" i="20"/>
  <c r="L90189" i="20"/>
  <c r="R90188" i="20"/>
  <c r="Q90188" i="20"/>
  <c r="L90188" i="20"/>
  <c r="R90187" i="20"/>
  <c r="Q90187" i="20"/>
  <c r="L90187" i="20"/>
  <c r="R90186" i="20"/>
  <c r="Q90186" i="20"/>
  <c r="L90186" i="20"/>
  <c r="R90185" i="20"/>
  <c r="Q90185" i="20"/>
  <c r="L90185" i="20"/>
  <c r="R90184" i="20"/>
  <c r="Q90184" i="20"/>
  <c r="L90184" i="20"/>
  <c r="R90183" i="20"/>
  <c r="Q90183" i="20"/>
  <c r="L90183" i="20"/>
  <c r="R90182" i="20"/>
  <c r="Q90182" i="20"/>
  <c r="L90182" i="20"/>
  <c r="R90181" i="20"/>
  <c r="Q90181" i="20"/>
  <c r="L90181" i="20"/>
  <c r="R90180" i="20"/>
  <c r="Q90180" i="20"/>
  <c r="L90180" i="20"/>
  <c r="R90179" i="20"/>
  <c r="Q90179" i="20"/>
  <c r="L90179" i="20"/>
  <c r="R90178" i="20"/>
  <c r="Q90178" i="20"/>
  <c r="L90178" i="20"/>
  <c r="R90177" i="20"/>
  <c r="Q90177" i="20"/>
  <c r="L90177" i="20"/>
  <c r="R90176" i="20"/>
  <c r="Q90176" i="20"/>
  <c r="L90176" i="20"/>
  <c r="R90175" i="20"/>
  <c r="Q90175" i="20"/>
  <c r="L90175" i="20"/>
  <c r="R90174" i="20"/>
  <c r="Q90174" i="20"/>
  <c r="L90174" i="20"/>
  <c r="R90173" i="20"/>
  <c r="Q90173" i="20"/>
  <c r="L90173" i="20"/>
  <c r="R90172" i="20"/>
  <c r="Q90172" i="20"/>
  <c r="L90172" i="20"/>
  <c r="R90171" i="20"/>
  <c r="Q90171" i="20"/>
  <c r="L90171" i="20"/>
  <c r="R90170" i="20"/>
  <c r="Q90170" i="20"/>
  <c r="L90170" i="20"/>
  <c r="R90169" i="20"/>
  <c r="Q90169" i="20"/>
  <c r="L90169" i="20"/>
  <c r="R90168" i="20"/>
  <c r="Q90168" i="20"/>
  <c r="L90168" i="20"/>
  <c r="R90167" i="20"/>
  <c r="Q90167" i="20"/>
  <c r="L90167" i="20"/>
  <c r="R90166" i="20"/>
  <c r="Q90166" i="20"/>
  <c r="L90166" i="20"/>
  <c r="R90165" i="20"/>
  <c r="Q90165" i="20"/>
  <c r="L90165" i="20"/>
  <c r="R90164" i="20"/>
  <c r="Q90164" i="20"/>
  <c r="L90164" i="20"/>
  <c r="R90163" i="20"/>
  <c r="Q90163" i="20"/>
  <c r="L90163" i="20"/>
  <c r="R90162" i="20"/>
  <c r="Q90162" i="20"/>
  <c r="L90162" i="20"/>
  <c r="R90161" i="20"/>
  <c r="Q90161" i="20"/>
  <c r="L90161" i="20"/>
  <c r="R90160" i="20"/>
  <c r="Q90160" i="20"/>
  <c r="L90160" i="20"/>
  <c r="R90159" i="20"/>
  <c r="Q90159" i="20"/>
  <c r="L90159" i="20"/>
  <c r="R90158" i="20"/>
  <c r="Q90158" i="20"/>
  <c r="L90158" i="20"/>
  <c r="R90157" i="20"/>
  <c r="Q90157" i="20"/>
  <c r="L90157" i="20"/>
  <c r="R90156" i="20"/>
  <c r="Q90156" i="20"/>
  <c r="L90156" i="20"/>
  <c r="R90155" i="20"/>
  <c r="Q90155" i="20"/>
  <c r="L90155" i="20"/>
  <c r="R90154" i="20"/>
  <c r="Q90154" i="20"/>
  <c r="L90154" i="20"/>
  <c r="R90153" i="20"/>
  <c r="Q90153" i="20"/>
  <c r="L90153" i="20"/>
  <c r="R90152" i="20"/>
  <c r="Q90152" i="20"/>
  <c r="L90152" i="20"/>
  <c r="R90151" i="20"/>
  <c r="Q90151" i="20"/>
  <c r="L90151" i="20"/>
  <c r="R90150" i="20"/>
  <c r="Q90150" i="20"/>
  <c r="L90150" i="20"/>
  <c r="R90149" i="20"/>
  <c r="Q90149" i="20"/>
  <c r="L90149" i="20"/>
  <c r="R90148" i="20"/>
  <c r="Q90148" i="20"/>
  <c r="L90148" i="20"/>
  <c r="R90147" i="20"/>
  <c r="Q90147" i="20"/>
  <c r="L90147" i="20"/>
  <c r="R90146" i="20"/>
  <c r="Q90146" i="20"/>
  <c r="L90146" i="20"/>
  <c r="R90145" i="20"/>
  <c r="Q90145" i="20"/>
  <c r="L90145" i="20"/>
  <c r="R90144" i="20"/>
  <c r="Q90144" i="20"/>
  <c r="L90144" i="20"/>
  <c r="R90143" i="20"/>
  <c r="Q90143" i="20"/>
  <c r="L90143" i="20"/>
  <c r="R90142" i="20"/>
  <c r="Q90142" i="20"/>
  <c r="L90142" i="20"/>
  <c r="R90141" i="20"/>
  <c r="Q90141" i="20"/>
  <c r="L90141" i="20"/>
  <c r="R90140" i="20"/>
  <c r="Q90140" i="20"/>
  <c r="L90140" i="20"/>
  <c r="R90139" i="20"/>
  <c r="Q90139" i="20"/>
  <c r="L90139" i="20"/>
  <c r="R90138" i="20"/>
  <c r="Q90138" i="20"/>
  <c r="L90138" i="20"/>
  <c r="R90137" i="20"/>
  <c r="Q90137" i="20"/>
  <c r="L90137" i="20"/>
  <c r="R90136" i="20"/>
  <c r="Q90136" i="20"/>
  <c r="L90136" i="20"/>
  <c r="R90135" i="20"/>
  <c r="Q90135" i="20"/>
  <c r="L90135" i="20"/>
  <c r="R90134" i="20"/>
  <c r="Q90134" i="20"/>
  <c r="L90134" i="20"/>
  <c r="R90133" i="20"/>
  <c r="Q90133" i="20"/>
  <c r="L90133" i="20"/>
  <c r="R90132" i="20"/>
  <c r="Q90132" i="20"/>
  <c r="L90132" i="20"/>
  <c r="R90131" i="20"/>
  <c r="Q90131" i="20"/>
  <c r="L90131" i="20"/>
  <c r="R90130" i="20"/>
  <c r="Q90130" i="20"/>
  <c r="L90130" i="20"/>
  <c r="R90129" i="20"/>
  <c r="Q90129" i="20"/>
  <c r="L90129" i="20"/>
  <c r="R90128" i="20"/>
  <c r="Q90128" i="20"/>
  <c r="L90128" i="20"/>
  <c r="R90127" i="20"/>
  <c r="Q90127" i="20"/>
  <c r="L90127" i="20"/>
  <c r="R90126" i="20"/>
  <c r="Q90126" i="20"/>
  <c r="L90126" i="20"/>
  <c r="R90125" i="20"/>
  <c r="Q90125" i="20"/>
  <c r="L90125" i="20"/>
  <c r="R90124" i="20"/>
  <c r="Q90124" i="20"/>
  <c r="L90124" i="20"/>
  <c r="R90123" i="20"/>
  <c r="Q90123" i="20"/>
  <c r="L90123" i="20"/>
  <c r="R90122" i="20"/>
  <c r="Q90122" i="20"/>
  <c r="L90122" i="20"/>
  <c r="R90121" i="20"/>
  <c r="Q90121" i="20"/>
  <c r="L90121" i="20"/>
  <c r="R90120" i="20"/>
  <c r="Q90120" i="20"/>
  <c r="L90120" i="20"/>
  <c r="R90119" i="20"/>
  <c r="Q90119" i="20"/>
  <c r="L90119" i="20"/>
  <c r="R90118" i="20"/>
  <c r="Q90118" i="20"/>
  <c r="L90118" i="20"/>
  <c r="R90117" i="20"/>
  <c r="Q90117" i="20"/>
  <c r="L90117" i="20"/>
  <c r="R90116" i="20"/>
  <c r="Q90116" i="20"/>
  <c r="L90116" i="20"/>
  <c r="R90115" i="20"/>
  <c r="Q90115" i="20"/>
  <c r="L90115" i="20"/>
  <c r="R90114" i="20"/>
  <c r="Q90114" i="20"/>
  <c r="L90114" i="20"/>
  <c r="R90113" i="20"/>
  <c r="Q90113" i="20"/>
  <c r="L90113" i="20"/>
  <c r="R90112" i="20"/>
  <c r="Q90112" i="20"/>
  <c r="L90112" i="20"/>
  <c r="R90111" i="20"/>
  <c r="Q90111" i="20"/>
  <c r="L90111" i="20"/>
  <c r="R90110" i="20"/>
  <c r="Q90110" i="20"/>
  <c r="L90110" i="20"/>
  <c r="R90109" i="20"/>
  <c r="Q90109" i="20"/>
  <c r="L90109" i="20"/>
  <c r="R90108" i="20"/>
  <c r="Q90108" i="20"/>
  <c r="L90108" i="20"/>
  <c r="R90107" i="20"/>
  <c r="Q90107" i="20"/>
  <c r="L90107" i="20"/>
  <c r="R90106" i="20"/>
  <c r="Q90106" i="20"/>
  <c r="L90106" i="20"/>
  <c r="R90105" i="20"/>
  <c r="Q90105" i="20"/>
  <c r="L90105" i="20"/>
  <c r="R90104" i="20"/>
  <c r="Q90104" i="20"/>
  <c r="L90104" i="20"/>
  <c r="R90103" i="20"/>
  <c r="Q90103" i="20"/>
  <c r="L90103" i="20"/>
  <c r="R90102" i="20"/>
  <c r="Q90102" i="20"/>
  <c r="L90102" i="20"/>
  <c r="R90101" i="20"/>
  <c r="Q90101" i="20"/>
  <c r="L90101" i="20"/>
  <c r="R90100" i="20"/>
  <c r="Q90100" i="20"/>
  <c r="L90100" i="20"/>
  <c r="R90099" i="20"/>
  <c r="Q90099" i="20"/>
  <c r="L90099" i="20"/>
  <c r="R90098" i="20"/>
  <c r="Q90098" i="20"/>
  <c r="L90098" i="20"/>
  <c r="R90097" i="20"/>
  <c r="Q90097" i="20"/>
  <c r="L90097" i="20"/>
  <c r="R90096" i="20"/>
  <c r="Q90096" i="20"/>
  <c r="L90096" i="20"/>
  <c r="R90095" i="20"/>
  <c r="Q90095" i="20"/>
  <c r="L90095" i="20"/>
  <c r="R90094" i="20"/>
  <c r="Q90094" i="20"/>
  <c r="L90094" i="20"/>
  <c r="R90093" i="20"/>
  <c r="Q90093" i="20"/>
  <c r="L90093" i="20"/>
  <c r="R90092" i="20"/>
  <c r="Q90092" i="20"/>
  <c r="L90092" i="20"/>
  <c r="R90091" i="20"/>
  <c r="Q90091" i="20"/>
  <c r="L90091" i="20"/>
  <c r="R90090" i="20"/>
  <c r="Q90090" i="20"/>
  <c r="L90090" i="20"/>
  <c r="R90089" i="20"/>
  <c r="Q90089" i="20"/>
  <c r="L90089" i="20"/>
  <c r="R90088" i="20"/>
  <c r="Q90088" i="20"/>
  <c r="L90088" i="20"/>
  <c r="R90087" i="20"/>
  <c r="Q90087" i="20"/>
  <c r="L90087" i="20"/>
  <c r="R90086" i="20"/>
  <c r="Q90086" i="20"/>
  <c r="L90086" i="20"/>
  <c r="R90085" i="20"/>
  <c r="Q90085" i="20"/>
  <c r="L90085" i="20"/>
  <c r="R90084" i="20"/>
  <c r="Q90084" i="20"/>
  <c r="L90084" i="20"/>
  <c r="R90083" i="20"/>
  <c r="Q90083" i="20"/>
  <c r="L90083" i="20"/>
  <c r="R90082" i="20"/>
  <c r="Q90082" i="20"/>
  <c r="L90082" i="20"/>
  <c r="R90081" i="20"/>
  <c r="Q90081" i="20"/>
  <c r="L90081" i="20"/>
  <c r="R90080" i="20"/>
  <c r="Q90080" i="20"/>
  <c r="L90080" i="20"/>
  <c r="R90079" i="20"/>
  <c r="Q90079" i="20"/>
  <c r="L90079" i="20"/>
  <c r="R90078" i="20"/>
  <c r="Q90078" i="20"/>
  <c r="L90078" i="20"/>
  <c r="R90077" i="20"/>
  <c r="Q90077" i="20"/>
  <c r="L90077" i="20"/>
  <c r="R90076" i="20"/>
  <c r="Q90076" i="20"/>
  <c r="L90076" i="20"/>
  <c r="R90075" i="20"/>
  <c r="Q90075" i="20"/>
  <c r="L90075" i="20"/>
  <c r="R90074" i="20"/>
  <c r="Q90074" i="20"/>
  <c r="L90074" i="20"/>
  <c r="R90073" i="20"/>
  <c r="Q90073" i="20"/>
  <c r="L90073" i="20"/>
  <c r="R90072" i="20"/>
  <c r="Q90072" i="20"/>
  <c r="L90072" i="20"/>
  <c r="R90071" i="20"/>
  <c r="Q90071" i="20"/>
  <c r="L90071" i="20"/>
  <c r="R90070" i="20"/>
  <c r="Q90070" i="20"/>
  <c r="L90070" i="20"/>
  <c r="R90069" i="20"/>
  <c r="Q90069" i="20"/>
  <c r="L90069" i="20"/>
  <c r="R90068" i="20"/>
  <c r="Q90068" i="20"/>
  <c r="L90068" i="20"/>
  <c r="R90067" i="20"/>
  <c r="Q90067" i="20"/>
  <c r="L90067" i="20"/>
  <c r="R90066" i="20"/>
  <c r="Q90066" i="20"/>
  <c r="L90066" i="20"/>
  <c r="R90065" i="20"/>
  <c r="Q90065" i="20"/>
  <c r="L90065" i="20"/>
  <c r="R90064" i="20"/>
  <c r="Q90064" i="20"/>
  <c r="L90064" i="20"/>
  <c r="R90063" i="20"/>
  <c r="Q90063" i="20"/>
  <c r="L90063" i="20"/>
  <c r="R90062" i="20"/>
  <c r="Q90062" i="20"/>
  <c r="L90062" i="20"/>
  <c r="R90061" i="20"/>
  <c r="Q90061" i="20"/>
  <c r="L90061" i="20"/>
  <c r="R90060" i="20"/>
  <c r="Q90060" i="20"/>
  <c r="L90060" i="20"/>
  <c r="R90059" i="20"/>
  <c r="Q90059" i="20"/>
  <c r="L90059" i="20"/>
  <c r="R90058" i="20"/>
  <c r="Q90058" i="20"/>
  <c r="L90058" i="20"/>
  <c r="R90057" i="20"/>
  <c r="Q90057" i="20"/>
  <c r="L90057" i="20"/>
  <c r="R90056" i="20"/>
  <c r="Q90056" i="20"/>
  <c r="L90056" i="20"/>
  <c r="R90055" i="20"/>
  <c r="Q90055" i="20"/>
  <c r="L90055" i="20"/>
  <c r="R90054" i="20"/>
  <c r="Q90054" i="20"/>
  <c r="L90054" i="20"/>
  <c r="R90053" i="20"/>
  <c r="Q90053" i="20"/>
  <c r="L90053" i="20"/>
  <c r="R90052" i="20"/>
  <c r="Q90052" i="20"/>
  <c r="L90052" i="20"/>
  <c r="R90051" i="20"/>
  <c r="Q90051" i="20"/>
  <c r="L90051" i="20"/>
  <c r="R90050" i="20"/>
  <c r="Q90050" i="20"/>
  <c r="L90050" i="20"/>
  <c r="R90049" i="20"/>
  <c r="Q90049" i="20"/>
  <c r="L90049" i="20"/>
  <c r="R90048" i="20"/>
  <c r="Q90048" i="20"/>
  <c r="L90048" i="20"/>
  <c r="R90047" i="20"/>
  <c r="Q90047" i="20"/>
  <c r="L90047" i="20"/>
  <c r="R90046" i="20"/>
  <c r="Q90046" i="20"/>
  <c r="L90046" i="20"/>
  <c r="R90045" i="20"/>
  <c r="Q90045" i="20"/>
  <c r="L90045" i="20"/>
  <c r="R90044" i="20"/>
  <c r="Q90044" i="20"/>
  <c r="L90044" i="20"/>
  <c r="R90043" i="20"/>
  <c r="Q90043" i="20"/>
  <c r="L90043" i="20"/>
  <c r="R90042" i="20"/>
  <c r="Q90042" i="20"/>
  <c r="L90042" i="20"/>
  <c r="R90041" i="20"/>
  <c r="Q90041" i="20"/>
  <c r="L90041" i="20"/>
  <c r="R90040" i="20"/>
  <c r="Q90040" i="20"/>
  <c r="L90040" i="20"/>
  <c r="R90039" i="20"/>
  <c r="Q90039" i="20"/>
  <c r="L90039" i="20"/>
  <c r="R90038" i="20"/>
  <c r="Q90038" i="20"/>
  <c r="L90038" i="20"/>
  <c r="R90037" i="20"/>
  <c r="Q90037" i="20"/>
  <c r="L90037" i="20"/>
  <c r="R90036" i="20"/>
  <c r="Q90036" i="20"/>
  <c r="L90036" i="20"/>
  <c r="R90035" i="20"/>
  <c r="Q90035" i="20"/>
  <c r="L90035" i="20"/>
  <c r="R90034" i="20"/>
  <c r="Q90034" i="20"/>
  <c r="L90034" i="20"/>
  <c r="R90033" i="20"/>
  <c r="Q90033" i="20"/>
  <c r="L90033" i="20"/>
  <c r="R90032" i="20"/>
  <c r="Q90032" i="20"/>
  <c r="L90032" i="20"/>
  <c r="R90031" i="20"/>
  <c r="Q90031" i="20"/>
  <c r="L90031" i="20"/>
  <c r="R90030" i="20"/>
  <c r="Q90030" i="20"/>
  <c r="L90030" i="20"/>
  <c r="R90029" i="20"/>
  <c r="Q90029" i="20"/>
  <c r="L90029" i="20"/>
  <c r="R90028" i="20"/>
  <c r="Q90028" i="20"/>
  <c r="L90028" i="20"/>
  <c r="R90027" i="20"/>
  <c r="Q90027" i="20"/>
  <c r="L90027" i="20"/>
  <c r="R90026" i="20"/>
  <c r="Q90026" i="20"/>
  <c r="L90026" i="20"/>
  <c r="R90025" i="20"/>
  <c r="Q90025" i="20"/>
  <c r="L90025" i="20"/>
  <c r="R90024" i="20"/>
  <c r="Q90024" i="20"/>
  <c r="L90024" i="20"/>
  <c r="R90023" i="20"/>
  <c r="Q90023" i="20"/>
  <c r="L90023" i="20"/>
  <c r="R90022" i="20"/>
  <c r="Q90022" i="20"/>
  <c r="L90022" i="20"/>
  <c r="R90021" i="20"/>
  <c r="Q90021" i="20"/>
  <c r="L90021" i="20"/>
  <c r="R90020" i="20"/>
  <c r="Q90020" i="20"/>
  <c r="L90020" i="20"/>
  <c r="R90019" i="20"/>
  <c r="Q90019" i="20"/>
  <c r="L90019" i="20"/>
  <c r="R90018" i="20"/>
  <c r="Q90018" i="20"/>
  <c r="L90018" i="20"/>
  <c r="R90017" i="20"/>
  <c r="Q90017" i="20"/>
  <c r="L90017" i="20"/>
  <c r="R90016" i="20"/>
  <c r="Q90016" i="20"/>
  <c r="L90016" i="20"/>
  <c r="R90015" i="20"/>
  <c r="Q90015" i="20"/>
  <c r="L90015" i="20"/>
  <c r="R90014" i="20"/>
  <c r="Q90014" i="20"/>
  <c r="L90014" i="20"/>
  <c r="R90013" i="20"/>
  <c r="Q90013" i="20"/>
  <c r="L90013" i="20"/>
  <c r="R90012" i="20"/>
  <c r="Q90012" i="20"/>
  <c r="L90012" i="20"/>
  <c r="R90011" i="20"/>
  <c r="Q90011" i="20"/>
  <c r="L90011" i="20"/>
  <c r="R90010" i="20"/>
  <c r="Q90010" i="20"/>
  <c r="L90010" i="20"/>
  <c r="R90009" i="20"/>
  <c r="Q90009" i="20"/>
  <c r="L90009" i="20"/>
  <c r="R90008" i="20"/>
  <c r="Q90008" i="20"/>
  <c r="L90008" i="20"/>
  <c r="R90007" i="20"/>
  <c r="Q90007" i="20"/>
  <c r="L90007" i="20"/>
  <c r="R90006" i="20"/>
  <c r="Q90006" i="20"/>
  <c r="L90006" i="20"/>
  <c r="R90005" i="20"/>
  <c r="Q90005" i="20"/>
  <c r="L90005" i="20"/>
  <c r="R90004" i="20"/>
  <c r="Q90004" i="20"/>
  <c r="L90004" i="20"/>
  <c r="R90003" i="20"/>
  <c r="Q90003" i="20"/>
  <c r="L90003" i="20"/>
  <c r="R90002" i="20"/>
  <c r="Q90002" i="20"/>
  <c r="L90002" i="20"/>
  <c r="R90001" i="20"/>
  <c r="Q90001" i="20"/>
  <c r="L90001" i="20"/>
  <c r="R90000" i="20"/>
  <c r="Q90000" i="20"/>
  <c r="L90000" i="20"/>
  <c r="R89999" i="20"/>
  <c r="Q89999" i="20"/>
  <c r="L89999" i="20"/>
  <c r="R89998" i="20"/>
  <c r="Q89998" i="20"/>
  <c r="L89998" i="20"/>
  <c r="R89997" i="20"/>
  <c r="Q89997" i="20"/>
  <c r="L89997" i="20"/>
  <c r="R89996" i="20"/>
  <c r="Q89996" i="20"/>
  <c r="L89996" i="20"/>
  <c r="R89995" i="20"/>
  <c r="Q89995" i="20"/>
  <c r="L89995" i="20"/>
  <c r="R89994" i="20"/>
  <c r="Q89994" i="20"/>
  <c r="L89994" i="20"/>
  <c r="R89993" i="20"/>
  <c r="Q89993" i="20"/>
  <c r="L89993" i="20"/>
  <c r="R89992" i="20"/>
  <c r="Q89992" i="20"/>
  <c r="L89992" i="20"/>
  <c r="R89991" i="20"/>
  <c r="Q89991" i="20"/>
  <c r="L89991" i="20"/>
  <c r="R89990" i="20"/>
  <c r="Q89990" i="20"/>
  <c r="L89990" i="20"/>
  <c r="R89989" i="20"/>
  <c r="Q89989" i="20"/>
  <c r="L89989" i="20"/>
  <c r="R89988" i="20"/>
  <c r="Q89988" i="20"/>
  <c r="L89988" i="20"/>
  <c r="R89987" i="20"/>
  <c r="Q89987" i="20"/>
  <c r="L89987" i="20"/>
  <c r="R89986" i="20"/>
  <c r="Q89986" i="20"/>
  <c r="L89986" i="20"/>
  <c r="R89985" i="20"/>
  <c r="Q89985" i="20"/>
  <c r="L89985" i="20"/>
  <c r="R89984" i="20"/>
  <c r="Q89984" i="20"/>
  <c r="L89984" i="20"/>
  <c r="R89983" i="20"/>
  <c r="Q89983" i="20"/>
  <c r="L89983" i="20"/>
  <c r="R89982" i="20"/>
  <c r="Q89982" i="20"/>
  <c r="L89982" i="20"/>
  <c r="R89981" i="20"/>
  <c r="Q89981" i="20"/>
  <c r="L89981" i="20"/>
  <c r="R89980" i="20"/>
  <c r="Q89980" i="20"/>
  <c r="L89980" i="20"/>
  <c r="R89979" i="20"/>
  <c r="Q89979" i="20"/>
  <c r="L89979" i="20"/>
  <c r="R89978" i="20"/>
  <c r="Q89978" i="20"/>
  <c r="L89978" i="20"/>
  <c r="R89977" i="20"/>
  <c r="Q89977" i="20"/>
  <c r="L89977" i="20"/>
  <c r="R89976" i="20"/>
  <c r="Q89976" i="20"/>
  <c r="L89976" i="20"/>
  <c r="R89975" i="20"/>
  <c r="Q89975" i="20"/>
  <c r="L89975" i="20"/>
  <c r="R89974" i="20"/>
  <c r="Q89974" i="20"/>
  <c r="L89974" i="20"/>
  <c r="R89973" i="20"/>
  <c r="Q89973" i="20"/>
  <c r="L89973" i="20"/>
  <c r="R89972" i="20"/>
  <c r="Q89972" i="20"/>
  <c r="L89972" i="20"/>
  <c r="R89971" i="20"/>
  <c r="Q89971" i="20"/>
  <c r="L89971" i="20"/>
  <c r="R89970" i="20"/>
  <c r="Q89970" i="20"/>
  <c r="L89970" i="20"/>
  <c r="R89969" i="20"/>
  <c r="Q89969" i="20"/>
  <c r="L89969" i="20"/>
  <c r="R89968" i="20"/>
  <c r="Q89968" i="20"/>
  <c r="L89968" i="20"/>
  <c r="R89967" i="20"/>
  <c r="Q89967" i="20"/>
  <c r="L89967" i="20"/>
  <c r="R89966" i="20"/>
  <c r="Q89966" i="20"/>
  <c r="L89966" i="20"/>
  <c r="R89965" i="20"/>
  <c r="Q89965" i="20"/>
  <c r="L89965" i="20"/>
  <c r="R89964" i="20"/>
  <c r="Q89964" i="20"/>
  <c r="L89964" i="20"/>
  <c r="R89963" i="20"/>
  <c r="Q89963" i="20"/>
  <c r="L89963" i="20"/>
  <c r="R89962" i="20"/>
  <c r="Q89962" i="20"/>
  <c r="L89962" i="20"/>
  <c r="R89961" i="20"/>
  <c r="Q89961" i="20"/>
  <c r="L89961" i="20"/>
  <c r="R89960" i="20"/>
  <c r="Q89960" i="20"/>
  <c r="L89960" i="20"/>
  <c r="R89959" i="20"/>
  <c r="Q89959" i="20"/>
  <c r="L89959" i="20"/>
  <c r="R89958" i="20"/>
  <c r="Q89958" i="20"/>
  <c r="L89958" i="20"/>
  <c r="R89957" i="20"/>
  <c r="Q89957" i="20"/>
  <c r="L89957" i="20"/>
  <c r="R89956" i="20"/>
  <c r="Q89956" i="20"/>
  <c r="L89956" i="20"/>
  <c r="R89955" i="20"/>
  <c r="Q89955" i="20"/>
  <c r="L89955" i="20"/>
  <c r="R89954" i="20"/>
  <c r="Q89954" i="20"/>
  <c r="L89954" i="20"/>
  <c r="R89953" i="20"/>
  <c r="Q89953" i="20"/>
  <c r="L89953" i="20"/>
  <c r="R89952" i="20"/>
  <c r="Q89952" i="20"/>
  <c r="L89952" i="20"/>
  <c r="R89951" i="20"/>
  <c r="Q89951" i="20"/>
  <c r="L89951" i="20"/>
  <c r="R89950" i="20"/>
  <c r="Q89950" i="20"/>
  <c r="L89950" i="20"/>
  <c r="R89949" i="20"/>
  <c r="Q89949" i="20"/>
  <c r="L89949" i="20"/>
  <c r="R89948" i="20"/>
  <c r="Q89948" i="20"/>
  <c r="L89948" i="20"/>
  <c r="R89947" i="20"/>
  <c r="Q89947" i="20"/>
  <c r="L89947" i="20"/>
  <c r="R89946" i="20"/>
  <c r="Q89946" i="20"/>
  <c r="L89946" i="20"/>
  <c r="R89945" i="20"/>
  <c r="Q89945" i="20"/>
  <c r="L89945" i="20"/>
  <c r="R89944" i="20"/>
  <c r="Q89944" i="20"/>
  <c r="L89944" i="20"/>
  <c r="R89943" i="20"/>
  <c r="Q89943" i="20"/>
  <c r="L89943" i="20"/>
  <c r="R89942" i="20"/>
  <c r="Q89942" i="20"/>
  <c r="L89942" i="20"/>
  <c r="R89941" i="20"/>
  <c r="Q89941" i="20"/>
  <c r="L89941" i="20"/>
  <c r="R89940" i="20"/>
  <c r="Q89940" i="20"/>
  <c r="L89940" i="20"/>
  <c r="R89939" i="20"/>
  <c r="Q89939" i="20"/>
  <c r="L89939" i="20"/>
  <c r="R89938" i="20"/>
  <c r="Q89938" i="20"/>
  <c r="L89938" i="20"/>
  <c r="R89937" i="20"/>
  <c r="Q89937" i="20"/>
  <c r="L89937" i="20"/>
  <c r="R89936" i="20"/>
  <c r="Q89936" i="20"/>
  <c r="L89936" i="20"/>
  <c r="R89935" i="20"/>
  <c r="Q89935" i="20"/>
  <c r="L89935" i="20"/>
  <c r="R89934" i="20"/>
  <c r="Q89934" i="20"/>
  <c r="L89934" i="20"/>
  <c r="R89933" i="20"/>
  <c r="Q89933" i="20"/>
  <c r="L89933" i="20"/>
  <c r="R89932" i="20"/>
  <c r="Q89932" i="20"/>
  <c r="L89932" i="20"/>
  <c r="R89931" i="20"/>
  <c r="Q89931" i="20"/>
  <c r="L89931" i="20"/>
  <c r="R89930" i="20"/>
  <c r="Q89930" i="20"/>
  <c r="L89930" i="20"/>
  <c r="R89929" i="20"/>
  <c r="Q89929" i="20"/>
  <c r="L89929" i="20"/>
  <c r="R89928" i="20"/>
  <c r="Q89928" i="20"/>
  <c r="L89928" i="20"/>
  <c r="R89927" i="20"/>
  <c r="Q89927" i="20"/>
  <c r="L89927" i="20"/>
  <c r="R89926" i="20"/>
  <c r="Q89926" i="20"/>
  <c r="L89926" i="20"/>
  <c r="R89925" i="20"/>
  <c r="Q89925" i="20"/>
  <c r="L89925" i="20"/>
  <c r="R89924" i="20"/>
  <c r="Q89924" i="20"/>
  <c r="L89924" i="20"/>
  <c r="R89923" i="20"/>
  <c r="Q89923" i="20"/>
  <c r="L89923" i="20"/>
  <c r="R89922" i="20"/>
  <c r="Q89922" i="20"/>
  <c r="L89922" i="20"/>
  <c r="R89921" i="20"/>
  <c r="Q89921" i="20"/>
  <c r="L89921" i="20"/>
  <c r="R89920" i="20"/>
  <c r="Q89920" i="20"/>
  <c r="L89920" i="20"/>
  <c r="R89919" i="20"/>
  <c r="Q89919" i="20"/>
  <c r="L89919" i="20"/>
  <c r="R89918" i="20"/>
  <c r="Q89918" i="20"/>
  <c r="L89918" i="20"/>
  <c r="R89917" i="20"/>
  <c r="Q89917" i="20"/>
  <c r="L89917" i="20"/>
  <c r="R89916" i="20"/>
  <c r="Q89916" i="20"/>
  <c r="L89916" i="20"/>
  <c r="R89915" i="20"/>
  <c r="Q89915" i="20"/>
  <c r="L89915" i="20"/>
  <c r="R89914" i="20"/>
  <c r="Q89914" i="20"/>
  <c r="L89914" i="20"/>
  <c r="R89913" i="20"/>
  <c r="Q89913" i="20"/>
  <c r="L89913" i="20"/>
  <c r="R89912" i="20"/>
  <c r="Q89912" i="20"/>
  <c r="L89912" i="20"/>
  <c r="R89911" i="20"/>
  <c r="Q89911" i="20"/>
  <c r="L89911" i="20"/>
  <c r="R89910" i="20"/>
  <c r="Q89910" i="20"/>
  <c r="L89910" i="20"/>
  <c r="R89909" i="20"/>
  <c r="Q89909" i="20"/>
  <c r="L89909" i="20"/>
  <c r="R89908" i="20"/>
  <c r="Q89908" i="20"/>
  <c r="L89908" i="20"/>
  <c r="R89907" i="20"/>
  <c r="Q89907" i="20"/>
  <c r="L89907" i="20"/>
  <c r="R89906" i="20"/>
  <c r="Q89906" i="20"/>
  <c r="L89906" i="20"/>
  <c r="R89905" i="20"/>
  <c r="Q89905" i="20"/>
  <c r="L89905" i="20"/>
  <c r="R89904" i="20"/>
  <c r="Q89904" i="20"/>
  <c r="L89904" i="20"/>
  <c r="R89903" i="20"/>
  <c r="Q89903" i="20"/>
  <c r="L89903" i="20"/>
  <c r="R89902" i="20"/>
  <c r="Q89902" i="20"/>
  <c r="L89902" i="20"/>
  <c r="R89901" i="20"/>
  <c r="Q89901" i="20"/>
  <c r="L89901" i="20"/>
  <c r="R89900" i="20"/>
  <c r="Q89900" i="20"/>
  <c r="L89900" i="20"/>
  <c r="R89899" i="20"/>
  <c r="Q89899" i="20"/>
  <c r="L89899" i="20"/>
  <c r="R89898" i="20"/>
  <c r="Q89898" i="20"/>
  <c r="L89898" i="20"/>
  <c r="R89897" i="20"/>
  <c r="Q89897" i="20"/>
  <c r="L89897" i="20"/>
  <c r="R89896" i="20"/>
  <c r="Q89896" i="20"/>
  <c r="L89896" i="20"/>
  <c r="R89895" i="20"/>
  <c r="Q89895" i="20"/>
  <c r="L89895" i="20"/>
  <c r="R89894" i="20"/>
  <c r="Q89894" i="20"/>
  <c r="L89894" i="20"/>
  <c r="R89893" i="20"/>
  <c r="Q89893" i="20"/>
  <c r="L89893" i="20"/>
  <c r="R89892" i="20"/>
  <c r="Q89892" i="20"/>
  <c r="L89892" i="20"/>
  <c r="R89891" i="20"/>
  <c r="Q89891" i="20"/>
  <c r="L89891" i="20"/>
  <c r="R89890" i="20"/>
  <c r="Q89890" i="20"/>
  <c r="L89890" i="20"/>
  <c r="R89889" i="20"/>
  <c r="Q89889" i="20"/>
  <c r="L89889" i="20"/>
  <c r="R89888" i="20"/>
  <c r="Q89888" i="20"/>
  <c r="L89888" i="20"/>
  <c r="R89887" i="20"/>
  <c r="Q89887" i="20"/>
  <c r="L89887" i="20"/>
  <c r="R89886" i="20"/>
  <c r="Q89886" i="20"/>
  <c r="L89886" i="20"/>
  <c r="R89885" i="20"/>
  <c r="Q89885" i="20"/>
  <c r="L89885" i="20"/>
  <c r="R89884" i="20"/>
  <c r="Q89884" i="20"/>
  <c r="L89884" i="20"/>
  <c r="R89883" i="20"/>
  <c r="Q89883" i="20"/>
  <c r="L89883" i="20"/>
  <c r="R89882" i="20"/>
  <c r="Q89882" i="20"/>
  <c r="L89882" i="20"/>
  <c r="R89881" i="20"/>
  <c r="Q89881" i="20"/>
  <c r="L89881" i="20"/>
  <c r="R89880" i="20"/>
  <c r="Q89880" i="20"/>
  <c r="L89880" i="20"/>
  <c r="R89879" i="20"/>
  <c r="Q89879" i="20"/>
  <c r="L89879" i="20"/>
  <c r="R89878" i="20"/>
  <c r="Q89878" i="20"/>
  <c r="L89878" i="20"/>
  <c r="R89877" i="20"/>
  <c r="Q89877" i="20"/>
  <c r="L89877" i="20"/>
  <c r="R89876" i="20"/>
  <c r="Q89876" i="20"/>
  <c r="L89876" i="20"/>
  <c r="R89875" i="20"/>
  <c r="Q89875" i="20"/>
  <c r="L89875" i="20"/>
  <c r="R89874" i="20"/>
  <c r="Q89874" i="20"/>
  <c r="L89874" i="20"/>
  <c r="R89873" i="20"/>
  <c r="Q89873" i="20"/>
  <c r="L89873" i="20"/>
  <c r="R89872" i="20"/>
  <c r="Q89872" i="20"/>
  <c r="L89872" i="20"/>
  <c r="R89871" i="20"/>
  <c r="Q89871" i="20"/>
  <c r="L89871" i="20"/>
  <c r="R89870" i="20"/>
  <c r="Q89870" i="20"/>
  <c r="L89870" i="20"/>
  <c r="R89869" i="20"/>
  <c r="Q89869" i="20"/>
  <c r="L89869" i="20"/>
  <c r="R89868" i="20"/>
  <c r="Q89868" i="20"/>
  <c r="L89868" i="20"/>
  <c r="R89867" i="20"/>
  <c r="Q89867" i="20"/>
  <c r="L89867" i="20"/>
  <c r="R89866" i="20"/>
  <c r="Q89866" i="20"/>
  <c r="L89866" i="20"/>
  <c r="R89865" i="20"/>
  <c r="Q89865" i="20"/>
  <c r="L89865" i="20"/>
  <c r="R89864" i="20"/>
  <c r="Q89864" i="20"/>
  <c r="L89864" i="20"/>
  <c r="R89863" i="20"/>
  <c r="Q89863" i="20"/>
  <c r="L89863" i="20"/>
  <c r="R89862" i="20"/>
  <c r="Q89862" i="20"/>
  <c r="L89862" i="20"/>
  <c r="R89861" i="20"/>
  <c r="Q89861" i="20"/>
  <c r="L89861" i="20"/>
  <c r="R89860" i="20"/>
  <c r="Q89860" i="20"/>
  <c r="L89860" i="20"/>
  <c r="R89859" i="20"/>
  <c r="Q89859" i="20"/>
  <c r="L89859" i="20"/>
  <c r="R89858" i="20"/>
  <c r="Q89858" i="20"/>
  <c r="L89858" i="20"/>
  <c r="R89857" i="20"/>
  <c r="Q89857" i="20"/>
  <c r="L89857" i="20"/>
  <c r="R89856" i="20"/>
  <c r="Q89856" i="20"/>
  <c r="L89856" i="20"/>
  <c r="R89855" i="20"/>
  <c r="Q89855" i="20"/>
  <c r="L89855" i="20"/>
  <c r="R89854" i="20"/>
  <c r="Q89854" i="20"/>
  <c r="L89854" i="20"/>
  <c r="R89853" i="20"/>
  <c r="Q89853" i="20"/>
  <c r="L89853" i="20"/>
  <c r="R89852" i="20"/>
  <c r="Q89852" i="20"/>
  <c r="L89852" i="20"/>
  <c r="R89851" i="20"/>
  <c r="Q89851" i="20"/>
  <c r="L89851" i="20"/>
  <c r="R89850" i="20"/>
  <c r="Q89850" i="20"/>
  <c r="L89850" i="20"/>
  <c r="R89849" i="20"/>
  <c r="Q89849" i="20"/>
  <c r="L89849" i="20"/>
  <c r="R89848" i="20"/>
  <c r="Q89848" i="20"/>
  <c r="L89848" i="20"/>
  <c r="R89847" i="20"/>
  <c r="Q89847" i="20"/>
  <c r="L89847" i="20"/>
  <c r="R89846" i="20"/>
  <c r="Q89846" i="20"/>
  <c r="L89846" i="20"/>
  <c r="R89845" i="20"/>
  <c r="Q89845" i="20"/>
  <c r="L89845" i="20"/>
  <c r="R89844" i="20"/>
  <c r="Q89844" i="20"/>
  <c r="L89844" i="20"/>
  <c r="R89843" i="20"/>
  <c r="Q89843" i="20"/>
  <c r="L89843" i="20"/>
  <c r="R89842" i="20"/>
  <c r="Q89842" i="20"/>
  <c r="L89842" i="20"/>
  <c r="R89841" i="20"/>
  <c r="Q89841" i="20"/>
  <c r="L89841" i="20"/>
  <c r="R89840" i="20"/>
  <c r="Q89840" i="20"/>
  <c r="L89840" i="20"/>
  <c r="R89839" i="20"/>
  <c r="Q89839" i="20"/>
  <c r="L89839" i="20"/>
  <c r="R89838" i="20"/>
  <c r="Q89838" i="20"/>
  <c r="L89838" i="20"/>
  <c r="R89837" i="20"/>
  <c r="Q89837" i="20"/>
  <c r="L89837" i="20"/>
  <c r="R89836" i="20"/>
  <c r="Q89836" i="20"/>
  <c r="L89836" i="20"/>
  <c r="R89835" i="20"/>
  <c r="Q89835" i="20"/>
  <c r="L89835" i="20"/>
  <c r="R89834" i="20"/>
  <c r="Q89834" i="20"/>
  <c r="L89834" i="20"/>
  <c r="R89833" i="20"/>
  <c r="Q89833" i="20"/>
  <c r="L89833" i="20"/>
  <c r="R89832" i="20"/>
  <c r="Q89832" i="20"/>
  <c r="L89832" i="20"/>
  <c r="R89831" i="20"/>
  <c r="Q89831" i="20"/>
  <c r="L89831" i="20"/>
  <c r="R89830" i="20"/>
  <c r="Q89830" i="20"/>
  <c r="L89830" i="20"/>
  <c r="R89829" i="20"/>
  <c r="Q89829" i="20"/>
  <c r="L89829" i="20"/>
  <c r="R89828" i="20"/>
  <c r="Q89828" i="20"/>
  <c r="L89828" i="20"/>
  <c r="R89827" i="20"/>
  <c r="Q89827" i="20"/>
  <c r="L89827" i="20"/>
  <c r="R89826" i="20"/>
  <c r="Q89826" i="20"/>
  <c r="L89826" i="20"/>
  <c r="R89825" i="20"/>
  <c r="Q89825" i="20"/>
  <c r="L89825" i="20"/>
  <c r="R89824" i="20"/>
  <c r="Q89824" i="20"/>
  <c r="L89824" i="20"/>
  <c r="R89823" i="20"/>
  <c r="Q89823" i="20"/>
  <c r="L89823" i="20"/>
  <c r="R89822" i="20"/>
  <c r="Q89822" i="20"/>
  <c r="L89822" i="20"/>
  <c r="R89821" i="20"/>
  <c r="Q89821" i="20"/>
  <c r="L89821" i="20"/>
  <c r="R89820" i="20"/>
  <c r="Q89820" i="20"/>
  <c r="L89820" i="20"/>
  <c r="R89819" i="20"/>
  <c r="Q89819" i="20"/>
  <c r="L89819" i="20"/>
  <c r="R89818" i="20"/>
  <c r="Q89818" i="20"/>
  <c r="L89818" i="20"/>
  <c r="R89817" i="20"/>
  <c r="Q89817" i="20"/>
  <c r="L89817" i="20"/>
  <c r="R89816" i="20"/>
  <c r="Q89816" i="20"/>
  <c r="L89816" i="20"/>
  <c r="R89815" i="20"/>
  <c r="Q89815" i="20"/>
  <c r="L89815" i="20"/>
  <c r="R89814" i="20"/>
  <c r="Q89814" i="20"/>
  <c r="L89814" i="20"/>
  <c r="R89813" i="20"/>
  <c r="Q89813" i="20"/>
  <c r="L89813" i="20"/>
  <c r="R89812" i="20"/>
  <c r="Q89812" i="20"/>
  <c r="L89812" i="20"/>
  <c r="R89811" i="20"/>
  <c r="Q89811" i="20"/>
  <c r="L89811" i="20"/>
  <c r="R89810" i="20"/>
  <c r="Q89810" i="20"/>
  <c r="L89810" i="20"/>
  <c r="R89809" i="20"/>
  <c r="Q89809" i="20"/>
  <c r="L89809" i="20"/>
  <c r="R89808" i="20"/>
  <c r="Q89808" i="20"/>
  <c r="L89808" i="20"/>
  <c r="R89807" i="20"/>
  <c r="Q89807" i="20"/>
  <c r="L89807" i="20"/>
  <c r="R89806" i="20"/>
  <c r="Q89806" i="20"/>
  <c r="L89806" i="20"/>
  <c r="R89805" i="20"/>
  <c r="Q89805" i="20"/>
  <c r="L89805" i="20"/>
  <c r="R89804" i="20"/>
  <c r="Q89804" i="20"/>
  <c r="L89804" i="20"/>
  <c r="R89803" i="20"/>
  <c r="Q89803" i="20"/>
  <c r="L89803" i="20"/>
  <c r="R89802" i="20"/>
  <c r="Q89802" i="20"/>
  <c r="L89802" i="20"/>
  <c r="R89801" i="20"/>
  <c r="Q89801" i="20"/>
  <c r="L89801" i="20"/>
  <c r="R89800" i="20"/>
  <c r="Q89800" i="20"/>
  <c r="L89800" i="20"/>
  <c r="R89799" i="20"/>
  <c r="Q89799" i="20"/>
  <c r="L89799" i="20"/>
  <c r="R89798" i="20"/>
  <c r="Q89798" i="20"/>
  <c r="L89798" i="20"/>
  <c r="R89797" i="20"/>
  <c r="Q89797" i="20"/>
  <c r="L89797" i="20"/>
  <c r="R89796" i="20"/>
  <c r="Q89796" i="20"/>
  <c r="L89796" i="20"/>
  <c r="R89795" i="20"/>
  <c r="Q89795" i="20"/>
  <c r="L89795" i="20"/>
  <c r="R89794" i="20"/>
  <c r="Q89794" i="20"/>
  <c r="L89794" i="20"/>
  <c r="R89793" i="20"/>
  <c r="Q89793" i="20"/>
  <c r="L89793" i="20"/>
  <c r="R89792" i="20"/>
  <c r="Q89792" i="20"/>
  <c r="L89792" i="20"/>
  <c r="R89791" i="20"/>
  <c r="Q89791" i="20"/>
  <c r="L89791" i="20"/>
  <c r="R89790" i="20"/>
  <c r="Q89790" i="20"/>
  <c r="L89790" i="20"/>
  <c r="R89789" i="20"/>
  <c r="Q89789" i="20"/>
  <c r="L89789" i="20"/>
  <c r="R89788" i="20"/>
  <c r="Q89788" i="20"/>
  <c r="L89788" i="20"/>
  <c r="R89787" i="20"/>
  <c r="Q89787" i="20"/>
  <c r="L89787" i="20"/>
  <c r="R89786" i="20"/>
  <c r="Q89786" i="20"/>
  <c r="L89786" i="20"/>
  <c r="R89785" i="20"/>
  <c r="Q89785" i="20"/>
  <c r="L89785" i="20"/>
  <c r="R89784" i="20"/>
  <c r="Q89784" i="20"/>
  <c r="L89784" i="20"/>
  <c r="R89783" i="20"/>
  <c r="Q89783" i="20"/>
  <c r="L89783" i="20"/>
  <c r="R89782" i="20"/>
  <c r="Q89782" i="20"/>
  <c r="L89782" i="20"/>
  <c r="R89781" i="20"/>
  <c r="Q89781" i="20"/>
  <c r="L89781" i="20"/>
  <c r="R89780" i="20"/>
  <c r="Q89780" i="20"/>
  <c r="L89780" i="20"/>
  <c r="R89779" i="20"/>
  <c r="Q89779" i="20"/>
  <c r="L89779" i="20"/>
  <c r="R89778" i="20"/>
  <c r="Q89778" i="20"/>
  <c r="L89778" i="20"/>
  <c r="R89777" i="20"/>
  <c r="Q89777" i="20"/>
  <c r="L89777" i="20"/>
  <c r="R89776" i="20"/>
  <c r="Q89776" i="20"/>
  <c r="L89776" i="20"/>
  <c r="R89775" i="20"/>
  <c r="Q89775" i="20"/>
  <c r="L89775" i="20"/>
  <c r="R89774" i="20"/>
  <c r="Q89774" i="20"/>
  <c r="L89774" i="20"/>
  <c r="R89773" i="20"/>
  <c r="Q89773" i="20"/>
  <c r="L89773" i="20"/>
  <c r="R89772" i="20"/>
  <c r="Q89772" i="20"/>
  <c r="L89772" i="20"/>
  <c r="R89771" i="20"/>
  <c r="Q89771" i="20"/>
  <c r="L89771" i="20"/>
  <c r="R89770" i="20"/>
  <c r="Q89770" i="20"/>
  <c r="L89770" i="20"/>
  <c r="R89769" i="20"/>
  <c r="Q89769" i="20"/>
  <c r="L89769" i="20"/>
  <c r="R89768" i="20"/>
  <c r="Q89768" i="20"/>
  <c r="L89768" i="20"/>
  <c r="R89767" i="20"/>
  <c r="Q89767" i="20"/>
  <c r="L89767" i="20"/>
  <c r="R89766" i="20"/>
  <c r="Q89766" i="20"/>
  <c r="L89766" i="20"/>
  <c r="R89765" i="20"/>
  <c r="Q89765" i="20"/>
  <c r="L89765" i="20"/>
  <c r="R89764" i="20"/>
  <c r="Q89764" i="20"/>
  <c r="L89764" i="20"/>
  <c r="R89763" i="20"/>
  <c r="Q89763" i="20"/>
  <c r="L89763" i="20"/>
  <c r="R89762" i="20"/>
  <c r="Q89762" i="20"/>
  <c r="L89762" i="20"/>
  <c r="R89761" i="20"/>
  <c r="Q89761" i="20"/>
  <c r="L89761" i="20"/>
  <c r="R89760" i="20"/>
  <c r="Q89760" i="20"/>
  <c r="L89760" i="20"/>
  <c r="R89759" i="20"/>
  <c r="Q89759" i="20"/>
  <c r="L89759" i="20"/>
  <c r="R89758" i="20"/>
  <c r="Q89758" i="20"/>
  <c r="L89758" i="20"/>
  <c r="R89757" i="20"/>
  <c r="Q89757" i="20"/>
  <c r="L89757" i="20"/>
  <c r="R89756" i="20"/>
  <c r="Q89756" i="20"/>
  <c r="L89756" i="20"/>
  <c r="R89755" i="20"/>
  <c r="Q89755" i="20"/>
  <c r="L89755" i="20"/>
  <c r="R89754" i="20"/>
  <c r="Q89754" i="20"/>
  <c r="L89754" i="20"/>
  <c r="R89753" i="20"/>
  <c r="Q89753" i="20"/>
  <c r="L89753" i="20"/>
  <c r="R89752" i="20"/>
  <c r="Q89752" i="20"/>
  <c r="L89752" i="20"/>
  <c r="R89751" i="20"/>
  <c r="Q89751" i="20"/>
  <c r="L89751" i="20"/>
  <c r="R89750" i="20"/>
  <c r="Q89750" i="20"/>
  <c r="L89750" i="20"/>
  <c r="R89749" i="20"/>
  <c r="Q89749" i="20"/>
  <c r="L89749" i="20"/>
  <c r="R89748" i="20"/>
  <c r="Q89748" i="20"/>
  <c r="L89748" i="20"/>
  <c r="R89747" i="20"/>
  <c r="Q89747" i="20"/>
  <c r="L89747" i="20"/>
  <c r="R89746" i="20"/>
  <c r="Q89746" i="20"/>
  <c r="L89746" i="20"/>
  <c r="R89745" i="20"/>
  <c r="Q89745" i="20"/>
  <c r="L89745" i="20"/>
  <c r="R89744" i="20"/>
  <c r="Q89744" i="20"/>
  <c r="L89744" i="20"/>
  <c r="R89743" i="20"/>
  <c r="Q89743" i="20"/>
  <c r="L89743" i="20"/>
  <c r="R89742" i="20"/>
  <c r="Q89742" i="20"/>
  <c r="L89742" i="20"/>
  <c r="R89741" i="20"/>
  <c r="Q89741" i="20"/>
  <c r="L89741" i="20"/>
  <c r="R89740" i="20"/>
  <c r="Q89740" i="20"/>
  <c r="L89740" i="20"/>
  <c r="R89739" i="20"/>
  <c r="Q89739" i="20"/>
  <c r="L89739" i="20"/>
  <c r="R89738" i="20"/>
  <c r="Q89738" i="20"/>
  <c r="L89738" i="20"/>
  <c r="R89737" i="20"/>
  <c r="Q89737" i="20"/>
  <c r="L89737" i="20"/>
  <c r="R89736" i="20"/>
  <c r="Q89736" i="20"/>
  <c r="L89736" i="20"/>
  <c r="R89735" i="20"/>
  <c r="Q89735" i="20"/>
  <c r="L89735" i="20"/>
  <c r="R89734" i="20"/>
  <c r="Q89734" i="20"/>
  <c r="L89734" i="20"/>
  <c r="R89733" i="20"/>
  <c r="Q89733" i="20"/>
  <c r="L89733" i="20"/>
  <c r="R89732" i="20"/>
  <c r="Q89732" i="20"/>
  <c r="L89732" i="20"/>
  <c r="R89731" i="20"/>
  <c r="Q89731" i="20"/>
  <c r="L89731" i="20"/>
  <c r="R89730" i="20"/>
  <c r="Q89730" i="20"/>
  <c r="L89730" i="20"/>
  <c r="R89729" i="20"/>
  <c r="Q89729" i="20"/>
  <c r="L89729" i="20"/>
  <c r="R89728" i="20"/>
  <c r="Q89728" i="20"/>
  <c r="L89728" i="20"/>
  <c r="R89727" i="20"/>
  <c r="Q89727" i="20"/>
  <c r="L89727" i="20"/>
  <c r="R89726" i="20"/>
  <c r="Q89726" i="20"/>
  <c r="L89726" i="20"/>
  <c r="R89725" i="20"/>
  <c r="Q89725" i="20"/>
  <c r="L89725" i="20"/>
  <c r="R89724" i="20"/>
  <c r="Q89724" i="20"/>
  <c r="L89724" i="20"/>
  <c r="R89723" i="20"/>
  <c r="Q89723" i="20"/>
  <c r="L89723" i="20"/>
  <c r="R89722" i="20"/>
  <c r="Q89722" i="20"/>
  <c r="L89722" i="20"/>
  <c r="R89721" i="20"/>
  <c r="Q89721" i="20"/>
  <c r="L89721" i="20"/>
  <c r="R89720" i="20"/>
  <c r="Q89720" i="20"/>
  <c r="L89720" i="20"/>
  <c r="R89719" i="20"/>
  <c r="Q89719" i="20"/>
  <c r="L89719" i="20"/>
  <c r="R89718" i="20"/>
  <c r="Q89718" i="20"/>
  <c r="L89718" i="20"/>
  <c r="R89717" i="20"/>
  <c r="Q89717" i="20"/>
  <c r="L89717" i="20"/>
  <c r="R89716" i="20"/>
  <c r="Q89716" i="20"/>
  <c r="L89716" i="20"/>
  <c r="R89715" i="20"/>
  <c r="Q89715" i="20"/>
  <c r="L89715" i="20"/>
  <c r="R89714" i="20"/>
  <c r="Q89714" i="20"/>
  <c r="L89714" i="20"/>
  <c r="R89713" i="20"/>
  <c r="Q89713" i="20"/>
  <c r="L89713" i="20"/>
  <c r="R89712" i="20"/>
  <c r="Q89712" i="20"/>
  <c r="L89712" i="20"/>
  <c r="R89711" i="20"/>
  <c r="Q89711" i="20"/>
  <c r="L89711" i="20"/>
  <c r="R89710" i="20"/>
  <c r="Q89710" i="20"/>
  <c r="L89710" i="20"/>
  <c r="R89709" i="20"/>
  <c r="Q89709" i="20"/>
  <c r="L89709" i="20"/>
  <c r="R89708" i="20"/>
  <c r="Q89708" i="20"/>
  <c r="L89708" i="20"/>
  <c r="R89707" i="20"/>
  <c r="Q89707" i="20"/>
  <c r="L89707" i="20"/>
  <c r="R89706" i="20"/>
  <c r="Q89706" i="20"/>
  <c r="L89706" i="20"/>
  <c r="R89705" i="20"/>
  <c r="Q89705" i="20"/>
  <c r="L89705" i="20"/>
  <c r="R89704" i="20"/>
  <c r="Q89704" i="20"/>
  <c r="L89704" i="20"/>
  <c r="R89703" i="20"/>
  <c r="Q89703" i="20"/>
  <c r="L89703" i="20"/>
  <c r="R89702" i="20"/>
  <c r="Q89702" i="20"/>
  <c r="L89702" i="20"/>
  <c r="R89701" i="20"/>
  <c r="Q89701" i="20"/>
  <c r="L89701" i="20"/>
  <c r="R89700" i="20"/>
  <c r="Q89700" i="20"/>
  <c r="L89700" i="20"/>
  <c r="R89699" i="20"/>
  <c r="Q89699" i="20"/>
  <c r="L89699" i="20"/>
  <c r="R89698" i="20"/>
  <c r="Q89698" i="20"/>
  <c r="L89698" i="20"/>
  <c r="R89697" i="20"/>
  <c r="Q89697" i="20"/>
  <c r="L89697" i="20"/>
  <c r="R89696" i="20"/>
  <c r="Q89696" i="20"/>
  <c r="L89696" i="20"/>
  <c r="R89695" i="20"/>
  <c r="Q89695" i="20"/>
  <c r="L89695" i="20"/>
  <c r="R89694" i="20"/>
  <c r="Q89694" i="20"/>
  <c r="L89694" i="20"/>
  <c r="R89693" i="20"/>
  <c r="Q89693" i="20"/>
  <c r="L89693" i="20"/>
  <c r="R89692" i="20"/>
  <c r="Q89692" i="20"/>
  <c r="L89692" i="20"/>
  <c r="R89691" i="20"/>
  <c r="Q89691" i="20"/>
  <c r="L89691" i="20"/>
  <c r="R89690" i="20"/>
  <c r="Q89690" i="20"/>
  <c r="L89690" i="20"/>
  <c r="R89689" i="20"/>
  <c r="Q89689" i="20"/>
  <c r="L89689" i="20"/>
  <c r="R89688" i="20"/>
  <c r="Q89688" i="20"/>
  <c r="L89688" i="20"/>
  <c r="R89687" i="20"/>
  <c r="Q89687" i="20"/>
  <c r="L89687" i="20"/>
  <c r="R89686" i="20"/>
  <c r="Q89686" i="20"/>
  <c r="L89686" i="20"/>
  <c r="R89685" i="20"/>
  <c r="Q89685" i="20"/>
  <c r="L89685" i="20"/>
  <c r="R89684" i="20"/>
  <c r="Q89684" i="20"/>
  <c r="L89684" i="20"/>
  <c r="R89683" i="20"/>
  <c r="Q89683" i="20"/>
  <c r="L89683" i="20"/>
  <c r="R89682" i="20"/>
  <c r="Q89682" i="20"/>
  <c r="L89682" i="20"/>
  <c r="R89681" i="20"/>
  <c r="Q89681" i="20"/>
  <c r="L89681" i="20"/>
  <c r="R89680" i="20"/>
  <c r="Q89680" i="20"/>
  <c r="L89680" i="20"/>
  <c r="R89679" i="20"/>
  <c r="Q89679" i="20"/>
  <c r="L89679" i="20"/>
  <c r="R89678" i="20"/>
  <c r="Q89678" i="20"/>
  <c r="L89678" i="20"/>
  <c r="R89677" i="20"/>
  <c r="Q89677" i="20"/>
  <c r="L89677" i="20"/>
  <c r="R89676" i="20"/>
  <c r="Q89676" i="20"/>
  <c r="L89676" i="20"/>
  <c r="R89675" i="20"/>
  <c r="Q89675" i="20"/>
  <c r="L89675" i="20"/>
  <c r="R89674" i="20"/>
  <c r="Q89674" i="20"/>
  <c r="L89674" i="20"/>
  <c r="R89673" i="20"/>
  <c r="Q89673" i="20"/>
  <c r="L89673" i="20"/>
  <c r="R89672" i="20"/>
  <c r="Q89672" i="20"/>
  <c r="L89672" i="20"/>
  <c r="R89671" i="20"/>
  <c r="Q89671" i="20"/>
  <c r="L89671" i="20"/>
  <c r="R89670" i="20"/>
  <c r="Q89670" i="20"/>
  <c r="L89670" i="20"/>
  <c r="R89669" i="20"/>
  <c r="Q89669" i="20"/>
  <c r="L89669" i="20"/>
  <c r="R89668" i="20"/>
  <c r="Q89668" i="20"/>
  <c r="L89668" i="20"/>
  <c r="R89667" i="20"/>
  <c r="Q89667" i="20"/>
  <c r="L89667" i="20"/>
  <c r="R89666" i="20"/>
  <c r="Q89666" i="20"/>
  <c r="L89666" i="20"/>
  <c r="R89665" i="20"/>
  <c r="Q89665" i="20"/>
  <c r="L89665" i="20"/>
  <c r="R89664" i="20"/>
  <c r="Q89664" i="20"/>
  <c r="L89664" i="20"/>
  <c r="R89663" i="20"/>
  <c r="Q89663" i="20"/>
  <c r="L89663" i="20"/>
  <c r="R89662" i="20"/>
  <c r="Q89662" i="20"/>
  <c r="L89662" i="20"/>
  <c r="R89661" i="20"/>
  <c r="Q89661" i="20"/>
  <c r="L89661" i="20"/>
  <c r="R89660" i="20"/>
  <c r="Q89660" i="20"/>
  <c r="L89660" i="20"/>
  <c r="R89659" i="20"/>
  <c r="Q89659" i="20"/>
  <c r="L89659" i="20"/>
  <c r="R89658" i="20"/>
  <c r="Q89658" i="20"/>
  <c r="L89658" i="20"/>
  <c r="R89657" i="20"/>
  <c r="Q89657" i="20"/>
  <c r="L89657" i="20"/>
  <c r="R89656" i="20"/>
  <c r="Q89656" i="20"/>
  <c r="L89656" i="20"/>
  <c r="R89655" i="20"/>
  <c r="Q89655" i="20"/>
  <c r="L89655" i="20"/>
  <c r="R89654" i="20"/>
  <c r="Q89654" i="20"/>
  <c r="L89654" i="20"/>
  <c r="R89653" i="20"/>
  <c r="Q89653" i="20"/>
  <c r="L89653" i="20"/>
  <c r="R89652" i="20"/>
  <c r="Q89652" i="20"/>
  <c r="L89652" i="20"/>
  <c r="R89651" i="20"/>
  <c r="Q89651" i="20"/>
  <c r="L89651" i="20"/>
  <c r="R89650" i="20"/>
  <c r="Q89650" i="20"/>
  <c r="L89650" i="20"/>
  <c r="R89649" i="20"/>
  <c r="Q89649" i="20"/>
  <c r="L89649" i="20"/>
  <c r="R89648" i="20"/>
  <c r="Q89648" i="20"/>
  <c r="L89648" i="20"/>
  <c r="R89647" i="20"/>
  <c r="Q89647" i="20"/>
  <c r="L89647" i="20"/>
  <c r="R89646" i="20"/>
  <c r="Q89646" i="20"/>
  <c r="L89646" i="20"/>
  <c r="R89645" i="20"/>
  <c r="Q89645" i="20"/>
  <c r="L89645" i="20"/>
  <c r="R89644" i="20"/>
  <c r="Q89644" i="20"/>
  <c r="L89644" i="20"/>
  <c r="R89643" i="20"/>
  <c r="Q89643" i="20"/>
  <c r="L89643" i="20"/>
  <c r="R89642" i="20"/>
  <c r="Q89642" i="20"/>
  <c r="L89642" i="20"/>
  <c r="R89641" i="20"/>
  <c r="Q89641" i="20"/>
  <c r="L89641" i="20"/>
  <c r="R89640" i="20"/>
  <c r="Q89640" i="20"/>
  <c r="L89640" i="20"/>
  <c r="R89639" i="20"/>
  <c r="Q89639" i="20"/>
  <c r="L89639" i="20"/>
  <c r="R89638" i="20"/>
  <c r="Q89638" i="20"/>
  <c r="L89638" i="20"/>
  <c r="R89637" i="20"/>
  <c r="Q89637" i="20"/>
  <c r="L89637" i="20"/>
  <c r="R89636" i="20"/>
  <c r="Q89636" i="20"/>
  <c r="L89636" i="20"/>
  <c r="R89635" i="20"/>
  <c r="Q89635" i="20"/>
  <c r="L89635" i="20"/>
  <c r="R89634" i="20"/>
  <c r="Q89634" i="20"/>
  <c r="L89634" i="20"/>
  <c r="R89633" i="20"/>
  <c r="Q89633" i="20"/>
  <c r="L89633" i="20"/>
  <c r="R89632" i="20"/>
  <c r="Q89632" i="20"/>
  <c r="L89632" i="20"/>
  <c r="R89631" i="20"/>
  <c r="Q89631" i="20"/>
  <c r="L89631" i="20"/>
  <c r="R89630" i="20"/>
  <c r="Q89630" i="20"/>
  <c r="L89630" i="20"/>
  <c r="R89629" i="20"/>
  <c r="Q89629" i="20"/>
  <c r="L89629" i="20"/>
  <c r="R89628" i="20"/>
  <c r="Q89628" i="20"/>
  <c r="L89628" i="20"/>
  <c r="R89627" i="20"/>
  <c r="Q89627" i="20"/>
  <c r="L89627" i="20"/>
  <c r="R89626" i="20"/>
  <c r="Q89626" i="20"/>
  <c r="L89626" i="20"/>
  <c r="R89625" i="20"/>
  <c r="Q89625" i="20"/>
  <c r="L89625" i="20"/>
  <c r="R89624" i="20"/>
  <c r="Q89624" i="20"/>
  <c r="L89624" i="20"/>
  <c r="R89623" i="20"/>
  <c r="Q89623" i="20"/>
  <c r="L89623" i="20"/>
  <c r="R89622" i="20"/>
  <c r="Q89622" i="20"/>
  <c r="L89622" i="20"/>
  <c r="R89621" i="20"/>
  <c r="Q89621" i="20"/>
  <c r="L89621" i="20"/>
  <c r="R89620" i="20"/>
  <c r="Q89620" i="20"/>
  <c r="L89620" i="20"/>
  <c r="R89619" i="20"/>
  <c r="Q89619" i="20"/>
  <c r="L89619" i="20"/>
  <c r="R89618" i="20"/>
  <c r="Q89618" i="20"/>
  <c r="L89618" i="20"/>
  <c r="R89617" i="20"/>
  <c r="Q89617" i="20"/>
  <c r="L89617" i="20"/>
  <c r="R89616" i="20"/>
  <c r="Q89616" i="20"/>
  <c r="L89616" i="20"/>
  <c r="R89615" i="20"/>
  <c r="Q89615" i="20"/>
  <c r="L89615" i="20"/>
  <c r="R89614" i="20"/>
  <c r="Q89614" i="20"/>
  <c r="L89614" i="20"/>
  <c r="R89613" i="20"/>
  <c r="Q89613" i="20"/>
  <c r="L89613" i="20"/>
  <c r="R89612" i="20"/>
  <c r="Q89612" i="20"/>
  <c r="L89612" i="20"/>
  <c r="R89611" i="20"/>
  <c r="Q89611" i="20"/>
  <c r="L89611" i="20"/>
  <c r="R89610" i="20"/>
  <c r="Q89610" i="20"/>
  <c r="L89610" i="20"/>
  <c r="R89609" i="20"/>
  <c r="Q89609" i="20"/>
  <c r="L89609" i="20"/>
  <c r="R89608" i="20"/>
  <c r="Q89608" i="20"/>
  <c r="L89608" i="20"/>
  <c r="R89607" i="20"/>
  <c r="Q89607" i="20"/>
  <c r="L89607" i="20"/>
  <c r="R89606" i="20"/>
  <c r="Q89606" i="20"/>
  <c r="L89606" i="20"/>
  <c r="R89605" i="20"/>
  <c r="Q89605" i="20"/>
  <c r="L89605" i="20"/>
  <c r="R89604" i="20"/>
  <c r="Q89604" i="20"/>
  <c r="L89604" i="20"/>
  <c r="R89603" i="20"/>
  <c r="Q89603" i="20"/>
  <c r="L89603" i="20"/>
  <c r="R89602" i="20"/>
  <c r="Q89602" i="20"/>
  <c r="L89602" i="20"/>
  <c r="R89601" i="20"/>
  <c r="Q89601" i="20"/>
  <c r="L89601" i="20"/>
  <c r="R89600" i="20"/>
  <c r="Q89600" i="20"/>
  <c r="L89600" i="20"/>
  <c r="R89599" i="20"/>
  <c r="Q89599" i="20"/>
  <c r="L89599" i="20"/>
  <c r="R89598" i="20"/>
  <c r="Q89598" i="20"/>
  <c r="L89598" i="20"/>
  <c r="R89597" i="20"/>
  <c r="Q89597" i="20"/>
  <c r="L89597" i="20"/>
  <c r="R89596" i="20"/>
  <c r="Q89596" i="20"/>
  <c r="L89596" i="20"/>
  <c r="R89595" i="20"/>
  <c r="Q89595" i="20"/>
  <c r="L89595" i="20"/>
  <c r="R89594" i="20"/>
  <c r="Q89594" i="20"/>
  <c r="L89594" i="20"/>
  <c r="R89593" i="20"/>
  <c r="Q89593" i="20"/>
  <c r="L89593" i="20"/>
  <c r="R89592" i="20"/>
  <c r="Q89592" i="20"/>
  <c r="L89592" i="20"/>
  <c r="R89591" i="20"/>
  <c r="Q89591" i="20"/>
  <c r="L89591" i="20"/>
  <c r="R89590" i="20"/>
  <c r="Q89590" i="20"/>
  <c r="L89590" i="20"/>
  <c r="R89589" i="20"/>
  <c r="Q89589" i="20"/>
  <c r="L89589" i="20"/>
  <c r="R89588" i="20"/>
  <c r="Q89588" i="20"/>
  <c r="L89588" i="20"/>
  <c r="R89587" i="20"/>
  <c r="Q89587" i="20"/>
  <c r="L89587" i="20"/>
  <c r="R89586" i="20"/>
  <c r="Q89586" i="20"/>
  <c r="L89586" i="20"/>
  <c r="R89585" i="20"/>
  <c r="Q89585" i="20"/>
  <c r="L89585" i="20"/>
  <c r="R89584" i="20"/>
  <c r="Q89584" i="20"/>
  <c r="L89584" i="20"/>
  <c r="R89583" i="20"/>
  <c r="Q89583" i="20"/>
  <c r="L89583" i="20"/>
  <c r="R89582" i="20"/>
  <c r="Q89582" i="20"/>
  <c r="L89582" i="20"/>
  <c r="R89581" i="20"/>
  <c r="Q89581" i="20"/>
  <c r="L89581" i="20"/>
  <c r="R89580" i="20"/>
  <c r="Q89580" i="20"/>
  <c r="L89580" i="20"/>
  <c r="R89579" i="20"/>
  <c r="Q89579" i="20"/>
  <c r="L89579" i="20"/>
  <c r="R89578" i="20"/>
  <c r="Q89578" i="20"/>
  <c r="L89578" i="20"/>
  <c r="R89577" i="20"/>
  <c r="Q89577" i="20"/>
  <c r="L89577" i="20"/>
  <c r="R89576" i="20"/>
  <c r="Q89576" i="20"/>
  <c r="L89576" i="20"/>
  <c r="R89575" i="20"/>
  <c r="Q89575" i="20"/>
  <c r="L89575" i="20"/>
  <c r="R89574" i="20"/>
  <c r="Q89574" i="20"/>
  <c r="L89574" i="20"/>
  <c r="R89573" i="20"/>
  <c r="Q89573" i="20"/>
  <c r="L89573" i="20"/>
  <c r="R89572" i="20"/>
  <c r="Q89572" i="20"/>
  <c r="L89572" i="20"/>
  <c r="R89571" i="20"/>
  <c r="Q89571" i="20"/>
  <c r="L89571" i="20"/>
  <c r="R89570" i="20"/>
  <c r="Q89570" i="20"/>
  <c r="L89570" i="20"/>
  <c r="R89569" i="20"/>
  <c r="Q89569" i="20"/>
  <c r="L89569" i="20"/>
  <c r="R89568" i="20"/>
  <c r="Q89568" i="20"/>
  <c r="L89568" i="20"/>
  <c r="R89567" i="20"/>
  <c r="Q89567" i="20"/>
  <c r="L89567" i="20"/>
  <c r="R89566" i="20"/>
  <c r="Q89566" i="20"/>
  <c r="L89566" i="20"/>
  <c r="R89565" i="20"/>
  <c r="Q89565" i="20"/>
  <c r="L89565" i="20"/>
  <c r="R89564" i="20"/>
  <c r="Q89564" i="20"/>
  <c r="L89564" i="20"/>
  <c r="R89563" i="20"/>
  <c r="Q89563" i="20"/>
  <c r="L89563" i="20"/>
  <c r="R89562" i="20"/>
  <c r="Q89562" i="20"/>
  <c r="L89562" i="20"/>
  <c r="R89561" i="20"/>
  <c r="Q89561" i="20"/>
  <c r="L89561" i="20"/>
  <c r="R89560" i="20"/>
  <c r="Q89560" i="20"/>
  <c r="L89560" i="20"/>
  <c r="R89559" i="20"/>
  <c r="Q89559" i="20"/>
  <c r="L89559" i="20"/>
  <c r="R89558" i="20"/>
  <c r="Q89558" i="20"/>
  <c r="L89558" i="20"/>
  <c r="R89557" i="20"/>
  <c r="Q89557" i="20"/>
  <c r="L89557" i="20"/>
  <c r="R89556" i="20"/>
  <c r="Q89556" i="20"/>
  <c r="L89556" i="20"/>
  <c r="R89555" i="20"/>
  <c r="Q89555" i="20"/>
  <c r="L89555" i="20"/>
  <c r="R89554" i="20"/>
  <c r="Q89554" i="20"/>
  <c r="L89554" i="20"/>
  <c r="R89553" i="20"/>
  <c r="Q89553" i="20"/>
  <c r="L89553" i="20"/>
  <c r="R89552" i="20"/>
  <c r="Q89552" i="20"/>
  <c r="L89552" i="20"/>
  <c r="R89551" i="20"/>
  <c r="Q89551" i="20"/>
  <c r="L89551" i="20"/>
  <c r="R89550" i="20"/>
  <c r="Q89550" i="20"/>
  <c r="L89550" i="20"/>
  <c r="R89549" i="20"/>
  <c r="Q89549" i="20"/>
  <c r="L89549" i="20"/>
  <c r="R89548" i="20"/>
  <c r="Q89548" i="20"/>
  <c r="L89548" i="20"/>
  <c r="R89547" i="20"/>
  <c r="Q89547" i="20"/>
  <c r="L89547" i="20"/>
  <c r="R89546" i="20"/>
  <c r="Q89546" i="20"/>
  <c r="L89546" i="20"/>
  <c r="R89545" i="20"/>
  <c r="Q89545" i="20"/>
  <c r="L89545" i="20"/>
  <c r="R89544" i="20"/>
  <c r="Q89544" i="20"/>
  <c r="L89544" i="20"/>
  <c r="R89543" i="20"/>
  <c r="Q89543" i="20"/>
  <c r="L89543" i="20"/>
  <c r="R89542" i="20"/>
  <c r="Q89542" i="20"/>
  <c r="L89542" i="20"/>
  <c r="R89541" i="20"/>
  <c r="Q89541" i="20"/>
  <c r="L89541" i="20"/>
  <c r="R89540" i="20"/>
  <c r="Q89540" i="20"/>
  <c r="L89540" i="20"/>
  <c r="R89539" i="20"/>
  <c r="Q89539" i="20"/>
  <c r="L89539" i="20"/>
  <c r="R89538" i="20"/>
  <c r="Q89538" i="20"/>
  <c r="L89538" i="20"/>
  <c r="R89537" i="20"/>
  <c r="Q89537" i="20"/>
  <c r="L89537" i="20"/>
  <c r="R89536" i="20"/>
  <c r="Q89536" i="20"/>
  <c r="L89536" i="20"/>
  <c r="R89535" i="20"/>
  <c r="Q89535" i="20"/>
  <c r="L89535" i="20"/>
  <c r="R89534" i="20"/>
  <c r="Q89534" i="20"/>
  <c r="L89534" i="20"/>
  <c r="R89533" i="20"/>
  <c r="Q89533" i="20"/>
  <c r="L89533" i="20"/>
  <c r="R89532" i="20"/>
  <c r="Q89532" i="20"/>
  <c r="L89532" i="20"/>
  <c r="R89531" i="20"/>
  <c r="Q89531" i="20"/>
  <c r="L89531" i="20"/>
  <c r="R89530" i="20"/>
  <c r="Q89530" i="20"/>
  <c r="L89530" i="20"/>
  <c r="R89529" i="20"/>
  <c r="Q89529" i="20"/>
  <c r="L89529" i="20"/>
  <c r="R89528" i="20"/>
  <c r="Q89528" i="20"/>
  <c r="L89528" i="20"/>
  <c r="R89527" i="20"/>
  <c r="Q89527" i="20"/>
  <c r="L89527" i="20"/>
  <c r="R89526" i="20"/>
  <c r="Q89526" i="20"/>
  <c r="L89526" i="20"/>
  <c r="R89525" i="20"/>
  <c r="Q89525" i="20"/>
  <c r="L89525" i="20"/>
  <c r="R89524" i="20"/>
  <c r="Q89524" i="20"/>
  <c r="L89524" i="20"/>
  <c r="R89523" i="20"/>
  <c r="Q89523" i="20"/>
  <c r="L89523" i="20"/>
  <c r="R89522" i="20"/>
  <c r="Q89522" i="20"/>
  <c r="L89522" i="20"/>
  <c r="R89521" i="20"/>
  <c r="Q89521" i="20"/>
  <c r="L89521" i="20"/>
  <c r="R89520" i="20"/>
  <c r="Q89520" i="20"/>
  <c r="L89520" i="20"/>
  <c r="R89519" i="20"/>
  <c r="Q89519" i="20"/>
  <c r="L89519" i="20"/>
  <c r="R89518" i="20"/>
  <c r="Q89518" i="20"/>
  <c r="L89518" i="20"/>
  <c r="R89517" i="20"/>
  <c r="Q89517" i="20"/>
  <c r="L89517" i="20"/>
  <c r="R89516" i="20"/>
  <c r="Q89516" i="20"/>
  <c r="L89516" i="20"/>
  <c r="R89515" i="20"/>
  <c r="Q89515" i="20"/>
  <c r="L89515" i="20"/>
  <c r="R89514" i="20"/>
  <c r="Q89514" i="20"/>
  <c r="L89514" i="20"/>
  <c r="R89513" i="20"/>
  <c r="Q89513" i="20"/>
  <c r="L89513" i="20"/>
  <c r="R89512" i="20"/>
  <c r="Q89512" i="20"/>
  <c r="L89512" i="20"/>
  <c r="R89511" i="20"/>
  <c r="Q89511" i="20"/>
  <c r="L89511" i="20"/>
  <c r="R89510" i="20"/>
  <c r="Q89510" i="20"/>
  <c r="L89510" i="20"/>
  <c r="R89509" i="20"/>
  <c r="Q89509" i="20"/>
  <c r="L89509" i="20"/>
  <c r="R89508" i="20"/>
  <c r="Q89508" i="20"/>
  <c r="L89508" i="20"/>
  <c r="R89507" i="20"/>
  <c r="Q89507" i="20"/>
  <c r="L89507" i="20"/>
  <c r="R89506" i="20"/>
  <c r="Q89506" i="20"/>
  <c r="L89506" i="20"/>
  <c r="R89505" i="20"/>
  <c r="Q89505" i="20"/>
  <c r="L89505" i="20"/>
  <c r="R89504" i="20"/>
  <c r="Q89504" i="20"/>
  <c r="L89504" i="20"/>
  <c r="R89503" i="20"/>
  <c r="Q89503" i="20"/>
  <c r="L89503" i="20"/>
  <c r="R89502" i="20"/>
  <c r="Q89502" i="20"/>
  <c r="L89502" i="20"/>
  <c r="R89501" i="20"/>
  <c r="Q89501" i="20"/>
  <c r="L89501" i="20"/>
  <c r="R89500" i="20"/>
  <c r="Q89500" i="20"/>
  <c r="L89500" i="20"/>
  <c r="R89499" i="20"/>
  <c r="Q89499" i="20"/>
  <c r="L89499" i="20"/>
  <c r="R89498" i="20"/>
  <c r="Q89498" i="20"/>
  <c r="L89498" i="20"/>
  <c r="R89497" i="20"/>
  <c r="Q89497" i="20"/>
  <c r="L89497" i="20"/>
  <c r="R89496" i="20"/>
  <c r="Q89496" i="20"/>
  <c r="L89496" i="20"/>
  <c r="R89495" i="20"/>
  <c r="Q89495" i="20"/>
  <c r="L89495" i="20"/>
  <c r="R89494" i="20"/>
  <c r="Q89494" i="20"/>
  <c r="L89494" i="20"/>
  <c r="R89493" i="20"/>
  <c r="Q89493" i="20"/>
  <c r="L89493" i="20"/>
  <c r="R89492" i="20"/>
  <c r="Q89492" i="20"/>
  <c r="L89492" i="20"/>
  <c r="R89491" i="20"/>
  <c r="Q89491" i="20"/>
  <c r="L89491" i="20"/>
  <c r="R89490" i="20"/>
  <c r="Q89490" i="20"/>
  <c r="L89490" i="20"/>
  <c r="R89489" i="20"/>
  <c r="Q89489" i="20"/>
  <c r="L89489" i="20"/>
  <c r="R89488" i="20"/>
  <c r="Q89488" i="20"/>
  <c r="L89488" i="20"/>
  <c r="R89487" i="20"/>
  <c r="Q89487" i="20"/>
  <c r="L89487" i="20"/>
  <c r="R89486" i="20"/>
  <c r="Q89486" i="20"/>
  <c r="L89486" i="20"/>
  <c r="R89485" i="20"/>
  <c r="Q89485" i="20"/>
  <c r="L89485" i="20"/>
  <c r="R89484" i="20"/>
  <c r="Q89484" i="20"/>
  <c r="L89484" i="20"/>
  <c r="R89483" i="20"/>
  <c r="Q89483" i="20"/>
  <c r="L89483" i="20"/>
  <c r="R89482" i="20"/>
  <c r="Q89482" i="20"/>
  <c r="L89482" i="20"/>
  <c r="R89481" i="20"/>
  <c r="Q89481" i="20"/>
  <c r="L89481" i="20"/>
  <c r="R89480" i="20"/>
  <c r="Q89480" i="20"/>
  <c r="L89480" i="20"/>
  <c r="R89479" i="20"/>
  <c r="Q89479" i="20"/>
  <c r="L89479" i="20"/>
  <c r="R89478" i="20"/>
  <c r="Q89478" i="20"/>
  <c r="L89478" i="20"/>
  <c r="R89477" i="20"/>
  <c r="Q89477" i="20"/>
  <c r="L89477" i="20"/>
  <c r="R89476" i="20"/>
  <c r="Q89476" i="20"/>
  <c r="L89476" i="20"/>
  <c r="R89475" i="20"/>
  <c r="Q89475" i="20"/>
  <c r="L89475" i="20"/>
  <c r="R89474" i="20"/>
  <c r="Q89474" i="20"/>
  <c r="L89474" i="20"/>
  <c r="R89473" i="20"/>
  <c r="Q89473" i="20"/>
  <c r="L89473" i="20"/>
  <c r="R89472" i="20"/>
  <c r="Q89472" i="20"/>
  <c r="L89472" i="20"/>
  <c r="R89471" i="20"/>
  <c r="Q89471" i="20"/>
  <c r="L89471" i="20"/>
  <c r="R89470" i="20"/>
  <c r="Q89470" i="20"/>
  <c r="L89470" i="20"/>
  <c r="R89469" i="20"/>
  <c r="Q89469" i="20"/>
  <c r="L89469" i="20"/>
  <c r="R89468" i="20"/>
  <c r="Q89468" i="20"/>
  <c r="L89468" i="20"/>
  <c r="R89467" i="20"/>
  <c r="Q89467" i="20"/>
  <c r="L89467" i="20"/>
  <c r="R89466" i="20"/>
  <c r="Q89466" i="20"/>
  <c r="L89466" i="20"/>
  <c r="R89465" i="20"/>
  <c r="Q89465" i="20"/>
  <c r="L89465" i="20"/>
  <c r="R89464" i="20"/>
  <c r="Q89464" i="20"/>
  <c r="L89464" i="20"/>
  <c r="R89463" i="20"/>
  <c r="Q89463" i="20"/>
  <c r="L89463" i="20"/>
  <c r="R89462" i="20"/>
  <c r="Q89462" i="20"/>
  <c r="L89462" i="20"/>
  <c r="R89461" i="20"/>
  <c r="Q89461" i="20"/>
  <c r="L89461" i="20"/>
  <c r="R89460" i="20"/>
  <c r="Q89460" i="20"/>
  <c r="L89460" i="20"/>
  <c r="R89459" i="20"/>
  <c r="Q89459" i="20"/>
  <c r="L89459" i="20"/>
  <c r="R89458" i="20"/>
  <c r="Q89458" i="20"/>
  <c r="L89458" i="20"/>
  <c r="R89457" i="20"/>
  <c r="Q89457" i="20"/>
  <c r="L89457" i="20"/>
  <c r="R89456" i="20"/>
  <c r="Q89456" i="20"/>
  <c r="L89456" i="20"/>
  <c r="R89455" i="20"/>
  <c r="Q89455" i="20"/>
  <c r="L89455" i="20"/>
  <c r="R89454" i="20"/>
  <c r="Q89454" i="20"/>
  <c r="L89454" i="20"/>
  <c r="R89453" i="20"/>
  <c r="Q89453" i="20"/>
  <c r="L89453" i="20"/>
  <c r="R89452" i="20"/>
  <c r="Q89452" i="20"/>
  <c r="L89452" i="20"/>
  <c r="R89451" i="20"/>
  <c r="Q89451" i="20"/>
  <c r="L89451" i="20"/>
  <c r="R89450" i="20"/>
  <c r="Q89450" i="20"/>
  <c r="L89450" i="20"/>
  <c r="R89449" i="20"/>
  <c r="Q89449" i="20"/>
  <c r="L89449" i="20"/>
  <c r="R89448" i="20"/>
  <c r="Q89448" i="20"/>
  <c r="L89448" i="20"/>
  <c r="R89447" i="20"/>
  <c r="Q89447" i="20"/>
  <c r="L89447" i="20"/>
  <c r="R89446" i="20"/>
  <c r="Q89446" i="20"/>
  <c r="L89446" i="20"/>
  <c r="R89445" i="20"/>
  <c r="Q89445" i="20"/>
  <c r="L89445" i="20"/>
  <c r="R89444" i="20"/>
  <c r="Q89444" i="20"/>
  <c r="L89444" i="20"/>
  <c r="R89443" i="20"/>
  <c r="Q89443" i="20"/>
  <c r="L89443" i="20"/>
  <c r="R89442" i="20"/>
  <c r="Q89442" i="20"/>
  <c r="L89442" i="20"/>
  <c r="R89441" i="20"/>
  <c r="Q89441" i="20"/>
  <c r="L89441" i="20"/>
  <c r="R89440" i="20"/>
  <c r="Q89440" i="20"/>
  <c r="L89440" i="20"/>
  <c r="R89439" i="20"/>
  <c r="Q89439" i="20"/>
  <c r="L89439" i="20"/>
  <c r="R89438" i="20"/>
  <c r="Q89438" i="20"/>
  <c r="L89438" i="20"/>
  <c r="R89437" i="20"/>
  <c r="Q89437" i="20"/>
  <c r="L89437" i="20"/>
  <c r="R89436" i="20"/>
  <c r="Q89436" i="20"/>
  <c r="L89436" i="20"/>
  <c r="R89435" i="20"/>
  <c r="Q89435" i="20"/>
  <c r="L89435" i="20"/>
  <c r="R89434" i="20"/>
  <c r="Q89434" i="20"/>
  <c r="L89434" i="20"/>
  <c r="R89433" i="20"/>
  <c r="Q89433" i="20"/>
  <c r="L89433" i="20"/>
  <c r="R89432" i="20"/>
  <c r="Q89432" i="20"/>
  <c r="L89432" i="20"/>
  <c r="R89431" i="20"/>
  <c r="Q89431" i="20"/>
  <c r="L89431" i="20"/>
  <c r="R89430" i="20"/>
  <c r="Q89430" i="20"/>
  <c r="L89430" i="20"/>
  <c r="R89429" i="20"/>
  <c r="Q89429" i="20"/>
  <c r="L89429" i="20"/>
  <c r="R89428" i="20"/>
  <c r="Q89428" i="20"/>
  <c r="L89428" i="20"/>
  <c r="R89427" i="20"/>
  <c r="Q89427" i="20"/>
  <c r="L89427" i="20"/>
  <c r="R89426" i="20"/>
  <c r="Q89426" i="20"/>
  <c r="L89426" i="20"/>
  <c r="R89425" i="20"/>
  <c r="Q89425" i="20"/>
  <c r="L89425" i="20"/>
  <c r="R89424" i="20"/>
  <c r="Q89424" i="20"/>
  <c r="L89424" i="20"/>
  <c r="R89423" i="20"/>
  <c r="Q89423" i="20"/>
  <c r="L89423" i="20"/>
  <c r="R89422" i="20"/>
  <c r="Q89422" i="20"/>
  <c r="L89422" i="20"/>
  <c r="R89421" i="20"/>
  <c r="Q89421" i="20"/>
  <c r="L89421" i="20"/>
  <c r="R89420" i="20"/>
  <c r="Q89420" i="20"/>
  <c r="L89420" i="20"/>
  <c r="R89419" i="20"/>
  <c r="Q89419" i="20"/>
  <c r="L89419" i="20"/>
  <c r="R89418" i="20"/>
  <c r="Q89418" i="20"/>
  <c r="L89418" i="20"/>
  <c r="R89417" i="20"/>
  <c r="Q89417" i="20"/>
  <c r="L89417" i="20"/>
  <c r="R89416" i="20"/>
  <c r="Q89416" i="20"/>
  <c r="L89416" i="20"/>
  <c r="R89415" i="20"/>
  <c r="Q89415" i="20"/>
  <c r="L89415" i="20"/>
  <c r="R89414" i="20"/>
  <c r="Q89414" i="20"/>
  <c r="L89414" i="20"/>
  <c r="R89413" i="20"/>
  <c r="Q89413" i="20"/>
  <c r="L89413" i="20"/>
  <c r="R89412" i="20"/>
  <c r="Q89412" i="20"/>
  <c r="L89412" i="20"/>
  <c r="R89411" i="20"/>
  <c r="Q89411" i="20"/>
  <c r="L89411" i="20"/>
  <c r="R89410" i="20"/>
  <c r="Q89410" i="20"/>
  <c r="L89410" i="20"/>
  <c r="R89409" i="20"/>
  <c r="Q89409" i="20"/>
  <c r="L89409" i="20"/>
  <c r="R89408" i="20"/>
  <c r="Q89408" i="20"/>
  <c r="L89408" i="20"/>
  <c r="R89407" i="20"/>
  <c r="Q89407" i="20"/>
  <c r="L89407" i="20"/>
  <c r="R89406" i="20"/>
  <c r="Q89406" i="20"/>
  <c r="L89406" i="20"/>
  <c r="R89405" i="20"/>
  <c r="Q89405" i="20"/>
  <c r="L89405" i="20"/>
  <c r="R89404" i="20"/>
  <c r="Q89404" i="20"/>
  <c r="L89404" i="20"/>
  <c r="R89403" i="20"/>
  <c r="Q89403" i="20"/>
  <c r="L89403" i="20"/>
  <c r="R89402" i="20"/>
  <c r="Q89402" i="20"/>
  <c r="L89402" i="20"/>
  <c r="R89401" i="20"/>
  <c r="Q89401" i="20"/>
  <c r="L89401" i="20"/>
  <c r="R89400" i="20"/>
  <c r="Q89400" i="20"/>
  <c r="L89400" i="20"/>
  <c r="R89399" i="20"/>
  <c r="Q89399" i="20"/>
  <c r="L89399" i="20"/>
  <c r="R89398" i="20"/>
  <c r="Q89398" i="20"/>
  <c r="L89398" i="20"/>
  <c r="R89397" i="20"/>
  <c r="Q89397" i="20"/>
  <c r="L89397" i="20"/>
  <c r="R89396" i="20"/>
  <c r="Q89396" i="20"/>
  <c r="L89396" i="20"/>
  <c r="R89395" i="20"/>
  <c r="Q89395" i="20"/>
  <c r="L89395" i="20"/>
  <c r="R89394" i="20"/>
  <c r="Q89394" i="20"/>
  <c r="L89394" i="20"/>
  <c r="R89393" i="20"/>
  <c r="Q89393" i="20"/>
  <c r="L89393" i="20"/>
  <c r="R89392" i="20"/>
  <c r="Q89392" i="20"/>
  <c r="L89392" i="20"/>
  <c r="R89391" i="20"/>
  <c r="Q89391" i="20"/>
  <c r="L89391" i="20"/>
  <c r="R89390" i="20"/>
  <c r="Q89390" i="20"/>
  <c r="L89390" i="20"/>
  <c r="R89389" i="20"/>
  <c r="Q89389" i="20"/>
  <c r="L89389" i="20"/>
  <c r="R89388" i="20"/>
  <c r="Q89388" i="20"/>
  <c r="L89388" i="20"/>
  <c r="R89387" i="20"/>
  <c r="Q89387" i="20"/>
  <c r="L89387" i="20"/>
  <c r="R89386" i="20"/>
  <c r="Q89386" i="20"/>
  <c r="L89386" i="20"/>
  <c r="R89385" i="20"/>
  <c r="Q89385" i="20"/>
  <c r="L89385" i="20"/>
  <c r="R89384" i="20"/>
  <c r="Q89384" i="20"/>
  <c r="L89384" i="20"/>
  <c r="R89383" i="20"/>
  <c r="Q89383" i="20"/>
  <c r="L89383" i="20"/>
  <c r="R89382" i="20"/>
  <c r="Q89382" i="20"/>
  <c r="L89382" i="20"/>
  <c r="R89381" i="20"/>
  <c r="Q89381" i="20"/>
  <c r="L89381" i="20"/>
  <c r="R89380" i="20"/>
  <c r="Q89380" i="20"/>
  <c r="L89380" i="20"/>
  <c r="R89379" i="20"/>
  <c r="Q89379" i="20"/>
  <c r="L89379" i="20"/>
  <c r="R89378" i="20"/>
  <c r="Q89378" i="20"/>
  <c r="L89378" i="20"/>
  <c r="R89377" i="20"/>
  <c r="Q89377" i="20"/>
  <c r="L89377" i="20"/>
  <c r="R89376" i="20"/>
  <c r="Q89376" i="20"/>
  <c r="L89376" i="20"/>
  <c r="R89375" i="20"/>
  <c r="Q89375" i="20"/>
  <c r="L89375" i="20"/>
  <c r="R89374" i="20"/>
  <c r="Q89374" i="20"/>
  <c r="L89374" i="20"/>
  <c r="R89373" i="20"/>
  <c r="Q89373" i="20"/>
  <c r="L89373" i="20"/>
  <c r="R89372" i="20"/>
  <c r="Q89372" i="20"/>
  <c r="L89372" i="20"/>
  <c r="R89371" i="20"/>
  <c r="Q89371" i="20"/>
  <c r="L89371" i="20"/>
  <c r="R89370" i="20"/>
  <c r="Q89370" i="20"/>
  <c r="L89370" i="20"/>
  <c r="R89369" i="20"/>
  <c r="Q89369" i="20"/>
  <c r="L89369" i="20"/>
  <c r="R89368" i="20"/>
  <c r="Q89368" i="20"/>
  <c r="L89368" i="20"/>
  <c r="R89367" i="20"/>
  <c r="Q89367" i="20"/>
  <c r="L89367" i="20"/>
  <c r="R89366" i="20"/>
  <c r="Q89366" i="20"/>
  <c r="L89366" i="20"/>
  <c r="R89365" i="20"/>
  <c r="Q89365" i="20"/>
  <c r="L89365" i="20"/>
  <c r="R89364" i="20"/>
  <c r="Q89364" i="20"/>
  <c r="L89364" i="20"/>
  <c r="R89363" i="20"/>
  <c r="Q89363" i="20"/>
  <c r="L89363" i="20"/>
  <c r="R89362" i="20"/>
  <c r="Q89362" i="20"/>
  <c r="L89362" i="20"/>
  <c r="R89361" i="20"/>
  <c r="Q89361" i="20"/>
  <c r="L89361" i="20"/>
  <c r="R89360" i="20"/>
  <c r="Q89360" i="20"/>
  <c r="L89360" i="20"/>
  <c r="R89359" i="20"/>
  <c r="Q89359" i="20"/>
  <c r="L89359" i="20"/>
  <c r="R89358" i="20"/>
  <c r="Q89358" i="20"/>
  <c r="L89358" i="20"/>
  <c r="R89357" i="20"/>
  <c r="Q89357" i="20"/>
  <c r="L89357" i="20"/>
  <c r="R89356" i="20"/>
  <c r="Q89356" i="20"/>
  <c r="L89356" i="20"/>
  <c r="R89355" i="20"/>
  <c r="Q89355" i="20"/>
  <c r="L89355" i="20"/>
  <c r="R89354" i="20"/>
  <c r="Q89354" i="20"/>
  <c r="L89354" i="20"/>
  <c r="R89353" i="20"/>
  <c r="Q89353" i="20"/>
  <c r="L89353" i="20"/>
  <c r="R89352" i="20"/>
  <c r="Q89352" i="20"/>
  <c r="L89352" i="20"/>
  <c r="R89351" i="20"/>
  <c r="Q89351" i="20"/>
  <c r="L89351" i="20"/>
  <c r="R89350" i="20"/>
  <c r="Q89350" i="20"/>
  <c r="L89350" i="20"/>
  <c r="R89349" i="20"/>
  <c r="Q89349" i="20"/>
  <c r="L89349" i="20"/>
  <c r="R89348" i="20"/>
  <c r="Q89348" i="20"/>
  <c r="L89348" i="20"/>
  <c r="R89347" i="20"/>
  <c r="Q89347" i="20"/>
  <c r="L89347" i="20"/>
  <c r="R89346" i="20"/>
  <c r="Q89346" i="20"/>
  <c r="L89346" i="20"/>
  <c r="R89345" i="20"/>
  <c r="Q89345" i="20"/>
  <c r="L89345" i="20"/>
  <c r="R89344" i="20"/>
  <c r="Q89344" i="20"/>
  <c r="L89344" i="20"/>
  <c r="R89343" i="20"/>
  <c r="Q89343" i="20"/>
  <c r="L89343" i="20"/>
  <c r="R89342" i="20"/>
  <c r="Q89342" i="20"/>
  <c r="L89342" i="20"/>
  <c r="R89341" i="20"/>
  <c r="Q89341" i="20"/>
  <c r="L89341" i="20"/>
  <c r="R89340" i="20"/>
  <c r="Q89340" i="20"/>
  <c r="L89340" i="20"/>
  <c r="R89339" i="20"/>
  <c r="Q89339" i="20"/>
  <c r="L89339" i="20"/>
  <c r="R89338" i="20"/>
  <c r="Q89338" i="20"/>
  <c r="L89338" i="20"/>
  <c r="R89337" i="20"/>
  <c r="Q89337" i="20"/>
  <c r="L89337" i="20"/>
  <c r="R89336" i="20"/>
  <c r="Q89336" i="20"/>
  <c r="L89336" i="20"/>
  <c r="R89335" i="20"/>
  <c r="Q89335" i="20"/>
  <c r="L89335" i="20"/>
  <c r="R89334" i="20"/>
  <c r="Q89334" i="20"/>
  <c r="L89334" i="20"/>
  <c r="R89333" i="20"/>
  <c r="Q89333" i="20"/>
  <c r="L89333" i="20"/>
  <c r="R89332" i="20"/>
  <c r="Q89332" i="20"/>
  <c r="L89332" i="20"/>
  <c r="R89331" i="20"/>
  <c r="Q89331" i="20"/>
  <c r="L89331" i="20"/>
  <c r="R89330" i="20"/>
  <c r="Q89330" i="20"/>
  <c r="L89330" i="20"/>
  <c r="R89329" i="20"/>
  <c r="Q89329" i="20"/>
  <c r="L89329" i="20"/>
  <c r="R89328" i="20"/>
  <c r="Q89328" i="20"/>
  <c r="L89328" i="20"/>
  <c r="R89327" i="20"/>
  <c r="Q89327" i="20"/>
  <c r="L89327" i="20"/>
  <c r="R89326" i="20"/>
  <c r="Q89326" i="20"/>
  <c r="L89326" i="20"/>
  <c r="R89325" i="20"/>
  <c r="Q89325" i="20"/>
  <c r="L89325" i="20"/>
  <c r="R89324" i="20"/>
  <c r="Q89324" i="20"/>
  <c r="L89324" i="20"/>
  <c r="R89323" i="20"/>
  <c r="Q89323" i="20"/>
  <c r="L89323" i="20"/>
  <c r="R89322" i="20"/>
  <c r="Q89322" i="20"/>
  <c r="L89322" i="20"/>
  <c r="R89321" i="20"/>
  <c r="Q89321" i="20"/>
  <c r="L89321" i="20"/>
  <c r="R89320" i="20"/>
  <c r="Q89320" i="20"/>
  <c r="L89320" i="20"/>
  <c r="R89319" i="20"/>
  <c r="Q89319" i="20"/>
  <c r="L89319" i="20"/>
  <c r="R89318" i="20"/>
  <c r="Q89318" i="20"/>
  <c r="L89318" i="20"/>
  <c r="R89317" i="20"/>
  <c r="Q89317" i="20"/>
  <c r="L89317" i="20"/>
  <c r="R89316" i="20"/>
  <c r="Q89316" i="20"/>
  <c r="L89316" i="20"/>
  <c r="R89315" i="20"/>
  <c r="Q89315" i="20"/>
  <c r="L89315" i="20"/>
  <c r="R89314" i="20"/>
  <c r="Q89314" i="20"/>
  <c r="L89314" i="20"/>
  <c r="R89313" i="20"/>
  <c r="Q89313" i="20"/>
  <c r="L89313" i="20"/>
  <c r="R89312" i="20"/>
  <c r="Q89312" i="20"/>
  <c r="L89312" i="20"/>
  <c r="R89311" i="20"/>
  <c r="Q89311" i="20"/>
  <c r="L89311" i="20"/>
  <c r="R89310" i="20"/>
  <c r="Q89310" i="20"/>
  <c r="L89310" i="20"/>
  <c r="R89309" i="20"/>
  <c r="Q89309" i="20"/>
  <c r="L89309" i="20"/>
  <c r="R89308" i="20"/>
  <c r="Q89308" i="20"/>
  <c r="L89308" i="20"/>
  <c r="R89307" i="20"/>
  <c r="Q89307" i="20"/>
  <c r="L89307" i="20"/>
  <c r="R89306" i="20"/>
  <c r="Q89306" i="20"/>
  <c r="L89306" i="20"/>
  <c r="R89305" i="20"/>
  <c r="Q89305" i="20"/>
  <c r="L89305" i="20"/>
  <c r="R89304" i="20"/>
  <c r="Q89304" i="20"/>
  <c r="L89304" i="20"/>
  <c r="R89303" i="20"/>
  <c r="Q89303" i="20"/>
  <c r="L89303" i="20"/>
  <c r="R89302" i="20"/>
  <c r="Q89302" i="20"/>
  <c r="L89302" i="20"/>
  <c r="R89301" i="20"/>
  <c r="Q89301" i="20"/>
  <c r="L89301" i="20"/>
  <c r="R89300" i="20"/>
  <c r="Q89300" i="20"/>
  <c r="L89300" i="20"/>
  <c r="R89299" i="20"/>
  <c r="Q89299" i="20"/>
  <c r="L89299" i="20"/>
  <c r="R89298" i="20"/>
  <c r="Q89298" i="20"/>
  <c r="L89298" i="20"/>
  <c r="R89297" i="20"/>
  <c r="Q89297" i="20"/>
  <c r="L89297" i="20"/>
  <c r="R89296" i="20"/>
  <c r="Q89296" i="20"/>
  <c r="L89296" i="20"/>
  <c r="R89295" i="20"/>
  <c r="Q89295" i="20"/>
  <c r="L89295" i="20"/>
  <c r="R89294" i="20"/>
  <c r="Q89294" i="20"/>
  <c r="L89294" i="20"/>
  <c r="R89293" i="20"/>
  <c r="Q89293" i="20"/>
  <c r="L89293" i="20"/>
  <c r="R89292" i="20"/>
  <c r="Q89292" i="20"/>
  <c r="L89292" i="20"/>
  <c r="R89291" i="20"/>
  <c r="Q89291" i="20"/>
  <c r="L89291" i="20"/>
  <c r="R89290" i="20"/>
  <c r="Q89290" i="20"/>
  <c r="L89290" i="20"/>
  <c r="R89289" i="20"/>
  <c r="Q89289" i="20"/>
  <c r="L89289" i="20"/>
  <c r="R89288" i="20"/>
  <c r="Q89288" i="20"/>
  <c r="L89288" i="20"/>
  <c r="R89287" i="20"/>
  <c r="Q89287" i="20"/>
  <c r="L89287" i="20"/>
  <c r="R89286" i="20"/>
  <c r="Q89286" i="20"/>
  <c r="L89286" i="20"/>
  <c r="R89285" i="20"/>
  <c r="Q89285" i="20"/>
  <c r="L89285" i="20"/>
  <c r="R89284" i="20"/>
  <c r="Q89284" i="20"/>
  <c r="L89284" i="20"/>
  <c r="R89283" i="20"/>
  <c r="Q89283" i="20"/>
  <c r="L89283" i="20"/>
  <c r="R89282" i="20"/>
  <c r="Q89282" i="20"/>
  <c r="L89282" i="20"/>
  <c r="R89281" i="20"/>
  <c r="Q89281" i="20"/>
  <c r="L89281" i="20"/>
  <c r="R89280" i="20"/>
  <c r="Q89280" i="20"/>
  <c r="L89280" i="20"/>
  <c r="R89279" i="20"/>
  <c r="Q89279" i="20"/>
  <c r="L89279" i="20"/>
  <c r="R89278" i="20"/>
  <c r="Q89278" i="20"/>
  <c r="L89278" i="20"/>
  <c r="R89277" i="20"/>
  <c r="Q89277" i="20"/>
  <c r="L89277" i="20"/>
  <c r="R89276" i="20"/>
  <c r="Q89276" i="20"/>
  <c r="L89276" i="20"/>
  <c r="R89275" i="20"/>
  <c r="Q89275" i="20"/>
  <c r="L89275" i="20"/>
  <c r="R89274" i="20"/>
  <c r="Q89274" i="20"/>
  <c r="L89274" i="20"/>
  <c r="R89273" i="20"/>
  <c r="Q89273" i="20"/>
  <c r="L89273" i="20"/>
  <c r="R89272" i="20"/>
  <c r="Q89272" i="20"/>
  <c r="L89272" i="20"/>
  <c r="R89271" i="20"/>
  <c r="Q89271" i="20"/>
  <c r="L89271" i="20"/>
  <c r="R89270" i="20"/>
  <c r="Q89270" i="20"/>
  <c r="L89270" i="20"/>
  <c r="R89269" i="20"/>
  <c r="Q89269" i="20"/>
  <c r="L89269" i="20"/>
  <c r="R89268" i="20"/>
  <c r="Q89268" i="20"/>
  <c r="L89268" i="20"/>
  <c r="R89267" i="20"/>
  <c r="Q89267" i="20"/>
  <c r="L89267" i="20"/>
  <c r="R89266" i="20"/>
  <c r="Q89266" i="20"/>
  <c r="L89266" i="20"/>
  <c r="R89265" i="20"/>
  <c r="Q89265" i="20"/>
  <c r="L89265" i="20"/>
  <c r="R89264" i="20"/>
  <c r="Q89264" i="20"/>
  <c r="L89264" i="20"/>
  <c r="R89263" i="20"/>
  <c r="Q89263" i="20"/>
  <c r="L89263" i="20"/>
  <c r="R89262" i="20"/>
  <c r="Q89262" i="20"/>
  <c r="L89262" i="20"/>
  <c r="R89261" i="20"/>
  <c r="Q89261" i="20"/>
  <c r="L89261" i="20"/>
  <c r="R89260" i="20"/>
  <c r="Q89260" i="20"/>
  <c r="L89260" i="20"/>
  <c r="R89259" i="20"/>
  <c r="Q89259" i="20"/>
  <c r="L89259" i="20"/>
  <c r="R89258" i="20"/>
  <c r="Q89258" i="20"/>
  <c r="L89258" i="20"/>
  <c r="R89257" i="20"/>
  <c r="Q89257" i="20"/>
  <c r="L89257" i="20"/>
  <c r="R89256" i="20"/>
  <c r="Q89256" i="20"/>
  <c r="L89256" i="20"/>
  <c r="R89255" i="20"/>
  <c r="Q89255" i="20"/>
  <c r="L89255" i="20"/>
  <c r="R89254" i="20"/>
  <c r="Q89254" i="20"/>
  <c r="L89254" i="20"/>
  <c r="R89253" i="20"/>
  <c r="Q89253" i="20"/>
  <c r="L89253" i="20"/>
  <c r="R89252" i="20"/>
  <c r="Q89252" i="20"/>
  <c r="L89252" i="20"/>
  <c r="R89251" i="20"/>
  <c r="Q89251" i="20"/>
  <c r="L89251" i="20"/>
  <c r="R89250" i="20"/>
  <c r="Q89250" i="20"/>
  <c r="L89250" i="20"/>
  <c r="R89249" i="20"/>
  <c r="Q89249" i="20"/>
  <c r="L89249" i="20"/>
  <c r="R89248" i="20"/>
  <c r="Q89248" i="20"/>
  <c r="L89248" i="20"/>
  <c r="R89247" i="20"/>
  <c r="Q89247" i="20"/>
  <c r="L89247" i="20"/>
  <c r="R89246" i="20"/>
  <c r="Q89246" i="20"/>
  <c r="L89246" i="20"/>
  <c r="R89245" i="20"/>
  <c r="Q89245" i="20"/>
  <c r="L89245" i="20"/>
  <c r="R89244" i="20"/>
  <c r="Q89244" i="20"/>
  <c r="L89244" i="20"/>
  <c r="R89243" i="20"/>
  <c r="Q89243" i="20"/>
  <c r="L89243" i="20"/>
  <c r="R89242" i="20"/>
  <c r="Q89242" i="20"/>
  <c r="L89242" i="20"/>
  <c r="R89241" i="20"/>
  <c r="Q89241" i="20"/>
  <c r="L89241" i="20"/>
  <c r="R89240" i="20"/>
  <c r="Q89240" i="20"/>
  <c r="L89240" i="20"/>
  <c r="R89239" i="20"/>
  <c r="Q89239" i="20"/>
  <c r="L89239" i="20"/>
  <c r="R89238" i="20"/>
  <c r="Q89238" i="20"/>
  <c r="L89238" i="20"/>
  <c r="R89237" i="20"/>
  <c r="Q89237" i="20"/>
  <c r="L89237" i="20"/>
  <c r="R89236" i="20"/>
  <c r="Q89236" i="20"/>
  <c r="L89236" i="20"/>
  <c r="R89235" i="20"/>
  <c r="Q89235" i="20"/>
  <c r="L89235" i="20"/>
  <c r="R89234" i="20"/>
  <c r="Q89234" i="20"/>
  <c r="L89234" i="20"/>
  <c r="R89233" i="20"/>
  <c r="Q89233" i="20"/>
  <c r="L89233" i="20"/>
  <c r="R89232" i="20"/>
  <c r="Q89232" i="20"/>
  <c r="L89232" i="20"/>
  <c r="R89231" i="20"/>
  <c r="Q89231" i="20"/>
  <c r="L89231" i="20"/>
  <c r="R89230" i="20"/>
  <c r="Q89230" i="20"/>
  <c r="L89230" i="20"/>
  <c r="R89229" i="20"/>
  <c r="Q89229" i="20"/>
  <c r="L89229" i="20"/>
  <c r="R89228" i="20"/>
  <c r="Q89228" i="20"/>
  <c r="L89228" i="20"/>
  <c r="R89227" i="20"/>
  <c r="Q89227" i="20"/>
  <c r="L89227" i="20"/>
  <c r="R89226" i="20"/>
  <c r="Q89226" i="20"/>
  <c r="L89226" i="20"/>
  <c r="R89225" i="20"/>
  <c r="Q89225" i="20"/>
  <c r="L89225" i="20"/>
  <c r="R89224" i="20"/>
  <c r="Q89224" i="20"/>
  <c r="L89224" i="20"/>
  <c r="R89223" i="20"/>
  <c r="Q89223" i="20"/>
  <c r="L89223" i="20"/>
  <c r="R89222" i="20"/>
  <c r="Q89222" i="20"/>
  <c r="L89222" i="20"/>
  <c r="R89221" i="20"/>
  <c r="Q89221" i="20"/>
  <c r="L89221" i="20"/>
  <c r="R89220" i="20"/>
  <c r="Q89220" i="20"/>
  <c r="L89220" i="20"/>
  <c r="R89219" i="20"/>
  <c r="Q89219" i="20"/>
  <c r="L89219" i="20"/>
  <c r="R89218" i="20"/>
  <c r="Q89218" i="20"/>
  <c r="L89218" i="20"/>
  <c r="R89217" i="20"/>
  <c r="Q89217" i="20"/>
  <c r="L89217" i="20"/>
  <c r="R89216" i="20"/>
  <c r="Q89216" i="20"/>
  <c r="L89216" i="20"/>
  <c r="R89215" i="20"/>
  <c r="Q89215" i="20"/>
  <c r="L89215" i="20"/>
  <c r="R89214" i="20"/>
  <c r="Q89214" i="20"/>
  <c r="L89214" i="20"/>
  <c r="R89213" i="20"/>
  <c r="Q89213" i="20"/>
  <c r="L89213" i="20"/>
  <c r="R89212" i="20"/>
  <c r="Q89212" i="20"/>
  <c r="L89212" i="20"/>
  <c r="R89211" i="20"/>
  <c r="Q89211" i="20"/>
  <c r="L89211" i="20"/>
  <c r="R89210" i="20"/>
  <c r="Q89210" i="20"/>
  <c r="L89210" i="20"/>
  <c r="R89209" i="20"/>
  <c r="Q89209" i="20"/>
  <c r="L89209" i="20"/>
  <c r="R89208" i="20"/>
  <c r="Q89208" i="20"/>
  <c r="L89208" i="20"/>
  <c r="R89207" i="20"/>
  <c r="Q89207" i="20"/>
  <c r="L89207" i="20"/>
  <c r="R89206" i="20"/>
  <c r="Q89206" i="20"/>
  <c r="L89206" i="20"/>
  <c r="R89205" i="20"/>
  <c r="Q89205" i="20"/>
  <c r="L89205" i="20"/>
  <c r="R89204" i="20"/>
  <c r="Q89204" i="20"/>
  <c r="L89204" i="20"/>
  <c r="R89203" i="20"/>
  <c r="Q89203" i="20"/>
  <c r="L89203" i="20"/>
  <c r="R89202" i="20"/>
  <c r="Q89202" i="20"/>
  <c r="L89202" i="20"/>
  <c r="R89201" i="20"/>
  <c r="Q89201" i="20"/>
  <c r="L89201" i="20"/>
  <c r="R89200" i="20"/>
  <c r="Q89200" i="20"/>
  <c r="L89200" i="20"/>
  <c r="R89199" i="20"/>
  <c r="Q89199" i="20"/>
  <c r="L89199" i="20"/>
  <c r="R89198" i="20"/>
  <c r="Q89198" i="20"/>
  <c r="L89198" i="20"/>
  <c r="R89197" i="20"/>
  <c r="Q89197" i="20"/>
  <c r="L89197" i="20"/>
  <c r="R89196" i="20"/>
  <c r="Q89196" i="20"/>
  <c r="L89196" i="20"/>
  <c r="R89195" i="20"/>
  <c r="Q89195" i="20"/>
  <c r="L89195" i="20"/>
  <c r="R89194" i="20"/>
  <c r="Q89194" i="20"/>
  <c r="L89194" i="20"/>
  <c r="R89193" i="20"/>
  <c r="Q89193" i="20"/>
  <c r="L89193" i="20"/>
  <c r="R89192" i="20"/>
  <c r="Q89192" i="20"/>
  <c r="L89192" i="20"/>
  <c r="R89191" i="20"/>
  <c r="Q89191" i="20"/>
  <c r="L89191" i="20"/>
  <c r="R89190" i="20"/>
  <c r="Q89190" i="20"/>
  <c r="L89190" i="20"/>
  <c r="R89189" i="20"/>
  <c r="Q89189" i="20"/>
  <c r="L89189" i="20"/>
  <c r="R89188" i="20"/>
  <c r="Q89188" i="20"/>
  <c r="L89188" i="20"/>
  <c r="R89187" i="20"/>
  <c r="Q89187" i="20"/>
  <c r="L89187" i="20"/>
  <c r="R89186" i="20"/>
  <c r="Q89186" i="20"/>
  <c r="L89186" i="20"/>
  <c r="R89185" i="20"/>
  <c r="Q89185" i="20"/>
  <c r="L89185" i="20"/>
  <c r="R89184" i="20"/>
  <c r="Q89184" i="20"/>
  <c r="L89184" i="20"/>
  <c r="R89183" i="20"/>
  <c r="Q89183" i="20"/>
  <c r="L89183" i="20"/>
  <c r="R89182" i="20"/>
  <c r="Q89182" i="20"/>
  <c r="L89182" i="20"/>
  <c r="R89181" i="20"/>
  <c r="Q89181" i="20"/>
  <c r="L89181" i="20"/>
  <c r="R89180" i="20"/>
  <c r="Q89180" i="20"/>
  <c r="L89180" i="20"/>
  <c r="R89179" i="20"/>
  <c r="Q89179" i="20"/>
  <c r="L89179" i="20"/>
  <c r="R89178" i="20"/>
  <c r="Q89178" i="20"/>
  <c r="L89178" i="20"/>
  <c r="R89177" i="20"/>
  <c r="Q89177" i="20"/>
  <c r="L89177" i="20"/>
  <c r="R89176" i="20"/>
  <c r="Q89176" i="20"/>
  <c r="L89176" i="20"/>
  <c r="R89175" i="20"/>
  <c r="Q89175" i="20"/>
  <c r="L89175" i="20"/>
  <c r="R89174" i="20"/>
  <c r="Q89174" i="20"/>
  <c r="L89174" i="20"/>
  <c r="R89173" i="20"/>
  <c r="Q89173" i="20"/>
  <c r="L89173" i="20"/>
  <c r="R89172" i="20"/>
  <c r="Q89172" i="20"/>
  <c r="L89172" i="20"/>
  <c r="R89171" i="20"/>
  <c r="Q89171" i="20"/>
  <c r="L89171" i="20"/>
  <c r="R89170" i="20"/>
  <c r="Q89170" i="20"/>
  <c r="L89170" i="20"/>
  <c r="R89169" i="20"/>
  <c r="Q89169" i="20"/>
  <c r="L89169" i="20"/>
  <c r="R89168" i="20"/>
  <c r="Q89168" i="20"/>
  <c r="L89168" i="20"/>
  <c r="R89167" i="20"/>
  <c r="Q89167" i="20"/>
  <c r="L89167" i="20"/>
  <c r="R89166" i="20"/>
  <c r="Q89166" i="20"/>
  <c r="L89166" i="20"/>
  <c r="R89165" i="20"/>
  <c r="Q89165" i="20"/>
  <c r="L89165" i="20"/>
  <c r="R89164" i="20"/>
  <c r="Q89164" i="20"/>
  <c r="L89164" i="20"/>
  <c r="R89163" i="20"/>
  <c r="Q89163" i="20"/>
  <c r="L89163" i="20"/>
  <c r="R89162" i="20"/>
  <c r="Q89162" i="20"/>
  <c r="L89162" i="20"/>
  <c r="R89161" i="20"/>
  <c r="Q89161" i="20"/>
  <c r="L89161" i="20"/>
  <c r="R89160" i="20"/>
  <c r="Q89160" i="20"/>
  <c r="L89160" i="20"/>
  <c r="R89159" i="20"/>
  <c r="Q89159" i="20"/>
  <c r="L89159" i="20"/>
  <c r="R89158" i="20"/>
  <c r="Q89158" i="20"/>
  <c r="L89158" i="20"/>
  <c r="R89157" i="20"/>
  <c r="Q89157" i="20"/>
  <c r="L89157" i="20"/>
  <c r="R89156" i="20"/>
  <c r="Q89156" i="20"/>
  <c r="L89156" i="20"/>
  <c r="R89155" i="20"/>
  <c r="Q89155" i="20"/>
  <c r="L89155" i="20"/>
  <c r="R89154" i="20"/>
  <c r="Q89154" i="20"/>
  <c r="L89154" i="20"/>
  <c r="R89153" i="20"/>
  <c r="Q89153" i="20"/>
  <c r="L89153" i="20"/>
  <c r="R89152" i="20"/>
  <c r="Q89152" i="20"/>
  <c r="L89152" i="20"/>
  <c r="R89151" i="20"/>
  <c r="Q89151" i="20"/>
  <c r="L89151" i="20"/>
  <c r="R89150" i="20"/>
  <c r="Q89150" i="20"/>
  <c r="L89150" i="20"/>
  <c r="R89149" i="20"/>
  <c r="Q89149" i="20"/>
  <c r="L89149" i="20"/>
  <c r="R89148" i="20"/>
  <c r="Q89148" i="20"/>
  <c r="L89148" i="20"/>
  <c r="R89147" i="20"/>
  <c r="Q89147" i="20"/>
  <c r="L89147" i="20"/>
  <c r="R89146" i="20"/>
  <c r="Q89146" i="20"/>
  <c r="L89146" i="20"/>
  <c r="R89145" i="20"/>
  <c r="Q89145" i="20"/>
  <c r="L89145" i="20"/>
  <c r="R89144" i="20"/>
  <c r="Q89144" i="20"/>
  <c r="L89144" i="20"/>
  <c r="R89143" i="20"/>
  <c r="Q89143" i="20"/>
  <c r="L89143" i="20"/>
  <c r="R89142" i="20"/>
  <c r="Q89142" i="20"/>
  <c r="L89142" i="20"/>
  <c r="R89141" i="20"/>
  <c r="Q89141" i="20"/>
  <c r="L89141" i="20"/>
  <c r="R89140" i="20"/>
  <c r="Q89140" i="20"/>
  <c r="L89140" i="20"/>
  <c r="R89139" i="20"/>
  <c r="Q89139" i="20"/>
  <c r="L89139" i="20"/>
  <c r="R89138" i="20"/>
  <c r="Q89138" i="20"/>
  <c r="L89138" i="20"/>
  <c r="R89137" i="20"/>
  <c r="Q89137" i="20"/>
  <c r="L89137" i="20"/>
  <c r="R89136" i="20"/>
  <c r="Q89136" i="20"/>
  <c r="L89136" i="20"/>
  <c r="R89135" i="20"/>
  <c r="Q89135" i="20"/>
  <c r="L89135" i="20"/>
  <c r="R89134" i="20"/>
  <c r="Q89134" i="20"/>
  <c r="L89134" i="20"/>
  <c r="R89133" i="20"/>
  <c r="Q89133" i="20"/>
  <c r="L89133" i="20"/>
  <c r="R89132" i="20"/>
  <c r="Q89132" i="20"/>
  <c r="L89132" i="20"/>
  <c r="R89131" i="20"/>
  <c r="Q89131" i="20"/>
  <c r="L89131" i="20"/>
  <c r="R89130" i="20"/>
  <c r="Q89130" i="20"/>
  <c r="L89130" i="20"/>
  <c r="R89129" i="20"/>
  <c r="Q89129" i="20"/>
  <c r="L89129" i="20"/>
  <c r="R89128" i="20"/>
  <c r="Q89128" i="20"/>
  <c r="L89128" i="20"/>
  <c r="R89127" i="20"/>
  <c r="Q89127" i="20"/>
  <c r="L89127" i="20"/>
  <c r="R89126" i="20"/>
  <c r="Q89126" i="20"/>
  <c r="L89126" i="20"/>
  <c r="R89125" i="20"/>
  <c r="Q89125" i="20"/>
  <c r="L89125" i="20"/>
  <c r="R89124" i="20"/>
  <c r="Q89124" i="20"/>
  <c r="L89124" i="20"/>
  <c r="R89123" i="20"/>
  <c r="Q89123" i="20"/>
  <c r="L89123" i="20"/>
  <c r="R89122" i="20"/>
  <c r="Q89122" i="20"/>
  <c r="L89122" i="20"/>
  <c r="R89121" i="20"/>
  <c r="Q89121" i="20"/>
  <c r="L89121" i="20"/>
  <c r="R89120" i="20"/>
  <c r="Q89120" i="20"/>
  <c r="L89120" i="20"/>
  <c r="R89119" i="20"/>
  <c r="Q89119" i="20"/>
  <c r="L89119" i="20"/>
  <c r="R89118" i="20"/>
  <c r="Q89118" i="20"/>
  <c r="L89118" i="20"/>
  <c r="R89117" i="20"/>
  <c r="Q89117" i="20"/>
  <c r="L89117" i="20"/>
  <c r="R89116" i="20"/>
  <c r="Q89116" i="20"/>
  <c r="L89116" i="20"/>
  <c r="R89115" i="20"/>
  <c r="Q89115" i="20"/>
  <c r="L89115" i="20"/>
  <c r="R89114" i="20"/>
  <c r="Q89114" i="20"/>
  <c r="L89114" i="20"/>
  <c r="R89113" i="20"/>
  <c r="Q89113" i="20"/>
  <c r="L89113" i="20"/>
  <c r="R89112" i="20"/>
  <c r="Q89112" i="20"/>
  <c r="L89112" i="20"/>
  <c r="R89111" i="20"/>
  <c r="Q89111" i="20"/>
  <c r="L89111" i="20"/>
  <c r="R89110" i="20"/>
  <c r="Q89110" i="20"/>
  <c r="L89110" i="20"/>
  <c r="R89109" i="20"/>
  <c r="Q89109" i="20"/>
  <c r="L89109" i="20"/>
  <c r="R89108" i="20"/>
  <c r="Q89108" i="20"/>
  <c r="L89108" i="20"/>
  <c r="R89107" i="20"/>
  <c r="Q89107" i="20"/>
  <c r="L89107" i="20"/>
  <c r="R89106" i="20"/>
  <c r="Q89106" i="20"/>
  <c r="L89106" i="20"/>
  <c r="R89105" i="20"/>
  <c r="Q89105" i="20"/>
  <c r="L89105" i="20"/>
  <c r="R89104" i="20"/>
  <c r="Q89104" i="20"/>
  <c r="L89104" i="20"/>
  <c r="R89103" i="20"/>
  <c r="Q89103" i="20"/>
  <c r="L89103" i="20"/>
  <c r="R89102" i="20"/>
  <c r="Q89102" i="20"/>
  <c r="L89102" i="20"/>
  <c r="R89101" i="20"/>
  <c r="Q89101" i="20"/>
  <c r="L89101" i="20"/>
  <c r="R89100" i="20"/>
  <c r="Q89100" i="20"/>
  <c r="L89100" i="20"/>
  <c r="R89099" i="20"/>
  <c r="Q89099" i="20"/>
  <c r="L89099" i="20"/>
  <c r="R89098" i="20"/>
  <c r="Q89098" i="20"/>
  <c r="L89098" i="20"/>
  <c r="R89097" i="20"/>
  <c r="Q89097" i="20"/>
  <c r="L89097" i="20"/>
  <c r="R89096" i="20"/>
  <c r="Q89096" i="20"/>
  <c r="L89096" i="20"/>
  <c r="R89095" i="20"/>
  <c r="Q89095" i="20"/>
  <c r="L89095" i="20"/>
  <c r="R89094" i="20"/>
  <c r="Q89094" i="20"/>
  <c r="L89094" i="20"/>
  <c r="R89093" i="20"/>
  <c r="Q89093" i="20"/>
  <c r="L89093" i="20"/>
  <c r="R89092" i="20"/>
  <c r="Q89092" i="20"/>
  <c r="L89092" i="20"/>
  <c r="R89091" i="20"/>
  <c r="Q89091" i="20"/>
  <c r="L89091" i="20"/>
  <c r="R89090" i="20"/>
  <c r="Q89090" i="20"/>
  <c r="L89090" i="20"/>
  <c r="R89089" i="20"/>
  <c r="Q89089" i="20"/>
  <c r="L89089" i="20"/>
  <c r="R89088" i="20"/>
  <c r="Q89088" i="20"/>
  <c r="L89088" i="20"/>
  <c r="R89087" i="20"/>
  <c r="Q89087" i="20"/>
  <c r="L89087" i="20"/>
  <c r="R89086" i="20"/>
  <c r="Q89086" i="20"/>
  <c r="L89086" i="20"/>
  <c r="R89085" i="20"/>
  <c r="Q89085" i="20"/>
  <c r="L89085" i="20"/>
  <c r="R89084" i="20"/>
  <c r="Q89084" i="20"/>
  <c r="L89084" i="20"/>
  <c r="R89083" i="20"/>
  <c r="Q89083" i="20"/>
  <c r="L89083" i="20"/>
  <c r="R89082" i="20"/>
  <c r="Q89082" i="20"/>
  <c r="L89082" i="20"/>
  <c r="R89081" i="20"/>
  <c r="Q89081" i="20"/>
  <c r="L89081" i="20"/>
  <c r="R89080" i="20"/>
  <c r="Q89080" i="20"/>
  <c r="L89080" i="20"/>
  <c r="R89079" i="20"/>
  <c r="Q89079" i="20"/>
  <c r="L89079" i="20"/>
  <c r="R89078" i="20"/>
  <c r="Q89078" i="20"/>
  <c r="L89078" i="20"/>
  <c r="R89077" i="20"/>
  <c r="Q89077" i="20"/>
  <c r="L89077" i="20"/>
  <c r="R89076" i="20"/>
  <c r="Q89076" i="20"/>
  <c r="L89076" i="20"/>
  <c r="R89075" i="20"/>
  <c r="Q89075" i="20"/>
  <c r="L89075" i="20"/>
  <c r="R89074" i="20"/>
  <c r="Q89074" i="20"/>
  <c r="L89074" i="20"/>
  <c r="R89073" i="20"/>
  <c r="Q89073" i="20"/>
  <c r="L89073" i="20"/>
  <c r="R89072" i="20"/>
  <c r="Q89072" i="20"/>
  <c r="L89072" i="20"/>
  <c r="R89071" i="20"/>
  <c r="Q89071" i="20"/>
  <c r="L89071" i="20"/>
  <c r="R89070" i="20"/>
  <c r="Q89070" i="20"/>
  <c r="L89070" i="20"/>
  <c r="R89069" i="20"/>
  <c r="Q89069" i="20"/>
  <c r="L89069" i="20"/>
  <c r="R89068" i="20"/>
  <c r="Q89068" i="20"/>
  <c r="L89068" i="20"/>
  <c r="R89067" i="20"/>
  <c r="Q89067" i="20"/>
  <c r="L89067" i="20"/>
  <c r="R89066" i="20"/>
  <c r="Q89066" i="20"/>
  <c r="L89066" i="20"/>
  <c r="R89065" i="20"/>
  <c r="Q89065" i="20"/>
  <c r="L89065" i="20"/>
  <c r="R89064" i="20"/>
  <c r="Q89064" i="20"/>
  <c r="L89064" i="20"/>
  <c r="R89063" i="20"/>
  <c r="Q89063" i="20"/>
  <c r="L89063" i="20"/>
  <c r="R89062" i="20"/>
  <c r="Q89062" i="20"/>
  <c r="L89062" i="20"/>
  <c r="R89061" i="20"/>
  <c r="Q89061" i="20"/>
  <c r="L89061" i="20"/>
  <c r="R89060" i="20"/>
  <c r="Q89060" i="20"/>
  <c r="L89060" i="20"/>
  <c r="R89059" i="20"/>
  <c r="Q89059" i="20"/>
  <c r="L89059" i="20"/>
  <c r="R89058" i="20"/>
  <c r="Q89058" i="20"/>
  <c r="L89058" i="20"/>
  <c r="R89057" i="20"/>
  <c r="Q89057" i="20"/>
  <c r="L89057" i="20"/>
  <c r="R89056" i="20"/>
  <c r="Q89056" i="20"/>
  <c r="L89056" i="20"/>
  <c r="R89055" i="20"/>
  <c r="Q89055" i="20"/>
  <c r="L89055" i="20"/>
  <c r="R89054" i="20"/>
  <c r="Q89054" i="20"/>
  <c r="L89054" i="20"/>
  <c r="R89053" i="20"/>
  <c r="Q89053" i="20"/>
  <c r="L89053" i="20"/>
  <c r="R89052" i="20"/>
  <c r="Q89052" i="20"/>
  <c r="L89052" i="20"/>
  <c r="R89051" i="20"/>
  <c r="Q89051" i="20"/>
  <c r="L89051" i="20"/>
  <c r="R89050" i="20"/>
  <c r="Q89050" i="20"/>
  <c r="L89050" i="20"/>
  <c r="R89049" i="20"/>
  <c r="Q89049" i="20"/>
  <c r="L89049" i="20"/>
  <c r="R89048" i="20"/>
  <c r="Q89048" i="20"/>
  <c r="L89048" i="20"/>
  <c r="R89047" i="20"/>
  <c r="Q89047" i="20"/>
  <c r="L89047" i="20"/>
  <c r="R89046" i="20"/>
  <c r="Q89046" i="20"/>
  <c r="L89046" i="20"/>
  <c r="R89045" i="20"/>
  <c r="Q89045" i="20"/>
  <c r="L89045" i="20"/>
  <c r="R89044" i="20"/>
  <c r="Q89044" i="20"/>
  <c r="L89044" i="20"/>
  <c r="R89043" i="20"/>
  <c r="Q89043" i="20"/>
  <c r="L89043" i="20"/>
  <c r="R89042" i="20"/>
  <c r="Q89042" i="20"/>
  <c r="L89042" i="20"/>
  <c r="R89041" i="20"/>
  <c r="Q89041" i="20"/>
  <c r="L89041" i="20"/>
  <c r="R89040" i="20"/>
  <c r="Q89040" i="20"/>
  <c r="L89040" i="20"/>
  <c r="R89039" i="20"/>
  <c r="Q89039" i="20"/>
  <c r="L89039" i="20"/>
  <c r="R89038" i="20"/>
  <c r="Q89038" i="20"/>
  <c r="L89038" i="20"/>
  <c r="R89037" i="20"/>
  <c r="Q89037" i="20"/>
  <c r="L89037" i="20"/>
  <c r="R89036" i="20"/>
  <c r="Q89036" i="20"/>
  <c r="L89036" i="20"/>
  <c r="R89035" i="20"/>
  <c r="Q89035" i="20"/>
  <c r="L89035" i="20"/>
  <c r="R89034" i="20"/>
  <c r="Q89034" i="20"/>
  <c r="L89034" i="20"/>
  <c r="R89033" i="20"/>
  <c r="Q89033" i="20"/>
  <c r="L89033" i="20"/>
  <c r="R89032" i="20"/>
  <c r="Q89032" i="20"/>
  <c r="L89032" i="20"/>
  <c r="R89031" i="20"/>
  <c r="Q89031" i="20"/>
  <c r="L89031" i="20"/>
  <c r="R89030" i="20"/>
  <c r="Q89030" i="20"/>
  <c r="L89030" i="20"/>
  <c r="R89029" i="20"/>
  <c r="Q89029" i="20"/>
  <c r="L89029" i="20"/>
  <c r="R89028" i="20"/>
  <c r="Q89028" i="20"/>
  <c r="L89028" i="20"/>
  <c r="R89027" i="20"/>
  <c r="Q89027" i="20"/>
  <c r="L89027" i="20"/>
  <c r="R89026" i="20"/>
  <c r="Q89026" i="20"/>
  <c r="L89026" i="20"/>
  <c r="R89025" i="20"/>
  <c r="Q89025" i="20"/>
  <c r="L89025" i="20"/>
  <c r="R89024" i="20"/>
  <c r="Q89024" i="20"/>
  <c r="L89024" i="20"/>
  <c r="R89023" i="20"/>
  <c r="Q89023" i="20"/>
  <c r="L89023" i="20"/>
  <c r="R89022" i="20"/>
  <c r="Q89022" i="20"/>
  <c r="L89022" i="20"/>
  <c r="R89021" i="20"/>
  <c r="Q89021" i="20"/>
  <c r="L89021" i="20"/>
  <c r="R89020" i="20"/>
  <c r="Q89020" i="20"/>
  <c r="L89020" i="20"/>
  <c r="R89019" i="20"/>
  <c r="Q89019" i="20"/>
  <c r="L89019" i="20"/>
  <c r="R89018" i="20"/>
  <c r="Q89018" i="20"/>
  <c r="L89018" i="20"/>
  <c r="R89017" i="20"/>
  <c r="Q89017" i="20"/>
  <c r="L89017" i="20"/>
  <c r="R89016" i="20"/>
  <c r="Q89016" i="20"/>
  <c r="L89016" i="20"/>
  <c r="R89015" i="20"/>
  <c r="Q89015" i="20"/>
  <c r="L89015" i="20"/>
  <c r="R89014" i="20"/>
  <c r="Q89014" i="20"/>
  <c r="L89014" i="20"/>
  <c r="R89013" i="20"/>
  <c r="Q89013" i="20"/>
  <c r="L89013" i="20"/>
  <c r="R89012" i="20"/>
  <c r="Q89012" i="20"/>
  <c r="L89012" i="20"/>
  <c r="R89011" i="20"/>
  <c r="Q89011" i="20"/>
  <c r="L89011" i="20"/>
  <c r="R89010" i="20"/>
  <c r="Q89010" i="20"/>
  <c r="L89010" i="20"/>
  <c r="R89009" i="20"/>
  <c r="Q89009" i="20"/>
  <c r="L89009" i="20"/>
  <c r="R89008" i="20"/>
  <c r="Q89008" i="20"/>
  <c r="L89008" i="20"/>
  <c r="R89007" i="20"/>
  <c r="Q89007" i="20"/>
  <c r="L89007" i="20"/>
  <c r="R89006" i="20"/>
  <c r="Q89006" i="20"/>
  <c r="L89006" i="20"/>
  <c r="R89005" i="20"/>
  <c r="Q89005" i="20"/>
  <c r="L89005" i="20"/>
  <c r="R89004" i="20"/>
  <c r="Q89004" i="20"/>
  <c r="L89004" i="20"/>
  <c r="R89003" i="20"/>
  <c r="Q89003" i="20"/>
  <c r="L89003" i="20"/>
  <c r="R89002" i="20"/>
  <c r="Q89002" i="20"/>
  <c r="L89002" i="20"/>
  <c r="R89001" i="20"/>
  <c r="Q89001" i="20"/>
  <c r="L89001" i="20"/>
  <c r="R89000" i="20"/>
  <c r="Q89000" i="20"/>
  <c r="L89000" i="20"/>
  <c r="R88999" i="20"/>
  <c r="Q88999" i="20"/>
  <c r="L88999" i="20"/>
  <c r="R88998" i="20"/>
  <c r="Q88998" i="20"/>
  <c r="L88998" i="20"/>
  <c r="R88997" i="20"/>
  <c r="Q88997" i="20"/>
  <c r="L88997" i="20"/>
  <c r="R88996" i="20"/>
  <c r="Q88996" i="20"/>
  <c r="L88996" i="20"/>
  <c r="R88995" i="20"/>
  <c r="Q88995" i="20"/>
  <c r="L88995" i="20"/>
  <c r="R88994" i="20"/>
  <c r="Q88994" i="20"/>
  <c r="L88994" i="20"/>
  <c r="R88993" i="20"/>
  <c r="Q88993" i="20"/>
  <c r="L88993" i="20"/>
  <c r="R88992" i="20"/>
  <c r="Q88992" i="20"/>
  <c r="L88992" i="20"/>
  <c r="R88991" i="20"/>
  <c r="Q88991" i="20"/>
  <c r="L88991" i="20"/>
  <c r="R88990" i="20"/>
  <c r="Q88990" i="20"/>
  <c r="L88990" i="20"/>
  <c r="R88989" i="20"/>
  <c r="Q88989" i="20"/>
  <c r="L88989" i="20"/>
  <c r="R88988" i="20"/>
  <c r="Q88988" i="20"/>
  <c r="L88988" i="20"/>
  <c r="R88987" i="20"/>
  <c r="Q88987" i="20"/>
  <c r="L88987" i="20"/>
  <c r="R88986" i="20"/>
  <c r="Q88986" i="20"/>
  <c r="L88986" i="20"/>
  <c r="R88985" i="20"/>
  <c r="Q88985" i="20"/>
  <c r="L88985" i="20"/>
  <c r="R88984" i="20"/>
  <c r="Q88984" i="20"/>
  <c r="L88984" i="20"/>
  <c r="R88983" i="20"/>
  <c r="Q88983" i="20"/>
  <c r="L88983" i="20"/>
  <c r="R88982" i="20"/>
  <c r="Q88982" i="20"/>
  <c r="L88982" i="20"/>
  <c r="R88981" i="20"/>
  <c r="Q88981" i="20"/>
  <c r="L88981" i="20"/>
  <c r="R88980" i="20"/>
  <c r="Q88980" i="20"/>
  <c r="L88980" i="20"/>
  <c r="R88979" i="20"/>
  <c r="Q88979" i="20"/>
  <c r="L88979" i="20"/>
  <c r="R88978" i="20"/>
  <c r="Q88978" i="20"/>
  <c r="L88978" i="20"/>
  <c r="R88977" i="20"/>
  <c r="Q88977" i="20"/>
  <c r="L88977" i="20"/>
  <c r="R88976" i="20"/>
  <c r="Q88976" i="20"/>
  <c r="L88976" i="20"/>
  <c r="R88975" i="20"/>
  <c r="Q88975" i="20"/>
  <c r="L88975" i="20"/>
  <c r="R88974" i="20"/>
  <c r="Q88974" i="20"/>
  <c r="L88974" i="20"/>
  <c r="R88973" i="20"/>
  <c r="Q88973" i="20"/>
  <c r="L88973" i="20"/>
  <c r="R88972" i="20"/>
  <c r="Q88972" i="20"/>
  <c r="L88972" i="20"/>
  <c r="R88971" i="20"/>
  <c r="Q88971" i="20"/>
  <c r="L88971" i="20"/>
  <c r="R88970" i="20"/>
  <c r="Q88970" i="20"/>
  <c r="L88970" i="20"/>
  <c r="R88969" i="20"/>
  <c r="Q88969" i="20"/>
  <c r="L88969" i="20"/>
  <c r="R88968" i="20"/>
  <c r="Q88968" i="20"/>
  <c r="L88968" i="20"/>
  <c r="R88967" i="20"/>
  <c r="Q88967" i="20"/>
  <c r="L88967" i="20"/>
  <c r="R88966" i="20"/>
  <c r="Q88966" i="20"/>
  <c r="L88966" i="20"/>
  <c r="R88965" i="20"/>
  <c r="Q88965" i="20"/>
  <c r="L88965" i="20"/>
  <c r="R88964" i="20"/>
  <c r="Q88964" i="20"/>
  <c r="L88964" i="20"/>
  <c r="R88963" i="20"/>
  <c r="Q88963" i="20"/>
  <c r="L88963" i="20"/>
  <c r="R88962" i="20"/>
  <c r="Q88962" i="20"/>
  <c r="L88962" i="20"/>
  <c r="R88961" i="20"/>
  <c r="Q88961" i="20"/>
  <c r="L88961" i="20"/>
  <c r="R88960" i="20"/>
  <c r="Q88960" i="20"/>
  <c r="L88960" i="20"/>
  <c r="R88959" i="20"/>
  <c r="Q88959" i="20"/>
  <c r="L88959" i="20"/>
  <c r="R88958" i="20"/>
  <c r="Q88958" i="20"/>
  <c r="L88958" i="20"/>
  <c r="R88957" i="20"/>
  <c r="Q88957" i="20"/>
  <c r="L88957" i="20"/>
  <c r="R88956" i="20"/>
  <c r="Q88956" i="20"/>
  <c r="L88956" i="20"/>
  <c r="R88955" i="20"/>
  <c r="Q88955" i="20"/>
  <c r="L88955" i="20"/>
  <c r="R88954" i="20"/>
  <c r="Q88954" i="20"/>
  <c r="L88954" i="20"/>
  <c r="R88953" i="20"/>
  <c r="Q88953" i="20"/>
  <c r="L88953" i="20"/>
  <c r="R88952" i="20"/>
  <c r="Q88952" i="20"/>
  <c r="L88952" i="20"/>
  <c r="R88951" i="20"/>
  <c r="Q88951" i="20"/>
  <c r="L88951" i="20"/>
  <c r="R88950" i="20"/>
  <c r="Q88950" i="20"/>
  <c r="L88950" i="20"/>
  <c r="R88949" i="20"/>
  <c r="Q88949" i="20"/>
  <c r="L88949" i="20"/>
  <c r="R88948" i="20"/>
  <c r="Q88948" i="20"/>
  <c r="L88948" i="20"/>
  <c r="R88947" i="20"/>
  <c r="Q88947" i="20"/>
  <c r="L88947" i="20"/>
  <c r="R88946" i="20"/>
  <c r="Q88946" i="20"/>
  <c r="L88946" i="20"/>
  <c r="R88945" i="20"/>
  <c r="Q88945" i="20"/>
  <c r="L88945" i="20"/>
  <c r="R88944" i="20"/>
  <c r="Q88944" i="20"/>
  <c r="L88944" i="20"/>
  <c r="R88943" i="20"/>
  <c r="Q88943" i="20"/>
  <c r="L88943" i="20"/>
  <c r="R88942" i="20"/>
  <c r="Q88942" i="20"/>
  <c r="L88942" i="20"/>
  <c r="R88941" i="20"/>
  <c r="Q88941" i="20"/>
  <c r="L88941" i="20"/>
  <c r="R88940" i="20"/>
  <c r="Q88940" i="20"/>
  <c r="L88940" i="20"/>
  <c r="R88939" i="20"/>
  <c r="Q88939" i="20"/>
  <c r="L88939" i="20"/>
  <c r="R88938" i="20"/>
  <c r="Q88938" i="20"/>
  <c r="L88938" i="20"/>
  <c r="R88937" i="20"/>
  <c r="Q88937" i="20"/>
  <c r="L88937" i="20"/>
  <c r="R88936" i="20"/>
  <c r="Q88936" i="20"/>
  <c r="L88936" i="20"/>
  <c r="R88935" i="20"/>
  <c r="Q88935" i="20"/>
  <c r="L88935" i="20"/>
  <c r="R88934" i="20"/>
  <c r="Q88934" i="20"/>
  <c r="L88934" i="20"/>
  <c r="R88933" i="20"/>
  <c r="Q88933" i="20"/>
  <c r="L88933" i="20"/>
  <c r="R88932" i="20"/>
  <c r="Q88932" i="20"/>
  <c r="L88932" i="20"/>
  <c r="R88931" i="20"/>
  <c r="Q88931" i="20"/>
  <c r="L88931" i="20"/>
  <c r="R88930" i="20"/>
  <c r="Q88930" i="20"/>
  <c r="L88930" i="20"/>
  <c r="R88929" i="20"/>
  <c r="Q88929" i="20"/>
  <c r="L88929" i="20"/>
  <c r="R88928" i="20"/>
  <c r="Q88928" i="20"/>
  <c r="L88928" i="20"/>
  <c r="R88927" i="20"/>
  <c r="Q88927" i="20"/>
  <c r="L88927" i="20"/>
  <c r="R88926" i="20"/>
  <c r="Q88926" i="20"/>
  <c r="L88926" i="20"/>
  <c r="R88925" i="20"/>
  <c r="Q88925" i="20"/>
  <c r="L88925" i="20"/>
  <c r="R88924" i="20"/>
  <c r="Q88924" i="20"/>
  <c r="L88924" i="20"/>
  <c r="R88923" i="20"/>
  <c r="Q88923" i="20"/>
  <c r="L88923" i="20"/>
  <c r="R88922" i="20"/>
  <c r="Q88922" i="20"/>
  <c r="L88922" i="20"/>
  <c r="R88921" i="20"/>
  <c r="Q88921" i="20"/>
  <c r="L88921" i="20"/>
  <c r="R88920" i="20"/>
  <c r="Q88920" i="20"/>
  <c r="L88920" i="20"/>
  <c r="R88919" i="20"/>
  <c r="Q88919" i="20"/>
  <c r="L88919" i="20"/>
  <c r="R88918" i="20"/>
  <c r="Q88918" i="20"/>
  <c r="L88918" i="20"/>
  <c r="R88917" i="20"/>
  <c r="Q88917" i="20"/>
  <c r="L88917" i="20"/>
  <c r="R88916" i="20"/>
  <c r="Q88916" i="20"/>
  <c r="L88916" i="20"/>
  <c r="R88915" i="20"/>
  <c r="Q88915" i="20"/>
  <c r="L88915" i="20"/>
  <c r="R88914" i="20"/>
  <c r="Q88914" i="20"/>
  <c r="L88914" i="20"/>
  <c r="R88913" i="20"/>
  <c r="Q88913" i="20"/>
  <c r="L88913" i="20"/>
  <c r="R88912" i="20"/>
  <c r="Q88912" i="20"/>
  <c r="L88912" i="20"/>
  <c r="R88911" i="20"/>
  <c r="Q88911" i="20"/>
  <c r="L88911" i="20"/>
  <c r="R88910" i="20"/>
  <c r="Q88910" i="20"/>
  <c r="L88910" i="20"/>
  <c r="R88909" i="20"/>
  <c r="Q88909" i="20"/>
  <c r="L88909" i="20"/>
  <c r="R88908" i="20"/>
  <c r="Q88908" i="20"/>
  <c r="L88908" i="20"/>
  <c r="R88907" i="20"/>
  <c r="Q88907" i="20"/>
  <c r="L88907" i="20"/>
  <c r="R88906" i="20"/>
  <c r="Q88906" i="20"/>
  <c r="L88906" i="20"/>
  <c r="R88905" i="20"/>
  <c r="Q88905" i="20"/>
  <c r="L88905" i="20"/>
  <c r="R88904" i="20"/>
  <c r="Q88904" i="20"/>
  <c r="L88904" i="20"/>
  <c r="R88903" i="20"/>
  <c r="Q88903" i="20"/>
  <c r="L88903" i="20"/>
  <c r="R88902" i="20"/>
  <c r="Q88902" i="20"/>
  <c r="L88902" i="20"/>
  <c r="R88901" i="20"/>
  <c r="Q88901" i="20"/>
  <c r="L88901" i="20"/>
  <c r="R88900" i="20"/>
  <c r="Q88900" i="20"/>
  <c r="L88900" i="20"/>
  <c r="R88899" i="20"/>
  <c r="Q88899" i="20"/>
  <c r="L88899" i="20"/>
  <c r="R88898" i="20"/>
  <c r="Q88898" i="20"/>
  <c r="L88898" i="20"/>
  <c r="R88897" i="20"/>
  <c r="Q88897" i="20"/>
  <c r="L88897" i="20"/>
  <c r="R88896" i="20"/>
  <c r="Q88896" i="20"/>
  <c r="L88896" i="20"/>
  <c r="R88895" i="20"/>
  <c r="Q88895" i="20"/>
  <c r="L88895" i="20"/>
  <c r="R88894" i="20"/>
  <c r="Q88894" i="20"/>
  <c r="L88894" i="20"/>
  <c r="R88893" i="20"/>
  <c r="Q88893" i="20"/>
  <c r="L88893" i="20"/>
  <c r="R88892" i="20"/>
  <c r="Q88892" i="20"/>
  <c r="L88892" i="20"/>
  <c r="R88891" i="20"/>
  <c r="Q88891" i="20"/>
  <c r="L88891" i="20"/>
  <c r="R88890" i="20"/>
  <c r="Q88890" i="20"/>
  <c r="L88890" i="20"/>
  <c r="R88889" i="20"/>
  <c r="Q88889" i="20"/>
  <c r="L88889" i="20"/>
  <c r="R88888" i="20"/>
  <c r="Q88888" i="20"/>
  <c r="L88888" i="20"/>
  <c r="R88887" i="20"/>
  <c r="Q88887" i="20"/>
  <c r="L88887" i="20"/>
  <c r="R88886" i="20"/>
  <c r="Q88886" i="20"/>
  <c r="L88886" i="20"/>
  <c r="R88885" i="20"/>
  <c r="Q88885" i="20"/>
  <c r="L88885" i="20"/>
  <c r="R88884" i="20"/>
  <c r="Q88884" i="20"/>
  <c r="L88884" i="20"/>
  <c r="R88883" i="20"/>
  <c r="Q88883" i="20"/>
  <c r="L88883" i="20"/>
  <c r="R88882" i="20"/>
  <c r="Q88882" i="20"/>
  <c r="L88882" i="20"/>
  <c r="R88881" i="20"/>
  <c r="Q88881" i="20"/>
  <c r="L88881" i="20"/>
  <c r="R88880" i="20"/>
  <c r="Q88880" i="20"/>
  <c r="L88880" i="20"/>
  <c r="R88879" i="20"/>
  <c r="Q88879" i="20"/>
  <c r="L88879" i="20"/>
  <c r="R88878" i="20"/>
  <c r="Q88878" i="20"/>
  <c r="L88878" i="20"/>
  <c r="R88877" i="20"/>
  <c r="Q88877" i="20"/>
  <c r="L88877" i="20"/>
  <c r="R88876" i="20"/>
  <c r="Q88876" i="20"/>
  <c r="L88876" i="20"/>
  <c r="R88875" i="20"/>
  <c r="Q88875" i="20"/>
  <c r="L88875" i="20"/>
  <c r="R88874" i="20"/>
  <c r="Q88874" i="20"/>
  <c r="L88874" i="20"/>
  <c r="R88873" i="20"/>
  <c r="Q88873" i="20"/>
  <c r="L88873" i="20"/>
  <c r="R88872" i="20"/>
  <c r="Q88872" i="20"/>
  <c r="L88872" i="20"/>
  <c r="R88871" i="20"/>
  <c r="Q88871" i="20"/>
  <c r="L88871" i="20"/>
  <c r="R88870" i="20"/>
  <c r="Q88870" i="20"/>
  <c r="L88870" i="20"/>
  <c r="R88869" i="20"/>
  <c r="Q88869" i="20"/>
  <c r="L88869" i="20"/>
  <c r="R88868" i="20"/>
  <c r="Q88868" i="20"/>
  <c r="L88868" i="20"/>
  <c r="R88867" i="20"/>
  <c r="Q88867" i="20"/>
  <c r="L88867" i="20"/>
  <c r="R88866" i="20"/>
  <c r="Q88866" i="20"/>
  <c r="L88866" i="20"/>
  <c r="R88865" i="20"/>
  <c r="Q88865" i="20"/>
  <c r="L88865" i="20"/>
  <c r="R88864" i="20"/>
  <c r="Q88864" i="20"/>
  <c r="L88864" i="20"/>
  <c r="R88863" i="20"/>
  <c r="Q88863" i="20"/>
  <c r="L88863" i="20"/>
  <c r="R88862" i="20"/>
  <c r="Q88862" i="20"/>
  <c r="L88862" i="20"/>
  <c r="R88861" i="20"/>
  <c r="Q88861" i="20"/>
  <c r="L88861" i="20"/>
  <c r="R88860" i="20"/>
  <c r="Q88860" i="20"/>
  <c r="L88860" i="20"/>
  <c r="R88859" i="20"/>
  <c r="Q88859" i="20"/>
  <c r="L88859" i="20"/>
  <c r="R88858" i="20"/>
  <c r="Q88858" i="20"/>
  <c r="L88858" i="20"/>
  <c r="R88857" i="20"/>
  <c r="Q88857" i="20"/>
  <c r="L88857" i="20"/>
  <c r="R88856" i="20"/>
  <c r="Q88856" i="20"/>
  <c r="L88856" i="20"/>
  <c r="R88855" i="20"/>
  <c r="Q88855" i="20"/>
  <c r="L88855" i="20"/>
  <c r="R88854" i="20"/>
  <c r="Q88854" i="20"/>
  <c r="L88854" i="20"/>
  <c r="R88853" i="20"/>
  <c r="Q88853" i="20"/>
  <c r="L88853" i="20"/>
  <c r="R88852" i="20"/>
  <c r="Q88852" i="20"/>
  <c r="L88852" i="20"/>
  <c r="R88851" i="20"/>
  <c r="Q88851" i="20"/>
  <c r="L88851" i="20"/>
  <c r="R88850" i="20"/>
  <c r="Q88850" i="20"/>
  <c r="L88850" i="20"/>
  <c r="R88849" i="20"/>
  <c r="Q88849" i="20"/>
  <c r="L88849" i="20"/>
  <c r="R88848" i="20"/>
  <c r="Q88848" i="20"/>
  <c r="L88848" i="20"/>
  <c r="R88847" i="20"/>
  <c r="Q88847" i="20"/>
  <c r="L88847" i="20"/>
  <c r="R88846" i="20"/>
  <c r="Q88846" i="20"/>
  <c r="L88846" i="20"/>
  <c r="R88845" i="20"/>
  <c r="Q88845" i="20"/>
  <c r="L88845" i="20"/>
  <c r="R88844" i="20"/>
  <c r="Q88844" i="20"/>
  <c r="L88844" i="20"/>
  <c r="R88843" i="20"/>
  <c r="Q88843" i="20"/>
  <c r="L88843" i="20"/>
  <c r="R88842" i="20"/>
  <c r="Q88842" i="20"/>
  <c r="L88842" i="20"/>
  <c r="R88841" i="20"/>
  <c r="Q88841" i="20"/>
  <c r="L88841" i="20"/>
  <c r="R88840" i="20"/>
  <c r="Q88840" i="20"/>
  <c r="L88840" i="20"/>
  <c r="R88839" i="20"/>
  <c r="Q88839" i="20"/>
  <c r="L88839" i="20"/>
  <c r="R88838" i="20"/>
  <c r="Q88838" i="20"/>
  <c r="L88838" i="20"/>
  <c r="R88837" i="20"/>
  <c r="Q88837" i="20"/>
  <c r="L88837" i="20"/>
  <c r="R88836" i="20"/>
  <c r="Q88836" i="20"/>
  <c r="L88836" i="20"/>
  <c r="R88835" i="20"/>
  <c r="Q88835" i="20"/>
  <c r="L88835" i="20"/>
  <c r="R88834" i="20"/>
  <c r="Q88834" i="20"/>
  <c r="L88834" i="20"/>
  <c r="R88833" i="20"/>
  <c r="Q88833" i="20"/>
  <c r="L88833" i="20"/>
  <c r="R88832" i="20"/>
  <c r="Q88832" i="20"/>
  <c r="L88832" i="20"/>
  <c r="R88831" i="20"/>
  <c r="Q88831" i="20"/>
  <c r="L88831" i="20"/>
  <c r="R88830" i="20"/>
  <c r="Q88830" i="20"/>
  <c r="L88830" i="20"/>
  <c r="R88829" i="20"/>
  <c r="Q88829" i="20"/>
  <c r="L88829" i="20"/>
  <c r="R88828" i="20"/>
  <c r="Q88828" i="20"/>
  <c r="L88828" i="20"/>
  <c r="R88827" i="20"/>
  <c r="Q88827" i="20"/>
  <c r="L88827" i="20"/>
  <c r="R88826" i="20"/>
  <c r="Q88826" i="20"/>
  <c r="L88826" i="20"/>
  <c r="R88825" i="20"/>
  <c r="Q88825" i="20"/>
  <c r="L88825" i="20"/>
  <c r="R88824" i="20"/>
  <c r="Q88824" i="20"/>
  <c r="L88824" i="20"/>
  <c r="R88823" i="20"/>
  <c r="Q88823" i="20"/>
  <c r="L88823" i="20"/>
  <c r="R88822" i="20"/>
  <c r="Q88822" i="20"/>
  <c r="L88822" i="20"/>
  <c r="R88821" i="20"/>
  <c r="Q88821" i="20"/>
  <c r="L88821" i="20"/>
  <c r="R88820" i="20"/>
  <c r="Q88820" i="20"/>
  <c r="L88820" i="20"/>
  <c r="R88819" i="20"/>
  <c r="Q88819" i="20"/>
  <c r="L88819" i="20"/>
  <c r="R88818" i="20"/>
  <c r="Q88818" i="20"/>
  <c r="L88818" i="20"/>
  <c r="R88817" i="20"/>
  <c r="Q88817" i="20"/>
  <c r="L88817" i="20"/>
  <c r="R88816" i="20"/>
  <c r="Q88816" i="20"/>
  <c r="L88816" i="20"/>
  <c r="R88815" i="20"/>
  <c r="Q88815" i="20"/>
  <c r="L88815" i="20"/>
  <c r="R88814" i="20"/>
  <c r="Q88814" i="20"/>
  <c r="L88814" i="20"/>
  <c r="R88813" i="20"/>
  <c r="Q88813" i="20"/>
  <c r="L88813" i="20"/>
  <c r="R88812" i="20"/>
  <c r="Q88812" i="20"/>
  <c r="L88812" i="20"/>
  <c r="R88811" i="20"/>
  <c r="Q88811" i="20"/>
  <c r="L88811" i="20"/>
  <c r="R88810" i="20"/>
  <c r="Q88810" i="20"/>
  <c r="L88810" i="20"/>
  <c r="R88809" i="20"/>
  <c r="Q88809" i="20"/>
  <c r="L88809" i="20"/>
  <c r="R88808" i="20"/>
  <c r="Q88808" i="20"/>
  <c r="L88808" i="20"/>
  <c r="R88807" i="20"/>
  <c r="Q88807" i="20"/>
  <c r="L88807" i="20"/>
  <c r="R88806" i="20"/>
  <c r="Q88806" i="20"/>
  <c r="L88806" i="20"/>
  <c r="R88805" i="20"/>
  <c r="Q88805" i="20"/>
  <c r="L88805" i="20"/>
  <c r="R88804" i="20"/>
  <c r="Q88804" i="20"/>
  <c r="L88804" i="20"/>
  <c r="R88803" i="20"/>
  <c r="Q88803" i="20"/>
  <c r="L88803" i="20"/>
  <c r="R88802" i="20"/>
  <c r="Q88802" i="20"/>
  <c r="L88802" i="20"/>
  <c r="R88801" i="20"/>
  <c r="Q88801" i="20"/>
  <c r="L88801" i="20"/>
  <c r="R88800" i="20"/>
  <c r="Q88800" i="20"/>
  <c r="L88800" i="20"/>
  <c r="R88799" i="20"/>
  <c r="Q88799" i="20"/>
  <c r="L88799" i="20"/>
  <c r="R88798" i="20"/>
  <c r="Q88798" i="20"/>
  <c r="L88798" i="20"/>
  <c r="R88797" i="20"/>
  <c r="Q88797" i="20"/>
  <c r="L88797" i="20"/>
  <c r="R88796" i="20"/>
  <c r="Q88796" i="20"/>
  <c r="L88796" i="20"/>
  <c r="R88795" i="20"/>
  <c r="Q88795" i="20"/>
  <c r="L88795" i="20"/>
  <c r="R88794" i="20"/>
  <c r="Q88794" i="20"/>
  <c r="L88794" i="20"/>
  <c r="R88793" i="20"/>
  <c r="Q88793" i="20"/>
  <c r="L88793" i="20"/>
  <c r="R88792" i="20"/>
  <c r="Q88792" i="20"/>
  <c r="L88792" i="20"/>
  <c r="R88791" i="20"/>
  <c r="Q88791" i="20"/>
  <c r="L88791" i="20"/>
  <c r="R88790" i="20"/>
  <c r="Q88790" i="20"/>
  <c r="L88790" i="20"/>
  <c r="R88789" i="20"/>
  <c r="Q88789" i="20"/>
  <c r="L88789" i="20"/>
  <c r="R88788" i="20"/>
  <c r="Q88788" i="20"/>
  <c r="L88788" i="20"/>
  <c r="R88787" i="20"/>
  <c r="Q88787" i="20"/>
  <c r="L88787" i="20"/>
  <c r="R88786" i="20"/>
  <c r="Q88786" i="20"/>
  <c r="L88786" i="20"/>
  <c r="R88785" i="20"/>
  <c r="Q88785" i="20"/>
  <c r="L88785" i="20"/>
  <c r="R88784" i="20"/>
  <c r="Q88784" i="20"/>
  <c r="L88784" i="20"/>
  <c r="R88783" i="20"/>
  <c r="Q88783" i="20"/>
  <c r="L88783" i="20"/>
  <c r="R88782" i="20"/>
  <c r="Q88782" i="20"/>
  <c r="L88782" i="20"/>
  <c r="R88781" i="20"/>
  <c r="Q88781" i="20"/>
  <c r="L88781" i="20"/>
  <c r="R88780" i="20"/>
  <c r="Q88780" i="20"/>
  <c r="L88780" i="20"/>
  <c r="R88779" i="20"/>
  <c r="Q88779" i="20"/>
  <c r="L88779" i="20"/>
  <c r="R88778" i="20"/>
  <c r="Q88778" i="20"/>
  <c r="L88778" i="20"/>
  <c r="R88777" i="20"/>
  <c r="Q88777" i="20"/>
  <c r="L88777" i="20"/>
  <c r="R88776" i="20"/>
  <c r="Q88776" i="20"/>
  <c r="L88776" i="20"/>
  <c r="R88775" i="20"/>
  <c r="Q88775" i="20"/>
  <c r="L88775" i="20"/>
  <c r="R88774" i="20"/>
  <c r="Q88774" i="20"/>
  <c r="L88774" i="20"/>
  <c r="R88773" i="20"/>
  <c r="Q88773" i="20"/>
  <c r="L88773" i="20"/>
  <c r="R88772" i="20"/>
  <c r="Q88772" i="20"/>
  <c r="L88772" i="20"/>
  <c r="R88771" i="20"/>
  <c r="Q88771" i="20"/>
  <c r="L88771" i="20"/>
  <c r="R88770" i="20"/>
  <c r="Q88770" i="20"/>
  <c r="L88770" i="20"/>
  <c r="R88769" i="20"/>
  <c r="Q88769" i="20"/>
  <c r="L88769" i="20"/>
  <c r="R88768" i="20"/>
  <c r="Q88768" i="20"/>
  <c r="L88768" i="20"/>
  <c r="R88767" i="20"/>
  <c r="Q88767" i="20"/>
  <c r="L88767" i="20"/>
  <c r="R88766" i="20"/>
  <c r="Q88766" i="20"/>
  <c r="L88766" i="20"/>
  <c r="R88765" i="20"/>
  <c r="Q88765" i="20"/>
  <c r="L88765" i="20"/>
  <c r="R88764" i="20"/>
  <c r="Q88764" i="20"/>
  <c r="L88764" i="20"/>
  <c r="R88763" i="20"/>
  <c r="Q88763" i="20"/>
  <c r="L88763" i="20"/>
  <c r="R88762" i="20"/>
  <c r="Q88762" i="20"/>
  <c r="L88762" i="20"/>
  <c r="R88761" i="20"/>
  <c r="Q88761" i="20"/>
  <c r="L88761" i="20"/>
  <c r="R88760" i="20"/>
  <c r="Q88760" i="20"/>
  <c r="L88760" i="20"/>
  <c r="R88759" i="20"/>
  <c r="Q88759" i="20"/>
  <c r="L88759" i="20"/>
  <c r="R88758" i="20"/>
  <c r="Q88758" i="20"/>
  <c r="L88758" i="20"/>
  <c r="R88757" i="20"/>
  <c r="Q88757" i="20"/>
  <c r="L88757" i="20"/>
  <c r="R88756" i="20"/>
  <c r="Q88756" i="20"/>
  <c r="L88756" i="20"/>
  <c r="R88755" i="20"/>
  <c r="Q88755" i="20"/>
  <c r="L88755" i="20"/>
  <c r="R88754" i="20"/>
  <c r="Q88754" i="20"/>
  <c r="L88754" i="20"/>
  <c r="R88753" i="20"/>
  <c r="Q88753" i="20"/>
  <c r="L88753" i="20"/>
  <c r="R88752" i="20"/>
  <c r="Q88752" i="20"/>
  <c r="L88752" i="20"/>
  <c r="R88751" i="20"/>
  <c r="Q88751" i="20"/>
  <c r="L88751" i="20"/>
  <c r="R88750" i="20"/>
  <c r="Q88750" i="20"/>
  <c r="L88750" i="20"/>
  <c r="R88749" i="20"/>
  <c r="Q88749" i="20"/>
  <c r="L88749" i="20"/>
  <c r="R88748" i="20"/>
  <c r="Q88748" i="20"/>
  <c r="L88748" i="20"/>
  <c r="R88747" i="20"/>
  <c r="Q88747" i="20"/>
  <c r="L88747" i="20"/>
  <c r="R88746" i="20"/>
  <c r="Q88746" i="20"/>
  <c r="L88746" i="20"/>
  <c r="R88745" i="20"/>
  <c r="Q88745" i="20"/>
  <c r="L88745" i="20"/>
  <c r="R88744" i="20"/>
  <c r="Q88744" i="20"/>
  <c r="L88744" i="20"/>
  <c r="R88743" i="20"/>
  <c r="Q88743" i="20"/>
  <c r="L88743" i="20"/>
  <c r="R88742" i="20"/>
  <c r="Q88742" i="20"/>
  <c r="L88742" i="20"/>
  <c r="R88741" i="20"/>
  <c r="Q88741" i="20"/>
  <c r="L88741" i="20"/>
  <c r="R88740" i="20"/>
  <c r="Q88740" i="20"/>
  <c r="L88740" i="20"/>
  <c r="R88739" i="20"/>
  <c r="Q88739" i="20"/>
  <c r="L88739" i="20"/>
  <c r="R88738" i="20"/>
  <c r="Q88738" i="20"/>
  <c r="L88738" i="20"/>
  <c r="R88737" i="20"/>
  <c r="Q88737" i="20"/>
  <c r="L88737" i="20"/>
  <c r="R88736" i="20"/>
  <c r="Q88736" i="20"/>
  <c r="L88736" i="20"/>
  <c r="R88735" i="20"/>
  <c r="Q88735" i="20"/>
  <c r="L88735" i="20"/>
  <c r="R88734" i="20"/>
  <c r="Q88734" i="20"/>
  <c r="L88734" i="20"/>
  <c r="R88733" i="20"/>
  <c r="Q88733" i="20"/>
  <c r="L88733" i="20"/>
  <c r="R88732" i="20"/>
  <c r="Q88732" i="20"/>
  <c r="L88732" i="20"/>
  <c r="R88731" i="20"/>
  <c r="Q88731" i="20"/>
  <c r="L88731" i="20"/>
  <c r="R88730" i="20"/>
  <c r="Q88730" i="20"/>
  <c r="L88730" i="20"/>
  <c r="R88729" i="20"/>
  <c r="Q88729" i="20"/>
  <c r="L88729" i="20"/>
  <c r="R88728" i="20"/>
  <c r="Q88728" i="20"/>
  <c r="L88728" i="20"/>
  <c r="R88727" i="20"/>
  <c r="Q88727" i="20"/>
  <c r="L88727" i="20"/>
  <c r="R88726" i="20"/>
  <c r="Q88726" i="20"/>
  <c r="L88726" i="20"/>
  <c r="R88725" i="20"/>
  <c r="Q88725" i="20"/>
  <c r="L88725" i="20"/>
  <c r="R88724" i="20"/>
  <c r="Q88724" i="20"/>
  <c r="L88724" i="20"/>
  <c r="R88723" i="20"/>
  <c r="Q88723" i="20"/>
  <c r="L88723" i="20"/>
  <c r="R88722" i="20"/>
  <c r="Q88722" i="20"/>
  <c r="L88722" i="20"/>
  <c r="R88721" i="20"/>
  <c r="Q88721" i="20"/>
  <c r="L88721" i="20"/>
  <c r="R88720" i="20"/>
  <c r="Q88720" i="20"/>
  <c r="L88720" i="20"/>
  <c r="R88719" i="20"/>
  <c r="Q88719" i="20"/>
  <c r="L88719" i="20"/>
  <c r="R88718" i="20"/>
  <c r="Q88718" i="20"/>
  <c r="L88718" i="20"/>
  <c r="R88717" i="20"/>
  <c r="Q88717" i="20"/>
  <c r="L88717" i="20"/>
  <c r="R88716" i="20"/>
  <c r="Q88716" i="20"/>
  <c r="L88716" i="20"/>
  <c r="R88715" i="20"/>
  <c r="Q88715" i="20"/>
  <c r="L88715" i="20"/>
  <c r="R88714" i="20"/>
  <c r="Q88714" i="20"/>
  <c r="L88714" i="20"/>
  <c r="R88713" i="20"/>
  <c r="Q88713" i="20"/>
  <c r="L88713" i="20"/>
  <c r="R88712" i="20"/>
  <c r="Q88712" i="20"/>
  <c r="L88712" i="20"/>
  <c r="R88711" i="20"/>
  <c r="Q88711" i="20"/>
  <c r="L88711" i="20"/>
  <c r="R88710" i="20"/>
  <c r="Q88710" i="20"/>
  <c r="L88710" i="20"/>
  <c r="R88709" i="20"/>
  <c r="Q88709" i="20"/>
  <c r="L88709" i="20"/>
  <c r="R88708" i="20"/>
  <c r="Q88708" i="20"/>
  <c r="L88708" i="20"/>
  <c r="R88707" i="20"/>
  <c r="Q88707" i="20"/>
  <c r="L88707" i="20"/>
  <c r="R88706" i="20"/>
  <c r="Q88706" i="20"/>
  <c r="L88706" i="20"/>
  <c r="R88705" i="20"/>
  <c r="Q88705" i="20"/>
  <c r="L88705" i="20"/>
  <c r="R88704" i="20"/>
  <c r="Q88704" i="20"/>
  <c r="L88704" i="20"/>
  <c r="R88703" i="20"/>
  <c r="Q88703" i="20"/>
  <c r="L88703" i="20"/>
  <c r="R88702" i="20"/>
  <c r="Q88702" i="20"/>
  <c r="L88702" i="20"/>
  <c r="R88701" i="20"/>
  <c r="Q88701" i="20"/>
  <c r="L88701" i="20"/>
  <c r="R88700" i="20"/>
  <c r="Q88700" i="20"/>
  <c r="L88700" i="20"/>
  <c r="R88699" i="20"/>
  <c r="Q88699" i="20"/>
  <c r="L88699" i="20"/>
  <c r="R88698" i="20"/>
  <c r="Q88698" i="20"/>
  <c r="L88698" i="20"/>
  <c r="R88697" i="20"/>
  <c r="Q88697" i="20"/>
  <c r="L88697" i="20"/>
  <c r="R88696" i="20"/>
  <c r="Q88696" i="20"/>
  <c r="L88696" i="20"/>
  <c r="R88695" i="20"/>
  <c r="Q88695" i="20"/>
  <c r="L88695" i="20"/>
  <c r="R88694" i="20"/>
  <c r="Q88694" i="20"/>
  <c r="L88694" i="20"/>
  <c r="R88693" i="20"/>
  <c r="Q88693" i="20"/>
  <c r="L88693" i="20"/>
  <c r="R88692" i="20"/>
  <c r="Q88692" i="20"/>
  <c r="L88692" i="20"/>
  <c r="R88691" i="20"/>
  <c r="Q88691" i="20"/>
  <c r="L88691" i="20"/>
  <c r="R88690" i="20"/>
  <c r="Q88690" i="20"/>
  <c r="L88690" i="20"/>
  <c r="R88689" i="20"/>
  <c r="Q88689" i="20"/>
  <c r="L88689" i="20"/>
  <c r="R88688" i="20"/>
  <c r="Q88688" i="20"/>
  <c r="L88688" i="20"/>
  <c r="R88687" i="20"/>
  <c r="Q88687" i="20"/>
  <c r="L88687" i="20"/>
  <c r="R88686" i="20"/>
  <c r="Q88686" i="20"/>
  <c r="L88686" i="20"/>
  <c r="R88685" i="20"/>
  <c r="Q88685" i="20"/>
  <c r="L88685" i="20"/>
  <c r="R88684" i="20"/>
  <c r="Q88684" i="20"/>
  <c r="L88684" i="20"/>
  <c r="R88683" i="20"/>
  <c r="Q88683" i="20"/>
  <c r="L88683" i="20"/>
  <c r="R88682" i="20"/>
  <c r="Q88682" i="20"/>
  <c r="L88682" i="20"/>
  <c r="R88681" i="20"/>
  <c r="Q88681" i="20"/>
  <c r="L88681" i="20"/>
  <c r="R88680" i="20"/>
  <c r="Q88680" i="20"/>
  <c r="L88680" i="20"/>
  <c r="R88679" i="20"/>
  <c r="Q88679" i="20"/>
  <c r="L88679" i="20"/>
  <c r="R88678" i="20"/>
  <c r="Q88678" i="20"/>
  <c r="L88678" i="20"/>
  <c r="R88677" i="20"/>
  <c r="Q88677" i="20"/>
  <c r="L88677" i="20"/>
  <c r="R88676" i="20"/>
  <c r="Q88676" i="20"/>
  <c r="L88676" i="20"/>
  <c r="R88675" i="20"/>
  <c r="Q88675" i="20"/>
  <c r="L88675" i="20"/>
  <c r="R88674" i="20"/>
  <c r="Q88674" i="20"/>
  <c r="L88674" i="20"/>
  <c r="R88673" i="20"/>
  <c r="Q88673" i="20"/>
  <c r="L88673" i="20"/>
  <c r="R88672" i="20"/>
  <c r="Q88672" i="20"/>
  <c r="L88672" i="20"/>
  <c r="R88671" i="20"/>
  <c r="Q88671" i="20"/>
  <c r="L88671" i="20"/>
  <c r="R88670" i="20"/>
  <c r="Q88670" i="20"/>
  <c r="L88670" i="20"/>
  <c r="R88669" i="20"/>
  <c r="Q88669" i="20"/>
  <c r="L88669" i="20"/>
  <c r="R88668" i="20"/>
  <c r="Q88668" i="20"/>
  <c r="L88668" i="20"/>
  <c r="R88667" i="20"/>
  <c r="Q88667" i="20"/>
  <c r="L88667" i="20"/>
  <c r="R88666" i="20"/>
  <c r="Q88666" i="20"/>
  <c r="L88666" i="20"/>
  <c r="R88665" i="20"/>
  <c r="Q88665" i="20"/>
  <c r="L88665" i="20"/>
  <c r="R88664" i="20"/>
  <c r="Q88664" i="20"/>
  <c r="L88664" i="20"/>
  <c r="R88663" i="20"/>
  <c r="Q88663" i="20"/>
  <c r="L88663" i="20"/>
  <c r="R88662" i="20"/>
  <c r="Q88662" i="20"/>
  <c r="L88662" i="20"/>
  <c r="R88661" i="20"/>
  <c r="Q88661" i="20"/>
  <c r="L88661" i="20"/>
  <c r="R88660" i="20"/>
  <c r="Q88660" i="20"/>
  <c r="L88660" i="20"/>
  <c r="R88659" i="20"/>
  <c r="Q88659" i="20"/>
  <c r="L88659" i="20"/>
  <c r="R88658" i="20"/>
  <c r="Q88658" i="20"/>
  <c r="L88658" i="20"/>
  <c r="R88657" i="20"/>
  <c r="Q88657" i="20"/>
  <c r="L88657" i="20"/>
  <c r="R88656" i="20"/>
  <c r="Q88656" i="20"/>
  <c r="L88656" i="20"/>
  <c r="R88655" i="20"/>
  <c r="Q88655" i="20"/>
  <c r="L88655" i="20"/>
  <c r="R88654" i="20"/>
  <c r="Q88654" i="20"/>
  <c r="L88654" i="20"/>
  <c r="R88653" i="20"/>
  <c r="Q88653" i="20"/>
  <c r="L88653" i="20"/>
  <c r="R88652" i="20"/>
  <c r="Q88652" i="20"/>
  <c r="L88652" i="20"/>
  <c r="R88651" i="20"/>
  <c r="Q88651" i="20"/>
  <c r="L88651" i="20"/>
  <c r="R88650" i="20"/>
  <c r="Q88650" i="20"/>
  <c r="L88650" i="20"/>
  <c r="R88649" i="20"/>
  <c r="Q88649" i="20"/>
  <c r="L88649" i="20"/>
  <c r="R88648" i="20"/>
  <c r="Q88648" i="20"/>
  <c r="L88648" i="20"/>
  <c r="R88647" i="20"/>
  <c r="Q88647" i="20"/>
  <c r="L88647" i="20"/>
  <c r="R88646" i="20"/>
  <c r="Q88646" i="20"/>
  <c r="L88646" i="20"/>
  <c r="R88645" i="20"/>
  <c r="Q88645" i="20"/>
  <c r="L88645" i="20"/>
  <c r="R88644" i="20"/>
  <c r="Q88644" i="20"/>
  <c r="L88644" i="20"/>
  <c r="R88643" i="20"/>
  <c r="Q88643" i="20"/>
  <c r="L88643" i="20"/>
  <c r="R88642" i="20"/>
  <c r="Q88642" i="20"/>
  <c r="L88642" i="20"/>
  <c r="R88641" i="20"/>
  <c r="Q88641" i="20"/>
  <c r="L88641" i="20"/>
  <c r="R88640" i="20"/>
  <c r="Q88640" i="20"/>
  <c r="L88640" i="20"/>
  <c r="R88639" i="20"/>
  <c r="Q88639" i="20"/>
  <c r="L88639" i="20"/>
  <c r="R88638" i="20"/>
  <c r="Q88638" i="20"/>
  <c r="L88638" i="20"/>
  <c r="R88637" i="20"/>
  <c r="Q88637" i="20"/>
  <c r="L88637" i="20"/>
  <c r="R88636" i="20"/>
  <c r="Q88636" i="20"/>
  <c r="L88636" i="20"/>
  <c r="R88635" i="20"/>
  <c r="Q88635" i="20"/>
  <c r="L88635" i="20"/>
  <c r="R88634" i="20"/>
  <c r="Q88634" i="20"/>
  <c r="L88634" i="20"/>
  <c r="R88633" i="20"/>
  <c r="Q88633" i="20"/>
  <c r="L88633" i="20"/>
  <c r="R88632" i="20"/>
  <c r="Q88632" i="20"/>
  <c r="L88632" i="20"/>
  <c r="R88631" i="20"/>
  <c r="Q88631" i="20"/>
  <c r="L88631" i="20"/>
  <c r="R88630" i="20"/>
  <c r="Q88630" i="20"/>
  <c r="L88630" i="20"/>
  <c r="R88629" i="20"/>
  <c r="Q88629" i="20"/>
  <c r="L88629" i="20"/>
  <c r="R88628" i="20"/>
  <c r="Q88628" i="20"/>
  <c r="L88628" i="20"/>
  <c r="R88627" i="20"/>
  <c r="Q88627" i="20"/>
  <c r="L88627" i="20"/>
  <c r="R88626" i="20"/>
  <c r="Q88626" i="20"/>
  <c r="L88626" i="20"/>
  <c r="R88625" i="20"/>
  <c r="Q88625" i="20"/>
  <c r="L88625" i="20"/>
  <c r="R88624" i="20"/>
  <c r="Q88624" i="20"/>
  <c r="L88624" i="20"/>
  <c r="R88623" i="20"/>
  <c r="Q88623" i="20"/>
  <c r="L88623" i="20"/>
  <c r="R88622" i="20"/>
  <c r="Q88622" i="20"/>
  <c r="L88622" i="20"/>
  <c r="R88621" i="20"/>
  <c r="Q88621" i="20"/>
  <c r="L88621" i="20"/>
  <c r="R88620" i="20"/>
  <c r="Q88620" i="20"/>
  <c r="L88620" i="20"/>
  <c r="R88619" i="20"/>
  <c r="Q88619" i="20"/>
  <c r="L88619" i="20"/>
  <c r="R88618" i="20"/>
  <c r="Q88618" i="20"/>
  <c r="L88618" i="20"/>
  <c r="R88617" i="20"/>
  <c r="Q88617" i="20"/>
  <c r="L88617" i="20"/>
  <c r="R88616" i="20"/>
  <c r="Q88616" i="20"/>
  <c r="L88616" i="20"/>
  <c r="R88615" i="20"/>
  <c r="Q88615" i="20"/>
  <c r="L88615" i="20"/>
  <c r="R88614" i="20"/>
  <c r="Q88614" i="20"/>
  <c r="L88614" i="20"/>
  <c r="R88613" i="20"/>
  <c r="Q88613" i="20"/>
  <c r="L88613" i="20"/>
  <c r="R88612" i="20"/>
  <c r="Q88612" i="20"/>
  <c r="L88612" i="20"/>
  <c r="R88611" i="20"/>
  <c r="Q88611" i="20"/>
  <c r="L88611" i="20"/>
  <c r="R88610" i="20"/>
  <c r="Q88610" i="20"/>
  <c r="L88610" i="20"/>
  <c r="R88609" i="20"/>
  <c r="Q88609" i="20"/>
  <c r="L88609" i="20"/>
  <c r="R88608" i="20"/>
  <c r="Q88608" i="20"/>
  <c r="L88608" i="20"/>
  <c r="R88607" i="20"/>
  <c r="Q88607" i="20"/>
  <c r="L88607" i="20"/>
  <c r="R88606" i="20"/>
  <c r="Q88606" i="20"/>
  <c r="L88606" i="20"/>
  <c r="R88605" i="20"/>
  <c r="Q88605" i="20"/>
  <c r="L88605" i="20"/>
  <c r="R88604" i="20"/>
  <c r="Q88604" i="20"/>
  <c r="L88604" i="20"/>
  <c r="R88603" i="20"/>
  <c r="Q88603" i="20"/>
  <c r="L88603" i="20"/>
  <c r="R88602" i="20"/>
  <c r="Q88602" i="20"/>
  <c r="L88602" i="20"/>
  <c r="R88601" i="20"/>
  <c r="Q88601" i="20"/>
  <c r="L88601" i="20"/>
  <c r="R88600" i="20"/>
  <c r="Q88600" i="20"/>
  <c r="L88600" i="20"/>
  <c r="R88599" i="20"/>
  <c r="Q88599" i="20"/>
  <c r="L88599" i="20"/>
  <c r="R88598" i="20"/>
  <c r="Q88598" i="20"/>
  <c r="L88598" i="20"/>
  <c r="R88597" i="20"/>
  <c r="Q88597" i="20"/>
  <c r="L88597" i="20"/>
  <c r="R88596" i="20"/>
  <c r="Q88596" i="20"/>
  <c r="L88596" i="20"/>
  <c r="R88595" i="20"/>
  <c r="Q88595" i="20"/>
  <c r="L88595" i="20"/>
  <c r="R88594" i="20"/>
  <c r="Q88594" i="20"/>
  <c r="L88594" i="20"/>
  <c r="R88593" i="20"/>
  <c r="Q88593" i="20"/>
  <c r="L88593" i="20"/>
  <c r="R88592" i="20"/>
  <c r="Q88592" i="20"/>
  <c r="L88592" i="20"/>
  <c r="R88591" i="20"/>
  <c r="Q88591" i="20"/>
  <c r="L88591" i="20"/>
  <c r="R88590" i="20"/>
  <c r="Q88590" i="20"/>
  <c r="L88590" i="20"/>
  <c r="R88589" i="20"/>
  <c r="Q88589" i="20"/>
  <c r="L88589" i="20"/>
  <c r="R88588" i="20"/>
  <c r="Q88588" i="20"/>
  <c r="L88588" i="20"/>
  <c r="R88587" i="20"/>
  <c r="Q88587" i="20"/>
  <c r="L88587" i="20"/>
  <c r="R88586" i="20"/>
  <c r="Q88586" i="20"/>
  <c r="L88586" i="20"/>
  <c r="R88585" i="20"/>
  <c r="Q88585" i="20"/>
  <c r="L88585" i="20"/>
  <c r="R88584" i="20"/>
  <c r="Q88584" i="20"/>
  <c r="L88584" i="20"/>
  <c r="R88583" i="20"/>
  <c r="Q88583" i="20"/>
  <c r="L88583" i="20"/>
  <c r="R88582" i="20"/>
  <c r="Q88582" i="20"/>
  <c r="L88582" i="20"/>
  <c r="R88581" i="20"/>
  <c r="Q88581" i="20"/>
  <c r="L88581" i="20"/>
  <c r="R88580" i="20"/>
  <c r="Q88580" i="20"/>
  <c r="L88580" i="20"/>
  <c r="R88579" i="20"/>
  <c r="Q88579" i="20"/>
  <c r="L88579" i="20"/>
  <c r="R88578" i="20"/>
  <c r="Q88578" i="20"/>
  <c r="L88578" i="20"/>
  <c r="R88577" i="20"/>
  <c r="Q88577" i="20"/>
  <c r="L88577" i="20"/>
  <c r="R88576" i="20"/>
  <c r="Q88576" i="20"/>
  <c r="L88576" i="20"/>
  <c r="R88575" i="20"/>
  <c r="Q88575" i="20"/>
  <c r="L88575" i="20"/>
  <c r="R88574" i="20"/>
  <c r="Q88574" i="20"/>
  <c r="L88574" i="20"/>
  <c r="R88573" i="20"/>
  <c r="Q88573" i="20"/>
  <c r="L88573" i="20"/>
  <c r="R88572" i="20"/>
  <c r="Q88572" i="20"/>
  <c r="L88572" i="20"/>
  <c r="R88571" i="20"/>
  <c r="Q88571" i="20"/>
  <c r="L88571" i="20"/>
  <c r="R88570" i="20"/>
  <c r="Q88570" i="20"/>
  <c r="L88570" i="20"/>
  <c r="R88569" i="20"/>
  <c r="Q88569" i="20"/>
  <c r="L88569" i="20"/>
  <c r="R88568" i="20"/>
  <c r="Q88568" i="20"/>
  <c r="L88568" i="20"/>
  <c r="R88567" i="20"/>
  <c r="Q88567" i="20"/>
  <c r="L88567" i="20"/>
  <c r="R88566" i="20"/>
  <c r="Q88566" i="20"/>
  <c r="L88566" i="20"/>
  <c r="R88565" i="20"/>
  <c r="Q88565" i="20"/>
  <c r="L88565" i="20"/>
  <c r="R88564" i="20"/>
  <c r="Q88564" i="20"/>
  <c r="L88564" i="20"/>
  <c r="R88563" i="20"/>
  <c r="Q88563" i="20"/>
  <c r="L88563" i="20"/>
  <c r="R88562" i="20"/>
  <c r="Q88562" i="20"/>
  <c r="L88562" i="20"/>
  <c r="R88561" i="20"/>
  <c r="Q88561" i="20"/>
  <c r="L88561" i="20"/>
  <c r="R88560" i="20"/>
  <c r="Q88560" i="20"/>
  <c r="L88560" i="20"/>
  <c r="R88559" i="20"/>
  <c r="Q88559" i="20"/>
  <c r="L88559" i="20"/>
  <c r="R88558" i="20"/>
  <c r="Q88558" i="20"/>
  <c r="L88558" i="20"/>
  <c r="R88557" i="20"/>
  <c r="Q88557" i="20"/>
  <c r="L88557" i="20"/>
  <c r="R88556" i="20"/>
  <c r="Q88556" i="20"/>
  <c r="L88556" i="20"/>
  <c r="R88555" i="20"/>
  <c r="Q88555" i="20"/>
  <c r="L88555" i="20"/>
  <c r="R88554" i="20"/>
  <c r="Q88554" i="20"/>
  <c r="L88554" i="20"/>
  <c r="R88553" i="20"/>
  <c r="Q88553" i="20"/>
  <c r="L88553" i="20"/>
  <c r="R88552" i="20"/>
  <c r="Q88552" i="20"/>
  <c r="L88552" i="20"/>
  <c r="R88551" i="20"/>
  <c r="Q88551" i="20"/>
  <c r="L88551" i="20"/>
  <c r="R88550" i="20"/>
  <c r="Q88550" i="20"/>
  <c r="L88550" i="20"/>
  <c r="R88549" i="20"/>
  <c r="Q88549" i="20"/>
  <c r="L88549" i="20"/>
  <c r="R88548" i="20"/>
  <c r="Q88548" i="20"/>
  <c r="L88548" i="20"/>
  <c r="R88547" i="20"/>
  <c r="Q88547" i="20"/>
  <c r="L88547" i="20"/>
  <c r="R88546" i="20"/>
  <c r="Q88546" i="20"/>
  <c r="L88546" i="20"/>
  <c r="R88545" i="20"/>
  <c r="Q88545" i="20"/>
  <c r="L88545" i="20"/>
  <c r="R88544" i="20"/>
  <c r="Q88544" i="20"/>
  <c r="L88544" i="20"/>
  <c r="R88543" i="20"/>
  <c r="Q88543" i="20"/>
  <c r="L88543" i="20"/>
  <c r="R88542" i="20"/>
  <c r="Q88542" i="20"/>
  <c r="L88542" i="20"/>
  <c r="R88541" i="20"/>
  <c r="Q88541" i="20"/>
  <c r="L88541" i="20"/>
  <c r="R88540" i="20"/>
  <c r="Q88540" i="20"/>
  <c r="L88540" i="20"/>
  <c r="R88539" i="20"/>
  <c r="Q88539" i="20"/>
  <c r="L88539" i="20"/>
  <c r="R88538" i="20"/>
  <c r="Q88538" i="20"/>
  <c r="L88538" i="20"/>
  <c r="R88537" i="20"/>
  <c r="Q88537" i="20"/>
  <c r="L88537" i="20"/>
  <c r="R88536" i="20"/>
  <c r="Q88536" i="20"/>
  <c r="L88536" i="20"/>
  <c r="R88535" i="20"/>
  <c r="Q88535" i="20"/>
  <c r="L88535" i="20"/>
  <c r="R88534" i="20"/>
  <c r="Q88534" i="20"/>
  <c r="L88534" i="20"/>
  <c r="R88533" i="20"/>
  <c r="Q88533" i="20"/>
  <c r="L88533" i="20"/>
  <c r="R88532" i="20"/>
  <c r="Q88532" i="20"/>
  <c r="L88532" i="20"/>
  <c r="R88531" i="20"/>
  <c r="Q88531" i="20"/>
  <c r="L88531" i="20"/>
  <c r="R88530" i="20"/>
  <c r="Q88530" i="20"/>
  <c r="L88530" i="20"/>
  <c r="R88529" i="20"/>
  <c r="Q88529" i="20"/>
  <c r="L88529" i="20"/>
  <c r="R88528" i="20"/>
  <c r="Q88528" i="20"/>
  <c r="L88528" i="20"/>
  <c r="R88527" i="20"/>
  <c r="Q88527" i="20"/>
  <c r="L88527" i="20"/>
  <c r="R88526" i="20"/>
  <c r="Q88526" i="20"/>
  <c r="L88526" i="20"/>
  <c r="R88525" i="20"/>
  <c r="Q88525" i="20"/>
  <c r="L88525" i="20"/>
  <c r="R88524" i="20"/>
  <c r="Q88524" i="20"/>
  <c r="L88524" i="20"/>
  <c r="R88523" i="20"/>
  <c r="Q88523" i="20"/>
  <c r="L88523" i="20"/>
  <c r="R88522" i="20"/>
  <c r="Q88522" i="20"/>
  <c r="L88522" i="20"/>
  <c r="R88521" i="20"/>
  <c r="Q88521" i="20"/>
  <c r="L88521" i="20"/>
  <c r="R88520" i="20"/>
  <c r="Q88520" i="20"/>
  <c r="L88520" i="20"/>
  <c r="R88519" i="20"/>
  <c r="Q88519" i="20"/>
  <c r="L88519" i="20"/>
  <c r="R88518" i="20"/>
  <c r="Q88518" i="20"/>
  <c r="L88518" i="20"/>
  <c r="R88517" i="20"/>
  <c r="Q88517" i="20"/>
  <c r="L88517" i="20"/>
  <c r="R88516" i="20"/>
  <c r="Q88516" i="20"/>
  <c r="L88516" i="20"/>
  <c r="R88515" i="20"/>
  <c r="Q88515" i="20"/>
  <c r="L88515" i="20"/>
  <c r="R88514" i="20"/>
  <c r="Q88514" i="20"/>
  <c r="L88514" i="20"/>
  <c r="R88513" i="20"/>
  <c r="Q88513" i="20"/>
  <c r="L88513" i="20"/>
  <c r="R88512" i="20"/>
  <c r="Q88512" i="20"/>
  <c r="L88512" i="20"/>
  <c r="R88511" i="20"/>
  <c r="Q88511" i="20"/>
  <c r="L88511" i="20"/>
  <c r="R88510" i="20"/>
  <c r="Q88510" i="20"/>
  <c r="L88510" i="20"/>
  <c r="R88509" i="20"/>
  <c r="Q88509" i="20"/>
  <c r="L88509" i="20"/>
  <c r="R88508" i="20"/>
  <c r="Q88508" i="20"/>
  <c r="L88508" i="20"/>
  <c r="R88507" i="20"/>
  <c r="Q88507" i="20"/>
  <c r="L88507" i="20"/>
  <c r="R88506" i="20"/>
  <c r="Q88506" i="20"/>
  <c r="L88506" i="20"/>
  <c r="R88505" i="20"/>
  <c r="Q88505" i="20"/>
  <c r="L88505" i="20"/>
  <c r="R88504" i="20"/>
  <c r="Q88504" i="20"/>
  <c r="L88504" i="20"/>
  <c r="R88503" i="20"/>
  <c r="Q88503" i="20"/>
  <c r="L88503" i="20"/>
  <c r="R88502" i="20"/>
  <c r="Q88502" i="20"/>
  <c r="L88502" i="20"/>
  <c r="R88501" i="20"/>
  <c r="Q88501" i="20"/>
  <c r="L88501" i="20"/>
  <c r="R88500" i="20"/>
  <c r="Q88500" i="20"/>
  <c r="L88500" i="20"/>
  <c r="R88499" i="20"/>
  <c r="Q88499" i="20"/>
  <c r="L88499" i="20"/>
  <c r="R88498" i="20"/>
  <c r="Q88498" i="20"/>
  <c r="L88498" i="20"/>
  <c r="R88497" i="20"/>
  <c r="Q88497" i="20"/>
  <c r="L88497" i="20"/>
  <c r="R88496" i="20"/>
  <c r="Q88496" i="20"/>
  <c r="L88496" i="20"/>
  <c r="R88495" i="20"/>
  <c r="Q88495" i="20"/>
  <c r="L88495" i="20"/>
  <c r="R88494" i="20"/>
  <c r="Q88494" i="20"/>
  <c r="L88494" i="20"/>
  <c r="R88493" i="20"/>
  <c r="Q88493" i="20"/>
  <c r="L88493" i="20"/>
  <c r="R88492" i="20"/>
  <c r="Q88492" i="20"/>
  <c r="L88492" i="20"/>
  <c r="R88491" i="20"/>
  <c r="Q88491" i="20"/>
  <c r="L88491" i="20"/>
  <c r="R88490" i="20"/>
  <c r="Q88490" i="20"/>
  <c r="L88490" i="20"/>
  <c r="R88489" i="20"/>
  <c r="Q88489" i="20"/>
  <c r="L88489" i="20"/>
  <c r="R88488" i="20"/>
  <c r="Q88488" i="20"/>
  <c r="L88488" i="20"/>
  <c r="R88487" i="20"/>
  <c r="Q88487" i="20"/>
  <c r="L88487" i="20"/>
  <c r="R88486" i="20"/>
  <c r="Q88486" i="20"/>
  <c r="L88486" i="20"/>
  <c r="R88485" i="20"/>
  <c r="Q88485" i="20"/>
  <c r="L88485" i="20"/>
  <c r="R88484" i="20"/>
  <c r="Q88484" i="20"/>
  <c r="L88484" i="20"/>
  <c r="R88483" i="20"/>
  <c r="Q88483" i="20"/>
  <c r="L88483" i="20"/>
  <c r="R88482" i="20"/>
  <c r="Q88482" i="20"/>
  <c r="L88482" i="20"/>
  <c r="R88481" i="20"/>
  <c r="Q88481" i="20"/>
  <c r="L88481" i="20"/>
  <c r="R88480" i="20"/>
  <c r="Q88480" i="20"/>
  <c r="L88480" i="20"/>
  <c r="R88479" i="20"/>
  <c r="Q88479" i="20"/>
  <c r="L88479" i="20"/>
  <c r="R88478" i="20"/>
  <c r="Q88478" i="20"/>
  <c r="L88478" i="20"/>
  <c r="R88477" i="20"/>
  <c r="Q88477" i="20"/>
  <c r="L88477" i="20"/>
  <c r="R88476" i="20"/>
  <c r="Q88476" i="20"/>
  <c r="L88476" i="20"/>
  <c r="R88475" i="20"/>
  <c r="Q88475" i="20"/>
  <c r="L88475" i="20"/>
  <c r="R88474" i="20"/>
  <c r="Q88474" i="20"/>
  <c r="L88474" i="20"/>
  <c r="R88473" i="20"/>
  <c r="Q88473" i="20"/>
  <c r="L88473" i="20"/>
  <c r="R88472" i="20"/>
  <c r="Q88472" i="20"/>
  <c r="L88472" i="20"/>
  <c r="R88471" i="20"/>
  <c r="Q88471" i="20"/>
  <c r="L88471" i="20"/>
  <c r="R88470" i="20"/>
  <c r="Q88470" i="20"/>
  <c r="L88470" i="20"/>
  <c r="R88469" i="20"/>
  <c r="Q88469" i="20"/>
  <c r="L88469" i="20"/>
  <c r="R88468" i="20"/>
  <c r="Q88468" i="20"/>
  <c r="L88468" i="20"/>
  <c r="R88467" i="20"/>
  <c r="Q88467" i="20"/>
  <c r="L88467" i="20"/>
  <c r="R88466" i="20"/>
  <c r="Q88466" i="20"/>
  <c r="L88466" i="20"/>
  <c r="R88465" i="20"/>
  <c r="Q88465" i="20"/>
  <c r="L88465" i="20"/>
  <c r="R88464" i="20"/>
  <c r="Q88464" i="20"/>
  <c r="L88464" i="20"/>
  <c r="R88463" i="20"/>
  <c r="Q88463" i="20"/>
  <c r="L88463" i="20"/>
  <c r="R88462" i="20"/>
  <c r="Q88462" i="20"/>
  <c r="L88462" i="20"/>
  <c r="R88461" i="20"/>
  <c r="Q88461" i="20"/>
  <c r="L88461" i="20"/>
  <c r="R88460" i="20"/>
  <c r="Q88460" i="20"/>
  <c r="L88460" i="20"/>
  <c r="R88459" i="20"/>
  <c r="Q88459" i="20"/>
  <c r="L88459" i="20"/>
  <c r="R88458" i="20"/>
  <c r="Q88458" i="20"/>
  <c r="L88458" i="20"/>
  <c r="R88457" i="20"/>
  <c r="Q88457" i="20"/>
  <c r="L88457" i="20"/>
  <c r="R88456" i="20"/>
  <c r="Q88456" i="20"/>
  <c r="L88456" i="20"/>
  <c r="R88455" i="20"/>
  <c r="Q88455" i="20"/>
  <c r="L88455" i="20"/>
  <c r="R88454" i="20"/>
  <c r="Q88454" i="20"/>
  <c r="L88454" i="20"/>
  <c r="R88453" i="20"/>
  <c r="Q88453" i="20"/>
  <c r="L88453" i="20"/>
  <c r="R88452" i="20"/>
  <c r="Q88452" i="20"/>
  <c r="L88452" i="20"/>
  <c r="R88451" i="20"/>
  <c r="Q88451" i="20"/>
  <c r="L88451" i="20"/>
  <c r="R88450" i="20"/>
  <c r="Q88450" i="20"/>
  <c r="L88450" i="20"/>
  <c r="R88449" i="20"/>
  <c r="Q88449" i="20"/>
  <c r="L88449" i="20"/>
  <c r="R88448" i="20"/>
  <c r="Q88448" i="20"/>
  <c r="L88448" i="20"/>
  <c r="R88447" i="20"/>
  <c r="Q88447" i="20"/>
  <c r="L88447" i="20"/>
  <c r="R88446" i="20"/>
  <c r="Q88446" i="20"/>
  <c r="L88446" i="20"/>
  <c r="R88445" i="20"/>
  <c r="Q88445" i="20"/>
  <c r="L88445" i="20"/>
  <c r="R88444" i="20"/>
  <c r="Q88444" i="20"/>
  <c r="L88444" i="20"/>
  <c r="R88443" i="20"/>
  <c r="Q88443" i="20"/>
  <c r="L88443" i="20"/>
  <c r="R88442" i="20"/>
  <c r="Q88442" i="20"/>
  <c r="L88442" i="20"/>
  <c r="R88441" i="20"/>
  <c r="Q88441" i="20"/>
  <c r="L88441" i="20"/>
  <c r="R88440" i="20"/>
  <c r="Q88440" i="20"/>
  <c r="L88440" i="20"/>
  <c r="R88439" i="20"/>
  <c r="Q88439" i="20"/>
  <c r="L88439" i="20"/>
  <c r="R88438" i="20"/>
  <c r="Q88438" i="20"/>
  <c r="L88438" i="20"/>
  <c r="R88437" i="20"/>
  <c r="Q88437" i="20"/>
  <c r="L88437" i="20"/>
  <c r="R88436" i="20"/>
  <c r="Q88436" i="20"/>
  <c r="L88436" i="20"/>
  <c r="R88435" i="20"/>
  <c r="Q88435" i="20"/>
  <c r="L88435" i="20"/>
  <c r="R88434" i="20"/>
  <c r="Q88434" i="20"/>
  <c r="L88434" i="20"/>
  <c r="R88433" i="20"/>
  <c r="Q88433" i="20"/>
  <c r="L88433" i="20"/>
  <c r="R88432" i="20"/>
  <c r="Q88432" i="20"/>
  <c r="L88432" i="20"/>
  <c r="R88431" i="20"/>
  <c r="Q88431" i="20"/>
  <c r="L88431" i="20"/>
  <c r="R88430" i="20"/>
  <c r="Q88430" i="20"/>
  <c r="L88430" i="20"/>
  <c r="R88429" i="20"/>
  <c r="Q88429" i="20"/>
  <c r="L88429" i="20"/>
  <c r="R88428" i="20"/>
  <c r="Q88428" i="20"/>
  <c r="L88428" i="20"/>
  <c r="R88427" i="20"/>
  <c r="Q88427" i="20"/>
  <c r="L88427" i="20"/>
  <c r="R88426" i="20"/>
  <c r="Q88426" i="20"/>
  <c r="L88426" i="20"/>
  <c r="R88425" i="20"/>
  <c r="Q88425" i="20"/>
  <c r="L88425" i="20"/>
  <c r="R88424" i="20"/>
  <c r="Q88424" i="20"/>
  <c r="L88424" i="20"/>
  <c r="R88423" i="20"/>
  <c r="Q88423" i="20"/>
  <c r="L88423" i="20"/>
  <c r="R88422" i="20"/>
  <c r="Q88422" i="20"/>
  <c r="L88422" i="20"/>
  <c r="R88421" i="20"/>
  <c r="Q88421" i="20"/>
  <c r="L88421" i="20"/>
  <c r="R88420" i="20"/>
  <c r="Q88420" i="20"/>
  <c r="L88420" i="20"/>
  <c r="R88419" i="20"/>
  <c r="Q88419" i="20"/>
  <c r="L88419" i="20"/>
  <c r="R88418" i="20"/>
  <c r="Q88418" i="20"/>
  <c r="L88418" i="20"/>
  <c r="R88417" i="20"/>
  <c r="Q88417" i="20"/>
  <c r="L88417" i="20"/>
  <c r="R88416" i="20"/>
  <c r="Q88416" i="20"/>
  <c r="L88416" i="20"/>
  <c r="R88415" i="20"/>
  <c r="Q88415" i="20"/>
  <c r="L88415" i="20"/>
  <c r="R88414" i="20"/>
  <c r="Q88414" i="20"/>
  <c r="L88414" i="20"/>
  <c r="R88413" i="20"/>
  <c r="Q88413" i="20"/>
  <c r="L88413" i="20"/>
  <c r="R88412" i="20"/>
  <c r="Q88412" i="20"/>
  <c r="L88412" i="20"/>
  <c r="R88411" i="20"/>
  <c r="Q88411" i="20"/>
  <c r="L88411" i="20"/>
  <c r="R88410" i="20"/>
  <c r="Q88410" i="20"/>
  <c r="L88410" i="20"/>
  <c r="R88409" i="20"/>
  <c r="Q88409" i="20"/>
  <c r="L88409" i="20"/>
  <c r="R88408" i="20"/>
  <c r="Q88408" i="20"/>
  <c r="L88408" i="20"/>
  <c r="R88407" i="20"/>
  <c r="Q88407" i="20"/>
  <c r="L88407" i="20"/>
  <c r="R88406" i="20"/>
  <c r="Q88406" i="20"/>
  <c r="L88406" i="20"/>
  <c r="R88405" i="20"/>
  <c r="Q88405" i="20"/>
  <c r="L88405" i="20"/>
  <c r="R88404" i="20"/>
  <c r="Q88404" i="20"/>
  <c r="L88404" i="20"/>
  <c r="R88403" i="20"/>
  <c r="Q88403" i="20"/>
  <c r="L88403" i="20"/>
  <c r="R88402" i="20"/>
  <c r="Q88402" i="20"/>
  <c r="L88402" i="20"/>
  <c r="R88401" i="20"/>
  <c r="Q88401" i="20"/>
  <c r="L88401" i="20"/>
  <c r="R88400" i="20"/>
  <c r="Q88400" i="20"/>
  <c r="L88400" i="20"/>
  <c r="R88399" i="20"/>
  <c r="Q88399" i="20"/>
  <c r="L88399" i="20"/>
  <c r="R88398" i="20"/>
  <c r="Q88398" i="20"/>
  <c r="L88398" i="20"/>
  <c r="R88397" i="20"/>
  <c r="Q88397" i="20"/>
  <c r="L88397" i="20"/>
  <c r="R88396" i="20"/>
  <c r="Q88396" i="20"/>
  <c r="L88396" i="20"/>
  <c r="R88395" i="20"/>
  <c r="Q88395" i="20"/>
  <c r="L88395" i="20"/>
  <c r="R88394" i="20"/>
  <c r="Q88394" i="20"/>
  <c r="L88394" i="20"/>
  <c r="R88393" i="20"/>
  <c r="Q88393" i="20"/>
  <c r="L88393" i="20"/>
  <c r="R88392" i="20"/>
  <c r="Q88392" i="20"/>
  <c r="L88392" i="20"/>
  <c r="R88391" i="20"/>
  <c r="Q88391" i="20"/>
  <c r="L88391" i="20"/>
  <c r="R88390" i="20"/>
  <c r="Q88390" i="20"/>
  <c r="L88390" i="20"/>
  <c r="R88389" i="20"/>
  <c r="Q88389" i="20"/>
  <c r="L88389" i="20"/>
  <c r="R88388" i="20"/>
  <c r="Q88388" i="20"/>
  <c r="L88388" i="20"/>
  <c r="R88387" i="20"/>
  <c r="Q88387" i="20"/>
  <c r="L88387" i="20"/>
  <c r="R88386" i="20"/>
  <c r="Q88386" i="20"/>
  <c r="L88386" i="20"/>
  <c r="R88385" i="20"/>
  <c r="Q88385" i="20"/>
  <c r="L88385" i="20"/>
  <c r="R88384" i="20"/>
  <c r="Q88384" i="20"/>
  <c r="L88384" i="20"/>
  <c r="R88383" i="20"/>
  <c r="Q88383" i="20"/>
  <c r="L88383" i="20"/>
  <c r="R88382" i="20"/>
  <c r="Q88382" i="20"/>
  <c r="L88382" i="20"/>
  <c r="R88381" i="20"/>
  <c r="Q88381" i="20"/>
  <c r="L88381" i="20"/>
  <c r="R88380" i="20"/>
  <c r="Q88380" i="20"/>
  <c r="L88380" i="20"/>
  <c r="R88379" i="20"/>
  <c r="Q88379" i="20"/>
  <c r="L88379" i="20"/>
  <c r="R88378" i="20"/>
  <c r="Q88378" i="20"/>
  <c r="L88378" i="20"/>
  <c r="R88377" i="20"/>
  <c r="Q88377" i="20"/>
  <c r="L88377" i="20"/>
  <c r="R88376" i="20"/>
  <c r="Q88376" i="20"/>
  <c r="L88376" i="20"/>
  <c r="R88375" i="20"/>
  <c r="Q88375" i="20"/>
  <c r="L88375" i="20"/>
  <c r="R88374" i="20"/>
  <c r="Q88374" i="20"/>
  <c r="L88374" i="20"/>
  <c r="R88373" i="20"/>
  <c r="Q88373" i="20"/>
  <c r="L88373" i="20"/>
  <c r="R88372" i="20"/>
  <c r="Q88372" i="20"/>
  <c r="L88372" i="20"/>
  <c r="R88371" i="20"/>
  <c r="Q88371" i="20"/>
  <c r="L88371" i="20"/>
  <c r="R88370" i="20"/>
  <c r="Q88370" i="20"/>
  <c r="L88370" i="20"/>
  <c r="R88369" i="20"/>
  <c r="Q88369" i="20"/>
  <c r="L88369" i="20"/>
  <c r="R88368" i="20"/>
  <c r="Q88368" i="20"/>
  <c r="L88368" i="20"/>
  <c r="R88367" i="20"/>
  <c r="Q88367" i="20"/>
  <c r="L88367" i="20"/>
  <c r="R88366" i="20"/>
  <c r="Q88366" i="20"/>
  <c r="L88366" i="20"/>
  <c r="R88365" i="20"/>
  <c r="Q88365" i="20"/>
  <c r="L88365" i="20"/>
  <c r="R88364" i="20"/>
  <c r="Q88364" i="20"/>
  <c r="L88364" i="20"/>
  <c r="R88363" i="20"/>
  <c r="Q88363" i="20"/>
  <c r="L88363" i="20"/>
  <c r="R88362" i="20"/>
  <c r="Q88362" i="20"/>
  <c r="L88362" i="20"/>
  <c r="R88361" i="20"/>
  <c r="Q88361" i="20"/>
  <c r="L88361" i="20"/>
  <c r="R88360" i="20"/>
  <c r="Q88360" i="20"/>
  <c r="L88360" i="20"/>
  <c r="R88359" i="20"/>
  <c r="Q88359" i="20"/>
  <c r="L88359" i="20"/>
  <c r="R88358" i="20"/>
  <c r="Q88358" i="20"/>
  <c r="L88358" i="20"/>
  <c r="R88357" i="20"/>
  <c r="Q88357" i="20"/>
  <c r="L88357" i="20"/>
  <c r="R88356" i="20"/>
  <c r="Q88356" i="20"/>
  <c r="L88356" i="20"/>
  <c r="R88355" i="20"/>
  <c r="Q88355" i="20"/>
  <c r="L88355" i="20"/>
  <c r="R88354" i="20"/>
  <c r="Q88354" i="20"/>
  <c r="L88354" i="20"/>
  <c r="R88353" i="20"/>
  <c r="Q88353" i="20"/>
  <c r="L88353" i="20"/>
  <c r="R88352" i="20"/>
  <c r="Q88352" i="20"/>
  <c r="L88352" i="20"/>
  <c r="R88351" i="20"/>
  <c r="Q88351" i="20"/>
  <c r="L88351" i="20"/>
  <c r="R88350" i="20"/>
  <c r="Q88350" i="20"/>
  <c r="L88350" i="20"/>
  <c r="R88349" i="20"/>
  <c r="Q88349" i="20"/>
  <c r="L88349" i="20"/>
  <c r="R88348" i="20"/>
  <c r="Q88348" i="20"/>
  <c r="L88348" i="20"/>
  <c r="R88347" i="20"/>
  <c r="Q88347" i="20"/>
  <c r="L88347" i="20"/>
  <c r="R88346" i="20"/>
  <c r="Q88346" i="20"/>
  <c r="L88346" i="20"/>
  <c r="R88345" i="20"/>
  <c r="Q88345" i="20"/>
  <c r="L88345" i="20"/>
  <c r="R88344" i="20"/>
  <c r="Q88344" i="20"/>
  <c r="L88344" i="20"/>
  <c r="R88343" i="20"/>
  <c r="Q88343" i="20"/>
  <c r="L88343" i="20"/>
  <c r="R88342" i="20"/>
  <c r="Q88342" i="20"/>
  <c r="L88342" i="20"/>
  <c r="R88341" i="20"/>
  <c r="Q88341" i="20"/>
  <c r="L88341" i="20"/>
  <c r="R88340" i="20"/>
  <c r="Q88340" i="20"/>
  <c r="L88340" i="20"/>
  <c r="R88339" i="20"/>
  <c r="Q88339" i="20"/>
  <c r="L88339" i="20"/>
  <c r="R88338" i="20"/>
  <c r="Q88338" i="20"/>
  <c r="L88338" i="20"/>
  <c r="R88337" i="20"/>
  <c r="Q88337" i="20"/>
  <c r="L88337" i="20"/>
  <c r="R88336" i="20"/>
  <c r="Q88336" i="20"/>
  <c r="L88336" i="20"/>
  <c r="R88335" i="20"/>
  <c r="Q88335" i="20"/>
  <c r="L88335" i="20"/>
  <c r="R88334" i="20"/>
  <c r="Q88334" i="20"/>
  <c r="L88334" i="20"/>
  <c r="R88333" i="20"/>
  <c r="Q88333" i="20"/>
  <c r="L88333" i="20"/>
  <c r="R88332" i="20"/>
  <c r="Q88332" i="20"/>
  <c r="L88332" i="20"/>
  <c r="R88331" i="20"/>
  <c r="Q88331" i="20"/>
  <c r="L88331" i="20"/>
  <c r="R88330" i="20"/>
  <c r="Q88330" i="20"/>
  <c r="L88330" i="20"/>
  <c r="R88329" i="20"/>
  <c r="Q88329" i="20"/>
  <c r="L88329" i="20"/>
  <c r="R88328" i="20"/>
  <c r="Q88328" i="20"/>
  <c r="L88328" i="20"/>
  <c r="R88327" i="20"/>
  <c r="Q88327" i="20"/>
  <c r="L88327" i="20"/>
  <c r="R88326" i="20"/>
  <c r="Q88326" i="20"/>
  <c r="L88326" i="20"/>
  <c r="R88325" i="20"/>
  <c r="Q88325" i="20"/>
  <c r="L88325" i="20"/>
  <c r="R88324" i="20"/>
  <c r="Q88324" i="20"/>
  <c r="L88324" i="20"/>
  <c r="R88323" i="20"/>
  <c r="Q88323" i="20"/>
  <c r="L88323" i="20"/>
  <c r="R88322" i="20"/>
  <c r="Q88322" i="20"/>
  <c r="L88322" i="20"/>
  <c r="R88321" i="20"/>
  <c r="Q88321" i="20"/>
  <c r="L88321" i="20"/>
  <c r="R88320" i="20"/>
  <c r="Q88320" i="20"/>
  <c r="L88320" i="20"/>
  <c r="R88319" i="20"/>
  <c r="Q88319" i="20"/>
  <c r="L88319" i="20"/>
  <c r="R88318" i="20"/>
  <c r="Q88318" i="20"/>
  <c r="L88318" i="20"/>
  <c r="R88317" i="20"/>
  <c r="Q88317" i="20"/>
  <c r="L88317" i="20"/>
  <c r="R88316" i="20"/>
  <c r="Q88316" i="20"/>
  <c r="L88316" i="20"/>
  <c r="R88315" i="20"/>
  <c r="Q88315" i="20"/>
  <c r="L88315" i="20"/>
  <c r="R88314" i="20"/>
  <c r="Q88314" i="20"/>
  <c r="L88314" i="20"/>
  <c r="R88313" i="20"/>
  <c r="Q88313" i="20"/>
  <c r="L88313" i="20"/>
  <c r="R88312" i="20"/>
  <c r="Q88312" i="20"/>
  <c r="L88312" i="20"/>
  <c r="R88311" i="20"/>
  <c r="Q88311" i="20"/>
  <c r="L88311" i="20"/>
  <c r="R88310" i="20"/>
  <c r="Q88310" i="20"/>
  <c r="L88310" i="20"/>
  <c r="R88309" i="20"/>
  <c r="Q88309" i="20"/>
  <c r="L88309" i="20"/>
  <c r="R88308" i="20"/>
  <c r="Q88308" i="20"/>
  <c r="L88308" i="20"/>
  <c r="R88307" i="20"/>
  <c r="Q88307" i="20"/>
  <c r="L88307" i="20"/>
  <c r="R88306" i="20"/>
  <c r="Q88306" i="20"/>
  <c r="L88306" i="20"/>
  <c r="R88305" i="20"/>
  <c r="Q88305" i="20"/>
  <c r="L88305" i="20"/>
  <c r="R88304" i="20"/>
  <c r="Q88304" i="20"/>
  <c r="L88304" i="20"/>
  <c r="R88303" i="20"/>
  <c r="Q88303" i="20"/>
  <c r="L88303" i="20"/>
  <c r="R88302" i="20"/>
  <c r="Q88302" i="20"/>
  <c r="L88302" i="20"/>
  <c r="R88301" i="20"/>
  <c r="Q88301" i="20"/>
  <c r="L88301" i="20"/>
  <c r="R88300" i="20"/>
  <c r="Q88300" i="20"/>
  <c r="L88300" i="20"/>
  <c r="R88299" i="20"/>
  <c r="Q88299" i="20"/>
  <c r="L88299" i="20"/>
  <c r="R88298" i="20"/>
  <c r="Q88298" i="20"/>
  <c r="L88298" i="20"/>
  <c r="R88297" i="20"/>
  <c r="Q88297" i="20"/>
  <c r="L88297" i="20"/>
  <c r="R88296" i="20"/>
  <c r="Q88296" i="20"/>
  <c r="L88296" i="20"/>
  <c r="R88295" i="20"/>
  <c r="Q88295" i="20"/>
  <c r="L88295" i="20"/>
  <c r="R88294" i="20"/>
  <c r="Q88294" i="20"/>
  <c r="L88294" i="20"/>
  <c r="R88293" i="20"/>
  <c r="Q88293" i="20"/>
  <c r="L88293" i="20"/>
  <c r="R88292" i="20"/>
  <c r="Q88292" i="20"/>
  <c r="L88292" i="20"/>
  <c r="R88291" i="20"/>
  <c r="Q88291" i="20"/>
  <c r="L88291" i="20"/>
  <c r="R88290" i="20"/>
  <c r="Q88290" i="20"/>
  <c r="L88290" i="20"/>
  <c r="R88289" i="20"/>
  <c r="Q88289" i="20"/>
  <c r="L88289" i="20"/>
  <c r="R88288" i="20"/>
  <c r="Q88288" i="20"/>
  <c r="L88288" i="20"/>
  <c r="R88287" i="20"/>
  <c r="Q88287" i="20"/>
  <c r="L88287" i="20"/>
  <c r="R88286" i="20"/>
  <c r="Q88286" i="20"/>
  <c r="L88286" i="20"/>
  <c r="R88285" i="20"/>
  <c r="Q88285" i="20"/>
  <c r="L88285" i="20"/>
  <c r="R88284" i="20"/>
  <c r="Q88284" i="20"/>
  <c r="L88284" i="20"/>
  <c r="R88283" i="20"/>
  <c r="Q88283" i="20"/>
  <c r="L88283" i="20"/>
  <c r="R88282" i="20"/>
  <c r="Q88282" i="20"/>
  <c r="L88282" i="20"/>
  <c r="R88281" i="20"/>
  <c r="Q88281" i="20"/>
  <c r="L88281" i="20"/>
  <c r="R88280" i="20"/>
  <c r="Q88280" i="20"/>
  <c r="L88280" i="20"/>
  <c r="R88279" i="20"/>
  <c r="Q88279" i="20"/>
  <c r="L88279" i="20"/>
  <c r="R88278" i="20"/>
  <c r="Q88278" i="20"/>
  <c r="L88278" i="20"/>
  <c r="R88277" i="20"/>
  <c r="Q88277" i="20"/>
  <c r="L88277" i="20"/>
  <c r="R88276" i="20"/>
  <c r="Q88276" i="20"/>
  <c r="L88276" i="20"/>
  <c r="R88275" i="20"/>
  <c r="Q88275" i="20"/>
  <c r="L88275" i="20"/>
  <c r="R88274" i="20"/>
  <c r="Q88274" i="20"/>
  <c r="L88274" i="20"/>
  <c r="R88273" i="20"/>
  <c r="Q88273" i="20"/>
  <c r="L88273" i="20"/>
  <c r="R88272" i="20"/>
  <c r="Q88272" i="20"/>
  <c r="L88272" i="20"/>
  <c r="R88271" i="20"/>
  <c r="Q88271" i="20"/>
  <c r="L88271" i="20"/>
  <c r="R88270" i="20"/>
  <c r="Q88270" i="20"/>
  <c r="L88270" i="20"/>
  <c r="R88269" i="20"/>
  <c r="Q88269" i="20"/>
  <c r="L88269" i="20"/>
  <c r="R88268" i="20"/>
  <c r="Q88268" i="20"/>
  <c r="L88268" i="20"/>
  <c r="R88267" i="20"/>
  <c r="Q88267" i="20"/>
  <c r="L88267" i="20"/>
  <c r="R88266" i="20"/>
  <c r="Q88266" i="20"/>
  <c r="L88266" i="20"/>
  <c r="R88265" i="20"/>
  <c r="Q88265" i="20"/>
  <c r="L88265" i="20"/>
  <c r="R88264" i="20"/>
  <c r="Q88264" i="20"/>
  <c r="L88264" i="20"/>
  <c r="R88263" i="20"/>
  <c r="Q88263" i="20"/>
  <c r="L88263" i="20"/>
  <c r="R88262" i="20"/>
  <c r="Q88262" i="20"/>
  <c r="L88262" i="20"/>
  <c r="R88261" i="20"/>
  <c r="Q88261" i="20"/>
  <c r="L88261" i="20"/>
  <c r="R88260" i="20"/>
  <c r="Q88260" i="20"/>
  <c r="L88260" i="20"/>
  <c r="R88259" i="20"/>
  <c r="Q88259" i="20"/>
  <c r="L88259" i="20"/>
  <c r="R88258" i="20"/>
  <c r="Q88258" i="20"/>
  <c r="L88258" i="20"/>
  <c r="R88257" i="20"/>
  <c r="Q88257" i="20"/>
  <c r="L88257" i="20"/>
  <c r="R88256" i="20"/>
  <c r="Q88256" i="20"/>
  <c r="L88256" i="20"/>
  <c r="R88255" i="20"/>
  <c r="Q88255" i="20"/>
  <c r="L88255" i="20"/>
  <c r="R88254" i="20"/>
  <c r="Q88254" i="20"/>
  <c r="L88254" i="20"/>
  <c r="R88253" i="20"/>
  <c r="Q88253" i="20"/>
  <c r="L88253" i="20"/>
  <c r="R88252" i="20"/>
  <c r="Q88252" i="20"/>
  <c r="L88252" i="20"/>
  <c r="R88251" i="20"/>
  <c r="Q88251" i="20"/>
  <c r="L88251" i="20"/>
  <c r="R88250" i="20"/>
  <c r="Q88250" i="20"/>
  <c r="L88250" i="20"/>
  <c r="R88249" i="20"/>
  <c r="Q88249" i="20"/>
  <c r="L88249" i="20"/>
  <c r="R88248" i="20"/>
  <c r="Q88248" i="20"/>
  <c r="L88248" i="20"/>
  <c r="R88247" i="20"/>
  <c r="Q88247" i="20"/>
  <c r="L88247" i="20"/>
  <c r="R88246" i="20"/>
  <c r="Q88246" i="20"/>
  <c r="L88246" i="20"/>
  <c r="R88245" i="20"/>
  <c r="Q88245" i="20"/>
  <c r="L88245" i="20"/>
  <c r="R88244" i="20"/>
  <c r="Q88244" i="20"/>
  <c r="L88244" i="20"/>
  <c r="R88243" i="20"/>
  <c r="Q88243" i="20"/>
  <c r="L88243" i="20"/>
  <c r="R88242" i="20"/>
  <c r="Q88242" i="20"/>
  <c r="L88242" i="20"/>
  <c r="R88241" i="20"/>
  <c r="Q88241" i="20"/>
  <c r="L88241" i="20"/>
  <c r="R88240" i="20"/>
  <c r="Q88240" i="20"/>
  <c r="L88240" i="20"/>
  <c r="R88239" i="20"/>
  <c r="Q88239" i="20"/>
  <c r="L88239" i="20"/>
  <c r="R88238" i="20"/>
  <c r="Q88238" i="20"/>
  <c r="L88238" i="20"/>
  <c r="R88237" i="20"/>
  <c r="Q88237" i="20"/>
  <c r="L88237" i="20"/>
  <c r="R88236" i="20"/>
  <c r="Q88236" i="20"/>
  <c r="L88236" i="20"/>
  <c r="R88235" i="20"/>
  <c r="Q88235" i="20"/>
  <c r="L88235" i="20"/>
  <c r="R88234" i="20"/>
  <c r="Q88234" i="20"/>
  <c r="L88234" i="20"/>
  <c r="R88233" i="20"/>
  <c r="Q88233" i="20"/>
  <c r="L88233" i="20"/>
  <c r="R88232" i="20"/>
  <c r="Q88232" i="20"/>
  <c r="L88232" i="20"/>
  <c r="R88231" i="20"/>
  <c r="Q88231" i="20"/>
  <c r="L88231" i="20"/>
  <c r="R88230" i="20"/>
  <c r="Q88230" i="20"/>
  <c r="L88230" i="20"/>
  <c r="R88229" i="20"/>
  <c r="Q88229" i="20"/>
  <c r="L88229" i="20"/>
  <c r="R88228" i="20"/>
  <c r="Q88228" i="20"/>
  <c r="L88228" i="20"/>
  <c r="R88227" i="20"/>
  <c r="Q88227" i="20"/>
  <c r="L88227" i="20"/>
  <c r="R88226" i="20"/>
  <c r="Q88226" i="20"/>
  <c r="L88226" i="20"/>
  <c r="R88225" i="20"/>
  <c r="Q88225" i="20"/>
  <c r="L88225" i="20"/>
  <c r="R88224" i="20"/>
  <c r="Q88224" i="20"/>
  <c r="L88224" i="20"/>
  <c r="R88223" i="20"/>
  <c r="Q88223" i="20"/>
  <c r="L88223" i="20"/>
  <c r="R88222" i="20"/>
  <c r="Q88222" i="20"/>
  <c r="L88222" i="20"/>
  <c r="R88221" i="20"/>
  <c r="Q88221" i="20"/>
  <c r="L88221" i="20"/>
  <c r="R88220" i="20"/>
  <c r="Q88220" i="20"/>
  <c r="L88220" i="20"/>
  <c r="R88219" i="20"/>
  <c r="Q88219" i="20"/>
  <c r="L88219" i="20"/>
  <c r="R88218" i="20"/>
  <c r="Q88218" i="20"/>
  <c r="L88218" i="20"/>
  <c r="R88217" i="20"/>
  <c r="Q88217" i="20"/>
  <c r="L88217" i="20"/>
  <c r="R88216" i="20"/>
  <c r="Q88216" i="20"/>
  <c r="L88216" i="20"/>
  <c r="R88215" i="20"/>
  <c r="Q88215" i="20"/>
  <c r="L88215" i="20"/>
  <c r="R88214" i="20"/>
  <c r="Q88214" i="20"/>
  <c r="L88214" i="20"/>
  <c r="R88213" i="20"/>
  <c r="Q88213" i="20"/>
  <c r="L88213" i="20"/>
  <c r="R88212" i="20"/>
  <c r="Q88212" i="20"/>
  <c r="L88212" i="20"/>
  <c r="R88211" i="20"/>
  <c r="Q88211" i="20"/>
  <c r="L88211" i="20"/>
  <c r="R88210" i="20"/>
  <c r="Q88210" i="20"/>
  <c r="L88210" i="20"/>
  <c r="R88209" i="20"/>
  <c r="Q88209" i="20"/>
  <c r="L88209" i="20"/>
  <c r="R88208" i="20"/>
  <c r="Q88208" i="20"/>
  <c r="L88208" i="20"/>
  <c r="R88207" i="20"/>
  <c r="Q88207" i="20"/>
  <c r="L88207" i="20"/>
  <c r="R88206" i="20"/>
  <c r="Q88206" i="20"/>
  <c r="L88206" i="20"/>
  <c r="R88205" i="20"/>
  <c r="Q88205" i="20"/>
  <c r="L88205" i="20"/>
  <c r="R88204" i="20"/>
  <c r="Q88204" i="20"/>
  <c r="L88204" i="20"/>
  <c r="R88203" i="20"/>
  <c r="Q88203" i="20"/>
  <c r="L88203" i="20"/>
  <c r="R88202" i="20"/>
  <c r="Q88202" i="20"/>
  <c r="L88202" i="20"/>
  <c r="R88201" i="20"/>
  <c r="Q88201" i="20"/>
  <c r="L88201" i="20"/>
  <c r="R88200" i="20"/>
  <c r="Q88200" i="20"/>
  <c r="L88200" i="20"/>
  <c r="R88199" i="20"/>
  <c r="Q88199" i="20"/>
  <c r="L88199" i="20"/>
  <c r="R88198" i="20"/>
  <c r="Q88198" i="20"/>
  <c r="L88198" i="20"/>
  <c r="R88197" i="20"/>
  <c r="Q88197" i="20"/>
  <c r="L88197" i="20"/>
  <c r="R88196" i="20"/>
  <c r="Q88196" i="20"/>
  <c r="L88196" i="20"/>
  <c r="R88195" i="20"/>
  <c r="Q88195" i="20"/>
  <c r="L88195" i="20"/>
  <c r="R88194" i="20"/>
  <c r="Q88194" i="20"/>
  <c r="L88194" i="20"/>
  <c r="R88193" i="20"/>
  <c r="Q88193" i="20"/>
  <c r="L88193" i="20"/>
  <c r="R88192" i="20"/>
  <c r="Q88192" i="20"/>
  <c r="L88192" i="20"/>
  <c r="R88191" i="20"/>
  <c r="Q88191" i="20"/>
  <c r="L88191" i="20"/>
  <c r="R88190" i="20"/>
  <c r="Q88190" i="20"/>
  <c r="L88190" i="20"/>
  <c r="R88189" i="20"/>
  <c r="Q88189" i="20"/>
  <c r="L88189" i="20"/>
  <c r="R88188" i="20"/>
  <c r="Q88188" i="20"/>
  <c r="L88188" i="20"/>
  <c r="R88187" i="20"/>
  <c r="Q88187" i="20"/>
  <c r="L88187" i="20"/>
  <c r="R88186" i="20"/>
  <c r="Q88186" i="20"/>
  <c r="L88186" i="20"/>
  <c r="R88185" i="20"/>
  <c r="Q88185" i="20"/>
  <c r="L88185" i="20"/>
  <c r="R88184" i="20"/>
  <c r="Q88184" i="20"/>
  <c r="L88184" i="20"/>
  <c r="R88183" i="20"/>
  <c r="Q88183" i="20"/>
  <c r="L88183" i="20"/>
  <c r="R88182" i="20"/>
  <c r="Q88182" i="20"/>
  <c r="L88182" i="20"/>
  <c r="R88181" i="20"/>
  <c r="Q88181" i="20"/>
  <c r="L88181" i="20"/>
  <c r="R88180" i="20"/>
  <c r="Q88180" i="20"/>
  <c r="L88180" i="20"/>
  <c r="R88179" i="20"/>
  <c r="Q88179" i="20"/>
  <c r="L88179" i="20"/>
  <c r="R88178" i="20"/>
  <c r="Q88178" i="20"/>
  <c r="L88178" i="20"/>
  <c r="R88177" i="20"/>
  <c r="Q88177" i="20"/>
  <c r="L88177" i="20"/>
  <c r="R88176" i="20"/>
  <c r="Q88176" i="20"/>
  <c r="L88176" i="20"/>
  <c r="R88175" i="20"/>
  <c r="Q88175" i="20"/>
  <c r="L88175" i="20"/>
  <c r="R88174" i="20"/>
  <c r="Q88174" i="20"/>
  <c r="L88174" i="20"/>
  <c r="R88173" i="20"/>
  <c r="Q88173" i="20"/>
  <c r="L88173" i="20"/>
  <c r="R88172" i="20"/>
  <c r="Q88172" i="20"/>
  <c r="L88172" i="20"/>
  <c r="R88171" i="20"/>
  <c r="Q88171" i="20"/>
  <c r="L88171" i="20"/>
  <c r="R88170" i="20"/>
  <c r="Q88170" i="20"/>
  <c r="L88170" i="20"/>
  <c r="R88169" i="20"/>
  <c r="Q88169" i="20"/>
  <c r="L88169" i="20"/>
  <c r="R88168" i="20"/>
  <c r="Q88168" i="20"/>
  <c r="L88168" i="20"/>
  <c r="R88167" i="20"/>
  <c r="Q88167" i="20"/>
  <c r="L88167" i="20"/>
  <c r="R88166" i="20"/>
  <c r="Q88166" i="20"/>
  <c r="L88166" i="20"/>
  <c r="R88165" i="20"/>
  <c r="Q88165" i="20"/>
  <c r="L88165" i="20"/>
  <c r="R88164" i="20"/>
  <c r="Q88164" i="20"/>
  <c r="L88164" i="20"/>
  <c r="R88163" i="20"/>
  <c r="Q88163" i="20"/>
  <c r="L88163" i="20"/>
  <c r="R88162" i="20"/>
  <c r="Q88162" i="20"/>
  <c r="L88162" i="20"/>
  <c r="R88161" i="20"/>
  <c r="Q88161" i="20"/>
  <c r="L88161" i="20"/>
  <c r="R88160" i="20"/>
  <c r="Q88160" i="20"/>
  <c r="L88160" i="20"/>
  <c r="R88159" i="20"/>
  <c r="Q88159" i="20"/>
  <c r="L88159" i="20"/>
  <c r="R88158" i="20"/>
  <c r="Q88158" i="20"/>
  <c r="L88158" i="20"/>
  <c r="R88157" i="20"/>
  <c r="Q88157" i="20"/>
  <c r="L88157" i="20"/>
  <c r="R88156" i="20"/>
  <c r="Q88156" i="20"/>
  <c r="L88156" i="20"/>
  <c r="R88155" i="20"/>
  <c r="Q88155" i="20"/>
  <c r="L88155" i="20"/>
  <c r="R88154" i="20"/>
  <c r="Q88154" i="20"/>
  <c r="L88154" i="20"/>
  <c r="R88153" i="20"/>
  <c r="Q88153" i="20"/>
  <c r="L88153" i="20"/>
  <c r="R88152" i="20"/>
  <c r="Q88152" i="20"/>
  <c r="L88152" i="20"/>
  <c r="R88151" i="20"/>
  <c r="Q88151" i="20"/>
  <c r="L88151" i="20"/>
  <c r="R88150" i="20"/>
  <c r="Q88150" i="20"/>
  <c r="L88150" i="20"/>
  <c r="R88149" i="20"/>
  <c r="Q88149" i="20"/>
  <c r="L88149" i="20"/>
  <c r="R88148" i="20"/>
  <c r="Q88148" i="20"/>
  <c r="L88148" i="20"/>
  <c r="R88147" i="20"/>
  <c r="Q88147" i="20"/>
  <c r="L88147" i="20"/>
  <c r="R88146" i="20"/>
  <c r="Q88146" i="20"/>
  <c r="L88146" i="20"/>
  <c r="R88145" i="20"/>
  <c r="Q88145" i="20"/>
  <c r="L88145" i="20"/>
  <c r="R88144" i="20"/>
  <c r="Q88144" i="20"/>
  <c r="L88144" i="20"/>
  <c r="R88143" i="20"/>
  <c r="Q88143" i="20"/>
  <c r="L88143" i="20"/>
  <c r="R88142" i="20"/>
  <c r="Q88142" i="20"/>
  <c r="L88142" i="20"/>
  <c r="R88141" i="20"/>
  <c r="Q88141" i="20"/>
  <c r="L88141" i="20"/>
  <c r="R88140" i="20"/>
  <c r="Q88140" i="20"/>
  <c r="L88140" i="20"/>
  <c r="R88139" i="20"/>
  <c r="Q88139" i="20"/>
  <c r="L88139" i="20"/>
  <c r="R88138" i="20"/>
  <c r="Q88138" i="20"/>
  <c r="L88138" i="20"/>
  <c r="R88137" i="20"/>
  <c r="Q88137" i="20"/>
  <c r="L88137" i="20"/>
  <c r="R88136" i="20"/>
  <c r="Q88136" i="20"/>
  <c r="L88136" i="20"/>
  <c r="R88135" i="20"/>
  <c r="Q88135" i="20"/>
  <c r="L88135" i="20"/>
  <c r="R88134" i="20"/>
  <c r="Q88134" i="20"/>
  <c r="L88134" i="20"/>
  <c r="R88133" i="20"/>
  <c r="Q88133" i="20"/>
  <c r="L88133" i="20"/>
  <c r="R88132" i="20"/>
  <c r="Q88132" i="20"/>
  <c r="L88132" i="20"/>
  <c r="R88131" i="20"/>
  <c r="Q88131" i="20"/>
  <c r="L88131" i="20"/>
  <c r="R88130" i="20"/>
  <c r="Q88130" i="20"/>
  <c r="L88130" i="20"/>
  <c r="R88129" i="20"/>
  <c r="Q88129" i="20"/>
  <c r="L88129" i="20"/>
  <c r="R88128" i="20"/>
  <c r="Q88128" i="20"/>
  <c r="L88128" i="20"/>
  <c r="R88127" i="20"/>
  <c r="Q88127" i="20"/>
  <c r="L88127" i="20"/>
  <c r="R88126" i="20"/>
  <c r="Q88126" i="20"/>
  <c r="L88126" i="20"/>
  <c r="R88125" i="20"/>
  <c r="Q88125" i="20"/>
  <c r="L88125" i="20"/>
  <c r="R88124" i="20"/>
  <c r="Q88124" i="20"/>
  <c r="L88124" i="20"/>
  <c r="R88123" i="20"/>
  <c r="Q88123" i="20"/>
  <c r="L88123" i="20"/>
  <c r="R88122" i="20"/>
  <c r="Q88122" i="20"/>
  <c r="L88122" i="20"/>
  <c r="R88121" i="20"/>
  <c r="Q88121" i="20"/>
  <c r="L88121" i="20"/>
  <c r="R88120" i="20"/>
  <c r="Q88120" i="20"/>
  <c r="L88120" i="20"/>
  <c r="R88119" i="20"/>
  <c r="Q88119" i="20"/>
  <c r="L88119" i="20"/>
  <c r="R88118" i="20"/>
  <c r="Q88118" i="20"/>
  <c r="L88118" i="20"/>
  <c r="R88117" i="20"/>
  <c r="Q88117" i="20"/>
  <c r="L88117" i="20"/>
  <c r="R88116" i="20"/>
  <c r="Q88116" i="20"/>
  <c r="L88116" i="20"/>
  <c r="R88115" i="20"/>
  <c r="Q88115" i="20"/>
  <c r="L88115" i="20"/>
  <c r="R88114" i="20"/>
  <c r="Q88114" i="20"/>
  <c r="L88114" i="20"/>
  <c r="R88113" i="20"/>
  <c r="Q88113" i="20"/>
  <c r="L88113" i="20"/>
  <c r="R88112" i="20"/>
  <c r="Q88112" i="20"/>
  <c r="L88112" i="20"/>
  <c r="R88111" i="20"/>
  <c r="Q88111" i="20"/>
  <c r="L88111" i="20"/>
  <c r="R88110" i="20"/>
  <c r="Q88110" i="20"/>
  <c r="L88110" i="20"/>
  <c r="R88109" i="20"/>
  <c r="Q88109" i="20"/>
  <c r="L88109" i="20"/>
  <c r="R88108" i="20"/>
  <c r="Q88108" i="20"/>
  <c r="L88108" i="20"/>
  <c r="R88107" i="20"/>
  <c r="Q88107" i="20"/>
  <c r="L88107" i="20"/>
  <c r="R88106" i="20"/>
  <c r="Q88106" i="20"/>
  <c r="L88106" i="20"/>
  <c r="R88105" i="20"/>
  <c r="Q88105" i="20"/>
  <c r="L88105" i="20"/>
  <c r="R88104" i="20"/>
  <c r="Q88104" i="20"/>
  <c r="L88104" i="20"/>
  <c r="R88103" i="20"/>
  <c r="Q88103" i="20"/>
  <c r="L88103" i="20"/>
  <c r="R88102" i="20"/>
  <c r="Q88102" i="20"/>
  <c r="L88102" i="20"/>
  <c r="R88101" i="20"/>
  <c r="Q88101" i="20"/>
  <c r="L88101" i="20"/>
  <c r="R88100" i="20"/>
  <c r="Q88100" i="20"/>
  <c r="L88100" i="20"/>
  <c r="R88099" i="20"/>
  <c r="Q88099" i="20"/>
  <c r="L88099" i="20"/>
  <c r="R88098" i="20"/>
  <c r="Q88098" i="20"/>
  <c r="L88098" i="20"/>
  <c r="R88097" i="20"/>
  <c r="Q88097" i="20"/>
  <c r="L88097" i="20"/>
  <c r="R88096" i="20"/>
  <c r="Q88096" i="20"/>
  <c r="L88096" i="20"/>
  <c r="R88095" i="20"/>
  <c r="Q88095" i="20"/>
  <c r="L88095" i="20"/>
  <c r="R88094" i="20"/>
  <c r="Q88094" i="20"/>
  <c r="L88094" i="20"/>
  <c r="R88093" i="20"/>
  <c r="Q88093" i="20"/>
  <c r="L88093" i="20"/>
  <c r="R88092" i="20"/>
  <c r="Q88092" i="20"/>
  <c r="L88092" i="20"/>
  <c r="R88091" i="20"/>
  <c r="Q88091" i="20"/>
  <c r="L88091" i="20"/>
  <c r="R88090" i="20"/>
  <c r="Q88090" i="20"/>
  <c r="L88090" i="20"/>
  <c r="R88089" i="20"/>
  <c r="Q88089" i="20"/>
  <c r="L88089" i="20"/>
  <c r="R88088" i="20"/>
  <c r="Q88088" i="20"/>
  <c r="L88088" i="20"/>
  <c r="R88087" i="20"/>
  <c r="Q88087" i="20"/>
  <c r="L88087" i="20"/>
  <c r="R88086" i="20"/>
  <c r="Q88086" i="20"/>
  <c r="L88086" i="20"/>
  <c r="R88085" i="20"/>
  <c r="Q88085" i="20"/>
  <c r="L88085" i="20"/>
  <c r="R88084" i="20"/>
  <c r="Q88084" i="20"/>
  <c r="L88084" i="20"/>
  <c r="R88083" i="20"/>
  <c r="Q88083" i="20"/>
  <c r="L88083" i="20"/>
  <c r="R88082" i="20"/>
  <c r="Q88082" i="20"/>
  <c r="L88082" i="20"/>
  <c r="R88081" i="20"/>
  <c r="Q88081" i="20"/>
  <c r="L88081" i="20"/>
  <c r="R88080" i="20"/>
  <c r="Q88080" i="20"/>
  <c r="L88080" i="20"/>
  <c r="R88079" i="20"/>
  <c r="Q88079" i="20"/>
  <c r="L88079" i="20"/>
  <c r="R88078" i="20"/>
  <c r="Q88078" i="20"/>
  <c r="L88078" i="20"/>
  <c r="R88077" i="20"/>
  <c r="Q88077" i="20"/>
  <c r="L88077" i="20"/>
  <c r="R88076" i="20"/>
  <c r="Q88076" i="20"/>
  <c r="L88076" i="20"/>
  <c r="R88075" i="20"/>
  <c r="Q88075" i="20"/>
  <c r="L88075" i="20"/>
  <c r="R88074" i="20"/>
  <c r="Q88074" i="20"/>
  <c r="L88074" i="20"/>
  <c r="R88073" i="20"/>
  <c r="Q88073" i="20"/>
  <c r="L88073" i="20"/>
  <c r="R88072" i="20"/>
  <c r="Q88072" i="20"/>
  <c r="L88072" i="20"/>
  <c r="R88071" i="20"/>
  <c r="Q88071" i="20"/>
  <c r="L88071" i="20"/>
  <c r="R88070" i="20"/>
  <c r="Q88070" i="20"/>
  <c r="L88070" i="20"/>
  <c r="R88069" i="20"/>
  <c r="Q88069" i="20"/>
  <c r="L88069" i="20"/>
  <c r="R88068" i="20"/>
  <c r="Q88068" i="20"/>
  <c r="L88068" i="20"/>
  <c r="R88067" i="20"/>
  <c r="Q88067" i="20"/>
  <c r="L88067" i="20"/>
  <c r="R88066" i="20"/>
  <c r="Q88066" i="20"/>
  <c r="L88066" i="20"/>
  <c r="R88065" i="20"/>
  <c r="Q88065" i="20"/>
  <c r="L88065" i="20"/>
  <c r="R88064" i="20"/>
  <c r="Q88064" i="20"/>
  <c r="L88064" i="20"/>
  <c r="R88063" i="20"/>
  <c r="Q88063" i="20"/>
  <c r="L88063" i="20"/>
  <c r="R88062" i="20"/>
  <c r="Q88062" i="20"/>
  <c r="L88062" i="20"/>
  <c r="R88061" i="20"/>
  <c r="Q88061" i="20"/>
  <c r="L88061" i="20"/>
  <c r="R88060" i="20"/>
  <c r="Q88060" i="20"/>
  <c r="L88060" i="20"/>
  <c r="R88059" i="20"/>
  <c r="Q88059" i="20"/>
  <c r="L88059" i="20"/>
  <c r="R88058" i="20"/>
  <c r="Q88058" i="20"/>
  <c r="L88058" i="20"/>
  <c r="R88057" i="20"/>
  <c r="Q88057" i="20"/>
  <c r="L88057" i="20"/>
  <c r="R88056" i="20"/>
  <c r="Q88056" i="20"/>
  <c r="L88056" i="20"/>
  <c r="R88055" i="20"/>
  <c r="Q88055" i="20"/>
  <c r="L88055" i="20"/>
  <c r="R88054" i="20"/>
  <c r="Q88054" i="20"/>
  <c r="L88054" i="20"/>
  <c r="R88053" i="20"/>
  <c r="Q88053" i="20"/>
  <c r="L88053" i="20"/>
  <c r="R88052" i="20"/>
  <c r="Q88052" i="20"/>
  <c r="L88052" i="20"/>
  <c r="R88051" i="20"/>
  <c r="Q88051" i="20"/>
  <c r="L88051" i="20"/>
  <c r="R88050" i="20"/>
  <c r="Q88050" i="20"/>
  <c r="L88050" i="20"/>
  <c r="R88049" i="20"/>
  <c r="Q88049" i="20"/>
  <c r="L88049" i="20"/>
  <c r="R88048" i="20"/>
  <c r="Q88048" i="20"/>
  <c r="L88048" i="20"/>
  <c r="R88047" i="20"/>
  <c r="Q88047" i="20"/>
  <c r="L88047" i="20"/>
  <c r="R88046" i="20"/>
  <c r="Q88046" i="20"/>
  <c r="L88046" i="20"/>
  <c r="R88045" i="20"/>
  <c r="Q88045" i="20"/>
  <c r="L88045" i="20"/>
  <c r="R88044" i="20"/>
  <c r="Q88044" i="20"/>
  <c r="L88044" i="20"/>
  <c r="R88043" i="20"/>
  <c r="Q88043" i="20"/>
  <c r="L88043" i="20"/>
  <c r="R88042" i="20"/>
  <c r="Q88042" i="20"/>
  <c r="L88042" i="20"/>
  <c r="R88041" i="20"/>
  <c r="Q88041" i="20"/>
  <c r="L88041" i="20"/>
  <c r="R88040" i="20"/>
  <c r="Q88040" i="20"/>
  <c r="L88040" i="20"/>
  <c r="R88039" i="20"/>
  <c r="Q88039" i="20"/>
  <c r="L88039" i="20"/>
  <c r="R88038" i="20"/>
  <c r="Q88038" i="20"/>
  <c r="L88038" i="20"/>
  <c r="R88037" i="20"/>
  <c r="Q88037" i="20"/>
  <c r="L88037" i="20"/>
  <c r="R88036" i="20"/>
  <c r="Q88036" i="20"/>
  <c r="L88036" i="20"/>
  <c r="R88035" i="20"/>
  <c r="Q88035" i="20"/>
  <c r="L88035" i="20"/>
  <c r="R88034" i="20"/>
  <c r="Q88034" i="20"/>
  <c r="L88034" i="20"/>
  <c r="R88033" i="20"/>
  <c r="Q88033" i="20"/>
  <c r="L88033" i="20"/>
  <c r="R88032" i="20"/>
  <c r="Q88032" i="20"/>
  <c r="L88032" i="20"/>
  <c r="R88031" i="20"/>
  <c r="Q88031" i="20"/>
  <c r="L88031" i="20"/>
  <c r="R88030" i="20"/>
  <c r="Q88030" i="20"/>
  <c r="L88030" i="20"/>
  <c r="R88029" i="20"/>
  <c r="Q88029" i="20"/>
  <c r="L88029" i="20"/>
  <c r="R88028" i="20"/>
  <c r="Q88028" i="20"/>
  <c r="L88028" i="20"/>
  <c r="R88027" i="20"/>
  <c r="Q88027" i="20"/>
  <c r="L88027" i="20"/>
  <c r="R88026" i="20"/>
  <c r="Q88026" i="20"/>
  <c r="L88026" i="20"/>
  <c r="R88025" i="20"/>
  <c r="Q88025" i="20"/>
  <c r="L88025" i="20"/>
  <c r="R88024" i="20"/>
  <c r="Q88024" i="20"/>
  <c r="L88024" i="20"/>
  <c r="R88023" i="20"/>
  <c r="Q88023" i="20"/>
  <c r="L88023" i="20"/>
  <c r="R88022" i="20"/>
  <c r="Q88022" i="20"/>
  <c r="L88022" i="20"/>
  <c r="R88021" i="20"/>
  <c r="Q88021" i="20"/>
  <c r="L88021" i="20"/>
  <c r="R88020" i="20"/>
  <c r="Q88020" i="20"/>
  <c r="L88020" i="20"/>
  <c r="R88019" i="20"/>
  <c r="Q88019" i="20"/>
  <c r="L88019" i="20"/>
  <c r="R88018" i="20"/>
  <c r="Q88018" i="20"/>
  <c r="L88018" i="20"/>
  <c r="R88017" i="20"/>
  <c r="Q88017" i="20"/>
  <c r="L88017" i="20"/>
  <c r="R88016" i="20"/>
  <c r="Q88016" i="20"/>
  <c r="L88016" i="20"/>
  <c r="R88015" i="20"/>
  <c r="Q88015" i="20"/>
  <c r="L88015" i="20"/>
  <c r="R88014" i="20"/>
  <c r="Q88014" i="20"/>
  <c r="L88014" i="20"/>
  <c r="R88013" i="20"/>
  <c r="Q88013" i="20"/>
  <c r="L88013" i="20"/>
  <c r="R88012" i="20"/>
  <c r="Q88012" i="20"/>
  <c r="L88012" i="20"/>
  <c r="R88011" i="20"/>
  <c r="Q88011" i="20"/>
  <c r="L88011" i="20"/>
  <c r="R88010" i="20"/>
  <c r="Q88010" i="20"/>
  <c r="L88010" i="20"/>
  <c r="R88009" i="20"/>
  <c r="Q88009" i="20"/>
  <c r="L88009" i="20"/>
  <c r="R88008" i="20"/>
  <c r="Q88008" i="20"/>
  <c r="L88008" i="20"/>
  <c r="R88007" i="20"/>
  <c r="Q88007" i="20"/>
  <c r="L88007" i="20"/>
  <c r="R88006" i="20"/>
  <c r="Q88006" i="20"/>
  <c r="L88006" i="20"/>
  <c r="R88005" i="20"/>
  <c r="Q88005" i="20"/>
  <c r="L88005" i="20"/>
  <c r="R88004" i="20"/>
  <c r="Q88004" i="20"/>
  <c r="L88004" i="20"/>
  <c r="R88003" i="20"/>
  <c r="Q88003" i="20"/>
  <c r="L88003" i="20"/>
  <c r="R88002" i="20"/>
  <c r="Q88002" i="20"/>
  <c r="L88002" i="20"/>
  <c r="R88001" i="20"/>
  <c r="Q88001" i="20"/>
  <c r="L88001" i="20"/>
  <c r="R88000" i="20"/>
  <c r="Q88000" i="20"/>
  <c r="L88000" i="20"/>
  <c r="R87999" i="20"/>
  <c r="Q87999" i="20"/>
  <c r="L87999" i="20"/>
  <c r="R87998" i="20"/>
  <c r="Q87998" i="20"/>
  <c r="L87998" i="20"/>
  <c r="R87997" i="20"/>
  <c r="Q87997" i="20"/>
  <c r="L87997" i="20"/>
  <c r="R87996" i="20"/>
  <c r="Q87996" i="20"/>
  <c r="L87996" i="20"/>
  <c r="R87995" i="20"/>
  <c r="Q87995" i="20"/>
  <c r="L87995" i="20"/>
  <c r="R87994" i="20"/>
  <c r="Q87994" i="20"/>
  <c r="L87994" i="20"/>
  <c r="R87993" i="20"/>
  <c r="Q87993" i="20"/>
  <c r="L87993" i="20"/>
  <c r="R87992" i="20"/>
  <c r="Q87992" i="20"/>
  <c r="L87992" i="20"/>
  <c r="R87991" i="20"/>
  <c r="Q87991" i="20"/>
  <c r="L87991" i="20"/>
  <c r="R87990" i="20"/>
  <c r="Q87990" i="20"/>
  <c r="L87990" i="20"/>
  <c r="R87989" i="20"/>
  <c r="Q87989" i="20"/>
  <c r="L87989" i="20"/>
  <c r="R87988" i="20"/>
  <c r="Q87988" i="20"/>
  <c r="L87988" i="20"/>
  <c r="R87987" i="20"/>
  <c r="Q87987" i="20"/>
  <c r="L87987" i="20"/>
  <c r="R87986" i="20"/>
  <c r="Q87986" i="20"/>
  <c r="L87986" i="20"/>
  <c r="R87985" i="20"/>
  <c r="Q87985" i="20"/>
  <c r="L87985" i="20"/>
  <c r="R87984" i="20"/>
  <c r="Q87984" i="20"/>
  <c r="L87984" i="20"/>
  <c r="R87983" i="20"/>
  <c r="Q87983" i="20"/>
  <c r="L87983" i="20"/>
  <c r="R87982" i="20"/>
  <c r="Q87982" i="20"/>
  <c r="L87982" i="20"/>
  <c r="R87981" i="20"/>
  <c r="Q87981" i="20"/>
  <c r="L87981" i="20"/>
  <c r="R87980" i="20"/>
  <c r="Q87980" i="20"/>
  <c r="L87980" i="20"/>
  <c r="R87979" i="20"/>
  <c r="Q87979" i="20"/>
  <c r="L87979" i="20"/>
  <c r="R87978" i="20"/>
  <c r="Q87978" i="20"/>
  <c r="L87978" i="20"/>
  <c r="R87977" i="20"/>
  <c r="Q87977" i="20"/>
  <c r="L87977" i="20"/>
  <c r="R87976" i="20"/>
  <c r="Q87976" i="20"/>
  <c r="L87976" i="20"/>
  <c r="R87975" i="20"/>
  <c r="Q87975" i="20"/>
  <c r="L87975" i="20"/>
  <c r="R87974" i="20"/>
  <c r="Q87974" i="20"/>
  <c r="L87974" i="20"/>
  <c r="R87973" i="20"/>
  <c r="Q87973" i="20"/>
  <c r="L87973" i="20"/>
  <c r="R87972" i="20"/>
  <c r="Q87972" i="20"/>
  <c r="L87972" i="20"/>
  <c r="R87971" i="20"/>
  <c r="Q87971" i="20"/>
  <c r="L87971" i="20"/>
  <c r="R87970" i="20"/>
  <c r="Q87970" i="20"/>
  <c r="L87970" i="20"/>
  <c r="R87969" i="20"/>
  <c r="Q87969" i="20"/>
  <c r="L87969" i="20"/>
  <c r="R87968" i="20"/>
  <c r="Q87968" i="20"/>
  <c r="L87968" i="20"/>
  <c r="R87967" i="20"/>
  <c r="Q87967" i="20"/>
  <c r="L87967" i="20"/>
  <c r="R87966" i="20"/>
  <c r="Q87966" i="20"/>
  <c r="L87966" i="20"/>
  <c r="R87965" i="20"/>
  <c r="Q87965" i="20"/>
  <c r="L87965" i="20"/>
  <c r="R87964" i="20"/>
  <c r="Q87964" i="20"/>
  <c r="L87964" i="20"/>
  <c r="R87963" i="20"/>
  <c r="Q87963" i="20"/>
  <c r="L87963" i="20"/>
  <c r="R87962" i="20"/>
  <c r="Q87962" i="20"/>
  <c r="L87962" i="20"/>
  <c r="R87961" i="20"/>
  <c r="Q87961" i="20"/>
  <c r="L87961" i="20"/>
  <c r="R87960" i="20"/>
  <c r="Q87960" i="20"/>
  <c r="L87960" i="20"/>
  <c r="R87959" i="20"/>
  <c r="Q87959" i="20"/>
  <c r="L87959" i="20"/>
  <c r="R87958" i="20"/>
  <c r="Q87958" i="20"/>
  <c r="L87958" i="20"/>
  <c r="R87957" i="20"/>
  <c r="Q87957" i="20"/>
  <c r="L87957" i="20"/>
  <c r="R87956" i="20"/>
  <c r="Q87956" i="20"/>
  <c r="L87956" i="20"/>
  <c r="R87955" i="20"/>
  <c r="Q87955" i="20"/>
  <c r="L87955" i="20"/>
  <c r="R87954" i="20"/>
  <c r="Q87954" i="20"/>
  <c r="L87954" i="20"/>
  <c r="R87953" i="20"/>
  <c r="Q87953" i="20"/>
  <c r="L87953" i="20"/>
  <c r="R87952" i="20"/>
  <c r="Q87952" i="20"/>
  <c r="L87952" i="20"/>
  <c r="R87951" i="20"/>
  <c r="Q87951" i="20"/>
  <c r="L87951" i="20"/>
  <c r="R87950" i="20"/>
  <c r="Q87950" i="20"/>
  <c r="L87950" i="20"/>
  <c r="R87949" i="20"/>
  <c r="Q87949" i="20"/>
  <c r="L87949" i="20"/>
  <c r="R87948" i="20"/>
  <c r="Q87948" i="20"/>
  <c r="L87948" i="20"/>
  <c r="R87947" i="20"/>
  <c r="Q87947" i="20"/>
  <c r="L87947" i="20"/>
  <c r="R87946" i="20"/>
  <c r="Q87946" i="20"/>
  <c r="L87946" i="20"/>
  <c r="R87945" i="20"/>
  <c r="Q87945" i="20"/>
  <c r="L87945" i="20"/>
  <c r="R87944" i="20"/>
  <c r="Q87944" i="20"/>
  <c r="L87944" i="20"/>
  <c r="R87943" i="20"/>
  <c r="Q87943" i="20"/>
  <c r="L87943" i="20"/>
  <c r="R87942" i="20"/>
  <c r="Q87942" i="20"/>
  <c r="L87942" i="20"/>
  <c r="R87941" i="20"/>
  <c r="Q87941" i="20"/>
  <c r="L87941" i="20"/>
  <c r="R87940" i="20"/>
  <c r="Q87940" i="20"/>
  <c r="L87940" i="20"/>
  <c r="R87939" i="20"/>
  <c r="Q87939" i="20"/>
  <c r="L87939" i="20"/>
  <c r="R87938" i="20"/>
  <c r="Q87938" i="20"/>
  <c r="L87938" i="20"/>
  <c r="R87937" i="20"/>
  <c r="Q87937" i="20"/>
  <c r="L87937" i="20"/>
  <c r="R87936" i="20"/>
  <c r="Q87936" i="20"/>
  <c r="L87936" i="20"/>
  <c r="R87935" i="20"/>
  <c r="Q87935" i="20"/>
  <c r="L87935" i="20"/>
  <c r="R87934" i="20"/>
  <c r="Q87934" i="20"/>
  <c r="L87934" i="20"/>
  <c r="R87933" i="20"/>
  <c r="Q87933" i="20"/>
  <c r="L87933" i="20"/>
  <c r="R87932" i="20"/>
  <c r="Q87932" i="20"/>
  <c r="L87932" i="20"/>
  <c r="R87931" i="20"/>
  <c r="Q87931" i="20"/>
  <c r="L87931" i="20"/>
  <c r="R87930" i="20"/>
  <c r="Q87930" i="20"/>
  <c r="L87930" i="20"/>
  <c r="R87929" i="20"/>
  <c r="Q87929" i="20"/>
  <c r="L87929" i="20"/>
  <c r="R87928" i="20"/>
  <c r="Q87928" i="20"/>
  <c r="L87928" i="20"/>
  <c r="R87927" i="20"/>
  <c r="Q87927" i="20"/>
  <c r="L87927" i="20"/>
  <c r="R87926" i="20"/>
  <c r="Q87926" i="20"/>
  <c r="L87926" i="20"/>
  <c r="R87925" i="20"/>
  <c r="Q87925" i="20"/>
  <c r="L87925" i="20"/>
  <c r="R87924" i="20"/>
  <c r="Q87924" i="20"/>
  <c r="L87924" i="20"/>
  <c r="R87923" i="20"/>
  <c r="Q87923" i="20"/>
  <c r="L87923" i="20"/>
  <c r="R87922" i="20"/>
  <c r="Q87922" i="20"/>
  <c r="L87922" i="20"/>
  <c r="R87921" i="20"/>
  <c r="Q87921" i="20"/>
  <c r="L87921" i="20"/>
  <c r="R87920" i="20"/>
  <c r="Q87920" i="20"/>
  <c r="L87920" i="20"/>
  <c r="R87919" i="20"/>
  <c r="Q87919" i="20"/>
  <c r="L87919" i="20"/>
  <c r="R87918" i="20"/>
  <c r="Q87918" i="20"/>
  <c r="L87918" i="20"/>
  <c r="R87917" i="20"/>
  <c r="Q87917" i="20"/>
  <c r="L87917" i="20"/>
  <c r="R87916" i="20"/>
  <c r="Q87916" i="20"/>
  <c r="L87916" i="20"/>
  <c r="R87915" i="20"/>
  <c r="Q87915" i="20"/>
  <c r="L87915" i="20"/>
  <c r="R87914" i="20"/>
  <c r="Q87914" i="20"/>
  <c r="L87914" i="20"/>
  <c r="R87913" i="20"/>
  <c r="Q87913" i="20"/>
  <c r="L87913" i="20"/>
  <c r="R87912" i="20"/>
  <c r="Q87912" i="20"/>
  <c r="L87912" i="20"/>
  <c r="R87911" i="20"/>
  <c r="Q87911" i="20"/>
  <c r="L87911" i="20"/>
  <c r="R87910" i="20"/>
  <c r="Q87910" i="20"/>
  <c r="L87910" i="20"/>
  <c r="R87909" i="20"/>
  <c r="Q87909" i="20"/>
  <c r="L87909" i="20"/>
  <c r="R87908" i="20"/>
  <c r="Q87908" i="20"/>
  <c r="L87908" i="20"/>
  <c r="R87907" i="20"/>
  <c r="Q87907" i="20"/>
  <c r="L87907" i="20"/>
  <c r="R87906" i="20"/>
  <c r="Q87906" i="20"/>
  <c r="L87906" i="20"/>
  <c r="R87905" i="20"/>
  <c r="Q87905" i="20"/>
  <c r="L87905" i="20"/>
  <c r="R87904" i="20"/>
  <c r="Q87904" i="20"/>
  <c r="L87904" i="20"/>
  <c r="R87903" i="20"/>
  <c r="Q87903" i="20"/>
  <c r="L87903" i="20"/>
  <c r="R87902" i="20"/>
  <c r="Q87902" i="20"/>
  <c r="L87902" i="20"/>
  <c r="R87901" i="20"/>
  <c r="Q87901" i="20"/>
  <c r="L87901" i="20"/>
  <c r="R87900" i="20"/>
  <c r="Q87900" i="20"/>
  <c r="L87900" i="20"/>
  <c r="R87899" i="20"/>
  <c r="Q87899" i="20"/>
  <c r="L87899" i="20"/>
  <c r="R87898" i="20"/>
  <c r="Q87898" i="20"/>
  <c r="L87898" i="20"/>
  <c r="R87897" i="20"/>
  <c r="Q87897" i="20"/>
  <c r="L87897" i="20"/>
  <c r="R87896" i="20"/>
  <c r="Q87896" i="20"/>
  <c r="L87896" i="20"/>
  <c r="R87895" i="20"/>
  <c r="Q87895" i="20"/>
  <c r="L87895" i="20"/>
  <c r="R87894" i="20"/>
  <c r="Q87894" i="20"/>
  <c r="L87894" i="20"/>
  <c r="R87893" i="20"/>
  <c r="Q87893" i="20"/>
  <c r="L87893" i="20"/>
  <c r="R87892" i="20"/>
  <c r="Q87892" i="20"/>
  <c r="L87892" i="20"/>
  <c r="R87891" i="20"/>
  <c r="Q87891" i="20"/>
  <c r="L87891" i="20"/>
  <c r="R87890" i="20"/>
  <c r="Q87890" i="20"/>
  <c r="L87890" i="20"/>
  <c r="R87889" i="20"/>
  <c r="Q87889" i="20"/>
  <c r="L87889" i="20"/>
  <c r="R87888" i="20"/>
  <c r="Q87888" i="20"/>
  <c r="L87888" i="20"/>
  <c r="R87887" i="20"/>
  <c r="Q87887" i="20"/>
  <c r="L87887" i="20"/>
  <c r="R87886" i="20"/>
  <c r="Q87886" i="20"/>
  <c r="L87886" i="20"/>
  <c r="R87885" i="20"/>
  <c r="Q87885" i="20"/>
  <c r="L87885" i="20"/>
  <c r="R87884" i="20"/>
  <c r="Q87884" i="20"/>
  <c r="L87884" i="20"/>
  <c r="R87883" i="20"/>
  <c r="Q87883" i="20"/>
  <c r="L87883" i="20"/>
  <c r="R87882" i="20"/>
  <c r="Q87882" i="20"/>
  <c r="L87882" i="20"/>
  <c r="R87881" i="20"/>
  <c r="Q87881" i="20"/>
  <c r="L87881" i="20"/>
  <c r="R87880" i="20"/>
  <c r="Q87880" i="20"/>
  <c r="L87880" i="20"/>
  <c r="R87879" i="20"/>
  <c r="Q87879" i="20"/>
  <c r="L87879" i="20"/>
  <c r="R87878" i="20"/>
  <c r="Q87878" i="20"/>
  <c r="L87878" i="20"/>
  <c r="R87877" i="20"/>
  <c r="Q87877" i="20"/>
  <c r="L87877" i="20"/>
  <c r="R87876" i="20"/>
  <c r="Q87876" i="20"/>
  <c r="L87876" i="20"/>
  <c r="R87875" i="20"/>
  <c r="Q87875" i="20"/>
  <c r="L87875" i="20"/>
  <c r="R87874" i="20"/>
  <c r="Q87874" i="20"/>
  <c r="L87874" i="20"/>
  <c r="R87873" i="20"/>
  <c r="Q87873" i="20"/>
  <c r="L87873" i="20"/>
  <c r="R87872" i="20"/>
  <c r="Q87872" i="20"/>
  <c r="L87872" i="20"/>
  <c r="R87871" i="20"/>
  <c r="Q87871" i="20"/>
  <c r="L87871" i="20"/>
  <c r="R87870" i="20"/>
  <c r="Q87870" i="20"/>
  <c r="L87870" i="20"/>
  <c r="R87869" i="20"/>
  <c r="Q87869" i="20"/>
  <c r="L87869" i="20"/>
  <c r="R87868" i="20"/>
  <c r="Q87868" i="20"/>
  <c r="L87868" i="20"/>
  <c r="R87867" i="20"/>
  <c r="Q87867" i="20"/>
  <c r="L87867" i="20"/>
  <c r="R87866" i="20"/>
  <c r="Q87866" i="20"/>
  <c r="L87866" i="20"/>
  <c r="R87865" i="20"/>
  <c r="Q87865" i="20"/>
  <c r="L87865" i="20"/>
  <c r="R87864" i="20"/>
  <c r="Q87864" i="20"/>
  <c r="L87864" i="20"/>
  <c r="R87863" i="20"/>
  <c r="Q87863" i="20"/>
  <c r="L87863" i="20"/>
  <c r="R87862" i="20"/>
  <c r="Q87862" i="20"/>
  <c r="L87862" i="20"/>
  <c r="R87861" i="20"/>
  <c r="Q87861" i="20"/>
  <c r="L87861" i="20"/>
  <c r="R87860" i="20"/>
  <c r="Q87860" i="20"/>
  <c r="L87860" i="20"/>
  <c r="R87859" i="20"/>
  <c r="Q87859" i="20"/>
  <c r="L87859" i="20"/>
  <c r="R87858" i="20"/>
  <c r="Q87858" i="20"/>
  <c r="L87858" i="20"/>
  <c r="R87857" i="20"/>
  <c r="Q87857" i="20"/>
  <c r="L87857" i="20"/>
  <c r="R87856" i="20"/>
  <c r="Q87856" i="20"/>
  <c r="L87856" i="20"/>
  <c r="R87855" i="20"/>
  <c r="Q87855" i="20"/>
  <c r="L87855" i="20"/>
  <c r="R87854" i="20"/>
  <c r="Q87854" i="20"/>
  <c r="L87854" i="20"/>
  <c r="R87853" i="20"/>
  <c r="Q87853" i="20"/>
  <c r="L87853" i="20"/>
  <c r="R87852" i="20"/>
  <c r="Q87852" i="20"/>
  <c r="L87852" i="20"/>
  <c r="R87851" i="20"/>
  <c r="Q87851" i="20"/>
  <c r="L87851" i="20"/>
  <c r="R87850" i="20"/>
  <c r="Q87850" i="20"/>
  <c r="L87850" i="20"/>
  <c r="R87849" i="20"/>
  <c r="Q87849" i="20"/>
  <c r="L87849" i="20"/>
  <c r="R87848" i="20"/>
  <c r="Q87848" i="20"/>
  <c r="L87848" i="20"/>
  <c r="R87847" i="20"/>
  <c r="Q87847" i="20"/>
  <c r="L87847" i="20"/>
  <c r="R87846" i="20"/>
  <c r="Q87846" i="20"/>
  <c r="L87846" i="20"/>
  <c r="R87845" i="20"/>
  <c r="Q87845" i="20"/>
  <c r="L87845" i="20"/>
  <c r="R87844" i="20"/>
  <c r="Q87844" i="20"/>
  <c r="L87844" i="20"/>
  <c r="R87843" i="20"/>
  <c r="Q87843" i="20"/>
  <c r="L87843" i="20"/>
  <c r="R87842" i="20"/>
  <c r="Q87842" i="20"/>
  <c r="L87842" i="20"/>
  <c r="R87841" i="20"/>
  <c r="Q87841" i="20"/>
  <c r="L87841" i="20"/>
  <c r="R87840" i="20"/>
  <c r="Q87840" i="20"/>
  <c r="L87840" i="20"/>
  <c r="R87839" i="20"/>
  <c r="Q87839" i="20"/>
  <c r="L87839" i="20"/>
  <c r="R87838" i="20"/>
  <c r="Q87838" i="20"/>
  <c r="L87838" i="20"/>
  <c r="R87837" i="20"/>
  <c r="Q87837" i="20"/>
  <c r="L87837" i="20"/>
  <c r="R87836" i="20"/>
  <c r="Q87836" i="20"/>
  <c r="L87836" i="20"/>
  <c r="R87835" i="20"/>
  <c r="Q87835" i="20"/>
  <c r="L87835" i="20"/>
  <c r="R87834" i="20"/>
  <c r="Q87834" i="20"/>
  <c r="L87834" i="20"/>
  <c r="R87833" i="20"/>
  <c r="Q87833" i="20"/>
  <c r="L87833" i="20"/>
  <c r="R87832" i="20"/>
  <c r="Q87832" i="20"/>
  <c r="L87832" i="20"/>
  <c r="R87831" i="20"/>
  <c r="Q87831" i="20"/>
  <c r="L87831" i="20"/>
  <c r="R87830" i="20"/>
  <c r="Q87830" i="20"/>
  <c r="L87830" i="20"/>
  <c r="R87829" i="20"/>
  <c r="Q87829" i="20"/>
  <c r="L87829" i="20"/>
  <c r="R87828" i="20"/>
  <c r="Q87828" i="20"/>
  <c r="L87828" i="20"/>
  <c r="R87827" i="20"/>
  <c r="Q87827" i="20"/>
  <c r="L87827" i="20"/>
  <c r="R87826" i="20"/>
  <c r="Q87826" i="20"/>
  <c r="L87826" i="20"/>
  <c r="R87825" i="20"/>
  <c r="Q87825" i="20"/>
  <c r="L87825" i="20"/>
  <c r="R87824" i="20"/>
  <c r="Q87824" i="20"/>
  <c r="L87824" i="20"/>
  <c r="R87823" i="20"/>
  <c r="Q87823" i="20"/>
  <c r="L87823" i="20"/>
  <c r="R87822" i="20"/>
  <c r="Q87822" i="20"/>
  <c r="L87822" i="20"/>
  <c r="R87821" i="20"/>
  <c r="Q87821" i="20"/>
  <c r="L87821" i="20"/>
  <c r="R87820" i="20"/>
  <c r="Q87820" i="20"/>
  <c r="L87820" i="20"/>
  <c r="R87819" i="20"/>
  <c r="Q87819" i="20"/>
  <c r="L87819" i="20"/>
  <c r="R87818" i="20"/>
  <c r="Q87818" i="20"/>
  <c r="L87818" i="20"/>
  <c r="R87817" i="20"/>
  <c r="Q87817" i="20"/>
  <c r="L87817" i="20"/>
  <c r="R87816" i="20"/>
  <c r="Q87816" i="20"/>
  <c r="L87816" i="20"/>
  <c r="R87815" i="20"/>
  <c r="Q87815" i="20"/>
  <c r="L87815" i="20"/>
  <c r="R87814" i="20"/>
  <c r="Q87814" i="20"/>
  <c r="L87814" i="20"/>
  <c r="R87813" i="20"/>
  <c r="Q87813" i="20"/>
  <c r="L87813" i="20"/>
  <c r="R87812" i="20"/>
  <c r="Q87812" i="20"/>
  <c r="L87812" i="20"/>
  <c r="R87811" i="20"/>
  <c r="Q87811" i="20"/>
  <c r="L87811" i="20"/>
  <c r="R87810" i="20"/>
  <c r="Q87810" i="20"/>
  <c r="L87810" i="20"/>
  <c r="R87809" i="20"/>
  <c r="Q87809" i="20"/>
  <c r="L87809" i="20"/>
  <c r="R87808" i="20"/>
  <c r="Q87808" i="20"/>
  <c r="L87808" i="20"/>
  <c r="R87807" i="20"/>
  <c r="Q87807" i="20"/>
  <c r="L87807" i="20"/>
  <c r="R87806" i="20"/>
  <c r="Q87806" i="20"/>
  <c r="L87806" i="20"/>
  <c r="R87805" i="20"/>
  <c r="Q87805" i="20"/>
  <c r="L87805" i="20"/>
  <c r="R87804" i="20"/>
  <c r="Q87804" i="20"/>
  <c r="L87804" i="20"/>
  <c r="R87803" i="20"/>
  <c r="Q87803" i="20"/>
  <c r="L87803" i="20"/>
  <c r="R87802" i="20"/>
  <c r="Q87802" i="20"/>
  <c r="L87802" i="20"/>
  <c r="R87801" i="20"/>
  <c r="Q87801" i="20"/>
  <c r="L87801" i="20"/>
  <c r="R87800" i="20"/>
  <c r="Q87800" i="20"/>
  <c r="L87800" i="20"/>
  <c r="R87799" i="20"/>
  <c r="Q87799" i="20"/>
  <c r="L87799" i="20"/>
  <c r="R87798" i="20"/>
  <c r="Q87798" i="20"/>
  <c r="L87798" i="20"/>
  <c r="R87797" i="20"/>
  <c r="Q87797" i="20"/>
  <c r="L87797" i="20"/>
  <c r="R87796" i="20"/>
  <c r="Q87796" i="20"/>
  <c r="L87796" i="20"/>
  <c r="R87795" i="20"/>
  <c r="Q87795" i="20"/>
  <c r="L87795" i="20"/>
  <c r="R87794" i="20"/>
  <c r="Q87794" i="20"/>
  <c r="L87794" i="20"/>
  <c r="R87793" i="20"/>
  <c r="Q87793" i="20"/>
  <c r="L87793" i="20"/>
  <c r="R87792" i="20"/>
  <c r="Q87792" i="20"/>
  <c r="L87792" i="20"/>
  <c r="R87791" i="20"/>
  <c r="Q87791" i="20"/>
  <c r="L87791" i="20"/>
  <c r="R87790" i="20"/>
  <c r="Q87790" i="20"/>
  <c r="L87790" i="20"/>
  <c r="R87789" i="20"/>
  <c r="Q87789" i="20"/>
  <c r="L87789" i="20"/>
  <c r="R87788" i="20"/>
  <c r="Q87788" i="20"/>
  <c r="L87788" i="20"/>
  <c r="R87787" i="20"/>
  <c r="Q87787" i="20"/>
  <c r="L87787" i="20"/>
  <c r="R87786" i="20"/>
  <c r="Q87786" i="20"/>
  <c r="L87786" i="20"/>
  <c r="R87785" i="20"/>
  <c r="Q87785" i="20"/>
  <c r="L87785" i="20"/>
  <c r="R87784" i="20"/>
  <c r="Q87784" i="20"/>
  <c r="L87784" i="20"/>
  <c r="R87783" i="20"/>
  <c r="Q87783" i="20"/>
  <c r="L87783" i="20"/>
  <c r="R87782" i="20"/>
  <c r="Q87782" i="20"/>
  <c r="L87782" i="20"/>
  <c r="R87781" i="20"/>
  <c r="Q87781" i="20"/>
  <c r="L87781" i="20"/>
  <c r="R87780" i="20"/>
  <c r="Q87780" i="20"/>
  <c r="L87780" i="20"/>
  <c r="R87779" i="20"/>
  <c r="Q87779" i="20"/>
  <c r="L87779" i="20"/>
  <c r="R87778" i="20"/>
  <c r="Q87778" i="20"/>
  <c r="L87778" i="20"/>
  <c r="R87777" i="20"/>
  <c r="Q87777" i="20"/>
  <c r="L87777" i="20"/>
  <c r="R87776" i="20"/>
  <c r="Q87776" i="20"/>
  <c r="L87776" i="20"/>
  <c r="R87775" i="20"/>
  <c r="Q87775" i="20"/>
  <c r="L87775" i="20"/>
  <c r="R87774" i="20"/>
  <c r="Q87774" i="20"/>
  <c r="L87774" i="20"/>
  <c r="R87773" i="20"/>
  <c r="Q87773" i="20"/>
  <c r="L87773" i="20"/>
  <c r="R87772" i="20"/>
  <c r="Q87772" i="20"/>
  <c r="L87772" i="20"/>
  <c r="R87771" i="20"/>
  <c r="Q87771" i="20"/>
  <c r="L87771" i="20"/>
  <c r="R87770" i="20"/>
  <c r="Q87770" i="20"/>
  <c r="L87770" i="20"/>
  <c r="R87769" i="20"/>
  <c r="Q87769" i="20"/>
  <c r="L87769" i="20"/>
  <c r="R87768" i="20"/>
  <c r="Q87768" i="20"/>
  <c r="L87768" i="20"/>
  <c r="R87767" i="20"/>
  <c r="Q87767" i="20"/>
  <c r="L87767" i="20"/>
  <c r="R87766" i="20"/>
  <c r="Q87766" i="20"/>
  <c r="L87766" i="20"/>
  <c r="R87765" i="20"/>
  <c r="Q87765" i="20"/>
  <c r="L87765" i="20"/>
  <c r="R87764" i="20"/>
  <c r="Q87764" i="20"/>
  <c r="L87764" i="20"/>
  <c r="R87763" i="20"/>
  <c r="Q87763" i="20"/>
  <c r="L87763" i="20"/>
  <c r="R87762" i="20"/>
  <c r="Q87762" i="20"/>
  <c r="L87762" i="20"/>
  <c r="R87761" i="20"/>
  <c r="Q87761" i="20"/>
  <c r="L87761" i="20"/>
  <c r="R87760" i="20"/>
  <c r="Q87760" i="20"/>
  <c r="L87760" i="20"/>
  <c r="R87759" i="20"/>
  <c r="Q87759" i="20"/>
  <c r="L87759" i="20"/>
  <c r="R87758" i="20"/>
  <c r="Q87758" i="20"/>
  <c r="L87758" i="20"/>
  <c r="R87757" i="20"/>
  <c r="Q87757" i="20"/>
  <c r="L87757" i="20"/>
  <c r="R87756" i="20"/>
  <c r="Q87756" i="20"/>
  <c r="L87756" i="20"/>
  <c r="R87755" i="20"/>
  <c r="Q87755" i="20"/>
  <c r="L87755" i="20"/>
  <c r="R87754" i="20"/>
  <c r="Q87754" i="20"/>
  <c r="L87754" i="20"/>
  <c r="R87753" i="20"/>
  <c r="Q87753" i="20"/>
  <c r="L87753" i="20"/>
  <c r="R87752" i="20"/>
  <c r="Q87752" i="20"/>
  <c r="L87752" i="20"/>
  <c r="R87751" i="20"/>
  <c r="Q87751" i="20"/>
  <c r="L87751" i="20"/>
  <c r="R87750" i="20"/>
  <c r="Q87750" i="20"/>
  <c r="L87750" i="20"/>
  <c r="R87749" i="20"/>
  <c r="Q87749" i="20"/>
  <c r="L87749" i="20"/>
  <c r="R87748" i="20"/>
  <c r="Q87748" i="20"/>
  <c r="L87748" i="20"/>
  <c r="R87747" i="20"/>
  <c r="Q87747" i="20"/>
  <c r="L87747" i="20"/>
  <c r="R87746" i="20"/>
  <c r="Q87746" i="20"/>
  <c r="L87746" i="20"/>
  <c r="R87745" i="20"/>
  <c r="Q87745" i="20"/>
  <c r="L87745" i="20"/>
  <c r="R87744" i="20"/>
  <c r="Q87744" i="20"/>
  <c r="L87744" i="20"/>
  <c r="R87743" i="20"/>
  <c r="Q87743" i="20"/>
  <c r="L87743" i="20"/>
  <c r="R87742" i="20"/>
  <c r="Q87742" i="20"/>
  <c r="L87742" i="20"/>
  <c r="R87741" i="20"/>
  <c r="Q87741" i="20"/>
  <c r="L87741" i="20"/>
  <c r="R87740" i="20"/>
  <c r="Q87740" i="20"/>
  <c r="L87740" i="20"/>
  <c r="R87739" i="20"/>
  <c r="Q87739" i="20"/>
  <c r="L87739" i="20"/>
  <c r="R87738" i="20"/>
  <c r="Q87738" i="20"/>
  <c r="L87738" i="20"/>
  <c r="R87737" i="20"/>
  <c r="Q87737" i="20"/>
  <c r="L87737" i="20"/>
  <c r="R87736" i="20"/>
  <c r="Q87736" i="20"/>
  <c r="L87736" i="20"/>
  <c r="R87735" i="20"/>
  <c r="Q87735" i="20"/>
  <c r="L87735" i="20"/>
  <c r="R87734" i="20"/>
  <c r="Q87734" i="20"/>
  <c r="L87734" i="20"/>
  <c r="R87733" i="20"/>
  <c r="Q87733" i="20"/>
  <c r="L87733" i="20"/>
  <c r="R87732" i="20"/>
  <c r="Q87732" i="20"/>
  <c r="L87732" i="20"/>
  <c r="R87731" i="20"/>
  <c r="Q87731" i="20"/>
  <c r="L87731" i="20"/>
  <c r="R87730" i="20"/>
  <c r="Q87730" i="20"/>
  <c r="L87730" i="20"/>
  <c r="R87729" i="20"/>
  <c r="Q87729" i="20"/>
  <c r="L87729" i="20"/>
  <c r="R87728" i="20"/>
  <c r="Q87728" i="20"/>
  <c r="L87728" i="20"/>
  <c r="R87727" i="20"/>
  <c r="Q87727" i="20"/>
  <c r="L87727" i="20"/>
  <c r="R87726" i="20"/>
  <c r="Q87726" i="20"/>
  <c r="L87726" i="20"/>
  <c r="R87725" i="20"/>
  <c r="Q87725" i="20"/>
  <c r="L87725" i="20"/>
  <c r="R87724" i="20"/>
  <c r="Q87724" i="20"/>
  <c r="L87724" i="20"/>
  <c r="R87723" i="20"/>
  <c r="Q87723" i="20"/>
  <c r="L87723" i="20"/>
  <c r="R87722" i="20"/>
  <c r="Q87722" i="20"/>
  <c r="L87722" i="20"/>
  <c r="R87721" i="20"/>
  <c r="Q87721" i="20"/>
  <c r="L87721" i="20"/>
  <c r="R87720" i="20"/>
  <c r="Q87720" i="20"/>
  <c r="L87720" i="20"/>
  <c r="R87719" i="20"/>
  <c r="Q87719" i="20"/>
  <c r="L87719" i="20"/>
  <c r="R87718" i="20"/>
  <c r="Q87718" i="20"/>
  <c r="L87718" i="20"/>
  <c r="R87717" i="20"/>
  <c r="Q87717" i="20"/>
  <c r="L87717" i="20"/>
  <c r="R87716" i="20"/>
  <c r="Q87716" i="20"/>
  <c r="L87716" i="20"/>
  <c r="R87715" i="20"/>
  <c r="Q87715" i="20"/>
  <c r="L87715" i="20"/>
  <c r="R87714" i="20"/>
  <c r="Q87714" i="20"/>
  <c r="L87714" i="20"/>
  <c r="R87713" i="20"/>
  <c r="Q87713" i="20"/>
  <c r="L87713" i="20"/>
  <c r="R87712" i="20"/>
  <c r="Q87712" i="20"/>
  <c r="L87712" i="20"/>
  <c r="R87711" i="20"/>
  <c r="Q87711" i="20"/>
  <c r="L87711" i="20"/>
  <c r="R87710" i="20"/>
  <c r="Q87710" i="20"/>
  <c r="L87710" i="20"/>
  <c r="R87709" i="20"/>
  <c r="Q87709" i="20"/>
  <c r="L87709" i="20"/>
  <c r="R87708" i="20"/>
  <c r="Q87708" i="20"/>
  <c r="L87708" i="20"/>
  <c r="R87707" i="20"/>
  <c r="Q87707" i="20"/>
  <c r="L87707" i="20"/>
  <c r="R87706" i="20"/>
  <c r="Q87706" i="20"/>
  <c r="L87706" i="20"/>
  <c r="R87705" i="20"/>
  <c r="Q87705" i="20"/>
  <c r="L87705" i="20"/>
  <c r="R87704" i="20"/>
  <c r="Q87704" i="20"/>
  <c r="L87704" i="20"/>
  <c r="R87703" i="20"/>
  <c r="Q87703" i="20"/>
  <c r="L87703" i="20"/>
  <c r="R87702" i="20"/>
  <c r="Q87702" i="20"/>
  <c r="L87702" i="20"/>
  <c r="R87701" i="20"/>
  <c r="Q87701" i="20"/>
  <c r="L87701" i="20"/>
  <c r="R87700" i="20"/>
  <c r="Q87700" i="20"/>
  <c r="L87700" i="20"/>
  <c r="R87699" i="20"/>
  <c r="Q87699" i="20"/>
  <c r="L87699" i="20"/>
  <c r="R87698" i="20"/>
  <c r="Q87698" i="20"/>
  <c r="L87698" i="20"/>
  <c r="R87697" i="20"/>
  <c r="Q87697" i="20"/>
  <c r="L87697" i="20"/>
  <c r="R87696" i="20"/>
  <c r="Q87696" i="20"/>
  <c r="L87696" i="20"/>
  <c r="R87695" i="20"/>
  <c r="Q87695" i="20"/>
  <c r="L87695" i="20"/>
  <c r="R87694" i="20"/>
  <c r="Q87694" i="20"/>
  <c r="L87694" i="20"/>
  <c r="R87693" i="20"/>
  <c r="Q87693" i="20"/>
  <c r="L87693" i="20"/>
  <c r="R87692" i="20"/>
  <c r="Q87692" i="20"/>
  <c r="L87692" i="20"/>
  <c r="R87691" i="20"/>
  <c r="Q87691" i="20"/>
  <c r="L87691" i="20"/>
  <c r="R87690" i="20"/>
  <c r="Q87690" i="20"/>
  <c r="L87690" i="20"/>
  <c r="R87689" i="20"/>
  <c r="Q87689" i="20"/>
  <c r="L87689" i="20"/>
  <c r="R87688" i="20"/>
  <c r="Q87688" i="20"/>
  <c r="L87688" i="20"/>
  <c r="R87687" i="20"/>
  <c r="Q87687" i="20"/>
  <c r="L87687" i="20"/>
  <c r="R87686" i="20"/>
  <c r="Q87686" i="20"/>
  <c r="L87686" i="20"/>
  <c r="R87685" i="20"/>
  <c r="Q87685" i="20"/>
  <c r="L87685" i="20"/>
  <c r="R87684" i="20"/>
  <c r="Q87684" i="20"/>
  <c r="L87684" i="20"/>
  <c r="R87683" i="20"/>
  <c r="Q87683" i="20"/>
  <c r="L87683" i="20"/>
  <c r="R87682" i="20"/>
  <c r="Q87682" i="20"/>
  <c r="L87682" i="20"/>
  <c r="R87681" i="20"/>
  <c r="Q87681" i="20"/>
  <c r="L87681" i="20"/>
  <c r="R87680" i="20"/>
  <c r="Q87680" i="20"/>
  <c r="L87680" i="20"/>
  <c r="R87679" i="20"/>
  <c r="Q87679" i="20"/>
  <c r="L87679" i="20"/>
  <c r="R87678" i="20"/>
  <c r="Q87678" i="20"/>
  <c r="L87678" i="20"/>
  <c r="R87677" i="20"/>
  <c r="Q87677" i="20"/>
  <c r="L87677" i="20"/>
  <c r="R87676" i="20"/>
  <c r="Q87676" i="20"/>
  <c r="L87676" i="20"/>
  <c r="R87675" i="20"/>
  <c r="Q87675" i="20"/>
  <c r="L87675" i="20"/>
  <c r="R87674" i="20"/>
  <c r="Q87674" i="20"/>
  <c r="L87674" i="20"/>
  <c r="R87673" i="20"/>
  <c r="Q87673" i="20"/>
  <c r="L87673" i="20"/>
  <c r="R87672" i="20"/>
  <c r="Q87672" i="20"/>
  <c r="L87672" i="20"/>
  <c r="R87671" i="20"/>
  <c r="Q87671" i="20"/>
  <c r="L87671" i="20"/>
  <c r="R87670" i="20"/>
  <c r="Q87670" i="20"/>
  <c r="L87670" i="20"/>
  <c r="R87669" i="20"/>
  <c r="Q87669" i="20"/>
  <c r="L87669" i="20"/>
  <c r="R87668" i="20"/>
  <c r="Q87668" i="20"/>
  <c r="L87668" i="20"/>
  <c r="R87667" i="20"/>
  <c r="Q87667" i="20"/>
  <c r="L87667" i="20"/>
  <c r="R87666" i="20"/>
  <c r="Q87666" i="20"/>
  <c r="L87666" i="20"/>
  <c r="R87665" i="20"/>
  <c r="Q87665" i="20"/>
  <c r="L87665" i="20"/>
  <c r="R87664" i="20"/>
  <c r="Q87664" i="20"/>
  <c r="L87664" i="20"/>
  <c r="R87663" i="20"/>
  <c r="Q87663" i="20"/>
  <c r="L87663" i="20"/>
  <c r="R87662" i="20"/>
  <c r="Q87662" i="20"/>
  <c r="L87662" i="20"/>
  <c r="R87661" i="20"/>
  <c r="Q87661" i="20"/>
  <c r="L87661" i="20"/>
  <c r="R87660" i="20"/>
  <c r="Q87660" i="20"/>
  <c r="L87660" i="20"/>
  <c r="R87659" i="20"/>
  <c r="Q87659" i="20"/>
  <c r="L87659" i="20"/>
  <c r="R87658" i="20"/>
  <c r="Q87658" i="20"/>
  <c r="L87658" i="20"/>
  <c r="R87657" i="20"/>
  <c r="Q87657" i="20"/>
  <c r="L87657" i="20"/>
  <c r="R87656" i="20"/>
  <c r="Q87656" i="20"/>
  <c r="L87656" i="20"/>
  <c r="R87655" i="20"/>
  <c r="Q87655" i="20"/>
  <c r="L87655" i="20"/>
  <c r="R87654" i="20"/>
  <c r="Q87654" i="20"/>
  <c r="L87654" i="20"/>
  <c r="R87653" i="20"/>
  <c r="Q87653" i="20"/>
  <c r="L87653" i="20"/>
  <c r="R87652" i="20"/>
  <c r="Q87652" i="20"/>
  <c r="L87652" i="20"/>
  <c r="R87651" i="20"/>
  <c r="Q87651" i="20"/>
  <c r="L87651" i="20"/>
  <c r="R87650" i="20"/>
  <c r="Q87650" i="20"/>
  <c r="L87650" i="20"/>
  <c r="R87649" i="20"/>
  <c r="Q87649" i="20"/>
  <c r="L87649" i="20"/>
  <c r="R87648" i="20"/>
  <c r="Q87648" i="20"/>
  <c r="L87648" i="20"/>
  <c r="R87647" i="20"/>
  <c r="Q87647" i="20"/>
  <c r="L87647" i="20"/>
  <c r="R87646" i="20"/>
  <c r="Q87646" i="20"/>
  <c r="L87646" i="20"/>
  <c r="R87645" i="20"/>
  <c r="Q87645" i="20"/>
  <c r="L87645" i="20"/>
  <c r="R87644" i="20"/>
  <c r="Q87644" i="20"/>
  <c r="L87644" i="20"/>
  <c r="R87643" i="20"/>
  <c r="Q87643" i="20"/>
  <c r="L87643" i="20"/>
  <c r="R87642" i="20"/>
  <c r="Q87642" i="20"/>
  <c r="L87642" i="20"/>
  <c r="R87641" i="20"/>
  <c r="Q87641" i="20"/>
  <c r="L87641" i="20"/>
  <c r="R87640" i="20"/>
  <c r="Q87640" i="20"/>
  <c r="L87640" i="20"/>
  <c r="R87639" i="20"/>
  <c r="Q87639" i="20"/>
  <c r="L87639" i="20"/>
  <c r="R87638" i="20"/>
  <c r="Q87638" i="20"/>
  <c r="L87638" i="20"/>
  <c r="R87637" i="20"/>
  <c r="Q87637" i="20"/>
  <c r="L87637" i="20"/>
  <c r="R87636" i="20"/>
  <c r="Q87636" i="20"/>
  <c r="L87636" i="20"/>
  <c r="R87635" i="20"/>
  <c r="Q87635" i="20"/>
  <c r="L87635" i="20"/>
  <c r="R87634" i="20"/>
  <c r="Q87634" i="20"/>
  <c r="L87634" i="20"/>
  <c r="R87633" i="20"/>
  <c r="Q87633" i="20"/>
  <c r="L87633" i="20"/>
  <c r="R87632" i="20"/>
  <c r="Q87632" i="20"/>
  <c r="L87632" i="20"/>
  <c r="R87631" i="20"/>
  <c r="Q87631" i="20"/>
  <c r="L87631" i="20"/>
  <c r="R87630" i="20"/>
  <c r="Q87630" i="20"/>
  <c r="L87630" i="20"/>
  <c r="R87629" i="20"/>
  <c r="Q87629" i="20"/>
  <c r="L87629" i="20"/>
  <c r="R87628" i="20"/>
  <c r="Q87628" i="20"/>
  <c r="L87628" i="20"/>
  <c r="R87627" i="20"/>
  <c r="Q87627" i="20"/>
  <c r="L87627" i="20"/>
  <c r="R87626" i="20"/>
  <c r="Q87626" i="20"/>
  <c r="L87626" i="20"/>
  <c r="R87625" i="20"/>
  <c r="Q87625" i="20"/>
  <c r="L87625" i="20"/>
  <c r="R87624" i="20"/>
  <c r="Q87624" i="20"/>
  <c r="L87624" i="20"/>
  <c r="R87623" i="20"/>
  <c r="Q87623" i="20"/>
  <c r="L87623" i="20"/>
  <c r="R87622" i="20"/>
  <c r="Q87622" i="20"/>
  <c r="L87622" i="20"/>
  <c r="R87621" i="20"/>
  <c r="Q87621" i="20"/>
  <c r="L87621" i="20"/>
  <c r="R87620" i="20"/>
  <c r="Q87620" i="20"/>
  <c r="L87620" i="20"/>
  <c r="R87619" i="20"/>
  <c r="Q87619" i="20"/>
  <c r="L87619" i="20"/>
  <c r="R87618" i="20"/>
  <c r="Q87618" i="20"/>
  <c r="L87618" i="20"/>
  <c r="R87617" i="20"/>
  <c r="Q87617" i="20"/>
  <c r="L87617" i="20"/>
  <c r="R87616" i="20"/>
  <c r="Q87616" i="20"/>
  <c r="L87616" i="20"/>
  <c r="R87615" i="20"/>
  <c r="Q87615" i="20"/>
  <c r="L87615" i="20"/>
  <c r="R87614" i="20"/>
  <c r="Q87614" i="20"/>
  <c r="L87614" i="20"/>
  <c r="R87613" i="20"/>
  <c r="Q87613" i="20"/>
  <c r="L87613" i="20"/>
  <c r="R87612" i="20"/>
  <c r="Q87612" i="20"/>
  <c r="L87612" i="20"/>
  <c r="R87611" i="20"/>
  <c r="Q87611" i="20"/>
  <c r="L87611" i="20"/>
  <c r="R87610" i="20"/>
  <c r="Q87610" i="20"/>
  <c r="L87610" i="20"/>
  <c r="R87609" i="20"/>
  <c r="Q87609" i="20"/>
  <c r="L87609" i="20"/>
  <c r="R87608" i="20"/>
  <c r="Q87608" i="20"/>
  <c r="L87608" i="20"/>
  <c r="R87607" i="20"/>
  <c r="Q87607" i="20"/>
  <c r="L87607" i="20"/>
  <c r="R87606" i="20"/>
  <c r="Q87606" i="20"/>
  <c r="L87606" i="20"/>
  <c r="R87605" i="20"/>
  <c r="Q87605" i="20"/>
  <c r="L87605" i="20"/>
  <c r="R87604" i="20"/>
  <c r="Q87604" i="20"/>
  <c r="L87604" i="20"/>
  <c r="R87603" i="20"/>
  <c r="Q87603" i="20"/>
  <c r="L87603" i="20"/>
  <c r="R87602" i="20"/>
  <c r="Q87602" i="20"/>
  <c r="L87602" i="20"/>
  <c r="R87601" i="20"/>
  <c r="Q87601" i="20"/>
  <c r="L87601" i="20"/>
  <c r="R87600" i="20"/>
  <c r="Q87600" i="20"/>
  <c r="L87600" i="20"/>
  <c r="R87599" i="20"/>
  <c r="Q87599" i="20"/>
  <c r="L87599" i="20"/>
  <c r="R87598" i="20"/>
  <c r="Q87598" i="20"/>
  <c r="L87598" i="20"/>
  <c r="R87597" i="20"/>
  <c r="Q87597" i="20"/>
  <c r="L87597" i="20"/>
  <c r="R87596" i="20"/>
  <c r="Q87596" i="20"/>
  <c r="L87596" i="20"/>
  <c r="R87595" i="20"/>
  <c r="Q87595" i="20"/>
  <c r="L87595" i="20"/>
  <c r="R87594" i="20"/>
  <c r="Q87594" i="20"/>
  <c r="L87594" i="20"/>
  <c r="R87593" i="20"/>
  <c r="Q87593" i="20"/>
  <c r="L87593" i="20"/>
  <c r="R87592" i="20"/>
  <c r="Q87592" i="20"/>
  <c r="L87592" i="20"/>
  <c r="R87591" i="20"/>
  <c r="Q87591" i="20"/>
  <c r="L87591" i="20"/>
  <c r="R87590" i="20"/>
  <c r="Q87590" i="20"/>
  <c r="L87590" i="20"/>
  <c r="R87589" i="20"/>
  <c r="Q87589" i="20"/>
  <c r="L87589" i="20"/>
  <c r="R87588" i="20"/>
  <c r="Q87588" i="20"/>
  <c r="L87588" i="20"/>
  <c r="R87587" i="20"/>
  <c r="Q87587" i="20"/>
  <c r="L87587" i="20"/>
  <c r="R87586" i="20"/>
  <c r="Q87586" i="20"/>
  <c r="L87586" i="20"/>
  <c r="R87585" i="20"/>
  <c r="Q87585" i="20"/>
  <c r="L87585" i="20"/>
  <c r="R87584" i="20"/>
  <c r="Q87584" i="20"/>
  <c r="L87584" i="20"/>
  <c r="R87583" i="20"/>
  <c r="Q87583" i="20"/>
  <c r="L87583" i="20"/>
  <c r="R87582" i="20"/>
  <c r="Q87582" i="20"/>
  <c r="L87582" i="20"/>
  <c r="R87581" i="20"/>
  <c r="Q87581" i="20"/>
  <c r="L87581" i="20"/>
  <c r="R87580" i="20"/>
  <c r="Q87580" i="20"/>
  <c r="L87580" i="20"/>
  <c r="R87579" i="20"/>
  <c r="Q87579" i="20"/>
  <c r="L87579" i="20"/>
  <c r="R87578" i="20"/>
  <c r="Q87578" i="20"/>
  <c r="L87578" i="20"/>
  <c r="R87577" i="20"/>
  <c r="Q87577" i="20"/>
  <c r="L87577" i="20"/>
  <c r="R87576" i="20"/>
  <c r="Q87576" i="20"/>
  <c r="L87576" i="20"/>
  <c r="R87575" i="20"/>
  <c r="Q87575" i="20"/>
  <c r="L87575" i="20"/>
  <c r="R87574" i="20"/>
  <c r="Q87574" i="20"/>
  <c r="L87574" i="20"/>
  <c r="R87573" i="20"/>
  <c r="Q87573" i="20"/>
  <c r="L87573" i="20"/>
  <c r="R87572" i="20"/>
  <c r="Q87572" i="20"/>
  <c r="L87572" i="20"/>
  <c r="R87571" i="20"/>
  <c r="Q87571" i="20"/>
  <c r="L87571" i="20"/>
  <c r="R87570" i="20"/>
  <c r="Q87570" i="20"/>
  <c r="L87570" i="20"/>
  <c r="R87569" i="20"/>
  <c r="Q87569" i="20"/>
  <c r="L87569" i="20"/>
  <c r="R87568" i="20"/>
  <c r="Q87568" i="20"/>
  <c r="L87568" i="20"/>
  <c r="R87567" i="20"/>
  <c r="Q87567" i="20"/>
  <c r="L87567" i="20"/>
  <c r="R87566" i="20"/>
  <c r="Q87566" i="20"/>
  <c r="L87566" i="20"/>
  <c r="R87565" i="20"/>
  <c r="Q87565" i="20"/>
  <c r="L87565" i="20"/>
  <c r="R87564" i="20"/>
  <c r="Q87564" i="20"/>
  <c r="L87564" i="20"/>
  <c r="R87563" i="20"/>
  <c r="Q87563" i="20"/>
  <c r="L87563" i="20"/>
  <c r="R87562" i="20"/>
  <c r="Q87562" i="20"/>
  <c r="L87562" i="20"/>
  <c r="R87561" i="20"/>
  <c r="Q87561" i="20"/>
  <c r="L87561" i="20"/>
  <c r="R87560" i="20"/>
  <c r="Q87560" i="20"/>
  <c r="L87560" i="20"/>
  <c r="R87559" i="20"/>
  <c r="Q87559" i="20"/>
  <c r="L87559" i="20"/>
  <c r="R87558" i="20"/>
  <c r="Q87558" i="20"/>
  <c r="L87558" i="20"/>
  <c r="R87557" i="20"/>
  <c r="Q87557" i="20"/>
  <c r="L87557" i="20"/>
  <c r="R87556" i="20"/>
  <c r="Q87556" i="20"/>
  <c r="L87556" i="20"/>
  <c r="R87555" i="20"/>
  <c r="Q87555" i="20"/>
  <c r="L87555" i="20"/>
  <c r="R87554" i="20"/>
  <c r="Q87554" i="20"/>
  <c r="L87554" i="20"/>
  <c r="R87553" i="20"/>
  <c r="Q87553" i="20"/>
  <c r="L87553" i="20"/>
  <c r="R87552" i="20"/>
  <c r="Q87552" i="20"/>
  <c r="L87552" i="20"/>
  <c r="R87551" i="20"/>
  <c r="Q87551" i="20"/>
  <c r="L87551" i="20"/>
  <c r="R87550" i="20"/>
  <c r="Q87550" i="20"/>
  <c r="L87550" i="20"/>
  <c r="R87549" i="20"/>
  <c r="Q87549" i="20"/>
  <c r="L87549" i="20"/>
  <c r="R87548" i="20"/>
  <c r="Q87548" i="20"/>
  <c r="L87548" i="20"/>
  <c r="R87547" i="20"/>
  <c r="Q87547" i="20"/>
  <c r="L87547" i="20"/>
  <c r="R87546" i="20"/>
  <c r="Q87546" i="20"/>
  <c r="L87546" i="20"/>
  <c r="R87545" i="20"/>
  <c r="Q87545" i="20"/>
  <c r="L87545" i="20"/>
  <c r="R87544" i="20"/>
  <c r="Q87544" i="20"/>
  <c r="L87544" i="20"/>
  <c r="R87543" i="20"/>
  <c r="Q87543" i="20"/>
  <c r="L87543" i="20"/>
  <c r="R87542" i="20"/>
  <c r="Q87542" i="20"/>
  <c r="L87542" i="20"/>
  <c r="R87541" i="20"/>
  <c r="Q87541" i="20"/>
  <c r="L87541" i="20"/>
  <c r="R87540" i="20"/>
  <c r="Q87540" i="20"/>
  <c r="L87540" i="20"/>
  <c r="R87539" i="20"/>
  <c r="Q87539" i="20"/>
  <c r="L87539" i="20"/>
  <c r="R87538" i="20"/>
  <c r="Q87538" i="20"/>
  <c r="L87538" i="20"/>
  <c r="R87537" i="20"/>
  <c r="Q87537" i="20"/>
  <c r="L87537" i="20"/>
  <c r="R87536" i="20"/>
  <c r="Q87536" i="20"/>
  <c r="L87536" i="20"/>
  <c r="R87535" i="20"/>
  <c r="Q87535" i="20"/>
  <c r="L87535" i="20"/>
  <c r="R87534" i="20"/>
  <c r="Q87534" i="20"/>
  <c r="L87534" i="20"/>
  <c r="R87533" i="20"/>
  <c r="Q87533" i="20"/>
  <c r="L87533" i="20"/>
  <c r="R87532" i="20"/>
  <c r="Q87532" i="20"/>
  <c r="L87532" i="20"/>
  <c r="R87531" i="20"/>
  <c r="Q87531" i="20"/>
  <c r="L87531" i="20"/>
  <c r="R87530" i="20"/>
  <c r="Q87530" i="20"/>
  <c r="L87530" i="20"/>
  <c r="R87529" i="20"/>
  <c r="Q87529" i="20"/>
  <c r="L87529" i="20"/>
  <c r="R87528" i="20"/>
  <c r="Q87528" i="20"/>
  <c r="L87528" i="20"/>
  <c r="R87527" i="20"/>
  <c r="Q87527" i="20"/>
  <c r="L87527" i="20"/>
  <c r="R87526" i="20"/>
  <c r="Q87526" i="20"/>
  <c r="L87526" i="20"/>
  <c r="R87525" i="20"/>
  <c r="Q87525" i="20"/>
  <c r="L87525" i="20"/>
  <c r="R87524" i="20"/>
  <c r="Q87524" i="20"/>
  <c r="L87524" i="20"/>
  <c r="R87523" i="20"/>
  <c r="Q87523" i="20"/>
  <c r="L87523" i="20"/>
  <c r="R87522" i="20"/>
  <c r="Q87522" i="20"/>
  <c r="L87522" i="20"/>
  <c r="R87521" i="20"/>
  <c r="Q87521" i="20"/>
  <c r="L87521" i="20"/>
  <c r="R87520" i="20"/>
  <c r="Q87520" i="20"/>
  <c r="L87520" i="20"/>
  <c r="R87519" i="20"/>
  <c r="Q87519" i="20"/>
  <c r="L87519" i="20"/>
  <c r="R87518" i="20"/>
  <c r="Q87518" i="20"/>
  <c r="L87518" i="20"/>
  <c r="R87517" i="20"/>
  <c r="Q87517" i="20"/>
  <c r="L87517" i="20"/>
  <c r="R87516" i="20"/>
  <c r="Q87516" i="20"/>
  <c r="L87516" i="20"/>
  <c r="R87515" i="20"/>
  <c r="Q87515" i="20"/>
  <c r="L87515" i="20"/>
  <c r="R87514" i="20"/>
  <c r="Q87514" i="20"/>
  <c r="L87514" i="20"/>
  <c r="R87513" i="20"/>
  <c r="Q87513" i="20"/>
  <c r="L87513" i="20"/>
  <c r="R87512" i="20"/>
  <c r="Q87512" i="20"/>
  <c r="L87512" i="20"/>
  <c r="R87511" i="20"/>
  <c r="Q87511" i="20"/>
  <c r="L87511" i="20"/>
  <c r="R87510" i="20"/>
  <c r="Q87510" i="20"/>
  <c r="L87510" i="20"/>
  <c r="R87509" i="20"/>
  <c r="Q87509" i="20"/>
  <c r="L87509" i="20"/>
  <c r="R87508" i="20"/>
  <c r="Q87508" i="20"/>
  <c r="L87508" i="20"/>
  <c r="R87507" i="20"/>
  <c r="Q87507" i="20"/>
  <c r="L87507" i="20"/>
  <c r="R87506" i="20"/>
  <c r="Q87506" i="20"/>
  <c r="L87506" i="20"/>
  <c r="R87505" i="20"/>
  <c r="Q87505" i="20"/>
  <c r="L87505" i="20"/>
  <c r="R87504" i="20"/>
  <c r="Q87504" i="20"/>
  <c r="L87504" i="20"/>
  <c r="R87503" i="20"/>
  <c r="Q87503" i="20"/>
  <c r="L87503" i="20"/>
  <c r="R87502" i="20"/>
  <c r="Q87502" i="20"/>
  <c r="L87502" i="20"/>
  <c r="R87501" i="20"/>
  <c r="Q87501" i="20"/>
  <c r="L87501" i="20"/>
  <c r="R87500" i="20"/>
  <c r="Q87500" i="20"/>
  <c r="L87500" i="20"/>
  <c r="R87499" i="20"/>
  <c r="Q87499" i="20"/>
  <c r="L87499" i="20"/>
  <c r="R87498" i="20"/>
  <c r="Q87498" i="20"/>
  <c r="L87498" i="20"/>
  <c r="R87497" i="20"/>
  <c r="Q87497" i="20"/>
  <c r="L87497" i="20"/>
  <c r="R87496" i="20"/>
  <c r="Q87496" i="20"/>
  <c r="L87496" i="20"/>
  <c r="R87495" i="20"/>
  <c r="Q87495" i="20"/>
  <c r="L87495" i="20"/>
  <c r="R87494" i="20"/>
  <c r="Q87494" i="20"/>
  <c r="L87494" i="20"/>
  <c r="R87493" i="20"/>
  <c r="Q87493" i="20"/>
  <c r="L87493" i="20"/>
  <c r="R87492" i="20"/>
  <c r="Q87492" i="20"/>
  <c r="L87492" i="20"/>
  <c r="R87491" i="20"/>
  <c r="Q87491" i="20"/>
  <c r="L87491" i="20"/>
  <c r="R87490" i="20"/>
  <c r="Q87490" i="20"/>
  <c r="L87490" i="20"/>
  <c r="R87489" i="20"/>
  <c r="Q87489" i="20"/>
  <c r="L87489" i="20"/>
  <c r="R87488" i="20"/>
  <c r="Q87488" i="20"/>
  <c r="L87488" i="20"/>
  <c r="R87487" i="20"/>
  <c r="Q87487" i="20"/>
  <c r="L87487" i="20"/>
  <c r="R87486" i="20"/>
  <c r="Q87486" i="20"/>
  <c r="L87486" i="20"/>
  <c r="R87485" i="20"/>
  <c r="Q87485" i="20"/>
  <c r="L87485" i="20"/>
  <c r="R87484" i="20"/>
  <c r="Q87484" i="20"/>
  <c r="L87484" i="20"/>
  <c r="R87483" i="20"/>
  <c r="Q87483" i="20"/>
  <c r="L87483" i="20"/>
  <c r="R87482" i="20"/>
  <c r="Q87482" i="20"/>
  <c r="L87482" i="20"/>
  <c r="R87481" i="20"/>
  <c r="Q87481" i="20"/>
  <c r="L87481" i="20"/>
  <c r="R87480" i="20"/>
  <c r="Q87480" i="20"/>
  <c r="L87480" i="20"/>
  <c r="R87479" i="20"/>
  <c r="Q87479" i="20"/>
  <c r="L87479" i="20"/>
  <c r="R87478" i="20"/>
  <c r="Q87478" i="20"/>
  <c r="L87478" i="20"/>
  <c r="R87477" i="20"/>
  <c r="Q87477" i="20"/>
  <c r="L87477" i="20"/>
  <c r="R87476" i="20"/>
  <c r="Q87476" i="20"/>
  <c r="L87476" i="20"/>
  <c r="R87475" i="20"/>
  <c r="Q87475" i="20"/>
  <c r="L87475" i="20"/>
  <c r="R87474" i="20"/>
  <c r="Q87474" i="20"/>
  <c r="L87474" i="20"/>
  <c r="R87473" i="20"/>
  <c r="Q87473" i="20"/>
  <c r="L87473" i="20"/>
  <c r="R87472" i="20"/>
  <c r="Q87472" i="20"/>
  <c r="L87472" i="20"/>
  <c r="R87471" i="20"/>
  <c r="Q87471" i="20"/>
  <c r="L87471" i="20"/>
  <c r="R87470" i="20"/>
  <c r="Q87470" i="20"/>
  <c r="L87470" i="20"/>
  <c r="R87469" i="20"/>
  <c r="Q87469" i="20"/>
  <c r="L87469" i="20"/>
  <c r="R87468" i="20"/>
  <c r="Q87468" i="20"/>
  <c r="L87468" i="20"/>
  <c r="R87467" i="20"/>
  <c r="Q87467" i="20"/>
  <c r="L87467" i="20"/>
  <c r="R87466" i="20"/>
  <c r="Q87466" i="20"/>
  <c r="L87466" i="20"/>
  <c r="R87465" i="20"/>
  <c r="Q87465" i="20"/>
  <c r="L87465" i="20"/>
  <c r="R87464" i="20"/>
  <c r="Q87464" i="20"/>
  <c r="L87464" i="20"/>
  <c r="R87463" i="20"/>
  <c r="Q87463" i="20"/>
  <c r="L87463" i="20"/>
  <c r="R87462" i="20"/>
  <c r="Q87462" i="20"/>
  <c r="L87462" i="20"/>
  <c r="R87461" i="20"/>
  <c r="Q87461" i="20"/>
  <c r="L87461" i="20"/>
  <c r="R87460" i="20"/>
  <c r="Q87460" i="20"/>
  <c r="L87460" i="20"/>
  <c r="R87459" i="20"/>
  <c r="Q87459" i="20"/>
  <c r="L87459" i="20"/>
  <c r="R87458" i="20"/>
  <c r="Q87458" i="20"/>
  <c r="L87458" i="20"/>
  <c r="R87457" i="20"/>
  <c r="Q87457" i="20"/>
  <c r="L87457" i="20"/>
  <c r="R87456" i="20"/>
  <c r="Q87456" i="20"/>
  <c r="L87456" i="20"/>
  <c r="R87455" i="20"/>
  <c r="Q87455" i="20"/>
  <c r="L87455" i="20"/>
  <c r="R87454" i="20"/>
  <c r="Q87454" i="20"/>
  <c r="L87454" i="20"/>
  <c r="R87453" i="20"/>
  <c r="Q87453" i="20"/>
  <c r="L87453" i="20"/>
  <c r="R87452" i="20"/>
  <c r="Q87452" i="20"/>
  <c r="L87452" i="20"/>
  <c r="R87451" i="20"/>
  <c r="Q87451" i="20"/>
  <c r="L87451" i="20"/>
  <c r="R87450" i="20"/>
  <c r="Q87450" i="20"/>
  <c r="L87450" i="20"/>
  <c r="R87449" i="20"/>
  <c r="Q87449" i="20"/>
  <c r="L87449" i="20"/>
  <c r="R87448" i="20"/>
  <c r="Q87448" i="20"/>
  <c r="L87448" i="20"/>
  <c r="R87447" i="20"/>
  <c r="Q87447" i="20"/>
  <c r="L87447" i="20"/>
  <c r="R87446" i="20"/>
  <c r="Q87446" i="20"/>
  <c r="L87446" i="20"/>
  <c r="R87445" i="20"/>
  <c r="Q87445" i="20"/>
  <c r="L87445" i="20"/>
  <c r="R87444" i="20"/>
  <c r="Q87444" i="20"/>
  <c r="L87444" i="20"/>
  <c r="R87443" i="20"/>
  <c r="Q87443" i="20"/>
  <c r="L87443" i="20"/>
  <c r="R87442" i="20"/>
  <c r="Q87442" i="20"/>
  <c r="L87442" i="20"/>
  <c r="R87441" i="20"/>
  <c r="Q87441" i="20"/>
  <c r="L87441" i="20"/>
  <c r="R87440" i="20"/>
  <c r="Q87440" i="20"/>
  <c r="L87440" i="20"/>
  <c r="R87439" i="20"/>
  <c r="Q87439" i="20"/>
  <c r="L87439" i="20"/>
  <c r="R87438" i="20"/>
  <c r="Q87438" i="20"/>
  <c r="L87438" i="20"/>
  <c r="R87437" i="20"/>
  <c r="Q87437" i="20"/>
  <c r="L87437" i="20"/>
  <c r="R87436" i="20"/>
  <c r="Q87436" i="20"/>
  <c r="L87436" i="20"/>
  <c r="R87435" i="20"/>
  <c r="Q87435" i="20"/>
  <c r="L87435" i="20"/>
  <c r="R87434" i="20"/>
  <c r="Q87434" i="20"/>
  <c r="L87434" i="20"/>
  <c r="R87433" i="20"/>
  <c r="Q87433" i="20"/>
  <c r="L87433" i="20"/>
  <c r="R87432" i="20"/>
  <c r="Q87432" i="20"/>
  <c r="L87432" i="20"/>
  <c r="R87431" i="20"/>
  <c r="Q87431" i="20"/>
  <c r="L87431" i="20"/>
  <c r="R87430" i="20"/>
  <c r="Q87430" i="20"/>
  <c r="L87430" i="20"/>
  <c r="R87429" i="20"/>
  <c r="Q87429" i="20"/>
  <c r="L87429" i="20"/>
  <c r="R87428" i="20"/>
  <c r="Q87428" i="20"/>
  <c r="L87428" i="20"/>
  <c r="R87427" i="20"/>
  <c r="Q87427" i="20"/>
  <c r="L87427" i="20"/>
  <c r="R87426" i="20"/>
  <c r="Q87426" i="20"/>
  <c r="L87426" i="20"/>
  <c r="R87425" i="20"/>
  <c r="Q87425" i="20"/>
  <c r="L87425" i="20"/>
  <c r="R87424" i="20"/>
  <c r="Q87424" i="20"/>
  <c r="L87424" i="20"/>
  <c r="R87423" i="20"/>
  <c r="Q87423" i="20"/>
  <c r="L87423" i="20"/>
  <c r="R87422" i="20"/>
  <c r="Q87422" i="20"/>
  <c r="L87422" i="20"/>
  <c r="R87421" i="20"/>
  <c r="Q87421" i="20"/>
  <c r="L87421" i="20"/>
  <c r="R87420" i="20"/>
  <c r="Q87420" i="20"/>
  <c r="L87420" i="20"/>
  <c r="R87419" i="20"/>
  <c r="Q87419" i="20"/>
  <c r="L87419" i="20"/>
  <c r="R87418" i="20"/>
  <c r="Q87418" i="20"/>
  <c r="L87418" i="20"/>
  <c r="R87417" i="20"/>
  <c r="Q87417" i="20"/>
  <c r="L87417" i="20"/>
  <c r="R87416" i="20"/>
  <c r="Q87416" i="20"/>
  <c r="L87416" i="20"/>
  <c r="R87415" i="20"/>
  <c r="Q87415" i="20"/>
  <c r="L87415" i="20"/>
  <c r="R87414" i="20"/>
  <c r="Q87414" i="20"/>
  <c r="L87414" i="20"/>
  <c r="R87413" i="20"/>
  <c r="Q87413" i="20"/>
  <c r="L87413" i="20"/>
  <c r="R87412" i="20"/>
  <c r="Q87412" i="20"/>
  <c r="L87412" i="20"/>
  <c r="R87411" i="20"/>
  <c r="Q87411" i="20"/>
  <c r="L87411" i="20"/>
  <c r="R87410" i="20"/>
  <c r="Q87410" i="20"/>
  <c r="L87410" i="20"/>
  <c r="R87409" i="20"/>
  <c r="Q87409" i="20"/>
  <c r="L87409" i="20"/>
  <c r="R87408" i="20"/>
  <c r="Q87408" i="20"/>
  <c r="L87408" i="20"/>
  <c r="R87407" i="20"/>
  <c r="Q87407" i="20"/>
  <c r="L87407" i="20"/>
  <c r="R87406" i="20"/>
  <c r="Q87406" i="20"/>
  <c r="L87406" i="20"/>
  <c r="R87405" i="20"/>
  <c r="Q87405" i="20"/>
  <c r="L87405" i="20"/>
  <c r="R87404" i="20"/>
  <c r="Q87404" i="20"/>
  <c r="L87404" i="20"/>
  <c r="R87403" i="20"/>
  <c r="Q87403" i="20"/>
  <c r="L87403" i="20"/>
  <c r="R87402" i="20"/>
  <c r="Q87402" i="20"/>
  <c r="L87402" i="20"/>
  <c r="R87401" i="20"/>
  <c r="Q87401" i="20"/>
  <c r="L87401" i="20"/>
  <c r="R87400" i="20"/>
  <c r="Q87400" i="20"/>
  <c r="L87400" i="20"/>
  <c r="R87399" i="20"/>
  <c r="Q87399" i="20"/>
  <c r="L87399" i="20"/>
  <c r="R87398" i="20"/>
  <c r="Q87398" i="20"/>
  <c r="L87398" i="20"/>
  <c r="R87397" i="20"/>
  <c r="Q87397" i="20"/>
  <c r="L87397" i="20"/>
  <c r="R87396" i="20"/>
  <c r="Q87396" i="20"/>
  <c r="L87396" i="20"/>
  <c r="R87395" i="20"/>
  <c r="Q87395" i="20"/>
  <c r="L87395" i="20"/>
  <c r="R87394" i="20"/>
  <c r="Q87394" i="20"/>
  <c r="L87394" i="20"/>
  <c r="R87393" i="20"/>
  <c r="Q87393" i="20"/>
  <c r="L87393" i="20"/>
  <c r="R87392" i="20"/>
  <c r="Q87392" i="20"/>
  <c r="L87392" i="20"/>
  <c r="R87391" i="20"/>
  <c r="Q87391" i="20"/>
  <c r="L87391" i="20"/>
  <c r="R87390" i="20"/>
  <c r="Q87390" i="20"/>
  <c r="L87390" i="20"/>
  <c r="R87389" i="20"/>
  <c r="Q87389" i="20"/>
  <c r="L87389" i="20"/>
  <c r="R87388" i="20"/>
  <c r="Q87388" i="20"/>
  <c r="L87388" i="20"/>
  <c r="R87387" i="20"/>
  <c r="Q87387" i="20"/>
  <c r="L87387" i="20"/>
  <c r="R87386" i="20"/>
  <c r="Q87386" i="20"/>
  <c r="L87386" i="20"/>
  <c r="R87385" i="20"/>
  <c r="Q87385" i="20"/>
  <c r="L87385" i="20"/>
  <c r="R87384" i="20"/>
  <c r="Q87384" i="20"/>
  <c r="L87384" i="20"/>
  <c r="R87383" i="20"/>
  <c r="Q87383" i="20"/>
  <c r="L87383" i="20"/>
  <c r="R87382" i="20"/>
  <c r="Q87382" i="20"/>
  <c r="L87382" i="20"/>
  <c r="R87381" i="20"/>
  <c r="Q87381" i="20"/>
  <c r="L87381" i="20"/>
  <c r="R87380" i="20"/>
  <c r="Q87380" i="20"/>
  <c r="L87380" i="20"/>
  <c r="R87379" i="20"/>
  <c r="Q87379" i="20"/>
  <c r="L87379" i="20"/>
  <c r="R87378" i="20"/>
  <c r="Q87378" i="20"/>
  <c r="L87378" i="20"/>
  <c r="R87377" i="20"/>
  <c r="Q87377" i="20"/>
  <c r="L87377" i="20"/>
  <c r="R87376" i="20"/>
  <c r="Q87376" i="20"/>
  <c r="L87376" i="20"/>
  <c r="R87375" i="20"/>
  <c r="Q87375" i="20"/>
  <c r="L87375" i="20"/>
  <c r="R87374" i="20"/>
  <c r="Q87374" i="20"/>
  <c r="L87374" i="20"/>
  <c r="R87373" i="20"/>
  <c r="Q87373" i="20"/>
  <c r="L87373" i="20"/>
  <c r="R87372" i="20"/>
  <c r="Q87372" i="20"/>
  <c r="L87372" i="20"/>
  <c r="R87371" i="20"/>
  <c r="Q87371" i="20"/>
  <c r="L87371" i="20"/>
  <c r="R87370" i="20"/>
  <c r="Q87370" i="20"/>
  <c r="L87370" i="20"/>
  <c r="R87369" i="20"/>
  <c r="Q87369" i="20"/>
  <c r="L87369" i="20"/>
  <c r="R87368" i="20"/>
  <c r="Q87368" i="20"/>
  <c r="L87368" i="20"/>
  <c r="R87367" i="20"/>
  <c r="Q87367" i="20"/>
  <c r="L87367" i="20"/>
  <c r="R87366" i="20"/>
  <c r="Q87366" i="20"/>
  <c r="L87366" i="20"/>
  <c r="R87365" i="20"/>
  <c r="Q87365" i="20"/>
  <c r="L87365" i="20"/>
  <c r="R87364" i="20"/>
  <c r="Q87364" i="20"/>
  <c r="L87364" i="20"/>
  <c r="R87363" i="20"/>
  <c r="Q87363" i="20"/>
  <c r="L87363" i="20"/>
  <c r="R87362" i="20"/>
  <c r="Q87362" i="20"/>
  <c r="L87362" i="20"/>
  <c r="R87361" i="20"/>
  <c r="Q87361" i="20"/>
  <c r="L87361" i="20"/>
  <c r="R87360" i="20"/>
  <c r="Q87360" i="20"/>
  <c r="L87360" i="20"/>
  <c r="R87359" i="20"/>
  <c r="Q87359" i="20"/>
  <c r="L87359" i="20"/>
  <c r="R87358" i="20"/>
  <c r="Q87358" i="20"/>
  <c r="L87358" i="20"/>
  <c r="R87357" i="20"/>
  <c r="Q87357" i="20"/>
  <c r="L87357" i="20"/>
  <c r="R87356" i="20"/>
  <c r="Q87356" i="20"/>
  <c r="L87356" i="20"/>
  <c r="R87355" i="20"/>
  <c r="Q87355" i="20"/>
  <c r="L87355" i="20"/>
  <c r="R87354" i="20"/>
  <c r="Q87354" i="20"/>
  <c r="L87354" i="20"/>
  <c r="R87353" i="20"/>
  <c r="Q87353" i="20"/>
  <c r="L87353" i="20"/>
  <c r="R87352" i="20"/>
  <c r="Q87352" i="20"/>
  <c r="L87352" i="20"/>
  <c r="R87351" i="20"/>
  <c r="Q87351" i="20"/>
  <c r="L87351" i="20"/>
  <c r="R87350" i="20"/>
  <c r="Q87350" i="20"/>
  <c r="L87350" i="20"/>
  <c r="R87349" i="20"/>
  <c r="Q87349" i="20"/>
  <c r="L87349" i="20"/>
  <c r="R87348" i="20"/>
  <c r="Q87348" i="20"/>
  <c r="L87348" i="20"/>
  <c r="R87347" i="20"/>
  <c r="Q87347" i="20"/>
  <c r="L87347" i="20"/>
  <c r="R87346" i="20"/>
  <c r="Q87346" i="20"/>
  <c r="L87346" i="20"/>
  <c r="R87345" i="20"/>
  <c r="Q87345" i="20"/>
  <c r="L87345" i="20"/>
  <c r="R87344" i="20"/>
  <c r="Q87344" i="20"/>
  <c r="L87344" i="20"/>
  <c r="R87343" i="20"/>
  <c r="Q87343" i="20"/>
  <c r="L87343" i="20"/>
  <c r="R87342" i="20"/>
  <c r="Q87342" i="20"/>
  <c r="L87342" i="20"/>
  <c r="R87341" i="20"/>
  <c r="Q87341" i="20"/>
  <c r="L87341" i="20"/>
  <c r="R87340" i="20"/>
  <c r="Q87340" i="20"/>
  <c r="L87340" i="20"/>
  <c r="R87339" i="20"/>
  <c r="Q87339" i="20"/>
  <c r="L87339" i="20"/>
  <c r="R87338" i="20"/>
  <c r="Q87338" i="20"/>
  <c r="L87338" i="20"/>
  <c r="R87337" i="20"/>
  <c r="Q87337" i="20"/>
  <c r="L87337" i="20"/>
  <c r="R87336" i="20"/>
  <c r="Q87336" i="20"/>
  <c r="L87336" i="20"/>
  <c r="R87335" i="20"/>
  <c r="Q87335" i="20"/>
  <c r="L87335" i="20"/>
  <c r="R87334" i="20"/>
  <c r="Q87334" i="20"/>
  <c r="L87334" i="20"/>
  <c r="R87333" i="20"/>
  <c r="Q87333" i="20"/>
  <c r="L87333" i="20"/>
  <c r="R87332" i="20"/>
  <c r="Q87332" i="20"/>
  <c r="L87332" i="20"/>
  <c r="R87331" i="20"/>
  <c r="Q87331" i="20"/>
  <c r="L87331" i="20"/>
  <c r="R87330" i="20"/>
  <c r="Q87330" i="20"/>
  <c r="L87330" i="20"/>
  <c r="R87329" i="20"/>
  <c r="Q87329" i="20"/>
  <c r="L87329" i="20"/>
  <c r="R87328" i="20"/>
  <c r="Q87328" i="20"/>
  <c r="L87328" i="20"/>
  <c r="R87327" i="20"/>
  <c r="Q87327" i="20"/>
  <c r="L87327" i="20"/>
  <c r="R87326" i="20"/>
  <c r="Q87326" i="20"/>
  <c r="L87326" i="20"/>
  <c r="R87325" i="20"/>
  <c r="Q87325" i="20"/>
  <c r="L87325" i="20"/>
  <c r="R87324" i="20"/>
  <c r="Q87324" i="20"/>
  <c r="L87324" i="20"/>
  <c r="R87323" i="20"/>
  <c r="Q87323" i="20"/>
  <c r="L87323" i="20"/>
  <c r="R87322" i="20"/>
  <c r="Q87322" i="20"/>
  <c r="L87322" i="20"/>
  <c r="R87321" i="20"/>
  <c r="Q87321" i="20"/>
  <c r="L87321" i="20"/>
  <c r="R87320" i="20"/>
  <c r="Q87320" i="20"/>
  <c r="L87320" i="20"/>
  <c r="R87319" i="20"/>
  <c r="Q87319" i="20"/>
  <c r="L87319" i="20"/>
  <c r="R87318" i="20"/>
  <c r="Q87318" i="20"/>
  <c r="L87318" i="20"/>
  <c r="R87317" i="20"/>
  <c r="Q87317" i="20"/>
  <c r="L87317" i="20"/>
  <c r="R87316" i="20"/>
  <c r="Q87316" i="20"/>
  <c r="L87316" i="20"/>
  <c r="R87315" i="20"/>
  <c r="Q87315" i="20"/>
  <c r="L87315" i="20"/>
  <c r="R87314" i="20"/>
  <c r="Q87314" i="20"/>
  <c r="L87314" i="20"/>
  <c r="R87313" i="20"/>
  <c r="Q87313" i="20"/>
  <c r="L87313" i="20"/>
  <c r="R87312" i="20"/>
  <c r="Q87312" i="20"/>
  <c r="L87312" i="20"/>
  <c r="R87311" i="20"/>
  <c r="Q87311" i="20"/>
  <c r="L87311" i="20"/>
  <c r="R87310" i="20"/>
  <c r="Q87310" i="20"/>
  <c r="L87310" i="20"/>
  <c r="R87309" i="20"/>
  <c r="Q87309" i="20"/>
  <c r="L87309" i="20"/>
  <c r="R87308" i="20"/>
  <c r="Q87308" i="20"/>
  <c r="L87308" i="20"/>
  <c r="R87307" i="20"/>
  <c r="Q87307" i="20"/>
  <c r="L87307" i="20"/>
  <c r="R87306" i="20"/>
  <c r="Q87306" i="20"/>
  <c r="L87306" i="20"/>
  <c r="R87305" i="20"/>
  <c r="Q87305" i="20"/>
  <c r="L87305" i="20"/>
  <c r="R87304" i="20"/>
  <c r="Q87304" i="20"/>
  <c r="L87304" i="20"/>
  <c r="R87303" i="20"/>
  <c r="Q87303" i="20"/>
  <c r="L87303" i="20"/>
  <c r="R87302" i="20"/>
  <c r="Q87302" i="20"/>
  <c r="L87302" i="20"/>
  <c r="R87301" i="20"/>
  <c r="Q87301" i="20"/>
  <c r="L87301" i="20"/>
  <c r="R87300" i="20"/>
  <c r="Q87300" i="20"/>
  <c r="L87300" i="20"/>
  <c r="R87299" i="20"/>
  <c r="Q87299" i="20"/>
  <c r="L87299" i="20"/>
  <c r="R87298" i="20"/>
  <c r="Q87298" i="20"/>
  <c r="L87298" i="20"/>
  <c r="R87297" i="20"/>
  <c r="Q87297" i="20"/>
  <c r="L87297" i="20"/>
  <c r="R87296" i="20"/>
  <c r="Q87296" i="20"/>
  <c r="L87296" i="20"/>
  <c r="R87295" i="20"/>
  <c r="Q87295" i="20"/>
  <c r="L87295" i="20"/>
  <c r="R87294" i="20"/>
  <c r="Q87294" i="20"/>
  <c r="L87294" i="20"/>
  <c r="R87293" i="20"/>
  <c r="Q87293" i="20"/>
  <c r="L87293" i="20"/>
  <c r="R87292" i="20"/>
  <c r="Q87292" i="20"/>
  <c r="L87292" i="20"/>
  <c r="R87291" i="20"/>
  <c r="Q87291" i="20"/>
  <c r="L87291" i="20"/>
  <c r="R87290" i="20"/>
  <c r="Q87290" i="20"/>
  <c r="L87290" i="20"/>
  <c r="R87289" i="20"/>
  <c r="Q87289" i="20"/>
  <c r="L87289" i="20"/>
  <c r="R87288" i="20"/>
  <c r="Q87288" i="20"/>
  <c r="L87288" i="20"/>
  <c r="R87287" i="20"/>
  <c r="Q87287" i="20"/>
  <c r="L87287" i="20"/>
  <c r="R87286" i="20"/>
  <c r="Q87286" i="20"/>
  <c r="L87286" i="20"/>
  <c r="R87285" i="20"/>
  <c r="Q87285" i="20"/>
  <c r="L87285" i="20"/>
  <c r="R87284" i="20"/>
  <c r="Q87284" i="20"/>
  <c r="L87284" i="20"/>
  <c r="R87283" i="20"/>
  <c r="Q87283" i="20"/>
  <c r="L87283" i="20"/>
  <c r="R87282" i="20"/>
  <c r="Q87282" i="20"/>
  <c r="L87282" i="20"/>
  <c r="R87281" i="20"/>
  <c r="Q87281" i="20"/>
  <c r="L87281" i="20"/>
  <c r="R87280" i="20"/>
  <c r="Q87280" i="20"/>
  <c r="L87280" i="20"/>
  <c r="R87279" i="20"/>
  <c r="Q87279" i="20"/>
  <c r="L87279" i="20"/>
  <c r="R87278" i="20"/>
  <c r="Q87278" i="20"/>
  <c r="L87278" i="20"/>
  <c r="R87277" i="20"/>
  <c r="Q87277" i="20"/>
  <c r="L87277" i="20"/>
  <c r="R87276" i="20"/>
  <c r="Q87276" i="20"/>
  <c r="L87276" i="20"/>
  <c r="R87275" i="20"/>
  <c r="Q87275" i="20"/>
  <c r="L87275" i="20"/>
  <c r="R87274" i="20"/>
  <c r="Q87274" i="20"/>
  <c r="L87274" i="20"/>
  <c r="R87273" i="20"/>
  <c r="Q87273" i="20"/>
  <c r="L87273" i="20"/>
  <c r="R87272" i="20"/>
  <c r="Q87272" i="20"/>
  <c r="L87272" i="20"/>
  <c r="R87271" i="20"/>
  <c r="Q87271" i="20"/>
  <c r="L87271" i="20"/>
  <c r="R87270" i="20"/>
  <c r="Q87270" i="20"/>
  <c r="L87270" i="20"/>
  <c r="R87269" i="20"/>
  <c r="Q87269" i="20"/>
  <c r="L87269" i="20"/>
  <c r="R87268" i="20"/>
  <c r="Q87268" i="20"/>
  <c r="L87268" i="20"/>
  <c r="R87267" i="20"/>
  <c r="Q87267" i="20"/>
  <c r="L87267" i="20"/>
  <c r="R87266" i="20"/>
  <c r="Q87266" i="20"/>
  <c r="L87266" i="20"/>
  <c r="R87265" i="20"/>
  <c r="Q87265" i="20"/>
  <c r="L87265" i="20"/>
  <c r="R87264" i="20"/>
  <c r="Q87264" i="20"/>
  <c r="L87264" i="20"/>
  <c r="R87263" i="20"/>
  <c r="Q87263" i="20"/>
  <c r="L87263" i="20"/>
  <c r="R87262" i="20"/>
  <c r="Q87262" i="20"/>
  <c r="L87262" i="20"/>
  <c r="R87261" i="20"/>
  <c r="Q87261" i="20"/>
  <c r="L87261" i="20"/>
  <c r="R87260" i="20"/>
  <c r="Q87260" i="20"/>
  <c r="L87260" i="20"/>
  <c r="R87259" i="20"/>
  <c r="Q87259" i="20"/>
  <c r="L87259" i="20"/>
  <c r="R87258" i="20"/>
  <c r="Q87258" i="20"/>
  <c r="L87258" i="20"/>
  <c r="R87257" i="20"/>
  <c r="Q87257" i="20"/>
  <c r="L87257" i="20"/>
  <c r="R87256" i="20"/>
  <c r="Q87256" i="20"/>
  <c r="L87256" i="20"/>
  <c r="R87255" i="20"/>
  <c r="Q87255" i="20"/>
  <c r="L87255" i="20"/>
  <c r="R87254" i="20"/>
  <c r="Q87254" i="20"/>
  <c r="L87254" i="20"/>
  <c r="R87253" i="20"/>
  <c r="Q87253" i="20"/>
  <c r="L87253" i="20"/>
  <c r="R87252" i="20"/>
  <c r="Q87252" i="20"/>
  <c r="L87252" i="20"/>
  <c r="R87251" i="20"/>
  <c r="Q87251" i="20"/>
  <c r="L87251" i="20"/>
  <c r="R87250" i="20"/>
  <c r="Q87250" i="20"/>
  <c r="L87250" i="20"/>
  <c r="R87249" i="20"/>
  <c r="Q87249" i="20"/>
  <c r="L87249" i="20"/>
  <c r="R87248" i="20"/>
  <c r="Q87248" i="20"/>
  <c r="L87248" i="20"/>
  <c r="R87247" i="20"/>
  <c r="Q87247" i="20"/>
  <c r="L87247" i="20"/>
  <c r="R87246" i="20"/>
  <c r="Q87246" i="20"/>
  <c r="L87246" i="20"/>
  <c r="R87245" i="20"/>
  <c r="Q87245" i="20"/>
  <c r="L87245" i="20"/>
  <c r="R87244" i="20"/>
  <c r="Q87244" i="20"/>
  <c r="L87244" i="20"/>
  <c r="R87243" i="20"/>
  <c r="Q87243" i="20"/>
  <c r="L87243" i="20"/>
  <c r="R87242" i="20"/>
  <c r="Q87242" i="20"/>
  <c r="L87242" i="20"/>
  <c r="R87241" i="20"/>
  <c r="Q87241" i="20"/>
  <c r="L87241" i="20"/>
  <c r="R87240" i="20"/>
  <c r="Q87240" i="20"/>
  <c r="L87240" i="20"/>
  <c r="R87239" i="20"/>
  <c r="Q87239" i="20"/>
  <c r="L87239" i="20"/>
  <c r="R87238" i="20"/>
  <c r="Q87238" i="20"/>
  <c r="L87238" i="20"/>
  <c r="R87237" i="20"/>
  <c r="Q87237" i="20"/>
  <c r="L87237" i="20"/>
  <c r="R87236" i="20"/>
  <c r="Q87236" i="20"/>
  <c r="L87236" i="20"/>
  <c r="R87235" i="20"/>
  <c r="Q87235" i="20"/>
  <c r="L87235" i="20"/>
  <c r="R87234" i="20"/>
  <c r="Q87234" i="20"/>
  <c r="L87234" i="20"/>
  <c r="R87233" i="20"/>
  <c r="Q87233" i="20"/>
  <c r="L87233" i="20"/>
  <c r="R87232" i="20"/>
  <c r="Q87232" i="20"/>
  <c r="L87232" i="20"/>
  <c r="R87231" i="20"/>
  <c r="Q87231" i="20"/>
  <c r="L87231" i="20"/>
  <c r="R87230" i="20"/>
  <c r="Q87230" i="20"/>
  <c r="L87230" i="20"/>
  <c r="R87229" i="20"/>
  <c r="Q87229" i="20"/>
  <c r="L87229" i="20"/>
  <c r="R87228" i="20"/>
  <c r="Q87228" i="20"/>
  <c r="L87228" i="20"/>
  <c r="R87227" i="20"/>
  <c r="Q87227" i="20"/>
  <c r="L87227" i="20"/>
  <c r="R87226" i="20"/>
  <c r="Q87226" i="20"/>
  <c r="L87226" i="20"/>
  <c r="R87225" i="20"/>
  <c r="Q87225" i="20"/>
  <c r="L87225" i="20"/>
  <c r="R87224" i="20"/>
  <c r="Q87224" i="20"/>
  <c r="L87224" i="20"/>
  <c r="R87223" i="20"/>
  <c r="Q87223" i="20"/>
  <c r="L87223" i="20"/>
  <c r="R87222" i="20"/>
  <c r="Q87222" i="20"/>
  <c r="L87222" i="20"/>
  <c r="R87221" i="20"/>
  <c r="Q87221" i="20"/>
  <c r="L87221" i="20"/>
  <c r="R87220" i="20"/>
  <c r="Q87220" i="20"/>
  <c r="L87220" i="20"/>
  <c r="R87219" i="20"/>
  <c r="Q87219" i="20"/>
  <c r="L87219" i="20"/>
  <c r="R87218" i="20"/>
  <c r="Q87218" i="20"/>
  <c r="L87218" i="20"/>
  <c r="R87217" i="20"/>
  <c r="Q87217" i="20"/>
  <c r="L87217" i="20"/>
  <c r="R87216" i="20"/>
  <c r="Q87216" i="20"/>
  <c r="L87216" i="20"/>
  <c r="R87215" i="20"/>
  <c r="Q87215" i="20"/>
  <c r="L87215" i="20"/>
  <c r="R87214" i="20"/>
  <c r="Q87214" i="20"/>
  <c r="L87214" i="20"/>
  <c r="R87213" i="20"/>
  <c r="Q87213" i="20"/>
  <c r="L87213" i="20"/>
  <c r="R87212" i="20"/>
  <c r="Q87212" i="20"/>
  <c r="L87212" i="20"/>
  <c r="R87211" i="20"/>
  <c r="Q87211" i="20"/>
  <c r="L87211" i="20"/>
  <c r="R87210" i="20"/>
  <c r="Q87210" i="20"/>
  <c r="L87210" i="20"/>
  <c r="R87209" i="20"/>
  <c r="Q87209" i="20"/>
  <c r="L87209" i="20"/>
  <c r="R87208" i="20"/>
  <c r="Q87208" i="20"/>
  <c r="L87208" i="20"/>
  <c r="R87207" i="20"/>
  <c r="Q87207" i="20"/>
  <c r="L87207" i="20"/>
  <c r="R87206" i="20"/>
  <c r="Q87206" i="20"/>
  <c r="L87206" i="20"/>
  <c r="R87205" i="20"/>
  <c r="Q87205" i="20"/>
  <c r="L87205" i="20"/>
  <c r="R87204" i="20"/>
  <c r="Q87204" i="20"/>
  <c r="L87204" i="20"/>
  <c r="R87203" i="20"/>
  <c r="Q87203" i="20"/>
  <c r="L87203" i="20"/>
  <c r="R87202" i="20"/>
  <c r="Q87202" i="20"/>
  <c r="L87202" i="20"/>
  <c r="R87201" i="20"/>
  <c r="Q87201" i="20"/>
  <c r="L87201" i="20"/>
  <c r="R87200" i="20"/>
  <c r="Q87200" i="20"/>
  <c r="L87200" i="20"/>
  <c r="R87199" i="20"/>
  <c r="Q87199" i="20"/>
  <c r="L87199" i="20"/>
  <c r="R87198" i="20"/>
  <c r="Q87198" i="20"/>
  <c r="L87198" i="20"/>
  <c r="R87197" i="20"/>
  <c r="Q87197" i="20"/>
  <c r="L87197" i="20"/>
  <c r="R87196" i="20"/>
  <c r="Q87196" i="20"/>
  <c r="L87196" i="20"/>
  <c r="R87195" i="20"/>
  <c r="Q87195" i="20"/>
  <c r="L87195" i="20"/>
  <c r="R87194" i="20"/>
  <c r="Q87194" i="20"/>
  <c r="L87194" i="20"/>
  <c r="R87193" i="20"/>
  <c r="Q87193" i="20"/>
  <c r="L87193" i="20"/>
  <c r="R87192" i="20"/>
  <c r="Q87192" i="20"/>
  <c r="L87192" i="20"/>
  <c r="R87191" i="20"/>
  <c r="Q87191" i="20"/>
  <c r="L87191" i="20"/>
  <c r="R87190" i="20"/>
  <c r="Q87190" i="20"/>
  <c r="L87190" i="20"/>
  <c r="R87189" i="20"/>
  <c r="Q87189" i="20"/>
  <c r="L87189" i="20"/>
  <c r="R87188" i="20"/>
  <c r="Q87188" i="20"/>
  <c r="L87188" i="20"/>
  <c r="R87187" i="20"/>
  <c r="Q87187" i="20"/>
  <c r="L87187" i="20"/>
  <c r="R87186" i="20"/>
  <c r="Q87186" i="20"/>
  <c r="L87186" i="20"/>
  <c r="R87185" i="20"/>
  <c r="Q87185" i="20"/>
  <c r="L87185" i="20"/>
  <c r="R87184" i="20"/>
  <c r="Q87184" i="20"/>
  <c r="L87184" i="20"/>
  <c r="R87183" i="20"/>
  <c r="Q87183" i="20"/>
  <c r="L87183" i="20"/>
  <c r="R87182" i="20"/>
  <c r="Q87182" i="20"/>
  <c r="L87182" i="20"/>
  <c r="R87181" i="20"/>
  <c r="Q87181" i="20"/>
  <c r="L87181" i="20"/>
  <c r="R87180" i="20"/>
  <c r="Q87180" i="20"/>
  <c r="L87180" i="20"/>
  <c r="R87179" i="20"/>
  <c r="Q87179" i="20"/>
  <c r="L87179" i="20"/>
  <c r="R87178" i="20"/>
  <c r="Q87178" i="20"/>
  <c r="L87178" i="20"/>
  <c r="R87177" i="20"/>
  <c r="Q87177" i="20"/>
  <c r="L87177" i="20"/>
  <c r="R87176" i="20"/>
  <c r="Q87176" i="20"/>
  <c r="L87176" i="20"/>
  <c r="R87175" i="20"/>
  <c r="Q87175" i="20"/>
  <c r="L87175" i="20"/>
  <c r="R87174" i="20"/>
  <c r="Q87174" i="20"/>
  <c r="L87174" i="20"/>
  <c r="R87173" i="20"/>
  <c r="Q87173" i="20"/>
  <c r="L87173" i="20"/>
  <c r="R87172" i="20"/>
  <c r="Q87172" i="20"/>
  <c r="L87172" i="20"/>
  <c r="R87171" i="20"/>
  <c r="Q87171" i="20"/>
  <c r="L87171" i="20"/>
  <c r="R87170" i="20"/>
  <c r="Q87170" i="20"/>
  <c r="L87170" i="20"/>
  <c r="R87169" i="20"/>
  <c r="Q87169" i="20"/>
  <c r="L87169" i="20"/>
  <c r="R87168" i="20"/>
  <c r="Q87168" i="20"/>
  <c r="L87168" i="20"/>
  <c r="R87167" i="20"/>
  <c r="Q87167" i="20"/>
  <c r="L87167" i="20"/>
  <c r="R87166" i="20"/>
  <c r="Q87166" i="20"/>
  <c r="L87166" i="20"/>
  <c r="R87165" i="20"/>
  <c r="Q87165" i="20"/>
  <c r="L87165" i="20"/>
  <c r="R87164" i="20"/>
  <c r="Q87164" i="20"/>
  <c r="L87164" i="20"/>
  <c r="R87163" i="20"/>
  <c r="Q87163" i="20"/>
  <c r="L87163" i="20"/>
  <c r="R87162" i="20"/>
  <c r="Q87162" i="20"/>
  <c r="L87162" i="20"/>
  <c r="R87161" i="20"/>
  <c r="Q87161" i="20"/>
  <c r="L87161" i="20"/>
  <c r="R87160" i="20"/>
  <c r="Q87160" i="20"/>
  <c r="L87160" i="20"/>
  <c r="R87159" i="20"/>
  <c r="Q87159" i="20"/>
  <c r="L87159" i="20"/>
  <c r="R87158" i="20"/>
  <c r="Q87158" i="20"/>
  <c r="L87158" i="20"/>
  <c r="R87157" i="20"/>
  <c r="Q87157" i="20"/>
  <c r="L87157" i="20"/>
  <c r="R87156" i="20"/>
  <c r="Q87156" i="20"/>
  <c r="L87156" i="20"/>
  <c r="R87155" i="20"/>
  <c r="Q87155" i="20"/>
  <c r="L87155" i="20"/>
  <c r="R87154" i="20"/>
  <c r="Q87154" i="20"/>
  <c r="L87154" i="20"/>
  <c r="R87153" i="20"/>
  <c r="Q87153" i="20"/>
  <c r="L87153" i="20"/>
  <c r="R87152" i="20"/>
  <c r="Q87152" i="20"/>
  <c r="L87152" i="20"/>
  <c r="R87151" i="20"/>
  <c r="Q87151" i="20"/>
  <c r="L87151" i="20"/>
  <c r="R87150" i="20"/>
  <c r="Q87150" i="20"/>
  <c r="L87150" i="20"/>
  <c r="R87149" i="20"/>
  <c r="Q87149" i="20"/>
  <c r="L87149" i="20"/>
  <c r="R87148" i="20"/>
  <c r="Q87148" i="20"/>
  <c r="L87148" i="20"/>
  <c r="R87147" i="20"/>
  <c r="Q87147" i="20"/>
  <c r="L87147" i="20"/>
  <c r="R87146" i="20"/>
  <c r="Q87146" i="20"/>
  <c r="L87146" i="20"/>
  <c r="R87145" i="20"/>
  <c r="Q87145" i="20"/>
  <c r="L87145" i="20"/>
  <c r="R87144" i="20"/>
  <c r="Q87144" i="20"/>
  <c r="L87144" i="20"/>
  <c r="R87143" i="20"/>
  <c r="Q87143" i="20"/>
  <c r="L87143" i="20"/>
  <c r="R87142" i="20"/>
  <c r="Q87142" i="20"/>
  <c r="L87142" i="20"/>
  <c r="R87141" i="20"/>
  <c r="Q87141" i="20"/>
  <c r="L87141" i="20"/>
  <c r="R87140" i="20"/>
  <c r="Q87140" i="20"/>
  <c r="L87140" i="20"/>
  <c r="R87139" i="20"/>
  <c r="Q87139" i="20"/>
  <c r="L87139" i="20"/>
  <c r="R87138" i="20"/>
  <c r="Q87138" i="20"/>
  <c r="L87138" i="20"/>
  <c r="R87137" i="20"/>
  <c r="Q87137" i="20"/>
  <c r="L87137" i="20"/>
  <c r="R87136" i="20"/>
  <c r="Q87136" i="20"/>
  <c r="L87136" i="20"/>
  <c r="R87135" i="20"/>
  <c r="Q87135" i="20"/>
  <c r="L87135" i="20"/>
  <c r="R87134" i="20"/>
  <c r="Q87134" i="20"/>
  <c r="L87134" i="20"/>
  <c r="R87133" i="20"/>
  <c r="Q87133" i="20"/>
  <c r="L87133" i="20"/>
  <c r="R87132" i="20"/>
  <c r="Q87132" i="20"/>
  <c r="L87132" i="20"/>
  <c r="R87131" i="20"/>
  <c r="Q87131" i="20"/>
  <c r="L87131" i="20"/>
  <c r="R87130" i="20"/>
  <c r="Q87130" i="20"/>
  <c r="L87130" i="20"/>
  <c r="R87129" i="20"/>
  <c r="Q87129" i="20"/>
  <c r="L87129" i="20"/>
  <c r="R87128" i="20"/>
  <c r="Q87128" i="20"/>
  <c r="L87128" i="20"/>
  <c r="R87127" i="20"/>
  <c r="Q87127" i="20"/>
  <c r="L87127" i="20"/>
  <c r="R87126" i="20"/>
  <c r="Q87126" i="20"/>
  <c r="L87126" i="20"/>
  <c r="R87125" i="20"/>
  <c r="Q87125" i="20"/>
  <c r="L87125" i="20"/>
  <c r="R87124" i="20"/>
  <c r="Q87124" i="20"/>
  <c r="L87124" i="20"/>
  <c r="R87123" i="20"/>
  <c r="Q87123" i="20"/>
  <c r="L87123" i="20"/>
  <c r="R87122" i="20"/>
  <c r="Q87122" i="20"/>
  <c r="L87122" i="20"/>
  <c r="R87121" i="20"/>
  <c r="Q87121" i="20"/>
  <c r="L87121" i="20"/>
  <c r="R87120" i="20"/>
  <c r="Q87120" i="20"/>
  <c r="L87120" i="20"/>
  <c r="R87119" i="20"/>
  <c r="Q87119" i="20"/>
  <c r="L87119" i="20"/>
  <c r="R87118" i="20"/>
  <c r="Q87118" i="20"/>
  <c r="L87118" i="20"/>
  <c r="R87117" i="20"/>
  <c r="Q87117" i="20"/>
  <c r="L87117" i="20"/>
  <c r="R87116" i="20"/>
  <c r="Q87116" i="20"/>
  <c r="L87116" i="20"/>
  <c r="R87115" i="20"/>
  <c r="Q87115" i="20"/>
  <c r="L87115" i="20"/>
  <c r="R87114" i="20"/>
  <c r="Q87114" i="20"/>
  <c r="L87114" i="20"/>
  <c r="R87113" i="20"/>
  <c r="Q87113" i="20"/>
  <c r="L87113" i="20"/>
  <c r="R87112" i="20"/>
  <c r="Q87112" i="20"/>
  <c r="L87112" i="20"/>
  <c r="R87111" i="20"/>
  <c r="Q87111" i="20"/>
  <c r="L87111" i="20"/>
  <c r="R87110" i="20"/>
  <c r="Q87110" i="20"/>
  <c r="L87110" i="20"/>
  <c r="R87109" i="20"/>
  <c r="Q87109" i="20"/>
  <c r="L87109" i="20"/>
  <c r="R87108" i="20"/>
  <c r="Q87108" i="20"/>
  <c r="L87108" i="20"/>
  <c r="R87107" i="20"/>
  <c r="Q87107" i="20"/>
  <c r="L87107" i="20"/>
  <c r="R87106" i="20"/>
  <c r="Q87106" i="20"/>
  <c r="L87106" i="20"/>
  <c r="R87105" i="20"/>
  <c r="Q87105" i="20"/>
  <c r="L87105" i="20"/>
  <c r="R87104" i="20"/>
  <c r="Q87104" i="20"/>
  <c r="L87104" i="20"/>
  <c r="R87103" i="20"/>
  <c r="Q87103" i="20"/>
  <c r="L87103" i="20"/>
  <c r="R87102" i="20"/>
  <c r="Q87102" i="20"/>
  <c r="L87102" i="20"/>
  <c r="R87101" i="20"/>
  <c r="Q87101" i="20"/>
  <c r="L87101" i="20"/>
  <c r="R87100" i="20"/>
  <c r="Q87100" i="20"/>
  <c r="L87100" i="20"/>
  <c r="R87099" i="20"/>
  <c r="Q87099" i="20"/>
  <c r="L87099" i="20"/>
  <c r="R87098" i="20"/>
  <c r="Q87098" i="20"/>
  <c r="L87098" i="20"/>
  <c r="R87097" i="20"/>
  <c r="Q87097" i="20"/>
  <c r="L87097" i="20"/>
  <c r="R87096" i="20"/>
  <c r="Q87096" i="20"/>
  <c r="L87096" i="20"/>
  <c r="R87095" i="20"/>
  <c r="Q87095" i="20"/>
  <c r="L87095" i="20"/>
  <c r="R87094" i="20"/>
  <c r="Q87094" i="20"/>
  <c r="L87094" i="20"/>
  <c r="R87093" i="20"/>
  <c r="Q87093" i="20"/>
  <c r="L87093" i="20"/>
  <c r="R87092" i="20"/>
  <c r="Q87092" i="20"/>
  <c r="L87092" i="20"/>
  <c r="R87091" i="20"/>
  <c r="Q87091" i="20"/>
  <c r="L87091" i="20"/>
  <c r="R87090" i="20"/>
  <c r="Q87090" i="20"/>
  <c r="L87090" i="20"/>
  <c r="R87089" i="20"/>
  <c r="Q87089" i="20"/>
  <c r="L87089" i="20"/>
  <c r="R87088" i="20"/>
  <c r="Q87088" i="20"/>
  <c r="L87088" i="20"/>
  <c r="R87087" i="20"/>
  <c r="Q87087" i="20"/>
  <c r="L87087" i="20"/>
  <c r="R87086" i="20"/>
  <c r="Q87086" i="20"/>
  <c r="L87086" i="20"/>
  <c r="R87085" i="20"/>
  <c r="Q87085" i="20"/>
  <c r="L87085" i="20"/>
  <c r="R87084" i="20"/>
  <c r="Q87084" i="20"/>
  <c r="L87084" i="20"/>
  <c r="R87083" i="20"/>
  <c r="Q87083" i="20"/>
  <c r="L87083" i="20"/>
  <c r="R87082" i="20"/>
  <c r="Q87082" i="20"/>
  <c r="L87082" i="20"/>
  <c r="R87081" i="20"/>
  <c r="Q87081" i="20"/>
  <c r="L87081" i="20"/>
  <c r="R87080" i="20"/>
  <c r="Q87080" i="20"/>
  <c r="L87080" i="20"/>
  <c r="R87079" i="20"/>
  <c r="Q87079" i="20"/>
  <c r="L87079" i="20"/>
  <c r="R87078" i="20"/>
  <c r="Q87078" i="20"/>
  <c r="L87078" i="20"/>
  <c r="R87077" i="20"/>
  <c r="Q87077" i="20"/>
  <c r="L87077" i="20"/>
  <c r="R87076" i="20"/>
  <c r="Q87076" i="20"/>
  <c r="L87076" i="20"/>
  <c r="R87075" i="20"/>
  <c r="Q87075" i="20"/>
  <c r="L87075" i="20"/>
  <c r="R87074" i="20"/>
  <c r="Q87074" i="20"/>
  <c r="L87074" i="20"/>
  <c r="R87073" i="20"/>
  <c r="Q87073" i="20"/>
  <c r="L87073" i="20"/>
  <c r="R87072" i="20"/>
  <c r="Q87072" i="20"/>
  <c r="L87072" i="20"/>
  <c r="R87071" i="20"/>
  <c r="Q87071" i="20"/>
  <c r="L87071" i="20"/>
  <c r="R87070" i="20"/>
  <c r="Q87070" i="20"/>
  <c r="L87070" i="20"/>
  <c r="R87069" i="20"/>
  <c r="Q87069" i="20"/>
  <c r="L87069" i="20"/>
  <c r="R87068" i="20"/>
  <c r="Q87068" i="20"/>
  <c r="L87068" i="20"/>
  <c r="R87067" i="20"/>
  <c r="Q87067" i="20"/>
  <c r="L87067" i="20"/>
  <c r="R87066" i="20"/>
  <c r="Q87066" i="20"/>
  <c r="L87066" i="20"/>
  <c r="R87065" i="20"/>
  <c r="Q87065" i="20"/>
  <c r="L87065" i="20"/>
  <c r="R87064" i="20"/>
  <c r="Q87064" i="20"/>
  <c r="L87064" i="20"/>
  <c r="R87063" i="20"/>
  <c r="Q87063" i="20"/>
  <c r="L87063" i="20"/>
  <c r="R87062" i="20"/>
  <c r="Q87062" i="20"/>
  <c r="L87062" i="20"/>
  <c r="R87061" i="20"/>
  <c r="Q87061" i="20"/>
  <c r="L87061" i="20"/>
  <c r="R87060" i="20"/>
  <c r="Q87060" i="20"/>
  <c r="L87060" i="20"/>
  <c r="R87059" i="20"/>
  <c r="Q87059" i="20"/>
  <c r="L87059" i="20"/>
  <c r="R87058" i="20"/>
  <c r="Q87058" i="20"/>
  <c r="L87058" i="20"/>
  <c r="R87057" i="20"/>
  <c r="Q87057" i="20"/>
  <c r="L87057" i="20"/>
  <c r="R87056" i="20"/>
  <c r="Q87056" i="20"/>
  <c r="L87056" i="20"/>
  <c r="R87055" i="20"/>
  <c r="Q87055" i="20"/>
  <c r="L87055" i="20"/>
  <c r="R87054" i="20"/>
  <c r="Q87054" i="20"/>
  <c r="L87054" i="20"/>
  <c r="R87053" i="20"/>
  <c r="Q87053" i="20"/>
  <c r="L87053" i="20"/>
  <c r="R87052" i="20"/>
  <c r="Q87052" i="20"/>
  <c r="L87052" i="20"/>
  <c r="R87051" i="20"/>
  <c r="Q87051" i="20"/>
  <c r="L87051" i="20"/>
  <c r="R87050" i="20"/>
  <c r="Q87050" i="20"/>
  <c r="L87050" i="20"/>
  <c r="R87049" i="20"/>
  <c r="Q87049" i="20"/>
  <c r="L87049" i="20"/>
  <c r="R87048" i="20"/>
  <c r="Q87048" i="20"/>
  <c r="L87048" i="20"/>
  <c r="R87047" i="20"/>
  <c r="Q87047" i="20"/>
  <c r="L87047" i="20"/>
  <c r="R87046" i="20"/>
  <c r="Q87046" i="20"/>
  <c r="L87046" i="20"/>
  <c r="R87045" i="20"/>
  <c r="Q87045" i="20"/>
  <c r="L87045" i="20"/>
  <c r="R87044" i="20"/>
  <c r="Q87044" i="20"/>
  <c r="L87044" i="20"/>
  <c r="R87043" i="20"/>
  <c r="Q87043" i="20"/>
  <c r="L87043" i="20"/>
  <c r="R87042" i="20"/>
  <c r="Q87042" i="20"/>
  <c r="L87042" i="20"/>
  <c r="R87041" i="20"/>
  <c r="Q87041" i="20"/>
  <c r="L87041" i="20"/>
  <c r="R87040" i="20"/>
  <c r="Q87040" i="20"/>
  <c r="L87040" i="20"/>
  <c r="R87039" i="20"/>
  <c r="Q87039" i="20"/>
  <c r="L87039" i="20"/>
  <c r="R87038" i="20"/>
  <c r="Q87038" i="20"/>
  <c r="L87038" i="20"/>
  <c r="R87037" i="20"/>
  <c r="Q87037" i="20"/>
  <c r="L87037" i="20"/>
  <c r="R87036" i="20"/>
  <c r="Q87036" i="20"/>
  <c r="L87036" i="20"/>
  <c r="R87035" i="20"/>
  <c r="Q87035" i="20"/>
  <c r="L87035" i="20"/>
  <c r="R87034" i="20"/>
  <c r="Q87034" i="20"/>
  <c r="L87034" i="20"/>
  <c r="R87033" i="20"/>
  <c r="Q87033" i="20"/>
  <c r="L87033" i="20"/>
  <c r="R87032" i="20"/>
  <c r="Q87032" i="20"/>
  <c r="L87032" i="20"/>
  <c r="R87031" i="20"/>
  <c r="Q87031" i="20"/>
  <c r="L87031" i="20"/>
  <c r="R87030" i="20"/>
  <c r="Q87030" i="20"/>
  <c r="L87030" i="20"/>
  <c r="R87029" i="20"/>
  <c r="Q87029" i="20"/>
  <c r="L87029" i="20"/>
  <c r="R87028" i="20"/>
  <c r="Q87028" i="20"/>
  <c r="L87028" i="20"/>
  <c r="R87027" i="20"/>
  <c r="Q87027" i="20"/>
  <c r="L87027" i="20"/>
  <c r="R87026" i="20"/>
  <c r="Q87026" i="20"/>
  <c r="L87026" i="20"/>
  <c r="R87025" i="20"/>
  <c r="Q87025" i="20"/>
  <c r="L87025" i="20"/>
  <c r="R87024" i="20"/>
  <c r="Q87024" i="20"/>
  <c r="L87024" i="20"/>
  <c r="R87023" i="20"/>
  <c r="Q87023" i="20"/>
  <c r="L87023" i="20"/>
  <c r="R87022" i="20"/>
  <c r="Q87022" i="20"/>
  <c r="L87022" i="20"/>
  <c r="R87021" i="20"/>
  <c r="Q87021" i="20"/>
  <c r="L87021" i="20"/>
  <c r="R87020" i="20"/>
  <c r="Q87020" i="20"/>
  <c r="L87020" i="20"/>
  <c r="R87019" i="20"/>
  <c r="Q87019" i="20"/>
  <c r="L87019" i="20"/>
  <c r="R87018" i="20"/>
  <c r="Q87018" i="20"/>
  <c r="L87018" i="20"/>
  <c r="R87017" i="20"/>
  <c r="Q87017" i="20"/>
  <c r="L87017" i="20"/>
  <c r="R87016" i="20"/>
  <c r="Q87016" i="20"/>
  <c r="L87016" i="20"/>
  <c r="R87015" i="20"/>
  <c r="Q87015" i="20"/>
  <c r="L87015" i="20"/>
  <c r="R87014" i="20"/>
  <c r="Q87014" i="20"/>
  <c r="L87014" i="20"/>
  <c r="R87013" i="20"/>
  <c r="Q87013" i="20"/>
  <c r="L87013" i="20"/>
  <c r="R87012" i="20"/>
  <c r="Q87012" i="20"/>
  <c r="L87012" i="20"/>
  <c r="R87011" i="20"/>
  <c r="Q87011" i="20"/>
  <c r="L87011" i="20"/>
  <c r="R87010" i="20"/>
  <c r="Q87010" i="20"/>
  <c r="L87010" i="20"/>
  <c r="R87009" i="20"/>
  <c r="Q87009" i="20"/>
  <c r="L87009" i="20"/>
  <c r="R87008" i="20"/>
  <c r="Q87008" i="20"/>
  <c r="L87008" i="20"/>
  <c r="R87007" i="20"/>
  <c r="Q87007" i="20"/>
  <c r="L87007" i="20"/>
  <c r="R87006" i="20"/>
  <c r="Q87006" i="20"/>
  <c r="L87006" i="20"/>
  <c r="R87005" i="20"/>
  <c r="Q87005" i="20"/>
  <c r="L87005" i="20"/>
  <c r="R87004" i="20"/>
  <c r="Q87004" i="20"/>
  <c r="L87004" i="20"/>
  <c r="R87003" i="20"/>
  <c r="Q87003" i="20"/>
  <c r="L87003" i="20"/>
  <c r="R87002" i="20"/>
  <c r="Q87002" i="20"/>
  <c r="L87002" i="20"/>
  <c r="R87001" i="20"/>
  <c r="Q87001" i="20"/>
  <c r="L87001" i="20"/>
  <c r="R87000" i="20"/>
  <c r="Q87000" i="20"/>
  <c r="L87000" i="20"/>
  <c r="R86999" i="20"/>
  <c r="Q86999" i="20"/>
  <c r="L86999" i="20"/>
  <c r="R86998" i="20"/>
  <c r="Q86998" i="20"/>
  <c r="L86998" i="20"/>
  <c r="R86997" i="20"/>
  <c r="Q86997" i="20"/>
  <c r="L86997" i="20"/>
  <c r="R86996" i="20"/>
  <c r="Q86996" i="20"/>
  <c r="L86996" i="20"/>
  <c r="R86995" i="20"/>
  <c r="Q86995" i="20"/>
  <c r="L86995" i="20"/>
  <c r="R86994" i="20"/>
  <c r="Q86994" i="20"/>
  <c r="L86994" i="20"/>
  <c r="R86993" i="20"/>
  <c r="Q86993" i="20"/>
  <c r="L86993" i="20"/>
  <c r="R86992" i="20"/>
  <c r="Q86992" i="20"/>
  <c r="L86992" i="20"/>
  <c r="R86991" i="20"/>
  <c r="Q86991" i="20"/>
  <c r="L86991" i="20"/>
  <c r="R86990" i="20"/>
  <c r="Q86990" i="20"/>
  <c r="L86990" i="20"/>
  <c r="R86989" i="20"/>
  <c r="Q86989" i="20"/>
  <c r="L86989" i="20"/>
  <c r="R86988" i="20"/>
  <c r="Q86988" i="20"/>
  <c r="L86988" i="20"/>
  <c r="R86987" i="20"/>
  <c r="Q86987" i="20"/>
  <c r="L86987" i="20"/>
  <c r="R86986" i="20"/>
  <c r="Q86986" i="20"/>
  <c r="L86986" i="20"/>
  <c r="R86985" i="20"/>
  <c r="Q86985" i="20"/>
  <c r="L86985" i="20"/>
  <c r="R86984" i="20"/>
  <c r="Q86984" i="20"/>
  <c r="L86984" i="20"/>
  <c r="R86983" i="20"/>
  <c r="Q86983" i="20"/>
  <c r="L86983" i="20"/>
  <c r="R86982" i="20"/>
  <c r="Q86982" i="20"/>
  <c r="L86982" i="20"/>
  <c r="R86981" i="20"/>
  <c r="Q86981" i="20"/>
  <c r="L86981" i="20"/>
  <c r="R86980" i="20"/>
  <c r="Q86980" i="20"/>
  <c r="L86980" i="20"/>
  <c r="R86979" i="20"/>
  <c r="Q86979" i="20"/>
  <c r="L86979" i="20"/>
  <c r="R86978" i="20"/>
  <c r="Q86978" i="20"/>
  <c r="L86978" i="20"/>
  <c r="R86977" i="20"/>
  <c r="Q86977" i="20"/>
  <c r="L86977" i="20"/>
  <c r="R86976" i="20"/>
  <c r="Q86976" i="20"/>
  <c r="L86976" i="20"/>
  <c r="R86975" i="20"/>
  <c r="Q86975" i="20"/>
  <c r="L86975" i="20"/>
  <c r="R86974" i="20"/>
  <c r="Q86974" i="20"/>
  <c r="L86974" i="20"/>
  <c r="R86973" i="20"/>
  <c r="Q86973" i="20"/>
  <c r="L86973" i="20"/>
  <c r="R86972" i="20"/>
  <c r="Q86972" i="20"/>
  <c r="L86972" i="20"/>
  <c r="R86971" i="20"/>
  <c r="Q86971" i="20"/>
  <c r="L86971" i="20"/>
  <c r="R86970" i="20"/>
  <c r="Q86970" i="20"/>
  <c r="L86970" i="20"/>
  <c r="R86969" i="20"/>
  <c r="Q86969" i="20"/>
  <c r="L86969" i="20"/>
  <c r="R86968" i="20"/>
  <c r="Q86968" i="20"/>
  <c r="L86968" i="20"/>
  <c r="R86967" i="20"/>
  <c r="Q86967" i="20"/>
  <c r="L86967" i="20"/>
  <c r="R86966" i="20"/>
  <c r="Q86966" i="20"/>
  <c r="L86966" i="20"/>
  <c r="R86965" i="20"/>
  <c r="Q86965" i="20"/>
  <c r="L86965" i="20"/>
  <c r="R86964" i="20"/>
  <c r="Q86964" i="20"/>
  <c r="L86964" i="20"/>
  <c r="R86963" i="20"/>
  <c r="Q86963" i="20"/>
  <c r="L86963" i="20"/>
  <c r="R86962" i="20"/>
  <c r="Q86962" i="20"/>
  <c r="L86962" i="20"/>
  <c r="R86961" i="20"/>
  <c r="Q86961" i="20"/>
  <c r="L86961" i="20"/>
  <c r="R86960" i="20"/>
  <c r="Q86960" i="20"/>
  <c r="L86960" i="20"/>
  <c r="R86959" i="20"/>
  <c r="Q86959" i="20"/>
  <c r="L86959" i="20"/>
  <c r="R86958" i="20"/>
  <c r="Q86958" i="20"/>
  <c r="L86958" i="20"/>
  <c r="R86957" i="20"/>
  <c r="Q86957" i="20"/>
  <c r="L86957" i="20"/>
  <c r="R86956" i="20"/>
  <c r="Q86956" i="20"/>
  <c r="L86956" i="20"/>
  <c r="R86955" i="20"/>
  <c r="Q86955" i="20"/>
  <c r="L86955" i="20"/>
  <c r="R86954" i="20"/>
  <c r="Q86954" i="20"/>
  <c r="L86954" i="20"/>
  <c r="R86953" i="20"/>
  <c r="Q86953" i="20"/>
  <c r="L86953" i="20"/>
  <c r="R86952" i="20"/>
  <c r="Q86952" i="20"/>
  <c r="L86952" i="20"/>
  <c r="R86951" i="20"/>
  <c r="Q86951" i="20"/>
  <c r="L86951" i="20"/>
  <c r="R86950" i="20"/>
  <c r="Q86950" i="20"/>
  <c r="L86950" i="20"/>
  <c r="R86949" i="20"/>
  <c r="Q86949" i="20"/>
  <c r="L86949" i="20"/>
  <c r="R86948" i="20"/>
  <c r="Q86948" i="20"/>
  <c r="L86948" i="20"/>
  <c r="R86947" i="20"/>
  <c r="Q86947" i="20"/>
  <c r="L86947" i="20"/>
  <c r="R86946" i="20"/>
  <c r="Q86946" i="20"/>
  <c r="L86946" i="20"/>
  <c r="R86945" i="20"/>
  <c r="Q86945" i="20"/>
  <c r="L86945" i="20"/>
  <c r="R86944" i="20"/>
  <c r="Q86944" i="20"/>
  <c r="L86944" i="20"/>
  <c r="R86943" i="20"/>
  <c r="Q86943" i="20"/>
  <c r="L86943" i="20"/>
  <c r="R86942" i="20"/>
  <c r="Q86942" i="20"/>
  <c r="L86942" i="20"/>
  <c r="R86941" i="20"/>
  <c r="Q86941" i="20"/>
  <c r="L86941" i="20"/>
  <c r="R86940" i="20"/>
  <c r="Q86940" i="20"/>
  <c r="L86940" i="20"/>
  <c r="R86939" i="20"/>
  <c r="Q86939" i="20"/>
  <c r="L86939" i="20"/>
  <c r="R86938" i="20"/>
  <c r="Q86938" i="20"/>
  <c r="L86938" i="20"/>
  <c r="R86937" i="20"/>
  <c r="Q86937" i="20"/>
  <c r="L86937" i="20"/>
  <c r="R86936" i="20"/>
  <c r="Q86936" i="20"/>
  <c r="L86936" i="20"/>
  <c r="R86935" i="20"/>
  <c r="Q86935" i="20"/>
  <c r="L86935" i="20"/>
  <c r="R86934" i="20"/>
  <c r="Q86934" i="20"/>
  <c r="L86934" i="20"/>
  <c r="R86933" i="20"/>
  <c r="Q86933" i="20"/>
  <c r="L86933" i="20"/>
  <c r="R86932" i="20"/>
  <c r="Q86932" i="20"/>
  <c r="L86932" i="20"/>
  <c r="R86931" i="20"/>
  <c r="Q86931" i="20"/>
  <c r="L86931" i="20"/>
  <c r="R86930" i="20"/>
  <c r="Q86930" i="20"/>
  <c r="L86930" i="20"/>
  <c r="R86929" i="20"/>
  <c r="Q86929" i="20"/>
  <c r="L86929" i="20"/>
  <c r="R86928" i="20"/>
  <c r="Q86928" i="20"/>
  <c r="L86928" i="20"/>
  <c r="R86927" i="20"/>
  <c r="Q86927" i="20"/>
  <c r="L86927" i="20"/>
  <c r="R86926" i="20"/>
  <c r="Q86926" i="20"/>
  <c r="L86926" i="20"/>
  <c r="R86925" i="20"/>
  <c r="Q86925" i="20"/>
  <c r="L86925" i="20"/>
  <c r="R86924" i="20"/>
  <c r="Q86924" i="20"/>
  <c r="L86924" i="20"/>
  <c r="R86923" i="20"/>
  <c r="Q86923" i="20"/>
  <c r="L86923" i="20"/>
  <c r="R86922" i="20"/>
  <c r="Q86922" i="20"/>
  <c r="L86922" i="20"/>
  <c r="R86921" i="20"/>
  <c r="Q86921" i="20"/>
  <c r="L86921" i="20"/>
  <c r="R86920" i="20"/>
  <c r="Q86920" i="20"/>
  <c r="L86920" i="20"/>
  <c r="R86919" i="20"/>
  <c r="Q86919" i="20"/>
  <c r="L86919" i="20"/>
  <c r="R86918" i="20"/>
  <c r="Q86918" i="20"/>
  <c r="L86918" i="20"/>
  <c r="R86917" i="20"/>
  <c r="Q86917" i="20"/>
  <c r="L86917" i="20"/>
  <c r="R86916" i="20"/>
  <c r="Q86916" i="20"/>
  <c r="L86916" i="20"/>
  <c r="R86915" i="20"/>
  <c r="Q86915" i="20"/>
  <c r="L86915" i="20"/>
  <c r="R86914" i="20"/>
  <c r="Q86914" i="20"/>
  <c r="L86914" i="20"/>
  <c r="R86913" i="20"/>
  <c r="Q86913" i="20"/>
  <c r="L86913" i="20"/>
  <c r="R86912" i="20"/>
  <c r="Q86912" i="20"/>
  <c r="L86912" i="20"/>
  <c r="R86911" i="20"/>
  <c r="Q86911" i="20"/>
  <c r="L86911" i="20"/>
  <c r="R86910" i="20"/>
  <c r="Q86910" i="20"/>
  <c r="L86910" i="20"/>
  <c r="R86909" i="20"/>
  <c r="Q86909" i="20"/>
  <c r="L86909" i="20"/>
  <c r="R86908" i="20"/>
  <c r="Q86908" i="20"/>
  <c r="L86908" i="20"/>
  <c r="R86907" i="20"/>
  <c r="Q86907" i="20"/>
  <c r="L86907" i="20"/>
  <c r="R86906" i="20"/>
  <c r="Q86906" i="20"/>
  <c r="L86906" i="20"/>
  <c r="R86905" i="20"/>
  <c r="Q86905" i="20"/>
  <c r="L86905" i="20"/>
  <c r="R86904" i="20"/>
  <c r="Q86904" i="20"/>
  <c r="L86904" i="20"/>
  <c r="R86903" i="20"/>
  <c r="Q86903" i="20"/>
  <c r="L86903" i="20"/>
  <c r="R86902" i="20"/>
  <c r="Q86902" i="20"/>
  <c r="L86902" i="20"/>
  <c r="R86901" i="20"/>
  <c r="Q86901" i="20"/>
  <c r="L86901" i="20"/>
  <c r="R86900" i="20"/>
  <c r="Q86900" i="20"/>
  <c r="L86900" i="20"/>
  <c r="R86899" i="20"/>
  <c r="Q86899" i="20"/>
  <c r="L86899" i="20"/>
  <c r="R86898" i="20"/>
  <c r="Q86898" i="20"/>
  <c r="L86898" i="20"/>
  <c r="R86897" i="20"/>
  <c r="Q86897" i="20"/>
  <c r="L86897" i="20"/>
  <c r="R86896" i="20"/>
  <c r="Q86896" i="20"/>
  <c r="L86896" i="20"/>
  <c r="R86895" i="20"/>
  <c r="Q86895" i="20"/>
  <c r="L86895" i="20"/>
  <c r="R86894" i="20"/>
  <c r="Q86894" i="20"/>
  <c r="L86894" i="20"/>
  <c r="R86893" i="20"/>
  <c r="Q86893" i="20"/>
  <c r="L86893" i="20"/>
  <c r="R86892" i="20"/>
  <c r="Q86892" i="20"/>
  <c r="L86892" i="20"/>
  <c r="R86891" i="20"/>
  <c r="Q86891" i="20"/>
  <c r="L86891" i="20"/>
  <c r="R86890" i="20"/>
  <c r="Q86890" i="20"/>
  <c r="L86890" i="20"/>
  <c r="R86889" i="20"/>
  <c r="Q86889" i="20"/>
  <c r="L86889" i="20"/>
  <c r="R86888" i="20"/>
  <c r="Q86888" i="20"/>
  <c r="L86888" i="20"/>
  <c r="R86887" i="20"/>
  <c r="Q86887" i="20"/>
  <c r="L86887" i="20"/>
  <c r="R86886" i="20"/>
  <c r="Q86886" i="20"/>
  <c r="L86886" i="20"/>
  <c r="R86885" i="20"/>
  <c r="Q86885" i="20"/>
  <c r="L86885" i="20"/>
  <c r="R86884" i="20"/>
  <c r="Q86884" i="20"/>
  <c r="L86884" i="20"/>
  <c r="R86883" i="20"/>
  <c r="Q86883" i="20"/>
  <c r="L86883" i="20"/>
  <c r="R86882" i="20"/>
  <c r="Q86882" i="20"/>
  <c r="L86882" i="20"/>
  <c r="R86881" i="20"/>
  <c r="Q86881" i="20"/>
  <c r="L86881" i="20"/>
  <c r="R86880" i="20"/>
  <c r="Q86880" i="20"/>
  <c r="L86880" i="20"/>
  <c r="R86879" i="20"/>
  <c r="Q86879" i="20"/>
  <c r="L86879" i="20"/>
  <c r="R86878" i="20"/>
  <c r="Q86878" i="20"/>
  <c r="L86878" i="20"/>
  <c r="R86877" i="20"/>
  <c r="Q86877" i="20"/>
  <c r="L86877" i="20"/>
  <c r="R86876" i="20"/>
  <c r="Q86876" i="20"/>
  <c r="L86876" i="20"/>
  <c r="R86875" i="20"/>
  <c r="Q86875" i="20"/>
  <c r="L86875" i="20"/>
  <c r="R86874" i="20"/>
  <c r="Q86874" i="20"/>
  <c r="L86874" i="20"/>
  <c r="R86873" i="20"/>
  <c r="Q86873" i="20"/>
  <c r="L86873" i="20"/>
  <c r="R86872" i="20"/>
  <c r="Q86872" i="20"/>
  <c r="L86872" i="20"/>
  <c r="R86871" i="20"/>
  <c r="Q86871" i="20"/>
  <c r="L86871" i="20"/>
  <c r="R86870" i="20"/>
  <c r="Q86870" i="20"/>
  <c r="L86870" i="20"/>
  <c r="R86869" i="20"/>
  <c r="Q86869" i="20"/>
  <c r="L86869" i="20"/>
  <c r="R86868" i="20"/>
  <c r="Q86868" i="20"/>
  <c r="L86868" i="20"/>
  <c r="R86867" i="20"/>
  <c r="Q86867" i="20"/>
  <c r="L86867" i="20"/>
  <c r="R86866" i="20"/>
  <c r="Q86866" i="20"/>
  <c r="L86866" i="20"/>
  <c r="R86865" i="20"/>
  <c r="Q86865" i="20"/>
  <c r="L86865" i="20"/>
  <c r="R86864" i="20"/>
  <c r="Q86864" i="20"/>
  <c r="L86864" i="20"/>
  <c r="R86863" i="20"/>
  <c r="Q86863" i="20"/>
  <c r="L86863" i="20"/>
  <c r="R86862" i="20"/>
  <c r="Q86862" i="20"/>
  <c r="L86862" i="20"/>
  <c r="R86861" i="20"/>
  <c r="Q86861" i="20"/>
  <c r="L86861" i="20"/>
  <c r="R86860" i="20"/>
  <c r="Q86860" i="20"/>
  <c r="L86860" i="20"/>
  <c r="R86859" i="20"/>
  <c r="Q86859" i="20"/>
  <c r="L86859" i="20"/>
  <c r="R86858" i="20"/>
  <c r="Q86858" i="20"/>
  <c r="L86858" i="20"/>
  <c r="R86857" i="20"/>
  <c r="Q86857" i="20"/>
  <c r="L86857" i="20"/>
  <c r="R86856" i="20"/>
  <c r="Q86856" i="20"/>
  <c r="L86856" i="20"/>
  <c r="R86855" i="20"/>
  <c r="Q86855" i="20"/>
  <c r="L86855" i="20"/>
  <c r="R86854" i="20"/>
  <c r="Q86854" i="20"/>
  <c r="L86854" i="20"/>
  <c r="R86853" i="20"/>
  <c r="Q86853" i="20"/>
  <c r="L86853" i="20"/>
  <c r="R86852" i="20"/>
  <c r="Q86852" i="20"/>
  <c r="L86852" i="20"/>
  <c r="R86851" i="20"/>
  <c r="Q86851" i="20"/>
  <c r="L86851" i="20"/>
  <c r="R86850" i="20"/>
  <c r="Q86850" i="20"/>
  <c r="L86850" i="20"/>
  <c r="R86849" i="20"/>
  <c r="Q86849" i="20"/>
  <c r="L86849" i="20"/>
  <c r="R86848" i="20"/>
  <c r="Q86848" i="20"/>
  <c r="L86848" i="20"/>
  <c r="R86847" i="20"/>
  <c r="Q86847" i="20"/>
  <c r="L86847" i="20"/>
  <c r="R86846" i="20"/>
  <c r="Q86846" i="20"/>
  <c r="L86846" i="20"/>
  <c r="R86845" i="20"/>
  <c r="Q86845" i="20"/>
  <c r="L86845" i="20"/>
  <c r="R86844" i="20"/>
  <c r="Q86844" i="20"/>
  <c r="L86844" i="20"/>
  <c r="R86843" i="20"/>
  <c r="Q86843" i="20"/>
  <c r="L86843" i="20"/>
  <c r="R86842" i="20"/>
  <c r="Q86842" i="20"/>
  <c r="L86842" i="20"/>
  <c r="R86841" i="20"/>
  <c r="Q86841" i="20"/>
  <c r="L86841" i="20"/>
  <c r="R86840" i="20"/>
  <c r="Q86840" i="20"/>
  <c r="L86840" i="20"/>
  <c r="R86839" i="20"/>
  <c r="Q86839" i="20"/>
  <c r="L86839" i="20"/>
  <c r="R86838" i="20"/>
  <c r="Q86838" i="20"/>
  <c r="L86838" i="20"/>
  <c r="R86837" i="20"/>
  <c r="Q86837" i="20"/>
  <c r="L86837" i="20"/>
  <c r="R86836" i="20"/>
  <c r="Q86836" i="20"/>
  <c r="L86836" i="20"/>
  <c r="R86835" i="20"/>
  <c r="Q86835" i="20"/>
  <c r="L86835" i="20"/>
  <c r="R86834" i="20"/>
  <c r="Q86834" i="20"/>
  <c r="L86834" i="20"/>
  <c r="R86833" i="20"/>
  <c r="Q86833" i="20"/>
  <c r="L86833" i="20"/>
  <c r="R86832" i="20"/>
  <c r="Q86832" i="20"/>
  <c r="L86832" i="20"/>
  <c r="R86831" i="20"/>
  <c r="Q86831" i="20"/>
  <c r="L86831" i="20"/>
  <c r="R86830" i="20"/>
  <c r="Q86830" i="20"/>
  <c r="L86830" i="20"/>
  <c r="R86829" i="20"/>
  <c r="Q86829" i="20"/>
  <c r="L86829" i="20"/>
  <c r="R86828" i="20"/>
  <c r="Q86828" i="20"/>
  <c r="L86828" i="20"/>
  <c r="R86827" i="20"/>
  <c r="Q86827" i="20"/>
  <c r="L86827" i="20"/>
  <c r="R86826" i="20"/>
  <c r="Q86826" i="20"/>
  <c r="L86826" i="20"/>
  <c r="R86825" i="20"/>
  <c r="Q86825" i="20"/>
  <c r="L86825" i="20"/>
  <c r="R86824" i="20"/>
  <c r="Q86824" i="20"/>
  <c r="L86824" i="20"/>
  <c r="R86823" i="20"/>
  <c r="Q86823" i="20"/>
  <c r="L86823" i="20"/>
  <c r="R86822" i="20"/>
  <c r="Q86822" i="20"/>
  <c r="L86822" i="20"/>
  <c r="R86821" i="20"/>
  <c r="Q86821" i="20"/>
  <c r="L86821" i="20"/>
  <c r="R86820" i="20"/>
  <c r="Q86820" i="20"/>
  <c r="L86820" i="20"/>
  <c r="R86819" i="20"/>
  <c r="Q86819" i="20"/>
  <c r="L86819" i="20"/>
  <c r="R86818" i="20"/>
  <c r="Q86818" i="20"/>
  <c r="L86818" i="20"/>
  <c r="R86817" i="20"/>
  <c r="Q86817" i="20"/>
  <c r="L86817" i="20"/>
  <c r="R86816" i="20"/>
  <c r="Q86816" i="20"/>
  <c r="L86816" i="20"/>
  <c r="R86815" i="20"/>
  <c r="Q86815" i="20"/>
  <c r="L86815" i="20"/>
  <c r="R86814" i="20"/>
  <c r="Q86814" i="20"/>
  <c r="L86814" i="20"/>
  <c r="R86813" i="20"/>
  <c r="Q86813" i="20"/>
  <c r="L86813" i="20"/>
  <c r="R86812" i="20"/>
  <c r="Q86812" i="20"/>
  <c r="L86812" i="20"/>
  <c r="R86811" i="20"/>
  <c r="Q86811" i="20"/>
  <c r="L86811" i="20"/>
  <c r="R86810" i="20"/>
  <c r="Q86810" i="20"/>
  <c r="L86810" i="20"/>
  <c r="R86809" i="20"/>
  <c r="Q86809" i="20"/>
  <c r="L86809" i="20"/>
  <c r="R86808" i="20"/>
  <c r="Q86808" i="20"/>
  <c r="L86808" i="20"/>
  <c r="R86807" i="20"/>
  <c r="Q86807" i="20"/>
  <c r="L86807" i="20"/>
  <c r="R86806" i="20"/>
  <c r="Q86806" i="20"/>
  <c r="L86806" i="20"/>
  <c r="R86805" i="20"/>
  <c r="Q86805" i="20"/>
  <c r="L86805" i="20"/>
  <c r="R86804" i="20"/>
  <c r="Q86804" i="20"/>
  <c r="L86804" i="20"/>
  <c r="R86803" i="20"/>
  <c r="Q86803" i="20"/>
  <c r="L86803" i="20"/>
  <c r="R86802" i="20"/>
  <c r="Q86802" i="20"/>
  <c r="L86802" i="20"/>
  <c r="R86801" i="20"/>
  <c r="Q86801" i="20"/>
  <c r="L86801" i="20"/>
  <c r="R86800" i="20"/>
  <c r="Q86800" i="20"/>
  <c r="L86800" i="20"/>
  <c r="R86799" i="20"/>
  <c r="Q86799" i="20"/>
  <c r="L86799" i="20"/>
  <c r="R86798" i="20"/>
  <c r="Q86798" i="20"/>
  <c r="L86798" i="20"/>
  <c r="R86797" i="20"/>
  <c r="Q86797" i="20"/>
  <c r="L86797" i="20"/>
  <c r="R86796" i="20"/>
  <c r="Q86796" i="20"/>
  <c r="L86796" i="20"/>
  <c r="R86795" i="20"/>
  <c r="Q86795" i="20"/>
  <c r="L86795" i="20"/>
  <c r="R86794" i="20"/>
  <c r="Q86794" i="20"/>
  <c r="L86794" i="20"/>
  <c r="R86793" i="20"/>
  <c r="Q86793" i="20"/>
  <c r="L86793" i="20"/>
  <c r="R86792" i="20"/>
  <c r="Q86792" i="20"/>
  <c r="L86792" i="20"/>
  <c r="R86791" i="20"/>
  <c r="Q86791" i="20"/>
  <c r="L86791" i="20"/>
  <c r="R86790" i="20"/>
  <c r="Q86790" i="20"/>
  <c r="L86790" i="20"/>
  <c r="R86789" i="20"/>
  <c r="Q86789" i="20"/>
  <c r="L86789" i="20"/>
  <c r="R86788" i="20"/>
  <c r="Q86788" i="20"/>
  <c r="L86788" i="20"/>
  <c r="R86787" i="20"/>
  <c r="Q86787" i="20"/>
  <c r="L86787" i="20"/>
  <c r="R86786" i="20"/>
  <c r="Q86786" i="20"/>
  <c r="L86786" i="20"/>
  <c r="R86785" i="20"/>
  <c r="Q86785" i="20"/>
  <c r="L86785" i="20"/>
  <c r="R86784" i="20"/>
  <c r="Q86784" i="20"/>
  <c r="L86784" i="20"/>
  <c r="R86783" i="20"/>
  <c r="Q86783" i="20"/>
  <c r="L86783" i="20"/>
  <c r="R86782" i="20"/>
  <c r="Q86782" i="20"/>
  <c r="L86782" i="20"/>
  <c r="R86781" i="20"/>
  <c r="Q86781" i="20"/>
  <c r="L86781" i="20"/>
  <c r="R86780" i="20"/>
  <c r="Q86780" i="20"/>
  <c r="L86780" i="20"/>
  <c r="R86779" i="20"/>
  <c r="Q86779" i="20"/>
  <c r="L86779" i="20"/>
  <c r="R86778" i="20"/>
  <c r="Q86778" i="20"/>
  <c r="L86778" i="20"/>
  <c r="R86777" i="20"/>
  <c r="Q86777" i="20"/>
  <c r="L86777" i="20"/>
  <c r="R86776" i="20"/>
  <c r="Q86776" i="20"/>
  <c r="L86776" i="20"/>
  <c r="R86775" i="20"/>
  <c r="Q86775" i="20"/>
  <c r="L86775" i="20"/>
  <c r="R86774" i="20"/>
  <c r="Q86774" i="20"/>
  <c r="L86774" i="20"/>
  <c r="R86773" i="20"/>
  <c r="Q86773" i="20"/>
  <c r="L86773" i="20"/>
  <c r="R86772" i="20"/>
  <c r="Q86772" i="20"/>
  <c r="L86772" i="20"/>
  <c r="R86771" i="20"/>
  <c r="Q86771" i="20"/>
  <c r="L86771" i="20"/>
  <c r="R86770" i="20"/>
  <c r="Q86770" i="20"/>
  <c r="L86770" i="20"/>
  <c r="R86769" i="20"/>
  <c r="Q86769" i="20"/>
  <c r="L86769" i="20"/>
  <c r="R86768" i="20"/>
  <c r="Q86768" i="20"/>
  <c r="L86768" i="20"/>
  <c r="R86767" i="20"/>
  <c r="Q86767" i="20"/>
  <c r="L86767" i="20"/>
  <c r="R86766" i="20"/>
  <c r="Q86766" i="20"/>
  <c r="L86766" i="20"/>
  <c r="R86765" i="20"/>
  <c r="Q86765" i="20"/>
  <c r="L86765" i="20"/>
  <c r="R86764" i="20"/>
  <c r="Q86764" i="20"/>
  <c r="L86764" i="20"/>
  <c r="R86763" i="20"/>
  <c r="Q86763" i="20"/>
  <c r="L86763" i="20"/>
  <c r="R86762" i="20"/>
  <c r="Q86762" i="20"/>
  <c r="L86762" i="20"/>
  <c r="R86761" i="20"/>
  <c r="Q86761" i="20"/>
  <c r="L86761" i="20"/>
  <c r="R86760" i="20"/>
  <c r="Q86760" i="20"/>
  <c r="L86760" i="20"/>
  <c r="R86759" i="20"/>
  <c r="Q86759" i="20"/>
  <c r="L86759" i="20"/>
  <c r="R86758" i="20"/>
  <c r="Q86758" i="20"/>
  <c r="L86758" i="20"/>
  <c r="R86757" i="20"/>
  <c r="Q86757" i="20"/>
  <c r="L86757" i="20"/>
  <c r="R86756" i="20"/>
  <c r="Q86756" i="20"/>
  <c r="L86756" i="20"/>
  <c r="R86755" i="20"/>
  <c r="Q86755" i="20"/>
  <c r="L86755" i="20"/>
  <c r="R86754" i="20"/>
  <c r="Q86754" i="20"/>
  <c r="L86754" i="20"/>
  <c r="R86753" i="20"/>
  <c r="Q86753" i="20"/>
  <c r="L86753" i="20"/>
  <c r="R86752" i="20"/>
  <c r="Q86752" i="20"/>
  <c r="L86752" i="20"/>
  <c r="R86751" i="20"/>
  <c r="Q86751" i="20"/>
  <c r="L86751" i="20"/>
  <c r="R86750" i="20"/>
  <c r="Q86750" i="20"/>
  <c r="L86750" i="20"/>
  <c r="R86749" i="20"/>
  <c r="Q86749" i="20"/>
  <c r="L86749" i="20"/>
  <c r="R86748" i="20"/>
  <c r="Q86748" i="20"/>
  <c r="L86748" i="20"/>
  <c r="R86747" i="20"/>
  <c r="Q86747" i="20"/>
  <c r="L86747" i="20"/>
  <c r="R86746" i="20"/>
  <c r="Q86746" i="20"/>
  <c r="L86746" i="20"/>
  <c r="R86745" i="20"/>
  <c r="Q86745" i="20"/>
  <c r="L86745" i="20"/>
  <c r="R86744" i="20"/>
  <c r="Q86744" i="20"/>
  <c r="L86744" i="20"/>
  <c r="R86743" i="20"/>
  <c r="Q86743" i="20"/>
  <c r="L86743" i="20"/>
  <c r="R86742" i="20"/>
  <c r="Q86742" i="20"/>
  <c r="L86742" i="20"/>
  <c r="R86741" i="20"/>
  <c r="Q86741" i="20"/>
  <c r="L86741" i="20"/>
  <c r="R86740" i="20"/>
  <c r="Q86740" i="20"/>
  <c r="L86740" i="20"/>
  <c r="R86739" i="20"/>
  <c r="Q86739" i="20"/>
  <c r="L86739" i="20"/>
  <c r="R86738" i="20"/>
  <c r="Q86738" i="20"/>
  <c r="L86738" i="20"/>
  <c r="R86737" i="20"/>
  <c r="Q86737" i="20"/>
  <c r="L86737" i="20"/>
  <c r="R86736" i="20"/>
  <c r="Q86736" i="20"/>
  <c r="L86736" i="20"/>
  <c r="R86735" i="20"/>
  <c r="Q86735" i="20"/>
  <c r="L86735" i="20"/>
  <c r="R86734" i="20"/>
  <c r="Q86734" i="20"/>
  <c r="L86734" i="20"/>
  <c r="R86733" i="20"/>
  <c r="Q86733" i="20"/>
  <c r="L86733" i="20"/>
  <c r="R86732" i="20"/>
  <c r="Q86732" i="20"/>
  <c r="L86732" i="20"/>
  <c r="R86731" i="20"/>
  <c r="Q86731" i="20"/>
  <c r="L86731" i="20"/>
  <c r="R86730" i="20"/>
  <c r="Q86730" i="20"/>
  <c r="L86730" i="20"/>
  <c r="R86729" i="20"/>
  <c r="Q86729" i="20"/>
  <c r="L86729" i="20"/>
  <c r="R86728" i="20"/>
  <c r="Q86728" i="20"/>
  <c r="L86728" i="20"/>
  <c r="R86727" i="20"/>
  <c r="Q86727" i="20"/>
  <c r="L86727" i="20"/>
  <c r="R86726" i="20"/>
  <c r="Q86726" i="20"/>
  <c r="L86726" i="20"/>
  <c r="R86725" i="20"/>
  <c r="Q86725" i="20"/>
  <c r="L86725" i="20"/>
  <c r="R86724" i="20"/>
  <c r="Q86724" i="20"/>
  <c r="L86724" i="20"/>
  <c r="R86723" i="20"/>
  <c r="Q86723" i="20"/>
  <c r="L86723" i="20"/>
  <c r="R86722" i="20"/>
  <c r="Q86722" i="20"/>
  <c r="L86722" i="20"/>
  <c r="R86721" i="20"/>
  <c r="Q86721" i="20"/>
  <c r="L86721" i="20"/>
  <c r="R86720" i="20"/>
  <c r="Q86720" i="20"/>
  <c r="L86720" i="20"/>
  <c r="R86719" i="20"/>
  <c r="Q86719" i="20"/>
  <c r="L86719" i="20"/>
  <c r="R86718" i="20"/>
  <c r="Q86718" i="20"/>
  <c r="L86718" i="20"/>
  <c r="R86717" i="20"/>
  <c r="Q86717" i="20"/>
  <c r="L86717" i="20"/>
  <c r="R86716" i="20"/>
  <c r="Q86716" i="20"/>
  <c r="L86716" i="20"/>
  <c r="R86715" i="20"/>
  <c r="Q86715" i="20"/>
  <c r="L86715" i="20"/>
  <c r="R86714" i="20"/>
  <c r="Q86714" i="20"/>
  <c r="L86714" i="20"/>
  <c r="R86713" i="20"/>
  <c r="Q86713" i="20"/>
  <c r="L86713" i="20"/>
  <c r="R86712" i="20"/>
  <c r="Q86712" i="20"/>
  <c r="L86712" i="20"/>
  <c r="R86711" i="20"/>
  <c r="Q86711" i="20"/>
  <c r="L86711" i="20"/>
  <c r="R86710" i="20"/>
  <c r="Q86710" i="20"/>
  <c r="L86710" i="20"/>
  <c r="R86709" i="20"/>
  <c r="Q86709" i="20"/>
  <c r="L86709" i="20"/>
  <c r="R86708" i="20"/>
  <c r="Q86708" i="20"/>
  <c r="L86708" i="20"/>
  <c r="R86707" i="20"/>
  <c r="Q86707" i="20"/>
  <c r="L86707" i="20"/>
  <c r="R86706" i="20"/>
  <c r="Q86706" i="20"/>
  <c r="L86706" i="20"/>
  <c r="R86705" i="20"/>
  <c r="Q86705" i="20"/>
  <c r="L86705" i="20"/>
  <c r="R86704" i="20"/>
  <c r="Q86704" i="20"/>
  <c r="L86704" i="20"/>
  <c r="R86703" i="20"/>
  <c r="Q86703" i="20"/>
  <c r="L86703" i="20"/>
  <c r="R86702" i="20"/>
  <c r="Q86702" i="20"/>
  <c r="L86702" i="20"/>
  <c r="R86701" i="20"/>
  <c r="Q86701" i="20"/>
  <c r="L86701" i="20"/>
  <c r="R86700" i="20"/>
  <c r="Q86700" i="20"/>
  <c r="L86700" i="20"/>
  <c r="R86699" i="20"/>
  <c r="Q86699" i="20"/>
  <c r="L86699" i="20"/>
  <c r="R86698" i="20"/>
  <c r="Q86698" i="20"/>
  <c r="L86698" i="20"/>
  <c r="R86697" i="20"/>
  <c r="Q86697" i="20"/>
  <c r="L86697" i="20"/>
  <c r="R86696" i="20"/>
  <c r="Q86696" i="20"/>
  <c r="L86696" i="20"/>
  <c r="R86695" i="20"/>
  <c r="Q86695" i="20"/>
  <c r="L86695" i="20"/>
  <c r="R86694" i="20"/>
  <c r="Q86694" i="20"/>
  <c r="L86694" i="20"/>
  <c r="R86693" i="20"/>
  <c r="Q86693" i="20"/>
  <c r="L86693" i="20"/>
  <c r="R86692" i="20"/>
  <c r="Q86692" i="20"/>
  <c r="L86692" i="20"/>
  <c r="R86691" i="20"/>
  <c r="Q86691" i="20"/>
  <c r="L86691" i="20"/>
  <c r="R86690" i="20"/>
  <c r="Q86690" i="20"/>
  <c r="L86690" i="20"/>
  <c r="R86689" i="20"/>
  <c r="Q86689" i="20"/>
  <c r="L86689" i="20"/>
  <c r="R86688" i="20"/>
  <c r="Q86688" i="20"/>
  <c r="L86688" i="20"/>
  <c r="R86687" i="20"/>
  <c r="Q86687" i="20"/>
  <c r="L86687" i="20"/>
  <c r="R86686" i="20"/>
  <c r="Q86686" i="20"/>
  <c r="L86686" i="20"/>
  <c r="R86685" i="20"/>
  <c r="Q86685" i="20"/>
  <c r="L86685" i="20"/>
  <c r="R86684" i="20"/>
  <c r="Q86684" i="20"/>
  <c r="L86684" i="20"/>
  <c r="R86683" i="20"/>
  <c r="Q86683" i="20"/>
  <c r="L86683" i="20"/>
  <c r="R86682" i="20"/>
  <c r="Q86682" i="20"/>
  <c r="L86682" i="20"/>
  <c r="R86681" i="20"/>
  <c r="Q86681" i="20"/>
  <c r="L86681" i="20"/>
  <c r="R86680" i="20"/>
  <c r="Q86680" i="20"/>
  <c r="L86680" i="20"/>
  <c r="R86679" i="20"/>
  <c r="Q86679" i="20"/>
  <c r="L86679" i="20"/>
  <c r="R86678" i="20"/>
  <c r="Q86678" i="20"/>
  <c r="L86678" i="20"/>
  <c r="R86677" i="20"/>
  <c r="Q86677" i="20"/>
  <c r="L86677" i="20"/>
  <c r="R86676" i="20"/>
  <c r="Q86676" i="20"/>
  <c r="L86676" i="20"/>
  <c r="R86675" i="20"/>
  <c r="Q86675" i="20"/>
  <c r="L86675" i="20"/>
  <c r="R86674" i="20"/>
  <c r="Q86674" i="20"/>
  <c r="L86674" i="20"/>
  <c r="R86673" i="20"/>
  <c r="Q86673" i="20"/>
  <c r="L86673" i="20"/>
  <c r="R86672" i="20"/>
  <c r="Q86672" i="20"/>
  <c r="L86672" i="20"/>
  <c r="R86671" i="20"/>
  <c r="Q86671" i="20"/>
  <c r="L86671" i="20"/>
  <c r="R86670" i="20"/>
  <c r="Q86670" i="20"/>
  <c r="L86670" i="20"/>
  <c r="R86669" i="20"/>
  <c r="Q86669" i="20"/>
  <c r="L86669" i="20"/>
  <c r="R86668" i="20"/>
  <c r="Q86668" i="20"/>
  <c r="L86668" i="20"/>
  <c r="R86667" i="20"/>
  <c r="Q86667" i="20"/>
  <c r="L86667" i="20"/>
  <c r="R86666" i="20"/>
  <c r="Q86666" i="20"/>
  <c r="L86666" i="20"/>
  <c r="R86665" i="20"/>
  <c r="Q86665" i="20"/>
  <c r="L86665" i="20"/>
  <c r="R86664" i="20"/>
  <c r="Q86664" i="20"/>
  <c r="L86664" i="20"/>
  <c r="R86663" i="20"/>
  <c r="Q86663" i="20"/>
  <c r="L86663" i="20"/>
  <c r="R86662" i="20"/>
  <c r="Q86662" i="20"/>
  <c r="L86662" i="20"/>
  <c r="R86661" i="20"/>
  <c r="Q86661" i="20"/>
  <c r="L86661" i="20"/>
  <c r="R86660" i="20"/>
  <c r="Q86660" i="20"/>
  <c r="L86660" i="20"/>
  <c r="R86659" i="20"/>
  <c r="Q86659" i="20"/>
  <c r="L86659" i="20"/>
  <c r="R86658" i="20"/>
  <c r="Q86658" i="20"/>
  <c r="L86658" i="20"/>
  <c r="R86657" i="20"/>
  <c r="Q86657" i="20"/>
  <c r="L86657" i="20"/>
  <c r="R86656" i="20"/>
  <c r="Q86656" i="20"/>
  <c r="L86656" i="20"/>
  <c r="R86655" i="20"/>
  <c r="Q86655" i="20"/>
  <c r="L86655" i="20"/>
  <c r="R86654" i="20"/>
  <c r="Q86654" i="20"/>
  <c r="L86654" i="20"/>
  <c r="R86653" i="20"/>
  <c r="Q86653" i="20"/>
  <c r="L86653" i="20"/>
  <c r="R86652" i="20"/>
  <c r="Q86652" i="20"/>
  <c r="L86652" i="20"/>
  <c r="R86651" i="20"/>
  <c r="Q86651" i="20"/>
  <c r="L86651" i="20"/>
  <c r="R86650" i="20"/>
  <c r="Q86650" i="20"/>
  <c r="L86650" i="20"/>
  <c r="R86649" i="20"/>
  <c r="Q86649" i="20"/>
  <c r="L86649" i="20"/>
  <c r="R86648" i="20"/>
  <c r="Q86648" i="20"/>
  <c r="L86648" i="20"/>
  <c r="R86647" i="20"/>
  <c r="Q86647" i="20"/>
  <c r="L86647" i="20"/>
  <c r="R86646" i="20"/>
  <c r="Q86646" i="20"/>
  <c r="L86646" i="20"/>
  <c r="R86645" i="20"/>
  <c r="Q86645" i="20"/>
  <c r="L86645" i="20"/>
  <c r="R86644" i="20"/>
  <c r="Q86644" i="20"/>
  <c r="L86644" i="20"/>
  <c r="R86643" i="20"/>
  <c r="Q86643" i="20"/>
  <c r="L86643" i="20"/>
  <c r="R86642" i="20"/>
  <c r="Q86642" i="20"/>
  <c r="L86642" i="20"/>
  <c r="R86641" i="20"/>
  <c r="Q86641" i="20"/>
  <c r="L86641" i="20"/>
  <c r="R86640" i="20"/>
  <c r="Q86640" i="20"/>
  <c r="L86640" i="20"/>
  <c r="R86639" i="20"/>
  <c r="Q86639" i="20"/>
  <c r="L86639" i="20"/>
  <c r="R86638" i="20"/>
  <c r="Q86638" i="20"/>
  <c r="L86638" i="20"/>
  <c r="R86637" i="20"/>
  <c r="Q86637" i="20"/>
  <c r="L86637" i="20"/>
  <c r="R86636" i="20"/>
  <c r="Q86636" i="20"/>
  <c r="L86636" i="20"/>
  <c r="R86635" i="20"/>
  <c r="Q86635" i="20"/>
  <c r="L86635" i="20"/>
  <c r="R86634" i="20"/>
  <c r="Q86634" i="20"/>
  <c r="L86634" i="20"/>
  <c r="R86633" i="20"/>
  <c r="Q86633" i="20"/>
  <c r="L86633" i="20"/>
  <c r="R86632" i="20"/>
  <c r="Q86632" i="20"/>
  <c r="L86632" i="20"/>
  <c r="R86631" i="20"/>
  <c r="Q86631" i="20"/>
  <c r="L86631" i="20"/>
  <c r="R86630" i="20"/>
  <c r="Q86630" i="20"/>
  <c r="L86630" i="20"/>
  <c r="R86629" i="20"/>
  <c r="Q86629" i="20"/>
  <c r="L86629" i="20"/>
  <c r="R86628" i="20"/>
  <c r="Q86628" i="20"/>
  <c r="L86628" i="20"/>
  <c r="R86627" i="20"/>
  <c r="Q86627" i="20"/>
  <c r="L86627" i="20"/>
  <c r="R86626" i="20"/>
  <c r="Q86626" i="20"/>
  <c r="L86626" i="20"/>
  <c r="R86625" i="20"/>
  <c r="Q86625" i="20"/>
  <c r="L86625" i="20"/>
  <c r="R86624" i="20"/>
  <c r="Q86624" i="20"/>
  <c r="L86624" i="20"/>
  <c r="R86623" i="20"/>
  <c r="Q86623" i="20"/>
  <c r="L86623" i="20"/>
  <c r="R86622" i="20"/>
  <c r="Q86622" i="20"/>
  <c r="L86622" i="20"/>
  <c r="R86621" i="20"/>
  <c r="Q86621" i="20"/>
  <c r="L86621" i="20"/>
  <c r="R86620" i="20"/>
  <c r="Q86620" i="20"/>
  <c r="L86620" i="20"/>
  <c r="R86619" i="20"/>
  <c r="Q86619" i="20"/>
  <c r="L86619" i="20"/>
  <c r="R86618" i="20"/>
  <c r="Q86618" i="20"/>
  <c r="L86618" i="20"/>
  <c r="R86617" i="20"/>
  <c r="Q86617" i="20"/>
  <c r="L86617" i="20"/>
  <c r="R86616" i="20"/>
  <c r="Q86616" i="20"/>
  <c r="L86616" i="20"/>
  <c r="R86615" i="20"/>
  <c r="Q86615" i="20"/>
  <c r="L86615" i="20"/>
  <c r="R86614" i="20"/>
  <c r="Q86614" i="20"/>
  <c r="L86614" i="20"/>
  <c r="R86613" i="20"/>
  <c r="Q86613" i="20"/>
  <c r="L86613" i="20"/>
  <c r="R86612" i="20"/>
  <c r="Q86612" i="20"/>
  <c r="L86612" i="20"/>
  <c r="R86611" i="20"/>
  <c r="Q86611" i="20"/>
  <c r="L86611" i="20"/>
  <c r="R86610" i="20"/>
  <c r="Q86610" i="20"/>
  <c r="L86610" i="20"/>
  <c r="R86609" i="20"/>
  <c r="Q86609" i="20"/>
  <c r="L86609" i="20"/>
  <c r="R86608" i="20"/>
  <c r="Q86608" i="20"/>
  <c r="L86608" i="20"/>
  <c r="R86607" i="20"/>
  <c r="Q86607" i="20"/>
  <c r="L86607" i="20"/>
  <c r="R86606" i="20"/>
  <c r="Q86606" i="20"/>
  <c r="L86606" i="20"/>
  <c r="R86605" i="20"/>
  <c r="Q86605" i="20"/>
  <c r="L86605" i="20"/>
  <c r="R86604" i="20"/>
  <c r="Q86604" i="20"/>
  <c r="L86604" i="20"/>
  <c r="R86603" i="20"/>
  <c r="Q86603" i="20"/>
  <c r="L86603" i="20"/>
  <c r="R86602" i="20"/>
  <c r="Q86602" i="20"/>
  <c r="L86602" i="20"/>
  <c r="R86601" i="20"/>
  <c r="Q86601" i="20"/>
  <c r="L86601" i="20"/>
  <c r="R86600" i="20"/>
  <c r="Q86600" i="20"/>
  <c r="L86600" i="20"/>
  <c r="R86599" i="20"/>
  <c r="Q86599" i="20"/>
  <c r="L86599" i="20"/>
  <c r="R86598" i="20"/>
  <c r="Q86598" i="20"/>
  <c r="L86598" i="20"/>
  <c r="R86597" i="20"/>
  <c r="Q86597" i="20"/>
  <c r="L86597" i="20"/>
  <c r="R86596" i="20"/>
  <c r="Q86596" i="20"/>
  <c r="L86596" i="20"/>
  <c r="R86595" i="20"/>
  <c r="Q86595" i="20"/>
  <c r="L86595" i="20"/>
  <c r="R86594" i="20"/>
  <c r="Q86594" i="20"/>
  <c r="L86594" i="20"/>
  <c r="R86593" i="20"/>
  <c r="Q86593" i="20"/>
  <c r="L86593" i="20"/>
  <c r="R86592" i="20"/>
  <c r="Q86592" i="20"/>
  <c r="L86592" i="20"/>
  <c r="R86591" i="20"/>
  <c r="Q86591" i="20"/>
  <c r="L86591" i="20"/>
  <c r="R86590" i="20"/>
  <c r="Q86590" i="20"/>
  <c r="L86590" i="20"/>
  <c r="R86589" i="20"/>
  <c r="Q86589" i="20"/>
  <c r="L86589" i="20"/>
  <c r="R86588" i="20"/>
  <c r="Q86588" i="20"/>
  <c r="L86588" i="20"/>
  <c r="R86587" i="20"/>
  <c r="Q86587" i="20"/>
  <c r="L86587" i="20"/>
  <c r="R86586" i="20"/>
  <c r="Q86586" i="20"/>
  <c r="L86586" i="20"/>
  <c r="R86585" i="20"/>
  <c r="Q86585" i="20"/>
  <c r="L86585" i="20"/>
  <c r="R86584" i="20"/>
  <c r="Q86584" i="20"/>
  <c r="L86584" i="20"/>
  <c r="R86583" i="20"/>
  <c r="Q86583" i="20"/>
  <c r="L86583" i="20"/>
  <c r="R86582" i="20"/>
  <c r="Q86582" i="20"/>
  <c r="L86582" i="20"/>
  <c r="R86581" i="20"/>
  <c r="Q86581" i="20"/>
  <c r="L86581" i="20"/>
  <c r="R86580" i="20"/>
  <c r="Q86580" i="20"/>
  <c r="L86580" i="20"/>
  <c r="R86579" i="20"/>
  <c r="Q86579" i="20"/>
  <c r="L86579" i="20"/>
  <c r="R86578" i="20"/>
  <c r="Q86578" i="20"/>
  <c r="L86578" i="20"/>
  <c r="R86577" i="20"/>
  <c r="Q86577" i="20"/>
  <c r="L86577" i="20"/>
  <c r="R86576" i="20"/>
  <c r="Q86576" i="20"/>
  <c r="L86576" i="20"/>
  <c r="R86575" i="20"/>
  <c r="Q86575" i="20"/>
  <c r="L86575" i="20"/>
  <c r="R86574" i="20"/>
  <c r="Q86574" i="20"/>
  <c r="L86574" i="20"/>
  <c r="R86573" i="20"/>
  <c r="Q86573" i="20"/>
  <c r="L86573" i="20"/>
  <c r="R86572" i="20"/>
  <c r="Q86572" i="20"/>
  <c r="L86572" i="20"/>
  <c r="R86571" i="20"/>
  <c r="Q86571" i="20"/>
  <c r="L86571" i="20"/>
  <c r="R86570" i="20"/>
  <c r="Q86570" i="20"/>
  <c r="L86570" i="20"/>
  <c r="R86569" i="20"/>
  <c r="Q86569" i="20"/>
  <c r="L86569" i="20"/>
  <c r="R86568" i="20"/>
  <c r="Q86568" i="20"/>
  <c r="L86568" i="20"/>
  <c r="R86567" i="20"/>
  <c r="Q86567" i="20"/>
  <c r="L86567" i="20"/>
  <c r="R86566" i="20"/>
  <c r="Q86566" i="20"/>
  <c r="L86566" i="20"/>
  <c r="R86565" i="20"/>
  <c r="Q86565" i="20"/>
  <c r="L86565" i="20"/>
  <c r="R86564" i="20"/>
  <c r="Q86564" i="20"/>
  <c r="L86564" i="20"/>
  <c r="R86563" i="20"/>
  <c r="Q86563" i="20"/>
  <c r="L86563" i="20"/>
  <c r="R86562" i="20"/>
  <c r="Q86562" i="20"/>
  <c r="L86562" i="20"/>
  <c r="R86561" i="20"/>
  <c r="Q86561" i="20"/>
  <c r="L86561" i="20"/>
  <c r="R86560" i="20"/>
  <c r="Q86560" i="20"/>
  <c r="L86560" i="20"/>
  <c r="R86559" i="20"/>
  <c r="Q86559" i="20"/>
  <c r="L86559" i="20"/>
  <c r="R86558" i="20"/>
  <c r="Q86558" i="20"/>
  <c r="L86558" i="20"/>
  <c r="R86557" i="20"/>
  <c r="Q86557" i="20"/>
  <c r="L86557" i="20"/>
  <c r="R86556" i="20"/>
  <c r="Q86556" i="20"/>
  <c r="L86556" i="20"/>
  <c r="R86555" i="20"/>
  <c r="Q86555" i="20"/>
  <c r="L86555" i="20"/>
  <c r="R86554" i="20"/>
  <c r="Q86554" i="20"/>
  <c r="L86554" i="20"/>
  <c r="R86553" i="20"/>
  <c r="Q86553" i="20"/>
  <c r="L86553" i="20"/>
  <c r="R86552" i="20"/>
  <c r="Q86552" i="20"/>
  <c r="L86552" i="20"/>
  <c r="R86551" i="20"/>
  <c r="Q86551" i="20"/>
  <c r="L86551" i="20"/>
  <c r="R86550" i="20"/>
  <c r="Q86550" i="20"/>
  <c r="L86550" i="20"/>
  <c r="R86549" i="20"/>
  <c r="Q86549" i="20"/>
  <c r="L86549" i="20"/>
  <c r="R86548" i="20"/>
  <c r="Q86548" i="20"/>
  <c r="L86548" i="20"/>
  <c r="R86547" i="20"/>
  <c r="Q86547" i="20"/>
  <c r="L86547" i="20"/>
  <c r="R86546" i="20"/>
  <c r="Q86546" i="20"/>
  <c r="L86546" i="20"/>
  <c r="R86545" i="20"/>
  <c r="Q86545" i="20"/>
  <c r="L86545" i="20"/>
  <c r="R86544" i="20"/>
  <c r="Q86544" i="20"/>
  <c r="L86544" i="20"/>
  <c r="R86543" i="20"/>
  <c r="Q86543" i="20"/>
  <c r="L86543" i="20"/>
  <c r="R86542" i="20"/>
  <c r="Q86542" i="20"/>
  <c r="L86542" i="20"/>
  <c r="R86541" i="20"/>
  <c r="Q86541" i="20"/>
  <c r="L86541" i="20"/>
  <c r="R86540" i="20"/>
  <c r="Q86540" i="20"/>
  <c r="L86540" i="20"/>
  <c r="R86539" i="20"/>
  <c r="Q86539" i="20"/>
  <c r="L86539" i="20"/>
  <c r="R86538" i="20"/>
  <c r="Q86538" i="20"/>
  <c r="L86538" i="20"/>
  <c r="R86537" i="20"/>
  <c r="Q86537" i="20"/>
  <c r="L86537" i="20"/>
  <c r="R86536" i="20"/>
  <c r="Q86536" i="20"/>
  <c r="L86536" i="20"/>
  <c r="R86535" i="20"/>
  <c r="Q86535" i="20"/>
  <c r="L86535" i="20"/>
  <c r="R86534" i="20"/>
  <c r="Q86534" i="20"/>
  <c r="L86534" i="20"/>
  <c r="R86533" i="20"/>
  <c r="Q86533" i="20"/>
  <c r="L86533" i="20"/>
  <c r="R86532" i="20"/>
  <c r="Q86532" i="20"/>
  <c r="L86532" i="20"/>
  <c r="R86531" i="20"/>
  <c r="Q86531" i="20"/>
  <c r="L86531" i="20"/>
  <c r="R86530" i="20"/>
  <c r="Q86530" i="20"/>
  <c r="L86530" i="20"/>
  <c r="R86529" i="20"/>
  <c r="Q86529" i="20"/>
  <c r="L86529" i="20"/>
  <c r="R86528" i="20"/>
  <c r="Q86528" i="20"/>
  <c r="L86528" i="20"/>
  <c r="R86527" i="20"/>
  <c r="Q86527" i="20"/>
  <c r="L86527" i="20"/>
  <c r="R86526" i="20"/>
  <c r="Q86526" i="20"/>
  <c r="L86526" i="20"/>
  <c r="R86525" i="20"/>
  <c r="Q86525" i="20"/>
  <c r="L86525" i="20"/>
  <c r="R86524" i="20"/>
  <c r="Q86524" i="20"/>
  <c r="L86524" i="20"/>
  <c r="R86523" i="20"/>
  <c r="Q86523" i="20"/>
  <c r="L86523" i="20"/>
  <c r="R86522" i="20"/>
  <c r="Q86522" i="20"/>
  <c r="L86522" i="20"/>
  <c r="R86521" i="20"/>
  <c r="Q86521" i="20"/>
  <c r="L86521" i="20"/>
  <c r="R86520" i="20"/>
  <c r="Q86520" i="20"/>
  <c r="L86520" i="20"/>
  <c r="R86519" i="20"/>
  <c r="Q86519" i="20"/>
  <c r="L86519" i="20"/>
  <c r="R86518" i="20"/>
  <c r="Q86518" i="20"/>
  <c r="L86518" i="20"/>
  <c r="R86517" i="20"/>
  <c r="Q86517" i="20"/>
  <c r="L86517" i="20"/>
  <c r="R86516" i="20"/>
  <c r="Q86516" i="20"/>
  <c r="L86516" i="20"/>
  <c r="R86515" i="20"/>
  <c r="Q86515" i="20"/>
  <c r="L86515" i="20"/>
  <c r="R86514" i="20"/>
  <c r="Q86514" i="20"/>
  <c r="L86514" i="20"/>
  <c r="R86513" i="20"/>
  <c r="Q86513" i="20"/>
  <c r="L86513" i="20"/>
  <c r="R86512" i="20"/>
  <c r="Q86512" i="20"/>
  <c r="L86512" i="20"/>
  <c r="R86511" i="20"/>
  <c r="Q86511" i="20"/>
  <c r="L86511" i="20"/>
  <c r="R86510" i="20"/>
  <c r="Q86510" i="20"/>
  <c r="L86510" i="20"/>
  <c r="R86509" i="20"/>
  <c r="Q86509" i="20"/>
  <c r="L86509" i="20"/>
  <c r="R86508" i="20"/>
  <c r="Q86508" i="20"/>
  <c r="L86508" i="20"/>
  <c r="R86507" i="20"/>
  <c r="Q86507" i="20"/>
  <c r="L86507" i="20"/>
  <c r="R86506" i="20"/>
  <c r="Q86506" i="20"/>
  <c r="L86506" i="20"/>
  <c r="R86505" i="20"/>
  <c r="Q86505" i="20"/>
  <c r="L86505" i="20"/>
  <c r="R86504" i="20"/>
  <c r="Q86504" i="20"/>
  <c r="L86504" i="20"/>
  <c r="R86503" i="20"/>
  <c r="Q86503" i="20"/>
  <c r="L86503" i="20"/>
  <c r="R86502" i="20"/>
  <c r="Q86502" i="20"/>
  <c r="L86502" i="20"/>
  <c r="R86501" i="20"/>
  <c r="Q86501" i="20"/>
  <c r="L86501" i="20"/>
  <c r="R86500" i="20"/>
  <c r="Q86500" i="20"/>
  <c r="L86500" i="20"/>
  <c r="R86499" i="20"/>
  <c r="Q86499" i="20"/>
  <c r="L86499" i="20"/>
  <c r="R86498" i="20"/>
  <c r="Q86498" i="20"/>
  <c r="L86498" i="20"/>
  <c r="R86497" i="20"/>
  <c r="Q86497" i="20"/>
  <c r="L86497" i="20"/>
  <c r="R86496" i="20"/>
  <c r="Q86496" i="20"/>
  <c r="L86496" i="20"/>
  <c r="R86495" i="20"/>
  <c r="Q86495" i="20"/>
  <c r="L86495" i="20"/>
  <c r="R86494" i="20"/>
  <c r="Q86494" i="20"/>
  <c r="L86494" i="20"/>
  <c r="R86493" i="20"/>
  <c r="Q86493" i="20"/>
  <c r="L86493" i="20"/>
  <c r="R86492" i="20"/>
  <c r="Q86492" i="20"/>
  <c r="L86492" i="20"/>
  <c r="R86491" i="20"/>
  <c r="Q86491" i="20"/>
  <c r="L86491" i="20"/>
  <c r="R86490" i="20"/>
  <c r="Q86490" i="20"/>
  <c r="L86490" i="20"/>
  <c r="R86489" i="20"/>
  <c r="Q86489" i="20"/>
  <c r="L86489" i="20"/>
  <c r="R86488" i="20"/>
  <c r="Q86488" i="20"/>
  <c r="L86488" i="20"/>
  <c r="R86487" i="20"/>
  <c r="Q86487" i="20"/>
  <c r="L86487" i="20"/>
  <c r="R86486" i="20"/>
  <c r="Q86486" i="20"/>
  <c r="L86486" i="20"/>
  <c r="R86485" i="20"/>
  <c r="Q86485" i="20"/>
  <c r="L86485" i="20"/>
  <c r="R86484" i="20"/>
  <c r="Q86484" i="20"/>
  <c r="L86484" i="20"/>
  <c r="R86483" i="20"/>
  <c r="Q86483" i="20"/>
  <c r="L86483" i="20"/>
  <c r="R86482" i="20"/>
  <c r="Q86482" i="20"/>
  <c r="L86482" i="20"/>
  <c r="R86481" i="20"/>
  <c r="Q86481" i="20"/>
  <c r="L86481" i="20"/>
  <c r="R86480" i="20"/>
  <c r="Q86480" i="20"/>
  <c r="L86480" i="20"/>
  <c r="R86479" i="20"/>
  <c r="Q86479" i="20"/>
  <c r="L86479" i="20"/>
  <c r="R86478" i="20"/>
  <c r="Q86478" i="20"/>
  <c r="L86478" i="20"/>
  <c r="R86477" i="20"/>
  <c r="Q86477" i="20"/>
  <c r="L86477" i="20"/>
  <c r="R86476" i="20"/>
  <c r="Q86476" i="20"/>
  <c r="L86476" i="20"/>
  <c r="R86475" i="20"/>
  <c r="Q86475" i="20"/>
  <c r="L86475" i="20"/>
  <c r="R86474" i="20"/>
  <c r="Q86474" i="20"/>
  <c r="L86474" i="20"/>
  <c r="R86473" i="20"/>
  <c r="Q86473" i="20"/>
  <c r="L86473" i="20"/>
  <c r="R86472" i="20"/>
  <c r="Q86472" i="20"/>
  <c r="L86472" i="20"/>
  <c r="R86471" i="20"/>
  <c r="Q86471" i="20"/>
  <c r="L86471" i="20"/>
  <c r="R86470" i="20"/>
  <c r="Q86470" i="20"/>
  <c r="L86470" i="20"/>
  <c r="R86469" i="20"/>
  <c r="Q86469" i="20"/>
  <c r="L86469" i="20"/>
  <c r="R86468" i="20"/>
  <c r="Q86468" i="20"/>
  <c r="L86468" i="20"/>
  <c r="R86467" i="20"/>
  <c r="Q86467" i="20"/>
  <c r="L86467" i="20"/>
  <c r="R86466" i="20"/>
  <c r="Q86466" i="20"/>
  <c r="L86466" i="20"/>
  <c r="R86465" i="20"/>
  <c r="Q86465" i="20"/>
  <c r="L86465" i="20"/>
  <c r="R86464" i="20"/>
  <c r="Q86464" i="20"/>
  <c r="L86464" i="20"/>
  <c r="R86463" i="20"/>
  <c r="Q86463" i="20"/>
  <c r="L86463" i="20"/>
  <c r="R86462" i="20"/>
  <c r="Q86462" i="20"/>
  <c r="L86462" i="20"/>
  <c r="R86461" i="20"/>
  <c r="Q86461" i="20"/>
  <c r="L86461" i="20"/>
  <c r="R86460" i="20"/>
  <c r="Q86460" i="20"/>
  <c r="L86460" i="20"/>
  <c r="R86459" i="20"/>
  <c r="Q86459" i="20"/>
  <c r="L86459" i="20"/>
  <c r="R86458" i="20"/>
  <c r="Q86458" i="20"/>
  <c r="L86458" i="20"/>
  <c r="R86457" i="20"/>
  <c r="Q86457" i="20"/>
  <c r="L86457" i="20"/>
  <c r="R86456" i="20"/>
  <c r="Q86456" i="20"/>
  <c r="L86456" i="20"/>
  <c r="R86455" i="20"/>
  <c r="Q86455" i="20"/>
  <c r="L86455" i="20"/>
  <c r="R86454" i="20"/>
  <c r="Q86454" i="20"/>
  <c r="L86454" i="20"/>
  <c r="R86453" i="20"/>
  <c r="Q86453" i="20"/>
  <c r="L86453" i="20"/>
  <c r="R86452" i="20"/>
  <c r="Q86452" i="20"/>
  <c r="L86452" i="20"/>
  <c r="R86451" i="20"/>
  <c r="Q86451" i="20"/>
  <c r="L86451" i="20"/>
  <c r="R86450" i="20"/>
  <c r="Q86450" i="20"/>
  <c r="L86450" i="20"/>
  <c r="R86449" i="20"/>
  <c r="Q86449" i="20"/>
  <c r="L86449" i="20"/>
  <c r="R86448" i="20"/>
  <c r="Q86448" i="20"/>
  <c r="L86448" i="20"/>
  <c r="R86447" i="20"/>
  <c r="Q86447" i="20"/>
  <c r="L86447" i="20"/>
  <c r="R86446" i="20"/>
  <c r="Q86446" i="20"/>
  <c r="L86446" i="20"/>
  <c r="R86445" i="20"/>
  <c r="Q86445" i="20"/>
  <c r="L86445" i="20"/>
  <c r="R86444" i="20"/>
  <c r="Q86444" i="20"/>
  <c r="L86444" i="20"/>
  <c r="R86443" i="20"/>
  <c r="Q86443" i="20"/>
  <c r="L86443" i="20"/>
  <c r="R86442" i="20"/>
  <c r="Q86442" i="20"/>
  <c r="L86442" i="20"/>
  <c r="R86441" i="20"/>
  <c r="Q86441" i="20"/>
  <c r="L86441" i="20"/>
  <c r="R86440" i="20"/>
  <c r="Q86440" i="20"/>
  <c r="L86440" i="20"/>
  <c r="R86439" i="20"/>
  <c r="Q86439" i="20"/>
  <c r="L86439" i="20"/>
  <c r="R86438" i="20"/>
  <c r="Q86438" i="20"/>
  <c r="L86438" i="20"/>
  <c r="R86437" i="20"/>
  <c r="Q86437" i="20"/>
  <c r="L86437" i="20"/>
  <c r="R86436" i="20"/>
  <c r="Q86436" i="20"/>
  <c r="L86436" i="20"/>
  <c r="R86435" i="20"/>
  <c r="Q86435" i="20"/>
  <c r="L86435" i="20"/>
  <c r="R86434" i="20"/>
  <c r="Q86434" i="20"/>
  <c r="L86434" i="20"/>
  <c r="R86433" i="20"/>
  <c r="Q86433" i="20"/>
  <c r="L86433" i="20"/>
  <c r="R86432" i="20"/>
  <c r="Q86432" i="20"/>
  <c r="L86432" i="20"/>
  <c r="R86431" i="20"/>
  <c r="Q86431" i="20"/>
  <c r="L86431" i="20"/>
  <c r="R86430" i="20"/>
  <c r="Q86430" i="20"/>
  <c r="L86430" i="20"/>
  <c r="R86429" i="20"/>
  <c r="Q86429" i="20"/>
  <c r="L86429" i="20"/>
  <c r="R86428" i="20"/>
  <c r="Q86428" i="20"/>
  <c r="L86428" i="20"/>
  <c r="R86427" i="20"/>
  <c r="Q86427" i="20"/>
  <c r="L86427" i="20"/>
  <c r="R86426" i="20"/>
  <c r="Q86426" i="20"/>
  <c r="L86426" i="20"/>
  <c r="R86425" i="20"/>
  <c r="Q86425" i="20"/>
  <c r="L86425" i="20"/>
  <c r="R86424" i="20"/>
  <c r="Q86424" i="20"/>
  <c r="L86424" i="20"/>
  <c r="R86423" i="20"/>
  <c r="Q86423" i="20"/>
  <c r="L86423" i="20"/>
  <c r="R86422" i="20"/>
  <c r="Q86422" i="20"/>
  <c r="L86422" i="20"/>
  <c r="R86421" i="20"/>
  <c r="Q86421" i="20"/>
  <c r="L86421" i="20"/>
  <c r="R86420" i="20"/>
  <c r="Q86420" i="20"/>
  <c r="L86420" i="20"/>
  <c r="R86419" i="20"/>
  <c r="Q86419" i="20"/>
  <c r="L86419" i="20"/>
  <c r="R86418" i="20"/>
  <c r="Q86418" i="20"/>
  <c r="L86418" i="20"/>
  <c r="R86417" i="20"/>
  <c r="Q86417" i="20"/>
  <c r="L86417" i="20"/>
  <c r="R86416" i="20"/>
  <c r="Q86416" i="20"/>
  <c r="L86416" i="20"/>
  <c r="R86415" i="20"/>
  <c r="Q86415" i="20"/>
  <c r="L86415" i="20"/>
  <c r="R86414" i="20"/>
  <c r="Q86414" i="20"/>
  <c r="L86414" i="20"/>
  <c r="R86413" i="20"/>
  <c r="Q86413" i="20"/>
  <c r="L86413" i="20"/>
  <c r="R86412" i="20"/>
  <c r="Q86412" i="20"/>
  <c r="L86412" i="20"/>
  <c r="R86411" i="20"/>
  <c r="Q86411" i="20"/>
  <c r="L86411" i="20"/>
  <c r="R86410" i="20"/>
  <c r="Q86410" i="20"/>
  <c r="L86410" i="20"/>
  <c r="R86409" i="20"/>
  <c r="Q86409" i="20"/>
  <c r="L86409" i="20"/>
  <c r="R86408" i="20"/>
  <c r="Q86408" i="20"/>
  <c r="L86408" i="20"/>
  <c r="R86407" i="20"/>
  <c r="Q86407" i="20"/>
  <c r="L86407" i="20"/>
  <c r="R86406" i="20"/>
  <c r="Q86406" i="20"/>
  <c r="L86406" i="20"/>
  <c r="R86405" i="20"/>
  <c r="Q86405" i="20"/>
  <c r="L86405" i="20"/>
  <c r="R86404" i="20"/>
  <c r="Q86404" i="20"/>
  <c r="L86404" i="20"/>
  <c r="R86403" i="20"/>
  <c r="Q86403" i="20"/>
  <c r="L86403" i="20"/>
  <c r="R86402" i="20"/>
  <c r="Q86402" i="20"/>
  <c r="L86402" i="20"/>
  <c r="R86401" i="20"/>
  <c r="Q86401" i="20"/>
  <c r="L86401" i="20"/>
  <c r="R86400" i="20"/>
  <c r="Q86400" i="20"/>
  <c r="L86400" i="20"/>
  <c r="R86399" i="20"/>
  <c r="Q86399" i="20"/>
  <c r="L86399" i="20"/>
  <c r="R86398" i="20"/>
  <c r="Q86398" i="20"/>
  <c r="L86398" i="20"/>
  <c r="R86397" i="20"/>
  <c r="Q86397" i="20"/>
  <c r="L86397" i="20"/>
  <c r="R86396" i="20"/>
  <c r="Q86396" i="20"/>
  <c r="L86396" i="20"/>
  <c r="R86395" i="20"/>
  <c r="Q86395" i="20"/>
  <c r="L86395" i="20"/>
  <c r="R86394" i="20"/>
  <c r="Q86394" i="20"/>
  <c r="L86394" i="20"/>
  <c r="R86393" i="20"/>
  <c r="Q86393" i="20"/>
  <c r="L86393" i="20"/>
  <c r="R86392" i="20"/>
  <c r="Q86392" i="20"/>
  <c r="L86392" i="20"/>
  <c r="R86391" i="20"/>
  <c r="Q86391" i="20"/>
  <c r="L86391" i="20"/>
  <c r="R86390" i="20"/>
  <c r="Q86390" i="20"/>
  <c r="L86390" i="20"/>
  <c r="R86389" i="20"/>
  <c r="Q86389" i="20"/>
  <c r="L86389" i="20"/>
  <c r="R86388" i="20"/>
  <c r="Q86388" i="20"/>
  <c r="L86388" i="20"/>
  <c r="R86387" i="20"/>
  <c r="Q86387" i="20"/>
  <c r="L86387" i="20"/>
  <c r="R86386" i="20"/>
  <c r="Q86386" i="20"/>
  <c r="L86386" i="20"/>
  <c r="R86385" i="20"/>
  <c r="Q86385" i="20"/>
  <c r="L86385" i="20"/>
  <c r="R86384" i="20"/>
  <c r="Q86384" i="20"/>
  <c r="L86384" i="20"/>
  <c r="R86383" i="20"/>
  <c r="Q86383" i="20"/>
  <c r="L86383" i="20"/>
  <c r="R86382" i="20"/>
  <c r="Q86382" i="20"/>
  <c r="L86382" i="20"/>
  <c r="R86381" i="20"/>
  <c r="Q86381" i="20"/>
  <c r="L86381" i="20"/>
  <c r="R86380" i="20"/>
  <c r="Q86380" i="20"/>
  <c r="L86380" i="20"/>
  <c r="R86379" i="20"/>
  <c r="Q86379" i="20"/>
  <c r="L86379" i="20"/>
  <c r="R86378" i="20"/>
  <c r="Q86378" i="20"/>
  <c r="L86378" i="20"/>
  <c r="R86377" i="20"/>
  <c r="Q86377" i="20"/>
  <c r="L86377" i="20"/>
  <c r="R86376" i="20"/>
  <c r="Q86376" i="20"/>
  <c r="L86376" i="20"/>
  <c r="R86375" i="20"/>
  <c r="Q86375" i="20"/>
  <c r="L86375" i="20"/>
  <c r="R86374" i="20"/>
  <c r="Q86374" i="20"/>
  <c r="L86374" i="20"/>
  <c r="R86373" i="20"/>
  <c r="Q86373" i="20"/>
  <c r="L86373" i="20"/>
  <c r="R86372" i="20"/>
  <c r="Q86372" i="20"/>
  <c r="L86372" i="20"/>
  <c r="R86371" i="20"/>
  <c r="Q86371" i="20"/>
  <c r="L86371" i="20"/>
  <c r="R86370" i="20"/>
  <c r="Q86370" i="20"/>
  <c r="L86370" i="20"/>
  <c r="R86369" i="20"/>
  <c r="Q86369" i="20"/>
  <c r="L86369" i="20"/>
  <c r="R86368" i="20"/>
  <c r="Q86368" i="20"/>
  <c r="L86368" i="20"/>
  <c r="R86367" i="20"/>
  <c r="Q86367" i="20"/>
  <c r="L86367" i="20"/>
  <c r="R86366" i="20"/>
  <c r="Q86366" i="20"/>
  <c r="L86366" i="20"/>
  <c r="R86365" i="20"/>
  <c r="Q86365" i="20"/>
  <c r="L86365" i="20"/>
  <c r="R86364" i="20"/>
  <c r="Q86364" i="20"/>
  <c r="L86364" i="20"/>
  <c r="R86363" i="20"/>
  <c r="Q86363" i="20"/>
  <c r="L86363" i="20"/>
  <c r="R86362" i="20"/>
  <c r="Q86362" i="20"/>
  <c r="L86362" i="20"/>
  <c r="R86361" i="20"/>
  <c r="Q86361" i="20"/>
  <c r="L86361" i="20"/>
  <c r="R86360" i="20"/>
  <c r="Q86360" i="20"/>
  <c r="L86360" i="20"/>
  <c r="R86359" i="20"/>
  <c r="Q86359" i="20"/>
  <c r="L86359" i="20"/>
  <c r="R86358" i="20"/>
  <c r="Q86358" i="20"/>
  <c r="L86358" i="20"/>
  <c r="R86357" i="20"/>
  <c r="Q86357" i="20"/>
  <c r="L86357" i="20"/>
  <c r="R86356" i="20"/>
  <c r="Q86356" i="20"/>
  <c r="L86356" i="20"/>
  <c r="R86355" i="20"/>
  <c r="Q86355" i="20"/>
  <c r="L86355" i="20"/>
  <c r="R86354" i="20"/>
  <c r="Q86354" i="20"/>
  <c r="L86354" i="20"/>
  <c r="R86353" i="20"/>
  <c r="Q86353" i="20"/>
  <c r="L86353" i="20"/>
  <c r="R86352" i="20"/>
  <c r="Q86352" i="20"/>
  <c r="L86352" i="20"/>
  <c r="R86351" i="20"/>
  <c r="Q86351" i="20"/>
  <c r="L86351" i="20"/>
  <c r="R86350" i="20"/>
  <c r="Q86350" i="20"/>
  <c r="L86350" i="20"/>
  <c r="R86349" i="20"/>
  <c r="Q86349" i="20"/>
  <c r="L86349" i="20"/>
  <c r="R86348" i="20"/>
  <c r="Q86348" i="20"/>
  <c r="L86348" i="20"/>
  <c r="R86347" i="20"/>
  <c r="Q86347" i="20"/>
  <c r="L86347" i="20"/>
  <c r="R86346" i="20"/>
  <c r="Q86346" i="20"/>
  <c r="L86346" i="20"/>
  <c r="R86345" i="20"/>
  <c r="Q86345" i="20"/>
  <c r="L86345" i="20"/>
  <c r="R86344" i="20"/>
  <c r="Q86344" i="20"/>
  <c r="L86344" i="20"/>
  <c r="R86343" i="20"/>
  <c r="Q86343" i="20"/>
  <c r="L86343" i="20"/>
  <c r="R86342" i="20"/>
  <c r="Q86342" i="20"/>
  <c r="L86342" i="20"/>
  <c r="R86341" i="20"/>
  <c r="Q86341" i="20"/>
  <c r="L86341" i="20"/>
  <c r="R86340" i="20"/>
  <c r="Q86340" i="20"/>
  <c r="L86340" i="20"/>
  <c r="R86339" i="20"/>
  <c r="Q86339" i="20"/>
  <c r="L86339" i="20"/>
  <c r="R86338" i="20"/>
  <c r="Q86338" i="20"/>
  <c r="L86338" i="20"/>
  <c r="R86337" i="20"/>
  <c r="Q86337" i="20"/>
  <c r="L86337" i="20"/>
  <c r="R86336" i="20"/>
  <c r="Q86336" i="20"/>
  <c r="L86336" i="20"/>
  <c r="R86335" i="20"/>
  <c r="Q86335" i="20"/>
  <c r="L86335" i="20"/>
  <c r="R86334" i="20"/>
  <c r="Q86334" i="20"/>
  <c r="L86334" i="20"/>
  <c r="R86333" i="20"/>
  <c r="Q86333" i="20"/>
  <c r="L86333" i="20"/>
  <c r="R86332" i="20"/>
  <c r="Q86332" i="20"/>
  <c r="L86332" i="20"/>
  <c r="R86331" i="20"/>
  <c r="Q86331" i="20"/>
  <c r="L86331" i="20"/>
  <c r="R86330" i="20"/>
  <c r="Q86330" i="20"/>
  <c r="L86330" i="20"/>
  <c r="R86329" i="20"/>
  <c r="Q86329" i="20"/>
  <c r="L86329" i="20"/>
  <c r="R86328" i="20"/>
  <c r="Q86328" i="20"/>
  <c r="L86328" i="20"/>
  <c r="R86327" i="20"/>
  <c r="Q86327" i="20"/>
  <c r="L86327" i="20"/>
  <c r="R86326" i="20"/>
  <c r="Q86326" i="20"/>
  <c r="L86326" i="20"/>
  <c r="R86325" i="20"/>
  <c r="Q86325" i="20"/>
  <c r="L86325" i="20"/>
  <c r="R86324" i="20"/>
  <c r="Q86324" i="20"/>
  <c r="L86324" i="20"/>
  <c r="R86323" i="20"/>
  <c r="Q86323" i="20"/>
  <c r="L86323" i="20"/>
  <c r="R86322" i="20"/>
  <c r="Q86322" i="20"/>
  <c r="L86322" i="20"/>
  <c r="R86321" i="20"/>
  <c r="Q86321" i="20"/>
  <c r="L86321" i="20"/>
  <c r="R86320" i="20"/>
  <c r="Q86320" i="20"/>
  <c r="L86320" i="20"/>
  <c r="R86319" i="20"/>
  <c r="Q86319" i="20"/>
  <c r="L86319" i="20"/>
  <c r="R86318" i="20"/>
  <c r="Q86318" i="20"/>
  <c r="L86318" i="20"/>
  <c r="R86317" i="20"/>
  <c r="Q86317" i="20"/>
  <c r="L86317" i="20"/>
  <c r="R86316" i="20"/>
  <c r="Q86316" i="20"/>
  <c r="L86316" i="20"/>
  <c r="R86315" i="20"/>
  <c r="Q86315" i="20"/>
  <c r="L86315" i="20"/>
  <c r="R86314" i="20"/>
  <c r="Q86314" i="20"/>
  <c r="L86314" i="20"/>
  <c r="R86313" i="20"/>
  <c r="Q86313" i="20"/>
  <c r="L86313" i="20"/>
  <c r="R86312" i="20"/>
  <c r="Q86312" i="20"/>
  <c r="L86312" i="20"/>
  <c r="R86311" i="20"/>
  <c r="Q86311" i="20"/>
  <c r="L86311" i="20"/>
  <c r="R86310" i="20"/>
  <c r="Q86310" i="20"/>
  <c r="L86310" i="20"/>
  <c r="R86309" i="20"/>
  <c r="Q86309" i="20"/>
  <c r="L86309" i="20"/>
  <c r="R86308" i="20"/>
  <c r="Q86308" i="20"/>
  <c r="L86308" i="20"/>
  <c r="R86307" i="20"/>
  <c r="Q86307" i="20"/>
  <c r="L86307" i="20"/>
  <c r="R86306" i="20"/>
  <c r="Q86306" i="20"/>
  <c r="L86306" i="20"/>
  <c r="R86305" i="20"/>
  <c r="Q86305" i="20"/>
  <c r="L86305" i="20"/>
  <c r="R86304" i="20"/>
  <c r="Q86304" i="20"/>
  <c r="L86304" i="20"/>
  <c r="R86303" i="20"/>
  <c r="Q86303" i="20"/>
  <c r="L86303" i="20"/>
  <c r="R86302" i="20"/>
  <c r="Q86302" i="20"/>
  <c r="L86302" i="20"/>
  <c r="R86301" i="20"/>
  <c r="Q86301" i="20"/>
  <c r="L86301" i="20"/>
  <c r="R86300" i="20"/>
  <c r="Q86300" i="20"/>
  <c r="L86300" i="20"/>
  <c r="R86299" i="20"/>
  <c r="Q86299" i="20"/>
  <c r="L86299" i="20"/>
  <c r="R86298" i="20"/>
  <c r="Q86298" i="20"/>
  <c r="L86298" i="20"/>
  <c r="R86297" i="20"/>
  <c r="Q86297" i="20"/>
  <c r="L86297" i="20"/>
  <c r="R86296" i="20"/>
  <c r="Q86296" i="20"/>
  <c r="L86296" i="20"/>
  <c r="R86295" i="20"/>
  <c r="Q86295" i="20"/>
  <c r="L86295" i="20"/>
  <c r="R86294" i="20"/>
  <c r="Q86294" i="20"/>
  <c r="L86294" i="20"/>
  <c r="R86293" i="20"/>
  <c r="Q86293" i="20"/>
  <c r="L86293" i="20"/>
  <c r="R86292" i="20"/>
  <c r="Q86292" i="20"/>
  <c r="L86292" i="20"/>
  <c r="R86291" i="20"/>
  <c r="Q86291" i="20"/>
  <c r="L86291" i="20"/>
  <c r="R86290" i="20"/>
  <c r="Q86290" i="20"/>
  <c r="L86290" i="20"/>
  <c r="R86289" i="20"/>
  <c r="Q86289" i="20"/>
  <c r="L86289" i="20"/>
  <c r="R86288" i="20"/>
  <c r="Q86288" i="20"/>
  <c r="L86288" i="20"/>
  <c r="R86287" i="20"/>
  <c r="Q86287" i="20"/>
  <c r="L86287" i="20"/>
  <c r="R86286" i="20"/>
  <c r="Q86286" i="20"/>
  <c r="L86286" i="20"/>
  <c r="R86285" i="20"/>
  <c r="Q86285" i="20"/>
  <c r="L86285" i="20"/>
  <c r="R86284" i="20"/>
  <c r="Q86284" i="20"/>
  <c r="L86284" i="20"/>
  <c r="R86283" i="20"/>
  <c r="Q86283" i="20"/>
  <c r="L86283" i="20"/>
  <c r="R86282" i="20"/>
  <c r="Q86282" i="20"/>
  <c r="L86282" i="20"/>
  <c r="R86281" i="20"/>
  <c r="Q86281" i="20"/>
  <c r="L86281" i="20"/>
  <c r="R86280" i="20"/>
  <c r="Q86280" i="20"/>
  <c r="L86280" i="20"/>
  <c r="R86279" i="20"/>
  <c r="Q86279" i="20"/>
  <c r="L86279" i="20"/>
  <c r="R86278" i="20"/>
  <c r="Q86278" i="20"/>
  <c r="L86278" i="20"/>
  <c r="R86277" i="20"/>
  <c r="Q86277" i="20"/>
  <c r="L86277" i="20"/>
  <c r="R86276" i="20"/>
  <c r="Q86276" i="20"/>
  <c r="L86276" i="20"/>
  <c r="R86275" i="20"/>
  <c r="Q86275" i="20"/>
  <c r="L86275" i="20"/>
  <c r="R86274" i="20"/>
  <c r="Q86274" i="20"/>
  <c r="L86274" i="20"/>
  <c r="R86273" i="20"/>
  <c r="Q86273" i="20"/>
  <c r="L86273" i="20"/>
  <c r="R86272" i="20"/>
  <c r="Q86272" i="20"/>
  <c r="L86272" i="20"/>
  <c r="R86271" i="20"/>
  <c r="Q86271" i="20"/>
  <c r="L86271" i="20"/>
  <c r="R86270" i="20"/>
  <c r="Q86270" i="20"/>
  <c r="L86270" i="20"/>
  <c r="R86269" i="20"/>
  <c r="Q86269" i="20"/>
  <c r="L86269" i="20"/>
  <c r="R86268" i="20"/>
  <c r="Q86268" i="20"/>
  <c r="L86268" i="20"/>
  <c r="R86267" i="20"/>
  <c r="Q86267" i="20"/>
  <c r="L86267" i="20"/>
  <c r="R86266" i="20"/>
  <c r="Q86266" i="20"/>
  <c r="L86266" i="20"/>
  <c r="R86265" i="20"/>
  <c r="Q86265" i="20"/>
  <c r="L86265" i="20"/>
  <c r="R86264" i="20"/>
  <c r="Q86264" i="20"/>
  <c r="L86264" i="20"/>
  <c r="R86263" i="20"/>
  <c r="Q86263" i="20"/>
  <c r="L86263" i="20"/>
  <c r="R86262" i="20"/>
  <c r="Q86262" i="20"/>
  <c r="L86262" i="20"/>
  <c r="R86261" i="20"/>
  <c r="Q86261" i="20"/>
  <c r="L86261" i="20"/>
  <c r="R86260" i="20"/>
  <c r="Q86260" i="20"/>
  <c r="L86260" i="20"/>
  <c r="R86259" i="20"/>
  <c r="Q86259" i="20"/>
  <c r="L86259" i="20"/>
  <c r="R86258" i="20"/>
  <c r="Q86258" i="20"/>
  <c r="L86258" i="20"/>
  <c r="R86257" i="20"/>
  <c r="Q86257" i="20"/>
  <c r="L86257" i="20"/>
  <c r="R86256" i="20"/>
  <c r="Q86256" i="20"/>
  <c r="L86256" i="20"/>
  <c r="R86255" i="20"/>
  <c r="Q86255" i="20"/>
  <c r="L86255" i="20"/>
  <c r="R86254" i="20"/>
  <c r="Q86254" i="20"/>
  <c r="L86254" i="20"/>
  <c r="R86253" i="20"/>
  <c r="Q86253" i="20"/>
  <c r="L86253" i="20"/>
  <c r="R86252" i="20"/>
  <c r="Q86252" i="20"/>
  <c r="L86252" i="20"/>
  <c r="R86251" i="20"/>
  <c r="Q86251" i="20"/>
  <c r="L86251" i="20"/>
  <c r="R86250" i="20"/>
  <c r="Q86250" i="20"/>
  <c r="L86250" i="20"/>
  <c r="R86249" i="20"/>
  <c r="Q86249" i="20"/>
  <c r="L86249" i="20"/>
  <c r="R86248" i="20"/>
  <c r="Q86248" i="20"/>
  <c r="L86248" i="20"/>
  <c r="R86247" i="20"/>
  <c r="Q86247" i="20"/>
  <c r="L86247" i="20"/>
  <c r="R86246" i="20"/>
  <c r="Q86246" i="20"/>
  <c r="L86246" i="20"/>
  <c r="R86245" i="20"/>
  <c r="Q86245" i="20"/>
  <c r="L86245" i="20"/>
  <c r="R86244" i="20"/>
  <c r="Q86244" i="20"/>
  <c r="L86244" i="20"/>
  <c r="R86243" i="20"/>
  <c r="Q86243" i="20"/>
  <c r="L86243" i="20"/>
  <c r="R86242" i="20"/>
  <c r="Q86242" i="20"/>
  <c r="L86242" i="20"/>
  <c r="R86241" i="20"/>
  <c r="Q86241" i="20"/>
  <c r="L86241" i="20"/>
  <c r="R86240" i="20"/>
  <c r="Q86240" i="20"/>
  <c r="L86240" i="20"/>
  <c r="R86239" i="20"/>
  <c r="Q86239" i="20"/>
  <c r="L86239" i="20"/>
  <c r="R86238" i="20"/>
  <c r="Q86238" i="20"/>
  <c r="L86238" i="20"/>
  <c r="R86237" i="20"/>
  <c r="Q86237" i="20"/>
  <c r="L86237" i="20"/>
  <c r="R86236" i="20"/>
  <c r="Q86236" i="20"/>
  <c r="L86236" i="20"/>
  <c r="R86235" i="20"/>
  <c r="Q86235" i="20"/>
  <c r="L86235" i="20"/>
  <c r="R86234" i="20"/>
  <c r="Q86234" i="20"/>
  <c r="L86234" i="20"/>
  <c r="R86233" i="20"/>
  <c r="Q86233" i="20"/>
  <c r="L86233" i="20"/>
  <c r="R86232" i="20"/>
  <c r="Q86232" i="20"/>
  <c r="L86232" i="20"/>
  <c r="R86231" i="20"/>
  <c r="Q86231" i="20"/>
  <c r="L86231" i="20"/>
  <c r="R86230" i="20"/>
  <c r="Q86230" i="20"/>
  <c r="L86230" i="20"/>
  <c r="R86229" i="20"/>
  <c r="Q86229" i="20"/>
  <c r="L86229" i="20"/>
  <c r="R86228" i="20"/>
  <c r="Q86228" i="20"/>
  <c r="L86228" i="20"/>
  <c r="R86227" i="20"/>
  <c r="Q86227" i="20"/>
  <c r="L86227" i="20"/>
  <c r="R86226" i="20"/>
  <c r="Q86226" i="20"/>
  <c r="L86226" i="20"/>
  <c r="R86225" i="20"/>
  <c r="Q86225" i="20"/>
  <c r="L86225" i="20"/>
  <c r="R86224" i="20"/>
  <c r="Q86224" i="20"/>
  <c r="L86224" i="20"/>
  <c r="R86223" i="20"/>
  <c r="Q86223" i="20"/>
  <c r="L86223" i="20"/>
  <c r="R86222" i="20"/>
  <c r="Q86222" i="20"/>
  <c r="L86222" i="20"/>
  <c r="R86221" i="20"/>
  <c r="Q86221" i="20"/>
  <c r="L86221" i="20"/>
  <c r="R86220" i="20"/>
  <c r="Q86220" i="20"/>
  <c r="L86220" i="20"/>
  <c r="R86219" i="20"/>
  <c r="Q86219" i="20"/>
  <c r="L86219" i="20"/>
  <c r="R86218" i="20"/>
  <c r="Q86218" i="20"/>
  <c r="L86218" i="20"/>
  <c r="R86217" i="20"/>
  <c r="Q86217" i="20"/>
  <c r="L86217" i="20"/>
  <c r="R86216" i="20"/>
  <c r="Q86216" i="20"/>
  <c r="L86216" i="20"/>
  <c r="R86215" i="20"/>
  <c r="Q86215" i="20"/>
  <c r="L86215" i="20"/>
  <c r="R86214" i="20"/>
  <c r="Q86214" i="20"/>
  <c r="L86214" i="20"/>
  <c r="R86213" i="20"/>
  <c r="Q86213" i="20"/>
  <c r="L86213" i="20"/>
  <c r="R86212" i="20"/>
  <c r="Q86212" i="20"/>
  <c r="L86212" i="20"/>
  <c r="R86211" i="20"/>
  <c r="Q86211" i="20"/>
  <c r="L86211" i="20"/>
  <c r="R86210" i="20"/>
  <c r="Q86210" i="20"/>
  <c r="L86210" i="20"/>
  <c r="R86209" i="20"/>
  <c r="Q86209" i="20"/>
  <c r="L86209" i="20"/>
  <c r="R86208" i="20"/>
  <c r="Q86208" i="20"/>
  <c r="L86208" i="20"/>
  <c r="R86207" i="20"/>
  <c r="Q86207" i="20"/>
  <c r="L86207" i="20"/>
  <c r="R86206" i="20"/>
  <c r="Q86206" i="20"/>
  <c r="L86206" i="20"/>
  <c r="R86205" i="20"/>
  <c r="Q86205" i="20"/>
  <c r="L86205" i="20"/>
  <c r="R86204" i="20"/>
  <c r="Q86204" i="20"/>
  <c r="L86204" i="20"/>
  <c r="R86203" i="20"/>
  <c r="Q86203" i="20"/>
  <c r="L86203" i="20"/>
  <c r="R86202" i="20"/>
  <c r="Q86202" i="20"/>
  <c r="L86202" i="20"/>
  <c r="R86201" i="20"/>
  <c r="Q86201" i="20"/>
  <c r="L86201" i="20"/>
  <c r="R86200" i="20"/>
  <c r="Q86200" i="20"/>
  <c r="L86200" i="20"/>
  <c r="R86199" i="20"/>
  <c r="Q86199" i="20"/>
  <c r="L86199" i="20"/>
  <c r="R86198" i="20"/>
  <c r="Q86198" i="20"/>
  <c r="L86198" i="20"/>
  <c r="R86197" i="20"/>
  <c r="Q86197" i="20"/>
  <c r="L86197" i="20"/>
  <c r="R86196" i="20"/>
  <c r="Q86196" i="20"/>
  <c r="L86196" i="20"/>
  <c r="R86195" i="20"/>
  <c r="Q86195" i="20"/>
  <c r="L86195" i="20"/>
  <c r="R86194" i="20"/>
  <c r="Q86194" i="20"/>
  <c r="L86194" i="20"/>
  <c r="R86193" i="20"/>
  <c r="Q86193" i="20"/>
  <c r="L86193" i="20"/>
  <c r="R86192" i="20"/>
  <c r="Q86192" i="20"/>
  <c r="L86192" i="20"/>
  <c r="R86191" i="20"/>
  <c r="Q86191" i="20"/>
  <c r="L86191" i="20"/>
  <c r="R86190" i="20"/>
  <c r="Q86190" i="20"/>
  <c r="L86190" i="20"/>
  <c r="R86189" i="20"/>
  <c r="Q86189" i="20"/>
  <c r="L86189" i="20"/>
  <c r="R86188" i="20"/>
  <c r="Q86188" i="20"/>
  <c r="L86188" i="20"/>
  <c r="R86187" i="20"/>
  <c r="Q86187" i="20"/>
  <c r="L86187" i="20"/>
  <c r="R86186" i="20"/>
  <c r="Q86186" i="20"/>
  <c r="L86186" i="20"/>
  <c r="R86185" i="20"/>
  <c r="Q86185" i="20"/>
  <c r="L86185" i="20"/>
  <c r="R86184" i="20"/>
  <c r="Q86184" i="20"/>
  <c r="L86184" i="20"/>
  <c r="R86183" i="20"/>
  <c r="Q86183" i="20"/>
  <c r="L86183" i="20"/>
  <c r="R86182" i="20"/>
  <c r="Q86182" i="20"/>
  <c r="L86182" i="20"/>
  <c r="R86181" i="20"/>
  <c r="Q86181" i="20"/>
  <c r="L86181" i="20"/>
  <c r="R86180" i="20"/>
  <c r="Q86180" i="20"/>
  <c r="L86180" i="20"/>
  <c r="R86179" i="20"/>
  <c r="Q86179" i="20"/>
  <c r="L86179" i="20"/>
  <c r="R86178" i="20"/>
  <c r="Q86178" i="20"/>
  <c r="L86178" i="20"/>
  <c r="R86177" i="20"/>
  <c r="Q86177" i="20"/>
  <c r="L86177" i="20"/>
  <c r="R86176" i="20"/>
  <c r="Q86176" i="20"/>
  <c r="L86176" i="20"/>
  <c r="R86175" i="20"/>
  <c r="Q86175" i="20"/>
  <c r="L86175" i="20"/>
  <c r="R86174" i="20"/>
  <c r="Q86174" i="20"/>
  <c r="L86174" i="20"/>
  <c r="R86173" i="20"/>
  <c r="Q86173" i="20"/>
  <c r="L86173" i="20"/>
  <c r="R86172" i="20"/>
  <c r="Q86172" i="20"/>
  <c r="L86172" i="20"/>
  <c r="R86171" i="20"/>
  <c r="Q86171" i="20"/>
  <c r="L86171" i="20"/>
  <c r="R86170" i="20"/>
  <c r="Q86170" i="20"/>
  <c r="L86170" i="20"/>
  <c r="R86169" i="20"/>
  <c r="Q86169" i="20"/>
  <c r="L86169" i="20"/>
  <c r="R86168" i="20"/>
  <c r="Q86168" i="20"/>
  <c r="L86168" i="20"/>
  <c r="R86167" i="20"/>
  <c r="Q86167" i="20"/>
  <c r="L86167" i="20"/>
  <c r="R86166" i="20"/>
  <c r="Q86166" i="20"/>
  <c r="L86166" i="20"/>
  <c r="R86165" i="20"/>
  <c r="Q86165" i="20"/>
  <c r="L86165" i="20"/>
  <c r="R86164" i="20"/>
  <c r="Q86164" i="20"/>
  <c r="L86164" i="20"/>
  <c r="R86163" i="20"/>
  <c r="Q86163" i="20"/>
  <c r="L86163" i="20"/>
  <c r="R86162" i="20"/>
  <c r="Q86162" i="20"/>
  <c r="L86162" i="20"/>
  <c r="R86161" i="20"/>
  <c r="Q86161" i="20"/>
  <c r="L86161" i="20"/>
  <c r="R86160" i="20"/>
  <c r="Q86160" i="20"/>
  <c r="L86160" i="20"/>
  <c r="R86159" i="20"/>
  <c r="Q86159" i="20"/>
  <c r="L86159" i="20"/>
  <c r="R86158" i="20"/>
  <c r="Q86158" i="20"/>
  <c r="L86158" i="20"/>
  <c r="R86157" i="20"/>
  <c r="Q86157" i="20"/>
  <c r="L86157" i="20"/>
  <c r="R86156" i="20"/>
  <c r="Q86156" i="20"/>
  <c r="L86156" i="20"/>
  <c r="R86155" i="20"/>
  <c r="Q86155" i="20"/>
  <c r="L86155" i="20"/>
  <c r="R86154" i="20"/>
  <c r="Q86154" i="20"/>
  <c r="L86154" i="20"/>
  <c r="R86153" i="20"/>
  <c r="Q86153" i="20"/>
  <c r="L86153" i="20"/>
  <c r="R86152" i="20"/>
  <c r="Q86152" i="20"/>
  <c r="L86152" i="20"/>
  <c r="R86151" i="20"/>
  <c r="Q86151" i="20"/>
  <c r="L86151" i="20"/>
  <c r="R86150" i="20"/>
  <c r="Q86150" i="20"/>
  <c r="L86150" i="20"/>
  <c r="R86149" i="20"/>
  <c r="Q86149" i="20"/>
  <c r="L86149" i="20"/>
  <c r="R86148" i="20"/>
  <c r="Q86148" i="20"/>
  <c r="L86148" i="20"/>
  <c r="R86147" i="20"/>
  <c r="Q86147" i="20"/>
  <c r="L86147" i="20"/>
  <c r="R86146" i="20"/>
  <c r="Q86146" i="20"/>
  <c r="L86146" i="20"/>
  <c r="R86145" i="20"/>
  <c r="Q86145" i="20"/>
  <c r="L86145" i="20"/>
  <c r="R86144" i="20"/>
  <c r="Q86144" i="20"/>
  <c r="L86144" i="20"/>
  <c r="R86143" i="20"/>
  <c r="Q86143" i="20"/>
  <c r="L86143" i="20"/>
  <c r="R86142" i="20"/>
  <c r="Q86142" i="20"/>
  <c r="L86142" i="20"/>
  <c r="R86141" i="20"/>
  <c r="Q86141" i="20"/>
  <c r="L86141" i="20"/>
  <c r="R86140" i="20"/>
  <c r="Q86140" i="20"/>
  <c r="L86140" i="20"/>
  <c r="R86139" i="20"/>
  <c r="Q86139" i="20"/>
  <c r="L86139" i="20"/>
  <c r="R86138" i="20"/>
  <c r="Q86138" i="20"/>
  <c r="L86138" i="20"/>
  <c r="R86137" i="20"/>
  <c r="Q86137" i="20"/>
  <c r="L86137" i="20"/>
  <c r="R86136" i="20"/>
  <c r="Q86136" i="20"/>
  <c r="L86136" i="20"/>
  <c r="R86135" i="20"/>
  <c r="Q86135" i="20"/>
  <c r="L86135" i="20"/>
  <c r="R86134" i="20"/>
  <c r="Q86134" i="20"/>
  <c r="L86134" i="20"/>
  <c r="R86133" i="20"/>
  <c r="Q86133" i="20"/>
  <c r="L86133" i="20"/>
  <c r="R86132" i="20"/>
  <c r="Q86132" i="20"/>
  <c r="L86132" i="20"/>
  <c r="R86131" i="20"/>
  <c r="Q86131" i="20"/>
  <c r="L86131" i="20"/>
  <c r="R86130" i="20"/>
  <c r="Q86130" i="20"/>
  <c r="L86130" i="20"/>
  <c r="R86129" i="20"/>
  <c r="Q86129" i="20"/>
  <c r="L86129" i="20"/>
  <c r="R86128" i="20"/>
  <c r="Q86128" i="20"/>
  <c r="L86128" i="20"/>
  <c r="R86127" i="20"/>
  <c r="Q86127" i="20"/>
  <c r="L86127" i="20"/>
  <c r="R86126" i="20"/>
  <c r="Q86126" i="20"/>
  <c r="L86126" i="20"/>
  <c r="R86125" i="20"/>
  <c r="Q86125" i="20"/>
  <c r="L86125" i="20"/>
  <c r="R86124" i="20"/>
  <c r="Q86124" i="20"/>
  <c r="L86124" i="20"/>
  <c r="R86123" i="20"/>
  <c r="Q86123" i="20"/>
  <c r="L86123" i="20"/>
  <c r="R86122" i="20"/>
  <c r="Q86122" i="20"/>
  <c r="L86122" i="20"/>
  <c r="R86121" i="20"/>
  <c r="Q86121" i="20"/>
  <c r="L86121" i="20"/>
  <c r="R86120" i="20"/>
  <c r="Q86120" i="20"/>
  <c r="L86120" i="20"/>
  <c r="R86119" i="20"/>
  <c r="Q86119" i="20"/>
  <c r="L86119" i="20"/>
  <c r="R86118" i="20"/>
  <c r="Q86118" i="20"/>
  <c r="L86118" i="20"/>
  <c r="R86117" i="20"/>
  <c r="Q86117" i="20"/>
  <c r="L86117" i="20"/>
  <c r="R86116" i="20"/>
  <c r="Q86116" i="20"/>
  <c r="L86116" i="20"/>
  <c r="R86115" i="20"/>
  <c r="Q86115" i="20"/>
  <c r="L86115" i="20"/>
  <c r="R86114" i="20"/>
  <c r="Q86114" i="20"/>
  <c r="L86114" i="20"/>
  <c r="R86113" i="20"/>
  <c r="Q86113" i="20"/>
  <c r="L86113" i="20"/>
  <c r="R86112" i="20"/>
  <c r="Q86112" i="20"/>
  <c r="L86112" i="20"/>
  <c r="R86111" i="20"/>
  <c r="Q86111" i="20"/>
  <c r="L86111" i="20"/>
  <c r="R86110" i="20"/>
  <c r="Q86110" i="20"/>
  <c r="L86110" i="20"/>
  <c r="R86109" i="20"/>
  <c r="Q86109" i="20"/>
  <c r="L86109" i="20"/>
  <c r="R86108" i="20"/>
  <c r="Q86108" i="20"/>
  <c r="L86108" i="20"/>
  <c r="R86107" i="20"/>
  <c r="Q86107" i="20"/>
  <c r="L86107" i="20"/>
  <c r="R86106" i="20"/>
  <c r="Q86106" i="20"/>
  <c r="L86106" i="20"/>
  <c r="R86105" i="20"/>
  <c r="Q86105" i="20"/>
  <c r="L86105" i="20"/>
  <c r="R86104" i="20"/>
  <c r="Q86104" i="20"/>
  <c r="L86104" i="20"/>
  <c r="R86103" i="20"/>
  <c r="Q86103" i="20"/>
  <c r="L86103" i="20"/>
  <c r="R86102" i="20"/>
  <c r="Q86102" i="20"/>
  <c r="L86102" i="20"/>
  <c r="R86101" i="20"/>
  <c r="Q86101" i="20"/>
  <c r="L86101" i="20"/>
  <c r="R86100" i="20"/>
  <c r="Q86100" i="20"/>
  <c r="L86100" i="20"/>
  <c r="R86099" i="20"/>
  <c r="Q86099" i="20"/>
  <c r="L86099" i="20"/>
  <c r="R86098" i="20"/>
  <c r="Q86098" i="20"/>
  <c r="L86098" i="20"/>
  <c r="R86097" i="20"/>
  <c r="Q86097" i="20"/>
  <c r="L86097" i="20"/>
  <c r="R86096" i="20"/>
  <c r="Q86096" i="20"/>
  <c r="L86096" i="20"/>
  <c r="R86095" i="20"/>
  <c r="Q86095" i="20"/>
  <c r="L86095" i="20"/>
  <c r="R86094" i="20"/>
  <c r="Q86094" i="20"/>
  <c r="L86094" i="20"/>
  <c r="R86093" i="20"/>
  <c r="Q86093" i="20"/>
  <c r="L86093" i="20"/>
  <c r="R86092" i="20"/>
  <c r="Q86092" i="20"/>
  <c r="L86092" i="20"/>
  <c r="R86091" i="20"/>
  <c r="Q86091" i="20"/>
  <c r="L86091" i="20"/>
  <c r="R86090" i="20"/>
  <c r="Q86090" i="20"/>
  <c r="L86090" i="20"/>
  <c r="R86089" i="20"/>
  <c r="Q86089" i="20"/>
  <c r="L86089" i="20"/>
  <c r="R86088" i="20"/>
  <c r="Q86088" i="20"/>
  <c r="L86088" i="20"/>
  <c r="R86087" i="20"/>
  <c r="Q86087" i="20"/>
  <c r="L86087" i="20"/>
  <c r="R86086" i="20"/>
  <c r="Q86086" i="20"/>
  <c r="L86086" i="20"/>
  <c r="R86085" i="20"/>
  <c r="Q86085" i="20"/>
  <c r="L86085" i="20"/>
  <c r="R86084" i="20"/>
  <c r="Q86084" i="20"/>
  <c r="L86084" i="20"/>
  <c r="R86083" i="20"/>
  <c r="Q86083" i="20"/>
  <c r="L86083" i="20"/>
  <c r="R86082" i="20"/>
  <c r="Q86082" i="20"/>
  <c r="L86082" i="20"/>
  <c r="R86081" i="20"/>
  <c r="Q86081" i="20"/>
  <c r="L86081" i="20"/>
  <c r="R86080" i="20"/>
  <c r="Q86080" i="20"/>
  <c r="L86080" i="20"/>
  <c r="R86079" i="20"/>
  <c r="Q86079" i="20"/>
  <c r="L86079" i="20"/>
  <c r="R86078" i="20"/>
  <c r="Q86078" i="20"/>
  <c r="L86078" i="20"/>
  <c r="R86077" i="20"/>
  <c r="Q86077" i="20"/>
  <c r="L86077" i="20"/>
  <c r="R86076" i="20"/>
  <c r="Q86076" i="20"/>
  <c r="L86076" i="20"/>
  <c r="R86075" i="20"/>
  <c r="Q86075" i="20"/>
  <c r="L86075" i="20"/>
  <c r="R86074" i="20"/>
  <c r="Q86074" i="20"/>
  <c r="L86074" i="20"/>
  <c r="R86073" i="20"/>
  <c r="Q86073" i="20"/>
  <c r="L86073" i="20"/>
  <c r="R86072" i="20"/>
  <c r="Q86072" i="20"/>
  <c r="L86072" i="20"/>
  <c r="R86071" i="20"/>
  <c r="Q86071" i="20"/>
  <c r="L86071" i="20"/>
  <c r="R86070" i="20"/>
  <c r="Q86070" i="20"/>
  <c r="L86070" i="20"/>
  <c r="R86069" i="20"/>
  <c r="Q86069" i="20"/>
  <c r="L86069" i="20"/>
  <c r="R86068" i="20"/>
  <c r="Q86068" i="20"/>
  <c r="L86068" i="20"/>
  <c r="R86067" i="20"/>
  <c r="Q86067" i="20"/>
  <c r="L86067" i="20"/>
  <c r="R86066" i="20"/>
  <c r="Q86066" i="20"/>
  <c r="L86066" i="20"/>
  <c r="R86065" i="20"/>
  <c r="Q86065" i="20"/>
  <c r="L86065" i="20"/>
  <c r="R86064" i="20"/>
  <c r="Q86064" i="20"/>
  <c r="L86064" i="20"/>
  <c r="R86063" i="20"/>
  <c r="Q86063" i="20"/>
  <c r="L86063" i="20"/>
  <c r="R86062" i="20"/>
  <c r="Q86062" i="20"/>
  <c r="L86062" i="20"/>
  <c r="R86061" i="20"/>
  <c r="Q86061" i="20"/>
  <c r="L86061" i="20"/>
  <c r="R86060" i="20"/>
  <c r="Q86060" i="20"/>
  <c r="L86060" i="20"/>
  <c r="R86059" i="20"/>
  <c r="Q86059" i="20"/>
  <c r="L86059" i="20"/>
  <c r="R86058" i="20"/>
  <c r="Q86058" i="20"/>
  <c r="L86058" i="20"/>
  <c r="R86057" i="20"/>
  <c r="Q86057" i="20"/>
  <c r="L86057" i="20"/>
  <c r="R86056" i="20"/>
  <c r="Q86056" i="20"/>
  <c r="L86056" i="20"/>
  <c r="R86055" i="20"/>
  <c r="Q86055" i="20"/>
  <c r="L86055" i="20"/>
  <c r="R86054" i="20"/>
  <c r="Q86054" i="20"/>
  <c r="L86054" i="20"/>
  <c r="R86053" i="20"/>
  <c r="Q86053" i="20"/>
  <c r="L86053" i="20"/>
  <c r="R86052" i="20"/>
  <c r="Q86052" i="20"/>
  <c r="L86052" i="20"/>
  <c r="R86051" i="20"/>
  <c r="Q86051" i="20"/>
  <c r="L86051" i="20"/>
  <c r="R86050" i="20"/>
  <c r="Q86050" i="20"/>
  <c r="L86050" i="20"/>
  <c r="R86049" i="20"/>
  <c r="Q86049" i="20"/>
  <c r="L86049" i="20"/>
  <c r="R86048" i="20"/>
  <c r="Q86048" i="20"/>
  <c r="L86048" i="20"/>
  <c r="R86047" i="20"/>
  <c r="Q86047" i="20"/>
  <c r="L86047" i="20"/>
  <c r="R86046" i="20"/>
  <c r="Q86046" i="20"/>
  <c r="L86046" i="20"/>
  <c r="R86045" i="20"/>
  <c r="Q86045" i="20"/>
  <c r="L86045" i="20"/>
  <c r="R86044" i="20"/>
  <c r="Q86044" i="20"/>
  <c r="L86044" i="20"/>
  <c r="R86043" i="20"/>
  <c r="Q86043" i="20"/>
  <c r="L86043" i="20"/>
  <c r="R86042" i="20"/>
  <c r="Q86042" i="20"/>
  <c r="L86042" i="20"/>
  <c r="R86041" i="20"/>
  <c r="Q86041" i="20"/>
  <c r="L86041" i="20"/>
  <c r="R86040" i="20"/>
  <c r="Q86040" i="20"/>
  <c r="L86040" i="20"/>
  <c r="R86039" i="20"/>
  <c r="Q86039" i="20"/>
  <c r="L86039" i="20"/>
  <c r="R86038" i="20"/>
  <c r="Q86038" i="20"/>
  <c r="L86038" i="20"/>
  <c r="R86037" i="20"/>
  <c r="Q86037" i="20"/>
  <c r="L86037" i="20"/>
  <c r="R86036" i="20"/>
  <c r="Q86036" i="20"/>
  <c r="L86036" i="20"/>
  <c r="R86035" i="20"/>
  <c r="Q86035" i="20"/>
  <c r="L86035" i="20"/>
  <c r="R86034" i="20"/>
  <c r="Q86034" i="20"/>
  <c r="L86034" i="20"/>
  <c r="R86033" i="20"/>
  <c r="Q86033" i="20"/>
  <c r="L86033" i="20"/>
  <c r="R86032" i="20"/>
  <c r="Q86032" i="20"/>
  <c r="L86032" i="20"/>
  <c r="R86031" i="20"/>
  <c r="Q86031" i="20"/>
  <c r="L86031" i="20"/>
  <c r="R86030" i="20"/>
  <c r="Q86030" i="20"/>
  <c r="L86030" i="20"/>
  <c r="R86029" i="20"/>
  <c r="Q86029" i="20"/>
  <c r="L86029" i="20"/>
  <c r="R86028" i="20"/>
  <c r="Q86028" i="20"/>
  <c r="L86028" i="20"/>
  <c r="R86027" i="20"/>
  <c r="Q86027" i="20"/>
  <c r="L86027" i="20"/>
  <c r="R86026" i="20"/>
  <c r="Q86026" i="20"/>
  <c r="L86026" i="20"/>
  <c r="R86025" i="20"/>
  <c r="Q86025" i="20"/>
  <c r="L86025" i="20"/>
  <c r="R86024" i="20"/>
  <c r="Q86024" i="20"/>
  <c r="L86024" i="20"/>
  <c r="R86023" i="20"/>
  <c r="Q86023" i="20"/>
  <c r="L86023" i="20"/>
  <c r="R86022" i="20"/>
  <c r="Q86022" i="20"/>
  <c r="L86022" i="20"/>
  <c r="R86021" i="20"/>
  <c r="Q86021" i="20"/>
  <c r="L86021" i="20"/>
  <c r="R86020" i="20"/>
  <c r="Q86020" i="20"/>
  <c r="L86020" i="20"/>
  <c r="R86019" i="20"/>
  <c r="Q86019" i="20"/>
  <c r="L86019" i="20"/>
  <c r="R86018" i="20"/>
  <c r="Q86018" i="20"/>
  <c r="L86018" i="20"/>
  <c r="R86017" i="20"/>
  <c r="Q86017" i="20"/>
  <c r="L86017" i="20"/>
  <c r="R86016" i="20"/>
  <c r="Q86016" i="20"/>
  <c r="L86016" i="20"/>
  <c r="R86015" i="20"/>
  <c r="Q86015" i="20"/>
  <c r="L86015" i="20"/>
  <c r="R86014" i="20"/>
  <c r="Q86014" i="20"/>
  <c r="L86014" i="20"/>
  <c r="R86013" i="20"/>
  <c r="Q86013" i="20"/>
  <c r="L86013" i="20"/>
  <c r="R86012" i="20"/>
  <c r="Q86012" i="20"/>
  <c r="L86012" i="20"/>
  <c r="R86011" i="20"/>
  <c r="Q86011" i="20"/>
  <c r="L86011" i="20"/>
  <c r="R86010" i="20"/>
  <c r="Q86010" i="20"/>
  <c r="L86010" i="20"/>
  <c r="R86009" i="20"/>
  <c r="Q86009" i="20"/>
  <c r="L86009" i="20"/>
  <c r="R86008" i="20"/>
  <c r="Q86008" i="20"/>
  <c r="L86008" i="20"/>
  <c r="R86007" i="20"/>
  <c r="Q86007" i="20"/>
  <c r="L86007" i="20"/>
  <c r="R86006" i="20"/>
  <c r="Q86006" i="20"/>
  <c r="L86006" i="20"/>
  <c r="R86005" i="20"/>
  <c r="Q86005" i="20"/>
  <c r="L86005" i="20"/>
  <c r="R86004" i="20"/>
  <c r="Q86004" i="20"/>
  <c r="L86004" i="20"/>
  <c r="R86003" i="20"/>
  <c r="Q86003" i="20"/>
  <c r="L86003" i="20"/>
  <c r="R86002" i="20"/>
  <c r="Q86002" i="20"/>
  <c r="L86002" i="20"/>
  <c r="R86001" i="20"/>
  <c r="Q86001" i="20"/>
  <c r="L86001" i="20"/>
  <c r="R86000" i="20"/>
  <c r="Q86000" i="20"/>
  <c r="L86000" i="20"/>
  <c r="R85999" i="20"/>
  <c r="Q85999" i="20"/>
  <c r="L85999" i="20"/>
  <c r="R85998" i="20"/>
  <c r="Q85998" i="20"/>
  <c r="L85998" i="20"/>
  <c r="R85997" i="20"/>
  <c r="Q85997" i="20"/>
  <c r="L85997" i="20"/>
  <c r="R85996" i="20"/>
  <c r="Q85996" i="20"/>
  <c r="L85996" i="20"/>
  <c r="R85995" i="20"/>
  <c r="Q85995" i="20"/>
  <c r="L85995" i="20"/>
  <c r="R85994" i="20"/>
  <c r="Q85994" i="20"/>
  <c r="L85994" i="20"/>
  <c r="R85993" i="20"/>
  <c r="Q85993" i="20"/>
  <c r="L85993" i="20"/>
  <c r="R85992" i="20"/>
  <c r="Q85992" i="20"/>
  <c r="L85992" i="20"/>
  <c r="R85991" i="20"/>
  <c r="Q85991" i="20"/>
  <c r="L85991" i="20"/>
  <c r="R85990" i="20"/>
  <c r="Q85990" i="20"/>
  <c r="L85990" i="20"/>
  <c r="R85989" i="20"/>
  <c r="Q85989" i="20"/>
  <c r="L85989" i="20"/>
  <c r="R85988" i="20"/>
  <c r="Q85988" i="20"/>
  <c r="L85988" i="20"/>
  <c r="R85987" i="20"/>
  <c r="Q85987" i="20"/>
  <c r="L85987" i="20"/>
  <c r="R85986" i="20"/>
  <c r="Q85986" i="20"/>
  <c r="L85986" i="20"/>
  <c r="R85985" i="20"/>
  <c r="Q85985" i="20"/>
  <c r="L85985" i="20"/>
  <c r="R85984" i="20"/>
  <c r="Q85984" i="20"/>
  <c r="L85984" i="20"/>
  <c r="R85983" i="20"/>
  <c r="Q85983" i="20"/>
  <c r="L85983" i="20"/>
  <c r="R85982" i="20"/>
  <c r="Q85982" i="20"/>
  <c r="L85982" i="20"/>
  <c r="R85981" i="20"/>
  <c r="Q85981" i="20"/>
  <c r="L85981" i="20"/>
  <c r="R85980" i="20"/>
  <c r="Q85980" i="20"/>
  <c r="L85980" i="20"/>
  <c r="R85979" i="20"/>
  <c r="Q85979" i="20"/>
  <c r="L85979" i="20"/>
  <c r="R85978" i="20"/>
  <c r="Q85978" i="20"/>
  <c r="L85978" i="20"/>
  <c r="R85977" i="20"/>
  <c r="Q85977" i="20"/>
  <c r="L85977" i="20"/>
  <c r="R85976" i="20"/>
  <c r="Q85976" i="20"/>
  <c r="L85976" i="20"/>
  <c r="R85975" i="20"/>
  <c r="Q85975" i="20"/>
  <c r="L85975" i="20"/>
  <c r="R85974" i="20"/>
  <c r="Q85974" i="20"/>
  <c r="L85974" i="20"/>
  <c r="R85973" i="20"/>
  <c r="Q85973" i="20"/>
  <c r="L85973" i="20"/>
  <c r="R85972" i="20"/>
  <c r="Q85972" i="20"/>
  <c r="L85972" i="20"/>
  <c r="R85971" i="20"/>
  <c r="Q85971" i="20"/>
  <c r="L85971" i="20"/>
  <c r="R85970" i="20"/>
  <c r="Q85970" i="20"/>
  <c r="L85970" i="20"/>
  <c r="R85969" i="20"/>
  <c r="Q85969" i="20"/>
  <c r="L85969" i="20"/>
  <c r="R85968" i="20"/>
  <c r="Q85968" i="20"/>
  <c r="L85968" i="20"/>
  <c r="R85967" i="20"/>
  <c r="Q85967" i="20"/>
  <c r="L85967" i="20"/>
  <c r="R85966" i="20"/>
  <c r="Q85966" i="20"/>
  <c r="L85966" i="20"/>
  <c r="R85965" i="20"/>
  <c r="Q85965" i="20"/>
  <c r="L85965" i="20"/>
  <c r="R85964" i="20"/>
  <c r="Q85964" i="20"/>
  <c r="L85964" i="20"/>
  <c r="R85963" i="20"/>
  <c r="Q85963" i="20"/>
  <c r="L85963" i="20"/>
  <c r="R85962" i="20"/>
  <c r="Q85962" i="20"/>
  <c r="L85962" i="20"/>
  <c r="R85961" i="20"/>
  <c r="Q85961" i="20"/>
  <c r="L85961" i="20"/>
  <c r="R85960" i="20"/>
  <c r="Q85960" i="20"/>
  <c r="L85960" i="20"/>
  <c r="R85959" i="20"/>
  <c r="Q85959" i="20"/>
  <c r="L85959" i="20"/>
  <c r="R85958" i="20"/>
  <c r="Q85958" i="20"/>
  <c r="L85958" i="20"/>
  <c r="R85957" i="20"/>
  <c r="Q85957" i="20"/>
  <c r="L85957" i="20"/>
  <c r="R85956" i="20"/>
  <c r="Q85956" i="20"/>
  <c r="L85956" i="20"/>
  <c r="R85955" i="20"/>
  <c r="Q85955" i="20"/>
  <c r="L85955" i="20"/>
  <c r="R85954" i="20"/>
  <c r="Q85954" i="20"/>
  <c r="L85954" i="20"/>
  <c r="R85953" i="20"/>
  <c r="Q85953" i="20"/>
  <c r="L85953" i="20"/>
  <c r="R85952" i="20"/>
  <c r="Q85952" i="20"/>
  <c r="L85952" i="20"/>
  <c r="R85951" i="20"/>
  <c r="Q85951" i="20"/>
  <c r="L85951" i="20"/>
  <c r="R85950" i="20"/>
  <c r="Q85950" i="20"/>
  <c r="L85950" i="20"/>
  <c r="R85949" i="20"/>
  <c r="Q85949" i="20"/>
  <c r="L85949" i="20"/>
  <c r="R85948" i="20"/>
  <c r="Q85948" i="20"/>
  <c r="L85948" i="20"/>
  <c r="R85947" i="20"/>
  <c r="Q85947" i="20"/>
  <c r="L85947" i="20"/>
  <c r="R85946" i="20"/>
  <c r="Q85946" i="20"/>
  <c r="L85946" i="20"/>
  <c r="R85945" i="20"/>
  <c r="Q85945" i="20"/>
  <c r="L85945" i="20"/>
  <c r="R85944" i="20"/>
  <c r="Q85944" i="20"/>
  <c r="L85944" i="20"/>
  <c r="R85943" i="20"/>
  <c r="Q85943" i="20"/>
  <c r="L85943" i="20"/>
  <c r="R85942" i="20"/>
  <c r="Q85942" i="20"/>
  <c r="L85942" i="20"/>
  <c r="R85941" i="20"/>
  <c r="Q85941" i="20"/>
  <c r="L85941" i="20"/>
  <c r="R85940" i="20"/>
  <c r="Q85940" i="20"/>
  <c r="L85940" i="20"/>
  <c r="R85939" i="20"/>
  <c r="Q85939" i="20"/>
  <c r="L85939" i="20"/>
  <c r="R85938" i="20"/>
  <c r="Q85938" i="20"/>
  <c r="L85938" i="20"/>
  <c r="R85937" i="20"/>
  <c r="Q85937" i="20"/>
  <c r="L85937" i="20"/>
  <c r="R85936" i="20"/>
  <c r="Q85936" i="20"/>
  <c r="L85936" i="20"/>
  <c r="R85935" i="20"/>
  <c r="Q85935" i="20"/>
  <c r="L85935" i="20"/>
  <c r="R85934" i="20"/>
  <c r="Q85934" i="20"/>
  <c r="L85934" i="20"/>
  <c r="R85933" i="20"/>
  <c r="Q85933" i="20"/>
  <c r="L85933" i="20"/>
  <c r="R85932" i="20"/>
  <c r="Q85932" i="20"/>
  <c r="L85932" i="20"/>
  <c r="R85931" i="20"/>
  <c r="Q85931" i="20"/>
  <c r="L85931" i="20"/>
  <c r="R85930" i="20"/>
  <c r="Q85930" i="20"/>
  <c r="L85930" i="20"/>
  <c r="R85929" i="20"/>
  <c r="Q85929" i="20"/>
  <c r="L85929" i="20"/>
  <c r="R85928" i="20"/>
  <c r="Q85928" i="20"/>
  <c r="L85928" i="20"/>
  <c r="R85927" i="20"/>
  <c r="Q85927" i="20"/>
  <c r="L85927" i="20"/>
  <c r="R85926" i="20"/>
  <c r="Q85926" i="20"/>
  <c r="L85926" i="20"/>
  <c r="R85925" i="20"/>
  <c r="Q85925" i="20"/>
  <c r="L85925" i="20"/>
  <c r="R85924" i="20"/>
  <c r="Q85924" i="20"/>
  <c r="L85924" i="20"/>
  <c r="R85923" i="20"/>
  <c r="Q85923" i="20"/>
  <c r="L85923" i="20"/>
  <c r="R85922" i="20"/>
  <c r="Q85922" i="20"/>
  <c r="L85922" i="20"/>
  <c r="R85921" i="20"/>
  <c r="Q85921" i="20"/>
  <c r="L85921" i="20"/>
  <c r="R85920" i="20"/>
  <c r="Q85920" i="20"/>
  <c r="L85920" i="20"/>
  <c r="R85919" i="20"/>
  <c r="Q85919" i="20"/>
  <c r="L85919" i="20"/>
  <c r="R85918" i="20"/>
  <c r="Q85918" i="20"/>
  <c r="L85918" i="20"/>
  <c r="R85917" i="20"/>
  <c r="Q85917" i="20"/>
  <c r="L85917" i="20"/>
  <c r="R85916" i="20"/>
  <c r="Q85916" i="20"/>
  <c r="L85916" i="20"/>
  <c r="R85915" i="20"/>
  <c r="Q85915" i="20"/>
  <c r="L85915" i="20"/>
  <c r="R85914" i="20"/>
  <c r="Q85914" i="20"/>
  <c r="L85914" i="20"/>
  <c r="R85913" i="20"/>
  <c r="Q85913" i="20"/>
  <c r="L85913" i="20"/>
  <c r="R85912" i="20"/>
  <c r="Q85912" i="20"/>
  <c r="L85912" i="20"/>
  <c r="R85911" i="20"/>
  <c r="Q85911" i="20"/>
  <c r="L85911" i="20"/>
  <c r="R85910" i="20"/>
  <c r="Q85910" i="20"/>
  <c r="L85910" i="20"/>
  <c r="R85909" i="20"/>
  <c r="Q85909" i="20"/>
  <c r="L85909" i="20"/>
  <c r="R85908" i="20"/>
  <c r="Q85908" i="20"/>
  <c r="L85908" i="20"/>
  <c r="R85907" i="20"/>
  <c r="Q85907" i="20"/>
  <c r="L85907" i="20"/>
  <c r="R85906" i="20"/>
  <c r="Q85906" i="20"/>
  <c r="L85906" i="20"/>
  <c r="R85905" i="20"/>
  <c r="Q85905" i="20"/>
  <c r="L85905" i="20"/>
  <c r="R85904" i="20"/>
  <c r="Q85904" i="20"/>
  <c r="L85904" i="20"/>
  <c r="R85903" i="20"/>
  <c r="Q85903" i="20"/>
  <c r="L85903" i="20"/>
  <c r="R85902" i="20"/>
  <c r="Q85902" i="20"/>
  <c r="L85902" i="20"/>
  <c r="R85901" i="20"/>
  <c r="Q85901" i="20"/>
  <c r="L85901" i="20"/>
  <c r="R85900" i="20"/>
  <c r="Q85900" i="20"/>
  <c r="L85900" i="20"/>
  <c r="R85899" i="20"/>
  <c r="Q85899" i="20"/>
  <c r="L85899" i="20"/>
  <c r="R85898" i="20"/>
  <c r="Q85898" i="20"/>
  <c r="L85898" i="20"/>
  <c r="R85897" i="20"/>
  <c r="Q85897" i="20"/>
  <c r="L85897" i="20"/>
  <c r="R85896" i="20"/>
  <c r="Q85896" i="20"/>
  <c r="L85896" i="20"/>
  <c r="R85895" i="20"/>
  <c r="Q85895" i="20"/>
  <c r="L85895" i="20"/>
  <c r="R85894" i="20"/>
  <c r="Q85894" i="20"/>
  <c r="L85894" i="20"/>
  <c r="R85893" i="20"/>
  <c r="Q85893" i="20"/>
  <c r="L85893" i="20"/>
  <c r="R85892" i="20"/>
  <c r="Q85892" i="20"/>
  <c r="L85892" i="20"/>
  <c r="R85891" i="20"/>
  <c r="Q85891" i="20"/>
  <c r="L85891" i="20"/>
  <c r="R85890" i="20"/>
  <c r="Q85890" i="20"/>
  <c r="L85890" i="20"/>
  <c r="R85889" i="20"/>
  <c r="Q85889" i="20"/>
  <c r="L85889" i="20"/>
  <c r="R85888" i="20"/>
  <c r="Q85888" i="20"/>
  <c r="L85888" i="20"/>
  <c r="R85887" i="20"/>
  <c r="Q85887" i="20"/>
  <c r="L85887" i="20"/>
  <c r="R85886" i="20"/>
  <c r="Q85886" i="20"/>
  <c r="L85886" i="20"/>
  <c r="R85885" i="20"/>
  <c r="Q85885" i="20"/>
  <c r="L85885" i="20"/>
  <c r="R85884" i="20"/>
  <c r="Q85884" i="20"/>
  <c r="L85884" i="20"/>
  <c r="R85883" i="20"/>
  <c r="Q85883" i="20"/>
  <c r="L85883" i="20"/>
  <c r="R85882" i="20"/>
  <c r="Q85882" i="20"/>
  <c r="L85882" i="20"/>
  <c r="R85881" i="20"/>
  <c r="Q85881" i="20"/>
  <c r="L85881" i="20"/>
  <c r="R85880" i="20"/>
  <c r="Q85880" i="20"/>
  <c r="L85880" i="20"/>
  <c r="R85879" i="20"/>
  <c r="Q85879" i="20"/>
  <c r="L85879" i="20"/>
  <c r="R85878" i="20"/>
  <c r="Q85878" i="20"/>
  <c r="L85878" i="20"/>
  <c r="R85877" i="20"/>
  <c r="Q85877" i="20"/>
  <c r="L85877" i="20"/>
  <c r="R85876" i="20"/>
  <c r="Q85876" i="20"/>
  <c r="L85876" i="20"/>
  <c r="R85875" i="20"/>
  <c r="Q85875" i="20"/>
  <c r="L85875" i="20"/>
  <c r="R85874" i="20"/>
  <c r="Q85874" i="20"/>
  <c r="L85874" i="20"/>
  <c r="R85873" i="20"/>
  <c r="Q85873" i="20"/>
  <c r="L85873" i="20"/>
  <c r="R85872" i="20"/>
  <c r="Q85872" i="20"/>
  <c r="L85872" i="20"/>
  <c r="R85871" i="20"/>
  <c r="Q85871" i="20"/>
  <c r="L85871" i="20"/>
  <c r="R85870" i="20"/>
  <c r="Q85870" i="20"/>
  <c r="L85870" i="20"/>
  <c r="R85869" i="20"/>
  <c r="Q85869" i="20"/>
  <c r="L85869" i="20"/>
  <c r="R85868" i="20"/>
  <c r="Q85868" i="20"/>
  <c r="L85868" i="20"/>
  <c r="R85867" i="20"/>
  <c r="Q85867" i="20"/>
  <c r="L85867" i="20"/>
  <c r="R85866" i="20"/>
  <c r="Q85866" i="20"/>
  <c r="L85866" i="20"/>
  <c r="R85865" i="20"/>
  <c r="Q85865" i="20"/>
  <c r="L85865" i="20"/>
  <c r="R85864" i="20"/>
  <c r="Q85864" i="20"/>
  <c r="L85864" i="20"/>
  <c r="R85863" i="20"/>
  <c r="Q85863" i="20"/>
  <c r="L85863" i="20"/>
  <c r="R85862" i="20"/>
  <c r="Q85862" i="20"/>
  <c r="L85862" i="20"/>
  <c r="R85861" i="20"/>
  <c r="Q85861" i="20"/>
  <c r="L85861" i="20"/>
  <c r="R85860" i="20"/>
  <c r="Q85860" i="20"/>
  <c r="L85860" i="20"/>
  <c r="R85859" i="20"/>
  <c r="Q85859" i="20"/>
  <c r="L85859" i="20"/>
  <c r="R85858" i="20"/>
  <c r="Q85858" i="20"/>
  <c r="L85858" i="20"/>
  <c r="R85857" i="20"/>
  <c r="Q85857" i="20"/>
  <c r="L85857" i="20"/>
  <c r="R85856" i="20"/>
  <c r="Q85856" i="20"/>
  <c r="L85856" i="20"/>
  <c r="R85855" i="20"/>
  <c r="Q85855" i="20"/>
  <c r="L85855" i="20"/>
  <c r="R85854" i="20"/>
  <c r="Q85854" i="20"/>
  <c r="L85854" i="20"/>
  <c r="R85853" i="20"/>
  <c r="Q85853" i="20"/>
  <c r="L85853" i="20"/>
  <c r="R85852" i="20"/>
  <c r="Q85852" i="20"/>
  <c r="L85852" i="20"/>
  <c r="R85851" i="20"/>
  <c r="Q85851" i="20"/>
  <c r="L85851" i="20"/>
  <c r="R85850" i="20"/>
  <c r="Q85850" i="20"/>
  <c r="L85850" i="20"/>
  <c r="R85849" i="20"/>
  <c r="Q85849" i="20"/>
  <c r="L85849" i="20"/>
  <c r="R85848" i="20"/>
  <c r="Q85848" i="20"/>
  <c r="L85848" i="20"/>
  <c r="R85847" i="20"/>
  <c r="Q85847" i="20"/>
  <c r="L85847" i="20"/>
  <c r="R85846" i="20"/>
  <c r="Q85846" i="20"/>
  <c r="L85846" i="20"/>
  <c r="R85845" i="20"/>
  <c r="Q85845" i="20"/>
  <c r="L85845" i="20"/>
  <c r="R85844" i="20"/>
  <c r="Q85844" i="20"/>
  <c r="L85844" i="20"/>
  <c r="R85843" i="20"/>
  <c r="Q85843" i="20"/>
  <c r="L85843" i="20"/>
  <c r="R85842" i="20"/>
  <c r="Q85842" i="20"/>
  <c r="L85842" i="20"/>
  <c r="R85841" i="20"/>
  <c r="Q85841" i="20"/>
  <c r="L85841" i="20"/>
  <c r="R85840" i="20"/>
  <c r="Q85840" i="20"/>
  <c r="L85840" i="20"/>
  <c r="R85839" i="20"/>
  <c r="Q85839" i="20"/>
  <c r="L85839" i="20"/>
  <c r="R85838" i="20"/>
  <c r="Q85838" i="20"/>
  <c r="L85838" i="20"/>
  <c r="R85837" i="20"/>
  <c r="Q85837" i="20"/>
  <c r="L85837" i="20"/>
  <c r="R85836" i="20"/>
  <c r="Q85836" i="20"/>
  <c r="L85836" i="20"/>
  <c r="R85835" i="20"/>
  <c r="Q85835" i="20"/>
  <c r="L85835" i="20"/>
  <c r="R85834" i="20"/>
  <c r="Q85834" i="20"/>
  <c r="L85834" i="20"/>
  <c r="R85833" i="20"/>
  <c r="Q85833" i="20"/>
  <c r="L85833" i="20"/>
  <c r="R85832" i="20"/>
  <c r="Q85832" i="20"/>
  <c r="L85832" i="20"/>
  <c r="R85831" i="20"/>
  <c r="Q85831" i="20"/>
  <c r="L85831" i="20"/>
  <c r="R85830" i="20"/>
  <c r="Q85830" i="20"/>
  <c r="L85830" i="20"/>
  <c r="R85829" i="20"/>
  <c r="Q85829" i="20"/>
  <c r="L85829" i="20"/>
  <c r="R85828" i="20"/>
  <c r="Q85828" i="20"/>
  <c r="L85828" i="20"/>
  <c r="R85827" i="20"/>
  <c r="Q85827" i="20"/>
  <c r="L85827" i="20"/>
  <c r="R85826" i="20"/>
  <c r="Q85826" i="20"/>
  <c r="L85826" i="20"/>
  <c r="R85825" i="20"/>
  <c r="Q85825" i="20"/>
  <c r="L85825" i="20"/>
  <c r="R85824" i="20"/>
  <c r="Q85824" i="20"/>
  <c r="L85824" i="20"/>
  <c r="R85823" i="20"/>
  <c r="Q85823" i="20"/>
  <c r="L85823" i="20"/>
  <c r="R85822" i="20"/>
  <c r="Q85822" i="20"/>
  <c r="L85822" i="20"/>
  <c r="R85821" i="20"/>
  <c r="Q85821" i="20"/>
  <c r="L85821" i="20"/>
  <c r="R85820" i="20"/>
  <c r="Q85820" i="20"/>
  <c r="L85820" i="20"/>
  <c r="R85819" i="20"/>
  <c r="Q85819" i="20"/>
  <c r="L85819" i="20"/>
  <c r="R85818" i="20"/>
  <c r="Q85818" i="20"/>
  <c r="L85818" i="20"/>
  <c r="R85817" i="20"/>
  <c r="Q85817" i="20"/>
  <c r="L85817" i="20"/>
  <c r="R85816" i="20"/>
  <c r="Q85816" i="20"/>
  <c r="L85816" i="20"/>
  <c r="R85815" i="20"/>
  <c r="Q85815" i="20"/>
  <c r="L85815" i="20"/>
  <c r="R85814" i="20"/>
  <c r="Q85814" i="20"/>
  <c r="L85814" i="20"/>
  <c r="R85813" i="20"/>
  <c r="Q85813" i="20"/>
  <c r="L85813" i="20"/>
  <c r="R85812" i="20"/>
  <c r="Q85812" i="20"/>
  <c r="L85812" i="20"/>
  <c r="R85811" i="20"/>
  <c r="Q85811" i="20"/>
  <c r="L85811" i="20"/>
  <c r="R85810" i="20"/>
  <c r="Q85810" i="20"/>
  <c r="L85810" i="20"/>
  <c r="R85809" i="20"/>
  <c r="Q85809" i="20"/>
  <c r="L85809" i="20"/>
  <c r="R85808" i="20"/>
  <c r="Q85808" i="20"/>
  <c r="L85808" i="20"/>
  <c r="R85807" i="20"/>
  <c r="Q85807" i="20"/>
  <c r="L85807" i="20"/>
  <c r="R85806" i="20"/>
  <c r="Q85806" i="20"/>
  <c r="L85806" i="20"/>
  <c r="R85805" i="20"/>
  <c r="Q85805" i="20"/>
  <c r="L85805" i="20"/>
  <c r="R85804" i="20"/>
  <c r="Q85804" i="20"/>
  <c r="L85804" i="20"/>
  <c r="R85803" i="20"/>
  <c r="Q85803" i="20"/>
  <c r="L85803" i="20"/>
  <c r="R85802" i="20"/>
  <c r="Q85802" i="20"/>
  <c r="L85802" i="20"/>
  <c r="R85801" i="20"/>
  <c r="Q85801" i="20"/>
  <c r="L85801" i="20"/>
  <c r="R85800" i="20"/>
  <c r="Q85800" i="20"/>
  <c r="L85800" i="20"/>
  <c r="R85799" i="20"/>
  <c r="Q85799" i="20"/>
  <c r="L85799" i="20"/>
  <c r="R85798" i="20"/>
  <c r="Q85798" i="20"/>
  <c r="L85798" i="20"/>
  <c r="R85797" i="20"/>
  <c r="Q85797" i="20"/>
  <c r="L85797" i="20"/>
  <c r="R85796" i="20"/>
  <c r="Q85796" i="20"/>
  <c r="L85796" i="20"/>
  <c r="R85795" i="20"/>
  <c r="Q85795" i="20"/>
  <c r="L85795" i="20"/>
  <c r="R85794" i="20"/>
  <c r="Q85794" i="20"/>
  <c r="L85794" i="20"/>
  <c r="R85793" i="20"/>
  <c r="Q85793" i="20"/>
  <c r="L85793" i="20"/>
  <c r="R85792" i="20"/>
  <c r="Q85792" i="20"/>
  <c r="L85792" i="20"/>
  <c r="R85791" i="20"/>
  <c r="Q85791" i="20"/>
  <c r="L85791" i="20"/>
  <c r="R85790" i="20"/>
  <c r="Q85790" i="20"/>
  <c r="L85790" i="20"/>
  <c r="R85789" i="20"/>
  <c r="Q85789" i="20"/>
  <c r="L85789" i="20"/>
  <c r="R85788" i="20"/>
  <c r="Q85788" i="20"/>
  <c r="L85788" i="20"/>
  <c r="R85787" i="20"/>
  <c r="Q85787" i="20"/>
  <c r="L85787" i="20"/>
  <c r="R85786" i="20"/>
  <c r="Q85786" i="20"/>
  <c r="L85786" i="20"/>
  <c r="R85785" i="20"/>
  <c r="Q85785" i="20"/>
  <c r="L85785" i="20"/>
  <c r="R85784" i="20"/>
  <c r="Q85784" i="20"/>
  <c r="L85784" i="20"/>
  <c r="R85783" i="20"/>
  <c r="Q85783" i="20"/>
  <c r="L85783" i="20"/>
  <c r="R85782" i="20"/>
  <c r="Q85782" i="20"/>
  <c r="L85782" i="20"/>
  <c r="R85781" i="20"/>
  <c r="Q85781" i="20"/>
  <c r="L85781" i="20"/>
  <c r="R85780" i="20"/>
  <c r="Q85780" i="20"/>
  <c r="L85780" i="20"/>
  <c r="R85779" i="20"/>
  <c r="Q85779" i="20"/>
  <c r="L85779" i="20"/>
  <c r="R85778" i="20"/>
  <c r="Q85778" i="20"/>
  <c r="L85778" i="20"/>
  <c r="R85777" i="20"/>
  <c r="Q85777" i="20"/>
  <c r="L85777" i="20"/>
  <c r="R85776" i="20"/>
  <c r="Q85776" i="20"/>
  <c r="L85776" i="20"/>
  <c r="R85775" i="20"/>
  <c r="Q85775" i="20"/>
  <c r="L85775" i="20"/>
  <c r="R85774" i="20"/>
  <c r="Q85774" i="20"/>
  <c r="L85774" i="20"/>
  <c r="R85773" i="20"/>
  <c r="Q85773" i="20"/>
  <c r="L85773" i="20"/>
  <c r="R85772" i="20"/>
  <c r="Q85772" i="20"/>
  <c r="L85772" i="20"/>
  <c r="R85771" i="20"/>
  <c r="Q85771" i="20"/>
  <c r="L85771" i="20"/>
  <c r="R85770" i="20"/>
  <c r="Q85770" i="20"/>
  <c r="L85770" i="20"/>
  <c r="R85769" i="20"/>
  <c r="Q85769" i="20"/>
  <c r="L85769" i="20"/>
  <c r="R85768" i="20"/>
  <c r="Q85768" i="20"/>
  <c r="L85768" i="20"/>
  <c r="R85767" i="20"/>
  <c r="Q85767" i="20"/>
  <c r="L85767" i="20"/>
  <c r="R85766" i="20"/>
  <c r="Q85766" i="20"/>
  <c r="L85766" i="20"/>
  <c r="R85765" i="20"/>
  <c r="Q85765" i="20"/>
  <c r="L85765" i="20"/>
  <c r="R85764" i="20"/>
  <c r="Q85764" i="20"/>
  <c r="L85764" i="20"/>
  <c r="R85763" i="20"/>
  <c r="Q85763" i="20"/>
  <c r="L85763" i="20"/>
  <c r="R85762" i="20"/>
  <c r="Q85762" i="20"/>
  <c r="L85762" i="20"/>
  <c r="R85761" i="20"/>
  <c r="Q85761" i="20"/>
  <c r="L85761" i="20"/>
  <c r="R85760" i="20"/>
  <c r="Q85760" i="20"/>
  <c r="L85760" i="20"/>
  <c r="R85759" i="20"/>
  <c r="Q85759" i="20"/>
  <c r="L85759" i="20"/>
  <c r="R85758" i="20"/>
  <c r="Q85758" i="20"/>
  <c r="L85758" i="20"/>
  <c r="R85757" i="20"/>
  <c r="Q85757" i="20"/>
  <c r="L85757" i="20"/>
  <c r="R85756" i="20"/>
  <c r="Q85756" i="20"/>
  <c r="L85756" i="20"/>
  <c r="R85755" i="20"/>
  <c r="Q85755" i="20"/>
  <c r="L85755" i="20"/>
  <c r="R85754" i="20"/>
  <c r="Q85754" i="20"/>
  <c r="L85754" i="20"/>
  <c r="R85753" i="20"/>
  <c r="Q85753" i="20"/>
  <c r="L85753" i="20"/>
  <c r="R85752" i="20"/>
  <c r="Q85752" i="20"/>
  <c r="L85752" i="20"/>
  <c r="R85751" i="20"/>
  <c r="Q85751" i="20"/>
  <c r="L85751" i="20"/>
  <c r="R85750" i="20"/>
  <c r="Q85750" i="20"/>
  <c r="L85750" i="20"/>
  <c r="R85749" i="20"/>
  <c r="Q85749" i="20"/>
  <c r="L85749" i="20"/>
  <c r="R85748" i="20"/>
  <c r="Q85748" i="20"/>
  <c r="L85748" i="20"/>
  <c r="R85747" i="20"/>
  <c r="Q85747" i="20"/>
  <c r="L85747" i="20"/>
  <c r="R85746" i="20"/>
  <c r="Q85746" i="20"/>
  <c r="L85746" i="20"/>
  <c r="R85745" i="20"/>
  <c r="Q85745" i="20"/>
  <c r="L85745" i="20"/>
  <c r="R85744" i="20"/>
  <c r="Q85744" i="20"/>
  <c r="L85744" i="20"/>
  <c r="R85743" i="20"/>
  <c r="Q85743" i="20"/>
  <c r="L85743" i="20"/>
  <c r="R85742" i="20"/>
  <c r="Q85742" i="20"/>
  <c r="L85742" i="20"/>
  <c r="R85741" i="20"/>
  <c r="Q85741" i="20"/>
  <c r="L85741" i="20"/>
  <c r="R85740" i="20"/>
  <c r="Q85740" i="20"/>
  <c r="L85740" i="20"/>
  <c r="R85739" i="20"/>
  <c r="Q85739" i="20"/>
  <c r="L85739" i="20"/>
  <c r="R85738" i="20"/>
  <c r="Q85738" i="20"/>
  <c r="L85738" i="20"/>
  <c r="R85737" i="20"/>
  <c r="Q85737" i="20"/>
  <c r="L85737" i="20"/>
  <c r="R85736" i="20"/>
  <c r="Q85736" i="20"/>
  <c r="L85736" i="20"/>
  <c r="R85735" i="20"/>
  <c r="Q85735" i="20"/>
  <c r="L85735" i="20"/>
  <c r="R85734" i="20"/>
  <c r="Q85734" i="20"/>
  <c r="L85734" i="20"/>
  <c r="R85733" i="20"/>
  <c r="Q85733" i="20"/>
  <c r="L85733" i="20"/>
  <c r="R85732" i="20"/>
  <c r="Q85732" i="20"/>
  <c r="L85732" i="20"/>
  <c r="R85731" i="20"/>
  <c r="Q85731" i="20"/>
  <c r="L85731" i="20"/>
  <c r="R85730" i="20"/>
  <c r="Q85730" i="20"/>
  <c r="L85730" i="20"/>
  <c r="R85729" i="20"/>
  <c r="Q85729" i="20"/>
  <c r="L85729" i="20"/>
  <c r="R85728" i="20"/>
  <c r="Q85728" i="20"/>
  <c r="L85728" i="20"/>
  <c r="R85727" i="20"/>
  <c r="Q85727" i="20"/>
  <c r="L85727" i="20"/>
  <c r="R85726" i="20"/>
  <c r="Q85726" i="20"/>
  <c r="L85726" i="20"/>
  <c r="R85725" i="20"/>
  <c r="Q85725" i="20"/>
  <c r="L85725" i="20"/>
  <c r="R85724" i="20"/>
  <c r="Q85724" i="20"/>
  <c r="L85724" i="20"/>
  <c r="R85723" i="20"/>
  <c r="Q85723" i="20"/>
  <c r="L85723" i="20"/>
  <c r="R85722" i="20"/>
  <c r="Q85722" i="20"/>
  <c r="L85722" i="20"/>
  <c r="R85721" i="20"/>
  <c r="Q85721" i="20"/>
  <c r="L85721" i="20"/>
  <c r="R85720" i="20"/>
  <c r="Q85720" i="20"/>
  <c r="L85720" i="20"/>
  <c r="R85719" i="20"/>
  <c r="Q85719" i="20"/>
  <c r="L85719" i="20"/>
  <c r="R85718" i="20"/>
  <c r="Q85718" i="20"/>
  <c r="L85718" i="20"/>
  <c r="R85717" i="20"/>
  <c r="Q85717" i="20"/>
  <c r="L85717" i="20"/>
  <c r="R85716" i="20"/>
  <c r="Q85716" i="20"/>
  <c r="L85716" i="20"/>
  <c r="R85715" i="20"/>
  <c r="Q85715" i="20"/>
  <c r="L85715" i="20"/>
  <c r="R85714" i="20"/>
  <c r="Q85714" i="20"/>
  <c r="L85714" i="20"/>
  <c r="R85713" i="20"/>
  <c r="Q85713" i="20"/>
  <c r="L85713" i="20"/>
  <c r="R85712" i="20"/>
  <c r="Q85712" i="20"/>
  <c r="L85712" i="20"/>
  <c r="R85711" i="20"/>
  <c r="Q85711" i="20"/>
  <c r="L85711" i="20"/>
  <c r="R85710" i="20"/>
  <c r="Q85710" i="20"/>
  <c r="L85710" i="20"/>
  <c r="R85709" i="20"/>
  <c r="Q85709" i="20"/>
  <c r="L85709" i="20"/>
  <c r="R85708" i="20"/>
  <c r="Q85708" i="20"/>
  <c r="L85708" i="20"/>
  <c r="R85707" i="20"/>
  <c r="Q85707" i="20"/>
  <c r="L85707" i="20"/>
  <c r="R85706" i="20"/>
  <c r="Q85706" i="20"/>
  <c r="L85706" i="20"/>
  <c r="R85705" i="20"/>
  <c r="Q85705" i="20"/>
  <c r="L85705" i="20"/>
  <c r="R85704" i="20"/>
  <c r="Q85704" i="20"/>
  <c r="L85704" i="20"/>
  <c r="R85703" i="20"/>
  <c r="Q85703" i="20"/>
  <c r="L85703" i="20"/>
  <c r="R85702" i="20"/>
  <c r="Q85702" i="20"/>
  <c r="L85702" i="20"/>
  <c r="R85701" i="20"/>
  <c r="Q85701" i="20"/>
  <c r="L85701" i="20"/>
  <c r="R85700" i="20"/>
  <c r="Q85700" i="20"/>
  <c r="L85700" i="20"/>
  <c r="R85699" i="20"/>
  <c r="Q85699" i="20"/>
  <c r="L85699" i="20"/>
  <c r="R85698" i="20"/>
  <c r="Q85698" i="20"/>
  <c r="L85698" i="20"/>
  <c r="R85697" i="20"/>
  <c r="Q85697" i="20"/>
  <c r="L85697" i="20"/>
  <c r="R85696" i="20"/>
  <c r="Q85696" i="20"/>
  <c r="L85696" i="20"/>
  <c r="R85695" i="20"/>
  <c r="Q85695" i="20"/>
  <c r="L85695" i="20"/>
  <c r="R85694" i="20"/>
  <c r="Q85694" i="20"/>
  <c r="L85694" i="20"/>
  <c r="R85693" i="20"/>
  <c r="Q85693" i="20"/>
  <c r="L85693" i="20"/>
  <c r="R85692" i="20"/>
  <c r="Q85692" i="20"/>
  <c r="L85692" i="20"/>
  <c r="R85691" i="20"/>
  <c r="Q85691" i="20"/>
  <c r="L85691" i="20"/>
  <c r="R85690" i="20"/>
  <c r="Q85690" i="20"/>
  <c r="L85690" i="20"/>
  <c r="R85689" i="20"/>
  <c r="Q85689" i="20"/>
  <c r="L85689" i="20"/>
  <c r="R85688" i="20"/>
  <c r="Q85688" i="20"/>
  <c r="L85688" i="20"/>
  <c r="R85687" i="20"/>
  <c r="Q85687" i="20"/>
  <c r="L85687" i="20"/>
  <c r="R85686" i="20"/>
  <c r="Q85686" i="20"/>
  <c r="L85686" i="20"/>
  <c r="R85685" i="20"/>
  <c r="Q85685" i="20"/>
  <c r="L85685" i="20"/>
  <c r="R85684" i="20"/>
  <c r="Q85684" i="20"/>
  <c r="L85684" i="20"/>
  <c r="R85683" i="20"/>
  <c r="Q85683" i="20"/>
  <c r="L85683" i="20"/>
  <c r="R85682" i="20"/>
  <c r="Q85682" i="20"/>
  <c r="L85682" i="20"/>
  <c r="R85681" i="20"/>
  <c r="Q85681" i="20"/>
  <c r="L85681" i="20"/>
  <c r="R85680" i="20"/>
  <c r="Q85680" i="20"/>
  <c r="L85680" i="20"/>
  <c r="R85679" i="20"/>
  <c r="Q85679" i="20"/>
  <c r="L85679" i="20"/>
  <c r="R85678" i="20"/>
  <c r="Q85678" i="20"/>
  <c r="L85678" i="20"/>
  <c r="R85677" i="20"/>
  <c r="Q85677" i="20"/>
  <c r="L85677" i="20"/>
  <c r="R85676" i="20"/>
  <c r="Q85676" i="20"/>
  <c r="L85676" i="20"/>
  <c r="R85675" i="20"/>
  <c r="Q85675" i="20"/>
  <c r="L85675" i="20"/>
  <c r="R85674" i="20"/>
  <c r="Q85674" i="20"/>
  <c r="L85674" i="20"/>
  <c r="R85673" i="20"/>
  <c r="Q85673" i="20"/>
  <c r="L85673" i="20"/>
  <c r="R85672" i="20"/>
  <c r="Q85672" i="20"/>
  <c r="L85672" i="20"/>
  <c r="R85671" i="20"/>
  <c r="Q85671" i="20"/>
  <c r="L85671" i="20"/>
  <c r="R85670" i="20"/>
  <c r="Q85670" i="20"/>
  <c r="L85670" i="20"/>
  <c r="R85669" i="20"/>
  <c r="Q85669" i="20"/>
  <c r="L85669" i="20"/>
  <c r="R85668" i="20"/>
  <c r="Q85668" i="20"/>
  <c r="L85668" i="20"/>
  <c r="R85667" i="20"/>
  <c r="Q85667" i="20"/>
  <c r="L85667" i="20"/>
  <c r="R85666" i="20"/>
  <c r="Q85666" i="20"/>
  <c r="L85666" i="20"/>
  <c r="R85665" i="20"/>
  <c r="Q85665" i="20"/>
  <c r="L85665" i="20"/>
  <c r="R85664" i="20"/>
  <c r="Q85664" i="20"/>
  <c r="L85664" i="20"/>
  <c r="R85663" i="20"/>
  <c r="Q85663" i="20"/>
  <c r="L85663" i="20"/>
  <c r="R85662" i="20"/>
  <c r="Q85662" i="20"/>
  <c r="L85662" i="20"/>
  <c r="R85661" i="20"/>
  <c r="Q85661" i="20"/>
  <c r="L85661" i="20"/>
  <c r="R85660" i="20"/>
  <c r="Q85660" i="20"/>
  <c r="L85660" i="20"/>
  <c r="R85659" i="20"/>
  <c r="Q85659" i="20"/>
  <c r="L85659" i="20"/>
  <c r="R85658" i="20"/>
  <c r="Q85658" i="20"/>
  <c r="L85658" i="20"/>
  <c r="R85657" i="20"/>
  <c r="Q85657" i="20"/>
  <c r="L85657" i="20"/>
  <c r="R85656" i="20"/>
  <c r="Q85656" i="20"/>
  <c r="L85656" i="20"/>
  <c r="R85655" i="20"/>
  <c r="Q85655" i="20"/>
  <c r="L85655" i="20"/>
  <c r="R85654" i="20"/>
  <c r="Q85654" i="20"/>
  <c r="L85654" i="20"/>
  <c r="R85653" i="20"/>
  <c r="Q85653" i="20"/>
  <c r="L85653" i="20"/>
  <c r="R85652" i="20"/>
  <c r="Q85652" i="20"/>
  <c r="L85652" i="20"/>
  <c r="R85651" i="20"/>
  <c r="Q85651" i="20"/>
  <c r="L85651" i="20"/>
  <c r="R85650" i="20"/>
  <c r="Q85650" i="20"/>
  <c r="L85650" i="20"/>
  <c r="R85649" i="20"/>
  <c r="Q85649" i="20"/>
  <c r="L85649" i="20"/>
  <c r="R85648" i="20"/>
  <c r="Q85648" i="20"/>
  <c r="L85648" i="20"/>
  <c r="R85647" i="20"/>
  <c r="Q85647" i="20"/>
  <c r="L85647" i="20"/>
  <c r="R85646" i="20"/>
  <c r="Q85646" i="20"/>
  <c r="L85646" i="20"/>
  <c r="R85645" i="20"/>
  <c r="Q85645" i="20"/>
  <c r="L85645" i="20"/>
  <c r="R85644" i="20"/>
  <c r="Q85644" i="20"/>
  <c r="L85644" i="20"/>
  <c r="R85643" i="20"/>
  <c r="Q85643" i="20"/>
  <c r="L85643" i="20"/>
  <c r="R85642" i="20"/>
  <c r="Q85642" i="20"/>
  <c r="L85642" i="20"/>
  <c r="R85641" i="20"/>
  <c r="Q85641" i="20"/>
  <c r="L85641" i="20"/>
  <c r="R85640" i="20"/>
  <c r="Q85640" i="20"/>
  <c r="L85640" i="20"/>
  <c r="R85639" i="20"/>
  <c r="Q85639" i="20"/>
  <c r="L85639" i="20"/>
  <c r="R85638" i="20"/>
  <c r="Q85638" i="20"/>
  <c r="L85638" i="20"/>
  <c r="R85637" i="20"/>
  <c r="Q85637" i="20"/>
  <c r="L85637" i="20"/>
  <c r="R85636" i="20"/>
  <c r="Q85636" i="20"/>
  <c r="L85636" i="20"/>
  <c r="R85635" i="20"/>
  <c r="Q85635" i="20"/>
  <c r="L85635" i="20"/>
  <c r="R85634" i="20"/>
  <c r="Q85634" i="20"/>
  <c r="L85634" i="20"/>
  <c r="R85633" i="20"/>
  <c r="Q85633" i="20"/>
  <c r="L85633" i="20"/>
  <c r="R85632" i="20"/>
  <c r="Q85632" i="20"/>
  <c r="L85632" i="20"/>
  <c r="R85631" i="20"/>
  <c r="Q85631" i="20"/>
  <c r="L85631" i="20"/>
  <c r="R85630" i="20"/>
  <c r="Q85630" i="20"/>
  <c r="L85630" i="20"/>
  <c r="R85629" i="20"/>
  <c r="Q85629" i="20"/>
  <c r="L85629" i="20"/>
  <c r="R85628" i="20"/>
  <c r="Q85628" i="20"/>
  <c r="L85628" i="20"/>
  <c r="R85627" i="20"/>
  <c r="Q85627" i="20"/>
  <c r="L85627" i="20"/>
  <c r="R85626" i="20"/>
  <c r="Q85626" i="20"/>
  <c r="L85626" i="20"/>
  <c r="R85625" i="20"/>
  <c r="Q85625" i="20"/>
  <c r="L85625" i="20"/>
  <c r="R85624" i="20"/>
  <c r="Q85624" i="20"/>
  <c r="L85624" i="20"/>
  <c r="R85623" i="20"/>
  <c r="Q85623" i="20"/>
  <c r="L85623" i="20"/>
  <c r="R85622" i="20"/>
  <c r="Q85622" i="20"/>
  <c r="L85622" i="20"/>
  <c r="R85621" i="20"/>
  <c r="Q85621" i="20"/>
  <c r="L85621" i="20"/>
  <c r="R85620" i="20"/>
  <c r="Q85620" i="20"/>
  <c r="L85620" i="20"/>
  <c r="R85619" i="20"/>
  <c r="Q85619" i="20"/>
  <c r="L85619" i="20"/>
  <c r="R85618" i="20"/>
  <c r="Q85618" i="20"/>
  <c r="L85618" i="20"/>
  <c r="R85617" i="20"/>
  <c r="Q85617" i="20"/>
  <c r="L85617" i="20"/>
  <c r="R85616" i="20"/>
  <c r="Q85616" i="20"/>
  <c r="L85616" i="20"/>
  <c r="R85615" i="20"/>
  <c r="Q85615" i="20"/>
  <c r="L85615" i="20"/>
  <c r="R85614" i="20"/>
  <c r="Q85614" i="20"/>
  <c r="L85614" i="20"/>
  <c r="R85613" i="20"/>
  <c r="Q85613" i="20"/>
  <c r="L85613" i="20"/>
  <c r="R85612" i="20"/>
  <c r="Q85612" i="20"/>
  <c r="L85612" i="20"/>
  <c r="R85611" i="20"/>
  <c r="Q85611" i="20"/>
  <c r="L85611" i="20"/>
  <c r="R85610" i="20"/>
  <c r="Q85610" i="20"/>
  <c r="L85610" i="20"/>
  <c r="R85609" i="20"/>
  <c r="Q85609" i="20"/>
  <c r="L85609" i="20"/>
  <c r="R85608" i="20"/>
  <c r="Q85608" i="20"/>
  <c r="L85608" i="20"/>
  <c r="R85607" i="20"/>
  <c r="Q85607" i="20"/>
  <c r="L85607" i="20"/>
  <c r="R85606" i="20"/>
  <c r="Q85606" i="20"/>
  <c r="L85606" i="20"/>
  <c r="R85605" i="20"/>
  <c r="Q85605" i="20"/>
  <c r="L85605" i="20"/>
  <c r="R85604" i="20"/>
  <c r="Q85604" i="20"/>
  <c r="L85604" i="20"/>
  <c r="R85603" i="20"/>
  <c r="Q85603" i="20"/>
  <c r="L85603" i="20"/>
  <c r="R85602" i="20"/>
  <c r="Q85602" i="20"/>
  <c r="L85602" i="20"/>
  <c r="R85601" i="20"/>
  <c r="Q85601" i="20"/>
  <c r="L85601" i="20"/>
  <c r="R85600" i="20"/>
  <c r="Q85600" i="20"/>
  <c r="L85600" i="20"/>
  <c r="R85599" i="20"/>
  <c r="Q85599" i="20"/>
  <c r="L85599" i="20"/>
  <c r="R85598" i="20"/>
  <c r="Q85598" i="20"/>
  <c r="L85598" i="20"/>
  <c r="R85597" i="20"/>
  <c r="Q85597" i="20"/>
  <c r="L85597" i="20"/>
  <c r="R85596" i="20"/>
  <c r="Q85596" i="20"/>
  <c r="L85596" i="20"/>
  <c r="R85595" i="20"/>
  <c r="Q85595" i="20"/>
  <c r="L85595" i="20"/>
  <c r="R85594" i="20"/>
  <c r="Q85594" i="20"/>
  <c r="L85594" i="20"/>
  <c r="R85593" i="20"/>
  <c r="Q85593" i="20"/>
  <c r="L85593" i="20"/>
  <c r="R85592" i="20"/>
  <c r="Q85592" i="20"/>
  <c r="L85592" i="20"/>
  <c r="R85591" i="20"/>
  <c r="Q85591" i="20"/>
  <c r="L85591" i="20"/>
  <c r="R85590" i="20"/>
  <c r="Q85590" i="20"/>
  <c r="L85590" i="20"/>
  <c r="R85589" i="20"/>
  <c r="Q85589" i="20"/>
  <c r="L85589" i="20"/>
  <c r="R85588" i="20"/>
  <c r="Q85588" i="20"/>
  <c r="L85588" i="20"/>
  <c r="R85587" i="20"/>
  <c r="Q85587" i="20"/>
  <c r="L85587" i="20"/>
  <c r="R85586" i="20"/>
  <c r="Q85586" i="20"/>
  <c r="L85586" i="20"/>
  <c r="R85585" i="20"/>
  <c r="Q85585" i="20"/>
  <c r="L85585" i="20"/>
  <c r="R85584" i="20"/>
  <c r="Q85584" i="20"/>
  <c r="L85584" i="20"/>
  <c r="R85583" i="20"/>
  <c r="Q85583" i="20"/>
  <c r="L85583" i="20"/>
  <c r="R85582" i="20"/>
  <c r="Q85582" i="20"/>
  <c r="L85582" i="20"/>
  <c r="R85581" i="20"/>
  <c r="Q85581" i="20"/>
  <c r="L85581" i="20"/>
  <c r="R85580" i="20"/>
  <c r="Q85580" i="20"/>
  <c r="L85580" i="20"/>
  <c r="R85579" i="20"/>
  <c r="Q85579" i="20"/>
  <c r="L85579" i="20"/>
  <c r="R85578" i="20"/>
  <c r="Q85578" i="20"/>
  <c r="L85578" i="20"/>
  <c r="R85577" i="20"/>
  <c r="Q85577" i="20"/>
  <c r="L85577" i="20"/>
  <c r="R85576" i="20"/>
  <c r="Q85576" i="20"/>
  <c r="L85576" i="20"/>
  <c r="R85575" i="20"/>
  <c r="Q85575" i="20"/>
  <c r="L85575" i="20"/>
  <c r="R85574" i="20"/>
  <c r="Q85574" i="20"/>
  <c r="L85574" i="20"/>
  <c r="R85573" i="20"/>
  <c r="Q85573" i="20"/>
  <c r="L85573" i="20"/>
  <c r="R85572" i="20"/>
  <c r="Q85572" i="20"/>
  <c r="L85572" i="20"/>
  <c r="R85571" i="20"/>
  <c r="Q85571" i="20"/>
  <c r="L85571" i="20"/>
  <c r="R85570" i="20"/>
  <c r="Q85570" i="20"/>
  <c r="L85570" i="20"/>
  <c r="R85569" i="20"/>
  <c r="Q85569" i="20"/>
  <c r="L85569" i="20"/>
  <c r="R85568" i="20"/>
  <c r="Q85568" i="20"/>
  <c r="L85568" i="20"/>
  <c r="R85567" i="20"/>
  <c r="Q85567" i="20"/>
  <c r="L85567" i="20"/>
  <c r="R85566" i="20"/>
  <c r="Q85566" i="20"/>
  <c r="L85566" i="20"/>
  <c r="R85565" i="20"/>
  <c r="Q85565" i="20"/>
  <c r="L85565" i="20"/>
  <c r="R85564" i="20"/>
  <c r="Q85564" i="20"/>
  <c r="L85564" i="20"/>
  <c r="R85563" i="20"/>
  <c r="Q85563" i="20"/>
  <c r="L85563" i="20"/>
  <c r="R85562" i="20"/>
  <c r="Q85562" i="20"/>
  <c r="L85562" i="20"/>
  <c r="R85561" i="20"/>
  <c r="Q85561" i="20"/>
  <c r="L85561" i="20"/>
  <c r="R85560" i="20"/>
  <c r="Q85560" i="20"/>
  <c r="L85560" i="20"/>
  <c r="R85559" i="20"/>
  <c r="Q85559" i="20"/>
  <c r="L85559" i="20"/>
  <c r="R85558" i="20"/>
  <c r="Q85558" i="20"/>
  <c r="L85558" i="20"/>
  <c r="R85557" i="20"/>
  <c r="Q85557" i="20"/>
  <c r="L85557" i="20"/>
  <c r="R85556" i="20"/>
  <c r="Q85556" i="20"/>
  <c r="L85556" i="20"/>
  <c r="R85555" i="20"/>
  <c r="Q85555" i="20"/>
  <c r="L85555" i="20"/>
  <c r="R85554" i="20"/>
  <c r="Q85554" i="20"/>
  <c r="L85554" i="20"/>
  <c r="R85553" i="20"/>
  <c r="Q85553" i="20"/>
  <c r="L85553" i="20"/>
  <c r="R85552" i="20"/>
  <c r="Q85552" i="20"/>
  <c r="L85552" i="20"/>
  <c r="R85551" i="20"/>
  <c r="Q85551" i="20"/>
  <c r="L85551" i="20"/>
  <c r="R85550" i="20"/>
  <c r="Q85550" i="20"/>
  <c r="L85550" i="20"/>
  <c r="R85549" i="20"/>
  <c r="Q85549" i="20"/>
  <c r="L85549" i="20"/>
  <c r="R85548" i="20"/>
  <c r="Q85548" i="20"/>
  <c r="L85548" i="20"/>
  <c r="R85547" i="20"/>
  <c r="Q85547" i="20"/>
  <c r="L85547" i="20"/>
  <c r="R85546" i="20"/>
  <c r="Q85546" i="20"/>
  <c r="L85546" i="20"/>
  <c r="R85545" i="20"/>
  <c r="Q85545" i="20"/>
  <c r="L85545" i="20"/>
  <c r="R85544" i="20"/>
  <c r="Q85544" i="20"/>
  <c r="L85544" i="20"/>
  <c r="R85543" i="20"/>
  <c r="Q85543" i="20"/>
  <c r="L85543" i="20"/>
  <c r="R85542" i="20"/>
  <c r="Q85542" i="20"/>
  <c r="L85542" i="20"/>
  <c r="R85541" i="20"/>
  <c r="Q85541" i="20"/>
  <c r="L85541" i="20"/>
  <c r="R85540" i="20"/>
  <c r="Q85540" i="20"/>
  <c r="L85540" i="20"/>
  <c r="R85539" i="20"/>
  <c r="Q85539" i="20"/>
  <c r="L85539" i="20"/>
  <c r="R85538" i="20"/>
  <c r="Q85538" i="20"/>
  <c r="L85538" i="20"/>
  <c r="R85537" i="20"/>
  <c r="Q85537" i="20"/>
  <c r="L85537" i="20"/>
  <c r="R85536" i="20"/>
  <c r="Q85536" i="20"/>
  <c r="L85536" i="20"/>
  <c r="R85535" i="20"/>
  <c r="Q85535" i="20"/>
  <c r="L85535" i="20"/>
  <c r="R85534" i="20"/>
  <c r="Q85534" i="20"/>
  <c r="L85534" i="20"/>
  <c r="R85533" i="20"/>
  <c r="Q85533" i="20"/>
  <c r="L85533" i="20"/>
  <c r="R85532" i="20"/>
  <c r="Q85532" i="20"/>
  <c r="L85532" i="20"/>
  <c r="R85531" i="20"/>
  <c r="Q85531" i="20"/>
  <c r="L85531" i="20"/>
  <c r="R85530" i="20"/>
  <c r="Q85530" i="20"/>
  <c r="L85530" i="20"/>
  <c r="R85529" i="20"/>
  <c r="Q85529" i="20"/>
  <c r="L85529" i="20"/>
  <c r="R85528" i="20"/>
  <c r="Q85528" i="20"/>
  <c r="L85528" i="20"/>
  <c r="R85527" i="20"/>
  <c r="Q85527" i="20"/>
  <c r="L85527" i="20"/>
  <c r="R85526" i="20"/>
  <c r="Q85526" i="20"/>
  <c r="L85526" i="20"/>
  <c r="R85525" i="20"/>
  <c r="Q85525" i="20"/>
  <c r="L85525" i="20"/>
  <c r="R85524" i="20"/>
  <c r="Q85524" i="20"/>
  <c r="L85524" i="20"/>
  <c r="R85523" i="20"/>
  <c r="Q85523" i="20"/>
  <c r="L85523" i="20"/>
  <c r="R85522" i="20"/>
  <c r="Q85522" i="20"/>
  <c r="L85522" i="20"/>
  <c r="R85521" i="20"/>
  <c r="Q85521" i="20"/>
  <c r="L85521" i="20"/>
  <c r="R85520" i="20"/>
  <c r="Q85520" i="20"/>
  <c r="L85520" i="20"/>
  <c r="R85519" i="20"/>
  <c r="Q85519" i="20"/>
  <c r="L85519" i="20"/>
  <c r="R85518" i="20"/>
  <c r="Q85518" i="20"/>
  <c r="L85518" i="20"/>
  <c r="R85517" i="20"/>
  <c r="Q85517" i="20"/>
  <c r="L85517" i="20"/>
  <c r="R85516" i="20"/>
  <c r="Q85516" i="20"/>
  <c r="L85516" i="20"/>
  <c r="R85515" i="20"/>
  <c r="Q85515" i="20"/>
  <c r="L85515" i="20"/>
  <c r="R85514" i="20"/>
  <c r="Q85514" i="20"/>
  <c r="L85514" i="20"/>
  <c r="R85513" i="20"/>
  <c r="Q85513" i="20"/>
  <c r="L85513" i="20"/>
  <c r="R85512" i="20"/>
  <c r="Q85512" i="20"/>
  <c r="L85512" i="20"/>
  <c r="R85511" i="20"/>
  <c r="Q85511" i="20"/>
  <c r="L85511" i="20"/>
  <c r="R85510" i="20"/>
  <c r="Q85510" i="20"/>
  <c r="L85510" i="20"/>
  <c r="R85509" i="20"/>
  <c r="Q85509" i="20"/>
  <c r="L85509" i="20"/>
  <c r="R85508" i="20"/>
  <c r="Q85508" i="20"/>
  <c r="L85508" i="20"/>
  <c r="R85507" i="20"/>
  <c r="Q85507" i="20"/>
  <c r="L85507" i="20"/>
  <c r="R85506" i="20"/>
  <c r="Q85506" i="20"/>
  <c r="L85506" i="20"/>
  <c r="R85505" i="20"/>
  <c r="Q85505" i="20"/>
  <c r="L85505" i="20"/>
  <c r="R85504" i="20"/>
  <c r="Q85504" i="20"/>
  <c r="L85504" i="20"/>
  <c r="R85503" i="20"/>
  <c r="Q85503" i="20"/>
  <c r="L85503" i="20"/>
  <c r="R85502" i="20"/>
  <c r="Q85502" i="20"/>
  <c r="L85502" i="20"/>
  <c r="R85501" i="20"/>
  <c r="Q85501" i="20"/>
  <c r="L85501" i="20"/>
  <c r="R85500" i="20"/>
  <c r="Q85500" i="20"/>
  <c r="L85500" i="20"/>
  <c r="R85499" i="20"/>
  <c r="Q85499" i="20"/>
  <c r="L85499" i="20"/>
  <c r="R85498" i="20"/>
  <c r="Q85498" i="20"/>
  <c r="L85498" i="20"/>
  <c r="R85497" i="20"/>
  <c r="Q85497" i="20"/>
  <c r="L85497" i="20"/>
  <c r="R85496" i="20"/>
  <c r="Q85496" i="20"/>
  <c r="L85496" i="20"/>
  <c r="R85495" i="20"/>
  <c r="Q85495" i="20"/>
  <c r="L85495" i="20"/>
  <c r="R85494" i="20"/>
  <c r="Q85494" i="20"/>
  <c r="L85494" i="20"/>
  <c r="R85493" i="20"/>
  <c r="Q85493" i="20"/>
  <c r="L85493" i="20"/>
  <c r="R85492" i="20"/>
  <c r="Q85492" i="20"/>
  <c r="L85492" i="20"/>
  <c r="R85491" i="20"/>
  <c r="Q85491" i="20"/>
  <c r="L85491" i="20"/>
  <c r="R85490" i="20"/>
  <c r="Q85490" i="20"/>
  <c r="L85490" i="20"/>
  <c r="R85489" i="20"/>
  <c r="Q85489" i="20"/>
  <c r="L85489" i="20"/>
  <c r="R85488" i="20"/>
  <c r="Q85488" i="20"/>
  <c r="L85488" i="20"/>
  <c r="R85487" i="20"/>
  <c r="Q85487" i="20"/>
  <c r="L85487" i="20"/>
  <c r="R85486" i="20"/>
  <c r="Q85486" i="20"/>
  <c r="L85486" i="20"/>
  <c r="R85485" i="20"/>
  <c r="Q85485" i="20"/>
  <c r="L85485" i="20"/>
  <c r="R85484" i="20"/>
  <c r="Q85484" i="20"/>
  <c r="L85484" i="20"/>
  <c r="R85483" i="20"/>
  <c r="Q85483" i="20"/>
  <c r="L85483" i="20"/>
  <c r="R85482" i="20"/>
  <c r="Q85482" i="20"/>
  <c r="L85482" i="20"/>
  <c r="R85481" i="20"/>
  <c r="Q85481" i="20"/>
  <c r="L85481" i="20"/>
  <c r="R85480" i="20"/>
  <c r="Q85480" i="20"/>
  <c r="L85480" i="20"/>
  <c r="R85479" i="20"/>
  <c r="Q85479" i="20"/>
  <c r="L85479" i="20"/>
  <c r="R85478" i="20"/>
  <c r="Q85478" i="20"/>
  <c r="L85478" i="20"/>
  <c r="R85477" i="20"/>
  <c r="Q85477" i="20"/>
  <c r="L85477" i="20"/>
  <c r="R85476" i="20"/>
  <c r="Q85476" i="20"/>
  <c r="L85476" i="20"/>
  <c r="R85475" i="20"/>
  <c r="Q85475" i="20"/>
  <c r="L85475" i="20"/>
  <c r="R85474" i="20"/>
  <c r="Q85474" i="20"/>
  <c r="L85474" i="20"/>
  <c r="R85473" i="20"/>
  <c r="Q85473" i="20"/>
  <c r="L85473" i="20"/>
  <c r="R85472" i="20"/>
  <c r="Q85472" i="20"/>
  <c r="L85472" i="20"/>
  <c r="R85471" i="20"/>
  <c r="Q85471" i="20"/>
  <c r="L85471" i="20"/>
  <c r="R85470" i="20"/>
  <c r="Q85470" i="20"/>
  <c r="L85470" i="20"/>
  <c r="R85469" i="20"/>
  <c r="Q85469" i="20"/>
  <c r="L85469" i="20"/>
  <c r="R85468" i="20"/>
  <c r="Q85468" i="20"/>
  <c r="L85468" i="20"/>
  <c r="R85467" i="20"/>
  <c r="Q85467" i="20"/>
  <c r="L85467" i="20"/>
  <c r="R85466" i="20"/>
  <c r="Q85466" i="20"/>
  <c r="L85466" i="20"/>
  <c r="R85465" i="20"/>
  <c r="Q85465" i="20"/>
  <c r="L85465" i="20"/>
  <c r="R85464" i="20"/>
  <c r="Q85464" i="20"/>
  <c r="L85464" i="20"/>
  <c r="R85463" i="20"/>
  <c r="Q85463" i="20"/>
  <c r="L85463" i="20"/>
  <c r="R85462" i="20"/>
  <c r="Q85462" i="20"/>
  <c r="L85462" i="20"/>
  <c r="R85461" i="20"/>
  <c r="Q85461" i="20"/>
  <c r="L85461" i="20"/>
  <c r="R85460" i="20"/>
  <c r="Q85460" i="20"/>
  <c r="L85460" i="20"/>
  <c r="R85459" i="20"/>
  <c r="Q85459" i="20"/>
  <c r="L85459" i="20"/>
  <c r="R85458" i="20"/>
  <c r="Q85458" i="20"/>
  <c r="L85458" i="20"/>
  <c r="R85457" i="20"/>
  <c r="Q85457" i="20"/>
  <c r="L85457" i="20"/>
  <c r="R85456" i="20"/>
  <c r="Q85456" i="20"/>
  <c r="L85456" i="20"/>
  <c r="R85455" i="20"/>
  <c r="Q85455" i="20"/>
  <c r="L85455" i="20"/>
  <c r="R85454" i="20"/>
  <c r="Q85454" i="20"/>
  <c r="L85454" i="20"/>
  <c r="R85453" i="20"/>
  <c r="Q85453" i="20"/>
  <c r="L85453" i="20"/>
  <c r="R85452" i="20"/>
  <c r="Q85452" i="20"/>
  <c r="L85452" i="20"/>
  <c r="R85451" i="20"/>
  <c r="Q85451" i="20"/>
  <c r="L85451" i="20"/>
  <c r="R85450" i="20"/>
  <c r="Q85450" i="20"/>
  <c r="L85450" i="20"/>
  <c r="R85449" i="20"/>
  <c r="Q85449" i="20"/>
  <c r="L85449" i="20"/>
  <c r="R85448" i="20"/>
  <c r="Q85448" i="20"/>
  <c r="L85448" i="20"/>
  <c r="R85447" i="20"/>
  <c r="Q85447" i="20"/>
  <c r="L85447" i="20"/>
  <c r="R85446" i="20"/>
  <c r="Q85446" i="20"/>
  <c r="L85446" i="20"/>
  <c r="R85445" i="20"/>
  <c r="Q85445" i="20"/>
  <c r="L85445" i="20"/>
  <c r="R85444" i="20"/>
  <c r="Q85444" i="20"/>
  <c r="L85444" i="20"/>
  <c r="R85443" i="20"/>
  <c r="Q85443" i="20"/>
  <c r="L85443" i="20"/>
  <c r="R85442" i="20"/>
  <c r="Q85442" i="20"/>
  <c r="L85442" i="20"/>
  <c r="R85441" i="20"/>
  <c r="Q85441" i="20"/>
  <c r="L85441" i="20"/>
  <c r="R85440" i="20"/>
  <c r="Q85440" i="20"/>
  <c r="L85440" i="20"/>
  <c r="R85439" i="20"/>
  <c r="Q85439" i="20"/>
  <c r="L85439" i="20"/>
  <c r="R85438" i="20"/>
  <c r="Q85438" i="20"/>
  <c r="L85438" i="20"/>
  <c r="R85437" i="20"/>
  <c r="Q85437" i="20"/>
  <c r="L85437" i="20"/>
  <c r="R85436" i="20"/>
  <c r="Q85436" i="20"/>
  <c r="L85436" i="20"/>
  <c r="R85435" i="20"/>
  <c r="Q85435" i="20"/>
  <c r="L85435" i="20"/>
  <c r="R85434" i="20"/>
  <c r="Q85434" i="20"/>
  <c r="L85434" i="20"/>
  <c r="R85433" i="20"/>
  <c r="Q85433" i="20"/>
  <c r="L85433" i="20"/>
  <c r="R85432" i="20"/>
  <c r="Q85432" i="20"/>
  <c r="L85432" i="20"/>
  <c r="R85431" i="20"/>
  <c r="Q85431" i="20"/>
  <c r="L85431" i="20"/>
  <c r="R85430" i="20"/>
  <c r="Q85430" i="20"/>
  <c r="L85430" i="20"/>
  <c r="R85429" i="20"/>
  <c r="Q85429" i="20"/>
  <c r="L85429" i="20"/>
  <c r="R85428" i="20"/>
  <c r="Q85428" i="20"/>
  <c r="L85428" i="20"/>
  <c r="R85427" i="20"/>
  <c r="Q85427" i="20"/>
  <c r="L85427" i="20"/>
  <c r="R85426" i="20"/>
  <c r="Q85426" i="20"/>
  <c r="L85426" i="20"/>
  <c r="R85425" i="20"/>
  <c r="Q85425" i="20"/>
  <c r="L85425" i="20"/>
  <c r="R85424" i="20"/>
  <c r="Q85424" i="20"/>
  <c r="L85424" i="20"/>
  <c r="R85423" i="20"/>
  <c r="Q85423" i="20"/>
  <c r="L85423" i="20"/>
  <c r="R85422" i="20"/>
  <c r="Q85422" i="20"/>
  <c r="L85422" i="20"/>
  <c r="R85421" i="20"/>
  <c r="Q85421" i="20"/>
  <c r="L85421" i="20"/>
  <c r="R85420" i="20"/>
  <c r="Q85420" i="20"/>
  <c r="L85420" i="20"/>
  <c r="R85419" i="20"/>
  <c r="Q85419" i="20"/>
  <c r="L85419" i="20"/>
  <c r="R85418" i="20"/>
  <c r="Q85418" i="20"/>
  <c r="L85418" i="20"/>
  <c r="R85417" i="20"/>
  <c r="Q85417" i="20"/>
  <c r="L85417" i="20"/>
  <c r="R85416" i="20"/>
  <c r="Q85416" i="20"/>
  <c r="L85416" i="20"/>
  <c r="R85415" i="20"/>
  <c r="Q85415" i="20"/>
  <c r="L85415" i="20"/>
  <c r="R85414" i="20"/>
  <c r="Q85414" i="20"/>
  <c r="L85414" i="20"/>
  <c r="R85413" i="20"/>
  <c r="Q85413" i="20"/>
  <c r="L85413" i="20"/>
  <c r="R85412" i="20"/>
  <c r="Q85412" i="20"/>
  <c r="L85412" i="20"/>
  <c r="R85411" i="20"/>
  <c r="Q85411" i="20"/>
  <c r="L85411" i="20"/>
  <c r="R85410" i="20"/>
  <c r="Q85410" i="20"/>
  <c r="L85410" i="20"/>
  <c r="R85409" i="20"/>
  <c r="Q85409" i="20"/>
  <c r="L85409" i="20"/>
  <c r="R85408" i="20"/>
  <c r="Q85408" i="20"/>
  <c r="L85408" i="20"/>
  <c r="R85407" i="20"/>
  <c r="Q85407" i="20"/>
  <c r="L85407" i="20"/>
  <c r="R85406" i="20"/>
  <c r="Q85406" i="20"/>
  <c r="L85406" i="20"/>
  <c r="R85405" i="20"/>
  <c r="Q85405" i="20"/>
  <c r="L85405" i="20"/>
  <c r="R85404" i="20"/>
  <c r="Q85404" i="20"/>
  <c r="L85404" i="20"/>
  <c r="R85403" i="20"/>
  <c r="Q85403" i="20"/>
  <c r="L85403" i="20"/>
  <c r="R85402" i="20"/>
  <c r="Q85402" i="20"/>
  <c r="L85402" i="20"/>
  <c r="R85401" i="20"/>
  <c r="Q85401" i="20"/>
  <c r="L85401" i="20"/>
  <c r="R85400" i="20"/>
  <c r="Q85400" i="20"/>
  <c r="L85400" i="20"/>
  <c r="R85399" i="20"/>
  <c r="Q85399" i="20"/>
  <c r="L85399" i="20"/>
  <c r="R85398" i="20"/>
  <c r="Q85398" i="20"/>
  <c r="L85398" i="20"/>
  <c r="R85397" i="20"/>
  <c r="Q85397" i="20"/>
  <c r="L85397" i="20"/>
  <c r="R85396" i="20"/>
  <c r="Q85396" i="20"/>
  <c r="L85396" i="20"/>
  <c r="R85395" i="20"/>
  <c r="Q85395" i="20"/>
  <c r="L85395" i="20"/>
  <c r="R85394" i="20"/>
  <c r="Q85394" i="20"/>
  <c r="L85394" i="20"/>
  <c r="R85393" i="20"/>
  <c r="Q85393" i="20"/>
  <c r="L85393" i="20"/>
  <c r="R85392" i="20"/>
  <c r="Q85392" i="20"/>
  <c r="L85392" i="20"/>
  <c r="R85391" i="20"/>
  <c r="Q85391" i="20"/>
  <c r="L85391" i="20"/>
  <c r="R85390" i="20"/>
  <c r="Q85390" i="20"/>
  <c r="L85390" i="20"/>
  <c r="R85389" i="20"/>
  <c r="Q85389" i="20"/>
  <c r="L85389" i="20"/>
  <c r="R85388" i="20"/>
  <c r="Q85388" i="20"/>
  <c r="L85388" i="20"/>
  <c r="R85387" i="20"/>
  <c r="Q85387" i="20"/>
  <c r="L85387" i="20"/>
  <c r="R85386" i="20"/>
  <c r="Q85386" i="20"/>
  <c r="L85386" i="20"/>
  <c r="R85385" i="20"/>
  <c r="Q85385" i="20"/>
  <c r="L85385" i="20"/>
  <c r="R85384" i="20"/>
  <c r="Q85384" i="20"/>
  <c r="L85384" i="20"/>
  <c r="R85383" i="20"/>
  <c r="Q85383" i="20"/>
  <c r="L85383" i="20"/>
  <c r="R85382" i="20"/>
  <c r="Q85382" i="20"/>
  <c r="L85382" i="20"/>
  <c r="R85381" i="20"/>
  <c r="Q85381" i="20"/>
  <c r="L85381" i="20"/>
  <c r="R85380" i="20"/>
  <c r="Q85380" i="20"/>
  <c r="L85380" i="20"/>
  <c r="R85379" i="20"/>
  <c r="Q85379" i="20"/>
  <c r="L85379" i="20"/>
  <c r="R85378" i="20"/>
  <c r="Q85378" i="20"/>
  <c r="L85378" i="20"/>
  <c r="R85377" i="20"/>
  <c r="Q85377" i="20"/>
  <c r="L85377" i="20"/>
  <c r="R85376" i="20"/>
  <c r="Q85376" i="20"/>
  <c r="L85376" i="20"/>
  <c r="R85375" i="20"/>
  <c r="Q85375" i="20"/>
  <c r="L85375" i="20"/>
  <c r="R85374" i="20"/>
  <c r="Q85374" i="20"/>
  <c r="L85374" i="20"/>
  <c r="R85373" i="20"/>
  <c r="Q85373" i="20"/>
  <c r="L85373" i="20"/>
  <c r="R85372" i="20"/>
  <c r="Q85372" i="20"/>
  <c r="L85372" i="20"/>
  <c r="R85371" i="20"/>
  <c r="Q85371" i="20"/>
  <c r="L85371" i="20"/>
  <c r="R85370" i="20"/>
  <c r="Q85370" i="20"/>
  <c r="L85370" i="20"/>
  <c r="R85369" i="20"/>
  <c r="Q85369" i="20"/>
  <c r="L85369" i="20"/>
  <c r="R85368" i="20"/>
  <c r="Q85368" i="20"/>
  <c r="L85368" i="20"/>
  <c r="R85367" i="20"/>
  <c r="Q85367" i="20"/>
  <c r="L85367" i="20"/>
  <c r="R85366" i="20"/>
  <c r="Q85366" i="20"/>
  <c r="L85366" i="20"/>
  <c r="R85365" i="20"/>
  <c r="Q85365" i="20"/>
  <c r="L85365" i="20"/>
  <c r="R85364" i="20"/>
  <c r="Q85364" i="20"/>
  <c r="L85364" i="20"/>
  <c r="R85363" i="20"/>
  <c r="Q85363" i="20"/>
  <c r="L85363" i="20"/>
  <c r="R85362" i="20"/>
  <c r="Q85362" i="20"/>
  <c r="L85362" i="20"/>
  <c r="R85361" i="20"/>
  <c r="Q85361" i="20"/>
  <c r="L85361" i="20"/>
  <c r="R85360" i="20"/>
  <c r="Q85360" i="20"/>
  <c r="L85360" i="20"/>
  <c r="R85359" i="20"/>
  <c r="Q85359" i="20"/>
  <c r="L85359" i="20"/>
  <c r="R85358" i="20"/>
  <c r="Q85358" i="20"/>
  <c r="L85358" i="20"/>
  <c r="R85357" i="20"/>
  <c r="Q85357" i="20"/>
  <c r="L85357" i="20"/>
  <c r="R85356" i="20"/>
  <c r="Q85356" i="20"/>
  <c r="L85356" i="20"/>
  <c r="R85355" i="20"/>
  <c r="Q85355" i="20"/>
  <c r="L85355" i="20"/>
  <c r="R85354" i="20"/>
  <c r="Q85354" i="20"/>
  <c r="L85354" i="20"/>
  <c r="R85353" i="20"/>
  <c r="Q85353" i="20"/>
  <c r="L85353" i="20"/>
  <c r="R85352" i="20"/>
  <c r="Q85352" i="20"/>
  <c r="L85352" i="20"/>
  <c r="R85351" i="20"/>
  <c r="Q85351" i="20"/>
  <c r="L85351" i="20"/>
  <c r="R85350" i="20"/>
  <c r="Q85350" i="20"/>
  <c r="L85350" i="20"/>
  <c r="R85349" i="20"/>
  <c r="Q85349" i="20"/>
  <c r="L85349" i="20"/>
  <c r="R85348" i="20"/>
  <c r="Q85348" i="20"/>
  <c r="L85348" i="20"/>
  <c r="R85347" i="20"/>
  <c r="Q85347" i="20"/>
  <c r="L85347" i="20"/>
  <c r="R85346" i="20"/>
  <c r="Q85346" i="20"/>
  <c r="L85346" i="20"/>
  <c r="R85345" i="20"/>
  <c r="Q85345" i="20"/>
  <c r="L85345" i="20"/>
  <c r="R85344" i="20"/>
  <c r="Q85344" i="20"/>
  <c r="L85344" i="20"/>
  <c r="R85343" i="20"/>
  <c r="Q85343" i="20"/>
  <c r="L85343" i="20"/>
  <c r="R85342" i="20"/>
  <c r="Q85342" i="20"/>
  <c r="L85342" i="20"/>
  <c r="R85341" i="20"/>
  <c r="Q85341" i="20"/>
  <c r="L85341" i="20"/>
  <c r="R85340" i="20"/>
  <c r="Q85340" i="20"/>
  <c r="L85340" i="20"/>
  <c r="R85339" i="20"/>
  <c r="Q85339" i="20"/>
  <c r="L85339" i="20"/>
  <c r="R85338" i="20"/>
  <c r="Q85338" i="20"/>
  <c r="L85338" i="20"/>
  <c r="R85337" i="20"/>
  <c r="Q85337" i="20"/>
  <c r="L85337" i="20"/>
  <c r="R85336" i="20"/>
  <c r="Q85336" i="20"/>
  <c r="L85336" i="20"/>
  <c r="R85335" i="20"/>
  <c r="Q85335" i="20"/>
  <c r="L85335" i="20"/>
  <c r="R85334" i="20"/>
  <c r="Q85334" i="20"/>
  <c r="L85334" i="20"/>
  <c r="R85333" i="20"/>
  <c r="Q85333" i="20"/>
  <c r="L85333" i="20"/>
  <c r="R85332" i="20"/>
  <c r="Q85332" i="20"/>
  <c r="L85332" i="20"/>
  <c r="R85331" i="20"/>
  <c r="Q85331" i="20"/>
  <c r="L85331" i="20"/>
  <c r="R85330" i="20"/>
  <c r="Q85330" i="20"/>
  <c r="L85330" i="20"/>
  <c r="R85329" i="20"/>
  <c r="Q85329" i="20"/>
  <c r="L85329" i="20"/>
  <c r="R85328" i="20"/>
  <c r="Q85328" i="20"/>
  <c r="L85328" i="20"/>
  <c r="R85327" i="20"/>
  <c r="Q85327" i="20"/>
  <c r="L85327" i="20"/>
  <c r="R85326" i="20"/>
  <c r="Q85326" i="20"/>
  <c r="L85326" i="20"/>
  <c r="R85325" i="20"/>
  <c r="Q85325" i="20"/>
  <c r="L85325" i="20"/>
  <c r="R85324" i="20"/>
  <c r="Q85324" i="20"/>
  <c r="L85324" i="20"/>
  <c r="R85323" i="20"/>
  <c r="Q85323" i="20"/>
  <c r="L85323" i="20"/>
  <c r="R85322" i="20"/>
  <c r="Q85322" i="20"/>
  <c r="L85322" i="20"/>
  <c r="R85321" i="20"/>
  <c r="Q85321" i="20"/>
  <c r="L85321" i="20"/>
  <c r="R85320" i="20"/>
  <c r="Q85320" i="20"/>
  <c r="L85320" i="20"/>
  <c r="R85319" i="20"/>
  <c r="Q85319" i="20"/>
  <c r="L85319" i="20"/>
  <c r="R85318" i="20"/>
  <c r="Q85318" i="20"/>
  <c r="L85318" i="20"/>
  <c r="R85317" i="20"/>
  <c r="Q85317" i="20"/>
  <c r="L85317" i="20"/>
  <c r="R85316" i="20"/>
  <c r="Q85316" i="20"/>
  <c r="L85316" i="20"/>
  <c r="R85315" i="20"/>
  <c r="Q85315" i="20"/>
  <c r="L85315" i="20"/>
  <c r="R85314" i="20"/>
  <c r="Q85314" i="20"/>
  <c r="L85314" i="20"/>
  <c r="R85313" i="20"/>
  <c r="Q85313" i="20"/>
  <c r="L85313" i="20"/>
  <c r="R85312" i="20"/>
  <c r="Q85312" i="20"/>
  <c r="L85312" i="20"/>
  <c r="R85311" i="20"/>
  <c r="Q85311" i="20"/>
  <c r="L85311" i="20"/>
  <c r="R85310" i="20"/>
  <c r="Q85310" i="20"/>
  <c r="L85310" i="20"/>
  <c r="R85309" i="20"/>
  <c r="Q85309" i="20"/>
  <c r="L85309" i="20"/>
  <c r="R85308" i="20"/>
  <c r="Q85308" i="20"/>
  <c r="L85308" i="20"/>
  <c r="R85307" i="20"/>
  <c r="Q85307" i="20"/>
  <c r="L85307" i="20"/>
  <c r="R85306" i="20"/>
  <c r="Q85306" i="20"/>
  <c r="L85306" i="20"/>
  <c r="R85305" i="20"/>
  <c r="Q85305" i="20"/>
  <c r="L85305" i="20"/>
  <c r="R85304" i="20"/>
  <c r="Q85304" i="20"/>
  <c r="L85304" i="20"/>
  <c r="R85303" i="20"/>
  <c r="Q85303" i="20"/>
  <c r="L85303" i="20"/>
  <c r="R85302" i="20"/>
  <c r="Q85302" i="20"/>
  <c r="L85302" i="20"/>
  <c r="R85301" i="20"/>
  <c r="Q85301" i="20"/>
  <c r="L85301" i="20"/>
  <c r="R85300" i="20"/>
  <c r="Q85300" i="20"/>
  <c r="L85300" i="20"/>
  <c r="R85299" i="20"/>
  <c r="Q85299" i="20"/>
  <c r="L85299" i="20"/>
  <c r="R85298" i="20"/>
  <c r="Q85298" i="20"/>
  <c r="L85298" i="20"/>
  <c r="R85297" i="20"/>
  <c r="Q85297" i="20"/>
  <c r="L85297" i="20"/>
  <c r="R85296" i="20"/>
  <c r="Q85296" i="20"/>
  <c r="L85296" i="20"/>
  <c r="R85295" i="20"/>
  <c r="Q85295" i="20"/>
  <c r="L85295" i="20"/>
  <c r="R85294" i="20"/>
  <c r="Q85294" i="20"/>
  <c r="L85294" i="20"/>
  <c r="R85293" i="20"/>
  <c r="Q85293" i="20"/>
  <c r="L85293" i="20"/>
  <c r="R85292" i="20"/>
  <c r="Q85292" i="20"/>
  <c r="L85292" i="20"/>
  <c r="R85291" i="20"/>
  <c r="Q85291" i="20"/>
  <c r="L85291" i="20"/>
  <c r="R85290" i="20"/>
  <c r="Q85290" i="20"/>
  <c r="L85290" i="20"/>
  <c r="R85289" i="20"/>
  <c r="Q85289" i="20"/>
  <c r="L85289" i="20"/>
  <c r="R85288" i="20"/>
  <c r="Q85288" i="20"/>
  <c r="L85288" i="20"/>
  <c r="R85287" i="20"/>
  <c r="Q85287" i="20"/>
  <c r="L85287" i="20"/>
  <c r="R85286" i="20"/>
  <c r="Q85286" i="20"/>
  <c r="L85286" i="20"/>
  <c r="R85285" i="20"/>
  <c r="Q85285" i="20"/>
  <c r="L85285" i="20"/>
  <c r="R85284" i="20"/>
  <c r="Q85284" i="20"/>
  <c r="L85284" i="20"/>
  <c r="R85283" i="20"/>
  <c r="Q85283" i="20"/>
  <c r="L85283" i="20"/>
  <c r="R85282" i="20"/>
  <c r="Q85282" i="20"/>
  <c r="L85282" i="20"/>
  <c r="R85281" i="20"/>
  <c r="Q85281" i="20"/>
  <c r="L85281" i="20"/>
  <c r="R85280" i="20"/>
  <c r="Q85280" i="20"/>
  <c r="L85280" i="20"/>
  <c r="R85279" i="20"/>
  <c r="Q85279" i="20"/>
  <c r="L85279" i="20"/>
  <c r="R85278" i="20"/>
  <c r="Q85278" i="20"/>
  <c r="L85278" i="20"/>
  <c r="R85277" i="20"/>
  <c r="Q85277" i="20"/>
  <c r="L85277" i="20"/>
  <c r="R85276" i="20"/>
  <c r="Q85276" i="20"/>
  <c r="L85276" i="20"/>
  <c r="R85275" i="20"/>
  <c r="Q85275" i="20"/>
  <c r="L85275" i="20"/>
  <c r="R85274" i="20"/>
  <c r="Q85274" i="20"/>
  <c r="L85274" i="20"/>
  <c r="R85273" i="20"/>
  <c r="Q85273" i="20"/>
  <c r="L85273" i="20"/>
  <c r="R85272" i="20"/>
  <c r="Q85272" i="20"/>
  <c r="L85272" i="20"/>
  <c r="R85271" i="20"/>
  <c r="Q85271" i="20"/>
  <c r="L85271" i="20"/>
  <c r="R85270" i="20"/>
  <c r="Q85270" i="20"/>
  <c r="L85270" i="20"/>
  <c r="R85269" i="20"/>
  <c r="Q85269" i="20"/>
  <c r="L85269" i="20"/>
  <c r="R85268" i="20"/>
  <c r="Q85268" i="20"/>
  <c r="L85268" i="20"/>
  <c r="R85267" i="20"/>
  <c r="Q85267" i="20"/>
  <c r="L85267" i="20"/>
  <c r="R85266" i="20"/>
  <c r="Q85266" i="20"/>
  <c r="L85266" i="20"/>
  <c r="R85265" i="20"/>
  <c r="Q85265" i="20"/>
  <c r="L85265" i="20"/>
  <c r="R85264" i="20"/>
  <c r="Q85264" i="20"/>
  <c r="L85264" i="20"/>
  <c r="R85263" i="20"/>
  <c r="Q85263" i="20"/>
  <c r="L85263" i="20"/>
  <c r="R85262" i="20"/>
  <c r="Q85262" i="20"/>
  <c r="L85262" i="20"/>
  <c r="R85261" i="20"/>
  <c r="Q85261" i="20"/>
  <c r="L85261" i="20"/>
  <c r="R85260" i="20"/>
  <c r="Q85260" i="20"/>
  <c r="L85260" i="20"/>
  <c r="R85259" i="20"/>
  <c r="Q85259" i="20"/>
  <c r="L85259" i="20"/>
  <c r="R85258" i="20"/>
  <c r="Q85258" i="20"/>
  <c r="L85258" i="20"/>
  <c r="R85257" i="20"/>
  <c r="Q85257" i="20"/>
  <c r="L85257" i="20"/>
  <c r="R85256" i="20"/>
  <c r="Q85256" i="20"/>
  <c r="L85256" i="20"/>
  <c r="R85255" i="20"/>
  <c r="Q85255" i="20"/>
  <c r="L85255" i="20"/>
  <c r="R85254" i="20"/>
  <c r="Q85254" i="20"/>
  <c r="L85254" i="20"/>
  <c r="R85253" i="20"/>
  <c r="Q85253" i="20"/>
  <c r="L85253" i="20"/>
  <c r="R85252" i="20"/>
  <c r="Q85252" i="20"/>
  <c r="L85252" i="20"/>
  <c r="R85251" i="20"/>
  <c r="Q85251" i="20"/>
  <c r="L85251" i="20"/>
  <c r="R85250" i="20"/>
  <c r="Q85250" i="20"/>
  <c r="L85250" i="20"/>
  <c r="R85249" i="20"/>
  <c r="Q85249" i="20"/>
  <c r="L85249" i="20"/>
  <c r="R85248" i="20"/>
  <c r="Q85248" i="20"/>
  <c r="L85248" i="20"/>
  <c r="R85247" i="20"/>
  <c r="Q85247" i="20"/>
  <c r="L85247" i="20"/>
  <c r="R85246" i="20"/>
  <c r="Q85246" i="20"/>
  <c r="L85246" i="20"/>
  <c r="R85245" i="20"/>
  <c r="Q85245" i="20"/>
  <c r="L85245" i="20"/>
  <c r="R85244" i="20"/>
  <c r="Q85244" i="20"/>
  <c r="L85244" i="20"/>
  <c r="R85243" i="20"/>
  <c r="Q85243" i="20"/>
  <c r="L85243" i="20"/>
  <c r="R85242" i="20"/>
  <c r="Q85242" i="20"/>
  <c r="L85242" i="20"/>
  <c r="R85241" i="20"/>
  <c r="Q85241" i="20"/>
  <c r="L85241" i="20"/>
  <c r="R85240" i="20"/>
  <c r="Q85240" i="20"/>
  <c r="L85240" i="20"/>
  <c r="R85239" i="20"/>
  <c r="Q85239" i="20"/>
  <c r="L85239" i="20"/>
  <c r="R85238" i="20"/>
  <c r="Q85238" i="20"/>
  <c r="L85238" i="20"/>
  <c r="R85237" i="20"/>
  <c r="Q85237" i="20"/>
  <c r="L85237" i="20"/>
  <c r="R85236" i="20"/>
  <c r="Q85236" i="20"/>
  <c r="L85236" i="20"/>
  <c r="R85235" i="20"/>
  <c r="Q85235" i="20"/>
  <c r="L85235" i="20"/>
  <c r="R85234" i="20"/>
  <c r="Q85234" i="20"/>
  <c r="L85234" i="20"/>
  <c r="R85233" i="20"/>
  <c r="Q85233" i="20"/>
  <c r="L85233" i="20"/>
  <c r="R85232" i="20"/>
  <c r="Q85232" i="20"/>
  <c r="L85232" i="20"/>
  <c r="R85231" i="20"/>
  <c r="Q85231" i="20"/>
  <c r="L85231" i="20"/>
  <c r="R85230" i="20"/>
  <c r="Q85230" i="20"/>
  <c r="L85230" i="20"/>
  <c r="R85229" i="20"/>
  <c r="Q85229" i="20"/>
  <c r="L85229" i="20"/>
  <c r="R85228" i="20"/>
  <c r="Q85228" i="20"/>
  <c r="L85228" i="20"/>
  <c r="R85227" i="20"/>
  <c r="Q85227" i="20"/>
  <c r="L85227" i="20"/>
  <c r="R85226" i="20"/>
  <c r="Q85226" i="20"/>
  <c r="L85226" i="20"/>
  <c r="R85225" i="20"/>
  <c r="Q85225" i="20"/>
  <c r="L85225" i="20"/>
  <c r="R85224" i="20"/>
  <c r="Q85224" i="20"/>
  <c r="L85224" i="20"/>
  <c r="R85223" i="20"/>
  <c r="Q85223" i="20"/>
  <c r="L85223" i="20"/>
  <c r="R85222" i="20"/>
  <c r="Q85222" i="20"/>
  <c r="L85222" i="20"/>
  <c r="R85221" i="20"/>
  <c r="Q85221" i="20"/>
  <c r="L85221" i="20"/>
  <c r="R85220" i="20"/>
  <c r="Q85220" i="20"/>
  <c r="L85220" i="20"/>
  <c r="R85219" i="20"/>
  <c r="Q85219" i="20"/>
  <c r="L85219" i="20"/>
  <c r="R85218" i="20"/>
  <c r="Q85218" i="20"/>
  <c r="L85218" i="20"/>
  <c r="R85217" i="20"/>
  <c r="Q85217" i="20"/>
  <c r="L85217" i="20"/>
  <c r="R85216" i="20"/>
  <c r="Q85216" i="20"/>
  <c r="L85216" i="20"/>
  <c r="R85215" i="20"/>
  <c r="Q85215" i="20"/>
  <c r="L85215" i="20"/>
  <c r="R85214" i="20"/>
  <c r="Q85214" i="20"/>
  <c r="L85214" i="20"/>
  <c r="R85213" i="20"/>
  <c r="Q85213" i="20"/>
  <c r="L85213" i="20"/>
  <c r="R85212" i="20"/>
  <c r="Q85212" i="20"/>
  <c r="L85212" i="20"/>
  <c r="R85211" i="20"/>
  <c r="Q85211" i="20"/>
  <c r="L85211" i="20"/>
  <c r="R85210" i="20"/>
  <c r="Q85210" i="20"/>
  <c r="L85210" i="20"/>
  <c r="R85209" i="20"/>
  <c r="Q85209" i="20"/>
  <c r="L85209" i="20"/>
  <c r="R85208" i="20"/>
  <c r="Q85208" i="20"/>
  <c r="L85208" i="20"/>
  <c r="R85207" i="20"/>
  <c r="Q85207" i="20"/>
  <c r="L85207" i="20"/>
  <c r="R85206" i="20"/>
  <c r="Q85206" i="20"/>
  <c r="L85206" i="20"/>
  <c r="R85205" i="20"/>
  <c r="Q85205" i="20"/>
  <c r="L85205" i="20"/>
  <c r="R85204" i="20"/>
  <c r="Q85204" i="20"/>
  <c r="L85204" i="20"/>
  <c r="R85203" i="20"/>
  <c r="Q85203" i="20"/>
  <c r="L85203" i="20"/>
  <c r="R85202" i="20"/>
  <c r="Q85202" i="20"/>
  <c r="L85202" i="20"/>
  <c r="R85201" i="20"/>
  <c r="Q85201" i="20"/>
  <c r="L85201" i="20"/>
  <c r="R85200" i="20"/>
  <c r="Q85200" i="20"/>
  <c r="L85200" i="20"/>
  <c r="R85199" i="20"/>
  <c r="Q85199" i="20"/>
  <c r="L85199" i="20"/>
  <c r="R85198" i="20"/>
  <c r="Q85198" i="20"/>
  <c r="L85198" i="20"/>
  <c r="R85197" i="20"/>
  <c r="Q85197" i="20"/>
  <c r="L85197" i="20"/>
  <c r="R85196" i="20"/>
  <c r="Q85196" i="20"/>
  <c r="L85196" i="20"/>
  <c r="R85195" i="20"/>
  <c r="Q85195" i="20"/>
  <c r="L85195" i="20"/>
  <c r="R85194" i="20"/>
  <c r="Q85194" i="20"/>
  <c r="L85194" i="20"/>
  <c r="R85193" i="20"/>
  <c r="Q85193" i="20"/>
  <c r="L85193" i="20"/>
  <c r="R85192" i="20"/>
  <c r="Q85192" i="20"/>
  <c r="L85192" i="20"/>
  <c r="R85191" i="20"/>
  <c r="Q85191" i="20"/>
  <c r="L85191" i="20"/>
  <c r="R85190" i="20"/>
  <c r="Q85190" i="20"/>
  <c r="L85190" i="20"/>
  <c r="R85189" i="20"/>
  <c r="Q85189" i="20"/>
  <c r="L85189" i="20"/>
  <c r="R85188" i="20"/>
  <c r="Q85188" i="20"/>
  <c r="L85188" i="20"/>
  <c r="R85187" i="20"/>
  <c r="Q85187" i="20"/>
  <c r="L85187" i="20"/>
  <c r="R85186" i="20"/>
  <c r="Q85186" i="20"/>
  <c r="L85186" i="20"/>
  <c r="R85185" i="20"/>
  <c r="Q85185" i="20"/>
  <c r="L85185" i="20"/>
  <c r="R85184" i="20"/>
  <c r="Q85184" i="20"/>
  <c r="L85184" i="20"/>
  <c r="R85183" i="20"/>
  <c r="Q85183" i="20"/>
  <c r="L85183" i="20"/>
  <c r="R85182" i="20"/>
  <c r="Q85182" i="20"/>
  <c r="L85182" i="20"/>
  <c r="R85181" i="20"/>
  <c r="Q85181" i="20"/>
  <c r="L85181" i="20"/>
  <c r="R85180" i="20"/>
  <c r="Q85180" i="20"/>
  <c r="L85180" i="20"/>
  <c r="R85179" i="20"/>
  <c r="Q85179" i="20"/>
  <c r="L85179" i="20"/>
  <c r="R85178" i="20"/>
  <c r="Q85178" i="20"/>
  <c r="L85178" i="20"/>
  <c r="R85177" i="20"/>
  <c r="Q85177" i="20"/>
  <c r="L85177" i="20"/>
  <c r="R85176" i="20"/>
  <c r="Q85176" i="20"/>
  <c r="L85176" i="20"/>
  <c r="R85175" i="20"/>
  <c r="Q85175" i="20"/>
  <c r="L85175" i="20"/>
  <c r="R85174" i="20"/>
  <c r="Q85174" i="20"/>
  <c r="L85174" i="20"/>
  <c r="R85173" i="20"/>
  <c r="Q85173" i="20"/>
  <c r="L85173" i="20"/>
  <c r="R85172" i="20"/>
  <c r="Q85172" i="20"/>
  <c r="L85172" i="20"/>
  <c r="R85171" i="20"/>
  <c r="Q85171" i="20"/>
  <c r="L85171" i="20"/>
  <c r="R85170" i="20"/>
  <c r="Q85170" i="20"/>
  <c r="L85170" i="20"/>
  <c r="R85169" i="20"/>
  <c r="Q85169" i="20"/>
  <c r="L85169" i="20"/>
  <c r="R85168" i="20"/>
  <c r="Q85168" i="20"/>
  <c r="L85168" i="20"/>
  <c r="R85167" i="20"/>
  <c r="Q85167" i="20"/>
  <c r="L85167" i="20"/>
  <c r="R85166" i="20"/>
  <c r="Q85166" i="20"/>
  <c r="L85166" i="20"/>
  <c r="R85165" i="20"/>
  <c r="Q85165" i="20"/>
  <c r="L85165" i="20"/>
  <c r="R85164" i="20"/>
  <c r="Q85164" i="20"/>
  <c r="L85164" i="20"/>
  <c r="R85163" i="20"/>
  <c r="Q85163" i="20"/>
  <c r="L85163" i="20"/>
  <c r="R85162" i="20"/>
  <c r="Q85162" i="20"/>
  <c r="L85162" i="20"/>
  <c r="R85161" i="20"/>
  <c r="Q85161" i="20"/>
  <c r="L85161" i="20"/>
  <c r="R85160" i="20"/>
  <c r="Q85160" i="20"/>
  <c r="L85160" i="20"/>
  <c r="R85159" i="20"/>
  <c r="Q85159" i="20"/>
  <c r="L85159" i="20"/>
  <c r="R85158" i="20"/>
  <c r="Q85158" i="20"/>
  <c r="L85158" i="20"/>
  <c r="R85157" i="20"/>
  <c r="Q85157" i="20"/>
  <c r="L85157" i="20"/>
  <c r="R85156" i="20"/>
  <c r="Q85156" i="20"/>
  <c r="L85156" i="20"/>
  <c r="R85155" i="20"/>
  <c r="Q85155" i="20"/>
  <c r="L85155" i="20"/>
  <c r="R85154" i="20"/>
  <c r="Q85154" i="20"/>
  <c r="L85154" i="20"/>
  <c r="R85153" i="20"/>
  <c r="Q85153" i="20"/>
  <c r="L85153" i="20"/>
  <c r="R85152" i="20"/>
  <c r="Q85152" i="20"/>
  <c r="L85152" i="20"/>
  <c r="R85151" i="20"/>
  <c r="Q85151" i="20"/>
  <c r="L85151" i="20"/>
  <c r="R85150" i="20"/>
  <c r="Q85150" i="20"/>
  <c r="L85150" i="20"/>
  <c r="R85149" i="20"/>
  <c r="Q85149" i="20"/>
  <c r="L85149" i="20"/>
  <c r="R85148" i="20"/>
  <c r="Q85148" i="20"/>
  <c r="L85148" i="20"/>
  <c r="R85147" i="20"/>
  <c r="Q85147" i="20"/>
  <c r="L85147" i="20"/>
  <c r="R85146" i="20"/>
  <c r="Q85146" i="20"/>
  <c r="L85146" i="20"/>
  <c r="R85145" i="20"/>
  <c r="Q85145" i="20"/>
  <c r="L85145" i="20"/>
  <c r="R85144" i="20"/>
  <c r="Q85144" i="20"/>
  <c r="L85144" i="20"/>
  <c r="R85143" i="20"/>
  <c r="Q85143" i="20"/>
  <c r="L85143" i="20"/>
  <c r="R85142" i="20"/>
  <c r="Q85142" i="20"/>
  <c r="L85142" i="20"/>
  <c r="R85141" i="20"/>
  <c r="Q85141" i="20"/>
  <c r="L85141" i="20"/>
  <c r="R85140" i="20"/>
  <c r="Q85140" i="20"/>
  <c r="L85140" i="20"/>
  <c r="R85139" i="20"/>
  <c r="Q85139" i="20"/>
  <c r="L85139" i="20"/>
  <c r="R85138" i="20"/>
  <c r="Q85138" i="20"/>
  <c r="L85138" i="20"/>
  <c r="R85137" i="20"/>
  <c r="Q85137" i="20"/>
  <c r="L85137" i="20"/>
  <c r="R85136" i="20"/>
  <c r="Q85136" i="20"/>
  <c r="L85136" i="20"/>
  <c r="R85135" i="20"/>
  <c r="Q85135" i="20"/>
  <c r="L85135" i="20"/>
  <c r="R85134" i="20"/>
  <c r="Q85134" i="20"/>
  <c r="L85134" i="20"/>
  <c r="R85133" i="20"/>
  <c r="Q85133" i="20"/>
  <c r="L85133" i="20"/>
  <c r="R85132" i="20"/>
  <c r="Q85132" i="20"/>
  <c r="L85132" i="20"/>
  <c r="R85131" i="20"/>
  <c r="Q85131" i="20"/>
  <c r="L85131" i="20"/>
  <c r="R85130" i="20"/>
  <c r="Q85130" i="20"/>
  <c r="L85130" i="20"/>
  <c r="R85129" i="20"/>
  <c r="Q85129" i="20"/>
  <c r="L85129" i="20"/>
  <c r="R85128" i="20"/>
  <c r="Q85128" i="20"/>
  <c r="L85128" i="20"/>
  <c r="R85127" i="20"/>
  <c r="Q85127" i="20"/>
  <c r="L85127" i="20"/>
  <c r="R85126" i="20"/>
  <c r="Q85126" i="20"/>
  <c r="L85126" i="20"/>
  <c r="R85125" i="20"/>
  <c r="Q85125" i="20"/>
  <c r="L85125" i="20"/>
  <c r="R85124" i="20"/>
  <c r="Q85124" i="20"/>
  <c r="L85124" i="20"/>
  <c r="R85123" i="20"/>
  <c r="Q85123" i="20"/>
  <c r="L85123" i="20"/>
  <c r="R85122" i="20"/>
  <c r="Q85122" i="20"/>
  <c r="L85122" i="20"/>
  <c r="R85121" i="20"/>
  <c r="Q85121" i="20"/>
  <c r="L85121" i="20"/>
  <c r="R85120" i="20"/>
  <c r="Q85120" i="20"/>
  <c r="L85120" i="20"/>
  <c r="R85119" i="20"/>
  <c r="Q85119" i="20"/>
  <c r="L85119" i="20"/>
  <c r="R85118" i="20"/>
  <c r="Q85118" i="20"/>
  <c r="L85118" i="20"/>
  <c r="R85117" i="20"/>
  <c r="Q85117" i="20"/>
  <c r="L85117" i="20"/>
  <c r="R85116" i="20"/>
  <c r="Q85116" i="20"/>
  <c r="L85116" i="20"/>
  <c r="R85115" i="20"/>
  <c r="Q85115" i="20"/>
  <c r="L85115" i="20"/>
  <c r="R85114" i="20"/>
  <c r="Q85114" i="20"/>
  <c r="L85114" i="20"/>
  <c r="R85113" i="20"/>
  <c r="Q85113" i="20"/>
  <c r="L85113" i="20"/>
  <c r="R85112" i="20"/>
  <c r="Q85112" i="20"/>
  <c r="L85112" i="20"/>
  <c r="R85111" i="20"/>
  <c r="Q85111" i="20"/>
  <c r="L85111" i="20"/>
  <c r="R85110" i="20"/>
  <c r="Q85110" i="20"/>
  <c r="L85110" i="20"/>
  <c r="R85109" i="20"/>
  <c r="Q85109" i="20"/>
  <c r="L85109" i="20"/>
  <c r="R85108" i="20"/>
  <c r="Q85108" i="20"/>
  <c r="L85108" i="20"/>
  <c r="R85107" i="20"/>
  <c r="Q85107" i="20"/>
  <c r="L85107" i="20"/>
  <c r="R85106" i="20"/>
  <c r="Q85106" i="20"/>
  <c r="L85106" i="20"/>
  <c r="R85105" i="20"/>
  <c r="Q85105" i="20"/>
  <c r="L85105" i="20"/>
  <c r="R85104" i="20"/>
  <c r="Q85104" i="20"/>
  <c r="L85104" i="20"/>
  <c r="R85103" i="20"/>
  <c r="Q85103" i="20"/>
  <c r="L85103" i="20"/>
  <c r="R85102" i="20"/>
  <c r="Q85102" i="20"/>
  <c r="L85102" i="20"/>
  <c r="R85101" i="20"/>
  <c r="Q85101" i="20"/>
  <c r="L85101" i="20"/>
  <c r="R85100" i="20"/>
  <c r="Q85100" i="20"/>
  <c r="L85100" i="20"/>
  <c r="R85099" i="20"/>
  <c r="Q85099" i="20"/>
  <c r="L85099" i="20"/>
  <c r="R85098" i="20"/>
  <c r="Q85098" i="20"/>
  <c r="L85098" i="20"/>
  <c r="R85097" i="20"/>
  <c r="Q85097" i="20"/>
  <c r="L85097" i="20"/>
  <c r="R85096" i="20"/>
  <c r="Q85096" i="20"/>
  <c r="L85096" i="20"/>
  <c r="R85095" i="20"/>
  <c r="Q85095" i="20"/>
  <c r="L85095" i="20"/>
  <c r="R85094" i="20"/>
  <c r="Q85094" i="20"/>
  <c r="L85094" i="20"/>
  <c r="R85093" i="20"/>
  <c r="Q85093" i="20"/>
  <c r="L85093" i="20"/>
  <c r="R85092" i="20"/>
  <c r="Q85092" i="20"/>
  <c r="L85092" i="20"/>
  <c r="R85091" i="20"/>
  <c r="Q85091" i="20"/>
  <c r="L85091" i="20"/>
  <c r="R85090" i="20"/>
  <c r="Q85090" i="20"/>
  <c r="L85090" i="20"/>
  <c r="R85089" i="20"/>
  <c r="Q85089" i="20"/>
  <c r="L85089" i="20"/>
  <c r="R85088" i="20"/>
  <c r="Q85088" i="20"/>
  <c r="L85088" i="20"/>
  <c r="R85087" i="20"/>
  <c r="Q85087" i="20"/>
  <c r="L85087" i="20"/>
  <c r="R85086" i="20"/>
  <c r="Q85086" i="20"/>
  <c r="L85086" i="20"/>
  <c r="R85085" i="20"/>
  <c r="Q85085" i="20"/>
  <c r="L85085" i="20"/>
  <c r="R85084" i="20"/>
  <c r="Q85084" i="20"/>
  <c r="L85084" i="20"/>
  <c r="R85083" i="20"/>
  <c r="Q85083" i="20"/>
  <c r="L85083" i="20"/>
  <c r="R85082" i="20"/>
  <c r="Q85082" i="20"/>
  <c r="L85082" i="20"/>
  <c r="R85081" i="20"/>
  <c r="Q85081" i="20"/>
  <c r="L85081" i="20"/>
  <c r="R85080" i="20"/>
  <c r="Q85080" i="20"/>
  <c r="L85080" i="20"/>
  <c r="R85079" i="20"/>
  <c r="Q85079" i="20"/>
  <c r="L85079" i="20"/>
  <c r="R85078" i="20"/>
  <c r="Q85078" i="20"/>
  <c r="L85078" i="20"/>
  <c r="R85077" i="20"/>
  <c r="Q85077" i="20"/>
  <c r="L85077" i="20"/>
  <c r="R85076" i="20"/>
  <c r="Q85076" i="20"/>
  <c r="L85076" i="20"/>
  <c r="R85075" i="20"/>
  <c r="Q85075" i="20"/>
  <c r="L85075" i="20"/>
  <c r="R85074" i="20"/>
  <c r="Q85074" i="20"/>
  <c r="L85074" i="20"/>
  <c r="R85073" i="20"/>
  <c r="Q85073" i="20"/>
  <c r="L85073" i="20"/>
  <c r="R85072" i="20"/>
  <c r="Q85072" i="20"/>
  <c r="L85072" i="20"/>
  <c r="R85071" i="20"/>
  <c r="Q85071" i="20"/>
  <c r="L85071" i="20"/>
  <c r="R85070" i="20"/>
  <c r="Q85070" i="20"/>
  <c r="L85070" i="20"/>
  <c r="R85069" i="20"/>
  <c r="Q85069" i="20"/>
  <c r="L85069" i="20"/>
  <c r="R85068" i="20"/>
  <c r="Q85068" i="20"/>
  <c r="L85068" i="20"/>
  <c r="R85067" i="20"/>
  <c r="Q85067" i="20"/>
  <c r="L85067" i="20"/>
  <c r="R85066" i="20"/>
  <c r="Q85066" i="20"/>
  <c r="L85066" i="20"/>
  <c r="R85065" i="20"/>
  <c r="Q85065" i="20"/>
  <c r="L85065" i="20"/>
  <c r="R85064" i="20"/>
  <c r="Q85064" i="20"/>
  <c r="L85064" i="20"/>
  <c r="R85063" i="20"/>
  <c r="Q85063" i="20"/>
  <c r="L85063" i="20"/>
  <c r="R85062" i="20"/>
  <c r="Q85062" i="20"/>
  <c r="L85062" i="20"/>
  <c r="R85061" i="20"/>
  <c r="Q85061" i="20"/>
  <c r="L85061" i="20"/>
  <c r="R85060" i="20"/>
  <c r="Q85060" i="20"/>
  <c r="L85060" i="20"/>
  <c r="R85059" i="20"/>
  <c r="Q85059" i="20"/>
  <c r="L85059" i="20"/>
  <c r="R85058" i="20"/>
  <c r="Q85058" i="20"/>
  <c r="L85058" i="20"/>
  <c r="R85057" i="20"/>
  <c r="Q85057" i="20"/>
  <c r="L85057" i="20"/>
  <c r="R85056" i="20"/>
  <c r="Q85056" i="20"/>
  <c r="L85056" i="20"/>
  <c r="R85055" i="20"/>
  <c r="Q85055" i="20"/>
  <c r="L85055" i="20"/>
  <c r="R85054" i="20"/>
  <c r="Q85054" i="20"/>
  <c r="L85054" i="20"/>
  <c r="R85053" i="20"/>
  <c r="Q85053" i="20"/>
  <c r="L85053" i="20"/>
  <c r="R85052" i="20"/>
  <c r="Q85052" i="20"/>
  <c r="L85052" i="20"/>
  <c r="R85051" i="20"/>
  <c r="Q85051" i="20"/>
  <c r="L85051" i="20"/>
  <c r="R85050" i="20"/>
  <c r="Q85050" i="20"/>
  <c r="L85050" i="20"/>
  <c r="R85049" i="20"/>
  <c r="Q85049" i="20"/>
  <c r="L85049" i="20"/>
  <c r="R85048" i="20"/>
  <c r="Q85048" i="20"/>
  <c r="L85048" i="20"/>
  <c r="R85047" i="20"/>
  <c r="Q85047" i="20"/>
  <c r="L85047" i="20"/>
  <c r="R85046" i="20"/>
  <c r="Q85046" i="20"/>
  <c r="L85046" i="20"/>
  <c r="R85045" i="20"/>
  <c r="Q85045" i="20"/>
  <c r="L85045" i="20"/>
  <c r="R85044" i="20"/>
  <c r="Q85044" i="20"/>
  <c r="L85044" i="20"/>
  <c r="R85043" i="20"/>
  <c r="Q85043" i="20"/>
  <c r="L85043" i="20"/>
  <c r="R85042" i="20"/>
  <c r="Q85042" i="20"/>
  <c r="L85042" i="20"/>
  <c r="R85041" i="20"/>
  <c r="Q85041" i="20"/>
  <c r="L85041" i="20"/>
  <c r="R85040" i="20"/>
  <c r="Q85040" i="20"/>
  <c r="L85040" i="20"/>
  <c r="R85039" i="20"/>
  <c r="Q85039" i="20"/>
  <c r="L85039" i="20"/>
  <c r="R85038" i="20"/>
  <c r="Q85038" i="20"/>
  <c r="L85038" i="20"/>
  <c r="R85037" i="20"/>
  <c r="Q85037" i="20"/>
  <c r="L85037" i="20"/>
  <c r="R85036" i="20"/>
  <c r="Q85036" i="20"/>
  <c r="L85036" i="20"/>
  <c r="R85035" i="20"/>
  <c r="Q85035" i="20"/>
  <c r="L85035" i="20"/>
  <c r="R85034" i="20"/>
  <c r="Q85034" i="20"/>
  <c r="L85034" i="20"/>
  <c r="R85033" i="20"/>
  <c r="Q85033" i="20"/>
  <c r="L85033" i="20"/>
  <c r="R85032" i="20"/>
  <c r="Q85032" i="20"/>
  <c r="L85032" i="20"/>
  <c r="R85031" i="20"/>
  <c r="Q85031" i="20"/>
  <c r="L85031" i="20"/>
  <c r="R85030" i="20"/>
  <c r="Q85030" i="20"/>
  <c r="L85030" i="20"/>
  <c r="R85029" i="20"/>
  <c r="Q85029" i="20"/>
  <c r="L85029" i="20"/>
  <c r="R85028" i="20"/>
  <c r="Q85028" i="20"/>
  <c r="L85028" i="20"/>
  <c r="R85027" i="20"/>
  <c r="Q85027" i="20"/>
  <c r="L85027" i="20"/>
  <c r="R85026" i="20"/>
  <c r="Q85026" i="20"/>
  <c r="L85026" i="20"/>
  <c r="R85025" i="20"/>
  <c r="Q85025" i="20"/>
  <c r="L85025" i="20"/>
  <c r="R85024" i="20"/>
  <c r="Q85024" i="20"/>
  <c r="L85024" i="20"/>
  <c r="R85023" i="20"/>
  <c r="Q85023" i="20"/>
  <c r="L85023" i="20"/>
  <c r="R85022" i="20"/>
  <c r="Q85022" i="20"/>
  <c r="L85022" i="20"/>
  <c r="R85021" i="20"/>
  <c r="Q85021" i="20"/>
  <c r="L85021" i="20"/>
  <c r="R85020" i="20"/>
  <c r="Q85020" i="20"/>
  <c r="L85020" i="20"/>
  <c r="R85019" i="20"/>
  <c r="Q85019" i="20"/>
  <c r="L85019" i="20"/>
  <c r="R85018" i="20"/>
  <c r="Q85018" i="20"/>
  <c r="L85018" i="20"/>
  <c r="R85017" i="20"/>
  <c r="Q85017" i="20"/>
  <c r="L85017" i="20"/>
  <c r="R85016" i="20"/>
  <c r="Q85016" i="20"/>
  <c r="L85016" i="20"/>
  <c r="R85015" i="20"/>
  <c r="Q85015" i="20"/>
  <c r="L85015" i="20"/>
  <c r="R85014" i="20"/>
  <c r="Q85014" i="20"/>
  <c r="L85014" i="20"/>
  <c r="R85013" i="20"/>
  <c r="Q85013" i="20"/>
  <c r="L85013" i="20"/>
  <c r="R85012" i="20"/>
  <c r="Q85012" i="20"/>
  <c r="L85012" i="20"/>
  <c r="R85011" i="20"/>
  <c r="Q85011" i="20"/>
  <c r="L85011" i="20"/>
  <c r="R85010" i="20"/>
  <c r="Q85010" i="20"/>
  <c r="L85010" i="20"/>
  <c r="R85009" i="20"/>
  <c r="Q85009" i="20"/>
  <c r="L85009" i="20"/>
  <c r="R85008" i="20"/>
  <c r="Q85008" i="20"/>
  <c r="L85008" i="20"/>
  <c r="R85007" i="20"/>
  <c r="Q85007" i="20"/>
  <c r="L85007" i="20"/>
  <c r="R85006" i="20"/>
  <c r="Q85006" i="20"/>
  <c r="L85006" i="20"/>
  <c r="R85005" i="20"/>
  <c r="Q85005" i="20"/>
  <c r="L85005" i="20"/>
  <c r="R85004" i="20"/>
  <c r="Q85004" i="20"/>
  <c r="L85004" i="20"/>
  <c r="R85003" i="20"/>
  <c r="Q85003" i="20"/>
  <c r="L85003" i="20"/>
  <c r="R85002" i="20"/>
  <c r="Q85002" i="20"/>
  <c r="L85002" i="20"/>
  <c r="R85001" i="20"/>
  <c r="Q85001" i="20"/>
  <c r="L85001" i="20"/>
  <c r="R85000" i="20"/>
  <c r="Q85000" i="20"/>
  <c r="L85000" i="20"/>
  <c r="R84999" i="20"/>
  <c r="Q84999" i="20"/>
  <c r="L84999" i="20"/>
  <c r="R84998" i="20"/>
  <c r="Q84998" i="20"/>
  <c r="L84998" i="20"/>
  <c r="R84997" i="20"/>
  <c r="Q84997" i="20"/>
  <c r="L84997" i="20"/>
  <c r="R84996" i="20"/>
  <c r="Q84996" i="20"/>
  <c r="L84996" i="20"/>
  <c r="R84995" i="20"/>
  <c r="Q84995" i="20"/>
  <c r="L84995" i="20"/>
  <c r="R84994" i="20"/>
  <c r="Q84994" i="20"/>
  <c r="L84994" i="20"/>
  <c r="R84993" i="20"/>
  <c r="Q84993" i="20"/>
  <c r="L84993" i="20"/>
  <c r="R84992" i="20"/>
  <c r="Q84992" i="20"/>
  <c r="L84992" i="20"/>
  <c r="R84991" i="20"/>
  <c r="Q84991" i="20"/>
  <c r="L84991" i="20"/>
  <c r="R84990" i="20"/>
  <c r="Q84990" i="20"/>
  <c r="L84990" i="20"/>
  <c r="R84989" i="20"/>
  <c r="Q84989" i="20"/>
  <c r="L84989" i="20"/>
  <c r="R84988" i="20"/>
  <c r="Q84988" i="20"/>
  <c r="L84988" i="20"/>
  <c r="R84987" i="20"/>
  <c r="Q84987" i="20"/>
  <c r="L84987" i="20"/>
  <c r="R84986" i="20"/>
  <c r="Q84986" i="20"/>
  <c r="L84986" i="20"/>
  <c r="R84985" i="20"/>
  <c r="Q84985" i="20"/>
  <c r="L84985" i="20"/>
  <c r="R84984" i="20"/>
  <c r="Q84984" i="20"/>
  <c r="L84984" i="20"/>
  <c r="R84983" i="20"/>
  <c r="Q84983" i="20"/>
  <c r="L84983" i="20"/>
  <c r="R84982" i="20"/>
  <c r="Q84982" i="20"/>
  <c r="L84982" i="20"/>
  <c r="R84981" i="20"/>
  <c r="Q84981" i="20"/>
  <c r="L84981" i="20"/>
  <c r="R84980" i="20"/>
  <c r="Q84980" i="20"/>
  <c r="L84980" i="20"/>
  <c r="R84979" i="20"/>
  <c r="Q84979" i="20"/>
  <c r="L84979" i="20"/>
  <c r="R84978" i="20"/>
  <c r="Q84978" i="20"/>
  <c r="L84978" i="20"/>
  <c r="R84977" i="20"/>
  <c r="Q84977" i="20"/>
  <c r="L84977" i="20"/>
  <c r="R84976" i="20"/>
  <c r="Q84976" i="20"/>
  <c r="L84976" i="20"/>
  <c r="R84975" i="20"/>
  <c r="Q84975" i="20"/>
  <c r="L84975" i="20"/>
  <c r="R84974" i="20"/>
  <c r="Q84974" i="20"/>
  <c r="L84974" i="20"/>
  <c r="R84973" i="20"/>
  <c r="Q84973" i="20"/>
  <c r="L84973" i="20"/>
  <c r="R84972" i="20"/>
  <c r="Q84972" i="20"/>
  <c r="L84972" i="20"/>
  <c r="R84971" i="20"/>
  <c r="Q84971" i="20"/>
  <c r="L84971" i="20"/>
  <c r="R84970" i="20"/>
  <c r="Q84970" i="20"/>
  <c r="L84970" i="20"/>
  <c r="R84969" i="20"/>
  <c r="Q84969" i="20"/>
  <c r="L84969" i="20"/>
  <c r="R84968" i="20"/>
  <c r="Q84968" i="20"/>
  <c r="L84968" i="20"/>
  <c r="R84967" i="20"/>
  <c r="Q84967" i="20"/>
  <c r="L84967" i="20"/>
  <c r="R84966" i="20"/>
  <c r="Q84966" i="20"/>
  <c r="L84966" i="20"/>
  <c r="R84965" i="20"/>
  <c r="Q84965" i="20"/>
  <c r="L84965" i="20"/>
  <c r="R84964" i="20"/>
  <c r="Q84964" i="20"/>
  <c r="L84964" i="20"/>
  <c r="R84963" i="20"/>
  <c r="Q84963" i="20"/>
  <c r="L84963" i="20"/>
  <c r="R84962" i="20"/>
  <c r="Q84962" i="20"/>
  <c r="L84962" i="20"/>
  <c r="R84961" i="20"/>
  <c r="Q84961" i="20"/>
  <c r="L84961" i="20"/>
  <c r="R84960" i="20"/>
  <c r="Q84960" i="20"/>
  <c r="L84960" i="20"/>
  <c r="R84959" i="20"/>
  <c r="Q84959" i="20"/>
  <c r="L84959" i="20"/>
  <c r="R84958" i="20"/>
  <c r="Q84958" i="20"/>
  <c r="L84958" i="20"/>
  <c r="R84957" i="20"/>
  <c r="Q84957" i="20"/>
  <c r="L84957" i="20"/>
  <c r="R84956" i="20"/>
  <c r="Q84956" i="20"/>
  <c r="L84956" i="20"/>
  <c r="R84955" i="20"/>
  <c r="Q84955" i="20"/>
  <c r="L84955" i="20"/>
  <c r="R84954" i="20"/>
  <c r="Q84954" i="20"/>
  <c r="L84954" i="20"/>
  <c r="R84953" i="20"/>
  <c r="Q84953" i="20"/>
  <c r="L84953" i="20"/>
  <c r="R84952" i="20"/>
  <c r="Q84952" i="20"/>
  <c r="L84952" i="20"/>
  <c r="R84951" i="20"/>
  <c r="Q84951" i="20"/>
  <c r="L84951" i="20"/>
  <c r="R84950" i="20"/>
  <c r="Q84950" i="20"/>
  <c r="L84950" i="20"/>
  <c r="R84949" i="20"/>
  <c r="Q84949" i="20"/>
  <c r="L84949" i="20"/>
  <c r="R84948" i="20"/>
  <c r="Q84948" i="20"/>
  <c r="L84948" i="20"/>
  <c r="R84947" i="20"/>
  <c r="Q84947" i="20"/>
  <c r="L84947" i="20"/>
  <c r="R84946" i="20"/>
  <c r="Q84946" i="20"/>
  <c r="L84946" i="20"/>
  <c r="R84945" i="20"/>
  <c r="Q84945" i="20"/>
  <c r="L84945" i="20"/>
  <c r="R84944" i="20"/>
  <c r="Q84944" i="20"/>
  <c r="L84944" i="20"/>
  <c r="R84943" i="20"/>
  <c r="Q84943" i="20"/>
  <c r="L84943" i="20"/>
  <c r="R84942" i="20"/>
  <c r="Q84942" i="20"/>
  <c r="L84942" i="20"/>
  <c r="R84941" i="20"/>
  <c r="Q84941" i="20"/>
  <c r="L84941" i="20"/>
  <c r="R84940" i="20"/>
  <c r="Q84940" i="20"/>
  <c r="L84940" i="20"/>
  <c r="R84939" i="20"/>
  <c r="Q84939" i="20"/>
  <c r="L84939" i="20"/>
  <c r="R84938" i="20"/>
  <c r="Q84938" i="20"/>
  <c r="L84938" i="20"/>
  <c r="R84937" i="20"/>
  <c r="Q84937" i="20"/>
  <c r="L84937" i="20"/>
  <c r="R84936" i="20"/>
  <c r="Q84936" i="20"/>
  <c r="L84936" i="20"/>
  <c r="R84935" i="20"/>
  <c r="Q84935" i="20"/>
  <c r="L84935" i="20"/>
  <c r="R84934" i="20"/>
  <c r="Q84934" i="20"/>
  <c r="L84934" i="20"/>
  <c r="R84933" i="20"/>
  <c r="Q84933" i="20"/>
  <c r="L84933" i="20"/>
  <c r="R84932" i="20"/>
  <c r="Q84932" i="20"/>
  <c r="L84932" i="20"/>
  <c r="R84931" i="20"/>
  <c r="Q84931" i="20"/>
  <c r="L84931" i="20"/>
  <c r="R84930" i="20"/>
  <c r="Q84930" i="20"/>
  <c r="L84930" i="20"/>
  <c r="R84929" i="20"/>
  <c r="Q84929" i="20"/>
  <c r="L84929" i="20"/>
  <c r="R84928" i="20"/>
  <c r="Q84928" i="20"/>
  <c r="L84928" i="20"/>
  <c r="R84927" i="20"/>
  <c r="Q84927" i="20"/>
  <c r="L84927" i="20"/>
  <c r="R84926" i="20"/>
  <c r="Q84926" i="20"/>
  <c r="L84926" i="20"/>
  <c r="R84925" i="20"/>
  <c r="Q84925" i="20"/>
  <c r="L84925" i="20"/>
  <c r="R84924" i="20"/>
  <c r="Q84924" i="20"/>
  <c r="L84924" i="20"/>
  <c r="R84923" i="20"/>
  <c r="Q84923" i="20"/>
  <c r="L84923" i="20"/>
  <c r="R84922" i="20"/>
  <c r="Q84922" i="20"/>
  <c r="L84922" i="20"/>
  <c r="R84921" i="20"/>
  <c r="Q84921" i="20"/>
  <c r="L84921" i="20"/>
  <c r="R84920" i="20"/>
  <c r="Q84920" i="20"/>
  <c r="L84920" i="20"/>
  <c r="R84919" i="20"/>
  <c r="Q84919" i="20"/>
  <c r="L84919" i="20"/>
  <c r="R84918" i="20"/>
  <c r="Q84918" i="20"/>
  <c r="L84918" i="20"/>
  <c r="R84917" i="20"/>
  <c r="Q84917" i="20"/>
  <c r="L84917" i="20"/>
  <c r="R84916" i="20"/>
  <c r="Q84916" i="20"/>
  <c r="L84916" i="20"/>
  <c r="R84915" i="20"/>
  <c r="Q84915" i="20"/>
  <c r="L84915" i="20"/>
  <c r="R84914" i="20"/>
  <c r="Q84914" i="20"/>
  <c r="L84914" i="20"/>
  <c r="R84913" i="20"/>
  <c r="Q84913" i="20"/>
  <c r="L84913" i="20"/>
  <c r="R84912" i="20"/>
  <c r="Q84912" i="20"/>
  <c r="L84912" i="20"/>
  <c r="R84911" i="20"/>
  <c r="Q84911" i="20"/>
  <c r="L84911" i="20"/>
  <c r="R84910" i="20"/>
  <c r="Q84910" i="20"/>
  <c r="L84910" i="20"/>
  <c r="R84909" i="20"/>
  <c r="Q84909" i="20"/>
  <c r="L84909" i="20"/>
  <c r="R84908" i="20"/>
  <c r="Q84908" i="20"/>
  <c r="L84908" i="20"/>
  <c r="R84907" i="20"/>
  <c r="Q84907" i="20"/>
  <c r="L84907" i="20"/>
  <c r="R84906" i="20"/>
  <c r="Q84906" i="20"/>
  <c r="L84906" i="20"/>
  <c r="R84905" i="20"/>
  <c r="Q84905" i="20"/>
  <c r="L84905" i="20"/>
  <c r="R84904" i="20"/>
  <c r="Q84904" i="20"/>
  <c r="L84904" i="20"/>
  <c r="R84903" i="20"/>
  <c r="Q84903" i="20"/>
  <c r="L84903" i="20"/>
  <c r="R84902" i="20"/>
  <c r="Q84902" i="20"/>
  <c r="L84902" i="20"/>
  <c r="R84901" i="20"/>
  <c r="Q84901" i="20"/>
  <c r="L84901" i="20"/>
  <c r="R84900" i="20"/>
  <c r="Q84900" i="20"/>
  <c r="L84900" i="20"/>
  <c r="R84899" i="20"/>
  <c r="Q84899" i="20"/>
  <c r="L84899" i="20"/>
  <c r="R84898" i="20"/>
  <c r="Q84898" i="20"/>
  <c r="L84898" i="20"/>
  <c r="R84897" i="20"/>
  <c r="Q84897" i="20"/>
  <c r="L84897" i="20"/>
  <c r="R84896" i="20"/>
  <c r="Q84896" i="20"/>
  <c r="L84896" i="20"/>
  <c r="R84895" i="20"/>
  <c r="Q84895" i="20"/>
  <c r="L84895" i="20"/>
  <c r="R84894" i="20"/>
  <c r="Q84894" i="20"/>
  <c r="L84894" i="20"/>
  <c r="R84893" i="20"/>
  <c r="Q84893" i="20"/>
  <c r="L84893" i="20"/>
  <c r="R84892" i="20"/>
  <c r="Q84892" i="20"/>
  <c r="L84892" i="20"/>
  <c r="R84891" i="20"/>
  <c r="Q84891" i="20"/>
  <c r="L84891" i="20"/>
  <c r="R84890" i="20"/>
  <c r="Q84890" i="20"/>
  <c r="L84890" i="20"/>
  <c r="R84889" i="20"/>
  <c r="Q84889" i="20"/>
  <c r="L84889" i="20"/>
  <c r="R84888" i="20"/>
  <c r="Q84888" i="20"/>
  <c r="L84888" i="20"/>
  <c r="R84887" i="20"/>
  <c r="Q84887" i="20"/>
  <c r="L84887" i="20"/>
  <c r="R84886" i="20"/>
  <c r="Q84886" i="20"/>
  <c r="L84886" i="20"/>
  <c r="R84885" i="20"/>
  <c r="Q84885" i="20"/>
  <c r="L84885" i="20"/>
  <c r="R84884" i="20"/>
  <c r="Q84884" i="20"/>
  <c r="L84884" i="20"/>
  <c r="R84883" i="20"/>
  <c r="Q84883" i="20"/>
  <c r="L84883" i="20"/>
  <c r="R84882" i="20"/>
  <c r="Q84882" i="20"/>
  <c r="L84882" i="20"/>
  <c r="R84881" i="20"/>
  <c r="Q84881" i="20"/>
  <c r="L84881" i="20"/>
  <c r="R84880" i="20"/>
  <c r="Q84880" i="20"/>
  <c r="L84880" i="20"/>
  <c r="R84879" i="20"/>
  <c r="Q84879" i="20"/>
  <c r="L84879" i="20"/>
  <c r="R84878" i="20"/>
  <c r="Q84878" i="20"/>
  <c r="L84878" i="20"/>
  <c r="R84877" i="20"/>
  <c r="Q84877" i="20"/>
  <c r="L84877" i="20"/>
  <c r="R84876" i="20"/>
  <c r="Q84876" i="20"/>
  <c r="L84876" i="20"/>
  <c r="R84875" i="20"/>
  <c r="Q84875" i="20"/>
  <c r="L84875" i="20"/>
  <c r="R84874" i="20"/>
  <c r="Q84874" i="20"/>
  <c r="L84874" i="20"/>
  <c r="R84873" i="20"/>
  <c r="Q84873" i="20"/>
  <c r="L84873" i="20"/>
  <c r="R84872" i="20"/>
  <c r="Q84872" i="20"/>
  <c r="L84872" i="20"/>
  <c r="R84871" i="20"/>
  <c r="Q84871" i="20"/>
  <c r="L84871" i="20"/>
  <c r="R84870" i="20"/>
  <c r="Q84870" i="20"/>
  <c r="L84870" i="20"/>
  <c r="R84869" i="20"/>
  <c r="Q84869" i="20"/>
  <c r="L84869" i="20"/>
  <c r="R84868" i="20"/>
  <c r="Q84868" i="20"/>
  <c r="L84868" i="20"/>
  <c r="R84867" i="20"/>
  <c r="Q84867" i="20"/>
  <c r="L84867" i="20"/>
  <c r="R84866" i="20"/>
  <c r="Q84866" i="20"/>
  <c r="L84866" i="20"/>
  <c r="R84865" i="20"/>
  <c r="Q84865" i="20"/>
  <c r="L84865" i="20"/>
  <c r="R84864" i="20"/>
  <c r="Q84864" i="20"/>
  <c r="L84864" i="20"/>
  <c r="R84863" i="20"/>
  <c r="Q84863" i="20"/>
  <c r="L84863" i="20"/>
  <c r="R84862" i="20"/>
  <c r="Q84862" i="20"/>
  <c r="L84862" i="20"/>
  <c r="R84861" i="20"/>
  <c r="Q84861" i="20"/>
  <c r="L84861" i="20"/>
  <c r="R84860" i="20"/>
  <c r="Q84860" i="20"/>
  <c r="L84860" i="20"/>
  <c r="R84859" i="20"/>
  <c r="Q84859" i="20"/>
  <c r="L84859" i="20"/>
  <c r="R84858" i="20"/>
  <c r="Q84858" i="20"/>
  <c r="L84858" i="20"/>
  <c r="R84857" i="20"/>
  <c r="Q84857" i="20"/>
  <c r="L84857" i="20"/>
  <c r="R84856" i="20"/>
  <c r="Q84856" i="20"/>
  <c r="L84856" i="20"/>
  <c r="R84855" i="20"/>
  <c r="Q84855" i="20"/>
  <c r="L84855" i="20"/>
  <c r="R84854" i="20"/>
  <c r="Q84854" i="20"/>
  <c r="L84854" i="20"/>
  <c r="R84853" i="20"/>
  <c r="Q84853" i="20"/>
  <c r="L84853" i="20"/>
  <c r="R84852" i="20"/>
  <c r="Q84852" i="20"/>
  <c r="L84852" i="20"/>
  <c r="R84851" i="20"/>
  <c r="Q84851" i="20"/>
  <c r="L84851" i="20"/>
  <c r="R84850" i="20"/>
  <c r="Q84850" i="20"/>
  <c r="L84850" i="20"/>
  <c r="R84849" i="20"/>
  <c r="Q84849" i="20"/>
  <c r="L84849" i="20"/>
  <c r="R84848" i="20"/>
  <c r="Q84848" i="20"/>
  <c r="L84848" i="20"/>
  <c r="R84847" i="20"/>
  <c r="Q84847" i="20"/>
  <c r="L84847" i="20"/>
  <c r="R84846" i="20"/>
  <c r="Q84846" i="20"/>
  <c r="L84846" i="20"/>
  <c r="R84845" i="20"/>
  <c r="Q84845" i="20"/>
  <c r="L84845" i="20"/>
  <c r="R84844" i="20"/>
  <c r="Q84844" i="20"/>
  <c r="L84844" i="20"/>
  <c r="R84843" i="20"/>
  <c r="Q84843" i="20"/>
  <c r="L84843" i="20"/>
  <c r="R84842" i="20"/>
  <c r="Q84842" i="20"/>
  <c r="L84842" i="20"/>
  <c r="R84841" i="20"/>
  <c r="Q84841" i="20"/>
  <c r="L84841" i="20"/>
  <c r="R84840" i="20"/>
  <c r="Q84840" i="20"/>
  <c r="L84840" i="20"/>
  <c r="R84839" i="20"/>
  <c r="Q84839" i="20"/>
  <c r="L84839" i="20"/>
  <c r="R84838" i="20"/>
  <c r="Q84838" i="20"/>
  <c r="L84838" i="20"/>
  <c r="R84837" i="20"/>
  <c r="Q84837" i="20"/>
  <c r="L84837" i="20"/>
  <c r="R84836" i="20"/>
  <c r="Q84836" i="20"/>
  <c r="L84836" i="20"/>
  <c r="R84835" i="20"/>
  <c r="Q84835" i="20"/>
  <c r="L84835" i="20"/>
  <c r="R84834" i="20"/>
  <c r="Q84834" i="20"/>
  <c r="L84834" i="20"/>
  <c r="R84833" i="20"/>
  <c r="Q84833" i="20"/>
  <c r="L84833" i="20"/>
  <c r="R84832" i="20"/>
  <c r="Q84832" i="20"/>
  <c r="L84832" i="20"/>
  <c r="R84831" i="20"/>
  <c r="Q84831" i="20"/>
  <c r="L84831" i="20"/>
  <c r="R84830" i="20"/>
  <c r="Q84830" i="20"/>
  <c r="L84830" i="20"/>
  <c r="R84829" i="20"/>
  <c r="Q84829" i="20"/>
  <c r="L84829" i="20"/>
  <c r="R84828" i="20"/>
  <c r="Q84828" i="20"/>
  <c r="L84828" i="20"/>
  <c r="R84827" i="20"/>
  <c r="Q84827" i="20"/>
  <c r="L84827" i="20"/>
  <c r="R84826" i="20"/>
  <c r="Q84826" i="20"/>
  <c r="L84826" i="20"/>
  <c r="R84825" i="20"/>
  <c r="Q84825" i="20"/>
  <c r="L84825" i="20"/>
  <c r="R84824" i="20"/>
  <c r="Q84824" i="20"/>
  <c r="L84824" i="20"/>
  <c r="R84823" i="20"/>
  <c r="Q84823" i="20"/>
  <c r="L84823" i="20"/>
  <c r="R84822" i="20"/>
  <c r="Q84822" i="20"/>
  <c r="L84822" i="20"/>
  <c r="R84821" i="20"/>
  <c r="Q84821" i="20"/>
  <c r="L84821" i="20"/>
  <c r="R84820" i="20"/>
  <c r="Q84820" i="20"/>
  <c r="L84820" i="20"/>
  <c r="R84819" i="20"/>
  <c r="Q84819" i="20"/>
  <c r="L84819" i="20"/>
  <c r="R84818" i="20"/>
  <c r="Q84818" i="20"/>
  <c r="L84818" i="20"/>
  <c r="R84817" i="20"/>
  <c r="Q84817" i="20"/>
  <c r="L84817" i="20"/>
  <c r="R84816" i="20"/>
  <c r="Q84816" i="20"/>
  <c r="L84816" i="20"/>
  <c r="R84815" i="20"/>
  <c r="Q84815" i="20"/>
  <c r="L84815" i="20"/>
  <c r="R84814" i="20"/>
  <c r="Q84814" i="20"/>
  <c r="L84814" i="20"/>
  <c r="R84813" i="20"/>
  <c r="Q84813" i="20"/>
  <c r="L84813" i="20"/>
  <c r="R84812" i="20"/>
  <c r="Q84812" i="20"/>
  <c r="L84812" i="20"/>
  <c r="R84811" i="20"/>
  <c r="Q84811" i="20"/>
  <c r="L84811" i="20"/>
  <c r="R84810" i="20"/>
  <c r="Q84810" i="20"/>
  <c r="L84810" i="20"/>
  <c r="R84809" i="20"/>
  <c r="Q84809" i="20"/>
  <c r="L84809" i="20"/>
  <c r="R84808" i="20"/>
  <c r="Q84808" i="20"/>
  <c r="L84808" i="20"/>
  <c r="R84807" i="20"/>
  <c r="Q84807" i="20"/>
  <c r="L84807" i="20"/>
  <c r="R84806" i="20"/>
  <c r="Q84806" i="20"/>
  <c r="L84806" i="20"/>
  <c r="R84805" i="20"/>
  <c r="Q84805" i="20"/>
  <c r="L84805" i="20"/>
  <c r="R84804" i="20"/>
  <c r="Q84804" i="20"/>
  <c r="L84804" i="20"/>
  <c r="R84803" i="20"/>
  <c r="Q84803" i="20"/>
  <c r="L84803" i="20"/>
  <c r="R84802" i="20"/>
  <c r="Q84802" i="20"/>
  <c r="L84802" i="20"/>
  <c r="R84801" i="20"/>
  <c r="Q84801" i="20"/>
  <c r="L84801" i="20"/>
  <c r="R84800" i="20"/>
  <c r="Q84800" i="20"/>
  <c r="L84800" i="20"/>
  <c r="R84799" i="20"/>
  <c r="Q84799" i="20"/>
  <c r="L84799" i="20"/>
  <c r="R84798" i="20"/>
  <c r="Q84798" i="20"/>
  <c r="L84798" i="20"/>
  <c r="R84797" i="20"/>
  <c r="Q84797" i="20"/>
  <c r="L84797" i="20"/>
  <c r="R84796" i="20"/>
  <c r="Q84796" i="20"/>
  <c r="L84796" i="20"/>
  <c r="R84795" i="20"/>
  <c r="Q84795" i="20"/>
  <c r="L84795" i="20"/>
  <c r="R84794" i="20"/>
  <c r="Q84794" i="20"/>
  <c r="L84794" i="20"/>
  <c r="R84793" i="20"/>
  <c r="Q84793" i="20"/>
  <c r="L84793" i="20"/>
  <c r="R84792" i="20"/>
  <c r="Q84792" i="20"/>
  <c r="L84792" i="20"/>
  <c r="R84791" i="20"/>
  <c r="Q84791" i="20"/>
  <c r="L84791" i="20"/>
  <c r="R84790" i="20"/>
  <c r="Q84790" i="20"/>
  <c r="L84790" i="20"/>
  <c r="R84789" i="20"/>
  <c r="Q84789" i="20"/>
  <c r="L84789" i="20"/>
  <c r="R84788" i="20"/>
  <c r="Q84788" i="20"/>
  <c r="L84788" i="20"/>
  <c r="R84787" i="20"/>
  <c r="Q84787" i="20"/>
  <c r="L84787" i="20"/>
  <c r="R84786" i="20"/>
  <c r="Q84786" i="20"/>
  <c r="L84786" i="20"/>
  <c r="R84785" i="20"/>
  <c r="Q84785" i="20"/>
  <c r="L84785" i="20"/>
  <c r="R84784" i="20"/>
  <c r="Q84784" i="20"/>
  <c r="L84784" i="20"/>
  <c r="R84783" i="20"/>
  <c r="Q84783" i="20"/>
  <c r="L84783" i="20"/>
  <c r="R84782" i="20"/>
  <c r="Q84782" i="20"/>
  <c r="L84782" i="20"/>
  <c r="R84781" i="20"/>
  <c r="Q84781" i="20"/>
  <c r="L84781" i="20"/>
  <c r="R84780" i="20"/>
  <c r="Q84780" i="20"/>
  <c r="L84780" i="20"/>
  <c r="R84779" i="20"/>
  <c r="Q84779" i="20"/>
  <c r="L84779" i="20"/>
  <c r="R84778" i="20"/>
  <c r="Q84778" i="20"/>
  <c r="L84778" i="20"/>
  <c r="R84777" i="20"/>
  <c r="Q84777" i="20"/>
  <c r="L84777" i="20"/>
  <c r="R84776" i="20"/>
  <c r="Q84776" i="20"/>
  <c r="L84776" i="20"/>
  <c r="R84775" i="20"/>
  <c r="Q84775" i="20"/>
  <c r="L84775" i="20"/>
  <c r="R84774" i="20"/>
  <c r="Q84774" i="20"/>
  <c r="L84774" i="20"/>
  <c r="R84773" i="20"/>
  <c r="Q84773" i="20"/>
  <c r="L84773" i="20"/>
  <c r="R84772" i="20"/>
  <c r="Q84772" i="20"/>
  <c r="L84772" i="20"/>
  <c r="R84771" i="20"/>
  <c r="Q84771" i="20"/>
  <c r="L84771" i="20"/>
  <c r="R84770" i="20"/>
  <c r="Q84770" i="20"/>
  <c r="L84770" i="20"/>
  <c r="R84769" i="20"/>
  <c r="Q84769" i="20"/>
  <c r="L84769" i="20"/>
  <c r="R84768" i="20"/>
  <c r="Q84768" i="20"/>
  <c r="L84768" i="20"/>
  <c r="R84767" i="20"/>
  <c r="Q84767" i="20"/>
  <c r="L84767" i="20"/>
  <c r="R84766" i="20"/>
  <c r="Q84766" i="20"/>
  <c r="L84766" i="20"/>
  <c r="R84765" i="20"/>
  <c r="Q84765" i="20"/>
  <c r="L84765" i="20"/>
  <c r="R84764" i="20"/>
  <c r="Q84764" i="20"/>
  <c r="L84764" i="20"/>
  <c r="R84763" i="20"/>
  <c r="Q84763" i="20"/>
  <c r="L84763" i="20"/>
  <c r="R84762" i="20"/>
  <c r="Q84762" i="20"/>
  <c r="L84762" i="20"/>
  <c r="R84761" i="20"/>
  <c r="Q84761" i="20"/>
  <c r="L84761" i="20"/>
  <c r="R84760" i="20"/>
  <c r="Q84760" i="20"/>
  <c r="L84760" i="20"/>
  <c r="R84759" i="20"/>
  <c r="Q84759" i="20"/>
  <c r="L84759" i="20"/>
  <c r="R84758" i="20"/>
  <c r="Q84758" i="20"/>
  <c r="L84758" i="20"/>
  <c r="R84757" i="20"/>
  <c r="Q84757" i="20"/>
  <c r="L84757" i="20"/>
  <c r="R84756" i="20"/>
  <c r="Q84756" i="20"/>
  <c r="L84756" i="20"/>
  <c r="R84755" i="20"/>
  <c r="Q84755" i="20"/>
  <c r="L84755" i="20"/>
  <c r="R84754" i="20"/>
  <c r="Q84754" i="20"/>
  <c r="L84754" i="20"/>
  <c r="R84753" i="20"/>
  <c r="Q84753" i="20"/>
  <c r="L84753" i="20"/>
  <c r="R84752" i="20"/>
  <c r="Q84752" i="20"/>
  <c r="L84752" i="20"/>
  <c r="R84751" i="20"/>
  <c r="Q84751" i="20"/>
  <c r="L84751" i="20"/>
  <c r="R84750" i="20"/>
  <c r="Q84750" i="20"/>
  <c r="L84750" i="20"/>
  <c r="R84749" i="20"/>
  <c r="Q84749" i="20"/>
  <c r="L84749" i="20"/>
  <c r="R84748" i="20"/>
  <c r="Q84748" i="20"/>
  <c r="L84748" i="20"/>
  <c r="R84747" i="20"/>
  <c r="Q84747" i="20"/>
  <c r="L84747" i="20"/>
  <c r="R84746" i="20"/>
  <c r="Q84746" i="20"/>
  <c r="L84746" i="20"/>
  <c r="R84745" i="20"/>
  <c r="Q84745" i="20"/>
  <c r="L84745" i="20"/>
  <c r="R84744" i="20"/>
  <c r="Q84744" i="20"/>
  <c r="L84744" i="20"/>
  <c r="R84743" i="20"/>
  <c r="Q84743" i="20"/>
  <c r="L84743" i="20"/>
  <c r="R84742" i="20"/>
  <c r="Q84742" i="20"/>
  <c r="L84742" i="20"/>
  <c r="R84741" i="20"/>
  <c r="Q84741" i="20"/>
  <c r="L84741" i="20"/>
  <c r="R84740" i="20"/>
  <c r="Q84740" i="20"/>
  <c r="L84740" i="20"/>
  <c r="R84739" i="20"/>
  <c r="Q84739" i="20"/>
  <c r="L84739" i="20"/>
  <c r="R84738" i="20"/>
  <c r="Q84738" i="20"/>
  <c r="L84738" i="20"/>
  <c r="R84737" i="20"/>
  <c r="Q84737" i="20"/>
  <c r="L84737" i="20"/>
  <c r="R84736" i="20"/>
  <c r="Q84736" i="20"/>
  <c r="L84736" i="20"/>
  <c r="R84735" i="20"/>
  <c r="Q84735" i="20"/>
  <c r="L84735" i="20"/>
  <c r="R84734" i="20"/>
  <c r="Q84734" i="20"/>
  <c r="L84734" i="20"/>
  <c r="R84733" i="20"/>
  <c r="Q84733" i="20"/>
  <c r="L84733" i="20"/>
  <c r="R84732" i="20"/>
  <c r="Q84732" i="20"/>
  <c r="L84732" i="20"/>
  <c r="R84731" i="20"/>
  <c r="Q84731" i="20"/>
  <c r="L84731" i="20"/>
  <c r="R84730" i="20"/>
  <c r="Q84730" i="20"/>
  <c r="L84730" i="20"/>
  <c r="R84729" i="20"/>
  <c r="Q84729" i="20"/>
  <c r="L84729" i="20"/>
  <c r="R84728" i="20"/>
  <c r="Q84728" i="20"/>
  <c r="L84728" i="20"/>
  <c r="R84727" i="20"/>
  <c r="Q84727" i="20"/>
  <c r="L84727" i="20"/>
  <c r="R84726" i="20"/>
  <c r="Q84726" i="20"/>
  <c r="L84726" i="20"/>
  <c r="R84725" i="20"/>
  <c r="Q84725" i="20"/>
  <c r="L84725" i="20"/>
  <c r="R84724" i="20"/>
  <c r="Q84724" i="20"/>
  <c r="L84724" i="20"/>
  <c r="R84723" i="20"/>
  <c r="Q84723" i="20"/>
  <c r="L84723" i="20"/>
  <c r="R84722" i="20"/>
  <c r="Q84722" i="20"/>
  <c r="L84722" i="20"/>
  <c r="R84721" i="20"/>
  <c r="Q84721" i="20"/>
  <c r="L84721" i="20"/>
  <c r="R84720" i="20"/>
  <c r="Q84720" i="20"/>
  <c r="L84720" i="20"/>
  <c r="R84719" i="20"/>
  <c r="Q84719" i="20"/>
  <c r="L84719" i="20"/>
  <c r="R84718" i="20"/>
  <c r="Q84718" i="20"/>
  <c r="L84718" i="20"/>
  <c r="R84717" i="20"/>
  <c r="Q84717" i="20"/>
  <c r="L84717" i="20"/>
  <c r="R84716" i="20"/>
  <c r="Q84716" i="20"/>
  <c r="L84716" i="20"/>
  <c r="R84715" i="20"/>
  <c r="Q84715" i="20"/>
  <c r="L84715" i="20"/>
  <c r="R84714" i="20"/>
  <c r="Q84714" i="20"/>
  <c r="L84714" i="20"/>
  <c r="R84713" i="20"/>
  <c r="Q84713" i="20"/>
  <c r="L84713" i="20"/>
  <c r="R84712" i="20"/>
  <c r="Q84712" i="20"/>
  <c r="L84712" i="20"/>
  <c r="R84711" i="20"/>
  <c r="Q84711" i="20"/>
  <c r="L84711" i="20"/>
  <c r="R84710" i="20"/>
  <c r="Q84710" i="20"/>
  <c r="L84710" i="20"/>
  <c r="R84709" i="20"/>
  <c r="Q84709" i="20"/>
  <c r="L84709" i="20"/>
  <c r="R84708" i="20"/>
  <c r="Q84708" i="20"/>
  <c r="L84708" i="20"/>
  <c r="R84707" i="20"/>
  <c r="Q84707" i="20"/>
  <c r="L84707" i="20"/>
  <c r="R84706" i="20"/>
  <c r="Q84706" i="20"/>
  <c r="L84706" i="20"/>
  <c r="R84705" i="20"/>
  <c r="Q84705" i="20"/>
  <c r="L84705" i="20"/>
  <c r="R84704" i="20"/>
  <c r="Q84704" i="20"/>
  <c r="L84704" i="20"/>
  <c r="R84703" i="20"/>
  <c r="Q84703" i="20"/>
  <c r="L84703" i="20"/>
  <c r="R84702" i="20"/>
  <c r="Q84702" i="20"/>
  <c r="L84702" i="20"/>
  <c r="R84701" i="20"/>
  <c r="Q84701" i="20"/>
  <c r="L84701" i="20"/>
  <c r="R84700" i="20"/>
  <c r="Q84700" i="20"/>
  <c r="L84700" i="20"/>
  <c r="R84699" i="20"/>
  <c r="Q84699" i="20"/>
  <c r="L84699" i="20"/>
  <c r="R84698" i="20"/>
  <c r="Q84698" i="20"/>
  <c r="L84698" i="20"/>
  <c r="R84697" i="20"/>
  <c r="Q84697" i="20"/>
  <c r="L84697" i="20"/>
  <c r="R84696" i="20"/>
  <c r="Q84696" i="20"/>
  <c r="L84696" i="20"/>
  <c r="R84695" i="20"/>
  <c r="Q84695" i="20"/>
  <c r="L84695" i="20"/>
  <c r="R84694" i="20"/>
  <c r="Q84694" i="20"/>
  <c r="L84694" i="20"/>
  <c r="R84693" i="20"/>
  <c r="Q84693" i="20"/>
  <c r="L84693" i="20"/>
  <c r="R84692" i="20"/>
  <c r="Q84692" i="20"/>
  <c r="L84692" i="20"/>
  <c r="R84691" i="20"/>
  <c r="Q84691" i="20"/>
  <c r="L84691" i="20"/>
  <c r="R84690" i="20"/>
  <c r="Q84690" i="20"/>
  <c r="L84690" i="20"/>
  <c r="R84689" i="20"/>
  <c r="Q84689" i="20"/>
  <c r="L84689" i="20"/>
  <c r="R84688" i="20"/>
  <c r="Q84688" i="20"/>
  <c r="L84688" i="20"/>
  <c r="R84687" i="20"/>
  <c r="Q84687" i="20"/>
  <c r="L84687" i="20"/>
  <c r="R84686" i="20"/>
  <c r="Q84686" i="20"/>
  <c r="L84686" i="20"/>
  <c r="R84685" i="20"/>
  <c r="Q84685" i="20"/>
  <c r="L84685" i="20"/>
  <c r="R84684" i="20"/>
  <c r="Q84684" i="20"/>
  <c r="L84684" i="20"/>
  <c r="R84683" i="20"/>
  <c r="Q84683" i="20"/>
  <c r="L84683" i="20"/>
  <c r="R84682" i="20"/>
  <c r="Q84682" i="20"/>
  <c r="L84682" i="20"/>
  <c r="R84681" i="20"/>
  <c r="Q84681" i="20"/>
  <c r="L84681" i="20"/>
  <c r="R84680" i="20"/>
  <c r="Q84680" i="20"/>
  <c r="L84680" i="20"/>
  <c r="R84679" i="20"/>
  <c r="Q84679" i="20"/>
  <c r="L84679" i="20"/>
  <c r="R84678" i="20"/>
  <c r="Q84678" i="20"/>
  <c r="L84678" i="20"/>
  <c r="R84677" i="20"/>
  <c r="Q84677" i="20"/>
  <c r="L84677" i="20"/>
  <c r="R84676" i="20"/>
  <c r="Q84676" i="20"/>
  <c r="L84676" i="20"/>
  <c r="R84675" i="20"/>
  <c r="Q84675" i="20"/>
  <c r="L84675" i="20"/>
  <c r="R84674" i="20"/>
  <c r="Q84674" i="20"/>
  <c r="L84674" i="20"/>
  <c r="R84673" i="20"/>
  <c r="Q84673" i="20"/>
  <c r="L84673" i="20"/>
  <c r="R84672" i="20"/>
  <c r="Q84672" i="20"/>
  <c r="L84672" i="20"/>
  <c r="R84671" i="20"/>
  <c r="Q84671" i="20"/>
  <c r="L84671" i="20"/>
  <c r="R84670" i="20"/>
  <c r="Q84670" i="20"/>
  <c r="L84670" i="20"/>
  <c r="R84669" i="20"/>
  <c r="Q84669" i="20"/>
  <c r="L84669" i="20"/>
  <c r="R84668" i="20"/>
  <c r="Q84668" i="20"/>
  <c r="L84668" i="20"/>
  <c r="R84667" i="20"/>
  <c r="Q84667" i="20"/>
  <c r="L84667" i="20"/>
  <c r="R84666" i="20"/>
  <c r="Q84666" i="20"/>
  <c r="L84666" i="20"/>
  <c r="R84665" i="20"/>
  <c r="Q84665" i="20"/>
  <c r="L84665" i="20"/>
  <c r="R84664" i="20"/>
  <c r="Q84664" i="20"/>
  <c r="L84664" i="20"/>
  <c r="R84663" i="20"/>
  <c r="Q84663" i="20"/>
  <c r="L84663" i="20"/>
  <c r="R84662" i="20"/>
  <c r="Q84662" i="20"/>
  <c r="L84662" i="20"/>
  <c r="R84661" i="20"/>
  <c r="Q84661" i="20"/>
  <c r="L84661" i="20"/>
  <c r="R84660" i="20"/>
  <c r="Q84660" i="20"/>
  <c r="L84660" i="20"/>
  <c r="R84659" i="20"/>
  <c r="Q84659" i="20"/>
  <c r="L84659" i="20"/>
  <c r="R84658" i="20"/>
  <c r="Q84658" i="20"/>
  <c r="L84658" i="20"/>
  <c r="R84657" i="20"/>
  <c r="Q84657" i="20"/>
  <c r="L84657" i="20"/>
  <c r="R84656" i="20"/>
  <c r="Q84656" i="20"/>
  <c r="L84656" i="20"/>
  <c r="R84655" i="20"/>
  <c r="Q84655" i="20"/>
  <c r="L84655" i="20"/>
  <c r="R84654" i="20"/>
  <c r="Q84654" i="20"/>
  <c r="L84654" i="20"/>
  <c r="R84653" i="20"/>
  <c r="Q84653" i="20"/>
  <c r="L84653" i="20"/>
  <c r="R84652" i="20"/>
  <c r="Q84652" i="20"/>
  <c r="L84652" i="20"/>
  <c r="R84651" i="20"/>
  <c r="Q84651" i="20"/>
  <c r="L84651" i="20"/>
  <c r="R84650" i="20"/>
  <c r="Q84650" i="20"/>
  <c r="L84650" i="20"/>
  <c r="R84649" i="20"/>
  <c r="Q84649" i="20"/>
  <c r="L84649" i="20"/>
  <c r="R84648" i="20"/>
  <c r="Q84648" i="20"/>
  <c r="L84648" i="20"/>
  <c r="R84647" i="20"/>
  <c r="Q84647" i="20"/>
  <c r="L84647" i="20"/>
  <c r="R84646" i="20"/>
  <c r="Q84646" i="20"/>
  <c r="L84646" i="20"/>
  <c r="R84645" i="20"/>
  <c r="Q84645" i="20"/>
  <c r="L84645" i="20"/>
  <c r="R84644" i="20"/>
  <c r="Q84644" i="20"/>
  <c r="L84644" i="20"/>
  <c r="R84643" i="20"/>
  <c r="Q84643" i="20"/>
  <c r="L84643" i="20"/>
  <c r="R84642" i="20"/>
  <c r="Q84642" i="20"/>
  <c r="L84642" i="20"/>
  <c r="R84641" i="20"/>
  <c r="Q84641" i="20"/>
  <c r="L84641" i="20"/>
  <c r="R84640" i="20"/>
  <c r="Q84640" i="20"/>
  <c r="L84640" i="20"/>
  <c r="R84639" i="20"/>
  <c r="Q84639" i="20"/>
  <c r="L84639" i="20"/>
  <c r="R84638" i="20"/>
  <c r="Q84638" i="20"/>
  <c r="L84638" i="20"/>
  <c r="R84637" i="20"/>
  <c r="Q84637" i="20"/>
  <c r="L84637" i="20"/>
  <c r="R84636" i="20"/>
  <c r="Q84636" i="20"/>
  <c r="L84636" i="20"/>
  <c r="R84635" i="20"/>
  <c r="Q84635" i="20"/>
  <c r="L84635" i="20"/>
  <c r="R84634" i="20"/>
  <c r="Q84634" i="20"/>
  <c r="L84634" i="20"/>
  <c r="R84633" i="20"/>
  <c r="Q84633" i="20"/>
  <c r="L84633" i="20"/>
  <c r="R84632" i="20"/>
  <c r="Q84632" i="20"/>
  <c r="L84632" i="20"/>
  <c r="R84631" i="20"/>
  <c r="Q84631" i="20"/>
  <c r="L84631" i="20"/>
  <c r="R84630" i="20"/>
  <c r="Q84630" i="20"/>
  <c r="L84630" i="20"/>
  <c r="R84629" i="20"/>
  <c r="Q84629" i="20"/>
  <c r="L84629" i="20"/>
  <c r="R84628" i="20"/>
  <c r="Q84628" i="20"/>
  <c r="L84628" i="20"/>
  <c r="R84627" i="20"/>
  <c r="Q84627" i="20"/>
  <c r="L84627" i="20"/>
  <c r="R84626" i="20"/>
  <c r="Q84626" i="20"/>
  <c r="L84626" i="20"/>
  <c r="R84625" i="20"/>
  <c r="Q84625" i="20"/>
  <c r="L84625" i="20"/>
  <c r="R84624" i="20"/>
  <c r="Q84624" i="20"/>
  <c r="L84624" i="20"/>
  <c r="R84623" i="20"/>
  <c r="Q84623" i="20"/>
  <c r="L84623" i="20"/>
  <c r="R84622" i="20"/>
  <c r="Q84622" i="20"/>
  <c r="L84622" i="20"/>
  <c r="R84621" i="20"/>
  <c r="Q84621" i="20"/>
  <c r="L84621" i="20"/>
  <c r="R84620" i="20"/>
  <c r="Q84620" i="20"/>
  <c r="L84620" i="20"/>
  <c r="R84619" i="20"/>
  <c r="Q84619" i="20"/>
  <c r="L84619" i="20"/>
  <c r="R84618" i="20"/>
  <c r="Q84618" i="20"/>
  <c r="L84618" i="20"/>
  <c r="R84617" i="20"/>
  <c r="Q84617" i="20"/>
  <c r="L84617" i="20"/>
  <c r="R84616" i="20"/>
  <c r="Q84616" i="20"/>
  <c r="L84616" i="20"/>
  <c r="R84615" i="20"/>
  <c r="Q84615" i="20"/>
  <c r="L84615" i="20"/>
  <c r="R84614" i="20"/>
  <c r="Q84614" i="20"/>
  <c r="L84614" i="20"/>
  <c r="R84613" i="20"/>
  <c r="Q84613" i="20"/>
  <c r="L84613" i="20"/>
  <c r="R84612" i="20"/>
  <c r="Q84612" i="20"/>
  <c r="L84612" i="20"/>
  <c r="R84611" i="20"/>
  <c r="Q84611" i="20"/>
  <c r="L84611" i="20"/>
  <c r="R84610" i="20"/>
  <c r="Q84610" i="20"/>
  <c r="L84610" i="20"/>
  <c r="R84609" i="20"/>
  <c r="Q84609" i="20"/>
  <c r="L84609" i="20"/>
  <c r="R84608" i="20"/>
  <c r="Q84608" i="20"/>
  <c r="L84608" i="20"/>
  <c r="R84607" i="20"/>
  <c r="Q84607" i="20"/>
  <c r="L84607" i="20"/>
  <c r="R84606" i="20"/>
  <c r="Q84606" i="20"/>
  <c r="L84606" i="20"/>
  <c r="R84605" i="20"/>
  <c r="Q84605" i="20"/>
  <c r="L84605" i="20"/>
  <c r="R84604" i="20"/>
  <c r="Q84604" i="20"/>
  <c r="L84604" i="20"/>
  <c r="R84603" i="20"/>
  <c r="Q84603" i="20"/>
  <c r="L84603" i="20"/>
  <c r="R84602" i="20"/>
  <c r="Q84602" i="20"/>
  <c r="L84602" i="20"/>
  <c r="R84601" i="20"/>
  <c r="Q84601" i="20"/>
  <c r="L84601" i="20"/>
  <c r="R84600" i="20"/>
  <c r="Q84600" i="20"/>
  <c r="L84600" i="20"/>
  <c r="R84599" i="20"/>
  <c r="Q84599" i="20"/>
  <c r="L84599" i="20"/>
  <c r="R84598" i="20"/>
  <c r="Q84598" i="20"/>
  <c r="L84598" i="20"/>
  <c r="R84597" i="20"/>
  <c r="Q84597" i="20"/>
  <c r="L84597" i="20"/>
  <c r="R84596" i="20"/>
  <c r="Q84596" i="20"/>
  <c r="L84596" i="20"/>
  <c r="R84595" i="20"/>
  <c r="Q84595" i="20"/>
  <c r="L84595" i="20"/>
  <c r="R84594" i="20"/>
  <c r="Q84594" i="20"/>
  <c r="L84594" i="20"/>
  <c r="R84593" i="20"/>
  <c r="Q84593" i="20"/>
  <c r="L84593" i="20"/>
  <c r="R84592" i="20"/>
  <c r="Q84592" i="20"/>
  <c r="L84592" i="20"/>
  <c r="R84591" i="20"/>
  <c r="Q84591" i="20"/>
  <c r="L84591" i="20"/>
  <c r="R84590" i="20"/>
  <c r="Q84590" i="20"/>
  <c r="L84590" i="20"/>
  <c r="R84589" i="20"/>
  <c r="Q84589" i="20"/>
  <c r="L84589" i="20"/>
  <c r="R84588" i="20"/>
  <c r="Q84588" i="20"/>
  <c r="L84588" i="20"/>
  <c r="R84587" i="20"/>
  <c r="Q84587" i="20"/>
  <c r="L84587" i="20"/>
  <c r="R84586" i="20"/>
  <c r="Q84586" i="20"/>
  <c r="L84586" i="20"/>
  <c r="R84585" i="20"/>
  <c r="Q84585" i="20"/>
  <c r="L84585" i="20"/>
  <c r="R84584" i="20"/>
  <c r="Q84584" i="20"/>
  <c r="L84584" i="20"/>
  <c r="R84583" i="20"/>
  <c r="Q84583" i="20"/>
  <c r="L84583" i="20"/>
  <c r="R84582" i="20"/>
  <c r="Q84582" i="20"/>
  <c r="L84582" i="20"/>
  <c r="R84581" i="20"/>
  <c r="Q84581" i="20"/>
  <c r="L84581" i="20"/>
  <c r="R84580" i="20"/>
  <c r="Q84580" i="20"/>
  <c r="L84580" i="20"/>
  <c r="R84579" i="20"/>
  <c r="Q84579" i="20"/>
  <c r="L84579" i="20"/>
  <c r="R84578" i="20"/>
  <c r="Q84578" i="20"/>
  <c r="L84578" i="20"/>
  <c r="R84577" i="20"/>
  <c r="Q84577" i="20"/>
  <c r="L84577" i="20"/>
  <c r="R84576" i="20"/>
  <c r="Q84576" i="20"/>
  <c r="L84576" i="20"/>
  <c r="R84575" i="20"/>
  <c r="Q84575" i="20"/>
  <c r="L84575" i="20"/>
  <c r="R84574" i="20"/>
  <c r="Q84574" i="20"/>
  <c r="L84574" i="20"/>
  <c r="R84573" i="20"/>
  <c r="Q84573" i="20"/>
  <c r="L84573" i="20"/>
  <c r="R84572" i="20"/>
  <c r="Q84572" i="20"/>
  <c r="L84572" i="20"/>
  <c r="R84571" i="20"/>
  <c r="Q84571" i="20"/>
  <c r="L84571" i="20"/>
  <c r="R84570" i="20"/>
  <c r="Q84570" i="20"/>
  <c r="L84570" i="20"/>
  <c r="R84569" i="20"/>
  <c r="Q84569" i="20"/>
  <c r="L84569" i="20"/>
  <c r="R84568" i="20"/>
  <c r="Q84568" i="20"/>
  <c r="L84568" i="20"/>
  <c r="R84567" i="20"/>
  <c r="Q84567" i="20"/>
  <c r="L84567" i="20"/>
  <c r="R84566" i="20"/>
  <c r="Q84566" i="20"/>
  <c r="L84566" i="20"/>
  <c r="R84565" i="20"/>
  <c r="Q84565" i="20"/>
  <c r="L84565" i="20"/>
  <c r="R84564" i="20"/>
  <c r="Q84564" i="20"/>
  <c r="L84564" i="20"/>
  <c r="R84563" i="20"/>
  <c r="Q84563" i="20"/>
  <c r="L84563" i="20"/>
  <c r="R84562" i="20"/>
  <c r="Q84562" i="20"/>
  <c r="L84562" i="20"/>
  <c r="R84561" i="20"/>
  <c r="Q84561" i="20"/>
  <c r="L84561" i="20"/>
  <c r="R84560" i="20"/>
  <c r="Q84560" i="20"/>
  <c r="L84560" i="20"/>
  <c r="R84559" i="20"/>
  <c r="Q84559" i="20"/>
  <c r="L84559" i="20"/>
  <c r="R84558" i="20"/>
  <c r="Q84558" i="20"/>
  <c r="L84558" i="20"/>
  <c r="R84557" i="20"/>
  <c r="Q84557" i="20"/>
  <c r="L84557" i="20"/>
  <c r="R84556" i="20"/>
  <c r="Q84556" i="20"/>
  <c r="L84556" i="20"/>
  <c r="R84555" i="20"/>
  <c r="Q84555" i="20"/>
  <c r="L84555" i="20"/>
  <c r="R84554" i="20"/>
  <c r="Q84554" i="20"/>
  <c r="L84554" i="20"/>
  <c r="R84553" i="20"/>
  <c r="Q84553" i="20"/>
  <c r="L84553" i="20"/>
  <c r="R84552" i="20"/>
  <c r="Q84552" i="20"/>
  <c r="L84552" i="20"/>
  <c r="R84551" i="20"/>
  <c r="Q84551" i="20"/>
  <c r="L84551" i="20"/>
  <c r="R84550" i="20"/>
  <c r="Q84550" i="20"/>
  <c r="L84550" i="20"/>
  <c r="R84549" i="20"/>
  <c r="Q84549" i="20"/>
  <c r="L84549" i="20"/>
  <c r="R84548" i="20"/>
  <c r="Q84548" i="20"/>
  <c r="L84548" i="20"/>
  <c r="R84547" i="20"/>
  <c r="Q84547" i="20"/>
  <c r="L84547" i="20"/>
  <c r="R84546" i="20"/>
  <c r="Q84546" i="20"/>
  <c r="L84546" i="20"/>
  <c r="R84545" i="20"/>
  <c r="Q84545" i="20"/>
  <c r="L84545" i="20"/>
  <c r="R84544" i="20"/>
  <c r="Q84544" i="20"/>
  <c r="L84544" i="20"/>
  <c r="R84543" i="20"/>
  <c r="Q84543" i="20"/>
  <c r="L84543" i="20"/>
  <c r="R84542" i="20"/>
  <c r="Q84542" i="20"/>
  <c r="L84542" i="20"/>
  <c r="R84541" i="20"/>
  <c r="Q84541" i="20"/>
  <c r="L84541" i="20"/>
  <c r="R84540" i="20"/>
  <c r="Q84540" i="20"/>
  <c r="L84540" i="20"/>
  <c r="R84539" i="20"/>
  <c r="Q84539" i="20"/>
  <c r="L84539" i="20"/>
  <c r="R84538" i="20"/>
  <c r="Q84538" i="20"/>
  <c r="L84538" i="20"/>
  <c r="R84537" i="20"/>
  <c r="Q84537" i="20"/>
  <c r="L84537" i="20"/>
  <c r="R84536" i="20"/>
  <c r="Q84536" i="20"/>
  <c r="L84536" i="20"/>
  <c r="R84535" i="20"/>
  <c r="Q84535" i="20"/>
  <c r="L84535" i="20"/>
  <c r="R84534" i="20"/>
  <c r="Q84534" i="20"/>
  <c r="L84534" i="20"/>
  <c r="R84533" i="20"/>
  <c r="Q84533" i="20"/>
  <c r="L84533" i="20"/>
  <c r="R84532" i="20"/>
  <c r="Q84532" i="20"/>
  <c r="L84532" i="20"/>
  <c r="R84531" i="20"/>
  <c r="Q84531" i="20"/>
  <c r="L84531" i="20"/>
  <c r="R84530" i="20"/>
  <c r="Q84530" i="20"/>
  <c r="L84530" i="20"/>
  <c r="R84529" i="20"/>
  <c r="Q84529" i="20"/>
  <c r="L84529" i="20"/>
  <c r="R84528" i="20"/>
  <c r="Q84528" i="20"/>
  <c r="L84528" i="20"/>
  <c r="R84527" i="20"/>
  <c r="Q84527" i="20"/>
  <c r="L84527" i="20"/>
  <c r="R84526" i="20"/>
  <c r="Q84526" i="20"/>
  <c r="L84526" i="20"/>
  <c r="R84525" i="20"/>
  <c r="Q84525" i="20"/>
  <c r="L84525" i="20"/>
  <c r="R84524" i="20"/>
  <c r="Q84524" i="20"/>
  <c r="L84524" i="20"/>
  <c r="R84523" i="20"/>
  <c r="Q84523" i="20"/>
  <c r="L84523" i="20"/>
  <c r="R84522" i="20"/>
  <c r="Q84522" i="20"/>
  <c r="L84522" i="20"/>
  <c r="R84521" i="20"/>
  <c r="Q84521" i="20"/>
  <c r="L84521" i="20"/>
  <c r="R84520" i="20"/>
  <c r="Q84520" i="20"/>
  <c r="L84520" i="20"/>
  <c r="R84519" i="20"/>
  <c r="Q84519" i="20"/>
  <c r="L84519" i="20"/>
  <c r="R84518" i="20"/>
  <c r="Q84518" i="20"/>
  <c r="L84518" i="20"/>
  <c r="R84517" i="20"/>
  <c r="Q84517" i="20"/>
  <c r="L84517" i="20"/>
  <c r="R84516" i="20"/>
  <c r="Q84516" i="20"/>
  <c r="L84516" i="20"/>
  <c r="R84515" i="20"/>
  <c r="Q84515" i="20"/>
  <c r="L84515" i="20"/>
  <c r="R84514" i="20"/>
  <c r="Q84514" i="20"/>
  <c r="L84514" i="20"/>
  <c r="R84513" i="20"/>
  <c r="Q84513" i="20"/>
  <c r="L84513" i="20"/>
  <c r="R84512" i="20"/>
  <c r="Q84512" i="20"/>
  <c r="L84512" i="20"/>
  <c r="R84511" i="20"/>
  <c r="Q84511" i="20"/>
  <c r="L84511" i="20"/>
  <c r="R84510" i="20"/>
  <c r="Q84510" i="20"/>
  <c r="L84510" i="20"/>
  <c r="R84509" i="20"/>
  <c r="Q84509" i="20"/>
  <c r="L84509" i="20"/>
  <c r="R84508" i="20"/>
  <c r="Q84508" i="20"/>
  <c r="L84508" i="20"/>
  <c r="R84507" i="20"/>
  <c r="Q84507" i="20"/>
  <c r="L84507" i="20"/>
  <c r="R84506" i="20"/>
  <c r="Q84506" i="20"/>
  <c r="L84506" i="20"/>
  <c r="R84505" i="20"/>
  <c r="Q84505" i="20"/>
  <c r="L84505" i="20"/>
  <c r="R84504" i="20"/>
  <c r="Q84504" i="20"/>
  <c r="L84504" i="20"/>
  <c r="R84503" i="20"/>
  <c r="Q84503" i="20"/>
  <c r="L84503" i="20"/>
  <c r="R84502" i="20"/>
  <c r="Q84502" i="20"/>
  <c r="L84502" i="20"/>
  <c r="R84501" i="20"/>
  <c r="Q84501" i="20"/>
  <c r="L84501" i="20"/>
  <c r="R84500" i="20"/>
  <c r="Q84500" i="20"/>
  <c r="L84500" i="20"/>
  <c r="R84499" i="20"/>
  <c r="Q84499" i="20"/>
  <c r="L84499" i="20"/>
  <c r="R84498" i="20"/>
  <c r="Q84498" i="20"/>
  <c r="L84498" i="20"/>
  <c r="R84497" i="20"/>
  <c r="Q84497" i="20"/>
  <c r="L84497" i="20"/>
  <c r="R84496" i="20"/>
  <c r="Q84496" i="20"/>
  <c r="L84496" i="20"/>
  <c r="R84495" i="20"/>
  <c r="Q84495" i="20"/>
  <c r="L84495" i="20"/>
  <c r="R84494" i="20"/>
  <c r="Q84494" i="20"/>
  <c r="L84494" i="20"/>
  <c r="R84493" i="20"/>
  <c r="Q84493" i="20"/>
  <c r="L84493" i="20"/>
  <c r="R84492" i="20"/>
  <c r="Q84492" i="20"/>
  <c r="L84492" i="20"/>
  <c r="R84491" i="20"/>
  <c r="Q84491" i="20"/>
  <c r="L84491" i="20"/>
  <c r="R84490" i="20"/>
  <c r="Q84490" i="20"/>
  <c r="L84490" i="20"/>
  <c r="R84489" i="20"/>
  <c r="Q84489" i="20"/>
  <c r="L84489" i="20"/>
  <c r="R84488" i="20"/>
  <c r="Q84488" i="20"/>
  <c r="L84488" i="20"/>
  <c r="R84487" i="20"/>
  <c r="Q84487" i="20"/>
  <c r="L84487" i="20"/>
  <c r="R84486" i="20"/>
  <c r="Q84486" i="20"/>
  <c r="L84486" i="20"/>
  <c r="R84485" i="20"/>
  <c r="Q84485" i="20"/>
  <c r="L84485" i="20"/>
  <c r="R84484" i="20"/>
  <c r="Q84484" i="20"/>
  <c r="L84484" i="20"/>
  <c r="R84483" i="20"/>
  <c r="Q84483" i="20"/>
  <c r="L84483" i="20"/>
  <c r="R84482" i="20"/>
  <c r="Q84482" i="20"/>
  <c r="L84482" i="20"/>
  <c r="R84481" i="20"/>
  <c r="Q84481" i="20"/>
  <c r="L84481" i="20"/>
  <c r="R84480" i="20"/>
  <c r="Q84480" i="20"/>
  <c r="L84480" i="20"/>
  <c r="R84479" i="20"/>
  <c r="Q84479" i="20"/>
  <c r="L84479" i="20"/>
  <c r="R84478" i="20"/>
  <c r="Q84478" i="20"/>
  <c r="L84478" i="20"/>
  <c r="R84477" i="20"/>
  <c r="Q84477" i="20"/>
  <c r="L84477" i="20"/>
  <c r="R84476" i="20"/>
  <c r="Q84476" i="20"/>
  <c r="L84476" i="20"/>
  <c r="R84475" i="20"/>
  <c r="Q84475" i="20"/>
  <c r="L84475" i="20"/>
  <c r="R84474" i="20"/>
  <c r="Q84474" i="20"/>
  <c r="L84474" i="20"/>
  <c r="R84473" i="20"/>
  <c r="Q84473" i="20"/>
  <c r="L84473" i="20"/>
  <c r="R84472" i="20"/>
  <c r="Q84472" i="20"/>
  <c r="L84472" i="20"/>
  <c r="R84471" i="20"/>
  <c r="Q84471" i="20"/>
  <c r="L84471" i="20"/>
  <c r="R84470" i="20"/>
  <c r="Q84470" i="20"/>
  <c r="L84470" i="20"/>
  <c r="R84469" i="20"/>
  <c r="Q84469" i="20"/>
  <c r="L84469" i="20"/>
  <c r="R84468" i="20"/>
  <c r="Q84468" i="20"/>
  <c r="L84468" i="20"/>
  <c r="R84467" i="20"/>
  <c r="Q84467" i="20"/>
  <c r="L84467" i="20"/>
  <c r="R84466" i="20"/>
  <c r="Q84466" i="20"/>
  <c r="L84466" i="20"/>
  <c r="R84465" i="20"/>
  <c r="Q84465" i="20"/>
  <c r="L84465" i="20"/>
  <c r="R84464" i="20"/>
  <c r="Q84464" i="20"/>
  <c r="L84464" i="20"/>
  <c r="R84463" i="20"/>
  <c r="Q84463" i="20"/>
  <c r="L84463" i="20"/>
  <c r="R84462" i="20"/>
  <c r="Q84462" i="20"/>
  <c r="L84462" i="20"/>
  <c r="R84461" i="20"/>
  <c r="Q84461" i="20"/>
  <c r="L84461" i="20"/>
  <c r="R84460" i="20"/>
  <c r="Q84460" i="20"/>
  <c r="L84460" i="20"/>
  <c r="R84459" i="20"/>
  <c r="Q84459" i="20"/>
  <c r="L84459" i="20"/>
  <c r="R84458" i="20"/>
  <c r="Q84458" i="20"/>
  <c r="L84458" i="20"/>
  <c r="R84457" i="20"/>
  <c r="Q84457" i="20"/>
  <c r="L84457" i="20"/>
  <c r="R84456" i="20"/>
  <c r="Q84456" i="20"/>
  <c r="L84456" i="20"/>
  <c r="R84455" i="20"/>
  <c r="Q84455" i="20"/>
  <c r="L84455" i="20"/>
  <c r="R84454" i="20"/>
  <c r="Q84454" i="20"/>
  <c r="L84454" i="20"/>
  <c r="R84453" i="20"/>
  <c r="Q84453" i="20"/>
  <c r="L84453" i="20"/>
  <c r="R84452" i="20"/>
  <c r="Q84452" i="20"/>
  <c r="L84452" i="20"/>
  <c r="R84451" i="20"/>
  <c r="Q84451" i="20"/>
  <c r="L84451" i="20"/>
  <c r="R84450" i="20"/>
  <c r="Q84450" i="20"/>
  <c r="L84450" i="20"/>
  <c r="R84449" i="20"/>
  <c r="Q84449" i="20"/>
  <c r="L84449" i="20"/>
  <c r="R84448" i="20"/>
  <c r="Q84448" i="20"/>
  <c r="L84448" i="20"/>
  <c r="R84447" i="20"/>
  <c r="Q84447" i="20"/>
  <c r="L84447" i="20"/>
  <c r="R84446" i="20"/>
  <c r="Q84446" i="20"/>
  <c r="L84446" i="20"/>
  <c r="R84445" i="20"/>
  <c r="Q84445" i="20"/>
  <c r="L84445" i="20"/>
  <c r="R84444" i="20"/>
  <c r="Q84444" i="20"/>
  <c r="L84444" i="20"/>
  <c r="R84443" i="20"/>
  <c r="Q84443" i="20"/>
  <c r="L84443" i="20"/>
  <c r="R84442" i="20"/>
  <c r="Q84442" i="20"/>
  <c r="L84442" i="20"/>
  <c r="R84441" i="20"/>
  <c r="Q84441" i="20"/>
  <c r="L84441" i="20"/>
  <c r="R84440" i="20"/>
  <c r="Q84440" i="20"/>
  <c r="L84440" i="20"/>
  <c r="R84439" i="20"/>
  <c r="Q84439" i="20"/>
  <c r="L84439" i="20"/>
  <c r="R84438" i="20"/>
  <c r="Q84438" i="20"/>
  <c r="L84438" i="20"/>
  <c r="R84437" i="20"/>
  <c r="Q84437" i="20"/>
  <c r="L84437" i="20"/>
  <c r="R84436" i="20"/>
  <c r="Q84436" i="20"/>
  <c r="L84436" i="20"/>
  <c r="R84435" i="20"/>
  <c r="Q84435" i="20"/>
  <c r="L84435" i="20"/>
  <c r="R84434" i="20"/>
  <c r="Q84434" i="20"/>
  <c r="L84434" i="20"/>
  <c r="R84433" i="20"/>
  <c r="Q84433" i="20"/>
  <c r="L84433" i="20"/>
  <c r="R84432" i="20"/>
  <c r="Q84432" i="20"/>
  <c r="L84432" i="20"/>
  <c r="R84431" i="20"/>
  <c r="Q84431" i="20"/>
  <c r="L84431" i="20"/>
  <c r="R84430" i="20"/>
  <c r="Q84430" i="20"/>
  <c r="L84430" i="20"/>
  <c r="R84429" i="20"/>
  <c r="Q84429" i="20"/>
  <c r="L84429" i="20"/>
  <c r="R84428" i="20"/>
  <c r="Q84428" i="20"/>
  <c r="L84428" i="20"/>
  <c r="R84427" i="20"/>
  <c r="Q84427" i="20"/>
  <c r="L84427" i="20"/>
  <c r="R84426" i="20"/>
  <c r="Q84426" i="20"/>
  <c r="L84426" i="20"/>
  <c r="R84425" i="20"/>
  <c r="Q84425" i="20"/>
  <c r="L84425" i="20"/>
  <c r="R84424" i="20"/>
  <c r="Q84424" i="20"/>
  <c r="L84424" i="20"/>
  <c r="R84423" i="20"/>
  <c r="Q84423" i="20"/>
  <c r="L84423" i="20"/>
  <c r="R84422" i="20"/>
  <c r="Q84422" i="20"/>
  <c r="L84422" i="20"/>
  <c r="R84421" i="20"/>
  <c r="Q84421" i="20"/>
  <c r="L84421" i="20"/>
  <c r="R84420" i="20"/>
  <c r="Q84420" i="20"/>
  <c r="L84420" i="20"/>
  <c r="R84419" i="20"/>
  <c r="Q84419" i="20"/>
  <c r="L84419" i="20"/>
  <c r="R84418" i="20"/>
  <c r="Q84418" i="20"/>
  <c r="L84418" i="20"/>
  <c r="R84417" i="20"/>
  <c r="Q84417" i="20"/>
  <c r="L84417" i="20"/>
  <c r="R84416" i="20"/>
  <c r="Q84416" i="20"/>
  <c r="L84416" i="20"/>
  <c r="R84415" i="20"/>
  <c r="Q84415" i="20"/>
  <c r="L84415" i="20"/>
  <c r="R84414" i="20"/>
  <c r="Q84414" i="20"/>
  <c r="L84414" i="20"/>
  <c r="R84413" i="20"/>
  <c r="Q84413" i="20"/>
  <c r="L84413" i="20"/>
  <c r="R84412" i="20"/>
  <c r="Q84412" i="20"/>
  <c r="L84412" i="20"/>
  <c r="R84411" i="20"/>
  <c r="Q84411" i="20"/>
  <c r="L84411" i="20"/>
  <c r="R84410" i="20"/>
  <c r="Q84410" i="20"/>
  <c r="L84410" i="20"/>
  <c r="R84409" i="20"/>
  <c r="Q84409" i="20"/>
  <c r="L84409" i="20"/>
  <c r="R84408" i="20"/>
  <c r="Q84408" i="20"/>
  <c r="L84408" i="20"/>
  <c r="R84407" i="20"/>
  <c r="Q84407" i="20"/>
  <c r="L84407" i="20"/>
  <c r="R84406" i="20"/>
  <c r="Q84406" i="20"/>
  <c r="L84406" i="20"/>
  <c r="R84405" i="20"/>
  <c r="Q84405" i="20"/>
  <c r="L84405" i="20"/>
  <c r="R84404" i="20"/>
  <c r="Q84404" i="20"/>
  <c r="L84404" i="20"/>
  <c r="R84403" i="20"/>
  <c r="Q84403" i="20"/>
  <c r="L84403" i="20"/>
  <c r="R84402" i="20"/>
  <c r="Q84402" i="20"/>
  <c r="L84402" i="20"/>
  <c r="R84401" i="20"/>
  <c r="Q84401" i="20"/>
  <c r="L84401" i="20"/>
  <c r="R84400" i="20"/>
  <c r="Q84400" i="20"/>
  <c r="L84400" i="20"/>
  <c r="R84399" i="20"/>
  <c r="Q84399" i="20"/>
  <c r="L84399" i="20"/>
  <c r="R84398" i="20"/>
  <c r="Q84398" i="20"/>
  <c r="L84398" i="20"/>
  <c r="R84397" i="20"/>
  <c r="Q84397" i="20"/>
  <c r="L84397" i="20"/>
  <c r="R84396" i="20"/>
  <c r="Q84396" i="20"/>
  <c r="L84396" i="20"/>
  <c r="R84395" i="20"/>
  <c r="Q84395" i="20"/>
  <c r="L84395" i="20"/>
  <c r="R84394" i="20"/>
  <c r="Q84394" i="20"/>
  <c r="L84394" i="20"/>
  <c r="R84393" i="20"/>
  <c r="Q84393" i="20"/>
  <c r="L84393" i="20"/>
  <c r="R84392" i="20"/>
  <c r="Q84392" i="20"/>
  <c r="L84392" i="20"/>
  <c r="R84391" i="20"/>
  <c r="Q84391" i="20"/>
  <c r="L84391" i="20"/>
  <c r="R84390" i="20"/>
  <c r="Q84390" i="20"/>
  <c r="L84390" i="20"/>
  <c r="R84389" i="20"/>
  <c r="Q84389" i="20"/>
  <c r="L84389" i="20"/>
  <c r="R84388" i="20"/>
  <c r="Q84388" i="20"/>
  <c r="L84388" i="20"/>
  <c r="R84387" i="20"/>
  <c r="Q84387" i="20"/>
  <c r="L84387" i="20"/>
  <c r="R84386" i="20"/>
  <c r="Q84386" i="20"/>
  <c r="L84386" i="20"/>
  <c r="R84385" i="20"/>
  <c r="Q84385" i="20"/>
  <c r="L84385" i="20"/>
  <c r="R84384" i="20"/>
  <c r="Q84384" i="20"/>
  <c r="L84384" i="20"/>
  <c r="R84383" i="20"/>
  <c r="Q84383" i="20"/>
  <c r="L84383" i="20"/>
  <c r="R84382" i="20"/>
  <c r="Q84382" i="20"/>
  <c r="L84382" i="20"/>
  <c r="R84381" i="20"/>
  <c r="Q84381" i="20"/>
  <c r="L84381" i="20"/>
  <c r="R84380" i="20"/>
  <c r="Q84380" i="20"/>
  <c r="L84380" i="20"/>
  <c r="R84379" i="20"/>
  <c r="Q84379" i="20"/>
  <c r="L84379" i="20"/>
  <c r="R84378" i="20"/>
  <c r="Q84378" i="20"/>
  <c r="L84378" i="20"/>
  <c r="R84377" i="20"/>
  <c r="Q84377" i="20"/>
  <c r="L84377" i="20"/>
  <c r="R84376" i="20"/>
  <c r="Q84376" i="20"/>
  <c r="L84376" i="20"/>
  <c r="R84375" i="20"/>
  <c r="Q84375" i="20"/>
  <c r="L84375" i="20"/>
  <c r="R84374" i="20"/>
  <c r="Q84374" i="20"/>
  <c r="L84374" i="20"/>
  <c r="R84373" i="20"/>
  <c r="Q84373" i="20"/>
  <c r="L84373" i="20"/>
  <c r="R84372" i="20"/>
  <c r="Q84372" i="20"/>
  <c r="L84372" i="20"/>
  <c r="R84371" i="20"/>
  <c r="Q84371" i="20"/>
  <c r="L84371" i="20"/>
  <c r="R84370" i="20"/>
  <c r="Q84370" i="20"/>
  <c r="L84370" i="20"/>
  <c r="R84369" i="20"/>
  <c r="Q84369" i="20"/>
  <c r="L84369" i="20"/>
  <c r="R84368" i="20"/>
  <c r="Q84368" i="20"/>
  <c r="L84368" i="20"/>
  <c r="R84367" i="20"/>
  <c r="Q84367" i="20"/>
  <c r="L84367" i="20"/>
  <c r="R84366" i="20"/>
  <c r="Q84366" i="20"/>
  <c r="L84366" i="20"/>
  <c r="R84365" i="20"/>
  <c r="Q84365" i="20"/>
  <c r="L84365" i="20"/>
  <c r="R84364" i="20"/>
  <c r="Q84364" i="20"/>
  <c r="L84364" i="20"/>
  <c r="R84363" i="20"/>
  <c r="Q84363" i="20"/>
  <c r="L84363" i="20"/>
  <c r="R84362" i="20"/>
  <c r="Q84362" i="20"/>
  <c r="L84362" i="20"/>
  <c r="R84361" i="20"/>
  <c r="Q84361" i="20"/>
  <c r="L84361" i="20"/>
  <c r="R84360" i="20"/>
  <c r="Q84360" i="20"/>
  <c r="L84360" i="20"/>
  <c r="R84359" i="20"/>
  <c r="Q84359" i="20"/>
  <c r="L84359" i="20"/>
  <c r="R84358" i="20"/>
  <c r="Q84358" i="20"/>
  <c r="L84358" i="20"/>
  <c r="R84357" i="20"/>
  <c r="Q84357" i="20"/>
  <c r="L84357" i="20"/>
  <c r="R84356" i="20"/>
  <c r="Q84356" i="20"/>
  <c r="L84356" i="20"/>
  <c r="R84355" i="20"/>
  <c r="Q84355" i="20"/>
  <c r="L84355" i="20"/>
  <c r="R84354" i="20"/>
  <c r="Q84354" i="20"/>
  <c r="L84354" i="20"/>
  <c r="R84353" i="20"/>
  <c r="Q84353" i="20"/>
  <c r="L84353" i="20"/>
  <c r="R84352" i="20"/>
  <c r="Q84352" i="20"/>
  <c r="L84352" i="20"/>
  <c r="R84351" i="20"/>
  <c r="Q84351" i="20"/>
  <c r="L84351" i="20"/>
  <c r="R84350" i="20"/>
  <c r="Q84350" i="20"/>
  <c r="L84350" i="20"/>
  <c r="R84349" i="20"/>
  <c r="Q84349" i="20"/>
  <c r="L84349" i="20"/>
  <c r="R84348" i="20"/>
  <c r="Q84348" i="20"/>
  <c r="L84348" i="20"/>
  <c r="R84347" i="20"/>
  <c r="Q84347" i="20"/>
  <c r="L84347" i="20"/>
  <c r="R84346" i="20"/>
  <c r="Q84346" i="20"/>
  <c r="L84346" i="20"/>
  <c r="R84345" i="20"/>
  <c r="Q84345" i="20"/>
  <c r="L84345" i="20"/>
  <c r="R84344" i="20"/>
  <c r="Q84344" i="20"/>
  <c r="L84344" i="20"/>
  <c r="R84343" i="20"/>
  <c r="Q84343" i="20"/>
  <c r="L84343" i="20"/>
  <c r="R84342" i="20"/>
  <c r="Q84342" i="20"/>
  <c r="L84342" i="20"/>
  <c r="R84341" i="20"/>
  <c r="Q84341" i="20"/>
  <c r="L84341" i="20"/>
  <c r="R84340" i="20"/>
  <c r="Q84340" i="20"/>
  <c r="L84340" i="20"/>
  <c r="R84339" i="20"/>
  <c r="Q84339" i="20"/>
  <c r="L84339" i="20"/>
  <c r="R84338" i="20"/>
  <c r="Q84338" i="20"/>
  <c r="L84338" i="20"/>
  <c r="R84337" i="20"/>
  <c r="Q84337" i="20"/>
  <c r="L84337" i="20"/>
  <c r="R84336" i="20"/>
  <c r="Q84336" i="20"/>
  <c r="L84336" i="20"/>
  <c r="R84335" i="20"/>
  <c r="Q84335" i="20"/>
  <c r="L84335" i="20"/>
  <c r="R84334" i="20"/>
  <c r="Q84334" i="20"/>
  <c r="L84334" i="20"/>
  <c r="R84333" i="20"/>
  <c r="Q84333" i="20"/>
  <c r="L84333" i="20"/>
  <c r="R84332" i="20"/>
  <c r="Q84332" i="20"/>
  <c r="L84332" i="20"/>
  <c r="R84331" i="20"/>
  <c r="Q84331" i="20"/>
  <c r="L84331" i="20"/>
  <c r="R84330" i="20"/>
  <c r="Q84330" i="20"/>
  <c r="L84330" i="20"/>
  <c r="R84329" i="20"/>
  <c r="Q84329" i="20"/>
  <c r="L84329" i="20"/>
  <c r="R84328" i="20"/>
  <c r="Q84328" i="20"/>
  <c r="L84328" i="20"/>
  <c r="R84327" i="20"/>
  <c r="Q84327" i="20"/>
  <c r="L84327" i="20"/>
  <c r="R84326" i="20"/>
  <c r="Q84326" i="20"/>
  <c r="L84326" i="20"/>
  <c r="R84325" i="20"/>
  <c r="Q84325" i="20"/>
  <c r="L84325" i="20"/>
  <c r="R84324" i="20"/>
  <c r="Q84324" i="20"/>
  <c r="L84324" i="20"/>
  <c r="R84323" i="20"/>
  <c r="Q84323" i="20"/>
  <c r="L84323" i="20"/>
  <c r="R84322" i="20"/>
  <c r="Q84322" i="20"/>
  <c r="L84322" i="20"/>
  <c r="R84321" i="20"/>
  <c r="Q84321" i="20"/>
  <c r="L84321" i="20"/>
  <c r="R84320" i="20"/>
  <c r="Q84320" i="20"/>
  <c r="L84320" i="20"/>
  <c r="R84319" i="20"/>
  <c r="Q84319" i="20"/>
  <c r="L84319" i="20"/>
  <c r="R84318" i="20"/>
  <c r="Q84318" i="20"/>
  <c r="L84318" i="20"/>
  <c r="R84317" i="20"/>
  <c r="Q84317" i="20"/>
  <c r="L84317" i="20"/>
  <c r="R84316" i="20"/>
  <c r="Q84316" i="20"/>
  <c r="L84316" i="20"/>
  <c r="R84315" i="20"/>
  <c r="Q84315" i="20"/>
  <c r="L84315" i="20"/>
  <c r="R84314" i="20"/>
  <c r="Q84314" i="20"/>
  <c r="L84314" i="20"/>
  <c r="R84313" i="20"/>
  <c r="Q84313" i="20"/>
  <c r="L84313" i="20"/>
  <c r="R84312" i="20"/>
  <c r="Q84312" i="20"/>
  <c r="L84312" i="20"/>
  <c r="R84311" i="20"/>
  <c r="Q84311" i="20"/>
  <c r="L84311" i="20"/>
  <c r="R84310" i="20"/>
  <c r="Q84310" i="20"/>
  <c r="L84310" i="20"/>
  <c r="R84309" i="20"/>
  <c r="Q84309" i="20"/>
  <c r="L84309" i="20"/>
  <c r="R84308" i="20"/>
  <c r="Q84308" i="20"/>
  <c r="L84308" i="20"/>
  <c r="R84307" i="20"/>
  <c r="Q84307" i="20"/>
  <c r="L84307" i="20"/>
  <c r="R84306" i="20"/>
  <c r="Q84306" i="20"/>
  <c r="L84306" i="20"/>
  <c r="R84305" i="20"/>
  <c r="Q84305" i="20"/>
  <c r="L84305" i="20"/>
  <c r="R84304" i="20"/>
  <c r="Q84304" i="20"/>
  <c r="L84304" i="20"/>
  <c r="R84303" i="20"/>
  <c r="Q84303" i="20"/>
  <c r="L84303" i="20"/>
  <c r="R84302" i="20"/>
  <c r="Q84302" i="20"/>
  <c r="L84302" i="20"/>
  <c r="R84301" i="20"/>
  <c r="Q84301" i="20"/>
  <c r="L84301" i="20"/>
  <c r="R84300" i="20"/>
  <c r="Q84300" i="20"/>
  <c r="L84300" i="20"/>
  <c r="R84299" i="20"/>
  <c r="Q84299" i="20"/>
  <c r="L84299" i="20"/>
  <c r="R84298" i="20"/>
  <c r="Q84298" i="20"/>
  <c r="L84298" i="20"/>
  <c r="R84297" i="20"/>
  <c r="Q84297" i="20"/>
  <c r="L84297" i="20"/>
  <c r="R84296" i="20"/>
  <c r="Q84296" i="20"/>
  <c r="L84296" i="20"/>
  <c r="R84295" i="20"/>
  <c r="Q84295" i="20"/>
  <c r="L84295" i="20"/>
  <c r="R84294" i="20"/>
  <c r="Q84294" i="20"/>
  <c r="L84294" i="20"/>
  <c r="R84293" i="20"/>
  <c r="Q84293" i="20"/>
  <c r="L84293" i="20"/>
  <c r="R84292" i="20"/>
  <c r="Q84292" i="20"/>
  <c r="L84292" i="20"/>
  <c r="R84291" i="20"/>
  <c r="Q84291" i="20"/>
  <c r="L84291" i="20"/>
  <c r="R84290" i="20"/>
  <c r="Q84290" i="20"/>
  <c r="L84290" i="20"/>
  <c r="R84289" i="20"/>
  <c r="Q84289" i="20"/>
  <c r="L84289" i="20"/>
  <c r="R84288" i="20"/>
  <c r="Q84288" i="20"/>
  <c r="L84288" i="20"/>
  <c r="R84287" i="20"/>
  <c r="Q84287" i="20"/>
  <c r="L84287" i="20"/>
  <c r="R84286" i="20"/>
  <c r="Q84286" i="20"/>
  <c r="L84286" i="20"/>
  <c r="R84285" i="20"/>
  <c r="Q84285" i="20"/>
  <c r="L84285" i="20"/>
  <c r="R84284" i="20"/>
  <c r="Q84284" i="20"/>
  <c r="L84284" i="20"/>
  <c r="R84283" i="20"/>
  <c r="Q84283" i="20"/>
  <c r="L84283" i="20"/>
  <c r="R84282" i="20"/>
  <c r="Q84282" i="20"/>
  <c r="L84282" i="20"/>
  <c r="R84281" i="20"/>
  <c r="Q84281" i="20"/>
  <c r="L84281" i="20"/>
  <c r="R84280" i="20"/>
  <c r="Q84280" i="20"/>
  <c r="L84280" i="20"/>
  <c r="R84279" i="20"/>
  <c r="Q84279" i="20"/>
  <c r="L84279" i="20"/>
  <c r="R84278" i="20"/>
  <c r="Q84278" i="20"/>
  <c r="L84278" i="20"/>
  <c r="R84277" i="20"/>
  <c r="Q84277" i="20"/>
  <c r="L84277" i="20"/>
  <c r="R84276" i="20"/>
  <c r="Q84276" i="20"/>
  <c r="L84276" i="20"/>
  <c r="R84275" i="20"/>
  <c r="Q84275" i="20"/>
  <c r="L84275" i="20"/>
  <c r="R84274" i="20"/>
  <c r="Q84274" i="20"/>
  <c r="L84274" i="20"/>
  <c r="R84273" i="20"/>
  <c r="Q84273" i="20"/>
  <c r="L84273" i="20"/>
  <c r="R84272" i="20"/>
  <c r="Q84272" i="20"/>
  <c r="L84272" i="20"/>
  <c r="R84271" i="20"/>
  <c r="Q84271" i="20"/>
  <c r="L84271" i="20"/>
  <c r="R84270" i="20"/>
  <c r="Q84270" i="20"/>
  <c r="L84270" i="20"/>
  <c r="R84269" i="20"/>
  <c r="Q84269" i="20"/>
  <c r="L84269" i="20"/>
  <c r="R84268" i="20"/>
  <c r="Q84268" i="20"/>
  <c r="L84268" i="20"/>
  <c r="R84267" i="20"/>
  <c r="Q84267" i="20"/>
  <c r="L84267" i="20"/>
  <c r="R84266" i="20"/>
  <c r="Q84266" i="20"/>
  <c r="L84266" i="20"/>
  <c r="R84265" i="20"/>
  <c r="Q84265" i="20"/>
  <c r="L84265" i="20"/>
  <c r="R84264" i="20"/>
  <c r="Q84264" i="20"/>
  <c r="L84264" i="20"/>
  <c r="R84263" i="20"/>
  <c r="Q84263" i="20"/>
  <c r="L84263" i="20"/>
  <c r="R84262" i="20"/>
  <c r="Q84262" i="20"/>
  <c r="L84262" i="20"/>
  <c r="R84261" i="20"/>
  <c r="Q84261" i="20"/>
  <c r="L84261" i="20"/>
  <c r="R84260" i="20"/>
  <c r="Q84260" i="20"/>
  <c r="L84260" i="20"/>
  <c r="R84259" i="20"/>
  <c r="Q84259" i="20"/>
  <c r="L84259" i="20"/>
  <c r="R84258" i="20"/>
  <c r="Q84258" i="20"/>
  <c r="L84258" i="20"/>
  <c r="R84257" i="20"/>
  <c r="Q84257" i="20"/>
  <c r="L84257" i="20"/>
  <c r="R84256" i="20"/>
  <c r="Q84256" i="20"/>
  <c r="L84256" i="20"/>
  <c r="R84255" i="20"/>
  <c r="Q84255" i="20"/>
  <c r="L84255" i="20"/>
  <c r="R84254" i="20"/>
  <c r="Q84254" i="20"/>
  <c r="L84254" i="20"/>
  <c r="R84253" i="20"/>
  <c r="Q84253" i="20"/>
  <c r="L84253" i="20"/>
  <c r="R84252" i="20"/>
  <c r="Q84252" i="20"/>
  <c r="L84252" i="20"/>
  <c r="R84251" i="20"/>
  <c r="Q84251" i="20"/>
  <c r="L84251" i="20"/>
  <c r="R84250" i="20"/>
  <c r="Q84250" i="20"/>
  <c r="L84250" i="20"/>
  <c r="R84249" i="20"/>
  <c r="Q84249" i="20"/>
  <c r="L84249" i="20"/>
  <c r="R84248" i="20"/>
  <c r="Q84248" i="20"/>
  <c r="L84248" i="20"/>
  <c r="R84247" i="20"/>
  <c r="Q84247" i="20"/>
  <c r="L84247" i="20"/>
  <c r="R84246" i="20"/>
  <c r="Q84246" i="20"/>
  <c r="L84246" i="20"/>
  <c r="R84245" i="20"/>
  <c r="Q84245" i="20"/>
  <c r="L84245" i="20"/>
  <c r="R84244" i="20"/>
  <c r="Q84244" i="20"/>
  <c r="L84244" i="20"/>
  <c r="R84243" i="20"/>
  <c r="Q84243" i="20"/>
  <c r="L84243" i="20"/>
  <c r="R84242" i="20"/>
  <c r="Q84242" i="20"/>
  <c r="L84242" i="20"/>
  <c r="R84241" i="20"/>
  <c r="Q84241" i="20"/>
  <c r="L84241" i="20"/>
  <c r="R84240" i="20"/>
  <c r="Q84240" i="20"/>
  <c r="L84240" i="20"/>
  <c r="R84239" i="20"/>
  <c r="Q84239" i="20"/>
  <c r="L84239" i="20"/>
  <c r="R84238" i="20"/>
  <c r="Q84238" i="20"/>
  <c r="L84238" i="20"/>
  <c r="R84237" i="20"/>
  <c r="Q84237" i="20"/>
  <c r="L84237" i="20"/>
  <c r="R84236" i="20"/>
  <c r="Q84236" i="20"/>
  <c r="L84236" i="20"/>
  <c r="R84235" i="20"/>
  <c r="Q84235" i="20"/>
  <c r="L84235" i="20"/>
  <c r="R84234" i="20"/>
  <c r="Q84234" i="20"/>
  <c r="L84234" i="20"/>
  <c r="R84233" i="20"/>
  <c r="Q84233" i="20"/>
  <c r="L84233" i="20"/>
  <c r="R84232" i="20"/>
  <c r="Q84232" i="20"/>
  <c r="L84232" i="20"/>
  <c r="R84231" i="20"/>
  <c r="Q84231" i="20"/>
  <c r="L84231" i="20"/>
  <c r="R84230" i="20"/>
  <c r="Q84230" i="20"/>
  <c r="L84230" i="20"/>
  <c r="R84229" i="20"/>
  <c r="Q84229" i="20"/>
  <c r="L84229" i="20"/>
  <c r="R84228" i="20"/>
  <c r="Q84228" i="20"/>
  <c r="L84228" i="20"/>
  <c r="R84227" i="20"/>
  <c r="Q84227" i="20"/>
  <c r="L84227" i="20"/>
  <c r="R84226" i="20"/>
  <c r="Q84226" i="20"/>
  <c r="L84226" i="20"/>
  <c r="R84225" i="20"/>
  <c r="Q84225" i="20"/>
  <c r="L84225" i="20"/>
  <c r="R84224" i="20"/>
  <c r="Q84224" i="20"/>
  <c r="L84224" i="20"/>
  <c r="R84223" i="20"/>
  <c r="Q84223" i="20"/>
  <c r="L84223" i="20"/>
  <c r="R84222" i="20"/>
  <c r="Q84222" i="20"/>
  <c r="L84222" i="20"/>
  <c r="R84221" i="20"/>
  <c r="Q84221" i="20"/>
  <c r="L84221" i="20"/>
  <c r="R84220" i="20"/>
  <c r="Q84220" i="20"/>
  <c r="L84220" i="20"/>
  <c r="R84219" i="20"/>
  <c r="Q84219" i="20"/>
  <c r="L84219" i="20"/>
  <c r="R84218" i="20"/>
  <c r="Q84218" i="20"/>
  <c r="L84218" i="20"/>
  <c r="R84217" i="20"/>
  <c r="Q84217" i="20"/>
  <c r="L84217" i="20"/>
  <c r="R84216" i="20"/>
  <c r="Q84216" i="20"/>
  <c r="L84216" i="20"/>
  <c r="R84215" i="20"/>
  <c r="Q84215" i="20"/>
  <c r="L84215" i="20"/>
  <c r="R84214" i="20"/>
  <c r="Q84214" i="20"/>
  <c r="L84214" i="20"/>
  <c r="R84213" i="20"/>
  <c r="Q84213" i="20"/>
  <c r="L84213" i="20"/>
  <c r="R84212" i="20"/>
  <c r="Q84212" i="20"/>
  <c r="L84212" i="20"/>
  <c r="R84211" i="20"/>
  <c r="Q84211" i="20"/>
  <c r="L84211" i="20"/>
  <c r="R84210" i="20"/>
  <c r="Q84210" i="20"/>
  <c r="L84210" i="20"/>
  <c r="R84209" i="20"/>
  <c r="Q84209" i="20"/>
  <c r="L84209" i="20"/>
  <c r="R84208" i="20"/>
  <c r="Q84208" i="20"/>
  <c r="L84208" i="20"/>
  <c r="R84207" i="20"/>
  <c r="Q84207" i="20"/>
  <c r="L84207" i="20"/>
  <c r="R84206" i="20"/>
  <c r="Q84206" i="20"/>
  <c r="L84206" i="20"/>
  <c r="R84205" i="20"/>
  <c r="Q84205" i="20"/>
  <c r="L84205" i="20"/>
  <c r="R84204" i="20"/>
  <c r="Q84204" i="20"/>
  <c r="L84204" i="20"/>
  <c r="R84203" i="20"/>
  <c r="Q84203" i="20"/>
  <c r="L84203" i="20"/>
  <c r="R84202" i="20"/>
  <c r="Q84202" i="20"/>
  <c r="L84202" i="20"/>
  <c r="R84201" i="20"/>
  <c r="Q84201" i="20"/>
  <c r="L84201" i="20"/>
  <c r="R84200" i="20"/>
  <c r="Q84200" i="20"/>
  <c r="L84200" i="20"/>
  <c r="R84199" i="20"/>
  <c r="Q84199" i="20"/>
  <c r="L84199" i="20"/>
  <c r="R84198" i="20"/>
  <c r="Q84198" i="20"/>
  <c r="L84198" i="20"/>
  <c r="R84197" i="20"/>
  <c r="Q84197" i="20"/>
  <c r="L84197" i="20"/>
  <c r="R84196" i="20"/>
  <c r="Q84196" i="20"/>
  <c r="L84196" i="20"/>
  <c r="R84195" i="20"/>
  <c r="Q84195" i="20"/>
  <c r="L84195" i="20"/>
  <c r="R84194" i="20"/>
  <c r="Q84194" i="20"/>
  <c r="L84194" i="20"/>
  <c r="R84193" i="20"/>
  <c r="Q84193" i="20"/>
  <c r="L84193" i="20"/>
  <c r="R84192" i="20"/>
  <c r="Q84192" i="20"/>
  <c r="L84192" i="20"/>
  <c r="R84191" i="20"/>
  <c r="Q84191" i="20"/>
  <c r="L84191" i="20"/>
  <c r="R84190" i="20"/>
  <c r="Q84190" i="20"/>
  <c r="L84190" i="20"/>
  <c r="R84189" i="20"/>
  <c r="Q84189" i="20"/>
  <c r="L84189" i="20"/>
  <c r="R84188" i="20"/>
  <c r="Q84188" i="20"/>
  <c r="L84188" i="20"/>
  <c r="R84187" i="20"/>
  <c r="Q84187" i="20"/>
  <c r="L84187" i="20"/>
  <c r="R84186" i="20"/>
  <c r="Q84186" i="20"/>
  <c r="L84186" i="20"/>
  <c r="R84185" i="20"/>
  <c r="Q84185" i="20"/>
  <c r="L84185" i="20"/>
  <c r="R84184" i="20"/>
  <c r="Q84184" i="20"/>
  <c r="L84184" i="20"/>
  <c r="R84183" i="20"/>
  <c r="Q84183" i="20"/>
  <c r="L84183" i="20"/>
  <c r="R84182" i="20"/>
  <c r="Q84182" i="20"/>
  <c r="L84182" i="20"/>
  <c r="R84181" i="20"/>
  <c r="Q84181" i="20"/>
  <c r="L84181" i="20"/>
  <c r="R84180" i="20"/>
  <c r="Q84180" i="20"/>
  <c r="L84180" i="20"/>
  <c r="R84179" i="20"/>
  <c r="Q84179" i="20"/>
  <c r="L84179" i="20"/>
  <c r="R84178" i="20"/>
  <c r="Q84178" i="20"/>
  <c r="L84178" i="20"/>
  <c r="R84177" i="20"/>
  <c r="Q84177" i="20"/>
  <c r="L84177" i="20"/>
  <c r="R84176" i="20"/>
  <c r="Q84176" i="20"/>
  <c r="L84176" i="20"/>
  <c r="R84175" i="20"/>
  <c r="Q84175" i="20"/>
  <c r="L84175" i="20"/>
  <c r="R84174" i="20"/>
  <c r="Q84174" i="20"/>
  <c r="L84174" i="20"/>
  <c r="R84173" i="20"/>
  <c r="Q84173" i="20"/>
  <c r="L84173" i="20"/>
  <c r="R84172" i="20"/>
  <c r="Q84172" i="20"/>
  <c r="L84172" i="20"/>
  <c r="R84171" i="20"/>
  <c r="Q84171" i="20"/>
  <c r="L84171" i="20"/>
  <c r="R84170" i="20"/>
  <c r="Q84170" i="20"/>
  <c r="L84170" i="20"/>
  <c r="R84169" i="20"/>
  <c r="Q84169" i="20"/>
  <c r="L84169" i="20"/>
  <c r="R84168" i="20"/>
  <c r="Q84168" i="20"/>
  <c r="L84168" i="20"/>
  <c r="R84167" i="20"/>
  <c r="Q84167" i="20"/>
  <c r="L84167" i="20"/>
  <c r="R84166" i="20"/>
  <c r="Q84166" i="20"/>
  <c r="L84166" i="20"/>
  <c r="R84165" i="20"/>
  <c r="Q84165" i="20"/>
  <c r="L84165" i="20"/>
  <c r="R84164" i="20"/>
  <c r="Q84164" i="20"/>
  <c r="L84164" i="20"/>
  <c r="R84163" i="20"/>
  <c r="Q84163" i="20"/>
  <c r="L84163" i="20"/>
  <c r="R84162" i="20"/>
  <c r="Q84162" i="20"/>
  <c r="L84162" i="20"/>
  <c r="R84161" i="20"/>
  <c r="Q84161" i="20"/>
  <c r="L84161" i="20"/>
  <c r="R84160" i="20"/>
  <c r="Q84160" i="20"/>
  <c r="L84160" i="20"/>
  <c r="R84159" i="20"/>
  <c r="Q84159" i="20"/>
  <c r="L84159" i="20"/>
  <c r="R84158" i="20"/>
  <c r="Q84158" i="20"/>
  <c r="L84158" i="20"/>
  <c r="R84157" i="20"/>
  <c r="Q84157" i="20"/>
  <c r="L84157" i="20"/>
  <c r="R84156" i="20"/>
  <c r="Q84156" i="20"/>
  <c r="L84156" i="20"/>
  <c r="R84155" i="20"/>
  <c r="Q84155" i="20"/>
  <c r="L84155" i="20"/>
  <c r="R84154" i="20"/>
  <c r="Q84154" i="20"/>
  <c r="L84154" i="20"/>
  <c r="R84153" i="20"/>
  <c r="Q84153" i="20"/>
  <c r="L84153" i="20"/>
  <c r="R84152" i="20"/>
  <c r="Q84152" i="20"/>
  <c r="L84152" i="20"/>
  <c r="R84151" i="20"/>
  <c r="Q84151" i="20"/>
  <c r="L84151" i="20"/>
  <c r="R84150" i="20"/>
  <c r="Q84150" i="20"/>
  <c r="L84150" i="20"/>
  <c r="R84149" i="20"/>
  <c r="Q84149" i="20"/>
  <c r="L84149" i="20"/>
  <c r="R84148" i="20"/>
  <c r="Q84148" i="20"/>
  <c r="L84148" i="20"/>
  <c r="R84147" i="20"/>
  <c r="Q84147" i="20"/>
  <c r="L84147" i="20"/>
  <c r="R84146" i="20"/>
  <c r="Q84146" i="20"/>
  <c r="L84146" i="20"/>
  <c r="R84145" i="20"/>
  <c r="Q84145" i="20"/>
  <c r="L84145" i="20"/>
  <c r="R84144" i="20"/>
  <c r="Q84144" i="20"/>
  <c r="L84144" i="20"/>
  <c r="R84143" i="20"/>
  <c r="Q84143" i="20"/>
  <c r="L84143" i="20"/>
  <c r="R84142" i="20"/>
  <c r="Q84142" i="20"/>
  <c r="L84142" i="20"/>
  <c r="R84141" i="20"/>
  <c r="Q84141" i="20"/>
  <c r="L84141" i="20"/>
  <c r="R84140" i="20"/>
  <c r="Q84140" i="20"/>
  <c r="L84140" i="20"/>
  <c r="R84139" i="20"/>
  <c r="Q84139" i="20"/>
  <c r="L84139" i="20"/>
  <c r="R84138" i="20"/>
  <c r="Q84138" i="20"/>
  <c r="L84138" i="20"/>
  <c r="R84137" i="20"/>
  <c r="Q84137" i="20"/>
  <c r="L84137" i="20"/>
  <c r="R84136" i="20"/>
  <c r="Q84136" i="20"/>
  <c r="L84136" i="20"/>
  <c r="R84135" i="20"/>
  <c r="Q84135" i="20"/>
  <c r="L84135" i="20"/>
  <c r="R84134" i="20"/>
  <c r="Q84134" i="20"/>
  <c r="L84134" i="20"/>
  <c r="R84133" i="20"/>
  <c r="Q84133" i="20"/>
  <c r="L84133" i="20"/>
  <c r="R84132" i="20"/>
  <c r="Q84132" i="20"/>
  <c r="L84132" i="20"/>
  <c r="R84131" i="20"/>
  <c r="Q84131" i="20"/>
  <c r="L84131" i="20"/>
  <c r="R84130" i="20"/>
  <c r="Q84130" i="20"/>
  <c r="L84130" i="20"/>
  <c r="R84129" i="20"/>
  <c r="Q84129" i="20"/>
  <c r="L84129" i="20"/>
  <c r="R84128" i="20"/>
  <c r="Q84128" i="20"/>
  <c r="L84128" i="20"/>
  <c r="R84127" i="20"/>
  <c r="Q84127" i="20"/>
  <c r="L84127" i="20"/>
  <c r="R84126" i="20"/>
  <c r="Q84126" i="20"/>
  <c r="L84126" i="20"/>
  <c r="R84125" i="20"/>
  <c r="Q84125" i="20"/>
  <c r="L84125" i="20"/>
  <c r="R84124" i="20"/>
  <c r="Q84124" i="20"/>
  <c r="L84124" i="20"/>
  <c r="R84123" i="20"/>
  <c r="Q84123" i="20"/>
  <c r="L84123" i="20"/>
  <c r="R84122" i="20"/>
  <c r="Q84122" i="20"/>
  <c r="L84122" i="20"/>
  <c r="R84121" i="20"/>
  <c r="Q84121" i="20"/>
  <c r="L84121" i="20"/>
  <c r="R84120" i="20"/>
  <c r="Q84120" i="20"/>
  <c r="L84120" i="20"/>
  <c r="R84119" i="20"/>
  <c r="Q84119" i="20"/>
  <c r="L84119" i="20"/>
  <c r="R84118" i="20"/>
  <c r="Q84118" i="20"/>
  <c r="L84118" i="20"/>
  <c r="R84117" i="20"/>
  <c r="Q84117" i="20"/>
  <c r="L84117" i="20"/>
  <c r="R84116" i="20"/>
  <c r="Q84116" i="20"/>
  <c r="L84116" i="20"/>
  <c r="R84115" i="20"/>
  <c r="Q84115" i="20"/>
  <c r="L84115" i="20"/>
  <c r="R84114" i="20"/>
  <c r="Q84114" i="20"/>
  <c r="L84114" i="20"/>
  <c r="R84113" i="20"/>
  <c r="Q84113" i="20"/>
  <c r="L84113" i="20"/>
  <c r="R84112" i="20"/>
  <c r="Q84112" i="20"/>
  <c r="L84112" i="20"/>
  <c r="R84111" i="20"/>
  <c r="Q84111" i="20"/>
  <c r="L84111" i="20"/>
  <c r="R84110" i="20"/>
  <c r="Q84110" i="20"/>
  <c r="L84110" i="20"/>
  <c r="R84109" i="20"/>
  <c r="Q84109" i="20"/>
  <c r="L84109" i="20"/>
  <c r="R84108" i="20"/>
  <c r="Q84108" i="20"/>
  <c r="L84108" i="20"/>
  <c r="R84107" i="20"/>
  <c r="Q84107" i="20"/>
  <c r="L84107" i="20"/>
  <c r="R84106" i="20"/>
  <c r="Q84106" i="20"/>
  <c r="L84106" i="20"/>
  <c r="R84105" i="20"/>
  <c r="Q84105" i="20"/>
  <c r="L84105" i="20"/>
  <c r="R84104" i="20"/>
  <c r="Q84104" i="20"/>
  <c r="L84104" i="20"/>
  <c r="R84103" i="20"/>
  <c r="Q84103" i="20"/>
  <c r="L84103" i="20"/>
  <c r="R84102" i="20"/>
  <c r="Q84102" i="20"/>
  <c r="L84102" i="20"/>
  <c r="R84101" i="20"/>
  <c r="Q84101" i="20"/>
  <c r="L84101" i="20"/>
  <c r="R84100" i="20"/>
  <c r="Q84100" i="20"/>
  <c r="L84100" i="20"/>
  <c r="R84099" i="20"/>
  <c r="Q84099" i="20"/>
  <c r="L84099" i="20"/>
  <c r="R84098" i="20"/>
  <c r="Q84098" i="20"/>
  <c r="L84098" i="20"/>
  <c r="R84097" i="20"/>
  <c r="Q84097" i="20"/>
  <c r="L84097" i="20"/>
  <c r="R84096" i="20"/>
  <c r="Q84096" i="20"/>
  <c r="L84096" i="20"/>
  <c r="R84095" i="20"/>
  <c r="Q84095" i="20"/>
  <c r="L84095" i="20"/>
  <c r="R84094" i="20"/>
  <c r="Q84094" i="20"/>
  <c r="L84094" i="20"/>
  <c r="R84093" i="20"/>
  <c r="Q84093" i="20"/>
  <c r="L84093" i="20"/>
  <c r="R84092" i="20"/>
  <c r="Q84092" i="20"/>
  <c r="L84092" i="20"/>
  <c r="R84091" i="20"/>
  <c r="Q84091" i="20"/>
  <c r="L84091" i="20"/>
  <c r="R84090" i="20"/>
  <c r="Q84090" i="20"/>
  <c r="L84090" i="20"/>
  <c r="R84089" i="20"/>
  <c r="Q84089" i="20"/>
  <c r="L84089" i="20"/>
  <c r="R84088" i="20"/>
  <c r="Q84088" i="20"/>
  <c r="L84088" i="20"/>
  <c r="R84087" i="20"/>
  <c r="Q84087" i="20"/>
  <c r="L84087" i="20"/>
  <c r="R84086" i="20"/>
  <c r="Q84086" i="20"/>
  <c r="L84086" i="20"/>
  <c r="R84085" i="20"/>
  <c r="Q84085" i="20"/>
  <c r="L84085" i="20"/>
  <c r="R84084" i="20"/>
  <c r="Q84084" i="20"/>
  <c r="L84084" i="20"/>
  <c r="R84083" i="20"/>
  <c r="Q84083" i="20"/>
  <c r="L84083" i="20"/>
  <c r="R84082" i="20"/>
  <c r="Q84082" i="20"/>
  <c r="L84082" i="20"/>
  <c r="R84081" i="20"/>
  <c r="Q84081" i="20"/>
  <c r="L84081" i="20"/>
  <c r="R84080" i="20"/>
  <c r="Q84080" i="20"/>
  <c r="L84080" i="20"/>
  <c r="R84079" i="20"/>
  <c r="Q84079" i="20"/>
  <c r="L84079" i="20"/>
  <c r="R84078" i="20"/>
  <c r="Q84078" i="20"/>
  <c r="L84078" i="20"/>
  <c r="R84077" i="20"/>
  <c r="Q84077" i="20"/>
  <c r="L84077" i="20"/>
  <c r="R84076" i="20"/>
  <c r="Q84076" i="20"/>
  <c r="L84076" i="20"/>
  <c r="R84075" i="20"/>
  <c r="Q84075" i="20"/>
  <c r="L84075" i="20"/>
  <c r="R84074" i="20"/>
  <c r="Q84074" i="20"/>
  <c r="L84074" i="20"/>
  <c r="R84073" i="20"/>
  <c r="Q84073" i="20"/>
  <c r="L84073" i="20"/>
  <c r="R84072" i="20"/>
  <c r="Q84072" i="20"/>
  <c r="L84072" i="20"/>
  <c r="R84071" i="20"/>
  <c r="Q84071" i="20"/>
  <c r="L84071" i="20"/>
  <c r="R84070" i="20"/>
  <c r="Q84070" i="20"/>
  <c r="L84070" i="20"/>
  <c r="R84069" i="20"/>
  <c r="Q84069" i="20"/>
  <c r="L84069" i="20"/>
  <c r="R84068" i="20"/>
  <c r="Q84068" i="20"/>
  <c r="L84068" i="20"/>
  <c r="R84067" i="20"/>
  <c r="Q84067" i="20"/>
  <c r="L84067" i="20"/>
  <c r="R84066" i="20"/>
  <c r="Q84066" i="20"/>
  <c r="L84066" i="20"/>
  <c r="R84065" i="20"/>
  <c r="Q84065" i="20"/>
  <c r="L84065" i="20"/>
  <c r="R84064" i="20"/>
  <c r="Q84064" i="20"/>
  <c r="L84064" i="20"/>
  <c r="R84063" i="20"/>
  <c r="Q84063" i="20"/>
  <c r="L84063" i="20"/>
  <c r="R84062" i="20"/>
  <c r="Q84062" i="20"/>
  <c r="L84062" i="20"/>
  <c r="R84061" i="20"/>
  <c r="Q84061" i="20"/>
  <c r="L84061" i="20"/>
  <c r="R84060" i="20"/>
  <c r="Q84060" i="20"/>
  <c r="L84060" i="20"/>
  <c r="R84059" i="20"/>
  <c r="Q84059" i="20"/>
  <c r="L84059" i="20"/>
  <c r="R84058" i="20"/>
  <c r="Q84058" i="20"/>
  <c r="L84058" i="20"/>
  <c r="R84057" i="20"/>
  <c r="Q84057" i="20"/>
  <c r="L84057" i="20"/>
  <c r="R84056" i="20"/>
  <c r="Q84056" i="20"/>
  <c r="L84056" i="20"/>
  <c r="R84055" i="20"/>
  <c r="Q84055" i="20"/>
  <c r="L84055" i="20"/>
  <c r="R84054" i="20"/>
  <c r="Q84054" i="20"/>
  <c r="L84054" i="20"/>
  <c r="R84053" i="20"/>
  <c r="Q84053" i="20"/>
  <c r="L84053" i="20"/>
  <c r="R84052" i="20"/>
  <c r="Q84052" i="20"/>
  <c r="L84052" i="20"/>
  <c r="R84051" i="20"/>
  <c r="Q84051" i="20"/>
  <c r="L84051" i="20"/>
  <c r="R84050" i="20"/>
  <c r="Q84050" i="20"/>
  <c r="L84050" i="20"/>
  <c r="R84049" i="20"/>
  <c r="Q84049" i="20"/>
  <c r="L84049" i="20"/>
  <c r="R84048" i="20"/>
  <c r="Q84048" i="20"/>
  <c r="L84048" i="20"/>
  <c r="R84047" i="20"/>
  <c r="Q84047" i="20"/>
  <c r="L84047" i="20"/>
  <c r="R84046" i="20"/>
  <c r="Q84046" i="20"/>
  <c r="L84046" i="20"/>
  <c r="R84045" i="20"/>
  <c r="Q84045" i="20"/>
  <c r="L84045" i="20"/>
  <c r="R84044" i="20"/>
  <c r="Q84044" i="20"/>
  <c r="L84044" i="20"/>
  <c r="R84043" i="20"/>
  <c r="Q84043" i="20"/>
  <c r="L84043" i="20"/>
  <c r="R84042" i="20"/>
  <c r="Q84042" i="20"/>
  <c r="L84042" i="20"/>
  <c r="R84041" i="20"/>
  <c r="Q84041" i="20"/>
  <c r="L84041" i="20"/>
  <c r="R84040" i="20"/>
  <c r="Q84040" i="20"/>
  <c r="L84040" i="20"/>
  <c r="R84039" i="20"/>
  <c r="Q84039" i="20"/>
  <c r="L84039" i="20"/>
  <c r="R84038" i="20"/>
  <c r="Q84038" i="20"/>
  <c r="L84038" i="20"/>
  <c r="R84037" i="20"/>
  <c r="Q84037" i="20"/>
  <c r="L84037" i="20"/>
  <c r="R84036" i="20"/>
  <c r="Q84036" i="20"/>
  <c r="L84036" i="20"/>
  <c r="R84035" i="20"/>
  <c r="Q84035" i="20"/>
  <c r="L84035" i="20"/>
  <c r="R84034" i="20"/>
  <c r="Q84034" i="20"/>
  <c r="L84034" i="20"/>
  <c r="R84033" i="20"/>
  <c r="Q84033" i="20"/>
  <c r="L84033" i="20"/>
  <c r="R84032" i="20"/>
  <c r="Q84032" i="20"/>
  <c r="L84032" i="20"/>
  <c r="R84031" i="20"/>
  <c r="Q84031" i="20"/>
  <c r="L84031" i="20"/>
  <c r="R84030" i="20"/>
  <c r="Q84030" i="20"/>
  <c r="L84030" i="20"/>
  <c r="R84029" i="20"/>
  <c r="Q84029" i="20"/>
  <c r="L84029" i="20"/>
  <c r="R84028" i="20"/>
  <c r="Q84028" i="20"/>
  <c r="L84028" i="20"/>
  <c r="R84027" i="20"/>
  <c r="Q84027" i="20"/>
  <c r="L84027" i="20"/>
  <c r="R84026" i="20"/>
  <c r="Q84026" i="20"/>
  <c r="L84026" i="20"/>
  <c r="R84025" i="20"/>
  <c r="Q84025" i="20"/>
  <c r="L84025" i="20"/>
  <c r="R84024" i="20"/>
  <c r="Q84024" i="20"/>
  <c r="L84024" i="20"/>
  <c r="R84023" i="20"/>
  <c r="Q84023" i="20"/>
  <c r="L84023" i="20"/>
  <c r="R84022" i="20"/>
  <c r="Q84022" i="20"/>
  <c r="L84022" i="20"/>
  <c r="R84021" i="20"/>
  <c r="Q84021" i="20"/>
  <c r="L84021" i="20"/>
  <c r="R84020" i="20"/>
  <c r="Q84020" i="20"/>
  <c r="L84020" i="20"/>
  <c r="R84019" i="20"/>
  <c r="Q84019" i="20"/>
  <c r="L84019" i="20"/>
  <c r="R84018" i="20"/>
  <c r="Q84018" i="20"/>
  <c r="L84018" i="20"/>
  <c r="R84017" i="20"/>
  <c r="Q84017" i="20"/>
  <c r="L84017" i="20"/>
  <c r="R84016" i="20"/>
  <c r="Q84016" i="20"/>
  <c r="L84016" i="20"/>
  <c r="R84015" i="20"/>
  <c r="Q84015" i="20"/>
  <c r="L84015" i="20"/>
  <c r="R84014" i="20"/>
  <c r="Q84014" i="20"/>
  <c r="L84014" i="20"/>
  <c r="R84013" i="20"/>
  <c r="Q84013" i="20"/>
  <c r="L84013" i="20"/>
  <c r="R84012" i="20"/>
  <c r="Q84012" i="20"/>
  <c r="L84012" i="20"/>
  <c r="R84011" i="20"/>
  <c r="Q84011" i="20"/>
  <c r="L84011" i="20"/>
  <c r="R84010" i="20"/>
  <c r="Q84010" i="20"/>
  <c r="L84010" i="20"/>
  <c r="R84009" i="20"/>
  <c r="Q84009" i="20"/>
  <c r="L84009" i="20"/>
  <c r="R84008" i="20"/>
  <c r="Q84008" i="20"/>
  <c r="L84008" i="20"/>
  <c r="R84007" i="20"/>
  <c r="Q84007" i="20"/>
  <c r="L84007" i="20"/>
  <c r="R84006" i="20"/>
  <c r="Q84006" i="20"/>
  <c r="L84006" i="20"/>
  <c r="R84005" i="20"/>
  <c r="Q84005" i="20"/>
  <c r="L84005" i="20"/>
  <c r="R84004" i="20"/>
  <c r="Q84004" i="20"/>
  <c r="L84004" i="20"/>
  <c r="R84003" i="20"/>
  <c r="Q84003" i="20"/>
  <c r="L84003" i="20"/>
  <c r="R84002" i="20"/>
  <c r="Q84002" i="20"/>
  <c r="L84002" i="20"/>
  <c r="R84001" i="20"/>
  <c r="Q84001" i="20"/>
  <c r="L84001" i="20"/>
  <c r="R84000" i="20"/>
  <c r="Q84000" i="20"/>
  <c r="L84000" i="20"/>
  <c r="R83999" i="20"/>
  <c r="Q83999" i="20"/>
  <c r="L83999" i="20"/>
  <c r="R83998" i="20"/>
  <c r="Q83998" i="20"/>
  <c r="L83998" i="20"/>
  <c r="R83997" i="20"/>
  <c r="Q83997" i="20"/>
  <c r="L83997" i="20"/>
  <c r="R83996" i="20"/>
  <c r="Q83996" i="20"/>
  <c r="L83996" i="20"/>
  <c r="R83995" i="20"/>
  <c r="Q83995" i="20"/>
  <c r="L83995" i="20"/>
  <c r="R83994" i="20"/>
  <c r="Q83994" i="20"/>
  <c r="L83994" i="20"/>
  <c r="R83993" i="20"/>
  <c r="Q83993" i="20"/>
  <c r="L83993" i="20"/>
  <c r="R83992" i="20"/>
  <c r="Q83992" i="20"/>
  <c r="L83992" i="20"/>
  <c r="R83991" i="20"/>
  <c r="Q83991" i="20"/>
  <c r="L83991" i="20"/>
  <c r="R83990" i="20"/>
  <c r="Q83990" i="20"/>
  <c r="L83990" i="20"/>
  <c r="R83989" i="20"/>
  <c r="Q83989" i="20"/>
  <c r="L83989" i="20"/>
  <c r="R83988" i="20"/>
  <c r="Q83988" i="20"/>
  <c r="L83988" i="20"/>
  <c r="R83987" i="20"/>
  <c r="Q83987" i="20"/>
  <c r="L83987" i="20"/>
  <c r="R83986" i="20"/>
  <c r="Q83986" i="20"/>
  <c r="L83986" i="20"/>
  <c r="R83985" i="20"/>
  <c r="Q83985" i="20"/>
  <c r="L83985" i="20"/>
  <c r="R83984" i="20"/>
  <c r="Q83984" i="20"/>
  <c r="L83984" i="20"/>
  <c r="R83983" i="20"/>
  <c r="Q83983" i="20"/>
  <c r="L83983" i="20"/>
  <c r="R83982" i="20"/>
  <c r="Q83982" i="20"/>
  <c r="L83982" i="20"/>
  <c r="R83981" i="20"/>
  <c r="Q83981" i="20"/>
  <c r="L83981" i="20"/>
  <c r="R83980" i="20"/>
  <c r="Q83980" i="20"/>
  <c r="L83980" i="20"/>
  <c r="R83979" i="20"/>
  <c r="Q83979" i="20"/>
  <c r="L83979" i="20"/>
  <c r="R83978" i="20"/>
  <c r="Q83978" i="20"/>
  <c r="L83978" i="20"/>
  <c r="R83977" i="20"/>
  <c r="Q83977" i="20"/>
  <c r="L83977" i="20"/>
  <c r="R83976" i="20"/>
  <c r="Q83976" i="20"/>
  <c r="L83976" i="20"/>
  <c r="R83975" i="20"/>
  <c r="Q83975" i="20"/>
  <c r="L83975" i="20"/>
  <c r="R83974" i="20"/>
  <c r="Q83974" i="20"/>
  <c r="L83974" i="20"/>
  <c r="R83973" i="20"/>
  <c r="Q83973" i="20"/>
  <c r="L83973" i="20"/>
  <c r="R83972" i="20"/>
  <c r="Q83972" i="20"/>
  <c r="L83972" i="20"/>
  <c r="R83971" i="20"/>
  <c r="Q83971" i="20"/>
  <c r="L83971" i="20"/>
  <c r="R83970" i="20"/>
  <c r="Q83970" i="20"/>
  <c r="L83970" i="20"/>
  <c r="R83969" i="20"/>
  <c r="Q83969" i="20"/>
  <c r="L83969" i="20"/>
  <c r="R83968" i="20"/>
  <c r="Q83968" i="20"/>
  <c r="L83968" i="20"/>
  <c r="R83967" i="20"/>
  <c r="Q83967" i="20"/>
  <c r="L83967" i="20"/>
  <c r="R83966" i="20"/>
  <c r="Q83966" i="20"/>
  <c r="L83966" i="20"/>
  <c r="R83965" i="20"/>
  <c r="Q83965" i="20"/>
  <c r="L83965" i="20"/>
  <c r="R83964" i="20"/>
  <c r="Q83964" i="20"/>
  <c r="L83964" i="20"/>
  <c r="R83963" i="20"/>
  <c r="Q83963" i="20"/>
  <c r="L83963" i="20"/>
  <c r="R83962" i="20"/>
  <c r="Q83962" i="20"/>
  <c r="L83962" i="20"/>
  <c r="R83961" i="20"/>
  <c r="Q83961" i="20"/>
  <c r="L83961" i="20"/>
  <c r="R83960" i="20"/>
  <c r="Q83960" i="20"/>
  <c r="L83960" i="20"/>
  <c r="R83959" i="20"/>
  <c r="Q83959" i="20"/>
  <c r="L83959" i="20"/>
  <c r="R83958" i="20"/>
  <c r="Q83958" i="20"/>
  <c r="L83958" i="20"/>
  <c r="R83957" i="20"/>
  <c r="Q83957" i="20"/>
  <c r="L83957" i="20"/>
  <c r="R83956" i="20"/>
  <c r="Q83956" i="20"/>
  <c r="L83956" i="20"/>
  <c r="R83955" i="20"/>
  <c r="Q83955" i="20"/>
  <c r="L83955" i="20"/>
  <c r="R83954" i="20"/>
  <c r="Q83954" i="20"/>
  <c r="L83954" i="20"/>
  <c r="R83953" i="20"/>
  <c r="Q83953" i="20"/>
  <c r="L83953" i="20"/>
  <c r="R83952" i="20"/>
  <c r="Q83952" i="20"/>
  <c r="L83952" i="20"/>
  <c r="R83951" i="20"/>
  <c r="Q83951" i="20"/>
  <c r="L83951" i="20"/>
  <c r="R83950" i="20"/>
  <c r="Q83950" i="20"/>
  <c r="L83950" i="20"/>
  <c r="R83949" i="20"/>
  <c r="Q83949" i="20"/>
  <c r="L83949" i="20"/>
  <c r="R83948" i="20"/>
  <c r="Q83948" i="20"/>
  <c r="L83948" i="20"/>
  <c r="R83947" i="20"/>
  <c r="Q83947" i="20"/>
  <c r="L83947" i="20"/>
  <c r="R83946" i="20"/>
  <c r="Q83946" i="20"/>
  <c r="L83946" i="20"/>
  <c r="R83945" i="20"/>
  <c r="Q83945" i="20"/>
  <c r="L83945" i="20"/>
  <c r="R83944" i="20"/>
  <c r="Q83944" i="20"/>
  <c r="L83944" i="20"/>
  <c r="R83943" i="20"/>
  <c r="Q83943" i="20"/>
  <c r="L83943" i="20"/>
  <c r="R83942" i="20"/>
  <c r="Q83942" i="20"/>
  <c r="L83942" i="20"/>
  <c r="R83941" i="20"/>
  <c r="Q83941" i="20"/>
  <c r="L83941" i="20"/>
  <c r="R83940" i="20"/>
  <c r="Q83940" i="20"/>
  <c r="L83940" i="20"/>
  <c r="R83939" i="20"/>
  <c r="Q83939" i="20"/>
  <c r="L83939" i="20"/>
  <c r="R83938" i="20"/>
  <c r="Q83938" i="20"/>
  <c r="L83938" i="20"/>
  <c r="R83937" i="20"/>
  <c r="Q83937" i="20"/>
  <c r="L83937" i="20"/>
  <c r="R83936" i="20"/>
  <c r="Q83936" i="20"/>
  <c r="L83936" i="20"/>
  <c r="R83935" i="20"/>
  <c r="Q83935" i="20"/>
  <c r="L83935" i="20"/>
  <c r="R83934" i="20"/>
  <c r="Q83934" i="20"/>
  <c r="L83934" i="20"/>
  <c r="R83933" i="20"/>
  <c r="Q83933" i="20"/>
  <c r="L83933" i="20"/>
  <c r="R83932" i="20"/>
  <c r="Q83932" i="20"/>
  <c r="L83932" i="20"/>
  <c r="R83931" i="20"/>
  <c r="Q83931" i="20"/>
  <c r="L83931" i="20"/>
  <c r="R83930" i="20"/>
  <c r="Q83930" i="20"/>
  <c r="L83930" i="20"/>
  <c r="R83929" i="20"/>
  <c r="Q83929" i="20"/>
  <c r="L83929" i="20"/>
  <c r="R83928" i="20"/>
  <c r="Q83928" i="20"/>
  <c r="L83928" i="20"/>
  <c r="R83927" i="20"/>
  <c r="Q83927" i="20"/>
  <c r="L83927" i="20"/>
  <c r="R83926" i="20"/>
  <c r="Q83926" i="20"/>
  <c r="L83926" i="20"/>
  <c r="R83925" i="20"/>
  <c r="Q83925" i="20"/>
  <c r="L83925" i="20"/>
  <c r="R83924" i="20"/>
  <c r="Q83924" i="20"/>
  <c r="L83924" i="20"/>
  <c r="R83923" i="20"/>
  <c r="Q83923" i="20"/>
  <c r="L83923" i="20"/>
  <c r="R83922" i="20"/>
  <c r="Q83922" i="20"/>
  <c r="L83922" i="20"/>
  <c r="R83921" i="20"/>
  <c r="Q83921" i="20"/>
  <c r="L83921" i="20"/>
  <c r="R83920" i="20"/>
  <c r="Q83920" i="20"/>
  <c r="L83920" i="20"/>
  <c r="R83919" i="20"/>
  <c r="Q83919" i="20"/>
  <c r="L83919" i="20"/>
  <c r="R83918" i="20"/>
  <c r="Q83918" i="20"/>
  <c r="L83918" i="20"/>
  <c r="R83917" i="20"/>
  <c r="Q83917" i="20"/>
  <c r="L83917" i="20"/>
  <c r="R83916" i="20"/>
  <c r="Q83916" i="20"/>
  <c r="L83916" i="20"/>
  <c r="R83915" i="20"/>
  <c r="Q83915" i="20"/>
  <c r="L83915" i="20"/>
  <c r="R83914" i="20"/>
  <c r="Q83914" i="20"/>
  <c r="L83914" i="20"/>
  <c r="R83913" i="20"/>
  <c r="Q83913" i="20"/>
  <c r="L83913" i="20"/>
  <c r="R83912" i="20"/>
  <c r="Q83912" i="20"/>
  <c r="L83912" i="20"/>
  <c r="R83911" i="20"/>
  <c r="Q83911" i="20"/>
  <c r="L83911" i="20"/>
  <c r="R83910" i="20"/>
  <c r="Q83910" i="20"/>
  <c r="L83910" i="20"/>
  <c r="R83909" i="20"/>
  <c r="Q83909" i="20"/>
  <c r="L83909" i="20"/>
  <c r="R83908" i="20"/>
  <c r="Q83908" i="20"/>
  <c r="L83908" i="20"/>
  <c r="R83907" i="20"/>
  <c r="Q83907" i="20"/>
  <c r="L83907" i="20"/>
  <c r="R83906" i="20"/>
  <c r="Q83906" i="20"/>
  <c r="L83906" i="20"/>
  <c r="R83905" i="20"/>
  <c r="Q83905" i="20"/>
  <c r="L83905" i="20"/>
  <c r="R83904" i="20"/>
  <c r="Q83904" i="20"/>
  <c r="L83904" i="20"/>
  <c r="R83903" i="20"/>
  <c r="Q83903" i="20"/>
  <c r="L83903" i="20"/>
  <c r="R83902" i="20"/>
  <c r="Q83902" i="20"/>
  <c r="L83902" i="20"/>
  <c r="R83901" i="20"/>
  <c r="Q83901" i="20"/>
  <c r="L83901" i="20"/>
  <c r="R83900" i="20"/>
  <c r="Q83900" i="20"/>
  <c r="L83900" i="20"/>
  <c r="R83899" i="20"/>
  <c r="Q83899" i="20"/>
  <c r="L83899" i="20"/>
  <c r="R83898" i="20"/>
  <c r="Q83898" i="20"/>
  <c r="L83898" i="20"/>
  <c r="R83897" i="20"/>
  <c r="Q83897" i="20"/>
  <c r="L83897" i="20"/>
  <c r="R83896" i="20"/>
  <c r="Q83896" i="20"/>
  <c r="L83896" i="20"/>
  <c r="R83895" i="20"/>
  <c r="Q83895" i="20"/>
  <c r="L83895" i="20"/>
  <c r="R83894" i="20"/>
  <c r="Q83894" i="20"/>
  <c r="L83894" i="20"/>
  <c r="R83893" i="20"/>
  <c r="Q83893" i="20"/>
  <c r="L83893" i="20"/>
  <c r="R83892" i="20"/>
  <c r="Q83892" i="20"/>
  <c r="L83892" i="20"/>
  <c r="R83891" i="20"/>
  <c r="Q83891" i="20"/>
  <c r="L83891" i="20"/>
  <c r="R83890" i="20"/>
  <c r="Q83890" i="20"/>
  <c r="L83890" i="20"/>
  <c r="R83889" i="20"/>
  <c r="Q83889" i="20"/>
  <c r="L83889" i="20"/>
  <c r="R83888" i="20"/>
  <c r="Q83888" i="20"/>
  <c r="L83888" i="20"/>
  <c r="R83887" i="20"/>
  <c r="Q83887" i="20"/>
  <c r="L83887" i="20"/>
  <c r="R83886" i="20"/>
  <c r="Q83886" i="20"/>
  <c r="L83886" i="20"/>
  <c r="R83885" i="20"/>
  <c r="Q83885" i="20"/>
  <c r="L83885" i="20"/>
  <c r="R83884" i="20"/>
  <c r="Q83884" i="20"/>
  <c r="L83884" i="20"/>
  <c r="R83883" i="20"/>
  <c r="Q83883" i="20"/>
  <c r="L83883" i="20"/>
  <c r="R83882" i="20"/>
  <c r="Q83882" i="20"/>
  <c r="L83882" i="20"/>
  <c r="R83881" i="20"/>
  <c r="Q83881" i="20"/>
  <c r="L83881" i="20"/>
  <c r="R83880" i="20"/>
  <c r="Q83880" i="20"/>
  <c r="L83880" i="20"/>
  <c r="R83879" i="20"/>
  <c r="Q83879" i="20"/>
  <c r="L83879" i="20"/>
  <c r="R83878" i="20"/>
  <c r="Q83878" i="20"/>
  <c r="L83878" i="20"/>
  <c r="R83877" i="20"/>
  <c r="Q83877" i="20"/>
  <c r="L83877" i="20"/>
  <c r="R83876" i="20"/>
  <c r="Q83876" i="20"/>
  <c r="L83876" i="20"/>
  <c r="R83875" i="20"/>
  <c r="Q83875" i="20"/>
  <c r="L83875" i="20"/>
  <c r="R83874" i="20"/>
  <c r="Q83874" i="20"/>
  <c r="L83874" i="20"/>
  <c r="R83873" i="20"/>
  <c r="Q83873" i="20"/>
  <c r="L83873" i="20"/>
  <c r="R83872" i="20"/>
  <c r="Q83872" i="20"/>
  <c r="L83872" i="20"/>
  <c r="R83871" i="20"/>
  <c r="Q83871" i="20"/>
  <c r="L83871" i="20"/>
  <c r="R83870" i="20"/>
  <c r="Q83870" i="20"/>
  <c r="L83870" i="20"/>
  <c r="R83869" i="20"/>
  <c r="Q83869" i="20"/>
  <c r="L83869" i="20"/>
  <c r="R83868" i="20"/>
  <c r="Q83868" i="20"/>
  <c r="L83868" i="20"/>
  <c r="R83867" i="20"/>
  <c r="Q83867" i="20"/>
  <c r="L83867" i="20"/>
  <c r="R83866" i="20"/>
  <c r="Q83866" i="20"/>
  <c r="L83866" i="20"/>
  <c r="R83865" i="20"/>
  <c r="Q83865" i="20"/>
  <c r="L83865" i="20"/>
  <c r="R83864" i="20"/>
  <c r="Q83864" i="20"/>
  <c r="L83864" i="20"/>
  <c r="R83863" i="20"/>
  <c r="Q83863" i="20"/>
  <c r="L83863" i="20"/>
  <c r="R83862" i="20"/>
  <c r="Q83862" i="20"/>
  <c r="L83862" i="20"/>
  <c r="R83861" i="20"/>
  <c r="Q83861" i="20"/>
  <c r="L83861" i="20"/>
  <c r="R83860" i="20"/>
  <c r="Q83860" i="20"/>
  <c r="L83860" i="20"/>
  <c r="R83859" i="20"/>
  <c r="Q83859" i="20"/>
  <c r="L83859" i="20"/>
  <c r="R83858" i="20"/>
  <c r="Q83858" i="20"/>
  <c r="L83858" i="20"/>
  <c r="R83857" i="20"/>
  <c r="Q83857" i="20"/>
  <c r="L83857" i="20"/>
  <c r="R83856" i="20"/>
  <c r="Q83856" i="20"/>
  <c r="L83856" i="20"/>
  <c r="R83855" i="20"/>
  <c r="Q83855" i="20"/>
  <c r="L83855" i="20"/>
  <c r="R83854" i="20"/>
  <c r="Q83854" i="20"/>
  <c r="L83854" i="20"/>
  <c r="R83853" i="20"/>
  <c r="Q83853" i="20"/>
  <c r="L83853" i="20"/>
  <c r="R83852" i="20"/>
  <c r="Q83852" i="20"/>
  <c r="L83852" i="20"/>
  <c r="R83851" i="20"/>
  <c r="Q83851" i="20"/>
  <c r="L83851" i="20"/>
  <c r="R83850" i="20"/>
  <c r="Q83850" i="20"/>
  <c r="L83850" i="20"/>
  <c r="R83849" i="20"/>
  <c r="Q83849" i="20"/>
  <c r="L83849" i="20"/>
  <c r="R83848" i="20"/>
  <c r="Q83848" i="20"/>
  <c r="L83848" i="20"/>
  <c r="R83847" i="20"/>
  <c r="Q83847" i="20"/>
  <c r="L83847" i="20"/>
  <c r="R83846" i="20"/>
  <c r="Q83846" i="20"/>
  <c r="L83846" i="20"/>
  <c r="R83845" i="20"/>
  <c r="Q83845" i="20"/>
  <c r="L83845" i="20"/>
  <c r="R83844" i="20"/>
  <c r="Q83844" i="20"/>
  <c r="L83844" i="20"/>
  <c r="R83843" i="20"/>
  <c r="Q83843" i="20"/>
  <c r="L83843" i="20"/>
  <c r="R83842" i="20"/>
  <c r="Q83842" i="20"/>
  <c r="L83842" i="20"/>
  <c r="R83841" i="20"/>
  <c r="Q83841" i="20"/>
  <c r="L83841" i="20"/>
  <c r="R83840" i="20"/>
  <c r="Q83840" i="20"/>
  <c r="L83840" i="20"/>
  <c r="R83839" i="20"/>
  <c r="Q83839" i="20"/>
  <c r="L83839" i="20"/>
  <c r="R83838" i="20"/>
  <c r="Q83838" i="20"/>
  <c r="L83838" i="20"/>
  <c r="R83837" i="20"/>
  <c r="Q83837" i="20"/>
  <c r="L83837" i="20"/>
  <c r="R83836" i="20"/>
  <c r="Q83836" i="20"/>
  <c r="L83836" i="20"/>
  <c r="R83835" i="20"/>
  <c r="Q83835" i="20"/>
  <c r="L83835" i="20"/>
  <c r="R83834" i="20"/>
  <c r="Q83834" i="20"/>
  <c r="L83834" i="20"/>
  <c r="R83833" i="20"/>
  <c r="Q83833" i="20"/>
  <c r="L83833" i="20"/>
  <c r="R83832" i="20"/>
  <c r="Q83832" i="20"/>
  <c r="L83832" i="20"/>
  <c r="R83831" i="20"/>
  <c r="Q83831" i="20"/>
  <c r="L83831" i="20"/>
  <c r="R83830" i="20"/>
  <c r="Q83830" i="20"/>
  <c r="L83830" i="20"/>
  <c r="R83829" i="20"/>
  <c r="Q83829" i="20"/>
  <c r="L83829" i="20"/>
  <c r="R83828" i="20"/>
  <c r="Q83828" i="20"/>
  <c r="L83828" i="20"/>
  <c r="R83827" i="20"/>
  <c r="Q83827" i="20"/>
  <c r="L83827" i="20"/>
  <c r="R83826" i="20"/>
  <c r="Q83826" i="20"/>
  <c r="L83826" i="20"/>
  <c r="R83825" i="20"/>
  <c r="Q83825" i="20"/>
  <c r="L83825" i="20"/>
  <c r="R83824" i="20"/>
  <c r="Q83824" i="20"/>
  <c r="L83824" i="20"/>
  <c r="R83823" i="20"/>
  <c r="Q83823" i="20"/>
  <c r="L83823" i="20"/>
  <c r="R83822" i="20"/>
  <c r="Q83822" i="20"/>
  <c r="L83822" i="20"/>
  <c r="R83821" i="20"/>
  <c r="Q83821" i="20"/>
  <c r="L83821" i="20"/>
  <c r="R83820" i="20"/>
  <c r="Q83820" i="20"/>
  <c r="L83820" i="20"/>
  <c r="R83819" i="20"/>
  <c r="Q83819" i="20"/>
  <c r="L83819" i="20"/>
  <c r="R83818" i="20"/>
  <c r="Q83818" i="20"/>
  <c r="L83818" i="20"/>
  <c r="R83817" i="20"/>
  <c r="Q83817" i="20"/>
  <c r="L83817" i="20"/>
  <c r="R83816" i="20"/>
  <c r="Q83816" i="20"/>
  <c r="L83816" i="20"/>
  <c r="R83815" i="20"/>
  <c r="Q83815" i="20"/>
  <c r="L83815" i="20"/>
  <c r="R83814" i="20"/>
  <c r="Q83814" i="20"/>
  <c r="L83814" i="20"/>
  <c r="R83813" i="20"/>
  <c r="Q83813" i="20"/>
  <c r="L83813" i="20"/>
  <c r="R83812" i="20"/>
  <c r="Q83812" i="20"/>
  <c r="L83812" i="20"/>
  <c r="R83811" i="20"/>
  <c r="Q83811" i="20"/>
  <c r="L83811" i="20"/>
  <c r="R83810" i="20"/>
  <c r="Q83810" i="20"/>
  <c r="L83810" i="20"/>
  <c r="R83809" i="20"/>
  <c r="Q83809" i="20"/>
  <c r="L83809" i="20"/>
  <c r="R83808" i="20"/>
  <c r="Q83808" i="20"/>
  <c r="L83808" i="20"/>
  <c r="R83807" i="20"/>
  <c r="Q83807" i="20"/>
  <c r="L83807" i="20"/>
  <c r="R83806" i="20"/>
  <c r="Q83806" i="20"/>
  <c r="L83806" i="20"/>
  <c r="R83805" i="20"/>
  <c r="Q83805" i="20"/>
  <c r="L83805" i="20"/>
  <c r="R83804" i="20"/>
  <c r="Q83804" i="20"/>
  <c r="L83804" i="20"/>
  <c r="R83803" i="20"/>
  <c r="Q83803" i="20"/>
  <c r="L83803" i="20"/>
  <c r="R83802" i="20"/>
  <c r="Q83802" i="20"/>
  <c r="L83802" i="20"/>
  <c r="R83801" i="20"/>
  <c r="Q83801" i="20"/>
  <c r="L83801" i="20"/>
  <c r="R83800" i="20"/>
  <c r="Q83800" i="20"/>
  <c r="L83800" i="20"/>
  <c r="R83799" i="20"/>
  <c r="Q83799" i="20"/>
  <c r="L83799" i="20"/>
  <c r="R83798" i="20"/>
  <c r="Q83798" i="20"/>
  <c r="L83798" i="20"/>
  <c r="R83797" i="20"/>
  <c r="Q83797" i="20"/>
  <c r="L83797" i="20"/>
  <c r="R83796" i="20"/>
  <c r="Q83796" i="20"/>
  <c r="L83796" i="20"/>
  <c r="R83795" i="20"/>
  <c r="Q83795" i="20"/>
  <c r="L83795" i="20"/>
  <c r="R83794" i="20"/>
  <c r="Q83794" i="20"/>
  <c r="L83794" i="20"/>
  <c r="R83793" i="20"/>
  <c r="Q83793" i="20"/>
  <c r="L83793" i="20"/>
  <c r="R83792" i="20"/>
  <c r="Q83792" i="20"/>
  <c r="L83792" i="20"/>
  <c r="R83791" i="20"/>
  <c r="Q83791" i="20"/>
  <c r="L83791" i="20"/>
  <c r="R83790" i="20"/>
  <c r="Q83790" i="20"/>
  <c r="L83790" i="20"/>
  <c r="R83789" i="20"/>
  <c r="Q83789" i="20"/>
  <c r="L83789" i="20"/>
  <c r="R83788" i="20"/>
  <c r="Q83788" i="20"/>
  <c r="L83788" i="20"/>
  <c r="R83787" i="20"/>
  <c r="Q83787" i="20"/>
  <c r="L83787" i="20"/>
  <c r="R83786" i="20"/>
  <c r="Q83786" i="20"/>
  <c r="L83786" i="20"/>
  <c r="R83785" i="20"/>
  <c r="Q83785" i="20"/>
  <c r="L83785" i="20"/>
  <c r="R83784" i="20"/>
  <c r="Q83784" i="20"/>
  <c r="L83784" i="20"/>
  <c r="R83783" i="20"/>
  <c r="Q83783" i="20"/>
  <c r="L83783" i="20"/>
  <c r="R83782" i="20"/>
  <c r="Q83782" i="20"/>
  <c r="L83782" i="20"/>
  <c r="R83781" i="20"/>
  <c r="Q83781" i="20"/>
  <c r="L83781" i="20"/>
  <c r="R83780" i="20"/>
  <c r="Q83780" i="20"/>
  <c r="L83780" i="20"/>
  <c r="R83779" i="20"/>
  <c r="Q83779" i="20"/>
  <c r="L83779" i="20"/>
  <c r="R83778" i="20"/>
  <c r="Q83778" i="20"/>
  <c r="L83778" i="20"/>
  <c r="R83777" i="20"/>
  <c r="Q83777" i="20"/>
  <c r="L83777" i="20"/>
  <c r="R83776" i="20"/>
  <c r="Q83776" i="20"/>
  <c r="L83776" i="20"/>
  <c r="R83775" i="20"/>
  <c r="Q83775" i="20"/>
  <c r="L83775" i="20"/>
  <c r="R83774" i="20"/>
  <c r="Q83774" i="20"/>
  <c r="L83774" i="20"/>
  <c r="R83773" i="20"/>
  <c r="Q83773" i="20"/>
  <c r="L83773" i="20"/>
  <c r="R83772" i="20"/>
  <c r="Q83772" i="20"/>
  <c r="L83772" i="20"/>
  <c r="R83771" i="20"/>
  <c r="Q83771" i="20"/>
  <c r="L83771" i="20"/>
  <c r="R83770" i="20"/>
  <c r="Q83770" i="20"/>
  <c r="L83770" i="20"/>
  <c r="R83769" i="20"/>
  <c r="Q83769" i="20"/>
  <c r="L83769" i="20"/>
  <c r="R83768" i="20"/>
  <c r="Q83768" i="20"/>
  <c r="L83768" i="20"/>
  <c r="R83767" i="20"/>
  <c r="Q83767" i="20"/>
  <c r="L83767" i="20"/>
  <c r="R83766" i="20"/>
  <c r="Q83766" i="20"/>
  <c r="L83766" i="20"/>
  <c r="R83765" i="20"/>
  <c r="Q83765" i="20"/>
  <c r="L83765" i="20"/>
  <c r="R83764" i="20"/>
  <c r="Q83764" i="20"/>
  <c r="L83764" i="20"/>
  <c r="R83763" i="20"/>
  <c r="Q83763" i="20"/>
  <c r="L83763" i="20"/>
  <c r="R83762" i="20"/>
  <c r="Q83762" i="20"/>
  <c r="L83762" i="20"/>
  <c r="R83761" i="20"/>
  <c r="Q83761" i="20"/>
  <c r="L83761" i="20"/>
  <c r="R83760" i="20"/>
  <c r="Q83760" i="20"/>
  <c r="L83760" i="20"/>
  <c r="R83759" i="20"/>
  <c r="Q83759" i="20"/>
  <c r="L83759" i="20"/>
  <c r="R83758" i="20"/>
  <c r="Q83758" i="20"/>
  <c r="L83758" i="20"/>
  <c r="R83757" i="20"/>
  <c r="Q83757" i="20"/>
  <c r="L83757" i="20"/>
  <c r="R83756" i="20"/>
  <c r="Q83756" i="20"/>
  <c r="L83756" i="20"/>
  <c r="R83755" i="20"/>
  <c r="Q83755" i="20"/>
  <c r="L83755" i="20"/>
  <c r="R83754" i="20"/>
  <c r="Q83754" i="20"/>
  <c r="L83754" i="20"/>
  <c r="R83753" i="20"/>
  <c r="Q83753" i="20"/>
  <c r="L83753" i="20"/>
  <c r="R83752" i="20"/>
  <c r="Q83752" i="20"/>
  <c r="L83752" i="20"/>
  <c r="R83751" i="20"/>
  <c r="Q83751" i="20"/>
  <c r="L83751" i="20"/>
  <c r="R83750" i="20"/>
  <c r="Q83750" i="20"/>
  <c r="L83750" i="20"/>
  <c r="R83749" i="20"/>
  <c r="Q83749" i="20"/>
  <c r="L83749" i="20"/>
  <c r="R83748" i="20"/>
  <c r="Q83748" i="20"/>
  <c r="L83748" i="20"/>
  <c r="R83747" i="20"/>
  <c r="Q83747" i="20"/>
  <c r="L83747" i="20"/>
  <c r="R83746" i="20"/>
  <c r="Q83746" i="20"/>
  <c r="L83746" i="20"/>
  <c r="R83745" i="20"/>
  <c r="Q83745" i="20"/>
  <c r="L83745" i="20"/>
  <c r="R83744" i="20"/>
  <c r="Q83744" i="20"/>
  <c r="L83744" i="20"/>
  <c r="R83743" i="20"/>
  <c r="Q83743" i="20"/>
  <c r="L83743" i="20"/>
  <c r="R83742" i="20"/>
  <c r="Q83742" i="20"/>
  <c r="L83742" i="20"/>
  <c r="R83741" i="20"/>
  <c r="Q83741" i="20"/>
  <c r="L83741" i="20"/>
  <c r="R83740" i="20"/>
  <c r="Q83740" i="20"/>
  <c r="L83740" i="20"/>
  <c r="R83739" i="20"/>
  <c r="Q83739" i="20"/>
  <c r="L83739" i="20"/>
  <c r="R83738" i="20"/>
  <c r="Q83738" i="20"/>
  <c r="L83738" i="20"/>
  <c r="R83737" i="20"/>
  <c r="Q83737" i="20"/>
  <c r="L83737" i="20"/>
  <c r="R83736" i="20"/>
  <c r="Q83736" i="20"/>
  <c r="L83736" i="20"/>
  <c r="R83735" i="20"/>
  <c r="Q83735" i="20"/>
  <c r="L83735" i="20"/>
  <c r="R83734" i="20"/>
  <c r="Q83734" i="20"/>
  <c r="L83734" i="20"/>
  <c r="R83733" i="20"/>
  <c r="Q83733" i="20"/>
  <c r="L83733" i="20"/>
  <c r="R83732" i="20"/>
  <c r="Q83732" i="20"/>
  <c r="L83732" i="20"/>
  <c r="R83731" i="20"/>
  <c r="Q83731" i="20"/>
  <c r="L83731" i="20"/>
  <c r="R83730" i="20"/>
  <c r="Q83730" i="20"/>
  <c r="L83730" i="20"/>
  <c r="R83729" i="20"/>
  <c r="Q83729" i="20"/>
  <c r="L83729" i="20"/>
  <c r="R83728" i="20"/>
  <c r="Q83728" i="20"/>
  <c r="L83728" i="20"/>
  <c r="R83727" i="20"/>
  <c r="Q83727" i="20"/>
  <c r="L83727" i="20"/>
  <c r="R83726" i="20"/>
  <c r="Q83726" i="20"/>
  <c r="L83726" i="20"/>
  <c r="R83725" i="20"/>
  <c r="Q83725" i="20"/>
  <c r="L83725" i="20"/>
  <c r="R83724" i="20"/>
  <c r="Q83724" i="20"/>
  <c r="L83724" i="20"/>
  <c r="R83723" i="20"/>
  <c r="Q83723" i="20"/>
  <c r="L83723" i="20"/>
  <c r="R83722" i="20"/>
  <c r="Q83722" i="20"/>
  <c r="L83722" i="20"/>
  <c r="R83721" i="20"/>
  <c r="Q83721" i="20"/>
  <c r="L83721" i="20"/>
  <c r="R83720" i="20"/>
  <c r="Q83720" i="20"/>
  <c r="L83720" i="20"/>
  <c r="R83719" i="20"/>
  <c r="Q83719" i="20"/>
  <c r="L83719" i="20"/>
  <c r="R83718" i="20"/>
  <c r="Q83718" i="20"/>
  <c r="L83718" i="20"/>
  <c r="R83717" i="20"/>
  <c r="Q83717" i="20"/>
  <c r="L83717" i="20"/>
  <c r="R83716" i="20"/>
  <c r="Q83716" i="20"/>
  <c r="L83716" i="20"/>
  <c r="R83715" i="20"/>
  <c r="Q83715" i="20"/>
  <c r="L83715" i="20"/>
  <c r="R83714" i="20"/>
  <c r="Q83714" i="20"/>
  <c r="L83714" i="20"/>
  <c r="R83713" i="20"/>
  <c r="Q83713" i="20"/>
  <c r="L83713" i="20"/>
  <c r="R83712" i="20"/>
  <c r="Q83712" i="20"/>
  <c r="L83712" i="20"/>
  <c r="R83711" i="20"/>
  <c r="Q83711" i="20"/>
  <c r="L83711" i="20"/>
  <c r="R83710" i="20"/>
  <c r="Q83710" i="20"/>
  <c r="L83710" i="20"/>
  <c r="R83709" i="20"/>
  <c r="Q83709" i="20"/>
  <c r="L83709" i="20"/>
  <c r="R83708" i="20"/>
  <c r="Q83708" i="20"/>
  <c r="L83708" i="20"/>
  <c r="R83707" i="20"/>
  <c r="Q83707" i="20"/>
  <c r="L83707" i="20"/>
  <c r="R83706" i="20"/>
  <c r="Q83706" i="20"/>
  <c r="L83706" i="20"/>
  <c r="R83705" i="20"/>
  <c r="Q83705" i="20"/>
  <c r="L83705" i="20"/>
  <c r="R83704" i="20"/>
  <c r="Q83704" i="20"/>
  <c r="L83704" i="20"/>
  <c r="R83703" i="20"/>
  <c r="Q83703" i="20"/>
  <c r="L83703" i="20"/>
  <c r="R83702" i="20"/>
  <c r="Q83702" i="20"/>
  <c r="L83702" i="20"/>
  <c r="R83701" i="20"/>
  <c r="Q83701" i="20"/>
  <c r="L83701" i="20"/>
  <c r="R83700" i="20"/>
  <c r="Q83700" i="20"/>
  <c r="L83700" i="20"/>
  <c r="R83699" i="20"/>
  <c r="Q83699" i="20"/>
  <c r="L83699" i="20"/>
  <c r="R83698" i="20"/>
  <c r="Q83698" i="20"/>
  <c r="L83698" i="20"/>
  <c r="R83697" i="20"/>
  <c r="Q83697" i="20"/>
  <c r="L83697" i="20"/>
  <c r="R83696" i="20"/>
  <c r="Q83696" i="20"/>
  <c r="L83696" i="20"/>
  <c r="R83695" i="20"/>
  <c r="Q83695" i="20"/>
  <c r="L83695" i="20"/>
  <c r="R83694" i="20"/>
  <c r="Q83694" i="20"/>
  <c r="L83694" i="20"/>
  <c r="R83693" i="20"/>
  <c r="Q83693" i="20"/>
  <c r="L83693" i="20"/>
  <c r="R83692" i="20"/>
  <c r="Q83692" i="20"/>
  <c r="L83692" i="20"/>
  <c r="R83691" i="20"/>
  <c r="Q83691" i="20"/>
  <c r="L83691" i="20"/>
  <c r="R83690" i="20"/>
  <c r="Q83690" i="20"/>
  <c r="L83690" i="20"/>
  <c r="R83689" i="20"/>
  <c r="Q83689" i="20"/>
  <c r="L83689" i="20"/>
  <c r="R83688" i="20"/>
  <c r="Q83688" i="20"/>
  <c r="L83688" i="20"/>
  <c r="R83687" i="20"/>
  <c r="Q83687" i="20"/>
  <c r="L83687" i="20"/>
  <c r="R83686" i="20"/>
  <c r="Q83686" i="20"/>
  <c r="L83686" i="20"/>
  <c r="R83685" i="20"/>
  <c r="Q83685" i="20"/>
  <c r="L83685" i="20"/>
  <c r="R83684" i="20"/>
  <c r="Q83684" i="20"/>
  <c r="L83684" i="20"/>
  <c r="R83683" i="20"/>
  <c r="Q83683" i="20"/>
  <c r="L83683" i="20"/>
  <c r="R83682" i="20"/>
  <c r="Q83682" i="20"/>
  <c r="L83682" i="20"/>
  <c r="R83681" i="20"/>
  <c r="Q83681" i="20"/>
  <c r="L83681" i="20"/>
  <c r="R83680" i="20"/>
  <c r="Q83680" i="20"/>
  <c r="L83680" i="20"/>
  <c r="R83679" i="20"/>
  <c r="Q83679" i="20"/>
  <c r="L83679" i="20"/>
  <c r="R83678" i="20"/>
  <c r="Q83678" i="20"/>
  <c r="L83678" i="20"/>
  <c r="R83677" i="20"/>
  <c r="Q83677" i="20"/>
  <c r="L83677" i="20"/>
  <c r="R83676" i="20"/>
  <c r="Q83676" i="20"/>
  <c r="L83676" i="20"/>
  <c r="R83675" i="20"/>
  <c r="Q83675" i="20"/>
  <c r="L83675" i="20"/>
  <c r="R83674" i="20"/>
  <c r="Q83674" i="20"/>
  <c r="L83674" i="20"/>
  <c r="R83673" i="20"/>
  <c r="Q83673" i="20"/>
  <c r="L83673" i="20"/>
  <c r="R83672" i="20"/>
  <c r="Q83672" i="20"/>
  <c r="L83672" i="20"/>
  <c r="R83671" i="20"/>
  <c r="Q83671" i="20"/>
  <c r="L83671" i="20"/>
  <c r="R83670" i="20"/>
  <c r="Q83670" i="20"/>
  <c r="L83670" i="20"/>
  <c r="R83669" i="20"/>
  <c r="Q83669" i="20"/>
  <c r="L83669" i="20"/>
  <c r="R83668" i="20"/>
  <c r="Q83668" i="20"/>
  <c r="L83668" i="20"/>
  <c r="R83667" i="20"/>
  <c r="Q83667" i="20"/>
  <c r="L83667" i="20"/>
  <c r="R83666" i="20"/>
  <c r="Q83666" i="20"/>
  <c r="L83666" i="20"/>
  <c r="R83665" i="20"/>
  <c r="Q83665" i="20"/>
  <c r="L83665" i="20"/>
  <c r="R83664" i="20"/>
  <c r="Q83664" i="20"/>
  <c r="L83664" i="20"/>
  <c r="R83663" i="20"/>
  <c r="Q83663" i="20"/>
  <c r="L83663" i="20"/>
  <c r="R83662" i="20"/>
  <c r="Q83662" i="20"/>
  <c r="L83662" i="20"/>
  <c r="R83661" i="20"/>
  <c r="Q83661" i="20"/>
  <c r="L83661" i="20"/>
  <c r="R83660" i="20"/>
  <c r="Q83660" i="20"/>
  <c r="L83660" i="20"/>
  <c r="R83659" i="20"/>
  <c r="Q83659" i="20"/>
  <c r="L83659" i="20"/>
  <c r="R83658" i="20"/>
  <c r="Q83658" i="20"/>
  <c r="L83658" i="20"/>
  <c r="R83657" i="20"/>
  <c r="Q83657" i="20"/>
  <c r="L83657" i="20"/>
  <c r="R83656" i="20"/>
  <c r="Q83656" i="20"/>
  <c r="L83656" i="20"/>
  <c r="R83655" i="20"/>
  <c r="Q83655" i="20"/>
  <c r="L83655" i="20"/>
  <c r="R83654" i="20"/>
  <c r="Q83654" i="20"/>
  <c r="L83654" i="20"/>
  <c r="R83653" i="20"/>
  <c r="Q83653" i="20"/>
  <c r="L83653" i="20"/>
  <c r="R83652" i="20"/>
  <c r="Q83652" i="20"/>
  <c r="L83652" i="20"/>
  <c r="R83651" i="20"/>
  <c r="Q83651" i="20"/>
  <c r="L83651" i="20"/>
  <c r="R83650" i="20"/>
  <c r="Q83650" i="20"/>
  <c r="L83650" i="20"/>
  <c r="R83649" i="20"/>
  <c r="Q83649" i="20"/>
  <c r="L83649" i="20"/>
  <c r="R83648" i="20"/>
  <c r="Q83648" i="20"/>
  <c r="L83648" i="20"/>
  <c r="R83647" i="20"/>
  <c r="Q83647" i="20"/>
  <c r="L83647" i="20"/>
  <c r="R83646" i="20"/>
  <c r="Q83646" i="20"/>
  <c r="L83646" i="20"/>
  <c r="R83645" i="20"/>
  <c r="Q83645" i="20"/>
  <c r="L83645" i="20"/>
  <c r="R83644" i="20"/>
  <c r="Q83644" i="20"/>
  <c r="L83644" i="20"/>
  <c r="R83643" i="20"/>
  <c r="Q83643" i="20"/>
  <c r="L83643" i="20"/>
  <c r="R83642" i="20"/>
  <c r="Q83642" i="20"/>
  <c r="L83642" i="20"/>
  <c r="R83641" i="20"/>
  <c r="Q83641" i="20"/>
  <c r="L83641" i="20"/>
  <c r="R83640" i="20"/>
  <c r="Q83640" i="20"/>
  <c r="L83640" i="20"/>
  <c r="R83639" i="20"/>
  <c r="Q83639" i="20"/>
  <c r="L83639" i="20"/>
  <c r="R83638" i="20"/>
  <c r="Q83638" i="20"/>
  <c r="L83638" i="20"/>
  <c r="R83637" i="20"/>
  <c r="Q83637" i="20"/>
  <c r="L83637" i="20"/>
  <c r="R83636" i="20"/>
  <c r="Q83636" i="20"/>
  <c r="L83636" i="20"/>
  <c r="R83635" i="20"/>
  <c r="Q83635" i="20"/>
  <c r="L83635" i="20"/>
  <c r="R83634" i="20"/>
  <c r="Q83634" i="20"/>
  <c r="L83634" i="20"/>
  <c r="R83633" i="20"/>
  <c r="Q83633" i="20"/>
  <c r="L83633" i="20"/>
  <c r="R83632" i="20"/>
  <c r="Q83632" i="20"/>
  <c r="L83632" i="20"/>
  <c r="R83631" i="20"/>
  <c r="Q83631" i="20"/>
  <c r="L83631" i="20"/>
  <c r="R83630" i="20"/>
  <c r="Q83630" i="20"/>
  <c r="L83630" i="20"/>
  <c r="R83629" i="20"/>
  <c r="Q83629" i="20"/>
  <c r="L83629" i="20"/>
  <c r="R83628" i="20"/>
  <c r="Q83628" i="20"/>
  <c r="L83628" i="20"/>
  <c r="R83627" i="20"/>
  <c r="Q83627" i="20"/>
  <c r="L83627" i="20"/>
  <c r="R83626" i="20"/>
  <c r="Q83626" i="20"/>
  <c r="L83626" i="20"/>
  <c r="R83625" i="20"/>
  <c r="Q83625" i="20"/>
  <c r="L83625" i="20"/>
  <c r="R83624" i="20"/>
  <c r="Q83624" i="20"/>
  <c r="L83624" i="20"/>
  <c r="R83623" i="20"/>
  <c r="Q83623" i="20"/>
  <c r="L83623" i="20"/>
  <c r="R83622" i="20"/>
  <c r="Q83622" i="20"/>
  <c r="L83622" i="20"/>
  <c r="R83621" i="20"/>
  <c r="Q83621" i="20"/>
  <c r="L83621" i="20"/>
  <c r="R83620" i="20"/>
  <c r="Q83620" i="20"/>
  <c r="L83620" i="20"/>
  <c r="R83619" i="20"/>
  <c r="Q83619" i="20"/>
  <c r="L83619" i="20"/>
  <c r="R83618" i="20"/>
  <c r="Q83618" i="20"/>
  <c r="L83618" i="20"/>
  <c r="R83617" i="20"/>
  <c r="Q83617" i="20"/>
  <c r="L83617" i="20"/>
  <c r="R83616" i="20"/>
  <c r="Q83616" i="20"/>
  <c r="L83616" i="20"/>
  <c r="R83615" i="20"/>
  <c r="Q83615" i="20"/>
  <c r="L83615" i="20"/>
  <c r="R83614" i="20"/>
  <c r="Q83614" i="20"/>
  <c r="L83614" i="20"/>
  <c r="R83613" i="20"/>
  <c r="Q83613" i="20"/>
  <c r="L83613" i="20"/>
  <c r="R83612" i="20"/>
  <c r="Q83612" i="20"/>
  <c r="L83612" i="20"/>
  <c r="R83611" i="20"/>
  <c r="Q83611" i="20"/>
  <c r="L83611" i="20"/>
  <c r="R83610" i="20"/>
  <c r="Q83610" i="20"/>
  <c r="L83610" i="20"/>
  <c r="R83609" i="20"/>
  <c r="Q83609" i="20"/>
  <c r="L83609" i="20"/>
  <c r="R83608" i="20"/>
  <c r="Q83608" i="20"/>
  <c r="L83608" i="20"/>
  <c r="R83607" i="20"/>
  <c r="Q83607" i="20"/>
  <c r="L83607" i="20"/>
  <c r="R83606" i="20"/>
  <c r="Q83606" i="20"/>
  <c r="L83606" i="20"/>
  <c r="R83605" i="20"/>
  <c r="Q83605" i="20"/>
  <c r="L83605" i="20"/>
  <c r="R83604" i="20"/>
  <c r="Q83604" i="20"/>
  <c r="L83604" i="20"/>
  <c r="R83603" i="20"/>
  <c r="Q83603" i="20"/>
  <c r="L83603" i="20"/>
  <c r="R83602" i="20"/>
  <c r="Q83602" i="20"/>
  <c r="L83602" i="20"/>
  <c r="R83601" i="20"/>
  <c r="Q83601" i="20"/>
  <c r="L83601" i="20"/>
  <c r="R83600" i="20"/>
  <c r="Q83600" i="20"/>
  <c r="L83600" i="20"/>
  <c r="R83599" i="20"/>
  <c r="Q83599" i="20"/>
  <c r="L83599" i="20"/>
  <c r="R83598" i="20"/>
  <c r="Q83598" i="20"/>
  <c r="L83598" i="20"/>
  <c r="R83597" i="20"/>
  <c r="Q83597" i="20"/>
  <c r="L83597" i="20"/>
  <c r="R83596" i="20"/>
  <c r="Q83596" i="20"/>
  <c r="L83596" i="20"/>
  <c r="R83595" i="20"/>
  <c r="Q83595" i="20"/>
  <c r="L83595" i="20"/>
  <c r="R83594" i="20"/>
  <c r="Q83594" i="20"/>
  <c r="L83594" i="20"/>
  <c r="R83593" i="20"/>
  <c r="Q83593" i="20"/>
  <c r="L83593" i="20"/>
  <c r="R83592" i="20"/>
  <c r="Q83592" i="20"/>
  <c r="L83592" i="20"/>
  <c r="R83591" i="20"/>
  <c r="Q83591" i="20"/>
  <c r="L83591" i="20"/>
  <c r="R83590" i="20"/>
  <c r="Q83590" i="20"/>
  <c r="L83590" i="20"/>
  <c r="R83589" i="20"/>
  <c r="Q83589" i="20"/>
  <c r="L83589" i="20"/>
  <c r="R83588" i="20"/>
  <c r="Q83588" i="20"/>
  <c r="L83588" i="20"/>
  <c r="R83587" i="20"/>
  <c r="Q83587" i="20"/>
  <c r="L83587" i="20"/>
  <c r="R83586" i="20"/>
  <c r="Q83586" i="20"/>
  <c r="L83586" i="20"/>
  <c r="R83585" i="20"/>
  <c r="Q83585" i="20"/>
  <c r="L83585" i="20"/>
  <c r="R83584" i="20"/>
  <c r="Q83584" i="20"/>
  <c r="L83584" i="20"/>
  <c r="R83583" i="20"/>
  <c r="Q83583" i="20"/>
  <c r="L83583" i="20"/>
  <c r="R83582" i="20"/>
  <c r="Q83582" i="20"/>
  <c r="L83582" i="20"/>
  <c r="R83581" i="20"/>
  <c r="Q83581" i="20"/>
  <c r="L83581" i="20"/>
  <c r="R83580" i="20"/>
  <c r="Q83580" i="20"/>
  <c r="L83580" i="20"/>
  <c r="R83579" i="20"/>
  <c r="Q83579" i="20"/>
  <c r="L83579" i="20"/>
  <c r="R83578" i="20"/>
  <c r="Q83578" i="20"/>
  <c r="L83578" i="20"/>
  <c r="R83577" i="20"/>
  <c r="Q83577" i="20"/>
  <c r="L83577" i="20"/>
  <c r="R83576" i="20"/>
  <c r="Q83576" i="20"/>
  <c r="L83576" i="20"/>
  <c r="R83575" i="20"/>
  <c r="Q83575" i="20"/>
  <c r="L83575" i="20"/>
  <c r="R83574" i="20"/>
  <c r="Q83574" i="20"/>
  <c r="L83574" i="20"/>
  <c r="R83573" i="20"/>
  <c r="Q83573" i="20"/>
  <c r="L83573" i="20"/>
  <c r="R83572" i="20"/>
  <c r="Q83572" i="20"/>
  <c r="L83572" i="20"/>
  <c r="R83571" i="20"/>
  <c r="Q83571" i="20"/>
  <c r="L83571" i="20"/>
  <c r="R83570" i="20"/>
  <c r="Q83570" i="20"/>
  <c r="L83570" i="20"/>
  <c r="R83569" i="20"/>
  <c r="Q83569" i="20"/>
  <c r="L83569" i="20"/>
  <c r="R83568" i="20"/>
  <c r="Q83568" i="20"/>
  <c r="L83568" i="20"/>
  <c r="R83567" i="20"/>
  <c r="Q83567" i="20"/>
  <c r="L83567" i="20"/>
  <c r="R83566" i="20"/>
  <c r="Q83566" i="20"/>
  <c r="L83566" i="20"/>
  <c r="R83565" i="20"/>
  <c r="Q83565" i="20"/>
  <c r="L83565" i="20"/>
  <c r="R83564" i="20"/>
  <c r="Q83564" i="20"/>
  <c r="L83564" i="20"/>
  <c r="R83563" i="20"/>
  <c r="Q83563" i="20"/>
  <c r="L83563" i="20"/>
  <c r="R83562" i="20"/>
  <c r="Q83562" i="20"/>
  <c r="L83562" i="20"/>
  <c r="R83561" i="20"/>
  <c r="Q83561" i="20"/>
  <c r="L83561" i="20"/>
  <c r="R83560" i="20"/>
  <c r="Q83560" i="20"/>
  <c r="L83560" i="20"/>
  <c r="R83559" i="20"/>
  <c r="Q83559" i="20"/>
  <c r="L83559" i="20"/>
  <c r="R83558" i="20"/>
  <c r="Q83558" i="20"/>
  <c r="L83558" i="20"/>
  <c r="R83557" i="20"/>
  <c r="Q83557" i="20"/>
  <c r="L83557" i="20"/>
  <c r="R83556" i="20"/>
  <c r="Q83556" i="20"/>
  <c r="L83556" i="20"/>
  <c r="R83555" i="20"/>
  <c r="Q83555" i="20"/>
  <c r="L83555" i="20"/>
  <c r="R83554" i="20"/>
  <c r="Q83554" i="20"/>
  <c r="L83554" i="20"/>
  <c r="R83553" i="20"/>
  <c r="Q83553" i="20"/>
  <c r="L83553" i="20"/>
  <c r="R83552" i="20"/>
  <c r="Q83552" i="20"/>
  <c r="L83552" i="20"/>
  <c r="R83551" i="20"/>
  <c r="Q83551" i="20"/>
  <c r="L83551" i="20"/>
  <c r="R83550" i="20"/>
  <c r="Q83550" i="20"/>
  <c r="L83550" i="20"/>
  <c r="R83549" i="20"/>
  <c r="Q83549" i="20"/>
  <c r="L83549" i="20"/>
  <c r="R83548" i="20"/>
  <c r="Q83548" i="20"/>
  <c r="L83548" i="20"/>
  <c r="R83547" i="20"/>
  <c r="Q83547" i="20"/>
  <c r="L83547" i="20"/>
  <c r="R83546" i="20"/>
  <c r="Q83546" i="20"/>
  <c r="L83546" i="20"/>
  <c r="R83545" i="20"/>
  <c r="Q83545" i="20"/>
  <c r="L83545" i="20"/>
  <c r="R83544" i="20"/>
  <c r="Q83544" i="20"/>
  <c r="L83544" i="20"/>
  <c r="R83543" i="20"/>
  <c r="Q83543" i="20"/>
  <c r="L83543" i="20"/>
  <c r="R83542" i="20"/>
  <c r="Q83542" i="20"/>
  <c r="L83542" i="20"/>
  <c r="R83541" i="20"/>
  <c r="Q83541" i="20"/>
  <c r="L83541" i="20"/>
  <c r="R83540" i="20"/>
  <c r="Q83540" i="20"/>
  <c r="L83540" i="20"/>
  <c r="R83539" i="20"/>
  <c r="Q83539" i="20"/>
  <c r="L83539" i="20"/>
  <c r="R83538" i="20"/>
  <c r="Q83538" i="20"/>
  <c r="L83538" i="20"/>
  <c r="R83537" i="20"/>
  <c r="Q83537" i="20"/>
  <c r="L83537" i="20"/>
  <c r="R83536" i="20"/>
  <c r="Q83536" i="20"/>
  <c r="L83536" i="20"/>
  <c r="R83535" i="20"/>
  <c r="Q83535" i="20"/>
  <c r="L83535" i="20"/>
  <c r="R83534" i="20"/>
  <c r="Q83534" i="20"/>
  <c r="L83534" i="20"/>
  <c r="R83533" i="20"/>
  <c r="Q83533" i="20"/>
  <c r="L83533" i="20"/>
  <c r="R83532" i="20"/>
  <c r="Q83532" i="20"/>
  <c r="L83532" i="20"/>
  <c r="R83531" i="20"/>
  <c r="Q83531" i="20"/>
  <c r="L83531" i="20"/>
  <c r="R83530" i="20"/>
  <c r="Q83530" i="20"/>
  <c r="L83530" i="20"/>
  <c r="R83529" i="20"/>
  <c r="Q83529" i="20"/>
  <c r="L83529" i="20"/>
  <c r="R83528" i="20"/>
  <c r="Q83528" i="20"/>
  <c r="L83528" i="20"/>
  <c r="R83527" i="20"/>
  <c r="Q83527" i="20"/>
  <c r="L83527" i="20"/>
  <c r="R83526" i="20"/>
  <c r="Q83526" i="20"/>
  <c r="L83526" i="20"/>
  <c r="R83525" i="20"/>
  <c r="Q83525" i="20"/>
  <c r="L83525" i="20"/>
  <c r="R83524" i="20"/>
  <c r="Q83524" i="20"/>
  <c r="L83524" i="20"/>
  <c r="R83523" i="20"/>
  <c r="Q83523" i="20"/>
  <c r="L83523" i="20"/>
  <c r="R83522" i="20"/>
  <c r="Q83522" i="20"/>
  <c r="L83522" i="20"/>
  <c r="R83521" i="20"/>
  <c r="Q83521" i="20"/>
  <c r="L83521" i="20"/>
  <c r="R83520" i="20"/>
  <c r="Q83520" i="20"/>
  <c r="L83520" i="20"/>
  <c r="R83519" i="20"/>
  <c r="Q83519" i="20"/>
  <c r="L83519" i="20"/>
  <c r="R83518" i="20"/>
  <c r="Q83518" i="20"/>
  <c r="L83518" i="20"/>
  <c r="R83517" i="20"/>
  <c r="Q83517" i="20"/>
  <c r="L83517" i="20"/>
  <c r="R83516" i="20"/>
  <c r="Q83516" i="20"/>
  <c r="L83516" i="20"/>
  <c r="R83515" i="20"/>
  <c r="Q83515" i="20"/>
  <c r="L83515" i="20"/>
  <c r="R83514" i="20"/>
  <c r="Q83514" i="20"/>
  <c r="L83514" i="20"/>
  <c r="R83513" i="20"/>
  <c r="Q83513" i="20"/>
  <c r="L83513" i="20"/>
  <c r="R83512" i="20"/>
  <c r="Q83512" i="20"/>
  <c r="L83512" i="20"/>
  <c r="R83511" i="20"/>
  <c r="Q83511" i="20"/>
  <c r="L83511" i="20"/>
  <c r="R83510" i="20"/>
  <c r="Q83510" i="20"/>
  <c r="L83510" i="20"/>
  <c r="R83509" i="20"/>
  <c r="Q83509" i="20"/>
  <c r="L83509" i="20"/>
  <c r="R83508" i="20"/>
  <c r="Q83508" i="20"/>
  <c r="L83508" i="20"/>
  <c r="R83507" i="20"/>
  <c r="Q83507" i="20"/>
  <c r="L83507" i="20"/>
  <c r="R83506" i="20"/>
  <c r="Q83506" i="20"/>
  <c r="L83506" i="20"/>
  <c r="R83505" i="20"/>
  <c r="Q83505" i="20"/>
  <c r="L83505" i="20"/>
  <c r="R83504" i="20"/>
  <c r="Q83504" i="20"/>
  <c r="L83504" i="20"/>
  <c r="R83503" i="20"/>
  <c r="Q83503" i="20"/>
  <c r="L83503" i="20"/>
  <c r="R83502" i="20"/>
  <c r="Q83502" i="20"/>
  <c r="L83502" i="20"/>
  <c r="R83501" i="20"/>
  <c r="Q83501" i="20"/>
  <c r="L83501" i="20"/>
  <c r="R83500" i="20"/>
  <c r="Q83500" i="20"/>
  <c r="L83500" i="20"/>
  <c r="R83499" i="20"/>
  <c r="Q83499" i="20"/>
  <c r="L83499" i="20"/>
  <c r="R83498" i="20"/>
  <c r="Q83498" i="20"/>
  <c r="L83498" i="20"/>
  <c r="R83497" i="20"/>
  <c r="Q83497" i="20"/>
  <c r="L83497" i="20"/>
  <c r="R83496" i="20"/>
  <c r="Q83496" i="20"/>
  <c r="L83496" i="20"/>
  <c r="R83495" i="20"/>
  <c r="Q83495" i="20"/>
  <c r="L83495" i="20"/>
  <c r="R83494" i="20"/>
  <c r="Q83494" i="20"/>
  <c r="L83494" i="20"/>
  <c r="R83493" i="20"/>
  <c r="Q83493" i="20"/>
  <c r="L83493" i="20"/>
  <c r="R83492" i="20"/>
  <c r="Q83492" i="20"/>
  <c r="L83492" i="20"/>
  <c r="R83491" i="20"/>
  <c r="Q83491" i="20"/>
  <c r="L83491" i="20"/>
  <c r="R83490" i="20"/>
  <c r="Q83490" i="20"/>
  <c r="L83490" i="20"/>
  <c r="R83489" i="20"/>
  <c r="Q83489" i="20"/>
  <c r="L83489" i="20"/>
  <c r="R83488" i="20"/>
  <c r="Q83488" i="20"/>
  <c r="L83488" i="20"/>
  <c r="R83487" i="20"/>
  <c r="Q83487" i="20"/>
  <c r="L83487" i="20"/>
  <c r="R83486" i="20"/>
  <c r="Q83486" i="20"/>
  <c r="L83486" i="20"/>
  <c r="R83485" i="20"/>
  <c r="Q83485" i="20"/>
  <c r="L83485" i="20"/>
  <c r="R83484" i="20"/>
  <c r="Q83484" i="20"/>
  <c r="L83484" i="20"/>
  <c r="R83483" i="20"/>
  <c r="Q83483" i="20"/>
  <c r="L83483" i="20"/>
  <c r="R83482" i="20"/>
  <c r="Q83482" i="20"/>
  <c r="L83482" i="20"/>
  <c r="R83481" i="20"/>
  <c r="Q83481" i="20"/>
  <c r="L83481" i="20"/>
  <c r="R83480" i="20"/>
  <c r="Q83480" i="20"/>
  <c r="L83480" i="20"/>
  <c r="R83479" i="20"/>
  <c r="Q83479" i="20"/>
  <c r="L83479" i="20"/>
  <c r="R83478" i="20"/>
  <c r="Q83478" i="20"/>
  <c r="L83478" i="20"/>
  <c r="R83477" i="20"/>
  <c r="Q83477" i="20"/>
  <c r="L83477" i="20"/>
  <c r="R83476" i="20"/>
  <c r="Q83476" i="20"/>
  <c r="L83476" i="20"/>
  <c r="R83475" i="20"/>
  <c r="Q83475" i="20"/>
  <c r="L83475" i="20"/>
  <c r="R83474" i="20"/>
  <c r="Q83474" i="20"/>
  <c r="L83474" i="20"/>
  <c r="R83473" i="20"/>
  <c r="Q83473" i="20"/>
  <c r="L83473" i="20"/>
  <c r="R83472" i="20"/>
  <c r="Q83472" i="20"/>
  <c r="L83472" i="20"/>
  <c r="R83471" i="20"/>
  <c r="Q83471" i="20"/>
  <c r="L83471" i="20"/>
  <c r="R83470" i="20"/>
  <c r="Q83470" i="20"/>
  <c r="L83470" i="20"/>
  <c r="R83469" i="20"/>
  <c r="Q83469" i="20"/>
  <c r="L83469" i="20"/>
  <c r="R83468" i="20"/>
  <c r="Q83468" i="20"/>
  <c r="L83468" i="20"/>
  <c r="R83467" i="20"/>
  <c r="Q83467" i="20"/>
  <c r="L83467" i="20"/>
  <c r="R83466" i="20"/>
  <c r="Q83466" i="20"/>
  <c r="L83466" i="20"/>
  <c r="R83465" i="20"/>
  <c r="Q83465" i="20"/>
  <c r="L83465" i="20"/>
  <c r="R83464" i="20"/>
  <c r="Q83464" i="20"/>
  <c r="L83464" i="20"/>
  <c r="R83463" i="20"/>
  <c r="Q83463" i="20"/>
  <c r="L83463" i="20"/>
  <c r="R83462" i="20"/>
  <c r="Q83462" i="20"/>
  <c r="L83462" i="20"/>
  <c r="R83461" i="20"/>
  <c r="Q83461" i="20"/>
  <c r="L83461" i="20"/>
  <c r="R83460" i="20"/>
  <c r="Q83460" i="20"/>
  <c r="L83460" i="20"/>
  <c r="R83459" i="20"/>
  <c r="Q83459" i="20"/>
  <c r="L83459" i="20"/>
  <c r="R83458" i="20"/>
  <c r="Q83458" i="20"/>
  <c r="L83458" i="20"/>
  <c r="R83457" i="20"/>
  <c r="Q83457" i="20"/>
  <c r="L83457" i="20"/>
  <c r="R83456" i="20"/>
  <c r="Q83456" i="20"/>
  <c r="L83456" i="20"/>
  <c r="R83455" i="20"/>
  <c r="Q83455" i="20"/>
  <c r="L83455" i="20"/>
  <c r="R83454" i="20"/>
  <c r="Q83454" i="20"/>
  <c r="L83454" i="20"/>
  <c r="R83453" i="20"/>
  <c r="Q83453" i="20"/>
  <c r="L83453" i="20"/>
  <c r="R83452" i="20"/>
  <c r="Q83452" i="20"/>
  <c r="L83452" i="20"/>
  <c r="R83451" i="20"/>
  <c r="Q83451" i="20"/>
  <c r="L83451" i="20"/>
  <c r="R83450" i="20"/>
  <c r="Q83450" i="20"/>
  <c r="L83450" i="20"/>
  <c r="R83449" i="20"/>
  <c r="Q83449" i="20"/>
  <c r="L83449" i="20"/>
  <c r="R83448" i="20"/>
  <c r="Q83448" i="20"/>
  <c r="L83448" i="20"/>
  <c r="R83447" i="20"/>
  <c r="Q83447" i="20"/>
  <c r="L83447" i="20"/>
  <c r="R83446" i="20"/>
  <c r="Q83446" i="20"/>
  <c r="L83446" i="20"/>
  <c r="R83445" i="20"/>
  <c r="Q83445" i="20"/>
  <c r="L83445" i="20"/>
  <c r="R83444" i="20"/>
  <c r="Q83444" i="20"/>
  <c r="L83444" i="20"/>
  <c r="R83443" i="20"/>
  <c r="Q83443" i="20"/>
  <c r="L83443" i="20"/>
  <c r="R83442" i="20"/>
  <c r="Q83442" i="20"/>
  <c r="L83442" i="20"/>
  <c r="R83441" i="20"/>
  <c r="Q83441" i="20"/>
  <c r="L83441" i="20"/>
  <c r="R83440" i="20"/>
  <c r="Q83440" i="20"/>
  <c r="L83440" i="20"/>
  <c r="R83439" i="20"/>
  <c r="Q83439" i="20"/>
  <c r="L83439" i="20"/>
  <c r="R83438" i="20"/>
  <c r="Q83438" i="20"/>
  <c r="L83438" i="20"/>
  <c r="R83437" i="20"/>
  <c r="Q83437" i="20"/>
  <c r="L83437" i="20"/>
  <c r="R83436" i="20"/>
  <c r="Q83436" i="20"/>
  <c r="L83436" i="20"/>
  <c r="R83435" i="20"/>
  <c r="Q83435" i="20"/>
  <c r="L83435" i="20"/>
  <c r="R83434" i="20"/>
  <c r="Q83434" i="20"/>
  <c r="L83434" i="20"/>
  <c r="R83433" i="20"/>
  <c r="Q83433" i="20"/>
  <c r="L83433" i="20"/>
  <c r="R83432" i="20"/>
  <c r="Q83432" i="20"/>
  <c r="L83432" i="20"/>
  <c r="R83431" i="20"/>
  <c r="Q83431" i="20"/>
  <c r="L83431" i="20"/>
  <c r="R83430" i="20"/>
  <c r="Q83430" i="20"/>
  <c r="L83430" i="20"/>
  <c r="R83429" i="20"/>
  <c r="Q83429" i="20"/>
  <c r="L83429" i="20"/>
  <c r="R83428" i="20"/>
  <c r="Q83428" i="20"/>
  <c r="L83428" i="20"/>
  <c r="R83427" i="20"/>
  <c r="Q83427" i="20"/>
  <c r="L83427" i="20"/>
  <c r="R83426" i="20"/>
  <c r="Q83426" i="20"/>
  <c r="L83426" i="20"/>
  <c r="R83425" i="20"/>
  <c r="Q83425" i="20"/>
  <c r="L83425" i="20"/>
  <c r="R83424" i="20"/>
  <c r="Q83424" i="20"/>
  <c r="L83424" i="20"/>
  <c r="R83423" i="20"/>
  <c r="Q83423" i="20"/>
  <c r="L83423" i="20"/>
  <c r="R83422" i="20"/>
  <c r="Q83422" i="20"/>
  <c r="L83422" i="20"/>
  <c r="R83421" i="20"/>
  <c r="Q83421" i="20"/>
  <c r="L83421" i="20"/>
  <c r="R83420" i="20"/>
  <c r="Q83420" i="20"/>
  <c r="L83420" i="20"/>
  <c r="R83419" i="20"/>
  <c r="Q83419" i="20"/>
  <c r="L83419" i="20"/>
  <c r="R83418" i="20"/>
  <c r="Q83418" i="20"/>
  <c r="L83418" i="20"/>
  <c r="R83417" i="20"/>
  <c r="Q83417" i="20"/>
  <c r="L83417" i="20"/>
  <c r="R83416" i="20"/>
  <c r="Q83416" i="20"/>
  <c r="L83416" i="20"/>
  <c r="R83415" i="20"/>
  <c r="Q83415" i="20"/>
  <c r="L83415" i="20"/>
  <c r="R83414" i="20"/>
  <c r="Q83414" i="20"/>
  <c r="L83414" i="20"/>
  <c r="R83413" i="20"/>
  <c r="Q83413" i="20"/>
  <c r="L83413" i="20"/>
  <c r="R83412" i="20"/>
  <c r="Q83412" i="20"/>
  <c r="L83412" i="20"/>
  <c r="R83411" i="20"/>
  <c r="Q83411" i="20"/>
  <c r="L83411" i="20"/>
  <c r="R83410" i="20"/>
  <c r="Q83410" i="20"/>
  <c r="L83410" i="20"/>
  <c r="R83409" i="20"/>
  <c r="Q83409" i="20"/>
  <c r="L83409" i="20"/>
  <c r="R83408" i="20"/>
  <c r="Q83408" i="20"/>
  <c r="L83408" i="20"/>
  <c r="R83407" i="20"/>
  <c r="Q83407" i="20"/>
  <c r="L83407" i="20"/>
  <c r="R83406" i="20"/>
  <c r="Q83406" i="20"/>
  <c r="L83406" i="20"/>
  <c r="R83405" i="20"/>
  <c r="Q83405" i="20"/>
  <c r="L83405" i="20"/>
  <c r="R83404" i="20"/>
  <c r="Q83404" i="20"/>
  <c r="L83404" i="20"/>
  <c r="R83403" i="20"/>
  <c r="Q83403" i="20"/>
  <c r="L83403" i="20"/>
  <c r="R83402" i="20"/>
  <c r="Q83402" i="20"/>
  <c r="L83402" i="20"/>
  <c r="R83401" i="20"/>
  <c r="Q83401" i="20"/>
  <c r="L83401" i="20"/>
  <c r="R83400" i="20"/>
  <c r="Q83400" i="20"/>
  <c r="L83400" i="20"/>
  <c r="R83399" i="20"/>
  <c r="Q83399" i="20"/>
  <c r="L83399" i="20"/>
  <c r="R83398" i="20"/>
  <c r="Q83398" i="20"/>
  <c r="L83398" i="20"/>
  <c r="R83397" i="20"/>
  <c r="Q83397" i="20"/>
  <c r="L83397" i="20"/>
  <c r="R83396" i="20"/>
  <c r="Q83396" i="20"/>
  <c r="L83396" i="20"/>
  <c r="R83395" i="20"/>
  <c r="Q83395" i="20"/>
  <c r="L83395" i="20"/>
  <c r="R83394" i="20"/>
  <c r="Q83394" i="20"/>
  <c r="L83394" i="20"/>
  <c r="R83393" i="20"/>
  <c r="Q83393" i="20"/>
  <c r="L83393" i="20"/>
  <c r="R83392" i="20"/>
  <c r="Q83392" i="20"/>
  <c r="L83392" i="20"/>
  <c r="R83391" i="20"/>
  <c r="Q83391" i="20"/>
  <c r="L83391" i="20"/>
  <c r="R83390" i="20"/>
  <c r="Q83390" i="20"/>
  <c r="L83390" i="20"/>
  <c r="R83389" i="20"/>
  <c r="Q83389" i="20"/>
  <c r="L83389" i="20"/>
  <c r="R83388" i="20"/>
  <c r="Q83388" i="20"/>
  <c r="L83388" i="20"/>
  <c r="R83387" i="20"/>
  <c r="Q83387" i="20"/>
  <c r="L83387" i="20"/>
  <c r="R83386" i="20"/>
  <c r="Q83386" i="20"/>
  <c r="L83386" i="20"/>
  <c r="R83385" i="20"/>
  <c r="Q83385" i="20"/>
  <c r="L83385" i="20"/>
  <c r="R83384" i="20"/>
  <c r="Q83384" i="20"/>
  <c r="L83384" i="20"/>
  <c r="R83383" i="20"/>
  <c r="Q83383" i="20"/>
  <c r="L83383" i="20"/>
  <c r="R83382" i="20"/>
  <c r="Q83382" i="20"/>
  <c r="L83382" i="20"/>
  <c r="R83381" i="20"/>
  <c r="Q83381" i="20"/>
  <c r="L83381" i="20"/>
  <c r="R83380" i="20"/>
  <c r="Q83380" i="20"/>
  <c r="L83380" i="20"/>
  <c r="R83379" i="20"/>
  <c r="Q83379" i="20"/>
  <c r="L83379" i="20"/>
  <c r="R83378" i="20"/>
  <c r="Q83378" i="20"/>
  <c r="L83378" i="20"/>
  <c r="R83377" i="20"/>
  <c r="Q83377" i="20"/>
  <c r="L83377" i="20"/>
  <c r="R83376" i="20"/>
  <c r="Q83376" i="20"/>
  <c r="L83376" i="20"/>
  <c r="R83375" i="20"/>
  <c r="Q83375" i="20"/>
  <c r="L83375" i="20"/>
  <c r="R83374" i="20"/>
  <c r="Q83374" i="20"/>
  <c r="L83374" i="20"/>
  <c r="R83373" i="20"/>
  <c r="Q83373" i="20"/>
  <c r="L83373" i="20"/>
  <c r="R83372" i="20"/>
  <c r="Q83372" i="20"/>
  <c r="L83372" i="20"/>
  <c r="R83371" i="20"/>
  <c r="Q83371" i="20"/>
  <c r="L83371" i="20"/>
  <c r="R83370" i="20"/>
  <c r="Q83370" i="20"/>
  <c r="L83370" i="20"/>
  <c r="R83369" i="20"/>
  <c r="Q83369" i="20"/>
  <c r="L83369" i="20"/>
  <c r="R83368" i="20"/>
  <c r="Q83368" i="20"/>
  <c r="L83368" i="20"/>
  <c r="R83367" i="20"/>
  <c r="Q83367" i="20"/>
  <c r="L83367" i="20"/>
  <c r="R83366" i="20"/>
  <c r="Q83366" i="20"/>
  <c r="L83366" i="20"/>
  <c r="R83365" i="20"/>
  <c r="Q83365" i="20"/>
  <c r="L83365" i="20"/>
  <c r="R83364" i="20"/>
  <c r="Q83364" i="20"/>
  <c r="L83364" i="20"/>
  <c r="R83363" i="20"/>
  <c r="Q83363" i="20"/>
  <c r="L83363" i="20"/>
  <c r="R83362" i="20"/>
  <c r="Q83362" i="20"/>
  <c r="L83362" i="20"/>
  <c r="R83361" i="20"/>
  <c r="Q83361" i="20"/>
  <c r="L83361" i="20"/>
  <c r="R83360" i="20"/>
  <c r="Q83360" i="20"/>
  <c r="L83360" i="20"/>
  <c r="R83359" i="20"/>
  <c r="Q83359" i="20"/>
  <c r="L83359" i="20"/>
  <c r="R83358" i="20"/>
  <c r="Q83358" i="20"/>
  <c r="L83358" i="20"/>
  <c r="R83357" i="20"/>
  <c r="Q83357" i="20"/>
  <c r="L83357" i="20"/>
  <c r="R83356" i="20"/>
  <c r="Q83356" i="20"/>
  <c r="L83356" i="20"/>
  <c r="R83355" i="20"/>
  <c r="Q83355" i="20"/>
  <c r="L83355" i="20"/>
  <c r="R83354" i="20"/>
  <c r="Q83354" i="20"/>
  <c r="L83354" i="20"/>
  <c r="R83353" i="20"/>
  <c r="Q83353" i="20"/>
  <c r="L83353" i="20"/>
  <c r="R83352" i="20"/>
  <c r="Q83352" i="20"/>
  <c r="L83352" i="20"/>
  <c r="R83351" i="20"/>
  <c r="Q83351" i="20"/>
  <c r="L83351" i="20"/>
  <c r="R83350" i="20"/>
  <c r="Q83350" i="20"/>
  <c r="L83350" i="20"/>
  <c r="R83349" i="20"/>
  <c r="Q83349" i="20"/>
  <c r="L83349" i="20"/>
  <c r="R83348" i="20"/>
  <c r="Q83348" i="20"/>
  <c r="L83348" i="20"/>
  <c r="R83347" i="20"/>
  <c r="Q83347" i="20"/>
  <c r="L83347" i="20"/>
  <c r="R83346" i="20"/>
  <c r="Q83346" i="20"/>
  <c r="L83346" i="20"/>
  <c r="R83345" i="20"/>
  <c r="Q83345" i="20"/>
  <c r="L83345" i="20"/>
  <c r="R83344" i="20"/>
  <c r="Q83344" i="20"/>
  <c r="L83344" i="20"/>
  <c r="R83343" i="20"/>
  <c r="Q83343" i="20"/>
  <c r="L83343" i="20"/>
  <c r="R83342" i="20"/>
  <c r="Q83342" i="20"/>
  <c r="L83342" i="20"/>
  <c r="R83341" i="20"/>
  <c r="Q83341" i="20"/>
  <c r="L83341" i="20"/>
  <c r="R83340" i="20"/>
  <c r="Q83340" i="20"/>
  <c r="L83340" i="20"/>
  <c r="R83339" i="20"/>
  <c r="Q83339" i="20"/>
  <c r="L83339" i="20"/>
  <c r="R83338" i="20"/>
  <c r="Q83338" i="20"/>
  <c r="L83338" i="20"/>
  <c r="R83337" i="20"/>
  <c r="Q83337" i="20"/>
  <c r="L83337" i="20"/>
  <c r="R83336" i="20"/>
  <c r="Q83336" i="20"/>
  <c r="L83336" i="20"/>
  <c r="R83335" i="20"/>
  <c r="Q83335" i="20"/>
  <c r="L83335" i="20"/>
  <c r="R83334" i="20"/>
  <c r="Q83334" i="20"/>
  <c r="L83334" i="20"/>
  <c r="R83333" i="20"/>
  <c r="Q83333" i="20"/>
  <c r="L83333" i="20"/>
  <c r="R83332" i="20"/>
  <c r="Q83332" i="20"/>
  <c r="L83332" i="20"/>
  <c r="R83331" i="20"/>
  <c r="Q83331" i="20"/>
  <c r="L83331" i="20"/>
  <c r="R83330" i="20"/>
  <c r="Q83330" i="20"/>
  <c r="L83330" i="20"/>
  <c r="R83329" i="20"/>
  <c r="Q83329" i="20"/>
  <c r="L83329" i="20"/>
  <c r="R83328" i="20"/>
  <c r="Q83328" i="20"/>
  <c r="L83328" i="20"/>
  <c r="R83327" i="20"/>
  <c r="Q83327" i="20"/>
  <c r="L83327" i="20"/>
  <c r="R83326" i="20"/>
  <c r="Q83326" i="20"/>
  <c r="L83326" i="20"/>
  <c r="R83325" i="20"/>
  <c r="Q83325" i="20"/>
  <c r="L83325" i="20"/>
  <c r="R83324" i="20"/>
  <c r="Q83324" i="20"/>
  <c r="L83324" i="20"/>
  <c r="R83323" i="20"/>
  <c r="Q83323" i="20"/>
  <c r="L83323" i="20"/>
  <c r="R83322" i="20"/>
  <c r="Q83322" i="20"/>
  <c r="L83322" i="20"/>
  <c r="R83321" i="20"/>
  <c r="Q83321" i="20"/>
  <c r="L83321" i="20"/>
  <c r="R83320" i="20"/>
  <c r="Q83320" i="20"/>
  <c r="L83320" i="20"/>
  <c r="R83319" i="20"/>
  <c r="Q83319" i="20"/>
  <c r="L83319" i="20"/>
  <c r="R83318" i="20"/>
  <c r="Q83318" i="20"/>
  <c r="L83318" i="20"/>
  <c r="R83317" i="20"/>
  <c r="Q83317" i="20"/>
  <c r="L83317" i="20"/>
  <c r="R83316" i="20"/>
  <c r="Q83316" i="20"/>
  <c r="L83316" i="20"/>
  <c r="R83315" i="20"/>
  <c r="Q83315" i="20"/>
  <c r="L83315" i="20"/>
  <c r="R83314" i="20"/>
  <c r="Q83314" i="20"/>
  <c r="L83314" i="20"/>
  <c r="R83313" i="20"/>
  <c r="Q83313" i="20"/>
  <c r="L83313" i="20"/>
  <c r="R83312" i="20"/>
  <c r="Q83312" i="20"/>
  <c r="L83312" i="20"/>
  <c r="R83311" i="20"/>
  <c r="Q83311" i="20"/>
  <c r="L83311" i="20"/>
  <c r="R83310" i="20"/>
  <c r="Q83310" i="20"/>
  <c r="L83310" i="20"/>
  <c r="R83309" i="20"/>
  <c r="Q83309" i="20"/>
  <c r="L83309" i="20"/>
  <c r="R83308" i="20"/>
  <c r="Q83308" i="20"/>
  <c r="L83308" i="20"/>
  <c r="R83307" i="20"/>
  <c r="Q83307" i="20"/>
  <c r="L83307" i="20"/>
  <c r="R83306" i="20"/>
  <c r="Q83306" i="20"/>
  <c r="L83306" i="20"/>
  <c r="R83305" i="20"/>
  <c r="Q83305" i="20"/>
  <c r="L83305" i="20"/>
  <c r="R83304" i="20"/>
  <c r="Q83304" i="20"/>
  <c r="L83304" i="20"/>
  <c r="R83303" i="20"/>
  <c r="Q83303" i="20"/>
  <c r="L83303" i="20"/>
  <c r="R83302" i="20"/>
  <c r="Q83302" i="20"/>
  <c r="L83302" i="20"/>
  <c r="R83301" i="20"/>
  <c r="Q83301" i="20"/>
  <c r="L83301" i="20"/>
  <c r="R83300" i="20"/>
  <c r="Q83300" i="20"/>
  <c r="L83300" i="20"/>
  <c r="R83299" i="20"/>
  <c r="Q83299" i="20"/>
  <c r="L83299" i="20"/>
  <c r="R83298" i="20"/>
  <c r="Q83298" i="20"/>
  <c r="L83298" i="20"/>
  <c r="R83297" i="20"/>
  <c r="Q83297" i="20"/>
  <c r="L83297" i="20"/>
  <c r="R83296" i="20"/>
  <c r="Q83296" i="20"/>
  <c r="L83296" i="20"/>
  <c r="R83295" i="20"/>
  <c r="Q83295" i="20"/>
  <c r="L83295" i="20"/>
  <c r="R83294" i="20"/>
  <c r="Q83294" i="20"/>
  <c r="L83294" i="20"/>
  <c r="R83293" i="20"/>
  <c r="Q83293" i="20"/>
  <c r="L83293" i="20"/>
  <c r="R83292" i="20"/>
  <c r="Q83292" i="20"/>
  <c r="L83292" i="20"/>
  <c r="R83291" i="20"/>
  <c r="Q83291" i="20"/>
  <c r="L83291" i="20"/>
  <c r="R83290" i="20"/>
  <c r="Q83290" i="20"/>
  <c r="L83290" i="20"/>
  <c r="R83289" i="20"/>
  <c r="Q83289" i="20"/>
  <c r="L83289" i="20"/>
  <c r="R83288" i="20"/>
  <c r="Q83288" i="20"/>
  <c r="L83288" i="20"/>
  <c r="R83287" i="20"/>
  <c r="Q83287" i="20"/>
  <c r="L83287" i="20"/>
  <c r="R83286" i="20"/>
  <c r="Q83286" i="20"/>
  <c r="L83286" i="20"/>
  <c r="R83285" i="20"/>
  <c r="Q83285" i="20"/>
  <c r="L83285" i="20"/>
  <c r="R83284" i="20"/>
  <c r="Q83284" i="20"/>
  <c r="L83284" i="20"/>
  <c r="R83283" i="20"/>
  <c r="Q83283" i="20"/>
  <c r="L83283" i="20"/>
  <c r="R83282" i="20"/>
  <c r="Q83282" i="20"/>
  <c r="L83282" i="20"/>
  <c r="R83281" i="20"/>
  <c r="Q83281" i="20"/>
  <c r="L83281" i="20"/>
  <c r="R83280" i="20"/>
  <c r="Q83280" i="20"/>
  <c r="L83280" i="20"/>
  <c r="R83279" i="20"/>
  <c r="Q83279" i="20"/>
  <c r="L83279" i="20"/>
  <c r="R83278" i="20"/>
  <c r="Q83278" i="20"/>
  <c r="L83278" i="20"/>
  <c r="R83277" i="20"/>
  <c r="Q83277" i="20"/>
  <c r="L83277" i="20"/>
  <c r="R83276" i="20"/>
  <c r="Q83276" i="20"/>
  <c r="L83276" i="20"/>
  <c r="R83275" i="20"/>
  <c r="Q83275" i="20"/>
  <c r="L83275" i="20"/>
  <c r="R83274" i="20"/>
  <c r="Q83274" i="20"/>
  <c r="L83274" i="20"/>
  <c r="R83273" i="20"/>
  <c r="Q83273" i="20"/>
  <c r="L83273" i="20"/>
  <c r="R83272" i="20"/>
  <c r="Q83272" i="20"/>
  <c r="L83272" i="20"/>
  <c r="R83271" i="20"/>
  <c r="Q83271" i="20"/>
  <c r="L83271" i="20"/>
  <c r="R83270" i="20"/>
  <c r="Q83270" i="20"/>
  <c r="L83270" i="20"/>
  <c r="R83269" i="20"/>
  <c r="Q83269" i="20"/>
  <c r="L83269" i="20"/>
  <c r="R83268" i="20"/>
  <c r="Q83268" i="20"/>
  <c r="L83268" i="20"/>
  <c r="R83267" i="20"/>
  <c r="Q83267" i="20"/>
  <c r="L83267" i="20"/>
  <c r="R83266" i="20"/>
  <c r="Q83266" i="20"/>
  <c r="L83266" i="20"/>
  <c r="R83265" i="20"/>
  <c r="Q83265" i="20"/>
  <c r="L83265" i="20"/>
  <c r="R83264" i="20"/>
  <c r="Q83264" i="20"/>
  <c r="L83264" i="20"/>
  <c r="R83263" i="20"/>
  <c r="Q83263" i="20"/>
  <c r="L83263" i="20"/>
  <c r="R83262" i="20"/>
  <c r="Q83262" i="20"/>
  <c r="L83262" i="20"/>
  <c r="R83261" i="20"/>
  <c r="Q83261" i="20"/>
  <c r="L83261" i="20"/>
  <c r="R83260" i="20"/>
  <c r="Q83260" i="20"/>
  <c r="L83260" i="20"/>
  <c r="R83259" i="20"/>
  <c r="Q83259" i="20"/>
  <c r="L83259" i="20"/>
  <c r="R83258" i="20"/>
  <c r="Q83258" i="20"/>
  <c r="L83258" i="20"/>
  <c r="R83257" i="20"/>
  <c r="Q83257" i="20"/>
  <c r="L83257" i="20"/>
  <c r="R83256" i="20"/>
  <c r="Q83256" i="20"/>
  <c r="L83256" i="20"/>
  <c r="R83255" i="20"/>
  <c r="Q83255" i="20"/>
  <c r="L83255" i="20"/>
  <c r="R83254" i="20"/>
  <c r="Q83254" i="20"/>
  <c r="L83254" i="20"/>
  <c r="R83253" i="20"/>
  <c r="Q83253" i="20"/>
  <c r="L83253" i="20"/>
  <c r="R83252" i="20"/>
  <c r="Q83252" i="20"/>
  <c r="L83252" i="20"/>
  <c r="R83251" i="20"/>
  <c r="Q83251" i="20"/>
  <c r="L83251" i="20"/>
  <c r="R83250" i="20"/>
  <c r="Q83250" i="20"/>
  <c r="L83250" i="20"/>
  <c r="R83249" i="20"/>
  <c r="Q83249" i="20"/>
  <c r="L83249" i="20"/>
  <c r="R83248" i="20"/>
  <c r="Q83248" i="20"/>
  <c r="L83248" i="20"/>
  <c r="R83247" i="20"/>
  <c r="Q83247" i="20"/>
  <c r="L83247" i="20"/>
  <c r="R83246" i="20"/>
  <c r="Q83246" i="20"/>
  <c r="L83246" i="20"/>
  <c r="R83245" i="20"/>
  <c r="Q83245" i="20"/>
  <c r="L83245" i="20"/>
  <c r="R83244" i="20"/>
  <c r="Q83244" i="20"/>
  <c r="L83244" i="20"/>
  <c r="R83243" i="20"/>
  <c r="Q83243" i="20"/>
  <c r="L83243" i="20"/>
  <c r="R83242" i="20"/>
  <c r="Q83242" i="20"/>
  <c r="L83242" i="20"/>
  <c r="R83241" i="20"/>
  <c r="Q83241" i="20"/>
  <c r="L83241" i="20"/>
  <c r="R83240" i="20"/>
  <c r="Q83240" i="20"/>
  <c r="L83240" i="20"/>
  <c r="R83239" i="20"/>
  <c r="Q83239" i="20"/>
  <c r="L83239" i="20"/>
  <c r="R83238" i="20"/>
  <c r="Q83238" i="20"/>
  <c r="L83238" i="20"/>
  <c r="R83237" i="20"/>
  <c r="Q83237" i="20"/>
  <c r="L83237" i="20"/>
  <c r="R83236" i="20"/>
  <c r="Q83236" i="20"/>
  <c r="L83236" i="20"/>
  <c r="R83235" i="20"/>
  <c r="Q83235" i="20"/>
  <c r="L83235" i="20"/>
  <c r="R83234" i="20"/>
  <c r="Q83234" i="20"/>
  <c r="L83234" i="20"/>
  <c r="R83233" i="20"/>
  <c r="Q83233" i="20"/>
  <c r="L83233" i="20"/>
  <c r="R83232" i="20"/>
  <c r="Q83232" i="20"/>
  <c r="L83232" i="20"/>
  <c r="R83231" i="20"/>
  <c r="Q83231" i="20"/>
  <c r="L83231" i="20"/>
  <c r="R83230" i="20"/>
  <c r="Q83230" i="20"/>
  <c r="L83230" i="20"/>
  <c r="R83229" i="20"/>
  <c r="Q83229" i="20"/>
  <c r="L83229" i="20"/>
  <c r="R83228" i="20"/>
  <c r="Q83228" i="20"/>
  <c r="L83228" i="20"/>
  <c r="R83227" i="20"/>
  <c r="Q83227" i="20"/>
  <c r="L83227" i="20"/>
  <c r="R83226" i="20"/>
  <c r="Q83226" i="20"/>
  <c r="L83226" i="20"/>
  <c r="R83225" i="20"/>
  <c r="Q83225" i="20"/>
  <c r="L83225" i="20"/>
  <c r="R83224" i="20"/>
  <c r="Q83224" i="20"/>
  <c r="L83224" i="20"/>
  <c r="R83223" i="20"/>
  <c r="Q83223" i="20"/>
  <c r="L83223" i="20"/>
  <c r="R83222" i="20"/>
  <c r="Q83222" i="20"/>
  <c r="L83222" i="20"/>
  <c r="R83221" i="20"/>
  <c r="Q83221" i="20"/>
  <c r="L83221" i="20"/>
  <c r="R83220" i="20"/>
  <c r="Q83220" i="20"/>
  <c r="L83220" i="20"/>
  <c r="R83219" i="20"/>
  <c r="Q83219" i="20"/>
  <c r="L83219" i="20"/>
  <c r="R83218" i="20"/>
  <c r="Q83218" i="20"/>
  <c r="L83218" i="20"/>
  <c r="R83217" i="20"/>
  <c r="Q83217" i="20"/>
  <c r="L83217" i="20"/>
  <c r="R83216" i="20"/>
  <c r="Q83216" i="20"/>
  <c r="L83216" i="20"/>
  <c r="R83215" i="20"/>
  <c r="Q83215" i="20"/>
  <c r="L83215" i="20"/>
  <c r="R83214" i="20"/>
  <c r="Q83214" i="20"/>
  <c r="L83214" i="20"/>
  <c r="R83213" i="20"/>
  <c r="Q83213" i="20"/>
  <c r="L83213" i="20"/>
  <c r="R83212" i="20"/>
  <c r="Q83212" i="20"/>
  <c r="L83212" i="20"/>
  <c r="R83211" i="20"/>
  <c r="Q83211" i="20"/>
  <c r="L83211" i="20"/>
  <c r="R83210" i="20"/>
  <c r="Q83210" i="20"/>
  <c r="L83210" i="20"/>
  <c r="R83209" i="20"/>
  <c r="Q83209" i="20"/>
  <c r="L83209" i="20"/>
  <c r="R83208" i="20"/>
  <c r="Q83208" i="20"/>
  <c r="L83208" i="20"/>
  <c r="R83207" i="20"/>
  <c r="Q83207" i="20"/>
  <c r="L83207" i="20"/>
  <c r="R83206" i="20"/>
  <c r="Q83206" i="20"/>
  <c r="L83206" i="20"/>
  <c r="R83205" i="20"/>
  <c r="Q83205" i="20"/>
  <c r="L83205" i="20"/>
  <c r="R83204" i="20"/>
  <c r="Q83204" i="20"/>
  <c r="L83204" i="20"/>
  <c r="R83203" i="20"/>
  <c r="Q83203" i="20"/>
  <c r="L83203" i="20"/>
  <c r="R83202" i="20"/>
  <c r="Q83202" i="20"/>
  <c r="L83202" i="20"/>
  <c r="R83201" i="20"/>
  <c r="Q83201" i="20"/>
  <c r="L83201" i="20"/>
  <c r="R83200" i="20"/>
  <c r="Q83200" i="20"/>
  <c r="L83200" i="20"/>
  <c r="R83199" i="20"/>
  <c r="Q83199" i="20"/>
  <c r="L83199" i="20"/>
  <c r="R83198" i="20"/>
  <c r="Q83198" i="20"/>
  <c r="L83198" i="20"/>
  <c r="R83197" i="20"/>
  <c r="Q83197" i="20"/>
  <c r="L83197" i="20"/>
  <c r="R83196" i="20"/>
  <c r="Q83196" i="20"/>
  <c r="L83196" i="20"/>
  <c r="R83195" i="20"/>
  <c r="Q83195" i="20"/>
  <c r="L83195" i="20"/>
  <c r="R83194" i="20"/>
  <c r="Q83194" i="20"/>
  <c r="L83194" i="20"/>
  <c r="R83193" i="20"/>
  <c r="Q83193" i="20"/>
  <c r="L83193" i="20"/>
  <c r="R83192" i="20"/>
  <c r="Q83192" i="20"/>
  <c r="L83192" i="20"/>
  <c r="R83191" i="20"/>
  <c r="Q83191" i="20"/>
  <c r="L83191" i="20"/>
  <c r="R83190" i="20"/>
  <c r="Q83190" i="20"/>
  <c r="L83190" i="20"/>
  <c r="R83189" i="20"/>
  <c r="Q83189" i="20"/>
  <c r="L83189" i="20"/>
  <c r="R83188" i="20"/>
  <c r="Q83188" i="20"/>
  <c r="L83188" i="20"/>
  <c r="R83187" i="20"/>
  <c r="Q83187" i="20"/>
  <c r="L83187" i="20"/>
  <c r="R83186" i="20"/>
  <c r="Q83186" i="20"/>
  <c r="L83186" i="20"/>
  <c r="R83185" i="20"/>
  <c r="Q83185" i="20"/>
  <c r="L83185" i="20"/>
  <c r="R83184" i="20"/>
  <c r="Q83184" i="20"/>
  <c r="L83184" i="20"/>
  <c r="R83183" i="20"/>
  <c r="Q83183" i="20"/>
  <c r="L83183" i="20"/>
  <c r="R83182" i="20"/>
  <c r="Q83182" i="20"/>
  <c r="L83182" i="20"/>
  <c r="R83181" i="20"/>
  <c r="Q83181" i="20"/>
  <c r="L83181" i="20"/>
  <c r="R83180" i="20"/>
  <c r="Q83180" i="20"/>
  <c r="L83180" i="20"/>
  <c r="R83179" i="20"/>
  <c r="Q83179" i="20"/>
  <c r="L83179" i="20"/>
  <c r="R83178" i="20"/>
  <c r="Q83178" i="20"/>
  <c r="L83178" i="20"/>
  <c r="R83177" i="20"/>
  <c r="Q83177" i="20"/>
  <c r="L83177" i="20"/>
  <c r="R83176" i="20"/>
  <c r="Q83176" i="20"/>
  <c r="L83176" i="20"/>
  <c r="R83175" i="20"/>
  <c r="Q83175" i="20"/>
  <c r="L83175" i="20"/>
  <c r="R83174" i="20"/>
  <c r="Q83174" i="20"/>
  <c r="L83174" i="20"/>
  <c r="R83173" i="20"/>
  <c r="Q83173" i="20"/>
  <c r="L83173" i="20"/>
  <c r="R83172" i="20"/>
  <c r="Q83172" i="20"/>
  <c r="L83172" i="20"/>
  <c r="R83171" i="20"/>
  <c r="Q83171" i="20"/>
  <c r="L83171" i="20"/>
  <c r="R83170" i="20"/>
  <c r="Q83170" i="20"/>
  <c r="L83170" i="20"/>
  <c r="R83169" i="20"/>
  <c r="Q83169" i="20"/>
  <c r="L83169" i="20"/>
  <c r="R83168" i="20"/>
  <c r="Q83168" i="20"/>
  <c r="L83168" i="20"/>
  <c r="R83167" i="20"/>
  <c r="Q83167" i="20"/>
  <c r="L83167" i="20"/>
  <c r="R83166" i="20"/>
  <c r="Q83166" i="20"/>
  <c r="L83166" i="20"/>
  <c r="R83165" i="20"/>
  <c r="Q83165" i="20"/>
  <c r="L83165" i="20"/>
  <c r="R83164" i="20"/>
  <c r="Q83164" i="20"/>
  <c r="L83164" i="20"/>
  <c r="R83163" i="20"/>
  <c r="Q83163" i="20"/>
  <c r="L83163" i="20"/>
  <c r="R83162" i="20"/>
  <c r="Q83162" i="20"/>
  <c r="L83162" i="20"/>
  <c r="R83161" i="20"/>
  <c r="Q83161" i="20"/>
  <c r="L83161" i="20"/>
  <c r="R83160" i="20"/>
  <c r="Q83160" i="20"/>
  <c r="L83160" i="20"/>
  <c r="R83159" i="20"/>
  <c r="Q83159" i="20"/>
  <c r="L83159" i="20"/>
  <c r="R83158" i="20"/>
  <c r="Q83158" i="20"/>
  <c r="L83158" i="20"/>
  <c r="R83157" i="20"/>
  <c r="Q83157" i="20"/>
  <c r="L83157" i="20"/>
  <c r="R83156" i="20"/>
  <c r="Q83156" i="20"/>
  <c r="L83156" i="20"/>
  <c r="R83155" i="20"/>
  <c r="Q83155" i="20"/>
  <c r="L83155" i="20"/>
  <c r="R83154" i="20"/>
  <c r="Q83154" i="20"/>
  <c r="L83154" i="20"/>
  <c r="R83153" i="20"/>
  <c r="Q83153" i="20"/>
  <c r="L83153" i="20"/>
  <c r="R83152" i="20"/>
  <c r="Q83152" i="20"/>
  <c r="L83152" i="20"/>
  <c r="R83151" i="20"/>
  <c r="Q83151" i="20"/>
  <c r="L83151" i="20"/>
  <c r="R83150" i="20"/>
  <c r="Q83150" i="20"/>
  <c r="L83150" i="20"/>
  <c r="R83149" i="20"/>
  <c r="Q83149" i="20"/>
  <c r="L83149" i="20"/>
  <c r="R83148" i="20"/>
  <c r="Q83148" i="20"/>
  <c r="L83148" i="20"/>
  <c r="R83147" i="20"/>
  <c r="Q83147" i="20"/>
  <c r="L83147" i="20"/>
  <c r="R83146" i="20"/>
  <c r="Q83146" i="20"/>
  <c r="L83146" i="20"/>
  <c r="R83145" i="20"/>
  <c r="Q83145" i="20"/>
  <c r="L83145" i="20"/>
  <c r="R83144" i="20"/>
  <c r="Q83144" i="20"/>
  <c r="L83144" i="20"/>
  <c r="R83143" i="20"/>
  <c r="Q83143" i="20"/>
  <c r="L83143" i="20"/>
  <c r="R83142" i="20"/>
  <c r="Q83142" i="20"/>
  <c r="L83142" i="20"/>
  <c r="R83141" i="20"/>
  <c r="Q83141" i="20"/>
  <c r="L83141" i="20"/>
  <c r="R83140" i="20"/>
  <c r="Q83140" i="20"/>
  <c r="L83140" i="20"/>
  <c r="R83139" i="20"/>
  <c r="Q83139" i="20"/>
  <c r="L83139" i="20"/>
  <c r="R83138" i="20"/>
  <c r="Q83138" i="20"/>
  <c r="L83138" i="20"/>
  <c r="R83137" i="20"/>
  <c r="Q83137" i="20"/>
  <c r="L83137" i="20"/>
  <c r="R83136" i="20"/>
  <c r="Q83136" i="20"/>
  <c r="L83136" i="20"/>
  <c r="R83135" i="20"/>
  <c r="Q83135" i="20"/>
  <c r="L83135" i="20"/>
  <c r="R83134" i="20"/>
  <c r="Q83134" i="20"/>
  <c r="L83134" i="20"/>
  <c r="R83133" i="20"/>
  <c r="Q83133" i="20"/>
  <c r="L83133" i="20"/>
  <c r="R83132" i="20"/>
  <c r="Q83132" i="20"/>
  <c r="L83132" i="20"/>
  <c r="R83131" i="20"/>
  <c r="Q83131" i="20"/>
  <c r="L83131" i="20"/>
  <c r="R83130" i="20"/>
  <c r="Q83130" i="20"/>
  <c r="L83130" i="20"/>
  <c r="R83129" i="20"/>
  <c r="Q83129" i="20"/>
  <c r="L83129" i="20"/>
  <c r="R83128" i="20"/>
  <c r="Q83128" i="20"/>
  <c r="L83128" i="20"/>
  <c r="R83127" i="20"/>
  <c r="Q83127" i="20"/>
  <c r="L83127" i="20"/>
  <c r="R83126" i="20"/>
  <c r="Q83126" i="20"/>
  <c r="L83126" i="20"/>
  <c r="R83125" i="20"/>
  <c r="Q83125" i="20"/>
  <c r="L83125" i="20"/>
  <c r="R83124" i="20"/>
  <c r="Q83124" i="20"/>
  <c r="L83124" i="20"/>
  <c r="R83123" i="20"/>
  <c r="Q83123" i="20"/>
  <c r="L83123" i="20"/>
  <c r="R83122" i="20"/>
  <c r="Q83122" i="20"/>
  <c r="L83122" i="20"/>
  <c r="R83121" i="20"/>
  <c r="Q83121" i="20"/>
  <c r="L83121" i="20"/>
  <c r="R83120" i="20"/>
  <c r="Q83120" i="20"/>
  <c r="L83120" i="20"/>
  <c r="R83119" i="20"/>
  <c r="Q83119" i="20"/>
  <c r="L83119" i="20"/>
  <c r="R83118" i="20"/>
  <c r="Q83118" i="20"/>
  <c r="L83118" i="20"/>
  <c r="R83117" i="20"/>
  <c r="Q83117" i="20"/>
  <c r="L83117" i="20"/>
  <c r="R83116" i="20"/>
  <c r="Q83116" i="20"/>
  <c r="L83116" i="20"/>
  <c r="R83115" i="20"/>
  <c r="Q83115" i="20"/>
  <c r="L83115" i="20"/>
  <c r="R83114" i="20"/>
  <c r="Q83114" i="20"/>
  <c r="L83114" i="20"/>
  <c r="R83113" i="20"/>
  <c r="Q83113" i="20"/>
  <c r="L83113" i="20"/>
  <c r="R83112" i="20"/>
  <c r="Q83112" i="20"/>
  <c r="L83112" i="20"/>
  <c r="R83111" i="20"/>
  <c r="Q83111" i="20"/>
  <c r="L83111" i="20"/>
  <c r="R83110" i="20"/>
  <c r="Q83110" i="20"/>
  <c r="L83110" i="20"/>
  <c r="R83109" i="20"/>
  <c r="Q83109" i="20"/>
  <c r="L83109" i="20"/>
  <c r="R83108" i="20"/>
  <c r="Q83108" i="20"/>
  <c r="L83108" i="20"/>
  <c r="R83107" i="20"/>
  <c r="Q83107" i="20"/>
  <c r="L83107" i="20"/>
  <c r="R83106" i="20"/>
  <c r="Q83106" i="20"/>
  <c r="L83106" i="20"/>
  <c r="R83105" i="20"/>
  <c r="Q83105" i="20"/>
  <c r="L83105" i="20"/>
  <c r="R83104" i="20"/>
  <c r="Q83104" i="20"/>
  <c r="L83104" i="20"/>
  <c r="R83103" i="20"/>
  <c r="Q83103" i="20"/>
  <c r="L83103" i="20"/>
  <c r="R83102" i="20"/>
  <c r="Q83102" i="20"/>
  <c r="L83102" i="20"/>
  <c r="R83101" i="20"/>
  <c r="Q83101" i="20"/>
  <c r="L83101" i="20"/>
  <c r="R83100" i="20"/>
  <c r="Q83100" i="20"/>
  <c r="L83100" i="20"/>
  <c r="R83099" i="20"/>
  <c r="Q83099" i="20"/>
  <c r="L83099" i="20"/>
  <c r="R83098" i="20"/>
  <c r="Q83098" i="20"/>
  <c r="L83098" i="20"/>
  <c r="R83097" i="20"/>
  <c r="Q83097" i="20"/>
  <c r="L83097" i="20"/>
  <c r="R83096" i="20"/>
  <c r="Q83096" i="20"/>
  <c r="L83096" i="20"/>
  <c r="R83095" i="20"/>
  <c r="Q83095" i="20"/>
  <c r="L83095" i="20"/>
  <c r="R83094" i="20"/>
  <c r="Q83094" i="20"/>
  <c r="L83094" i="20"/>
  <c r="R83093" i="20"/>
  <c r="Q83093" i="20"/>
  <c r="L83093" i="20"/>
  <c r="R83092" i="20"/>
  <c r="Q83092" i="20"/>
  <c r="L83092" i="20"/>
  <c r="R83091" i="20"/>
  <c r="Q83091" i="20"/>
  <c r="L83091" i="20"/>
  <c r="R83090" i="20"/>
  <c r="Q83090" i="20"/>
  <c r="L83090" i="20"/>
  <c r="R83089" i="20"/>
  <c r="Q83089" i="20"/>
  <c r="L83089" i="20"/>
  <c r="R83088" i="20"/>
  <c r="Q83088" i="20"/>
  <c r="L83088" i="20"/>
  <c r="R83087" i="20"/>
  <c r="Q83087" i="20"/>
  <c r="L83087" i="20"/>
  <c r="R83086" i="20"/>
  <c r="Q83086" i="20"/>
  <c r="L83086" i="20"/>
  <c r="R83085" i="20"/>
  <c r="Q83085" i="20"/>
  <c r="L83085" i="20"/>
  <c r="R83084" i="20"/>
  <c r="Q83084" i="20"/>
  <c r="L83084" i="20"/>
  <c r="R83083" i="20"/>
  <c r="Q83083" i="20"/>
  <c r="L83083" i="20"/>
  <c r="R83082" i="20"/>
  <c r="Q83082" i="20"/>
  <c r="L83082" i="20"/>
  <c r="R83081" i="20"/>
  <c r="Q83081" i="20"/>
  <c r="L83081" i="20"/>
  <c r="R83080" i="20"/>
  <c r="Q83080" i="20"/>
  <c r="L83080" i="20"/>
  <c r="R83079" i="20"/>
  <c r="Q83079" i="20"/>
  <c r="L83079" i="20"/>
  <c r="R83078" i="20"/>
  <c r="Q83078" i="20"/>
  <c r="L83078" i="20"/>
  <c r="R83077" i="20"/>
  <c r="Q83077" i="20"/>
  <c r="L83077" i="20"/>
  <c r="R83076" i="20"/>
  <c r="Q83076" i="20"/>
  <c r="L83076" i="20"/>
  <c r="R83075" i="20"/>
  <c r="Q83075" i="20"/>
  <c r="L83075" i="20"/>
  <c r="R83074" i="20"/>
  <c r="Q83074" i="20"/>
  <c r="L83074" i="20"/>
  <c r="R83073" i="20"/>
  <c r="Q83073" i="20"/>
  <c r="L83073" i="20"/>
  <c r="R83072" i="20"/>
  <c r="Q83072" i="20"/>
  <c r="L83072" i="20"/>
  <c r="R83071" i="20"/>
  <c r="Q83071" i="20"/>
  <c r="L83071" i="20"/>
  <c r="R83070" i="20"/>
  <c r="Q83070" i="20"/>
  <c r="L83070" i="20"/>
  <c r="R83069" i="20"/>
  <c r="Q83069" i="20"/>
  <c r="L83069" i="20"/>
  <c r="R83068" i="20"/>
  <c r="Q83068" i="20"/>
  <c r="L83068" i="20"/>
  <c r="R83067" i="20"/>
  <c r="Q83067" i="20"/>
  <c r="L83067" i="20"/>
  <c r="R83066" i="20"/>
  <c r="Q83066" i="20"/>
  <c r="L83066" i="20"/>
  <c r="R83065" i="20"/>
  <c r="Q83065" i="20"/>
  <c r="L83065" i="20"/>
  <c r="R83064" i="20"/>
  <c r="Q83064" i="20"/>
  <c r="L83064" i="20"/>
  <c r="R83063" i="20"/>
  <c r="Q83063" i="20"/>
  <c r="L83063" i="20"/>
  <c r="R83062" i="20"/>
  <c r="Q83062" i="20"/>
  <c r="L83062" i="20"/>
  <c r="R83061" i="20"/>
  <c r="Q83061" i="20"/>
  <c r="L83061" i="20"/>
  <c r="R83060" i="20"/>
  <c r="Q83060" i="20"/>
  <c r="L83060" i="20"/>
  <c r="R83059" i="20"/>
  <c r="Q83059" i="20"/>
  <c r="L83059" i="20"/>
  <c r="R83058" i="20"/>
  <c r="Q83058" i="20"/>
  <c r="L83058" i="20"/>
  <c r="R83057" i="20"/>
  <c r="Q83057" i="20"/>
  <c r="L83057" i="20"/>
  <c r="R83056" i="20"/>
  <c r="Q83056" i="20"/>
  <c r="L83056" i="20"/>
  <c r="R83055" i="20"/>
  <c r="Q83055" i="20"/>
  <c r="L83055" i="20"/>
  <c r="R83054" i="20"/>
  <c r="Q83054" i="20"/>
  <c r="L83054" i="20"/>
  <c r="R83053" i="20"/>
  <c r="Q83053" i="20"/>
  <c r="L83053" i="20"/>
  <c r="R83052" i="20"/>
  <c r="Q83052" i="20"/>
  <c r="L83052" i="20"/>
  <c r="R83051" i="20"/>
  <c r="Q83051" i="20"/>
  <c r="L83051" i="20"/>
  <c r="R83050" i="20"/>
  <c r="Q83050" i="20"/>
  <c r="L83050" i="20"/>
  <c r="R83049" i="20"/>
  <c r="Q83049" i="20"/>
  <c r="L83049" i="20"/>
  <c r="R83048" i="20"/>
  <c r="Q83048" i="20"/>
  <c r="L83048" i="20"/>
  <c r="R83047" i="20"/>
  <c r="Q83047" i="20"/>
  <c r="L83047" i="20"/>
  <c r="R83046" i="20"/>
  <c r="Q83046" i="20"/>
  <c r="L83046" i="20"/>
  <c r="R83045" i="20"/>
  <c r="Q83045" i="20"/>
  <c r="L83045" i="20"/>
  <c r="R83044" i="20"/>
  <c r="Q83044" i="20"/>
  <c r="L83044" i="20"/>
  <c r="R83043" i="20"/>
  <c r="Q83043" i="20"/>
  <c r="L83043" i="20"/>
  <c r="R83042" i="20"/>
  <c r="Q83042" i="20"/>
  <c r="L83042" i="20"/>
  <c r="R83041" i="20"/>
  <c r="Q83041" i="20"/>
  <c r="L83041" i="20"/>
  <c r="R83040" i="20"/>
  <c r="Q83040" i="20"/>
  <c r="L83040" i="20"/>
  <c r="R83039" i="20"/>
  <c r="Q83039" i="20"/>
  <c r="L83039" i="20"/>
  <c r="R83038" i="20"/>
  <c r="Q83038" i="20"/>
  <c r="L83038" i="20"/>
  <c r="R83037" i="20"/>
  <c r="Q83037" i="20"/>
  <c r="L83037" i="20"/>
  <c r="R83036" i="20"/>
  <c r="Q83036" i="20"/>
  <c r="L83036" i="20"/>
  <c r="R83035" i="20"/>
  <c r="Q83035" i="20"/>
  <c r="L83035" i="20"/>
  <c r="R83034" i="20"/>
  <c r="Q83034" i="20"/>
  <c r="L83034" i="20"/>
  <c r="R83033" i="20"/>
  <c r="Q83033" i="20"/>
  <c r="L83033" i="20"/>
  <c r="R83032" i="20"/>
  <c r="Q83032" i="20"/>
  <c r="L83032" i="20"/>
  <c r="R83031" i="20"/>
  <c r="Q83031" i="20"/>
  <c r="L83031" i="20"/>
  <c r="R83030" i="20"/>
  <c r="Q83030" i="20"/>
  <c r="L83030" i="20"/>
  <c r="R83029" i="20"/>
  <c r="Q83029" i="20"/>
  <c r="L83029" i="20"/>
  <c r="R83028" i="20"/>
  <c r="Q83028" i="20"/>
  <c r="L83028" i="20"/>
  <c r="R83027" i="20"/>
  <c r="Q83027" i="20"/>
  <c r="L83027" i="20"/>
  <c r="R83026" i="20"/>
  <c r="Q83026" i="20"/>
  <c r="L83026" i="20"/>
  <c r="R83025" i="20"/>
  <c r="Q83025" i="20"/>
  <c r="L83025" i="20"/>
  <c r="R83024" i="20"/>
  <c r="Q83024" i="20"/>
  <c r="L83024" i="20"/>
  <c r="R83023" i="20"/>
  <c r="Q83023" i="20"/>
  <c r="L83023" i="20"/>
  <c r="R83022" i="20"/>
  <c r="Q83022" i="20"/>
  <c r="L83022" i="20"/>
  <c r="R83021" i="20"/>
  <c r="Q83021" i="20"/>
  <c r="L83021" i="20"/>
  <c r="R83020" i="20"/>
  <c r="Q83020" i="20"/>
  <c r="L83020" i="20"/>
  <c r="R83019" i="20"/>
  <c r="Q83019" i="20"/>
  <c r="L83019" i="20"/>
  <c r="R83018" i="20"/>
  <c r="Q83018" i="20"/>
  <c r="L83018" i="20"/>
  <c r="R83017" i="20"/>
  <c r="Q83017" i="20"/>
  <c r="L83017" i="20"/>
  <c r="R83016" i="20"/>
  <c r="Q83016" i="20"/>
  <c r="L83016" i="20"/>
  <c r="R83015" i="20"/>
  <c r="Q83015" i="20"/>
  <c r="L83015" i="20"/>
  <c r="R83014" i="20"/>
  <c r="Q83014" i="20"/>
  <c r="L83014" i="20"/>
  <c r="R83013" i="20"/>
  <c r="Q83013" i="20"/>
  <c r="L83013" i="20"/>
  <c r="R83012" i="20"/>
  <c r="Q83012" i="20"/>
  <c r="L83012" i="20"/>
  <c r="R83011" i="20"/>
  <c r="Q83011" i="20"/>
  <c r="L83011" i="20"/>
  <c r="R83010" i="20"/>
  <c r="Q83010" i="20"/>
  <c r="L83010" i="20"/>
  <c r="R83009" i="20"/>
  <c r="Q83009" i="20"/>
  <c r="L83009" i="20"/>
  <c r="R83008" i="20"/>
  <c r="Q83008" i="20"/>
  <c r="L83008" i="20"/>
  <c r="R83007" i="20"/>
  <c r="Q83007" i="20"/>
  <c r="L83007" i="20"/>
  <c r="R83006" i="20"/>
  <c r="Q83006" i="20"/>
  <c r="L83006" i="20"/>
  <c r="R83005" i="20"/>
  <c r="Q83005" i="20"/>
  <c r="L83005" i="20"/>
  <c r="R83004" i="20"/>
  <c r="Q83004" i="20"/>
  <c r="L83004" i="20"/>
  <c r="R83003" i="20"/>
  <c r="Q83003" i="20"/>
  <c r="L83003" i="20"/>
  <c r="R83002" i="20"/>
  <c r="Q83002" i="20"/>
  <c r="L83002" i="20"/>
  <c r="R83001" i="20"/>
  <c r="Q83001" i="20"/>
  <c r="L83001" i="20"/>
  <c r="R83000" i="20"/>
  <c r="Q83000" i="20"/>
  <c r="L83000" i="20"/>
  <c r="R82999" i="20"/>
  <c r="Q82999" i="20"/>
  <c r="L82999" i="20"/>
  <c r="R82998" i="20"/>
  <c r="Q82998" i="20"/>
  <c r="L82998" i="20"/>
  <c r="R82997" i="20"/>
  <c r="Q82997" i="20"/>
  <c r="L82997" i="20"/>
  <c r="R82996" i="20"/>
  <c r="Q82996" i="20"/>
  <c r="L82996" i="20"/>
  <c r="R82995" i="20"/>
  <c r="Q82995" i="20"/>
  <c r="L82995" i="20"/>
  <c r="R82994" i="20"/>
  <c r="Q82994" i="20"/>
  <c r="L82994" i="20"/>
  <c r="R82993" i="20"/>
  <c r="Q82993" i="20"/>
  <c r="L82993" i="20"/>
  <c r="R82992" i="20"/>
  <c r="Q82992" i="20"/>
  <c r="L82992" i="20"/>
  <c r="R82991" i="20"/>
  <c r="Q82991" i="20"/>
  <c r="L82991" i="20"/>
  <c r="R82990" i="20"/>
  <c r="Q82990" i="20"/>
  <c r="L82990" i="20"/>
  <c r="R82989" i="20"/>
  <c r="Q82989" i="20"/>
  <c r="L82989" i="20"/>
  <c r="R82988" i="20"/>
  <c r="Q82988" i="20"/>
  <c r="L82988" i="20"/>
  <c r="R82987" i="20"/>
  <c r="Q82987" i="20"/>
  <c r="L82987" i="20"/>
  <c r="R82986" i="20"/>
  <c r="Q82986" i="20"/>
  <c r="L82986" i="20"/>
  <c r="R82985" i="20"/>
  <c r="Q82985" i="20"/>
  <c r="L82985" i="20"/>
  <c r="R82984" i="20"/>
  <c r="Q82984" i="20"/>
  <c r="L82984" i="20"/>
  <c r="R82983" i="20"/>
  <c r="Q82983" i="20"/>
  <c r="L82983" i="20"/>
  <c r="R82982" i="20"/>
  <c r="Q82982" i="20"/>
  <c r="L82982" i="20"/>
  <c r="R82981" i="20"/>
  <c r="Q82981" i="20"/>
  <c r="L82981" i="20"/>
  <c r="R82980" i="20"/>
  <c r="Q82980" i="20"/>
  <c r="L82980" i="20"/>
  <c r="R82979" i="20"/>
  <c r="Q82979" i="20"/>
  <c r="L82979" i="20"/>
  <c r="R82978" i="20"/>
  <c r="Q82978" i="20"/>
  <c r="L82978" i="20"/>
  <c r="R82977" i="20"/>
  <c r="Q82977" i="20"/>
  <c r="L82977" i="20"/>
  <c r="R82976" i="20"/>
  <c r="Q82976" i="20"/>
  <c r="L82976" i="20"/>
  <c r="R82975" i="20"/>
  <c r="Q82975" i="20"/>
  <c r="L82975" i="20"/>
  <c r="R82974" i="20"/>
  <c r="Q82974" i="20"/>
  <c r="L82974" i="20"/>
  <c r="R82973" i="20"/>
  <c r="Q82973" i="20"/>
  <c r="L82973" i="20"/>
  <c r="R82972" i="20"/>
  <c r="Q82972" i="20"/>
  <c r="L82972" i="20"/>
  <c r="R82971" i="20"/>
  <c r="Q82971" i="20"/>
  <c r="L82971" i="20"/>
  <c r="R82970" i="20"/>
  <c r="Q82970" i="20"/>
  <c r="L82970" i="20"/>
  <c r="R82969" i="20"/>
  <c r="Q82969" i="20"/>
  <c r="L82969" i="20"/>
  <c r="R82968" i="20"/>
  <c r="Q82968" i="20"/>
  <c r="L82968" i="20"/>
  <c r="R82967" i="20"/>
  <c r="Q82967" i="20"/>
  <c r="L82967" i="20"/>
  <c r="R82966" i="20"/>
  <c r="Q82966" i="20"/>
  <c r="L82966" i="20"/>
  <c r="R82965" i="20"/>
  <c r="Q82965" i="20"/>
  <c r="L82965" i="20"/>
  <c r="R82964" i="20"/>
  <c r="Q82964" i="20"/>
  <c r="L82964" i="20"/>
  <c r="R82963" i="20"/>
  <c r="Q82963" i="20"/>
  <c r="L82963" i="20"/>
  <c r="R82962" i="20"/>
  <c r="Q82962" i="20"/>
  <c r="L82962" i="20"/>
  <c r="R82961" i="20"/>
  <c r="Q82961" i="20"/>
  <c r="L82961" i="20"/>
  <c r="R82960" i="20"/>
  <c r="Q82960" i="20"/>
  <c r="L82960" i="20"/>
  <c r="R82959" i="20"/>
  <c r="Q82959" i="20"/>
  <c r="L82959" i="20"/>
  <c r="R82958" i="20"/>
  <c r="Q82958" i="20"/>
  <c r="L82958" i="20"/>
  <c r="R82957" i="20"/>
  <c r="Q82957" i="20"/>
  <c r="L82957" i="20"/>
  <c r="R82956" i="20"/>
  <c r="Q82956" i="20"/>
  <c r="L82956" i="20"/>
  <c r="R82955" i="20"/>
  <c r="Q82955" i="20"/>
  <c r="L82955" i="20"/>
  <c r="R82954" i="20"/>
  <c r="Q82954" i="20"/>
  <c r="L82954" i="20"/>
  <c r="R82953" i="20"/>
  <c r="Q82953" i="20"/>
  <c r="L82953" i="20"/>
  <c r="R82952" i="20"/>
  <c r="Q82952" i="20"/>
  <c r="L82952" i="20"/>
  <c r="R82951" i="20"/>
  <c r="Q82951" i="20"/>
  <c r="L82951" i="20"/>
  <c r="R82950" i="20"/>
  <c r="Q82950" i="20"/>
  <c r="L82950" i="20"/>
  <c r="R82949" i="20"/>
  <c r="Q82949" i="20"/>
  <c r="L82949" i="20"/>
  <c r="R82948" i="20"/>
  <c r="Q82948" i="20"/>
  <c r="L82948" i="20"/>
  <c r="R82947" i="20"/>
  <c r="Q82947" i="20"/>
  <c r="L82947" i="20"/>
  <c r="R82946" i="20"/>
  <c r="Q82946" i="20"/>
  <c r="L82946" i="20"/>
  <c r="R82945" i="20"/>
  <c r="Q82945" i="20"/>
  <c r="L82945" i="20"/>
  <c r="R82944" i="20"/>
  <c r="Q82944" i="20"/>
  <c r="L82944" i="20"/>
  <c r="R82943" i="20"/>
  <c r="Q82943" i="20"/>
  <c r="L82943" i="20"/>
  <c r="R82942" i="20"/>
  <c r="Q82942" i="20"/>
  <c r="L82942" i="20"/>
  <c r="R82941" i="20"/>
  <c r="Q82941" i="20"/>
  <c r="L82941" i="20"/>
  <c r="R82940" i="20"/>
  <c r="Q82940" i="20"/>
  <c r="L82940" i="20"/>
  <c r="R82939" i="20"/>
  <c r="Q82939" i="20"/>
  <c r="L82939" i="20"/>
  <c r="R82938" i="20"/>
  <c r="Q82938" i="20"/>
  <c r="L82938" i="20"/>
  <c r="R82937" i="20"/>
  <c r="Q82937" i="20"/>
  <c r="L82937" i="20"/>
  <c r="R82936" i="20"/>
  <c r="Q82936" i="20"/>
  <c r="L82936" i="20"/>
  <c r="R82935" i="20"/>
  <c r="Q82935" i="20"/>
  <c r="L82935" i="20"/>
  <c r="R82934" i="20"/>
  <c r="Q82934" i="20"/>
  <c r="L82934" i="20"/>
  <c r="R82933" i="20"/>
  <c r="Q82933" i="20"/>
  <c r="L82933" i="20"/>
  <c r="R82932" i="20"/>
  <c r="Q82932" i="20"/>
  <c r="L82932" i="20"/>
  <c r="R82931" i="20"/>
  <c r="Q82931" i="20"/>
  <c r="L82931" i="20"/>
  <c r="R82930" i="20"/>
  <c r="Q82930" i="20"/>
  <c r="L82930" i="20"/>
  <c r="R82929" i="20"/>
  <c r="Q82929" i="20"/>
  <c r="L82929" i="20"/>
  <c r="R82928" i="20"/>
  <c r="Q82928" i="20"/>
  <c r="L82928" i="20"/>
  <c r="R82927" i="20"/>
  <c r="Q82927" i="20"/>
  <c r="L82927" i="20"/>
  <c r="R82926" i="20"/>
  <c r="Q82926" i="20"/>
  <c r="L82926" i="20"/>
  <c r="R82925" i="20"/>
  <c r="Q82925" i="20"/>
  <c r="L82925" i="20"/>
  <c r="R82924" i="20"/>
  <c r="Q82924" i="20"/>
  <c r="L82924" i="20"/>
  <c r="R82923" i="20"/>
  <c r="Q82923" i="20"/>
  <c r="L82923" i="20"/>
  <c r="R82922" i="20"/>
  <c r="Q82922" i="20"/>
  <c r="L82922" i="20"/>
  <c r="R82921" i="20"/>
  <c r="Q82921" i="20"/>
  <c r="L82921" i="20"/>
  <c r="R82920" i="20"/>
  <c r="Q82920" i="20"/>
  <c r="L82920" i="20"/>
  <c r="R82919" i="20"/>
  <c r="Q82919" i="20"/>
  <c r="L82919" i="20"/>
  <c r="R82918" i="20"/>
  <c r="Q82918" i="20"/>
  <c r="L82918" i="20"/>
  <c r="R82917" i="20"/>
  <c r="Q82917" i="20"/>
  <c r="L82917" i="20"/>
  <c r="R82916" i="20"/>
  <c r="Q82916" i="20"/>
  <c r="L82916" i="20"/>
  <c r="R82915" i="20"/>
  <c r="Q82915" i="20"/>
  <c r="L82915" i="20"/>
  <c r="R82914" i="20"/>
  <c r="Q82914" i="20"/>
  <c r="L82914" i="20"/>
  <c r="R82913" i="20"/>
  <c r="Q82913" i="20"/>
  <c r="L82913" i="20"/>
  <c r="R82912" i="20"/>
  <c r="Q82912" i="20"/>
  <c r="L82912" i="20"/>
  <c r="R82911" i="20"/>
  <c r="Q82911" i="20"/>
  <c r="L82911" i="20"/>
  <c r="R82910" i="20"/>
  <c r="Q82910" i="20"/>
  <c r="L82910" i="20"/>
  <c r="R82909" i="20"/>
  <c r="Q82909" i="20"/>
  <c r="L82909" i="20"/>
  <c r="R82908" i="20"/>
  <c r="Q82908" i="20"/>
  <c r="L82908" i="20"/>
  <c r="R82907" i="20"/>
  <c r="Q82907" i="20"/>
  <c r="L82907" i="20"/>
  <c r="R82906" i="20"/>
  <c r="Q82906" i="20"/>
  <c r="L82906" i="20"/>
  <c r="R82905" i="20"/>
  <c r="Q82905" i="20"/>
  <c r="L82905" i="20"/>
  <c r="R82904" i="20"/>
  <c r="Q82904" i="20"/>
  <c r="L82904" i="20"/>
  <c r="R82903" i="20"/>
  <c r="Q82903" i="20"/>
  <c r="L82903" i="20"/>
  <c r="R82902" i="20"/>
  <c r="Q82902" i="20"/>
  <c r="L82902" i="20"/>
  <c r="R82901" i="20"/>
  <c r="Q82901" i="20"/>
  <c r="L82901" i="20"/>
  <c r="R82900" i="20"/>
  <c r="Q82900" i="20"/>
  <c r="L82900" i="20"/>
  <c r="R82899" i="20"/>
  <c r="Q82899" i="20"/>
  <c r="L82899" i="20"/>
  <c r="R82898" i="20"/>
  <c r="Q82898" i="20"/>
  <c r="L82898" i="20"/>
  <c r="R82897" i="20"/>
  <c r="Q82897" i="20"/>
  <c r="L82897" i="20"/>
  <c r="R82896" i="20"/>
  <c r="Q82896" i="20"/>
  <c r="L82896" i="20"/>
  <c r="R82895" i="20"/>
  <c r="Q82895" i="20"/>
  <c r="L82895" i="20"/>
  <c r="R82894" i="20"/>
  <c r="Q82894" i="20"/>
  <c r="L82894" i="20"/>
  <c r="R82893" i="20"/>
  <c r="Q82893" i="20"/>
  <c r="L82893" i="20"/>
  <c r="R82892" i="20"/>
  <c r="Q82892" i="20"/>
  <c r="L82892" i="20"/>
  <c r="R82891" i="20"/>
  <c r="Q82891" i="20"/>
  <c r="L82891" i="20"/>
  <c r="R82890" i="20"/>
  <c r="Q82890" i="20"/>
  <c r="L82890" i="20"/>
  <c r="R82889" i="20"/>
  <c r="Q82889" i="20"/>
  <c r="L82889" i="20"/>
  <c r="R82888" i="20"/>
  <c r="Q82888" i="20"/>
  <c r="L82888" i="20"/>
  <c r="R82887" i="20"/>
  <c r="Q82887" i="20"/>
  <c r="L82887" i="20"/>
  <c r="R82886" i="20"/>
  <c r="Q82886" i="20"/>
  <c r="L82886" i="20"/>
  <c r="R82885" i="20"/>
  <c r="Q82885" i="20"/>
  <c r="L82885" i="20"/>
  <c r="R82884" i="20"/>
  <c r="Q82884" i="20"/>
  <c r="L82884" i="20"/>
  <c r="R82883" i="20"/>
  <c r="Q82883" i="20"/>
  <c r="L82883" i="20"/>
  <c r="R82882" i="20"/>
  <c r="Q82882" i="20"/>
  <c r="L82882" i="20"/>
  <c r="R82881" i="20"/>
  <c r="Q82881" i="20"/>
  <c r="L82881" i="20"/>
  <c r="R82880" i="20"/>
  <c r="Q82880" i="20"/>
  <c r="L82880" i="20"/>
  <c r="R82879" i="20"/>
  <c r="Q82879" i="20"/>
  <c r="L82879" i="20"/>
  <c r="R82878" i="20"/>
  <c r="Q82878" i="20"/>
  <c r="L82878" i="20"/>
  <c r="R82877" i="20"/>
  <c r="Q82877" i="20"/>
  <c r="L82877" i="20"/>
  <c r="R82876" i="20"/>
  <c r="Q82876" i="20"/>
  <c r="L82876" i="20"/>
  <c r="R82875" i="20"/>
  <c r="Q82875" i="20"/>
  <c r="L82875" i="20"/>
  <c r="R82874" i="20"/>
  <c r="Q82874" i="20"/>
  <c r="L82874" i="20"/>
  <c r="R82873" i="20"/>
  <c r="Q82873" i="20"/>
  <c r="L82873" i="20"/>
  <c r="R82872" i="20"/>
  <c r="Q82872" i="20"/>
  <c r="L82872" i="20"/>
  <c r="R82871" i="20"/>
  <c r="Q82871" i="20"/>
  <c r="L82871" i="20"/>
  <c r="R82870" i="20"/>
  <c r="Q82870" i="20"/>
  <c r="L82870" i="20"/>
  <c r="R82869" i="20"/>
  <c r="Q82869" i="20"/>
  <c r="L82869" i="20"/>
  <c r="R82868" i="20"/>
  <c r="Q82868" i="20"/>
  <c r="L82868" i="20"/>
  <c r="R82867" i="20"/>
  <c r="Q82867" i="20"/>
  <c r="L82867" i="20"/>
  <c r="R82866" i="20"/>
  <c r="Q82866" i="20"/>
  <c r="L82866" i="20"/>
  <c r="R82865" i="20"/>
  <c r="Q82865" i="20"/>
  <c r="L82865" i="20"/>
  <c r="R82864" i="20"/>
  <c r="Q82864" i="20"/>
  <c r="L82864" i="20"/>
  <c r="R82863" i="20"/>
  <c r="Q82863" i="20"/>
  <c r="L82863" i="20"/>
  <c r="R82862" i="20"/>
  <c r="Q82862" i="20"/>
  <c r="L82862" i="20"/>
  <c r="R82861" i="20"/>
  <c r="Q82861" i="20"/>
  <c r="L82861" i="20"/>
  <c r="R82860" i="20"/>
  <c r="Q82860" i="20"/>
  <c r="L82860" i="20"/>
  <c r="R82859" i="20"/>
  <c r="Q82859" i="20"/>
  <c r="L82859" i="20"/>
  <c r="R82858" i="20"/>
  <c r="Q82858" i="20"/>
  <c r="L82858" i="20"/>
  <c r="R82857" i="20"/>
  <c r="Q82857" i="20"/>
  <c r="L82857" i="20"/>
  <c r="R82856" i="20"/>
  <c r="Q82856" i="20"/>
  <c r="L82856" i="20"/>
  <c r="R82855" i="20"/>
  <c r="Q82855" i="20"/>
  <c r="L82855" i="20"/>
  <c r="R82854" i="20"/>
  <c r="Q82854" i="20"/>
  <c r="L82854" i="20"/>
  <c r="R82853" i="20"/>
  <c r="Q82853" i="20"/>
  <c r="L82853" i="20"/>
  <c r="R82852" i="20"/>
  <c r="Q82852" i="20"/>
  <c r="L82852" i="20"/>
  <c r="R82851" i="20"/>
  <c r="Q82851" i="20"/>
  <c r="L82851" i="20"/>
  <c r="R82850" i="20"/>
  <c r="Q82850" i="20"/>
  <c r="L82850" i="20"/>
  <c r="R82849" i="20"/>
  <c r="Q82849" i="20"/>
  <c r="L82849" i="20"/>
  <c r="R82848" i="20"/>
  <c r="Q82848" i="20"/>
  <c r="L82848" i="20"/>
  <c r="R82847" i="20"/>
  <c r="Q82847" i="20"/>
  <c r="L82847" i="20"/>
  <c r="R82846" i="20"/>
  <c r="Q82846" i="20"/>
  <c r="L82846" i="20"/>
  <c r="R82845" i="20"/>
  <c r="Q82845" i="20"/>
  <c r="L82845" i="20"/>
  <c r="R82844" i="20"/>
  <c r="Q82844" i="20"/>
  <c r="L82844" i="20"/>
  <c r="R82843" i="20"/>
  <c r="Q82843" i="20"/>
  <c r="L82843" i="20"/>
  <c r="R82842" i="20"/>
  <c r="Q82842" i="20"/>
  <c r="L82842" i="20"/>
  <c r="R82841" i="20"/>
  <c r="Q82841" i="20"/>
  <c r="L82841" i="20"/>
  <c r="R82840" i="20"/>
  <c r="Q82840" i="20"/>
  <c r="L82840" i="20"/>
  <c r="R82839" i="20"/>
  <c r="Q82839" i="20"/>
  <c r="L82839" i="20"/>
  <c r="R82838" i="20"/>
  <c r="Q82838" i="20"/>
  <c r="L82838" i="20"/>
  <c r="R82837" i="20"/>
  <c r="Q82837" i="20"/>
  <c r="L82837" i="20"/>
  <c r="R82836" i="20"/>
  <c r="Q82836" i="20"/>
  <c r="L82836" i="20"/>
  <c r="R82835" i="20"/>
  <c r="Q82835" i="20"/>
  <c r="L82835" i="20"/>
  <c r="R82834" i="20"/>
  <c r="Q82834" i="20"/>
  <c r="L82834" i="20"/>
  <c r="R82833" i="20"/>
  <c r="Q82833" i="20"/>
  <c r="L82833" i="20"/>
  <c r="R82832" i="20"/>
  <c r="Q82832" i="20"/>
  <c r="L82832" i="20"/>
  <c r="R82831" i="20"/>
  <c r="Q82831" i="20"/>
  <c r="L82831" i="20"/>
  <c r="R82830" i="20"/>
  <c r="Q82830" i="20"/>
  <c r="L82830" i="20"/>
  <c r="R82829" i="20"/>
  <c r="Q82829" i="20"/>
  <c r="L82829" i="20"/>
  <c r="R82828" i="20"/>
  <c r="Q82828" i="20"/>
  <c r="L82828" i="20"/>
  <c r="R82827" i="20"/>
  <c r="Q82827" i="20"/>
  <c r="L82827" i="20"/>
  <c r="R82826" i="20"/>
  <c r="Q82826" i="20"/>
  <c r="L82826" i="20"/>
  <c r="R82825" i="20"/>
  <c r="Q82825" i="20"/>
  <c r="L82825" i="20"/>
  <c r="R82824" i="20"/>
  <c r="Q82824" i="20"/>
  <c r="L82824" i="20"/>
  <c r="R82823" i="20"/>
  <c r="Q82823" i="20"/>
  <c r="L82823" i="20"/>
  <c r="R82822" i="20"/>
  <c r="Q82822" i="20"/>
  <c r="L82822" i="20"/>
  <c r="R82821" i="20"/>
  <c r="Q82821" i="20"/>
  <c r="L82821" i="20"/>
  <c r="R82820" i="20"/>
  <c r="Q82820" i="20"/>
  <c r="L82820" i="20"/>
  <c r="R82819" i="20"/>
  <c r="Q82819" i="20"/>
  <c r="L82819" i="20"/>
  <c r="R82818" i="20"/>
  <c r="Q82818" i="20"/>
  <c r="L82818" i="20"/>
  <c r="R82817" i="20"/>
  <c r="Q82817" i="20"/>
  <c r="L82817" i="20"/>
  <c r="R82816" i="20"/>
  <c r="Q82816" i="20"/>
  <c r="L82816" i="20"/>
  <c r="R82815" i="20"/>
  <c r="Q82815" i="20"/>
  <c r="L82815" i="20"/>
  <c r="R82814" i="20"/>
  <c r="Q82814" i="20"/>
  <c r="L82814" i="20"/>
  <c r="R82813" i="20"/>
  <c r="Q82813" i="20"/>
  <c r="L82813" i="20"/>
  <c r="R82812" i="20"/>
  <c r="Q82812" i="20"/>
  <c r="L82812" i="20"/>
  <c r="R82811" i="20"/>
  <c r="Q82811" i="20"/>
  <c r="L82811" i="20"/>
  <c r="R82810" i="20"/>
  <c r="Q82810" i="20"/>
  <c r="L82810" i="20"/>
  <c r="R82809" i="20"/>
  <c r="Q82809" i="20"/>
  <c r="L82809" i="20"/>
  <c r="R82808" i="20"/>
  <c r="Q82808" i="20"/>
  <c r="L82808" i="20"/>
  <c r="R82807" i="20"/>
  <c r="Q82807" i="20"/>
  <c r="L82807" i="20"/>
  <c r="R82806" i="20"/>
  <c r="Q82806" i="20"/>
  <c r="L82806" i="20"/>
  <c r="R82805" i="20"/>
  <c r="Q82805" i="20"/>
  <c r="L82805" i="20"/>
  <c r="R82804" i="20"/>
  <c r="Q82804" i="20"/>
  <c r="L82804" i="20"/>
  <c r="R82803" i="20"/>
  <c r="Q82803" i="20"/>
  <c r="L82803" i="20"/>
  <c r="R82802" i="20"/>
  <c r="Q82802" i="20"/>
  <c r="L82802" i="20"/>
  <c r="R82801" i="20"/>
  <c r="Q82801" i="20"/>
  <c r="L82801" i="20"/>
  <c r="R82800" i="20"/>
  <c r="Q82800" i="20"/>
  <c r="L82800" i="20"/>
  <c r="R82799" i="20"/>
  <c r="Q82799" i="20"/>
  <c r="L82799" i="20"/>
  <c r="R82798" i="20"/>
  <c r="Q82798" i="20"/>
  <c r="L82798" i="20"/>
  <c r="R82797" i="20"/>
  <c r="Q82797" i="20"/>
  <c r="L82797" i="20"/>
  <c r="R82796" i="20"/>
  <c r="Q82796" i="20"/>
  <c r="L82796" i="20"/>
  <c r="R82795" i="20"/>
  <c r="Q82795" i="20"/>
  <c r="L82795" i="20"/>
  <c r="R82794" i="20"/>
  <c r="Q82794" i="20"/>
  <c r="L82794" i="20"/>
  <c r="R82793" i="20"/>
  <c r="Q82793" i="20"/>
  <c r="L82793" i="20"/>
  <c r="R82792" i="20"/>
  <c r="Q82792" i="20"/>
  <c r="L82792" i="20"/>
  <c r="R82791" i="20"/>
  <c r="Q82791" i="20"/>
  <c r="L82791" i="20"/>
  <c r="R82790" i="20"/>
  <c r="Q82790" i="20"/>
  <c r="L82790" i="20"/>
  <c r="R82789" i="20"/>
  <c r="Q82789" i="20"/>
  <c r="L82789" i="20"/>
  <c r="R82788" i="20"/>
  <c r="Q82788" i="20"/>
  <c r="L82788" i="20"/>
  <c r="R82787" i="20"/>
  <c r="Q82787" i="20"/>
  <c r="L82787" i="20"/>
  <c r="R82786" i="20"/>
  <c r="Q82786" i="20"/>
  <c r="L82786" i="20"/>
  <c r="R82785" i="20"/>
  <c r="Q82785" i="20"/>
  <c r="L82785" i="20"/>
  <c r="R82784" i="20"/>
  <c r="Q82784" i="20"/>
  <c r="L82784" i="20"/>
  <c r="R82783" i="20"/>
  <c r="Q82783" i="20"/>
  <c r="L82783" i="20"/>
  <c r="R82782" i="20"/>
  <c r="Q82782" i="20"/>
  <c r="L82782" i="20"/>
  <c r="R82781" i="20"/>
  <c r="Q82781" i="20"/>
  <c r="L82781" i="20"/>
  <c r="R82780" i="20"/>
  <c r="Q82780" i="20"/>
  <c r="L82780" i="20"/>
  <c r="R82779" i="20"/>
  <c r="Q82779" i="20"/>
  <c r="L82779" i="20"/>
  <c r="R82778" i="20"/>
  <c r="Q82778" i="20"/>
  <c r="L82778" i="20"/>
  <c r="R82777" i="20"/>
  <c r="Q82777" i="20"/>
  <c r="L82777" i="20"/>
  <c r="R82776" i="20"/>
  <c r="Q82776" i="20"/>
  <c r="L82776" i="20"/>
  <c r="R82775" i="20"/>
  <c r="Q82775" i="20"/>
  <c r="L82775" i="20"/>
  <c r="R82774" i="20"/>
  <c r="Q82774" i="20"/>
  <c r="L82774" i="20"/>
  <c r="R82773" i="20"/>
  <c r="Q82773" i="20"/>
  <c r="L82773" i="20"/>
  <c r="R82772" i="20"/>
  <c r="Q82772" i="20"/>
  <c r="L82772" i="20"/>
  <c r="R82771" i="20"/>
  <c r="Q82771" i="20"/>
  <c r="L82771" i="20"/>
  <c r="R82770" i="20"/>
  <c r="Q82770" i="20"/>
  <c r="L82770" i="20"/>
  <c r="R82769" i="20"/>
  <c r="Q82769" i="20"/>
  <c r="L82769" i="20"/>
  <c r="R82768" i="20"/>
  <c r="Q82768" i="20"/>
  <c r="L82768" i="20"/>
  <c r="R82767" i="20"/>
  <c r="Q82767" i="20"/>
  <c r="L82767" i="20"/>
  <c r="R82766" i="20"/>
  <c r="Q82766" i="20"/>
  <c r="L82766" i="20"/>
  <c r="R82765" i="20"/>
  <c r="Q82765" i="20"/>
  <c r="L82765" i="20"/>
  <c r="R82764" i="20"/>
  <c r="Q82764" i="20"/>
  <c r="L82764" i="20"/>
  <c r="R82763" i="20"/>
  <c r="Q82763" i="20"/>
  <c r="L82763" i="20"/>
  <c r="R82762" i="20"/>
  <c r="Q82762" i="20"/>
  <c r="L82762" i="20"/>
  <c r="R82761" i="20"/>
  <c r="Q82761" i="20"/>
  <c r="L82761" i="20"/>
  <c r="R82760" i="20"/>
  <c r="Q82760" i="20"/>
  <c r="L82760" i="20"/>
  <c r="R82759" i="20"/>
  <c r="Q82759" i="20"/>
  <c r="L82759" i="20"/>
  <c r="R82758" i="20"/>
  <c r="Q82758" i="20"/>
  <c r="L82758" i="20"/>
  <c r="R82757" i="20"/>
  <c r="Q82757" i="20"/>
  <c r="L82757" i="20"/>
  <c r="R82756" i="20"/>
  <c r="Q82756" i="20"/>
  <c r="L82756" i="20"/>
  <c r="R82755" i="20"/>
  <c r="Q82755" i="20"/>
  <c r="L82755" i="20"/>
  <c r="R82754" i="20"/>
  <c r="Q82754" i="20"/>
  <c r="L82754" i="20"/>
  <c r="R82753" i="20"/>
  <c r="Q82753" i="20"/>
  <c r="L82753" i="20"/>
  <c r="R82752" i="20"/>
  <c r="Q82752" i="20"/>
  <c r="L82752" i="20"/>
  <c r="R82751" i="20"/>
  <c r="Q82751" i="20"/>
  <c r="L82751" i="20"/>
  <c r="R82750" i="20"/>
  <c r="Q82750" i="20"/>
  <c r="L82750" i="20"/>
  <c r="R82749" i="20"/>
  <c r="Q82749" i="20"/>
  <c r="L82749" i="20"/>
  <c r="R82748" i="20"/>
  <c r="Q82748" i="20"/>
  <c r="L82748" i="20"/>
  <c r="R82747" i="20"/>
  <c r="Q82747" i="20"/>
  <c r="L82747" i="20"/>
  <c r="R82746" i="20"/>
  <c r="Q82746" i="20"/>
  <c r="L82746" i="20"/>
  <c r="R82745" i="20"/>
  <c r="Q82745" i="20"/>
  <c r="L82745" i="20"/>
  <c r="R82744" i="20"/>
  <c r="Q82744" i="20"/>
  <c r="L82744" i="20"/>
  <c r="R82743" i="20"/>
  <c r="Q82743" i="20"/>
  <c r="L82743" i="20"/>
  <c r="R82742" i="20"/>
  <c r="Q82742" i="20"/>
  <c r="L82742" i="20"/>
  <c r="R82741" i="20"/>
  <c r="Q82741" i="20"/>
  <c r="L82741" i="20"/>
  <c r="R82740" i="20"/>
  <c r="Q82740" i="20"/>
  <c r="L82740" i="20"/>
  <c r="R82739" i="20"/>
  <c r="Q82739" i="20"/>
  <c r="L82739" i="20"/>
  <c r="R82738" i="20"/>
  <c r="Q82738" i="20"/>
  <c r="L82738" i="20"/>
  <c r="R82737" i="20"/>
  <c r="Q82737" i="20"/>
  <c r="L82737" i="20"/>
  <c r="R82736" i="20"/>
  <c r="Q82736" i="20"/>
  <c r="L82736" i="20"/>
  <c r="R82735" i="20"/>
  <c r="Q82735" i="20"/>
  <c r="L82735" i="20"/>
  <c r="R82734" i="20"/>
  <c r="Q82734" i="20"/>
  <c r="L82734" i="20"/>
  <c r="R82733" i="20"/>
  <c r="Q82733" i="20"/>
  <c r="L82733" i="20"/>
  <c r="R82732" i="20"/>
  <c r="Q82732" i="20"/>
  <c r="L82732" i="20"/>
  <c r="R82731" i="20"/>
  <c r="Q82731" i="20"/>
  <c r="L82731" i="20"/>
  <c r="R82730" i="20"/>
  <c r="Q82730" i="20"/>
  <c r="L82730" i="20"/>
  <c r="R82729" i="20"/>
  <c r="Q82729" i="20"/>
  <c r="L82729" i="20"/>
  <c r="R82728" i="20"/>
  <c r="Q82728" i="20"/>
  <c r="L82728" i="20"/>
  <c r="R82727" i="20"/>
  <c r="Q82727" i="20"/>
  <c r="L82727" i="20"/>
  <c r="R82726" i="20"/>
  <c r="Q82726" i="20"/>
  <c r="L82726" i="20"/>
  <c r="R82725" i="20"/>
  <c r="Q82725" i="20"/>
  <c r="L82725" i="20"/>
  <c r="R82724" i="20"/>
  <c r="Q82724" i="20"/>
  <c r="L82724" i="20"/>
  <c r="R82723" i="20"/>
  <c r="Q82723" i="20"/>
  <c r="L82723" i="20"/>
  <c r="R82722" i="20"/>
  <c r="Q82722" i="20"/>
  <c r="L82722" i="20"/>
  <c r="R82721" i="20"/>
  <c r="Q82721" i="20"/>
  <c r="L82721" i="20"/>
  <c r="R82720" i="20"/>
  <c r="Q82720" i="20"/>
  <c r="L82720" i="20"/>
  <c r="R82719" i="20"/>
  <c r="Q82719" i="20"/>
  <c r="L82719" i="20"/>
  <c r="R82718" i="20"/>
  <c r="Q82718" i="20"/>
  <c r="L82718" i="20"/>
  <c r="R82717" i="20"/>
  <c r="Q82717" i="20"/>
  <c r="L82717" i="20"/>
  <c r="R82716" i="20"/>
  <c r="Q82716" i="20"/>
  <c r="L82716" i="20"/>
  <c r="R82715" i="20"/>
  <c r="Q82715" i="20"/>
  <c r="L82715" i="20"/>
  <c r="R82714" i="20"/>
  <c r="Q82714" i="20"/>
  <c r="L82714" i="20"/>
  <c r="R82713" i="20"/>
  <c r="Q82713" i="20"/>
  <c r="L82713" i="20"/>
  <c r="R82712" i="20"/>
  <c r="Q82712" i="20"/>
  <c r="L82712" i="20"/>
  <c r="R82711" i="20"/>
  <c r="Q82711" i="20"/>
  <c r="L82711" i="20"/>
  <c r="R82710" i="20"/>
  <c r="Q82710" i="20"/>
  <c r="L82710" i="20"/>
  <c r="R82709" i="20"/>
  <c r="Q82709" i="20"/>
  <c r="L82709" i="20"/>
  <c r="R82708" i="20"/>
  <c r="Q82708" i="20"/>
  <c r="L82708" i="20"/>
  <c r="R82707" i="20"/>
  <c r="Q82707" i="20"/>
  <c r="L82707" i="20"/>
  <c r="R82706" i="20"/>
  <c r="Q82706" i="20"/>
  <c r="L82706" i="20"/>
  <c r="R82705" i="20"/>
  <c r="Q82705" i="20"/>
  <c r="L82705" i="20"/>
  <c r="R82704" i="20"/>
  <c r="Q82704" i="20"/>
  <c r="L82704" i="20"/>
  <c r="R82703" i="20"/>
  <c r="Q82703" i="20"/>
  <c r="L82703" i="20"/>
  <c r="R82702" i="20"/>
  <c r="Q82702" i="20"/>
  <c r="L82702" i="20"/>
  <c r="R82701" i="20"/>
  <c r="Q82701" i="20"/>
  <c r="L82701" i="20"/>
  <c r="R82700" i="20"/>
  <c r="Q82700" i="20"/>
  <c r="L82700" i="20"/>
  <c r="R82699" i="20"/>
  <c r="Q82699" i="20"/>
  <c r="L82699" i="20"/>
  <c r="R82698" i="20"/>
  <c r="Q82698" i="20"/>
  <c r="L82698" i="20"/>
  <c r="R82697" i="20"/>
  <c r="Q82697" i="20"/>
  <c r="L82697" i="20"/>
  <c r="R82696" i="20"/>
  <c r="Q82696" i="20"/>
  <c r="L82696" i="20"/>
  <c r="R82695" i="20"/>
  <c r="Q82695" i="20"/>
  <c r="L82695" i="20"/>
  <c r="R82694" i="20"/>
  <c r="Q82694" i="20"/>
  <c r="L82694" i="20"/>
  <c r="R82693" i="20"/>
  <c r="Q82693" i="20"/>
  <c r="L82693" i="20"/>
  <c r="R82692" i="20"/>
  <c r="Q82692" i="20"/>
  <c r="L82692" i="20"/>
  <c r="R82691" i="20"/>
  <c r="Q82691" i="20"/>
  <c r="L82691" i="20"/>
  <c r="R82690" i="20"/>
  <c r="Q82690" i="20"/>
  <c r="L82690" i="20"/>
  <c r="R82689" i="20"/>
  <c r="Q82689" i="20"/>
  <c r="L82689" i="20"/>
  <c r="R82688" i="20"/>
  <c r="Q82688" i="20"/>
  <c r="L82688" i="20"/>
  <c r="R82687" i="20"/>
  <c r="Q82687" i="20"/>
  <c r="L82687" i="20"/>
  <c r="R82686" i="20"/>
  <c r="Q82686" i="20"/>
  <c r="L82686" i="20"/>
  <c r="R82685" i="20"/>
  <c r="Q82685" i="20"/>
  <c r="L82685" i="20"/>
  <c r="R82684" i="20"/>
  <c r="Q82684" i="20"/>
  <c r="L82684" i="20"/>
  <c r="R82683" i="20"/>
  <c r="Q82683" i="20"/>
  <c r="L82683" i="20"/>
  <c r="R82682" i="20"/>
  <c r="Q82682" i="20"/>
  <c r="L82682" i="20"/>
  <c r="R82681" i="20"/>
  <c r="Q82681" i="20"/>
  <c r="L82681" i="20"/>
  <c r="R82680" i="20"/>
  <c r="Q82680" i="20"/>
  <c r="L82680" i="20"/>
  <c r="R82679" i="20"/>
  <c r="Q82679" i="20"/>
  <c r="L82679" i="20"/>
  <c r="R82678" i="20"/>
  <c r="Q82678" i="20"/>
  <c r="L82678" i="20"/>
  <c r="R82677" i="20"/>
  <c r="Q82677" i="20"/>
  <c r="L82677" i="20"/>
  <c r="R82676" i="20"/>
  <c r="Q82676" i="20"/>
  <c r="L82676" i="20"/>
  <c r="R82675" i="20"/>
  <c r="Q82675" i="20"/>
  <c r="L82675" i="20"/>
  <c r="R82674" i="20"/>
  <c r="Q82674" i="20"/>
  <c r="L82674" i="20"/>
  <c r="R82673" i="20"/>
  <c r="Q82673" i="20"/>
  <c r="L82673" i="20"/>
  <c r="R82672" i="20"/>
  <c r="Q82672" i="20"/>
  <c r="L82672" i="20"/>
  <c r="R82671" i="20"/>
  <c r="Q82671" i="20"/>
  <c r="L82671" i="20"/>
  <c r="R82670" i="20"/>
  <c r="Q82670" i="20"/>
  <c r="L82670" i="20"/>
  <c r="R82669" i="20"/>
  <c r="Q82669" i="20"/>
  <c r="L82669" i="20"/>
  <c r="R82668" i="20"/>
  <c r="Q82668" i="20"/>
  <c r="L82668" i="20"/>
  <c r="R82667" i="20"/>
  <c r="Q82667" i="20"/>
  <c r="L82667" i="20"/>
  <c r="R82666" i="20"/>
  <c r="Q82666" i="20"/>
  <c r="L82666" i="20"/>
  <c r="R82665" i="20"/>
  <c r="Q82665" i="20"/>
  <c r="L82665" i="20"/>
  <c r="R82664" i="20"/>
  <c r="Q82664" i="20"/>
  <c r="L82664" i="20"/>
  <c r="R82663" i="20"/>
  <c r="Q82663" i="20"/>
  <c r="L82663" i="20"/>
  <c r="R82662" i="20"/>
  <c r="Q82662" i="20"/>
  <c r="L82662" i="20"/>
  <c r="R82661" i="20"/>
  <c r="Q82661" i="20"/>
  <c r="L82661" i="20"/>
  <c r="R82660" i="20"/>
  <c r="Q82660" i="20"/>
  <c r="L82660" i="20"/>
  <c r="R82659" i="20"/>
  <c r="Q82659" i="20"/>
  <c r="L82659" i="20"/>
  <c r="R82658" i="20"/>
  <c r="Q82658" i="20"/>
  <c r="L82658" i="20"/>
  <c r="R82657" i="20"/>
  <c r="Q82657" i="20"/>
  <c r="L82657" i="20"/>
  <c r="R82656" i="20"/>
  <c r="Q82656" i="20"/>
  <c r="L82656" i="20"/>
  <c r="R82655" i="20"/>
  <c r="Q82655" i="20"/>
  <c r="L82655" i="20"/>
  <c r="R82654" i="20"/>
  <c r="Q82654" i="20"/>
  <c r="L82654" i="20"/>
  <c r="R82653" i="20"/>
  <c r="Q82653" i="20"/>
  <c r="L82653" i="20"/>
  <c r="R82652" i="20"/>
  <c r="Q82652" i="20"/>
  <c r="L82652" i="20"/>
  <c r="R82651" i="20"/>
  <c r="Q82651" i="20"/>
  <c r="L82651" i="20"/>
  <c r="R82650" i="20"/>
  <c r="Q82650" i="20"/>
  <c r="L82650" i="20"/>
  <c r="R82649" i="20"/>
  <c r="Q82649" i="20"/>
  <c r="L82649" i="20"/>
  <c r="R82648" i="20"/>
  <c r="Q82648" i="20"/>
  <c r="L82648" i="20"/>
  <c r="R82647" i="20"/>
  <c r="Q82647" i="20"/>
  <c r="L82647" i="20"/>
  <c r="R82646" i="20"/>
  <c r="Q82646" i="20"/>
  <c r="L82646" i="20"/>
  <c r="R82645" i="20"/>
  <c r="Q82645" i="20"/>
  <c r="L82645" i="20"/>
  <c r="R82644" i="20"/>
  <c r="Q82644" i="20"/>
  <c r="L82644" i="20"/>
  <c r="R82643" i="20"/>
  <c r="Q82643" i="20"/>
  <c r="L82643" i="20"/>
  <c r="R82642" i="20"/>
  <c r="Q82642" i="20"/>
  <c r="L82642" i="20"/>
  <c r="R82641" i="20"/>
  <c r="Q82641" i="20"/>
  <c r="L82641" i="20"/>
  <c r="R82640" i="20"/>
  <c r="Q82640" i="20"/>
  <c r="L82640" i="20"/>
  <c r="R82639" i="20"/>
  <c r="Q82639" i="20"/>
  <c r="L82639" i="20"/>
  <c r="R82638" i="20"/>
  <c r="Q82638" i="20"/>
  <c r="L82638" i="20"/>
  <c r="R82637" i="20"/>
  <c r="Q82637" i="20"/>
  <c r="L82637" i="20"/>
  <c r="R82636" i="20"/>
  <c r="Q82636" i="20"/>
  <c r="L82636" i="20"/>
  <c r="R82635" i="20"/>
  <c r="Q82635" i="20"/>
  <c r="L82635" i="20"/>
  <c r="R82634" i="20"/>
  <c r="Q82634" i="20"/>
  <c r="L82634" i="20"/>
  <c r="R82633" i="20"/>
  <c r="Q82633" i="20"/>
  <c r="L82633" i="20"/>
  <c r="R82632" i="20"/>
  <c r="Q82632" i="20"/>
  <c r="L82632" i="20"/>
  <c r="R82631" i="20"/>
  <c r="Q82631" i="20"/>
  <c r="L82631" i="20"/>
  <c r="R82630" i="20"/>
  <c r="Q82630" i="20"/>
  <c r="L82630" i="20"/>
  <c r="R82629" i="20"/>
  <c r="Q82629" i="20"/>
  <c r="L82629" i="20"/>
  <c r="R82628" i="20"/>
  <c r="Q82628" i="20"/>
  <c r="L82628" i="20"/>
  <c r="R82627" i="20"/>
  <c r="Q82627" i="20"/>
  <c r="L82627" i="20"/>
  <c r="R82626" i="20"/>
  <c r="Q82626" i="20"/>
  <c r="L82626" i="20"/>
  <c r="R82625" i="20"/>
  <c r="Q82625" i="20"/>
  <c r="L82625" i="20"/>
  <c r="R82624" i="20"/>
  <c r="Q82624" i="20"/>
  <c r="L82624" i="20"/>
  <c r="R82623" i="20"/>
  <c r="Q82623" i="20"/>
  <c r="L82623" i="20"/>
  <c r="R82622" i="20"/>
  <c r="Q82622" i="20"/>
  <c r="L82622" i="20"/>
  <c r="R82621" i="20"/>
  <c r="Q82621" i="20"/>
  <c r="L82621" i="20"/>
  <c r="R82620" i="20"/>
  <c r="Q82620" i="20"/>
  <c r="L82620" i="20"/>
  <c r="R82619" i="20"/>
  <c r="Q82619" i="20"/>
  <c r="L82619" i="20"/>
  <c r="R82618" i="20"/>
  <c r="Q82618" i="20"/>
  <c r="L82618" i="20"/>
  <c r="R82617" i="20"/>
  <c r="Q82617" i="20"/>
  <c r="L82617" i="20"/>
  <c r="R82616" i="20"/>
  <c r="Q82616" i="20"/>
  <c r="L82616" i="20"/>
  <c r="R82615" i="20"/>
  <c r="Q82615" i="20"/>
  <c r="L82615" i="20"/>
  <c r="R82614" i="20"/>
  <c r="Q82614" i="20"/>
  <c r="L82614" i="20"/>
  <c r="R82613" i="20"/>
  <c r="Q82613" i="20"/>
  <c r="L82613" i="20"/>
  <c r="R82612" i="20"/>
  <c r="Q82612" i="20"/>
  <c r="L82612" i="20"/>
  <c r="R82611" i="20"/>
  <c r="Q82611" i="20"/>
  <c r="L82611" i="20"/>
  <c r="R82610" i="20"/>
  <c r="Q82610" i="20"/>
  <c r="L82610" i="20"/>
  <c r="R82609" i="20"/>
  <c r="Q82609" i="20"/>
  <c r="L82609" i="20"/>
  <c r="R82608" i="20"/>
  <c r="Q82608" i="20"/>
  <c r="L82608" i="20"/>
  <c r="R82607" i="20"/>
  <c r="Q82607" i="20"/>
  <c r="L82607" i="20"/>
  <c r="R82606" i="20"/>
  <c r="Q82606" i="20"/>
  <c r="L82606" i="20"/>
  <c r="R82605" i="20"/>
  <c r="Q82605" i="20"/>
  <c r="L82605" i="20"/>
  <c r="R82604" i="20"/>
  <c r="Q82604" i="20"/>
  <c r="L82604" i="20"/>
  <c r="R82603" i="20"/>
  <c r="Q82603" i="20"/>
  <c r="L82603" i="20"/>
  <c r="R82602" i="20"/>
  <c r="Q82602" i="20"/>
  <c r="L82602" i="20"/>
  <c r="R82601" i="20"/>
  <c r="Q82601" i="20"/>
  <c r="L82601" i="20"/>
  <c r="R82600" i="20"/>
  <c r="Q82600" i="20"/>
  <c r="L82600" i="20"/>
  <c r="R82599" i="20"/>
  <c r="Q82599" i="20"/>
  <c r="L82599" i="20"/>
  <c r="R82598" i="20"/>
  <c r="Q82598" i="20"/>
  <c r="L82598" i="20"/>
  <c r="R82597" i="20"/>
  <c r="Q82597" i="20"/>
  <c r="L82597" i="20"/>
  <c r="R82596" i="20"/>
  <c r="Q82596" i="20"/>
  <c r="L82596" i="20"/>
  <c r="R82595" i="20"/>
  <c r="Q82595" i="20"/>
  <c r="L82595" i="20"/>
  <c r="R82594" i="20"/>
  <c r="Q82594" i="20"/>
  <c r="L82594" i="20"/>
  <c r="R82593" i="20"/>
  <c r="Q82593" i="20"/>
  <c r="L82593" i="20"/>
  <c r="R82592" i="20"/>
  <c r="Q82592" i="20"/>
  <c r="L82592" i="20"/>
  <c r="R82591" i="20"/>
  <c r="Q82591" i="20"/>
  <c r="L82591" i="20"/>
  <c r="R82590" i="20"/>
  <c r="Q82590" i="20"/>
  <c r="L82590" i="20"/>
  <c r="R82589" i="20"/>
  <c r="Q82589" i="20"/>
  <c r="L82589" i="20"/>
  <c r="R82588" i="20"/>
  <c r="Q82588" i="20"/>
  <c r="L82588" i="20"/>
  <c r="R82587" i="20"/>
  <c r="Q82587" i="20"/>
  <c r="L82587" i="20"/>
  <c r="R82586" i="20"/>
  <c r="Q82586" i="20"/>
  <c r="L82586" i="20"/>
  <c r="R82585" i="20"/>
  <c r="Q82585" i="20"/>
  <c r="L82585" i="20"/>
  <c r="R82584" i="20"/>
  <c r="Q82584" i="20"/>
  <c r="L82584" i="20"/>
  <c r="R82583" i="20"/>
  <c r="Q82583" i="20"/>
  <c r="L82583" i="20"/>
  <c r="R82582" i="20"/>
  <c r="Q82582" i="20"/>
  <c r="L82582" i="20"/>
  <c r="R82581" i="20"/>
  <c r="Q82581" i="20"/>
  <c r="L82581" i="20"/>
  <c r="R82580" i="20"/>
  <c r="Q82580" i="20"/>
  <c r="L82580" i="20"/>
  <c r="R82579" i="20"/>
  <c r="Q82579" i="20"/>
  <c r="L82579" i="20"/>
  <c r="R82578" i="20"/>
  <c r="Q82578" i="20"/>
  <c r="L82578" i="20"/>
  <c r="R82577" i="20"/>
  <c r="Q82577" i="20"/>
  <c r="L82577" i="20"/>
  <c r="R82576" i="20"/>
  <c r="Q82576" i="20"/>
  <c r="L82576" i="20"/>
  <c r="R82575" i="20"/>
  <c r="Q82575" i="20"/>
  <c r="L82575" i="20"/>
  <c r="R82574" i="20"/>
  <c r="Q82574" i="20"/>
  <c r="L82574" i="20"/>
  <c r="R82573" i="20"/>
  <c r="Q82573" i="20"/>
  <c r="L82573" i="20"/>
  <c r="R82572" i="20"/>
  <c r="Q82572" i="20"/>
  <c r="L82572" i="20"/>
  <c r="R82571" i="20"/>
  <c r="Q82571" i="20"/>
  <c r="L82571" i="20"/>
  <c r="R82570" i="20"/>
  <c r="Q82570" i="20"/>
  <c r="L82570" i="20"/>
  <c r="R82569" i="20"/>
  <c r="Q82569" i="20"/>
  <c r="L82569" i="20"/>
  <c r="R82568" i="20"/>
  <c r="Q82568" i="20"/>
  <c r="L82568" i="20"/>
  <c r="R82567" i="20"/>
  <c r="Q82567" i="20"/>
  <c r="L82567" i="20"/>
  <c r="R82566" i="20"/>
  <c r="Q82566" i="20"/>
  <c r="L82566" i="20"/>
  <c r="R82565" i="20"/>
  <c r="Q82565" i="20"/>
  <c r="L82565" i="20"/>
  <c r="R82564" i="20"/>
  <c r="Q82564" i="20"/>
  <c r="L82564" i="20"/>
  <c r="R82563" i="20"/>
  <c r="Q82563" i="20"/>
  <c r="L82563" i="20"/>
  <c r="R82562" i="20"/>
  <c r="Q82562" i="20"/>
  <c r="L82562" i="20"/>
  <c r="R82561" i="20"/>
  <c r="Q82561" i="20"/>
  <c r="L82561" i="20"/>
  <c r="R82560" i="20"/>
  <c r="Q82560" i="20"/>
  <c r="L82560" i="20"/>
  <c r="R82559" i="20"/>
  <c r="Q82559" i="20"/>
  <c r="L82559" i="20"/>
  <c r="R82558" i="20"/>
  <c r="Q82558" i="20"/>
  <c r="L82558" i="20"/>
  <c r="R82557" i="20"/>
  <c r="Q82557" i="20"/>
  <c r="L82557" i="20"/>
  <c r="R82556" i="20"/>
  <c r="Q82556" i="20"/>
  <c r="L82556" i="20"/>
  <c r="R82555" i="20"/>
  <c r="Q82555" i="20"/>
  <c r="L82555" i="20"/>
  <c r="R82554" i="20"/>
  <c r="Q82554" i="20"/>
  <c r="L82554" i="20"/>
  <c r="R82553" i="20"/>
  <c r="Q82553" i="20"/>
  <c r="L82553" i="20"/>
  <c r="R82552" i="20"/>
  <c r="Q82552" i="20"/>
  <c r="L82552" i="20"/>
  <c r="R82551" i="20"/>
  <c r="Q82551" i="20"/>
  <c r="L82551" i="20"/>
  <c r="R82550" i="20"/>
  <c r="Q82550" i="20"/>
  <c r="L82550" i="20"/>
  <c r="R82549" i="20"/>
  <c r="Q82549" i="20"/>
  <c r="L82549" i="20"/>
  <c r="R82548" i="20"/>
  <c r="Q82548" i="20"/>
  <c r="L82548" i="20"/>
  <c r="R82547" i="20"/>
  <c r="Q82547" i="20"/>
  <c r="L82547" i="20"/>
  <c r="R82546" i="20"/>
  <c r="Q82546" i="20"/>
  <c r="L82546" i="20"/>
  <c r="R82545" i="20"/>
  <c r="Q82545" i="20"/>
  <c r="L82545" i="20"/>
  <c r="R82544" i="20"/>
  <c r="Q82544" i="20"/>
  <c r="L82544" i="20"/>
  <c r="R82543" i="20"/>
  <c r="Q82543" i="20"/>
  <c r="L82543" i="20"/>
  <c r="R82542" i="20"/>
  <c r="Q82542" i="20"/>
  <c r="L82542" i="20"/>
  <c r="R82541" i="20"/>
  <c r="Q82541" i="20"/>
  <c r="L82541" i="20"/>
  <c r="R82540" i="20"/>
  <c r="Q82540" i="20"/>
  <c r="L82540" i="20"/>
  <c r="R82539" i="20"/>
  <c r="Q82539" i="20"/>
  <c r="L82539" i="20"/>
  <c r="R82538" i="20"/>
  <c r="Q82538" i="20"/>
  <c r="L82538" i="20"/>
  <c r="R82537" i="20"/>
  <c r="Q82537" i="20"/>
  <c r="L82537" i="20"/>
  <c r="R82536" i="20"/>
  <c r="Q82536" i="20"/>
  <c r="L82536" i="20"/>
  <c r="R82535" i="20"/>
  <c r="Q82535" i="20"/>
  <c r="L82535" i="20"/>
  <c r="R82534" i="20"/>
  <c r="Q82534" i="20"/>
  <c r="L82534" i="20"/>
  <c r="R82533" i="20"/>
  <c r="Q82533" i="20"/>
  <c r="L82533" i="20"/>
  <c r="R82532" i="20"/>
  <c r="Q82532" i="20"/>
  <c r="L82532" i="20"/>
  <c r="R82531" i="20"/>
  <c r="Q82531" i="20"/>
  <c r="L82531" i="20"/>
  <c r="R82530" i="20"/>
  <c r="Q82530" i="20"/>
  <c r="L82530" i="20"/>
  <c r="R82529" i="20"/>
  <c r="Q82529" i="20"/>
  <c r="L82529" i="20"/>
  <c r="R82528" i="20"/>
  <c r="Q82528" i="20"/>
  <c r="L82528" i="20"/>
  <c r="R82527" i="20"/>
  <c r="Q82527" i="20"/>
  <c r="L82527" i="20"/>
  <c r="R82526" i="20"/>
  <c r="Q82526" i="20"/>
  <c r="L82526" i="20"/>
  <c r="R82525" i="20"/>
  <c r="Q82525" i="20"/>
  <c r="L82525" i="20"/>
  <c r="R82524" i="20"/>
  <c r="Q82524" i="20"/>
  <c r="L82524" i="20"/>
  <c r="R82523" i="20"/>
  <c r="Q82523" i="20"/>
  <c r="L82523" i="20"/>
  <c r="R82522" i="20"/>
  <c r="Q82522" i="20"/>
  <c r="L82522" i="20"/>
  <c r="R82521" i="20"/>
  <c r="Q82521" i="20"/>
  <c r="L82521" i="20"/>
  <c r="R82520" i="20"/>
  <c r="Q82520" i="20"/>
  <c r="L82520" i="20"/>
  <c r="R82519" i="20"/>
  <c r="Q82519" i="20"/>
  <c r="L82519" i="20"/>
  <c r="R82518" i="20"/>
  <c r="Q82518" i="20"/>
  <c r="L82518" i="20"/>
  <c r="R82517" i="20"/>
  <c r="Q82517" i="20"/>
  <c r="L82517" i="20"/>
  <c r="R82516" i="20"/>
  <c r="Q82516" i="20"/>
  <c r="L82516" i="20"/>
  <c r="R82515" i="20"/>
  <c r="Q82515" i="20"/>
  <c r="L82515" i="20"/>
  <c r="R82514" i="20"/>
  <c r="Q82514" i="20"/>
  <c r="L82514" i="20"/>
  <c r="R82513" i="20"/>
  <c r="Q82513" i="20"/>
  <c r="L82513" i="20"/>
  <c r="R82512" i="20"/>
  <c r="Q82512" i="20"/>
  <c r="L82512" i="20"/>
  <c r="R82511" i="20"/>
  <c r="Q82511" i="20"/>
  <c r="L82511" i="20"/>
  <c r="R82510" i="20"/>
  <c r="Q82510" i="20"/>
  <c r="L82510" i="20"/>
  <c r="R82509" i="20"/>
  <c r="Q82509" i="20"/>
  <c r="L82509" i="20"/>
  <c r="R82508" i="20"/>
  <c r="Q82508" i="20"/>
  <c r="L82508" i="20"/>
  <c r="R82507" i="20"/>
  <c r="Q82507" i="20"/>
  <c r="L82507" i="20"/>
  <c r="R82506" i="20"/>
  <c r="Q82506" i="20"/>
  <c r="L82506" i="20"/>
  <c r="R82505" i="20"/>
  <c r="Q82505" i="20"/>
  <c r="L82505" i="20"/>
  <c r="R82504" i="20"/>
  <c r="Q82504" i="20"/>
  <c r="L82504" i="20"/>
  <c r="R82503" i="20"/>
  <c r="Q82503" i="20"/>
  <c r="L82503" i="20"/>
  <c r="R82502" i="20"/>
  <c r="Q82502" i="20"/>
  <c r="L82502" i="20"/>
  <c r="R82501" i="20"/>
  <c r="Q82501" i="20"/>
  <c r="L82501" i="20"/>
  <c r="R82500" i="20"/>
  <c r="Q82500" i="20"/>
  <c r="L82500" i="20"/>
  <c r="R82499" i="20"/>
  <c r="Q82499" i="20"/>
  <c r="L82499" i="20"/>
  <c r="R82498" i="20"/>
  <c r="Q82498" i="20"/>
  <c r="L82498" i="20"/>
  <c r="R82497" i="20"/>
  <c r="Q82497" i="20"/>
  <c r="L82497" i="20"/>
  <c r="R82496" i="20"/>
  <c r="Q82496" i="20"/>
  <c r="L82496" i="20"/>
  <c r="R82495" i="20"/>
  <c r="Q82495" i="20"/>
  <c r="L82495" i="20"/>
  <c r="R82494" i="20"/>
  <c r="Q82494" i="20"/>
  <c r="L82494" i="20"/>
  <c r="R82493" i="20"/>
  <c r="Q82493" i="20"/>
  <c r="L82493" i="20"/>
  <c r="R82492" i="20"/>
  <c r="Q82492" i="20"/>
  <c r="L82492" i="20"/>
  <c r="R82491" i="20"/>
  <c r="Q82491" i="20"/>
  <c r="L82491" i="20"/>
  <c r="R82490" i="20"/>
  <c r="Q82490" i="20"/>
  <c r="L82490" i="20"/>
  <c r="R82489" i="20"/>
  <c r="Q82489" i="20"/>
  <c r="L82489" i="20"/>
  <c r="R82488" i="20"/>
  <c r="Q82488" i="20"/>
  <c r="L82488" i="20"/>
  <c r="R82487" i="20"/>
  <c r="Q82487" i="20"/>
  <c r="L82487" i="20"/>
  <c r="R82486" i="20"/>
  <c r="Q82486" i="20"/>
  <c r="L82486" i="20"/>
  <c r="R82485" i="20"/>
  <c r="Q82485" i="20"/>
  <c r="L82485" i="20"/>
  <c r="R82484" i="20"/>
  <c r="Q82484" i="20"/>
  <c r="L82484" i="20"/>
  <c r="R82483" i="20"/>
  <c r="Q82483" i="20"/>
  <c r="L82483" i="20"/>
  <c r="R82482" i="20"/>
  <c r="Q82482" i="20"/>
  <c r="L82482" i="20"/>
  <c r="R82481" i="20"/>
  <c r="Q82481" i="20"/>
  <c r="L82481" i="20"/>
  <c r="R82480" i="20"/>
  <c r="Q82480" i="20"/>
  <c r="L82480" i="20"/>
  <c r="R82479" i="20"/>
  <c r="Q82479" i="20"/>
  <c r="L82479" i="20"/>
  <c r="R82478" i="20"/>
  <c r="Q82478" i="20"/>
  <c r="L82478" i="20"/>
  <c r="R82477" i="20"/>
  <c r="Q82477" i="20"/>
  <c r="L82477" i="20"/>
  <c r="R82476" i="20"/>
  <c r="Q82476" i="20"/>
  <c r="L82476" i="20"/>
  <c r="R82475" i="20"/>
  <c r="Q82475" i="20"/>
  <c r="L82475" i="20"/>
  <c r="R82474" i="20"/>
  <c r="Q82474" i="20"/>
  <c r="L82474" i="20"/>
  <c r="R82473" i="20"/>
  <c r="Q82473" i="20"/>
  <c r="L82473" i="20"/>
  <c r="R82472" i="20"/>
  <c r="Q82472" i="20"/>
  <c r="L82472" i="20"/>
  <c r="R82471" i="20"/>
  <c r="Q82471" i="20"/>
  <c r="L82471" i="20"/>
  <c r="R82470" i="20"/>
  <c r="Q82470" i="20"/>
  <c r="L82470" i="20"/>
  <c r="R82469" i="20"/>
  <c r="Q82469" i="20"/>
  <c r="L82469" i="20"/>
  <c r="R82468" i="20"/>
  <c r="Q82468" i="20"/>
  <c r="L82468" i="20"/>
  <c r="R82467" i="20"/>
  <c r="Q82467" i="20"/>
  <c r="L82467" i="20"/>
  <c r="R82466" i="20"/>
  <c r="Q82466" i="20"/>
  <c r="L82466" i="20"/>
  <c r="R82465" i="20"/>
  <c r="Q82465" i="20"/>
  <c r="L82465" i="20"/>
  <c r="R82464" i="20"/>
  <c r="Q82464" i="20"/>
  <c r="L82464" i="20"/>
  <c r="R82463" i="20"/>
  <c r="Q82463" i="20"/>
  <c r="L82463" i="20"/>
  <c r="R82462" i="20"/>
  <c r="Q82462" i="20"/>
  <c r="L82462" i="20"/>
  <c r="R82461" i="20"/>
  <c r="Q82461" i="20"/>
  <c r="L82461" i="20"/>
  <c r="R82460" i="20"/>
  <c r="Q82460" i="20"/>
  <c r="L82460" i="20"/>
  <c r="R82459" i="20"/>
  <c r="Q82459" i="20"/>
  <c r="L82459" i="20"/>
  <c r="R82458" i="20"/>
  <c r="Q82458" i="20"/>
  <c r="L82458" i="20"/>
  <c r="R82457" i="20"/>
  <c r="Q82457" i="20"/>
  <c r="L82457" i="20"/>
  <c r="R82456" i="20"/>
  <c r="Q82456" i="20"/>
  <c r="L82456" i="20"/>
  <c r="R82455" i="20"/>
  <c r="Q82455" i="20"/>
  <c r="L82455" i="20"/>
  <c r="R82454" i="20"/>
  <c r="Q82454" i="20"/>
  <c r="L82454" i="20"/>
  <c r="R82453" i="20"/>
  <c r="Q82453" i="20"/>
  <c r="L82453" i="20"/>
  <c r="R82452" i="20"/>
  <c r="Q82452" i="20"/>
  <c r="L82452" i="20"/>
  <c r="R82451" i="20"/>
  <c r="Q82451" i="20"/>
  <c r="L82451" i="20"/>
  <c r="R82450" i="20"/>
  <c r="Q82450" i="20"/>
  <c r="L82450" i="20"/>
  <c r="R82449" i="20"/>
  <c r="Q82449" i="20"/>
  <c r="L82449" i="20"/>
  <c r="R82448" i="20"/>
  <c r="Q82448" i="20"/>
  <c r="L82448" i="20"/>
  <c r="R82447" i="20"/>
  <c r="Q82447" i="20"/>
  <c r="L82447" i="20"/>
  <c r="R82446" i="20"/>
  <c r="Q82446" i="20"/>
  <c r="L82446" i="20"/>
  <c r="R82445" i="20"/>
  <c r="Q82445" i="20"/>
  <c r="L82445" i="20"/>
  <c r="R82444" i="20"/>
  <c r="Q82444" i="20"/>
  <c r="L82444" i="20"/>
  <c r="R82443" i="20"/>
  <c r="Q82443" i="20"/>
  <c r="L82443" i="20"/>
  <c r="R82442" i="20"/>
  <c r="Q82442" i="20"/>
  <c r="L82442" i="20"/>
  <c r="R82441" i="20"/>
  <c r="Q82441" i="20"/>
  <c r="L82441" i="20"/>
  <c r="R82440" i="20"/>
  <c r="Q82440" i="20"/>
  <c r="L82440" i="20"/>
  <c r="R82439" i="20"/>
  <c r="Q82439" i="20"/>
  <c r="L82439" i="20"/>
  <c r="R82438" i="20"/>
  <c r="Q82438" i="20"/>
  <c r="L82438" i="20"/>
  <c r="R82437" i="20"/>
  <c r="Q82437" i="20"/>
  <c r="L82437" i="20"/>
  <c r="R82436" i="20"/>
  <c r="Q82436" i="20"/>
  <c r="L82436" i="20"/>
  <c r="R82435" i="20"/>
  <c r="Q82435" i="20"/>
  <c r="L82435" i="20"/>
  <c r="R82434" i="20"/>
  <c r="Q82434" i="20"/>
  <c r="L82434" i="20"/>
  <c r="R82433" i="20"/>
  <c r="Q82433" i="20"/>
  <c r="L82433" i="20"/>
  <c r="R82432" i="20"/>
  <c r="Q82432" i="20"/>
  <c r="L82432" i="20"/>
  <c r="R82431" i="20"/>
  <c r="Q82431" i="20"/>
  <c r="L82431" i="20"/>
  <c r="R82430" i="20"/>
  <c r="Q82430" i="20"/>
  <c r="L82430" i="20"/>
  <c r="R82429" i="20"/>
  <c r="Q82429" i="20"/>
  <c r="L82429" i="20"/>
  <c r="R82428" i="20"/>
  <c r="Q82428" i="20"/>
  <c r="L82428" i="20"/>
  <c r="R82427" i="20"/>
  <c r="Q82427" i="20"/>
  <c r="L82427" i="20"/>
  <c r="R82426" i="20"/>
  <c r="Q82426" i="20"/>
  <c r="L82426" i="20"/>
  <c r="R82425" i="20"/>
  <c r="Q82425" i="20"/>
  <c r="L82425" i="20"/>
  <c r="R82424" i="20"/>
  <c r="Q82424" i="20"/>
  <c r="L82424" i="20"/>
  <c r="R82423" i="20"/>
  <c r="Q82423" i="20"/>
  <c r="L82423" i="20"/>
  <c r="R82422" i="20"/>
  <c r="Q82422" i="20"/>
  <c r="L82422" i="20"/>
  <c r="R82421" i="20"/>
  <c r="Q82421" i="20"/>
  <c r="L82421" i="20"/>
  <c r="R82420" i="20"/>
  <c r="Q82420" i="20"/>
  <c r="L82420" i="20"/>
  <c r="R82419" i="20"/>
  <c r="Q82419" i="20"/>
  <c r="L82419" i="20"/>
  <c r="R82418" i="20"/>
  <c r="Q82418" i="20"/>
  <c r="L82418" i="20"/>
  <c r="R82417" i="20"/>
  <c r="Q82417" i="20"/>
  <c r="L82417" i="20"/>
  <c r="R82416" i="20"/>
  <c r="Q82416" i="20"/>
  <c r="L82416" i="20"/>
  <c r="R82415" i="20"/>
  <c r="Q82415" i="20"/>
  <c r="L82415" i="20"/>
  <c r="R82414" i="20"/>
  <c r="Q82414" i="20"/>
  <c r="L82414" i="20"/>
  <c r="R82413" i="20"/>
  <c r="Q82413" i="20"/>
  <c r="L82413" i="20"/>
  <c r="R82412" i="20"/>
  <c r="Q82412" i="20"/>
  <c r="L82412" i="20"/>
  <c r="R82411" i="20"/>
  <c r="Q82411" i="20"/>
  <c r="L82411" i="20"/>
  <c r="R82410" i="20"/>
  <c r="Q82410" i="20"/>
  <c r="L82410" i="20"/>
  <c r="R82409" i="20"/>
  <c r="Q82409" i="20"/>
  <c r="L82409" i="20"/>
  <c r="R82408" i="20"/>
  <c r="Q82408" i="20"/>
  <c r="L82408" i="20"/>
  <c r="R82407" i="20"/>
  <c r="Q82407" i="20"/>
  <c r="L82407" i="20"/>
  <c r="R82406" i="20"/>
  <c r="Q82406" i="20"/>
  <c r="L82406" i="20"/>
  <c r="R82405" i="20"/>
  <c r="Q82405" i="20"/>
  <c r="L82405" i="20"/>
  <c r="R82404" i="20"/>
  <c r="Q82404" i="20"/>
  <c r="L82404" i="20"/>
  <c r="R82403" i="20"/>
  <c r="Q82403" i="20"/>
  <c r="L82403" i="20"/>
  <c r="R82402" i="20"/>
  <c r="Q82402" i="20"/>
  <c r="L82402" i="20"/>
  <c r="R82401" i="20"/>
  <c r="Q82401" i="20"/>
  <c r="L82401" i="20"/>
  <c r="R82400" i="20"/>
  <c r="Q82400" i="20"/>
  <c r="L82400" i="20"/>
  <c r="R82399" i="20"/>
  <c r="Q82399" i="20"/>
  <c r="L82399" i="20"/>
  <c r="R82398" i="20"/>
  <c r="Q82398" i="20"/>
  <c r="L82398" i="20"/>
  <c r="R82397" i="20"/>
  <c r="Q82397" i="20"/>
  <c r="L82397" i="20"/>
  <c r="R82396" i="20"/>
  <c r="Q82396" i="20"/>
  <c r="L82396" i="20"/>
  <c r="R82395" i="20"/>
  <c r="Q82395" i="20"/>
  <c r="L82395" i="20"/>
  <c r="R82394" i="20"/>
  <c r="Q82394" i="20"/>
  <c r="L82394" i="20"/>
  <c r="R82393" i="20"/>
  <c r="Q82393" i="20"/>
  <c r="L82393" i="20"/>
  <c r="R82392" i="20"/>
  <c r="Q82392" i="20"/>
  <c r="L82392" i="20"/>
  <c r="R82391" i="20"/>
  <c r="Q82391" i="20"/>
  <c r="L82391" i="20"/>
  <c r="R82390" i="20"/>
  <c r="Q82390" i="20"/>
  <c r="L82390" i="20"/>
  <c r="R82389" i="20"/>
  <c r="Q82389" i="20"/>
  <c r="L82389" i="20"/>
  <c r="R82388" i="20"/>
  <c r="Q82388" i="20"/>
  <c r="L82388" i="20"/>
  <c r="R82387" i="20"/>
  <c r="Q82387" i="20"/>
  <c r="L82387" i="20"/>
  <c r="R82386" i="20"/>
  <c r="Q82386" i="20"/>
  <c r="L82386" i="20"/>
  <c r="R82385" i="20"/>
  <c r="Q82385" i="20"/>
  <c r="L82385" i="20"/>
  <c r="R82384" i="20"/>
  <c r="Q82384" i="20"/>
  <c r="L82384" i="20"/>
  <c r="R82383" i="20"/>
  <c r="Q82383" i="20"/>
  <c r="L82383" i="20"/>
  <c r="R82382" i="20"/>
  <c r="Q82382" i="20"/>
  <c r="L82382" i="20"/>
  <c r="R82381" i="20"/>
  <c r="Q82381" i="20"/>
  <c r="L82381" i="20"/>
  <c r="R82380" i="20"/>
  <c r="Q82380" i="20"/>
  <c r="L82380" i="20"/>
  <c r="R82379" i="20"/>
  <c r="Q82379" i="20"/>
  <c r="L82379" i="20"/>
  <c r="R82378" i="20"/>
  <c r="Q82378" i="20"/>
  <c r="L82378" i="20"/>
  <c r="R82377" i="20"/>
  <c r="Q82377" i="20"/>
  <c r="L82377" i="20"/>
  <c r="R82376" i="20"/>
  <c r="Q82376" i="20"/>
  <c r="L82376" i="20"/>
  <c r="R82375" i="20"/>
  <c r="Q82375" i="20"/>
  <c r="L82375" i="20"/>
  <c r="R82374" i="20"/>
  <c r="Q82374" i="20"/>
  <c r="L82374" i="20"/>
  <c r="R82373" i="20"/>
  <c r="Q82373" i="20"/>
  <c r="L82373" i="20"/>
  <c r="R82372" i="20"/>
  <c r="Q82372" i="20"/>
  <c r="L82372" i="20"/>
  <c r="R82371" i="20"/>
  <c r="Q82371" i="20"/>
  <c r="L82371" i="20"/>
  <c r="R82370" i="20"/>
  <c r="Q82370" i="20"/>
  <c r="L82370" i="20"/>
  <c r="R82369" i="20"/>
  <c r="Q82369" i="20"/>
  <c r="L82369" i="20"/>
  <c r="R82368" i="20"/>
  <c r="Q82368" i="20"/>
  <c r="L82368" i="20"/>
  <c r="R82367" i="20"/>
  <c r="Q82367" i="20"/>
  <c r="L82367" i="20"/>
  <c r="R82366" i="20"/>
  <c r="Q82366" i="20"/>
  <c r="L82366" i="20"/>
  <c r="R82365" i="20"/>
  <c r="Q82365" i="20"/>
  <c r="L82365" i="20"/>
  <c r="R82364" i="20"/>
  <c r="Q82364" i="20"/>
  <c r="L82364" i="20"/>
  <c r="R82363" i="20"/>
  <c r="Q82363" i="20"/>
  <c r="L82363" i="20"/>
  <c r="R82362" i="20"/>
  <c r="Q82362" i="20"/>
  <c r="L82362" i="20"/>
  <c r="R82361" i="20"/>
  <c r="Q82361" i="20"/>
  <c r="L82361" i="20"/>
  <c r="R82360" i="20"/>
  <c r="Q82360" i="20"/>
  <c r="L82360" i="20"/>
  <c r="R82359" i="20"/>
  <c r="Q82359" i="20"/>
  <c r="L82359" i="20"/>
  <c r="R82358" i="20"/>
  <c r="Q82358" i="20"/>
  <c r="L82358" i="20"/>
  <c r="R82357" i="20"/>
  <c r="Q82357" i="20"/>
  <c r="L82357" i="20"/>
  <c r="R82356" i="20"/>
  <c r="Q82356" i="20"/>
  <c r="L82356" i="20"/>
  <c r="R82355" i="20"/>
  <c r="Q82355" i="20"/>
  <c r="L82355" i="20"/>
  <c r="R82354" i="20"/>
  <c r="Q82354" i="20"/>
  <c r="L82354" i="20"/>
  <c r="R82353" i="20"/>
  <c r="Q82353" i="20"/>
  <c r="L82353" i="20"/>
  <c r="R82352" i="20"/>
  <c r="Q82352" i="20"/>
  <c r="L82352" i="20"/>
  <c r="R82351" i="20"/>
  <c r="Q82351" i="20"/>
  <c r="L82351" i="20"/>
  <c r="R82350" i="20"/>
  <c r="Q82350" i="20"/>
  <c r="L82350" i="20"/>
  <c r="R82349" i="20"/>
  <c r="Q82349" i="20"/>
  <c r="L82349" i="20"/>
  <c r="R82348" i="20"/>
  <c r="Q82348" i="20"/>
  <c r="L82348" i="20"/>
  <c r="R82347" i="20"/>
  <c r="Q82347" i="20"/>
  <c r="L82347" i="20"/>
  <c r="R82346" i="20"/>
  <c r="Q82346" i="20"/>
  <c r="L82346" i="20"/>
  <c r="R82345" i="20"/>
  <c r="Q82345" i="20"/>
  <c r="L82345" i="20"/>
  <c r="R82344" i="20"/>
  <c r="Q82344" i="20"/>
  <c r="L82344" i="20"/>
  <c r="R82343" i="20"/>
  <c r="Q82343" i="20"/>
  <c r="L82343" i="20"/>
  <c r="R82342" i="20"/>
  <c r="Q82342" i="20"/>
  <c r="L82342" i="20"/>
  <c r="R82341" i="20"/>
  <c r="Q82341" i="20"/>
  <c r="L82341" i="20"/>
  <c r="R82340" i="20"/>
  <c r="Q82340" i="20"/>
  <c r="L82340" i="20"/>
  <c r="R82339" i="20"/>
  <c r="Q82339" i="20"/>
  <c r="L82339" i="20"/>
  <c r="R82338" i="20"/>
  <c r="Q82338" i="20"/>
  <c r="L82338" i="20"/>
  <c r="R82337" i="20"/>
  <c r="Q82337" i="20"/>
  <c r="L82337" i="20"/>
  <c r="R82336" i="20"/>
  <c r="Q82336" i="20"/>
  <c r="L82336" i="20"/>
  <c r="R82335" i="20"/>
  <c r="Q82335" i="20"/>
  <c r="L82335" i="20"/>
  <c r="R82334" i="20"/>
  <c r="Q82334" i="20"/>
  <c r="L82334" i="20"/>
  <c r="R82333" i="20"/>
  <c r="Q82333" i="20"/>
  <c r="L82333" i="20"/>
  <c r="R82332" i="20"/>
  <c r="Q82332" i="20"/>
  <c r="L82332" i="20"/>
  <c r="R82331" i="20"/>
  <c r="Q82331" i="20"/>
  <c r="L82331" i="20"/>
  <c r="R82330" i="20"/>
  <c r="Q82330" i="20"/>
  <c r="L82330" i="20"/>
  <c r="R82329" i="20"/>
  <c r="Q82329" i="20"/>
  <c r="L82329" i="20"/>
  <c r="R82328" i="20"/>
  <c r="Q82328" i="20"/>
  <c r="L82328" i="20"/>
  <c r="R82327" i="20"/>
  <c r="Q82327" i="20"/>
  <c r="L82327" i="20"/>
  <c r="R82326" i="20"/>
  <c r="Q82326" i="20"/>
  <c r="L82326" i="20"/>
  <c r="R82325" i="20"/>
  <c r="Q82325" i="20"/>
  <c r="L82325" i="20"/>
  <c r="R82324" i="20"/>
  <c r="Q82324" i="20"/>
  <c r="L82324" i="20"/>
  <c r="R82323" i="20"/>
  <c r="Q82323" i="20"/>
  <c r="L82323" i="20"/>
  <c r="R82322" i="20"/>
  <c r="Q82322" i="20"/>
  <c r="L82322" i="20"/>
  <c r="R82321" i="20"/>
  <c r="Q82321" i="20"/>
  <c r="L82321" i="20"/>
  <c r="R82320" i="20"/>
  <c r="Q82320" i="20"/>
  <c r="L82320" i="20"/>
  <c r="R82319" i="20"/>
  <c r="Q82319" i="20"/>
  <c r="L82319" i="20"/>
  <c r="R82318" i="20"/>
  <c r="Q82318" i="20"/>
  <c r="L82318" i="20"/>
  <c r="R82317" i="20"/>
  <c r="Q82317" i="20"/>
  <c r="L82317" i="20"/>
  <c r="R82316" i="20"/>
  <c r="Q82316" i="20"/>
  <c r="L82316" i="20"/>
  <c r="R82315" i="20"/>
  <c r="Q82315" i="20"/>
  <c r="L82315" i="20"/>
  <c r="R82314" i="20"/>
  <c r="Q82314" i="20"/>
  <c r="L82314" i="20"/>
  <c r="R82313" i="20"/>
  <c r="Q82313" i="20"/>
  <c r="L82313" i="20"/>
  <c r="R82312" i="20"/>
  <c r="Q82312" i="20"/>
  <c r="L82312" i="20"/>
  <c r="R82311" i="20"/>
  <c r="Q82311" i="20"/>
  <c r="L82311" i="20"/>
  <c r="R82310" i="20"/>
  <c r="Q82310" i="20"/>
  <c r="L82310" i="20"/>
  <c r="R82309" i="20"/>
  <c r="Q82309" i="20"/>
  <c r="L82309" i="20"/>
  <c r="R82308" i="20"/>
  <c r="Q82308" i="20"/>
  <c r="L82308" i="20"/>
  <c r="R82307" i="20"/>
  <c r="Q82307" i="20"/>
  <c r="L82307" i="20"/>
  <c r="R82306" i="20"/>
  <c r="Q82306" i="20"/>
  <c r="L82306" i="20"/>
  <c r="R82305" i="20"/>
  <c r="Q82305" i="20"/>
  <c r="L82305" i="20"/>
  <c r="R82304" i="20"/>
  <c r="Q82304" i="20"/>
  <c r="L82304" i="20"/>
  <c r="R82303" i="20"/>
  <c r="Q82303" i="20"/>
  <c r="L82303" i="20"/>
  <c r="R82302" i="20"/>
  <c r="Q82302" i="20"/>
  <c r="L82302" i="20"/>
  <c r="R82301" i="20"/>
  <c r="Q82301" i="20"/>
  <c r="L82301" i="20"/>
  <c r="R82300" i="20"/>
  <c r="Q82300" i="20"/>
  <c r="L82300" i="20"/>
  <c r="R82299" i="20"/>
  <c r="Q82299" i="20"/>
  <c r="L82299" i="20"/>
  <c r="R82298" i="20"/>
  <c r="Q82298" i="20"/>
  <c r="L82298" i="20"/>
  <c r="R82297" i="20"/>
  <c r="Q82297" i="20"/>
  <c r="L82297" i="20"/>
  <c r="R82296" i="20"/>
  <c r="Q82296" i="20"/>
  <c r="L82296" i="20"/>
  <c r="R82295" i="20"/>
  <c r="Q82295" i="20"/>
  <c r="L82295" i="20"/>
  <c r="R82294" i="20"/>
  <c r="Q82294" i="20"/>
  <c r="L82294" i="20"/>
  <c r="R82293" i="20"/>
  <c r="Q82293" i="20"/>
  <c r="L82293" i="20"/>
  <c r="R82292" i="20"/>
  <c r="Q82292" i="20"/>
  <c r="L82292" i="20"/>
  <c r="R82291" i="20"/>
  <c r="Q82291" i="20"/>
  <c r="L82291" i="20"/>
  <c r="R82290" i="20"/>
  <c r="Q82290" i="20"/>
  <c r="L82290" i="20"/>
  <c r="R82289" i="20"/>
  <c r="Q82289" i="20"/>
  <c r="L82289" i="20"/>
  <c r="R82288" i="20"/>
  <c r="Q82288" i="20"/>
  <c r="L82288" i="20"/>
  <c r="R82287" i="20"/>
  <c r="Q82287" i="20"/>
  <c r="L82287" i="20"/>
  <c r="R82286" i="20"/>
  <c r="Q82286" i="20"/>
  <c r="L82286" i="20"/>
  <c r="R82285" i="20"/>
  <c r="Q82285" i="20"/>
  <c r="L82285" i="20"/>
  <c r="R82284" i="20"/>
  <c r="Q82284" i="20"/>
  <c r="L82284" i="20"/>
  <c r="R82283" i="20"/>
  <c r="Q82283" i="20"/>
  <c r="L82283" i="20"/>
  <c r="R82282" i="20"/>
  <c r="Q82282" i="20"/>
  <c r="L82282" i="20"/>
  <c r="R82281" i="20"/>
  <c r="Q82281" i="20"/>
  <c r="L82281" i="20"/>
  <c r="R82280" i="20"/>
  <c r="Q82280" i="20"/>
  <c r="L82280" i="20"/>
  <c r="R82279" i="20"/>
  <c r="Q82279" i="20"/>
  <c r="L82279" i="20"/>
  <c r="R82278" i="20"/>
  <c r="Q82278" i="20"/>
  <c r="L82278" i="20"/>
  <c r="R82277" i="20"/>
  <c r="Q82277" i="20"/>
  <c r="L82277" i="20"/>
  <c r="R82276" i="20"/>
  <c r="Q82276" i="20"/>
  <c r="L82276" i="20"/>
  <c r="R82275" i="20"/>
  <c r="Q82275" i="20"/>
  <c r="L82275" i="20"/>
  <c r="R82274" i="20"/>
  <c r="Q82274" i="20"/>
  <c r="L82274" i="20"/>
  <c r="R82273" i="20"/>
  <c r="Q82273" i="20"/>
  <c r="L82273" i="20"/>
  <c r="R82272" i="20"/>
  <c r="Q82272" i="20"/>
  <c r="L82272" i="20"/>
  <c r="R82271" i="20"/>
  <c r="Q82271" i="20"/>
  <c r="L82271" i="20"/>
  <c r="R82270" i="20"/>
  <c r="Q82270" i="20"/>
  <c r="L82270" i="20"/>
  <c r="R82269" i="20"/>
  <c r="Q82269" i="20"/>
  <c r="L82269" i="20"/>
  <c r="R82268" i="20"/>
  <c r="Q82268" i="20"/>
  <c r="L82268" i="20"/>
  <c r="R82267" i="20"/>
  <c r="Q82267" i="20"/>
  <c r="L82267" i="20"/>
  <c r="R82266" i="20"/>
  <c r="Q82266" i="20"/>
  <c r="L82266" i="20"/>
  <c r="R82265" i="20"/>
  <c r="Q82265" i="20"/>
  <c r="L82265" i="20"/>
  <c r="R82264" i="20"/>
  <c r="Q82264" i="20"/>
  <c r="L82264" i="20"/>
  <c r="R82263" i="20"/>
  <c r="Q82263" i="20"/>
  <c r="L82263" i="20"/>
  <c r="R82262" i="20"/>
  <c r="Q82262" i="20"/>
  <c r="L82262" i="20"/>
  <c r="R82261" i="20"/>
  <c r="Q82261" i="20"/>
  <c r="L82261" i="20"/>
  <c r="R82260" i="20"/>
  <c r="Q82260" i="20"/>
  <c r="L82260" i="20"/>
  <c r="R82259" i="20"/>
  <c r="Q82259" i="20"/>
  <c r="L82259" i="20"/>
  <c r="R82258" i="20"/>
  <c r="Q82258" i="20"/>
  <c r="L82258" i="20"/>
  <c r="R82257" i="20"/>
  <c r="Q82257" i="20"/>
  <c r="L82257" i="20"/>
  <c r="R82256" i="20"/>
  <c r="Q82256" i="20"/>
  <c r="L82256" i="20"/>
  <c r="R82255" i="20"/>
  <c r="Q82255" i="20"/>
  <c r="L82255" i="20"/>
  <c r="R82254" i="20"/>
  <c r="Q82254" i="20"/>
  <c r="L82254" i="20"/>
  <c r="R82253" i="20"/>
  <c r="Q82253" i="20"/>
  <c r="L82253" i="20"/>
  <c r="R82252" i="20"/>
  <c r="Q82252" i="20"/>
  <c r="L82252" i="20"/>
  <c r="R82251" i="20"/>
  <c r="Q82251" i="20"/>
  <c r="L82251" i="20"/>
  <c r="R82250" i="20"/>
  <c r="Q82250" i="20"/>
  <c r="L82250" i="20"/>
  <c r="R82249" i="20"/>
  <c r="Q82249" i="20"/>
  <c r="L82249" i="20"/>
  <c r="R82248" i="20"/>
  <c r="Q82248" i="20"/>
  <c r="L82248" i="20"/>
  <c r="R82247" i="20"/>
  <c r="Q82247" i="20"/>
  <c r="L82247" i="20"/>
  <c r="R82246" i="20"/>
  <c r="Q82246" i="20"/>
  <c r="L82246" i="20"/>
  <c r="R82245" i="20"/>
  <c r="Q82245" i="20"/>
  <c r="L82245" i="20"/>
  <c r="R82244" i="20"/>
  <c r="Q82244" i="20"/>
  <c r="L82244" i="20"/>
  <c r="R82243" i="20"/>
  <c r="Q82243" i="20"/>
  <c r="L82243" i="20"/>
  <c r="R82242" i="20"/>
  <c r="Q82242" i="20"/>
  <c r="L82242" i="20"/>
  <c r="R82241" i="20"/>
  <c r="Q82241" i="20"/>
  <c r="L82241" i="20"/>
  <c r="R82240" i="20"/>
  <c r="Q82240" i="20"/>
  <c r="L82240" i="20"/>
  <c r="R82239" i="20"/>
  <c r="Q82239" i="20"/>
  <c r="L82239" i="20"/>
  <c r="R82238" i="20"/>
  <c r="Q82238" i="20"/>
  <c r="L82238" i="20"/>
  <c r="R82237" i="20"/>
  <c r="Q82237" i="20"/>
  <c r="L82237" i="20"/>
  <c r="R82236" i="20"/>
  <c r="Q82236" i="20"/>
  <c r="L82236" i="20"/>
  <c r="R82235" i="20"/>
  <c r="Q82235" i="20"/>
  <c r="L82235" i="20"/>
  <c r="R82234" i="20"/>
  <c r="Q82234" i="20"/>
  <c r="L82234" i="20"/>
  <c r="R82233" i="20"/>
  <c r="Q82233" i="20"/>
  <c r="L82233" i="20"/>
  <c r="R82232" i="20"/>
  <c r="Q82232" i="20"/>
  <c r="L82232" i="20"/>
  <c r="R82231" i="20"/>
  <c r="Q82231" i="20"/>
  <c r="L82231" i="20"/>
  <c r="R82230" i="20"/>
  <c r="Q82230" i="20"/>
  <c r="L82230" i="20"/>
  <c r="R82229" i="20"/>
  <c r="Q82229" i="20"/>
  <c r="L82229" i="20"/>
  <c r="R82228" i="20"/>
  <c r="Q82228" i="20"/>
  <c r="L82228" i="20"/>
  <c r="R82227" i="20"/>
  <c r="Q82227" i="20"/>
  <c r="L82227" i="20"/>
  <c r="R82226" i="20"/>
  <c r="Q82226" i="20"/>
  <c r="L82226" i="20"/>
  <c r="R82225" i="20"/>
  <c r="Q82225" i="20"/>
  <c r="L82225" i="20"/>
  <c r="R82224" i="20"/>
  <c r="Q82224" i="20"/>
  <c r="L82224" i="20"/>
  <c r="R82223" i="20"/>
  <c r="Q82223" i="20"/>
  <c r="L82223" i="20"/>
  <c r="R82222" i="20"/>
  <c r="Q82222" i="20"/>
  <c r="L82222" i="20"/>
  <c r="R82221" i="20"/>
  <c r="Q82221" i="20"/>
  <c r="L82221" i="20"/>
  <c r="R82220" i="20"/>
  <c r="Q82220" i="20"/>
  <c r="L82220" i="20"/>
  <c r="R82219" i="20"/>
  <c r="Q82219" i="20"/>
  <c r="L82219" i="20"/>
  <c r="R82218" i="20"/>
  <c r="Q82218" i="20"/>
  <c r="L82218" i="20"/>
  <c r="R82217" i="20"/>
  <c r="Q82217" i="20"/>
  <c r="L82217" i="20"/>
  <c r="R82216" i="20"/>
  <c r="Q82216" i="20"/>
  <c r="L82216" i="20"/>
  <c r="R82215" i="20"/>
  <c r="Q82215" i="20"/>
  <c r="L82215" i="20"/>
  <c r="R82214" i="20"/>
  <c r="Q82214" i="20"/>
  <c r="L82214" i="20"/>
  <c r="R82213" i="20"/>
  <c r="Q82213" i="20"/>
  <c r="L82213" i="20"/>
  <c r="R82212" i="20"/>
  <c r="Q82212" i="20"/>
  <c r="L82212" i="20"/>
  <c r="R82211" i="20"/>
  <c r="Q82211" i="20"/>
  <c r="L82211" i="20"/>
  <c r="R82210" i="20"/>
  <c r="Q82210" i="20"/>
  <c r="L82210" i="20"/>
  <c r="R82209" i="20"/>
  <c r="Q82209" i="20"/>
  <c r="L82209" i="20"/>
  <c r="R82208" i="20"/>
  <c r="Q82208" i="20"/>
  <c r="L82208" i="20"/>
  <c r="R82207" i="20"/>
  <c r="Q82207" i="20"/>
  <c r="L82207" i="20"/>
  <c r="R82206" i="20"/>
  <c r="Q82206" i="20"/>
  <c r="L82206" i="20"/>
  <c r="R82205" i="20"/>
  <c r="Q82205" i="20"/>
  <c r="L82205" i="20"/>
  <c r="R82204" i="20"/>
  <c r="Q82204" i="20"/>
  <c r="L82204" i="20"/>
  <c r="R82203" i="20"/>
  <c r="Q82203" i="20"/>
  <c r="L82203" i="20"/>
  <c r="R82202" i="20"/>
  <c r="Q82202" i="20"/>
  <c r="L82202" i="20"/>
  <c r="R82201" i="20"/>
  <c r="Q82201" i="20"/>
  <c r="L82201" i="20"/>
  <c r="R82200" i="20"/>
  <c r="Q82200" i="20"/>
  <c r="L82200" i="20"/>
  <c r="R82199" i="20"/>
  <c r="Q82199" i="20"/>
  <c r="L82199" i="20"/>
  <c r="R82198" i="20"/>
  <c r="Q82198" i="20"/>
  <c r="L82198" i="20"/>
  <c r="R82197" i="20"/>
  <c r="Q82197" i="20"/>
  <c r="L82197" i="20"/>
  <c r="R82196" i="20"/>
  <c r="Q82196" i="20"/>
  <c r="L82196" i="20"/>
  <c r="R82195" i="20"/>
  <c r="Q82195" i="20"/>
  <c r="L82195" i="20"/>
  <c r="R82194" i="20"/>
  <c r="Q82194" i="20"/>
  <c r="L82194" i="20"/>
  <c r="R82193" i="20"/>
  <c r="Q82193" i="20"/>
  <c r="L82193" i="20"/>
  <c r="R82192" i="20"/>
  <c r="Q82192" i="20"/>
  <c r="L82192" i="20"/>
  <c r="R82191" i="20"/>
  <c r="Q82191" i="20"/>
  <c r="L82191" i="20"/>
  <c r="R82190" i="20"/>
  <c r="Q82190" i="20"/>
  <c r="L82190" i="20"/>
  <c r="R82189" i="20"/>
  <c r="Q82189" i="20"/>
  <c r="L82189" i="20"/>
  <c r="R82188" i="20"/>
  <c r="Q82188" i="20"/>
  <c r="L82188" i="20"/>
  <c r="R82187" i="20"/>
  <c r="Q82187" i="20"/>
  <c r="L82187" i="20"/>
  <c r="R82186" i="20"/>
  <c r="Q82186" i="20"/>
  <c r="L82186" i="20"/>
  <c r="R82185" i="20"/>
  <c r="Q82185" i="20"/>
  <c r="L82185" i="20"/>
  <c r="R82184" i="20"/>
  <c r="Q82184" i="20"/>
  <c r="L82184" i="20"/>
  <c r="R82183" i="20"/>
  <c r="Q82183" i="20"/>
  <c r="L82183" i="20"/>
  <c r="R82182" i="20"/>
  <c r="Q82182" i="20"/>
  <c r="L82182" i="20"/>
  <c r="R82181" i="20"/>
  <c r="Q82181" i="20"/>
  <c r="L82181" i="20"/>
  <c r="R82180" i="20"/>
  <c r="Q82180" i="20"/>
  <c r="L82180" i="20"/>
  <c r="R82179" i="20"/>
  <c r="Q82179" i="20"/>
  <c r="L82179" i="20"/>
  <c r="R82178" i="20"/>
  <c r="Q82178" i="20"/>
  <c r="L82178" i="20"/>
  <c r="R82177" i="20"/>
  <c r="Q82177" i="20"/>
  <c r="L82177" i="20"/>
  <c r="R82176" i="20"/>
  <c r="Q82176" i="20"/>
  <c r="L82176" i="20"/>
  <c r="R82175" i="20"/>
  <c r="Q82175" i="20"/>
  <c r="L82175" i="20"/>
  <c r="R82174" i="20"/>
  <c r="Q82174" i="20"/>
  <c r="L82174" i="20"/>
  <c r="R82173" i="20"/>
  <c r="Q82173" i="20"/>
  <c r="L82173" i="20"/>
  <c r="R82172" i="20"/>
  <c r="Q82172" i="20"/>
  <c r="L82172" i="20"/>
  <c r="R82171" i="20"/>
  <c r="Q82171" i="20"/>
  <c r="L82171" i="20"/>
  <c r="R82170" i="20"/>
  <c r="Q82170" i="20"/>
  <c r="L82170" i="20"/>
  <c r="R82169" i="20"/>
  <c r="Q82169" i="20"/>
  <c r="L82169" i="20"/>
  <c r="R82168" i="20"/>
  <c r="Q82168" i="20"/>
  <c r="L82168" i="20"/>
  <c r="R82167" i="20"/>
  <c r="Q82167" i="20"/>
  <c r="L82167" i="20"/>
  <c r="R82166" i="20"/>
  <c r="Q82166" i="20"/>
  <c r="L82166" i="20"/>
  <c r="R82165" i="20"/>
  <c r="Q82165" i="20"/>
  <c r="L82165" i="20"/>
  <c r="R82164" i="20"/>
  <c r="Q82164" i="20"/>
  <c r="L82164" i="20"/>
  <c r="R82163" i="20"/>
  <c r="Q82163" i="20"/>
  <c r="L82163" i="20"/>
  <c r="R82162" i="20"/>
  <c r="Q82162" i="20"/>
  <c r="L82162" i="20"/>
  <c r="R82161" i="20"/>
  <c r="Q82161" i="20"/>
  <c r="L82161" i="20"/>
  <c r="R82160" i="20"/>
  <c r="Q82160" i="20"/>
  <c r="L82160" i="20"/>
  <c r="R82159" i="20"/>
  <c r="Q82159" i="20"/>
  <c r="L82159" i="20"/>
  <c r="R82158" i="20"/>
  <c r="Q82158" i="20"/>
  <c r="L82158" i="20"/>
  <c r="R82157" i="20"/>
  <c r="Q82157" i="20"/>
  <c r="L82157" i="20"/>
  <c r="R82156" i="20"/>
  <c r="Q82156" i="20"/>
  <c r="L82156" i="20"/>
  <c r="R82155" i="20"/>
  <c r="Q82155" i="20"/>
  <c r="L82155" i="20"/>
  <c r="R82154" i="20"/>
  <c r="Q82154" i="20"/>
  <c r="L82154" i="20"/>
  <c r="R82153" i="20"/>
  <c r="Q82153" i="20"/>
  <c r="L82153" i="20"/>
  <c r="R82152" i="20"/>
  <c r="Q82152" i="20"/>
  <c r="L82152" i="20"/>
  <c r="R82151" i="20"/>
  <c r="Q82151" i="20"/>
  <c r="L82151" i="20"/>
  <c r="R82150" i="20"/>
  <c r="Q82150" i="20"/>
  <c r="L82150" i="20"/>
  <c r="R82149" i="20"/>
  <c r="Q82149" i="20"/>
  <c r="L82149" i="20"/>
  <c r="R82148" i="20"/>
  <c r="Q82148" i="20"/>
  <c r="L82148" i="20"/>
  <c r="R82147" i="20"/>
  <c r="Q82147" i="20"/>
  <c r="L82147" i="20"/>
  <c r="R82146" i="20"/>
  <c r="Q82146" i="20"/>
  <c r="L82146" i="20"/>
  <c r="R82145" i="20"/>
  <c r="Q82145" i="20"/>
  <c r="L82145" i="20"/>
  <c r="R82144" i="20"/>
  <c r="Q82144" i="20"/>
  <c r="L82144" i="20"/>
  <c r="R82143" i="20"/>
  <c r="Q82143" i="20"/>
  <c r="L82143" i="20"/>
  <c r="R82142" i="20"/>
  <c r="Q82142" i="20"/>
  <c r="L82142" i="20"/>
  <c r="R82141" i="20"/>
  <c r="Q82141" i="20"/>
  <c r="L82141" i="20"/>
  <c r="R82140" i="20"/>
  <c r="Q82140" i="20"/>
  <c r="L82140" i="20"/>
  <c r="R82139" i="20"/>
  <c r="Q82139" i="20"/>
  <c r="L82139" i="20"/>
  <c r="R82138" i="20"/>
  <c r="Q82138" i="20"/>
  <c r="L82138" i="20"/>
  <c r="R82137" i="20"/>
  <c r="Q82137" i="20"/>
  <c r="L82137" i="20"/>
  <c r="R82136" i="20"/>
  <c r="Q82136" i="20"/>
  <c r="L82136" i="20"/>
  <c r="R82135" i="20"/>
  <c r="Q82135" i="20"/>
  <c r="L82135" i="20"/>
  <c r="R82134" i="20"/>
  <c r="Q82134" i="20"/>
  <c r="L82134" i="20"/>
  <c r="R82133" i="20"/>
  <c r="Q82133" i="20"/>
  <c r="L82133" i="20"/>
  <c r="R82132" i="20"/>
  <c r="Q82132" i="20"/>
  <c r="L82132" i="20"/>
  <c r="R82131" i="20"/>
  <c r="Q82131" i="20"/>
  <c r="L82131" i="20"/>
  <c r="R82130" i="20"/>
  <c r="Q82130" i="20"/>
  <c r="L82130" i="20"/>
  <c r="R82129" i="20"/>
  <c r="Q82129" i="20"/>
  <c r="L82129" i="20"/>
  <c r="R82128" i="20"/>
  <c r="Q82128" i="20"/>
  <c r="L82128" i="20"/>
  <c r="R82127" i="20"/>
  <c r="Q82127" i="20"/>
  <c r="L82127" i="20"/>
  <c r="R82126" i="20"/>
  <c r="Q82126" i="20"/>
  <c r="L82126" i="20"/>
  <c r="R82125" i="20"/>
  <c r="Q82125" i="20"/>
  <c r="L82125" i="20"/>
  <c r="R82124" i="20"/>
  <c r="Q82124" i="20"/>
  <c r="L82124" i="20"/>
  <c r="R82123" i="20"/>
  <c r="Q82123" i="20"/>
  <c r="L82123" i="20"/>
  <c r="R82122" i="20"/>
  <c r="Q82122" i="20"/>
  <c r="L82122" i="20"/>
  <c r="R82121" i="20"/>
  <c r="Q82121" i="20"/>
  <c r="L82121" i="20"/>
  <c r="R82120" i="20"/>
  <c r="Q82120" i="20"/>
  <c r="L82120" i="20"/>
  <c r="R82119" i="20"/>
  <c r="Q82119" i="20"/>
  <c r="L82119" i="20"/>
  <c r="R82118" i="20"/>
  <c r="Q82118" i="20"/>
  <c r="L82118" i="20"/>
  <c r="R82117" i="20"/>
  <c r="Q82117" i="20"/>
  <c r="L82117" i="20"/>
  <c r="R82116" i="20"/>
  <c r="Q82116" i="20"/>
  <c r="L82116" i="20"/>
  <c r="R82115" i="20"/>
  <c r="Q82115" i="20"/>
  <c r="L82115" i="20"/>
  <c r="R82114" i="20"/>
  <c r="Q82114" i="20"/>
  <c r="L82114" i="20"/>
  <c r="R82113" i="20"/>
  <c r="Q82113" i="20"/>
  <c r="L82113" i="20"/>
  <c r="R82112" i="20"/>
  <c r="Q82112" i="20"/>
  <c r="L82112" i="20"/>
  <c r="R82111" i="20"/>
  <c r="Q82111" i="20"/>
  <c r="L82111" i="20"/>
  <c r="R82110" i="20"/>
  <c r="Q82110" i="20"/>
  <c r="L82110" i="20"/>
  <c r="R82109" i="20"/>
  <c r="Q82109" i="20"/>
  <c r="L82109" i="20"/>
  <c r="R82108" i="20"/>
  <c r="Q82108" i="20"/>
  <c r="L82108" i="20"/>
  <c r="R82107" i="20"/>
  <c r="Q82107" i="20"/>
  <c r="L82107" i="20"/>
  <c r="R82106" i="20"/>
  <c r="Q82106" i="20"/>
  <c r="L82106" i="20"/>
  <c r="R82105" i="20"/>
  <c r="Q82105" i="20"/>
  <c r="L82105" i="20"/>
  <c r="R82104" i="20"/>
  <c r="Q82104" i="20"/>
  <c r="L82104" i="20"/>
  <c r="R82103" i="20"/>
  <c r="Q82103" i="20"/>
  <c r="L82103" i="20"/>
  <c r="R82102" i="20"/>
  <c r="Q82102" i="20"/>
  <c r="L82102" i="20"/>
  <c r="R82101" i="20"/>
  <c r="Q82101" i="20"/>
  <c r="L82101" i="20"/>
  <c r="R82100" i="20"/>
  <c r="Q82100" i="20"/>
  <c r="L82100" i="20"/>
  <c r="R82099" i="20"/>
  <c r="Q82099" i="20"/>
  <c r="L82099" i="20"/>
  <c r="R82098" i="20"/>
  <c r="Q82098" i="20"/>
  <c r="L82098" i="20"/>
  <c r="R82097" i="20"/>
  <c r="Q82097" i="20"/>
  <c r="L82097" i="20"/>
  <c r="R82096" i="20"/>
  <c r="Q82096" i="20"/>
  <c r="L82096" i="20"/>
  <c r="R82095" i="20"/>
  <c r="Q82095" i="20"/>
  <c r="L82095" i="20"/>
  <c r="R82094" i="20"/>
  <c r="Q82094" i="20"/>
  <c r="L82094" i="20"/>
  <c r="R82093" i="20"/>
  <c r="Q82093" i="20"/>
  <c r="L82093" i="20"/>
  <c r="R82092" i="20"/>
  <c r="Q82092" i="20"/>
  <c r="L82092" i="20"/>
  <c r="R82091" i="20"/>
  <c r="Q82091" i="20"/>
  <c r="L82091" i="20"/>
  <c r="R82090" i="20"/>
  <c r="Q82090" i="20"/>
  <c r="L82090" i="20"/>
  <c r="R82089" i="20"/>
  <c r="Q82089" i="20"/>
  <c r="L82089" i="20"/>
  <c r="R82088" i="20"/>
  <c r="Q82088" i="20"/>
  <c r="L82088" i="20"/>
  <c r="R82087" i="20"/>
  <c r="Q82087" i="20"/>
  <c r="L82087" i="20"/>
  <c r="R82086" i="20"/>
  <c r="Q82086" i="20"/>
  <c r="L82086" i="20"/>
  <c r="R82085" i="20"/>
  <c r="Q82085" i="20"/>
  <c r="L82085" i="20"/>
  <c r="R82084" i="20"/>
  <c r="Q82084" i="20"/>
  <c r="L82084" i="20"/>
  <c r="R82083" i="20"/>
  <c r="Q82083" i="20"/>
  <c r="L82083" i="20"/>
  <c r="R82082" i="20"/>
  <c r="Q82082" i="20"/>
  <c r="L82082" i="20"/>
  <c r="R82081" i="20"/>
  <c r="Q82081" i="20"/>
  <c r="L82081" i="20"/>
  <c r="R82080" i="20"/>
  <c r="Q82080" i="20"/>
  <c r="L82080" i="20"/>
  <c r="R82079" i="20"/>
  <c r="Q82079" i="20"/>
  <c r="L82079" i="20"/>
  <c r="R82078" i="20"/>
  <c r="Q82078" i="20"/>
  <c r="L82078" i="20"/>
  <c r="R82077" i="20"/>
  <c r="Q82077" i="20"/>
  <c r="L82077" i="20"/>
  <c r="R82076" i="20"/>
  <c r="Q82076" i="20"/>
  <c r="L82076" i="20"/>
  <c r="R82075" i="20"/>
  <c r="Q82075" i="20"/>
  <c r="L82075" i="20"/>
  <c r="R82074" i="20"/>
  <c r="Q82074" i="20"/>
  <c r="L82074" i="20"/>
  <c r="R82073" i="20"/>
  <c r="Q82073" i="20"/>
  <c r="L82073" i="20"/>
  <c r="R82072" i="20"/>
  <c r="Q82072" i="20"/>
  <c r="L82072" i="20"/>
  <c r="R82071" i="20"/>
  <c r="Q82071" i="20"/>
  <c r="L82071" i="20"/>
  <c r="R82070" i="20"/>
  <c r="Q82070" i="20"/>
  <c r="L82070" i="20"/>
  <c r="R82069" i="20"/>
  <c r="Q82069" i="20"/>
  <c r="L82069" i="20"/>
  <c r="R82068" i="20"/>
  <c r="Q82068" i="20"/>
  <c r="L82068" i="20"/>
  <c r="R82067" i="20"/>
  <c r="Q82067" i="20"/>
  <c r="L82067" i="20"/>
  <c r="R82066" i="20"/>
  <c r="Q82066" i="20"/>
  <c r="L82066" i="20"/>
  <c r="R82065" i="20"/>
  <c r="Q82065" i="20"/>
  <c r="L82065" i="20"/>
  <c r="R82064" i="20"/>
  <c r="Q82064" i="20"/>
  <c r="L82064" i="20"/>
  <c r="R82063" i="20"/>
  <c r="Q82063" i="20"/>
  <c r="L82063" i="20"/>
  <c r="R82062" i="20"/>
  <c r="Q82062" i="20"/>
  <c r="L82062" i="20"/>
  <c r="R82061" i="20"/>
  <c r="Q82061" i="20"/>
  <c r="L82061" i="20"/>
  <c r="R82060" i="20"/>
  <c r="Q82060" i="20"/>
  <c r="L82060" i="20"/>
  <c r="R82059" i="20"/>
  <c r="Q82059" i="20"/>
  <c r="L82059" i="20"/>
  <c r="R82058" i="20"/>
  <c r="Q82058" i="20"/>
  <c r="L82058" i="20"/>
  <c r="R82057" i="20"/>
  <c r="Q82057" i="20"/>
  <c r="L82057" i="20"/>
  <c r="R82056" i="20"/>
  <c r="Q82056" i="20"/>
  <c r="L82056" i="20"/>
  <c r="R82055" i="20"/>
  <c r="Q82055" i="20"/>
  <c r="L82055" i="20"/>
  <c r="R82054" i="20"/>
  <c r="Q82054" i="20"/>
  <c r="L82054" i="20"/>
  <c r="R82053" i="20"/>
  <c r="Q82053" i="20"/>
  <c r="L82053" i="20"/>
  <c r="R82052" i="20"/>
  <c r="Q82052" i="20"/>
  <c r="L82052" i="20"/>
  <c r="R82051" i="20"/>
  <c r="Q82051" i="20"/>
  <c r="L82051" i="20"/>
  <c r="R82050" i="20"/>
  <c r="Q82050" i="20"/>
  <c r="L82050" i="20"/>
  <c r="R82049" i="20"/>
  <c r="Q82049" i="20"/>
  <c r="L82049" i="20"/>
  <c r="R82048" i="20"/>
  <c r="Q82048" i="20"/>
  <c r="L82048" i="20"/>
  <c r="R82047" i="20"/>
  <c r="Q82047" i="20"/>
  <c r="L82047" i="20"/>
  <c r="R82046" i="20"/>
  <c r="Q82046" i="20"/>
  <c r="L82046" i="20"/>
  <c r="R82045" i="20"/>
  <c r="Q82045" i="20"/>
  <c r="L82045" i="20"/>
  <c r="R82044" i="20"/>
  <c r="Q82044" i="20"/>
  <c r="L82044" i="20"/>
  <c r="R82043" i="20"/>
  <c r="Q82043" i="20"/>
  <c r="L82043" i="20"/>
  <c r="R82042" i="20"/>
  <c r="Q82042" i="20"/>
  <c r="L82042" i="20"/>
  <c r="R82041" i="20"/>
  <c r="Q82041" i="20"/>
  <c r="L82041" i="20"/>
  <c r="R82040" i="20"/>
  <c r="Q82040" i="20"/>
  <c r="L82040" i="20"/>
  <c r="R82039" i="20"/>
  <c r="Q82039" i="20"/>
  <c r="L82039" i="20"/>
  <c r="R82038" i="20"/>
  <c r="Q82038" i="20"/>
  <c r="L82038" i="20"/>
  <c r="R82037" i="20"/>
  <c r="Q82037" i="20"/>
  <c r="L82037" i="20"/>
  <c r="R82036" i="20"/>
  <c r="Q82036" i="20"/>
  <c r="L82036" i="20"/>
  <c r="R82035" i="20"/>
  <c r="Q82035" i="20"/>
  <c r="L82035" i="20"/>
  <c r="R82034" i="20"/>
  <c r="Q82034" i="20"/>
  <c r="L82034" i="20"/>
  <c r="R82033" i="20"/>
  <c r="Q82033" i="20"/>
  <c r="L82033" i="20"/>
  <c r="R82032" i="20"/>
  <c r="Q82032" i="20"/>
  <c r="L82032" i="20"/>
  <c r="R82031" i="20"/>
  <c r="Q82031" i="20"/>
  <c r="L82031" i="20"/>
  <c r="R82030" i="20"/>
  <c r="Q82030" i="20"/>
  <c r="L82030" i="20"/>
  <c r="R82029" i="20"/>
  <c r="Q82029" i="20"/>
  <c r="L82029" i="20"/>
  <c r="R82028" i="20"/>
  <c r="Q82028" i="20"/>
  <c r="L82028" i="20"/>
  <c r="R82027" i="20"/>
  <c r="Q82027" i="20"/>
  <c r="L82027" i="20"/>
  <c r="R82026" i="20"/>
  <c r="Q82026" i="20"/>
  <c r="L82026" i="20"/>
  <c r="R82025" i="20"/>
  <c r="Q82025" i="20"/>
  <c r="L82025" i="20"/>
  <c r="R82024" i="20"/>
  <c r="Q82024" i="20"/>
  <c r="L82024" i="20"/>
  <c r="R82023" i="20"/>
  <c r="Q82023" i="20"/>
  <c r="L82023" i="20"/>
  <c r="R82022" i="20"/>
  <c r="Q82022" i="20"/>
  <c r="L82022" i="20"/>
  <c r="R82021" i="20"/>
  <c r="Q82021" i="20"/>
  <c r="L82021" i="20"/>
  <c r="R82020" i="20"/>
  <c r="Q82020" i="20"/>
  <c r="L82020" i="20"/>
  <c r="R82019" i="20"/>
  <c r="Q82019" i="20"/>
  <c r="L82019" i="20"/>
  <c r="R82018" i="20"/>
  <c r="Q82018" i="20"/>
  <c r="L82018" i="20"/>
  <c r="R82017" i="20"/>
  <c r="Q82017" i="20"/>
  <c r="L82017" i="20"/>
  <c r="R82016" i="20"/>
  <c r="Q82016" i="20"/>
  <c r="L82016" i="20"/>
  <c r="R82015" i="20"/>
  <c r="Q82015" i="20"/>
  <c r="L82015" i="20"/>
  <c r="R82014" i="20"/>
  <c r="Q82014" i="20"/>
  <c r="L82014" i="20"/>
  <c r="R82013" i="20"/>
  <c r="Q82013" i="20"/>
  <c r="L82013" i="20"/>
  <c r="R82012" i="20"/>
  <c r="Q82012" i="20"/>
  <c r="L82012" i="20"/>
  <c r="R82011" i="20"/>
  <c r="Q82011" i="20"/>
  <c r="L82011" i="20"/>
  <c r="R82010" i="20"/>
  <c r="Q82010" i="20"/>
  <c r="L82010" i="20"/>
  <c r="R82009" i="20"/>
  <c r="Q82009" i="20"/>
  <c r="L82009" i="20"/>
  <c r="R82008" i="20"/>
  <c r="Q82008" i="20"/>
  <c r="L82008" i="20"/>
  <c r="R82007" i="20"/>
  <c r="Q82007" i="20"/>
  <c r="L82007" i="20"/>
  <c r="R82006" i="20"/>
  <c r="Q82006" i="20"/>
  <c r="L82006" i="20"/>
  <c r="R82005" i="20"/>
  <c r="Q82005" i="20"/>
  <c r="L82005" i="20"/>
  <c r="R82004" i="20"/>
  <c r="Q82004" i="20"/>
  <c r="L82004" i="20"/>
  <c r="R82003" i="20"/>
  <c r="Q82003" i="20"/>
  <c r="L82003" i="20"/>
  <c r="R82002" i="20"/>
  <c r="Q82002" i="20"/>
  <c r="L82002" i="20"/>
  <c r="R82001" i="20"/>
  <c r="Q82001" i="20"/>
  <c r="L82001" i="20"/>
  <c r="R82000" i="20"/>
  <c r="Q82000" i="20"/>
  <c r="L82000" i="20"/>
  <c r="R81999" i="20"/>
  <c r="Q81999" i="20"/>
  <c r="L81999" i="20"/>
  <c r="R81998" i="20"/>
  <c r="Q81998" i="20"/>
  <c r="L81998" i="20"/>
  <c r="R81997" i="20"/>
  <c r="Q81997" i="20"/>
  <c r="L81997" i="20"/>
  <c r="R81996" i="20"/>
  <c r="Q81996" i="20"/>
  <c r="L81996" i="20"/>
  <c r="R81995" i="20"/>
  <c r="Q81995" i="20"/>
  <c r="L81995" i="20"/>
  <c r="R81994" i="20"/>
  <c r="Q81994" i="20"/>
  <c r="L81994" i="20"/>
  <c r="R81993" i="20"/>
  <c r="Q81993" i="20"/>
  <c r="L81993" i="20"/>
  <c r="R81992" i="20"/>
  <c r="Q81992" i="20"/>
  <c r="L81992" i="20"/>
  <c r="R81991" i="20"/>
  <c r="Q81991" i="20"/>
  <c r="L81991" i="20"/>
  <c r="R81990" i="20"/>
  <c r="Q81990" i="20"/>
  <c r="L81990" i="20"/>
  <c r="R81989" i="20"/>
  <c r="Q81989" i="20"/>
  <c r="L81989" i="20"/>
  <c r="R81988" i="20"/>
  <c r="Q81988" i="20"/>
  <c r="L81988" i="20"/>
  <c r="R81987" i="20"/>
  <c r="Q81987" i="20"/>
  <c r="L81987" i="20"/>
  <c r="R81986" i="20"/>
  <c r="Q81986" i="20"/>
  <c r="L81986" i="20"/>
  <c r="R81985" i="20"/>
  <c r="Q81985" i="20"/>
  <c r="L81985" i="20"/>
  <c r="R81984" i="20"/>
  <c r="Q81984" i="20"/>
  <c r="L81984" i="20"/>
  <c r="R81983" i="20"/>
  <c r="Q81983" i="20"/>
  <c r="L81983" i="20"/>
  <c r="R81982" i="20"/>
  <c r="Q81982" i="20"/>
  <c r="L81982" i="20"/>
  <c r="R81981" i="20"/>
  <c r="Q81981" i="20"/>
  <c r="L81981" i="20"/>
  <c r="R81980" i="20"/>
  <c r="Q81980" i="20"/>
  <c r="L81980" i="20"/>
  <c r="R81979" i="20"/>
  <c r="Q81979" i="20"/>
  <c r="L81979" i="20"/>
  <c r="R81978" i="20"/>
  <c r="Q81978" i="20"/>
  <c r="L81978" i="20"/>
  <c r="R81977" i="20"/>
  <c r="Q81977" i="20"/>
  <c r="L81977" i="20"/>
  <c r="R81976" i="20"/>
  <c r="Q81976" i="20"/>
  <c r="L81976" i="20"/>
  <c r="R81975" i="20"/>
  <c r="Q81975" i="20"/>
  <c r="L81975" i="20"/>
  <c r="R81974" i="20"/>
  <c r="Q81974" i="20"/>
  <c r="L81974" i="20"/>
  <c r="R81973" i="20"/>
  <c r="Q81973" i="20"/>
  <c r="L81973" i="20"/>
  <c r="R81972" i="20"/>
  <c r="Q81972" i="20"/>
  <c r="L81972" i="20"/>
  <c r="R81971" i="20"/>
  <c r="Q81971" i="20"/>
  <c r="L81971" i="20"/>
  <c r="R81970" i="20"/>
  <c r="Q81970" i="20"/>
  <c r="L81970" i="20"/>
  <c r="R81969" i="20"/>
  <c r="Q81969" i="20"/>
  <c r="L81969" i="20"/>
  <c r="R81968" i="20"/>
  <c r="Q81968" i="20"/>
  <c r="L81968" i="20"/>
  <c r="R81967" i="20"/>
  <c r="Q81967" i="20"/>
  <c r="L81967" i="20"/>
  <c r="R81966" i="20"/>
  <c r="Q81966" i="20"/>
  <c r="L81966" i="20"/>
  <c r="R81965" i="20"/>
  <c r="Q81965" i="20"/>
  <c r="L81965" i="20"/>
  <c r="R81964" i="20"/>
  <c r="Q81964" i="20"/>
  <c r="L81964" i="20"/>
  <c r="R81963" i="20"/>
  <c r="Q81963" i="20"/>
  <c r="L81963" i="20"/>
  <c r="R81962" i="20"/>
  <c r="Q81962" i="20"/>
  <c r="L81962" i="20"/>
  <c r="R81961" i="20"/>
  <c r="Q81961" i="20"/>
  <c r="L81961" i="20"/>
  <c r="R81960" i="20"/>
  <c r="Q81960" i="20"/>
  <c r="L81960" i="20"/>
  <c r="R81959" i="20"/>
  <c r="Q81959" i="20"/>
  <c r="L81959" i="20"/>
  <c r="R81958" i="20"/>
  <c r="Q81958" i="20"/>
  <c r="L81958" i="20"/>
  <c r="R81957" i="20"/>
  <c r="Q81957" i="20"/>
  <c r="L81957" i="20"/>
  <c r="R81956" i="20"/>
  <c r="Q81956" i="20"/>
  <c r="L81956" i="20"/>
  <c r="R81955" i="20"/>
  <c r="Q81955" i="20"/>
  <c r="L81955" i="20"/>
  <c r="R81954" i="20"/>
  <c r="Q81954" i="20"/>
  <c r="L81954" i="20"/>
  <c r="R81953" i="20"/>
  <c r="Q81953" i="20"/>
  <c r="L81953" i="20"/>
  <c r="R81952" i="20"/>
  <c r="Q81952" i="20"/>
  <c r="L81952" i="20"/>
  <c r="R81951" i="20"/>
  <c r="Q81951" i="20"/>
  <c r="L81951" i="20"/>
  <c r="R81950" i="20"/>
  <c r="Q81950" i="20"/>
  <c r="L81950" i="20"/>
  <c r="R81949" i="20"/>
  <c r="Q81949" i="20"/>
  <c r="L81949" i="20"/>
  <c r="R81948" i="20"/>
  <c r="Q81948" i="20"/>
  <c r="L81948" i="20"/>
  <c r="R81947" i="20"/>
  <c r="Q81947" i="20"/>
  <c r="L81947" i="20"/>
  <c r="R81946" i="20"/>
  <c r="Q81946" i="20"/>
  <c r="L81946" i="20"/>
  <c r="R81945" i="20"/>
  <c r="Q81945" i="20"/>
  <c r="L81945" i="20"/>
  <c r="R81944" i="20"/>
  <c r="Q81944" i="20"/>
  <c r="L81944" i="20"/>
  <c r="R81943" i="20"/>
  <c r="Q81943" i="20"/>
  <c r="L81943" i="20"/>
  <c r="R81942" i="20"/>
  <c r="Q81942" i="20"/>
  <c r="L81942" i="20"/>
  <c r="R81941" i="20"/>
  <c r="Q81941" i="20"/>
  <c r="L81941" i="20"/>
  <c r="R81940" i="20"/>
  <c r="Q81940" i="20"/>
  <c r="L81940" i="20"/>
  <c r="R81939" i="20"/>
  <c r="Q81939" i="20"/>
  <c r="L81939" i="20"/>
  <c r="R81938" i="20"/>
  <c r="Q81938" i="20"/>
  <c r="L81938" i="20"/>
  <c r="R81937" i="20"/>
  <c r="Q81937" i="20"/>
  <c r="L81937" i="20"/>
  <c r="R81936" i="20"/>
  <c r="Q81936" i="20"/>
  <c r="L81936" i="20"/>
  <c r="R81935" i="20"/>
  <c r="Q81935" i="20"/>
  <c r="L81935" i="20"/>
  <c r="R81934" i="20"/>
  <c r="Q81934" i="20"/>
  <c r="L81934" i="20"/>
  <c r="R81933" i="20"/>
  <c r="Q81933" i="20"/>
  <c r="L81933" i="20"/>
  <c r="R81932" i="20"/>
  <c r="Q81932" i="20"/>
  <c r="L81932" i="20"/>
  <c r="R81931" i="20"/>
  <c r="Q81931" i="20"/>
  <c r="L81931" i="20"/>
  <c r="R81930" i="20"/>
  <c r="Q81930" i="20"/>
  <c r="L81930" i="20"/>
  <c r="R81929" i="20"/>
  <c r="Q81929" i="20"/>
  <c r="L81929" i="20"/>
  <c r="R81928" i="20"/>
  <c r="Q81928" i="20"/>
  <c r="L81928" i="20"/>
  <c r="R81927" i="20"/>
  <c r="Q81927" i="20"/>
  <c r="L81927" i="20"/>
  <c r="R81926" i="20"/>
  <c r="Q81926" i="20"/>
  <c r="L81926" i="20"/>
  <c r="R81925" i="20"/>
  <c r="Q81925" i="20"/>
  <c r="L81925" i="20"/>
  <c r="R81924" i="20"/>
  <c r="Q81924" i="20"/>
  <c r="L81924" i="20"/>
  <c r="R81923" i="20"/>
  <c r="Q81923" i="20"/>
  <c r="L81923" i="20"/>
  <c r="R81922" i="20"/>
  <c r="Q81922" i="20"/>
  <c r="L81922" i="20"/>
  <c r="R81921" i="20"/>
  <c r="Q81921" i="20"/>
  <c r="L81921" i="20"/>
  <c r="R81920" i="20"/>
  <c r="Q81920" i="20"/>
  <c r="L81920" i="20"/>
  <c r="R81919" i="20"/>
  <c r="Q81919" i="20"/>
  <c r="L81919" i="20"/>
  <c r="R81918" i="20"/>
  <c r="Q81918" i="20"/>
  <c r="L81918" i="20"/>
  <c r="R81917" i="20"/>
  <c r="Q81917" i="20"/>
  <c r="L81917" i="20"/>
  <c r="R81916" i="20"/>
  <c r="Q81916" i="20"/>
  <c r="L81916" i="20"/>
  <c r="R81915" i="20"/>
  <c r="Q81915" i="20"/>
  <c r="L81915" i="20"/>
  <c r="R81914" i="20"/>
  <c r="Q81914" i="20"/>
  <c r="L81914" i="20"/>
  <c r="R81913" i="20"/>
  <c r="Q81913" i="20"/>
  <c r="L81913" i="20"/>
  <c r="R81912" i="20"/>
  <c r="Q81912" i="20"/>
  <c r="L81912" i="20"/>
  <c r="R81911" i="20"/>
  <c r="Q81911" i="20"/>
  <c r="L81911" i="20"/>
  <c r="R81910" i="20"/>
  <c r="Q81910" i="20"/>
  <c r="L81910" i="20"/>
  <c r="R81909" i="20"/>
  <c r="Q81909" i="20"/>
  <c r="L81909" i="20"/>
  <c r="R81908" i="20"/>
  <c r="Q81908" i="20"/>
  <c r="L81908" i="20"/>
  <c r="R81907" i="20"/>
  <c r="Q81907" i="20"/>
  <c r="L81907" i="20"/>
  <c r="R81906" i="20"/>
  <c r="Q81906" i="20"/>
  <c r="L81906" i="20"/>
  <c r="R81905" i="20"/>
  <c r="Q81905" i="20"/>
  <c r="L81905" i="20"/>
  <c r="R81904" i="20"/>
  <c r="Q81904" i="20"/>
  <c r="L81904" i="20"/>
  <c r="R81903" i="20"/>
  <c r="Q81903" i="20"/>
  <c r="L81903" i="20"/>
  <c r="R81902" i="20"/>
  <c r="Q81902" i="20"/>
  <c r="L81902" i="20"/>
  <c r="R81901" i="20"/>
  <c r="Q81901" i="20"/>
  <c r="L81901" i="20"/>
  <c r="R81900" i="20"/>
  <c r="Q81900" i="20"/>
  <c r="L81900" i="20"/>
  <c r="R81899" i="20"/>
  <c r="Q81899" i="20"/>
  <c r="L81899" i="20"/>
  <c r="R81898" i="20"/>
  <c r="Q81898" i="20"/>
  <c r="L81898" i="20"/>
  <c r="R81897" i="20"/>
  <c r="Q81897" i="20"/>
  <c r="L81897" i="20"/>
  <c r="R81896" i="20"/>
  <c r="Q81896" i="20"/>
  <c r="L81896" i="20"/>
  <c r="R81895" i="20"/>
  <c r="Q81895" i="20"/>
  <c r="L81895" i="20"/>
  <c r="R81894" i="20"/>
  <c r="Q81894" i="20"/>
  <c r="L81894" i="20"/>
  <c r="R81893" i="20"/>
  <c r="Q81893" i="20"/>
  <c r="L81893" i="20"/>
  <c r="R81892" i="20"/>
  <c r="Q81892" i="20"/>
  <c r="L81892" i="20"/>
  <c r="R81891" i="20"/>
  <c r="Q81891" i="20"/>
  <c r="L81891" i="20"/>
  <c r="R81890" i="20"/>
  <c r="Q81890" i="20"/>
  <c r="L81890" i="20"/>
  <c r="R81889" i="20"/>
  <c r="Q81889" i="20"/>
  <c r="L81889" i="20"/>
  <c r="R81888" i="20"/>
  <c r="Q81888" i="20"/>
  <c r="L81888" i="20"/>
  <c r="R81887" i="20"/>
  <c r="Q81887" i="20"/>
  <c r="L81887" i="20"/>
  <c r="R81886" i="20"/>
  <c r="Q81886" i="20"/>
  <c r="L81886" i="20"/>
  <c r="R81885" i="20"/>
  <c r="Q81885" i="20"/>
  <c r="L81885" i="20"/>
  <c r="R81884" i="20"/>
  <c r="Q81884" i="20"/>
  <c r="L81884" i="20"/>
  <c r="R81883" i="20"/>
  <c r="Q81883" i="20"/>
  <c r="L81883" i="20"/>
  <c r="R81882" i="20"/>
  <c r="Q81882" i="20"/>
  <c r="L81882" i="20"/>
  <c r="R81881" i="20"/>
  <c r="Q81881" i="20"/>
  <c r="L81881" i="20"/>
  <c r="R81880" i="20"/>
  <c r="Q81880" i="20"/>
  <c r="L81880" i="20"/>
  <c r="R81879" i="20"/>
  <c r="Q81879" i="20"/>
  <c r="L81879" i="20"/>
  <c r="R81878" i="20"/>
  <c r="Q81878" i="20"/>
  <c r="L81878" i="20"/>
  <c r="R81877" i="20"/>
  <c r="Q81877" i="20"/>
  <c r="L81877" i="20"/>
  <c r="R81876" i="20"/>
  <c r="Q81876" i="20"/>
  <c r="L81876" i="20"/>
  <c r="R81875" i="20"/>
  <c r="Q81875" i="20"/>
  <c r="L81875" i="20"/>
  <c r="R81874" i="20"/>
  <c r="Q81874" i="20"/>
  <c r="L81874" i="20"/>
  <c r="R81873" i="20"/>
  <c r="Q81873" i="20"/>
  <c r="L81873" i="20"/>
  <c r="R81872" i="20"/>
  <c r="Q81872" i="20"/>
  <c r="L81872" i="20"/>
  <c r="R81871" i="20"/>
  <c r="Q81871" i="20"/>
  <c r="L81871" i="20"/>
  <c r="R81870" i="20"/>
  <c r="Q81870" i="20"/>
  <c r="L81870" i="20"/>
  <c r="R81869" i="20"/>
  <c r="Q81869" i="20"/>
  <c r="L81869" i="20"/>
  <c r="R81868" i="20"/>
  <c r="Q81868" i="20"/>
  <c r="L81868" i="20"/>
  <c r="R81867" i="20"/>
  <c r="Q81867" i="20"/>
  <c r="L81867" i="20"/>
  <c r="R81866" i="20"/>
  <c r="Q81866" i="20"/>
  <c r="L81866" i="20"/>
  <c r="R81865" i="20"/>
  <c r="Q81865" i="20"/>
  <c r="L81865" i="20"/>
  <c r="R81864" i="20"/>
  <c r="Q81864" i="20"/>
  <c r="L81864" i="20"/>
  <c r="R81863" i="20"/>
  <c r="Q81863" i="20"/>
  <c r="L81863" i="20"/>
  <c r="R81862" i="20"/>
  <c r="Q81862" i="20"/>
  <c r="L81862" i="20"/>
  <c r="R81861" i="20"/>
  <c r="Q81861" i="20"/>
  <c r="L81861" i="20"/>
  <c r="R81860" i="20"/>
  <c r="Q81860" i="20"/>
  <c r="L81860" i="20"/>
  <c r="R81859" i="20"/>
  <c r="Q81859" i="20"/>
  <c r="L81859" i="20"/>
  <c r="R81858" i="20"/>
  <c r="Q81858" i="20"/>
  <c r="L81858" i="20"/>
  <c r="R81857" i="20"/>
  <c r="Q81857" i="20"/>
  <c r="L81857" i="20"/>
  <c r="R81856" i="20"/>
  <c r="Q81856" i="20"/>
  <c r="L81856" i="20"/>
  <c r="R81855" i="20"/>
  <c r="Q81855" i="20"/>
  <c r="L81855" i="20"/>
  <c r="R81854" i="20"/>
  <c r="Q81854" i="20"/>
  <c r="L81854" i="20"/>
  <c r="R81853" i="20"/>
  <c r="Q81853" i="20"/>
  <c r="L81853" i="20"/>
  <c r="R81852" i="20"/>
  <c r="Q81852" i="20"/>
  <c r="L81852" i="20"/>
  <c r="R81851" i="20"/>
  <c r="Q81851" i="20"/>
  <c r="L81851" i="20"/>
  <c r="R81850" i="20"/>
  <c r="Q81850" i="20"/>
  <c r="L81850" i="20"/>
  <c r="R81849" i="20"/>
  <c r="Q81849" i="20"/>
  <c r="L81849" i="20"/>
  <c r="R81848" i="20"/>
  <c r="Q81848" i="20"/>
  <c r="L81848" i="20"/>
  <c r="R81847" i="20"/>
  <c r="Q81847" i="20"/>
  <c r="L81847" i="20"/>
  <c r="R81846" i="20"/>
  <c r="Q81846" i="20"/>
  <c r="L81846" i="20"/>
  <c r="R81845" i="20"/>
  <c r="Q81845" i="20"/>
  <c r="L81845" i="20"/>
  <c r="R81844" i="20"/>
  <c r="Q81844" i="20"/>
  <c r="L81844" i="20"/>
  <c r="R81843" i="20"/>
  <c r="Q81843" i="20"/>
  <c r="L81843" i="20"/>
  <c r="R81842" i="20"/>
  <c r="Q81842" i="20"/>
  <c r="L81842" i="20"/>
  <c r="R81841" i="20"/>
  <c r="Q81841" i="20"/>
  <c r="L81841" i="20"/>
  <c r="R81840" i="20"/>
  <c r="Q81840" i="20"/>
  <c r="L81840" i="20"/>
  <c r="R81839" i="20"/>
  <c r="Q81839" i="20"/>
  <c r="L81839" i="20"/>
  <c r="R81838" i="20"/>
  <c r="Q81838" i="20"/>
  <c r="L81838" i="20"/>
  <c r="R81837" i="20"/>
  <c r="Q81837" i="20"/>
  <c r="L81837" i="20"/>
  <c r="R81836" i="20"/>
  <c r="Q81836" i="20"/>
  <c r="L81836" i="20"/>
  <c r="R81835" i="20"/>
  <c r="Q81835" i="20"/>
  <c r="L81835" i="20"/>
  <c r="R81834" i="20"/>
  <c r="Q81834" i="20"/>
  <c r="L81834" i="20"/>
  <c r="R81833" i="20"/>
  <c r="Q81833" i="20"/>
  <c r="L81833" i="20"/>
  <c r="R81832" i="20"/>
  <c r="Q81832" i="20"/>
  <c r="L81832" i="20"/>
  <c r="R81831" i="20"/>
  <c r="Q81831" i="20"/>
  <c r="L81831" i="20"/>
  <c r="R81830" i="20"/>
  <c r="Q81830" i="20"/>
  <c r="L81830" i="20"/>
  <c r="R81829" i="20"/>
  <c r="Q81829" i="20"/>
  <c r="L81829" i="20"/>
  <c r="R81828" i="20"/>
  <c r="Q81828" i="20"/>
  <c r="L81828" i="20"/>
  <c r="R81827" i="20"/>
  <c r="Q81827" i="20"/>
  <c r="L81827" i="20"/>
  <c r="R81826" i="20"/>
  <c r="Q81826" i="20"/>
  <c r="L81826" i="20"/>
  <c r="R81825" i="20"/>
  <c r="Q81825" i="20"/>
  <c r="L81825" i="20"/>
  <c r="R81824" i="20"/>
  <c r="Q81824" i="20"/>
  <c r="L81824" i="20"/>
  <c r="R81823" i="20"/>
  <c r="Q81823" i="20"/>
  <c r="L81823" i="20"/>
  <c r="R81822" i="20"/>
  <c r="Q81822" i="20"/>
  <c r="L81822" i="20"/>
  <c r="R81821" i="20"/>
  <c r="Q81821" i="20"/>
  <c r="L81821" i="20"/>
  <c r="R81820" i="20"/>
  <c r="Q81820" i="20"/>
  <c r="L81820" i="20"/>
  <c r="R81819" i="20"/>
  <c r="Q81819" i="20"/>
  <c r="L81819" i="20"/>
  <c r="R81818" i="20"/>
  <c r="Q81818" i="20"/>
  <c r="L81818" i="20"/>
  <c r="R81817" i="20"/>
  <c r="Q81817" i="20"/>
  <c r="L81817" i="20"/>
  <c r="R81816" i="20"/>
  <c r="Q81816" i="20"/>
  <c r="L81816" i="20"/>
  <c r="R81815" i="20"/>
  <c r="Q81815" i="20"/>
  <c r="L81815" i="20"/>
  <c r="R81814" i="20"/>
  <c r="Q81814" i="20"/>
  <c r="L81814" i="20"/>
  <c r="R81813" i="20"/>
  <c r="Q81813" i="20"/>
  <c r="L81813" i="20"/>
  <c r="R81812" i="20"/>
  <c r="Q81812" i="20"/>
  <c r="L81812" i="20"/>
  <c r="R81811" i="20"/>
  <c r="Q81811" i="20"/>
  <c r="L81811" i="20"/>
  <c r="R81810" i="20"/>
  <c r="Q81810" i="20"/>
  <c r="L81810" i="20"/>
  <c r="R81809" i="20"/>
  <c r="Q81809" i="20"/>
  <c r="L81809" i="20"/>
  <c r="R81808" i="20"/>
  <c r="Q81808" i="20"/>
  <c r="L81808" i="20"/>
  <c r="R81807" i="20"/>
  <c r="Q81807" i="20"/>
  <c r="L81807" i="20"/>
  <c r="R81806" i="20"/>
  <c r="Q81806" i="20"/>
  <c r="L81806" i="20"/>
  <c r="R81805" i="20"/>
  <c r="Q81805" i="20"/>
  <c r="L81805" i="20"/>
  <c r="R81804" i="20"/>
  <c r="Q81804" i="20"/>
  <c r="L81804" i="20"/>
  <c r="R81803" i="20"/>
  <c r="Q81803" i="20"/>
  <c r="L81803" i="20"/>
  <c r="R81802" i="20"/>
  <c r="Q81802" i="20"/>
  <c r="L81802" i="20"/>
  <c r="R81801" i="20"/>
  <c r="Q81801" i="20"/>
  <c r="L81801" i="20"/>
  <c r="R81800" i="20"/>
  <c r="Q81800" i="20"/>
  <c r="L81800" i="20"/>
  <c r="R81799" i="20"/>
  <c r="Q81799" i="20"/>
  <c r="L81799" i="20"/>
  <c r="R81798" i="20"/>
  <c r="Q81798" i="20"/>
  <c r="L81798" i="20"/>
  <c r="R81797" i="20"/>
  <c r="Q81797" i="20"/>
  <c r="L81797" i="20"/>
  <c r="R81796" i="20"/>
  <c r="Q81796" i="20"/>
  <c r="L81796" i="20"/>
  <c r="R81795" i="20"/>
  <c r="Q81795" i="20"/>
  <c r="L81795" i="20"/>
  <c r="R81794" i="20"/>
  <c r="Q81794" i="20"/>
  <c r="L81794" i="20"/>
  <c r="R81793" i="20"/>
  <c r="Q81793" i="20"/>
  <c r="L81793" i="20"/>
  <c r="R81792" i="20"/>
  <c r="Q81792" i="20"/>
  <c r="L81792" i="20"/>
  <c r="R81791" i="20"/>
  <c r="Q81791" i="20"/>
  <c r="L81791" i="20"/>
  <c r="R81790" i="20"/>
  <c r="Q81790" i="20"/>
  <c r="L81790" i="20"/>
  <c r="R81789" i="20"/>
  <c r="Q81789" i="20"/>
  <c r="L81789" i="20"/>
  <c r="R81788" i="20"/>
  <c r="Q81788" i="20"/>
  <c r="L81788" i="20"/>
  <c r="R81787" i="20"/>
  <c r="Q81787" i="20"/>
  <c r="L81787" i="20"/>
  <c r="R81786" i="20"/>
  <c r="Q81786" i="20"/>
  <c r="L81786" i="20"/>
  <c r="R81785" i="20"/>
  <c r="Q81785" i="20"/>
  <c r="L81785" i="20"/>
  <c r="R81784" i="20"/>
  <c r="Q81784" i="20"/>
  <c r="L81784" i="20"/>
  <c r="R81783" i="20"/>
  <c r="Q81783" i="20"/>
  <c r="L81783" i="20"/>
  <c r="R81782" i="20"/>
  <c r="Q81782" i="20"/>
  <c r="L81782" i="20"/>
  <c r="R81781" i="20"/>
  <c r="Q81781" i="20"/>
  <c r="L81781" i="20"/>
  <c r="R81780" i="20"/>
  <c r="Q81780" i="20"/>
  <c r="L81780" i="20"/>
  <c r="R81779" i="20"/>
  <c r="Q81779" i="20"/>
  <c r="L81779" i="20"/>
  <c r="R81778" i="20"/>
  <c r="Q81778" i="20"/>
  <c r="L81778" i="20"/>
  <c r="R81777" i="20"/>
  <c r="Q81777" i="20"/>
  <c r="L81777" i="20"/>
  <c r="R81776" i="20"/>
  <c r="Q81776" i="20"/>
  <c r="L81776" i="20"/>
  <c r="R81775" i="20"/>
  <c r="Q81775" i="20"/>
  <c r="L81775" i="20"/>
  <c r="R81774" i="20"/>
  <c r="Q81774" i="20"/>
  <c r="L81774" i="20"/>
  <c r="R81773" i="20"/>
  <c r="Q81773" i="20"/>
  <c r="L81773" i="20"/>
  <c r="R81772" i="20"/>
  <c r="Q81772" i="20"/>
  <c r="L81772" i="20"/>
  <c r="R81771" i="20"/>
  <c r="Q81771" i="20"/>
  <c r="L81771" i="20"/>
  <c r="R81770" i="20"/>
  <c r="Q81770" i="20"/>
  <c r="L81770" i="20"/>
  <c r="R81769" i="20"/>
  <c r="Q81769" i="20"/>
  <c r="L81769" i="20"/>
  <c r="R81768" i="20"/>
  <c r="Q81768" i="20"/>
  <c r="L81768" i="20"/>
  <c r="R81767" i="20"/>
  <c r="Q81767" i="20"/>
  <c r="L81767" i="20"/>
  <c r="R81766" i="20"/>
  <c r="Q81766" i="20"/>
  <c r="L81766" i="20"/>
  <c r="R81765" i="20"/>
  <c r="Q81765" i="20"/>
  <c r="L81765" i="20"/>
  <c r="R81764" i="20"/>
  <c r="Q81764" i="20"/>
  <c r="L81764" i="20"/>
  <c r="R81763" i="20"/>
  <c r="Q81763" i="20"/>
  <c r="L81763" i="20"/>
  <c r="R81762" i="20"/>
  <c r="Q81762" i="20"/>
  <c r="L81762" i="20"/>
  <c r="R81761" i="20"/>
  <c r="Q81761" i="20"/>
  <c r="L81761" i="20"/>
  <c r="R81760" i="20"/>
  <c r="Q81760" i="20"/>
  <c r="L81760" i="20"/>
  <c r="R81759" i="20"/>
  <c r="Q81759" i="20"/>
  <c r="L81759" i="20"/>
  <c r="R81758" i="20"/>
  <c r="Q81758" i="20"/>
  <c r="L81758" i="20"/>
  <c r="R81757" i="20"/>
  <c r="Q81757" i="20"/>
  <c r="L81757" i="20"/>
  <c r="R81756" i="20"/>
  <c r="Q81756" i="20"/>
  <c r="L81756" i="20"/>
  <c r="R81755" i="20"/>
  <c r="Q81755" i="20"/>
  <c r="L81755" i="20"/>
  <c r="R81754" i="20"/>
  <c r="Q81754" i="20"/>
  <c r="L81754" i="20"/>
  <c r="R81753" i="20"/>
  <c r="Q81753" i="20"/>
  <c r="L81753" i="20"/>
  <c r="R81752" i="20"/>
  <c r="Q81752" i="20"/>
  <c r="L81752" i="20"/>
  <c r="R81751" i="20"/>
  <c r="Q81751" i="20"/>
  <c r="L81751" i="20"/>
  <c r="R81750" i="20"/>
  <c r="Q81750" i="20"/>
  <c r="L81750" i="20"/>
  <c r="R81749" i="20"/>
  <c r="Q81749" i="20"/>
  <c r="L81749" i="20"/>
  <c r="R81748" i="20"/>
  <c r="Q81748" i="20"/>
  <c r="L81748" i="20"/>
  <c r="R81747" i="20"/>
  <c r="Q81747" i="20"/>
  <c r="L81747" i="20"/>
  <c r="R81746" i="20"/>
  <c r="Q81746" i="20"/>
  <c r="L81746" i="20"/>
  <c r="R81745" i="20"/>
  <c r="Q81745" i="20"/>
  <c r="L81745" i="20"/>
  <c r="R81744" i="20"/>
  <c r="Q81744" i="20"/>
  <c r="L81744" i="20"/>
  <c r="R81743" i="20"/>
  <c r="Q81743" i="20"/>
  <c r="L81743" i="20"/>
  <c r="R81742" i="20"/>
  <c r="Q81742" i="20"/>
  <c r="L81742" i="20"/>
  <c r="R81741" i="20"/>
  <c r="Q81741" i="20"/>
  <c r="L81741" i="20"/>
  <c r="R81740" i="20"/>
  <c r="Q81740" i="20"/>
  <c r="L81740" i="20"/>
  <c r="R81739" i="20"/>
  <c r="Q81739" i="20"/>
  <c r="L81739" i="20"/>
  <c r="R81738" i="20"/>
  <c r="Q81738" i="20"/>
  <c r="L81738" i="20"/>
  <c r="R81737" i="20"/>
  <c r="Q81737" i="20"/>
  <c r="L81737" i="20"/>
  <c r="R81736" i="20"/>
  <c r="Q81736" i="20"/>
  <c r="L81736" i="20"/>
  <c r="R81735" i="20"/>
  <c r="Q81735" i="20"/>
  <c r="L81735" i="20"/>
  <c r="R81734" i="20"/>
  <c r="Q81734" i="20"/>
  <c r="L81734" i="20"/>
  <c r="R81733" i="20"/>
  <c r="Q81733" i="20"/>
  <c r="L81733" i="20"/>
  <c r="R81732" i="20"/>
  <c r="Q81732" i="20"/>
  <c r="L81732" i="20"/>
  <c r="R81731" i="20"/>
  <c r="Q81731" i="20"/>
  <c r="L81731" i="20"/>
  <c r="R81730" i="20"/>
  <c r="Q81730" i="20"/>
  <c r="L81730" i="20"/>
  <c r="R81729" i="20"/>
  <c r="Q81729" i="20"/>
  <c r="L81729" i="20"/>
  <c r="R81728" i="20"/>
  <c r="Q81728" i="20"/>
  <c r="L81728" i="20"/>
  <c r="R81727" i="20"/>
  <c r="Q81727" i="20"/>
  <c r="L81727" i="20"/>
  <c r="R81726" i="20"/>
  <c r="Q81726" i="20"/>
  <c r="L81726" i="20"/>
  <c r="R81725" i="20"/>
  <c r="Q81725" i="20"/>
  <c r="L81725" i="20"/>
  <c r="R81724" i="20"/>
  <c r="Q81724" i="20"/>
  <c r="L81724" i="20"/>
  <c r="R81723" i="20"/>
  <c r="Q81723" i="20"/>
  <c r="L81723" i="20"/>
  <c r="R81722" i="20"/>
  <c r="Q81722" i="20"/>
  <c r="L81722" i="20"/>
  <c r="R81721" i="20"/>
  <c r="Q81721" i="20"/>
  <c r="L81721" i="20"/>
  <c r="R81720" i="20"/>
  <c r="Q81720" i="20"/>
  <c r="L81720" i="20"/>
  <c r="R81719" i="20"/>
  <c r="Q81719" i="20"/>
  <c r="L81719" i="20"/>
  <c r="R81718" i="20"/>
  <c r="Q81718" i="20"/>
  <c r="L81718" i="20"/>
  <c r="R81717" i="20"/>
  <c r="Q81717" i="20"/>
  <c r="L81717" i="20"/>
  <c r="R81716" i="20"/>
  <c r="Q81716" i="20"/>
  <c r="L81716" i="20"/>
  <c r="R81715" i="20"/>
  <c r="Q81715" i="20"/>
  <c r="L81715" i="20"/>
  <c r="R81714" i="20"/>
  <c r="Q81714" i="20"/>
  <c r="L81714" i="20"/>
  <c r="R81713" i="20"/>
  <c r="Q81713" i="20"/>
  <c r="L81713" i="20"/>
  <c r="R81712" i="20"/>
  <c r="Q81712" i="20"/>
  <c r="L81712" i="20"/>
  <c r="R81711" i="20"/>
  <c r="Q81711" i="20"/>
  <c r="L81711" i="20"/>
  <c r="R81710" i="20"/>
  <c r="Q81710" i="20"/>
  <c r="L81710" i="20"/>
  <c r="R81709" i="20"/>
  <c r="Q81709" i="20"/>
  <c r="L81709" i="20"/>
  <c r="R81708" i="20"/>
  <c r="Q81708" i="20"/>
  <c r="L81708" i="20"/>
  <c r="R81707" i="20"/>
  <c r="Q81707" i="20"/>
  <c r="L81707" i="20"/>
  <c r="R81706" i="20"/>
  <c r="Q81706" i="20"/>
  <c r="L81706" i="20"/>
  <c r="R81705" i="20"/>
  <c r="Q81705" i="20"/>
  <c r="L81705" i="20"/>
  <c r="R81704" i="20"/>
  <c r="Q81704" i="20"/>
  <c r="L81704" i="20"/>
  <c r="R81703" i="20"/>
  <c r="Q81703" i="20"/>
  <c r="L81703" i="20"/>
  <c r="R81702" i="20"/>
  <c r="Q81702" i="20"/>
  <c r="L81702" i="20"/>
  <c r="R81701" i="20"/>
  <c r="Q81701" i="20"/>
  <c r="L81701" i="20"/>
  <c r="R81700" i="20"/>
  <c r="Q81700" i="20"/>
  <c r="L81700" i="20"/>
  <c r="R81699" i="20"/>
  <c r="Q81699" i="20"/>
  <c r="L81699" i="20"/>
  <c r="R81698" i="20"/>
  <c r="Q81698" i="20"/>
  <c r="L81698" i="20"/>
  <c r="R81697" i="20"/>
  <c r="Q81697" i="20"/>
  <c r="L81697" i="20"/>
  <c r="R81696" i="20"/>
  <c r="Q81696" i="20"/>
  <c r="L81696" i="20"/>
  <c r="R81695" i="20"/>
  <c r="Q81695" i="20"/>
  <c r="L81695" i="20"/>
  <c r="R81694" i="20"/>
  <c r="Q81694" i="20"/>
  <c r="L81694" i="20"/>
  <c r="R81693" i="20"/>
  <c r="Q81693" i="20"/>
  <c r="L81693" i="20"/>
  <c r="R81692" i="20"/>
  <c r="Q81692" i="20"/>
  <c r="L81692" i="20"/>
  <c r="R81691" i="20"/>
  <c r="Q81691" i="20"/>
  <c r="L81691" i="20"/>
  <c r="R81690" i="20"/>
  <c r="Q81690" i="20"/>
  <c r="L81690" i="20"/>
  <c r="R81689" i="20"/>
  <c r="Q81689" i="20"/>
  <c r="L81689" i="20"/>
  <c r="R81688" i="20"/>
  <c r="Q81688" i="20"/>
  <c r="L81688" i="20"/>
  <c r="R81687" i="20"/>
  <c r="Q81687" i="20"/>
  <c r="L81687" i="20"/>
  <c r="R81686" i="20"/>
  <c r="Q81686" i="20"/>
  <c r="L81686" i="20"/>
  <c r="R81685" i="20"/>
  <c r="Q81685" i="20"/>
  <c r="L81685" i="20"/>
  <c r="R81684" i="20"/>
  <c r="Q81684" i="20"/>
  <c r="L81684" i="20"/>
  <c r="R81683" i="20"/>
  <c r="Q81683" i="20"/>
  <c r="L81683" i="20"/>
  <c r="R81682" i="20"/>
  <c r="Q81682" i="20"/>
  <c r="L81682" i="20"/>
  <c r="R81681" i="20"/>
  <c r="Q81681" i="20"/>
  <c r="L81681" i="20"/>
  <c r="R81680" i="20"/>
  <c r="Q81680" i="20"/>
  <c r="L81680" i="20"/>
  <c r="R81679" i="20"/>
  <c r="Q81679" i="20"/>
  <c r="L81679" i="20"/>
  <c r="R81678" i="20"/>
  <c r="Q81678" i="20"/>
  <c r="L81678" i="20"/>
  <c r="R81677" i="20"/>
  <c r="Q81677" i="20"/>
  <c r="L81677" i="20"/>
  <c r="R81676" i="20"/>
  <c r="Q81676" i="20"/>
  <c r="L81676" i="20"/>
  <c r="R81675" i="20"/>
  <c r="Q81675" i="20"/>
  <c r="L81675" i="20"/>
  <c r="R81674" i="20"/>
  <c r="Q81674" i="20"/>
  <c r="L81674" i="20"/>
  <c r="R81673" i="20"/>
  <c r="Q81673" i="20"/>
  <c r="L81673" i="20"/>
  <c r="R81672" i="20"/>
  <c r="Q81672" i="20"/>
  <c r="L81672" i="20"/>
  <c r="R81671" i="20"/>
  <c r="Q81671" i="20"/>
  <c r="L81671" i="20"/>
  <c r="R81670" i="20"/>
  <c r="Q81670" i="20"/>
  <c r="L81670" i="20"/>
  <c r="R81669" i="20"/>
  <c r="Q81669" i="20"/>
  <c r="L81669" i="20"/>
  <c r="R81668" i="20"/>
  <c r="Q81668" i="20"/>
  <c r="L81668" i="20"/>
  <c r="R81667" i="20"/>
  <c r="Q81667" i="20"/>
  <c r="L81667" i="20"/>
  <c r="R81666" i="20"/>
  <c r="Q81666" i="20"/>
  <c r="L81666" i="20"/>
  <c r="R81665" i="20"/>
  <c r="Q81665" i="20"/>
  <c r="L81665" i="20"/>
  <c r="R81664" i="20"/>
  <c r="Q81664" i="20"/>
  <c r="L81664" i="20"/>
  <c r="R81663" i="20"/>
  <c r="Q81663" i="20"/>
  <c r="L81663" i="20"/>
  <c r="R81662" i="20"/>
  <c r="Q81662" i="20"/>
  <c r="L81662" i="20"/>
  <c r="R81661" i="20"/>
  <c r="Q81661" i="20"/>
  <c r="L81661" i="20"/>
  <c r="R81660" i="20"/>
  <c r="Q81660" i="20"/>
  <c r="L81660" i="20"/>
  <c r="R81659" i="20"/>
  <c r="Q81659" i="20"/>
  <c r="L81659" i="20"/>
  <c r="R81658" i="20"/>
  <c r="Q81658" i="20"/>
  <c r="L81658" i="20"/>
  <c r="R81657" i="20"/>
  <c r="Q81657" i="20"/>
  <c r="L81657" i="20"/>
  <c r="R81656" i="20"/>
  <c r="Q81656" i="20"/>
  <c r="L81656" i="20"/>
  <c r="R81655" i="20"/>
  <c r="Q81655" i="20"/>
  <c r="L81655" i="20"/>
  <c r="R81654" i="20"/>
  <c r="Q81654" i="20"/>
  <c r="L81654" i="20"/>
  <c r="R81653" i="20"/>
  <c r="Q81653" i="20"/>
  <c r="L81653" i="20"/>
  <c r="R81652" i="20"/>
  <c r="Q81652" i="20"/>
  <c r="L81652" i="20"/>
  <c r="R81651" i="20"/>
  <c r="Q81651" i="20"/>
  <c r="L81651" i="20"/>
  <c r="R81650" i="20"/>
  <c r="Q81650" i="20"/>
  <c r="L81650" i="20"/>
  <c r="R81649" i="20"/>
  <c r="Q81649" i="20"/>
  <c r="L81649" i="20"/>
  <c r="R81648" i="20"/>
  <c r="Q81648" i="20"/>
  <c r="L81648" i="20"/>
  <c r="R81647" i="20"/>
  <c r="Q81647" i="20"/>
  <c r="L81647" i="20"/>
  <c r="R81646" i="20"/>
  <c r="Q81646" i="20"/>
  <c r="L81646" i="20"/>
  <c r="R81645" i="20"/>
  <c r="Q81645" i="20"/>
  <c r="L81645" i="20"/>
  <c r="R81644" i="20"/>
  <c r="Q81644" i="20"/>
  <c r="L81644" i="20"/>
  <c r="R81643" i="20"/>
  <c r="Q81643" i="20"/>
  <c r="L81643" i="20"/>
  <c r="R81642" i="20"/>
  <c r="Q81642" i="20"/>
  <c r="L81642" i="20"/>
  <c r="R81641" i="20"/>
  <c r="Q81641" i="20"/>
  <c r="L81641" i="20"/>
  <c r="R81640" i="20"/>
  <c r="Q81640" i="20"/>
  <c r="L81640" i="20"/>
  <c r="R81639" i="20"/>
  <c r="Q81639" i="20"/>
  <c r="L81639" i="20"/>
  <c r="R81638" i="20"/>
  <c r="Q81638" i="20"/>
  <c r="L81638" i="20"/>
  <c r="R81637" i="20"/>
  <c r="Q81637" i="20"/>
  <c r="L81637" i="20"/>
  <c r="R81636" i="20"/>
  <c r="Q81636" i="20"/>
  <c r="L81636" i="20"/>
  <c r="R81635" i="20"/>
  <c r="Q81635" i="20"/>
  <c r="L81635" i="20"/>
  <c r="R81634" i="20"/>
  <c r="Q81634" i="20"/>
  <c r="L81634" i="20"/>
  <c r="R81633" i="20"/>
  <c r="Q81633" i="20"/>
  <c r="L81633" i="20"/>
  <c r="R81632" i="20"/>
  <c r="Q81632" i="20"/>
  <c r="L81632" i="20"/>
  <c r="R81631" i="20"/>
  <c r="Q81631" i="20"/>
  <c r="L81631" i="20"/>
  <c r="R81630" i="20"/>
  <c r="Q81630" i="20"/>
  <c r="L81630" i="20"/>
  <c r="R81629" i="20"/>
  <c r="Q81629" i="20"/>
  <c r="L81629" i="20"/>
  <c r="R81628" i="20"/>
  <c r="Q81628" i="20"/>
  <c r="L81628" i="20"/>
  <c r="R81627" i="20"/>
  <c r="Q81627" i="20"/>
  <c r="L81627" i="20"/>
  <c r="R81626" i="20"/>
  <c r="Q81626" i="20"/>
  <c r="L81626" i="20"/>
  <c r="R81625" i="20"/>
  <c r="Q81625" i="20"/>
  <c r="L81625" i="20"/>
  <c r="R81624" i="20"/>
  <c r="Q81624" i="20"/>
  <c r="L81624" i="20"/>
  <c r="R81623" i="20"/>
  <c r="Q81623" i="20"/>
  <c r="L81623" i="20"/>
  <c r="R81622" i="20"/>
  <c r="Q81622" i="20"/>
  <c r="L81622" i="20"/>
  <c r="R81621" i="20"/>
  <c r="Q81621" i="20"/>
  <c r="L81621" i="20"/>
  <c r="R81620" i="20"/>
  <c r="Q81620" i="20"/>
  <c r="L81620" i="20"/>
  <c r="R81619" i="20"/>
  <c r="Q81619" i="20"/>
  <c r="L81619" i="20"/>
  <c r="R81618" i="20"/>
  <c r="Q81618" i="20"/>
  <c r="L81618" i="20"/>
  <c r="R81617" i="20"/>
  <c r="Q81617" i="20"/>
  <c r="L81617" i="20"/>
  <c r="R81616" i="20"/>
  <c r="Q81616" i="20"/>
  <c r="L81616" i="20"/>
  <c r="R81615" i="20"/>
  <c r="Q81615" i="20"/>
  <c r="L81615" i="20"/>
  <c r="R81614" i="20"/>
  <c r="Q81614" i="20"/>
  <c r="L81614" i="20"/>
  <c r="R81613" i="20"/>
  <c r="Q81613" i="20"/>
  <c r="L81613" i="20"/>
  <c r="R81612" i="20"/>
  <c r="Q81612" i="20"/>
  <c r="L81612" i="20"/>
  <c r="R81611" i="20"/>
  <c r="Q81611" i="20"/>
  <c r="L81611" i="20"/>
  <c r="R81610" i="20"/>
  <c r="Q81610" i="20"/>
  <c r="L81610" i="20"/>
  <c r="R81609" i="20"/>
  <c r="Q81609" i="20"/>
  <c r="L81609" i="20"/>
  <c r="R81608" i="20"/>
  <c r="Q81608" i="20"/>
  <c r="L81608" i="20"/>
  <c r="R81607" i="20"/>
  <c r="Q81607" i="20"/>
  <c r="L81607" i="20"/>
  <c r="R81606" i="20"/>
  <c r="Q81606" i="20"/>
  <c r="L81606" i="20"/>
  <c r="R81605" i="20"/>
  <c r="Q81605" i="20"/>
  <c r="L81605" i="20"/>
  <c r="R81604" i="20"/>
  <c r="Q81604" i="20"/>
  <c r="L81604" i="20"/>
  <c r="R81603" i="20"/>
  <c r="Q81603" i="20"/>
  <c r="L81603" i="20"/>
  <c r="R81602" i="20"/>
  <c r="Q81602" i="20"/>
  <c r="L81602" i="20"/>
  <c r="R81601" i="20"/>
  <c r="Q81601" i="20"/>
  <c r="L81601" i="20"/>
  <c r="R81600" i="20"/>
  <c r="Q81600" i="20"/>
  <c r="L81600" i="20"/>
  <c r="R81599" i="20"/>
  <c r="Q81599" i="20"/>
  <c r="L81599" i="20"/>
  <c r="R81598" i="20"/>
  <c r="Q81598" i="20"/>
  <c r="L81598" i="20"/>
  <c r="R81597" i="20"/>
  <c r="Q81597" i="20"/>
  <c r="L81597" i="20"/>
  <c r="R81596" i="20"/>
  <c r="Q81596" i="20"/>
  <c r="L81596" i="20"/>
  <c r="R81595" i="20"/>
  <c r="Q81595" i="20"/>
  <c r="L81595" i="20"/>
  <c r="R81594" i="20"/>
  <c r="Q81594" i="20"/>
  <c r="L81594" i="20"/>
  <c r="R81593" i="20"/>
  <c r="Q81593" i="20"/>
  <c r="L81593" i="20"/>
  <c r="R81592" i="20"/>
  <c r="Q81592" i="20"/>
  <c r="L81592" i="20"/>
  <c r="R81591" i="20"/>
  <c r="Q81591" i="20"/>
  <c r="L81591" i="20"/>
  <c r="R81590" i="20"/>
  <c r="Q81590" i="20"/>
  <c r="L81590" i="20"/>
  <c r="R81589" i="20"/>
  <c r="Q81589" i="20"/>
  <c r="L81589" i="20"/>
  <c r="R81588" i="20"/>
  <c r="Q81588" i="20"/>
  <c r="L81588" i="20"/>
  <c r="R81587" i="20"/>
  <c r="Q81587" i="20"/>
  <c r="L81587" i="20"/>
  <c r="R81586" i="20"/>
  <c r="Q81586" i="20"/>
  <c r="L81586" i="20"/>
  <c r="R81585" i="20"/>
  <c r="Q81585" i="20"/>
  <c r="L81585" i="20"/>
  <c r="R81584" i="20"/>
  <c r="Q81584" i="20"/>
  <c r="L81584" i="20"/>
  <c r="R81583" i="20"/>
  <c r="Q81583" i="20"/>
  <c r="L81583" i="20"/>
  <c r="R81582" i="20"/>
  <c r="Q81582" i="20"/>
  <c r="L81582" i="20"/>
  <c r="R81581" i="20"/>
  <c r="Q81581" i="20"/>
  <c r="L81581" i="20"/>
  <c r="R81580" i="20"/>
  <c r="Q81580" i="20"/>
  <c r="L81580" i="20"/>
  <c r="R81579" i="20"/>
  <c r="Q81579" i="20"/>
  <c r="L81579" i="20"/>
  <c r="R81578" i="20"/>
  <c r="Q81578" i="20"/>
  <c r="L81578" i="20"/>
  <c r="R81577" i="20"/>
  <c r="Q81577" i="20"/>
  <c r="L81577" i="20"/>
  <c r="R81576" i="20"/>
  <c r="Q81576" i="20"/>
  <c r="L81576" i="20"/>
  <c r="R81575" i="20"/>
  <c r="Q81575" i="20"/>
  <c r="L81575" i="20"/>
  <c r="R81574" i="20"/>
  <c r="Q81574" i="20"/>
  <c r="L81574" i="20"/>
  <c r="R81573" i="20"/>
  <c r="Q81573" i="20"/>
  <c r="L81573" i="20"/>
  <c r="R81572" i="20"/>
  <c r="Q81572" i="20"/>
  <c r="L81572" i="20"/>
  <c r="R81571" i="20"/>
  <c r="Q81571" i="20"/>
  <c r="L81571" i="20"/>
  <c r="R81570" i="20"/>
  <c r="Q81570" i="20"/>
  <c r="L81570" i="20"/>
  <c r="R81569" i="20"/>
  <c r="Q81569" i="20"/>
  <c r="L81569" i="20"/>
  <c r="R81568" i="20"/>
  <c r="Q81568" i="20"/>
  <c r="L81568" i="20"/>
  <c r="R81567" i="20"/>
  <c r="Q81567" i="20"/>
  <c r="L81567" i="20"/>
  <c r="R81566" i="20"/>
  <c r="Q81566" i="20"/>
  <c r="L81566" i="20"/>
  <c r="R81565" i="20"/>
  <c r="Q81565" i="20"/>
  <c r="L81565" i="20"/>
  <c r="R81564" i="20"/>
  <c r="Q81564" i="20"/>
  <c r="L81564" i="20"/>
  <c r="R81563" i="20"/>
  <c r="Q81563" i="20"/>
  <c r="L81563" i="20"/>
  <c r="R81562" i="20"/>
  <c r="Q81562" i="20"/>
  <c r="L81562" i="20"/>
  <c r="R81561" i="20"/>
  <c r="Q81561" i="20"/>
  <c r="L81561" i="20"/>
  <c r="R81560" i="20"/>
  <c r="Q81560" i="20"/>
  <c r="L81560" i="20"/>
  <c r="R81559" i="20"/>
  <c r="Q81559" i="20"/>
  <c r="L81559" i="20"/>
  <c r="R81558" i="20"/>
  <c r="Q81558" i="20"/>
  <c r="L81558" i="20"/>
  <c r="R81557" i="20"/>
  <c r="Q81557" i="20"/>
  <c r="L81557" i="20"/>
  <c r="R81556" i="20"/>
  <c r="Q81556" i="20"/>
  <c r="L81556" i="20"/>
  <c r="R81555" i="20"/>
  <c r="Q81555" i="20"/>
  <c r="L81555" i="20"/>
  <c r="R81554" i="20"/>
  <c r="Q81554" i="20"/>
  <c r="L81554" i="20"/>
  <c r="R81553" i="20"/>
  <c r="Q81553" i="20"/>
  <c r="L81553" i="20"/>
  <c r="R81552" i="20"/>
  <c r="Q81552" i="20"/>
  <c r="L81552" i="20"/>
  <c r="R81551" i="20"/>
  <c r="Q81551" i="20"/>
  <c r="L81551" i="20"/>
  <c r="R81550" i="20"/>
  <c r="Q81550" i="20"/>
  <c r="L81550" i="20"/>
  <c r="R81549" i="20"/>
  <c r="Q81549" i="20"/>
  <c r="L81549" i="20"/>
  <c r="R81548" i="20"/>
  <c r="Q81548" i="20"/>
  <c r="L81548" i="20"/>
  <c r="R81547" i="20"/>
  <c r="Q81547" i="20"/>
  <c r="L81547" i="20"/>
  <c r="R81546" i="20"/>
  <c r="Q81546" i="20"/>
  <c r="L81546" i="20"/>
  <c r="R81545" i="20"/>
  <c r="Q81545" i="20"/>
  <c r="L81545" i="20"/>
  <c r="R81544" i="20"/>
  <c r="Q81544" i="20"/>
  <c r="L81544" i="20"/>
  <c r="R81543" i="20"/>
  <c r="Q81543" i="20"/>
  <c r="L81543" i="20"/>
  <c r="R81542" i="20"/>
  <c r="Q81542" i="20"/>
  <c r="L81542" i="20"/>
  <c r="R81541" i="20"/>
  <c r="Q81541" i="20"/>
  <c r="L81541" i="20"/>
  <c r="R81540" i="20"/>
  <c r="Q81540" i="20"/>
  <c r="L81540" i="20"/>
  <c r="R81539" i="20"/>
  <c r="Q81539" i="20"/>
  <c r="L81539" i="20"/>
  <c r="R81538" i="20"/>
  <c r="Q81538" i="20"/>
  <c r="L81538" i="20"/>
  <c r="R81537" i="20"/>
  <c r="Q81537" i="20"/>
  <c r="L81537" i="20"/>
  <c r="R81536" i="20"/>
  <c r="Q81536" i="20"/>
  <c r="L81536" i="20"/>
  <c r="R81535" i="20"/>
  <c r="Q81535" i="20"/>
  <c r="L81535" i="20"/>
  <c r="R81534" i="20"/>
  <c r="Q81534" i="20"/>
  <c r="L81534" i="20"/>
  <c r="R81533" i="20"/>
  <c r="Q81533" i="20"/>
  <c r="L81533" i="20"/>
  <c r="R81532" i="20"/>
  <c r="Q81532" i="20"/>
  <c r="L81532" i="20"/>
  <c r="R81531" i="20"/>
  <c r="Q81531" i="20"/>
  <c r="L81531" i="20"/>
  <c r="R81530" i="20"/>
  <c r="Q81530" i="20"/>
  <c r="L81530" i="20"/>
  <c r="R81529" i="20"/>
  <c r="Q81529" i="20"/>
  <c r="L81529" i="20"/>
  <c r="R81528" i="20"/>
  <c r="Q81528" i="20"/>
  <c r="L81528" i="20"/>
  <c r="R81527" i="20"/>
  <c r="Q81527" i="20"/>
  <c r="L81527" i="20"/>
  <c r="R81526" i="20"/>
  <c r="Q81526" i="20"/>
  <c r="L81526" i="20"/>
  <c r="R81525" i="20"/>
  <c r="Q81525" i="20"/>
  <c r="L81525" i="20"/>
  <c r="R81524" i="20"/>
  <c r="Q81524" i="20"/>
  <c r="L81524" i="20"/>
  <c r="R81523" i="20"/>
  <c r="Q81523" i="20"/>
  <c r="L81523" i="20"/>
  <c r="R81522" i="20"/>
  <c r="Q81522" i="20"/>
  <c r="L81522" i="20"/>
  <c r="R81521" i="20"/>
  <c r="Q81521" i="20"/>
  <c r="L81521" i="20"/>
  <c r="R81520" i="20"/>
  <c r="Q81520" i="20"/>
  <c r="L81520" i="20"/>
  <c r="R81519" i="20"/>
  <c r="Q81519" i="20"/>
  <c r="L81519" i="20"/>
  <c r="R81518" i="20"/>
  <c r="Q81518" i="20"/>
  <c r="L81518" i="20"/>
  <c r="R81517" i="20"/>
  <c r="Q81517" i="20"/>
  <c r="L81517" i="20"/>
  <c r="R81516" i="20"/>
  <c r="Q81516" i="20"/>
  <c r="L81516" i="20"/>
  <c r="R81515" i="20"/>
  <c r="Q81515" i="20"/>
  <c r="L81515" i="20"/>
  <c r="R81514" i="20"/>
  <c r="Q81514" i="20"/>
  <c r="L81514" i="20"/>
  <c r="R81513" i="20"/>
  <c r="Q81513" i="20"/>
  <c r="L81513" i="20"/>
  <c r="R81512" i="20"/>
  <c r="Q81512" i="20"/>
  <c r="L81512" i="20"/>
  <c r="R81511" i="20"/>
  <c r="Q81511" i="20"/>
  <c r="L81511" i="20"/>
  <c r="R81510" i="20"/>
  <c r="Q81510" i="20"/>
  <c r="L81510" i="20"/>
  <c r="R81509" i="20"/>
  <c r="Q81509" i="20"/>
  <c r="L81509" i="20"/>
  <c r="R81508" i="20"/>
  <c r="Q81508" i="20"/>
  <c r="L81508" i="20"/>
  <c r="R81507" i="20"/>
  <c r="Q81507" i="20"/>
  <c r="L81507" i="20"/>
  <c r="R81506" i="20"/>
  <c r="Q81506" i="20"/>
  <c r="L81506" i="20"/>
  <c r="R81505" i="20"/>
  <c r="Q81505" i="20"/>
  <c r="L81505" i="20"/>
  <c r="R81504" i="20"/>
  <c r="Q81504" i="20"/>
  <c r="L81504" i="20"/>
  <c r="R81503" i="20"/>
  <c r="Q81503" i="20"/>
  <c r="L81503" i="20"/>
  <c r="R81502" i="20"/>
  <c r="Q81502" i="20"/>
  <c r="L81502" i="20"/>
  <c r="R81501" i="20"/>
  <c r="Q81501" i="20"/>
  <c r="L81501" i="20"/>
  <c r="R81500" i="20"/>
  <c r="Q81500" i="20"/>
  <c r="L81500" i="20"/>
  <c r="R81499" i="20"/>
  <c r="Q81499" i="20"/>
  <c r="L81499" i="20"/>
  <c r="R81498" i="20"/>
  <c r="Q81498" i="20"/>
  <c r="L81498" i="20"/>
  <c r="R81497" i="20"/>
  <c r="Q81497" i="20"/>
  <c r="L81497" i="20"/>
  <c r="R81496" i="20"/>
  <c r="Q81496" i="20"/>
  <c r="L81496" i="20"/>
  <c r="R81495" i="20"/>
  <c r="Q81495" i="20"/>
  <c r="L81495" i="20"/>
  <c r="R81494" i="20"/>
  <c r="Q81494" i="20"/>
  <c r="L81494" i="20"/>
  <c r="R81493" i="20"/>
  <c r="Q81493" i="20"/>
  <c r="L81493" i="20"/>
  <c r="R81492" i="20"/>
  <c r="Q81492" i="20"/>
  <c r="L81492" i="20"/>
  <c r="R81491" i="20"/>
  <c r="Q81491" i="20"/>
  <c r="L81491" i="20"/>
  <c r="R81490" i="20"/>
  <c r="Q81490" i="20"/>
  <c r="L81490" i="20"/>
  <c r="R81489" i="20"/>
  <c r="Q81489" i="20"/>
  <c r="L81489" i="20"/>
  <c r="R81488" i="20"/>
  <c r="Q81488" i="20"/>
  <c r="L81488" i="20"/>
  <c r="R81487" i="20"/>
  <c r="Q81487" i="20"/>
  <c r="L81487" i="20"/>
  <c r="R81486" i="20"/>
  <c r="Q81486" i="20"/>
  <c r="L81486" i="20"/>
  <c r="R81485" i="20"/>
  <c r="Q81485" i="20"/>
  <c r="L81485" i="20"/>
  <c r="R81484" i="20"/>
  <c r="Q81484" i="20"/>
  <c r="L81484" i="20"/>
  <c r="R81483" i="20"/>
  <c r="Q81483" i="20"/>
  <c r="L81483" i="20"/>
  <c r="R81482" i="20"/>
  <c r="Q81482" i="20"/>
  <c r="L81482" i="20"/>
  <c r="R81481" i="20"/>
  <c r="Q81481" i="20"/>
  <c r="L81481" i="20"/>
  <c r="R81480" i="20"/>
  <c r="Q81480" i="20"/>
  <c r="L81480" i="20"/>
  <c r="R81479" i="20"/>
  <c r="Q81479" i="20"/>
  <c r="L81479" i="20"/>
  <c r="R81478" i="20"/>
  <c r="Q81478" i="20"/>
  <c r="L81478" i="20"/>
  <c r="R81477" i="20"/>
  <c r="Q81477" i="20"/>
  <c r="L81477" i="20"/>
  <c r="R81476" i="20"/>
  <c r="Q81476" i="20"/>
  <c r="L81476" i="20"/>
  <c r="R81475" i="20"/>
  <c r="Q81475" i="20"/>
  <c r="L81475" i="20"/>
  <c r="R81474" i="20"/>
  <c r="Q81474" i="20"/>
  <c r="L81474" i="20"/>
  <c r="R81473" i="20"/>
  <c r="Q81473" i="20"/>
  <c r="L81473" i="20"/>
  <c r="R81472" i="20"/>
  <c r="Q81472" i="20"/>
  <c r="L81472" i="20"/>
  <c r="R81471" i="20"/>
  <c r="Q81471" i="20"/>
  <c r="L81471" i="20"/>
  <c r="R81470" i="20"/>
  <c r="Q81470" i="20"/>
  <c r="L81470" i="20"/>
  <c r="R81469" i="20"/>
  <c r="Q81469" i="20"/>
  <c r="L81469" i="20"/>
  <c r="R81468" i="20"/>
  <c r="Q81468" i="20"/>
  <c r="L81468" i="20"/>
  <c r="R81467" i="20"/>
  <c r="Q81467" i="20"/>
  <c r="L81467" i="20"/>
  <c r="R81466" i="20"/>
  <c r="Q81466" i="20"/>
  <c r="L81466" i="20"/>
  <c r="R81465" i="20"/>
  <c r="Q81465" i="20"/>
  <c r="L81465" i="20"/>
  <c r="R81464" i="20"/>
  <c r="Q81464" i="20"/>
  <c r="L81464" i="20"/>
  <c r="R81463" i="20"/>
  <c r="Q81463" i="20"/>
  <c r="L81463" i="20"/>
  <c r="R81462" i="20"/>
  <c r="Q81462" i="20"/>
  <c r="L81462" i="20"/>
  <c r="R81461" i="20"/>
  <c r="Q81461" i="20"/>
  <c r="L81461" i="20"/>
  <c r="R81460" i="20"/>
  <c r="Q81460" i="20"/>
  <c r="L81460" i="20"/>
  <c r="R81459" i="20"/>
  <c r="Q81459" i="20"/>
  <c r="L81459" i="20"/>
  <c r="R81458" i="20"/>
  <c r="Q81458" i="20"/>
  <c r="L81458" i="20"/>
  <c r="R81457" i="20"/>
  <c r="Q81457" i="20"/>
  <c r="L81457" i="20"/>
  <c r="R81456" i="20"/>
  <c r="Q81456" i="20"/>
  <c r="L81456" i="20"/>
  <c r="R81455" i="20"/>
  <c r="Q81455" i="20"/>
  <c r="L81455" i="20"/>
  <c r="R81454" i="20"/>
  <c r="Q81454" i="20"/>
  <c r="L81454" i="20"/>
  <c r="R81453" i="20"/>
  <c r="Q81453" i="20"/>
  <c r="L81453" i="20"/>
  <c r="R81452" i="20"/>
  <c r="Q81452" i="20"/>
  <c r="L81452" i="20"/>
  <c r="R81451" i="20"/>
  <c r="Q81451" i="20"/>
  <c r="L81451" i="20"/>
  <c r="R81450" i="20"/>
  <c r="Q81450" i="20"/>
  <c r="L81450" i="20"/>
  <c r="R81449" i="20"/>
  <c r="Q81449" i="20"/>
  <c r="L81449" i="20"/>
  <c r="R81448" i="20"/>
  <c r="Q81448" i="20"/>
  <c r="L81448" i="20"/>
  <c r="R81447" i="20"/>
  <c r="Q81447" i="20"/>
  <c r="L81447" i="20"/>
  <c r="R81446" i="20"/>
  <c r="Q81446" i="20"/>
  <c r="L81446" i="20"/>
  <c r="R81445" i="20"/>
  <c r="Q81445" i="20"/>
  <c r="L81445" i="20"/>
  <c r="R81444" i="20"/>
  <c r="Q81444" i="20"/>
  <c r="L81444" i="20"/>
  <c r="R81443" i="20"/>
  <c r="Q81443" i="20"/>
  <c r="L81443" i="20"/>
  <c r="R81442" i="20"/>
  <c r="Q81442" i="20"/>
  <c r="L81442" i="20"/>
  <c r="R81441" i="20"/>
  <c r="Q81441" i="20"/>
  <c r="L81441" i="20"/>
  <c r="R81440" i="20"/>
  <c r="Q81440" i="20"/>
  <c r="L81440" i="20"/>
  <c r="R81439" i="20"/>
  <c r="Q81439" i="20"/>
  <c r="L81439" i="20"/>
  <c r="R81438" i="20"/>
  <c r="Q81438" i="20"/>
  <c r="L81438" i="20"/>
  <c r="R81437" i="20"/>
  <c r="Q81437" i="20"/>
  <c r="L81437" i="20"/>
  <c r="R81436" i="20"/>
  <c r="Q81436" i="20"/>
  <c r="L81436" i="20"/>
  <c r="R81435" i="20"/>
  <c r="Q81435" i="20"/>
  <c r="L81435" i="20"/>
  <c r="R81434" i="20"/>
  <c r="Q81434" i="20"/>
  <c r="L81434" i="20"/>
  <c r="R81433" i="20"/>
  <c r="Q81433" i="20"/>
  <c r="L81433" i="20"/>
  <c r="R81432" i="20"/>
  <c r="Q81432" i="20"/>
  <c r="L81432" i="20"/>
  <c r="R81431" i="20"/>
  <c r="Q81431" i="20"/>
  <c r="L81431" i="20"/>
  <c r="R81430" i="20"/>
  <c r="Q81430" i="20"/>
  <c r="L81430" i="20"/>
  <c r="R81429" i="20"/>
  <c r="Q81429" i="20"/>
  <c r="L81429" i="20"/>
  <c r="R81428" i="20"/>
  <c r="Q81428" i="20"/>
  <c r="L81428" i="20"/>
  <c r="R81427" i="20"/>
  <c r="Q81427" i="20"/>
  <c r="L81427" i="20"/>
  <c r="R81426" i="20"/>
  <c r="Q81426" i="20"/>
  <c r="L81426" i="20"/>
  <c r="R81425" i="20"/>
  <c r="Q81425" i="20"/>
  <c r="L81425" i="20"/>
  <c r="R81424" i="20"/>
  <c r="Q81424" i="20"/>
  <c r="L81424" i="20"/>
  <c r="R81423" i="20"/>
  <c r="Q81423" i="20"/>
  <c r="L81423" i="20"/>
  <c r="R81422" i="20"/>
  <c r="Q81422" i="20"/>
  <c r="L81422" i="20"/>
  <c r="R81421" i="20"/>
  <c r="Q81421" i="20"/>
  <c r="L81421" i="20"/>
  <c r="R81420" i="20"/>
  <c r="Q81420" i="20"/>
  <c r="L81420" i="20"/>
  <c r="R81419" i="20"/>
  <c r="Q81419" i="20"/>
  <c r="L81419" i="20"/>
  <c r="R81418" i="20"/>
  <c r="Q81418" i="20"/>
  <c r="L81418" i="20"/>
  <c r="R81417" i="20"/>
  <c r="Q81417" i="20"/>
  <c r="L81417" i="20"/>
  <c r="R81416" i="20"/>
  <c r="Q81416" i="20"/>
  <c r="L81416" i="20"/>
  <c r="R81415" i="20"/>
  <c r="Q81415" i="20"/>
  <c r="L81415" i="20"/>
  <c r="R81414" i="20"/>
  <c r="Q81414" i="20"/>
  <c r="L81414" i="20"/>
  <c r="R81413" i="20"/>
  <c r="Q81413" i="20"/>
  <c r="L81413" i="20"/>
  <c r="R81412" i="20"/>
  <c r="Q81412" i="20"/>
  <c r="L81412" i="20"/>
  <c r="R81411" i="20"/>
  <c r="Q81411" i="20"/>
  <c r="L81411" i="20"/>
  <c r="R81410" i="20"/>
  <c r="Q81410" i="20"/>
  <c r="L81410" i="20"/>
  <c r="R81409" i="20"/>
  <c r="Q81409" i="20"/>
  <c r="L81409" i="20"/>
  <c r="R81408" i="20"/>
  <c r="Q81408" i="20"/>
  <c r="L81408" i="20"/>
  <c r="R81407" i="20"/>
  <c r="Q81407" i="20"/>
  <c r="L81407" i="20"/>
  <c r="R81406" i="20"/>
  <c r="Q81406" i="20"/>
  <c r="L81406" i="20"/>
  <c r="R81405" i="20"/>
  <c r="Q81405" i="20"/>
  <c r="L81405" i="20"/>
  <c r="R81404" i="20"/>
  <c r="Q81404" i="20"/>
  <c r="L81404" i="20"/>
  <c r="R81403" i="20"/>
  <c r="Q81403" i="20"/>
  <c r="L81403" i="20"/>
  <c r="R81402" i="20"/>
  <c r="Q81402" i="20"/>
  <c r="L81402" i="20"/>
  <c r="R81401" i="20"/>
  <c r="Q81401" i="20"/>
  <c r="L81401" i="20"/>
  <c r="R81400" i="20"/>
  <c r="Q81400" i="20"/>
  <c r="L81400" i="20"/>
  <c r="R81399" i="20"/>
  <c r="Q81399" i="20"/>
  <c r="L81399" i="20"/>
  <c r="R81398" i="20"/>
  <c r="Q81398" i="20"/>
  <c r="L81398" i="20"/>
  <c r="R81397" i="20"/>
  <c r="Q81397" i="20"/>
  <c r="L81397" i="20"/>
  <c r="R81396" i="20"/>
  <c r="Q81396" i="20"/>
  <c r="L81396" i="20"/>
  <c r="R81395" i="20"/>
  <c r="Q81395" i="20"/>
  <c r="L81395" i="20"/>
  <c r="R81394" i="20"/>
  <c r="Q81394" i="20"/>
  <c r="L81394" i="20"/>
  <c r="R81393" i="20"/>
  <c r="Q81393" i="20"/>
  <c r="L81393" i="20"/>
  <c r="R81392" i="20"/>
  <c r="Q81392" i="20"/>
  <c r="L81392" i="20"/>
  <c r="R81391" i="20"/>
  <c r="Q81391" i="20"/>
  <c r="L81391" i="20"/>
  <c r="R81390" i="20"/>
  <c r="Q81390" i="20"/>
  <c r="L81390" i="20"/>
  <c r="R81389" i="20"/>
  <c r="Q81389" i="20"/>
  <c r="L81389" i="20"/>
  <c r="R81388" i="20"/>
  <c r="Q81388" i="20"/>
  <c r="L81388" i="20"/>
  <c r="R81387" i="20"/>
  <c r="Q81387" i="20"/>
  <c r="L81387" i="20"/>
  <c r="R81386" i="20"/>
  <c r="Q81386" i="20"/>
  <c r="L81386" i="20"/>
  <c r="R81385" i="20"/>
  <c r="Q81385" i="20"/>
  <c r="L81385" i="20"/>
  <c r="R81384" i="20"/>
  <c r="Q81384" i="20"/>
  <c r="L81384" i="20"/>
  <c r="R81383" i="20"/>
  <c r="Q81383" i="20"/>
  <c r="L81383" i="20"/>
  <c r="R81382" i="20"/>
  <c r="Q81382" i="20"/>
  <c r="L81382" i="20"/>
  <c r="R81381" i="20"/>
  <c r="Q81381" i="20"/>
  <c r="L81381" i="20"/>
  <c r="R81380" i="20"/>
  <c r="Q81380" i="20"/>
  <c r="L81380" i="20"/>
  <c r="R81379" i="20"/>
  <c r="Q81379" i="20"/>
  <c r="L81379" i="20"/>
  <c r="R81378" i="20"/>
  <c r="Q81378" i="20"/>
  <c r="L81378" i="20"/>
  <c r="R81377" i="20"/>
  <c r="Q81377" i="20"/>
  <c r="L81377" i="20"/>
  <c r="R81376" i="20"/>
  <c r="Q81376" i="20"/>
  <c r="L81376" i="20"/>
  <c r="R81375" i="20"/>
  <c r="Q81375" i="20"/>
  <c r="L81375" i="20"/>
  <c r="R81374" i="20"/>
  <c r="Q81374" i="20"/>
  <c r="L81374" i="20"/>
  <c r="R81373" i="20"/>
  <c r="Q81373" i="20"/>
  <c r="L81373" i="20"/>
  <c r="R81372" i="20"/>
  <c r="Q81372" i="20"/>
  <c r="L81372" i="20"/>
  <c r="R81371" i="20"/>
  <c r="Q81371" i="20"/>
  <c r="L81371" i="20"/>
  <c r="R81370" i="20"/>
  <c r="Q81370" i="20"/>
  <c r="L81370" i="20"/>
  <c r="R81369" i="20"/>
  <c r="Q81369" i="20"/>
  <c r="L81369" i="20"/>
  <c r="R81368" i="20"/>
  <c r="Q81368" i="20"/>
  <c r="L81368" i="20"/>
  <c r="R81367" i="20"/>
  <c r="Q81367" i="20"/>
  <c r="L81367" i="20"/>
  <c r="R81366" i="20"/>
  <c r="Q81366" i="20"/>
  <c r="L81366" i="20"/>
  <c r="R81365" i="20"/>
  <c r="Q81365" i="20"/>
  <c r="L81365" i="20"/>
  <c r="R81364" i="20"/>
  <c r="Q81364" i="20"/>
  <c r="L81364" i="20"/>
  <c r="R81363" i="20"/>
  <c r="Q81363" i="20"/>
  <c r="L81363" i="20"/>
  <c r="R81362" i="20"/>
  <c r="Q81362" i="20"/>
  <c r="L81362" i="20"/>
  <c r="R81361" i="20"/>
  <c r="Q81361" i="20"/>
  <c r="L81361" i="20"/>
  <c r="R81360" i="20"/>
  <c r="Q81360" i="20"/>
  <c r="L81360" i="20"/>
  <c r="R81359" i="20"/>
  <c r="Q81359" i="20"/>
  <c r="L81359" i="20"/>
  <c r="R81358" i="20"/>
  <c r="Q81358" i="20"/>
  <c r="L81358" i="20"/>
  <c r="R81357" i="20"/>
  <c r="Q81357" i="20"/>
  <c r="L81357" i="20"/>
  <c r="R81356" i="20"/>
  <c r="Q81356" i="20"/>
  <c r="L81356" i="20"/>
  <c r="R81355" i="20"/>
  <c r="Q81355" i="20"/>
  <c r="L81355" i="20"/>
  <c r="R81354" i="20"/>
  <c r="Q81354" i="20"/>
  <c r="L81354" i="20"/>
  <c r="R81353" i="20"/>
  <c r="Q81353" i="20"/>
  <c r="L81353" i="20"/>
  <c r="R81352" i="20"/>
  <c r="Q81352" i="20"/>
  <c r="L81352" i="20"/>
  <c r="R81351" i="20"/>
  <c r="Q81351" i="20"/>
  <c r="L81351" i="20"/>
  <c r="R81350" i="20"/>
  <c r="Q81350" i="20"/>
  <c r="L81350" i="20"/>
  <c r="R81349" i="20"/>
  <c r="Q81349" i="20"/>
  <c r="L81349" i="20"/>
  <c r="R81348" i="20"/>
  <c r="Q81348" i="20"/>
  <c r="L81348" i="20"/>
  <c r="R81347" i="20"/>
  <c r="Q81347" i="20"/>
  <c r="L81347" i="20"/>
  <c r="R81346" i="20"/>
  <c r="Q81346" i="20"/>
  <c r="L81346" i="20"/>
  <c r="R81345" i="20"/>
  <c r="Q81345" i="20"/>
  <c r="L81345" i="20"/>
  <c r="R81344" i="20"/>
  <c r="Q81344" i="20"/>
  <c r="L81344" i="20"/>
  <c r="R81343" i="20"/>
  <c r="Q81343" i="20"/>
  <c r="L81343" i="20"/>
  <c r="R81342" i="20"/>
  <c r="Q81342" i="20"/>
  <c r="L81342" i="20"/>
  <c r="R81341" i="20"/>
  <c r="Q81341" i="20"/>
  <c r="L81341" i="20"/>
  <c r="R81340" i="20"/>
  <c r="Q81340" i="20"/>
  <c r="L81340" i="20"/>
  <c r="R81339" i="20"/>
  <c r="Q81339" i="20"/>
  <c r="L81339" i="20"/>
  <c r="R81338" i="20"/>
  <c r="Q81338" i="20"/>
  <c r="L81338" i="20"/>
  <c r="R81337" i="20"/>
  <c r="Q81337" i="20"/>
  <c r="L81337" i="20"/>
  <c r="R81336" i="20"/>
  <c r="Q81336" i="20"/>
  <c r="L81336" i="20"/>
  <c r="R81335" i="20"/>
  <c r="Q81335" i="20"/>
  <c r="L81335" i="20"/>
  <c r="R81334" i="20"/>
  <c r="Q81334" i="20"/>
  <c r="L81334" i="20"/>
  <c r="R81333" i="20"/>
  <c r="Q81333" i="20"/>
  <c r="L81333" i="20"/>
  <c r="R81332" i="20"/>
  <c r="Q81332" i="20"/>
  <c r="L81332" i="20"/>
  <c r="R81331" i="20"/>
  <c r="Q81331" i="20"/>
  <c r="L81331" i="20"/>
  <c r="R81330" i="20"/>
  <c r="Q81330" i="20"/>
  <c r="L81330" i="20"/>
  <c r="R81329" i="20"/>
  <c r="Q81329" i="20"/>
  <c r="L81329" i="20"/>
  <c r="R81328" i="20"/>
  <c r="Q81328" i="20"/>
  <c r="L81328" i="20"/>
  <c r="R81327" i="20"/>
  <c r="Q81327" i="20"/>
  <c r="L81327" i="20"/>
  <c r="R81326" i="20"/>
  <c r="Q81326" i="20"/>
  <c r="L81326" i="20"/>
  <c r="R81325" i="20"/>
  <c r="Q81325" i="20"/>
  <c r="L81325" i="20"/>
  <c r="R81324" i="20"/>
  <c r="Q81324" i="20"/>
  <c r="L81324" i="20"/>
  <c r="R81323" i="20"/>
  <c r="Q81323" i="20"/>
  <c r="L81323" i="20"/>
  <c r="R81322" i="20"/>
  <c r="Q81322" i="20"/>
  <c r="L81322" i="20"/>
  <c r="R81321" i="20"/>
  <c r="Q81321" i="20"/>
  <c r="L81321" i="20"/>
  <c r="R81320" i="20"/>
  <c r="Q81320" i="20"/>
  <c r="L81320" i="20"/>
  <c r="R81319" i="20"/>
  <c r="Q81319" i="20"/>
  <c r="L81319" i="20"/>
  <c r="R81318" i="20"/>
  <c r="Q81318" i="20"/>
  <c r="L81318" i="20"/>
  <c r="R81317" i="20"/>
  <c r="Q81317" i="20"/>
  <c r="L81317" i="20"/>
  <c r="R81316" i="20"/>
  <c r="Q81316" i="20"/>
  <c r="L81316" i="20"/>
  <c r="R81315" i="20"/>
  <c r="Q81315" i="20"/>
  <c r="L81315" i="20"/>
  <c r="R81314" i="20"/>
  <c r="Q81314" i="20"/>
  <c r="L81314" i="20"/>
  <c r="R81313" i="20"/>
  <c r="Q81313" i="20"/>
  <c r="L81313" i="20"/>
  <c r="R81312" i="20"/>
  <c r="Q81312" i="20"/>
  <c r="L81312" i="20"/>
  <c r="R81311" i="20"/>
  <c r="Q81311" i="20"/>
  <c r="L81311" i="20"/>
  <c r="R81310" i="20"/>
  <c r="Q81310" i="20"/>
  <c r="L81310" i="20"/>
  <c r="R81309" i="20"/>
  <c r="Q81309" i="20"/>
  <c r="L81309" i="20"/>
  <c r="R81308" i="20"/>
  <c r="Q81308" i="20"/>
  <c r="L81308" i="20"/>
  <c r="R81307" i="20"/>
  <c r="Q81307" i="20"/>
  <c r="L81307" i="20"/>
  <c r="R81306" i="20"/>
  <c r="Q81306" i="20"/>
  <c r="L81306" i="20"/>
  <c r="R81305" i="20"/>
  <c r="Q81305" i="20"/>
  <c r="L81305" i="20"/>
  <c r="R81304" i="20"/>
  <c r="Q81304" i="20"/>
  <c r="L81304" i="20"/>
  <c r="R81303" i="20"/>
  <c r="Q81303" i="20"/>
  <c r="L81303" i="20"/>
  <c r="R81302" i="20"/>
  <c r="Q81302" i="20"/>
  <c r="L81302" i="20"/>
  <c r="R81301" i="20"/>
  <c r="Q81301" i="20"/>
  <c r="L81301" i="20"/>
  <c r="R81300" i="20"/>
  <c r="Q81300" i="20"/>
  <c r="L81300" i="20"/>
  <c r="R81299" i="20"/>
  <c r="Q81299" i="20"/>
  <c r="L81299" i="20"/>
  <c r="R81298" i="20"/>
  <c r="Q81298" i="20"/>
  <c r="L81298" i="20"/>
  <c r="R81297" i="20"/>
  <c r="Q81297" i="20"/>
  <c r="L81297" i="20"/>
  <c r="R81296" i="20"/>
  <c r="Q81296" i="20"/>
  <c r="L81296" i="20"/>
  <c r="R81295" i="20"/>
  <c r="Q81295" i="20"/>
  <c r="L81295" i="20"/>
  <c r="R81294" i="20"/>
  <c r="Q81294" i="20"/>
  <c r="L81294" i="20"/>
  <c r="R81293" i="20"/>
  <c r="Q81293" i="20"/>
  <c r="L81293" i="20"/>
  <c r="R81292" i="20"/>
  <c r="Q81292" i="20"/>
  <c r="L81292" i="20"/>
  <c r="R81291" i="20"/>
  <c r="Q81291" i="20"/>
  <c r="L81291" i="20"/>
  <c r="R81290" i="20"/>
  <c r="Q81290" i="20"/>
  <c r="L81290" i="20"/>
  <c r="R81289" i="20"/>
  <c r="Q81289" i="20"/>
  <c r="L81289" i="20"/>
  <c r="R81288" i="20"/>
  <c r="Q81288" i="20"/>
  <c r="L81288" i="20"/>
  <c r="R81287" i="20"/>
  <c r="Q81287" i="20"/>
  <c r="L81287" i="20"/>
  <c r="R81286" i="20"/>
  <c r="Q81286" i="20"/>
  <c r="L81286" i="20"/>
  <c r="R81285" i="20"/>
  <c r="Q81285" i="20"/>
  <c r="L81285" i="20"/>
  <c r="R81284" i="20"/>
  <c r="Q81284" i="20"/>
  <c r="L81284" i="20"/>
  <c r="R81283" i="20"/>
  <c r="Q81283" i="20"/>
  <c r="L81283" i="20"/>
  <c r="R81282" i="20"/>
  <c r="Q81282" i="20"/>
  <c r="L81282" i="20"/>
  <c r="R81281" i="20"/>
  <c r="Q81281" i="20"/>
  <c r="L81281" i="20"/>
  <c r="R81280" i="20"/>
  <c r="Q81280" i="20"/>
  <c r="L81280" i="20"/>
  <c r="R81279" i="20"/>
  <c r="Q81279" i="20"/>
  <c r="L81279" i="20"/>
  <c r="R81278" i="20"/>
  <c r="Q81278" i="20"/>
  <c r="L81278" i="20"/>
  <c r="R81277" i="20"/>
  <c r="Q81277" i="20"/>
  <c r="L81277" i="20"/>
  <c r="R81276" i="20"/>
  <c r="Q81276" i="20"/>
  <c r="L81276" i="20"/>
  <c r="R81275" i="20"/>
  <c r="Q81275" i="20"/>
  <c r="L81275" i="20"/>
  <c r="R81274" i="20"/>
  <c r="Q81274" i="20"/>
  <c r="L81274" i="20"/>
  <c r="R81273" i="20"/>
  <c r="Q81273" i="20"/>
  <c r="L81273" i="20"/>
  <c r="R81272" i="20"/>
  <c r="Q81272" i="20"/>
  <c r="L81272" i="20"/>
  <c r="R81271" i="20"/>
  <c r="Q81271" i="20"/>
  <c r="L81271" i="20"/>
  <c r="R81270" i="20"/>
  <c r="Q81270" i="20"/>
  <c r="L81270" i="20"/>
  <c r="R81269" i="20"/>
  <c r="Q81269" i="20"/>
  <c r="L81269" i="20"/>
  <c r="R81268" i="20"/>
  <c r="Q81268" i="20"/>
  <c r="L81268" i="20"/>
  <c r="R81267" i="20"/>
  <c r="Q81267" i="20"/>
  <c r="L81267" i="20"/>
  <c r="R81266" i="20"/>
  <c r="Q81266" i="20"/>
  <c r="L81266" i="20"/>
  <c r="R81265" i="20"/>
  <c r="Q81265" i="20"/>
  <c r="L81265" i="20"/>
  <c r="R81264" i="20"/>
  <c r="Q81264" i="20"/>
  <c r="L81264" i="20"/>
  <c r="R81263" i="20"/>
  <c r="Q81263" i="20"/>
  <c r="L81263" i="20"/>
  <c r="R81262" i="20"/>
  <c r="Q81262" i="20"/>
  <c r="L81262" i="20"/>
  <c r="R81261" i="20"/>
  <c r="Q81261" i="20"/>
  <c r="L81261" i="20"/>
  <c r="R81260" i="20"/>
  <c r="Q81260" i="20"/>
  <c r="L81260" i="20"/>
  <c r="R81259" i="20"/>
  <c r="Q81259" i="20"/>
  <c r="L81259" i="20"/>
  <c r="R81258" i="20"/>
  <c r="Q81258" i="20"/>
  <c r="L81258" i="20"/>
  <c r="R81257" i="20"/>
  <c r="Q81257" i="20"/>
  <c r="L81257" i="20"/>
  <c r="R81256" i="20"/>
  <c r="Q81256" i="20"/>
  <c r="L81256" i="20"/>
  <c r="R81255" i="20"/>
  <c r="Q81255" i="20"/>
  <c r="L81255" i="20"/>
  <c r="R81254" i="20"/>
  <c r="Q81254" i="20"/>
  <c r="L81254" i="20"/>
  <c r="R81253" i="20"/>
  <c r="Q81253" i="20"/>
  <c r="L81253" i="20"/>
  <c r="R81252" i="20"/>
  <c r="Q81252" i="20"/>
  <c r="L81252" i="20"/>
  <c r="R81251" i="20"/>
  <c r="Q81251" i="20"/>
  <c r="L81251" i="20"/>
  <c r="R81250" i="20"/>
  <c r="Q81250" i="20"/>
  <c r="L81250" i="20"/>
  <c r="R81249" i="20"/>
  <c r="Q81249" i="20"/>
  <c r="L81249" i="20"/>
  <c r="R81248" i="20"/>
  <c r="Q81248" i="20"/>
  <c r="L81248" i="20"/>
  <c r="R81247" i="20"/>
  <c r="Q81247" i="20"/>
  <c r="L81247" i="20"/>
  <c r="R81246" i="20"/>
  <c r="Q81246" i="20"/>
  <c r="L81246" i="20"/>
  <c r="R81245" i="20"/>
  <c r="Q81245" i="20"/>
  <c r="L81245" i="20"/>
  <c r="R81244" i="20"/>
  <c r="Q81244" i="20"/>
  <c r="L81244" i="20"/>
  <c r="R81243" i="20"/>
  <c r="Q81243" i="20"/>
  <c r="L81243" i="20"/>
  <c r="R81242" i="20"/>
  <c r="Q81242" i="20"/>
  <c r="L81242" i="20"/>
  <c r="R81241" i="20"/>
  <c r="Q81241" i="20"/>
  <c r="L81241" i="20"/>
  <c r="R81240" i="20"/>
  <c r="Q81240" i="20"/>
  <c r="L81240" i="20"/>
  <c r="R81239" i="20"/>
  <c r="Q81239" i="20"/>
  <c r="L81239" i="20"/>
  <c r="R81238" i="20"/>
  <c r="Q81238" i="20"/>
  <c r="L81238" i="20"/>
  <c r="R81237" i="20"/>
  <c r="Q81237" i="20"/>
  <c r="L81237" i="20"/>
  <c r="R81236" i="20"/>
  <c r="Q81236" i="20"/>
  <c r="L81236" i="20"/>
  <c r="R81235" i="20"/>
  <c r="Q81235" i="20"/>
  <c r="L81235" i="20"/>
  <c r="R81234" i="20"/>
  <c r="Q81234" i="20"/>
  <c r="L81234" i="20"/>
  <c r="R81233" i="20"/>
  <c r="Q81233" i="20"/>
  <c r="L81233" i="20"/>
  <c r="R81232" i="20"/>
  <c r="Q81232" i="20"/>
  <c r="L81232" i="20"/>
  <c r="R81231" i="20"/>
  <c r="Q81231" i="20"/>
  <c r="L81231" i="20"/>
  <c r="R81230" i="20"/>
  <c r="Q81230" i="20"/>
  <c r="L81230" i="20"/>
  <c r="R81229" i="20"/>
  <c r="Q81229" i="20"/>
  <c r="L81229" i="20"/>
  <c r="R81228" i="20"/>
  <c r="Q81228" i="20"/>
  <c r="L81228" i="20"/>
  <c r="R81227" i="20"/>
  <c r="Q81227" i="20"/>
  <c r="L81227" i="20"/>
  <c r="R81226" i="20"/>
  <c r="Q81226" i="20"/>
  <c r="L81226" i="20"/>
  <c r="R81225" i="20"/>
  <c r="Q81225" i="20"/>
  <c r="L81225" i="20"/>
  <c r="R81224" i="20"/>
  <c r="Q81224" i="20"/>
  <c r="L81224" i="20"/>
  <c r="R81223" i="20"/>
  <c r="Q81223" i="20"/>
  <c r="L81223" i="20"/>
  <c r="R81222" i="20"/>
  <c r="Q81222" i="20"/>
  <c r="L81222" i="20"/>
  <c r="R81221" i="20"/>
  <c r="Q81221" i="20"/>
  <c r="L81221" i="20"/>
  <c r="R81220" i="20"/>
  <c r="Q81220" i="20"/>
  <c r="L81220" i="20"/>
  <c r="R81219" i="20"/>
  <c r="Q81219" i="20"/>
  <c r="L81219" i="20"/>
  <c r="R81218" i="20"/>
  <c r="Q81218" i="20"/>
  <c r="L81218" i="20"/>
  <c r="R81217" i="20"/>
  <c r="Q81217" i="20"/>
  <c r="L81217" i="20"/>
  <c r="R81216" i="20"/>
  <c r="Q81216" i="20"/>
  <c r="L81216" i="20"/>
  <c r="R81215" i="20"/>
  <c r="Q81215" i="20"/>
  <c r="L81215" i="20"/>
  <c r="R81214" i="20"/>
  <c r="Q81214" i="20"/>
  <c r="L81214" i="20"/>
  <c r="R81213" i="20"/>
  <c r="Q81213" i="20"/>
  <c r="L81213" i="20"/>
  <c r="R81212" i="20"/>
  <c r="Q81212" i="20"/>
  <c r="L81212" i="20"/>
  <c r="R81211" i="20"/>
  <c r="Q81211" i="20"/>
  <c r="L81211" i="20"/>
  <c r="R81210" i="20"/>
  <c r="Q81210" i="20"/>
  <c r="L81210" i="20"/>
  <c r="R81209" i="20"/>
  <c r="Q81209" i="20"/>
  <c r="L81209" i="20"/>
  <c r="R81208" i="20"/>
  <c r="Q81208" i="20"/>
  <c r="L81208" i="20"/>
  <c r="R81207" i="20"/>
  <c r="Q81207" i="20"/>
  <c r="L81207" i="20"/>
  <c r="R81206" i="20"/>
  <c r="Q81206" i="20"/>
  <c r="L81206" i="20"/>
  <c r="R81205" i="20"/>
  <c r="Q81205" i="20"/>
  <c r="L81205" i="20"/>
  <c r="R81204" i="20"/>
  <c r="Q81204" i="20"/>
  <c r="L81204" i="20"/>
  <c r="R81203" i="20"/>
  <c r="Q81203" i="20"/>
  <c r="L81203" i="20"/>
  <c r="R81202" i="20"/>
  <c r="Q81202" i="20"/>
  <c r="L81202" i="20"/>
  <c r="R81201" i="20"/>
  <c r="Q81201" i="20"/>
  <c r="L81201" i="20"/>
  <c r="R81200" i="20"/>
  <c r="Q81200" i="20"/>
  <c r="L81200" i="20"/>
  <c r="R81199" i="20"/>
  <c r="Q81199" i="20"/>
  <c r="L81199" i="20"/>
  <c r="R81198" i="20"/>
  <c r="Q81198" i="20"/>
  <c r="L81198" i="20"/>
  <c r="R81197" i="20"/>
  <c r="Q81197" i="20"/>
  <c r="L81197" i="20"/>
  <c r="R81196" i="20"/>
  <c r="Q81196" i="20"/>
  <c r="L81196" i="20"/>
  <c r="R81195" i="20"/>
  <c r="Q81195" i="20"/>
  <c r="L81195" i="20"/>
  <c r="R81194" i="20"/>
  <c r="Q81194" i="20"/>
  <c r="L81194" i="20"/>
  <c r="R81193" i="20"/>
  <c r="Q81193" i="20"/>
  <c r="L81193" i="20"/>
  <c r="R81192" i="20"/>
  <c r="Q81192" i="20"/>
  <c r="L81192" i="20"/>
  <c r="R81191" i="20"/>
  <c r="Q81191" i="20"/>
  <c r="L81191" i="20"/>
  <c r="R81190" i="20"/>
  <c r="Q81190" i="20"/>
  <c r="L81190" i="20"/>
  <c r="R81189" i="20"/>
  <c r="Q81189" i="20"/>
  <c r="L81189" i="20"/>
  <c r="R81188" i="20"/>
  <c r="Q81188" i="20"/>
  <c r="L81188" i="20"/>
  <c r="R81187" i="20"/>
  <c r="Q81187" i="20"/>
  <c r="L81187" i="20"/>
  <c r="R81186" i="20"/>
  <c r="Q81186" i="20"/>
  <c r="L81186" i="20"/>
  <c r="R81185" i="20"/>
  <c r="Q81185" i="20"/>
  <c r="L81185" i="20"/>
  <c r="R81184" i="20"/>
  <c r="Q81184" i="20"/>
  <c r="L81184" i="20"/>
  <c r="R81183" i="20"/>
  <c r="Q81183" i="20"/>
  <c r="L81183" i="20"/>
  <c r="R81182" i="20"/>
  <c r="Q81182" i="20"/>
  <c r="L81182" i="20"/>
  <c r="R81181" i="20"/>
  <c r="Q81181" i="20"/>
  <c r="L81181" i="20"/>
  <c r="R81180" i="20"/>
  <c r="Q81180" i="20"/>
  <c r="L81180" i="20"/>
  <c r="R81179" i="20"/>
  <c r="Q81179" i="20"/>
  <c r="L81179" i="20"/>
  <c r="R81178" i="20"/>
  <c r="Q81178" i="20"/>
  <c r="L81178" i="20"/>
  <c r="R81177" i="20"/>
  <c r="Q81177" i="20"/>
  <c r="L81177" i="20"/>
  <c r="R81176" i="20"/>
  <c r="Q81176" i="20"/>
  <c r="L81176" i="20"/>
  <c r="R81175" i="20"/>
  <c r="Q81175" i="20"/>
  <c r="L81175" i="20"/>
  <c r="R81174" i="20"/>
  <c r="Q81174" i="20"/>
  <c r="L81174" i="20"/>
  <c r="R81173" i="20"/>
  <c r="Q81173" i="20"/>
  <c r="L81173" i="20"/>
  <c r="R81172" i="20"/>
  <c r="Q81172" i="20"/>
  <c r="L81172" i="20"/>
  <c r="R81171" i="20"/>
  <c r="Q81171" i="20"/>
  <c r="L81171" i="20"/>
  <c r="R81170" i="20"/>
  <c r="Q81170" i="20"/>
  <c r="L81170" i="20"/>
  <c r="R81169" i="20"/>
  <c r="Q81169" i="20"/>
  <c r="L81169" i="20"/>
  <c r="R81168" i="20"/>
  <c r="Q81168" i="20"/>
  <c r="L81168" i="20"/>
  <c r="R81167" i="20"/>
  <c r="Q81167" i="20"/>
  <c r="L81167" i="20"/>
  <c r="R81166" i="20"/>
  <c r="Q81166" i="20"/>
  <c r="L81166" i="20"/>
  <c r="R81165" i="20"/>
  <c r="Q81165" i="20"/>
  <c r="L81165" i="20"/>
  <c r="R81164" i="20"/>
  <c r="Q81164" i="20"/>
  <c r="L81164" i="20"/>
  <c r="R81163" i="20"/>
  <c r="Q81163" i="20"/>
  <c r="L81163" i="20"/>
  <c r="R81162" i="20"/>
  <c r="Q81162" i="20"/>
  <c r="L81162" i="20"/>
  <c r="R81161" i="20"/>
  <c r="Q81161" i="20"/>
  <c r="L81161" i="20"/>
  <c r="R81160" i="20"/>
  <c r="Q81160" i="20"/>
  <c r="L81160" i="20"/>
  <c r="R81159" i="20"/>
  <c r="Q81159" i="20"/>
  <c r="L81159" i="20"/>
  <c r="R81158" i="20"/>
  <c r="Q81158" i="20"/>
  <c r="L81158" i="20"/>
  <c r="R81157" i="20"/>
  <c r="Q81157" i="20"/>
  <c r="L81157" i="20"/>
  <c r="R81156" i="20"/>
  <c r="Q81156" i="20"/>
  <c r="L81156" i="20"/>
  <c r="R81155" i="20"/>
  <c r="Q81155" i="20"/>
  <c r="L81155" i="20"/>
  <c r="R81154" i="20"/>
  <c r="Q81154" i="20"/>
  <c r="L81154" i="20"/>
  <c r="R81153" i="20"/>
  <c r="Q81153" i="20"/>
  <c r="L81153" i="20"/>
  <c r="R81152" i="20"/>
  <c r="Q81152" i="20"/>
  <c r="L81152" i="20"/>
  <c r="R81151" i="20"/>
  <c r="Q81151" i="20"/>
  <c r="L81151" i="20"/>
  <c r="R81150" i="20"/>
  <c r="Q81150" i="20"/>
  <c r="L81150" i="20"/>
  <c r="R81149" i="20"/>
  <c r="Q81149" i="20"/>
  <c r="L81149" i="20"/>
  <c r="R81148" i="20"/>
  <c r="Q81148" i="20"/>
  <c r="L81148" i="20"/>
  <c r="R81147" i="20"/>
  <c r="Q81147" i="20"/>
  <c r="L81147" i="20"/>
  <c r="R81146" i="20"/>
  <c r="Q81146" i="20"/>
  <c r="L81146" i="20"/>
  <c r="R81145" i="20"/>
  <c r="Q81145" i="20"/>
  <c r="L81145" i="20"/>
  <c r="R81144" i="20"/>
  <c r="Q81144" i="20"/>
  <c r="L81144" i="20"/>
  <c r="R81143" i="20"/>
  <c r="Q81143" i="20"/>
  <c r="L81143" i="20"/>
  <c r="R81142" i="20"/>
  <c r="Q81142" i="20"/>
  <c r="L81142" i="20"/>
  <c r="R81141" i="20"/>
  <c r="Q81141" i="20"/>
  <c r="L81141" i="20"/>
  <c r="R81140" i="20"/>
  <c r="Q81140" i="20"/>
  <c r="L81140" i="20"/>
  <c r="R81139" i="20"/>
  <c r="Q81139" i="20"/>
  <c r="L81139" i="20"/>
  <c r="R81138" i="20"/>
  <c r="Q81138" i="20"/>
  <c r="L81138" i="20"/>
  <c r="R81137" i="20"/>
  <c r="Q81137" i="20"/>
  <c r="L81137" i="20"/>
  <c r="R81136" i="20"/>
  <c r="Q81136" i="20"/>
  <c r="L81136" i="20"/>
  <c r="R81135" i="20"/>
  <c r="Q81135" i="20"/>
  <c r="L81135" i="20"/>
  <c r="R81134" i="20"/>
  <c r="Q81134" i="20"/>
  <c r="L81134" i="20"/>
  <c r="R81133" i="20"/>
  <c r="Q81133" i="20"/>
  <c r="L81133" i="20"/>
  <c r="R81132" i="20"/>
  <c r="Q81132" i="20"/>
  <c r="L81132" i="20"/>
  <c r="R81131" i="20"/>
  <c r="Q81131" i="20"/>
  <c r="L81131" i="20"/>
  <c r="R81130" i="20"/>
  <c r="Q81130" i="20"/>
  <c r="L81130" i="20"/>
  <c r="R81129" i="20"/>
  <c r="Q81129" i="20"/>
  <c r="L81129" i="20"/>
  <c r="R81128" i="20"/>
  <c r="Q81128" i="20"/>
  <c r="L81128" i="20"/>
  <c r="R81127" i="20"/>
  <c r="Q81127" i="20"/>
  <c r="L81127" i="20"/>
  <c r="R81126" i="20"/>
  <c r="Q81126" i="20"/>
  <c r="L81126" i="20"/>
  <c r="R81125" i="20"/>
  <c r="Q81125" i="20"/>
  <c r="L81125" i="20"/>
  <c r="R81124" i="20"/>
  <c r="Q81124" i="20"/>
  <c r="L81124" i="20"/>
  <c r="R81123" i="20"/>
  <c r="Q81123" i="20"/>
  <c r="L81123" i="20"/>
  <c r="R81122" i="20"/>
  <c r="Q81122" i="20"/>
  <c r="L81122" i="20"/>
  <c r="R81121" i="20"/>
  <c r="Q81121" i="20"/>
  <c r="L81121" i="20"/>
  <c r="R81120" i="20"/>
  <c r="Q81120" i="20"/>
  <c r="L81120" i="20"/>
  <c r="R81119" i="20"/>
  <c r="Q81119" i="20"/>
  <c r="L81119" i="20"/>
  <c r="R81118" i="20"/>
  <c r="Q81118" i="20"/>
  <c r="L81118" i="20"/>
  <c r="R81117" i="20"/>
  <c r="Q81117" i="20"/>
  <c r="L81117" i="20"/>
  <c r="R81116" i="20"/>
  <c r="Q81116" i="20"/>
  <c r="L81116" i="20"/>
  <c r="R81115" i="20"/>
  <c r="Q81115" i="20"/>
  <c r="L81115" i="20"/>
  <c r="R81114" i="20"/>
  <c r="Q81114" i="20"/>
  <c r="L81114" i="20"/>
  <c r="R81113" i="20"/>
  <c r="Q81113" i="20"/>
  <c r="L81113" i="20"/>
  <c r="R81112" i="20"/>
  <c r="Q81112" i="20"/>
  <c r="L81112" i="20"/>
  <c r="R81111" i="20"/>
  <c r="Q81111" i="20"/>
  <c r="L81111" i="20"/>
  <c r="R81110" i="20"/>
  <c r="Q81110" i="20"/>
  <c r="L81110" i="20"/>
  <c r="R81109" i="20"/>
  <c r="Q81109" i="20"/>
  <c r="L81109" i="20"/>
  <c r="R81108" i="20"/>
  <c r="Q81108" i="20"/>
  <c r="L81108" i="20"/>
  <c r="R81107" i="20"/>
  <c r="Q81107" i="20"/>
  <c r="L81107" i="20"/>
  <c r="R81106" i="20"/>
  <c r="Q81106" i="20"/>
  <c r="L81106" i="20"/>
  <c r="R81105" i="20"/>
  <c r="Q81105" i="20"/>
  <c r="L81105" i="20"/>
  <c r="R81104" i="20"/>
  <c r="Q81104" i="20"/>
  <c r="L81104" i="20"/>
  <c r="R81103" i="20"/>
  <c r="Q81103" i="20"/>
  <c r="L81103" i="20"/>
  <c r="R81102" i="20"/>
  <c r="Q81102" i="20"/>
  <c r="L81102" i="20"/>
  <c r="R81101" i="20"/>
  <c r="Q81101" i="20"/>
  <c r="L81101" i="20"/>
  <c r="R81100" i="20"/>
  <c r="Q81100" i="20"/>
  <c r="L81100" i="20"/>
  <c r="R81099" i="20"/>
  <c r="Q81099" i="20"/>
  <c r="L81099" i="20"/>
  <c r="R81098" i="20"/>
  <c r="Q81098" i="20"/>
  <c r="L81098" i="20"/>
  <c r="R81097" i="20"/>
  <c r="Q81097" i="20"/>
  <c r="L81097" i="20"/>
  <c r="R81096" i="20"/>
  <c r="Q81096" i="20"/>
  <c r="L81096" i="20"/>
  <c r="R81095" i="20"/>
  <c r="Q81095" i="20"/>
  <c r="L81095" i="20"/>
  <c r="R81094" i="20"/>
  <c r="Q81094" i="20"/>
  <c r="L81094" i="20"/>
  <c r="R81093" i="20"/>
  <c r="Q81093" i="20"/>
  <c r="L81093" i="20"/>
  <c r="R81092" i="20"/>
  <c r="Q81092" i="20"/>
  <c r="L81092" i="20"/>
  <c r="R81091" i="20"/>
  <c r="Q81091" i="20"/>
  <c r="L81091" i="20"/>
  <c r="R81090" i="20"/>
  <c r="Q81090" i="20"/>
  <c r="L81090" i="20"/>
  <c r="R81089" i="20"/>
  <c r="Q81089" i="20"/>
  <c r="L81089" i="20"/>
  <c r="R81088" i="20"/>
  <c r="Q81088" i="20"/>
  <c r="L81088" i="20"/>
  <c r="R81087" i="20"/>
  <c r="Q81087" i="20"/>
  <c r="L81087" i="20"/>
  <c r="R81086" i="20"/>
  <c r="Q81086" i="20"/>
  <c r="L81086" i="20"/>
  <c r="R81085" i="20"/>
  <c r="Q81085" i="20"/>
  <c r="L81085" i="20"/>
  <c r="R81084" i="20"/>
  <c r="Q81084" i="20"/>
  <c r="L81084" i="20"/>
  <c r="R81083" i="20"/>
  <c r="Q81083" i="20"/>
  <c r="L81083" i="20"/>
  <c r="R81082" i="20"/>
  <c r="Q81082" i="20"/>
  <c r="L81082" i="20"/>
  <c r="R81081" i="20"/>
  <c r="Q81081" i="20"/>
  <c r="L81081" i="20"/>
  <c r="R81080" i="20"/>
  <c r="Q81080" i="20"/>
  <c r="L81080" i="20"/>
  <c r="R81079" i="20"/>
  <c r="Q81079" i="20"/>
  <c r="L81079" i="20"/>
  <c r="R81078" i="20"/>
  <c r="Q81078" i="20"/>
  <c r="L81078" i="20"/>
  <c r="R81077" i="20"/>
  <c r="Q81077" i="20"/>
  <c r="L81077" i="20"/>
  <c r="R81076" i="20"/>
  <c r="Q81076" i="20"/>
  <c r="L81076" i="20"/>
  <c r="R81075" i="20"/>
  <c r="Q81075" i="20"/>
  <c r="L81075" i="20"/>
  <c r="R81074" i="20"/>
  <c r="Q81074" i="20"/>
  <c r="L81074" i="20"/>
  <c r="R81073" i="20"/>
  <c r="Q81073" i="20"/>
  <c r="L81073" i="20"/>
  <c r="R81072" i="20"/>
  <c r="Q81072" i="20"/>
  <c r="L81072" i="20"/>
  <c r="R81071" i="20"/>
  <c r="Q81071" i="20"/>
  <c r="L81071" i="20"/>
  <c r="R81070" i="20"/>
  <c r="Q81070" i="20"/>
  <c r="L81070" i="20"/>
  <c r="R81069" i="20"/>
  <c r="Q81069" i="20"/>
  <c r="L81069" i="20"/>
  <c r="R81068" i="20"/>
  <c r="Q81068" i="20"/>
  <c r="L81068" i="20"/>
  <c r="R81067" i="20"/>
  <c r="Q81067" i="20"/>
  <c r="L81067" i="20"/>
  <c r="R81066" i="20"/>
  <c r="Q81066" i="20"/>
  <c r="L81066" i="20"/>
  <c r="R81065" i="20"/>
  <c r="Q81065" i="20"/>
  <c r="L81065" i="20"/>
  <c r="R81064" i="20"/>
  <c r="Q81064" i="20"/>
  <c r="L81064" i="20"/>
  <c r="R81063" i="20"/>
  <c r="Q81063" i="20"/>
  <c r="L81063" i="20"/>
  <c r="R81062" i="20"/>
  <c r="Q81062" i="20"/>
  <c r="L81062" i="20"/>
  <c r="R81061" i="20"/>
  <c r="Q81061" i="20"/>
  <c r="L81061" i="20"/>
  <c r="R81060" i="20"/>
  <c r="Q81060" i="20"/>
  <c r="L81060" i="20"/>
  <c r="R81059" i="20"/>
  <c r="Q81059" i="20"/>
  <c r="L81059" i="20"/>
  <c r="R81058" i="20"/>
  <c r="Q81058" i="20"/>
  <c r="L81058" i="20"/>
  <c r="R81057" i="20"/>
  <c r="Q81057" i="20"/>
  <c r="L81057" i="20"/>
  <c r="R81056" i="20"/>
  <c r="Q81056" i="20"/>
  <c r="L81056" i="20"/>
  <c r="R81055" i="20"/>
  <c r="Q81055" i="20"/>
  <c r="L81055" i="20"/>
  <c r="R81054" i="20"/>
  <c r="Q81054" i="20"/>
  <c r="L81054" i="20"/>
  <c r="R81053" i="20"/>
  <c r="Q81053" i="20"/>
  <c r="L81053" i="20"/>
  <c r="R81052" i="20"/>
  <c r="Q81052" i="20"/>
  <c r="L81052" i="20"/>
  <c r="R81051" i="20"/>
  <c r="Q81051" i="20"/>
  <c r="L81051" i="20"/>
  <c r="R81050" i="20"/>
  <c r="Q81050" i="20"/>
  <c r="L81050" i="20"/>
  <c r="R81049" i="20"/>
  <c r="Q81049" i="20"/>
  <c r="L81049" i="20"/>
  <c r="R81048" i="20"/>
  <c r="Q81048" i="20"/>
  <c r="L81048" i="20"/>
  <c r="R81047" i="20"/>
  <c r="Q81047" i="20"/>
  <c r="L81047" i="20"/>
  <c r="R81046" i="20"/>
  <c r="Q81046" i="20"/>
  <c r="L81046" i="20"/>
  <c r="R81045" i="20"/>
  <c r="Q81045" i="20"/>
  <c r="L81045" i="20"/>
  <c r="R81044" i="20"/>
  <c r="Q81044" i="20"/>
  <c r="L81044" i="20"/>
  <c r="R81043" i="20"/>
  <c r="Q81043" i="20"/>
  <c r="L81043" i="20"/>
  <c r="R81042" i="20"/>
  <c r="Q81042" i="20"/>
  <c r="L81042" i="20"/>
  <c r="R81041" i="20"/>
  <c r="Q81041" i="20"/>
  <c r="L81041" i="20"/>
  <c r="R81040" i="20"/>
  <c r="Q81040" i="20"/>
  <c r="L81040" i="20"/>
  <c r="R81039" i="20"/>
  <c r="Q81039" i="20"/>
  <c r="L81039" i="20"/>
  <c r="R81038" i="20"/>
  <c r="Q81038" i="20"/>
  <c r="L81038" i="20"/>
  <c r="R81037" i="20"/>
  <c r="Q81037" i="20"/>
  <c r="L81037" i="20"/>
  <c r="R81036" i="20"/>
  <c r="Q81036" i="20"/>
  <c r="L81036" i="20"/>
  <c r="R81035" i="20"/>
  <c r="Q81035" i="20"/>
  <c r="L81035" i="20"/>
  <c r="R81034" i="20"/>
  <c r="Q81034" i="20"/>
  <c r="L81034" i="20"/>
  <c r="R81033" i="20"/>
  <c r="Q81033" i="20"/>
  <c r="L81033" i="20"/>
  <c r="R81032" i="20"/>
  <c r="Q81032" i="20"/>
  <c r="L81032" i="20"/>
  <c r="R81031" i="20"/>
  <c r="Q81031" i="20"/>
  <c r="L81031" i="20"/>
  <c r="R81030" i="20"/>
  <c r="Q81030" i="20"/>
  <c r="L81030" i="20"/>
  <c r="R81029" i="20"/>
  <c r="Q81029" i="20"/>
  <c r="L81029" i="20"/>
  <c r="R81028" i="20"/>
  <c r="Q81028" i="20"/>
  <c r="L81028" i="20"/>
  <c r="R81027" i="20"/>
  <c r="Q81027" i="20"/>
  <c r="L81027" i="20"/>
  <c r="R81026" i="20"/>
  <c r="Q81026" i="20"/>
  <c r="L81026" i="20"/>
  <c r="R81025" i="20"/>
  <c r="Q81025" i="20"/>
  <c r="L81025" i="20"/>
  <c r="R81024" i="20"/>
  <c r="Q81024" i="20"/>
  <c r="L81024" i="20"/>
  <c r="R81023" i="20"/>
  <c r="Q81023" i="20"/>
  <c r="L81023" i="20"/>
  <c r="R81022" i="20"/>
  <c r="Q81022" i="20"/>
  <c r="L81022" i="20"/>
  <c r="R81021" i="20"/>
  <c r="Q81021" i="20"/>
  <c r="L81021" i="20"/>
  <c r="R81020" i="20"/>
  <c r="Q81020" i="20"/>
  <c r="L81020" i="20"/>
  <c r="R81019" i="20"/>
  <c r="Q81019" i="20"/>
  <c r="L81019" i="20"/>
  <c r="R81018" i="20"/>
  <c r="Q81018" i="20"/>
  <c r="L81018" i="20"/>
  <c r="R81017" i="20"/>
  <c r="Q81017" i="20"/>
  <c r="L81017" i="20"/>
  <c r="R81016" i="20"/>
  <c r="Q81016" i="20"/>
  <c r="L81016" i="20"/>
  <c r="R81015" i="20"/>
  <c r="Q81015" i="20"/>
  <c r="L81015" i="20"/>
  <c r="R81014" i="20"/>
  <c r="Q81014" i="20"/>
  <c r="L81014" i="20"/>
  <c r="R81013" i="20"/>
  <c r="Q81013" i="20"/>
  <c r="L81013" i="20"/>
  <c r="R81012" i="20"/>
  <c r="Q81012" i="20"/>
  <c r="L81012" i="20"/>
  <c r="R81011" i="20"/>
  <c r="Q81011" i="20"/>
  <c r="L81011" i="20"/>
  <c r="R81010" i="20"/>
  <c r="Q81010" i="20"/>
  <c r="L81010" i="20"/>
  <c r="R81009" i="20"/>
  <c r="Q81009" i="20"/>
  <c r="L81009" i="20"/>
  <c r="R81008" i="20"/>
  <c r="Q81008" i="20"/>
  <c r="L81008" i="20"/>
  <c r="R81007" i="20"/>
  <c r="Q81007" i="20"/>
  <c r="L81007" i="20"/>
  <c r="R81006" i="20"/>
  <c r="Q81006" i="20"/>
  <c r="L81006" i="20"/>
  <c r="R81005" i="20"/>
  <c r="Q81005" i="20"/>
  <c r="L81005" i="20"/>
  <c r="R81004" i="20"/>
  <c r="Q81004" i="20"/>
  <c r="L81004" i="20"/>
  <c r="R81003" i="20"/>
  <c r="Q81003" i="20"/>
  <c r="L81003" i="20"/>
  <c r="R81002" i="20"/>
  <c r="Q81002" i="20"/>
  <c r="L81002" i="20"/>
  <c r="R81001" i="20"/>
  <c r="Q81001" i="20"/>
  <c r="L81001" i="20"/>
  <c r="R81000" i="20"/>
  <c r="Q81000" i="20"/>
  <c r="L81000" i="20"/>
  <c r="R80999" i="20"/>
  <c r="Q80999" i="20"/>
  <c r="L80999" i="20"/>
  <c r="R80998" i="20"/>
  <c r="Q80998" i="20"/>
  <c r="L80998" i="20"/>
  <c r="R80997" i="20"/>
  <c r="Q80997" i="20"/>
  <c r="L80997" i="20"/>
  <c r="R80996" i="20"/>
  <c r="Q80996" i="20"/>
  <c r="L80996" i="20"/>
  <c r="R80995" i="20"/>
  <c r="Q80995" i="20"/>
  <c r="L80995" i="20"/>
  <c r="R80994" i="20"/>
  <c r="Q80994" i="20"/>
  <c r="L80994" i="20"/>
  <c r="R80993" i="20"/>
  <c r="Q80993" i="20"/>
  <c r="L80993" i="20"/>
  <c r="R80992" i="20"/>
  <c r="Q80992" i="20"/>
  <c r="L80992" i="20"/>
  <c r="R80991" i="20"/>
  <c r="Q80991" i="20"/>
  <c r="L80991" i="20"/>
  <c r="R80990" i="20"/>
  <c r="Q80990" i="20"/>
  <c r="L80990" i="20"/>
  <c r="R80989" i="20"/>
  <c r="Q80989" i="20"/>
  <c r="L80989" i="20"/>
  <c r="R80988" i="20"/>
  <c r="Q80988" i="20"/>
  <c r="L80988" i="20"/>
  <c r="R80987" i="20"/>
  <c r="Q80987" i="20"/>
  <c r="L80987" i="20"/>
  <c r="R80986" i="20"/>
  <c r="Q80986" i="20"/>
  <c r="L80986" i="20"/>
  <c r="R80985" i="20"/>
  <c r="Q80985" i="20"/>
  <c r="L80985" i="20"/>
  <c r="R80984" i="20"/>
  <c r="Q80984" i="20"/>
  <c r="L80984" i="20"/>
  <c r="R80983" i="20"/>
  <c r="Q80983" i="20"/>
  <c r="L80983" i="20"/>
  <c r="R80982" i="20"/>
  <c r="Q80982" i="20"/>
  <c r="L80982" i="20"/>
  <c r="R80981" i="20"/>
  <c r="Q80981" i="20"/>
  <c r="L80981" i="20"/>
  <c r="R80980" i="20"/>
  <c r="Q80980" i="20"/>
  <c r="L80980" i="20"/>
  <c r="R80979" i="20"/>
  <c r="Q80979" i="20"/>
  <c r="L80979" i="20"/>
  <c r="R80978" i="20"/>
  <c r="Q80978" i="20"/>
  <c r="L80978" i="20"/>
  <c r="R80977" i="20"/>
  <c r="Q80977" i="20"/>
  <c r="L80977" i="20"/>
  <c r="R80976" i="20"/>
  <c r="Q80976" i="20"/>
  <c r="L80976" i="20"/>
  <c r="R80975" i="20"/>
  <c r="Q80975" i="20"/>
  <c r="L80975" i="20"/>
  <c r="R80974" i="20"/>
  <c r="Q80974" i="20"/>
  <c r="L80974" i="20"/>
  <c r="R80973" i="20"/>
  <c r="Q80973" i="20"/>
  <c r="L80973" i="20"/>
  <c r="R80972" i="20"/>
  <c r="Q80972" i="20"/>
  <c r="L80972" i="20"/>
  <c r="R80971" i="20"/>
  <c r="Q80971" i="20"/>
  <c r="L80971" i="20"/>
  <c r="R80970" i="20"/>
  <c r="Q80970" i="20"/>
  <c r="L80970" i="20"/>
  <c r="R80969" i="20"/>
  <c r="Q80969" i="20"/>
  <c r="L80969" i="20"/>
  <c r="R80968" i="20"/>
  <c r="Q80968" i="20"/>
  <c r="L80968" i="20"/>
  <c r="R80967" i="20"/>
  <c r="Q80967" i="20"/>
  <c r="L80967" i="20"/>
  <c r="R80966" i="20"/>
  <c r="Q80966" i="20"/>
  <c r="L80966" i="20"/>
  <c r="R80965" i="20"/>
  <c r="Q80965" i="20"/>
  <c r="L80965" i="20"/>
  <c r="R80964" i="20"/>
  <c r="Q80964" i="20"/>
  <c r="L80964" i="20"/>
  <c r="R80963" i="20"/>
  <c r="Q80963" i="20"/>
  <c r="L80963" i="20"/>
  <c r="R80962" i="20"/>
  <c r="Q80962" i="20"/>
  <c r="L80962" i="20"/>
  <c r="R80961" i="20"/>
  <c r="Q80961" i="20"/>
  <c r="L80961" i="20"/>
  <c r="R80960" i="20"/>
  <c r="Q80960" i="20"/>
  <c r="L80960" i="20"/>
  <c r="R80959" i="20"/>
  <c r="Q80959" i="20"/>
  <c r="L80959" i="20"/>
  <c r="R80958" i="20"/>
  <c r="Q80958" i="20"/>
  <c r="L80958" i="20"/>
  <c r="R80957" i="20"/>
  <c r="Q80957" i="20"/>
  <c r="L80957" i="20"/>
  <c r="R80956" i="20"/>
  <c r="Q80956" i="20"/>
  <c r="L80956" i="20"/>
  <c r="R80955" i="20"/>
  <c r="Q80955" i="20"/>
  <c r="L80955" i="20"/>
  <c r="R80954" i="20"/>
  <c r="Q80954" i="20"/>
  <c r="L80954" i="20"/>
  <c r="R80953" i="20"/>
  <c r="Q80953" i="20"/>
  <c r="L80953" i="20"/>
  <c r="R80952" i="20"/>
  <c r="Q80952" i="20"/>
  <c r="L80952" i="20"/>
  <c r="R80951" i="20"/>
  <c r="Q80951" i="20"/>
  <c r="L80951" i="20"/>
  <c r="R80950" i="20"/>
  <c r="Q80950" i="20"/>
  <c r="L80950" i="20"/>
  <c r="R80949" i="20"/>
  <c r="Q80949" i="20"/>
  <c r="L80949" i="20"/>
  <c r="R80948" i="20"/>
  <c r="Q80948" i="20"/>
  <c r="L80948" i="20"/>
  <c r="R80947" i="20"/>
  <c r="Q80947" i="20"/>
  <c r="L80947" i="20"/>
  <c r="R80946" i="20"/>
  <c r="Q80946" i="20"/>
  <c r="L80946" i="20"/>
  <c r="R80945" i="20"/>
  <c r="Q80945" i="20"/>
  <c r="L80945" i="20"/>
  <c r="R80944" i="20"/>
  <c r="Q80944" i="20"/>
  <c r="L80944" i="20"/>
  <c r="R80943" i="20"/>
  <c r="Q80943" i="20"/>
  <c r="L80943" i="20"/>
  <c r="R80942" i="20"/>
  <c r="Q80942" i="20"/>
  <c r="L80942" i="20"/>
  <c r="R80941" i="20"/>
  <c r="Q80941" i="20"/>
  <c r="L80941" i="20"/>
  <c r="R80940" i="20"/>
  <c r="Q80940" i="20"/>
  <c r="L80940" i="20"/>
  <c r="R80939" i="20"/>
  <c r="Q80939" i="20"/>
  <c r="L80939" i="20"/>
  <c r="R80938" i="20"/>
  <c r="Q80938" i="20"/>
  <c r="L80938" i="20"/>
  <c r="R80937" i="20"/>
  <c r="Q80937" i="20"/>
  <c r="L80937" i="20"/>
  <c r="R80936" i="20"/>
  <c r="Q80936" i="20"/>
  <c r="L80936" i="20"/>
  <c r="R80935" i="20"/>
  <c r="Q80935" i="20"/>
  <c r="L80935" i="20"/>
  <c r="R80934" i="20"/>
  <c r="Q80934" i="20"/>
  <c r="L80934" i="20"/>
  <c r="R80933" i="20"/>
  <c r="Q80933" i="20"/>
  <c r="L80933" i="20"/>
  <c r="R80932" i="20"/>
  <c r="Q80932" i="20"/>
  <c r="L80932" i="20"/>
  <c r="R80931" i="20"/>
  <c r="Q80931" i="20"/>
  <c r="L80931" i="20"/>
  <c r="R80930" i="20"/>
  <c r="Q80930" i="20"/>
  <c r="L80930" i="20"/>
  <c r="R80929" i="20"/>
  <c r="Q80929" i="20"/>
  <c r="L80929" i="20"/>
  <c r="R80928" i="20"/>
  <c r="Q80928" i="20"/>
  <c r="L80928" i="20"/>
  <c r="R80927" i="20"/>
  <c r="Q80927" i="20"/>
  <c r="L80927" i="20"/>
  <c r="R80926" i="20"/>
  <c r="Q80926" i="20"/>
  <c r="L80926" i="20"/>
  <c r="R80925" i="20"/>
  <c r="Q80925" i="20"/>
  <c r="L80925" i="20"/>
  <c r="R80924" i="20"/>
  <c r="Q80924" i="20"/>
  <c r="L80924" i="20"/>
  <c r="R80923" i="20"/>
  <c r="Q80923" i="20"/>
  <c r="L80923" i="20"/>
  <c r="R80922" i="20"/>
  <c r="Q80922" i="20"/>
  <c r="L80922" i="20"/>
  <c r="R80921" i="20"/>
  <c r="Q80921" i="20"/>
  <c r="L80921" i="20"/>
  <c r="R80920" i="20"/>
  <c r="Q80920" i="20"/>
  <c r="L80920" i="20"/>
  <c r="R80919" i="20"/>
  <c r="Q80919" i="20"/>
  <c r="L80919" i="20"/>
  <c r="R80918" i="20"/>
  <c r="Q80918" i="20"/>
  <c r="L80918" i="20"/>
  <c r="R80917" i="20"/>
  <c r="Q80917" i="20"/>
  <c r="L80917" i="20"/>
  <c r="R80916" i="20"/>
  <c r="Q80916" i="20"/>
  <c r="L80916" i="20"/>
  <c r="R80915" i="20"/>
  <c r="Q80915" i="20"/>
  <c r="L80915" i="20"/>
  <c r="R80914" i="20"/>
  <c r="Q80914" i="20"/>
  <c r="L80914" i="20"/>
  <c r="R80913" i="20"/>
  <c r="Q80913" i="20"/>
  <c r="L80913" i="20"/>
  <c r="R80912" i="20"/>
  <c r="Q80912" i="20"/>
  <c r="L80912" i="20"/>
  <c r="R80911" i="20"/>
  <c r="Q80911" i="20"/>
  <c r="L80911" i="20"/>
  <c r="R80910" i="20"/>
  <c r="Q80910" i="20"/>
  <c r="L80910" i="20"/>
  <c r="R80909" i="20"/>
  <c r="Q80909" i="20"/>
  <c r="L80909" i="20"/>
  <c r="R80908" i="20"/>
  <c r="Q80908" i="20"/>
  <c r="L80908" i="20"/>
  <c r="R80907" i="20"/>
  <c r="Q80907" i="20"/>
  <c r="L80907" i="20"/>
  <c r="R80906" i="20"/>
  <c r="Q80906" i="20"/>
  <c r="L80906" i="20"/>
  <c r="R80905" i="20"/>
  <c r="Q80905" i="20"/>
  <c r="L80905" i="20"/>
  <c r="R80904" i="20"/>
  <c r="Q80904" i="20"/>
  <c r="L80904" i="20"/>
  <c r="R80903" i="20"/>
  <c r="Q80903" i="20"/>
  <c r="L80903" i="20"/>
  <c r="R80902" i="20"/>
  <c r="Q80902" i="20"/>
  <c r="L80902" i="20"/>
  <c r="R80901" i="20"/>
  <c r="Q80901" i="20"/>
  <c r="L80901" i="20"/>
  <c r="R80900" i="20"/>
  <c r="Q80900" i="20"/>
  <c r="L80900" i="20"/>
  <c r="R80899" i="20"/>
  <c r="Q80899" i="20"/>
  <c r="L80899" i="20"/>
  <c r="R80898" i="20"/>
  <c r="Q80898" i="20"/>
  <c r="L80898" i="20"/>
  <c r="R80897" i="20"/>
  <c r="Q80897" i="20"/>
  <c r="L80897" i="20"/>
  <c r="R80896" i="20"/>
  <c r="Q80896" i="20"/>
  <c r="L80896" i="20"/>
  <c r="R80895" i="20"/>
  <c r="Q80895" i="20"/>
  <c r="L80895" i="20"/>
  <c r="R80894" i="20"/>
  <c r="Q80894" i="20"/>
  <c r="L80894" i="20"/>
  <c r="R80893" i="20"/>
  <c r="Q80893" i="20"/>
  <c r="L80893" i="20"/>
  <c r="R80892" i="20"/>
  <c r="Q80892" i="20"/>
  <c r="L80892" i="20"/>
  <c r="R80891" i="20"/>
  <c r="Q80891" i="20"/>
  <c r="L80891" i="20"/>
  <c r="R80890" i="20"/>
  <c r="Q80890" i="20"/>
  <c r="L80890" i="20"/>
  <c r="R80889" i="20"/>
  <c r="Q80889" i="20"/>
  <c r="L80889" i="20"/>
  <c r="R80888" i="20"/>
  <c r="Q80888" i="20"/>
  <c r="L80888" i="20"/>
  <c r="R80887" i="20"/>
  <c r="Q80887" i="20"/>
  <c r="L80887" i="20"/>
  <c r="R80886" i="20"/>
  <c r="Q80886" i="20"/>
  <c r="L80886" i="20"/>
  <c r="R80885" i="20"/>
  <c r="Q80885" i="20"/>
  <c r="L80885" i="20"/>
  <c r="R80884" i="20"/>
  <c r="Q80884" i="20"/>
  <c r="L80884" i="20"/>
  <c r="R80883" i="20"/>
  <c r="Q80883" i="20"/>
  <c r="L80883" i="20"/>
  <c r="R80882" i="20"/>
  <c r="Q80882" i="20"/>
  <c r="L80882" i="20"/>
  <c r="R80881" i="20"/>
  <c r="Q80881" i="20"/>
  <c r="L80881" i="20"/>
  <c r="R80880" i="20"/>
  <c r="Q80880" i="20"/>
  <c r="L80880" i="20"/>
  <c r="R80879" i="20"/>
  <c r="Q80879" i="20"/>
  <c r="L80879" i="20"/>
  <c r="R80878" i="20"/>
  <c r="Q80878" i="20"/>
  <c r="L80878" i="20"/>
  <c r="R80877" i="20"/>
  <c r="Q80877" i="20"/>
  <c r="L80877" i="20"/>
  <c r="R80876" i="20"/>
  <c r="Q80876" i="20"/>
  <c r="L80876" i="20"/>
  <c r="R80875" i="20"/>
  <c r="Q80875" i="20"/>
  <c r="L80875" i="20"/>
  <c r="R80874" i="20"/>
  <c r="Q80874" i="20"/>
  <c r="L80874" i="20"/>
  <c r="R80873" i="20"/>
  <c r="Q80873" i="20"/>
  <c r="L80873" i="20"/>
  <c r="R80872" i="20"/>
  <c r="Q80872" i="20"/>
  <c r="L80872" i="20"/>
  <c r="R80871" i="20"/>
  <c r="Q80871" i="20"/>
  <c r="L80871" i="20"/>
  <c r="R80870" i="20"/>
  <c r="Q80870" i="20"/>
  <c r="L80870" i="20"/>
  <c r="R80869" i="20"/>
  <c r="Q80869" i="20"/>
  <c r="L80869" i="20"/>
  <c r="R80868" i="20"/>
  <c r="Q80868" i="20"/>
  <c r="L80868" i="20"/>
  <c r="R80867" i="20"/>
  <c r="Q80867" i="20"/>
  <c r="L80867" i="20"/>
  <c r="R80866" i="20"/>
  <c r="Q80866" i="20"/>
  <c r="L80866" i="20"/>
  <c r="R80865" i="20"/>
  <c r="Q80865" i="20"/>
  <c r="L80865" i="20"/>
  <c r="R80864" i="20"/>
  <c r="Q80864" i="20"/>
  <c r="L80864" i="20"/>
  <c r="R80863" i="20"/>
  <c r="Q80863" i="20"/>
  <c r="L80863" i="20"/>
  <c r="R80862" i="20"/>
  <c r="Q80862" i="20"/>
  <c r="L80862" i="20"/>
  <c r="R80861" i="20"/>
  <c r="Q80861" i="20"/>
  <c r="L80861" i="20"/>
  <c r="R80860" i="20"/>
  <c r="Q80860" i="20"/>
  <c r="L80860" i="20"/>
  <c r="R80859" i="20"/>
  <c r="Q80859" i="20"/>
  <c r="L80859" i="20"/>
  <c r="R80858" i="20"/>
  <c r="Q80858" i="20"/>
  <c r="L80858" i="20"/>
  <c r="R80857" i="20"/>
  <c r="Q80857" i="20"/>
  <c r="L80857" i="20"/>
  <c r="R80856" i="20"/>
  <c r="Q80856" i="20"/>
  <c r="L80856" i="20"/>
  <c r="R80855" i="20"/>
  <c r="Q80855" i="20"/>
  <c r="L80855" i="20"/>
  <c r="R80854" i="20"/>
  <c r="Q80854" i="20"/>
  <c r="L80854" i="20"/>
  <c r="R80853" i="20"/>
  <c r="Q80853" i="20"/>
  <c r="L80853" i="20"/>
  <c r="R80852" i="20"/>
  <c r="Q80852" i="20"/>
  <c r="L80852" i="20"/>
  <c r="R80851" i="20"/>
  <c r="Q80851" i="20"/>
  <c r="L80851" i="20"/>
  <c r="R80850" i="20"/>
  <c r="Q80850" i="20"/>
  <c r="L80850" i="20"/>
  <c r="R80849" i="20"/>
  <c r="Q80849" i="20"/>
  <c r="L80849" i="20"/>
  <c r="R80848" i="20"/>
  <c r="Q80848" i="20"/>
  <c r="L80848" i="20"/>
  <c r="R80847" i="20"/>
  <c r="Q80847" i="20"/>
  <c r="L80847" i="20"/>
  <c r="R80846" i="20"/>
  <c r="Q80846" i="20"/>
  <c r="L80846" i="20"/>
  <c r="R80845" i="20"/>
  <c r="Q80845" i="20"/>
  <c r="L80845" i="20"/>
  <c r="R80844" i="20"/>
  <c r="Q80844" i="20"/>
  <c r="L80844" i="20"/>
  <c r="R80843" i="20"/>
  <c r="Q80843" i="20"/>
  <c r="L80843" i="20"/>
  <c r="R80842" i="20"/>
  <c r="Q80842" i="20"/>
  <c r="L80842" i="20"/>
  <c r="R80841" i="20"/>
  <c r="Q80841" i="20"/>
  <c r="L80841" i="20"/>
  <c r="R80840" i="20"/>
  <c r="Q80840" i="20"/>
  <c r="L80840" i="20"/>
  <c r="R80839" i="20"/>
  <c r="Q80839" i="20"/>
  <c r="L80839" i="20"/>
  <c r="R80838" i="20"/>
  <c r="Q80838" i="20"/>
  <c r="L80838" i="20"/>
  <c r="R80837" i="20"/>
  <c r="Q80837" i="20"/>
  <c r="L80837" i="20"/>
  <c r="R80836" i="20"/>
  <c r="Q80836" i="20"/>
  <c r="L80836" i="20"/>
  <c r="R80835" i="20"/>
  <c r="Q80835" i="20"/>
  <c r="L80835" i="20"/>
  <c r="R80834" i="20"/>
  <c r="Q80834" i="20"/>
  <c r="L80834" i="20"/>
  <c r="R80833" i="20"/>
  <c r="Q80833" i="20"/>
  <c r="L80833" i="20"/>
  <c r="R80832" i="20"/>
  <c r="Q80832" i="20"/>
  <c r="L80832" i="20"/>
  <c r="R80831" i="20"/>
  <c r="Q80831" i="20"/>
  <c r="L80831" i="20"/>
  <c r="R80830" i="20"/>
  <c r="Q80830" i="20"/>
  <c r="L80830" i="20"/>
  <c r="R80829" i="20"/>
  <c r="Q80829" i="20"/>
  <c r="L80829" i="20"/>
  <c r="R80828" i="20"/>
  <c r="Q80828" i="20"/>
  <c r="L80828" i="20"/>
  <c r="R80827" i="20"/>
  <c r="Q80827" i="20"/>
  <c r="L80827" i="20"/>
  <c r="R80826" i="20"/>
  <c r="Q80826" i="20"/>
  <c r="L80826" i="20"/>
  <c r="R80825" i="20"/>
  <c r="Q80825" i="20"/>
  <c r="L80825" i="20"/>
  <c r="R80824" i="20"/>
  <c r="Q80824" i="20"/>
  <c r="L80824" i="20"/>
  <c r="R80823" i="20"/>
  <c r="Q80823" i="20"/>
  <c r="L80823" i="20"/>
  <c r="R80822" i="20"/>
  <c r="Q80822" i="20"/>
  <c r="L80822" i="20"/>
  <c r="R80821" i="20"/>
  <c r="Q80821" i="20"/>
  <c r="L80821" i="20"/>
  <c r="R80820" i="20"/>
  <c r="Q80820" i="20"/>
  <c r="L80820" i="20"/>
  <c r="R80819" i="20"/>
  <c r="Q80819" i="20"/>
  <c r="L80819" i="20"/>
  <c r="R80818" i="20"/>
  <c r="Q80818" i="20"/>
  <c r="L80818" i="20"/>
  <c r="R80817" i="20"/>
  <c r="Q80817" i="20"/>
  <c r="L80817" i="20"/>
  <c r="R80816" i="20"/>
  <c r="Q80816" i="20"/>
  <c r="L80816" i="20"/>
  <c r="R80815" i="20"/>
  <c r="Q80815" i="20"/>
  <c r="L80815" i="20"/>
  <c r="R80814" i="20"/>
  <c r="Q80814" i="20"/>
  <c r="L80814" i="20"/>
  <c r="R80813" i="20"/>
  <c r="Q80813" i="20"/>
  <c r="L80813" i="20"/>
  <c r="R80812" i="20"/>
  <c r="Q80812" i="20"/>
  <c r="L80812" i="20"/>
  <c r="R80811" i="20"/>
  <c r="Q80811" i="20"/>
  <c r="L80811" i="20"/>
  <c r="R80810" i="20"/>
  <c r="Q80810" i="20"/>
  <c r="L80810" i="20"/>
  <c r="R80809" i="20"/>
  <c r="Q80809" i="20"/>
  <c r="L80809" i="20"/>
  <c r="R80808" i="20"/>
  <c r="Q80808" i="20"/>
  <c r="L80808" i="20"/>
  <c r="R80807" i="20"/>
  <c r="Q80807" i="20"/>
  <c r="L80807" i="20"/>
  <c r="R80806" i="20"/>
  <c r="Q80806" i="20"/>
  <c r="L80806" i="20"/>
  <c r="R80805" i="20"/>
  <c r="Q80805" i="20"/>
  <c r="L80805" i="20"/>
  <c r="R80804" i="20"/>
  <c r="Q80804" i="20"/>
  <c r="L80804" i="20"/>
  <c r="R80803" i="20"/>
  <c r="Q80803" i="20"/>
  <c r="L80803" i="20"/>
  <c r="R80802" i="20"/>
  <c r="Q80802" i="20"/>
  <c r="L80802" i="20"/>
  <c r="R80801" i="20"/>
  <c r="Q80801" i="20"/>
  <c r="L80801" i="20"/>
  <c r="R80800" i="20"/>
  <c r="Q80800" i="20"/>
  <c r="L80800" i="20"/>
  <c r="R80799" i="20"/>
  <c r="Q80799" i="20"/>
  <c r="L80799" i="20"/>
  <c r="R80798" i="20"/>
  <c r="Q80798" i="20"/>
  <c r="L80798" i="20"/>
  <c r="R80797" i="20"/>
  <c r="Q80797" i="20"/>
  <c r="L80797" i="20"/>
  <c r="R80796" i="20"/>
  <c r="Q80796" i="20"/>
  <c r="L80796" i="20"/>
  <c r="R80795" i="20"/>
  <c r="Q80795" i="20"/>
  <c r="L80795" i="20"/>
  <c r="R80794" i="20"/>
  <c r="Q80794" i="20"/>
  <c r="L80794" i="20"/>
  <c r="R80793" i="20"/>
  <c r="Q80793" i="20"/>
  <c r="L80793" i="20"/>
  <c r="R80792" i="20"/>
  <c r="Q80792" i="20"/>
  <c r="L80792" i="20"/>
  <c r="R80791" i="20"/>
  <c r="Q80791" i="20"/>
  <c r="L80791" i="20"/>
  <c r="R80790" i="20"/>
  <c r="Q80790" i="20"/>
  <c r="L80790" i="20"/>
  <c r="R80789" i="20"/>
  <c r="Q80789" i="20"/>
  <c r="L80789" i="20"/>
  <c r="R80788" i="20"/>
  <c r="Q80788" i="20"/>
  <c r="L80788" i="20"/>
  <c r="R80787" i="20"/>
  <c r="Q80787" i="20"/>
  <c r="L80787" i="20"/>
  <c r="R80786" i="20"/>
  <c r="Q80786" i="20"/>
  <c r="L80786" i="20"/>
  <c r="R80785" i="20"/>
  <c r="Q80785" i="20"/>
  <c r="L80785" i="20"/>
  <c r="R80784" i="20"/>
  <c r="Q80784" i="20"/>
  <c r="L80784" i="20"/>
  <c r="R80783" i="20"/>
  <c r="Q80783" i="20"/>
  <c r="L80783" i="20"/>
  <c r="R80782" i="20"/>
  <c r="Q80782" i="20"/>
  <c r="L80782" i="20"/>
  <c r="R80781" i="20"/>
  <c r="Q80781" i="20"/>
  <c r="L80781" i="20"/>
  <c r="R80780" i="20"/>
  <c r="Q80780" i="20"/>
  <c r="L80780" i="20"/>
  <c r="R80779" i="20"/>
  <c r="Q80779" i="20"/>
  <c r="L80779" i="20"/>
  <c r="R80778" i="20"/>
  <c r="Q80778" i="20"/>
  <c r="L80778" i="20"/>
  <c r="R80777" i="20"/>
  <c r="Q80777" i="20"/>
  <c r="L80777" i="20"/>
  <c r="R80776" i="20"/>
  <c r="Q80776" i="20"/>
  <c r="L80776" i="20"/>
  <c r="R80775" i="20"/>
  <c r="Q80775" i="20"/>
  <c r="L80775" i="20"/>
  <c r="R80774" i="20"/>
  <c r="Q80774" i="20"/>
  <c r="L80774" i="20"/>
  <c r="R80773" i="20"/>
  <c r="Q80773" i="20"/>
  <c r="L80773" i="20"/>
  <c r="R80772" i="20"/>
  <c r="Q80772" i="20"/>
  <c r="L80772" i="20"/>
  <c r="R80771" i="20"/>
  <c r="Q80771" i="20"/>
  <c r="L80771" i="20"/>
  <c r="R80770" i="20"/>
  <c r="Q80770" i="20"/>
  <c r="L80770" i="20"/>
  <c r="R80769" i="20"/>
  <c r="Q80769" i="20"/>
  <c r="L80769" i="20"/>
  <c r="R80768" i="20"/>
  <c r="Q80768" i="20"/>
  <c r="L80768" i="20"/>
  <c r="R80767" i="20"/>
  <c r="Q80767" i="20"/>
  <c r="L80767" i="20"/>
  <c r="R80766" i="20"/>
  <c r="Q80766" i="20"/>
  <c r="L80766" i="20"/>
  <c r="R80765" i="20"/>
  <c r="Q80765" i="20"/>
  <c r="L80765" i="20"/>
  <c r="R80764" i="20"/>
  <c r="Q80764" i="20"/>
  <c r="L80764" i="20"/>
  <c r="R80763" i="20"/>
  <c r="Q80763" i="20"/>
  <c r="L80763" i="20"/>
  <c r="R80762" i="20"/>
  <c r="Q80762" i="20"/>
  <c r="L80762" i="20"/>
  <c r="R80761" i="20"/>
  <c r="Q80761" i="20"/>
  <c r="L80761" i="20"/>
  <c r="R80760" i="20"/>
  <c r="Q80760" i="20"/>
  <c r="L80760" i="20"/>
  <c r="R80759" i="20"/>
  <c r="Q80759" i="20"/>
  <c r="L80759" i="20"/>
  <c r="R80758" i="20"/>
  <c r="Q80758" i="20"/>
  <c r="L80758" i="20"/>
  <c r="R80757" i="20"/>
  <c r="Q80757" i="20"/>
  <c r="L80757" i="20"/>
  <c r="R80756" i="20"/>
  <c r="Q80756" i="20"/>
  <c r="L80756" i="20"/>
  <c r="R80755" i="20"/>
  <c r="Q80755" i="20"/>
  <c r="L80755" i="20"/>
  <c r="R80754" i="20"/>
  <c r="Q80754" i="20"/>
  <c r="L80754" i="20"/>
  <c r="R80753" i="20"/>
  <c r="Q80753" i="20"/>
  <c r="L80753" i="20"/>
  <c r="R80752" i="20"/>
  <c r="Q80752" i="20"/>
  <c r="L80752" i="20"/>
  <c r="R80751" i="20"/>
  <c r="Q80751" i="20"/>
  <c r="L80751" i="20"/>
  <c r="R80750" i="20"/>
  <c r="Q80750" i="20"/>
  <c r="L80750" i="20"/>
  <c r="R80749" i="20"/>
  <c r="Q80749" i="20"/>
  <c r="L80749" i="20"/>
  <c r="R80748" i="20"/>
  <c r="Q80748" i="20"/>
  <c r="L80748" i="20"/>
  <c r="R80747" i="20"/>
  <c r="Q80747" i="20"/>
  <c r="L80747" i="20"/>
  <c r="R80746" i="20"/>
  <c r="Q80746" i="20"/>
  <c r="L80746" i="20"/>
  <c r="R80745" i="20"/>
  <c r="Q80745" i="20"/>
  <c r="L80745" i="20"/>
  <c r="R80744" i="20"/>
  <c r="Q80744" i="20"/>
  <c r="L80744" i="20"/>
  <c r="R80743" i="20"/>
  <c r="Q80743" i="20"/>
  <c r="L80743" i="20"/>
  <c r="R80742" i="20"/>
  <c r="Q80742" i="20"/>
  <c r="L80742" i="20"/>
  <c r="R80741" i="20"/>
  <c r="Q80741" i="20"/>
  <c r="L80741" i="20"/>
  <c r="R80740" i="20"/>
  <c r="Q80740" i="20"/>
  <c r="L80740" i="20"/>
  <c r="R80739" i="20"/>
  <c r="Q80739" i="20"/>
  <c r="L80739" i="20"/>
  <c r="R80738" i="20"/>
  <c r="Q80738" i="20"/>
  <c r="L80738" i="20"/>
  <c r="R80737" i="20"/>
  <c r="Q80737" i="20"/>
  <c r="L80737" i="20"/>
  <c r="R80736" i="20"/>
  <c r="Q80736" i="20"/>
  <c r="L80736" i="20"/>
  <c r="R80735" i="20"/>
  <c r="Q80735" i="20"/>
  <c r="L80735" i="20"/>
  <c r="R80734" i="20"/>
  <c r="Q80734" i="20"/>
  <c r="L80734" i="20"/>
  <c r="R80733" i="20"/>
  <c r="Q80733" i="20"/>
  <c r="L80733" i="20"/>
  <c r="R80732" i="20"/>
  <c r="Q80732" i="20"/>
  <c r="L80732" i="20"/>
  <c r="R80731" i="20"/>
  <c r="Q80731" i="20"/>
  <c r="L80731" i="20"/>
  <c r="R80730" i="20"/>
  <c r="Q80730" i="20"/>
  <c r="L80730" i="20"/>
  <c r="R80729" i="20"/>
  <c r="Q80729" i="20"/>
  <c r="L80729" i="20"/>
  <c r="R80728" i="20"/>
  <c r="Q80728" i="20"/>
  <c r="L80728" i="20"/>
  <c r="R80727" i="20"/>
  <c r="Q80727" i="20"/>
  <c r="L80727" i="20"/>
  <c r="R80726" i="20"/>
  <c r="Q80726" i="20"/>
  <c r="L80726" i="20"/>
  <c r="R80725" i="20"/>
  <c r="Q80725" i="20"/>
  <c r="L80725" i="20"/>
  <c r="R80724" i="20"/>
  <c r="Q80724" i="20"/>
  <c r="L80724" i="20"/>
  <c r="R80723" i="20"/>
  <c r="Q80723" i="20"/>
  <c r="L80723" i="20"/>
  <c r="R80722" i="20"/>
  <c r="Q80722" i="20"/>
  <c r="L80722" i="20"/>
  <c r="R80721" i="20"/>
  <c r="Q80721" i="20"/>
  <c r="L80721" i="20"/>
  <c r="R80720" i="20"/>
  <c r="Q80720" i="20"/>
  <c r="L80720" i="20"/>
  <c r="R80719" i="20"/>
  <c r="Q80719" i="20"/>
  <c r="L80719" i="20"/>
  <c r="R80718" i="20"/>
  <c r="Q80718" i="20"/>
  <c r="L80718" i="20"/>
  <c r="R80717" i="20"/>
  <c r="Q80717" i="20"/>
  <c r="L80717" i="20"/>
  <c r="R80716" i="20"/>
  <c r="Q80716" i="20"/>
  <c r="L80716" i="20"/>
  <c r="R80715" i="20"/>
  <c r="Q80715" i="20"/>
  <c r="L80715" i="20"/>
  <c r="R80714" i="20"/>
  <c r="Q80714" i="20"/>
  <c r="L80714" i="20"/>
  <c r="R80713" i="20"/>
  <c r="Q80713" i="20"/>
  <c r="L80713" i="20"/>
  <c r="R80712" i="20"/>
  <c r="Q80712" i="20"/>
  <c r="L80712" i="20"/>
  <c r="R80711" i="20"/>
  <c r="Q80711" i="20"/>
  <c r="L80711" i="20"/>
  <c r="R80710" i="20"/>
  <c r="Q80710" i="20"/>
  <c r="L80710" i="20"/>
  <c r="R80709" i="20"/>
  <c r="Q80709" i="20"/>
  <c r="L80709" i="20"/>
  <c r="R80708" i="20"/>
  <c r="Q80708" i="20"/>
  <c r="L80708" i="20"/>
  <c r="R80707" i="20"/>
  <c r="Q80707" i="20"/>
  <c r="L80707" i="20"/>
  <c r="R80706" i="20"/>
  <c r="Q80706" i="20"/>
  <c r="L80706" i="20"/>
  <c r="R80705" i="20"/>
  <c r="Q80705" i="20"/>
  <c r="L80705" i="20"/>
  <c r="R80704" i="20"/>
  <c r="Q80704" i="20"/>
  <c r="L80704" i="20"/>
  <c r="R80703" i="20"/>
  <c r="Q80703" i="20"/>
  <c r="L80703" i="20"/>
  <c r="R80702" i="20"/>
  <c r="Q80702" i="20"/>
  <c r="L80702" i="20"/>
  <c r="R80701" i="20"/>
  <c r="Q80701" i="20"/>
  <c r="L80701" i="20"/>
  <c r="R80700" i="20"/>
  <c r="Q80700" i="20"/>
  <c r="L80700" i="20"/>
  <c r="R80699" i="20"/>
  <c r="Q80699" i="20"/>
  <c r="L80699" i="20"/>
  <c r="R80698" i="20"/>
  <c r="Q80698" i="20"/>
  <c r="L80698" i="20"/>
  <c r="R80697" i="20"/>
  <c r="Q80697" i="20"/>
  <c r="L80697" i="20"/>
  <c r="R80696" i="20"/>
  <c r="Q80696" i="20"/>
  <c r="L80696" i="20"/>
  <c r="R80695" i="20"/>
  <c r="Q80695" i="20"/>
  <c r="L80695" i="20"/>
  <c r="R80694" i="20"/>
  <c r="Q80694" i="20"/>
  <c r="L80694" i="20"/>
  <c r="R80693" i="20"/>
  <c r="Q80693" i="20"/>
  <c r="L80693" i="20"/>
  <c r="R80692" i="20"/>
  <c r="Q80692" i="20"/>
  <c r="L80692" i="20"/>
  <c r="R80691" i="20"/>
  <c r="Q80691" i="20"/>
  <c r="L80691" i="20"/>
  <c r="R80690" i="20"/>
  <c r="Q80690" i="20"/>
  <c r="L80690" i="20"/>
  <c r="R80689" i="20"/>
  <c r="Q80689" i="20"/>
  <c r="L80689" i="20"/>
  <c r="R80688" i="20"/>
  <c r="Q80688" i="20"/>
  <c r="L80688" i="20"/>
  <c r="R80687" i="20"/>
  <c r="Q80687" i="20"/>
  <c r="L80687" i="20"/>
  <c r="R80686" i="20"/>
  <c r="Q80686" i="20"/>
  <c r="L80686" i="20"/>
  <c r="R80685" i="20"/>
  <c r="Q80685" i="20"/>
  <c r="L80685" i="20"/>
  <c r="R80684" i="20"/>
  <c r="Q80684" i="20"/>
  <c r="L80684" i="20"/>
  <c r="R80683" i="20"/>
  <c r="Q80683" i="20"/>
  <c r="L80683" i="20"/>
  <c r="R80682" i="20"/>
  <c r="Q80682" i="20"/>
  <c r="L80682" i="20"/>
  <c r="R80681" i="20"/>
  <c r="Q80681" i="20"/>
  <c r="L80681" i="20"/>
  <c r="R80680" i="20"/>
  <c r="Q80680" i="20"/>
  <c r="L80680" i="20"/>
  <c r="R80679" i="20"/>
  <c r="Q80679" i="20"/>
  <c r="L80679" i="20"/>
  <c r="R80678" i="20"/>
  <c r="Q80678" i="20"/>
  <c r="L80678" i="20"/>
  <c r="R80677" i="20"/>
  <c r="Q80677" i="20"/>
  <c r="L80677" i="20"/>
  <c r="R80676" i="20"/>
  <c r="Q80676" i="20"/>
  <c r="L80676" i="20"/>
  <c r="R80675" i="20"/>
  <c r="Q80675" i="20"/>
  <c r="L80675" i="20"/>
  <c r="R80674" i="20"/>
  <c r="Q80674" i="20"/>
  <c r="L80674" i="20"/>
  <c r="R80673" i="20"/>
  <c r="Q80673" i="20"/>
  <c r="L80673" i="20"/>
  <c r="R80672" i="20"/>
  <c r="Q80672" i="20"/>
  <c r="L80672" i="20"/>
  <c r="R80671" i="20"/>
  <c r="Q80671" i="20"/>
  <c r="L80671" i="20"/>
  <c r="R80670" i="20"/>
  <c r="Q80670" i="20"/>
  <c r="L80670" i="20"/>
  <c r="R80669" i="20"/>
  <c r="Q80669" i="20"/>
  <c r="L80669" i="20"/>
  <c r="R80668" i="20"/>
  <c r="Q80668" i="20"/>
  <c r="L80668" i="20"/>
  <c r="R80667" i="20"/>
  <c r="Q80667" i="20"/>
  <c r="L80667" i="20"/>
  <c r="R80666" i="20"/>
  <c r="Q80666" i="20"/>
  <c r="L80666" i="20"/>
  <c r="R80665" i="20"/>
  <c r="Q80665" i="20"/>
  <c r="L80665" i="20"/>
  <c r="R80664" i="20"/>
  <c r="Q80664" i="20"/>
  <c r="L80664" i="20"/>
  <c r="R80663" i="20"/>
  <c r="Q80663" i="20"/>
  <c r="L80663" i="20"/>
  <c r="R80662" i="20"/>
  <c r="Q80662" i="20"/>
  <c r="L80662" i="20"/>
  <c r="R80661" i="20"/>
  <c r="Q80661" i="20"/>
  <c r="L80661" i="20"/>
  <c r="R80660" i="20"/>
  <c r="Q80660" i="20"/>
  <c r="L80660" i="20"/>
  <c r="R80659" i="20"/>
  <c r="Q80659" i="20"/>
  <c r="L80659" i="20"/>
  <c r="R80658" i="20"/>
  <c r="Q80658" i="20"/>
  <c r="L80658" i="20"/>
  <c r="R80657" i="20"/>
  <c r="Q80657" i="20"/>
  <c r="L80657" i="20"/>
  <c r="R80656" i="20"/>
  <c r="Q80656" i="20"/>
  <c r="L80656" i="20"/>
  <c r="R80655" i="20"/>
  <c r="Q80655" i="20"/>
  <c r="L80655" i="20"/>
  <c r="R80654" i="20"/>
  <c r="Q80654" i="20"/>
  <c r="L80654" i="20"/>
  <c r="R80653" i="20"/>
  <c r="Q80653" i="20"/>
  <c r="L80653" i="20"/>
  <c r="R80652" i="20"/>
  <c r="Q80652" i="20"/>
  <c r="L80652" i="20"/>
  <c r="R80651" i="20"/>
  <c r="Q80651" i="20"/>
  <c r="L80651" i="20"/>
  <c r="R80650" i="20"/>
  <c r="Q80650" i="20"/>
  <c r="L80650" i="20"/>
  <c r="R80649" i="20"/>
  <c r="Q80649" i="20"/>
  <c r="L80649" i="20"/>
  <c r="R80648" i="20"/>
  <c r="Q80648" i="20"/>
  <c r="L80648" i="20"/>
  <c r="R80647" i="20"/>
  <c r="Q80647" i="20"/>
  <c r="L80647" i="20"/>
  <c r="R80646" i="20"/>
  <c r="Q80646" i="20"/>
  <c r="L80646" i="20"/>
  <c r="R80645" i="20"/>
  <c r="Q80645" i="20"/>
  <c r="L80645" i="20"/>
  <c r="R80644" i="20"/>
  <c r="Q80644" i="20"/>
  <c r="L80644" i="20"/>
  <c r="R80643" i="20"/>
  <c r="Q80643" i="20"/>
  <c r="L80643" i="20"/>
  <c r="R80642" i="20"/>
  <c r="Q80642" i="20"/>
  <c r="L80642" i="20"/>
  <c r="R80641" i="20"/>
  <c r="Q80641" i="20"/>
  <c r="L80641" i="20"/>
  <c r="R80640" i="20"/>
  <c r="Q80640" i="20"/>
  <c r="L80640" i="20"/>
  <c r="R80639" i="20"/>
  <c r="Q80639" i="20"/>
  <c r="L80639" i="20"/>
  <c r="R80638" i="20"/>
  <c r="Q80638" i="20"/>
  <c r="L80638" i="20"/>
  <c r="R80637" i="20"/>
  <c r="Q80637" i="20"/>
  <c r="L80637" i="20"/>
  <c r="R80636" i="20"/>
  <c r="Q80636" i="20"/>
  <c r="L80636" i="20"/>
  <c r="R80635" i="20"/>
  <c r="Q80635" i="20"/>
  <c r="L80635" i="20"/>
  <c r="R80634" i="20"/>
  <c r="Q80634" i="20"/>
  <c r="L80634" i="20"/>
  <c r="R80633" i="20"/>
  <c r="Q80633" i="20"/>
  <c r="L80633" i="20"/>
  <c r="R80632" i="20"/>
  <c r="Q80632" i="20"/>
  <c r="L80632" i="20"/>
  <c r="R80631" i="20"/>
  <c r="Q80631" i="20"/>
  <c r="L80631" i="20"/>
  <c r="R80630" i="20"/>
  <c r="Q80630" i="20"/>
  <c r="L80630" i="20"/>
  <c r="R80629" i="20"/>
  <c r="Q80629" i="20"/>
  <c r="L80629" i="20"/>
  <c r="R80628" i="20"/>
  <c r="Q80628" i="20"/>
  <c r="L80628" i="20"/>
  <c r="R80627" i="20"/>
  <c r="Q80627" i="20"/>
  <c r="L80627" i="20"/>
  <c r="R80626" i="20"/>
  <c r="Q80626" i="20"/>
  <c r="L80626" i="20"/>
  <c r="R80625" i="20"/>
  <c r="Q80625" i="20"/>
  <c r="L80625" i="20"/>
  <c r="R80624" i="20"/>
  <c r="Q80624" i="20"/>
  <c r="L80624" i="20"/>
  <c r="R80623" i="20"/>
  <c r="Q80623" i="20"/>
  <c r="L80623" i="20"/>
  <c r="R80622" i="20"/>
  <c r="Q80622" i="20"/>
  <c r="L80622" i="20"/>
  <c r="R80621" i="20"/>
  <c r="Q80621" i="20"/>
  <c r="L80621" i="20"/>
  <c r="R80620" i="20"/>
  <c r="Q80620" i="20"/>
  <c r="L80620" i="20"/>
  <c r="R80619" i="20"/>
  <c r="Q80619" i="20"/>
  <c r="L80619" i="20"/>
  <c r="R80618" i="20"/>
  <c r="Q80618" i="20"/>
  <c r="L80618" i="20"/>
  <c r="R80617" i="20"/>
  <c r="Q80617" i="20"/>
  <c r="L80617" i="20"/>
  <c r="R80616" i="20"/>
  <c r="Q80616" i="20"/>
  <c r="L80616" i="20"/>
  <c r="R80615" i="20"/>
  <c r="Q80615" i="20"/>
  <c r="L80615" i="20"/>
  <c r="R80614" i="20"/>
  <c r="Q80614" i="20"/>
  <c r="L80614" i="20"/>
  <c r="R80613" i="20"/>
  <c r="Q80613" i="20"/>
  <c r="L80613" i="20"/>
  <c r="R80612" i="20"/>
  <c r="Q80612" i="20"/>
  <c r="L80612" i="20"/>
  <c r="R80611" i="20"/>
  <c r="Q80611" i="20"/>
  <c r="L80611" i="20"/>
  <c r="R80610" i="20"/>
  <c r="Q80610" i="20"/>
  <c r="L80610" i="20"/>
  <c r="R80609" i="20"/>
  <c r="Q80609" i="20"/>
  <c r="L80609" i="20"/>
  <c r="R80608" i="20"/>
  <c r="Q80608" i="20"/>
  <c r="L80608" i="20"/>
  <c r="R80607" i="20"/>
  <c r="Q80607" i="20"/>
  <c r="L80607" i="20"/>
  <c r="R80606" i="20"/>
  <c r="Q80606" i="20"/>
  <c r="L80606" i="20"/>
  <c r="R80605" i="20"/>
  <c r="Q80605" i="20"/>
  <c r="L80605" i="20"/>
  <c r="R80604" i="20"/>
  <c r="Q80604" i="20"/>
  <c r="L80604" i="20"/>
  <c r="R80603" i="20"/>
  <c r="Q80603" i="20"/>
  <c r="L80603" i="20"/>
  <c r="R80602" i="20"/>
  <c r="Q80602" i="20"/>
  <c r="L80602" i="20"/>
  <c r="R80601" i="20"/>
  <c r="Q80601" i="20"/>
  <c r="L80601" i="20"/>
  <c r="R80600" i="20"/>
  <c r="Q80600" i="20"/>
  <c r="L80600" i="20"/>
  <c r="R80599" i="20"/>
  <c r="Q80599" i="20"/>
  <c r="L80599" i="20"/>
  <c r="R80598" i="20"/>
  <c r="Q80598" i="20"/>
  <c r="L80598" i="20"/>
  <c r="R80597" i="20"/>
  <c r="Q80597" i="20"/>
  <c r="L80597" i="20"/>
  <c r="R80596" i="20"/>
  <c r="Q80596" i="20"/>
  <c r="L80596" i="20"/>
  <c r="R80595" i="20"/>
  <c r="Q80595" i="20"/>
  <c r="L80595" i="20"/>
  <c r="R80594" i="20"/>
  <c r="Q80594" i="20"/>
  <c r="L80594" i="20"/>
  <c r="R80593" i="20"/>
  <c r="Q80593" i="20"/>
  <c r="L80593" i="20"/>
  <c r="R80592" i="20"/>
  <c r="Q80592" i="20"/>
  <c r="L80592" i="20"/>
  <c r="R80591" i="20"/>
  <c r="Q80591" i="20"/>
  <c r="L80591" i="20"/>
  <c r="R80590" i="20"/>
  <c r="Q80590" i="20"/>
  <c r="L80590" i="20"/>
  <c r="R80589" i="20"/>
  <c r="Q80589" i="20"/>
  <c r="L80589" i="20"/>
  <c r="R80588" i="20"/>
  <c r="Q80588" i="20"/>
  <c r="L80588" i="20"/>
  <c r="R80587" i="20"/>
  <c r="Q80587" i="20"/>
  <c r="L80587" i="20"/>
  <c r="R80586" i="20"/>
  <c r="Q80586" i="20"/>
  <c r="L80586" i="20"/>
  <c r="R80585" i="20"/>
  <c r="Q80585" i="20"/>
  <c r="L80585" i="20"/>
  <c r="R80584" i="20"/>
  <c r="Q80584" i="20"/>
  <c r="L80584" i="20"/>
  <c r="R80583" i="20"/>
  <c r="Q80583" i="20"/>
  <c r="L80583" i="20"/>
  <c r="R80582" i="20"/>
  <c r="Q80582" i="20"/>
  <c r="L80582" i="20"/>
  <c r="R80581" i="20"/>
  <c r="Q80581" i="20"/>
  <c r="L80581" i="20"/>
  <c r="R80580" i="20"/>
  <c r="Q80580" i="20"/>
  <c r="L80580" i="20"/>
  <c r="R80579" i="20"/>
  <c r="Q80579" i="20"/>
  <c r="L80579" i="20"/>
  <c r="R80578" i="20"/>
  <c r="Q80578" i="20"/>
  <c r="L80578" i="20"/>
  <c r="R80577" i="20"/>
  <c r="Q80577" i="20"/>
  <c r="L80577" i="20"/>
  <c r="R80576" i="20"/>
  <c r="Q80576" i="20"/>
  <c r="L80576" i="20"/>
  <c r="R80575" i="20"/>
  <c r="Q80575" i="20"/>
  <c r="L80575" i="20"/>
  <c r="R80574" i="20"/>
  <c r="Q80574" i="20"/>
  <c r="L80574" i="20"/>
  <c r="R80573" i="20"/>
  <c r="Q80573" i="20"/>
  <c r="L80573" i="20"/>
  <c r="R80572" i="20"/>
  <c r="Q80572" i="20"/>
  <c r="L80572" i="20"/>
  <c r="R80571" i="20"/>
  <c r="Q80571" i="20"/>
  <c r="L80571" i="20"/>
  <c r="R80570" i="20"/>
  <c r="Q80570" i="20"/>
  <c r="L80570" i="20"/>
  <c r="R80569" i="20"/>
  <c r="Q80569" i="20"/>
  <c r="L80569" i="20"/>
  <c r="R80568" i="20"/>
  <c r="Q80568" i="20"/>
  <c r="L80568" i="20"/>
  <c r="R80567" i="20"/>
  <c r="Q80567" i="20"/>
  <c r="L80567" i="20"/>
  <c r="R80566" i="20"/>
  <c r="Q80566" i="20"/>
  <c r="L80566" i="20"/>
  <c r="R80565" i="20"/>
  <c r="Q80565" i="20"/>
  <c r="L80565" i="20"/>
  <c r="R80564" i="20"/>
  <c r="Q80564" i="20"/>
  <c r="L80564" i="20"/>
  <c r="R80563" i="20"/>
  <c r="Q80563" i="20"/>
  <c r="L80563" i="20"/>
  <c r="R80562" i="20"/>
  <c r="Q80562" i="20"/>
  <c r="L80562" i="20"/>
  <c r="R80561" i="20"/>
  <c r="Q80561" i="20"/>
  <c r="L80561" i="20"/>
  <c r="R80560" i="20"/>
  <c r="Q80560" i="20"/>
  <c r="L80560" i="20"/>
  <c r="R80559" i="20"/>
  <c r="Q80559" i="20"/>
  <c r="L80559" i="20"/>
  <c r="R80558" i="20"/>
  <c r="Q80558" i="20"/>
  <c r="L80558" i="20"/>
  <c r="R80557" i="20"/>
  <c r="Q80557" i="20"/>
  <c r="L80557" i="20"/>
  <c r="R80556" i="20"/>
  <c r="Q80556" i="20"/>
  <c r="L80556" i="20"/>
  <c r="R80555" i="20"/>
  <c r="Q80555" i="20"/>
  <c r="L80555" i="20"/>
  <c r="R80554" i="20"/>
  <c r="Q80554" i="20"/>
  <c r="L80554" i="20"/>
  <c r="R80553" i="20"/>
  <c r="Q80553" i="20"/>
  <c r="L80553" i="20"/>
  <c r="R80552" i="20"/>
  <c r="Q80552" i="20"/>
  <c r="L80552" i="20"/>
  <c r="R80551" i="20"/>
  <c r="Q80551" i="20"/>
  <c r="L80551" i="20"/>
  <c r="R80550" i="20"/>
  <c r="Q80550" i="20"/>
  <c r="L80550" i="20"/>
  <c r="R80549" i="20"/>
  <c r="Q80549" i="20"/>
  <c r="L80549" i="20"/>
  <c r="R80548" i="20"/>
  <c r="Q80548" i="20"/>
  <c r="L80548" i="20"/>
  <c r="R80547" i="20"/>
  <c r="Q80547" i="20"/>
  <c r="L80547" i="20"/>
  <c r="R80546" i="20"/>
  <c r="Q80546" i="20"/>
  <c r="L80546" i="20"/>
  <c r="R80545" i="20"/>
  <c r="Q80545" i="20"/>
  <c r="L80545" i="20"/>
  <c r="R80544" i="20"/>
  <c r="Q80544" i="20"/>
  <c r="L80544" i="20"/>
  <c r="R80543" i="20"/>
  <c r="Q80543" i="20"/>
  <c r="L80543" i="20"/>
  <c r="R80542" i="20"/>
  <c r="Q80542" i="20"/>
  <c r="L80542" i="20"/>
  <c r="R80541" i="20"/>
  <c r="Q80541" i="20"/>
  <c r="L80541" i="20"/>
  <c r="R80540" i="20"/>
  <c r="Q80540" i="20"/>
  <c r="L80540" i="20"/>
  <c r="R80539" i="20"/>
  <c r="Q80539" i="20"/>
  <c r="L80539" i="20"/>
  <c r="R80538" i="20"/>
  <c r="Q80538" i="20"/>
  <c r="L80538" i="20"/>
  <c r="R80537" i="20"/>
  <c r="Q80537" i="20"/>
  <c r="L80537" i="20"/>
  <c r="R80536" i="20"/>
  <c r="Q80536" i="20"/>
  <c r="L80536" i="20"/>
  <c r="R80535" i="20"/>
  <c r="Q80535" i="20"/>
  <c r="L80535" i="20"/>
  <c r="R80534" i="20"/>
  <c r="Q80534" i="20"/>
  <c r="L80534" i="20"/>
  <c r="R80533" i="20"/>
  <c r="Q80533" i="20"/>
  <c r="L80533" i="20"/>
  <c r="R80532" i="20"/>
  <c r="Q80532" i="20"/>
  <c r="L80532" i="20"/>
  <c r="R80531" i="20"/>
  <c r="Q80531" i="20"/>
  <c r="L80531" i="20"/>
  <c r="R80530" i="20"/>
  <c r="Q80530" i="20"/>
  <c r="L80530" i="20"/>
  <c r="R80529" i="20"/>
  <c r="Q80529" i="20"/>
  <c r="L80529" i="20"/>
  <c r="R80528" i="20"/>
  <c r="Q80528" i="20"/>
  <c r="L80528" i="20"/>
  <c r="R80527" i="20"/>
  <c r="Q80527" i="20"/>
  <c r="L80527" i="20"/>
  <c r="R80526" i="20"/>
  <c r="Q80526" i="20"/>
  <c r="L80526" i="20"/>
  <c r="R80525" i="20"/>
  <c r="Q80525" i="20"/>
  <c r="L80525" i="20"/>
  <c r="R80524" i="20"/>
  <c r="Q80524" i="20"/>
  <c r="L80524" i="20"/>
  <c r="R80523" i="20"/>
  <c r="Q80523" i="20"/>
  <c r="L80523" i="20"/>
  <c r="R80522" i="20"/>
  <c r="Q80522" i="20"/>
  <c r="L80522" i="20"/>
  <c r="R80521" i="20"/>
  <c r="Q80521" i="20"/>
  <c r="L80521" i="20"/>
  <c r="R80520" i="20"/>
  <c r="Q80520" i="20"/>
  <c r="L80520" i="20"/>
  <c r="R80519" i="20"/>
  <c r="Q80519" i="20"/>
  <c r="L80519" i="20"/>
  <c r="R80518" i="20"/>
  <c r="Q80518" i="20"/>
  <c r="L80518" i="20"/>
  <c r="R80517" i="20"/>
  <c r="Q80517" i="20"/>
  <c r="L80517" i="20"/>
  <c r="R80516" i="20"/>
  <c r="Q80516" i="20"/>
  <c r="L80516" i="20"/>
  <c r="R80515" i="20"/>
  <c r="Q80515" i="20"/>
  <c r="L80515" i="20"/>
  <c r="R80514" i="20"/>
  <c r="Q80514" i="20"/>
  <c r="L80514" i="20"/>
  <c r="R80513" i="20"/>
  <c r="Q80513" i="20"/>
  <c r="L80513" i="20"/>
  <c r="R80512" i="20"/>
  <c r="Q80512" i="20"/>
  <c r="L80512" i="20"/>
  <c r="R80511" i="20"/>
  <c r="Q80511" i="20"/>
  <c r="L80511" i="20"/>
  <c r="R80510" i="20"/>
  <c r="Q80510" i="20"/>
  <c r="L80510" i="20"/>
  <c r="R80509" i="20"/>
  <c r="Q80509" i="20"/>
  <c r="L80509" i="20"/>
  <c r="R80508" i="20"/>
  <c r="Q80508" i="20"/>
  <c r="L80508" i="20"/>
  <c r="R80507" i="20"/>
  <c r="Q80507" i="20"/>
  <c r="L80507" i="20"/>
  <c r="R80506" i="20"/>
  <c r="Q80506" i="20"/>
  <c r="L80506" i="20"/>
  <c r="R80505" i="20"/>
  <c r="Q80505" i="20"/>
  <c r="L80505" i="20"/>
  <c r="R80504" i="20"/>
  <c r="Q80504" i="20"/>
  <c r="L80504" i="20"/>
  <c r="R80503" i="20"/>
  <c r="Q80503" i="20"/>
  <c r="L80503" i="20"/>
  <c r="R80502" i="20"/>
  <c r="Q80502" i="20"/>
  <c r="L80502" i="20"/>
  <c r="R80501" i="20"/>
  <c r="Q80501" i="20"/>
  <c r="L80501" i="20"/>
  <c r="R80500" i="20"/>
  <c r="Q80500" i="20"/>
  <c r="L80500" i="20"/>
  <c r="R80499" i="20"/>
  <c r="Q80499" i="20"/>
  <c r="L80499" i="20"/>
  <c r="R80498" i="20"/>
  <c r="Q80498" i="20"/>
  <c r="L80498" i="20"/>
  <c r="R80497" i="20"/>
  <c r="Q80497" i="20"/>
  <c r="L80497" i="20"/>
  <c r="R80496" i="20"/>
  <c r="Q80496" i="20"/>
  <c r="L80496" i="20"/>
  <c r="R80495" i="20"/>
  <c r="Q80495" i="20"/>
  <c r="L80495" i="20"/>
  <c r="R80494" i="20"/>
  <c r="Q80494" i="20"/>
  <c r="L80494" i="20"/>
  <c r="R80493" i="20"/>
  <c r="Q80493" i="20"/>
  <c r="L80493" i="20"/>
  <c r="R80492" i="20"/>
  <c r="Q80492" i="20"/>
  <c r="L80492" i="20"/>
  <c r="R80491" i="20"/>
  <c r="Q80491" i="20"/>
  <c r="L80491" i="20"/>
  <c r="R80490" i="20"/>
  <c r="Q80490" i="20"/>
  <c r="L80490" i="20"/>
  <c r="R80489" i="20"/>
  <c r="Q80489" i="20"/>
  <c r="L80489" i="20"/>
  <c r="R80488" i="20"/>
  <c r="Q80488" i="20"/>
  <c r="L80488" i="20"/>
  <c r="R80487" i="20"/>
  <c r="Q80487" i="20"/>
  <c r="L80487" i="20"/>
  <c r="R80486" i="20"/>
  <c r="Q80486" i="20"/>
  <c r="L80486" i="20"/>
  <c r="R80485" i="20"/>
  <c r="Q80485" i="20"/>
  <c r="L80485" i="20"/>
  <c r="R80484" i="20"/>
  <c r="Q80484" i="20"/>
  <c r="L80484" i="20"/>
  <c r="R80483" i="20"/>
  <c r="Q80483" i="20"/>
  <c r="L80483" i="20"/>
  <c r="R80482" i="20"/>
  <c r="Q80482" i="20"/>
  <c r="L80482" i="20"/>
  <c r="R80481" i="20"/>
  <c r="Q80481" i="20"/>
  <c r="L80481" i="20"/>
  <c r="R80480" i="20"/>
  <c r="Q80480" i="20"/>
  <c r="L80480" i="20"/>
  <c r="R80479" i="20"/>
  <c r="Q80479" i="20"/>
  <c r="L80479" i="20"/>
  <c r="R80478" i="20"/>
  <c r="Q80478" i="20"/>
  <c r="L80478" i="20"/>
  <c r="R80477" i="20"/>
  <c r="Q80477" i="20"/>
  <c r="L80477" i="20"/>
  <c r="R80476" i="20"/>
  <c r="Q80476" i="20"/>
  <c r="L80476" i="20"/>
  <c r="R80475" i="20"/>
  <c r="Q80475" i="20"/>
  <c r="L80475" i="20"/>
  <c r="R80474" i="20"/>
  <c r="Q80474" i="20"/>
  <c r="L80474" i="20"/>
  <c r="R80473" i="20"/>
  <c r="Q80473" i="20"/>
  <c r="L80473" i="20"/>
  <c r="R80472" i="20"/>
  <c r="Q80472" i="20"/>
  <c r="L80472" i="20"/>
  <c r="R80471" i="20"/>
  <c r="Q80471" i="20"/>
  <c r="L80471" i="20"/>
  <c r="R80470" i="20"/>
  <c r="Q80470" i="20"/>
  <c r="L80470" i="20"/>
  <c r="R80469" i="20"/>
  <c r="Q80469" i="20"/>
  <c r="L80469" i="20"/>
  <c r="R80468" i="20"/>
  <c r="Q80468" i="20"/>
  <c r="L80468" i="20"/>
  <c r="R80467" i="20"/>
  <c r="Q80467" i="20"/>
  <c r="L80467" i="20"/>
  <c r="R80466" i="20"/>
  <c r="Q80466" i="20"/>
  <c r="L80466" i="20"/>
  <c r="R80465" i="20"/>
  <c r="Q80465" i="20"/>
  <c r="L80465" i="20"/>
  <c r="R80464" i="20"/>
  <c r="Q80464" i="20"/>
  <c r="L80464" i="20"/>
  <c r="R80463" i="20"/>
  <c r="Q80463" i="20"/>
  <c r="L80463" i="20"/>
  <c r="R80462" i="20"/>
  <c r="Q80462" i="20"/>
  <c r="L80462" i="20"/>
  <c r="R80461" i="20"/>
  <c r="Q80461" i="20"/>
  <c r="L80461" i="20"/>
  <c r="R80460" i="20"/>
  <c r="Q80460" i="20"/>
  <c r="L80460" i="20"/>
  <c r="R80459" i="20"/>
  <c r="Q80459" i="20"/>
  <c r="L80459" i="20"/>
  <c r="R80458" i="20"/>
  <c r="Q80458" i="20"/>
  <c r="L80458" i="20"/>
  <c r="R80457" i="20"/>
  <c r="Q80457" i="20"/>
  <c r="L80457" i="20"/>
  <c r="R80456" i="20"/>
  <c r="Q80456" i="20"/>
  <c r="L80456" i="20"/>
  <c r="R80455" i="20"/>
  <c r="Q80455" i="20"/>
  <c r="L80455" i="20"/>
  <c r="R80454" i="20"/>
  <c r="Q80454" i="20"/>
  <c r="L80454" i="20"/>
  <c r="R80453" i="20"/>
  <c r="Q80453" i="20"/>
  <c r="L80453" i="20"/>
  <c r="R80452" i="20"/>
  <c r="Q80452" i="20"/>
  <c r="L80452" i="20"/>
  <c r="R80451" i="20"/>
  <c r="Q80451" i="20"/>
  <c r="L80451" i="20"/>
  <c r="R80450" i="20"/>
  <c r="Q80450" i="20"/>
  <c r="L80450" i="20"/>
  <c r="R80449" i="20"/>
  <c r="Q80449" i="20"/>
  <c r="L80449" i="20"/>
  <c r="R80448" i="20"/>
  <c r="Q80448" i="20"/>
  <c r="L80448" i="20"/>
  <c r="R80447" i="20"/>
  <c r="Q80447" i="20"/>
  <c r="L80447" i="20"/>
  <c r="R80446" i="20"/>
  <c r="Q80446" i="20"/>
  <c r="L80446" i="20"/>
  <c r="R80445" i="20"/>
  <c r="Q80445" i="20"/>
  <c r="L80445" i="20"/>
  <c r="R80444" i="20"/>
  <c r="Q80444" i="20"/>
  <c r="L80444" i="20"/>
  <c r="R80443" i="20"/>
  <c r="Q80443" i="20"/>
  <c r="L80443" i="20"/>
  <c r="R80442" i="20"/>
  <c r="Q80442" i="20"/>
  <c r="L80442" i="20"/>
  <c r="R80441" i="20"/>
  <c r="Q80441" i="20"/>
  <c r="L80441" i="20"/>
  <c r="R80440" i="20"/>
  <c r="Q80440" i="20"/>
  <c r="L80440" i="20"/>
  <c r="R80439" i="20"/>
  <c r="Q80439" i="20"/>
  <c r="L80439" i="20"/>
  <c r="R80438" i="20"/>
  <c r="Q80438" i="20"/>
  <c r="L80438" i="20"/>
  <c r="R80437" i="20"/>
  <c r="Q80437" i="20"/>
  <c r="L80437" i="20"/>
  <c r="R80436" i="20"/>
  <c r="Q80436" i="20"/>
  <c r="L80436" i="20"/>
  <c r="R80435" i="20"/>
  <c r="Q80435" i="20"/>
  <c r="L80435" i="20"/>
  <c r="R80434" i="20"/>
  <c r="Q80434" i="20"/>
  <c r="L80434" i="20"/>
  <c r="R80433" i="20"/>
  <c r="Q80433" i="20"/>
  <c r="L80433" i="20"/>
  <c r="R80432" i="20"/>
  <c r="Q80432" i="20"/>
  <c r="L80432" i="20"/>
  <c r="R80431" i="20"/>
  <c r="Q80431" i="20"/>
  <c r="L80431" i="20"/>
  <c r="R80430" i="20"/>
  <c r="Q80430" i="20"/>
  <c r="L80430" i="20"/>
  <c r="R80429" i="20"/>
  <c r="Q80429" i="20"/>
  <c r="L80429" i="20"/>
  <c r="R80428" i="20"/>
  <c r="Q80428" i="20"/>
  <c r="L80428" i="20"/>
  <c r="R80427" i="20"/>
  <c r="Q80427" i="20"/>
  <c r="L80427" i="20"/>
  <c r="R80426" i="20"/>
  <c r="Q80426" i="20"/>
  <c r="L80426" i="20"/>
  <c r="R80425" i="20"/>
  <c r="Q80425" i="20"/>
  <c r="L80425" i="20"/>
  <c r="R80424" i="20"/>
  <c r="Q80424" i="20"/>
  <c r="L80424" i="20"/>
  <c r="R80423" i="20"/>
  <c r="Q80423" i="20"/>
  <c r="L80423" i="20"/>
  <c r="R80422" i="20"/>
  <c r="Q80422" i="20"/>
  <c r="L80422" i="20"/>
  <c r="R80421" i="20"/>
  <c r="Q80421" i="20"/>
  <c r="L80421" i="20"/>
  <c r="R80420" i="20"/>
  <c r="Q80420" i="20"/>
  <c r="L80420" i="20"/>
  <c r="R80419" i="20"/>
  <c r="Q80419" i="20"/>
  <c r="L80419" i="20"/>
  <c r="R80418" i="20"/>
  <c r="Q80418" i="20"/>
  <c r="L80418" i="20"/>
  <c r="R80417" i="20"/>
  <c r="Q80417" i="20"/>
  <c r="L80417" i="20"/>
  <c r="R80416" i="20"/>
  <c r="Q80416" i="20"/>
  <c r="L80416" i="20"/>
  <c r="R80415" i="20"/>
  <c r="Q80415" i="20"/>
  <c r="L80415" i="20"/>
  <c r="R80414" i="20"/>
  <c r="Q80414" i="20"/>
  <c r="L80414" i="20"/>
  <c r="R80413" i="20"/>
  <c r="Q80413" i="20"/>
  <c r="L80413" i="20"/>
  <c r="R80412" i="20"/>
  <c r="Q80412" i="20"/>
  <c r="L80412" i="20"/>
  <c r="R80411" i="20"/>
  <c r="Q80411" i="20"/>
  <c r="L80411" i="20"/>
  <c r="R80410" i="20"/>
  <c r="Q80410" i="20"/>
  <c r="L80410" i="20"/>
  <c r="R80409" i="20"/>
  <c r="Q80409" i="20"/>
  <c r="L80409" i="20"/>
  <c r="R80408" i="20"/>
  <c r="Q80408" i="20"/>
  <c r="L80408" i="20"/>
  <c r="R80407" i="20"/>
  <c r="Q80407" i="20"/>
  <c r="L80407" i="20"/>
  <c r="R80406" i="20"/>
  <c r="Q80406" i="20"/>
  <c r="L80406" i="20"/>
  <c r="R80405" i="20"/>
  <c r="Q80405" i="20"/>
  <c r="L80405" i="20"/>
  <c r="R80404" i="20"/>
  <c r="Q80404" i="20"/>
  <c r="L80404" i="20"/>
  <c r="R80403" i="20"/>
  <c r="Q80403" i="20"/>
  <c r="L80403" i="20"/>
  <c r="R80402" i="20"/>
  <c r="Q80402" i="20"/>
  <c r="L80402" i="20"/>
  <c r="R80401" i="20"/>
  <c r="Q80401" i="20"/>
  <c r="L80401" i="20"/>
  <c r="R80400" i="20"/>
  <c r="Q80400" i="20"/>
  <c r="L80400" i="20"/>
  <c r="R80399" i="20"/>
  <c r="Q80399" i="20"/>
  <c r="L80399" i="20"/>
  <c r="R80398" i="20"/>
  <c r="Q80398" i="20"/>
  <c r="L80398" i="20"/>
  <c r="R80397" i="20"/>
  <c r="Q80397" i="20"/>
  <c r="L80397" i="20"/>
  <c r="R80396" i="20"/>
  <c r="Q80396" i="20"/>
  <c r="L80396" i="20"/>
  <c r="R80395" i="20"/>
  <c r="Q80395" i="20"/>
  <c r="L80395" i="20"/>
  <c r="R80394" i="20"/>
  <c r="Q80394" i="20"/>
  <c r="L80394" i="20"/>
  <c r="R80393" i="20"/>
  <c r="Q80393" i="20"/>
  <c r="L80393" i="20"/>
  <c r="R80392" i="20"/>
  <c r="Q80392" i="20"/>
  <c r="L80392" i="20"/>
  <c r="R80391" i="20"/>
  <c r="Q80391" i="20"/>
  <c r="L80391" i="20"/>
  <c r="R80390" i="20"/>
  <c r="Q80390" i="20"/>
  <c r="L80390" i="20"/>
  <c r="R80389" i="20"/>
  <c r="Q80389" i="20"/>
  <c r="L80389" i="20"/>
  <c r="R80388" i="20"/>
  <c r="Q80388" i="20"/>
  <c r="L80388" i="20"/>
  <c r="R80387" i="20"/>
  <c r="Q80387" i="20"/>
  <c r="L80387" i="20"/>
  <c r="R80386" i="20"/>
  <c r="Q80386" i="20"/>
  <c r="L80386" i="20"/>
  <c r="R80385" i="20"/>
  <c r="Q80385" i="20"/>
  <c r="L80385" i="20"/>
  <c r="R80384" i="20"/>
  <c r="Q80384" i="20"/>
  <c r="L80384" i="20"/>
  <c r="R80383" i="20"/>
  <c r="Q80383" i="20"/>
  <c r="L80383" i="20"/>
  <c r="R80382" i="20"/>
  <c r="Q80382" i="20"/>
  <c r="L80382" i="20"/>
  <c r="R80381" i="20"/>
  <c r="Q80381" i="20"/>
  <c r="L80381" i="20"/>
  <c r="R80380" i="20"/>
  <c r="Q80380" i="20"/>
  <c r="L80380" i="20"/>
  <c r="R80379" i="20"/>
  <c r="Q80379" i="20"/>
  <c r="L80379" i="20"/>
  <c r="R80378" i="20"/>
  <c r="Q80378" i="20"/>
  <c r="L80378" i="20"/>
  <c r="R80377" i="20"/>
  <c r="Q80377" i="20"/>
  <c r="L80377" i="20"/>
  <c r="R80376" i="20"/>
  <c r="Q80376" i="20"/>
  <c r="L80376" i="20"/>
  <c r="R80375" i="20"/>
  <c r="Q80375" i="20"/>
  <c r="L80375" i="20"/>
  <c r="R80374" i="20"/>
  <c r="Q80374" i="20"/>
  <c r="L80374" i="20"/>
  <c r="R80373" i="20"/>
  <c r="Q80373" i="20"/>
  <c r="L80373" i="20"/>
  <c r="R80372" i="20"/>
  <c r="Q80372" i="20"/>
  <c r="L80372" i="20"/>
  <c r="R80371" i="20"/>
  <c r="Q80371" i="20"/>
  <c r="L80371" i="20"/>
  <c r="R80370" i="20"/>
  <c r="Q80370" i="20"/>
  <c r="L80370" i="20"/>
  <c r="R80369" i="20"/>
  <c r="Q80369" i="20"/>
  <c r="L80369" i="20"/>
  <c r="R80368" i="20"/>
  <c r="Q80368" i="20"/>
  <c r="L80368" i="20"/>
  <c r="R80367" i="20"/>
  <c r="Q80367" i="20"/>
  <c r="L80367" i="20"/>
  <c r="R80366" i="20"/>
  <c r="Q80366" i="20"/>
  <c r="L80366" i="20"/>
  <c r="R80365" i="20"/>
  <c r="Q80365" i="20"/>
  <c r="L80365" i="20"/>
  <c r="R80364" i="20"/>
  <c r="Q80364" i="20"/>
  <c r="L80364" i="20"/>
  <c r="R80363" i="20"/>
  <c r="Q80363" i="20"/>
  <c r="L80363" i="20"/>
  <c r="R80362" i="20"/>
  <c r="Q80362" i="20"/>
  <c r="L80362" i="20"/>
  <c r="R80361" i="20"/>
  <c r="Q80361" i="20"/>
  <c r="L80361" i="20"/>
  <c r="R80360" i="20"/>
  <c r="Q80360" i="20"/>
  <c r="L80360" i="20"/>
  <c r="R80359" i="20"/>
  <c r="Q80359" i="20"/>
  <c r="L80359" i="20"/>
  <c r="R80358" i="20"/>
  <c r="Q80358" i="20"/>
  <c r="L80358" i="20"/>
  <c r="R80357" i="20"/>
  <c r="Q80357" i="20"/>
  <c r="L80357" i="20"/>
  <c r="R80356" i="20"/>
  <c r="Q80356" i="20"/>
  <c r="L80356" i="20"/>
  <c r="R80355" i="20"/>
  <c r="Q80355" i="20"/>
  <c r="L80355" i="20"/>
  <c r="R80354" i="20"/>
  <c r="Q80354" i="20"/>
  <c r="L80354" i="20"/>
  <c r="R80353" i="20"/>
  <c r="Q80353" i="20"/>
  <c r="L80353" i="20"/>
  <c r="R80352" i="20"/>
  <c r="Q80352" i="20"/>
  <c r="L80352" i="20"/>
  <c r="R80351" i="20"/>
  <c r="Q80351" i="20"/>
  <c r="L80351" i="20"/>
  <c r="R80350" i="20"/>
  <c r="Q80350" i="20"/>
  <c r="L80350" i="20"/>
  <c r="R80349" i="20"/>
  <c r="Q80349" i="20"/>
  <c r="L80349" i="20"/>
  <c r="R80348" i="20"/>
  <c r="Q80348" i="20"/>
  <c r="L80348" i="20"/>
  <c r="R80347" i="20"/>
  <c r="Q80347" i="20"/>
  <c r="L80347" i="20"/>
  <c r="R80346" i="20"/>
  <c r="Q80346" i="20"/>
  <c r="L80346" i="20"/>
  <c r="R80345" i="20"/>
  <c r="Q80345" i="20"/>
  <c r="L80345" i="20"/>
  <c r="R80344" i="20"/>
  <c r="Q80344" i="20"/>
  <c r="L80344" i="20"/>
  <c r="R80343" i="20"/>
  <c r="Q80343" i="20"/>
  <c r="L80343" i="20"/>
  <c r="R80342" i="20"/>
  <c r="Q80342" i="20"/>
  <c r="L80342" i="20"/>
  <c r="R80341" i="20"/>
  <c r="Q80341" i="20"/>
  <c r="L80341" i="20"/>
  <c r="R80340" i="20"/>
  <c r="Q80340" i="20"/>
  <c r="L80340" i="20"/>
  <c r="R80339" i="20"/>
  <c r="Q80339" i="20"/>
  <c r="L80339" i="20"/>
  <c r="R80338" i="20"/>
  <c r="Q80338" i="20"/>
  <c r="L80338" i="20"/>
  <c r="R80337" i="20"/>
  <c r="Q80337" i="20"/>
  <c r="L80337" i="20"/>
  <c r="R80336" i="20"/>
  <c r="Q80336" i="20"/>
  <c r="L80336" i="20"/>
  <c r="R80335" i="20"/>
  <c r="Q80335" i="20"/>
  <c r="L80335" i="20"/>
  <c r="R80334" i="20"/>
  <c r="Q80334" i="20"/>
  <c r="L80334" i="20"/>
  <c r="R80333" i="20"/>
  <c r="Q80333" i="20"/>
  <c r="L80333" i="20"/>
  <c r="R80332" i="20"/>
  <c r="Q80332" i="20"/>
  <c r="L80332" i="20"/>
  <c r="R80331" i="20"/>
  <c r="Q80331" i="20"/>
  <c r="L80331" i="20"/>
  <c r="R80330" i="20"/>
  <c r="Q80330" i="20"/>
  <c r="L80330" i="20"/>
  <c r="R80329" i="20"/>
  <c r="Q80329" i="20"/>
  <c r="L80329" i="20"/>
  <c r="R80328" i="20"/>
  <c r="Q80328" i="20"/>
  <c r="L80328" i="20"/>
  <c r="R80327" i="20"/>
  <c r="Q80327" i="20"/>
  <c r="L80327" i="20"/>
  <c r="R80326" i="20"/>
  <c r="Q80326" i="20"/>
  <c r="L80326" i="20"/>
  <c r="R80325" i="20"/>
  <c r="Q80325" i="20"/>
  <c r="L80325" i="20"/>
  <c r="R80324" i="20"/>
  <c r="Q80324" i="20"/>
  <c r="L80324" i="20"/>
  <c r="R80323" i="20"/>
  <c r="Q80323" i="20"/>
  <c r="L80323" i="20"/>
  <c r="R80322" i="20"/>
  <c r="Q80322" i="20"/>
  <c r="L80322" i="20"/>
  <c r="R80321" i="20"/>
  <c r="Q80321" i="20"/>
  <c r="L80321" i="20"/>
  <c r="R80320" i="20"/>
  <c r="Q80320" i="20"/>
  <c r="L80320" i="20"/>
  <c r="R80319" i="20"/>
  <c r="Q80319" i="20"/>
  <c r="L80319" i="20"/>
  <c r="R80318" i="20"/>
  <c r="Q80318" i="20"/>
  <c r="L80318" i="20"/>
  <c r="R80317" i="20"/>
  <c r="Q80317" i="20"/>
  <c r="L80317" i="20"/>
  <c r="R80316" i="20"/>
  <c r="Q80316" i="20"/>
  <c r="L80316" i="20"/>
  <c r="R80315" i="20"/>
  <c r="Q80315" i="20"/>
  <c r="L80315" i="20"/>
  <c r="R80314" i="20"/>
  <c r="Q80314" i="20"/>
  <c r="L80314" i="20"/>
  <c r="R80313" i="20"/>
  <c r="Q80313" i="20"/>
  <c r="L80313" i="20"/>
  <c r="R80312" i="20"/>
  <c r="Q80312" i="20"/>
  <c r="L80312" i="20"/>
  <c r="R80311" i="20"/>
  <c r="Q80311" i="20"/>
  <c r="L80311" i="20"/>
  <c r="R80310" i="20"/>
  <c r="Q80310" i="20"/>
  <c r="L80310" i="20"/>
  <c r="R80309" i="20"/>
  <c r="Q80309" i="20"/>
  <c r="L80309" i="20"/>
  <c r="R80308" i="20"/>
  <c r="Q80308" i="20"/>
  <c r="L80308" i="20"/>
  <c r="R80307" i="20"/>
  <c r="Q80307" i="20"/>
  <c r="L80307" i="20"/>
  <c r="R80306" i="20"/>
  <c r="Q80306" i="20"/>
  <c r="L80306" i="20"/>
  <c r="R80305" i="20"/>
  <c r="Q80305" i="20"/>
  <c r="L80305" i="20"/>
  <c r="R80304" i="20"/>
  <c r="Q80304" i="20"/>
  <c r="L80304" i="20"/>
  <c r="R80303" i="20"/>
  <c r="Q80303" i="20"/>
  <c r="L80303" i="20"/>
  <c r="R80302" i="20"/>
  <c r="Q80302" i="20"/>
  <c r="L80302" i="20"/>
  <c r="R80301" i="20"/>
  <c r="Q80301" i="20"/>
  <c r="L80301" i="20"/>
  <c r="R80300" i="20"/>
  <c r="Q80300" i="20"/>
  <c r="L80300" i="20"/>
  <c r="R80299" i="20"/>
  <c r="Q80299" i="20"/>
  <c r="L80299" i="20"/>
  <c r="R80298" i="20"/>
  <c r="Q80298" i="20"/>
  <c r="L80298" i="20"/>
  <c r="R80297" i="20"/>
  <c r="Q80297" i="20"/>
  <c r="L80297" i="20"/>
  <c r="R80296" i="20"/>
  <c r="Q80296" i="20"/>
  <c r="L80296" i="20"/>
  <c r="R80295" i="20"/>
  <c r="Q80295" i="20"/>
  <c r="L80295" i="20"/>
  <c r="R80294" i="20"/>
  <c r="Q80294" i="20"/>
  <c r="L80294" i="20"/>
  <c r="R80293" i="20"/>
  <c r="Q80293" i="20"/>
  <c r="L80293" i="20"/>
  <c r="R80292" i="20"/>
  <c r="Q80292" i="20"/>
  <c r="L80292" i="20"/>
  <c r="R80291" i="20"/>
  <c r="Q80291" i="20"/>
  <c r="L80291" i="20"/>
  <c r="R80290" i="20"/>
  <c r="Q80290" i="20"/>
  <c r="L80290" i="20"/>
  <c r="R80289" i="20"/>
  <c r="Q80289" i="20"/>
  <c r="L80289" i="20"/>
  <c r="R80288" i="20"/>
  <c r="Q80288" i="20"/>
  <c r="L80288" i="20"/>
  <c r="R80287" i="20"/>
  <c r="Q80287" i="20"/>
  <c r="L80287" i="20"/>
  <c r="R80286" i="20"/>
  <c r="Q80286" i="20"/>
  <c r="L80286" i="20"/>
  <c r="R80285" i="20"/>
  <c r="Q80285" i="20"/>
  <c r="L80285" i="20"/>
  <c r="R80284" i="20"/>
  <c r="Q80284" i="20"/>
  <c r="L80284" i="20"/>
  <c r="R80283" i="20"/>
  <c r="Q80283" i="20"/>
  <c r="L80283" i="20"/>
  <c r="R80282" i="20"/>
  <c r="Q80282" i="20"/>
  <c r="L80282" i="20"/>
  <c r="R80281" i="20"/>
  <c r="Q80281" i="20"/>
  <c r="L80281" i="20"/>
  <c r="R80280" i="20"/>
  <c r="Q80280" i="20"/>
  <c r="L80280" i="20"/>
  <c r="R80279" i="20"/>
  <c r="Q80279" i="20"/>
  <c r="L80279" i="20"/>
  <c r="R80278" i="20"/>
  <c r="Q80278" i="20"/>
  <c r="L80278" i="20"/>
  <c r="R80277" i="20"/>
  <c r="Q80277" i="20"/>
  <c r="L80277" i="20"/>
  <c r="R80276" i="20"/>
  <c r="Q80276" i="20"/>
  <c r="L80276" i="20"/>
  <c r="R80275" i="20"/>
  <c r="Q80275" i="20"/>
  <c r="L80275" i="20"/>
  <c r="R80274" i="20"/>
  <c r="Q80274" i="20"/>
  <c r="L80274" i="20"/>
  <c r="R80273" i="20"/>
  <c r="Q80273" i="20"/>
  <c r="L80273" i="20"/>
  <c r="R80272" i="20"/>
  <c r="Q80272" i="20"/>
  <c r="L80272" i="20"/>
  <c r="R80271" i="20"/>
  <c r="Q80271" i="20"/>
  <c r="L80271" i="20"/>
  <c r="R80270" i="20"/>
  <c r="Q80270" i="20"/>
  <c r="L80270" i="20"/>
  <c r="R80269" i="20"/>
  <c r="Q80269" i="20"/>
  <c r="L80269" i="20"/>
  <c r="R80268" i="20"/>
  <c r="Q80268" i="20"/>
  <c r="L80268" i="20"/>
  <c r="R80267" i="20"/>
  <c r="Q80267" i="20"/>
  <c r="L80267" i="20"/>
  <c r="R80266" i="20"/>
  <c r="Q80266" i="20"/>
  <c r="L80266" i="20"/>
  <c r="R80265" i="20"/>
  <c r="Q80265" i="20"/>
  <c r="L80265" i="20"/>
  <c r="R80264" i="20"/>
  <c r="Q80264" i="20"/>
  <c r="L80264" i="20"/>
  <c r="R80263" i="20"/>
  <c r="Q80263" i="20"/>
  <c r="L80263" i="20"/>
  <c r="R80262" i="20"/>
  <c r="Q80262" i="20"/>
  <c r="L80262" i="20"/>
  <c r="R80261" i="20"/>
  <c r="Q80261" i="20"/>
  <c r="L80261" i="20"/>
  <c r="R80260" i="20"/>
  <c r="Q80260" i="20"/>
  <c r="L80260" i="20"/>
  <c r="R80259" i="20"/>
  <c r="Q80259" i="20"/>
  <c r="L80259" i="20"/>
  <c r="R80258" i="20"/>
  <c r="Q80258" i="20"/>
  <c r="L80258" i="20"/>
  <c r="R80257" i="20"/>
  <c r="Q80257" i="20"/>
  <c r="L80257" i="20"/>
  <c r="R80256" i="20"/>
  <c r="Q80256" i="20"/>
  <c r="L80256" i="20"/>
  <c r="R80255" i="20"/>
  <c r="Q80255" i="20"/>
  <c r="L80255" i="20"/>
  <c r="R80254" i="20"/>
  <c r="Q80254" i="20"/>
  <c r="L80254" i="20"/>
  <c r="R80253" i="20"/>
  <c r="Q80253" i="20"/>
  <c r="L80253" i="20"/>
  <c r="R80252" i="20"/>
  <c r="Q80252" i="20"/>
  <c r="L80252" i="20"/>
  <c r="R80251" i="20"/>
  <c r="Q80251" i="20"/>
  <c r="L80251" i="20"/>
  <c r="R80250" i="20"/>
  <c r="Q80250" i="20"/>
  <c r="L80250" i="20"/>
  <c r="R80249" i="20"/>
  <c r="Q80249" i="20"/>
  <c r="L80249" i="20"/>
  <c r="R80248" i="20"/>
  <c r="Q80248" i="20"/>
  <c r="L80248" i="20"/>
  <c r="R80247" i="20"/>
  <c r="Q80247" i="20"/>
  <c r="L80247" i="20"/>
  <c r="R80246" i="20"/>
  <c r="Q80246" i="20"/>
  <c r="L80246" i="20"/>
  <c r="R80245" i="20"/>
  <c r="Q80245" i="20"/>
  <c r="L80245" i="20"/>
  <c r="R80244" i="20"/>
  <c r="Q80244" i="20"/>
  <c r="L80244" i="20"/>
  <c r="R80243" i="20"/>
  <c r="Q80243" i="20"/>
  <c r="L80243" i="20"/>
  <c r="R80242" i="20"/>
  <c r="Q80242" i="20"/>
  <c r="L80242" i="20"/>
  <c r="R80241" i="20"/>
  <c r="Q80241" i="20"/>
  <c r="L80241" i="20"/>
  <c r="R80240" i="20"/>
  <c r="Q80240" i="20"/>
  <c r="L80240" i="20"/>
  <c r="R80239" i="20"/>
  <c r="Q80239" i="20"/>
  <c r="L80239" i="20"/>
  <c r="R80238" i="20"/>
  <c r="Q80238" i="20"/>
  <c r="L80238" i="20"/>
  <c r="R80237" i="20"/>
  <c r="Q80237" i="20"/>
  <c r="L80237" i="20"/>
  <c r="R80236" i="20"/>
  <c r="Q80236" i="20"/>
  <c r="L80236" i="20"/>
  <c r="R80235" i="20"/>
  <c r="Q80235" i="20"/>
  <c r="L80235" i="20"/>
  <c r="R80234" i="20"/>
  <c r="Q80234" i="20"/>
  <c r="L80234" i="20"/>
  <c r="R80233" i="20"/>
  <c r="Q80233" i="20"/>
  <c r="L80233" i="20"/>
  <c r="R80232" i="20"/>
  <c r="Q80232" i="20"/>
  <c r="L80232" i="20"/>
  <c r="R80231" i="20"/>
  <c r="Q80231" i="20"/>
  <c r="L80231" i="20"/>
  <c r="R80230" i="20"/>
  <c r="Q80230" i="20"/>
  <c r="L80230" i="20"/>
  <c r="R80229" i="20"/>
  <c r="Q80229" i="20"/>
  <c r="L80229" i="20"/>
  <c r="R80228" i="20"/>
  <c r="Q80228" i="20"/>
  <c r="L80228" i="20"/>
  <c r="R80227" i="20"/>
  <c r="Q80227" i="20"/>
  <c r="L80227" i="20"/>
  <c r="R80226" i="20"/>
  <c r="Q80226" i="20"/>
  <c r="L80226" i="20"/>
  <c r="R80225" i="20"/>
  <c r="Q80225" i="20"/>
  <c r="L80225" i="20"/>
  <c r="R80224" i="20"/>
  <c r="Q80224" i="20"/>
  <c r="L80224" i="20"/>
  <c r="R80223" i="20"/>
  <c r="Q80223" i="20"/>
  <c r="L80223" i="20"/>
  <c r="R80222" i="20"/>
  <c r="Q80222" i="20"/>
  <c r="L80222" i="20"/>
  <c r="R80221" i="20"/>
  <c r="Q80221" i="20"/>
  <c r="L80221" i="20"/>
  <c r="R80220" i="20"/>
  <c r="Q80220" i="20"/>
  <c r="L80220" i="20"/>
  <c r="R80219" i="20"/>
  <c r="Q80219" i="20"/>
  <c r="L80219" i="20"/>
  <c r="R80218" i="20"/>
  <c r="Q80218" i="20"/>
  <c r="L80218" i="20"/>
  <c r="R80217" i="20"/>
  <c r="Q80217" i="20"/>
  <c r="L80217" i="20"/>
  <c r="R80216" i="20"/>
  <c r="Q80216" i="20"/>
  <c r="L80216" i="20"/>
  <c r="R80215" i="20"/>
  <c r="Q80215" i="20"/>
  <c r="L80215" i="20"/>
  <c r="R80214" i="20"/>
  <c r="Q80214" i="20"/>
  <c r="L80214" i="20"/>
  <c r="R80213" i="20"/>
  <c r="Q80213" i="20"/>
  <c r="L80213" i="20"/>
  <c r="R80212" i="20"/>
  <c r="Q80212" i="20"/>
  <c r="L80212" i="20"/>
  <c r="R80211" i="20"/>
  <c r="Q80211" i="20"/>
  <c r="L80211" i="20"/>
  <c r="R80210" i="20"/>
  <c r="Q80210" i="20"/>
  <c r="L80210" i="20"/>
  <c r="R80209" i="20"/>
  <c r="Q80209" i="20"/>
  <c r="L80209" i="20"/>
  <c r="R80208" i="20"/>
  <c r="Q80208" i="20"/>
  <c r="L80208" i="20"/>
  <c r="R80207" i="20"/>
  <c r="Q80207" i="20"/>
  <c r="L80207" i="20"/>
  <c r="R80206" i="20"/>
  <c r="Q80206" i="20"/>
  <c r="L80206" i="20"/>
  <c r="R80205" i="20"/>
  <c r="Q80205" i="20"/>
  <c r="L80205" i="20"/>
  <c r="R80204" i="20"/>
  <c r="Q80204" i="20"/>
  <c r="L80204" i="20"/>
  <c r="R80203" i="20"/>
  <c r="Q80203" i="20"/>
  <c r="L80203" i="20"/>
  <c r="R80202" i="20"/>
  <c r="Q80202" i="20"/>
  <c r="L80202" i="20"/>
  <c r="R80201" i="20"/>
  <c r="Q80201" i="20"/>
  <c r="L80201" i="20"/>
  <c r="R80200" i="20"/>
  <c r="Q80200" i="20"/>
  <c r="L80200" i="20"/>
  <c r="R80199" i="20"/>
  <c r="Q80199" i="20"/>
  <c r="L80199" i="20"/>
  <c r="R80198" i="20"/>
  <c r="Q80198" i="20"/>
  <c r="L80198" i="20"/>
  <c r="R80197" i="20"/>
  <c r="Q80197" i="20"/>
  <c r="L80197" i="20"/>
  <c r="R80196" i="20"/>
  <c r="Q80196" i="20"/>
  <c r="L80196" i="20"/>
  <c r="R80195" i="20"/>
  <c r="Q80195" i="20"/>
  <c r="L80195" i="20"/>
  <c r="R80194" i="20"/>
  <c r="Q80194" i="20"/>
  <c r="L80194" i="20"/>
  <c r="R80193" i="20"/>
  <c r="Q80193" i="20"/>
  <c r="L80193" i="20"/>
  <c r="R80192" i="20"/>
  <c r="Q80192" i="20"/>
  <c r="L80192" i="20"/>
  <c r="R80191" i="20"/>
  <c r="Q80191" i="20"/>
  <c r="L80191" i="20"/>
  <c r="R80190" i="20"/>
  <c r="Q80190" i="20"/>
  <c r="L80190" i="20"/>
  <c r="R80189" i="20"/>
  <c r="Q80189" i="20"/>
  <c r="L80189" i="20"/>
  <c r="R80188" i="20"/>
  <c r="Q80188" i="20"/>
  <c r="L80188" i="20"/>
  <c r="R80187" i="20"/>
  <c r="Q80187" i="20"/>
  <c r="L80187" i="20"/>
  <c r="R80186" i="20"/>
  <c r="Q80186" i="20"/>
  <c r="L80186" i="20"/>
  <c r="R80185" i="20"/>
  <c r="Q80185" i="20"/>
  <c r="L80185" i="20"/>
  <c r="R80184" i="20"/>
  <c r="Q80184" i="20"/>
  <c r="L80184" i="20"/>
  <c r="R80183" i="20"/>
  <c r="Q80183" i="20"/>
  <c r="L80183" i="20"/>
  <c r="R80182" i="20"/>
  <c r="Q80182" i="20"/>
  <c r="L80182" i="20"/>
  <c r="R80181" i="20"/>
  <c r="Q80181" i="20"/>
  <c r="L80181" i="20"/>
  <c r="R80180" i="20"/>
  <c r="Q80180" i="20"/>
  <c r="L80180" i="20"/>
  <c r="R80179" i="20"/>
  <c r="Q80179" i="20"/>
  <c r="L80179" i="20"/>
  <c r="R80178" i="20"/>
  <c r="Q80178" i="20"/>
  <c r="L80178" i="20"/>
  <c r="R80177" i="20"/>
  <c r="Q80177" i="20"/>
  <c r="L80177" i="20"/>
  <c r="R80176" i="20"/>
  <c r="Q80176" i="20"/>
  <c r="L80176" i="20"/>
  <c r="R80175" i="20"/>
  <c r="Q80175" i="20"/>
  <c r="L80175" i="20"/>
  <c r="R80174" i="20"/>
  <c r="Q80174" i="20"/>
  <c r="L80174" i="20"/>
  <c r="R80173" i="20"/>
  <c r="Q80173" i="20"/>
  <c r="L80173" i="20"/>
  <c r="R80172" i="20"/>
  <c r="Q80172" i="20"/>
  <c r="L80172" i="20"/>
  <c r="R80171" i="20"/>
  <c r="Q80171" i="20"/>
  <c r="L80171" i="20"/>
  <c r="R80170" i="20"/>
  <c r="Q80170" i="20"/>
  <c r="L80170" i="20"/>
  <c r="R80169" i="20"/>
  <c r="Q80169" i="20"/>
  <c r="L80169" i="20"/>
  <c r="R80168" i="20"/>
  <c r="Q80168" i="20"/>
  <c r="L80168" i="20"/>
  <c r="R80167" i="20"/>
  <c r="Q80167" i="20"/>
  <c r="L80167" i="20"/>
  <c r="R80166" i="20"/>
  <c r="Q80166" i="20"/>
  <c r="L80166" i="20"/>
  <c r="R80165" i="20"/>
  <c r="Q80165" i="20"/>
  <c r="L80165" i="20"/>
  <c r="R80164" i="20"/>
  <c r="Q80164" i="20"/>
  <c r="L80164" i="20"/>
  <c r="R80163" i="20"/>
  <c r="Q80163" i="20"/>
  <c r="L80163" i="20"/>
  <c r="R80162" i="20"/>
  <c r="Q80162" i="20"/>
  <c r="L80162" i="20"/>
  <c r="R80161" i="20"/>
  <c r="Q80161" i="20"/>
  <c r="L80161" i="20"/>
  <c r="R80160" i="20"/>
  <c r="Q80160" i="20"/>
  <c r="L80160" i="20"/>
  <c r="R80159" i="20"/>
  <c r="Q80159" i="20"/>
  <c r="L80159" i="20"/>
  <c r="R80158" i="20"/>
  <c r="Q80158" i="20"/>
  <c r="L80158" i="20"/>
  <c r="R80157" i="20"/>
  <c r="Q80157" i="20"/>
  <c r="L80157" i="20"/>
  <c r="R80156" i="20"/>
  <c r="Q80156" i="20"/>
  <c r="L80156" i="20"/>
  <c r="R80155" i="20"/>
  <c r="Q80155" i="20"/>
  <c r="L80155" i="20"/>
  <c r="R80154" i="20"/>
  <c r="Q80154" i="20"/>
  <c r="L80154" i="20"/>
  <c r="R80153" i="20"/>
  <c r="Q80153" i="20"/>
  <c r="L80153" i="20"/>
  <c r="R80152" i="20"/>
  <c r="Q80152" i="20"/>
  <c r="L80152" i="20"/>
  <c r="R80151" i="20"/>
  <c r="Q80151" i="20"/>
  <c r="L80151" i="20"/>
  <c r="R80150" i="20"/>
  <c r="Q80150" i="20"/>
  <c r="L80150" i="20"/>
  <c r="R80149" i="20"/>
  <c r="Q80149" i="20"/>
  <c r="L80149" i="20"/>
  <c r="R80148" i="20"/>
  <c r="Q80148" i="20"/>
  <c r="L80148" i="20"/>
  <c r="R80147" i="20"/>
  <c r="Q80147" i="20"/>
  <c r="L80147" i="20"/>
  <c r="R80146" i="20"/>
  <c r="Q80146" i="20"/>
  <c r="L80146" i="20"/>
  <c r="R80145" i="20"/>
  <c r="Q80145" i="20"/>
  <c r="L80145" i="20"/>
  <c r="R80144" i="20"/>
  <c r="Q80144" i="20"/>
  <c r="L80144" i="20"/>
  <c r="R80143" i="20"/>
  <c r="Q80143" i="20"/>
  <c r="L80143" i="20"/>
  <c r="R80142" i="20"/>
  <c r="Q80142" i="20"/>
  <c r="L80142" i="20"/>
  <c r="R80141" i="20"/>
  <c r="Q80141" i="20"/>
  <c r="L80141" i="20"/>
  <c r="R80140" i="20"/>
  <c r="Q80140" i="20"/>
  <c r="L80140" i="20"/>
  <c r="R80139" i="20"/>
  <c r="Q80139" i="20"/>
  <c r="L80139" i="20"/>
  <c r="R80138" i="20"/>
  <c r="Q80138" i="20"/>
  <c r="L80138" i="20"/>
  <c r="R80137" i="20"/>
  <c r="Q80137" i="20"/>
  <c r="L80137" i="20"/>
  <c r="R80136" i="20"/>
  <c r="Q80136" i="20"/>
  <c r="L80136" i="20"/>
  <c r="R80135" i="20"/>
  <c r="Q80135" i="20"/>
  <c r="L80135" i="20"/>
  <c r="R80134" i="20"/>
  <c r="Q80134" i="20"/>
  <c r="L80134" i="20"/>
  <c r="R80133" i="20"/>
  <c r="Q80133" i="20"/>
  <c r="L80133" i="20"/>
  <c r="R80132" i="20"/>
  <c r="Q80132" i="20"/>
  <c r="L80132" i="20"/>
  <c r="R80131" i="20"/>
  <c r="Q80131" i="20"/>
  <c r="L80131" i="20"/>
  <c r="R80130" i="20"/>
  <c r="Q80130" i="20"/>
  <c r="L80130" i="20"/>
  <c r="R80129" i="20"/>
  <c r="Q80129" i="20"/>
  <c r="L80129" i="20"/>
  <c r="R80128" i="20"/>
  <c r="Q80128" i="20"/>
  <c r="L80128" i="20"/>
  <c r="R80127" i="20"/>
  <c r="Q80127" i="20"/>
  <c r="L80127" i="20"/>
  <c r="R80126" i="20"/>
  <c r="Q80126" i="20"/>
  <c r="L80126" i="20"/>
  <c r="R80125" i="20"/>
  <c r="Q80125" i="20"/>
  <c r="L80125" i="20"/>
  <c r="R80124" i="20"/>
  <c r="Q80124" i="20"/>
  <c r="L80124" i="20"/>
  <c r="R80123" i="20"/>
  <c r="Q80123" i="20"/>
  <c r="L80123" i="20"/>
  <c r="R80122" i="20"/>
  <c r="Q80122" i="20"/>
  <c r="L80122" i="20"/>
  <c r="R80121" i="20"/>
  <c r="Q80121" i="20"/>
  <c r="L80121" i="20"/>
  <c r="R80120" i="20"/>
  <c r="Q80120" i="20"/>
  <c r="L80120" i="20"/>
  <c r="R80119" i="20"/>
  <c r="Q80119" i="20"/>
  <c r="L80119" i="20"/>
  <c r="R80118" i="20"/>
  <c r="Q80118" i="20"/>
  <c r="L80118" i="20"/>
  <c r="R80117" i="20"/>
  <c r="Q80117" i="20"/>
  <c r="L80117" i="20"/>
  <c r="R80116" i="20"/>
  <c r="Q80116" i="20"/>
  <c r="L80116" i="20"/>
  <c r="R80115" i="20"/>
  <c r="Q80115" i="20"/>
  <c r="L80115" i="20"/>
  <c r="R80114" i="20"/>
  <c r="Q80114" i="20"/>
  <c r="L80114" i="20"/>
  <c r="R80113" i="20"/>
  <c r="Q80113" i="20"/>
  <c r="L80113" i="20"/>
  <c r="R80112" i="20"/>
  <c r="Q80112" i="20"/>
  <c r="L80112" i="20"/>
  <c r="R80111" i="20"/>
  <c r="Q80111" i="20"/>
  <c r="L80111" i="20"/>
  <c r="R80110" i="20"/>
  <c r="Q80110" i="20"/>
  <c r="L80110" i="20"/>
  <c r="R80109" i="20"/>
  <c r="Q80109" i="20"/>
  <c r="L80109" i="20"/>
  <c r="R80108" i="20"/>
  <c r="Q80108" i="20"/>
  <c r="L80108" i="20"/>
  <c r="R80107" i="20"/>
  <c r="Q80107" i="20"/>
  <c r="L80107" i="20"/>
  <c r="R80106" i="20"/>
  <c r="Q80106" i="20"/>
  <c r="L80106" i="20"/>
  <c r="R80105" i="20"/>
  <c r="Q80105" i="20"/>
  <c r="L80105" i="20"/>
  <c r="R80104" i="20"/>
  <c r="Q80104" i="20"/>
  <c r="L80104" i="20"/>
  <c r="R80103" i="20"/>
  <c r="Q80103" i="20"/>
  <c r="L80103" i="20"/>
  <c r="R80102" i="20"/>
  <c r="Q80102" i="20"/>
  <c r="L80102" i="20"/>
  <c r="R80101" i="20"/>
  <c r="Q80101" i="20"/>
  <c r="L80101" i="20"/>
  <c r="R80100" i="20"/>
  <c r="Q80100" i="20"/>
  <c r="L80100" i="20"/>
  <c r="R80099" i="20"/>
  <c r="Q80099" i="20"/>
  <c r="L80099" i="20"/>
  <c r="R80098" i="20"/>
  <c r="Q80098" i="20"/>
  <c r="L80098" i="20"/>
  <c r="R80097" i="20"/>
  <c r="Q80097" i="20"/>
  <c r="L80097" i="20"/>
  <c r="R80096" i="20"/>
  <c r="Q80096" i="20"/>
  <c r="L80096" i="20"/>
  <c r="R80095" i="20"/>
  <c r="Q80095" i="20"/>
  <c r="L80095" i="20"/>
  <c r="R80094" i="20"/>
  <c r="Q80094" i="20"/>
  <c r="L80094" i="20"/>
  <c r="R80093" i="20"/>
  <c r="Q80093" i="20"/>
  <c r="L80093" i="20"/>
  <c r="R80092" i="20"/>
  <c r="Q80092" i="20"/>
  <c r="L80092" i="20"/>
  <c r="R80091" i="20"/>
  <c r="Q80091" i="20"/>
  <c r="L80091" i="20"/>
  <c r="R80090" i="20"/>
  <c r="Q80090" i="20"/>
  <c r="L80090" i="20"/>
  <c r="R80089" i="20"/>
  <c r="Q80089" i="20"/>
  <c r="L80089" i="20"/>
  <c r="R80088" i="20"/>
  <c r="Q80088" i="20"/>
  <c r="L80088" i="20"/>
  <c r="R80087" i="20"/>
  <c r="Q80087" i="20"/>
  <c r="L80087" i="20"/>
  <c r="R80086" i="20"/>
  <c r="Q80086" i="20"/>
  <c r="L80086" i="20"/>
  <c r="R80085" i="20"/>
  <c r="Q80085" i="20"/>
  <c r="L80085" i="20"/>
  <c r="R80084" i="20"/>
  <c r="Q80084" i="20"/>
  <c r="L80084" i="20"/>
  <c r="R80083" i="20"/>
  <c r="Q80083" i="20"/>
  <c r="L80083" i="20"/>
  <c r="R80082" i="20"/>
  <c r="Q80082" i="20"/>
  <c r="L80082" i="20"/>
  <c r="R80081" i="20"/>
  <c r="Q80081" i="20"/>
  <c r="L80081" i="20"/>
  <c r="R80080" i="20"/>
  <c r="Q80080" i="20"/>
  <c r="L80080" i="20"/>
  <c r="R80079" i="20"/>
  <c r="Q80079" i="20"/>
  <c r="L80079" i="20"/>
  <c r="R80078" i="20"/>
  <c r="Q80078" i="20"/>
  <c r="L80078" i="20"/>
  <c r="R80077" i="20"/>
  <c r="Q80077" i="20"/>
  <c r="L80077" i="20"/>
  <c r="R80076" i="20"/>
  <c r="Q80076" i="20"/>
  <c r="L80076" i="20"/>
  <c r="R80075" i="20"/>
  <c r="Q80075" i="20"/>
  <c r="L80075" i="20"/>
  <c r="R80074" i="20"/>
  <c r="Q80074" i="20"/>
  <c r="L80074" i="20"/>
  <c r="R80073" i="20"/>
  <c r="Q80073" i="20"/>
  <c r="L80073" i="20"/>
  <c r="R80072" i="20"/>
  <c r="Q80072" i="20"/>
  <c r="L80072" i="20"/>
  <c r="R80071" i="20"/>
  <c r="Q80071" i="20"/>
  <c r="L80071" i="20"/>
  <c r="R80070" i="20"/>
  <c r="Q80070" i="20"/>
  <c r="L80070" i="20"/>
  <c r="R80069" i="20"/>
  <c r="Q80069" i="20"/>
  <c r="L80069" i="20"/>
  <c r="R80068" i="20"/>
  <c r="Q80068" i="20"/>
  <c r="L80068" i="20"/>
  <c r="R80067" i="20"/>
  <c r="Q80067" i="20"/>
  <c r="L80067" i="20"/>
  <c r="R80066" i="20"/>
  <c r="Q80066" i="20"/>
  <c r="L80066" i="20"/>
  <c r="R80065" i="20"/>
  <c r="Q80065" i="20"/>
  <c r="L80065" i="20"/>
  <c r="R80064" i="20"/>
  <c r="Q80064" i="20"/>
  <c r="L80064" i="20"/>
  <c r="R80063" i="20"/>
  <c r="Q80063" i="20"/>
  <c r="L80063" i="20"/>
  <c r="R80062" i="20"/>
  <c r="Q80062" i="20"/>
  <c r="L80062" i="20"/>
  <c r="R80061" i="20"/>
  <c r="Q80061" i="20"/>
  <c r="L80061" i="20"/>
  <c r="R80060" i="20"/>
  <c r="Q80060" i="20"/>
  <c r="L80060" i="20"/>
  <c r="R80059" i="20"/>
  <c r="Q80059" i="20"/>
  <c r="L80059" i="20"/>
  <c r="R80058" i="20"/>
  <c r="Q80058" i="20"/>
  <c r="L80058" i="20"/>
  <c r="R80057" i="20"/>
  <c r="Q80057" i="20"/>
  <c r="L80057" i="20"/>
  <c r="R80056" i="20"/>
  <c r="Q80056" i="20"/>
  <c r="L80056" i="20"/>
  <c r="R80055" i="20"/>
  <c r="Q80055" i="20"/>
  <c r="L80055" i="20"/>
  <c r="R80054" i="20"/>
  <c r="Q80054" i="20"/>
  <c r="L80054" i="20"/>
  <c r="R80053" i="20"/>
  <c r="Q80053" i="20"/>
  <c r="L80053" i="20"/>
  <c r="R80052" i="20"/>
  <c r="Q80052" i="20"/>
  <c r="L80052" i="20"/>
  <c r="R80051" i="20"/>
  <c r="Q80051" i="20"/>
  <c r="L80051" i="20"/>
  <c r="R80050" i="20"/>
  <c r="Q80050" i="20"/>
  <c r="L80050" i="20"/>
  <c r="R80049" i="20"/>
  <c r="Q80049" i="20"/>
  <c r="L80049" i="20"/>
  <c r="R80048" i="20"/>
  <c r="Q80048" i="20"/>
  <c r="L80048" i="20"/>
  <c r="R80047" i="20"/>
  <c r="Q80047" i="20"/>
  <c r="L80047" i="20"/>
  <c r="R80046" i="20"/>
  <c r="Q80046" i="20"/>
  <c r="L80046" i="20"/>
  <c r="R80045" i="20"/>
  <c r="Q80045" i="20"/>
  <c r="L80045" i="20"/>
  <c r="R80044" i="20"/>
  <c r="Q80044" i="20"/>
  <c r="L80044" i="20"/>
  <c r="R80043" i="20"/>
  <c r="Q80043" i="20"/>
  <c r="L80043" i="20"/>
  <c r="R80042" i="20"/>
  <c r="Q80042" i="20"/>
  <c r="L80042" i="20"/>
  <c r="R80041" i="20"/>
  <c r="Q80041" i="20"/>
  <c r="L80041" i="20"/>
  <c r="R80040" i="20"/>
  <c r="Q80040" i="20"/>
  <c r="L80040" i="20"/>
  <c r="R80039" i="20"/>
  <c r="Q80039" i="20"/>
  <c r="L80039" i="20"/>
  <c r="R80038" i="20"/>
  <c r="Q80038" i="20"/>
  <c r="L80038" i="20"/>
  <c r="R80037" i="20"/>
  <c r="Q80037" i="20"/>
  <c r="L80037" i="20"/>
  <c r="R80036" i="20"/>
  <c r="Q80036" i="20"/>
  <c r="L80036" i="20"/>
  <c r="R80035" i="20"/>
  <c r="Q80035" i="20"/>
  <c r="L80035" i="20"/>
  <c r="R80034" i="20"/>
  <c r="Q80034" i="20"/>
  <c r="L80034" i="20"/>
  <c r="R80033" i="20"/>
  <c r="Q80033" i="20"/>
  <c r="L80033" i="20"/>
  <c r="R80032" i="20"/>
  <c r="Q80032" i="20"/>
  <c r="L80032" i="20"/>
  <c r="R80031" i="20"/>
  <c r="Q80031" i="20"/>
  <c r="L80031" i="20"/>
  <c r="R80030" i="20"/>
  <c r="Q80030" i="20"/>
  <c r="L80030" i="20"/>
  <c r="R80029" i="20"/>
  <c r="Q80029" i="20"/>
  <c r="L80029" i="20"/>
  <c r="R80028" i="20"/>
  <c r="Q80028" i="20"/>
  <c r="L80028" i="20"/>
  <c r="R80027" i="20"/>
  <c r="Q80027" i="20"/>
  <c r="L80027" i="20"/>
  <c r="R80026" i="20"/>
  <c r="Q80026" i="20"/>
  <c r="L80026" i="20"/>
  <c r="R80025" i="20"/>
  <c r="Q80025" i="20"/>
  <c r="L80025" i="20"/>
  <c r="R80024" i="20"/>
  <c r="Q80024" i="20"/>
  <c r="L80024" i="20"/>
  <c r="R80023" i="20"/>
  <c r="Q80023" i="20"/>
  <c r="L80023" i="20"/>
  <c r="R80022" i="20"/>
  <c r="Q80022" i="20"/>
  <c r="L80022" i="20"/>
  <c r="R80021" i="20"/>
  <c r="Q80021" i="20"/>
  <c r="L80021" i="20"/>
  <c r="R80020" i="20"/>
  <c r="Q80020" i="20"/>
  <c r="L80020" i="20"/>
  <c r="R80019" i="20"/>
  <c r="Q80019" i="20"/>
  <c r="L80019" i="20"/>
  <c r="R80018" i="20"/>
  <c r="Q80018" i="20"/>
  <c r="L80018" i="20"/>
  <c r="R80017" i="20"/>
  <c r="Q80017" i="20"/>
  <c r="L80017" i="20"/>
  <c r="R80016" i="20"/>
  <c r="Q80016" i="20"/>
  <c r="L80016" i="20"/>
  <c r="R80015" i="20"/>
  <c r="Q80015" i="20"/>
  <c r="L80015" i="20"/>
  <c r="R80014" i="20"/>
  <c r="Q80014" i="20"/>
  <c r="L80014" i="20"/>
  <c r="R80013" i="20"/>
  <c r="Q80013" i="20"/>
  <c r="L80013" i="20"/>
  <c r="R80012" i="20"/>
  <c r="Q80012" i="20"/>
  <c r="L80012" i="20"/>
  <c r="R80011" i="20"/>
  <c r="Q80011" i="20"/>
  <c r="L80011" i="20"/>
  <c r="R80010" i="20"/>
  <c r="Q80010" i="20"/>
  <c r="L80010" i="20"/>
  <c r="R80009" i="20"/>
  <c r="Q80009" i="20"/>
  <c r="L80009" i="20"/>
  <c r="R80008" i="20"/>
  <c r="Q80008" i="20"/>
  <c r="L80008" i="20"/>
  <c r="R80007" i="20"/>
  <c r="Q80007" i="20"/>
  <c r="L80007" i="20"/>
  <c r="R80006" i="20"/>
  <c r="Q80006" i="20"/>
  <c r="L80006" i="20"/>
  <c r="R80005" i="20"/>
  <c r="Q80005" i="20"/>
  <c r="L80005" i="20"/>
  <c r="R80004" i="20"/>
  <c r="Q80004" i="20"/>
  <c r="L80004" i="20"/>
  <c r="R80003" i="20"/>
  <c r="Q80003" i="20"/>
  <c r="L80003" i="20"/>
  <c r="R80002" i="20"/>
  <c r="Q80002" i="20"/>
  <c r="L80002" i="20"/>
  <c r="R80001" i="20"/>
  <c r="Q80001" i="20"/>
  <c r="L80001" i="20"/>
  <c r="R80000" i="20"/>
  <c r="Q80000" i="20"/>
  <c r="L80000" i="20"/>
  <c r="R79999" i="20"/>
  <c r="Q79999" i="20"/>
  <c r="L79999" i="20"/>
  <c r="R79998" i="20"/>
  <c r="Q79998" i="20"/>
  <c r="L79998" i="20"/>
  <c r="R79997" i="20"/>
  <c r="Q79997" i="20"/>
  <c r="L79997" i="20"/>
  <c r="R79996" i="20"/>
  <c r="Q79996" i="20"/>
  <c r="L79996" i="20"/>
  <c r="R79995" i="20"/>
  <c r="Q79995" i="20"/>
  <c r="L79995" i="20"/>
  <c r="R79994" i="20"/>
  <c r="Q79994" i="20"/>
  <c r="L79994" i="20"/>
  <c r="R79993" i="20"/>
  <c r="Q79993" i="20"/>
  <c r="L79993" i="20"/>
  <c r="R79992" i="20"/>
  <c r="Q79992" i="20"/>
  <c r="L79992" i="20"/>
  <c r="R79991" i="20"/>
  <c r="Q79991" i="20"/>
  <c r="L79991" i="20"/>
  <c r="R79990" i="20"/>
  <c r="Q79990" i="20"/>
  <c r="L79990" i="20"/>
  <c r="R79989" i="20"/>
  <c r="Q79989" i="20"/>
  <c r="L79989" i="20"/>
  <c r="R79988" i="20"/>
  <c r="Q79988" i="20"/>
  <c r="L79988" i="20"/>
  <c r="R79987" i="20"/>
  <c r="Q79987" i="20"/>
  <c r="L79987" i="20"/>
  <c r="R79986" i="20"/>
  <c r="Q79986" i="20"/>
  <c r="L79986" i="20"/>
  <c r="R79985" i="20"/>
  <c r="Q79985" i="20"/>
  <c r="L79985" i="20"/>
  <c r="R79984" i="20"/>
  <c r="Q79984" i="20"/>
  <c r="L79984" i="20"/>
  <c r="R79983" i="20"/>
  <c r="Q79983" i="20"/>
  <c r="L79983" i="20"/>
  <c r="R79982" i="20"/>
  <c r="Q79982" i="20"/>
  <c r="L79982" i="20"/>
  <c r="R79981" i="20"/>
  <c r="Q79981" i="20"/>
  <c r="L79981" i="20"/>
  <c r="R79980" i="20"/>
  <c r="Q79980" i="20"/>
  <c r="L79980" i="20"/>
  <c r="R79979" i="20"/>
  <c r="Q79979" i="20"/>
  <c r="L79979" i="20"/>
  <c r="R79978" i="20"/>
  <c r="Q79978" i="20"/>
  <c r="L79978" i="20"/>
  <c r="R79977" i="20"/>
  <c r="Q79977" i="20"/>
  <c r="L79977" i="20"/>
  <c r="R79976" i="20"/>
  <c r="Q79976" i="20"/>
  <c r="L79976" i="20"/>
  <c r="R79975" i="20"/>
  <c r="Q79975" i="20"/>
  <c r="L79975" i="20"/>
  <c r="R79974" i="20"/>
  <c r="Q79974" i="20"/>
  <c r="L79974" i="20"/>
  <c r="R79973" i="20"/>
  <c r="Q79973" i="20"/>
  <c r="L79973" i="20"/>
  <c r="R79972" i="20"/>
  <c r="Q79972" i="20"/>
  <c r="L79972" i="20"/>
  <c r="R79971" i="20"/>
  <c r="Q79971" i="20"/>
  <c r="L79971" i="20"/>
  <c r="R79970" i="20"/>
  <c r="Q79970" i="20"/>
  <c r="L79970" i="20"/>
  <c r="R79969" i="20"/>
  <c r="Q79969" i="20"/>
  <c r="L79969" i="20"/>
  <c r="R79968" i="20"/>
  <c r="Q79968" i="20"/>
  <c r="L79968" i="20"/>
  <c r="R79967" i="20"/>
  <c r="Q79967" i="20"/>
  <c r="L79967" i="20"/>
  <c r="R79966" i="20"/>
  <c r="Q79966" i="20"/>
  <c r="L79966" i="20"/>
  <c r="R79965" i="20"/>
  <c r="Q79965" i="20"/>
  <c r="L79965" i="20"/>
  <c r="R79964" i="20"/>
  <c r="Q79964" i="20"/>
  <c r="L79964" i="20"/>
  <c r="R79963" i="20"/>
  <c r="Q79963" i="20"/>
  <c r="L79963" i="20"/>
  <c r="R79962" i="20"/>
  <c r="Q79962" i="20"/>
  <c r="L79962" i="20"/>
  <c r="R79961" i="20"/>
  <c r="Q79961" i="20"/>
  <c r="L79961" i="20"/>
  <c r="R79960" i="20"/>
  <c r="Q79960" i="20"/>
  <c r="L79960" i="20"/>
  <c r="R79959" i="20"/>
  <c r="Q79959" i="20"/>
  <c r="L79959" i="20"/>
  <c r="R79958" i="20"/>
  <c r="Q79958" i="20"/>
  <c r="L79958" i="20"/>
  <c r="R79957" i="20"/>
  <c r="Q79957" i="20"/>
  <c r="L79957" i="20"/>
  <c r="R79956" i="20"/>
  <c r="Q79956" i="20"/>
  <c r="L79956" i="20"/>
  <c r="R79955" i="20"/>
  <c r="Q79955" i="20"/>
  <c r="L79955" i="20"/>
  <c r="R79954" i="20"/>
  <c r="Q79954" i="20"/>
  <c r="L79954" i="20"/>
  <c r="R79953" i="20"/>
  <c r="Q79953" i="20"/>
  <c r="L79953" i="20"/>
  <c r="R79952" i="20"/>
  <c r="Q79952" i="20"/>
  <c r="L79952" i="20"/>
  <c r="R79951" i="20"/>
  <c r="Q79951" i="20"/>
  <c r="L79951" i="20"/>
  <c r="R79950" i="20"/>
  <c r="Q79950" i="20"/>
  <c r="L79950" i="20"/>
  <c r="R79949" i="20"/>
  <c r="Q79949" i="20"/>
  <c r="L79949" i="20"/>
  <c r="R79948" i="20"/>
  <c r="Q79948" i="20"/>
  <c r="L79948" i="20"/>
  <c r="R79947" i="20"/>
  <c r="Q79947" i="20"/>
  <c r="L79947" i="20"/>
  <c r="R79946" i="20"/>
  <c r="Q79946" i="20"/>
  <c r="L79946" i="20"/>
  <c r="R79945" i="20"/>
  <c r="Q79945" i="20"/>
  <c r="L79945" i="20"/>
  <c r="R79944" i="20"/>
  <c r="Q79944" i="20"/>
  <c r="L79944" i="20"/>
  <c r="R79943" i="20"/>
  <c r="Q79943" i="20"/>
  <c r="L79943" i="20"/>
  <c r="R79942" i="20"/>
  <c r="Q79942" i="20"/>
  <c r="L79942" i="20"/>
  <c r="R79941" i="20"/>
  <c r="Q79941" i="20"/>
  <c r="L79941" i="20"/>
  <c r="R79940" i="20"/>
  <c r="Q79940" i="20"/>
  <c r="L79940" i="20"/>
  <c r="R79939" i="20"/>
  <c r="Q79939" i="20"/>
  <c r="L79939" i="20"/>
  <c r="R79938" i="20"/>
  <c r="Q79938" i="20"/>
  <c r="L79938" i="20"/>
  <c r="R79937" i="20"/>
  <c r="Q79937" i="20"/>
  <c r="L79937" i="20"/>
  <c r="R79936" i="20"/>
  <c r="Q79936" i="20"/>
  <c r="L79936" i="20"/>
  <c r="R79935" i="20"/>
  <c r="Q79935" i="20"/>
  <c r="L79935" i="20"/>
  <c r="R79934" i="20"/>
  <c r="Q79934" i="20"/>
  <c r="L79934" i="20"/>
  <c r="R79933" i="20"/>
  <c r="Q79933" i="20"/>
  <c r="L79933" i="20"/>
  <c r="R79932" i="20"/>
  <c r="Q79932" i="20"/>
  <c r="L79932" i="20"/>
  <c r="R79931" i="20"/>
  <c r="Q79931" i="20"/>
  <c r="L79931" i="20"/>
  <c r="R79930" i="20"/>
  <c r="Q79930" i="20"/>
  <c r="L79930" i="20"/>
  <c r="R79929" i="20"/>
  <c r="Q79929" i="20"/>
  <c r="L79929" i="20"/>
  <c r="R79928" i="20"/>
  <c r="Q79928" i="20"/>
  <c r="L79928" i="20"/>
  <c r="R79927" i="20"/>
  <c r="Q79927" i="20"/>
  <c r="L79927" i="20"/>
  <c r="R79926" i="20"/>
  <c r="Q79926" i="20"/>
  <c r="L79926" i="20"/>
  <c r="R79925" i="20"/>
  <c r="Q79925" i="20"/>
  <c r="L79925" i="20"/>
  <c r="R79924" i="20"/>
  <c r="Q79924" i="20"/>
  <c r="L79924" i="20"/>
  <c r="R79923" i="20"/>
  <c r="Q79923" i="20"/>
  <c r="L79923" i="20"/>
  <c r="R79922" i="20"/>
  <c r="Q79922" i="20"/>
  <c r="L79922" i="20"/>
  <c r="R79921" i="20"/>
  <c r="Q79921" i="20"/>
  <c r="L79921" i="20"/>
  <c r="R79920" i="20"/>
  <c r="Q79920" i="20"/>
  <c r="L79920" i="20"/>
  <c r="R79919" i="20"/>
  <c r="Q79919" i="20"/>
  <c r="L79919" i="20"/>
  <c r="R79918" i="20"/>
  <c r="Q79918" i="20"/>
  <c r="L79918" i="20"/>
  <c r="R79917" i="20"/>
  <c r="Q79917" i="20"/>
  <c r="L79917" i="20"/>
  <c r="R79916" i="20"/>
  <c r="Q79916" i="20"/>
  <c r="L79916" i="20"/>
  <c r="R79915" i="20"/>
  <c r="Q79915" i="20"/>
  <c r="L79915" i="20"/>
  <c r="R79914" i="20"/>
  <c r="Q79914" i="20"/>
  <c r="L79914" i="20"/>
  <c r="R79913" i="20"/>
  <c r="Q79913" i="20"/>
  <c r="L79913" i="20"/>
  <c r="R79912" i="20"/>
  <c r="Q79912" i="20"/>
  <c r="L79912" i="20"/>
  <c r="R79911" i="20"/>
  <c r="Q79911" i="20"/>
  <c r="L79911" i="20"/>
  <c r="R79910" i="20"/>
  <c r="Q79910" i="20"/>
  <c r="L79910" i="20"/>
  <c r="R79909" i="20"/>
  <c r="Q79909" i="20"/>
  <c r="L79909" i="20"/>
  <c r="R79908" i="20"/>
  <c r="Q79908" i="20"/>
  <c r="L79908" i="20"/>
  <c r="R79907" i="20"/>
  <c r="Q79907" i="20"/>
  <c r="L79907" i="20"/>
  <c r="R79906" i="20"/>
  <c r="Q79906" i="20"/>
  <c r="L79906" i="20"/>
  <c r="R79905" i="20"/>
  <c r="Q79905" i="20"/>
  <c r="L79905" i="20"/>
  <c r="R79904" i="20"/>
  <c r="Q79904" i="20"/>
  <c r="L79904" i="20"/>
  <c r="R79903" i="20"/>
  <c r="Q79903" i="20"/>
  <c r="L79903" i="20"/>
  <c r="R79902" i="20"/>
  <c r="Q79902" i="20"/>
  <c r="L79902" i="20"/>
  <c r="R79901" i="20"/>
  <c r="Q79901" i="20"/>
  <c r="L79901" i="20"/>
  <c r="R79900" i="20"/>
  <c r="Q79900" i="20"/>
  <c r="L79900" i="20"/>
  <c r="R79899" i="20"/>
  <c r="Q79899" i="20"/>
  <c r="L79899" i="20"/>
  <c r="R79898" i="20"/>
  <c r="Q79898" i="20"/>
  <c r="L79898" i="20"/>
  <c r="R79897" i="20"/>
  <c r="Q79897" i="20"/>
  <c r="L79897" i="20"/>
  <c r="R79896" i="20"/>
  <c r="Q79896" i="20"/>
  <c r="L79896" i="20"/>
  <c r="R79895" i="20"/>
  <c r="Q79895" i="20"/>
  <c r="L79895" i="20"/>
  <c r="R79894" i="20"/>
  <c r="Q79894" i="20"/>
  <c r="L79894" i="20"/>
  <c r="R79893" i="20"/>
  <c r="Q79893" i="20"/>
  <c r="L79893" i="20"/>
  <c r="R79892" i="20"/>
  <c r="Q79892" i="20"/>
  <c r="L79892" i="20"/>
  <c r="R79891" i="20"/>
  <c r="Q79891" i="20"/>
  <c r="L79891" i="20"/>
  <c r="R79890" i="20"/>
  <c r="Q79890" i="20"/>
  <c r="L79890" i="20"/>
  <c r="R79889" i="20"/>
  <c r="Q79889" i="20"/>
  <c r="L79889" i="20"/>
  <c r="R79888" i="20"/>
  <c r="Q79888" i="20"/>
  <c r="L79888" i="20"/>
  <c r="R79887" i="20"/>
  <c r="Q79887" i="20"/>
  <c r="L79887" i="20"/>
  <c r="R79886" i="20"/>
  <c r="Q79886" i="20"/>
  <c r="L79886" i="20"/>
  <c r="R79885" i="20"/>
  <c r="Q79885" i="20"/>
  <c r="L79885" i="20"/>
  <c r="R79884" i="20"/>
  <c r="Q79884" i="20"/>
  <c r="L79884" i="20"/>
  <c r="R79883" i="20"/>
  <c r="Q79883" i="20"/>
  <c r="L79883" i="20"/>
  <c r="R79882" i="20"/>
  <c r="Q79882" i="20"/>
  <c r="L79882" i="20"/>
  <c r="R79881" i="20"/>
  <c r="Q79881" i="20"/>
  <c r="L79881" i="20"/>
  <c r="R79880" i="20"/>
  <c r="Q79880" i="20"/>
  <c r="L79880" i="20"/>
  <c r="R79879" i="20"/>
  <c r="Q79879" i="20"/>
  <c r="L79879" i="20"/>
  <c r="R79878" i="20"/>
  <c r="Q79878" i="20"/>
  <c r="L79878" i="20"/>
  <c r="R79877" i="20"/>
  <c r="Q79877" i="20"/>
  <c r="L79877" i="20"/>
  <c r="R79876" i="20"/>
  <c r="Q79876" i="20"/>
  <c r="L79876" i="20"/>
  <c r="R79875" i="20"/>
  <c r="Q79875" i="20"/>
  <c r="L79875" i="20"/>
  <c r="R79874" i="20"/>
  <c r="Q79874" i="20"/>
  <c r="L79874" i="20"/>
  <c r="R79873" i="20"/>
  <c r="Q79873" i="20"/>
  <c r="L79873" i="20"/>
  <c r="R79872" i="20"/>
  <c r="Q79872" i="20"/>
  <c r="L79872" i="20"/>
  <c r="R79871" i="20"/>
  <c r="Q79871" i="20"/>
  <c r="L79871" i="20"/>
  <c r="R79870" i="20"/>
  <c r="Q79870" i="20"/>
  <c r="L79870" i="20"/>
  <c r="R79869" i="20"/>
  <c r="Q79869" i="20"/>
  <c r="L79869" i="20"/>
  <c r="R79868" i="20"/>
  <c r="Q79868" i="20"/>
  <c r="L79868" i="20"/>
  <c r="R79867" i="20"/>
  <c r="Q79867" i="20"/>
  <c r="L79867" i="20"/>
  <c r="R79866" i="20"/>
  <c r="Q79866" i="20"/>
  <c r="L79866" i="20"/>
  <c r="R79865" i="20"/>
  <c r="Q79865" i="20"/>
  <c r="L79865" i="20"/>
  <c r="R79864" i="20"/>
  <c r="Q79864" i="20"/>
  <c r="L79864" i="20"/>
  <c r="R79863" i="20"/>
  <c r="Q79863" i="20"/>
  <c r="L79863" i="20"/>
  <c r="R79862" i="20"/>
  <c r="Q79862" i="20"/>
  <c r="L79862" i="20"/>
  <c r="R79861" i="20"/>
  <c r="Q79861" i="20"/>
  <c r="L79861" i="20"/>
  <c r="R79860" i="20"/>
  <c r="Q79860" i="20"/>
  <c r="L79860" i="20"/>
  <c r="R79859" i="20"/>
  <c r="Q79859" i="20"/>
  <c r="L79859" i="20"/>
  <c r="R79858" i="20"/>
  <c r="Q79858" i="20"/>
  <c r="L79858" i="20"/>
  <c r="R79857" i="20"/>
  <c r="Q79857" i="20"/>
  <c r="L79857" i="20"/>
  <c r="R79856" i="20"/>
  <c r="Q79856" i="20"/>
  <c r="L79856" i="20"/>
  <c r="R79855" i="20"/>
  <c r="Q79855" i="20"/>
  <c r="L79855" i="20"/>
  <c r="R79854" i="20"/>
  <c r="Q79854" i="20"/>
  <c r="L79854" i="20"/>
  <c r="R79853" i="20"/>
  <c r="Q79853" i="20"/>
  <c r="L79853" i="20"/>
  <c r="R79852" i="20"/>
  <c r="Q79852" i="20"/>
  <c r="L79852" i="20"/>
  <c r="R79851" i="20"/>
  <c r="Q79851" i="20"/>
  <c r="L79851" i="20"/>
  <c r="R79850" i="20"/>
  <c r="Q79850" i="20"/>
  <c r="L79850" i="20"/>
  <c r="R79849" i="20"/>
  <c r="Q79849" i="20"/>
  <c r="L79849" i="20"/>
  <c r="R79848" i="20"/>
  <c r="Q79848" i="20"/>
  <c r="L79848" i="20"/>
  <c r="R79847" i="20"/>
  <c r="Q79847" i="20"/>
  <c r="L79847" i="20"/>
  <c r="R79846" i="20"/>
  <c r="Q79846" i="20"/>
  <c r="L79846" i="20"/>
  <c r="R79845" i="20"/>
  <c r="Q79845" i="20"/>
  <c r="L79845" i="20"/>
  <c r="R79844" i="20"/>
  <c r="Q79844" i="20"/>
  <c r="L79844" i="20"/>
  <c r="R79843" i="20"/>
  <c r="Q79843" i="20"/>
  <c r="L79843" i="20"/>
  <c r="R79842" i="20"/>
  <c r="Q79842" i="20"/>
  <c r="L79842" i="20"/>
  <c r="R79841" i="20"/>
  <c r="Q79841" i="20"/>
  <c r="L79841" i="20"/>
  <c r="R79840" i="20"/>
  <c r="Q79840" i="20"/>
  <c r="L79840" i="20"/>
  <c r="R79839" i="20"/>
  <c r="Q79839" i="20"/>
  <c r="L79839" i="20"/>
  <c r="R79838" i="20"/>
  <c r="Q79838" i="20"/>
  <c r="L79838" i="20"/>
  <c r="R79837" i="20"/>
  <c r="Q79837" i="20"/>
  <c r="L79837" i="20"/>
  <c r="R79836" i="20"/>
  <c r="Q79836" i="20"/>
  <c r="L79836" i="20"/>
  <c r="R79835" i="20"/>
  <c r="Q79835" i="20"/>
  <c r="L79835" i="20"/>
  <c r="R79834" i="20"/>
  <c r="Q79834" i="20"/>
  <c r="L79834" i="20"/>
  <c r="R79833" i="20"/>
  <c r="Q79833" i="20"/>
  <c r="L79833" i="20"/>
  <c r="R79832" i="20"/>
  <c r="Q79832" i="20"/>
  <c r="L79832" i="20"/>
  <c r="R79831" i="20"/>
  <c r="Q79831" i="20"/>
  <c r="L79831" i="20"/>
  <c r="R79830" i="20"/>
  <c r="Q79830" i="20"/>
  <c r="L79830" i="20"/>
  <c r="R79829" i="20"/>
  <c r="Q79829" i="20"/>
  <c r="L79829" i="20"/>
  <c r="R79828" i="20"/>
  <c r="Q79828" i="20"/>
  <c r="L79828" i="20"/>
  <c r="R79827" i="20"/>
  <c r="Q79827" i="20"/>
  <c r="L79827" i="20"/>
  <c r="R79826" i="20"/>
  <c r="Q79826" i="20"/>
  <c r="L79826" i="20"/>
  <c r="R79825" i="20"/>
  <c r="Q79825" i="20"/>
  <c r="L79825" i="20"/>
  <c r="R79824" i="20"/>
  <c r="Q79824" i="20"/>
  <c r="L79824" i="20"/>
  <c r="R79823" i="20"/>
  <c r="Q79823" i="20"/>
  <c r="L79823" i="20"/>
  <c r="R79822" i="20"/>
  <c r="Q79822" i="20"/>
  <c r="L79822" i="20"/>
  <c r="R79821" i="20"/>
  <c r="Q79821" i="20"/>
  <c r="L79821" i="20"/>
  <c r="R79820" i="20"/>
  <c r="Q79820" i="20"/>
  <c r="L79820" i="20"/>
  <c r="R79819" i="20"/>
  <c r="Q79819" i="20"/>
  <c r="L79819" i="20"/>
  <c r="R79818" i="20"/>
  <c r="Q79818" i="20"/>
  <c r="L79818" i="20"/>
  <c r="R79817" i="20"/>
  <c r="Q79817" i="20"/>
  <c r="L79817" i="20"/>
  <c r="R79816" i="20"/>
  <c r="Q79816" i="20"/>
  <c r="L79816" i="20"/>
  <c r="R79815" i="20"/>
  <c r="Q79815" i="20"/>
  <c r="L79815" i="20"/>
  <c r="R79814" i="20"/>
  <c r="Q79814" i="20"/>
  <c r="L79814" i="20"/>
  <c r="R79813" i="20"/>
  <c r="Q79813" i="20"/>
  <c r="L79813" i="20"/>
  <c r="R79812" i="20"/>
  <c r="Q79812" i="20"/>
  <c r="L79812" i="20"/>
  <c r="R79811" i="20"/>
  <c r="Q79811" i="20"/>
  <c r="L79811" i="20"/>
  <c r="R79810" i="20"/>
  <c r="Q79810" i="20"/>
  <c r="L79810" i="20"/>
  <c r="R79809" i="20"/>
  <c r="Q79809" i="20"/>
  <c r="L79809" i="20"/>
  <c r="R79808" i="20"/>
  <c r="Q79808" i="20"/>
  <c r="L79808" i="20"/>
  <c r="R79807" i="20"/>
  <c r="Q79807" i="20"/>
  <c r="L79807" i="20"/>
  <c r="R79806" i="20"/>
  <c r="Q79806" i="20"/>
  <c r="L79806" i="20"/>
  <c r="R79805" i="20"/>
  <c r="Q79805" i="20"/>
  <c r="L79805" i="20"/>
  <c r="R79804" i="20"/>
  <c r="Q79804" i="20"/>
  <c r="L79804" i="20"/>
  <c r="R79803" i="20"/>
  <c r="Q79803" i="20"/>
  <c r="L79803" i="20"/>
  <c r="R79802" i="20"/>
  <c r="Q79802" i="20"/>
  <c r="L79802" i="20"/>
  <c r="R79801" i="20"/>
  <c r="Q79801" i="20"/>
  <c r="L79801" i="20"/>
  <c r="R79800" i="20"/>
  <c r="Q79800" i="20"/>
  <c r="L79800" i="20"/>
  <c r="R79799" i="20"/>
  <c r="Q79799" i="20"/>
  <c r="L79799" i="20"/>
  <c r="R79798" i="20"/>
  <c r="Q79798" i="20"/>
  <c r="L79798" i="20"/>
  <c r="R79797" i="20"/>
  <c r="Q79797" i="20"/>
  <c r="L79797" i="20"/>
  <c r="R79796" i="20"/>
  <c r="Q79796" i="20"/>
  <c r="L79796" i="20"/>
  <c r="R79795" i="20"/>
  <c r="Q79795" i="20"/>
  <c r="L79795" i="20"/>
  <c r="R79794" i="20"/>
  <c r="Q79794" i="20"/>
  <c r="L79794" i="20"/>
  <c r="R79793" i="20"/>
  <c r="Q79793" i="20"/>
  <c r="L79793" i="20"/>
  <c r="R79792" i="20"/>
  <c r="Q79792" i="20"/>
  <c r="L79792" i="20"/>
  <c r="R79791" i="20"/>
  <c r="Q79791" i="20"/>
  <c r="L79791" i="20"/>
  <c r="R79790" i="20"/>
  <c r="Q79790" i="20"/>
  <c r="L79790" i="20"/>
  <c r="R79789" i="20"/>
  <c r="Q79789" i="20"/>
  <c r="L79789" i="20"/>
  <c r="R79788" i="20"/>
  <c r="Q79788" i="20"/>
  <c r="L79788" i="20"/>
  <c r="R79787" i="20"/>
  <c r="Q79787" i="20"/>
  <c r="L79787" i="20"/>
  <c r="R79786" i="20"/>
  <c r="Q79786" i="20"/>
  <c r="L79786" i="20"/>
  <c r="R79785" i="20"/>
  <c r="Q79785" i="20"/>
  <c r="L79785" i="20"/>
  <c r="R79784" i="20"/>
  <c r="Q79784" i="20"/>
  <c r="L79784" i="20"/>
  <c r="R79783" i="20"/>
  <c r="Q79783" i="20"/>
  <c r="L79783" i="20"/>
  <c r="R79782" i="20"/>
  <c r="Q79782" i="20"/>
  <c r="L79782" i="20"/>
  <c r="R79781" i="20"/>
  <c r="Q79781" i="20"/>
  <c r="L79781" i="20"/>
  <c r="R79780" i="20"/>
  <c r="Q79780" i="20"/>
  <c r="L79780" i="20"/>
  <c r="R79779" i="20"/>
  <c r="Q79779" i="20"/>
  <c r="L79779" i="20"/>
  <c r="R79778" i="20"/>
  <c r="Q79778" i="20"/>
  <c r="L79778" i="20"/>
  <c r="R79777" i="20"/>
  <c r="Q79777" i="20"/>
  <c r="L79777" i="20"/>
  <c r="R79776" i="20"/>
  <c r="Q79776" i="20"/>
  <c r="L79776" i="20"/>
  <c r="R79775" i="20"/>
  <c r="Q79775" i="20"/>
  <c r="L79775" i="20"/>
  <c r="R79774" i="20"/>
  <c r="Q79774" i="20"/>
  <c r="L79774" i="20"/>
  <c r="R79773" i="20"/>
  <c r="Q79773" i="20"/>
  <c r="L79773" i="20"/>
  <c r="R79772" i="20"/>
  <c r="Q79772" i="20"/>
  <c r="L79772" i="20"/>
  <c r="R79771" i="20"/>
  <c r="Q79771" i="20"/>
  <c r="L79771" i="20"/>
  <c r="R79770" i="20"/>
  <c r="Q79770" i="20"/>
  <c r="L79770" i="20"/>
  <c r="R79769" i="20"/>
  <c r="Q79769" i="20"/>
  <c r="L79769" i="20"/>
  <c r="R79768" i="20"/>
  <c r="Q79768" i="20"/>
  <c r="L79768" i="20"/>
  <c r="R79767" i="20"/>
  <c r="Q79767" i="20"/>
  <c r="L79767" i="20"/>
  <c r="R79766" i="20"/>
  <c r="Q79766" i="20"/>
  <c r="L79766" i="20"/>
  <c r="R79765" i="20"/>
  <c r="Q79765" i="20"/>
  <c r="L79765" i="20"/>
  <c r="R79764" i="20"/>
  <c r="Q79764" i="20"/>
  <c r="L79764" i="20"/>
  <c r="R79763" i="20"/>
  <c r="Q79763" i="20"/>
  <c r="L79763" i="20"/>
  <c r="R79762" i="20"/>
  <c r="Q79762" i="20"/>
  <c r="L79762" i="20"/>
  <c r="R79761" i="20"/>
  <c r="Q79761" i="20"/>
  <c r="L79761" i="20"/>
  <c r="R79760" i="20"/>
  <c r="Q79760" i="20"/>
  <c r="L79760" i="20"/>
  <c r="R79759" i="20"/>
  <c r="Q79759" i="20"/>
  <c r="L79759" i="20"/>
  <c r="R79758" i="20"/>
  <c r="Q79758" i="20"/>
  <c r="L79758" i="20"/>
  <c r="R79757" i="20"/>
  <c r="Q79757" i="20"/>
  <c r="L79757" i="20"/>
  <c r="R79756" i="20"/>
  <c r="Q79756" i="20"/>
  <c r="L79756" i="20"/>
  <c r="R79755" i="20"/>
  <c r="Q79755" i="20"/>
  <c r="L79755" i="20"/>
  <c r="R79754" i="20"/>
  <c r="Q79754" i="20"/>
  <c r="L79754" i="20"/>
  <c r="R79753" i="20"/>
  <c r="Q79753" i="20"/>
  <c r="L79753" i="20"/>
  <c r="R79752" i="20"/>
  <c r="Q79752" i="20"/>
  <c r="L79752" i="20"/>
  <c r="R79751" i="20"/>
  <c r="Q79751" i="20"/>
  <c r="L79751" i="20"/>
  <c r="R79750" i="20"/>
  <c r="Q79750" i="20"/>
  <c r="L79750" i="20"/>
  <c r="R79749" i="20"/>
  <c r="Q79749" i="20"/>
  <c r="L79749" i="20"/>
  <c r="R79748" i="20"/>
  <c r="Q79748" i="20"/>
  <c r="L79748" i="20"/>
  <c r="R79747" i="20"/>
  <c r="Q79747" i="20"/>
  <c r="L79747" i="20"/>
  <c r="R79746" i="20"/>
  <c r="Q79746" i="20"/>
  <c r="L79746" i="20"/>
  <c r="R79745" i="20"/>
  <c r="Q79745" i="20"/>
  <c r="L79745" i="20"/>
  <c r="R79744" i="20"/>
  <c r="Q79744" i="20"/>
  <c r="L79744" i="20"/>
  <c r="R79743" i="20"/>
  <c r="Q79743" i="20"/>
  <c r="L79743" i="20"/>
  <c r="R79742" i="20"/>
  <c r="Q79742" i="20"/>
  <c r="L79742" i="20"/>
  <c r="R79741" i="20"/>
  <c r="Q79741" i="20"/>
  <c r="L79741" i="20"/>
  <c r="R79740" i="20"/>
  <c r="Q79740" i="20"/>
  <c r="L79740" i="20"/>
  <c r="R79739" i="20"/>
  <c r="Q79739" i="20"/>
  <c r="L79739" i="20"/>
  <c r="R79738" i="20"/>
  <c r="Q79738" i="20"/>
  <c r="L79738" i="20"/>
  <c r="R79737" i="20"/>
  <c r="Q79737" i="20"/>
  <c r="L79737" i="20"/>
  <c r="R79736" i="20"/>
  <c r="Q79736" i="20"/>
  <c r="L79736" i="20"/>
  <c r="R79735" i="20"/>
  <c r="Q79735" i="20"/>
  <c r="L79735" i="20"/>
  <c r="R79734" i="20"/>
  <c r="Q79734" i="20"/>
  <c r="L79734" i="20"/>
  <c r="R79733" i="20"/>
  <c r="Q79733" i="20"/>
  <c r="L79733" i="20"/>
  <c r="R79732" i="20"/>
  <c r="Q79732" i="20"/>
  <c r="L79732" i="20"/>
  <c r="R79731" i="20"/>
  <c r="Q79731" i="20"/>
  <c r="L79731" i="20"/>
  <c r="R79730" i="20"/>
  <c r="Q79730" i="20"/>
  <c r="L79730" i="20"/>
  <c r="R79729" i="20"/>
  <c r="Q79729" i="20"/>
  <c r="L79729" i="20"/>
  <c r="R79728" i="20"/>
  <c r="Q79728" i="20"/>
  <c r="L79728" i="20"/>
  <c r="R79727" i="20"/>
  <c r="Q79727" i="20"/>
  <c r="L79727" i="20"/>
  <c r="R79726" i="20"/>
  <c r="Q79726" i="20"/>
  <c r="L79726" i="20"/>
  <c r="R79725" i="20"/>
  <c r="Q79725" i="20"/>
  <c r="L79725" i="20"/>
  <c r="R79724" i="20"/>
  <c r="Q79724" i="20"/>
  <c r="L79724" i="20"/>
  <c r="R79723" i="20"/>
  <c r="Q79723" i="20"/>
  <c r="L79723" i="20"/>
  <c r="R79722" i="20"/>
  <c r="Q79722" i="20"/>
  <c r="L79722" i="20"/>
  <c r="R79721" i="20"/>
  <c r="Q79721" i="20"/>
  <c r="L79721" i="20"/>
  <c r="R79720" i="20"/>
  <c r="Q79720" i="20"/>
  <c r="L79720" i="20"/>
  <c r="R79719" i="20"/>
  <c r="Q79719" i="20"/>
  <c r="L79719" i="20"/>
  <c r="R79718" i="20"/>
  <c r="Q79718" i="20"/>
  <c r="L79718" i="20"/>
  <c r="R79717" i="20"/>
  <c r="Q79717" i="20"/>
  <c r="L79717" i="20"/>
  <c r="R79716" i="20"/>
  <c r="Q79716" i="20"/>
  <c r="L79716" i="20"/>
  <c r="R79715" i="20"/>
  <c r="Q79715" i="20"/>
  <c r="L79715" i="20"/>
  <c r="R79714" i="20"/>
  <c r="Q79714" i="20"/>
  <c r="L79714" i="20"/>
  <c r="R79713" i="20"/>
  <c r="Q79713" i="20"/>
  <c r="L79713" i="20"/>
  <c r="R79712" i="20"/>
  <c r="Q79712" i="20"/>
  <c r="L79712" i="20"/>
  <c r="R79711" i="20"/>
  <c r="Q79711" i="20"/>
  <c r="L79711" i="20"/>
  <c r="R79710" i="20"/>
  <c r="Q79710" i="20"/>
  <c r="L79710" i="20"/>
  <c r="R79709" i="20"/>
  <c r="Q79709" i="20"/>
  <c r="L79709" i="20"/>
  <c r="R79708" i="20"/>
  <c r="Q79708" i="20"/>
  <c r="L79708" i="20"/>
  <c r="R79707" i="20"/>
  <c r="Q79707" i="20"/>
  <c r="L79707" i="20"/>
  <c r="R79706" i="20"/>
  <c r="Q79706" i="20"/>
  <c r="L79706" i="20"/>
  <c r="R79705" i="20"/>
  <c r="Q79705" i="20"/>
  <c r="L79705" i="20"/>
  <c r="R79704" i="20"/>
  <c r="Q79704" i="20"/>
  <c r="L79704" i="20"/>
  <c r="R79703" i="20"/>
  <c r="Q79703" i="20"/>
  <c r="L79703" i="20"/>
  <c r="R79702" i="20"/>
  <c r="Q79702" i="20"/>
  <c r="L79702" i="20"/>
  <c r="R79701" i="20"/>
  <c r="Q79701" i="20"/>
  <c r="L79701" i="20"/>
  <c r="R79700" i="20"/>
  <c r="Q79700" i="20"/>
  <c r="L79700" i="20"/>
  <c r="R79699" i="20"/>
  <c r="Q79699" i="20"/>
  <c r="L79699" i="20"/>
  <c r="R79698" i="20"/>
  <c r="Q79698" i="20"/>
  <c r="L79698" i="20"/>
  <c r="R79697" i="20"/>
  <c r="Q79697" i="20"/>
  <c r="L79697" i="20"/>
  <c r="R79696" i="20"/>
  <c r="Q79696" i="20"/>
  <c r="L79696" i="20"/>
  <c r="R79695" i="20"/>
  <c r="Q79695" i="20"/>
  <c r="L79695" i="20"/>
  <c r="R79694" i="20"/>
  <c r="Q79694" i="20"/>
  <c r="L79694" i="20"/>
  <c r="R79693" i="20"/>
  <c r="Q79693" i="20"/>
  <c r="L79693" i="20"/>
  <c r="R79692" i="20"/>
  <c r="Q79692" i="20"/>
  <c r="L79692" i="20"/>
  <c r="R79691" i="20"/>
  <c r="Q79691" i="20"/>
  <c r="L79691" i="20"/>
  <c r="R79690" i="20"/>
  <c r="Q79690" i="20"/>
  <c r="L79690" i="20"/>
  <c r="R79689" i="20"/>
  <c r="Q79689" i="20"/>
  <c r="L79689" i="20"/>
  <c r="R79688" i="20"/>
  <c r="Q79688" i="20"/>
  <c r="L79688" i="20"/>
  <c r="R79687" i="20"/>
  <c r="Q79687" i="20"/>
  <c r="L79687" i="20"/>
  <c r="R79686" i="20"/>
  <c r="Q79686" i="20"/>
  <c r="L79686" i="20"/>
  <c r="R79685" i="20"/>
  <c r="Q79685" i="20"/>
  <c r="L79685" i="20"/>
  <c r="R79684" i="20"/>
  <c r="Q79684" i="20"/>
  <c r="L79684" i="20"/>
  <c r="R79683" i="20"/>
  <c r="Q79683" i="20"/>
  <c r="L79683" i="20"/>
  <c r="R79682" i="20"/>
  <c r="Q79682" i="20"/>
  <c r="L79682" i="20"/>
  <c r="R79681" i="20"/>
  <c r="Q79681" i="20"/>
  <c r="L79681" i="20"/>
  <c r="R79680" i="20"/>
  <c r="Q79680" i="20"/>
  <c r="L79680" i="20"/>
  <c r="R79679" i="20"/>
  <c r="Q79679" i="20"/>
  <c r="L79679" i="20"/>
  <c r="R79678" i="20"/>
  <c r="Q79678" i="20"/>
  <c r="L79678" i="20"/>
  <c r="R79677" i="20"/>
  <c r="Q79677" i="20"/>
  <c r="L79677" i="20"/>
  <c r="R79676" i="20"/>
  <c r="Q79676" i="20"/>
  <c r="L79676" i="20"/>
  <c r="R79675" i="20"/>
  <c r="Q79675" i="20"/>
  <c r="L79675" i="20"/>
  <c r="R79674" i="20"/>
  <c r="Q79674" i="20"/>
  <c r="L79674" i="20"/>
  <c r="R79673" i="20"/>
  <c r="Q79673" i="20"/>
  <c r="L79673" i="20"/>
  <c r="R79672" i="20"/>
  <c r="Q79672" i="20"/>
  <c r="L79672" i="20"/>
  <c r="R79671" i="20"/>
  <c r="Q79671" i="20"/>
  <c r="L79671" i="20"/>
  <c r="R79670" i="20"/>
  <c r="Q79670" i="20"/>
  <c r="L79670" i="20"/>
  <c r="R79669" i="20"/>
  <c r="Q79669" i="20"/>
  <c r="L79669" i="20"/>
  <c r="R79668" i="20"/>
  <c r="Q79668" i="20"/>
  <c r="L79668" i="20"/>
  <c r="R79667" i="20"/>
  <c r="Q79667" i="20"/>
  <c r="L79667" i="20"/>
  <c r="R79666" i="20"/>
  <c r="Q79666" i="20"/>
  <c r="L79666" i="20"/>
  <c r="R79665" i="20"/>
  <c r="Q79665" i="20"/>
  <c r="L79665" i="20"/>
  <c r="R79664" i="20"/>
  <c r="Q79664" i="20"/>
  <c r="L79664" i="20"/>
  <c r="R79663" i="20"/>
  <c r="Q79663" i="20"/>
  <c r="L79663" i="20"/>
  <c r="R79662" i="20"/>
  <c r="Q79662" i="20"/>
  <c r="L79662" i="20"/>
  <c r="R79661" i="20"/>
  <c r="Q79661" i="20"/>
  <c r="L79661" i="20"/>
  <c r="R79660" i="20"/>
  <c r="Q79660" i="20"/>
  <c r="L79660" i="20"/>
  <c r="R79659" i="20"/>
  <c r="Q79659" i="20"/>
  <c r="L79659" i="20"/>
  <c r="R79658" i="20"/>
  <c r="Q79658" i="20"/>
  <c r="L79658" i="20"/>
  <c r="R79657" i="20"/>
  <c r="Q79657" i="20"/>
  <c r="L79657" i="20"/>
  <c r="R79656" i="20"/>
  <c r="Q79656" i="20"/>
  <c r="L79656" i="20"/>
  <c r="R79655" i="20"/>
  <c r="Q79655" i="20"/>
  <c r="L79655" i="20"/>
  <c r="R79654" i="20"/>
  <c r="Q79654" i="20"/>
  <c r="L79654" i="20"/>
  <c r="R79653" i="20"/>
  <c r="Q79653" i="20"/>
  <c r="L79653" i="20"/>
  <c r="R79652" i="20"/>
  <c r="Q79652" i="20"/>
  <c r="L79652" i="20"/>
  <c r="R79651" i="20"/>
  <c r="Q79651" i="20"/>
  <c r="L79651" i="20"/>
  <c r="R79650" i="20"/>
  <c r="Q79650" i="20"/>
  <c r="L79650" i="20"/>
  <c r="R79649" i="20"/>
  <c r="Q79649" i="20"/>
  <c r="L79649" i="20"/>
  <c r="R79648" i="20"/>
  <c r="Q79648" i="20"/>
  <c r="L79648" i="20"/>
  <c r="R79647" i="20"/>
  <c r="Q79647" i="20"/>
  <c r="L79647" i="20"/>
  <c r="R79646" i="20"/>
  <c r="Q79646" i="20"/>
  <c r="L79646" i="20"/>
  <c r="R79645" i="20"/>
  <c r="Q79645" i="20"/>
  <c r="L79645" i="20"/>
  <c r="R79644" i="20"/>
  <c r="Q79644" i="20"/>
  <c r="L79644" i="20"/>
  <c r="R79643" i="20"/>
  <c r="Q79643" i="20"/>
  <c r="L79643" i="20"/>
  <c r="R79642" i="20"/>
  <c r="Q79642" i="20"/>
  <c r="L79642" i="20"/>
  <c r="R79641" i="20"/>
  <c r="Q79641" i="20"/>
  <c r="L79641" i="20"/>
  <c r="R79640" i="20"/>
  <c r="Q79640" i="20"/>
  <c r="L79640" i="20"/>
  <c r="R79639" i="20"/>
  <c r="Q79639" i="20"/>
  <c r="L79639" i="20"/>
  <c r="R79638" i="20"/>
  <c r="Q79638" i="20"/>
  <c r="L79638" i="20"/>
  <c r="R79637" i="20"/>
  <c r="Q79637" i="20"/>
  <c r="L79637" i="20"/>
  <c r="R79636" i="20"/>
  <c r="Q79636" i="20"/>
  <c r="L79636" i="20"/>
  <c r="R79635" i="20"/>
  <c r="Q79635" i="20"/>
  <c r="L79635" i="20"/>
  <c r="R79634" i="20"/>
  <c r="Q79634" i="20"/>
  <c r="L79634" i="20"/>
  <c r="R79633" i="20"/>
  <c r="Q79633" i="20"/>
  <c r="L79633" i="20"/>
  <c r="R79632" i="20"/>
  <c r="Q79632" i="20"/>
  <c r="L79632" i="20"/>
  <c r="R79631" i="20"/>
  <c r="Q79631" i="20"/>
  <c r="L79631" i="20"/>
  <c r="R79630" i="20"/>
  <c r="Q79630" i="20"/>
  <c r="L79630" i="20"/>
  <c r="R79629" i="20"/>
  <c r="Q79629" i="20"/>
  <c r="L79629" i="20"/>
  <c r="R79628" i="20"/>
  <c r="Q79628" i="20"/>
  <c r="L79628" i="20"/>
  <c r="R79627" i="20"/>
  <c r="Q79627" i="20"/>
  <c r="L79627" i="20"/>
  <c r="R79626" i="20"/>
  <c r="Q79626" i="20"/>
  <c r="L79626" i="20"/>
  <c r="R79625" i="20"/>
  <c r="Q79625" i="20"/>
  <c r="L79625" i="20"/>
  <c r="R79624" i="20"/>
  <c r="Q79624" i="20"/>
  <c r="L79624" i="20"/>
  <c r="R79623" i="20"/>
  <c r="Q79623" i="20"/>
  <c r="L79623" i="20"/>
  <c r="R79622" i="20"/>
  <c r="Q79622" i="20"/>
  <c r="L79622" i="20"/>
  <c r="R79621" i="20"/>
  <c r="Q79621" i="20"/>
  <c r="L79621" i="20"/>
  <c r="R79620" i="20"/>
  <c r="Q79620" i="20"/>
  <c r="L79620" i="20"/>
  <c r="R79619" i="20"/>
  <c r="Q79619" i="20"/>
  <c r="L79619" i="20"/>
  <c r="R79618" i="20"/>
  <c r="Q79618" i="20"/>
  <c r="L79618" i="20"/>
  <c r="R79617" i="20"/>
  <c r="Q79617" i="20"/>
  <c r="L79617" i="20"/>
  <c r="R79616" i="20"/>
  <c r="Q79616" i="20"/>
  <c r="L79616" i="20"/>
  <c r="R79615" i="20"/>
  <c r="Q79615" i="20"/>
  <c r="L79615" i="20"/>
  <c r="R79614" i="20"/>
  <c r="Q79614" i="20"/>
  <c r="L79614" i="20"/>
  <c r="R79613" i="20"/>
  <c r="Q79613" i="20"/>
  <c r="L79613" i="20"/>
  <c r="R79612" i="20"/>
  <c r="Q79612" i="20"/>
  <c r="L79612" i="20"/>
  <c r="R79611" i="20"/>
  <c r="Q79611" i="20"/>
  <c r="L79611" i="20"/>
  <c r="R79610" i="20"/>
  <c r="Q79610" i="20"/>
  <c r="L79610" i="20"/>
  <c r="R79609" i="20"/>
  <c r="Q79609" i="20"/>
  <c r="L79609" i="20"/>
  <c r="R79608" i="20"/>
  <c r="Q79608" i="20"/>
  <c r="L79608" i="20"/>
  <c r="R79607" i="20"/>
  <c r="Q79607" i="20"/>
  <c r="L79607" i="20"/>
  <c r="R79606" i="20"/>
  <c r="Q79606" i="20"/>
  <c r="L79606" i="20"/>
  <c r="R79605" i="20"/>
  <c r="Q79605" i="20"/>
  <c r="L79605" i="20"/>
  <c r="R79604" i="20"/>
  <c r="Q79604" i="20"/>
  <c r="L79604" i="20"/>
  <c r="R79603" i="20"/>
  <c r="Q79603" i="20"/>
  <c r="L79603" i="20"/>
  <c r="R79602" i="20"/>
  <c r="Q79602" i="20"/>
  <c r="L79602" i="20"/>
  <c r="R79601" i="20"/>
  <c r="Q79601" i="20"/>
  <c r="L79601" i="20"/>
  <c r="R79600" i="20"/>
  <c r="Q79600" i="20"/>
  <c r="L79600" i="20"/>
  <c r="R79599" i="20"/>
  <c r="Q79599" i="20"/>
  <c r="L79599" i="20"/>
  <c r="R79598" i="20"/>
  <c r="Q79598" i="20"/>
  <c r="L79598" i="20"/>
  <c r="R79597" i="20"/>
  <c r="Q79597" i="20"/>
  <c r="L79597" i="20"/>
  <c r="R79596" i="20"/>
  <c r="Q79596" i="20"/>
  <c r="L79596" i="20"/>
  <c r="R79595" i="20"/>
  <c r="Q79595" i="20"/>
  <c r="L79595" i="20"/>
  <c r="R79594" i="20"/>
  <c r="Q79594" i="20"/>
  <c r="L79594" i="20"/>
  <c r="R79593" i="20"/>
  <c r="Q79593" i="20"/>
  <c r="L79593" i="20"/>
  <c r="R79592" i="20"/>
  <c r="Q79592" i="20"/>
  <c r="L79592" i="20"/>
  <c r="R79591" i="20"/>
  <c r="Q79591" i="20"/>
  <c r="L79591" i="20"/>
  <c r="R79590" i="20"/>
  <c r="Q79590" i="20"/>
  <c r="L79590" i="20"/>
  <c r="R79589" i="20"/>
  <c r="Q79589" i="20"/>
  <c r="L79589" i="20"/>
  <c r="R79588" i="20"/>
  <c r="Q79588" i="20"/>
  <c r="L79588" i="20"/>
  <c r="R79587" i="20"/>
  <c r="Q79587" i="20"/>
  <c r="L79587" i="20"/>
  <c r="R79586" i="20"/>
  <c r="Q79586" i="20"/>
  <c r="L79586" i="20"/>
  <c r="R79585" i="20"/>
  <c r="Q79585" i="20"/>
  <c r="L79585" i="20"/>
  <c r="R79584" i="20"/>
  <c r="Q79584" i="20"/>
  <c r="L79584" i="20"/>
  <c r="R79583" i="20"/>
  <c r="Q79583" i="20"/>
  <c r="L79583" i="20"/>
  <c r="R79582" i="20"/>
  <c r="Q79582" i="20"/>
  <c r="L79582" i="20"/>
  <c r="R79581" i="20"/>
  <c r="Q79581" i="20"/>
  <c r="L79581" i="20"/>
  <c r="R79580" i="20"/>
  <c r="Q79580" i="20"/>
  <c r="L79580" i="20"/>
  <c r="R79579" i="20"/>
  <c r="Q79579" i="20"/>
  <c r="L79579" i="20"/>
  <c r="R79578" i="20"/>
  <c r="Q79578" i="20"/>
  <c r="L79578" i="20"/>
  <c r="R79577" i="20"/>
  <c r="Q79577" i="20"/>
  <c r="L79577" i="20"/>
  <c r="R79576" i="20"/>
  <c r="Q79576" i="20"/>
  <c r="L79576" i="20"/>
  <c r="R79575" i="20"/>
  <c r="Q79575" i="20"/>
  <c r="L79575" i="20"/>
  <c r="R79574" i="20"/>
  <c r="Q79574" i="20"/>
  <c r="L79574" i="20"/>
  <c r="R79573" i="20"/>
  <c r="Q79573" i="20"/>
  <c r="L79573" i="20"/>
  <c r="R79572" i="20"/>
  <c r="Q79572" i="20"/>
  <c r="L79572" i="20"/>
  <c r="R79571" i="20"/>
  <c r="Q79571" i="20"/>
  <c r="L79571" i="20"/>
  <c r="R79570" i="20"/>
  <c r="Q79570" i="20"/>
  <c r="L79570" i="20"/>
  <c r="R79569" i="20"/>
  <c r="Q79569" i="20"/>
  <c r="L79569" i="20"/>
  <c r="R79568" i="20"/>
  <c r="Q79568" i="20"/>
  <c r="L79568" i="20"/>
  <c r="R79567" i="20"/>
  <c r="Q79567" i="20"/>
  <c r="L79567" i="20"/>
  <c r="R79566" i="20"/>
  <c r="Q79566" i="20"/>
  <c r="L79566" i="20"/>
  <c r="R79565" i="20"/>
  <c r="Q79565" i="20"/>
  <c r="L79565" i="20"/>
  <c r="R79564" i="20"/>
  <c r="Q79564" i="20"/>
  <c r="L79564" i="20"/>
  <c r="R79563" i="20"/>
  <c r="Q79563" i="20"/>
  <c r="L79563" i="20"/>
  <c r="R79562" i="20"/>
  <c r="Q79562" i="20"/>
  <c r="L79562" i="20"/>
  <c r="R79561" i="20"/>
  <c r="Q79561" i="20"/>
  <c r="L79561" i="20"/>
  <c r="R79560" i="20"/>
  <c r="Q79560" i="20"/>
  <c r="L79560" i="20"/>
  <c r="R79559" i="20"/>
  <c r="Q79559" i="20"/>
  <c r="L79559" i="20"/>
  <c r="R79558" i="20"/>
  <c r="Q79558" i="20"/>
  <c r="L79558" i="20"/>
  <c r="R79557" i="20"/>
  <c r="Q79557" i="20"/>
  <c r="L79557" i="20"/>
  <c r="R79556" i="20"/>
  <c r="Q79556" i="20"/>
  <c r="L79556" i="20"/>
  <c r="R79555" i="20"/>
  <c r="Q79555" i="20"/>
  <c r="L79555" i="20"/>
  <c r="R79554" i="20"/>
  <c r="Q79554" i="20"/>
  <c r="L79554" i="20"/>
  <c r="R79553" i="20"/>
  <c r="Q79553" i="20"/>
  <c r="L79553" i="20"/>
  <c r="R79552" i="20"/>
  <c r="Q79552" i="20"/>
  <c r="L79552" i="20"/>
  <c r="R79551" i="20"/>
  <c r="Q79551" i="20"/>
  <c r="L79551" i="20"/>
  <c r="R79550" i="20"/>
  <c r="Q79550" i="20"/>
  <c r="L79550" i="20"/>
  <c r="R79549" i="20"/>
  <c r="Q79549" i="20"/>
  <c r="L79549" i="20"/>
  <c r="R79548" i="20"/>
  <c r="Q79548" i="20"/>
  <c r="L79548" i="20"/>
  <c r="R79547" i="20"/>
  <c r="Q79547" i="20"/>
  <c r="L79547" i="20"/>
  <c r="R79546" i="20"/>
  <c r="Q79546" i="20"/>
  <c r="L79546" i="20"/>
  <c r="R79545" i="20"/>
  <c r="Q79545" i="20"/>
  <c r="L79545" i="20"/>
  <c r="R79544" i="20"/>
  <c r="Q79544" i="20"/>
  <c r="L79544" i="20"/>
  <c r="R79543" i="20"/>
  <c r="Q79543" i="20"/>
  <c r="L79543" i="20"/>
  <c r="R79542" i="20"/>
  <c r="Q79542" i="20"/>
  <c r="L79542" i="20"/>
  <c r="R79541" i="20"/>
  <c r="Q79541" i="20"/>
  <c r="L79541" i="20"/>
  <c r="R79540" i="20"/>
  <c r="Q79540" i="20"/>
  <c r="L79540" i="20"/>
  <c r="R79539" i="20"/>
  <c r="Q79539" i="20"/>
  <c r="L79539" i="20"/>
  <c r="R79538" i="20"/>
  <c r="Q79538" i="20"/>
  <c r="L79538" i="20"/>
  <c r="R79537" i="20"/>
  <c r="Q79537" i="20"/>
  <c r="L79537" i="20"/>
  <c r="R79536" i="20"/>
  <c r="Q79536" i="20"/>
  <c r="L79536" i="20"/>
  <c r="R79535" i="20"/>
  <c r="Q79535" i="20"/>
  <c r="L79535" i="20"/>
  <c r="R79534" i="20"/>
  <c r="Q79534" i="20"/>
  <c r="L79534" i="20"/>
  <c r="R79533" i="20"/>
  <c r="Q79533" i="20"/>
  <c r="L79533" i="20"/>
  <c r="R79532" i="20"/>
  <c r="Q79532" i="20"/>
  <c r="L79532" i="20"/>
  <c r="R79531" i="20"/>
  <c r="Q79531" i="20"/>
  <c r="L79531" i="20"/>
  <c r="R79530" i="20"/>
  <c r="Q79530" i="20"/>
  <c r="L79530" i="20"/>
  <c r="R79529" i="20"/>
  <c r="Q79529" i="20"/>
  <c r="L79529" i="20"/>
  <c r="R79528" i="20"/>
  <c r="Q79528" i="20"/>
  <c r="L79528" i="20"/>
  <c r="R79527" i="20"/>
  <c r="Q79527" i="20"/>
  <c r="L79527" i="20"/>
  <c r="R79526" i="20"/>
  <c r="Q79526" i="20"/>
  <c r="L79526" i="20"/>
  <c r="R79525" i="20"/>
  <c r="Q79525" i="20"/>
  <c r="L79525" i="20"/>
  <c r="R79524" i="20"/>
  <c r="Q79524" i="20"/>
  <c r="L79524" i="20"/>
  <c r="R79523" i="20"/>
  <c r="Q79523" i="20"/>
  <c r="L79523" i="20"/>
  <c r="R79522" i="20"/>
  <c r="Q79522" i="20"/>
  <c r="L79522" i="20"/>
  <c r="R79521" i="20"/>
  <c r="Q79521" i="20"/>
  <c r="L79521" i="20"/>
  <c r="R79520" i="20"/>
  <c r="Q79520" i="20"/>
  <c r="L79520" i="20"/>
  <c r="R79519" i="20"/>
  <c r="Q79519" i="20"/>
  <c r="L79519" i="20"/>
  <c r="R79518" i="20"/>
  <c r="Q79518" i="20"/>
  <c r="L79518" i="20"/>
  <c r="R79517" i="20"/>
  <c r="Q79517" i="20"/>
  <c r="L79517" i="20"/>
  <c r="R79516" i="20"/>
  <c r="Q79516" i="20"/>
  <c r="L79516" i="20"/>
  <c r="R79515" i="20"/>
  <c r="Q79515" i="20"/>
  <c r="L79515" i="20"/>
  <c r="R79514" i="20"/>
  <c r="Q79514" i="20"/>
  <c r="L79514" i="20"/>
  <c r="R79513" i="20"/>
  <c r="Q79513" i="20"/>
  <c r="L79513" i="20"/>
  <c r="R79512" i="20"/>
  <c r="Q79512" i="20"/>
  <c r="L79512" i="20"/>
  <c r="R79511" i="20"/>
  <c r="Q79511" i="20"/>
  <c r="L79511" i="20"/>
  <c r="R79510" i="20"/>
  <c r="Q79510" i="20"/>
  <c r="L79510" i="20"/>
  <c r="R79509" i="20"/>
  <c r="Q79509" i="20"/>
  <c r="L79509" i="20"/>
  <c r="R79508" i="20"/>
  <c r="Q79508" i="20"/>
  <c r="L79508" i="20"/>
  <c r="R79507" i="20"/>
  <c r="Q79507" i="20"/>
  <c r="L79507" i="20"/>
  <c r="R79506" i="20"/>
  <c r="Q79506" i="20"/>
  <c r="L79506" i="20"/>
  <c r="R79505" i="20"/>
  <c r="Q79505" i="20"/>
  <c r="L79505" i="20"/>
  <c r="R79504" i="20"/>
  <c r="Q79504" i="20"/>
  <c r="L79504" i="20"/>
  <c r="R79503" i="20"/>
  <c r="Q79503" i="20"/>
  <c r="L79503" i="20"/>
  <c r="R79502" i="20"/>
  <c r="Q79502" i="20"/>
  <c r="L79502" i="20"/>
  <c r="R79501" i="20"/>
  <c r="Q79501" i="20"/>
  <c r="L79501" i="20"/>
  <c r="R79500" i="20"/>
  <c r="Q79500" i="20"/>
  <c r="L79500" i="20"/>
  <c r="R79499" i="20"/>
  <c r="Q79499" i="20"/>
  <c r="L79499" i="20"/>
  <c r="R79498" i="20"/>
  <c r="Q79498" i="20"/>
  <c r="L79498" i="20"/>
  <c r="R79497" i="20"/>
  <c r="Q79497" i="20"/>
  <c r="L79497" i="20"/>
  <c r="R79496" i="20"/>
  <c r="Q79496" i="20"/>
  <c r="L79496" i="20"/>
  <c r="R79495" i="20"/>
  <c r="Q79495" i="20"/>
  <c r="L79495" i="20"/>
  <c r="R79494" i="20"/>
  <c r="Q79494" i="20"/>
  <c r="L79494" i="20"/>
  <c r="R79493" i="20"/>
  <c r="Q79493" i="20"/>
  <c r="L79493" i="20"/>
  <c r="R79492" i="20"/>
  <c r="Q79492" i="20"/>
  <c r="L79492" i="20"/>
  <c r="R79491" i="20"/>
  <c r="Q79491" i="20"/>
  <c r="L79491" i="20"/>
  <c r="R79490" i="20"/>
  <c r="Q79490" i="20"/>
  <c r="L79490" i="20"/>
  <c r="R79489" i="20"/>
  <c r="Q79489" i="20"/>
  <c r="L79489" i="20"/>
  <c r="R79488" i="20"/>
  <c r="Q79488" i="20"/>
  <c r="L79488" i="20"/>
  <c r="R79487" i="20"/>
  <c r="Q79487" i="20"/>
  <c r="L79487" i="20"/>
  <c r="R79486" i="20"/>
  <c r="Q79486" i="20"/>
  <c r="L79486" i="20"/>
  <c r="R79485" i="20"/>
  <c r="Q79485" i="20"/>
  <c r="L79485" i="20"/>
  <c r="R79484" i="20"/>
  <c r="Q79484" i="20"/>
  <c r="L79484" i="20"/>
  <c r="R79483" i="20"/>
  <c r="Q79483" i="20"/>
  <c r="L79483" i="20"/>
  <c r="R79482" i="20"/>
  <c r="Q79482" i="20"/>
  <c r="L79482" i="20"/>
  <c r="R79481" i="20"/>
  <c r="Q79481" i="20"/>
  <c r="L79481" i="20"/>
  <c r="R79480" i="20"/>
  <c r="Q79480" i="20"/>
  <c r="L79480" i="20"/>
  <c r="R79479" i="20"/>
  <c r="Q79479" i="20"/>
  <c r="L79479" i="20"/>
  <c r="R79478" i="20"/>
  <c r="Q79478" i="20"/>
  <c r="L79478" i="20"/>
  <c r="R79477" i="20"/>
  <c r="Q79477" i="20"/>
  <c r="L79477" i="20"/>
  <c r="R79476" i="20"/>
  <c r="Q79476" i="20"/>
  <c r="L79476" i="20"/>
  <c r="R79475" i="20"/>
  <c r="Q79475" i="20"/>
  <c r="L79475" i="20"/>
  <c r="R79474" i="20"/>
  <c r="Q79474" i="20"/>
  <c r="L79474" i="20"/>
  <c r="R79473" i="20"/>
  <c r="Q79473" i="20"/>
  <c r="L79473" i="20"/>
  <c r="R79472" i="20"/>
  <c r="Q79472" i="20"/>
  <c r="L79472" i="20"/>
  <c r="R79471" i="20"/>
  <c r="Q79471" i="20"/>
  <c r="L79471" i="20"/>
  <c r="R79470" i="20"/>
  <c r="Q79470" i="20"/>
  <c r="L79470" i="20"/>
  <c r="R79469" i="20"/>
  <c r="Q79469" i="20"/>
  <c r="L79469" i="20"/>
  <c r="R79468" i="20"/>
  <c r="Q79468" i="20"/>
  <c r="L79468" i="20"/>
  <c r="R79467" i="20"/>
  <c r="Q79467" i="20"/>
  <c r="L79467" i="20"/>
  <c r="R79466" i="20"/>
  <c r="Q79466" i="20"/>
  <c r="L79466" i="20"/>
  <c r="R79465" i="20"/>
  <c r="Q79465" i="20"/>
  <c r="L79465" i="20"/>
  <c r="R79464" i="20"/>
  <c r="Q79464" i="20"/>
  <c r="L79464" i="20"/>
  <c r="R79463" i="20"/>
  <c r="Q79463" i="20"/>
  <c r="L79463" i="20"/>
  <c r="R79462" i="20"/>
  <c r="Q79462" i="20"/>
  <c r="L79462" i="20"/>
  <c r="R79461" i="20"/>
  <c r="Q79461" i="20"/>
  <c r="L79461" i="20"/>
  <c r="R79460" i="20"/>
  <c r="Q79460" i="20"/>
  <c r="L79460" i="20"/>
  <c r="R79459" i="20"/>
  <c r="Q79459" i="20"/>
  <c r="L79459" i="20"/>
  <c r="R79458" i="20"/>
  <c r="Q79458" i="20"/>
  <c r="L79458" i="20"/>
  <c r="R79457" i="20"/>
  <c r="Q79457" i="20"/>
  <c r="L79457" i="20"/>
  <c r="R79456" i="20"/>
  <c r="Q79456" i="20"/>
  <c r="L79456" i="20"/>
  <c r="R79455" i="20"/>
  <c r="Q79455" i="20"/>
  <c r="L79455" i="20"/>
  <c r="R79454" i="20"/>
  <c r="Q79454" i="20"/>
  <c r="L79454" i="20"/>
  <c r="R79453" i="20"/>
  <c r="Q79453" i="20"/>
  <c r="L79453" i="20"/>
  <c r="R79452" i="20"/>
  <c r="Q79452" i="20"/>
  <c r="L79452" i="20"/>
  <c r="R79451" i="20"/>
  <c r="Q79451" i="20"/>
  <c r="L79451" i="20"/>
  <c r="R79450" i="20"/>
  <c r="Q79450" i="20"/>
  <c r="L79450" i="20"/>
  <c r="R79449" i="20"/>
  <c r="Q79449" i="20"/>
  <c r="L79449" i="20"/>
  <c r="R79448" i="20"/>
  <c r="Q79448" i="20"/>
  <c r="L79448" i="20"/>
  <c r="R79447" i="20"/>
  <c r="Q79447" i="20"/>
  <c r="L79447" i="20"/>
  <c r="R79446" i="20"/>
  <c r="Q79446" i="20"/>
  <c r="L79446" i="20"/>
  <c r="R79445" i="20"/>
  <c r="Q79445" i="20"/>
  <c r="L79445" i="20"/>
  <c r="R79444" i="20"/>
  <c r="Q79444" i="20"/>
  <c r="L79444" i="20"/>
  <c r="R79443" i="20"/>
  <c r="Q79443" i="20"/>
  <c r="L79443" i="20"/>
  <c r="R79442" i="20"/>
  <c r="Q79442" i="20"/>
  <c r="L79442" i="20"/>
  <c r="R79441" i="20"/>
  <c r="Q79441" i="20"/>
  <c r="L79441" i="20"/>
  <c r="R79440" i="20"/>
  <c r="Q79440" i="20"/>
  <c r="L79440" i="20"/>
  <c r="R79439" i="20"/>
  <c r="Q79439" i="20"/>
  <c r="L79439" i="20"/>
  <c r="R79438" i="20"/>
  <c r="Q79438" i="20"/>
  <c r="L79438" i="20"/>
  <c r="R79437" i="20"/>
  <c r="Q79437" i="20"/>
  <c r="L79437" i="20"/>
  <c r="R79436" i="20"/>
  <c r="Q79436" i="20"/>
  <c r="L79436" i="20"/>
  <c r="R79435" i="20"/>
  <c r="Q79435" i="20"/>
  <c r="L79435" i="20"/>
  <c r="R79434" i="20"/>
  <c r="Q79434" i="20"/>
  <c r="L79434" i="20"/>
  <c r="R79433" i="20"/>
  <c r="Q79433" i="20"/>
  <c r="L79433" i="20"/>
  <c r="R79432" i="20"/>
  <c r="Q79432" i="20"/>
  <c r="L79432" i="20"/>
  <c r="R79431" i="20"/>
  <c r="Q79431" i="20"/>
  <c r="L79431" i="20"/>
  <c r="R79430" i="20"/>
  <c r="Q79430" i="20"/>
  <c r="L79430" i="20"/>
  <c r="R79429" i="20"/>
  <c r="Q79429" i="20"/>
  <c r="L79429" i="20"/>
  <c r="R79428" i="20"/>
  <c r="Q79428" i="20"/>
  <c r="L79428" i="20"/>
  <c r="R79427" i="20"/>
  <c r="Q79427" i="20"/>
  <c r="L79427" i="20"/>
  <c r="R79426" i="20"/>
  <c r="Q79426" i="20"/>
  <c r="L79426" i="20"/>
  <c r="R79425" i="20"/>
  <c r="Q79425" i="20"/>
  <c r="L79425" i="20"/>
  <c r="R79424" i="20"/>
  <c r="Q79424" i="20"/>
  <c r="L79424" i="20"/>
  <c r="R79423" i="20"/>
  <c r="Q79423" i="20"/>
  <c r="L79423" i="20"/>
  <c r="R79422" i="20"/>
  <c r="Q79422" i="20"/>
  <c r="L79422" i="20"/>
  <c r="R79421" i="20"/>
  <c r="Q79421" i="20"/>
  <c r="L79421" i="20"/>
  <c r="R79420" i="20"/>
  <c r="Q79420" i="20"/>
  <c r="L79420" i="20"/>
  <c r="R79419" i="20"/>
  <c r="Q79419" i="20"/>
  <c r="L79419" i="20"/>
  <c r="R79418" i="20"/>
  <c r="Q79418" i="20"/>
  <c r="L79418" i="20"/>
  <c r="R79417" i="20"/>
  <c r="Q79417" i="20"/>
  <c r="L79417" i="20"/>
  <c r="R79416" i="20"/>
  <c r="Q79416" i="20"/>
  <c r="L79416" i="20"/>
  <c r="R79415" i="20"/>
  <c r="Q79415" i="20"/>
  <c r="L79415" i="20"/>
  <c r="R79414" i="20"/>
  <c r="Q79414" i="20"/>
  <c r="L79414" i="20"/>
  <c r="R79413" i="20"/>
  <c r="Q79413" i="20"/>
  <c r="L79413" i="20"/>
  <c r="R79412" i="20"/>
  <c r="Q79412" i="20"/>
  <c r="L79412" i="20"/>
  <c r="R79411" i="20"/>
  <c r="Q79411" i="20"/>
  <c r="L79411" i="20"/>
  <c r="R79410" i="20"/>
  <c r="Q79410" i="20"/>
  <c r="L79410" i="20"/>
  <c r="R79409" i="20"/>
  <c r="Q79409" i="20"/>
  <c r="L79409" i="20"/>
  <c r="R79408" i="20"/>
  <c r="Q79408" i="20"/>
  <c r="L79408" i="20"/>
  <c r="R79407" i="20"/>
  <c r="Q79407" i="20"/>
  <c r="L79407" i="20"/>
  <c r="R79406" i="20"/>
  <c r="Q79406" i="20"/>
  <c r="L79406" i="20"/>
  <c r="R79405" i="20"/>
  <c r="Q79405" i="20"/>
  <c r="L79405" i="20"/>
  <c r="R79404" i="20"/>
  <c r="Q79404" i="20"/>
  <c r="L79404" i="20"/>
  <c r="R79403" i="20"/>
  <c r="Q79403" i="20"/>
  <c r="L79403" i="20"/>
  <c r="R79402" i="20"/>
  <c r="Q79402" i="20"/>
  <c r="L79402" i="20"/>
  <c r="R79401" i="20"/>
  <c r="Q79401" i="20"/>
  <c r="L79401" i="20"/>
  <c r="R79400" i="20"/>
  <c r="Q79400" i="20"/>
  <c r="L79400" i="20"/>
  <c r="R79399" i="20"/>
  <c r="Q79399" i="20"/>
  <c r="L79399" i="20"/>
  <c r="R79398" i="20"/>
  <c r="Q79398" i="20"/>
  <c r="L79398" i="20"/>
  <c r="R79397" i="20"/>
  <c r="Q79397" i="20"/>
  <c r="L79397" i="20"/>
  <c r="R79396" i="20"/>
  <c r="Q79396" i="20"/>
  <c r="L79396" i="20"/>
  <c r="R79395" i="20"/>
  <c r="Q79395" i="20"/>
  <c r="L79395" i="20"/>
  <c r="R79394" i="20"/>
  <c r="Q79394" i="20"/>
  <c r="L79394" i="20"/>
  <c r="R79393" i="20"/>
  <c r="Q79393" i="20"/>
  <c r="L79393" i="20"/>
  <c r="R79392" i="20"/>
  <c r="Q79392" i="20"/>
  <c r="L79392" i="20"/>
  <c r="R79391" i="20"/>
  <c r="Q79391" i="20"/>
  <c r="L79391" i="20"/>
  <c r="R79390" i="20"/>
  <c r="Q79390" i="20"/>
  <c r="L79390" i="20"/>
  <c r="R79389" i="20"/>
  <c r="Q79389" i="20"/>
  <c r="L79389" i="20"/>
  <c r="R79388" i="20"/>
  <c r="Q79388" i="20"/>
  <c r="L79388" i="20"/>
  <c r="R79387" i="20"/>
  <c r="Q79387" i="20"/>
  <c r="L79387" i="20"/>
  <c r="R79386" i="20"/>
  <c r="Q79386" i="20"/>
  <c r="L79386" i="20"/>
  <c r="R79385" i="20"/>
  <c r="Q79385" i="20"/>
  <c r="L79385" i="20"/>
  <c r="R79384" i="20"/>
  <c r="Q79384" i="20"/>
  <c r="L79384" i="20"/>
  <c r="R79383" i="20"/>
  <c r="Q79383" i="20"/>
  <c r="L79383" i="20"/>
  <c r="R79382" i="20"/>
  <c r="Q79382" i="20"/>
  <c r="L79382" i="20"/>
  <c r="R79381" i="20"/>
  <c r="Q79381" i="20"/>
  <c r="L79381" i="20"/>
  <c r="R79380" i="20"/>
  <c r="Q79380" i="20"/>
  <c r="L79380" i="20"/>
  <c r="R79379" i="20"/>
  <c r="Q79379" i="20"/>
  <c r="L79379" i="20"/>
  <c r="R79378" i="20"/>
  <c r="Q79378" i="20"/>
  <c r="L79378" i="20"/>
  <c r="R79377" i="20"/>
  <c r="Q79377" i="20"/>
  <c r="L79377" i="20"/>
  <c r="R79376" i="20"/>
  <c r="Q79376" i="20"/>
  <c r="L79376" i="20"/>
  <c r="R79375" i="20"/>
  <c r="Q79375" i="20"/>
  <c r="L79375" i="20"/>
  <c r="R79374" i="20"/>
  <c r="Q79374" i="20"/>
  <c r="L79374" i="20"/>
  <c r="R79373" i="20"/>
  <c r="Q79373" i="20"/>
  <c r="L79373" i="20"/>
  <c r="R79372" i="20"/>
  <c r="Q79372" i="20"/>
  <c r="L79372" i="20"/>
  <c r="R79371" i="20"/>
  <c r="Q79371" i="20"/>
  <c r="L79371" i="20"/>
  <c r="R79370" i="20"/>
  <c r="Q79370" i="20"/>
  <c r="L79370" i="20"/>
  <c r="R79369" i="20"/>
  <c r="Q79369" i="20"/>
  <c r="L79369" i="20"/>
  <c r="R79368" i="20"/>
  <c r="Q79368" i="20"/>
  <c r="L79368" i="20"/>
  <c r="R79367" i="20"/>
  <c r="Q79367" i="20"/>
  <c r="L79367" i="20"/>
  <c r="R79366" i="20"/>
  <c r="Q79366" i="20"/>
  <c r="L79366" i="20"/>
  <c r="R79365" i="20"/>
  <c r="Q79365" i="20"/>
  <c r="L79365" i="20"/>
  <c r="R79364" i="20"/>
  <c r="Q79364" i="20"/>
  <c r="L79364" i="20"/>
  <c r="R79363" i="20"/>
  <c r="Q79363" i="20"/>
  <c r="L79363" i="20"/>
  <c r="R79362" i="20"/>
  <c r="Q79362" i="20"/>
  <c r="L79362" i="20"/>
  <c r="R79361" i="20"/>
  <c r="Q79361" i="20"/>
  <c r="L79361" i="20"/>
  <c r="R79360" i="20"/>
  <c r="Q79360" i="20"/>
  <c r="L79360" i="20"/>
  <c r="R79359" i="20"/>
  <c r="Q79359" i="20"/>
  <c r="L79359" i="20"/>
  <c r="R79358" i="20"/>
  <c r="Q79358" i="20"/>
  <c r="L79358" i="20"/>
  <c r="R79357" i="20"/>
  <c r="Q79357" i="20"/>
  <c r="L79357" i="20"/>
  <c r="R79356" i="20"/>
  <c r="Q79356" i="20"/>
  <c r="L79356" i="20"/>
  <c r="R79355" i="20"/>
  <c r="Q79355" i="20"/>
  <c r="L79355" i="20"/>
  <c r="R79354" i="20"/>
  <c r="Q79354" i="20"/>
  <c r="L79354" i="20"/>
  <c r="R79353" i="20"/>
  <c r="Q79353" i="20"/>
  <c r="L79353" i="20"/>
  <c r="R79352" i="20"/>
  <c r="Q79352" i="20"/>
  <c r="L79352" i="20"/>
  <c r="R79351" i="20"/>
  <c r="Q79351" i="20"/>
  <c r="L79351" i="20"/>
  <c r="R79350" i="20"/>
  <c r="Q79350" i="20"/>
  <c r="L79350" i="20"/>
  <c r="R79349" i="20"/>
  <c r="Q79349" i="20"/>
  <c r="L79349" i="20"/>
  <c r="R79348" i="20"/>
  <c r="Q79348" i="20"/>
  <c r="L79348" i="20"/>
  <c r="R79347" i="20"/>
  <c r="Q79347" i="20"/>
  <c r="L79347" i="20"/>
  <c r="R79346" i="20"/>
  <c r="Q79346" i="20"/>
  <c r="L79346" i="20"/>
  <c r="R79345" i="20"/>
  <c r="Q79345" i="20"/>
  <c r="L79345" i="20"/>
  <c r="R79344" i="20"/>
  <c r="Q79344" i="20"/>
  <c r="L79344" i="20"/>
  <c r="R79343" i="20"/>
  <c r="Q79343" i="20"/>
  <c r="L79343" i="20"/>
  <c r="R79342" i="20"/>
  <c r="Q79342" i="20"/>
  <c r="L79342" i="20"/>
  <c r="R79341" i="20"/>
  <c r="Q79341" i="20"/>
  <c r="L79341" i="20"/>
  <c r="R79340" i="20"/>
  <c r="Q79340" i="20"/>
  <c r="L79340" i="20"/>
  <c r="R79339" i="20"/>
  <c r="Q79339" i="20"/>
  <c r="L79339" i="20"/>
  <c r="R79338" i="20"/>
  <c r="Q79338" i="20"/>
  <c r="L79338" i="20"/>
  <c r="R79337" i="20"/>
  <c r="Q79337" i="20"/>
  <c r="L79337" i="20"/>
  <c r="R79336" i="20"/>
  <c r="Q79336" i="20"/>
  <c r="L79336" i="20"/>
  <c r="R79335" i="20"/>
  <c r="Q79335" i="20"/>
  <c r="L79335" i="20"/>
  <c r="R79334" i="20"/>
  <c r="Q79334" i="20"/>
  <c r="L79334" i="20"/>
  <c r="R79333" i="20"/>
  <c r="Q79333" i="20"/>
  <c r="L79333" i="20"/>
  <c r="R79332" i="20"/>
  <c r="Q79332" i="20"/>
  <c r="L79332" i="20"/>
  <c r="R79331" i="20"/>
  <c r="Q79331" i="20"/>
  <c r="L79331" i="20"/>
  <c r="R79330" i="20"/>
  <c r="Q79330" i="20"/>
  <c r="L79330" i="20"/>
  <c r="R79329" i="20"/>
  <c r="Q79329" i="20"/>
  <c r="L79329" i="20"/>
  <c r="R79328" i="20"/>
  <c r="Q79328" i="20"/>
  <c r="L79328" i="20"/>
  <c r="R79327" i="20"/>
  <c r="Q79327" i="20"/>
  <c r="L79327" i="20"/>
  <c r="R79326" i="20"/>
  <c r="Q79326" i="20"/>
  <c r="L79326" i="20"/>
  <c r="R79325" i="20"/>
  <c r="Q79325" i="20"/>
  <c r="L79325" i="20"/>
  <c r="R79324" i="20"/>
  <c r="Q79324" i="20"/>
  <c r="L79324" i="20"/>
  <c r="R79323" i="20"/>
  <c r="Q79323" i="20"/>
  <c r="L79323" i="20"/>
  <c r="R79322" i="20"/>
  <c r="Q79322" i="20"/>
  <c r="L79322" i="20"/>
  <c r="R79321" i="20"/>
  <c r="Q79321" i="20"/>
  <c r="L79321" i="20"/>
  <c r="R79320" i="20"/>
  <c r="Q79320" i="20"/>
  <c r="L79320" i="20"/>
  <c r="R79319" i="20"/>
  <c r="Q79319" i="20"/>
  <c r="L79319" i="20"/>
  <c r="R79318" i="20"/>
  <c r="Q79318" i="20"/>
  <c r="L79318" i="20"/>
  <c r="R79317" i="20"/>
  <c r="Q79317" i="20"/>
  <c r="L79317" i="20"/>
  <c r="R79316" i="20"/>
  <c r="Q79316" i="20"/>
  <c r="L79316" i="20"/>
  <c r="R79315" i="20"/>
  <c r="Q79315" i="20"/>
  <c r="L79315" i="20"/>
  <c r="R79314" i="20"/>
  <c r="Q79314" i="20"/>
  <c r="L79314" i="20"/>
  <c r="R79313" i="20"/>
  <c r="Q79313" i="20"/>
  <c r="L79313" i="20"/>
  <c r="R79312" i="20"/>
  <c r="Q79312" i="20"/>
  <c r="L79312" i="20"/>
  <c r="R79311" i="20"/>
  <c r="Q79311" i="20"/>
  <c r="L79311" i="20"/>
  <c r="R79310" i="20"/>
  <c r="Q79310" i="20"/>
  <c r="L79310" i="20"/>
  <c r="R79309" i="20"/>
  <c r="Q79309" i="20"/>
  <c r="L79309" i="20"/>
  <c r="R79308" i="20"/>
  <c r="Q79308" i="20"/>
  <c r="L79308" i="20"/>
  <c r="R79307" i="20"/>
  <c r="Q79307" i="20"/>
  <c r="L79307" i="20"/>
  <c r="R79306" i="20"/>
  <c r="Q79306" i="20"/>
  <c r="L79306" i="20"/>
  <c r="R79305" i="20"/>
  <c r="Q79305" i="20"/>
  <c r="L79305" i="20"/>
  <c r="R79304" i="20"/>
  <c r="Q79304" i="20"/>
  <c r="L79304" i="20"/>
  <c r="R79303" i="20"/>
  <c r="Q79303" i="20"/>
  <c r="L79303" i="20"/>
  <c r="R79302" i="20"/>
  <c r="Q79302" i="20"/>
  <c r="L79302" i="20"/>
  <c r="R79301" i="20"/>
  <c r="Q79301" i="20"/>
  <c r="L79301" i="20"/>
  <c r="R79300" i="20"/>
  <c r="Q79300" i="20"/>
  <c r="L79300" i="20"/>
  <c r="R79299" i="20"/>
  <c r="Q79299" i="20"/>
  <c r="L79299" i="20"/>
  <c r="R79298" i="20"/>
  <c r="Q79298" i="20"/>
  <c r="L79298" i="20"/>
  <c r="R79297" i="20"/>
  <c r="Q79297" i="20"/>
  <c r="L79297" i="20"/>
  <c r="R79296" i="20"/>
  <c r="Q79296" i="20"/>
  <c r="L79296" i="20"/>
  <c r="R79295" i="20"/>
  <c r="Q79295" i="20"/>
  <c r="L79295" i="20"/>
  <c r="R79294" i="20"/>
  <c r="Q79294" i="20"/>
  <c r="L79294" i="20"/>
  <c r="R79293" i="20"/>
  <c r="Q79293" i="20"/>
  <c r="L79293" i="20"/>
  <c r="R79292" i="20"/>
  <c r="Q79292" i="20"/>
  <c r="L79292" i="20"/>
  <c r="R79291" i="20"/>
  <c r="Q79291" i="20"/>
  <c r="L79291" i="20"/>
  <c r="R79290" i="20"/>
  <c r="Q79290" i="20"/>
  <c r="L79290" i="20"/>
  <c r="R79289" i="20"/>
  <c r="Q79289" i="20"/>
  <c r="L79289" i="20"/>
  <c r="R79288" i="20"/>
  <c r="Q79288" i="20"/>
  <c r="L79288" i="20"/>
  <c r="R79287" i="20"/>
  <c r="Q79287" i="20"/>
  <c r="L79287" i="20"/>
  <c r="R79286" i="20"/>
  <c r="Q79286" i="20"/>
  <c r="L79286" i="20"/>
  <c r="R79285" i="20"/>
  <c r="Q79285" i="20"/>
  <c r="L79285" i="20"/>
  <c r="R79284" i="20"/>
  <c r="Q79284" i="20"/>
  <c r="L79284" i="20"/>
  <c r="R79283" i="20"/>
  <c r="Q79283" i="20"/>
  <c r="L79283" i="20"/>
  <c r="R79282" i="20"/>
  <c r="Q79282" i="20"/>
  <c r="L79282" i="20"/>
  <c r="R79281" i="20"/>
  <c r="Q79281" i="20"/>
  <c r="L79281" i="20"/>
  <c r="R79280" i="20"/>
  <c r="Q79280" i="20"/>
  <c r="L79280" i="20"/>
  <c r="R79279" i="20"/>
  <c r="Q79279" i="20"/>
  <c r="L79279" i="20"/>
  <c r="R79278" i="20"/>
  <c r="Q79278" i="20"/>
  <c r="L79278" i="20"/>
  <c r="R79277" i="20"/>
  <c r="Q79277" i="20"/>
  <c r="L79277" i="20"/>
  <c r="R79276" i="20"/>
  <c r="Q79276" i="20"/>
  <c r="L79276" i="20"/>
  <c r="R79275" i="20"/>
  <c r="Q79275" i="20"/>
  <c r="L79275" i="20"/>
  <c r="R79274" i="20"/>
  <c r="Q79274" i="20"/>
  <c r="L79274" i="20"/>
  <c r="R79273" i="20"/>
  <c r="Q79273" i="20"/>
  <c r="L79273" i="20"/>
  <c r="R79272" i="20"/>
  <c r="Q79272" i="20"/>
  <c r="L79272" i="20"/>
  <c r="R79271" i="20"/>
  <c r="Q79271" i="20"/>
  <c r="L79271" i="20"/>
  <c r="R79270" i="20"/>
  <c r="Q79270" i="20"/>
  <c r="L79270" i="20"/>
  <c r="R79269" i="20"/>
  <c r="Q79269" i="20"/>
  <c r="L79269" i="20"/>
  <c r="R79268" i="20"/>
  <c r="Q79268" i="20"/>
  <c r="L79268" i="20"/>
  <c r="R79267" i="20"/>
  <c r="Q79267" i="20"/>
  <c r="L79267" i="20"/>
  <c r="R79266" i="20"/>
  <c r="Q79266" i="20"/>
  <c r="L79266" i="20"/>
  <c r="R79265" i="20"/>
  <c r="Q79265" i="20"/>
  <c r="L79265" i="20"/>
  <c r="R79264" i="20"/>
  <c r="Q79264" i="20"/>
  <c r="L79264" i="20"/>
  <c r="R79263" i="20"/>
  <c r="Q79263" i="20"/>
  <c r="L79263" i="20"/>
  <c r="R79262" i="20"/>
  <c r="Q79262" i="20"/>
  <c r="L79262" i="20"/>
  <c r="R79261" i="20"/>
  <c r="Q79261" i="20"/>
  <c r="L79261" i="20"/>
  <c r="R79260" i="20"/>
  <c r="Q79260" i="20"/>
  <c r="L79260" i="20"/>
  <c r="R79259" i="20"/>
  <c r="Q79259" i="20"/>
  <c r="L79259" i="20"/>
  <c r="R79258" i="20"/>
  <c r="Q79258" i="20"/>
  <c r="L79258" i="20"/>
  <c r="R79257" i="20"/>
  <c r="Q79257" i="20"/>
  <c r="L79257" i="20"/>
  <c r="R79256" i="20"/>
  <c r="Q79256" i="20"/>
  <c r="L79256" i="20"/>
  <c r="R79255" i="20"/>
  <c r="Q79255" i="20"/>
  <c r="L79255" i="20"/>
  <c r="R79254" i="20"/>
  <c r="Q79254" i="20"/>
  <c r="L79254" i="20"/>
  <c r="R79253" i="20"/>
  <c r="Q79253" i="20"/>
  <c r="L79253" i="20"/>
  <c r="R79252" i="20"/>
  <c r="Q79252" i="20"/>
  <c r="L79252" i="20"/>
  <c r="R79251" i="20"/>
  <c r="Q79251" i="20"/>
  <c r="L79251" i="20"/>
  <c r="R79250" i="20"/>
  <c r="Q79250" i="20"/>
  <c r="L79250" i="20"/>
  <c r="R79249" i="20"/>
  <c r="Q79249" i="20"/>
  <c r="L79249" i="20"/>
  <c r="R79248" i="20"/>
  <c r="Q79248" i="20"/>
  <c r="L79248" i="20"/>
  <c r="R79247" i="20"/>
  <c r="Q79247" i="20"/>
  <c r="L79247" i="20"/>
  <c r="R79246" i="20"/>
  <c r="Q79246" i="20"/>
  <c r="L79246" i="20"/>
  <c r="R79245" i="20"/>
  <c r="Q79245" i="20"/>
  <c r="L79245" i="20"/>
  <c r="R79244" i="20"/>
  <c r="Q79244" i="20"/>
  <c r="L79244" i="20"/>
  <c r="R79243" i="20"/>
  <c r="Q79243" i="20"/>
  <c r="L79243" i="20"/>
  <c r="R79242" i="20"/>
  <c r="Q79242" i="20"/>
  <c r="L79242" i="20"/>
  <c r="R79241" i="20"/>
  <c r="Q79241" i="20"/>
  <c r="L79241" i="20"/>
  <c r="R79240" i="20"/>
  <c r="Q79240" i="20"/>
  <c r="L79240" i="20"/>
  <c r="R79239" i="20"/>
  <c r="Q79239" i="20"/>
  <c r="L79239" i="20"/>
  <c r="R79238" i="20"/>
  <c r="Q79238" i="20"/>
  <c r="L79238" i="20"/>
  <c r="R79237" i="20"/>
  <c r="Q79237" i="20"/>
  <c r="L79237" i="20"/>
  <c r="R79236" i="20"/>
  <c r="Q79236" i="20"/>
  <c r="L79236" i="20"/>
  <c r="R79235" i="20"/>
  <c r="Q79235" i="20"/>
  <c r="L79235" i="20"/>
  <c r="R79234" i="20"/>
  <c r="Q79234" i="20"/>
  <c r="L79234" i="20"/>
  <c r="R79233" i="20"/>
  <c r="Q79233" i="20"/>
  <c r="L79233" i="20"/>
  <c r="R79232" i="20"/>
  <c r="Q79232" i="20"/>
  <c r="L79232" i="20"/>
  <c r="R79231" i="20"/>
  <c r="Q79231" i="20"/>
  <c r="L79231" i="20"/>
  <c r="R79230" i="20"/>
  <c r="Q79230" i="20"/>
  <c r="L79230" i="20"/>
  <c r="R79229" i="20"/>
  <c r="Q79229" i="20"/>
  <c r="L79229" i="20"/>
  <c r="R79228" i="20"/>
  <c r="Q79228" i="20"/>
  <c r="L79228" i="20"/>
  <c r="R79227" i="20"/>
  <c r="Q79227" i="20"/>
  <c r="L79227" i="20"/>
  <c r="R79226" i="20"/>
  <c r="Q79226" i="20"/>
  <c r="L79226" i="20"/>
  <c r="R79225" i="20"/>
  <c r="Q79225" i="20"/>
  <c r="L79225" i="20"/>
  <c r="R79224" i="20"/>
  <c r="Q79224" i="20"/>
  <c r="L79224" i="20"/>
  <c r="R79223" i="20"/>
  <c r="Q79223" i="20"/>
  <c r="L79223" i="20"/>
  <c r="R79222" i="20"/>
  <c r="Q79222" i="20"/>
  <c r="L79222" i="20"/>
  <c r="R79221" i="20"/>
  <c r="Q79221" i="20"/>
  <c r="L79221" i="20"/>
  <c r="R79220" i="20"/>
  <c r="Q79220" i="20"/>
  <c r="L79220" i="20"/>
  <c r="R79219" i="20"/>
  <c r="Q79219" i="20"/>
  <c r="L79219" i="20"/>
  <c r="R79218" i="20"/>
  <c r="Q79218" i="20"/>
  <c r="L79218" i="20"/>
  <c r="R79217" i="20"/>
  <c r="Q79217" i="20"/>
  <c r="L79217" i="20"/>
  <c r="R79216" i="20"/>
  <c r="Q79216" i="20"/>
  <c r="L79216" i="20"/>
  <c r="R79215" i="20"/>
  <c r="Q79215" i="20"/>
  <c r="L79215" i="20"/>
  <c r="R79214" i="20"/>
  <c r="Q79214" i="20"/>
  <c r="L79214" i="20"/>
  <c r="R79213" i="20"/>
  <c r="Q79213" i="20"/>
  <c r="L79213" i="20"/>
  <c r="R79212" i="20"/>
  <c r="Q79212" i="20"/>
  <c r="L79212" i="20"/>
  <c r="R79211" i="20"/>
  <c r="Q79211" i="20"/>
  <c r="L79211" i="20"/>
  <c r="R79210" i="20"/>
  <c r="Q79210" i="20"/>
  <c r="L79210" i="20"/>
  <c r="R79209" i="20"/>
  <c r="Q79209" i="20"/>
  <c r="L79209" i="20"/>
  <c r="R79208" i="20"/>
  <c r="Q79208" i="20"/>
  <c r="L79208" i="20"/>
  <c r="R79207" i="20"/>
  <c r="Q79207" i="20"/>
  <c r="L79207" i="20"/>
  <c r="R79206" i="20"/>
  <c r="Q79206" i="20"/>
  <c r="L79206" i="20"/>
  <c r="R79205" i="20"/>
  <c r="Q79205" i="20"/>
  <c r="L79205" i="20"/>
  <c r="R79204" i="20"/>
  <c r="Q79204" i="20"/>
  <c r="L79204" i="20"/>
  <c r="R79203" i="20"/>
  <c r="Q79203" i="20"/>
  <c r="L79203" i="20"/>
  <c r="R79202" i="20"/>
  <c r="Q79202" i="20"/>
  <c r="L79202" i="20"/>
  <c r="R79201" i="20"/>
  <c r="Q79201" i="20"/>
  <c r="L79201" i="20"/>
  <c r="R79200" i="20"/>
  <c r="Q79200" i="20"/>
  <c r="L79200" i="20"/>
  <c r="R79199" i="20"/>
  <c r="Q79199" i="20"/>
  <c r="L79199" i="20"/>
  <c r="R79198" i="20"/>
  <c r="Q79198" i="20"/>
  <c r="L79198" i="20"/>
  <c r="R79197" i="20"/>
  <c r="Q79197" i="20"/>
  <c r="L79197" i="20"/>
  <c r="R79196" i="20"/>
  <c r="Q79196" i="20"/>
  <c r="L79196" i="20"/>
  <c r="R79195" i="20"/>
  <c r="Q79195" i="20"/>
  <c r="L79195" i="20"/>
  <c r="R79194" i="20"/>
  <c r="Q79194" i="20"/>
  <c r="L79194" i="20"/>
  <c r="R79193" i="20"/>
  <c r="Q79193" i="20"/>
  <c r="L79193" i="20"/>
  <c r="R79192" i="20"/>
  <c r="Q79192" i="20"/>
  <c r="L79192" i="20"/>
  <c r="R79191" i="20"/>
  <c r="Q79191" i="20"/>
  <c r="L79191" i="20"/>
  <c r="R79190" i="20"/>
  <c r="Q79190" i="20"/>
  <c r="L79190" i="20"/>
  <c r="R79189" i="20"/>
  <c r="Q79189" i="20"/>
  <c r="L79189" i="20"/>
  <c r="R79188" i="20"/>
  <c r="Q79188" i="20"/>
  <c r="L79188" i="20"/>
  <c r="R79187" i="20"/>
  <c r="Q79187" i="20"/>
  <c r="L79187" i="20"/>
  <c r="R79186" i="20"/>
  <c r="Q79186" i="20"/>
  <c r="L79186" i="20"/>
  <c r="R79185" i="20"/>
  <c r="Q79185" i="20"/>
  <c r="L79185" i="20"/>
  <c r="R79184" i="20"/>
  <c r="Q79184" i="20"/>
  <c r="L79184" i="20"/>
  <c r="R79183" i="20"/>
  <c r="Q79183" i="20"/>
  <c r="L79183" i="20"/>
  <c r="R79182" i="20"/>
  <c r="Q79182" i="20"/>
  <c r="L79182" i="20"/>
  <c r="R79181" i="20"/>
  <c r="Q79181" i="20"/>
  <c r="L79181" i="20"/>
  <c r="R79180" i="20"/>
  <c r="Q79180" i="20"/>
  <c r="L79180" i="20"/>
  <c r="R79179" i="20"/>
  <c r="Q79179" i="20"/>
  <c r="L79179" i="20"/>
  <c r="R79178" i="20"/>
  <c r="Q79178" i="20"/>
  <c r="L79178" i="20"/>
  <c r="R79177" i="20"/>
  <c r="Q79177" i="20"/>
  <c r="L79177" i="20"/>
  <c r="R79176" i="20"/>
  <c r="Q79176" i="20"/>
  <c r="L79176" i="20"/>
  <c r="R79175" i="20"/>
  <c r="Q79175" i="20"/>
  <c r="L79175" i="20"/>
  <c r="R79174" i="20"/>
  <c r="Q79174" i="20"/>
  <c r="L79174" i="20"/>
  <c r="R79173" i="20"/>
  <c r="Q79173" i="20"/>
  <c r="L79173" i="20"/>
  <c r="R79172" i="20"/>
  <c r="Q79172" i="20"/>
  <c r="L79172" i="20"/>
  <c r="R79171" i="20"/>
  <c r="Q79171" i="20"/>
  <c r="L79171" i="20"/>
  <c r="R79170" i="20"/>
  <c r="Q79170" i="20"/>
  <c r="L79170" i="20"/>
  <c r="R79169" i="20"/>
  <c r="Q79169" i="20"/>
  <c r="L79169" i="20"/>
  <c r="R79168" i="20"/>
  <c r="Q79168" i="20"/>
  <c r="L79168" i="20"/>
  <c r="R79167" i="20"/>
  <c r="Q79167" i="20"/>
  <c r="L79167" i="20"/>
  <c r="R79166" i="20"/>
  <c r="Q79166" i="20"/>
  <c r="L79166" i="20"/>
  <c r="R79165" i="20"/>
  <c r="Q79165" i="20"/>
  <c r="L79165" i="20"/>
  <c r="R79164" i="20"/>
  <c r="Q79164" i="20"/>
  <c r="L79164" i="20"/>
  <c r="R79163" i="20"/>
  <c r="Q79163" i="20"/>
  <c r="L79163" i="20"/>
  <c r="R79162" i="20"/>
  <c r="Q79162" i="20"/>
  <c r="L79162" i="20"/>
  <c r="R79161" i="20"/>
  <c r="Q79161" i="20"/>
  <c r="L79161" i="20"/>
  <c r="R79160" i="20"/>
  <c r="Q79160" i="20"/>
  <c r="L79160" i="20"/>
  <c r="R79159" i="20"/>
  <c r="Q79159" i="20"/>
  <c r="L79159" i="20"/>
  <c r="R79158" i="20"/>
  <c r="Q79158" i="20"/>
  <c r="L79158" i="20"/>
  <c r="R79157" i="20"/>
  <c r="Q79157" i="20"/>
  <c r="L79157" i="20"/>
  <c r="R79156" i="20"/>
  <c r="Q79156" i="20"/>
  <c r="L79156" i="20"/>
  <c r="R79155" i="20"/>
  <c r="Q79155" i="20"/>
  <c r="L79155" i="20"/>
  <c r="R79154" i="20"/>
  <c r="Q79154" i="20"/>
  <c r="L79154" i="20"/>
  <c r="R79153" i="20"/>
  <c r="Q79153" i="20"/>
  <c r="L79153" i="20"/>
  <c r="R79152" i="20"/>
  <c r="Q79152" i="20"/>
  <c r="L79152" i="20"/>
  <c r="R79151" i="20"/>
  <c r="Q79151" i="20"/>
  <c r="L79151" i="20"/>
  <c r="R79150" i="20"/>
  <c r="Q79150" i="20"/>
  <c r="L79150" i="20"/>
  <c r="R79149" i="20"/>
  <c r="Q79149" i="20"/>
  <c r="L79149" i="20"/>
  <c r="R79148" i="20"/>
  <c r="Q79148" i="20"/>
  <c r="L79148" i="20"/>
  <c r="R79147" i="20"/>
  <c r="Q79147" i="20"/>
  <c r="L79147" i="20"/>
  <c r="R79146" i="20"/>
  <c r="Q79146" i="20"/>
  <c r="L79146" i="20"/>
  <c r="R79145" i="20"/>
  <c r="Q79145" i="20"/>
  <c r="L79145" i="20"/>
  <c r="R79144" i="20"/>
  <c r="Q79144" i="20"/>
  <c r="L79144" i="20"/>
  <c r="R79143" i="20"/>
  <c r="Q79143" i="20"/>
  <c r="L79143" i="20"/>
  <c r="R79142" i="20"/>
  <c r="Q79142" i="20"/>
  <c r="L79142" i="20"/>
  <c r="R79141" i="20"/>
  <c r="Q79141" i="20"/>
  <c r="L79141" i="20"/>
  <c r="R79140" i="20"/>
  <c r="Q79140" i="20"/>
  <c r="L79140" i="20"/>
  <c r="R79139" i="20"/>
  <c r="Q79139" i="20"/>
  <c r="L79139" i="20"/>
  <c r="R79138" i="20"/>
  <c r="Q79138" i="20"/>
  <c r="L79138" i="20"/>
  <c r="R79137" i="20"/>
  <c r="Q79137" i="20"/>
  <c r="L79137" i="20"/>
  <c r="R79136" i="20"/>
  <c r="Q79136" i="20"/>
  <c r="L79136" i="20"/>
  <c r="R79135" i="20"/>
  <c r="Q79135" i="20"/>
  <c r="L79135" i="20"/>
  <c r="R79134" i="20"/>
  <c r="Q79134" i="20"/>
  <c r="L79134" i="20"/>
  <c r="R79133" i="20"/>
  <c r="Q79133" i="20"/>
  <c r="L79133" i="20"/>
  <c r="R79132" i="20"/>
  <c r="Q79132" i="20"/>
  <c r="L79132" i="20"/>
  <c r="R79131" i="20"/>
  <c r="Q79131" i="20"/>
  <c r="L79131" i="20"/>
  <c r="R79130" i="20"/>
  <c r="Q79130" i="20"/>
  <c r="L79130" i="20"/>
  <c r="R79129" i="20"/>
  <c r="Q79129" i="20"/>
  <c r="L79129" i="20"/>
  <c r="R79128" i="20"/>
  <c r="Q79128" i="20"/>
  <c r="L79128" i="20"/>
  <c r="R79127" i="20"/>
  <c r="Q79127" i="20"/>
  <c r="L79127" i="20"/>
  <c r="R79126" i="20"/>
  <c r="Q79126" i="20"/>
  <c r="L79126" i="20"/>
  <c r="R79125" i="20"/>
  <c r="Q79125" i="20"/>
  <c r="L79125" i="20"/>
  <c r="R79124" i="20"/>
  <c r="Q79124" i="20"/>
  <c r="L79124" i="20"/>
  <c r="R79123" i="20"/>
  <c r="Q79123" i="20"/>
  <c r="L79123" i="20"/>
  <c r="R79122" i="20"/>
  <c r="Q79122" i="20"/>
  <c r="L79122" i="20"/>
  <c r="R79121" i="20"/>
  <c r="Q79121" i="20"/>
  <c r="L79121" i="20"/>
  <c r="R79120" i="20"/>
  <c r="Q79120" i="20"/>
  <c r="L79120" i="20"/>
  <c r="R79119" i="20"/>
  <c r="Q79119" i="20"/>
  <c r="L79119" i="20"/>
  <c r="R79118" i="20"/>
  <c r="Q79118" i="20"/>
  <c r="L79118" i="20"/>
  <c r="R79117" i="20"/>
  <c r="Q79117" i="20"/>
  <c r="L79117" i="20"/>
  <c r="R79116" i="20"/>
  <c r="Q79116" i="20"/>
  <c r="L79116" i="20"/>
  <c r="R79115" i="20"/>
  <c r="Q79115" i="20"/>
  <c r="L79115" i="20"/>
  <c r="R79114" i="20"/>
  <c r="Q79114" i="20"/>
  <c r="L79114" i="20"/>
  <c r="R79113" i="20"/>
  <c r="Q79113" i="20"/>
  <c r="L79113" i="20"/>
  <c r="R79112" i="20"/>
  <c r="Q79112" i="20"/>
  <c r="L79112" i="20"/>
  <c r="R79111" i="20"/>
  <c r="Q79111" i="20"/>
  <c r="L79111" i="20"/>
  <c r="R79110" i="20"/>
  <c r="Q79110" i="20"/>
  <c r="L79110" i="20"/>
  <c r="R79109" i="20"/>
  <c r="Q79109" i="20"/>
  <c r="L79109" i="20"/>
  <c r="R79108" i="20"/>
  <c r="Q79108" i="20"/>
  <c r="L79108" i="20"/>
  <c r="R79107" i="20"/>
  <c r="Q79107" i="20"/>
  <c r="L79107" i="20"/>
  <c r="R79106" i="20"/>
  <c r="Q79106" i="20"/>
  <c r="L79106" i="20"/>
  <c r="R79105" i="20"/>
  <c r="Q79105" i="20"/>
  <c r="L79105" i="20"/>
  <c r="R79104" i="20"/>
  <c r="Q79104" i="20"/>
  <c r="L79104" i="20"/>
  <c r="R79103" i="20"/>
  <c r="Q79103" i="20"/>
  <c r="L79103" i="20"/>
  <c r="R79102" i="20"/>
  <c r="Q79102" i="20"/>
  <c r="L79102" i="20"/>
  <c r="R79101" i="20"/>
  <c r="Q79101" i="20"/>
  <c r="L79101" i="20"/>
  <c r="R79100" i="20"/>
  <c r="Q79100" i="20"/>
  <c r="L79100" i="20"/>
  <c r="R79099" i="20"/>
  <c r="Q79099" i="20"/>
  <c r="L79099" i="20"/>
  <c r="R79098" i="20"/>
  <c r="Q79098" i="20"/>
  <c r="L79098" i="20"/>
  <c r="R79097" i="20"/>
  <c r="Q79097" i="20"/>
  <c r="L79097" i="20"/>
  <c r="R79096" i="20"/>
  <c r="Q79096" i="20"/>
  <c r="L79096" i="20"/>
  <c r="R79095" i="20"/>
  <c r="Q79095" i="20"/>
  <c r="L79095" i="20"/>
  <c r="R79094" i="20"/>
  <c r="Q79094" i="20"/>
  <c r="L79094" i="20"/>
  <c r="R79093" i="20"/>
  <c r="Q79093" i="20"/>
  <c r="L79093" i="20"/>
  <c r="R79092" i="20"/>
  <c r="Q79092" i="20"/>
  <c r="L79092" i="20"/>
  <c r="R79091" i="20"/>
  <c r="Q79091" i="20"/>
  <c r="L79091" i="20"/>
  <c r="R79090" i="20"/>
  <c r="Q79090" i="20"/>
  <c r="L79090" i="20"/>
  <c r="R79089" i="20"/>
  <c r="Q79089" i="20"/>
  <c r="L79089" i="20"/>
  <c r="R79088" i="20"/>
  <c r="Q79088" i="20"/>
  <c r="L79088" i="20"/>
  <c r="R79087" i="20"/>
  <c r="Q79087" i="20"/>
  <c r="L79087" i="20"/>
  <c r="R79086" i="20"/>
  <c r="Q79086" i="20"/>
  <c r="L79086" i="20"/>
  <c r="R79085" i="20"/>
  <c r="Q79085" i="20"/>
  <c r="L79085" i="20"/>
  <c r="R79084" i="20"/>
  <c r="Q79084" i="20"/>
  <c r="L79084" i="20"/>
  <c r="R79083" i="20"/>
  <c r="Q79083" i="20"/>
  <c r="L79083" i="20"/>
  <c r="R79082" i="20"/>
  <c r="Q79082" i="20"/>
  <c r="L79082" i="20"/>
  <c r="R79081" i="20"/>
  <c r="Q79081" i="20"/>
  <c r="L79081" i="20"/>
  <c r="R79080" i="20"/>
  <c r="Q79080" i="20"/>
  <c r="L79080" i="20"/>
  <c r="R79079" i="20"/>
  <c r="Q79079" i="20"/>
  <c r="L79079" i="20"/>
  <c r="R79078" i="20"/>
  <c r="Q79078" i="20"/>
  <c r="L79078" i="20"/>
  <c r="R79077" i="20"/>
  <c r="Q79077" i="20"/>
  <c r="L79077" i="20"/>
  <c r="R79076" i="20"/>
  <c r="Q79076" i="20"/>
  <c r="L79076" i="20"/>
  <c r="R79075" i="20"/>
  <c r="Q79075" i="20"/>
  <c r="L79075" i="20"/>
  <c r="R79074" i="20"/>
  <c r="Q79074" i="20"/>
  <c r="L79074" i="20"/>
  <c r="R79073" i="20"/>
  <c r="Q79073" i="20"/>
  <c r="L79073" i="20"/>
  <c r="R79072" i="20"/>
  <c r="Q79072" i="20"/>
  <c r="L79072" i="20"/>
  <c r="R79071" i="20"/>
  <c r="Q79071" i="20"/>
  <c r="L79071" i="20"/>
  <c r="R79070" i="20"/>
  <c r="Q79070" i="20"/>
  <c r="L79070" i="20"/>
  <c r="R79069" i="20"/>
  <c r="Q79069" i="20"/>
  <c r="L79069" i="20"/>
  <c r="R79068" i="20"/>
  <c r="Q79068" i="20"/>
  <c r="L79068" i="20"/>
  <c r="R79067" i="20"/>
  <c r="Q79067" i="20"/>
  <c r="L79067" i="20"/>
  <c r="R79066" i="20"/>
  <c r="Q79066" i="20"/>
  <c r="L79066" i="20"/>
  <c r="R79065" i="20"/>
  <c r="Q79065" i="20"/>
  <c r="L79065" i="20"/>
  <c r="R79064" i="20"/>
  <c r="Q79064" i="20"/>
  <c r="L79064" i="20"/>
  <c r="R79063" i="20"/>
  <c r="Q79063" i="20"/>
  <c r="L79063" i="20"/>
  <c r="R79062" i="20"/>
  <c r="Q79062" i="20"/>
  <c r="L79062" i="20"/>
  <c r="R79061" i="20"/>
  <c r="Q79061" i="20"/>
  <c r="L79061" i="20"/>
  <c r="R79060" i="20"/>
  <c r="Q79060" i="20"/>
  <c r="L79060" i="20"/>
  <c r="R79059" i="20"/>
  <c r="Q79059" i="20"/>
  <c r="L79059" i="20"/>
  <c r="R79058" i="20"/>
  <c r="Q79058" i="20"/>
  <c r="L79058" i="20"/>
  <c r="R79057" i="20"/>
  <c r="Q79057" i="20"/>
  <c r="L79057" i="20"/>
  <c r="R79056" i="20"/>
  <c r="Q79056" i="20"/>
  <c r="L79056" i="20"/>
  <c r="R79055" i="20"/>
  <c r="Q79055" i="20"/>
  <c r="L79055" i="20"/>
  <c r="R79054" i="20"/>
  <c r="Q79054" i="20"/>
  <c r="L79054" i="20"/>
  <c r="R79053" i="20"/>
  <c r="Q79053" i="20"/>
  <c r="L79053" i="20"/>
  <c r="R79052" i="20"/>
  <c r="Q79052" i="20"/>
  <c r="L79052" i="20"/>
  <c r="R79051" i="20"/>
  <c r="Q79051" i="20"/>
  <c r="L79051" i="20"/>
  <c r="R79050" i="20"/>
  <c r="Q79050" i="20"/>
  <c r="L79050" i="20"/>
  <c r="R79049" i="20"/>
  <c r="Q79049" i="20"/>
  <c r="L79049" i="20"/>
  <c r="R79048" i="20"/>
  <c r="Q79048" i="20"/>
  <c r="L79048" i="20"/>
  <c r="R79047" i="20"/>
  <c r="Q79047" i="20"/>
  <c r="L79047" i="20"/>
  <c r="R79046" i="20"/>
  <c r="Q79046" i="20"/>
  <c r="L79046" i="20"/>
  <c r="R79045" i="20"/>
  <c r="Q79045" i="20"/>
  <c r="L79045" i="20"/>
  <c r="R79044" i="20"/>
  <c r="Q79044" i="20"/>
  <c r="L79044" i="20"/>
  <c r="R79043" i="20"/>
  <c r="Q79043" i="20"/>
  <c r="L79043" i="20"/>
  <c r="R79042" i="20"/>
  <c r="Q79042" i="20"/>
  <c r="L79042" i="20"/>
  <c r="R79041" i="20"/>
  <c r="Q79041" i="20"/>
  <c r="L79041" i="20"/>
  <c r="R79040" i="20"/>
  <c r="Q79040" i="20"/>
  <c r="L79040" i="20"/>
  <c r="R79039" i="20"/>
  <c r="Q79039" i="20"/>
  <c r="L79039" i="20"/>
  <c r="R79038" i="20"/>
  <c r="Q79038" i="20"/>
  <c r="L79038" i="20"/>
  <c r="R79037" i="20"/>
  <c r="Q79037" i="20"/>
  <c r="L79037" i="20"/>
  <c r="R79036" i="20"/>
  <c r="Q79036" i="20"/>
  <c r="L79036" i="20"/>
  <c r="R79035" i="20"/>
  <c r="Q79035" i="20"/>
  <c r="L79035" i="20"/>
  <c r="R79034" i="20"/>
  <c r="Q79034" i="20"/>
  <c r="L79034" i="20"/>
  <c r="R79033" i="20"/>
  <c r="Q79033" i="20"/>
  <c r="L79033" i="20"/>
  <c r="R79032" i="20"/>
  <c r="Q79032" i="20"/>
  <c r="L79032" i="20"/>
  <c r="R79031" i="20"/>
  <c r="Q79031" i="20"/>
  <c r="L79031" i="20"/>
  <c r="R79030" i="20"/>
  <c r="Q79030" i="20"/>
  <c r="L79030" i="20"/>
  <c r="R79029" i="20"/>
  <c r="Q79029" i="20"/>
  <c r="L79029" i="20"/>
  <c r="R79028" i="20"/>
  <c r="Q79028" i="20"/>
  <c r="L79028" i="20"/>
  <c r="R79027" i="20"/>
  <c r="Q79027" i="20"/>
  <c r="L79027" i="20"/>
  <c r="R79026" i="20"/>
  <c r="Q79026" i="20"/>
  <c r="L79026" i="20"/>
  <c r="R79025" i="20"/>
  <c r="Q79025" i="20"/>
  <c r="L79025" i="20"/>
  <c r="R79024" i="20"/>
  <c r="Q79024" i="20"/>
  <c r="L79024" i="20"/>
  <c r="R79023" i="20"/>
  <c r="Q79023" i="20"/>
  <c r="L79023" i="20"/>
  <c r="R79022" i="20"/>
  <c r="Q79022" i="20"/>
  <c r="L79022" i="20"/>
  <c r="R79021" i="20"/>
  <c r="Q79021" i="20"/>
  <c r="L79021" i="20"/>
  <c r="R79020" i="20"/>
  <c r="Q79020" i="20"/>
  <c r="L79020" i="20"/>
  <c r="R79019" i="20"/>
  <c r="Q79019" i="20"/>
  <c r="L79019" i="20"/>
  <c r="R79018" i="20"/>
  <c r="Q79018" i="20"/>
  <c r="L79018" i="20"/>
  <c r="R79017" i="20"/>
  <c r="Q79017" i="20"/>
  <c r="L79017" i="20"/>
  <c r="R79016" i="20"/>
  <c r="Q79016" i="20"/>
  <c r="L79016" i="20"/>
  <c r="R79015" i="20"/>
  <c r="Q79015" i="20"/>
  <c r="L79015" i="20"/>
  <c r="R79014" i="20"/>
  <c r="Q79014" i="20"/>
  <c r="L79014" i="20"/>
  <c r="R79013" i="20"/>
  <c r="Q79013" i="20"/>
  <c r="L79013" i="20"/>
  <c r="R79012" i="20"/>
  <c r="Q79012" i="20"/>
  <c r="L79012" i="20"/>
  <c r="R79011" i="20"/>
  <c r="Q79011" i="20"/>
  <c r="L79011" i="20"/>
  <c r="R79010" i="20"/>
  <c r="Q79010" i="20"/>
  <c r="L79010" i="20"/>
  <c r="R79009" i="20"/>
  <c r="Q79009" i="20"/>
  <c r="L79009" i="20"/>
  <c r="R79008" i="20"/>
  <c r="Q79008" i="20"/>
  <c r="L79008" i="20"/>
  <c r="R79007" i="20"/>
  <c r="Q79007" i="20"/>
  <c r="L79007" i="20"/>
  <c r="R79006" i="20"/>
  <c r="Q79006" i="20"/>
  <c r="L79006" i="20"/>
  <c r="R79005" i="20"/>
  <c r="Q79005" i="20"/>
  <c r="L79005" i="20"/>
  <c r="R79004" i="20"/>
  <c r="Q79004" i="20"/>
  <c r="L79004" i="20"/>
  <c r="R79003" i="20"/>
  <c r="Q79003" i="20"/>
  <c r="L79003" i="20"/>
  <c r="R79002" i="20"/>
  <c r="Q79002" i="20"/>
  <c r="L79002" i="20"/>
  <c r="R79001" i="20"/>
  <c r="Q79001" i="20"/>
  <c r="L79001" i="20"/>
  <c r="R79000" i="20"/>
  <c r="Q79000" i="20"/>
  <c r="L79000" i="20"/>
  <c r="R78999" i="20"/>
  <c r="Q78999" i="20"/>
  <c r="L78999" i="20"/>
  <c r="R78998" i="20"/>
  <c r="Q78998" i="20"/>
  <c r="L78998" i="20"/>
  <c r="R78997" i="20"/>
  <c r="Q78997" i="20"/>
  <c r="L78997" i="20"/>
  <c r="R78996" i="20"/>
  <c r="Q78996" i="20"/>
  <c r="L78996" i="20"/>
  <c r="R78995" i="20"/>
  <c r="Q78995" i="20"/>
  <c r="L78995" i="20"/>
  <c r="R78994" i="20"/>
  <c r="Q78994" i="20"/>
  <c r="L78994" i="20"/>
  <c r="R78993" i="20"/>
  <c r="Q78993" i="20"/>
  <c r="L78993" i="20"/>
  <c r="R78992" i="20"/>
  <c r="Q78992" i="20"/>
  <c r="L78992" i="20"/>
  <c r="R78991" i="20"/>
  <c r="Q78991" i="20"/>
  <c r="L78991" i="20"/>
  <c r="R78990" i="20"/>
  <c r="Q78990" i="20"/>
  <c r="L78990" i="20"/>
  <c r="R78989" i="20"/>
  <c r="Q78989" i="20"/>
  <c r="L78989" i="20"/>
  <c r="R78988" i="20"/>
  <c r="Q78988" i="20"/>
  <c r="L78988" i="20"/>
  <c r="R78987" i="20"/>
  <c r="Q78987" i="20"/>
  <c r="L78987" i="20"/>
  <c r="R78986" i="20"/>
  <c r="Q78986" i="20"/>
  <c r="L78986" i="20"/>
  <c r="R78985" i="20"/>
  <c r="Q78985" i="20"/>
  <c r="L78985" i="20"/>
  <c r="R78984" i="20"/>
  <c r="Q78984" i="20"/>
  <c r="L78984" i="20"/>
  <c r="R78983" i="20"/>
  <c r="Q78983" i="20"/>
  <c r="L78983" i="20"/>
  <c r="R78982" i="20"/>
  <c r="Q78982" i="20"/>
  <c r="L78982" i="20"/>
  <c r="R78981" i="20"/>
  <c r="Q78981" i="20"/>
  <c r="L78981" i="20"/>
  <c r="R78980" i="20"/>
  <c r="Q78980" i="20"/>
  <c r="L78980" i="20"/>
  <c r="R78979" i="20"/>
  <c r="Q78979" i="20"/>
  <c r="L78979" i="20"/>
  <c r="R78978" i="20"/>
  <c r="Q78978" i="20"/>
  <c r="L78978" i="20"/>
  <c r="R78977" i="20"/>
  <c r="Q78977" i="20"/>
  <c r="L78977" i="20"/>
  <c r="R78976" i="20"/>
  <c r="Q78976" i="20"/>
  <c r="L78976" i="20"/>
  <c r="R78975" i="20"/>
  <c r="Q78975" i="20"/>
  <c r="L78975" i="20"/>
  <c r="R78974" i="20"/>
  <c r="Q78974" i="20"/>
  <c r="L78974" i="20"/>
  <c r="R78973" i="20"/>
  <c r="Q78973" i="20"/>
  <c r="L78973" i="20"/>
  <c r="R78972" i="20"/>
  <c r="Q78972" i="20"/>
  <c r="L78972" i="20"/>
  <c r="R78971" i="20"/>
  <c r="Q78971" i="20"/>
  <c r="L78971" i="20"/>
  <c r="R78970" i="20"/>
  <c r="Q78970" i="20"/>
  <c r="L78970" i="20"/>
  <c r="R78969" i="20"/>
  <c r="Q78969" i="20"/>
  <c r="L78969" i="20"/>
  <c r="R78968" i="20"/>
  <c r="Q78968" i="20"/>
  <c r="L78968" i="20"/>
  <c r="R78967" i="20"/>
  <c r="Q78967" i="20"/>
  <c r="L78967" i="20"/>
  <c r="R78966" i="20"/>
  <c r="Q78966" i="20"/>
  <c r="L78966" i="20"/>
  <c r="R78965" i="20"/>
  <c r="Q78965" i="20"/>
  <c r="L78965" i="20"/>
  <c r="R78964" i="20"/>
  <c r="Q78964" i="20"/>
  <c r="L78964" i="20"/>
  <c r="R78963" i="20"/>
  <c r="Q78963" i="20"/>
  <c r="L78963" i="20"/>
  <c r="R78962" i="20"/>
  <c r="Q78962" i="20"/>
  <c r="L78962" i="20"/>
  <c r="R78961" i="20"/>
  <c r="Q78961" i="20"/>
  <c r="L78961" i="20"/>
  <c r="R78960" i="20"/>
  <c r="Q78960" i="20"/>
  <c r="L78960" i="20"/>
  <c r="R78959" i="20"/>
  <c r="Q78959" i="20"/>
  <c r="L78959" i="20"/>
  <c r="R78958" i="20"/>
  <c r="Q78958" i="20"/>
  <c r="L78958" i="20"/>
  <c r="R78957" i="20"/>
  <c r="Q78957" i="20"/>
  <c r="L78957" i="20"/>
  <c r="R78956" i="20"/>
  <c r="Q78956" i="20"/>
  <c r="L78956" i="20"/>
  <c r="R78955" i="20"/>
  <c r="Q78955" i="20"/>
  <c r="L78955" i="20"/>
  <c r="R78954" i="20"/>
  <c r="Q78954" i="20"/>
  <c r="L78954" i="20"/>
  <c r="R78953" i="20"/>
  <c r="Q78953" i="20"/>
  <c r="L78953" i="20"/>
  <c r="R78952" i="20"/>
  <c r="Q78952" i="20"/>
  <c r="L78952" i="20"/>
  <c r="R78951" i="20"/>
  <c r="Q78951" i="20"/>
  <c r="L78951" i="20"/>
  <c r="R78950" i="20"/>
  <c r="Q78950" i="20"/>
  <c r="L78950" i="20"/>
  <c r="R78949" i="20"/>
  <c r="Q78949" i="20"/>
  <c r="L78949" i="20"/>
  <c r="R78948" i="20"/>
  <c r="Q78948" i="20"/>
  <c r="L78948" i="20"/>
  <c r="R78947" i="20"/>
  <c r="Q78947" i="20"/>
  <c r="L78947" i="20"/>
  <c r="R78946" i="20"/>
  <c r="Q78946" i="20"/>
  <c r="L78946" i="20"/>
  <c r="R78945" i="20"/>
  <c r="Q78945" i="20"/>
  <c r="L78945" i="20"/>
  <c r="R78944" i="20"/>
  <c r="Q78944" i="20"/>
  <c r="L78944" i="20"/>
  <c r="R78943" i="20"/>
  <c r="Q78943" i="20"/>
  <c r="L78943" i="20"/>
  <c r="R78942" i="20"/>
  <c r="Q78942" i="20"/>
  <c r="L78942" i="20"/>
  <c r="R78941" i="20"/>
  <c r="Q78941" i="20"/>
  <c r="L78941" i="20"/>
  <c r="R78940" i="20"/>
  <c r="Q78940" i="20"/>
  <c r="L78940" i="20"/>
  <c r="R78939" i="20"/>
  <c r="Q78939" i="20"/>
  <c r="L78939" i="20"/>
  <c r="R78938" i="20"/>
  <c r="Q78938" i="20"/>
  <c r="L78938" i="20"/>
  <c r="R78937" i="20"/>
  <c r="Q78937" i="20"/>
  <c r="L78937" i="20"/>
  <c r="R78936" i="20"/>
  <c r="Q78936" i="20"/>
  <c r="L78936" i="20"/>
  <c r="R78935" i="20"/>
  <c r="Q78935" i="20"/>
  <c r="L78935" i="20"/>
  <c r="R78934" i="20"/>
  <c r="Q78934" i="20"/>
  <c r="L78934" i="20"/>
  <c r="R78933" i="20"/>
  <c r="Q78933" i="20"/>
  <c r="L78933" i="20"/>
  <c r="R78932" i="20"/>
  <c r="Q78932" i="20"/>
  <c r="L78932" i="20"/>
  <c r="R78931" i="20"/>
  <c r="Q78931" i="20"/>
  <c r="L78931" i="20"/>
  <c r="R78930" i="20"/>
  <c r="Q78930" i="20"/>
  <c r="L78930" i="20"/>
  <c r="R78929" i="20"/>
  <c r="Q78929" i="20"/>
  <c r="L78929" i="20"/>
  <c r="R78928" i="20"/>
  <c r="Q78928" i="20"/>
  <c r="L78928" i="20"/>
  <c r="R78927" i="20"/>
  <c r="Q78927" i="20"/>
  <c r="L78927" i="20"/>
  <c r="R78926" i="20"/>
  <c r="Q78926" i="20"/>
  <c r="L78926" i="20"/>
  <c r="R78925" i="20"/>
  <c r="Q78925" i="20"/>
  <c r="L78925" i="20"/>
  <c r="R78924" i="20"/>
  <c r="Q78924" i="20"/>
  <c r="L78924" i="20"/>
  <c r="R78923" i="20"/>
  <c r="Q78923" i="20"/>
  <c r="L78923" i="20"/>
  <c r="R78922" i="20"/>
  <c r="Q78922" i="20"/>
  <c r="L78922" i="20"/>
  <c r="R78921" i="20"/>
  <c r="Q78921" i="20"/>
  <c r="L78921" i="20"/>
  <c r="R78920" i="20"/>
  <c r="Q78920" i="20"/>
  <c r="L78920" i="20"/>
  <c r="R78919" i="20"/>
  <c r="Q78919" i="20"/>
  <c r="L78919" i="20"/>
  <c r="R78918" i="20"/>
  <c r="Q78918" i="20"/>
  <c r="L78918" i="20"/>
  <c r="R78917" i="20"/>
  <c r="Q78917" i="20"/>
  <c r="L78917" i="20"/>
  <c r="R78916" i="20"/>
  <c r="Q78916" i="20"/>
  <c r="L78916" i="20"/>
  <c r="R78915" i="20"/>
  <c r="Q78915" i="20"/>
  <c r="L78915" i="20"/>
  <c r="R78914" i="20"/>
  <c r="Q78914" i="20"/>
  <c r="L78914" i="20"/>
  <c r="R78913" i="20"/>
  <c r="Q78913" i="20"/>
  <c r="L78913" i="20"/>
  <c r="R78912" i="20"/>
  <c r="Q78912" i="20"/>
  <c r="L78912" i="20"/>
  <c r="R78911" i="20"/>
  <c r="Q78911" i="20"/>
  <c r="L78911" i="20"/>
  <c r="R78910" i="20"/>
  <c r="Q78910" i="20"/>
  <c r="L78910" i="20"/>
  <c r="R78909" i="20"/>
  <c r="Q78909" i="20"/>
  <c r="L78909" i="20"/>
  <c r="R78908" i="20"/>
  <c r="Q78908" i="20"/>
  <c r="L78908" i="20"/>
  <c r="R78907" i="20"/>
  <c r="Q78907" i="20"/>
  <c r="L78907" i="20"/>
  <c r="R78906" i="20"/>
  <c r="Q78906" i="20"/>
  <c r="L78906" i="20"/>
  <c r="R78905" i="20"/>
  <c r="Q78905" i="20"/>
  <c r="L78905" i="20"/>
  <c r="R78904" i="20"/>
  <c r="Q78904" i="20"/>
  <c r="L78904" i="20"/>
  <c r="R78903" i="20"/>
  <c r="Q78903" i="20"/>
  <c r="L78903" i="20"/>
  <c r="R78902" i="20"/>
  <c r="Q78902" i="20"/>
  <c r="L78902" i="20"/>
  <c r="R78901" i="20"/>
  <c r="Q78901" i="20"/>
  <c r="L78901" i="20"/>
  <c r="R78900" i="20"/>
  <c r="Q78900" i="20"/>
  <c r="L78900" i="20"/>
  <c r="R78899" i="20"/>
  <c r="Q78899" i="20"/>
  <c r="L78899" i="20"/>
  <c r="R78898" i="20"/>
  <c r="Q78898" i="20"/>
  <c r="L78898" i="20"/>
  <c r="R78897" i="20"/>
  <c r="Q78897" i="20"/>
  <c r="L78897" i="20"/>
  <c r="R78896" i="20"/>
  <c r="Q78896" i="20"/>
  <c r="L78896" i="20"/>
  <c r="R78895" i="20"/>
  <c r="Q78895" i="20"/>
  <c r="L78895" i="20"/>
  <c r="R78894" i="20"/>
  <c r="Q78894" i="20"/>
  <c r="L78894" i="20"/>
  <c r="R78893" i="20"/>
  <c r="Q78893" i="20"/>
  <c r="L78893" i="20"/>
  <c r="R78892" i="20"/>
  <c r="Q78892" i="20"/>
  <c r="L78892" i="20"/>
  <c r="R78891" i="20"/>
  <c r="Q78891" i="20"/>
  <c r="L78891" i="20"/>
  <c r="R78890" i="20"/>
  <c r="Q78890" i="20"/>
  <c r="L78890" i="20"/>
  <c r="R78889" i="20"/>
  <c r="Q78889" i="20"/>
  <c r="L78889" i="20"/>
  <c r="R78888" i="20"/>
  <c r="Q78888" i="20"/>
  <c r="L78888" i="20"/>
  <c r="R78887" i="20"/>
  <c r="Q78887" i="20"/>
  <c r="L78887" i="20"/>
  <c r="R78886" i="20"/>
  <c r="Q78886" i="20"/>
  <c r="L78886" i="20"/>
  <c r="R78885" i="20"/>
  <c r="Q78885" i="20"/>
  <c r="L78885" i="20"/>
  <c r="R78884" i="20"/>
  <c r="Q78884" i="20"/>
  <c r="L78884" i="20"/>
  <c r="R78883" i="20"/>
  <c r="Q78883" i="20"/>
  <c r="L78883" i="20"/>
  <c r="R78882" i="20"/>
  <c r="Q78882" i="20"/>
  <c r="L78882" i="20"/>
  <c r="R78881" i="20"/>
  <c r="Q78881" i="20"/>
  <c r="L78881" i="20"/>
  <c r="R78880" i="20"/>
  <c r="Q78880" i="20"/>
  <c r="L78880" i="20"/>
  <c r="R78879" i="20"/>
  <c r="Q78879" i="20"/>
  <c r="L78879" i="20"/>
  <c r="R78878" i="20"/>
  <c r="Q78878" i="20"/>
  <c r="L78878" i="20"/>
  <c r="R78877" i="20"/>
  <c r="Q78877" i="20"/>
  <c r="L78877" i="20"/>
  <c r="R78876" i="20"/>
  <c r="Q78876" i="20"/>
  <c r="L78876" i="20"/>
  <c r="R78875" i="20"/>
  <c r="Q78875" i="20"/>
  <c r="L78875" i="20"/>
  <c r="R78874" i="20"/>
  <c r="Q78874" i="20"/>
  <c r="L78874" i="20"/>
  <c r="R78873" i="20"/>
  <c r="Q78873" i="20"/>
  <c r="L78873" i="20"/>
  <c r="R78872" i="20"/>
  <c r="Q78872" i="20"/>
  <c r="L78872" i="20"/>
  <c r="R78871" i="20"/>
  <c r="Q78871" i="20"/>
  <c r="L78871" i="20"/>
  <c r="R78870" i="20"/>
  <c r="Q78870" i="20"/>
  <c r="L78870" i="20"/>
  <c r="R78869" i="20"/>
  <c r="Q78869" i="20"/>
  <c r="L78869" i="20"/>
  <c r="R78868" i="20"/>
  <c r="Q78868" i="20"/>
  <c r="L78868" i="20"/>
  <c r="R78867" i="20"/>
  <c r="Q78867" i="20"/>
  <c r="L78867" i="20"/>
  <c r="R78866" i="20"/>
  <c r="Q78866" i="20"/>
  <c r="L78866" i="20"/>
  <c r="R78865" i="20"/>
  <c r="Q78865" i="20"/>
  <c r="L78865" i="20"/>
  <c r="R78864" i="20"/>
  <c r="Q78864" i="20"/>
  <c r="L78864" i="20"/>
  <c r="R78863" i="20"/>
  <c r="Q78863" i="20"/>
  <c r="L78863" i="20"/>
  <c r="R78862" i="20"/>
  <c r="Q78862" i="20"/>
  <c r="L78862" i="20"/>
  <c r="R78861" i="20"/>
  <c r="Q78861" i="20"/>
  <c r="L78861" i="20"/>
  <c r="R78860" i="20"/>
  <c r="Q78860" i="20"/>
  <c r="L78860" i="20"/>
  <c r="R78859" i="20"/>
  <c r="Q78859" i="20"/>
  <c r="L78859" i="20"/>
  <c r="R78858" i="20"/>
  <c r="Q78858" i="20"/>
  <c r="L78858" i="20"/>
  <c r="R78857" i="20"/>
  <c r="Q78857" i="20"/>
  <c r="L78857" i="20"/>
  <c r="R78856" i="20"/>
  <c r="Q78856" i="20"/>
  <c r="L78856" i="20"/>
  <c r="R78855" i="20"/>
  <c r="Q78855" i="20"/>
  <c r="L78855" i="20"/>
  <c r="R78854" i="20"/>
  <c r="Q78854" i="20"/>
  <c r="L78854" i="20"/>
  <c r="R78853" i="20"/>
  <c r="Q78853" i="20"/>
  <c r="L78853" i="20"/>
  <c r="R78852" i="20"/>
  <c r="Q78852" i="20"/>
  <c r="L78852" i="20"/>
  <c r="R78851" i="20"/>
  <c r="Q78851" i="20"/>
  <c r="L78851" i="20"/>
  <c r="R78850" i="20"/>
  <c r="Q78850" i="20"/>
  <c r="L78850" i="20"/>
  <c r="R78849" i="20"/>
  <c r="Q78849" i="20"/>
  <c r="L78849" i="20"/>
  <c r="R78848" i="20"/>
  <c r="Q78848" i="20"/>
  <c r="L78848" i="20"/>
  <c r="R78847" i="20"/>
  <c r="Q78847" i="20"/>
  <c r="L78847" i="20"/>
  <c r="R78846" i="20"/>
  <c r="Q78846" i="20"/>
  <c r="L78846" i="20"/>
  <c r="R78845" i="20"/>
  <c r="Q78845" i="20"/>
  <c r="L78845" i="20"/>
  <c r="R78844" i="20"/>
  <c r="Q78844" i="20"/>
  <c r="L78844" i="20"/>
  <c r="R78843" i="20"/>
  <c r="Q78843" i="20"/>
  <c r="L78843" i="20"/>
  <c r="R78842" i="20"/>
  <c r="Q78842" i="20"/>
  <c r="L78842" i="20"/>
  <c r="R78841" i="20"/>
  <c r="Q78841" i="20"/>
  <c r="L78841" i="20"/>
  <c r="R78840" i="20"/>
  <c r="Q78840" i="20"/>
  <c r="L78840" i="20"/>
  <c r="R78839" i="20"/>
  <c r="Q78839" i="20"/>
  <c r="L78839" i="20"/>
  <c r="R78838" i="20"/>
  <c r="Q78838" i="20"/>
  <c r="L78838" i="20"/>
  <c r="R78837" i="20"/>
  <c r="Q78837" i="20"/>
  <c r="L78837" i="20"/>
  <c r="R78836" i="20"/>
  <c r="Q78836" i="20"/>
  <c r="L78836" i="20"/>
  <c r="R78835" i="20"/>
  <c r="Q78835" i="20"/>
  <c r="L78835" i="20"/>
  <c r="R78834" i="20"/>
  <c r="Q78834" i="20"/>
  <c r="L78834" i="20"/>
  <c r="R78833" i="20"/>
  <c r="Q78833" i="20"/>
  <c r="L78833" i="20"/>
  <c r="R78832" i="20"/>
  <c r="Q78832" i="20"/>
  <c r="L78832" i="20"/>
  <c r="R78831" i="20"/>
  <c r="Q78831" i="20"/>
  <c r="L78831" i="20"/>
  <c r="R78830" i="20"/>
  <c r="Q78830" i="20"/>
  <c r="L78830" i="20"/>
  <c r="R78829" i="20"/>
  <c r="Q78829" i="20"/>
  <c r="L78829" i="20"/>
  <c r="R78828" i="20"/>
  <c r="Q78828" i="20"/>
  <c r="L78828" i="20"/>
  <c r="R78827" i="20"/>
  <c r="Q78827" i="20"/>
  <c r="L78827" i="20"/>
  <c r="R78826" i="20"/>
  <c r="Q78826" i="20"/>
  <c r="L78826" i="20"/>
  <c r="R78825" i="20"/>
  <c r="Q78825" i="20"/>
  <c r="L78825" i="20"/>
  <c r="R78824" i="20"/>
  <c r="Q78824" i="20"/>
  <c r="L78824" i="20"/>
  <c r="R78823" i="20"/>
  <c r="Q78823" i="20"/>
  <c r="L78823" i="20"/>
  <c r="R78822" i="20"/>
  <c r="Q78822" i="20"/>
  <c r="L78822" i="20"/>
  <c r="R78821" i="20"/>
  <c r="Q78821" i="20"/>
  <c r="L78821" i="20"/>
  <c r="R78820" i="20"/>
  <c r="Q78820" i="20"/>
  <c r="L78820" i="20"/>
  <c r="R78819" i="20"/>
  <c r="Q78819" i="20"/>
  <c r="L78819" i="20"/>
  <c r="R78818" i="20"/>
  <c r="Q78818" i="20"/>
  <c r="L78818" i="20"/>
  <c r="R78817" i="20"/>
  <c r="Q78817" i="20"/>
  <c r="L78817" i="20"/>
  <c r="R78816" i="20"/>
  <c r="Q78816" i="20"/>
  <c r="L78816" i="20"/>
  <c r="R78815" i="20"/>
  <c r="Q78815" i="20"/>
  <c r="L78815" i="20"/>
  <c r="R78814" i="20"/>
  <c r="Q78814" i="20"/>
  <c r="L78814" i="20"/>
  <c r="R78813" i="20"/>
  <c r="Q78813" i="20"/>
  <c r="L78813" i="20"/>
  <c r="R78812" i="20"/>
  <c r="Q78812" i="20"/>
  <c r="L78812" i="20"/>
  <c r="R78811" i="20"/>
  <c r="Q78811" i="20"/>
  <c r="L78811" i="20"/>
  <c r="R78810" i="20"/>
  <c r="Q78810" i="20"/>
  <c r="L78810" i="20"/>
  <c r="R78809" i="20"/>
  <c r="Q78809" i="20"/>
  <c r="L78809" i="20"/>
  <c r="R78808" i="20"/>
  <c r="Q78808" i="20"/>
  <c r="L78808" i="20"/>
  <c r="R78807" i="20"/>
  <c r="Q78807" i="20"/>
  <c r="L78807" i="20"/>
  <c r="R78806" i="20"/>
  <c r="Q78806" i="20"/>
  <c r="L78806" i="20"/>
  <c r="R78805" i="20"/>
  <c r="Q78805" i="20"/>
  <c r="L78805" i="20"/>
  <c r="R78804" i="20"/>
  <c r="Q78804" i="20"/>
  <c r="L78804" i="20"/>
  <c r="R78803" i="20"/>
  <c r="Q78803" i="20"/>
  <c r="L78803" i="20"/>
  <c r="R78802" i="20"/>
  <c r="Q78802" i="20"/>
  <c r="L78802" i="20"/>
  <c r="R78801" i="20"/>
  <c r="Q78801" i="20"/>
  <c r="L78801" i="20"/>
  <c r="R78800" i="20"/>
  <c r="Q78800" i="20"/>
  <c r="L78800" i="20"/>
  <c r="R78799" i="20"/>
  <c r="Q78799" i="20"/>
  <c r="L78799" i="20"/>
  <c r="R78798" i="20"/>
  <c r="Q78798" i="20"/>
  <c r="L78798" i="20"/>
  <c r="R78797" i="20"/>
  <c r="Q78797" i="20"/>
  <c r="L78797" i="20"/>
  <c r="R78796" i="20"/>
  <c r="Q78796" i="20"/>
  <c r="L78796" i="20"/>
  <c r="R78795" i="20"/>
  <c r="Q78795" i="20"/>
  <c r="L78795" i="20"/>
  <c r="R78794" i="20"/>
  <c r="Q78794" i="20"/>
  <c r="L78794" i="20"/>
  <c r="R78793" i="20"/>
  <c r="Q78793" i="20"/>
  <c r="L78793" i="20"/>
  <c r="R78792" i="20"/>
  <c r="Q78792" i="20"/>
  <c r="L78792" i="20"/>
  <c r="R78791" i="20"/>
  <c r="Q78791" i="20"/>
  <c r="L78791" i="20"/>
  <c r="R78790" i="20"/>
  <c r="Q78790" i="20"/>
  <c r="L78790" i="20"/>
  <c r="R78789" i="20"/>
  <c r="Q78789" i="20"/>
  <c r="L78789" i="20"/>
  <c r="R78788" i="20"/>
  <c r="Q78788" i="20"/>
  <c r="L78788" i="20"/>
  <c r="R78787" i="20"/>
  <c r="Q78787" i="20"/>
  <c r="L78787" i="20"/>
  <c r="R78786" i="20"/>
  <c r="Q78786" i="20"/>
  <c r="L78786" i="20"/>
  <c r="R78785" i="20"/>
  <c r="Q78785" i="20"/>
  <c r="L78785" i="20"/>
  <c r="R78784" i="20"/>
  <c r="Q78784" i="20"/>
  <c r="L78784" i="20"/>
  <c r="R78783" i="20"/>
  <c r="Q78783" i="20"/>
  <c r="L78783" i="20"/>
  <c r="R78782" i="20"/>
  <c r="Q78782" i="20"/>
  <c r="L78782" i="20"/>
  <c r="R78781" i="20"/>
  <c r="Q78781" i="20"/>
  <c r="L78781" i="20"/>
  <c r="R78780" i="20"/>
  <c r="Q78780" i="20"/>
  <c r="L78780" i="20"/>
  <c r="R78779" i="20"/>
  <c r="Q78779" i="20"/>
  <c r="L78779" i="20"/>
  <c r="R78778" i="20"/>
  <c r="Q78778" i="20"/>
  <c r="L78778" i="20"/>
  <c r="R78777" i="20"/>
  <c r="Q78777" i="20"/>
  <c r="L78777" i="20"/>
  <c r="R78776" i="20"/>
  <c r="Q78776" i="20"/>
  <c r="L78776" i="20"/>
  <c r="R78775" i="20"/>
  <c r="Q78775" i="20"/>
  <c r="L78775" i="20"/>
  <c r="R78774" i="20"/>
  <c r="Q78774" i="20"/>
  <c r="L78774" i="20"/>
  <c r="R78773" i="20"/>
  <c r="Q78773" i="20"/>
  <c r="L78773" i="20"/>
  <c r="R78772" i="20"/>
  <c r="Q78772" i="20"/>
  <c r="L78772" i="20"/>
  <c r="R78771" i="20"/>
  <c r="Q78771" i="20"/>
  <c r="L78771" i="20"/>
  <c r="R78770" i="20"/>
  <c r="Q78770" i="20"/>
  <c r="L78770" i="20"/>
  <c r="R78769" i="20"/>
  <c r="Q78769" i="20"/>
  <c r="L78769" i="20"/>
  <c r="R78768" i="20"/>
  <c r="Q78768" i="20"/>
  <c r="L78768" i="20"/>
  <c r="R78767" i="20"/>
  <c r="Q78767" i="20"/>
  <c r="L78767" i="20"/>
  <c r="R78766" i="20"/>
  <c r="Q78766" i="20"/>
  <c r="L78766" i="20"/>
  <c r="R78765" i="20"/>
  <c r="Q78765" i="20"/>
  <c r="L78765" i="20"/>
  <c r="R78764" i="20"/>
  <c r="Q78764" i="20"/>
  <c r="L78764" i="20"/>
  <c r="R78763" i="20"/>
  <c r="Q78763" i="20"/>
  <c r="L78763" i="20"/>
  <c r="R78762" i="20"/>
  <c r="Q78762" i="20"/>
  <c r="L78762" i="20"/>
  <c r="R78761" i="20"/>
  <c r="Q78761" i="20"/>
  <c r="L78761" i="20"/>
  <c r="R78760" i="20"/>
  <c r="Q78760" i="20"/>
  <c r="L78760" i="20"/>
  <c r="R78759" i="20"/>
  <c r="Q78759" i="20"/>
  <c r="L78759" i="20"/>
  <c r="R78758" i="20"/>
  <c r="Q78758" i="20"/>
  <c r="L78758" i="20"/>
  <c r="R78757" i="20"/>
  <c r="Q78757" i="20"/>
  <c r="L78757" i="20"/>
  <c r="R78756" i="20"/>
  <c r="Q78756" i="20"/>
  <c r="L78756" i="20"/>
  <c r="R78755" i="20"/>
  <c r="Q78755" i="20"/>
  <c r="L78755" i="20"/>
  <c r="R78754" i="20"/>
  <c r="Q78754" i="20"/>
  <c r="L78754" i="20"/>
  <c r="R78753" i="20"/>
  <c r="Q78753" i="20"/>
  <c r="L78753" i="20"/>
  <c r="R78752" i="20"/>
  <c r="Q78752" i="20"/>
  <c r="L78752" i="20"/>
  <c r="R78751" i="20"/>
  <c r="Q78751" i="20"/>
  <c r="L78751" i="20"/>
  <c r="R78750" i="20"/>
  <c r="Q78750" i="20"/>
  <c r="L78750" i="20"/>
  <c r="R78749" i="20"/>
  <c r="Q78749" i="20"/>
  <c r="L78749" i="20"/>
  <c r="R78748" i="20"/>
  <c r="Q78748" i="20"/>
  <c r="L78748" i="20"/>
  <c r="R78747" i="20"/>
  <c r="Q78747" i="20"/>
  <c r="L78747" i="20"/>
  <c r="R78746" i="20"/>
  <c r="Q78746" i="20"/>
  <c r="L78746" i="20"/>
  <c r="R78745" i="20"/>
  <c r="Q78745" i="20"/>
  <c r="L78745" i="20"/>
  <c r="R78744" i="20"/>
  <c r="Q78744" i="20"/>
  <c r="L78744" i="20"/>
  <c r="R78743" i="20"/>
  <c r="Q78743" i="20"/>
  <c r="L78743" i="20"/>
  <c r="R78742" i="20"/>
  <c r="Q78742" i="20"/>
  <c r="L78742" i="20"/>
  <c r="R78741" i="20"/>
  <c r="Q78741" i="20"/>
  <c r="L78741" i="20"/>
  <c r="R78740" i="20"/>
  <c r="Q78740" i="20"/>
  <c r="L78740" i="20"/>
  <c r="R78739" i="20"/>
  <c r="Q78739" i="20"/>
  <c r="L78739" i="20"/>
  <c r="R78738" i="20"/>
  <c r="Q78738" i="20"/>
  <c r="L78738" i="20"/>
  <c r="R78737" i="20"/>
  <c r="Q78737" i="20"/>
  <c r="L78737" i="20"/>
  <c r="R78736" i="20"/>
  <c r="Q78736" i="20"/>
  <c r="L78736" i="20"/>
  <c r="R78735" i="20"/>
  <c r="Q78735" i="20"/>
  <c r="L78735" i="20"/>
  <c r="R78734" i="20"/>
  <c r="Q78734" i="20"/>
  <c r="L78734" i="20"/>
  <c r="R78733" i="20"/>
  <c r="Q78733" i="20"/>
  <c r="L78733" i="20"/>
  <c r="R78732" i="20"/>
  <c r="Q78732" i="20"/>
  <c r="L78732" i="20"/>
  <c r="R78731" i="20"/>
  <c r="Q78731" i="20"/>
  <c r="L78731" i="20"/>
  <c r="R78730" i="20"/>
  <c r="Q78730" i="20"/>
  <c r="L78730" i="20"/>
  <c r="R78729" i="20"/>
  <c r="Q78729" i="20"/>
  <c r="L78729" i="20"/>
  <c r="R78728" i="20"/>
  <c r="Q78728" i="20"/>
  <c r="L78728" i="20"/>
  <c r="R78727" i="20"/>
  <c r="Q78727" i="20"/>
  <c r="L78727" i="20"/>
  <c r="R78726" i="20"/>
  <c r="Q78726" i="20"/>
  <c r="L78726" i="20"/>
  <c r="R78725" i="20"/>
  <c r="Q78725" i="20"/>
  <c r="L78725" i="20"/>
  <c r="R78724" i="20"/>
  <c r="Q78724" i="20"/>
  <c r="L78724" i="20"/>
  <c r="R78723" i="20"/>
  <c r="Q78723" i="20"/>
  <c r="L78723" i="20"/>
  <c r="R78722" i="20"/>
  <c r="Q78722" i="20"/>
  <c r="L78722" i="20"/>
  <c r="R78721" i="20"/>
  <c r="Q78721" i="20"/>
  <c r="L78721" i="20"/>
  <c r="R78720" i="20"/>
  <c r="Q78720" i="20"/>
  <c r="L78720" i="20"/>
  <c r="R78719" i="20"/>
  <c r="Q78719" i="20"/>
  <c r="L78719" i="20"/>
  <c r="R78718" i="20"/>
  <c r="Q78718" i="20"/>
  <c r="L78718" i="20"/>
  <c r="R78717" i="20"/>
  <c r="Q78717" i="20"/>
  <c r="L78717" i="20"/>
  <c r="R78716" i="20"/>
  <c r="Q78716" i="20"/>
  <c r="L78716" i="20"/>
  <c r="R78715" i="20"/>
  <c r="Q78715" i="20"/>
  <c r="L78715" i="20"/>
  <c r="R78714" i="20"/>
  <c r="Q78714" i="20"/>
  <c r="L78714" i="20"/>
  <c r="R78713" i="20"/>
  <c r="Q78713" i="20"/>
  <c r="L78713" i="20"/>
  <c r="R78712" i="20"/>
  <c r="Q78712" i="20"/>
  <c r="L78712" i="20"/>
  <c r="R78711" i="20"/>
  <c r="Q78711" i="20"/>
  <c r="L78711" i="20"/>
  <c r="R78710" i="20"/>
  <c r="Q78710" i="20"/>
  <c r="L78710" i="20"/>
  <c r="R78709" i="20"/>
  <c r="Q78709" i="20"/>
  <c r="L78709" i="20"/>
  <c r="R78708" i="20"/>
  <c r="Q78708" i="20"/>
  <c r="L78708" i="20"/>
  <c r="R78707" i="20"/>
  <c r="Q78707" i="20"/>
  <c r="L78707" i="20"/>
  <c r="R78706" i="20"/>
  <c r="Q78706" i="20"/>
  <c r="L78706" i="20"/>
  <c r="R78705" i="20"/>
  <c r="Q78705" i="20"/>
  <c r="L78705" i="20"/>
  <c r="R78704" i="20"/>
  <c r="Q78704" i="20"/>
  <c r="L78704" i="20"/>
  <c r="R78703" i="20"/>
  <c r="Q78703" i="20"/>
  <c r="L78703" i="20"/>
  <c r="R78702" i="20"/>
  <c r="Q78702" i="20"/>
  <c r="L78702" i="20"/>
  <c r="R78701" i="20"/>
  <c r="Q78701" i="20"/>
  <c r="L78701" i="20"/>
  <c r="R78700" i="20"/>
  <c r="Q78700" i="20"/>
  <c r="L78700" i="20"/>
  <c r="R78699" i="20"/>
  <c r="Q78699" i="20"/>
  <c r="L78699" i="20"/>
  <c r="R78698" i="20"/>
  <c r="Q78698" i="20"/>
  <c r="L78698" i="20"/>
  <c r="R78697" i="20"/>
  <c r="Q78697" i="20"/>
  <c r="L78697" i="20"/>
  <c r="R78696" i="20"/>
  <c r="Q78696" i="20"/>
  <c r="L78696" i="20"/>
  <c r="R78695" i="20"/>
  <c r="Q78695" i="20"/>
  <c r="L78695" i="20"/>
  <c r="R78694" i="20"/>
  <c r="Q78694" i="20"/>
  <c r="L78694" i="20"/>
  <c r="R78693" i="20"/>
  <c r="Q78693" i="20"/>
  <c r="L78693" i="20"/>
  <c r="R78692" i="20"/>
  <c r="Q78692" i="20"/>
  <c r="L78692" i="20"/>
  <c r="R78691" i="20"/>
  <c r="Q78691" i="20"/>
  <c r="L78691" i="20"/>
  <c r="R78690" i="20"/>
  <c r="Q78690" i="20"/>
  <c r="L78690" i="20"/>
  <c r="R78689" i="20"/>
  <c r="Q78689" i="20"/>
  <c r="L78689" i="20"/>
  <c r="R78688" i="20"/>
  <c r="Q78688" i="20"/>
  <c r="L78688" i="20"/>
  <c r="R78687" i="20"/>
  <c r="Q78687" i="20"/>
  <c r="L78687" i="20"/>
  <c r="R78686" i="20"/>
  <c r="Q78686" i="20"/>
  <c r="L78686" i="20"/>
  <c r="R78685" i="20"/>
  <c r="Q78685" i="20"/>
  <c r="L78685" i="20"/>
  <c r="R78684" i="20"/>
  <c r="Q78684" i="20"/>
  <c r="L78684" i="20"/>
  <c r="R78683" i="20"/>
  <c r="Q78683" i="20"/>
  <c r="L78683" i="20"/>
  <c r="R78682" i="20"/>
  <c r="Q78682" i="20"/>
  <c r="L78682" i="20"/>
  <c r="R78681" i="20"/>
  <c r="Q78681" i="20"/>
  <c r="L78681" i="20"/>
  <c r="R78680" i="20"/>
  <c r="Q78680" i="20"/>
  <c r="L78680" i="20"/>
  <c r="R78679" i="20"/>
  <c r="Q78679" i="20"/>
  <c r="L78679" i="20"/>
  <c r="R78678" i="20"/>
  <c r="Q78678" i="20"/>
  <c r="L78678" i="20"/>
  <c r="R78677" i="20"/>
  <c r="Q78677" i="20"/>
  <c r="L78677" i="20"/>
  <c r="R78676" i="20"/>
  <c r="Q78676" i="20"/>
  <c r="L78676" i="20"/>
  <c r="R78675" i="20"/>
  <c r="Q78675" i="20"/>
  <c r="L78675" i="20"/>
  <c r="R78674" i="20"/>
  <c r="Q78674" i="20"/>
  <c r="L78674" i="20"/>
  <c r="R78673" i="20"/>
  <c r="Q78673" i="20"/>
  <c r="L78673" i="20"/>
  <c r="R78672" i="20"/>
  <c r="Q78672" i="20"/>
  <c r="L78672" i="20"/>
  <c r="R78671" i="20"/>
  <c r="Q78671" i="20"/>
  <c r="L78671" i="20"/>
  <c r="R78670" i="20"/>
  <c r="Q78670" i="20"/>
  <c r="L78670" i="20"/>
  <c r="R78669" i="20"/>
  <c r="Q78669" i="20"/>
  <c r="L78669" i="20"/>
  <c r="R78668" i="20"/>
  <c r="Q78668" i="20"/>
  <c r="L78668" i="20"/>
  <c r="R78667" i="20"/>
  <c r="Q78667" i="20"/>
  <c r="L78667" i="20"/>
  <c r="R78666" i="20"/>
  <c r="Q78666" i="20"/>
  <c r="L78666" i="20"/>
  <c r="R78665" i="20"/>
  <c r="Q78665" i="20"/>
  <c r="L78665" i="20"/>
  <c r="R78664" i="20"/>
  <c r="Q78664" i="20"/>
  <c r="L78664" i="20"/>
  <c r="R78663" i="20"/>
  <c r="Q78663" i="20"/>
  <c r="L78663" i="20"/>
  <c r="R78662" i="20"/>
  <c r="Q78662" i="20"/>
  <c r="L78662" i="20"/>
  <c r="R78661" i="20"/>
  <c r="Q78661" i="20"/>
  <c r="L78661" i="20"/>
  <c r="R78660" i="20"/>
  <c r="Q78660" i="20"/>
  <c r="L78660" i="20"/>
  <c r="R78659" i="20"/>
  <c r="Q78659" i="20"/>
  <c r="L78659" i="20"/>
  <c r="R78658" i="20"/>
  <c r="Q78658" i="20"/>
  <c r="L78658" i="20"/>
  <c r="R78657" i="20"/>
  <c r="Q78657" i="20"/>
  <c r="L78657" i="20"/>
  <c r="R78656" i="20"/>
  <c r="Q78656" i="20"/>
  <c r="L78656" i="20"/>
  <c r="R78655" i="20"/>
  <c r="Q78655" i="20"/>
  <c r="L78655" i="20"/>
  <c r="R78654" i="20"/>
  <c r="Q78654" i="20"/>
  <c r="L78654" i="20"/>
  <c r="R78653" i="20"/>
  <c r="Q78653" i="20"/>
  <c r="L78653" i="20"/>
  <c r="R78652" i="20"/>
  <c r="Q78652" i="20"/>
  <c r="L78652" i="20"/>
  <c r="R78651" i="20"/>
  <c r="Q78651" i="20"/>
  <c r="L78651" i="20"/>
  <c r="R78650" i="20"/>
  <c r="Q78650" i="20"/>
  <c r="L78650" i="20"/>
  <c r="R78649" i="20"/>
  <c r="Q78649" i="20"/>
  <c r="L78649" i="20"/>
  <c r="R78648" i="20"/>
  <c r="Q78648" i="20"/>
  <c r="L78648" i="20"/>
  <c r="R78647" i="20"/>
  <c r="Q78647" i="20"/>
  <c r="L78647" i="20"/>
  <c r="R78646" i="20"/>
  <c r="Q78646" i="20"/>
  <c r="L78646" i="20"/>
  <c r="R78645" i="20"/>
  <c r="Q78645" i="20"/>
  <c r="L78645" i="20"/>
  <c r="R78644" i="20"/>
  <c r="Q78644" i="20"/>
  <c r="L78644" i="20"/>
  <c r="R78643" i="20"/>
  <c r="Q78643" i="20"/>
  <c r="L78643" i="20"/>
  <c r="R78642" i="20"/>
  <c r="Q78642" i="20"/>
  <c r="L78642" i="20"/>
  <c r="R78641" i="20"/>
  <c r="Q78641" i="20"/>
  <c r="L78641" i="20"/>
  <c r="R78640" i="20"/>
  <c r="Q78640" i="20"/>
  <c r="L78640" i="20"/>
  <c r="R78639" i="20"/>
  <c r="Q78639" i="20"/>
  <c r="L78639" i="20"/>
  <c r="R78638" i="20"/>
  <c r="Q78638" i="20"/>
  <c r="L78638" i="20"/>
  <c r="R78637" i="20"/>
  <c r="Q78637" i="20"/>
  <c r="L78637" i="20"/>
  <c r="R78636" i="20"/>
  <c r="Q78636" i="20"/>
  <c r="L78636" i="20"/>
  <c r="R78635" i="20"/>
  <c r="Q78635" i="20"/>
  <c r="L78635" i="20"/>
  <c r="R78634" i="20"/>
  <c r="Q78634" i="20"/>
  <c r="L78634" i="20"/>
  <c r="R78633" i="20"/>
  <c r="Q78633" i="20"/>
  <c r="L78633" i="20"/>
  <c r="R78632" i="20"/>
  <c r="Q78632" i="20"/>
  <c r="L78632" i="20"/>
  <c r="R78631" i="20"/>
  <c r="Q78631" i="20"/>
  <c r="L78631" i="20"/>
  <c r="R78630" i="20"/>
  <c r="Q78630" i="20"/>
  <c r="L78630" i="20"/>
  <c r="R78629" i="20"/>
  <c r="Q78629" i="20"/>
  <c r="L78629" i="20"/>
  <c r="R78628" i="20"/>
  <c r="Q78628" i="20"/>
  <c r="L78628" i="20"/>
  <c r="R78627" i="20"/>
  <c r="Q78627" i="20"/>
  <c r="L78627" i="20"/>
  <c r="R78626" i="20"/>
  <c r="Q78626" i="20"/>
  <c r="L78626" i="20"/>
  <c r="R78625" i="20"/>
  <c r="Q78625" i="20"/>
  <c r="L78625" i="20"/>
  <c r="R78624" i="20"/>
  <c r="Q78624" i="20"/>
  <c r="L78624" i="20"/>
  <c r="R78623" i="20"/>
  <c r="Q78623" i="20"/>
  <c r="L78623" i="20"/>
  <c r="R78622" i="20"/>
  <c r="Q78622" i="20"/>
  <c r="L78622" i="20"/>
  <c r="R78621" i="20"/>
  <c r="Q78621" i="20"/>
  <c r="L78621" i="20"/>
  <c r="R78620" i="20"/>
  <c r="Q78620" i="20"/>
  <c r="L78620" i="20"/>
  <c r="R78619" i="20"/>
  <c r="Q78619" i="20"/>
  <c r="L78619" i="20"/>
  <c r="R78618" i="20"/>
  <c r="Q78618" i="20"/>
  <c r="L78618" i="20"/>
  <c r="R78617" i="20"/>
  <c r="Q78617" i="20"/>
  <c r="L78617" i="20"/>
  <c r="R78616" i="20"/>
  <c r="Q78616" i="20"/>
  <c r="L78616" i="20"/>
  <c r="R78615" i="20"/>
  <c r="Q78615" i="20"/>
  <c r="L78615" i="20"/>
  <c r="R78614" i="20"/>
  <c r="Q78614" i="20"/>
  <c r="L78614" i="20"/>
  <c r="R78613" i="20"/>
  <c r="Q78613" i="20"/>
  <c r="L78613" i="20"/>
  <c r="R78612" i="20"/>
  <c r="Q78612" i="20"/>
  <c r="L78612" i="20"/>
  <c r="R78611" i="20"/>
  <c r="Q78611" i="20"/>
  <c r="L78611" i="20"/>
  <c r="R78610" i="20"/>
  <c r="Q78610" i="20"/>
  <c r="L78610" i="20"/>
  <c r="R78609" i="20"/>
  <c r="Q78609" i="20"/>
  <c r="L78609" i="20"/>
  <c r="R78608" i="20"/>
  <c r="Q78608" i="20"/>
  <c r="L78608" i="20"/>
  <c r="R78607" i="20"/>
  <c r="Q78607" i="20"/>
  <c r="L78607" i="20"/>
  <c r="R78606" i="20"/>
  <c r="Q78606" i="20"/>
  <c r="L78606" i="20"/>
  <c r="R78605" i="20"/>
  <c r="Q78605" i="20"/>
  <c r="L78605" i="20"/>
  <c r="R78604" i="20"/>
  <c r="Q78604" i="20"/>
  <c r="L78604" i="20"/>
  <c r="R78603" i="20"/>
  <c r="Q78603" i="20"/>
  <c r="L78603" i="20"/>
  <c r="R78602" i="20"/>
  <c r="Q78602" i="20"/>
  <c r="L78602" i="20"/>
  <c r="R78601" i="20"/>
  <c r="Q78601" i="20"/>
  <c r="L78601" i="20"/>
  <c r="R78600" i="20"/>
  <c r="Q78600" i="20"/>
  <c r="L78600" i="20"/>
  <c r="R78599" i="20"/>
  <c r="Q78599" i="20"/>
  <c r="L78599" i="20"/>
  <c r="R78598" i="20"/>
  <c r="Q78598" i="20"/>
  <c r="L78598" i="20"/>
  <c r="R78597" i="20"/>
  <c r="Q78597" i="20"/>
  <c r="L78597" i="20"/>
  <c r="R78596" i="20"/>
  <c r="Q78596" i="20"/>
  <c r="L78596" i="20"/>
  <c r="R78595" i="20"/>
  <c r="Q78595" i="20"/>
  <c r="L78595" i="20"/>
  <c r="R78594" i="20"/>
  <c r="Q78594" i="20"/>
  <c r="L78594" i="20"/>
  <c r="R78593" i="20"/>
  <c r="Q78593" i="20"/>
  <c r="L78593" i="20"/>
  <c r="R78592" i="20"/>
  <c r="Q78592" i="20"/>
  <c r="L78592" i="20"/>
  <c r="R78591" i="20"/>
  <c r="Q78591" i="20"/>
  <c r="L78591" i="20"/>
  <c r="R78590" i="20"/>
  <c r="Q78590" i="20"/>
  <c r="L78590" i="20"/>
  <c r="R78589" i="20"/>
  <c r="Q78589" i="20"/>
  <c r="L78589" i="20"/>
  <c r="R78588" i="20"/>
  <c r="Q78588" i="20"/>
  <c r="L78588" i="20"/>
  <c r="R78587" i="20"/>
  <c r="Q78587" i="20"/>
  <c r="L78587" i="20"/>
  <c r="R78586" i="20"/>
  <c r="Q78586" i="20"/>
  <c r="L78586" i="20"/>
  <c r="R78585" i="20"/>
  <c r="Q78585" i="20"/>
  <c r="L78585" i="20"/>
  <c r="R78584" i="20"/>
  <c r="Q78584" i="20"/>
  <c r="L78584" i="20"/>
  <c r="R78583" i="20"/>
  <c r="Q78583" i="20"/>
  <c r="L78583" i="20"/>
  <c r="R78582" i="20"/>
  <c r="Q78582" i="20"/>
  <c r="L78582" i="20"/>
  <c r="R78581" i="20"/>
  <c r="Q78581" i="20"/>
  <c r="L78581" i="20"/>
  <c r="R78580" i="20"/>
  <c r="Q78580" i="20"/>
  <c r="L78580" i="20"/>
  <c r="R78579" i="20"/>
  <c r="Q78579" i="20"/>
  <c r="L78579" i="20"/>
  <c r="R78578" i="20"/>
  <c r="Q78578" i="20"/>
  <c r="L78578" i="20"/>
  <c r="R78577" i="20"/>
  <c r="Q78577" i="20"/>
  <c r="L78577" i="20"/>
  <c r="R78576" i="20"/>
  <c r="Q78576" i="20"/>
  <c r="L78576" i="20"/>
  <c r="R78575" i="20"/>
  <c r="Q78575" i="20"/>
  <c r="L78575" i="20"/>
  <c r="R78574" i="20"/>
  <c r="Q78574" i="20"/>
  <c r="L78574" i="20"/>
  <c r="R78573" i="20"/>
  <c r="Q78573" i="20"/>
  <c r="L78573" i="20"/>
  <c r="R78572" i="20"/>
  <c r="Q78572" i="20"/>
  <c r="L78572" i="20"/>
  <c r="R78571" i="20"/>
  <c r="Q78571" i="20"/>
  <c r="L78571" i="20"/>
  <c r="R78570" i="20"/>
  <c r="Q78570" i="20"/>
  <c r="L78570" i="20"/>
  <c r="R78569" i="20"/>
  <c r="Q78569" i="20"/>
  <c r="L78569" i="20"/>
  <c r="R78568" i="20"/>
  <c r="Q78568" i="20"/>
  <c r="L78568" i="20"/>
  <c r="R78567" i="20"/>
  <c r="Q78567" i="20"/>
  <c r="L78567" i="20"/>
  <c r="R78566" i="20"/>
  <c r="Q78566" i="20"/>
  <c r="L78566" i="20"/>
  <c r="R78565" i="20"/>
  <c r="Q78565" i="20"/>
  <c r="L78565" i="20"/>
  <c r="R78564" i="20"/>
  <c r="Q78564" i="20"/>
  <c r="L78564" i="20"/>
  <c r="R78563" i="20"/>
  <c r="Q78563" i="20"/>
  <c r="L78563" i="20"/>
  <c r="R78562" i="20"/>
  <c r="Q78562" i="20"/>
  <c r="L78562" i="20"/>
  <c r="R78561" i="20"/>
  <c r="Q78561" i="20"/>
  <c r="L78561" i="20"/>
  <c r="R78560" i="20"/>
  <c r="Q78560" i="20"/>
  <c r="L78560" i="20"/>
  <c r="R78559" i="20"/>
  <c r="Q78559" i="20"/>
  <c r="L78559" i="20"/>
  <c r="R78558" i="20"/>
  <c r="Q78558" i="20"/>
  <c r="L78558" i="20"/>
  <c r="R78557" i="20"/>
  <c r="Q78557" i="20"/>
  <c r="L78557" i="20"/>
  <c r="R78556" i="20"/>
  <c r="Q78556" i="20"/>
  <c r="L78556" i="20"/>
  <c r="R78555" i="20"/>
  <c r="Q78555" i="20"/>
  <c r="L78555" i="20"/>
  <c r="R78554" i="20"/>
  <c r="Q78554" i="20"/>
  <c r="L78554" i="20"/>
  <c r="R78553" i="20"/>
  <c r="Q78553" i="20"/>
  <c r="L78553" i="20"/>
  <c r="R78552" i="20"/>
  <c r="Q78552" i="20"/>
  <c r="L78552" i="20"/>
  <c r="R78551" i="20"/>
  <c r="Q78551" i="20"/>
  <c r="L78551" i="20"/>
  <c r="R78550" i="20"/>
  <c r="Q78550" i="20"/>
  <c r="L78550" i="20"/>
  <c r="R78549" i="20"/>
  <c r="Q78549" i="20"/>
  <c r="L78549" i="20"/>
  <c r="R78548" i="20"/>
  <c r="Q78548" i="20"/>
  <c r="L78548" i="20"/>
  <c r="R78547" i="20"/>
  <c r="Q78547" i="20"/>
  <c r="L78547" i="20"/>
  <c r="R78546" i="20"/>
  <c r="Q78546" i="20"/>
  <c r="L78546" i="20"/>
  <c r="R78545" i="20"/>
  <c r="Q78545" i="20"/>
  <c r="L78545" i="20"/>
  <c r="R78544" i="20"/>
  <c r="Q78544" i="20"/>
  <c r="L78544" i="20"/>
  <c r="R78543" i="20"/>
  <c r="Q78543" i="20"/>
  <c r="L78543" i="20"/>
  <c r="R78542" i="20"/>
  <c r="Q78542" i="20"/>
  <c r="L78542" i="20"/>
  <c r="R78541" i="20"/>
  <c r="Q78541" i="20"/>
  <c r="L78541" i="20"/>
  <c r="R78540" i="20"/>
  <c r="Q78540" i="20"/>
  <c r="L78540" i="20"/>
  <c r="R78539" i="20"/>
  <c r="Q78539" i="20"/>
  <c r="L78539" i="20"/>
  <c r="R78538" i="20"/>
  <c r="Q78538" i="20"/>
  <c r="L78538" i="20"/>
  <c r="R78537" i="20"/>
  <c r="Q78537" i="20"/>
  <c r="L78537" i="20"/>
  <c r="R78536" i="20"/>
  <c r="Q78536" i="20"/>
  <c r="L78536" i="20"/>
  <c r="R78535" i="20"/>
  <c r="Q78535" i="20"/>
  <c r="L78535" i="20"/>
  <c r="R78534" i="20"/>
  <c r="Q78534" i="20"/>
  <c r="L78534" i="20"/>
  <c r="R78533" i="20"/>
  <c r="Q78533" i="20"/>
  <c r="L78533" i="20"/>
  <c r="R78532" i="20"/>
  <c r="Q78532" i="20"/>
  <c r="L78532" i="20"/>
  <c r="R78531" i="20"/>
  <c r="Q78531" i="20"/>
  <c r="L78531" i="20"/>
  <c r="R78530" i="20"/>
  <c r="Q78530" i="20"/>
  <c r="L78530" i="20"/>
  <c r="R78529" i="20"/>
  <c r="Q78529" i="20"/>
  <c r="L78529" i="20"/>
  <c r="R78528" i="20"/>
  <c r="Q78528" i="20"/>
  <c r="L78528" i="20"/>
  <c r="R78527" i="20"/>
  <c r="Q78527" i="20"/>
  <c r="L78527" i="20"/>
  <c r="R78526" i="20"/>
  <c r="Q78526" i="20"/>
  <c r="L78526" i="20"/>
  <c r="R78525" i="20"/>
  <c r="Q78525" i="20"/>
  <c r="L78525" i="20"/>
  <c r="R78524" i="20"/>
  <c r="Q78524" i="20"/>
  <c r="L78524" i="20"/>
  <c r="R78523" i="20"/>
  <c r="Q78523" i="20"/>
  <c r="L78523" i="20"/>
  <c r="R78522" i="20"/>
  <c r="Q78522" i="20"/>
  <c r="L78522" i="20"/>
  <c r="R78521" i="20"/>
  <c r="Q78521" i="20"/>
  <c r="L78521" i="20"/>
  <c r="R78520" i="20"/>
  <c r="Q78520" i="20"/>
  <c r="L78520" i="20"/>
  <c r="R78519" i="20"/>
  <c r="Q78519" i="20"/>
  <c r="L78519" i="20"/>
  <c r="R78518" i="20"/>
  <c r="Q78518" i="20"/>
  <c r="L78518" i="20"/>
  <c r="R78517" i="20"/>
  <c r="Q78517" i="20"/>
  <c r="L78517" i="20"/>
  <c r="R78516" i="20"/>
  <c r="Q78516" i="20"/>
  <c r="L78516" i="20"/>
  <c r="R78515" i="20"/>
  <c r="Q78515" i="20"/>
  <c r="L78515" i="20"/>
  <c r="R78514" i="20"/>
  <c r="Q78514" i="20"/>
  <c r="L78514" i="20"/>
  <c r="R78513" i="20"/>
  <c r="Q78513" i="20"/>
  <c r="L78513" i="20"/>
  <c r="R78512" i="20"/>
  <c r="Q78512" i="20"/>
  <c r="L78512" i="20"/>
  <c r="R78511" i="20"/>
  <c r="Q78511" i="20"/>
  <c r="L78511" i="20"/>
  <c r="R78510" i="20"/>
  <c r="Q78510" i="20"/>
  <c r="L78510" i="20"/>
  <c r="R78509" i="20"/>
  <c r="Q78509" i="20"/>
  <c r="L78509" i="20"/>
  <c r="R78508" i="20"/>
  <c r="Q78508" i="20"/>
  <c r="L78508" i="20"/>
  <c r="R78507" i="20"/>
  <c r="Q78507" i="20"/>
  <c r="L78507" i="20"/>
  <c r="R78506" i="20"/>
  <c r="Q78506" i="20"/>
  <c r="L78506" i="20"/>
  <c r="R78505" i="20"/>
  <c r="Q78505" i="20"/>
  <c r="L78505" i="20"/>
  <c r="R78504" i="20"/>
  <c r="Q78504" i="20"/>
  <c r="L78504" i="20"/>
  <c r="R78503" i="20"/>
  <c r="Q78503" i="20"/>
  <c r="L78503" i="20"/>
  <c r="R78502" i="20"/>
  <c r="Q78502" i="20"/>
  <c r="L78502" i="20"/>
  <c r="R78501" i="20"/>
  <c r="Q78501" i="20"/>
  <c r="L78501" i="20"/>
  <c r="R78500" i="20"/>
  <c r="Q78500" i="20"/>
  <c r="L78500" i="20"/>
  <c r="R78499" i="20"/>
  <c r="Q78499" i="20"/>
  <c r="L78499" i="20"/>
  <c r="R78498" i="20"/>
  <c r="Q78498" i="20"/>
  <c r="L78498" i="20"/>
  <c r="R78497" i="20"/>
  <c r="Q78497" i="20"/>
  <c r="L78497" i="20"/>
  <c r="R78496" i="20"/>
  <c r="Q78496" i="20"/>
  <c r="L78496" i="20"/>
  <c r="R78495" i="20"/>
  <c r="Q78495" i="20"/>
  <c r="L78495" i="20"/>
  <c r="R78494" i="20"/>
  <c r="Q78494" i="20"/>
  <c r="L78494" i="20"/>
  <c r="R78493" i="20"/>
  <c r="Q78493" i="20"/>
  <c r="L78493" i="20"/>
  <c r="R78492" i="20"/>
  <c r="Q78492" i="20"/>
  <c r="L78492" i="20"/>
  <c r="R78491" i="20"/>
  <c r="Q78491" i="20"/>
  <c r="L78491" i="20"/>
  <c r="R78490" i="20"/>
  <c r="Q78490" i="20"/>
  <c r="L78490" i="20"/>
  <c r="R78489" i="20"/>
  <c r="Q78489" i="20"/>
  <c r="L78489" i="20"/>
  <c r="R78488" i="20"/>
  <c r="Q78488" i="20"/>
  <c r="L78488" i="20"/>
  <c r="R78487" i="20"/>
  <c r="Q78487" i="20"/>
  <c r="L78487" i="20"/>
  <c r="R78486" i="20"/>
  <c r="Q78486" i="20"/>
  <c r="L78486" i="20"/>
  <c r="R78485" i="20"/>
  <c r="Q78485" i="20"/>
  <c r="L78485" i="20"/>
  <c r="R78484" i="20"/>
  <c r="Q78484" i="20"/>
  <c r="L78484" i="20"/>
  <c r="R78483" i="20"/>
  <c r="Q78483" i="20"/>
  <c r="L78483" i="20"/>
  <c r="R78482" i="20"/>
  <c r="Q78482" i="20"/>
  <c r="L78482" i="20"/>
  <c r="R78481" i="20"/>
  <c r="Q78481" i="20"/>
  <c r="L78481" i="20"/>
  <c r="R78480" i="20"/>
  <c r="Q78480" i="20"/>
  <c r="L78480" i="20"/>
  <c r="R78479" i="20"/>
  <c r="Q78479" i="20"/>
  <c r="L78479" i="20"/>
  <c r="R78478" i="20"/>
  <c r="Q78478" i="20"/>
  <c r="L78478" i="20"/>
  <c r="R78477" i="20"/>
  <c r="Q78477" i="20"/>
  <c r="L78477" i="20"/>
  <c r="R78476" i="20"/>
  <c r="Q78476" i="20"/>
  <c r="L78476" i="20"/>
  <c r="R78475" i="20"/>
  <c r="Q78475" i="20"/>
  <c r="L78475" i="20"/>
  <c r="R78474" i="20"/>
  <c r="Q78474" i="20"/>
  <c r="L78474" i="20"/>
  <c r="R78473" i="20"/>
  <c r="Q78473" i="20"/>
  <c r="L78473" i="20"/>
  <c r="R78472" i="20"/>
  <c r="Q78472" i="20"/>
  <c r="L78472" i="20"/>
  <c r="R78471" i="20"/>
  <c r="Q78471" i="20"/>
  <c r="L78471" i="20"/>
  <c r="R78470" i="20"/>
  <c r="Q78470" i="20"/>
  <c r="L78470" i="20"/>
  <c r="R78469" i="20"/>
  <c r="Q78469" i="20"/>
  <c r="L78469" i="20"/>
  <c r="R78468" i="20"/>
  <c r="Q78468" i="20"/>
  <c r="L78468" i="20"/>
  <c r="R78467" i="20"/>
  <c r="Q78467" i="20"/>
  <c r="L78467" i="20"/>
  <c r="R78466" i="20"/>
  <c r="Q78466" i="20"/>
  <c r="L78466" i="20"/>
  <c r="R78465" i="20"/>
  <c r="Q78465" i="20"/>
  <c r="L78465" i="20"/>
  <c r="R78464" i="20"/>
  <c r="Q78464" i="20"/>
  <c r="L78464" i="20"/>
  <c r="R78463" i="20"/>
  <c r="Q78463" i="20"/>
  <c r="L78463" i="20"/>
  <c r="R78462" i="20"/>
  <c r="Q78462" i="20"/>
  <c r="L78462" i="20"/>
  <c r="R78461" i="20"/>
  <c r="Q78461" i="20"/>
  <c r="L78461" i="20"/>
  <c r="R78460" i="20"/>
  <c r="Q78460" i="20"/>
  <c r="L78460" i="20"/>
  <c r="R78459" i="20"/>
  <c r="Q78459" i="20"/>
  <c r="L78459" i="20"/>
  <c r="R78458" i="20"/>
  <c r="Q78458" i="20"/>
  <c r="L78458" i="20"/>
  <c r="R78457" i="20"/>
  <c r="Q78457" i="20"/>
  <c r="L78457" i="20"/>
  <c r="R78456" i="20"/>
  <c r="Q78456" i="20"/>
  <c r="L78456" i="20"/>
  <c r="R78455" i="20"/>
  <c r="Q78455" i="20"/>
  <c r="L78455" i="20"/>
  <c r="R78454" i="20"/>
  <c r="Q78454" i="20"/>
  <c r="L78454" i="20"/>
  <c r="R78453" i="20"/>
  <c r="Q78453" i="20"/>
  <c r="L78453" i="20"/>
  <c r="R78452" i="20"/>
  <c r="Q78452" i="20"/>
  <c r="L78452" i="20"/>
  <c r="R78451" i="20"/>
  <c r="Q78451" i="20"/>
  <c r="L78451" i="20"/>
  <c r="R78450" i="20"/>
  <c r="Q78450" i="20"/>
  <c r="L78450" i="20"/>
  <c r="R78449" i="20"/>
  <c r="Q78449" i="20"/>
  <c r="L78449" i="20"/>
  <c r="R78448" i="20"/>
  <c r="Q78448" i="20"/>
  <c r="L78448" i="20"/>
  <c r="R78447" i="20"/>
  <c r="Q78447" i="20"/>
  <c r="L78447" i="20"/>
  <c r="R78446" i="20"/>
  <c r="Q78446" i="20"/>
  <c r="L78446" i="20"/>
  <c r="R78445" i="20"/>
  <c r="Q78445" i="20"/>
  <c r="L78445" i="20"/>
  <c r="R78444" i="20"/>
  <c r="Q78444" i="20"/>
  <c r="L78444" i="20"/>
  <c r="R78443" i="20"/>
  <c r="Q78443" i="20"/>
  <c r="L78443" i="20"/>
  <c r="R78442" i="20"/>
  <c r="Q78442" i="20"/>
  <c r="L78442" i="20"/>
  <c r="R78441" i="20"/>
  <c r="Q78441" i="20"/>
  <c r="L78441" i="20"/>
  <c r="R78440" i="20"/>
  <c r="Q78440" i="20"/>
  <c r="L78440" i="20"/>
  <c r="R78439" i="20"/>
  <c r="Q78439" i="20"/>
  <c r="L78439" i="20"/>
  <c r="R78438" i="20"/>
  <c r="Q78438" i="20"/>
  <c r="L78438" i="20"/>
  <c r="R78437" i="20"/>
  <c r="Q78437" i="20"/>
  <c r="L78437" i="20"/>
  <c r="R78436" i="20"/>
  <c r="Q78436" i="20"/>
  <c r="L78436" i="20"/>
  <c r="R78435" i="20"/>
  <c r="Q78435" i="20"/>
  <c r="L78435" i="20"/>
  <c r="R78434" i="20"/>
  <c r="Q78434" i="20"/>
  <c r="L78434" i="20"/>
  <c r="R78433" i="20"/>
  <c r="Q78433" i="20"/>
  <c r="L78433" i="20"/>
  <c r="R78432" i="20"/>
  <c r="Q78432" i="20"/>
  <c r="L78432" i="20"/>
  <c r="R78431" i="20"/>
  <c r="Q78431" i="20"/>
  <c r="L78431" i="20"/>
  <c r="R78430" i="20"/>
  <c r="Q78430" i="20"/>
  <c r="L78430" i="20"/>
  <c r="R78429" i="20"/>
  <c r="Q78429" i="20"/>
  <c r="L78429" i="20"/>
  <c r="R78428" i="20"/>
  <c r="Q78428" i="20"/>
  <c r="L78428" i="20"/>
  <c r="R78427" i="20"/>
  <c r="Q78427" i="20"/>
  <c r="L78427" i="20"/>
  <c r="R78426" i="20"/>
  <c r="Q78426" i="20"/>
  <c r="L78426" i="20"/>
  <c r="R78425" i="20"/>
  <c r="Q78425" i="20"/>
  <c r="L78425" i="20"/>
  <c r="R78424" i="20"/>
  <c r="Q78424" i="20"/>
  <c r="L78424" i="20"/>
  <c r="R78423" i="20"/>
  <c r="Q78423" i="20"/>
  <c r="L78423" i="20"/>
  <c r="R78422" i="20"/>
  <c r="Q78422" i="20"/>
  <c r="L78422" i="20"/>
  <c r="R78421" i="20"/>
  <c r="Q78421" i="20"/>
  <c r="L78421" i="20"/>
  <c r="R78420" i="20"/>
  <c r="Q78420" i="20"/>
  <c r="L78420" i="20"/>
  <c r="R78419" i="20"/>
  <c r="Q78419" i="20"/>
  <c r="L78419" i="20"/>
  <c r="R78418" i="20"/>
  <c r="Q78418" i="20"/>
  <c r="L78418" i="20"/>
  <c r="R78417" i="20"/>
  <c r="Q78417" i="20"/>
  <c r="L78417" i="20"/>
  <c r="R78416" i="20"/>
  <c r="Q78416" i="20"/>
  <c r="L78416" i="20"/>
  <c r="R78415" i="20"/>
  <c r="Q78415" i="20"/>
  <c r="L78415" i="20"/>
  <c r="R78414" i="20"/>
  <c r="Q78414" i="20"/>
  <c r="L78414" i="20"/>
  <c r="R78413" i="20"/>
  <c r="Q78413" i="20"/>
  <c r="L78413" i="20"/>
  <c r="R78412" i="20"/>
  <c r="Q78412" i="20"/>
  <c r="L78412" i="20"/>
  <c r="R78411" i="20"/>
  <c r="Q78411" i="20"/>
  <c r="L78411" i="20"/>
  <c r="R78410" i="20"/>
  <c r="Q78410" i="20"/>
  <c r="L78410" i="20"/>
  <c r="R78409" i="20"/>
  <c r="Q78409" i="20"/>
  <c r="L78409" i="20"/>
  <c r="R78408" i="20"/>
  <c r="Q78408" i="20"/>
  <c r="L78408" i="20"/>
  <c r="R78407" i="20"/>
  <c r="Q78407" i="20"/>
  <c r="L78407" i="20"/>
  <c r="R78406" i="20"/>
  <c r="Q78406" i="20"/>
  <c r="L78406" i="20"/>
  <c r="R78405" i="20"/>
  <c r="Q78405" i="20"/>
  <c r="L78405" i="20"/>
  <c r="R78404" i="20"/>
  <c r="Q78404" i="20"/>
  <c r="L78404" i="20"/>
  <c r="R78403" i="20"/>
  <c r="Q78403" i="20"/>
  <c r="L78403" i="20"/>
  <c r="R78402" i="20"/>
  <c r="Q78402" i="20"/>
  <c r="L78402" i="20"/>
  <c r="R78401" i="20"/>
  <c r="Q78401" i="20"/>
  <c r="L78401" i="20"/>
  <c r="R78400" i="20"/>
  <c r="Q78400" i="20"/>
  <c r="L78400" i="20"/>
  <c r="R78399" i="20"/>
  <c r="Q78399" i="20"/>
  <c r="L78399" i="20"/>
  <c r="R78398" i="20"/>
  <c r="Q78398" i="20"/>
  <c r="L78398" i="20"/>
  <c r="R78397" i="20"/>
  <c r="Q78397" i="20"/>
  <c r="L78397" i="20"/>
  <c r="R78396" i="20"/>
  <c r="Q78396" i="20"/>
  <c r="L78396" i="20"/>
  <c r="R78395" i="20"/>
  <c r="Q78395" i="20"/>
  <c r="L78395" i="20"/>
  <c r="R78394" i="20"/>
  <c r="Q78394" i="20"/>
  <c r="L78394" i="20"/>
  <c r="R78393" i="20"/>
  <c r="Q78393" i="20"/>
  <c r="L78393" i="20"/>
  <c r="R78392" i="20"/>
  <c r="Q78392" i="20"/>
  <c r="L78392" i="20"/>
  <c r="R78391" i="20"/>
  <c r="Q78391" i="20"/>
  <c r="L78391" i="20"/>
  <c r="R78390" i="20"/>
  <c r="Q78390" i="20"/>
  <c r="L78390" i="20"/>
  <c r="R78389" i="20"/>
  <c r="Q78389" i="20"/>
  <c r="L78389" i="20"/>
  <c r="R78388" i="20"/>
  <c r="Q78388" i="20"/>
  <c r="L78388" i="20"/>
  <c r="R78387" i="20"/>
  <c r="Q78387" i="20"/>
  <c r="L78387" i="20"/>
  <c r="R78386" i="20"/>
  <c r="Q78386" i="20"/>
  <c r="L78386" i="20"/>
  <c r="R78385" i="20"/>
  <c r="Q78385" i="20"/>
  <c r="L78385" i="20"/>
  <c r="R78384" i="20"/>
  <c r="Q78384" i="20"/>
  <c r="L78384" i="20"/>
  <c r="R78383" i="20"/>
  <c r="Q78383" i="20"/>
  <c r="L78383" i="20"/>
  <c r="R78382" i="20"/>
  <c r="Q78382" i="20"/>
  <c r="L78382" i="20"/>
  <c r="R78381" i="20"/>
  <c r="Q78381" i="20"/>
  <c r="L78381" i="20"/>
  <c r="R78380" i="20"/>
  <c r="Q78380" i="20"/>
  <c r="L78380" i="20"/>
  <c r="R78379" i="20"/>
  <c r="Q78379" i="20"/>
  <c r="L78379" i="20"/>
  <c r="R78378" i="20"/>
  <c r="Q78378" i="20"/>
  <c r="L78378" i="20"/>
  <c r="R78377" i="20"/>
  <c r="Q78377" i="20"/>
  <c r="L78377" i="20"/>
  <c r="R78376" i="20"/>
  <c r="Q78376" i="20"/>
  <c r="L78376" i="20"/>
  <c r="R78375" i="20"/>
  <c r="Q78375" i="20"/>
  <c r="L78375" i="20"/>
  <c r="R78374" i="20"/>
  <c r="Q78374" i="20"/>
  <c r="L78374" i="20"/>
  <c r="R78373" i="20"/>
  <c r="Q78373" i="20"/>
  <c r="L78373" i="20"/>
  <c r="R78372" i="20"/>
  <c r="Q78372" i="20"/>
  <c r="L78372" i="20"/>
  <c r="R78371" i="20"/>
  <c r="Q78371" i="20"/>
  <c r="L78371" i="20"/>
  <c r="R78370" i="20"/>
  <c r="Q78370" i="20"/>
  <c r="L78370" i="20"/>
  <c r="R78369" i="20"/>
  <c r="Q78369" i="20"/>
  <c r="L78369" i="20"/>
  <c r="R78368" i="20"/>
  <c r="Q78368" i="20"/>
  <c r="L78368" i="20"/>
  <c r="R78367" i="20"/>
  <c r="Q78367" i="20"/>
  <c r="L78367" i="20"/>
  <c r="R78366" i="20"/>
  <c r="Q78366" i="20"/>
  <c r="L78366" i="20"/>
  <c r="R78365" i="20"/>
  <c r="Q78365" i="20"/>
  <c r="L78365" i="20"/>
  <c r="R78364" i="20"/>
  <c r="Q78364" i="20"/>
  <c r="L78364" i="20"/>
  <c r="R78363" i="20"/>
  <c r="Q78363" i="20"/>
  <c r="L78363" i="20"/>
  <c r="R78362" i="20"/>
  <c r="Q78362" i="20"/>
  <c r="L78362" i="20"/>
  <c r="R78361" i="20"/>
  <c r="Q78361" i="20"/>
  <c r="L78361" i="20"/>
  <c r="R78360" i="20"/>
  <c r="Q78360" i="20"/>
  <c r="L78360" i="20"/>
  <c r="R78359" i="20"/>
  <c r="Q78359" i="20"/>
  <c r="L78359" i="20"/>
  <c r="R78358" i="20"/>
  <c r="Q78358" i="20"/>
  <c r="L78358" i="20"/>
  <c r="R78357" i="20"/>
  <c r="Q78357" i="20"/>
  <c r="L78357" i="20"/>
  <c r="R78356" i="20"/>
  <c r="Q78356" i="20"/>
  <c r="L78356" i="20"/>
  <c r="R78355" i="20"/>
  <c r="Q78355" i="20"/>
  <c r="L78355" i="20"/>
  <c r="R78354" i="20"/>
  <c r="Q78354" i="20"/>
  <c r="L78354" i="20"/>
  <c r="R78353" i="20"/>
  <c r="Q78353" i="20"/>
  <c r="L78353" i="20"/>
  <c r="R78352" i="20"/>
  <c r="Q78352" i="20"/>
  <c r="L78352" i="20"/>
  <c r="R78351" i="20"/>
  <c r="Q78351" i="20"/>
  <c r="L78351" i="20"/>
  <c r="R78350" i="20"/>
  <c r="Q78350" i="20"/>
  <c r="L78350" i="20"/>
  <c r="R78349" i="20"/>
  <c r="Q78349" i="20"/>
  <c r="L78349" i="20"/>
  <c r="R78348" i="20"/>
  <c r="Q78348" i="20"/>
  <c r="L78348" i="20"/>
  <c r="R78347" i="20"/>
  <c r="Q78347" i="20"/>
  <c r="L78347" i="20"/>
  <c r="R78346" i="20"/>
  <c r="Q78346" i="20"/>
  <c r="L78346" i="20"/>
  <c r="R78345" i="20"/>
  <c r="Q78345" i="20"/>
  <c r="L78345" i="20"/>
  <c r="R78344" i="20"/>
  <c r="Q78344" i="20"/>
  <c r="L78344" i="20"/>
  <c r="R78343" i="20"/>
  <c r="Q78343" i="20"/>
  <c r="L78343" i="20"/>
  <c r="R78342" i="20"/>
  <c r="Q78342" i="20"/>
  <c r="L78342" i="20"/>
  <c r="R78341" i="20"/>
  <c r="Q78341" i="20"/>
  <c r="L78341" i="20"/>
  <c r="R78340" i="20"/>
  <c r="Q78340" i="20"/>
  <c r="L78340" i="20"/>
  <c r="R78339" i="20"/>
  <c r="Q78339" i="20"/>
  <c r="L78339" i="20"/>
  <c r="R78338" i="20"/>
  <c r="Q78338" i="20"/>
  <c r="L78338" i="20"/>
  <c r="R78337" i="20"/>
  <c r="Q78337" i="20"/>
  <c r="L78337" i="20"/>
  <c r="R78336" i="20"/>
  <c r="Q78336" i="20"/>
  <c r="L78336" i="20"/>
  <c r="R78335" i="20"/>
  <c r="Q78335" i="20"/>
  <c r="L78335" i="20"/>
  <c r="R78334" i="20"/>
  <c r="Q78334" i="20"/>
  <c r="L78334" i="20"/>
  <c r="R78333" i="20"/>
  <c r="Q78333" i="20"/>
  <c r="L78333" i="20"/>
  <c r="R78332" i="20"/>
  <c r="Q78332" i="20"/>
  <c r="L78332" i="20"/>
  <c r="R78331" i="20"/>
  <c r="Q78331" i="20"/>
  <c r="L78331" i="20"/>
  <c r="R78330" i="20"/>
  <c r="Q78330" i="20"/>
  <c r="L78330" i="20"/>
  <c r="R78329" i="20"/>
  <c r="Q78329" i="20"/>
  <c r="L78329" i="20"/>
  <c r="R78328" i="20"/>
  <c r="Q78328" i="20"/>
  <c r="L78328" i="20"/>
  <c r="R78327" i="20"/>
  <c r="Q78327" i="20"/>
  <c r="L78327" i="20"/>
  <c r="R78326" i="20"/>
  <c r="Q78326" i="20"/>
  <c r="L78326" i="20"/>
  <c r="R78325" i="20"/>
  <c r="Q78325" i="20"/>
  <c r="L78325" i="20"/>
  <c r="R78324" i="20"/>
  <c r="Q78324" i="20"/>
  <c r="L78324" i="20"/>
  <c r="R78323" i="20"/>
  <c r="Q78323" i="20"/>
  <c r="L78323" i="20"/>
  <c r="R78322" i="20"/>
  <c r="Q78322" i="20"/>
  <c r="L78322" i="20"/>
  <c r="R78321" i="20"/>
  <c r="Q78321" i="20"/>
  <c r="L78321" i="20"/>
  <c r="R78320" i="20"/>
  <c r="Q78320" i="20"/>
  <c r="L78320" i="20"/>
  <c r="R78319" i="20"/>
  <c r="Q78319" i="20"/>
  <c r="L78319" i="20"/>
  <c r="R78318" i="20"/>
  <c r="Q78318" i="20"/>
  <c r="L78318" i="20"/>
  <c r="R78317" i="20"/>
  <c r="Q78317" i="20"/>
  <c r="L78317" i="20"/>
  <c r="R78316" i="20"/>
  <c r="Q78316" i="20"/>
  <c r="L78316" i="20"/>
  <c r="R78315" i="20"/>
  <c r="Q78315" i="20"/>
  <c r="L78315" i="20"/>
  <c r="R78314" i="20"/>
  <c r="Q78314" i="20"/>
  <c r="L78314" i="20"/>
  <c r="R78313" i="20"/>
  <c r="Q78313" i="20"/>
  <c r="L78313" i="20"/>
  <c r="R78312" i="20"/>
  <c r="Q78312" i="20"/>
  <c r="L78312" i="20"/>
  <c r="R78311" i="20"/>
  <c r="Q78311" i="20"/>
  <c r="L78311" i="20"/>
  <c r="R78310" i="20"/>
  <c r="Q78310" i="20"/>
  <c r="L78310" i="20"/>
  <c r="R78309" i="20"/>
  <c r="Q78309" i="20"/>
  <c r="L78309" i="20"/>
  <c r="R78308" i="20"/>
  <c r="Q78308" i="20"/>
  <c r="L78308" i="20"/>
  <c r="R78307" i="20"/>
  <c r="Q78307" i="20"/>
  <c r="L78307" i="20"/>
  <c r="R78306" i="20"/>
  <c r="Q78306" i="20"/>
  <c r="L78306" i="20"/>
  <c r="R78305" i="20"/>
  <c r="Q78305" i="20"/>
  <c r="L78305" i="20"/>
  <c r="R78304" i="20"/>
  <c r="Q78304" i="20"/>
  <c r="L78304" i="20"/>
  <c r="R78303" i="20"/>
  <c r="Q78303" i="20"/>
  <c r="L78303" i="20"/>
  <c r="R78302" i="20"/>
  <c r="Q78302" i="20"/>
  <c r="L78302" i="20"/>
  <c r="R78301" i="20"/>
  <c r="Q78301" i="20"/>
  <c r="L78301" i="20"/>
  <c r="R78300" i="20"/>
  <c r="Q78300" i="20"/>
  <c r="L78300" i="20"/>
  <c r="R78299" i="20"/>
  <c r="Q78299" i="20"/>
  <c r="L78299" i="20"/>
  <c r="R78298" i="20"/>
  <c r="Q78298" i="20"/>
  <c r="L78298" i="20"/>
  <c r="R78297" i="20"/>
  <c r="Q78297" i="20"/>
  <c r="L78297" i="20"/>
  <c r="R78296" i="20"/>
  <c r="Q78296" i="20"/>
  <c r="L78296" i="20"/>
  <c r="R78295" i="20"/>
  <c r="Q78295" i="20"/>
  <c r="L78295" i="20"/>
  <c r="R78294" i="20"/>
  <c r="Q78294" i="20"/>
  <c r="L78294" i="20"/>
  <c r="R78293" i="20"/>
  <c r="Q78293" i="20"/>
  <c r="L78293" i="20"/>
  <c r="R78292" i="20"/>
  <c r="Q78292" i="20"/>
  <c r="L78292" i="20"/>
  <c r="R78291" i="20"/>
  <c r="Q78291" i="20"/>
  <c r="L78291" i="20"/>
  <c r="R78290" i="20"/>
  <c r="Q78290" i="20"/>
  <c r="L78290" i="20"/>
  <c r="R78289" i="20"/>
  <c r="Q78289" i="20"/>
  <c r="L78289" i="20"/>
  <c r="R78288" i="20"/>
  <c r="Q78288" i="20"/>
  <c r="L78288" i="20"/>
  <c r="R78287" i="20"/>
  <c r="Q78287" i="20"/>
  <c r="L78287" i="20"/>
  <c r="R78286" i="20"/>
  <c r="Q78286" i="20"/>
  <c r="L78286" i="20"/>
  <c r="R78285" i="20"/>
  <c r="Q78285" i="20"/>
  <c r="L78285" i="20"/>
  <c r="R78284" i="20"/>
  <c r="Q78284" i="20"/>
  <c r="L78284" i="20"/>
  <c r="R78283" i="20"/>
  <c r="Q78283" i="20"/>
  <c r="L78283" i="20"/>
  <c r="R78282" i="20"/>
  <c r="Q78282" i="20"/>
  <c r="L78282" i="20"/>
  <c r="R78281" i="20"/>
  <c r="Q78281" i="20"/>
  <c r="L78281" i="20"/>
  <c r="R78280" i="20"/>
  <c r="Q78280" i="20"/>
  <c r="L78280" i="20"/>
  <c r="R78279" i="20"/>
  <c r="Q78279" i="20"/>
  <c r="L78279" i="20"/>
  <c r="R78278" i="20"/>
  <c r="Q78278" i="20"/>
  <c r="L78278" i="20"/>
  <c r="R78277" i="20"/>
  <c r="Q78277" i="20"/>
  <c r="L78277" i="20"/>
  <c r="R78276" i="20"/>
  <c r="Q78276" i="20"/>
  <c r="L78276" i="20"/>
  <c r="R78275" i="20"/>
  <c r="Q78275" i="20"/>
  <c r="L78275" i="20"/>
  <c r="R78274" i="20"/>
  <c r="Q78274" i="20"/>
  <c r="L78274" i="20"/>
  <c r="R78273" i="20"/>
  <c r="Q78273" i="20"/>
  <c r="L78273" i="20"/>
  <c r="R78272" i="20"/>
  <c r="Q78272" i="20"/>
  <c r="L78272" i="20"/>
  <c r="R78271" i="20"/>
  <c r="Q78271" i="20"/>
  <c r="L78271" i="20"/>
  <c r="R78270" i="20"/>
  <c r="Q78270" i="20"/>
  <c r="L78270" i="20"/>
  <c r="R78269" i="20"/>
  <c r="Q78269" i="20"/>
  <c r="L78269" i="20"/>
  <c r="R78268" i="20"/>
  <c r="Q78268" i="20"/>
  <c r="L78268" i="20"/>
  <c r="R78267" i="20"/>
  <c r="Q78267" i="20"/>
  <c r="L78267" i="20"/>
  <c r="R78266" i="20"/>
  <c r="Q78266" i="20"/>
  <c r="L78266" i="20"/>
  <c r="R78265" i="20"/>
  <c r="Q78265" i="20"/>
  <c r="L78265" i="20"/>
  <c r="R78264" i="20"/>
  <c r="Q78264" i="20"/>
  <c r="L78264" i="20"/>
  <c r="R78263" i="20"/>
  <c r="Q78263" i="20"/>
  <c r="L78263" i="20"/>
  <c r="R78262" i="20"/>
  <c r="Q78262" i="20"/>
  <c r="L78262" i="20"/>
  <c r="R78261" i="20"/>
  <c r="Q78261" i="20"/>
  <c r="L78261" i="20"/>
  <c r="R78260" i="20"/>
  <c r="Q78260" i="20"/>
  <c r="L78260" i="20"/>
  <c r="R78259" i="20"/>
  <c r="Q78259" i="20"/>
  <c r="L78259" i="20"/>
  <c r="R78258" i="20"/>
  <c r="Q78258" i="20"/>
  <c r="L78258" i="20"/>
  <c r="R78257" i="20"/>
  <c r="Q78257" i="20"/>
  <c r="L78257" i="20"/>
  <c r="R78256" i="20"/>
  <c r="Q78256" i="20"/>
  <c r="L78256" i="20"/>
  <c r="R78255" i="20"/>
  <c r="Q78255" i="20"/>
  <c r="L78255" i="20"/>
  <c r="R78254" i="20"/>
  <c r="Q78254" i="20"/>
  <c r="L78254" i="20"/>
  <c r="R78253" i="20"/>
  <c r="Q78253" i="20"/>
  <c r="L78253" i="20"/>
  <c r="R78252" i="20"/>
  <c r="Q78252" i="20"/>
  <c r="L78252" i="20"/>
  <c r="R78251" i="20"/>
  <c r="Q78251" i="20"/>
  <c r="L78251" i="20"/>
  <c r="R78250" i="20"/>
  <c r="Q78250" i="20"/>
  <c r="L78250" i="20"/>
  <c r="R78249" i="20"/>
  <c r="Q78249" i="20"/>
  <c r="L78249" i="20"/>
  <c r="R78248" i="20"/>
  <c r="Q78248" i="20"/>
  <c r="L78248" i="20"/>
  <c r="R78247" i="20"/>
  <c r="Q78247" i="20"/>
  <c r="L78247" i="20"/>
  <c r="R78246" i="20"/>
  <c r="Q78246" i="20"/>
  <c r="L78246" i="20"/>
  <c r="R78245" i="20"/>
  <c r="Q78245" i="20"/>
  <c r="L78245" i="20"/>
  <c r="R78244" i="20"/>
  <c r="Q78244" i="20"/>
  <c r="L78244" i="20"/>
  <c r="R78243" i="20"/>
  <c r="Q78243" i="20"/>
  <c r="L78243" i="20"/>
  <c r="R78242" i="20"/>
  <c r="Q78242" i="20"/>
  <c r="L78242" i="20"/>
  <c r="R78241" i="20"/>
  <c r="Q78241" i="20"/>
  <c r="L78241" i="20"/>
  <c r="R78240" i="20"/>
  <c r="Q78240" i="20"/>
  <c r="L78240" i="20"/>
  <c r="R78239" i="20"/>
  <c r="Q78239" i="20"/>
  <c r="L78239" i="20"/>
  <c r="R78238" i="20"/>
  <c r="Q78238" i="20"/>
  <c r="L78238" i="20"/>
  <c r="R78237" i="20"/>
  <c r="Q78237" i="20"/>
  <c r="L78237" i="20"/>
  <c r="R78236" i="20"/>
  <c r="Q78236" i="20"/>
  <c r="L78236" i="20"/>
  <c r="R78235" i="20"/>
  <c r="Q78235" i="20"/>
  <c r="L78235" i="20"/>
  <c r="R78234" i="20"/>
  <c r="Q78234" i="20"/>
  <c r="L78234" i="20"/>
  <c r="R78233" i="20"/>
  <c r="Q78233" i="20"/>
  <c r="L78233" i="20"/>
  <c r="R78232" i="20"/>
  <c r="Q78232" i="20"/>
  <c r="L78232" i="20"/>
  <c r="R78231" i="20"/>
  <c r="Q78231" i="20"/>
  <c r="L78231" i="20"/>
  <c r="R78230" i="20"/>
  <c r="Q78230" i="20"/>
  <c r="L78230" i="20"/>
  <c r="R78229" i="20"/>
  <c r="Q78229" i="20"/>
  <c r="L78229" i="20"/>
  <c r="R78228" i="20"/>
  <c r="Q78228" i="20"/>
  <c r="L78228" i="20"/>
  <c r="R78227" i="20"/>
  <c r="Q78227" i="20"/>
  <c r="L78227" i="20"/>
  <c r="R78226" i="20"/>
  <c r="Q78226" i="20"/>
  <c r="L78226" i="20"/>
  <c r="R78225" i="20"/>
  <c r="Q78225" i="20"/>
  <c r="L78225" i="20"/>
  <c r="R78224" i="20"/>
  <c r="Q78224" i="20"/>
  <c r="L78224" i="20"/>
  <c r="R78223" i="20"/>
  <c r="Q78223" i="20"/>
  <c r="L78223" i="20"/>
  <c r="R78222" i="20"/>
  <c r="Q78222" i="20"/>
  <c r="L78222" i="20"/>
  <c r="R78221" i="20"/>
  <c r="Q78221" i="20"/>
  <c r="L78221" i="20"/>
  <c r="R78220" i="20"/>
  <c r="Q78220" i="20"/>
  <c r="L78220" i="20"/>
  <c r="R78219" i="20"/>
  <c r="Q78219" i="20"/>
  <c r="L78219" i="20"/>
  <c r="R78218" i="20"/>
  <c r="Q78218" i="20"/>
  <c r="L78218" i="20"/>
  <c r="R78217" i="20"/>
  <c r="Q78217" i="20"/>
  <c r="L78217" i="20"/>
  <c r="R78216" i="20"/>
  <c r="Q78216" i="20"/>
  <c r="L78216" i="20"/>
  <c r="R78215" i="20"/>
  <c r="Q78215" i="20"/>
  <c r="L78215" i="20"/>
  <c r="R78214" i="20"/>
  <c r="Q78214" i="20"/>
  <c r="L78214" i="20"/>
  <c r="R78213" i="20"/>
  <c r="Q78213" i="20"/>
  <c r="L78213" i="20"/>
  <c r="R78212" i="20"/>
  <c r="Q78212" i="20"/>
  <c r="L78212" i="20"/>
  <c r="R78211" i="20"/>
  <c r="Q78211" i="20"/>
  <c r="L78211" i="20"/>
  <c r="R78210" i="20"/>
  <c r="Q78210" i="20"/>
  <c r="L78210" i="20"/>
  <c r="R78209" i="20"/>
  <c r="Q78209" i="20"/>
  <c r="L78209" i="20"/>
  <c r="R78208" i="20"/>
  <c r="Q78208" i="20"/>
  <c r="L78208" i="20"/>
  <c r="R78207" i="20"/>
  <c r="Q78207" i="20"/>
  <c r="L78207" i="20"/>
  <c r="R78206" i="20"/>
  <c r="Q78206" i="20"/>
  <c r="L78206" i="20"/>
  <c r="R78205" i="20"/>
  <c r="Q78205" i="20"/>
  <c r="L78205" i="20"/>
  <c r="R78204" i="20"/>
  <c r="Q78204" i="20"/>
  <c r="L78204" i="20"/>
  <c r="R78203" i="20"/>
  <c r="Q78203" i="20"/>
  <c r="L78203" i="20"/>
  <c r="R78202" i="20"/>
  <c r="Q78202" i="20"/>
  <c r="L78202" i="20"/>
  <c r="R78201" i="20"/>
  <c r="Q78201" i="20"/>
  <c r="L78201" i="20"/>
  <c r="R78200" i="20"/>
  <c r="Q78200" i="20"/>
  <c r="L78200" i="20"/>
  <c r="R78199" i="20"/>
  <c r="Q78199" i="20"/>
  <c r="L78199" i="20"/>
  <c r="R78198" i="20"/>
  <c r="Q78198" i="20"/>
  <c r="L78198" i="20"/>
  <c r="R78197" i="20"/>
  <c r="Q78197" i="20"/>
  <c r="L78197" i="20"/>
  <c r="R78196" i="20"/>
  <c r="Q78196" i="20"/>
  <c r="L78196" i="20"/>
  <c r="R78195" i="20"/>
  <c r="Q78195" i="20"/>
  <c r="L78195" i="20"/>
  <c r="R78194" i="20"/>
  <c r="Q78194" i="20"/>
  <c r="L78194" i="20"/>
  <c r="R78193" i="20"/>
  <c r="Q78193" i="20"/>
  <c r="L78193" i="20"/>
  <c r="R78192" i="20"/>
  <c r="Q78192" i="20"/>
  <c r="L78192" i="20"/>
  <c r="R78191" i="20"/>
  <c r="Q78191" i="20"/>
  <c r="L78191" i="20"/>
  <c r="R78190" i="20"/>
  <c r="Q78190" i="20"/>
  <c r="L78190" i="20"/>
  <c r="R78189" i="20"/>
  <c r="Q78189" i="20"/>
  <c r="L78189" i="20"/>
  <c r="R78188" i="20"/>
  <c r="Q78188" i="20"/>
  <c r="L78188" i="20"/>
  <c r="R78187" i="20"/>
  <c r="Q78187" i="20"/>
  <c r="L78187" i="20"/>
  <c r="R78186" i="20"/>
  <c r="Q78186" i="20"/>
  <c r="L78186" i="20"/>
  <c r="R78185" i="20"/>
  <c r="Q78185" i="20"/>
  <c r="L78185" i="20"/>
  <c r="R78184" i="20"/>
  <c r="Q78184" i="20"/>
  <c r="L78184" i="20"/>
  <c r="R78183" i="20"/>
  <c r="Q78183" i="20"/>
  <c r="L78183" i="20"/>
  <c r="R78182" i="20"/>
  <c r="Q78182" i="20"/>
  <c r="L78182" i="20"/>
  <c r="R78181" i="20"/>
  <c r="Q78181" i="20"/>
  <c r="L78181" i="20"/>
  <c r="R78180" i="20"/>
  <c r="Q78180" i="20"/>
  <c r="L78180" i="20"/>
  <c r="R78179" i="20"/>
  <c r="Q78179" i="20"/>
  <c r="L78179" i="20"/>
  <c r="R78178" i="20"/>
  <c r="Q78178" i="20"/>
  <c r="L78178" i="20"/>
  <c r="R78177" i="20"/>
  <c r="Q78177" i="20"/>
  <c r="L78177" i="20"/>
  <c r="R78176" i="20"/>
  <c r="Q78176" i="20"/>
  <c r="L78176" i="20"/>
  <c r="R78175" i="20"/>
  <c r="Q78175" i="20"/>
  <c r="L78175" i="20"/>
  <c r="R78174" i="20"/>
  <c r="Q78174" i="20"/>
  <c r="L78174" i="20"/>
  <c r="R78173" i="20"/>
  <c r="Q78173" i="20"/>
  <c r="L78173" i="20"/>
  <c r="R78172" i="20"/>
  <c r="Q78172" i="20"/>
  <c r="L78172" i="20"/>
  <c r="R78171" i="20"/>
  <c r="Q78171" i="20"/>
  <c r="L78171" i="20"/>
  <c r="R78170" i="20"/>
  <c r="Q78170" i="20"/>
  <c r="L78170" i="20"/>
  <c r="R78169" i="20"/>
  <c r="Q78169" i="20"/>
  <c r="L78169" i="20"/>
  <c r="R78168" i="20"/>
  <c r="Q78168" i="20"/>
  <c r="L78168" i="20"/>
  <c r="R78167" i="20"/>
  <c r="Q78167" i="20"/>
  <c r="L78167" i="20"/>
  <c r="R78166" i="20"/>
  <c r="Q78166" i="20"/>
  <c r="L78166" i="20"/>
  <c r="R78165" i="20"/>
  <c r="Q78165" i="20"/>
  <c r="L78165" i="20"/>
  <c r="R78164" i="20"/>
  <c r="Q78164" i="20"/>
  <c r="L78164" i="20"/>
  <c r="R78163" i="20"/>
  <c r="Q78163" i="20"/>
  <c r="L78163" i="20"/>
  <c r="R78162" i="20"/>
  <c r="Q78162" i="20"/>
  <c r="L78162" i="20"/>
  <c r="R78161" i="20"/>
  <c r="Q78161" i="20"/>
  <c r="L78161" i="20"/>
  <c r="R78160" i="20"/>
  <c r="Q78160" i="20"/>
  <c r="L78160" i="20"/>
  <c r="R78159" i="20"/>
  <c r="Q78159" i="20"/>
  <c r="L78159" i="20"/>
  <c r="R78158" i="20"/>
  <c r="Q78158" i="20"/>
  <c r="L78158" i="20"/>
  <c r="R78157" i="20"/>
  <c r="Q78157" i="20"/>
  <c r="L78157" i="20"/>
  <c r="R78156" i="20"/>
  <c r="Q78156" i="20"/>
  <c r="L78156" i="20"/>
  <c r="R78155" i="20"/>
  <c r="Q78155" i="20"/>
  <c r="L78155" i="20"/>
  <c r="R78154" i="20"/>
  <c r="Q78154" i="20"/>
  <c r="L78154" i="20"/>
  <c r="R78153" i="20"/>
  <c r="Q78153" i="20"/>
  <c r="L78153" i="20"/>
  <c r="R78152" i="20"/>
  <c r="Q78152" i="20"/>
  <c r="L78152" i="20"/>
  <c r="R78151" i="20"/>
  <c r="Q78151" i="20"/>
  <c r="L78151" i="20"/>
  <c r="R78150" i="20"/>
  <c r="Q78150" i="20"/>
  <c r="L78150" i="20"/>
  <c r="R78149" i="20"/>
  <c r="Q78149" i="20"/>
  <c r="L78149" i="20"/>
  <c r="R78148" i="20"/>
  <c r="Q78148" i="20"/>
  <c r="L78148" i="20"/>
  <c r="R78147" i="20"/>
  <c r="Q78147" i="20"/>
  <c r="L78147" i="20"/>
  <c r="R78146" i="20"/>
  <c r="Q78146" i="20"/>
  <c r="L78146" i="20"/>
  <c r="R78145" i="20"/>
  <c r="Q78145" i="20"/>
  <c r="L78145" i="20"/>
  <c r="R78144" i="20"/>
  <c r="Q78144" i="20"/>
  <c r="L78144" i="20"/>
  <c r="R78143" i="20"/>
  <c r="Q78143" i="20"/>
  <c r="L78143" i="20"/>
  <c r="R78142" i="20"/>
  <c r="Q78142" i="20"/>
  <c r="L78142" i="20"/>
  <c r="R78141" i="20"/>
  <c r="Q78141" i="20"/>
  <c r="L78141" i="20"/>
  <c r="R78140" i="20"/>
  <c r="Q78140" i="20"/>
  <c r="L78140" i="20"/>
  <c r="R78139" i="20"/>
  <c r="Q78139" i="20"/>
  <c r="L78139" i="20"/>
  <c r="R78138" i="20"/>
  <c r="Q78138" i="20"/>
  <c r="L78138" i="20"/>
  <c r="R78137" i="20"/>
  <c r="Q78137" i="20"/>
  <c r="L78137" i="20"/>
  <c r="R78136" i="20"/>
  <c r="Q78136" i="20"/>
  <c r="L78136" i="20"/>
  <c r="R78135" i="20"/>
  <c r="Q78135" i="20"/>
  <c r="L78135" i="20"/>
  <c r="R78134" i="20"/>
  <c r="Q78134" i="20"/>
  <c r="L78134" i="20"/>
  <c r="R78133" i="20"/>
  <c r="Q78133" i="20"/>
  <c r="L78133" i="20"/>
  <c r="R78132" i="20"/>
  <c r="Q78132" i="20"/>
  <c r="L78132" i="20"/>
  <c r="R78131" i="20"/>
  <c r="Q78131" i="20"/>
  <c r="L78131" i="20"/>
  <c r="R78130" i="20"/>
  <c r="Q78130" i="20"/>
  <c r="L78130" i="20"/>
  <c r="R78129" i="20"/>
  <c r="Q78129" i="20"/>
  <c r="L78129" i="20"/>
  <c r="R78128" i="20"/>
  <c r="Q78128" i="20"/>
  <c r="L78128" i="20"/>
  <c r="R78127" i="20"/>
  <c r="Q78127" i="20"/>
  <c r="L78127" i="20"/>
  <c r="R78126" i="20"/>
  <c r="Q78126" i="20"/>
  <c r="L78126" i="20"/>
  <c r="R78125" i="20"/>
  <c r="Q78125" i="20"/>
  <c r="L78125" i="20"/>
  <c r="R78124" i="20"/>
  <c r="Q78124" i="20"/>
  <c r="L78124" i="20"/>
  <c r="R78123" i="20"/>
  <c r="Q78123" i="20"/>
  <c r="L78123" i="20"/>
  <c r="R78122" i="20"/>
  <c r="Q78122" i="20"/>
  <c r="L78122" i="20"/>
  <c r="R78121" i="20"/>
  <c r="Q78121" i="20"/>
  <c r="L78121" i="20"/>
  <c r="R78120" i="20"/>
  <c r="Q78120" i="20"/>
  <c r="L78120" i="20"/>
  <c r="R78119" i="20"/>
  <c r="Q78119" i="20"/>
  <c r="L78119" i="20"/>
  <c r="R78118" i="20"/>
  <c r="Q78118" i="20"/>
  <c r="L78118" i="20"/>
  <c r="R78117" i="20"/>
  <c r="Q78117" i="20"/>
  <c r="L78117" i="20"/>
  <c r="R78116" i="20"/>
  <c r="Q78116" i="20"/>
  <c r="L78116" i="20"/>
  <c r="R78115" i="20"/>
  <c r="Q78115" i="20"/>
  <c r="L78115" i="20"/>
  <c r="R78114" i="20"/>
  <c r="Q78114" i="20"/>
  <c r="L78114" i="20"/>
  <c r="R78113" i="20"/>
  <c r="Q78113" i="20"/>
  <c r="L78113" i="20"/>
  <c r="R78112" i="20"/>
  <c r="Q78112" i="20"/>
  <c r="L78112" i="20"/>
  <c r="R78111" i="20"/>
  <c r="Q78111" i="20"/>
  <c r="L78111" i="20"/>
  <c r="R78110" i="20"/>
  <c r="Q78110" i="20"/>
  <c r="L78110" i="20"/>
  <c r="R78109" i="20"/>
  <c r="Q78109" i="20"/>
  <c r="L78109" i="20"/>
  <c r="R78108" i="20"/>
  <c r="Q78108" i="20"/>
  <c r="L78108" i="20"/>
  <c r="R78107" i="20"/>
  <c r="Q78107" i="20"/>
  <c r="L78107" i="20"/>
  <c r="R78106" i="20"/>
  <c r="Q78106" i="20"/>
  <c r="L78106" i="20"/>
  <c r="R78105" i="20"/>
  <c r="Q78105" i="20"/>
  <c r="L78105" i="20"/>
  <c r="R78104" i="20"/>
  <c r="Q78104" i="20"/>
  <c r="L78104" i="20"/>
  <c r="R78103" i="20"/>
  <c r="Q78103" i="20"/>
  <c r="L78103" i="20"/>
  <c r="R78102" i="20"/>
  <c r="Q78102" i="20"/>
  <c r="L78102" i="20"/>
  <c r="R78101" i="20"/>
  <c r="Q78101" i="20"/>
  <c r="L78101" i="20"/>
  <c r="R78100" i="20"/>
  <c r="Q78100" i="20"/>
  <c r="L78100" i="20"/>
  <c r="R78099" i="20"/>
  <c r="Q78099" i="20"/>
  <c r="L78099" i="20"/>
  <c r="R78098" i="20"/>
  <c r="Q78098" i="20"/>
  <c r="L78098" i="20"/>
  <c r="R78097" i="20"/>
  <c r="Q78097" i="20"/>
  <c r="L78097" i="20"/>
  <c r="R78096" i="20"/>
  <c r="Q78096" i="20"/>
  <c r="L78096" i="20"/>
  <c r="R78095" i="20"/>
  <c r="Q78095" i="20"/>
  <c r="L78095" i="20"/>
  <c r="R78094" i="20"/>
  <c r="Q78094" i="20"/>
  <c r="L78094" i="20"/>
  <c r="R78093" i="20"/>
  <c r="Q78093" i="20"/>
  <c r="L78093" i="20"/>
  <c r="R78092" i="20"/>
  <c r="Q78092" i="20"/>
  <c r="L78092" i="20"/>
  <c r="R78091" i="20"/>
  <c r="Q78091" i="20"/>
  <c r="L78091" i="20"/>
  <c r="R78090" i="20"/>
  <c r="Q78090" i="20"/>
  <c r="L78090" i="20"/>
  <c r="R78089" i="20"/>
  <c r="Q78089" i="20"/>
  <c r="L78089" i="20"/>
  <c r="R78088" i="20"/>
  <c r="Q78088" i="20"/>
  <c r="L78088" i="20"/>
  <c r="R78087" i="20"/>
  <c r="Q78087" i="20"/>
  <c r="L78087" i="20"/>
  <c r="R78086" i="20"/>
  <c r="Q78086" i="20"/>
  <c r="L78086" i="20"/>
  <c r="R78085" i="20"/>
  <c r="Q78085" i="20"/>
  <c r="L78085" i="20"/>
  <c r="R78084" i="20"/>
  <c r="Q78084" i="20"/>
  <c r="L78084" i="20"/>
  <c r="R78083" i="20"/>
  <c r="Q78083" i="20"/>
  <c r="L78083" i="20"/>
  <c r="R78082" i="20"/>
  <c r="Q78082" i="20"/>
  <c r="L78082" i="20"/>
  <c r="R78081" i="20"/>
  <c r="Q78081" i="20"/>
  <c r="L78081" i="20"/>
  <c r="R78080" i="20"/>
  <c r="Q78080" i="20"/>
  <c r="L78080" i="20"/>
  <c r="R78079" i="20"/>
  <c r="Q78079" i="20"/>
  <c r="L78079" i="20"/>
  <c r="R78078" i="20"/>
  <c r="Q78078" i="20"/>
  <c r="L78078" i="20"/>
  <c r="R78077" i="20"/>
  <c r="Q78077" i="20"/>
  <c r="L78077" i="20"/>
  <c r="R78076" i="20"/>
  <c r="Q78076" i="20"/>
  <c r="L78076" i="20"/>
  <c r="R78075" i="20"/>
  <c r="Q78075" i="20"/>
  <c r="L78075" i="20"/>
  <c r="R78074" i="20"/>
  <c r="Q78074" i="20"/>
  <c r="L78074" i="20"/>
  <c r="R78073" i="20"/>
  <c r="Q78073" i="20"/>
  <c r="L78073" i="20"/>
  <c r="R78072" i="20"/>
  <c r="Q78072" i="20"/>
  <c r="L78072" i="20"/>
  <c r="R78071" i="20"/>
  <c r="Q78071" i="20"/>
  <c r="L78071" i="20"/>
  <c r="R78070" i="20"/>
  <c r="Q78070" i="20"/>
  <c r="L78070" i="20"/>
  <c r="R78069" i="20"/>
  <c r="Q78069" i="20"/>
  <c r="L78069" i="20"/>
  <c r="R78068" i="20"/>
  <c r="Q78068" i="20"/>
  <c r="L78068" i="20"/>
  <c r="R78067" i="20"/>
  <c r="Q78067" i="20"/>
  <c r="L78067" i="20"/>
  <c r="R78066" i="20"/>
  <c r="Q78066" i="20"/>
  <c r="L78066" i="20"/>
  <c r="R78065" i="20"/>
  <c r="Q78065" i="20"/>
  <c r="L78065" i="20"/>
  <c r="R78064" i="20"/>
  <c r="Q78064" i="20"/>
  <c r="L78064" i="20"/>
  <c r="R78063" i="20"/>
  <c r="Q78063" i="20"/>
  <c r="L78063" i="20"/>
  <c r="R78062" i="20"/>
  <c r="Q78062" i="20"/>
  <c r="L78062" i="20"/>
  <c r="R78061" i="20"/>
  <c r="Q78061" i="20"/>
  <c r="L78061" i="20"/>
  <c r="R78060" i="20"/>
  <c r="Q78060" i="20"/>
  <c r="L78060" i="20"/>
  <c r="R78059" i="20"/>
  <c r="Q78059" i="20"/>
  <c r="L78059" i="20"/>
  <c r="R78058" i="20"/>
  <c r="Q78058" i="20"/>
  <c r="L78058" i="20"/>
  <c r="R78057" i="20"/>
  <c r="Q78057" i="20"/>
  <c r="L78057" i="20"/>
  <c r="R78056" i="20"/>
  <c r="Q78056" i="20"/>
  <c r="L78056" i="20"/>
  <c r="R78055" i="20"/>
  <c r="Q78055" i="20"/>
  <c r="L78055" i="20"/>
  <c r="R78054" i="20"/>
  <c r="Q78054" i="20"/>
  <c r="L78054" i="20"/>
  <c r="R78053" i="20"/>
  <c r="Q78053" i="20"/>
  <c r="L78053" i="20"/>
  <c r="R78052" i="20"/>
  <c r="Q78052" i="20"/>
  <c r="L78052" i="20"/>
  <c r="R78051" i="20"/>
  <c r="Q78051" i="20"/>
  <c r="L78051" i="20"/>
  <c r="R78050" i="20"/>
  <c r="Q78050" i="20"/>
  <c r="L78050" i="20"/>
  <c r="R78049" i="20"/>
  <c r="Q78049" i="20"/>
  <c r="L78049" i="20"/>
  <c r="R78048" i="20"/>
  <c r="Q78048" i="20"/>
  <c r="L78048" i="20"/>
  <c r="R78047" i="20"/>
  <c r="Q78047" i="20"/>
  <c r="L78047" i="20"/>
  <c r="R78046" i="20"/>
  <c r="Q78046" i="20"/>
  <c r="L78046" i="20"/>
  <c r="R78045" i="20"/>
  <c r="Q78045" i="20"/>
  <c r="L78045" i="20"/>
  <c r="R78044" i="20"/>
  <c r="Q78044" i="20"/>
  <c r="L78044" i="20"/>
  <c r="R78043" i="20"/>
  <c r="Q78043" i="20"/>
  <c r="L78043" i="20"/>
  <c r="R78042" i="20"/>
  <c r="Q78042" i="20"/>
  <c r="L78042" i="20"/>
  <c r="R78041" i="20"/>
  <c r="Q78041" i="20"/>
  <c r="L78041" i="20"/>
  <c r="R78040" i="20"/>
  <c r="Q78040" i="20"/>
  <c r="L78040" i="20"/>
  <c r="R78039" i="20"/>
  <c r="Q78039" i="20"/>
  <c r="L78039" i="20"/>
  <c r="R78038" i="20"/>
  <c r="Q78038" i="20"/>
  <c r="L78038" i="20"/>
  <c r="R78037" i="20"/>
  <c r="Q78037" i="20"/>
  <c r="L78037" i="20"/>
  <c r="R78036" i="20"/>
  <c r="Q78036" i="20"/>
  <c r="L78036" i="20"/>
  <c r="R78035" i="20"/>
  <c r="Q78035" i="20"/>
  <c r="L78035" i="20"/>
  <c r="R78034" i="20"/>
  <c r="Q78034" i="20"/>
  <c r="L78034" i="20"/>
  <c r="R78033" i="20"/>
  <c r="Q78033" i="20"/>
  <c r="L78033" i="20"/>
  <c r="R78032" i="20"/>
  <c r="Q78032" i="20"/>
  <c r="L78032" i="20"/>
  <c r="R78031" i="20"/>
  <c r="Q78031" i="20"/>
  <c r="L78031" i="20"/>
  <c r="R78030" i="20"/>
  <c r="Q78030" i="20"/>
  <c r="L78030" i="20"/>
  <c r="R78029" i="20"/>
  <c r="Q78029" i="20"/>
  <c r="L78029" i="20"/>
  <c r="R78028" i="20"/>
  <c r="Q78028" i="20"/>
  <c r="L78028" i="20"/>
  <c r="R78027" i="20"/>
  <c r="Q78027" i="20"/>
  <c r="L78027" i="20"/>
  <c r="R78026" i="20"/>
  <c r="Q78026" i="20"/>
  <c r="L78026" i="20"/>
  <c r="R78025" i="20"/>
  <c r="Q78025" i="20"/>
  <c r="L78025" i="20"/>
  <c r="R78024" i="20"/>
  <c r="Q78024" i="20"/>
  <c r="L78024" i="20"/>
  <c r="R78023" i="20"/>
  <c r="Q78023" i="20"/>
  <c r="L78023" i="20"/>
  <c r="R78022" i="20"/>
  <c r="Q78022" i="20"/>
  <c r="L78022" i="20"/>
  <c r="R78021" i="20"/>
  <c r="Q78021" i="20"/>
  <c r="L78021" i="20"/>
  <c r="R78020" i="20"/>
  <c r="Q78020" i="20"/>
  <c r="L78020" i="20"/>
  <c r="R78019" i="20"/>
  <c r="Q78019" i="20"/>
  <c r="L78019" i="20"/>
  <c r="R78018" i="20"/>
  <c r="Q78018" i="20"/>
  <c r="L78018" i="20"/>
  <c r="R78017" i="20"/>
  <c r="Q78017" i="20"/>
  <c r="L78017" i="20"/>
  <c r="R78016" i="20"/>
  <c r="Q78016" i="20"/>
  <c r="L78016" i="20"/>
  <c r="R78015" i="20"/>
  <c r="Q78015" i="20"/>
  <c r="L78015" i="20"/>
  <c r="R78014" i="20"/>
  <c r="Q78014" i="20"/>
  <c r="L78014" i="20"/>
  <c r="R78013" i="20"/>
  <c r="Q78013" i="20"/>
  <c r="L78013" i="20"/>
  <c r="R78012" i="20"/>
  <c r="Q78012" i="20"/>
  <c r="L78012" i="20"/>
  <c r="R78011" i="20"/>
  <c r="Q78011" i="20"/>
  <c r="L78011" i="20"/>
  <c r="R78010" i="20"/>
  <c r="Q78010" i="20"/>
  <c r="L78010" i="20"/>
  <c r="R78009" i="20"/>
  <c r="Q78009" i="20"/>
  <c r="L78009" i="20"/>
  <c r="R78008" i="20"/>
  <c r="Q78008" i="20"/>
  <c r="L78008" i="20"/>
  <c r="R78007" i="20"/>
  <c r="Q78007" i="20"/>
  <c r="L78007" i="20"/>
  <c r="R78006" i="20"/>
  <c r="Q78006" i="20"/>
  <c r="L78006" i="20"/>
  <c r="R78005" i="20"/>
  <c r="Q78005" i="20"/>
  <c r="L78005" i="20"/>
  <c r="R78004" i="20"/>
  <c r="Q78004" i="20"/>
  <c r="L78004" i="20"/>
  <c r="R78003" i="20"/>
  <c r="Q78003" i="20"/>
  <c r="L78003" i="20"/>
  <c r="R78002" i="20"/>
  <c r="Q78002" i="20"/>
  <c r="L78002" i="20"/>
  <c r="R78001" i="20"/>
  <c r="Q78001" i="20"/>
  <c r="L78001" i="20"/>
  <c r="R78000" i="20"/>
  <c r="Q78000" i="20"/>
  <c r="L78000" i="20"/>
  <c r="R77999" i="20"/>
  <c r="Q77999" i="20"/>
  <c r="L77999" i="20"/>
  <c r="R77998" i="20"/>
  <c r="Q77998" i="20"/>
  <c r="L77998" i="20"/>
  <c r="R77997" i="20"/>
  <c r="Q77997" i="20"/>
  <c r="L77997" i="20"/>
  <c r="R77996" i="20"/>
  <c r="Q77996" i="20"/>
  <c r="L77996" i="20"/>
  <c r="R77995" i="20"/>
  <c r="Q77995" i="20"/>
  <c r="L77995" i="20"/>
  <c r="R77994" i="20"/>
  <c r="Q77994" i="20"/>
  <c r="L77994" i="20"/>
  <c r="R77993" i="20"/>
  <c r="Q77993" i="20"/>
  <c r="L77993" i="20"/>
  <c r="R77992" i="20"/>
  <c r="Q77992" i="20"/>
  <c r="L77992" i="20"/>
  <c r="R77991" i="20"/>
  <c r="Q77991" i="20"/>
  <c r="L77991" i="20"/>
  <c r="R77990" i="20"/>
  <c r="Q77990" i="20"/>
  <c r="L77990" i="20"/>
  <c r="R77989" i="20"/>
  <c r="Q77989" i="20"/>
  <c r="L77989" i="20"/>
  <c r="R77988" i="20"/>
  <c r="Q77988" i="20"/>
  <c r="L77988" i="20"/>
  <c r="R77987" i="20"/>
  <c r="Q77987" i="20"/>
  <c r="L77987" i="20"/>
  <c r="R77986" i="20"/>
  <c r="Q77986" i="20"/>
  <c r="L77986" i="20"/>
  <c r="R77985" i="20"/>
  <c r="Q77985" i="20"/>
  <c r="L77985" i="20"/>
  <c r="R77984" i="20"/>
  <c r="Q77984" i="20"/>
  <c r="L77984" i="20"/>
  <c r="R77983" i="20"/>
  <c r="Q77983" i="20"/>
  <c r="L77983" i="20"/>
  <c r="R77982" i="20"/>
  <c r="Q77982" i="20"/>
  <c r="L77982" i="20"/>
  <c r="R77981" i="20"/>
  <c r="Q77981" i="20"/>
  <c r="L77981" i="20"/>
  <c r="R77980" i="20"/>
  <c r="Q77980" i="20"/>
  <c r="L77980" i="20"/>
  <c r="R77979" i="20"/>
  <c r="Q77979" i="20"/>
  <c r="L77979" i="20"/>
  <c r="R77978" i="20"/>
  <c r="Q77978" i="20"/>
  <c r="L77978" i="20"/>
  <c r="R77977" i="20"/>
  <c r="Q77977" i="20"/>
  <c r="L77977" i="20"/>
  <c r="R77976" i="20"/>
  <c r="Q77976" i="20"/>
  <c r="L77976" i="20"/>
  <c r="R77975" i="20"/>
  <c r="Q77975" i="20"/>
  <c r="L77975" i="20"/>
  <c r="R77974" i="20"/>
  <c r="Q77974" i="20"/>
  <c r="L77974" i="20"/>
  <c r="R77973" i="20"/>
  <c r="Q77973" i="20"/>
  <c r="L77973" i="20"/>
  <c r="R77972" i="20"/>
  <c r="Q77972" i="20"/>
  <c r="L77972" i="20"/>
  <c r="R77971" i="20"/>
  <c r="Q77971" i="20"/>
  <c r="L77971" i="20"/>
  <c r="R77970" i="20"/>
  <c r="Q77970" i="20"/>
  <c r="L77970" i="20"/>
  <c r="R77969" i="20"/>
  <c r="Q77969" i="20"/>
  <c r="L77969" i="20"/>
  <c r="R77968" i="20"/>
  <c r="Q77968" i="20"/>
  <c r="L77968" i="20"/>
  <c r="R77967" i="20"/>
  <c r="Q77967" i="20"/>
  <c r="L77967" i="20"/>
  <c r="R77966" i="20"/>
  <c r="Q77966" i="20"/>
  <c r="L77966" i="20"/>
  <c r="R77965" i="20"/>
  <c r="Q77965" i="20"/>
  <c r="L77965" i="20"/>
  <c r="R77964" i="20"/>
  <c r="Q77964" i="20"/>
  <c r="L77964" i="20"/>
  <c r="R77963" i="20"/>
  <c r="Q77963" i="20"/>
  <c r="L77963" i="20"/>
  <c r="R77962" i="20"/>
  <c r="Q77962" i="20"/>
  <c r="L77962" i="20"/>
  <c r="R77961" i="20"/>
  <c r="Q77961" i="20"/>
  <c r="L77961" i="20"/>
  <c r="R77960" i="20"/>
  <c r="Q77960" i="20"/>
  <c r="L77960" i="20"/>
  <c r="R77959" i="20"/>
  <c r="Q77959" i="20"/>
  <c r="L77959" i="20"/>
  <c r="R77958" i="20"/>
  <c r="Q77958" i="20"/>
  <c r="L77958" i="20"/>
  <c r="R77957" i="20"/>
  <c r="Q77957" i="20"/>
  <c r="L77957" i="20"/>
  <c r="R77956" i="20"/>
  <c r="Q77956" i="20"/>
  <c r="L77956" i="20"/>
  <c r="R77955" i="20"/>
  <c r="Q77955" i="20"/>
  <c r="L77955" i="20"/>
  <c r="R77954" i="20"/>
  <c r="Q77954" i="20"/>
  <c r="L77954" i="20"/>
  <c r="R77953" i="20"/>
  <c r="Q77953" i="20"/>
  <c r="L77953" i="20"/>
  <c r="R77952" i="20"/>
  <c r="Q77952" i="20"/>
  <c r="L77952" i="20"/>
  <c r="R77951" i="20"/>
  <c r="Q77951" i="20"/>
  <c r="L77951" i="20"/>
  <c r="R77950" i="20"/>
  <c r="Q77950" i="20"/>
  <c r="L77950" i="20"/>
  <c r="R77949" i="20"/>
  <c r="Q77949" i="20"/>
  <c r="L77949" i="20"/>
  <c r="R77948" i="20"/>
  <c r="Q77948" i="20"/>
  <c r="L77948" i="20"/>
  <c r="R77947" i="20"/>
  <c r="Q77947" i="20"/>
  <c r="L77947" i="20"/>
  <c r="R77946" i="20"/>
  <c r="Q77946" i="20"/>
  <c r="L77946" i="20"/>
  <c r="R77945" i="20"/>
  <c r="Q77945" i="20"/>
  <c r="L77945" i="20"/>
  <c r="R77944" i="20"/>
  <c r="Q77944" i="20"/>
  <c r="L77944" i="20"/>
  <c r="R77943" i="20"/>
  <c r="Q77943" i="20"/>
  <c r="L77943" i="20"/>
  <c r="R77942" i="20"/>
  <c r="Q77942" i="20"/>
  <c r="L77942" i="20"/>
  <c r="R77941" i="20"/>
  <c r="Q77941" i="20"/>
  <c r="L77941" i="20"/>
  <c r="R77940" i="20"/>
  <c r="Q77940" i="20"/>
  <c r="L77940" i="20"/>
  <c r="R77939" i="20"/>
  <c r="Q77939" i="20"/>
  <c r="L77939" i="20"/>
  <c r="R77938" i="20"/>
  <c r="Q77938" i="20"/>
  <c r="L77938" i="20"/>
  <c r="R77937" i="20"/>
  <c r="Q77937" i="20"/>
  <c r="L77937" i="20"/>
  <c r="R77936" i="20"/>
  <c r="Q77936" i="20"/>
  <c r="L77936" i="20"/>
  <c r="R77935" i="20"/>
  <c r="Q77935" i="20"/>
  <c r="L77935" i="20"/>
  <c r="R77934" i="20"/>
  <c r="Q77934" i="20"/>
  <c r="L77934" i="20"/>
  <c r="R77933" i="20"/>
  <c r="Q77933" i="20"/>
  <c r="L77933" i="20"/>
  <c r="R77932" i="20"/>
  <c r="Q77932" i="20"/>
  <c r="L77932" i="20"/>
  <c r="R77931" i="20"/>
  <c r="Q77931" i="20"/>
  <c r="L77931" i="20"/>
  <c r="R77930" i="20"/>
  <c r="Q77930" i="20"/>
  <c r="L77930" i="20"/>
  <c r="R77929" i="20"/>
  <c r="Q77929" i="20"/>
  <c r="L77929" i="20"/>
  <c r="R77928" i="20"/>
  <c r="Q77928" i="20"/>
  <c r="L77928" i="20"/>
  <c r="R77927" i="20"/>
  <c r="Q77927" i="20"/>
  <c r="L77927" i="20"/>
  <c r="R77926" i="20"/>
  <c r="Q77926" i="20"/>
  <c r="L77926" i="20"/>
  <c r="R77925" i="20"/>
  <c r="Q77925" i="20"/>
  <c r="L77925" i="20"/>
  <c r="R77924" i="20"/>
  <c r="Q77924" i="20"/>
  <c r="L77924" i="20"/>
  <c r="R77923" i="20"/>
  <c r="Q77923" i="20"/>
  <c r="L77923" i="20"/>
  <c r="R77922" i="20"/>
  <c r="Q77922" i="20"/>
  <c r="L77922" i="20"/>
  <c r="R77921" i="20"/>
  <c r="Q77921" i="20"/>
  <c r="L77921" i="20"/>
  <c r="R77920" i="20"/>
  <c r="Q77920" i="20"/>
  <c r="L77920" i="20"/>
  <c r="R77919" i="20"/>
  <c r="Q77919" i="20"/>
  <c r="L77919" i="20"/>
  <c r="R77918" i="20"/>
  <c r="Q77918" i="20"/>
  <c r="L77918" i="20"/>
  <c r="R77917" i="20"/>
  <c r="Q77917" i="20"/>
  <c r="L77917" i="20"/>
  <c r="R77916" i="20"/>
  <c r="Q77916" i="20"/>
  <c r="L77916" i="20"/>
  <c r="R77915" i="20"/>
  <c r="Q77915" i="20"/>
  <c r="L77915" i="20"/>
  <c r="R77914" i="20"/>
  <c r="Q77914" i="20"/>
  <c r="L77914" i="20"/>
  <c r="R77913" i="20"/>
  <c r="Q77913" i="20"/>
  <c r="L77913" i="20"/>
  <c r="R77912" i="20"/>
  <c r="Q77912" i="20"/>
  <c r="L77912" i="20"/>
  <c r="R77911" i="20"/>
  <c r="Q77911" i="20"/>
  <c r="L77911" i="20"/>
  <c r="R77910" i="20"/>
  <c r="Q77910" i="20"/>
  <c r="L77910" i="20"/>
  <c r="R77909" i="20"/>
  <c r="Q77909" i="20"/>
  <c r="L77909" i="20"/>
  <c r="R77908" i="20"/>
  <c r="Q77908" i="20"/>
  <c r="L77908" i="20"/>
  <c r="R77907" i="20"/>
  <c r="Q77907" i="20"/>
  <c r="L77907" i="20"/>
  <c r="R77906" i="20"/>
  <c r="Q77906" i="20"/>
  <c r="L77906" i="20"/>
  <c r="R77905" i="20"/>
  <c r="Q77905" i="20"/>
  <c r="L77905" i="20"/>
  <c r="R77904" i="20"/>
  <c r="Q77904" i="20"/>
  <c r="L77904" i="20"/>
  <c r="R77903" i="20"/>
  <c r="Q77903" i="20"/>
  <c r="L77903" i="20"/>
  <c r="R77902" i="20"/>
  <c r="Q77902" i="20"/>
  <c r="L77902" i="20"/>
  <c r="R77901" i="20"/>
  <c r="Q77901" i="20"/>
  <c r="L77901" i="20"/>
  <c r="R77900" i="20"/>
  <c r="Q77900" i="20"/>
  <c r="L77900" i="20"/>
  <c r="R77899" i="20"/>
  <c r="Q77899" i="20"/>
  <c r="L77899" i="20"/>
  <c r="R77898" i="20"/>
  <c r="Q77898" i="20"/>
  <c r="L77898" i="20"/>
  <c r="R77897" i="20"/>
  <c r="Q77897" i="20"/>
  <c r="L77897" i="20"/>
  <c r="R77896" i="20"/>
  <c r="Q77896" i="20"/>
  <c r="L77896" i="20"/>
  <c r="R77895" i="20"/>
  <c r="Q77895" i="20"/>
  <c r="L77895" i="20"/>
  <c r="R77894" i="20"/>
  <c r="Q77894" i="20"/>
  <c r="L77894" i="20"/>
  <c r="R77893" i="20"/>
  <c r="Q77893" i="20"/>
  <c r="L77893" i="20"/>
  <c r="R77892" i="20"/>
  <c r="Q77892" i="20"/>
  <c r="L77892" i="20"/>
  <c r="R77891" i="20"/>
  <c r="Q77891" i="20"/>
  <c r="L77891" i="20"/>
  <c r="R77890" i="20"/>
  <c r="Q77890" i="20"/>
  <c r="L77890" i="20"/>
  <c r="R77889" i="20"/>
  <c r="Q77889" i="20"/>
  <c r="L77889" i="20"/>
  <c r="R77888" i="20"/>
  <c r="Q77888" i="20"/>
  <c r="L77888" i="20"/>
  <c r="R77887" i="20"/>
  <c r="Q77887" i="20"/>
  <c r="L77887" i="20"/>
  <c r="R77886" i="20"/>
  <c r="Q77886" i="20"/>
  <c r="L77886" i="20"/>
  <c r="R77885" i="20"/>
  <c r="Q77885" i="20"/>
  <c r="L77885" i="20"/>
  <c r="R77884" i="20"/>
  <c r="Q77884" i="20"/>
  <c r="L77884" i="20"/>
  <c r="R77883" i="20"/>
  <c r="Q77883" i="20"/>
  <c r="L77883" i="20"/>
  <c r="R77882" i="20"/>
  <c r="Q77882" i="20"/>
  <c r="L77882" i="20"/>
  <c r="R77881" i="20"/>
  <c r="Q77881" i="20"/>
  <c r="L77881" i="20"/>
  <c r="R77880" i="20"/>
  <c r="Q77880" i="20"/>
  <c r="L77880" i="20"/>
  <c r="R77879" i="20"/>
  <c r="Q77879" i="20"/>
  <c r="L77879" i="20"/>
  <c r="R77878" i="20"/>
  <c r="Q77878" i="20"/>
  <c r="L77878" i="20"/>
  <c r="R77877" i="20"/>
  <c r="Q77877" i="20"/>
  <c r="L77877" i="20"/>
  <c r="R77876" i="20"/>
  <c r="Q77876" i="20"/>
  <c r="L77876" i="20"/>
  <c r="R77875" i="20"/>
  <c r="Q77875" i="20"/>
  <c r="L77875" i="20"/>
  <c r="R77874" i="20"/>
  <c r="Q77874" i="20"/>
  <c r="L77874" i="20"/>
  <c r="R77873" i="20"/>
  <c r="Q77873" i="20"/>
  <c r="L77873" i="20"/>
  <c r="R77872" i="20"/>
  <c r="Q77872" i="20"/>
  <c r="L77872" i="20"/>
  <c r="R77871" i="20"/>
  <c r="Q77871" i="20"/>
  <c r="L77871" i="20"/>
  <c r="R77870" i="20"/>
  <c r="Q77870" i="20"/>
  <c r="L77870" i="20"/>
  <c r="R77869" i="20"/>
  <c r="Q77869" i="20"/>
  <c r="L77869" i="20"/>
  <c r="R77868" i="20"/>
  <c r="Q77868" i="20"/>
  <c r="L77868" i="20"/>
  <c r="R77867" i="20"/>
  <c r="Q77867" i="20"/>
  <c r="L77867" i="20"/>
  <c r="R77866" i="20"/>
  <c r="Q77866" i="20"/>
  <c r="L77866" i="20"/>
  <c r="R77865" i="20"/>
  <c r="Q77865" i="20"/>
  <c r="L77865" i="20"/>
  <c r="R77864" i="20"/>
  <c r="Q77864" i="20"/>
  <c r="L77864" i="20"/>
  <c r="R77863" i="20"/>
  <c r="Q77863" i="20"/>
  <c r="L77863" i="20"/>
  <c r="R77862" i="20"/>
  <c r="Q77862" i="20"/>
  <c r="L77862" i="20"/>
  <c r="R77861" i="20"/>
  <c r="Q77861" i="20"/>
  <c r="L77861" i="20"/>
  <c r="R77860" i="20"/>
  <c r="Q77860" i="20"/>
  <c r="L77860" i="20"/>
  <c r="R77859" i="20"/>
  <c r="Q77859" i="20"/>
  <c r="L77859" i="20"/>
  <c r="R77858" i="20"/>
  <c r="Q77858" i="20"/>
  <c r="L77858" i="20"/>
  <c r="R77857" i="20"/>
  <c r="Q77857" i="20"/>
  <c r="L77857" i="20"/>
  <c r="R77856" i="20"/>
  <c r="Q77856" i="20"/>
  <c r="L77856" i="20"/>
  <c r="R77855" i="20"/>
  <c r="Q77855" i="20"/>
  <c r="L77855" i="20"/>
  <c r="R77854" i="20"/>
  <c r="Q77854" i="20"/>
  <c r="L77854" i="20"/>
  <c r="R77853" i="20"/>
  <c r="Q77853" i="20"/>
  <c r="L77853" i="20"/>
  <c r="R77852" i="20"/>
  <c r="Q77852" i="20"/>
  <c r="L77852" i="20"/>
  <c r="R77851" i="20"/>
  <c r="Q77851" i="20"/>
  <c r="L77851" i="20"/>
  <c r="R77850" i="20"/>
  <c r="Q77850" i="20"/>
  <c r="L77850" i="20"/>
  <c r="R77849" i="20"/>
  <c r="Q77849" i="20"/>
  <c r="L77849" i="20"/>
  <c r="R77848" i="20"/>
  <c r="Q77848" i="20"/>
  <c r="L77848" i="20"/>
  <c r="R77847" i="20"/>
  <c r="Q77847" i="20"/>
  <c r="L77847" i="20"/>
  <c r="R77846" i="20"/>
  <c r="Q77846" i="20"/>
  <c r="L77846" i="20"/>
  <c r="R77845" i="20"/>
  <c r="Q77845" i="20"/>
  <c r="L77845" i="20"/>
  <c r="R77844" i="20"/>
  <c r="Q77844" i="20"/>
  <c r="L77844" i="20"/>
  <c r="R77843" i="20"/>
  <c r="Q77843" i="20"/>
  <c r="L77843" i="20"/>
  <c r="R77842" i="20"/>
  <c r="Q77842" i="20"/>
  <c r="L77842" i="20"/>
  <c r="R77841" i="20"/>
  <c r="Q77841" i="20"/>
  <c r="L77841" i="20"/>
  <c r="R77840" i="20"/>
  <c r="Q77840" i="20"/>
  <c r="L77840" i="20"/>
  <c r="R77839" i="20"/>
  <c r="Q77839" i="20"/>
  <c r="L77839" i="20"/>
  <c r="R77838" i="20"/>
  <c r="Q77838" i="20"/>
  <c r="L77838" i="20"/>
  <c r="R77837" i="20"/>
  <c r="Q77837" i="20"/>
  <c r="L77837" i="20"/>
  <c r="R77836" i="20"/>
  <c r="Q77836" i="20"/>
  <c r="L77836" i="20"/>
  <c r="R77835" i="20"/>
  <c r="Q77835" i="20"/>
  <c r="L77835" i="20"/>
  <c r="R77834" i="20"/>
  <c r="Q77834" i="20"/>
  <c r="L77834" i="20"/>
  <c r="R77833" i="20"/>
  <c r="Q77833" i="20"/>
  <c r="L77833" i="20"/>
  <c r="R77832" i="20"/>
  <c r="Q77832" i="20"/>
  <c r="L77832" i="20"/>
  <c r="R77831" i="20"/>
  <c r="Q77831" i="20"/>
  <c r="L77831" i="20"/>
  <c r="R77830" i="20"/>
  <c r="Q77830" i="20"/>
  <c r="L77830" i="20"/>
  <c r="R77829" i="20"/>
  <c r="Q77829" i="20"/>
  <c r="L77829" i="20"/>
  <c r="R77828" i="20"/>
  <c r="Q77828" i="20"/>
  <c r="L77828" i="20"/>
  <c r="R77827" i="20"/>
  <c r="Q77827" i="20"/>
  <c r="L77827" i="20"/>
  <c r="R77826" i="20"/>
  <c r="Q77826" i="20"/>
  <c r="L77826" i="20"/>
  <c r="R77825" i="20"/>
  <c r="Q77825" i="20"/>
  <c r="L77825" i="20"/>
  <c r="R77824" i="20"/>
  <c r="Q77824" i="20"/>
  <c r="L77824" i="20"/>
  <c r="R77823" i="20"/>
  <c r="Q77823" i="20"/>
  <c r="L77823" i="20"/>
  <c r="R77822" i="20"/>
  <c r="Q77822" i="20"/>
  <c r="L77822" i="20"/>
  <c r="R77821" i="20"/>
  <c r="Q77821" i="20"/>
  <c r="L77821" i="20"/>
  <c r="R77820" i="20"/>
  <c r="Q77820" i="20"/>
  <c r="L77820" i="20"/>
  <c r="R77819" i="20"/>
  <c r="Q77819" i="20"/>
  <c r="L77819" i="20"/>
  <c r="R77818" i="20"/>
  <c r="Q77818" i="20"/>
  <c r="L77818" i="20"/>
  <c r="R77817" i="20"/>
  <c r="Q77817" i="20"/>
  <c r="L77817" i="20"/>
  <c r="R77816" i="20"/>
  <c r="Q77816" i="20"/>
  <c r="L77816" i="20"/>
  <c r="R77815" i="20"/>
  <c r="Q77815" i="20"/>
  <c r="L77815" i="20"/>
  <c r="R77814" i="20"/>
  <c r="Q77814" i="20"/>
  <c r="L77814" i="20"/>
  <c r="R77813" i="20"/>
  <c r="Q77813" i="20"/>
  <c r="L77813" i="20"/>
  <c r="R77812" i="20"/>
  <c r="Q77812" i="20"/>
  <c r="L77812" i="20"/>
  <c r="R77811" i="20"/>
  <c r="Q77811" i="20"/>
  <c r="L77811" i="20"/>
  <c r="R77810" i="20"/>
  <c r="Q77810" i="20"/>
  <c r="L77810" i="20"/>
  <c r="R77809" i="20"/>
  <c r="Q77809" i="20"/>
  <c r="L77809" i="20"/>
  <c r="R77808" i="20"/>
  <c r="Q77808" i="20"/>
  <c r="L77808" i="20"/>
  <c r="R77807" i="20"/>
  <c r="Q77807" i="20"/>
  <c r="L77807" i="20"/>
  <c r="R77806" i="20"/>
  <c r="Q77806" i="20"/>
  <c r="L77806" i="20"/>
  <c r="R77805" i="20"/>
  <c r="Q77805" i="20"/>
  <c r="L77805" i="20"/>
  <c r="R77804" i="20"/>
  <c r="Q77804" i="20"/>
  <c r="L77804" i="20"/>
  <c r="R77803" i="20"/>
  <c r="Q77803" i="20"/>
  <c r="L77803" i="20"/>
  <c r="R77802" i="20"/>
  <c r="Q77802" i="20"/>
  <c r="L77802" i="20"/>
  <c r="R77801" i="20"/>
  <c r="Q77801" i="20"/>
  <c r="L77801" i="20"/>
  <c r="R77800" i="20"/>
  <c r="Q77800" i="20"/>
  <c r="L77800" i="20"/>
  <c r="R77799" i="20"/>
  <c r="Q77799" i="20"/>
  <c r="L77799" i="20"/>
  <c r="R77798" i="20"/>
  <c r="Q77798" i="20"/>
  <c r="L77798" i="20"/>
  <c r="R77797" i="20"/>
  <c r="Q77797" i="20"/>
  <c r="L77797" i="20"/>
  <c r="R77796" i="20"/>
  <c r="Q77796" i="20"/>
  <c r="L77796" i="20"/>
  <c r="R77795" i="20"/>
  <c r="Q77795" i="20"/>
  <c r="L77795" i="20"/>
  <c r="R77794" i="20"/>
  <c r="Q77794" i="20"/>
  <c r="L77794" i="20"/>
  <c r="R77793" i="20"/>
  <c r="Q77793" i="20"/>
  <c r="L77793" i="20"/>
  <c r="R77792" i="20"/>
  <c r="Q77792" i="20"/>
  <c r="L77792" i="20"/>
  <c r="R77791" i="20"/>
  <c r="Q77791" i="20"/>
  <c r="L77791" i="20"/>
  <c r="R77790" i="20"/>
  <c r="Q77790" i="20"/>
  <c r="L77790" i="20"/>
  <c r="R77789" i="20"/>
  <c r="Q77789" i="20"/>
  <c r="L77789" i="20"/>
  <c r="R77788" i="20"/>
  <c r="Q77788" i="20"/>
  <c r="L77788" i="20"/>
  <c r="R77787" i="20"/>
  <c r="Q77787" i="20"/>
  <c r="L77787" i="20"/>
  <c r="R77786" i="20"/>
  <c r="Q77786" i="20"/>
  <c r="L77786" i="20"/>
  <c r="R77785" i="20"/>
  <c r="Q77785" i="20"/>
  <c r="L77785" i="20"/>
  <c r="R77784" i="20"/>
  <c r="Q77784" i="20"/>
  <c r="L77784" i="20"/>
  <c r="R77783" i="20"/>
  <c r="Q77783" i="20"/>
  <c r="L77783" i="20"/>
  <c r="R77782" i="20"/>
  <c r="Q77782" i="20"/>
  <c r="L77782" i="20"/>
  <c r="R77781" i="20"/>
  <c r="Q77781" i="20"/>
  <c r="L77781" i="20"/>
  <c r="R77780" i="20"/>
  <c r="Q77780" i="20"/>
  <c r="L77780" i="20"/>
  <c r="R77779" i="20"/>
  <c r="Q77779" i="20"/>
  <c r="L77779" i="20"/>
  <c r="R77778" i="20"/>
  <c r="Q77778" i="20"/>
  <c r="L77778" i="20"/>
  <c r="R77777" i="20"/>
  <c r="Q77777" i="20"/>
  <c r="L77777" i="20"/>
  <c r="R77776" i="20"/>
  <c r="Q77776" i="20"/>
  <c r="L77776" i="20"/>
  <c r="R77775" i="20"/>
  <c r="Q77775" i="20"/>
  <c r="L77775" i="20"/>
  <c r="R77774" i="20"/>
  <c r="Q77774" i="20"/>
  <c r="L77774" i="20"/>
  <c r="R77773" i="20"/>
  <c r="Q77773" i="20"/>
  <c r="L77773" i="20"/>
  <c r="R77772" i="20"/>
  <c r="Q77772" i="20"/>
  <c r="L77772" i="20"/>
  <c r="R77771" i="20"/>
  <c r="Q77771" i="20"/>
  <c r="L77771" i="20"/>
  <c r="R77770" i="20"/>
  <c r="Q77770" i="20"/>
  <c r="L77770" i="20"/>
  <c r="R77769" i="20"/>
  <c r="Q77769" i="20"/>
  <c r="L77769" i="20"/>
  <c r="R77768" i="20"/>
  <c r="Q77768" i="20"/>
  <c r="L77768" i="20"/>
  <c r="R77767" i="20"/>
  <c r="Q77767" i="20"/>
  <c r="L77767" i="20"/>
  <c r="R77766" i="20"/>
  <c r="Q77766" i="20"/>
  <c r="L77766" i="20"/>
  <c r="R77765" i="20"/>
  <c r="Q77765" i="20"/>
  <c r="L77765" i="20"/>
  <c r="R77764" i="20"/>
  <c r="Q77764" i="20"/>
  <c r="L77764" i="20"/>
  <c r="R77763" i="20"/>
  <c r="Q77763" i="20"/>
  <c r="L77763" i="20"/>
  <c r="R77762" i="20"/>
  <c r="Q77762" i="20"/>
  <c r="L77762" i="20"/>
  <c r="R77761" i="20"/>
  <c r="Q77761" i="20"/>
  <c r="L77761" i="20"/>
  <c r="R77760" i="20"/>
  <c r="Q77760" i="20"/>
  <c r="L77760" i="20"/>
  <c r="R77759" i="20"/>
  <c r="Q77759" i="20"/>
  <c r="L77759" i="20"/>
  <c r="R77758" i="20"/>
  <c r="Q77758" i="20"/>
  <c r="L77758" i="20"/>
  <c r="R77757" i="20"/>
  <c r="Q77757" i="20"/>
  <c r="L77757" i="20"/>
  <c r="R77756" i="20"/>
  <c r="Q77756" i="20"/>
  <c r="L77756" i="20"/>
  <c r="R77755" i="20"/>
  <c r="Q77755" i="20"/>
  <c r="L77755" i="20"/>
  <c r="R77754" i="20"/>
  <c r="Q77754" i="20"/>
  <c r="L77754" i="20"/>
  <c r="R77753" i="20"/>
  <c r="Q77753" i="20"/>
  <c r="L77753" i="20"/>
  <c r="R77752" i="20"/>
  <c r="Q77752" i="20"/>
  <c r="L77752" i="20"/>
  <c r="R77751" i="20"/>
  <c r="Q77751" i="20"/>
  <c r="L77751" i="20"/>
  <c r="R77750" i="20"/>
  <c r="Q77750" i="20"/>
  <c r="L77750" i="20"/>
  <c r="R77749" i="20"/>
  <c r="Q77749" i="20"/>
  <c r="L77749" i="20"/>
  <c r="R77748" i="20"/>
  <c r="Q77748" i="20"/>
  <c r="L77748" i="20"/>
  <c r="R77747" i="20"/>
  <c r="Q77747" i="20"/>
  <c r="L77747" i="20"/>
  <c r="R77746" i="20"/>
  <c r="Q77746" i="20"/>
  <c r="L77746" i="20"/>
  <c r="R77745" i="20"/>
  <c r="Q77745" i="20"/>
  <c r="L77745" i="20"/>
  <c r="R77744" i="20"/>
  <c r="Q77744" i="20"/>
  <c r="L77744" i="20"/>
  <c r="R77743" i="20"/>
  <c r="Q77743" i="20"/>
  <c r="L77743" i="20"/>
  <c r="R77742" i="20"/>
  <c r="Q77742" i="20"/>
  <c r="L77742" i="20"/>
  <c r="R77741" i="20"/>
  <c r="Q77741" i="20"/>
  <c r="L77741" i="20"/>
  <c r="R77740" i="20"/>
  <c r="Q77740" i="20"/>
  <c r="L77740" i="20"/>
  <c r="R77739" i="20"/>
  <c r="Q77739" i="20"/>
  <c r="L77739" i="20"/>
  <c r="R77738" i="20"/>
  <c r="Q77738" i="20"/>
  <c r="L77738" i="20"/>
  <c r="R77737" i="20"/>
  <c r="Q77737" i="20"/>
  <c r="L77737" i="20"/>
  <c r="R77736" i="20"/>
  <c r="Q77736" i="20"/>
  <c r="L77736" i="20"/>
  <c r="R77735" i="20"/>
  <c r="Q77735" i="20"/>
  <c r="L77735" i="20"/>
  <c r="R77734" i="20"/>
  <c r="Q77734" i="20"/>
  <c r="L77734" i="20"/>
  <c r="R77733" i="20"/>
  <c r="Q77733" i="20"/>
  <c r="L77733" i="20"/>
  <c r="R77732" i="20"/>
  <c r="Q77732" i="20"/>
  <c r="L77732" i="20"/>
  <c r="R77731" i="20"/>
  <c r="Q77731" i="20"/>
  <c r="L77731" i="20"/>
  <c r="R77730" i="20"/>
  <c r="Q77730" i="20"/>
  <c r="L77730" i="20"/>
  <c r="R77729" i="20"/>
  <c r="Q77729" i="20"/>
  <c r="L77729" i="20"/>
  <c r="R77728" i="20"/>
  <c r="Q77728" i="20"/>
  <c r="L77728" i="20"/>
  <c r="R77727" i="20"/>
  <c r="Q77727" i="20"/>
  <c r="L77727" i="20"/>
  <c r="R77726" i="20"/>
  <c r="Q77726" i="20"/>
  <c r="L77726" i="20"/>
  <c r="R77725" i="20"/>
  <c r="Q77725" i="20"/>
  <c r="L77725" i="20"/>
  <c r="R77724" i="20"/>
  <c r="Q77724" i="20"/>
  <c r="L77724" i="20"/>
  <c r="R77723" i="20"/>
  <c r="Q77723" i="20"/>
  <c r="L77723" i="20"/>
  <c r="R77722" i="20"/>
  <c r="Q77722" i="20"/>
  <c r="L77722" i="20"/>
  <c r="R77721" i="20"/>
  <c r="Q77721" i="20"/>
  <c r="L77721" i="20"/>
  <c r="R77720" i="20"/>
  <c r="Q77720" i="20"/>
  <c r="L77720" i="20"/>
  <c r="R77719" i="20"/>
  <c r="Q77719" i="20"/>
  <c r="L77719" i="20"/>
  <c r="R77718" i="20"/>
  <c r="Q77718" i="20"/>
  <c r="L77718" i="20"/>
  <c r="R77717" i="20"/>
  <c r="Q77717" i="20"/>
  <c r="L77717" i="20"/>
  <c r="R77716" i="20"/>
  <c r="Q77716" i="20"/>
  <c r="L77716" i="20"/>
  <c r="R77715" i="20"/>
  <c r="Q77715" i="20"/>
  <c r="L77715" i="20"/>
  <c r="R77714" i="20"/>
  <c r="Q77714" i="20"/>
  <c r="L77714" i="20"/>
  <c r="R77713" i="20"/>
  <c r="Q77713" i="20"/>
  <c r="L77713" i="20"/>
  <c r="R77712" i="20"/>
  <c r="Q77712" i="20"/>
  <c r="L77712" i="20"/>
  <c r="R77711" i="20"/>
  <c r="Q77711" i="20"/>
  <c r="L77711" i="20"/>
  <c r="R77710" i="20"/>
  <c r="Q77710" i="20"/>
  <c r="L77710" i="20"/>
  <c r="R77709" i="20"/>
  <c r="Q77709" i="20"/>
  <c r="L77709" i="20"/>
  <c r="R77708" i="20"/>
  <c r="Q77708" i="20"/>
  <c r="L77708" i="20"/>
  <c r="R77707" i="20"/>
  <c r="Q77707" i="20"/>
  <c r="L77707" i="20"/>
  <c r="R77706" i="20"/>
  <c r="Q77706" i="20"/>
  <c r="L77706" i="20"/>
  <c r="R77705" i="20"/>
  <c r="Q77705" i="20"/>
  <c r="L77705" i="20"/>
  <c r="R77704" i="20"/>
  <c r="Q77704" i="20"/>
  <c r="L77704" i="20"/>
  <c r="R77703" i="20"/>
  <c r="Q77703" i="20"/>
  <c r="L77703" i="20"/>
  <c r="R77702" i="20"/>
  <c r="Q77702" i="20"/>
  <c r="L77702" i="20"/>
  <c r="R77701" i="20"/>
  <c r="Q77701" i="20"/>
  <c r="L77701" i="20"/>
  <c r="R77700" i="20"/>
  <c r="Q77700" i="20"/>
  <c r="L77700" i="20"/>
  <c r="R77699" i="20"/>
  <c r="Q77699" i="20"/>
  <c r="L77699" i="20"/>
  <c r="R77698" i="20"/>
  <c r="Q77698" i="20"/>
  <c r="L77698" i="20"/>
  <c r="R77697" i="20"/>
  <c r="Q77697" i="20"/>
  <c r="L77697" i="20"/>
  <c r="R77696" i="20"/>
  <c r="Q77696" i="20"/>
  <c r="L77696" i="20"/>
  <c r="R77695" i="20"/>
  <c r="Q77695" i="20"/>
  <c r="L77695" i="20"/>
  <c r="R77694" i="20"/>
  <c r="Q77694" i="20"/>
  <c r="L77694" i="20"/>
  <c r="R77693" i="20"/>
  <c r="Q77693" i="20"/>
  <c r="L77693" i="20"/>
  <c r="R77692" i="20"/>
  <c r="Q77692" i="20"/>
  <c r="L77692" i="20"/>
  <c r="R77691" i="20"/>
  <c r="Q77691" i="20"/>
  <c r="L77691" i="20"/>
  <c r="R77690" i="20"/>
  <c r="Q77690" i="20"/>
  <c r="L77690" i="20"/>
  <c r="R77689" i="20"/>
  <c r="Q77689" i="20"/>
  <c r="L77689" i="20"/>
  <c r="R77688" i="20"/>
  <c r="Q77688" i="20"/>
  <c r="L77688" i="20"/>
  <c r="R77687" i="20"/>
  <c r="Q77687" i="20"/>
  <c r="L77687" i="20"/>
  <c r="R77686" i="20"/>
  <c r="Q77686" i="20"/>
  <c r="L77686" i="20"/>
  <c r="R77685" i="20"/>
  <c r="Q77685" i="20"/>
  <c r="L77685" i="20"/>
  <c r="R77684" i="20"/>
  <c r="Q77684" i="20"/>
  <c r="L77684" i="20"/>
  <c r="R77683" i="20"/>
  <c r="Q77683" i="20"/>
  <c r="L77683" i="20"/>
  <c r="R77682" i="20"/>
  <c r="Q77682" i="20"/>
  <c r="L77682" i="20"/>
  <c r="R77681" i="20"/>
  <c r="Q77681" i="20"/>
  <c r="L77681" i="20"/>
  <c r="R77680" i="20"/>
  <c r="Q77680" i="20"/>
  <c r="L77680" i="20"/>
  <c r="R77679" i="20"/>
  <c r="Q77679" i="20"/>
  <c r="L77679" i="20"/>
  <c r="R77678" i="20"/>
  <c r="Q77678" i="20"/>
  <c r="L77678" i="20"/>
  <c r="R77677" i="20"/>
  <c r="Q77677" i="20"/>
  <c r="L77677" i="20"/>
  <c r="R77676" i="20"/>
  <c r="Q77676" i="20"/>
  <c r="L77676" i="20"/>
  <c r="R77675" i="20"/>
  <c r="Q77675" i="20"/>
  <c r="L77675" i="20"/>
  <c r="R77674" i="20"/>
  <c r="Q77674" i="20"/>
  <c r="L77674" i="20"/>
  <c r="R77673" i="20"/>
  <c r="Q77673" i="20"/>
  <c r="L77673" i="20"/>
  <c r="R77672" i="20"/>
  <c r="Q77672" i="20"/>
  <c r="L77672" i="20"/>
  <c r="R77671" i="20"/>
  <c r="Q77671" i="20"/>
  <c r="L77671" i="20"/>
  <c r="R77670" i="20"/>
  <c r="Q77670" i="20"/>
  <c r="L77670" i="20"/>
  <c r="R77669" i="20"/>
  <c r="Q77669" i="20"/>
  <c r="L77669" i="20"/>
  <c r="R77668" i="20"/>
  <c r="Q77668" i="20"/>
  <c r="L77668" i="20"/>
  <c r="R77667" i="20"/>
  <c r="Q77667" i="20"/>
  <c r="L77667" i="20"/>
  <c r="R77666" i="20"/>
  <c r="Q77666" i="20"/>
  <c r="L77666" i="20"/>
  <c r="R77665" i="20"/>
  <c r="Q77665" i="20"/>
  <c r="L77665" i="20"/>
  <c r="R77664" i="20"/>
  <c r="Q77664" i="20"/>
  <c r="L77664" i="20"/>
  <c r="R77663" i="20"/>
  <c r="Q77663" i="20"/>
  <c r="L77663" i="20"/>
  <c r="R77662" i="20"/>
  <c r="Q77662" i="20"/>
  <c r="L77662" i="20"/>
  <c r="R77661" i="20"/>
  <c r="Q77661" i="20"/>
  <c r="L77661" i="20"/>
  <c r="R77660" i="20"/>
  <c r="Q77660" i="20"/>
  <c r="L77660" i="20"/>
  <c r="R77659" i="20"/>
  <c r="Q77659" i="20"/>
  <c r="L77659" i="20"/>
  <c r="R77658" i="20"/>
  <c r="Q77658" i="20"/>
  <c r="L77658" i="20"/>
  <c r="R77657" i="20"/>
  <c r="Q77657" i="20"/>
  <c r="L77657" i="20"/>
  <c r="R77656" i="20"/>
  <c r="Q77656" i="20"/>
  <c r="L77656" i="20"/>
  <c r="R77655" i="20"/>
  <c r="Q77655" i="20"/>
  <c r="L77655" i="20"/>
  <c r="R77654" i="20"/>
  <c r="Q77654" i="20"/>
  <c r="L77654" i="20"/>
  <c r="R77653" i="20"/>
  <c r="Q77653" i="20"/>
  <c r="L77653" i="20"/>
  <c r="R77652" i="20"/>
  <c r="Q77652" i="20"/>
  <c r="L77652" i="20"/>
  <c r="R77651" i="20"/>
  <c r="Q77651" i="20"/>
  <c r="L77651" i="20"/>
  <c r="R77650" i="20"/>
  <c r="Q77650" i="20"/>
  <c r="L77650" i="20"/>
  <c r="R77649" i="20"/>
  <c r="Q77649" i="20"/>
  <c r="L77649" i="20"/>
  <c r="R77648" i="20"/>
  <c r="Q77648" i="20"/>
  <c r="L77648" i="20"/>
  <c r="R77647" i="20"/>
  <c r="Q77647" i="20"/>
  <c r="L77647" i="20"/>
  <c r="R77646" i="20"/>
  <c r="Q77646" i="20"/>
  <c r="L77646" i="20"/>
  <c r="R77645" i="20"/>
  <c r="Q77645" i="20"/>
  <c r="L77645" i="20"/>
  <c r="R77644" i="20"/>
  <c r="Q77644" i="20"/>
  <c r="L77644" i="20"/>
  <c r="R77643" i="20"/>
  <c r="Q77643" i="20"/>
  <c r="L77643" i="20"/>
  <c r="R77642" i="20"/>
  <c r="Q77642" i="20"/>
  <c r="L77642" i="20"/>
  <c r="R77641" i="20"/>
  <c r="Q77641" i="20"/>
  <c r="L77641" i="20"/>
  <c r="R77640" i="20"/>
  <c r="Q77640" i="20"/>
  <c r="L77640" i="20"/>
  <c r="R77639" i="20"/>
  <c r="Q77639" i="20"/>
  <c r="L77639" i="20"/>
  <c r="R77638" i="20"/>
  <c r="Q77638" i="20"/>
  <c r="L77638" i="20"/>
  <c r="R77637" i="20"/>
  <c r="Q77637" i="20"/>
  <c r="L77637" i="20"/>
  <c r="R77636" i="20"/>
  <c r="Q77636" i="20"/>
  <c r="L77636" i="20"/>
  <c r="R77635" i="20"/>
  <c r="Q77635" i="20"/>
  <c r="L77635" i="20"/>
  <c r="R77634" i="20"/>
  <c r="Q77634" i="20"/>
  <c r="L77634" i="20"/>
  <c r="R77633" i="20"/>
  <c r="Q77633" i="20"/>
  <c r="L77633" i="20"/>
  <c r="R77632" i="20"/>
  <c r="Q77632" i="20"/>
  <c r="L77632" i="20"/>
  <c r="R77631" i="20"/>
  <c r="Q77631" i="20"/>
  <c r="L77631" i="20"/>
  <c r="R77630" i="20"/>
  <c r="Q77630" i="20"/>
  <c r="L77630" i="20"/>
  <c r="R77629" i="20"/>
  <c r="Q77629" i="20"/>
  <c r="L77629" i="20"/>
  <c r="R77628" i="20"/>
  <c r="Q77628" i="20"/>
  <c r="L77628" i="20"/>
  <c r="R77627" i="20"/>
  <c r="Q77627" i="20"/>
  <c r="L77627" i="20"/>
  <c r="R77626" i="20"/>
  <c r="Q77626" i="20"/>
  <c r="L77626" i="20"/>
  <c r="R77625" i="20"/>
  <c r="Q77625" i="20"/>
  <c r="L77625" i="20"/>
  <c r="R77624" i="20"/>
  <c r="Q77624" i="20"/>
  <c r="L77624" i="20"/>
  <c r="R77623" i="20"/>
  <c r="Q77623" i="20"/>
  <c r="L77623" i="20"/>
  <c r="R77622" i="20"/>
  <c r="Q77622" i="20"/>
  <c r="L77622" i="20"/>
  <c r="R77621" i="20"/>
  <c r="Q77621" i="20"/>
  <c r="L77621" i="20"/>
  <c r="R77620" i="20"/>
  <c r="Q77620" i="20"/>
  <c r="L77620" i="20"/>
  <c r="R77619" i="20"/>
  <c r="Q77619" i="20"/>
  <c r="L77619" i="20"/>
  <c r="R77618" i="20"/>
  <c r="Q77618" i="20"/>
  <c r="L77618" i="20"/>
  <c r="R77617" i="20"/>
  <c r="Q77617" i="20"/>
  <c r="L77617" i="20"/>
  <c r="R77616" i="20"/>
  <c r="Q77616" i="20"/>
  <c r="L77616" i="20"/>
  <c r="R77615" i="20"/>
  <c r="Q77615" i="20"/>
  <c r="L77615" i="20"/>
  <c r="R77614" i="20"/>
  <c r="Q77614" i="20"/>
  <c r="L77614" i="20"/>
  <c r="R77613" i="20"/>
  <c r="Q77613" i="20"/>
  <c r="L77613" i="20"/>
  <c r="R77612" i="20"/>
  <c r="Q77612" i="20"/>
  <c r="L77612" i="20"/>
  <c r="R77611" i="20"/>
  <c r="Q77611" i="20"/>
  <c r="L77611" i="20"/>
  <c r="R77610" i="20"/>
  <c r="Q77610" i="20"/>
  <c r="L77610" i="20"/>
  <c r="R77609" i="20"/>
  <c r="Q77609" i="20"/>
  <c r="L77609" i="20"/>
  <c r="R77608" i="20"/>
  <c r="Q77608" i="20"/>
  <c r="L77608" i="20"/>
  <c r="R77607" i="20"/>
  <c r="Q77607" i="20"/>
  <c r="L77607" i="20"/>
  <c r="R77606" i="20"/>
  <c r="Q77606" i="20"/>
  <c r="L77606" i="20"/>
  <c r="R77605" i="20"/>
  <c r="Q77605" i="20"/>
  <c r="L77605" i="20"/>
  <c r="R77604" i="20"/>
  <c r="Q77604" i="20"/>
  <c r="L77604" i="20"/>
  <c r="R77603" i="20"/>
  <c r="Q77603" i="20"/>
  <c r="L77603" i="20"/>
  <c r="R77602" i="20"/>
  <c r="Q77602" i="20"/>
  <c r="L77602" i="20"/>
  <c r="R77601" i="20"/>
  <c r="Q77601" i="20"/>
  <c r="L77601" i="20"/>
  <c r="R77600" i="20"/>
  <c r="Q77600" i="20"/>
  <c r="L77600" i="20"/>
  <c r="R77599" i="20"/>
  <c r="Q77599" i="20"/>
  <c r="L77599" i="20"/>
  <c r="R77598" i="20"/>
  <c r="Q77598" i="20"/>
  <c r="L77598" i="20"/>
  <c r="R77597" i="20"/>
  <c r="Q77597" i="20"/>
  <c r="L77597" i="20"/>
  <c r="R77596" i="20"/>
  <c r="Q77596" i="20"/>
  <c r="L77596" i="20"/>
  <c r="R77595" i="20"/>
  <c r="Q77595" i="20"/>
  <c r="L77595" i="20"/>
  <c r="R77594" i="20"/>
  <c r="Q77594" i="20"/>
  <c r="L77594" i="20"/>
  <c r="R77593" i="20"/>
  <c r="Q77593" i="20"/>
  <c r="L77593" i="20"/>
  <c r="R77592" i="20"/>
  <c r="Q77592" i="20"/>
  <c r="L77592" i="20"/>
  <c r="R77591" i="20"/>
  <c r="Q77591" i="20"/>
  <c r="L77591" i="20"/>
  <c r="R77590" i="20"/>
  <c r="Q77590" i="20"/>
  <c r="L77590" i="20"/>
  <c r="R77589" i="20"/>
  <c r="Q77589" i="20"/>
  <c r="L77589" i="20"/>
  <c r="R77588" i="20"/>
  <c r="Q77588" i="20"/>
  <c r="L77588" i="20"/>
  <c r="R77587" i="20"/>
  <c r="Q77587" i="20"/>
  <c r="L77587" i="20"/>
  <c r="R77586" i="20"/>
  <c r="Q77586" i="20"/>
  <c r="L77586" i="20"/>
  <c r="R77585" i="20"/>
  <c r="Q77585" i="20"/>
  <c r="L77585" i="20"/>
  <c r="R77584" i="20"/>
  <c r="Q77584" i="20"/>
  <c r="L77584" i="20"/>
  <c r="R77583" i="20"/>
  <c r="Q77583" i="20"/>
  <c r="L77583" i="20"/>
  <c r="R77582" i="20"/>
  <c r="Q77582" i="20"/>
  <c r="L77582" i="20"/>
  <c r="R77581" i="20"/>
  <c r="Q77581" i="20"/>
  <c r="L77581" i="20"/>
  <c r="R77580" i="20"/>
  <c r="Q77580" i="20"/>
  <c r="L77580" i="20"/>
  <c r="R77579" i="20"/>
  <c r="Q77579" i="20"/>
  <c r="L77579" i="20"/>
  <c r="R77578" i="20"/>
  <c r="Q77578" i="20"/>
  <c r="L77578" i="20"/>
  <c r="R77577" i="20"/>
  <c r="Q77577" i="20"/>
  <c r="L77577" i="20"/>
  <c r="R77576" i="20"/>
  <c r="Q77576" i="20"/>
  <c r="L77576" i="20"/>
  <c r="R77575" i="20"/>
  <c r="Q77575" i="20"/>
  <c r="L77575" i="20"/>
  <c r="R77574" i="20"/>
  <c r="Q77574" i="20"/>
  <c r="L77574" i="20"/>
  <c r="R77573" i="20"/>
  <c r="Q77573" i="20"/>
  <c r="L77573" i="20"/>
  <c r="R77572" i="20"/>
  <c r="Q77572" i="20"/>
  <c r="L77572" i="20"/>
  <c r="R77571" i="20"/>
  <c r="Q77571" i="20"/>
  <c r="L77571" i="20"/>
  <c r="R77570" i="20"/>
  <c r="Q77570" i="20"/>
  <c r="L77570" i="20"/>
  <c r="R77569" i="20"/>
  <c r="Q77569" i="20"/>
  <c r="L77569" i="20"/>
  <c r="R77568" i="20"/>
  <c r="Q77568" i="20"/>
  <c r="L77568" i="20"/>
  <c r="R77567" i="20"/>
  <c r="Q77567" i="20"/>
  <c r="L77567" i="20"/>
  <c r="R77566" i="20"/>
  <c r="Q77566" i="20"/>
  <c r="L77566" i="20"/>
  <c r="R77565" i="20"/>
  <c r="Q77565" i="20"/>
  <c r="L77565" i="20"/>
  <c r="R77564" i="20"/>
  <c r="Q77564" i="20"/>
  <c r="L77564" i="20"/>
  <c r="R77563" i="20"/>
  <c r="Q77563" i="20"/>
  <c r="L77563" i="20"/>
  <c r="R77562" i="20"/>
  <c r="Q77562" i="20"/>
  <c r="L77562" i="20"/>
  <c r="R77561" i="20"/>
  <c r="Q77561" i="20"/>
  <c r="L77561" i="20"/>
  <c r="R77560" i="20"/>
  <c r="Q77560" i="20"/>
  <c r="L77560" i="20"/>
  <c r="R77559" i="20"/>
  <c r="Q77559" i="20"/>
  <c r="L77559" i="20"/>
  <c r="R77558" i="20"/>
  <c r="Q77558" i="20"/>
  <c r="L77558" i="20"/>
  <c r="R77557" i="20"/>
  <c r="Q77557" i="20"/>
  <c r="L77557" i="20"/>
  <c r="R77556" i="20"/>
  <c r="Q77556" i="20"/>
  <c r="L77556" i="20"/>
  <c r="R77555" i="20"/>
  <c r="Q77555" i="20"/>
  <c r="L77555" i="20"/>
  <c r="R77554" i="20"/>
  <c r="Q77554" i="20"/>
  <c r="L77554" i="20"/>
  <c r="R77553" i="20"/>
  <c r="Q77553" i="20"/>
  <c r="L77553" i="20"/>
  <c r="R77552" i="20"/>
  <c r="Q77552" i="20"/>
  <c r="L77552" i="20"/>
  <c r="R77551" i="20"/>
  <c r="Q77551" i="20"/>
  <c r="L77551" i="20"/>
  <c r="R77550" i="20"/>
  <c r="Q77550" i="20"/>
  <c r="L77550" i="20"/>
  <c r="R77549" i="20"/>
  <c r="Q77549" i="20"/>
  <c r="L77549" i="20"/>
  <c r="R77548" i="20"/>
  <c r="Q77548" i="20"/>
  <c r="L77548" i="20"/>
  <c r="R77547" i="20"/>
  <c r="Q77547" i="20"/>
  <c r="L77547" i="20"/>
  <c r="R77546" i="20"/>
  <c r="Q77546" i="20"/>
  <c r="L77546" i="20"/>
  <c r="R77545" i="20"/>
  <c r="Q77545" i="20"/>
  <c r="L77545" i="20"/>
  <c r="R77544" i="20"/>
  <c r="Q77544" i="20"/>
  <c r="L77544" i="20"/>
  <c r="R77543" i="20"/>
  <c r="Q77543" i="20"/>
  <c r="L77543" i="20"/>
  <c r="R77542" i="20"/>
  <c r="Q77542" i="20"/>
  <c r="L77542" i="20"/>
  <c r="R77541" i="20"/>
  <c r="Q77541" i="20"/>
  <c r="L77541" i="20"/>
  <c r="R77540" i="20"/>
  <c r="Q77540" i="20"/>
  <c r="L77540" i="20"/>
  <c r="R77539" i="20"/>
  <c r="Q77539" i="20"/>
  <c r="L77539" i="20"/>
  <c r="R77538" i="20"/>
  <c r="Q77538" i="20"/>
  <c r="L77538" i="20"/>
  <c r="R77537" i="20"/>
  <c r="Q77537" i="20"/>
  <c r="L77537" i="20"/>
  <c r="R77536" i="20"/>
  <c r="Q77536" i="20"/>
  <c r="L77536" i="20"/>
  <c r="R77535" i="20"/>
  <c r="Q77535" i="20"/>
  <c r="L77535" i="20"/>
  <c r="R77534" i="20"/>
  <c r="Q77534" i="20"/>
  <c r="L77534" i="20"/>
  <c r="R77533" i="20"/>
  <c r="Q77533" i="20"/>
  <c r="L77533" i="20"/>
  <c r="R77532" i="20"/>
  <c r="Q77532" i="20"/>
  <c r="L77532" i="20"/>
  <c r="R77531" i="20"/>
  <c r="Q77531" i="20"/>
  <c r="L77531" i="20"/>
  <c r="R77530" i="20"/>
  <c r="Q77530" i="20"/>
  <c r="L77530" i="20"/>
  <c r="R77529" i="20"/>
  <c r="Q77529" i="20"/>
  <c r="L77529" i="20"/>
  <c r="R77528" i="20"/>
  <c r="Q77528" i="20"/>
  <c r="L77528" i="20"/>
  <c r="R77527" i="20"/>
  <c r="Q77527" i="20"/>
  <c r="L77527" i="20"/>
  <c r="R77526" i="20"/>
  <c r="Q77526" i="20"/>
  <c r="L77526" i="20"/>
  <c r="R77525" i="20"/>
  <c r="Q77525" i="20"/>
  <c r="L77525" i="20"/>
  <c r="R77524" i="20"/>
  <c r="Q77524" i="20"/>
  <c r="L77524" i="20"/>
  <c r="R77523" i="20"/>
  <c r="Q77523" i="20"/>
  <c r="L77523" i="20"/>
  <c r="R77522" i="20"/>
  <c r="Q77522" i="20"/>
  <c r="L77522" i="20"/>
  <c r="R77521" i="20"/>
  <c r="Q77521" i="20"/>
  <c r="L77521" i="20"/>
  <c r="R77520" i="20"/>
  <c r="Q77520" i="20"/>
  <c r="L77520" i="20"/>
  <c r="R77519" i="20"/>
  <c r="Q77519" i="20"/>
  <c r="L77519" i="20"/>
  <c r="R77518" i="20"/>
  <c r="Q77518" i="20"/>
  <c r="L77518" i="20"/>
  <c r="R77517" i="20"/>
  <c r="Q77517" i="20"/>
  <c r="L77517" i="20"/>
  <c r="R77516" i="20"/>
  <c r="Q77516" i="20"/>
  <c r="L77516" i="20"/>
  <c r="R77515" i="20"/>
  <c r="Q77515" i="20"/>
  <c r="L77515" i="20"/>
  <c r="R77514" i="20"/>
  <c r="Q77514" i="20"/>
  <c r="L77514" i="20"/>
  <c r="R77513" i="20"/>
  <c r="Q77513" i="20"/>
  <c r="L77513" i="20"/>
  <c r="R77512" i="20"/>
  <c r="Q77512" i="20"/>
  <c r="L77512" i="20"/>
  <c r="R77511" i="20"/>
  <c r="Q77511" i="20"/>
  <c r="L77511" i="20"/>
  <c r="R77510" i="20"/>
  <c r="Q77510" i="20"/>
  <c r="L77510" i="20"/>
  <c r="R77509" i="20"/>
  <c r="Q77509" i="20"/>
  <c r="L77509" i="20"/>
  <c r="R77508" i="20"/>
  <c r="Q77508" i="20"/>
  <c r="L77508" i="20"/>
  <c r="R77507" i="20"/>
  <c r="Q77507" i="20"/>
  <c r="L77507" i="20"/>
  <c r="R77506" i="20"/>
  <c r="Q77506" i="20"/>
  <c r="L77506" i="20"/>
  <c r="R77505" i="20"/>
  <c r="Q77505" i="20"/>
  <c r="L77505" i="20"/>
  <c r="R77504" i="20"/>
  <c r="Q77504" i="20"/>
  <c r="L77504" i="20"/>
  <c r="R77503" i="20"/>
  <c r="Q77503" i="20"/>
  <c r="L77503" i="20"/>
  <c r="R77502" i="20"/>
  <c r="Q77502" i="20"/>
  <c r="L77502" i="20"/>
  <c r="R77501" i="20"/>
  <c r="Q77501" i="20"/>
  <c r="L77501" i="20"/>
  <c r="R77500" i="20"/>
  <c r="Q77500" i="20"/>
  <c r="L77500" i="20"/>
  <c r="R77499" i="20"/>
  <c r="Q77499" i="20"/>
  <c r="L77499" i="20"/>
  <c r="R77498" i="20"/>
  <c r="Q77498" i="20"/>
  <c r="L77498" i="20"/>
  <c r="R77497" i="20"/>
  <c r="Q77497" i="20"/>
  <c r="L77497" i="20"/>
  <c r="R77496" i="20"/>
  <c r="Q77496" i="20"/>
  <c r="L77496" i="20"/>
  <c r="R77495" i="20"/>
  <c r="Q77495" i="20"/>
  <c r="L77495" i="20"/>
  <c r="R77494" i="20"/>
  <c r="Q77494" i="20"/>
  <c r="L77494" i="20"/>
  <c r="R77493" i="20"/>
  <c r="Q77493" i="20"/>
  <c r="L77493" i="20"/>
  <c r="R77492" i="20"/>
  <c r="Q77492" i="20"/>
  <c r="L77492" i="20"/>
  <c r="R77491" i="20"/>
  <c r="Q77491" i="20"/>
  <c r="L77491" i="20"/>
  <c r="R77490" i="20"/>
  <c r="Q77490" i="20"/>
  <c r="L77490" i="20"/>
  <c r="R77489" i="20"/>
  <c r="Q77489" i="20"/>
  <c r="L77489" i="20"/>
  <c r="R77488" i="20"/>
  <c r="Q77488" i="20"/>
  <c r="L77488" i="20"/>
  <c r="R77487" i="20"/>
  <c r="Q77487" i="20"/>
  <c r="L77487" i="20"/>
  <c r="R77486" i="20"/>
  <c r="Q77486" i="20"/>
  <c r="L77486" i="20"/>
  <c r="R77485" i="20"/>
  <c r="Q77485" i="20"/>
  <c r="L77485" i="20"/>
  <c r="R77484" i="20"/>
  <c r="Q77484" i="20"/>
  <c r="L77484" i="20"/>
  <c r="R77483" i="20"/>
  <c r="Q77483" i="20"/>
  <c r="L77483" i="20"/>
  <c r="R77482" i="20"/>
  <c r="Q77482" i="20"/>
  <c r="L77482" i="20"/>
  <c r="R77481" i="20"/>
  <c r="Q77481" i="20"/>
  <c r="L77481" i="20"/>
  <c r="R77480" i="20"/>
  <c r="Q77480" i="20"/>
  <c r="L77480" i="20"/>
  <c r="R77479" i="20"/>
  <c r="Q77479" i="20"/>
  <c r="L77479" i="20"/>
  <c r="R77478" i="20"/>
  <c r="Q77478" i="20"/>
  <c r="L77478" i="20"/>
  <c r="R77477" i="20"/>
  <c r="Q77477" i="20"/>
  <c r="L77477" i="20"/>
  <c r="R77476" i="20"/>
  <c r="Q77476" i="20"/>
  <c r="L77476" i="20"/>
  <c r="R77475" i="20"/>
  <c r="Q77475" i="20"/>
  <c r="L77475" i="20"/>
  <c r="R77474" i="20"/>
  <c r="Q77474" i="20"/>
  <c r="L77474" i="20"/>
  <c r="R77473" i="20"/>
  <c r="Q77473" i="20"/>
  <c r="L77473" i="20"/>
  <c r="R77472" i="20"/>
  <c r="Q77472" i="20"/>
  <c r="L77472" i="20"/>
  <c r="R77471" i="20"/>
  <c r="Q77471" i="20"/>
  <c r="L77471" i="20"/>
  <c r="R77470" i="20"/>
  <c r="Q77470" i="20"/>
  <c r="L77470" i="20"/>
  <c r="R77469" i="20"/>
  <c r="Q77469" i="20"/>
  <c r="L77469" i="20"/>
  <c r="R77468" i="20"/>
  <c r="Q77468" i="20"/>
  <c r="L77468" i="20"/>
  <c r="R77467" i="20"/>
  <c r="Q77467" i="20"/>
  <c r="L77467" i="20"/>
  <c r="R77466" i="20"/>
  <c r="Q77466" i="20"/>
  <c r="L77466" i="20"/>
  <c r="R77465" i="20"/>
  <c r="Q77465" i="20"/>
  <c r="L77465" i="20"/>
  <c r="R77464" i="20"/>
  <c r="Q77464" i="20"/>
  <c r="L77464" i="20"/>
  <c r="R77463" i="20"/>
  <c r="Q77463" i="20"/>
  <c r="L77463" i="20"/>
  <c r="R77462" i="20"/>
  <c r="Q77462" i="20"/>
  <c r="L77462" i="20"/>
  <c r="R77461" i="20"/>
  <c r="Q77461" i="20"/>
  <c r="L77461" i="20"/>
  <c r="R77460" i="20"/>
  <c r="Q77460" i="20"/>
  <c r="L77460" i="20"/>
  <c r="R77459" i="20"/>
  <c r="Q77459" i="20"/>
  <c r="L77459" i="20"/>
  <c r="R77458" i="20"/>
  <c r="Q77458" i="20"/>
  <c r="L77458" i="20"/>
  <c r="R77457" i="20"/>
  <c r="Q77457" i="20"/>
  <c r="L77457" i="20"/>
  <c r="R77456" i="20"/>
  <c r="Q77456" i="20"/>
  <c r="L77456" i="20"/>
  <c r="R77455" i="20"/>
  <c r="Q77455" i="20"/>
  <c r="L77455" i="20"/>
  <c r="R77454" i="20"/>
  <c r="Q77454" i="20"/>
  <c r="L77454" i="20"/>
  <c r="R77453" i="20"/>
  <c r="Q77453" i="20"/>
  <c r="L77453" i="20"/>
  <c r="R77452" i="20"/>
  <c r="Q77452" i="20"/>
  <c r="L77452" i="20"/>
  <c r="R77451" i="20"/>
  <c r="Q77451" i="20"/>
  <c r="L77451" i="20"/>
  <c r="R77450" i="20"/>
  <c r="Q77450" i="20"/>
  <c r="L77450" i="20"/>
  <c r="R77449" i="20"/>
  <c r="Q77449" i="20"/>
  <c r="L77449" i="20"/>
  <c r="R77448" i="20"/>
  <c r="Q77448" i="20"/>
  <c r="L77448" i="20"/>
  <c r="R77447" i="20"/>
  <c r="Q77447" i="20"/>
  <c r="L77447" i="20"/>
  <c r="R77446" i="20"/>
  <c r="Q77446" i="20"/>
  <c r="L77446" i="20"/>
  <c r="R77445" i="20"/>
  <c r="Q77445" i="20"/>
  <c r="L77445" i="20"/>
  <c r="R77444" i="20"/>
  <c r="Q77444" i="20"/>
  <c r="L77444" i="20"/>
  <c r="R77443" i="20"/>
  <c r="Q77443" i="20"/>
  <c r="L77443" i="20"/>
  <c r="R77442" i="20"/>
  <c r="Q77442" i="20"/>
  <c r="L77442" i="20"/>
  <c r="R77441" i="20"/>
  <c r="Q77441" i="20"/>
  <c r="L77441" i="20"/>
  <c r="R77440" i="20"/>
  <c r="Q77440" i="20"/>
  <c r="L77440" i="20"/>
  <c r="R77439" i="20"/>
  <c r="Q77439" i="20"/>
  <c r="L77439" i="20"/>
  <c r="R77438" i="20"/>
  <c r="Q77438" i="20"/>
  <c r="L77438" i="20"/>
  <c r="R77437" i="20"/>
  <c r="Q77437" i="20"/>
  <c r="L77437" i="20"/>
  <c r="R77436" i="20"/>
  <c r="Q77436" i="20"/>
  <c r="L77436" i="20"/>
  <c r="R77435" i="20"/>
  <c r="Q77435" i="20"/>
  <c r="L77435" i="20"/>
  <c r="R77434" i="20"/>
  <c r="Q77434" i="20"/>
  <c r="L77434" i="20"/>
  <c r="R77433" i="20"/>
  <c r="Q77433" i="20"/>
  <c r="L77433" i="20"/>
  <c r="R77432" i="20"/>
  <c r="Q77432" i="20"/>
  <c r="L77432" i="20"/>
  <c r="R77431" i="20"/>
  <c r="Q77431" i="20"/>
  <c r="L77431" i="20"/>
  <c r="R77430" i="20"/>
  <c r="Q77430" i="20"/>
  <c r="L77430" i="20"/>
  <c r="R77429" i="20"/>
  <c r="Q77429" i="20"/>
  <c r="L77429" i="20"/>
  <c r="R77428" i="20"/>
  <c r="Q77428" i="20"/>
  <c r="L77428" i="20"/>
  <c r="R77427" i="20"/>
  <c r="Q77427" i="20"/>
  <c r="L77427" i="20"/>
  <c r="R77426" i="20"/>
  <c r="Q77426" i="20"/>
  <c r="L77426" i="20"/>
  <c r="R77425" i="20"/>
  <c r="Q77425" i="20"/>
  <c r="L77425" i="20"/>
  <c r="R77424" i="20"/>
  <c r="Q77424" i="20"/>
  <c r="L77424" i="20"/>
  <c r="R77423" i="20"/>
  <c r="Q77423" i="20"/>
  <c r="L77423" i="20"/>
  <c r="R77422" i="20"/>
  <c r="Q77422" i="20"/>
  <c r="L77422" i="20"/>
  <c r="R77421" i="20"/>
  <c r="Q77421" i="20"/>
  <c r="L77421" i="20"/>
  <c r="R77420" i="20"/>
  <c r="Q77420" i="20"/>
  <c r="L77420" i="20"/>
  <c r="R77419" i="20"/>
  <c r="Q77419" i="20"/>
  <c r="L77419" i="20"/>
  <c r="R77418" i="20"/>
  <c r="Q77418" i="20"/>
  <c r="L77418" i="20"/>
  <c r="R77417" i="20"/>
  <c r="Q77417" i="20"/>
  <c r="L77417" i="20"/>
  <c r="R77416" i="20"/>
  <c r="Q77416" i="20"/>
  <c r="L77416" i="20"/>
  <c r="R77415" i="20"/>
  <c r="Q77415" i="20"/>
  <c r="L77415" i="20"/>
  <c r="R77414" i="20"/>
  <c r="Q77414" i="20"/>
  <c r="L77414" i="20"/>
  <c r="R77413" i="20"/>
  <c r="Q77413" i="20"/>
  <c r="L77413" i="20"/>
  <c r="R77412" i="20"/>
  <c r="Q77412" i="20"/>
  <c r="L77412" i="20"/>
  <c r="R77411" i="20"/>
  <c r="Q77411" i="20"/>
  <c r="L77411" i="20"/>
  <c r="R77410" i="20"/>
  <c r="Q77410" i="20"/>
  <c r="L77410" i="20"/>
  <c r="R77409" i="20"/>
  <c r="Q77409" i="20"/>
  <c r="L77409" i="20"/>
  <c r="R77408" i="20"/>
  <c r="Q77408" i="20"/>
  <c r="L77408" i="20"/>
  <c r="R77407" i="20"/>
  <c r="Q77407" i="20"/>
  <c r="L77407" i="20"/>
  <c r="R77406" i="20"/>
  <c r="Q77406" i="20"/>
  <c r="L77406" i="20"/>
  <c r="R77405" i="20"/>
  <c r="Q77405" i="20"/>
  <c r="L77405" i="20"/>
  <c r="R77404" i="20"/>
  <c r="Q77404" i="20"/>
  <c r="L77404" i="20"/>
  <c r="R77403" i="20"/>
  <c r="Q77403" i="20"/>
  <c r="L77403" i="20"/>
  <c r="R77402" i="20"/>
  <c r="Q77402" i="20"/>
  <c r="L77402" i="20"/>
  <c r="R77401" i="20"/>
  <c r="Q77401" i="20"/>
  <c r="L77401" i="20"/>
  <c r="R77400" i="20"/>
  <c r="Q77400" i="20"/>
  <c r="L77400" i="20"/>
  <c r="R77399" i="20"/>
  <c r="Q77399" i="20"/>
  <c r="L77399" i="20"/>
  <c r="R77398" i="20"/>
  <c r="Q77398" i="20"/>
  <c r="L77398" i="20"/>
  <c r="R77397" i="20"/>
  <c r="Q77397" i="20"/>
  <c r="L77397" i="20"/>
  <c r="R77396" i="20"/>
  <c r="Q77396" i="20"/>
  <c r="L77396" i="20"/>
  <c r="R77395" i="20"/>
  <c r="Q77395" i="20"/>
  <c r="L77395" i="20"/>
  <c r="R77394" i="20"/>
  <c r="Q77394" i="20"/>
  <c r="L77394" i="20"/>
  <c r="R77393" i="20"/>
  <c r="Q77393" i="20"/>
  <c r="L77393" i="20"/>
  <c r="R77392" i="20"/>
  <c r="Q77392" i="20"/>
  <c r="L77392" i="20"/>
  <c r="R77391" i="20"/>
  <c r="Q77391" i="20"/>
  <c r="L77391" i="20"/>
  <c r="R77390" i="20"/>
  <c r="Q77390" i="20"/>
  <c r="L77390" i="20"/>
  <c r="R77389" i="20"/>
  <c r="Q77389" i="20"/>
  <c r="L77389" i="20"/>
  <c r="R77388" i="20"/>
  <c r="Q77388" i="20"/>
  <c r="L77388" i="20"/>
  <c r="R77387" i="20"/>
  <c r="Q77387" i="20"/>
  <c r="L77387" i="20"/>
  <c r="R77386" i="20"/>
  <c r="Q77386" i="20"/>
  <c r="L77386" i="20"/>
  <c r="R77385" i="20"/>
  <c r="Q77385" i="20"/>
  <c r="L77385" i="20"/>
  <c r="R77384" i="20"/>
  <c r="Q77384" i="20"/>
  <c r="L77384" i="20"/>
  <c r="R77383" i="20"/>
  <c r="Q77383" i="20"/>
  <c r="L77383" i="20"/>
  <c r="R77382" i="20"/>
  <c r="Q77382" i="20"/>
  <c r="L77382" i="20"/>
  <c r="R77381" i="20"/>
  <c r="Q77381" i="20"/>
  <c r="L77381" i="20"/>
  <c r="R77380" i="20"/>
  <c r="Q77380" i="20"/>
  <c r="L77380" i="20"/>
  <c r="R77379" i="20"/>
  <c r="Q77379" i="20"/>
  <c r="L77379" i="20"/>
  <c r="R77378" i="20"/>
  <c r="Q77378" i="20"/>
  <c r="L77378" i="20"/>
  <c r="R77377" i="20"/>
  <c r="Q77377" i="20"/>
  <c r="L77377" i="20"/>
  <c r="R77376" i="20"/>
  <c r="Q77376" i="20"/>
  <c r="L77376" i="20"/>
  <c r="R77375" i="20"/>
  <c r="Q77375" i="20"/>
  <c r="L77375" i="20"/>
  <c r="R77374" i="20"/>
  <c r="Q77374" i="20"/>
  <c r="L77374" i="20"/>
  <c r="R77373" i="20"/>
  <c r="Q77373" i="20"/>
  <c r="L77373" i="20"/>
  <c r="R77372" i="20"/>
  <c r="Q77372" i="20"/>
  <c r="L77372" i="20"/>
  <c r="R77371" i="20"/>
  <c r="Q77371" i="20"/>
  <c r="L77371" i="20"/>
  <c r="R77370" i="20"/>
  <c r="Q77370" i="20"/>
  <c r="L77370" i="20"/>
  <c r="R77369" i="20"/>
  <c r="Q77369" i="20"/>
  <c r="L77369" i="20"/>
  <c r="R77368" i="20"/>
  <c r="Q77368" i="20"/>
  <c r="L77368" i="20"/>
  <c r="R77367" i="20"/>
  <c r="Q77367" i="20"/>
  <c r="L77367" i="20"/>
  <c r="R77366" i="20"/>
  <c r="Q77366" i="20"/>
  <c r="L77366" i="20"/>
  <c r="R77365" i="20"/>
  <c r="Q77365" i="20"/>
  <c r="L77365" i="20"/>
  <c r="R77364" i="20"/>
  <c r="Q77364" i="20"/>
  <c r="L77364" i="20"/>
  <c r="R77363" i="20"/>
  <c r="Q77363" i="20"/>
  <c r="L77363" i="20"/>
  <c r="R77362" i="20"/>
  <c r="Q77362" i="20"/>
  <c r="L77362" i="20"/>
  <c r="R77361" i="20"/>
  <c r="Q77361" i="20"/>
  <c r="L77361" i="20"/>
  <c r="R77360" i="20"/>
  <c r="Q77360" i="20"/>
  <c r="L77360" i="20"/>
  <c r="R77359" i="20"/>
  <c r="Q77359" i="20"/>
  <c r="L77359" i="20"/>
  <c r="R77358" i="20"/>
  <c r="Q77358" i="20"/>
  <c r="L77358" i="20"/>
  <c r="R77357" i="20"/>
  <c r="Q77357" i="20"/>
  <c r="L77357" i="20"/>
  <c r="R77356" i="20"/>
  <c r="Q77356" i="20"/>
  <c r="L77356" i="20"/>
  <c r="R77355" i="20"/>
  <c r="Q77355" i="20"/>
  <c r="L77355" i="20"/>
  <c r="R77354" i="20"/>
  <c r="Q77354" i="20"/>
  <c r="L77354" i="20"/>
  <c r="R77353" i="20"/>
  <c r="Q77353" i="20"/>
  <c r="L77353" i="20"/>
  <c r="R77352" i="20"/>
  <c r="Q77352" i="20"/>
  <c r="L77352" i="20"/>
  <c r="R77351" i="20"/>
  <c r="Q77351" i="20"/>
  <c r="L77351" i="20"/>
  <c r="R77350" i="20"/>
  <c r="Q77350" i="20"/>
  <c r="L77350" i="20"/>
  <c r="R77349" i="20"/>
  <c r="Q77349" i="20"/>
  <c r="L77349" i="20"/>
  <c r="R77348" i="20"/>
  <c r="Q77348" i="20"/>
  <c r="L77348" i="20"/>
  <c r="R77347" i="20"/>
  <c r="Q77347" i="20"/>
  <c r="L77347" i="20"/>
  <c r="R77346" i="20"/>
  <c r="Q77346" i="20"/>
  <c r="L77346" i="20"/>
  <c r="R77345" i="20"/>
  <c r="Q77345" i="20"/>
  <c r="L77345" i="20"/>
  <c r="R77344" i="20"/>
  <c r="Q77344" i="20"/>
  <c r="L77344" i="20"/>
  <c r="R77343" i="20"/>
  <c r="Q77343" i="20"/>
  <c r="L77343" i="20"/>
  <c r="R77342" i="20"/>
  <c r="Q77342" i="20"/>
  <c r="L77342" i="20"/>
  <c r="R77341" i="20"/>
  <c r="Q77341" i="20"/>
  <c r="L77341" i="20"/>
  <c r="R77340" i="20"/>
  <c r="Q77340" i="20"/>
  <c r="L77340" i="20"/>
  <c r="R77339" i="20"/>
  <c r="Q77339" i="20"/>
  <c r="L77339" i="20"/>
  <c r="R77338" i="20"/>
  <c r="Q77338" i="20"/>
  <c r="L77338" i="20"/>
  <c r="R77337" i="20"/>
  <c r="Q77337" i="20"/>
  <c r="L77337" i="20"/>
  <c r="R77336" i="20"/>
  <c r="Q77336" i="20"/>
  <c r="L77336" i="20"/>
  <c r="R77335" i="20"/>
  <c r="Q77335" i="20"/>
  <c r="L77335" i="20"/>
  <c r="R77334" i="20"/>
  <c r="Q77334" i="20"/>
  <c r="L77334" i="20"/>
  <c r="R77333" i="20"/>
  <c r="Q77333" i="20"/>
  <c r="L77333" i="20"/>
  <c r="R77332" i="20"/>
  <c r="Q77332" i="20"/>
  <c r="L77332" i="20"/>
  <c r="R77331" i="20"/>
  <c r="Q77331" i="20"/>
  <c r="L77331" i="20"/>
  <c r="R77330" i="20"/>
  <c r="Q77330" i="20"/>
  <c r="L77330" i="20"/>
  <c r="R77329" i="20"/>
  <c r="Q77329" i="20"/>
  <c r="L77329" i="20"/>
  <c r="R77328" i="20"/>
  <c r="Q77328" i="20"/>
  <c r="L77328" i="20"/>
  <c r="R77327" i="20"/>
  <c r="Q77327" i="20"/>
  <c r="L77327" i="20"/>
  <c r="R77326" i="20"/>
  <c r="Q77326" i="20"/>
  <c r="L77326" i="20"/>
  <c r="R77325" i="20"/>
  <c r="Q77325" i="20"/>
  <c r="L77325" i="20"/>
  <c r="R77324" i="20"/>
  <c r="Q77324" i="20"/>
  <c r="L77324" i="20"/>
  <c r="R77323" i="20"/>
  <c r="Q77323" i="20"/>
  <c r="L77323" i="20"/>
  <c r="R77322" i="20"/>
  <c r="Q77322" i="20"/>
  <c r="L77322" i="20"/>
  <c r="R77321" i="20"/>
  <c r="Q77321" i="20"/>
  <c r="L77321" i="20"/>
  <c r="R77320" i="20"/>
  <c r="Q77320" i="20"/>
  <c r="L77320" i="20"/>
  <c r="R77319" i="20"/>
  <c r="Q77319" i="20"/>
  <c r="L77319" i="20"/>
  <c r="R77318" i="20"/>
  <c r="Q77318" i="20"/>
  <c r="L77318" i="20"/>
  <c r="R77317" i="20"/>
  <c r="Q77317" i="20"/>
  <c r="L77317" i="20"/>
  <c r="R77316" i="20"/>
  <c r="Q77316" i="20"/>
  <c r="L77316" i="20"/>
  <c r="R77315" i="20"/>
  <c r="Q77315" i="20"/>
  <c r="L77315" i="20"/>
  <c r="R77314" i="20"/>
  <c r="Q77314" i="20"/>
  <c r="L77314" i="20"/>
  <c r="R77313" i="20"/>
  <c r="Q77313" i="20"/>
  <c r="L77313" i="20"/>
  <c r="R77312" i="20"/>
  <c r="Q77312" i="20"/>
  <c r="L77312" i="20"/>
  <c r="R77311" i="20"/>
  <c r="Q77311" i="20"/>
  <c r="L77311" i="20"/>
  <c r="R77310" i="20"/>
  <c r="Q77310" i="20"/>
  <c r="L77310" i="20"/>
  <c r="R77309" i="20"/>
  <c r="Q77309" i="20"/>
  <c r="L77309" i="20"/>
  <c r="R77308" i="20"/>
  <c r="Q77308" i="20"/>
  <c r="L77308" i="20"/>
  <c r="R77307" i="20"/>
  <c r="Q77307" i="20"/>
  <c r="L77307" i="20"/>
  <c r="R77306" i="20"/>
  <c r="Q77306" i="20"/>
  <c r="L77306" i="20"/>
  <c r="R77305" i="20"/>
  <c r="Q77305" i="20"/>
  <c r="L77305" i="20"/>
  <c r="R77304" i="20"/>
  <c r="Q77304" i="20"/>
  <c r="L77304" i="20"/>
  <c r="R77303" i="20"/>
  <c r="Q77303" i="20"/>
  <c r="L77303" i="20"/>
  <c r="R77302" i="20"/>
  <c r="Q77302" i="20"/>
  <c r="L77302" i="20"/>
  <c r="R77301" i="20"/>
  <c r="Q77301" i="20"/>
  <c r="L77301" i="20"/>
  <c r="R77300" i="20"/>
  <c r="Q77300" i="20"/>
  <c r="L77300" i="20"/>
  <c r="R77299" i="20"/>
  <c r="Q77299" i="20"/>
  <c r="L77299" i="20"/>
  <c r="R77298" i="20"/>
  <c r="Q77298" i="20"/>
  <c r="L77298" i="20"/>
  <c r="R77297" i="20"/>
  <c r="Q77297" i="20"/>
  <c r="L77297" i="20"/>
  <c r="R77296" i="20"/>
  <c r="Q77296" i="20"/>
  <c r="L77296" i="20"/>
  <c r="R77295" i="20"/>
  <c r="Q77295" i="20"/>
  <c r="L77295" i="20"/>
  <c r="R77294" i="20"/>
  <c r="Q77294" i="20"/>
  <c r="L77294" i="20"/>
  <c r="R77293" i="20"/>
  <c r="Q77293" i="20"/>
  <c r="L77293" i="20"/>
  <c r="R77292" i="20"/>
  <c r="Q77292" i="20"/>
  <c r="L77292" i="20"/>
  <c r="R77291" i="20"/>
  <c r="Q77291" i="20"/>
  <c r="L77291" i="20"/>
  <c r="R77290" i="20"/>
  <c r="Q77290" i="20"/>
  <c r="L77290" i="20"/>
  <c r="R77289" i="20"/>
  <c r="Q77289" i="20"/>
  <c r="L77289" i="20"/>
  <c r="R77288" i="20"/>
  <c r="Q77288" i="20"/>
  <c r="L77288" i="20"/>
  <c r="R77287" i="20"/>
  <c r="Q77287" i="20"/>
  <c r="L77287" i="20"/>
  <c r="R77286" i="20"/>
  <c r="Q77286" i="20"/>
  <c r="L77286" i="20"/>
  <c r="R77285" i="20"/>
  <c r="Q77285" i="20"/>
  <c r="L77285" i="20"/>
  <c r="R77284" i="20"/>
  <c r="Q77284" i="20"/>
  <c r="L77284" i="20"/>
  <c r="R77283" i="20"/>
  <c r="Q77283" i="20"/>
  <c r="L77283" i="20"/>
  <c r="R77282" i="20"/>
  <c r="Q77282" i="20"/>
  <c r="L77282" i="20"/>
  <c r="R77281" i="20"/>
  <c r="Q77281" i="20"/>
  <c r="L77281" i="20"/>
  <c r="R77280" i="20"/>
  <c r="Q77280" i="20"/>
  <c r="L77280" i="20"/>
  <c r="R77279" i="20"/>
  <c r="Q77279" i="20"/>
  <c r="L77279" i="20"/>
  <c r="R77278" i="20"/>
  <c r="Q77278" i="20"/>
  <c r="L77278" i="20"/>
  <c r="R77277" i="20"/>
  <c r="Q77277" i="20"/>
  <c r="L77277" i="20"/>
  <c r="R77276" i="20"/>
  <c r="Q77276" i="20"/>
  <c r="L77276" i="20"/>
  <c r="R77275" i="20"/>
  <c r="Q77275" i="20"/>
  <c r="L77275" i="20"/>
  <c r="R77274" i="20"/>
  <c r="Q77274" i="20"/>
  <c r="L77274" i="20"/>
  <c r="R77273" i="20"/>
  <c r="Q77273" i="20"/>
  <c r="L77273" i="20"/>
  <c r="R77272" i="20"/>
  <c r="Q77272" i="20"/>
  <c r="L77272" i="20"/>
  <c r="R77271" i="20"/>
  <c r="Q77271" i="20"/>
  <c r="L77271" i="20"/>
  <c r="R77270" i="20"/>
  <c r="Q77270" i="20"/>
  <c r="L77270" i="20"/>
  <c r="R77269" i="20"/>
  <c r="Q77269" i="20"/>
  <c r="L77269" i="20"/>
  <c r="R77268" i="20"/>
  <c r="Q77268" i="20"/>
  <c r="L77268" i="20"/>
  <c r="R77267" i="20"/>
  <c r="Q77267" i="20"/>
  <c r="L77267" i="20"/>
  <c r="R77266" i="20"/>
  <c r="Q77266" i="20"/>
  <c r="L77266" i="20"/>
  <c r="R77265" i="20"/>
  <c r="Q77265" i="20"/>
  <c r="L77265" i="20"/>
  <c r="R77264" i="20"/>
  <c r="Q77264" i="20"/>
  <c r="L77264" i="20"/>
  <c r="R77263" i="20"/>
  <c r="Q77263" i="20"/>
  <c r="L77263" i="20"/>
  <c r="R77262" i="20"/>
  <c r="Q77262" i="20"/>
  <c r="L77262" i="20"/>
  <c r="R77261" i="20"/>
  <c r="Q77261" i="20"/>
  <c r="L77261" i="20"/>
  <c r="R77260" i="20"/>
  <c r="Q77260" i="20"/>
  <c r="L77260" i="20"/>
  <c r="R77259" i="20"/>
  <c r="Q77259" i="20"/>
  <c r="L77259" i="20"/>
  <c r="R77258" i="20"/>
  <c r="Q77258" i="20"/>
  <c r="L77258" i="20"/>
  <c r="R77257" i="20"/>
  <c r="Q77257" i="20"/>
  <c r="L77257" i="20"/>
  <c r="R77256" i="20"/>
  <c r="Q77256" i="20"/>
  <c r="L77256" i="20"/>
  <c r="R77255" i="20"/>
  <c r="Q77255" i="20"/>
  <c r="L77255" i="20"/>
  <c r="R77254" i="20"/>
  <c r="Q77254" i="20"/>
  <c r="L77254" i="20"/>
  <c r="R77253" i="20"/>
  <c r="Q77253" i="20"/>
  <c r="L77253" i="20"/>
  <c r="R77252" i="20"/>
  <c r="Q77252" i="20"/>
  <c r="L77252" i="20"/>
  <c r="R77251" i="20"/>
  <c r="Q77251" i="20"/>
  <c r="L77251" i="20"/>
  <c r="R77250" i="20"/>
  <c r="Q77250" i="20"/>
  <c r="L77250" i="20"/>
  <c r="R77249" i="20"/>
  <c r="Q77249" i="20"/>
  <c r="L77249" i="20"/>
  <c r="R77248" i="20"/>
  <c r="Q77248" i="20"/>
  <c r="L77248" i="20"/>
  <c r="R77247" i="20"/>
  <c r="Q77247" i="20"/>
  <c r="L77247" i="20"/>
  <c r="R77246" i="20"/>
  <c r="Q77246" i="20"/>
  <c r="L77246" i="20"/>
  <c r="R77245" i="20"/>
  <c r="Q77245" i="20"/>
  <c r="L77245" i="20"/>
  <c r="R77244" i="20"/>
  <c r="Q77244" i="20"/>
  <c r="L77244" i="20"/>
  <c r="R77243" i="20"/>
  <c r="Q77243" i="20"/>
  <c r="L77243" i="20"/>
  <c r="R77242" i="20"/>
  <c r="Q77242" i="20"/>
  <c r="L77242" i="20"/>
  <c r="R77241" i="20"/>
  <c r="Q77241" i="20"/>
  <c r="L77241" i="20"/>
  <c r="R77240" i="20"/>
  <c r="Q77240" i="20"/>
  <c r="L77240" i="20"/>
  <c r="R77239" i="20"/>
  <c r="Q77239" i="20"/>
  <c r="L77239" i="20"/>
  <c r="R77238" i="20"/>
  <c r="Q77238" i="20"/>
  <c r="L77238" i="20"/>
  <c r="R77237" i="20"/>
  <c r="Q77237" i="20"/>
  <c r="L77237" i="20"/>
  <c r="R77236" i="20"/>
  <c r="Q77236" i="20"/>
  <c r="L77236" i="20"/>
  <c r="R77235" i="20"/>
  <c r="Q77235" i="20"/>
  <c r="L77235" i="20"/>
  <c r="R77234" i="20"/>
  <c r="Q77234" i="20"/>
  <c r="L77234" i="20"/>
  <c r="R77233" i="20"/>
  <c r="Q77233" i="20"/>
  <c r="L77233" i="20"/>
  <c r="R77232" i="20"/>
  <c r="Q77232" i="20"/>
  <c r="L77232" i="20"/>
  <c r="R77231" i="20"/>
  <c r="Q77231" i="20"/>
  <c r="L77231" i="20"/>
  <c r="R77230" i="20"/>
  <c r="Q77230" i="20"/>
  <c r="L77230" i="20"/>
  <c r="R77229" i="20"/>
  <c r="Q77229" i="20"/>
  <c r="L77229" i="20"/>
  <c r="R77228" i="20"/>
  <c r="Q77228" i="20"/>
  <c r="L77228" i="20"/>
  <c r="R77227" i="20"/>
  <c r="Q77227" i="20"/>
  <c r="L77227" i="20"/>
  <c r="R77226" i="20"/>
  <c r="Q77226" i="20"/>
  <c r="L77226" i="20"/>
  <c r="R77225" i="20"/>
  <c r="Q77225" i="20"/>
  <c r="L77225" i="20"/>
  <c r="R77224" i="20"/>
  <c r="Q77224" i="20"/>
  <c r="L77224" i="20"/>
  <c r="R77223" i="20"/>
  <c r="Q77223" i="20"/>
  <c r="L77223" i="20"/>
  <c r="R77222" i="20"/>
  <c r="Q77222" i="20"/>
  <c r="L77222" i="20"/>
  <c r="R77221" i="20"/>
  <c r="Q77221" i="20"/>
  <c r="L77221" i="20"/>
  <c r="R77220" i="20"/>
  <c r="Q77220" i="20"/>
  <c r="L77220" i="20"/>
  <c r="R77219" i="20"/>
  <c r="Q77219" i="20"/>
  <c r="L77219" i="20"/>
  <c r="R77218" i="20"/>
  <c r="Q77218" i="20"/>
  <c r="L77218" i="20"/>
  <c r="R77217" i="20"/>
  <c r="Q77217" i="20"/>
  <c r="L77217" i="20"/>
  <c r="R77216" i="20"/>
  <c r="Q77216" i="20"/>
  <c r="L77216" i="20"/>
  <c r="R77215" i="20"/>
  <c r="Q77215" i="20"/>
  <c r="L77215" i="20"/>
  <c r="R77214" i="20"/>
  <c r="Q77214" i="20"/>
  <c r="L77214" i="20"/>
  <c r="R77213" i="20"/>
  <c r="Q77213" i="20"/>
  <c r="L77213" i="20"/>
  <c r="R77212" i="20"/>
  <c r="Q77212" i="20"/>
  <c r="L77212" i="20"/>
  <c r="R77211" i="20"/>
  <c r="Q77211" i="20"/>
  <c r="L77211" i="20"/>
  <c r="R77210" i="20"/>
  <c r="Q77210" i="20"/>
  <c r="L77210" i="20"/>
  <c r="R77209" i="20"/>
  <c r="Q77209" i="20"/>
  <c r="L77209" i="20"/>
  <c r="R77208" i="20"/>
  <c r="Q77208" i="20"/>
  <c r="L77208" i="20"/>
  <c r="R77207" i="20"/>
  <c r="Q77207" i="20"/>
  <c r="L77207" i="20"/>
  <c r="R77206" i="20"/>
  <c r="Q77206" i="20"/>
  <c r="L77206" i="20"/>
  <c r="R77205" i="20"/>
  <c r="Q77205" i="20"/>
  <c r="L77205" i="20"/>
  <c r="R77204" i="20"/>
  <c r="Q77204" i="20"/>
  <c r="L77204" i="20"/>
  <c r="R77203" i="20"/>
  <c r="Q77203" i="20"/>
  <c r="L77203" i="20"/>
  <c r="R77202" i="20"/>
  <c r="Q77202" i="20"/>
  <c r="L77202" i="20"/>
  <c r="R77201" i="20"/>
  <c r="Q77201" i="20"/>
  <c r="L77201" i="20"/>
  <c r="R77200" i="20"/>
  <c r="Q77200" i="20"/>
  <c r="L77200" i="20"/>
  <c r="R77199" i="20"/>
  <c r="Q77199" i="20"/>
  <c r="L77199" i="20"/>
  <c r="R77198" i="20"/>
  <c r="Q77198" i="20"/>
  <c r="L77198" i="20"/>
  <c r="R77197" i="20"/>
  <c r="Q77197" i="20"/>
  <c r="L77197" i="20"/>
  <c r="R77196" i="20"/>
  <c r="Q77196" i="20"/>
  <c r="L77196" i="20"/>
  <c r="R77195" i="20"/>
  <c r="Q77195" i="20"/>
  <c r="L77195" i="20"/>
  <c r="R77194" i="20"/>
  <c r="Q77194" i="20"/>
  <c r="L77194" i="20"/>
  <c r="R77193" i="20"/>
  <c r="Q77193" i="20"/>
  <c r="L77193" i="20"/>
  <c r="R77192" i="20"/>
  <c r="Q77192" i="20"/>
  <c r="L77192" i="20"/>
  <c r="R77191" i="20"/>
  <c r="Q77191" i="20"/>
  <c r="L77191" i="20"/>
  <c r="R77190" i="20"/>
  <c r="Q77190" i="20"/>
  <c r="L77190" i="20"/>
  <c r="R77189" i="20"/>
  <c r="Q77189" i="20"/>
  <c r="L77189" i="20"/>
  <c r="R77188" i="20"/>
  <c r="Q77188" i="20"/>
  <c r="L77188" i="20"/>
  <c r="R77187" i="20"/>
  <c r="Q77187" i="20"/>
  <c r="L77187" i="20"/>
  <c r="R77186" i="20"/>
  <c r="Q77186" i="20"/>
  <c r="L77186" i="20"/>
  <c r="R77185" i="20"/>
  <c r="Q77185" i="20"/>
  <c r="L77185" i="20"/>
  <c r="R77184" i="20"/>
  <c r="Q77184" i="20"/>
  <c r="L77184" i="20"/>
  <c r="R77183" i="20"/>
  <c r="Q77183" i="20"/>
  <c r="L77183" i="20"/>
  <c r="R77182" i="20"/>
  <c r="Q77182" i="20"/>
  <c r="L77182" i="20"/>
  <c r="R77181" i="20"/>
  <c r="Q77181" i="20"/>
  <c r="L77181" i="20"/>
  <c r="R77180" i="20"/>
  <c r="Q77180" i="20"/>
  <c r="L77180" i="20"/>
  <c r="R77179" i="20"/>
  <c r="Q77179" i="20"/>
  <c r="L77179" i="20"/>
  <c r="R77178" i="20"/>
  <c r="Q77178" i="20"/>
  <c r="L77178" i="20"/>
  <c r="R77177" i="20"/>
  <c r="Q77177" i="20"/>
  <c r="L77177" i="20"/>
  <c r="R77176" i="20"/>
  <c r="Q77176" i="20"/>
  <c r="L77176" i="20"/>
  <c r="R77175" i="20"/>
  <c r="Q77175" i="20"/>
  <c r="L77175" i="20"/>
  <c r="R77174" i="20"/>
  <c r="Q77174" i="20"/>
  <c r="L77174" i="20"/>
  <c r="R77173" i="20"/>
  <c r="Q77173" i="20"/>
  <c r="L77173" i="20"/>
  <c r="R77172" i="20"/>
  <c r="Q77172" i="20"/>
  <c r="L77172" i="20"/>
  <c r="R77171" i="20"/>
  <c r="Q77171" i="20"/>
  <c r="L77171" i="20"/>
  <c r="R77170" i="20"/>
  <c r="Q77170" i="20"/>
  <c r="L77170" i="20"/>
  <c r="R77169" i="20"/>
  <c r="Q77169" i="20"/>
  <c r="L77169" i="20"/>
  <c r="R77168" i="20"/>
  <c r="Q77168" i="20"/>
  <c r="L77168" i="20"/>
  <c r="R77167" i="20"/>
  <c r="Q77167" i="20"/>
  <c r="L77167" i="20"/>
  <c r="R77166" i="20"/>
  <c r="Q77166" i="20"/>
  <c r="L77166" i="20"/>
  <c r="R77165" i="20"/>
  <c r="Q77165" i="20"/>
  <c r="L77165" i="20"/>
  <c r="R77164" i="20"/>
  <c r="Q77164" i="20"/>
  <c r="L77164" i="20"/>
  <c r="R77163" i="20"/>
  <c r="Q77163" i="20"/>
  <c r="L77163" i="20"/>
  <c r="R77162" i="20"/>
  <c r="Q77162" i="20"/>
  <c r="L77162" i="20"/>
  <c r="R77161" i="20"/>
  <c r="Q77161" i="20"/>
  <c r="L77161" i="20"/>
  <c r="R77160" i="20"/>
  <c r="Q77160" i="20"/>
  <c r="L77160" i="20"/>
  <c r="R77159" i="20"/>
  <c r="Q77159" i="20"/>
  <c r="L77159" i="20"/>
  <c r="R77158" i="20"/>
  <c r="Q77158" i="20"/>
  <c r="L77158" i="20"/>
  <c r="R77157" i="20"/>
  <c r="Q77157" i="20"/>
  <c r="L77157" i="20"/>
  <c r="R77156" i="20"/>
  <c r="Q77156" i="20"/>
  <c r="L77156" i="20"/>
  <c r="R77155" i="20"/>
  <c r="Q77155" i="20"/>
  <c r="L77155" i="20"/>
  <c r="R77154" i="20"/>
  <c r="Q77154" i="20"/>
  <c r="L77154" i="20"/>
  <c r="R77153" i="20"/>
  <c r="Q77153" i="20"/>
  <c r="L77153" i="20"/>
  <c r="R77152" i="20"/>
  <c r="Q77152" i="20"/>
  <c r="L77152" i="20"/>
  <c r="R77151" i="20"/>
  <c r="Q77151" i="20"/>
  <c r="L77151" i="20"/>
  <c r="R77150" i="20"/>
  <c r="Q77150" i="20"/>
  <c r="L77150" i="20"/>
  <c r="R77149" i="20"/>
  <c r="Q77149" i="20"/>
  <c r="L77149" i="20"/>
  <c r="R77148" i="20"/>
  <c r="Q77148" i="20"/>
  <c r="L77148" i="20"/>
  <c r="R77147" i="20"/>
  <c r="Q77147" i="20"/>
  <c r="L77147" i="20"/>
  <c r="R77146" i="20"/>
  <c r="Q77146" i="20"/>
  <c r="L77146" i="20"/>
  <c r="R77145" i="20"/>
  <c r="Q77145" i="20"/>
  <c r="L77145" i="20"/>
  <c r="R77144" i="20"/>
  <c r="Q77144" i="20"/>
  <c r="L77144" i="20"/>
  <c r="R77143" i="20"/>
  <c r="Q77143" i="20"/>
  <c r="L77143" i="20"/>
  <c r="R77142" i="20"/>
  <c r="Q77142" i="20"/>
  <c r="L77142" i="20"/>
  <c r="R77141" i="20"/>
  <c r="Q77141" i="20"/>
  <c r="L77141" i="20"/>
  <c r="R77140" i="20"/>
  <c r="Q77140" i="20"/>
  <c r="L77140" i="20"/>
  <c r="R77139" i="20"/>
  <c r="Q77139" i="20"/>
  <c r="L77139" i="20"/>
  <c r="R77138" i="20"/>
  <c r="Q77138" i="20"/>
  <c r="L77138" i="20"/>
  <c r="R77137" i="20"/>
  <c r="Q77137" i="20"/>
  <c r="L77137" i="20"/>
  <c r="R77136" i="20"/>
  <c r="Q77136" i="20"/>
  <c r="L77136" i="20"/>
  <c r="R77135" i="20"/>
  <c r="Q77135" i="20"/>
  <c r="L77135" i="20"/>
  <c r="R77134" i="20"/>
  <c r="Q77134" i="20"/>
  <c r="L77134" i="20"/>
  <c r="R77133" i="20"/>
  <c r="Q77133" i="20"/>
  <c r="L77133" i="20"/>
  <c r="R77132" i="20"/>
  <c r="Q77132" i="20"/>
  <c r="L77132" i="20"/>
  <c r="R77131" i="20"/>
  <c r="Q77131" i="20"/>
  <c r="L77131" i="20"/>
  <c r="R77130" i="20"/>
  <c r="Q77130" i="20"/>
  <c r="L77130" i="20"/>
  <c r="R77129" i="20"/>
  <c r="Q77129" i="20"/>
  <c r="L77129" i="20"/>
  <c r="R77128" i="20"/>
  <c r="Q77128" i="20"/>
  <c r="L77128" i="20"/>
  <c r="R77127" i="20"/>
  <c r="Q77127" i="20"/>
  <c r="L77127" i="20"/>
  <c r="R77126" i="20"/>
  <c r="Q77126" i="20"/>
  <c r="L77126" i="20"/>
  <c r="R77125" i="20"/>
  <c r="Q77125" i="20"/>
  <c r="L77125" i="20"/>
  <c r="R77124" i="20"/>
  <c r="Q77124" i="20"/>
  <c r="L77124" i="20"/>
  <c r="R77123" i="20"/>
  <c r="Q77123" i="20"/>
  <c r="L77123" i="20"/>
  <c r="R77122" i="20"/>
  <c r="Q77122" i="20"/>
  <c r="L77122" i="20"/>
  <c r="R77121" i="20"/>
  <c r="Q77121" i="20"/>
  <c r="L77121" i="20"/>
  <c r="R77120" i="20"/>
  <c r="Q77120" i="20"/>
  <c r="L77120" i="20"/>
  <c r="R77119" i="20"/>
  <c r="Q77119" i="20"/>
  <c r="L77119" i="20"/>
  <c r="R77118" i="20"/>
  <c r="Q77118" i="20"/>
  <c r="L77118" i="20"/>
  <c r="R77117" i="20"/>
  <c r="Q77117" i="20"/>
  <c r="L77117" i="20"/>
  <c r="R77116" i="20"/>
  <c r="Q77116" i="20"/>
  <c r="L77116" i="20"/>
  <c r="R77115" i="20"/>
  <c r="Q77115" i="20"/>
  <c r="L77115" i="20"/>
  <c r="R77114" i="20"/>
  <c r="Q77114" i="20"/>
  <c r="L77114" i="20"/>
  <c r="R77113" i="20"/>
  <c r="Q77113" i="20"/>
  <c r="L77113" i="20"/>
  <c r="R77112" i="20"/>
  <c r="Q77112" i="20"/>
  <c r="L77112" i="20"/>
  <c r="R77111" i="20"/>
  <c r="Q77111" i="20"/>
  <c r="L77111" i="20"/>
  <c r="R77110" i="20"/>
  <c r="Q77110" i="20"/>
  <c r="L77110" i="20"/>
  <c r="R77109" i="20"/>
  <c r="Q77109" i="20"/>
  <c r="L77109" i="20"/>
  <c r="R77108" i="20"/>
  <c r="Q77108" i="20"/>
  <c r="L77108" i="20"/>
  <c r="R77107" i="20"/>
  <c r="Q77107" i="20"/>
  <c r="L77107" i="20"/>
  <c r="R77106" i="20"/>
  <c r="Q77106" i="20"/>
  <c r="L77106" i="20"/>
  <c r="R77105" i="20"/>
  <c r="Q77105" i="20"/>
  <c r="L77105" i="20"/>
  <c r="R77104" i="20"/>
  <c r="Q77104" i="20"/>
  <c r="L77104" i="20"/>
  <c r="R77103" i="20"/>
  <c r="Q77103" i="20"/>
  <c r="L77103" i="20"/>
  <c r="R77102" i="20"/>
  <c r="Q77102" i="20"/>
  <c r="L77102" i="20"/>
  <c r="R77101" i="20"/>
  <c r="Q77101" i="20"/>
  <c r="L77101" i="20"/>
  <c r="R77100" i="20"/>
  <c r="Q77100" i="20"/>
  <c r="L77100" i="20"/>
  <c r="R77099" i="20"/>
  <c r="Q77099" i="20"/>
  <c r="L77099" i="20"/>
  <c r="R77098" i="20"/>
  <c r="Q77098" i="20"/>
  <c r="L77098" i="20"/>
  <c r="R77097" i="20"/>
  <c r="Q77097" i="20"/>
  <c r="L77097" i="20"/>
  <c r="R77096" i="20"/>
  <c r="Q77096" i="20"/>
  <c r="L77096" i="20"/>
  <c r="R77095" i="20"/>
  <c r="Q77095" i="20"/>
  <c r="L77095" i="20"/>
  <c r="R77094" i="20"/>
  <c r="Q77094" i="20"/>
  <c r="L77094" i="20"/>
  <c r="R77093" i="20"/>
  <c r="Q77093" i="20"/>
  <c r="L77093" i="20"/>
  <c r="R77092" i="20"/>
  <c r="Q77092" i="20"/>
  <c r="L77092" i="20"/>
  <c r="R77091" i="20"/>
  <c r="Q77091" i="20"/>
  <c r="L77091" i="20"/>
  <c r="R77090" i="20"/>
  <c r="Q77090" i="20"/>
  <c r="L77090" i="20"/>
  <c r="R77089" i="20"/>
  <c r="Q77089" i="20"/>
  <c r="L77089" i="20"/>
  <c r="R77088" i="20"/>
  <c r="Q77088" i="20"/>
  <c r="L77088" i="20"/>
  <c r="R77087" i="20"/>
  <c r="Q77087" i="20"/>
  <c r="L77087" i="20"/>
  <c r="R77086" i="20"/>
  <c r="Q77086" i="20"/>
  <c r="L77086" i="20"/>
  <c r="R77085" i="20"/>
  <c r="Q77085" i="20"/>
  <c r="L77085" i="20"/>
  <c r="R77084" i="20"/>
  <c r="Q77084" i="20"/>
  <c r="L77084" i="20"/>
  <c r="R77083" i="20"/>
  <c r="Q77083" i="20"/>
  <c r="L77083" i="20"/>
  <c r="R77082" i="20"/>
  <c r="Q77082" i="20"/>
  <c r="L77082" i="20"/>
  <c r="R77081" i="20"/>
  <c r="Q77081" i="20"/>
  <c r="L77081" i="20"/>
  <c r="R77080" i="20"/>
  <c r="Q77080" i="20"/>
  <c r="L77080" i="20"/>
  <c r="R77079" i="20"/>
  <c r="Q77079" i="20"/>
  <c r="L77079" i="20"/>
  <c r="R77078" i="20"/>
  <c r="Q77078" i="20"/>
  <c r="L77078" i="20"/>
  <c r="R77077" i="20"/>
  <c r="Q77077" i="20"/>
  <c r="L77077" i="20"/>
  <c r="R77076" i="20"/>
  <c r="Q77076" i="20"/>
  <c r="L77076" i="20"/>
  <c r="R77075" i="20"/>
  <c r="Q77075" i="20"/>
  <c r="L77075" i="20"/>
  <c r="R77074" i="20"/>
  <c r="Q77074" i="20"/>
  <c r="L77074" i="20"/>
  <c r="R77073" i="20"/>
  <c r="Q77073" i="20"/>
  <c r="L77073" i="20"/>
  <c r="R77072" i="20"/>
  <c r="Q77072" i="20"/>
  <c r="L77072" i="20"/>
  <c r="R77071" i="20"/>
  <c r="Q77071" i="20"/>
  <c r="L77071" i="20"/>
  <c r="R77070" i="20"/>
  <c r="Q77070" i="20"/>
  <c r="L77070" i="20"/>
  <c r="R77069" i="20"/>
  <c r="Q77069" i="20"/>
  <c r="L77069" i="20"/>
  <c r="R77068" i="20"/>
  <c r="Q77068" i="20"/>
  <c r="L77068" i="20"/>
  <c r="R77067" i="20"/>
  <c r="Q77067" i="20"/>
  <c r="L77067" i="20"/>
  <c r="R77066" i="20"/>
  <c r="Q77066" i="20"/>
  <c r="L77066" i="20"/>
  <c r="R77065" i="20"/>
  <c r="Q77065" i="20"/>
  <c r="L77065" i="20"/>
  <c r="R77064" i="20"/>
  <c r="Q77064" i="20"/>
  <c r="L77064" i="20"/>
  <c r="R77063" i="20"/>
  <c r="Q77063" i="20"/>
  <c r="L77063" i="20"/>
  <c r="R77062" i="20"/>
  <c r="Q77062" i="20"/>
  <c r="L77062" i="20"/>
  <c r="R77061" i="20"/>
  <c r="Q77061" i="20"/>
  <c r="L77061" i="20"/>
  <c r="R77060" i="20"/>
  <c r="Q77060" i="20"/>
  <c r="L77060" i="20"/>
  <c r="R77059" i="20"/>
  <c r="Q77059" i="20"/>
  <c r="L77059" i="20"/>
  <c r="R77058" i="20"/>
  <c r="Q77058" i="20"/>
  <c r="L77058" i="20"/>
  <c r="R77057" i="20"/>
  <c r="Q77057" i="20"/>
  <c r="L77057" i="20"/>
  <c r="R77056" i="20"/>
  <c r="Q77056" i="20"/>
  <c r="L77056" i="20"/>
  <c r="R77055" i="20"/>
  <c r="Q77055" i="20"/>
  <c r="L77055" i="20"/>
  <c r="R77054" i="20"/>
  <c r="Q77054" i="20"/>
  <c r="L77054" i="20"/>
  <c r="R77053" i="20"/>
  <c r="Q77053" i="20"/>
  <c r="L77053" i="20"/>
  <c r="R77052" i="20"/>
  <c r="Q77052" i="20"/>
  <c r="L77052" i="20"/>
  <c r="R77051" i="20"/>
  <c r="Q77051" i="20"/>
  <c r="L77051" i="20"/>
  <c r="R77050" i="20"/>
  <c r="Q77050" i="20"/>
  <c r="L77050" i="20"/>
  <c r="R77049" i="20"/>
  <c r="Q77049" i="20"/>
  <c r="L77049" i="20"/>
  <c r="R77048" i="20"/>
  <c r="Q77048" i="20"/>
  <c r="L77048" i="20"/>
  <c r="R77047" i="20"/>
  <c r="Q77047" i="20"/>
  <c r="L77047" i="20"/>
  <c r="R77046" i="20"/>
  <c r="Q77046" i="20"/>
  <c r="L77046" i="20"/>
  <c r="R77045" i="20"/>
  <c r="Q77045" i="20"/>
  <c r="L77045" i="20"/>
  <c r="R77044" i="20"/>
  <c r="Q77044" i="20"/>
  <c r="L77044" i="20"/>
  <c r="R77043" i="20"/>
  <c r="Q77043" i="20"/>
  <c r="L77043" i="20"/>
  <c r="R77042" i="20"/>
  <c r="Q77042" i="20"/>
  <c r="L77042" i="20"/>
  <c r="R77041" i="20"/>
  <c r="Q77041" i="20"/>
  <c r="L77041" i="20"/>
  <c r="R77040" i="20"/>
  <c r="Q77040" i="20"/>
  <c r="L77040" i="20"/>
  <c r="R77039" i="20"/>
  <c r="Q77039" i="20"/>
  <c r="L77039" i="20"/>
  <c r="R77038" i="20"/>
  <c r="Q77038" i="20"/>
  <c r="L77038" i="20"/>
  <c r="R77037" i="20"/>
  <c r="Q77037" i="20"/>
  <c r="L77037" i="20"/>
  <c r="R77036" i="20"/>
  <c r="Q77036" i="20"/>
  <c r="L77036" i="20"/>
  <c r="R77035" i="20"/>
  <c r="Q77035" i="20"/>
  <c r="L77035" i="20"/>
  <c r="R77034" i="20"/>
  <c r="Q77034" i="20"/>
  <c r="L77034" i="20"/>
  <c r="R77033" i="20"/>
  <c r="Q77033" i="20"/>
  <c r="L77033" i="20"/>
  <c r="R77032" i="20"/>
  <c r="Q77032" i="20"/>
  <c r="L77032" i="20"/>
  <c r="R77031" i="20"/>
  <c r="Q77031" i="20"/>
  <c r="L77031" i="20"/>
  <c r="R77030" i="20"/>
  <c r="Q77030" i="20"/>
  <c r="L77030" i="20"/>
  <c r="R77029" i="20"/>
  <c r="Q77029" i="20"/>
  <c r="L77029" i="20"/>
  <c r="R77028" i="20"/>
  <c r="Q77028" i="20"/>
  <c r="L77028" i="20"/>
  <c r="R77027" i="20"/>
  <c r="Q77027" i="20"/>
  <c r="L77027" i="20"/>
  <c r="R77026" i="20"/>
  <c r="Q77026" i="20"/>
  <c r="L77026" i="20"/>
  <c r="R77025" i="20"/>
  <c r="Q77025" i="20"/>
  <c r="L77025" i="20"/>
  <c r="R77024" i="20"/>
  <c r="Q77024" i="20"/>
  <c r="L77024" i="20"/>
  <c r="R77023" i="20"/>
  <c r="Q77023" i="20"/>
  <c r="L77023" i="20"/>
  <c r="R77022" i="20"/>
  <c r="Q77022" i="20"/>
  <c r="L77022" i="20"/>
  <c r="R77021" i="20"/>
  <c r="Q77021" i="20"/>
  <c r="L77021" i="20"/>
  <c r="R77020" i="20"/>
  <c r="Q77020" i="20"/>
  <c r="L77020" i="20"/>
  <c r="R77019" i="20"/>
  <c r="Q77019" i="20"/>
  <c r="L77019" i="20"/>
  <c r="R77018" i="20"/>
  <c r="Q77018" i="20"/>
  <c r="L77018" i="20"/>
  <c r="R77017" i="20"/>
  <c r="Q77017" i="20"/>
  <c r="L77017" i="20"/>
  <c r="R77016" i="20"/>
  <c r="Q77016" i="20"/>
  <c r="L77016" i="20"/>
  <c r="R77015" i="20"/>
  <c r="Q77015" i="20"/>
  <c r="L77015" i="20"/>
  <c r="R77014" i="20"/>
  <c r="Q77014" i="20"/>
  <c r="L77014" i="20"/>
  <c r="R77013" i="20"/>
  <c r="Q77013" i="20"/>
  <c r="L77013" i="20"/>
  <c r="R77012" i="20"/>
  <c r="Q77012" i="20"/>
  <c r="L77012" i="20"/>
  <c r="R77011" i="20"/>
  <c r="Q77011" i="20"/>
  <c r="L77011" i="20"/>
  <c r="R77010" i="20"/>
  <c r="Q77010" i="20"/>
  <c r="L77010" i="20"/>
  <c r="R77009" i="20"/>
  <c r="Q77009" i="20"/>
  <c r="L77009" i="20"/>
  <c r="R77008" i="20"/>
  <c r="Q77008" i="20"/>
  <c r="L77008" i="20"/>
  <c r="R77007" i="20"/>
  <c r="Q77007" i="20"/>
  <c r="L77007" i="20"/>
  <c r="R77006" i="20"/>
  <c r="Q77006" i="20"/>
  <c r="L77006" i="20"/>
  <c r="R77005" i="20"/>
  <c r="Q77005" i="20"/>
  <c r="L77005" i="20"/>
  <c r="R77004" i="20"/>
  <c r="Q77004" i="20"/>
  <c r="L77004" i="20"/>
  <c r="R77003" i="20"/>
  <c r="Q77003" i="20"/>
  <c r="L77003" i="20"/>
  <c r="R77002" i="20"/>
  <c r="Q77002" i="20"/>
  <c r="L77002" i="20"/>
  <c r="R77001" i="20"/>
  <c r="Q77001" i="20"/>
  <c r="L77001" i="20"/>
  <c r="R77000" i="20"/>
  <c r="Q77000" i="20"/>
  <c r="L77000" i="20"/>
  <c r="R76999" i="20"/>
  <c r="Q76999" i="20"/>
  <c r="L76999" i="20"/>
  <c r="R76998" i="20"/>
  <c r="Q76998" i="20"/>
  <c r="L76998" i="20"/>
  <c r="R76997" i="20"/>
  <c r="Q76997" i="20"/>
  <c r="L76997" i="20"/>
  <c r="R76996" i="20"/>
  <c r="Q76996" i="20"/>
  <c r="L76996" i="20"/>
  <c r="R76995" i="20"/>
  <c r="Q76995" i="20"/>
  <c r="L76995" i="20"/>
  <c r="R76994" i="20"/>
  <c r="Q76994" i="20"/>
  <c r="L76994" i="20"/>
  <c r="R76993" i="20"/>
  <c r="Q76993" i="20"/>
  <c r="L76993" i="20"/>
  <c r="R76992" i="20"/>
  <c r="Q76992" i="20"/>
  <c r="L76992" i="20"/>
  <c r="R76991" i="20"/>
  <c r="Q76991" i="20"/>
  <c r="L76991" i="20"/>
  <c r="R76990" i="20"/>
  <c r="Q76990" i="20"/>
  <c r="L76990" i="20"/>
  <c r="R76989" i="20"/>
  <c r="Q76989" i="20"/>
  <c r="L76989" i="20"/>
  <c r="R76988" i="20"/>
  <c r="Q76988" i="20"/>
  <c r="L76988" i="20"/>
  <c r="R76987" i="20"/>
  <c r="Q76987" i="20"/>
  <c r="L76987" i="20"/>
  <c r="R76986" i="20"/>
  <c r="Q76986" i="20"/>
  <c r="L76986" i="20"/>
  <c r="R76985" i="20"/>
  <c r="Q76985" i="20"/>
  <c r="L76985" i="20"/>
  <c r="R76984" i="20"/>
  <c r="Q76984" i="20"/>
  <c r="L76984" i="20"/>
  <c r="R76983" i="20"/>
  <c r="Q76983" i="20"/>
  <c r="L76983" i="20"/>
  <c r="R76982" i="20"/>
  <c r="Q76982" i="20"/>
  <c r="L76982" i="20"/>
  <c r="R76981" i="20"/>
  <c r="Q76981" i="20"/>
  <c r="L76981" i="20"/>
  <c r="R76980" i="20"/>
  <c r="Q76980" i="20"/>
  <c r="L76980" i="20"/>
  <c r="R76979" i="20"/>
  <c r="Q76979" i="20"/>
  <c r="L76979" i="20"/>
  <c r="R76978" i="20"/>
  <c r="Q76978" i="20"/>
  <c r="L76978" i="20"/>
  <c r="R76977" i="20"/>
  <c r="Q76977" i="20"/>
  <c r="L76977" i="20"/>
  <c r="R76976" i="20"/>
  <c r="Q76976" i="20"/>
  <c r="L76976" i="20"/>
  <c r="R76975" i="20"/>
  <c r="Q76975" i="20"/>
  <c r="L76975" i="20"/>
  <c r="R76974" i="20"/>
  <c r="Q76974" i="20"/>
  <c r="L76974" i="20"/>
  <c r="R76973" i="20"/>
  <c r="Q76973" i="20"/>
  <c r="L76973" i="20"/>
  <c r="R76972" i="20"/>
  <c r="Q76972" i="20"/>
  <c r="L76972" i="20"/>
  <c r="R76971" i="20"/>
  <c r="Q76971" i="20"/>
  <c r="L76971" i="20"/>
  <c r="R76970" i="20"/>
  <c r="Q76970" i="20"/>
  <c r="L76970" i="20"/>
  <c r="R76969" i="20"/>
  <c r="Q76969" i="20"/>
  <c r="L76969" i="20"/>
  <c r="R76968" i="20"/>
  <c r="Q76968" i="20"/>
  <c r="L76968" i="20"/>
  <c r="R76967" i="20"/>
  <c r="Q76967" i="20"/>
  <c r="L76967" i="20"/>
  <c r="R76966" i="20"/>
  <c r="Q76966" i="20"/>
  <c r="L76966" i="20"/>
  <c r="R76965" i="20"/>
  <c r="Q76965" i="20"/>
  <c r="L76965" i="20"/>
  <c r="R76964" i="20"/>
  <c r="Q76964" i="20"/>
  <c r="L76964" i="20"/>
  <c r="R76963" i="20"/>
  <c r="Q76963" i="20"/>
  <c r="L76963" i="20"/>
  <c r="R76962" i="20"/>
  <c r="Q76962" i="20"/>
  <c r="L76962" i="20"/>
  <c r="R76961" i="20"/>
  <c r="Q76961" i="20"/>
  <c r="L76961" i="20"/>
  <c r="R76960" i="20"/>
  <c r="Q76960" i="20"/>
  <c r="L76960" i="20"/>
  <c r="R76959" i="20"/>
  <c r="Q76959" i="20"/>
  <c r="L76959" i="20"/>
  <c r="R76958" i="20"/>
  <c r="Q76958" i="20"/>
  <c r="L76958" i="20"/>
  <c r="R76957" i="20"/>
  <c r="Q76957" i="20"/>
  <c r="L76957" i="20"/>
  <c r="R76956" i="20"/>
  <c r="Q76956" i="20"/>
  <c r="L76956" i="20"/>
  <c r="R76955" i="20"/>
  <c r="Q76955" i="20"/>
  <c r="L76955" i="20"/>
  <c r="R76954" i="20"/>
  <c r="Q76954" i="20"/>
  <c r="L76954" i="20"/>
  <c r="R76953" i="20"/>
  <c r="Q76953" i="20"/>
  <c r="L76953" i="20"/>
  <c r="R76952" i="20"/>
  <c r="Q76952" i="20"/>
  <c r="L76952" i="20"/>
  <c r="R76951" i="20"/>
  <c r="Q76951" i="20"/>
  <c r="L76951" i="20"/>
  <c r="R76950" i="20"/>
  <c r="Q76950" i="20"/>
  <c r="L76950" i="20"/>
  <c r="R76949" i="20"/>
  <c r="Q76949" i="20"/>
  <c r="L76949" i="20"/>
  <c r="R76948" i="20"/>
  <c r="Q76948" i="20"/>
  <c r="L76948" i="20"/>
  <c r="R76947" i="20"/>
  <c r="Q76947" i="20"/>
  <c r="L76947" i="20"/>
  <c r="R76946" i="20"/>
  <c r="Q76946" i="20"/>
  <c r="L76946" i="20"/>
  <c r="R76945" i="20"/>
  <c r="Q76945" i="20"/>
  <c r="L76945" i="20"/>
  <c r="R76944" i="20"/>
  <c r="Q76944" i="20"/>
  <c r="L76944" i="20"/>
  <c r="R76943" i="20"/>
  <c r="Q76943" i="20"/>
  <c r="L76943" i="20"/>
  <c r="R76942" i="20"/>
  <c r="Q76942" i="20"/>
  <c r="L76942" i="20"/>
  <c r="R76941" i="20"/>
  <c r="Q76941" i="20"/>
  <c r="L76941" i="20"/>
  <c r="R76940" i="20"/>
  <c r="Q76940" i="20"/>
  <c r="L76940" i="20"/>
  <c r="R76939" i="20"/>
  <c r="Q76939" i="20"/>
  <c r="L76939" i="20"/>
  <c r="R76938" i="20"/>
  <c r="Q76938" i="20"/>
  <c r="L76938" i="20"/>
  <c r="R76937" i="20"/>
  <c r="Q76937" i="20"/>
  <c r="L76937" i="20"/>
  <c r="R76936" i="20"/>
  <c r="Q76936" i="20"/>
  <c r="L76936" i="20"/>
  <c r="R76935" i="20"/>
  <c r="Q76935" i="20"/>
  <c r="L76935" i="20"/>
  <c r="R76934" i="20"/>
  <c r="Q76934" i="20"/>
  <c r="L76934" i="20"/>
  <c r="R76933" i="20"/>
  <c r="Q76933" i="20"/>
  <c r="L76933" i="20"/>
  <c r="R76932" i="20"/>
  <c r="Q76932" i="20"/>
  <c r="L76932" i="20"/>
  <c r="R76931" i="20"/>
  <c r="Q76931" i="20"/>
  <c r="L76931" i="20"/>
  <c r="R76930" i="20"/>
  <c r="Q76930" i="20"/>
  <c r="L76930" i="20"/>
  <c r="R76929" i="20"/>
  <c r="Q76929" i="20"/>
  <c r="L76929" i="20"/>
  <c r="R76928" i="20"/>
  <c r="Q76928" i="20"/>
  <c r="L76928" i="20"/>
  <c r="R76927" i="20"/>
  <c r="Q76927" i="20"/>
  <c r="L76927" i="20"/>
  <c r="R76926" i="20"/>
  <c r="Q76926" i="20"/>
  <c r="L76926" i="20"/>
  <c r="R76925" i="20"/>
  <c r="Q76925" i="20"/>
  <c r="L76925" i="20"/>
  <c r="R76924" i="20"/>
  <c r="Q76924" i="20"/>
  <c r="L76924" i="20"/>
  <c r="R76923" i="20"/>
  <c r="Q76923" i="20"/>
  <c r="L76923" i="20"/>
  <c r="R76922" i="20"/>
  <c r="Q76922" i="20"/>
  <c r="L76922" i="20"/>
  <c r="R76921" i="20"/>
  <c r="Q76921" i="20"/>
  <c r="L76921" i="20"/>
  <c r="R76920" i="20"/>
  <c r="Q76920" i="20"/>
  <c r="L76920" i="20"/>
  <c r="R76919" i="20"/>
  <c r="Q76919" i="20"/>
  <c r="L76919" i="20"/>
  <c r="R76918" i="20"/>
  <c r="Q76918" i="20"/>
  <c r="L76918" i="20"/>
  <c r="R76917" i="20"/>
  <c r="Q76917" i="20"/>
  <c r="L76917" i="20"/>
  <c r="R76916" i="20"/>
  <c r="Q76916" i="20"/>
  <c r="L76916" i="20"/>
  <c r="R76915" i="20"/>
  <c r="Q76915" i="20"/>
  <c r="L76915" i="20"/>
  <c r="R76914" i="20"/>
  <c r="Q76914" i="20"/>
  <c r="L76914" i="20"/>
  <c r="R76913" i="20"/>
  <c r="Q76913" i="20"/>
  <c r="L76913" i="20"/>
  <c r="R76912" i="20"/>
  <c r="Q76912" i="20"/>
  <c r="L76912" i="20"/>
  <c r="R76911" i="20"/>
  <c r="Q76911" i="20"/>
  <c r="L76911" i="20"/>
  <c r="R76910" i="20"/>
  <c r="Q76910" i="20"/>
  <c r="L76910" i="20"/>
  <c r="R76909" i="20"/>
  <c r="Q76909" i="20"/>
  <c r="L76909" i="20"/>
  <c r="R76908" i="20"/>
  <c r="Q76908" i="20"/>
  <c r="L76908" i="20"/>
  <c r="R76907" i="20"/>
  <c r="Q76907" i="20"/>
  <c r="L76907" i="20"/>
  <c r="R76906" i="20"/>
  <c r="Q76906" i="20"/>
  <c r="L76906" i="20"/>
  <c r="R76905" i="20"/>
  <c r="Q76905" i="20"/>
  <c r="L76905" i="20"/>
  <c r="R76904" i="20"/>
  <c r="Q76904" i="20"/>
  <c r="L76904" i="20"/>
  <c r="R76903" i="20"/>
  <c r="Q76903" i="20"/>
  <c r="L76903" i="20"/>
  <c r="R76902" i="20"/>
  <c r="Q76902" i="20"/>
  <c r="L76902" i="20"/>
  <c r="R76901" i="20"/>
  <c r="Q76901" i="20"/>
  <c r="L76901" i="20"/>
  <c r="R76900" i="20"/>
  <c r="Q76900" i="20"/>
  <c r="L76900" i="20"/>
  <c r="R76899" i="20"/>
  <c r="Q76899" i="20"/>
  <c r="L76899" i="20"/>
  <c r="R76898" i="20"/>
  <c r="Q76898" i="20"/>
  <c r="L76898" i="20"/>
  <c r="R76897" i="20"/>
  <c r="Q76897" i="20"/>
  <c r="L76897" i="20"/>
  <c r="R76896" i="20"/>
  <c r="Q76896" i="20"/>
  <c r="L76896" i="20"/>
  <c r="R76895" i="20"/>
  <c r="Q76895" i="20"/>
  <c r="L76895" i="20"/>
  <c r="R76894" i="20"/>
  <c r="Q76894" i="20"/>
  <c r="L76894" i="20"/>
  <c r="R76893" i="20"/>
  <c r="Q76893" i="20"/>
  <c r="L76893" i="20"/>
  <c r="R76892" i="20"/>
  <c r="Q76892" i="20"/>
  <c r="L76892" i="20"/>
  <c r="R76891" i="20"/>
  <c r="Q76891" i="20"/>
  <c r="L76891" i="20"/>
  <c r="R76890" i="20"/>
  <c r="Q76890" i="20"/>
  <c r="L76890" i="20"/>
  <c r="R76889" i="20"/>
  <c r="Q76889" i="20"/>
  <c r="L76889" i="20"/>
  <c r="R76888" i="20"/>
  <c r="Q76888" i="20"/>
  <c r="L76888" i="20"/>
  <c r="R76887" i="20"/>
  <c r="Q76887" i="20"/>
  <c r="L76887" i="20"/>
  <c r="R76886" i="20"/>
  <c r="Q76886" i="20"/>
  <c r="L76886" i="20"/>
  <c r="R76885" i="20"/>
  <c r="Q76885" i="20"/>
  <c r="L76885" i="20"/>
  <c r="R76884" i="20"/>
  <c r="Q76884" i="20"/>
  <c r="L76884" i="20"/>
  <c r="R76883" i="20"/>
  <c r="Q76883" i="20"/>
  <c r="L76883" i="20"/>
  <c r="R76882" i="20"/>
  <c r="Q76882" i="20"/>
  <c r="L76882" i="20"/>
  <c r="R76881" i="20"/>
  <c r="Q76881" i="20"/>
  <c r="L76881" i="20"/>
  <c r="R76880" i="20"/>
  <c r="Q76880" i="20"/>
  <c r="L76880" i="20"/>
  <c r="R76879" i="20"/>
  <c r="Q76879" i="20"/>
  <c r="L76879" i="20"/>
  <c r="R76878" i="20"/>
  <c r="Q76878" i="20"/>
  <c r="L76878" i="20"/>
  <c r="R76877" i="20"/>
  <c r="Q76877" i="20"/>
  <c r="L76877" i="20"/>
  <c r="R76876" i="20"/>
  <c r="Q76876" i="20"/>
  <c r="L76876" i="20"/>
  <c r="R76875" i="20"/>
  <c r="Q76875" i="20"/>
  <c r="L76875" i="20"/>
  <c r="R76874" i="20"/>
  <c r="Q76874" i="20"/>
  <c r="L76874" i="20"/>
  <c r="R76873" i="20"/>
  <c r="Q76873" i="20"/>
  <c r="L76873" i="20"/>
  <c r="R76872" i="20"/>
  <c r="Q76872" i="20"/>
  <c r="L76872" i="20"/>
  <c r="R76871" i="20"/>
  <c r="Q76871" i="20"/>
  <c r="L76871" i="20"/>
  <c r="R76870" i="20"/>
  <c r="Q76870" i="20"/>
  <c r="L76870" i="20"/>
  <c r="R76869" i="20"/>
  <c r="Q76869" i="20"/>
  <c r="L76869" i="20"/>
  <c r="R76868" i="20"/>
  <c r="Q76868" i="20"/>
  <c r="L76868" i="20"/>
  <c r="R76867" i="20"/>
  <c r="Q76867" i="20"/>
  <c r="L76867" i="20"/>
  <c r="R76866" i="20"/>
  <c r="Q76866" i="20"/>
  <c r="L76866" i="20"/>
  <c r="R76865" i="20"/>
  <c r="Q76865" i="20"/>
  <c r="L76865" i="20"/>
  <c r="R76864" i="20"/>
  <c r="Q76864" i="20"/>
  <c r="L76864" i="20"/>
  <c r="R76863" i="20"/>
  <c r="Q76863" i="20"/>
  <c r="L76863" i="20"/>
  <c r="R76862" i="20"/>
  <c r="Q76862" i="20"/>
  <c r="L76862" i="20"/>
  <c r="R76861" i="20"/>
  <c r="Q76861" i="20"/>
  <c r="L76861" i="20"/>
  <c r="R76860" i="20"/>
  <c r="Q76860" i="20"/>
  <c r="L76860" i="20"/>
  <c r="R76859" i="20"/>
  <c r="Q76859" i="20"/>
  <c r="L76859" i="20"/>
  <c r="R76858" i="20"/>
  <c r="Q76858" i="20"/>
  <c r="L76858" i="20"/>
  <c r="R76857" i="20"/>
  <c r="Q76857" i="20"/>
  <c r="L76857" i="20"/>
  <c r="R76856" i="20"/>
  <c r="Q76856" i="20"/>
  <c r="L76856" i="20"/>
  <c r="R76855" i="20"/>
  <c r="Q76855" i="20"/>
  <c r="L76855" i="20"/>
  <c r="R76854" i="20"/>
  <c r="Q76854" i="20"/>
  <c r="L76854" i="20"/>
  <c r="R76853" i="20"/>
  <c r="Q76853" i="20"/>
  <c r="L76853" i="20"/>
  <c r="R76852" i="20"/>
  <c r="Q76852" i="20"/>
  <c r="L76852" i="20"/>
  <c r="R76851" i="20"/>
  <c r="Q76851" i="20"/>
  <c r="L76851" i="20"/>
  <c r="R76850" i="20"/>
  <c r="Q76850" i="20"/>
  <c r="L76850" i="20"/>
  <c r="R76849" i="20"/>
  <c r="Q76849" i="20"/>
  <c r="L76849" i="20"/>
  <c r="R76848" i="20"/>
  <c r="Q76848" i="20"/>
  <c r="L76848" i="20"/>
  <c r="R76847" i="20"/>
  <c r="Q76847" i="20"/>
  <c r="L76847" i="20"/>
  <c r="R76846" i="20"/>
  <c r="Q76846" i="20"/>
  <c r="L76846" i="20"/>
  <c r="R76845" i="20"/>
  <c r="Q76845" i="20"/>
  <c r="L76845" i="20"/>
  <c r="R76844" i="20"/>
  <c r="Q76844" i="20"/>
  <c r="L76844" i="20"/>
  <c r="R76843" i="20"/>
  <c r="Q76843" i="20"/>
  <c r="L76843" i="20"/>
  <c r="R76842" i="20"/>
  <c r="Q76842" i="20"/>
  <c r="L76842" i="20"/>
  <c r="R76841" i="20"/>
  <c r="Q76841" i="20"/>
  <c r="L76841" i="20"/>
  <c r="R76840" i="20"/>
  <c r="Q76840" i="20"/>
  <c r="L76840" i="20"/>
  <c r="R76839" i="20"/>
  <c r="Q76839" i="20"/>
  <c r="L76839" i="20"/>
  <c r="R76838" i="20"/>
  <c r="Q76838" i="20"/>
  <c r="L76838" i="20"/>
  <c r="R76837" i="20"/>
  <c r="Q76837" i="20"/>
  <c r="L76837" i="20"/>
  <c r="R76836" i="20"/>
  <c r="Q76836" i="20"/>
  <c r="L76836" i="20"/>
  <c r="R76835" i="20"/>
  <c r="Q76835" i="20"/>
  <c r="L76835" i="20"/>
  <c r="R76834" i="20"/>
  <c r="Q76834" i="20"/>
  <c r="L76834" i="20"/>
  <c r="R76833" i="20"/>
  <c r="Q76833" i="20"/>
  <c r="L76833" i="20"/>
  <c r="R76832" i="20"/>
  <c r="Q76832" i="20"/>
  <c r="L76832" i="20"/>
  <c r="R76831" i="20"/>
  <c r="Q76831" i="20"/>
  <c r="L76831" i="20"/>
  <c r="R76830" i="20"/>
  <c r="Q76830" i="20"/>
  <c r="L76830" i="20"/>
  <c r="R76829" i="20"/>
  <c r="Q76829" i="20"/>
  <c r="L76829" i="20"/>
  <c r="R76828" i="20"/>
  <c r="Q76828" i="20"/>
  <c r="L76828" i="20"/>
  <c r="R76827" i="20"/>
  <c r="Q76827" i="20"/>
  <c r="L76827" i="20"/>
  <c r="R76826" i="20"/>
  <c r="Q76826" i="20"/>
  <c r="L76826" i="20"/>
  <c r="R76825" i="20"/>
  <c r="Q76825" i="20"/>
  <c r="L76825" i="20"/>
  <c r="R76824" i="20"/>
  <c r="Q76824" i="20"/>
  <c r="L76824" i="20"/>
  <c r="R76823" i="20"/>
  <c r="Q76823" i="20"/>
  <c r="L76823" i="20"/>
  <c r="R76822" i="20"/>
  <c r="Q76822" i="20"/>
  <c r="L76822" i="20"/>
  <c r="R76821" i="20"/>
  <c r="Q76821" i="20"/>
  <c r="L76821" i="20"/>
  <c r="R76820" i="20"/>
  <c r="Q76820" i="20"/>
  <c r="L76820" i="20"/>
  <c r="R76819" i="20"/>
  <c r="Q76819" i="20"/>
  <c r="L76819" i="20"/>
  <c r="R76818" i="20"/>
  <c r="Q76818" i="20"/>
  <c r="L76818" i="20"/>
  <c r="R76817" i="20"/>
  <c r="Q76817" i="20"/>
  <c r="L76817" i="20"/>
  <c r="R76816" i="20"/>
  <c r="Q76816" i="20"/>
  <c r="L76816" i="20"/>
  <c r="R76815" i="20"/>
  <c r="Q76815" i="20"/>
  <c r="L76815" i="20"/>
  <c r="R76814" i="20"/>
  <c r="Q76814" i="20"/>
  <c r="L76814" i="20"/>
  <c r="R76813" i="20"/>
  <c r="Q76813" i="20"/>
  <c r="L76813" i="20"/>
  <c r="R76812" i="20"/>
  <c r="Q76812" i="20"/>
  <c r="L76812" i="20"/>
  <c r="R76811" i="20"/>
  <c r="Q76811" i="20"/>
  <c r="L76811" i="20"/>
  <c r="R76810" i="20"/>
  <c r="Q76810" i="20"/>
  <c r="L76810" i="20"/>
  <c r="R76809" i="20"/>
  <c r="Q76809" i="20"/>
  <c r="L76809" i="20"/>
  <c r="R76808" i="20"/>
  <c r="Q76808" i="20"/>
  <c r="L76808" i="20"/>
  <c r="R76807" i="20"/>
  <c r="Q76807" i="20"/>
  <c r="L76807" i="20"/>
  <c r="R76806" i="20"/>
  <c r="Q76806" i="20"/>
  <c r="L76806" i="20"/>
  <c r="R76805" i="20"/>
  <c r="Q76805" i="20"/>
  <c r="L76805" i="20"/>
  <c r="R76804" i="20"/>
  <c r="Q76804" i="20"/>
  <c r="L76804" i="20"/>
  <c r="R76803" i="20"/>
  <c r="Q76803" i="20"/>
  <c r="L76803" i="20"/>
  <c r="R76802" i="20"/>
  <c r="Q76802" i="20"/>
  <c r="L76802" i="20"/>
  <c r="R76801" i="20"/>
  <c r="Q76801" i="20"/>
  <c r="L76801" i="20"/>
  <c r="R76800" i="20"/>
  <c r="Q76800" i="20"/>
  <c r="L76800" i="20"/>
  <c r="R76799" i="20"/>
  <c r="Q76799" i="20"/>
  <c r="L76799" i="20"/>
  <c r="R76798" i="20"/>
  <c r="Q76798" i="20"/>
  <c r="L76798" i="20"/>
  <c r="R76797" i="20"/>
  <c r="Q76797" i="20"/>
  <c r="L76797" i="20"/>
  <c r="R76796" i="20"/>
  <c r="Q76796" i="20"/>
  <c r="L76796" i="20"/>
  <c r="R76795" i="20"/>
  <c r="Q76795" i="20"/>
  <c r="L76795" i="20"/>
  <c r="R76794" i="20"/>
  <c r="Q76794" i="20"/>
  <c r="L76794" i="20"/>
  <c r="R76793" i="20"/>
  <c r="Q76793" i="20"/>
  <c r="L76793" i="20"/>
  <c r="R76792" i="20"/>
  <c r="Q76792" i="20"/>
  <c r="L76792" i="20"/>
  <c r="R76791" i="20"/>
  <c r="Q76791" i="20"/>
  <c r="L76791" i="20"/>
  <c r="R76790" i="20"/>
  <c r="Q76790" i="20"/>
  <c r="L76790" i="20"/>
  <c r="R76789" i="20"/>
  <c r="Q76789" i="20"/>
  <c r="L76789" i="20"/>
  <c r="R76788" i="20"/>
  <c r="Q76788" i="20"/>
  <c r="L76788" i="20"/>
  <c r="R76787" i="20"/>
  <c r="Q76787" i="20"/>
  <c r="L76787" i="20"/>
  <c r="R76786" i="20"/>
  <c r="Q76786" i="20"/>
  <c r="L76786" i="20"/>
  <c r="R76785" i="20"/>
  <c r="Q76785" i="20"/>
  <c r="L76785" i="20"/>
  <c r="R76784" i="20"/>
  <c r="Q76784" i="20"/>
  <c r="L76784" i="20"/>
  <c r="R76783" i="20"/>
  <c r="Q76783" i="20"/>
  <c r="L76783" i="20"/>
  <c r="R76782" i="20"/>
  <c r="Q76782" i="20"/>
  <c r="L76782" i="20"/>
  <c r="R76781" i="20"/>
  <c r="Q76781" i="20"/>
  <c r="L76781" i="20"/>
  <c r="R76780" i="20"/>
  <c r="Q76780" i="20"/>
  <c r="L76780" i="20"/>
  <c r="R76779" i="20"/>
  <c r="Q76779" i="20"/>
  <c r="L76779" i="20"/>
  <c r="R76778" i="20"/>
  <c r="Q76778" i="20"/>
  <c r="L76778" i="20"/>
  <c r="R76777" i="20"/>
  <c r="Q76777" i="20"/>
  <c r="L76777" i="20"/>
  <c r="R76776" i="20"/>
  <c r="Q76776" i="20"/>
  <c r="L76776" i="20"/>
  <c r="R76775" i="20"/>
  <c r="Q76775" i="20"/>
  <c r="L76775" i="20"/>
  <c r="R76774" i="20"/>
  <c r="Q76774" i="20"/>
  <c r="L76774" i="20"/>
  <c r="R76773" i="20"/>
  <c r="Q76773" i="20"/>
  <c r="L76773" i="20"/>
  <c r="R76772" i="20"/>
  <c r="Q76772" i="20"/>
  <c r="L76772" i="20"/>
  <c r="R76771" i="20"/>
  <c r="Q76771" i="20"/>
  <c r="L76771" i="20"/>
  <c r="R76770" i="20"/>
  <c r="Q76770" i="20"/>
  <c r="L76770" i="20"/>
  <c r="R76769" i="20"/>
  <c r="Q76769" i="20"/>
  <c r="L76769" i="20"/>
  <c r="R76768" i="20"/>
  <c r="Q76768" i="20"/>
  <c r="L76768" i="20"/>
  <c r="R76767" i="20"/>
  <c r="Q76767" i="20"/>
  <c r="L76767" i="20"/>
  <c r="R76766" i="20"/>
  <c r="Q76766" i="20"/>
  <c r="L76766" i="20"/>
  <c r="R76765" i="20"/>
  <c r="Q76765" i="20"/>
  <c r="L76765" i="20"/>
  <c r="R76764" i="20"/>
  <c r="Q76764" i="20"/>
  <c r="L76764" i="20"/>
  <c r="R76763" i="20"/>
  <c r="Q76763" i="20"/>
  <c r="L76763" i="20"/>
  <c r="R76762" i="20"/>
  <c r="Q76762" i="20"/>
  <c r="L76762" i="20"/>
  <c r="R76761" i="20"/>
  <c r="Q76761" i="20"/>
  <c r="L76761" i="20"/>
  <c r="R76760" i="20"/>
  <c r="Q76760" i="20"/>
  <c r="L76760" i="20"/>
  <c r="R76759" i="20"/>
  <c r="Q76759" i="20"/>
  <c r="L76759" i="20"/>
  <c r="R76758" i="20"/>
  <c r="Q76758" i="20"/>
  <c r="L76758" i="20"/>
  <c r="R76757" i="20"/>
  <c r="Q76757" i="20"/>
  <c r="L76757" i="20"/>
  <c r="R76756" i="20"/>
  <c r="Q76756" i="20"/>
  <c r="L76756" i="20"/>
  <c r="R76755" i="20"/>
  <c r="Q76755" i="20"/>
  <c r="L76755" i="20"/>
  <c r="R76754" i="20"/>
  <c r="Q76754" i="20"/>
  <c r="L76754" i="20"/>
  <c r="R76753" i="20"/>
  <c r="Q76753" i="20"/>
  <c r="L76753" i="20"/>
  <c r="R76752" i="20"/>
  <c r="Q76752" i="20"/>
  <c r="L76752" i="20"/>
  <c r="R76751" i="20"/>
  <c r="Q76751" i="20"/>
  <c r="L76751" i="20"/>
  <c r="R76750" i="20"/>
  <c r="Q76750" i="20"/>
  <c r="L76750" i="20"/>
  <c r="R76749" i="20"/>
  <c r="Q76749" i="20"/>
  <c r="L76749" i="20"/>
  <c r="R76748" i="20"/>
  <c r="Q76748" i="20"/>
  <c r="L76748" i="20"/>
  <c r="R76747" i="20"/>
  <c r="Q76747" i="20"/>
  <c r="L76747" i="20"/>
  <c r="R76746" i="20"/>
  <c r="Q76746" i="20"/>
  <c r="L76746" i="20"/>
  <c r="R76745" i="20"/>
  <c r="Q76745" i="20"/>
  <c r="L76745" i="20"/>
  <c r="R76744" i="20"/>
  <c r="Q76744" i="20"/>
  <c r="L76744" i="20"/>
  <c r="R76743" i="20"/>
  <c r="Q76743" i="20"/>
  <c r="L76743" i="20"/>
  <c r="R76742" i="20"/>
  <c r="Q76742" i="20"/>
  <c r="L76742" i="20"/>
  <c r="R76741" i="20"/>
  <c r="Q76741" i="20"/>
  <c r="L76741" i="20"/>
  <c r="R76740" i="20"/>
  <c r="Q76740" i="20"/>
  <c r="L76740" i="20"/>
  <c r="R76739" i="20"/>
  <c r="Q76739" i="20"/>
  <c r="L76739" i="20"/>
  <c r="R76738" i="20"/>
  <c r="Q76738" i="20"/>
  <c r="L76738" i="20"/>
  <c r="R76737" i="20"/>
  <c r="Q76737" i="20"/>
  <c r="L76737" i="20"/>
  <c r="R76736" i="20"/>
  <c r="Q76736" i="20"/>
  <c r="L76736" i="20"/>
  <c r="R76735" i="20"/>
  <c r="Q76735" i="20"/>
  <c r="L76735" i="20"/>
  <c r="R76734" i="20"/>
  <c r="Q76734" i="20"/>
  <c r="L76734" i="20"/>
  <c r="R76733" i="20"/>
  <c r="Q76733" i="20"/>
  <c r="L76733" i="20"/>
  <c r="R76732" i="20"/>
  <c r="Q76732" i="20"/>
  <c r="L76732" i="20"/>
  <c r="R76731" i="20"/>
  <c r="Q76731" i="20"/>
  <c r="L76731" i="20"/>
  <c r="R76730" i="20"/>
  <c r="Q76730" i="20"/>
  <c r="L76730" i="20"/>
  <c r="R76729" i="20"/>
  <c r="Q76729" i="20"/>
  <c r="L76729" i="20"/>
  <c r="R76728" i="20"/>
  <c r="Q76728" i="20"/>
  <c r="L76728" i="20"/>
  <c r="R76727" i="20"/>
  <c r="Q76727" i="20"/>
  <c r="L76727" i="20"/>
  <c r="R76726" i="20"/>
  <c r="Q76726" i="20"/>
  <c r="L76726" i="20"/>
  <c r="R76725" i="20"/>
  <c r="Q76725" i="20"/>
  <c r="L76725" i="20"/>
  <c r="R76724" i="20"/>
  <c r="Q76724" i="20"/>
  <c r="L76724" i="20"/>
  <c r="R76723" i="20"/>
  <c r="Q76723" i="20"/>
  <c r="L76723" i="20"/>
  <c r="R76722" i="20"/>
  <c r="Q76722" i="20"/>
  <c r="L76722" i="20"/>
  <c r="R76721" i="20"/>
  <c r="Q76721" i="20"/>
  <c r="L76721" i="20"/>
  <c r="R76720" i="20"/>
  <c r="Q76720" i="20"/>
  <c r="L76720" i="20"/>
  <c r="R76719" i="20"/>
  <c r="Q76719" i="20"/>
  <c r="L76719" i="20"/>
  <c r="R76718" i="20"/>
  <c r="Q76718" i="20"/>
  <c r="L76718" i="20"/>
  <c r="R76717" i="20"/>
  <c r="Q76717" i="20"/>
  <c r="L76717" i="20"/>
  <c r="R76716" i="20"/>
  <c r="Q76716" i="20"/>
  <c r="L76716" i="20"/>
  <c r="R76715" i="20"/>
  <c r="Q76715" i="20"/>
  <c r="L76715" i="20"/>
  <c r="R76714" i="20"/>
  <c r="Q76714" i="20"/>
  <c r="L76714" i="20"/>
  <c r="R76713" i="20"/>
  <c r="Q76713" i="20"/>
  <c r="L76713" i="20"/>
  <c r="R76712" i="20"/>
  <c r="Q76712" i="20"/>
  <c r="L76712" i="20"/>
  <c r="R76711" i="20"/>
  <c r="Q76711" i="20"/>
  <c r="L76711" i="20"/>
  <c r="R76710" i="20"/>
  <c r="Q76710" i="20"/>
  <c r="L76710" i="20"/>
  <c r="R76709" i="20"/>
  <c r="Q76709" i="20"/>
  <c r="L76709" i="20"/>
  <c r="R76708" i="20"/>
  <c r="Q76708" i="20"/>
  <c r="L76708" i="20"/>
  <c r="R76707" i="20"/>
  <c r="Q76707" i="20"/>
  <c r="L76707" i="20"/>
  <c r="R76706" i="20"/>
  <c r="Q76706" i="20"/>
  <c r="L76706" i="20"/>
  <c r="R76705" i="20"/>
  <c r="Q76705" i="20"/>
  <c r="L76705" i="20"/>
  <c r="R76704" i="20"/>
  <c r="Q76704" i="20"/>
  <c r="L76704" i="20"/>
  <c r="R76703" i="20"/>
  <c r="Q76703" i="20"/>
  <c r="L76703" i="20"/>
  <c r="R76702" i="20"/>
  <c r="Q76702" i="20"/>
  <c r="L76702" i="20"/>
  <c r="R76701" i="20"/>
  <c r="Q76701" i="20"/>
  <c r="L76701" i="20"/>
  <c r="R76700" i="20"/>
  <c r="Q76700" i="20"/>
  <c r="L76700" i="20"/>
  <c r="R76699" i="20"/>
  <c r="Q76699" i="20"/>
  <c r="L76699" i="20"/>
  <c r="R76698" i="20"/>
  <c r="Q76698" i="20"/>
  <c r="L76698" i="20"/>
  <c r="R76697" i="20"/>
  <c r="Q76697" i="20"/>
  <c r="L76697" i="20"/>
  <c r="R76696" i="20"/>
  <c r="Q76696" i="20"/>
  <c r="L76696" i="20"/>
  <c r="R76695" i="20"/>
  <c r="Q76695" i="20"/>
  <c r="L76695" i="20"/>
  <c r="R76694" i="20"/>
  <c r="Q76694" i="20"/>
  <c r="L76694" i="20"/>
  <c r="R76693" i="20"/>
  <c r="Q76693" i="20"/>
  <c r="L76693" i="20"/>
  <c r="R76692" i="20"/>
  <c r="Q76692" i="20"/>
  <c r="L76692" i="20"/>
  <c r="R76691" i="20"/>
  <c r="Q76691" i="20"/>
  <c r="L76691" i="20"/>
  <c r="R76690" i="20"/>
  <c r="Q76690" i="20"/>
  <c r="L76690" i="20"/>
  <c r="R76689" i="20"/>
  <c r="Q76689" i="20"/>
  <c r="L76689" i="20"/>
  <c r="R76688" i="20"/>
  <c r="Q76688" i="20"/>
  <c r="L76688" i="20"/>
  <c r="R76687" i="20"/>
  <c r="Q76687" i="20"/>
  <c r="L76687" i="20"/>
  <c r="R76686" i="20"/>
  <c r="Q76686" i="20"/>
  <c r="L76686" i="20"/>
  <c r="R76685" i="20"/>
  <c r="Q76685" i="20"/>
  <c r="L76685" i="20"/>
  <c r="R76684" i="20"/>
  <c r="Q76684" i="20"/>
  <c r="L76684" i="20"/>
  <c r="R76683" i="20"/>
  <c r="Q76683" i="20"/>
  <c r="L76683" i="20"/>
  <c r="R76682" i="20"/>
  <c r="Q76682" i="20"/>
  <c r="L76682" i="20"/>
  <c r="R76681" i="20"/>
  <c r="Q76681" i="20"/>
  <c r="L76681" i="20"/>
  <c r="R76680" i="20"/>
  <c r="Q76680" i="20"/>
  <c r="L76680" i="20"/>
  <c r="R76679" i="20"/>
  <c r="Q76679" i="20"/>
  <c r="L76679" i="20"/>
  <c r="R76678" i="20"/>
  <c r="Q76678" i="20"/>
  <c r="L76678" i="20"/>
  <c r="R76677" i="20"/>
  <c r="Q76677" i="20"/>
  <c r="L76677" i="20"/>
  <c r="R76676" i="20"/>
  <c r="Q76676" i="20"/>
  <c r="L76676" i="20"/>
  <c r="R76675" i="20"/>
  <c r="Q76675" i="20"/>
  <c r="L76675" i="20"/>
  <c r="R76674" i="20"/>
  <c r="Q76674" i="20"/>
  <c r="L76674" i="20"/>
  <c r="R76673" i="20"/>
  <c r="Q76673" i="20"/>
  <c r="L76673" i="20"/>
  <c r="R76672" i="20"/>
  <c r="Q76672" i="20"/>
  <c r="L76672" i="20"/>
  <c r="R76671" i="20"/>
  <c r="Q76671" i="20"/>
  <c r="L76671" i="20"/>
  <c r="R76670" i="20"/>
  <c r="Q76670" i="20"/>
  <c r="L76670" i="20"/>
  <c r="R76669" i="20"/>
  <c r="Q76669" i="20"/>
  <c r="L76669" i="20"/>
  <c r="R76668" i="20"/>
  <c r="Q76668" i="20"/>
  <c r="L76668" i="20"/>
  <c r="R76667" i="20"/>
  <c r="Q76667" i="20"/>
  <c r="L76667" i="20"/>
  <c r="R76666" i="20"/>
  <c r="Q76666" i="20"/>
  <c r="L76666" i="20"/>
  <c r="R76665" i="20"/>
  <c r="Q76665" i="20"/>
  <c r="L76665" i="20"/>
  <c r="R76664" i="20"/>
  <c r="Q76664" i="20"/>
  <c r="L76664" i="20"/>
  <c r="R76663" i="20"/>
  <c r="Q76663" i="20"/>
  <c r="L76663" i="20"/>
  <c r="R76662" i="20"/>
  <c r="Q76662" i="20"/>
  <c r="L76662" i="20"/>
  <c r="R76661" i="20"/>
  <c r="Q76661" i="20"/>
  <c r="L76661" i="20"/>
  <c r="R76660" i="20"/>
  <c r="Q76660" i="20"/>
  <c r="L76660" i="20"/>
  <c r="R76659" i="20"/>
  <c r="Q76659" i="20"/>
  <c r="L76659" i="20"/>
  <c r="R76658" i="20"/>
  <c r="Q76658" i="20"/>
  <c r="L76658" i="20"/>
  <c r="R76657" i="20"/>
  <c r="Q76657" i="20"/>
  <c r="L76657" i="20"/>
  <c r="R76656" i="20"/>
  <c r="Q76656" i="20"/>
  <c r="L76656" i="20"/>
  <c r="R76655" i="20"/>
  <c r="Q76655" i="20"/>
  <c r="L76655" i="20"/>
  <c r="R76654" i="20"/>
  <c r="Q76654" i="20"/>
  <c r="L76654" i="20"/>
  <c r="R76653" i="20"/>
  <c r="Q76653" i="20"/>
  <c r="L76653" i="20"/>
  <c r="R76652" i="20"/>
  <c r="Q76652" i="20"/>
  <c r="L76652" i="20"/>
  <c r="R76651" i="20"/>
  <c r="Q76651" i="20"/>
  <c r="L76651" i="20"/>
  <c r="R76650" i="20"/>
  <c r="Q76650" i="20"/>
  <c r="L76650" i="20"/>
  <c r="R76649" i="20"/>
  <c r="Q76649" i="20"/>
  <c r="L76649" i="20"/>
  <c r="R76648" i="20"/>
  <c r="Q76648" i="20"/>
  <c r="L76648" i="20"/>
  <c r="R76647" i="20"/>
  <c r="Q76647" i="20"/>
  <c r="L76647" i="20"/>
  <c r="R76646" i="20"/>
  <c r="Q76646" i="20"/>
  <c r="L76646" i="20"/>
  <c r="R76645" i="20"/>
  <c r="Q76645" i="20"/>
  <c r="L76645" i="20"/>
  <c r="R76644" i="20"/>
  <c r="Q76644" i="20"/>
  <c r="L76644" i="20"/>
  <c r="R76643" i="20"/>
  <c r="Q76643" i="20"/>
  <c r="L76643" i="20"/>
  <c r="R76642" i="20"/>
  <c r="Q76642" i="20"/>
  <c r="L76642" i="20"/>
  <c r="R76641" i="20"/>
  <c r="Q76641" i="20"/>
  <c r="L76641" i="20"/>
  <c r="R76640" i="20"/>
  <c r="Q76640" i="20"/>
  <c r="L76640" i="20"/>
  <c r="R76639" i="20"/>
  <c r="Q76639" i="20"/>
  <c r="L76639" i="20"/>
  <c r="R76638" i="20"/>
  <c r="Q76638" i="20"/>
  <c r="L76638" i="20"/>
  <c r="R76637" i="20"/>
  <c r="Q76637" i="20"/>
  <c r="L76637" i="20"/>
  <c r="R76636" i="20"/>
  <c r="Q76636" i="20"/>
  <c r="L76636" i="20"/>
  <c r="R76635" i="20"/>
  <c r="Q76635" i="20"/>
  <c r="L76635" i="20"/>
  <c r="R76634" i="20"/>
  <c r="Q76634" i="20"/>
  <c r="L76634" i="20"/>
  <c r="R76633" i="20"/>
  <c r="Q76633" i="20"/>
  <c r="L76633" i="20"/>
  <c r="R76632" i="20"/>
  <c r="Q76632" i="20"/>
  <c r="L76632" i="20"/>
  <c r="R76631" i="20"/>
  <c r="Q76631" i="20"/>
  <c r="L76631" i="20"/>
  <c r="R76630" i="20"/>
  <c r="Q76630" i="20"/>
  <c r="L76630" i="20"/>
  <c r="R76629" i="20"/>
  <c r="Q76629" i="20"/>
  <c r="L76629" i="20"/>
  <c r="R76628" i="20"/>
  <c r="Q76628" i="20"/>
  <c r="L76628" i="20"/>
  <c r="R76627" i="20"/>
  <c r="Q76627" i="20"/>
  <c r="L76627" i="20"/>
  <c r="R76626" i="20"/>
  <c r="Q76626" i="20"/>
  <c r="L76626" i="20"/>
  <c r="R76625" i="20"/>
  <c r="Q76625" i="20"/>
  <c r="L76625" i="20"/>
  <c r="R76624" i="20"/>
  <c r="Q76624" i="20"/>
  <c r="L76624" i="20"/>
  <c r="R76623" i="20"/>
  <c r="Q76623" i="20"/>
  <c r="L76623" i="20"/>
  <c r="R76622" i="20"/>
  <c r="Q76622" i="20"/>
  <c r="L76622" i="20"/>
  <c r="R76621" i="20"/>
  <c r="Q76621" i="20"/>
  <c r="L76621" i="20"/>
  <c r="R76620" i="20"/>
  <c r="Q76620" i="20"/>
  <c r="L76620" i="20"/>
  <c r="R76619" i="20"/>
  <c r="Q76619" i="20"/>
  <c r="L76619" i="20"/>
  <c r="R76618" i="20"/>
  <c r="Q76618" i="20"/>
  <c r="L76618" i="20"/>
  <c r="R76617" i="20"/>
  <c r="Q76617" i="20"/>
  <c r="L76617" i="20"/>
  <c r="R76616" i="20"/>
  <c r="Q76616" i="20"/>
  <c r="L76616" i="20"/>
  <c r="R76615" i="20"/>
  <c r="Q76615" i="20"/>
  <c r="L76615" i="20"/>
  <c r="R76614" i="20"/>
  <c r="Q76614" i="20"/>
  <c r="L76614" i="20"/>
  <c r="R76613" i="20"/>
  <c r="Q76613" i="20"/>
  <c r="L76613" i="20"/>
  <c r="R76612" i="20"/>
  <c r="Q76612" i="20"/>
  <c r="L76612" i="20"/>
  <c r="R76611" i="20"/>
  <c r="Q76611" i="20"/>
  <c r="L76611" i="20"/>
  <c r="R76610" i="20"/>
  <c r="Q76610" i="20"/>
  <c r="L76610" i="20"/>
  <c r="R76609" i="20"/>
  <c r="Q76609" i="20"/>
  <c r="L76609" i="20"/>
  <c r="R76608" i="20"/>
  <c r="Q76608" i="20"/>
  <c r="L76608" i="20"/>
  <c r="R76607" i="20"/>
  <c r="Q76607" i="20"/>
  <c r="L76607" i="20"/>
  <c r="R76606" i="20"/>
  <c r="Q76606" i="20"/>
  <c r="L76606" i="20"/>
  <c r="R76605" i="20"/>
  <c r="Q76605" i="20"/>
  <c r="L76605" i="20"/>
  <c r="R76604" i="20"/>
  <c r="Q76604" i="20"/>
  <c r="L76604" i="20"/>
  <c r="R76603" i="20"/>
  <c r="Q76603" i="20"/>
  <c r="L76603" i="20"/>
  <c r="R76602" i="20"/>
  <c r="Q76602" i="20"/>
  <c r="L76602" i="20"/>
  <c r="R76601" i="20"/>
  <c r="Q76601" i="20"/>
  <c r="L76601" i="20"/>
  <c r="R76600" i="20"/>
  <c r="Q76600" i="20"/>
  <c r="L76600" i="20"/>
  <c r="R76599" i="20"/>
  <c r="Q76599" i="20"/>
  <c r="L76599" i="20"/>
  <c r="R76598" i="20"/>
  <c r="Q76598" i="20"/>
  <c r="L76598" i="20"/>
  <c r="R76597" i="20"/>
  <c r="Q76597" i="20"/>
  <c r="L76597" i="20"/>
  <c r="R76596" i="20"/>
  <c r="Q76596" i="20"/>
  <c r="L76596" i="20"/>
  <c r="R76595" i="20"/>
  <c r="Q76595" i="20"/>
  <c r="L76595" i="20"/>
  <c r="R76594" i="20"/>
  <c r="Q76594" i="20"/>
  <c r="L76594" i="20"/>
  <c r="R76593" i="20"/>
  <c r="Q76593" i="20"/>
  <c r="L76593" i="20"/>
  <c r="R76592" i="20"/>
  <c r="Q76592" i="20"/>
  <c r="L76592" i="20"/>
  <c r="R76591" i="20"/>
  <c r="Q76591" i="20"/>
  <c r="L76591" i="20"/>
  <c r="R76590" i="20"/>
  <c r="Q76590" i="20"/>
  <c r="L76590" i="20"/>
  <c r="R76589" i="20"/>
  <c r="Q76589" i="20"/>
  <c r="L76589" i="20"/>
  <c r="R76588" i="20"/>
  <c r="Q76588" i="20"/>
  <c r="L76588" i="20"/>
  <c r="R76587" i="20"/>
  <c r="Q76587" i="20"/>
  <c r="L76587" i="20"/>
  <c r="R76586" i="20"/>
  <c r="Q76586" i="20"/>
  <c r="L76586" i="20"/>
  <c r="R76585" i="20"/>
  <c r="Q76585" i="20"/>
  <c r="L76585" i="20"/>
  <c r="R76584" i="20"/>
  <c r="Q76584" i="20"/>
  <c r="L76584" i="20"/>
  <c r="R76583" i="20"/>
  <c r="Q76583" i="20"/>
  <c r="L76583" i="20"/>
  <c r="R76582" i="20"/>
  <c r="Q76582" i="20"/>
  <c r="L76582" i="20"/>
  <c r="R76581" i="20"/>
  <c r="Q76581" i="20"/>
  <c r="L76581" i="20"/>
  <c r="R76580" i="20"/>
  <c r="Q76580" i="20"/>
  <c r="L76580" i="20"/>
  <c r="R76579" i="20"/>
  <c r="Q76579" i="20"/>
  <c r="L76579" i="20"/>
  <c r="R76578" i="20"/>
  <c r="Q76578" i="20"/>
  <c r="L76578" i="20"/>
  <c r="R76577" i="20"/>
  <c r="Q76577" i="20"/>
  <c r="L76577" i="20"/>
  <c r="R76576" i="20"/>
  <c r="Q76576" i="20"/>
  <c r="L76576" i="20"/>
  <c r="R76575" i="20"/>
  <c r="Q76575" i="20"/>
  <c r="L76575" i="20"/>
  <c r="R76574" i="20"/>
  <c r="Q76574" i="20"/>
  <c r="L76574" i="20"/>
  <c r="R76573" i="20"/>
  <c r="Q76573" i="20"/>
  <c r="L76573" i="20"/>
  <c r="R76572" i="20"/>
  <c r="Q76572" i="20"/>
  <c r="L76572" i="20"/>
  <c r="R76571" i="20"/>
  <c r="Q76571" i="20"/>
  <c r="L76571" i="20"/>
  <c r="R76570" i="20"/>
  <c r="Q76570" i="20"/>
  <c r="L76570" i="20"/>
  <c r="R76569" i="20"/>
  <c r="Q76569" i="20"/>
  <c r="L76569" i="20"/>
  <c r="R76568" i="20"/>
  <c r="Q76568" i="20"/>
  <c r="L76568" i="20"/>
  <c r="R76567" i="20"/>
  <c r="Q76567" i="20"/>
  <c r="L76567" i="20"/>
  <c r="R76566" i="20"/>
  <c r="Q76566" i="20"/>
  <c r="L76566" i="20"/>
  <c r="R76565" i="20"/>
  <c r="Q76565" i="20"/>
  <c r="L76565" i="20"/>
  <c r="R76564" i="20"/>
  <c r="Q76564" i="20"/>
  <c r="L76564" i="20"/>
  <c r="R76563" i="20"/>
  <c r="Q76563" i="20"/>
  <c r="L76563" i="20"/>
  <c r="R76562" i="20"/>
  <c r="Q76562" i="20"/>
  <c r="L76562" i="20"/>
  <c r="R76561" i="20"/>
  <c r="Q76561" i="20"/>
  <c r="L76561" i="20"/>
  <c r="R76560" i="20"/>
  <c r="Q76560" i="20"/>
  <c r="L76560" i="20"/>
  <c r="R76559" i="20"/>
  <c r="Q76559" i="20"/>
  <c r="L76559" i="20"/>
  <c r="R76558" i="20"/>
  <c r="Q76558" i="20"/>
  <c r="L76558" i="20"/>
  <c r="R76557" i="20"/>
  <c r="Q76557" i="20"/>
  <c r="L76557" i="20"/>
  <c r="R76556" i="20"/>
  <c r="Q76556" i="20"/>
  <c r="L76556" i="20"/>
  <c r="R76555" i="20"/>
  <c r="Q76555" i="20"/>
  <c r="L76555" i="20"/>
  <c r="R76554" i="20"/>
  <c r="Q76554" i="20"/>
  <c r="L76554" i="20"/>
  <c r="R76553" i="20"/>
  <c r="Q76553" i="20"/>
  <c r="L76553" i="20"/>
  <c r="R76552" i="20"/>
  <c r="Q76552" i="20"/>
  <c r="L76552" i="20"/>
  <c r="R76551" i="20"/>
  <c r="Q76551" i="20"/>
  <c r="L76551" i="20"/>
  <c r="R76550" i="20"/>
  <c r="Q76550" i="20"/>
  <c r="L76550" i="20"/>
  <c r="R76549" i="20"/>
  <c r="Q76549" i="20"/>
  <c r="L76549" i="20"/>
  <c r="R76548" i="20"/>
  <c r="Q76548" i="20"/>
  <c r="L76548" i="20"/>
  <c r="R76547" i="20"/>
  <c r="Q76547" i="20"/>
  <c r="L76547" i="20"/>
  <c r="R76546" i="20"/>
  <c r="Q76546" i="20"/>
  <c r="L76546" i="20"/>
  <c r="R76545" i="20"/>
  <c r="Q76545" i="20"/>
  <c r="L76545" i="20"/>
  <c r="R76544" i="20"/>
  <c r="Q76544" i="20"/>
  <c r="L76544" i="20"/>
  <c r="R76543" i="20"/>
  <c r="Q76543" i="20"/>
  <c r="L76543" i="20"/>
  <c r="R76542" i="20"/>
  <c r="Q76542" i="20"/>
  <c r="L76542" i="20"/>
  <c r="R76541" i="20"/>
  <c r="Q76541" i="20"/>
  <c r="L76541" i="20"/>
  <c r="R76540" i="20"/>
  <c r="Q76540" i="20"/>
  <c r="L76540" i="20"/>
  <c r="R76539" i="20"/>
  <c r="Q76539" i="20"/>
  <c r="L76539" i="20"/>
  <c r="R76538" i="20"/>
  <c r="Q76538" i="20"/>
  <c r="L76538" i="20"/>
  <c r="R76537" i="20"/>
  <c r="Q76537" i="20"/>
  <c r="L76537" i="20"/>
  <c r="R76536" i="20"/>
  <c r="Q76536" i="20"/>
  <c r="L76536" i="20"/>
  <c r="R76535" i="20"/>
  <c r="Q76535" i="20"/>
  <c r="L76535" i="20"/>
  <c r="R76534" i="20"/>
  <c r="Q76534" i="20"/>
  <c r="L76534" i="20"/>
  <c r="R76533" i="20"/>
  <c r="Q76533" i="20"/>
  <c r="L76533" i="20"/>
  <c r="R76532" i="20"/>
  <c r="Q76532" i="20"/>
  <c r="L76532" i="20"/>
  <c r="R76531" i="20"/>
  <c r="Q76531" i="20"/>
  <c r="L76531" i="20"/>
  <c r="R76530" i="20"/>
  <c r="Q76530" i="20"/>
  <c r="L76530" i="20"/>
  <c r="R76529" i="20"/>
  <c r="Q76529" i="20"/>
  <c r="L76529" i="20"/>
  <c r="R76528" i="20"/>
  <c r="Q76528" i="20"/>
  <c r="L76528" i="20"/>
  <c r="R76527" i="20"/>
  <c r="Q76527" i="20"/>
  <c r="L76527" i="20"/>
  <c r="R76526" i="20"/>
  <c r="Q76526" i="20"/>
  <c r="L76526" i="20"/>
  <c r="R76525" i="20"/>
  <c r="Q76525" i="20"/>
  <c r="L76525" i="20"/>
  <c r="R76524" i="20"/>
  <c r="Q76524" i="20"/>
  <c r="L76524" i="20"/>
  <c r="R76523" i="20"/>
  <c r="Q76523" i="20"/>
  <c r="L76523" i="20"/>
  <c r="R76522" i="20"/>
  <c r="Q76522" i="20"/>
  <c r="L76522" i="20"/>
  <c r="R76521" i="20"/>
  <c r="Q76521" i="20"/>
  <c r="L76521" i="20"/>
  <c r="R76520" i="20"/>
  <c r="Q76520" i="20"/>
  <c r="L76520" i="20"/>
  <c r="R76519" i="20"/>
  <c r="Q76519" i="20"/>
  <c r="L76519" i="20"/>
  <c r="R76518" i="20"/>
  <c r="Q76518" i="20"/>
  <c r="L76518" i="20"/>
  <c r="R76517" i="20"/>
  <c r="Q76517" i="20"/>
  <c r="L76517" i="20"/>
  <c r="R76516" i="20"/>
  <c r="Q76516" i="20"/>
  <c r="L76516" i="20"/>
  <c r="R76515" i="20"/>
  <c r="Q76515" i="20"/>
  <c r="L76515" i="20"/>
  <c r="R76514" i="20"/>
  <c r="Q76514" i="20"/>
  <c r="L76514" i="20"/>
  <c r="R76513" i="20"/>
  <c r="Q76513" i="20"/>
  <c r="L76513" i="20"/>
  <c r="R76512" i="20"/>
  <c r="Q76512" i="20"/>
  <c r="L76512" i="20"/>
  <c r="R76511" i="20"/>
  <c r="Q76511" i="20"/>
  <c r="L76511" i="20"/>
  <c r="R76510" i="20"/>
  <c r="Q76510" i="20"/>
  <c r="L76510" i="20"/>
  <c r="R76509" i="20"/>
  <c r="Q76509" i="20"/>
  <c r="L76509" i="20"/>
  <c r="R76508" i="20"/>
  <c r="Q76508" i="20"/>
  <c r="L76508" i="20"/>
  <c r="R76507" i="20"/>
  <c r="Q76507" i="20"/>
  <c r="L76507" i="20"/>
  <c r="R76506" i="20"/>
  <c r="Q76506" i="20"/>
  <c r="L76506" i="20"/>
  <c r="R76505" i="20"/>
  <c r="Q76505" i="20"/>
  <c r="L76505" i="20"/>
  <c r="R76504" i="20"/>
  <c r="Q76504" i="20"/>
  <c r="L76504" i="20"/>
  <c r="R76503" i="20"/>
  <c r="Q76503" i="20"/>
  <c r="L76503" i="20"/>
  <c r="R76502" i="20"/>
  <c r="Q76502" i="20"/>
  <c r="L76502" i="20"/>
  <c r="R76501" i="20"/>
  <c r="Q76501" i="20"/>
  <c r="L76501" i="20"/>
  <c r="R76500" i="20"/>
  <c r="Q76500" i="20"/>
  <c r="L76500" i="20"/>
  <c r="R76499" i="20"/>
  <c r="Q76499" i="20"/>
  <c r="L76499" i="20"/>
  <c r="R76498" i="20"/>
  <c r="Q76498" i="20"/>
  <c r="L76498" i="20"/>
  <c r="R76497" i="20"/>
  <c r="Q76497" i="20"/>
  <c r="L76497" i="20"/>
  <c r="R76496" i="20"/>
  <c r="Q76496" i="20"/>
  <c r="L76496" i="20"/>
  <c r="R76495" i="20"/>
  <c r="Q76495" i="20"/>
  <c r="L76495" i="20"/>
  <c r="R76494" i="20"/>
  <c r="Q76494" i="20"/>
  <c r="L76494" i="20"/>
  <c r="R76493" i="20"/>
  <c r="Q76493" i="20"/>
  <c r="L76493" i="20"/>
  <c r="R76492" i="20"/>
  <c r="Q76492" i="20"/>
  <c r="L76492" i="20"/>
  <c r="R76491" i="20"/>
  <c r="Q76491" i="20"/>
  <c r="L76491" i="20"/>
  <c r="R76490" i="20"/>
  <c r="Q76490" i="20"/>
  <c r="L76490" i="20"/>
  <c r="R76489" i="20"/>
  <c r="Q76489" i="20"/>
  <c r="L76489" i="20"/>
  <c r="R76488" i="20"/>
  <c r="Q76488" i="20"/>
  <c r="L76488" i="20"/>
  <c r="R76487" i="20"/>
  <c r="Q76487" i="20"/>
  <c r="L76487" i="20"/>
  <c r="R76486" i="20"/>
  <c r="Q76486" i="20"/>
  <c r="L76486" i="20"/>
  <c r="R76485" i="20"/>
  <c r="Q76485" i="20"/>
  <c r="L76485" i="20"/>
  <c r="R76484" i="20"/>
  <c r="Q76484" i="20"/>
  <c r="L76484" i="20"/>
  <c r="R76483" i="20"/>
  <c r="Q76483" i="20"/>
  <c r="L76483" i="20"/>
  <c r="R76482" i="20"/>
  <c r="Q76482" i="20"/>
  <c r="L76482" i="20"/>
  <c r="R76481" i="20"/>
  <c r="Q76481" i="20"/>
  <c r="L76481" i="20"/>
  <c r="R76480" i="20"/>
  <c r="Q76480" i="20"/>
  <c r="L76480" i="20"/>
  <c r="R76479" i="20"/>
  <c r="Q76479" i="20"/>
  <c r="L76479" i="20"/>
  <c r="R76478" i="20"/>
  <c r="Q76478" i="20"/>
  <c r="L76478" i="20"/>
  <c r="R76477" i="20"/>
  <c r="Q76477" i="20"/>
  <c r="L76477" i="20"/>
  <c r="R76476" i="20"/>
  <c r="Q76476" i="20"/>
  <c r="L76476" i="20"/>
  <c r="R76475" i="20"/>
  <c r="Q76475" i="20"/>
  <c r="L76475" i="20"/>
  <c r="R76474" i="20"/>
  <c r="Q76474" i="20"/>
  <c r="L76474" i="20"/>
  <c r="R76473" i="20"/>
  <c r="Q76473" i="20"/>
  <c r="L76473" i="20"/>
  <c r="R76472" i="20"/>
  <c r="Q76472" i="20"/>
  <c r="L76472" i="20"/>
  <c r="R76471" i="20"/>
  <c r="Q76471" i="20"/>
  <c r="L76471" i="20"/>
  <c r="R76470" i="20"/>
  <c r="Q76470" i="20"/>
  <c r="L76470" i="20"/>
  <c r="R76469" i="20"/>
  <c r="Q76469" i="20"/>
  <c r="L76469" i="20"/>
  <c r="R76468" i="20"/>
  <c r="Q76468" i="20"/>
  <c r="L76468" i="20"/>
  <c r="R76467" i="20"/>
  <c r="Q76467" i="20"/>
  <c r="L76467" i="20"/>
  <c r="R76466" i="20"/>
  <c r="Q76466" i="20"/>
  <c r="L76466" i="20"/>
  <c r="R76465" i="20"/>
  <c r="Q76465" i="20"/>
  <c r="L76465" i="20"/>
  <c r="R76464" i="20"/>
  <c r="Q76464" i="20"/>
  <c r="L76464" i="20"/>
  <c r="R76463" i="20"/>
  <c r="Q76463" i="20"/>
  <c r="L76463" i="20"/>
  <c r="R76462" i="20"/>
  <c r="Q76462" i="20"/>
  <c r="L76462" i="20"/>
  <c r="R76461" i="20"/>
  <c r="Q76461" i="20"/>
  <c r="L76461" i="20"/>
  <c r="R76460" i="20"/>
  <c r="Q76460" i="20"/>
  <c r="L76460" i="20"/>
  <c r="R76459" i="20"/>
  <c r="Q76459" i="20"/>
  <c r="L76459" i="20"/>
  <c r="R76458" i="20"/>
  <c r="Q76458" i="20"/>
  <c r="L76458" i="20"/>
  <c r="R76457" i="20"/>
  <c r="Q76457" i="20"/>
  <c r="L76457" i="20"/>
  <c r="R76456" i="20"/>
  <c r="Q76456" i="20"/>
  <c r="L76456" i="20"/>
  <c r="R76455" i="20"/>
  <c r="Q76455" i="20"/>
  <c r="L76455" i="20"/>
  <c r="R76454" i="20"/>
  <c r="Q76454" i="20"/>
  <c r="L76454" i="20"/>
  <c r="R76453" i="20"/>
  <c r="Q76453" i="20"/>
  <c r="L76453" i="20"/>
  <c r="R76452" i="20"/>
  <c r="Q76452" i="20"/>
  <c r="L76452" i="20"/>
  <c r="R76451" i="20"/>
  <c r="Q76451" i="20"/>
  <c r="L76451" i="20"/>
  <c r="R76450" i="20"/>
  <c r="Q76450" i="20"/>
  <c r="L76450" i="20"/>
  <c r="R76449" i="20"/>
  <c r="Q76449" i="20"/>
  <c r="L76449" i="20"/>
  <c r="R76448" i="20"/>
  <c r="Q76448" i="20"/>
  <c r="L76448" i="20"/>
  <c r="R76447" i="20"/>
  <c r="Q76447" i="20"/>
  <c r="L76447" i="20"/>
  <c r="R76446" i="20"/>
  <c r="Q76446" i="20"/>
  <c r="L76446" i="20"/>
  <c r="R76445" i="20"/>
  <c r="Q76445" i="20"/>
  <c r="L76445" i="20"/>
  <c r="R76444" i="20"/>
  <c r="Q76444" i="20"/>
  <c r="L76444" i="20"/>
  <c r="R76443" i="20"/>
  <c r="Q76443" i="20"/>
  <c r="L76443" i="20"/>
  <c r="R76442" i="20"/>
  <c r="Q76442" i="20"/>
  <c r="L76442" i="20"/>
  <c r="R76441" i="20"/>
  <c r="Q76441" i="20"/>
  <c r="L76441" i="20"/>
  <c r="R76440" i="20"/>
  <c r="Q76440" i="20"/>
  <c r="L76440" i="20"/>
  <c r="R76439" i="20"/>
  <c r="Q76439" i="20"/>
  <c r="L76439" i="20"/>
  <c r="R76438" i="20"/>
  <c r="Q76438" i="20"/>
  <c r="L76438" i="20"/>
  <c r="R76437" i="20"/>
  <c r="Q76437" i="20"/>
  <c r="L76437" i="20"/>
  <c r="R76436" i="20"/>
  <c r="Q76436" i="20"/>
  <c r="L76436" i="20"/>
  <c r="R76435" i="20"/>
  <c r="Q76435" i="20"/>
  <c r="L76435" i="20"/>
  <c r="R76434" i="20"/>
  <c r="Q76434" i="20"/>
  <c r="L76434" i="20"/>
  <c r="R76433" i="20"/>
  <c r="Q76433" i="20"/>
  <c r="L76433" i="20"/>
  <c r="R76432" i="20"/>
  <c r="Q76432" i="20"/>
  <c r="L76432" i="20"/>
  <c r="R76431" i="20"/>
  <c r="Q76431" i="20"/>
  <c r="L76431" i="20"/>
  <c r="R76430" i="20"/>
  <c r="Q76430" i="20"/>
  <c r="L76430" i="20"/>
  <c r="R76429" i="20"/>
  <c r="Q76429" i="20"/>
  <c r="L76429" i="20"/>
  <c r="R76428" i="20"/>
  <c r="Q76428" i="20"/>
  <c r="L76428" i="20"/>
  <c r="R76427" i="20"/>
  <c r="Q76427" i="20"/>
  <c r="L76427" i="20"/>
  <c r="R76426" i="20"/>
  <c r="Q76426" i="20"/>
  <c r="L76426" i="20"/>
  <c r="R76425" i="20"/>
  <c r="Q76425" i="20"/>
  <c r="L76425" i="20"/>
  <c r="R76424" i="20"/>
  <c r="Q76424" i="20"/>
  <c r="L76424" i="20"/>
  <c r="R76423" i="20"/>
  <c r="Q76423" i="20"/>
  <c r="L76423" i="20"/>
  <c r="R76422" i="20"/>
  <c r="Q76422" i="20"/>
  <c r="L76422" i="20"/>
  <c r="R76421" i="20"/>
  <c r="Q76421" i="20"/>
  <c r="L76421" i="20"/>
  <c r="R76420" i="20"/>
  <c r="Q76420" i="20"/>
  <c r="L76420" i="20"/>
  <c r="R76419" i="20"/>
  <c r="Q76419" i="20"/>
  <c r="L76419" i="20"/>
  <c r="R76418" i="20"/>
  <c r="Q76418" i="20"/>
  <c r="L76418" i="20"/>
  <c r="R76417" i="20"/>
  <c r="Q76417" i="20"/>
  <c r="L76417" i="20"/>
  <c r="R76416" i="20"/>
  <c r="Q76416" i="20"/>
  <c r="L76416" i="20"/>
  <c r="R76415" i="20"/>
  <c r="Q76415" i="20"/>
  <c r="L76415" i="20"/>
  <c r="R76414" i="20"/>
  <c r="Q76414" i="20"/>
  <c r="L76414" i="20"/>
  <c r="R76413" i="20"/>
  <c r="Q76413" i="20"/>
  <c r="L76413" i="20"/>
  <c r="R76412" i="20"/>
  <c r="Q76412" i="20"/>
  <c r="L76412" i="20"/>
  <c r="R76411" i="20"/>
  <c r="Q76411" i="20"/>
  <c r="L76411" i="20"/>
  <c r="R76410" i="20"/>
  <c r="Q76410" i="20"/>
  <c r="L76410" i="20"/>
  <c r="R76409" i="20"/>
  <c r="Q76409" i="20"/>
  <c r="L76409" i="20"/>
  <c r="R76408" i="20"/>
  <c r="Q76408" i="20"/>
  <c r="L76408" i="20"/>
  <c r="R76407" i="20"/>
  <c r="Q76407" i="20"/>
  <c r="L76407" i="20"/>
  <c r="R76406" i="20"/>
  <c r="Q76406" i="20"/>
  <c r="L76406" i="20"/>
  <c r="R76405" i="20"/>
  <c r="Q76405" i="20"/>
  <c r="L76405" i="20"/>
  <c r="R76404" i="20"/>
  <c r="Q76404" i="20"/>
  <c r="L76404" i="20"/>
  <c r="R76403" i="20"/>
  <c r="Q76403" i="20"/>
  <c r="L76403" i="20"/>
  <c r="R76402" i="20"/>
  <c r="Q76402" i="20"/>
  <c r="L76402" i="20"/>
  <c r="R76401" i="20"/>
  <c r="Q76401" i="20"/>
  <c r="L76401" i="20"/>
  <c r="R76400" i="20"/>
  <c r="Q76400" i="20"/>
  <c r="L76400" i="20"/>
  <c r="R76399" i="20"/>
  <c r="Q76399" i="20"/>
  <c r="L76399" i="20"/>
  <c r="R76398" i="20"/>
  <c r="Q76398" i="20"/>
  <c r="L76398" i="20"/>
  <c r="R76397" i="20"/>
  <c r="Q76397" i="20"/>
  <c r="L76397" i="20"/>
  <c r="R76396" i="20"/>
  <c r="Q76396" i="20"/>
  <c r="L76396" i="20"/>
  <c r="R76395" i="20"/>
  <c r="Q76395" i="20"/>
  <c r="L76395" i="20"/>
  <c r="R76394" i="20"/>
  <c r="Q76394" i="20"/>
  <c r="L76394" i="20"/>
  <c r="R76393" i="20"/>
  <c r="Q76393" i="20"/>
  <c r="L76393" i="20"/>
  <c r="R76392" i="20"/>
  <c r="Q76392" i="20"/>
  <c r="L76392" i="20"/>
  <c r="R76391" i="20"/>
  <c r="Q76391" i="20"/>
  <c r="L76391" i="20"/>
  <c r="R76390" i="20"/>
  <c r="Q76390" i="20"/>
  <c r="L76390" i="20"/>
  <c r="R76389" i="20"/>
  <c r="Q76389" i="20"/>
  <c r="L76389" i="20"/>
  <c r="R76388" i="20"/>
  <c r="Q76388" i="20"/>
  <c r="L76388" i="20"/>
  <c r="R76387" i="20"/>
  <c r="Q76387" i="20"/>
  <c r="L76387" i="20"/>
  <c r="R76386" i="20"/>
  <c r="Q76386" i="20"/>
  <c r="L76386" i="20"/>
  <c r="R76385" i="20"/>
  <c r="Q76385" i="20"/>
  <c r="L76385" i="20"/>
  <c r="R76384" i="20"/>
  <c r="Q76384" i="20"/>
  <c r="L76384" i="20"/>
  <c r="R76383" i="20"/>
  <c r="Q76383" i="20"/>
  <c r="L76383" i="20"/>
  <c r="R76382" i="20"/>
  <c r="Q76382" i="20"/>
  <c r="L76382" i="20"/>
  <c r="R76381" i="20"/>
  <c r="Q76381" i="20"/>
  <c r="L76381" i="20"/>
  <c r="R76380" i="20"/>
  <c r="Q76380" i="20"/>
  <c r="L76380" i="20"/>
  <c r="R76379" i="20"/>
  <c r="Q76379" i="20"/>
  <c r="L76379" i="20"/>
  <c r="R76378" i="20"/>
  <c r="Q76378" i="20"/>
  <c r="L76378" i="20"/>
  <c r="R76377" i="20"/>
  <c r="Q76377" i="20"/>
  <c r="L76377" i="20"/>
  <c r="R76376" i="20"/>
  <c r="Q76376" i="20"/>
  <c r="L76376" i="20"/>
  <c r="R76375" i="20"/>
  <c r="Q76375" i="20"/>
  <c r="L76375" i="20"/>
  <c r="R76374" i="20"/>
  <c r="Q76374" i="20"/>
  <c r="L76374" i="20"/>
  <c r="R76373" i="20"/>
  <c r="Q76373" i="20"/>
  <c r="L76373" i="20"/>
  <c r="R76372" i="20"/>
  <c r="Q76372" i="20"/>
  <c r="L76372" i="20"/>
  <c r="R76371" i="20"/>
  <c r="Q76371" i="20"/>
  <c r="L76371" i="20"/>
  <c r="R76370" i="20"/>
  <c r="Q76370" i="20"/>
  <c r="L76370" i="20"/>
  <c r="R76369" i="20"/>
  <c r="Q76369" i="20"/>
  <c r="L76369" i="20"/>
  <c r="R76368" i="20"/>
  <c r="Q76368" i="20"/>
  <c r="L76368" i="20"/>
  <c r="R76367" i="20"/>
  <c r="Q76367" i="20"/>
  <c r="L76367" i="20"/>
  <c r="R76366" i="20"/>
  <c r="Q76366" i="20"/>
  <c r="L76366" i="20"/>
  <c r="R76365" i="20"/>
  <c r="Q76365" i="20"/>
  <c r="L76365" i="20"/>
  <c r="R76364" i="20"/>
  <c r="Q76364" i="20"/>
  <c r="L76364" i="20"/>
  <c r="R76363" i="20"/>
  <c r="Q76363" i="20"/>
  <c r="L76363" i="20"/>
  <c r="R76362" i="20"/>
  <c r="Q76362" i="20"/>
  <c r="L76362" i="20"/>
  <c r="R76361" i="20"/>
  <c r="Q76361" i="20"/>
  <c r="L76361" i="20"/>
  <c r="R76360" i="20"/>
  <c r="Q76360" i="20"/>
  <c r="L76360" i="20"/>
  <c r="R76359" i="20"/>
  <c r="Q76359" i="20"/>
  <c r="L76359" i="20"/>
  <c r="R76358" i="20"/>
  <c r="Q76358" i="20"/>
  <c r="L76358" i="20"/>
  <c r="R76357" i="20"/>
  <c r="Q76357" i="20"/>
  <c r="L76357" i="20"/>
  <c r="R76356" i="20"/>
  <c r="Q76356" i="20"/>
  <c r="L76356" i="20"/>
  <c r="R76355" i="20"/>
  <c r="Q76355" i="20"/>
  <c r="L76355" i="20"/>
  <c r="R76354" i="20"/>
  <c r="Q76354" i="20"/>
  <c r="L76354" i="20"/>
  <c r="R76353" i="20"/>
  <c r="Q76353" i="20"/>
  <c r="L76353" i="20"/>
  <c r="R76352" i="20"/>
  <c r="Q76352" i="20"/>
  <c r="L76352" i="20"/>
  <c r="R76351" i="20"/>
  <c r="Q76351" i="20"/>
  <c r="L76351" i="20"/>
  <c r="R76350" i="20"/>
  <c r="Q76350" i="20"/>
  <c r="L76350" i="20"/>
  <c r="R76349" i="20"/>
  <c r="Q76349" i="20"/>
  <c r="L76349" i="20"/>
  <c r="R76348" i="20"/>
  <c r="Q76348" i="20"/>
  <c r="L76348" i="20"/>
  <c r="R76347" i="20"/>
  <c r="Q76347" i="20"/>
  <c r="L76347" i="20"/>
  <c r="R76346" i="20"/>
  <c r="Q76346" i="20"/>
  <c r="L76346" i="20"/>
  <c r="R76345" i="20"/>
  <c r="Q76345" i="20"/>
  <c r="L76345" i="20"/>
  <c r="R76344" i="20"/>
  <c r="Q76344" i="20"/>
  <c r="L76344" i="20"/>
  <c r="R76343" i="20"/>
  <c r="Q76343" i="20"/>
  <c r="L76343" i="20"/>
  <c r="R76342" i="20"/>
  <c r="Q76342" i="20"/>
  <c r="L76342" i="20"/>
  <c r="R76341" i="20"/>
  <c r="Q76341" i="20"/>
  <c r="L76341" i="20"/>
  <c r="R76340" i="20"/>
  <c r="Q76340" i="20"/>
  <c r="L76340" i="20"/>
  <c r="R76339" i="20"/>
  <c r="Q76339" i="20"/>
  <c r="L76339" i="20"/>
  <c r="R76338" i="20"/>
  <c r="Q76338" i="20"/>
  <c r="L76338" i="20"/>
  <c r="R76337" i="20"/>
  <c r="Q76337" i="20"/>
  <c r="L76337" i="20"/>
  <c r="R76336" i="20"/>
  <c r="Q76336" i="20"/>
  <c r="L76336" i="20"/>
  <c r="R76335" i="20"/>
  <c r="Q76335" i="20"/>
  <c r="L76335" i="20"/>
  <c r="R76334" i="20"/>
  <c r="Q76334" i="20"/>
  <c r="L76334" i="20"/>
  <c r="R76333" i="20"/>
  <c r="Q76333" i="20"/>
  <c r="L76333" i="20"/>
  <c r="R76332" i="20"/>
  <c r="Q76332" i="20"/>
  <c r="L76332" i="20"/>
  <c r="R76331" i="20"/>
  <c r="Q76331" i="20"/>
  <c r="L76331" i="20"/>
  <c r="R76330" i="20"/>
  <c r="Q76330" i="20"/>
  <c r="L76330" i="20"/>
  <c r="R76329" i="20"/>
  <c r="Q76329" i="20"/>
  <c r="L76329" i="20"/>
  <c r="R76328" i="20"/>
  <c r="Q76328" i="20"/>
  <c r="L76328" i="20"/>
  <c r="R76327" i="20"/>
  <c r="Q76327" i="20"/>
  <c r="L76327" i="20"/>
  <c r="R76326" i="20"/>
  <c r="Q76326" i="20"/>
  <c r="L76326" i="20"/>
  <c r="R76325" i="20"/>
  <c r="Q76325" i="20"/>
  <c r="L76325" i="20"/>
  <c r="R76324" i="20"/>
  <c r="Q76324" i="20"/>
  <c r="L76324" i="20"/>
  <c r="R76323" i="20"/>
  <c r="Q76323" i="20"/>
  <c r="L76323" i="20"/>
  <c r="R76322" i="20"/>
  <c r="Q76322" i="20"/>
  <c r="L76322" i="20"/>
  <c r="R76321" i="20"/>
  <c r="Q76321" i="20"/>
  <c r="L76321" i="20"/>
  <c r="R76320" i="20"/>
  <c r="Q76320" i="20"/>
  <c r="L76320" i="20"/>
  <c r="R76319" i="20"/>
  <c r="Q76319" i="20"/>
  <c r="L76319" i="20"/>
  <c r="R76318" i="20"/>
  <c r="Q76318" i="20"/>
  <c r="L76318" i="20"/>
  <c r="R76317" i="20"/>
  <c r="Q76317" i="20"/>
  <c r="L76317" i="20"/>
  <c r="R76316" i="20"/>
  <c r="Q76316" i="20"/>
  <c r="L76316" i="20"/>
  <c r="R76315" i="20"/>
  <c r="Q76315" i="20"/>
  <c r="L76315" i="20"/>
  <c r="R76314" i="20"/>
  <c r="Q76314" i="20"/>
  <c r="L76314" i="20"/>
  <c r="R76313" i="20"/>
  <c r="Q76313" i="20"/>
  <c r="L76313" i="20"/>
  <c r="R76312" i="20"/>
  <c r="Q76312" i="20"/>
  <c r="L76312" i="20"/>
  <c r="R76311" i="20"/>
  <c r="Q76311" i="20"/>
  <c r="L76311" i="20"/>
  <c r="R76310" i="20"/>
  <c r="Q76310" i="20"/>
  <c r="L76310" i="20"/>
  <c r="R76309" i="20"/>
  <c r="Q76309" i="20"/>
  <c r="L76309" i="20"/>
  <c r="R76308" i="20"/>
  <c r="Q76308" i="20"/>
  <c r="L76308" i="20"/>
  <c r="R76307" i="20"/>
  <c r="Q76307" i="20"/>
  <c r="L76307" i="20"/>
  <c r="R76306" i="20"/>
  <c r="Q76306" i="20"/>
  <c r="L76306" i="20"/>
  <c r="R76305" i="20"/>
  <c r="Q76305" i="20"/>
  <c r="L76305" i="20"/>
  <c r="R76304" i="20"/>
  <c r="Q76304" i="20"/>
  <c r="L76304" i="20"/>
  <c r="R76303" i="20"/>
  <c r="Q76303" i="20"/>
  <c r="L76303" i="20"/>
  <c r="R76302" i="20"/>
  <c r="Q76302" i="20"/>
  <c r="L76302" i="20"/>
  <c r="R76301" i="20"/>
  <c r="Q76301" i="20"/>
  <c r="L76301" i="20"/>
  <c r="R76300" i="20"/>
  <c r="Q76300" i="20"/>
  <c r="L76300" i="20"/>
  <c r="R76299" i="20"/>
  <c r="Q76299" i="20"/>
  <c r="L76299" i="20"/>
  <c r="R76298" i="20"/>
  <c r="Q76298" i="20"/>
  <c r="L76298" i="20"/>
  <c r="R76297" i="20"/>
  <c r="Q76297" i="20"/>
  <c r="L76297" i="20"/>
  <c r="R76296" i="20"/>
  <c r="Q76296" i="20"/>
  <c r="L76296" i="20"/>
  <c r="R76295" i="20"/>
  <c r="Q76295" i="20"/>
  <c r="L76295" i="20"/>
  <c r="R76294" i="20"/>
  <c r="Q76294" i="20"/>
  <c r="L76294" i="20"/>
  <c r="R76293" i="20"/>
  <c r="Q76293" i="20"/>
  <c r="L76293" i="20"/>
  <c r="R76292" i="20"/>
  <c r="Q76292" i="20"/>
  <c r="L76292" i="20"/>
  <c r="R76291" i="20"/>
  <c r="Q76291" i="20"/>
  <c r="L76291" i="20"/>
  <c r="R76290" i="20"/>
  <c r="Q76290" i="20"/>
  <c r="L76290" i="20"/>
  <c r="R76289" i="20"/>
  <c r="Q76289" i="20"/>
  <c r="L76289" i="20"/>
  <c r="R76288" i="20"/>
  <c r="Q76288" i="20"/>
  <c r="L76288" i="20"/>
  <c r="R76287" i="20"/>
  <c r="Q76287" i="20"/>
  <c r="L76287" i="20"/>
  <c r="R76286" i="20"/>
  <c r="Q76286" i="20"/>
  <c r="L76286" i="20"/>
  <c r="R76285" i="20"/>
  <c r="Q76285" i="20"/>
  <c r="L76285" i="20"/>
  <c r="R76284" i="20"/>
  <c r="Q76284" i="20"/>
  <c r="L76284" i="20"/>
  <c r="R76283" i="20"/>
  <c r="Q76283" i="20"/>
  <c r="L76283" i="20"/>
  <c r="R76282" i="20"/>
  <c r="Q76282" i="20"/>
  <c r="L76282" i="20"/>
  <c r="R76281" i="20"/>
  <c r="Q76281" i="20"/>
  <c r="L76281" i="20"/>
  <c r="R76280" i="20"/>
  <c r="Q76280" i="20"/>
  <c r="L76280" i="20"/>
  <c r="R76279" i="20"/>
  <c r="Q76279" i="20"/>
  <c r="L76279" i="20"/>
  <c r="R76278" i="20"/>
  <c r="Q76278" i="20"/>
  <c r="L76278" i="20"/>
  <c r="R76277" i="20"/>
  <c r="Q76277" i="20"/>
  <c r="L76277" i="20"/>
  <c r="R76276" i="20"/>
  <c r="Q76276" i="20"/>
  <c r="L76276" i="20"/>
  <c r="R76275" i="20"/>
  <c r="Q76275" i="20"/>
  <c r="L76275" i="20"/>
  <c r="R76274" i="20"/>
  <c r="Q76274" i="20"/>
  <c r="L76274" i="20"/>
  <c r="R76273" i="20"/>
  <c r="Q76273" i="20"/>
  <c r="L76273" i="20"/>
  <c r="R76272" i="20"/>
  <c r="Q76272" i="20"/>
  <c r="L76272" i="20"/>
  <c r="R76271" i="20"/>
  <c r="Q76271" i="20"/>
  <c r="L76271" i="20"/>
  <c r="R76270" i="20"/>
  <c r="Q76270" i="20"/>
  <c r="L76270" i="20"/>
  <c r="R76269" i="20"/>
  <c r="Q76269" i="20"/>
  <c r="L76269" i="20"/>
  <c r="R76268" i="20"/>
  <c r="Q76268" i="20"/>
  <c r="L76268" i="20"/>
  <c r="R76267" i="20"/>
  <c r="Q76267" i="20"/>
  <c r="L76267" i="20"/>
  <c r="R76266" i="20"/>
  <c r="Q76266" i="20"/>
  <c r="L76266" i="20"/>
  <c r="R76265" i="20"/>
  <c r="Q76265" i="20"/>
  <c r="L76265" i="20"/>
  <c r="R76264" i="20"/>
  <c r="Q76264" i="20"/>
  <c r="L76264" i="20"/>
  <c r="R76263" i="20"/>
  <c r="Q76263" i="20"/>
  <c r="L76263" i="20"/>
  <c r="R76262" i="20"/>
  <c r="Q76262" i="20"/>
  <c r="L76262" i="20"/>
  <c r="R76261" i="20"/>
  <c r="Q76261" i="20"/>
  <c r="L76261" i="20"/>
  <c r="R76260" i="20"/>
  <c r="Q76260" i="20"/>
  <c r="L76260" i="20"/>
  <c r="R76259" i="20"/>
  <c r="Q76259" i="20"/>
  <c r="L76259" i="20"/>
  <c r="R76258" i="20"/>
  <c r="Q76258" i="20"/>
  <c r="L76258" i="20"/>
  <c r="R76257" i="20"/>
  <c r="Q76257" i="20"/>
  <c r="L76257" i="20"/>
  <c r="R76256" i="20"/>
  <c r="Q76256" i="20"/>
  <c r="L76256" i="20"/>
  <c r="R76255" i="20"/>
  <c r="Q76255" i="20"/>
  <c r="L76255" i="20"/>
  <c r="R76254" i="20"/>
  <c r="Q76254" i="20"/>
  <c r="L76254" i="20"/>
  <c r="R76253" i="20"/>
  <c r="Q76253" i="20"/>
  <c r="L76253" i="20"/>
  <c r="R76252" i="20"/>
  <c r="Q76252" i="20"/>
  <c r="L76252" i="20"/>
  <c r="R76251" i="20"/>
  <c r="Q76251" i="20"/>
  <c r="L76251" i="20"/>
  <c r="R76250" i="20"/>
  <c r="Q76250" i="20"/>
  <c r="L76250" i="20"/>
  <c r="R76249" i="20"/>
  <c r="Q76249" i="20"/>
  <c r="L76249" i="20"/>
  <c r="R76248" i="20"/>
  <c r="Q76248" i="20"/>
  <c r="L76248" i="20"/>
  <c r="R76247" i="20"/>
  <c r="Q76247" i="20"/>
  <c r="L76247" i="20"/>
  <c r="R76246" i="20"/>
  <c r="Q76246" i="20"/>
  <c r="L76246" i="20"/>
  <c r="R76245" i="20"/>
  <c r="Q76245" i="20"/>
  <c r="L76245" i="20"/>
  <c r="R76244" i="20"/>
  <c r="Q76244" i="20"/>
  <c r="L76244" i="20"/>
  <c r="R76243" i="20"/>
  <c r="Q76243" i="20"/>
  <c r="L76243" i="20"/>
  <c r="R76242" i="20"/>
  <c r="Q76242" i="20"/>
  <c r="L76242" i="20"/>
  <c r="R76241" i="20"/>
  <c r="Q76241" i="20"/>
  <c r="L76241" i="20"/>
  <c r="R76240" i="20"/>
  <c r="Q76240" i="20"/>
  <c r="L76240" i="20"/>
  <c r="R76239" i="20"/>
  <c r="Q76239" i="20"/>
  <c r="L76239" i="20"/>
  <c r="R76238" i="20"/>
  <c r="Q76238" i="20"/>
  <c r="L76238" i="20"/>
  <c r="R76237" i="20"/>
  <c r="Q76237" i="20"/>
  <c r="L76237" i="20"/>
  <c r="R76236" i="20"/>
  <c r="Q76236" i="20"/>
  <c r="L76236" i="20"/>
  <c r="R76235" i="20"/>
  <c r="Q76235" i="20"/>
  <c r="L76235" i="20"/>
  <c r="R76234" i="20"/>
  <c r="Q76234" i="20"/>
  <c r="L76234" i="20"/>
  <c r="R76233" i="20"/>
  <c r="Q76233" i="20"/>
  <c r="L76233" i="20"/>
  <c r="R76232" i="20"/>
  <c r="Q76232" i="20"/>
  <c r="L76232" i="20"/>
  <c r="R76231" i="20"/>
  <c r="Q76231" i="20"/>
  <c r="L76231" i="20"/>
  <c r="R76230" i="20"/>
  <c r="Q76230" i="20"/>
  <c r="L76230" i="20"/>
  <c r="R76229" i="20"/>
  <c r="Q76229" i="20"/>
  <c r="L76229" i="20"/>
  <c r="R76228" i="20"/>
  <c r="Q76228" i="20"/>
  <c r="L76228" i="20"/>
  <c r="R76227" i="20"/>
  <c r="Q76227" i="20"/>
  <c r="L76227" i="20"/>
  <c r="R76226" i="20"/>
  <c r="Q76226" i="20"/>
  <c r="L76226" i="20"/>
  <c r="R76225" i="20"/>
  <c r="Q76225" i="20"/>
  <c r="L76225" i="20"/>
  <c r="R76224" i="20"/>
  <c r="Q76224" i="20"/>
  <c r="L76224" i="20"/>
  <c r="R76223" i="20"/>
  <c r="Q76223" i="20"/>
  <c r="L76223" i="20"/>
  <c r="R76222" i="20"/>
  <c r="Q76222" i="20"/>
  <c r="L76222" i="20"/>
  <c r="R76221" i="20"/>
  <c r="Q76221" i="20"/>
  <c r="L76221" i="20"/>
  <c r="R76220" i="20"/>
  <c r="Q76220" i="20"/>
  <c r="L76220" i="20"/>
  <c r="R76219" i="20"/>
  <c r="Q76219" i="20"/>
  <c r="L76219" i="20"/>
  <c r="R76218" i="20"/>
  <c r="Q76218" i="20"/>
  <c r="L76218" i="20"/>
  <c r="R76217" i="20"/>
  <c r="Q76217" i="20"/>
  <c r="L76217" i="20"/>
  <c r="R76216" i="20"/>
  <c r="Q76216" i="20"/>
  <c r="L76216" i="20"/>
  <c r="R76215" i="20"/>
  <c r="Q76215" i="20"/>
  <c r="L76215" i="20"/>
  <c r="R76214" i="20"/>
  <c r="Q76214" i="20"/>
  <c r="L76214" i="20"/>
  <c r="R76213" i="20"/>
  <c r="Q76213" i="20"/>
  <c r="L76213" i="20"/>
  <c r="R76212" i="20"/>
  <c r="Q76212" i="20"/>
  <c r="L76212" i="20"/>
  <c r="R76211" i="20"/>
  <c r="Q76211" i="20"/>
  <c r="L76211" i="20"/>
  <c r="R76210" i="20"/>
  <c r="Q76210" i="20"/>
  <c r="L76210" i="20"/>
  <c r="R76209" i="20"/>
  <c r="Q76209" i="20"/>
  <c r="L76209" i="20"/>
  <c r="R76208" i="20"/>
  <c r="Q76208" i="20"/>
  <c r="L76208" i="20"/>
  <c r="R76207" i="20"/>
  <c r="Q76207" i="20"/>
  <c r="L76207" i="20"/>
  <c r="R76206" i="20"/>
  <c r="Q76206" i="20"/>
  <c r="L76206" i="20"/>
  <c r="R76205" i="20"/>
  <c r="Q76205" i="20"/>
  <c r="L76205" i="20"/>
  <c r="R76204" i="20"/>
  <c r="Q76204" i="20"/>
  <c r="L76204" i="20"/>
  <c r="R76203" i="20"/>
  <c r="Q76203" i="20"/>
  <c r="L76203" i="20"/>
  <c r="R76202" i="20"/>
  <c r="Q76202" i="20"/>
  <c r="L76202" i="20"/>
  <c r="R76201" i="20"/>
  <c r="Q76201" i="20"/>
  <c r="L76201" i="20"/>
  <c r="R76200" i="20"/>
  <c r="Q76200" i="20"/>
  <c r="L76200" i="20"/>
  <c r="R76199" i="20"/>
  <c r="Q76199" i="20"/>
  <c r="L76199" i="20"/>
  <c r="R76198" i="20"/>
  <c r="Q76198" i="20"/>
  <c r="L76198" i="20"/>
  <c r="R76197" i="20"/>
  <c r="Q76197" i="20"/>
  <c r="L76197" i="20"/>
  <c r="R76196" i="20"/>
  <c r="Q76196" i="20"/>
  <c r="L76196" i="20"/>
  <c r="R76195" i="20"/>
  <c r="Q76195" i="20"/>
  <c r="L76195" i="20"/>
  <c r="R76194" i="20"/>
  <c r="Q76194" i="20"/>
  <c r="L76194" i="20"/>
  <c r="R76193" i="20"/>
  <c r="Q76193" i="20"/>
  <c r="L76193" i="20"/>
  <c r="R76192" i="20"/>
  <c r="Q76192" i="20"/>
  <c r="L76192" i="20"/>
  <c r="R76191" i="20"/>
  <c r="Q76191" i="20"/>
  <c r="L76191" i="20"/>
  <c r="R76190" i="20"/>
  <c r="Q76190" i="20"/>
  <c r="L76190" i="20"/>
  <c r="R76189" i="20"/>
  <c r="Q76189" i="20"/>
  <c r="L76189" i="20"/>
  <c r="R76188" i="20"/>
  <c r="Q76188" i="20"/>
  <c r="L76188" i="20"/>
  <c r="R76187" i="20"/>
  <c r="Q76187" i="20"/>
  <c r="L76187" i="20"/>
  <c r="R76186" i="20"/>
  <c r="Q76186" i="20"/>
  <c r="L76186" i="20"/>
  <c r="R76185" i="20"/>
  <c r="Q76185" i="20"/>
  <c r="L76185" i="20"/>
  <c r="R76184" i="20"/>
  <c r="Q76184" i="20"/>
  <c r="L76184" i="20"/>
  <c r="R76183" i="20"/>
  <c r="Q76183" i="20"/>
  <c r="L76183" i="20"/>
  <c r="R76182" i="20"/>
  <c r="Q76182" i="20"/>
  <c r="L76182" i="20"/>
  <c r="R76181" i="20"/>
  <c r="Q76181" i="20"/>
  <c r="L76181" i="20"/>
  <c r="R76180" i="20"/>
  <c r="Q76180" i="20"/>
  <c r="L76180" i="20"/>
  <c r="R76179" i="20"/>
  <c r="Q76179" i="20"/>
  <c r="L76179" i="20"/>
  <c r="R76178" i="20"/>
  <c r="Q76178" i="20"/>
  <c r="L76178" i="20"/>
  <c r="R76177" i="20"/>
  <c r="Q76177" i="20"/>
  <c r="L76177" i="20"/>
  <c r="R76176" i="20"/>
  <c r="Q76176" i="20"/>
  <c r="L76176" i="20"/>
  <c r="R76175" i="20"/>
  <c r="Q76175" i="20"/>
  <c r="L76175" i="20"/>
  <c r="R76174" i="20"/>
  <c r="Q76174" i="20"/>
  <c r="L76174" i="20"/>
  <c r="R76173" i="20"/>
  <c r="Q76173" i="20"/>
  <c r="L76173" i="20"/>
  <c r="R76172" i="20"/>
  <c r="Q76172" i="20"/>
  <c r="L76172" i="20"/>
  <c r="R76171" i="20"/>
  <c r="Q76171" i="20"/>
  <c r="L76171" i="20"/>
  <c r="R76170" i="20"/>
  <c r="Q76170" i="20"/>
  <c r="L76170" i="20"/>
  <c r="R76169" i="20"/>
  <c r="Q76169" i="20"/>
  <c r="L76169" i="20"/>
  <c r="R76168" i="20"/>
  <c r="Q76168" i="20"/>
  <c r="L76168" i="20"/>
  <c r="R76167" i="20"/>
  <c r="Q76167" i="20"/>
  <c r="L76167" i="20"/>
  <c r="R76166" i="20"/>
  <c r="Q76166" i="20"/>
  <c r="L76166" i="20"/>
  <c r="R76165" i="20"/>
  <c r="Q76165" i="20"/>
  <c r="L76165" i="20"/>
  <c r="R76164" i="20"/>
  <c r="Q76164" i="20"/>
  <c r="L76164" i="20"/>
  <c r="R76163" i="20"/>
  <c r="Q76163" i="20"/>
  <c r="L76163" i="20"/>
  <c r="R76162" i="20"/>
  <c r="Q76162" i="20"/>
  <c r="L76162" i="20"/>
  <c r="R76161" i="20"/>
  <c r="Q76161" i="20"/>
  <c r="L76161" i="20"/>
  <c r="R76160" i="20"/>
  <c r="Q76160" i="20"/>
  <c r="L76160" i="20"/>
  <c r="R76159" i="20"/>
  <c r="Q76159" i="20"/>
  <c r="L76159" i="20"/>
  <c r="R76158" i="20"/>
  <c r="Q76158" i="20"/>
  <c r="L76158" i="20"/>
  <c r="R76157" i="20"/>
  <c r="Q76157" i="20"/>
  <c r="L76157" i="20"/>
  <c r="R76156" i="20"/>
  <c r="Q76156" i="20"/>
  <c r="L76156" i="20"/>
  <c r="R76155" i="20"/>
  <c r="Q76155" i="20"/>
  <c r="L76155" i="20"/>
  <c r="R76154" i="20"/>
  <c r="Q76154" i="20"/>
  <c r="L76154" i="20"/>
  <c r="R76153" i="20"/>
  <c r="Q76153" i="20"/>
  <c r="L76153" i="20"/>
  <c r="R76152" i="20"/>
  <c r="Q76152" i="20"/>
  <c r="L76152" i="20"/>
  <c r="R76151" i="20"/>
  <c r="Q76151" i="20"/>
  <c r="L76151" i="20"/>
  <c r="R76150" i="20"/>
  <c r="Q76150" i="20"/>
  <c r="L76150" i="20"/>
  <c r="R76149" i="20"/>
  <c r="Q76149" i="20"/>
  <c r="L76149" i="20"/>
  <c r="R76148" i="20"/>
  <c r="Q76148" i="20"/>
  <c r="L76148" i="20"/>
  <c r="R76147" i="20"/>
  <c r="Q76147" i="20"/>
  <c r="L76147" i="20"/>
  <c r="R76146" i="20"/>
  <c r="Q76146" i="20"/>
  <c r="L76146" i="20"/>
  <c r="R76145" i="20"/>
  <c r="Q76145" i="20"/>
  <c r="L76145" i="20"/>
  <c r="R76144" i="20"/>
  <c r="Q76144" i="20"/>
  <c r="L76144" i="20"/>
  <c r="R76143" i="20"/>
  <c r="Q76143" i="20"/>
  <c r="L76143" i="20"/>
  <c r="R76142" i="20"/>
  <c r="Q76142" i="20"/>
  <c r="L76142" i="20"/>
  <c r="R76141" i="20"/>
  <c r="Q76141" i="20"/>
  <c r="L76141" i="20"/>
  <c r="R76140" i="20"/>
  <c r="Q76140" i="20"/>
  <c r="L76140" i="20"/>
  <c r="R76139" i="20"/>
  <c r="Q76139" i="20"/>
  <c r="L76139" i="20"/>
  <c r="R76138" i="20"/>
  <c r="Q76138" i="20"/>
  <c r="L76138" i="20"/>
  <c r="R76137" i="20"/>
  <c r="Q76137" i="20"/>
  <c r="L76137" i="20"/>
  <c r="R76136" i="20"/>
  <c r="Q76136" i="20"/>
  <c r="L76136" i="20"/>
  <c r="R76135" i="20"/>
  <c r="Q76135" i="20"/>
  <c r="L76135" i="20"/>
  <c r="R76134" i="20"/>
  <c r="Q76134" i="20"/>
  <c r="L76134" i="20"/>
  <c r="R76133" i="20"/>
  <c r="Q76133" i="20"/>
  <c r="L76133" i="20"/>
  <c r="R76132" i="20"/>
  <c r="Q76132" i="20"/>
  <c r="L76132" i="20"/>
  <c r="R76131" i="20"/>
  <c r="Q76131" i="20"/>
  <c r="L76131" i="20"/>
  <c r="R76130" i="20"/>
  <c r="Q76130" i="20"/>
  <c r="L76130" i="20"/>
  <c r="R76129" i="20"/>
  <c r="Q76129" i="20"/>
  <c r="L76129" i="20"/>
  <c r="R76128" i="20"/>
  <c r="Q76128" i="20"/>
  <c r="L76128" i="20"/>
  <c r="R76127" i="20"/>
  <c r="Q76127" i="20"/>
  <c r="L76127" i="20"/>
  <c r="R76126" i="20"/>
  <c r="Q76126" i="20"/>
  <c r="L76126" i="20"/>
  <c r="R76125" i="20"/>
  <c r="Q76125" i="20"/>
  <c r="L76125" i="20"/>
  <c r="R76124" i="20"/>
  <c r="Q76124" i="20"/>
  <c r="L76124" i="20"/>
  <c r="R76123" i="20"/>
  <c r="Q76123" i="20"/>
  <c r="L76123" i="20"/>
  <c r="R76122" i="20"/>
  <c r="Q76122" i="20"/>
  <c r="L76122" i="20"/>
  <c r="R76121" i="20"/>
  <c r="Q76121" i="20"/>
  <c r="L76121" i="20"/>
  <c r="R76120" i="20"/>
  <c r="Q76120" i="20"/>
  <c r="L76120" i="20"/>
  <c r="R76119" i="20"/>
  <c r="Q76119" i="20"/>
  <c r="L76119" i="20"/>
  <c r="R76118" i="20"/>
  <c r="Q76118" i="20"/>
  <c r="L76118" i="20"/>
  <c r="R76117" i="20"/>
  <c r="Q76117" i="20"/>
  <c r="L76117" i="20"/>
  <c r="R76116" i="20"/>
  <c r="Q76116" i="20"/>
  <c r="L76116" i="20"/>
  <c r="R76115" i="20"/>
  <c r="Q76115" i="20"/>
  <c r="L76115" i="20"/>
  <c r="R76114" i="20"/>
  <c r="Q76114" i="20"/>
  <c r="L76114" i="20"/>
  <c r="R76113" i="20"/>
  <c r="Q76113" i="20"/>
  <c r="L76113" i="20"/>
  <c r="R76112" i="20"/>
  <c r="Q76112" i="20"/>
  <c r="L76112" i="20"/>
  <c r="R76111" i="20"/>
  <c r="Q76111" i="20"/>
  <c r="L76111" i="20"/>
  <c r="R76110" i="20"/>
  <c r="Q76110" i="20"/>
  <c r="L76110" i="20"/>
  <c r="R76109" i="20"/>
  <c r="Q76109" i="20"/>
  <c r="L76109" i="20"/>
  <c r="R76108" i="20"/>
  <c r="Q76108" i="20"/>
  <c r="L76108" i="20"/>
  <c r="R76107" i="20"/>
  <c r="Q76107" i="20"/>
  <c r="L76107" i="20"/>
  <c r="R76106" i="20"/>
  <c r="Q76106" i="20"/>
  <c r="L76106" i="20"/>
  <c r="R76105" i="20"/>
  <c r="Q76105" i="20"/>
  <c r="L76105" i="20"/>
  <c r="R76104" i="20"/>
  <c r="Q76104" i="20"/>
  <c r="L76104" i="20"/>
  <c r="R76103" i="20"/>
  <c r="Q76103" i="20"/>
  <c r="L76103" i="20"/>
  <c r="R76102" i="20"/>
  <c r="Q76102" i="20"/>
  <c r="L76102" i="20"/>
  <c r="R76101" i="20"/>
  <c r="Q76101" i="20"/>
  <c r="L76101" i="20"/>
  <c r="R76100" i="20"/>
  <c r="Q76100" i="20"/>
  <c r="L76100" i="20"/>
  <c r="R76099" i="20"/>
  <c r="Q76099" i="20"/>
  <c r="L76099" i="20"/>
  <c r="R76098" i="20"/>
  <c r="Q76098" i="20"/>
  <c r="L76098" i="20"/>
  <c r="R76097" i="20"/>
  <c r="Q76097" i="20"/>
  <c r="L76097" i="20"/>
  <c r="R76096" i="20"/>
  <c r="Q76096" i="20"/>
  <c r="L76096" i="20"/>
  <c r="R76095" i="20"/>
  <c r="Q76095" i="20"/>
  <c r="L76095" i="20"/>
  <c r="R76094" i="20"/>
  <c r="Q76094" i="20"/>
  <c r="L76094" i="20"/>
  <c r="R76093" i="20"/>
  <c r="Q76093" i="20"/>
  <c r="L76093" i="20"/>
  <c r="R76092" i="20"/>
  <c r="Q76092" i="20"/>
  <c r="L76092" i="20"/>
  <c r="R76091" i="20"/>
  <c r="Q76091" i="20"/>
  <c r="L76091" i="20"/>
  <c r="R76090" i="20"/>
  <c r="Q76090" i="20"/>
  <c r="L76090" i="20"/>
  <c r="R76089" i="20"/>
  <c r="Q76089" i="20"/>
  <c r="L76089" i="20"/>
  <c r="R76088" i="20"/>
  <c r="Q76088" i="20"/>
  <c r="L76088" i="20"/>
  <c r="R76087" i="20"/>
  <c r="Q76087" i="20"/>
  <c r="L76087" i="20"/>
  <c r="R76086" i="20"/>
  <c r="Q76086" i="20"/>
  <c r="L76086" i="20"/>
  <c r="R76085" i="20"/>
  <c r="Q76085" i="20"/>
  <c r="L76085" i="20"/>
  <c r="R76084" i="20"/>
  <c r="Q76084" i="20"/>
  <c r="L76084" i="20"/>
  <c r="R76083" i="20"/>
  <c r="Q76083" i="20"/>
  <c r="L76083" i="20"/>
  <c r="R76082" i="20"/>
  <c r="Q76082" i="20"/>
  <c r="L76082" i="20"/>
  <c r="R76081" i="20"/>
  <c r="Q76081" i="20"/>
  <c r="L76081" i="20"/>
  <c r="R76080" i="20"/>
  <c r="Q76080" i="20"/>
  <c r="L76080" i="20"/>
  <c r="R76079" i="20"/>
  <c r="Q76079" i="20"/>
  <c r="L76079" i="20"/>
  <c r="R76078" i="20"/>
  <c r="Q76078" i="20"/>
  <c r="L76078" i="20"/>
  <c r="R76077" i="20"/>
  <c r="Q76077" i="20"/>
  <c r="L76077" i="20"/>
  <c r="R76076" i="20"/>
  <c r="Q76076" i="20"/>
  <c r="L76076" i="20"/>
  <c r="R76075" i="20"/>
  <c r="Q76075" i="20"/>
  <c r="L76075" i="20"/>
  <c r="R76074" i="20"/>
  <c r="Q76074" i="20"/>
  <c r="L76074" i="20"/>
  <c r="R76073" i="20"/>
  <c r="Q76073" i="20"/>
  <c r="L76073" i="20"/>
  <c r="R76072" i="20"/>
  <c r="Q76072" i="20"/>
  <c r="L76072" i="20"/>
  <c r="R76071" i="20"/>
  <c r="Q76071" i="20"/>
  <c r="L76071" i="20"/>
  <c r="R76070" i="20"/>
  <c r="Q76070" i="20"/>
  <c r="L76070" i="20"/>
  <c r="R76069" i="20"/>
  <c r="Q76069" i="20"/>
  <c r="L76069" i="20"/>
  <c r="R76068" i="20"/>
  <c r="Q76068" i="20"/>
  <c r="L76068" i="20"/>
  <c r="R76067" i="20"/>
  <c r="Q76067" i="20"/>
  <c r="L76067" i="20"/>
  <c r="R76066" i="20"/>
  <c r="Q76066" i="20"/>
  <c r="L76066" i="20"/>
  <c r="R76065" i="20"/>
  <c r="Q76065" i="20"/>
  <c r="L76065" i="20"/>
  <c r="R76064" i="20"/>
  <c r="Q76064" i="20"/>
  <c r="L76064" i="20"/>
  <c r="R76063" i="20"/>
  <c r="Q76063" i="20"/>
  <c r="L76063" i="20"/>
  <c r="R76062" i="20"/>
  <c r="Q76062" i="20"/>
  <c r="L76062" i="20"/>
  <c r="R76061" i="20"/>
  <c r="Q76061" i="20"/>
  <c r="L76061" i="20"/>
  <c r="R76060" i="20"/>
  <c r="Q76060" i="20"/>
  <c r="L76060" i="20"/>
  <c r="R76059" i="20"/>
  <c r="Q76059" i="20"/>
  <c r="L76059" i="20"/>
  <c r="R76058" i="20"/>
  <c r="Q76058" i="20"/>
  <c r="L76058" i="20"/>
  <c r="R76057" i="20"/>
  <c r="Q76057" i="20"/>
  <c r="L76057" i="20"/>
  <c r="R76056" i="20"/>
  <c r="Q76056" i="20"/>
  <c r="L76056" i="20"/>
  <c r="R76055" i="20"/>
  <c r="Q76055" i="20"/>
  <c r="L76055" i="20"/>
  <c r="R76054" i="20"/>
  <c r="Q76054" i="20"/>
  <c r="L76054" i="20"/>
  <c r="R76053" i="20"/>
  <c r="Q76053" i="20"/>
  <c r="L76053" i="20"/>
  <c r="R76052" i="20"/>
  <c r="Q76052" i="20"/>
  <c r="L76052" i="20"/>
  <c r="R76051" i="20"/>
  <c r="Q76051" i="20"/>
  <c r="L76051" i="20"/>
  <c r="R76050" i="20"/>
  <c r="Q76050" i="20"/>
  <c r="L76050" i="20"/>
  <c r="R76049" i="20"/>
  <c r="Q76049" i="20"/>
  <c r="L76049" i="20"/>
  <c r="R76048" i="20"/>
  <c r="Q76048" i="20"/>
  <c r="L76048" i="20"/>
  <c r="R76047" i="20"/>
  <c r="Q76047" i="20"/>
  <c r="L76047" i="20"/>
  <c r="R76046" i="20"/>
  <c r="Q76046" i="20"/>
  <c r="L76046" i="20"/>
  <c r="R76045" i="20"/>
  <c r="Q76045" i="20"/>
  <c r="L76045" i="20"/>
  <c r="R76044" i="20"/>
  <c r="Q76044" i="20"/>
  <c r="L76044" i="20"/>
  <c r="R76043" i="20"/>
  <c r="Q76043" i="20"/>
  <c r="L76043" i="20"/>
  <c r="R76042" i="20"/>
  <c r="Q76042" i="20"/>
  <c r="L76042" i="20"/>
  <c r="R76041" i="20"/>
  <c r="Q76041" i="20"/>
  <c r="L76041" i="20"/>
  <c r="R76040" i="20"/>
  <c r="Q76040" i="20"/>
  <c r="L76040" i="20"/>
  <c r="R76039" i="20"/>
  <c r="Q76039" i="20"/>
  <c r="L76039" i="20"/>
  <c r="R76038" i="20"/>
  <c r="Q76038" i="20"/>
  <c r="L76038" i="20"/>
  <c r="R76037" i="20"/>
  <c r="Q76037" i="20"/>
  <c r="L76037" i="20"/>
  <c r="R76036" i="20"/>
  <c r="Q76036" i="20"/>
  <c r="L76036" i="20"/>
  <c r="R76035" i="20"/>
  <c r="Q76035" i="20"/>
  <c r="L76035" i="20"/>
  <c r="R76034" i="20"/>
  <c r="Q76034" i="20"/>
  <c r="L76034" i="20"/>
  <c r="R76033" i="20"/>
  <c r="Q76033" i="20"/>
  <c r="L76033" i="20"/>
  <c r="R76032" i="20"/>
  <c r="Q76032" i="20"/>
  <c r="L76032" i="20"/>
  <c r="R76031" i="20"/>
  <c r="Q76031" i="20"/>
  <c r="L76031" i="20"/>
  <c r="R76030" i="20"/>
  <c r="Q76030" i="20"/>
  <c r="L76030" i="20"/>
  <c r="R76029" i="20"/>
  <c r="Q76029" i="20"/>
  <c r="L76029" i="20"/>
  <c r="R76028" i="20"/>
  <c r="Q76028" i="20"/>
  <c r="L76028" i="20"/>
  <c r="R76027" i="20"/>
  <c r="Q76027" i="20"/>
  <c r="L76027" i="20"/>
  <c r="R76026" i="20"/>
  <c r="Q76026" i="20"/>
  <c r="L76026" i="20"/>
  <c r="R76025" i="20"/>
  <c r="Q76025" i="20"/>
  <c r="L76025" i="20"/>
  <c r="R76024" i="20"/>
  <c r="Q76024" i="20"/>
  <c r="L76024" i="20"/>
  <c r="R76023" i="20"/>
  <c r="Q76023" i="20"/>
  <c r="L76023" i="20"/>
  <c r="R76022" i="20"/>
  <c r="Q76022" i="20"/>
  <c r="L76022" i="20"/>
  <c r="R76021" i="20"/>
  <c r="Q76021" i="20"/>
  <c r="L76021" i="20"/>
  <c r="R76020" i="20"/>
  <c r="Q76020" i="20"/>
  <c r="L76020" i="20"/>
  <c r="R76019" i="20"/>
  <c r="Q76019" i="20"/>
  <c r="L76019" i="20"/>
  <c r="R76018" i="20"/>
  <c r="Q76018" i="20"/>
  <c r="L76018" i="20"/>
  <c r="R76017" i="20"/>
  <c r="Q76017" i="20"/>
  <c r="L76017" i="20"/>
  <c r="R76016" i="20"/>
  <c r="Q76016" i="20"/>
  <c r="L76016" i="20"/>
  <c r="R76015" i="20"/>
  <c r="Q76015" i="20"/>
  <c r="L76015" i="20"/>
  <c r="R76014" i="20"/>
  <c r="Q76014" i="20"/>
  <c r="L76014" i="20"/>
  <c r="R76013" i="20"/>
  <c r="Q76013" i="20"/>
  <c r="L76013" i="20"/>
  <c r="R76012" i="20"/>
  <c r="Q76012" i="20"/>
  <c r="L76012" i="20"/>
  <c r="R76011" i="20"/>
  <c r="Q76011" i="20"/>
  <c r="L76011" i="20"/>
  <c r="R76010" i="20"/>
  <c r="Q76010" i="20"/>
  <c r="L76010" i="20"/>
  <c r="R76009" i="20"/>
  <c r="Q76009" i="20"/>
  <c r="L76009" i="20"/>
  <c r="R76008" i="20"/>
  <c r="Q76008" i="20"/>
  <c r="L76008" i="20"/>
  <c r="R76007" i="20"/>
  <c r="Q76007" i="20"/>
  <c r="L76007" i="20"/>
  <c r="R76006" i="20"/>
  <c r="Q76006" i="20"/>
  <c r="L76006" i="20"/>
  <c r="R76005" i="20"/>
  <c r="Q76005" i="20"/>
  <c r="L76005" i="20"/>
  <c r="R76004" i="20"/>
  <c r="Q76004" i="20"/>
  <c r="L76004" i="20"/>
  <c r="R76003" i="20"/>
  <c r="Q76003" i="20"/>
  <c r="L76003" i="20"/>
  <c r="R76002" i="20"/>
  <c r="Q76002" i="20"/>
  <c r="L76002" i="20"/>
  <c r="R76001" i="20"/>
  <c r="Q76001" i="20"/>
  <c r="L76001" i="20"/>
  <c r="R76000" i="20"/>
  <c r="Q76000" i="20"/>
  <c r="L76000" i="20"/>
  <c r="R75999" i="20"/>
  <c r="Q75999" i="20"/>
  <c r="L75999" i="20"/>
  <c r="R75998" i="20"/>
  <c r="Q75998" i="20"/>
  <c r="L75998" i="20"/>
  <c r="R75997" i="20"/>
  <c r="Q75997" i="20"/>
  <c r="L75997" i="20"/>
  <c r="R75996" i="20"/>
  <c r="Q75996" i="20"/>
  <c r="L75996" i="20"/>
  <c r="R75995" i="20"/>
  <c r="Q75995" i="20"/>
  <c r="L75995" i="20"/>
  <c r="R75994" i="20"/>
  <c r="Q75994" i="20"/>
  <c r="L75994" i="20"/>
  <c r="R75993" i="20"/>
  <c r="Q75993" i="20"/>
  <c r="L75993" i="20"/>
  <c r="R75992" i="20"/>
  <c r="Q75992" i="20"/>
  <c r="L75992" i="20"/>
  <c r="R75991" i="20"/>
  <c r="Q75991" i="20"/>
  <c r="L75991" i="20"/>
  <c r="R75990" i="20"/>
  <c r="Q75990" i="20"/>
  <c r="L75990" i="20"/>
  <c r="R75989" i="20"/>
  <c r="Q75989" i="20"/>
  <c r="L75989" i="20"/>
  <c r="R75988" i="20"/>
  <c r="Q75988" i="20"/>
  <c r="L75988" i="20"/>
  <c r="R75987" i="20"/>
  <c r="Q75987" i="20"/>
  <c r="L75987" i="20"/>
  <c r="R75986" i="20"/>
  <c r="Q75986" i="20"/>
  <c r="L75986" i="20"/>
  <c r="R75985" i="20"/>
  <c r="Q75985" i="20"/>
  <c r="L75985" i="20"/>
  <c r="R75984" i="20"/>
  <c r="Q75984" i="20"/>
  <c r="L75984" i="20"/>
  <c r="R75983" i="20"/>
  <c r="Q75983" i="20"/>
  <c r="L75983" i="20"/>
  <c r="R75982" i="20"/>
  <c r="Q75982" i="20"/>
  <c r="L75982" i="20"/>
  <c r="R75981" i="20"/>
  <c r="Q75981" i="20"/>
  <c r="L75981" i="20"/>
  <c r="R75980" i="20"/>
  <c r="Q75980" i="20"/>
  <c r="L75980" i="20"/>
  <c r="R75979" i="20"/>
  <c r="Q75979" i="20"/>
  <c r="L75979" i="20"/>
  <c r="R75978" i="20"/>
  <c r="Q75978" i="20"/>
  <c r="L75978" i="20"/>
  <c r="R75977" i="20"/>
  <c r="Q75977" i="20"/>
  <c r="L75977" i="20"/>
  <c r="R75976" i="20"/>
  <c r="Q75976" i="20"/>
  <c r="L75976" i="20"/>
  <c r="R75975" i="20"/>
  <c r="Q75975" i="20"/>
  <c r="L75975" i="20"/>
  <c r="R75974" i="20"/>
  <c r="Q75974" i="20"/>
  <c r="L75974" i="20"/>
  <c r="R75973" i="20"/>
  <c r="Q75973" i="20"/>
  <c r="L75973" i="20"/>
  <c r="R75972" i="20"/>
  <c r="Q75972" i="20"/>
  <c r="L75972" i="20"/>
  <c r="R75971" i="20"/>
  <c r="Q75971" i="20"/>
  <c r="L75971" i="20"/>
  <c r="R75970" i="20"/>
  <c r="Q75970" i="20"/>
  <c r="L75970" i="20"/>
  <c r="R75969" i="20"/>
  <c r="Q75969" i="20"/>
  <c r="L75969" i="20"/>
  <c r="R75968" i="20"/>
  <c r="Q75968" i="20"/>
  <c r="L75968" i="20"/>
  <c r="R75967" i="20"/>
  <c r="Q75967" i="20"/>
  <c r="L75967" i="20"/>
  <c r="R75966" i="20"/>
  <c r="Q75966" i="20"/>
  <c r="L75966" i="20"/>
  <c r="R75965" i="20"/>
  <c r="Q75965" i="20"/>
  <c r="L75965" i="20"/>
  <c r="R75964" i="20"/>
  <c r="Q75964" i="20"/>
  <c r="L75964" i="20"/>
  <c r="R75963" i="20"/>
  <c r="Q75963" i="20"/>
  <c r="L75963" i="20"/>
  <c r="R75962" i="20"/>
  <c r="Q75962" i="20"/>
  <c r="L75962" i="20"/>
  <c r="R75961" i="20"/>
  <c r="Q75961" i="20"/>
  <c r="L75961" i="20"/>
  <c r="R75960" i="20"/>
  <c r="Q75960" i="20"/>
  <c r="L75960" i="20"/>
  <c r="R75959" i="20"/>
  <c r="Q75959" i="20"/>
  <c r="L75959" i="20"/>
  <c r="R75958" i="20"/>
  <c r="Q75958" i="20"/>
  <c r="L75958" i="20"/>
  <c r="R75957" i="20"/>
  <c r="Q75957" i="20"/>
  <c r="L75957" i="20"/>
  <c r="R75956" i="20"/>
  <c r="Q75956" i="20"/>
  <c r="L75956" i="20"/>
  <c r="R75955" i="20"/>
  <c r="Q75955" i="20"/>
  <c r="L75955" i="20"/>
  <c r="R75954" i="20"/>
  <c r="Q75954" i="20"/>
  <c r="L75954" i="20"/>
  <c r="R75953" i="20"/>
  <c r="Q75953" i="20"/>
  <c r="L75953" i="20"/>
  <c r="R75952" i="20"/>
  <c r="Q75952" i="20"/>
  <c r="L75952" i="20"/>
  <c r="R75951" i="20"/>
  <c r="Q75951" i="20"/>
  <c r="L75951" i="20"/>
  <c r="R75950" i="20"/>
  <c r="Q75950" i="20"/>
  <c r="L75950" i="20"/>
  <c r="R75949" i="20"/>
  <c r="Q75949" i="20"/>
  <c r="L75949" i="20"/>
  <c r="R75948" i="20"/>
  <c r="Q75948" i="20"/>
  <c r="L75948" i="20"/>
  <c r="R75947" i="20"/>
  <c r="Q75947" i="20"/>
  <c r="L75947" i="20"/>
  <c r="R75946" i="20"/>
  <c r="Q75946" i="20"/>
  <c r="L75946" i="20"/>
  <c r="R75945" i="20"/>
  <c r="Q75945" i="20"/>
  <c r="L75945" i="20"/>
  <c r="R75944" i="20"/>
  <c r="Q75944" i="20"/>
  <c r="L75944" i="20"/>
  <c r="R75943" i="20"/>
  <c r="Q75943" i="20"/>
  <c r="L75943" i="20"/>
  <c r="R75942" i="20"/>
  <c r="Q75942" i="20"/>
  <c r="L75942" i="20"/>
  <c r="R75941" i="20"/>
  <c r="Q75941" i="20"/>
  <c r="L75941" i="20"/>
  <c r="R75940" i="20"/>
  <c r="Q75940" i="20"/>
  <c r="L75940" i="20"/>
  <c r="R75939" i="20"/>
  <c r="Q75939" i="20"/>
  <c r="L75939" i="20"/>
  <c r="R75938" i="20"/>
  <c r="Q75938" i="20"/>
  <c r="L75938" i="20"/>
  <c r="R75937" i="20"/>
  <c r="Q75937" i="20"/>
  <c r="L75937" i="20"/>
  <c r="R75936" i="20"/>
  <c r="Q75936" i="20"/>
  <c r="L75936" i="20"/>
  <c r="R75935" i="20"/>
  <c r="Q75935" i="20"/>
  <c r="L75935" i="20"/>
  <c r="R75934" i="20"/>
  <c r="Q75934" i="20"/>
  <c r="L75934" i="20"/>
  <c r="R75933" i="20"/>
  <c r="Q75933" i="20"/>
  <c r="L75933" i="20"/>
  <c r="R75932" i="20"/>
  <c r="Q75932" i="20"/>
  <c r="L75932" i="20"/>
  <c r="R75931" i="20"/>
  <c r="Q75931" i="20"/>
  <c r="L75931" i="20"/>
  <c r="R75930" i="20"/>
  <c r="Q75930" i="20"/>
  <c r="L75930" i="20"/>
  <c r="R75929" i="20"/>
  <c r="Q75929" i="20"/>
  <c r="L75929" i="20"/>
  <c r="R75928" i="20"/>
  <c r="Q75928" i="20"/>
  <c r="L75928" i="20"/>
  <c r="R75927" i="20"/>
  <c r="Q75927" i="20"/>
  <c r="L75927" i="20"/>
  <c r="R75926" i="20"/>
  <c r="Q75926" i="20"/>
  <c r="L75926" i="20"/>
  <c r="R75925" i="20"/>
  <c r="Q75925" i="20"/>
  <c r="L75925" i="20"/>
  <c r="R75924" i="20"/>
  <c r="Q75924" i="20"/>
  <c r="L75924" i="20"/>
  <c r="R75923" i="20"/>
  <c r="Q75923" i="20"/>
  <c r="L75923" i="20"/>
  <c r="R75922" i="20"/>
  <c r="Q75922" i="20"/>
  <c r="L75922" i="20"/>
  <c r="R75921" i="20"/>
  <c r="Q75921" i="20"/>
  <c r="L75921" i="20"/>
  <c r="R75920" i="20"/>
  <c r="Q75920" i="20"/>
  <c r="L75920" i="20"/>
  <c r="R75919" i="20"/>
  <c r="Q75919" i="20"/>
  <c r="L75919" i="20"/>
  <c r="R75918" i="20"/>
  <c r="Q75918" i="20"/>
  <c r="L75918" i="20"/>
  <c r="R75917" i="20"/>
  <c r="Q75917" i="20"/>
  <c r="L75917" i="20"/>
  <c r="R75916" i="20"/>
  <c r="Q75916" i="20"/>
  <c r="L75916" i="20"/>
  <c r="R75915" i="20"/>
  <c r="Q75915" i="20"/>
  <c r="L75915" i="20"/>
  <c r="R75914" i="20"/>
  <c r="Q75914" i="20"/>
  <c r="L75914" i="20"/>
  <c r="R75913" i="20"/>
  <c r="Q75913" i="20"/>
  <c r="L75913" i="20"/>
  <c r="R75912" i="20"/>
  <c r="Q75912" i="20"/>
  <c r="L75912" i="20"/>
  <c r="R75911" i="20"/>
  <c r="Q75911" i="20"/>
  <c r="L75911" i="20"/>
  <c r="R75910" i="20"/>
  <c r="Q75910" i="20"/>
  <c r="L75910" i="20"/>
  <c r="R75909" i="20"/>
  <c r="Q75909" i="20"/>
  <c r="L75909" i="20"/>
  <c r="R75908" i="20"/>
  <c r="Q75908" i="20"/>
  <c r="L75908" i="20"/>
  <c r="R75907" i="20"/>
  <c r="Q75907" i="20"/>
  <c r="L75907" i="20"/>
  <c r="R75906" i="20"/>
  <c r="Q75906" i="20"/>
  <c r="L75906" i="20"/>
  <c r="R75905" i="20"/>
  <c r="Q75905" i="20"/>
  <c r="L75905" i="20"/>
  <c r="R75904" i="20"/>
  <c r="Q75904" i="20"/>
  <c r="L75904" i="20"/>
  <c r="R75903" i="20"/>
  <c r="Q75903" i="20"/>
  <c r="L75903" i="20"/>
  <c r="R75902" i="20"/>
  <c r="Q75902" i="20"/>
  <c r="L75902" i="20"/>
  <c r="R75901" i="20"/>
  <c r="Q75901" i="20"/>
  <c r="L75901" i="20"/>
  <c r="R75900" i="20"/>
  <c r="Q75900" i="20"/>
  <c r="L75900" i="20"/>
  <c r="R75899" i="20"/>
  <c r="Q75899" i="20"/>
  <c r="L75899" i="20"/>
  <c r="R75898" i="20"/>
  <c r="Q75898" i="20"/>
  <c r="L75898" i="20"/>
  <c r="R75897" i="20"/>
  <c r="Q75897" i="20"/>
  <c r="L75897" i="20"/>
  <c r="R75896" i="20"/>
  <c r="Q75896" i="20"/>
  <c r="L75896" i="20"/>
  <c r="R75895" i="20"/>
  <c r="Q75895" i="20"/>
  <c r="L75895" i="20"/>
  <c r="R75894" i="20"/>
  <c r="Q75894" i="20"/>
  <c r="L75894" i="20"/>
  <c r="R75893" i="20"/>
  <c r="Q75893" i="20"/>
  <c r="L75893" i="20"/>
  <c r="R75892" i="20"/>
  <c r="Q75892" i="20"/>
  <c r="L75892" i="20"/>
  <c r="R75891" i="20"/>
  <c r="Q75891" i="20"/>
  <c r="L75891" i="20"/>
  <c r="R75890" i="20"/>
  <c r="Q75890" i="20"/>
  <c r="L75890" i="20"/>
  <c r="R75889" i="20"/>
  <c r="Q75889" i="20"/>
  <c r="L75889" i="20"/>
  <c r="R75888" i="20"/>
  <c r="Q75888" i="20"/>
  <c r="L75888" i="20"/>
  <c r="R75887" i="20"/>
  <c r="Q75887" i="20"/>
  <c r="L75887" i="20"/>
  <c r="R75886" i="20"/>
  <c r="Q75886" i="20"/>
  <c r="L75886" i="20"/>
  <c r="R75885" i="20"/>
  <c r="Q75885" i="20"/>
  <c r="L75885" i="20"/>
  <c r="R75884" i="20"/>
  <c r="Q75884" i="20"/>
  <c r="L75884" i="20"/>
  <c r="R75883" i="20"/>
  <c r="Q75883" i="20"/>
  <c r="L75883" i="20"/>
  <c r="R75882" i="20"/>
  <c r="Q75882" i="20"/>
  <c r="L75882" i="20"/>
  <c r="R75881" i="20"/>
  <c r="Q75881" i="20"/>
  <c r="L75881" i="20"/>
  <c r="R75880" i="20"/>
  <c r="Q75880" i="20"/>
  <c r="L75880" i="20"/>
  <c r="R75879" i="20"/>
  <c r="Q75879" i="20"/>
  <c r="L75879" i="20"/>
  <c r="R75878" i="20"/>
  <c r="Q75878" i="20"/>
  <c r="L75878" i="20"/>
  <c r="R75877" i="20"/>
  <c r="Q75877" i="20"/>
  <c r="L75877" i="20"/>
  <c r="R75876" i="20"/>
  <c r="Q75876" i="20"/>
  <c r="L75876" i="20"/>
  <c r="R75875" i="20"/>
  <c r="Q75875" i="20"/>
  <c r="L75875" i="20"/>
  <c r="R75874" i="20"/>
  <c r="Q75874" i="20"/>
  <c r="L75874" i="20"/>
  <c r="R75873" i="20"/>
  <c r="Q75873" i="20"/>
  <c r="L75873" i="20"/>
  <c r="R75872" i="20"/>
  <c r="Q75872" i="20"/>
  <c r="L75872" i="20"/>
  <c r="R75871" i="20"/>
  <c r="Q75871" i="20"/>
  <c r="L75871" i="20"/>
  <c r="R75870" i="20"/>
  <c r="Q75870" i="20"/>
  <c r="L75870" i="20"/>
  <c r="R75869" i="20"/>
  <c r="Q75869" i="20"/>
  <c r="L75869" i="20"/>
  <c r="R75868" i="20"/>
  <c r="Q75868" i="20"/>
  <c r="L75868" i="20"/>
  <c r="R75867" i="20"/>
  <c r="Q75867" i="20"/>
  <c r="L75867" i="20"/>
  <c r="R75866" i="20"/>
  <c r="Q75866" i="20"/>
  <c r="L75866" i="20"/>
  <c r="R75865" i="20"/>
  <c r="Q75865" i="20"/>
  <c r="L75865" i="20"/>
  <c r="R75864" i="20"/>
  <c r="Q75864" i="20"/>
  <c r="L75864" i="20"/>
  <c r="R75863" i="20"/>
  <c r="Q75863" i="20"/>
  <c r="L75863" i="20"/>
  <c r="R75862" i="20"/>
  <c r="Q75862" i="20"/>
  <c r="L75862" i="20"/>
  <c r="R75861" i="20"/>
  <c r="Q75861" i="20"/>
  <c r="L75861" i="20"/>
  <c r="R75860" i="20"/>
  <c r="Q75860" i="20"/>
  <c r="L75860" i="20"/>
  <c r="R75859" i="20"/>
  <c r="Q75859" i="20"/>
  <c r="L75859" i="20"/>
  <c r="R75858" i="20"/>
  <c r="Q75858" i="20"/>
  <c r="L75858" i="20"/>
  <c r="R75857" i="20"/>
  <c r="Q75857" i="20"/>
  <c r="L75857" i="20"/>
  <c r="R75856" i="20"/>
  <c r="Q75856" i="20"/>
  <c r="L75856" i="20"/>
  <c r="R75855" i="20"/>
  <c r="Q75855" i="20"/>
  <c r="L75855" i="20"/>
  <c r="R75854" i="20"/>
  <c r="Q75854" i="20"/>
  <c r="L75854" i="20"/>
  <c r="R75853" i="20"/>
  <c r="Q75853" i="20"/>
  <c r="L75853" i="20"/>
  <c r="R75852" i="20"/>
  <c r="Q75852" i="20"/>
  <c r="L75852" i="20"/>
  <c r="R75851" i="20"/>
  <c r="Q75851" i="20"/>
  <c r="L75851" i="20"/>
  <c r="R75850" i="20"/>
  <c r="Q75850" i="20"/>
  <c r="L75850" i="20"/>
  <c r="R75849" i="20"/>
  <c r="Q75849" i="20"/>
  <c r="L75849" i="20"/>
  <c r="R75848" i="20"/>
  <c r="Q75848" i="20"/>
  <c r="L75848" i="20"/>
  <c r="R75847" i="20"/>
  <c r="Q75847" i="20"/>
  <c r="L75847" i="20"/>
  <c r="R75846" i="20"/>
  <c r="Q75846" i="20"/>
  <c r="L75846" i="20"/>
  <c r="R75845" i="20"/>
  <c r="Q75845" i="20"/>
  <c r="L75845" i="20"/>
  <c r="R75844" i="20"/>
  <c r="Q75844" i="20"/>
  <c r="L75844" i="20"/>
  <c r="R75843" i="20"/>
  <c r="Q75843" i="20"/>
  <c r="L75843" i="20"/>
  <c r="R75842" i="20"/>
  <c r="Q75842" i="20"/>
  <c r="L75842" i="20"/>
  <c r="R75841" i="20"/>
  <c r="Q75841" i="20"/>
  <c r="L75841" i="20"/>
  <c r="R75840" i="20"/>
  <c r="Q75840" i="20"/>
  <c r="L75840" i="20"/>
  <c r="R75839" i="20"/>
  <c r="Q75839" i="20"/>
  <c r="L75839" i="20"/>
  <c r="R75838" i="20"/>
  <c r="Q75838" i="20"/>
  <c r="L75838" i="20"/>
  <c r="R75837" i="20"/>
  <c r="Q75837" i="20"/>
  <c r="L75837" i="20"/>
  <c r="R75836" i="20"/>
  <c r="Q75836" i="20"/>
  <c r="L75836" i="20"/>
  <c r="R75835" i="20"/>
  <c r="Q75835" i="20"/>
  <c r="L75835" i="20"/>
  <c r="R75834" i="20"/>
  <c r="Q75834" i="20"/>
  <c r="L75834" i="20"/>
  <c r="R75833" i="20"/>
  <c r="Q75833" i="20"/>
  <c r="L75833" i="20"/>
  <c r="R75832" i="20"/>
  <c r="Q75832" i="20"/>
  <c r="L75832" i="20"/>
  <c r="R75831" i="20"/>
  <c r="Q75831" i="20"/>
  <c r="L75831" i="20"/>
  <c r="R75830" i="20"/>
  <c r="Q75830" i="20"/>
  <c r="L75830" i="20"/>
  <c r="R75829" i="20"/>
  <c r="Q75829" i="20"/>
  <c r="L75829" i="20"/>
  <c r="R75828" i="20"/>
  <c r="Q75828" i="20"/>
  <c r="L75828" i="20"/>
  <c r="R75827" i="20"/>
  <c r="Q75827" i="20"/>
  <c r="L75827" i="20"/>
  <c r="R75826" i="20"/>
  <c r="Q75826" i="20"/>
  <c r="L75826" i="20"/>
  <c r="R75825" i="20"/>
  <c r="Q75825" i="20"/>
  <c r="L75825" i="20"/>
  <c r="R75824" i="20"/>
  <c r="Q75824" i="20"/>
  <c r="L75824" i="20"/>
  <c r="R75823" i="20"/>
  <c r="Q75823" i="20"/>
  <c r="L75823" i="20"/>
  <c r="R75822" i="20"/>
  <c r="Q75822" i="20"/>
  <c r="L75822" i="20"/>
  <c r="R75821" i="20"/>
  <c r="Q75821" i="20"/>
  <c r="L75821" i="20"/>
  <c r="R75820" i="20"/>
  <c r="Q75820" i="20"/>
  <c r="L75820" i="20"/>
  <c r="R75819" i="20"/>
  <c r="Q75819" i="20"/>
  <c r="L75819" i="20"/>
  <c r="R75818" i="20"/>
  <c r="Q75818" i="20"/>
  <c r="L75818" i="20"/>
  <c r="R75817" i="20"/>
  <c r="Q75817" i="20"/>
  <c r="L75817" i="20"/>
  <c r="R75816" i="20"/>
  <c r="Q75816" i="20"/>
  <c r="L75816" i="20"/>
  <c r="R75815" i="20"/>
  <c r="Q75815" i="20"/>
  <c r="L75815" i="20"/>
  <c r="R75814" i="20"/>
  <c r="Q75814" i="20"/>
  <c r="L75814" i="20"/>
  <c r="R75813" i="20"/>
  <c r="Q75813" i="20"/>
  <c r="L75813" i="20"/>
  <c r="R75812" i="20"/>
  <c r="Q75812" i="20"/>
  <c r="L75812" i="20"/>
  <c r="R75811" i="20"/>
  <c r="Q75811" i="20"/>
  <c r="L75811" i="20"/>
  <c r="R75810" i="20"/>
  <c r="Q75810" i="20"/>
  <c r="L75810" i="20"/>
  <c r="R75809" i="20"/>
  <c r="Q75809" i="20"/>
  <c r="L75809" i="20"/>
  <c r="R75808" i="20"/>
  <c r="Q75808" i="20"/>
  <c r="L75808" i="20"/>
  <c r="R75807" i="20"/>
  <c r="Q75807" i="20"/>
  <c r="L75807" i="20"/>
  <c r="R75806" i="20"/>
  <c r="Q75806" i="20"/>
  <c r="L75806" i="20"/>
  <c r="R75805" i="20"/>
  <c r="Q75805" i="20"/>
  <c r="L75805" i="20"/>
  <c r="R75804" i="20"/>
  <c r="Q75804" i="20"/>
  <c r="L75804" i="20"/>
  <c r="R75803" i="20"/>
  <c r="Q75803" i="20"/>
  <c r="L75803" i="20"/>
  <c r="R75802" i="20"/>
  <c r="Q75802" i="20"/>
  <c r="L75802" i="20"/>
  <c r="R75801" i="20"/>
  <c r="Q75801" i="20"/>
  <c r="L75801" i="20"/>
  <c r="R75800" i="20"/>
  <c r="Q75800" i="20"/>
  <c r="L75800" i="20"/>
  <c r="R75799" i="20"/>
  <c r="Q75799" i="20"/>
  <c r="L75799" i="20"/>
  <c r="R75798" i="20"/>
  <c r="Q75798" i="20"/>
  <c r="L75798" i="20"/>
  <c r="R75797" i="20"/>
  <c r="Q75797" i="20"/>
  <c r="L75797" i="20"/>
  <c r="R75796" i="20"/>
  <c r="Q75796" i="20"/>
  <c r="L75796" i="20"/>
  <c r="R75795" i="20"/>
  <c r="Q75795" i="20"/>
  <c r="L75795" i="20"/>
  <c r="R75794" i="20"/>
  <c r="Q75794" i="20"/>
  <c r="L75794" i="20"/>
  <c r="R75793" i="20"/>
  <c r="Q75793" i="20"/>
  <c r="L75793" i="20"/>
  <c r="R75792" i="20"/>
  <c r="Q75792" i="20"/>
  <c r="L75792" i="20"/>
  <c r="R75791" i="20"/>
  <c r="Q75791" i="20"/>
  <c r="L75791" i="20"/>
  <c r="R75790" i="20"/>
  <c r="Q75790" i="20"/>
  <c r="L75790" i="20"/>
  <c r="R75789" i="20"/>
  <c r="Q75789" i="20"/>
  <c r="L75789" i="20"/>
  <c r="R75788" i="20"/>
  <c r="Q75788" i="20"/>
  <c r="L75788" i="20"/>
  <c r="R75787" i="20"/>
  <c r="Q75787" i="20"/>
  <c r="L75787" i="20"/>
  <c r="R75786" i="20"/>
  <c r="Q75786" i="20"/>
  <c r="L75786" i="20"/>
  <c r="R75785" i="20"/>
  <c r="Q75785" i="20"/>
  <c r="L75785" i="20"/>
  <c r="R75784" i="20"/>
  <c r="Q75784" i="20"/>
  <c r="L75784" i="20"/>
  <c r="R75783" i="20"/>
  <c r="Q75783" i="20"/>
  <c r="L75783" i="20"/>
  <c r="R75782" i="20"/>
  <c r="Q75782" i="20"/>
  <c r="L75782" i="20"/>
  <c r="R75781" i="20"/>
  <c r="Q75781" i="20"/>
  <c r="L75781" i="20"/>
  <c r="R75780" i="20"/>
  <c r="Q75780" i="20"/>
  <c r="L75780" i="20"/>
  <c r="R75779" i="20"/>
  <c r="Q75779" i="20"/>
  <c r="L75779" i="20"/>
  <c r="R75778" i="20"/>
  <c r="Q75778" i="20"/>
  <c r="L75778" i="20"/>
  <c r="R75777" i="20"/>
  <c r="Q75777" i="20"/>
  <c r="L75777" i="20"/>
  <c r="R75776" i="20"/>
  <c r="Q75776" i="20"/>
  <c r="L75776" i="20"/>
  <c r="R75775" i="20"/>
  <c r="Q75775" i="20"/>
  <c r="L75775" i="20"/>
  <c r="R75774" i="20"/>
  <c r="Q75774" i="20"/>
  <c r="L75774" i="20"/>
  <c r="R75773" i="20"/>
  <c r="Q75773" i="20"/>
  <c r="L75773" i="20"/>
  <c r="R75772" i="20"/>
  <c r="Q75772" i="20"/>
  <c r="L75772" i="20"/>
  <c r="R75771" i="20"/>
  <c r="Q75771" i="20"/>
  <c r="L75771" i="20"/>
  <c r="R75770" i="20"/>
  <c r="Q75770" i="20"/>
  <c r="L75770" i="20"/>
  <c r="R75769" i="20"/>
  <c r="Q75769" i="20"/>
  <c r="L75769" i="20"/>
  <c r="R75768" i="20"/>
  <c r="Q75768" i="20"/>
  <c r="L75768" i="20"/>
  <c r="R75767" i="20"/>
  <c r="Q75767" i="20"/>
  <c r="L75767" i="20"/>
  <c r="R75766" i="20"/>
  <c r="Q75766" i="20"/>
  <c r="L75766" i="20"/>
  <c r="R75765" i="20"/>
  <c r="Q75765" i="20"/>
  <c r="L75765" i="20"/>
  <c r="R75764" i="20"/>
  <c r="Q75764" i="20"/>
  <c r="L75764" i="20"/>
  <c r="R75763" i="20"/>
  <c r="Q75763" i="20"/>
  <c r="L75763" i="20"/>
  <c r="R75762" i="20"/>
  <c r="Q75762" i="20"/>
  <c r="L75762" i="20"/>
  <c r="R75761" i="20"/>
  <c r="Q75761" i="20"/>
  <c r="L75761" i="20"/>
  <c r="R75760" i="20"/>
  <c r="Q75760" i="20"/>
  <c r="L75760" i="20"/>
  <c r="R75759" i="20"/>
  <c r="Q75759" i="20"/>
  <c r="L75759" i="20"/>
  <c r="R75758" i="20"/>
  <c r="Q75758" i="20"/>
  <c r="L75758" i="20"/>
  <c r="R75757" i="20"/>
  <c r="Q75757" i="20"/>
  <c r="L75757" i="20"/>
  <c r="R75756" i="20"/>
  <c r="Q75756" i="20"/>
  <c r="L75756" i="20"/>
  <c r="R75755" i="20"/>
  <c r="Q75755" i="20"/>
  <c r="L75755" i="20"/>
  <c r="R75754" i="20"/>
  <c r="Q75754" i="20"/>
  <c r="L75754" i="20"/>
  <c r="R75753" i="20"/>
  <c r="Q75753" i="20"/>
  <c r="L75753" i="20"/>
  <c r="R75752" i="20"/>
  <c r="Q75752" i="20"/>
  <c r="L75752" i="20"/>
  <c r="R75751" i="20"/>
  <c r="Q75751" i="20"/>
  <c r="L75751" i="20"/>
  <c r="R75750" i="20"/>
  <c r="Q75750" i="20"/>
  <c r="L75750" i="20"/>
  <c r="R75749" i="20"/>
  <c r="Q75749" i="20"/>
  <c r="L75749" i="20"/>
  <c r="R75748" i="20"/>
  <c r="Q75748" i="20"/>
  <c r="L75748" i="20"/>
  <c r="R75747" i="20"/>
  <c r="Q75747" i="20"/>
  <c r="L75747" i="20"/>
  <c r="R75746" i="20"/>
  <c r="Q75746" i="20"/>
  <c r="L75746" i="20"/>
  <c r="R75745" i="20"/>
  <c r="Q75745" i="20"/>
  <c r="L75745" i="20"/>
  <c r="R75744" i="20"/>
  <c r="Q75744" i="20"/>
  <c r="L75744" i="20"/>
  <c r="R75743" i="20"/>
  <c r="Q75743" i="20"/>
  <c r="L75743" i="20"/>
  <c r="R75742" i="20"/>
  <c r="Q75742" i="20"/>
  <c r="L75742" i="20"/>
  <c r="R75741" i="20"/>
  <c r="Q75741" i="20"/>
  <c r="L75741" i="20"/>
  <c r="R75740" i="20"/>
  <c r="Q75740" i="20"/>
  <c r="L75740" i="20"/>
  <c r="R75739" i="20"/>
  <c r="Q75739" i="20"/>
  <c r="L75739" i="20"/>
  <c r="R75738" i="20"/>
  <c r="Q75738" i="20"/>
  <c r="L75738" i="20"/>
  <c r="R75737" i="20"/>
  <c r="Q75737" i="20"/>
  <c r="L75737" i="20"/>
  <c r="R75736" i="20"/>
  <c r="Q75736" i="20"/>
  <c r="L75736" i="20"/>
  <c r="R75735" i="20"/>
  <c r="Q75735" i="20"/>
  <c r="L75735" i="20"/>
  <c r="R75734" i="20"/>
  <c r="Q75734" i="20"/>
  <c r="L75734" i="20"/>
  <c r="R75733" i="20"/>
  <c r="Q75733" i="20"/>
  <c r="L75733" i="20"/>
  <c r="R75732" i="20"/>
  <c r="Q75732" i="20"/>
  <c r="L75732" i="20"/>
  <c r="R75731" i="20"/>
  <c r="Q75731" i="20"/>
  <c r="L75731" i="20"/>
  <c r="R75730" i="20"/>
  <c r="Q75730" i="20"/>
  <c r="L75730" i="20"/>
  <c r="R75729" i="20"/>
  <c r="Q75729" i="20"/>
  <c r="L75729" i="20"/>
  <c r="R75728" i="20"/>
  <c r="Q75728" i="20"/>
  <c r="L75728" i="20"/>
  <c r="R75727" i="20"/>
  <c r="Q75727" i="20"/>
  <c r="L75727" i="20"/>
  <c r="R75726" i="20"/>
  <c r="Q75726" i="20"/>
  <c r="L75726" i="20"/>
  <c r="R75725" i="20"/>
  <c r="Q75725" i="20"/>
  <c r="L75725" i="20"/>
  <c r="R75724" i="20"/>
  <c r="Q75724" i="20"/>
  <c r="L75724" i="20"/>
  <c r="R75723" i="20"/>
  <c r="Q75723" i="20"/>
  <c r="L75723" i="20"/>
  <c r="R75722" i="20"/>
  <c r="Q75722" i="20"/>
  <c r="L75722" i="20"/>
  <c r="R75721" i="20"/>
  <c r="Q75721" i="20"/>
  <c r="L75721" i="20"/>
  <c r="R75720" i="20"/>
  <c r="Q75720" i="20"/>
  <c r="L75720" i="20"/>
  <c r="R75719" i="20"/>
  <c r="Q75719" i="20"/>
  <c r="L75719" i="20"/>
  <c r="R75718" i="20"/>
  <c r="Q75718" i="20"/>
  <c r="L75718" i="20"/>
  <c r="R75717" i="20"/>
  <c r="Q75717" i="20"/>
  <c r="L75717" i="20"/>
  <c r="R75716" i="20"/>
  <c r="Q75716" i="20"/>
  <c r="L75716" i="20"/>
  <c r="R75715" i="20"/>
  <c r="Q75715" i="20"/>
  <c r="L75715" i="20"/>
  <c r="R75714" i="20"/>
  <c r="Q75714" i="20"/>
  <c r="L75714" i="20"/>
  <c r="R75713" i="20"/>
  <c r="Q75713" i="20"/>
  <c r="L75713" i="20"/>
  <c r="R75712" i="20"/>
  <c r="Q75712" i="20"/>
  <c r="L75712" i="20"/>
  <c r="R75711" i="20"/>
  <c r="Q75711" i="20"/>
  <c r="L75711" i="20"/>
  <c r="R75710" i="20"/>
  <c r="Q75710" i="20"/>
  <c r="L75710" i="20"/>
  <c r="R75709" i="20"/>
  <c r="Q75709" i="20"/>
  <c r="L75709" i="20"/>
  <c r="R75708" i="20"/>
  <c r="Q75708" i="20"/>
  <c r="L75708" i="20"/>
  <c r="R75707" i="20"/>
  <c r="Q75707" i="20"/>
  <c r="L75707" i="20"/>
  <c r="R75706" i="20"/>
  <c r="Q75706" i="20"/>
  <c r="L75706" i="20"/>
  <c r="R75705" i="20"/>
  <c r="Q75705" i="20"/>
  <c r="L75705" i="20"/>
  <c r="R75704" i="20"/>
  <c r="Q75704" i="20"/>
  <c r="L75704" i="20"/>
  <c r="R75703" i="20"/>
  <c r="Q75703" i="20"/>
  <c r="L75703" i="20"/>
  <c r="R75702" i="20"/>
  <c r="Q75702" i="20"/>
  <c r="L75702" i="20"/>
  <c r="R75701" i="20"/>
  <c r="Q75701" i="20"/>
  <c r="L75701" i="20"/>
  <c r="R75700" i="20"/>
  <c r="Q75700" i="20"/>
  <c r="L75700" i="20"/>
  <c r="R75699" i="20"/>
  <c r="Q75699" i="20"/>
  <c r="L75699" i="20"/>
  <c r="R75698" i="20"/>
  <c r="Q75698" i="20"/>
  <c r="L75698" i="20"/>
  <c r="R75697" i="20"/>
  <c r="Q75697" i="20"/>
  <c r="L75697" i="20"/>
  <c r="R75696" i="20"/>
  <c r="Q75696" i="20"/>
  <c r="L75696" i="20"/>
  <c r="R75695" i="20"/>
  <c r="Q75695" i="20"/>
  <c r="L75695" i="20"/>
  <c r="R75694" i="20"/>
  <c r="Q75694" i="20"/>
  <c r="L75694" i="20"/>
  <c r="R75693" i="20"/>
  <c r="Q75693" i="20"/>
  <c r="L75693" i="20"/>
  <c r="R75692" i="20"/>
  <c r="Q75692" i="20"/>
  <c r="L75692" i="20"/>
  <c r="R75691" i="20"/>
  <c r="Q75691" i="20"/>
  <c r="L75691" i="20"/>
  <c r="R75690" i="20"/>
  <c r="Q75690" i="20"/>
  <c r="L75690" i="20"/>
  <c r="R75689" i="20"/>
  <c r="Q75689" i="20"/>
  <c r="L75689" i="20"/>
  <c r="R75688" i="20"/>
  <c r="Q75688" i="20"/>
  <c r="L75688" i="20"/>
  <c r="R75687" i="20"/>
  <c r="Q75687" i="20"/>
  <c r="L75687" i="20"/>
  <c r="R75686" i="20"/>
  <c r="Q75686" i="20"/>
  <c r="L75686" i="20"/>
  <c r="R75685" i="20"/>
  <c r="Q75685" i="20"/>
  <c r="L75685" i="20"/>
  <c r="R75684" i="20"/>
  <c r="Q75684" i="20"/>
  <c r="L75684" i="20"/>
  <c r="R75683" i="20"/>
  <c r="Q75683" i="20"/>
  <c r="L75683" i="20"/>
  <c r="R75682" i="20"/>
  <c r="Q75682" i="20"/>
  <c r="L75682" i="20"/>
  <c r="R75681" i="20"/>
  <c r="Q75681" i="20"/>
  <c r="L75681" i="20"/>
  <c r="R75680" i="20"/>
  <c r="Q75680" i="20"/>
  <c r="L75680" i="20"/>
  <c r="R75679" i="20"/>
  <c r="Q75679" i="20"/>
  <c r="L75679" i="20"/>
  <c r="R75678" i="20"/>
  <c r="Q75678" i="20"/>
  <c r="L75678" i="20"/>
  <c r="R75677" i="20"/>
  <c r="Q75677" i="20"/>
  <c r="L75677" i="20"/>
  <c r="R75676" i="20"/>
  <c r="Q75676" i="20"/>
  <c r="L75676" i="20"/>
  <c r="R75675" i="20"/>
  <c r="Q75675" i="20"/>
  <c r="L75675" i="20"/>
  <c r="R75674" i="20"/>
  <c r="Q75674" i="20"/>
  <c r="L75674" i="20"/>
  <c r="R75673" i="20"/>
  <c r="Q75673" i="20"/>
  <c r="L75673" i="20"/>
  <c r="R75672" i="20"/>
  <c r="Q75672" i="20"/>
  <c r="L75672" i="20"/>
  <c r="R75671" i="20"/>
  <c r="Q75671" i="20"/>
  <c r="L75671" i="20"/>
  <c r="R75670" i="20"/>
  <c r="Q75670" i="20"/>
  <c r="L75670" i="20"/>
  <c r="R75669" i="20"/>
  <c r="Q75669" i="20"/>
  <c r="L75669" i="20"/>
  <c r="R75668" i="20"/>
  <c r="Q75668" i="20"/>
  <c r="L75668" i="20"/>
  <c r="R75667" i="20"/>
  <c r="Q75667" i="20"/>
  <c r="L75667" i="20"/>
  <c r="R75666" i="20"/>
  <c r="Q75666" i="20"/>
  <c r="L75666" i="20"/>
  <c r="R75665" i="20"/>
  <c r="Q75665" i="20"/>
  <c r="L75665" i="20"/>
  <c r="R75664" i="20"/>
  <c r="Q75664" i="20"/>
  <c r="L75664" i="20"/>
  <c r="R75663" i="20"/>
  <c r="Q75663" i="20"/>
  <c r="L75663" i="20"/>
  <c r="R75662" i="20"/>
  <c r="Q75662" i="20"/>
  <c r="L75662" i="20"/>
  <c r="R75661" i="20"/>
  <c r="Q75661" i="20"/>
  <c r="L75661" i="20"/>
  <c r="R75660" i="20"/>
  <c r="Q75660" i="20"/>
  <c r="L75660" i="20"/>
  <c r="R75659" i="20"/>
  <c r="Q75659" i="20"/>
  <c r="L75659" i="20"/>
  <c r="R75658" i="20"/>
  <c r="Q75658" i="20"/>
  <c r="L75658" i="20"/>
  <c r="R75657" i="20"/>
  <c r="Q75657" i="20"/>
  <c r="L75657" i="20"/>
  <c r="R75656" i="20"/>
  <c r="Q75656" i="20"/>
  <c r="L75656" i="20"/>
  <c r="R75655" i="20"/>
  <c r="Q75655" i="20"/>
  <c r="L75655" i="20"/>
  <c r="R75654" i="20"/>
  <c r="Q75654" i="20"/>
  <c r="L75654" i="20"/>
  <c r="R75653" i="20"/>
  <c r="Q75653" i="20"/>
  <c r="L75653" i="20"/>
  <c r="R75652" i="20"/>
  <c r="Q75652" i="20"/>
  <c r="L75652" i="20"/>
  <c r="R75651" i="20"/>
  <c r="Q75651" i="20"/>
  <c r="L75651" i="20"/>
  <c r="R75650" i="20"/>
  <c r="Q75650" i="20"/>
  <c r="L75650" i="20"/>
  <c r="R75649" i="20"/>
  <c r="Q75649" i="20"/>
  <c r="L75649" i="20"/>
  <c r="R75648" i="20"/>
  <c r="Q75648" i="20"/>
  <c r="L75648" i="20"/>
  <c r="R75647" i="20"/>
  <c r="Q75647" i="20"/>
  <c r="L75647" i="20"/>
  <c r="R75646" i="20"/>
  <c r="Q75646" i="20"/>
  <c r="L75646" i="20"/>
  <c r="R75645" i="20"/>
  <c r="Q75645" i="20"/>
  <c r="L75645" i="20"/>
  <c r="R75644" i="20"/>
  <c r="Q75644" i="20"/>
  <c r="L75644" i="20"/>
  <c r="R75643" i="20"/>
  <c r="Q75643" i="20"/>
  <c r="L75643" i="20"/>
  <c r="R75642" i="20"/>
  <c r="Q75642" i="20"/>
  <c r="L75642" i="20"/>
  <c r="R75641" i="20"/>
  <c r="Q75641" i="20"/>
  <c r="L75641" i="20"/>
  <c r="R75640" i="20"/>
  <c r="Q75640" i="20"/>
  <c r="L75640" i="20"/>
  <c r="R75639" i="20"/>
  <c r="Q75639" i="20"/>
  <c r="L75639" i="20"/>
  <c r="R75638" i="20"/>
  <c r="Q75638" i="20"/>
  <c r="L75638" i="20"/>
  <c r="R75637" i="20"/>
  <c r="Q75637" i="20"/>
  <c r="L75637" i="20"/>
  <c r="R75636" i="20"/>
  <c r="Q75636" i="20"/>
  <c r="L75636" i="20"/>
  <c r="R75635" i="20"/>
  <c r="Q75635" i="20"/>
  <c r="L75635" i="20"/>
  <c r="R75634" i="20"/>
  <c r="Q75634" i="20"/>
  <c r="L75634" i="20"/>
  <c r="R75633" i="20"/>
  <c r="Q75633" i="20"/>
  <c r="L75633" i="20"/>
  <c r="R75632" i="20"/>
  <c r="Q75632" i="20"/>
  <c r="L75632" i="20"/>
  <c r="R75631" i="20"/>
  <c r="Q75631" i="20"/>
  <c r="L75631" i="20"/>
  <c r="R75630" i="20"/>
  <c r="Q75630" i="20"/>
  <c r="L75630" i="20"/>
  <c r="R75629" i="20"/>
  <c r="Q75629" i="20"/>
  <c r="L75629" i="20"/>
  <c r="R75628" i="20"/>
  <c r="Q75628" i="20"/>
  <c r="L75628" i="20"/>
  <c r="R75627" i="20"/>
  <c r="Q75627" i="20"/>
  <c r="L75627" i="20"/>
  <c r="R75626" i="20"/>
  <c r="Q75626" i="20"/>
  <c r="L75626" i="20"/>
  <c r="R75625" i="20"/>
  <c r="Q75625" i="20"/>
  <c r="L75625" i="20"/>
  <c r="R75624" i="20"/>
  <c r="Q75624" i="20"/>
  <c r="L75624" i="20"/>
  <c r="R75623" i="20"/>
  <c r="Q75623" i="20"/>
  <c r="L75623" i="20"/>
  <c r="R75622" i="20"/>
  <c r="Q75622" i="20"/>
  <c r="L75622" i="20"/>
  <c r="R75621" i="20"/>
  <c r="Q75621" i="20"/>
  <c r="L75621" i="20"/>
  <c r="R75620" i="20"/>
  <c r="Q75620" i="20"/>
  <c r="L75620" i="20"/>
  <c r="R75619" i="20"/>
  <c r="Q75619" i="20"/>
  <c r="L75619" i="20"/>
  <c r="R75618" i="20"/>
  <c r="Q75618" i="20"/>
  <c r="L75618" i="20"/>
  <c r="R75617" i="20"/>
  <c r="Q75617" i="20"/>
  <c r="L75617" i="20"/>
  <c r="R75616" i="20"/>
  <c r="Q75616" i="20"/>
  <c r="L75616" i="20"/>
  <c r="R75615" i="20"/>
  <c r="Q75615" i="20"/>
  <c r="L75615" i="20"/>
  <c r="R75614" i="20"/>
  <c r="Q75614" i="20"/>
  <c r="L75614" i="20"/>
  <c r="R75613" i="20"/>
  <c r="Q75613" i="20"/>
  <c r="L75613" i="20"/>
  <c r="R75612" i="20"/>
  <c r="Q75612" i="20"/>
  <c r="L75612" i="20"/>
  <c r="R75611" i="20"/>
  <c r="Q75611" i="20"/>
  <c r="L75611" i="20"/>
  <c r="R75610" i="20"/>
  <c r="Q75610" i="20"/>
  <c r="L75610" i="20"/>
  <c r="R75609" i="20"/>
  <c r="Q75609" i="20"/>
  <c r="L75609" i="20"/>
  <c r="R75608" i="20"/>
  <c r="Q75608" i="20"/>
  <c r="L75608" i="20"/>
  <c r="R75607" i="20"/>
  <c r="Q75607" i="20"/>
  <c r="L75607" i="20"/>
  <c r="R75606" i="20"/>
  <c r="Q75606" i="20"/>
  <c r="L75606" i="20"/>
  <c r="R75605" i="20"/>
  <c r="Q75605" i="20"/>
  <c r="L75605" i="20"/>
  <c r="R75604" i="20"/>
  <c r="Q75604" i="20"/>
  <c r="L75604" i="20"/>
  <c r="R75603" i="20"/>
  <c r="Q75603" i="20"/>
  <c r="L75603" i="20"/>
  <c r="R75602" i="20"/>
  <c r="Q75602" i="20"/>
  <c r="L75602" i="20"/>
  <c r="R75601" i="20"/>
  <c r="Q75601" i="20"/>
  <c r="L75601" i="20"/>
  <c r="R75600" i="20"/>
  <c r="Q75600" i="20"/>
  <c r="L75600" i="20"/>
  <c r="R75599" i="20"/>
  <c r="Q75599" i="20"/>
  <c r="L75599" i="20"/>
  <c r="R75598" i="20"/>
  <c r="Q75598" i="20"/>
  <c r="L75598" i="20"/>
  <c r="R75597" i="20"/>
  <c r="Q75597" i="20"/>
  <c r="L75597" i="20"/>
  <c r="R75596" i="20"/>
  <c r="Q75596" i="20"/>
  <c r="L75596" i="20"/>
  <c r="R75595" i="20"/>
  <c r="Q75595" i="20"/>
  <c r="L75595" i="20"/>
  <c r="R75594" i="20"/>
  <c r="Q75594" i="20"/>
  <c r="L75594" i="20"/>
  <c r="R75593" i="20"/>
  <c r="Q75593" i="20"/>
  <c r="L75593" i="20"/>
  <c r="R75592" i="20"/>
  <c r="Q75592" i="20"/>
  <c r="L75592" i="20"/>
  <c r="R75591" i="20"/>
  <c r="Q75591" i="20"/>
  <c r="L75591" i="20"/>
  <c r="R75590" i="20"/>
  <c r="Q75590" i="20"/>
  <c r="L75590" i="20"/>
  <c r="R75589" i="20"/>
  <c r="Q75589" i="20"/>
  <c r="L75589" i="20"/>
  <c r="R75588" i="20"/>
  <c r="Q75588" i="20"/>
  <c r="L75588" i="20"/>
  <c r="R75587" i="20"/>
  <c r="Q75587" i="20"/>
  <c r="L75587" i="20"/>
  <c r="R75586" i="20"/>
  <c r="Q75586" i="20"/>
  <c r="L75586" i="20"/>
  <c r="R75585" i="20"/>
  <c r="Q75585" i="20"/>
  <c r="L75585" i="20"/>
  <c r="R75584" i="20"/>
  <c r="Q75584" i="20"/>
  <c r="L75584" i="20"/>
  <c r="R75583" i="20"/>
  <c r="Q75583" i="20"/>
  <c r="L75583" i="20"/>
  <c r="R75582" i="20"/>
  <c r="Q75582" i="20"/>
  <c r="L75582" i="20"/>
  <c r="R75581" i="20"/>
  <c r="Q75581" i="20"/>
  <c r="L75581" i="20"/>
  <c r="R75580" i="20"/>
  <c r="Q75580" i="20"/>
  <c r="L75580" i="20"/>
  <c r="R75579" i="20"/>
  <c r="Q75579" i="20"/>
  <c r="L75579" i="20"/>
  <c r="R75578" i="20"/>
  <c r="Q75578" i="20"/>
  <c r="L75578" i="20"/>
  <c r="R75577" i="20"/>
  <c r="Q75577" i="20"/>
  <c r="L75577" i="20"/>
  <c r="R75576" i="20"/>
  <c r="Q75576" i="20"/>
  <c r="L75576" i="20"/>
  <c r="R75575" i="20"/>
  <c r="Q75575" i="20"/>
  <c r="L75575" i="20"/>
  <c r="R75574" i="20"/>
  <c r="Q75574" i="20"/>
  <c r="L75574" i="20"/>
  <c r="R75573" i="20"/>
  <c r="Q75573" i="20"/>
  <c r="L75573" i="20"/>
  <c r="R75572" i="20"/>
  <c r="Q75572" i="20"/>
  <c r="L75572" i="20"/>
  <c r="R75571" i="20"/>
  <c r="Q75571" i="20"/>
  <c r="L75571" i="20"/>
  <c r="R75570" i="20"/>
  <c r="Q75570" i="20"/>
  <c r="L75570" i="20"/>
  <c r="R75569" i="20"/>
  <c r="Q75569" i="20"/>
  <c r="L75569" i="20"/>
  <c r="R75568" i="20"/>
  <c r="Q75568" i="20"/>
  <c r="L75568" i="20"/>
  <c r="R75567" i="20"/>
  <c r="Q75567" i="20"/>
  <c r="L75567" i="20"/>
  <c r="R75566" i="20"/>
  <c r="Q75566" i="20"/>
  <c r="L75566" i="20"/>
  <c r="R75565" i="20"/>
  <c r="Q75565" i="20"/>
  <c r="L75565" i="20"/>
  <c r="R75564" i="20"/>
  <c r="Q75564" i="20"/>
  <c r="L75564" i="20"/>
  <c r="R75563" i="20"/>
  <c r="Q75563" i="20"/>
  <c r="L75563" i="20"/>
  <c r="R75562" i="20"/>
  <c r="Q75562" i="20"/>
  <c r="L75562" i="20"/>
  <c r="R75561" i="20"/>
  <c r="Q75561" i="20"/>
  <c r="L75561" i="20"/>
  <c r="R75560" i="20"/>
  <c r="Q75560" i="20"/>
  <c r="L75560" i="20"/>
  <c r="R75559" i="20"/>
  <c r="Q75559" i="20"/>
  <c r="L75559" i="20"/>
  <c r="R75558" i="20"/>
  <c r="Q75558" i="20"/>
  <c r="L75558" i="20"/>
  <c r="R75557" i="20"/>
  <c r="Q75557" i="20"/>
  <c r="L75557" i="20"/>
  <c r="R75556" i="20"/>
  <c r="Q75556" i="20"/>
  <c r="L75556" i="20"/>
  <c r="R75555" i="20"/>
  <c r="Q75555" i="20"/>
  <c r="L75555" i="20"/>
  <c r="R75554" i="20"/>
  <c r="Q75554" i="20"/>
  <c r="L75554" i="20"/>
  <c r="R75553" i="20"/>
  <c r="Q75553" i="20"/>
  <c r="L75553" i="20"/>
  <c r="R75552" i="20"/>
  <c r="Q75552" i="20"/>
  <c r="L75552" i="20"/>
  <c r="R75551" i="20"/>
  <c r="Q75551" i="20"/>
  <c r="L75551" i="20"/>
  <c r="R75550" i="20"/>
  <c r="Q75550" i="20"/>
  <c r="L75550" i="20"/>
  <c r="R75549" i="20"/>
  <c r="Q75549" i="20"/>
  <c r="L75549" i="20"/>
  <c r="R75548" i="20"/>
  <c r="Q75548" i="20"/>
  <c r="L75548" i="20"/>
  <c r="R75547" i="20"/>
  <c r="Q75547" i="20"/>
  <c r="L75547" i="20"/>
  <c r="R75546" i="20"/>
  <c r="Q75546" i="20"/>
  <c r="L75546" i="20"/>
  <c r="R75545" i="20"/>
  <c r="Q75545" i="20"/>
  <c r="L75545" i="20"/>
  <c r="R75544" i="20"/>
  <c r="Q75544" i="20"/>
  <c r="L75544" i="20"/>
  <c r="R75543" i="20"/>
  <c r="Q75543" i="20"/>
  <c r="L75543" i="20"/>
  <c r="R75542" i="20"/>
  <c r="Q75542" i="20"/>
  <c r="L75542" i="20"/>
  <c r="R75541" i="20"/>
  <c r="Q75541" i="20"/>
  <c r="L75541" i="20"/>
  <c r="R75540" i="20"/>
  <c r="Q75540" i="20"/>
  <c r="L75540" i="20"/>
  <c r="R75539" i="20"/>
  <c r="Q75539" i="20"/>
  <c r="L75539" i="20"/>
  <c r="R75538" i="20"/>
  <c r="Q75538" i="20"/>
  <c r="L75538" i="20"/>
  <c r="R75537" i="20"/>
  <c r="Q75537" i="20"/>
  <c r="L75537" i="20"/>
  <c r="R75536" i="20"/>
  <c r="Q75536" i="20"/>
  <c r="L75536" i="20"/>
  <c r="R75535" i="20"/>
  <c r="Q75535" i="20"/>
  <c r="L75535" i="20"/>
  <c r="R75534" i="20"/>
  <c r="Q75534" i="20"/>
  <c r="L75534" i="20"/>
  <c r="R75533" i="20"/>
  <c r="Q75533" i="20"/>
  <c r="L75533" i="20"/>
  <c r="R75532" i="20"/>
  <c r="Q75532" i="20"/>
  <c r="L75532" i="20"/>
  <c r="R75531" i="20"/>
  <c r="Q75531" i="20"/>
  <c r="L75531" i="20"/>
  <c r="R75530" i="20"/>
  <c r="Q75530" i="20"/>
  <c r="L75530" i="20"/>
  <c r="R75529" i="20"/>
  <c r="Q75529" i="20"/>
  <c r="L75529" i="20"/>
  <c r="R75528" i="20"/>
  <c r="Q75528" i="20"/>
  <c r="L75528" i="20"/>
  <c r="R75527" i="20"/>
  <c r="Q75527" i="20"/>
  <c r="L75527" i="20"/>
  <c r="R75526" i="20"/>
  <c r="Q75526" i="20"/>
  <c r="L75526" i="20"/>
  <c r="R75525" i="20"/>
  <c r="Q75525" i="20"/>
  <c r="L75525" i="20"/>
  <c r="R75524" i="20"/>
  <c r="Q75524" i="20"/>
  <c r="L75524" i="20"/>
  <c r="R75523" i="20"/>
  <c r="Q75523" i="20"/>
  <c r="L75523" i="20"/>
  <c r="R75522" i="20"/>
  <c r="Q75522" i="20"/>
  <c r="L75522" i="20"/>
  <c r="R75521" i="20"/>
  <c r="Q75521" i="20"/>
  <c r="L75521" i="20"/>
  <c r="R75520" i="20"/>
  <c r="Q75520" i="20"/>
  <c r="L75520" i="20"/>
  <c r="R75519" i="20"/>
  <c r="Q75519" i="20"/>
  <c r="L75519" i="20"/>
  <c r="R75518" i="20"/>
  <c r="Q75518" i="20"/>
  <c r="L75518" i="20"/>
  <c r="R75517" i="20"/>
  <c r="Q75517" i="20"/>
  <c r="L75517" i="20"/>
  <c r="R75516" i="20"/>
  <c r="Q75516" i="20"/>
  <c r="L75516" i="20"/>
  <c r="R75515" i="20"/>
  <c r="Q75515" i="20"/>
  <c r="L75515" i="20"/>
  <c r="R75514" i="20"/>
  <c r="Q75514" i="20"/>
  <c r="L75514" i="20"/>
  <c r="R75513" i="20"/>
  <c r="Q75513" i="20"/>
  <c r="L75513" i="20"/>
  <c r="R75512" i="20"/>
  <c r="Q75512" i="20"/>
  <c r="L75512" i="20"/>
  <c r="R75511" i="20"/>
  <c r="Q75511" i="20"/>
  <c r="L75511" i="20"/>
  <c r="R75510" i="20"/>
  <c r="Q75510" i="20"/>
  <c r="L75510" i="20"/>
  <c r="R75509" i="20"/>
  <c r="Q75509" i="20"/>
  <c r="L75509" i="20"/>
  <c r="R75508" i="20"/>
  <c r="Q75508" i="20"/>
  <c r="L75508" i="20"/>
  <c r="R75507" i="20"/>
  <c r="Q75507" i="20"/>
  <c r="L75507" i="20"/>
  <c r="R75506" i="20"/>
  <c r="Q75506" i="20"/>
  <c r="L75506" i="20"/>
  <c r="R75505" i="20"/>
  <c r="Q75505" i="20"/>
  <c r="L75505" i="20"/>
  <c r="R75504" i="20"/>
  <c r="Q75504" i="20"/>
  <c r="L75504" i="20"/>
  <c r="R75503" i="20"/>
  <c r="Q75503" i="20"/>
  <c r="L75503" i="20"/>
  <c r="R75502" i="20"/>
  <c r="Q75502" i="20"/>
  <c r="L75502" i="20"/>
  <c r="R75501" i="20"/>
  <c r="Q75501" i="20"/>
  <c r="L75501" i="20"/>
  <c r="R75500" i="20"/>
  <c r="Q75500" i="20"/>
  <c r="L75500" i="20"/>
  <c r="R75499" i="20"/>
  <c r="Q75499" i="20"/>
  <c r="L75499" i="20"/>
  <c r="R75498" i="20"/>
  <c r="Q75498" i="20"/>
  <c r="L75498" i="20"/>
  <c r="R75497" i="20"/>
  <c r="Q75497" i="20"/>
  <c r="L75497" i="20"/>
  <c r="R75496" i="20"/>
  <c r="Q75496" i="20"/>
  <c r="L75496" i="20"/>
  <c r="R75495" i="20"/>
  <c r="Q75495" i="20"/>
  <c r="L75495" i="20"/>
  <c r="R75494" i="20"/>
  <c r="Q75494" i="20"/>
  <c r="L75494" i="20"/>
  <c r="R75493" i="20"/>
  <c r="Q75493" i="20"/>
  <c r="L75493" i="20"/>
  <c r="R75492" i="20"/>
  <c r="Q75492" i="20"/>
  <c r="L75492" i="20"/>
  <c r="R75491" i="20"/>
  <c r="Q75491" i="20"/>
  <c r="L75491" i="20"/>
  <c r="R75490" i="20"/>
  <c r="Q75490" i="20"/>
  <c r="L75490" i="20"/>
  <c r="R75489" i="20"/>
  <c r="Q75489" i="20"/>
  <c r="L75489" i="20"/>
  <c r="R75488" i="20"/>
  <c r="Q75488" i="20"/>
  <c r="L75488" i="20"/>
  <c r="R75487" i="20"/>
  <c r="Q75487" i="20"/>
  <c r="L75487" i="20"/>
  <c r="R75486" i="20"/>
  <c r="Q75486" i="20"/>
  <c r="L75486" i="20"/>
  <c r="R75485" i="20"/>
  <c r="Q75485" i="20"/>
  <c r="L75485" i="20"/>
  <c r="R75484" i="20"/>
  <c r="Q75484" i="20"/>
  <c r="L75484" i="20"/>
  <c r="R75483" i="20"/>
  <c r="Q75483" i="20"/>
  <c r="L75483" i="20"/>
  <c r="R75482" i="20"/>
  <c r="Q75482" i="20"/>
  <c r="L75482" i="20"/>
  <c r="R75481" i="20"/>
  <c r="Q75481" i="20"/>
  <c r="L75481" i="20"/>
  <c r="R75480" i="20"/>
  <c r="Q75480" i="20"/>
  <c r="L75480" i="20"/>
  <c r="R75479" i="20"/>
  <c r="Q75479" i="20"/>
  <c r="L75479" i="20"/>
  <c r="R75478" i="20"/>
  <c r="Q75478" i="20"/>
  <c r="L75478" i="20"/>
  <c r="R75477" i="20"/>
  <c r="Q75477" i="20"/>
  <c r="L75477" i="20"/>
  <c r="R75476" i="20"/>
  <c r="Q75476" i="20"/>
  <c r="L75476" i="20"/>
  <c r="R75475" i="20"/>
  <c r="Q75475" i="20"/>
  <c r="L75475" i="20"/>
  <c r="R75474" i="20"/>
  <c r="Q75474" i="20"/>
  <c r="L75474" i="20"/>
  <c r="R75473" i="20"/>
  <c r="Q75473" i="20"/>
  <c r="L75473" i="20"/>
  <c r="R75472" i="20"/>
  <c r="Q75472" i="20"/>
  <c r="L75472" i="20"/>
  <c r="R75471" i="20"/>
  <c r="Q75471" i="20"/>
  <c r="L75471" i="20"/>
  <c r="R75470" i="20"/>
  <c r="Q75470" i="20"/>
  <c r="L75470" i="20"/>
  <c r="R75469" i="20"/>
  <c r="Q75469" i="20"/>
  <c r="L75469" i="20"/>
  <c r="R75468" i="20"/>
  <c r="Q75468" i="20"/>
  <c r="L75468" i="20"/>
  <c r="R75467" i="20"/>
  <c r="Q75467" i="20"/>
  <c r="L75467" i="20"/>
  <c r="R75466" i="20"/>
  <c r="Q75466" i="20"/>
  <c r="L75466" i="20"/>
  <c r="R75465" i="20"/>
  <c r="Q75465" i="20"/>
  <c r="L75465" i="20"/>
  <c r="R75464" i="20"/>
  <c r="Q75464" i="20"/>
  <c r="L75464" i="20"/>
  <c r="R75463" i="20"/>
  <c r="Q75463" i="20"/>
  <c r="L75463" i="20"/>
  <c r="R75462" i="20"/>
  <c r="Q75462" i="20"/>
  <c r="L75462" i="20"/>
  <c r="R75461" i="20"/>
  <c r="Q75461" i="20"/>
  <c r="L75461" i="20"/>
  <c r="R75460" i="20"/>
  <c r="Q75460" i="20"/>
  <c r="L75460" i="20"/>
  <c r="R75459" i="20"/>
  <c r="Q75459" i="20"/>
  <c r="L75459" i="20"/>
  <c r="R75458" i="20"/>
  <c r="Q75458" i="20"/>
  <c r="L75458" i="20"/>
  <c r="R75457" i="20"/>
  <c r="Q75457" i="20"/>
  <c r="L75457" i="20"/>
  <c r="R75456" i="20"/>
  <c r="Q75456" i="20"/>
  <c r="L75456" i="20"/>
  <c r="R75455" i="20"/>
  <c r="Q75455" i="20"/>
  <c r="L75455" i="20"/>
  <c r="R75454" i="20"/>
  <c r="Q75454" i="20"/>
  <c r="L75454" i="20"/>
  <c r="R75453" i="20"/>
  <c r="Q75453" i="20"/>
  <c r="L75453" i="20"/>
  <c r="R75452" i="20"/>
  <c r="Q75452" i="20"/>
  <c r="L75452" i="20"/>
  <c r="R75451" i="20"/>
  <c r="Q75451" i="20"/>
  <c r="L75451" i="20"/>
  <c r="R75450" i="20"/>
  <c r="Q75450" i="20"/>
  <c r="L75450" i="20"/>
  <c r="R75449" i="20"/>
  <c r="Q75449" i="20"/>
  <c r="L75449" i="20"/>
  <c r="R75448" i="20"/>
  <c r="Q75448" i="20"/>
  <c r="L75448" i="20"/>
  <c r="R75447" i="20"/>
  <c r="Q75447" i="20"/>
  <c r="L75447" i="20"/>
  <c r="R75446" i="20"/>
  <c r="Q75446" i="20"/>
  <c r="L75446" i="20"/>
  <c r="R75445" i="20"/>
  <c r="Q75445" i="20"/>
  <c r="L75445" i="20"/>
  <c r="R75444" i="20"/>
  <c r="Q75444" i="20"/>
  <c r="L75444" i="20"/>
  <c r="R75443" i="20"/>
  <c r="Q75443" i="20"/>
  <c r="L75443" i="20"/>
  <c r="R75442" i="20"/>
  <c r="Q75442" i="20"/>
  <c r="L75442" i="20"/>
  <c r="R75441" i="20"/>
  <c r="Q75441" i="20"/>
  <c r="L75441" i="20"/>
  <c r="R75440" i="20"/>
  <c r="Q75440" i="20"/>
  <c r="L75440" i="20"/>
  <c r="R75439" i="20"/>
  <c r="Q75439" i="20"/>
  <c r="L75439" i="20"/>
  <c r="R75438" i="20"/>
  <c r="Q75438" i="20"/>
  <c r="L75438" i="20"/>
  <c r="R75437" i="20"/>
  <c r="Q75437" i="20"/>
  <c r="L75437" i="20"/>
  <c r="R75436" i="20"/>
  <c r="Q75436" i="20"/>
  <c r="L75436" i="20"/>
  <c r="R75435" i="20"/>
  <c r="Q75435" i="20"/>
  <c r="L75435" i="20"/>
  <c r="R75434" i="20"/>
  <c r="Q75434" i="20"/>
  <c r="L75434" i="20"/>
  <c r="R75433" i="20"/>
  <c r="Q75433" i="20"/>
  <c r="L75433" i="20"/>
  <c r="R75432" i="20"/>
  <c r="Q75432" i="20"/>
  <c r="L75432" i="20"/>
  <c r="R75431" i="20"/>
  <c r="Q75431" i="20"/>
  <c r="L75431" i="20"/>
  <c r="R75430" i="20"/>
  <c r="Q75430" i="20"/>
  <c r="L75430" i="20"/>
  <c r="R75429" i="20"/>
  <c r="Q75429" i="20"/>
  <c r="L75429" i="20"/>
  <c r="R75428" i="20"/>
  <c r="Q75428" i="20"/>
  <c r="L75428" i="20"/>
  <c r="R75427" i="20"/>
  <c r="Q75427" i="20"/>
  <c r="L75427" i="20"/>
  <c r="R75426" i="20"/>
  <c r="Q75426" i="20"/>
  <c r="L75426" i="20"/>
  <c r="R75425" i="20"/>
  <c r="Q75425" i="20"/>
  <c r="L75425" i="20"/>
  <c r="R75424" i="20"/>
  <c r="Q75424" i="20"/>
  <c r="L75424" i="20"/>
  <c r="R75423" i="20"/>
  <c r="Q75423" i="20"/>
  <c r="L75423" i="20"/>
  <c r="R75422" i="20"/>
  <c r="Q75422" i="20"/>
  <c r="L75422" i="20"/>
  <c r="R75421" i="20"/>
  <c r="Q75421" i="20"/>
  <c r="L75421" i="20"/>
  <c r="R75420" i="20"/>
  <c r="Q75420" i="20"/>
  <c r="L75420" i="20"/>
  <c r="R75419" i="20"/>
  <c r="Q75419" i="20"/>
  <c r="L75419" i="20"/>
  <c r="R75418" i="20"/>
  <c r="Q75418" i="20"/>
  <c r="L75418" i="20"/>
  <c r="R75417" i="20"/>
  <c r="Q75417" i="20"/>
  <c r="L75417" i="20"/>
  <c r="R75416" i="20"/>
  <c r="Q75416" i="20"/>
  <c r="L75416" i="20"/>
  <c r="R75415" i="20"/>
  <c r="Q75415" i="20"/>
  <c r="L75415" i="20"/>
  <c r="R75414" i="20"/>
  <c r="Q75414" i="20"/>
  <c r="L75414" i="20"/>
  <c r="R75413" i="20"/>
  <c r="Q75413" i="20"/>
  <c r="L75413" i="20"/>
  <c r="R75412" i="20"/>
  <c r="Q75412" i="20"/>
  <c r="L75412" i="20"/>
  <c r="R75411" i="20"/>
  <c r="Q75411" i="20"/>
  <c r="L75411" i="20"/>
  <c r="R75410" i="20"/>
  <c r="Q75410" i="20"/>
  <c r="L75410" i="20"/>
  <c r="R75409" i="20"/>
  <c r="Q75409" i="20"/>
  <c r="L75409" i="20"/>
  <c r="R75408" i="20"/>
  <c r="Q75408" i="20"/>
  <c r="L75408" i="20"/>
  <c r="R75407" i="20"/>
  <c r="Q75407" i="20"/>
  <c r="L75407" i="20"/>
  <c r="R75406" i="20"/>
  <c r="Q75406" i="20"/>
  <c r="L75406" i="20"/>
  <c r="R75405" i="20"/>
  <c r="Q75405" i="20"/>
  <c r="L75405" i="20"/>
  <c r="R75404" i="20"/>
  <c r="Q75404" i="20"/>
  <c r="L75404" i="20"/>
  <c r="R75403" i="20"/>
  <c r="Q75403" i="20"/>
  <c r="L75403" i="20"/>
  <c r="R75402" i="20"/>
  <c r="Q75402" i="20"/>
  <c r="L75402" i="20"/>
  <c r="R75401" i="20"/>
  <c r="Q75401" i="20"/>
  <c r="L75401" i="20"/>
  <c r="R75400" i="20"/>
  <c r="Q75400" i="20"/>
  <c r="L75400" i="20"/>
  <c r="R75399" i="20"/>
  <c r="Q75399" i="20"/>
  <c r="L75399" i="20"/>
  <c r="R75398" i="20"/>
  <c r="Q75398" i="20"/>
  <c r="L75398" i="20"/>
  <c r="R75397" i="20"/>
  <c r="Q75397" i="20"/>
  <c r="L75397" i="20"/>
  <c r="R75396" i="20"/>
  <c r="Q75396" i="20"/>
  <c r="L75396" i="20"/>
  <c r="R75395" i="20"/>
  <c r="Q75395" i="20"/>
  <c r="L75395" i="20"/>
  <c r="R75394" i="20"/>
  <c r="Q75394" i="20"/>
  <c r="L75394" i="20"/>
  <c r="R75393" i="20"/>
  <c r="Q75393" i="20"/>
  <c r="L75393" i="20"/>
  <c r="R75392" i="20"/>
  <c r="Q75392" i="20"/>
  <c r="L75392" i="20"/>
  <c r="R75391" i="20"/>
  <c r="Q75391" i="20"/>
  <c r="L75391" i="20"/>
  <c r="R75390" i="20"/>
  <c r="Q75390" i="20"/>
  <c r="L75390" i="20"/>
  <c r="R75389" i="20"/>
  <c r="Q75389" i="20"/>
  <c r="L75389" i="20"/>
  <c r="R75388" i="20"/>
  <c r="Q75388" i="20"/>
  <c r="L75388" i="20"/>
  <c r="R75387" i="20"/>
  <c r="Q75387" i="20"/>
  <c r="L75387" i="20"/>
  <c r="R75386" i="20"/>
  <c r="Q75386" i="20"/>
  <c r="L75386" i="20"/>
  <c r="R75385" i="20"/>
  <c r="Q75385" i="20"/>
  <c r="L75385" i="20"/>
  <c r="R75384" i="20"/>
  <c r="Q75384" i="20"/>
  <c r="L75384" i="20"/>
  <c r="R75383" i="20"/>
  <c r="Q75383" i="20"/>
  <c r="L75383" i="20"/>
  <c r="R75382" i="20"/>
  <c r="Q75382" i="20"/>
  <c r="L75382" i="20"/>
  <c r="R75381" i="20"/>
  <c r="Q75381" i="20"/>
  <c r="L75381" i="20"/>
  <c r="R75380" i="20"/>
  <c r="Q75380" i="20"/>
  <c r="L75380" i="20"/>
  <c r="R75379" i="20"/>
  <c r="Q75379" i="20"/>
  <c r="L75379" i="20"/>
  <c r="R75378" i="20"/>
  <c r="Q75378" i="20"/>
  <c r="L75378" i="20"/>
  <c r="R75377" i="20"/>
  <c r="Q75377" i="20"/>
  <c r="L75377" i="20"/>
  <c r="R75376" i="20"/>
  <c r="Q75376" i="20"/>
  <c r="L75376" i="20"/>
  <c r="R75375" i="20"/>
  <c r="Q75375" i="20"/>
  <c r="L75375" i="20"/>
  <c r="R75374" i="20"/>
  <c r="Q75374" i="20"/>
  <c r="L75374" i="20"/>
  <c r="R75373" i="20"/>
  <c r="Q75373" i="20"/>
  <c r="L75373" i="20"/>
  <c r="R75372" i="20"/>
  <c r="Q75372" i="20"/>
  <c r="L75372" i="20"/>
  <c r="R75371" i="20"/>
  <c r="Q75371" i="20"/>
  <c r="L75371" i="20"/>
  <c r="R75370" i="20"/>
  <c r="Q75370" i="20"/>
  <c r="L75370" i="20"/>
  <c r="R75369" i="20"/>
  <c r="Q75369" i="20"/>
  <c r="L75369" i="20"/>
  <c r="R75368" i="20"/>
  <c r="Q75368" i="20"/>
  <c r="L75368" i="20"/>
  <c r="R75367" i="20"/>
  <c r="Q75367" i="20"/>
  <c r="L75367" i="20"/>
  <c r="R75366" i="20"/>
  <c r="Q75366" i="20"/>
  <c r="L75366" i="20"/>
  <c r="R75365" i="20"/>
  <c r="Q75365" i="20"/>
  <c r="L75365" i="20"/>
  <c r="R75364" i="20"/>
  <c r="Q75364" i="20"/>
  <c r="L75364" i="20"/>
  <c r="R75363" i="20"/>
  <c r="Q75363" i="20"/>
  <c r="L75363" i="20"/>
  <c r="R75362" i="20"/>
  <c r="Q75362" i="20"/>
  <c r="L75362" i="20"/>
  <c r="R75361" i="20"/>
  <c r="Q75361" i="20"/>
  <c r="L75361" i="20"/>
  <c r="R75360" i="20"/>
  <c r="Q75360" i="20"/>
  <c r="L75360" i="20"/>
  <c r="R75359" i="20"/>
  <c r="Q75359" i="20"/>
  <c r="L75359" i="20"/>
  <c r="R75358" i="20"/>
  <c r="Q75358" i="20"/>
  <c r="L75358" i="20"/>
  <c r="R75357" i="20"/>
  <c r="Q75357" i="20"/>
  <c r="L75357" i="20"/>
  <c r="R75356" i="20"/>
  <c r="Q75356" i="20"/>
  <c r="L75356" i="20"/>
  <c r="R75355" i="20"/>
  <c r="Q75355" i="20"/>
  <c r="L75355" i="20"/>
  <c r="R75354" i="20"/>
  <c r="Q75354" i="20"/>
  <c r="L75354" i="20"/>
  <c r="R75353" i="20"/>
  <c r="Q75353" i="20"/>
  <c r="L75353" i="20"/>
  <c r="R75352" i="20"/>
  <c r="Q75352" i="20"/>
  <c r="L75352" i="20"/>
  <c r="R75351" i="20"/>
  <c r="Q75351" i="20"/>
  <c r="L75351" i="20"/>
  <c r="R75350" i="20"/>
  <c r="Q75350" i="20"/>
  <c r="L75350" i="20"/>
  <c r="R75349" i="20"/>
  <c r="Q75349" i="20"/>
  <c r="L75349" i="20"/>
  <c r="R75348" i="20"/>
  <c r="Q75348" i="20"/>
  <c r="L75348" i="20"/>
  <c r="R75347" i="20"/>
  <c r="Q75347" i="20"/>
  <c r="L75347" i="20"/>
  <c r="R75346" i="20"/>
  <c r="Q75346" i="20"/>
  <c r="L75346" i="20"/>
  <c r="R75345" i="20"/>
  <c r="Q75345" i="20"/>
  <c r="L75345" i="20"/>
  <c r="R75344" i="20"/>
  <c r="Q75344" i="20"/>
  <c r="L75344" i="20"/>
  <c r="R75343" i="20"/>
  <c r="Q75343" i="20"/>
  <c r="L75343" i="20"/>
  <c r="R75342" i="20"/>
  <c r="Q75342" i="20"/>
  <c r="L75342" i="20"/>
  <c r="R75341" i="20"/>
  <c r="Q75341" i="20"/>
  <c r="L75341" i="20"/>
  <c r="R75340" i="20"/>
  <c r="Q75340" i="20"/>
  <c r="L75340" i="20"/>
  <c r="R75339" i="20"/>
  <c r="Q75339" i="20"/>
  <c r="L75339" i="20"/>
  <c r="R75338" i="20"/>
  <c r="Q75338" i="20"/>
  <c r="L75338" i="20"/>
  <c r="R75337" i="20"/>
  <c r="Q75337" i="20"/>
  <c r="L75337" i="20"/>
  <c r="R75336" i="20"/>
  <c r="Q75336" i="20"/>
  <c r="L75336" i="20"/>
  <c r="R75335" i="20"/>
  <c r="Q75335" i="20"/>
  <c r="L75335" i="20"/>
  <c r="R75334" i="20"/>
  <c r="Q75334" i="20"/>
  <c r="L75334" i="20"/>
  <c r="R75333" i="20"/>
  <c r="Q75333" i="20"/>
  <c r="L75333" i="20"/>
  <c r="R75332" i="20"/>
  <c r="Q75332" i="20"/>
  <c r="L75332" i="20"/>
  <c r="R75331" i="20"/>
  <c r="Q75331" i="20"/>
  <c r="L75331" i="20"/>
  <c r="R75330" i="20"/>
  <c r="Q75330" i="20"/>
  <c r="L75330" i="20"/>
  <c r="R75329" i="20"/>
  <c r="Q75329" i="20"/>
  <c r="L75329" i="20"/>
  <c r="R75328" i="20"/>
  <c r="Q75328" i="20"/>
  <c r="L75328" i="20"/>
  <c r="R75327" i="20"/>
  <c r="Q75327" i="20"/>
  <c r="L75327" i="20"/>
  <c r="R75326" i="20"/>
  <c r="Q75326" i="20"/>
  <c r="L75326" i="20"/>
  <c r="R75325" i="20"/>
  <c r="Q75325" i="20"/>
  <c r="L75325" i="20"/>
  <c r="R75324" i="20"/>
  <c r="Q75324" i="20"/>
  <c r="L75324" i="20"/>
  <c r="R75323" i="20"/>
  <c r="Q75323" i="20"/>
  <c r="L75323" i="20"/>
  <c r="R75322" i="20"/>
  <c r="Q75322" i="20"/>
  <c r="L75322" i="20"/>
  <c r="R75321" i="20"/>
  <c r="Q75321" i="20"/>
  <c r="L75321" i="20"/>
  <c r="R75320" i="20"/>
  <c r="Q75320" i="20"/>
  <c r="L75320" i="20"/>
  <c r="R75319" i="20"/>
  <c r="Q75319" i="20"/>
  <c r="L75319" i="20"/>
  <c r="R75318" i="20"/>
  <c r="Q75318" i="20"/>
  <c r="L75318" i="20"/>
  <c r="R75317" i="20"/>
  <c r="Q75317" i="20"/>
  <c r="L75317" i="20"/>
  <c r="R75316" i="20"/>
  <c r="Q75316" i="20"/>
  <c r="L75316" i="20"/>
  <c r="R75315" i="20"/>
  <c r="Q75315" i="20"/>
  <c r="L75315" i="20"/>
  <c r="R75314" i="20"/>
  <c r="Q75314" i="20"/>
  <c r="L75314" i="20"/>
  <c r="R75313" i="20"/>
  <c r="Q75313" i="20"/>
  <c r="L75313" i="20"/>
  <c r="R75312" i="20"/>
  <c r="Q75312" i="20"/>
  <c r="L75312" i="20"/>
  <c r="R75311" i="20"/>
  <c r="Q75311" i="20"/>
  <c r="L75311" i="20"/>
  <c r="R75310" i="20"/>
  <c r="Q75310" i="20"/>
  <c r="L75310" i="20"/>
  <c r="R75309" i="20"/>
  <c r="Q75309" i="20"/>
  <c r="L75309" i="20"/>
  <c r="R75308" i="20"/>
  <c r="Q75308" i="20"/>
  <c r="L75308" i="20"/>
  <c r="R75307" i="20"/>
  <c r="Q75307" i="20"/>
  <c r="L75307" i="20"/>
  <c r="R75306" i="20"/>
  <c r="Q75306" i="20"/>
  <c r="L75306" i="20"/>
  <c r="R75305" i="20"/>
  <c r="Q75305" i="20"/>
  <c r="L75305" i="20"/>
  <c r="R75304" i="20"/>
  <c r="Q75304" i="20"/>
  <c r="L75304" i="20"/>
  <c r="R75303" i="20"/>
  <c r="Q75303" i="20"/>
  <c r="L75303" i="20"/>
  <c r="R75302" i="20"/>
  <c r="Q75302" i="20"/>
  <c r="L75302" i="20"/>
  <c r="R75301" i="20"/>
  <c r="Q75301" i="20"/>
  <c r="L75301" i="20"/>
  <c r="R75300" i="20"/>
  <c r="Q75300" i="20"/>
  <c r="L75300" i="20"/>
  <c r="R75299" i="20"/>
  <c r="Q75299" i="20"/>
  <c r="L75299" i="20"/>
  <c r="R75298" i="20"/>
  <c r="Q75298" i="20"/>
  <c r="L75298" i="20"/>
  <c r="R75297" i="20"/>
  <c r="Q75297" i="20"/>
  <c r="L75297" i="20"/>
  <c r="R75296" i="20"/>
  <c r="Q75296" i="20"/>
  <c r="L75296" i="20"/>
  <c r="R75295" i="20"/>
  <c r="Q75295" i="20"/>
  <c r="L75295" i="20"/>
  <c r="R75294" i="20"/>
  <c r="Q75294" i="20"/>
  <c r="L75294" i="20"/>
  <c r="R75293" i="20"/>
  <c r="Q75293" i="20"/>
  <c r="L75293" i="20"/>
  <c r="R75292" i="20"/>
  <c r="Q75292" i="20"/>
  <c r="L75292" i="20"/>
  <c r="R75291" i="20"/>
  <c r="Q75291" i="20"/>
  <c r="L75291" i="20"/>
  <c r="R75290" i="20"/>
  <c r="Q75290" i="20"/>
  <c r="L75290" i="20"/>
  <c r="R75289" i="20"/>
  <c r="Q75289" i="20"/>
  <c r="L75289" i="20"/>
  <c r="R75288" i="20"/>
  <c r="Q75288" i="20"/>
  <c r="L75288" i="20"/>
  <c r="R75287" i="20"/>
  <c r="Q75287" i="20"/>
  <c r="L75287" i="20"/>
  <c r="R75286" i="20"/>
  <c r="Q75286" i="20"/>
  <c r="L75286" i="20"/>
  <c r="R75285" i="20"/>
  <c r="Q75285" i="20"/>
  <c r="L75285" i="20"/>
  <c r="R75284" i="20"/>
  <c r="Q75284" i="20"/>
  <c r="L75284" i="20"/>
  <c r="R75283" i="20"/>
  <c r="Q75283" i="20"/>
  <c r="L75283" i="20"/>
  <c r="R75282" i="20"/>
  <c r="Q75282" i="20"/>
  <c r="L75282" i="20"/>
  <c r="R75281" i="20"/>
  <c r="Q75281" i="20"/>
  <c r="L75281" i="20"/>
  <c r="R75280" i="20"/>
  <c r="Q75280" i="20"/>
  <c r="L75280" i="20"/>
  <c r="R75279" i="20"/>
  <c r="Q75279" i="20"/>
  <c r="L75279" i="20"/>
  <c r="R75278" i="20"/>
  <c r="Q75278" i="20"/>
  <c r="L75278" i="20"/>
  <c r="R75277" i="20"/>
  <c r="Q75277" i="20"/>
  <c r="L75277" i="20"/>
  <c r="R75276" i="20"/>
  <c r="Q75276" i="20"/>
  <c r="L75276" i="20"/>
  <c r="R75275" i="20"/>
  <c r="Q75275" i="20"/>
  <c r="L75275" i="20"/>
  <c r="R75274" i="20"/>
  <c r="Q75274" i="20"/>
  <c r="L75274" i="20"/>
  <c r="R75273" i="20"/>
  <c r="Q75273" i="20"/>
  <c r="L75273" i="20"/>
  <c r="R75272" i="20"/>
  <c r="Q75272" i="20"/>
  <c r="L75272" i="20"/>
  <c r="R75271" i="20"/>
  <c r="Q75271" i="20"/>
  <c r="L75271" i="20"/>
  <c r="R75270" i="20"/>
  <c r="Q75270" i="20"/>
  <c r="L75270" i="20"/>
  <c r="R75269" i="20"/>
  <c r="Q75269" i="20"/>
  <c r="L75269" i="20"/>
  <c r="R75268" i="20"/>
  <c r="Q75268" i="20"/>
  <c r="L75268" i="20"/>
  <c r="R75267" i="20"/>
  <c r="Q75267" i="20"/>
  <c r="L75267" i="20"/>
  <c r="R75266" i="20"/>
  <c r="Q75266" i="20"/>
  <c r="L75266" i="20"/>
  <c r="R75265" i="20"/>
  <c r="Q75265" i="20"/>
  <c r="L75265" i="20"/>
  <c r="R75264" i="20"/>
  <c r="Q75264" i="20"/>
  <c r="L75264" i="20"/>
  <c r="R75263" i="20"/>
  <c r="Q75263" i="20"/>
  <c r="L75263" i="20"/>
  <c r="R75262" i="20"/>
  <c r="Q75262" i="20"/>
  <c r="L75262" i="20"/>
  <c r="R75261" i="20"/>
  <c r="Q75261" i="20"/>
  <c r="L75261" i="20"/>
  <c r="R75260" i="20"/>
  <c r="Q75260" i="20"/>
  <c r="L75260" i="20"/>
  <c r="R75259" i="20"/>
  <c r="Q75259" i="20"/>
  <c r="L75259" i="20"/>
  <c r="R75258" i="20"/>
  <c r="Q75258" i="20"/>
  <c r="L75258" i="20"/>
  <c r="R75257" i="20"/>
  <c r="Q75257" i="20"/>
  <c r="L75257" i="20"/>
  <c r="R75256" i="20"/>
  <c r="Q75256" i="20"/>
  <c r="L75256" i="20"/>
  <c r="R75255" i="20"/>
  <c r="Q75255" i="20"/>
  <c r="L75255" i="20"/>
  <c r="R75254" i="20"/>
  <c r="Q75254" i="20"/>
  <c r="L75254" i="20"/>
  <c r="R75253" i="20"/>
  <c r="Q75253" i="20"/>
  <c r="L75253" i="20"/>
  <c r="R75252" i="20"/>
  <c r="Q75252" i="20"/>
  <c r="L75252" i="20"/>
  <c r="R75251" i="20"/>
  <c r="Q75251" i="20"/>
  <c r="L75251" i="20"/>
  <c r="R75250" i="20"/>
  <c r="Q75250" i="20"/>
  <c r="L75250" i="20"/>
  <c r="R75249" i="20"/>
  <c r="Q75249" i="20"/>
  <c r="L75249" i="20"/>
  <c r="R75248" i="20"/>
  <c r="Q75248" i="20"/>
  <c r="L75248" i="20"/>
  <c r="R75247" i="20"/>
  <c r="Q75247" i="20"/>
  <c r="L75247" i="20"/>
  <c r="R75246" i="20"/>
  <c r="Q75246" i="20"/>
  <c r="L75246" i="20"/>
  <c r="R75245" i="20"/>
  <c r="Q75245" i="20"/>
  <c r="L75245" i="20"/>
  <c r="R75244" i="20"/>
  <c r="Q75244" i="20"/>
  <c r="L75244" i="20"/>
  <c r="R75243" i="20"/>
  <c r="Q75243" i="20"/>
  <c r="L75243" i="20"/>
  <c r="R75242" i="20"/>
  <c r="Q75242" i="20"/>
  <c r="L75242" i="20"/>
  <c r="R75241" i="20"/>
  <c r="Q75241" i="20"/>
  <c r="L75241" i="20"/>
  <c r="R75240" i="20"/>
  <c r="Q75240" i="20"/>
  <c r="L75240" i="20"/>
  <c r="R75239" i="20"/>
  <c r="Q75239" i="20"/>
  <c r="L75239" i="20"/>
  <c r="R75238" i="20"/>
  <c r="Q75238" i="20"/>
  <c r="L75238" i="20"/>
  <c r="R75237" i="20"/>
  <c r="Q75237" i="20"/>
  <c r="L75237" i="20"/>
  <c r="R75236" i="20"/>
  <c r="Q75236" i="20"/>
  <c r="L75236" i="20"/>
  <c r="R75235" i="20"/>
  <c r="Q75235" i="20"/>
  <c r="L75235" i="20"/>
  <c r="R75234" i="20"/>
  <c r="Q75234" i="20"/>
  <c r="L75234" i="20"/>
  <c r="R75233" i="20"/>
  <c r="Q75233" i="20"/>
  <c r="L75233" i="20"/>
  <c r="R75232" i="20"/>
  <c r="Q75232" i="20"/>
  <c r="L75232" i="20"/>
  <c r="R75231" i="20"/>
  <c r="Q75231" i="20"/>
  <c r="L75231" i="20"/>
  <c r="R75230" i="20"/>
  <c r="Q75230" i="20"/>
  <c r="L75230" i="20"/>
  <c r="R75229" i="20"/>
  <c r="Q75229" i="20"/>
  <c r="L75229" i="20"/>
  <c r="R75228" i="20"/>
  <c r="Q75228" i="20"/>
  <c r="L75228" i="20"/>
  <c r="R75227" i="20"/>
  <c r="Q75227" i="20"/>
  <c r="L75227" i="20"/>
  <c r="R75226" i="20"/>
  <c r="Q75226" i="20"/>
  <c r="L75226" i="20"/>
  <c r="R75225" i="20"/>
  <c r="Q75225" i="20"/>
  <c r="L75225" i="20"/>
  <c r="R75224" i="20"/>
  <c r="Q75224" i="20"/>
  <c r="L75224" i="20"/>
  <c r="R75223" i="20"/>
  <c r="Q75223" i="20"/>
  <c r="L75223" i="20"/>
  <c r="R75222" i="20"/>
  <c r="Q75222" i="20"/>
  <c r="L75222" i="20"/>
  <c r="R75221" i="20"/>
  <c r="Q75221" i="20"/>
  <c r="L75221" i="20"/>
  <c r="R75220" i="20"/>
  <c r="Q75220" i="20"/>
  <c r="L75220" i="20"/>
  <c r="R75219" i="20"/>
  <c r="Q75219" i="20"/>
  <c r="L75219" i="20"/>
  <c r="R75218" i="20"/>
  <c r="Q75218" i="20"/>
  <c r="L75218" i="20"/>
  <c r="R75217" i="20"/>
  <c r="Q75217" i="20"/>
  <c r="L75217" i="20"/>
  <c r="R75216" i="20"/>
  <c r="Q75216" i="20"/>
  <c r="L75216" i="20"/>
  <c r="R75215" i="20"/>
  <c r="Q75215" i="20"/>
  <c r="L75215" i="20"/>
  <c r="R75214" i="20"/>
  <c r="Q75214" i="20"/>
  <c r="L75214" i="20"/>
  <c r="R75213" i="20"/>
  <c r="Q75213" i="20"/>
  <c r="L75213" i="20"/>
  <c r="R75212" i="20"/>
  <c r="Q75212" i="20"/>
  <c r="L75212" i="20"/>
  <c r="R75211" i="20"/>
  <c r="Q75211" i="20"/>
  <c r="L75211" i="20"/>
  <c r="R75210" i="20"/>
  <c r="Q75210" i="20"/>
  <c r="L75210" i="20"/>
  <c r="R75209" i="20"/>
  <c r="Q75209" i="20"/>
  <c r="L75209" i="20"/>
  <c r="R75208" i="20"/>
  <c r="Q75208" i="20"/>
  <c r="L75208" i="20"/>
  <c r="R75207" i="20"/>
  <c r="Q75207" i="20"/>
  <c r="L75207" i="20"/>
  <c r="R75206" i="20"/>
  <c r="Q75206" i="20"/>
  <c r="L75206" i="20"/>
  <c r="R75205" i="20"/>
  <c r="Q75205" i="20"/>
  <c r="L75205" i="20"/>
  <c r="R75204" i="20"/>
  <c r="Q75204" i="20"/>
  <c r="L75204" i="20"/>
  <c r="R75203" i="20"/>
  <c r="Q75203" i="20"/>
  <c r="L75203" i="20"/>
  <c r="R75202" i="20"/>
  <c r="Q75202" i="20"/>
  <c r="L75202" i="20"/>
  <c r="R75201" i="20"/>
  <c r="Q75201" i="20"/>
  <c r="L75201" i="20"/>
  <c r="R75200" i="20"/>
  <c r="Q75200" i="20"/>
  <c r="L75200" i="20"/>
  <c r="R75199" i="20"/>
  <c r="Q75199" i="20"/>
  <c r="L75199" i="20"/>
  <c r="R75198" i="20"/>
  <c r="Q75198" i="20"/>
  <c r="L75198" i="20"/>
  <c r="R75197" i="20"/>
  <c r="Q75197" i="20"/>
  <c r="L75197" i="20"/>
  <c r="R75196" i="20"/>
  <c r="Q75196" i="20"/>
  <c r="L75196" i="20"/>
  <c r="R75195" i="20"/>
  <c r="Q75195" i="20"/>
  <c r="L75195" i="20"/>
  <c r="R75194" i="20"/>
  <c r="Q75194" i="20"/>
  <c r="L75194" i="20"/>
  <c r="R75193" i="20"/>
  <c r="Q75193" i="20"/>
  <c r="L75193" i="20"/>
  <c r="R75192" i="20"/>
  <c r="Q75192" i="20"/>
  <c r="L75192" i="20"/>
  <c r="R75191" i="20"/>
  <c r="Q75191" i="20"/>
  <c r="L75191" i="20"/>
  <c r="R75190" i="20"/>
  <c r="Q75190" i="20"/>
  <c r="L75190" i="20"/>
  <c r="R75189" i="20"/>
  <c r="Q75189" i="20"/>
  <c r="L75189" i="20"/>
  <c r="R75188" i="20"/>
  <c r="Q75188" i="20"/>
  <c r="L75188" i="20"/>
  <c r="R75187" i="20"/>
  <c r="Q75187" i="20"/>
  <c r="L75187" i="20"/>
  <c r="R75186" i="20"/>
  <c r="Q75186" i="20"/>
  <c r="L75186" i="20"/>
  <c r="R75185" i="20"/>
  <c r="Q75185" i="20"/>
  <c r="L75185" i="20"/>
  <c r="R75184" i="20"/>
  <c r="Q75184" i="20"/>
  <c r="L75184" i="20"/>
  <c r="R75183" i="20"/>
  <c r="Q75183" i="20"/>
  <c r="L75183" i="20"/>
  <c r="R75182" i="20"/>
  <c r="Q75182" i="20"/>
  <c r="L75182" i="20"/>
  <c r="R75181" i="20"/>
  <c r="Q75181" i="20"/>
  <c r="L75181" i="20"/>
  <c r="R75180" i="20"/>
  <c r="Q75180" i="20"/>
  <c r="L75180" i="20"/>
  <c r="R75179" i="20"/>
  <c r="Q75179" i="20"/>
  <c r="L75179" i="20"/>
  <c r="R75178" i="20"/>
  <c r="Q75178" i="20"/>
  <c r="L75178" i="20"/>
  <c r="R75177" i="20"/>
  <c r="Q75177" i="20"/>
  <c r="L75177" i="20"/>
  <c r="R75176" i="20"/>
  <c r="Q75176" i="20"/>
  <c r="L75176" i="20"/>
  <c r="R75175" i="20"/>
  <c r="Q75175" i="20"/>
  <c r="L75175" i="20"/>
  <c r="R75174" i="20"/>
  <c r="Q75174" i="20"/>
  <c r="L75174" i="20"/>
  <c r="R75173" i="20"/>
  <c r="Q75173" i="20"/>
  <c r="L75173" i="20"/>
  <c r="R75172" i="20"/>
  <c r="Q75172" i="20"/>
  <c r="L75172" i="20"/>
  <c r="R75171" i="20"/>
  <c r="Q75171" i="20"/>
  <c r="L75171" i="20"/>
  <c r="R75170" i="20"/>
  <c r="Q75170" i="20"/>
  <c r="L75170" i="20"/>
  <c r="R75169" i="20"/>
  <c r="Q75169" i="20"/>
  <c r="L75169" i="20"/>
  <c r="R75168" i="20"/>
  <c r="Q75168" i="20"/>
  <c r="L75168" i="20"/>
  <c r="R75167" i="20"/>
  <c r="Q75167" i="20"/>
  <c r="L75167" i="20"/>
  <c r="R75166" i="20"/>
  <c r="Q75166" i="20"/>
  <c r="L75166" i="20"/>
  <c r="R75165" i="20"/>
  <c r="Q75165" i="20"/>
  <c r="L75165" i="20"/>
  <c r="R75164" i="20"/>
  <c r="Q75164" i="20"/>
  <c r="L75164" i="20"/>
  <c r="R75163" i="20"/>
  <c r="Q75163" i="20"/>
  <c r="L75163" i="20"/>
  <c r="R75162" i="20"/>
  <c r="Q75162" i="20"/>
  <c r="L75162" i="20"/>
  <c r="R75161" i="20"/>
  <c r="Q75161" i="20"/>
  <c r="L75161" i="20"/>
  <c r="R75160" i="20"/>
  <c r="Q75160" i="20"/>
  <c r="L75160" i="20"/>
  <c r="R75159" i="20"/>
  <c r="Q75159" i="20"/>
  <c r="L75159" i="20"/>
  <c r="R75158" i="20"/>
  <c r="Q75158" i="20"/>
  <c r="L75158" i="20"/>
  <c r="R75157" i="20"/>
  <c r="Q75157" i="20"/>
  <c r="L75157" i="20"/>
  <c r="R75156" i="20"/>
  <c r="Q75156" i="20"/>
  <c r="L75156" i="20"/>
  <c r="R75155" i="20"/>
  <c r="Q75155" i="20"/>
  <c r="L75155" i="20"/>
  <c r="R75154" i="20"/>
  <c r="Q75154" i="20"/>
  <c r="L75154" i="20"/>
  <c r="R75153" i="20"/>
  <c r="Q75153" i="20"/>
  <c r="L75153" i="20"/>
  <c r="R75152" i="20"/>
  <c r="Q75152" i="20"/>
  <c r="L75152" i="20"/>
  <c r="R75151" i="20"/>
  <c r="Q75151" i="20"/>
  <c r="L75151" i="20"/>
  <c r="R75150" i="20"/>
  <c r="Q75150" i="20"/>
  <c r="L75150" i="20"/>
  <c r="R75149" i="20"/>
  <c r="Q75149" i="20"/>
  <c r="L75149" i="20"/>
  <c r="R75148" i="20"/>
  <c r="Q75148" i="20"/>
  <c r="L75148" i="20"/>
  <c r="R75147" i="20"/>
  <c r="Q75147" i="20"/>
  <c r="L75147" i="20"/>
  <c r="R75146" i="20"/>
  <c r="Q75146" i="20"/>
  <c r="L75146" i="20"/>
  <c r="R75145" i="20"/>
  <c r="Q75145" i="20"/>
  <c r="L75145" i="20"/>
  <c r="R75144" i="20"/>
  <c r="Q75144" i="20"/>
  <c r="L75144" i="20"/>
  <c r="R75143" i="20"/>
  <c r="Q75143" i="20"/>
  <c r="L75143" i="20"/>
  <c r="R75142" i="20"/>
  <c r="Q75142" i="20"/>
  <c r="L75142" i="20"/>
  <c r="R75141" i="20"/>
  <c r="Q75141" i="20"/>
  <c r="L75141" i="20"/>
  <c r="R75140" i="20"/>
  <c r="Q75140" i="20"/>
  <c r="L75140" i="20"/>
  <c r="R75139" i="20"/>
  <c r="Q75139" i="20"/>
  <c r="L75139" i="20"/>
  <c r="R75138" i="20"/>
  <c r="Q75138" i="20"/>
  <c r="L75138" i="20"/>
  <c r="R75137" i="20"/>
  <c r="Q75137" i="20"/>
  <c r="L75137" i="20"/>
  <c r="R75136" i="20"/>
  <c r="Q75136" i="20"/>
  <c r="L75136" i="20"/>
  <c r="R75135" i="20"/>
  <c r="Q75135" i="20"/>
  <c r="L75135" i="20"/>
  <c r="R75134" i="20"/>
  <c r="Q75134" i="20"/>
  <c r="L75134" i="20"/>
  <c r="R75133" i="20"/>
  <c r="Q75133" i="20"/>
  <c r="L75133" i="20"/>
  <c r="R75132" i="20"/>
  <c r="Q75132" i="20"/>
  <c r="L75132" i="20"/>
  <c r="R75131" i="20"/>
  <c r="Q75131" i="20"/>
  <c r="L75131" i="20"/>
  <c r="R75130" i="20"/>
  <c r="Q75130" i="20"/>
  <c r="L75130" i="20"/>
  <c r="R75129" i="20"/>
  <c r="Q75129" i="20"/>
  <c r="L75129" i="20"/>
  <c r="R75128" i="20"/>
  <c r="Q75128" i="20"/>
  <c r="L75128" i="20"/>
  <c r="R75127" i="20"/>
  <c r="Q75127" i="20"/>
  <c r="L75127" i="20"/>
  <c r="R75126" i="20"/>
  <c r="Q75126" i="20"/>
  <c r="L75126" i="20"/>
  <c r="R75125" i="20"/>
  <c r="Q75125" i="20"/>
  <c r="L75125" i="20"/>
  <c r="R75124" i="20"/>
  <c r="Q75124" i="20"/>
  <c r="L75124" i="20"/>
  <c r="R75123" i="20"/>
  <c r="Q75123" i="20"/>
  <c r="L75123" i="20"/>
  <c r="R75122" i="20"/>
  <c r="Q75122" i="20"/>
  <c r="L75122" i="20"/>
  <c r="R75121" i="20"/>
  <c r="Q75121" i="20"/>
  <c r="L75121" i="20"/>
  <c r="R75120" i="20"/>
  <c r="Q75120" i="20"/>
  <c r="L75120" i="20"/>
  <c r="R75119" i="20"/>
  <c r="Q75119" i="20"/>
  <c r="L75119" i="20"/>
  <c r="R75118" i="20"/>
  <c r="Q75118" i="20"/>
  <c r="L75118" i="20"/>
  <c r="R75117" i="20"/>
  <c r="Q75117" i="20"/>
  <c r="L75117" i="20"/>
  <c r="R75116" i="20"/>
  <c r="Q75116" i="20"/>
  <c r="L75116" i="20"/>
  <c r="R75115" i="20"/>
  <c r="Q75115" i="20"/>
  <c r="L75115" i="20"/>
  <c r="R75114" i="20"/>
  <c r="Q75114" i="20"/>
  <c r="L75114" i="20"/>
  <c r="R75113" i="20"/>
  <c r="Q75113" i="20"/>
  <c r="L75113" i="20"/>
  <c r="R75112" i="20"/>
  <c r="Q75112" i="20"/>
  <c r="L75112" i="20"/>
  <c r="R75111" i="20"/>
  <c r="Q75111" i="20"/>
  <c r="L75111" i="20"/>
  <c r="R75110" i="20"/>
  <c r="Q75110" i="20"/>
  <c r="L75110" i="20"/>
  <c r="R75109" i="20"/>
  <c r="Q75109" i="20"/>
  <c r="L75109" i="20"/>
  <c r="R75108" i="20"/>
  <c r="Q75108" i="20"/>
  <c r="L75108" i="20"/>
  <c r="R75107" i="20"/>
  <c r="Q75107" i="20"/>
  <c r="L75107" i="20"/>
  <c r="R75106" i="20"/>
  <c r="Q75106" i="20"/>
  <c r="L75106" i="20"/>
  <c r="R75105" i="20"/>
  <c r="Q75105" i="20"/>
  <c r="L75105" i="20"/>
  <c r="R75104" i="20"/>
  <c r="Q75104" i="20"/>
  <c r="L75104" i="20"/>
  <c r="R75103" i="20"/>
  <c r="Q75103" i="20"/>
  <c r="L75103" i="20"/>
  <c r="R75102" i="20"/>
  <c r="Q75102" i="20"/>
  <c r="L75102" i="20"/>
  <c r="R75101" i="20"/>
  <c r="Q75101" i="20"/>
  <c r="L75101" i="20"/>
  <c r="R75100" i="20"/>
  <c r="Q75100" i="20"/>
  <c r="L75100" i="20"/>
  <c r="R75099" i="20"/>
  <c r="Q75099" i="20"/>
  <c r="L75099" i="20"/>
  <c r="R75098" i="20"/>
  <c r="Q75098" i="20"/>
  <c r="L75098" i="20"/>
  <c r="R75097" i="20"/>
  <c r="Q75097" i="20"/>
  <c r="L75097" i="20"/>
  <c r="R75096" i="20"/>
  <c r="Q75096" i="20"/>
  <c r="L75096" i="20"/>
  <c r="R75095" i="20"/>
  <c r="Q75095" i="20"/>
  <c r="L75095" i="20"/>
  <c r="R75094" i="20"/>
  <c r="Q75094" i="20"/>
  <c r="L75094" i="20"/>
  <c r="R75093" i="20"/>
  <c r="Q75093" i="20"/>
  <c r="L75093" i="20"/>
  <c r="R75092" i="20"/>
  <c r="Q75092" i="20"/>
  <c r="L75092" i="20"/>
  <c r="R75091" i="20"/>
  <c r="Q75091" i="20"/>
  <c r="L75091" i="20"/>
  <c r="R75090" i="20"/>
  <c r="Q75090" i="20"/>
  <c r="L75090" i="20"/>
  <c r="R75089" i="20"/>
  <c r="Q75089" i="20"/>
  <c r="L75089" i="20"/>
  <c r="R75088" i="20"/>
  <c r="Q75088" i="20"/>
  <c r="L75088" i="20"/>
  <c r="R75087" i="20"/>
  <c r="Q75087" i="20"/>
  <c r="L75087" i="20"/>
  <c r="R75086" i="20"/>
  <c r="Q75086" i="20"/>
  <c r="L75086" i="20"/>
  <c r="R75085" i="20"/>
  <c r="Q75085" i="20"/>
  <c r="L75085" i="20"/>
  <c r="R75084" i="20"/>
  <c r="Q75084" i="20"/>
  <c r="L75084" i="20"/>
  <c r="R75083" i="20"/>
  <c r="Q75083" i="20"/>
  <c r="L75083" i="20"/>
  <c r="R75082" i="20"/>
  <c r="Q75082" i="20"/>
  <c r="L75082" i="20"/>
  <c r="R75081" i="20"/>
  <c r="Q75081" i="20"/>
  <c r="L75081" i="20"/>
  <c r="R75080" i="20"/>
  <c r="Q75080" i="20"/>
  <c r="L75080" i="20"/>
  <c r="R75079" i="20"/>
  <c r="Q75079" i="20"/>
  <c r="L75079" i="20"/>
  <c r="R75078" i="20"/>
  <c r="Q75078" i="20"/>
  <c r="L75078" i="20"/>
  <c r="R75077" i="20"/>
  <c r="Q75077" i="20"/>
  <c r="L75077" i="20"/>
  <c r="R75076" i="20"/>
  <c r="Q75076" i="20"/>
  <c r="L75076" i="20"/>
  <c r="R75075" i="20"/>
  <c r="Q75075" i="20"/>
  <c r="L75075" i="20"/>
  <c r="R75074" i="20"/>
  <c r="Q75074" i="20"/>
  <c r="L75074" i="20"/>
  <c r="R75073" i="20"/>
  <c r="Q75073" i="20"/>
  <c r="L75073" i="20"/>
  <c r="R75072" i="20"/>
  <c r="Q75072" i="20"/>
  <c r="L75072" i="20"/>
  <c r="R75071" i="20"/>
  <c r="Q75071" i="20"/>
  <c r="L75071" i="20"/>
  <c r="R75070" i="20"/>
  <c r="Q75070" i="20"/>
  <c r="L75070" i="20"/>
  <c r="R75069" i="20"/>
  <c r="Q75069" i="20"/>
  <c r="L75069" i="20"/>
  <c r="R75068" i="20"/>
  <c r="Q75068" i="20"/>
  <c r="L75068" i="20"/>
  <c r="R75067" i="20"/>
  <c r="Q75067" i="20"/>
  <c r="L75067" i="20"/>
  <c r="R75066" i="20"/>
  <c r="Q75066" i="20"/>
  <c r="L75066" i="20"/>
  <c r="R75065" i="20"/>
  <c r="Q75065" i="20"/>
  <c r="L75065" i="20"/>
  <c r="R75064" i="20"/>
  <c r="Q75064" i="20"/>
  <c r="L75064" i="20"/>
  <c r="R75063" i="20"/>
  <c r="Q75063" i="20"/>
  <c r="L75063" i="20"/>
  <c r="R75062" i="20"/>
  <c r="Q75062" i="20"/>
  <c r="L75062" i="20"/>
  <c r="R75061" i="20"/>
  <c r="Q75061" i="20"/>
  <c r="L75061" i="20"/>
  <c r="R75060" i="20"/>
  <c r="Q75060" i="20"/>
  <c r="L75060" i="20"/>
  <c r="R75059" i="20"/>
  <c r="Q75059" i="20"/>
  <c r="L75059" i="20"/>
  <c r="R75058" i="20"/>
  <c r="Q75058" i="20"/>
  <c r="L75058" i="20"/>
  <c r="R75057" i="20"/>
  <c r="Q75057" i="20"/>
  <c r="L75057" i="20"/>
  <c r="R75056" i="20"/>
  <c r="Q75056" i="20"/>
  <c r="L75056" i="20"/>
  <c r="R75055" i="20"/>
  <c r="Q75055" i="20"/>
  <c r="L75055" i="20"/>
  <c r="R75054" i="20"/>
  <c r="Q75054" i="20"/>
  <c r="L75054" i="20"/>
  <c r="R75053" i="20"/>
  <c r="Q75053" i="20"/>
  <c r="L75053" i="20"/>
  <c r="R75052" i="20"/>
  <c r="Q75052" i="20"/>
  <c r="L75052" i="20"/>
  <c r="R75051" i="20"/>
  <c r="Q75051" i="20"/>
  <c r="L75051" i="20"/>
  <c r="R75050" i="20"/>
  <c r="Q75050" i="20"/>
  <c r="L75050" i="20"/>
  <c r="R75049" i="20"/>
  <c r="Q75049" i="20"/>
  <c r="L75049" i="20"/>
  <c r="R75048" i="20"/>
  <c r="Q75048" i="20"/>
  <c r="L75048" i="20"/>
  <c r="R75047" i="20"/>
  <c r="Q75047" i="20"/>
  <c r="L75047" i="20"/>
  <c r="R75046" i="20"/>
  <c r="Q75046" i="20"/>
  <c r="L75046" i="20"/>
  <c r="R75045" i="20"/>
  <c r="Q75045" i="20"/>
  <c r="L75045" i="20"/>
  <c r="R75044" i="20"/>
  <c r="Q75044" i="20"/>
  <c r="L75044" i="20"/>
  <c r="R75043" i="20"/>
  <c r="Q75043" i="20"/>
  <c r="L75043" i="20"/>
  <c r="R75042" i="20"/>
  <c r="Q75042" i="20"/>
  <c r="L75042" i="20"/>
  <c r="R75041" i="20"/>
  <c r="Q75041" i="20"/>
  <c r="L75041" i="20"/>
  <c r="R75040" i="20"/>
  <c r="Q75040" i="20"/>
  <c r="L75040" i="20"/>
  <c r="R75039" i="20"/>
  <c r="Q75039" i="20"/>
  <c r="L75039" i="20"/>
  <c r="R75038" i="20"/>
  <c r="Q75038" i="20"/>
  <c r="L75038" i="20"/>
  <c r="R75037" i="20"/>
  <c r="Q75037" i="20"/>
  <c r="L75037" i="20"/>
  <c r="R75036" i="20"/>
  <c r="Q75036" i="20"/>
  <c r="L75036" i="20"/>
  <c r="R75035" i="20"/>
  <c r="Q75035" i="20"/>
  <c r="L75035" i="20"/>
  <c r="R75034" i="20"/>
  <c r="Q75034" i="20"/>
  <c r="L75034" i="20"/>
  <c r="R75033" i="20"/>
  <c r="Q75033" i="20"/>
  <c r="L75033" i="20"/>
  <c r="R75032" i="20"/>
  <c r="Q75032" i="20"/>
  <c r="L75032" i="20"/>
  <c r="R75031" i="20"/>
  <c r="Q75031" i="20"/>
  <c r="L75031" i="20"/>
  <c r="R75030" i="20"/>
  <c r="Q75030" i="20"/>
  <c r="L75030" i="20"/>
  <c r="R75029" i="20"/>
  <c r="Q75029" i="20"/>
  <c r="L75029" i="20"/>
  <c r="R75028" i="20"/>
  <c r="Q75028" i="20"/>
  <c r="L75028" i="20"/>
  <c r="R75027" i="20"/>
  <c r="Q75027" i="20"/>
  <c r="L75027" i="20"/>
  <c r="R75026" i="20"/>
  <c r="Q75026" i="20"/>
  <c r="L75026" i="20"/>
  <c r="R75025" i="20"/>
  <c r="Q75025" i="20"/>
  <c r="L75025" i="20"/>
  <c r="R75024" i="20"/>
  <c r="Q75024" i="20"/>
  <c r="L75024" i="20"/>
  <c r="R75023" i="20"/>
  <c r="Q75023" i="20"/>
  <c r="L75023" i="20"/>
  <c r="R75022" i="20"/>
  <c r="Q75022" i="20"/>
  <c r="L75022" i="20"/>
  <c r="R75021" i="20"/>
  <c r="Q75021" i="20"/>
  <c r="L75021" i="20"/>
  <c r="R75020" i="20"/>
  <c r="Q75020" i="20"/>
  <c r="L75020" i="20"/>
  <c r="R75019" i="20"/>
  <c r="Q75019" i="20"/>
  <c r="L75019" i="20"/>
  <c r="R75018" i="20"/>
  <c r="Q75018" i="20"/>
  <c r="L75018" i="20"/>
  <c r="R75017" i="20"/>
  <c r="Q75017" i="20"/>
  <c r="L75017" i="20"/>
  <c r="R75016" i="20"/>
  <c r="Q75016" i="20"/>
  <c r="L75016" i="20"/>
  <c r="R75015" i="20"/>
  <c r="Q75015" i="20"/>
  <c r="L75015" i="20"/>
  <c r="R75014" i="20"/>
  <c r="Q75014" i="20"/>
  <c r="L75014" i="20"/>
  <c r="R75013" i="20"/>
  <c r="Q75013" i="20"/>
  <c r="L75013" i="20"/>
  <c r="R75012" i="20"/>
  <c r="Q75012" i="20"/>
  <c r="L75012" i="20"/>
  <c r="R75011" i="20"/>
  <c r="Q75011" i="20"/>
  <c r="L75011" i="20"/>
  <c r="R75010" i="20"/>
  <c r="Q75010" i="20"/>
  <c r="L75010" i="20"/>
  <c r="R75009" i="20"/>
  <c r="Q75009" i="20"/>
  <c r="L75009" i="20"/>
  <c r="R75008" i="20"/>
  <c r="Q75008" i="20"/>
  <c r="L75008" i="20"/>
  <c r="R75007" i="20"/>
  <c r="Q75007" i="20"/>
  <c r="L75007" i="20"/>
  <c r="R75006" i="20"/>
  <c r="Q75006" i="20"/>
  <c r="L75006" i="20"/>
  <c r="R75005" i="20"/>
  <c r="Q75005" i="20"/>
  <c r="L75005" i="20"/>
  <c r="R75004" i="20"/>
  <c r="Q75004" i="20"/>
  <c r="L75004" i="20"/>
  <c r="R75003" i="20"/>
  <c r="Q75003" i="20"/>
  <c r="L75003" i="20"/>
  <c r="R75002" i="20"/>
  <c r="Q75002" i="20"/>
  <c r="L75002" i="20"/>
  <c r="R75001" i="20"/>
  <c r="Q75001" i="20"/>
  <c r="L75001" i="20"/>
  <c r="R75000" i="20"/>
  <c r="Q75000" i="20"/>
  <c r="L75000" i="20"/>
  <c r="R74999" i="20"/>
  <c r="Q74999" i="20"/>
  <c r="L74999" i="20"/>
  <c r="R74998" i="20"/>
  <c r="Q74998" i="20"/>
  <c r="L74998" i="20"/>
  <c r="R74997" i="20"/>
  <c r="Q74997" i="20"/>
  <c r="L74997" i="20"/>
  <c r="R74996" i="20"/>
  <c r="Q74996" i="20"/>
  <c r="L74996" i="20"/>
  <c r="R74995" i="20"/>
  <c r="Q74995" i="20"/>
  <c r="L74995" i="20"/>
  <c r="R74994" i="20"/>
  <c r="Q74994" i="20"/>
  <c r="L74994" i="20"/>
  <c r="R74993" i="20"/>
  <c r="Q74993" i="20"/>
  <c r="L74993" i="20"/>
  <c r="R74992" i="20"/>
  <c r="Q74992" i="20"/>
  <c r="L74992" i="20"/>
  <c r="R74991" i="20"/>
  <c r="Q74991" i="20"/>
  <c r="L74991" i="20"/>
  <c r="R74990" i="20"/>
  <c r="Q74990" i="20"/>
  <c r="L74990" i="20"/>
  <c r="R74989" i="20"/>
  <c r="Q74989" i="20"/>
  <c r="L74989" i="20"/>
  <c r="R74988" i="20"/>
  <c r="Q74988" i="20"/>
  <c r="L74988" i="20"/>
  <c r="R74987" i="20"/>
  <c r="Q74987" i="20"/>
  <c r="L74987" i="20"/>
  <c r="R74986" i="20"/>
  <c r="Q74986" i="20"/>
  <c r="L74986" i="20"/>
  <c r="R74985" i="20"/>
  <c r="Q74985" i="20"/>
  <c r="L74985" i="20"/>
  <c r="R74984" i="20"/>
  <c r="Q74984" i="20"/>
  <c r="L74984" i="20"/>
  <c r="R74983" i="20"/>
  <c r="Q74983" i="20"/>
  <c r="L74983" i="20"/>
  <c r="R74982" i="20"/>
  <c r="Q74982" i="20"/>
  <c r="L74982" i="20"/>
  <c r="R74981" i="20"/>
  <c r="Q74981" i="20"/>
  <c r="L74981" i="20"/>
  <c r="R74980" i="20"/>
  <c r="Q74980" i="20"/>
  <c r="L74980" i="20"/>
  <c r="R74979" i="20"/>
  <c r="Q74979" i="20"/>
  <c r="L74979" i="20"/>
  <c r="R74978" i="20"/>
  <c r="Q74978" i="20"/>
  <c r="L74978" i="20"/>
  <c r="R74977" i="20"/>
  <c r="Q74977" i="20"/>
  <c r="L74977" i="20"/>
  <c r="R74976" i="20"/>
  <c r="Q74976" i="20"/>
  <c r="L74976" i="20"/>
  <c r="R74975" i="20"/>
  <c r="Q74975" i="20"/>
  <c r="L74975" i="20"/>
  <c r="R74974" i="20"/>
  <c r="Q74974" i="20"/>
  <c r="L74974" i="20"/>
  <c r="R74973" i="20"/>
  <c r="Q74973" i="20"/>
  <c r="L74973" i="20"/>
  <c r="R74972" i="20"/>
  <c r="Q74972" i="20"/>
  <c r="L74972" i="20"/>
  <c r="R74971" i="20"/>
  <c r="Q74971" i="20"/>
  <c r="L74971" i="20"/>
  <c r="R74970" i="20"/>
  <c r="Q74970" i="20"/>
  <c r="L74970" i="20"/>
  <c r="R74969" i="20"/>
  <c r="Q74969" i="20"/>
  <c r="L74969" i="20"/>
  <c r="R74968" i="20"/>
  <c r="Q74968" i="20"/>
  <c r="L74968" i="20"/>
  <c r="R74967" i="20"/>
  <c r="Q74967" i="20"/>
  <c r="L74967" i="20"/>
  <c r="R74966" i="20"/>
  <c r="Q74966" i="20"/>
  <c r="L74966" i="20"/>
  <c r="R74965" i="20"/>
  <c r="Q74965" i="20"/>
  <c r="L74965" i="20"/>
  <c r="R74964" i="20"/>
  <c r="Q74964" i="20"/>
  <c r="L74964" i="20"/>
  <c r="R74963" i="20"/>
  <c r="Q74963" i="20"/>
  <c r="L74963" i="20"/>
  <c r="R74962" i="20"/>
  <c r="Q74962" i="20"/>
  <c r="L74962" i="20"/>
  <c r="R74961" i="20"/>
  <c r="Q74961" i="20"/>
  <c r="L74961" i="20"/>
  <c r="R74960" i="20"/>
  <c r="Q74960" i="20"/>
  <c r="L74960" i="20"/>
  <c r="R74959" i="20"/>
  <c r="Q74959" i="20"/>
  <c r="L74959" i="20"/>
  <c r="R74958" i="20"/>
  <c r="Q74958" i="20"/>
  <c r="L74958" i="20"/>
  <c r="R74957" i="20"/>
  <c r="Q74957" i="20"/>
  <c r="L74957" i="20"/>
  <c r="R74956" i="20"/>
  <c r="Q74956" i="20"/>
  <c r="L74956" i="20"/>
  <c r="R74955" i="20"/>
  <c r="Q74955" i="20"/>
  <c r="L74955" i="20"/>
  <c r="R74954" i="20"/>
  <c r="Q74954" i="20"/>
  <c r="L74954" i="20"/>
  <c r="R74953" i="20"/>
  <c r="Q74953" i="20"/>
  <c r="L74953" i="20"/>
  <c r="R74952" i="20"/>
  <c r="Q74952" i="20"/>
  <c r="L74952" i="20"/>
  <c r="R74951" i="20"/>
  <c r="Q74951" i="20"/>
  <c r="L74951" i="20"/>
  <c r="R74950" i="20"/>
  <c r="Q74950" i="20"/>
  <c r="L74950" i="20"/>
  <c r="R74949" i="20"/>
  <c r="Q74949" i="20"/>
  <c r="L74949" i="20"/>
  <c r="R74948" i="20"/>
  <c r="Q74948" i="20"/>
  <c r="L74948" i="20"/>
  <c r="R74947" i="20"/>
  <c r="Q74947" i="20"/>
  <c r="L74947" i="20"/>
  <c r="R74946" i="20"/>
  <c r="Q74946" i="20"/>
  <c r="L74946" i="20"/>
  <c r="R74945" i="20"/>
  <c r="Q74945" i="20"/>
  <c r="L74945" i="20"/>
  <c r="R74944" i="20"/>
  <c r="Q74944" i="20"/>
  <c r="L74944" i="20"/>
  <c r="R74943" i="20"/>
  <c r="Q74943" i="20"/>
  <c r="L74943" i="20"/>
  <c r="R74942" i="20"/>
  <c r="Q74942" i="20"/>
  <c r="L74942" i="20"/>
  <c r="R74941" i="20"/>
  <c r="Q74941" i="20"/>
  <c r="L74941" i="20"/>
  <c r="R74940" i="20"/>
  <c r="Q74940" i="20"/>
  <c r="L74940" i="20"/>
  <c r="R74939" i="20"/>
  <c r="Q74939" i="20"/>
  <c r="L74939" i="20"/>
  <c r="R74938" i="20"/>
  <c r="Q74938" i="20"/>
  <c r="L74938" i="20"/>
  <c r="R74937" i="20"/>
  <c r="Q74937" i="20"/>
  <c r="L74937" i="20"/>
  <c r="R74936" i="20"/>
  <c r="Q74936" i="20"/>
  <c r="L74936" i="20"/>
  <c r="R74935" i="20"/>
  <c r="Q74935" i="20"/>
  <c r="L74935" i="20"/>
  <c r="R74934" i="20"/>
  <c r="Q74934" i="20"/>
  <c r="L74934" i="20"/>
  <c r="R74933" i="20"/>
  <c r="Q74933" i="20"/>
  <c r="L74933" i="20"/>
  <c r="R74932" i="20"/>
  <c r="Q74932" i="20"/>
  <c r="L74932" i="20"/>
  <c r="R74931" i="20"/>
  <c r="Q74931" i="20"/>
  <c r="L74931" i="20"/>
  <c r="R74930" i="20"/>
  <c r="Q74930" i="20"/>
  <c r="L74930" i="20"/>
  <c r="R74929" i="20"/>
  <c r="Q74929" i="20"/>
  <c r="L74929" i="20"/>
  <c r="R74928" i="20"/>
  <c r="Q74928" i="20"/>
  <c r="L74928" i="20"/>
  <c r="R74927" i="20"/>
  <c r="Q74927" i="20"/>
  <c r="L74927" i="20"/>
  <c r="R74926" i="20"/>
  <c r="Q74926" i="20"/>
  <c r="L74926" i="20"/>
  <c r="R74925" i="20"/>
  <c r="Q74925" i="20"/>
  <c r="L74925" i="20"/>
  <c r="R74924" i="20"/>
  <c r="Q74924" i="20"/>
  <c r="L74924" i="20"/>
  <c r="R74923" i="20"/>
  <c r="Q74923" i="20"/>
  <c r="L74923" i="20"/>
  <c r="R74922" i="20"/>
  <c r="Q74922" i="20"/>
  <c r="L74922" i="20"/>
  <c r="R74921" i="20"/>
  <c r="Q74921" i="20"/>
  <c r="L74921" i="20"/>
  <c r="R74920" i="20"/>
  <c r="Q74920" i="20"/>
  <c r="L74920" i="20"/>
  <c r="R74919" i="20"/>
  <c r="Q74919" i="20"/>
  <c r="L74919" i="20"/>
  <c r="R74918" i="20"/>
  <c r="Q74918" i="20"/>
  <c r="L74918" i="20"/>
  <c r="R74917" i="20"/>
  <c r="Q74917" i="20"/>
  <c r="L74917" i="20"/>
  <c r="R74916" i="20"/>
  <c r="Q74916" i="20"/>
  <c r="L74916" i="20"/>
  <c r="R74915" i="20"/>
  <c r="Q74915" i="20"/>
  <c r="L74915" i="20"/>
  <c r="R74914" i="20"/>
  <c r="Q74914" i="20"/>
  <c r="L74914" i="20"/>
  <c r="R74913" i="20"/>
  <c r="Q74913" i="20"/>
  <c r="L74913" i="20"/>
  <c r="R74912" i="20"/>
  <c r="Q74912" i="20"/>
  <c r="L74912" i="20"/>
  <c r="R74911" i="20"/>
  <c r="Q74911" i="20"/>
  <c r="L74911" i="20"/>
  <c r="R74910" i="20"/>
  <c r="Q74910" i="20"/>
  <c r="L74910" i="20"/>
  <c r="R74909" i="20"/>
  <c r="Q74909" i="20"/>
  <c r="L74909" i="20"/>
  <c r="R74908" i="20"/>
  <c r="Q74908" i="20"/>
  <c r="L74908" i="20"/>
  <c r="R74907" i="20"/>
  <c r="Q74907" i="20"/>
  <c r="L74907" i="20"/>
  <c r="R74906" i="20"/>
  <c r="Q74906" i="20"/>
  <c r="L74906" i="20"/>
  <c r="R74905" i="20"/>
  <c r="Q74905" i="20"/>
  <c r="L74905" i="20"/>
  <c r="R74904" i="20"/>
  <c r="Q74904" i="20"/>
  <c r="L74904" i="20"/>
  <c r="R74903" i="20"/>
  <c r="Q74903" i="20"/>
  <c r="L74903" i="20"/>
  <c r="R74902" i="20"/>
  <c r="Q74902" i="20"/>
  <c r="L74902" i="20"/>
  <c r="R74901" i="20"/>
  <c r="Q74901" i="20"/>
  <c r="L74901" i="20"/>
  <c r="R74900" i="20"/>
  <c r="Q74900" i="20"/>
  <c r="L74900" i="20"/>
  <c r="R74899" i="20"/>
  <c r="Q74899" i="20"/>
  <c r="L74899" i="20"/>
  <c r="R74898" i="20"/>
  <c r="Q74898" i="20"/>
  <c r="L74898" i="20"/>
  <c r="R74897" i="20"/>
  <c r="Q74897" i="20"/>
  <c r="L74897" i="20"/>
  <c r="R74896" i="20"/>
  <c r="Q74896" i="20"/>
  <c r="L74896" i="20"/>
  <c r="R74895" i="20"/>
  <c r="Q74895" i="20"/>
  <c r="L74895" i="20"/>
  <c r="R74894" i="20"/>
  <c r="Q74894" i="20"/>
  <c r="L74894" i="20"/>
  <c r="R74893" i="20"/>
  <c r="Q74893" i="20"/>
  <c r="L74893" i="20"/>
  <c r="R74892" i="20"/>
  <c r="Q74892" i="20"/>
  <c r="L74892" i="20"/>
  <c r="R74891" i="20"/>
  <c r="Q74891" i="20"/>
  <c r="L74891" i="20"/>
  <c r="R74890" i="20"/>
  <c r="Q74890" i="20"/>
  <c r="L74890" i="20"/>
  <c r="R74889" i="20"/>
  <c r="Q74889" i="20"/>
  <c r="L74889" i="20"/>
  <c r="R74888" i="20"/>
  <c r="Q74888" i="20"/>
  <c r="L74888" i="20"/>
  <c r="R74887" i="20"/>
  <c r="Q74887" i="20"/>
  <c r="L74887" i="20"/>
  <c r="R74886" i="20"/>
  <c r="Q74886" i="20"/>
  <c r="L74886" i="20"/>
  <c r="R74885" i="20"/>
  <c r="Q74885" i="20"/>
  <c r="L74885" i="20"/>
  <c r="R74884" i="20"/>
  <c r="Q74884" i="20"/>
  <c r="L74884" i="20"/>
  <c r="R74883" i="20"/>
  <c r="Q74883" i="20"/>
  <c r="L74883" i="20"/>
  <c r="R74882" i="20"/>
  <c r="Q74882" i="20"/>
  <c r="L74882" i="20"/>
  <c r="R74881" i="20"/>
  <c r="Q74881" i="20"/>
  <c r="L74881" i="20"/>
  <c r="R74880" i="20"/>
  <c r="Q74880" i="20"/>
  <c r="L74880" i="20"/>
  <c r="R74879" i="20"/>
  <c r="Q74879" i="20"/>
  <c r="L74879" i="20"/>
  <c r="R74878" i="20"/>
  <c r="Q74878" i="20"/>
  <c r="L74878" i="20"/>
  <c r="R74877" i="20"/>
  <c r="Q74877" i="20"/>
  <c r="L74877" i="20"/>
  <c r="R74876" i="20"/>
  <c r="Q74876" i="20"/>
  <c r="L74876" i="20"/>
  <c r="R74875" i="20"/>
  <c r="Q74875" i="20"/>
  <c r="L74875" i="20"/>
  <c r="R74874" i="20"/>
  <c r="Q74874" i="20"/>
  <c r="L74874" i="20"/>
  <c r="R74873" i="20"/>
  <c r="Q74873" i="20"/>
  <c r="L74873" i="20"/>
  <c r="R74872" i="20"/>
  <c r="Q74872" i="20"/>
  <c r="L74872" i="20"/>
  <c r="R74871" i="20"/>
  <c r="Q74871" i="20"/>
  <c r="L74871" i="20"/>
  <c r="R74870" i="20"/>
  <c r="Q74870" i="20"/>
  <c r="L74870" i="20"/>
  <c r="R74869" i="20"/>
  <c r="Q74869" i="20"/>
  <c r="L74869" i="20"/>
  <c r="R74868" i="20"/>
  <c r="Q74868" i="20"/>
  <c r="L74868" i="20"/>
  <c r="R74867" i="20"/>
  <c r="Q74867" i="20"/>
  <c r="L74867" i="20"/>
  <c r="R74866" i="20"/>
  <c r="Q74866" i="20"/>
  <c r="L74866" i="20"/>
  <c r="R74865" i="20"/>
  <c r="Q74865" i="20"/>
  <c r="L74865" i="20"/>
  <c r="R74864" i="20"/>
  <c r="Q74864" i="20"/>
  <c r="L74864" i="20"/>
  <c r="R74863" i="20"/>
  <c r="Q74863" i="20"/>
  <c r="L74863" i="20"/>
  <c r="R74862" i="20"/>
  <c r="Q74862" i="20"/>
  <c r="L74862" i="20"/>
  <c r="R74861" i="20"/>
  <c r="Q74861" i="20"/>
  <c r="L74861" i="20"/>
  <c r="R74860" i="20"/>
  <c r="Q74860" i="20"/>
  <c r="L74860" i="20"/>
  <c r="R74859" i="20"/>
  <c r="Q74859" i="20"/>
  <c r="L74859" i="20"/>
  <c r="R74858" i="20"/>
  <c r="Q74858" i="20"/>
  <c r="L74858" i="20"/>
  <c r="R74857" i="20"/>
  <c r="Q74857" i="20"/>
  <c r="L74857" i="20"/>
  <c r="R74856" i="20"/>
  <c r="Q74856" i="20"/>
  <c r="L74856" i="20"/>
  <c r="R74855" i="20"/>
  <c r="Q74855" i="20"/>
  <c r="L74855" i="20"/>
  <c r="R74854" i="20"/>
  <c r="Q74854" i="20"/>
  <c r="L74854" i="20"/>
  <c r="R74853" i="20"/>
  <c r="Q74853" i="20"/>
  <c r="L74853" i="20"/>
  <c r="R74852" i="20"/>
  <c r="Q74852" i="20"/>
  <c r="L74852" i="20"/>
  <c r="R74851" i="20"/>
  <c r="Q74851" i="20"/>
  <c r="L74851" i="20"/>
  <c r="R74850" i="20"/>
  <c r="Q74850" i="20"/>
  <c r="L74850" i="20"/>
  <c r="R74849" i="20"/>
  <c r="Q74849" i="20"/>
  <c r="L74849" i="20"/>
  <c r="R74848" i="20"/>
  <c r="Q74848" i="20"/>
  <c r="L74848" i="20"/>
  <c r="R74847" i="20"/>
  <c r="Q74847" i="20"/>
  <c r="L74847" i="20"/>
  <c r="R74846" i="20"/>
  <c r="Q74846" i="20"/>
  <c r="L74846" i="20"/>
  <c r="R74845" i="20"/>
  <c r="Q74845" i="20"/>
  <c r="L74845" i="20"/>
  <c r="R74844" i="20"/>
  <c r="Q74844" i="20"/>
  <c r="L74844" i="20"/>
  <c r="R74843" i="20"/>
  <c r="Q74843" i="20"/>
  <c r="L74843" i="20"/>
  <c r="R74842" i="20"/>
  <c r="Q74842" i="20"/>
  <c r="L74842" i="20"/>
  <c r="R74841" i="20"/>
  <c r="Q74841" i="20"/>
  <c r="L74841" i="20"/>
  <c r="R74840" i="20"/>
  <c r="Q74840" i="20"/>
  <c r="L74840" i="20"/>
  <c r="R74839" i="20"/>
  <c r="Q74839" i="20"/>
  <c r="L74839" i="20"/>
  <c r="R74838" i="20"/>
  <c r="Q74838" i="20"/>
  <c r="L74838" i="20"/>
  <c r="R74837" i="20"/>
  <c r="Q74837" i="20"/>
  <c r="L74837" i="20"/>
  <c r="R74836" i="20"/>
  <c r="Q74836" i="20"/>
  <c r="L74836" i="20"/>
  <c r="R74835" i="20"/>
  <c r="Q74835" i="20"/>
  <c r="L74835" i="20"/>
  <c r="R74834" i="20"/>
  <c r="Q74834" i="20"/>
  <c r="L74834" i="20"/>
  <c r="R74833" i="20"/>
  <c r="Q74833" i="20"/>
  <c r="L74833" i="20"/>
  <c r="R74832" i="20"/>
  <c r="Q74832" i="20"/>
  <c r="L74832" i="20"/>
  <c r="R74831" i="20"/>
  <c r="Q74831" i="20"/>
  <c r="L74831" i="20"/>
  <c r="R74830" i="20"/>
  <c r="Q74830" i="20"/>
  <c r="L74830" i="20"/>
  <c r="R74829" i="20"/>
  <c r="Q74829" i="20"/>
  <c r="L74829" i="20"/>
  <c r="R74828" i="20"/>
  <c r="Q74828" i="20"/>
  <c r="L74828" i="20"/>
  <c r="R74827" i="20"/>
  <c r="Q74827" i="20"/>
  <c r="L74827" i="20"/>
  <c r="R74826" i="20"/>
  <c r="Q74826" i="20"/>
  <c r="L74826" i="20"/>
  <c r="R74825" i="20"/>
  <c r="Q74825" i="20"/>
  <c r="L74825" i="20"/>
  <c r="R74824" i="20"/>
  <c r="Q74824" i="20"/>
  <c r="L74824" i="20"/>
  <c r="R74823" i="20"/>
  <c r="Q74823" i="20"/>
  <c r="L74823" i="20"/>
  <c r="R74822" i="20"/>
  <c r="Q74822" i="20"/>
  <c r="L74822" i="20"/>
  <c r="R74821" i="20"/>
  <c r="Q74821" i="20"/>
  <c r="L74821" i="20"/>
  <c r="R74820" i="20"/>
  <c r="Q74820" i="20"/>
  <c r="L74820" i="20"/>
  <c r="R74819" i="20"/>
  <c r="Q74819" i="20"/>
  <c r="L74819" i="20"/>
  <c r="R74818" i="20"/>
  <c r="Q74818" i="20"/>
  <c r="L74818" i="20"/>
  <c r="R74817" i="20"/>
  <c r="Q74817" i="20"/>
  <c r="L74817" i="20"/>
  <c r="R74816" i="20"/>
  <c r="Q74816" i="20"/>
  <c r="L74816" i="20"/>
  <c r="R74815" i="20"/>
  <c r="Q74815" i="20"/>
  <c r="L74815" i="20"/>
  <c r="R74814" i="20"/>
  <c r="Q74814" i="20"/>
  <c r="L74814" i="20"/>
  <c r="R74813" i="20"/>
  <c r="Q74813" i="20"/>
  <c r="L74813" i="20"/>
  <c r="R74812" i="20"/>
  <c r="Q74812" i="20"/>
  <c r="L74812" i="20"/>
  <c r="R74811" i="20"/>
  <c r="Q74811" i="20"/>
  <c r="L74811" i="20"/>
  <c r="R74810" i="20"/>
  <c r="Q74810" i="20"/>
  <c r="L74810" i="20"/>
  <c r="R74809" i="20"/>
  <c r="Q74809" i="20"/>
  <c r="L74809" i="20"/>
  <c r="R74808" i="20"/>
  <c r="Q74808" i="20"/>
  <c r="L74808" i="20"/>
  <c r="R74807" i="20"/>
  <c r="Q74807" i="20"/>
  <c r="L74807" i="20"/>
  <c r="R74806" i="20"/>
  <c r="Q74806" i="20"/>
  <c r="L74806" i="20"/>
  <c r="R74805" i="20"/>
  <c r="Q74805" i="20"/>
  <c r="L74805" i="20"/>
  <c r="R74804" i="20"/>
  <c r="Q74804" i="20"/>
  <c r="L74804" i="20"/>
  <c r="R74803" i="20"/>
  <c r="Q74803" i="20"/>
  <c r="L74803" i="20"/>
  <c r="R74802" i="20"/>
  <c r="Q74802" i="20"/>
  <c r="L74802" i="20"/>
  <c r="R74801" i="20"/>
  <c r="Q74801" i="20"/>
  <c r="L74801" i="20"/>
  <c r="R74800" i="20"/>
  <c r="Q74800" i="20"/>
  <c r="L74800" i="20"/>
  <c r="R74799" i="20"/>
  <c r="Q74799" i="20"/>
  <c r="L74799" i="20"/>
  <c r="R74798" i="20"/>
  <c r="Q74798" i="20"/>
  <c r="L74798" i="20"/>
  <c r="R74797" i="20"/>
  <c r="Q74797" i="20"/>
  <c r="L74797" i="20"/>
  <c r="R74796" i="20"/>
  <c r="Q74796" i="20"/>
  <c r="L74796" i="20"/>
  <c r="R74795" i="20"/>
  <c r="Q74795" i="20"/>
  <c r="L74795" i="20"/>
  <c r="R74794" i="20"/>
  <c r="Q74794" i="20"/>
  <c r="L74794" i="20"/>
  <c r="R74793" i="20"/>
  <c r="Q74793" i="20"/>
  <c r="L74793" i="20"/>
  <c r="R74792" i="20"/>
  <c r="Q74792" i="20"/>
  <c r="L74792" i="20"/>
  <c r="R74791" i="20"/>
  <c r="Q74791" i="20"/>
  <c r="L74791" i="20"/>
  <c r="R74790" i="20"/>
  <c r="Q74790" i="20"/>
  <c r="L74790" i="20"/>
  <c r="R74789" i="20"/>
  <c r="Q74789" i="20"/>
  <c r="L74789" i="20"/>
  <c r="R74788" i="20"/>
  <c r="Q74788" i="20"/>
  <c r="L74788" i="20"/>
  <c r="R74787" i="20"/>
  <c r="Q74787" i="20"/>
  <c r="L74787" i="20"/>
  <c r="R74786" i="20"/>
  <c r="Q74786" i="20"/>
  <c r="L74786" i="20"/>
  <c r="R74785" i="20"/>
  <c r="Q74785" i="20"/>
  <c r="L74785" i="20"/>
  <c r="R74784" i="20"/>
  <c r="Q74784" i="20"/>
  <c r="L74784" i="20"/>
  <c r="R74783" i="20"/>
  <c r="Q74783" i="20"/>
  <c r="L74783" i="20"/>
  <c r="R74782" i="20"/>
  <c r="Q74782" i="20"/>
  <c r="L74782" i="20"/>
  <c r="R74781" i="20"/>
  <c r="Q74781" i="20"/>
  <c r="L74781" i="20"/>
  <c r="R74780" i="20"/>
  <c r="Q74780" i="20"/>
  <c r="L74780" i="20"/>
  <c r="R74779" i="20"/>
  <c r="Q74779" i="20"/>
  <c r="L74779" i="20"/>
  <c r="R74778" i="20"/>
  <c r="Q74778" i="20"/>
  <c r="L74778" i="20"/>
  <c r="R74777" i="20"/>
  <c r="Q74777" i="20"/>
  <c r="L74777" i="20"/>
  <c r="R74776" i="20"/>
  <c r="Q74776" i="20"/>
  <c r="L74776" i="20"/>
  <c r="R74775" i="20"/>
  <c r="Q74775" i="20"/>
  <c r="L74775" i="20"/>
  <c r="R74774" i="20"/>
  <c r="Q74774" i="20"/>
  <c r="L74774" i="20"/>
  <c r="R74773" i="20"/>
  <c r="Q74773" i="20"/>
  <c r="L74773" i="20"/>
  <c r="R74772" i="20"/>
  <c r="Q74772" i="20"/>
  <c r="L74772" i="20"/>
  <c r="R74771" i="20"/>
  <c r="Q74771" i="20"/>
  <c r="L74771" i="20"/>
  <c r="R74770" i="20"/>
  <c r="Q74770" i="20"/>
  <c r="L74770" i="20"/>
  <c r="R74769" i="20"/>
  <c r="Q74769" i="20"/>
  <c r="L74769" i="20"/>
  <c r="R74768" i="20"/>
  <c r="Q74768" i="20"/>
  <c r="L74768" i="20"/>
  <c r="R74767" i="20"/>
  <c r="Q74767" i="20"/>
  <c r="L74767" i="20"/>
  <c r="R74766" i="20"/>
  <c r="Q74766" i="20"/>
  <c r="L74766" i="20"/>
  <c r="R74765" i="20"/>
  <c r="Q74765" i="20"/>
  <c r="L74765" i="20"/>
  <c r="R74764" i="20"/>
  <c r="Q74764" i="20"/>
  <c r="L74764" i="20"/>
  <c r="R74763" i="20"/>
  <c r="Q74763" i="20"/>
  <c r="L74763" i="20"/>
  <c r="R74762" i="20"/>
  <c r="Q74762" i="20"/>
  <c r="L74762" i="20"/>
  <c r="R74761" i="20"/>
  <c r="Q74761" i="20"/>
  <c r="L74761" i="20"/>
  <c r="R74760" i="20"/>
  <c r="Q74760" i="20"/>
  <c r="L74760" i="20"/>
  <c r="R74759" i="20"/>
  <c r="Q74759" i="20"/>
  <c r="L74759" i="20"/>
  <c r="R74758" i="20"/>
  <c r="Q74758" i="20"/>
  <c r="L74758" i="20"/>
  <c r="R74757" i="20"/>
  <c r="Q74757" i="20"/>
  <c r="L74757" i="20"/>
  <c r="R74756" i="20"/>
  <c r="Q74756" i="20"/>
  <c r="L74756" i="20"/>
  <c r="R74755" i="20"/>
  <c r="Q74755" i="20"/>
  <c r="L74755" i="20"/>
  <c r="R74754" i="20"/>
  <c r="Q74754" i="20"/>
  <c r="L74754" i="20"/>
  <c r="R74753" i="20"/>
  <c r="Q74753" i="20"/>
  <c r="L74753" i="20"/>
  <c r="R74752" i="20"/>
  <c r="Q74752" i="20"/>
  <c r="L74752" i="20"/>
  <c r="R74751" i="20"/>
  <c r="Q74751" i="20"/>
  <c r="L74751" i="20"/>
  <c r="R74750" i="20"/>
  <c r="Q74750" i="20"/>
  <c r="L74750" i="20"/>
  <c r="R74749" i="20"/>
  <c r="Q74749" i="20"/>
  <c r="L74749" i="20"/>
  <c r="R74748" i="20"/>
  <c r="Q74748" i="20"/>
  <c r="L74748" i="20"/>
  <c r="R74747" i="20"/>
  <c r="Q74747" i="20"/>
  <c r="L74747" i="20"/>
  <c r="R74746" i="20"/>
  <c r="Q74746" i="20"/>
  <c r="L74746" i="20"/>
  <c r="R74745" i="20"/>
  <c r="Q74745" i="20"/>
  <c r="L74745" i="20"/>
  <c r="R74744" i="20"/>
  <c r="Q74744" i="20"/>
  <c r="L74744" i="20"/>
  <c r="R74743" i="20"/>
  <c r="Q74743" i="20"/>
  <c r="L74743" i="20"/>
  <c r="R74742" i="20"/>
  <c r="Q74742" i="20"/>
  <c r="L74742" i="20"/>
  <c r="R74741" i="20"/>
  <c r="Q74741" i="20"/>
  <c r="L74741" i="20"/>
  <c r="R74740" i="20"/>
  <c r="Q74740" i="20"/>
  <c r="L74740" i="20"/>
  <c r="R74739" i="20"/>
  <c r="Q74739" i="20"/>
  <c r="L74739" i="20"/>
  <c r="R74738" i="20"/>
  <c r="Q74738" i="20"/>
  <c r="L74738" i="20"/>
  <c r="R74737" i="20"/>
  <c r="Q74737" i="20"/>
  <c r="L74737" i="20"/>
  <c r="R74736" i="20"/>
  <c r="Q74736" i="20"/>
  <c r="L74736" i="20"/>
  <c r="R74735" i="20"/>
  <c r="Q74735" i="20"/>
  <c r="L74735" i="20"/>
  <c r="R74734" i="20"/>
  <c r="Q74734" i="20"/>
  <c r="L74734" i="20"/>
  <c r="R74733" i="20"/>
  <c r="Q74733" i="20"/>
  <c r="L74733" i="20"/>
  <c r="R74732" i="20"/>
  <c r="Q74732" i="20"/>
  <c r="L74732" i="20"/>
  <c r="R74731" i="20"/>
  <c r="Q74731" i="20"/>
  <c r="L74731" i="20"/>
  <c r="R74730" i="20"/>
  <c r="Q74730" i="20"/>
  <c r="L74730" i="20"/>
  <c r="R74729" i="20"/>
  <c r="Q74729" i="20"/>
  <c r="L74729" i="20"/>
  <c r="R74728" i="20"/>
  <c r="Q74728" i="20"/>
  <c r="L74728" i="20"/>
  <c r="R74727" i="20"/>
  <c r="Q74727" i="20"/>
  <c r="L74727" i="20"/>
  <c r="R74726" i="20"/>
  <c r="Q74726" i="20"/>
  <c r="L74726" i="20"/>
  <c r="R74725" i="20"/>
  <c r="Q74725" i="20"/>
  <c r="L74725" i="20"/>
  <c r="R74724" i="20"/>
  <c r="Q74724" i="20"/>
  <c r="L74724" i="20"/>
  <c r="R74723" i="20"/>
  <c r="Q74723" i="20"/>
  <c r="L74723" i="20"/>
  <c r="R74722" i="20"/>
  <c r="Q74722" i="20"/>
  <c r="L74722" i="20"/>
  <c r="R74721" i="20"/>
  <c r="Q74721" i="20"/>
  <c r="L74721" i="20"/>
  <c r="R74720" i="20"/>
  <c r="Q74720" i="20"/>
  <c r="L74720" i="20"/>
  <c r="R74719" i="20"/>
  <c r="Q74719" i="20"/>
  <c r="L74719" i="20"/>
  <c r="R74718" i="20"/>
  <c r="Q74718" i="20"/>
  <c r="L74718" i="20"/>
  <c r="R74717" i="20"/>
  <c r="Q74717" i="20"/>
  <c r="L74717" i="20"/>
  <c r="R74716" i="20"/>
  <c r="Q74716" i="20"/>
  <c r="L74716" i="20"/>
  <c r="R74715" i="20"/>
  <c r="Q74715" i="20"/>
  <c r="L74715" i="20"/>
  <c r="R74714" i="20"/>
  <c r="Q74714" i="20"/>
  <c r="L74714" i="20"/>
  <c r="R74713" i="20"/>
  <c r="Q74713" i="20"/>
  <c r="L74713" i="20"/>
  <c r="R74712" i="20"/>
  <c r="Q74712" i="20"/>
  <c r="L74712" i="20"/>
  <c r="R74711" i="20"/>
  <c r="Q74711" i="20"/>
  <c r="L74711" i="20"/>
  <c r="R74710" i="20"/>
  <c r="Q74710" i="20"/>
  <c r="L74710" i="20"/>
  <c r="R74709" i="20"/>
  <c r="Q74709" i="20"/>
  <c r="L74709" i="20"/>
  <c r="R74708" i="20"/>
  <c r="Q74708" i="20"/>
  <c r="L74708" i="20"/>
  <c r="R74707" i="20"/>
  <c r="Q74707" i="20"/>
  <c r="L74707" i="20"/>
  <c r="R74706" i="20"/>
  <c r="Q74706" i="20"/>
  <c r="L74706" i="20"/>
  <c r="R74705" i="20"/>
  <c r="Q74705" i="20"/>
  <c r="L74705" i="20"/>
  <c r="R74704" i="20"/>
  <c r="Q74704" i="20"/>
  <c r="L74704" i="20"/>
  <c r="R74703" i="20"/>
  <c r="Q74703" i="20"/>
  <c r="L74703" i="20"/>
  <c r="R74702" i="20"/>
  <c r="Q74702" i="20"/>
  <c r="L74702" i="20"/>
  <c r="R74701" i="20"/>
  <c r="Q74701" i="20"/>
  <c r="L74701" i="20"/>
  <c r="R74700" i="20"/>
  <c r="Q74700" i="20"/>
  <c r="L74700" i="20"/>
  <c r="R74699" i="20"/>
  <c r="Q74699" i="20"/>
  <c r="L74699" i="20"/>
  <c r="R74698" i="20"/>
  <c r="Q74698" i="20"/>
  <c r="L74698" i="20"/>
  <c r="R74697" i="20"/>
  <c r="Q74697" i="20"/>
  <c r="L74697" i="20"/>
  <c r="R74696" i="20"/>
  <c r="Q74696" i="20"/>
  <c r="L74696" i="20"/>
  <c r="R74695" i="20"/>
  <c r="Q74695" i="20"/>
  <c r="L74695" i="20"/>
  <c r="R74694" i="20"/>
  <c r="Q74694" i="20"/>
  <c r="L74694" i="20"/>
  <c r="R74693" i="20"/>
  <c r="Q74693" i="20"/>
  <c r="L74693" i="20"/>
  <c r="R74692" i="20"/>
  <c r="Q74692" i="20"/>
  <c r="L74692" i="20"/>
  <c r="R74691" i="20"/>
  <c r="Q74691" i="20"/>
  <c r="L74691" i="20"/>
  <c r="R74690" i="20"/>
  <c r="Q74690" i="20"/>
  <c r="L74690" i="20"/>
  <c r="R74689" i="20"/>
  <c r="Q74689" i="20"/>
  <c r="L74689" i="20"/>
  <c r="R74688" i="20"/>
  <c r="Q74688" i="20"/>
  <c r="L74688" i="20"/>
  <c r="R74687" i="20"/>
  <c r="Q74687" i="20"/>
  <c r="L74687" i="20"/>
  <c r="R74686" i="20"/>
  <c r="Q74686" i="20"/>
  <c r="L74686" i="20"/>
  <c r="R74685" i="20"/>
  <c r="Q74685" i="20"/>
  <c r="L74685" i="20"/>
  <c r="R74684" i="20"/>
  <c r="Q74684" i="20"/>
  <c r="L74684" i="20"/>
  <c r="R74683" i="20"/>
  <c r="Q74683" i="20"/>
  <c r="L74683" i="20"/>
  <c r="R74682" i="20"/>
  <c r="Q74682" i="20"/>
  <c r="L74682" i="20"/>
  <c r="R74681" i="20"/>
  <c r="Q74681" i="20"/>
  <c r="L74681" i="20"/>
  <c r="R74680" i="20"/>
  <c r="Q74680" i="20"/>
  <c r="L74680" i="20"/>
  <c r="R74679" i="20"/>
  <c r="Q74679" i="20"/>
  <c r="L74679" i="20"/>
  <c r="R74678" i="20"/>
  <c r="Q74678" i="20"/>
  <c r="L74678" i="20"/>
  <c r="R74677" i="20"/>
  <c r="Q74677" i="20"/>
  <c r="L74677" i="20"/>
  <c r="R74676" i="20"/>
  <c r="Q74676" i="20"/>
  <c r="L74676" i="20"/>
  <c r="R74675" i="20"/>
  <c r="Q74675" i="20"/>
  <c r="L74675" i="20"/>
  <c r="R74674" i="20"/>
  <c r="Q74674" i="20"/>
  <c r="L74674" i="20"/>
  <c r="R74673" i="20"/>
  <c r="Q74673" i="20"/>
  <c r="L74673" i="20"/>
  <c r="R74672" i="20"/>
  <c r="Q74672" i="20"/>
  <c r="L74672" i="20"/>
  <c r="R74671" i="20"/>
  <c r="Q74671" i="20"/>
  <c r="L74671" i="20"/>
  <c r="R74670" i="20"/>
  <c r="Q74670" i="20"/>
  <c r="L74670" i="20"/>
  <c r="R74669" i="20"/>
  <c r="Q74669" i="20"/>
  <c r="L74669" i="20"/>
  <c r="R74668" i="20"/>
  <c r="Q74668" i="20"/>
  <c r="L74668" i="20"/>
  <c r="R74667" i="20"/>
  <c r="Q74667" i="20"/>
  <c r="L74667" i="20"/>
  <c r="R74666" i="20"/>
  <c r="Q74666" i="20"/>
  <c r="L74666" i="20"/>
  <c r="R74665" i="20"/>
  <c r="Q74665" i="20"/>
  <c r="L74665" i="20"/>
  <c r="R74664" i="20"/>
  <c r="Q74664" i="20"/>
  <c r="L74664" i="20"/>
  <c r="R74663" i="20"/>
  <c r="Q74663" i="20"/>
  <c r="L74663" i="20"/>
  <c r="R74662" i="20"/>
  <c r="Q74662" i="20"/>
  <c r="L74662" i="20"/>
  <c r="R74661" i="20"/>
  <c r="Q74661" i="20"/>
  <c r="L74661" i="20"/>
  <c r="R74660" i="20"/>
  <c r="Q74660" i="20"/>
  <c r="L74660" i="20"/>
  <c r="R74659" i="20"/>
  <c r="Q74659" i="20"/>
  <c r="L74659" i="20"/>
  <c r="R74658" i="20"/>
  <c r="Q74658" i="20"/>
  <c r="L74658" i="20"/>
  <c r="R74657" i="20"/>
  <c r="Q74657" i="20"/>
  <c r="L74657" i="20"/>
  <c r="R74656" i="20"/>
  <c r="Q74656" i="20"/>
  <c r="L74656" i="20"/>
  <c r="R74655" i="20"/>
  <c r="Q74655" i="20"/>
  <c r="L74655" i="20"/>
  <c r="R74654" i="20"/>
  <c r="Q74654" i="20"/>
  <c r="L74654" i="20"/>
  <c r="R74653" i="20"/>
  <c r="Q74653" i="20"/>
  <c r="L74653" i="20"/>
  <c r="R74652" i="20"/>
  <c r="Q74652" i="20"/>
  <c r="L74652" i="20"/>
  <c r="R74651" i="20"/>
  <c r="Q74651" i="20"/>
  <c r="L74651" i="20"/>
  <c r="R74650" i="20"/>
  <c r="Q74650" i="20"/>
  <c r="L74650" i="20"/>
  <c r="R74649" i="20"/>
  <c r="Q74649" i="20"/>
  <c r="L74649" i="20"/>
  <c r="R74648" i="20"/>
  <c r="Q74648" i="20"/>
  <c r="L74648" i="20"/>
  <c r="R74647" i="20"/>
  <c r="Q74647" i="20"/>
  <c r="L74647" i="20"/>
  <c r="R74646" i="20"/>
  <c r="Q74646" i="20"/>
  <c r="L74646" i="20"/>
  <c r="R74645" i="20"/>
  <c r="Q74645" i="20"/>
  <c r="L74645" i="20"/>
  <c r="R74644" i="20"/>
  <c r="Q74644" i="20"/>
  <c r="L74644" i="20"/>
  <c r="R74643" i="20"/>
  <c r="Q74643" i="20"/>
  <c r="L74643" i="20"/>
  <c r="R74642" i="20"/>
  <c r="Q74642" i="20"/>
  <c r="L74642" i="20"/>
  <c r="R74641" i="20"/>
  <c r="Q74641" i="20"/>
  <c r="L74641" i="20"/>
  <c r="R74640" i="20"/>
  <c r="Q74640" i="20"/>
  <c r="L74640" i="20"/>
  <c r="R74639" i="20"/>
  <c r="Q74639" i="20"/>
  <c r="L74639" i="20"/>
  <c r="R74638" i="20"/>
  <c r="Q74638" i="20"/>
  <c r="L74638" i="20"/>
  <c r="R74637" i="20"/>
  <c r="Q74637" i="20"/>
  <c r="L74637" i="20"/>
  <c r="R74636" i="20"/>
  <c r="Q74636" i="20"/>
  <c r="L74636" i="20"/>
  <c r="R74635" i="20"/>
  <c r="Q74635" i="20"/>
  <c r="L74635" i="20"/>
  <c r="R74634" i="20"/>
  <c r="Q74634" i="20"/>
  <c r="L74634" i="20"/>
  <c r="R74633" i="20"/>
  <c r="Q74633" i="20"/>
  <c r="L74633" i="20"/>
  <c r="R74632" i="20"/>
  <c r="Q74632" i="20"/>
  <c r="L74632" i="20"/>
  <c r="R74631" i="20"/>
  <c r="Q74631" i="20"/>
  <c r="L74631" i="20"/>
  <c r="R74630" i="20"/>
  <c r="Q74630" i="20"/>
  <c r="L74630" i="20"/>
  <c r="R74629" i="20"/>
  <c r="Q74629" i="20"/>
  <c r="L74629" i="20"/>
  <c r="R74628" i="20"/>
  <c r="Q74628" i="20"/>
  <c r="L74628" i="20"/>
  <c r="R74627" i="20"/>
  <c r="Q74627" i="20"/>
  <c r="L74627" i="20"/>
  <c r="R74626" i="20"/>
  <c r="Q74626" i="20"/>
  <c r="L74626" i="20"/>
  <c r="R74625" i="20"/>
  <c r="Q74625" i="20"/>
  <c r="L74625" i="20"/>
  <c r="R74624" i="20"/>
  <c r="Q74624" i="20"/>
  <c r="L74624" i="20"/>
  <c r="R74623" i="20"/>
  <c r="Q74623" i="20"/>
  <c r="L74623" i="20"/>
  <c r="R74622" i="20"/>
  <c r="Q74622" i="20"/>
  <c r="L74622" i="20"/>
  <c r="R74621" i="20"/>
  <c r="Q74621" i="20"/>
  <c r="L74621" i="20"/>
  <c r="R74620" i="20"/>
  <c r="Q74620" i="20"/>
  <c r="L74620" i="20"/>
  <c r="R74619" i="20"/>
  <c r="Q74619" i="20"/>
  <c r="L74619" i="20"/>
  <c r="R74618" i="20"/>
  <c r="Q74618" i="20"/>
  <c r="L74618" i="20"/>
  <c r="R74617" i="20"/>
  <c r="Q74617" i="20"/>
  <c r="L74617" i="20"/>
  <c r="R74616" i="20"/>
  <c r="Q74616" i="20"/>
  <c r="L74616" i="20"/>
  <c r="R74615" i="20"/>
  <c r="Q74615" i="20"/>
  <c r="L74615" i="20"/>
  <c r="R74614" i="20"/>
  <c r="Q74614" i="20"/>
  <c r="L74614" i="20"/>
  <c r="R74613" i="20"/>
  <c r="Q74613" i="20"/>
  <c r="L74613" i="20"/>
  <c r="R74612" i="20"/>
  <c r="Q74612" i="20"/>
  <c r="L74612" i="20"/>
  <c r="R74611" i="20"/>
  <c r="Q74611" i="20"/>
  <c r="L74611" i="20"/>
  <c r="R74610" i="20"/>
  <c r="Q74610" i="20"/>
  <c r="L74610" i="20"/>
  <c r="R74609" i="20"/>
  <c r="Q74609" i="20"/>
  <c r="L74609" i="20"/>
  <c r="R74608" i="20"/>
  <c r="Q74608" i="20"/>
  <c r="L74608" i="20"/>
  <c r="R74607" i="20"/>
  <c r="Q74607" i="20"/>
  <c r="L74607" i="20"/>
  <c r="R74606" i="20"/>
  <c r="Q74606" i="20"/>
  <c r="L74606" i="20"/>
  <c r="R74605" i="20"/>
  <c r="Q74605" i="20"/>
  <c r="L74605" i="20"/>
  <c r="R74604" i="20"/>
  <c r="Q74604" i="20"/>
  <c r="L74604" i="20"/>
  <c r="R74603" i="20"/>
  <c r="Q74603" i="20"/>
  <c r="L74603" i="20"/>
  <c r="R74602" i="20"/>
  <c r="Q74602" i="20"/>
  <c r="L74602" i="20"/>
  <c r="R74601" i="20"/>
  <c r="Q74601" i="20"/>
  <c r="L74601" i="20"/>
  <c r="R74600" i="20"/>
  <c r="Q74600" i="20"/>
  <c r="L74600" i="20"/>
  <c r="R74599" i="20"/>
  <c r="Q74599" i="20"/>
  <c r="L74599" i="20"/>
  <c r="R74598" i="20"/>
  <c r="Q74598" i="20"/>
  <c r="L74598" i="20"/>
  <c r="R74597" i="20"/>
  <c r="Q74597" i="20"/>
  <c r="L74597" i="20"/>
  <c r="R74596" i="20"/>
  <c r="Q74596" i="20"/>
  <c r="L74596" i="20"/>
  <c r="R74595" i="20"/>
  <c r="Q74595" i="20"/>
  <c r="L74595" i="20"/>
  <c r="R74594" i="20"/>
  <c r="Q74594" i="20"/>
  <c r="L74594" i="20"/>
  <c r="R74593" i="20"/>
  <c r="Q74593" i="20"/>
  <c r="L74593" i="20"/>
  <c r="R74592" i="20"/>
  <c r="Q74592" i="20"/>
  <c r="L74592" i="20"/>
  <c r="R74591" i="20"/>
  <c r="Q74591" i="20"/>
  <c r="L74591" i="20"/>
  <c r="R74590" i="20"/>
  <c r="Q74590" i="20"/>
  <c r="L74590" i="20"/>
  <c r="R74589" i="20"/>
  <c r="Q74589" i="20"/>
  <c r="L74589" i="20"/>
  <c r="R74588" i="20"/>
  <c r="Q74588" i="20"/>
  <c r="L74588" i="20"/>
  <c r="R74587" i="20"/>
  <c r="Q74587" i="20"/>
  <c r="L74587" i="20"/>
  <c r="R74586" i="20"/>
  <c r="Q74586" i="20"/>
  <c r="L74586" i="20"/>
  <c r="R74585" i="20"/>
  <c r="Q74585" i="20"/>
  <c r="L74585" i="20"/>
  <c r="R74584" i="20"/>
  <c r="Q74584" i="20"/>
  <c r="L74584" i="20"/>
  <c r="R74583" i="20"/>
  <c r="Q74583" i="20"/>
  <c r="L74583" i="20"/>
  <c r="R74582" i="20"/>
  <c r="Q74582" i="20"/>
  <c r="L74582" i="20"/>
  <c r="R74581" i="20"/>
  <c r="Q74581" i="20"/>
  <c r="L74581" i="20"/>
  <c r="R74580" i="20"/>
  <c r="Q74580" i="20"/>
  <c r="L74580" i="20"/>
  <c r="R74579" i="20"/>
  <c r="Q74579" i="20"/>
  <c r="L74579" i="20"/>
  <c r="R74578" i="20"/>
  <c r="Q74578" i="20"/>
  <c r="L74578" i="20"/>
  <c r="R74577" i="20"/>
  <c r="Q74577" i="20"/>
  <c r="L74577" i="20"/>
  <c r="R74576" i="20"/>
  <c r="Q74576" i="20"/>
  <c r="L74576" i="20"/>
  <c r="R74575" i="20"/>
  <c r="Q74575" i="20"/>
  <c r="L74575" i="20"/>
  <c r="R74574" i="20"/>
  <c r="Q74574" i="20"/>
  <c r="L74574" i="20"/>
  <c r="R74573" i="20"/>
  <c r="Q74573" i="20"/>
  <c r="L74573" i="20"/>
  <c r="R74572" i="20"/>
  <c r="Q74572" i="20"/>
  <c r="L74572" i="20"/>
  <c r="R74571" i="20"/>
  <c r="Q74571" i="20"/>
  <c r="L74571" i="20"/>
  <c r="R74570" i="20"/>
  <c r="Q74570" i="20"/>
  <c r="L74570" i="20"/>
  <c r="R74569" i="20"/>
  <c r="Q74569" i="20"/>
  <c r="L74569" i="20"/>
  <c r="R74568" i="20"/>
  <c r="Q74568" i="20"/>
  <c r="L74568" i="20"/>
  <c r="R74567" i="20"/>
  <c r="Q74567" i="20"/>
  <c r="L74567" i="20"/>
  <c r="R74566" i="20"/>
  <c r="Q74566" i="20"/>
  <c r="L74566" i="20"/>
  <c r="R74565" i="20"/>
  <c r="Q74565" i="20"/>
  <c r="L74565" i="20"/>
  <c r="R74564" i="20"/>
  <c r="Q74564" i="20"/>
  <c r="L74564" i="20"/>
  <c r="R74563" i="20"/>
  <c r="Q74563" i="20"/>
  <c r="L74563" i="20"/>
  <c r="R74562" i="20"/>
  <c r="Q74562" i="20"/>
  <c r="L74562" i="20"/>
  <c r="R74561" i="20"/>
  <c r="Q74561" i="20"/>
  <c r="L74561" i="20"/>
  <c r="R74560" i="20"/>
  <c r="Q74560" i="20"/>
  <c r="L74560" i="20"/>
  <c r="R74559" i="20"/>
  <c r="Q74559" i="20"/>
  <c r="L74559" i="20"/>
  <c r="R74558" i="20"/>
  <c r="Q74558" i="20"/>
  <c r="L74558" i="20"/>
  <c r="R74557" i="20"/>
  <c r="Q74557" i="20"/>
  <c r="L74557" i="20"/>
  <c r="R74556" i="20"/>
  <c r="Q74556" i="20"/>
  <c r="L74556" i="20"/>
  <c r="R74555" i="20"/>
  <c r="Q74555" i="20"/>
  <c r="L74555" i="20"/>
  <c r="R74554" i="20"/>
  <c r="Q74554" i="20"/>
  <c r="L74554" i="20"/>
  <c r="R74553" i="20"/>
  <c r="Q74553" i="20"/>
  <c r="L74553" i="20"/>
  <c r="R74552" i="20"/>
  <c r="Q74552" i="20"/>
  <c r="L74552" i="20"/>
  <c r="R74551" i="20"/>
  <c r="Q74551" i="20"/>
  <c r="L74551" i="20"/>
  <c r="R74550" i="20"/>
  <c r="Q74550" i="20"/>
  <c r="L74550" i="20"/>
  <c r="R74549" i="20"/>
  <c r="Q74549" i="20"/>
  <c r="L74549" i="20"/>
  <c r="R74548" i="20"/>
  <c r="Q74548" i="20"/>
  <c r="L74548" i="20"/>
  <c r="R74547" i="20"/>
  <c r="Q74547" i="20"/>
  <c r="L74547" i="20"/>
  <c r="R74546" i="20"/>
  <c r="Q74546" i="20"/>
  <c r="L74546" i="20"/>
  <c r="R74545" i="20"/>
  <c r="Q74545" i="20"/>
  <c r="L74545" i="20"/>
  <c r="R74544" i="20"/>
  <c r="Q74544" i="20"/>
  <c r="L74544" i="20"/>
  <c r="R74543" i="20"/>
  <c r="Q74543" i="20"/>
  <c r="L74543" i="20"/>
  <c r="R74542" i="20"/>
  <c r="Q74542" i="20"/>
  <c r="L74542" i="20"/>
  <c r="R74541" i="20"/>
  <c r="Q74541" i="20"/>
  <c r="L74541" i="20"/>
  <c r="R74540" i="20"/>
  <c r="Q74540" i="20"/>
  <c r="L74540" i="20"/>
  <c r="R74539" i="20"/>
  <c r="Q74539" i="20"/>
  <c r="L74539" i="20"/>
  <c r="R74538" i="20"/>
  <c r="Q74538" i="20"/>
  <c r="L74538" i="20"/>
  <c r="R74537" i="20"/>
  <c r="Q74537" i="20"/>
  <c r="L74537" i="20"/>
  <c r="R74536" i="20"/>
  <c r="Q74536" i="20"/>
  <c r="L74536" i="20"/>
  <c r="R74535" i="20"/>
  <c r="Q74535" i="20"/>
  <c r="L74535" i="20"/>
  <c r="R74534" i="20"/>
  <c r="Q74534" i="20"/>
  <c r="L74534" i="20"/>
  <c r="R74533" i="20"/>
  <c r="Q74533" i="20"/>
  <c r="L74533" i="20"/>
  <c r="R74532" i="20"/>
  <c r="Q74532" i="20"/>
  <c r="L74532" i="20"/>
  <c r="R74531" i="20"/>
  <c r="Q74531" i="20"/>
  <c r="L74531" i="20"/>
  <c r="R74530" i="20"/>
  <c r="Q74530" i="20"/>
  <c r="L74530" i="20"/>
  <c r="R74529" i="20"/>
  <c r="Q74529" i="20"/>
  <c r="L74529" i="20"/>
  <c r="R74528" i="20"/>
  <c r="Q74528" i="20"/>
  <c r="L74528" i="20"/>
  <c r="R74527" i="20"/>
  <c r="Q74527" i="20"/>
  <c r="L74527" i="20"/>
  <c r="R74526" i="20"/>
  <c r="Q74526" i="20"/>
  <c r="L74526" i="20"/>
  <c r="R74525" i="20"/>
  <c r="Q74525" i="20"/>
  <c r="L74525" i="20"/>
  <c r="R74524" i="20"/>
  <c r="Q74524" i="20"/>
  <c r="L74524" i="20"/>
  <c r="R74523" i="20"/>
  <c r="Q74523" i="20"/>
  <c r="L74523" i="20"/>
  <c r="R74522" i="20"/>
  <c r="Q74522" i="20"/>
  <c r="L74522" i="20"/>
  <c r="R74521" i="20"/>
  <c r="Q74521" i="20"/>
  <c r="L74521" i="20"/>
  <c r="R74520" i="20"/>
  <c r="Q74520" i="20"/>
  <c r="L74520" i="20"/>
  <c r="R74519" i="20"/>
  <c r="Q74519" i="20"/>
  <c r="L74519" i="20"/>
  <c r="R74518" i="20"/>
  <c r="Q74518" i="20"/>
  <c r="L74518" i="20"/>
  <c r="R74517" i="20"/>
  <c r="Q74517" i="20"/>
  <c r="L74517" i="20"/>
  <c r="R74516" i="20"/>
  <c r="Q74516" i="20"/>
  <c r="L74516" i="20"/>
  <c r="R74515" i="20"/>
  <c r="Q74515" i="20"/>
  <c r="L74515" i="20"/>
  <c r="R74514" i="20"/>
  <c r="Q74514" i="20"/>
  <c r="L74514" i="20"/>
  <c r="R74513" i="20"/>
  <c r="Q74513" i="20"/>
  <c r="L74513" i="20"/>
  <c r="R74512" i="20"/>
  <c r="Q74512" i="20"/>
  <c r="L74512" i="20"/>
  <c r="R74511" i="20"/>
  <c r="Q74511" i="20"/>
  <c r="L74511" i="20"/>
  <c r="R74510" i="20"/>
  <c r="Q74510" i="20"/>
  <c r="L74510" i="20"/>
  <c r="R74509" i="20"/>
  <c r="Q74509" i="20"/>
  <c r="L74509" i="20"/>
  <c r="R74508" i="20"/>
  <c r="Q74508" i="20"/>
  <c r="L74508" i="20"/>
  <c r="R74507" i="20"/>
  <c r="Q74507" i="20"/>
  <c r="L74507" i="20"/>
  <c r="R74506" i="20"/>
  <c r="Q74506" i="20"/>
  <c r="L74506" i="20"/>
  <c r="R74505" i="20"/>
  <c r="Q74505" i="20"/>
  <c r="L74505" i="20"/>
  <c r="R74504" i="20"/>
  <c r="Q74504" i="20"/>
  <c r="L74504" i="20"/>
  <c r="R74503" i="20"/>
  <c r="Q74503" i="20"/>
  <c r="L74503" i="20"/>
  <c r="R74502" i="20"/>
  <c r="Q74502" i="20"/>
  <c r="L74502" i="20"/>
  <c r="R74501" i="20"/>
  <c r="Q74501" i="20"/>
  <c r="L74501" i="20"/>
  <c r="R74500" i="20"/>
  <c r="Q74500" i="20"/>
  <c r="L74500" i="20"/>
  <c r="R74499" i="20"/>
  <c r="Q74499" i="20"/>
  <c r="L74499" i="20"/>
  <c r="R74498" i="20"/>
  <c r="Q74498" i="20"/>
  <c r="L74498" i="20"/>
  <c r="R74497" i="20"/>
  <c r="Q74497" i="20"/>
  <c r="L74497" i="20"/>
  <c r="R74496" i="20"/>
  <c r="Q74496" i="20"/>
  <c r="L74496" i="20"/>
  <c r="R74495" i="20"/>
  <c r="Q74495" i="20"/>
  <c r="L74495" i="20"/>
  <c r="R74494" i="20"/>
  <c r="Q74494" i="20"/>
  <c r="L74494" i="20"/>
  <c r="R74493" i="20"/>
  <c r="Q74493" i="20"/>
  <c r="L74493" i="20"/>
  <c r="R74492" i="20"/>
  <c r="Q74492" i="20"/>
  <c r="L74492" i="20"/>
  <c r="R74491" i="20"/>
  <c r="Q74491" i="20"/>
  <c r="L74491" i="20"/>
  <c r="R74490" i="20"/>
  <c r="Q74490" i="20"/>
  <c r="L74490" i="20"/>
  <c r="R74489" i="20"/>
  <c r="Q74489" i="20"/>
  <c r="L74489" i="20"/>
  <c r="R74488" i="20"/>
  <c r="Q74488" i="20"/>
  <c r="L74488" i="20"/>
  <c r="R74487" i="20"/>
  <c r="Q74487" i="20"/>
  <c r="L74487" i="20"/>
  <c r="R74486" i="20"/>
  <c r="Q74486" i="20"/>
  <c r="L74486" i="20"/>
  <c r="R74485" i="20"/>
  <c r="Q74485" i="20"/>
  <c r="L74485" i="20"/>
  <c r="R74484" i="20"/>
  <c r="Q74484" i="20"/>
  <c r="L74484" i="20"/>
  <c r="R74483" i="20"/>
  <c r="Q74483" i="20"/>
  <c r="L74483" i="20"/>
  <c r="R74482" i="20"/>
  <c r="Q74482" i="20"/>
  <c r="L74482" i="20"/>
  <c r="R74481" i="20"/>
  <c r="Q74481" i="20"/>
  <c r="L74481" i="20"/>
  <c r="R74480" i="20"/>
  <c r="Q74480" i="20"/>
  <c r="L74480" i="20"/>
  <c r="R74479" i="20"/>
  <c r="Q74479" i="20"/>
  <c r="L74479" i="20"/>
  <c r="R74478" i="20"/>
  <c r="Q74478" i="20"/>
  <c r="L74478" i="20"/>
  <c r="R74477" i="20"/>
  <c r="Q74477" i="20"/>
  <c r="L74477" i="20"/>
  <c r="R74476" i="20"/>
  <c r="Q74476" i="20"/>
  <c r="L74476" i="20"/>
  <c r="R74475" i="20"/>
  <c r="Q74475" i="20"/>
  <c r="L74475" i="20"/>
  <c r="R74474" i="20"/>
  <c r="Q74474" i="20"/>
  <c r="L74474" i="20"/>
  <c r="R74473" i="20"/>
  <c r="Q74473" i="20"/>
  <c r="L74473" i="20"/>
  <c r="R74472" i="20"/>
  <c r="Q74472" i="20"/>
  <c r="L74472" i="20"/>
  <c r="R74471" i="20"/>
  <c r="Q74471" i="20"/>
  <c r="L74471" i="20"/>
  <c r="R74470" i="20"/>
  <c r="Q74470" i="20"/>
  <c r="L74470" i="20"/>
  <c r="R74469" i="20"/>
  <c r="Q74469" i="20"/>
  <c r="L74469" i="20"/>
  <c r="R74468" i="20"/>
  <c r="Q74468" i="20"/>
  <c r="L74468" i="20"/>
  <c r="R74467" i="20"/>
  <c r="Q74467" i="20"/>
  <c r="L74467" i="20"/>
  <c r="R74466" i="20"/>
  <c r="Q74466" i="20"/>
  <c r="L74466" i="20"/>
  <c r="R74465" i="20"/>
  <c r="Q74465" i="20"/>
  <c r="L74465" i="20"/>
  <c r="R74464" i="20"/>
  <c r="Q74464" i="20"/>
  <c r="L74464" i="20"/>
  <c r="R74463" i="20"/>
  <c r="Q74463" i="20"/>
  <c r="L74463" i="20"/>
  <c r="R74462" i="20"/>
  <c r="Q74462" i="20"/>
  <c r="L74462" i="20"/>
  <c r="R74461" i="20"/>
  <c r="Q74461" i="20"/>
  <c r="L74461" i="20"/>
  <c r="R74460" i="20"/>
  <c r="Q74460" i="20"/>
  <c r="L74460" i="20"/>
  <c r="R74459" i="20"/>
  <c r="Q74459" i="20"/>
  <c r="L74459" i="20"/>
  <c r="R74458" i="20"/>
  <c r="Q74458" i="20"/>
  <c r="L74458" i="20"/>
  <c r="R74457" i="20"/>
  <c r="Q74457" i="20"/>
  <c r="L74457" i="20"/>
  <c r="R74456" i="20"/>
  <c r="Q74456" i="20"/>
  <c r="L74456" i="20"/>
  <c r="R74455" i="20"/>
  <c r="Q74455" i="20"/>
  <c r="L74455" i="20"/>
  <c r="R74454" i="20"/>
  <c r="Q74454" i="20"/>
  <c r="L74454" i="20"/>
  <c r="R74453" i="20"/>
  <c r="Q74453" i="20"/>
  <c r="L74453" i="20"/>
  <c r="R74452" i="20"/>
  <c r="Q74452" i="20"/>
  <c r="L74452" i="20"/>
  <c r="R74451" i="20"/>
  <c r="Q74451" i="20"/>
  <c r="L74451" i="20"/>
  <c r="R74450" i="20"/>
  <c r="Q74450" i="20"/>
  <c r="L74450" i="20"/>
  <c r="R74449" i="20"/>
  <c r="Q74449" i="20"/>
  <c r="L74449" i="20"/>
  <c r="R74448" i="20"/>
  <c r="Q74448" i="20"/>
  <c r="L74448" i="20"/>
  <c r="R74447" i="20"/>
  <c r="Q74447" i="20"/>
  <c r="L74447" i="20"/>
  <c r="R74446" i="20"/>
  <c r="Q74446" i="20"/>
  <c r="L74446" i="20"/>
  <c r="R74445" i="20"/>
  <c r="Q74445" i="20"/>
  <c r="L74445" i="20"/>
  <c r="R74444" i="20"/>
  <c r="Q74444" i="20"/>
  <c r="L74444" i="20"/>
  <c r="R74443" i="20"/>
  <c r="Q74443" i="20"/>
  <c r="L74443" i="20"/>
  <c r="R74442" i="20"/>
  <c r="Q74442" i="20"/>
  <c r="L74442" i="20"/>
  <c r="R74441" i="20"/>
  <c r="Q74441" i="20"/>
  <c r="L74441" i="20"/>
  <c r="R74440" i="20"/>
  <c r="Q74440" i="20"/>
  <c r="L74440" i="20"/>
  <c r="R74439" i="20"/>
  <c r="Q74439" i="20"/>
  <c r="L74439" i="20"/>
  <c r="R74438" i="20"/>
  <c r="Q74438" i="20"/>
  <c r="L74438" i="20"/>
  <c r="R74437" i="20"/>
  <c r="Q74437" i="20"/>
  <c r="L74437" i="20"/>
  <c r="R74436" i="20"/>
  <c r="Q74436" i="20"/>
  <c r="L74436" i="20"/>
  <c r="R74435" i="20"/>
  <c r="Q74435" i="20"/>
  <c r="L74435" i="20"/>
  <c r="R74434" i="20"/>
  <c r="Q74434" i="20"/>
  <c r="L74434" i="20"/>
  <c r="R74433" i="20"/>
  <c r="Q74433" i="20"/>
  <c r="L74433" i="20"/>
  <c r="R74432" i="20"/>
  <c r="Q74432" i="20"/>
  <c r="L74432" i="20"/>
  <c r="R74431" i="20"/>
  <c r="Q74431" i="20"/>
  <c r="L74431" i="20"/>
  <c r="R74430" i="20"/>
  <c r="Q74430" i="20"/>
  <c r="L74430" i="20"/>
  <c r="R74429" i="20"/>
  <c r="Q74429" i="20"/>
  <c r="L74429" i="20"/>
  <c r="R74428" i="20"/>
  <c r="Q74428" i="20"/>
  <c r="L74428" i="20"/>
  <c r="R74427" i="20"/>
  <c r="Q74427" i="20"/>
  <c r="L74427" i="20"/>
  <c r="R74426" i="20"/>
  <c r="Q74426" i="20"/>
  <c r="L74426" i="20"/>
  <c r="R74425" i="20"/>
  <c r="Q74425" i="20"/>
  <c r="L74425" i="20"/>
  <c r="R74424" i="20"/>
  <c r="Q74424" i="20"/>
  <c r="L74424" i="20"/>
  <c r="R74423" i="20"/>
  <c r="Q74423" i="20"/>
  <c r="L74423" i="20"/>
  <c r="R74422" i="20"/>
  <c r="Q74422" i="20"/>
  <c r="L74422" i="20"/>
  <c r="R74421" i="20"/>
  <c r="Q74421" i="20"/>
  <c r="L74421" i="20"/>
  <c r="R74420" i="20"/>
  <c r="Q74420" i="20"/>
  <c r="L74420" i="20"/>
  <c r="R74419" i="20"/>
  <c r="Q74419" i="20"/>
  <c r="L74419" i="20"/>
  <c r="R74418" i="20"/>
  <c r="Q74418" i="20"/>
  <c r="L74418" i="20"/>
  <c r="R74417" i="20"/>
  <c r="Q74417" i="20"/>
  <c r="L74417" i="20"/>
  <c r="R74416" i="20"/>
  <c r="Q74416" i="20"/>
  <c r="L74416" i="20"/>
  <c r="R74415" i="20"/>
  <c r="Q74415" i="20"/>
  <c r="L74415" i="20"/>
  <c r="R74414" i="20"/>
  <c r="Q74414" i="20"/>
  <c r="L74414" i="20"/>
  <c r="R74413" i="20"/>
  <c r="Q74413" i="20"/>
  <c r="L74413" i="20"/>
  <c r="R74412" i="20"/>
  <c r="Q74412" i="20"/>
  <c r="L74412" i="20"/>
  <c r="R74411" i="20"/>
  <c r="Q74411" i="20"/>
  <c r="L74411" i="20"/>
  <c r="R74410" i="20"/>
  <c r="Q74410" i="20"/>
  <c r="L74410" i="20"/>
  <c r="R74409" i="20"/>
  <c r="Q74409" i="20"/>
  <c r="L74409" i="20"/>
  <c r="R74408" i="20"/>
  <c r="Q74408" i="20"/>
  <c r="L74408" i="20"/>
  <c r="R74407" i="20"/>
  <c r="Q74407" i="20"/>
  <c r="L74407" i="20"/>
  <c r="R74406" i="20"/>
  <c r="Q74406" i="20"/>
  <c r="L74406" i="20"/>
  <c r="R74405" i="20"/>
  <c r="Q74405" i="20"/>
  <c r="L74405" i="20"/>
  <c r="R74404" i="20"/>
  <c r="Q74404" i="20"/>
  <c r="L74404" i="20"/>
  <c r="R74403" i="20"/>
  <c r="Q74403" i="20"/>
  <c r="L74403" i="20"/>
  <c r="R74402" i="20"/>
  <c r="Q74402" i="20"/>
  <c r="L74402" i="20"/>
  <c r="R74401" i="20"/>
  <c r="Q74401" i="20"/>
  <c r="L74401" i="20"/>
  <c r="R74400" i="20"/>
  <c r="Q74400" i="20"/>
  <c r="L74400" i="20"/>
  <c r="R74399" i="20"/>
  <c r="Q74399" i="20"/>
  <c r="L74399" i="20"/>
  <c r="R74398" i="20"/>
  <c r="Q74398" i="20"/>
  <c r="L74398" i="20"/>
  <c r="R74397" i="20"/>
  <c r="Q74397" i="20"/>
  <c r="L74397" i="20"/>
  <c r="R74396" i="20"/>
  <c r="Q74396" i="20"/>
  <c r="L74396" i="20"/>
  <c r="R74395" i="20"/>
  <c r="Q74395" i="20"/>
  <c r="L74395" i="20"/>
  <c r="R74394" i="20"/>
  <c r="Q74394" i="20"/>
  <c r="L74394" i="20"/>
  <c r="R74393" i="20"/>
  <c r="Q74393" i="20"/>
  <c r="L74393" i="20"/>
  <c r="R74392" i="20"/>
  <c r="Q74392" i="20"/>
  <c r="L74392" i="20"/>
  <c r="R74391" i="20"/>
  <c r="Q74391" i="20"/>
  <c r="L74391" i="20"/>
  <c r="R74390" i="20"/>
  <c r="Q74390" i="20"/>
  <c r="L74390" i="20"/>
  <c r="R74389" i="20"/>
  <c r="Q74389" i="20"/>
  <c r="L74389" i="20"/>
  <c r="R74388" i="20"/>
  <c r="Q74388" i="20"/>
  <c r="L74388" i="20"/>
  <c r="R74387" i="20"/>
  <c r="Q74387" i="20"/>
  <c r="L74387" i="20"/>
  <c r="R74386" i="20"/>
  <c r="Q74386" i="20"/>
  <c r="L74386" i="20"/>
  <c r="R74385" i="20"/>
  <c r="Q74385" i="20"/>
  <c r="L74385" i="20"/>
  <c r="R74384" i="20"/>
  <c r="Q74384" i="20"/>
  <c r="L74384" i="20"/>
  <c r="R74383" i="20"/>
  <c r="Q74383" i="20"/>
  <c r="L74383" i="20"/>
  <c r="R74382" i="20"/>
  <c r="Q74382" i="20"/>
  <c r="L74382" i="20"/>
  <c r="R74381" i="20"/>
  <c r="Q74381" i="20"/>
  <c r="L74381" i="20"/>
  <c r="R74380" i="20"/>
  <c r="Q74380" i="20"/>
  <c r="L74380" i="20"/>
  <c r="R74379" i="20"/>
  <c r="Q74379" i="20"/>
  <c r="L74379" i="20"/>
  <c r="R74378" i="20"/>
  <c r="Q74378" i="20"/>
  <c r="L74378" i="20"/>
  <c r="R74377" i="20"/>
  <c r="Q74377" i="20"/>
  <c r="L74377" i="20"/>
  <c r="R74376" i="20"/>
  <c r="Q74376" i="20"/>
  <c r="L74376" i="20"/>
  <c r="R74375" i="20"/>
  <c r="Q74375" i="20"/>
  <c r="L74375" i="20"/>
  <c r="R74374" i="20"/>
  <c r="Q74374" i="20"/>
  <c r="L74374" i="20"/>
  <c r="R74373" i="20"/>
  <c r="Q74373" i="20"/>
  <c r="L74373" i="20"/>
  <c r="R74372" i="20"/>
  <c r="Q74372" i="20"/>
  <c r="L74372" i="20"/>
  <c r="R74371" i="20"/>
  <c r="Q74371" i="20"/>
  <c r="L74371" i="20"/>
  <c r="R74370" i="20"/>
  <c r="Q74370" i="20"/>
  <c r="L74370" i="20"/>
  <c r="R74369" i="20"/>
  <c r="Q74369" i="20"/>
  <c r="L74369" i="20"/>
  <c r="R74368" i="20"/>
  <c r="Q74368" i="20"/>
  <c r="L74368" i="20"/>
  <c r="R74367" i="20"/>
  <c r="Q74367" i="20"/>
  <c r="L74367" i="20"/>
  <c r="R74366" i="20"/>
  <c r="Q74366" i="20"/>
  <c r="L74366" i="20"/>
  <c r="R74365" i="20"/>
  <c r="Q74365" i="20"/>
  <c r="L74365" i="20"/>
  <c r="R74364" i="20"/>
  <c r="Q74364" i="20"/>
  <c r="L74364" i="20"/>
  <c r="R74363" i="20"/>
  <c r="Q74363" i="20"/>
  <c r="L74363" i="20"/>
  <c r="R74362" i="20"/>
  <c r="Q74362" i="20"/>
  <c r="L74362" i="20"/>
  <c r="R74361" i="20"/>
  <c r="Q74361" i="20"/>
  <c r="L74361" i="20"/>
  <c r="R74360" i="20"/>
  <c r="Q74360" i="20"/>
  <c r="L74360" i="20"/>
  <c r="R74359" i="20"/>
  <c r="Q74359" i="20"/>
  <c r="L74359" i="20"/>
  <c r="R74358" i="20"/>
  <c r="Q74358" i="20"/>
  <c r="L74358" i="20"/>
  <c r="R74357" i="20"/>
  <c r="Q74357" i="20"/>
  <c r="L74357" i="20"/>
  <c r="R74356" i="20"/>
  <c r="Q74356" i="20"/>
  <c r="L74356" i="20"/>
  <c r="R74355" i="20"/>
  <c r="Q74355" i="20"/>
  <c r="L74355" i="20"/>
  <c r="R74354" i="20"/>
  <c r="Q74354" i="20"/>
  <c r="L74354" i="20"/>
  <c r="R74353" i="20"/>
  <c r="Q74353" i="20"/>
  <c r="L74353" i="20"/>
  <c r="R74352" i="20"/>
  <c r="Q74352" i="20"/>
  <c r="L74352" i="20"/>
  <c r="R74351" i="20"/>
  <c r="Q74351" i="20"/>
  <c r="L74351" i="20"/>
  <c r="R74350" i="20"/>
  <c r="Q74350" i="20"/>
  <c r="L74350" i="20"/>
  <c r="R74349" i="20"/>
  <c r="Q74349" i="20"/>
  <c r="L74349" i="20"/>
  <c r="R74348" i="20"/>
  <c r="Q74348" i="20"/>
  <c r="L74348" i="20"/>
  <c r="R74347" i="20"/>
  <c r="Q74347" i="20"/>
  <c r="L74347" i="20"/>
  <c r="R74346" i="20"/>
  <c r="Q74346" i="20"/>
  <c r="L74346" i="20"/>
  <c r="R74345" i="20"/>
  <c r="Q74345" i="20"/>
  <c r="L74345" i="20"/>
  <c r="R74344" i="20"/>
  <c r="Q74344" i="20"/>
  <c r="L74344" i="20"/>
  <c r="R74343" i="20"/>
  <c r="Q74343" i="20"/>
  <c r="L74343" i="20"/>
  <c r="R74342" i="20"/>
  <c r="Q74342" i="20"/>
  <c r="L74342" i="20"/>
  <c r="R74341" i="20"/>
  <c r="Q74341" i="20"/>
  <c r="L74341" i="20"/>
  <c r="R74340" i="20"/>
  <c r="Q74340" i="20"/>
  <c r="L74340" i="20"/>
  <c r="R74339" i="20"/>
  <c r="Q74339" i="20"/>
  <c r="L74339" i="20"/>
  <c r="R74338" i="20"/>
  <c r="Q74338" i="20"/>
  <c r="L74338" i="20"/>
  <c r="R74337" i="20"/>
  <c r="Q74337" i="20"/>
  <c r="L74337" i="20"/>
  <c r="R74336" i="20"/>
  <c r="Q74336" i="20"/>
  <c r="L74336" i="20"/>
  <c r="R74335" i="20"/>
  <c r="Q74335" i="20"/>
  <c r="L74335" i="20"/>
  <c r="R74334" i="20"/>
  <c r="Q74334" i="20"/>
  <c r="L74334" i="20"/>
  <c r="R74333" i="20"/>
  <c r="Q74333" i="20"/>
  <c r="L74333" i="20"/>
  <c r="R74332" i="20"/>
  <c r="Q74332" i="20"/>
  <c r="L74332" i="20"/>
  <c r="R74331" i="20"/>
  <c r="Q74331" i="20"/>
  <c r="L74331" i="20"/>
  <c r="R74330" i="20"/>
  <c r="Q74330" i="20"/>
  <c r="L74330" i="20"/>
  <c r="R74329" i="20"/>
  <c r="Q74329" i="20"/>
  <c r="L74329" i="20"/>
  <c r="R74328" i="20"/>
  <c r="Q74328" i="20"/>
  <c r="L74328" i="20"/>
  <c r="R74327" i="20"/>
  <c r="Q74327" i="20"/>
  <c r="L74327" i="20"/>
  <c r="R74326" i="20"/>
  <c r="Q74326" i="20"/>
  <c r="L74326" i="20"/>
  <c r="R74325" i="20"/>
  <c r="Q74325" i="20"/>
  <c r="L74325" i="20"/>
  <c r="R74324" i="20"/>
  <c r="Q74324" i="20"/>
  <c r="L74324" i="20"/>
  <c r="R74323" i="20"/>
  <c r="Q74323" i="20"/>
  <c r="L74323" i="20"/>
  <c r="R74322" i="20"/>
  <c r="Q74322" i="20"/>
  <c r="L74322" i="20"/>
  <c r="R74321" i="20"/>
  <c r="Q74321" i="20"/>
  <c r="L74321" i="20"/>
  <c r="R74320" i="20"/>
  <c r="Q74320" i="20"/>
  <c r="L74320" i="20"/>
  <c r="R74319" i="20"/>
  <c r="Q74319" i="20"/>
  <c r="L74319" i="20"/>
  <c r="R74318" i="20"/>
  <c r="Q74318" i="20"/>
  <c r="L74318" i="20"/>
  <c r="R74317" i="20"/>
  <c r="Q74317" i="20"/>
  <c r="L74317" i="20"/>
  <c r="R74316" i="20"/>
  <c r="Q74316" i="20"/>
  <c r="L74316" i="20"/>
  <c r="R74315" i="20"/>
  <c r="Q74315" i="20"/>
  <c r="L74315" i="20"/>
  <c r="R74314" i="20"/>
  <c r="Q74314" i="20"/>
  <c r="L74314" i="20"/>
  <c r="R74313" i="20"/>
  <c r="Q74313" i="20"/>
  <c r="L74313" i="20"/>
  <c r="R74312" i="20"/>
  <c r="Q74312" i="20"/>
  <c r="L74312" i="20"/>
  <c r="R74311" i="20"/>
  <c r="Q74311" i="20"/>
  <c r="L74311" i="20"/>
  <c r="R74310" i="20"/>
  <c r="Q74310" i="20"/>
  <c r="L74310" i="20"/>
  <c r="R74309" i="20"/>
  <c r="Q74309" i="20"/>
  <c r="L74309" i="20"/>
  <c r="R74308" i="20"/>
  <c r="Q74308" i="20"/>
  <c r="L74308" i="20"/>
  <c r="R74307" i="20"/>
  <c r="Q74307" i="20"/>
  <c r="L74307" i="20"/>
  <c r="R74306" i="20"/>
  <c r="Q74306" i="20"/>
  <c r="L74306" i="20"/>
  <c r="R74305" i="20"/>
  <c r="Q74305" i="20"/>
  <c r="L74305" i="20"/>
  <c r="R74304" i="20"/>
  <c r="Q74304" i="20"/>
  <c r="L74304" i="20"/>
  <c r="R74303" i="20"/>
  <c r="Q74303" i="20"/>
  <c r="L74303" i="20"/>
  <c r="R74302" i="20"/>
  <c r="Q74302" i="20"/>
  <c r="L74302" i="20"/>
  <c r="R74301" i="20"/>
  <c r="Q74301" i="20"/>
  <c r="L74301" i="20"/>
  <c r="R74300" i="20"/>
  <c r="Q74300" i="20"/>
  <c r="L74300" i="20"/>
  <c r="R74299" i="20"/>
  <c r="Q74299" i="20"/>
  <c r="L74299" i="20"/>
  <c r="R74298" i="20"/>
  <c r="Q74298" i="20"/>
  <c r="L74298" i="20"/>
  <c r="R74297" i="20"/>
  <c r="Q74297" i="20"/>
  <c r="L74297" i="20"/>
  <c r="R74296" i="20"/>
  <c r="Q74296" i="20"/>
  <c r="L74296" i="20"/>
  <c r="R74295" i="20"/>
  <c r="Q74295" i="20"/>
  <c r="L74295" i="20"/>
  <c r="R74294" i="20"/>
  <c r="Q74294" i="20"/>
  <c r="L74294" i="20"/>
  <c r="R74293" i="20"/>
  <c r="Q74293" i="20"/>
  <c r="L74293" i="20"/>
  <c r="R74292" i="20"/>
  <c r="Q74292" i="20"/>
  <c r="L74292" i="20"/>
  <c r="R74291" i="20"/>
  <c r="Q74291" i="20"/>
  <c r="L74291" i="20"/>
  <c r="R74290" i="20"/>
  <c r="Q74290" i="20"/>
  <c r="L74290" i="20"/>
  <c r="R74289" i="20"/>
  <c r="Q74289" i="20"/>
  <c r="L74289" i="20"/>
  <c r="R74288" i="20"/>
  <c r="Q74288" i="20"/>
  <c r="L74288" i="20"/>
  <c r="R74287" i="20"/>
  <c r="Q74287" i="20"/>
  <c r="L74287" i="20"/>
  <c r="R74286" i="20"/>
  <c r="Q74286" i="20"/>
  <c r="L74286" i="20"/>
  <c r="R74285" i="20"/>
  <c r="Q74285" i="20"/>
  <c r="L74285" i="20"/>
  <c r="R74284" i="20"/>
  <c r="Q74284" i="20"/>
  <c r="L74284" i="20"/>
  <c r="R74283" i="20"/>
  <c r="Q74283" i="20"/>
  <c r="L74283" i="20"/>
  <c r="R74282" i="20"/>
  <c r="Q74282" i="20"/>
  <c r="L74282" i="20"/>
  <c r="R74281" i="20"/>
  <c r="Q74281" i="20"/>
  <c r="L74281" i="20"/>
  <c r="R74280" i="20"/>
  <c r="Q74280" i="20"/>
  <c r="L74280" i="20"/>
  <c r="R74279" i="20"/>
  <c r="Q74279" i="20"/>
  <c r="L74279" i="20"/>
  <c r="R74278" i="20"/>
  <c r="Q74278" i="20"/>
  <c r="L74278" i="20"/>
  <c r="R74277" i="20"/>
  <c r="Q74277" i="20"/>
  <c r="L74277" i="20"/>
  <c r="R74276" i="20"/>
  <c r="Q74276" i="20"/>
  <c r="L74276" i="20"/>
  <c r="R74275" i="20"/>
  <c r="Q74275" i="20"/>
  <c r="L74275" i="20"/>
  <c r="R74274" i="20"/>
  <c r="Q74274" i="20"/>
  <c r="L74274" i="20"/>
  <c r="R74273" i="20"/>
  <c r="Q74273" i="20"/>
  <c r="L74273" i="20"/>
  <c r="R74272" i="20"/>
  <c r="Q74272" i="20"/>
  <c r="L74272" i="20"/>
  <c r="R74271" i="20"/>
  <c r="Q74271" i="20"/>
  <c r="L74271" i="20"/>
  <c r="R74270" i="20"/>
  <c r="Q74270" i="20"/>
  <c r="L74270" i="20"/>
  <c r="R74269" i="20"/>
  <c r="Q74269" i="20"/>
  <c r="L74269" i="20"/>
  <c r="R74268" i="20"/>
  <c r="Q74268" i="20"/>
  <c r="L74268" i="20"/>
  <c r="R74267" i="20"/>
  <c r="Q74267" i="20"/>
  <c r="L74267" i="20"/>
  <c r="R74266" i="20"/>
  <c r="Q74266" i="20"/>
  <c r="L74266" i="20"/>
  <c r="R74265" i="20"/>
  <c r="Q74265" i="20"/>
  <c r="L74265" i="20"/>
  <c r="R74264" i="20"/>
  <c r="Q74264" i="20"/>
  <c r="L74264" i="20"/>
  <c r="R74263" i="20"/>
  <c r="Q74263" i="20"/>
  <c r="L74263" i="20"/>
  <c r="R74262" i="20"/>
  <c r="Q74262" i="20"/>
  <c r="L74262" i="20"/>
  <c r="R74261" i="20"/>
  <c r="Q74261" i="20"/>
  <c r="L74261" i="20"/>
  <c r="R74260" i="20"/>
  <c r="Q74260" i="20"/>
  <c r="L74260" i="20"/>
  <c r="R74259" i="20"/>
  <c r="Q74259" i="20"/>
  <c r="L74259" i="20"/>
  <c r="R74258" i="20"/>
  <c r="Q74258" i="20"/>
  <c r="L74258" i="20"/>
  <c r="R74257" i="20"/>
  <c r="Q74257" i="20"/>
  <c r="L74257" i="20"/>
  <c r="R74256" i="20"/>
  <c r="Q74256" i="20"/>
  <c r="L74256" i="20"/>
  <c r="R74255" i="20"/>
  <c r="Q74255" i="20"/>
  <c r="L74255" i="20"/>
  <c r="R74254" i="20"/>
  <c r="Q74254" i="20"/>
  <c r="L74254" i="20"/>
  <c r="R74253" i="20"/>
  <c r="Q74253" i="20"/>
  <c r="L74253" i="20"/>
  <c r="R74252" i="20"/>
  <c r="Q74252" i="20"/>
  <c r="L74252" i="20"/>
  <c r="R74251" i="20"/>
  <c r="Q74251" i="20"/>
  <c r="L74251" i="20"/>
  <c r="R74250" i="20"/>
  <c r="Q74250" i="20"/>
  <c r="L74250" i="20"/>
  <c r="R74249" i="20"/>
  <c r="Q74249" i="20"/>
  <c r="L74249" i="20"/>
  <c r="R74248" i="20"/>
  <c r="Q74248" i="20"/>
  <c r="L74248" i="20"/>
  <c r="R74247" i="20"/>
  <c r="Q74247" i="20"/>
  <c r="L74247" i="20"/>
  <c r="R74246" i="20"/>
  <c r="Q74246" i="20"/>
  <c r="L74246" i="20"/>
  <c r="R74245" i="20"/>
  <c r="Q74245" i="20"/>
  <c r="L74245" i="20"/>
  <c r="R74244" i="20"/>
  <c r="Q74244" i="20"/>
  <c r="L74244" i="20"/>
  <c r="R74243" i="20"/>
  <c r="Q74243" i="20"/>
  <c r="L74243" i="20"/>
  <c r="R74242" i="20"/>
  <c r="Q74242" i="20"/>
  <c r="L74242" i="20"/>
  <c r="R74241" i="20"/>
  <c r="Q74241" i="20"/>
  <c r="L74241" i="20"/>
  <c r="R74240" i="20"/>
  <c r="Q74240" i="20"/>
  <c r="L74240" i="20"/>
  <c r="R74239" i="20"/>
  <c r="Q74239" i="20"/>
  <c r="L74239" i="20"/>
  <c r="R74238" i="20"/>
  <c r="Q74238" i="20"/>
  <c r="L74238" i="20"/>
  <c r="R74237" i="20"/>
  <c r="Q74237" i="20"/>
  <c r="L74237" i="20"/>
  <c r="R74236" i="20"/>
  <c r="Q74236" i="20"/>
  <c r="L74236" i="20"/>
  <c r="R74235" i="20"/>
  <c r="Q74235" i="20"/>
  <c r="L74235" i="20"/>
  <c r="R74234" i="20"/>
  <c r="Q74234" i="20"/>
  <c r="L74234" i="20"/>
  <c r="R74233" i="20"/>
  <c r="Q74233" i="20"/>
  <c r="L74233" i="20"/>
  <c r="R74232" i="20"/>
  <c r="Q74232" i="20"/>
  <c r="L74232" i="20"/>
  <c r="R74231" i="20"/>
  <c r="Q74231" i="20"/>
  <c r="L74231" i="20"/>
  <c r="R74230" i="20"/>
  <c r="Q74230" i="20"/>
  <c r="L74230" i="20"/>
  <c r="R74229" i="20"/>
  <c r="Q74229" i="20"/>
  <c r="L74229" i="20"/>
  <c r="R74228" i="20"/>
  <c r="Q74228" i="20"/>
  <c r="L74228" i="20"/>
  <c r="R74227" i="20"/>
  <c r="Q74227" i="20"/>
  <c r="L74227" i="20"/>
  <c r="R74226" i="20"/>
  <c r="Q74226" i="20"/>
  <c r="L74226" i="20"/>
  <c r="R74225" i="20"/>
  <c r="Q74225" i="20"/>
  <c r="L74225" i="20"/>
  <c r="R74224" i="20"/>
  <c r="Q74224" i="20"/>
  <c r="L74224" i="20"/>
  <c r="R74223" i="20"/>
  <c r="Q74223" i="20"/>
  <c r="L74223" i="20"/>
  <c r="R74222" i="20"/>
  <c r="Q74222" i="20"/>
  <c r="L74222" i="20"/>
  <c r="R74221" i="20"/>
  <c r="Q74221" i="20"/>
  <c r="L74221" i="20"/>
  <c r="R74220" i="20"/>
  <c r="Q74220" i="20"/>
  <c r="L74220" i="20"/>
  <c r="R74219" i="20"/>
  <c r="Q74219" i="20"/>
  <c r="L74219" i="20"/>
  <c r="R74218" i="20"/>
  <c r="Q74218" i="20"/>
  <c r="L74218" i="20"/>
  <c r="R74217" i="20"/>
  <c r="Q74217" i="20"/>
  <c r="L74217" i="20"/>
  <c r="R74216" i="20"/>
  <c r="Q74216" i="20"/>
  <c r="L74216" i="20"/>
  <c r="R74215" i="20"/>
  <c r="Q74215" i="20"/>
  <c r="L74215" i="20"/>
  <c r="R74214" i="20"/>
  <c r="Q74214" i="20"/>
  <c r="L74214" i="20"/>
  <c r="R74213" i="20"/>
  <c r="Q74213" i="20"/>
  <c r="L74213" i="20"/>
  <c r="R74212" i="20"/>
  <c r="Q74212" i="20"/>
  <c r="L74212" i="20"/>
  <c r="R74211" i="20"/>
  <c r="Q74211" i="20"/>
  <c r="L74211" i="20"/>
  <c r="R74210" i="20"/>
  <c r="Q74210" i="20"/>
  <c r="L74210" i="20"/>
  <c r="R74209" i="20"/>
  <c r="Q74209" i="20"/>
  <c r="L74209" i="20"/>
  <c r="R74208" i="20"/>
  <c r="Q74208" i="20"/>
  <c r="L74208" i="20"/>
  <c r="R74207" i="20"/>
  <c r="Q74207" i="20"/>
  <c r="L74207" i="20"/>
  <c r="R74206" i="20"/>
  <c r="Q74206" i="20"/>
  <c r="L74206" i="20"/>
  <c r="R74205" i="20"/>
  <c r="Q74205" i="20"/>
  <c r="L74205" i="20"/>
  <c r="R74204" i="20"/>
  <c r="Q74204" i="20"/>
  <c r="L74204" i="20"/>
  <c r="R74203" i="20"/>
  <c r="Q74203" i="20"/>
  <c r="L74203" i="20"/>
  <c r="R74202" i="20"/>
  <c r="Q74202" i="20"/>
  <c r="L74202" i="20"/>
  <c r="R74201" i="20"/>
  <c r="Q74201" i="20"/>
  <c r="L74201" i="20"/>
  <c r="R74200" i="20"/>
  <c r="Q74200" i="20"/>
  <c r="L74200" i="20"/>
  <c r="R74199" i="20"/>
  <c r="Q74199" i="20"/>
  <c r="L74199" i="20"/>
  <c r="R74198" i="20"/>
  <c r="Q74198" i="20"/>
  <c r="L74198" i="20"/>
  <c r="R74197" i="20"/>
  <c r="Q74197" i="20"/>
  <c r="L74197" i="20"/>
  <c r="R74196" i="20"/>
  <c r="Q74196" i="20"/>
  <c r="L74196" i="20"/>
  <c r="R74195" i="20"/>
  <c r="Q74195" i="20"/>
  <c r="L74195" i="20"/>
  <c r="R74194" i="20"/>
  <c r="Q74194" i="20"/>
  <c r="L74194" i="20"/>
  <c r="R74193" i="20"/>
  <c r="Q74193" i="20"/>
  <c r="L74193" i="20"/>
  <c r="R74192" i="20"/>
  <c r="Q74192" i="20"/>
  <c r="L74192" i="20"/>
  <c r="R74191" i="20"/>
  <c r="Q74191" i="20"/>
  <c r="L74191" i="20"/>
  <c r="R74190" i="20"/>
  <c r="Q74190" i="20"/>
  <c r="L74190" i="20"/>
  <c r="R74189" i="20"/>
  <c r="Q74189" i="20"/>
  <c r="L74189" i="20"/>
  <c r="R74188" i="20"/>
  <c r="Q74188" i="20"/>
  <c r="L74188" i="20"/>
  <c r="R74187" i="20"/>
  <c r="Q74187" i="20"/>
  <c r="L74187" i="20"/>
  <c r="R74186" i="20"/>
  <c r="Q74186" i="20"/>
  <c r="L74186" i="20"/>
  <c r="R74185" i="20"/>
  <c r="Q74185" i="20"/>
  <c r="L74185" i="20"/>
  <c r="R74184" i="20"/>
  <c r="Q74184" i="20"/>
  <c r="L74184" i="20"/>
  <c r="R74183" i="20"/>
  <c r="Q74183" i="20"/>
  <c r="L74183" i="20"/>
  <c r="R74182" i="20"/>
  <c r="Q74182" i="20"/>
  <c r="L74182" i="20"/>
  <c r="R74181" i="20"/>
  <c r="Q74181" i="20"/>
  <c r="L74181" i="20"/>
  <c r="R74180" i="20"/>
  <c r="Q74180" i="20"/>
  <c r="L74180" i="20"/>
  <c r="R74179" i="20"/>
  <c r="Q74179" i="20"/>
  <c r="L74179" i="20"/>
  <c r="R74178" i="20"/>
  <c r="Q74178" i="20"/>
  <c r="L74178" i="20"/>
  <c r="R74177" i="20"/>
  <c r="Q74177" i="20"/>
  <c r="L74177" i="20"/>
  <c r="R74176" i="20"/>
  <c r="Q74176" i="20"/>
  <c r="L74176" i="20"/>
  <c r="R74175" i="20"/>
  <c r="Q74175" i="20"/>
  <c r="L74175" i="20"/>
  <c r="R74174" i="20"/>
  <c r="Q74174" i="20"/>
  <c r="L74174" i="20"/>
  <c r="R74173" i="20"/>
  <c r="Q74173" i="20"/>
  <c r="L74173" i="20"/>
  <c r="R74172" i="20"/>
  <c r="Q74172" i="20"/>
  <c r="L74172" i="20"/>
  <c r="R74171" i="20"/>
  <c r="Q74171" i="20"/>
  <c r="L74171" i="20"/>
  <c r="R74170" i="20"/>
  <c r="Q74170" i="20"/>
  <c r="L74170" i="20"/>
  <c r="R74169" i="20"/>
  <c r="Q74169" i="20"/>
  <c r="L74169" i="20"/>
  <c r="R74168" i="20"/>
  <c r="Q74168" i="20"/>
  <c r="L74168" i="20"/>
  <c r="R74167" i="20"/>
  <c r="Q74167" i="20"/>
  <c r="L74167" i="20"/>
  <c r="R74166" i="20"/>
  <c r="Q74166" i="20"/>
  <c r="L74166" i="20"/>
  <c r="R74165" i="20"/>
  <c r="Q74165" i="20"/>
  <c r="L74165" i="20"/>
  <c r="R74164" i="20"/>
  <c r="Q74164" i="20"/>
  <c r="L74164" i="20"/>
  <c r="R74163" i="20"/>
  <c r="Q74163" i="20"/>
  <c r="L74163" i="20"/>
  <c r="R74162" i="20"/>
  <c r="Q74162" i="20"/>
  <c r="L74162" i="20"/>
  <c r="R74161" i="20"/>
  <c r="Q74161" i="20"/>
  <c r="L74161" i="20"/>
  <c r="R74160" i="20"/>
  <c r="Q74160" i="20"/>
  <c r="L74160" i="20"/>
  <c r="R74159" i="20"/>
  <c r="Q74159" i="20"/>
  <c r="L74159" i="20"/>
  <c r="R74158" i="20"/>
  <c r="Q74158" i="20"/>
  <c r="L74158" i="20"/>
  <c r="R74157" i="20"/>
  <c r="Q74157" i="20"/>
  <c r="L74157" i="20"/>
  <c r="R74156" i="20"/>
  <c r="Q74156" i="20"/>
  <c r="L74156" i="20"/>
  <c r="R74155" i="20"/>
  <c r="Q74155" i="20"/>
  <c r="L74155" i="20"/>
  <c r="R74154" i="20"/>
  <c r="Q74154" i="20"/>
  <c r="L74154" i="20"/>
  <c r="R74153" i="20"/>
  <c r="Q74153" i="20"/>
  <c r="L74153" i="20"/>
  <c r="R74152" i="20"/>
  <c r="Q74152" i="20"/>
  <c r="L74152" i="20"/>
  <c r="R74151" i="20"/>
  <c r="Q74151" i="20"/>
  <c r="L74151" i="20"/>
  <c r="R74150" i="20"/>
  <c r="Q74150" i="20"/>
  <c r="L74150" i="20"/>
  <c r="R74149" i="20"/>
  <c r="Q74149" i="20"/>
  <c r="L74149" i="20"/>
  <c r="R74148" i="20"/>
  <c r="Q74148" i="20"/>
  <c r="L74148" i="20"/>
  <c r="R74147" i="20"/>
  <c r="Q74147" i="20"/>
  <c r="L74147" i="20"/>
  <c r="R74146" i="20"/>
  <c r="Q74146" i="20"/>
  <c r="L74146" i="20"/>
  <c r="R74145" i="20"/>
  <c r="Q74145" i="20"/>
  <c r="L74145" i="20"/>
  <c r="R74144" i="20"/>
  <c r="Q74144" i="20"/>
  <c r="L74144" i="20"/>
  <c r="R74143" i="20"/>
  <c r="Q74143" i="20"/>
  <c r="L74143" i="20"/>
  <c r="R74142" i="20"/>
  <c r="Q74142" i="20"/>
  <c r="L74142" i="20"/>
  <c r="R74141" i="20"/>
  <c r="Q74141" i="20"/>
  <c r="L74141" i="20"/>
  <c r="R74140" i="20"/>
  <c r="Q74140" i="20"/>
  <c r="L74140" i="20"/>
  <c r="R74139" i="20"/>
  <c r="Q74139" i="20"/>
  <c r="L74139" i="20"/>
  <c r="R74138" i="20"/>
  <c r="Q74138" i="20"/>
  <c r="L74138" i="20"/>
  <c r="R74137" i="20"/>
  <c r="Q74137" i="20"/>
  <c r="L74137" i="20"/>
  <c r="R74136" i="20"/>
  <c r="Q74136" i="20"/>
  <c r="L74136" i="20"/>
  <c r="R74135" i="20"/>
  <c r="Q74135" i="20"/>
  <c r="L74135" i="20"/>
  <c r="R74134" i="20"/>
  <c r="Q74134" i="20"/>
  <c r="L74134" i="20"/>
  <c r="R74133" i="20"/>
  <c r="Q74133" i="20"/>
  <c r="L74133" i="20"/>
  <c r="R74132" i="20"/>
  <c r="Q74132" i="20"/>
  <c r="L74132" i="20"/>
  <c r="R74131" i="20"/>
  <c r="Q74131" i="20"/>
  <c r="L74131" i="20"/>
  <c r="R74130" i="20"/>
  <c r="Q74130" i="20"/>
  <c r="L74130" i="20"/>
  <c r="R74129" i="20"/>
  <c r="Q74129" i="20"/>
  <c r="L74129" i="20"/>
  <c r="R74128" i="20"/>
  <c r="Q74128" i="20"/>
  <c r="L74128" i="20"/>
  <c r="R74127" i="20"/>
  <c r="Q74127" i="20"/>
  <c r="L74127" i="20"/>
  <c r="R74126" i="20"/>
  <c r="Q74126" i="20"/>
  <c r="L74126" i="20"/>
  <c r="R74125" i="20"/>
  <c r="Q74125" i="20"/>
  <c r="L74125" i="20"/>
  <c r="R74124" i="20"/>
  <c r="Q74124" i="20"/>
  <c r="L74124" i="20"/>
  <c r="R74123" i="20"/>
  <c r="Q74123" i="20"/>
  <c r="L74123" i="20"/>
  <c r="R74122" i="20"/>
  <c r="Q74122" i="20"/>
  <c r="L74122" i="20"/>
  <c r="R74121" i="20"/>
  <c r="Q74121" i="20"/>
  <c r="L74121" i="20"/>
  <c r="R74120" i="20"/>
  <c r="Q74120" i="20"/>
  <c r="L74120" i="20"/>
  <c r="R74119" i="20"/>
  <c r="Q74119" i="20"/>
  <c r="L74119" i="20"/>
  <c r="R74118" i="20"/>
  <c r="Q74118" i="20"/>
  <c r="L74118" i="20"/>
  <c r="R74117" i="20"/>
  <c r="Q74117" i="20"/>
  <c r="L74117" i="20"/>
  <c r="R74116" i="20"/>
  <c r="Q74116" i="20"/>
  <c r="L74116" i="20"/>
  <c r="R74115" i="20"/>
  <c r="Q74115" i="20"/>
  <c r="L74115" i="20"/>
  <c r="R74114" i="20"/>
  <c r="Q74114" i="20"/>
  <c r="L74114" i="20"/>
  <c r="R74113" i="20"/>
  <c r="Q74113" i="20"/>
  <c r="L74113" i="20"/>
  <c r="R74112" i="20"/>
  <c r="Q74112" i="20"/>
  <c r="L74112" i="20"/>
  <c r="R74111" i="20"/>
  <c r="Q74111" i="20"/>
  <c r="L74111" i="20"/>
  <c r="R74110" i="20"/>
  <c r="Q74110" i="20"/>
  <c r="L74110" i="20"/>
  <c r="R74109" i="20"/>
  <c r="Q74109" i="20"/>
  <c r="L74109" i="20"/>
  <c r="R74108" i="20"/>
  <c r="Q74108" i="20"/>
  <c r="L74108" i="20"/>
  <c r="R74107" i="20"/>
  <c r="Q74107" i="20"/>
  <c r="L74107" i="20"/>
  <c r="R74106" i="20"/>
  <c r="Q74106" i="20"/>
  <c r="L74106" i="20"/>
  <c r="R74105" i="20"/>
  <c r="Q74105" i="20"/>
  <c r="L74105" i="20"/>
  <c r="R74104" i="20"/>
  <c r="Q74104" i="20"/>
  <c r="L74104" i="20"/>
  <c r="R74103" i="20"/>
  <c r="Q74103" i="20"/>
  <c r="L74103" i="20"/>
  <c r="R74102" i="20"/>
  <c r="Q74102" i="20"/>
  <c r="L74102" i="20"/>
  <c r="R74101" i="20"/>
  <c r="Q74101" i="20"/>
  <c r="L74101" i="20"/>
  <c r="R74100" i="20"/>
  <c r="Q74100" i="20"/>
  <c r="L74100" i="20"/>
  <c r="R74099" i="20"/>
  <c r="Q74099" i="20"/>
  <c r="L74099" i="20"/>
  <c r="R74098" i="20"/>
  <c r="Q74098" i="20"/>
  <c r="L74098" i="20"/>
  <c r="R74097" i="20"/>
  <c r="Q74097" i="20"/>
  <c r="L74097" i="20"/>
  <c r="R74096" i="20"/>
  <c r="Q74096" i="20"/>
  <c r="L74096" i="20"/>
  <c r="R74095" i="20"/>
  <c r="Q74095" i="20"/>
  <c r="L74095" i="20"/>
  <c r="R74094" i="20"/>
  <c r="Q74094" i="20"/>
  <c r="L74094" i="20"/>
  <c r="R74093" i="20"/>
  <c r="Q74093" i="20"/>
  <c r="L74093" i="20"/>
  <c r="R74092" i="20"/>
  <c r="Q74092" i="20"/>
  <c r="L74092" i="20"/>
  <c r="R74091" i="20"/>
  <c r="Q74091" i="20"/>
  <c r="L74091" i="20"/>
  <c r="R74090" i="20"/>
  <c r="Q74090" i="20"/>
  <c r="L74090" i="20"/>
  <c r="R74089" i="20"/>
  <c r="Q74089" i="20"/>
  <c r="L74089" i="20"/>
  <c r="R74088" i="20"/>
  <c r="Q74088" i="20"/>
  <c r="L74088" i="20"/>
  <c r="R74087" i="20"/>
  <c r="Q74087" i="20"/>
  <c r="L74087" i="20"/>
  <c r="R74086" i="20"/>
  <c r="Q74086" i="20"/>
  <c r="L74086" i="20"/>
  <c r="R74085" i="20"/>
  <c r="Q74085" i="20"/>
  <c r="L74085" i="20"/>
  <c r="R74084" i="20"/>
  <c r="Q74084" i="20"/>
  <c r="L74084" i="20"/>
  <c r="R74083" i="20"/>
  <c r="Q74083" i="20"/>
  <c r="L74083" i="20"/>
  <c r="R74082" i="20"/>
  <c r="Q74082" i="20"/>
  <c r="L74082" i="20"/>
  <c r="R74081" i="20"/>
  <c r="Q74081" i="20"/>
  <c r="L74081" i="20"/>
  <c r="R74080" i="20"/>
  <c r="Q74080" i="20"/>
  <c r="L74080" i="20"/>
  <c r="R74079" i="20"/>
  <c r="Q74079" i="20"/>
  <c r="L74079" i="20"/>
  <c r="R74078" i="20"/>
  <c r="Q74078" i="20"/>
  <c r="L74078" i="20"/>
  <c r="R74077" i="20"/>
  <c r="Q74077" i="20"/>
  <c r="L74077" i="20"/>
  <c r="R74076" i="20"/>
  <c r="Q74076" i="20"/>
  <c r="L74076" i="20"/>
  <c r="R74075" i="20"/>
  <c r="Q74075" i="20"/>
  <c r="L74075" i="20"/>
  <c r="R74074" i="20"/>
  <c r="Q74074" i="20"/>
  <c r="L74074" i="20"/>
  <c r="R74073" i="20"/>
  <c r="Q74073" i="20"/>
  <c r="L74073" i="20"/>
  <c r="R74072" i="20"/>
  <c r="Q74072" i="20"/>
  <c r="L74072" i="20"/>
  <c r="R74071" i="20"/>
  <c r="Q74071" i="20"/>
  <c r="L74071" i="20"/>
  <c r="R74070" i="20"/>
  <c r="Q74070" i="20"/>
  <c r="L74070" i="20"/>
  <c r="R74069" i="20"/>
  <c r="Q74069" i="20"/>
  <c r="L74069" i="20"/>
  <c r="R74068" i="20"/>
  <c r="Q74068" i="20"/>
  <c r="L74068" i="20"/>
  <c r="R74067" i="20"/>
  <c r="Q74067" i="20"/>
  <c r="L74067" i="20"/>
  <c r="R74066" i="20"/>
  <c r="Q74066" i="20"/>
  <c r="L74066" i="20"/>
  <c r="R74065" i="20"/>
  <c r="Q74065" i="20"/>
  <c r="L74065" i="20"/>
  <c r="R74064" i="20"/>
  <c r="Q74064" i="20"/>
  <c r="L74064" i="20"/>
  <c r="R74063" i="20"/>
  <c r="Q74063" i="20"/>
  <c r="L74063" i="20"/>
  <c r="R74062" i="20"/>
  <c r="Q74062" i="20"/>
  <c r="L74062" i="20"/>
  <c r="R74061" i="20"/>
  <c r="Q74061" i="20"/>
  <c r="L74061" i="20"/>
  <c r="R74060" i="20"/>
  <c r="Q74060" i="20"/>
  <c r="L74060" i="20"/>
  <c r="R74059" i="20"/>
  <c r="Q74059" i="20"/>
  <c r="L74059" i="20"/>
  <c r="R74058" i="20"/>
  <c r="Q74058" i="20"/>
  <c r="L74058" i="20"/>
  <c r="R74057" i="20"/>
  <c r="Q74057" i="20"/>
  <c r="L74057" i="20"/>
  <c r="R74056" i="20"/>
  <c r="Q74056" i="20"/>
  <c r="L74056" i="20"/>
  <c r="R74055" i="20"/>
  <c r="Q74055" i="20"/>
  <c r="L74055" i="20"/>
  <c r="R74054" i="20"/>
  <c r="Q74054" i="20"/>
  <c r="L74054" i="20"/>
  <c r="R74053" i="20"/>
  <c r="Q74053" i="20"/>
  <c r="L74053" i="20"/>
  <c r="R74052" i="20"/>
  <c r="Q74052" i="20"/>
  <c r="L74052" i="20"/>
  <c r="R74051" i="20"/>
  <c r="Q74051" i="20"/>
  <c r="L74051" i="20"/>
  <c r="R74050" i="20"/>
  <c r="Q74050" i="20"/>
  <c r="L74050" i="20"/>
  <c r="R74049" i="20"/>
  <c r="Q74049" i="20"/>
  <c r="L74049" i="20"/>
  <c r="R74048" i="20"/>
  <c r="Q74048" i="20"/>
  <c r="L74048" i="20"/>
  <c r="R74047" i="20"/>
  <c r="Q74047" i="20"/>
  <c r="L74047" i="20"/>
  <c r="R74046" i="20"/>
  <c r="Q74046" i="20"/>
  <c r="L74046" i="20"/>
  <c r="R74045" i="20"/>
  <c r="Q74045" i="20"/>
  <c r="L74045" i="20"/>
  <c r="R74044" i="20"/>
  <c r="Q74044" i="20"/>
  <c r="L74044" i="20"/>
  <c r="R74043" i="20"/>
  <c r="Q74043" i="20"/>
  <c r="L74043" i="20"/>
  <c r="R74042" i="20"/>
  <c r="Q74042" i="20"/>
  <c r="L74042" i="20"/>
  <c r="R74041" i="20"/>
  <c r="Q74041" i="20"/>
  <c r="L74041" i="20"/>
  <c r="R74040" i="20"/>
  <c r="Q74040" i="20"/>
  <c r="L74040" i="20"/>
  <c r="R74039" i="20"/>
  <c r="Q74039" i="20"/>
  <c r="L74039" i="20"/>
  <c r="R74038" i="20"/>
  <c r="Q74038" i="20"/>
  <c r="L74038" i="20"/>
  <c r="R74037" i="20"/>
  <c r="Q74037" i="20"/>
  <c r="L74037" i="20"/>
  <c r="R74036" i="20"/>
  <c r="Q74036" i="20"/>
  <c r="L74036" i="20"/>
  <c r="R74035" i="20"/>
  <c r="Q74035" i="20"/>
  <c r="L74035" i="20"/>
  <c r="R74034" i="20"/>
  <c r="Q74034" i="20"/>
  <c r="L74034" i="20"/>
  <c r="R74033" i="20"/>
  <c r="Q74033" i="20"/>
  <c r="L74033" i="20"/>
  <c r="R74032" i="20"/>
  <c r="Q74032" i="20"/>
  <c r="L74032" i="20"/>
  <c r="R74031" i="20"/>
  <c r="Q74031" i="20"/>
  <c r="L74031" i="20"/>
  <c r="R74030" i="20"/>
  <c r="Q74030" i="20"/>
  <c r="L74030" i="20"/>
  <c r="R74029" i="20"/>
  <c r="Q74029" i="20"/>
  <c r="L74029" i="20"/>
  <c r="R74028" i="20"/>
  <c r="Q74028" i="20"/>
  <c r="L74028" i="20"/>
  <c r="R74027" i="20"/>
  <c r="Q74027" i="20"/>
  <c r="L74027" i="20"/>
  <c r="R74026" i="20"/>
  <c r="Q74026" i="20"/>
  <c r="L74026" i="20"/>
  <c r="R74025" i="20"/>
  <c r="Q74025" i="20"/>
  <c r="L74025" i="20"/>
  <c r="R74024" i="20"/>
  <c r="Q74024" i="20"/>
  <c r="L74024" i="20"/>
  <c r="R74023" i="20"/>
  <c r="Q74023" i="20"/>
  <c r="L74023" i="20"/>
  <c r="R74022" i="20"/>
  <c r="Q74022" i="20"/>
  <c r="L74022" i="20"/>
  <c r="R74021" i="20"/>
  <c r="Q74021" i="20"/>
  <c r="L74021" i="20"/>
  <c r="R74020" i="20"/>
  <c r="Q74020" i="20"/>
  <c r="L74020" i="20"/>
  <c r="R74019" i="20"/>
  <c r="Q74019" i="20"/>
  <c r="L74019" i="20"/>
  <c r="R74018" i="20"/>
  <c r="Q74018" i="20"/>
  <c r="L74018" i="20"/>
  <c r="R74017" i="20"/>
  <c r="Q74017" i="20"/>
  <c r="L74017" i="20"/>
  <c r="R74016" i="20"/>
  <c r="Q74016" i="20"/>
  <c r="L74016" i="20"/>
  <c r="R74015" i="20"/>
  <c r="Q74015" i="20"/>
  <c r="L74015" i="20"/>
  <c r="R74014" i="20"/>
  <c r="Q74014" i="20"/>
  <c r="L74014" i="20"/>
  <c r="R74013" i="20"/>
  <c r="Q74013" i="20"/>
  <c r="L74013" i="20"/>
  <c r="R74012" i="20"/>
  <c r="Q74012" i="20"/>
  <c r="L74012" i="20"/>
  <c r="R74011" i="20"/>
  <c r="Q74011" i="20"/>
  <c r="L74011" i="20"/>
  <c r="R74010" i="20"/>
  <c r="Q74010" i="20"/>
  <c r="L74010" i="20"/>
  <c r="R74009" i="20"/>
  <c r="Q74009" i="20"/>
  <c r="L74009" i="20"/>
  <c r="R74008" i="20"/>
  <c r="Q74008" i="20"/>
  <c r="L74008" i="20"/>
  <c r="R74007" i="20"/>
  <c r="Q74007" i="20"/>
  <c r="L74007" i="20"/>
  <c r="R74006" i="20"/>
  <c r="Q74006" i="20"/>
  <c r="L74006" i="20"/>
  <c r="R74005" i="20"/>
  <c r="Q74005" i="20"/>
  <c r="L74005" i="20"/>
  <c r="R74004" i="20"/>
  <c r="Q74004" i="20"/>
  <c r="L74004" i="20"/>
  <c r="R74003" i="20"/>
  <c r="Q74003" i="20"/>
  <c r="L74003" i="20"/>
  <c r="R74002" i="20"/>
  <c r="Q74002" i="20"/>
  <c r="L74002" i="20"/>
  <c r="R74001" i="20"/>
  <c r="Q74001" i="20"/>
  <c r="L74001" i="20"/>
  <c r="R74000" i="20"/>
  <c r="Q74000" i="20"/>
  <c r="L74000" i="20"/>
  <c r="R73999" i="20"/>
  <c r="Q73999" i="20"/>
  <c r="L73999" i="20"/>
  <c r="R73998" i="20"/>
  <c r="Q73998" i="20"/>
  <c r="L73998" i="20"/>
  <c r="R73997" i="20"/>
  <c r="Q73997" i="20"/>
  <c r="L73997" i="20"/>
  <c r="R73996" i="20"/>
  <c r="Q73996" i="20"/>
  <c r="L73996" i="20"/>
  <c r="R73995" i="20"/>
  <c r="Q73995" i="20"/>
  <c r="L73995" i="20"/>
  <c r="R73994" i="20"/>
  <c r="Q73994" i="20"/>
  <c r="L73994" i="20"/>
  <c r="R73993" i="20"/>
  <c r="Q73993" i="20"/>
  <c r="L73993" i="20"/>
  <c r="R73992" i="20"/>
  <c r="Q73992" i="20"/>
  <c r="L73992" i="20"/>
  <c r="R73991" i="20"/>
  <c r="Q73991" i="20"/>
  <c r="L73991" i="20"/>
  <c r="R73990" i="20"/>
  <c r="Q73990" i="20"/>
  <c r="L73990" i="20"/>
  <c r="R73989" i="20"/>
  <c r="Q73989" i="20"/>
  <c r="L73989" i="20"/>
  <c r="R73988" i="20"/>
  <c r="Q73988" i="20"/>
  <c r="L73988" i="20"/>
  <c r="R73987" i="20"/>
  <c r="Q73987" i="20"/>
  <c r="L73987" i="20"/>
  <c r="R73986" i="20"/>
  <c r="Q73986" i="20"/>
  <c r="L73986" i="20"/>
  <c r="R73985" i="20"/>
  <c r="Q73985" i="20"/>
  <c r="L73985" i="20"/>
  <c r="R73984" i="20"/>
  <c r="Q73984" i="20"/>
  <c r="L73984" i="20"/>
  <c r="R73983" i="20"/>
  <c r="Q73983" i="20"/>
  <c r="L73983" i="20"/>
  <c r="R73982" i="20"/>
  <c r="Q73982" i="20"/>
  <c r="L73982" i="20"/>
  <c r="R73981" i="20"/>
  <c r="Q73981" i="20"/>
  <c r="L73981" i="20"/>
  <c r="R73980" i="20"/>
  <c r="Q73980" i="20"/>
  <c r="L73980" i="20"/>
  <c r="R73979" i="20"/>
  <c r="Q73979" i="20"/>
  <c r="L73979" i="20"/>
  <c r="R73978" i="20"/>
  <c r="Q73978" i="20"/>
  <c r="L73978" i="20"/>
  <c r="R73977" i="20"/>
  <c r="Q73977" i="20"/>
  <c r="L73977" i="20"/>
  <c r="R73976" i="20"/>
  <c r="Q73976" i="20"/>
  <c r="L73976" i="20"/>
  <c r="R73975" i="20"/>
  <c r="Q73975" i="20"/>
  <c r="L73975" i="20"/>
  <c r="R73974" i="20"/>
  <c r="Q73974" i="20"/>
  <c r="L73974" i="20"/>
  <c r="R73973" i="20"/>
  <c r="Q73973" i="20"/>
  <c r="L73973" i="20"/>
  <c r="R73972" i="20"/>
  <c r="Q73972" i="20"/>
  <c r="L73972" i="20"/>
  <c r="R73971" i="20"/>
  <c r="Q73971" i="20"/>
  <c r="L73971" i="20"/>
  <c r="R73970" i="20"/>
  <c r="Q73970" i="20"/>
  <c r="L73970" i="20"/>
  <c r="R73969" i="20"/>
  <c r="Q73969" i="20"/>
  <c r="L73969" i="20"/>
  <c r="R73968" i="20"/>
  <c r="Q73968" i="20"/>
  <c r="L73968" i="20"/>
  <c r="R73967" i="20"/>
  <c r="Q73967" i="20"/>
  <c r="L73967" i="20"/>
  <c r="R73966" i="20"/>
  <c r="Q73966" i="20"/>
  <c r="L73966" i="20"/>
  <c r="R73965" i="20"/>
  <c r="Q73965" i="20"/>
  <c r="L73965" i="20"/>
  <c r="R73964" i="20"/>
  <c r="Q73964" i="20"/>
  <c r="L73964" i="20"/>
  <c r="R73963" i="20"/>
  <c r="Q73963" i="20"/>
  <c r="L73963" i="20"/>
  <c r="R73962" i="20"/>
  <c r="Q73962" i="20"/>
  <c r="L73962" i="20"/>
  <c r="R73961" i="20"/>
  <c r="Q73961" i="20"/>
  <c r="L73961" i="20"/>
  <c r="R73960" i="20"/>
  <c r="Q73960" i="20"/>
  <c r="L73960" i="20"/>
  <c r="R73959" i="20"/>
  <c r="Q73959" i="20"/>
  <c r="L73959" i="20"/>
  <c r="R73958" i="20"/>
  <c r="Q73958" i="20"/>
  <c r="L73958" i="20"/>
  <c r="R73957" i="20"/>
  <c r="Q73957" i="20"/>
  <c r="L73957" i="20"/>
  <c r="R73956" i="20"/>
  <c r="Q73956" i="20"/>
  <c r="L73956" i="20"/>
  <c r="R73955" i="20"/>
  <c r="Q73955" i="20"/>
  <c r="L73955" i="20"/>
  <c r="R73954" i="20"/>
  <c r="Q73954" i="20"/>
  <c r="L73954" i="20"/>
  <c r="R73953" i="20"/>
  <c r="Q73953" i="20"/>
  <c r="L73953" i="20"/>
  <c r="R73952" i="20"/>
  <c r="Q73952" i="20"/>
  <c r="L73952" i="20"/>
  <c r="R73951" i="20"/>
  <c r="Q73951" i="20"/>
  <c r="L73951" i="20"/>
  <c r="R73950" i="20"/>
  <c r="Q73950" i="20"/>
  <c r="L73950" i="20"/>
  <c r="R73949" i="20"/>
  <c r="Q73949" i="20"/>
  <c r="L73949" i="20"/>
  <c r="R73948" i="20"/>
  <c r="Q73948" i="20"/>
  <c r="L73948" i="20"/>
  <c r="R73947" i="20"/>
  <c r="Q73947" i="20"/>
  <c r="L73947" i="20"/>
  <c r="R73946" i="20"/>
  <c r="Q73946" i="20"/>
  <c r="L73946" i="20"/>
  <c r="R73945" i="20"/>
  <c r="Q73945" i="20"/>
  <c r="L73945" i="20"/>
  <c r="R73944" i="20"/>
  <c r="Q73944" i="20"/>
  <c r="L73944" i="20"/>
  <c r="R73943" i="20"/>
  <c r="Q73943" i="20"/>
  <c r="L73943" i="20"/>
  <c r="R73942" i="20"/>
  <c r="Q73942" i="20"/>
  <c r="L73942" i="20"/>
  <c r="R73941" i="20"/>
  <c r="Q73941" i="20"/>
  <c r="L73941" i="20"/>
  <c r="R73940" i="20"/>
  <c r="Q73940" i="20"/>
  <c r="L73940" i="20"/>
  <c r="R73939" i="20"/>
  <c r="Q73939" i="20"/>
  <c r="L73939" i="20"/>
  <c r="R73938" i="20"/>
  <c r="Q73938" i="20"/>
  <c r="L73938" i="20"/>
  <c r="R73937" i="20"/>
  <c r="Q73937" i="20"/>
  <c r="L73937" i="20"/>
  <c r="R73936" i="20"/>
  <c r="Q73936" i="20"/>
  <c r="L73936" i="20"/>
  <c r="R73935" i="20"/>
  <c r="Q73935" i="20"/>
  <c r="L73935" i="20"/>
  <c r="R73934" i="20"/>
  <c r="Q73934" i="20"/>
  <c r="L73934" i="20"/>
  <c r="R73933" i="20"/>
  <c r="Q73933" i="20"/>
  <c r="L73933" i="20"/>
  <c r="R73932" i="20"/>
  <c r="Q73932" i="20"/>
  <c r="L73932" i="20"/>
  <c r="R73931" i="20"/>
  <c r="Q73931" i="20"/>
  <c r="L73931" i="20"/>
  <c r="R73930" i="20"/>
  <c r="Q73930" i="20"/>
  <c r="L73930" i="20"/>
  <c r="R73929" i="20"/>
  <c r="Q73929" i="20"/>
  <c r="L73929" i="20"/>
  <c r="R73928" i="20"/>
  <c r="Q73928" i="20"/>
  <c r="L73928" i="20"/>
  <c r="R73927" i="20"/>
  <c r="Q73927" i="20"/>
  <c r="L73927" i="20"/>
  <c r="R73926" i="20"/>
  <c r="Q73926" i="20"/>
  <c r="L73926" i="20"/>
  <c r="R73925" i="20"/>
  <c r="Q73925" i="20"/>
  <c r="L73925" i="20"/>
  <c r="R73924" i="20"/>
  <c r="Q73924" i="20"/>
  <c r="L73924" i="20"/>
  <c r="R73923" i="20"/>
  <c r="Q73923" i="20"/>
  <c r="L73923" i="20"/>
  <c r="R73922" i="20"/>
  <c r="Q73922" i="20"/>
  <c r="L73922" i="20"/>
  <c r="R73921" i="20"/>
  <c r="Q73921" i="20"/>
  <c r="L73921" i="20"/>
  <c r="R73920" i="20"/>
  <c r="Q73920" i="20"/>
  <c r="L73920" i="20"/>
  <c r="R73919" i="20"/>
  <c r="Q73919" i="20"/>
  <c r="L73919" i="20"/>
  <c r="R73918" i="20"/>
  <c r="Q73918" i="20"/>
  <c r="L73918" i="20"/>
  <c r="R73917" i="20"/>
  <c r="Q73917" i="20"/>
  <c r="L73917" i="20"/>
  <c r="R73916" i="20"/>
  <c r="Q73916" i="20"/>
  <c r="L73916" i="20"/>
  <c r="R73915" i="20"/>
  <c r="Q73915" i="20"/>
  <c r="L73915" i="20"/>
  <c r="R73914" i="20"/>
  <c r="Q73914" i="20"/>
  <c r="L73914" i="20"/>
  <c r="R73913" i="20"/>
  <c r="Q73913" i="20"/>
  <c r="L73913" i="20"/>
  <c r="R73912" i="20"/>
  <c r="Q73912" i="20"/>
  <c r="L73912" i="20"/>
  <c r="R73911" i="20"/>
  <c r="Q73911" i="20"/>
  <c r="L73911" i="20"/>
  <c r="R73910" i="20"/>
  <c r="Q73910" i="20"/>
  <c r="L73910" i="20"/>
  <c r="R73909" i="20"/>
  <c r="Q73909" i="20"/>
  <c r="L73909" i="20"/>
  <c r="R73908" i="20"/>
  <c r="Q73908" i="20"/>
  <c r="L73908" i="20"/>
  <c r="R73907" i="20"/>
  <c r="Q73907" i="20"/>
  <c r="L73907" i="20"/>
  <c r="R73906" i="20"/>
  <c r="Q73906" i="20"/>
  <c r="L73906" i="20"/>
  <c r="R73905" i="20"/>
  <c r="Q73905" i="20"/>
  <c r="L73905" i="20"/>
  <c r="R73904" i="20"/>
  <c r="Q73904" i="20"/>
  <c r="L73904" i="20"/>
  <c r="R73903" i="20"/>
  <c r="Q73903" i="20"/>
  <c r="L73903" i="20"/>
  <c r="R73902" i="20"/>
  <c r="Q73902" i="20"/>
  <c r="L73902" i="20"/>
  <c r="R73901" i="20"/>
  <c r="Q73901" i="20"/>
  <c r="L73901" i="20"/>
  <c r="R73900" i="20"/>
  <c r="Q73900" i="20"/>
  <c r="L73900" i="20"/>
  <c r="R73899" i="20"/>
  <c r="Q73899" i="20"/>
  <c r="L73899" i="20"/>
  <c r="R73898" i="20"/>
  <c r="Q73898" i="20"/>
  <c r="L73898" i="20"/>
  <c r="R73897" i="20"/>
  <c r="Q73897" i="20"/>
  <c r="L73897" i="20"/>
  <c r="R73896" i="20"/>
  <c r="Q73896" i="20"/>
  <c r="L73896" i="20"/>
  <c r="R73895" i="20"/>
  <c r="Q73895" i="20"/>
  <c r="L73895" i="20"/>
  <c r="R73894" i="20"/>
  <c r="Q73894" i="20"/>
  <c r="L73894" i="20"/>
  <c r="R73893" i="20"/>
  <c r="Q73893" i="20"/>
  <c r="L73893" i="20"/>
  <c r="R73892" i="20"/>
  <c r="Q73892" i="20"/>
  <c r="L73892" i="20"/>
  <c r="R73891" i="20"/>
  <c r="Q73891" i="20"/>
  <c r="L73891" i="20"/>
  <c r="R73890" i="20"/>
  <c r="Q73890" i="20"/>
  <c r="L73890" i="20"/>
  <c r="R73889" i="20"/>
  <c r="Q73889" i="20"/>
  <c r="L73889" i="20"/>
  <c r="R73888" i="20"/>
  <c r="Q73888" i="20"/>
  <c r="L73888" i="20"/>
  <c r="R73887" i="20"/>
  <c r="Q73887" i="20"/>
  <c r="L73887" i="20"/>
  <c r="R73886" i="20"/>
  <c r="Q73886" i="20"/>
  <c r="L73886" i="20"/>
  <c r="R73885" i="20"/>
  <c r="Q73885" i="20"/>
  <c r="L73885" i="20"/>
  <c r="R73884" i="20"/>
  <c r="Q73884" i="20"/>
  <c r="L73884" i="20"/>
  <c r="R73883" i="20"/>
  <c r="Q73883" i="20"/>
  <c r="L73883" i="20"/>
  <c r="R73882" i="20"/>
  <c r="Q73882" i="20"/>
  <c r="L73882" i="20"/>
  <c r="R73881" i="20"/>
  <c r="Q73881" i="20"/>
  <c r="L73881" i="20"/>
  <c r="R73880" i="20"/>
  <c r="Q73880" i="20"/>
  <c r="L73880" i="20"/>
  <c r="R73879" i="20"/>
  <c r="Q73879" i="20"/>
  <c r="L73879" i="20"/>
  <c r="R73878" i="20"/>
  <c r="Q73878" i="20"/>
  <c r="L73878" i="20"/>
  <c r="R73877" i="20"/>
  <c r="Q73877" i="20"/>
  <c r="L73877" i="20"/>
  <c r="R73876" i="20"/>
  <c r="Q73876" i="20"/>
  <c r="L73876" i="20"/>
  <c r="R73875" i="20"/>
  <c r="Q73875" i="20"/>
  <c r="L73875" i="20"/>
  <c r="R73874" i="20"/>
  <c r="Q73874" i="20"/>
  <c r="L73874" i="20"/>
  <c r="R73873" i="20"/>
  <c r="Q73873" i="20"/>
  <c r="L73873" i="20"/>
  <c r="R73872" i="20"/>
  <c r="Q73872" i="20"/>
  <c r="L73872" i="20"/>
  <c r="R73871" i="20"/>
  <c r="Q73871" i="20"/>
  <c r="L73871" i="20"/>
  <c r="R73870" i="20"/>
  <c r="Q73870" i="20"/>
  <c r="L73870" i="20"/>
  <c r="R73869" i="20"/>
  <c r="Q73869" i="20"/>
  <c r="L73869" i="20"/>
  <c r="R73868" i="20"/>
  <c r="Q73868" i="20"/>
  <c r="L73868" i="20"/>
  <c r="R73867" i="20"/>
  <c r="Q73867" i="20"/>
  <c r="L73867" i="20"/>
  <c r="R73866" i="20"/>
  <c r="Q73866" i="20"/>
  <c r="L73866" i="20"/>
  <c r="R73865" i="20"/>
  <c r="Q73865" i="20"/>
  <c r="L73865" i="20"/>
  <c r="R73864" i="20"/>
  <c r="Q73864" i="20"/>
  <c r="L73864" i="20"/>
  <c r="R73863" i="20"/>
  <c r="Q73863" i="20"/>
  <c r="L73863" i="20"/>
  <c r="R73862" i="20"/>
  <c r="Q73862" i="20"/>
  <c r="L73862" i="20"/>
  <c r="R73861" i="20"/>
  <c r="Q73861" i="20"/>
  <c r="L73861" i="20"/>
  <c r="R73860" i="20"/>
  <c r="Q73860" i="20"/>
  <c r="L73860" i="20"/>
  <c r="R73859" i="20"/>
  <c r="Q73859" i="20"/>
  <c r="L73859" i="20"/>
  <c r="R73858" i="20"/>
  <c r="Q73858" i="20"/>
  <c r="L73858" i="20"/>
  <c r="R73857" i="20"/>
  <c r="Q73857" i="20"/>
  <c r="L73857" i="20"/>
  <c r="R73856" i="20"/>
  <c r="Q73856" i="20"/>
  <c r="L73856" i="20"/>
  <c r="R73855" i="20"/>
  <c r="Q73855" i="20"/>
  <c r="L73855" i="20"/>
  <c r="R73854" i="20"/>
  <c r="Q73854" i="20"/>
  <c r="L73854" i="20"/>
  <c r="R73853" i="20"/>
  <c r="Q73853" i="20"/>
  <c r="L73853" i="20"/>
  <c r="R73852" i="20"/>
  <c r="Q73852" i="20"/>
  <c r="L73852" i="20"/>
  <c r="R73851" i="20"/>
  <c r="Q73851" i="20"/>
  <c r="L73851" i="20"/>
  <c r="R73850" i="20"/>
  <c r="Q73850" i="20"/>
  <c r="L73850" i="20"/>
  <c r="R73849" i="20"/>
  <c r="Q73849" i="20"/>
  <c r="L73849" i="20"/>
  <c r="R73848" i="20"/>
  <c r="Q73848" i="20"/>
  <c r="L73848" i="20"/>
  <c r="R73847" i="20"/>
  <c r="Q73847" i="20"/>
  <c r="L73847" i="20"/>
  <c r="R73846" i="20"/>
  <c r="Q73846" i="20"/>
  <c r="L73846" i="20"/>
  <c r="R73845" i="20"/>
  <c r="Q73845" i="20"/>
  <c r="L73845" i="20"/>
  <c r="R73844" i="20"/>
  <c r="Q73844" i="20"/>
  <c r="L73844" i="20"/>
  <c r="R73843" i="20"/>
  <c r="Q73843" i="20"/>
  <c r="L73843" i="20"/>
  <c r="R73842" i="20"/>
  <c r="Q73842" i="20"/>
  <c r="L73842" i="20"/>
  <c r="R73841" i="20"/>
  <c r="Q73841" i="20"/>
  <c r="L73841" i="20"/>
  <c r="R73840" i="20"/>
  <c r="Q73840" i="20"/>
  <c r="L73840" i="20"/>
  <c r="R73839" i="20"/>
  <c r="Q73839" i="20"/>
  <c r="L73839" i="20"/>
  <c r="R73838" i="20"/>
  <c r="Q73838" i="20"/>
  <c r="L73838" i="20"/>
  <c r="R73837" i="20"/>
  <c r="Q73837" i="20"/>
  <c r="L73837" i="20"/>
  <c r="R73836" i="20"/>
  <c r="Q73836" i="20"/>
  <c r="L73836" i="20"/>
  <c r="R73835" i="20"/>
  <c r="Q73835" i="20"/>
  <c r="L73835" i="20"/>
  <c r="R73834" i="20"/>
  <c r="Q73834" i="20"/>
  <c r="L73834" i="20"/>
  <c r="R73833" i="20"/>
  <c r="Q73833" i="20"/>
  <c r="L73833" i="20"/>
  <c r="R73832" i="20"/>
  <c r="Q73832" i="20"/>
  <c r="L73832" i="20"/>
  <c r="R73831" i="20"/>
  <c r="Q73831" i="20"/>
  <c r="L73831" i="20"/>
  <c r="R73830" i="20"/>
  <c r="Q73830" i="20"/>
  <c r="L73830" i="20"/>
  <c r="R73829" i="20"/>
  <c r="Q73829" i="20"/>
  <c r="L73829" i="20"/>
  <c r="R73828" i="20"/>
  <c r="Q73828" i="20"/>
  <c r="L73828" i="20"/>
  <c r="R73827" i="20"/>
  <c r="Q73827" i="20"/>
  <c r="L73827" i="20"/>
  <c r="R73826" i="20"/>
  <c r="Q73826" i="20"/>
  <c r="L73826" i="20"/>
  <c r="R73825" i="20"/>
  <c r="Q73825" i="20"/>
  <c r="L73825" i="20"/>
  <c r="R73824" i="20"/>
  <c r="Q73824" i="20"/>
  <c r="L73824" i="20"/>
  <c r="R73823" i="20"/>
  <c r="Q73823" i="20"/>
  <c r="L73823" i="20"/>
  <c r="R73822" i="20"/>
  <c r="Q73822" i="20"/>
  <c r="L73822" i="20"/>
  <c r="R73821" i="20"/>
  <c r="Q73821" i="20"/>
  <c r="L73821" i="20"/>
  <c r="R73820" i="20"/>
  <c r="Q73820" i="20"/>
  <c r="L73820" i="20"/>
  <c r="R73819" i="20"/>
  <c r="Q73819" i="20"/>
  <c r="L73819" i="20"/>
  <c r="R73818" i="20"/>
  <c r="Q73818" i="20"/>
  <c r="L73818" i="20"/>
  <c r="R73817" i="20"/>
  <c r="Q73817" i="20"/>
  <c r="L73817" i="20"/>
  <c r="R73816" i="20"/>
  <c r="Q73816" i="20"/>
  <c r="L73816" i="20"/>
  <c r="R73815" i="20"/>
  <c r="Q73815" i="20"/>
  <c r="L73815" i="20"/>
  <c r="R73814" i="20"/>
  <c r="Q73814" i="20"/>
  <c r="L73814" i="20"/>
  <c r="R73813" i="20"/>
  <c r="Q73813" i="20"/>
  <c r="L73813" i="20"/>
  <c r="R73812" i="20"/>
  <c r="Q73812" i="20"/>
  <c r="L73812" i="20"/>
  <c r="R73811" i="20"/>
  <c r="Q73811" i="20"/>
  <c r="L73811" i="20"/>
  <c r="R73810" i="20"/>
  <c r="Q73810" i="20"/>
  <c r="L73810" i="20"/>
  <c r="R73809" i="20"/>
  <c r="Q73809" i="20"/>
  <c r="L73809" i="20"/>
  <c r="R73808" i="20"/>
  <c r="Q73808" i="20"/>
  <c r="L73808" i="20"/>
  <c r="R73807" i="20"/>
  <c r="Q73807" i="20"/>
  <c r="L73807" i="20"/>
  <c r="R73806" i="20"/>
  <c r="Q73806" i="20"/>
  <c r="L73806" i="20"/>
  <c r="R73805" i="20"/>
  <c r="Q73805" i="20"/>
  <c r="L73805" i="20"/>
  <c r="R73804" i="20"/>
  <c r="Q73804" i="20"/>
  <c r="L73804" i="20"/>
  <c r="R73803" i="20"/>
  <c r="Q73803" i="20"/>
  <c r="L73803" i="20"/>
  <c r="R73802" i="20"/>
  <c r="Q73802" i="20"/>
  <c r="L73802" i="20"/>
  <c r="R73801" i="20"/>
  <c r="Q73801" i="20"/>
  <c r="L73801" i="20"/>
  <c r="R73800" i="20"/>
  <c r="Q73800" i="20"/>
  <c r="L73800" i="20"/>
  <c r="R73799" i="20"/>
  <c r="Q73799" i="20"/>
  <c r="L73799" i="20"/>
  <c r="R73798" i="20"/>
  <c r="Q73798" i="20"/>
  <c r="L73798" i="20"/>
  <c r="R73797" i="20"/>
  <c r="Q73797" i="20"/>
  <c r="L73797" i="20"/>
  <c r="R73796" i="20"/>
  <c r="Q73796" i="20"/>
  <c r="L73796" i="20"/>
  <c r="R73795" i="20"/>
  <c r="Q73795" i="20"/>
  <c r="L73795" i="20"/>
  <c r="R73794" i="20"/>
  <c r="Q73794" i="20"/>
  <c r="L73794" i="20"/>
  <c r="R73793" i="20"/>
  <c r="Q73793" i="20"/>
  <c r="L73793" i="20"/>
  <c r="R73792" i="20"/>
  <c r="Q73792" i="20"/>
  <c r="L73792" i="20"/>
  <c r="R73791" i="20"/>
  <c r="Q73791" i="20"/>
  <c r="L73791" i="20"/>
  <c r="R73790" i="20"/>
  <c r="Q73790" i="20"/>
  <c r="L73790" i="20"/>
  <c r="R73789" i="20"/>
  <c r="Q73789" i="20"/>
  <c r="L73789" i="20"/>
  <c r="R73788" i="20"/>
  <c r="Q73788" i="20"/>
  <c r="L73788" i="20"/>
  <c r="R73787" i="20"/>
  <c r="Q73787" i="20"/>
  <c r="L73787" i="20"/>
  <c r="R73786" i="20"/>
  <c r="Q73786" i="20"/>
  <c r="L73786" i="20"/>
  <c r="R73785" i="20"/>
  <c r="Q73785" i="20"/>
  <c r="L73785" i="20"/>
  <c r="R73784" i="20"/>
  <c r="Q73784" i="20"/>
  <c r="L73784" i="20"/>
  <c r="R73783" i="20"/>
  <c r="Q73783" i="20"/>
  <c r="L73783" i="20"/>
  <c r="R73782" i="20"/>
  <c r="Q73782" i="20"/>
  <c r="L73782" i="20"/>
  <c r="R73781" i="20"/>
  <c r="Q73781" i="20"/>
  <c r="L73781" i="20"/>
  <c r="R73780" i="20"/>
  <c r="Q73780" i="20"/>
  <c r="L73780" i="20"/>
  <c r="R73779" i="20"/>
  <c r="Q73779" i="20"/>
  <c r="L73779" i="20"/>
  <c r="R73778" i="20"/>
  <c r="Q73778" i="20"/>
  <c r="L73778" i="20"/>
  <c r="R73777" i="20"/>
  <c r="Q73777" i="20"/>
  <c r="L73777" i="20"/>
  <c r="R73776" i="20"/>
  <c r="Q73776" i="20"/>
  <c r="L73776" i="20"/>
  <c r="R73775" i="20"/>
  <c r="Q73775" i="20"/>
  <c r="L73775" i="20"/>
  <c r="R73774" i="20"/>
  <c r="Q73774" i="20"/>
  <c r="L73774" i="20"/>
  <c r="R73773" i="20"/>
  <c r="Q73773" i="20"/>
  <c r="L73773" i="20"/>
  <c r="R73772" i="20"/>
  <c r="Q73772" i="20"/>
  <c r="L73772" i="20"/>
  <c r="R73771" i="20"/>
  <c r="Q73771" i="20"/>
  <c r="L73771" i="20"/>
  <c r="R73770" i="20"/>
  <c r="Q73770" i="20"/>
  <c r="L73770" i="20"/>
  <c r="R73769" i="20"/>
  <c r="Q73769" i="20"/>
  <c r="L73769" i="20"/>
  <c r="R73768" i="20"/>
  <c r="Q73768" i="20"/>
  <c r="L73768" i="20"/>
  <c r="R73767" i="20"/>
  <c r="Q73767" i="20"/>
  <c r="L73767" i="20"/>
  <c r="R73766" i="20"/>
  <c r="Q73766" i="20"/>
  <c r="L73766" i="20"/>
  <c r="R73765" i="20"/>
  <c r="Q73765" i="20"/>
  <c r="L73765" i="20"/>
  <c r="R73764" i="20"/>
  <c r="Q73764" i="20"/>
  <c r="L73764" i="20"/>
  <c r="R73763" i="20"/>
  <c r="Q73763" i="20"/>
  <c r="L73763" i="20"/>
  <c r="R73762" i="20"/>
  <c r="Q73762" i="20"/>
  <c r="L73762" i="20"/>
  <c r="R73761" i="20"/>
  <c r="Q73761" i="20"/>
  <c r="L73761" i="20"/>
  <c r="R73760" i="20"/>
  <c r="Q73760" i="20"/>
  <c r="L73760" i="20"/>
  <c r="R73759" i="20"/>
  <c r="Q73759" i="20"/>
  <c r="L73759" i="20"/>
  <c r="R73758" i="20"/>
  <c r="Q73758" i="20"/>
  <c r="L73758" i="20"/>
  <c r="R73757" i="20"/>
  <c r="Q73757" i="20"/>
  <c r="L73757" i="20"/>
  <c r="R73756" i="20"/>
  <c r="Q73756" i="20"/>
  <c r="L73756" i="20"/>
  <c r="R73755" i="20"/>
  <c r="Q73755" i="20"/>
  <c r="L73755" i="20"/>
  <c r="R73754" i="20"/>
  <c r="Q73754" i="20"/>
  <c r="L73754" i="20"/>
  <c r="R73753" i="20"/>
  <c r="Q73753" i="20"/>
  <c r="L73753" i="20"/>
  <c r="R73752" i="20"/>
  <c r="Q73752" i="20"/>
  <c r="L73752" i="20"/>
  <c r="R73751" i="20"/>
  <c r="Q73751" i="20"/>
  <c r="L73751" i="20"/>
  <c r="R73750" i="20"/>
  <c r="Q73750" i="20"/>
  <c r="L73750" i="20"/>
  <c r="R73749" i="20"/>
  <c r="Q73749" i="20"/>
  <c r="L73749" i="20"/>
  <c r="R73748" i="20"/>
  <c r="Q73748" i="20"/>
  <c r="L73748" i="20"/>
  <c r="R73747" i="20"/>
  <c r="Q73747" i="20"/>
  <c r="L73747" i="20"/>
  <c r="R73746" i="20"/>
  <c r="Q73746" i="20"/>
  <c r="L73746" i="20"/>
  <c r="R73745" i="20"/>
  <c r="Q73745" i="20"/>
  <c r="L73745" i="20"/>
  <c r="R73744" i="20"/>
  <c r="Q73744" i="20"/>
  <c r="L73744" i="20"/>
  <c r="R73743" i="20"/>
  <c r="Q73743" i="20"/>
  <c r="L73743" i="20"/>
  <c r="R73742" i="20"/>
  <c r="Q73742" i="20"/>
  <c r="L73742" i="20"/>
  <c r="R73741" i="20"/>
  <c r="Q73741" i="20"/>
  <c r="L73741" i="20"/>
  <c r="R73740" i="20"/>
  <c r="Q73740" i="20"/>
  <c r="L73740" i="20"/>
  <c r="R73739" i="20"/>
  <c r="Q73739" i="20"/>
  <c r="L73739" i="20"/>
  <c r="R73738" i="20"/>
  <c r="Q73738" i="20"/>
  <c r="L73738" i="20"/>
  <c r="R73737" i="20"/>
  <c r="Q73737" i="20"/>
  <c r="L73737" i="20"/>
  <c r="R73736" i="20"/>
  <c r="Q73736" i="20"/>
  <c r="L73736" i="20"/>
  <c r="R73735" i="20"/>
  <c r="Q73735" i="20"/>
  <c r="L73735" i="20"/>
  <c r="R73734" i="20"/>
  <c r="Q73734" i="20"/>
  <c r="L73734" i="20"/>
  <c r="R73733" i="20"/>
  <c r="Q73733" i="20"/>
  <c r="L73733" i="20"/>
  <c r="R73732" i="20"/>
  <c r="Q73732" i="20"/>
  <c r="L73732" i="20"/>
  <c r="R73731" i="20"/>
  <c r="Q73731" i="20"/>
  <c r="L73731" i="20"/>
  <c r="R73730" i="20"/>
  <c r="Q73730" i="20"/>
  <c r="L73730" i="20"/>
  <c r="R73729" i="20"/>
  <c r="Q73729" i="20"/>
  <c r="L73729" i="20"/>
  <c r="R73728" i="20"/>
  <c r="Q73728" i="20"/>
  <c r="L73728" i="20"/>
  <c r="R73727" i="20"/>
  <c r="Q73727" i="20"/>
  <c r="L73727" i="20"/>
  <c r="R73726" i="20"/>
  <c r="Q73726" i="20"/>
  <c r="L73726" i="20"/>
  <c r="R73725" i="20"/>
  <c r="Q73725" i="20"/>
  <c r="L73725" i="20"/>
  <c r="R73724" i="20"/>
  <c r="Q73724" i="20"/>
  <c r="L73724" i="20"/>
  <c r="R73723" i="20"/>
  <c r="Q73723" i="20"/>
  <c r="L73723" i="20"/>
  <c r="R73722" i="20"/>
  <c r="Q73722" i="20"/>
  <c r="L73722" i="20"/>
  <c r="R73721" i="20"/>
  <c r="Q73721" i="20"/>
  <c r="L73721" i="20"/>
  <c r="R73720" i="20"/>
  <c r="Q73720" i="20"/>
  <c r="L73720" i="20"/>
  <c r="R73719" i="20"/>
  <c r="Q73719" i="20"/>
  <c r="L73719" i="20"/>
  <c r="R73718" i="20"/>
  <c r="Q73718" i="20"/>
  <c r="L73718" i="20"/>
  <c r="R73717" i="20"/>
  <c r="Q73717" i="20"/>
  <c r="L73717" i="20"/>
  <c r="R73716" i="20"/>
  <c r="Q73716" i="20"/>
  <c r="L73716" i="20"/>
  <c r="R73715" i="20"/>
  <c r="Q73715" i="20"/>
  <c r="L73715" i="20"/>
  <c r="R73714" i="20"/>
  <c r="Q73714" i="20"/>
  <c r="L73714" i="20"/>
  <c r="R73713" i="20"/>
  <c r="Q73713" i="20"/>
  <c r="L73713" i="20"/>
  <c r="R73712" i="20"/>
  <c r="Q73712" i="20"/>
  <c r="L73712" i="20"/>
  <c r="R73711" i="20"/>
  <c r="Q73711" i="20"/>
  <c r="L73711" i="20"/>
  <c r="R73710" i="20"/>
  <c r="Q73710" i="20"/>
  <c r="L73710" i="20"/>
  <c r="R73709" i="20"/>
  <c r="Q73709" i="20"/>
  <c r="L73709" i="20"/>
  <c r="R73708" i="20"/>
  <c r="Q73708" i="20"/>
  <c r="L73708" i="20"/>
  <c r="R73707" i="20"/>
  <c r="Q73707" i="20"/>
  <c r="L73707" i="20"/>
  <c r="R73706" i="20"/>
  <c r="Q73706" i="20"/>
  <c r="L73706" i="20"/>
  <c r="R73705" i="20"/>
  <c r="Q73705" i="20"/>
  <c r="L73705" i="20"/>
  <c r="R73704" i="20"/>
  <c r="Q73704" i="20"/>
  <c r="L73704" i="20"/>
  <c r="R73703" i="20"/>
  <c r="Q73703" i="20"/>
  <c r="L73703" i="20"/>
  <c r="R73702" i="20"/>
  <c r="Q73702" i="20"/>
  <c r="L73702" i="20"/>
  <c r="R73701" i="20"/>
  <c r="Q73701" i="20"/>
  <c r="L73701" i="20"/>
  <c r="R73700" i="20"/>
  <c r="Q73700" i="20"/>
  <c r="L73700" i="20"/>
  <c r="R73699" i="20"/>
  <c r="Q73699" i="20"/>
  <c r="L73699" i="20"/>
  <c r="R73698" i="20"/>
  <c r="Q73698" i="20"/>
  <c r="L73698" i="20"/>
  <c r="R73697" i="20"/>
  <c r="Q73697" i="20"/>
  <c r="L73697" i="20"/>
  <c r="R73696" i="20"/>
  <c r="Q73696" i="20"/>
  <c r="L73696" i="20"/>
  <c r="R73695" i="20"/>
  <c r="Q73695" i="20"/>
  <c r="L73695" i="20"/>
  <c r="R73694" i="20"/>
  <c r="Q73694" i="20"/>
  <c r="L73694" i="20"/>
  <c r="R73693" i="20"/>
  <c r="Q73693" i="20"/>
  <c r="L73693" i="20"/>
  <c r="R73692" i="20"/>
  <c r="Q73692" i="20"/>
  <c r="L73692" i="20"/>
  <c r="R73691" i="20"/>
  <c r="Q73691" i="20"/>
  <c r="L73691" i="20"/>
  <c r="R73690" i="20"/>
  <c r="Q73690" i="20"/>
  <c r="L73690" i="20"/>
  <c r="R73689" i="20"/>
  <c r="Q73689" i="20"/>
  <c r="L73689" i="20"/>
  <c r="R73688" i="20"/>
  <c r="Q73688" i="20"/>
  <c r="L73688" i="20"/>
  <c r="R73687" i="20"/>
  <c r="Q73687" i="20"/>
  <c r="L73687" i="20"/>
  <c r="R73686" i="20"/>
  <c r="Q73686" i="20"/>
  <c r="L73686" i="20"/>
  <c r="R73685" i="20"/>
  <c r="Q73685" i="20"/>
  <c r="L73685" i="20"/>
  <c r="R73684" i="20"/>
  <c r="Q73684" i="20"/>
  <c r="L73684" i="20"/>
  <c r="R73683" i="20"/>
  <c r="Q73683" i="20"/>
  <c r="L73683" i="20"/>
  <c r="R73682" i="20"/>
  <c r="Q73682" i="20"/>
  <c r="L73682" i="20"/>
  <c r="R73681" i="20"/>
  <c r="Q73681" i="20"/>
  <c r="L73681" i="20"/>
  <c r="R73680" i="20"/>
  <c r="Q73680" i="20"/>
  <c r="L73680" i="20"/>
  <c r="R73679" i="20"/>
  <c r="Q73679" i="20"/>
  <c r="L73679" i="20"/>
  <c r="R73678" i="20"/>
  <c r="Q73678" i="20"/>
  <c r="L73678" i="20"/>
  <c r="R73677" i="20"/>
  <c r="Q73677" i="20"/>
  <c r="L73677" i="20"/>
  <c r="R73676" i="20"/>
  <c r="Q73676" i="20"/>
  <c r="L73676" i="20"/>
  <c r="R73675" i="20"/>
  <c r="Q73675" i="20"/>
  <c r="L73675" i="20"/>
  <c r="R73674" i="20"/>
  <c r="Q73674" i="20"/>
  <c r="L73674" i="20"/>
  <c r="R73673" i="20"/>
  <c r="Q73673" i="20"/>
  <c r="L73673" i="20"/>
  <c r="R73672" i="20"/>
  <c r="Q73672" i="20"/>
  <c r="L73672" i="20"/>
  <c r="R73671" i="20"/>
  <c r="Q73671" i="20"/>
  <c r="L73671" i="20"/>
  <c r="R73670" i="20"/>
  <c r="Q73670" i="20"/>
  <c r="L73670" i="20"/>
  <c r="R73669" i="20"/>
  <c r="Q73669" i="20"/>
  <c r="L73669" i="20"/>
  <c r="R73668" i="20"/>
  <c r="Q73668" i="20"/>
  <c r="L73668" i="20"/>
  <c r="R73667" i="20"/>
  <c r="Q73667" i="20"/>
  <c r="L73667" i="20"/>
  <c r="R73666" i="20"/>
  <c r="Q73666" i="20"/>
  <c r="L73666" i="20"/>
  <c r="R73665" i="20"/>
  <c r="Q73665" i="20"/>
  <c r="L73665" i="20"/>
  <c r="R73664" i="20"/>
  <c r="Q73664" i="20"/>
  <c r="L73664" i="20"/>
  <c r="R73663" i="20"/>
  <c r="Q73663" i="20"/>
  <c r="L73663" i="20"/>
  <c r="R73662" i="20"/>
  <c r="Q73662" i="20"/>
  <c r="L73662" i="20"/>
  <c r="R73661" i="20"/>
  <c r="Q73661" i="20"/>
  <c r="L73661" i="20"/>
  <c r="R73660" i="20"/>
  <c r="Q73660" i="20"/>
  <c r="L73660" i="20"/>
  <c r="R73659" i="20"/>
  <c r="Q73659" i="20"/>
  <c r="L73659" i="20"/>
  <c r="R73658" i="20"/>
  <c r="Q73658" i="20"/>
  <c r="L73658" i="20"/>
  <c r="R73657" i="20"/>
  <c r="Q73657" i="20"/>
  <c r="L73657" i="20"/>
  <c r="R73656" i="20"/>
  <c r="Q73656" i="20"/>
  <c r="L73656" i="20"/>
  <c r="R73655" i="20"/>
  <c r="Q73655" i="20"/>
  <c r="L73655" i="20"/>
  <c r="R73654" i="20"/>
  <c r="Q73654" i="20"/>
  <c r="L73654" i="20"/>
  <c r="R73653" i="20"/>
  <c r="Q73653" i="20"/>
  <c r="L73653" i="20"/>
  <c r="R73652" i="20"/>
  <c r="Q73652" i="20"/>
  <c r="L73652" i="20"/>
  <c r="R73651" i="20"/>
  <c r="Q73651" i="20"/>
  <c r="L73651" i="20"/>
  <c r="R73650" i="20"/>
  <c r="Q73650" i="20"/>
  <c r="L73650" i="20"/>
  <c r="R73649" i="20"/>
  <c r="Q73649" i="20"/>
  <c r="L73649" i="20"/>
  <c r="R73648" i="20"/>
  <c r="Q73648" i="20"/>
  <c r="L73648" i="20"/>
  <c r="R73647" i="20"/>
  <c r="Q73647" i="20"/>
  <c r="L73647" i="20"/>
  <c r="R73646" i="20"/>
  <c r="Q73646" i="20"/>
  <c r="L73646" i="20"/>
  <c r="R73645" i="20"/>
  <c r="Q73645" i="20"/>
  <c r="L73645" i="20"/>
  <c r="R73644" i="20"/>
  <c r="Q73644" i="20"/>
  <c r="L73644" i="20"/>
  <c r="R73643" i="20"/>
  <c r="Q73643" i="20"/>
  <c r="L73643" i="20"/>
  <c r="R73642" i="20"/>
  <c r="Q73642" i="20"/>
  <c r="L73642" i="20"/>
  <c r="R73641" i="20"/>
  <c r="Q73641" i="20"/>
  <c r="L73641" i="20"/>
  <c r="R73640" i="20"/>
  <c r="Q73640" i="20"/>
  <c r="L73640" i="20"/>
  <c r="R73639" i="20"/>
  <c r="Q73639" i="20"/>
  <c r="L73639" i="20"/>
  <c r="R73638" i="20"/>
  <c r="Q73638" i="20"/>
  <c r="L73638" i="20"/>
  <c r="R73637" i="20"/>
  <c r="Q73637" i="20"/>
  <c r="L73637" i="20"/>
  <c r="R73636" i="20"/>
  <c r="Q73636" i="20"/>
  <c r="L73636" i="20"/>
  <c r="R73635" i="20"/>
  <c r="Q73635" i="20"/>
  <c r="L73635" i="20"/>
  <c r="R73634" i="20"/>
  <c r="Q73634" i="20"/>
  <c r="L73634" i="20"/>
  <c r="R73633" i="20"/>
  <c r="Q73633" i="20"/>
  <c r="L73633" i="20"/>
  <c r="R73632" i="20"/>
  <c r="Q73632" i="20"/>
  <c r="L73632" i="20"/>
  <c r="R73631" i="20"/>
  <c r="Q73631" i="20"/>
  <c r="L73631" i="20"/>
  <c r="R73630" i="20"/>
  <c r="Q73630" i="20"/>
  <c r="L73630" i="20"/>
  <c r="R73629" i="20"/>
  <c r="Q73629" i="20"/>
  <c r="L73629" i="20"/>
  <c r="R73628" i="20"/>
  <c r="Q73628" i="20"/>
  <c r="L73628" i="20"/>
  <c r="R73627" i="20"/>
  <c r="Q73627" i="20"/>
  <c r="L73627" i="20"/>
  <c r="R73626" i="20"/>
  <c r="Q73626" i="20"/>
  <c r="L73626" i="20"/>
  <c r="R73625" i="20"/>
  <c r="Q73625" i="20"/>
  <c r="L73625" i="20"/>
  <c r="R73624" i="20"/>
  <c r="Q73624" i="20"/>
  <c r="L73624" i="20"/>
  <c r="R73623" i="20"/>
  <c r="Q73623" i="20"/>
  <c r="L73623" i="20"/>
  <c r="R73622" i="20"/>
  <c r="Q73622" i="20"/>
  <c r="L73622" i="20"/>
  <c r="R73621" i="20"/>
  <c r="Q73621" i="20"/>
  <c r="L73621" i="20"/>
  <c r="R73620" i="20"/>
  <c r="Q73620" i="20"/>
  <c r="L73620" i="20"/>
  <c r="R73619" i="20"/>
  <c r="Q73619" i="20"/>
  <c r="L73619" i="20"/>
  <c r="R73618" i="20"/>
  <c r="Q73618" i="20"/>
  <c r="L73618" i="20"/>
  <c r="R73617" i="20"/>
  <c r="Q73617" i="20"/>
  <c r="L73617" i="20"/>
  <c r="R73616" i="20"/>
  <c r="Q73616" i="20"/>
  <c r="L73616" i="20"/>
  <c r="R73615" i="20"/>
  <c r="Q73615" i="20"/>
  <c r="L73615" i="20"/>
  <c r="R73614" i="20"/>
  <c r="Q73614" i="20"/>
  <c r="L73614" i="20"/>
  <c r="R73613" i="20"/>
  <c r="Q73613" i="20"/>
  <c r="L73613" i="20"/>
  <c r="R73612" i="20"/>
  <c r="Q73612" i="20"/>
  <c r="L73612" i="20"/>
  <c r="R73611" i="20"/>
  <c r="Q73611" i="20"/>
  <c r="L73611" i="20"/>
  <c r="R73610" i="20"/>
  <c r="Q73610" i="20"/>
  <c r="L73610" i="20"/>
  <c r="R73609" i="20"/>
  <c r="Q73609" i="20"/>
  <c r="L73609" i="20"/>
  <c r="R73608" i="20"/>
  <c r="Q73608" i="20"/>
  <c r="L73608" i="20"/>
  <c r="R73607" i="20"/>
  <c r="Q73607" i="20"/>
  <c r="L73607" i="20"/>
  <c r="R73606" i="20"/>
  <c r="Q73606" i="20"/>
  <c r="L73606" i="20"/>
  <c r="R73605" i="20"/>
  <c r="Q73605" i="20"/>
  <c r="L73605" i="20"/>
  <c r="R73604" i="20"/>
  <c r="Q73604" i="20"/>
  <c r="L73604" i="20"/>
  <c r="R73603" i="20"/>
  <c r="Q73603" i="20"/>
  <c r="L73603" i="20"/>
  <c r="R73602" i="20"/>
  <c r="Q73602" i="20"/>
  <c r="L73602" i="20"/>
  <c r="R73601" i="20"/>
  <c r="Q73601" i="20"/>
  <c r="L73601" i="20"/>
  <c r="R73600" i="20"/>
  <c r="Q73600" i="20"/>
  <c r="L73600" i="20"/>
  <c r="R73599" i="20"/>
  <c r="Q73599" i="20"/>
  <c r="L73599" i="20"/>
  <c r="R73598" i="20"/>
  <c r="Q73598" i="20"/>
  <c r="L73598" i="20"/>
  <c r="R73597" i="20"/>
  <c r="Q73597" i="20"/>
  <c r="L73597" i="20"/>
  <c r="R73596" i="20"/>
  <c r="Q73596" i="20"/>
  <c r="L73596" i="20"/>
  <c r="R73595" i="20"/>
  <c r="Q73595" i="20"/>
  <c r="L73595" i="20"/>
  <c r="R73594" i="20"/>
  <c r="Q73594" i="20"/>
  <c r="L73594" i="20"/>
  <c r="R73593" i="20"/>
  <c r="Q73593" i="20"/>
  <c r="L73593" i="20"/>
  <c r="R73592" i="20"/>
  <c r="Q73592" i="20"/>
  <c r="L73592" i="20"/>
  <c r="R73591" i="20"/>
  <c r="Q73591" i="20"/>
  <c r="L73591" i="20"/>
  <c r="R73590" i="20"/>
  <c r="Q73590" i="20"/>
  <c r="L73590" i="20"/>
  <c r="R73589" i="20"/>
  <c r="Q73589" i="20"/>
  <c r="L73589" i="20"/>
  <c r="R73588" i="20"/>
  <c r="Q73588" i="20"/>
  <c r="L73588" i="20"/>
  <c r="R73587" i="20"/>
  <c r="Q73587" i="20"/>
  <c r="L73587" i="20"/>
  <c r="R73586" i="20"/>
  <c r="Q73586" i="20"/>
  <c r="L73586" i="20"/>
  <c r="R73585" i="20"/>
  <c r="Q73585" i="20"/>
  <c r="L73585" i="20"/>
  <c r="R73584" i="20"/>
  <c r="Q73584" i="20"/>
  <c r="L73584" i="20"/>
  <c r="R73583" i="20"/>
  <c r="Q73583" i="20"/>
  <c r="L73583" i="20"/>
  <c r="R73582" i="20"/>
  <c r="Q73582" i="20"/>
  <c r="L73582" i="20"/>
  <c r="R73581" i="20"/>
  <c r="Q73581" i="20"/>
  <c r="L73581" i="20"/>
  <c r="R73580" i="20"/>
  <c r="Q73580" i="20"/>
  <c r="L73580" i="20"/>
  <c r="R73579" i="20"/>
  <c r="Q73579" i="20"/>
  <c r="L73579" i="20"/>
  <c r="R73578" i="20"/>
  <c r="Q73578" i="20"/>
  <c r="L73578" i="20"/>
  <c r="R73577" i="20"/>
  <c r="Q73577" i="20"/>
  <c r="L73577" i="20"/>
  <c r="R73576" i="20"/>
  <c r="Q73576" i="20"/>
  <c r="L73576" i="20"/>
  <c r="R73575" i="20"/>
  <c r="Q73575" i="20"/>
  <c r="L73575" i="20"/>
  <c r="R73574" i="20"/>
  <c r="Q73574" i="20"/>
  <c r="L73574" i="20"/>
  <c r="R73573" i="20"/>
  <c r="Q73573" i="20"/>
  <c r="L73573" i="20"/>
  <c r="R73572" i="20"/>
  <c r="Q73572" i="20"/>
  <c r="L73572" i="20"/>
  <c r="R73571" i="20"/>
  <c r="Q73571" i="20"/>
  <c r="L73571" i="20"/>
  <c r="R73570" i="20"/>
  <c r="Q73570" i="20"/>
  <c r="L73570" i="20"/>
  <c r="R73569" i="20"/>
  <c r="Q73569" i="20"/>
  <c r="L73569" i="20"/>
  <c r="R73568" i="20"/>
  <c r="Q73568" i="20"/>
  <c r="L73568" i="20"/>
  <c r="R73567" i="20"/>
  <c r="Q73567" i="20"/>
  <c r="L73567" i="20"/>
  <c r="R73566" i="20"/>
  <c r="Q73566" i="20"/>
  <c r="L73566" i="20"/>
  <c r="R73565" i="20"/>
  <c r="Q73565" i="20"/>
  <c r="L73565" i="20"/>
  <c r="R73564" i="20"/>
  <c r="Q73564" i="20"/>
  <c r="L73564" i="20"/>
  <c r="R73563" i="20"/>
  <c r="Q73563" i="20"/>
  <c r="L73563" i="20"/>
  <c r="R73562" i="20"/>
  <c r="Q73562" i="20"/>
  <c r="L73562" i="20"/>
  <c r="R73561" i="20"/>
  <c r="Q73561" i="20"/>
  <c r="L73561" i="20"/>
  <c r="R73560" i="20"/>
  <c r="Q73560" i="20"/>
  <c r="L73560" i="20"/>
  <c r="R73559" i="20"/>
  <c r="Q73559" i="20"/>
  <c r="L73559" i="20"/>
  <c r="R73558" i="20"/>
  <c r="Q73558" i="20"/>
  <c r="L73558" i="20"/>
  <c r="R73557" i="20"/>
  <c r="Q73557" i="20"/>
  <c r="L73557" i="20"/>
  <c r="R73556" i="20"/>
  <c r="Q73556" i="20"/>
  <c r="L73556" i="20"/>
  <c r="R73555" i="20"/>
  <c r="Q73555" i="20"/>
  <c r="L73555" i="20"/>
  <c r="R73554" i="20"/>
  <c r="Q73554" i="20"/>
  <c r="L73554" i="20"/>
  <c r="R73553" i="20"/>
  <c r="Q73553" i="20"/>
  <c r="L73553" i="20"/>
  <c r="R73552" i="20"/>
  <c r="Q73552" i="20"/>
  <c r="L73552" i="20"/>
  <c r="R73551" i="20"/>
  <c r="Q73551" i="20"/>
  <c r="L73551" i="20"/>
  <c r="R73550" i="20"/>
  <c r="Q73550" i="20"/>
  <c r="L73550" i="20"/>
  <c r="R73549" i="20"/>
  <c r="Q73549" i="20"/>
  <c r="L73549" i="20"/>
  <c r="R73548" i="20"/>
  <c r="Q73548" i="20"/>
  <c r="L73548" i="20"/>
  <c r="R73547" i="20"/>
  <c r="Q73547" i="20"/>
  <c r="L73547" i="20"/>
  <c r="R73546" i="20"/>
  <c r="Q73546" i="20"/>
  <c r="L73546" i="20"/>
  <c r="R73545" i="20"/>
  <c r="Q73545" i="20"/>
  <c r="L73545" i="20"/>
  <c r="R73544" i="20"/>
  <c r="Q73544" i="20"/>
  <c r="L73544" i="20"/>
  <c r="R73543" i="20"/>
  <c r="Q73543" i="20"/>
  <c r="L73543" i="20"/>
  <c r="R73542" i="20"/>
  <c r="Q73542" i="20"/>
  <c r="L73542" i="20"/>
  <c r="R73541" i="20"/>
  <c r="Q73541" i="20"/>
  <c r="L73541" i="20"/>
  <c r="R73540" i="20"/>
  <c r="Q73540" i="20"/>
  <c r="L73540" i="20"/>
  <c r="R73539" i="20"/>
  <c r="Q73539" i="20"/>
  <c r="L73539" i="20"/>
  <c r="R73538" i="20"/>
  <c r="Q73538" i="20"/>
  <c r="L73538" i="20"/>
  <c r="R73537" i="20"/>
  <c r="Q73537" i="20"/>
  <c r="L73537" i="20"/>
  <c r="R73536" i="20"/>
  <c r="Q73536" i="20"/>
  <c r="L73536" i="20"/>
  <c r="R73535" i="20"/>
  <c r="Q73535" i="20"/>
  <c r="L73535" i="20"/>
  <c r="R73534" i="20"/>
  <c r="Q73534" i="20"/>
  <c r="L73534" i="20"/>
  <c r="R73533" i="20"/>
  <c r="Q73533" i="20"/>
  <c r="L73533" i="20"/>
  <c r="R73532" i="20"/>
  <c r="Q73532" i="20"/>
  <c r="L73532" i="20"/>
  <c r="R73531" i="20"/>
  <c r="Q73531" i="20"/>
  <c r="L73531" i="20"/>
  <c r="R73530" i="20"/>
  <c r="Q73530" i="20"/>
  <c r="L73530" i="20"/>
  <c r="R73529" i="20"/>
  <c r="Q73529" i="20"/>
  <c r="L73529" i="20"/>
  <c r="R73528" i="20"/>
  <c r="Q73528" i="20"/>
  <c r="L73528" i="20"/>
  <c r="R73527" i="20"/>
  <c r="Q73527" i="20"/>
  <c r="L73527" i="20"/>
  <c r="R73526" i="20"/>
  <c r="Q73526" i="20"/>
  <c r="L73526" i="20"/>
  <c r="R73525" i="20"/>
  <c r="Q73525" i="20"/>
  <c r="L73525" i="20"/>
  <c r="R73524" i="20"/>
  <c r="Q73524" i="20"/>
  <c r="L73524" i="20"/>
  <c r="R73523" i="20"/>
  <c r="Q73523" i="20"/>
  <c r="L73523" i="20"/>
  <c r="R73522" i="20"/>
  <c r="Q73522" i="20"/>
  <c r="L73522" i="20"/>
  <c r="R73521" i="20"/>
  <c r="Q73521" i="20"/>
  <c r="L73521" i="20"/>
  <c r="R73520" i="20"/>
  <c r="Q73520" i="20"/>
  <c r="L73520" i="20"/>
  <c r="R73519" i="20"/>
  <c r="Q73519" i="20"/>
  <c r="L73519" i="20"/>
  <c r="R73518" i="20"/>
  <c r="Q73518" i="20"/>
  <c r="L73518" i="20"/>
  <c r="R73517" i="20"/>
  <c r="Q73517" i="20"/>
  <c r="L73517" i="20"/>
  <c r="R73516" i="20"/>
  <c r="Q73516" i="20"/>
  <c r="L73516" i="20"/>
  <c r="R73515" i="20"/>
  <c r="Q73515" i="20"/>
  <c r="L73515" i="20"/>
  <c r="R73514" i="20"/>
  <c r="Q73514" i="20"/>
  <c r="L73514" i="20"/>
  <c r="R73513" i="20"/>
  <c r="Q73513" i="20"/>
  <c r="L73513" i="20"/>
  <c r="R73512" i="20"/>
  <c r="Q73512" i="20"/>
  <c r="L73512" i="20"/>
  <c r="R73511" i="20"/>
  <c r="Q73511" i="20"/>
  <c r="L73511" i="20"/>
  <c r="R73510" i="20"/>
  <c r="Q73510" i="20"/>
  <c r="L73510" i="20"/>
  <c r="R73509" i="20"/>
  <c r="Q73509" i="20"/>
  <c r="L73509" i="20"/>
  <c r="R73508" i="20"/>
  <c r="Q73508" i="20"/>
  <c r="L73508" i="20"/>
  <c r="R73507" i="20"/>
  <c r="Q73507" i="20"/>
  <c r="L73507" i="20"/>
  <c r="R73506" i="20"/>
  <c r="Q73506" i="20"/>
  <c r="L73506" i="20"/>
  <c r="R73505" i="20"/>
  <c r="Q73505" i="20"/>
  <c r="L73505" i="20"/>
  <c r="R73504" i="20"/>
  <c r="Q73504" i="20"/>
  <c r="L73504" i="20"/>
  <c r="R73503" i="20"/>
  <c r="Q73503" i="20"/>
  <c r="L73503" i="20"/>
  <c r="R73502" i="20"/>
  <c r="Q73502" i="20"/>
  <c r="L73502" i="20"/>
  <c r="R73501" i="20"/>
  <c r="Q73501" i="20"/>
  <c r="L73501" i="20"/>
  <c r="R73500" i="20"/>
  <c r="Q73500" i="20"/>
  <c r="L73500" i="20"/>
  <c r="R73499" i="20"/>
  <c r="Q73499" i="20"/>
  <c r="L73499" i="20"/>
  <c r="R73498" i="20"/>
  <c r="Q73498" i="20"/>
  <c r="L73498" i="20"/>
  <c r="R73497" i="20"/>
  <c r="Q73497" i="20"/>
  <c r="L73497" i="20"/>
  <c r="R73496" i="20"/>
  <c r="Q73496" i="20"/>
  <c r="L73496" i="20"/>
  <c r="R73495" i="20"/>
  <c r="Q73495" i="20"/>
  <c r="L73495" i="20"/>
  <c r="R73494" i="20"/>
  <c r="Q73494" i="20"/>
  <c r="L73494" i="20"/>
  <c r="R73493" i="20"/>
  <c r="Q73493" i="20"/>
  <c r="L73493" i="20"/>
  <c r="R73492" i="20"/>
  <c r="Q73492" i="20"/>
  <c r="L73492" i="20"/>
  <c r="R73491" i="20"/>
  <c r="Q73491" i="20"/>
  <c r="L73491" i="20"/>
  <c r="R73490" i="20"/>
  <c r="Q73490" i="20"/>
  <c r="L73490" i="20"/>
  <c r="R73489" i="20"/>
  <c r="Q73489" i="20"/>
  <c r="L73489" i="20"/>
  <c r="R73488" i="20"/>
  <c r="Q73488" i="20"/>
  <c r="L73488" i="20"/>
  <c r="R73487" i="20"/>
  <c r="Q73487" i="20"/>
  <c r="L73487" i="20"/>
  <c r="R73486" i="20"/>
  <c r="Q73486" i="20"/>
  <c r="L73486" i="20"/>
  <c r="R73485" i="20"/>
  <c r="Q73485" i="20"/>
  <c r="L73485" i="20"/>
  <c r="R73484" i="20"/>
  <c r="Q73484" i="20"/>
  <c r="L73484" i="20"/>
  <c r="R73483" i="20"/>
  <c r="Q73483" i="20"/>
  <c r="L73483" i="20"/>
  <c r="R73482" i="20"/>
  <c r="Q73482" i="20"/>
  <c r="L73482" i="20"/>
  <c r="R73481" i="20"/>
  <c r="Q73481" i="20"/>
  <c r="L73481" i="20"/>
  <c r="R73480" i="20"/>
  <c r="Q73480" i="20"/>
  <c r="L73480" i="20"/>
  <c r="R73479" i="20"/>
  <c r="Q73479" i="20"/>
  <c r="L73479" i="20"/>
  <c r="R73478" i="20"/>
  <c r="Q73478" i="20"/>
  <c r="L73478" i="20"/>
  <c r="R73477" i="20"/>
  <c r="Q73477" i="20"/>
  <c r="L73477" i="20"/>
  <c r="R73476" i="20"/>
  <c r="Q73476" i="20"/>
  <c r="L73476" i="20"/>
  <c r="R73475" i="20"/>
  <c r="Q73475" i="20"/>
  <c r="L73475" i="20"/>
  <c r="R73474" i="20"/>
  <c r="Q73474" i="20"/>
  <c r="L73474" i="20"/>
  <c r="R73473" i="20"/>
  <c r="Q73473" i="20"/>
  <c r="L73473" i="20"/>
  <c r="R73472" i="20"/>
  <c r="Q73472" i="20"/>
  <c r="L73472" i="20"/>
  <c r="R73471" i="20"/>
  <c r="Q73471" i="20"/>
  <c r="L73471" i="20"/>
  <c r="R73470" i="20"/>
  <c r="Q73470" i="20"/>
  <c r="L73470" i="20"/>
  <c r="R73469" i="20"/>
  <c r="Q73469" i="20"/>
  <c r="L73469" i="20"/>
  <c r="R73468" i="20"/>
  <c r="Q73468" i="20"/>
  <c r="L73468" i="20"/>
  <c r="R73467" i="20"/>
  <c r="Q73467" i="20"/>
  <c r="L73467" i="20"/>
  <c r="R73466" i="20"/>
  <c r="Q73466" i="20"/>
  <c r="L73466" i="20"/>
  <c r="R73465" i="20"/>
  <c r="Q73465" i="20"/>
  <c r="L73465" i="20"/>
  <c r="R73464" i="20"/>
  <c r="Q73464" i="20"/>
  <c r="L73464" i="20"/>
  <c r="R73463" i="20"/>
  <c r="Q73463" i="20"/>
  <c r="L73463" i="20"/>
  <c r="R73462" i="20"/>
  <c r="Q73462" i="20"/>
  <c r="L73462" i="20"/>
  <c r="R73461" i="20"/>
  <c r="Q73461" i="20"/>
  <c r="L73461" i="20"/>
  <c r="R73460" i="20"/>
  <c r="Q73460" i="20"/>
  <c r="L73460" i="20"/>
  <c r="R73459" i="20"/>
  <c r="Q73459" i="20"/>
  <c r="L73459" i="20"/>
  <c r="R73458" i="20"/>
  <c r="Q73458" i="20"/>
  <c r="L73458" i="20"/>
  <c r="R73457" i="20"/>
  <c r="Q73457" i="20"/>
  <c r="L73457" i="20"/>
  <c r="R73456" i="20"/>
  <c r="Q73456" i="20"/>
  <c r="L73456" i="20"/>
  <c r="R73455" i="20"/>
  <c r="Q73455" i="20"/>
  <c r="L73455" i="20"/>
  <c r="R73454" i="20"/>
  <c r="Q73454" i="20"/>
  <c r="L73454" i="20"/>
  <c r="R73453" i="20"/>
  <c r="Q73453" i="20"/>
  <c r="L73453" i="20"/>
  <c r="R73452" i="20"/>
  <c r="Q73452" i="20"/>
  <c r="L73452" i="20"/>
  <c r="R73451" i="20"/>
  <c r="Q73451" i="20"/>
  <c r="L73451" i="20"/>
  <c r="R73450" i="20"/>
  <c r="Q73450" i="20"/>
  <c r="L73450" i="20"/>
  <c r="R73449" i="20"/>
  <c r="Q73449" i="20"/>
  <c r="L73449" i="20"/>
  <c r="R73448" i="20"/>
  <c r="Q73448" i="20"/>
  <c r="L73448" i="20"/>
  <c r="R73447" i="20"/>
  <c r="Q73447" i="20"/>
  <c r="L73447" i="20"/>
  <c r="R73446" i="20"/>
  <c r="Q73446" i="20"/>
  <c r="L73446" i="20"/>
  <c r="R73445" i="20"/>
  <c r="Q73445" i="20"/>
  <c r="L73445" i="20"/>
  <c r="R73444" i="20"/>
  <c r="Q73444" i="20"/>
  <c r="L73444" i="20"/>
  <c r="R73443" i="20"/>
  <c r="Q73443" i="20"/>
  <c r="L73443" i="20"/>
  <c r="R73442" i="20"/>
  <c r="Q73442" i="20"/>
  <c r="L73442" i="20"/>
  <c r="R73441" i="20"/>
  <c r="Q73441" i="20"/>
  <c r="L73441" i="20"/>
  <c r="R73440" i="20"/>
  <c r="Q73440" i="20"/>
  <c r="L73440" i="20"/>
  <c r="R73439" i="20"/>
  <c r="Q73439" i="20"/>
  <c r="L73439" i="20"/>
  <c r="R73438" i="20"/>
  <c r="Q73438" i="20"/>
  <c r="L73438" i="20"/>
  <c r="R73437" i="20"/>
  <c r="Q73437" i="20"/>
  <c r="L73437" i="20"/>
  <c r="R73436" i="20"/>
  <c r="Q73436" i="20"/>
  <c r="L73436" i="20"/>
  <c r="R73435" i="20"/>
  <c r="Q73435" i="20"/>
  <c r="L73435" i="20"/>
  <c r="R73434" i="20"/>
  <c r="Q73434" i="20"/>
  <c r="L73434" i="20"/>
  <c r="R73433" i="20"/>
  <c r="Q73433" i="20"/>
  <c r="L73433" i="20"/>
  <c r="R73432" i="20"/>
  <c r="Q73432" i="20"/>
  <c r="L73432" i="20"/>
  <c r="R73431" i="20"/>
  <c r="Q73431" i="20"/>
  <c r="L73431" i="20"/>
  <c r="R73430" i="20"/>
  <c r="Q73430" i="20"/>
  <c r="L73430" i="20"/>
  <c r="R73429" i="20"/>
  <c r="Q73429" i="20"/>
  <c r="L73429" i="20"/>
  <c r="R73428" i="20"/>
  <c r="Q73428" i="20"/>
  <c r="L73428" i="20"/>
  <c r="R73427" i="20"/>
  <c r="Q73427" i="20"/>
  <c r="L73427" i="20"/>
  <c r="R73426" i="20"/>
  <c r="Q73426" i="20"/>
  <c r="L73426" i="20"/>
  <c r="R73425" i="20"/>
  <c r="Q73425" i="20"/>
  <c r="L73425" i="20"/>
  <c r="R73424" i="20"/>
  <c r="Q73424" i="20"/>
  <c r="L73424" i="20"/>
  <c r="R73423" i="20"/>
  <c r="Q73423" i="20"/>
  <c r="L73423" i="20"/>
  <c r="R73422" i="20"/>
  <c r="Q73422" i="20"/>
  <c r="L73422" i="20"/>
  <c r="R73421" i="20"/>
  <c r="Q73421" i="20"/>
  <c r="L73421" i="20"/>
  <c r="R73420" i="20"/>
  <c r="Q73420" i="20"/>
  <c r="L73420" i="20"/>
  <c r="R73419" i="20"/>
  <c r="Q73419" i="20"/>
  <c r="L73419" i="20"/>
  <c r="R73418" i="20"/>
  <c r="Q73418" i="20"/>
  <c r="L73418" i="20"/>
  <c r="R73417" i="20"/>
  <c r="Q73417" i="20"/>
  <c r="L73417" i="20"/>
  <c r="R73416" i="20"/>
  <c r="Q73416" i="20"/>
  <c r="L73416" i="20"/>
  <c r="R73415" i="20"/>
  <c r="Q73415" i="20"/>
  <c r="L73415" i="20"/>
  <c r="R73414" i="20"/>
  <c r="Q73414" i="20"/>
  <c r="L73414" i="20"/>
  <c r="R73413" i="20"/>
  <c r="Q73413" i="20"/>
  <c r="L73413" i="20"/>
  <c r="R73412" i="20"/>
  <c r="Q73412" i="20"/>
  <c r="L73412" i="20"/>
  <c r="R73411" i="20"/>
  <c r="Q73411" i="20"/>
  <c r="L73411" i="20"/>
  <c r="R73410" i="20"/>
  <c r="Q73410" i="20"/>
  <c r="L73410" i="20"/>
  <c r="R73409" i="20"/>
  <c r="Q73409" i="20"/>
  <c r="L73409" i="20"/>
  <c r="R73408" i="20"/>
  <c r="Q73408" i="20"/>
  <c r="L73408" i="20"/>
  <c r="R73407" i="20"/>
  <c r="Q73407" i="20"/>
  <c r="L73407" i="20"/>
  <c r="R73406" i="20"/>
  <c r="Q73406" i="20"/>
  <c r="L73406" i="20"/>
  <c r="R73405" i="20"/>
  <c r="Q73405" i="20"/>
  <c r="L73405" i="20"/>
  <c r="R73404" i="20"/>
  <c r="Q73404" i="20"/>
  <c r="L73404" i="20"/>
  <c r="R73403" i="20"/>
  <c r="Q73403" i="20"/>
  <c r="L73403" i="20"/>
  <c r="R73402" i="20"/>
  <c r="Q73402" i="20"/>
  <c r="L73402" i="20"/>
  <c r="R73401" i="20"/>
  <c r="Q73401" i="20"/>
  <c r="L73401" i="20"/>
  <c r="R73400" i="20"/>
  <c r="Q73400" i="20"/>
  <c r="L73400" i="20"/>
  <c r="R73399" i="20"/>
  <c r="Q73399" i="20"/>
  <c r="L73399" i="20"/>
  <c r="R73398" i="20"/>
  <c r="Q73398" i="20"/>
  <c r="L73398" i="20"/>
  <c r="R73397" i="20"/>
  <c r="Q73397" i="20"/>
  <c r="L73397" i="20"/>
  <c r="R73396" i="20"/>
  <c r="Q73396" i="20"/>
  <c r="L73396" i="20"/>
  <c r="R73395" i="20"/>
  <c r="Q73395" i="20"/>
  <c r="L73395" i="20"/>
  <c r="R73394" i="20"/>
  <c r="Q73394" i="20"/>
  <c r="L73394" i="20"/>
  <c r="R73393" i="20"/>
  <c r="Q73393" i="20"/>
  <c r="L73393" i="20"/>
  <c r="R73392" i="20"/>
  <c r="Q73392" i="20"/>
  <c r="L73392" i="20"/>
  <c r="R73391" i="20"/>
  <c r="Q73391" i="20"/>
  <c r="L73391" i="20"/>
  <c r="R73390" i="20"/>
  <c r="Q73390" i="20"/>
  <c r="L73390" i="20"/>
  <c r="R73389" i="20"/>
  <c r="Q73389" i="20"/>
  <c r="L73389" i="20"/>
  <c r="R73388" i="20"/>
  <c r="Q73388" i="20"/>
  <c r="L73388" i="20"/>
  <c r="R73387" i="20"/>
  <c r="Q73387" i="20"/>
  <c r="L73387" i="20"/>
  <c r="R73386" i="20"/>
  <c r="Q73386" i="20"/>
  <c r="L73386" i="20"/>
  <c r="R73385" i="20"/>
  <c r="Q73385" i="20"/>
  <c r="L73385" i="20"/>
  <c r="R73384" i="20"/>
  <c r="Q73384" i="20"/>
  <c r="L73384" i="20"/>
  <c r="R73383" i="20"/>
  <c r="Q73383" i="20"/>
  <c r="L73383" i="20"/>
  <c r="R73382" i="20"/>
  <c r="Q73382" i="20"/>
  <c r="L73382" i="20"/>
  <c r="R73381" i="20"/>
  <c r="Q73381" i="20"/>
  <c r="L73381" i="20"/>
  <c r="R73380" i="20"/>
  <c r="Q73380" i="20"/>
  <c r="L73380" i="20"/>
  <c r="R73379" i="20"/>
  <c r="Q73379" i="20"/>
  <c r="L73379" i="20"/>
  <c r="R73378" i="20"/>
  <c r="Q73378" i="20"/>
  <c r="L73378" i="20"/>
  <c r="R73377" i="20"/>
  <c r="Q73377" i="20"/>
  <c r="L73377" i="20"/>
  <c r="R73376" i="20"/>
  <c r="Q73376" i="20"/>
  <c r="L73376" i="20"/>
  <c r="R73375" i="20"/>
  <c r="Q73375" i="20"/>
  <c r="L73375" i="20"/>
  <c r="R73374" i="20"/>
  <c r="Q73374" i="20"/>
  <c r="L73374" i="20"/>
  <c r="R73373" i="20"/>
  <c r="Q73373" i="20"/>
  <c r="L73373" i="20"/>
  <c r="R73372" i="20"/>
  <c r="Q73372" i="20"/>
  <c r="L73372" i="20"/>
  <c r="R73371" i="20"/>
  <c r="Q73371" i="20"/>
  <c r="L73371" i="20"/>
  <c r="R73370" i="20"/>
  <c r="Q73370" i="20"/>
  <c r="L73370" i="20"/>
  <c r="R73369" i="20"/>
  <c r="Q73369" i="20"/>
  <c r="L73369" i="20"/>
  <c r="R73368" i="20"/>
  <c r="Q73368" i="20"/>
  <c r="L73368" i="20"/>
  <c r="R73367" i="20"/>
  <c r="Q73367" i="20"/>
  <c r="L73367" i="20"/>
  <c r="R73366" i="20"/>
  <c r="Q73366" i="20"/>
  <c r="L73366" i="20"/>
  <c r="R73365" i="20"/>
  <c r="Q73365" i="20"/>
  <c r="L73365" i="20"/>
  <c r="R73364" i="20"/>
  <c r="Q73364" i="20"/>
  <c r="L73364" i="20"/>
  <c r="R73363" i="20"/>
  <c r="Q73363" i="20"/>
  <c r="L73363" i="20"/>
  <c r="R73362" i="20"/>
  <c r="Q73362" i="20"/>
  <c r="L73362" i="20"/>
  <c r="R73361" i="20"/>
  <c r="Q73361" i="20"/>
  <c r="L73361" i="20"/>
  <c r="R73360" i="20"/>
  <c r="Q73360" i="20"/>
  <c r="L73360" i="20"/>
  <c r="R73359" i="20"/>
  <c r="Q73359" i="20"/>
  <c r="L73359" i="20"/>
  <c r="R73358" i="20"/>
  <c r="Q73358" i="20"/>
  <c r="L73358" i="20"/>
  <c r="R73357" i="20"/>
  <c r="Q73357" i="20"/>
  <c r="L73357" i="20"/>
  <c r="R73356" i="20"/>
  <c r="Q73356" i="20"/>
  <c r="L73356" i="20"/>
  <c r="R73355" i="20"/>
  <c r="Q73355" i="20"/>
  <c r="L73355" i="20"/>
  <c r="R73354" i="20"/>
  <c r="Q73354" i="20"/>
  <c r="L73354" i="20"/>
  <c r="R73353" i="20"/>
  <c r="Q73353" i="20"/>
  <c r="L73353" i="20"/>
  <c r="R73352" i="20"/>
  <c r="Q73352" i="20"/>
  <c r="L73352" i="20"/>
  <c r="R73351" i="20"/>
  <c r="Q73351" i="20"/>
  <c r="L73351" i="20"/>
  <c r="R73350" i="20"/>
  <c r="Q73350" i="20"/>
  <c r="L73350" i="20"/>
  <c r="R73349" i="20"/>
  <c r="Q73349" i="20"/>
  <c r="L73349" i="20"/>
  <c r="R73348" i="20"/>
  <c r="Q73348" i="20"/>
  <c r="L73348" i="20"/>
  <c r="R73347" i="20"/>
  <c r="Q73347" i="20"/>
  <c r="L73347" i="20"/>
  <c r="R73346" i="20"/>
  <c r="Q73346" i="20"/>
  <c r="L73346" i="20"/>
  <c r="R73345" i="20"/>
  <c r="Q73345" i="20"/>
  <c r="L73345" i="20"/>
  <c r="R73344" i="20"/>
  <c r="Q73344" i="20"/>
  <c r="L73344" i="20"/>
  <c r="R73343" i="20"/>
  <c r="Q73343" i="20"/>
  <c r="L73343" i="20"/>
  <c r="R73342" i="20"/>
  <c r="Q73342" i="20"/>
  <c r="L73342" i="20"/>
  <c r="R73341" i="20"/>
  <c r="Q73341" i="20"/>
  <c r="L73341" i="20"/>
  <c r="R73340" i="20"/>
  <c r="Q73340" i="20"/>
  <c r="L73340" i="20"/>
  <c r="R73339" i="20"/>
  <c r="Q73339" i="20"/>
  <c r="L73339" i="20"/>
  <c r="R73338" i="20"/>
  <c r="Q73338" i="20"/>
  <c r="L73338" i="20"/>
  <c r="R73337" i="20"/>
  <c r="Q73337" i="20"/>
  <c r="L73337" i="20"/>
  <c r="R73336" i="20"/>
  <c r="Q73336" i="20"/>
  <c r="L73336" i="20"/>
  <c r="R73335" i="20"/>
  <c r="Q73335" i="20"/>
  <c r="L73335" i="20"/>
  <c r="R73334" i="20"/>
  <c r="Q73334" i="20"/>
  <c r="L73334" i="20"/>
  <c r="R73333" i="20"/>
  <c r="Q73333" i="20"/>
  <c r="L73333" i="20"/>
  <c r="R73332" i="20"/>
  <c r="Q73332" i="20"/>
  <c r="L73332" i="20"/>
  <c r="R73331" i="20"/>
  <c r="Q73331" i="20"/>
  <c r="L73331" i="20"/>
  <c r="R73330" i="20"/>
  <c r="Q73330" i="20"/>
  <c r="L73330" i="20"/>
  <c r="R73329" i="20"/>
  <c r="Q73329" i="20"/>
  <c r="L73329" i="20"/>
  <c r="R73328" i="20"/>
  <c r="Q73328" i="20"/>
  <c r="L73328" i="20"/>
  <c r="R73327" i="20"/>
  <c r="Q73327" i="20"/>
  <c r="L73327" i="20"/>
  <c r="R73326" i="20"/>
  <c r="Q73326" i="20"/>
  <c r="L73326" i="20"/>
  <c r="R73325" i="20"/>
  <c r="Q73325" i="20"/>
  <c r="L73325" i="20"/>
  <c r="R73324" i="20"/>
  <c r="Q73324" i="20"/>
  <c r="L73324" i="20"/>
  <c r="R73323" i="20"/>
  <c r="Q73323" i="20"/>
  <c r="L73323" i="20"/>
  <c r="R73322" i="20"/>
  <c r="Q73322" i="20"/>
  <c r="L73322" i="20"/>
  <c r="R73321" i="20"/>
  <c r="Q73321" i="20"/>
  <c r="L73321" i="20"/>
  <c r="R73320" i="20"/>
  <c r="Q73320" i="20"/>
  <c r="L73320" i="20"/>
  <c r="R73319" i="20"/>
  <c r="Q73319" i="20"/>
  <c r="L73319" i="20"/>
  <c r="R73318" i="20"/>
  <c r="Q73318" i="20"/>
  <c r="L73318" i="20"/>
  <c r="R73317" i="20"/>
  <c r="Q73317" i="20"/>
  <c r="L73317" i="20"/>
  <c r="R73316" i="20"/>
  <c r="Q73316" i="20"/>
  <c r="L73316" i="20"/>
  <c r="R73315" i="20"/>
  <c r="Q73315" i="20"/>
  <c r="L73315" i="20"/>
  <c r="R73314" i="20"/>
  <c r="Q73314" i="20"/>
  <c r="L73314" i="20"/>
  <c r="R73313" i="20"/>
  <c r="Q73313" i="20"/>
  <c r="L73313" i="20"/>
  <c r="R73312" i="20"/>
  <c r="Q73312" i="20"/>
  <c r="L73312" i="20"/>
  <c r="R73311" i="20"/>
  <c r="Q73311" i="20"/>
  <c r="L73311" i="20"/>
  <c r="R73310" i="20"/>
  <c r="Q73310" i="20"/>
  <c r="L73310" i="20"/>
  <c r="R73309" i="20"/>
  <c r="Q73309" i="20"/>
  <c r="L73309" i="20"/>
  <c r="R73308" i="20"/>
  <c r="Q73308" i="20"/>
  <c r="L73308" i="20"/>
  <c r="R73307" i="20"/>
  <c r="Q73307" i="20"/>
  <c r="L73307" i="20"/>
  <c r="R73306" i="20"/>
  <c r="Q73306" i="20"/>
  <c r="L73306" i="20"/>
  <c r="R73305" i="20"/>
  <c r="Q73305" i="20"/>
  <c r="L73305" i="20"/>
  <c r="R73304" i="20"/>
  <c r="Q73304" i="20"/>
  <c r="L73304" i="20"/>
  <c r="R73303" i="20"/>
  <c r="Q73303" i="20"/>
  <c r="L73303" i="20"/>
  <c r="R73302" i="20"/>
  <c r="Q73302" i="20"/>
  <c r="L73302" i="20"/>
  <c r="R73301" i="20"/>
  <c r="Q73301" i="20"/>
  <c r="L73301" i="20"/>
  <c r="R73300" i="20"/>
  <c r="Q73300" i="20"/>
  <c r="L73300" i="20"/>
  <c r="R73299" i="20"/>
  <c r="Q73299" i="20"/>
  <c r="L73299" i="20"/>
  <c r="R73298" i="20"/>
  <c r="Q73298" i="20"/>
  <c r="L73298" i="20"/>
  <c r="R73297" i="20"/>
  <c r="Q73297" i="20"/>
  <c r="L73297" i="20"/>
  <c r="R73296" i="20"/>
  <c r="Q73296" i="20"/>
  <c r="L73296" i="20"/>
  <c r="R73295" i="20"/>
  <c r="Q73295" i="20"/>
  <c r="L73295" i="20"/>
  <c r="R73294" i="20"/>
  <c r="Q73294" i="20"/>
  <c r="L73294" i="20"/>
  <c r="R73293" i="20"/>
  <c r="Q73293" i="20"/>
  <c r="L73293" i="20"/>
  <c r="R73292" i="20"/>
  <c r="Q73292" i="20"/>
  <c r="L73292" i="20"/>
  <c r="R73291" i="20"/>
  <c r="Q73291" i="20"/>
  <c r="L73291" i="20"/>
  <c r="R73290" i="20"/>
  <c r="Q73290" i="20"/>
  <c r="L73290" i="20"/>
  <c r="R73289" i="20"/>
  <c r="Q73289" i="20"/>
  <c r="L73289" i="20"/>
  <c r="R73288" i="20"/>
  <c r="Q73288" i="20"/>
  <c r="L73288" i="20"/>
  <c r="R73287" i="20"/>
  <c r="Q73287" i="20"/>
  <c r="L73287" i="20"/>
  <c r="R73286" i="20"/>
  <c r="Q73286" i="20"/>
  <c r="L73286" i="20"/>
  <c r="R73285" i="20"/>
  <c r="Q73285" i="20"/>
  <c r="L73285" i="20"/>
  <c r="R73284" i="20"/>
  <c r="Q73284" i="20"/>
  <c r="L73284" i="20"/>
  <c r="R73283" i="20"/>
  <c r="Q73283" i="20"/>
  <c r="L73283" i="20"/>
  <c r="R73282" i="20"/>
  <c r="Q73282" i="20"/>
  <c r="L73282" i="20"/>
  <c r="R73281" i="20"/>
  <c r="Q73281" i="20"/>
  <c r="L73281" i="20"/>
  <c r="R73280" i="20"/>
  <c r="Q73280" i="20"/>
  <c r="L73280" i="20"/>
  <c r="R73279" i="20"/>
  <c r="Q73279" i="20"/>
  <c r="L73279" i="20"/>
  <c r="R73278" i="20"/>
  <c r="Q73278" i="20"/>
  <c r="L73278" i="20"/>
  <c r="R73277" i="20"/>
  <c r="Q73277" i="20"/>
  <c r="L73277" i="20"/>
  <c r="R73276" i="20"/>
  <c r="Q73276" i="20"/>
  <c r="L73276" i="20"/>
  <c r="R73275" i="20"/>
  <c r="Q73275" i="20"/>
  <c r="L73275" i="20"/>
  <c r="R73274" i="20"/>
  <c r="Q73274" i="20"/>
  <c r="L73274" i="20"/>
  <c r="R73273" i="20"/>
  <c r="Q73273" i="20"/>
  <c r="L73273" i="20"/>
  <c r="R73272" i="20"/>
  <c r="Q73272" i="20"/>
  <c r="L73272" i="20"/>
  <c r="R73271" i="20"/>
  <c r="Q73271" i="20"/>
  <c r="L73271" i="20"/>
  <c r="R73270" i="20"/>
  <c r="Q73270" i="20"/>
  <c r="L73270" i="20"/>
  <c r="R73269" i="20"/>
  <c r="Q73269" i="20"/>
  <c r="L73269" i="20"/>
  <c r="R73268" i="20"/>
  <c r="Q73268" i="20"/>
  <c r="L73268" i="20"/>
  <c r="R73267" i="20"/>
  <c r="Q73267" i="20"/>
  <c r="L73267" i="20"/>
  <c r="R73266" i="20"/>
  <c r="Q73266" i="20"/>
  <c r="L73266" i="20"/>
  <c r="R73265" i="20"/>
  <c r="Q73265" i="20"/>
  <c r="L73265" i="20"/>
  <c r="R73264" i="20"/>
  <c r="Q73264" i="20"/>
  <c r="L73264" i="20"/>
  <c r="R73263" i="20"/>
  <c r="Q73263" i="20"/>
  <c r="L73263" i="20"/>
  <c r="R73262" i="20"/>
  <c r="Q73262" i="20"/>
  <c r="L73262" i="20"/>
  <c r="R73261" i="20"/>
  <c r="Q73261" i="20"/>
  <c r="L73261" i="20"/>
  <c r="R73260" i="20"/>
  <c r="Q73260" i="20"/>
  <c r="L73260" i="20"/>
  <c r="R73259" i="20"/>
  <c r="Q73259" i="20"/>
  <c r="L73259" i="20"/>
  <c r="R73258" i="20"/>
  <c r="Q73258" i="20"/>
  <c r="L73258" i="20"/>
  <c r="R73257" i="20"/>
  <c r="Q73257" i="20"/>
  <c r="L73257" i="20"/>
  <c r="R73256" i="20"/>
  <c r="Q73256" i="20"/>
  <c r="L73256" i="20"/>
  <c r="R73255" i="20"/>
  <c r="Q73255" i="20"/>
  <c r="L73255" i="20"/>
  <c r="R73254" i="20"/>
  <c r="Q73254" i="20"/>
  <c r="L73254" i="20"/>
  <c r="R73253" i="20"/>
  <c r="Q73253" i="20"/>
  <c r="L73253" i="20"/>
  <c r="R73252" i="20"/>
  <c r="Q73252" i="20"/>
  <c r="L73252" i="20"/>
  <c r="R73251" i="20"/>
  <c r="Q73251" i="20"/>
  <c r="L73251" i="20"/>
  <c r="R73250" i="20"/>
  <c r="Q73250" i="20"/>
  <c r="L73250" i="20"/>
  <c r="R73249" i="20"/>
  <c r="Q73249" i="20"/>
  <c r="L73249" i="20"/>
  <c r="R73248" i="20"/>
  <c r="Q73248" i="20"/>
  <c r="L73248" i="20"/>
  <c r="R73247" i="20"/>
  <c r="Q73247" i="20"/>
  <c r="L73247" i="20"/>
  <c r="R73246" i="20"/>
  <c r="Q73246" i="20"/>
  <c r="L73246" i="20"/>
  <c r="R73245" i="20"/>
  <c r="Q73245" i="20"/>
  <c r="L73245" i="20"/>
  <c r="R73244" i="20"/>
  <c r="Q73244" i="20"/>
  <c r="L73244" i="20"/>
  <c r="R73243" i="20"/>
  <c r="Q73243" i="20"/>
  <c r="L73243" i="20"/>
  <c r="R73242" i="20"/>
  <c r="Q73242" i="20"/>
  <c r="L73242" i="20"/>
  <c r="R73241" i="20"/>
  <c r="Q73241" i="20"/>
  <c r="L73241" i="20"/>
  <c r="R73240" i="20"/>
  <c r="Q73240" i="20"/>
  <c r="L73240" i="20"/>
  <c r="R73239" i="20"/>
  <c r="Q73239" i="20"/>
  <c r="L73239" i="20"/>
  <c r="R73238" i="20"/>
  <c r="Q73238" i="20"/>
  <c r="L73238" i="20"/>
  <c r="R73237" i="20"/>
  <c r="Q73237" i="20"/>
  <c r="L73237" i="20"/>
  <c r="R73236" i="20"/>
  <c r="Q73236" i="20"/>
  <c r="L73236" i="20"/>
  <c r="R73235" i="20"/>
  <c r="Q73235" i="20"/>
  <c r="L73235" i="20"/>
  <c r="R73234" i="20"/>
  <c r="Q73234" i="20"/>
  <c r="L73234" i="20"/>
  <c r="R73233" i="20"/>
  <c r="Q73233" i="20"/>
  <c r="L73233" i="20"/>
  <c r="R73232" i="20"/>
  <c r="Q73232" i="20"/>
  <c r="L73232" i="20"/>
  <c r="R73231" i="20"/>
  <c r="Q73231" i="20"/>
  <c r="L73231" i="20"/>
  <c r="R73230" i="20"/>
  <c r="Q73230" i="20"/>
  <c r="L73230" i="20"/>
  <c r="R73229" i="20"/>
  <c r="Q73229" i="20"/>
  <c r="L73229" i="20"/>
  <c r="R73228" i="20"/>
  <c r="Q73228" i="20"/>
  <c r="L73228" i="20"/>
  <c r="R73227" i="20"/>
  <c r="Q73227" i="20"/>
  <c r="L73227" i="20"/>
  <c r="R73226" i="20"/>
  <c r="Q73226" i="20"/>
  <c r="L73226" i="20"/>
  <c r="R73225" i="20"/>
  <c r="Q73225" i="20"/>
  <c r="L73225" i="20"/>
  <c r="R73224" i="20"/>
  <c r="Q73224" i="20"/>
  <c r="L73224" i="20"/>
  <c r="R73223" i="20"/>
  <c r="Q73223" i="20"/>
  <c r="L73223" i="20"/>
  <c r="R73222" i="20"/>
  <c r="Q73222" i="20"/>
  <c r="L73222" i="20"/>
  <c r="R73221" i="20"/>
  <c r="Q73221" i="20"/>
  <c r="L73221" i="20"/>
  <c r="R73220" i="20"/>
  <c r="Q73220" i="20"/>
  <c r="L73220" i="20"/>
  <c r="R73219" i="20"/>
  <c r="Q73219" i="20"/>
  <c r="L73219" i="20"/>
  <c r="R73218" i="20"/>
  <c r="Q73218" i="20"/>
  <c r="L73218" i="20"/>
  <c r="R73217" i="20"/>
  <c r="Q73217" i="20"/>
  <c r="L73217" i="20"/>
  <c r="R73216" i="20"/>
  <c r="Q73216" i="20"/>
  <c r="L73216" i="20"/>
  <c r="R73215" i="20"/>
  <c r="Q73215" i="20"/>
  <c r="L73215" i="20"/>
  <c r="R73214" i="20"/>
  <c r="Q73214" i="20"/>
  <c r="L73214" i="20"/>
  <c r="R73213" i="20"/>
  <c r="Q73213" i="20"/>
  <c r="L73213" i="20"/>
  <c r="R73212" i="20"/>
  <c r="Q73212" i="20"/>
  <c r="L73212" i="20"/>
  <c r="R73211" i="20"/>
  <c r="Q73211" i="20"/>
  <c r="L73211" i="20"/>
  <c r="R73210" i="20"/>
  <c r="Q73210" i="20"/>
  <c r="L73210" i="20"/>
  <c r="R73209" i="20"/>
  <c r="Q73209" i="20"/>
  <c r="L73209" i="20"/>
  <c r="R73208" i="20"/>
  <c r="Q73208" i="20"/>
  <c r="L73208" i="20"/>
  <c r="R73207" i="20"/>
  <c r="Q73207" i="20"/>
  <c r="L73207" i="20"/>
  <c r="R73206" i="20"/>
  <c r="Q73206" i="20"/>
  <c r="L73206" i="20"/>
  <c r="R73205" i="20"/>
  <c r="Q73205" i="20"/>
  <c r="L73205" i="20"/>
  <c r="R73204" i="20"/>
  <c r="Q73204" i="20"/>
  <c r="L73204" i="20"/>
  <c r="R73203" i="20"/>
  <c r="Q73203" i="20"/>
  <c r="L73203" i="20"/>
  <c r="R73202" i="20"/>
  <c r="Q73202" i="20"/>
  <c r="L73202" i="20"/>
  <c r="R73201" i="20"/>
  <c r="Q73201" i="20"/>
  <c r="L73201" i="20"/>
  <c r="R73200" i="20"/>
  <c r="Q73200" i="20"/>
  <c r="L73200" i="20"/>
  <c r="R73199" i="20"/>
  <c r="Q73199" i="20"/>
  <c r="L73199" i="20"/>
  <c r="R73198" i="20"/>
  <c r="Q73198" i="20"/>
  <c r="L73198" i="20"/>
  <c r="R73197" i="20"/>
  <c r="Q73197" i="20"/>
  <c r="L73197" i="20"/>
  <c r="R73196" i="20"/>
  <c r="Q73196" i="20"/>
  <c r="L73196" i="20"/>
  <c r="R73195" i="20"/>
  <c r="Q73195" i="20"/>
  <c r="L73195" i="20"/>
  <c r="R73194" i="20"/>
  <c r="Q73194" i="20"/>
  <c r="L73194" i="20"/>
  <c r="R73193" i="20"/>
  <c r="Q73193" i="20"/>
  <c r="L73193" i="20"/>
  <c r="R73192" i="20"/>
  <c r="Q73192" i="20"/>
  <c r="L73192" i="20"/>
  <c r="R73191" i="20"/>
  <c r="Q73191" i="20"/>
  <c r="L73191" i="20"/>
  <c r="R73190" i="20"/>
  <c r="Q73190" i="20"/>
  <c r="L73190" i="20"/>
  <c r="R73189" i="20"/>
  <c r="Q73189" i="20"/>
  <c r="L73189" i="20"/>
  <c r="R73188" i="20"/>
  <c r="Q73188" i="20"/>
  <c r="L73188" i="20"/>
  <c r="R73187" i="20"/>
  <c r="Q73187" i="20"/>
  <c r="L73187" i="20"/>
  <c r="R73186" i="20"/>
  <c r="Q73186" i="20"/>
  <c r="L73186" i="20"/>
  <c r="R73185" i="20"/>
  <c r="Q73185" i="20"/>
  <c r="L73185" i="20"/>
  <c r="R73184" i="20"/>
  <c r="Q73184" i="20"/>
  <c r="L73184" i="20"/>
  <c r="R73183" i="20"/>
  <c r="Q73183" i="20"/>
  <c r="L73183" i="20"/>
  <c r="R73182" i="20"/>
  <c r="Q73182" i="20"/>
  <c r="L73182" i="20"/>
  <c r="R73181" i="20"/>
  <c r="Q73181" i="20"/>
  <c r="L73181" i="20"/>
  <c r="R73180" i="20"/>
  <c r="Q73180" i="20"/>
  <c r="L73180" i="20"/>
  <c r="R73179" i="20"/>
  <c r="Q73179" i="20"/>
  <c r="L73179" i="20"/>
  <c r="R73178" i="20"/>
  <c r="Q73178" i="20"/>
  <c r="L73178" i="20"/>
  <c r="R73177" i="20"/>
  <c r="Q73177" i="20"/>
  <c r="L73177" i="20"/>
  <c r="R73176" i="20"/>
  <c r="Q73176" i="20"/>
  <c r="L73176" i="20"/>
  <c r="R73175" i="20"/>
  <c r="Q73175" i="20"/>
  <c r="L73175" i="20"/>
  <c r="R73174" i="20"/>
  <c r="Q73174" i="20"/>
  <c r="L73174" i="20"/>
  <c r="R73173" i="20"/>
  <c r="Q73173" i="20"/>
  <c r="L73173" i="20"/>
  <c r="R73172" i="20"/>
  <c r="Q73172" i="20"/>
  <c r="L73172" i="20"/>
  <c r="R73171" i="20"/>
  <c r="Q73171" i="20"/>
  <c r="L73171" i="20"/>
  <c r="R73170" i="20"/>
  <c r="Q73170" i="20"/>
  <c r="L73170" i="20"/>
  <c r="R73169" i="20"/>
  <c r="Q73169" i="20"/>
  <c r="L73169" i="20"/>
  <c r="R73168" i="20"/>
  <c r="Q73168" i="20"/>
  <c r="L73168" i="20"/>
  <c r="R73167" i="20"/>
  <c r="Q73167" i="20"/>
  <c r="L73167" i="20"/>
  <c r="R73166" i="20"/>
  <c r="Q73166" i="20"/>
  <c r="L73166" i="20"/>
  <c r="R73165" i="20"/>
  <c r="Q73165" i="20"/>
  <c r="L73165" i="20"/>
  <c r="R73164" i="20"/>
  <c r="Q73164" i="20"/>
  <c r="L73164" i="20"/>
  <c r="R73163" i="20"/>
  <c r="Q73163" i="20"/>
  <c r="L73163" i="20"/>
  <c r="R73162" i="20"/>
  <c r="Q73162" i="20"/>
  <c r="L73162" i="20"/>
  <c r="R73161" i="20"/>
  <c r="Q73161" i="20"/>
  <c r="L73161" i="20"/>
  <c r="R73160" i="20"/>
  <c r="Q73160" i="20"/>
  <c r="L73160" i="20"/>
  <c r="R73159" i="20"/>
  <c r="Q73159" i="20"/>
  <c r="L73159" i="20"/>
  <c r="R73158" i="20"/>
  <c r="Q73158" i="20"/>
  <c r="L73158" i="20"/>
  <c r="R73157" i="20"/>
  <c r="Q73157" i="20"/>
  <c r="L73157" i="20"/>
  <c r="R73156" i="20"/>
  <c r="Q73156" i="20"/>
  <c r="L73156" i="20"/>
  <c r="R73155" i="20"/>
  <c r="Q73155" i="20"/>
  <c r="L73155" i="20"/>
  <c r="R73154" i="20"/>
  <c r="Q73154" i="20"/>
  <c r="L73154" i="20"/>
  <c r="R73153" i="20"/>
  <c r="Q73153" i="20"/>
  <c r="L73153" i="20"/>
  <c r="R73152" i="20"/>
  <c r="Q73152" i="20"/>
  <c r="L73152" i="20"/>
  <c r="R73151" i="20"/>
  <c r="Q73151" i="20"/>
  <c r="L73151" i="20"/>
  <c r="R73150" i="20"/>
  <c r="Q73150" i="20"/>
  <c r="L73150" i="20"/>
  <c r="R73149" i="20"/>
  <c r="Q73149" i="20"/>
  <c r="L73149" i="20"/>
  <c r="R73148" i="20"/>
  <c r="Q73148" i="20"/>
  <c r="L73148" i="20"/>
  <c r="R73147" i="20"/>
  <c r="Q73147" i="20"/>
  <c r="L73147" i="20"/>
  <c r="R73146" i="20"/>
  <c r="Q73146" i="20"/>
  <c r="L73146" i="20"/>
  <c r="R73145" i="20"/>
  <c r="Q73145" i="20"/>
  <c r="L73145" i="20"/>
  <c r="R73144" i="20"/>
  <c r="Q73144" i="20"/>
  <c r="L73144" i="20"/>
  <c r="R73143" i="20"/>
  <c r="Q73143" i="20"/>
  <c r="L73143" i="20"/>
  <c r="R73142" i="20"/>
  <c r="Q73142" i="20"/>
  <c r="L73142" i="20"/>
  <c r="R73141" i="20"/>
  <c r="Q73141" i="20"/>
  <c r="L73141" i="20"/>
  <c r="R73140" i="20"/>
  <c r="Q73140" i="20"/>
  <c r="L73140" i="20"/>
  <c r="R73139" i="20"/>
  <c r="Q73139" i="20"/>
  <c r="L73139" i="20"/>
  <c r="R73138" i="20"/>
  <c r="Q73138" i="20"/>
  <c r="L73138" i="20"/>
  <c r="R73137" i="20"/>
  <c r="Q73137" i="20"/>
  <c r="L73137" i="20"/>
  <c r="R73136" i="20"/>
  <c r="Q73136" i="20"/>
  <c r="L73136" i="20"/>
  <c r="R73135" i="20"/>
  <c r="Q73135" i="20"/>
  <c r="L73135" i="20"/>
  <c r="R73134" i="20"/>
  <c r="Q73134" i="20"/>
  <c r="L73134" i="20"/>
  <c r="R73133" i="20"/>
  <c r="Q73133" i="20"/>
  <c r="L73133" i="20"/>
  <c r="R73132" i="20"/>
  <c r="Q73132" i="20"/>
  <c r="L73132" i="20"/>
  <c r="R73131" i="20"/>
  <c r="Q73131" i="20"/>
  <c r="L73131" i="20"/>
  <c r="R73130" i="20"/>
  <c r="Q73130" i="20"/>
  <c r="L73130" i="20"/>
  <c r="R73129" i="20"/>
  <c r="Q73129" i="20"/>
  <c r="L73129" i="20"/>
  <c r="R73128" i="20"/>
  <c r="Q73128" i="20"/>
  <c r="L73128" i="20"/>
  <c r="R73127" i="20"/>
  <c r="Q73127" i="20"/>
  <c r="L73127" i="20"/>
  <c r="R73126" i="20"/>
  <c r="Q73126" i="20"/>
  <c r="L73126" i="20"/>
  <c r="R73125" i="20"/>
  <c r="Q73125" i="20"/>
  <c r="L73125" i="20"/>
  <c r="R73124" i="20"/>
  <c r="Q73124" i="20"/>
  <c r="L73124" i="20"/>
  <c r="R73123" i="20"/>
  <c r="Q73123" i="20"/>
  <c r="L73123" i="20"/>
  <c r="R73122" i="20"/>
  <c r="Q73122" i="20"/>
  <c r="L73122" i="20"/>
  <c r="R73121" i="20"/>
  <c r="Q73121" i="20"/>
  <c r="L73121" i="20"/>
  <c r="R73120" i="20"/>
  <c r="Q73120" i="20"/>
  <c r="L73120" i="20"/>
  <c r="R73119" i="20"/>
  <c r="Q73119" i="20"/>
  <c r="L73119" i="20"/>
  <c r="R73118" i="20"/>
  <c r="Q73118" i="20"/>
  <c r="L73118" i="20"/>
  <c r="R73117" i="20"/>
  <c r="Q73117" i="20"/>
  <c r="L73117" i="20"/>
  <c r="R73116" i="20"/>
  <c r="Q73116" i="20"/>
  <c r="L73116" i="20"/>
  <c r="R73115" i="20"/>
  <c r="Q73115" i="20"/>
  <c r="L73115" i="20"/>
  <c r="R73114" i="20"/>
  <c r="Q73114" i="20"/>
  <c r="L73114" i="20"/>
  <c r="R73113" i="20"/>
  <c r="Q73113" i="20"/>
  <c r="L73113" i="20"/>
  <c r="R73112" i="20"/>
  <c r="Q73112" i="20"/>
  <c r="L73112" i="20"/>
  <c r="R73111" i="20"/>
  <c r="Q73111" i="20"/>
  <c r="L73111" i="20"/>
  <c r="R73110" i="20"/>
  <c r="Q73110" i="20"/>
  <c r="L73110" i="20"/>
  <c r="R73109" i="20"/>
  <c r="Q73109" i="20"/>
  <c r="L73109" i="20"/>
  <c r="R73108" i="20"/>
  <c r="Q73108" i="20"/>
  <c r="L73108" i="20"/>
  <c r="R73107" i="20"/>
  <c r="Q73107" i="20"/>
  <c r="L73107" i="20"/>
  <c r="R73106" i="20"/>
  <c r="Q73106" i="20"/>
  <c r="L73106" i="20"/>
  <c r="R73105" i="20"/>
  <c r="Q73105" i="20"/>
  <c r="L73105" i="20"/>
  <c r="R73104" i="20"/>
  <c r="Q73104" i="20"/>
  <c r="L73104" i="20"/>
  <c r="R73103" i="20"/>
  <c r="Q73103" i="20"/>
  <c r="L73103" i="20"/>
  <c r="R73102" i="20"/>
  <c r="Q73102" i="20"/>
  <c r="L73102" i="20"/>
  <c r="R73101" i="20"/>
  <c r="Q73101" i="20"/>
  <c r="L73101" i="20"/>
  <c r="R73100" i="20"/>
  <c r="Q73100" i="20"/>
  <c r="L73100" i="20"/>
  <c r="R73099" i="20"/>
  <c r="Q73099" i="20"/>
  <c r="L73099" i="20"/>
  <c r="R73098" i="20"/>
  <c r="Q73098" i="20"/>
  <c r="L73098" i="20"/>
  <c r="R73097" i="20"/>
  <c r="Q73097" i="20"/>
  <c r="L73097" i="20"/>
  <c r="R73096" i="20"/>
  <c r="Q73096" i="20"/>
  <c r="L73096" i="20"/>
  <c r="R73095" i="20"/>
  <c r="Q73095" i="20"/>
  <c r="L73095" i="20"/>
  <c r="R73094" i="20"/>
  <c r="Q73094" i="20"/>
  <c r="L73094" i="20"/>
  <c r="R73093" i="20"/>
  <c r="Q73093" i="20"/>
  <c r="L73093" i="20"/>
  <c r="R73092" i="20"/>
  <c r="Q73092" i="20"/>
  <c r="L73092" i="20"/>
  <c r="R73091" i="20"/>
  <c r="Q73091" i="20"/>
  <c r="L73091" i="20"/>
  <c r="R73090" i="20"/>
  <c r="Q73090" i="20"/>
  <c r="L73090" i="20"/>
  <c r="R73089" i="20"/>
  <c r="Q73089" i="20"/>
  <c r="L73089" i="20"/>
  <c r="R73088" i="20"/>
  <c r="Q73088" i="20"/>
  <c r="L73088" i="20"/>
  <c r="R73087" i="20"/>
  <c r="Q73087" i="20"/>
  <c r="L73087" i="20"/>
  <c r="R73086" i="20"/>
  <c r="Q73086" i="20"/>
  <c r="L73086" i="20"/>
  <c r="R73085" i="20"/>
  <c r="Q73085" i="20"/>
  <c r="L73085" i="20"/>
  <c r="R73084" i="20"/>
  <c r="Q73084" i="20"/>
  <c r="L73084" i="20"/>
  <c r="R73083" i="20"/>
  <c r="Q73083" i="20"/>
  <c r="L73083" i="20"/>
  <c r="R73082" i="20"/>
  <c r="Q73082" i="20"/>
  <c r="L73082" i="20"/>
  <c r="R73081" i="20"/>
  <c r="Q73081" i="20"/>
  <c r="L73081" i="20"/>
  <c r="R73080" i="20"/>
  <c r="Q73080" i="20"/>
  <c r="L73080" i="20"/>
  <c r="R73079" i="20"/>
  <c r="Q73079" i="20"/>
  <c r="L73079" i="20"/>
  <c r="R73078" i="20"/>
  <c r="Q73078" i="20"/>
  <c r="L73078" i="20"/>
  <c r="R73077" i="20"/>
  <c r="Q73077" i="20"/>
  <c r="L73077" i="20"/>
  <c r="R73076" i="20"/>
  <c r="Q73076" i="20"/>
  <c r="L73076" i="20"/>
  <c r="R73075" i="20"/>
  <c r="Q73075" i="20"/>
  <c r="L73075" i="20"/>
  <c r="R73074" i="20"/>
  <c r="Q73074" i="20"/>
  <c r="L73074" i="20"/>
  <c r="R73073" i="20"/>
  <c r="Q73073" i="20"/>
  <c r="L73073" i="20"/>
  <c r="R73072" i="20"/>
  <c r="Q73072" i="20"/>
  <c r="L73072" i="20"/>
  <c r="R73071" i="20"/>
  <c r="Q73071" i="20"/>
  <c r="L73071" i="20"/>
  <c r="R73070" i="20"/>
  <c r="Q73070" i="20"/>
  <c r="L73070" i="20"/>
  <c r="R73069" i="20"/>
  <c r="Q73069" i="20"/>
  <c r="L73069" i="20"/>
  <c r="R73068" i="20"/>
  <c r="Q73068" i="20"/>
  <c r="L73068" i="20"/>
  <c r="R73067" i="20"/>
  <c r="Q73067" i="20"/>
  <c r="L73067" i="20"/>
  <c r="R73066" i="20"/>
  <c r="Q73066" i="20"/>
  <c r="L73066" i="20"/>
  <c r="R73065" i="20"/>
  <c r="Q73065" i="20"/>
  <c r="L73065" i="20"/>
  <c r="R73064" i="20"/>
  <c r="Q73064" i="20"/>
  <c r="L73064" i="20"/>
  <c r="R73063" i="20"/>
  <c r="Q73063" i="20"/>
  <c r="L73063" i="20"/>
  <c r="R73062" i="20"/>
  <c r="Q73062" i="20"/>
  <c r="L73062" i="20"/>
  <c r="R73061" i="20"/>
  <c r="Q73061" i="20"/>
  <c r="L73061" i="20"/>
  <c r="R73060" i="20"/>
  <c r="Q73060" i="20"/>
  <c r="L73060" i="20"/>
  <c r="R73059" i="20"/>
  <c r="Q73059" i="20"/>
  <c r="L73059" i="20"/>
  <c r="R73058" i="20"/>
  <c r="Q73058" i="20"/>
  <c r="L73058" i="20"/>
  <c r="R73057" i="20"/>
  <c r="Q73057" i="20"/>
  <c r="L73057" i="20"/>
  <c r="R73056" i="20"/>
  <c r="Q73056" i="20"/>
  <c r="L73056" i="20"/>
  <c r="R73055" i="20"/>
  <c r="Q73055" i="20"/>
  <c r="L73055" i="20"/>
  <c r="R73054" i="20"/>
  <c r="Q73054" i="20"/>
  <c r="L73054" i="20"/>
  <c r="R73053" i="20"/>
  <c r="Q73053" i="20"/>
  <c r="L73053" i="20"/>
  <c r="R73052" i="20"/>
  <c r="Q73052" i="20"/>
  <c r="L73052" i="20"/>
  <c r="R73051" i="20"/>
  <c r="Q73051" i="20"/>
  <c r="L73051" i="20"/>
  <c r="R73050" i="20"/>
  <c r="Q73050" i="20"/>
  <c r="L73050" i="20"/>
  <c r="R73049" i="20"/>
  <c r="Q73049" i="20"/>
  <c r="L73049" i="20"/>
  <c r="R73048" i="20"/>
  <c r="Q73048" i="20"/>
  <c r="L73048" i="20"/>
  <c r="R73047" i="20"/>
  <c r="Q73047" i="20"/>
  <c r="L73047" i="20"/>
  <c r="R73046" i="20"/>
  <c r="Q73046" i="20"/>
  <c r="L73046" i="20"/>
  <c r="R73045" i="20"/>
  <c r="Q73045" i="20"/>
  <c r="L73045" i="20"/>
  <c r="R73044" i="20"/>
  <c r="Q73044" i="20"/>
  <c r="L73044" i="20"/>
  <c r="R73043" i="20"/>
  <c r="Q73043" i="20"/>
  <c r="L73043" i="20"/>
  <c r="R73042" i="20"/>
  <c r="Q73042" i="20"/>
  <c r="L73042" i="20"/>
  <c r="R73041" i="20"/>
  <c r="Q73041" i="20"/>
  <c r="L73041" i="20"/>
  <c r="R73040" i="20"/>
  <c r="Q73040" i="20"/>
  <c r="L73040" i="20"/>
  <c r="R73039" i="20"/>
  <c r="Q73039" i="20"/>
  <c r="L73039" i="20"/>
  <c r="R73038" i="20"/>
  <c r="Q73038" i="20"/>
  <c r="L73038" i="20"/>
  <c r="R73037" i="20"/>
  <c r="Q73037" i="20"/>
  <c r="L73037" i="20"/>
  <c r="R73036" i="20"/>
  <c r="Q73036" i="20"/>
  <c r="L73036" i="20"/>
  <c r="R73035" i="20"/>
  <c r="Q73035" i="20"/>
  <c r="L73035" i="20"/>
  <c r="R73034" i="20"/>
  <c r="Q73034" i="20"/>
  <c r="L73034" i="20"/>
  <c r="R73033" i="20"/>
  <c r="Q73033" i="20"/>
  <c r="L73033" i="20"/>
  <c r="R73032" i="20"/>
  <c r="Q73032" i="20"/>
  <c r="L73032" i="20"/>
  <c r="R73031" i="20"/>
  <c r="Q73031" i="20"/>
  <c r="L73031" i="20"/>
  <c r="R73030" i="20"/>
  <c r="Q73030" i="20"/>
  <c r="L73030" i="20"/>
  <c r="R73029" i="20"/>
  <c r="Q73029" i="20"/>
  <c r="L73029" i="20"/>
  <c r="R73028" i="20"/>
  <c r="Q73028" i="20"/>
  <c r="L73028" i="20"/>
  <c r="R73027" i="20"/>
  <c r="Q73027" i="20"/>
  <c r="L73027" i="20"/>
  <c r="R73026" i="20"/>
  <c r="Q73026" i="20"/>
  <c r="L73026" i="20"/>
  <c r="R73025" i="20"/>
  <c r="Q73025" i="20"/>
  <c r="L73025" i="20"/>
  <c r="R73024" i="20"/>
  <c r="Q73024" i="20"/>
  <c r="L73024" i="20"/>
  <c r="R73023" i="20"/>
  <c r="Q73023" i="20"/>
  <c r="L73023" i="20"/>
  <c r="R73022" i="20"/>
  <c r="Q73022" i="20"/>
  <c r="L73022" i="20"/>
  <c r="R73021" i="20"/>
  <c r="Q73021" i="20"/>
  <c r="L73021" i="20"/>
  <c r="R73020" i="20"/>
  <c r="Q73020" i="20"/>
  <c r="L73020" i="20"/>
  <c r="R73019" i="20"/>
  <c r="Q73019" i="20"/>
  <c r="L73019" i="20"/>
  <c r="R73018" i="20"/>
  <c r="Q73018" i="20"/>
  <c r="L73018" i="20"/>
  <c r="R73017" i="20"/>
  <c r="Q73017" i="20"/>
  <c r="L73017" i="20"/>
  <c r="R73016" i="20"/>
  <c r="Q73016" i="20"/>
  <c r="L73016" i="20"/>
  <c r="R73015" i="20"/>
  <c r="Q73015" i="20"/>
  <c r="L73015" i="20"/>
  <c r="R73014" i="20"/>
  <c r="Q73014" i="20"/>
  <c r="L73014" i="20"/>
  <c r="R73013" i="20"/>
  <c r="Q73013" i="20"/>
  <c r="L73013" i="20"/>
  <c r="R73012" i="20"/>
  <c r="Q73012" i="20"/>
  <c r="L73012" i="20"/>
  <c r="R73011" i="20"/>
  <c r="Q73011" i="20"/>
  <c r="L73011" i="20"/>
  <c r="R73010" i="20"/>
  <c r="Q73010" i="20"/>
  <c r="L73010" i="20"/>
  <c r="R73009" i="20"/>
  <c r="Q73009" i="20"/>
  <c r="L73009" i="20"/>
  <c r="R73008" i="20"/>
  <c r="Q73008" i="20"/>
  <c r="L73008" i="20"/>
  <c r="R73007" i="20"/>
  <c r="Q73007" i="20"/>
  <c r="L73007" i="20"/>
  <c r="R73006" i="20"/>
  <c r="Q73006" i="20"/>
  <c r="L73006" i="20"/>
  <c r="R73005" i="20"/>
  <c r="Q73005" i="20"/>
  <c r="L73005" i="20"/>
  <c r="R73004" i="20"/>
  <c r="Q73004" i="20"/>
  <c r="L73004" i="20"/>
  <c r="R73003" i="20"/>
  <c r="Q73003" i="20"/>
  <c r="L73003" i="20"/>
  <c r="R73002" i="20"/>
  <c r="Q73002" i="20"/>
  <c r="L73002" i="20"/>
  <c r="R73001" i="20"/>
  <c r="Q73001" i="20"/>
  <c r="L73001" i="20"/>
  <c r="R73000" i="20"/>
  <c r="Q73000" i="20"/>
  <c r="L73000" i="20"/>
  <c r="R72999" i="20"/>
  <c r="Q72999" i="20"/>
  <c r="L72999" i="20"/>
  <c r="R72998" i="20"/>
  <c r="Q72998" i="20"/>
  <c r="L72998" i="20"/>
  <c r="R72997" i="20"/>
  <c r="Q72997" i="20"/>
  <c r="L72997" i="20"/>
  <c r="R72996" i="20"/>
  <c r="Q72996" i="20"/>
  <c r="L72996" i="20"/>
  <c r="R72995" i="20"/>
  <c r="Q72995" i="20"/>
  <c r="L72995" i="20"/>
  <c r="R72994" i="20"/>
  <c r="Q72994" i="20"/>
  <c r="L72994" i="20"/>
  <c r="R72993" i="20"/>
  <c r="Q72993" i="20"/>
  <c r="L72993" i="20"/>
  <c r="R72992" i="20"/>
  <c r="Q72992" i="20"/>
  <c r="L72992" i="20"/>
  <c r="R72991" i="20"/>
  <c r="Q72991" i="20"/>
  <c r="L72991" i="20"/>
  <c r="R72990" i="20"/>
  <c r="Q72990" i="20"/>
  <c r="L72990" i="20"/>
  <c r="R72989" i="20"/>
  <c r="Q72989" i="20"/>
  <c r="L72989" i="20"/>
  <c r="R72988" i="20"/>
  <c r="Q72988" i="20"/>
  <c r="L72988" i="20"/>
  <c r="R72987" i="20"/>
  <c r="Q72987" i="20"/>
  <c r="L72987" i="20"/>
  <c r="R72986" i="20"/>
  <c r="Q72986" i="20"/>
  <c r="L72986" i="20"/>
  <c r="R72985" i="20"/>
  <c r="Q72985" i="20"/>
  <c r="L72985" i="20"/>
  <c r="R72984" i="20"/>
  <c r="Q72984" i="20"/>
  <c r="L72984" i="20"/>
  <c r="R72983" i="20"/>
  <c r="Q72983" i="20"/>
  <c r="L72983" i="20"/>
  <c r="R72982" i="20"/>
  <c r="Q72982" i="20"/>
  <c r="L72982" i="20"/>
  <c r="R72981" i="20"/>
  <c r="Q72981" i="20"/>
  <c r="L72981" i="20"/>
  <c r="R72980" i="20"/>
  <c r="Q72980" i="20"/>
  <c r="L72980" i="20"/>
  <c r="R72979" i="20"/>
  <c r="Q72979" i="20"/>
  <c r="L72979" i="20"/>
  <c r="R72978" i="20"/>
  <c r="Q72978" i="20"/>
  <c r="L72978" i="20"/>
  <c r="R72977" i="20"/>
  <c r="Q72977" i="20"/>
  <c r="L72977" i="20"/>
  <c r="R72976" i="20"/>
  <c r="Q72976" i="20"/>
  <c r="L72976" i="20"/>
  <c r="R72975" i="20"/>
  <c r="Q72975" i="20"/>
  <c r="L72975" i="20"/>
  <c r="R72974" i="20"/>
  <c r="Q72974" i="20"/>
  <c r="L72974" i="20"/>
  <c r="R72973" i="20"/>
  <c r="Q72973" i="20"/>
  <c r="L72973" i="20"/>
  <c r="R72972" i="20"/>
  <c r="Q72972" i="20"/>
  <c r="L72972" i="20"/>
  <c r="R72971" i="20"/>
  <c r="Q72971" i="20"/>
  <c r="L72971" i="20"/>
  <c r="R72970" i="20"/>
  <c r="Q72970" i="20"/>
  <c r="L72970" i="20"/>
  <c r="R72969" i="20"/>
  <c r="Q72969" i="20"/>
  <c r="L72969" i="20"/>
  <c r="R72968" i="20"/>
  <c r="Q72968" i="20"/>
  <c r="L72968" i="20"/>
  <c r="R72967" i="20"/>
  <c r="Q72967" i="20"/>
  <c r="L72967" i="20"/>
  <c r="R72966" i="20"/>
  <c r="Q72966" i="20"/>
  <c r="L72966" i="20"/>
  <c r="R72965" i="20"/>
  <c r="Q72965" i="20"/>
  <c r="L72965" i="20"/>
  <c r="R72964" i="20"/>
  <c r="Q72964" i="20"/>
  <c r="L72964" i="20"/>
  <c r="R72963" i="20"/>
  <c r="Q72963" i="20"/>
  <c r="L72963" i="20"/>
  <c r="R72962" i="20"/>
  <c r="Q72962" i="20"/>
  <c r="L72962" i="20"/>
  <c r="R72961" i="20"/>
  <c r="Q72961" i="20"/>
  <c r="L72961" i="20"/>
  <c r="R72960" i="20"/>
  <c r="Q72960" i="20"/>
  <c r="L72960" i="20"/>
  <c r="R72959" i="20"/>
  <c r="Q72959" i="20"/>
  <c r="L72959" i="20"/>
  <c r="R72958" i="20"/>
  <c r="Q72958" i="20"/>
  <c r="L72958" i="20"/>
  <c r="R72957" i="20"/>
  <c r="Q72957" i="20"/>
  <c r="L72957" i="20"/>
  <c r="R72956" i="20"/>
  <c r="Q72956" i="20"/>
  <c r="L72956" i="20"/>
  <c r="R72955" i="20"/>
  <c r="Q72955" i="20"/>
  <c r="L72955" i="20"/>
  <c r="R72954" i="20"/>
  <c r="Q72954" i="20"/>
  <c r="L72954" i="20"/>
  <c r="R72953" i="20"/>
  <c r="Q72953" i="20"/>
  <c r="L72953" i="20"/>
  <c r="R72952" i="20"/>
  <c r="Q72952" i="20"/>
  <c r="L72952" i="20"/>
  <c r="R72951" i="20"/>
  <c r="Q72951" i="20"/>
  <c r="L72951" i="20"/>
  <c r="R72950" i="20"/>
  <c r="Q72950" i="20"/>
  <c r="L72950" i="20"/>
  <c r="R72949" i="20"/>
  <c r="Q72949" i="20"/>
  <c r="L72949" i="20"/>
  <c r="R72948" i="20"/>
  <c r="Q72948" i="20"/>
  <c r="L72948" i="20"/>
  <c r="R72947" i="20"/>
  <c r="Q72947" i="20"/>
  <c r="L72947" i="20"/>
  <c r="R72946" i="20"/>
  <c r="Q72946" i="20"/>
  <c r="L72946" i="20"/>
  <c r="R72945" i="20"/>
  <c r="Q72945" i="20"/>
  <c r="L72945" i="20"/>
  <c r="R72944" i="20"/>
  <c r="Q72944" i="20"/>
  <c r="L72944" i="20"/>
  <c r="R72943" i="20"/>
  <c r="Q72943" i="20"/>
  <c r="L72943" i="20"/>
  <c r="R72942" i="20"/>
  <c r="Q72942" i="20"/>
  <c r="L72942" i="20"/>
  <c r="R72941" i="20"/>
  <c r="Q72941" i="20"/>
  <c r="L72941" i="20"/>
  <c r="R72940" i="20"/>
  <c r="Q72940" i="20"/>
  <c r="L72940" i="20"/>
  <c r="R72939" i="20"/>
  <c r="Q72939" i="20"/>
  <c r="L72939" i="20"/>
  <c r="R72938" i="20"/>
  <c r="Q72938" i="20"/>
  <c r="L72938" i="20"/>
  <c r="R72937" i="20"/>
  <c r="Q72937" i="20"/>
  <c r="L72937" i="20"/>
  <c r="R72936" i="20"/>
  <c r="Q72936" i="20"/>
  <c r="L72936" i="20"/>
  <c r="R72935" i="20"/>
  <c r="Q72935" i="20"/>
  <c r="L72935" i="20"/>
  <c r="R72934" i="20"/>
  <c r="Q72934" i="20"/>
  <c r="L72934" i="20"/>
  <c r="R72933" i="20"/>
  <c r="Q72933" i="20"/>
  <c r="L72933" i="20"/>
  <c r="R72932" i="20"/>
  <c r="Q72932" i="20"/>
  <c r="L72932" i="20"/>
  <c r="R72931" i="20"/>
  <c r="Q72931" i="20"/>
  <c r="L72931" i="20"/>
  <c r="R72930" i="20"/>
  <c r="Q72930" i="20"/>
  <c r="L72930" i="20"/>
  <c r="R72929" i="20"/>
  <c r="Q72929" i="20"/>
  <c r="L72929" i="20"/>
  <c r="R72928" i="20"/>
  <c r="Q72928" i="20"/>
  <c r="L72928" i="20"/>
  <c r="R72927" i="20"/>
  <c r="Q72927" i="20"/>
  <c r="L72927" i="20"/>
  <c r="R72926" i="20"/>
  <c r="Q72926" i="20"/>
  <c r="L72926" i="20"/>
  <c r="R72925" i="20"/>
  <c r="Q72925" i="20"/>
  <c r="L72925" i="20"/>
  <c r="R72924" i="20"/>
  <c r="Q72924" i="20"/>
  <c r="L72924" i="20"/>
  <c r="R72923" i="20"/>
  <c r="Q72923" i="20"/>
  <c r="L72923" i="20"/>
  <c r="R72922" i="20"/>
  <c r="Q72922" i="20"/>
  <c r="L72922" i="20"/>
  <c r="R72921" i="20"/>
  <c r="Q72921" i="20"/>
  <c r="L72921" i="20"/>
  <c r="R72920" i="20"/>
  <c r="Q72920" i="20"/>
  <c r="L72920" i="20"/>
  <c r="R72919" i="20"/>
  <c r="Q72919" i="20"/>
  <c r="L72919" i="20"/>
  <c r="R72918" i="20"/>
  <c r="Q72918" i="20"/>
  <c r="L72918" i="20"/>
  <c r="R72917" i="20"/>
  <c r="Q72917" i="20"/>
  <c r="L72917" i="20"/>
  <c r="R72916" i="20"/>
  <c r="Q72916" i="20"/>
  <c r="L72916" i="20"/>
  <c r="R72915" i="20"/>
  <c r="Q72915" i="20"/>
  <c r="L72915" i="20"/>
  <c r="R72914" i="20"/>
  <c r="Q72914" i="20"/>
  <c r="L72914" i="20"/>
  <c r="R72913" i="20"/>
  <c r="Q72913" i="20"/>
  <c r="L72913" i="20"/>
  <c r="R72912" i="20"/>
  <c r="Q72912" i="20"/>
  <c r="L72912" i="20"/>
  <c r="R72911" i="20"/>
  <c r="Q72911" i="20"/>
  <c r="L72911" i="20"/>
  <c r="R72910" i="20"/>
  <c r="Q72910" i="20"/>
  <c r="L72910" i="20"/>
  <c r="R72909" i="20"/>
  <c r="Q72909" i="20"/>
  <c r="L72909" i="20"/>
  <c r="R72908" i="20"/>
  <c r="Q72908" i="20"/>
  <c r="L72908" i="20"/>
  <c r="R72907" i="20"/>
  <c r="Q72907" i="20"/>
  <c r="L72907" i="20"/>
  <c r="R72906" i="20"/>
  <c r="Q72906" i="20"/>
  <c r="L72906" i="20"/>
  <c r="R72905" i="20"/>
  <c r="Q72905" i="20"/>
  <c r="L72905" i="20"/>
  <c r="R72904" i="20"/>
  <c r="Q72904" i="20"/>
  <c r="L72904" i="20"/>
  <c r="R72903" i="20"/>
  <c r="Q72903" i="20"/>
  <c r="L72903" i="20"/>
  <c r="R72902" i="20"/>
  <c r="Q72902" i="20"/>
  <c r="L72902" i="20"/>
  <c r="R72901" i="20"/>
  <c r="Q72901" i="20"/>
  <c r="L72901" i="20"/>
  <c r="R72900" i="20"/>
  <c r="Q72900" i="20"/>
  <c r="L72900" i="20"/>
  <c r="R72899" i="20"/>
  <c r="Q72899" i="20"/>
  <c r="L72899" i="20"/>
  <c r="R72898" i="20"/>
  <c r="Q72898" i="20"/>
  <c r="L72898" i="20"/>
  <c r="R72897" i="20"/>
  <c r="Q72897" i="20"/>
  <c r="L72897" i="20"/>
  <c r="R72896" i="20"/>
  <c r="Q72896" i="20"/>
  <c r="L72896" i="20"/>
  <c r="R72895" i="20"/>
  <c r="Q72895" i="20"/>
  <c r="L72895" i="20"/>
  <c r="R72894" i="20"/>
  <c r="Q72894" i="20"/>
  <c r="L72894" i="20"/>
  <c r="R72893" i="20"/>
  <c r="Q72893" i="20"/>
  <c r="L72893" i="20"/>
  <c r="R72892" i="20"/>
  <c r="Q72892" i="20"/>
  <c r="L72892" i="20"/>
  <c r="R72891" i="20"/>
  <c r="Q72891" i="20"/>
  <c r="L72891" i="20"/>
  <c r="R72890" i="20"/>
  <c r="Q72890" i="20"/>
  <c r="L72890" i="20"/>
  <c r="R72889" i="20"/>
  <c r="Q72889" i="20"/>
  <c r="L72889" i="20"/>
  <c r="R72888" i="20"/>
  <c r="Q72888" i="20"/>
  <c r="L72888" i="20"/>
  <c r="R72887" i="20"/>
  <c r="Q72887" i="20"/>
  <c r="L72887" i="20"/>
  <c r="R72886" i="20"/>
  <c r="Q72886" i="20"/>
  <c r="L72886" i="20"/>
  <c r="R72885" i="20"/>
  <c r="Q72885" i="20"/>
  <c r="L72885" i="20"/>
  <c r="R72884" i="20"/>
  <c r="Q72884" i="20"/>
  <c r="L72884" i="20"/>
  <c r="R72883" i="20"/>
  <c r="Q72883" i="20"/>
  <c r="L72883" i="20"/>
  <c r="R72882" i="20"/>
  <c r="Q72882" i="20"/>
  <c r="L72882" i="20"/>
  <c r="R72881" i="20"/>
  <c r="Q72881" i="20"/>
  <c r="L72881" i="20"/>
  <c r="R72880" i="20"/>
  <c r="Q72880" i="20"/>
  <c r="L72880" i="20"/>
  <c r="R72879" i="20"/>
  <c r="Q72879" i="20"/>
  <c r="L72879" i="20"/>
  <c r="R72878" i="20"/>
  <c r="Q72878" i="20"/>
  <c r="L72878" i="20"/>
  <c r="R72877" i="20"/>
  <c r="Q72877" i="20"/>
  <c r="L72877" i="20"/>
  <c r="R72876" i="20"/>
  <c r="Q72876" i="20"/>
  <c r="L72876" i="20"/>
  <c r="R72875" i="20"/>
  <c r="Q72875" i="20"/>
  <c r="L72875" i="20"/>
  <c r="R72874" i="20"/>
  <c r="Q72874" i="20"/>
  <c r="L72874" i="20"/>
  <c r="R72873" i="20"/>
  <c r="Q72873" i="20"/>
  <c r="L72873" i="20"/>
  <c r="R72872" i="20"/>
  <c r="Q72872" i="20"/>
  <c r="L72872" i="20"/>
  <c r="R72871" i="20"/>
  <c r="Q72871" i="20"/>
  <c r="L72871" i="20"/>
  <c r="R72870" i="20"/>
  <c r="Q72870" i="20"/>
  <c r="L72870" i="20"/>
  <c r="R72869" i="20"/>
  <c r="Q72869" i="20"/>
  <c r="L72869" i="20"/>
  <c r="R72868" i="20"/>
  <c r="Q72868" i="20"/>
  <c r="L72868" i="20"/>
  <c r="R72867" i="20"/>
  <c r="Q72867" i="20"/>
  <c r="L72867" i="20"/>
  <c r="R72866" i="20"/>
  <c r="Q72866" i="20"/>
  <c r="L72866" i="20"/>
  <c r="R72865" i="20"/>
  <c r="Q72865" i="20"/>
  <c r="L72865" i="20"/>
  <c r="R72864" i="20"/>
  <c r="Q72864" i="20"/>
  <c r="L72864" i="20"/>
  <c r="R72863" i="20"/>
  <c r="Q72863" i="20"/>
  <c r="L72863" i="20"/>
  <c r="R72862" i="20"/>
  <c r="Q72862" i="20"/>
  <c r="L72862" i="20"/>
  <c r="R72861" i="20"/>
  <c r="Q72861" i="20"/>
  <c r="L72861" i="20"/>
  <c r="R72860" i="20"/>
  <c r="Q72860" i="20"/>
  <c r="L72860" i="20"/>
  <c r="R72859" i="20"/>
  <c r="Q72859" i="20"/>
  <c r="L72859" i="20"/>
  <c r="R72858" i="20"/>
  <c r="Q72858" i="20"/>
  <c r="L72858" i="20"/>
  <c r="R72857" i="20"/>
  <c r="Q72857" i="20"/>
  <c r="L72857" i="20"/>
  <c r="R72856" i="20"/>
  <c r="Q72856" i="20"/>
  <c r="L72856" i="20"/>
  <c r="R72855" i="20"/>
  <c r="Q72855" i="20"/>
  <c r="L72855" i="20"/>
  <c r="R72854" i="20"/>
  <c r="Q72854" i="20"/>
  <c r="L72854" i="20"/>
  <c r="R72853" i="20"/>
  <c r="Q72853" i="20"/>
  <c r="L72853" i="20"/>
  <c r="R72852" i="20"/>
  <c r="Q72852" i="20"/>
  <c r="L72852" i="20"/>
  <c r="R72851" i="20"/>
  <c r="Q72851" i="20"/>
  <c r="L72851" i="20"/>
  <c r="R72850" i="20"/>
  <c r="Q72850" i="20"/>
  <c r="L72850" i="20"/>
  <c r="R72849" i="20"/>
  <c r="Q72849" i="20"/>
  <c r="L72849" i="20"/>
  <c r="R72848" i="20"/>
  <c r="Q72848" i="20"/>
  <c r="L72848" i="20"/>
  <c r="R72847" i="20"/>
  <c r="Q72847" i="20"/>
  <c r="L72847" i="20"/>
  <c r="R72846" i="20"/>
  <c r="Q72846" i="20"/>
  <c r="L72846" i="20"/>
  <c r="R72845" i="20"/>
  <c r="Q72845" i="20"/>
  <c r="L72845" i="20"/>
  <c r="R72844" i="20"/>
  <c r="Q72844" i="20"/>
  <c r="L72844" i="20"/>
  <c r="R72843" i="20"/>
  <c r="Q72843" i="20"/>
  <c r="L72843" i="20"/>
  <c r="R72842" i="20"/>
  <c r="Q72842" i="20"/>
  <c r="L72842" i="20"/>
  <c r="R72841" i="20"/>
  <c r="Q72841" i="20"/>
  <c r="L72841" i="20"/>
  <c r="R72840" i="20"/>
  <c r="Q72840" i="20"/>
  <c r="L72840" i="20"/>
  <c r="R72839" i="20"/>
  <c r="Q72839" i="20"/>
  <c r="L72839" i="20"/>
  <c r="R72838" i="20"/>
  <c r="Q72838" i="20"/>
  <c r="L72838" i="20"/>
  <c r="R72837" i="20"/>
  <c r="Q72837" i="20"/>
  <c r="L72837" i="20"/>
  <c r="R72836" i="20"/>
  <c r="Q72836" i="20"/>
  <c r="L72836" i="20"/>
  <c r="R72835" i="20"/>
  <c r="Q72835" i="20"/>
  <c r="L72835" i="20"/>
  <c r="R72834" i="20"/>
  <c r="Q72834" i="20"/>
  <c r="L72834" i="20"/>
  <c r="R72833" i="20"/>
  <c r="Q72833" i="20"/>
  <c r="L72833" i="20"/>
  <c r="R72832" i="20"/>
  <c r="Q72832" i="20"/>
  <c r="L72832" i="20"/>
  <c r="R72831" i="20"/>
  <c r="Q72831" i="20"/>
  <c r="L72831" i="20"/>
  <c r="R72830" i="20"/>
  <c r="Q72830" i="20"/>
  <c r="L72830" i="20"/>
  <c r="R72829" i="20"/>
  <c r="Q72829" i="20"/>
  <c r="L72829" i="20"/>
  <c r="R72828" i="20"/>
  <c r="Q72828" i="20"/>
  <c r="L72828" i="20"/>
  <c r="R72827" i="20"/>
  <c r="Q72827" i="20"/>
  <c r="L72827" i="20"/>
  <c r="R72826" i="20"/>
  <c r="Q72826" i="20"/>
  <c r="L72826" i="20"/>
  <c r="R72825" i="20"/>
  <c r="Q72825" i="20"/>
  <c r="L72825" i="20"/>
  <c r="R72824" i="20"/>
  <c r="Q72824" i="20"/>
  <c r="L72824" i="20"/>
  <c r="R72823" i="20"/>
  <c r="Q72823" i="20"/>
  <c r="L72823" i="20"/>
  <c r="R72822" i="20"/>
  <c r="Q72822" i="20"/>
  <c r="L72822" i="20"/>
  <c r="R72821" i="20"/>
  <c r="Q72821" i="20"/>
  <c r="L72821" i="20"/>
  <c r="R72820" i="20"/>
  <c r="Q72820" i="20"/>
  <c r="L72820" i="20"/>
  <c r="R72819" i="20"/>
  <c r="Q72819" i="20"/>
  <c r="L72819" i="20"/>
  <c r="R72818" i="20"/>
  <c r="Q72818" i="20"/>
  <c r="L72818" i="20"/>
  <c r="R72817" i="20"/>
  <c r="Q72817" i="20"/>
  <c r="L72817" i="20"/>
  <c r="R72816" i="20"/>
  <c r="Q72816" i="20"/>
  <c r="L72816" i="20"/>
  <c r="R72815" i="20"/>
  <c r="Q72815" i="20"/>
  <c r="L72815" i="20"/>
  <c r="R72814" i="20"/>
  <c r="Q72814" i="20"/>
  <c r="L72814" i="20"/>
  <c r="R72813" i="20"/>
  <c r="Q72813" i="20"/>
  <c r="L72813" i="20"/>
  <c r="R72812" i="20"/>
  <c r="Q72812" i="20"/>
  <c r="L72812" i="20"/>
  <c r="R72811" i="20"/>
  <c r="Q72811" i="20"/>
  <c r="L72811" i="20"/>
  <c r="R72810" i="20"/>
  <c r="Q72810" i="20"/>
  <c r="L72810" i="20"/>
  <c r="R72809" i="20"/>
  <c r="Q72809" i="20"/>
  <c r="L72809" i="20"/>
  <c r="R72808" i="20"/>
  <c r="Q72808" i="20"/>
  <c r="L72808" i="20"/>
  <c r="R72807" i="20"/>
  <c r="Q72807" i="20"/>
  <c r="L72807" i="20"/>
  <c r="R72806" i="20"/>
  <c r="Q72806" i="20"/>
  <c r="L72806" i="20"/>
  <c r="R72805" i="20"/>
  <c r="Q72805" i="20"/>
  <c r="L72805" i="20"/>
  <c r="R72804" i="20"/>
  <c r="Q72804" i="20"/>
  <c r="L72804" i="20"/>
  <c r="R72803" i="20"/>
  <c r="Q72803" i="20"/>
  <c r="L72803" i="20"/>
  <c r="R72802" i="20"/>
  <c r="Q72802" i="20"/>
  <c r="L72802" i="20"/>
  <c r="R72801" i="20"/>
  <c r="Q72801" i="20"/>
  <c r="L72801" i="20"/>
  <c r="R72800" i="20"/>
  <c r="Q72800" i="20"/>
  <c r="L72800" i="20"/>
  <c r="R72799" i="20"/>
  <c r="Q72799" i="20"/>
  <c r="L72799" i="20"/>
  <c r="R72798" i="20"/>
  <c r="Q72798" i="20"/>
  <c r="L72798" i="20"/>
  <c r="R72797" i="20"/>
  <c r="Q72797" i="20"/>
  <c r="L72797" i="20"/>
  <c r="R72796" i="20"/>
  <c r="Q72796" i="20"/>
  <c r="L72796" i="20"/>
  <c r="R72795" i="20"/>
  <c r="Q72795" i="20"/>
  <c r="L72795" i="20"/>
  <c r="R72794" i="20"/>
  <c r="Q72794" i="20"/>
  <c r="L72794" i="20"/>
  <c r="R72793" i="20"/>
  <c r="Q72793" i="20"/>
  <c r="L72793" i="20"/>
  <c r="R72792" i="20"/>
  <c r="Q72792" i="20"/>
  <c r="L72792" i="20"/>
  <c r="R72791" i="20"/>
  <c r="Q72791" i="20"/>
  <c r="L72791" i="20"/>
  <c r="R72790" i="20"/>
  <c r="Q72790" i="20"/>
  <c r="L72790" i="20"/>
  <c r="R72789" i="20"/>
  <c r="Q72789" i="20"/>
  <c r="L72789" i="20"/>
  <c r="R72788" i="20"/>
  <c r="Q72788" i="20"/>
  <c r="L72788" i="20"/>
  <c r="R72787" i="20"/>
  <c r="Q72787" i="20"/>
  <c r="L72787" i="20"/>
  <c r="R72786" i="20"/>
  <c r="Q72786" i="20"/>
  <c r="L72786" i="20"/>
  <c r="R72785" i="20"/>
  <c r="Q72785" i="20"/>
  <c r="L72785" i="20"/>
  <c r="R72784" i="20"/>
  <c r="Q72784" i="20"/>
  <c r="L72784" i="20"/>
  <c r="R72783" i="20"/>
  <c r="Q72783" i="20"/>
  <c r="L72783" i="20"/>
  <c r="R72782" i="20"/>
  <c r="Q72782" i="20"/>
  <c r="L72782" i="20"/>
  <c r="R72781" i="20"/>
  <c r="Q72781" i="20"/>
  <c r="L72781" i="20"/>
  <c r="R72780" i="20"/>
  <c r="Q72780" i="20"/>
  <c r="L72780" i="20"/>
  <c r="R72779" i="20"/>
  <c r="Q72779" i="20"/>
  <c r="L72779" i="20"/>
  <c r="R72778" i="20"/>
  <c r="Q72778" i="20"/>
  <c r="L72778" i="20"/>
  <c r="R72777" i="20"/>
  <c r="Q72777" i="20"/>
  <c r="L72777" i="20"/>
  <c r="R72776" i="20"/>
  <c r="Q72776" i="20"/>
  <c r="L72776" i="20"/>
  <c r="R72775" i="20"/>
  <c r="Q72775" i="20"/>
  <c r="L72775" i="20"/>
  <c r="R72774" i="20"/>
  <c r="Q72774" i="20"/>
  <c r="L72774" i="20"/>
  <c r="R72773" i="20"/>
  <c r="Q72773" i="20"/>
  <c r="L72773" i="20"/>
  <c r="R72772" i="20"/>
  <c r="Q72772" i="20"/>
  <c r="L72772" i="20"/>
  <c r="R72771" i="20"/>
  <c r="Q72771" i="20"/>
  <c r="L72771" i="20"/>
  <c r="R72770" i="20"/>
  <c r="Q72770" i="20"/>
  <c r="L72770" i="20"/>
  <c r="R72769" i="20"/>
  <c r="Q72769" i="20"/>
  <c r="L72769" i="20"/>
  <c r="R72768" i="20"/>
  <c r="Q72768" i="20"/>
  <c r="L72768" i="20"/>
  <c r="R72767" i="20"/>
  <c r="Q72767" i="20"/>
  <c r="L72767" i="20"/>
  <c r="R72766" i="20"/>
  <c r="Q72766" i="20"/>
  <c r="L72766" i="20"/>
  <c r="R72765" i="20"/>
  <c r="Q72765" i="20"/>
  <c r="L72765" i="20"/>
  <c r="R72764" i="20"/>
  <c r="Q72764" i="20"/>
  <c r="L72764" i="20"/>
  <c r="R72763" i="20"/>
  <c r="Q72763" i="20"/>
  <c r="L72763" i="20"/>
  <c r="R72762" i="20"/>
  <c r="Q72762" i="20"/>
  <c r="L72762" i="20"/>
  <c r="R72761" i="20"/>
  <c r="Q72761" i="20"/>
  <c r="L72761" i="20"/>
  <c r="R72760" i="20"/>
  <c r="Q72760" i="20"/>
  <c r="L72760" i="20"/>
  <c r="R72759" i="20"/>
  <c r="Q72759" i="20"/>
  <c r="L72759" i="20"/>
  <c r="R72758" i="20"/>
  <c r="Q72758" i="20"/>
  <c r="L72758" i="20"/>
  <c r="R72757" i="20"/>
  <c r="Q72757" i="20"/>
  <c r="L72757" i="20"/>
  <c r="R72756" i="20"/>
  <c r="Q72756" i="20"/>
  <c r="L72756" i="20"/>
  <c r="R72755" i="20"/>
  <c r="Q72755" i="20"/>
  <c r="L72755" i="20"/>
  <c r="R72754" i="20"/>
  <c r="Q72754" i="20"/>
  <c r="L72754" i="20"/>
  <c r="R72753" i="20"/>
  <c r="Q72753" i="20"/>
  <c r="L72753" i="20"/>
  <c r="R72752" i="20"/>
  <c r="Q72752" i="20"/>
  <c r="L72752" i="20"/>
  <c r="R72751" i="20"/>
  <c r="Q72751" i="20"/>
  <c r="L72751" i="20"/>
  <c r="R72750" i="20"/>
  <c r="Q72750" i="20"/>
  <c r="L72750" i="20"/>
  <c r="R72749" i="20"/>
  <c r="Q72749" i="20"/>
  <c r="L72749" i="20"/>
  <c r="R72748" i="20"/>
  <c r="Q72748" i="20"/>
  <c r="L72748" i="20"/>
  <c r="R72747" i="20"/>
  <c r="Q72747" i="20"/>
  <c r="L72747" i="20"/>
  <c r="R72746" i="20"/>
  <c r="Q72746" i="20"/>
  <c r="L72746" i="20"/>
  <c r="R72745" i="20"/>
  <c r="Q72745" i="20"/>
  <c r="L72745" i="20"/>
  <c r="R72744" i="20"/>
  <c r="Q72744" i="20"/>
  <c r="L72744" i="20"/>
  <c r="R72743" i="20"/>
  <c r="Q72743" i="20"/>
  <c r="L72743" i="20"/>
  <c r="R72742" i="20"/>
  <c r="Q72742" i="20"/>
  <c r="L72742" i="20"/>
  <c r="R72741" i="20"/>
  <c r="Q72741" i="20"/>
  <c r="L72741" i="20"/>
  <c r="R72740" i="20"/>
  <c r="Q72740" i="20"/>
  <c r="L72740" i="20"/>
  <c r="R72739" i="20"/>
  <c r="Q72739" i="20"/>
  <c r="L72739" i="20"/>
  <c r="R72738" i="20"/>
  <c r="Q72738" i="20"/>
  <c r="L72738" i="20"/>
  <c r="R72737" i="20"/>
  <c r="Q72737" i="20"/>
  <c r="L72737" i="20"/>
  <c r="R72736" i="20"/>
  <c r="Q72736" i="20"/>
  <c r="L72736" i="20"/>
  <c r="R72735" i="20"/>
  <c r="Q72735" i="20"/>
  <c r="L72735" i="20"/>
  <c r="R72734" i="20"/>
  <c r="Q72734" i="20"/>
  <c r="L72734" i="20"/>
  <c r="R72733" i="20"/>
  <c r="Q72733" i="20"/>
  <c r="L72733" i="20"/>
  <c r="R72732" i="20"/>
  <c r="Q72732" i="20"/>
  <c r="L72732" i="20"/>
  <c r="R72731" i="20"/>
  <c r="Q72731" i="20"/>
  <c r="L72731" i="20"/>
  <c r="R72730" i="20"/>
  <c r="Q72730" i="20"/>
  <c r="L72730" i="20"/>
  <c r="R72729" i="20"/>
  <c r="Q72729" i="20"/>
  <c r="L72729" i="20"/>
  <c r="R72728" i="20"/>
  <c r="Q72728" i="20"/>
  <c r="L72728" i="20"/>
  <c r="R72727" i="20"/>
  <c r="Q72727" i="20"/>
  <c r="L72727" i="20"/>
  <c r="R72726" i="20"/>
  <c r="Q72726" i="20"/>
  <c r="L72726" i="20"/>
  <c r="R72725" i="20"/>
  <c r="Q72725" i="20"/>
  <c r="L72725" i="20"/>
  <c r="R72724" i="20"/>
  <c r="Q72724" i="20"/>
  <c r="L72724" i="20"/>
  <c r="R72723" i="20"/>
  <c r="Q72723" i="20"/>
  <c r="L72723" i="20"/>
  <c r="R72722" i="20"/>
  <c r="Q72722" i="20"/>
  <c r="L72722" i="20"/>
  <c r="R72721" i="20"/>
  <c r="Q72721" i="20"/>
  <c r="L72721" i="20"/>
  <c r="R72720" i="20"/>
  <c r="Q72720" i="20"/>
  <c r="L72720" i="20"/>
  <c r="R72719" i="20"/>
  <c r="Q72719" i="20"/>
  <c r="L72719" i="20"/>
  <c r="R72718" i="20"/>
  <c r="Q72718" i="20"/>
  <c r="L72718" i="20"/>
  <c r="R72717" i="20"/>
  <c r="Q72717" i="20"/>
  <c r="L72717" i="20"/>
  <c r="R72716" i="20"/>
  <c r="Q72716" i="20"/>
  <c r="L72716" i="20"/>
  <c r="R72715" i="20"/>
  <c r="Q72715" i="20"/>
  <c r="L72715" i="20"/>
  <c r="R72714" i="20"/>
  <c r="Q72714" i="20"/>
  <c r="L72714" i="20"/>
  <c r="R72713" i="20"/>
  <c r="Q72713" i="20"/>
  <c r="L72713" i="20"/>
  <c r="R72712" i="20"/>
  <c r="Q72712" i="20"/>
  <c r="L72712" i="20"/>
  <c r="R72711" i="20"/>
  <c r="Q72711" i="20"/>
  <c r="L72711" i="20"/>
  <c r="R72710" i="20"/>
  <c r="Q72710" i="20"/>
  <c r="L72710" i="20"/>
  <c r="R72709" i="20"/>
  <c r="Q72709" i="20"/>
  <c r="L72709" i="20"/>
  <c r="R72708" i="20"/>
  <c r="Q72708" i="20"/>
  <c r="L72708" i="20"/>
  <c r="R72707" i="20"/>
  <c r="Q72707" i="20"/>
  <c r="L72707" i="20"/>
  <c r="R72706" i="20"/>
  <c r="Q72706" i="20"/>
  <c r="L72706" i="20"/>
  <c r="R72705" i="20"/>
  <c r="Q72705" i="20"/>
  <c r="L72705" i="20"/>
  <c r="R72704" i="20"/>
  <c r="Q72704" i="20"/>
  <c r="L72704" i="20"/>
  <c r="R72703" i="20"/>
  <c r="Q72703" i="20"/>
  <c r="L72703" i="20"/>
  <c r="R72702" i="20"/>
  <c r="Q72702" i="20"/>
  <c r="L72702" i="20"/>
  <c r="R72701" i="20"/>
  <c r="Q72701" i="20"/>
  <c r="L72701" i="20"/>
  <c r="R72700" i="20"/>
  <c r="Q72700" i="20"/>
  <c r="L72700" i="20"/>
  <c r="R72699" i="20"/>
  <c r="Q72699" i="20"/>
  <c r="L72699" i="20"/>
  <c r="R72698" i="20"/>
  <c r="Q72698" i="20"/>
  <c r="L72698" i="20"/>
  <c r="R72697" i="20"/>
  <c r="Q72697" i="20"/>
  <c r="L72697" i="20"/>
  <c r="R72696" i="20"/>
  <c r="Q72696" i="20"/>
  <c r="L72696" i="20"/>
  <c r="R72695" i="20"/>
  <c r="Q72695" i="20"/>
  <c r="L72695" i="20"/>
  <c r="R72694" i="20"/>
  <c r="Q72694" i="20"/>
  <c r="L72694" i="20"/>
  <c r="R72693" i="20"/>
  <c r="Q72693" i="20"/>
  <c r="L72693" i="20"/>
  <c r="R72692" i="20"/>
  <c r="Q72692" i="20"/>
  <c r="L72692" i="20"/>
  <c r="R72691" i="20"/>
  <c r="Q72691" i="20"/>
  <c r="L72691" i="20"/>
  <c r="R72690" i="20"/>
  <c r="Q72690" i="20"/>
  <c r="L72690" i="20"/>
  <c r="R72689" i="20"/>
  <c r="Q72689" i="20"/>
  <c r="L72689" i="20"/>
  <c r="R72688" i="20"/>
  <c r="Q72688" i="20"/>
  <c r="L72688" i="20"/>
  <c r="R72687" i="20"/>
  <c r="Q72687" i="20"/>
  <c r="L72687" i="20"/>
  <c r="R72686" i="20"/>
  <c r="Q72686" i="20"/>
  <c r="L72686" i="20"/>
  <c r="R72685" i="20"/>
  <c r="Q72685" i="20"/>
  <c r="L72685" i="20"/>
  <c r="R72684" i="20"/>
  <c r="Q72684" i="20"/>
  <c r="L72684" i="20"/>
  <c r="R72683" i="20"/>
  <c r="Q72683" i="20"/>
  <c r="L72683" i="20"/>
  <c r="R72682" i="20"/>
  <c r="Q72682" i="20"/>
  <c r="L72682" i="20"/>
  <c r="R72681" i="20"/>
  <c r="Q72681" i="20"/>
  <c r="L72681" i="20"/>
  <c r="R72680" i="20"/>
  <c r="Q72680" i="20"/>
  <c r="L72680" i="20"/>
  <c r="R72679" i="20"/>
  <c r="Q72679" i="20"/>
  <c r="L72679" i="20"/>
  <c r="R72678" i="20"/>
  <c r="Q72678" i="20"/>
  <c r="L72678" i="20"/>
  <c r="R72677" i="20"/>
  <c r="Q72677" i="20"/>
  <c r="L72677" i="20"/>
  <c r="R72676" i="20"/>
  <c r="Q72676" i="20"/>
  <c r="L72676" i="20"/>
  <c r="R72675" i="20"/>
  <c r="Q72675" i="20"/>
  <c r="L72675" i="20"/>
  <c r="R72674" i="20"/>
  <c r="Q72674" i="20"/>
  <c r="L72674" i="20"/>
  <c r="R72673" i="20"/>
  <c r="Q72673" i="20"/>
  <c r="L72673" i="20"/>
  <c r="R72672" i="20"/>
  <c r="Q72672" i="20"/>
  <c r="L72672" i="20"/>
  <c r="R72671" i="20"/>
  <c r="Q72671" i="20"/>
  <c r="L72671" i="20"/>
  <c r="R72670" i="20"/>
  <c r="Q72670" i="20"/>
  <c r="L72670" i="20"/>
  <c r="R72669" i="20"/>
  <c r="Q72669" i="20"/>
  <c r="L72669" i="20"/>
  <c r="R72668" i="20"/>
  <c r="Q72668" i="20"/>
  <c r="L72668" i="20"/>
  <c r="R72667" i="20"/>
  <c r="Q72667" i="20"/>
  <c r="L72667" i="20"/>
  <c r="R72666" i="20"/>
  <c r="Q72666" i="20"/>
  <c r="L72666" i="20"/>
  <c r="R72665" i="20"/>
  <c r="Q72665" i="20"/>
  <c r="L72665" i="20"/>
  <c r="R72664" i="20"/>
  <c r="Q72664" i="20"/>
  <c r="L72664" i="20"/>
  <c r="R72663" i="20"/>
  <c r="Q72663" i="20"/>
  <c r="L72663" i="20"/>
  <c r="R72662" i="20"/>
  <c r="Q72662" i="20"/>
  <c r="L72662" i="20"/>
  <c r="R72661" i="20"/>
  <c r="Q72661" i="20"/>
  <c r="L72661" i="20"/>
  <c r="R72660" i="20"/>
  <c r="Q72660" i="20"/>
  <c r="L72660" i="20"/>
  <c r="R72659" i="20"/>
  <c r="Q72659" i="20"/>
  <c r="L72659" i="20"/>
  <c r="R72658" i="20"/>
  <c r="Q72658" i="20"/>
  <c r="L72658" i="20"/>
  <c r="R72657" i="20"/>
  <c r="Q72657" i="20"/>
  <c r="L72657" i="20"/>
  <c r="R72656" i="20"/>
  <c r="Q72656" i="20"/>
  <c r="L72656" i="20"/>
  <c r="R72655" i="20"/>
  <c r="Q72655" i="20"/>
  <c r="L72655" i="20"/>
  <c r="R72654" i="20"/>
  <c r="Q72654" i="20"/>
  <c r="L72654" i="20"/>
  <c r="R72653" i="20"/>
  <c r="Q72653" i="20"/>
  <c r="L72653" i="20"/>
  <c r="R72652" i="20"/>
  <c r="Q72652" i="20"/>
  <c r="L72652" i="20"/>
  <c r="R72651" i="20"/>
  <c r="Q72651" i="20"/>
  <c r="L72651" i="20"/>
  <c r="R72650" i="20"/>
  <c r="Q72650" i="20"/>
  <c r="L72650" i="20"/>
  <c r="R72649" i="20"/>
  <c r="Q72649" i="20"/>
  <c r="L72649" i="20"/>
  <c r="R72648" i="20"/>
  <c r="Q72648" i="20"/>
  <c r="L72648" i="20"/>
  <c r="R72647" i="20"/>
  <c r="Q72647" i="20"/>
  <c r="L72647" i="20"/>
  <c r="R72646" i="20"/>
  <c r="Q72646" i="20"/>
  <c r="L72646" i="20"/>
  <c r="R72645" i="20"/>
  <c r="Q72645" i="20"/>
  <c r="L72645" i="20"/>
  <c r="R72644" i="20"/>
  <c r="Q72644" i="20"/>
  <c r="L72644" i="20"/>
  <c r="R72643" i="20"/>
  <c r="Q72643" i="20"/>
  <c r="L72643" i="20"/>
  <c r="R72642" i="20"/>
  <c r="Q72642" i="20"/>
  <c r="L72642" i="20"/>
  <c r="R72641" i="20"/>
  <c r="Q72641" i="20"/>
  <c r="L72641" i="20"/>
  <c r="R72640" i="20"/>
  <c r="Q72640" i="20"/>
  <c r="L72640" i="20"/>
  <c r="R72639" i="20"/>
  <c r="Q72639" i="20"/>
  <c r="L72639" i="20"/>
  <c r="R72638" i="20"/>
  <c r="Q72638" i="20"/>
  <c r="L72638" i="20"/>
  <c r="R72637" i="20"/>
  <c r="Q72637" i="20"/>
  <c r="L72637" i="20"/>
  <c r="R72636" i="20"/>
  <c r="Q72636" i="20"/>
  <c r="L72636" i="20"/>
  <c r="R72635" i="20"/>
  <c r="Q72635" i="20"/>
  <c r="L72635" i="20"/>
  <c r="R72634" i="20"/>
  <c r="Q72634" i="20"/>
  <c r="L72634" i="20"/>
  <c r="R72633" i="20"/>
  <c r="Q72633" i="20"/>
  <c r="L72633" i="20"/>
  <c r="R72632" i="20"/>
  <c r="Q72632" i="20"/>
  <c r="L72632" i="20"/>
  <c r="R72631" i="20"/>
  <c r="Q72631" i="20"/>
  <c r="L72631" i="20"/>
  <c r="R72630" i="20"/>
  <c r="Q72630" i="20"/>
  <c r="L72630" i="20"/>
  <c r="R72629" i="20"/>
  <c r="Q72629" i="20"/>
  <c r="L72629" i="20"/>
  <c r="R72628" i="20"/>
  <c r="Q72628" i="20"/>
  <c r="L72628" i="20"/>
  <c r="R72627" i="20"/>
  <c r="Q72627" i="20"/>
  <c r="L72627" i="20"/>
  <c r="R72626" i="20"/>
  <c r="Q72626" i="20"/>
  <c r="L72626" i="20"/>
  <c r="R72625" i="20"/>
  <c r="Q72625" i="20"/>
  <c r="L72625" i="20"/>
  <c r="R72624" i="20"/>
  <c r="Q72624" i="20"/>
  <c r="L72624" i="20"/>
  <c r="R72623" i="20"/>
  <c r="Q72623" i="20"/>
  <c r="L72623" i="20"/>
  <c r="R72622" i="20"/>
  <c r="Q72622" i="20"/>
  <c r="L72622" i="20"/>
  <c r="R72621" i="20"/>
  <c r="Q72621" i="20"/>
  <c r="L72621" i="20"/>
  <c r="R72620" i="20"/>
  <c r="Q72620" i="20"/>
  <c r="L72620" i="20"/>
  <c r="R72619" i="20"/>
  <c r="Q72619" i="20"/>
  <c r="L72619" i="20"/>
  <c r="R72618" i="20"/>
  <c r="Q72618" i="20"/>
  <c r="L72618" i="20"/>
  <c r="R72617" i="20"/>
  <c r="Q72617" i="20"/>
  <c r="L72617" i="20"/>
  <c r="R72616" i="20"/>
  <c r="Q72616" i="20"/>
  <c r="L72616" i="20"/>
  <c r="R72615" i="20"/>
  <c r="Q72615" i="20"/>
  <c r="L72615" i="20"/>
  <c r="R72614" i="20"/>
  <c r="Q72614" i="20"/>
  <c r="L72614" i="20"/>
  <c r="R72613" i="20"/>
  <c r="Q72613" i="20"/>
  <c r="L72613" i="20"/>
  <c r="R72612" i="20"/>
  <c r="Q72612" i="20"/>
  <c r="L72612" i="20"/>
  <c r="R72611" i="20"/>
  <c r="Q72611" i="20"/>
  <c r="L72611" i="20"/>
  <c r="R72610" i="20"/>
  <c r="Q72610" i="20"/>
  <c r="L72610" i="20"/>
  <c r="R72609" i="20"/>
  <c r="Q72609" i="20"/>
  <c r="L72609" i="20"/>
  <c r="R72608" i="20"/>
  <c r="Q72608" i="20"/>
  <c r="L72608" i="20"/>
  <c r="R72607" i="20"/>
  <c r="Q72607" i="20"/>
  <c r="L72607" i="20"/>
  <c r="R72606" i="20"/>
  <c r="Q72606" i="20"/>
  <c r="L72606" i="20"/>
  <c r="R72605" i="20"/>
  <c r="Q72605" i="20"/>
  <c r="L72605" i="20"/>
  <c r="R72604" i="20"/>
  <c r="Q72604" i="20"/>
  <c r="L72604" i="20"/>
  <c r="R72603" i="20"/>
  <c r="Q72603" i="20"/>
  <c r="L72603" i="20"/>
  <c r="R72602" i="20"/>
  <c r="Q72602" i="20"/>
  <c r="L72602" i="20"/>
  <c r="R72601" i="20"/>
  <c r="Q72601" i="20"/>
  <c r="L72601" i="20"/>
  <c r="R72600" i="20"/>
  <c r="Q72600" i="20"/>
  <c r="L72600" i="20"/>
  <c r="R72599" i="20"/>
  <c r="Q72599" i="20"/>
  <c r="L72599" i="20"/>
  <c r="R72598" i="20"/>
  <c r="Q72598" i="20"/>
  <c r="L72598" i="20"/>
  <c r="R72597" i="20"/>
  <c r="Q72597" i="20"/>
  <c r="L72597" i="20"/>
  <c r="R72596" i="20"/>
  <c r="Q72596" i="20"/>
  <c r="L72596" i="20"/>
  <c r="R72595" i="20"/>
  <c r="Q72595" i="20"/>
  <c r="L72595" i="20"/>
  <c r="R72594" i="20"/>
  <c r="Q72594" i="20"/>
  <c r="L72594" i="20"/>
  <c r="R72593" i="20"/>
  <c r="Q72593" i="20"/>
  <c r="L72593" i="20"/>
  <c r="R72592" i="20"/>
  <c r="Q72592" i="20"/>
  <c r="L72592" i="20"/>
  <c r="R72591" i="20"/>
  <c r="Q72591" i="20"/>
  <c r="L72591" i="20"/>
  <c r="R72590" i="20"/>
  <c r="Q72590" i="20"/>
  <c r="L72590" i="20"/>
  <c r="R72589" i="20"/>
  <c r="Q72589" i="20"/>
  <c r="L72589" i="20"/>
  <c r="R72588" i="20"/>
  <c r="Q72588" i="20"/>
  <c r="L72588" i="20"/>
  <c r="R72587" i="20"/>
  <c r="Q72587" i="20"/>
  <c r="L72587" i="20"/>
  <c r="R72586" i="20"/>
  <c r="Q72586" i="20"/>
  <c r="L72586" i="20"/>
  <c r="R72585" i="20"/>
  <c r="Q72585" i="20"/>
  <c r="L72585" i="20"/>
  <c r="R72584" i="20"/>
  <c r="Q72584" i="20"/>
  <c r="L72584" i="20"/>
  <c r="R72583" i="20"/>
  <c r="Q72583" i="20"/>
  <c r="L72583" i="20"/>
  <c r="R72582" i="20"/>
  <c r="Q72582" i="20"/>
  <c r="L72582" i="20"/>
  <c r="R72581" i="20"/>
  <c r="Q72581" i="20"/>
  <c r="L72581" i="20"/>
  <c r="R72580" i="20"/>
  <c r="Q72580" i="20"/>
  <c r="L72580" i="20"/>
  <c r="R72579" i="20"/>
  <c r="Q72579" i="20"/>
  <c r="L72579" i="20"/>
  <c r="R72578" i="20"/>
  <c r="Q72578" i="20"/>
  <c r="L72578" i="20"/>
  <c r="R72577" i="20"/>
  <c r="Q72577" i="20"/>
  <c r="L72577" i="20"/>
  <c r="R72576" i="20"/>
  <c r="Q72576" i="20"/>
  <c r="L72576" i="20"/>
  <c r="R72575" i="20"/>
  <c r="Q72575" i="20"/>
  <c r="L72575" i="20"/>
  <c r="R72574" i="20"/>
  <c r="Q72574" i="20"/>
  <c r="L72574" i="20"/>
  <c r="R72573" i="20"/>
  <c r="Q72573" i="20"/>
  <c r="L72573" i="20"/>
  <c r="R72572" i="20"/>
  <c r="Q72572" i="20"/>
  <c r="L72572" i="20"/>
  <c r="R72571" i="20"/>
  <c r="Q72571" i="20"/>
  <c r="L72571" i="20"/>
  <c r="R72570" i="20"/>
  <c r="Q72570" i="20"/>
  <c r="L72570" i="20"/>
  <c r="R72569" i="20"/>
  <c r="Q72569" i="20"/>
  <c r="L72569" i="20"/>
  <c r="R72568" i="20"/>
  <c r="Q72568" i="20"/>
  <c r="L72568" i="20"/>
  <c r="R72567" i="20"/>
  <c r="Q72567" i="20"/>
  <c r="L72567" i="20"/>
  <c r="R72566" i="20"/>
  <c r="Q72566" i="20"/>
  <c r="L72566" i="20"/>
  <c r="R72565" i="20"/>
  <c r="Q72565" i="20"/>
  <c r="L72565" i="20"/>
  <c r="R72564" i="20"/>
  <c r="Q72564" i="20"/>
  <c r="L72564" i="20"/>
  <c r="R72563" i="20"/>
  <c r="Q72563" i="20"/>
  <c r="L72563" i="20"/>
  <c r="R72562" i="20"/>
  <c r="Q72562" i="20"/>
  <c r="L72562" i="20"/>
  <c r="R72561" i="20"/>
  <c r="Q72561" i="20"/>
  <c r="L72561" i="20"/>
  <c r="R72560" i="20"/>
  <c r="Q72560" i="20"/>
  <c r="L72560" i="20"/>
  <c r="R72559" i="20"/>
  <c r="Q72559" i="20"/>
  <c r="L72559" i="20"/>
  <c r="R72558" i="20"/>
  <c r="Q72558" i="20"/>
  <c r="L72558" i="20"/>
  <c r="R72557" i="20"/>
  <c r="Q72557" i="20"/>
  <c r="L72557" i="20"/>
  <c r="R72556" i="20"/>
  <c r="Q72556" i="20"/>
  <c r="L72556" i="20"/>
  <c r="R72555" i="20"/>
  <c r="Q72555" i="20"/>
  <c r="L72555" i="20"/>
  <c r="R72554" i="20"/>
  <c r="Q72554" i="20"/>
  <c r="L72554" i="20"/>
  <c r="R72553" i="20"/>
  <c r="Q72553" i="20"/>
  <c r="L72553" i="20"/>
  <c r="R72552" i="20"/>
  <c r="Q72552" i="20"/>
  <c r="L72552" i="20"/>
  <c r="R72551" i="20"/>
  <c r="Q72551" i="20"/>
  <c r="L72551" i="20"/>
  <c r="R72550" i="20"/>
  <c r="Q72550" i="20"/>
  <c r="L72550" i="20"/>
  <c r="R72549" i="20"/>
  <c r="Q72549" i="20"/>
  <c r="L72549" i="20"/>
  <c r="R72548" i="20"/>
  <c r="Q72548" i="20"/>
  <c r="L72548" i="20"/>
  <c r="R72547" i="20"/>
  <c r="Q72547" i="20"/>
  <c r="L72547" i="20"/>
  <c r="R72546" i="20"/>
  <c r="Q72546" i="20"/>
  <c r="L72546" i="20"/>
  <c r="R72545" i="20"/>
  <c r="Q72545" i="20"/>
  <c r="L72545" i="20"/>
  <c r="R72544" i="20"/>
  <c r="Q72544" i="20"/>
  <c r="L72544" i="20"/>
  <c r="R72543" i="20"/>
  <c r="Q72543" i="20"/>
  <c r="L72543" i="20"/>
  <c r="R72542" i="20"/>
  <c r="Q72542" i="20"/>
  <c r="L72542" i="20"/>
  <c r="R72541" i="20"/>
  <c r="Q72541" i="20"/>
  <c r="L72541" i="20"/>
  <c r="R72540" i="20"/>
  <c r="Q72540" i="20"/>
  <c r="L72540" i="20"/>
  <c r="R72539" i="20"/>
  <c r="Q72539" i="20"/>
  <c r="L72539" i="20"/>
  <c r="R72538" i="20"/>
  <c r="Q72538" i="20"/>
  <c r="L72538" i="20"/>
  <c r="R72537" i="20"/>
  <c r="Q72537" i="20"/>
  <c r="L72537" i="20"/>
  <c r="R72536" i="20"/>
  <c r="Q72536" i="20"/>
  <c r="L72536" i="20"/>
  <c r="R72535" i="20"/>
  <c r="Q72535" i="20"/>
  <c r="L72535" i="20"/>
  <c r="R72534" i="20"/>
  <c r="Q72534" i="20"/>
  <c r="L72534" i="20"/>
  <c r="R72533" i="20"/>
  <c r="Q72533" i="20"/>
  <c r="L72533" i="20"/>
  <c r="R72532" i="20"/>
  <c r="Q72532" i="20"/>
  <c r="L72532" i="20"/>
  <c r="R72531" i="20"/>
  <c r="Q72531" i="20"/>
  <c r="L72531" i="20"/>
  <c r="R72530" i="20"/>
  <c r="Q72530" i="20"/>
  <c r="L72530" i="20"/>
  <c r="R72529" i="20"/>
  <c r="Q72529" i="20"/>
  <c r="L72529" i="20"/>
  <c r="R72528" i="20"/>
  <c r="Q72528" i="20"/>
  <c r="L72528" i="20"/>
  <c r="R72527" i="20"/>
  <c r="Q72527" i="20"/>
  <c r="L72527" i="20"/>
  <c r="R72526" i="20"/>
  <c r="Q72526" i="20"/>
  <c r="L72526" i="20"/>
  <c r="R72525" i="20"/>
  <c r="Q72525" i="20"/>
  <c r="L72525" i="20"/>
  <c r="R72524" i="20"/>
  <c r="Q72524" i="20"/>
  <c r="L72524" i="20"/>
  <c r="R72523" i="20"/>
  <c r="Q72523" i="20"/>
  <c r="L72523" i="20"/>
  <c r="R72522" i="20"/>
  <c r="Q72522" i="20"/>
  <c r="L72522" i="20"/>
  <c r="R72521" i="20"/>
  <c r="Q72521" i="20"/>
  <c r="L72521" i="20"/>
  <c r="R72520" i="20"/>
  <c r="Q72520" i="20"/>
  <c r="L72520" i="20"/>
  <c r="R72519" i="20"/>
  <c r="Q72519" i="20"/>
  <c r="L72519" i="20"/>
  <c r="R72518" i="20"/>
  <c r="Q72518" i="20"/>
  <c r="L72518" i="20"/>
  <c r="R72517" i="20"/>
  <c r="Q72517" i="20"/>
  <c r="L72517" i="20"/>
  <c r="R72516" i="20"/>
  <c r="Q72516" i="20"/>
  <c r="L72516" i="20"/>
  <c r="R72515" i="20"/>
  <c r="Q72515" i="20"/>
  <c r="L72515" i="20"/>
  <c r="R72514" i="20"/>
  <c r="Q72514" i="20"/>
  <c r="L72514" i="20"/>
  <c r="R72513" i="20"/>
  <c r="Q72513" i="20"/>
  <c r="L72513" i="20"/>
  <c r="R72512" i="20"/>
  <c r="Q72512" i="20"/>
  <c r="L72512" i="20"/>
  <c r="R72511" i="20"/>
  <c r="Q72511" i="20"/>
  <c r="L72511" i="20"/>
  <c r="R72510" i="20"/>
  <c r="Q72510" i="20"/>
  <c r="L72510" i="20"/>
  <c r="R72509" i="20"/>
  <c r="Q72509" i="20"/>
  <c r="L72509" i="20"/>
  <c r="R72508" i="20"/>
  <c r="Q72508" i="20"/>
  <c r="L72508" i="20"/>
  <c r="R72507" i="20"/>
  <c r="Q72507" i="20"/>
  <c r="L72507" i="20"/>
  <c r="R72506" i="20"/>
  <c r="Q72506" i="20"/>
  <c r="L72506" i="20"/>
  <c r="R72505" i="20"/>
  <c r="Q72505" i="20"/>
  <c r="L72505" i="20"/>
  <c r="R72504" i="20"/>
  <c r="Q72504" i="20"/>
  <c r="L72504" i="20"/>
  <c r="R72503" i="20"/>
  <c r="Q72503" i="20"/>
  <c r="L72503" i="20"/>
  <c r="R72502" i="20"/>
  <c r="Q72502" i="20"/>
  <c r="L72502" i="20"/>
  <c r="R72501" i="20"/>
  <c r="Q72501" i="20"/>
  <c r="L72501" i="20"/>
  <c r="R72500" i="20"/>
  <c r="Q72500" i="20"/>
  <c r="L72500" i="20"/>
  <c r="R72499" i="20"/>
  <c r="Q72499" i="20"/>
  <c r="L72499" i="20"/>
  <c r="R72498" i="20"/>
  <c r="Q72498" i="20"/>
  <c r="L72498" i="20"/>
  <c r="R72497" i="20"/>
  <c r="Q72497" i="20"/>
  <c r="L72497" i="20"/>
  <c r="R72496" i="20"/>
  <c r="Q72496" i="20"/>
  <c r="L72496" i="20"/>
  <c r="R72495" i="20"/>
  <c r="Q72495" i="20"/>
  <c r="L72495" i="20"/>
  <c r="R72494" i="20"/>
  <c r="Q72494" i="20"/>
  <c r="L72494" i="20"/>
  <c r="R72493" i="20"/>
  <c r="Q72493" i="20"/>
  <c r="L72493" i="20"/>
  <c r="R72492" i="20"/>
  <c r="Q72492" i="20"/>
  <c r="L72492" i="20"/>
  <c r="R72491" i="20"/>
  <c r="Q72491" i="20"/>
  <c r="L72491" i="20"/>
  <c r="R72490" i="20"/>
  <c r="Q72490" i="20"/>
  <c r="L72490" i="20"/>
  <c r="R72489" i="20"/>
  <c r="Q72489" i="20"/>
  <c r="L72489" i="20"/>
  <c r="R72488" i="20"/>
  <c r="Q72488" i="20"/>
  <c r="L72488" i="20"/>
  <c r="R72487" i="20"/>
  <c r="Q72487" i="20"/>
  <c r="L72487" i="20"/>
  <c r="R72486" i="20"/>
  <c r="Q72486" i="20"/>
  <c r="L72486" i="20"/>
  <c r="R72485" i="20"/>
  <c r="Q72485" i="20"/>
  <c r="L72485" i="20"/>
  <c r="R72484" i="20"/>
  <c r="Q72484" i="20"/>
  <c r="L72484" i="20"/>
  <c r="R72483" i="20"/>
  <c r="Q72483" i="20"/>
  <c r="L72483" i="20"/>
  <c r="R72482" i="20"/>
  <c r="Q72482" i="20"/>
  <c r="L72482" i="20"/>
  <c r="R72481" i="20"/>
  <c r="Q72481" i="20"/>
  <c r="L72481" i="20"/>
  <c r="R72480" i="20"/>
  <c r="Q72480" i="20"/>
  <c r="L72480" i="20"/>
  <c r="R72479" i="20"/>
  <c r="Q72479" i="20"/>
  <c r="L72479" i="20"/>
  <c r="R72478" i="20"/>
  <c r="Q72478" i="20"/>
  <c r="L72478" i="20"/>
  <c r="R72477" i="20"/>
  <c r="Q72477" i="20"/>
  <c r="L72477" i="20"/>
  <c r="R72476" i="20"/>
  <c r="Q72476" i="20"/>
  <c r="L72476" i="20"/>
  <c r="R72475" i="20"/>
  <c r="Q72475" i="20"/>
  <c r="L72475" i="20"/>
  <c r="R72474" i="20"/>
  <c r="Q72474" i="20"/>
  <c r="L72474" i="20"/>
  <c r="R72473" i="20"/>
  <c r="Q72473" i="20"/>
  <c r="L72473" i="20"/>
  <c r="R72472" i="20"/>
  <c r="Q72472" i="20"/>
  <c r="L72472" i="20"/>
  <c r="R72471" i="20"/>
  <c r="Q72471" i="20"/>
  <c r="L72471" i="20"/>
  <c r="R72470" i="20"/>
  <c r="Q72470" i="20"/>
  <c r="L72470" i="20"/>
  <c r="R72469" i="20"/>
  <c r="Q72469" i="20"/>
  <c r="L72469" i="20"/>
  <c r="R72468" i="20"/>
  <c r="Q72468" i="20"/>
  <c r="L72468" i="20"/>
  <c r="R72467" i="20"/>
  <c r="Q72467" i="20"/>
  <c r="L72467" i="20"/>
  <c r="R72466" i="20"/>
  <c r="Q72466" i="20"/>
  <c r="L72466" i="20"/>
  <c r="R72465" i="20"/>
  <c r="Q72465" i="20"/>
  <c r="L72465" i="20"/>
  <c r="R72464" i="20"/>
  <c r="Q72464" i="20"/>
  <c r="L72464" i="20"/>
  <c r="R72463" i="20"/>
  <c r="Q72463" i="20"/>
  <c r="L72463" i="20"/>
  <c r="R72462" i="20"/>
  <c r="Q72462" i="20"/>
  <c r="L72462" i="20"/>
  <c r="R72461" i="20"/>
  <c r="Q72461" i="20"/>
  <c r="L72461" i="20"/>
  <c r="R72460" i="20"/>
  <c r="Q72460" i="20"/>
  <c r="L72460" i="20"/>
  <c r="R72459" i="20"/>
  <c r="Q72459" i="20"/>
  <c r="L72459" i="20"/>
  <c r="R72458" i="20"/>
  <c r="Q72458" i="20"/>
  <c r="L72458" i="20"/>
  <c r="R72457" i="20"/>
  <c r="Q72457" i="20"/>
  <c r="L72457" i="20"/>
  <c r="R72456" i="20"/>
  <c r="Q72456" i="20"/>
  <c r="L72456" i="20"/>
  <c r="R72455" i="20"/>
  <c r="Q72455" i="20"/>
  <c r="L72455" i="20"/>
  <c r="R72454" i="20"/>
  <c r="Q72454" i="20"/>
  <c r="L72454" i="20"/>
  <c r="R72453" i="20"/>
  <c r="Q72453" i="20"/>
  <c r="L72453" i="20"/>
  <c r="R72452" i="20"/>
  <c r="Q72452" i="20"/>
  <c r="L72452" i="20"/>
  <c r="R72451" i="20"/>
  <c r="Q72451" i="20"/>
  <c r="L72451" i="20"/>
  <c r="R72450" i="20"/>
  <c r="Q72450" i="20"/>
  <c r="L72450" i="20"/>
  <c r="R72449" i="20"/>
  <c r="Q72449" i="20"/>
  <c r="L72449" i="20"/>
  <c r="R72448" i="20"/>
  <c r="Q72448" i="20"/>
  <c r="L72448" i="20"/>
  <c r="R72447" i="20"/>
  <c r="Q72447" i="20"/>
  <c r="L72447" i="20"/>
  <c r="R72446" i="20"/>
  <c r="Q72446" i="20"/>
  <c r="L72446" i="20"/>
  <c r="R72445" i="20"/>
  <c r="Q72445" i="20"/>
  <c r="L72445" i="20"/>
  <c r="R72444" i="20"/>
  <c r="Q72444" i="20"/>
  <c r="L72444" i="20"/>
  <c r="R72443" i="20"/>
  <c r="Q72443" i="20"/>
  <c r="L72443" i="20"/>
  <c r="R72442" i="20"/>
  <c r="Q72442" i="20"/>
  <c r="L72442" i="20"/>
  <c r="R72441" i="20"/>
  <c r="Q72441" i="20"/>
  <c r="L72441" i="20"/>
  <c r="R72440" i="20"/>
  <c r="Q72440" i="20"/>
  <c r="L72440" i="20"/>
  <c r="R72439" i="20"/>
  <c r="Q72439" i="20"/>
  <c r="L72439" i="20"/>
  <c r="R72438" i="20"/>
  <c r="Q72438" i="20"/>
  <c r="L72438" i="20"/>
  <c r="R72437" i="20"/>
  <c r="Q72437" i="20"/>
  <c r="L72437" i="20"/>
  <c r="R72436" i="20"/>
  <c r="Q72436" i="20"/>
  <c r="L72436" i="20"/>
  <c r="R72435" i="20"/>
  <c r="Q72435" i="20"/>
  <c r="L72435" i="20"/>
  <c r="R72434" i="20"/>
  <c r="Q72434" i="20"/>
  <c r="L72434" i="20"/>
  <c r="R72433" i="20"/>
  <c r="Q72433" i="20"/>
  <c r="L72433" i="20"/>
  <c r="R72432" i="20"/>
  <c r="Q72432" i="20"/>
  <c r="L72432" i="20"/>
  <c r="R72431" i="20"/>
  <c r="Q72431" i="20"/>
  <c r="L72431" i="20"/>
  <c r="R72430" i="20"/>
  <c r="Q72430" i="20"/>
  <c r="L72430" i="20"/>
  <c r="R72429" i="20"/>
  <c r="Q72429" i="20"/>
  <c r="L72429" i="20"/>
  <c r="R72428" i="20"/>
  <c r="Q72428" i="20"/>
  <c r="L72428" i="20"/>
  <c r="R72427" i="20"/>
  <c r="Q72427" i="20"/>
  <c r="L72427" i="20"/>
  <c r="R72426" i="20"/>
  <c r="Q72426" i="20"/>
  <c r="L72426" i="20"/>
  <c r="R72425" i="20"/>
  <c r="Q72425" i="20"/>
  <c r="L72425" i="20"/>
  <c r="R72424" i="20"/>
  <c r="Q72424" i="20"/>
  <c r="L72424" i="20"/>
  <c r="R72423" i="20"/>
  <c r="Q72423" i="20"/>
  <c r="L72423" i="20"/>
  <c r="R72422" i="20"/>
  <c r="Q72422" i="20"/>
  <c r="L72422" i="20"/>
  <c r="R72421" i="20"/>
  <c r="Q72421" i="20"/>
  <c r="L72421" i="20"/>
  <c r="R72420" i="20"/>
  <c r="Q72420" i="20"/>
  <c r="L72420" i="20"/>
  <c r="R72419" i="20"/>
  <c r="Q72419" i="20"/>
  <c r="L72419" i="20"/>
  <c r="R72418" i="20"/>
  <c r="Q72418" i="20"/>
  <c r="L72418" i="20"/>
  <c r="R72417" i="20"/>
  <c r="Q72417" i="20"/>
  <c r="L72417" i="20"/>
  <c r="R72416" i="20"/>
  <c r="Q72416" i="20"/>
  <c r="L72416" i="20"/>
  <c r="R72415" i="20"/>
  <c r="Q72415" i="20"/>
  <c r="L72415" i="20"/>
  <c r="R72414" i="20"/>
  <c r="Q72414" i="20"/>
  <c r="L72414" i="20"/>
  <c r="R72413" i="20"/>
  <c r="Q72413" i="20"/>
  <c r="L72413" i="20"/>
  <c r="R72412" i="20"/>
  <c r="Q72412" i="20"/>
  <c r="L72412" i="20"/>
  <c r="R72411" i="20"/>
  <c r="Q72411" i="20"/>
  <c r="L72411" i="20"/>
  <c r="R72410" i="20"/>
  <c r="Q72410" i="20"/>
  <c r="L72410" i="20"/>
  <c r="R72409" i="20"/>
  <c r="Q72409" i="20"/>
  <c r="L72409" i="20"/>
  <c r="R72408" i="20"/>
  <c r="Q72408" i="20"/>
  <c r="L72408" i="20"/>
  <c r="R72407" i="20"/>
  <c r="Q72407" i="20"/>
  <c r="L72407" i="20"/>
  <c r="R72406" i="20"/>
  <c r="Q72406" i="20"/>
  <c r="L72406" i="20"/>
  <c r="R72405" i="20"/>
  <c r="Q72405" i="20"/>
  <c r="L72405" i="20"/>
  <c r="R72404" i="20"/>
  <c r="Q72404" i="20"/>
  <c r="L72404" i="20"/>
  <c r="R72403" i="20"/>
  <c r="Q72403" i="20"/>
  <c r="L72403" i="20"/>
  <c r="R72402" i="20"/>
  <c r="Q72402" i="20"/>
  <c r="L72402" i="20"/>
  <c r="R72401" i="20"/>
  <c r="Q72401" i="20"/>
  <c r="L72401" i="20"/>
  <c r="R72400" i="20"/>
  <c r="Q72400" i="20"/>
  <c r="L72400" i="20"/>
  <c r="R72399" i="20"/>
  <c r="Q72399" i="20"/>
  <c r="L72399" i="20"/>
  <c r="R72398" i="20"/>
  <c r="Q72398" i="20"/>
  <c r="L72398" i="20"/>
  <c r="R72397" i="20"/>
  <c r="Q72397" i="20"/>
  <c r="L72397" i="20"/>
  <c r="R72396" i="20"/>
  <c r="Q72396" i="20"/>
  <c r="L72396" i="20"/>
  <c r="R72395" i="20"/>
  <c r="Q72395" i="20"/>
  <c r="L72395" i="20"/>
  <c r="R72394" i="20"/>
  <c r="Q72394" i="20"/>
  <c r="L72394" i="20"/>
  <c r="R72393" i="20"/>
  <c r="Q72393" i="20"/>
  <c r="L72393" i="20"/>
  <c r="R72392" i="20"/>
  <c r="Q72392" i="20"/>
  <c r="L72392" i="20"/>
  <c r="R72391" i="20"/>
  <c r="Q72391" i="20"/>
  <c r="L72391" i="20"/>
  <c r="R72390" i="20"/>
  <c r="Q72390" i="20"/>
  <c r="L72390" i="20"/>
  <c r="R72389" i="20"/>
  <c r="Q72389" i="20"/>
  <c r="L72389" i="20"/>
  <c r="R72388" i="20"/>
  <c r="Q72388" i="20"/>
  <c r="L72388" i="20"/>
  <c r="R72387" i="20"/>
  <c r="Q72387" i="20"/>
  <c r="L72387" i="20"/>
  <c r="R72386" i="20"/>
  <c r="Q72386" i="20"/>
  <c r="L72386" i="20"/>
  <c r="R72385" i="20"/>
  <c r="Q72385" i="20"/>
  <c r="L72385" i="20"/>
  <c r="R72384" i="20"/>
  <c r="Q72384" i="20"/>
  <c r="L72384" i="20"/>
  <c r="R72383" i="20"/>
  <c r="Q72383" i="20"/>
  <c r="L72383" i="20"/>
  <c r="R72382" i="20"/>
  <c r="Q72382" i="20"/>
  <c r="L72382" i="20"/>
  <c r="R72381" i="20"/>
  <c r="Q72381" i="20"/>
  <c r="L72381" i="20"/>
  <c r="R72380" i="20"/>
  <c r="Q72380" i="20"/>
  <c r="L72380" i="20"/>
  <c r="R72379" i="20"/>
  <c r="Q72379" i="20"/>
  <c r="L72379" i="20"/>
  <c r="R72378" i="20"/>
  <c r="Q72378" i="20"/>
  <c r="L72378" i="20"/>
  <c r="R72377" i="20"/>
  <c r="Q72377" i="20"/>
  <c r="L72377" i="20"/>
  <c r="R72376" i="20"/>
  <c r="Q72376" i="20"/>
  <c r="L72376" i="20"/>
  <c r="R72375" i="20"/>
  <c r="Q72375" i="20"/>
  <c r="L72375" i="20"/>
  <c r="R72374" i="20"/>
  <c r="Q72374" i="20"/>
  <c r="L72374" i="20"/>
  <c r="R72373" i="20"/>
  <c r="Q72373" i="20"/>
  <c r="L72373" i="20"/>
  <c r="R72372" i="20"/>
  <c r="Q72372" i="20"/>
  <c r="L72372" i="20"/>
  <c r="R72371" i="20"/>
  <c r="Q72371" i="20"/>
  <c r="L72371" i="20"/>
  <c r="R72370" i="20"/>
  <c r="Q72370" i="20"/>
  <c r="L72370" i="20"/>
  <c r="R72369" i="20"/>
  <c r="Q72369" i="20"/>
  <c r="L72369" i="20"/>
  <c r="R72368" i="20"/>
  <c r="Q72368" i="20"/>
  <c r="L72368" i="20"/>
  <c r="R72367" i="20"/>
  <c r="Q72367" i="20"/>
  <c r="L72367" i="20"/>
  <c r="R72366" i="20"/>
  <c r="Q72366" i="20"/>
  <c r="L72366" i="20"/>
  <c r="R72365" i="20"/>
  <c r="Q72365" i="20"/>
  <c r="L72365" i="20"/>
  <c r="R72364" i="20"/>
  <c r="Q72364" i="20"/>
  <c r="L72364" i="20"/>
  <c r="R72363" i="20"/>
  <c r="Q72363" i="20"/>
  <c r="L72363" i="20"/>
  <c r="R72362" i="20"/>
  <c r="Q72362" i="20"/>
  <c r="L72362" i="20"/>
  <c r="R72361" i="20"/>
  <c r="Q72361" i="20"/>
  <c r="L72361" i="20"/>
  <c r="R72360" i="20"/>
  <c r="Q72360" i="20"/>
  <c r="L72360" i="20"/>
  <c r="R72359" i="20"/>
  <c r="Q72359" i="20"/>
  <c r="L72359" i="20"/>
  <c r="R72358" i="20"/>
  <c r="Q72358" i="20"/>
  <c r="L72358" i="20"/>
  <c r="R72357" i="20"/>
  <c r="Q72357" i="20"/>
  <c r="L72357" i="20"/>
  <c r="R72356" i="20"/>
  <c r="Q72356" i="20"/>
  <c r="L72356" i="20"/>
  <c r="R72355" i="20"/>
  <c r="Q72355" i="20"/>
  <c r="L72355" i="20"/>
  <c r="R72354" i="20"/>
  <c r="Q72354" i="20"/>
  <c r="L72354" i="20"/>
  <c r="R72353" i="20"/>
  <c r="Q72353" i="20"/>
  <c r="L72353" i="20"/>
  <c r="R72352" i="20"/>
  <c r="Q72352" i="20"/>
  <c r="L72352" i="20"/>
  <c r="R72351" i="20"/>
  <c r="Q72351" i="20"/>
  <c r="L72351" i="20"/>
  <c r="R72350" i="20"/>
  <c r="Q72350" i="20"/>
  <c r="L72350" i="20"/>
  <c r="R72349" i="20"/>
  <c r="Q72349" i="20"/>
  <c r="L72349" i="20"/>
  <c r="R72348" i="20"/>
  <c r="Q72348" i="20"/>
  <c r="L72348" i="20"/>
  <c r="R72347" i="20"/>
  <c r="Q72347" i="20"/>
  <c r="L72347" i="20"/>
  <c r="R72346" i="20"/>
  <c r="Q72346" i="20"/>
  <c r="L72346" i="20"/>
  <c r="R72345" i="20"/>
  <c r="Q72345" i="20"/>
  <c r="L72345" i="20"/>
  <c r="R72344" i="20"/>
  <c r="Q72344" i="20"/>
  <c r="L72344" i="20"/>
  <c r="R72343" i="20"/>
  <c r="Q72343" i="20"/>
  <c r="L72343" i="20"/>
  <c r="R72342" i="20"/>
  <c r="Q72342" i="20"/>
  <c r="L72342" i="20"/>
  <c r="R72341" i="20"/>
  <c r="Q72341" i="20"/>
  <c r="L72341" i="20"/>
  <c r="R72340" i="20"/>
  <c r="Q72340" i="20"/>
  <c r="L72340" i="20"/>
  <c r="R72339" i="20"/>
  <c r="Q72339" i="20"/>
  <c r="L72339" i="20"/>
  <c r="R72338" i="20"/>
  <c r="Q72338" i="20"/>
  <c r="L72338" i="20"/>
  <c r="R72337" i="20"/>
  <c r="Q72337" i="20"/>
  <c r="L72337" i="20"/>
  <c r="R72336" i="20"/>
  <c r="Q72336" i="20"/>
  <c r="L72336" i="20"/>
  <c r="R72335" i="20"/>
  <c r="Q72335" i="20"/>
  <c r="L72335" i="20"/>
  <c r="R72334" i="20"/>
  <c r="Q72334" i="20"/>
  <c r="L72334" i="20"/>
  <c r="R72333" i="20"/>
  <c r="Q72333" i="20"/>
  <c r="L72333" i="20"/>
  <c r="R72332" i="20"/>
  <c r="Q72332" i="20"/>
  <c r="L72332" i="20"/>
  <c r="R72331" i="20"/>
  <c r="Q72331" i="20"/>
  <c r="L72331" i="20"/>
  <c r="R72330" i="20"/>
  <c r="Q72330" i="20"/>
  <c r="L72330" i="20"/>
  <c r="R72329" i="20"/>
  <c r="Q72329" i="20"/>
  <c r="L72329" i="20"/>
  <c r="R72328" i="20"/>
  <c r="Q72328" i="20"/>
  <c r="L72328" i="20"/>
  <c r="R72327" i="20"/>
  <c r="Q72327" i="20"/>
  <c r="L72327" i="20"/>
  <c r="R72326" i="20"/>
  <c r="Q72326" i="20"/>
  <c r="L72326" i="20"/>
  <c r="R72325" i="20"/>
  <c r="Q72325" i="20"/>
  <c r="L72325" i="20"/>
  <c r="R72324" i="20"/>
  <c r="Q72324" i="20"/>
  <c r="L72324" i="20"/>
  <c r="R72323" i="20"/>
  <c r="Q72323" i="20"/>
  <c r="L72323" i="20"/>
  <c r="R72322" i="20"/>
  <c r="Q72322" i="20"/>
  <c r="L72322" i="20"/>
  <c r="R72321" i="20"/>
  <c r="Q72321" i="20"/>
  <c r="L72321" i="20"/>
  <c r="R72320" i="20"/>
  <c r="Q72320" i="20"/>
  <c r="L72320" i="20"/>
  <c r="R72319" i="20"/>
  <c r="Q72319" i="20"/>
  <c r="L72319" i="20"/>
  <c r="R72318" i="20"/>
  <c r="Q72318" i="20"/>
  <c r="L72318" i="20"/>
  <c r="R72317" i="20"/>
  <c r="Q72317" i="20"/>
  <c r="L72317" i="20"/>
  <c r="R72316" i="20"/>
  <c r="Q72316" i="20"/>
  <c r="L72316" i="20"/>
  <c r="R72315" i="20"/>
  <c r="Q72315" i="20"/>
  <c r="L72315" i="20"/>
  <c r="R72314" i="20"/>
  <c r="Q72314" i="20"/>
  <c r="L72314" i="20"/>
  <c r="R72313" i="20"/>
  <c r="Q72313" i="20"/>
  <c r="L72313" i="20"/>
  <c r="R72312" i="20"/>
  <c r="Q72312" i="20"/>
  <c r="L72312" i="20"/>
  <c r="R72311" i="20"/>
  <c r="Q72311" i="20"/>
  <c r="L72311" i="20"/>
  <c r="R72310" i="20"/>
  <c r="Q72310" i="20"/>
  <c r="L72310" i="20"/>
  <c r="R72309" i="20"/>
  <c r="Q72309" i="20"/>
  <c r="L72309" i="20"/>
  <c r="R72308" i="20"/>
  <c r="Q72308" i="20"/>
  <c r="L72308" i="20"/>
  <c r="R72307" i="20"/>
  <c r="Q72307" i="20"/>
  <c r="L72307" i="20"/>
  <c r="R72306" i="20"/>
  <c r="Q72306" i="20"/>
  <c r="L72306" i="20"/>
  <c r="R72305" i="20"/>
  <c r="Q72305" i="20"/>
  <c r="L72305" i="20"/>
  <c r="R72304" i="20"/>
  <c r="Q72304" i="20"/>
  <c r="L72304" i="20"/>
  <c r="R72303" i="20"/>
  <c r="Q72303" i="20"/>
  <c r="L72303" i="20"/>
  <c r="R72302" i="20"/>
  <c r="Q72302" i="20"/>
  <c r="L72302" i="20"/>
  <c r="R72301" i="20"/>
  <c r="Q72301" i="20"/>
  <c r="L72301" i="20"/>
  <c r="R72300" i="20"/>
  <c r="Q72300" i="20"/>
  <c r="L72300" i="20"/>
  <c r="R72299" i="20"/>
  <c r="Q72299" i="20"/>
  <c r="L72299" i="20"/>
  <c r="R72298" i="20"/>
  <c r="Q72298" i="20"/>
  <c r="L72298" i="20"/>
  <c r="R72297" i="20"/>
  <c r="Q72297" i="20"/>
  <c r="L72297" i="20"/>
  <c r="R72296" i="20"/>
  <c r="Q72296" i="20"/>
  <c r="L72296" i="20"/>
  <c r="R72295" i="20"/>
  <c r="Q72295" i="20"/>
  <c r="L72295" i="20"/>
  <c r="R72294" i="20"/>
  <c r="Q72294" i="20"/>
  <c r="L72294" i="20"/>
  <c r="R72293" i="20"/>
  <c r="Q72293" i="20"/>
  <c r="L72293" i="20"/>
  <c r="R72292" i="20"/>
  <c r="Q72292" i="20"/>
  <c r="L72292" i="20"/>
  <c r="R72291" i="20"/>
  <c r="Q72291" i="20"/>
  <c r="L72291" i="20"/>
  <c r="R72290" i="20"/>
  <c r="Q72290" i="20"/>
  <c r="L72290" i="20"/>
  <c r="R72289" i="20"/>
  <c r="Q72289" i="20"/>
  <c r="L72289" i="20"/>
  <c r="R72288" i="20"/>
  <c r="Q72288" i="20"/>
  <c r="L72288" i="20"/>
  <c r="R72287" i="20"/>
  <c r="Q72287" i="20"/>
  <c r="L72287" i="20"/>
  <c r="R72286" i="20"/>
  <c r="Q72286" i="20"/>
  <c r="L72286" i="20"/>
  <c r="R72285" i="20"/>
  <c r="Q72285" i="20"/>
  <c r="L72285" i="20"/>
  <c r="R72284" i="20"/>
  <c r="Q72284" i="20"/>
  <c r="L72284" i="20"/>
  <c r="R72283" i="20"/>
  <c r="Q72283" i="20"/>
  <c r="L72283" i="20"/>
  <c r="R72282" i="20"/>
  <c r="Q72282" i="20"/>
  <c r="L72282" i="20"/>
  <c r="R72281" i="20"/>
  <c r="Q72281" i="20"/>
  <c r="L72281" i="20"/>
  <c r="R72280" i="20"/>
  <c r="Q72280" i="20"/>
  <c r="L72280" i="20"/>
  <c r="R72279" i="20"/>
  <c r="Q72279" i="20"/>
  <c r="L72279" i="20"/>
  <c r="R72278" i="20"/>
  <c r="Q72278" i="20"/>
  <c r="L72278" i="20"/>
  <c r="R72277" i="20"/>
  <c r="Q72277" i="20"/>
  <c r="L72277" i="20"/>
  <c r="R72276" i="20"/>
  <c r="Q72276" i="20"/>
  <c r="L72276" i="20"/>
  <c r="R72275" i="20"/>
  <c r="Q72275" i="20"/>
  <c r="L72275" i="20"/>
  <c r="R72274" i="20"/>
  <c r="Q72274" i="20"/>
  <c r="L72274" i="20"/>
  <c r="R72273" i="20"/>
  <c r="Q72273" i="20"/>
  <c r="L72273" i="20"/>
  <c r="R72272" i="20"/>
  <c r="Q72272" i="20"/>
  <c r="L72272" i="20"/>
  <c r="R72271" i="20"/>
  <c r="Q72271" i="20"/>
  <c r="L72271" i="20"/>
  <c r="R72270" i="20"/>
  <c r="Q72270" i="20"/>
  <c r="L72270" i="20"/>
  <c r="R72269" i="20"/>
  <c r="Q72269" i="20"/>
  <c r="L72269" i="20"/>
  <c r="R72268" i="20"/>
  <c r="Q72268" i="20"/>
  <c r="L72268" i="20"/>
  <c r="R72267" i="20"/>
  <c r="Q72267" i="20"/>
  <c r="L72267" i="20"/>
  <c r="R72266" i="20"/>
  <c r="Q72266" i="20"/>
  <c r="L72266" i="20"/>
  <c r="R72265" i="20"/>
  <c r="Q72265" i="20"/>
  <c r="L72265" i="20"/>
  <c r="R72264" i="20"/>
  <c r="Q72264" i="20"/>
  <c r="L72264" i="20"/>
  <c r="R72263" i="20"/>
  <c r="Q72263" i="20"/>
  <c r="L72263" i="20"/>
  <c r="R72262" i="20"/>
  <c r="Q72262" i="20"/>
  <c r="L72262" i="20"/>
  <c r="R72261" i="20"/>
  <c r="Q72261" i="20"/>
  <c r="L72261" i="20"/>
  <c r="R72260" i="20"/>
  <c r="Q72260" i="20"/>
  <c r="L72260" i="20"/>
  <c r="R72259" i="20"/>
  <c r="Q72259" i="20"/>
  <c r="L72259" i="20"/>
  <c r="R72258" i="20"/>
  <c r="Q72258" i="20"/>
  <c r="L72258" i="20"/>
  <c r="R72257" i="20"/>
  <c r="Q72257" i="20"/>
  <c r="L72257" i="20"/>
  <c r="R72256" i="20"/>
  <c r="Q72256" i="20"/>
  <c r="L72256" i="20"/>
  <c r="R72255" i="20"/>
  <c r="Q72255" i="20"/>
  <c r="L72255" i="20"/>
  <c r="R72254" i="20"/>
  <c r="Q72254" i="20"/>
  <c r="L72254" i="20"/>
  <c r="R72253" i="20"/>
  <c r="Q72253" i="20"/>
  <c r="L72253" i="20"/>
  <c r="R72252" i="20"/>
  <c r="Q72252" i="20"/>
  <c r="L72252" i="20"/>
  <c r="R72251" i="20"/>
  <c r="Q72251" i="20"/>
  <c r="L72251" i="20"/>
  <c r="R72250" i="20"/>
  <c r="Q72250" i="20"/>
  <c r="L72250" i="20"/>
  <c r="R72249" i="20"/>
  <c r="Q72249" i="20"/>
  <c r="L72249" i="20"/>
  <c r="R72248" i="20"/>
  <c r="Q72248" i="20"/>
  <c r="L72248" i="20"/>
  <c r="R72247" i="20"/>
  <c r="Q72247" i="20"/>
  <c r="L72247" i="20"/>
  <c r="R72246" i="20"/>
  <c r="Q72246" i="20"/>
  <c r="L72246" i="20"/>
  <c r="R72245" i="20"/>
  <c r="Q72245" i="20"/>
  <c r="L72245" i="20"/>
  <c r="R72244" i="20"/>
  <c r="Q72244" i="20"/>
  <c r="L72244" i="20"/>
  <c r="R72243" i="20"/>
  <c r="Q72243" i="20"/>
  <c r="L72243" i="20"/>
  <c r="R72242" i="20"/>
  <c r="Q72242" i="20"/>
  <c r="L72242" i="20"/>
  <c r="R72241" i="20"/>
  <c r="Q72241" i="20"/>
  <c r="L72241" i="20"/>
  <c r="R72240" i="20"/>
  <c r="Q72240" i="20"/>
  <c r="L72240" i="20"/>
  <c r="R72239" i="20"/>
  <c r="Q72239" i="20"/>
  <c r="L72239" i="20"/>
  <c r="R72238" i="20"/>
  <c r="Q72238" i="20"/>
  <c r="L72238" i="20"/>
  <c r="R72237" i="20"/>
  <c r="Q72237" i="20"/>
  <c r="L72237" i="20"/>
  <c r="R72236" i="20"/>
  <c r="Q72236" i="20"/>
  <c r="L72236" i="20"/>
  <c r="R72235" i="20"/>
  <c r="Q72235" i="20"/>
  <c r="L72235" i="20"/>
  <c r="R72234" i="20"/>
  <c r="Q72234" i="20"/>
  <c r="L72234" i="20"/>
  <c r="R72233" i="20"/>
  <c r="Q72233" i="20"/>
  <c r="L72233" i="20"/>
  <c r="R72232" i="20"/>
  <c r="Q72232" i="20"/>
  <c r="L72232" i="20"/>
  <c r="R72231" i="20"/>
  <c r="Q72231" i="20"/>
  <c r="L72231" i="20"/>
  <c r="R72230" i="20"/>
  <c r="Q72230" i="20"/>
  <c r="L72230" i="20"/>
  <c r="R72229" i="20"/>
  <c r="Q72229" i="20"/>
  <c r="L72229" i="20"/>
  <c r="R72228" i="20"/>
  <c r="Q72228" i="20"/>
  <c r="L72228" i="20"/>
  <c r="R72227" i="20"/>
  <c r="Q72227" i="20"/>
  <c r="L72227" i="20"/>
  <c r="R72226" i="20"/>
  <c r="Q72226" i="20"/>
  <c r="L72226" i="20"/>
  <c r="R72225" i="20"/>
  <c r="Q72225" i="20"/>
  <c r="L72225" i="20"/>
  <c r="R72224" i="20"/>
  <c r="Q72224" i="20"/>
  <c r="L72224" i="20"/>
  <c r="R72223" i="20"/>
  <c r="Q72223" i="20"/>
  <c r="L72223" i="20"/>
  <c r="R72222" i="20"/>
  <c r="Q72222" i="20"/>
  <c r="L72222" i="20"/>
  <c r="R72221" i="20"/>
  <c r="Q72221" i="20"/>
  <c r="L72221" i="20"/>
  <c r="R72220" i="20"/>
  <c r="Q72220" i="20"/>
  <c r="L72220" i="20"/>
  <c r="R72219" i="20"/>
  <c r="Q72219" i="20"/>
  <c r="L72219" i="20"/>
  <c r="R72218" i="20"/>
  <c r="Q72218" i="20"/>
  <c r="L72218" i="20"/>
  <c r="R72217" i="20"/>
  <c r="Q72217" i="20"/>
  <c r="L72217" i="20"/>
  <c r="R72216" i="20"/>
  <c r="Q72216" i="20"/>
  <c r="L72216" i="20"/>
  <c r="R72215" i="20"/>
  <c r="Q72215" i="20"/>
  <c r="L72215" i="20"/>
  <c r="R72214" i="20"/>
  <c r="Q72214" i="20"/>
  <c r="L72214" i="20"/>
  <c r="R72213" i="20"/>
  <c r="Q72213" i="20"/>
  <c r="L72213" i="20"/>
  <c r="R72212" i="20"/>
  <c r="Q72212" i="20"/>
  <c r="L72212" i="20"/>
  <c r="R72211" i="20"/>
  <c r="Q72211" i="20"/>
  <c r="L72211" i="20"/>
  <c r="R72210" i="20"/>
  <c r="Q72210" i="20"/>
  <c r="L72210" i="20"/>
  <c r="R72209" i="20"/>
  <c r="Q72209" i="20"/>
  <c r="L72209" i="20"/>
  <c r="R72208" i="20"/>
  <c r="Q72208" i="20"/>
  <c r="L72208" i="20"/>
  <c r="R72207" i="20"/>
  <c r="Q72207" i="20"/>
  <c r="L72207" i="20"/>
  <c r="R72206" i="20"/>
  <c r="Q72206" i="20"/>
  <c r="L72206" i="20"/>
  <c r="R72205" i="20"/>
  <c r="Q72205" i="20"/>
  <c r="L72205" i="20"/>
  <c r="R72204" i="20"/>
  <c r="Q72204" i="20"/>
  <c r="L72204" i="20"/>
  <c r="R72203" i="20"/>
  <c r="Q72203" i="20"/>
  <c r="L72203" i="20"/>
  <c r="R72202" i="20"/>
  <c r="Q72202" i="20"/>
  <c r="L72202" i="20"/>
  <c r="R72201" i="20"/>
  <c r="Q72201" i="20"/>
  <c r="L72201" i="20"/>
  <c r="R72200" i="20"/>
  <c r="Q72200" i="20"/>
  <c r="L72200" i="20"/>
  <c r="R72199" i="20"/>
  <c r="Q72199" i="20"/>
  <c r="L72199" i="20"/>
  <c r="R72198" i="20"/>
  <c r="Q72198" i="20"/>
  <c r="L72198" i="20"/>
  <c r="R72197" i="20"/>
  <c r="Q72197" i="20"/>
  <c r="L72197" i="20"/>
  <c r="R72196" i="20"/>
  <c r="Q72196" i="20"/>
  <c r="L72196" i="20"/>
  <c r="R72195" i="20"/>
  <c r="Q72195" i="20"/>
  <c r="L72195" i="20"/>
  <c r="R72194" i="20"/>
  <c r="Q72194" i="20"/>
  <c r="L72194" i="20"/>
  <c r="R72193" i="20"/>
  <c r="Q72193" i="20"/>
  <c r="L72193" i="20"/>
  <c r="R72192" i="20"/>
  <c r="Q72192" i="20"/>
  <c r="L72192" i="20"/>
  <c r="R72191" i="20"/>
  <c r="Q72191" i="20"/>
  <c r="L72191" i="20"/>
  <c r="R72190" i="20"/>
  <c r="Q72190" i="20"/>
  <c r="L72190" i="20"/>
  <c r="R72189" i="20"/>
  <c r="Q72189" i="20"/>
  <c r="L72189" i="20"/>
  <c r="R72188" i="20"/>
  <c r="Q72188" i="20"/>
  <c r="L72188" i="20"/>
  <c r="R72187" i="20"/>
  <c r="Q72187" i="20"/>
  <c r="L72187" i="20"/>
  <c r="R72186" i="20"/>
  <c r="Q72186" i="20"/>
  <c r="L72186" i="20"/>
  <c r="R72185" i="20"/>
  <c r="Q72185" i="20"/>
  <c r="L72185" i="20"/>
  <c r="R72184" i="20"/>
  <c r="Q72184" i="20"/>
  <c r="L72184" i="20"/>
  <c r="R72183" i="20"/>
  <c r="Q72183" i="20"/>
  <c r="L72183" i="20"/>
  <c r="R72182" i="20"/>
  <c r="Q72182" i="20"/>
  <c r="L72182" i="20"/>
  <c r="R72181" i="20"/>
  <c r="Q72181" i="20"/>
  <c r="L72181" i="20"/>
  <c r="R72180" i="20"/>
  <c r="Q72180" i="20"/>
  <c r="L72180" i="20"/>
  <c r="R72179" i="20"/>
  <c r="Q72179" i="20"/>
  <c r="L72179" i="20"/>
  <c r="R72178" i="20"/>
  <c r="Q72178" i="20"/>
  <c r="L72178" i="20"/>
  <c r="R72177" i="20"/>
  <c r="Q72177" i="20"/>
  <c r="L72177" i="20"/>
  <c r="R72176" i="20"/>
  <c r="Q72176" i="20"/>
  <c r="L72176" i="20"/>
  <c r="R72175" i="20"/>
  <c r="Q72175" i="20"/>
  <c r="L72175" i="20"/>
  <c r="R72174" i="20"/>
  <c r="Q72174" i="20"/>
  <c r="L72174" i="20"/>
  <c r="R72173" i="20"/>
  <c r="Q72173" i="20"/>
  <c r="L72173" i="20"/>
  <c r="R72172" i="20"/>
  <c r="Q72172" i="20"/>
  <c r="L72172" i="20"/>
  <c r="R72171" i="20"/>
  <c r="Q72171" i="20"/>
  <c r="L72171" i="20"/>
  <c r="R72170" i="20"/>
  <c r="Q72170" i="20"/>
  <c r="L72170" i="20"/>
  <c r="R72169" i="20"/>
  <c r="Q72169" i="20"/>
  <c r="L72169" i="20"/>
  <c r="R72168" i="20"/>
  <c r="Q72168" i="20"/>
  <c r="L72168" i="20"/>
  <c r="R72167" i="20"/>
  <c r="Q72167" i="20"/>
  <c r="L72167" i="20"/>
  <c r="R72166" i="20"/>
  <c r="Q72166" i="20"/>
  <c r="L72166" i="20"/>
  <c r="R72165" i="20"/>
  <c r="Q72165" i="20"/>
  <c r="L72165" i="20"/>
  <c r="R72164" i="20"/>
  <c r="Q72164" i="20"/>
  <c r="L72164" i="20"/>
  <c r="R72163" i="20"/>
  <c r="Q72163" i="20"/>
  <c r="L72163" i="20"/>
  <c r="R72162" i="20"/>
  <c r="Q72162" i="20"/>
  <c r="L72162" i="20"/>
  <c r="R72161" i="20"/>
  <c r="Q72161" i="20"/>
  <c r="L72161" i="20"/>
  <c r="R72160" i="20"/>
  <c r="Q72160" i="20"/>
  <c r="L72160" i="20"/>
  <c r="R72159" i="20"/>
  <c r="Q72159" i="20"/>
  <c r="L72159" i="20"/>
  <c r="R72158" i="20"/>
  <c r="Q72158" i="20"/>
  <c r="L72158" i="20"/>
  <c r="R72157" i="20"/>
  <c r="Q72157" i="20"/>
  <c r="L72157" i="20"/>
  <c r="R72156" i="20"/>
  <c r="Q72156" i="20"/>
  <c r="L72156" i="20"/>
  <c r="R72155" i="20"/>
  <c r="Q72155" i="20"/>
  <c r="L72155" i="20"/>
  <c r="R72154" i="20"/>
  <c r="Q72154" i="20"/>
  <c r="L72154" i="20"/>
  <c r="R72153" i="20"/>
  <c r="Q72153" i="20"/>
  <c r="L72153" i="20"/>
  <c r="R72152" i="20"/>
  <c r="Q72152" i="20"/>
  <c r="L72152" i="20"/>
  <c r="R72151" i="20"/>
  <c r="Q72151" i="20"/>
  <c r="L72151" i="20"/>
  <c r="R72150" i="20"/>
  <c r="Q72150" i="20"/>
  <c r="L72150" i="20"/>
  <c r="R72149" i="20"/>
  <c r="Q72149" i="20"/>
  <c r="L72149" i="20"/>
  <c r="R72148" i="20"/>
  <c r="Q72148" i="20"/>
  <c r="L72148" i="20"/>
  <c r="R72147" i="20"/>
  <c r="Q72147" i="20"/>
  <c r="L72147" i="20"/>
  <c r="R72146" i="20"/>
  <c r="Q72146" i="20"/>
  <c r="L72146" i="20"/>
  <c r="R72145" i="20"/>
  <c r="Q72145" i="20"/>
  <c r="L72145" i="20"/>
  <c r="R72144" i="20"/>
  <c r="Q72144" i="20"/>
  <c r="L72144" i="20"/>
  <c r="R72143" i="20"/>
  <c r="Q72143" i="20"/>
  <c r="L72143" i="20"/>
  <c r="R72142" i="20"/>
  <c r="Q72142" i="20"/>
  <c r="L72142" i="20"/>
  <c r="R72141" i="20"/>
  <c r="Q72141" i="20"/>
  <c r="L72141" i="20"/>
  <c r="R72140" i="20"/>
  <c r="Q72140" i="20"/>
  <c r="L72140" i="20"/>
  <c r="R72139" i="20"/>
  <c r="Q72139" i="20"/>
  <c r="L72139" i="20"/>
  <c r="R72138" i="20"/>
  <c r="Q72138" i="20"/>
  <c r="L72138" i="20"/>
  <c r="R72137" i="20"/>
  <c r="Q72137" i="20"/>
  <c r="L72137" i="20"/>
  <c r="R72136" i="20"/>
  <c r="Q72136" i="20"/>
  <c r="L72136" i="20"/>
  <c r="R72135" i="20"/>
  <c r="Q72135" i="20"/>
  <c r="L72135" i="20"/>
  <c r="R72134" i="20"/>
  <c r="Q72134" i="20"/>
  <c r="L72134" i="20"/>
  <c r="R72133" i="20"/>
  <c r="Q72133" i="20"/>
  <c r="L72133" i="20"/>
  <c r="R72132" i="20"/>
  <c r="Q72132" i="20"/>
  <c r="L72132" i="20"/>
  <c r="R72131" i="20"/>
  <c r="Q72131" i="20"/>
  <c r="L72131" i="20"/>
  <c r="R72130" i="20"/>
  <c r="Q72130" i="20"/>
  <c r="L72130" i="20"/>
  <c r="R72129" i="20"/>
  <c r="Q72129" i="20"/>
  <c r="L72129" i="20"/>
  <c r="R72128" i="20"/>
  <c r="Q72128" i="20"/>
  <c r="L72128" i="20"/>
  <c r="R72127" i="20"/>
  <c r="Q72127" i="20"/>
  <c r="L72127" i="20"/>
  <c r="R72126" i="20"/>
  <c r="Q72126" i="20"/>
  <c r="L72126" i="20"/>
  <c r="R72125" i="20"/>
  <c r="Q72125" i="20"/>
  <c r="L72125" i="20"/>
  <c r="R72124" i="20"/>
  <c r="Q72124" i="20"/>
  <c r="L72124" i="20"/>
  <c r="R72123" i="20"/>
  <c r="Q72123" i="20"/>
  <c r="L72123" i="20"/>
  <c r="R72122" i="20"/>
  <c r="Q72122" i="20"/>
  <c r="L72122" i="20"/>
  <c r="R72121" i="20"/>
  <c r="Q72121" i="20"/>
  <c r="L72121" i="20"/>
  <c r="R72120" i="20"/>
  <c r="Q72120" i="20"/>
  <c r="L72120" i="20"/>
  <c r="R72119" i="20"/>
  <c r="Q72119" i="20"/>
  <c r="L72119" i="20"/>
  <c r="R72118" i="20"/>
  <c r="Q72118" i="20"/>
  <c r="L72118" i="20"/>
  <c r="R72117" i="20"/>
  <c r="Q72117" i="20"/>
  <c r="L72117" i="20"/>
  <c r="R72116" i="20"/>
  <c r="Q72116" i="20"/>
  <c r="L72116" i="20"/>
  <c r="R72115" i="20"/>
  <c r="Q72115" i="20"/>
  <c r="L72115" i="20"/>
  <c r="R72114" i="20"/>
  <c r="Q72114" i="20"/>
  <c r="L72114" i="20"/>
  <c r="R72113" i="20"/>
  <c r="Q72113" i="20"/>
  <c r="L72113" i="20"/>
  <c r="R72112" i="20"/>
  <c r="Q72112" i="20"/>
  <c r="L72112" i="20"/>
  <c r="R72111" i="20"/>
  <c r="Q72111" i="20"/>
  <c r="L72111" i="20"/>
  <c r="R72110" i="20"/>
  <c r="Q72110" i="20"/>
  <c r="L72110" i="20"/>
  <c r="R72109" i="20"/>
  <c r="Q72109" i="20"/>
  <c r="L72109" i="20"/>
  <c r="R72108" i="20"/>
  <c r="Q72108" i="20"/>
  <c r="L72108" i="20"/>
  <c r="R72107" i="20"/>
  <c r="Q72107" i="20"/>
  <c r="L72107" i="20"/>
  <c r="R72106" i="20"/>
  <c r="Q72106" i="20"/>
  <c r="L72106" i="20"/>
  <c r="R72105" i="20"/>
  <c r="Q72105" i="20"/>
  <c r="L72105" i="20"/>
  <c r="R72104" i="20"/>
  <c r="Q72104" i="20"/>
  <c r="L72104" i="20"/>
  <c r="R72103" i="20"/>
  <c r="Q72103" i="20"/>
  <c r="L72103" i="20"/>
  <c r="R72102" i="20"/>
  <c r="Q72102" i="20"/>
  <c r="L72102" i="20"/>
  <c r="R72101" i="20"/>
  <c r="Q72101" i="20"/>
  <c r="L72101" i="20"/>
  <c r="R72100" i="20"/>
  <c r="Q72100" i="20"/>
  <c r="L72100" i="20"/>
  <c r="R72099" i="20"/>
  <c r="Q72099" i="20"/>
  <c r="L72099" i="20"/>
  <c r="R72098" i="20"/>
  <c r="Q72098" i="20"/>
  <c r="L72098" i="20"/>
  <c r="R72097" i="20"/>
  <c r="Q72097" i="20"/>
  <c r="L72097" i="20"/>
  <c r="R72096" i="20"/>
  <c r="Q72096" i="20"/>
  <c r="L72096" i="20"/>
  <c r="R72095" i="20"/>
  <c r="Q72095" i="20"/>
  <c r="L72095" i="20"/>
  <c r="R72094" i="20"/>
  <c r="Q72094" i="20"/>
  <c r="L72094" i="20"/>
  <c r="R72093" i="20"/>
  <c r="Q72093" i="20"/>
  <c r="L72093" i="20"/>
  <c r="R72092" i="20"/>
  <c r="Q72092" i="20"/>
  <c r="L72092" i="20"/>
  <c r="R72091" i="20"/>
  <c r="Q72091" i="20"/>
  <c r="L72091" i="20"/>
  <c r="R72090" i="20"/>
  <c r="Q72090" i="20"/>
  <c r="L72090" i="20"/>
  <c r="R72089" i="20"/>
  <c r="Q72089" i="20"/>
  <c r="L72089" i="20"/>
  <c r="R72088" i="20"/>
  <c r="Q72088" i="20"/>
  <c r="L72088" i="20"/>
  <c r="R72087" i="20"/>
  <c r="Q72087" i="20"/>
  <c r="L72087" i="20"/>
  <c r="R72086" i="20"/>
  <c r="Q72086" i="20"/>
  <c r="L72086" i="20"/>
  <c r="R72085" i="20"/>
  <c r="Q72085" i="20"/>
  <c r="L72085" i="20"/>
  <c r="R72084" i="20"/>
  <c r="Q72084" i="20"/>
  <c r="L72084" i="20"/>
  <c r="R72083" i="20"/>
  <c r="Q72083" i="20"/>
  <c r="L72083" i="20"/>
  <c r="R72082" i="20"/>
  <c r="Q72082" i="20"/>
  <c r="L72082" i="20"/>
  <c r="R72081" i="20"/>
  <c r="Q72081" i="20"/>
  <c r="L72081" i="20"/>
  <c r="R72080" i="20"/>
  <c r="Q72080" i="20"/>
  <c r="L72080" i="20"/>
  <c r="R72079" i="20"/>
  <c r="Q72079" i="20"/>
  <c r="L72079" i="20"/>
  <c r="R72078" i="20"/>
  <c r="Q72078" i="20"/>
  <c r="L72078" i="20"/>
  <c r="R72077" i="20"/>
  <c r="Q72077" i="20"/>
  <c r="L72077" i="20"/>
  <c r="R72076" i="20"/>
  <c r="Q72076" i="20"/>
  <c r="L72076" i="20"/>
  <c r="R72075" i="20"/>
  <c r="Q72075" i="20"/>
  <c r="L72075" i="20"/>
  <c r="R72074" i="20"/>
  <c r="Q72074" i="20"/>
  <c r="L72074" i="20"/>
  <c r="R72073" i="20"/>
  <c r="Q72073" i="20"/>
  <c r="L72073" i="20"/>
  <c r="R72072" i="20"/>
  <c r="Q72072" i="20"/>
  <c r="L72072" i="20"/>
  <c r="R72071" i="20"/>
  <c r="Q72071" i="20"/>
  <c r="L72071" i="20"/>
  <c r="R72070" i="20"/>
  <c r="Q72070" i="20"/>
  <c r="L72070" i="20"/>
  <c r="R72069" i="20"/>
  <c r="Q72069" i="20"/>
  <c r="L72069" i="20"/>
  <c r="R72068" i="20"/>
  <c r="Q72068" i="20"/>
  <c r="L72068" i="20"/>
  <c r="R72067" i="20"/>
  <c r="Q72067" i="20"/>
  <c r="L72067" i="20"/>
  <c r="R72066" i="20"/>
  <c r="Q72066" i="20"/>
  <c r="L72066" i="20"/>
  <c r="R72065" i="20"/>
  <c r="Q72065" i="20"/>
  <c r="L72065" i="20"/>
  <c r="R72064" i="20"/>
  <c r="Q72064" i="20"/>
  <c r="L72064" i="20"/>
  <c r="R72063" i="20"/>
  <c r="Q72063" i="20"/>
  <c r="L72063" i="20"/>
  <c r="R72062" i="20"/>
  <c r="Q72062" i="20"/>
  <c r="L72062" i="20"/>
  <c r="R72061" i="20"/>
  <c r="Q72061" i="20"/>
  <c r="L72061" i="20"/>
  <c r="R72060" i="20"/>
  <c r="Q72060" i="20"/>
  <c r="L72060" i="20"/>
  <c r="R72059" i="20"/>
  <c r="Q72059" i="20"/>
  <c r="L72059" i="20"/>
  <c r="R72058" i="20"/>
  <c r="Q72058" i="20"/>
  <c r="L72058" i="20"/>
  <c r="R72057" i="20"/>
  <c r="Q72057" i="20"/>
  <c r="L72057" i="20"/>
  <c r="R72056" i="20"/>
  <c r="Q72056" i="20"/>
  <c r="L72056" i="20"/>
  <c r="R72055" i="20"/>
  <c r="Q72055" i="20"/>
  <c r="L72055" i="20"/>
  <c r="R72054" i="20"/>
  <c r="Q72054" i="20"/>
  <c r="L72054" i="20"/>
  <c r="R72053" i="20"/>
  <c r="Q72053" i="20"/>
  <c r="L72053" i="20"/>
  <c r="R72052" i="20"/>
  <c r="Q72052" i="20"/>
  <c r="L72052" i="20"/>
  <c r="R72051" i="20"/>
  <c r="Q72051" i="20"/>
  <c r="L72051" i="20"/>
  <c r="R72050" i="20"/>
  <c r="Q72050" i="20"/>
  <c r="L72050" i="20"/>
  <c r="R72049" i="20"/>
  <c r="Q72049" i="20"/>
  <c r="L72049" i="20"/>
  <c r="R72048" i="20"/>
  <c r="Q72048" i="20"/>
  <c r="L72048" i="20"/>
  <c r="R72047" i="20"/>
  <c r="Q72047" i="20"/>
  <c r="L72047" i="20"/>
  <c r="R72046" i="20"/>
  <c r="Q72046" i="20"/>
  <c r="L72046" i="20"/>
  <c r="R72045" i="20"/>
  <c r="Q72045" i="20"/>
  <c r="L72045" i="20"/>
  <c r="R72044" i="20"/>
  <c r="Q72044" i="20"/>
  <c r="L72044" i="20"/>
  <c r="R72043" i="20"/>
  <c r="Q72043" i="20"/>
  <c r="L72043" i="20"/>
  <c r="R72042" i="20"/>
  <c r="Q72042" i="20"/>
  <c r="L72042" i="20"/>
  <c r="R72041" i="20"/>
  <c r="Q72041" i="20"/>
  <c r="L72041" i="20"/>
  <c r="R72040" i="20"/>
  <c r="Q72040" i="20"/>
  <c r="L72040" i="20"/>
  <c r="R72039" i="20"/>
  <c r="Q72039" i="20"/>
  <c r="L72039" i="20"/>
  <c r="R72038" i="20"/>
  <c r="Q72038" i="20"/>
  <c r="L72038" i="20"/>
  <c r="R72037" i="20"/>
  <c r="Q72037" i="20"/>
  <c r="L72037" i="20"/>
  <c r="R72036" i="20"/>
  <c r="Q72036" i="20"/>
  <c r="L72036" i="20"/>
  <c r="R72035" i="20"/>
  <c r="Q72035" i="20"/>
  <c r="L72035" i="20"/>
  <c r="R72034" i="20"/>
  <c r="Q72034" i="20"/>
  <c r="L72034" i="20"/>
  <c r="R72033" i="20"/>
  <c r="Q72033" i="20"/>
  <c r="L72033" i="20"/>
  <c r="R72032" i="20"/>
  <c r="Q72032" i="20"/>
  <c r="L72032" i="20"/>
  <c r="R72031" i="20"/>
  <c r="Q72031" i="20"/>
  <c r="L72031" i="20"/>
  <c r="R72030" i="20"/>
  <c r="Q72030" i="20"/>
  <c r="L72030" i="20"/>
  <c r="R72029" i="20"/>
  <c r="Q72029" i="20"/>
  <c r="L72029" i="20"/>
  <c r="R72028" i="20"/>
  <c r="Q72028" i="20"/>
  <c r="L72028" i="20"/>
  <c r="R72027" i="20"/>
  <c r="Q72027" i="20"/>
  <c r="L72027" i="20"/>
  <c r="R72026" i="20"/>
  <c r="Q72026" i="20"/>
  <c r="L72026" i="20"/>
  <c r="R72025" i="20"/>
  <c r="Q72025" i="20"/>
  <c r="L72025" i="20"/>
  <c r="R72024" i="20"/>
  <c r="Q72024" i="20"/>
  <c r="L72024" i="20"/>
  <c r="R72023" i="20"/>
  <c r="Q72023" i="20"/>
  <c r="L72023" i="20"/>
  <c r="R72022" i="20"/>
  <c r="Q72022" i="20"/>
  <c r="L72022" i="20"/>
  <c r="R72021" i="20"/>
  <c r="Q72021" i="20"/>
  <c r="L72021" i="20"/>
  <c r="R72020" i="20"/>
  <c r="Q72020" i="20"/>
  <c r="L72020" i="20"/>
  <c r="R72019" i="20"/>
  <c r="Q72019" i="20"/>
  <c r="L72019" i="20"/>
  <c r="R72018" i="20"/>
  <c r="Q72018" i="20"/>
  <c r="L72018" i="20"/>
  <c r="R72017" i="20"/>
  <c r="Q72017" i="20"/>
  <c r="L72017" i="20"/>
  <c r="R72016" i="20"/>
  <c r="Q72016" i="20"/>
  <c r="L72016" i="20"/>
  <c r="R72015" i="20"/>
  <c r="Q72015" i="20"/>
  <c r="L72015" i="20"/>
  <c r="R72014" i="20"/>
  <c r="Q72014" i="20"/>
  <c r="L72014" i="20"/>
  <c r="R72013" i="20"/>
  <c r="Q72013" i="20"/>
  <c r="L72013" i="20"/>
  <c r="R72012" i="20"/>
  <c r="Q72012" i="20"/>
  <c r="L72012" i="20"/>
  <c r="R72011" i="20"/>
  <c r="Q72011" i="20"/>
  <c r="L72011" i="20"/>
  <c r="R72010" i="20"/>
  <c r="Q72010" i="20"/>
  <c r="L72010" i="20"/>
  <c r="R72009" i="20"/>
  <c r="Q72009" i="20"/>
  <c r="L72009" i="20"/>
  <c r="R72008" i="20"/>
  <c r="Q72008" i="20"/>
  <c r="L72008" i="20"/>
  <c r="R72007" i="20"/>
  <c r="Q72007" i="20"/>
  <c r="L72007" i="20"/>
  <c r="R72006" i="20"/>
  <c r="Q72006" i="20"/>
  <c r="L72006" i="20"/>
  <c r="R72005" i="20"/>
  <c r="Q72005" i="20"/>
  <c r="L72005" i="20"/>
  <c r="R72004" i="20"/>
  <c r="Q72004" i="20"/>
  <c r="L72004" i="20"/>
  <c r="R72003" i="20"/>
  <c r="Q72003" i="20"/>
  <c r="L72003" i="20"/>
  <c r="R72002" i="20"/>
  <c r="Q72002" i="20"/>
  <c r="L72002" i="20"/>
  <c r="R72001" i="20"/>
  <c r="Q72001" i="20"/>
  <c r="L72001" i="20"/>
  <c r="R72000" i="20"/>
  <c r="Q72000" i="20"/>
  <c r="L72000" i="20"/>
  <c r="R71999" i="20"/>
  <c r="Q71999" i="20"/>
  <c r="L71999" i="20"/>
  <c r="R71998" i="20"/>
  <c r="Q71998" i="20"/>
  <c r="L71998" i="20"/>
  <c r="R71997" i="20"/>
  <c r="Q71997" i="20"/>
  <c r="L71997" i="20"/>
  <c r="R71996" i="20"/>
  <c r="Q71996" i="20"/>
  <c r="L71996" i="20"/>
  <c r="R71995" i="20"/>
  <c r="Q71995" i="20"/>
  <c r="L71995" i="20"/>
  <c r="R71994" i="20"/>
  <c r="Q71994" i="20"/>
  <c r="L71994" i="20"/>
  <c r="R71993" i="20"/>
  <c r="Q71993" i="20"/>
  <c r="L71993" i="20"/>
  <c r="R71992" i="20"/>
  <c r="Q71992" i="20"/>
  <c r="L71992" i="20"/>
  <c r="R71991" i="20"/>
  <c r="Q71991" i="20"/>
  <c r="L71991" i="20"/>
  <c r="R71990" i="20"/>
  <c r="Q71990" i="20"/>
  <c r="L71990" i="20"/>
  <c r="R71989" i="20"/>
  <c r="Q71989" i="20"/>
  <c r="L71989" i="20"/>
  <c r="R71988" i="20"/>
  <c r="Q71988" i="20"/>
  <c r="L71988" i="20"/>
  <c r="R71987" i="20"/>
  <c r="Q71987" i="20"/>
  <c r="L71987" i="20"/>
  <c r="R71986" i="20"/>
  <c r="Q71986" i="20"/>
  <c r="L71986" i="20"/>
  <c r="R71985" i="20"/>
  <c r="Q71985" i="20"/>
  <c r="L71985" i="20"/>
  <c r="R71984" i="20"/>
  <c r="Q71984" i="20"/>
  <c r="L71984" i="20"/>
  <c r="R71983" i="20"/>
  <c r="Q71983" i="20"/>
  <c r="L71983" i="20"/>
  <c r="R71982" i="20"/>
  <c r="Q71982" i="20"/>
  <c r="L71982" i="20"/>
  <c r="R71981" i="20"/>
  <c r="Q71981" i="20"/>
  <c r="L71981" i="20"/>
  <c r="R71980" i="20"/>
  <c r="Q71980" i="20"/>
  <c r="L71980" i="20"/>
  <c r="R71979" i="20"/>
  <c r="Q71979" i="20"/>
  <c r="L71979" i="20"/>
  <c r="R71978" i="20"/>
  <c r="Q71978" i="20"/>
  <c r="L71978" i="20"/>
  <c r="R71977" i="20"/>
  <c r="Q71977" i="20"/>
  <c r="L71977" i="20"/>
  <c r="R71976" i="20"/>
  <c r="Q71976" i="20"/>
  <c r="L71976" i="20"/>
  <c r="R71975" i="20"/>
  <c r="Q71975" i="20"/>
  <c r="L71975" i="20"/>
  <c r="R71974" i="20"/>
  <c r="Q71974" i="20"/>
  <c r="L71974" i="20"/>
  <c r="R71973" i="20"/>
  <c r="Q71973" i="20"/>
  <c r="L71973" i="20"/>
  <c r="R71972" i="20"/>
  <c r="Q71972" i="20"/>
  <c r="L71972" i="20"/>
  <c r="R71971" i="20"/>
  <c r="Q71971" i="20"/>
  <c r="L71971" i="20"/>
  <c r="R71970" i="20"/>
  <c r="Q71970" i="20"/>
  <c r="L71970" i="20"/>
  <c r="R71969" i="20"/>
  <c r="Q71969" i="20"/>
  <c r="L71969" i="20"/>
  <c r="R71968" i="20"/>
  <c r="Q71968" i="20"/>
  <c r="L71968" i="20"/>
  <c r="R71967" i="20"/>
  <c r="Q71967" i="20"/>
  <c r="L71967" i="20"/>
  <c r="R71966" i="20"/>
  <c r="Q71966" i="20"/>
  <c r="L71966" i="20"/>
  <c r="R71965" i="20"/>
  <c r="Q71965" i="20"/>
  <c r="L71965" i="20"/>
  <c r="R71964" i="20"/>
  <c r="Q71964" i="20"/>
  <c r="L71964" i="20"/>
  <c r="R71963" i="20"/>
  <c r="Q71963" i="20"/>
  <c r="L71963" i="20"/>
  <c r="R71962" i="20"/>
  <c r="Q71962" i="20"/>
  <c r="L71962" i="20"/>
  <c r="R71961" i="20"/>
  <c r="Q71961" i="20"/>
  <c r="L71961" i="20"/>
  <c r="R71960" i="20"/>
  <c r="Q71960" i="20"/>
  <c r="L71960" i="20"/>
  <c r="R71959" i="20"/>
  <c r="Q71959" i="20"/>
  <c r="L71959" i="20"/>
  <c r="R71958" i="20"/>
  <c r="Q71958" i="20"/>
  <c r="L71958" i="20"/>
  <c r="R71957" i="20"/>
  <c r="Q71957" i="20"/>
  <c r="L71957" i="20"/>
  <c r="R71956" i="20"/>
  <c r="Q71956" i="20"/>
  <c r="L71956" i="20"/>
  <c r="R71955" i="20"/>
  <c r="Q71955" i="20"/>
  <c r="L71955" i="20"/>
  <c r="R71954" i="20"/>
  <c r="Q71954" i="20"/>
  <c r="L71954" i="20"/>
  <c r="R71953" i="20"/>
  <c r="Q71953" i="20"/>
  <c r="L71953" i="20"/>
  <c r="R71952" i="20"/>
  <c r="Q71952" i="20"/>
  <c r="L71952" i="20"/>
  <c r="R71951" i="20"/>
  <c r="Q71951" i="20"/>
  <c r="L71951" i="20"/>
  <c r="R71950" i="20"/>
  <c r="Q71950" i="20"/>
  <c r="L71950" i="20"/>
  <c r="R71949" i="20"/>
  <c r="Q71949" i="20"/>
  <c r="L71949" i="20"/>
  <c r="R71948" i="20"/>
  <c r="Q71948" i="20"/>
  <c r="L71948" i="20"/>
  <c r="R71947" i="20"/>
  <c r="Q71947" i="20"/>
  <c r="L71947" i="20"/>
  <c r="R71946" i="20"/>
  <c r="Q71946" i="20"/>
  <c r="L71946" i="20"/>
  <c r="R71945" i="20"/>
  <c r="Q71945" i="20"/>
  <c r="L71945" i="20"/>
  <c r="R71944" i="20"/>
  <c r="Q71944" i="20"/>
  <c r="L71944" i="20"/>
  <c r="R71943" i="20"/>
  <c r="Q71943" i="20"/>
  <c r="L71943" i="20"/>
  <c r="R71942" i="20"/>
  <c r="Q71942" i="20"/>
  <c r="L71942" i="20"/>
  <c r="R71941" i="20"/>
  <c r="Q71941" i="20"/>
  <c r="L71941" i="20"/>
  <c r="R71940" i="20"/>
  <c r="Q71940" i="20"/>
  <c r="L71940" i="20"/>
  <c r="R71939" i="20"/>
  <c r="Q71939" i="20"/>
  <c r="L71939" i="20"/>
  <c r="R71938" i="20"/>
  <c r="Q71938" i="20"/>
  <c r="L71938" i="20"/>
  <c r="R71937" i="20"/>
  <c r="Q71937" i="20"/>
  <c r="L71937" i="20"/>
  <c r="R71936" i="20"/>
  <c r="Q71936" i="20"/>
  <c r="L71936" i="20"/>
  <c r="R71935" i="20"/>
  <c r="Q71935" i="20"/>
  <c r="L71935" i="20"/>
  <c r="R71934" i="20"/>
  <c r="Q71934" i="20"/>
  <c r="L71934" i="20"/>
  <c r="R71933" i="20"/>
  <c r="Q71933" i="20"/>
  <c r="L71933" i="20"/>
  <c r="R71932" i="20"/>
  <c r="Q71932" i="20"/>
  <c r="L71932" i="20"/>
  <c r="R71931" i="20"/>
  <c r="Q71931" i="20"/>
  <c r="L71931" i="20"/>
  <c r="R71930" i="20"/>
  <c r="Q71930" i="20"/>
  <c r="L71930" i="20"/>
  <c r="R71929" i="20"/>
  <c r="Q71929" i="20"/>
  <c r="L71929" i="20"/>
  <c r="R71928" i="20"/>
  <c r="Q71928" i="20"/>
  <c r="L71928" i="20"/>
  <c r="R71927" i="20"/>
  <c r="Q71927" i="20"/>
  <c r="L71927" i="20"/>
  <c r="R71926" i="20"/>
  <c r="Q71926" i="20"/>
  <c r="L71926" i="20"/>
  <c r="R71925" i="20"/>
  <c r="Q71925" i="20"/>
  <c r="L71925" i="20"/>
  <c r="R71924" i="20"/>
  <c r="Q71924" i="20"/>
  <c r="L71924" i="20"/>
  <c r="R71923" i="20"/>
  <c r="Q71923" i="20"/>
  <c r="L71923" i="20"/>
  <c r="R71922" i="20"/>
  <c r="Q71922" i="20"/>
  <c r="L71922" i="20"/>
  <c r="R71921" i="20"/>
  <c r="Q71921" i="20"/>
  <c r="L71921" i="20"/>
  <c r="R71920" i="20"/>
  <c r="Q71920" i="20"/>
  <c r="L71920" i="20"/>
  <c r="R71919" i="20"/>
  <c r="Q71919" i="20"/>
  <c r="L71919" i="20"/>
  <c r="R71918" i="20"/>
  <c r="Q71918" i="20"/>
  <c r="L71918" i="20"/>
  <c r="R71917" i="20"/>
  <c r="Q71917" i="20"/>
  <c r="L71917" i="20"/>
  <c r="R71916" i="20"/>
  <c r="Q71916" i="20"/>
  <c r="L71916" i="20"/>
  <c r="R71915" i="20"/>
  <c r="Q71915" i="20"/>
  <c r="L71915" i="20"/>
  <c r="R71914" i="20"/>
  <c r="Q71914" i="20"/>
  <c r="L71914" i="20"/>
  <c r="R71913" i="20"/>
  <c r="Q71913" i="20"/>
  <c r="L71913" i="20"/>
  <c r="R71912" i="20"/>
  <c r="Q71912" i="20"/>
  <c r="L71912" i="20"/>
  <c r="R71911" i="20"/>
  <c r="Q71911" i="20"/>
  <c r="L71911" i="20"/>
  <c r="R71910" i="20"/>
  <c r="Q71910" i="20"/>
  <c r="L71910" i="20"/>
  <c r="R71909" i="20"/>
  <c r="Q71909" i="20"/>
  <c r="L71909" i="20"/>
  <c r="R71908" i="20"/>
  <c r="Q71908" i="20"/>
  <c r="L71908" i="20"/>
  <c r="R71907" i="20"/>
  <c r="Q71907" i="20"/>
  <c r="L71907" i="20"/>
  <c r="R71906" i="20"/>
  <c r="Q71906" i="20"/>
  <c r="L71906" i="20"/>
  <c r="R71905" i="20"/>
  <c r="Q71905" i="20"/>
  <c r="L71905" i="20"/>
  <c r="R71904" i="20"/>
  <c r="Q71904" i="20"/>
  <c r="L71904" i="20"/>
  <c r="R71903" i="20"/>
  <c r="Q71903" i="20"/>
  <c r="L71903" i="20"/>
  <c r="R71902" i="20"/>
  <c r="Q71902" i="20"/>
  <c r="L71902" i="20"/>
  <c r="R71901" i="20"/>
  <c r="Q71901" i="20"/>
  <c r="L71901" i="20"/>
  <c r="R71900" i="20"/>
  <c r="Q71900" i="20"/>
  <c r="L71900" i="20"/>
  <c r="R71899" i="20"/>
  <c r="Q71899" i="20"/>
  <c r="L71899" i="20"/>
  <c r="R71898" i="20"/>
  <c r="Q71898" i="20"/>
  <c r="L71898" i="20"/>
  <c r="R71897" i="20"/>
  <c r="Q71897" i="20"/>
  <c r="L71897" i="20"/>
  <c r="R71896" i="20"/>
  <c r="Q71896" i="20"/>
  <c r="L71896" i="20"/>
  <c r="R71895" i="20"/>
  <c r="Q71895" i="20"/>
  <c r="L71895" i="20"/>
  <c r="R71894" i="20"/>
  <c r="Q71894" i="20"/>
  <c r="L71894" i="20"/>
  <c r="R71893" i="20"/>
  <c r="Q71893" i="20"/>
  <c r="L71893" i="20"/>
  <c r="R71892" i="20"/>
  <c r="Q71892" i="20"/>
  <c r="L71892" i="20"/>
  <c r="R71891" i="20"/>
  <c r="Q71891" i="20"/>
  <c r="L71891" i="20"/>
  <c r="R71890" i="20"/>
  <c r="Q71890" i="20"/>
  <c r="L71890" i="20"/>
  <c r="R71889" i="20"/>
  <c r="Q71889" i="20"/>
  <c r="L71889" i="20"/>
  <c r="R71888" i="20"/>
  <c r="Q71888" i="20"/>
  <c r="L71888" i="20"/>
  <c r="R71887" i="20"/>
  <c r="Q71887" i="20"/>
  <c r="L71887" i="20"/>
  <c r="R71886" i="20"/>
  <c r="Q71886" i="20"/>
  <c r="L71886" i="20"/>
  <c r="R71885" i="20"/>
  <c r="Q71885" i="20"/>
  <c r="L71885" i="20"/>
  <c r="R71884" i="20"/>
  <c r="Q71884" i="20"/>
  <c r="L71884" i="20"/>
  <c r="R71883" i="20"/>
  <c r="Q71883" i="20"/>
  <c r="L71883" i="20"/>
  <c r="R71882" i="20"/>
  <c r="Q71882" i="20"/>
  <c r="L71882" i="20"/>
  <c r="R71881" i="20"/>
  <c r="Q71881" i="20"/>
  <c r="L71881" i="20"/>
  <c r="R71880" i="20"/>
  <c r="Q71880" i="20"/>
  <c r="L71880" i="20"/>
  <c r="R71879" i="20"/>
  <c r="Q71879" i="20"/>
  <c r="L71879" i="20"/>
  <c r="R71878" i="20"/>
  <c r="Q71878" i="20"/>
  <c r="L71878" i="20"/>
  <c r="R71877" i="20"/>
  <c r="Q71877" i="20"/>
  <c r="L71877" i="20"/>
  <c r="R71876" i="20"/>
  <c r="Q71876" i="20"/>
  <c r="L71876" i="20"/>
  <c r="R71875" i="20"/>
  <c r="Q71875" i="20"/>
  <c r="L71875" i="20"/>
  <c r="R71874" i="20"/>
  <c r="Q71874" i="20"/>
  <c r="L71874" i="20"/>
  <c r="R71873" i="20"/>
  <c r="Q71873" i="20"/>
  <c r="L71873" i="20"/>
  <c r="R71872" i="20"/>
  <c r="Q71872" i="20"/>
  <c r="L71872" i="20"/>
  <c r="R71871" i="20"/>
  <c r="Q71871" i="20"/>
  <c r="L71871" i="20"/>
  <c r="R71870" i="20"/>
  <c r="Q71870" i="20"/>
  <c r="L71870" i="20"/>
  <c r="R71869" i="20"/>
  <c r="Q71869" i="20"/>
  <c r="L71869" i="20"/>
  <c r="R71868" i="20"/>
  <c r="Q71868" i="20"/>
  <c r="L71868" i="20"/>
  <c r="R71867" i="20"/>
  <c r="Q71867" i="20"/>
  <c r="L71867" i="20"/>
  <c r="R71866" i="20"/>
  <c r="Q71866" i="20"/>
  <c r="L71866" i="20"/>
  <c r="R71865" i="20"/>
  <c r="Q71865" i="20"/>
  <c r="L71865" i="20"/>
  <c r="R71864" i="20"/>
  <c r="Q71864" i="20"/>
  <c r="L71864" i="20"/>
  <c r="R71863" i="20"/>
  <c r="Q71863" i="20"/>
  <c r="L71863" i="20"/>
  <c r="R71862" i="20"/>
  <c r="Q71862" i="20"/>
  <c r="L71862" i="20"/>
  <c r="R71861" i="20"/>
  <c r="Q71861" i="20"/>
  <c r="L71861" i="20"/>
  <c r="R71860" i="20"/>
  <c r="Q71860" i="20"/>
  <c r="L71860" i="20"/>
  <c r="R71859" i="20"/>
  <c r="Q71859" i="20"/>
  <c r="L71859" i="20"/>
  <c r="R71858" i="20"/>
  <c r="Q71858" i="20"/>
  <c r="L71858" i="20"/>
  <c r="R71857" i="20"/>
  <c r="Q71857" i="20"/>
  <c r="L71857" i="20"/>
  <c r="R71856" i="20"/>
  <c r="Q71856" i="20"/>
  <c r="L71856" i="20"/>
  <c r="R71855" i="20"/>
  <c r="Q71855" i="20"/>
  <c r="L71855" i="20"/>
  <c r="R71854" i="20"/>
  <c r="Q71854" i="20"/>
  <c r="L71854" i="20"/>
  <c r="R71853" i="20"/>
  <c r="Q71853" i="20"/>
  <c r="L71853" i="20"/>
  <c r="R71852" i="20"/>
  <c r="Q71852" i="20"/>
  <c r="L71852" i="20"/>
  <c r="R71851" i="20"/>
  <c r="Q71851" i="20"/>
  <c r="L71851" i="20"/>
  <c r="R71850" i="20"/>
  <c r="Q71850" i="20"/>
  <c r="L71850" i="20"/>
  <c r="R71849" i="20"/>
  <c r="Q71849" i="20"/>
  <c r="L71849" i="20"/>
  <c r="R71848" i="20"/>
  <c r="Q71848" i="20"/>
  <c r="L71848" i="20"/>
  <c r="R71847" i="20"/>
  <c r="Q71847" i="20"/>
  <c r="L71847" i="20"/>
  <c r="R71846" i="20"/>
  <c r="Q71846" i="20"/>
  <c r="L71846" i="20"/>
  <c r="R71845" i="20"/>
  <c r="Q71845" i="20"/>
  <c r="L71845" i="20"/>
  <c r="R71844" i="20"/>
  <c r="Q71844" i="20"/>
  <c r="L71844" i="20"/>
  <c r="R71843" i="20"/>
  <c r="Q71843" i="20"/>
  <c r="L71843" i="20"/>
  <c r="R71842" i="20"/>
  <c r="Q71842" i="20"/>
  <c r="L71842" i="20"/>
  <c r="R71841" i="20"/>
  <c r="Q71841" i="20"/>
  <c r="L71841" i="20"/>
  <c r="R71840" i="20"/>
  <c r="Q71840" i="20"/>
  <c r="L71840" i="20"/>
  <c r="R71839" i="20"/>
  <c r="Q71839" i="20"/>
  <c r="L71839" i="20"/>
  <c r="R71838" i="20"/>
  <c r="Q71838" i="20"/>
  <c r="L71838" i="20"/>
  <c r="R71837" i="20"/>
  <c r="Q71837" i="20"/>
  <c r="L71837" i="20"/>
  <c r="R71836" i="20"/>
  <c r="Q71836" i="20"/>
  <c r="L71836" i="20"/>
  <c r="R71835" i="20"/>
  <c r="Q71835" i="20"/>
  <c r="L71835" i="20"/>
  <c r="R71834" i="20"/>
  <c r="Q71834" i="20"/>
  <c r="L71834" i="20"/>
  <c r="R71833" i="20"/>
  <c r="Q71833" i="20"/>
  <c r="L71833" i="20"/>
  <c r="R71832" i="20"/>
  <c r="Q71832" i="20"/>
  <c r="L71832" i="20"/>
  <c r="R71831" i="20"/>
  <c r="Q71831" i="20"/>
  <c r="L71831" i="20"/>
  <c r="R71830" i="20"/>
  <c r="Q71830" i="20"/>
  <c r="L71830" i="20"/>
  <c r="R71829" i="20"/>
  <c r="Q71829" i="20"/>
  <c r="L71829" i="20"/>
  <c r="R71828" i="20"/>
  <c r="Q71828" i="20"/>
  <c r="L71828" i="20"/>
  <c r="R71827" i="20"/>
  <c r="Q71827" i="20"/>
  <c r="L71827" i="20"/>
  <c r="R71826" i="20"/>
  <c r="Q71826" i="20"/>
  <c r="L71826" i="20"/>
  <c r="R71825" i="20"/>
  <c r="Q71825" i="20"/>
  <c r="L71825" i="20"/>
  <c r="R71824" i="20"/>
  <c r="Q71824" i="20"/>
  <c r="L71824" i="20"/>
  <c r="R71823" i="20"/>
  <c r="Q71823" i="20"/>
  <c r="L71823" i="20"/>
  <c r="R71822" i="20"/>
  <c r="Q71822" i="20"/>
  <c r="L71822" i="20"/>
  <c r="R71821" i="20"/>
  <c r="Q71821" i="20"/>
  <c r="L71821" i="20"/>
  <c r="R71820" i="20"/>
  <c r="Q71820" i="20"/>
  <c r="L71820" i="20"/>
  <c r="R71819" i="20"/>
  <c r="Q71819" i="20"/>
  <c r="L71819" i="20"/>
  <c r="R71818" i="20"/>
  <c r="Q71818" i="20"/>
  <c r="L71818" i="20"/>
  <c r="R71817" i="20"/>
  <c r="Q71817" i="20"/>
  <c r="L71817" i="20"/>
  <c r="R71816" i="20"/>
  <c r="Q71816" i="20"/>
  <c r="L71816" i="20"/>
  <c r="R71815" i="20"/>
  <c r="Q71815" i="20"/>
  <c r="L71815" i="20"/>
  <c r="R71814" i="20"/>
  <c r="Q71814" i="20"/>
  <c r="L71814" i="20"/>
  <c r="R71813" i="20"/>
  <c r="Q71813" i="20"/>
  <c r="L71813" i="20"/>
  <c r="R71812" i="20"/>
  <c r="Q71812" i="20"/>
  <c r="L71812" i="20"/>
  <c r="R71811" i="20"/>
  <c r="Q71811" i="20"/>
  <c r="L71811" i="20"/>
  <c r="R71810" i="20"/>
  <c r="Q71810" i="20"/>
  <c r="L71810" i="20"/>
  <c r="R71809" i="20"/>
  <c r="Q71809" i="20"/>
  <c r="L71809" i="20"/>
  <c r="R71808" i="20"/>
  <c r="Q71808" i="20"/>
  <c r="L71808" i="20"/>
  <c r="R71807" i="20"/>
  <c r="Q71807" i="20"/>
  <c r="L71807" i="20"/>
  <c r="R71806" i="20"/>
  <c r="Q71806" i="20"/>
  <c r="L71806" i="20"/>
  <c r="R71805" i="20"/>
  <c r="Q71805" i="20"/>
  <c r="L71805" i="20"/>
  <c r="R71804" i="20"/>
  <c r="Q71804" i="20"/>
  <c r="L71804" i="20"/>
  <c r="R71803" i="20"/>
  <c r="Q71803" i="20"/>
  <c r="L71803" i="20"/>
  <c r="R71802" i="20"/>
  <c r="Q71802" i="20"/>
  <c r="L71802" i="20"/>
  <c r="R71801" i="20"/>
  <c r="Q71801" i="20"/>
  <c r="L71801" i="20"/>
  <c r="R71800" i="20"/>
  <c r="Q71800" i="20"/>
  <c r="L71800" i="20"/>
  <c r="R71799" i="20"/>
  <c r="Q71799" i="20"/>
  <c r="L71799" i="20"/>
  <c r="R71798" i="20"/>
  <c r="Q71798" i="20"/>
  <c r="L71798" i="20"/>
  <c r="R71797" i="20"/>
  <c r="Q71797" i="20"/>
  <c r="L71797" i="20"/>
  <c r="R71796" i="20"/>
  <c r="Q71796" i="20"/>
  <c r="L71796" i="20"/>
  <c r="R71795" i="20"/>
  <c r="Q71795" i="20"/>
  <c r="L71795" i="20"/>
  <c r="R71794" i="20"/>
  <c r="Q71794" i="20"/>
  <c r="L71794" i="20"/>
  <c r="R71793" i="20"/>
  <c r="Q71793" i="20"/>
  <c r="L71793" i="20"/>
  <c r="R71792" i="20"/>
  <c r="Q71792" i="20"/>
  <c r="L71792" i="20"/>
  <c r="R71791" i="20"/>
  <c r="Q71791" i="20"/>
  <c r="L71791" i="20"/>
  <c r="R71790" i="20"/>
  <c r="Q71790" i="20"/>
  <c r="L71790" i="20"/>
  <c r="R71789" i="20"/>
  <c r="Q71789" i="20"/>
  <c r="L71789" i="20"/>
  <c r="R71788" i="20"/>
  <c r="Q71788" i="20"/>
  <c r="L71788" i="20"/>
  <c r="R71787" i="20"/>
  <c r="Q71787" i="20"/>
  <c r="L71787" i="20"/>
  <c r="R71786" i="20"/>
  <c r="Q71786" i="20"/>
  <c r="L71786" i="20"/>
  <c r="R71785" i="20"/>
  <c r="Q71785" i="20"/>
  <c r="L71785" i="20"/>
  <c r="R71784" i="20"/>
  <c r="Q71784" i="20"/>
  <c r="L71784" i="20"/>
  <c r="R71783" i="20"/>
  <c r="Q71783" i="20"/>
  <c r="L71783" i="20"/>
  <c r="R71782" i="20"/>
  <c r="Q71782" i="20"/>
  <c r="L71782" i="20"/>
  <c r="R71781" i="20"/>
  <c r="Q71781" i="20"/>
  <c r="L71781" i="20"/>
  <c r="R71780" i="20"/>
  <c r="Q71780" i="20"/>
  <c r="L71780" i="20"/>
  <c r="R71779" i="20"/>
  <c r="Q71779" i="20"/>
  <c r="L71779" i="20"/>
  <c r="R71778" i="20"/>
  <c r="Q71778" i="20"/>
  <c r="L71778" i="20"/>
  <c r="R71777" i="20"/>
  <c r="Q71777" i="20"/>
  <c r="L71777" i="20"/>
  <c r="R71776" i="20"/>
  <c r="Q71776" i="20"/>
  <c r="L71776" i="20"/>
  <c r="R71775" i="20"/>
  <c r="Q71775" i="20"/>
  <c r="L71775" i="20"/>
  <c r="R71774" i="20"/>
  <c r="Q71774" i="20"/>
  <c r="L71774" i="20"/>
  <c r="R71773" i="20"/>
  <c r="Q71773" i="20"/>
  <c r="L71773" i="20"/>
  <c r="R71772" i="20"/>
  <c r="Q71772" i="20"/>
  <c r="L71772" i="20"/>
  <c r="R71771" i="20"/>
  <c r="Q71771" i="20"/>
  <c r="L71771" i="20"/>
  <c r="R71770" i="20"/>
  <c r="Q71770" i="20"/>
  <c r="L71770" i="20"/>
  <c r="R71769" i="20"/>
  <c r="Q71769" i="20"/>
  <c r="L71769" i="20"/>
  <c r="R71768" i="20"/>
  <c r="Q71768" i="20"/>
  <c r="L71768" i="20"/>
  <c r="R71767" i="20"/>
  <c r="Q71767" i="20"/>
  <c r="L71767" i="20"/>
  <c r="R71766" i="20"/>
  <c r="Q71766" i="20"/>
  <c r="L71766" i="20"/>
  <c r="R71765" i="20"/>
  <c r="Q71765" i="20"/>
  <c r="L71765" i="20"/>
  <c r="R71764" i="20"/>
  <c r="Q71764" i="20"/>
  <c r="L71764" i="20"/>
  <c r="R71763" i="20"/>
  <c r="Q71763" i="20"/>
  <c r="L71763" i="20"/>
  <c r="R71762" i="20"/>
  <c r="Q71762" i="20"/>
  <c r="L71762" i="20"/>
  <c r="R71761" i="20"/>
  <c r="Q71761" i="20"/>
  <c r="L71761" i="20"/>
  <c r="R71760" i="20"/>
  <c r="Q71760" i="20"/>
  <c r="L71760" i="20"/>
  <c r="R71759" i="20"/>
  <c r="Q71759" i="20"/>
  <c r="L71759" i="20"/>
  <c r="R71758" i="20"/>
  <c r="Q71758" i="20"/>
  <c r="L71758" i="20"/>
  <c r="R71757" i="20"/>
  <c r="Q71757" i="20"/>
  <c r="L71757" i="20"/>
  <c r="R71756" i="20"/>
  <c r="Q71756" i="20"/>
  <c r="L71756" i="20"/>
  <c r="R71755" i="20"/>
  <c r="Q71755" i="20"/>
  <c r="L71755" i="20"/>
  <c r="R71754" i="20"/>
  <c r="Q71754" i="20"/>
  <c r="L71754" i="20"/>
  <c r="R71753" i="20"/>
  <c r="Q71753" i="20"/>
  <c r="L71753" i="20"/>
  <c r="R71752" i="20"/>
  <c r="Q71752" i="20"/>
  <c r="L71752" i="20"/>
  <c r="R71751" i="20"/>
  <c r="Q71751" i="20"/>
  <c r="L71751" i="20"/>
  <c r="R71750" i="20"/>
  <c r="Q71750" i="20"/>
  <c r="L71750" i="20"/>
  <c r="R71749" i="20"/>
  <c r="Q71749" i="20"/>
  <c r="L71749" i="20"/>
  <c r="R71748" i="20"/>
  <c r="Q71748" i="20"/>
  <c r="L71748" i="20"/>
  <c r="R71747" i="20"/>
  <c r="Q71747" i="20"/>
  <c r="L71747" i="20"/>
  <c r="R71746" i="20"/>
  <c r="Q71746" i="20"/>
  <c r="L71746" i="20"/>
  <c r="R71745" i="20"/>
  <c r="Q71745" i="20"/>
  <c r="L71745" i="20"/>
  <c r="R71744" i="20"/>
  <c r="Q71744" i="20"/>
  <c r="L71744" i="20"/>
  <c r="R71743" i="20"/>
  <c r="Q71743" i="20"/>
  <c r="L71743" i="20"/>
  <c r="R71742" i="20"/>
  <c r="Q71742" i="20"/>
  <c r="L71742" i="20"/>
  <c r="R71741" i="20"/>
  <c r="Q71741" i="20"/>
  <c r="L71741" i="20"/>
  <c r="R71740" i="20"/>
  <c r="Q71740" i="20"/>
  <c r="L71740" i="20"/>
  <c r="R71739" i="20"/>
  <c r="Q71739" i="20"/>
  <c r="L71739" i="20"/>
  <c r="R71738" i="20"/>
  <c r="Q71738" i="20"/>
  <c r="L71738" i="20"/>
  <c r="R71737" i="20"/>
  <c r="Q71737" i="20"/>
  <c r="L71737" i="20"/>
  <c r="R71736" i="20"/>
  <c r="Q71736" i="20"/>
  <c r="L71736" i="20"/>
  <c r="R71735" i="20"/>
  <c r="Q71735" i="20"/>
  <c r="L71735" i="20"/>
  <c r="R71734" i="20"/>
  <c r="Q71734" i="20"/>
  <c r="L71734" i="20"/>
  <c r="R71733" i="20"/>
  <c r="Q71733" i="20"/>
  <c r="L71733" i="20"/>
  <c r="R71732" i="20"/>
  <c r="Q71732" i="20"/>
  <c r="L71732" i="20"/>
  <c r="R71731" i="20"/>
  <c r="Q71731" i="20"/>
  <c r="L71731" i="20"/>
  <c r="R71730" i="20"/>
  <c r="Q71730" i="20"/>
  <c r="L71730" i="20"/>
  <c r="R71729" i="20"/>
  <c r="Q71729" i="20"/>
  <c r="L71729" i="20"/>
  <c r="R71728" i="20"/>
  <c r="Q71728" i="20"/>
  <c r="L71728" i="20"/>
  <c r="R71727" i="20"/>
  <c r="Q71727" i="20"/>
  <c r="L71727" i="20"/>
  <c r="R71726" i="20"/>
  <c r="Q71726" i="20"/>
  <c r="L71726" i="20"/>
  <c r="R71725" i="20"/>
  <c r="Q71725" i="20"/>
  <c r="L71725" i="20"/>
  <c r="R71724" i="20"/>
  <c r="Q71724" i="20"/>
  <c r="L71724" i="20"/>
  <c r="R71723" i="20"/>
  <c r="Q71723" i="20"/>
  <c r="L71723" i="20"/>
  <c r="R71722" i="20"/>
  <c r="Q71722" i="20"/>
  <c r="L71722" i="20"/>
  <c r="R71721" i="20"/>
  <c r="Q71721" i="20"/>
  <c r="L71721" i="20"/>
  <c r="R71720" i="20"/>
  <c r="Q71720" i="20"/>
  <c r="L71720" i="20"/>
  <c r="R71719" i="20"/>
  <c r="Q71719" i="20"/>
  <c r="L71719" i="20"/>
  <c r="R71718" i="20"/>
  <c r="Q71718" i="20"/>
  <c r="L71718" i="20"/>
  <c r="R71717" i="20"/>
  <c r="Q71717" i="20"/>
  <c r="L71717" i="20"/>
  <c r="R71716" i="20"/>
  <c r="Q71716" i="20"/>
  <c r="L71716" i="20"/>
  <c r="R71715" i="20"/>
  <c r="Q71715" i="20"/>
  <c r="L71715" i="20"/>
  <c r="R71714" i="20"/>
  <c r="Q71714" i="20"/>
  <c r="L71714" i="20"/>
  <c r="R71713" i="20"/>
  <c r="Q71713" i="20"/>
  <c r="L71713" i="20"/>
  <c r="R71712" i="20"/>
  <c r="Q71712" i="20"/>
  <c r="L71712" i="20"/>
  <c r="R71711" i="20"/>
  <c r="Q71711" i="20"/>
  <c r="L71711" i="20"/>
  <c r="R71710" i="20"/>
  <c r="Q71710" i="20"/>
  <c r="L71710" i="20"/>
  <c r="R71709" i="20"/>
  <c r="Q71709" i="20"/>
  <c r="L71709" i="20"/>
  <c r="R71708" i="20"/>
  <c r="Q71708" i="20"/>
  <c r="L71708" i="20"/>
  <c r="R71707" i="20"/>
  <c r="Q71707" i="20"/>
  <c r="L71707" i="20"/>
  <c r="R71706" i="20"/>
  <c r="Q71706" i="20"/>
  <c r="L71706" i="20"/>
  <c r="R71705" i="20"/>
  <c r="Q71705" i="20"/>
  <c r="L71705" i="20"/>
  <c r="R71704" i="20"/>
  <c r="Q71704" i="20"/>
  <c r="L71704" i="20"/>
  <c r="R71703" i="20"/>
  <c r="Q71703" i="20"/>
  <c r="L71703" i="20"/>
  <c r="R71702" i="20"/>
  <c r="Q71702" i="20"/>
  <c r="L71702" i="20"/>
  <c r="R71701" i="20"/>
  <c r="Q71701" i="20"/>
  <c r="L71701" i="20"/>
  <c r="R71700" i="20"/>
  <c r="Q71700" i="20"/>
  <c r="L71700" i="20"/>
  <c r="R71699" i="20"/>
  <c r="Q71699" i="20"/>
  <c r="L71699" i="20"/>
  <c r="R71698" i="20"/>
  <c r="Q71698" i="20"/>
  <c r="L71698" i="20"/>
  <c r="R71697" i="20"/>
  <c r="Q71697" i="20"/>
  <c r="L71697" i="20"/>
  <c r="R71696" i="20"/>
  <c r="Q71696" i="20"/>
  <c r="L71696" i="20"/>
  <c r="R71695" i="20"/>
  <c r="Q71695" i="20"/>
  <c r="L71695" i="20"/>
  <c r="R71694" i="20"/>
  <c r="Q71694" i="20"/>
  <c r="L71694" i="20"/>
  <c r="R71693" i="20"/>
  <c r="Q71693" i="20"/>
  <c r="L71693" i="20"/>
  <c r="R71692" i="20"/>
  <c r="Q71692" i="20"/>
  <c r="L71692" i="20"/>
  <c r="R71691" i="20"/>
  <c r="Q71691" i="20"/>
  <c r="L71691" i="20"/>
  <c r="R71690" i="20"/>
  <c r="Q71690" i="20"/>
  <c r="L71690" i="20"/>
  <c r="R71689" i="20"/>
  <c r="Q71689" i="20"/>
  <c r="L71689" i="20"/>
  <c r="R71688" i="20"/>
  <c r="Q71688" i="20"/>
  <c r="L71688" i="20"/>
  <c r="R71687" i="20"/>
  <c r="Q71687" i="20"/>
  <c r="L71687" i="20"/>
  <c r="R71686" i="20"/>
  <c r="Q71686" i="20"/>
  <c r="L71686" i="20"/>
  <c r="R71685" i="20"/>
  <c r="Q71685" i="20"/>
  <c r="L71685" i="20"/>
  <c r="R71684" i="20"/>
  <c r="Q71684" i="20"/>
  <c r="L71684" i="20"/>
  <c r="R71683" i="20"/>
  <c r="Q71683" i="20"/>
  <c r="L71683" i="20"/>
  <c r="R71682" i="20"/>
  <c r="Q71682" i="20"/>
  <c r="L71682" i="20"/>
  <c r="R71681" i="20"/>
  <c r="Q71681" i="20"/>
  <c r="L71681" i="20"/>
  <c r="R71680" i="20"/>
  <c r="Q71680" i="20"/>
  <c r="L71680" i="20"/>
  <c r="R71679" i="20"/>
  <c r="Q71679" i="20"/>
  <c r="L71679" i="20"/>
  <c r="R71678" i="20"/>
  <c r="Q71678" i="20"/>
  <c r="L71678" i="20"/>
  <c r="R71677" i="20"/>
  <c r="Q71677" i="20"/>
  <c r="L71677" i="20"/>
  <c r="R71676" i="20"/>
  <c r="Q71676" i="20"/>
  <c r="L71676" i="20"/>
  <c r="R71675" i="20"/>
  <c r="Q71675" i="20"/>
  <c r="L71675" i="20"/>
  <c r="R71674" i="20"/>
  <c r="Q71674" i="20"/>
  <c r="L71674" i="20"/>
  <c r="R71673" i="20"/>
  <c r="Q71673" i="20"/>
  <c r="L71673" i="20"/>
  <c r="R71672" i="20"/>
  <c r="Q71672" i="20"/>
  <c r="L71672" i="20"/>
  <c r="R71671" i="20"/>
  <c r="Q71671" i="20"/>
  <c r="L71671" i="20"/>
  <c r="R71670" i="20"/>
  <c r="Q71670" i="20"/>
  <c r="L71670" i="20"/>
  <c r="R71669" i="20"/>
  <c r="Q71669" i="20"/>
  <c r="L71669" i="20"/>
  <c r="R71668" i="20"/>
  <c r="Q71668" i="20"/>
  <c r="L71668" i="20"/>
  <c r="R71667" i="20"/>
  <c r="Q71667" i="20"/>
  <c r="L71667" i="20"/>
  <c r="R71666" i="20"/>
  <c r="Q71666" i="20"/>
  <c r="L71666" i="20"/>
  <c r="R71665" i="20"/>
  <c r="Q71665" i="20"/>
  <c r="L71665" i="20"/>
  <c r="R71664" i="20"/>
  <c r="Q71664" i="20"/>
  <c r="L71664" i="20"/>
  <c r="R71663" i="20"/>
  <c r="Q71663" i="20"/>
  <c r="L71663" i="20"/>
  <c r="R71662" i="20"/>
  <c r="Q71662" i="20"/>
  <c r="L71662" i="20"/>
  <c r="R71661" i="20"/>
  <c r="Q71661" i="20"/>
  <c r="L71661" i="20"/>
  <c r="R71660" i="20"/>
  <c r="Q71660" i="20"/>
  <c r="L71660" i="20"/>
  <c r="R71659" i="20"/>
  <c r="Q71659" i="20"/>
  <c r="L71659" i="20"/>
  <c r="R71658" i="20"/>
  <c r="Q71658" i="20"/>
  <c r="L71658" i="20"/>
  <c r="R71657" i="20"/>
  <c r="Q71657" i="20"/>
  <c r="L71657" i="20"/>
  <c r="R71656" i="20"/>
  <c r="Q71656" i="20"/>
  <c r="L71656" i="20"/>
  <c r="R71655" i="20"/>
  <c r="Q71655" i="20"/>
  <c r="L71655" i="20"/>
  <c r="R71654" i="20"/>
  <c r="Q71654" i="20"/>
  <c r="L71654" i="20"/>
  <c r="R71653" i="20"/>
  <c r="Q71653" i="20"/>
  <c r="L71653" i="20"/>
  <c r="R71652" i="20"/>
  <c r="Q71652" i="20"/>
  <c r="L71652" i="20"/>
  <c r="R71651" i="20"/>
  <c r="Q71651" i="20"/>
  <c r="L71651" i="20"/>
  <c r="R71650" i="20"/>
  <c r="Q71650" i="20"/>
  <c r="L71650" i="20"/>
  <c r="R71649" i="20"/>
  <c r="Q71649" i="20"/>
  <c r="L71649" i="20"/>
  <c r="R71648" i="20"/>
  <c r="Q71648" i="20"/>
  <c r="L71648" i="20"/>
  <c r="R71647" i="20"/>
  <c r="Q71647" i="20"/>
  <c r="L71647" i="20"/>
  <c r="R71646" i="20"/>
  <c r="Q71646" i="20"/>
  <c r="L71646" i="20"/>
  <c r="R71645" i="20"/>
  <c r="Q71645" i="20"/>
  <c r="L71645" i="20"/>
  <c r="R71644" i="20"/>
  <c r="Q71644" i="20"/>
  <c r="L71644" i="20"/>
  <c r="R71643" i="20"/>
  <c r="Q71643" i="20"/>
  <c r="L71643" i="20"/>
  <c r="R71642" i="20"/>
  <c r="Q71642" i="20"/>
  <c r="L71642" i="20"/>
  <c r="R71641" i="20"/>
  <c r="Q71641" i="20"/>
  <c r="L71641" i="20"/>
  <c r="R71640" i="20"/>
  <c r="Q71640" i="20"/>
  <c r="L71640" i="20"/>
  <c r="R71639" i="20"/>
  <c r="Q71639" i="20"/>
  <c r="L71639" i="20"/>
  <c r="R71638" i="20"/>
  <c r="Q71638" i="20"/>
  <c r="L71638" i="20"/>
  <c r="R71637" i="20"/>
  <c r="Q71637" i="20"/>
  <c r="L71637" i="20"/>
  <c r="R71636" i="20"/>
  <c r="Q71636" i="20"/>
  <c r="L71636" i="20"/>
  <c r="R71635" i="20"/>
  <c r="Q71635" i="20"/>
  <c r="L71635" i="20"/>
  <c r="R71634" i="20"/>
  <c r="Q71634" i="20"/>
  <c r="L71634" i="20"/>
  <c r="R71633" i="20"/>
  <c r="Q71633" i="20"/>
  <c r="L71633" i="20"/>
  <c r="R71632" i="20"/>
  <c r="Q71632" i="20"/>
  <c r="L71632" i="20"/>
  <c r="R71631" i="20"/>
  <c r="Q71631" i="20"/>
  <c r="L71631" i="20"/>
  <c r="R71630" i="20"/>
  <c r="Q71630" i="20"/>
  <c r="L71630" i="20"/>
  <c r="R71629" i="20"/>
  <c r="Q71629" i="20"/>
  <c r="L71629" i="20"/>
  <c r="R71628" i="20"/>
  <c r="Q71628" i="20"/>
  <c r="L71628" i="20"/>
  <c r="R71627" i="20"/>
  <c r="Q71627" i="20"/>
  <c r="L71627" i="20"/>
  <c r="R71626" i="20"/>
  <c r="Q71626" i="20"/>
  <c r="L71626" i="20"/>
  <c r="R71625" i="20"/>
  <c r="Q71625" i="20"/>
  <c r="L71625" i="20"/>
  <c r="R71624" i="20"/>
  <c r="Q71624" i="20"/>
  <c r="L71624" i="20"/>
  <c r="R71623" i="20"/>
  <c r="Q71623" i="20"/>
  <c r="L71623" i="20"/>
  <c r="R71622" i="20"/>
  <c r="Q71622" i="20"/>
  <c r="L71622" i="20"/>
  <c r="R71621" i="20"/>
  <c r="Q71621" i="20"/>
  <c r="L71621" i="20"/>
  <c r="R71620" i="20"/>
  <c r="Q71620" i="20"/>
  <c r="L71620" i="20"/>
  <c r="R71619" i="20"/>
  <c r="Q71619" i="20"/>
  <c r="L71619" i="20"/>
  <c r="R71618" i="20"/>
  <c r="Q71618" i="20"/>
  <c r="L71618" i="20"/>
  <c r="R71617" i="20"/>
  <c r="Q71617" i="20"/>
  <c r="L71617" i="20"/>
  <c r="R71616" i="20"/>
  <c r="Q71616" i="20"/>
  <c r="L71616" i="20"/>
  <c r="R71615" i="20"/>
  <c r="Q71615" i="20"/>
  <c r="L71615" i="20"/>
  <c r="R71614" i="20"/>
  <c r="Q71614" i="20"/>
  <c r="L71614" i="20"/>
  <c r="R71613" i="20"/>
  <c r="Q71613" i="20"/>
  <c r="L71613" i="20"/>
  <c r="R71612" i="20"/>
  <c r="Q71612" i="20"/>
  <c r="L71612" i="20"/>
  <c r="R71611" i="20"/>
  <c r="Q71611" i="20"/>
  <c r="L71611" i="20"/>
  <c r="R71610" i="20"/>
  <c r="Q71610" i="20"/>
  <c r="L71610" i="20"/>
  <c r="R71609" i="20"/>
  <c r="Q71609" i="20"/>
  <c r="L71609" i="20"/>
  <c r="R71608" i="20"/>
  <c r="Q71608" i="20"/>
  <c r="L71608" i="20"/>
  <c r="R71607" i="20"/>
  <c r="Q71607" i="20"/>
  <c r="L71607" i="20"/>
  <c r="R71606" i="20"/>
  <c r="Q71606" i="20"/>
  <c r="L71606" i="20"/>
  <c r="R71605" i="20"/>
  <c r="Q71605" i="20"/>
  <c r="L71605" i="20"/>
  <c r="R71604" i="20"/>
  <c r="Q71604" i="20"/>
  <c r="L71604" i="20"/>
  <c r="R71603" i="20"/>
  <c r="Q71603" i="20"/>
  <c r="L71603" i="20"/>
  <c r="R71602" i="20"/>
  <c r="Q71602" i="20"/>
  <c r="L71602" i="20"/>
  <c r="R71601" i="20"/>
  <c r="Q71601" i="20"/>
  <c r="L71601" i="20"/>
  <c r="R71600" i="20"/>
  <c r="Q71600" i="20"/>
  <c r="L71600" i="20"/>
  <c r="R71599" i="20"/>
  <c r="Q71599" i="20"/>
  <c r="L71599" i="20"/>
  <c r="R71598" i="20"/>
  <c r="Q71598" i="20"/>
  <c r="L71598" i="20"/>
  <c r="R71597" i="20"/>
  <c r="Q71597" i="20"/>
  <c r="L71597" i="20"/>
  <c r="R71596" i="20"/>
  <c r="Q71596" i="20"/>
  <c r="L71596" i="20"/>
  <c r="R71595" i="20"/>
  <c r="Q71595" i="20"/>
  <c r="L71595" i="20"/>
  <c r="R71594" i="20"/>
  <c r="Q71594" i="20"/>
  <c r="L71594" i="20"/>
  <c r="R71593" i="20"/>
  <c r="Q71593" i="20"/>
  <c r="L71593" i="20"/>
  <c r="R71592" i="20"/>
  <c r="Q71592" i="20"/>
  <c r="L71592" i="20"/>
  <c r="R71591" i="20"/>
  <c r="Q71591" i="20"/>
  <c r="L71591" i="20"/>
  <c r="R71590" i="20"/>
  <c r="Q71590" i="20"/>
  <c r="L71590" i="20"/>
  <c r="R71589" i="20"/>
  <c r="Q71589" i="20"/>
  <c r="L71589" i="20"/>
  <c r="R71588" i="20"/>
  <c r="Q71588" i="20"/>
  <c r="L71588" i="20"/>
  <c r="R71587" i="20"/>
  <c r="Q71587" i="20"/>
  <c r="L71587" i="20"/>
  <c r="R71586" i="20"/>
  <c r="Q71586" i="20"/>
  <c r="L71586" i="20"/>
  <c r="R71585" i="20"/>
  <c r="Q71585" i="20"/>
  <c r="L71585" i="20"/>
  <c r="R71584" i="20"/>
  <c r="Q71584" i="20"/>
  <c r="L71584" i="20"/>
  <c r="R71583" i="20"/>
  <c r="Q71583" i="20"/>
  <c r="L71583" i="20"/>
  <c r="R71582" i="20"/>
  <c r="Q71582" i="20"/>
  <c r="L71582" i="20"/>
  <c r="R71581" i="20"/>
  <c r="Q71581" i="20"/>
  <c r="L71581" i="20"/>
  <c r="R71580" i="20"/>
  <c r="Q71580" i="20"/>
  <c r="L71580" i="20"/>
  <c r="R71579" i="20"/>
  <c r="Q71579" i="20"/>
  <c r="L71579" i="20"/>
  <c r="R71578" i="20"/>
  <c r="Q71578" i="20"/>
  <c r="L71578" i="20"/>
  <c r="R71577" i="20"/>
  <c r="Q71577" i="20"/>
  <c r="L71577" i="20"/>
  <c r="R71576" i="20"/>
  <c r="Q71576" i="20"/>
  <c r="L71576" i="20"/>
  <c r="R71575" i="20"/>
  <c r="Q71575" i="20"/>
  <c r="L71575" i="20"/>
  <c r="R71574" i="20"/>
  <c r="Q71574" i="20"/>
  <c r="L71574" i="20"/>
  <c r="R71573" i="20"/>
  <c r="Q71573" i="20"/>
  <c r="L71573" i="20"/>
  <c r="R71572" i="20"/>
  <c r="Q71572" i="20"/>
  <c r="L71572" i="20"/>
  <c r="R71571" i="20"/>
  <c r="Q71571" i="20"/>
  <c r="L71571" i="20"/>
  <c r="R71570" i="20"/>
  <c r="Q71570" i="20"/>
  <c r="L71570" i="20"/>
  <c r="R71569" i="20"/>
  <c r="Q71569" i="20"/>
  <c r="L71569" i="20"/>
  <c r="R71568" i="20"/>
  <c r="Q71568" i="20"/>
  <c r="L71568" i="20"/>
  <c r="R71567" i="20"/>
  <c r="Q71567" i="20"/>
  <c r="L71567" i="20"/>
  <c r="R71566" i="20"/>
  <c r="Q71566" i="20"/>
  <c r="L71566" i="20"/>
  <c r="R71565" i="20"/>
  <c r="Q71565" i="20"/>
  <c r="L71565" i="20"/>
  <c r="R71564" i="20"/>
  <c r="Q71564" i="20"/>
  <c r="L71564" i="20"/>
  <c r="R71563" i="20"/>
  <c r="Q71563" i="20"/>
  <c r="L71563" i="20"/>
  <c r="R71562" i="20"/>
  <c r="Q71562" i="20"/>
  <c r="L71562" i="20"/>
  <c r="R71561" i="20"/>
  <c r="Q71561" i="20"/>
  <c r="L71561" i="20"/>
  <c r="R71560" i="20"/>
  <c r="Q71560" i="20"/>
  <c r="L71560" i="20"/>
  <c r="R71559" i="20"/>
  <c r="Q71559" i="20"/>
  <c r="L71559" i="20"/>
  <c r="R71558" i="20"/>
  <c r="Q71558" i="20"/>
  <c r="L71558" i="20"/>
  <c r="R71557" i="20"/>
  <c r="Q71557" i="20"/>
  <c r="L71557" i="20"/>
  <c r="R71556" i="20"/>
  <c r="Q71556" i="20"/>
  <c r="L71556" i="20"/>
  <c r="R71555" i="20"/>
  <c r="Q71555" i="20"/>
  <c r="L71555" i="20"/>
  <c r="R71554" i="20"/>
  <c r="Q71554" i="20"/>
  <c r="L71554" i="20"/>
  <c r="R71553" i="20"/>
  <c r="Q71553" i="20"/>
  <c r="L71553" i="20"/>
  <c r="R71552" i="20"/>
  <c r="Q71552" i="20"/>
  <c r="L71552" i="20"/>
  <c r="R71551" i="20"/>
  <c r="Q71551" i="20"/>
  <c r="L71551" i="20"/>
  <c r="R71550" i="20"/>
  <c r="Q71550" i="20"/>
  <c r="L71550" i="20"/>
  <c r="R71549" i="20"/>
  <c r="Q71549" i="20"/>
  <c r="L71549" i="20"/>
  <c r="R71548" i="20"/>
  <c r="Q71548" i="20"/>
  <c r="L71548" i="20"/>
  <c r="R71547" i="20"/>
  <c r="Q71547" i="20"/>
  <c r="L71547" i="20"/>
  <c r="R71546" i="20"/>
  <c r="Q71546" i="20"/>
  <c r="L71546" i="20"/>
  <c r="R71545" i="20"/>
  <c r="Q71545" i="20"/>
  <c r="L71545" i="20"/>
  <c r="R71544" i="20"/>
  <c r="Q71544" i="20"/>
  <c r="L71544" i="20"/>
  <c r="R71543" i="20"/>
  <c r="Q71543" i="20"/>
  <c r="L71543" i="20"/>
  <c r="R71542" i="20"/>
  <c r="Q71542" i="20"/>
  <c r="L71542" i="20"/>
  <c r="R71541" i="20"/>
  <c r="Q71541" i="20"/>
  <c r="L71541" i="20"/>
  <c r="R71540" i="20"/>
  <c r="Q71540" i="20"/>
  <c r="L71540" i="20"/>
  <c r="R71539" i="20"/>
  <c r="Q71539" i="20"/>
  <c r="L71539" i="20"/>
  <c r="R71538" i="20"/>
  <c r="Q71538" i="20"/>
  <c r="L71538" i="20"/>
  <c r="R71537" i="20"/>
  <c r="Q71537" i="20"/>
  <c r="L71537" i="20"/>
  <c r="R71536" i="20"/>
  <c r="Q71536" i="20"/>
  <c r="L71536" i="20"/>
  <c r="R71535" i="20"/>
  <c r="Q71535" i="20"/>
  <c r="L71535" i="20"/>
  <c r="R71534" i="20"/>
  <c r="Q71534" i="20"/>
  <c r="L71534" i="20"/>
  <c r="R71533" i="20"/>
  <c r="Q71533" i="20"/>
  <c r="L71533" i="20"/>
  <c r="R71532" i="20"/>
  <c r="Q71532" i="20"/>
  <c r="L71532" i="20"/>
  <c r="R71531" i="20"/>
  <c r="Q71531" i="20"/>
  <c r="L71531" i="20"/>
  <c r="R71530" i="20"/>
  <c r="Q71530" i="20"/>
  <c r="L71530" i="20"/>
  <c r="R71529" i="20"/>
  <c r="Q71529" i="20"/>
  <c r="L71529" i="20"/>
  <c r="R71528" i="20"/>
  <c r="Q71528" i="20"/>
  <c r="L71528" i="20"/>
  <c r="R71527" i="20"/>
  <c r="Q71527" i="20"/>
  <c r="L71527" i="20"/>
  <c r="R71526" i="20"/>
  <c r="Q71526" i="20"/>
  <c r="L71526" i="20"/>
  <c r="R71525" i="20"/>
  <c r="Q71525" i="20"/>
  <c r="L71525" i="20"/>
  <c r="R71524" i="20"/>
  <c r="Q71524" i="20"/>
  <c r="L71524" i="20"/>
  <c r="R71523" i="20"/>
  <c r="Q71523" i="20"/>
  <c r="L71523" i="20"/>
  <c r="R71522" i="20"/>
  <c r="Q71522" i="20"/>
  <c r="L71522" i="20"/>
  <c r="R71521" i="20"/>
  <c r="Q71521" i="20"/>
  <c r="L71521" i="20"/>
  <c r="R71520" i="20"/>
  <c r="Q71520" i="20"/>
  <c r="L71520" i="20"/>
  <c r="R71519" i="20"/>
  <c r="Q71519" i="20"/>
  <c r="L71519" i="20"/>
  <c r="R71518" i="20"/>
  <c r="Q71518" i="20"/>
  <c r="L71518" i="20"/>
  <c r="R71517" i="20"/>
  <c r="Q71517" i="20"/>
  <c r="L71517" i="20"/>
  <c r="R71516" i="20"/>
  <c r="Q71516" i="20"/>
  <c r="L71516" i="20"/>
  <c r="R71515" i="20"/>
  <c r="Q71515" i="20"/>
  <c r="L71515" i="20"/>
  <c r="R71514" i="20"/>
  <c r="Q71514" i="20"/>
  <c r="L71514" i="20"/>
  <c r="R71513" i="20"/>
  <c r="Q71513" i="20"/>
  <c r="L71513" i="20"/>
  <c r="R71512" i="20"/>
  <c r="Q71512" i="20"/>
  <c r="L71512" i="20"/>
  <c r="R71511" i="20"/>
  <c r="Q71511" i="20"/>
  <c r="L71511" i="20"/>
  <c r="R71510" i="20"/>
  <c r="Q71510" i="20"/>
  <c r="L71510" i="20"/>
  <c r="R71509" i="20"/>
  <c r="Q71509" i="20"/>
  <c r="L71509" i="20"/>
  <c r="R71508" i="20"/>
  <c r="Q71508" i="20"/>
  <c r="L71508" i="20"/>
  <c r="R71507" i="20"/>
  <c r="Q71507" i="20"/>
  <c r="L71507" i="20"/>
  <c r="R71506" i="20"/>
  <c r="Q71506" i="20"/>
  <c r="L71506" i="20"/>
  <c r="R71505" i="20"/>
  <c r="Q71505" i="20"/>
  <c r="L71505" i="20"/>
  <c r="R71504" i="20"/>
  <c r="Q71504" i="20"/>
  <c r="L71504" i="20"/>
  <c r="R71503" i="20"/>
  <c r="Q71503" i="20"/>
  <c r="L71503" i="20"/>
  <c r="R71502" i="20"/>
  <c r="Q71502" i="20"/>
  <c r="L71502" i="20"/>
  <c r="R71501" i="20"/>
  <c r="Q71501" i="20"/>
  <c r="L71501" i="20"/>
  <c r="R71500" i="20"/>
  <c r="Q71500" i="20"/>
  <c r="L71500" i="20"/>
  <c r="R71499" i="20"/>
  <c r="Q71499" i="20"/>
  <c r="L71499" i="20"/>
  <c r="R71498" i="20"/>
  <c r="Q71498" i="20"/>
  <c r="L71498" i="20"/>
  <c r="R71497" i="20"/>
  <c r="Q71497" i="20"/>
  <c r="L71497" i="20"/>
  <c r="R71496" i="20"/>
  <c r="Q71496" i="20"/>
  <c r="L71496" i="20"/>
  <c r="R71495" i="20"/>
  <c r="Q71495" i="20"/>
  <c r="L71495" i="20"/>
  <c r="R71494" i="20"/>
  <c r="Q71494" i="20"/>
  <c r="L71494" i="20"/>
  <c r="R71493" i="20"/>
  <c r="Q71493" i="20"/>
  <c r="L71493" i="20"/>
  <c r="R71492" i="20"/>
  <c r="Q71492" i="20"/>
  <c r="L71492" i="20"/>
  <c r="R71491" i="20"/>
  <c r="Q71491" i="20"/>
  <c r="L71491" i="20"/>
  <c r="R71490" i="20"/>
  <c r="Q71490" i="20"/>
  <c r="L71490" i="20"/>
  <c r="R71489" i="20"/>
  <c r="Q71489" i="20"/>
  <c r="L71489" i="20"/>
  <c r="R71488" i="20"/>
  <c r="Q71488" i="20"/>
  <c r="L71488" i="20"/>
  <c r="R71487" i="20"/>
  <c r="Q71487" i="20"/>
  <c r="L71487" i="20"/>
  <c r="R71486" i="20"/>
  <c r="Q71486" i="20"/>
  <c r="L71486" i="20"/>
  <c r="R71485" i="20"/>
  <c r="Q71485" i="20"/>
  <c r="L71485" i="20"/>
  <c r="R71484" i="20"/>
  <c r="Q71484" i="20"/>
  <c r="L71484" i="20"/>
  <c r="R71483" i="20"/>
  <c r="Q71483" i="20"/>
  <c r="L71483" i="20"/>
  <c r="R71482" i="20"/>
  <c r="Q71482" i="20"/>
  <c r="L71482" i="20"/>
  <c r="R71481" i="20"/>
  <c r="Q71481" i="20"/>
  <c r="L71481" i="20"/>
  <c r="R71480" i="20"/>
  <c r="Q71480" i="20"/>
  <c r="L71480" i="20"/>
  <c r="R71479" i="20"/>
  <c r="Q71479" i="20"/>
  <c r="L71479" i="20"/>
  <c r="R71478" i="20"/>
  <c r="Q71478" i="20"/>
  <c r="L71478" i="20"/>
  <c r="R71477" i="20"/>
  <c r="Q71477" i="20"/>
  <c r="L71477" i="20"/>
  <c r="R71476" i="20"/>
  <c r="Q71476" i="20"/>
  <c r="L71476" i="20"/>
  <c r="R71475" i="20"/>
  <c r="Q71475" i="20"/>
  <c r="L71475" i="20"/>
  <c r="R71474" i="20"/>
  <c r="Q71474" i="20"/>
  <c r="L71474" i="20"/>
  <c r="R71473" i="20"/>
  <c r="Q71473" i="20"/>
  <c r="L71473" i="20"/>
  <c r="R71472" i="20"/>
  <c r="Q71472" i="20"/>
  <c r="L71472" i="20"/>
  <c r="R71471" i="20"/>
  <c r="Q71471" i="20"/>
  <c r="L71471" i="20"/>
  <c r="R71470" i="20"/>
  <c r="Q71470" i="20"/>
  <c r="L71470" i="20"/>
  <c r="R71469" i="20"/>
  <c r="Q71469" i="20"/>
  <c r="L71469" i="20"/>
  <c r="R71468" i="20"/>
  <c r="Q71468" i="20"/>
  <c r="L71468" i="20"/>
  <c r="R71467" i="20"/>
  <c r="Q71467" i="20"/>
  <c r="L71467" i="20"/>
  <c r="R71466" i="20"/>
  <c r="Q71466" i="20"/>
  <c r="L71466" i="20"/>
  <c r="R71465" i="20"/>
  <c r="Q71465" i="20"/>
  <c r="L71465" i="20"/>
  <c r="R71464" i="20"/>
  <c r="Q71464" i="20"/>
  <c r="L71464" i="20"/>
  <c r="R71463" i="20"/>
  <c r="Q71463" i="20"/>
  <c r="L71463" i="20"/>
  <c r="R71462" i="20"/>
  <c r="Q71462" i="20"/>
  <c r="L71462" i="20"/>
  <c r="R71461" i="20"/>
  <c r="Q71461" i="20"/>
  <c r="L71461" i="20"/>
  <c r="R71460" i="20"/>
  <c r="Q71460" i="20"/>
  <c r="L71460" i="20"/>
  <c r="R71459" i="20"/>
  <c r="Q71459" i="20"/>
  <c r="L71459" i="20"/>
  <c r="R71458" i="20"/>
  <c r="Q71458" i="20"/>
  <c r="L71458" i="20"/>
  <c r="R71457" i="20"/>
  <c r="Q71457" i="20"/>
  <c r="L71457" i="20"/>
  <c r="R71456" i="20"/>
  <c r="Q71456" i="20"/>
  <c r="L71456" i="20"/>
  <c r="R71455" i="20"/>
  <c r="Q71455" i="20"/>
  <c r="L71455" i="20"/>
  <c r="R71454" i="20"/>
  <c r="Q71454" i="20"/>
  <c r="L71454" i="20"/>
  <c r="R71453" i="20"/>
  <c r="Q71453" i="20"/>
  <c r="L71453" i="20"/>
  <c r="R71452" i="20"/>
  <c r="Q71452" i="20"/>
  <c r="L71452" i="20"/>
  <c r="R71451" i="20"/>
  <c r="Q71451" i="20"/>
  <c r="L71451" i="20"/>
  <c r="R71450" i="20"/>
  <c r="Q71450" i="20"/>
  <c r="L71450" i="20"/>
  <c r="R71449" i="20"/>
  <c r="Q71449" i="20"/>
  <c r="L71449" i="20"/>
  <c r="R71448" i="20"/>
  <c r="Q71448" i="20"/>
  <c r="L71448" i="20"/>
  <c r="R71447" i="20"/>
  <c r="Q71447" i="20"/>
  <c r="L71447" i="20"/>
  <c r="R71446" i="20"/>
  <c r="Q71446" i="20"/>
  <c r="L71446" i="20"/>
  <c r="R71445" i="20"/>
  <c r="Q71445" i="20"/>
  <c r="L71445" i="20"/>
  <c r="R71444" i="20"/>
  <c r="Q71444" i="20"/>
  <c r="L71444" i="20"/>
  <c r="R71443" i="20"/>
  <c r="Q71443" i="20"/>
  <c r="L71443" i="20"/>
  <c r="R71442" i="20"/>
  <c r="Q71442" i="20"/>
  <c r="L71442" i="20"/>
  <c r="R71441" i="20"/>
  <c r="Q71441" i="20"/>
  <c r="L71441" i="20"/>
  <c r="R71440" i="20"/>
  <c r="Q71440" i="20"/>
  <c r="L71440" i="20"/>
  <c r="R71439" i="20"/>
  <c r="Q71439" i="20"/>
  <c r="L71439" i="20"/>
  <c r="R71438" i="20"/>
  <c r="Q71438" i="20"/>
  <c r="L71438" i="20"/>
  <c r="R71437" i="20"/>
  <c r="Q71437" i="20"/>
  <c r="L71437" i="20"/>
  <c r="R71436" i="20"/>
  <c r="Q71436" i="20"/>
  <c r="L71436" i="20"/>
  <c r="R71435" i="20"/>
  <c r="Q71435" i="20"/>
  <c r="L71435" i="20"/>
  <c r="R71434" i="20"/>
  <c r="Q71434" i="20"/>
  <c r="L71434" i="20"/>
  <c r="R71433" i="20"/>
  <c r="Q71433" i="20"/>
  <c r="L71433" i="20"/>
  <c r="R71432" i="20"/>
  <c r="Q71432" i="20"/>
  <c r="L71432" i="20"/>
  <c r="R71431" i="20"/>
  <c r="Q71431" i="20"/>
  <c r="L71431" i="20"/>
  <c r="R71430" i="20"/>
  <c r="Q71430" i="20"/>
  <c r="L71430" i="20"/>
  <c r="R71429" i="20"/>
  <c r="Q71429" i="20"/>
  <c r="L71429" i="20"/>
  <c r="R71428" i="20"/>
  <c r="Q71428" i="20"/>
  <c r="L71428" i="20"/>
  <c r="R71427" i="20"/>
  <c r="Q71427" i="20"/>
  <c r="L71427" i="20"/>
  <c r="R71426" i="20"/>
  <c r="Q71426" i="20"/>
  <c r="L71426" i="20"/>
  <c r="R71425" i="20"/>
  <c r="Q71425" i="20"/>
  <c r="L71425" i="20"/>
  <c r="R71424" i="20"/>
  <c r="Q71424" i="20"/>
  <c r="L71424" i="20"/>
  <c r="R71423" i="20"/>
  <c r="Q71423" i="20"/>
  <c r="L71423" i="20"/>
  <c r="R71422" i="20"/>
  <c r="Q71422" i="20"/>
  <c r="L71422" i="20"/>
  <c r="R71421" i="20"/>
  <c r="Q71421" i="20"/>
  <c r="L71421" i="20"/>
  <c r="R71420" i="20"/>
  <c r="Q71420" i="20"/>
  <c r="L71420" i="20"/>
  <c r="R71419" i="20"/>
  <c r="Q71419" i="20"/>
  <c r="L71419" i="20"/>
  <c r="R71418" i="20"/>
  <c r="Q71418" i="20"/>
  <c r="L71418" i="20"/>
  <c r="R71417" i="20"/>
  <c r="Q71417" i="20"/>
  <c r="L71417" i="20"/>
  <c r="R71416" i="20"/>
  <c r="Q71416" i="20"/>
  <c r="L71416" i="20"/>
  <c r="R71415" i="20"/>
  <c r="Q71415" i="20"/>
  <c r="L71415" i="20"/>
  <c r="R71414" i="20"/>
  <c r="Q71414" i="20"/>
  <c r="L71414" i="20"/>
  <c r="R71413" i="20"/>
  <c r="Q71413" i="20"/>
  <c r="L71413" i="20"/>
  <c r="R71412" i="20"/>
  <c r="Q71412" i="20"/>
  <c r="L71412" i="20"/>
  <c r="R71411" i="20"/>
  <c r="Q71411" i="20"/>
  <c r="L71411" i="20"/>
  <c r="R71410" i="20"/>
  <c r="Q71410" i="20"/>
  <c r="L71410" i="20"/>
  <c r="R71409" i="20"/>
  <c r="Q71409" i="20"/>
  <c r="L71409" i="20"/>
  <c r="R71408" i="20"/>
  <c r="Q71408" i="20"/>
  <c r="L71408" i="20"/>
  <c r="R71407" i="20"/>
  <c r="Q71407" i="20"/>
  <c r="L71407" i="20"/>
  <c r="R71406" i="20"/>
  <c r="Q71406" i="20"/>
  <c r="L71406" i="20"/>
  <c r="R71405" i="20"/>
  <c r="Q71405" i="20"/>
  <c r="L71405" i="20"/>
  <c r="R71404" i="20"/>
  <c r="Q71404" i="20"/>
  <c r="L71404" i="20"/>
  <c r="R71403" i="20"/>
  <c r="Q71403" i="20"/>
  <c r="L71403" i="20"/>
  <c r="R71402" i="20"/>
  <c r="Q71402" i="20"/>
  <c r="L71402" i="20"/>
  <c r="R71401" i="20"/>
  <c r="Q71401" i="20"/>
  <c r="L71401" i="20"/>
  <c r="R71400" i="20"/>
  <c r="Q71400" i="20"/>
  <c r="L71400" i="20"/>
  <c r="R71399" i="20"/>
  <c r="Q71399" i="20"/>
  <c r="L71399" i="20"/>
  <c r="R71398" i="20"/>
  <c r="Q71398" i="20"/>
  <c r="L71398" i="20"/>
  <c r="R71397" i="20"/>
  <c r="Q71397" i="20"/>
  <c r="L71397" i="20"/>
  <c r="R71396" i="20"/>
  <c r="Q71396" i="20"/>
  <c r="L71396" i="20"/>
  <c r="R71395" i="20"/>
  <c r="Q71395" i="20"/>
  <c r="L71395" i="20"/>
  <c r="R71394" i="20"/>
  <c r="Q71394" i="20"/>
  <c r="L71394" i="20"/>
  <c r="R71393" i="20"/>
  <c r="Q71393" i="20"/>
  <c r="L71393" i="20"/>
  <c r="R71392" i="20"/>
  <c r="Q71392" i="20"/>
  <c r="L71392" i="20"/>
  <c r="R71391" i="20"/>
  <c r="Q71391" i="20"/>
  <c r="L71391" i="20"/>
  <c r="R71390" i="20"/>
  <c r="Q71390" i="20"/>
  <c r="L71390" i="20"/>
  <c r="R71389" i="20"/>
  <c r="Q71389" i="20"/>
  <c r="L71389" i="20"/>
  <c r="R71388" i="20"/>
  <c r="Q71388" i="20"/>
  <c r="L71388" i="20"/>
  <c r="R71387" i="20"/>
  <c r="Q71387" i="20"/>
  <c r="L71387" i="20"/>
  <c r="R71386" i="20"/>
  <c r="Q71386" i="20"/>
  <c r="L71386" i="20"/>
  <c r="R71385" i="20"/>
  <c r="Q71385" i="20"/>
  <c r="L71385" i="20"/>
  <c r="R71384" i="20"/>
  <c r="Q71384" i="20"/>
  <c r="L71384" i="20"/>
  <c r="R71383" i="20"/>
  <c r="Q71383" i="20"/>
  <c r="L71383" i="20"/>
  <c r="R71382" i="20"/>
  <c r="Q71382" i="20"/>
  <c r="L71382" i="20"/>
  <c r="R71381" i="20"/>
  <c r="Q71381" i="20"/>
  <c r="L71381" i="20"/>
  <c r="R71380" i="20"/>
  <c r="Q71380" i="20"/>
  <c r="L71380" i="20"/>
  <c r="R71379" i="20"/>
  <c r="Q71379" i="20"/>
  <c r="L71379" i="20"/>
  <c r="R71378" i="20"/>
  <c r="Q71378" i="20"/>
  <c r="L71378" i="20"/>
  <c r="R71377" i="20"/>
  <c r="Q71377" i="20"/>
  <c r="L71377" i="20"/>
  <c r="R71376" i="20"/>
  <c r="Q71376" i="20"/>
  <c r="L71376" i="20"/>
  <c r="R71375" i="20"/>
  <c r="Q71375" i="20"/>
  <c r="L71375" i="20"/>
  <c r="R71374" i="20"/>
  <c r="Q71374" i="20"/>
  <c r="L71374" i="20"/>
  <c r="R71373" i="20"/>
  <c r="Q71373" i="20"/>
  <c r="L71373" i="20"/>
  <c r="R71372" i="20"/>
  <c r="Q71372" i="20"/>
  <c r="L71372" i="20"/>
  <c r="R71371" i="20"/>
  <c r="Q71371" i="20"/>
  <c r="L71371" i="20"/>
  <c r="R71370" i="20"/>
  <c r="Q71370" i="20"/>
  <c r="L71370" i="20"/>
  <c r="R71369" i="20"/>
  <c r="Q71369" i="20"/>
  <c r="L71369" i="20"/>
  <c r="R71368" i="20"/>
  <c r="Q71368" i="20"/>
  <c r="L71368" i="20"/>
  <c r="R71367" i="20"/>
  <c r="Q71367" i="20"/>
  <c r="L71367" i="20"/>
  <c r="R71366" i="20"/>
  <c r="Q71366" i="20"/>
  <c r="L71366" i="20"/>
  <c r="R71365" i="20"/>
  <c r="Q71365" i="20"/>
  <c r="L71365" i="20"/>
  <c r="R71364" i="20"/>
  <c r="Q71364" i="20"/>
  <c r="L71364" i="20"/>
  <c r="R71363" i="20"/>
  <c r="Q71363" i="20"/>
  <c r="L71363" i="20"/>
  <c r="R71362" i="20"/>
  <c r="Q71362" i="20"/>
  <c r="L71362" i="20"/>
  <c r="R71361" i="20"/>
  <c r="Q71361" i="20"/>
  <c r="L71361" i="20"/>
  <c r="R71360" i="20"/>
  <c r="Q71360" i="20"/>
  <c r="L71360" i="20"/>
  <c r="R71359" i="20"/>
  <c r="Q71359" i="20"/>
  <c r="L71359" i="20"/>
  <c r="R71358" i="20"/>
  <c r="Q71358" i="20"/>
  <c r="L71358" i="20"/>
  <c r="R71357" i="20"/>
  <c r="Q71357" i="20"/>
  <c r="L71357" i="20"/>
  <c r="R71356" i="20"/>
  <c r="Q71356" i="20"/>
  <c r="L71356" i="20"/>
  <c r="R71355" i="20"/>
  <c r="Q71355" i="20"/>
  <c r="L71355" i="20"/>
  <c r="R71354" i="20"/>
  <c r="Q71354" i="20"/>
  <c r="L71354" i="20"/>
  <c r="R71353" i="20"/>
  <c r="Q71353" i="20"/>
  <c r="L71353" i="20"/>
  <c r="R71352" i="20"/>
  <c r="Q71352" i="20"/>
  <c r="L71352" i="20"/>
  <c r="R71351" i="20"/>
  <c r="Q71351" i="20"/>
  <c r="L71351" i="20"/>
  <c r="R71350" i="20"/>
  <c r="Q71350" i="20"/>
  <c r="L71350" i="20"/>
  <c r="R71349" i="20"/>
  <c r="Q71349" i="20"/>
  <c r="L71349" i="20"/>
  <c r="R71348" i="20"/>
  <c r="Q71348" i="20"/>
  <c r="L71348" i="20"/>
  <c r="R71347" i="20"/>
  <c r="Q71347" i="20"/>
  <c r="L71347" i="20"/>
  <c r="R71346" i="20"/>
  <c r="Q71346" i="20"/>
  <c r="L71346" i="20"/>
  <c r="R71345" i="20"/>
  <c r="Q71345" i="20"/>
  <c r="L71345" i="20"/>
  <c r="R71344" i="20"/>
  <c r="Q71344" i="20"/>
  <c r="L71344" i="20"/>
  <c r="R71343" i="20"/>
  <c r="Q71343" i="20"/>
  <c r="L71343" i="20"/>
  <c r="R71342" i="20"/>
  <c r="Q71342" i="20"/>
  <c r="L71342" i="20"/>
  <c r="R71341" i="20"/>
  <c r="Q71341" i="20"/>
  <c r="L71341" i="20"/>
  <c r="R71340" i="20"/>
  <c r="Q71340" i="20"/>
  <c r="L71340" i="20"/>
  <c r="R71339" i="20"/>
  <c r="Q71339" i="20"/>
  <c r="L71339" i="20"/>
  <c r="R71338" i="20"/>
  <c r="Q71338" i="20"/>
  <c r="L71338" i="20"/>
  <c r="R71337" i="20"/>
  <c r="Q71337" i="20"/>
  <c r="L71337" i="20"/>
  <c r="R71336" i="20"/>
  <c r="Q71336" i="20"/>
  <c r="L71336" i="20"/>
  <c r="R71335" i="20"/>
  <c r="Q71335" i="20"/>
  <c r="L71335" i="20"/>
  <c r="R71334" i="20"/>
  <c r="Q71334" i="20"/>
  <c r="L71334" i="20"/>
  <c r="R71333" i="20"/>
  <c r="Q71333" i="20"/>
  <c r="L71333" i="20"/>
  <c r="R71332" i="20"/>
  <c r="Q71332" i="20"/>
  <c r="L71332" i="20"/>
  <c r="R71331" i="20"/>
  <c r="Q71331" i="20"/>
  <c r="L71331" i="20"/>
  <c r="R71330" i="20"/>
  <c r="Q71330" i="20"/>
  <c r="L71330" i="20"/>
  <c r="R71329" i="20"/>
  <c r="Q71329" i="20"/>
  <c r="L71329" i="20"/>
  <c r="R71328" i="20"/>
  <c r="Q71328" i="20"/>
  <c r="L71328" i="20"/>
  <c r="R71327" i="20"/>
  <c r="Q71327" i="20"/>
  <c r="L71327" i="20"/>
  <c r="R71326" i="20"/>
  <c r="Q71326" i="20"/>
  <c r="L71326" i="20"/>
  <c r="R71325" i="20"/>
  <c r="Q71325" i="20"/>
  <c r="L71325" i="20"/>
  <c r="R71324" i="20"/>
  <c r="Q71324" i="20"/>
  <c r="L71324" i="20"/>
  <c r="R71323" i="20"/>
  <c r="Q71323" i="20"/>
  <c r="L71323" i="20"/>
  <c r="R71322" i="20"/>
  <c r="Q71322" i="20"/>
  <c r="L71322" i="20"/>
  <c r="R71321" i="20"/>
  <c r="Q71321" i="20"/>
  <c r="L71321" i="20"/>
  <c r="R71320" i="20"/>
  <c r="Q71320" i="20"/>
  <c r="L71320" i="20"/>
  <c r="R71319" i="20"/>
  <c r="Q71319" i="20"/>
  <c r="L71319" i="20"/>
  <c r="R71318" i="20"/>
  <c r="Q71318" i="20"/>
  <c r="L71318" i="20"/>
  <c r="R71317" i="20"/>
  <c r="Q71317" i="20"/>
  <c r="L71317" i="20"/>
  <c r="R71316" i="20"/>
  <c r="Q71316" i="20"/>
  <c r="L71316" i="20"/>
  <c r="R71315" i="20"/>
  <c r="Q71315" i="20"/>
  <c r="L71315" i="20"/>
  <c r="R71314" i="20"/>
  <c r="Q71314" i="20"/>
  <c r="L71314" i="20"/>
  <c r="R71313" i="20"/>
  <c r="Q71313" i="20"/>
  <c r="L71313" i="20"/>
  <c r="R71312" i="20"/>
  <c r="Q71312" i="20"/>
  <c r="L71312" i="20"/>
  <c r="R71311" i="20"/>
  <c r="Q71311" i="20"/>
  <c r="L71311" i="20"/>
  <c r="R71310" i="20"/>
  <c r="Q71310" i="20"/>
  <c r="L71310" i="20"/>
  <c r="R71309" i="20"/>
  <c r="Q71309" i="20"/>
  <c r="L71309" i="20"/>
  <c r="R71308" i="20"/>
  <c r="Q71308" i="20"/>
  <c r="L71308" i="20"/>
  <c r="R71307" i="20"/>
  <c r="Q71307" i="20"/>
  <c r="L71307" i="20"/>
  <c r="R71306" i="20"/>
  <c r="Q71306" i="20"/>
  <c r="L71306" i="20"/>
  <c r="R71305" i="20"/>
  <c r="Q71305" i="20"/>
  <c r="L71305" i="20"/>
  <c r="R71304" i="20"/>
  <c r="Q71304" i="20"/>
  <c r="L71304" i="20"/>
  <c r="R71303" i="20"/>
  <c r="Q71303" i="20"/>
  <c r="L71303" i="20"/>
  <c r="R71302" i="20"/>
  <c r="Q71302" i="20"/>
  <c r="L71302" i="20"/>
  <c r="R71301" i="20"/>
  <c r="Q71301" i="20"/>
  <c r="L71301" i="20"/>
  <c r="R71300" i="20"/>
  <c r="Q71300" i="20"/>
  <c r="L71300" i="20"/>
  <c r="R71299" i="20"/>
  <c r="Q71299" i="20"/>
  <c r="L71299" i="20"/>
  <c r="R71298" i="20"/>
  <c r="Q71298" i="20"/>
  <c r="L71298" i="20"/>
  <c r="R71297" i="20"/>
  <c r="Q71297" i="20"/>
  <c r="L71297" i="20"/>
  <c r="R71296" i="20"/>
  <c r="Q71296" i="20"/>
  <c r="L71296" i="20"/>
  <c r="R71295" i="20"/>
  <c r="Q71295" i="20"/>
  <c r="L71295" i="20"/>
  <c r="R71294" i="20"/>
  <c r="Q71294" i="20"/>
  <c r="L71294" i="20"/>
  <c r="R71293" i="20"/>
  <c r="Q71293" i="20"/>
  <c r="L71293" i="20"/>
  <c r="R71292" i="20"/>
  <c r="Q71292" i="20"/>
  <c r="L71292" i="20"/>
  <c r="R71291" i="20"/>
  <c r="Q71291" i="20"/>
  <c r="L71291" i="20"/>
  <c r="R71290" i="20"/>
  <c r="Q71290" i="20"/>
  <c r="L71290" i="20"/>
  <c r="R71289" i="20"/>
  <c r="Q71289" i="20"/>
  <c r="L71289" i="20"/>
  <c r="R71288" i="20"/>
  <c r="Q71288" i="20"/>
  <c r="L71288" i="20"/>
  <c r="R71287" i="20"/>
  <c r="Q71287" i="20"/>
  <c r="L71287" i="20"/>
  <c r="R71286" i="20"/>
  <c r="Q71286" i="20"/>
  <c r="L71286" i="20"/>
  <c r="R71285" i="20"/>
  <c r="Q71285" i="20"/>
  <c r="L71285" i="20"/>
  <c r="R71284" i="20"/>
  <c r="Q71284" i="20"/>
  <c r="L71284" i="20"/>
  <c r="R71283" i="20"/>
  <c r="Q71283" i="20"/>
  <c r="L71283" i="20"/>
  <c r="R71282" i="20"/>
  <c r="Q71282" i="20"/>
  <c r="L71282" i="20"/>
  <c r="R71281" i="20"/>
  <c r="Q71281" i="20"/>
  <c r="L71281" i="20"/>
  <c r="R71280" i="20"/>
  <c r="Q71280" i="20"/>
  <c r="L71280" i="20"/>
  <c r="R71279" i="20"/>
  <c r="Q71279" i="20"/>
  <c r="L71279" i="20"/>
  <c r="R71278" i="20"/>
  <c r="Q71278" i="20"/>
  <c r="L71278" i="20"/>
  <c r="R71277" i="20"/>
  <c r="Q71277" i="20"/>
  <c r="L71277" i="20"/>
  <c r="R71276" i="20"/>
  <c r="Q71276" i="20"/>
  <c r="L71276" i="20"/>
  <c r="R71275" i="20"/>
  <c r="Q71275" i="20"/>
  <c r="L71275" i="20"/>
  <c r="R71274" i="20"/>
  <c r="Q71274" i="20"/>
  <c r="L71274" i="20"/>
  <c r="R71273" i="20"/>
  <c r="Q71273" i="20"/>
  <c r="L71273" i="20"/>
  <c r="R71272" i="20"/>
  <c r="Q71272" i="20"/>
  <c r="L71272" i="20"/>
  <c r="R71271" i="20"/>
  <c r="Q71271" i="20"/>
  <c r="L71271" i="20"/>
  <c r="R71270" i="20"/>
  <c r="Q71270" i="20"/>
  <c r="L71270" i="20"/>
  <c r="R71269" i="20"/>
  <c r="Q71269" i="20"/>
  <c r="L71269" i="20"/>
  <c r="R71268" i="20"/>
  <c r="Q71268" i="20"/>
  <c r="L71268" i="20"/>
  <c r="R71267" i="20"/>
  <c r="Q71267" i="20"/>
  <c r="L71267" i="20"/>
  <c r="R71266" i="20"/>
  <c r="Q71266" i="20"/>
  <c r="L71266" i="20"/>
  <c r="R71265" i="20"/>
  <c r="Q71265" i="20"/>
  <c r="L71265" i="20"/>
  <c r="R71264" i="20"/>
  <c r="Q71264" i="20"/>
  <c r="L71264" i="20"/>
  <c r="R71263" i="20"/>
  <c r="Q71263" i="20"/>
  <c r="L71263" i="20"/>
  <c r="R71262" i="20"/>
  <c r="Q71262" i="20"/>
  <c r="L71262" i="20"/>
  <c r="R71261" i="20"/>
  <c r="Q71261" i="20"/>
  <c r="L71261" i="20"/>
  <c r="R71260" i="20"/>
  <c r="Q71260" i="20"/>
  <c r="L71260" i="20"/>
  <c r="R71259" i="20"/>
  <c r="Q71259" i="20"/>
  <c r="L71259" i="20"/>
  <c r="R71258" i="20"/>
  <c r="Q71258" i="20"/>
  <c r="L71258" i="20"/>
  <c r="R71257" i="20"/>
  <c r="Q71257" i="20"/>
  <c r="L71257" i="20"/>
  <c r="R71256" i="20"/>
  <c r="Q71256" i="20"/>
  <c r="L71256" i="20"/>
  <c r="R71255" i="20"/>
  <c r="Q71255" i="20"/>
  <c r="L71255" i="20"/>
  <c r="R71254" i="20"/>
  <c r="Q71254" i="20"/>
  <c r="L71254" i="20"/>
  <c r="R71253" i="20"/>
  <c r="Q71253" i="20"/>
  <c r="L71253" i="20"/>
  <c r="R71252" i="20"/>
  <c r="Q71252" i="20"/>
  <c r="L71252" i="20"/>
  <c r="R71251" i="20"/>
  <c r="Q71251" i="20"/>
  <c r="L71251" i="20"/>
  <c r="R71250" i="20"/>
  <c r="Q71250" i="20"/>
  <c r="L71250" i="20"/>
  <c r="R71249" i="20"/>
  <c r="Q71249" i="20"/>
  <c r="L71249" i="20"/>
  <c r="R71248" i="20"/>
  <c r="Q71248" i="20"/>
  <c r="L71248" i="20"/>
  <c r="R71247" i="20"/>
  <c r="Q71247" i="20"/>
  <c r="L71247" i="20"/>
  <c r="R71246" i="20"/>
  <c r="Q71246" i="20"/>
  <c r="L71246" i="20"/>
  <c r="R71245" i="20"/>
  <c r="Q71245" i="20"/>
  <c r="L71245" i="20"/>
  <c r="R71244" i="20"/>
  <c r="Q71244" i="20"/>
  <c r="L71244" i="20"/>
  <c r="R71243" i="20"/>
  <c r="Q71243" i="20"/>
  <c r="L71243" i="20"/>
  <c r="R71242" i="20"/>
  <c r="Q71242" i="20"/>
  <c r="L71242" i="20"/>
  <c r="R71241" i="20"/>
  <c r="Q71241" i="20"/>
  <c r="L71241" i="20"/>
  <c r="R71240" i="20"/>
  <c r="Q71240" i="20"/>
  <c r="L71240" i="20"/>
  <c r="R71239" i="20"/>
  <c r="Q71239" i="20"/>
  <c r="L71239" i="20"/>
  <c r="R71238" i="20"/>
  <c r="Q71238" i="20"/>
  <c r="L71238" i="20"/>
  <c r="R71237" i="20"/>
  <c r="Q71237" i="20"/>
  <c r="L71237" i="20"/>
  <c r="R71236" i="20"/>
  <c r="Q71236" i="20"/>
  <c r="L71236" i="20"/>
  <c r="R71235" i="20"/>
  <c r="Q71235" i="20"/>
  <c r="L71235" i="20"/>
  <c r="R71234" i="20"/>
  <c r="Q71234" i="20"/>
  <c r="L71234" i="20"/>
  <c r="R71233" i="20"/>
  <c r="Q71233" i="20"/>
  <c r="L71233" i="20"/>
  <c r="R71232" i="20"/>
  <c r="Q71232" i="20"/>
  <c r="L71232" i="20"/>
  <c r="R71231" i="20"/>
  <c r="Q71231" i="20"/>
  <c r="L71231" i="20"/>
  <c r="R71230" i="20"/>
  <c r="Q71230" i="20"/>
  <c r="L71230" i="20"/>
  <c r="R71229" i="20"/>
  <c r="Q71229" i="20"/>
  <c r="L71229" i="20"/>
  <c r="R71228" i="20"/>
  <c r="Q71228" i="20"/>
  <c r="L71228" i="20"/>
  <c r="R71227" i="20"/>
  <c r="Q71227" i="20"/>
  <c r="L71227" i="20"/>
  <c r="R71226" i="20"/>
  <c r="Q71226" i="20"/>
  <c r="L71226" i="20"/>
  <c r="R71225" i="20"/>
  <c r="Q71225" i="20"/>
  <c r="L71225" i="20"/>
  <c r="R71224" i="20"/>
  <c r="Q71224" i="20"/>
  <c r="L71224" i="20"/>
  <c r="R71223" i="20"/>
  <c r="Q71223" i="20"/>
  <c r="L71223" i="20"/>
  <c r="R71222" i="20"/>
  <c r="Q71222" i="20"/>
  <c r="L71222" i="20"/>
  <c r="R71221" i="20"/>
  <c r="Q71221" i="20"/>
  <c r="L71221" i="20"/>
  <c r="R71220" i="20"/>
  <c r="Q71220" i="20"/>
  <c r="L71220" i="20"/>
  <c r="R71219" i="20"/>
  <c r="Q71219" i="20"/>
  <c r="L71219" i="20"/>
  <c r="R71218" i="20"/>
  <c r="Q71218" i="20"/>
  <c r="L71218" i="20"/>
  <c r="R71217" i="20"/>
  <c r="Q71217" i="20"/>
  <c r="L71217" i="20"/>
  <c r="R71216" i="20"/>
  <c r="Q71216" i="20"/>
  <c r="L71216" i="20"/>
  <c r="R71215" i="20"/>
  <c r="Q71215" i="20"/>
  <c r="L71215" i="20"/>
  <c r="R71214" i="20"/>
  <c r="Q71214" i="20"/>
  <c r="L71214" i="20"/>
  <c r="R71213" i="20"/>
  <c r="Q71213" i="20"/>
  <c r="L71213" i="20"/>
  <c r="R71212" i="20"/>
  <c r="Q71212" i="20"/>
  <c r="L71212" i="20"/>
  <c r="R71211" i="20"/>
  <c r="Q71211" i="20"/>
  <c r="L71211" i="20"/>
  <c r="R71210" i="20"/>
  <c r="Q71210" i="20"/>
  <c r="L71210" i="20"/>
  <c r="R71209" i="20"/>
  <c r="Q71209" i="20"/>
  <c r="L71209" i="20"/>
  <c r="R71208" i="20"/>
  <c r="Q71208" i="20"/>
  <c r="L71208" i="20"/>
  <c r="R71207" i="20"/>
  <c r="Q71207" i="20"/>
  <c r="L71207" i="20"/>
  <c r="R71206" i="20"/>
  <c r="Q71206" i="20"/>
  <c r="L71206" i="20"/>
  <c r="R71205" i="20"/>
  <c r="Q71205" i="20"/>
  <c r="L71205" i="20"/>
  <c r="R71204" i="20"/>
  <c r="Q71204" i="20"/>
  <c r="L71204" i="20"/>
  <c r="R71203" i="20"/>
  <c r="Q71203" i="20"/>
  <c r="L71203" i="20"/>
  <c r="R71202" i="20"/>
  <c r="Q71202" i="20"/>
  <c r="L71202" i="20"/>
  <c r="R71201" i="20"/>
  <c r="Q71201" i="20"/>
  <c r="L71201" i="20"/>
  <c r="R71200" i="20"/>
  <c r="Q71200" i="20"/>
  <c r="L71200" i="20"/>
  <c r="R71199" i="20"/>
  <c r="Q71199" i="20"/>
  <c r="L71199" i="20"/>
  <c r="R71198" i="20"/>
  <c r="Q71198" i="20"/>
  <c r="L71198" i="20"/>
  <c r="R71197" i="20"/>
  <c r="Q71197" i="20"/>
  <c r="L71197" i="20"/>
  <c r="R71196" i="20"/>
  <c r="Q71196" i="20"/>
  <c r="L71196" i="20"/>
  <c r="R71195" i="20"/>
  <c r="Q71195" i="20"/>
  <c r="L71195" i="20"/>
  <c r="R71194" i="20"/>
  <c r="Q71194" i="20"/>
  <c r="L71194" i="20"/>
  <c r="R71193" i="20"/>
  <c r="Q71193" i="20"/>
  <c r="L71193" i="20"/>
  <c r="R71192" i="20"/>
  <c r="Q71192" i="20"/>
  <c r="L71192" i="20"/>
  <c r="R71191" i="20"/>
  <c r="Q71191" i="20"/>
  <c r="L71191" i="20"/>
  <c r="R71190" i="20"/>
  <c r="Q71190" i="20"/>
  <c r="L71190" i="20"/>
  <c r="R71189" i="20"/>
  <c r="Q71189" i="20"/>
  <c r="L71189" i="20"/>
  <c r="R71188" i="20"/>
  <c r="Q71188" i="20"/>
  <c r="L71188" i="20"/>
  <c r="R71187" i="20"/>
  <c r="Q71187" i="20"/>
  <c r="L71187" i="20"/>
  <c r="R71186" i="20"/>
  <c r="Q71186" i="20"/>
  <c r="L71186" i="20"/>
  <c r="R71185" i="20"/>
  <c r="Q71185" i="20"/>
  <c r="L71185" i="20"/>
  <c r="R71184" i="20"/>
  <c r="Q71184" i="20"/>
  <c r="L71184" i="20"/>
  <c r="R71183" i="20"/>
  <c r="Q71183" i="20"/>
  <c r="L71183" i="20"/>
  <c r="R71182" i="20"/>
  <c r="Q71182" i="20"/>
  <c r="L71182" i="20"/>
  <c r="R71181" i="20"/>
  <c r="Q71181" i="20"/>
  <c r="L71181" i="20"/>
  <c r="R71180" i="20"/>
  <c r="Q71180" i="20"/>
  <c r="L71180" i="20"/>
  <c r="R71179" i="20"/>
  <c r="Q71179" i="20"/>
  <c r="L71179" i="20"/>
  <c r="R71178" i="20"/>
  <c r="Q71178" i="20"/>
  <c r="L71178" i="20"/>
  <c r="R71177" i="20"/>
  <c r="Q71177" i="20"/>
  <c r="L71177" i="20"/>
  <c r="R71176" i="20"/>
  <c r="Q71176" i="20"/>
  <c r="L71176" i="20"/>
  <c r="R71175" i="20"/>
  <c r="Q71175" i="20"/>
  <c r="L71175" i="20"/>
  <c r="R71174" i="20"/>
  <c r="Q71174" i="20"/>
  <c r="L71174" i="20"/>
  <c r="R71173" i="20"/>
  <c r="Q71173" i="20"/>
  <c r="L71173" i="20"/>
  <c r="R71172" i="20"/>
  <c r="Q71172" i="20"/>
  <c r="L71172" i="20"/>
  <c r="R71171" i="20"/>
  <c r="Q71171" i="20"/>
  <c r="L71171" i="20"/>
  <c r="R71170" i="20"/>
  <c r="Q71170" i="20"/>
  <c r="L71170" i="20"/>
  <c r="R71169" i="20"/>
  <c r="Q71169" i="20"/>
  <c r="L71169" i="20"/>
  <c r="R71168" i="20"/>
  <c r="Q71168" i="20"/>
  <c r="L71168" i="20"/>
  <c r="R71167" i="20"/>
  <c r="Q71167" i="20"/>
  <c r="L71167" i="20"/>
  <c r="R71166" i="20"/>
  <c r="Q71166" i="20"/>
  <c r="L71166" i="20"/>
  <c r="R71165" i="20"/>
  <c r="Q71165" i="20"/>
  <c r="L71165" i="20"/>
  <c r="R71164" i="20"/>
  <c r="Q71164" i="20"/>
  <c r="L71164" i="20"/>
  <c r="R71163" i="20"/>
  <c r="Q71163" i="20"/>
  <c r="L71163" i="20"/>
  <c r="R71162" i="20"/>
  <c r="Q71162" i="20"/>
  <c r="L71162" i="20"/>
  <c r="R71161" i="20"/>
  <c r="Q71161" i="20"/>
  <c r="L71161" i="20"/>
  <c r="R71160" i="20"/>
  <c r="Q71160" i="20"/>
  <c r="L71160" i="20"/>
  <c r="R71159" i="20"/>
  <c r="Q71159" i="20"/>
  <c r="L71159" i="20"/>
  <c r="R71158" i="20"/>
  <c r="Q71158" i="20"/>
  <c r="L71158" i="20"/>
  <c r="R71157" i="20"/>
  <c r="Q71157" i="20"/>
  <c r="L71157" i="20"/>
  <c r="R71156" i="20"/>
  <c r="Q71156" i="20"/>
  <c r="L71156" i="20"/>
  <c r="R71155" i="20"/>
  <c r="Q71155" i="20"/>
  <c r="L71155" i="20"/>
  <c r="R71154" i="20"/>
  <c r="Q71154" i="20"/>
  <c r="L71154" i="20"/>
  <c r="R71153" i="20"/>
  <c r="Q71153" i="20"/>
  <c r="L71153" i="20"/>
  <c r="R71152" i="20"/>
  <c r="Q71152" i="20"/>
  <c r="L71152" i="20"/>
  <c r="R71151" i="20"/>
  <c r="Q71151" i="20"/>
  <c r="L71151" i="20"/>
  <c r="R71150" i="20"/>
  <c r="Q71150" i="20"/>
  <c r="L71150" i="20"/>
  <c r="R71149" i="20"/>
  <c r="Q71149" i="20"/>
  <c r="L71149" i="20"/>
  <c r="R71148" i="20"/>
  <c r="Q71148" i="20"/>
  <c r="L71148" i="20"/>
  <c r="R71147" i="20"/>
  <c r="Q71147" i="20"/>
  <c r="L71147" i="20"/>
  <c r="R71146" i="20"/>
  <c r="Q71146" i="20"/>
  <c r="L71146" i="20"/>
  <c r="R71145" i="20"/>
  <c r="Q71145" i="20"/>
  <c r="L71145" i="20"/>
  <c r="R71144" i="20"/>
  <c r="Q71144" i="20"/>
  <c r="L71144" i="20"/>
  <c r="R71143" i="20"/>
  <c r="Q71143" i="20"/>
  <c r="L71143" i="20"/>
  <c r="R71142" i="20"/>
  <c r="Q71142" i="20"/>
  <c r="L71142" i="20"/>
  <c r="R71141" i="20"/>
  <c r="Q71141" i="20"/>
  <c r="L71141" i="20"/>
  <c r="R71140" i="20"/>
  <c r="Q71140" i="20"/>
  <c r="L71140" i="20"/>
  <c r="R71139" i="20"/>
  <c r="Q71139" i="20"/>
  <c r="L71139" i="20"/>
  <c r="R71138" i="20"/>
  <c r="Q71138" i="20"/>
  <c r="L71138" i="20"/>
  <c r="R71137" i="20"/>
  <c r="Q71137" i="20"/>
  <c r="L71137" i="20"/>
  <c r="R71136" i="20"/>
  <c r="Q71136" i="20"/>
  <c r="L71136" i="20"/>
  <c r="R71135" i="20"/>
  <c r="Q71135" i="20"/>
  <c r="L71135" i="20"/>
  <c r="R71134" i="20"/>
  <c r="Q71134" i="20"/>
  <c r="L71134" i="20"/>
  <c r="R71133" i="20"/>
  <c r="Q71133" i="20"/>
  <c r="L71133" i="20"/>
  <c r="R71132" i="20"/>
  <c r="Q71132" i="20"/>
  <c r="L71132" i="20"/>
  <c r="R71131" i="20"/>
  <c r="Q71131" i="20"/>
  <c r="L71131" i="20"/>
  <c r="R71130" i="20"/>
  <c r="Q71130" i="20"/>
  <c r="L71130" i="20"/>
  <c r="R71129" i="20"/>
  <c r="Q71129" i="20"/>
  <c r="L71129" i="20"/>
  <c r="R71128" i="20"/>
  <c r="Q71128" i="20"/>
  <c r="L71128" i="20"/>
  <c r="R71127" i="20"/>
  <c r="Q71127" i="20"/>
  <c r="L71127" i="20"/>
  <c r="R71126" i="20"/>
  <c r="Q71126" i="20"/>
  <c r="L71126" i="20"/>
  <c r="R71125" i="20"/>
  <c r="Q71125" i="20"/>
  <c r="L71125" i="20"/>
  <c r="R71124" i="20"/>
  <c r="Q71124" i="20"/>
  <c r="L71124" i="20"/>
  <c r="R71123" i="20"/>
  <c r="Q71123" i="20"/>
  <c r="L71123" i="20"/>
  <c r="R71122" i="20"/>
  <c r="Q71122" i="20"/>
  <c r="L71122" i="20"/>
  <c r="R71121" i="20"/>
  <c r="Q71121" i="20"/>
  <c r="L71121" i="20"/>
  <c r="R71120" i="20"/>
  <c r="Q71120" i="20"/>
  <c r="L71120" i="20"/>
  <c r="R71119" i="20"/>
  <c r="Q71119" i="20"/>
  <c r="L71119" i="20"/>
  <c r="R71118" i="20"/>
  <c r="Q71118" i="20"/>
  <c r="L71118" i="20"/>
  <c r="R71117" i="20"/>
  <c r="Q71117" i="20"/>
  <c r="L71117" i="20"/>
  <c r="R71116" i="20"/>
  <c r="Q71116" i="20"/>
  <c r="L71116" i="20"/>
  <c r="R71115" i="20"/>
  <c r="Q71115" i="20"/>
  <c r="L71115" i="20"/>
  <c r="R71114" i="20"/>
  <c r="Q71114" i="20"/>
  <c r="L71114" i="20"/>
  <c r="R71113" i="20"/>
  <c r="Q71113" i="20"/>
  <c r="L71113" i="20"/>
  <c r="R71112" i="20"/>
  <c r="Q71112" i="20"/>
  <c r="L71112" i="20"/>
  <c r="R71111" i="20"/>
  <c r="Q71111" i="20"/>
  <c r="L71111" i="20"/>
  <c r="R71110" i="20"/>
  <c r="Q71110" i="20"/>
  <c r="L71110" i="20"/>
  <c r="R71109" i="20"/>
  <c r="Q71109" i="20"/>
  <c r="L71109" i="20"/>
  <c r="R71108" i="20"/>
  <c r="Q71108" i="20"/>
  <c r="L71108" i="20"/>
  <c r="R71107" i="20"/>
  <c r="Q71107" i="20"/>
  <c r="L71107" i="20"/>
  <c r="R71106" i="20"/>
  <c r="Q71106" i="20"/>
  <c r="L71106" i="20"/>
  <c r="R71105" i="20"/>
  <c r="Q71105" i="20"/>
  <c r="L71105" i="20"/>
  <c r="R71104" i="20"/>
  <c r="Q71104" i="20"/>
  <c r="L71104" i="20"/>
  <c r="R71103" i="20"/>
  <c r="Q71103" i="20"/>
  <c r="L71103" i="20"/>
  <c r="R71102" i="20"/>
  <c r="Q71102" i="20"/>
  <c r="L71102" i="20"/>
  <c r="R71101" i="20"/>
  <c r="Q71101" i="20"/>
  <c r="L71101" i="20"/>
  <c r="R71100" i="20"/>
  <c r="Q71100" i="20"/>
  <c r="L71100" i="20"/>
  <c r="R71099" i="20"/>
  <c r="Q71099" i="20"/>
  <c r="L71099" i="20"/>
  <c r="R71098" i="20"/>
  <c r="Q71098" i="20"/>
  <c r="L71098" i="20"/>
  <c r="R71097" i="20"/>
  <c r="Q71097" i="20"/>
  <c r="L71097" i="20"/>
  <c r="R71096" i="20"/>
  <c r="Q71096" i="20"/>
  <c r="L71096" i="20"/>
  <c r="R71095" i="20"/>
  <c r="Q71095" i="20"/>
  <c r="L71095" i="20"/>
  <c r="R71094" i="20"/>
  <c r="Q71094" i="20"/>
  <c r="L71094" i="20"/>
  <c r="R71093" i="20"/>
  <c r="Q71093" i="20"/>
  <c r="L71093" i="20"/>
  <c r="R71092" i="20"/>
  <c r="Q71092" i="20"/>
  <c r="L71092" i="20"/>
  <c r="R71091" i="20"/>
  <c r="Q71091" i="20"/>
  <c r="L71091" i="20"/>
  <c r="R71090" i="20"/>
  <c r="Q71090" i="20"/>
  <c r="L71090" i="20"/>
  <c r="R71089" i="20"/>
  <c r="Q71089" i="20"/>
  <c r="L71089" i="20"/>
  <c r="R71088" i="20"/>
  <c r="Q71088" i="20"/>
  <c r="L71088" i="20"/>
  <c r="R71087" i="20"/>
  <c r="Q71087" i="20"/>
  <c r="L71087" i="20"/>
  <c r="R71086" i="20"/>
  <c r="Q71086" i="20"/>
  <c r="L71086" i="20"/>
  <c r="R71085" i="20"/>
  <c r="Q71085" i="20"/>
  <c r="L71085" i="20"/>
  <c r="R71084" i="20"/>
  <c r="Q71084" i="20"/>
  <c r="L71084" i="20"/>
  <c r="R71083" i="20"/>
  <c r="Q71083" i="20"/>
  <c r="L71083" i="20"/>
  <c r="R71082" i="20"/>
  <c r="Q71082" i="20"/>
  <c r="L71082" i="20"/>
  <c r="R71081" i="20"/>
  <c r="Q71081" i="20"/>
  <c r="L71081" i="20"/>
  <c r="R71080" i="20"/>
  <c r="Q71080" i="20"/>
  <c r="L71080" i="20"/>
  <c r="R71079" i="20"/>
  <c r="Q71079" i="20"/>
  <c r="L71079" i="20"/>
  <c r="R71078" i="20"/>
  <c r="Q71078" i="20"/>
  <c r="L71078" i="20"/>
  <c r="R71077" i="20"/>
  <c r="Q71077" i="20"/>
  <c r="L71077" i="20"/>
  <c r="R71076" i="20"/>
  <c r="Q71076" i="20"/>
  <c r="L71076" i="20"/>
  <c r="R71075" i="20"/>
  <c r="Q71075" i="20"/>
  <c r="L71075" i="20"/>
  <c r="R71074" i="20"/>
  <c r="Q71074" i="20"/>
  <c r="L71074" i="20"/>
  <c r="R71073" i="20"/>
  <c r="Q71073" i="20"/>
  <c r="L71073" i="20"/>
  <c r="R71072" i="20"/>
  <c r="Q71072" i="20"/>
  <c r="L71072" i="20"/>
  <c r="R71071" i="20"/>
  <c r="Q71071" i="20"/>
  <c r="L71071" i="20"/>
  <c r="R71070" i="20"/>
  <c r="Q71070" i="20"/>
  <c r="L71070" i="20"/>
  <c r="R71069" i="20"/>
  <c r="Q71069" i="20"/>
  <c r="L71069" i="20"/>
  <c r="R71068" i="20"/>
  <c r="Q71068" i="20"/>
  <c r="L71068" i="20"/>
  <c r="R71067" i="20"/>
  <c r="Q71067" i="20"/>
  <c r="L71067" i="20"/>
  <c r="R71066" i="20"/>
  <c r="Q71066" i="20"/>
  <c r="L71066" i="20"/>
  <c r="R71065" i="20"/>
  <c r="Q71065" i="20"/>
  <c r="L71065" i="20"/>
  <c r="R71064" i="20"/>
  <c r="Q71064" i="20"/>
  <c r="L71064" i="20"/>
  <c r="R71063" i="20"/>
  <c r="Q71063" i="20"/>
  <c r="L71063" i="20"/>
  <c r="R71062" i="20"/>
  <c r="Q71062" i="20"/>
  <c r="L71062" i="20"/>
  <c r="R71061" i="20"/>
  <c r="Q71061" i="20"/>
  <c r="L71061" i="20"/>
  <c r="R71060" i="20"/>
  <c r="Q71060" i="20"/>
  <c r="L71060" i="20"/>
  <c r="R71059" i="20"/>
  <c r="Q71059" i="20"/>
  <c r="L71059" i="20"/>
  <c r="R71058" i="20"/>
  <c r="Q71058" i="20"/>
  <c r="L71058" i="20"/>
  <c r="R71057" i="20"/>
  <c r="Q71057" i="20"/>
  <c r="L71057" i="20"/>
  <c r="R71056" i="20"/>
  <c r="Q71056" i="20"/>
  <c r="L71056" i="20"/>
  <c r="R71055" i="20"/>
  <c r="Q71055" i="20"/>
  <c r="L71055" i="20"/>
  <c r="R71054" i="20"/>
  <c r="Q71054" i="20"/>
  <c r="L71054" i="20"/>
  <c r="R71053" i="20"/>
  <c r="Q71053" i="20"/>
  <c r="L71053" i="20"/>
  <c r="R71052" i="20"/>
  <c r="Q71052" i="20"/>
  <c r="L71052" i="20"/>
  <c r="R71051" i="20"/>
  <c r="Q71051" i="20"/>
  <c r="L71051" i="20"/>
  <c r="R71050" i="20"/>
  <c r="Q71050" i="20"/>
  <c r="L71050" i="20"/>
  <c r="R71049" i="20"/>
  <c r="Q71049" i="20"/>
  <c r="L71049" i="20"/>
  <c r="R71048" i="20"/>
  <c r="Q71048" i="20"/>
  <c r="L71048" i="20"/>
  <c r="R71047" i="20"/>
  <c r="Q71047" i="20"/>
  <c r="L71047" i="20"/>
  <c r="R71046" i="20"/>
  <c r="Q71046" i="20"/>
  <c r="L71046" i="20"/>
  <c r="R71045" i="20"/>
  <c r="Q71045" i="20"/>
  <c r="L71045" i="20"/>
  <c r="R71044" i="20"/>
  <c r="Q71044" i="20"/>
  <c r="L71044" i="20"/>
  <c r="R71043" i="20"/>
  <c r="Q71043" i="20"/>
  <c r="L71043" i="20"/>
  <c r="R71042" i="20"/>
  <c r="Q71042" i="20"/>
  <c r="L71042" i="20"/>
  <c r="R71041" i="20"/>
  <c r="Q71041" i="20"/>
  <c r="L71041" i="20"/>
  <c r="R71040" i="20"/>
  <c r="Q71040" i="20"/>
  <c r="L71040" i="20"/>
  <c r="R71039" i="20"/>
  <c r="Q71039" i="20"/>
  <c r="L71039" i="20"/>
  <c r="R71038" i="20"/>
  <c r="Q71038" i="20"/>
  <c r="L71038" i="20"/>
  <c r="R71037" i="20"/>
  <c r="Q71037" i="20"/>
  <c r="L71037" i="20"/>
  <c r="R71036" i="20"/>
  <c r="Q71036" i="20"/>
  <c r="L71036" i="20"/>
  <c r="R71035" i="20"/>
  <c r="Q71035" i="20"/>
  <c r="L71035" i="20"/>
  <c r="R71034" i="20"/>
  <c r="Q71034" i="20"/>
  <c r="L71034" i="20"/>
  <c r="R71033" i="20"/>
  <c r="Q71033" i="20"/>
  <c r="L71033" i="20"/>
  <c r="R71032" i="20"/>
  <c r="Q71032" i="20"/>
  <c r="L71032" i="20"/>
  <c r="R71031" i="20"/>
  <c r="Q71031" i="20"/>
  <c r="L71031" i="20"/>
  <c r="R71030" i="20"/>
  <c r="Q71030" i="20"/>
  <c r="L71030" i="20"/>
  <c r="R71029" i="20"/>
  <c r="Q71029" i="20"/>
  <c r="L71029" i="20"/>
  <c r="R71028" i="20"/>
  <c r="Q71028" i="20"/>
  <c r="L71028" i="20"/>
  <c r="R71027" i="20"/>
  <c r="Q71027" i="20"/>
  <c r="L71027" i="20"/>
  <c r="R71026" i="20"/>
  <c r="Q71026" i="20"/>
  <c r="L71026" i="20"/>
  <c r="R71025" i="20"/>
  <c r="Q71025" i="20"/>
  <c r="L71025" i="20"/>
  <c r="R71024" i="20"/>
  <c r="Q71024" i="20"/>
  <c r="L71024" i="20"/>
  <c r="R71023" i="20"/>
  <c r="Q71023" i="20"/>
  <c r="L71023" i="20"/>
  <c r="R71022" i="20"/>
  <c r="Q71022" i="20"/>
  <c r="L71022" i="20"/>
  <c r="R71021" i="20"/>
  <c r="Q71021" i="20"/>
  <c r="L71021" i="20"/>
  <c r="R71020" i="20"/>
  <c r="Q71020" i="20"/>
  <c r="L71020" i="20"/>
  <c r="R71019" i="20"/>
  <c r="Q71019" i="20"/>
  <c r="L71019" i="20"/>
  <c r="R71018" i="20"/>
  <c r="Q71018" i="20"/>
  <c r="L71018" i="20"/>
  <c r="R71017" i="20"/>
  <c r="Q71017" i="20"/>
  <c r="L71017" i="20"/>
  <c r="R71016" i="20"/>
  <c r="Q71016" i="20"/>
  <c r="L71016" i="20"/>
  <c r="R71015" i="20"/>
  <c r="Q71015" i="20"/>
  <c r="L71015" i="20"/>
  <c r="R71014" i="20"/>
  <c r="Q71014" i="20"/>
  <c r="L71014" i="20"/>
  <c r="R71013" i="20"/>
  <c r="Q71013" i="20"/>
  <c r="L71013" i="20"/>
  <c r="R71012" i="20"/>
  <c r="Q71012" i="20"/>
  <c r="L71012" i="20"/>
  <c r="R71011" i="20"/>
  <c r="Q71011" i="20"/>
  <c r="L71011" i="20"/>
  <c r="R71010" i="20"/>
  <c r="Q71010" i="20"/>
  <c r="L71010" i="20"/>
  <c r="R71009" i="20"/>
  <c r="Q71009" i="20"/>
  <c r="L71009" i="20"/>
  <c r="R71008" i="20"/>
  <c r="Q71008" i="20"/>
  <c r="L71008" i="20"/>
  <c r="R71007" i="20"/>
  <c r="Q71007" i="20"/>
  <c r="L71007" i="20"/>
  <c r="R71006" i="20"/>
  <c r="Q71006" i="20"/>
  <c r="L71006" i="20"/>
  <c r="R71005" i="20"/>
  <c r="Q71005" i="20"/>
  <c r="L71005" i="20"/>
  <c r="R71004" i="20"/>
  <c r="Q71004" i="20"/>
  <c r="L71004" i="20"/>
  <c r="R71003" i="20"/>
  <c r="Q71003" i="20"/>
  <c r="L71003" i="20"/>
  <c r="R71002" i="20"/>
  <c r="Q71002" i="20"/>
  <c r="L71002" i="20"/>
  <c r="R71001" i="20"/>
  <c r="Q71001" i="20"/>
  <c r="L71001" i="20"/>
  <c r="R71000" i="20"/>
  <c r="Q71000" i="20"/>
  <c r="L71000" i="20"/>
  <c r="R70999" i="20"/>
  <c r="Q70999" i="20"/>
  <c r="L70999" i="20"/>
  <c r="R70998" i="20"/>
  <c r="Q70998" i="20"/>
  <c r="L70998" i="20"/>
  <c r="R70997" i="20"/>
  <c r="Q70997" i="20"/>
  <c r="L70997" i="20"/>
  <c r="R70996" i="20"/>
  <c r="Q70996" i="20"/>
  <c r="L70996" i="20"/>
  <c r="R70995" i="20"/>
  <c r="Q70995" i="20"/>
  <c r="L70995" i="20"/>
  <c r="R70994" i="20"/>
  <c r="Q70994" i="20"/>
  <c r="L70994" i="20"/>
  <c r="R70993" i="20"/>
  <c r="Q70993" i="20"/>
  <c r="L70993" i="20"/>
  <c r="R70992" i="20"/>
  <c r="Q70992" i="20"/>
  <c r="L70992" i="20"/>
  <c r="R70991" i="20"/>
  <c r="Q70991" i="20"/>
  <c r="L70991" i="20"/>
  <c r="R70990" i="20"/>
  <c r="Q70990" i="20"/>
  <c r="L70990" i="20"/>
  <c r="R70989" i="20"/>
  <c r="Q70989" i="20"/>
  <c r="L70989" i="20"/>
  <c r="R70988" i="20"/>
  <c r="Q70988" i="20"/>
  <c r="L70988" i="20"/>
  <c r="R70987" i="20"/>
  <c r="Q70987" i="20"/>
  <c r="L70987" i="20"/>
  <c r="R70986" i="20"/>
  <c r="Q70986" i="20"/>
  <c r="L70986" i="20"/>
  <c r="R70985" i="20"/>
  <c r="Q70985" i="20"/>
  <c r="L70985" i="20"/>
  <c r="R70984" i="20"/>
  <c r="Q70984" i="20"/>
  <c r="L70984" i="20"/>
  <c r="R70983" i="20"/>
  <c r="Q70983" i="20"/>
  <c r="L70983" i="20"/>
  <c r="R70982" i="20"/>
  <c r="Q70982" i="20"/>
  <c r="L70982" i="20"/>
  <c r="R70981" i="20"/>
  <c r="Q70981" i="20"/>
  <c r="L70981" i="20"/>
  <c r="R70980" i="20"/>
  <c r="Q70980" i="20"/>
  <c r="L70980" i="20"/>
  <c r="R70979" i="20"/>
  <c r="Q70979" i="20"/>
  <c r="L70979" i="20"/>
  <c r="R70978" i="20"/>
  <c r="Q70978" i="20"/>
  <c r="L70978" i="20"/>
  <c r="R70977" i="20"/>
  <c r="Q70977" i="20"/>
  <c r="L70977" i="20"/>
  <c r="R70976" i="20"/>
  <c r="Q70976" i="20"/>
  <c r="L70976" i="20"/>
  <c r="R70975" i="20"/>
  <c r="Q70975" i="20"/>
  <c r="L70975" i="20"/>
  <c r="R70974" i="20"/>
  <c r="Q70974" i="20"/>
  <c r="L70974" i="20"/>
  <c r="R70973" i="20"/>
  <c r="Q70973" i="20"/>
  <c r="L70973" i="20"/>
  <c r="R70972" i="20"/>
  <c r="Q70972" i="20"/>
  <c r="L70972" i="20"/>
  <c r="R70971" i="20"/>
  <c r="Q70971" i="20"/>
  <c r="L70971" i="20"/>
  <c r="R70970" i="20"/>
  <c r="Q70970" i="20"/>
  <c r="L70970" i="20"/>
  <c r="R70969" i="20"/>
  <c r="Q70969" i="20"/>
  <c r="L70969" i="20"/>
  <c r="R70968" i="20"/>
  <c r="Q70968" i="20"/>
  <c r="L70968" i="20"/>
  <c r="R70967" i="20"/>
  <c r="Q70967" i="20"/>
  <c r="L70967" i="20"/>
  <c r="R70966" i="20"/>
  <c r="Q70966" i="20"/>
  <c r="L70966" i="20"/>
  <c r="R70965" i="20"/>
  <c r="Q70965" i="20"/>
  <c r="L70965" i="20"/>
  <c r="R70964" i="20"/>
  <c r="Q70964" i="20"/>
  <c r="L70964" i="20"/>
  <c r="R70963" i="20"/>
  <c r="Q70963" i="20"/>
  <c r="L70963" i="20"/>
  <c r="R70962" i="20"/>
  <c r="Q70962" i="20"/>
  <c r="L70962" i="20"/>
  <c r="R70961" i="20"/>
  <c r="Q70961" i="20"/>
  <c r="L70961" i="20"/>
  <c r="R70960" i="20"/>
  <c r="Q70960" i="20"/>
  <c r="L70960" i="20"/>
  <c r="R70959" i="20"/>
  <c r="Q70959" i="20"/>
  <c r="L70959" i="20"/>
  <c r="R70958" i="20"/>
  <c r="Q70958" i="20"/>
  <c r="L70958" i="20"/>
  <c r="R70957" i="20"/>
  <c r="Q70957" i="20"/>
  <c r="L70957" i="20"/>
  <c r="R70956" i="20"/>
  <c r="Q70956" i="20"/>
  <c r="L70956" i="20"/>
  <c r="R70955" i="20"/>
  <c r="Q70955" i="20"/>
  <c r="L70955" i="20"/>
  <c r="R70954" i="20"/>
  <c r="Q70954" i="20"/>
  <c r="L70954" i="20"/>
  <c r="R70953" i="20"/>
  <c r="Q70953" i="20"/>
  <c r="L70953" i="20"/>
  <c r="R70952" i="20"/>
  <c r="Q70952" i="20"/>
  <c r="L70952" i="20"/>
  <c r="R70951" i="20"/>
  <c r="Q70951" i="20"/>
  <c r="L70951" i="20"/>
  <c r="R70950" i="20"/>
  <c r="Q70950" i="20"/>
  <c r="L70950" i="20"/>
  <c r="R70949" i="20"/>
  <c r="Q70949" i="20"/>
  <c r="L70949" i="20"/>
  <c r="R70948" i="20"/>
  <c r="Q70948" i="20"/>
  <c r="L70948" i="20"/>
  <c r="R70947" i="20"/>
  <c r="Q70947" i="20"/>
  <c r="L70947" i="20"/>
  <c r="R70946" i="20"/>
  <c r="Q70946" i="20"/>
  <c r="L70946" i="20"/>
  <c r="R70945" i="20"/>
  <c r="Q70945" i="20"/>
  <c r="L70945" i="20"/>
  <c r="R70944" i="20"/>
  <c r="Q70944" i="20"/>
  <c r="L70944" i="20"/>
  <c r="R70943" i="20"/>
  <c r="Q70943" i="20"/>
  <c r="L70943" i="20"/>
  <c r="R70942" i="20"/>
  <c r="Q70942" i="20"/>
  <c r="L70942" i="20"/>
  <c r="R70941" i="20"/>
  <c r="Q70941" i="20"/>
  <c r="L70941" i="20"/>
  <c r="R70940" i="20"/>
  <c r="Q70940" i="20"/>
  <c r="L70940" i="20"/>
  <c r="R70939" i="20"/>
  <c r="Q70939" i="20"/>
  <c r="L70939" i="20"/>
  <c r="R70938" i="20"/>
  <c r="Q70938" i="20"/>
  <c r="L70938" i="20"/>
  <c r="R70937" i="20"/>
  <c r="Q70937" i="20"/>
  <c r="L70937" i="20"/>
  <c r="R70936" i="20"/>
  <c r="Q70936" i="20"/>
  <c r="L70936" i="20"/>
  <c r="R70935" i="20"/>
  <c r="Q70935" i="20"/>
  <c r="L70935" i="20"/>
  <c r="R70934" i="20"/>
  <c r="Q70934" i="20"/>
  <c r="L70934" i="20"/>
  <c r="R70933" i="20"/>
  <c r="Q70933" i="20"/>
  <c r="L70933" i="20"/>
  <c r="R70932" i="20"/>
  <c r="Q70932" i="20"/>
  <c r="L70932" i="20"/>
  <c r="R70931" i="20"/>
  <c r="Q70931" i="20"/>
  <c r="L70931" i="20"/>
  <c r="R70930" i="20"/>
  <c r="Q70930" i="20"/>
  <c r="L70930" i="20"/>
  <c r="R70929" i="20"/>
  <c r="Q70929" i="20"/>
  <c r="L70929" i="20"/>
  <c r="R70928" i="20"/>
  <c r="Q70928" i="20"/>
  <c r="L70928" i="20"/>
  <c r="R70927" i="20"/>
  <c r="Q70927" i="20"/>
  <c r="L70927" i="20"/>
  <c r="R70926" i="20"/>
  <c r="Q70926" i="20"/>
  <c r="L70926" i="20"/>
  <c r="R70925" i="20"/>
  <c r="Q70925" i="20"/>
  <c r="L70925" i="20"/>
  <c r="R70924" i="20"/>
  <c r="Q70924" i="20"/>
  <c r="L70924" i="20"/>
  <c r="R70923" i="20"/>
  <c r="Q70923" i="20"/>
  <c r="L70923" i="20"/>
  <c r="R70922" i="20"/>
  <c r="Q70922" i="20"/>
  <c r="L70922" i="20"/>
  <c r="R70921" i="20"/>
  <c r="Q70921" i="20"/>
  <c r="L70921" i="20"/>
  <c r="R70920" i="20"/>
  <c r="Q70920" i="20"/>
  <c r="L70920" i="20"/>
  <c r="R70919" i="20"/>
  <c r="Q70919" i="20"/>
  <c r="L70919" i="20"/>
  <c r="R70918" i="20"/>
  <c r="Q70918" i="20"/>
  <c r="L70918" i="20"/>
  <c r="R70917" i="20"/>
  <c r="Q70917" i="20"/>
  <c r="L70917" i="20"/>
  <c r="R70916" i="20"/>
  <c r="Q70916" i="20"/>
  <c r="L70916" i="20"/>
  <c r="R70915" i="20"/>
  <c r="Q70915" i="20"/>
  <c r="L70915" i="20"/>
  <c r="R70914" i="20"/>
  <c r="Q70914" i="20"/>
  <c r="L70914" i="20"/>
  <c r="R70913" i="20"/>
  <c r="Q70913" i="20"/>
  <c r="L70913" i="20"/>
  <c r="R70912" i="20"/>
  <c r="Q70912" i="20"/>
  <c r="L70912" i="20"/>
  <c r="R70911" i="20"/>
  <c r="Q70911" i="20"/>
  <c r="L70911" i="20"/>
  <c r="R70910" i="20"/>
  <c r="Q70910" i="20"/>
  <c r="L70910" i="20"/>
  <c r="R70909" i="20"/>
  <c r="Q70909" i="20"/>
  <c r="L70909" i="20"/>
  <c r="R70908" i="20"/>
  <c r="Q70908" i="20"/>
  <c r="L70908" i="20"/>
  <c r="R70907" i="20"/>
  <c r="Q70907" i="20"/>
  <c r="L70907" i="20"/>
  <c r="R70906" i="20"/>
  <c r="Q70906" i="20"/>
  <c r="L70906" i="20"/>
  <c r="R70905" i="20"/>
  <c r="Q70905" i="20"/>
  <c r="L70905" i="20"/>
  <c r="R70904" i="20"/>
  <c r="Q70904" i="20"/>
  <c r="L70904" i="20"/>
  <c r="R70903" i="20"/>
  <c r="Q70903" i="20"/>
  <c r="L70903" i="20"/>
  <c r="R70902" i="20"/>
  <c r="Q70902" i="20"/>
  <c r="L70902" i="20"/>
  <c r="R70901" i="20"/>
  <c r="Q70901" i="20"/>
  <c r="L70901" i="20"/>
  <c r="R70900" i="20"/>
  <c r="Q70900" i="20"/>
  <c r="L70900" i="20"/>
  <c r="R70899" i="20"/>
  <c r="Q70899" i="20"/>
  <c r="L70899" i="20"/>
  <c r="R70898" i="20"/>
  <c r="Q70898" i="20"/>
  <c r="L70898" i="20"/>
  <c r="R70897" i="20"/>
  <c r="Q70897" i="20"/>
  <c r="L70897" i="20"/>
  <c r="R70896" i="20"/>
  <c r="Q70896" i="20"/>
  <c r="L70896" i="20"/>
  <c r="R70895" i="20"/>
  <c r="Q70895" i="20"/>
  <c r="L70895" i="20"/>
  <c r="R70894" i="20"/>
  <c r="Q70894" i="20"/>
  <c r="L70894" i="20"/>
  <c r="R70893" i="20"/>
  <c r="Q70893" i="20"/>
  <c r="L70893" i="20"/>
  <c r="R70892" i="20"/>
  <c r="Q70892" i="20"/>
  <c r="L70892" i="20"/>
  <c r="R70891" i="20"/>
  <c r="Q70891" i="20"/>
  <c r="L70891" i="20"/>
  <c r="R70890" i="20"/>
  <c r="Q70890" i="20"/>
  <c r="L70890" i="20"/>
  <c r="R70889" i="20"/>
  <c r="Q70889" i="20"/>
  <c r="L70889" i="20"/>
  <c r="R70888" i="20"/>
  <c r="Q70888" i="20"/>
  <c r="L70888" i="20"/>
  <c r="R70887" i="20"/>
  <c r="Q70887" i="20"/>
  <c r="L70887" i="20"/>
  <c r="R70886" i="20"/>
  <c r="Q70886" i="20"/>
  <c r="L70886" i="20"/>
  <c r="R70885" i="20"/>
  <c r="Q70885" i="20"/>
  <c r="L70885" i="20"/>
  <c r="R70884" i="20"/>
  <c r="Q70884" i="20"/>
  <c r="L70884" i="20"/>
  <c r="R70883" i="20"/>
  <c r="Q70883" i="20"/>
  <c r="L70883" i="20"/>
  <c r="R70882" i="20"/>
  <c r="Q70882" i="20"/>
  <c r="L70882" i="20"/>
  <c r="R70881" i="20"/>
  <c r="Q70881" i="20"/>
  <c r="L70881" i="20"/>
  <c r="R70880" i="20"/>
  <c r="Q70880" i="20"/>
  <c r="L70880" i="20"/>
  <c r="R70879" i="20"/>
  <c r="Q70879" i="20"/>
  <c r="L70879" i="20"/>
  <c r="R70878" i="20"/>
  <c r="Q70878" i="20"/>
  <c r="L70878" i="20"/>
  <c r="R70877" i="20"/>
  <c r="Q70877" i="20"/>
  <c r="L70877" i="20"/>
  <c r="R70876" i="20"/>
  <c r="Q70876" i="20"/>
  <c r="L70876" i="20"/>
  <c r="R70875" i="20"/>
  <c r="Q70875" i="20"/>
  <c r="L70875" i="20"/>
  <c r="R70874" i="20"/>
  <c r="Q70874" i="20"/>
  <c r="L70874" i="20"/>
  <c r="R70873" i="20"/>
  <c r="Q70873" i="20"/>
  <c r="L70873" i="20"/>
  <c r="R70872" i="20"/>
  <c r="Q70872" i="20"/>
  <c r="L70872" i="20"/>
  <c r="R70871" i="20"/>
  <c r="Q70871" i="20"/>
  <c r="L70871" i="20"/>
  <c r="R70870" i="20"/>
  <c r="Q70870" i="20"/>
  <c r="L70870" i="20"/>
  <c r="R70869" i="20"/>
  <c r="Q70869" i="20"/>
  <c r="L70869" i="20"/>
  <c r="R70868" i="20"/>
  <c r="Q70868" i="20"/>
  <c r="L70868" i="20"/>
  <c r="R70867" i="20"/>
  <c r="Q70867" i="20"/>
  <c r="L70867" i="20"/>
  <c r="R70866" i="20"/>
  <c r="Q70866" i="20"/>
  <c r="L70866" i="20"/>
  <c r="R70865" i="20"/>
  <c r="Q70865" i="20"/>
  <c r="L70865" i="20"/>
  <c r="R70864" i="20"/>
  <c r="Q70864" i="20"/>
  <c r="L70864" i="20"/>
  <c r="R70863" i="20"/>
  <c r="Q70863" i="20"/>
  <c r="L70863" i="20"/>
  <c r="R70862" i="20"/>
  <c r="Q70862" i="20"/>
  <c r="L70862" i="20"/>
  <c r="R70861" i="20"/>
  <c r="Q70861" i="20"/>
  <c r="L70861" i="20"/>
  <c r="R70860" i="20"/>
  <c r="Q70860" i="20"/>
  <c r="L70860" i="20"/>
  <c r="R70859" i="20"/>
  <c r="Q70859" i="20"/>
  <c r="L70859" i="20"/>
  <c r="R70858" i="20"/>
  <c r="Q70858" i="20"/>
  <c r="L70858" i="20"/>
  <c r="R70857" i="20"/>
  <c r="Q70857" i="20"/>
  <c r="L70857" i="20"/>
  <c r="R70856" i="20"/>
  <c r="Q70856" i="20"/>
  <c r="L70856" i="20"/>
  <c r="R70855" i="20"/>
  <c r="Q70855" i="20"/>
  <c r="L70855" i="20"/>
  <c r="R70854" i="20"/>
  <c r="Q70854" i="20"/>
  <c r="L70854" i="20"/>
  <c r="R70853" i="20"/>
  <c r="Q70853" i="20"/>
  <c r="L70853" i="20"/>
  <c r="R70852" i="20"/>
  <c r="Q70852" i="20"/>
  <c r="L70852" i="20"/>
  <c r="R70851" i="20"/>
  <c r="Q70851" i="20"/>
  <c r="L70851" i="20"/>
  <c r="R70850" i="20"/>
  <c r="Q70850" i="20"/>
  <c r="L70850" i="20"/>
  <c r="R70849" i="20"/>
  <c r="Q70849" i="20"/>
  <c r="L70849" i="20"/>
  <c r="R70848" i="20"/>
  <c r="Q70848" i="20"/>
  <c r="L70848" i="20"/>
  <c r="R70847" i="20"/>
  <c r="Q70847" i="20"/>
  <c r="L70847" i="20"/>
  <c r="R70846" i="20"/>
  <c r="Q70846" i="20"/>
  <c r="L70846" i="20"/>
  <c r="R70845" i="20"/>
  <c r="Q70845" i="20"/>
  <c r="L70845" i="20"/>
  <c r="R70844" i="20"/>
  <c r="Q70844" i="20"/>
  <c r="L70844" i="20"/>
  <c r="R70843" i="20"/>
  <c r="Q70843" i="20"/>
  <c r="L70843" i="20"/>
  <c r="R70842" i="20"/>
  <c r="Q70842" i="20"/>
  <c r="L70842" i="20"/>
  <c r="R70841" i="20"/>
  <c r="Q70841" i="20"/>
  <c r="L70841" i="20"/>
  <c r="R70840" i="20"/>
  <c r="Q70840" i="20"/>
  <c r="L70840" i="20"/>
  <c r="R70839" i="20"/>
  <c r="Q70839" i="20"/>
  <c r="L70839" i="20"/>
  <c r="R70838" i="20"/>
  <c r="Q70838" i="20"/>
  <c r="L70838" i="20"/>
  <c r="R70837" i="20"/>
  <c r="Q70837" i="20"/>
  <c r="L70837" i="20"/>
  <c r="R70836" i="20"/>
  <c r="Q70836" i="20"/>
  <c r="L70836" i="20"/>
  <c r="R70835" i="20"/>
  <c r="Q70835" i="20"/>
  <c r="L70835" i="20"/>
  <c r="R70834" i="20"/>
  <c r="Q70834" i="20"/>
  <c r="L70834" i="20"/>
  <c r="R70833" i="20"/>
  <c r="Q70833" i="20"/>
  <c r="L70833" i="20"/>
  <c r="R70832" i="20"/>
  <c r="Q70832" i="20"/>
  <c r="L70832" i="20"/>
  <c r="R70831" i="20"/>
  <c r="Q70831" i="20"/>
  <c r="L70831" i="20"/>
  <c r="R70830" i="20"/>
  <c r="Q70830" i="20"/>
  <c r="L70830" i="20"/>
  <c r="R70829" i="20"/>
  <c r="Q70829" i="20"/>
  <c r="L70829" i="20"/>
  <c r="R70828" i="20"/>
  <c r="Q70828" i="20"/>
  <c r="L70828" i="20"/>
  <c r="R70827" i="20"/>
  <c r="Q70827" i="20"/>
  <c r="L70827" i="20"/>
  <c r="R70826" i="20"/>
  <c r="Q70826" i="20"/>
  <c r="L70826" i="20"/>
  <c r="R70825" i="20"/>
  <c r="Q70825" i="20"/>
  <c r="L70825" i="20"/>
  <c r="R70824" i="20"/>
  <c r="Q70824" i="20"/>
  <c r="L70824" i="20"/>
  <c r="R70823" i="20"/>
  <c r="Q70823" i="20"/>
  <c r="L70823" i="20"/>
  <c r="R70822" i="20"/>
  <c r="Q70822" i="20"/>
  <c r="L70822" i="20"/>
  <c r="R70821" i="20"/>
  <c r="Q70821" i="20"/>
  <c r="L70821" i="20"/>
  <c r="R70820" i="20"/>
  <c r="Q70820" i="20"/>
  <c r="L70820" i="20"/>
  <c r="R70819" i="20"/>
  <c r="Q70819" i="20"/>
  <c r="L70819" i="20"/>
  <c r="R70818" i="20"/>
  <c r="Q70818" i="20"/>
  <c r="L70818" i="20"/>
  <c r="R70817" i="20"/>
  <c r="Q70817" i="20"/>
  <c r="L70817" i="20"/>
  <c r="R70816" i="20"/>
  <c r="Q70816" i="20"/>
  <c r="L70816" i="20"/>
  <c r="R70815" i="20"/>
  <c r="Q70815" i="20"/>
  <c r="L70815" i="20"/>
  <c r="R70814" i="20"/>
  <c r="Q70814" i="20"/>
  <c r="L70814" i="20"/>
  <c r="R70813" i="20"/>
  <c r="Q70813" i="20"/>
  <c r="L70813" i="20"/>
  <c r="R70812" i="20"/>
  <c r="Q70812" i="20"/>
  <c r="L70812" i="20"/>
  <c r="R70811" i="20"/>
  <c r="Q70811" i="20"/>
  <c r="L70811" i="20"/>
  <c r="R70810" i="20"/>
  <c r="Q70810" i="20"/>
  <c r="L70810" i="20"/>
  <c r="R70809" i="20"/>
  <c r="Q70809" i="20"/>
  <c r="L70809" i="20"/>
  <c r="R70808" i="20"/>
  <c r="Q70808" i="20"/>
  <c r="L70808" i="20"/>
  <c r="R70807" i="20"/>
  <c r="Q70807" i="20"/>
  <c r="L70807" i="20"/>
  <c r="R70806" i="20"/>
  <c r="Q70806" i="20"/>
  <c r="L70806" i="20"/>
  <c r="R70805" i="20"/>
  <c r="Q70805" i="20"/>
  <c r="L70805" i="20"/>
  <c r="R70804" i="20"/>
  <c r="Q70804" i="20"/>
  <c r="L70804" i="20"/>
  <c r="R70803" i="20"/>
  <c r="Q70803" i="20"/>
  <c r="L70803" i="20"/>
  <c r="R70802" i="20"/>
  <c r="Q70802" i="20"/>
  <c r="L70802" i="20"/>
  <c r="R70801" i="20"/>
  <c r="Q70801" i="20"/>
  <c r="L70801" i="20"/>
  <c r="R70800" i="20"/>
  <c r="Q70800" i="20"/>
  <c r="L70800" i="20"/>
  <c r="R70799" i="20"/>
  <c r="Q70799" i="20"/>
  <c r="L70799" i="20"/>
  <c r="R70798" i="20"/>
  <c r="Q70798" i="20"/>
  <c r="L70798" i="20"/>
  <c r="R70797" i="20"/>
  <c r="Q70797" i="20"/>
  <c r="L70797" i="20"/>
  <c r="R70796" i="20"/>
  <c r="Q70796" i="20"/>
  <c r="L70796" i="20"/>
  <c r="R70795" i="20"/>
  <c r="Q70795" i="20"/>
  <c r="L70795" i="20"/>
  <c r="R70794" i="20"/>
  <c r="Q70794" i="20"/>
  <c r="L70794" i="20"/>
  <c r="R70793" i="20"/>
  <c r="Q70793" i="20"/>
  <c r="L70793" i="20"/>
  <c r="R70792" i="20"/>
  <c r="Q70792" i="20"/>
  <c r="L70792" i="20"/>
  <c r="R70791" i="20"/>
  <c r="Q70791" i="20"/>
  <c r="L70791" i="20"/>
  <c r="R70790" i="20"/>
  <c r="Q70790" i="20"/>
  <c r="L70790" i="20"/>
  <c r="R70789" i="20"/>
  <c r="Q70789" i="20"/>
  <c r="L70789" i="20"/>
  <c r="R70788" i="20"/>
  <c r="Q70788" i="20"/>
  <c r="L70788" i="20"/>
  <c r="R70787" i="20"/>
  <c r="Q70787" i="20"/>
  <c r="L70787" i="20"/>
  <c r="R70786" i="20"/>
  <c r="Q70786" i="20"/>
  <c r="L70786" i="20"/>
  <c r="R70785" i="20"/>
  <c r="Q70785" i="20"/>
  <c r="L70785" i="20"/>
  <c r="R70784" i="20"/>
  <c r="Q70784" i="20"/>
  <c r="L70784" i="20"/>
  <c r="R70783" i="20"/>
  <c r="Q70783" i="20"/>
  <c r="L70783" i="20"/>
  <c r="R70782" i="20"/>
  <c r="Q70782" i="20"/>
  <c r="L70782" i="20"/>
  <c r="R70781" i="20"/>
  <c r="Q70781" i="20"/>
  <c r="L70781" i="20"/>
  <c r="R70780" i="20"/>
  <c r="Q70780" i="20"/>
  <c r="L70780" i="20"/>
  <c r="R70779" i="20"/>
  <c r="Q70779" i="20"/>
  <c r="L70779" i="20"/>
  <c r="R70778" i="20"/>
  <c r="Q70778" i="20"/>
  <c r="L70778" i="20"/>
  <c r="R70777" i="20"/>
  <c r="Q70777" i="20"/>
  <c r="L70777" i="20"/>
  <c r="R70776" i="20"/>
  <c r="Q70776" i="20"/>
  <c r="L70776" i="20"/>
  <c r="R70775" i="20"/>
  <c r="Q70775" i="20"/>
  <c r="L70775" i="20"/>
  <c r="R70774" i="20"/>
  <c r="Q70774" i="20"/>
  <c r="L70774" i="20"/>
  <c r="R70773" i="20"/>
  <c r="Q70773" i="20"/>
  <c r="L70773" i="20"/>
  <c r="R70772" i="20"/>
  <c r="Q70772" i="20"/>
  <c r="L70772" i="20"/>
  <c r="R70771" i="20"/>
  <c r="Q70771" i="20"/>
  <c r="L70771" i="20"/>
  <c r="R70770" i="20"/>
  <c r="Q70770" i="20"/>
  <c r="L70770" i="20"/>
  <c r="R70769" i="20"/>
  <c r="Q70769" i="20"/>
  <c r="L70769" i="20"/>
  <c r="R70768" i="20"/>
  <c r="Q70768" i="20"/>
  <c r="L70768" i="20"/>
  <c r="R70767" i="20"/>
  <c r="Q70767" i="20"/>
  <c r="L70767" i="20"/>
  <c r="R70766" i="20"/>
  <c r="Q70766" i="20"/>
  <c r="L70766" i="20"/>
  <c r="R70765" i="20"/>
  <c r="Q70765" i="20"/>
  <c r="L70765" i="20"/>
  <c r="R70764" i="20"/>
  <c r="Q70764" i="20"/>
  <c r="L70764" i="20"/>
  <c r="R70763" i="20"/>
  <c r="Q70763" i="20"/>
  <c r="L70763" i="20"/>
  <c r="R70762" i="20"/>
  <c r="Q70762" i="20"/>
  <c r="L70762" i="20"/>
  <c r="R70761" i="20"/>
  <c r="Q70761" i="20"/>
  <c r="L70761" i="20"/>
  <c r="R70760" i="20"/>
  <c r="Q70760" i="20"/>
  <c r="L70760" i="20"/>
  <c r="R70759" i="20"/>
  <c r="Q70759" i="20"/>
  <c r="L70759" i="20"/>
  <c r="R70758" i="20"/>
  <c r="Q70758" i="20"/>
  <c r="L70758" i="20"/>
  <c r="R70757" i="20"/>
  <c r="Q70757" i="20"/>
  <c r="L70757" i="20"/>
  <c r="R70756" i="20"/>
  <c r="Q70756" i="20"/>
  <c r="L70756" i="20"/>
  <c r="R70755" i="20"/>
  <c r="Q70755" i="20"/>
  <c r="L70755" i="20"/>
  <c r="R70754" i="20"/>
  <c r="Q70754" i="20"/>
  <c r="L70754" i="20"/>
  <c r="R70753" i="20"/>
  <c r="Q70753" i="20"/>
  <c r="L70753" i="20"/>
  <c r="R70752" i="20"/>
  <c r="Q70752" i="20"/>
  <c r="L70752" i="20"/>
  <c r="R70751" i="20"/>
  <c r="Q70751" i="20"/>
  <c r="L70751" i="20"/>
  <c r="R70750" i="20"/>
  <c r="Q70750" i="20"/>
  <c r="L70750" i="20"/>
  <c r="R70749" i="20"/>
  <c r="Q70749" i="20"/>
  <c r="L70749" i="20"/>
  <c r="R70748" i="20"/>
  <c r="Q70748" i="20"/>
  <c r="L70748" i="20"/>
  <c r="R70747" i="20"/>
  <c r="Q70747" i="20"/>
  <c r="L70747" i="20"/>
  <c r="R70746" i="20"/>
  <c r="Q70746" i="20"/>
  <c r="L70746" i="20"/>
  <c r="R70745" i="20"/>
  <c r="Q70745" i="20"/>
  <c r="L70745" i="20"/>
  <c r="R70744" i="20"/>
  <c r="Q70744" i="20"/>
  <c r="L70744" i="20"/>
  <c r="R70743" i="20"/>
  <c r="Q70743" i="20"/>
  <c r="L70743" i="20"/>
  <c r="R70742" i="20"/>
  <c r="Q70742" i="20"/>
  <c r="L70742" i="20"/>
  <c r="R70741" i="20"/>
  <c r="Q70741" i="20"/>
  <c r="L70741" i="20"/>
  <c r="R70740" i="20"/>
  <c r="Q70740" i="20"/>
  <c r="L70740" i="20"/>
  <c r="R70739" i="20"/>
  <c r="Q70739" i="20"/>
  <c r="L70739" i="20"/>
  <c r="R70738" i="20"/>
  <c r="Q70738" i="20"/>
  <c r="L70738" i="20"/>
  <c r="R70737" i="20"/>
  <c r="Q70737" i="20"/>
  <c r="L70737" i="20"/>
  <c r="R70736" i="20"/>
  <c r="Q70736" i="20"/>
  <c r="L70736" i="20"/>
  <c r="R70735" i="20"/>
  <c r="Q70735" i="20"/>
  <c r="L70735" i="20"/>
  <c r="R70734" i="20"/>
  <c r="Q70734" i="20"/>
  <c r="L70734" i="20"/>
  <c r="R70733" i="20"/>
  <c r="Q70733" i="20"/>
  <c r="L70733" i="20"/>
  <c r="R70732" i="20"/>
  <c r="Q70732" i="20"/>
  <c r="L70732" i="20"/>
  <c r="R70731" i="20"/>
  <c r="Q70731" i="20"/>
  <c r="L70731" i="20"/>
  <c r="R70730" i="20"/>
  <c r="Q70730" i="20"/>
  <c r="L70730" i="20"/>
  <c r="R70729" i="20"/>
  <c r="Q70729" i="20"/>
  <c r="L70729" i="20"/>
  <c r="R70728" i="20"/>
  <c r="Q70728" i="20"/>
  <c r="L70728" i="20"/>
  <c r="R70727" i="20"/>
  <c r="Q70727" i="20"/>
  <c r="L70727" i="20"/>
  <c r="R70726" i="20"/>
  <c r="Q70726" i="20"/>
  <c r="L70726" i="20"/>
  <c r="R70725" i="20"/>
  <c r="Q70725" i="20"/>
  <c r="L70725" i="20"/>
  <c r="R70724" i="20"/>
  <c r="Q70724" i="20"/>
  <c r="L70724" i="20"/>
  <c r="R70723" i="20"/>
  <c r="Q70723" i="20"/>
  <c r="L70723" i="20"/>
  <c r="R70722" i="20"/>
  <c r="Q70722" i="20"/>
  <c r="L70722" i="20"/>
  <c r="R70721" i="20"/>
  <c r="Q70721" i="20"/>
  <c r="L70721" i="20"/>
  <c r="R70720" i="20"/>
  <c r="Q70720" i="20"/>
  <c r="L70720" i="20"/>
  <c r="R70719" i="20"/>
  <c r="Q70719" i="20"/>
  <c r="L70719" i="20"/>
  <c r="R70718" i="20"/>
  <c r="Q70718" i="20"/>
  <c r="L70718" i="20"/>
  <c r="R70717" i="20"/>
  <c r="Q70717" i="20"/>
  <c r="L70717" i="20"/>
  <c r="R70716" i="20"/>
  <c r="Q70716" i="20"/>
  <c r="L70716" i="20"/>
  <c r="R70715" i="20"/>
  <c r="Q70715" i="20"/>
  <c r="L70715" i="20"/>
  <c r="R70714" i="20"/>
  <c r="Q70714" i="20"/>
  <c r="L70714" i="20"/>
  <c r="R70713" i="20"/>
  <c r="Q70713" i="20"/>
  <c r="L70713" i="20"/>
  <c r="R70712" i="20"/>
  <c r="Q70712" i="20"/>
  <c r="L70712" i="20"/>
  <c r="R70711" i="20"/>
  <c r="Q70711" i="20"/>
  <c r="L70711" i="20"/>
  <c r="R70710" i="20"/>
  <c r="Q70710" i="20"/>
  <c r="L70710" i="20"/>
  <c r="R70709" i="20"/>
  <c r="Q70709" i="20"/>
  <c r="L70709" i="20"/>
  <c r="R70708" i="20"/>
  <c r="Q70708" i="20"/>
  <c r="L70708" i="20"/>
  <c r="R70707" i="20"/>
  <c r="Q70707" i="20"/>
  <c r="L70707" i="20"/>
  <c r="R70706" i="20"/>
  <c r="Q70706" i="20"/>
  <c r="L70706" i="20"/>
  <c r="R70705" i="20"/>
  <c r="Q70705" i="20"/>
  <c r="L70705" i="20"/>
  <c r="R70704" i="20"/>
  <c r="Q70704" i="20"/>
  <c r="L70704" i="20"/>
  <c r="R70703" i="20"/>
  <c r="Q70703" i="20"/>
  <c r="L70703" i="20"/>
  <c r="R70702" i="20"/>
  <c r="Q70702" i="20"/>
  <c r="L70702" i="20"/>
  <c r="R70701" i="20"/>
  <c r="Q70701" i="20"/>
  <c r="L70701" i="20"/>
  <c r="R70700" i="20"/>
  <c r="Q70700" i="20"/>
  <c r="L70700" i="20"/>
  <c r="R70699" i="20"/>
  <c r="Q70699" i="20"/>
  <c r="L70699" i="20"/>
  <c r="R70698" i="20"/>
  <c r="Q70698" i="20"/>
  <c r="L70698" i="20"/>
  <c r="R70697" i="20"/>
  <c r="Q70697" i="20"/>
  <c r="L70697" i="20"/>
  <c r="R70696" i="20"/>
  <c r="Q70696" i="20"/>
  <c r="L70696" i="20"/>
  <c r="R70695" i="20"/>
  <c r="Q70695" i="20"/>
  <c r="L70695" i="20"/>
  <c r="R70694" i="20"/>
  <c r="Q70694" i="20"/>
  <c r="L70694" i="20"/>
  <c r="R70693" i="20"/>
  <c r="Q70693" i="20"/>
  <c r="L70693" i="20"/>
  <c r="R70692" i="20"/>
  <c r="Q70692" i="20"/>
  <c r="L70692" i="20"/>
  <c r="R70691" i="20"/>
  <c r="Q70691" i="20"/>
  <c r="L70691" i="20"/>
  <c r="R70690" i="20"/>
  <c r="Q70690" i="20"/>
  <c r="L70690" i="20"/>
  <c r="R70689" i="20"/>
  <c r="Q70689" i="20"/>
  <c r="L70689" i="20"/>
  <c r="R70688" i="20"/>
  <c r="Q70688" i="20"/>
  <c r="L70688" i="20"/>
  <c r="R70687" i="20"/>
  <c r="Q70687" i="20"/>
  <c r="L70687" i="20"/>
  <c r="R70686" i="20"/>
  <c r="Q70686" i="20"/>
  <c r="L70686" i="20"/>
  <c r="R70685" i="20"/>
  <c r="Q70685" i="20"/>
  <c r="L70685" i="20"/>
  <c r="R70684" i="20"/>
  <c r="Q70684" i="20"/>
  <c r="L70684" i="20"/>
  <c r="R70683" i="20"/>
  <c r="Q70683" i="20"/>
  <c r="L70683" i="20"/>
  <c r="R70682" i="20"/>
  <c r="Q70682" i="20"/>
  <c r="L70682" i="20"/>
  <c r="R70681" i="20"/>
  <c r="Q70681" i="20"/>
  <c r="L70681" i="20"/>
  <c r="R70680" i="20"/>
  <c r="Q70680" i="20"/>
  <c r="L70680" i="20"/>
  <c r="R70679" i="20"/>
  <c r="Q70679" i="20"/>
  <c r="L70679" i="20"/>
  <c r="R70678" i="20"/>
  <c r="Q70678" i="20"/>
  <c r="L70678" i="20"/>
  <c r="R70677" i="20"/>
  <c r="Q70677" i="20"/>
  <c r="L70677" i="20"/>
  <c r="R70676" i="20"/>
  <c r="Q70676" i="20"/>
  <c r="L70676" i="20"/>
  <c r="R70675" i="20"/>
  <c r="Q70675" i="20"/>
  <c r="L70675" i="20"/>
  <c r="R70674" i="20"/>
  <c r="Q70674" i="20"/>
  <c r="L70674" i="20"/>
  <c r="R70673" i="20"/>
  <c r="Q70673" i="20"/>
  <c r="L70673" i="20"/>
  <c r="R70672" i="20"/>
  <c r="Q70672" i="20"/>
  <c r="L70672" i="20"/>
  <c r="R70671" i="20"/>
  <c r="Q70671" i="20"/>
  <c r="L70671" i="20"/>
  <c r="R70670" i="20"/>
  <c r="Q70670" i="20"/>
  <c r="L70670" i="20"/>
  <c r="R70669" i="20"/>
  <c r="Q70669" i="20"/>
  <c r="L70669" i="20"/>
  <c r="R70668" i="20"/>
  <c r="Q70668" i="20"/>
  <c r="L70668" i="20"/>
  <c r="R70667" i="20"/>
  <c r="Q70667" i="20"/>
  <c r="L70667" i="20"/>
  <c r="R70666" i="20"/>
  <c r="Q70666" i="20"/>
  <c r="L70666" i="20"/>
  <c r="R70665" i="20"/>
  <c r="Q70665" i="20"/>
  <c r="L70665" i="20"/>
  <c r="R70664" i="20"/>
  <c r="Q70664" i="20"/>
  <c r="L70664" i="20"/>
  <c r="R70663" i="20"/>
  <c r="Q70663" i="20"/>
  <c r="L70663" i="20"/>
  <c r="R70662" i="20"/>
  <c r="Q70662" i="20"/>
  <c r="L70662" i="20"/>
  <c r="R70661" i="20"/>
  <c r="Q70661" i="20"/>
  <c r="L70661" i="20"/>
  <c r="R70660" i="20"/>
  <c r="Q70660" i="20"/>
  <c r="L70660" i="20"/>
  <c r="R70659" i="20"/>
  <c r="Q70659" i="20"/>
  <c r="L70659" i="20"/>
  <c r="R70658" i="20"/>
  <c r="Q70658" i="20"/>
  <c r="L70658" i="20"/>
  <c r="R70657" i="20"/>
  <c r="Q70657" i="20"/>
  <c r="L70657" i="20"/>
  <c r="R70656" i="20"/>
  <c r="Q70656" i="20"/>
  <c r="L70656" i="20"/>
  <c r="R70655" i="20"/>
  <c r="Q70655" i="20"/>
  <c r="L70655" i="20"/>
  <c r="R70654" i="20"/>
  <c r="Q70654" i="20"/>
  <c r="L70654" i="20"/>
  <c r="R70653" i="20"/>
  <c r="Q70653" i="20"/>
  <c r="L70653" i="20"/>
  <c r="R70652" i="20"/>
  <c r="Q70652" i="20"/>
  <c r="L70652" i="20"/>
  <c r="R70651" i="20"/>
  <c r="Q70651" i="20"/>
  <c r="L70651" i="20"/>
  <c r="R70650" i="20"/>
  <c r="Q70650" i="20"/>
  <c r="L70650" i="20"/>
  <c r="R70649" i="20"/>
  <c r="Q70649" i="20"/>
  <c r="L70649" i="20"/>
  <c r="R70648" i="20"/>
  <c r="Q70648" i="20"/>
  <c r="L70648" i="20"/>
  <c r="R70647" i="20"/>
  <c r="Q70647" i="20"/>
  <c r="L70647" i="20"/>
  <c r="R70646" i="20"/>
  <c r="Q70646" i="20"/>
  <c r="L70646" i="20"/>
  <c r="R70645" i="20"/>
  <c r="Q70645" i="20"/>
  <c r="L70645" i="20"/>
  <c r="R70644" i="20"/>
  <c r="Q70644" i="20"/>
  <c r="L70644" i="20"/>
  <c r="R70643" i="20"/>
  <c r="Q70643" i="20"/>
  <c r="L70643" i="20"/>
  <c r="R70642" i="20"/>
  <c r="Q70642" i="20"/>
  <c r="L70642" i="20"/>
  <c r="R70641" i="20"/>
  <c r="Q70641" i="20"/>
  <c r="L70641" i="20"/>
  <c r="R70640" i="20"/>
  <c r="Q70640" i="20"/>
  <c r="L70640" i="20"/>
  <c r="R70639" i="20"/>
  <c r="Q70639" i="20"/>
  <c r="L70639" i="20"/>
  <c r="R70638" i="20"/>
  <c r="Q70638" i="20"/>
  <c r="L70638" i="20"/>
  <c r="R70637" i="20"/>
  <c r="Q70637" i="20"/>
  <c r="L70637" i="20"/>
  <c r="R70636" i="20"/>
  <c r="Q70636" i="20"/>
  <c r="L70636" i="20"/>
  <c r="R70635" i="20"/>
  <c r="Q70635" i="20"/>
  <c r="L70635" i="20"/>
  <c r="R70634" i="20"/>
  <c r="Q70634" i="20"/>
  <c r="L70634" i="20"/>
  <c r="R70633" i="20"/>
  <c r="Q70633" i="20"/>
  <c r="L70633" i="20"/>
  <c r="R70632" i="20"/>
  <c r="Q70632" i="20"/>
  <c r="L70632" i="20"/>
  <c r="R70631" i="20"/>
  <c r="Q70631" i="20"/>
  <c r="L70631" i="20"/>
  <c r="R70630" i="20"/>
  <c r="Q70630" i="20"/>
  <c r="L70630" i="20"/>
  <c r="R70629" i="20"/>
  <c r="Q70629" i="20"/>
  <c r="L70629" i="20"/>
  <c r="R70628" i="20"/>
  <c r="Q70628" i="20"/>
  <c r="L70628" i="20"/>
  <c r="R70627" i="20"/>
  <c r="Q70627" i="20"/>
  <c r="L70627" i="20"/>
  <c r="R70626" i="20"/>
  <c r="Q70626" i="20"/>
  <c r="L70626" i="20"/>
  <c r="R70625" i="20"/>
  <c r="Q70625" i="20"/>
  <c r="L70625" i="20"/>
  <c r="R70624" i="20"/>
  <c r="Q70624" i="20"/>
  <c r="L70624" i="20"/>
  <c r="R70623" i="20"/>
  <c r="Q70623" i="20"/>
  <c r="L70623" i="20"/>
  <c r="R70622" i="20"/>
  <c r="Q70622" i="20"/>
  <c r="L70622" i="20"/>
  <c r="R70621" i="20"/>
  <c r="Q70621" i="20"/>
  <c r="L70621" i="20"/>
  <c r="R70620" i="20"/>
  <c r="Q70620" i="20"/>
  <c r="L70620" i="20"/>
  <c r="R70619" i="20"/>
  <c r="Q70619" i="20"/>
  <c r="L70619" i="20"/>
  <c r="R70618" i="20"/>
  <c r="Q70618" i="20"/>
  <c r="L70618" i="20"/>
  <c r="R70617" i="20"/>
  <c r="Q70617" i="20"/>
  <c r="L70617" i="20"/>
  <c r="R70616" i="20"/>
  <c r="Q70616" i="20"/>
  <c r="L70616" i="20"/>
  <c r="R70615" i="20"/>
  <c r="Q70615" i="20"/>
  <c r="L70615" i="20"/>
  <c r="R70614" i="20"/>
  <c r="Q70614" i="20"/>
  <c r="L70614" i="20"/>
  <c r="R70613" i="20"/>
  <c r="Q70613" i="20"/>
  <c r="L70613" i="20"/>
  <c r="R70612" i="20"/>
  <c r="Q70612" i="20"/>
  <c r="L70612" i="20"/>
  <c r="R70611" i="20"/>
  <c r="Q70611" i="20"/>
  <c r="L70611" i="20"/>
  <c r="R70610" i="20"/>
  <c r="Q70610" i="20"/>
  <c r="L70610" i="20"/>
  <c r="R70609" i="20"/>
  <c r="Q70609" i="20"/>
  <c r="L70609" i="20"/>
  <c r="R70608" i="20"/>
  <c r="Q70608" i="20"/>
  <c r="L70608" i="20"/>
  <c r="R70607" i="20"/>
  <c r="Q70607" i="20"/>
  <c r="L70607" i="20"/>
  <c r="R70606" i="20"/>
  <c r="Q70606" i="20"/>
  <c r="L70606" i="20"/>
  <c r="R70605" i="20"/>
  <c r="Q70605" i="20"/>
  <c r="L70605" i="20"/>
  <c r="R70604" i="20"/>
  <c r="Q70604" i="20"/>
  <c r="L70604" i="20"/>
  <c r="R70603" i="20"/>
  <c r="Q70603" i="20"/>
  <c r="L70603" i="20"/>
  <c r="R70602" i="20"/>
  <c r="Q70602" i="20"/>
  <c r="L70602" i="20"/>
  <c r="R70601" i="20"/>
  <c r="Q70601" i="20"/>
  <c r="L70601" i="20"/>
  <c r="R70600" i="20"/>
  <c r="Q70600" i="20"/>
  <c r="L70600" i="20"/>
  <c r="R70599" i="20"/>
  <c r="Q70599" i="20"/>
  <c r="L70599" i="20"/>
  <c r="R70598" i="20"/>
  <c r="Q70598" i="20"/>
  <c r="L70598" i="20"/>
  <c r="R70597" i="20"/>
  <c r="Q70597" i="20"/>
  <c r="L70597" i="20"/>
  <c r="R70596" i="20"/>
  <c r="Q70596" i="20"/>
  <c r="L70596" i="20"/>
  <c r="R70595" i="20"/>
  <c r="Q70595" i="20"/>
  <c r="L70595" i="20"/>
  <c r="R70594" i="20"/>
  <c r="Q70594" i="20"/>
  <c r="L70594" i="20"/>
  <c r="R70593" i="20"/>
  <c r="Q70593" i="20"/>
  <c r="L70593" i="20"/>
  <c r="R70592" i="20"/>
  <c r="Q70592" i="20"/>
  <c r="L70592" i="20"/>
  <c r="R70591" i="20"/>
  <c r="Q70591" i="20"/>
  <c r="L70591" i="20"/>
  <c r="R70590" i="20"/>
  <c r="Q70590" i="20"/>
  <c r="L70590" i="20"/>
  <c r="R70589" i="20"/>
  <c r="Q70589" i="20"/>
  <c r="L70589" i="20"/>
  <c r="R70588" i="20"/>
  <c r="Q70588" i="20"/>
  <c r="L70588" i="20"/>
  <c r="R70587" i="20"/>
  <c r="Q70587" i="20"/>
  <c r="L70587" i="20"/>
  <c r="R70586" i="20"/>
  <c r="Q70586" i="20"/>
  <c r="L70586" i="20"/>
  <c r="R70585" i="20"/>
  <c r="Q70585" i="20"/>
  <c r="L70585" i="20"/>
  <c r="R70584" i="20"/>
  <c r="Q70584" i="20"/>
  <c r="L70584" i="20"/>
  <c r="R70583" i="20"/>
  <c r="Q70583" i="20"/>
  <c r="L70583" i="20"/>
  <c r="R70582" i="20"/>
  <c r="Q70582" i="20"/>
  <c r="L70582" i="20"/>
  <c r="R70581" i="20"/>
  <c r="Q70581" i="20"/>
  <c r="L70581" i="20"/>
  <c r="R70580" i="20"/>
  <c r="Q70580" i="20"/>
  <c r="L70580" i="20"/>
  <c r="R70579" i="20"/>
  <c r="Q70579" i="20"/>
  <c r="L70579" i="20"/>
  <c r="R70578" i="20"/>
  <c r="Q70578" i="20"/>
  <c r="L70578" i="20"/>
  <c r="R70577" i="20"/>
  <c r="Q70577" i="20"/>
  <c r="L70577" i="20"/>
  <c r="R70576" i="20"/>
  <c r="Q70576" i="20"/>
  <c r="L70576" i="20"/>
  <c r="R70575" i="20"/>
  <c r="Q70575" i="20"/>
  <c r="L70575" i="20"/>
  <c r="R70574" i="20"/>
  <c r="Q70574" i="20"/>
  <c r="L70574" i="20"/>
  <c r="R70573" i="20"/>
  <c r="Q70573" i="20"/>
  <c r="L70573" i="20"/>
  <c r="R70572" i="20"/>
  <c r="Q70572" i="20"/>
  <c r="L70572" i="20"/>
  <c r="R70571" i="20"/>
  <c r="Q70571" i="20"/>
  <c r="L70571" i="20"/>
  <c r="R70570" i="20"/>
  <c r="Q70570" i="20"/>
  <c r="L70570" i="20"/>
  <c r="R70569" i="20"/>
  <c r="Q70569" i="20"/>
  <c r="L70569" i="20"/>
  <c r="R70568" i="20"/>
  <c r="Q70568" i="20"/>
  <c r="L70568" i="20"/>
  <c r="R70567" i="20"/>
  <c r="Q70567" i="20"/>
  <c r="L70567" i="20"/>
  <c r="R70566" i="20"/>
  <c r="Q70566" i="20"/>
  <c r="L70566" i="20"/>
  <c r="R70565" i="20"/>
  <c r="Q70565" i="20"/>
  <c r="L70565" i="20"/>
  <c r="R70564" i="20"/>
  <c r="Q70564" i="20"/>
  <c r="L70564" i="20"/>
  <c r="R70563" i="20"/>
  <c r="Q70563" i="20"/>
  <c r="L70563" i="20"/>
  <c r="R70562" i="20"/>
  <c r="Q70562" i="20"/>
  <c r="L70562" i="20"/>
  <c r="R70561" i="20"/>
  <c r="Q70561" i="20"/>
  <c r="L70561" i="20"/>
  <c r="R70560" i="20"/>
  <c r="Q70560" i="20"/>
  <c r="L70560" i="20"/>
  <c r="R70559" i="20"/>
  <c r="Q70559" i="20"/>
  <c r="L70559" i="20"/>
  <c r="R70558" i="20"/>
  <c r="Q70558" i="20"/>
  <c r="L70558" i="20"/>
  <c r="R70557" i="20"/>
  <c r="Q70557" i="20"/>
  <c r="L70557" i="20"/>
  <c r="R70556" i="20"/>
  <c r="Q70556" i="20"/>
  <c r="L70556" i="20"/>
  <c r="R70555" i="20"/>
  <c r="Q70555" i="20"/>
  <c r="L70555" i="20"/>
  <c r="R70554" i="20"/>
  <c r="Q70554" i="20"/>
  <c r="L70554" i="20"/>
  <c r="R70553" i="20"/>
  <c r="Q70553" i="20"/>
  <c r="L70553" i="20"/>
  <c r="R70552" i="20"/>
  <c r="Q70552" i="20"/>
  <c r="L70552" i="20"/>
  <c r="R70551" i="20"/>
  <c r="Q70551" i="20"/>
  <c r="L70551" i="20"/>
  <c r="R70550" i="20"/>
  <c r="Q70550" i="20"/>
  <c r="L70550" i="20"/>
  <c r="R70549" i="20"/>
  <c r="Q70549" i="20"/>
  <c r="L70549" i="20"/>
  <c r="R70548" i="20"/>
  <c r="Q70548" i="20"/>
  <c r="L70548" i="20"/>
  <c r="R70547" i="20"/>
  <c r="Q70547" i="20"/>
  <c r="L70547" i="20"/>
  <c r="R70546" i="20"/>
  <c r="Q70546" i="20"/>
  <c r="L70546" i="20"/>
  <c r="R70545" i="20"/>
  <c r="Q70545" i="20"/>
  <c r="L70545" i="20"/>
  <c r="R70544" i="20"/>
  <c r="Q70544" i="20"/>
  <c r="L70544" i="20"/>
  <c r="R70543" i="20"/>
  <c r="Q70543" i="20"/>
  <c r="L70543" i="20"/>
  <c r="R70542" i="20"/>
  <c r="Q70542" i="20"/>
  <c r="L70542" i="20"/>
  <c r="R70541" i="20"/>
  <c r="Q70541" i="20"/>
  <c r="L70541" i="20"/>
  <c r="R70540" i="20"/>
  <c r="Q70540" i="20"/>
  <c r="L70540" i="20"/>
  <c r="R70539" i="20"/>
  <c r="Q70539" i="20"/>
  <c r="L70539" i="20"/>
  <c r="R70538" i="20"/>
  <c r="Q70538" i="20"/>
  <c r="L70538" i="20"/>
  <c r="R70537" i="20"/>
  <c r="Q70537" i="20"/>
  <c r="L70537" i="20"/>
  <c r="R70536" i="20"/>
  <c r="Q70536" i="20"/>
  <c r="L70536" i="20"/>
  <c r="R70535" i="20"/>
  <c r="Q70535" i="20"/>
  <c r="L70535" i="20"/>
  <c r="R70534" i="20"/>
  <c r="Q70534" i="20"/>
  <c r="L70534" i="20"/>
  <c r="R70533" i="20"/>
  <c r="Q70533" i="20"/>
  <c r="L70533" i="20"/>
  <c r="R70532" i="20"/>
  <c r="Q70532" i="20"/>
  <c r="L70532" i="20"/>
  <c r="R70531" i="20"/>
  <c r="Q70531" i="20"/>
  <c r="L70531" i="20"/>
  <c r="R70530" i="20"/>
  <c r="Q70530" i="20"/>
  <c r="L70530" i="20"/>
  <c r="R70529" i="20"/>
  <c r="Q70529" i="20"/>
  <c r="L70529" i="20"/>
  <c r="R70528" i="20"/>
  <c r="Q70528" i="20"/>
  <c r="L70528" i="20"/>
  <c r="R70527" i="20"/>
  <c r="Q70527" i="20"/>
  <c r="L70527" i="20"/>
  <c r="R70526" i="20"/>
  <c r="Q70526" i="20"/>
  <c r="L70526" i="20"/>
  <c r="R70525" i="20"/>
  <c r="Q70525" i="20"/>
  <c r="L70525" i="20"/>
  <c r="R70524" i="20"/>
  <c r="Q70524" i="20"/>
  <c r="L70524" i="20"/>
  <c r="R70523" i="20"/>
  <c r="Q70523" i="20"/>
  <c r="L70523" i="20"/>
  <c r="R70522" i="20"/>
  <c r="Q70522" i="20"/>
  <c r="L70522" i="20"/>
  <c r="R70521" i="20"/>
  <c r="Q70521" i="20"/>
  <c r="L70521" i="20"/>
  <c r="R70520" i="20"/>
  <c r="Q70520" i="20"/>
  <c r="L70520" i="20"/>
  <c r="R70519" i="20"/>
  <c r="Q70519" i="20"/>
  <c r="L70519" i="20"/>
  <c r="R70518" i="20"/>
  <c r="Q70518" i="20"/>
  <c r="L70518" i="20"/>
  <c r="R70517" i="20"/>
  <c r="Q70517" i="20"/>
  <c r="L70517" i="20"/>
  <c r="R70516" i="20"/>
  <c r="Q70516" i="20"/>
  <c r="L70516" i="20"/>
  <c r="R70515" i="20"/>
  <c r="Q70515" i="20"/>
  <c r="L70515" i="20"/>
  <c r="R70514" i="20"/>
  <c r="Q70514" i="20"/>
  <c r="L70514" i="20"/>
  <c r="R70513" i="20"/>
  <c r="Q70513" i="20"/>
  <c r="L70513" i="20"/>
  <c r="R70512" i="20"/>
  <c r="Q70512" i="20"/>
  <c r="L70512" i="20"/>
  <c r="R70511" i="20"/>
  <c r="Q70511" i="20"/>
  <c r="L70511" i="20"/>
  <c r="R70510" i="20"/>
  <c r="Q70510" i="20"/>
  <c r="L70510" i="20"/>
  <c r="R70509" i="20"/>
  <c r="Q70509" i="20"/>
  <c r="L70509" i="20"/>
  <c r="R70508" i="20"/>
  <c r="Q70508" i="20"/>
  <c r="L70508" i="20"/>
  <c r="R70507" i="20"/>
  <c r="Q70507" i="20"/>
  <c r="L70507" i="20"/>
  <c r="R70506" i="20"/>
  <c r="Q70506" i="20"/>
  <c r="L70506" i="20"/>
  <c r="R70505" i="20"/>
  <c r="Q70505" i="20"/>
  <c r="L70505" i="20"/>
  <c r="R70504" i="20"/>
  <c r="Q70504" i="20"/>
  <c r="L70504" i="20"/>
  <c r="R70503" i="20"/>
  <c r="Q70503" i="20"/>
  <c r="L70503" i="20"/>
  <c r="R70502" i="20"/>
  <c r="Q70502" i="20"/>
  <c r="L70502" i="20"/>
  <c r="R70501" i="20"/>
  <c r="Q70501" i="20"/>
  <c r="L70501" i="20"/>
  <c r="R70500" i="20"/>
  <c r="Q70500" i="20"/>
  <c r="L70500" i="20"/>
  <c r="R70499" i="20"/>
  <c r="Q70499" i="20"/>
  <c r="L70499" i="20"/>
  <c r="R70498" i="20"/>
  <c r="Q70498" i="20"/>
  <c r="L70498" i="20"/>
  <c r="R70497" i="20"/>
  <c r="Q70497" i="20"/>
  <c r="L70497" i="20"/>
  <c r="R70496" i="20"/>
  <c r="Q70496" i="20"/>
  <c r="L70496" i="20"/>
  <c r="R70495" i="20"/>
  <c r="Q70495" i="20"/>
  <c r="L70495" i="20"/>
  <c r="R70494" i="20"/>
  <c r="Q70494" i="20"/>
  <c r="L70494" i="20"/>
  <c r="R70493" i="20"/>
  <c r="Q70493" i="20"/>
  <c r="L70493" i="20"/>
  <c r="R70492" i="20"/>
  <c r="Q70492" i="20"/>
  <c r="L70492" i="20"/>
  <c r="R70491" i="20"/>
  <c r="Q70491" i="20"/>
  <c r="L70491" i="20"/>
  <c r="R70490" i="20"/>
  <c r="Q70490" i="20"/>
  <c r="L70490" i="20"/>
  <c r="R70489" i="20"/>
  <c r="Q70489" i="20"/>
  <c r="L70489" i="20"/>
  <c r="R70488" i="20"/>
  <c r="Q70488" i="20"/>
  <c r="L70488" i="20"/>
  <c r="R70487" i="20"/>
  <c r="Q70487" i="20"/>
  <c r="L70487" i="20"/>
  <c r="R70486" i="20"/>
  <c r="Q70486" i="20"/>
  <c r="L70486" i="20"/>
  <c r="R70485" i="20"/>
  <c r="Q70485" i="20"/>
  <c r="L70485" i="20"/>
  <c r="R70484" i="20"/>
  <c r="Q70484" i="20"/>
  <c r="L70484" i="20"/>
  <c r="R70483" i="20"/>
  <c r="Q70483" i="20"/>
  <c r="L70483" i="20"/>
  <c r="R70482" i="20"/>
  <c r="Q70482" i="20"/>
  <c r="L70482" i="20"/>
  <c r="R70481" i="20"/>
  <c r="Q70481" i="20"/>
  <c r="L70481" i="20"/>
  <c r="R70480" i="20"/>
  <c r="Q70480" i="20"/>
  <c r="L70480" i="20"/>
  <c r="R70479" i="20"/>
  <c r="Q70479" i="20"/>
  <c r="L70479" i="20"/>
  <c r="R70478" i="20"/>
  <c r="Q70478" i="20"/>
  <c r="L70478" i="20"/>
  <c r="R70477" i="20"/>
  <c r="Q70477" i="20"/>
  <c r="L70477" i="20"/>
  <c r="R70476" i="20"/>
  <c r="Q70476" i="20"/>
  <c r="L70476" i="20"/>
  <c r="R70475" i="20"/>
  <c r="Q70475" i="20"/>
  <c r="L70475" i="20"/>
  <c r="R70474" i="20"/>
  <c r="Q70474" i="20"/>
  <c r="L70474" i="20"/>
  <c r="R70473" i="20"/>
  <c r="Q70473" i="20"/>
  <c r="L70473" i="20"/>
  <c r="R70472" i="20"/>
  <c r="Q70472" i="20"/>
  <c r="L70472" i="20"/>
  <c r="R70471" i="20"/>
  <c r="Q70471" i="20"/>
  <c r="L70471" i="20"/>
  <c r="R70470" i="20"/>
  <c r="Q70470" i="20"/>
  <c r="L70470" i="20"/>
  <c r="R70469" i="20"/>
  <c r="Q70469" i="20"/>
  <c r="L70469" i="20"/>
  <c r="R70468" i="20"/>
  <c r="Q70468" i="20"/>
  <c r="L70468" i="20"/>
  <c r="R70467" i="20"/>
  <c r="Q70467" i="20"/>
  <c r="L70467" i="20"/>
  <c r="R70466" i="20"/>
  <c r="Q70466" i="20"/>
  <c r="L70466" i="20"/>
  <c r="R70465" i="20"/>
  <c r="Q70465" i="20"/>
  <c r="L70465" i="20"/>
  <c r="R70464" i="20"/>
  <c r="Q70464" i="20"/>
  <c r="L70464" i="20"/>
  <c r="R70463" i="20"/>
  <c r="Q70463" i="20"/>
  <c r="L70463" i="20"/>
  <c r="R70462" i="20"/>
  <c r="Q70462" i="20"/>
  <c r="L70462" i="20"/>
  <c r="R70461" i="20"/>
  <c r="Q70461" i="20"/>
  <c r="L70461" i="20"/>
  <c r="R70460" i="20"/>
  <c r="Q70460" i="20"/>
  <c r="L70460" i="20"/>
  <c r="R70459" i="20"/>
  <c r="Q70459" i="20"/>
  <c r="L70459" i="20"/>
  <c r="R70458" i="20"/>
  <c r="Q70458" i="20"/>
  <c r="L70458" i="20"/>
  <c r="R70457" i="20"/>
  <c r="Q70457" i="20"/>
  <c r="L70457" i="20"/>
  <c r="R70456" i="20"/>
  <c r="Q70456" i="20"/>
  <c r="L70456" i="20"/>
  <c r="R70455" i="20"/>
  <c r="Q70455" i="20"/>
  <c r="L70455" i="20"/>
  <c r="R70454" i="20"/>
  <c r="Q70454" i="20"/>
  <c r="L70454" i="20"/>
  <c r="R70453" i="20"/>
  <c r="Q70453" i="20"/>
  <c r="L70453" i="20"/>
  <c r="R70452" i="20"/>
  <c r="Q70452" i="20"/>
  <c r="L70452" i="20"/>
  <c r="R70451" i="20"/>
  <c r="Q70451" i="20"/>
  <c r="L70451" i="20"/>
  <c r="R70450" i="20"/>
  <c r="Q70450" i="20"/>
  <c r="L70450" i="20"/>
  <c r="R70449" i="20"/>
  <c r="Q70449" i="20"/>
  <c r="L70449" i="20"/>
  <c r="R70448" i="20"/>
  <c r="Q70448" i="20"/>
  <c r="L70448" i="20"/>
  <c r="R70447" i="20"/>
  <c r="Q70447" i="20"/>
  <c r="L70447" i="20"/>
  <c r="R70446" i="20"/>
  <c r="Q70446" i="20"/>
  <c r="L70446" i="20"/>
  <c r="R70445" i="20"/>
  <c r="Q70445" i="20"/>
  <c r="L70445" i="20"/>
  <c r="R70444" i="20"/>
  <c r="Q70444" i="20"/>
  <c r="L70444" i="20"/>
  <c r="R70443" i="20"/>
  <c r="Q70443" i="20"/>
  <c r="L70443" i="20"/>
  <c r="R70442" i="20"/>
  <c r="Q70442" i="20"/>
  <c r="L70442" i="20"/>
  <c r="R70441" i="20"/>
  <c r="Q70441" i="20"/>
  <c r="L70441" i="20"/>
  <c r="R70440" i="20"/>
  <c r="Q70440" i="20"/>
  <c r="L70440" i="20"/>
  <c r="R70439" i="20"/>
  <c r="Q70439" i="20"/>
  <c r="L70439" i="20"/>
  <c r="R70438" i="20"/>
  <c r="Q70438" i="20"/>
  <c r="L70438" i="20"/>
  <c r="R70437" i="20"/>
  <c r="Q70437" i="20"/>
  <c r="L70437" i="20"/>
  <c r="R70436" i="20"/>
  <c r="Q70436" i="20"/>
  <c r="L70436" i="20"/>
  <c r="R70435" i="20"/>
  <c r="Q70435" i="20"/>
  <c r="L70435" i="20"/>
  <c r="R70434" i="20"/>
  <c r="Q70434" i="20"/>
  <c r="L70434" i="20"/>
  <c r="R70433" i="20"/>
  <c r="Q70433" i="20"/>
  <c r="L70433" i="20"/>
  <c r="R70432" i="20"/>
  <c r="Q70432" i="20"/>
  <c r="L70432" i="20"/>
  <c r="R70431" i="20"/>
  <c r="Q70431" i="20"/>
  <c r="L70431" i="20"/>
  <c r="R70430" i="20"/>
  <c r="Q70430" i="20"/>
  <c r="L70430" i="20"/>
  <c r="R70429" i="20"/>
  <c r="Q70429" i="20"/>
  <c r="L70429" i="20"/>
  <c r="R70428" i="20"/>
  <c r="Q70428" i="20"/>
  <c r="L70428" i="20"/>
  <c r="R70427" i="20"/>
  <c r="Q70427" i="20"/>
  <c r="L70427" i="20"/>
  <c r="R70426" i="20"/>
  <c r="Q70426" i="20"/>
  <c r="L70426" i="20"/>
  <c r="R70425" i="20"/>
  <c r="Q70425" i="20"/>
  <c r="L70425" i="20"/>
  <c r="R70424" i="20"/>
  <c r="Q70424" i="20"/>
  <c r="L70424" i="20"/>
  <c r="R70423" i="20"/>
  <c r="Q70423" i="20"/>
  <c r="L70423" i="20"/>
  <c r="R70422" i="20"/>
  <c r="Q70422" i="20"/>
  <c r="L70422" i="20"/>
  <c r="R70421" i="20"/>
  <c r="Q70421" i="20"/>
  <c r="L70421" i="20"/>
  <c r="R70420" i="20"/>
  <c r="Q70420" i="20"/>
  <c r="L70420" i="20"/>
  <c r="R70419" i="20"/>
  <c r="Q70419" i="20"/>
  <c r="L70419" i="20"/>
  <c r="R70418" i="20"/>
  <c r="Q70418" i="20"/>
  <c r="L70418" i="20"/>
  <c r="R70417" i="20"/>
  <c r="Q70417" i="20"/>
  <c r="L70417" i="20"/>
  <c r="R70416" i="20"/>
  <c r="Q70416" i="20"/>
  <c r="L70416" i="20"/>
  <c r="R70415" i="20"/>
  <c r="Q70415" i="20"/>
  <c r="L70415" i="20"/>
  <c r="R70414" i="20"/>
  <c r="Q70414" i="20"/>
  <c r="L70414" i="20"/>
  <c r="R70413" i="20"/>
  <c r="Q70413" i="20"/>
  <c r="L70413" i="20"/>
  <c r="R70412" i="20"/>
  <c r="Q70412" i="20"/>
  <c r="L70412" i="20"/>
  <c r="R70411" i="20"/>
  <c r="Q70411" i="20"/>
  <c r="L70411" i="20"/>
  <c r="R70410" i="20"/>
  <c r="Q70410" i="20"/>
  <c r="L70410" i="20"/>
  <c r="R70409" i="20"/>
  <c r="Q70409" i="20"/>
  <c r="L70409" i="20"/>
  <c r="R70408" i="20"/>
  <c r="Q70408" i="20"/>
  <c r="L70408" i="20"/>
  <c r="R70407" i="20"/>
  <c r="Q70407" i="20"/>
  <c r="L70407" i="20"/>
  <c r="R70406" i="20"/>
  <c r="Q70406" i="20"/>
  <c r="L70406" i="20"/>
  <c r="R70405" i="20"/>
  <c r="Q70405" i="20"/>
  <c r="L70405" i="20"/>
  <c r="R70404" i="20"/>
  <c r="Q70404" i="20"/>
  <c r="L70404" i="20"/>
  <c r="R70403" i="20"/>
  <c r="Q70403" i="20"/>
  <c r="L70403" i="20"/>
  <c r="R70402" i="20"/>
  <c r="Q70402" i="20"/>
  <c r="L70402" i="20"/>
  <c r="R70401" i="20"/>
  <c r="Q70401" i="20"/>
  <c r="L70401" i="20"/>
  <c r="R70400" i="20"/>
  <c r="Q70400" i="20"/>
  <c r="L70400" i="20"/>
  <c r="R70399" i="20"/>
  <c r="Q70399" i="20"/>
  <c r="L70399" i="20"/>
  <c r="R70398" i="20"/>
  <c r="Q70398" i="20"/>
  <c r="L70398" i="20"/>
  <c r="R70397" i="20"/>
  <c r="Q70397" i="20"/>
  <c r="L70397" i="20"/>
  <c r="R70396" i="20"/>
  <c r="Q70396" i="20"/>
  <c r="L70396" i="20"/>
  <c r="R70395" i="20"/>
  <c r="Q70395" i="20"/>
  <c r="L70395" i="20"/>
  <c r="R70394" i="20"/>
  <c r="Q70394" i="20"/>
  <c r="L70394" i="20"/>
  <c r="R70393" i="20"/>
  <c r="Q70393" i="20"/>
  <c r="L70393" i="20"/>
  <c r="R70392" i="20"/>
  <c r="Q70392" i="20"/>
  <c r="L70392" i="20"/>
  <c r="R70391" i="20"/>
  <c r="Q70391" i="20"/>
  <c r="L70391" i="20"/>
  <c r="R70390" i="20"/>
  <c r="Q70390" i="20"/>
  <c r="L70390" i="20"/>
  <c r="R70389" i="20"/>
  <c r="Q70389" i="20"/>
  <c r="L70389" i="20"/>
  <c r="R70388" i="20"/>
  <c r="Q70388" i="20"/>
  <c r="L70388" i="20"/>
  <c r="R70387" i="20"/>
  <c r="Q70387" i="20"/>
  <c r="L70387" i="20"/>
  <c r="R70386" i="20"/>
  <c r="Q70386" i="20"/>
  <c r="L70386" i="20"/>
  <c r="R70385" i="20"/>
  <c r="Q70385" i="20"/>
  <c r="L70385" i="20"/>
  <c r="R70384" i="20"/>
  <c r="Q70384" i="20"/>
  <c r="L70384" i="20"/>
  <c r="R70383" i="20"/>
  <c r="Q70383" i="20"/>
  <c r="L70383" i="20"/>
  <c r="R70382" i="20"/>
  <c r="Q70382" i="20"/>
  <c r="L70382" i="20"/>
  <c r="R70381" i="20"/>
  <c r="Q70381" i="20"/>
  <c r="L70381" i="20"/>
  <c r="R70380" i="20"/>
  <c r="Q70380" i="20"/>
  <c r="L70380" i="20"/>
  <c r="R70379" i="20"/>
  <c r="Q70379" i="20"/>
  <c r="L70379" i="20"/>
  <c r="R70378" i="20"/>
  <c r="Q70378" i="20"/>
  <c r="L70378" i="20"/>
  <c r="R70377" i="20"/>
  <c r="Q70377" i="20"/>
  <c r="L70377" i="20"/>
  <c r="R70376" i="20"/>
  <c r="Q70376" i="20"/>
  <c r="L70376" i="20"/>
  <c r="R70375" i="20"/>
  <c r="Q70375" i="20"/>
  <c r="L70375" i="20"/>
  <c r="R70374" i="20"/>
  <c r="Q70374" i="20"/>
  <c r="L70374" i="20"/>
  <c r="R70373" i="20"/>
  <c r="Q70373" i="20"/>
  <c r="L70373" i="20"/>
  <c r="R70372" i="20"/>
  <c r="Q70372" i="20"/>
  <c r="L70372" i="20"/>
  <c r="R70371" i="20"/>
  <c r="Q70371" i="20"/>
  <c r="L70371" i="20"/>
  <c r="R70370" i="20"/>
  <c r="Q70370" i="20"/>
  <c r="L70370" i="20"/>
  <c r="R70369" i="20"/>
  <c r="Q70369" i="20"/>
  <c r="L70369" i="20"/>
  <c r="R70368" i="20"/>
  <c r="Q70368" i="20"/>
  <c r="L70368" i="20"/>
  <c r="R70367" i="20"/>
  <c r="Q70367" i="20"/>
  <c r="L70367" i="20"/>
  <c r="R70366" i="20"/>
  <c r="Q70366" i="20"/>
  <c r="L70366" i="20"/>
  <c r="R70365" i="20"/>
  <c r="Q70365" i="20"/>
  <c r="L70365" i="20"/>
  <c r="R70364" i="20"/>
  <c r="Q70364" i="20"/>
  <c r="L70364" i="20"/>
  <c r="R70363" i="20"/>
  <c r="Q70363" i="20"/>
  <c r="L70363" i="20"/>
  <c r="R70362" i="20"/>
  <c r="Q70362" i="20"/>
  <c r="L70362" i="20"/>
  <c r="R70361" i="20"/>
  <c r="Q70361" i="20"/>
  <c r="L70361" i="20"/>
  <c r="R70360" i="20"/>
  <c r="Q70360" i="20"/>
  <c r="L70360" i="20"/>
  <c r="R70359" i="20"/>
  <c r="Q70359" i="20"/>
  <c r="L70359" i="20"/>
  <c r="R70358" i="20"/>
  <c r="Q70358" i="20"/>
  <c r="L70358" i="20"/>
  <c r="R70357" i="20"/>
  <c r="Q70357" i="20"/>
  <c r="L70357" i="20"/>
  <c r="R70356" i="20"/>
  <c r="Q70356" i="20"/>
  <c r="L70356" i="20"/>
  <c r="R70355" i="20"/>
  <c r="Q70355" i="20"/>
  <c r="L70355" i="20"/>
  <c r="R70354" i="20"/>
  <c r="Q70354" i="20"/>
  <c r="L70354" i="20"/>
  <c r="R70353" i="20"/>
  <c r="Q70353" i="20"/>
  <c r="L70353" i="20"/>
  <c r="R70352" i="20"/>
  <c r="Q70352" i="20"/>
  <c r="L70352" i="20"/>
  <c r="R70351" i="20"/>
  <c r="Q70351" i="20"/>
  <c r="L70351" i="20"/>
  <c r="R70350" i="20"/>
  <c r="Q70350" i="20"/>
  <c r="L70350" i="20"/>
  <c r="R70349" i="20"/>
  <c r="Q70349" i="20"/>
  <c r="L70349" i="20"/>
  <c r="R70348" i="20"/>
  <c r="Q70348" i="20"/>
  <c r="L70348" i="20"/>
  <c r="R70347" i="20"/>
  <c r="Q70347" i="20"/>
  <c r="L70347" i="20"/>
  <c r="R70346" i="20"/>
  <c r="Q70346" i="20"/>
  <c r="L70346" i="20"/>
  <c r="R70345" i="20"/>
  <c r="Q70345" i="20"/>
  <c r="L70345" i="20"/>
  <c r="R70344" i="20"/>
  <c r="Q70344" i="20"/>
  <c r="L70344" i="20"/>
  <c r="R70343" i="20"/>
  <c r="Q70343" i="20"/>
  <c r="L70343" i="20"/>
  <c r="R70342" i="20"/>
  <c r="Q70342" i="20"/>
  <c r="L70342" i="20"/>
  <c r="R70341" i="20"/>
  <c r="Q70341" i="20"/>
  <c r="L70341" i="20"/>
  <c r="R70340" i="20"/>
  <c r="Q70340" i="20"/>
  <c r="L70340" i="20"/>
  <c r="R70339" i="20"/>
  <c r="Q70339" i="20"/>
  <c r="L70339" i="20"/>
  <c r="R70338" i="20"/>
  <c r="Q70338" i="20"/>
  <c r="L70338" i="20"/>
  <c r="R70337" i="20"/>
  <c r="Q70337" i="20"/>
  <c r="L70337" i="20"/>
  <c r="R70336" i="20"/>
  <c r="Q70336" i="20"/>
  <c r="L70336" i="20"/>
  <c r="R70335" i="20"/>
  <c r="Q70335" i="20"/>
  <c r="L70335" i="20"/>
  <c r="R70334" i="20"/>
  <c r="Q70334" i="20"/>
  <c r="L70334" i="20"/>
  <c r="R70333" i="20"/>
  <c r="Q70333" i="20"/>
  <c r="L70333" i="20"/>
  <c r="R70332" i="20"/>
  <c r="Q70332" i="20"/>
  <c r="L70332" i="20"/>
  <c r="R70331" i="20"/>
  <c r="Q70331" i="20"/>
  <c r="L70331" i="20"/>
  <c r="R70330" i="20"/>
  <c r="Q70330" i="20"/>
  <c r="L70330" i="20"/>
  <c r="R70329" i="20"/>
  <c r="Q70329" i="20"/>
  <c r="L70329" i="20"/>
  <c r="R70328" i="20"/>
  <c r="Q70328" i="20"/>
  <c r="L70328" i="20"/>
  <c r="R70327" i="20"/>
  <c r="Q70327" i="20"/>
  <c r="L70327" i="20"/>
  <c r="R70326" i="20"/>
  <c r="Q70326" i="20"/>
  <c r="L70326" i="20"/>
  <c r="R70325" i="20"/>
  <c r="Q70325" i="20"/>
  <c r="L70325" i="20"/>
  <c r="R70324" i="20"/>
  <c r="Q70324" i="20"/>
  <c r="L70324" i="20"/>
  <c r="R70323" i="20"/>
  <c r="Q70323" i="20"/>
  <c r="L70323" i="20"/>
  <c r="R70322" i="20"/>
  <c r="Q70322" i="20"/>
  <c r="L70322" i="20"/>
  <c r="R70321" i="20"/>
  <c r="Q70321" i="20"/>
  <c r="L70321" i="20"/>
  <c r="R70320" i="20"/>
  <c r="Q70320" i="20"/>
  <c r="L70320" i="20"/>
  <c r="R70319" i="20"/>
  <c r="Q70319" i="20"/>
  <c r="L70319" i="20"/>
  <c r="R70318" i="20"/>
  <c r="Q70318" i="20"/>
  <c r="L70318" i="20"/>
  <c r="R70317" i="20"/>
  <c r="Q70317" i="20"/>
  <c r="L70317" i="20"/>
  <c r="R70316" i="20"/>
  <c r="Q70316" i="20"/>
  <c r="L70316" i="20"/>
  <c r="R70315" i="20"/>
  <c r="Q70315" i="20"/>
  <c r="L70315" i="20"/>
  <c r="R70314" i="20"/>
  <c r="Q70314" i="20"/>
  <c r="L70314" i="20"/>
  <c r="R70313" i="20"/>
  <c r="Q70313" i="20"/>
  <c r="L70313" i="20"/>
  <c r="R70312" i="20"/>
  <c r="Q70312" i="20"/>
  <c r="L70312" i="20"/>
  <c r="R70311" i="20"/>
  <c r="Q70311" i="20"/>
  <c r="L70311" i="20"/>
  <c r="R70310" i="20"/>
  <c r="Q70310" i="20"/>
  <c r="L70310" i="20"/>
  <c r="R70309" i="20"/>
  <c r="Q70309" i="20"/>
  <c r="L70309" i="20"/>
  <c r="R70308" i="20"/>
  <c r="Q70308" i="20"/>
  <c r="L70308" i="20"/>
  <c r="R70307" i="20"/>
  <c r="Q70307" i="20"/>
  <c r="L70307" i="20"/>
  <c r="R70306" i="20"/>
  <c r="Q70306" i="20"/>
  <c r="L70306" i="20"/>
  <c r="R70305" i="20"/>
  <c r="Q70305" i="20"/>
  <c r="L70305" i="20"/>
  <c r="R70304" i="20"/>
  <c r="Q70304" i="20"/>
  <c r="L70304" i="20"/>
  <c r="R70303" i="20"/>
  <c r="Q70303" i="20"/>
  <c r="L70303" i="20"/>
  <c r="R70302" i="20"/>
  <c r="Q70302" i="20"/>
  <c r="L70302" i="20"/>
  <c r="R70301" i="20"/>
  <c r="Q70301" i="20"/>
  <c r="L70301" i="20"/>
  <c r="R70300" i="20"/>
  <c r="Q70300" i="20"/>
  <c r="L70300" i="20"/>
  <c r="R70299" i="20"/>
  <c r="Q70299" i="20"/>
  <c r="L70299" i="20"/>
  <c r="R70298" i="20"/>
  <c r="Q70298" i="20"/>
  <c r="L70298" i="20"/>
  <c r="R70297" i="20"/>
  <c r="Q70297" i="20"/>
  <c r="L70297" i="20"/>
  <c r="R70296" i="20"/>
  <c r="Q70296" i="20"/>
  <c r="L70296" i="20"/>
  <c r="R70295" i="20"/>
  <c r="Q70295" i="20"/>
  <c r="L70295" i="20"/>
  <c r="R70294" i="20"/>
  <c r="Q70294" i="20"/>
  <c r="L70294" i="20"/>
  <c r="R70293" i="20"/>
  <c r="Q70293" i="20"/>
  <c r="L70293" i="20"/>
  <c r="R70292" i="20"/>
  <c r="Q70292" i="20"/>
  <c r="L70292" i="20"/>
  <c r="R70291" i="20"/>
  <c r="Q70291" i="20"/>
  <c r="L70291" i="20"/>
  <c r="R70290" i="20"/>
  <c r="Q70290" i="20"/>
  <c r="L70290" i="20"/>
  <c r="R70289" i="20"/>
  <c r="Q70289" i="20"/>
  <c r="L70289" i="20"/>
  <c r="R70288" i="20"/>
  <c r="Q70288" i="20"/>
  <c r="L70288" i="20"/>
  <c r="R70287" i="20"/>
  <c r="Q70287" i="20"/>
  <c r="L70287" i="20"/>
  <c r="R70286" i="20"/>
  <c r="Q70286" i="20"/>
  <c r="L70286" i="20"/>
  <c r="R70285" i="20"/>
  <c r="Q70285" i="20"/>
  <c r="L70285" i="20"/>
  <c r="R70284" i="20"/>
  <c r="Q70284" i="20"/>
  <c r="L70284" i="20"/>
  <c r="R70283" i="20"/>
  <c r="Q70283" i="20"/>
  <c r="L70283" i="20"/>
  <c r="R70282" i="20"/>
  <c r="Q70282" i="20"/>
  <c r="L70282" i="20"/>
  <c r="R70281" i="20"/>
  <c r="Q70281" i="20"/>
  <c r="L70281" i="20"/>
  <c r="R70280" i="20"/>
  <c r="Q70280" i="20"/>
  <c r="L70280" i="20"/>
  <c r="R70279" i="20"/>
  <c r="Q70279" i="20"/>
  <c r="L70279" i="20"/>
  <c r="R70278" i="20"/>
  <c r="Q70278" i="20"/>
  <c r="L70278" i="20"/>
  <c r="R70277" i="20"/>
  <c r="Q70277" i="20"/>
  <c r="L70277" i="20"/>
  <c r="R70276" i="20"/>
  <c r="Q70276" i="20"/>
  <c r="L70276" i="20"/>
  <c r="R70275" i="20"/>
  <c r="Q70275" i="20"/>
  <c r="L70275" i="20"/>
  <c r="R70274" i="20"/>
  <c r="Q70274" i="20"/>
  <c r="L70274" i="20"/>
  <c r="R70273" i="20"/>
  <c r="Q70273" i="20"/>
  <c r="L70273" i="20"/>
  <c r="R70272" i="20"/>
  <c r="Q70272" i="20"/>
  <c r="L70272" i="20"/>
  <c r="R70271" i="20"/>
  <c r="Q70271" i="20"/>
  <c r="L70271" i="20"/>
  <c r="R70270" i="20"/>
  <c r="Q70270" i="20"/>
  <c r="L70270" i="20"/>
  <c r="R70269" i="20"/>
  <c r="Q70269" i="20"/>
  <c r="L70269" i="20"/>
  <c r="R70268" i="20"/>
  <c r="Q70268" i="20"/>
  <c r="L70268" i="20"/>
  <c r="R70267" i="20"/>
  <c r="Q70267" i="20"/>
  <c r="L70267" i="20"/>
  <c r="R70266" i="20"/>
  <c r="Q70266" i="20"/>
  <c r="L70266" i="20"/>
  <c r="R70265" i="20"/>
  <c r="Q70265" i="20"/>
  <c r="L70265" i="20"/>
  <c r="R70264" i="20"/>
  <c r="Q70264" i="20"/>
  <c r="L70264" i="20"/>
  <c r="R70263" i="20"/>
  <c r="Q70263" i="20"/>
  <c r="L70263" i="20"/>
  <c r="R70262" i="20"/>
  <c r="Q70262" i="20"/>
  <c r="L70262" i="20"/>
  <c r="R70261" i="20"/>
  <c r="Q70261" i="20"/>
  <c r="L70261" i="20"/>
  <c r="R70260" i="20"/>
  <c r="Q70260" i="20"/>
  <c r="L70260" i="20"/>
  <c r="R70259" i="20"/>
  <c r="Q70259" i="20"/>
  <c r="L70259" i="20"/>
  <c r="R70258" i="20"/>
  <c r="Q70258" i="20"/>
  <c r="L70258" i="20"/>
  <c r="R70257" i="20"/>
  <c r="Q70257" i="20"/>
  <c r="L70257" i="20"/>
  <c r="R70256" i="20"/>
  <c r="Q70256" i="20"/>
  <c r="L70256" i="20"/>
  <c r="R70255" i="20"/>
  <c r="Q70255" i="20"/>
  <c r="L70255" i="20"/>
  <c r="R70254" i="20"/>
  <c r="Q70254" i="20"/>
  <c r="L70254" i="20"/>
  <c r="R70253" i="20"/>
  <c r="Q70253" i="20"/>
  <c r="L70253" i="20"/>
  <c r="R70252" i="20"/>
  <c r="Q70252" i="20"/>
  <c r="L70252" i="20"/>
  <c r="R70251" i="20"/>
  <c r="Q70251" i="20"/>
  <c r="L70251" i="20"/>
  <c r="R70250" i="20"/>
  <c r="Q70250" i="20"/>
  <c r="L70250" i="20"/>
  <c r="R70249" i="20"/>
  <c r="Q70249" i="20"/>
  <c r="L70249" i="20"/>
  <c r="R70248" i="20"/>
  <c r="Q70248" i="20"/>
  <c r="L70248" i="20"/>
  <c r="R70247" i="20"/>
  <c r="Q70247" i="20"/>
  <c r="L70247" i="20"/>
  <c r="R70246" i="20"/>
  <c r="Q70246" i="20"/>
  <c r="L70246" i="20"/>
  <c r="R70245" i="20"/>
  <c r="Q70245" i="20"/>
  <c r="L70245" i="20"/>
  <c r="R70244" i="20"/>
  <c r="Q70244" i="20"/>
  <c r="L70244" i="20"/>
  <c r="R70243" i="20"/>
  <c r="Q70243" i="20"/>
  <c r="L70243" i="20"/>
  <c r="R70242" i="20"/>
  <c r="Q70242" i="20"/>
  <c r="L70242" i="20"/>
  <c r="R70241" i="20"/>
  <c r="Q70241" i="20"/>
  <c r="L70241" i="20"/>
  <c r="R70240" i="20"/>
  <c r="Q70240" i="20"/>
  <c r="L70240" i="20"/>
  <c r="R70239" i="20"/>
  <c r="Q70239" i="20"/>
  <c r="L70239" i="20"/>
  <c r="R70238" i="20"/>
  <c r="Q70238" i="20"/>
  <c r="L70238" i="20"/>
  <c r="R70237" i="20"/>
  <c r="Q70237" i="20"/>
  <c r="L70237" i="20"/>
  <c r="R70236" i="20"/>
  <c r="Q70236" i="20"/>
  <c r="L70236" i="20"/>
  <c r="R70235" i="20"/>
  <c r="Q70235" i="20"/>
  <c r="L70235" i="20"/>
  <c r="R70234" i="20"/>
  <c r="Q70234" i="20"/>
  <c r="L70234" i="20"/>
  <c r="R70233" i="20"/>
  <c r="Q70233" i="20"/>
  <c r="L70233" i="20"/>
  <c r="R70232" i="20"/>
  <c r="Q70232" i="20"/>
  <c r="L70232" i="20"/>
  <c r="R70231" i="20"/>
  <c r="Q70231" i="20"/>
  <c r="L70231" i="20"/>
  <c r="R70230" i="20"/>
  <c r="Q70230" i="20"/>
  <c r="L70230" i="20"/>
  <c r="R70229" i="20"/>
  <c r="Q70229" i="20"/>
  <c r="L70229" i="20"/>
  <c r="R70228" i="20"/>
  <c r="Q70228" i="20"/>
  <c r="L70228" i="20"/>
  <c r="R70227" i="20"/>
  <c r="Q70227" i="20"/>
  <c r="L70227" i="20"/>
  <c r="R70226" i="20"/>
  <c r="Q70226" i="20"/>
  <c r="L70226" i="20"/>
  <c r="R70225" i="20"/>
  <c r="Q70225" i="20"/>
  <c r="L70225" i="20"/>
  <c r="R70224" i="20"/>
  <c r="Q70224" i="20"/>
  <c r="L70224" i="20"/>
  <c r="R70223" i="20"/>
  <c r="Q70223" i="20"/>
  <c r="L70223" i="20"/>
  <c r="R70222" i="20"/>
  <c r="Q70222" i="20"/>
  <c r="L70222" i="20"/>
  <c r="R70221" i="20"/>
  <c r="Q70221" i="20"/>
  <c r="L70221" i="20"/>
  <c r="R70220" i="20"/>
  <c r="Q70220" i="20"/>
  <c r="L70220" i="20"/>
  <c r="R70219" i="20"/>
  <c r="Q70219" i="20"/>
  <c r="L70219" i="20"/>
  <c r="R70218" i="20"/>
  <c r="Q70218" i="20"/>
  <c r="L70218" i="20"/>
  <c r="R70217" i="20"/>
  <c r="Q70217" i="20"/>
  <c r="L70217" i="20"/>
  <c r="R70216" i="20"/>
  <c r="Q70216" i="20"/>
  <c r="L70216" i="20"/>
  <c r="R70215" i="20"/>
  <c r="Q70215" i="20"/>
  <c r="L70215" i="20"/>
  <c r="R70214" i="20"/>
  <c r="Q70214" i="20"/>
  <c r="L70214" i="20"/>
  <c r="R70213" i="20"/>
  <c r="Q70213" i="20"/>
  <c r="L70213" i="20"/>
  <c r="R70212" i="20"/>
  <c r="Q70212" i="20"/>
  <c r="L70212" i="20"/>
  <c r="R70211" i="20"/>
  <c r="Q70211" i="20"/>
  <c r="L70211" i="20"/>
  <c r="R70210" i="20"/>
  <c r="Q70210" i="20"/>
  <c r="L70210" i="20"/>
  <c r="R70209" i="20"/>
  <c r="Q70209" i="20"/>
  <c r="L70209" i="20"/>
  <c r="R70208" i="20"/>
  <c r="Q70208" i="20"/>
  <c r="L70208" i="20"/>
  <c r="R70207" i="20"/>
  <c r="Q70207" i="20"/>
  <c r="L70207" i="20"/>
  <c r="R70206" i="20"/>
  <c r="Q70206" i="20"/>
  <c r="L70206" i="20"/>
  <c r="R70205" i="20"/>
  <c r="Q70205" i="20"/>
  <c r="L70205" i="20"/>
  <c r="R70204" i="20"/>
  <c r="Q70204" i="20"/>
  <c r="L70204" i="20"/>
  <c r="R70203" i="20"/>
  <c r="Q70203" i="20"/>
  <c r="L70203" i="20"/>
  <c r="R70202" i="20"/>
  <c r="Q70202" i="20"/>
  <c r="L70202" i="20"/>
  <c r="R70201" i="20"/>
  <c r="Q70201" i="20"/>
  <c r="L70201" i="20"/>
  <c r="R70200" i="20"/>
  <c r="Q70200" i="20"/>
  <c r="L70200" i="20"/>
  <c r="R70199" i="20"/>
  <c r="Q70199" i="20"/>
  <c r="L70199" i="20"/>
  <c r="R70198" i="20"/>
  <c r="Q70198" i="20"/>
  <c r="L70198" i="20"/>
  <c r="R70197" i="20"/>
  <c r="Q70197" i="20"/>
  <c r="L70197" i="20"/>
  <c r="R70196" i="20"/>
  <c r="Q70196" i="20"/>
  <c r="L70196" i="20"/>
  <c r="R70195" i="20"/>
  <c r="Q70195" i="20"/>
  <c r="L70195" i="20"/>
  <c r="R70194" i="20"/>
  <c r="Q70194" i="20"/>
  <c r="L70194" i="20"/>
  <c r="R70193" i="20"/>
  <c r="Q70193" i="20"/>
  <c r="L70193" i="20"/>
  <c r="R70192" i="20"/>
  <c r="Q70192" i="20"/>
  <c r="L70192" i="20"/>
  <c r="R70191" i="20"/>
  <c r="Q70191" i="20"/>
  <c r="L70191" i="20"/>
  <c r="R70190" i="20"/>
  <c r="Q70190" i="20"/>
  <c r="L70190" i="20"/>
  <c r="R70189" i="20"/>
  <c r="Q70189" i="20"/>
  <c r="L70189" i="20"/>
  <c r="R70188" i="20"/>
  <c r="Q70188" i="20"/>
  <c r="L70188" i="20"/>
  <c r="R70187" i="20"/>
  <c r="Q70187" i="20"/>
  <c r="L70187" i="20"/>
  <c r="R70186" i="20"/>
  <c r="Q70186" i="20"/>
  <c r="L70186" i="20"/>
  <c r="R70185" i="20"/>
  <c r="Q70185" i="20"/>
  <c r="L70185" i="20"/>
  <c r="R70184" i="20"/>
  <c r="Q70184" i="20"/>
  <c r="L70184" i="20"/>
  <c r="R70183" i="20"/>
  <c r="Q70183" i="20"/>
  <c r="L70183" i="20"/>
  <c r="R70182" i="20"/>
  <c r="Q70182" i="20"/>
  <c r="L70182" i="20"/>
  <c r="R70181" i="20"/>
  <c r="Q70181" i="20"/>
  <c r="L70181" i="20"/>
  <c r="R70180" i="20"/>
  <c r="Q70180" i="20"/>
  <c r="L70180" i="20"/>
  <c r="R70179" i="20"/>
  <c r="Q70179" i="20"/>
  <c r="L70179" i="20"/>
  <c r="R70178" i="20"/>
  <c r="Q70178" i="20"/>
  <c r="L70178" i="20"/>
  <c r="R70177" i="20"/>
  <c r="Q70177" i="20"/>
  <c r="L70177" i="20"/>
  <c r="R70176" i="20"/>
  <c r="Q70176" i="20"/>
  <c r="L70176" i="20"/>
  <c r="R70175" i="20"/>
  <c r="Q70175" i="20"/>
  <c r="L70175" i="20"/>
  <c r="R70174" i="20"/>
  <c r="Q70174" i="20"/>
  <c r="L70174" i="20"/>
  <c r="R70173" i="20"/>
  <c r="Q70173" i="20"/>
  <c r="L70173" i="20"/>
  <c r="R70172" i="20"/>
  <c r="Q70172" i="20"/>
  <c r="L70172" i="20"/>
  <c r="R70171" i="20"/>
  <c r="Q70171" i="20"/>
  <c r="L70171" i="20"/>
  <c r="R70170" i="20"/>
  <c r="Q70170" i="20"/>
  <c r="L70170" i="20"/>
  <c r="R70169" i="20"/>
  <c r="Q70169" i="20"/>
  <c r="L70169" i="20"/>
  <c r="R70168" i="20"/>
  <c r="Q70168" i="20"/>
  <c r="L70168" i="20"/>
  <c r="R70167" i="20"/>
  <c r="Q70167" i="20"/>
  <c r="L70167" i="20"/>
  <c r="R70166" i="20"/>
  <c r="Q70166" i="20"/>
  <c r="L70166" i="20"/>
  <c r="R70165" i="20"/>
  <c r="Q70165" i="20"/>
  <c r="L70165" i="20"/>
  <c r="R70164" i="20"/>
  <c r="Q70164" i="20"/>
  <c r="L70164" i="20"/>
  <c r="R70163" i="20"/>
  <c r="Q70163" i="20"/>
  <c r="L70163" i="20"/>
  <c r="R70162" i="20"/>
  <c r="Q70162" i="20"/>
  <c r="L70162" i="20"/>
  <c r="R70161" i="20"/>
  <c r="Q70161" i="20"/>
  <c r="L70161" i="20"/>
  <c r="R70160" i="20"/>
  <c r="Q70160" i="20"/>
  <c r="L70160" i="20"/>
  <c r="R70159" i="20"/>
  <c r="Q70159" i="20"/>
  <c r="L70159" i="20"/>
  <c r="R70158" i="20"/>
  <c r="Q70158" i="20"/>
  <c r="L70158" i="20"/>
  <c r="R70157" i="20"/>
  <c r="Q70157" i="20"/>
  <c r="L70157" i="20"/>
  <c r="R70156" i="20"/>
  <c r="Q70156" i="20"/>
  <c r="L70156" i="20"/>
  <c r="R70155" i="20"/>
  <c r="Q70155" i="20"/>
  <c r="L70155" i="20"/>
  <c r="R70154" i="20"/>
  <c r="Q70154" i="20"/>
  <c r="L70154" i="20"/>
  <c r="R70153" i="20"/>
  <c r="Q70153" i="20"/>
  <c r="L70153" i="20"/>
  <c r="R70152" i="20"/>
  <c r="Q70152" i="20"/>
  <c r="L70152" i="20"/>
  <c r="R70151" i="20"/>
  <c r="Q70151" i="20"/>
  <c r="L70151" i="20"/>
  <c r="R70150" i="20"/>
  <c r="Q70150" i="20"/>
  <c r="L70150" i="20"/>
  <c r="R70149" i="20"/>
  <c r="Q70149" i="20"/>
  <c r="L70149" i="20"/>
  <c r="R70148" i="20"/>
  <c r="Q70148" i="20"/>
  <c r="L70148" i="20"/>
  <c r="R70147" i="20"/>
  <c r="Q70147" i="20"/>
  <c r="L70147" i="20"/>
  <c r="R70146" i="20"/>
  <c r="Q70146" i="20"/>
  <c r="L70146" i="20"/>
  <c r="R70145" i="20"/>
  <c r="Q70145" i="20"/>
  <c r="L70145" i="20"/>
  <c r="R70144" i="20"/>
  <c r="Q70144" i="20"/>
  <c r="L70144" i="20"/>
  <c r="R70143" i="20"/>
  <c r="Q70143" i="20"/>
  <c r="L70143" i="20"/>
  <c r="R70142" i="20"/>
  <c r="Q70142" i="20"/>
  <c r="L70142" i="20"/>
  <c r="R70141" i="20"/>
  <c r="Q70141" i="20"/>
  <c r="L70141" i="20"/>
  <c r="R70140" i="20"/>
  <c r="Q70140" i="20"/>
  <c r="L70140" i="20"/>
  <c r="R70139" i="20"/>
  <c r="Q70139" i="20"/>
  <c r="L70139" i="20"/>
  <c r="R70138" i="20"/>
  <c r="Q70138" i="20"/>
  <c r="L70138" i="20"/>
  <c r="R70137" i="20"/>
  <c r="Q70137" i="20"/>
  <c r="L70137" i="20"/>
  <c r="R70136" i="20"/>
  <c r="Q70136" i="20"/>
  <c r="L70136" i="20"/>
  <c r="R70135" i="20"/>
  <c r="Q70135" i="20"/>
  <c r="L70135" i="20"/>
  <c r="R70134" i="20"/>
  <c r="Q70134" i="20"/>
  <c r="L70134" i="20"/>
  <c r="R70133" i="20"/>
  <c r="Q70133" i="20"/>
  <c r="L70133" i="20"/>
  <c r="R70132" i="20"/>
  <c r="Q70132" i="20"/>
  <c r="L70132" i="20"/>
  <c r="R70131" i="20"/>
  <c r="Q70131" i="20"/>
  <c r="L70131" i="20"/>
  <c r="R70130" i="20"/>
  <c r="Q70130" i="20"/>
  <c r="L70130" i="20"/>
  <c r="R70129" i="20"/>
  <c r="Q70129" i="20"/>
  <c r="L70129" i="20"/>
  <c r="R70128" i="20"/>
  <c r="Q70128" i="20"/>
  <c r="L70128" i="20"/>
  <c r="R70127" i="20"/>
  <c r="Q70127" i="20"/>
  <c r="L70127" i="20"/>
  <c r="R70126" i="20"/>
  <c r="Q70126" i="20"/>
  <c r="L70126" i="20"/>
  <c r="R70125" i="20"/>
  <c r="Q70125" i="20"/>
  <c r="L70125" i="20"/>
  <c r="R70124" i="20"/>
  <c r="Q70124" i="20"/>
  <c r="L70124" i="20"/>
  <c r="R70123" i="20"/>
  <c r="Q70123" i="20"/>
  <c r="L70123" i="20"/>
  <c r="R70122" i="20"/>
  <c r="Q70122" i="20"/>
  <c r="L70122" i="20"/>
  <c r="R70121" i="20"/>
  <c r="Q70121" i="20"/>
  <c r="L70121" i="20"/>
  <c r="R70120" i="20"/>
  <c r="Q70120" i="20"/>
  <c r="L70120" i="20"/>
  <c r="R70119" i="20"/>
  <c r="Q70119" i="20"/>
  <c r="L70119" i="20"/>
  <c r="R70118" i="20"/>
  <c r="Q70118" i="20"/>
  <c r="L70118" i="20"/>
  <c r="R70117" i="20"/>
  <c r="Q70117" i="20"/>
  <c r="L70117" i="20"/>
  <c r="R70116" i="20"/>
  <c r="Q70116" i="20"/>
  <c r="L70116" i="20"/>
  <c r="R70115" i="20"/>
  <c r="Q70115" i="20"/>
  <c r="L70115" i="20"/>
  <c r="R70114" i="20"/>
  <c r="Q70114" i="20"/>
  <c r="L70114" i="20"/>
  <c r="R70113" i="20"/>
  <c r="Q70113" i="20"/>
  <c r="L70113" i="20"/>
  <c r="R70112" i="20"/>
  <c r="Q70112" i="20"/>
  <c r="L70112" i="20"/>
  <c r="R70111" i="20"/>
  <c r="Q70111" i="20"/>
  <c r="L70111" i="20"/>
  <c r="R70110" i="20"/>
  <c r="Q70110" i="20"/>
  <c r="L70110" i="20"/>
  <c r="R70109" i="20"/>
  <c r="Q70109" i="20"/>
  <c r="L70109" i="20"/>
  <c r="R70108" i="20"/>
  <c r="Q70108" i="20"/>
  <c r="L70108" i="20"/>
  <c r="R70107" i="20"/>
  <c r="Q70107" i="20"/>
  <c r="L70107" i="20"/>
  <c r="R70106" i="20"/>
  <c r="Q70106" i="20"/>
  <c r="L70106" i="20"/>
  <c r="R70105" i="20"/>
  <c r="Q70105" i="20"/>
  <c r="L70105" i="20"/>
  <c r="R70104" i="20"/>
  <c r="Q70104" i="20"/>
  <c r="L70104" i="20"/>
  <c r="R70103" i="20"/>
  <c r="Q70103" i="20"/>
  <c r="L70103" i="20"/>
  <c r="R70102" i="20"/>
  <c r="Q70102" i="20"/>
  <c r="L70102" i="20"/>
  <c r="R70101" i="20"/>
  <c r="Q70101" i="20"/>
  <c r="L70101" i="20"/>
  <c r="R70100" i="20"/>
  <c r="Q70100" i="20"/>
  <c r="L70100" i="20"/>
  <c r="R70099" i="20"/>
  <c r="Q70099" i="20"/>
  <c r="L70099" i="20"/>
  <c r="R70098" i="20"/>
  <c r="Q70098" i="20"/>
  <c r="L70098" i="20"/>
  <c r="R70097" i="20"/>
  <c r="Q70097" i="20"/>
  <c r="L70097" i="20"/>
  <c r="R70096" i="20"/>
  <c r="Q70096" i="20"/>
  <c r="L70096" i="20"/>
  <c r="R70095" i="20"/>
  <c r="Q70095" i="20"/>
  <c r="L70095" i="20"/>
  <c r="R70094" i="20"/>
  <c r="Q70094" i="20"/>
  <c r="L70094" i="20"/>
  <c r="R70093" i="20"/>
  <c r="Q70093" i="20"/>
  <c r="L70093" i="20"/>
  <c r="R70092" i="20"/>
  <c r="Q70092" i="20"/>
  <c r="L70092" i="20"/>
  <c r="R70091" i="20"/>
  <c r="Q70091" i="20"/>
  <c r="L70091" i="20"/>
  <c r="R70090" i="20"/>
  <c r="Q70090" i="20"/>
  <c r="L70090" i="20"/>
  <c r="R70089" i="20"/>
  <c r="Q70089" i="20"/>
  <c r="L70089" i="20"/>
  <c r="R70088" i="20"/>
  <c r="Q70088" i="20"/>
  <c r="L70088" i="20"/>
  <c r="R70087" i="20"/>
  <c r="Q70087" i="20"/>
  <c r="L70087" i="20"/>
  <c r="R70086" i="20"/>
  <c r="Q70086" i="20"/>
  <c r="L70086" i="20"/>
  <c r="R70085" i="20"/>
  <c r="Q70085" i="20"/>
  <c r="L70085" i="20"/>
  <c r="R70084" i="20"/>
  <c r="Q70084" i="20"/>
  <c r="L70084" i="20"/>
  <c r="R70083" i="20"/>
  <c r="Q70083" i="20"/>
  <c r="L70083" i="20"/>
  <c r="R70082" i="20"/>
  <c r="Q70082" i="20"/>
  <c r="L70082" i="20"/>
  <c r="R70081" i="20"/>
  <c r="Q70081" i="20"/>
  <c r="L70081" i="20"/>
  <c r="R70080" i="20"/>
  <c r="Q70080" i="20"/>
  <c r="L70080" i="20"/>
  <c r="R70079" i="20"/>
  <c r="Q70079" i="20"/>
  <c r="L70079" i="20"/>
  <c r="R70078" i="20"/>
  <c r="Q70078" i="20"/>
  <c r="L70078" i="20"/>
  <c r="R70077" i="20"/>
  <c r="Q70077" i="20"/>
  <c r="L70077" i="20"/>
  <c r="R70076" i="20"/>
  <c r="Q70076" i="20"/>
  <c r="L70076" i="20"/>
  <c r="R70075" i="20"/>
  <c r="Q70075" i="20"/>
  <c r="L70075" i="20"/>
  <c r="R70074" i="20"/>
  <c r="Q70074" i="20"/>
  <c r="L70074" i="20"/>
  <c r="R70073" i="20"/>
  <c r="Q70073" i="20"/>
  <c r="L70073" i="20"/>
  <c r="R70072" i="20"/>
  <c r="Q70072" i="20"/>
  <c r="L70072" i="20"/>
  <c r="R70071" i="20"/>
  <c r="Q70071" i="20"/>
  <c r="L70071" i="20"/>
  <c r="R70070" i="20"/>
  <c r="Q70070" i="20"/>
  <c r="L70070" i="20"/>
  <c r="R70069" i="20"/>
  <c r="Q70069" i="20"/>
  <c r="L70069" i="20"/>
  <c r="R70068" i="20"/>
  <c r="Q70068" i="20"/>
  <c r="L70068" i="20"/>
  <c r="R70067" i="20"/>
  <c r="Q70067" i="20"/>
  <c r="L70067" i="20"/>
  <c r="R70066" i="20"/>
  <c r="Q70066" i="20"/>
  <c r="L70066" i="20"/>
  <c r="R70065" i="20"/>
  <c r="Q70065" i="20"/>
  <c r="L70065" i="20"/>
  <c r="R70064" i="20"/>
  <c r="Q70064" i="20"/>
  <c r="L70064" i="20"/>
  <c r="R70063" i="20"/>
  <c r="Q70063" i="20"/>
  <c r="L70063" i="20"/>
  <c r="R70062" i="20"/>
  <c r="Q70062" i="20"/>
  <c r="L70062" i="20"/>
  <c r="R70061" i="20"/>
  <c r="Q70061" i="20"/>
  <c r="L70061" i="20"/>
  <c r="R70060" i="20"/>
  <c r="Q70060" i="20"/>
  <c r="L70060" i="20"/>
  <c r="R70059" i="20"/>
  <c r="Q70059" i="20"/>
  <c r="L70059" i="20"/>
  <c r="R70058" i="20"/>
  <c r="Q70058" i="20"/>
  <c r="L70058" i="20"/>
  <c r="R70057" i="20"/>
  <c r="Q70057" i="20"/>
  <c r="L70057" i="20"/>
  <c r="R70056" i="20"/>
  <c r="Q70056" i="20"/>
  <c r="L70056" i="20"/>
  <c r="R70055" i="20"/>
  <c r="Q70055" i="20"/>
  <c r="L70055" i="20"/>
  <c r="R70054" i="20"/>
  <c r="Q70054" i="20"/>
  <c r="L70054" i="20"/>
  <c r="R70053" i="20"/>
  <c r="Q70053" i="20"/>
  <c r="L70053" i="20"/>
  <c r="R70052" i="20"/>
  <c r="Q70052" i="20"/>
  <c r="L70052" i="20"/>
  <c r="R70051" i="20"/>
  <c r="Q70051" i="20"/>
  <c r="L70051" i="20"/>
  <c r="R70050" i="20"/>
  <c r="Q70050" i="20"/>
  <c r="L70050" i="20"/>
  <c r="R70049" i="20"/>
  <c r="Q70049" i="20"/>
  <c r="L70049" i="20"/>
  <c r="R70048" i="20"/>
  <c r="Q70048" i="20"/>
  <c r="L70048" i="20"/>
  <c r="R70047" i="20"/>
  <c r="Q70047" i="20"/>
  <c r="L70047" i="20"/>
  <c r="R70046" i="20"/>
  <c r="Q70046" i="20"/>
  <c r="L70046" i="20"/>
  <c r="R70045" i="20"/>
  <c r="Q70045" i="20"/>
  <c r="L70045" i="20"/>
  <c r="R70044" i="20"/>
  <c r="Q70044" i="20"/>
  <c r="L70044" i="20"/>
  <c r="R70043" i="20"/>
  <c r="Q70043" i="20"/>
  <c r="L70043" i="20"/>
  <c r="R70042" i="20"/>
  <c r="Q70042" i="20"/>
  <c r="L70042" i="20"/>
  <c r="R70041" i="20"/>
  <c r="Q70041" i="20"/>
  <c r="L70041" i="20"/>
  <c r="R70040" i="20"/>
  <c r="Q70040" i="20"/>
  <c r="L70040" i="20"/>
  <c r="R70039" i="20"/>
  <c r="Q70039" i="20"/>
  <c r="L70039" i="20"/>
  <c r="R70038" i="20"/>
  <c r="Q70038" i="20"/>
  <c r="L70038" i="20"/>
  <c r="R70037" i="20"/>
  <c r="Q70037" i="20"/>
  <c r="L70037" i="20"/>
  <c r="R70036" i="20"/>
  <c r="Q70036" i="20"/>
  <c r="L70036" i="20"/>
  <c r="R70035" i="20"/>
  <c r="Q70035" i="20"/>
  <c r="L70035" i="20"/>
  <c r="R70034" i="20"/>
  <c r="Q70034" i="20"/>
  <c r="L70034" i="20"/>
  <c r="R70033" i="20"/>
  <c r="Q70033" i="20"/>
  <c r="L70033" i="20"/>
  <c r="R70032" i="20"/>
  <c r="Q70032" i="20"/>
  <c r="L70032" i="20"/>
  <c r="R70031" i="20"/>
  <c r="Q70031" i="20"/>
  <c r="L70031" i="20"/>
  <c r="R70030" i="20"/>
  <c r="Q70030" i="20"/>
  <c r="L70030" i="20"/>
  <c r="R70029" i="20"/>
  <c r="Q70029" i="20"/>
  <c r="L70029" i="20"/>
  <c r="R70028" i="20"/>
  <c r="Q70028" i="20"/>
  <c r="L70028" i="20"/>
  <c r="R70027" i="20"/>
  <c r="Q70027" i="20"/>
  <c r="L70027" i="20"/>
  <c r="R70026" i="20"/>
  <c r="Q70026" i="20"/>
  <c r="L70026" i="20"/>
  <c r="R70025" i="20"/>
  <c r="Q70025" i="20"/>
  <c r="L70025" i="20"/>
  <c r="R70024" i="20"/>
  <c r="Q70024" i="20"/>
  <c r="L70024" i="20"/>
  <c r="R70023" i="20"/>
  <c r="Q70023" i="20"/>
  <c r="L70023" i="20"/>
  <c r="R70022" i="20"/>
  <c r="Q70022" i="20"/>
  <c r="L70022" i="20"/>
  <c r="R70021" i="20"/>
  <c r="Q70021" i="20"/>
  <c r="L70021" i="20"/>
  <c r="R70020" i="20"/>
  <c r="Q70020" i="20"/>
  <c r="L70020" i="20"/>
  <c r="R70019" i="20"/>
  <c r="Q70019" i="20"/>
  <c r="L70019" i="20"/>
  <c r="R70018" i="20"/>
  <c r="Q70018" i="20"/>
  <c r="L70018" i="20"/>
  <c r="R70017" i="20"/>
  <c r="Q70017" i="20"/>
  <c r="L70017" i="20"/>
  <c r="R70016" i="20"/>
  <c r="Q70016" i="20"/>
  <c r="L70016" i="20"/>
  <c r="R70015" i="20"/>
  <c r="Q70015" i="20"/>
  <c r="L70015" i="20"/>
  <c r="R70014" i="20"/>
  <c r="Q70014" i="20"/>
  <c r="L70014" i="20"/>
  <c r="R70013" i="20"/>
  <c r="Q70013" i="20"/>
  <c r="L70013" i="20"/>
  <c r="R70012" i="20"/>
  <c r="Q70012" i="20"/>
  <c r="L70012" i="20"/>
  <c r="R70011" i="20"/>
  <c r="Q70011" i="20"/>
  <c r="L70011" i="20"/>
  <c r="R70010" i="20"/>
  <c r="Q70010" i="20"/>
  <c r="L70010" i="20"/>
  <c r="R70009" i="20"/>
  <c r="Q70009" i="20"/>
  <c r="L70009" i="20"/>
  <c r="R70008" i="20"/>
  <c r="Q70008" i="20"/>
  <c r="L70008" i="20"/>
  <c r="R70007" i="20"/>
  <c r="Q70007" i="20"/>
  <c r="L70007" i="20"/>
  <c r="R70006" i="20"/>
  <c r="Q70006" i="20"/>
  <c r="L70006" i="20"/>
  <c r="R70005" i="20"/>
  <c r="Q70005" i="20"/>
  <c r="L70005" i="20"/>
  <c r="R70004" i="20"/>
  <c r="Q70004" i="20"/>
  <c r="L70004" i="20"/>
  <c r="R70003" i="20"/>
  <c r="Q70003" i="20"/>
  <c r="L70003" i="20"/>
  <c r="R70002" i="20"/>
  <c r="Q70002" i="20"/>
  <c r="L70002" i="20"/>
  <c r="R70001" i="20"/>
  <c r="Q70001" i="20"/>
  <c r="L70001" i="20"/>
  <c r="R70000" i="20"/>
  <c r="Q70000" i="20"/>
  <c r="L70000" i="20"/>
  <c r="R69999" i="20"/>
  <c r="Q69999" i="20"/>
  <c r="L69999" i="20"/>
  <c r="R69998" i="20"/>
  <c r="Q69998" i="20"/>
  <c r="L69998" i="20"/>
  <c r="R69997" i="20"/>
  <c r="Q69997" i="20"/>
  <c r="L69997" i="20"/>
  <c r="R69996" i="20"/>
  <c r="Q69996" i="20"/>
  <c r="L69996" i="20"/>
  <c r="R69995" i="20"/>
  <c r="Q69995" i="20"/>
  <c r="L69995" i="20"/>
  <c r="R69994" i="20"/>
  <c r="Q69994" i="20"/>
  <c r="L69994" i="20"/>
  <c r="R69993" i="20"/>
  <c r="Q69993" i="20"/>
  <c r="L69993" i="20"/>
  <c r="R69992" i="20"/>
  <c r="Q69992" i="20"/>
  <c r="L69992" i="20"/>
  <c r="R69991" i="20"/>
  <c r="Q69991" i="20"/>
  <c r="L69991" i="20"/>
  <c r="R69990" i="20"/>
  <c r="Q69990" i="20"/>
  <c r="L69990" i="20"/>
  <c r="R69989" i="20"/>
  <c r="Q69989" i="20"/>
  <c r="L69989" i="20"/>
  <c r="R69988" i="20"/>
  <c r="Q69988" i="20"/>
  <c r="L69988" i="20"/>
  <c r="R69987" i="20"/>
  <c r="Q69987" i="20"/>
  <c r="L69987" i="20"/>
  <c r="R69986" i="20"/>
  <c r="Q69986" i="20"/>
  <c r="L69986" i="20"/>
  <c r="R69985" i="20"/>
  <c r="Q69985" i="20"/>
  <c r="L69985" i="20"/>
  <c r="R69984" i="20"/>
  <c r="Q69984" i="20"/>
  <c r="L69984" i="20"/>
  <c r="R69983" i="20"/>
  <c r="Q69983" i="20"/>
  <c r="L69983" i="20"/>
  <c r="R69982" i="20"/>
  <c r="Q69982" i="20"/>
  <c r="L69982" i="20"/>
  <c r="R69981" i="20"/>
  <c r="Q69981" i="20"/>
  <c r="L69981" i="20"/>
  <c r="R69980" i="20"/>
  <c r="Q69980" i="20"/>
  <c r="L69980" i="20"/>
  <c r="R69979" i="20"/>
  <c r="Q69979" i="20"/>
  <c r="L69979" i="20"/>
  <c r="R69978" i="20"/>
  <c r="Q69978" i="20"/>
  <c r="L69978" i="20"/>
  <c r="R69977" i="20"/>
  <c r="Q69977" i="20"/>
  <c r="L69977" i="20"/>
  <c r="R69976" i="20"/>
  <c r="Q69976" i="20"/>
  <c r="L69976" i="20"/>
  <c r="R69975" i="20"/>
  <c r="Q69975" i="20"/>
  <c r="L69975" i="20"/>
  <c r="R69974" i="20"/>
  <c r="Q69974" i="20"/>
  <c r="L69974" i="20"/>
  <c r="R69973" i="20"/>
  <c r="Q69973" i="20"/>
  <c r="L69973" i="20"/>
  <c r="R69972" i="20"/>
  <c r="Q69972" i="20"/>
  <c r="L69972" i="20"/>
  <c r="R69971" i="20"/>
  <c r="Q69971" i="20"/>
  <c r="L69971" i="20"/>
  <c r="R69970" i="20"/>
  <c r="Q69970" i="20"/>
  <c r="L69970" i="20"/>
  <c r="R69969" i="20"/>
  <c r="Q69969" i="20"/>
  <c r="L69969" i="20"/>
  <c r="R69968" i="20"/>
  <c r="Q69968" i="20"/>
  <c r="L69968" i="20"/>
  <c r="R69967" i="20"/>
  <c r="Q69967" i="20"/>
  <c r="L69967" i="20"/>
  <c r="R69966" i="20"/>
  <c r="Q69966" i="20"/>
  <c r="L69966" i="20"/>
  <c r="R69965" i="20"/>
  <c r="Q69965" i="20"/>
  <c r="L69965" i="20"/>
  <c r="R69964" i="20"/>
  <c r="Q69964" i="20"/>
  <c r="L69964" i="20"/>
  <c r="R69963" i="20"/>
  <c r="Q69963" i="20"/>
  <c r="L69963" i="20"/>
  <c r="R69962" i="20"/>
  <c r="Q69962" i="20"/>
  <c r="L69962" i="20"/>
  <c r="R69961" i="20"/>
  <c r="Q69961" i="20"/>
  <c r="L69961" i="20"/>
  <c r="R69960" i="20"/>
  <c r="Q69960" i="20"/>
  <c r="L69960" i="20"/>
  <c r="R69959" i="20"/>
  <c r="Q69959" i="20"/>
  <c r="L69959" i="20"/>
  <c r="R69958" i="20"/>
  <c r="Q69958" i="20"/>
  <c r="L69958" i="20"/>
  <c r="R69957" i="20"/>
  <c r="Q69957" i="20"/>
  <c r="L69957" i="20"/>
  <c r="R69956" i="20"/>
  <c r="Q69956" i="20"/>
  <c r="L69956" i="20"/>
  <c r="R69955" i="20"/>
  <c r="Q69955" i="20"/>
  <c r="L69955" i="20"/>
  <c r="R69954" i="20"/>
  <c r="Q69954" i="20"/>
  <c r="L69954" i="20"/>
  <c r="R69953" i="20"/>
  <c r="Q69953" i="20"/>
  <c r="L69953" i="20"/>
  <c r="R69952" i="20"/>
  <c r="Q69952" i="20"/>
  <c r="L69952" i="20"/>
  <c r="R69951" i="20"/>
  <c r="Q69951" i="20"/>
  <c r="L69951" i="20"/>
  <c r="R69950" i="20"/>
  <c r="Q69950" i="20"/>
  <c r="L69950" i="20"/>
  <c r="R69949" i="20"/>
  <c r="Q69949" i="20"/>
  <c r="L69949" i="20"/>
  <c r="R69948" i="20"/>
  <c r="Q69948" i="20"/>
  <c r="L69948" i="20"/>
  <c r="R69947" i="20"/>
  <c r="Q69947" i="20"/>
  <c r="L69947" i="20"/>
  <c r="R69946" i="20"/>
  <c r="Q69946" i="20"/>
  <c r="L69946" i="20"/>
  <c r="R69945" i="20"/>
  <c r="Q69945" i="20"/>
  <c r="L69945" i="20"/>
  <c r="R69944" i="20"/>
  <c r="Q69944" i="20"/>
  <c r="L69944" i="20"/>
  <c r="R69943" i="20"/>
  <c r="Q69943" i="20"/>
  <c r="L69943" i="20"/>
  <c r="R69942" i="20"/>
  <c r="Q69942" i="20"/>
  <c r="L69942" i="20"/>
  <c r="R69941" i="20"/>
  <c r="Q69941" i="20"/>
  <c r="L69941" i="20"/>
  <c r="R69940" i="20"/>
  <c r="Q69940" i="20"/>
  <c r="L69940" i="20"/>
  <c r="R69939" i="20"/>
  <c r="Q69939" i="20"/>
  <c r="L69939" i="20"/>
  <c r="R69938" i="20"/>
  <c r="Q69938" i="20"/>
  <c r="L69938" i="20"/>
  <c r="R69937" i="20"/>
  <c r="Q69937" i="20"/>
  <c r="L69937" i="20"/>
  <c r="R69936" i="20"/>
  <c r="Q69936" i="20"/>
  <c r="L69936" i="20"/>
  <c r="R69935" i="20"/>
  <c r="Q69935" i="20"/>
  <c r="L69935" i="20"/>
  <c r="R69934" i="20"/>
  <c r="Q69934" i="20"/>
  <c r="L69934" i="20"/>
  <c r="R69933" i="20"/>
  <c r="Q69933" i="20"/>
  <c r="L69933" i="20"/>
  <c r="R69932" i="20"/>
  <c r="Q69932" i="20"/>
  <c r="L69932" i="20"/>
  <c r="R69931" i="20"/>
  <c r="Q69931" i="20"/>
  <c r="L69931" i="20"/>
  <c r="R69930" i="20"/>
  <c r="Q69930" i="20"/>
  <c r="L69930" i="20"/>
  <c r="R69929" i="20"/>
  <c r="Q69929" i="20"/>
  <c r="L69929" i="20"/>
  <c r="R69928" i="20"/>
  <c r="Q69928" i="20"/>
  <c r="L69928" i="20"/>
  <c r="R69927" i="20"/>
  <c r="Q69927" i="20"/>
  <c r="L69927" i="20"/>
  <c r="R69926" i="20"/>
  <c r="Q69926" i="20"/>
  <c r="L69926" i="20"/>
  <c r="R69925" i="20"/>
  <c r="Q69925" i="20"/>
  <c r="L69925" i="20"/>
  <c r="R69924" i="20"/>
  <c r="Q69924" i="20"/>
  <c r="L69924" i="20"/>
  <c r="R69923" i="20"/>
  <c r="Q69923" i="20"/>
  <c r="L69923" i="20"/>
  <c r="R69922" i="20"/>
  <c r="Q69922" i="20"/>
  <c r="L69922" i="20"/>
  <c r="R69921" i="20"/>
  <c r="Q69921" i="20"/>
  <c r="L69921" i="20"/>
  <c r="R69920" i="20"/>
  <c r="Q69920" i="20"/>
  <c r="L69920" i="20"/>
  <c r="R69919" i="20"/>
  <c r="Q69919" i="20"/>
  <c r="L69919" i="20"/>
  <c r="R69918" i="20"/>
  <c r="Q69918" i="20"/>
  <c r="L69918" i="20"/>
  <c r="R69917" i="20"/>
  <c r="Q69917" i="20"/>
  <c r="L69917" i="20"/>
  <c r="R69916" i="20"/>
  <c r="Q69916" i="20"/>
  <c r="L69916" i="20"/>
  <c r="R69915" i="20"/>
  <c r="Q69915" i="20"/>
  <c r="L69915" i="20"/>
  <c r="R69914" i="20"/>
  <c r="Q69914" i="20"/>
  <c r="L69914" i="20"/>
  <c r="R69913" i="20"/>
  <c r="Q69913" i="20"/>
  <c r="L69913" i="20"/>
  <c r="R69912" i="20"/>
  <c r="Q69912" i="20"/>
  <c r="L69912" i="20"/>
  <c r="R69911" i="20"/>
  <c r="Q69911" i="20"/>
  <c r="L69911" i="20"/>
  <c r="R69910" i="20"/>
  <c r="Q69910" i="20"/>
  <c r="L69910" i="20"/>
  <c r="R69909" i="20"/>
  <c r="Q69909" i="20"/>
  <c r="L69909" i="20"/>
  <c r="R69908" i="20"/>
  <c r="Q69908" i="20"/>
  <c r="L69908" i="20"/>
  <c r="R69907" i="20"/>
  <c r="Q69907" i="20"/>
  <c r="L69907" i="20"/>
  <c r="R69906" i="20"/>
  <c r="Q69906" i="20"/>
  <c r="L69906" i="20"/>
  <c r="R69905" i="20"/>
  <c r="Q69905" i="20"/>
  <c r="L69905" i="20"/>
  <c r="R69904" i="20"/>
  <c r="Q69904" i="20"/>
  <c r="L69904" i="20"/>
  <c r="R69903" i="20"/>
  <c r="Q69903" i="20"/>
  <c r="L69903" i="20"/>
  <c r="R69902" i="20"/>
  <c r="Q69902" i="20"/>
  <c r="L69902" i="20"/>
  <c r="R69901" i="20"/>
  <c r="Q69901" i="20"/>
  <c r="L69901" i="20"/>
  <c r="R69900" i="20"/>
  <c r="Q69900" i="20"/>
  <c r="L69900" i="20"/>
  <c r="R69899" i="20"/>
  <c r="Q69899" i="20"/>
  <c r="L69899" i="20"/>
  <c r="R69898" i="20"/>
  <c r="Q69898" i="20"/>
  <c r="L69898" i="20"/>
  <c r="R69897" i="20"/>
  <c r="Q69897" i="20"/>
  <c r="L69897" i="20"/>
  <c r="R69896" i="20"/>
  <c r="Q69896" i="20"/>
  <c r="L69896" i="20"/>
  <c r="R69895" i="20"/>
  <c r="Q69895" i="20"/>
  <c r="L69895" i="20"/>
  <c r="R69894" i="20"/>
  <c r="Q69894" i="20"/>
  <c r="L69894" i="20"/>
  <c r="R69893" i="20"/>
  <c r="Q69893" i="20"/>
  <c r="L69893" i="20"/>
  <c r="R69892" i="20"/>
  <c r="Q69892" i="20"/>
  <c r="L69892" i="20"/>
  <c r="R69891" i="20"/>
  <c r="Q69891" i="20"/>
  <c r="L69891" i="20"/>
  <c r="R69890" i="20"/>
  <c r="Q69890" i="20"/>
  <c r="L69890" i="20"/>
  <c r="R69889" i="20"/>
  <c r="Q69889" i="20"/>
  <c r="L69889" i="20"/>
  <c r="R69888" i="20"/>
  <c r="Q69888" i="20"/>
  <c r="L69888" i="20"/>
  <c r="R69887" i="20"/>
  <c r="Q69887" i="20"/>
  <c r="L69887" i="20"/>
  <c r="R69886" i="20"/>
  <c r="Q69886" i="20"/>
  <c r="L69886" i="20"/>
  <c r="R69885" i="20"/>
  <c r="Q69885" i="20"/>
  <c r="L69885" i="20"/>
  <c r="R69884" i="20"/>
  <c r="Q69884" i="20"/>
  <c r="L69884" i="20"/>
  <c r="R69883" i="20"/>
  <c r="Q69883" i="20"/>
  <c r="L69883" i="20"/>
  <c r="R69882" i="20"/>
  <c r="Q69882" i="20"/>
  <c r="L69882" i="20"/>
  <c r="R69881" i="20"/>
  <c r="Q69881" i="20"/>
  <c r="L69881" i="20"/>
  <c r="R69880" i="20"/>
  <c r="Q69880" i="20"/>
  <c r="L69880" i="20"/>
  <c r="R69879" i="20"/>
  <c r="Q69879" i="20"/>
  <c r="L69879" i="20"/>
  <c r="R69878" i="20"/>
  <c r="Q69878" i="20"/>
  <c r="L69878" i="20"/>
  <c r="R69877" i="20"/>
  <c r="Q69877" i="20"/>
  <c r="L69877" i="20"/>
  <c r="R69876" i="20"/>
  <c r="Q69876" i="20"/>
  <c r="L69876" i="20"/>
  <c r="R69875" i="20"/>
  <c r="Q69875" i="20"/>
  <c r="L69875" i="20"/>
  <c r="R69874" i="20"/>
  <c r="Q69874" i="20"/>
  <c r="L69874" i="20"/>
  <c r="R69873" i="20"/>
  <c r="Q69873" i="20"/>
  <c r="L69873" i="20"/>
  <c r="R69872" i="20"/>
  <c r="Q69872" i="20"/>
  <c r="L69872" i="20"/>
  <c r="R69871" i="20"/>
  <c r="Q69871" i="20"/>
  <c r="L69871" i="20"/>
  <c r="R69870" i="20"/>
  <c r="Q69870" i="20"/>
  <c r="L69870" i="20"/>
  <c r="R69869" i="20"/>
  <c r="Q69869" i="20"/>
  <c r="L69869" i="20"/>
  <c r="R69868" i="20"/>
  <c r="Q69868" i="20"/>
  <c r="L69868" i="20"/>
  <c r="R69867" i="20"/>
  <c r="Q69867" i="20"/>
  <c r="L69867" i="20"/>
  <c r="R69866" i="20"/>
  <c r="Q69866" i="20"/>
  <c r="L69866" i="20"/>
  <c r="R69865" i="20"/>
  <c r="Q69865" i="20"/>
  <c r="L69865" i="20"/>
  <c r="R69864" i="20"/>
  <c r="Q69864" i="20"/>
  <c r="L69864" i="20"/>
  <c r="R69863" i="20"/>
  <c r="Q69863" i="20"/>
  <c r="L69863" i="20"/>
  <c r="R69862" i="20"/>
  <c r="Q69862" i="20"/>
  <c r="L69862" i="20"/>
  <c r="R69861" i="20"/>
  <c r="Q69861" i="20"/>
  <c r="L69861" i="20"/>
  <c r="R69860" i="20"/>
  <c r="Q69860" i="20"/>
  <c r="L69860" i="20"/>
  <c r="R69859" i="20"/>
  <c r="Q69859" i="20"/>
  <c r="L69859" i="20"/>
  <c r="R69858" i="20"/>
  <c r="Q69858" i="20"/>
  <c r="L69858" i="20"/>
  <c r="R69857" i="20"/>
  <c r="Q69857" i="20"/>
  <c r="L69857" i="20"/>
  <c r="R69856" i="20"/>
  <c r="Q69856" i="20"/>
  <c r="L69856" i="20"/>
  <c r="R69855" i="20"/>
  <c r="Q69855" i="20"/>
  <c r="L69855" i="20"/>
  <c r="R69854" i="20"/>
  <c r="Q69854" i="20"/>
  <c r="L69854" i="20"/>
  <c r="R69853" i="20"/>
  <c r="Q69853" i="20"/>
  <c r="L69853" i="20"/>
  <c r="R69852" i="20"/>
  <c r="Q69852" i="20"/>
  <c r="L69852" i="20"/>
  <c r="R69851" i="20"/>
  <c r="Q69851" i="20"/>
  <c r="L69851" i="20"/>
  <c r="R69850" i="20"/>
  <c r="Q69850" i="20"/>
  <c r="L69850" i="20"/>
  <c r="R69849" i="20"/>
  <c r="Q69849" i="20"/>
  <c r="L69849" i="20"/>
  <c r="R69848" i="20"/>
  <c r="Q69848" i="20"/>
  <c r="L69848" i="20"/>
  <c r="R69847" i="20"/>
  <c r="Q69847" i="20"/>
  <c r="L69847" i="20"/>
  <c r="R69846" i="20"/>
  <c r="Q69846" i="20"/>
  <c r="L69846" i="20"/>
  <c r="R69845" i="20"/>
  <c r="Q69845" i="20"/>
  <c r="L69845" i="20"/>
  <c r="R69844" i="20"/>
  <c r="Q69844" i="20"/>
  <c r="L69844" i="20"/>
  <c r="R69843" i="20"/>
  <c r="Q69843" i="20"/>
  <c r="L69843" i="20"/>
  <c r="R69842" i="20"/>
  <c r="Q69842" i="20"/>
  <c r="L69842" i="20"/>
  <c r="R69841" i="20"/>
  <c r="Q69841" i="20"/>
  <c r="L69841" i="20"/>
  <c r="R69840" i="20"/>
  <c r="Q69840" i="20"/>
  <c r="L69840" i="20"/>
  <c r="R69839" i="20"/>
  <c r="Q69839" i="20"/>
  <c r="L69839" i="20"/>
  <c r="R69838" i="20"/>
  <c r="Q69838" i="20"/>
  <c r="L69838" i="20"/>
  <c r="R69837" i="20"/>
  <c r="Q69837" i="20"/>
  <c r="L69837" i="20"/>
  <c r="R69836" i="20"/>
  <c r="Q69836" i="20"/>
  <c r="L69836" i="20"/>
  <c r="R69835" i="20"/>
  <c r="Q69835" i="20"/>
  <c r="L69835" i="20"/>
  <c r="R69834" i="20"/>
  <c r="Q69834" i="20"/>
  <c r="L69834" i="20"/>
  <c r="R69833" i="20"/>
  <c r="Q69833" i="20"/>
  <c r="L69833" i="20"/>
  <c r="R69832" i="20"/>
  <c r="Q69832" i="20"/>
  <c r="L69832" i="20"/>
  <c r="R69831" i="20"/>
  <c r="Q69831" i="20"/>
  <c r="L69831" i="20"/>
  <c r="R69830" i="20"/>
  <c r="Q69830" i="20"/>
  <c r="L69830" i="20"/>
  <c r="R69829" i="20"/>
  <c r="Q69829" i="20"/>
  <c r="L69829" i="20"/>
  <c r="R69828" i="20"/>
  <c r="Q69828" i="20"/>
  <c r="L69828" i="20"/>
  <c r="R69827" i="20"/>
  <c r="Q69827" i="20"/>
  <c r="L69827" i="20"/>
  <c r="R69826" i="20"/>
  <c r="Q69826" i="20"/>
  <c r="L69826" i="20"/>
  <c r="R69825" i="20"/>
  <c r="Q69825" i="20"/>
  <c r="L69825" i="20"/>
  <c r="R69824" i="20"/>
  <c r="Q69824" i="20"/>
  <c r="L69824" i="20"/>
  <c r="R69823" i="20"/>
  <c r="Q69823" i="20"/>
  <c r="L69823" i="20"/>
  <c r="R69822" i="20"/>
  <c r="Q69822" i="20"/>
  <c r="L69822" i="20"/>
  <c r="R69821" i="20"/>
  <c r="Q69821" i="20"/>
  <c r="L69821" i="20"/>
  <c r="R69820" i="20"/>
  <c r="Q69820" i="20"/>
  <c r="L69820" i="20"/>
  <c r="R69819" i="20"/>
  <c r="Q69819" i="20"/>
  <c r="L69819" i="20"/>
  <c r="R69818" i="20"/>
  <c r="Q69818" i="20"/>
  <c r="L69818" i="20"/>
  <c r="R69817" i="20"/>
  <c r="Q69817" i="20"/>
  <c r="L69817" i="20"/>
  <c r="R69816" i="20"/>
  <c r="Q69816" i="20"/>
  <c r="L69816" i="20"/>
  <c r="R69815" i="20"/>
  <c r="Q69815" i="20"/>
  <c r="L69815" i="20"/>
  <c r="R69814" i="20"/>
  <c r="Q69814" i="20"/>
  <c r="L69814" i="20"/>
  <c r="R69813" i="20"/>
  <c r="Q69813" i="20"/>
  <c r="L69813" i="20"/>
  <c r="R69812" i="20"/>
  <c r="Q69812" i="20"/>
  <c r="L69812" i="20"/>
  <c r="R69811" i="20"/>
  <c r="Q69811" i="20"/>
  <c r="L69811" i="20"/>
  <c r="R69810" i="20"/>
  <c r="Q69810" i="20"/>
  <c r="L69810" i="20"/>
  <c r="R69809" i="20"/>
  <c r="Q69809" i="20"/>
  <c r="L69809" i="20"/>
  <c r="R69808" i="20"/>
  <c r="Q69808" i="20"/>
  <c r="L69808" i="20"/>
  <c r="R69807" i="20"/>
  <c r="Q69807" i="20"/>
  <c r="L69807" i="20"/>
  <c r="R69806" i="20"/>
  <c r="Q69806" i="20"/>
  <c r="L69806" i="20"/>
  <c r="R69805" i="20"/>
  <c r="Q69805" i="20"/>
  <c r="L69805" i="20"/>
  <c r="R69804" i="20"/>
  <c r="Q69804" i="20"/>
  <c r="L69804" i="20"/>
  <c r="R69803" i="20"/>
  <c r="Q69803" i="20"/>
  <c r="L69803" i="20"/>
  <c r="R69802" i="20"/>
  <c r="Q69802" i="20"/>
  <c r="L69802" i="20"/>
  <c r="R69801" i="20"/>
  <c r="Q69801" i="20"/>
  <c r="L69801" i="20"/>
  <c r="R69800" i="20"/>
  <c r="Q69800" i="20"/>
  <c r="L69800" i="20"/>
  <c r="R69799" i="20"/>
  <c r="Q69799" i="20"/>
  <c r="L69799" i="20"/>
  <c r="R69798" i="20"/>
  <c r="Q69798" i="20"/>
  <c r="L69798" i="20"/>
  <c r="R69797" i="20"/>
  <c r="Q69797" i="20"/>
  <c r="L69797" i="20"/>
  <c r="R69796" i="20"/>
  <c r="Q69796" i="20"/>
  <c r="L69796" i="20"/>
  <c r="R69795" i="20"/>
  <c r="Q69795" i="20"/>
  <c r="L69795" i="20"/>
  <c r="R69794" i="20"/>
  <c r="Q69794" i="20"/>
  <c r="L69794" i="20"/>
  <c r="R69793" i="20"/>
  <c r="Q69793" i="20"/>
  <c r="L69793" i="20"/>
  <c r="R69792" i="20"/>
  <c r="Q69792" i="20"/>
  <c r="L69792" i="20"/>
  <c r="R69791" i="20"/>
  <c r="Q69791" i="20"/>
  <c r="L69791" i="20"/>
  <c r="R69790" i="20"/>
  <c r="Q69790" i="20"/>
  <c r="L69790" i="20"/>
  <c r="R69789" i="20"/>
  <c r="Q69789" i="20"/>
  <c r="L69789" i="20"/>
  <c r="R69788" i="20"/>
  <c r="Q69788" i="20"/>
  <c r="L69788" i="20"/>
  <c r="R69787" i="20"/>
  <c r="Q69787" i="20"/>
  <c r="L69787" i="20"/>
  <c r="R69786" i="20"/>
  <c r="Q69786" i="20"/>
  <c r="L69786" i="20"/>
  <c r="R69785" i="20"/>
  <c r="Q69785" i="20"/>
  <c r="L69785" i="20"/>
  <c r="R69784" i="20"/>
  <c r="Q69784" i="20"/>
  <c r="L69784" i="20"/>
  <c r="R69783" i="20"/>
  <c r="Q69783" i="20"/>
  <c r="L69783" i="20"/>
  <c r="R69782" i="20"/>
  <c r="Q69782" i="20"/>
  <c r="L69782" i="20"/>
  <c r="R69781" i="20"/>
  <c r="Q69781" i="20"/>
  <c r="L69781" i="20"/>
  <c r="R69780" i="20"/>
  <c r="Q69780" i="20"/>
  <c r="L69780" i="20"/>
  <c r="R69779" i="20"/>
  <c r="Q69779" i="20"/>
  <c r="L69779" i="20"/>
  <c r="R69778" i="20"/>
  <c r="Q69778" i="20"/>
  <c r="L69778" i="20"/>
  <c r="R69777" i="20"/>
  <c r="Q69777" i="20"/>
  <c r="L69777" i="20"/>
  <c r="R69776" i="20"/>
  <c r="Q69776" i="20"/>
  <c r="L69776" i="20"/>
  <c r="R69775" i="20"/>
  <c r="Q69775" i="20"/>
  <c r="L69775" i="20"/>
  <c r="R69774" i="20"/>
  <c r="Q69774" i="20"/>
  <c r="L69774" i="20"/>
  <c r="R69773" i="20"/>
  <c r="Q69773" i="20"/>
  <c r="L69773" i="20"/>
  <c r="R69772" i="20"/>
  <c r="Q69772" i="20"/>
  <c r="L69772" i="20"/>
  <c r="R69771" i="20"/>
  <c r="Q69771" i="20"/>
  <c r="L69771" i="20"/>
  <c r="R69770" i="20"/>
  <c r="Q69770" i="20"/>
  <c r="L69770" i="20"/>
  <c r="R69769" i="20"/>
  <c r="Q69769" i="20"/>
  <c r="L69769" i="20"/>
  <c r="R69768" i="20"/>
  <c r="Q69768" i="20"/>
  <c r="L69768" i="20"/>
  <c r="R69767" i="20"/>
  <c r="Q69767" i="20"/>
  <c r="L69767" i="20"/>
  <c r="R69766" i="20"/>
  <c r="Q69766" i="20"/>
  <c r="L69766" i="20"/>
  <c r="R69765" i="20"/>
  <c r="Q69765" i="20"/>
  <c r="L69765" i="20"/>
  <c r="R69764" i="20"/>
  <c r="Q69764" i="20"/>
  <c r="L69764" i="20"/>
  <c r="R69763" i="20"/>
  <c r="Q69763" i="20"/>
  <c r="L69763" i="20"/>
  <c r="R69762" i="20"/>
  <c r="Q69762" i="20"/>
  <c r="L69762" i="20"/>
  <c r="R69761" i="20"/>
  <c r="Q69761" i="20"/>
  <c r="L69761" i="20"/>
  <c r="R69760" i="20"/>
  <c r="Q69760" i="20"/>
  <c r="L69760" i="20"/>
  <c r="R69759" i="20"/>
  <c r="Q69759" i="20"/>
  <c r="L69759" i="20"/>
  <c r="R69758" i="20"/>
  <c r="Q69758" i="20"/>
  <c r="L69758" i="20"/>
  <c r="R69757" i="20"/>
  <c r="Q69757" i="20"/>
  <c r="L69757" i="20"/>
  <c r="R69756" i="20"/>
  <c r="Q69756" i="20"/>
  <c r="L69756" i="20"/>
  <c r="R69755" i="20"/>
  <c r="Q69755" i="20"/>
  <c r="L69755" i="20"/>
  <c r="R69754" i="20"/>
  <c r="Q69754" i="20"/>
  <c r="L69754" i="20"/>
  <c r="R69753" i="20"/>
  <c r="Q69753" i="20"/>
  <c r="L69753" i="20"/>
  <c r="R69752" i="20"/>
  <c r="Q69752" i="20"/>
  <c r="L69752" i="20"/>
  <c r="R69751" i="20"/>
  <c r="Q69751" i="20"/>
  <c r="L69751" i="20"/>
  <c r="R69750" i="20"/>
  <c r="Q69750" i="20"/>
  <c r="L69750" i="20"/>
  <c r="R69749" i="20"/>
  <c r="Q69749" i="20"/>
  <c r="L69749" i="20"/>
  <c r="R69748" i="20"/>
  <c r="Q69748" i="20"/>
  <c r="L69748" i="20"/>
  <c r="R69747" i="20"/>
  <c r="Q69747" i="20"/>
  <c r="L69747" i="20"/>
  <c r="R69746" i="20"/>
  <c r="Q69746" i="20"/>
  <c r="L69746" i="20"/>
  <c r="R69745" i="20"/>
  <c r="Q69745" i="20"/>
  <c r="L69745" i="20"/>
  <c r="R69744" i="20"/>
  <c r="Q69744" i="20"/>
  <c r="L69744" i="20"/>
  <c r="R69743" i="20"/>
  <c r="Q69743" i="20"/>
  <c r="L69743" i="20"/>
  <c r="R69742" i="20"/>
  <c r="Q69742" i="20"/>
  <c r="L69742" i="20"/>
  <c r="R69741" i="20"/>
  <c r="Q69741" i="20"/>
  <c r="L69741" i="20"/>
  <c r="R69740" i="20"/>
  <c r="Q69740" i="20"/>
  <c r="L69740" i="20"/>
  <c r="R69739" i="20"/>
  <c r="Q69739" i="20"/>
  <c r="L69739" i="20"/>
  <c r="R69738" i="20"/>
  <c r="Q69738" i="20"/>
  <c r="L69738" i="20"/>
  <c r="R69737" i="20"/>
  <c r="Q69737" i="20"/>
  <c r="L69737" i="20"/>
  <c r="R69736" i="20"/>
  <c r="Q69736" i="20"/>
  <c r="L69736" i="20"/>
  <c r="R69735" i="20"/>
  <c r="Q69735" i="20"/>
  <c r="L69735" i="20"/>
  <c r="R69734" i="20"/>
  <c r="Q69734" i="20"/>
  <c r="L69734" i="20"/>
  <c r="R69733" i="20"/>
  <c r="Q69733" i="20"/>
  <c r="L69733" i="20"/>
  <c r="R69732" i="20"/>
  <c r="Q69732" i="20"/>
  <c r="L69732" i="20"/>
  <c r="R69731" i="20"/>
  <c r="Q69731" i="20"/>
  <c r="L69731" i="20"/>
  <c r="R69730" i="20"/>
  <c r="Q69730" i="20"/>
  <c r="L69730" i="20"/>
  <c r="R69729" i="20"/>
  <c r="Q69729" i="20"/>
  <c r="L69729" i="20"/>
  <c r="R69728" i="20"/>
  <c r="Q69728" i="20"/>
  <c r="L69728" i="20"/>
  <c r="R69727" i="20"/>
  <c r="Q69727" i="20"/>
  <c r="L69727" i="20"/>
  <c r="R69726" i="20"/>
  <c r="Q69726" i="20"/>
  <c r="L69726" i="20"/>
  <c r="R69725" i="20"/>
  <c r="Q69725" i="20"/>
  <c r="L69725" i="20"/>
  <c r="R69724" i="20"/>
  <c r="Q69724" i="20"/>
  <c r="L69724" i="20"/>
  <c r="R69723" i="20"/>
  <c r="Q69723" i="20"/>
  <c r="L69723" i="20"/>
  <c r="R69722" i="20"/>
  <c r="Q69722" i="20"/>
  <c r="L69722" i="20"/>
  <c r="R69721" i="20"/>
  <c r="Q69721" i="20"/>
  <c r="L69721" i="20"/>
  <c r="R69720" i="20"/>
  <c r="Q69720" i="20"/>
  <c r="L69720" i="20"/>
  <c r="R69719" i="20"/>
  <c r="Q69719" i="20"/>
  <c r="L69719" i="20"/>
  <c r="R69718" i="20"/>
  <c r="Q69718" i="20"/>
  <c r="L69718" i="20"/>
  <c r="R69717" i="20"/>
  <c r="Q69717" i="20"/>
  <c r="L69717" i="20"/>
  <c r="R69716" i="20"/>
  <c r="Q69716" i="20"/>
  <c r="L69716" i="20"/>
  <c r="R69715" i="20"/>
  <c r="Q69715" i="20"/>
  <c r="L69715" i="20"/>
  <c r="R69714" i="20"/>
  <c r="Q69714" i="20"/>
  <c r="L69714" i="20"/>
  <c r="R69713" i="20"/>
  <c r="Q69713" i="20"/>
  <c r="L69713" i="20"/>
  <c r="R69712" i="20"/>
  <c r="Q69712" i="20"/>
  <c r="L69712" i="20"/>
  <c r="R69711" i="20"/>
  <c r="Q69711" i="20"/>
  <c r="L69711" i="20"/>
  <c r="R69710" i="20"/>
  <c r="Q69710" i="20"/>
  <c r="L69710" i="20"/>
  <c r="R69709" i="20"/>
  <c r="Q69709" i="20"/>
  <c r="L69709" i="20"/>
  <c r="R69708" i="20"/>
  <c r="Q69708" i="20"/>
  <c r="L69708" i="20"/>
  <c r="R69707" i="20"/>
  <c r="Q69707" i="20"/>
  <c r="L69707" i="20"/>
  <c r="R69706" i="20"/>
  <c r="Q69706" i="20"/>
  <c r="L69706" i="20"/>
  <c r="R69705" i="20"/>
  <c r="Q69705" i="20"/>
  <c r="L69705" i="20"/>
  <c r="R69704" i="20"/>
  <c r="Q69704" i="20"/>
  <c r="L69704" i="20"/>
  <c r="R69703" i="20"/>
  <c r="Q69703" i="20"/>
  <c r="L69703" i="20"/>
  <c r="R69702" i="20"/>
  <c r="Q69702" i="20"/>
  <c r="L69702" i="20"/>
  <c r="R69701" i="20"/>
  <c r="Q69701" i="20"/>
  <c r="L69701" i="20"/>
  <c r="R69700" i="20"/>
  <c r="Q69700" i="20"/>
  <c r="L69700" i="20"/>
  <c r="R69699" i="20"/>
  <c r="Q69699" i="20"/>
  <c r="L69699" i="20"/>
  <c r="R69698" i="20"/>
  <c r="Q69698" i="20"/>
  <c r="L69698" i="20"/>
  <c r="R69697" i="20"/>
  <c r="Q69697" i="20"/>
  <c r="L69697" i="20"/>
  <c r="R69696" i="20"/>
  <c r="Q69696" i="20"/>
  <c r="L69696" i="20"/>
  <c r="R69695" i="20"/>
  <c r="Q69695" i="20"/>
  <c r="L69695" i="20"/>
  <c r="R69694" i="20"/>
  <c r="Q69694" i="20"/>
  <c r="L69694" i="20"/>
  <c r="R69693" i="20"/>
  <c r="Q69693" i="20"/>
  <c r="L69693" i="20"/>
  <c r="R69692" i="20"/>
  <c r="Q69692" i="20"/>
  <c r="L69692" i="20"/>
  <c r="R69691" i="20"/>
  <c r="Q69691" i="20"/>
  <c r="L69691" i="20"/>
  <c r="R69690" i="20"/>
  <c r="Q69690" i="20"/>
  <c r="L69690" i="20"/>
  <c r="R69689" i="20"/>
  <c r="Q69689" i="20"/>
  <c r="L69689" i="20"/>
  <c r="R69688" i="20"/>
  <c r="Q69688" i="20"/>
  <c r="L69688" i="20"/>
  <c r="R69687" i="20"/>
  <c r="Q69687" i="20"/>
  <c r="L69687" i="20"/>
  <c r="R69686" i="20"/>
  <c r="Q69686" i="20"/>
  <c r="L69686" i="20"/>
  <c r="R69685" i="20"/>
  <c r="Q69685" i="20"/>
  <c r="L69685" i="20"/>
  <c r="R69684" i="20"/>
  <c r="Q69684" i="20"/>
  <c r="L69684" i="20"/>
  <c r="R69683" i="20"/>
  <c r="Q69683" i="20"/>
  <c r="L69683" i="20"/>
  <c r="R69682" i="20"/>
  <c r="Q69682" i="20"/>
  <c r="L69682" i="20"/>
  <c r="R69681" i="20"/>
  <c r="Q69681" i="20"/>
  <c r="L69681" i="20"/>
  <c r="R69680" i="20"/>
  <c r="Q69680" i="20"/>
  <c r="L69680" i="20"/>
  <c r="R69679" i="20"/>
  <c r="Q69679" i="20"/>
  <c r="L69679" i="20"/>
  <c r="R69678" i="20"/>
  <c r="Q69678" i="20"/>
  <c r="L69678" i="20"/>
  <c r="R69677" i="20"/>
  <c r="Q69677" i="20"/>
  <c r="L69677" i="20"/>
  <c r="R69676" i="20"/>
  <c r="Q69676" i="20"/>
  <c r="L69676" i="20"/>
  <c r="R69675" i="20"/>
  <c r="Q69675" i="20"/>
  <c r="L69675" i="20"/>
  <c r="R69674" i="20"/>
  <c r="Q69674" i="20"/>
  <c r="L69674" i="20"/>
  <c r="R69673" i="20"/>
  <c r="Q69673" i="20"/>
  <c r="L69673" i="20"/>
  <c r="R69672" i="20"/>
  <c r="Q69672" i="20"/>
  <c r="L69672" i="20"/>
  <c r="R69671" i="20"/>
  <c r="Q69671" i="20"/>
  <c r="L69671" i="20"/>
  <c r="R69670" i="20"/>
  <c r="Q69670" i="20"/>
  <c r="L69670" i="20"/>
  <c r="R69669" i="20"/>
  <c r="Q69669" i="20"/>
  <c r="L69669" i="20"/>
  <c r="R69668" i="20"/>
  <c r="Q69668" i="20"/>
  <c r="L69668" i="20"/>
  <c r="R69667" i="20"/>
  <c r="Q69667" i="20"/>
  <c r="L69667" i="20"/>
  <c r="R69666" i="20"/>
  <c r="Q69666" i="20"/>
  <c r="L69666" i="20"/>
  <c r="R69665" i="20"/>
  <c r="Q69665" i="20"/>
  <c r="L69665" i="20"/>
  <c r="R69664" i="20"/>
  <c r="Q69664" i="20"/>
  <c r="L69664" i="20"/>
  <c r="R69663" i="20"/>
  <c r="Q69663" i="20"/>
  <c r="L69663" i="20"/>
  <c r="R69662" i="20"/>
  <c r="Q69662" i="20"/>
  <c r="L69662" i="20"/>
  <c r="R69661" i="20"/>
  <c r="Q69661" i="20"/>
  <c r="L69661" i="20"/>
  <c r="R69660" i="20"/>
  <c r="Q69660" i="20"/>
  <c r="L69660" i="20"/>
  <c r="R69659" i="20"/>
  <c r="Q69659" i="20"/>
  <c r="L69659" i="20"/>
  <c r="R69658" i="20"/>
  <c r="Q69658" i="20"/>
  <c r="L69658" i="20"/>
  <c r="R69657" i="20"/>
  <c r="Q69657" i="20"/>
  <c r="L69657" i="20"/>
  <c r="R69656" i="20"/>
  <c r="Q69656" i="20"/>
  <c r="L69656" i="20"/>
  <c r="R69655" i="20"/>
  <c r="Q69655" i="20"/>
  <c r="L69655" i="20"/>
  <c r="R69654" i="20"/>
  <c r="Q69654" i="20"/>
  <c r="L69654" i="20"/>
  <c r="R69653" i="20"/>
  <c r="Q69653" i="20"/>
  <c r="L69653" i="20"/>
  <c r="R69652" i="20"/>
  <c r="Q69652" i="20"/>
  <c r="L69652" i="20"/>
  <c r="R69651" i="20"/>
  <c r="Q69651" i="20"/>
  <c r="L69651" i="20"/>
  <c r="R69650" i="20"/>
  <c r="Q69650" i="20"/>
  <c r="L69650" i="20"/>
  <c r="R69649" i="20"/>
  <c r="Q69649" i="20"/>
  <c r="L69649" i="20"/>
  <c r="R69648" i="20"/>
  <c r="Q69648" i="20"/>
  <c r="L69648" i="20"/>
  <c r="R69647" i="20"/>
  <c r="Q69647" i="20"/>
  <c r="L69647" i="20"/>
  <c r="R69646" i="20"/>
  <c r="Q69646" i="20"/>
  <c r="L69646" i="20"/>
  <c r="R69645" i="20"/>
  <c r="Q69645" i="20"/>
  <c r="L69645" i="20"/>
  <c r="R69644" i="20"/>
  <c r="Q69644" i="20"/>
  <c r="L69644" i="20"/>
  <c r="R69643" i="20"/>
  <c r="Q69643" i="20"/>
  <c r="L69643" i="20"/>
  <c r="R69642" i="20"/>
  <c r="Q69642" i="20"/>
  <c r="L69642" i="20"/>
  <c r="R69641" i="20"/>
  <c r="Q69641" i="20"/>
  <c r="L69641" i="20"/>
  <c r="R69640" i="20"/>
  <c r="Q69640" i="20"/>
  <c r="L69640" i="20"/>
  <c r="R69639" i="20"/>
  <c r="Q69639" i="20"/>
  <c r="L69639" i="20"/>
  <c r="R69638" i="20"/>
  <c r="Q69638" i="20"/>
  <c r="L69638" i="20"/>
  <c r="R69637" i="20"/>
  <c r="Q69637" i="20"/>
  <c r="L69637" i="20"/>
  <c r="R69636" i="20"/>
  <c r="Q69636" i="20"/>
  <c r="L69636" i="20"/>
  <c r="R69635" i="20"/>
  <c r="Q69635" i="20"/>
  <c r="L69635" i="20"/>
  <c r="R69634" i="20"/>
  <c r="Q69634" i="20"/>
  <c r="L69634" i="20"/>
  <c r="R69633" i="20"/>
  <c r="Q69633" i="20"/>
  <c r="L69633" i="20"/>
  <c r="R69632" i="20"/>
  <c r="Q69632" i="20"/>
  <c r="L69632" i="20"/>
  <c r="R69631" i="20"/>
  <c r="Q69631" i="20"/>
  <c r="L69631" i="20"/>
  <c r="R69630" i="20"/>
  <c r="Q69630" i="20"/>
  <c r="L69630" i="20"/>
  <c r="R69629" i="20"/>
  <c r="Q69629" i="20"/>
  <c r="L69629" i="20"/>
  <c r="R69628" i="20"/>
  <c r="Q69628" i="20"/>
  <c r="L69628" i="20"/>
  <c r="R69627" i="20"/>
  <c r="Q69627" i="20"/>
  <c r="L69627" i="20"/>
  <c r="R69626" i="20"/>
  <c r="Q69626" i="20"/>
  <c r="L69626" i="20"/>
  <c r="R69625" i="20"/>
  <c r="Q69625" i="20"/>
  <c r="L69625" i="20"/>
  <c r="R69624" i="20"/>
  <c r="Q69624" i="20"/>
  <c r="L69624" i="20"/>
  <c r="R69623" i="20"/>
  <c r="Q69623" i="20"/>
  <c r="L69623" i="20"/>
  <c r="R69622" i="20"/>
  <c r="Q69622" i="20"/>
  <c r="L69622" i="20"/>
  <c r="R69621" i="20"/>
  <c r="Q69621" i="20"/>
  <c r="L69621" i="20"/>
  <c r="R69620" i="20"/>
  <c r="Q69620" i="20"/>
  <c r="L69620" i="20"/>
  <c r="R69619" i="20"/>
  <c r="Q69619" i="20"/>
  <c r="L69619" i="20"/>
  <c r="R69618" i="20"/>
  <c r="Q69618" i="20"/>
  <c r="L69618" i="20"/>
  <c r="R69617" i="20"/>
  <c r="Q69617" i="20"/>
  <c r="L69617" i="20"/>
  <c r="R69616" i="20"/>
  <c r="Q69616" i="20"/>
  <c r="L69616" i="20"/>
  <c r="R69615" i="20"/>
  <c r="Q69615" i="20"/>
  <c r="L69615" i="20"/>
  <c r="R69614" i="20"/>
  <c r="Q69614" i="20"/>
  <c r="L69614" i="20"/>
  <c r="R69613" i="20"/>
  <c r="Q69613" i="20"/>
  <c r="L69613" i="20"/>
  <c r="R69612" i="20"/>
  <c r="Q69612" i="20"/>
  <c r="L69612" i="20"/>
  <c r="R69611" i="20"/>
  <c r="Q69611" i="20"/>
  <c r="L69611" i="20"/>
  <c r="R69610" i="20"/>
  <c r="Q69610" i="20"/>
  <c r="L69610" i="20"/>
  <c r="R69609" i="20"/>
  <c r="Q69609" i="20"/>
  <c r="L69609" i="20"/>
  <c r="R69608" i="20"/>
  <c r="Q69608" i="20"/>
  <c r="L69608" i="20"/>
  <c r="R69607" i="20"/>
  <c r="Q69607" i="20"/>
  <c r="L69607" i="20"/>
  <c r="R69606" i="20"/>
  <c r="Q69606" i="20"/>
  <c r="L69606" i="20"/>
  <c r="R69605" i="20"/>
  <c r="Q69605" i="20"/>
  <c r="L69605" i="20"/>
  <c r="R69604" i="20"/>
  <c r="Q69604" i="20"/>
  <c r="L69604" i="20"/>
  <c r="R69603" i="20"/>
  <c r="Q69603" i="20"/>
  <c r="L69603" i="20"/>
  <c r="R69602" i="20"/>
  <c r="Q69602" i="20"/>
  <c r="L69602" i="20"/>
  <c r="R69601" i="20"/>
  <c r="Q69601" i="20"/>
  <c r="L69601" i="20"/>
  <c r="R69600" i="20"/>
  <c r="Q69600" i="20"/>
  <c r="L69600" i="20"/>
  <c r="R69599" i="20"/>
  <c r="Q69599" i="20"/>
  <c r="L69599" i="20"/>
  <c r="R69598" i="20"/>
  <c r="Q69598" i="20"/>
  <c r="L69598" i="20"/>
  <c r="R69597" i="20"/>
  <c r="Q69597" i="20"/>
  <c r="L69597" i="20"/>
  <c r="R69596" i="20"/>
  <c r="Q69596" i="20"/>
  <c r="L69596" i="20"/>
  <c r="R69595" i="20"/>
  <c r="Q69595" i="20"/>
  <c r="L69595" i="20"/>
  <c r="R69594" i="20"/>
  <c r="Q69594" i="20"/>
  <c r="L69594" i="20"/>
  <c r="R69593" i="20"/>
  <c r="Q69593" i="20"/>
  <c r="L69593" i="20"/>
  <c r="R69592" i="20"/>
  <c r="Q69592" i="20"/>
  <c r="L69592" i="20"/>
  <c r="R69591" i="20"/>
  <c r="Q69591" i="20"/>
  <c r="L69591" i="20"/>
  <c r="R69590" i="20"/>
  <c r="Q69590" i="20"/>
  <c r="L69590" i="20"/>
  <c r="R69589" i="20"/>
  <c r="Q69589" i="20"/>
  <c r="L69589" i="20"/>
  <c r="R69588" i="20"/>
  <c r="Q69588" i="20"/>
  <c r="L69588" i="20"/>
  <c r="R69587" i="20"/>
  <c r="Q69587" i="20"/>
  <c r="L69587" i="20"/>
  <c r="R69586" i="20"/>
  <c r="Q69586" i="20"/>
  <c r="L69586" i="20"/>
  <c r="R69585" i="20"/>
  <c r="Q69585" i="20"/>
  <c r="L69585" i="20"/>
  <c r="R69584" i="20"/>
  <c r="Q69584" i="20"/>
  <c r="L69584" i="20"/>
  <c r="R69583" i="20"/>
  <c r="Q69583" i="20"/>
  <c r="L69583" i="20"/>
  <c r="R69582" i="20"/>
  <c r="Q69582" i="20"/>
  <c r="L69582" i="20"/>
  <c r="R69581" i="20"/>
  <c r="Q69581" i="20"/>
  <c r="L69581" i="20"/>
  <c r="R69580" i="20"/>
  <c r="Q69580" i="20"/>
  <c r="L69580" i="20"/>
  <c r="R69579" i="20"/>
  <c r="Q69579" i="20"/>
  <c r="L69579" i="20"/>
  <c r="R69578" i="20"/>
  <c r="Q69578" i="20"/>
  <c r="L69578" i="20"/>
  <c r="R69577" i="20"/>
  <c r="Q69577" i="20"/>
  <c r="L69577" i="20"/>
  <c r="R69576" i="20"/>
  <c r="Q69576" i="20"/>
  <c r="L69576" i="20"/>
  <c r="R69575" i="20"/>
  <c r="Q69575" i="20"/>
  <c r="L69575" i="20"/>
  <c r="R69574" i="20"/>
  <c r="Q69574" i="20"/>
  <c r="L69574" i="20"/>
  <c r="R69573" i="20"/>
  <c r="Q69573" i="20"/>
  <c r="L69573" i="20"/>
  <c r="R69572" i="20"/>
  <c r="Q69572" i="20"/>
  <c r="L69572" i="20"/>
  <c r="R69571" i="20"/>
  <c r="Q69571" i="20"/>
  <c r="L69571" i="20"/>
  <c r="R69570" i="20"/>
  <c r="Q69570" i="20"/>
  <c r="L69570" i="20"/>
  <c r="R69569" i="20"/>
  <c r="Q69569" i="20"/>
  <c r="L69569" i="20"/>
  <c r="R69568" i="20"/>
  <c r="Q69568" i="20"/>
  <c r="L69568" i="20"/>
  <c r="R69567" i="20"/>
  <c r="Q69567" i="20"/>
  <c r="L69567" i="20"/>
  <c r="R69566" i="20"/>
  <c r="Q69566" i="20"/>
  <c r="L69566" i="20"/>
  <c r="R69565" i="20"/>
  <c r="Q69565" i="20"/>
  <c r="L69565" i="20"/>
  <c r="R69564" i="20"/>
  <c r="Q69564" i="20"/>
  <c r="L69564" i="20"/>
  <c r="R69563" i="20"/>
  <c r="Q69563" i="20"/>
  <c r="L69563" i="20"/>
  <c r="R69562" i="20"/>
  <c r="Q69562" i="20"/>
  <c r="L69562" i="20"/>
  <c r="R69561" i="20"/>
  <c r="Q69561" i="20"/>
  <c r="L69561" i="20"/>
  <c r="R69560" i="20"/>
  <c r="Q69560" i="20"/>
  <c r="L69560" i="20"/>
  <c r="R69559" i="20"/>
  <c r="Q69559" i="20"/>
  <c r="L69559" i="20"/>
  <c r="R69558" i="20"/>
  <c r="Q69558" i="20"/>
  <c r="L69558" i="20"/>
  <c r="R69557" i="20"/>
  <c r="Q69557" i="20"/>
  <c r="L69557" i="20"/>
  <c r="R69556" i="20"/>
  <c r="Q69556" i="20"/>
  <c r="L69556" i="20"/>
  <c r="R69555" i="20"/>
  <c r="Q69555" i="20"/>
  <c r="L69555" i="20"/>
  <c r="R69554" i="20"/>
  <c r="Q69554" i="20"/>
  <c r="L69554" i="20"/>
  <c r="R69553" i="20"/>
  <c r="Q69553" i="20"/>
  <c r="L69553" i="20"/>
  <c r="R69552" i="20"/>
  <c r="Q69552" i="20"/>
  <c r="L69552" i="20"/>
  <c r="R69551" i="20"/>
  <c r="Q69551" i="20"/>
  <c r="L69551" i="20"/>
  <c r="R69550" i="20"/>
  <c r="Q69550" i="20"/>
  <c r="L69550" i="20"/>
  <c r="R69549" i="20"/>
  <c r="Q69549" i="20"/>
  <c r="L69549" i="20"/>
  <c r="R69548" i="20"/>
  <c r="Q69548" i="20"/>
  <c r="L69548" i="20"/>
  <c r="R69547" i="20"/>
  <c r="Q69547" i="20"/>
  <c r="L69547" i="20"/>
  <c r="R69546" i="20"/>
  <c r="Q69546" i="20"/>
  <c r="L69546" i="20"/>
  <c r="R69545" i="20"/>
  <c r="Q69545" i="20"/>
  <c r="L69545" i="20"/>
  <c r="R69544" i="20"/>
  <c r="Q69544" i="20"/>
  <c r="L69544" i="20"/>
  <c r="R69543" i="20"/>
  <c r="Q69543" i="20"/>
  <c r="L69543" i="20"/>
  <c r="R69542" i="20"/>
  <c r="Q69542" i="20"/>
  <c r="L69542" i="20"/>
  <c r="R69541" i="20"/>
  <c r="Q69541" i="20"/>
  <c r="L69541" i="20"/>
  <c r="R69540" i="20"/>
  <c r="Q69540" i="20"/>
  <c r="L69540" i="20"/>
  <c r="R69539" i="20"/>
  <c r="Q69539" i="20"/>
  <c r="L69539" i="20"/>
  <c r="R69538" i="20"/>
  <c r="Q69538" i="20"/>
  <c r="L69538" i="20"/>
  <c r="R69537" i="20"/>
  <c r="Q69537" i="20"/>
  <c r="L69537" i="20"/>
  <c r="R69536" i="20"/>
  <c r="Q69536" i="20"/>
  <c r="L69536" i="20"/>
  <c r="R69535" i="20"/>
  <c r="Q69535" i="20"/>
  <c r="L69535" i="20"/>
  <c r="R69534" i="20"/>
  <c r="Q69534" i="20"/>
  <c r="L69534" i="20"/>
  <c r="R69533" i="20"/>
  <c r="Q69533" i="20"/>
  <c r="L69533" i="20"/>
  <c r="R69532" i="20"/>
  <c r="Q69532" i="20"/>
  <c r="L69532" i="20"/>
  <c r="R69531" i="20"/>
  <c r="Q69531" i="20"/>
  <c r="L69531" i="20"/>
  <c r="R69530" i="20"/>
  <c r="Q69530" i="20"/>
  <c r="L69530" i="20"/>
  <c r="R69529" i="20"/>
  <c r="Q69529" i="20"/>
  <c r="L69529" i="20"/>
  <c r="R69528" i="20"/>
  <c r="Q69528" i="20"/>
  <c r="L69528" i="20"/>
  <c r="R69527" i="20"/>
  <c r="Q69527" i="20"/>
  <c r="L69527" i="20"/>
  <c r="R69526" i="20"/>
  <c r="Q69526" i="20"/>
  <c r="L69526" i="20"/>
  <c r="R69525" i="20"/>
  <c r="Q69525" i="20"/>
  <c r="L69525" i="20"/>
  <c r="R69524" i="20"/>
  <c r="Q69524" i="20"/>
  <c r="L69524" i="20"/>
  <c r="R69523" i="20"/>
  <c r="Q69523" i="20"/>
  <c r="L69523" i="20"/>
  <c r="R69522" i="20"/>
  <c r="Q69522" i="20"/>
  <c r="L69522" i="20"/>
  <c r="R69521" i="20"/>
  <c r="Q69521" i="20"/>
  <c r="L69521" i="20"/>
  <c r="R69520" i="20"/>
  <c r="Q69520" i="20"/>
  <c r="L69520" i="20"/>
  <c r="R69519" i="20"/>
  <c r="Q69519" i="20"/>
  <c r="L69519" i="20"/>
  <c r="R69518" i="20"/>
  <c r="Q69518" i="20"/>
  <c r="L69518" i="20"/>
  <c r="R69517" i="20"/>
  <c r="Q69517" i="20"/>
  <c r="L69517" i="20"/>
  <c r="R69516" i="20"/>
  <c r="Q69516" i="20"/>
  <c r="L69516" i="20"/>
  <c r="R69515" i="20"/>
  <c r="Q69515" i="20"/>
  <c r="L69515" i="20"/>
  <c r="R69514" i="20"/>
  <c r="Q69514" i="20"/>
  <c r="L69514" i="20"/>
  <c r="R69513" i="20"/>
  <c r="Q69513" i="20"/>
  <c r="L69513" i="20"/>
  <c r="R69512" i="20"/>
  <c r="Q69512" i="20"/>
  <c r="L69512" i="20"/>
  <c r="R69511" i="20"/>
  <c r="Q69511" i="20"/>
  <c r="L69511" i="20"/>
  <c r="R69510" i="20"/>
  <c r="Q69510" i="20"/>
  <c r="L69510" i="20"/>
  <c r="R69509" i="20"/>
  <c r="Q69509" i="20"/>
  <c r="L69509" i="20"/>
  <c r="R69508" i="20"/>
  <c r="Q69508" i="20"/>
  <c r="L69508" i="20"/>
  <c r="R69507" i="20"/>
  <c r="Q69507" i="20"/>
  <c r="L69507" i="20"/>
  <c r="R69506" i="20"/>
  <c r="Q69506" i="20"/>
  <c r="L69506" i="20"/>
  <c r="R69505" i="20"/>
  <c r="Q69505" i="20"/>
  <c r="L69505" i="20"/>
  <c r="R69504" i="20"/>
  <c r="Q69504" i="20"/>
  <c r="L69504" i="20"/>
  <c r="R69503" i="20"/>
  <c r="Q69503" i="20"/>
  <c r="L69503" i="20"/>
  <c r="R69502" i="20"/>
  <c r="Q69502" i="20"/>
  <c r="L69502" i="20"/>
  <c r="R69501" i="20"/>
  <c r="Q69501" i="20"/>
  <c r="L69501" i="20"/>
  <c r="R69500" i="20"/>
  <c r="Q69500" i="20"/>
  <c r="L69500" i="20"/>
  <c r="R69499" i="20"/>
  <c r="Q69499" i="20"/>
  <c r="L69499" i="20"/>
  <c r="R69498" i="20"/>
  <c r="Q69498" i="20"/>
  <c r="L69498" i="20"/>
  <c r="R69497" i="20"/>
  <c r="Q69497" i="20"/>
  <c r="L69497" i="20"/>
  <c r="R69496" i="20"/>
  <c r="Q69496" i="20"/>
  <c r="L69496" i="20"/>
  <c r="R69495" i="20"/>
  <c r="Q69495" i="20"/>
  <c r="L69495" i="20"/>
  <c r="R69494" i="20"/>
  <c r="Q69494" i="20"/>
  <c r="L69494" i="20"/>
  <c r="R69493" i="20"/>
  <c r="Q69493" i="20"/>
  <c r="L69493" i="20"/>
  <c r="R69492" i="20"/>
  <c r="Q69492" i="20"/>
  <c r="L69492" i="20"/>
  <c r="R69491" i="20"/>
  <c r="Q69491" i="20"/>
  <c r="L69491" i="20"/>
  <c r="R69490" i="20"/>
  <c r="Q69490" i="20"/>
  <c r="L69490" i="20"/>
  <c r="R69489" i="20"/>
  <c r="Q69489" i="20"/>
  <c r="L69489" i="20"/>
  <c r="R69488" i="20"/>
  <c r="Q69488" i="20"/>
  <c r="L69488" i="20"/>
  <c r="R69487" i="20"/>
  <c r="Q69487" i="20"/>
  <c r="L69487" i="20"/>
  <c r="R69486" i="20"/>
  <c r="Q69486" i="20"/>
  <c r="L69486" i="20"/>
  <c r="R69485" i="20"/>
  <c r="Q69485" i="20"/>
  <c r="L69485" i="20"/>
  <c r="R69484" i="20"/>
  <c r="Q69484" i="20"/>
  <c r="L69484" i="20"/>
  <c r="R69483" i="20"/>
  <c r="Q69483" i="20"/>
  <c r="L69483" i="20"/>
  <c r="R69482" i="20"/>
  <c r="Q69482" i="20"/>
  <c r="L69482" i="20"/>
  <c r="R69481" i="20"/>
  <c r="Q69481" i="20"/>
  <c r="L69481" i="20"/>
  <c r="R69480" i="20"/>
  <c r="Q69480" i="20"/>
  <c r="L69480" i="20"/>
  <c r="R69479" i="20"/>
  <c r="Q69479" i="20"/>
  <c r="L69479" i="20"/>
  <c r="R69478" i="20"/>
  <c r="Q69478" i="20"/>
  <c r="L69478" i="20"/>
  <c r="R69477" i="20"/>
  <c r="Q69477" i="20"/>
  <c r="L69477" i="20"/>
  <c r="R69476" i="20"/>
  <c r="Q69476" i="20"/>
  <c r="L69476" i="20"/>
  <c r="R69475" i="20"/>
  <c r="Q69475" i="20"/>
  <c r="L69475" i="20"/>
  <c r="R69474" i="20"/>
  <c r="Q69474" i="20"/>
  <c r="L69474" i="20"/>
  <c r="R69473" i="20"/>
  <c r="Q69473" i="20"/>
  <c r="L69473" i="20"/>
  <c r="R69472" i="20"/>
  <c r="Q69472" i="20"/>
  <c r="L69472" i="20"/>
  <c r="R69471" i="20"/>
  <c r="Q69471" i="20"/>
  <c r="L69471" i="20"/>
  <c r="R69470" i="20"/>
  <c r="Q69470" i="20"/>
  <c r="L69470" i="20"/>
  <c r="R69469" i="20"/>
  <c r="Q69469" i="20"/>
  <c r="L69469" i="20"/>
  <c r="R69468" i="20"/>
  <c r="Q69468" i="20"/>
  <c r="L69468" i="20"/>
  <c r="R69467" i="20"/>
  <c r="Q69467" i="20"/>
  <c r="L69467" i="20"/>
  <c r="R69466" i="20"/>
  <c r="Q69466" i="20"/>
  <c r="L69466" i="20"/>
  <c r="R69465" i="20"/>
  <c r="Q69465" i="20"/>
  <c r="L69465" i="20"/>
  <c r="R69464" i="20"/>
  <c r="Q69464" i="20"/>
  <c r="L69464" i="20"/>
  <c r="R69463" i="20"/>
  <c r="Q69463" i="20"/>
  <c r="L69463" i="20"/>
  <c r="R69462" i="20"/>
  <c r="Q69462" i="20"/>
  <c r="L69462" i="20"/>
  <c r="R69461" i="20"/>
  <c r="Q69461" i="20"/>
  <c r="L69461" i="20"/>
  <c r="R69460" i="20"/>
  <c r="Q69460" i="20"/>
  <c r="L69460" i="20"/>
  <c r="R69459" i="20"/>
  <c r="Q69459" i="20"/>
  <c r="L69459" i="20"/>
  <c r="R69458" i="20"/>
  <c r="Q69458" i="20"/>
  <c r="L69458" i="20"/>
  <c r="R69457" i="20"/>
  <c r="Q69457" i="20"/>
  <c r="L69457" i="20"/>
  <c r="R69456" i="20"/>
  <c r="Q69456" i="20"/>
  <c r="L69456" i="20"/>
  <c r="R69455" i="20"/>
  <c r="Q69455" i="20"/>
  <c r="L69455" i="20"/>
  <c r="R69454" i="20"/>
  <c r="Q69454" i="20"/>
  <c r="L69454" i="20"/>
  <c r="R69453" i="20"/>
  <c r="Q69453" i="20"/>
  <c r="L69453" i="20"/>
  <c r="R69452" i="20"/>
  <c r="Q69452" i="20"/>
  <c r="L69452" i="20"/>
  <c r="R69451" i="20"/>
  <c r="Q69451" i="20"/>
  <c r="L69451" i="20"/>
  <c r="R69450" i="20"/>
  <c r="Q69450" i="20"/>
  <c r="L69450" i="20"/>
  <c r="R69449" i="20"/>
  <c r="Q69449" i="20"/>
  <c r="L69449" i="20"/>
  <c r="R69448" i="20"/>
  <c r="Q69448" i="20"/>
  <c r="L69448" i="20"/>
  <c r="R69447" i="20"/>
  <c r="Q69447" i="20"/>
  <c r="L69447" i="20"/>
  <c r="R69446" i="20"/>
  <c r="Q69446" i="20"/>
  <c r="L69446" i="20"/>
  <c r="R69445" i="20"/>
  <c r="Q69445" i="20"/>
  <c r="L69445" i="20"/>
  <c r="R69444" i="20"/>
  <c r="Q69444" i="20"/>
  <c r="L69444" i="20"/>
  <c r="R69443" i="20"/>
  <c r="Q69443" i="20"/>
  <c r="L69443" i="20"/>
  <c r="R69442" i="20"/>
  <c r="Q69442" i="20"/>
  <c r="L69442" i="20"/>
  <c r="R69441" i="20"/>
  <c r="Q69441" i="20"/>
  <c r="L69441" i="20"/>
  <c r="R69440" i="20"/>
  <c r="Q69440" i="20"/>
  <c r="L69440" i="20"/>
  <c r="R69439" i="20"/>
  <c r="Q69439" i="20"/>
  <c r="L69439" i="20"/>
  <c r="R69438" i="20"/>
  <c r="Q69438" i="20"/>
  <c r="L69438" i="20"/>
  <c r="R69437" i="20"/>
  <c r="Q69437" i="20"/>
  <c r="L69437" i="20"/>
  <c r="R69436" i="20"/>
  <c r="Q69436" i="20"/>
  <c r="L69436" i="20"/>
  <c r="R69435" i="20"/>
  <c r="Q69435" i="20"/>
  <c r="L69435" i="20"/>
  <c r="R69434" i="20"/>
  <c r="Q69434" i="20"/>
  <c r="L69434" i="20"/>
  <c r="R69433" i="20"/>
  <c r="Q69433" i="20"/>
  <c r="L69433" i="20"/>
  <c r="R69432" i="20"/>
  <c r="Q69432" i="20"/>
  <c r="L69432" i="20"/>
  <c r="R69431" i="20"/>
  <c r="Q69431" i="20"/>
  <c r="L69431" i="20"/>
  <c r="R69430" i="20"/>
  <c r="Q69430" i="20"/>
  <c r="L69430" i="20"/>
  <c r="R69429" i="20"/>
  <c r="Q69429" i="20"/>
  <c r="L69429" i="20"/>
  <c r="R69428" i="20"/>
  <c r="Q69428" i="20"/>
  <c r="L69428" i="20"/>
  <c r="R69427" i="20"/>
  <c r="Q69427" i="20"/>
  <c r="L69427" i="20"/>
  <c r="R69426" i="20"/>
  <c r="Q69426" i="20"/>
  <c r="L69426" i="20"/>
  <c r="R69425" i="20"/>
  <c r="Q69425" i="20"/>
  <c r="L69425" i="20"/>
  <c r="R69424" i="20"/>
  <c r="Q69424" i="20"/>
  <c r="L69424" i="20"/>
  <c r="R69423" i="20"/>
  <c r="Q69423" i="20"/>
  <c r="L69423" i="20"/>
  <c r="R69422" i="20"/>
  <c r="Q69422" i="20"/>
  <c r="L69422" i="20"/>
  <c r="R69421" i="20"/>
  <c r="Q69421" i="20"/>
  <c r="L69421" i="20"/>
  <c r="R69420" i="20"/>
  <c r="Q69420" i="20"/>
  <c r="L69420" i="20"/>
  <c r="R69419" i="20"/>
  <c r="Q69419" i="20"/>
  <c r="L69419" i="20"/>
  <c r="R69418" i="20"/>
  <c r="Q69418" i="20"/>
  <c r="L69418" i="20"/>
  <c r="R69417" i="20"/>
  <c r="Q69417" i="20"/>
  <c r="L69417" i="20"/>
  <c r="R69416" i="20"/>
  <c r="Q69416" i="20"/>
  <c r="L69416" i="20"/>
  <c r="R69415" i="20"/>
  <c r="Q69415" i="20"/>
  <c r="L69415" i="20"/>
  <c r="R69414" i="20"/>
  <c r="Q69414" i="20"/>
  <c r="L69414" i="20"/>
  <c r="R69413" i="20"/>
  <c r="Q69413" i="20"/>
  <c r="L69413" i="20"/>
  <c r="R69412" i="20"/>
  <c r="Q69412" i="20"/>
  <c r="L69412" i="20"/>
  <c r="R69411" i="20"/>
  <c r="Q69411" i="20"/>
  <c r="L69411" i="20"/>
  <c r="R69410" i="20"/>
  <c r="Q69410" i="20"/>
  <c r="L69410" i="20"/>
  <c r="R69409" i="20"/>
  <c r="Q69409" i="20"/>
  <c r="L69409" i="20"/>
  <c r="R69408" i="20"/>
  <c r="Q69408" i="20"/>
  <c r="L69408" i="20"/>
  <c r="R69407" i="20"/>
  <c r="Q69407" i="20"/>
  <c r="L69407" i="20"/>
  <c r="R69406" i="20"/>
  <c r="Q69406" i="20"/>
  <c r="L69406" i="20"/>
  <c r="R69405" i="20"/>
  <c r="Q69405" i="20"/>
  <c r="L69405" i="20"/>
  <c r="R69404" i="20"/>
  <c r="Q69404" i="20"/>
  <c r="L69404" i="20"/>
  <c r="R69403" i="20"/>
  <c r="Q69403" i="20"/>
  <c r="L69403" i="20"/>
  <c r="R69402" i="20"/>
  <c r="Q69402" i="20"/>
  <c r="L69402" i="20"/>
  <c r="R69401" i="20"/>
  <c r="Q69401" i="20"/>
  <c r="L69401" i="20"/>
  <c r="R69400" i="20"/>
  <c r="Q69400" i="20"/>
  <c r="L69400" i="20"/>
  <c r="R69399" i="20"/>
  <c r="Q69399" i="20"/>
  <c r="L69399" i="20"/>
  <c r="R69398" i="20"/>
  <c r="Q69398" i="20"/>
  <c r="L69398" i="20"/>
  <c r="R69397" i="20"/>
  <c r="Q69397" i="20"/>
  <c r="L69397" i="20"/>
  <c r="R69396" i="20"/>
  <c r="Q69396" i="20"/>
  <c r="L69396" i="20"/>
  <c r="R69395" i="20"/>
  <c r="Q69395" i="20"/>
  <c r="L69395" i="20"/>
  <c r="R69394" i="20"/>
  <c r="Q69394" i="20"/>
  <c r="L69394" i="20"/>
  <c r="R69393" i="20"/>
  <c r="Q69393" i="20"/>
  <c r="L69393" i="20"/>
  <c r="R69392" i="20"/>
  <c r="Q69392" i="20"/>
  <c r="L69392" i="20"/>
  <c r="R69391" i="20"/>
  <c r="Q69391" i="20"/>
  <c r="L69391" i="20"/>
  <c r="R69390" i="20"/>
  <c r="Q69390" i="20"/>
  <c r="L69390" i="20"/>
  <c r="R69389" i="20"/>
  <c r="Q69389" i="20"/>
  <c r="L69389" i="20"/>
  <c r="R69388" i="20"/>
  <c r="Q69388" i="20"/>
  <c r="L69388" i="20"/>
  <c r="R69387" i="20"/>
  <c r="Q69387" i="20"/>
  <c r="L69387" i="20"/>
  <c r="R69386" i="20"/>
  <c r="Q69386" i="20"/>
  <c r="L69386" i="20"/>
  <c r="R69385" i="20"/>
  <c r="Q69385" i="20"/>
  <c r="L69385" i="20"/>
  <c r="R69384" i="20"/>
  <c r="Q69384" i="20"/>
  <c r="L69384" i="20"/>
  <c r="R69383" i="20"/>
  <c r="Q69383" i="20"/>
  <c r="L69383" i="20"/>
  <c r="R69382" i="20"/>
  <c r="Q69382" i="20"/>
  <c r="L69382" i="20"/>
  <c r="R69381" i="20"/>
  <c r="Q69381" i="20"/>
  <c r="L69381" i="20"/>
  <c r="R69380" i="20"/>
  <c r="Q69380" i="20"/>
  <c r="L69380" i="20"/>
  <c r="R69379" i="20"/>
  <c r="Q69379" i="20"/>
  <c r="L69379" i="20"/>
  <c r="R69378" i="20"/>
  <c r="Q69378" i="20"/>
  <c r="L69378" i="20"/>
  <c r="R69377" i="20"/>
  <c r="Q69377" i="20"/>
  <c r="L69377" i="20"/>
  <c r="R69376" i="20"/>
  <c r="Q69376" i="20"/>
  <c r="L69376" i="20"/>
  <c r="R69375" i="20"/>
  <c r="Q69375" i="20"/>
  <c r="L69375" i="20"/>
  <c r="R69374" i="20"/>
  <c r="Q69374" i="20"/>
  <c r="L69374" i="20"/>
  <c r="R69373" i="20"/>
  <c r="Q69373" i="20"/>
  <c r="L69373" i="20"/>
  <c r="R69372" i="20"/>
  <c r="Q69372" i="20"/>
  <c r="L69372" i="20"/>
  <c r="R69371" i="20"/>
  <c r="Q69371" i="20"/>
  <c r="L69371" i="20"/>
  <c r="R69370" i="20"/>
  <c r="Q69370" i="20"/>
  <c r="L69370" i="20"/>
  <c r="R69369" i="20"/>
  <c r="Q69369" i="20"/>
  <c r="L69369" i="20"/>
  <c r="R69368" i="20"/>
  <c r="Q69368" i="20"/>
  <c r="L69368" i="20"/>
  <c r="R69367" i="20"/>
  <c r="Q69367" i="20"/>
  <c r="L69367" i="20"/>
  <c r="R69366" i="20"/>
  <c r="Q69366" i="20"/>
  <c r="L69366" i="20"/>
  <c r="R69365" i="20"/>
  <c r="Q69365" i="20"/>
  <c r="L69365" i="20"/>
  <c r="R69364" i="20"/>
  <c r="Q69364" i="20"/>
  <c r="L69364" i="20"/>
  <c r="R69363" i="20"/>
  <c r="Q69363" i="20"/>
  <c r="L69363" i="20"/>
  <c r="R69362" i="20"/>
  <c r="Q69362" i="20"/>
  <c r="L69362" i="20"/>
  <c r="R69361" i="20"/>
  <c r="Q69361" i="20"/>
  <c r="L69361" i="20"/>
  <c r="R69360" i="20"/>
  <c r="Q69360" i="20"/>
  <c r="L69360" i="20"/>
  <c r="R69359" i="20"/>
  <c r="Q69359" i="20"/>
  <c r="L69359" i="20"/>
  <c r="R69358" i="20"/>
  <c r="Q69358" i="20"/>
  <c r="L69358" i="20"/>
  <c r="R69357" i="20"/>
  <c r="Q69357" i="20"/>
  <c r="L69357" i="20"/>
  <c r="R69356" i="20"/>
  <c r="Q69356" i="20"/>
  <c r="L69356" i="20"/>
  <c r="R69355" i="20"/>
  <c r="Q69355" i="20"/>
  <c r="L69355" i="20"/>
  <c r="R69354" i="20"/>
  <c r="Q69354" i="20"/>
  <c r="L69354" i="20"/>
  <c r="R69353" i="20"/>
  <c r="Q69353" i="20"/>
  <c r="L69353" i="20"/>
  <c r="R69352" i="20"/>
  <c r="Q69352" i="20"/>
  <c r="L69352" i="20"/>
  <c r="R69351" i="20"/>
  <c r="Q69351" i="20"/>
  <c r="L69351" i="20"/>
  <c r="R69350" i="20"/>
  <c r="Q69350" i="20"/>
  <c r="L69350" i="20"/>
  <c r="R69349" i="20"/>
  <c r="Q69349" i="20"/>
  <c r="L69349" i="20"/>
  <c r="R69348" i="20"/>
  <c r="Q69348" i="20"/>
  <c r="L69348" i="20"/>
  <c r="R69347" i="20"/>
  <c r="Q69347" i="20"/>
  <c r="L69347" i="20"/>
  <c r="R69346" i="20"/>
  <c r="Q69346" i="20"/>
  <c r="L69346" i="20"/>
  <c r="R69345" i="20"/>
  <c r="Q69345" i="20"/>
  <c r="L69345" i="20"/>
  <c r="R69344" i="20"/>
  <c r="Q69344" i="20"/>
  <c r="L69344" i="20"/>
  <c r="R69343" i="20"/>
  <c r="Q69343" i="20"/>
  <c r="L69343" i="20"/>
  <c r="R69342" i="20"/>
  <c r="Q69342" i="20"/>
  <c r="L69342" i="20"/>
  <c r="R69341" i="20"/>
  <c r="Q69341" i="20"/>
  <c r="L69341" i="20"/>
  <c r="R69340" i="20"/>
  <c r="Q69340" i="20"/>
  <c r="L69340" i="20"/>
  <c r="R69339" i="20"/>
  <c r="Q69339" i="20"/>
  <c r="L69339" i="20"/>
  <c r="R69338" i="20"/>
  <c r="Q69338" i="20"/>
  <c r="L69338" i="20"/>
  <c r="R69337" i="20"/>
  <c r="Q69337" i="20"/>
  <c r="L69337" i="20"/>
  <c r="R69336" i="20"/>
  <c r="Q69336" i="20"/>
  <c r="L69336" i="20"/>
  <c r="R69335" i="20"/>
  <c r="Q69335" i="20"/>
  <c r="L69335" i="20"/>
  <c r="R69334" i="20"/>
  <c r="Q69334" i="20"/>
  <c r="L69334" i="20"/>
  <c r="R69333" i="20"/>
  <c r="Q69333" i="20"/>
  <c r="L69333" i="20"/>
  <c r="R69332" i="20"/>
  <c r="Q69332" i="20"/>
  <c r="L69332" i="20"/>
  <c r="R69331" i="20"/>
  <c r="Q69331" i="20"/>
  <c r="L69331" i="20"/>
  <c r="R69330" i="20"/>
  <c r="Q69330" i="20"/>
  <c r="L69330" i="20"/>
  <c r="R69329" i="20"/>
  <c r="Q69329" i="20"/>
  <c r="L69329" i="20"/>
  <c r="R69328" i="20"/>
  <c r="Q69328" i="20"/>
  <c r="L69328" i="20"/>
  <c r="R69327" i="20"/>
  <c r="Q69327" i="20"/>
  <c r="L69327" i="20"/>
  <c r="R69326" i="20"/>
  <c r="Q69326" i="20"/>
  <c r="L69326" i="20"/>
  <c r="R69325" i="20"/>
  <c r="Q69325" i="20"/>
  <c r="L69325" i="20"/>
  <c r="R69324" i="20"/>
  <c r="Q69324" i="20"/>
  <c r="L69324" i="20"/>
  <c r="R69323" i="20"/>
  <c r="Q69323" i="20"/>
  <c r="L69323" i="20"/>
  <c r="R69322" i="20"/>
  <c r="Q69322" i="20"/>
  <c r="L69322" i="20"/>
  <c r="R69321" i="20"/>
  <c r="Q69321" i="20"/>
  <c r="L69321" i="20"/>
  <c r="R69320" i="20"/>
  <c r="Q69320" i="20"/>
  <c r="L69320" i="20"/>
  <c r="R69319" i="20"/>
  <c r="Q69319" i="20"/>
  <c r="L69319" i="20"/>
  <c r="R69318" i="20"/>
  <c r="Q69318" i="20"/>
  <c r="L69318" i="20"/>
  <c r="R69317" i="20"/>
  <c r="Q69317" i="20"/>
  <c r="L69317" i="20"/>
  <c r="R69316" i="20"/>
  <c r="Q69316" i="20"/>
  <c r="L69316" i="20"/>
  <c r="R69315" i="20"/>
  <c r="Q69315" i="20"/>
  <c r="L69315" i="20"/>
  <c r="R69314" i="20"/>
  <c r="Q69314" i="20"/>
  <c r="L69314" i="20"/>
  <c r="R69313" i="20"/>
  <c r="Q69313" i="20"/>
  <c r="L69313" i="20"/>
  <c r="R69312" i="20"/>
  <c r="Q69312" i="20"/>
  <c r="L69312" i="20"/>
  <c r="R69311" i="20"/>
  <c r="Q69311" i="20"/>
  <c r="L69311" i="20"/>
  <c r="R69310" i="20"/>
  <c r="Q69310" i="20"/>
  <c r="L69310" i="20"/>
  <c r="R69309" i="20"/>
  <c r="Q69309" i="20"/>
  <c r="L69309" i="20"/>
  <c r="R69308" i="20"/>
  <c r="Q69308" i="20"/>
  <c r="L69308" i="20"/>
  <c r="R69307" i="20"/>
  <c r="Q69307" i="20"/>
  <c r="L69307" i="20"/>
  <c r="R69306" i="20"/>
  <c r="Q69306" i="20"/>
  <c r="L69306" i="20"/>
  <c r="R69305" i="20"/>
  <c r="Q69305" i="20"/>
  <c r="L69305" i="20"/>
  <c r="R69304" i="20"/>
  <c r="Q69304" i="20"/>
  <c r="L69304" i="20"/>
  <c r="R69303" i="20"/>
  <c r="Q69303" i="20"/>
  <c r="L69303" i="20"/>
  <c r="R69302" i="20"/>
  <c r="Q69302" i="20"/>
  <c r="L69302" i="20"/>
  <c r="R69301" i="20"/>
  <c r="Q69301" i="20"/>
  <c r="L69301" i="20"/>
  <c r="R69300" i="20"/>
  <c r="Q69300" i="20"/>
  <c r="L69300" i="20"/>
  <c r="R69299" i="20"/>
  <c r="Q69299" i="20"/>
  <c r="L69299" i="20"/>
  <c r="R69298" i="20"/>
  <c r="Q69298" i="20"/>
  <c r="L69298" i="20"/>
  <c r="R69297" i="20"/>
  <c r="Q69297" i="20"/>
  <c r="L69297" i="20"/>
  <c r="R69296" i="20"/>
  <c r="Q69296" i="20"/>
  <c r="L69296" i="20"/>
  <c r="R69295" i="20"/>
  <c r="Q69295" i="20"/>
  <c r="L69295" i="20"/>
  <c r="R69294" i="20"/>
  <c r="Q69294" i="20"/>
  <c r="L69294" i="20"/>
  <c r="R69293" i="20"/>
  <c r="Q69293" i="20"/>
  <c r="L69293" i="20"/>
  <c r="R69292" i="20"/>
  <c r="Q69292" i="20"/>
  <c r="L69292" i="20"/>
  <c r="R69291" i="20"/>
  <c r="Q69291" i="20"/>
  <c r="L69291" i="20"/>
  <c r="R69290" i="20"/>
  <c r="Q69290" i="20"/>
  <c r="L69290" i="20"/>
  <c r="R69289" i="20"/>
  <c r="Q69289" i="20"/>
  <c r="L69289" i="20"/>
  <c r="R69288" i="20"/>
  <c r="Q69288" i="20"/>
  <c r="L69288" i="20"/>
  <c r="R69287" i="20"/>
  <c r="Q69287" i="20"/>
  <c r="L69287" i="20"/>
  <c r="R69286" i="20"/>
  <c r="Q69286" i="20"/>
  <c r="L69286" i="20"/>
  <c r="R69285" i="20"/>
  <c r="Q69285" i="20"/>
  <c r="L69285" i="20"/>
  <c r="R69284" i="20"/>
  <c r="Q69284" i="20"/>
  <c r="L69284" i="20"/>
  <c r="R69283" i="20"/>
  <c r="Q69283" i="20"/>
  <c r="L69283" i="20"/>
  <c r="R69282" i="20"/>
  <c r="Q69282" i="20"/>
  <c r="L69282" i="20"/>
  <c r="R69281" i="20"/>
  <c r="Q69281" i="20"/>
  <c r="L69281" i="20"/>
  <c r="R69280" i="20"/>
  <c r="Q69280" i="20"/>
  <c r="L69280" i="20"/>
  <c r="R69279" i="20"/>
  <c r="Q69279" i="20"/>
  <c r="L69279" i="20"/>
  <c r="R69278" i="20"/>
  <c r="Q69278" i="20"/>
  <c r="L69278" i="20"/>
  <c r="R69277" i="20"/>
  <c r="Q69277" i="20"/>
  <c r="L69277" i="20"/>
  <c r="R69276" i="20"/>
  <c r="Q69276" i="20"/>
  <c r="L69276" i="20"/>
  <c r="R69275" i="20"/>
  <c r="Q69275" i="20"/>
  <c r="L69275" i="20"/>
  <c r="R69274" i="20"/>
  <c r="Q69274" i="20"/>
  <c r="L69274" i="20"/>
  <c r="R69273" i="20"/>
  <c r="Q69273" i="20"/>
  <c r="L69273" i="20"/>
  <c r="R69272" i="20"/>
  <c r="Q69272" i="20"/>
  <c r="L69272" i="20"/>
  <c r="R69271" i="20"/>
  <c r="Q69271" i="20"/>
  <c r="L69271" i="20"/>
  <c r="R69270" i="20"/>
  <c r="Q69270" i="20"/>
  <c r="L69270" i="20"/>
  <c r="R69269" i="20"/>
  <c r="Q69269" i="20"/>
  <c r="L69269" i="20"/>
  <c r="R69268" i="20"/>
  <c r="Q69268" i="20"/>
  <c r="L69268" i="20"/>
  <c r="R69267" i="20"/>
  <c r="Q69267" i="20"/>
  <c r="L69267" i="20"/>
  <c r="R69266" i="20"/>
  <c r="Q69266" i="20"/>
  <c r="L69266" i="20"/>
  <c r="R69265" i="20"/>
  <c r="Q69265" i="20"/>
  <c r="L69265" i="20"/>
  <c r="R69264" i="20"/>
  <c r="Q69264" i="20"/>
  <c r="L69264" i="20"/>
  <c r="R69263" i="20"/>
  <c r="Q69263" i="20"/>
  <c r="L69263" i="20"/>
  <c r="R69262" i="20"/>
  <c r="Q69262" i="20"/>
  <c r="L69262" i="20"/>
  <c r="R69261" i="20"/>
  <c r="Q69261" i="20"/>
  <c r="L69261" i="20"/>
  <c r="R69260" i="20"/>
  <c r="Q69260" i="20"/>
  <c r="L69260" i="20"/>
  <c r="R69259" i="20"/>
  <c r="Q69259" i="20"/>
  <c r="L69259" i="20"/>
  <c r="R69258" i="20"/>
  <c r="Q69258" i="20"/>
  <c r="L69258" i="20"/>
  <c r="R69257" i="20"/>
  <c r="Q69257" i="20"/>
  <c r="L69257" i="20"/>
  <c r="R69256" i="20"/>
  <c r="Q69256" i="20"/>
  <c r="L69256" i="20"/>
  <c r="R69255" i="20"/>
  <c r="Q69255" i="20"/>
  <c r="L69255" i="20"/>
  <c r="R69254" i="20"/>
  <c r="Q69254" i="20"/>
  <c r="L69254" i="20"/>
  <c r="R69253" i="20"/>
  <c r="Q69253" i="20"/>
  <c r="L69253" i="20"/>
  <c r="R69252" i="20"/>
  <c r="Q69252" i="20"/>
  <c r="L69252" i="20"/>
  <c r="R69251" i="20"/>
  <c r="Q69251" i="20"/>
  <c r="L69251" i="20"/>
  <c r="R69250" i="20"/>
  <c r="Q69250" i="20"/>
  <c r="L69250" i="20"/>
  <c r="R69249" i="20"/>
  <c r="Q69249" i="20"/>
  <c r="L69249" i="20"/>
  <c r="R69248" i="20"/>
  <c r="Q69248" i="20"/>
  <c r="L69248" i="20"/>
  <c r="R69247" i="20"/>
  <c r="Q69247" i="20"/>
  <c r="L69247" i="20"/>
  <c r="R69246" i="20"/>
  <c r="Q69246" i="20"/>
  <c r="L69246" i="20"/>
  <c r="R69245" i="20"/>
  <c r="Q69245" i="20"/>
  <c r="L69245" i="20"/>
  <c r="R69244" i="20"/>
  <c r="Q69244" i="20"/>
  <c r="L69244" i="20"/>
  <c r="R69243" i="20"/>
  <c r="Q69243" i="20"/>
  <c r="L69243" i="20"/>
  <c r="R69242" i="20"/>
  <c r="Q69242" i="20"/>
  <c r="L69242" i="20"/>
  <c r="R69241" i="20"/>
  <c r="Q69241" i="20"/>
  <c r="L69241" i="20"/>
  <c r="R69240" i="20"/>
  <c r="Q69240" i="20"/>
  <c r="L69240" i="20"/>
  <c r="R69239" i="20"/>
  <c r="Q69239" i="20"/>
  <c r="L69239" i="20"/>
  <c r="R69238" i="20"/>
  <c r="Q69238" i="20"/>
  <c r="L69238" i="20"/>
  <c r="R69237" i="20"/>
  <c r="Q69237" i="20"/>
  <c r="L69237" i="20"/>
  <c r="R69236" i="20"/>
  <c r="Q69236" i="20"/>
  <c r="L69236" i="20"/>
  <c r="R69235" i="20"/>
  <c r="Q69235" i="20"/>
  <c r="L69235" i="20"/>
  <c r="R69234" i="20"/>
  <c r="Q69234" i="20"/>
  <c r="L69234" i="20"/>
  <c r="R69233" i="20"/>
  <c r="Q69233" i="20"/>
  <c r="L69233" i="20"/>
  <c r="R69232" i="20"/>
  <c r="Q69232" i="20"/>
  <c r="L69232" i="20"/>
  <c r="R69231" i="20"/>
  <c r="Q69231" i="20"/>
  <c r="L69231" i="20"/>
  <c r="R69230" i="20"/>
  <c r="Q69230" i="20"/>
  <c r="L69230" i="20"/>
  <c r="R69229" i="20"/>
  <c r="Q69229" i="20"/>
  <c r="L69229" i="20"/>
  <c r="R69228" i="20"/>
  <c r="Q69228" i="20"/>
  <c r="L69228" i="20"/>
  <c r="R69227" i="20"/>
  <c r="Q69227" i="20"/>
  <c r="L69227" i="20"/>
  <c r="R69226" i="20"/>
  <c r="Q69226" i="20"/>
  <c r="L69226" i="20"/>
  <c r="R69225" i="20"/>
  <c r="Q69225" i="20"/>
  <c r="L69225" i="20"/>
  <c r="R69224" i="20"/>
  <c r="Q69224" i="20"/>
  <c r="L69224" i="20"/>
  <c r="R69223" i="20"/>
  <c r="Q69223" i="20"/>
  <c r="L69223" i="20"/>
  <c r="R69222" i="20"/>
  <c r="Q69222" i="20"/>
  <c r="L69222" i="20"/>
  <c r="R69221" i="20"/>
  <c r="Q69221" i="20"/>
  <c r="L69221" i="20"/>
  <c r="R69220" i="20"/>
  <c r="Q69220" i="20"/>
  <c r="L69220" i="20"/>
  <c r="R69219" i="20"/>
  <c r="Q69219" i="20"/>
  <c r="L69219" i="20"/>
  <c r="R69218" i="20"/>
  <c r="Q69218" i="20"/>
  <c r="L69218" i="20"/>
  <c r="R69217" i="20"/>
  <c r="Q69217" i="20"/>
  <c r="L69217" i="20"/>
  <c r="R69216" i="20"/>
  <c r="Q69216" i="20"/>
  <c r="L69216" i="20"/>
  <c r="R69215" i="20"/>
  <c r="Q69215" i="20"/>
  <c r="L69215" i="20"/>
  <c r="R69214" i="20"/>
  <c r="Q69214" i="20"/>
  <c r="L69214" i="20"/>
  <c r="R69213" i="20"/>
  <c r="Q69213" i="20"/>
  <c r="L69213" i="20"/>
  <c r="R69212" i="20"/>
  <c r="Q69212" i="20"/>
  <c r="L69212" i="20"/>
  <c r="R69211" i="20"/>
  <c r="Q69211" i="20"/>
  <c r="L69211" i="20"/>
  <c r="R69210" i="20"/>
  <c r="Q69210" i="20"/>
  <c r="L69210" i="20"/>
  <c r="R69209" i="20"/>
  <c r="Q69209" i="20"/>
  <c r="L69209" i="20"/>
  <c r="R69208" i="20"/>
  <c r="Q69208" i="20"/>
  <c r="L69208" i="20"/>
  <c r="R69207" i="20"/>
  <c r="Q69207" i="20"/>
  <c r="L69207" i="20"/>
  <c r="R69206" i="20"/>
  <c r="Q69206" i="20"/>
  <c r="L69206" i="20"/>
  <c r="R69205" i="20"/>
  <c r="Q69205" i="20"/>
  <c r="L69205" i="20"/>
  <c r="R69204" i="20"/>
  <c r="Q69204" i="20"/>
  <c r="L69204" i="20"/>
  <c r="R69203" i="20"/>
  <c r="Q69203" i="20"/>
  <c r="L69203" i="20"/>
  <c r="R69202" i="20"/>
  <c r="Q69202" i="20"/>
  <c r="L69202" i="20"/>
  <c r="R69201" i="20"/>
  <c r="Q69201" i="20"/>
  <c r="L69201" i="20"/>
  <c r="R69200" i="20"/>
  <c r="Q69200" i="20"/>
  <c r="L69200" i="20"/>
  <c r="R69199" i="20"/>
  <c r="Q69199" i="20"/>
  <c r="L69199" i="20"/>
  <c r="R69198" i="20"/>
  <c r="Q69198" i="20"/>
  <c r="L69198" i="20"/>
  <c r="R69197" i="20"/>
  <c r="Q69197" i="20"/>
  <c r="L69197" i="20"/>
  <c r="R69196" i="20"/>
  <c r="Q69196" i="20"/>
  <c r="L69196" i="20"/>
  <c r="R69195" i="20"/>
  <c r="Q69195" i="20"/>
  <c r="L69195" i="20"/>
  <c r="R69194" i="20"/>
  <c r="Q69194" i="20"/>
  <c r="L69194" i="20"/>
  <c r="R69193" i="20"/>
  <c r="Q69193" i="20"/>
  <c r="L69193" i="20"/>
  <c r="R69192" i="20"/>
  <c r="Q69192" i="20"/>
  <c r="L69192" i="20"/>
  <c r="R69191" i="20"/>
  <c r="Q69191" i="20"/>
  <c r="L69191" i="20"/>
  <c r="R69190" i="20"/>
  <c r="Q69190" i="20"/>
  <c r="L69190" i="20"/>
  <c r="R69189" i="20"/>
  <c r="Q69189" i="20"/>
  <c r="L69189" i="20"/>
  <c r="R69188" i="20"/>
  <c r="Q69188" i="20"/>
  <c r="L69188" i="20"/>
  <c r="R69187" i="20"/>
  <c r="Q69187" i="20"/>
  <c r="L69187" i="20"/>
  <c r="R69186" i="20"/>
  <c r="Q69186" i="20"/>
  <c r="L69186" i="20"/>
  <c r="R69185" i="20"/>
  <c r="Q69185" i="20"/>
  <c r="L69185" i="20"/>
  <c r="R69184" i="20"/>
  <c r="Q69184" i="20"/>
  <c r="L69184" i="20"/>
  <c r="R69183" i="20"/>
  <c r="Q69183" i="20"/>
  <c r="L69183" i="20"/>
  <c r="R69182" i="20"/>
  <c r="Q69182" i="20"/>
  <c r="L69182" i="20"/>
  <c r="R69181" i="20"/>
  <c r="Q69181" i="20"/>
  <c r="L69181" i="20"/>
  <c r="R69180" i="20"/>
  <c r="Q69180" i="20"/>
  <c r="L69180" i="20"/>
  <c r="R69179" i="20"/>
  <c r="Q69179" i="20"/>
  <c r="L69179" i="20"/>
  <c r="R69178" i="20"/>
  <c r="Q69178" i="20"/>
  <c r="L69178" i="20"/>
  <c r="R69177" i="20"/>
  <c r="Q69177" i="20"/>
  <c r="L69177" i="20"/>
  <c r="R69176" i="20"/>
  <c r="Q69176" i="20"/>
  <c r="L69176" i="20"/>
  <c r="R69175" i="20"/>
  <c r="Q69175" i="20"/>
  <c r="L69175" i="20"/>
  <c r="R69174" i="20"/>
  <c r="Q69174" i="20"/>
  <c r="L69174" i="20"/>
  <c r="R69173" i="20"/>
  <c r="Q69173" i="20"/>
  <c r="L69173" i="20"/>
  <c r="R69172" i="20"/>
  <c r="Q69172" i="20"/>
  <c r="L69172" i="20"/>
  <c r="R69171" i="20"/>
  <c r="Q69171" i="20"/>
  <c r="L69171" i="20"/>
  <c r="R69170" i="20"/>
  <c r="Q69170" i="20"/>
  <c r="L69170" i="20"/>
  <c r="R69169" i="20"/>
  <c r="Q69169" i="20"/>
  <c r="L69169" i="20"/>
  <c r="R69168" i="20"/>
  <c r="Q69168" i="20"/>
  <c r="L69168" i="20"/>
  <c r="R69167" i="20"/>
  <c r="Q69167" i="20"/>
  <c r="L69167" i="20"/>
  <c r="R69166" i="20"/>
  <c r="Q69166" i="20"/>
  <c r="L69166" i="20"/>
  <c r="R69165" i="20"/>
  <c r="Q69165" i="20"/>
  <c r="L69165" i="20"/>
  <c r="R69164" i="20"/>
  <c r="Q69164" i="20"/>
  <c r="L69164" i="20"/>
  <c r="R69163" i="20"/>
  <c r="Q69163" i="20"/>
  <c r="L69163" i="20"/>
  <c r="R69162" i="20"/>
  <c r="Q69162" i="20"/>
  <c r="L69162" i="20"/>
  <c r="R69161" i="20"/>
  <c r="Q69161" i="20"/>
  <c r="L69161" i="20"/>
  <c r="R69160" i="20"/>
  <c r="Q69160" i="20"/>
  <c r="L69160" i="20"/>
  <c r="R69159" i="20"/>
  <c r="Q69159" i="20"/>
  <c r="L69159" i="20"/>
  <c r="R69158" i="20"/>
  <c r="Q69158" i="20"/>
  <c r="L69158" i="20"/>
  <c r="R69157" i="20"/>
  <c r="Q69157" i="20"/>
  <c r="L69157" i="20"/>
  <c r="R69156" i="20"/>
  <c r="Q69156" i="20"/>
  <c r="L69156" i="20"/>
  <c r="R69155" i="20"/>
  <c r="Q69155" i="20"/>
  <c r="L69155" i="20"/>
  <c r="R69154" i="20"/>
  <c r="Q69154" i="20"/>
  <c r="L69154" i="20"/>
  <c r="R69153" i="20"/>
  <c r="Q69153" i="20"/>
  <c r="L69153" i="20"/>
  <c r="R69152" i="20"/>
  <c r="Q69152" i="20"/>
  <c r="L69152" i="20"/>
  <c r="R69151" i="20"/>
  <c r="Q69151" i="20"/>
  <c r="L69151" i="20"/>
  <c r="R69150" i="20"/>
  <c r="Q69150" i="20"/>
  <c r="L69150" i="20"/>
  <c r="R69149" i="20"/>
  <c r="Q69149" i="20"/>
  <c r="L69149" i="20"/>
  <c r="R69148" i="20"/>
  <c r="Q69148" i="20"/>
  <c r="L69148" i="20"/>
  <c r="R69147" i="20"/>
  <c r="Q69147" i="20"/>
  <c r="L69147" i="20"/>
  <c r="R69146" i="20"/>
  <c r="Q69146" i="20"/>
  <c r="L69146" i="20"/>
  <c r="R69145" i="20"/>
  <c r="Q69145" i="20"/>
  <c r="L69145" i="20"/>
  <c r="R69144" i="20"/>
  <c r="Q69144" i="20"/>
  <c r="L69144" i="20"/>
  <c r="R69143" i="20"/>
  <c r="Q69143" i="20"/>
  <c r="L69143" i="20"/>
  <c r="R69142" i="20"/>
  <c r="Q69142" i="20"/>
  <c r="L69142" i="20"/>
  <c r="R69141" i="20"/>
  <c r="Q69141" i="20"/>
  <c r="L69141" i="20"/>
  <c r="R69140" i="20"/>
  <c r="Q69140" i="20"/>
  <c r="L69140" i="20"/>
  <c r="R69139" i="20"/>
  <c r="Q69139" i="20"/>
  <c r="L69139" i="20"/>
  <c r="R69138" i="20"/>
  <c r="Q69138" i="20"/>
  <c r="L69138" i="20"/>
  <c r="R69137" i="20"/>
  <c r="Q69137" i="20"/>
  <c r="L69137" i="20"/>
  <c r="R69136" i="20"/>
  <c r="Q69136" i="20"/>
  <c r="L69136" i="20"/>
  <c r="R69135" i="20"/>
  <c r="Q69135" i="20"/>
  <c r="L69135" i="20"/>
  <c r="R69134" i="20"/>
  <c r="Q69134" i="20"/>
  <c r="L69134" i="20"/>
  <c r="R69133" i="20"/>
  <c r="Q69133" i="20"/>
  <c r="L69133" i="20"/>
  <c r="R69132" i="20"/>
  <c r="Q69132" i="20"/>
  <c r="L69132" i="20"/>
  <c r="R69131" i="20"/>
  <c r="Q69131" i="20"/>
  <c r="L69131" i="20"/>
  <c r="R69130" i="20"/>
  <c r="Q69130" i="20"/>
  <c r="L69130" i="20"/>
  <c r="R69129" i="20"/>
  <c r="Q69129" i="20"/>
  <c r="L69129" i="20"/>
  <c r="R69128" i="20"/>
  <c r="Q69128" i="20"/>
  <c r="L69128" i="20"/>
  <c r="R69127" i="20"/>
  <c r="Q69127" i="20"/>
  <c r="L69127" i="20"/>
  <c r="R69126" i="20"/>
  <c r="Q69126" i="20"/>
  <c r="L69126" i="20"/>
  <c r="R69125" i="20"/>
  <c r="Q69125" i="20"/>
  <c r="L69125" i="20"/>
  <c r="R69124" i="20"/>
  <c r="Q69124" i="20"/>
  <c r="L69124" i="20"/>
  <c r="R69123" i="20"/>
  <c r="Q69123" i="20"/>
  <c r="L69123" i="20"/>
  <c r="R69122" i="20"/>
  <c r="Q69122" i="20"/>
  <c r="L69122" i="20"/>
  <c r="R69121" i="20"/>
  <c r="Q69121" i="20"/>
  <c r="L69121" i="20"/>
  <c r="R69120" i="20"/>
  <c r="Q69120" i="20"/>
  <c r="L69120" i="20"/>
  <c r="R69119" i="20"/>
  <c r="Q69119" i="20"/>
  <c r="L69119" i="20"/>
  <c r="R69118" i="20"/>
  <c r="Q69118" i="20"/>
  <c r="L69118" i="20"/>
  <c r="R69117" i="20"/>
  <c r="Q69117" i="20"/>
  <c r="L69117" i="20"/>
  <c r="R69116" i="20"/>
  <c r="Q69116" i="20"/>
  <c r="L69116" i="20"/>
  <c r="R69115" i="20"/>
  <c r="Q69115" i="20"/>
  <c r="L69115" i="20"/>
  <c r="R69114" i="20"/>
  <c r="Q69114" i="20"/>
  <c r="L69114" i="20"/>
  <c r="R69113" i="20"/>
  <c r="Q69113" i="20"/>
  <c r="L69113" i="20"/>
  <c r="R69112" i="20"/>
  <c r="Q69112" i="20"/>
  <c r="L69112" i="20"/>
  <c r="R69111" i="20"/>
  <c r="Q69111" i="20"/>
  <c r="L69111" i="20"/>
  <c r="R69110" i="20"/>
  <c r="Q69110" i="20"/>
  <c r="L69110" i="20"/>
  <c r="R69109" i="20"/>
  <c r="Q69109" i="20"/>
  <c r="L69109" i="20"/>
  <c r="R69108" i="20"/>
  <c r="Q69108" i="20"/>
  <c r="L69108" i="20"/>
  <c r="R69107" i="20"/>
  <c r="Q69107" i="20"/>
  <c r="L69107" i="20"/>
  <c r="R69106" i="20"/>
  <c r="Q69106" i="20"/>
  <c r="L69106" i="20"/>
  <c r="R69105" i="20"/>
  <c r="Q69105" i="20"/>
  <c r="L69105" i="20"/>
  <c r="R69104" i="20"/>
  <c r="Q69104" i="20"/>
  <c r="L69104" i="20"/>
  <c r="R69103" i="20"/>
  <c r="Q69103" i="20"/>
  <c r="L69103" i="20"/>
  <c r="R69102" i="20"/>
  <c r="Q69102" i="20"/>
  <c r="L69102" i="20"/>
  <c r="R69101" i="20"/>
  <c r="Q69101" i="20"/>
  <c r="L69101" i="20"/>
  <c r="R69100" i="20"/>
  <c r="Q69100" i="20"/>
  <c r="L69100" i="20"/>
  <c r="R69099" i="20"/>
  <c r="Q69099" i="20"/>
  <c r="L69099" i="20"/>
  <c r="R69098" i="20"/>
  <c r="Q69098" i="20"/>
  <c r="L69098" i="20"/>
  <c r="R69097" i="20"/>
  <c r="Q69097" i="20"/>
  <c r="L69097" i="20"/>
  <c r="R69096" i="20"/>
  <c r="Q69096" i="20"/>
  <c r="L69096" i="20"/>
  <c r="R69095" i="20"/>
  <c r="Q69095" i="20"/>
  <c r="L69095" i="20"/>
  <c r="R69094" i="20"/>
  <c r="Q69094" i="20"/>
  <c r="L69094" i="20"/>
  <c r="R69093" i="20"/>
  <c r="Q69093" i="20"/>
  <c r="L69093" i="20"/>
  <c r="R69092" i="20"/>
  <c r="Q69092" i="20"/>
  <c r="L69092" i="20"/>
  <c r="R69091" i="20"/>
  <c r="Q69091" i="20"/>
  <c r="L69091" i="20"/>
  <c r="R69090" i="20"/>
  <c r="Q69090" i="20"/>
  <c r="L69090" i="20"/>
  <c r="R69089" i="20"/>
  <c r="Q69089" i="20"/>
  <c r="L69089" i="20"/>
  <c r="R69088" i="20"/>
  <c r="Q69088" i="20"/>
  <c r="L69088" i="20"/>
  <c r="R69087" i="20"/>
  <c r="Q69087" i="20"/>
  <c r="L69087" i="20"/>
  <c r="R69086" i="20"/>
  <c r="Q69086" i="20"/>
  <c r="L69086" i="20"/>
  <c r="R69085" i="20"/>
  <c r="Q69085" i="20"/>
  <c r="L69085" i="20"/>
  <c r="R69084" i="20"/>
  <c r="Q69084" i="20"/>
  <c r="L69084" i="20"/>
  <c r="R69083" i="20"/>
  <c r="Q69083" i="20"/>
  <c r="L69083" i="20"/>
  <c r="R69082" i="20"/>
  <c r="Q69082" i="20"/>
  <c r="L69082" i="20"/>
  <c r="R69081" i="20"/>
  <c r="Q69081" i="20"/>
  <c r="L69081" i="20"/>
  <c r="R69080" i="20"/>
  <c r="Q69080" i="20"/>
  <c r="L69080" i="20"/>
  <c r="R69079" i="20"/>
  <c r="Q69079" i="20"/>
  <c r="L69079" i="20"/>
  <c r="R69078" i="20"/>
  <c r="Q69078" i="20"/>
  <c r="L69078" i="20"/>
  <c r="R69077" i="20"/>
  <c r="Q69077" i="20"/>
  <c r="L69077" i="20"/>
  <c r="R69076" i="20"/>
  <c r="Q69076" i="20"/>
  <c r="L69076" i="20"/>
  <c r="R69075" i="20"/>
  <c r="Q69075" i="20"/>
  <c r="L69075" i="20"/>
  <c r="R69074" i="20"/>
  <c r="Q69074" i="20"/>
  <c r="L69074" i="20"/>
  <c r="R69073" i="20"/>
  <c r="Q69073" i="20"/>
  <c r="L69073" i="20"/>
  <c r="R69072" i="20"/>
  <c r="Q69072" i="20"/>
  <c r="L69072" i="20"/>
  <c r="R69071" i="20"/>
  <c r="Q69071" i="20"/>
  <c r="L69071" i="20"/>
  <c r="R69070" i="20"/>
  <c r="Q69070" i="20"/>
  <c r="L69070" i="20"/>
  <c r="R69069" i="20"/>
  <c r="Q69069" i="20"/>
  <c r="L69069" i="20"/>
  <c r="R69068" i="20"/>
  <c r="Q69068" i="20"/>
  <c r="L69068" i="20"/>
  <c r="R69067" i="20"/>
  <c r="Q69067" i="20"/>
  <c r="L69067" i="20"/>
  <c r="R69066" i="20"/>
  <c r="Q69066" i="20"/>
  <c r="L69066" i="20"/>
  <c r="R69065" i="20"/>
  <c r="Q69065" i="20"/>
  <c r="L69065" i="20"/>
  <c r="R69064" i="20"/>
  <c r="Q69064" i="20"/>
  <c r="L69064" i="20"/>
  <c r="R69063" i="20"/>
  <c r="Q69063" i="20"/>
  <c r="L69063" i="20"/>
  <c r="R69062" i="20"/>
  <c r="Q69062" i="20"/>
  <c r="L69062" i="20"/>
  <c r="R69061" i="20"/>
  <c r="Q69061" i="20"/>
  <c r="L69061" i="20"/>
  <c r="R69060" i="20"/>
  <c r="Q69060" i="20"/>
  <c r="L69060" i="20"/>
  <c r="R69059" i="20"/>
  <c r="Q69059" i="20"/>
  <c r="L69059" i="20"/>
  <c r="R69058" i="20"/>
  <c r="Q69058" i="20"/>
  <c r="L69058" i="20"/>
  <c r="R69057" i="20"/>
  <c r="Q69057" i="20"/>
  <c r="L69057" i="20"/>
  <c r="R69056" i="20"/>
  <c r="Q69056" i="20"/>
  <c r="L69056" i="20"/>
  <c r="R69055" i="20"/>
  <c r="Q69055" i="20"/>
  <c r="L69055" i="20"/>
  <c r="R69054" i="20"/>
  <c r="Q69054" i="20"/>
  <c r="L69054" i="20"/>
  <c r="R69053" i="20"/>
  <c r="Q69053" i="20"/>
  <c r="L69053" i="20"/>
  <c r="R69052" i="20"/>
  <c r="Q69052" i="20"/>
  <c r="L69052" i="20"/>
  <c r="R69051" i="20"/>
  <c r="Q69051" i="20"/>
  <c r="L69051" i="20"/>
  <c r="R69050" i="20"/>
  <c r="Q69050" i="20"/>
  <c r="L69050" i="20"/>
  <c r="R69049" i="20"/>
  <c r="Q69049" i="20"/>
  <c r="L69049" i="20"/>
  <c r="R69048" i="20"/>
  <c r="Q69048" i="20"/>
  <c r="L69048" i="20"/>
  <c r="R69047" i="20"/>
  <c r="Q69047" i="20"/>
  <c r="L69047" i="20"/>
  <c r="R69046" i="20"/>
  <c r="Q69046" i="20"/>
  <c r="L69046" i="20"/>
  <c r="R69045" i="20"/>
  <c r="Q69045" i="20"/>
  <c r="L69045" i="20"/>
  <c r="R69044" i="20"/>
  <c r="Q69044" i="20"/>
  <c r="L69044" i="20"/>
  <c r="R69043" i="20"/>
  <c r="Q69043" i="20"/>
  <c r="L69043" i="20"/>
  <c r="R69042" i="20"/>
  <c r="Q69042" i="20"/>
  <c r="L69042" i="20"/>
  <c r="R69041" i="20"/>
  <c r="Q69041" i="20"/>
  <c r="L69041" i="20"/>
  <c r="R69040" i="20"/>
  <c r="Q69040" i="20"/>
  <c r="L69040" i="20"/>
  <c r="R69039" i="20"/>
  <c r="Q69039" i="20"/>
  <c r="L69039" i="20"/>
  <c r="R69038" i="20"/>
  <c r="Q69038" i="20"/>
  <c r="L69038" i="20"/>
  <c r="R69037" i="20"/>
  <c r="Q69037" i="20"/>
  <c r="L69037" i="20"/>
  <c r="R69036" i="20"/>
  <c r="Q69036" i="20"/>
  <c r="L69036" i="20"/>
  <c r="R69035" i="20"/>
  <c r="Q69035" i="20"/>
  <c r="L69035" i="20"/>
  <c r="R69034" i="20"/>
  <c r="Q69034" i="20"/>
  <c r="L69034" i="20"/>
  <c r="R69033" i="20"/>
  <c r="Q69033" i="20"/>
  <c r="L69033" i="20"/>
  <c r="R69032" i="20"/>
  <c r="Q69032" i="20"/>
  <c r="L69032" i="20"/>
  <c r="R69031" i="20"/>
  <c r="Q69031" i="20"/>
  <c r="L69031" i="20"/>
  <c r="R69030" i="20"/>
  <c r="Q69030" i="20"/>
  <c r="L69030" i="20"/>
  <c r="R69029" i="20"/>
  <c r="Q69029" i="20"/>
  <c r="L69029" i="20"/>
  <c r="R69028" i="20"/>
  <c r="Q69028" i="20"/>
  <c r="L69028" i="20"/>
  <c r="R69027" i="20"/>
  <c r="Q69027" i="20"/>
  <c r="L69027" i="20"/>
  <c r="R69026" i="20"/>
  <c r="Q69026" i="20"/>
  <c r="L69026" i="20"/>
  <c r="R69025" i="20"/>
  <c r="Q69025" i="20"/>
  <c r="L69025" i="20"/>
  <c r="R69024" i="20"/>
  <c r="Q69024" i="20"/>
  <c r="L69024" i="20"/>
  <c r="R69023" i="20"/>
  <c r="Q69023" i="20"/>
  <c r="L69023" i="20"/>
  <c r="R69022" i="20"/>
  <c r="Q69022" i="20"/>
  <c r="L69022" i="20"/>
  <c r="R69021" i="20"/>
  <c r="Q69021" i="20"/>
  <c r="L69021" i="20"/>
  <c r="R69020" i="20"/>
  <c r="Q69020" i="20"/>
  <c r="L69020" i="20"/>
  <c r="R69019" i="20"/>
  <c r="Q69019" i="20"/>
  <c r="L69019" i="20"/>
  <c r="R69018" i="20"/>
  <c r="Q69018" i="20"/>
  <c r="L69018" i="20"/>
  <c r="R69017" i="20"/>
  <c r="Q69017" i="20"/>
  <c r="L69017" i="20"/>
  <c r="R69016" i="20"/>
  <c r="Q69016" i="20"/>
  <c r="L69016" i="20"/>
  <c r="R69015" i="20"/>
  <c r="Q69015" i="20"/>
  <c r="L69015" i="20"/>
  <c r="R69014" i="20"/>
  <c r="Q69014" i="20"/>
  <c r="L69014" i="20"/>
  <c r="R69013" i="20"/>
  <c r="Q69013" i="20"/>
  <c r="L69013" i="20"/>
  <c r="R69012" i="20"/>
  <c r="Q69012" i="20"/>
  <c r="L69012" i="20"/>
  <c r="R69011" i="20"/>
  <c r="Q69011" i="20"/>
  <c r="L69011" i="20"/>
  <c r="R69010" i="20"/>
  <c r="Q69010" i="20"/>
  <c r="L69010" i="20"/>
  <c r="R69009" i="20"/>
  <c r="Q69009" i="20"/>
  <c r="L69009" i="20"/>
  <c r="R69008" i="20"/>
  <c r="Q69008" i="20"/>
  <c r="L69008" i="20"/>
  <c r="R69007" i="20"/>
  <c r="Q69007" i="20"/>
  <c r="L69007" i="20"/>
  <c r="R69006" i="20"/>
  <c r="Q69006" i="20"/>
  <c r="L69006" i="20"/>
  <c r="R69005" i="20"/>
  <c r="Q69005" i="20"/>
  <c r="L69005" i="20"/>
  <c r="R69004" i="20"/>
  <c r="Q69004" i="20"/>
  <c r="L69004" i="20"/>
  <c r="R69003" i="20"/>
  <c r="Q69003" i="20"/>
  <c r="L69003" i="20"/>
  <c r="R69002" i="20"/>
  <c r="Q69002" i="20"/>
  <c r="L69002" i="20"/>
  <c r="R69001" i="20"/>
  <c r="Q69001" i="20"/>
  <c r="L69001" i="20"/>
  <c r="R69000" i="20"/>
  <c r="Q69000" i="20"/>
  <c r="L69000" i="20"/>
  <c r="R68999" i="20"/>
  <c r="Q68999" i="20"/>
  <c r="L68999" i="20"/>
  <c r="R68998" i="20"/>
  <c r="Q68998" i="20"/>
  <c r="L68998" i="20"/>
  <c r="R68997" i="20"/>
  <c r="Q68997" i="20"/>
  <c r="L68997" i="20"/>
  <c r="R68996" i="20"/>
  <c r="Q68996" i="20"/>
  <c r="L68996" i="20"/>
  <c r="R68995" i="20"/>
  <c r="Q68995" i="20"/>
  <c r="L68995" i="20"/>
  <c r="R68994" i="20"/>
  <c r="Q68994" i="20"/>
  <c r="L68994" i="20"/>
  <c r="R68993" i="20"/>
  <c r="Q68993" i="20"/>
  <c r="L68993" i="20"/>
  <c r="R68992" i="20"/>
  <c r="Q68992" i="20"/>
  <c r="L68992" i="20"/>
  <c r="R68991" i="20"/>
  <c r="Q68991" i="20"/>
  <c r="L68991" i="20"/>
  <c r="R68990" i="20"/>
  <c r="Q68990" i="20"/>
  <c r="L68990" i="20"/>
  <c r="R68989" i="20"/>
  <c r="Q68989" i="20"/>
  <c r="L68989" i="20"/>
  <c r="R68988" i="20"/>
  <c r="Q68988" i="20"/>
  <c r="L68988" i="20"/>
  <c r="R68987" i="20"/>
  <c r="Q68987" i="20"/>
  <c r="L68987" i="20"/>
  <c r="R68986" i="20"/>
  <c r="Q68986" i="20"/>
  <c r="L68986" i="20"/>
  <c r="R68985" i="20"/>
  <c r="Q68985" i="20"/>
  <c r="L68985" i="20"/>
  <c r="R68984" i="20"/>
  <c r="Q68984" i="20"/>
  <c r="L68984" i="20"/>
  <c r="R68983" i="20"/>
  <c r="Q68983" i="20"/>
  <c r="L68983" i="20"/>
  <c r="R68982" i="20"/>
  <c r="Q68982" i="20"/>
  <c r="L68982" i="20"/>
  <c r="R68981" i="20"/>
  <c r="Q68981" i="20"/>
  <c r="L68981" i="20"/>
  <c r="R68980" i="20"/>
  <c r="Q68980" i="20"/>
  <c r="L68980" i="20"/>
  <c r="R68979" i="20"/>
  <c r="Q68979" i="20"/>
  <c r="L68979" i="20"/>
  <c r="R68978" i="20"/>
  <c r="Q68978" i="20"/>
  <c r="L68978" i="20"/>
  <c r="R68977" i="20"/>
  <c r="Q68977" i="20"/>
  <c r="L68977" i="20"/>
  <c r="R68976" i="20"/>
  <c r="Q68976" i="20"/>
  <c r="L68976" i="20"/>
  <c r="R68975" i="20"/>
  <c r="Q68975" i="20"/>
  <c r="L68975" i="20"/>
  <c r="R68974" i="20"/>
  <c r="Q68974" i="20"/>
  <c r="L68974" i="20"/>
  <c r="R68973" i="20"/>
  <c r="Q68973" i="20"/>
  <c r="L68973" i="20"/>
  <c r="R68972" i="20"/>
  <c r="Q68972" i="20"/>
  <c r="L68972" i="20"/>
  <c r="R68971" i="20"/>
  <c r="Q68971" i="20"/>
  <c r="L68971" i="20"/>
  <c r="R68970" i="20"/>
  <c r="Q68970" i="20"/>
  <c r="L68970" i="20"/>
  <c r="R68969" i="20"/>
  <c r="Q68969" i="20"/>
  <c r="L68969" i="20"/>
  <c r="R68968" i="20"/>
  <c r="Q68968" i="20"/>
  <c r="L68968" i="20"/>
  <c r="R68967" i="20"/>
  <c r="Q68967" i="20"/>
  <c r="L68967" i="20"/>
  <c r="R68966" i="20"/>
  <c r="Q68966" i="20"/>
  <c r="L68966" i="20"/>
  <c r="R68965" i="20"/>
  <c r="Q68965" i="20"/>
  <c r="L68965" i="20"/>
  <c r="R68964" i="20"/>
  <c r="Q68964" i="20"/>
  <c r="L68964" i="20"/>
  <c r="R68963" i="20"/>
  <c r="Q68963" i="20"/>
  <c r="L68963" i="20"/>
  <c r="R68962" i="20"/>
  <c r="Q68962" i="20"/>
  <c r="L68962" i="20"/>
  <c r="R68961" i="20"/>
  <c r="Q68961" i="20"/>
  <c r="L68961" i="20"/>
  <c r="R68960" i="20"/>
  <c r="Q68960" i="20"/>
  <c r="L68960" i="20"/>
  <c r="R68959" i="20"/>
  <c r="Q68959" i="20"/>
  <c r="L68959" i="20"/>
  <c r="R68958" i="20"/>
  <c r="Q68958" i="20"/>
  <c r="L68958" i="20"/>
  <c r="R68957" i="20"/>
  <c r="Q68957" i="20"/>
  <c r="L68957" i="20"/>
  <c r="R68956" i="20"/>
  <c r="Q68956" i="20"/>
  <c r="L68956" i="20"/>
  <c r="R68955" i="20"/>
  <c r="Q68955" i="20"/>
  <c r="L68955" i="20"/>
  <c r="R68954" i="20"/>
  <c r="Q68954" i="20"/>
  <c r="L68954" i="20"/>
  <c r="R68953" i="20"/>
  <c r="Q68953" i="20"/>
  <c r="L68953" i="20"/>
  <c r="R68952" i="20"/>
  <c r="Q68952" i="20"/>
  <c r="L68952" i="20"/>
  <c r="R68951" i="20"/>
  <c r="Q68951" i="20"/>
  <c r="L68951" i="20"/>
  <c r="R68950" i="20"/>
  <c r="Q68950" i="20"/>
  <c r="L68950" i="20"/>
  <c r="R68949" i="20"/>
  <c r="Q68949" i="20"/>
  <c r="L68949" i="20"/>
  <c r="R68948" i="20"/>
  <c r="Q68948" i="20"/>
  <c r="L68948" i="20"/>
  <c r="R68947" i="20"/>
  <c r="Q68947" i="20"/>
  <c r="L68947" i="20"/>
  <c r="R68946" i="20"/>
  <c r="Q68946" i="20"/>
  <c r="L68946" i="20"/>
  <c r="R68945" i="20"/>
  <c r="Q68945" i="20"/>
  <c r="L68945" i="20"/>
  <c r="R68944" i="20"/>
  <c r="Q68944" i="20"/>
  <c r="L68944" i="20"/>
  <c r="R68943" i="20"/>
  <c r="Q68943" i="20"/>
  <c r="L68943" i="20"/>
  <c r="R68942" i="20"/>
  <c r="Q68942" i="20"/>
  <c r="L68942" i="20"/>
  <c r="R68941" i="20"/>
  <c r="Q68941" i="20"/>
  <c r="L68941" i="20"/>
  <c r="R68940" i="20"/>
  <c r="Q68940" i="20"/>
  <c r="L68940" i="20"/>
  <c r="R68939" i="20"/>
  <c r="Q68939" i="20"/>
  <c r="L68939" i="20"/>
  <c r="R68938" i="20"/>
  <c r="Q68938" i="20"/>
  <c r="L68938" i="20"/>
  <c r="R68937" i="20"/>
  <c r="Q68937" i="20"/>
  <c r="L68937" i="20"/>
  <c r="R68936" i="20"/>
  <c r="Q68936" i="20"/>
  <c r="L68936" i="20"/>
  <c r="R68935" i="20"/>
  <c r="Q68935" i="20"/>
  <c r="L68935" i="20"/>
  <c r="R68934" i="20"/>
  <c r="Q68934" i="20"/>
  <c r="L68934" i="20"/>
  <c r="R68933" i="20"/>
  <c r="Q68933" i="20"/>
  <c r="L68933" i="20"/>
  <c r="R68932" i="20"/>
  <c r="Q68932" i="20"/>
  <c r="L68932" i="20"/>
  <c r="R68931" i="20"/>
  <c r="Q68931" i="20"/>
  <c r="L68931" i="20"/>
  <c r="R68930" i="20"/>
  <c r="Q68930" i="20"/>
  <c r="L68930" i="20"/>
  <c r="R68929" i="20"/>
  <c r="Q68929" i="20"/>
  <c r="L68929" i="20"/>
  <c r="R68928" i="20"/>
  <c r="Q68928" i="20"/>
  <c r="L68928" i="20"/>
  <c r="R68927" i="20"/>
  <c r="Q68927" i="20"/>
  <c r="L68927" i="20"/>
  <c r="R68926" i="20"/>
  <c r="Q68926" i="20"/>
  <c r="L68926" i="20"/>
  <c r="R68925" i="20"/>
  <c r="Q68925" i="20"/>
  <c r="L68925" i="20"/>
  <c r="R68924" i="20"/>
  <c r="Q68924" i="20"/>
  <c r="L68924" i="20"/>
  <c r="R68923" i="20"/>
  <c r="Q68923" i="20"/>
  <c r="L68923" i="20"/>
  <c r="R68922" i="20"/>
  <c r="Q68922" i="20"/>
  <c r="L68922" i="20"/>
  <c r="R68921" i="20"/>
  <c r="Q68921" i="20"/>
  <c r="L68921" i="20"/>
  <c r="R68920" i="20"/>
  <c r="Q68920" i="20"/>
  <c r="L68920" i="20"/>
  <c r="R68919" i="20"/>
  <c r="Q68919" i="20"/>
  <c r="L68919" i="20"/>
  <c r="R68918" i="20"/>
  <c r="Q68918" i="20"/>
  <c r="L68918" i="20"/>
  <c r="R68917" i="20"/>
  <c r="Q68917" i="20"/>
  <c r="L68917" i="20"/>
  <c r="R68916" i="20"/>
  <c r="Q68916" i="20"/>
  <c r="L68916" i="20"/>
  <c r="R68915" i="20"/>
  <c r="Q68915" i="20"/>
  <c r="L68915" i="20"/>
  <c r="R68914" i="20"/>
  <c r="Q68914" i="20"/>
  <c r="L68914" i="20"/>
  <c r="R68913" i="20"/>
  <c r="Q68913" i="20"/>
  <c r="L68913" i="20"/>
  <c r="R68912" i="20"/>
  <c r="Q68912" i="20"/>
  <c r="L68912" i="20"/>
  <c r="R68911" i="20"/>
  <c r="Q68911" i="20"/>
  <c r="L68911" i="20"/>
  <c r="R68910" i="20"/>
  <c r="Q68910" i="20"/>
  <c r="L68910" i="20"/>
  <c r="R68909" i="20"/>
  <c r="Q68909" i="20"/>
  <c r="L68909" i="20"/>
  <c r="R68908" i="20"/>
  <c r="Q68908" i="20"/>
  <c r="L68908" i="20"/>
  <c r="R68907" i="20"/>
  <c r="Q68907" i="20"/>
  <c r="L68907" i="20"/>
  <c r="R68906" i="20"/>
  <c r="Q68906" i="20"/>
  <c r="L68906" i="20"/>
  <c r="R68905" i="20"/>
  <c r="Q68905" i="20"/>
  <c r="L68905" i="20"/>
  <c r="R68904" i="20"/>
  <c r="Q68904" i="20"/>
  <c r="L68904" i="20"/>
  <c r="R68903" i="20"/>
  <c r="Q68903" i="20"/>
  <c r="L68903" i="20"/>
  <c r="R68902" i="20"/>
  <c r="Q68902" i="20"/>
  <c r="L68902" i="20"/>
  <c r="R68901" i="20"/>
  <c r="Q68901" i="20"/>
  <c r="L68901" i="20"/>
  <c r="R68900" i="20"/>
  <c r="Q68900" i="20"/>
  <c r="L68900" i="20"/>
  <c r="R68899" i="20"/>
  <c r="Q68899" i="20"/>
  <c r="L68899" i="20"/>
  <c r="R68898" i="20"/>
  <c r="Q68898" i="20"/>
  <c r="L68898" i="20"/>
  <c r="R68897" i="20"/>
  <c r="Q68897" i="20"/>
  <c r="L68897" i="20"/>
  <c r="R68896" i="20"/>
  <c r="Q68896" i="20"/>
  <c r="L68896" i="20"/>
  <c r="R68895" i="20"/>
  <c r="Q68895" i="20"/>
  <c r="L68895" i="20"/>
  <c r="R68894" i="20"/>
  <c r="Q68894" i="20"/>
  <c r="L68894" i="20"/>
  <c r="R68893" i="20"/>
  <c r="Q68893" i="20"/>
  <c r="L68893" i="20"/>
  <c r="R68892" i="20"/>
  <c r="Q68892" i="20"/>
  <c r="L68892" i="20"/>
  <c r="R68891" i="20"/>
  <c r="Q68891" i="20"/>
  <c r="L68891" i="20"/>
  <c r="R68890" i="20"/>
  <c r="Q68890" i="20"/>
  <c r="L68890" i="20"/>
  <c r="R68889" i="20"/>
  <c r="Q68889" i="20"/>
  <c r="L68889" i="20"/>
  <c r="R68888" i="20"/>
  <c r="Q68888" i="20"/>
  <c r="L68888" i="20"/>
  <c r="R68887" i="20"/>
  <c r="Q68887" i="20"/>
  <c r="L68887" i="20"/>
  <c r="R68886" i="20"/>
  <c r="Q68886" i="20"/>
  <c r="L68886" i="20"/>
  <c r="R68885" i="20"/>
  <c r="Q68885" i="20"/>
  <c r="L68885" i="20"/>
  <c r="R68884" i="20"/>
  <c r="Q68884" i="20"/>
  <c r="L68884" i="20"/>
  <c r="R68883" i="20"/>
  <c r="Q68883" i="20"/>
  <c r="L68883" i="20"/>
  <c r="R68882" i="20"/>
  <c r="Q68882" i="20"/>
  <c r="L68882" i="20"/>
  <c r="R68881" i="20"/>
  <c r="Q68881" i="20"/>
  <c r="L68881" i="20"/>
  <c r="R68880" i="20"/>
  <c r="Q68880" i="20"/>
  <c r="L68880" i="20"/>
  <c r="R68879" i="20"/>
  <c r="Q68879" i="20"/>
  <c r="L68879" i="20"/>
  <c r="R68878" i="20"/>
  <c r="Q68878" i="20"/>
  <c r="L68878" i="20"/>
  <c r="R68877" i="20"/>
  <c r="Q68877" i="20"/>
  <c r="L68877" i="20"/>
  <c r="R68876" i="20"/>
  <c r="Q68876" i="20"/>
  <c r="L68876" i="20"/>
  <c r="R68875" i="20"/>
  <c r="Q68875" i="20"/>
  <c r="L68875" i="20"/>
  <c r="R68874" i="20"/>
  <c r="Q68874" i="20"/>
  <c r="L68874" i="20"/>
  <c r="R68873" i="20"/>
  <c r="Q68873" i="20"/>
  <c r="L68873" i="20"/>
  <c r="R68872" i="20"/>
  <c r="Q68872" i="20"/>
  <c r="L68872" i="20"/>
  <c r="R68871" i="20"/>
  <c r="Q68871" i="20"/>
  <c r="L68871" i="20"/>
  <c r="R68870" i="20"/>
  <c r="Q68870" i="20"/>
  <c r="L68870" i="20"/>
  <c r="R68869" i="20"/>
  <c r="Q68869" i="20"/>
  <c r="L68869" i="20"/>
  <c r="R68868" i="20"/>
  <c r="Q68868" i="20"/>
  <c r="L68868" i="20"/>
  <c r="R68867" i="20"/>
  <c r="Q68867" i="20"/>
  <c r="L68867" i="20"/>
  <c r="R68866" i="20"/>
  <c r="Q68866" i="20"/>
  <c r="L68866" i="20"/>
  <c r="R68865" i="20"/>
  <c r="Q68865" i="20"/>
  <c r="L68865" i="20"/>
  <c r="R68864" i="20"/>
  <c r="Q68864" i="20"/>
  <c r="L68864" i="20"/>
  <c r="R68863" i="20"/>
  <c r="Q68863" i="20"/>
  <c r="L68863" i="20"/>
  <c r="R68862" i="20"/>
  <c r="Q68862" i="20"/>
  <c r="L68862" i="20"/>
  <c r="R68861" i="20"/>
  <c r="Q68861" i="20"/>
  <c r="L68861" i="20"/>
  <c r="R68860" i="20"/>
  <c r="Q68860" i="20"/>
  <c r="L68860" i="20"/>
  <c r="R68859" i="20"/>
  <c r="Q68859" i="20"/>
  <c r="L68859" i="20"/>
  <c r="R68858" i="20"/>
  <c r="Q68858" i="20"/>
  <c r="L68858" i="20"/>
  <c r="R68857" i="20"/>
  <c r="Q68857" i="20"/>
  <c r="L68857" i="20"/>
  <c r="R68856" i="20"/>
  <c r="Q68856" i="20"/>
  <c r="L68856" i="20"/>
  <c r="R68855" i="20"/>
  <c r="Q68855" i="20"/>
  <c r="L68855" i="20"/>
  <c r="R68854" i="20"/>
  <c r="Q68854" i="20"/>
  <c r="L68854" i="20"/>
  <c r="R68853" i="20"/>
  <c r="Q68853" i="20"/>
  <c r="L68853" i="20"/>
  <c r="R68852" i="20"/>
  <c r="Q68852" i="20"/>
  <c r="L68852" i="20"/>
  <c r="R68851" i="20"/>
  <c r="Q68851" i="20"/>
  <c r="L68851" i="20"/>
  <c r="R68850" i="20"/>
  <c r="Q68850" i="20"/>
  <c r="L68850" i="20"/>
  <c r="R68849" i="20"/>
  <c r="Q68849" i="20"/>
  <c r="L68849" i="20"/>
  <c r="R68848" i="20"/>
  <c r="Q68848" i="20"/>
  <c r="L68848" i="20"/>
  <c r="R68847" i="20"/>
  <c r="Q68847" i="20"/>
  <c r="L68847" i="20"/>
  <c r="R68846" i="20"/>
  <c r="Q68846" i="20"/>
  <c r="L68846" i="20"/>
  <c r="R68845" i="20"/>
  <c r="Q68845" i="20"/>
  <c r="L68845" i="20"/>
  <c r="R68844" i="20"/>
  <c r="Q68844" i="20"/>
  <c r="L68844" i="20"/>
  <c r="R68843" i="20"/>
  <c r="Q68843" i="20"/>
  <c r="L68843" i="20"/>
  <c r="R68842" i="20"/>
  <c r="Q68842" i="20"/>
  <c r="L68842" i="20"/>
  <c r="R68841" i="20"/>
  <c r="Q68841" i="20"/>
  <c r="L68841" i="20"/>
  <c r="R68840" i="20"/>
  <c r="Q68840" i="20"/>
  <c r="L68840" i="20"/>
  <c r="R68839" i="20"/>
  <c r="Q68839" i="20"/>
  <c r="L68839" i="20"/>
  <c r="R68838" i="20"/>
  <c r="Q68838" i="20"/>
  <c r="L68838" i="20"/>
  <c r="R68837" i="20"/>
  <c r="Q68837" i="20"/>
  <c r="L68837" i="20"/>
  <c r="R68836" i="20"/>
  <c r="Q68836" i="20"/>
  <c r="L68836" i="20"/>
  <c r="R68835" i="20"/>
  <c r="Q68835" i="20"/>
  <c r="L68835" i="20"/>
  <c r="R68834" i="20"/>
  <c r="Q68834" i="20"/>
  <c r="L68834" i="20"/>
  <c r="R68833" i="20"/>
  <c r="Q68833" i="20"/>
  <c r="L68833" i="20"/>
  <c r="R68832" i="20"/>
  <c r="Q68832" i="20"/>
  <c r="L68832" i="20"/>
  <c r="R68831" i="20"/>
  <c r="Q68831" i="20"/>
  <c r="L68831" i="20"/>
  <c r="R68830" i="20"/>
  <c r="Q68830" i="20"/>
  <c r="L68830" i="20"/>
  <c r="R68829" i="20"/>
  <c r="Q68829" i="20"/>
  <c r="L68829" i="20"/>
  <c r="R68828" i="20"/>
  <c r="Q68828" i="20"/>
  <c r="L68828" i="20"/>
  <c r="R68827" i="20"/>
  <c r="Q68827" i="20"/>
  <c r="L68827" i="20"/>
  <c r="R68826" i="20"/>
  <c r="Q68826" i="20"/>
  <c r="L68826" i="20"/>
  <c r="R68825" i="20"/>
  <c r="Q68825" i="20"/>
  <c r="L68825" i="20"/>
  <c r="R68824" i="20"/>
  <c r="Q68824" i="20"/>
  <c r="L68824" i="20"/>
  <c r="R68823" i="20"/>
  <c r="Q68823" i="20"/>
  <c r="L68823" i="20"/>
  <c r="R68822" i="20"/>
  <c r="Q68822" i="20"/>
  <c r="L68822" i="20"/>
  <c r="R68821" i="20"/>
  <c r="Q68821" i="20"/>
  <c r="L68821" i="20"/>
  <c r="R68820" i="20"/>
  <c r="Q68820" i="20"/>
  <c r="L68820" i="20"/>
  <c r="R68819" i="20"/>
  <c r="Q68819" i="20"/>
  <c r="L68819" i="20"/>
  <c r="R68818" i="20"/>
  <c r="Q68818" i="20"/>
  <c r="L68818" i="20"/>
  <c r="R68817" i="20"/>
  <c r="Q68817" i="20"/>
  <c r="L68817" i="20"/>
  <c r="R68816" i="20"/>
  <c r="Q68816" i="20"/>
  <c r="L68816" i="20"/>
  <c r="R68815" i="20"/>
  <c r="Q68815" i="20"/>
  <c r="L68815" i="20"/>
  <c r="R68814" i="20"/>
  <c r="Q68814" i="20"/>
  <c r="L68814" i="20"/>
  <c r="R68813" i="20"/>
  <c r="Q68813" i="20"/>
  <c r="L68813" i="20"/>
  <c r="R68812" i="20"/>
  <c r="Q68812" i="20"/>
  <c r="L68812" i="20"/>
  <c r="R68811" i="20"/>
  <c r="Q68811" i="20"/>
  <c r="L68811" i="20"/>
  <c r="R68810" i="20"/>
  <c r="Q68810" i="20"/>
  <c r="L68810" i="20"/>
  <c r="R68809" i="20"/>
  <c r="Q68809" i="20"/>
  <c r="L68809" i="20"/>
  <c r="R68808" i="20"/>
  <c r="Q68808" i="20"/>
  <c r="L68808" i="20"/>
  <c r="R68807" i="20"/>
  <c r="Q68807" i="20"/>
  <c r="L68807" i="20"/>
  <c r="R68806" i="20"/>
  <c r="Q68806" i="20"/>
  <c r="L68806" i="20"/>
  <c r="R68805" i="20"/>
  <c r="Q68805" i="20"/>
  <c r="L68805" i="20"/>
  <c r="R68804" i="20"/>
  <c r="Q68804" i="20"/>
  <c r="L68804" i="20"/>
  <c r="R68803" i="20"/>
  <c r="Q68803" i="20"/>
  <c r="L68803" i="20"/>
  <c r="R68802" i="20"/>
  <c r="Q68802" i="20"/>
  <c r="L68802" i="20"/>
  <c r="R68801" i="20"/>
  <c r="Q68801" i="20"/>
  <c r="L68801" i="20"/>
  <c r="R68800" i="20"/>
  <c r="Q68800" i="20"/>
  <c r="L68800" i="20"/>
  <c r="R68799" i="20"/>
  <c r="Q68799" i="20"/>
  <c r="L68799" i="20"/>
  <c r="R68798" i="20"/>
  <c r="Q68798" i="20"/>
  <c r="L68798" i="20"/>
  <c r="R68797" i="20"/>
  <c r="Q68797" i="20"/>
  <c r="L68797" i="20"/>
  <c r="R68796" i="20"/>
  <c r="Q68796" i="20"/>
  <c r="L68796" i="20"/>
  <c r="R68795" i="20"/>
  <c r="Q68795" i="20"/>
  <c r="L68795" i="20"/>
  <c r="R68794" i="20"/>
  <c r="Q68794" i="20"/>
  <c r="L68794" i="20"/>
  <c r="R68793" i="20"/>
  <c r="Q68793" i="20"/>
  <c r="L68793" i="20"/>
  <c r="R68792" i="20"/>
  <c r="Q68792" i="20"/>
  <c r="L68792" i="20"/>
  <c r="R68791" i="20"/>
  <c r="Q68791" i="20"/>
  <c r="L68791" i="20"/>
  <c r="R68790" i="20"/>
  <c r="Q68790" i="20"/>
  <c r="L68790" i="20"/>
  <c r="R68789" i="20"/>
  <c r="Q68789" i="20"/>
  <c r="L68789" i="20"/>
  <c r="R68788" i="20"/>
  <c r="Q68788" i="20"/>
  <c r="L68788" i="20"/>
  <c r="R68787" i="20"/>
  <c r="Q68787" i="20"/>
  <c r="L68787" i="20"/>
  <c r="R68786" i="20"/>
  <c r="Q68786" i="20"/>
  <c r="L68786" i="20"/>
  <c r="R68785" i="20"/>
  <c r="Q68785" i="20"/>
  <c r="L68785" i="20"/>
  <c r="R68784" i="20"/>
  <c r="Q68784" i="20"/>
  <c r="L68784" i="20"/>
  <c r="R68783" i="20"/>
  <c r="Q68783" i="20"/>
  <c r="L68783" i="20"/>
  <c r="R68782" i="20"/>
  <c r="Q68782" i="20"/>
  <c r="L68782" i="20"/>
  <c r="R68781" i="20"/>
  <c r="Q68781" i="20"/>
  <c r="L68781" i="20"/>
  <c r="R68780" i="20"/>
  <c r="Q68780" i="20"/>
  <c r="L68780" i="20"/>
  <c r="R68779" i="20"/>
  <c r="Q68779" i="20"/>
  <c r="L68779" i="20"/>
  <c r="R68778" i="20"/>
  <c r="Q68778" i="20"/>
  <c r="L68778" i="20"/>
  <c r="R68777" i="20"/>
  <c r="Q68777" i="20"/>
  <c r="L68777" i="20"/>
  <c r="R68776" i="20"/>
  <c r="Q68776" i="20"/>
  <c r="L68776" i="20"/>
  <c r="R68775" i="20"/>
  <c r="Q68775" i="20"/>
  <c r="L68775" i="20"/>
  <c r="R68774" i="20"/>
  <c r="Q68774" i="20"/>
  <c r="L68774" i="20"/>
  <c r="R68773" i="20"/>
  <c r="Q68773" i="20"/>
  <c r="L68773" i="20"/>
  <c r="R68772" i="20"/>
  <c r="Q68772" i="20"/>
  <c r="L68772" i="20"/>
  <c r="R68771" i="20"/>
  <c r="Q68771" i="20"/>
  <c r="L68771" i="20"/>
  <c r="R68770" i="20"/>
  <c r="Q68770" i="20"/>
  <c r="L68770" i="20"/>
  <c r="R68769" i="20"/>
  <c r="Q68769" i="20"/>
  <c r="L68769" i="20"/>
  <c r="R68768" i="20"/>
  <c r="Q68768" i="20"/>
  <c r="L68768" i="20"/>
  <c r="R68767" i="20"/>
  <c r="Q68767" i="20"/>
  <c r="L68767" i="20"/>
  <c r="R68766" i="20"/>
  <c r="Q68766" i="20"/>
  <c r="L68766" i="20"/>
  <c r="R68765" i="20"/>
  <c r="Q68765" i="20"/>
  <c r="L68765" i="20"/>
  <c r="R68764" i="20"/>
  <c r="Q68764" i="20"/>
  <c r="L68764" i="20"/>
  <c r="R68763" i="20"/>
  <c r="Q68763" i="20"/>
  <c r="L68763" i="20"/>
  <c r="R68762" i="20"/>
  <c r="Q68762" i="20"/>
  <c r="L68762" i="20"/>
  <c r="R68761" i="20"/>
  <c r="Q68761" i="20"/>
  <c r="L68761" i="20"/>
  <c r="R68760" i="20"/>
  <c r="Q68760" i="20"/>
  <c r="L68760" i="20"/>
  <c r="R68759" i="20"/>
  <c r="Q68759" i="20"/>
  <c r="L68759" i="20"/>
  <c r="R68758" i="20"/>
  <c r="Q68758" i="20"/>
  <c r="L68758" i="20"/>
  <c r="R68757" i="20"/>
  <c r="Q68757" i="20"/>
  <c r="L68757" i="20"/>
  <c r="R68756" i="20"/>
  <c r="Q68756" i="20"/>
  <c r="L68756" i="20"/>
  <c r="R68755" i="20"/>
  <c r="Q68755" i="20"/>
  <c r="L68755" i="20"/>
  <c r="R68754" i="20"/>
  <c r="Q68754" i="20"/>
  <c r="L68754" i="20"/>
  <c r="R68753" i="20"/>
  <c r="Q68753" i="20"/>
  <c r="L68753" i="20"/>
  <c r="R68752" i="20"/>
  <c r="Q68752" i="20"/>
  <c r="L68752" i="20"/>
  <c r="R68751" i="20"/>
  <c r="Q68751" i="20"/>
  <c r="L68751" i="20"/>
  <c r="R68750" i="20"/>
  <c r="Q68750" i="20"/>
  <c r="L68750" i="20"/>
  <c r="R68749" i="20"/>
  <c r="Q68749" i="20"/>
  <c r="L68749" i="20"/>
  <c r="R68748" i="20"/>
  <c r="Q68748" i="20"/>
  <c r="L68748" i="20"/>
  <c r="R68747" i="20"/>
  <c r="Q68747" i="20"/>
  <c r="L68747" i="20"/>
  <c r="R68746" i="20"/>
  <c r="Q68746" i="20"/>
  <c r="L68746" i="20"/>
  <c r="R68745" i="20"/>
  <c r="Q68745" i="20"/>
  <c r="L68745" i="20"/>
  <c r="R68744" i="20"/>
  <c r="Q68744" i="20"/>
  <c r="L68744" i="20"/>
  <c r="R68743" i="20"/>
  <c r="Q68743" i="20"/>
  <c r="L68743" i="20"/>
  <c r="R68742" i="20"/>
  <c r="Q68742" i="20"/>
  <c r="L68742" i="20"/>
  <c r="R68741" i="20"/>
  <c r="Q68741" i="20"/>
  <c r="L68741" i="20"/>
  <c r="R68740" i="20"/>
  <c r="Q68740" i="20"/>
  <c r="L68740" i="20"/>
  <c r="R68739" i="20"/>
  <c r="Q68739" i="20"/>
  <c r="L68739" i="20"/>
  <c r="R68738" i="20"/>
  <c r="Q68738" i="20"/>
  <c r="L68738" i="20"/>
  <c r="R68737" i="20"/>
  <c r="Q68737" i="20"/>
  <c r="L68737" i="20"/>
  <c r="R68736" i="20"/>
  <c r="Q68736" i="20"/>
  <c r="L68736" i="20"/>
  <c r="R68735" i="20"/>
  <c r="Q68735" i="20"/>
  <c r="L68735" i="20"/>
  <c r="R68734" i="20"/>
  <c r="Q68734" i="20"/>
  <c r="L68734" i="20"/>
  <c r="R68733" i="20"/>
  <c r="Q68733" i="20"/>
  <c r="L68733" i="20"/>
  <c r="R68732" i="20"/>
  <c r="Q68732" i="20"/>
  <c r="L68732" i="20"/>
  <c r="R68731" i="20"/>
  <c r="Q68731" i="20"/>
  <c r="L68731" i="20"/>
  <c r="R68730" i="20"/>
  <c r="Q68730" i="20"/>
  <c r="L68730" i="20"/>
  <c r="R68729" i="20"/>
  <c r="Q68729" i="20"/>
  <c r="L68729" i="20"/>
  <c r="R68728" i="20"/>
  <c r="Q68728" i="20"/>
  <c r="L68728" i="20"/>
  <c r="R68727" i="20"/>
  <c r="Q68727" i="20"/>
  <c r="L68727" i="20"/>
  <c r="R68726" i="20"/>
  <c r="Q68726" i="20"/>
  <c r="L68726" i="20"/>
  <c r="R68725" i="20"/>
  <c r="Q68725" i="20"/>
  <c r="L68725" i="20"/>
  <c r="R68724" i="20"/>
  <c r="Q68724" i="20"/>
  <c r="L68724" i="20"/>
  <c r="R68723" i="20"/>
  <c r="Q68723" i="20"/>
  <c r="L68723" i="20"/>
  <c r="R68722" i="20"/>
  <c r="Q68722" i="20"/>
  <c r="L68722" i="20"/>
  <c r="R68721" i="20"/>
  <c r="Q68721" i="20"/>
  <c r="L68721" i="20"/>
  <c r="R68720" i="20"/>
  <c r="Q68720" i="20"/>
  <c r="L68720" i="20"/>
  <c r="R68719" i="20"/>
  <c r="Q68719" i="20"/>
  <c r="L68719" i="20"/>
  <c r="R68718" i="20"/>
  <c r="Q68718" i="20"/>
  <c r="L68718" i="20"/>
  <c r="R68717" i="20"/>
  <c r="Q68717" i="20"/>
  <c r="L68717" i="20"/>
  <c r="R68716" i="20"/>
  <c r="Q68716" i="20"/>
  <c r="L68716" i="20"/>
  <c r="R68715" i="20"/>
  <c r="Q68715" i="20"/>
  <c r="L68715" i="20"/>
  <c r="R68714" i="20"/>
  <c r="Q68714" i="20"/>
  <c r="L68714" i="20"/>
  <c r="R68713" i="20"/>
  <c r="Q68713" i="20"/>
  <c r="L68713" i="20"/>
  <c r="R68712" i="20"/>
  <c r="Q68712" i="20"/>
  <c r="L68712" i="20"/>
  <c r="R68711" i="20"/>
  <c r="Q68711" i="20"/>
  <c r="L68711" i="20"/>
  <c r="R68710" i="20"/>
  <c r="Q68710" i="20"/>
  <c r="L68710" i="20"/>
  <c r="R68709" i="20"/>
  <c r="Q68709" i="20"/>
  <c r="L68709" i="20"/>
  <c r="R68708" i="20"/>
  <c r="Q68708" i="20"/>
  <c r="L68708" i="20"/>
  <c r="R68707" i="20"/>
  <c r="Q68707" i="20"/>
  <c r="L68707" i="20"/>
  <c r="R68706" i="20"/>
  <c r="Q68706" i="20"/>
  <c r="L68706" i="20"/>
  <c r="R68705" i="20"/>
  <c r="Q68705" i="20"/>
  <c r="L68705" i="20"/>
  <c r="R68704" i="20"/>
  <c r="Q68704" i="20"/>
  <c r="L68704" i="20"/>
  <c r="R68703" i="20"/>
  <c r="Q68703" i="20"/>
  <c r="L68703" i="20"/>
  <c r="R68702" i="20"/>
  <c r="Q68702" i="20"/>
  <c r="L68702" i="20"/>
  <c r="R68701" i="20"/>
  <c r="Q68701" i="20"/>
  <c r="L68701" i="20"/>
  <c r="R68700" i="20"/>
  <c r="Q68700" i="20"/>
  <c r="L68700" i="20"/>
  <c r="R68699" i="20"/>
  <c r="Q68699" i="20"/>
  <c r="L68699" i="20"/>
  <c r="R68698" i="20"/>
  <c r="Q68698" i="20"/>
  <c r="L68698" i="20"/>
  <c r="R68697" i="20"/>
  <c r="Q68697" i="20"/>
  <c r="L68697" i="20"/>
  <c r="R68696" i="20"/>
  <c r="Q68696" i="20"/>
  <c r="L68696" i="20"/>
  <c r="R68695" i="20"/>
  <c r="Q68695" i="20"/>
  <c r="L68695" i="20"/>
  <c r="R68694" i="20"/>
  <c r="Q68694" i="20"/>
  <c r="L68694" i="20"/>
  <c r="R68693" i="20"/>
  <c r="Q68693" i="20"/>
  <c r="L68693" i="20"/>
  <c r="R68692" i="20"/>
  <c r="Q68692" i="20"/>
  <c r="L68692" i="20"/>
  <c r="R68691" i="20"/>
  <c r="Q68691" i="20"/>
  <c r="L68691" i="20"/>
  <c r="R68690" i="20"/>
  <c r="Q68690" i="20"/>
  <c r="L68690" i="20"/>
  <c r="R68689" i="20"/>
  <c r="Q68689" i="20"/>
  <c r="L68689" i="20"/>
  <c r="R68688" i="20"/>
  <c r="Q68688" i="20"/>
  <c r="L68688" i="20"/>
  <c r="R68687" i="20"/>
  <c r="Q68687" i="20"/>
  <c r="L68687" i="20"/>
  <c r="R68686" i="20"/>
  <c r="Q68686" i="20"/>
  <c r="L68686" i="20"/>
  <c r="R68685" i="20"/>
  <c r="Q68685" i="20"/>
  <c r="L68685" i="20"/>
  <c r="R68684" i="20"/>
  <c r="Q68684" i="20"/>
  <c r="L68684" i="20"/>
  <c r="R68683" i="20"/>
  <c r="Q68683" i="20"/>
  <c r="L68683" i="20"/>
  <c r="R68682" i="20"/>
  <c r="Q68682" i="20"/>
  <c r="L68682" i="20"/>
  <c r="R68681" i="20"/>
  <c r="Q68681" i="20"/>
  <c r="L68681" i="20"/>
  <c r="R68680" i="20"/>
  <c r="Q68680" i="20"/>
  <c r="L68680" i="20"/>
  <c r="R68679" i="20"/>
  <c r="Q68679" i="20"/>
  <c r="L68679" i="20"/>
  <c r="R68678" i="20"/>
  <c r="Q68678" i="20"/>
  <c r="L68678" i="20"/>
  <c r="R68677" i="20"/>
  <c r="Q68677" i="20"/>
  <c r="L68677" i="20"/>
  <c r="R68676" i="20"/>
  <c r="Q68676" i="20"/>
  <c r="L68676" i="20"/>
  <c r="R68675" i="20"/>
  <c r="Q68675" i="20"/>
  <c r="L68675" i="20"/>
  <c r="R68674" i="20"/>
  <c r="Q68674" i="20"/>
  <c r="L68674" i="20"/>
  <c r="R68673" i="20"/>
  <c r="Q68673" i="20"/>
  <c r="L68673" i="20"/>
  <c r="R68672" i="20"/>
  <c r="Q68672" i="20"/>
  <c r="L68672" i="20"/>
  <c r="R68671" i="20"/>
  <c r="Q68671" i="20"/>
  <c r="L68671" i="20"/>
  <c r="R68670" i="20"/>
  <c r="Q68670" i="20"/>
  <c r="L68670" i="20"/>
  <c r="R68669" i="20"/>
  <c r="Q68669" i="20"/>
  <c r="L68669" i="20"/>
  <c r="R68668" i="20"/>
  <c r="Q68668" i="20"/>
  <c r="L68668" i="20"/>
  <c r="R68667" i="20"/>
  <c r="Q68667" i="20"/>
  <c r="L68667" i="20"/>
  <c r="R68666" i="20"/>
  <c r="Q68666" i="20"/>
  <c r="L68666" i="20"/>
  <c r="R68665" i="20"/>
  <c r="Q68665" i="20"/>
  <c r="L68665" i="20"/>
  <c r="R68664" i="20"/>
  <c r="Q68664" i="20"/>
  <c r="L68664" i="20"/>
  <c r="R68663" i="20"/>
  <c r="Q68663" i="20"/>
  <c r="L68663" i="20"/>
  <c r="R68662" i="20"/>
  <c r="Q68662" i="20"/>
  <c r="L68662" i="20"/>
  <c r="R68661" i="20"/>
  <c r="Q68661" i="20"/>
  <c r="L68661" i="20"/>
  <c r="R68660" i="20"/>
  <c r="Q68660" i="20"/>
  <c r="L68660" i="20"/>
  <c r="R68659" i="20"/>
  <c r="Q68659" i="20"/>
  <c r="L68659" i="20"/>
  <c r="R68658" i="20"/>
  <c r="Q68658" i="20"/>
  <c r="L68658" i="20"/>
  <c r="R68657" i="20"/>
  <c r="Q68657" i="20"/>
  <c r="L68657" i="20"/>
  <c r="R68656" i="20"/>
  <c r="Q68656" i="20"/>
  <c r="L68656" i="20"/>
  <c r="R68655" i="20"/>
  <c r="Q68655" i="20"/>
  <c r="L68655" i="20"/>
  <c r="R68654" i="20"/>
  <c r="Q68654" i="20"/>
  <c r="L68654" i="20"/>
  <c r="R68653" i="20"/>
  <c r="Q68653" i="20"/>
  <c r="L68653" i="20"/>
  <c r="R68652" i="20"/>
  <c r="Q68652" i="20"/>
  <c r="L68652" i="20"/>
  <c r="R68651" i="20"/>
  <c r="Q68651" i="20"/>
  <c r="L68651" i="20"/>
  <c r="R68650" i="20"/>
  <c r="Q68650" i="20"/>
  <c r="L68650" i="20"/>
  <c r="R68649" i="20"/>
  <c r="Q68649" i="20"/>
  <c r="L68649" i="20"/>
  <c r="R68648" i="20"/>
  <c r="Q68648" i="20"/>
  <c r="L68648" i="20"/>
  <c r="R68647" i="20"/>
  <c r="Q68647" i="20"/>
  <c r="L68647" i="20"/>
  <c r="R68646" i="20"/>
  <c r="Q68646" i="20"/>
  <c r="L68646" i="20"/>
  <c r="R68645" i="20"/>
  <c r="Q68645" i="20"/>
  <c r="L68645" i="20"/>
  <c r="R68644" i="20"/>
  <c r="Q68644" i="20"/>
  <c r="L68644" i="20"/>
  <c r="R68643" i="20"/>
  <c r="Q68643" i="20"/>
  <c r="L68643" i="20"/>
  <c r="R68642" i="20"/>
  <c r="Q68642" i="20"/>
  <c r="L68642" i="20"/>
  <c r="R68641" i="20"/>
  <c r="Q68641" i="20"/>
  <c r="L68641" i="20"/>
  <c r="R68640" i="20"/>
  <c r="Q68640" i="20"/>
  <c r="L68640" i="20"/>
  <c r="R68639" i="20"/>
  <c r="Q68639" i="20"/>
  <c r="L68639" i="20"/>
  <c r="R68638" i="20"/>
  <c r="Q68638" i="20"/>
  <c r="L68638" i="20"/>
  <c r="R68637" i="20"/>
  <c r="Q68637" i="20"/>
  <c r="L68637" i="20"/>
  <c r="R68636" i="20"/>
  <c r="Q68636" i="20"/>
  <c r="L68636" i="20"/>
  <c r="R68635" i="20"/>
  <c r="Q68635" i="20"/>
  <c r="L68635" i="20"/>
  <c r="R68634" i="20"/>
  <c r="Q68634" i="20"/>
  <c r="L68634" i="20"/>
  <c r="R68633" i="20"/>
  <c r="Q68633" i="20"/>
  <c r="L68633" i="20"/>
  <c r="R68632" i="20"/>
  <c r="Q68632" i="20"/>
  <c r="L68632" i="20"/>
  <c r="R68631" i="20"/>
  <c r="Q68631" i="20"/>
  <c r="L68631" i="20"/>
  <c r="R68630" i="20"/>
  <c r="Q68630" i="20"/>
  <c r="L68630" i="20"/>
  <c r="R68629" i="20"/>
  <c r="Q68629" i="20"/>
  <c r="L68629" i="20"/>
  <c r="R68628" i="20"/>
  <c r="Q68628" i="20"/>
  <c r="L68628" i="20"/>
  <c r="R68627" i="20"/>
  <c r="Q68627" i="20"/>
  <c r="L68627" i="20"/>
  <c r="R68626" i="20"/>
  <c r="Q68626" i="20"/>
  <c r="L68626" i="20"/>
  <c r="R68625" i="20"/>
  <c r="Q68625" i="20"/>
  <c r="L68625" i="20"/>
  <c r="R68624" i="20"/>
  <c r="Q68624" i="20"/>
  <c r="L68624" i="20"/>
  <c r="R68623" i="20"/>
  <c r="Q68623" i="20"/>
  <c r="L68623" i="20"/>
  <c r="R68622" i="20"/>
  <c r="Q68622" i="20"/>
  <c r="L68622" i="20"/>
  <c r="R68621" i="20"/>
  <c r="Q68621" i="20"/>
  <c r="L68621" i="20"/>
  <c r="R68620" i="20"/>
  <c r="Q68620" i="20"/>
  <c r="L68620" i="20"/>
  <c r="R68619" i="20"/>
  <c r="Q68619" i="20"/>
  <c r="L68619" i="20"/>
  <c r="R68618" i="20"/>
  <c r="Q68618" i="20"/>
  <c r="L68618" i="20"/>
  <c r="R68617" i="20"/>
  <c r="Q68617" i="20"/>
  <c r="L68617" i="20"/>
  <c r="R68616" i="20"/>
  <c r="Q68616" i="20"/>
  <c r="L68616" i="20"/>
  <c r="R68615" i="20"/>
  <c r="Q68615" i="20"/>
  <c r="L68615" i="20"/>
  <c r="R68614" i="20"/>
  <c r="Q68614" i="20"/>
  <c r="L68614" i="20"/>
  <c r="R68613" i="20"/>
  <c r="Q68613" i="20"/>
  <c r="L68613" i="20"/>
  <c r="R68612" i="20"/>
  <c r="Q68612" i="20"/>
  <c r="L68612" i="20"/>
  <c r="R68611" i="20"/>
  <c r="Q68611" i="20"/>
  <c r="L68611" i="20"/>
  <c r="R68610" i="20"/>
  <c r="Q68610" i="20"/>
  <c r="L68610" i="20"/>
  <c r="R68609" i="20"/>
  <c r="Q68609" i="20"/>
  <c r="L68609" i="20"/>
  <c r="R68608" i="20"/>
  <c r="Q68608" i="20"/>
  <c r="L68608" i="20"/>
  <c r="R68607" i="20"/>
  <c r="Q68607" i="20"/>
  <c r="L68607" i="20"/>
  <c r="R68606" i="20"/>
  <c r="Q68606" i="20"/>
  <c r="L68606" i="20"/>
  <c r="R68605" i="20"/>
  <c r="Q68605" i="20"/>
  <c r="L68605" i="20"/>
  <c r="R68604" i="20"/>
  <c r="Q68604" i="20"/>
  <c r="L68604" i="20"/>
  <c r="R68603" i="20"/>
  <c r="Q68603" i="20"/>
  <c r="L68603" i="20"/>
  <c r="R68602" i="20"/>
  <c r="Q68602" i="20"/>
  <c r="L68602" i="20"/>
  <c r="R68601" i="20"/>
  <c r="Q68601" i="20"/>
  <c r="L68601" i="20"/>
  <c r="R68600" i="20"/>
  <c r="Q68600" i="20"/>
  <c r="L68600" i="20"/>
  <c r="R68599" i="20"/>
  <c r="Q68599" i="20"/>
  <c r="L68599" i="20"/>
  <c r="R68598" i="20"/>
  <c r="Q68598" i="20"/>
  <c r="L68598" i="20"/>
  <c r="R68597" i="20"/>
  <c r="Q68597" i="20"/>
  <c r="L68597" i="20"/>
  <c r="R68596" i="20"/>
  <c r="Q68596" i="20"/>
  <c r="L68596" i="20"/>
  <c r="R68595" i="20"/>
  <c r="Q68595" i="20"/>
  <c r="L68595" i="20"/>
  <c r="R68594" i="20"/>
  <c r="Q68594" i="20"/>
  <c r="L68594" i="20"/>
  <c r="R68593" i="20"/>
  <c r="Q68593" i="20"/>
  <c r="L68593" i="20"/>
  <c r="R68592" i="20"/>
  <c r="Q68592" i="20"/>
  <c r="L68592" i="20"/>
  <c r="R68591" i="20"/>
  <c r="Q68591" i="20"/>
  <c r="L68591" i="20"/>
  <c r="R68590" i="20"/>
  <c r="Q68590" i="20"/>
  <c r="L68590" i="20"/>
  <c r="R68589" i="20"/>
  <c r="Q68589" i="20"/>
  <c r="L68589" i="20"/>
  <c r="R68588" i="20"/>
  <c r="Q68588" i="20"/>
  <c r="L68588" i="20"/>
  <c r="R68587" i="20"/>
  <c r="Q68587" i="20"/>
  <c r="L68587" i="20"/>
  <c r="R68586" i="20"/>
  <c r="Q68586" i="20"/>
  <c r="L68586" i="20"/>
  <c r="R68585" i="20"/>
  <c r="Q68585" i="20"/>
  <c r="L68585" i="20"/>
  <c r="R68584" i="20"/>
  <c r="Q68584" i="20"/>
  <c r="L68584" i="20"/>
  <c r="R68583" i="20"/>
  <c r="Q68583" i="20"/>
  <c r="L68583" i="20"/>
  <c r="R68582" i="20"/>
  <c r="Q68582" i="20"/>
  <c r="L68582" i="20"/>
  <c r="R68581" i="20"/>
  <c r="Q68581" i="20"/>
  <c r="L68581" i="20"/>
  <c r="R68580" i="20"/>
  <c r="Q68580" i="20"/>
  <c r="L68580" i="20"/>
  <c r="R68579" i="20"/>
  <c r="Q68579" i="20"/>
  <c r="L68579" i="20"/>
  <c r="R68578" i="20"/>
  <c r="Q68578" i="20"/>
  <c r="L68578" i="20"/>
  <c r="R68577" i="20"/>
  <c r="Q68577" i="20"/>
  <c r="L68577" i="20"/>
  <c r="R68576" i="20"/>
  <c r="Q68576" i="20"/>
  <c r="L68576" i="20"/>
  <c r="R68575" i="20"/>
  <c r="Q68575" i="20"/>
  <c r="L68575" i="20"/>
  <c r="R68574" i="20"/>
  <c r="Q68574" i="20"/>
  <c r="L68574" i="20"/>
  <c r="R68573" i="20"/>
  <c r="Q68573" i="20"/>
  <c r="L68573" i="20"/>
  <c r="R68572" i="20"/>
  <c r="Q68572" i="20"/>
  <c r="L68572" i="20"/>
  <c r="R68571" i="20"/>
  <c r="Q68571" i="20"/>
  <c r="L68571" i="20"/>
  <c r="R68570" i="20"/>
  <c r="Q68570" i="20"/>
  <c r="L68570" i="20"/>
  <c r="R68569" i="20"/>
  <c r="Q68569" i="20"/>
  <c r="L68569" i="20"/>
  <c r="R68568" i="20"/>
  <c r="Q68568" i="20"/>
  <c r="L68568" i="20"/>
  <c r="R68567" i="20"/>
  <c r="Q68567" i="20"/>
  <c r="L68567" i="20"/>
  <c r="R68566" i="20"/>
  <c r="Q68566" i="20"/>
  <c r="L68566" i="20"/>
  <c r="R68565" i="20"/>
  <c r="Q68565" i="20"/>
  <c r="L68565" i="20"/>
  <c r="R68564" i="20"/>
  <c r="Q68564" i="20"/>
  <c r="L68564" i="20"/>
  <c r="R68563" i="20"/>
  <c r="Q68563" i="20"/>
  <c r="L68563" i="20"/>
  <c r="R68562" i="20"/>
  <c r="Q68562" i="20"/>
  <c r="L68562" i="20"/>
  <c r="R68561" i="20"/>
  <c r="Q68561" i="20"/>
  <c r="L68561" i="20"/>
  <c r="R68560" i="20"/>
  <c r="Q68560" i="20"/>
  <c r="L68560" i="20"/>
  <c r="R68559" i="20"/>
  <c r="Q68559" i="20"/>
  <c r="L68559" i="20"/>
  <c r="R68558" i="20"/>
  <c r="Q68558" i="20"/>
  <c r="L68558" i="20"/>
  <c r="R68557" i="20"/>
  <c r="Q68557" i="20"/>
  <c r="L68557" i="20"/>
  <c r="R68556" i="20"/>
  <c r="Q68556" i="20"/>
  <c r="L68556" i="20"/>
  <c r="R68555" i="20"/>
  <c r="Q68555" i="20"/>
  <c r="L68555" i="20"/>
  <c r="R68554" i="20"/>
  <c r="Q68554" i="20"/>
  <c r="L68554" i="20"/>
  <c r="R68553" i="20"/>
  <c r="Q68553" i="20"/>
  <c r="L68553" i="20"/>
  <c r="R68552" i="20"/>
  <c r="Q68552" i="20"/>
  <c r="L68552" i="20"/>
  <c r="R68551" i="20"/>
  <c r="Q68551" i="20"/>
  <c r="L68551" i="20"/>
  <c r="R68550" i="20"/>
  <c r="Q68550" i="20"/>
  <c r="L68550" i="20"/>
  <c r="R68549" i="20"/>
  <c r="Q68549" i="20"/>
  <c r="L68549" i="20"/>
  <c r="R68548" i="20"/>
  <c r="Q68548" i="20"/>
  <c r="L68548" i="20"/>
  <c r="R68547" i="20"/>
  <c r="Q68547" i="20"/>
  <c r="L68547" i="20"/>
  <c r="R68546" i="20"/>
  <c r="Q68546" i="20"/>
  <c r="L68546" i="20"/>
  <c r="R68545" i="20"/>
  <c r="Q68545" i="20"/>
  <c r="L68545" i="20"/>
  <c r="R68544" i="20"/>
  <c r="Q68544" i="20"/>
  <c r="L68544" i="20"/>
  <c r="R68543" i="20"/>
  <c r="Q68543" i="20"/>
  <c r="L68543" i="20"/>
  <c r="R68542" i="20"/>
  <c r="Q68542" i="20"/>
  <c r="L68542" i="20"/>
  <c r="R68541" i="20"/>
  <c r="Q68541" i="20"/>
  <c r="L68541" i="20"/>
  <c r="R68540" i="20"/>
  <c r="Q68540" i="20"/>
  <c r="L68540" i="20"/>
  <c r="R68539" i="20"/>
  <c r="Q68539" i="20"/>
  <c r="L68539" i="20"/>
  <c r="R68538" i="20"/>
  <c r="Q68538" i="20"/>
  <c r="L68538" i="20"/>
  <c r="R68537" i="20"/>
  <c r="Q68537" i="20"/>
  <c r="L68537" i="20"/>
  <c r="R68536" i="20"/>
  <c r="Q68536" i="20"/>
  <c r="L68536" i="20"/>
  <c r="R68535" i="20"/>
  <c r="Q68535" i="20"/>
  <c r="L68535" i="20"/>
  <c r="R68534" i="20"/>
  <c r="Q68534" i="20"/>
  <c r="L68534" i="20"/>
  <c r="R68533" i="20"/>
  <c r="Q68533" i="20"/>
  <c r="L68533" i="20"/>
  <c r="R68532" i="20"/>
  <c r="Q68532" i="20"/>
  <c r="L68532" i="20"/>
  <c r="R68531" i="20"/>
  <c r="Q68531" i="20"/>
  <c r="L68531" i="20"/>
  <c r="R68530" i="20"/>
  <c r="Q68530" i="20"/>
  <c r="L68530" i="20"/>
  <c r="R68529" i="20"/>
  <c r="Q68529" i="20"/>
  <c r="L68529" i="20"/>
  <c r="R68528" i="20"/>
  <c r="Q68528" i="20"/>
  <c r="L68528" i="20"/>
  <c r="R68527" i="20"/>
  <c r="Q68527" i="20"/>
  <c r="L68527" i="20"/>
  <c r="R68526" i="20"/>
  <c r="Q68526" i="20"/>
  <c r="L68526" i="20"/>
  <c r="R68525" i="20"/>
  <c r="Q68525" i="20"/>
  <c r="L68525" i="20"/>
  <c r="R68524" i="20"/>
  <c r="Q68524" i="20"/>
  <c r="L68524" i="20"/>
  <c r="R68523" i="20"/>
  <c r="Q68523" i="20"/>
  <c r="L68523" i="20"/>
  <c r="R68522" i="20"/>
  <c r="Q68522" i="20"/>
  <c r="L68522" i="20"/>
  <c r="R68521" i="20"/>
  <c r="Q68521" i="20"/>
  <c r="L68521" i="20"/>
  <c r="R68520" i="20"/>
  <c r="Q68520" i="20"/>
  <c r="L68520" i="20"/>
  <c r="R68519" i="20"/>
  <c r="Q68519" i="20"/>
  <c r="L68519" i="20"/>
  <c r="R68518" i="20"/>
  <c r="Q68518" i="20"/>
  <c r="L68518" i="20"/>
  <c r="R68517" i="20"/>
  <c r="Q68517" i="20"/>
  <c r="L68517" i="20"/>
  <c r="R68516" i="20"/>
  <c r="Q68516" i="20"/>
  <c r="L68516" i="20"/>
  <c r="R68515" i="20"/>
  <c r="Q68515" i="20"/>
  <c r="L68515" i="20"/>
  <c r="R68514" i="20"/>
  <c r="Q68514" i="20"/>
  <c r="L68514" i="20"/>
  <c r="R68513" i="20"/>
  <c r="Q68513" i="20"/>
  <c r="L68513" i="20"/>
  <c r="R68512" i="20"/>
  <c r="Q68512" i="20"/>
  <c r="L68512" i="20"/>
  <c r="R68511" i="20"/>
  <c r="Q68511" i="20"/>
  <c r="L68511" i="20"/>
  <c r="R68510" i="20"/>
  <c r="Q68510" i="20"/>
  <c r="L68510" i="20"/>
  <c r="R68509" i="20"/>
  <c r="Q68509" i="20"/>
  <c r="L68509" i="20"/>
  <c r="R68508" i="20"/>
  <c r="Q68508" i="20"/>
  <c r="L68508" i="20"/>
  <c r="R68507" i="20"/>
  <c r="Q68507" i="20"/>
  <c r="L68507" i="20"/>
  <c r="R68506" i="20"/>
  <c r="Q68506" i="20"/>
  <c r="L68506" i="20"/>
  <c r="R68505" i="20"/>
  <c r="Q68505" i="20"/>
  <c r="L68505" i="20"/>
  <c r="R68504" i="20"/>
  <c r="Q68504" i="20"/>
  <c r="L68504" i="20"/>
  <c r="R68503" i="20"/>
  <c r="Q68503" i="20"/>
  <c r="L68503" i="20"/>
  <c r="R68502" i="20"/>
  <c r="Q68502" i="20"/>
  <c r="L68502" i="20"/>
  <c r="R68501" i="20"/>
  <c r="Q68501" i="20"/>
  <c r="L68501" i="20"/>
  <c r="R68500" i="20"/>
  <c r="Q68500" i="20"/>
  <c r="L68500" i="20"/>
  <c r="R68499" i="20"/>
  <c r="Q68499" i="20"/>
  <c r="L68499" i="20"/>
  <c r="R68498" i="20"/>
  <c r="Q68498" i="20"/>
  <c r="L68498" i="20"/>
  <c r="R68497" i="20"/>
  <c r="Q68497" i="20"/>
  <c r="L68497" i="20"/>
  <c r="R68496" i="20"/>
  <c r="Q68496" i="20"/>
  <c r="L68496" i="20"/>
  <c r="R68495" i="20"/>
  <c r="Q68495" i="20"/>
  <c r="L68495" i="20"/>
  <c r="R68494" i="20"/>
  <c r="Q68494" i="20"/>
  <c r="L68494" i="20"/>
  <c r="R68493" i="20"/>
  <c r="Q68493" i="20"/>
  <c r="L68493" i="20"/>
  <c r="R68492" i="20"/>
  <c r="Q68492" i="20"/>
  <c r="L68492" i="20"/>
  <c r="R68491" i="20"/>
  <c r="Q68491" i="20"/>
  <c r="L68491" i="20"/>
  <c r="R68490" i="20"/>
  <c r="Q68490" i="20"/>
  <c r="L68490" i="20"/>
  <c r="R68489" i="20"/>
  <c r="Q68489" i="20"/>
  <c r="L68489" i="20"/>
  <c r="R68488" i="20"/>
  <c r="Q68488" i="20"/>
  <c r="L68488" i="20"/>
  <c r="R68487" i="20"/>
  <c r="Q68487" i="20"/>
  <c r="L68487" i="20"/>
  <c r="R68486" i="20"/>
  <c r="Q68486" i="20"/>
  <c r="L68486" i="20"/>
  <c r="R68485" i="20"/>
  <c r="Q68485" i="20"/>
  <c r="L68485" i="20"/>
  <c r="R68484" i="20"/>
  <c r="Q68484" i="20"/>
  <c r="L68484" i="20"/>
  <c r="R68483" i="20"/>
  <c r="Q68483" i="20"/>
  <c r="L68483" i="20"/>
  <c r="R68482" i="20"/>
  <c r="Q68482" i="20"/>
  <c r="L68482" i="20"/>
  <c r="R68481" i="20"/>
  <c r="Q68481" i="20"/>
  <c r="L68481" i="20"/>
  <c r="R68480" i="20"/>
  <c r="Q68480" i="20"/>
  <c r="L68480" i="20"/>
  <c r="R68479" i="20"/>
  <c r="Q68479" i="20"/>
  <c r="L68479" i="20"/>
  <c r="R68478" i="20"/>
  <c r="Q68478" i="20"/>
  <c r="L68478" i="20"/>
  <c r="R68477" i="20"/>
  <c r="Q68477" i="20"/>
  <c r="L68477" i="20"/>
  <c r="R68476" i="20"/>
  <c r="Q68476" i="20"/>
  <c r="L68476" i="20"/>
  <c r="R68475" i="20"/>
  <c r="Q68475" i="20"/>
  <c r="L68475" i="20"/>
  <c r="R68474" i="20"/>
  <c r="Q68474" i="20"/>
  <c r="L68474" i="20"/>
  <c r="R68473" i="20"/>
  <c r="Q68473" i="20"/>
  <c r="L68473" i="20"/>
  <c r="R68472" i="20"/>
  <c r="Q68472" i="20"/>
  <c r="L68472" i="20"/>
  <c r="R68471" i="20"/>
  <c r="Q68471" i="20"/>
  <c r="L68471" i="20"/>
  <c r="R68470" i="20"/>
  <c r="Q68470" i="20"/>
  <c r="L68470" i="20"/>
  <c r="R68469" i="20"/>
  <c r="Q68469" i="20"/>
  <c r="L68469" i="20"/>
  <c r="R68468" i="20"/>
  <c r="Q68468" i="20"/>
  <c r="L68468" i="20"/>
  <c r="R68467" i="20"/>
  <c r="Q68467" i="20"/>
  <c r="L68467" i="20"/>
  <c r="R68466" i="20"/>
  <c r="Q68466" i="20"/>
  <c r="L68466" i="20"/>
  <c r="R68465" i="20"/>
  <c r="Q68465" i="20"/>
  <c r="L68465" i="20"/>
  <c r="R68464" i="20"/>
  <c r="Q68464" i="20"/>
  <c r="L68464" i="20"/>
  <c r="R68463" i="20"/>
  <c r="Q68463" i="20"/>
  <c r="L68463" i="20"/>
  <c r="R68462" i="20"/>
  <c r="Q68462" i="20"/>
  <c r="L68462" i="20"/>
  <c r="R68461" i="20"/>
  <c r="Q68461" i="20"/>
  <c r="L68461" i="20"/>
  <c r="R68460" i="20"/>
  <c r="Q68460" i="20"/>
  <c r="L68460" i="20"/>
  <c r="R68459" i="20"/>
  <c r="Q68459" i="20"/>
  <c r="L68459" i="20"/>
  <c r="R68458" i="20"/>
  <c r="Q68458" i="20"/>
  <c r="L68458" i="20"/>
  <c r="R68457" i="20"/>
  <c r="Q68457" i="20"/>
  <c r="L68457" i="20"/>
  <c r="R68456" i="20"/>
  <c r="Q68456" i="20"/>
  <c r="L68456" i="20"/>
  <c r="R68455" i="20"/>
  <c r="Q68455" i="20"/>
  <c r="L68455" i="20"/>
  <c r="R68454" i="20"/>
  <c r="Q68454" i="20"/>
  <c r="L68454" i="20"/>
  <c r="R68453" i="20"/>
  <c r="Q68453" i="20"/>
  <c r="L68453" i="20"/>
  <c r="R68452" i="20"/>
  <c r="Q68452" i="20"/>
  <c r="L68452" i="20"/>
  <c r="R68451" i="20"/>
  <c r="Q68451" i="20"/>
  <c r="L68451" i="20"/>
  <c r="R68450" i="20"/>
  <c r="Q68450" i="20"/>
  <c r="L68450" i="20"/>
  <c r="R68449" i="20"/>
  <c r="Q68449" i="20"/>
  <c r="L68449" i="20"/>
  <c r="R68448" i="20"/>
  <c r="Q68448" i="20"/>
  <c r="L68448" i="20"/>
  <c r="R68447" i="20"/>
  <c r="Q68447" i="20"/>
  <c r="L68447" i="20"/>
  <c r="R68446" i="20"/>
  <c r="Q68446" i="20"/>
  <c r="L68446" i="20"/>
  <c r="R68445" i="20"/>
  <c r="Q68445" i="20"/>
  <c r="L68445" i="20"/>
  <c r="R68444" i="20"/>
  <c r="Q68444" i="20"/>
  <c r="L68444" i="20"/>
  <c r="R68443" i="20"/>
  <c r="Q68443" i="20"/>
  <c r="L68443" i="20"/>
  <c r="R68442" i="20"/>
  <c r="Q68442" i="20"/>
  <c r="L68442" i="20"/>
  <c r="R68441" i="20"/>
  <c r="Q68441" i="20"/>
  <c r="L68441" i="20"/>
  <c r="R68440" i="20"/>
  <c r="Q68440" i="20"/>
  <c r="L68440" i="20"/>
  <c r="R68439" i="20"/>
  <c r="Q68439" i="20"/>
  <c r="L68439" i="20"/>
  <c r="R68438" i="20"/>
  <c r="Q68438" i="20"/>
  <c r="L68438" i="20"/>
  <c r="R68437" i="20"/>
  <c r="Q68437" i="20"/>
  <c r="L68437" i="20"/>
  <c r="R68436" i="20"/>
  <c r="Q68436" i="20"/>
  <c r="L68436" i="20"/>
  <c r="R68435" i="20"/>
  <c r="Q68435" i="20"/>
  <c r="L68435" i="20"/>
  <c r="R68434" i="20"/>
  <c r="Q68434" i="20"/>
  <c r="L68434" i="20"/>
  <c r="R68433" i="20"/>
  <c r="Q68433" i="20"/>
  <c r="L68433" i="20"/>
  <c r="R68432" i="20"/>
  <c r="Q68432" i="20"/>
  <c r="L68432" i="20"/>
  <c r="R68431" i="20"/>
  <c r="Q68431" i="20"/>
  <c r="L68431" i="20"/>
  <c r="R68430" i="20"/>
  <c r="Q68430" i="20"/>
  <c r="L68430" i="20"/>
  <c r="R68429" i="20"/>
  <c r="Q68429" i="20"/>
  <c r="L68429" i="20"/>
  <c r="R68428" i="20"/>
  <c r="Q68428" i="20"/>
  <c r="L68428" i="20"/>
  <c r="R68427" i="20"/>
  <c r="Q68427" i="20"/>
  <c r="L68427" i="20"/>
  <c r="R68426" i="20"/>
  <c r="Q68426" i="20"/>
  <c r="L68426" i="20"/>
  <c r="R68425" i="20"/>
  <c r="Q68425" i="20"/>
  <c r="L68425" i="20"/>
  <c r="R68424" i="20"/>
  <c r="Q68424" i="20"/>
  <c r="L68424" i="20"/>
  <c r="R68423" i="20"/>
  <c r="Q68423" i="20"/>
  <c r="L68423" i="20"/>
  <c r="R68422" i="20"/>
  <c r="Q68422" i="20"/>
  <c r="L68422" i="20"/>
  <c r="R68421" i="20"/>
  <c r="Q68421" i="20"/>
  <c r="L68421" i="20"/>
  <c r="R68420" i="20"/>
  <c r="Q68420" i="20"/>
  <c r="L68420" i="20"/>
  <c r="R68419" i="20"/>
  <c r="Q68419" i="20"/>
  <c r="L68419" i="20"/>
  <c r="R68418" i="20"/>
  <c r="Q68418" i="20"/>
  <c r="L68418" i="20"/>
  <c r="R68417" i="20"/>
  <c r="Q68417" i="20"/>
  <c r="L68417" i="20"/>
  <c r="R68416" i="20"/>
  <c r="Q68416" i="20"/>
  <c r="L68416" i="20"/>
  <c r="R68415" i="20"/>
  <c r="Q68415" i="20"/>
  <c r="L68415" i="20"/>
  <c r="R68414" i="20"/>
  <c r="Q68414" i="20"/>
  <c r="L68414" i="20"/>
  <c r="R68413" i="20"/>
  <c r="Q68413" i="20"/>
  <c r="L68413" i="20"/>
  <c r="R68412" i="20"/>
  <c r="Q68412" i="20"/>
  <c r="L68412" i="20"/>
  <c r="R68411" i="20"/>
  <c r="Q68411" i="20"/>
  <c r="L68411" i="20"/>
  <c r="R68410" i="20"/>
  <c r="Q68410" i="20"/>
  <c r="L68410" i="20"/>
  <c r="R68409" i="20"/>
  <c r="Q68409" i="20"/>
  <c r="L68409" i="20"/>
  <c r="R68408" i="20"/>
  <c r="Q68408" i="20"/>
  <c r="L68408" i="20"/>
  <c r="R68407" i="20"/>
  <c r="Q68407" i="20"/>
  <c r="L68407" i="20"/>
  <c r="R68406" i="20"/>
  <c r="Q68406" i="20"/>
  <c r="L68406" i="20"/>
  <c r="R68405" i="20"/>
  <c r="Q68405" i="20"/>
  <c r="L68405" i="20"/>
  <c r="R68404" i="20"/>
  <c r="Q68404" i="20"/>
  <c r="L68404" i="20"/>
  <c r="R68403" i="20"/>
  <c r="Q68403" i="20"/>
  <c r="L68403" i="20"/>
  <c r="R68402" i="20"/>
  <c r="Q68402" i="20"/>
  <c r="L68402" i="20"/>
  <c r="R68401" i="20"/>
  <c r="Q68401" i="20"/>
  <c r="L68401" i="20"/>
  <c r="R68400" i="20"/>
  <c r="Q68400" i="20"/>
  <c r="L68400" i="20"/>
  <c r="R68399" i="20"/>
  <c r="Q68399" i="20"/>
  <c r="L68399" i="20"/>
  <c r="R68398" i="20"/>
  <c r="Q68398" i="20"/>
  <c r="L68398" i="20"/>
  <c r="R68397" i="20"/>
  <c r="Q68397" i="20"/>
  <c r="L68397" i="20"/>
  <c r="R68396" i="20"/>
  <c r="Q68396" i="20"/>
  <c r="L68396" i="20"/>
  <c r="R68395" i="20"/>
  <c r="Q68395" i="20"/>
  <c r="L68395" i="20"/>
  <c r="R68394" i="20"/>
  <c r="Q68394" i="20"/>
  <c r="L68394" i="20"/>
  <c r="R68393" i="20"/>
  <c r="Q68393" i="20"/>
  <c r="L68393" i="20"/>
  <c r="R68392" i="20"/>
  <c r="Q68392" i="20"/>
  <c r="L68392" i="20"/>
  <c r="R68391" i="20"/>
  <c r="Q68391" i="20"/>
  <c r="L68391" i="20"/>
  <c r="R68390" i="20"/>
  <c r="Q68390" i="20"/>
  <c r="L68390" i="20"/>
  <c r="R68389" i="20"/>
  <c r="Q68389" i="20"/>
  <c r="L68389" i="20"/>
  <c r="R68388" i="20"/>
  <c r="Q68388" i="20"/>
  <c r="L68388" i="20"/>
  <c r="R68387" i="20"/>
  <c r="Q68387" i="20"/>
  <c r="L68387" i="20"/>
  <c r="R68386" i="20"/>
  <c r="Q68386" i="20"/>
  <c r="L68386" i="20"/>
  <c r="R68385" i="20"/>
  <c r="Q68385" i="20"/>
  <c r="L68385" i="20"/>
  <c r="R68384" i="20"/>
  <c r="Q68384" i="20"/>
  <c r="L68384" i="20"/>
  <c r="R68383" i="20"/>
  <c r="Q68383" i="20"/>
  <c r="L68383" i="20"/>
  <c r="R68382" i="20"/>
  <c r="Q68382" i="20"/>
  <c r="L68382" i="20"/>
  <c r="R68381" i="20"/>
  <c r="Q68381" i="20"/>
  <c r="L68381" i="20"/>
  <c r="R68380" i="20"/>
  <c r="Q68380" i="20"/>
  <c r="L68380" i="20"/>
  <c r="R68379" i="20"/>
  <c r="Q68379" i="20"/>
  <c r="L68379" i="20"/>
  <c r="R68378" i="20"/>
  <c r="Q68378" i="20"/>
  <c r="L68378" i="20"/>
  <c r="R68377" i="20"/>
  <c r="Q68377" i="20"/>
  <c r="L68377" i="20"/>
  <c r="R68376" i="20"/>
  <c r="Q68376" i="20"/>
  <c r="L68376" i="20"/>
  <c r="R68375" i="20"/>
  <c r="Q68375" i="20"/>
  <c r="L68375" i="20"/>
  <c r="R68374" i="20"/>
  <c r="Q68374" i="20"/>
  <c r="L68374" i="20"/>
  <c r="R68373" i="20"/>
  <c r="Q68373" i="20"/>
  <c r="L68373" i="20"/>
  <c r="R68372" i="20"/>
  <c r="Q68372" i="20"/>
  <c r="L68372" i="20"/>
  <c r="R68371" i="20"/>
  <c r="Q68371" i="20"/>
  <c r="L68371" i="20"/>
  <c r="R68370" i="20"/>
  <c r="Q68370" i="20"/>
  <c r="L68370" i="20"/>
  <c r="R68369" i="20"/>
  <c r="Q68369" i="20"/>
  <c r="L68369" i="20"/>
  <c r="R68368" i="20"/>
  <c r="Q68368" i="20"/>
  <c r="L68368" i="20"/>
  <c r="R68367" i="20"/>
  <c r="Q68367" i="20"/>
  <c r="L68367" i="20"/>
  <c r="R68366" i="20"/>
  <c r="Q68366" i="20"/>
  <c r="L68366" i="20"/>
  <c r="R68365" i="20"/>
  <c r="Q68365" i="20"/>
  <c r="L68365" i="20"/>
  <c r="R68364" i="20"/>
  <c r="Q68364" i="20"/>
  <c r="L68364" i="20"/>
  <c r="R68363" i="20"/>
  <c r="Q68363" i="20"/>
  <c r="L68363" i="20"/>
  <c r="R68362" i="20"/>
  <c r="Q68362" i="20"/>
  <c r="L68362" i="20"/>
  <c r="R68361" i="20"/>
  <c r="Q68361" i="20"/>
  <c r="L68361" i="20"/>
  <c r="R68360" i="20"/>
  <c r="Q68360" i="20"/>
  <c r="L68360" i="20"/>
  <c r="R68359" i="20"/>
  <c r="Q68359" i="20"/>
  <c r="L68359" i="20"/>
  <c r="R68358" i="20"/>
  <c r="Q68358" i="20"/>
  <c r="L68358" i="20"/>
  <c r="R68357" i="20"/>
  <c r="Q68357" i="20"/>
  <c r="L68357" i="20"/>
  <c r="R68356" i="20"/>
  <c r="Q68356" i="20"/>
  <c r="L68356" i="20"/>
  <c r="R68355" i="20"/>
  <c r="Q68355" i="20"/>
  <c r="L68355" i="20"/>
  <c r="R68354" i="20"/>
  <c r="Q68354" i="20"/>
  <c r="L68354" i="20"/>
  <c r="R68353" i="20"/>
  <c r="Q68353" i="20"/>
  <c r="L68353" i="20"/>
  <c r="R68352" i="20"/>
  <c r="Q68352" i="20"/>
  <c r="L68352" i="20"/>
  <c r="R68351" i="20"/>
  <c r="Q68351" i="20"/>
  <c r="L68351" i="20"/>
  <c r="R68350" i="20"/>
  <c r="Q68350" i="20"/>
  <c r="L68350" i="20"/>
  <c r="R68349" i="20"/>
  <c r="Q68349" i="20"/>
  <c r="L68349" i="20"/>
  <c r="R68348" i="20"/>
  <c r="Q68348" i="20"/>
  <c r="L68348" i="20"/>
  <c r="R68347" i="20"/>
  <c r="Q68347" i="20"/>
  <c r="L68347" i="20"/>
  <c r="R68346" i="20"/>
  <c r="Q68346" i="20"/>
  <c r="L68346" i="20"/>
  <c r="R68345" i="20"/>
  <c r="Q68345" i="20"/>
  <c r="L68345" i="20"/>
  <c r="R68344" i="20"/>
  <c r="Q68344" i="20"/>
  <c r="L68344" i="20"/>
  <c r="R68343" i="20"/>
  <c r="Q68343" i="20"/>
  <c r="L68343" i="20"/>
  <c r="R68342" i="20"/>
  <c r="Q68342" i="20"/>
  <c r="L68342" i="20"/>
  <c r="R68341" i="20"/>
  <c r="Q68341" i="20"/>
  <c r="L68341" i="20"/>
  <c r="R68340" i="20"/>
  <c r="Q68340" i="20"/>
  <c r="L68340" i="20"/>
  <c r="R68339" i="20"/>
  <c r="Q68339" i="20"/>
  <c r="L68339" i="20"/>
  <c r="R68338" i="20"/>
  <c r="Q68338" i="20"/>
  <c r="L68338" i="20"/>
  <c r="R68337" i="20"/>
  <c r="Q68337" i="20"/>
  <c r="L68337" i="20"/>
  <c r="R68336" i="20"/>
  <c r="Q68336" i="20"/>
  <c r="L68336" i="20"/>
  <c r="R68335" i="20"/>
  <c r="Q68335" i="20"/>
  <c r="L68335" i="20"/>
  <c r="R68334" i="20"/>
  <c r="Q68334" i="20"/>
  <c r="L68334" i="20"/>
  <c r="R68333" i="20"/>
  <c r="Q68333" i="20"/>
  <c r="L68333" i="20"/>
  <c r="R68332" i="20"/>
  <c r="Q68332" i="20"/>
  <c r="L68332" i="20"/>
  <c r="R68331" i="20"/>
  <c r="Q68331" i="20"/>
  <c r="L68331" i="20"/>
  <c r="R68330" i="20"/>
  <c r="Q68330" i="20"/>
  <c r="L68330" i="20"/>
  <c r="R68329" i="20"/>
  <c r="Q68329" i="20"/>
  <c r="L68329" i="20"/>
  <c r="R68328" i="20"/>
  <c r="Q68328" i="20"/>
  <c r="L68328" i="20"/>
  <c r="R68327" i="20"/>
  <c r="Q68327" i="20"/>
  <c r="L68327" i="20"/>
  <c r="R68326" i="20"/>
  <c r="Q68326" i="20"/>
  <c r="L68326" i="20"/>
  <c r="R68325" i="20"/>
  <c r="Q68325" i="20"/>
  <c r="L68325" i="20"/>
  <c r="R68324" i="20"/>
  <c r="Q68324" i="20"/>
  <c r="L68324" i="20"/>
  <c r="R68323" i="20"/>
  <c r="Q68323" i="20"/>
  <c r="L68323" i="20"/>
  <c r="R68322" i="20"/>
  <c r="Q68322" i="20"/>
  <c r="L68322" i="20"/>
  <c r="R68321" i="20"/>
  <c r="Q68321" i="20"/>
  <c r="L68321" i="20"/>
  <c r="R68320" i="20"/>
  <c r="Q68320" i="20"/>
  <c r="L68320" i="20"/>
  <c r="R68319" i="20"/>
  <c r="Q68319" i="20"/>
  <c r="L68319" i="20"/>
  <c r="R68318" i="20"/>
  <c r="Q68318" i="20"/>
  <c r="L68318" i="20"/>
  <c r="R68317" i="20"/>
  <c r="Q68317" i="20"/>
  <c r="L68317" i="20"/>
  <c r="R68316" i="20"/>
  <c r="Q68316" i="20"/>
  <c r="L68316" i="20"/>
  <c r="R68315" i="20"/>
  <c r="Q68315" i="20"/>
  <c r="L68315" i="20"/>
  <c r="R68314" i="20"/>
  <c r="Q68314" i="20"/>
  <c r="L68314" i="20"/>
  <c r="R68313" i="20"/>
  <c r="Q68313" i="20"/>
  <c r="L68313" i="20"/>
  <c r="R68312" i="20"/>
  <c r="Q68312" i="20"/>
  <c r="L68312" i="20"/>
  <c r="R68311" i="20"/>
  <c r="Q68311" i="20"/>
  <c r="L68311" i="20"/>
  <c r="R68310" i="20"/>
  <c r="Q68310" i="20"/>
  <c r="L68310" i="20"/>
  <c r="R68309" i="20"/>
  <c r="Q68309" i="20"/>
  <c r="L68309" i="20"/>
  <c r="R68308" i="20"/>
  <c r="Q68308" i="20"/>
  <c r="L68308" i="20"/>
  <c r="R68307" i="20"/>
  <c r="Q68307" i="20"/>
  <c r="L68307" i="20"/>
  <c r="R68306" i="20"/>
  <c r="Q68306" i="20"/>
  <c r="L68306" i="20"/>
  <c r="R68305" i="20"/>
  <c r="Q68305" i="20"/>
  <c r="L68305" i="20"/>
  <c r="R68304" i="20"/>
  <c r="Q68304" i="20"/>
  <c r="L68304" i="20"/>
  <c r="R68303" i="20"/>
  <c r="Q68303" i="20"/>
  <c r="L68303" i="20"/>
  <c r="R68302" i="20"/>
  <c r="Q68302" i="20"/>
  <c r="L68302" i="20"/>
  <c r="R68301" i="20"/>
  <c r="Q68301" i="20"/>
  <c r="L68301" i="20"/>
  <c r="R68300" i="20"/>
  <c r="Q68300" i="20"/>
  <c r="L68300" i="20"/>
  <c r="R68299" i="20"/>
  <c r="Q68299" i="20"/>
  <c r="L68299" i="20"/>
  <c r="R68298" i="20"/>
  <c r="Q68298" i="20"/>
  <c r="L68298" i="20"/>
  <c r="R68297" i="20"/>
  <c r="Q68297" i="20"/>
  <c r="L68297" i="20"/>
  <c r="R68296" i="20"/>
  <c r="Q68296" i="20"/>
  <c r="L68296" i="20"/>
  <c r="R68295" i="20"/>
  <c r="Q68295" i="20"/>
  <c r="L68295" i="20"/>
  <c r="R68294" i="20"/>
  <c r="Q68294" i="20"/>
  <c r="L68294" i="20"/>
  <c r="R68293" i="20"/>
  <c r="Q68293" i="20"/>
  <c r="L68293" i="20"/>
  <c r="R68292" i="20"/>
  <c r="Q68292" i="20"/>
  <c r="L68292" i="20"/>
  <c r="R68291" i="20"/>
  <c r="Q68291" i="20"/>
  <c r="L68291" i="20"/>
  <c r="R68290" i="20"/>
  <c r="Q68290" i="20"/>
  <c r="L68290" i="20"/>
  <c r="R68289" i="20"/>
  <c r="Q68289" i="20"/>
  <c r="L68289" i="20"/>
  <c r="R68288" i="20"/>
  <c r="Q68288" i="20"/>
  <c r="L68288" i="20"/>
  <c r="R68287" i="20"/>
  <c r="Q68287" i="20"/>
  <c r="L68287" i="20"/>
  <c r="R68286" i="20"/>
  <c r="Q68286" i="20"/>
  <c r="L68286" i="20"/>
  <c r="R68285" i="20"/>
  <c r="Q68285" i="20"/>
  <c r="L68285" i="20"/>
  <c r="R68284" i="20"/>
  <c r="Q68284" i="20"/>
  <c r="L68284" i="20"/>
  <c r="R68283" i="20"/>
  <c r="Q68283" i="20"/>
  <c r="L68283" i="20"/>
  <c r="R68282" i="20"/>
  <c r="Q68282" i="20"/>
  <c r="L68282" i="20"/>
  <c r="R68281" i="20"/>
  <c r="Q68281" i="20"/>
  <c r="L68281" i="20"/>
  <c r="R68280" i="20"/>
  <c r="Q68280" i="20"/>
  <c r="L68280" i="20"/>
  <c r="R68279" i="20"/>
  <c r="Q68279" i="20"/>
  <c r="L68279" i="20"/>
  <c r="R68278" i="20"/>
  <c r="Q68278" i="20"/>
  <c r="L68278" i="20"/>
  <c r="R68277" i="20"/>
  <c r="Q68277" i="20"/>
  <c r="L68277" i="20"/>
  <c r="R68276" i="20"/>
  <c r="Q68276" i="20"/>
  <c r="L68276" i="20"/>
  <c r="R68275" i="20"/>
  <c r="Q68275" i="20"/>
  <c r="L68275" i="20"/>
  <c r="R68274" i="20"/>
  <c r="Q68274" i="20"/>
  <c r="L68274" i="20"/>
  <c r="R68273" i="20"/>
  <c r="Q68273" i="20"/>
  <c r="L68273" i="20"/>
  <c r="R68272" i="20"/>
  <c r="Q68272" i="20"/>
  <c r="L68272" i="20"/>
  <c r="R68271" i="20"/>
  <c r="Q68271" i="20"/>
  <c r="L68271" i="20"/>
  <c r="R68270" i="20"/>
  <c r="Q68270" i="20"/>
  <c r="L68270" i="20"/>
  <c r="R68269" i="20"/>
  <c r="Q68269" i="20"/>
  <c r="L68269" i="20"/>
  <c r="R68268" i="20"/>
  <c r="Q68268" i="20"/>
  <c r="L68268" i="20"/>
  <c r="R68267" i="20"/>
  <c r="Q68267" i="20"/>
  <c r="L68267" i="20"/>
  <c r="R68266" i="20"/>
  <c r="Q68266" i="20"/>
  <c r="L68266" i="20"/>
  <c r="R68265" i="20"/>
  <c r="Q68265" i="20"/>
  <c r="L68265" i="20"/>
  <c r="R68264" i="20"/>
  <c r="Q68264" i="20"/>
  <c r="L68264" i="20"/>
  <c r="R68263" i="20"/>
  <c r="Q68263" i="20"/>
  <c r="L68263" i="20"/>
  <c r="R68262" i="20"/>
  <c r="Q68262" i="20"/>
  <c r="L68262" i="20"/>
  <c r="R68261" i="20"/>
  <c r="Q68261" i="20"/>
  <c r="L68261" i="20"/>
  <c r="R68260" i="20"/>
  <c r="Q68260" i="20"/>
  <c r="L68260" i="20"/>
  <c r="R68259" i="20"/>
  <c r="Q68259" i="20"/>
  <c r="L68259" i="20"/>
  <c r="R68258" i="20"/>
  <c r="Q68258" i="20"/>
  <c r="L68258" i="20"/>
  <c r="R68257" i="20"/>
  <c r="Q68257" i="20"/>
  <c r="L68257" i="20"/>
  <c r="R68256" i="20"/>
  <c r="Q68256" i="20"/>
  <c r="L68256" i="20"/>
  <c r="R68255" i="20"/>
  <c r="Q68255" i="20"/>
  <c r="L68255" i="20"/>
  <c r="R68254" i="20"/>
  <c r="Q68254" i="20"/>
  <c r="L68254" i="20"/>
  <c r="R68253" i="20"/>
  <c r="Q68253" i="20"/>
  <c r="L68253" i="20"/>
  <c r="R68252" i="20"/>
  <c r="Q68252" i="20"/>
  <c r="L68252" i="20"/>
  <c r="R68251" i="20"/>
  <c r="Q68251" i="20"/>
  <c r="L68251" i="20"/>
  <c r="R68250" i="20"/>
  <c r="Q68250" i="20"/>
  <c r="L68250" i="20"/>
  <c r="R68249" i="20"/>
  <c r="Q68249" i="20"/>
  <c r="L68249" i="20"/>
  <c r="R68248" i="20"/>
  <c r="Q68248" i="20"/>
  <c r="L68248" i="20"/>
  <c r="R68247" i="20"/>
  <c r="Q68247" i="20"/>
  <c r="L68247" i="20"/>
  <c r="R68246" i="20"/>
  <c r="Q68246" i="20"/>
  <c r="L68246" i="20"/>
  <c r="R68245" i="20"/>
  <c r="Q68245" i="20"/>
  <c r="L68245" i="20"/>
  <c r="R68244" i="20"/>
  <c r="Q68244" i="20"/>
  <c r="L68244" i="20"/>
  <c r="R68243" i="20"/>
  <c r="Q68243" i="20"/>
  <c r="L68243" i="20"/>
  <c r="R68242" i="20"/>
  <c r="Q68242" i="20"/>
  <c r="L68242" i="20"/>
  <c r="R68241" i="20"/>
  <c r="Q68241" i="20"/>
  <c r="L68241" i="20"/>
  <c r="R68240" i="20"/>
  <c r="Q68240" i="20"/>
  <c r="L68240" i="20"/>
  <c r="R68239" i="20"/>
  <c r="Q68239" i="20"/>
  <c r="L68239" i="20"/>
  <c r="R68238" i="20"/>
  <c r="Q68238" i="20"/>
  <c r="L68238" i="20"/>
  <c r="R68237" i="20"/>
  <c r="Q68237" i="20"/>
  <c r="L68237" i="20"/>
  <c r="R68236" i="20"/>
  <c r="Q68236" i="20"/>
  <c r="L68236" i="20"/>
  <c r="R68235" i="20"/>
  <c r="Q68235" i="20"/>
  <c r="L68235" i="20"/>
  <c r="R68234" i="20"/>
  <c r="Q68234" i="20"/>
  <c r="L68234" i="20"/>
  <c r="R68233" i="20"/>
  <c r="Q68233" i="20"/>
  <c r="L68233" i="20"/>
  <c r="R68232" i="20"/>
  <c r="Q68232" i="20"/>
  <c r="L68232" i="20"/>
  <c r="R68231" i="20"/>
  <c r="Q68231" i="20"/>
  <c r="L68231" i="20"/>
  <c r="R68230" i="20"/>
  <c r="Q68230" i="20"/>
  <c r="L68230" i="20"/>
  <c r="R68229" i="20"/>
  <c r="Q68229" i="20"/>
  <c r="L68229" i="20"/>
  <c r="R68228" i="20"/>
  <c r="Q68228" i="20"/>
  <c r="L68228" i="20"/>
  <c r="R68227" i="20"/>
  <c r="Q68227" i="20"/>
  <c r="L68227" i="20"/>
  <c r="R68226" i="20"/>
  <c r="Q68226" i="20"/>
  <c r="L68226" i="20"/>
  <c r="R68225" i="20"/>
  <c r="Q68225" i="20"/>
  <c r="L68225" i="20"/>
  <c r="R68224" i="20"/>
  <c r="Q68224" i="20"/>
  <c r="L68224" i="20"/>
  <c r="R68223" i="20"/>
  <c r="Q68223" i="20"/>
  <c r="L68223" i="20"/>
  <c r="R68222" i="20"/>
  <c r="Q68222" i="20"/>
  <c r="L68222" i="20"/>
  <c r="R68221" i="20"/>
  <c r="Q68221" i="20"/>
  <c r="L68221" i="20"/>
  <c r="R68220" i="20"/>
  <c r="Q68220" i="20"/>
  <c r="L68220" i="20"/>
  <c r="R68219" i="20"/>
  <c r="Q68219" i="20"/>
  <c r="L68219" i="20"/>
  <c r="R68218" i="20"/>
  <c r="Q68218" i="20"/>
  <c r="L68218" i="20"/>
  <c r="R68217" i="20"/>
  <c r="Q68217" i="20"/>
  <c r="L68217" i="20"/>
  <c r="R68216" i="20"/>
  <c r="Q68216" i="20"/>
  <c r="L68216" i="20"/>
  <c r="R68215" i="20"/>
  <c r="Q68215" i="20"/>
  <c r="L68215" i="20"/>
  <c r="R68214" i="20"/>
  <c r="Q68214" i="20"/>
  <c r="L68214" i="20"/>
  <c r="R68213" i="20"/>
  <c r="Q68213" i="20"/>
  <c r="L68213" i="20"/>
  <c r="R68212" i="20"/>
  <c r="Q68212" i="20"/>
  <c r="L68212" i="20"/>
  <c r="R68211" i="20"/>
  <c r="Q68211" i="20"/>
  <c r="L68211" i="20"/>
  <c r="R68210" i="20"/>
  <c r="Q68210" i="20"/>
  <c r="L68210" i="20"/>
  <c r="R68209" i="20"/>
  <c r="Q68209" i="20"/>
  <c r="L68209" i="20"/>
  <c r="R68208" i="20"/>
  <c r="Q68208" i="20"/>
  <c r="L68208" i="20"/>
  <c r="R68207" i="20"/>
  <c r="Q68207" i="20"/>
  <c r="L68207" i="20"/>
  <c r="R68206" i="20"/>
  <c r="Q68206" i="20"/>
  <c r="L68206" i="20"/>
  <c r="R68205" i="20"/>
  <c r="Q68205" i="20"/>
  <c r="L68205" i="20"/>
  <c r="R68204" i="20"/>
  <c r="Q68204" i="20"/>
  <c r="L68204" i="20"/>
  <c r="R68203" i="20"/>
  <c r="Q68203" i="20"/>
  <c r="L68203" i="20"/>
  <c r="R68202" i="20"/>
  <c r="Q68202" i="20"/>
  <c r="L68202" i="20"/>
  <c r="R68201" i="20"/>
  <c r="Q68201" i="20"/>
  <c r="L68201" i="20"/>
  <c r="R68200" i="20"/>
  <c r="Q68200" i="20"/>
  <c r="L68200" i="20"/>
  <c r="R68199" i="20"/>
  <c r="Q68199" i="20"/>
  <c r="L68199" i="20"/>
  <c r="R68198" i="20"/>
  <c r="Q68198" i="20"/>
  <c r="L68198" i="20"/>
  <c r="R68197" i="20"/>
  <c r="Q68197" i="20"/>
  <c r="L68197" i="20"/>
  <c r="R68196" i="20"/>
  <c r="Q68196" i="20"/>
  <c r="L68196" i="20"/>
  <c r="R68195" i="20"/>
  <c r="Q68195" i="20"/>
  <c r="L68195" i="20"/>
  <c r="R68194" i="20"/>
  <c r="Q68194" i="20"/>
  <c r="L68194" i="20"/>
  <c r="R68193" i="20"/>
  <c r="Q68193" i="20"/>
  <c r="L68193" i="20"/>
  <c r="R68192" i="20"/>
  <c r="Q68192" i="20"/>
  <c r="L68192" i="20"/>
  <c r="R68191" i="20"/>
  <c r="Q68191" i="20"/>
  <c r="L68191" i="20"/>
  <c r="R68190" i="20"/>
  <c r="Q68190" i="20"/>
  <c r="L68190" i="20"/>
  <c r="R68189" i="20"/>
  <c r="Q68189" i="20"/>
  <c r="L68189" i="20"/>
  <c r="R68188" i="20"/>
  <c r="Q68188" i="20"/>
  <c r="L68188" i="20"/>
  <c r="R68187" i="20"/>
  <c r="Q68187" i="20"/>
  <c r="L68187" i="20"/>
  <c r="R68186" i="20"/>
  <c r="Q68186" i="20"/>
  <c r="L68186" i="20"/>
  <c r="R68185" i="20"/>
  <c r="Q68185" i="20"/>
  <c r="L68185" i="20"/>
  <c r="R68184" i="20"/>
  <c r="Q68184" i="20"/>
  <c r="L68184" i="20"/>
  <c r="R68183" i="20"/>
  <c r="Q68183" i="20"/>
  <c r="L68183" i="20"/>
  <c r="R68182" i="20"/>
  <c r="Q68182" i="20"/>
  <c r="L68182" i="20"/>
  <c r="R68181" i="20"/>
  <c r="Q68181" i="20"/>
  <c r="L68181" i="20"/>
  <c r="R68180" i="20"/>
  <c r="Q68180" i="20"/>
  <c r="L68180" i="20"/>
  <c r="R68179" i="20"/>
  <c r="Q68179" i="20"/>
  <c r="L68179" i="20"/>
  <c r="R68178" i="20"/>
  <c r="Q68178" i="20"/>
  <c r="L68178" i="20"/>
  <c r="R68177" i="20"/>
  <c r="Q68177" i="20"/>
  <c r="L68177" i="20"/>
  <c r="R68176" i="20"/>
  <c r="Q68176" i="20"/>
  <c r="L68176" i="20"/>
  <c r="R68175" i="20"/>
  <c r="Q68175" i="20"/>
  <c r="L68175" i="20"/>
  <c r="R68174" i="20"/>
  <c r="Q68174" i="20"/>
  <c r="L68174" i="20"/>
  <c r="R68173" i="20"/>
  <c r="Q68173" i="20"/>
  <c r="L68173" i="20"/>
  <c r="R68172" i="20"/>
  <c r="Q68172" i="20"/>
  <c r="L68172" i="20"/>
  <c r="R68171" i="20"/>
  <c r="Q68171" i="20"/>
  <c r="L68171" i="20"/>
  <c r="R68170" i="20"/>
  <c r="Q68170" i="20"/>
  <c r="L68170" i="20"/>
  <c r="R68169" i="20"/>
  <c r="Q68169" i="20"/>
  <c r="L68169" i="20"/>
  <c r="R68168" i="20"/>
  <c r="Q68168" i="20"/>
  <c r="L68168" i="20"/>
  <c r="R68167" i="20"/>
  <c r="Q68167" i="20"/>
  <c r="L68167" i="20"/>
  <c r="R68166" i="20"/>
  <c r="Q68166" i="20"/>
  <c r="L68166" i="20"/>
  <c r="R68165" i="20"/>
  <c r="Q68165" i="20"/>
  <c r="L68165" i="20"/>
  <c r="R68164" i="20"/>
  <c r="Q68164" i="20"/>
  <c r="L68164" i="20"/>
  <c r="R68163" i="20"/>
  <c r="Q68163" i="20"/>
  <c r="L68163" i="20"/>
  <c r="R68162" i="20"/>
  <c r="Q68162" i="20"/>
  <c r="L68162" i="20"/>
  <c r="R68161" i="20"/>
  <c r="Q68161" i="20"/>
  <c r="L68161" i="20"/>
  <c r="R68160" i="20"/>
  <c r="Q68160" i="20"/>
  <c r="L68160" i="20"/>
  <c r="R68159" i="20"/>
  <c r="Q68159" i="20"/>
  <c r="L68159" i="20"/>
  <c r="R68158" i="20"/>
  <c r="Q68158" i="20"/>
  <c r="L68158" i="20"/>
  <c r="R68157" i="20"/>
  <c r="Q68157" i="20"/>
  <c r="L68157" i="20"/>
  <c r="R68156" i="20"/>
  <c r="Q68156" i="20"/>
  <c r="L68156" i="20"/>
  <c r="R68155" i="20"/>
  <c r="Q68155" i="20"/>
  <c r="L68155" i="20"/>
  <c r="R68154" i="20"/>
  <c r="Q68154" i="20"/>
  <c r="L68154" i="20"/>
  <c r="R68153" i="20"/>
  <c r="Q68153" i="20"/>
  <c r="L68153" i="20"/>
  <c r="R68152" i="20"/>
  <c r="Q68152" i="20"/>
  <c r="L68152" i="20"/>
  <c r="R68151" i="20"/>
  <c r="Q68151" i="20"/>
  <c r="L68151" i="20"/>
  <c r="R68150" i="20"/>
  <c r="Q68150" i="20"/>
  <c r="L68150" i="20"/>
  <c r="R68149" i="20"/>
  <c r="Q68149" i="20"/>
  <c r="L68149" i="20"/>
  <c r="R68148" i="20"/>
  <c r="Q68148" i="20"/>
  <c r="L68148" i="20"/>
  <c r="R68147" i="20"/>
  <c r="Q68147" i="20"/>
  <c r="L68147" i="20"/>
  <c r="R68146" i="20"/>
  <c r="Q68146" i="20"/>
  <c r="L68146" i="20"/>
  <c r="R68145" i="20"/>
  <c r="Q68145" i="20"/>
  <c r="L68145" i="20"/>
  <c r="R68144" i="20"/>
  <c r="Q68144" i="20"/>
  <c r="L68144" i="20"/>
  <c r="R68143" i="20"/>
  <c r="Q68143" i="20"/>
  <c r="L68143" i="20"/>
  <c r="R68142" i="20"/>
  <c r="Q68142" i="20"/>
  <c r="L68142" i="20"/>
  <c r="R68141" i="20"/>
  <c r="Q68141" i="20"/>
  <c r="L68141" i="20"/>
  <c r="R68140" i="20"/>
  <c r="Q68140" i="20"/>
  <c r="L68140" i="20"/>
  <c r="R68139" i="20"/>
  <c r="Q68139" i="20"/>
  <c r="L68139" i="20"/>
  <c r="R68138" i="20"/>
  <c r="Q68138" i="20"/>
  <c r="L68138" i="20"/>
  <c r="R68137" i="20"/>
  <c r="Q68137" i="20"/>
  <c r="L68137" i="20"/>
  <c r="R68136" i="20"/>
  <c r="Q68136" i="20"/>
  <c r="L68136" i="20"/>
  <c r="R68135" i="20"/>
  <c r="Q68135" i="20"/>
  <c r="L68135" i="20"/>
  <c r="R68134" i="20"/>
  <c r="Q68134" i="20"/>
  <c r="L68134" i="20"/>
  <c r="R68133" i="20"/>
  <c r="Q68133" i="20"/>
  <c r="L68133" i="20"/>
  <c r="R68132" i="20"/>
  <c r="Q68132" i="20"/>
  <c r="L68132" i="20"/>
  <c r="R68131" i="20"/>
  <c r="Q68131" i="20"/>
  <c r="L68131" i="20"/>
  <c r="R68130" i="20"/>
  <c r="Q68130" i="20"/>
  <c r="L68130" i="20"/>
  <c r="R68129" i="20"/>
  <c r="Q68129" i="20"/>
  <c r="L68129" i="20"/>
  <c r="R68128" i="20"/>
  <c r="Q68128" i="20"/>
  <c r="L68128" i="20"/>
  <c r="R68127" i="20"/>
  <c r="Q68127" i="20"/>
  <c r="L68127" i="20"/>
  <c r="R68126" i="20"/>
  <c r="Q68126" i="20"/>
  <c r="L68126" i="20"/>
  <c r="R68125" i="20"/>
  <c r="Q68125" i="20"/>
  <c r="L68125" i="20"/>
  <c r="R68124" i="20"/>
  <c r="Q68124" i="20"/>
  <c r="L68124" i="20"/>
  <c r="R68123" i="20"/>
  <c r="Q68123" i="20"/>
  <c r="L68123" i="20"/>
  <c r="R68122" i="20"/>
  <c r="Q68122" i="20"/>
  <c r="L68122" i="20"/>
  <c r="R68121" i="20"/>
  <c r="Q68121" i="20"/>
  <c r="L68121" i="20"/>
  <c r="R68120" i="20"/>
  <c r="Q68120" i="20"/>
  <c r="L68120" i="20"/>
  <c r="R68119" i="20"/>
  <c r="Q68119" i="20"/>
  <c r="L68119" i="20"/>
  <c r="R68118" i="20"/>
  <c r="Q68118" i="20"/>
  <c r="L68118" i="20"/>
  <c r="R68117" i="20"/>
  <c r="Q68117" i="20"/>
  <c r="L68117" i="20"/>
  <c r="R68116" i="20"/>
  <c r="Q68116" i="20"/>
  <c r="L68116" i="20"/>
  <c r="R68115" i="20"/>
  <c r="Q68115" i="20"/>
  <c r="L68115" i="20"/>
  <c r="R68114" i="20"/>
  <c r="Q68114" i="20"/>
  <c r="L68114" i="20"/>
  <c r="R68113" i="20"/>
  <c r="Q68113" i="20"/>
  <c r="L68113" i="20"/>
  <c r="R68112" i="20"/>
  <c r="Q68112" i="20"/>
  <c r="L68112" i="20"/>
  <c r="R68111" i="20"/>
  <c r="Q68111" i="20"/>
  <c r="L68111" i="20"/>
  <c r="R68110" i="20"/>
  <c r="Q68110" i="20"/>
  <c r="L68110" i="20"/>
  <c r="R68109" i="20"/>
  <c r="Q68109" i="20"/>
  <c r="L68109" i="20"/>
  <c r="R68108" i="20"/>
  <c r="Q68108" i="20"/>
  <c r="L68108" i="20"/>
  <c r="R68107" i="20"/>
  <c r="Q68107" i="20"/>
  <c r="L68107" i="20"/>
  <c r="R68106" i="20"/>
  <c r="Q68106" i="20"/>
  <c r="L68106" i="20"/>
  <c r="R68105" i="20"/>
  <c r="Q68105" i="20"/>
  <c r="L68105" i="20"/>
  <c r="R68104" i="20"/>
  <c r="Q68104" i="20"/>
  <c r="L68104" i="20"/>
  <c r="R68103" i="20"/>
  <c r="Q68103" i="20"/>
  <c r="L68103" i="20"/>
  <c r="R68102" i="20"/>
  <c r="Q68102" i="20"/>
  <c r="L68102" i="20"/>
  <c r="R68101" i="20"/>
  <c r="Q68101" i="20"/>
  <c r="L68101" i="20"/>
  <c r="R68100" i="20"/>
  <c r="Q68100" i="20"/>
  <c r="L68100" i="20"/>
  <c r="R68099" i="20"/>
  <c r="Q68099" i="20"/>
  <c r="L68099" i="20"/>
  <c r="R68098" i="20"/>
  <c r="Q68098" i="20"/>
  <c r="L68098" i="20"/>
  <c r="R68097" i="20"/>
  <c r="Q68097" i="20"/>
  <c r="L68097" i="20"/>
  <c r="R68096" i="20"/>
  <c r="Q68096" i="20"/>
  <c r="L68096" i="20"/>
  <c r="R68095" i="20"/>
  <c r="Q68095" i="20"/>
  <c r="L68095" i="20"/>
  <c r="R68094" i="20"/>
  <c r="Q68094" i="20"/>
  <c r="L68094" i="20"/>
  <c r="R68093" i="20"/>
  <c r="Q68093" i="20"/>
  <c r="L68093" i="20"/>
  <c r="R68092" i="20"/>
  <c r="Q68092" i="20"/>
  <c r="L68092" i="20"/>
  <c r="R68091" i="20"/>
  <c r="Q68091" i="20"/>
  <c r="L68091" i="20"/>
  <c r="R68090" i="20"/>
  <c r="Q68090" i="20"/>
  <c r="L68090" i="20"/>
  <c r="R68089" i="20"/>
  <c r="Q68089" i="20"/>
  <c r="L68089" i="20"/>
  <c r="R68088" i="20"/>
  <c r="Q68088" i="20"/>
  <c r="L68088" i="20"/>
  <c r="R68087" i="20"/>
  <c r="Q68087" i="20"/>
  <c r="L68087" i="20"/>
  <c r="R68086" i="20"/>
  <c r="Q68086" i="20"/>
  <c r="L68086" i="20"/>
  <c r="R68085" i="20"/>
  <c r="Q68085" i="20"/>
  <c r="L68085" i="20"/>
  <c r="R68084" i="20"/>
  <c r="Q68084" i="20"/>
  <c r="L68084" i="20"/>
  <c r="R68083" i="20"/>
  <c r="Q68083" i="20"/>
  <c r="L68083" i="20"/>
  <c r="R68082" i="20"/>
  <c r="Q68082" i="20"/>
  <c r="L68082" i="20"/>
  <c r="R68081" i="20"/>
  <c r="Q68081" i="20"/>
  <c r="L68081" i="20"/>
  <c r="R68080" i="20"/>
  <c r="Q68080" i="20"/>
  <c r="L68080" i="20"/>
  <c r="R68079" i="20"/>
  <c r="Q68079" i="20"/>
  <c r="L68079" i="20"/>
  <c r="R68078" i="20"/>
  <c r="Q68078" i="20"/>
  <c r="L68078" i="20"/>
  <c r="R68077" i="20"/>
  <c r="Q68077" i="20"/>
  <c r="L68077" i="20"/>
  <c r="R68076" i="20"/>
  <c r="Q68076" i="20"/>
  <c r="L68076" i="20"/>
  <c r="R68075" i="20"/>
  <c r="Q68075" i="20"/>
  <c r="L68075" i="20"/>
  <c r="R68074" i="20"/>
  <c r="Q68074" i="20"/>
  <c r="L68074" i="20"/>
  <c r="R68073" i="20"/>
  <c r="Q68073" i="20"/>
  <c r="L68073" i="20"/>
  <c r="R68072" i="20"/>
  <c r="Q68072" i="20"/>
  <c r="L68072" i="20"/>
  <c r="R68071" i="20"/>
  <c r="Q68071" i="20"/>
  <c r="L68071" i="20"/>
  <c r="R68070" i="20"/>
  <c r="Q68070" i="20"/>
  <c r="L68070" i="20"/>
  <c r="R68069" i="20"/>
  <c r="Q68069" i="20"/>
  <c r="L68069" i="20"/>
  <c r="R68068" i="20"/>
  <c r="Q68068" i="20"/>
  <c r="L68068" i="20"/>
  <c r="R68067" i="20"/>
  <c r="Q68067" i="20"/>
  <c r="L68067" i="20"/>
  <c r="R68066" i="20"/>
  <c r="Q68066" i="20"/>
  <c r="L68066" i="20"/>
  <c r="R68065" i="20"/>
  <c r="Q68065" i="20"/>
  <c r="L68065" i="20"/>
  <c r="R68064" i="20"/>
  <c r="Q68064" i="20"/>
  <c r="L68064" i="20"/>
  <c r="R68063" i="20"/>
  <c r="Q68063" i="20"/>
  <c r="L68063" i="20"/>
  <c r="R68062" i="20"/>
  <c r="Q68062" i="20"/>
  <c r="L68062" i="20"/>
  <c r="R68061" i="20"/>
  <c r="Q68061" i="20"/>
  <c r="L68061" i="20"/>
  <c r="R68060" i="20"/>
  <c r="Q68060" i="20"/>
  <c r="L68060" i="20"/>
  <c r="R68059" i="20"/>
  <c r="Q68059" i="20"/>
  <c r="L68059" i="20"/>
  <c r="R68058" i="20"/>
  <c r="Q68058" i="20"/>
  <c r="L68058" i="20"/>
  <c r="R68057" i="20"/>
  <c r="Q68057" i="20"/>
  <c r="L68057" i="20"/>
  <c r="R68056" i="20"/>
  <c r="Q68056" i="20"/>
  <c r="L68056" i="20"/>
  <c r="R68055" i="20"/>
  <c r="Q68055" i="20"/>
  <c r="L68055" i="20"/>
  <c r="R68054" i="20"/>
  <c r="Q68054" i="20"/>
  <c r="L68054" i="20"/>
  <c r="R68053" i="20"/>
  <c r="Q68053" i="20"/>
  <c r="L68053" i="20"/>
  <c r="R68052" i="20"/>
  <c r="Q68052" i="20"/>
  <c r="L68052" i="20"/>
  <c r="R68051" i="20"/>
  <c r="Q68051" i="20"/>
  <c r="L68051" i="20"/>
  <c r="R68050" i="20"/>
  <c r="Q68050" i="20"/>
  <c r="L68050" i="20"/>
  <c r="R68049" i="20"/>
  <c r="Q68049" i="20"/>
  <c r="L68049" i="20"/>
  <c r="R68048" i="20"/>
  <c r="Q68048" i="20"/>
  <c r="L68048" i="20"/>
  <c r="R68047" i="20"/>
  <c r="Q68047" i="20"/>
  <c r="L68047" i="20"/>
  <c r="R68046" i="20"/>
  <c r="Q68046" i="20"/>
  <c r="L68046" i="20"/>
  <c r="R68045" i="20"/>
  <c r="Q68045" i="20"/>
  <c r="L68045" i="20"/>
  <c r="R68044" i="20"/>
  <c r="Q68044" i="20"/>
  <c r="L68044" i="20"/>
  <c r="R68043" i="20"/>
  <c r="Q68043" i="20"/>
  <c r="L68043" i="20"/>
  <c r="R68042" i="20"/>
  <c r="Q68042" i="20"/>
  <c r="L68042" i="20"/>
  <c r="R68041" i="20"/>
  <c r="Q68041" i="20"/>
  <c r="L68041" i="20"/>
  <c r="R68040" i="20"/>
  <c r="Q68040" i="20"/>
  <c r="L68040" i="20"/>
  <c r="R68039" i="20"/>
  <c r="Q68039" i="20"/>
  <c r="L68039" i="20"/>
  <c r="R68038" i="20"/>
  <c r="Q68038" i="20"/>
  <c r="L68038" i="20"/>
  <c r="R68037" i="20"/>
  <c r="Q68037" i="20"/>
  <c r="L68037" i="20"/>
  <c r="R68036" i="20"/>
  <c r="Q68036" i="20"/>
  <c r="L68036" i="20"/>
  <c r="R68035" i="20"/>
  <c r="Q68035" i="20"/>
  <c r="L68035" i="20"/>
  <c r="R68034" i="20"/>
  <c r="Q68034" i="20"/>
  <c r="L68034" i="20"/>
  <c r="R68033" i="20"/>
  <c r="Q68033" i="20"/>
  <c r="L68033" i="20"/>
  <c r="R68032" i="20"/>
  <c r="Q68032" i="20"/>
  <c r="L68032" i="20"/>
  <c r="R68031" i="20"/>
  <c r="Q68031" i="20"/>
  <c r="L68031" i="20"/>
  <c r="R68030" i="20"/>
  <c r="Q68030" i="20"/>
  <c r="L68030" i="20"/>
  <c r="R68029" i="20"/>
  <c r="Q68029" i="20"/>
  <c r="L68029" i="20"/>
  <c r="R68028" i="20"/>
  <c r="Q68028" i="20"/>
  <c r="L68028" i="20"/>
  <c r="R68027" i="20"/>
  <c r="Q68027" i="20"/>
  <c r="L68027" i="20"/>
  <c r="R68026" i="20"/>
  <c r="Q68026" i="20"/>
  <c r="L68026" i="20"/>
  <c r="R68025" i="20"/>
  <c r="Q68025" i="20"/>
  <c r="L68025" i="20"/>
  <c r="R68024" i="20"/>
  <c r="Q68024" i="20"/>
  <c r="L68024" i="20"/>
  <c r="R68023" i="20"/>
  <c r="Q68023" i="20"/>
  <c r="L68023" i="20"/>
  <c r="R68022" i="20"/>
  <c r="Q68022" i="20"/>
  <c r="L68022" i="20"/>
  <c r="R68021" i="20"/>
  <c r="Q68021" i="20"/>
  <c r="L68021" i="20"/>
  <c r="R68020" i="20"/>
  <c r="Q68020" i="20"/>
  <c r="L68020" i="20"/>
  <c r="R68019" i="20"/>
  <c r="Q68019" i="20"/>
  <c r="L68019" i="20"/>
  <c r="R68018" i="20"/>
  <c r="Q68018" i="20"/>
  <c r="L68018" i="20"/>
  <c r="R68017" i="20"/>
  <c r="Q68017" i="20"/>
  <c r="L68017" i="20"/>
  <c r="R68016" i="20"/>
  <c r="Q68016" i="20"/>
  <c r="L68016" i="20"/>
  <c r="R68015" i="20"/>
  <c r="Q68015" i="20"/>
  <c r="L68015" i="20"/>
  <c r="R68014" i="20"/>
  <c r="Q68014" i="20"/>
  <c r="L68014" i="20"/>
  <c r="R68013" i="20"/>
  <c r="Q68013" i="20"/>
  <c r="L68013" i="20"/>
  <c r="R68012" i="20"/>
  <c r="Q68012" i="20"/>
  <c r="L68012" i="20"/>
  <c r="R68011" i="20"/>
  <c r="Q68011" i="20"/>
  <c r="L68011" i="20"/>
  <c r="R68010" i="20"/>
  <c r="Q68010" i="20"/>
  <c r="L68010" i="20"/>
  <c r="R68009" i="20"/>
  <c r="Q68009" i="20"/>
  <c r="L68009" i="20"/>
  <c r="R68008" i="20"/>
  <c r="Q68008" i="20"/>
  <c r="L68008" i="20"/>
  <c r="R68007" i="20"/>
  <c r="Q68007" i="20"/>
  <c r="L68007" i="20"/>
  <c r="R68006" i="20"/>
  <c r="Q68006" i="20"/>
  <c r="L68006" i="20"/>
  <c r="R68005" i="20"/>
  <c r="Q68005" i="20"/>
  <c r="L68005" i="20"/>
  <c r="R68004" i="20"/>
  <c r="Q68004" i="20"/>
  <c r="L68004" i="20"/>
  <c r="R68003" i="20"/>
  <c r="Q68003" i="20"/>
  <c r="L68003" i="20"/>
  <c r="R68002" i="20"/>
  <c r="Q68002" i="20"/>
  <c r="L68002" i="20"/>
  <c r="R68001" i="20"/>
  <c r="Q68001" i="20"/>
  <c r="L68001" i="20"/>
  <c r="R68000" i="20"/>
  <c r="Q68000" i="20"/>
  <c r="L68000" i="20"/>
  <c r="R67999" i="20"/>
  <c r="Q67999" i="20"/>
  <c r="L67999" i="20"/>
  <c r="R67998" i="20"/>
  <c r="Q67998" i="20"/>
  <c r="L67998" i="20"/>
  <c r="R67997" i="20"/>
  <c r="Q67997" i="20"/>
  <c r="L67997" i="20"/>
  <c r="R67996" i="20"/>
  <c r="Q67996" i="20"/>
  <c r="L67996" i="20"/>
  <c r="R67995" i="20"/>
  <c r="Q67995" i="20"/>
  <c r="L67995" i="20"/>
  <c r="R67994" i="20"/>
  <c r="Q67994" i="20"/>
  <c r="L67994" i="20"/>
  <c r="R67993" i="20"/>
  <c r="Q67993" i="20"/>
  <c r="L67993" i="20"/>
  <c r="R67992" i="20"/>
  <c r="Q67992" i="20"/>
  <c r="L67992" i="20"/>
  <c r="R67991" i="20"/>
  <c r="Q67991" i="20"/>
  <c r="L67991" i="20"/>
  <c r="R67990" i="20"/>
  <c r="Q67990" i="20"/>
  <c r="L67990" i="20"/>
  <c r="R67989" i="20"/>
  <c r="Q67989" i="20"/>
  <c r="L67989" i="20"/>
  <c r="R67988" i="20"/>
  <c r="Q67988" i="20"/>
  <c r="L67988" i="20"/>
  <c r="R67987" i="20"/>
  <c r="Q67987" i="20"/>
  <c r="L67987" i="20"/>
  <c r="R67986" i="20"/>
  <c r="Q67986" i="20"/>
  <c r="L67986" i="20"/>
  <c r="R67985" i="20"/>
  <c r="Q67985" i="20"/>
  <c r="L67985" i="20"/>
  <c r="R67984" i="20"/>
  <c r="Q67984" i="20"/>
  <c r="L67984" i="20"/>
  <c r="R67983" i="20"/>
  <c r="Q67983" i="20"/>
  <c r="L67983" i="20"/>
  <c r="R67982" i="20"/>
  <c r="Q67982" i="20"/>
  <c r="L67982" i="20"/>
  <c r="R67981" i="20"/>
  <c r="Q67981" i="20"/>
  <c r="L67981" i="20"/>
  <c r="R67980" i="20"/>
  <c r="Q67980" i="20"/>
  <c r="L67980" i="20"/>
  <c r="R67979" i="20"/>
  <c r="Q67979" i="20"/>
  <c r="L67979" i="20"/>
  <c r="R67978" i="20"/>
  <c r="Q67978" i="20"/>
  <c r="L67978" i="20"/>
  <c r="R67977" i="20"/>
  <c r="Q67977" i="20"/>
  <c r="L67977" i="20"/>
  <c r="R67976" i="20"/>
  <c r="Q67976" i="20"/>
  <c r="L67976" i="20"/>
  <c r="R67975" i="20"/>
  <c r="Q67975" i="20"/>
  <c r="L67975" i="20"/>
  <c r="R67974" i="20"/>
  <c r="Q67974" i="20"/>
  <c r="L67974" i="20"/>
  <c r="R67973" i="20"/>
  <c r="Q67973" i="20"/>
  <c r="L67973" i="20"/>
  <c r="R67972" i="20"/>
  <c r="Q67972" i="20"/>
  <c r="L67972" i="20"/>
  <c r="R67971" i="20"/>
  <c r="Q67971" i="20"/>
  <c r="L67971" i="20"/>
  <c r="R67970" i="20"/>
  <c r="Q67970" i="20"/>
  <c r="L67970" i="20"/>
  <c r="R67969" i="20"/>
  <c r="Q67969" i="20"/>
  <c r="L67969" i="20"/>
  <c r="R67968" i="20"/>
  <c r="Q67968" i="20"/>
  <c r="L67968" i="20"/>
  <c r="R67967" i="20"/>
  <c r="Q67967" i="20"/>
  <c r="L67967" i="20"/>
  <c r="R67966" i="20"/>
  <c r="Q67966" i="20"/>
  <c r="L67966" i="20"/>
  <c r="R67965" i="20"/>
  <c r="Q67965" i="20"/>
  <c r="L67965" i="20"/>
  <c r="R67964" i="20"/>
  <c r="Q67964" i="20"/>
  <c r="L67964" i="20"/>
  <c r="R67963" i="20"/>
  <c r="Q67963" i="20"/>
  <c r="L67963" i="20"/>
  <c r="R67962" i="20"/>
  <c r="Q67962" i="20"/>
  <c r="L67962" i="20"/>
  <c r="R67961" i="20"/>
  <c r="Q67961" i="20"/>
  <c r="L67961" i="20"/>
  <c r="R67960" i="20"/>
  <c r="Q67960" i="20"/>
  <c r="L67960" i="20"/>
  <c r="R67959" i="20"/>
  <c r="Q67959" i="20"/>
  <c r="L67959" i="20"/>
  <c r="R67958" i="20"/>
  <c r="Q67958" i="20"/>
  <c r="L67958" i="20"/>
  <c r="R67957" i="20"/>
  <c r="Q67957" i="20"/>
  <c r="L67957" i="20"/>
  <c r="R67956" i="20"/>
  <c r="Q67956" i="20"/>
  <c r="L67956" i="20"/>
  <c r="R67955" i="20"/>
  <c r="Q67955" i="20"/>
  <c r="L67955" i="20"/>
  <c r="R67954" i="20"/>
  <c r="Q67954" i="20"/>
  <c r="L67954" i="20"/>
  <c r="R67953" i="20"/>
  <c r="Q67953" i="20"/>
  <c r="L67953" i="20"/>
  <c r="R67952" i="20"/>
  <c r="Q67952" i="20"/>
  <c r="L67952" i="20"/>
  <c r="R67951" i="20"/>
  <c r="Q67951" i="20"/>
  <c r="L67951" i="20"/>
  <c r="R67950" i="20"/>
  <c r="Q67950" i="20"/>
  <c r="L67950" i="20"/>
  <c r="R67949" i="20"/>
  <c r="Q67949" i="20"/>
  <c r="L67949" i="20"/>
  <c r="R67948" i="20"/>
  <c r="Q67948" i="20"/>
  <c r="L67948" i="20"/>
  <c r="R67947" i="20"/>
  <c r="Q67947" i="20"/>
  <c r="L67947" i="20"/>
  <c r="R67946" i="20"/>
  <c r="Q67946" i="20"/>
  <c r="L67946" i="20"/>
  <c r="R67945" i="20"/>
  <c r="Q67945" i="20"/>
  <c r="L67945" i="20"/>
  <c r="R67944" i="20"/>
  <c r="Q67944" i="20"/>
  <c r="L67944" i="20"/>
  <c r="R67943" i="20"/>
  <c r="Q67943" i="20"/>
  <c r="L67943" i="20"/>
  <c r="R67942" i="20"/>
  <c r="Q67942" i="20"/>
  <c r="L67942" i="20"/>
  <c r="R67941" i="20"/>
  <c r="Q67941" i="20"/>
  <c r="L67941" i="20"/>
  <c r="R67940" i="20"/>
  <c r="Q67940" i="20"/>
  <c r="L67940" i="20"/>
  <c r="R67939" i="20"/>
  <c r="Q67939" i="20"/>
  <c r="L67939" i="20"/>
  <c r="R67938" i="20"/>
  <c r="Q67938" i="20"/>
  <c r="L67938" i="20"/>
  <c r="R67937" i="20"/>
  <c r="Q67937" i="20"/>
  <c r="L67937" i="20"/>
  <c r="R67936" i="20"/>
  <c r="Q67936" i="20"/>
  <c r="L67936" i="20"/>
  <c r="R67935" i="20"/>
  <c r="Q67935" i="20"/>
  <c r="L67935" i="20"/>
  <c r="R67934" i="20"/>
  <c r="Q67934" i="20"/>
  <c r="L67934" i="20"/>
  <c r="R67933" i="20"/>
  <c r="Q67933" i="20"/>
  <c r="L67933" i="20"/>
  <c r="R67932" i="20"/>
  <c r="Q67932" i="20"/>
  <c r="L67932" i="20"/>
  <c r="R67931" i="20"/>
  <c r="Q67931" i="20"/>
  <c r="L67931" i="20"/>
  <c r="R67930" i="20"/>
  <c r="Q67930" i="20"/>
  <c r="L67930" i="20"/>
  <c r="R67929" i="20"/>
  <c r="Q67929" i="20"/>
  <c r="L67929" i="20"/>
  <c r="R67928" i="20"/>
  <c r="Q67928" i="20"/>
  <c r="L67928" i="20"/>
  <c r="R67927" i="20"/>
  <c r="Q67927" i="20"/>
  <c r="L67927" i="20"/>
  <c r="R67926" i="20"/>
  <c r="Q67926" i="20"/>
  <c r="L67926" i="20"/>
  <c r="R67925" i="20"/>
  <c r="Q67925" i="20"/>
  <c r="L67925" i="20"/>
  <c r="R67924" i="20"/>
  <c r="Q67924" i="20"/>
  <c r="L67924" i="20"/>
  <c r="R67923" i="20"/>
  <c r="Q67923" i="20"/>
  <c r="L67923" i="20"/>
  <c r="R67922" i="20"/>
  <c r="Q67922" i="20"/>
  <c r="L67922" i="20"/>
  <c r="R67921" i="20"/>
  <c r="Q67921" i="20"/>
  <c r="L67921" i="20"/>
  <c r="R67920" i="20"/>
  <c r="Q67920" i="20"/>
  <c r="L67920" i="20"/>
  <c r="R67919" i="20"/>
  <c r="Q67919" i="20"/>
  <c r="L67919" i="20"/>
  <c r="R67918" i="20"/>
  <c r="Q67918" i="20"/>
  <c r="L67918" i="20"/>
  <c r="R67917" i="20"/>
  <c r="Q67917" i="20"/>
  <c r="L67917" i="20"/>
  <c r="R67916" i="20"/>
  <c r="Q67916" i="20"/>
  <c r="L67916" i="20"/>
  <c r="R67915" i="20"/>
  <c r="Q67915" i="20"/>
  <c r="L67915" i="20"/>
  <c r="R67914" i="20"/>
  <c r="Q67914" i="20"/>
  <c r="L67914" i="20"/>
  <c r="R67913" i="20"/>
  <c r="Q67913" i="20"/>
  <c r="L67913" i="20"/>
  <c r="R67912" i="20"/>
  <c r="Q67912" i="20"/>
  <c r="L67912" i="20"/>
  <c r="R67911" i="20"/>
  <c r="Q67911" i="20"/>
  <c r="L67911" i="20"/>
  <c r="R67910" i="20"/>
  <c r="Q67910" i="20"/>
  <c r="L67910" i="20"/>
  <c r="R67909" i="20"/>
  <c r="Q67909" i="20"/>
  <c r="L67909" i="20"/>
  <c r="R67908" i="20"/>
  <c r="Q67908" i="20"/>
  <c r="L67908" i="20"/>
  <c r="R67907" i="20"/>
  <c r="Q67907" i="20"/>
  <c r="L67907" i="20"/>
  <c r="R67906" i="20"/>
  <c r="Q67906" i="20"/>
  <c r="L67906" i="20"/>
  <c r="R67905" i="20"/>
  <c r="Q67905" i="20"/>
  <c r="L67905" i="20"/>
  <c r="R67904" i="20"/>
  <c r="Q67904" i="20"/>
  <c r="L67904" i="20"/>
  <c r="R67903" i="20"/>
  <c r="Q67903" i="20"/>
  <c r="L67903" i="20"/>
  <c r="R67902" i="20"/>
  <c r="Q67902" i="20"/>
  <c r="L67902" i="20"/>
  <c r="R67901" i="20"/>
  <c r="Q67901" i="20"/>
  <c r="L67901" i="20"/>
  <c r="R67900" i="20"/>
  <c r="Q67900" i="20"/>
  <c r="L67900" i="20"/>
  <c r="R67899" i="20"/>
  <c r="Q67899" i="20"/>
  <c r="L67899" i="20"/>
  <c r="R67898" i="20"/>
  <c r="Q67898" i="20"/>
  <c r="L67898" i="20"/>
  <c r="R67897" i="20"/>
  <c r="Q67897" i="20"/>
  <c r="L67897" i="20"/>
  <c r="R67896" i="20"/>
  <c r="Q67896" i="20"/>
  <c r="L67896" i="20"/>
  <c r="R67895" i="20"/>
  <c r="Q67895" i="20"/>
  <c r="L67895" i="20"/>
  <c r="R67894" i="20"/>
  <c r="Q67894" i="20"/>
  <c r="L67894" i="20"/>
  <c r="R67893" i="20"/>
  <c r="Q67893" i="20"/>
  <c r="L67893" i="20"/>
  <c r="R67892" i="20"/>
  <c r="Q67892" i="20"/>
  <c r="L67892" i="20"/>
  <c r="R67891" i="20"/>
  <c r="Q67891" i="20"/>
  <c r="L67891" i="20"/>
  <c r="R67890" i="20"/>
  <c r="Q67890" i="20"/>
  <c r="L67890" i="20"/>
  <c r="R67889" i="20"/>
  <c r="Q67889" i="20"/>
  <c r="L67889" i="20"/>
  <c r="R67888" i="20"/>
  <c r="Q67888" i="20"/>
  <c r="L67888" i="20"/>
  <c r="R67887" i="20"/>
  <c r="Q67887" i="20"/>
  <c r="L67887" i="20"/>
  <c r="R67886" i="20"/>
  <c r="Q67886" i="20"/>
  <c r="L67886" i="20"/>
  <c r="R67885" i="20"/>
  <c r="Q67885" i="20"/>
  <c r="L67885" i="20"/>
  <c r="R67884" i="20"/>
  <c r="Q67884" i="20"/>
  <c r="L67884" i="20"/>
  <c r="R67883" i="20"/>
  <c r="Q67883" i="20"/>
  <c r="L67883" i="20"/>
  <c r="R67882" i="20"/>
  <c r="Q67882" i="20"/>
  <c r="L67882" i="20"/>
  <c r="R67881" i="20"/>
  <c r="Q67881" i="20"/>
  <c r="L67881" i="20"/>
  <c r="R67880" i="20"/>
  <c r="Q67880" i="20"/>
  <c r="L67880" i="20"/>
  <c r="R67879" i="20"/>
  <c r="Q67879" i="20"/>
  <c r="L67879" i="20"/>
  <c r="R67878" i="20"/>
  <c r="Q67878" i="20"/>
  <c r="L67878" i="20"/>
  <c r="R67877" i="20"/>
  <c r="Q67877" i="20"/>
  <c r="L67877" i="20"/>
  <c r="R67876" i="20"/>
  <c r="Q67876" i="20"/>
  <c r="L67876" i="20"/>
  <c r="R67875" i="20"/>
  <c r="Q67875" i="20"/>
  <c r="L67875" i="20"/>
  <c r="R67874" i="20"/>
  <c r="Q67874" i="20"/>
  <c r="L67874" i="20"/>
  <c r="R67873" i="20"/>
  <c r="Q67873" i="20"/>
  <c r="L67873" i="20"/>
  <c r="R67872" i="20"/>
  <c r="Q67872" i="20"/>
  <c r="L67872" i="20"/>
  <c r="R67871" i="20"/>
  <c r="Q67871" i="20"/>
  <c r="L67871" i="20"/>
  <c r="R67870" i="20"/>
  <c r="Q67870" i="20"/>
  <c r="L67870" i="20"/>
  <c r="R67869" i="20"/>
  <c r="Q67869" i="20"/>
  <c r="L67869" i="20"/>
  <c r="R67868" i="20"/>
  <c r="Q67868" i="20"/>
  <c r="L67868" i="20"/>
  <c r="R67867" i="20"/>
  <c r="Q67867" i="20"/>
  <c r="L67867" i="20"/>
  <c r="R67866" i="20"/>
  <c r="Q67866" i="20"/>
  <c r="L67866" i="20"/>
  <c r="R67865" i="20"/>
  <c r="Q67865" i="20"/>
  <c r="L67865" i="20"/>
  <c r="R67864" i="20"/>
  <c r="Q67864" i="20"/>
  <c r="L67864" i="20"/>
  <c r="R67863" i="20"/>
  <c r="Q67863" i="20"/>
  <c r="L67863" i="20"/>
  <c r="R67862" i="20"/>
  <c r="Q67862" i="20"/>
  <c r="L67862" i="20"/>
  <c r="R67861" i="20"/>
  <c r="Q67861" i="20"/>
  <c r="L67861" i="20"/>
  <c r="R67860" i="20"/>
  <c r="Q67860" i="20"/>
  <c r="L67860" i="20"/>
  <c r="R67859" i="20"/>
  <c r="Q67859" i="20"/>
  <c r="L67859" i="20"/>
  <c r="R67858" i="20"/>
  <c r="Q67858" i="20"/>
  <c r="L67858" i="20"/>
  <c r="R67857" i="20"/>
  <c r="Q67857" i="20"/>
  <c r="L67857" i="20"/>
  <c r="R67856" i="20"/>
  <c r="Q67856" i="20"/>
  <c r="L67856" i="20"/>
  <c r="R67855" i="20"/>
  <c r="Q67855" i="20"/>
  <c r="L67855" i="20"/>
  <c r="R67854" i="20"/>
  <c r="Q67854" i="20"/>
  <c r="L67854" i="20"/>
  <c r="R67853" i="20"/>
  <c r="Q67853" i="20"/>
  <c r="L67853" i="20"/>
  <c r="R67852" i="20"/>
  <c r="Q67852" i="20"/>
  <c r="L67852" i="20"/>
  <c r="R67851" i="20"/>
  <c r="Q67851" i="20"/>
  <c r="L67851" i="20"/>
  <c r="R67850" i="20"/>
  <c r="Q67850" i="20"/>
  <c r="L67850" i="20"/>
  <c r="R67849" i="20"/>
  <c r="Q67849" i="20"/>
  <c r="L67849" i="20"/>
  <c r="R67848" i="20"/>
  <c r="Q67848" i="20"/>
  <c r="L67848" i="20"/>
  <c r="R67847" i="20"/>
  <c r="Q67847" i="20"/>
  <c r="L67847" i="20"/>
  <c r="R67846" i="20"/>
  <c r="Q67846" i="20"/>
  <c r="L67846" i="20"/>
  <c r="R67845" i="20"/>
  <c r="Q67845" i="20"/>
  <c r="L67845" i="20"/>
  <c r="R67844" i="20"/>
  <c r="Q67844" i="20"/>
  <c r="L67844" i="20"/>
  <c r="R67843" i="20"/>
  <c r="Q67843" i="20"/>
  <c r="L67843" i="20"/>
  <c r="R67842" i="20"/>
  <c r="Q67842" i="20"/>
  <c r="L67842" i="20"/>
  <c r="R67841" i="20"/>
  <c r="Q67841" i="20"/>
  <c r="L67841" i="20"/>
  <c r="R67840" i="20"/>
  <c r="Q67840" i="20"/>
  <c r="L67840" i="20"/>
  <c r="R67839" i="20"/>
  <c r="Q67839" i="20"/>
  <c r="L67839" i="20"/>
  <c r="R67838" i="20"/>
  <c r="Q67838" i="20"/>
  <c r="L67838" i="20"/>
  <c r="R67837" i="20"/>
  <c r="Q67837" i="20"/>
  <c r="L67837" i="20"/>
  <c r="R67836" i="20"/>
  <c r="Q67836" i="20"/>
  <c r="L67836" i="20"/>
  <c r="R67835" i="20"/>
  <c r="Q67835" i="20"/>
  <c r="L67835" i="20"/>
  <c r="R67834" i="20"/>
  <c r="Q67834" i="20"/>
  <c r="L67834" i="20"/>
  <c r="R67833" i="20"/>
  <c r="Q67833" i="20"/>
  <c r="L67833" i="20"/>
  <c r="R67832" i="20"/>
  <c r="Q67832" i="20"/>
  <c r="L67832" i="20"/>
  <c r="R67831" i="20"/>
  <c r="Q67831" i="20"/>
  <c r="L67831" i="20"/>
  <c r="R67830" i="20"/>
  <c r="Q67830" i="20"/>
  <c r="L67830" i="20"/>
  <c r="R67829" i="20"/>
  <c r="Q67829" i="20"/>
  <c r="L67829" i="20"/>
  <c r="R67828" i="20"/>
  <c r="Q67828" i="20"/>
  <c r="L67828" i="20"/>
  <c r="R67827" i="20"/>
  <c r="Q67827" i="20"/>
  <c r="L67827" i="20"/>
  <c r="R67826" i="20"/>
  <c r="Q67826" i="20"/>
  <c r="L67826" i="20"/>
  <c r="R67825" i="20"/>
  <c r="Q67825" i="20"/>
  <c r="L67825" i="20"/>
  <c r="R67824" i="20"/>
  <c r="Q67824" i="20"/>
  <c r="L67824" i="20"/>
  <c r="R67823" i="20"/>
  <c r="Q67823" i="20"/>
  <c r="L67823" i="20"/>
  <c r="R67822" i="20"/>
  <c r="Q67822" i="20"/>
  <c r="L67822" i="20"/>
  <c r="R67821" i="20"/>
  <c r="Q67821" i="20"/>
  <c r="L67821" i="20"/>
  <c r="R67820" i="20"/>
  <c r="Q67820" i="20"/>
  <c r="L67820" i="20"/>
  <c r="R67819" i="20"/>
  <c r="Q67819" i="20"/>
  <c r="L67819" i="20"/>
  <c r="R67818" i="20"/>
  <c r="Q67818" i="20"/>
  <c r="L67818" i="20"/>
  <c r="R67817" i="20"/>
  <c r="Q67817" i="20"/>
  <c r="L67817" i="20"/>
  <c r="R67816" i="20"/>
  <c r="Q67816" i="20"/>
  <c r="L67816" i="20"/>
  <c r="R67815" i="20"/>
  <c r="Q67815" i="20"/>
  <c r="L67815" i="20"/>
  <c r="R67814" i="20"/>
  <c r="Q67814" i="20"/>
  <c r="L67814" i="20"/>
  <c r="R67813" i="20"/>
  <c r="Q67813" i="20"/>
  <c r="L67813" i="20"/>
  <c r="R67812" i="20"/>
  <c r="Q67812" i="20"/>
  <c r="L67812" i="20"/>
  <c r="R67811" i="20"/>
  <c r="Q67811" i="20"/>
  <c r="L67811" i="20"/>
  <c r="R67810" i="20"/>
  <c r="Q67810" i="20"/>
  <c r="L67810" i="20"/>
  <c r="R67809" i="20"/>
  <c r="Q67809" i="20"/>
  <c r="L67809" i="20"/>
  <c r="R67808" i="20"/>
  <c r="Q67808" i="20"/>
  <c r="L67808" i="20"/>
  <c r="R67807" i="20"/>
  <c r="Q67807" i="20"/>
  <c r="L67807" i="20"/>
  <c r="R67806" i="20"/>
  <c r="Q67806" i="20"/>
  <c r="L67806" i="20"/>
  <c r="R67805" i="20"/>
  <c r="Q67805" i="20"/>
  <c r="L67805" i="20"/>
  <c r="R67804" i="20"/>
  <c r="Q67804" i="20"/>
  <c r="L67804" i="20"/>
  <c r="R67803" i="20"/>
  <c r="Q67803" i="20"/>
  <c r="L67803" i="20"/>
  <c r="R67802" i="20"/>
  <c r="Q67802" i="20"/>
  <c r="L67802" i="20"/>
  <c r="R67801" i="20"/>
  <c r="Q67801" i="20"/>
  <c r="L67801" i="20"/>
  <c r="R67800" i="20"/>
  <c r="Q67800" i="20"/>
  <c r="L67800" i="20"/>
  <c r="R67799" i="20"/>
  <c r="Q67799" i="20"/>
  <c r="L67799" i="20"/>
  <c r="R67798" i="20"/>
  <c r="Q67798" i="20"/>
  <c r="L67798" i="20"/>
  <c r="R67797" i="20"/>
  <c r="Q67797" i="20"/>
  <c r="L67797" i="20"/>
  <c r="R67796" i="20"/>
  <c r="Q67796" i="20"/>
  <c r="L67796" i="20"/>
  <c r="R67795" i="20"/>
  <c r="Q67795" i="20"/>
  <c r="L67795" i="20"/>
  <c r="R67794" i="20"/>
  <c r="Q67794" i="20"/>
  <c r="L67794" i="20"/>
  <c r="R67793" i="20"/>
  <c r="Q67793" i="20"/>
  <c r="L67793" i="20"/>
  <c r="R67792" i="20"/>
  <c r="Q67792" i="20"/>
  <c r="L67792" i="20"/>
  <c r="R67791" i="20"/>
  <c r="Q67791" i="20"/>
  <c r="L67791" i="20"/>
  <c r="R67790" i="20"/>
  <c r="Q67790" i="20"/>
  <c r="L67790" i="20"/>
  <c r="R67789" i="20"/>
  <c r="Q67789" i="20"/>
  <c r="L67789" i="20"/>
  <c r="R67788" i="20"/>
  <c r="Q67788" i="20"/>
  <c r="L67788" i="20"/>
  <c r="R67787" i="20"/>
  <c r="Q67787" i="20"/>
  <c r="L67787" i="20"/>
  <c r="R67786" i="20"/>
  <c r="Q67786" i="20"/>
  <c r="L67786" i="20"/>
  <c r="R67785" i="20"/>
  <c r="Q67785" i="20"/>
  <c r="L67785" i="20"/>
  <c r="R67784" i="20"/>
  <c r="Q67784" i="20"/>
  <c r="L67784" i="20"/>
  <c r="R67783" i="20"/>
  <c r="Q67783" i="20"/>
  <c r="L67783" i="20"/>
  <c r="R67782" i="20"/>
  <c r="Q67782" i="20"/>
  <c r="L67782" i="20"/>
  <c r="R67781" i="20"/>
  <c r="Q67781" i="20"/>
  <c r="L67781" i="20"/>
  <c r="R67780" i="20"/>
  <c r="Q67780" i="20"/>
  <c r="L67780" i="20"/>
  <c r="R67779" i="20"/>
  <c r="Q67779" i="20"/>
  <c r="L67779" i="20"/>
  <c r="R67778" i="20"/>
  <c r="Q67778" i="20"/>
  <c r="L67778" i="20"/>
  <c r="R67777" i="20"/>
  <c r="Q67777" i="20"/>
  <c r="L67777" i="20"/>
  <c r="R67776" i="20"/>
  <c r="Q67776" i="20"/>
  <c r="L67776" i="20"/>
  <c r="R67775" i="20"/>
  <c r="Q67775" i="20"/>
  <c r="L67775" i="20"/>
  <c r="R67774" i="20"/>
  <c r="Q67774" i="20"/>
  <c r="L67774" i="20"/>
  <c r="R67773" i="20"/>
  <c r="Q67773" i="20"/>
  <c r="L67773" i="20"/>
  <c r="R67772" i="20"/>
  <c r="Q67772" i="20"/>
  <c r="L67772" i="20"/>
  <c r="R67771" i="20"/>
  <c r="Q67771" i="20"/>
  <c r="L67771" i="20"/>
  <c r="R67770" i="20"/>
  <c r="Q67770" i="20"/>
  <c r="L67770" i="20"/>
  <c r="R67769" i="20"/>
  <c r="Q67769" i="20"/>
  <c r="L67769" i="20"/>
  <c r="R67768" i="20"/>
  <c r="Q67768" i="20"/>
  <c r="L67768" i="20"/>
  <c r="R67767" i="20"/>
  <c r="Q67767" i="20"/>
  <c r="L67767" i="20"/>
  <c r="R67766" i="20"/>
  <c r="Q67766" i="20"/>
  <c r="L67766" i="20"/>
  <c r="R67765" i="20"/>
  <c r="Q67765" i="20"/>
  <c r="L67765" i="20"/>
  <c r="R67764" i="20"/>
  <c r="Q67764" i="20"/>
  <c r="L67764" i="20"/>
  <c r="R67763" i="20"/>
  <c r="Q67763" i="20"/>
  <c r="L67763" i="20"/>
  <c r="R67762" i="20"/>
  <c r="Q67762" i="20"/>
  <c r="L67762" i="20"/>
  <c r="R67761" i="20"/>
  <c r="Q67761" i="20"/>
  <c r="L67761" i="20"/>
  <c r="R67760" i="20"/>
  <c r="Q67760" i="20"/>
  <c r="L67760" i="20"/>
  <c r="R67759" i="20"/>
  <c r="Q67759" i="20"/>
  <c r="L67759" i="20"/>
  <c r="R67758" i="20"/>
  <c r="Q67758" i="20"/>
  <c r="L67758" i="20"/>
  <c r="R67757" i="20"/>
  <c r="Q67757" i="20"/>
  <c r="L67757" i="20"/>
  <c r="R67756" i="20"/>
  <c r="Q67756" i="20"/>
  <c r="L67756" i="20"/>
  <c r="R67755" i="20"/>
  <c r="Q67755" i="20"/>
  <c r="L67755" i="20"/>
  <c r="R67754" i="20"/>
  <c r="Q67754" i="20"/>
  <c r="L67754" i="20"/>
  <c r="R67753" i="20"/>
  <c r="Q67753" i="20"/>
  <c r="L67753" i="20"/>
  <c r="R67752" i="20"/>
  <c r="Q67752" i="20"/>
  <c r="L67752" i="20"/>
  <c r="R67751" i="20"/>
  <c r="Q67751" i="20"/>
  <c r="L67751" i="20"/>
  <c r="R67750" i="20"/>
  <c r="Q67750" i="20"/>
  <c r="L67750" i="20"/>
  <c r="R67749" i="20"/>
  <c r="Q67749" i="20"/>
  <c r="L67749" i="20"/>
  <c r="R67748" i="20"/>
  <c r="Q67748" i="20"/>
  <c r="L67748" i="20"/>
  <c r="R67747" i="20"/>
  <c r="Q67747" i="20"/>
  <c r="L67747" i="20"/>
  <c r="R67746" i="20"/>
  <c r="Q67746" i="20"/>
  <c r="L67746" i="20"/>
  <c r="R67745" i="20"/>
  <c r="Q67745" i="20"/>
  <c r="L67745" i="20"/>
  <c r="R67744" i="20"/>
  <c r="Q67744" i="20"/>
  <c r="L67744" i="20"/>
  <c r="R67743" i="20"/>
  <c r="Q67743" i="20"/>
  <c r="L67743" i="20"/>
  <c r="R67742" i="20"/>
  <c r="Q67742" i="20"/>
  <c r="L67742" i="20"/>
  <c r="R67741" i="20"/>
  <c r="Q67741" i="20"/>
  <c r="L67741" i="20"/>
  <c r="R67740" i="20"/>
  <c r="Q67740" i="20"/>
  <c r="L67740" i="20"/>
  <c r="R67739" i="20"/>
  <c r="Q67739" i="20"/>
  <c r="L67739" i="20"/>
  <c r="R67738" i="20"/>
  <c r="Q67738" i="20"/>
  <c r="L67738" i="20"/>
  <c r="R67737" i="20"/>
  <c r="Q67737" i="20"/>
  <c r="L67737" i="20"/>
  <c r="R67736" i="20"/>
  <c r="Q67736" i="20"/>
  <c r="L67736" i="20"/>
  <c r="R67735" i="20"/>
  <c r="Q67735" i="20"/>
  <c r="L67735" i="20"/>
  <c r="R67734" i="20"/>
  <c r="Q67734" i="20"/>
  <c r="L67734" i="20"/>
  <c r="R67733" i="20"/>
  <c r="Q67733" i="20"/>
  <c r="L67733" i="20"/>
  <c r="R67732" i="20"/>
  <c r="Q67732" i="20"/>
  <c r="L67732" i="20"/>
  <c r="R67731" i="20"/>
  <c r="Q67731" i="20"/>
  <c r="L67731" i="20"/>
  <c r="R67730" i="20"/>
  <c r="Q67730" i="20"/>
  <c r="L67730" i="20"/>
  <c r="R67729" i="20"/>
  <c r="Q67729" i="20"/>
  <c r="L67729" i="20"/>
  <c r="R67728" i="20"/>
  <c r="Q67728" i="20"/>
  <c r="L67728" i="20"/>
  <c r="R67727" i="20"/>
  <c r="Q67727" i="20"/>
  <c r="L67727" i="20"/>
  <c r="R67726" i="20"/>
  <c r="Q67726" i="20"/>
  <c r="L67726" i="20"/>
  <c r="R67725" i="20"/>
  <c r="Q67725" i="20"/>
  <c r="L67725" i="20"/>
  <c r="R67724" i="20"/>
  <c r="Q67724" i="20"/>
  <c r="L67724" i="20"/>
  <c r="R67723" i="20"/>
  <c r="Q67723" i="20"/>
  <c r="L67723" i="20"/>
  <c r="R67722" i="20"/>
  <c r="Q67722" i="20"/>
  <c r="L67722" i="20"/>
  <c r="R67721" i="20"/>
  <c r="Q67721" i="20"/>
  <c r="L67721" i="20"/>
  <c r="R67720" i="20"/>
  <c r="Q67720" i="20"/>
  <c r="L67720" i="20"/>
  <c r="R67719" i="20"/>
  <c r="Q67719" i="20"/>
  <c r="L67719" i="20"/>
  <c r="R67718" i="20"/>
  <c r="Q67718" i="20"/>
  <c r="L67718" i="20"/>
  <c r="R67717" i="20"/>
  <c r="Q67717" i="20"/>
  <c r="L67717" i="20"/>
  <c r="R67716" i="20"/>
  <c r="Q67716" i="20"/>
  <c r="L67716" i="20"/>
  <c r="R67715" i="20"/>
  <c r="Q67715" i="20"/>
  <c r="L67715" i="20"/>
  <c r="R67714" i="20"/>
  <c r="Q67714" i="20"/>
  <c r="L67714" i="20"/>
  <c r="R67713" i="20"/>
  <c r="Q67713" i="20"/>
  <c r="L67713" i="20"/>
  <c r="R67712" i="20"/>
  <c r="Q67712" i="20"/>
  <c r="L67712" i="20"/>
  <c r="R67711" i="20"/>
  <c r="Q67711" i="20"/>
  <c r="L67711" i="20"/>
  <c r="R67710" i="20"/>
  <c r="Q67710" i="20"/>
  <c r="L67710" i="20"/>
  <c r="R67709" i="20"/>
  <c r="Q67709" i="20"/>
  <c r="L67709" i="20"/>
  <c r="R67708" i="20"/>
  <c r="Q67708" i="20"/>
  <c r="L67708" i="20"/>
  <c r="R67707" i="20"/>
  <c r="Q67707" i="20"/>
  <c r="L67707" i="20"/>
  <c r="R67706" i="20"/>
  <c r="Q67706" i="20"/>
  <c r="L67706" i="20"/>
  <c r="R67705" i="20"/>
  <c r="Q67705" i="20"/>
  <c r="L67705" i="20"/>
  <c r="R67704" i="20"/>
  <c r="Q67704" i="20"/>
  <c r="L67704" i="20"/>
  <c r="R67703" i="20"/>
  <c r="Q67703" i="20"/>
  <c r="L67703" i="20"/>
  <c r="R67702" i="20"/>
  <c r="Q67702" i="20"/>
  <c r="L67702" i="20"/>
  <c r="R67701" i="20"/>
  <c r="Q67701" i="20"/>
  <c r="L67701" i="20"/>
  <c r="R67700" i="20"/>
  <c r="Q67700" i="20"/>
  <c r="L67700" i="20"/>
  <c r="R67699" i="20"/>
  <c r="Q67699" i="20"/>
  <c r="L67699" i="20"/>
  <c r="R67698" i="20"/>
  <c r="Q67698" i="20"/>
  <c r="L67698" i="20"/>
  <c r="R67697" i="20"/>
  <c r="Q67697" i="20"/>
  <c r="L67697" i="20"/>
  <c r="R67696" i="20"/>
  <c r="Q67696" i="20"/>
  <c r="L67696" i="20"/>
  <c r="R67695" i="20"/>
  <c r="Q67695" i="20"/>
  <c r="L67695" i="20"/>
  <c r="R67694" i="20"/>
  <c r="Q67694" i="20"/>
  <c r="L67694" i="20"/>
  <c r="R67693" i="20"/>
  <c r="Q67693" i="20"/>
  <c r="L67693" i="20"/>
  <c r="R67692" i="20"/>
  <c r="Q67692" i="20"/>
  <c r="L67692" i="20"/>
  <c r="R67691" i="20"/>
  <c r="Q67691" i="20"/>
  <c r="L67691" i="20"/>
  <c r="R67690" i="20"/>
  <c r="Q67690" i="20"/>
  <c r="L67690" i="20"/>
  <c r="R67689" i="20"/>
  <c r="Q67689" i="20"/>
  <c r="L67689" i="20"/>
  <c r="R67688" i="20"/>
  <c r="Q67688" i="20"/>
  <c r="L67688" i="20"/>
  <c r="R67687" i="20"/>
  <c r="Q67687" i="20"/>
  <c r="L67687" i="20"/>
  <c r="R67686" i="20"/>
  <c r="Q67686" i="20"/>
  <c r="L67686" i="20"/>
  <c r="R67685" i="20"/>
  <c r="Q67685" i="20"/>
  <c r="L67685" i="20"/>
  <c r="R67684" i="20"/>
  <c r="Q67684" i="20"/>
  <c r="L67684" i="20"/>
  <c r="R67683" i="20"/>
  <c r="Q67683" i="20"/>
  <c r="L67683" i="20"/>
  <c r="R67682" i="20"/>
  <c r="Q67682" i="20"/>
  <c r="L67682" i="20"/>
  <c r="R67681" i="20"/>
  <c r="Q67681" i="20"/>
  <c r="L67681" i="20"/>
  <c r="R67680" i="20"/>
  <c r="Q67680" i="20"/>
  <c r="L67680" i="20"/>
  <c r="R67679" i="20"/>
  <c r="Q67679" i="20"/>
  <c r="L67679" i="20"/>
  <c r="R67678" i="20"/>
  <c r="Q67678" i="20"/>
  <c r="L67678" i="20"/>
  <c r="R67677" i="20"/>
  <c r="Q67677" i="20"/>
  <c r="L67677" i="20"/>
  <c r="R67676" i="20"/>
  <c r="Q67676" i="20"/>
  <c r="L67676" i="20"/>
  <c r="R67675" i="20"/>
  <c r="Q67675" i="20"/>
  <c r="L67675" i="20"/>
  <c r="R67674" i="20"/>
  <c r="Q67674" i="20"/>
  <c r="L67674" i="20"/>
  <c r="R67673" i="20"/>
  <c r="Q67673" i="20"/>
  <c r="L67673" i="20"/>
  <c r="R67672" i="20"/>
  <c r="Q67672" i="20"/>
  <c r="L67672" i="20"/>
  <c r="R67671" i="20"/>
  <c r="Q67671" i="20"/>
  <c r="L67671" i="20"/>
  <c r="R67670" i="20"/>
  <c r="Q67670" i="20"/>
  <c r="L67670" i="20"/>
  <c r="R67669" i="20"/>
  <c r="Q67669" i="20"/>
  <c r="L67669" i="20"/>
  <c r="R67668" i="20"/>
  <c r="Q67668" i="20"/>
  <c r="L67668" i="20"/>
  <c r="R67667" i="20"/>
  <c r="Q67667" i="20"/>
  <c r="L67667" i="20"/>
  <c r="R67666" i="20"/>
  <c r="Q67666" i="20"/>
  <c r="L67666" i="20"/>
  <c r="R67665" i="20"/>
  <c r="Q67665" i="20"/>
  <c r="L67665" i="20"/>
  <c r="R67664" i="20"/>
  <c r="Q67664" i="20"/>
  <c r="L67664" i="20"/>
  <c r="R67663" i="20"/>
  <c r="Q67663" i="20"/>
  <c r="L67663" i="20"/>
  <c r="R67662" i="20"/>
  <c r="Q67662" i="20"/>
  <c r="L67662" i="20"/>
  <c r="R67661" i="20"/>
  <c r="Q67661" i="20"/>
  <c r="L67661" i="20"/>
  <c r="R67660" i="20"/>
  <c r="Q67660" i="20"/>
  <c r="L67660" i="20"/>
  <c r="R67659" i="20"/>
  <c r="Q67659" i="20"/>
  <c r="L67659" i="20"/>
  <c r="R67658" i="20"/>
  <c r="Q67658" i="20"/>
  <c r="L67658" i="20"/>
  <c r="R67657" i="20"/>
  <c r="Q67657" i="20"/>
  <c r="L67657" i="20"/>
  <c r="R67656" i="20"/>
  <c r="Q67656" i="20"/>
  <c r="L67656" i="20"/>
  <c r="R67655" i="20"/>
  <c r="Q67655" i="20"/>
  <c r="L67655" i="20"/>
  <c r="R67654" i="20"/>
  <c r="Q67654" i="20"/>
  <c r="L67654" i="20"/>
  <c r="R67653" i="20"/>
  <c r="Q67653" i="20"/>
  <c r="L67653" i="20"/>
  <c r="R67652" i="20"/>
  <c r="Q67652" i="20"/>
  <c r="L67652" i="20"/>
  <c r="R67651" i="20"/>
  <c r="Q67651" i="20"/>
  <c r="L67651" i="20"/>
  <c r="R67650" i="20"/>
  <c r="Q67650" i="20"/>
  <c r="L67650" i="20"/>
  <c r="R67649" i="20"/>
  <c r="Q67649" i="20"/>
  <c r="L67649" i="20"/>
  <c r="R67648" i="20"/>
  <c r="Q67648" i="20"/>
  <c r="L67648" i="20"/>
  <c r="R67647" i="20"/>
  <c r="Q67647" i="20"/>
  <c r="L67647" i="20"/>
  <c r="R67646" i="20"/>
  <c r="Q67646" i="20"/>
  <c r="L67646" i="20"/>
  <c r="R67645" i="20"/>
  <c r="Q67645" i="20"/>
  <c r="L67645" i="20"/>
  <c r="R67644" i="20"/>
  <c r="Q67644" i="20"/>
  <c r="L67644" i="20"/>
  <c r="R67643" i="20"/>
  <c r="Q67643" i="20"/>
  <c r="L67643" i="20"/>
  <c r="R67642" i="20"/>
  <c r="Q67642" i="20"/>
  <c r="L67642" i="20"/>
  <c r="R67641" i="20"/>
  <c r="Q67641" i="20"/>
  <c r="L67641" i="20"/>
  <c r="R67640" i="20"/>
  <c r="Q67640" i="20"/>
  <c r="L67640" i="20"/>
  <c r="R67639" i="20"/>
  <c r="Q67639" i="20"/>
  <c r="L67639" i="20"/>
  <c r="R67638" i="20"/>
  <c r="Q67638" i="20"/>
  <c r="L67638" i="20"/>
  <c r="R67637" i="20"/>
  <c r="Q67637" i="20"/>
  <c r="L67637" i="20"/>
  <c r="R67636" i="20"/>
  <c r="Q67636" i="20"/>
  <c r="L67636" i="20"/>
  <c r="R67635" i="20"/>
  <c r="Q67635" i="20"/>
  <c r="L67635" i="20"/>
  <c r="R67634" i="20"/>
  <c r="Q67634" i="20"/>
  <c r="L67634" i="20"/>
  <c r="R67633" i="20"/>
  <c r="Q67633" i="20"/>
  <c r="L67633" i="20"/>
  <c r="R67632" i="20"/>
  <c r="Q67632" i="20"/>
  <c r="L67632" i="20"/>
  <c r="R67631" i="20"/>
  <c r="Q67631" i="20"/>
  <c r="L67631" i="20"/>
  <c r="R67630" i="20"/>
  <c r="Q67630" i="20"/>
  <c r="L67630" i="20"/>
  <c r="R67629" i="20"/>
  <c r="Q67629" i="20"/>
  <c r="L67629" i="20"/>
  <c r="R67628" i="20"/>
  <c r="Q67628" i="20"/>
  <c r="L67628" i="20"/>
  <c r="R67627" i="20"/>
  <c r="Q67627" i="20"/>
  <c r="L67627" i="20"/>
  <c r="R67626" i="20"/>
  <c r="Q67626" i="20"/>
  <c r="L67626" i="20"/>
  <c r="R67625" i="20"/>
  <c r="Q67625" i="20"/>
  <c r="L67625" i="20"/>
  <c r="R67624" i="20"/>
  <c r="Q67624" i="20"/>
  <c r="L67624" i="20"/>
  <c r="R67623" i="20"/>
  <c r="Q67623" i="20"/>
  <c r="L67623" i="20"/>
  <c r="R67622" i="20"/>
  <c r="Q67622" i="20"/>
  <c r="L67622" i="20"/>
  <c r="R67621" i="20"/>
  <c r="Q67621" i="20"/>
  <c r="L67621" i="20"/>
  <c r="R67620" i="20"/>
  <c r="Q67620" i="20"/>
  <c r="L67620" i="20"/>
  <c r="R67619" i="20"/>
  <c r="Q67619" i="20"/>
  <c r="L67619" i="20"/>
  <c r="R67618" i="20"/>
  <c r="Q67618" i="20"/>
  <c r="L67618" i="20"/>
  <c r="R67617" i="20"/>
  <c r="Q67617" i="20"/>
  <c r="L67617" i="20"/>
  <c r="R67616" i="20"/>
  <c r="Q67616" i="20"/>
  <c r="L67616" i="20"/>
  <c r="R67615" i="20"/>
  <c r="Q67615" i="20"/>
  <c r="L67615" i="20"/>
  <c r="R67614" i="20"/>
  <c r="Q67614" i="20"/>
  <c r="L67614" i="20"/>
  <c r="R67613" i="20"/>
  <c r="Q67613" i="20"/>
  <c r="L67613" i="20"/>
  <c r="R67612" i="20"/>
  <c r="Q67612" i="20"/>
  <c r="L67612" i="20"/>
  <c r="R67611" i="20"/>
  <c r="Q67611" i="20"/>
  <c r="L67611" i="20"/>
  <c r="R67610" i="20"/>
  <c r="Q67610" i="20"/>
  <c r="L67610" i="20"/>
  <c r="R67609" i="20"/>
  <c r="Q67609" i="20"/>
  <c r="L67609" i="20"/>
  <c r="R67608" i="20"/>
  <c r="Q67608" i="20"/>
  <c r="L67608" i="20"/>
  <c r="R67607" i="20"/>
  <c r="Q67607" i="20"/>
  <c r="L67607" i="20"/>
  <c r="R67606" i="20"/>
  <c r="Q67606" i="20"/>
  <c r="L67606" i="20"/>
  <c r="R67605" i="20"/>
  <c r="Q67605" i="20"/>
  <c r="L67605" i="20"/>
  <c r="R67604" i="20"/>
  <c r="Q67604" i="20"/>
  <c r="L67604" i="20"/>
  <c r="R67603" i="20"/>
  <c r="Q67603" i="20"/>
  <c r="L67603" i="20"/>
  <c r="R67602" i="20"/>
  <c r="Q67602" i="20"/>
  <c r="L67602" i="20"/>
  <c r="R67601" i="20"/>
  <c r="Q67601" i="20"/>
  <c r="L67601" i="20"/>
  <c r="R67600" i="20"/>
  <c r="Q67600" i="20"/>
  <c r="L67600" i="20"/>
  <c r="R67599" i="20"/>
  <c r="Q67599" i="20"/>
  <c r="L67599" i="20"/>
  <c r="R67598" i="20"/>
  <c r="Q67598" i="20"/>
  <c r="L67598" i="20"/>
  <c r="R67597" i="20"/>
  <c r="Q67597" i="20"/>
  <c r="L67597" i="20"/>
  <c r="R67596" i="20"/>
  <c r="Q67596" i="20"/>
  <c r="L67596" i="20"/>
  <c r="R67595" i="20"/>
  <c r="Q67595" i="20"/>
  <c r="L67595" i="20"/>
  <c r="R67594" i="20"/>
  <c r="Q67594" i="20"/>
  <c r="L67594" i="20"/>
  <c r="R67593" i="20"/>
  <c r="Q67593" i="20"/>
  <c r="L67593" i="20"/>
  <c r="R67592" i="20"/>
  <c r="Q67592" i="20"/>
  <c r="L67592" i="20"/>
  <c r="R67591" i="20"/>
  <c r="Q67591" i="20"/>
  <c r="L67591" i="20"/>
  <c r="R67590" i="20"/>
  <c r="Q67590" i="20"/>
  <c r="L67590" i="20"/>
  <c r="R67589" i="20"/>
  <c r="Q67589" i="20"/>
  <c r="L67589" i="20"/>
  <c r="R67588" i="20"/>
  <c r="Q67588" i="20"/>
  <c r="L67588" i="20"/>
  <c r="R67587" i="20"/>
  <c r="Q67587" i="20"/>
  <c r="L67587" i="20"/>
  <c r="R67586" i="20"/>
  <c r="Q67586" i="20"/>
  <c r="L67586" i="20"/>
  <c r="R67585" i="20"/>
  <c r="Q67585" i="20"/>
  <c r="L67585" i="20"/>
  <c r="R67584" i="20"/>
  <c r="Q67584" i="20"/>
  <c r="L67584" i="20"/>
  <c r="R67583" i="20"/>
  <c r="Q67583" i="20"/>
  <c r="L67583" i="20"/>
  <c r="R67582" i="20"/>
  <c r="Q67582" i="20"/>
  <c r="L67582" i="20"/>
  <c r="R67581" i="20"/>
  <c r="Q67581" i="20"/>
  <c r="L67581" i="20"/>
  <c r="R67580" i="20"/>
  <c r="Q67580" i="20"/>
  <c r="L67580" i="20"/>
  <c r="R67579" i="20"/>
  <c r="Q67579" i="20"/>
  <c r="L67579" i="20"/>
  <c r="R67578" i="20"/>
  <c r="Q67578" i="20"/>
  <c r="L67578" i="20"/>
  <c r="R67577" i="20"/>
  <c r="Q67577" i="20"/>
  <c r="L67577" i="20"/>
  <c r="R67576" i="20"/>
  <c r="Q67576" i="20"/>
  <c r="L67576" i="20"/>
  <c r="R67575" i="20"/>
  <c r="Q67575" i="20"/>
  <c r="L67575" i="20"/>
  <c r="R67574" i="20"/>
  <c r="Q67574" i="20"/>
  <c r="L67574" i="20"/>
  <c r="R67573" i="20"/>
  <c r="Q67573" i="20"/>
  <c r="L67573" i="20"/>
  <c r="R67572" i="20"/>
  <c r="Q67572" i="20"/>
  <c r="L67572" i="20"/>
  <c r="R67571" i="20"/>
  <c r="Q67571" i="20"/>
  <c r="L67571" i="20"/>
  <c r="R67570" i="20"/>
  <c r="Q67570" i="20"/>
  <c r="L67570" i="20"/>
  <c r="R67569" i="20"/>
  <c r="Q67569" i="20"/>
  <c r="L67569" i="20"/>
  <c r="R67568" i="20"/>
  <c r="Q67568" i="20"/>
  <c r="L67568" i="20"/>
  <c r="R67567" i="20"/>
  <c r="Q67567" i="20"/>
  <c r="L67567" i="20"/>
  <c r="R67566" i="20"/>
  <c r="Q67566" i="20"/>
  <c r="L67566" i="20"/>
  <c r="R67565" i="20"/>
  <c r="Q67565" i="20"/>
  <c r="L67565" i="20"/>
  <c r="R67564" i="20"/>
  <c r="Q67564" i="20"/>
  <c r="L67564" i="20"/>
  <c r="R67563" i="20"/>
  <c r="Q67563" i="20"/>
  <c r="L67563" i="20"/>
  <c r="R67562" i="20"/>
  <c r="Q67562" i="20"/>
  <c r="L67562" i="20"/>
  <c r="R67561" i="20"/>
  <c r="Q67561" i="20"/>
  <c r="L67561" i="20"/>
  <c r="R67560" i="20"/>
  <c r="Q67560" i="20"/>
  <c r="L67560" i="20"/>
  <c r="R67559" i="20"/>
  <c r="Q67559" i="20"/>
  <c r="L67559" i="20"/>
  <c r="R67558" i="20"/>
  <c r="Q67558" i="20"/>
  <c r="L67558" i="20"/>
  <c r="R67557" i="20"/>
  <c r="Q67557" i="20"/>
  <c r="L67557" i="20"/>
  <c r="R67556" i="20"/>
  <c r="Q67556" i="20"/>
  <c r="L67556" i="20"/>
  <c r="R67555" i="20"/>
  <c r="Q67555" i="20"/>
  <c r="L67555" i="20"/>
  <c r="R67554" i="20"/>
  <c r="Q67554" i="20"/>
  <c r="L67554" i="20"/>
  <c r="R67553" i="20"/>
  <c r="Q67553" i="20"/>
  <c r="L67553" i="20"/>
  <c r="R67552" i="20"/>
  <c r="Q67552" i="20"/>
  <c r="L67552" i="20"/>
  <c r="R67551" i="20"/>
  <c r="Q67551" i="20"/>
  <c r="L67551" i="20"/>
  <c r="R67550" i="20"/>
  <c r="Q67550" i="20"/>
  <c r="L67550" i="20"/>
  <c r="R67549" i="20"/>
  <c r="Q67549" i="20"/>
  <c r="L67549" i="20"/>
  <c r="R67548" i="20"/>
  <c r="Q67548" i="20"/>
  <c r="L67548" i="20"/>
  <c r="R67547" i="20"/>
  <c r="Q67547" i="20"/>
  <c r="L67547" i="20"/>
  <c r="R67546" i="20"/>
  <c r="Q67546" i="20"/>
  <c r="L67546" i="20"/>
  <c r="R67545" i="20"/>
  <c r="Q67545" i="20"/>
  <c r="L67545" i="20"/>
  <c r="R67544" i="20"/>
  <c r="Q67544" i="20"/>
  <c r="L67544" i="20"/>
  <c r="R67543" i="20"/>
  <c r="Q67543" i="20"/>
  <c r="L67543" i="20"/>
  <c r="R67542" i="20"/>
  <c r="Q67542" i="20"/>
  <c r="L67542" i="20"/>
  <c r="R67541" i="20"/>
  <c r="Q67541" i="20"/>
  <c r="L67541" i="20"/>
  <c r="R67540" i="20"/>
  <c r="Q67540" i="20"/>
  <c r="L67540" i="20"/>
  <c r="R67539" i="20"/>
  <c r="Q67539" i="20"/>
  <c r="L67539" i="20"/>
  <c r="R67538" i="20"/>
  <c r="Q67538" i="20"/>
  <c r="L67538" i="20"/>
  <c r="R67537" i="20"/>
  <c r="Q67537" i="20"/>
  <c r="L67537" i="20"/>
  <c r="R67536" i="20"/>
  <c r="Q67536" i="20"/>
  <c r="L67536" i="20"/>
  <c r="R67535" i="20"/>
  <c r="Q67535" i="20"/>
  <c r="L67535" i="20"/>
  <c r="R67534" i="20"/>
  <c r="Q67534" i="20"/>
  <c r="L67534" i="20"/>
  <c r="R67533" i="20"/>
  <c r="Q67533" i="20"/>
  <c r="L67533" i="20"/>
  <c r="R67532" i="20"/>
  <c r="Q67532" i="20"/>
  <c r="L67532" i="20"/>
  <c r="R67531" i="20"/>
  <c r="Q67531" i="20"/>
  <c r="L67531" i="20"/>
  <c r="R67530" i="20"/>
  <c r="Q67530" i="20"/>
  <c r="L67530" i="20"/>
  <c r="R67529" i="20"/>
  <c r="Q67529" i="20"/>
  <c r="L67529" i="20"/>
  <c r="R67528" i="20"/>
  <c r="Q67528" i="20"/>
  <c r="L67528" i="20"/>
  <c r="R67527" i="20"/>
  <c r="Q67527" i="20"/>
  <c r="L67527" i="20"/>
  <c r="R67526" i="20"/>
  <c r="Q67526" i="20"/>
  <c r="L67526" i="20"/>
  <c r="R67525" i="20"/>
  <c r="Q67525" i="20"/>
  <c r="L67525" i="20"/>
  <c r="R67524" i="20"/>
  <c r="Q67524" i="20"/>
  <c r="L67524" i="20"/>
  <c r="R67523" i="20"/>
  <c r="Q67523" i="20"/>
  <c r="L67523" i="20"/>
  <c r="R67522" i="20"/>
  <c r="Q67522" i="20"/>
  <c r="L67522" i="20"/>
  <c r="R67521" i="20"/>
  <c r="Q67521" i="20"/>
  <c r="L67521" i="20"/>
  <c r="R67520" i="20"/>
  <c r="Q67520" i="20"/>
  <c r="L67520" i="20"/>
  <c r="R67519" i="20"/>
  <c r="Q67519" i="20"/>
  <c r="L67519" i="20"/>
  <c r="R67518" i="20"/>
  <c r="Q67518" i="20"/>
  <c r="L67518" i="20"/>
  <c r="R67517" i="20"/>
  <c r="Q67517" i="20"/>
  <c r="L67517" i="20"/>
  <c r="R67516" i="20"/>
  <c r="Q67516" i="20"/>
  <c r="L67516" i="20"/>
  <c r="R67515" i="20"/>
  <c r="Q67515" i="20"/>
  <c r="L67515" i="20"/>
  <c r="R67514" i="20"/>
  <c r="Q67514" i="20"/>
  <c r="L67514" i="20"/>
  <c r="R67513" i="20"/>
  <c r="Q67513" i="20"/>
  <c r="L67513" i="20"/>
  <c r="R67512" i="20"/>
  <c r="Q67512" i="20"/>
  <c r="L67512" i="20"/>
  <c r="R67511" i="20"/>
  <c r="Q67511" i="20"/>
  <c r="L67511" i="20"/>
  <c r="R67510" i="20"/>
  <c r="Q67510" i="20"/>
  <c r="L67510" i="20"/>
  <c r="R67509" i="20"/>
  <c r="Q67509" i="20"/>
  <c r="L67509" i="20"/>
  <c r="R67508" i="20"/>
  <c r="Q67508" i="20"/>
  <c r="L67508" i="20"/>
  <c r="R67507" i="20"/>
  <c r="Q67507" i="20"/>
  <c r="L67507" i="20"/>
  <c r="R67506" i="20"/>
  <c r="Q67506" i="20"/>
  <c r="L67506" i="20"/>
  <c r="R67505" i="20"/>
  <c r="Q67505" i="20"/>
  <c r="L67505" i="20"/>
  <c r="R67504" i="20"/>
  <c r="Q67504" i="20"/>
  <c r="L67504" i="20"/>
  <c r="R67503" i="20"/>
  <c r="Q67503" i="20"/>
  <c r="L67503" i="20"/>
  <c r="R67502" i="20"/>
  <c r="Q67502" i="20"/>
  <c r="L67502" i="20"/>
  <c r="R67501" i="20"/>
  <c r="Q67501" i="20"/>
  <c r="L67501" i="20"/>
  <c r="R67500" i="20"/>
  <c r="Q67500" i="20"/>
  <c r="L67500" i="20"/>
  <c r="R67499" i="20"/>
  <c r="Q67499" i="20"/>
  <c r="L67499" i="20"/>
  <c r="R67498" i="20"/>
  <c r="Q67498" i="20"/>
  <c r="L67498" i="20"/>
  <c r="R67497" i="20"/>
  <c r="Q67497" i="20"/>
  <c r="L67497" i="20"/>
  <c r="R67496" i="20"/>
  <c r="Q67496" i="20"/>
  <c r="L67496" i="20"/>
  <c r="R67495" i="20"/>
  <c r="Q67495" i="20"/>
  <c r="L67495" i="20"/>
  <c r="R67494" i="20"/>
  <c r="Q67494" i="20"/>
  <c r="L67494" i="20"/>
  <c r="R67493" i="20"/>
  <c r="Q67493" i="20"/>
  <c r="L67493" i="20"/>
  <c r="R67492" i="20"/>
  <c r="Q67492" i="20"/>
  <c r="L67492" i="20"/>
  <c r="R67491" i="20"/>
  <c r="Q67491" i="20"/>
  <c r="L67491" i="20"/>
  <c r="R67490" i="20"/>
  <c r="Q67490" i="20"/>
  <c r="L67490" i="20"/>
  <c r="R67489" i="20"/>
  <c r="Q67489" i="20"/>
  <c r="L67489" i="20"/>
  <c r="R67488" i="20"/>
  <c r="Q67488" i="20"/>
  <c r="L67488" i="20"/>
  <c r="R67487" i="20"/>
  <c r="Q67487" i="20"/>
  <c r="L67487" i="20"/>
  <c r="R67486" i="20"/>
  <c r="Q67486" i="20"/>
  <c r="L67486" i="20"/>
  <c r="R67485" i="20"/>
  <c r="Q67485" i="20"/>
  <c r="L67485" i="20"/>
  <c r="R67484" i="20"/>
  <c r="Q67484" i="20"/>
  <c r="L67484" i="20"/>
  <c r="R67483" i="20"/>
  <c r="Q67483" i="20"/>
  <c r="L67483" i="20"/>
  <c r="R67482" i="20"/>
  <c r="Q67482" i="20"/>
  <c r="L67482" i="20"/>
  <c r="R67481" i="20"/>
  <c r="Q67481" i="20"/>
  <c r="L67481" i="20"/>
  <c r="R67480" i="20"/>
  <c r="Q67480" i="20"/>
  <c r="L67480" i="20"/>
  <c r="R67479" i="20"/>
  <c r="Q67479" i="20"/>
  <c r="L67479" i="20"/>
  <c r="R67478" i="20"/>
  <c r="Q67478" i="20"/>
  <c r="L67478" i="20"/>
  <c r="R67477" i="20"/>
  <c r="Q67477" i="20"/>
  <c r="L67477" i="20"/>
  <c r="R67476" i="20"/>
  <c r="Q67476" i="20"/>
  <c r="L67476" i="20"/>
  <c r="R67475" i="20"/>
  <c r="Q67475" i="20"/>
  <c r="L67475" i="20"/>
  <c r="R67474" i="20"/>
  <c r="Q67474" i="20"/>
  <c r="L67474" i="20"/>
  <c r="R67473" i="20"/>
  <c r="Q67473" i="20"/>
  <c r="L67473" i="20"/>
  <c r="R67472" i="20"/>
  <c r="Q67472" i="20"/>
  <c r="L67472" i="20"/>
  <c r="R67471" i="20"/>
  <c r="Q67471" i="20"/>
  <c r="L67471" i="20"/>
  <c r="R67470" i="20"/>
  <c r="Q67470" i="20"/>
  <c r="L67470" i="20"/>
  <c r="R67469" i="20"/>
  <c r="Q67469" i="20"/>
  <c r="L67469" i="20"/>
  <c r="R67468" i="20"/>
  <c r="Q67468" i="20"/>
  <c r="L67468" i="20"/>
  <c r="R67467" i="20"/>
  <c r="Q67467" i="20"/>
  <c r="L67467" i="20"/>
  <c r="R67466" i="20"/>
  <c r="Q67466" i="20"/>
  <c r="L67466" i="20"/>
  <c r="R67465" i="20"/>
  <c r="Q67465" i="20"/>
  <c r="L67465" i="20"/>
  <c r="R67464" i="20"/>
  <c r="Q67464" i="20"/>
  <c r="L67464" i="20"/>
  <c r="R67463" i="20"/>
  <c r="Q67463" i="20"/>
  <c r="L67463" i="20"/>
  <c r="R67462" i="20"/>
  <c r="Q67462" i="20"/>
  <c r="L67462" i="20"/>
  <c r="R67461" i="20"/>
  <c r="Q67461" i="20"/>
  <c r="L67461" i="20"/>
  <c r="R67460" i="20"/>
  <c r="Q67460" i="20"/>
  <c r="L67460" i="20"/>
  <c r="R67459" i="20"/>
  <c r="Q67459" i="20"/>
  <c r="L67459" i="20"/>
  <c r="R67458" i="20"/>
  <c r="Q67458" i="20"/>
  <c r="L67458" i="20"/>
  <c r="R67457" i="20"/>
  <c r="Q67457" i="20"/>
  <c r="L67457" i="20"/>
  <c r="R67456" i="20"/>
  <c r="Q67456" i="20"/>
  <c r="L67456" i="20"/>
  <c r="R67455" i="20"/>
  <c r="Q67455" i="20"/>
  <c r="L67455" i="20"/>
  <c r="R67454" i="20"/>
  <c r="Q67454" i="20"/>
  <c r="L67454" i="20"/>
  <c r="R67453" i="20"/>
  <c r="Q67453" i="20"/>
  <c r="L67453" i="20"/>
  <c r="R67452" i="20"/>
  <c r="Q67452" i="20"/>
  <c r="L67452" i="20"/>
  <c r="R67451" i="20"/>
  <c r="Q67451" i="20"/>
  <c r="L67451" i="20"/>
  <c r="R67450" i="20"/>
  <c r="Q67450" i="20"/>
  <c r="L67450" i="20"/>
  <c r="R67449" i="20"/>
  <c r="Q67449" i="20"/>
  <c r="L67449" i="20"/>
  <c r="R67448" i="20"/>
  <c r="Q67448" i="20"/>
  <c r="L67448" i="20"/>
  <c r="R67447" i="20"/>
  <c r="Q67447" i="20"/>
  <c r="L67447" i="20"/>
  <c r="R67446" i="20"/>
  <c r="Q67446" i="20"/>
  <c r="L67446" i="20"/>
  <c r="R67445" i="20"/>
  <c r="Q67445" i="20"/>
  <c r="L67445" i="20"/>
  <c r="R67444" i="20"/>
  <c r="Q67444" i="20"/>
  <c r="L67444" i="20"/>
  <c r="R67443" i="20"/>
  <c r="Q67443" i="20"/>
  <c r="L67443" i="20"/>
  <c r="R67442" i="20"/>
  <c r="Q67442" i="20"/>
  <c r="L67442" i="20"/>
  <c r="R67441" i="20"/>
  <c r="Q67441" i="20"/>
  <c r="L67441" i="20"/>
  <c r="R67440" i="20"/>
  <c r="Q67440" i="20"/>
  <c r="L67440" i="20"/>
  <c r="R67439" i="20"/>
  <c r="Q67439" i="20"/>
  <c r="L67439" i="20"/>
  <c r="R67438" i="20"/>
  <c r="Q67438" i="20"/>
  <c r="L67438" i="20"/>
  <c r="R67437" i="20"/>
  <c r="Q67437" i="20"/>
  <c r="L67437" i="20"/>
  <c r="R67436" i="20"/>
  <c r="Q67436" i="20"/>
  <c r="L67436" i="20"/>
  <c r="R67435" i="20"/>
  <c r="Q67435" i="20"/>
  <c r="L67435" i="20"/>
  <c r="R67434" i="20"/>
  <c r="Q67434" i="20"/>
  <c r="L67434" i="20"/>
  <c r="R67433" i="20"/>
  <c r="Q67433" i="20"/>
  <c r="L67433" i="20"/>
  <c r="R67432" i="20"/>
  <c r="Q67432" i="20"/>
  <c r="L67432" i="20"/>
  <c r="R67431" i="20"/>
  <c r="Q67431" i="20"/>
  <c r="L67431" i="20"/>
  <c r="R67430" i="20"/>
  <c r="Q67430" i="20"/>
  <c r="L67430" i="20"/>
  <c r="R67429" i="20"/>
  <c r="Q67429" i="20"/>
  <c r="L67429" i="20"/>
  <c r="R67428" i="20"/>
  <c r="Q67428" i="20"/>
  <c r="L67428" i="20"/>
  <c r="R67427" i="20"/>
  <c r="Q67427" i="20"/>
  <c r="L67427" i="20"/>
  <c r="R67426" i="20"/>
  <c r="Q67426" i="20"/>
  <c r="L67426" i="20"/>
  <c r="R67425" i="20"/>
  <c r="Q67425" i="20"/>
  <c r="L67425" i="20"/>
  <c r="R67424" i="20"/>
  <c r="Q67424" i="20"/>
  <c r="L67424" i="20"/>
  <c r="R67423" i="20"/>
  <c r="Q67423" i="20"/>
  <c r="L67423" i="20"/>
  <c r="R67422" i="20"/>
  <c r="Q67422" i="20"/>
  <c r="L67422" i="20"/>
  <c r="R67421" i="20"/>
  <c r="Q67421" i="20"/>
  <c r="L67421" i="20"/>
  <c r="R67420" i="20"/>
  <c r="Q67420" i="20"/>
  <c r="L67420" i="20"/>
  <c r="R67419" i="20"/>
  <c r="Q67419" i="20"/>
  <c r="L67419" i="20"/>
  <c r="R67418" i="20"/>
  <c r="Q67418" i="20"/>
  <c r="L67418" i="20"/>
  <c r="R67417" i="20"/>
  <c r="Q67417" i="20"/>
  <c r="L67417" i="20"/>
  <c r="R67416" i="20"/>
  <c r="Q67416" i="20"/>
  <c r="L67416" i="20"/>
  <c r="R67415" i="20"/>
  <c r="Q67415" i="20"/>
  <c r="L67415" i="20"/>
  <c r="R67414" i="20"/>
  <c r="Q67414" i="20"/>
  <c r="L67414" i="20"/>
  <c r="R67413" i="20"/>
  <c r="Q67413" i="20"/>
  <c r="L67413" i="20"/>
  <c r="R67412" i="20"/>
  <c r="Q67412" i="20"/>
  <c r="L67412" i="20"/>
  <c r="R67411" i="20"/>
  <c r="Q67411" i="20"/>
  <c r="L67411" i="20"/>
  <c r="R67410" i="20"/>
  <c r="Q67410" i="20"/>
  <c r="L67410" i="20"/>
  <c r="R67409" i="20"/>
  <c r="Q67409" i="20"/>
  <c r="L67409" i="20"/>
  <c r="R67408" i="20"/>
  <c r="Q67408" i="20"/>
  <c r="L67408" i="20"/>
  <c r="R67407" i="20"/>
  <c r="Q67407" i="20"/>
  <c r="L67407" i="20"/>
  <c r="R67406" i="20"/>
  <c r="Q67406" i="20"/>
  <c r="L67406" i="20"/>
  <c r="R67405" i="20"/>
  <c r="Q67405" i="20"/>
  <c r="L67405" i="20"/>
  <c r="R67404" i="20"/>
  <c r="Q67404" i="20"/>
  <c r="L67404" i="20"/>
  <c r="R67403" i="20"/>
  <c r="Q67403" i="20"/>
  <c r="L67403" i="20"/>
  <c r="R67402" i="20"/>
  <c r="Q67402" i="20"/>
  <c r="L67402" i="20"/>
  <c r="R67401" i="20"/>
  <c r="Q67401" i="20"/>
  <c r="L67401" i="20"/>
  <c r="R67400" i="20"/>
  <c r="Q67400" i="20"/>
  <c r="L67400" i="20"/>
  <c r="R67399" i="20"/>
  <c r="Q67399" i="20"/>
  <c r="L67399" i="20"/>
  <c r="R67398" i="20"/>
  <c r="Q67398" i="20"/>
  <c r="L67398" i="20"/>
  <c r="R67397" i="20"/>
  <c r="Q67397" i="20"/>
  <c r="L67397" i="20"/>
  <c r="R67396" i="20"/>
  <c r="Q67396" i="20"/>
  <c r="L67396" i="20"/>
  <c r="R67395" i="20"/>
  <c r="Q67395" i="20"/>
  <c r="L67395" i="20"/>
  <c r="R67394" i="20"/>
  <c r="Q67394" i="20"/>
  <c r="L67394" i="20"/>
  <c r="R67393" i="20"/>
  <c r="Q67393" i="20"/>
  <c r="L67393" i="20"/>
  <c r="R67392" i="20"/>
  <c r="Q67392" i="20"/>
  <c r="L67392" i="20"/>
  <c r="R67391" i="20"/>
  <c r="Q67391" i="20"/>
  <c r="L67391" i="20"/>
  <c r="R67390" i="20"/>
  <c r="Q67390" i="20"/>
  <c r="L67390" i="20"/>
  <c r="R67389" i="20"/>
  <c r="Q67389" i="20"/>
  <c r="L67389" i="20"/>
  <c r="R67388" i="20"/>
  <c r="Q67388" i="20"/>
  <c r="L67388" i="20"/>
  <c r="R67387" i="20"/>
  <c r="Q67387" i="20"/>
  <c r="L67387" i="20"/>
  <c r="R67386" i="20"/>
  <c r="Q67386" i="20"/>
  <c r="L67386" i="20"/>
  <c r="R67385" i="20"/>
  <c r="Q67385" i="20"/>
  <c r="L67385" i="20"/>
  <c r="R67384" i="20"/>
  <c r="Q67384" i="20"/>
  <c r="L67384" i="20"/>
  <c r="R67383" i="20"/>
  <c r="Q67383" i="20"/>
  <c r="L67383" i="20"/>
  <c r="R67382" i="20"/>
  <c r="Q67382" i="20"/>
  <c r="L67382" i="20"/>
  <c r="R67381" i="20"/>
  <c r="Q67381" i="20"/>
  <c r="L67381" i="20"/>
  <c r="R67380" i="20"/>
  <c r="Q67380" i="20"/>
  <c r="L67380" i="20"/>
  <c r="R67379" i="20"/>
  <c r="Q67379" i="20"/>
  <c r="L67379" i="20"/>
  <c r="R67378" i="20"/>
  <c r="Q67378" i="20"/>
  <c r="L67378" i="20"/>
  <c r="R67377" i="20"/>
  <c r="Q67377" i="20"/>
  <c r="L67377" i="20"/>
  <c r="R67376" i="20"/>
  <c r="Q67376" i="20"/>
  <c r="L67376" i="20"/>
  <c r="R67375" i="20"/>
  <c r="Q67375" i="20"/>
  <c r="L67375" i="20"/>
  <c r="R67374" i="20"/>
  <c r="Q67374" i="20"/>
  <c r="L67374" i="20"/>
  <c r="R67373" i="20"/>
  <c r="Q67373" i="20"/>
  <c r="L67373" i="20"/>
  <c r="R67372" i="20"/>
  <c r="Q67372" i="20"/>
  <c r="L67372" i="20"/>
  <c r="R67371" i="20"/>
  <c r="Q67371" i="20"/>
  <c r="L67371" i="20"/>
  <c r="R67370" i="20"/>
  <c r="Q67370" i="20"/>
  <c r="L67370" i="20"/>
  <c r="R67369" i="20"/>
  <c r="Q67369" i="20"/>
  <c r="L67369" i="20"/>
  <c r="R67368" i="20"/>
  <c r="Q67368" i="20"/>
  <c r="L67368" i="20"/>
  <c r="R67367" i="20"/>
  <c r="Q67367" i="20"/>
  <c r="L67367" i="20"/>
  <c r="R67366" i="20"/>
  <c r="Q67366" i="20"/>
  <c r="L67366" i="20"/>
  <c r="R67365" i="20"/>
  <c r="Q67365" i="20"/>
  <c r="L67365" i="20"/>
  <c r="R67364" i="20"/>
  <c r="Q67364" i="20"/>
  <c r="L67364" i="20"/>
  <c r="R67363" i="20"/>
  <c r="Q67363" i="20"/>
  <c r="L67363" i="20"/>
  <c r="R67362" i="20"/>
  <c r="Q67362" i="20"/>
  <c r="L67362" i="20"/>
  <c r="R67361" i="20"/>
  <c r="Q67361" i="20"/>
  <c r="L67361" i="20"/>
  <c r="R67360" i="20"/>
  <c r="Q67360" i="20"/>
  <c r="L67360" i="20"/>
  <c r="R67359" i="20"/>
  <c r="Q67359" i="20"/>
  <c r="L67359" i="20"/>
  <c r="R67358" i="20"/>
  <c r="Q67358" i="20"/>
  <c r="L67358" i="20"/>
  <c r="R67357" i="20"/>
  <c r="Q67357" i="20"/>
  <c r="L67357" i="20"/>
  <c r="R67356" i="20"/>
  <c r="Q67356" i="20"/>
  <c r="L67356" i="20"/>
  <c r="R67355" i="20"/>
  <c r="Q67355" i="20"/>
  <c r="L67355" i="20"/>
  <c r="R67354" i="20"/>
  <c r="Q67354" i="20"/>
  <c r="L67354" i="20"/>
  <c r="R67353" i="20"/>
  <c r="Q67353" i="20"/>
  <c r="L67353" i="20"/>
  <c r="R67352" i="20"/>
  <c r="Q67352" i="20"/>
  <c r="L67352" i="20"/>
  <c r="R67351" i="20"/>
  <c r="Q67351" i="20"/>
  <c r="L67351" i="20"/>
  <c r="R67350" i="20"/>
  <c r="Q67350" i="20"/>
  <c r="L67350" i="20"/>
  <c r="R67349" i="20"/>
  <c r="Q67349" i="20"/>
  <c r="L67349" i="20"/>
  <c r="R67348" i="20"/>
  <c r="Q67348" i="20"/>
  <c r="L67348" i="20"/>
  <c r="R67347" i="20"/>
  <c r="Q67347" i="20"/>
  <c r="L67347" i="20"/>
  <c r="R67346" i="20"/>
  <c r="Q67346" i="20"/>
  <c r="L67346" i="20"/>
  <c r="R67345" i="20"/>
  <c r="Q67345" i="20"/>
  <c r="L67345" i="20"/>
  <c r="R67344" i="20"/>
  <c r="Q67344" i="20"/>
  <c r="L67344" i="20"/>
  <c r="R67343" i="20"/>
  <c r="Q67343" i="20"/>
  <c r="L67343" i="20"/>
  <c r="R67342" i="20"/>
  <c r="Q67342" i="20"/>
  <c r="L67342" i="20"/>
  <c r="R67341" i="20"/>
  <c r="Q67341" i="20"/>
  <c r="L67341" i="20"/>
  <c r="R67340" i="20"/>
  <c r="Q67340" i="20"/>
  <c r="L67340" i="20"/>
  <c r="R67339" i="20"/>
  <c r="Q67339" i="20"/>
  <c r="L67339" i="20"/>
  <c r="R67338" i="20"/>
  <c r="Q67338" i="20"/>
  <c r="L67338" i="20"/>
  <c r="R67337" i="20"/>
  <c r="Q67337" i="20"/>
  <c r="L67337" i="20"/>
  <c r="R67336" i="20"/>
  <c r="Q67336" i="20"/>
  <c r="L67336" i="20"/>
  <c r="R67335" i="20"/>
  <c r="Q67335" i="20"/>
  <c r="L67335" i="20"/>
  <c r="R67334" i="20"/>
  <c r="Q67334" i="20"/>
  <c r="L67334" i="20"/>
  <c r="R67333" i="20"/>
  <c r="Q67333" i="20"/>
  <c r="L67333" i="20"/>
  <c r="R67332" i="20"/>
  <c r="Q67332" i="20"/>
  <c r="L67332" i="20"/>
  <c r="R67331" i="20"/>
  <c r="Q67331" i="20"/>
  <c r="L67331" i="20"/>
  <c r="R67330" i="20"/>
  <c r="Q67330" i="20"/>
  <c r="L67330" i="20"/>
  <c r="R67329" i="20"/>
  <c r="Q67329" i="20"/>
  <c r="L67329" i="20"/>
  <c r="R67328" i="20"/>
  <c r="Q67328" i="20"/>
  <c r="L67328" i="20"/>
  <c r="R67327" i="20"/>
  <c r="Q67327" i="20"/>
  <c r="L67327" i="20"/>
  <c r="R67326" i="20"/>
  <c r="Q67326" i="20"/>
  <c r="L67326" i="20"/>
  <c r="R67325" i="20"/>
  <c r="Q67325" i="20"/>
  <c r="L67325" i="20"/>
  <c r="R67324" i="20"/>
  <c r="Q67324" i="20"/>
  <c r="L67324" i="20"/>
  <c r="R67323" i="20"/>
  <c r="Q67323" i="20"/>
  <c r="L67323" i="20"/>
  <c r="R67322" i="20"/>
  <c r="Q67322" i="20"/>
  <c r="L67322" i="20"/>
  <c r="R67321" i="20"/>
  <c r="Q67321" i="20"/>
  <c r="L67321" i="20"/>
  <c r="R67320" i="20"/>
  <c r="Q67320" i="20"/>
  <c r="L67320" i="20"/>
  <c r="R67319" i="20"/>
  <c r="Q67319" i="20"/>
  <c r="L67319" i="20"/>
  <c r="R67318" i="20"/>
  <c r="Q67318" i="20"/>
  <c r="L67318" i="20"/>
  <c r="R67317" i="20"/>
  <c r="Q67317" i="20"/>
  <c r="L67317" i="20"/>
  <c r="R67316" i="20"/>
  <c r="Q67316" i="20"/>
  <c r="L67316" i="20"/>
  <c r="R67315" i="20"/>
  <c r="Q67315" i="20"/>
  <c r="L67315" i="20"/>
  <c r="R67314" i="20"/>
  <c r="Q67314" i="20"/>
  <c r="L67314" i="20"/>
  <c r="R67313" i="20"/>
  <c r="Q67313" i="20"/>
  <c r="L67313" i="20"/>
  <c r="R67312" i="20"/>
  <c r="Q67312" i="20"/>
  <c r="L67312" i="20"/>
  <c r="R67311" i="20"/>
  <c r="Q67311" i="20"/>
  <c r="L67311" i="20"/>
  <c r="R67310" i="20"/>
  <c r="Q67310" i="20"/>
  <c r="L67310" i="20"/>
  <c r="R67309" i="20"/>
  <c r="Q67309" i="20"/>
  <c r="L67309" i="20"/>
  <c r="R67308" i="20"/>
  <c r="Q67308" i="20"/>
  <c r="L67308" i="20"/>
  <c r="R67307" i="20"/>
  <c r="Q67307" i="20"/>
  <c r="L67307" i="20"/>
  <c r="R67306" i="20"/>
  <c r="Q67306" i="20"/>
  <c r="L67306" i="20"/>
  <c r="R67305" i="20"/>
  <c r="Q67305" i="20"/>
  <c r="L67305" i="20"/>
  <c r="R67304" i="20"/>
  <c r="Q67304" i="20"/>
  <c r="L67304" i="20"/>
  <c r="R67303" i="20"/>
  <c r="Q67303" i="20"/>
  <c r="L67303" i="20"/>
  <c r="R67302" i="20"/>
  <c r="Q67302" i="20"/>
  <c r="L67302" i="20"/>
  <c r="R67301" i="20"/>
  <c r="Q67301" i="20"/>
  <c r="L67301" i="20"/>
  <c r="R67300" i="20"/>
  <c r="Q67300" i="20"/>
  <c r="L67300" i="20"/>
  <c r="R67299" i="20"/>
  <c r="Q67299" i="20"/>
  <c r="L67299" i="20"/>
  <c r="R67298" i="20"/>
  <c r="Q67298" i="20"/>
  <c r="L67298" i="20"/>
  <c r="R67297" i="20"/>
  <c r="Q67297" i="20"/>
  <c r="L67297" i="20"/>
  <c r="R67296" i="20"/>
  <c r="Q67296" i="20"/>
  <c r="L67296" i="20"/>
  <c r="R67295" i="20"/>
  <c r="Q67295" i="20"/>
  <c r="L67295" i="20"/>
  <c r="R67294" i="20"/>
  <c r="Q67294" i="20"/>
  <c r="L67294" i="20"/>
  <c r="R67293" i="20"/>
  <c r="Q67293" i="20"/>
  <c r="L67293" i="20"/>
  <c r="R67292" i="20"/>
  <c r="Q67292" i="20"/>
  <c r="L67292" i="20"/>
  <c r="R67291" i="20"/>
  <c r="Q67291" i="20"/>
  <c r="L67291" i="20"/>
  <c r="R67290" i="20"/>
  <c r="Q67290" i="20"/>
  <c r="L67290" i="20"/>
  <c r="R67289" i="20"/>
  <c r="Q67289" i="20"/>
  <c r="L67289" i="20"/>
  <c r="R67288" i="20"/>
  <c r="Q67288" i="20"/>
  <c r="L67288" i="20"/>
  <c r="R67287" i="20"/>
  <c r="Q67287" i="20"/>
  <c r="L67287" i="20"/>
  <c r="R67286" i="20"/>
  <c r="Q67286" i="20"/>
  <c r="L67286" i="20"/>
  <c r="R67285" i="20"/>
  <c r="Q67285" i="20"/>
  <c r="L67285" i="20"/>
  <c r="R67284" i="20"/>
  <c r="Q67284" i="20"/>
  <c r="L67284" i="20"/>
  <c r="R67283" i="20"/>
  <c r="Q67283" i="20"/>
  <c r="L67283" i="20"/>
  <c r="R67282" i="20"/>
  <c r="Q67282" i="20"/>
  <c r="L67282" i="20"/>
  <c r="R67281" i="20"/>
  <c r="Q67281" i="20"/>
  <c r="L67281" i="20"/>
  <c r="R67280" i="20"/>
  <c r="Q67280" i="20"/>
  <c r="L67280" i="20"/>
  <c r="R67279" i="20"/>
  <c r="Q67279" i="20"/>
  <c r="L67279" i="20"/>
  <c r="R67278" i="20"/>
  <c r="Q67278" i="20"/>
  <c r="L67278" i="20"/>
  <c r="R67277" i="20"/>
  <c r="Q67277" i="20"/>
  <c r="L67277" i="20"/>
  <c r="R67276" i="20"/>
  <c r="Q67276" i="20"/>
  <c r="L67276" i="20"/>
  <c r="R67275" i="20"/>
  <c r="Q67275" i="20"/>
  <c r="L67275" i="20"/>
  <c r="R67274" i="20"/>
  <c r="Q67274" i="20"/>
  <c r="L67274" i="20"/>
  <c r="R67273" i="20"/>
  <c r="Q67273" i="20"/>
  <c r="L67273" i="20"/>
  <c r="R67272" i="20"/>
  <c r="Q67272" i="20"/>
  <c r="L67272" i="20"/>
  <c r="R67271" i="20"/>
  <c r="Q67271" i="20"/>
  <c r="L67271" i="20"/>
  <c r="R67270" i="20"/>
  <c r="Q67270" i="20"/>
  <c r="L67270" i="20"/>
  <c r="R67269" i="20"/>
  <c r="Q67269" i="20"/>
  <c r="L67269" i="20"/>
  <c r="R67268" i="20"/>
  <c r="Q67268" i="20"/>
  <c r="L67268" i="20"/>
  <c r="R67267" i="20"/>
  <c r="Q67267" i="20"/>
  <c r="L67267" i="20"/>
  <c r="R67266" i="20"/>
  <c r="Q67266" i="20"/>
  <c r="L67266" i="20"/>
  <c r="R67265" i="20"/>
  <c r="Q67265" i="20"/>
  <c r="L67265" i="20"/>
  <c r="R67264" i="20"/>
  <c r="Q67264" i="20"/>
  <c r="L67264" i="20"/>
  <c r="R67263" i="20"/>
  <c r="Q67263" i="20"/>
  <c r="L67263" i="20"/>
  <c r="R67262" i="20"/>
  <c r="Q67262" i="20"/>
  <c r="L67262" i="20"/>
  <c r="R67261" i="20"/>
  <c r="Q67261" i="20"/>
  <c r="L67261" i="20"/>
  <c r="R67260" i="20"/>
  <c r="Q67260" i="20"/>
  <c r="L67260" i="20"/>
  <c r="R67259" i="20"/>
  <c r="Q67259" i="20"/>
  <c r="L67259" i="20"/>
  <c r="R67258" i="20"/>
  <c r="Q67258" i="20"/>
  <c r="L67258" i="20"/>
  <c r="R67257" i="20"/>
  <c r="Q67257" i="20"/>
  <c r="L67257" i="20"/>
  <c r="R67256" i="20"/>
  <c r="Q67256" i="20"/>
  <c r="L67256" i="20"/>
  <c r="R67255" i="20"/>
  <c r="Q67255" i="20"/>
  <c r="L67255" i="20"/>
  <c r="R67254" i="20"/>
  <c r="Q67254" i="20"/>
  <c r="L67254" i="20"/>
  <c r="R67253" i="20"/>
  <c r="Q67253" i="20"/>
  <c r="L67253" i="20"/>
  <c r="R67252" i="20"/>
  <c r="Q67252" i="20"/>
  <c r="L67252" i="20"/>
  <c r="R67251" i="20"/>
  <c r="Q67251" i="20"/>
  <c r="L67251" i="20"/>
  <c r="R67250" i="20"/>
  <c r="Q67250" i="20"/>
  <c r="L67250" i="20"/>
  <c r="R67249" i="20"/>
  <c r="Q67249" i="20"/>
  <c r="L67249" i="20"/>
  <c r="R67248" i="20"/>
  <c r="Q67248" i="20"/>
  <c r="L67248" i="20"/>
  <c r="R67247" i="20"/>
  <c r="Q67247" i="20"/>
  <c r="L67247" i="20"/>
  <c r="R67246" i="20"/>
  <c r="Q67246" i="20"/>
  <c r="L67246" i="20"/>
  <c r="R67245" i="20"/>
  <c r="Q67245" i="20"/>
  <c r="L67245" i="20"/>
  <c r="R67244" i="20"/>
  <c r="Q67244" i="20"/>
  <c r="L67244" i="20"/>
  <c r="R67243" i="20"/>
  <c r="Q67243" i="20"/>
  <c r="L67243" i="20"/>
  <c r="R67242" i="20"/>
  <c r="Q67242" i="20"/>
  <c r="L67242" i="20"/>
  <c r="R67241" i="20"/>
  <c r="Q67241" i="20"/>
  <c r="L67241" i="20"/>
  <c r="R67240" i="20"/>
  <c r="Q67240" i="20"/>
  <c r="L67240" i="20"/>
  <c r="R67239" i="20"/>
  <c r="Q67239" i="20"/>
  <c r="L67239" i="20"/>
  <c r="R67238" i="20"/>
  <c r="Q67238" i="20"/>
  <c r="L67238" i="20"/>
  <c r="R67237" i="20"/>
  <c r="Q67237" i="20"/>
  <c r="L67237" i="20"/>
  <c r="R67236" i="20"/>
  <c r="Q67236" i="20"/>
  <c r="L67236" i="20"/>
  <c r="R67235" i="20"/>
  <c r="Q67235" i="20"/>
  <c r="L67235" i="20"/>
  <c r="R67234" i="20"/>
  <c r="Q67234" i="20"/>
  <c r="L67234" i="20"/>
  <c r="R67233" i="20"/>
  <c r="Q67233" i="20"/>
  <c r="L67233" i="20"/>
  <c r="R67232" i="20"/>
  <c r="Q67232" i="20"/>
  <c r="L67232" i="20"/>
  <c r="R67231" i="20"/>
  <c r="Q67231" i="20"/>
  <c r="L67231" i="20"/>
  <c r="R67230" i="20"/>
  <c r="Q67230" i="20"/>
  <c r="L67230" i="20"/>
  <c r="R67229" i="20"/>
  <c r="Q67229" i="20"/>
  <c r="L67229" i="20"/>
  <c r="R67228" i="20"/>
  <c r="Q67228" i="20"/>
  <c r="L67228" i="20"/>
  <c r="R67227" i="20"/>
  <c r="Q67227" i="20"/>
  <c r="L67227" i="20"/>
  <c r="R67226" i="20"/>
  <c r="Q67226" i="20"/>
  <c r="L67226" i="20"/>
  <c r="R67225" i="20"/>
  <c r="Q67225" i="20"/>
  <c r="L67225" i="20"/>
  <c r="R67224" i="20"/>
  <c r="Q67224" i="20"/>
  <c r="L67224" i="20"/>
  <c r="R67223" i="20"/>
  <c r="Q67223" i="20"/>
  <c r="L67223" i="20"/>
  <c r="R67222" i="20"/>
  <c r="Q67222" i="20"/>
  <c r="L67222" i="20"/>
  <c r="R67221" i="20"/>
  <c r="Q67221" i="20"/>
  <c r="L67221" i="20"/>
  <c r="R67220" i="20"/>
  <c r="Q67220" i="20"/>
  <c r="L67220" i="20"/>
  <c r="R67219" i="20"/>
  <c r="Q67219" i="20"/>
  <c r="L67219" i="20"/>
  <c r="R67218" i="20"/>
  <c r="Q67218" i="20"/>
  <c r="L67218" i="20"/>
  <c r="R67217" i="20"/>
  <c r="Q67217" i="20"/>
  <c r="L67217" i="20"/>
  <c r="R67216" i="20"/>
  <c r="Q67216" i="20"/>
  <c r="L67216" i="20"/>
  <c r="R67215" i="20"/>
  <c r="Q67215" i="20"/>
  <c r="L67215" i="20"/>
  <c r="R67214" i="20"/>
  <c r="Q67214" i="20"/>
  <c r="L67214" i="20"/>
  <c r="R67213" i="20"/>
  <c r="Q67213" i="20"/>
  <c r="L67213" i="20"/>
  <c r="R67212" i="20"/>
  <c r="Q67212" i="20"/>
  <c r="L67212" i="20"/>
  <c r="R67211" i="20"/>
  <c r="Q67211" i="20"/>
  <c r="L67211" i="20"/>
  <c r="R67210" i="20"/>
  <c r="Q67210" i="20"/>
  <c r="L67210" i="20"/>
  <c r="R67209" i="20"/>
  <c r="Q67209" i="20"/>
  <c r="L67209" i="20"/>
  <c r="R67208" i="20"/>
  <c r="Q67208" i="20"/>
  <c r="L67208" i="20"/>
  <c r="R67207" i="20"/>
  <c r="Q67207" i="20"/>
  <c r="L67207" i="20"/>
  <c r="R67206" i="20"/>
  <c r="Q67206" i="20"/>
  <c r="L67206" i="20"/>
  <c r="R67205" i="20"/>
  <c r="Q67205" i="20"/>
  <c r="L67205" i="20"/>
  <c r="R67204" i="20"/>
  <c r="Q67204" i="20"/>
  <c r="L67204" i="20"/>
  <c r="R67203" i="20"/>
  <c r="Q67203" i="20"/>
  <c r="L67203" i="20"/>
  <c r="R67202" i="20"/>
  <c r="Q67202" i="20"/>
  <c r="L67202" i="20"/>
  <c r="R67201" i="20"/>
  <c r="Q67201" i="20"/>
  <c r="L67201" i="20"/>
  <c r="R67200" i="20"/>
  <c r="Q67200" i="20"/>
  <c r="L67200" i="20"/>
  <c r="R67199" i="20"/>
  <c r="Q67199" i="20"/>
  <c r="L67199" i="20"/>
  <c r="R67198" i="20"/>
  <c r="Q67198" i="20"/>
  <c r="L67198" i="20"/>
  <c r="R67197" i="20"/>
  <c r="Q67197" i="20"/>
  <c r="L67197" i="20"/>
  <c r="R67196" i="20"/>
  <c r="Q67196" i="20"/>
  <c r="L67196" i="20"/>
  <c r="R67195" i="20"/>
  <c r="Q67195" i="20"/>
  <c r="L67195" i="20"/>
  <c r="R67194" i="20"/>
  <c r="Q67194" i="20"/>
  <c r="L67194" i="20"/>
  <c r="R67193" i="20"/>
  <c r="Q67193" i="20"/>
  <c r="L67193" i="20"/>
  <c r="R67192" i="20"/>
  <c r="Q67192" i="20"/>
  <c r="L67192" i="20"/>
  <c r="R67191" i="20"/>
  <c r="Q67191" i="20"/>
  <c r="L67191" i="20"/>
  <c r="R67190" i="20"/>
  <c r="Q67190" i="20"/>
  <c r="L67190" i="20"/>
  <c r="R67189" i="20"/>
  <c r="Q67189" i="20"/>
  <c r="L67189" i="20"/>
  <c r="R67188" i="20"/>
  <c r="Q67188" i="20"/>
  <c r="L67188" i="20"/>
  <c r="R67187" i="20"/>
  <c r="Q67187" i="20"/>
  <c r="L67187" i="20"/>
  <c r="R67186" i="20"/>
  <c r="Q67186" i="20"/>
  <c r="L67186" i="20"/>
  <c r="R67185" i="20"/>
  <c r="Q67185" i="20"/>
  <c r="L67185" i="20"/>
  <c r="R67184" i="20"/>
  <c r="Q67184" i="20"/>
  <c r="L67184" i="20"/>
  <c r="R67183" i="20"/>
  <c r="Q67183" i="20"/>
  <c r="L67183" i="20"/>
  <c r="R67182" i="20"/>
  <c r="Q67182" i="20"/>
  <c r="L67182" i="20"/>
  <c r="R67181" i="20"/>
  <c r="Q67181" i="20"/>
  <c r="L67181" i="20"/>
  <c r="R67180" i="20"/>
  <c r="Q67180" i="20"/>
  <c r="L67180" i="20"/>
  <c r="R67179" i="20"/>
  <c r="Q67179" i="20"/>
  <c r="L67179" i="20"/>
  <c r="R67178" i="20"/>
  <c r="Q67178" i="20"/>
  <c r="L67178" i="20"/>
  <c r="R67177" i="20"/>
  <c r="Q67177" i="20"/>
  <c r="L67177" i="20"/>
  <c r="R67176" i="20"/>
  <c r="Q67176" i="20"/>
  <c r="L67176" i="20"/>
  <c r="R67175" i="20"/>
  <c r="Q67175" i="20"/>
  <c r="L67175" i="20"/>
  <c r="R67174" i="20"/>
  <c r="Q67174" i="20"/>
  <c r="L67174" i="20"/>
  <c r="R67173" i="20"/>
  <c r="Q67173" i="20"/>
  <c r="L67173" i="20"/>
  <c r="R67172" i="20"/>
  <c r="Q67172" i="20"/>
  <c r="L67172" i="20"/>
  <c r="R67171" i="20"/>
  <c r="Q67171" i="20"/>
  <c r="L67171" i="20"/>
  <c r="R67170" i="20"/>
  <c r="Q67170" i="20"/>
  <c r="L67170" i="20"/>
  <c r="R67169" i="20"/>
  <c r="Q67169" i="20"/>
  <c r="L67169" i="20"/>
  <c r="R67168" i="20"/>
  <c r="Q67168" i="20"/>
  <c r="L67168" i="20"/>
  <c r="R67167" i="20"/>
  <c r="Q67167" i="20"/>
  <c r="L67167" i="20"/>
  <c r="R67166" i="20"/>
  <c r="Q67166" i="20"/>
  <c r="L67166" i="20"/>
  <c r="R67165" i="20"/>
  <c r="Q67165" i="20"/>
  <c r="L67165" i="20"/>
  <c r="R67164" i="20"/>
  <c r="Q67164" i="20"/>
  <c r="L67164" i="20"/>
  <c r="R67163" i="20"/>
  <c r="Q67163" i="20"/>
  <c r="L67163" i="20"/>
  <c r="R67162" i="20"/>
  <c r="Q67162" i="20"/>
  <c r="L67162" i="20"/>
  <c r="R67161" i="20"/>
  <c r="Q67161" i="20"/>
  <c r="L67161" i="20"/>
  <c r="R67160" i="20"/>
  <c r="Q67160" i="20"/>
  <c r="L67160" i="20"/>
  <c r="R67159" i="20"/>
  <c r="Q67159" i="20"/>
  <c r="L67159" i="20"/>
  <c r="R67158" i="20"/>
  <c r="Q67158" i="20"/>
  <c r="L67158" i="20"/>
  <c r="R67157" i="20"/>
  <c r="Q67157" i="20"/>
  <c r="L67157" i="20"/>
  <c r="R67156" i="20"/>
  <c r="Q67156" i="20"/>
  <c r="L67156" i="20"/>
  <c r="R67155" i="20"/>
  <c r="Q67155" i="20"/>
  <c r="L67155" i="20"/>
  <c r="R67154" i="20"/>
  <c r="Q67154" i="20"/>
  <c r="L67154" i="20"/>
  <c r="R67153" i="20"/>
  <c r="Q67153" i="20"/>
  <c r="L67153" i="20"/>
  <c r="R67152" i="20"/>
  <c r="Q67152" i="20"/>
  <c r="L67152" i="20"/>
  <c r="R67151" i="20"/>
  <c r="Q67151" i="20"/>
  <c r="L67151" i="20"/>
  <c r="R67150" i="20"/>
  <c r="Q67150" i="20"/>
  <c r="L67150" i="20"/>
  <c r="R67149" i="20"/>
  <c r="Q67149" i="20"/>
  <c r="L67149" i="20"/>
  <c r="R67148" i="20"/>
  <c r="Q67148" i="20"/>
  <c r="L67148" i="20"/>
  <c r="R67147" i="20"/>
  <c r="Q67147" i="20"/>
  <c r="L67147" i="20"/>
  <c r="R67146" i="20"/>
  <c r="Q67146" i="20"/>
  <c r="L67146" i="20"/>
  <c r="R67145" i="20"/>
  <c r="Q67145" i="20"/>
  <c r="L67145" i="20"/>
  <c r="R67144" i="20"/>
  <c r="Q67144" i="20"/>
  <c r="L67144" i="20"/>
  <c r="R67143" i="20"/>
  <c r="Q67143" i="20"/>
  <c r="L67143" i="20"/>
  <c r="R67142" i="20"/>
  <c r="Q67142" i="20"/>
  <c r="L67142" i="20"/>
  <c r="R67141" i="20"/>
  <c r="Q67141" i="20"/>
  <c r="L67141" i="20"/>
  <c r="R67140" i="20"/>
  <c r="Q67140" i="20"/>
  <c r="L67140" i="20"/>
  <c r="R67139" i="20"/>
  <c r="Q67139" i="20"/>
  <c r="L67139" i="20"/>
  <c r="R67138" i="20"/>
  <c r="Q67138" i="20"/>
  <c r="L67138" i="20"/>
  <c r="R67137" i="20"/>
  <c r="Q67137" i="20"/>
  <c r="L67137" i="20"/>
  <c r="R67136" i="20"/>
  <c r="Q67136" i="20"/>
  <c r="L67136" i="20"/>
  <c r="R67135" i="20"/>
  <c r="Q67135" i="20"/>
  <c r="L67135" i="20"/>
  <c r="R67134" i="20"/>
  <c r="Q67134" i="20"/>
  <c r="L67134" i="20"/>
  <c r="R67133" i="20"/>
  <c r="Q67133" i="20"/>
  <c r="L67133" i="20"/>
  <c r="R67132" i="20"/>
  <c r="Q67132" i="20"/>
  <c r="L67132" i="20"/>
  <c r="R67131" i="20"/>
  <c r="Q67131" i="20"/>
  <c r="L67131" i="20"/>
  <c r="R67130" i="20"/>
  <c r="Q67130" i="20"/>
  <c r="L67130" i="20"/>
  <c r="R67129" i="20"/>
  <c r="Q67129" i="20"/>
  <c r="L67129" i="20"/>
  <c r="R67128" i="20"/>
  <c r="Q67128" i="20"/>
  <c r="L67128" i="20"/>
  <c r="R67127" i="20"/>
  <c r="Q67127" i="20"/>
  <c r="L67127" i="20"/>
  <c r="R67126" i="20"/>
  <c r="Q67126" i="20"/>
  <c r="L67126" i="20"/>
  <c r="R67125" i="20"/>
  <c r="Q67125" i="20"/>
  <c r="L67125" i="20"/>
  <c r="R67124" i="20"/>
  <c r="Q67124" i="20"/>
  <c r="L67124" i="20"/>
  <c r="R67123" i="20"/>
  <c r="Q67123" i="20"/>
  <c r="L67123" i="20"/>
  <c r="R67122" i="20"/>
  <c r="Q67122" i="20"/>
  <c r="L67122" i="20"/>
  <c r="R67121" i="20"/>
  <c r="Q67121" i="20"/>
  <c r="L67121" i="20"/>
  <c r="R67120" i="20"/>
  <c r="Q67120" i="20"/>
  <c r="L67120" i="20"/>
  <c r="R67119" i="20"/>
  <c r="Q67119" i="20"/>
  <c r="L67119" i="20"/>
  <c r="R67118" i="20"/>
  <c r="Q67118" i="20"/>
  <c r="L67118" i="20"/>
  <c r="R67117" i="20"/>
  <c r="Q67117" i="20"/>
  <c r="L67117" i="20"/>
  <c r="R67116" i="20"/>
  <c r="Q67116" i="20"/>
  <c r="L67116" i="20"/>
  <c r="R67115" i="20"/>
  <c r="Q67115" i="20"/>
  <c r="L67115" i="20"/>
  <c r="R67114" i="20"/>
  <c r="Q67114" i="20"/>
  <c r="L67114" i="20"/>
  <c r="R67113" i="20"/>
  <c r="Q67113" i="20"/>
  <c r="L67113" i="20"/>
  <c r="R67112" i="20"/>
  <c r="Q67112" i="20"/>
  <c r="L67112" i="20"/>
  <c r="R67111" i="20"/>
  <c r="Q67111" i="20"/>
  <c r="L67111" i="20"/>
  <c r="R67110" i="20"/>
  <c r="Q67110" i="20"/>
  <c r="L67110" i="20"/>
  <c r="R67109" i="20"/>
  <c r="Q67109" i="20"/>
  <c r="L67109" i="20"/>
  <c r="R67108" i="20"/>
  <c r="Q67108" i="20"/>
  <c r="L67108" i="20"/>
  <c r="R67107" i="20"/>
  <c r="Q67107" i="20"/>
  <c r="L67107" i="20"/>
  <c r="R67106" i="20"/>
  <c r="Q67106" i="20"/>
  <c r="L67106" i="20"/>
  <c r="R67105" i="20"/>
  <c r="Q67105" i="20"/>
  <c r="L67105" i="20"/>
  <c r="R67104" i="20"/>
  <c r="Q67104" i="20"/>
  <c r="L67104" i="20"/>
  <c r="R67103" i="20"/>
  <c r="Q67103" i="20"/>
  <c r="L67103" i="20"/>
  <c r="R67102" i="20"/>
  <c r="Q67102" i="20"/>
  <c r="L67102" i="20"/>
  <c r="R67101" i="20"/>
  <c r="Q67101" i="20"/>
  <c r="L67101" i="20"/>
  <c r="R67100" i="20"/>
  <c r="Q67100" i="20"/>
  <c r="L67100" i="20"/>
  <c r="R67099" i="20"/>
  <c r="Q67099" i="20"/>
  <c r="L67099" i="20"/>
  <c r="R67098" i="20"/>
  <c r="Q67098" i="20"/>
  <c r="L67098" i="20"/>
  <c r="R67097" i="20"/>
  <c r="Q67097" i="20"/>
  <c r="L67097" i="20"/>
  <c r="R67096" i="20"/>
  <c r="Q67096" i="20"/>
  <c r="L67096" i="20"/>
  <c r="R67095" i="20"/>
  <c r="Q67095" i="20"/>
  <c r="L67095" i="20"/>
  <c r="R67094" i="20"/>
  <c r="Q67094" i="20"/>
  <c r="L67094" i="20"/>
  <c r="R67093" i="20"/>
  <c r="Q67093" i="20"/>
  <c r="L67093" i="20"/>
  <c r="R67092" i="20"/>
  <c r="Q67092" i="20"/>
  <c r="L67092" i="20"/>
  <c r="R67091" i="20"/>
  <c r="Q67091" i="20"/>
  <c r="L67091" i="20"/>
  <c r="R67090" i="20"/>
  <c r="Q67090" i="20"/>
  <c r="L67090" i="20"/>
  <c r="R67089" i="20"/>
  <c r="Q67089" i="20"/>
  <c r="L67089" i="20"/>
  <c r="R67088" i="20"/>
  <c r="Q67088" i="20"/>
  <c r="L67088" i="20"/>
  <c r="R67087" i="20"/>
  <c r="Q67087" i="20"/>
  <c r="L67087" i="20"/>
  <c r="R67086" i="20"/>
  <c r="Q67086" i="20"/>
  <c r="L67086" i="20"/>
  <c r="R67085" i="20"/>
  <c r="Q67085" i="20"/>
  <c r="L67085" i="20"/>
  <c r="R67084" i="20"/>
  <c r="Q67084" i="20"/>
  <c r="L67084" i="20"/>
  <c r="R67083" i="20"/>
  <c r="Q67083" i="20"/>
  <c r="L67083" i="20"/>
  <c r="R67082" i="20"/>
  <c r="Q67082" i="20"/>
  <c r="L67082" i="20"/>
  <c r="R67081" i="20"/>
  <c r="Q67081" i="20"/>
  <c r="L67081" i="20"/>
  <c r="R67080" i="20"/>
  <c r="Q67080" i="20"/>
  <c r="L67080" i="20"/>
  <c r="R67079" i="20"/>
  <c r="Q67079" i="20"/>
  <c r="L67079" i="20"/>
  <c r="R67078" i="20"/>
  <c r="Q67078" i="20"/>
  <c r="L67078" i="20"/>
  <c r="R67077" i="20"/>
  <c r="Q67077" i="20"/>
  <c r="L67077" i="20"/>
  <c r="R67076" i="20"/>
  <c r="Q67076" i="20"/>
  <c r="L67076" i="20"/>
  <c r="R67075" i="20"/>
  <c r="Q67075" i="20"/>
  <c r="L67075" i="20"/>
  <c r="R67074" i="20"/>
  <c r="Q67074" i="20"/>
  <c r="L67074" i="20"/>
  <c r="R67073" i="20"/>
  <c r="Q67073" i="20"/>
  <c r="L67073" i="20"/>
  <c r="R67072" i="20"/>
  <c r="Q67072" i="20"/>
  <c r="L67072" i="20"/>
  <c r="R67071" i="20"/>
  <c r="Q67071" i="20"/>
  <c r="L67071" i="20"/>
  <c r="R67070" i="20"/>
  <c r="Q67070" i="20"/>
  <c r="L67070" i="20"/>
  <c r="R67069" i="20"/>
  <c r="Q67069" i="20"/>
  <c r="L67069" i="20"/>
  <c r="R67068" i="20"/>
  <c r="Q67068" i="20"/>
  <c r="L67068" i="20"/>
  <c r="R67067" i="20"/>
  <c r="Q67067" i="20"/>
  <c r="L67067" i="20"/>
  <c r="R67066" i="20"/>
  <c r="Q67066" i="20"/>
  <c r="L67066" i="20"/>
  <c r="R67065" i="20"/>
  <c r="Q67065" i="20"/>
  <c r="L67065" i="20"/>
  <c r="R67064" i="20"/>
  <c r="Q67064" i="20"/>
  <c r="L67064" i="20"/>
  <c r="R67063" i="20"/>
  <c r="Q67063" i="20"/>
  <c r="L67063" i="20"/>
  <c r="R67062" i="20"/>
  <c r="Q67062" i="20"/>
  <c r="L67062" i="20"/>
  <c r="R67061" i="20"/>
  <c r="Q67061" i="20"/>
  <c r="L67061" i="20"/>
  <c r="R67060" i="20"/>
  <c r="Q67060" i="20"/>
  <c r="L67060" i="20"/>
  <c r="R67059" i="20"/>
  <c r="Q67059" i="20"/>
  <c r="L67059" i="20"/>
  <c r="R67058" i="20"/>
  <c r="Q67058" i="20"/>
  <c r="L67058" i="20"/>
  <c r="R67057" i="20"/>
  <c r="Q67057" i="20"/>
  <c r="L67057" i="20"/>
  <c r="R67056" i="20"/>
  <c r="Q67056" i="20"/>
  <c r="L67056" i="20"/>
  <c r="R67055" i="20"/>
  <c r="Q67055" i="20"/>
  <c r="L67055" i="20"/>
  <c r="R67054" i="20"/>
  <c r="Q67054" i="20"/>
  <c r="L67054" i="20"/>
  <c r="R67053" i="20"/>
  <c r="Q67053" i="20"/>
  <c r="L67053" i="20"/>
  <c r="R67052" i="20"/>
  <c r="Q67052" i="20"/>
  <c r="L67052" i="20"/>
  <c r="R67051" i="20"/>
  <c r="Q67051" i="20"/>
  <c r="L67051" i="20"/>
  <c r="R67050" i="20"/>
  <c r="Q67050" i="20"/>
  <c r="L67050" i="20"/>
  <c r="R67049" i="20"/>
  <c r="Q67049" i="20"/>
  <c r="L67049" i="20"/>
  <c r="R67048" i="20"/>
  <c r="Q67048" i="20"/>
  <c r="L67048" i="20"/>
  <c r="R67047" i="20"/>
  <c r="Q67047" i="20"/>
  <c r="L67047" i="20"/>
  <c r="R67046" i="20"/>
  <c r="Q67046" i="20"/>
  <c r="L67046" i="20"/>
  <c r="R67045" i="20"/>
  <c r="Q67045" i="20"/>
  <c r="L67045" i="20"/>
  <c r="R67044" i="20"/>
  <c r="Q67044" i="20"/>
  <c r="L67044" i="20"/>
  <c r="R67043" i="20"/>
  <c r="Q67043" i="20"/>
  <c r="L67043" i="20"/>
  <c r="R67042" i="20"/>
  <c r="Q67042" i="20"/>
  <c r="L67042" i="20"/>
  <c r="R67041" i="20"/>
  <c r="Q67041" i="20"/>
  <c r="L67041" i="20"/>
  <c r="R67040" i="20"/>
  <c r="Q67040" i="20"/>
  <c r="L67040" i="20"/>
  <c r="R67039" i="20"/>
  <c r="Q67039" i="20"/>
  <c r="L67039" i="20"/>
  <c r="R67038" i="20"/>
  <c r="Q67038" i="20"/>
  <c r="L67038" i="20"/>
  <c r="R67037" i="20"/>
  <c r="Q67037" i="20"/>
  <c r="L67037" i="20"/>
  <c r="R67036" i="20"/>
  <c r="Q67036" i="20"/>
  <c r="L67036" i="20"/>
  <c r="R67035" i="20"/>
  <c r="Q67035" i="20"/>
  <c r="L67035" i="20"/>
  <c r="R67034" i="20"/>
  <c r="Q67034" i="20"/>
  <c r="L67034" i="20"/>
  <c r="R67033" i="20"/>
  <c r="Q67033" i="20"/>
  <c r="L67033" i="20"/>
  <c r="R67032" i="20"/>
  <c r="Q67032" i="20"/>
  <c r="L67032" i="20"/>
  <c r="R67031" i="20"/>
  <c r="Q67031" i="20"/>
  <c r="L67031" i="20"/>
  <c r="R67030" i="20"/>
  <c r="Q67030" i="20"/>
  <c r="L67030" i="20"/>
  <c r="R67029" i="20"/>
  <c r="Q67029" i="20"/>
  <c r="L67029" i="20"/>
  <c r="R67028" i="20"/>
  <c r="Q67028" i="20"/>
  <c r="L67028" i="20"/>
  <c r="R67027" i="20"/>
  <c r="Q67027" i="20"/>
  <c r="L67027" i="20"/>
  <c r="R67026" i="20"/>
  <c r="Q67026" i="20"/>
  <c r="L67026" i="20"/>
  <c r="R67025" i="20"/>
  <c r="Q67025" i="20"/>
  <c r="L67025" i="20"/>
  <c r="R67024" i="20"/>
  <c r="Q67024" i="20"/>
  <c r="L67024" i="20"/>
  <c r="R67023" i="20"/>
  <c r="Q67023" i="20"/>
  <c r="L67023" i="20"/>
  <c r="R67022" i="20"/>
  <c r="Q67022" i="20"/>
  <c r="L67022" i="20"/>
  <c r="R67021" i="20"/>
  <c r="Q67021" i="20"/>
  <c r="L67021" i="20"/>
  <c r="R67020" i="20"/>
  <c r="Q67020" i="20"/>
  <c r="L67020" i="20"/>
  <c r="R67019" i="20"/>
  <c r="Q67019" i="20"/>
  <c r="L67019" i="20"/>
  <c r="R67018" i="20"/>
  <c r="Q67018" i="20"/>
  <c r="L67018" i="20"/>
  <c r="R67017" i="20"/>
  <c r="Q67017" i="20"/>
  <c r="L67017" i="20"/>
  <c r="R67016" i="20"/>
  <c r="Q67016" i="20"/>
  <c r="L67016" i="20"/>
  <c r="R67015" i="20"/>
  <c r="Q67015" i="20"/>
  <c r="L67015" i="20"/>
  <c r="R67014" i="20"/>
  <c r="Q67014" i="20"/>
  <c r="L67014" i="20"/>
  <c r="R67013" i="20"/>
  <c r="Q67013" i="20"/>
  <c r="L67013" i="20"/>
  <c r="R67012" i="20"/>
  <c r="Q67012" i="20"/>
  <c r="L67012" i="20"/>
  <c r="R67011" i="20"/>
  <c r="Q67011" i="20"/>
  <c r="L67011" i="20"/>
  <c r="R67010" i="20"/>
  <c r="Q67010" i="20"/>
  <c r="L67010" i="20"/>
  <c r="R67009" i="20"/>
  <c r="Q67009" i="20"/>
  <c r="L67009" i="20"/>
  <c r="R67008" i="20"/>
  <c r="Q67008" i="20"/>
  <c r="L67008" i="20"/>
  <c r="R67007" i="20"/>
  <c r="Q67007" i="20"/>
  <c r="L67007" i="20"/>
  <c r="R67006" i="20"/>
  <c r="Q67006" i="20"/>
  <c r="L67006" i="20"/>
  <c r="R67005" i="20"/>
  <c r="Q67005" i="20"/>
  <c r="L67005" i="20"/>
  <c r="R67004" i="20"/>
  <c r="Q67004" i="20"/>
  <c r="L67004" i="20"/>
  <c r="R67003" i="20"/>
  <c r="Q67003" i="20"/>
  <c r="L67003" i="20"/>
  <c r="R67002" i="20"/>
  <c r="Q67002" i="20"/>
  <c r="L67002" i="20"/>
  <c r="R67001" i="20"/>
  <c r="Q67001" i="20"/>
  <c r="L67001" i="20"/>
  <c r="R67000" i="20"/>
  <c r="Q67000" i="20"/>
  <c r="L67000" i="20"/>
  <c r="R66999" i="20"/>
  <c r="Q66999" i="20"/>
  <c r="L66999" i="20"/>
  <c r="R66998" i="20"/>
  <c r="Q66998" i="20"/>
  <c r="L66998" i="20"/>
  <c r="R66997" i="20"/>
  <c r="Q66997" i="20"/>
  <c r="L66997" i="20"/>
  <c r="R66996" i="20"/>
  <c r="Q66996" i="20"/>
  <c r="L66996" i="20"/>
  <c r="R66995" i="20"/>
  <c r="Q66995" i="20"/>
  <c r="L66995" i="20"/>
  <c r="R66994" i="20"/>
  <c r="Q66994" i="20"/>
  <c r="L66994" i="20"/>
  <c r="R66993" i="20"/>
  <c r="Q66993" i="20"/>
  <c r="L66993" i="20"/>
  <c r="R66992" i="20"/>
  <c r="Q66992" i="20"/>
  <c r="L66992" i="20"/>
  <c r="R66991" i="20"/>
  <c r="Q66991" i="20"/>
  <c r="L66991" i="20"/>
  <c r="R66990" i="20"/>
  <c r="Q66990" i="20"/>
  <c r="L66990" i="20"/>
  <c r="R66989" i="20"/>
  <c r="Q66989" i="20"/>
  <c r="L66989" i="20"/>
  <c r="R66988" i="20"/>
  <c r="Q66988" i="20"/>
  <c r="L66988" i="20"/>
  <c r="R66987" i="20"/>
  <c r="Q66987" i="20"/>
  <c r="L66987" i="20"/>
  <c r="R66986" i="20"/>
  <c r="Q66986" i="20"/>
  <c r="L66986" i="20"/>
  <c r="R66985" i="20"/>
  <c r="Q66985" i="20"/>
  <c r="L66985" i="20"/>
  <c r="R66984" i="20"/>
  <c r="Q66984" i="20"/>
  <c r="L66984" i="20"/>
  <c r="R66983" i="20"/>
  <c r="Q66983" i="20"/>
  <c r="L66983" i="20"/>
  <c r="R66982" i="20"/>
  <c r="Q66982" i="20"/>
  <c r="L66982" i="20"/>
  <c r="R66981" i="20"/>
  <c r="Q66981" i="20"/>
  <c r="L66981" i="20"/>
  <c r="R66980" i="20"/>
  <c r="Q66980" i="20"/>
  <c r="L66980" i="20"/>
  <c r="R66979" i="20"/>
  <c r="Q66979" i="20"/>
  <c r="L66979" i="20"/>
  <c r="R66978" i="20"/>
  <c r="Q66978" i="20"/>
  <c r="L66978" i="20"/>
  <c r="R66977" i="20"/>
  <c r="Q66977" i="20"/>
  <c r="L66977" i="20"/>
  <c r="R66976" i="20"/>
  <c r="Q66976" i="20"/>
  <c r="L66976" i="20"/>
  <c r="R66975" i="20"/>
  <c r="Q66975" i="20"/>
  <c r="L66975" i="20"/>
  <c r="R66974" i="20"/>
  <c r="Q66974" i="20"/>
  <c r="L66974" i="20"/>
  <c r="R66973" i="20"/>
  <c r="Q66973" i="20"/>
  <c r="L66973" i="20"/>
  <c r="R66972" i="20"/>
  <c r="Q66972" i="20"/>
  <c r="L66972" i="20"/>
  <c r="R66971" i="20"/>
  <c r="Q66971" i="20"/>
  <c r="L66971" i="20"/>
  <c r="R66970" i="20"/>
  <c r="Q66970" i="20"/>
  <c r="L66970" i="20"/>
  <c r="R66969" i="20"/>
  <c r="Q66969" i="20"/>
  <c r="L66969" i="20"/>
  <c r="R66968" i="20"/>
  <c r="Q66968" i="20"/>
  <c r="L66968" i="20"/>
  <c r="R66967" i="20"/>
  <c r="Q66967" i="20"/>
  <c r="L66967" i="20"/>
  <c r="R66966" i="20"/>
  <c r="Q66966" i="20"/>
  <c r="L66966" i="20"/>
  <c r="R66965" i="20"/>
  <c r="Q66965" i="20"/>
  <c r="L66965" i="20"/>
  <c r="R66964" i="20"/>
  <c r="Q66964" i="20"/>
  <c r="L66964" i="20"/>
  <c r="R66963" i="20"/>
  <c r="Q66963" i="20"/>
  <c r="L66963" i="20"/>
  <c r="R66962" i="20"/>
  <c r="Q66962" i="20"/>
  <c r="L66962" i="20"/>
  <c r="R66961" i="20"/>
  <c r="Q66961" i="20"/>
  <c r="L66961" i="20"/>
  <c r="R66960" i="20"/>
  <c r="Q66960" i="20"/>
  <c r="L66960" i="20"/>
  <c r="R66959" i="20"/>
  <c r="Q66959" i="20"/>
  <c r="L66959" i="20"/>
  <c r="R66958" i="20"/>
  <c r="Q66958" i="20"/>
  <c r="L66958" i="20"/>
  <c r="R66957" i="20"/>
  <c r="Q66957" i="20"/>
  <c r="L66957" i="20"/>
  <c r="R66956" i="20"/>
  <c r="Q66956" i="20"/>
  <c r="L66956" i="20"/>
  <c r="R66955" i="20"/>
  <c r="Q66955" i="20"/>
  <c r="L66955" i="20"/>
  <c r="R66954" i="20"/>
  <c r="Q66954" i="20"/>
  <c r="L66954" i="20"/>
  <c r="R66953" i="20"/>
  <c r="Q66953" i="20"/>
  <c r="L66953" i="20"/>
  <c r="R66952" i="20"/>
  <c r="Q66952" i="20"/>
  <c r="L66952" i="20"/>
  <c r="R66951" i="20"/>
  <c r="Q66951" i="20"/>
  <c r="L66951" i="20"/>
  <c r="R66950" i="20"/>
  <c r="Q66950" i="20"/>
  <c r="L66950" i="20"/>
  <c r="R66949" i="20"/>
  <c r="Q66949" i="20"/>
  <c r="L66949" i="20"/>
  <c r="R66948" i="20"/>
  <c r="Q66948" i="20"/>
  <c r="L66948" i="20"/>
  <c r="R66947" i="20"/>
  <c r="Q66947" i="20"/>
  <c r="L66947" i="20"/>
  <c r="R66946" i="20"/>
  <c r="Q66946" i="20"/>
  <c r="L66946" i="20"/>
  <c r="R66945" i="20"/>
  <c r="Q66945" i="20"/>
  <c r="L66945" i="20"/>
  <c r="R66944" i="20"/>
  <c r="Q66944" i="20"/>
  <c r="L66944" i="20"/>
  <c r="R66943" i="20"/>
  <c r="Q66943" i="20"/>
  <c r="L66943" i="20"/>
  <c r="R66942" i="20"/>
  <c r="Q66942" i="20"/>
  <c r="L66942" i="20"/>
  <c r="R66941" i="20"/>
  <c r="Q66941" i="20"/>
  <c r="L66941" i="20"/>
  <c r="R66940" i="20"/>
  <c r="Q66940" i="20"/>
  <c r="L66940" i="20"/>
  <c r="R66939" i="20"/>
  <c r="Q66939" i="20"/>
  <c r="L66939" i="20"/>
  <c r="R66938" i="20"/>
  <c r="Q66938" i="20"/>
  <c r="L66938" i="20"/>
  <c r="R66937" i="20"/>
  <c r="Q66937" i="20"/>
  <c r="L66937" i="20"/>
  <c r="R66936" i="20"/>
  <c r="Q66936" i="20"/>
  <c r="L66936" i="20"/>
  <c r="R66935" i="20"/>
  <c r="Q66935" i="20"/>
  <c r="L66935" i="20"/>
  <c r="R66934" i="20"/>
  <c r="Q66934" i="20"/>
  <c r="L66934" i="20"/>
  <c r="R66933" i="20"/>
  <c r="Q66933" i="20"/>
  <c r="L66933" i="20"/>
  <c r="R66932" i="20"/>
  <c r="Q66932" i="20"/>
  <c r="L66932" i="20"/>
  <c r="R66931" i="20"/>
  <c r="Q66931" i="20"/>
  <c r="L66931" i="20"/>
  <c r="R66930" i="20"/>
  <c r="Q66930" i="20"/>
  <c r="L66930" i="20"/>
  <c r="R66929" i="20"/>
  <c r="Q66929" i="20"/>
  <c r="L66929" i="20"/>
  <c r="R66928" i="20"/>
  <c r="Q66928" i="20"/>
  <c r="L66928" i="20"/>
  <c r="R66927" i="20"/>
  <c r="Q66927" i="20"/>
  <c r="L66927" i="20"/>
  <c r="R66926" i="20"/>
  <c r="Q66926" i="20"/>
  <c r="L66926" i="20"/>
  <c r="R66925" i="20"/>
  <c r="Q66925" i="20"/>
  <c r="L66925" i="20"/>
  <c r="R66924" i="20"/>
  <c r="Q66924" i="20"/>
  <c r="L66924" i="20"/>
  <c r="R66923" i="20"/>
  <c r="Q66923" i="20"/>
  <c r="L66923" i="20"/>
  <c r="R66922" i="20"/>
  <c r="Q66922" i="20"/>
  <c r="L66922" i="20"/>
  <c r="R66921" i="20"/>
  <c r="Q66921" i="20"/>
  <c r="L66921" i="20"/>
  <c r="R66920" i="20"/>
  <c r="Q66920" i="20"/>
  <c r="L66920" i="20"/>
  <c r="R66919" i="20"/>
  <c r="Q66919" i="20"/>
  <c r="L66919" i="20"/>
  <c r="R66918" i="20"/>
  <c r="Q66918" i="20"/>
  <c r="L66918" i="20"/>
  <c r="R66917" i="20"/>
  <c r="Q66917" i="20"/>
  <c r="L66917" i="20"/>
  <c r="R66916" i="20"/>
  <c r="Q66916" i="20"/>
  <c r="L66916" i="20"/>
  <c r="R66915" i="20"/>
  <c r="Q66915" i="20"/>
  <c r="L66915" i="20"/>
  <c r="R66914" i="20"/>
  <c r="Q66914" i="20"/>
  <c r="L66914" i="20"/>
  <c r="R66913" i="20"/>
  <c r="Q66913" i="20"/>
  <c r="L66913" i="20"/>
  <c r="R66912" i="20"/>
  <c r="Q66912" i="20"/>
  <c r="L66912" i="20"/>
  <c r="R66911" i="20"/>
  <c r="Q66911" i="20"/>
  <c r="L66911" i="20"/>
  <c r="R66910" i="20"/>
  <c r="Q66910" i="20"/>
  <c r="L66910" i="20"/>
  <c r="R66909" i="20"/>
  <c r="Q66909" i="20"/>
  <c r="L66909" i="20"/>
  <c r="R66908" i="20"/>
  <c r="Q66908" i="20"/>
  <c r="L66908" i="20"/>
  <c r="R66907" i="20"/>
  <c r="Q66907" i="20"/>
  <c r="L66907" i="20"/>
  <c r="R66906" i="20"/>
  <c r="Q66906" i="20"/>
  <c r="L66906" i="20"/>
  <c r="R66905" i="20"/>
  <c r="Q66905" i="20"/>
  <c r="L66905" i="20"/>
  <c r="R66904" i="20"/>
  <c r="Q66904" i="20"/>
  <c r="L66904" i="20"/>
  <c r="R66903" i="20"/>
  <c r="Q66903" i="20"/>
  <c r="L66903" i="20"/>
  <c r="R66902" i="20"/>
  <c r="Q66902" i="20"/>
  <c r="L66902" i="20"/>
  <c r="R66901" i="20"/>
  <c r="Q66901" i="20"/>
  <c r="L66901" i="20"/>
  <c r="R66900" i="20"/>
  <c r="Q66900" i="20"/>
  <c r="L66900" i="20"/>
  <c r="R66899" i="20"/>
  <c r="Q66899" i="20"/>
  <c r="L66899" i="20"/>
  <c r="R66898" i="20"/>
  <c r="Q66898" i="20"/>
  <c r="L66898" i="20"/>
  <c r="R66897" i="20"/>
  <c r="Q66897" i="20"/>
  <c r="L66897" i="20"/>
  <c r="R66896" i="20"/>
  <c r="Q66896" i="20"/>
  <c r="L66896" i="20"/>
  <c r="R66895" i="20"/>
  <c r="Q66895" i="20"/>
  <c r="L66895" i="20"/>
  <c r="R66894" i="20"/>
  <c r="Q66894" i="20"/>
  <c r="L66894" i="20"/>
  <c r="R66893" i="20"/>
  <c r="Q66893" i="20"/>
  <c r="L66893" i="20"/>
  <c r="R66892" i="20"/>
  <c r="Q66892" i="20"/>
  <c r="L66892" i="20"/>
  <c r="R66891" i="20"/>
  <c r="Q66891" i="20"/>
  <c r="L66891" i="20"/>
  <c r="R66890" i="20"/>
  <c r="Q66890" i="20"/>
  <c r="L66890" i="20"/>
  <c r="R66889" i="20"/>
  <c r="Q66889" i="20"/>
  <c r="L66889" i="20"/>
  <c r="R66888" i="20"/>
  <c r="Q66888" i="20"/>
  <c r="L66888" i="20"/>
  <c r="R66887" i="20"/>
  <c r="Q66887" i="20"/>
  <c r="L66887" i="20"/>
  <c r="R66886" i="20"/>
  <c r="Q66886" i="20"/>
  <c r="L66886" i="20"/>
  <c r="R66885" i="20"/>
  <c r="Q66885" i="20"/>
  <c r="L66885" i="20"/>
  <c r="R66884" i="20"/>
  <c r="Q66884" i="20"/>
  <c r="L66884" i="20"/>
  <c r="R66883" i="20"/>
  <c r="Q66883" i="20"/>
  <c r="L66883" i="20"/>
  <c r="R66882" i="20"/>
  <c r="Q66882" i="20"/>
  <c r="L66882" i="20"/>
  <c r="R66881" i="20"/>
  <c r="Q66881" i="20"/>
  <c r="L66881" i="20"/>
  <c r="R66880" i="20"/>
  <c r="Q66880" i="20"/>
  <c r="L66880" i="20"/>
  <c r="R66879" i="20"/>
  <c r="Q66879" i="20"/>
  <c r="L66879" i="20"/>
  <c r="R66878" i="20"/>
  <c r="Q66878" i="20"/>
  <c r="L66878" i="20"/>
  <c r="R66877" i="20"/>
  <c r="Q66877" i="20"/>
  <c r="L66877" i="20"/>
  <c r="R66876" i="20"/>
  <c r="Q66876" i="20"/>
  <c r="L66876" i="20"/>
  <c r="R66875" i="20"/>
  <c r="Q66875" i="20"/>
  <c r="L66875" i="20"/>
  <c r="R66874" i="20"/>
  <c r="Q66874" i="20"/>
  <c r="L66874" i="20"/>
  <c r="R66873" i="20"/>
  <c r="Q66873" i="20"/>
  <c r="L66873" i="20"/>
  <c r="R66872" i="20"/>
  <c r="Q66872" i="20"/>
  <c r="L66872" i="20"/>
  <c r="R66871" i="20"/>
  <c r="Q66871" i="20"/>
  <c r="L66871" i="20"/>
  <c r="R66870" i="20"/>
  <c r="Q66870" i="20"/>
  <c r="L66870" i="20"/>
  <c r="R66869" i="20"/>
  <c r="Q66869" i="20"/>
  <c r="L66869" i="20"/>
  <c r="R66868" i="20"/>
  <c r="Q66868" i="20"/>
  <c r="L66868" i="20"/>
  <c r="R66867" i="20"/>
  <c r="Q66867" i="20"/>
  <c r="L66867" i="20"/>
  <c r="R66866" i="20"/>
  <c r="Q66866" i="20"/>
  <c r="L66866" i="20"/>
  <c r="R66865" i="20"/>
  <c r="Q66865" i="20"/>
  <c r="L66865" i="20"/>
  <c r="R66864" i="20"/>
  <c r="Q66864" i="20"/>
  <c r="L66864" i="20"/>
  <c r="R66863" i="20"/>
  <c r="Q66863" i="20"/>
  <c r="L66863" i="20"/>
  <c r="R66862" i="20"/>
  <c r="Q66862" i="20"/>
  <c r="L66862" i="20"/>
  <c r="R66861" i="20"/>
  <c r="Q66861" i="20"/>
  <c r="L66861" i="20"/>
  <c r="R66860" i="20"/>
  <c r="Q66860" i="20"/>
  <c r="L66860" i="20"/>
  <c r="R66859" i="20"/>
  <c r="Q66859" i="20"/>
  <c r="L66859" i="20"/>
  <c r="R66858" i="20"/>
  <c r="Q66858" i="20"/>
  <c r="L66858" i="20"/>
  <c r="R66857" i="20"/>
  <c r="Q66857" i="20"/>
  <c r="L66857" i="20"/>
  <c r="R66856" i="20"/>
  <c r="Q66856" i="20"/>
  <c r="L66856" i="20"/>
  <c r="R66855" i="20"/>
  <c r="Q66855" i="20"/>
  <c r="L66855" i="20"/>
  <c r="R66854" i="20"/>
  <c r="Q66854" i="20"/>
  <c r="L66854" i="20"/>
  <c r="R66853" i="20"/>
  <c r="Q66853" i="20"/>
  <c r="L66853" i="20"/>
  <c r="R66852" i="20"/>
  <c r="Q66852" i="20"/>
  <c r="L66852" i="20"/>
  <c r="R66851" i="20"/>
  <c r="Q66851" i="20"/>
  <c r="L66851" i="20"/>
  <c r="R66850" i="20"/>
  <c r="Q66850" i="20"/>
  <c r="L66850" i="20"/>
  <c r="R66849" i="20"/>
  <c r="Q66849" i="20"/>
  <c r="L66849" i="20"/>
  <c r="R66848" i="20"/>
  <c r="Q66848" i="20"/>
  <c r="L66848" i="20"/>
  <c r="R66847" i="20"/>
  <c r="Q66847" i="20"/>
  <c r="L66847" i="20"/>
  <c r="R66846" i="20"/>
  <c r="Q66846" i="20"/>
  <c r="L66846" i="20"/>
  <c r="R66845" i="20"/>
  <c r="Q66845" i="20"/>
  <c r="L66845" i="20"/>
  <c r="R66844" i="20"/>
  <c r="Q66844" i="20"/>
  <c r="L66844" i="20"/>
  <c r="R66843" i="20"/>
  <c r="Q66843" i="20"/>
  <c r="L66843" i="20"/>
  <c r="R66842" i="20"/>
  <c r="Q66842" i="20"/>
  <c r="L66842" i="20"/>
  <c r="R66841" i="20"/>
  <c r="Q66841" i="20"/>
  <c r="L66841" i="20"/>
  <c r="R66840" i="20"/>
  <c r="Q66840" i="20"/>
  <c r="L66840" i="20"/>
  <c r="R66839" i="20"/>
  <c r="Q66839" i="20"/>
  <c r="L66839" i="20"/>
  <c r="R66838" i="20"/>
  <c r="Q66838" i="20"/>
  <c r="L66838" i="20"/>
  <c r="R66837" i="20"/>
  <c r="Q66837" i="20"/>
  <c r="L66837" i="20"/>
  <c r="R66836" i="20"/>
  <c r="Q66836" i="20"/>
  <c r="L66836" i="20"/>
  <c r="R66835" i="20"/>
  <c r="Q66835" i="20"/>
  <c r="L66835" i="20"/>
  <c r="R66834" i="20"/>
  <c r="Q66834" i="20"/>
  <c r="L66834" i="20"/>
  <c r="R66833" i="20"/>
  <c r="Q66833" i="20"/>
  <c r="L66833" i="20"/>
  <c r="R66832" i="20"/>
  <c r="Q66832" i="20"/>
  <c r="L66832" i="20"/>
  <c r="R66831" i="20"/>
  <c r="Q66831" i="20"/>
  <c r="L66831" i="20"/>
  <c r="R66830" i="20"/>
  <c r="Q66830" i="20"/>
  <c r="L66830" i="20"/>
  <c r="R66829" i="20"/>
  <c r="Q66829" i="20"/>
  <c r="L66829" i="20"/>
  <c r="R66828" i="20"/>
  <c r="Q66828" i="20"/>
  <c r="L66828" i="20"/>
  <c r="R66827" i="20"/>
  <c r="Q66827" i="20"/>
  <c r="L66827" i="20"/>
  <c r="R66826" i="20"/>
  <c r="Q66826" i="20"/>
  <c r="L66826" i="20"/>
  <c r="R66825" i="20"/>
  <c r="Q66825" i="20"/>
  <c r="L66825" i="20"/>
  <c r="R66824" i="20"/>
  <c r="Q66824" i="20"/>
  <c r="L66824" i="20"/>
  <c r="R66823" i="20"/>
  <c r="Q66823" i="20"/>
  <c r="L66823" i="20"/>
  <c r="R66822" i="20"/>
  <c r="Q66822" i="20"/>
  <c r="L66822" i="20"/>
  <c r="R66821" i="20"/>
  <c r="Q66821" i="20"/>
  <c r="L66821" i="20"/>
  <c r="R66820" i="20"/>
  <c r="Q66820" i="20"/>
  <c r="L66820" i="20"/>
  <c r="R66819" i="20"/>
  <c r="Q66819" i="20"/>
  <c r="L66819" i="20"/>
  <c r="R66818" i="20"/>
  <c r="Q66818" i="20"/>
  <c r="L66818" i="20"/>
  <c r="R66817" i="20"/>
  <c r="Q66817" i="20"/>
  <c r="L66817" i="20"/>
  <c r="R66816" i="20"/>
  <c r="Q66816" i="20"/>
  <c r="L66816" i="20"/>
  <c r="R66815" i="20"/>
  <c r="Q66815" i="20"/>
  <c r="L66815" i="20"/>
  <c r="R66814" i="20"/>
  <c r="Q66814" i="20"/>
  <c r="L66814" i="20"/>
  <c r="R66813" i="20"/>
  <c r="Q66813" i="20"/>
  <c r="L66813" i="20"/>
  <c r="R66812" i="20"/>
  <c r="Q66812" i="20"/>
  <c r="L66812" i="20"/>
  <c r="R66811" i="20"/>
  <c r="Q66811" i="20"/>
  <c r="L66811" i="20"/>
  <c r="R66810" i="20"/>
  <c r="Q66810" i="20"/>
  <c r="L66810" i="20"/>
  <c r="R66809" i="20"/>
  <c r="Q66809" i="20"/>
  <c r="L66809" i="20"/>
  <c r="R66808" i="20"/>
  <c r="Q66808" i="20"/>
  <c r="L66808" i="20"/>
  <c r="R66807" i="20"/>
  <c r="Q66807" i="20"/>
  <c r="L66807" i="20"/>
  <c r="R66806" i="20"/>
  <c r="Q66806" i="20"/>
  <c r="L66806" i="20"/>
  <c r="R66805" i="20"/>
  <c r="Q66805" i="20"/>
  <c r="L66805" i="20"/>
  <c r="R66804" i="20"/>
  <c r="Q66804" i="20"/>
  <c r="L66804" i="20"/>
  <c r="R66803" i="20"/>
  <c r="Q66803" i="20"/>
  <c r="L66803" i="20"/>
  <c r="R66802" i="20"/>
  <c r="Q66802" i="20"/>
  <c r="L66802" i="20"/>
  <c r="R66801" i="20"/>
  <c r="Q66801" i="20"/>
  <c r="L66801" i="20"/>
  <c r="R66800" i="20"/>
  <c r="Q66800" i="20"/>
  <c r="L66800" i="20"/>
  <c r="R66799" i="20"/>
  <c r="Q66799" i="20"/>
  <c r="L66799" i="20"/>
  <c r="R66798" i="20"/>
  <c r="Q66798" i="20"/>
  <c r="L66798" i="20"/>
  <c r="R66797" i="20"/>
  <c r="Q66797" i="20"/>
  <c r="L66797" i="20"/>
  <c r="R66796" i="20"/>
  <c r="Q66796" i="20"/>
  <c r="L66796" i="20"/>
  <c r="R66795" i="20"/>
  <c r="Q66795" i="20"/>
  <c r="L66795" i="20"/>
  <c r="R66794" i="20"/>
  <c r="Q66794" i="20"/>
  <c r="L66794" i="20"/>
  <c r="R66793" i="20"/>
  <c r="Q66793" i="20"/>
  <c r="L66793" i="20"/>
  <c r="R66792" i="20"/>
  <c r="Q66792" i="20"/>
  <c r="L66792" i="20"/>
  <c r="R66791" i="20"/>
  <c r="Q66791" i="20"/>
  <c r="L66791" i="20"/>
  <c r="R66790" i="20"/>
  <c r="Q66790" i="20"/>
  <c r="L66790" i="20"/>
  <c r="R66789" i="20"/>
  <c r="Q66789" i="20"/>
  <c r="L66789" i="20"/>
  <c r="R66788" i="20"/>
  <c r="Q66788" i="20"/>
  <c r="L66788" i="20"/>
  <c r="R66787" i="20"/>
  <c r="Q66787" i="20"/>
  <c r="L66787" i="20"/>
  <c r="R66786" i="20"/>
  <c r="Q66786" i="20"/>
  <c r="L66786" i="20"/>
  <c r="R66785" i="20"/>
  <c r="Q66785" i="20"/>
  <c r="L66785" i="20"/>
  <c r="R66784" i="20"/>
  <c r="Q66784" i="20"/>
  <c r="L66784" i="20"/>
  <c r="R66783" i="20"/>
  <c r="Q66783" i="20"/>
  <c r="L66783" i="20"/>
  <c r="R66782" i="20"/>
  <c r="Q66782" i="20"/>
  <c r="L66782" i="20"/>
  <c r="R66781" i="20"/>
  <c r="Q66781" i="20"/>
  <c r="L66781" i="20"/>
  <c r="R66780" i="20"/>
  <c r="Q66780" i="20"/>
  <c r="L66780" i="20"/>
  <c r="R66779" i="20"/>
  <c r="Q66779" i="20"/>
  <c r="L66779" i="20"/>
  <c r="R66778" i="20"/>
  <c r="Q66778" i="20"/>
  <c r="L66778" i="20"/>
  <c r="R66777" i="20"/>
  <c r="Q66777" i="20"/>
  <c r="L66777" i="20"/>
  <c r="R66776" i="20"/>
  <c r="Q66776" i="20"/>
  <c r="L66776" i="20"/>
  <c r="R66775" i="20"/>
  <c r="Q66775" i="20"/>
  <c r="L66775" i="20"/>
  <c r="R66774" i="20"/>
  <c r="Q66774" i="20"/>
  <c r="L66774" i="20"/>
  <c r="R66773" i="20"/>
  <c r="Q66773" i="20"/>
  <c r="L66773" i="20"/>
  <c r="R66772" i="20"/>
  <c r="Q66772" i="20"/>
  <c r="L66772" i="20"/>
  <c r="R66771" i="20"/>
  <c r="Q66771" i="20"/>
  <c r="L66771" i="20"/>
  <c r="R66770" i="20"/>
  <c r="Q66770" i="20"/>
  <c r="L66770" i="20"/>
  <c r="R66769" i="20"/>
  <c r="Q66769" i="20"/>
  <c r="L66769" i="20"/>
  <c r="R66768" i="20"/>
  <c r="Q66768" i="20"/>
  <c r="L66768" i="20"/>
  <c r="R66767" i="20"/>
  <c r="Q66767" i="20"/>
  <c r="L66767" i="20"/>
  <c r="R66766" i="20"/>
  <c r="Q66766" i="20"/>
  <c r="L66766" i="20"/>
  <c r="R66765" i="20"/>
  <c r="Q66765" i="20"/>
  <c r="L66765" i="20"/>
  <c r="R66764" i="20"/>
  <c r="Q66764" i="20"/>
  <c r="L66764" i="20"/>
  <c r="R66763" i="20"/>
  <c r="Q66763" i="20"/>
  <c r="L66763" i="20"/>
  <c r="R66762" i="20"/>
  <c r="Q66762" i="20"/>
  <c r="L66762" i="20"/>
  <c r="R66761" i="20"/>
  <c r="Q66761" i="20"/>
  <c r="L66761" i="20"/>
  <c r="R66760" i="20"/>
  <c r="Q66760" i="20"/>
  <c r="L66760" i="20"/>
  <c r="R66759" i="20"/>
  <c r="Q66759" i="20"/>
  <c r="L66759" i="20"/>
  <c r="R66758" i="20"/>
  <c r="Q66758" i="20"/>
  <c r="L66758" i="20"/>
  <c r="R66757" i="20"/>
  <c r="Q66757" i="20"/>
  <c r="L66757" i="20"/>
  <c r="R66756" i="20"/>
  <c r="Q66756" i="20"/>
  <c r="L66756" i="20"/>
  <c r="R66755" i="20"/>
  <c r="Q66755" i="20"/>
  <c r="L66755" i="20"/>
  <c r="R66754" i="20"/>
  <c r="Q66754" i="20"/>
  <c r="L66754" i="20"/>
  <c r="R66753" i="20"/>
  <c r="Q66753" i="20"/>
  <c r="L66753" i="20"/>
  <c r="R66752" i="20"/>
  <c r="Q66752" i="20"/>
  <c r="L66752" i="20"/>
  <c r="R66751" i="20"/>
  <c r="Q66751" i="20"/>
  <c r="L66751" i="20"/>
  <c r="R66750" i="20"/>
  <c r="Q66750" i="20"/>
  <c r="L66750" i="20"/>
  <c r="R66749" i="20"/>
  <c r="Q66749" i="20"/>
  <c r="L66749" i="20"/>
  <c r="R66748" i="20"/>
  <c r="Q66748" i="20"/>
  <c r="L66748" i="20"/>
  <c r="R66747" i="20"/>
  <c r="Q66747" i="20"/>
  <c r="L66747" i="20"/>
  <c r="R66746" i="20"/>
  <c r="Q66746" i="20"/>
  <c r="L66746" i="20"/>
  <c r="R66745" i="20"/>
  <c r="Q66745" i="20"/>
  <c r="L66745" i="20"/>
  <c r="R66744" i="20"/>
  <c r="Q66744" i="20"/>
  <c r="L66744" i="20"/>
  <c r="R66743" i="20"/>
  <c r="Q66743" i="20"/>
  <c r="L66743" i="20"/>
  <c r="R66742" i="20"/>
  <c r="Q66742" i="20"/>
  <c r="L66742" i="20"/>
  <c r="R66741" i="20"/>
  <c r="Q66741" i="20"/>
  <c r="L66741" i="20"/>
  <c r="R66740" i="20"/>
  <c r="Q66740" i="20"/>
  <c r="L66740" i="20"/>
  <c r="R66739" i="20"/>
  <c r="Q66739" i="20"/>
  <c r="L66739" i="20"/>
  <c r="R66738" i="20"/>
  <c r="Q66738" i="20"/>
  <c r="L66738" i="20"/>
  <c r="R66737" i="20"/>
  <c r="Q66737" i="20"/>
  <c r="L66737" i="20"/>
  <c r="R66736" i="20"/>
  <c r="Q66736" i="20"/>
  <c r="L66736" i="20"/>
  <c r="R66735" i="20"/>
  <c r="Q66735" i="20"/>
  <c r="L66735" i="20"/>
  <c r="R66734" i="20"/>
  <c r="Q66734" i="20"/>
  <c r="L66734" i="20"/>
  <c r="R66733" i="20"/>
  <c r="Q66733" i="20"/>
  <c r="L66733" i="20"/>
  <c r="R66732" i="20"/>
  <c r="Q66732" i="20"/>
  <c r="L66732" i="20"/>
  <c r="R66731" i="20"/>
  <c r="Q66731" i="20"/>
  <c r="L66731" i="20"/>
  <c r="R66730" i="20"/>
  <c r="Q66730" i="20"/>
  <c r="L66730" i="20"/>
  <c r="R66729" i="20"/>
  <c r="Q66729" i="20"/>
  <c r="L66729" i="20"/>
  <c r="R66728" i="20"/>
  <c r="Q66728" i="20"/>
  <c r="L66728" i="20"/>
  <c r="R66727" i="20"/>
  <c r="Q66727" i="20"/>
  <c r="L66727" i="20"/>
  <c r="R66726" i="20"/>
  <c r="Q66726" i="20"/>
  <c r="L66726" i="20"/>
  <c r="R66725" i="20"/>
  <c r="Q66725" i="20"/>
  <c r="L66725" i="20"/>
  <c r="R66724" i="20"/>
  <c r="Q66724" i="20"/>
  <c r="L66724" i="20"/>
  <c r="R66723" i="20"/>
  <c r="Q66723" i="20"/>
  <c r="L66723" i="20"/>
  <c r="R66722" i="20"/>
  <c r="Q66722" i="20"/>
  <c r="L66722" i="20"/>
  <c r="R66721" i="20"/>
  <c r="Q66721" i="20"/>
  <c r="L66721" i="20"/>
  <c r="R66720" i="20"/>
  <c r="Q66720" i="20"/>
  <c r="L66720" i="20"/>
  <c r="R66719" i="20"/>
  <c r="Q66719" i="20"/>
  <c r="L66719" i="20"/>
  <c r="R66718" i="20"/>
  <c r="Q66718" i="20"/>
  <c r="L66718" i="20"/>
  <c r="R66717" i="20"/>
  <c r="Q66717" i="20"/>
  <c r="L66717" i="20"/>
  <c r="R66716" i="20"/>
  <c r="Q66716" i="20"/>
  <c r="L66716" i="20"/>
  <c r="R66715" i="20"/>
  <c r="Q66715" i="20"/>
  <c r="L66715" i="20"/>
  <c r="R66714" i="20"/>
  <c r="Q66714" i="20"/>
  <c r="L66714" i="20"/>
  <c r="R66713" i="20"/>
  <c r="Q66713" i="20"/>
  <c r="L66713" i="20"/>
  <c r="R66712" i="20"/>
  <c r="Q66712" i="20"/>
  <c r="L66712" i="20"/>
  <c r="R66711" i="20"/>
  <c r="Q66711" i="20"/>
  <c r="L66711" i="20"/>
  <c r="R66710" i="20"/>
  <c r="Q66710" i="20"/>
  <c r="L66710" i="20"/>
  <c r="R66709" i="20"/>
  <c r="Q66709" i="20"/>
  <c r="L66709" i="20"/>
  <c r="R66708" i="20"/>
  <c r="Q66708" i="20"/>
  <c r="L66708" i="20"/>
  <c r="R66707" i="20"/>
  <c r="Q66707" i="20"/>
  <c r="L66707" i="20"/>
  <c r="R66706" i="20"/>
  <c r="Q66706" i="20"/>
  <c r="L66706" i="20"/>
  <c r="R66705" i="20"/>
  <c r="Q66705" i="20"/>
  <c r="L66705" i="20"/>
  <c r="R66704" i="20"/>
  <c r="Q66704" i="20"/>
  <c r="L66704" i="20"/>
  <c r="R66703" i="20"/>
  <c r="Q66703" i="20"/>
  <c r="L66703" i="20"/>
  <c r="R66702" i="20"/>
  <c r="Q66702" i="20"/>
  <c r="L66702" i="20"/>
  <c r="R66701" i="20"/>
  <c r="Q66701" i="20"/>
  <c r="L66701" i="20"/>
  <c r="R66700" i="20"/>
  <c r="Q66700" i="20"/>
  <c r="L66700" i="20"/>
  <c r="R66699" i="20"/>
  <c r="Q66699" i="20"/>
  <c r="L66699" i="20"/>
  <c r="R66698" i="20"/>
  <c r="Q66698" i="20"/>
  <c r="L66698" i="20"/>
  <c r="R66697" i="20"/>
  <c r="Q66697" i="20"/>
  <c r="L66697" i="20"/>
  <c r="R66696" i="20"/>
  <c r="Q66696" i="20"/>
  <c r="L66696" i="20"/>
  <c r="R66695" i="20"/>
  <c r="Q66695" i="20"/>
  <c r="L66695" i="20"/>
  <c r="R66694" i="20"/>
  <c r="Q66694" i="20"/>
  <c r="L66694" i="20"/>
  <c r="R66693" i="20"/>
  <c r="Q66693" i="20"/>
  <c r="L66693" i="20"/>
  <c r="R66692" i="20"/>
  <c r="Q66692" i="20"/>
  <c r="L66692" i="20"/>
  <c r="R66691" i="20"/>
  <c r="Q66691" i="20"/>
  <c r="L66691" i="20"/>
  <c r="R66690" i="20"/>
  <c r="Q66690" i="20"/>
  <c r="L66690" i="20"/>
  <c r="R66689" i="20"/>
  <c r="Q66689" i="20"/>
  <c r="L66689" i="20"/>
  <c r="R66688" i="20"/>
  <c r="Q66688" i="20"/>
  <c r="L66688" i="20"/>
  <c r="R66687" i="20"/>
  <c r="Q66687" i="20"/>
  <c r="L66687" i="20"/>
  <c r="R66686" i="20"/>
  <c r="Q66686" i="20"/>
  <c r="L66686" i="20"/>
  <c r="R66685" i="20"/>
  <c r="Q66685" i="20"/>
  <c r="L66685" i="20"/>
  <c r="R66684" i="20"/>
  <c r="Q66684" i="20"/>
  <c r="L66684" i="20"/>
  <c r="R66683" i="20"/>
  <c r="Q66683" i="20"/>
  <c r="L66683" i="20"/>
  <c r="R66682" i="20"/>
  <c r="Q66682" i="20"/>
  <c r="L66682" i="20"/>
  <c r="R66681" i="20"/>
  <c r="Q66681" i="20"/>
  <c r="L66681" i="20"/>
  <c r="R66680" i="20"/>
  <c r="Q66680" i="20"/>
  <c r="L66680" i="20"/>
  <c r="R66679" i="20"/>
  <c r="Q66679" i="20"/>
  <c r="L66679" i="20"/>
  <c r="R66678" i="20"/>
  <c r="Q66678" i="20"/>
  <c r="L66678" i="20"/>
  <c r="R66677" i="20"/>
  <c r="Q66677" i="20"/>
  <c r="L66677" i="20"/>
  <c r="R66676" i="20"/>
  <c r="Q66676" i="20"/>
  <c r="L66676" i="20"/>
  <c r="R66675" i="20"/>
  <c r="Q66675" i="20"/>
  <c r="L66675" i="20"/>
  <c r="R66674" i="20"/>
  <c r="Q66674" i="20"/>
  <c r="L66674" i="20"/>
  <c r="R66673" i="20"/>
  <c r="Q66673" i="20"/>
  <c r="L66673" i="20"/>
  <c r="R66672" i="20"/>
  <c r="Q66672" i="20"/>
  <c r="L66672" i="20"/>
  <c r="R66671" i="20"/>
  <c r="Q66671" i="20"/>
  <c r="L66671" i="20"/>
  <c r="R66670" i="20"/>
  <c r="Q66670" i="20"/>
  <c r="L66670" i="20"/>
  <c r="R66669" i="20"/>
  <c r="Q66669" i="20"/>
  <c r="L66669" i="20"/>
  <c r="R66668" i="20"/>
  <c r="Q66668" i="20"/>
  <c r="L66668" i="20"/>
  <c r="R66667" i="20"/>
  <c r="Q66667" i="20"/>
  <c r="L66667" i="20"/>
  <c r="R66666" i="20"/>
  <c r="Q66666" i="20"/>
  <c r="L66666" i="20"/>
  <c r="R66665" i="20"/>
  <c r="Q66665" i="20"/>
  <c r="L66665" i="20"/>
  <c r="R66664" i="20"/>
  <c r="Q66664" i="20"/>
  <c r="L66664" i="20"/>
  <c r="R66663" i="20"/>
  <c r="Q66663" i="20"/>
  <c r="L66663" i="20"/>
  <c r="R66662" i="20"/>
  <c r="Q66662" i="20"/>
  <c r="L66662" i="20"/>
  <c r="R66661" i="20"/>
  <c r="Q66661" i="20"/>
  <c r="L66661" i="20"/>
  <c r="R66660" i="20"/>
  <c r="Q66660" i="20"/>
  <c r="L66660" i="20"/>
  <c r="R66659" i="20"/>
  <c r="Q66659" i="20"/>
  <c r="L66659" i="20"/>
  <c r="R66658" i="20"/>
  <c r="Q66658" i="20"/>
  <c r="L66658" i="20"/>
  <c r="R66657" i="20"/>
  <c r="Q66657" i="20"/>
  <c r="L66657" i="20"/>
  <c r="R66656" i="20"/>
  <c r="Q66656" i="20"/>
  <c r="L66656" i="20"/>
  <c r="R66655" i="20"/>
  <c r="Q66655" i="20"/>
  <c r="L66655" i="20"/>
  <c r="R66654" i="20"/>
  <c r="Q66654" i="20"/>
  <c r="L66654" i="20"/>
  <c r="R66653" i="20"/>
  <c r="Q66653" i="20"/>
  <c r="L66653" i="20"/>
  <c r="R66652" i="20"/>
  <c r="Q66652" i="20"/>
  <c r="L66652" i="20"/>
  <c r="R66651" i="20"/>
  <c r="Q66651" i="20"/>
  <c r="L66651" i="20"/>
  <c r="R66650" i="20"/>
  <c r="Q66650" i="20"/>
  <c r="L66650" i="20"/>
  <c r="R66649" i="20"/>
  <c r="Q66649" i="20"/>
  <c r="L66649" i="20"/>
  <c r="R66648" i="20"/>
  <c r="Q66648" i="20"/>
  <c r="L66648" i="20"/>
  <c r="R66647" i="20"/>
  <c r="Q66647" i="20"/>
  <c r="L66647" i="20"/>
  <c r="R66646" i="20"/>
  <c r="Q66646" i="20"/>
  <c r="L66646" i="20"/>
  <c r="R66645" i="20"/>
  <c r="Q66645" i="20"/>
  <c r="L66645" i="20"/>
  <c r="R66644" i="20"/>
  <c r="Q66644" i="20"/>
  <c r="L66644" i="20"/>
  <c r="R66643" i="20"/>
  <c r="Q66643" i="20"/>
  <c r="L66643" i="20"/>
  <c r="R66642" i="20"/>
  <c r="Q66642" i="20"/>
  <c r="L66642" i="20"/>
  <c r="R66641" i="20"/>
  <c r="Q66641" i="20"/>
  <c r="L66641" i="20"/>
  <c r="R66640" i="20"/>
  <c r="Q66640" i="20"/>
  <c r="L66640" i="20"/>
  <c r="R66639" i="20"/>
  <c r="Q66639" i="20"/>
  <c r="L66639" i="20"/>
  <c r="R66638" i="20"/>
  <c r="Q66638" i="20"/>
  <c r="L66638" i="20"/>
  <c r="R66637" i="20"/>
  <c r="Q66637" i="20"/>
  <c r="L66637" i="20"/>
  <c r="R66636" i="20"/>
  <c r="Q66636" i="20"/>
  <c r="L66636" i="20"/>
  <c r="R66635" i="20"/>
  <c r="Q66635" i="20"/>
  <c r="L66635" i="20"/>
  <c r="R66634" i="20"/>
  <c r="Q66634" i="20"/>
  <c r="L66634" i="20"/>
  <c r="R66633" i="20"/>
  <c r="Q66633" i="20"/>
  <c r="L66633" i="20"/>
  <c r="R66632" i="20"/>
  <c r="Q66632" i="20"/>
  <c r="L66632" i="20"/>
  <c r="R66631" i="20"/>
  <c r="Q66631" i="20"/>
  <c r="L66631" i="20"/>
  <c r="R66630" i="20"/>
  <c r="Q66630" i="20"/>
  <c r="L66630" i="20"/>
  <c r="R66629" i="20"/>
  <c r="Q66629" i="20"/>
  <c r="L66629" i="20"/>
  <c r="R66628" i="20"/>
  <c r="Q66628" i="20"/>
  <c r="L66628" i="20"/>
  <c r="R66627" i="20"/>
  <c r="Q66627" i="20"/>
  <c r="L66627" i="20"/>
  <c r="R66626" i="20"/>
  <c r="Q66626" i="20"/>
  <c r="L66626" i="20"/>
  <c r="R66625" i="20"/>
  <c r="Q66625" i="20"/>
  <c r="L66625" i="20"/>
  <c r="R66624" i="20"/>
  <c r="Q66624" i="20"/>
  <c r="L66624" i="20"/>
  <c r="R66623" i="20"/>
  <c r="Q66623" i="20"/>
  <c r="L66623" i="20"/>
  <c r="R66622" i="20"/>
  <c r="Q66622" i="20"/>
  <c r="L66622" i="20"/>
  <c r="R66621" i="20"/>
  <c r="Q66621" i="20"/>
  <c r="L66621" i="20"/>
  <c r="R66620" i="20"/>
  <c r="Q66620" i="20"/>
  <c r="L66620" i="20"/>
  <c r="R66619" i="20"/>
  <c r="Q66619" i="20"/>
  <c r="L66619" i="20"/>
  <c r="R66618" i="20"/>
  <c r="Q66618" i="20"/>
  <c r="L66618" i="20"/>
  <c r="R66617" i="20"/>
  <c r="Q66617" i="20"/>
  <c r="L66617" i="20"/>
  <c r="R66616" i="20"/>
  <c r="Q66616" i="20"/>
  <c r="L66616" i="20"/>
  <c r="R66615" i="20"/>
  <c r="Q66615" i="20"/>
  <c r="L66615" i="20"/>
  <c r="R66614" i="20"/>
  <c r="Q66614" i="20"/>
  <c r="L66614" i="20"/>
  <c r="R66613" i="20"/>
  <c r="Q66613" i="20"/>
  <c r="L66613" i="20"/>
  <c r="R66612" i="20"/>
  <c r="Q66612" i="20"/>
  <c r="L66612" i="20"/>
  <c r="R66611" i="20"/>
  <c r="Q66611" i="20"/>
  <c r="L66611" i="20"/>
  <c r="R66610" i="20"/>
  <c r="Q66610" i="20"/>
  <c r="L66610" i="20"/>
  <c r="R66609" i="20"/>
  <c r="Q66609" i="20"/>
  <c r="L66609" i="20"/>
  <c r="R66608" i="20"/>
  <c r="Q66608" i="20"/>
  <c r="L66608" i="20"/>
  <c r="R66607" i="20"/>
  <c r="Q66607" i="20"/>
  <c r="L66607" i="20"/>
  <c r="R66606" i="20"/>
  <c r="Q66606" i="20"/>
  <c r="L66606" i="20"/>
  <c r="R66605" i="20"/>
  <c r="Q66605" i="20"/>
  <c r="L66605" i="20"/>
  <c r="R66604" i="20"/>
  <c r="Q66604" i="20"/>
  <c r="L66604" i="20"/>
  <c r="R66603" i="20"/>
  <c r="Q66603" i="20"/>
  <c r="L66603" i="20"/>
  <c r="R66602" i="20"/>
  <c r="Q66602" i="20"/>
  <c r="L66602" i="20"/>
  <c r="R66601" i="20"/>
  <c r="Q66601" i="20"/>
  <c r="L66601" i="20"/>
  <c r="R66600" i="20"/>
  <c r="Q66600" i="20"/>
  <c r="L66600" i="20"/>
  <c r="R66599" i="20"/>
  <c r="Q66599" i="20"/>
  <c r="L66599" i="20"/>
  <c r="R66598" i="20"/>
  <c r="Q66598" i="20"/>
  <c r="L66598" i="20"/>
  <c r="R66597" i="20"/>
  <c r="Q66597" i="20"/>
  <c r="L66597" i="20"/>
  <c r="R66596" i="20"/>
  <c r="Q66596" i="20"/>
  <c r="L66596" i="20"/>
  <c r="R66595" i="20"/>
  <c r="Q66595" i="20"/>
  <c r="L66595" i="20"/>
  <c r="R66594" i="20"/>
  <c r="Q66594" i="20"/>
  <c r="L66594" i="20"/>
  <c r="R66593" i="20"/>
  <c r="Q66593" i="20"/>
  <c r="L66593" i="20"/>
  <c r="R66592" i="20"/>
  <c r="Q66592" i="20"/>
  <c r="L66592" i="20"/>
  <c r="R66591" i="20"/>
  <c r="Q66591" i="20"/>
  <c r="L66591" i="20"/>
  <c r="R66590" i="20"/>
  <c r="Q66590" i="20"/>
  <c r="L66590" i="20"/>
  <c r="R66589" i="20"/>
  <c r="Q66589" i="20"/>
  <c r="L66589" i="20"/>
  <c r="R66588" i="20"/>
  <c r="Q66588" i="20"/>
  <c r="L66588" i="20"/>
  <c r="R66587" i="20"/>
  <c r="Q66587" i="20"/>
  <c r="L66587" i="20"/>
  <c r="R66586" i="20"/>
  <c r="Q66586" i="20"/>
  <c r="L66586" i="20"/>
  <c r="R66585" i="20"/>
  <c r="Q66585" i="20"/>
  <c r="L66585" i="20"/>
  <c r="R66584" i="20"/>
  <c r="Q66584" i="20"/>
  <c r="L66584" i="20"/>
  <c r="R66583" i="20"/>
  <c r="Q66583" i="20"/>
  <c r="L66583" i="20"/>
  <c r="R66582" i="20"/>
  <c r="Q66582" i="20"/>
  <c r="L66582" i="20"/>
  <c r="R66581" i="20"/>
  <c r="Q66581" i="20"/>
  <c r="L66581" i="20"/>
  <c r="R66580" i="20"/>
  <c r="Q66580" i="20"/>
  <c r="L66580" i="20"/>
  <c r="R66579" i="20"/>
  <c r="Q66579" i="20"/>
  <c r="L66579" i="20"/>
  <c r="R66578" i="20"/>
  <c r="Q66578" i="20"/>
  <c r="L66578" i="20"/>
  <c r="R66577" i="20"/>
  <c r="Q66577" i="20"/>
  <c r="L66577" i="20"/>
  <c r="R66576" i="20"/>
  <c r="Q66576" i="20"/>
  <c r="L66576" i="20"/>
  <c r="R66575" i="20"/>
  <c r="Q66575" i="20"/>
  <c r="L66575" i="20"/>
  <c r="R66574" i="20"/>
  <c r="Q66574" i="20"/>
  <c r="L66574" i="20"/>
  <c r="R66573" i="20"/>
  <c r="Q66573" i="20"/>
  <c r="L66573" i="20"/>
  <c r="R66572" i="20"/>
  <c r="Q66572" i="20"/>
  <c r="L66572" i="20"/>
  <c r="R66571" i="20"/>
  <c r="Q66571" i="20"/>
  <c r="L66571" i="20"/>
  <c r="R66570" i="20"/>
  <c r="Q66570" i="20"/>
  <c r="L66570" i="20"/>
  <c r="R66569" i="20"/>
  <c r="Q66569" i="20"/>
  <c r="L66569" i="20"/>
  <c r="R66568" i="20"/>
  <c r="Q66568" i="20"/>
  <c r="L66568" i="20"/>
  <c r="R66567" i="20"/>
  <c r="Q66567" i="20"/>
  <c r="L66567" i="20"/>
  <c r="R66566" i="20"/>
  <c r="Q66566" i="20"/>
  <c r="L66566" i="20"/>
  <c r="R66565" i="20"/>
  <c r="Q66565" i="20"/>
  <c r="L66565" i="20"/>
  <c r="R66564" i="20"/>
  <c r="Q66564" i="20"/>
  <c r="L66564" i="20"/>
  <c r="R66563" i="20"/>
  <c r="Q66563" i="20"/>
  <c r="L66563" i="20"/>
  <c r="R66562" i="20"/>
  <c r="Q66562" i="20"/>
  <c r="L66562" i="20"/>
  <c r="R66561" i="20"/>
  <c r="Q66561" i="20"/>
  <c r="L66561" i="20"/>
  <c r="R66560" i="20"/>
  <c r="Q66560" i="20"/>
  <c r="L66560" i="20"/>
  <c r="R66559" i="20"/>
  <c r="Q66559" i="20"/>
  <c r="L66559" i="20"/>
  <c r="R66558" i="20"/>
  <c r="Q66558" i="20"/>
  <c r="L66558" i="20"/>
  <c r="R66557" i="20"/>
  <c r="Q66557" i="20"/>
  <c r="L66557" i="20"/>
  <c r="R66556" i="20"/>
  <c r="Q66556" i="20"/>
  <c r="L66556" i="20"/>
  <c r="R66555" i="20"/>
  <c r="Q66555" i="20"/>
  <c r="L66555" i="20"/>
  <c r="R66554" i="20"/>
  <c r="Q66554" i="20"/>
  <c r="L66554" i="20"/>
  <c r="R66553" i="20"/>
  <c r="Q66553" i="20"/>
  <c r="L66553" i="20"/>
  <c r="R66552" i="20"/>
  <c r="Q66552" i="20"/>
  <c r="L66552" i="20"/>
  <c r="R66551" i="20"/>
  <c r="Q66551" i="20"/>
  <c r="L66551" i="20"/>
  <c r="R66550" i="20"/>
  <c r="Q66550" i="20"/>
  <c r="L66550" i="20"/>
  <c r="R66549" i="20"/>
  <c r="Q66549" i="20"/>
  <c r="L66549" i="20"/>
  <c r="R66548" i="20"/>
  <c r="Q66548" i="20"/>
  <c r="L66548" i="20"/>
  <c r="R66547" i="20"/>
  <c r="Q66547" i="20"/>
  <c r="L66547" i="20"/>
  <c r="R66546" i="20"/>
  <c r="Q66546" i="20"/>
  <c r="L66546" i="20"/>
  <c r="R66545" i="20"/>
  <c r="Q66545" i="20"/>
  <c r="L66545" i="20"/>
  <c r="R66544" i="20"/>
  <c r="Q66544" i="20"/>
  <c r="L66544" i="20"/>
  <c r="R66543" i="20"/>
  <c r="Q66543" i="20"/>
  <c r="L66543" i="20"/>
  <c r="R66542" i="20"/>
  <c r="Q66542" i="20"/>
  <c r="L66542" i="20"/>
  <c r="R66541" i="20"/>
  <c r="Q66541" i="20"/>
  <c r="L66541" i="20"/>
  <c r="R66540" i="20"/>
  <c r="Q66540" i="20"/>
  <c r="L66540" i="20"/>
  <c r="R66539" i="20"/>
  <c r="Q66539" i="20"/>
  <c r="L66539" i="20"/>
  <c r="R66538" i="20"/>
  <c r="Q66538" i="20"/>
  <c r="L66538" i="20"/>
  <c r="R66537" i="20"/>
  <c r="Q66537" i="20"/>
  <c r="L66537" i="20"/>
  <c r="R66536" i="20"/>
  <c r="Q66536" i="20"/>
  <c r="L66536" i="20"/>
  <c r="R66535" i="20"/>
  <c r="Q66535" i="20"/>
  <c r="L66535" i="20"/>
  <c r="R66534" i="20"/>
  <c r="Q66534" i="20"/>
  <c r="L66534" i="20"/>
  <c r="R66533" i="20"/>
  <c r="Q66533" i="20"/>
  <c r="L66533" i="20"/>
  <c r="R66532" i="20"/>
  <c r="Q66532" i="20"/>
  <c r="L66532" i="20"/>
  <c r="R66531" i="20"/>
  <c r="Q66531" i="20"/>
  <c r="L66531" i="20"/>
  <c r="R66530" i="20"/>
  <c r="Q66530" i="20"/>
  <c r="L66530" i="20"/>
  <c r="R66529" i="20"/>
  <c r="Q66529" i="20"/>
  <c r="L66529" i="20"/>
  <c r="R66528" i="20"/>
  <c r="Q66528" i="20"/>
  <c r="L66528" i="20"/>
  <c r="R66527" i="20"/>
  <c r="Q66527" i="20"/>
  <c r="L66527" i="20"/>
  <c r="R66526" i="20"/>
  <c r="Q66526" i="20"/>
  <c r="L66526" i="20"/>
  <c r="R66525" i="20"/>
  <c r="Q66525" i="20"/>
  <c r="L66525" i="20"/>
  <c r="R66524" i="20"/>
  <c r="Q66524" i="20"/>
  <c r="L66524" i="20"/>
  <c r="R66523" i="20"/>
  <c r="Q66523" i="20"/>
  <c r="L66523" i="20"/>
  <c r="R66522" i="20"/>
  <c r="Q66522" i="20"/>
  <c r="L66522" i="20"/>
  <c r="R66521" i="20"/>
  <c r="Q66521" i="20"/>
  <c r="L66521" i="20"/>
  <c r="R66520" i="20"/>
  <c r="Q66520" i="20"/>
  <c r="L66520" i="20"/>
  <c r="R66519" i="20"/>
  <c r="Q66519" i="20"/>
  <c r="L66519" i="20"/>
  <c r="R66518" i="20"/>
  <c r="Q66518" i="20"/>
  <c r="L66518" i="20"/>
  <c r="R66517" i="20"/>
  <c r="Q66517" i="20"/>
  <c r="L66517" i="20"/>
  <c r="R66516" i="20"/>
  <c r="Q66516" i="20"/>
  <c r="L66516" i="20"/>
  <c r="R66515" i="20"/>
  <c r="Q66515" i="20"/>
  <c r="L66515" i="20"/>
  <c r="R66514" i="20"/>
  <c r="Q66514" i="20"/>
  <c r="L66514" i="20"/>
  <c r="R66513" i="20"/>
  <c r="Q66513" i="20"/>
  <c r="L66513" i="20"/>
  <c r="R66512" i="20"/>
  <c r="Q66512" i="20"/>
  <c r="L66512" i="20"/>
  <c r="R66511" i="20"/>
  <c r="Q66511" i="20"/>
  <c r="L66511" i="20"/>
  <c r="R66510" i="20"/>
  <c r="Q66510" i="20"/>
  <c r="L66510" i="20"/>
  <c r="R66509" i="20"/>
  <c r="Q66509" i="20"/>
  <c r="L66509" i="20"/>
  <c r="R66508" i="20"/>
  <c r="Q66508" i="20"/>
  <c r="L66508" i="20"/>
  <c r="R66507" i="20"/>
  <c r="Q66507" i="20"/>
  <c r="L66507" i="20"/>
  <c r="R66506" i="20"/>
  <c r="Q66506" i="20"/>
  <c r="L66506" i="20"/>
  <c r="R66505" i="20"/>
  <c r="Q66505" i="20"/>
  <c r="L66505" i="20"/>
  <c r="R66504" i="20"/>
  <c r="Q66504" i="20"/>
  <c r="L66504" i="20"/>
  <c r="R66503" i="20"/>
  <c r="Q66503" i="20"/>
  <c r="L66503" i="20"/>
  <c r="R66502" i="20"/>
  <c r="Q66502" i="20"/>
  <c r="L66502" i="20"/>
  <c r="R66501" i="20"/>
  <c r="Q66501" i="20"/>
  <c r="L66501" i="20"/>
  <c r="R66500" i="20"/>
  <c r="Q66500" i="20"/>
  <c r="L66500" i="20"/>
  <c r="R66499" i="20"/>
  <c r="Q66499" i="20"/>
  <c r="L66499" i="20"/>
  <c r="R66498" i="20"/>
  <c r="Q66498" i="20"/>
  <c r="L66498" i="20"/>
  <c r="R66497" i="20"/>
  <c r="Q66497" i="20"/>
  <c r="L66497" i="20"/>
  <c r="R66496" i="20"/>
  <c r="Q66496" i="20"/>
  <c r="L66496" i="20"/>
  <c r="R66495" i="20"/>
  <c r="Q66495" i="20"/>
  <c r="L66495" i="20"/>
  <c r="R66494" i="20"/>
  <c r="Q66494" i="20"/>
  <c r="L66494" i="20"/>
  <c r="R66493" i="20"/>
  <c r="Q66493" i="20"/>
  <c r="L66493" i="20"/>
  <c r="R66492" i="20"/>
  <c r="Q66492" i="20"/>
  <c r="L66492" i="20"/>
  <c r="R66491" i="20"/>
  <c r="Q66491" i="20"/>
  <c r="L66491" i="20"/>
  <c r="R66490" i="20"/>
  <c r="Q66490" i="20"/>
  <c r="L66490" i="20"/>
  <c r="R66489" i="20"/>
  <c r="Q66489" i="20"/>
  <c r="L66489" i="20"/>
  <c r="R66488" i="20"/>
  <c r="Q66488" i="20"/>
  <c r="L66488" i="20"/>
  <c r="R66487" i="20"/>
  <c r="Q66487" i="20"/>
  <c r="L66487" i="20"/>
  <c r="R66486" i="20"/>
  <c r="Q66486" i="20"/>
  <c r="L66486" i="20"/>
  <c r="R66485" i="20"/>
  <c r="Q66485" i="20"/>
  <c r="L66485" i="20"/>
  <c r="R66484" i="20"/>
  <c r="Q66484" i="20"/>
  <c r="L66484" i="20"/>
  <c r="R66483" i="20"/>
  <c r="Q66483" i="20"/>
  <c r="L66483" i="20"/>
  <c r="R66482" i="20"/>
  <c r="Q66482" i="20"/>
  <c r="L66482" i="20"/>
  <c r="R66481" i="20"/>
  <c r="Q66481" i="20"/>
  <c r="L66481" i="20"/>
  <c r="R66480" i="20"/>
  <c r="Q66480" i="20"/>
  <c r="L66480" i="20"/>
  <c r="R66479" i="20"/>
  <c r="Q66479" i="20"/>
  <c r="L66479" i="20"/>
  <c r="R66478" i="20"/>
  <c r="Q66478" i="20"/>
  <c r="L66478" i="20"/>
  <c r="R66477" i="20"/>
  <c r="Q66477" i="20"/>
  <c r="L66477" i="20"/>
  <c r="R66476" i="20"/>
  <c r="Q66476" i="20"/>
  <c r="L66476" i="20"/>
  <c r="R66475" i="20"/>
  <c r="Q66475" i="20"/>
  <c r="L66475" i="20"/>
  <c r="R66474" i="20"/>
  <c r="Q66474" i="20"/>
  <c r="L66474" i="20"/>
  <c r="R66473" i="20"/>
  <c r="Q66473" i="20"/>
  <c r="L66473" i="20"/>
  <c r="R66472" i="20"/>
  <c r="Q66472" i="20"/>
  <c r="L66472" i="20"/>
  <c r="R66471" i="20"/>
  <c r="Q66471" i="20"/>
  <c r="L66471" i="20"/>
  <c r="R66470" i="20"/>
  <c r="Q66470" i="20"/>
  <c r="L66470" i="20"/>
  <c r="R66469" i="20"/>
  <c r="Q66469" i="20"/>
  <c r="L66469" i="20"/>
  <c r="R66468" i="20"/>
  <c r="Q66468" i="20"/>
  <c r="L66468" i="20"/>
  <c r="R66467" i="20"/>
  <c r="Q66467" i="20"/>
  <c r="L66467" i="20"/>
  <c r="R66466" i="20"/>
  <c r="Q66466" i="20"/>
  <c r="L66466" i="20"/>
  <c r="R66465" i="20"/>
  <c r="Q66465" i="20"/>
  <c r="L66465" i="20"/>
  <c r="R66464" i="20"/>
  <c r="Q66464" i="20"/>
  <c r="L66464" i="20"/>
  <c r="R66463" i="20"/>
  <c r="Q66463" i="20"/>
  <c r="L66463" i="20"/>
  <c r="R66462" i="20"/>
  <c r="Q66462" i="20"/>
  <c r="L66462" i="20"/>
  <c r="R66461" i="20"/>
  <c r="Q66461" i="20"/>
  <c r="L66461" i="20"/>
  <c r="R66460" i="20"/>
  <c r="Q66460" i="20"/>
  <c r="L66460" i="20"/>
  <c r="R66459" i="20"/>
  <c r="Q66459" i="20"/>
  <c r="L66459" i="20"/>
  <c r="R66458" i="20"/>
  <c r="Q66458" i="20"/>
  <c r="L66458" i="20"/>
  <c r="R66457" i="20"/>
  <c r="Q66457" i="20"/>
  <c r="L66457" i="20"/>
  <c r="R66456" i="20"/>
  <c r="Q66456" i="20"/>
  <c r="L66456" i="20"/>
  <c r="R66455" i="20"/>
  <c r="Q66455" i="20"/>
  <c r="L66455" i="20"/>
  <c r="R66454" i="20"/>
  <c r="Q66454" i="20"/>
  <c r="L66454" i="20"/>
  <c r="R66453" i="20"/>
  <c r="Q66453" i="20"/>
  <c r="L66453" i="20"/>
  <c r="R66452" i="20"/>
  <c r="Q66452" i="20"/>
  <c r="L66452" i="20"/>
  <c r="R66451" i="20"/>
  <c r="Q66451" i="20"/>
  <c r="L66451" i="20"/>
  <c r="R66450" i="20"/>
  <c r="Q66450" i="20"/>
  <c r="L66450" i="20"/>
  <c r="R66449" i="20"/>
  <c r="Q66449" i="20"/>
  <c r="L66449" i="20"/>
  <c r="R66448" i="20"/>
  <c r="Q66448" i="20"/>
  <c r="L66448" i="20"/>
  <c r="R66447" i="20"/>
  <c r="Q66447" i="20"/>
  <c r="L66447" i="20"/>
  <c r="R66446" i="20"/>
  <c r="Q66446" i="20"/>
  <c r="L66446" i="20"/>
  <c r="R66445" i="20"/>
  <c r="Q66445" i="20"/>
  <c r="L66445" i="20"/>
  <c r="R66444" i="20"/>
  <c r="Q66444" i="20"/>
  <c r="L66444" i="20"/>
  <c r="R66443" i="20"/>
  <c r="Q66443" i="20"/>
  <c r="L66443" i="20"/>
  <c r="R66442" i="20"/>
  <c r="Q66442" i="20"/>
  <c r="L66442" i="20"/>
  <c r="R66441" i="20"/>
  <c r="Q66441" i="20"/>
  <c r="L66441" i="20"/>
  <c r="R66440" i="20"/>
  <c r="Q66440" i="20"/>
  <c r="L66440" i="20"/>
  <c r="R66439" i="20"/>
  <c r="Q66439" i="20"/>
  <c r="L66439" i="20"/>
  <c r="R66438" i="20"/>
  <c r="Q66438" i="20"/>
  <c r="L66438" i="20"/>
  <c r="R66437" i="20"/>
  <c r="Q66437" i="20"/>
  <c r="L66437" i="20"/>
  <c r="R66436" i="20"/>
  <c r="Q66436" i="20"/>
  <c r="L66436" i="20"/>
  <c r="R66435" i="20"/>
  <c r="Q66435" i="20"/>
  <c r="L66435" i="20"/>
  <c r="R66434" i="20"/>
  <c r="Q66434" i="20"/>
  <c r="L66434" i="20"/>
  <c r="R66433" i="20"/>
  <c r="Q66433" i="20"/>
  <c r="L66433" i="20"/>
  <c r="R66432" i="20"/>
  <c r="Q66432" i="20"/>
  <c r="L66432" i="20"/>
  <c r="R66431" i="20"/>
  <c r="Q66431" i="20"/>
  <c r="L66431" i="20"/>
  <c r="R66430" i="20"/>
  <c r="Q66430" i="20"/>
  <c r="L66430" i="20"/>
  <c r="R66429" i="20"/>
  <c r="Q66429" i="20"/>
  <c r="L66429" i="20"/>
  <c r="R66428" i="20"/>
  <c r="Q66428" i="20"/>
  <c r="L66428" i="20"/>
  <c r="R66427" i="20"/>
  <c r="Q66427" i="20"/>
  <c r="L66427" i="20"/>
  <c r="R66426" i="20"/>
  <c r="Q66426" i="20"/>
  <c r="L66426" i="20"/>
  <c r="R66425" i="20"/>
  <c r="Q66425" i="20"/>
  <c r="L66425" i="20"/>
  <c r="R66424" i="20"/>
  <c r="Q66424" i="20"/>
  <c r="L66424" i="20"/>
  <c r="R66423" i="20"/>
  <c r="Q66423" i="20"/>
  <c r="L66423" i="20"/>
  <c r="R66422" i="20"/>
  <c r="Q66422" i="20"/>
  <c r="L66422" i="20"/>
  <c r="R66421" i="20"/>
  <c r="Q66421" i="20"/>
  <c r="L66421" i="20"/>
  <c r="R66420" i="20"/>
  <c r="Q66420" i="20"/>
  <c r="L66420" i="20"/>
  <c r="R66419" i="20"/>
  <c r="Q66419" i="20"/>
  <c r="L66419" i="20"/>
  <c r="R66418" i="20"/>
  <c r="Q66418" i="20"/>
  <c r="L66418" i="20"/>
  <c r="R66417" i="20"/>
  <c r="Q66417" i="20"/>
  <c r="L66417" i="20"/>
  <c r="R66416" i="20"/>
  <c r="Q66416" i="20"/>
  <c r="L66416" i="20"/>
  <c r="R66415" i="20"/>
  <c r="Q66415" i="20"/>
  <c r="L66415" i="20"/>
  <c r="R66414" i="20"/>
  <c r="Q66414" i="20"/>
  <c r="L66414" i="20"/>
  <c r="R66413" i="20"/>
  <c r="Q66413" i="20"/>
  <c r="L66413" i="20"/>
  <c r="R66412" i="20"/>
  <c r="Q66412" i="20"/>
  <c r="L66412" i="20"/>
  <c r="R66411" i="20"/>
  <c r="Q66411" i="20"/>
  <c r="L66411" i="20"/>
  <c r="R66410" i="20"/>
  <c r="Q66410" i="20"/>
  <c r="L66410" i="20"/>
  <c r="R66409" i="20"/>
  <c r="Q66409" i="20"/>
  <c r="L66409" i="20"/>
  <c r="R66408" i="20"/>
  <c r="Q66408" i="20"/>
  <c r="L66408" i="20"/>
  <c r="R66407" i="20"/>
  <c r="Q66407" i="20"/>
  <c r="L66407" i="20"/>
  <c r="R66406" i="20"/>
  <c r="Q66406" i="20"/>
  <c r="L66406" i="20"/>
  <c r="R66405" i="20"/>
  <c r="Q66405" i="20"/>
  <c r="L66405" i="20"/>
  <c r="R66404" i="20"/>
  <c r="Q66404" i="20"/>
  <c r="L66404" i="20"/>
  <c r="R66403" i="20"/>
  <c r="Q66403" i="20"/>
  <c r="L66403" i="20"/>
  <c r="R66402" i="20"/>
  <c r="Q66402" i="20"/>
  <c r="L66402" i="20"/>
  <c r="R66401" i="20"/>
  <c r="Q66401" i="20"/>
  <c r="L66401" i="20"/>
  <c r="R66400" i="20"/>
  <c r="Q66400" i="20"/>
  <c r="L66400" i="20"/>
  <c r="R66399" i="20"/>
  <c r="Q66399" i="20"/>
  <c r="L66399" i="20"/>
  <c r="R66398" i="20"/>
  <c r="Q66398" i="20"/>
  <c r="L66398" i="20"/>
  <c r="R66397" i="20"/>
  <c r="Q66397" i="20"/>
  <c r="L66397" i="20"/>
  <c r="R66396" i="20"/>
  <c r="Q66396" i="20"/>
  <c r="L66396" i="20"/>
  <c r="R66395" i="20"/>
  <c r="Q66395" i="20"/>
  <c r="L66395" i="20"/>
  <c r="R66394" i="20"/>
  <c r="Q66394" i="20"/>
  <c r="L66394" i="20"/>
  <c r="R66393" i="20"/>
  <c r="Q66393" i="20"/>
  <c r="L66393" i="20"/>
  <c r="R66392" i="20"/>
  <c r="Q66392" i="20"/>
  <c r="L66392" i="20"/>
  <c r="R66391" i="20"/>
  <c r="Q66391" i="20"/>
  <c r="L66391" i="20"/>
  <c r="R66390" i="20"/>
  <c r="Q66390" i="20"/>
  <c r="L66390" i="20"/>
  <c r="R66389" i="20"/>
  <c r="Q66389" i="20"/>
  <c r="L66389" i="20"/>
  <c r="R66388" i="20"/>
  <c r="Q66388" i="20"/>
  <c r="L66388" i="20"/>
  <c r="R66387" i="20"/>
  <c r="Q66387" i="20"/>
  <c r="L66387" i="20"/>
  <c r="R66386" i="20"/>
  <c r="Q66386" i="20"/>
  <c r="L66386" i="20"/>
  <c r="R66385" i="20"/>
  <c r="Q66385" i="20"/>
  <c r="L66385" i="20"/>
  <c r="R66384" i="20"/>
  <c r="Q66384" i="20"/>
  <c r="L66384" i="20"/>
  <c r="R66383" i="20"/>
  <c r="Q66383" i="20"/>
  <c r="L66383" i="20"/>
  <c r="R66382" i="20"/>
  <c r="Q66382" i="20"/>
  <c r="L66382" i="20"/>
  <c r="R66381" i="20"/>
  <c r="Q66381" i="20"/>
  <c r="L66381" i="20"/>
  <c r="R66380" i="20"/>
  <c r="Q66380" i="20"/>
  <c r="L66380" i="20"/>
  <c r="R66379" i="20"/>
  <c r="Q66379" i="20"/>
  <c r="L66379" i="20"/>
  <c r="R66378" i="20"/>
  <c r="Q66378" i="20"/>
  <c r="L66378" i="20"/>
  <c r="R66377" i="20"/>
  <c r="Q66377" i="20"/>
  <c r="L66377" i="20"/>
  <c r="R66376" i="20"/>
  <c r="Q66376" i="20"/>
  <c r="L66376" i="20"/>
  <c r="R66375" i="20"/>
  <c r="Q66375" i="20"/>
  <c r="L66375" i="20"/>
  <c r="R66374" i="20"/>
  <c r="Q66374" i="20"/>
  <c r="L66374" i="20"/>
  <c r="R66373" i="20"/>
  <c r="Q66373" i="20"/>
  <c r="L66373" i="20"/>
  <c r="R66372" i="20"/>
  <c r="Q66372" i="20"/>
  <c r="L66372" i="20"/>
  <c r="R66371" i="20"/>
  <c r="Q66371" i="20"/>
  <c r="L66371" i="20"/>
  <c r="R66370" i="20"/>
  <c r="Q66370" i="20"/>
  <c r="L66370" i="20"/>
  <c r="R66369" i="20"/>
  <c r="Q66369" i="20"/>
  <c r="L66369" i="20"/>
  <c r="R66368" i="20"/>
  <c r="Q66368" i="20"/>
  <c r="L66368" i="20"/>
  <c r="R66367" i="20"/>
  <c r="Q66367" i="20"/>
  <c r="L66367" i="20"/>
  <c r="R66366" i="20"/>
  <c r="Q66366" i="20"/>
  <c r="L66366" i="20"/>
  <c r="R66365" i="20"/>
  <c r="Q66365" i="20"/>
  <c r="L66365" i="20"/>
  <c r="R66364" i="20"/>
  <c r="Q66364" i="20"/>
  <c r="L66364" i="20"/>
  <c r="R66363" i="20"/>
  <c r="Q66363" i="20"/>
  <c r="L66363" i="20"/>
  <c r="R66362" i="20"/>
  <c r="Q66362" i="20"/>
  <c r="L66362" i="20"/>
  <c r="R66361" i="20"/>
  <c r="Q66361" i="20"/>
  <c r="L66361" i="20"/>
  <c r="R66360" i="20"/>
  <c r="Q66360" i="20"/>
  <c r="L66360" i="20"/>
  <c r="R66359" i="20"/>
  <c r="Q66359" i="20"/>
  <c r="L66359" i="20"/>
  <c r="R66358" i="20"/>
  <c r="Q66358" i="20"/>
  <c r="L66358" i="20"/>
  <c r="R66357" i="20"/>
  <c r="Q66357" i="20"/>
  <c r="L66357" i="20"/>
  <c r="R66356" i="20"/>
  <c r="Q66356" i="20"/>
  <c r="L66356" i="20"/>
  <c r="R66355" i="20"/>
  <c r="Q66355" i="20"/>
  <c r="L66355" i="20"/>
  <c r="R66354" i="20"/>
  <c r="Q66354" i="20"/>
  <c r="L66354" i="20"/>
  <c r="R66353" i="20"/>
  <c r="Q66353" i="20"/>
  <c r="L66353" i="20"/>
  <c r="R66352" i="20"/>
  <c r="Q66352" i="20"/>
  <c r="L66352" i="20"/>
  <c r="R66351" i="20"/>
  <c r="Q66351" i="20"/>
  <c r="L66351" i="20"/>
  <c r="R66350" i="20"/>
  <c r="Q66350" i="20"/>
  <c r="L66350" i="20"/>
  <c r="R66349" i="20"/>
  <c r="Q66349" i="20"/>
  <c r="L66349" i="20"/>
  <c r="R66348" i="20"/>
  <c r="Q66348" i="20"/>
  <c r="L66348" i="20"/>
  <c r="R66347" i="20"/>
  <c r="Q66347" i="20"/>
  <c r="L66347" i="20"/>
  <c r="R66346" i="20"/>
  <c r="Q66346" i="20"/>
  <c r="L66346" i="20"/>
  <c r="R66345" i="20"/>
  <c r="Q66345" i="20"/>
  <c r="L66345" i="20"/>
  <c r="R66344" i="20"/>
  <c r="Q66344" i="20"/>
  <c r="L66344" i="20"/>
  <c r="R66343" i="20"/>
  <c r="Q66343" i="20"/>
  <c r="L66343" i="20"/>
  <c r="R66342" i="20"/>
  <c r="Q66342" i="20"/>
  <c r="L66342" i="20"/>
  <c r="R66341" i="20"/>
  <c r="Q66341" i="20"/>
  <c r="L66341" i="20"/>
  <c r="R66340" i="20"/>
  <c r="Q66340" i="20"/>
  <c r="L66340" i="20"/>
  <c r="R66339" i="20"/>
  <c r="Q66339" i="20"/>
  <c r="L66339" i="20"/>
  <c r="R66338" i="20"/>
  <c r="Q66338" i="20"/>
  <c r="L66338" i="20"/>
  <c r="R66337" i="20"/>
  <c r="Q66337" i="20"/>
  <c r="L66337" i="20"/>
  <c r="R66336" i="20"/>
  <c r="Q66336" i="20"/>
  <c r="L66336" i="20"/>
  <c r="R66335" i="20"/>
  <c r="Q66335" i="20"/>
  <c r="L66335" i="20"/>
  <c r="R66334" i="20"/>
  <c r="Q66334" i="20"/>
  <c r="L66334" i="20"/>
  <c r="R66333" i="20"/>
  <c r="Q66333" i="20"/>
  <c r="L66333" i="20"/>
  <c r="R66332" i="20"/>
  <c r="Q66332" i="20"/>
  <c r="L66332" i="20"/>
  <c r="R66331" i="20"/>
  <c r="Q66331" i="20"/>
  <c r="L66331" i="20"/>
  <c r="R66330" i="20"/>
  <c r="Q66330" i="20"/>
  <c r="L66330" i="20"/>
  <c r="R66329" i="20"/>
  <c r="Q66329" i="20"/>
  <c r="L66329" i="20"/>
  <c r="R66328" i="20"/>
  <c r="Q66328" i="20"/>
  <c r="L66328" i="20"/>
  <c r="R66327" i="20"/>
  <c r="Q66327" i="20"/>
  <c r="L66327" i="20"/>
  <c r="R66326" i="20"/>
  <c r="Q66326" i="20"/>
  <c r="L66326" i="20"/>
  <c r="R66325" i="20"/>
  <c r="Q66325" i="20"/>
  <c r="L66325" i="20"/>
  <c r="R66324" i="20"/>
  <c r="Q66324" i="20"/>
  <c r="L66324" i="20"/>
  <c r="R66323" i="20"/>
  <c r="Q66323" i="20"/>
  <c r="L66323" i="20"/>
  <c r="R66322" i="20"/>
  <c r="Q66322" i="20"/>
  <c r="L66322" i="20"/>
  <c r="R66321" i="20"/>
  <c r="Q66321" i="20"/>
  <c r="L66321" i="20"/>
  <c r="R66320" i="20"/>
  <c r="Q66320" i="20"/>
  <c r="L66320" i="20"/>
  <c r="R66319" i="20"/>
  <c r="Q66319" i="20"/>
  <c r="L66319" i="20"/>
  <c r="R66318" i="20"/>
  <c r="Q66318" i="20"/>
  <c r="L66318" i="20"/>
  <c r="R66317" i="20"/>
  <c r="Q66317" i="20"/>
  <c r="L66317" i="20"/>
  <c r="R66316" i="20"/>
  <c r="Q66316" i="20"/>
  <c r="L66316" i="20"/>
  <c r="R66315" i="20"/>
  <c r="Q66315" i="20"/>
  <c r="L66315" i="20"/>
  <c r="R66314" i="20"/>
  <c r="Q66314" i="20"/>
  <c r="L66314" i="20"/>
  <c r="R66313" i="20"/>
  <c r="Q66313" i="20"/>
  <c r="L66313" i="20"/>
  <c r="R66312" i="20"/>
  <c r="Q66312" i="20"/>
  <c r="L66312" i="20"/>
  <c r="R66311" i="20"/>
  <c r="Q66311" i="20"/>
  <c r="L66311" i="20"/>
  <c r="R66310" i="20"/>
  <c r="Q66310" i="20"/>
  <c r="L66310" i="20"/>
  <c r="R66309" i="20"/>
  <c r="Q66309" i="20"/>
  <c r="L66309" i="20"/>
  <c r="R66308" i="20"/>
  <c r="Q66308" i="20"/>
  <c r="L66308" i="20"/>
  <c r="R66307" i="20"/>
  <c r="Q66307" i="20"/>
  <c r="L66307" i="20"/>
  <c r="R66306" i="20"/>
  <c r="Q66306" i="20"/>
  <c r="L66306" i="20"/>
  <c r="R66305" i="20"/>
  <c r="Q66305" i="20"/>
  <c r="L66305" i="20"/>
  <c r="R66304" i="20"/>
  <c r="Q66304" i="20"/>
  <c r="L66304" i="20"/>
  <c r="R66303" i="20"/>
  <c r="Q66303" i="20"/>
  <c r="L66303" i="20"/>
  <c r="R66302" i="20"/>
  <c r="Q66302" i="20"/>
  <c r="L66302" i="20"/>
  <c r="R66301" i="20"/>
  <c r="Q66301" i="20"/>
  <c r="L66301" i="20"/>
  <c r="R66300" i="20"/>
  <c r="Q66300" i="20"/>
  <c r="L66300" i="20"/>
  <c r="R66299" i="20"/>
  <c r="Q66299" i="20"/>
  <c r="L66299" i="20"/>
  <c r="R66298" i="20"/>
  <c r="Q66298" i="20"/>
  <c r="L66298" i="20"/>
  <c r="R66297" i="20"/>
  <c r="Q66297" i="20"/>
  <c r="L66297" i="20"/>
  <c r="R66296" i="20"/>
  <c r="Q66296" i="20"/>
  <c r="L66296" i="20"/>
  <c r="R66295" i="20"/>
  <c r="Q66295" i="20"/>
  <c r="L66295" i="20"/>
  <c r="R66294" i="20"/>
  <c r="Q66294" i="20"/>
  <c r="L66294" i="20"/>
  <c r="R66293" i="20"/>
  <c r="Q66293" i="20"/>
  <c r="L66293" i="20"/>
  <c r="R66292" i="20"/>
  <c r="Q66292" i="20"/>
  <c r="L66292" i="20"/>
  <c r="R66291" i="20"/>
  <c r="Q66291" i="20"/>
  <c r="L66291" i="20"/>
  <c r="R66290" i="20"/>
  <c r="Q66290" i="20"/>
  <c r="L66290" i="20"/>
  <c r="R66289" i="20"/>
  <c r="Q66289" i="20"/>
  <c r="L66289" i="20"/>
  <c r="R66288" i="20"/>
  <c r="Q66288" i="20"/>
  <c r="L66288" i="20"/>
  <c r="R66287" i="20"/>
  <c r="Q66287" i="20"/>
  <c r="L66287" i="20"/>
  <c r="R66286" i="20"/>
  <c r="Q66286" i="20"/>
  <c r="L66286" i="20"/>
  <c r="R66285" i="20"/>
  <c r="Q66285" i="20"/>
  <c r="L66285" i="20"/>
  <c r="R66284" i="20"/>
  <c r="Q66284" i="20"/>
  <c r="L66284" i="20"/>
  <c r="R66283" i="20"/>
  <c r="Q66283" i="20"/>
  <c r="L66283" i="20"/>
  <c r="R66282" i="20"/>
  <c r="Q66282" i="20"/>
  <c r="L66282" i="20"/>
  <c r="R66281" i="20"/>
  <c r="Q66281" i="20"/>
  <c r="L66281" i="20"/>
  <c r="R66280" i="20"/>
  <c r="Q66280" i="20"/>
  <c r="L66280" i="20"/>
  <c r="R66279" i="20"/>
  <c r="Q66279" i="20"/>
  <c r="L66279" i="20"/>
  <c r="R66278" i="20"/>
  <c r="Q66278" i="20"/>
  <c r="L66278" i="20"/>
  <c r="R66277" i="20"/>
  <c r="Q66277" i="20"/>
  <c r="L66277" i="20"/>
  <c r="R66276" i="20"/>
  <c r="Q66276" i="20"/>
  <c r="L66276" i="20"/>
  <c r="R66275" i="20"/>
  <c r="Q66275" i="20"/>
  <c r="L66275" i="20"/>
  <c r="R66274" i="20"/>
  <c r="Q66274" i="20"/>
  <c r="L66274" i="20"/>
  <c r="R66273" i="20"/>
  <c r="Q66273" i="20"/>
  <c r="L66273" i="20"/>
  <c r="R66272" i="20"/>
  <c r="Q66272" i="20"/>
  <c r="L66272" i="20"/>
  <c r="R66271" i="20"/>
  <c r="Q66271" i="20"/>
  <c r="L66271" i="20"/>
  <c r="R66270" i="20"/>
  <c r="Q66270" i="20"/>
  <c r="L66270" i="20"/>
  <c r="R66269" i="20"/>
  <c r="Q66269" i="20"/>
  <c r="L66269" i="20"/>
  <c r="R66268" i="20"/>
  <c r="Q66268" i="20"/>
  <c r="L66268" i="20"/>
  <c r="R66267" i="20"/>
  <c r="Q66267" i="20"/>
  <c r="L66267" i="20"/>
  <c r="R66266" i="20"/>
  <c r="Q66266" i="20"/>
  <c r="L66266" i="20"/>
  <c r="R66265" i="20"/>
  <c r="Q66265" i="20"/>
  <c r="L66265" i="20"/>
  <c r="R66264" i="20"/>
  <c r="Q66264" i="20"/>
  <c r="L66264" i="20"/>
  <c r="R66263" i="20"/>
  <c r="Q66263" i="20"/>
  <c r="L66263" i="20"/>
  <c r="R66262" i="20"/>
  <c r="Q66262" i="20"/>
  <c r="L66262" i="20"/>
  <c r="R66261" i="20"/>
  <c r="Q66261" i="20"/>
  <c r="L66261" i="20"/>
  <c r="R66260" i="20"/>
  <c r="Q66260" i="20"/>
  <c r="L66260" i="20"/>
  <c r="R66259" i="20"/>
  <c r="Q66259" i="20"/>
  <c r="L66259" i="20"/>
  <c r="R66258" i="20"/>
  <c r="Q66258" i="20"/>
  <c r="L66258" i="20"/>
  <c r="R66257" i="20"/>
  <c r="Q66257" i="20"/>
  <c r="L66257" i="20"/>
  <c r="R66256" i="20"/>
  <c r="Q66256" i="20"/>
  <c r="L66256" i="20"/>
  <c r="R66255" i="20"/>
  <c r="Q66255" i="20"/>
  <c r="L66255" i="20"/>
  <c r="R66254" i="20"/>
  <c r="Q66254" i="20"/>
  <c r="L66254" i="20"/>
  <c r="R66253" i="20"/>
  <c r="Q66253" i="20"/>
  <c r="L66253" i="20"/>
  <c r="R66252" i="20"/>
  <c r="Q66252" i="20"/>
  <c r="L66252" i="20"/>
  <c r="R66251" i="20"/>
  <c r="Q66251" i="20"/>
  <c r="L66251" i="20"/>
  <c r="R66250" i="20"/>
  <c r="Q66250" i="20"/>
  <c r="L66250" i="20"/>
  <c r="R66249" i="20"/>
  <c r="Q66249" i="20"/>
  <c r="L66249" i="20"/>
  <c r="R66248" i="20"/>
  <c r="Q66248" i="20"/>
  <c r="L66248" i="20"/>
  <c r="R66247" i="20"/>
  <c r="Q66247" i="20"/>
  <c r="L66247" i="20"/>
  <c r="R66246" i="20"/>
  <c r="Q66246" i="20"/>
  <c r="L66246" i="20"/>
  <c r="R66245" i="20"/>
  <c r="Q66245" i="20"/>
  <c r="L66245" i="20"/>
  <c r="R66244" i="20"/>
  <c r="Q66244" i="20"/>
  <c r="L66244" i="20"/>
  <c r="R66243" i="20"/>
  <c r="Q66243" i="20"/>
  <c r="L66243" i="20"/>
  <c r="R66242" i="20"/>
  <c r="Q66242" i="20"/>
  <c r="L66242" i="20"/>
  <c r="R66241" i="20"/>
  <c r="Q66241" i="20"/>
  <c r="L66241" i="20"/>
  <c r="R66240" i="20"/>
  <c r="Q66240" i="20"/>
  <c r="L66240" i="20"/>
  <c r="R66239" i="20"/>
  <c r="Q66239" i="20"/>
  <c r="L66239" i="20"/>
  <c r="R66238" i="20"/>
  <c r="Q66238" i="20"/>
  <c r="L66238" i="20"/>
  <c r="R66237" i="20"/>
  <c r="Q66237" i="20"/>
  <c r="L66237" i="20"/>
  <c r="R66236" i="20"/>
  <c r="Q66236" i="20"/>
  <c r="L66236" i="20"/>
  <c r="R66235" i="20"/>
  <c r="Q66235" i="20"/>
  <c r="L66235" i="20"/>
  <c r="R66234" i="20"/>
  <c r="Q66234" i="20"/>
  <c r="L66234" i="20"/>
  <c r="R66233" i="20"/>
  <c r="Q66233" i="20"/>
  <c r="L66233" i="20"/>
  <c r="R66232" i="20"/>
  <c r="Q66232" i="20"/>
  <c r="L66232" i="20"/>
  <c r="R66231" i="20"/>
  <c r="Q66231" i="20"/>
  <c r="L66231" i="20"/>
  <c r="R66230" i="20"/>
  <c r="Q66230" i="20"/>
  <c r="L66230" i="20"/>
  <c r="R66229" i="20"/>
  <c r="Q66229" i="20"/>
  <c r="L66229" i="20"/>
  <c r="R66228" i="20"/>
  <c r="Q66228" i="20"/>
  <c r="L66228" i="20"/>
  <c r="R66227" i="20"/>
  <c r="Q66227" i="20"/>
  <c r="L66227" i="20"/>
  <c r="R66226" i="20"/>
  <c r="Q66226" i="20"/>
  <c r="L66226" i="20"/>
  <c r="R66225" i="20"/>
  <c r="Q66225" i="20"/>
  <c r="L66225" i="20"/>
  <c r="R66224" i="20"/>
  <c r="Q66224" i="20"/>
  <c r="L66224" i="20"/>
  <c r="R66223" i="20"/>
  <c r="Q66223" i="20"/>
  <c r="L66223" i="20"/>
  <c r="R66222" i="20"/>
  <c r="Q66222" i="20"/>
  <c r="L66222" i="20"/>
  <c r="R66221" i="20"/>
  <c r="Q66221" i="20"/>
  <c r="L66221" i="20"/>
  <c r="R66220" i="20"/>
  <c r="Q66220" i="20"/>
  <c r="L66220" i="20"/>
  <c r="R66219" i="20"/>
  <c r="Q66219" i="20"/>
  <c r="L66219" i="20"/>
  <c r="R66218" i="20"/>
  <c r="Q66218" i="20"/>
  <c r="L66218" i="20"/>
  <c r="R66217" i="20"/>
  <c r="Q66217" i="20"/>
  <c r="L66217" i="20"/>
  <c r="R66216" i="20"/>
  <c r="Q66216" i="20"/>
  <c r="L66216" i="20"/>
  <c r="R66215" i="20"/>
  <c r="Q66215" i="20"/>
  <c r="L66215" i="20"/>
  <c r="R66214" i="20"/>
  <c r="Q66214" i="20"/>
  <c r="L66214" i="20"/>
  <c r="R66213" i="20"/>
  <c r="Q66213" i="20"/>
  <c r="L66213" i="20"/>
  <c r="R66212" i="20"/>
  <c r="Q66212" i="20"/>
  <c r="L66212" i="20"/>
  <c r="R66211" i="20"/>
  <c r="Q66211" i="20"/>
  <c r="L66211" i="20"/>
  <c r="R66210" i="20"/>
  <c r="Q66210" i="20"/>
  <c r="L66210" i="20"/>
  <c r="R66209" i="20"/>
  <c r="Q66209" i="20"/>
  <c r="L66209" i="20"/>
  <c r="R66208" i="20"/>
  <c r="Q66208" i="20"/>
  <c r="L66208" i="20"/>
  <c r="R66207" i="20"/>
  <c r="Q66207" i="20"/>
  <c r="L66207" i="20"/>
  <c r="R66206" i="20"/>
  <c r="Q66206" i="20"/>
  <c r="L66206" i="20"/>
  <c r="R66205" i="20"/>
  <c r="Q66205" i="20"/>
  <c r="L66205" i="20"/>
  <c r="R66204" i="20"/>
  <c r="Q66204" i="20"/>
  <c r="L66204" i="20"/>
  <c r="R66203" i="20"/>
  <c r="Q66203" i="20"/>
  <c r="L66203" i="20"/>
  <c r="R66202" i="20"/>
  <c r="Q66202" i="20"/>
  <c r="L66202" i="20"/>
  <c r="R66201" i="20"/>
  <c r="Q66201" i="20"/>
  <c r="L66201" i="20"/>
  <c r="R66200" i="20"/>
  <c r="Q66200" i="20"/>
  <c r="L66200" i="20"/>
  <c r="R66199" i="20"/>
  <c r="Q66199" i="20"/>
  <c r="L66199" i="20"/>
  <c r="R66198" i="20"/>
  <c r="Q66198" i="20"/>
  <c r="L66198" i="20"/>
  <c r="R66197" i="20"/>
  <c r="Q66197" i="20"/>
  <c r="L66197" i="20"/>
  <c r="R66196" i="20"/>
  <c r="Q66196" i="20"/>
  <c r="L66196" i="20"/>
  <c r="R66195" i="20"/>
  <c r="Q66195" i="20"/>
  <c r="L66195" i="20"/>
  <c r="R66194" i="20"/>
  <c r="Q66194" i="20"/>
  <c r="L66194" i="20"/>
  <c r="R66193" i="20"/>
  <c r="Q66193" i="20"/>
  <c r="L66193" i="20"/>
  <c r="R66192" i="20"/>
  <c r="Q66192" i="20"/>
  <c r="L66192" i="20"/>
  <c r="R66191" i="20"/>
  <c r="Q66191" i="20"/>
  <c r="L66191" i="20"/>
  <c r="R66190" i="20"/>
  <c r="Q66190" i="20"/>
  <c r="L66190" i="20"/>
  <c r="R66189" i="20"/>
  <c r="Q66189" i="20"/>
  <c r="L66189" i="20"/>
  <c r="R66188" i="20"/>
  <c r="Q66188" i="20"/>
  <c r="L66188" i="20"/>
  <c r="R66187" i="20"/>
  <c r="Q66187" i="20"/>
  <c r="L66187" i="20"/>
  <c r="R66186" i="20"/>
  <c r="Q66186" i="20"/>
  <c r="L66186" i="20"/>
  <c r="R66185" i="20"/>
  <c r="Q66185" i="20"/>
  <c r="L66185" i="20"/>
  <c r="R66184" i="20"/>
  <c r="Q66184" i="20"/>
  <c r="L66184" i="20"/>
  <c r="R66183" i="20"/>
  <c r="Q66183" i="20"/>
  <c r="L66183" i="20"/>
  <c r="R66182" i="20"/>
  <c r="Q66182" i="20"/>
  <c r="L66182" i="20"/>
  <c r="R66181" i="20"/>
  <c r="Q66181" i="20"/>
  <c r="L66181" i="20"/>
  <c r="R66180" i="20"/>
  <c r="Q66180" i="20"/>
  <c r="L66180" i="20"/>
  <c r="R66179" i="20"/>
  <c r="Q66179" i="20"/>
  <c r="L66179" i="20"/>
  <c r="R66178" i="20"/>
  <c r="Q66178" i="20"/>
  <c r="L66178" i="20"/>
  <c r="R66177" i="20"/>
  <c r="Q66177" i="20"/>
  <c r="L66177" i="20"/>
  <c r="R66176" i="20"/>
  <c r="Q66176" i="20"/>
  <c r="L66176" i="20"/>
  <c r="R66175" i="20"/>
  <c r="Q66175" i="20"/>
  <c r="L66175" i="20"/>
  <c r="R66174" i="20"/>
  <c r="Q66174" i="20"/>
  <c r="L66174" i="20"/>
  <c r="R66173" i="20"/>
  <c r="Q66173" i="20"/>
  <c r="L66173" i="20"/>
  <c r="R66172" i="20"/>
  <c r="Q66172" i="20"/>
  <c r="L66172" i="20"/>
  <c r="R66171" i="20"/>
  <c r="Q66171" i="20"/>
  <c r="L66171" i="20"/>
  <c r="R66170" i="20"/>
  <c r="Q66170" i="20"/>
  <c r="L66170" i="20"/>
  <c r="R66169" i="20"/>
  <c r="Q66169" i="20"/>
  <c r="L66169" i="20"/>
  <c r="R66168" i="20"/>
  <c r="Q66168" i="20"/>
  <c r="L66168" i="20"/>
  <c r="R66167" i="20"/>
  <c r="Q66167" i="20"/>
  <c r="L66167" i="20"/>
  <c r="R66166" i="20"/>
  <c r="Q66166" i="20"/>
  <c r="L66166" i="20"/>
  <c r="R66165" i="20"/>
  <c r="Q66165" i="20"/>
  <c r="L66165" i="20"/>
  <c r="R66164" i="20"/>
  <c r="Q66164" i="20"/>
  <c r="L66164" i="20"/>
  <c r="R66163" i="20"/>
  <c r="Q66163" i="20"/>
  <c r="L66163" i="20"/>
  <c r="R66162" i="20"/>
  <c r="Q66162" i="20"/>
  <c r="L66162" i="20"/>
  <c r="R66161" i="20"/>
  <c r="Q66161" i="20"/>
  <c r="L66161" i="20"/>
  <c r="R66160" i="20"/>
  <c r="Q66160" i="20"/>
  <c r="L66160" i="20"/>
  <c r="R66159" i="20"/>
  <c r="Q66159" i="20"/>
  <c r="L66159" i="20"/>
  <c r="R66158" i="20"/>
  <c r="Q66158" i="20"/>
  <c r="L66158" i="20"/>
  <c r="R66157" i="20"/>
  <c r="Q66157" i="20"/>
  <c r="L66157" i="20"/>
  <c r="R66156" i="20"/>
  <c r="Q66156" i="20"/>
  <c r="L66156" i="20"/>
  <c r="R66155" i="20"/>
  <c r="Q66155" i="20"/>
  <c r="L66155" i="20"/>
  <c r="R66154" i="20"/>
  <c r="Q66154" i="20"/>
  <c r="L66154" i="20"/>
  <c r="R66153" i="20"/>
  <c r="Q66153" i="20"/>
  <c r="L66153" i="20"/>
  <c r="R66152" i="20"/>
  <c r="Q66152" i="20"/>
  <c r="L66152" i="20"/>
  <c r="R66151" i="20"/>
  <c r="Q66151" i="20"/>
  <c r="L66151" i="20"/>
  <c r="R66150" i="20"/>
  <c r="Q66150" i="20"/>
  <c r="L66150" i="20"/>
  <c r="R66149" i="20"/>
  <c r="Q66149" i="20"/>
  <c r="L66149" i="20"/>
  <c r="R66148" i="20"/>
  <c r="Q66148" i="20"/>
  <c r="L66148" i="20"/>
  <c r="R66147" i="20"/>
  <c r="Q66147" i="20"/>
  <c r="L66147" i="20"/>
  <c r="R66146" i="20"/>
  <c r="Q66146" i="20"/>
  <c r="L66146" i="20"/>
  <c r="R66145" i="20"/>
  <c r="Q66145" i="20"/>
  <c r="L66145" i="20"/>
  <c r="R66144" i="20"/>
  <c r="Q66144" i="20"/>
  <c r="L66144" i="20"/>
  <c r="R66143" i="20"/>
  <c r="Q66143" i="20"/>
  <c r="L66143" i="20"/>
  <c r="R66142" i="20"/>
  <c r="Q66142" i="20"/>
  <c r="L66142" i="20"/>
  <c r="R66141" i="20"/>
  <c r="Q66141" i="20"/>
  <c r="L66141" i="20"/>
  <c r="R66140" i="20"/>
  <c r="Q66140" i="20"/>
  <c r="L66140" i="20"/>
  <c r="R66139" i="20"/>
  <c r="Q66139" i="20"/>
  <c r="L66139" i="20"/>
  <c r="R66138" i="20"/>
  <c r="Q66138" i="20"/>
  <c r="L66138" i="20"/>
  <c r="R66137" i="20"/>
  <c r="Q66137" i="20"/>
  <c r="L66137" i="20"/>
  <c r="R66136" i="20"/>
  <c r="Q66136" i="20"/>
  <c r="L66136" i="20"/>
  <c r="R66135" i="20"/>
  <c r="Q66135" i="20"/>
  <c r="L66135" i="20"/>
  <c r="R66134" i="20"/>
  <c r="Q66134" i="20"/>
  <c r="L66134" i="20"/>
  <c r="R66133" i="20"/>
  <c r="Q66133" i="20"/>
  <c r="L66133" i="20"/>
  <c r="R66132" i="20"/>
  <c r="Q66132" i="20"/>
  <c r="L66132" i="20"/>
  <c r="R66131" i="20"/>
  <c r="Q66131" i="20"/>
  <c r="L66131" i="20"/>
  <c r="R66130" i="20"/>
  <c r="Q66130" i="20"/>
  <c r="L66130" i="20"/>
  <c r="R66129" i="20"/>
  <c r="Q66129" i="20"/>
  <c r="L66129" i="20"/>
  <c r="R66128" i="20"/>
  <c r="Q66128" i="20"/>
  <c r="L66128" i="20"/>
  <c r="R66127" i="20"/>
  <c r="Q66127" i="20"/>
  <c r="L66127" i="20"/>
  <c r="R66126" i="20"/>
  <c r="Q66126" i="20"/>
  <c r="L66126" i="20"/>
  <c r="R66125" i="20"/>
  <c r="Q66125" i="20"/>
  <c r="L66125" i="20"/>
  <c r="R66124" i="20"/>
  <c r="Q66124" i="20"/>
  <c r="L66124" i="20"/>
  <c r="R66123" i="20"/>
  <c r="Q66123" i="20"/>
  <c r="L66123" i="20"/>
  <c r="R66122" i="20"/>
  <c r="Q66122" i="20"/>
  <c r="L66122" i="20"/>
  <c r="R66121" i="20"/>
  <c r="Q66121" i="20"/>
  <c r="L66121" i="20"/>
  <c r="R66120" i="20"/>
  <c r="Q66120" i="20"/>
  <c r="L66120" i="20"/>
  <c r="R66119" i="20"/>
  <c r="Q66119" i="20"/>
  <c r="L66119" i="20"/>
  <c r="R66118" i="20"/>
  <c r="Q66118" i="20"/>
  <c r="L66118" i="20"/>
  <c r="R66117" i="20"/>
  <c r="Q66117" i="20"/>
  <c r="L66117" i="20"/>
  <c r="R66116" i="20"/>
  <c r="Q66116" i="20"/>
  <c r="L66116" i="20"/>
  <c r="R66115" i="20"/>
  <c r="Q66115" i="20"/>
  <c r="L66115" i="20"/>
  <c r="R66114" i="20"/>
  <c r="Q66114" i="20"/>
  <c r="L66114" i="20"/>
  <c r="R66113" i="20"/>
  <c r="Q66113" i="20"/>
  <c r="L66113" i="20"/>
  <c r="R66112" i="20"/>
  <c r="Q66112" i="20"/>
  <c r="L66112" i="20"/>
  <c r="R66111" i="20"/>
  <c r="Q66111" i="20"/>
  <c r="L66111" i="20"/>
  <c r="R66110" i="20"/>
  <c r="Q66110" i="20"/>
  <c r="L66110" i="20"/>
  <c r="R66109" i="20"/>
  <c r="Q66109" i="20"/>
  <c r="L66109" i="20"/>
  <c r="R66108" i="20"/>
  <c r="Q66108" i="20"/>
  <c r="L66108" i="20"/>
  <c r="R66107" i="20"/>
  <c r="Q66107" i="20"/>
  <c r="L66107" i="20"/>
  <c r="R66106" i="20"/>
  <c r="Q66106" i="20"/>
  <c r="L66106" i="20"/>
  <c r="R66105" i="20"/>
  <c r="Q66105" i="20"/>
  <c r="L66105" i="20"/>
  <c r="R66104" i="20"/>
  <c r="Q66104" i="20"/>
  <c r="L66104" i="20"/>
  <c r="R66103" i="20"/>
  <c r="Q66103" i="20"/>
  <c r="L66103" i="20"/>
  <c r="R66102" i="20"/>
  <c r="Q66102" i="20"/>
  <c r="L66102" i="20"/>
  <c r="R66101" i="20"/>
  <c r="Q66101" i="20"/>
  <c r="L66101" i="20"/>
  <c r="R66100" i="20"/>
  <c r="Q66100" i="20"/>
  <c r="L66100" i="20"/>
  <c r="R66099" i="20"/>
  <c r="Q66099" i="20"/>
  <c r="L66099" i="20"/>
  <c r="R66098" i="20"/>
  <c r="Q66098" i="20"/>
  <c r="L66098" i="20"/>
  <c r="R66097" i="20"/>
  <c r="Q66097" i="20"/>
  <c r="L66097" i="20"/>
  <c r="R66096" i="20"/>
  <c r="Q66096" i="20"/>
  <c r="L66096" i="20"/>
  <c r="R66095" i="20"/>
  <c r="Q66095" i="20"/>
  <c r="L66095" i="20"/>
  <c r="R66094" i="20"/>
  <c r="Q66094" i="20"/>
  <c r="L66094" i="20"/>
  <c r="R66093" i="20"/>
  <c r="Q66093" i="20"/>
  <c r="L66093" i="20"/>
  <c r="R66092" i="20"/>
  <c r="Q66092" i="20"/>
  <c r="L66092" i="20"/>
  <c r="R66091" i="20"/>
  <c r="Q66091" i="20"/>
  <c r="L66091" i="20"/>
  <c r="R66090" i="20"/>
  <c r="Q66090" i="20"/>
  <c r="L66090" i="20"/>
  <c r="R66089" i="20"/>
  <c r="Q66089" i="20"/>
  <c r="L66089" i="20"/>
  <c r="R66088" i="20"/>
  <c r="Q66088" i="20"/>
  <c r="L66088" i="20"/>
  <c r="R66087" i="20"/>
  <c r="Q66087" i="20"/>
  <c r="L66087" i="20"/>
  <c r="R66086" i="20"/>
  <c r="Q66086" i="20"/>
  <c r="L66086" i="20"/>
  <c r="R66085" i="20"/>
  <c r="Q66085" i="20"/>
  <c r="L66085" i="20"/>
  <c r="R66084" i="20"/>
  <c r="Q66084" i="20"/>
  <c r="L66084" i="20"/>
  <c r="R66083" i="20"/>
  <c r="Q66083" i="20"/>
  <c r="L66083" i="20"/>
  <c r="R66082" i="20"/>
  <c r="Q66082" i="20"/>
  <c r="L66082" i="20"/>
  <c r="R66081" i="20"/>
  <c r="Q66081" i="20"/>
  <c r="L66081" i="20"/>
  <c r="R66080" i="20"/>
  <c r="Q66080" i="20"/>
  <c r="L66080" i="20"/>
  <c r="R66079" i="20"/>
  <c r="Q66079" i="20"/>
  <c r="L66079" i="20"/>
  <c r="R66078" i="20"/>
  <c r="Q66078" i="20"/>
  <c r="L66078" i="20"/>
  <c r="R66077" i="20"/>
  <c r="Q66077" i="20"/>
  <c r="L66077" i="20"/>
  <c r="R66076" i="20"/>
  <c r="Q66076" i="20"/>
  <c r="L66076" i="20"/>
  <c r="R66075" i="20"/>
  <c r="Q66075" i="20"/>
  <c r="L66075" i="20"/>
  <c r="R66074" i="20"/>
  <c r="Q66074" i="20"/>
  <c r="L66074" i="20"/>
  <c r="R66073" i="20"/>
  <c r="Q66073" i="20"/>
  <c r="L66073" i="20"/>
  <c r="R66072" i="20"/>
  <c r="Q66072" i="20"/>
  <c r="L66072" i="20"/>
  <c r="R66071" i="20"/>
  <c r="Q66071" i="20"/>
  <c r="L66071" i="20"/>
  <c r="R66070" i="20"/>
  <c r="Q66070" i="20"/>
  <c r="L66070" i="20"/>
  <c r="R66069" i="20"/>
  <c r="Q66069" i="20"/>
  <c r="L66069" i="20"/>
  <c r="R66068" i="20"/>
  <c r="Q66068" i="20"/>
  <c r="L66068" i="20"/>
  <c r="R66067" i="20"/>
  <c r="Q66067" i="20"/>
  <c r="L66067" i="20"/>
  <c r="R66066" i="20"/>
  <c r="Q66066" i="20"/>
  <c r="L66066" i="20"/>
  <c r="R66065" i="20"/>
  <c r="Q66065" i="20"/>
  <c r="L66065" i="20"/>
  <c r="R66064" i="20"/>
  <c r="Q66064" i="20"/>
  <c r="L66064" i="20"/>
  <c r="R66063" i="20"/>
  <c r="Q66063" i="20"/>
  <c r="L66063" i="20"/>
  <c r="R66062" i="20"/>
  <c r="Q66062" i="20"/>
  <c r="L66062" i="20"/>
  <c r="R66061" i="20"/>
  <c r="Q66061" i="20"/>
  <c r="L66061" i="20"/>
  <c r="R66060" i="20"/>
  <c r="Q66060" i="20"/>
  <c r="L66060" i="20"/>
  <c r="R66059" i="20"/>
  <c r="Q66059" i="20"/>
  <c r="L66059" i="20"/>
  <c r="R66058" i="20"/>
  <c r="Q66058" i="20"/>
  <c r="L66058" i="20"/>
  <c r="R66057" i="20"/>
  <c r="Q66057" i="20"/>
  <c r="L66057" i="20"/>
  <c r="R66056" i="20"/>
  <c r="Q66056" i="20"/>
  <c r="L66056" i="20"/>
  <c r="R66055" i="20"/>
  <c r="Q66055" i="20"/>
  <c r="L66055" i="20"/>
  <c r="R66054" i="20"/>
  <c r="Q66054" i="20"/>
  <c r="L66054" i="20"/>
  <c r="R66053" i="20"/>
  <c r="Q66053" i="20"/>
  <c r="L66053" i="20"/>
  <c r="R66052" i="20"/>
  <c r="Q66052" i="20"/>
  <c r="L66052" i="20"/>
  <c r="R66051" i="20"/>
  <c r="Q66051" i="20"/>
  <c r="L66051" i="20"/>
  <c r="R66050" i="20"/>
  <c r="Q66050" i="20"/>
  <c r="L66050" i="20"/>
  <c r="R66049" i="20"/>
  <c r="Q66049" i="20"/>
  <c r="L66049" i="20"/>
  <c r="R66048" i="20"/>
  <c r="Q66048" i="20"/>
  <c r="L66048" i="20"/>
  <c r="R66047" i="20"/>
  <c r="Q66047" i="20"/>
  <c r="L66047" i="20"/>
  <c r="R66046" i="20"/>
  <c r="Q66046" i="20"/>
  <c r="L66046" i="20"/>
  <c r="R66045" i="20"/>
  <c r="Q66045" i="20"/>
  <c r="L66045" i="20"/>
  <c r="R66044" i="20"/>
  <c r="Q66044" i="20"/>
  <c r="L66044" i="20"/>
  <c r="R66043" i="20"/>
  <c r="Q66043" i="20"/>
  <c r="L66043" i="20"/>
  <c r="R66042" i="20"/>
  <c r="Q66042" i="20"/>
  <c r="L66042" i="20"/>
  <c r="R66041" i="20"/>
  <c r="Q66041" i="20"/>
  <c r="L66041" i="20"/>
  <c r="R66040" i="20"/>
  <c r="Q66040" i="20"/>
  <c r="L66040" i="20"/>
  <c r="R66039" i="20"/>
  <c r="Q66039" i="20"/>
  <c r="L66039" i="20"/>
  <c r="R66038" i="20"/>
  <c r="Q66038" i="20"/>
  <c r="L66038" i="20"/>
  <c r="R66037" i="20"/>
  <c r="Q66037" i="20"/>
  <c r="L66037" i="20"/>
  <c r="R66036" i="20"/>
  <c r="Q66036" i="20"/>
  <c r="L66036" i="20"/>
  <c r="R66035" i="20"/>
  <c r="Q66035" i="20"/>
  <c r="L66035" i="20"/>
  <c r="R66034" i="20"/>
  <c r="Q66034" i="20"/>
  <c r="L66034" i="20"/>
  <c r="R66033" i="20"/>
  <c r="Q66033" i="20"/>
  <c r="L66033" i="20"/>
  <c r="R66032" i="20"/>
  <c r="Q66032" i="20"/>
  <c r="L66032" i="20"/>
  <c r="R66031" i="20"/>
  <c r="Q66031" i="20"/>
  <c r="L66031" i="20"/>
  <c r="R66030" i="20"/>
  <c r="Q66030" i="20"/>
  <c r="L66030" i="20"/>
  <c r="R66029" i="20"/>
  <c r="Q66029" i="20"/>
  <c r="L66029" i="20"/>
  <c r="R66028" i="20"/>
  <c r="Q66028" i="20"/>
  <c r="L66028" i="20"/>
  <c r="R66027" i="20"/>
  <c r="Q66027" i="20"/>
  <c r="L66027" i="20"/>
  <c r="R66026" i="20"/>
  <c r="Q66026" i="20"/>
  <c r="L66026" i="20"/>
  <c r="R66025" i="20"/>
  <c r="Q66025" i="20"/>
  <c r="L66025" i="20"/>
  <c r="R66024" i="20"/>
  <c r="Q66024" i="20"/>
  <c r="L66024" i="20"/>
  <c r="R66023" i="20"/>
  <c r="Q66023" i="20"/>
  <c r="L66023" i="20"/>
  <c r="R66022" i="20"/>
  <c r="Q66022" i="20"/>
  <c r="L66022" i="20"/>
  <c r="R66021" i="20"/>
  <c r="Q66021" i="20"/>
  <c r="L66021" i="20"/>
  <c r="R66020" i="20"/>
  <c r="Q66020" i="20"/>
  <c r="L66020" i="20"/>
  <c r="R66019" i="20"/>
  <c r="Q66019" i="20"/>
  <c r="L66019" i="20"/>
  <c r="R66018" i="20"/>
  <c r="Q66018" i="20"/>
  <c r="L66018" i="20"/>
  <c r="R66017" i="20"/>
  <c r="Q66017" i="20"/>
  <c r="L66017" i="20"/>
  <c r="R66016" i="20"/>
  <c r="Q66016" i="20"/>
  <c r="L66016" i="20"/>
  <c r="R66015" i="20"/>
  <c r="Q66015" i="20"/>
  <c r="L66015" i="20"/>
  <c r="R66014" i="20"/>
  <c r="Q66014" i="20"/>
  <c r="L66014" i="20"/>
  <c r="R66013" i="20"/>
  <c r="Q66013" i="20"/>
  <c r="L66013" i="20"/>
  <c r="R66012" i="20"/>
  <c r="Q66012" i="20"/>
  <c r="L66012" i="20"/>
  <c r="R66011" i="20"/>
  <c r="Q66011" i="20"/>
  <c r="L66011" i="20"/>
  <c r="R66010" i="20"/>
  <c r="Q66010" i="20"/>
  <c r="L66010" i="20"/>
  <c r="R66009" i="20"/>
  <c r="Q66009" i="20"/>
  <c r="L66009" i="20"/>
  <c r="R66008" i="20"/>
  <c r="Q66008" i="20"/>
  <c r="L66008" i="20"/>
  <c r="R66007" i="20"/>
  <c r="Q66007" i="20"/>
  <c r="L66007" i="20"/>
  <c r="R66006" i="20"/>
  <c r="Q66006" i="20"/>
  <c r="L66006" i="20"/>
  <c r="R66005" i="20"/>
  <c r="Q66005" i="20"/>
  <c r="L66005" i="20"/>
  <c r="R66004" i="20"/>
  <c r="Q66004" i="20"/>
  <c r="L66004" i="20"/>
  <c r="R66003" i="20"/>
  <c r="Q66003" i="20"/>
  <c r="L66003" i="20"/>
  <c r="R66002" i="20"/>
  <c r="Q66002" i="20"/>
  <c r="L66002" i="20"/>
  <c r="R66001" i="20"/>
  <c r="Q66001" i="20"/>
  <c r="L66001" i="20"/>
  <c r="R66000" i="20"/>
  <c r="Q66000" i="20"/>
  <c r="L66000" i="20"/>
  <c r="R65999" i="20"/>
  <c r="Q65999" i="20"/>
  <c r="L65999" i="20"/>
  <c r="R65998" i="20"/>
  <c r="Q65998" i="20"/>
  <c r="L65998" i="20"/>
  <c r="R65997" i="20"/>
  <c r="Q65997" i="20"/>
  <c r="L65997" i="20"/>
  <c r="R65996" i="20"/>
  <c r="Q65996" i="20"/>
  <c r="L65996" i="20"/>
  <c r="R65995" i="20"/>
  <c r="Q65995" i="20"/>
  <c r="L65995" i="20"/>
  <c r="R65994" i="20"/>
  <c r="Q65994" i="20"/>
  <c r="L65994" i="20"/>
  <c r="R65993" i="20"/>
  <c r="Q65993" i="20"/>
  <c r="L65993" i="20"/>
  <c r="R65992" i="20"/>
  <c r="Q65992" i="20"/>
  <c r="L65992" i="20"/>
  <c r="R65991" i="20"/>
  <c r="Q65991" i="20"/>
  <c r="L65991" i="20"/>
  <c r="R65990" i="20"/>
  <c r="Q65990" i="20"/>
  <c r="L65990" i="20"/>
  <c r="R65989" i="20"/>
  <c r="Q65989" i="20"/>
  <c r="L65989" i="20"/>
  <c r="R65988" i="20"/>
  <c r="Q65988" i="20"/>
  <c r="L65988" i="20"/>
  <c r="R65987" i="20"/>
  <c r="Q65987" i="20"/>
  <c r="L65987" i="20"/>
  <c r="R65986" i="20"/>
  <c r="Q65986" i="20"/>
  <c r="L65986" i="20"/>
  <c r="R65985" i="20"/>
  <c r="Q65985" i="20"/>
  <c r="L65985" i="20"/>
  <c r="R65984" i="20"/>
  <c r="Q65984" i="20"/>
  <c r="L65984" i="20"/>
  <c r="R65983" i="20"/>
  <c r="Q65983" i="20"/>
  <c r="L65983" i="20"/>
  <c r="R65982" i="20"/>
  <c r="Q65982" i="20"/>
  <c r="L65982" i="20"/>
  <c r="R65981" i="20"/>
  <c r="Q65981" i="20"/>
  <c r="L65981" i="20"/>
  <c r="R65980" i="20"/>
  <c r="Q65980" i="20"/>
  <c r="L65980" i="20"/>
  <c r="R65979" i="20"/>
  <c r="Q65979" i="20"/>
  <c r="L65979" i="20"/>
  <c r="R65978" i="20"/>
  <c r="Q65978" i="20"/>
  <c r="L65978" i="20"/>
  <c r="R65977" i="20"/>
  <c r="Q65977" i="20"/>
  <c r="L65977" i="20"/>
  <c r="R65976" i="20"/>
  <c r="Q65976" i="20"/>
  <c r="L65976" i="20"/>
  <c r="R65975" i="20"/>
  <c r="Q65975" i="20"/>
  <c r="L65975" i="20"/>
  <c r="R65974" i="20"/>
  <c r="Q65974" i="20"/>
  <c r="L65974" i="20"/>
  <c r="R65973" i="20"/>
  <c r="Q65973" i="20"/>
  <c r="L65973" i="20"/>
  <c r="R65972" i="20"/>
  <c r="Q65972" i="20"/>
  <c r="L65972" i="20"/>
  <c r="R65971" i="20"/>
  <c r="Q65971" i="20"/>
  <c r="L65971" i="20"/>
  <c r="R65970" i="20"/>
  <c r="Q65970" i="20"/>
  <c r="L65970" i="20"/>
  <c r="R65969" i="20"/>
  <c r="Q65969" i="20"/>
  <c r="L65969" i="20"/>
  <c r="R65968" i="20"/>
  <c r="Q65968" i="20"/>
  <c r="L65968" i="20"/>
  <c r="R65967" i="20"/>
  <c r="Q65967" i="20"/>
  <c r="L65967" i="20"/>
  <c r="R65966" i="20"/>
  <c r="Q65966" i="20"/>
  <c r="L65966" i="20"/>
  <c r="R65965" i="20"/>
  <c r="Q65965" i="20"/>
  <c r="L65965" i="20"/>
  <c r="R65964" i="20"/>
  <c r="Q65964" i="20"/>
  <c r="L65964" i="20"/>
  <c r="R65963" i="20"/>
  <c r="Q65963" i="20"/>
  <c r="L65963" i="20"/>
  <c r="R65962" i="20"/>
  <c r="Q65962" i="20"/>
  <c r="L65962" i="20"/>
  <c r="R65961" i="20"/>
  <c r="Q65961" i="20"/>
  <c r="L65961" i="20"/>
  <c r="R65960" i="20"/>
  <c r="Q65960" i="20"/>
  <c r="L65960" i="20"/>
  <c r="R65959" i="20"/>
  <c r="Q65959" i="20"/>
  <c r="L65959" i="20"/>
  <c r="R65958" i="20"/>
  <c r="Q65958" i="20"/>
  <c r="L65958" i="20"/>
  <c r="R65957" i="20"/>
  <c r="Q65957" i="20"/>
  <c r="L65957" i="20"/>
  <c r="R65956" i="20"/>
  <c r="Q65956" i="20"/>
  <c r="L65956" i="20"/>
  <c r="R65955" i="20"/>
  <c r="Q65955" i="20"/>
  <c r="L65955" i="20"/>
  <c r="R65954" i="20"/>
  <c r="Q65954" i="20"/>
  <c r="L65954" i="20"/>
  <c r="R65953" i="20"/>
  <c r="Q65953" i="20"/>
  <c r="L65953" i="20"/>
  <c r="R65952" i="20"/>
  <c r="Q65952" i="20"/>
  <c r="L65952" i="20"/>
  <c r="R65951" i="20"/>
  <c r="Q65951" i="20"/>
  <c r="L65951" i="20"/>
  <c r="R65950" i="20"/>
  <c r="Q65950" i="20"/>
  <c r="L65950" i="20"/>
  <c r="R65949" i="20"/>
  <c r="Q65949" i="20"/>
  <c r="L65949" i="20"/>
  <c r="R65948" i="20"/>
  <c r="Q65948" i="20"/>
  <c r="L65948" i="20"/>
  <c r="R65947" i="20"/>
  <c r="Q65947" i="20"/>
  <c r="L65947" i="20"/>
  <c r="R65946" i="20"/>
  <c r="Q65946" i="20"/>
  <c r="L65946" i="20"/>
  <c r="R65945" i="20"/>
  <c r="Q65945" i="20"/>
  <c r="L65945" i="20"/>
  <c r="R65944" i="20"/>
  <c r="Q65944" i="20"/>
  <c r="L65944" i="20"/>
  <c r="R65943" i="20"/>
  <c r="Q65943" i="20"/>
  <c r="L65943" i="20"/>
  <c r="R65942" i="20"/>
  <c r="Q65942" i="20"/>
  <c r="L65942" i="20"/>
  <c r="R65941" i="20"/>
  <c r="Q65941" i="20"/>
  <c r="L65941" i="20"/>
  <c r="R65940" i="20"/>
  <c r="Q65940" i="20"/>
  <c r="L65940" i="20"/>
  <c r="R65939" i="20"/>
  <c r="Q65939" i="20"/>
  <c r="L65939" i="20"/>
  <c r="R65938" i="20"/>
  <c r="Q65938" i="20"/>
  <c r="L65938" i="20"/>
  <c r="R65937" i="20"/>
  <c r="Q65937" i="20"/>
  <c r="L65937" i="20"/>
  <c r="R65936" i="20"/>
  <c r="Q65936" i="20"/>
  <c r="L65936" i="20"/>
  <c r="R65935" i="20"/>
  <c r="Q65935" i="20"/>
  <c r="L65935" i="20"/>
  <c r="R65934" i="20"/>
  <c r="Q65934" i="20"/>
  <c r="L65934" i="20"/>
  <c r="R65933" i="20"/>
  <c r="Q65933" i="20"/>
  <c r="L65933" i="20"/>
  <c r="R65932" i="20"/>
  <c r="Q65932" i="20"/>
  <c r="L65932" i="20"/>
  <c r="R65931" i="20"/>
  <c r="Q65931" i="20"/>
  <c r="L65931" i="20"/>
  <c r="R65930" i="20"/>
  <c r="Q65930" i="20"/>
  <c r="L65930" i="20"/>
  <c r="R65929" i="20"/>
  <c r="Q65929" i="20"/>
  <c r="L65929" i="20"/>
  <c r="R65928" i="20"/>
  <c r="Q65928" i="20"/>
  <c r="L65928" i="20"/>
  <c r="R65927" i="20"/>
  <c r="Q65927" i="20"/>
  <c r="L65927" i="20"/>
  <c r="R65926" i="20"/>
  <c r="Q65926" i="20"/>
  <c r="L65926" i="20"/>
  <c r="R65925" i="20"/>
  <c r="Q65925" i="20"/>
  <c r="L65925" i="20"/>
  <c r="R65924" i="20"/>
  <c r="Q65924" i="20"/>
  <c r="L65924" i="20"/>
  <c r="R65923" i="20"/>
  <c r="Q65923" i="20"/>
  <c r="L65923" i="20"/>
  <c r="R65922" i="20"/>
  <c r="Q65922" i="20"/>
  <c r="L65922" i="20"/>
  <c r="R65921" i="20"/>
  <c r="Q65921" i="20"/>
  <c r="L65921" i="20"/>
  <c r="R65920" i="20"/>
  <c r="Q65920" i="20"/>
  <c r="L65920" i="20"/>
  <c r="R65919" i="20"/>
  <c r="Q65919" i="20"/>
  <c r="L65919" i="20"/>
  <c r="R65918" i="20"/>
  <c r="Q65918" i="20"/>
  <c r="L65918" i="20"/>
  <c r="R65917" i="20"/>
  <c r="Q65917" i="20"/>
  <c r="L65917" i="20"/>
  <c r="R65916" i="20"/>
  <c r="Q65916" i="20"/>
  <c r="L65916" i="20"/>
  <c r="R65915" i="20"/>
  <c r="Q65915" i="20"/>
  <c r="L65915" i="20"/>
  <c r="R65914" i="20"/>
  <c r="Q65914" i="20"/>
  <c r="L65914" i="20"/>
  <c r="R65913" i="20"/>
  <c r="Q65913" i="20"/>
  <c r="L65913" i="20"/>
  <c r="R65912" i="20"/>
  <c r="Q65912" i="20"/>
  <c r="L65912" i="20"/>
  <c r="R65911" i="20"/>
  <c r="Q65911" i="20"/>
  <c r="L65911" i="20"/>
  <c r="R65910" i="20"/>
  <c r="Q65910" i="20"/>
  <c r="L65910" i="20"/>
  <c r="R65909" i="20"/>
  <c r="Q65909" i="20"/>
  <c r="L65909" i="20"/>
  <c r="R65908" i="20"/>
  <c r="Q65908" i="20"/>
  <c r="L65908" i="20"/>
  <c r="R65907" i="20"/>
  <c r="Q65907" i="20"/>
  <c r="L65907" i="20"/>
  <c r="R65906" i="20"/>
  <c r="Q65906" i="20"/>
  <c r="L65906" i="20"/>
  <c r="R65905" i="20"/>
  <c r="Q65905" i="20"/>
  <c r="L65905" i="20"/>
  <c r="R65904" i="20"/>
  <c r="Q65904" i="20"/>
  <c r="L65904" i="20"/>
  <c r="R65903" i="20"/>
  <c r="Q65903" i="20"/>
  <c r="L65903" i="20"/>
  <c r="R65902" i="20"/>
  <c r="Q65902" i="20"/>
  <c r="L65902" i="20"/>
  <c r="R65901" i="20"/>
  <c r="Q65901" i="20"/>
  <c r="L65901" i="20"/>
  <c r="R65900" i="20"/>
  <c r="Q65900" i="20"/>
  <c r="L65900" i="20"/>
  <c r="R65899" i="20"/>
  <c r="Q65899" i="20"/>
  <c r="L65899" i="20"/>
  <c r="R65898" i="20"/>
  <c r="Q65898" i="20"/>
  <c r="L65898" i="20"/>
  <c r="R65897" i="20"/>
  <c r="Q65897" i="20"/>
  <c r="L65897" i="20"/>
  <c r="R65896" i="20"/>
  <c r="Q65896" i="20"/>
  <c r="L65896" i="20"/>
  <c r="R65895" i="20"/>
  <c r="Q65895" i="20"/>
  <c r="L65895" i="20"/>
  <c r="R65894" i="20"/>
  <c r="Q65894" i="20"/>
  <c r="L65894" i="20"/>
  <c r="R65893" i="20"/>
  <c r="Q65893" i="20"/>
  <c r="L65893" i="20"/>
  <c r="R65892" i="20"/>
  <c r="Q65892" i="20"/>
  <c r="L65892" i="20"/>
  <c r="R65891" i="20"/>
  <c r="Q65891" i="20"/>
  <c r="L65891" i="20"/>
  <c r="R65890" i="20"/>
  <c r="Q65890" i="20"/>
  <c r="L65890" i="20"/>
  <c r="R65889" i="20"/>
  <c r="Q65889" i="20"/>
  <c r="L65889" i="20"/>
  <c r="R65888" i="20"/>
  <c r="Q65888" i="20"/>
  <c r="L65888" i="20"/>
  <c r="R65887" i="20"/>
  <c r="Q65887" i="20"/>
  <c r="L65887" i="20"/>
  <c r="R65886" i="20"/>
  <c r="Q65886" i="20"/>
  <c r="L65886" i="20"/>
  <c r="R65885" i="20"/>
  <c r="Q65885" i="20"/>
  <c r="L65885" i="20"/>
  <c r="R65884" i="20"/>
  <c r="Q65884" i="20"/>
  <c r="L65884" i="20"/>
  <c r="R65883" i="20"/>
  <c r="Q65883" i="20"/>
  <c r="L65883" i="20"/>
  <c r="R65882" i="20"/>
  <c r="Q65882" i="20"/>
  <c r="L65882" i="20"/>
  <c r="R65881" i="20"/>
  <c r="Q65881" i="20"/>
  <c r="L65881" i="20"/>
  <c r="R65880" i="20"/>
  <c r="Q65880" i="20"/>
  <c r="L65880" i="20"/>
  <c r="R65879" i="20"/>
  <c r="Q65879" i="20"/>
  <c r="L65879" i="20"/>
  <c r="R65878" i="20"/>
  <c r="Q65878" i="20"/>
  <c r="L65878" i="20"/>
  <c r="R65877" i="20"/>
  <c r="Q65877" i="20"/>
  <c r="L65877" i="20"/>
  <c r="R65876" i="20"/>
  <c r="Q65876" i="20"/>
  <c r="L65876" i="20"/>
  <c r="R65875" i="20"/>
  <c r="Q65875" i="20"/>
  <c r="L65875" i="20"/>
  <c r="R65874" i="20"/>
  <c r="Q65874" i="20"/>
  <c r="L65874" i="20"/>
  <c r="R65873" i="20"/>
  <c r="Q65873" i="20"/>
  <c r="L65873" i="20"/>
  <c r="R65872" i="20"/>
  <c r="Q65872" i="20"/>
  <c r="L65872" i="20"/>
  <c r="R65871" i="20"/>
  <c r="Q65871" i="20"/>
  <c r="L65871" i="20"/>
  <c r="R65870" i="20"/>
  <c r="Q65870" i="20"/>
  <c r="L65870" i="20"/>
  <c r="R65869" i="20"/>
  <c r="Q65869" i="20"/>
  <c r="L65869" i="20"/>
  <c r="R65868" i="20"/>
  <c r="Q65868" i="20"/>
  <c r="L65868" i="20"/>
  <c r="R65867" i="20"/>
  <c r="Q65867" i="20"/>
  <c r="L65867" i="20"/>
  <c r="R65866" i="20"/>
  <c r="Q65866" i="20"/>
  <c r="L65866" i="20"/>
  <c r="R65865" i="20"/>
  <c r="Q65865" i="20"/>
  <c r="L65865" i="20"/>
  <c r="R65864" i="20"/>
  <c r="Q65864" i="20"/>
  <c r="L65864" i="20"/>
  <c r="R65863" i="20"/>
  <c r="Q65863" i="20"/>
  <c r="L65863" i="20"/>
  <c r="R65862" i="20"/>
  <c r="Q65862" i="20"/>
  <c r="L65862" i="20"/>
  <c r="R65861" i="20"/>
  <c r="Q65861" i="20"/>
  <c r="L65861" i="20"/>
  <c r="R65860" i="20"/>
  <c r="Q65860" i="20"/>
  <c r="L65860" i="20"/>
  <c r="R65859" i="20"/>
  <c r="Q65859" i="20"/>
  <c r="L65859" i="20"/>
  <c r="R65858" i="20"/>
  <c r="Q65858" i="20"/>
  <c r="L65858" i="20"/>
  <c r="R65857" i="20"/>
  <c r="Q65857" i="20"/>
  <c r="L65857" i="20"/>
  <c r="R65856" i="20"/>
  <c r="Q65856" i="20"/>
  <c r="L65856" i="20"/>
  <c r="R65855" i="20"/>
  <c r="Q65855" i="20"/>
  <c r="L65855" i="20"/>
  <c r="R65854" i="20"/>
  <c r="Q65854" i="20"/>
  <c r="L65854" i="20"/>
  <c r="R65853" i="20"/>
  <c r="Q65853" i="20"/>
  <c r="L65853" i="20"/>
  <c r="R65852" i="20"/>
  <c r="Q65852" i="20"/>
  <c r="L65852" i="20"/>
  <c r="R65851" i="20"/>
  <c r="Q65851" i="20"/>
  <c r="L65851" i="20"/>
  <c r="R65850" i="20"/>
  <c r="Q65850" i="20"/>
  <c r="L65850" i="20"/>
  <c r="R65849" i="20"/>
  <c r="Q65849" i="20"/>
  <c r="L65849" i="20"/>
  <c r="R65848" i="20"/>
  <c r="Q65848" i="20"/>
  <c r="L65848" i="20"/>
  <c r="R65847" i="20"/>
  <c r="Q65847" i="20"/>
  <c r="L65847" i="20"/>
  <c r="R65846" i="20"/>
  <c r="Q65846" i="20"/>
  <c r="L65846" i="20"/>
  <c r="R65845" i="20"/>
  <c r="Q65845" i="20"/>
  <c r="L65845" i="20"/>
  <c r="R65844" i="20"/>
  <c r="Q65844" i="20"/>
  <c r="L65844" i="20"/>
  <c r="R65843" i="20"/>
  <c r="Q65843" i="20"/>
  <c r="L65843" i="20"/>
  <c r="R65842" i="20"/>
  <c r="Q65842" i="20"/>
  <c r="L65842" i="20"/>
  <c r="R65841" i="20"/>
  <c r="Q65841" i="20"/>
  <c r="L65841" i="20"/>
  <c r="R65840" i="20"/>
  <c r="Q65840" i="20"/>
  <c r="L65840" i="20"/>
  <c r="R65839" i="20"/>
  <c r="Q65839" i="20"/>
  <c r="L65839" i="20"/>
  <c r="R65838" i="20"/>
  <c r="Q65838" i="20"/>
  <c r="L65838" i="20"/>
  <c r="R65837" i="20"/>
  <c r="Q65837" i="20"/>
  <c r="L65837" i="20"/>
  <c r="R65836" i="20"/>
  <c r="Q65836" i="20"/>
  <c r="L65836" i="20"/>
  <c r="R65835" i="20"/>
  <c r="Q65835" i="20"/>
  <c r="L65835" i="20"/>
  <c r="R65834" i="20"/>
  <c r="Q65834" i="20"/>
  <c r="L65834" i="20"/>
  <c r="R65833" i="20"/>
  <c r="Q65833" i="20"/>
  <c r="L65833" i="20"/>
  <c r="R65832" i="20"/>
  <c r="Q65832" i="20"/>
  <c r="L65832" i="20"/>
  <c r="R65831" i="20"/>
  <c r="Q65831" i="20"/>
  <c r="L65831" i="20"/>
  <c r="R65830" i="20"/>
  <c r="Q65830" i="20"/>
  <c r="L65830" i="20"/>
  <c r="R65829" i="20"/>
  <c r="Q65829" i="20"/>
  <c r="L65829" i="20"/>
  <c r="R65828" i="20"/>
  <c r="Q65828" i="20"/>
  <c r="L65828" i="20"/>
  <c r="R65827" i="20"/>
  <c r="Q65827" i="20"/>
  <c r="L65827" i="20"/>
  <c r="R65826" i="20"/>
  <c r="Q65826" i="20"/>
  <c r="L65826" i="20"/>
  <c r="R65825" i="20"/>
  <c r="Q65825" i="20"/>
  <c r="L65825" i="20"/>
  <c r="R65824" i="20"/>
  <c r="Q65824" i="20"/>
  <c r="L65824" i="20"/>
  <c r="R65823" i="20"/>
  <c r="Q65823" i="20"/>
  <c r="L65823" i="20"/>
  <c r="R65822" i="20"/>
  <c r="Q65822" i="20"/>
  <c r="L65822" i="20"/>
  <c r="R65821" i="20"/>
  <c r="Q65821" i="20"/>
  <c r="L65821" i="20"/>
  <c r="R65820" i="20"/>
  <c r="Q65820" i="20"/>
  <c r="L65820" i="20"/>
  <c r="R65819" i="20"/>
  <c r="Q65819" i="20"/>
  <c r="L65819" i="20"/>
  <c r="R65818" i="20"/>
  <c r="Q65818" i="20"/>
  <c r="L65818" i="20"/>
  <c r="R65817" i="20"/>
  <c r="Q65817" i="20"/>
  <c r="L65817" i="20"/>
  <c r="R65816" i="20"/>
  <c r="Q65816" i="20"/>
  <c r="L65816" i="20"/>
  <c r="R65815" i="20"/>
  <c r="Q65815" i="20"/>
  <c r="L65815" i="20"/>
  <c r="R65814" i="20"/>
  <c r="Q65814" i="20"/>
  <c r="L65814" i="20"/>
  <c r="R65813" i="20"/>
  <c r="Q65813" i="20"/>
  <c r="L65813" i="20"/>
  <c r="R65812" i="20"/>
  <c r="Q65812" i="20"/>
  <c r="L65812" i="20"/>
  <c r="R65811" i="20"/>
  <c r="Q65811" i="20"/>
  <c r="L65811" i="20"/>
  <c r="R65810" i="20"/>
  <c r="Q65810" i="20"/>
  <c r="L65810" i="20"/>
  <c r="R65809" i="20"/>
  <c r="Q65809" i="20"/>
  <c r="L65809" i="20"/>
  <c r="R65808" i="20"/>
  <c r="Q65808" i="20"/>
  <c r="L65808" i="20"/>
  <c r="R65807" i="20"/>
  <c r="Q65807" i="20"/>
  <c r="L65807" i="20"/>
  <c r="R65806" i="20"/>
  <c r="Q65806" i="20"/>
  <c r="L65806" i="20"/>
  <c r="R65805" i="20"/>
  <c r="Q65805" i="20"/>
  <c r="L65805" i="20"/>
  <c r="R65804" i="20"/>
  <c r="Q65804" i="20"/>
  <c r="L65804" i="20"/>
  <c r="R65803" i="20"/>
  <c r="Q65803" i="20"/>
  <c r="L65803" i="20"/>
  <c r="R65802" i="20"/>
  <c r="Q65802" i="20"/>
  <c r="L65802" i="20"/>
  <c r="R65801" i="20"/>
  <c r="Q65801" i="20"/>
  <c r="L65801" i="20"/>
  <c r="R65800" i="20"/>
  <c r="Q65800" i="20"/>
  <c r="L65800" i="20"/>
  <c r="R65799" i="20"/>
  <c r="Q65799" i="20"/>
  <c r="L65799" i="20"/>
  <c r="R65798" i="20"/>
  <c r="Q65798" i="20"/>
  <c r="L65798" i="20"/>
  <c r="R65797" i="20"/>
  <c r="Q65797" i="20"/>
  <c r="L65797" i="20"/>
  <c r="R65796" i="20"/>
  <c r="Q65796" i="20"/>
  <c r="L65796" i="20"/>
  <c r="R65795" i="20"/>
  <c r="Q65795" i="20"/>
  <c r="L65795" i="20"/>
  <c r="R65794" i="20"/>
  <c r="Q65794" i="20"/>
  <c r="L65794" i="20"/>
  <c r="R65793" i="20"/>
  <c r="Q65793" i="20"/>
  <c r="L65793" i="20"/>
  <c r="R65792" i="20"/>
  <c r="Q65792" i="20"/>
  <c r="L65792" i="20"/>
  <c r="R65791" i="20"/>
  <c r="Q65791" i="20"/>
  <c r="L65791" i="20"/>
  <c r="R65790" i="20"/>
  <c r="Q65790" i="20"/>
  <c r="L65790" i="20"/>
  <c r="R65789" i="20"/>
  <c r="Q65789" i="20"/>
  <c r="L65789" i="20"/>
  <c r="R65788" i="20"/>
  <c r="Q65788" i="20"/>
  <c r="L65788" i="20"/>
  <c r="R65787" i="20"/>
  <c r="Q65787" i="20"/>
  <c r="L65787" i="20"/>
  <c r="R65786" i="20"/>
  <c r="Q65786" i="20"/>
  <c r="L65786" i="20"/>
  <c r="R65785" i="20"/>
  <c r="Q65785" i="20"/>
  <c r="L65785" i="20"/>
  <c r="R65784" i="20"/>
  <c r="Q65784" i="20"/>
  <c r="L65784" i="20"/>
  <c r="R65783" i="20"/>
  <c r="Q65783" i="20"/>
  <c r="L65783" i="20"/>
  <c r="R65782" i="20"/>
  <c r="Q65782" i="20"/>
  <c r="L65782" i="20"/>
  <c r="R65781" i="20"/>
  <c r="Q65781" i="20"/>
  <c r="L65781" i="20"/>
  <c r="R65780" i="20"/>
  <c r="Q65780" i="20"/>
  <c r="L65780" i="20"/>
  <c r="R65779" i="20"/>
  <c r="Q65779" i="20"/>
  <c r="L65779" i="20"/>
  <c r="R65778" i="20"/>
  <c r="Q65778" i="20"/>
  <c r="L65778" i="20"/>
  <c r="R65777" i="20"/>
  <c r="Q65777" i="20"/>
  <c r="L65777" i="20"/>
  <c r="R65776" i="20"/>
  <c r="Q65776" i="20"/>
  <c r="L65776" i="20"/>
  <c r="R65775" i="20"/>
  <c r="Q65775" i="20"/>
  <c r="L65775" i="20"/>
  <c r="R65774" i="20"/>
  <c r="Q65774" i="20"/>
  <c r="L65774" i="20"/>
  <c r="R65773" i="20"/>
  <c r="Q65773" i="20"/>
  <c r="L65773" i="20"/>
  <c r="R65772" i="20"/>
  <c r="Q65772" i="20"/>
  <c r="L65772" i="20"/>
  <c r="R65771" i="20"/>
  <c r="Q65771" i="20"/>
  <c r="L65771" i="20"/>
  <c r="R65770" i="20"/>
  <c r="Q65770" i="20"/>
  <c r="L65770" i="20"/>
  <c r="R65769" i="20"/>
  <c r="Q65769" i="20"/>
  <c r="L65769" i="20"/>
  <c r="R65768" i="20"/>
  <c r="Q65768" i="20"/>
  <c r="L65768" i="20"/>
  <c r="R65767" i="20"/>
  <c r="Q65767" i="20"/>
  <c r="L65767" i="20"/>
  <c r="R65766" i="20"/>
  <c r="Q65766" i="20"/>
  <c r="L65766" i="20"/>
  <c r="R65765" i="20"/>
  <c r="Q65765" i="20"/>
  <c r="L65765" i="20"/>
  <c r="R65764" i="20"/>
  <c r="Q65764" i="20"/>
  <c r="L65764" i="20"/>
  <c r="R65763" i="20"/>
  <c r="Q65763" i="20"/>
  <c r="L65763" i="20"/>
  <c r="R65762" i="20"/>
  <c r="Q65762" i="20"/>
  <c r="L65762" i="20"/>
  <c r="R65761" i="20"/>
  <c r="Q65761" i="20"/>
  <c r="L65761" i="20"/>
  <c r="R65760" i="20"/>
  <c r="Q65760" i="20"/>
  <c r="L65760" i="20"/>
  <c r="R65759" i="20"/>
  <c r="Q65759" i="20"/>
  <c r="L65759" i="20"/>
  <c r="R65758" i="20"/>
  <c r="Q65758" i="20"/>
  <c r="L65758" i="20"/>
  <c r="R65757" i="20"/>
  <c r="Q65757" i="20"/>
  <c r="L65757" i="20"/>
  <c r="R65756" i="20"/>
  <c r="Q65756" i="20"/>
  <c r="L65756" i="20"/>
  <c r="R65755" i="20"/>
  <c r="Q65755" i="20"/>
  <c r="L65755" i="20"/>
  <c r="R65754" i="20"/>
  <c r="Q65754" i="20"/>
  <c r="L65754" i="20"/>
  <c r="R65753" i="20"/>
  <c r="Q65753" i="20"/>
  <c r="L65753" i="20"/>
  <c r="R65752" i="20"/>
  <c r="Q65752" i="20"/>
  <c r="L65752" i="20"/>
  <c r="R65751" i="20"/>
  <c r="Q65751" i="20"/>
  <c r="L65751" i="20"/>
  <c r="R65750" i="20"/>
  <c r="Q65750" i="20"/>
  <c r="L65750" i="20"/>
  <c r="R65749" i="20"/>
  <c r="Q65749" i="20"/>
  <c r="L65749" i="20"/>
  <c r="R65748" i="20"/>
  <c r="Q65748" i="20"/>
  <c r="L65748" i="20"/>
  <c r="R65747" i="20"/>
  <c r="Q65747" i="20"/>
  <c r="L65747" i="20"/>
  <c r="R65746" i="20"/>
  <c r="Q65746" i="20"/>
  <c r="L65746" i="20"/>
  <c r="R65745" i="20"/>
  <c r="Q65745" i="20"/>
  <c r="L65745" i="20"/>
  <c r="R65744" i="20"/>
  <c r="Q65744" i="20"/>
  <c r="L65744" i="20"/>
  <c r="R65743" i="20"/>
  <c r="Q65743" i="20"/>
  <c r="L65743" i="20"/>
  <c r="R65742" i="20"/>
  <c r="Q65742" i="20"/>
  <c r="L65742" i="20"/>
  <c r="R65741" i="20"/>
  <c r="Q65741" i="20"/>
  <c r="L65741" i="20"/>
  <c r="R65740" i="20"/>
  <c r="Q65740" i="20"/>
  <c r="L65740" i="20"/>
  <c r="R65739" i="20"/>
  <c r="Q65739" i="20"/>
  <c r="L65739" i="20"/>
  <c r="R65738" i="20"/>
  <c r="Q65738" i="20"/>
  <c r="L65738" i="20"/>
  <c r="R65737" i="20"/>
  <c r="Q65737" i="20"/>
  <c r="L65737" i="20"/>
  <c r="R65736" i="20"/>
  <c r="Q65736" i="20"/>
  <c r="L65736" i="20"/>
  <c r="R65735" i="20"/>
  <c r="Q65735" i="20"/>
  <c r="L65735" i="20"/>
  <c r="R65734" i="20"/>
  <c r="Q65734" i="20"/>
  <c r="L65734" i="20"/>
  <c r="R65733" i="20"/>
  <c r="Q65733" i="20"/>
  <c r="L65733" i="20"/>
  <c r="R65732" i="20"/>
  <c r="Q65732" i="20"/>
  <c r="L65732" i="20"/>
  <c r="R65731" i="20"/>
  <c r="Q65731" i="20"/>
  <c r="L65731" i="20"/>
  <c r="R65730" i="20"/>
  <c r="Q65730" i="20"/>
  <c r="L65730" i="20"/>
  <c r="R65729" i="20"/>
  <c r="Q65729" i="20"/>
  <c r="L65729" i="20"/>
  <c r="R65728" i="20"/>
  <c r="Q65728" i="20"/>
  <c r="L65728" i="20"/>
  <c r="R65727" i="20"/>
  <c r="Q65727" i="20"/>
  <c r="L65727" i="20"/>
  <c r="R65726" i="20"/>
  <c r="Q65726" i="20"/>
  <c r="L65726" i="20"/>
  <c r="R65725" i="20"/>
  <c r="Q65725" i="20"/>
  <c r="L65725" i="20"/>
  <c r="R65724" i="20"/>
  <c r="Q65724" i="20"/>
  <c r="L65724" i="20"/>
  <c r="R65723" i="20"/>
  <c r="Q65723" i="20"/>
  <c r="L65723" i="20"/>
  <c r="R65722" i="20"/>
  <c r="Q65722" i="20"/>
  <c r="L65722" i="20"/>
  <c r="R65721" i="20"/>
  <c r="Q65721" i="20"/>
  <c r="L65721" i="20"/>
  <c r="R65720" i="20"/>
  <c r="Q65720" i="20"/>
  <c r="L65720" i="20"/>
  <c r="R65719" i="20"/>
  <c r="Q65719" i="20"/>
  <c r="L65719" i="20"/>
  <c r="R65718" i="20"/>
  <c r="Q65718" i="20"/>
  <c r="L65718" i="20"/>
  <c r="R65717" i="20"/>
  <c r="Q65717" i="20"/>
  <c r="L65717" i="20"/>
  <c r="R65716" i="20"/>
  <c r="Q65716" i="20"/>
  <c r="L65716" i="20"/>
  <c r="R65715" i="20"/>
  <c r="Q65715" i="20"/>
  <c r="L65715" i="20"/>
  <c r="R65714" i="20"/>
  <c r="Q65714" i="20"/>
  <c r="L65714" i="20"/>
  <c r="R65713" i="20"/>
  <c r="Q65713" i="20"/>
  <c r="L65713" i="20"/>
  <c r="R65712" i="20"/>
  <c r="Q65712" i="20"/>
  <c r="L65712" i="20"/>
  <c r="R65711" i="20"/>
  <c r="Q65711" i="20"/>
  <c r="L65711" i="20"/>
  <c r="R65710" i="20"/>
  <c r="Q65710" i="20"/>
  <c r="L65710" i="20"/>
  <c r="R65709" i="20"/>
  <c r="Q65709" i="20"/>
  <c r="L65709" i="20"/>
  <c r="R65708" i="20"/>
  <c r="Q65708" i="20"/>
  <c r="L65708" i="20"/>
  <c r="R65707" i="20"/>
  <c r="Q65707" i="20"/>
  <c r="L65707" i="20"/>
  <c r="R65706" i="20"/>
  <c r="Q65706" i="20"/>
  <c r="L65706" i="20"/>
  <c r="R65705" i="20"/>
  <c r="Q65705" i="20"/>
  <c r="L65705" i="20"/>
  <c r="R65704" i="20"/>
  <c r="Q65704" i="20"/>
  <c r="L65704" i="20"/>
  <c r="R65703" i="20"/>
  <c r="Q65703" i="20"/>
  <c r="L65703" i="20"/>
  <c r="R65702" i="20"/>
  <c r="Q65702" i="20"/>
  <c r="L65702" i="20"/>
  <c r="R65701" i="20"/>
  <c r="Q65701" i="20"/>
  <c r="L65701" i="20"/>
  <c r="R65700" i="20"/>
  <c r="Q65700" i="20"/>
  <c r="L65700" i="20"/>
  <c r="R65699" i="20"/>
  <c r="Q65699" i="20"/>
  <c r="L65699" i="20"/>
  <c r="R65698" i="20"/>
  <c r="Q65698" i="20"/>
  <c r="L65698" i="20"/>
  <c r="R65697" i="20"/>
  <c r="Q65697" i="20"/>
  <c r="L65697" i="20"/>
  <c r="R65696" i="20"/>
  <c r="Q65696" i="20"/>
  <c r="L65696" i="20"/>
  <c r="R65695" i="20"/>
  <c r="Q65695" i="20"/>
  <c r="L65695" i="20"/>
  <c r="R65694" i="20"/>
  <c r="Q65694" i="20"/>
  <c r="L65694" i="20"/>
  <c r="R65693" i="20"/>
  <c r="Q65693" i="20"/>
  <c r="L65693" i="20"/>
  <c r="R65692" i="20"/>
  <c r="Q65692" i="20"/>
  <c r="L65692" i="20"/>
  <c r="R65691" i="20"/>
  <c r="Q65691" i="20"/>
  <c r="L65691" i="20"/>
  <c r="R65690" i="20"/>
  <c r="Q65690" i="20"/>
  <c r="L65690" i="20"/>
  <c r="R65689" i="20"/>
  <c r="Q65689" i="20"/>
  <c r="L65689" i="20"/>
  <c r="R65688" i="20"/>
  <c r="Q65688" i="20"/>
  <c r="L65688" i="20"/>
  <c r="R65687" i="20"/>
  <c r="Q65687" i="20"/>
  <c r="L65687" i="20"/>
  <c r="R65686" i="20"/>
  <c r="Q65686" i="20"/>
  <c r="L65686" i="20"/>
  <c r="R65685" i="20"/>
  <c r="Q65685" i="20"/>
  <c r="L65685" i="20"/>
  <c r="R65684" i="20"/>
  <c r="Q65684" i="20"/>
  <c r="L65684" i="20"/>
  <c r="R65683" i="20"/>
  <c r="Q65683" i="20"/>
  <c r="L65683" i="20"/>
  <c r="R65682" i="20"/>
  <c r="Q65682" i="20"/>
  <c r="L65682" i="20"/>
  <c r="R65681" i="20"/>
  <c r="Q65681" i="20"/>
  <c r="L65681" i="20"/>
  <c r="R65680" i="20"/>
  <c r="Q65680" i="20"/>
  <c r="L65680" i="20"/>
  <c r="R65679" i="20"/>
  <c r="Q65679" i="20"/>
  <c r="L65679" i="20"/>
  <c r="R65678" i="20"/>
  <c r="Q65678" i="20"/>
  <c r="L65678" i="20"/>
  <c r="R65677" i="20"/>
  <c r="Q65677" i="20"/>
  <c r="L65677" i="20"/>
  <c r="R65676" i="20"/>
  <c r="Q65676" i="20"/>
  <c r="L65676" i="20"/>
  <c r="R65675" i="20"/>
  <c r="Q65675" i="20"/>
  <c r="L65675" i="20"/>
  <c r="R65674" i="20"/>
  <c r="Q65674" i="20"/>
  <c r="L65674" i="20"/>
  <c r="R65673" i="20"/>
  <c r="Q65673" i="20"/>
  <c r="L65673" i="20"/>
  <c r="R65672" i="20"/>
  <c r="Q65672" i="20"/>
  <c r="L65672" i="20"/>
  <c r="R65671" i="20"/>
  <c r="Q65671" i="20"/>
  <c r="L65671" i="20"/>
  <c r="R65670" i="20"/>
  <c r="Q65670" i="20"/>
  <c r="L65670" i="20"/>
  <c r="R65669" i="20"/>
  <c r="Q65669" i="20"/>
  <c r="L65669" i="20"/>
  <c r="R65668" i="20"/>
  <c r="Q65668" i="20"/>
  <c r="L65668" i="20"/>
  <c r="R65667" i="20"/>
  <c r="Q65667" i="20"/>
  <c r="L65667" i="20"/>
  <c r="R65666" i="20"/>
  <c r="Q65666" i="20"/>
  <c r="L65666" i="20"/>
  <c r="R65665" i="20"/>
  <c r="Q65665" i="20"/>
  <c r="L65665" i="20"/>
  <c r="R65664" i="20"/>
  <c r="Q65664" i="20"/>
  <c r="L65664" i="20"/>
  <c r="R65663" i="20"/>
  <c r="Q65663" i="20"/>
  <c r="L65663" i="20"/>
  <c r="R65662" i="20"/>
  <c r="Q65662" i="20"/>
  <c r="L65662" i="20"/>
  <c r="R65661" i="20"/>
  <c r="Q65661" i="20"/>
  <c r="L65661" i="20"/>
  <c r="R65660" i="20"/>
  <c r="Q65660" i="20"/>
  <c r="L65660" i="20"/>
  <c r="R65659" i="20"/>
  <c r="Q65659" i="20"/>
  <c r="L65659" i="20"/>
  <c r="R65658" i="20"/>
  <c r="Q65658" i="20"/>
  <c r="L65658" i="20"/>
  <c r="R65657" i="20"/>
  <c r="Q65657" i="20"/>
  <c r="L65657" i="20"/>
  <c r="R65656" i="20"/>
  <c r="Q65656" i="20"/>
  <c r="L65656" i="20"/>
  <c r="R65655" i="20"/>
  <c r="Q65655" i="20"/>
  <c r="L65655" i="20"/>
  <c r="R65654" i="20"/>
  <c r="Q65654" i="20"/>
  <c r="L65654" i="20"/>
  <c r="R65653" i="20"/>
  <c r="Q65653" i="20"/>
  <c r="L65653" i="20"/>
  <c r="R65652" i="20"/>
  <c r="Q65652" i="20"/>
  <c r="L65652" i="20"/>
  <c r="R65651" i="20"/>
  <c r="Q65651" i="20"/>
  <c r="L65651" i="20"/>
  <c r="R65650" i="20"/>
  <c r="Q65650" i="20"/>
  <c r="L65650" i="20"/>
  <c r="R65649" i="20"/>
  <c r="Q65649" i="20"/>
  <c r="L65649" i="20"/>
  <c r="R65648" i="20"/>
  <c r="Q65648" i="20"/>
  <c r="L65648" i="20"/>
  <c r="R65647" i="20"/>
  <c r="Q65647" i="20"/>
  <c r="L65647" i="20"/>
  <c r="R65646" i="20"/>
  <c r="Q65646" i="20"/>
  <c r="L65646" i="20"/>
  <c r="R65645" i="20"/>
  <c r="Q65645" i="20"/>
  <c r="L65645" i="20"/>
  <c r="R65644" i="20"/>
  <c r="Q65644" i="20"/>
  <c r="L65644" i="20"/>
  <c r="R65643" i="20"/>
  <c r="Q65643" i="20"/>
  <c r="L65643" i="20"/>
  <c r="R65642" i="20"/>
  <c r="Q65642" i="20"/>
  <c r="L65642" i="20"/>
  <c r="R65641" i="20"/>
  <c r="Q65641" i="20"/>
  <c r="L65641" i="20"/>
  <c r="R65640" i="20"/>
  <c r="Q65640" i="20"/>
  <c r="L65640" i="20"/>
  <c r="R65639" i="20"/>
  <c r="Q65639" i="20"/>
  <c r="L65639" i="20"/>
  <c r="R65638" i="20"/>
  <c r="Q65638" i="20"/>
  <c r="L65638" i="20"/>
  <c r="R65637" i="20"/>
  <c r="Q65637" i="20"/>
  <c r="L65637" i="20"/>
  <c r="R65636" i="20"/>
  <c r="Q65636" i="20"/>
  <c r="L65636" i="20"/>
  <c r="R65635" i="20"/>
  <c r="Q65635" i="20"/>
  <c r="L65635" i="20"/>
  <c r="R65634" i="20"/>
  <c r="Q65634" i="20"/>
  <c r="L65634" i="20"/>
  <c r="R65633" i="20"/>
  <c r="Q65633" i="20"/>
  <c r="L65633" i="20"/>
  <c r="R65632" i="20"/>
  <c r="Q65632" i="20"/>
  <c r="L65632" i="20"/>
  <c r="R65631" i="20"/>
  <c r="Q65631" i="20"/>
  <c r="L65631" i="20"/>
  <c r="R65630" i="20"/>
  <c r="Q65630" i="20"/>
  <c r="L65630" i="20"/>
  <c r="R65629" i="20"/>
  <c r="Q65629" i="20"/>
  <c r="L65629" i="20"/>
  <c r="R65628" i="20"/>
  <c r="Q65628" i="20"/>
  <c r="L65628" i="20"/>
  <c r="R65627" i="20"/>
  <c r="Q65627" i="20"/>
  <c r="L65627" i="20"/>
  <c r="R65626" i="20"/>
  <c r="Q65626" i="20"/>
  <c r="L65626" i="20"/>
  <c r="R65625" i="20"/>
  <c r="Q65625" i="20"/>
  <c r="L65625" i="20"/>
  <c r="R65624" i="20"/>
  <c r="Q65624" i="20"/>
  <c r="L65624" i="20"/>
  <c r="R65623" i="20"/>
  <c r="Q65623" i="20"/>
  <c r="L65623" i="20"/>
  <c r="R65622" i="20"/>
  <c r="Q65622" i="20"/>
  <c r="L65622" i="20"/>
  <c r="R65621" i="20"/>
  <c r="Q65621" i="20"/>
  <c r="L65621" i="20"/>
  <c r="R65620" i="20"/>
  <c r="Q65620" i="20"/>
  <c r="L65620" i="20"/>
  <c r="R65619" i="20"/>
  <c r="Q65619" i="20"/>
  <c r="L65619" i="20"/>
  <c r="R65618" i="20"/>
  <c r="Q65618" i="20"/>
  <c r="L65618" i="20"/>
  <c r="R65617" i="20"/>
  <c r="Q65617" i="20"/>
  <c r="L65617" i="20"/>
  <c r="R65616" i="20"/>
  <c r="Q65616" i="20"/>
  <c r="L65616" i="20"/>
  <c r="R65615" i="20"/>
  <c r="Q65615" i="20"/>
  <c r="L65615" i="20"/>
  <c r="R65614" i="20"/>
  <c r="Q65614" i="20"/>
  <c r="L65614" i="20"/>
  <c r="R65613" i="20"/>
  <c r="Q65613" i="20"/>
  <c r="L65613" i="20"/>
  <c r="R65612" i="20"/>
  <c r="Q65612" i="20"/>
  <c r="L65612" i="20"/>
  <c r="R65611" i="20"/>
  <c r="Q65611" i="20"/>
  <c r="L65611" i="20"/>
  <c r="R65610" i="20"/>
  <c r="Q65610" i="20"/>
  <c r="L65610" i="20"/>
  <c r="R65609" i="20"/>
  <c r="Q65609" i="20"/>
  <c r="L65609" i="20"/>
  <c r="R65608" i="20"/>
  <c r="Q65608" i="20"/>
  <c r="L65608" i="20"/>
  <c r="R65607" i="20"/>
  <c r="Q65607" i="20"/>
  <c r="L65607" i="20"/>
  <c r="R65606" i="20"/>
  <c r="Q65606" i="20"/>
  <c r="L65606" i="20"/>
  <c r="R65605" i="20"/>
  <c r="Q65605" i="20"/>
  <c r="L65605" i="20"/>
  <c r="R65604" i="20"/>
  <c r="Q65604" i="20"/>
  <c r="L65604" i="20"/>
  <c r="R65603" i="20"/>
  <c r="Q65603" i="20"/>
  <c r="L65603" i="20"/>
  <c r="R65602" i="20"/>
  <c r="Q65602" i="20"/>
  <c r="L65602" i="20"/>
  <c r="R65601" i="20"/>
  <c r="Q65601" i="20"/>
  <c r="L65601" i="20"/>
  <c r="R65600" i="20"/>
  <c r="Q65600" i="20"/>
  <c r="L65600" i="20"/>
  <c r="R65599" i="20"/>
  <c r="Q65599" i="20"/>
  <c r="L65599" i="20"/>
  <c r="R65598" i="20"/>
  <c r="Q65598" i="20"/>
  <c r="L65598" i="20"/>
  <c r="R65597" i="20"/>
  <c r="Q65597" i="20"/>
  <c r="L65597" i="20"/>
  <c r="R65596" i="20"/>
  <c r="Q65596" i="20"/>
  <c r="L65596" i="20"/>
  <c r="R65595" i="20"/>
  <c r="Q65595" i="20"/>
  <c r="L65595" i="20"/>
  <c r="R65594" i="20"/>
  <c r="Q65594" i="20"/>
  <c r="L65594" i="20"/>
  <c r="R65593" i="20"/>
  <c r="Q65593" i="20"/>
  <c r="L65593" i="20"/>
  <c r="R65592" i="20"/>
  <c r="Q65592" i="20"/>
  <c r="L65592" i="20"/>
  <c r="R65591" i="20"/>
  <c r="Q65591" i="20"/>
  <c r="L65591" i="20"/>
  <c r="R65590" i="20"/>
  <c r="Q65590" i="20"/>
  <c r="L65590" i="20"/>
  <c r="R65589" i="20"/>
  <c r="Q65589" i="20"/>
  <c r="L65589" i="20"/>
  <c r="R65588" i="20"/>
  <c r="Q65588" i="20"/>
  <c r="L65588" i="20"/>
  <c r="R65587" i="20"/>
  <c r="Q65587" i="20"/>
  <c r="L65587" i="20"/>
  <c r="R65586" i="20"/>
  <c r="Q65586" i="20"/>
  <c r="L65586" i="20"/>
  <c r="R65585" i="20"/>
  <c r="Q65585" i="20"/>
  <c r="L65585" i="20"/>
  <c r="R65584" i="20"/>
  <c r="Q65584" i="20"/>
  <c r="L65584" i="20"/>
  <c r="R65583" i="20"/>
  <c r="Q65583" i="20"/>
  <c r="L65583" i="20"/>
  <c r="R65582" i="20"/>
  <c r="Q65582" i="20"/>
  <c r="L65582" i="20"/>
  <c r="R65581" i="20"/>
  <c r="Q65581" i="20"/>
  <c r="L65581" i="20"/>
  <c r="R65580" i="20"/>
  <c r="Q65580" i="20"/>
  <c r="L65580" i="20"/>
  <c r="R65579" i="20"/>
  <c r="Q65579" i="20"/>
  <c r="L65579" i="20"/>
  <c r="R65578" i="20"/>
  <c r="Q65578" i="20"/>
  <c r="L65578" i="20"/>
  <c r="R65577" i="20"/>
  <c r="Q65577" i="20"/>
  <c r="L65577" i="20"/>
  <c r="R65576" i="20"/>
  <c r="Q65576" i="20"/>
  <c r="L65576" i="20"/>
  <c r="R65575" i="20"/>
  <c r="Q65575" i="20"/>
  <c r="L65575" i="20"/>
  <c r="R65574" i="20"/>
  <c r="Q65574" i="20"/>
  <c r="L65574" i="20"/>
  <c r="R65573" i="20"/>
  <c r="Q65573" i="20"/>
  <c r="L65573" i="20"/>
  <c r="R65572" i="20"/>
  <c r="Q65572" i="20"/>
  <c r="L65572" i="20"/>
  <c r="R65571" i="20"/>
  <c r="Q65571" i="20"/>
  <c r="L65571" i="20"/>
  <c r="R65570" i="20"/>
  <c r="Q65570" i="20"/>
  <c r="L65570" i="20"/>
  <c r="R65569" i="20"/>
  <c r="Q65569" i="20"/>
  <c r="L65569" i="20"/>
  <c r="R65568" i="20"/>
  <c r="Q65568" i="20"/>
  <c r="L65568" i="20"/>
  <c r="R65567" i="20"/>
  <c r="Q65567" i="20"/>
  <c r="L65567" i="20"/>
  <c r="R65566" i="20"/>
  <c r="Q65566" i="20"/>
  <c r="L65566" i="20"/>
  <c r="R65565" i="20"/>
  <c r="Q65565" i="20"/>
  <c r="L65565" i="20"/>
  <c r="R65564" i="20"/>
  <c r="Q65564" i="20"/>
  <c r="L65564" i="20"/>
  <c r="R65563" i="20"/>
  <c r="Q65563" i="20"/>
  <c r="L65563" i="20"/>
  <c r="R65562" i="20"/>
  <c r="Q65562" i="20"/>
  <c r="L65562" i="20"/>
  <c r="R65561" i="20"/>
  <c r="Q65561" i="20"/>
  <c r="L65561" i="20"/>
  <c r="R65560" i="20"/>
  <c r="Q65560" i="20"/>
  <c r="L65560" i="20"/>
  <c r="R65559" i="20"/>
  <c r="Q65559" i="20"/>
  <c r="L65559" i="20"/>
  <c r="R65558" i="20"/>
  <c r="Q65558" i="20"/>
  <c r="L65558" i="20"/>
  <c r="R65557" i="20"/>
  <c r="Q65557" i="20"/>
  <c r="L65557" i="20"/>
  <c r="R65556" i="20"/>
  <c r="Q65556" i="20"/>
  <c r="L65556" i="20"/>
  <c r="R65555" i="20"/>
  <c r="Q65555" i="20"/>
  <c r="L65555" i="20"/>
  <c r="R65554" i="20"/>
  <c r="Q65554" i="20"/>
  <c r="L65554" i="20"/>
  <c r="R65553" i="20"/>
  <c r="Q65553" i="20"/>
  <c r="L65553" i="20"/>
  <c r="R65552" i="20"/>
  <c r="Q65552" i="20"/>
  <c r="L65552" i="20"/>
  <c r="R65551" i="20"/>
  <c r="Q65551" i="20"/>
  <c r="L65551" i="20"/>
  <c r="R65550" i="20"/>
  <c r="Q65550" i="20"/>
  <c r="L65550" i="20"/>
  <c r="R65549" i="20"/>
  <c r="Q65549" i="20"/>
  <c r="L65549" i="20"/>
  <c r="R65548" i="20"/>
  <c r="Q65548" i="20"/>
  <c r="L65548" i="20"/>
  <c r="R65547" i="20"/>
  <c r="Q65547" i="20"/>
  <c r="L65547" i="20"/>
  <c r="R65546" i="20"/>
  <c r="Q65546" i="20"/>
  <c r="L65546" i="20"/>
  <c r="R65545" i="20"/>
  <c r="Q65545" i="20"/>
  <c r="L65545" i="20"/>
  <c r="R65544" i="20"/>
  <c r="Q65544" i="20"/>
  <c r="L65544" i="20"/>
  <c r="R65543" i="20"/>
  <c r="Q65543" i="20"/>
  <c r="L65543" i="20"/>
  <c r="R65542" i="20"/>
  <c r="Q65542" i="20"/>
  <c r="L65542" i="20"/>
  <c r="R65541" i="20"/>
  <c r="Q65541" i="20"/>
  <c r="L65541" i="20"/>
  <c r="R65540" i="20"/>
  <c r="Q65540" i="20"/>
  <c r="L65540" i="20"/>
  <c r="R65539" i="20"/>
  <c r="Q65539" i="20"/>
  <c r="L65539" i="20"/>
  <c r="R65538" i="20"/>
  <c r="Q65538" i="20"/>
  <c r="L65538" i="20"/>
  <c r="R65537" i="20"/>
  <c r="Q65537" i="20"/>
  <c r="L65537" i="20"/>
  <c r="R65536" i="20"/>
  <c r="Q65536" i="20"/>
  <c r="L65536" i="20"/>
  <c r="R65535" i="20"/>
  <c r="Q65535" i="20"/>
  <c r="L65535" i="20"/>
  <c r="R65534" i="20"/>
  <c r="Q65534" i="20"/>
  <c r="L65534" i="20"/>
  <c r="R65533" i="20"/>
  <c r="Q65533" i="20"/>
  <c r="L65533" i="20"/>
  <c r="R65532" i="20"/>
  <c r="Q65532" i="20"/>
  <c r="L65532" i="20"/>
  <c r="R65531" i="20"/>
  <c r="Q65531" i="20"/>
  <c r="L65531" i="20"/>
  <c r="R65530" i="20"/>
  <c r="Q65530" i="20"/>
  <c r="L65530" i="20"/>
  <c r="R65529" i="20"/>
  <c r="Q65529" i="20"/>
  <c r="L65529" i="20"/>
  <c r="R65528" i="20"/>
  <c r="Q65528" i="20"/>
  <c r="L65528" i="20"/>
  <c r="R65527" i="20"/>
  <c r="Q65527" i="20"/>
  <c r="L65527" i="20"/>
  <c r="R65526" i="20"/>
  <c r="Q65526" i="20"/>
  <c r="L65526" i="20"/>
  <c r="R65525" i="20"/>
  <c r="Q65525" i="20"/>
  <c r="L65525" i="20"/>
  <c r="R65524" i="20"/>
  <c r="Q65524" i="20"/>
  <c r="L65524" i="20"/>
  <c r="R65523" i="20"/>
  <c r="Q65523" i="20"/>
  <c r="L65523" i="20"/>
  <c r="R65522" i="20"/>
  <c r="Q65522" i="20"/>
  <c r="L65522" i="20"/>
  <c r="R65521" i="20"/>
  <c r="Q65521" i="20"/>
  <c r="L65521" i="20"/>
  <c r="R65520" i="20"/>
  <c r="Q65520" i="20"/>
  <c r="L65520" i="20"/>
  <c r="R65519" i="20"/>
  <c r="Q65519" i="20"/>
  <c r="L65519" i="20"/>
  <c r="R65518" i="20"/>
  <c r="Q65518" i="20"/>
  <c r="L65518" i="20"/>
  <c r="R65517" i="20"/>
  <c r="Q65517" i="20"/>
  <c r="L65517" i="20"/>
  <c r="R65516" i="20"/>
  <c r="Q65516" i="20"/>
  <c r="L65516" i="20"/>
  <c r="R65515" i="20"/>
  <c r="Q65515" i="20"/>
  <c r="L65515" i="20"/>
  <c r="R65514" i="20"/>
  <c r="Q65514" i="20"/>
  <c r="L65514" i="20"/>
  <c r="R65513" i="20"/>
  <c r="Q65513" i="20"/>
  <c r="L65513" i="20"/>
  <c r="R65512" i="20"/>
  <c r="Q65512" i="20"/>
  <c r="L65512" i="20"/>
  <c r="R65511" i="20"/>
  <c r="Q65511" i="20"/>
  <c r="L65511" i="20"/>
  <c r="R65510" i="20"/>
  <c r="Q65510" i="20"/>
  <c r="L65510" i="20"/>
  <c r="R65509" i="20"/>
  <c r="Q65509" i="20"/>
  <c r="L65509" i="20"/>
  <c r="R65508" i="20"/>
  <c r="Q65508" i="20"/>
  <c r="L65508" i="20"/>
  <c r="R65507" i="20"/>
  <c r="Q65507" i="20"/>
  <c r="L65507" i="20"/>
  <c r="R65506" i="20"/>
  <c r="Q65506" i="20"/>
  <c r="L65506" i="20"/>
  <c r="R65505" i="20"/>
  <c r="Q65505" i="20"/>
  <c r="L65505" i="20"/>
  <c r="R65504" i="20"/>
  <c r="Q65504" i="20"/>
  <c r="L65504" i="20"/>
  <c r="R65503" i="20"/>
  <c r="Q65503" i="20"/>
  <c r="L65503" i="20"/>
  <c r="R65502" i="20"/>
  <c r="Q65502" i="20"/>
  <c r="L65502" i="20"/>
  <c r="R65501" i="20"/>
  <c r="Q65501" i="20"/>
  <c r="L65501" i="20"/>
  <c r="R65500" i="20"/>
  <c r="Q65500" i="20"/>
  <c r="L65500" i="20"/>
  <c r="R65499" i="20"/>
  <c r="Q65499" i="20"/>
  <c r="L65499" i="20"/>
  <c r="R65498" i="20"/>
  <c r="Q65498" i="20"/>
  <c r="L65498" i="20"/>
  <c r="R65497" i="20"/>
  <c r="Q65497" i="20"/>
  <c r="L65497" i="20"/>
  <c r="R65496" i="20"/>
  <c r="Q65496" i="20"/>
  <c r="L65496" i="20"/>
  <c r="R65495" i="20"/>
  <c r="Q65495" i="20"/>
  <c r="L65495" i="20"/>
  <c r="R65494" i="20"/>
  <c r="Q65494" i="20"/>
  <c r="L65494" i="20"/>
  <c r="R65493" i="20"/>
  <c r="Q65493" i="20"/>
  <c r="L65493" i="20"/>
  <c r="R65492" i="20"/>
  <c r="Q65492" i="20"/>
  <c r="L65492" i="20"/>
  <c r="R65491" i="20"/>
  <c r="Q65491" i="20"/>
  <c r="L65491" i="20"/>
  <c r="R65490" i="20"/>
  <c r="Q65490" i="20"/>
  <c r="L65490" i="20"/>
  <c r="R65489" i="20"/>
  <c r="Q65489" i="20"/>
  <c r="L65489" i="20"/>
  <c r="R65488" i="20"/>
  <c r="Q65488" i="20"/>
  <c r="L65488" i="20"/>
  <c r="R65487" i="20"/>
  <c r="Q65487" i="20"/>
  <c r="L65487" i="20"/>
  <c r="R65486" i="20"/>
  <c r="Q65486" i="20"/>
  <c r="L65486" i="20"/>
  <c r="R65485" i="20"/>
  <c r="Q65485" i="20"/>
  <c r="L65485" i="20"/>
  <c r="R65484" i="20"/>
  <c r="Q65484" i="20"/>
  <c r="L65484" i="20"/>
  <c r="R65483" i="20"/>
  <c r="Q65483" i="20"/>
  <c r="L65483" i="20"/>
  <c r="R65482" i="20"/>
  <c r="Q65482" i="20"/>
  <c r="L65482" i="20"/>
  <c r="R65481" i="20"/>
  <c r="Q65481" i="20"/>
  <c r="L65481" i="20"/>
  <c r="R65480" i="20"/>
  <c r="Q65480" i="20"/>
  <c r="L65480" i="20"/>
  <c r="R65479" i="20"/>
  <c r="Q65479" i="20"/>
  <c r="L65479" i="20"/>
  <c r="R65478" i="20"/>
  <c r="Q65478" i="20"/>
  <c r="L65478" i="20"/>
  <c r="R65477" i="20"/>
  <c r="Q65477" i="20"/>
  <c r="L65477" i="20"/>
  <c r="R65476" i="20"/>
  <c r="Q65476" i="20"/>
  <c r="L65476" i="20"/>
  <c r="R65475" i="20"/>
  <c r="Q65475" i="20"/>
  <c r="L65475" i="20"/>
  <c r="R65474" i="20"/>
  <c r="Q65474" i="20"/>
  <c r="L65474" i="20"/>
  <c r="R65473" i="20"/>
  <c r="Q65473" i="20"/>
  <c r="L65473" i="20"/>
  <c r="R65472" i="20"/>
  <c r="Q65472" i="20"/>
  <c r="L65472" i="20"/>
  <c r="R65471" i="20"/>
  <c r="Q65471" i="20"/>
  <c r="L65471" i="20"/>
  <c r="R65470" i="20"/>
  <c r="Q65470" i="20"/>
  <c r="L65470" i="20"/>
  <c r="R65469" i="20"/>
  <c r="Q65469" i="20"/>
  <c r="L65469" i="20"/>
  <c r="R65468" i="20"/>
  <c r="Q65468" i="20"/>
  <c r="L65468" i="20"/>
  <c r="R65467" i="20"/>
  <c r="Q65467" i="20"/>
  <c r="L65467" i="20"/>
  <c r="R65466" i="20"/>
  <c r="Q65466" i="20"/>
  <c r="L65466" i="20"/>
  <c r="R65465" i="20"/>
  <c r="Q65465" i="20"/>
  <c r="L65465" i="20"/>
  <c r="R65464" i="20"/>
  <c r="Q65464" i="20"/>
  <c r="L65464" i="20"/>
  <c r="R65463" i="20"/>
  <c r="Q65463" i="20"/>
  <c r="L65463" i="20"/>
  <c r="R65462" i="20"/>
  <c r="Q65462" i="20"/>
  <c r="L65462" i="20"/>
  <c r="R65461" i="20"/>
  <c r="Q65461" i="20"/>
  <c r="L65461" i="20"/>
  <c r="R65460" i="20"/>
  <c r="Q65460" i="20"/>
  <c r="L65460" i="20"/>
  <c r="R65459" i="20"/>
  <c r="Q65459" i="20"/>
  <c r="L65459" i="20"/>
  <c r="R65458" i="20"/>
  <c r="Q65458" i="20"/>
  <c r="L65458" i="20"/>
  <c r="R65457" i="20"/>
  <c r="Q65457" i="20"/>
  <c r="L65457" i="20"/>
  <c r="R65456" i="20"/>
  <c r="Q65456" i="20"/>
  <c r="L65456" i="20"/>
  <c r="R65455" i="20"/>
  <c r="Q65455" i="20"/>
  <c r="L65455" i="20"/>
  <c r="R65454" i="20"/>
  <c r="Q65454" i="20"/>
  <c r="L65454" i="20"/>
  <c r="R65453" i="20"/>
  <c r="Q65453" i="20"/>
  <c r="L65453" i="20"/>
  <c r="R65452" i="20"/>
  <c r="Q65452" i="20"/>
  <c r="L65452" i="20"/>
  <c r="R65451" i="20"/>
  <c r="Q65451" i="20"/>
  <c r="L65451" i="20"/>
  <c r="R65450" i="20"/>
  <c r="Q65450" i="20"/>
  <c r="L65450" i="20"/>
  <c r="R65449" i="20"/>
  <c r="Q65449" i="20"/>
  <c r="L65449" i="20"/>
  <c r="R65448" i="20"/>
  <c r="Q65448" i="20"/>
  <c r="L65448" i="20"/>
  <c r="R65447" i="20"/>
  <c r="Q65447" i="20"/>
  <c r="L65447" i="20"/>
  <c r="R65446" i="20"/>
  <c r="Q65446" i="20"/>
  <c r="L65446" i="20"/>
  <c r="R65445" i="20"/>
  <c r="Q65445" i="20"/>
  <c r="L65445" i="20"/>
  <c r="R65444" i="20"/>
  <c r="Q65444" i="20"/>
  <c r="L65444" i="20"/>
  <c r="R65443" i="20"/>
  <c r="Q65443" i="20"/>
  <c r="L65443" i="20"/>
  <c r="R65442" i="20"/>
  <c r="Q65442" i="20"/>
  <c r="L65442" i="20"/>
  <c r="R65441" i="20"/>
  <c r="Q65441" i="20"/>
  <c r="L65441" i="20"/>
  <c r="R65440" i="20"/>
  <c r="Q65440" i="20"/>
  <c r="L65440" i="20"/>
  <c r="R65439" i="20"/>
  <c r="Q65439" i="20"/>
  <c r="L65439" i="20"/>
  <c r="R65438" i="20"/>
  <c r="Q65438" i="20"/>
  <c r="L65438" i="20"/>
  <c r="R65437" i="20"/>
  <c r="Q65437" i="20"/>
  <c r="L65437" i="20"/>
  <c r="R65436" i="20"/>
  <c r="Q65436" i="20"/>
  <c r="L65436" i="20"/>
  <c r="R65435" i="20"/>
  <c r="Q65435" i="20"/>
  <c r="L65435" i="20"/>
  <c r="R65434" i="20"/>
  <c r="Q65434" i="20"/>
  <c r="L65434" i="20"/>
  <c r="R65433" i="20"/>
  <c r="Q65433" i="20"/>
  <c r="L65433" i="20"/>
  <c r="R65432" i="20"/>
  <c r="Q65432" i="20"/>
  <c r="L65432" i="20"/>
  <c r="R65431" i="20"/>
  <c r="Q65431" i="20"/>
  <c r="L65431" i="20"/>
  <c r="R65430" i="20"/>
  <c r="Q65430" i="20"/>
  <c r="L65430" i="20"/>
  <c r="R65429" i="20"/>
  <c r="Q65429" i="20"/>
  <c r="L65429" i="20"/>
  <c r="R65428" i="20"/>
  <c r="Q65428" i="20"/>
  <c r="L65428" i="20"/>
  <c r="R65427" i="20"/>
  <c r="Q65427" i="20"/>
  <c r="L65427" i="20"/>
  <c r="R65426" i="20"/>
  <c r="Q65426" i="20"/>
  <c r="L65426" i="20"/>
  <c r="R65425" i="20"/>
  <c r="Q65425" i="20"/>
  <c r="L65425" i="20"/>
  <c r="R65424" i="20"/>
  <c r="Q65424" i="20"/>
  <c r="L65424" i="20"/>
  <c r="R65423" i="20"/>
  <c r="Q65423" i="20"/>
  <c r="L65423" i="20"/>
  <c r="R65422" i="20"/>
  <c r="Q65422" i="20"/>
  <c r="L65422" i="20"/>
  <c r="R65421" i="20"/>
  <c r="Q65421" i="20"/>
  <c r="L65421" i="20"/>
  <c r="R65420" i="20"/>
  <c r="Q65420" i="20"/>
  <c r="L65420" i="20"/>
  <c r="R65419" i="20"/>
  <c r="Q65419" i="20"/>
  <c r="L65419" i="20"/>
  <c r="R65418" i="20"/>
  <c r="Q65418" i="20"/>
  <c r="L65418" i="20"/>
  <c r="R65417" i="20"/>
  <c r="Q65417" i="20"/>
  <c r="L65417" i="20"/>
  <c r="R65416" i="20"/>
  <c r="Q65416" i="20"/>
  <c r="L65416" i="20"/>
  <c r="R65415" i="20"/>
  <c r="Q65415" i="20"/>
  <c r="L65415" i="20"/>
  <c r="R65414" i="20"/>
  <c r="Q65414" i="20"/>
  <c r="L65414" i="20"/>
  <c r="R65413" i="20"/>
  <c r="Q65413" i="20"/>
  <c r="L65413" i="20"/>
  <c r="R65412" i="20"/>
  <c r="Q65412" i="20"/>
  <c r="L65412" i="20"/>
  <c r="R65411" i="20"/>
  <c r="Q65411" i="20"/>
  <c r="L65411" i="20"/>
  <c r="R65410" i="20"/>
  <c r="Q65410" i="20"/>
  <c r="L65410" i="20"/>
  <c r="R65409" i="20"/>
  <c r="Q65409" i="20"/>
  <c r="L65409" i="20"/>
  <c r="R65408" i="20"/>
  <c r="Q65408" i="20"/>
  <c r="L65408" i="20"/>
  <c r="R65407" i="20"/>
  <c r="Q65407" i="20"/>
  <c r="L65407" i="20"/>
  <c r="R65406" i="20"/>
  <c r="Q65406" i="20"/>
  <c r="L65406" i="20"/>
  <c r="R65405" i="20"/>
  <c r="Q65405" i="20"/>
  <c r="L65405" i="20"/>
  <c r="R65404" i="20"/>
  <c r="Q65404" i="20"/>
  <c r="L65404" i="20"/>
  <c r="R65403" i="20"/>
  <c r="Q65403" i="20"/>
  <c r="L65403" i="20"/>
  <c r="R65402" i="20"/>
  <c r="Q65402" i="20"/>
  <c r="L65402" i="20"/>
  <c r="R65401" i="20"/>
  <c r="Q65401" i="20"/>
  <c r="L65401" i="20"/>
  <c r="R65400" i="20"/>
  <c r="Q65400" i="20"/>
  <c r="L65400" i="20"/>
  <c r="R65399" i="20"/>
  <c r="Q65399" i="20"/>
  <c r="L65399" i="20"/>
  <c r="R65398" i="20"/>
  <c r="Q65398" i="20"/>
  <c r="L65398" i="20"/>
  <c r="R65397" i="20"/>
  <c r="Q65397" i="20"/>
  <c r="L65397" i="20"/>
  <c r="R65396" i="20"/>
  <c r="Q65396" i="20"/>
  <c r="L65396" i="20"/>
  <c r="R65395" i="20"/>
  <c r="Q65395" i="20"/>
  <c r="L65395" i="20"/>
  <c r="R65394" i="20"/>
  <c r="Q65394" i="20"/>
  <c r="L65394" i="20"/>
  <c r="R65393" i="20"/>
  <c r="Q65393" i="20"/>
  <c r="L65393" i="20"/>
  <c r="R65392" i="20"/>
  <c r="Q65392" i="20"/>
  <c r="L65392" i="20"/>
  <c r="R65391" i="20"/>
  <c r="Q65391" i="20"/>
  <c r="L65391" i="20"/>
  <c r="R65390" i="20"/>
  <c r="Q65390" i="20"/>
  <c r="L65390" i="20"/>
  <c r="R65389" i="20"/>
  <c r="Q65389" i="20"/>
  <c r="L65389" i="20"/>
  <c r="R65388" i="20"/>
  <c r="Q65388" i="20"/>
  <c r="L65388" i="20"/>
  <c r="R65387" i="20"/>
  <c r="Q65387" i="20"/>
  <c r="L65387" i="20"/>
  <c r="R65386" i="20"/>
  <c r="Q65386" i="20"/>
  <c r="L65386" i="20"/>
  <c r="R65385" i="20"/>
  <c r="Q65385" i="20"/>
  <c r="L65385" i="20"/>
  <c r="R65384" i="20"/>
  <c r="Q65384" i="20"/>
  <c r="L65384" i="20"/>
  <c r="R65383" i="20"/>
  <c r="Q65383" i="20"/>
  <c r="L65383" i="20"/>
  <c r="R65382" i="20"/>
  <c r="Q65382" i="20"/>
  <c r="L65382" i="20"/>
  <c r="R65381" i="20"/>
  <c r="Q65381" i="20"/>
  <c r="L65381" i="20"/>
  <c r="R65380" i="20"/>
  <c r="Q65380" i="20"/>
  <c r="L65380" i="20"/>
  <c r="R65379" i="20"/>
  <c r="Q65379" i="20"/>
  <c r="L65379" i="20"/>
  <c r="R65378" i="20"/>
  <c r="Q65378" i="20"/>
  <c r="L65378" i="20"/>
  <c r="R65377" i="20"/>
  <c r="Q65377" i="20"/>
  <c r="L65377" i="20"/>
  <c r="R65376" i="20"/>
  <c r="Q65376" i="20"/>
  <c r="L65376" i="20"/>
  <c r="R65375" i="20"/>
  <c r="Q65375" i="20"/>
  <c r="L65375" i="20"/>
  <c r="R65374" i="20"/>
  <c r="Q65374" i="20"/>
  <c r="L65374" i="20"/>
  <c r="R65373" i="20"/>
  <c r="Q65373" i="20"/>
  <c r="L65373" i="20"/>
  <c r="R65372" i="20"/>
  <c r="Q65372" i="20"/>
  <c r="L65372" i="20"/>
  <c r="R65371" i="20"/>
  <c r="Q65371" i="20"/>
  <c r="L65371" i="20"/>
  <c r="R65370" i="20"/>
  <c r="Q65370" i="20"/>
  <c r="L65370" i="20"/>
  <c r="R65369" i="20"/>
  <c r="Q65369" i="20"/>
  <c r="L65369" i="20"/>
  <c r="R65368" i="20"/>
  <c r="Q65368" i="20"/>
  <c r="L65368" i="20"/>
  <c r="R65367" i="20"/>
  <c r="Q65367" i="20"/>
  <c r="L65367" i="20"/>
  <c r="R65366" i="20"/>
  <c r="Q65366" i="20"/>
  <c r="L65366" i="20"/>
  <c r="R65365" i="20"/>
  <c r="Q65365" i="20"/>
  <c r="L65365" i="20"/>
  <c r="R65364" i="20"/>
  <c r="Q65364" i="20"/>
  <c r="L65364" i="20"/>
  <c r="R65363" i="20"/>
  <c r="Q65363" i="20"/>
  <c r="L65363" i="20"/>
  <c r="R65362" i="20"/>
  <c r="Q65362" i="20"/>
  <c r="L65362" i="20"/>
  <c r="R65361" i="20"/>
  <c r="Q65361" i="20"/>
  <c r="L65361" i="20"/>
  <c r="R65360" i="20"/>
  <c r="Q65360" i="20"/>
  <c r="L65360" i="20"/>
  <c r="R65359" i="20"/>
  <c r="Q65359" i="20"/>
  <c r="L65359" i="20"/>
  <c r="R65358" i="20"/>
  <c r="Q65358" i="20"/>
  <c r="L65358" i="20"/>
  <c r="R65357" i="20"/>
  <c r="Q65357" i="20"/>
  <c r="L65357" i="20"/>
  <c r="R65356" i="20"/>
  <c r="Q65356" i="20"/>
  <c r="L65356" i="20"/>
  <c r="R65355" i="20"/>
  <c r="Q65355" i="20"/>
  <c r="L65355" i="20"/>
  <c r="R65354" i="20"/>
  <c r="Q65354" i="20"/>
  <c r="L65354" i="20"/>
  <c r="R65353" i="20"/>
  <c r="Q65353" i="20"/>
  <c r="L65353" i="20"/>
  <c r="R65352" i="20"/>
  <c r="Q65352" i="20"/>
  <c r="L65352" i="20"/>
  <c r="R65351" i="20"/>
  <c r="Q65351" i="20"/>
  <c r="L65351" i="20"/>
  <c r="R65350" i="20"/>
  <c r="Q65350" i="20"/>
  <c r="L65350" i="20"/>
  <c r="R65349" i="20"/>
  <c r="Q65349" i="20"/>
  <c r="L65349" i="20"/>
  <c r="R65348" i="20"/>
  <c r="Q65348" i="20"/>
  <c r="L65348" i="20"/>
  <c r="R65347" i="20"/>
  <c r="Q65347" i="20"/>
  <c r="L65347" i="20"/>
  <c r="R65346" i="20"/>
  <c r="Q65346" i="20"/>
  <c r="L65346" i="20"/>
  <c r="R65345" i="20"/>
  <c r="Q65345" i="20"/>
  <c r="L65345" i="20"/>
  <c r="R65344" i="20"/>
  <c r="Q65344" i="20"/>
  <c r="L65344" i="20"/>
  <c r="R65343" i="20"/>
  <c r="Q65343" i="20"/>
  <c r="L65343" i="20"/>
  <c r="R65342" i="20"/>
  <c r="Q65342" i="20"/>
  <c r="L65342" i="20"/>
  <c r="R65341" i="20"/>
  <c r="Q65341" i="20"/>
  <c r="L65341" i="20"/>
  <c r="R65340" i="20"/>
  <c r="Q65340" i="20"/>
  <c r="L65340" i="20"/>
  <c r="R65339" i="20"/>
  <c r="Q65339" i="20"/>
  <c r="L65339" i="20"/>
  <c r="R65338" i="20"/>
  <c r="Q65338" i="20"/>
  <c r="L65338" i="20"/>
  <c r="R65337" i="20"/>
  <c r="Q65337" i="20"/>
  <c r="L65337" i="20"/>
  <c r="R65336" i="20"/>
  <c r="Q65336" i="20"/>
  <c r="L65336" i="20"/>
  <c r="R65335" i="20"/>
  <c r="Q65335" i="20"/>
  <c r="L65335" i="20"/>
  <c r="R65334" i="20"/>
  <c r="Q65334" i="20"/>
  <c r="L65334" i="20"/>
  <c r="R65333" i="20"/>
  <c r="Q65333" i="20"/>
  <c r="L65333" i="20"/>
  <c r="R65332" i="20"/>
  <c r="Q65332" i="20"/>
  <c r="L65332" i="20"/>
  <c r="R65331" i="20"/>
  <c r="Q65331" i="20"/>
  <c r="L65331" i="20"/>
  <c r="R65330" i="20"/>
  <c r="Q65330" i="20"/>
  <c r="L65330" i="20"/>
  <c r="R65329" i="20"/>
  <c r="Q65329" i="20"/>
  <c r="L65329" i="20"/>
  <c r="R65328" i="20"/>
  <c r="Q65328" i="20"/>
  <c r="L65328" i="20"/>
  <c r="R65327" i="20"/>
  <c r="Q65327" i="20"/>
  <c r="L65327" i="20"/>
  <c r="R65326" i="20"/>
  <c r="Q65326" i="20"/>
  <c r="L65326" i="20"/>
  <c r="R65325" i="20"/>
  <c r="Q65325" i="20"/>
  <c r="L65325" i="20"/>
  <c r="R65324" i="20"/>
  <c r="Q65324" i="20"/>
  <c r="L65324" i="20"/>
  <c r="R65323" i="20"/>
  <c r="Q65323" i="20"/>
  <c r="L65323" i="20"/>
  <c r="R65322" i="20"/>
  <c r="Q65322" i="20"/>
  <c r="L65322" i="20"/>
  <c r="R65321" i="20"/>
  <c r="Q65321" i="20"/>
  <c r="L65321" i="20"/>
  <c r="R65320" i="20"/>
  <c r="Q65320" i="20"/>
  <c r="L65320" i="20"/>
  <c r="R65319" i="20"/>
  <c r="Q65319" i="20"/>
  <c r="L65319" i="20"/>
  <c r="R65318" i="20"/>
  <c r="Q65318" i="20"/>
  <c r="L65318" i="20"/>
  <c r="R65317" i="20"/>
  <c r="Q65317" i="20"/>
  <c r="L65317" i="20"/>
  <c r="R65316" i="20"/>
  <c r="Q65316" i="20"/>
  <c r="L65316" i="20"/>
  <c r="R65315" i="20"/>
  <c r="Q65315" i="20"/>
  <c r="L65315" i="20"/>
  <c r="R65314" i="20"/>
  <c r="Q65314" i="20"/>
  <c r="L65314" i="20"/>
  <c r="R65313" i="20"/>
  <c r="Q65313" i="20"/>
  <c r="L65313" i="20"/>
  <c r="R65312" i="20"/>
  <c r="Q65312" i="20"/>
  <c r="L65312" i="20"/>
  <c r="R65311" i="20"/>
  <c r="Q65311" i="20"/>
  <c r="L65311" i="20"/>
  <c r="R65310" i="20"/>
  <c r="Q65310" i="20"/>
  <c r="L65310" i="20"/>
  <c r="R65309" i="20"/>
  <c r="Q65309" i="20"/>
  <c r="L65309" i="20"/>
  <c r="R65308" i="20"/>
  <c r="Q65308" i="20"/>
  <c r="L65308" i="20"/>
  <c r="R65307" i="20"/>
  <c r="Q65307" i="20"/>
  <c r="L65307" i="20"/>
  <c r="R65306" i="20"/>
  <c r="Q65306" i="20"/>
  <c r="L65306" i="20"/>
  <c r="R65305" i="20"/>
  <c r="Q65305" i="20"/>
  <c r="L65305" i="20"/>
  <c r="R65304" i="20"/>
  <c r="Q65304" i="20"/>
  <c r="L65304" i="20"/>
  <c r="R65303" i="20"/>
  <c r="Q65303" i="20"/>
  <c r="L65303" i="20"/>
  <c r="R65302" i="20"/>
  <c r="Q65302" i="20"/>
  <c r="L65302" i="20"/>
  <c r="R65301" i="20"/>
  <c r="Q65301" i="20"/>
  <c r="L65301" i="20"/>
  <c r="R65300" i="20"/>
  <c r="Q65300" i="20"/>
  <c r="L65300" i="20"/>
  <c r="R65299" i="20"/>
  <c r="Q65299" i="20"/>
  <c r="L65299" i="20"/>
  <c r="R65298" i="20"/>
  <c r="Q65298" i="20"/>
  <c r="L65298" i="20"/>
  <c r="R65297" i="20"/>
  <c r="Q65297" i="20"/>
  <c r="L65297" i="20"/>
  <c r="R65296" i="20"/>
  <c r="Q65296" i="20"/>
  <c r="L65296" i="20"/>
  <c r="R65295" i="20"/>
  <c r="Q65295" i="20"/>
  <c r="L65295" i="20"/>
  <c r="R65294" i="20"/>
  <c r="Q65294" i="20"/>
  <c r="L65294" i="20"/>
  <c r="R65293" i="20"/>
  <c r="Q65293" i="20"/>
  <c r="L65293" i="20"/>
  <c r="R65292" i="20"/>
  <c r="Q65292" i="20"/>
  <c r="L65292" i="20"/>
  <c r="R65291" i="20"/>
  <c r="Q65291" i="20"/>
  <c r="L65291" i="20"/>
  <c r="R65290" i="20"/>
  <c r="Q65290" i="20"/>
  <c r="L65290" i="20"/>
  <c r="R65289" i="20"/>
  <c r="Q65289" i="20"/>
  <c r="L65289" i="20"/>
  <c r="R65288" i="20"/>
  <c r="Q65288" i="20"/>
  <c r="L65288" i="20"/>
  <c r="R65287" i="20"/>
  <c r="Q65287" i="20"/>
  <c r="L65287" i="20"/>
  <c r="R65286" i="20"/>
  <c r="Q65286" i="20"/>
  <c r="L65286" i="20"/>
  <c r="R65285" i="20"/>
  <c r="Q65285" i="20"/>
  <c r="L65285" i="20"/>
  <c r="R65284" i="20"/>
  <c r="Q65284" i="20"/>
  <c r="L65284" i="20"/>
  <c r="R65283" i="20"/>
  <c r="Q65283" i="20"/>
  <c r="L65283" i="20"/>
  <c r="R65282" i="20"/>
  <c r="Q65282" i="20"/>
  <c r="L65282" i="20"/>
  <c r="R65281" i="20"/>
  <c r="Q65281" i="20"/>
  <c r="L65281" i="20"/>
  <c r="R65280" i="20"/>
  <c r="Q65280" i="20"/>
  <c r="L65280" i="20"/>
  <c r="R65279" i="20"/>
  <c r="Q65279" i="20"/>
  <c r="L65279" i="20"/>
  <c r="R65278" i="20"/>
  <c r="Q65278" i="20"/>
  <c r="L65278" i="20"/>
  <c r="R65277" i="20"/>
  <c r="Q65277" i="20"/>
  <c r="L65277" i="20"/>
  <c r="R65276" i="20"/>
  <c r="Q65276" i="20"/>
  <c r="L65276" i="20"/>
  <c r="R65275" i="20"/>
  <c r="Q65275" i="20"/>
  <c r="L65275" i="20"/>
  <c r="R65274" i="20"/>
  <c r="Q65274" i="20"/>
  <c r="L65274" i="20"/>
  <c r="R65273" i="20"/>
  <c r="Q65273" i="20"/>
  <c r="L65273" i="20"/>
  <c r="R65272" i="20"/>
  <c r="Q65272" i="20"/>
  <c r="L65272" i="20"/>
  <c r="R65271" i="20"/>
  <c r="Q65271" i="20"/>
  <c r="L65271" i="20"/>
  <c r="R65270" i="20"/>
  <c r="Q65270" i="20"/>
  <c r="L65270" i="20"/>
  <c r="R65269" i="20"/>
  <c r="Q65269" i="20"/>
  <c r="L65269" i="20"/>
  <c r="R65268" i="20"/>
  <c r="Q65268" i="20"/>
  <c r="L65268" i="20"/>
  <c r="R65267" i="20"/>
  <c r="Q65267" i="20"/>
  <c r="L65267" i="20"/>
  <c r="R65266" i="20"/>
  <c r="Q65266" i="20"/>
  <c r="L65266" i="20"/>
  <c r="R65265" i="20"/>
  <c r="Q65265" i="20"/>
  <c r="L65265" i="20"/>
  <c r="R65264" i="20"/>
  <c r="Q65264" i="20"/>
  <c r="L65264" i="20"/>
  <c r="R65263" i="20"/>
  <c r="Q65263" i="20"/>
  <c r="L65263" i="20"/>
  <c r="R65262" i="20"/>
  <c r="Q65262" i="20"/>
  <c r="L65262" i="20"/>
  <c r="R65261" i="20"/>
  <c r="Q65261" i="20"/>
  <c r="L65261" i="20"/>
  <c r="R65260" i="20"/>
  <c r="Q65260" i="20"/>
  <c r="L65260" i="20"/>
  <c r="R65259" i="20"/>
  <c r="Q65259" i="20"/>
  <c r="L65259" i="20"/>
  <c r="R65258" i="20"/>
  <c r="Q65258" i="20"/>
  <c r="L65258" i="20"/>
  <c r="R65257" i="20"/>
  <c r="Q65257" i="20"/>
  <c r="L65257" i="20"/>
  <c r="R65256" i="20"/>
  <c r="Q65256" i="20"/>
  <c r="L65256" i="20"/>
  <c r="R65255" i="20"/>
  <c r="Q65255" i="20"/>
  <c r="L65255" i="20"/>
  <c r="R65254" i="20"/>
  <c r="Q65254" i="20"/>
  <c r="L65254" i="20"/>
  <c r="R65253" i="20"/>
  <c r="Q65253" i="20"/>
  <c r="L65253" i="20"/>
  <c r="R65252" i="20"/>
  <c r="Q65252" i="20"/>
  <c r="L65252" i="20"/>
  <c r="R65251" i="20"/>
  <c r="Q65251" i="20"/>
  <c r="L65251" i="20"/>
  <c r="R65250" i="20"/>
  <c r="Q65250" i="20"/>
  <c r="L65250" i="20"/>
  <c r="R65249" i="20"/>
  <c r="Q65249" i="20"/>
  <c r="L65249" i="20"/>
  <c r="R65248" i="20"/>
  <c r="Q65248" i="20"/>
  <c r="L65248" i="20"/>
  <c r="R65247" i="20"/>
  <c r="Q65247" i="20"/>
  <c r="L65247" i="20"/>
  <c r="R65246" i="20"/>
  <c r="Q65246" i="20"/>
  <c r="L65246" i="20"/>
  <c r="R65245" i="20"/>
  <c r="Q65245" i="20"/>
  <c r="L65245" i="20"/>
  <c r="R65244" i="20"/>
  <c r="Q65244" i="20"/>
  <c r="L65244" i="20"/>
  <c r="R65243" i="20"/>
  <c r="Q65243" i="20"/>
  <c r="L65243" i="20"/>
  <c r="R65242" i="20"/>
  <c r="Q65242" i="20"/>
  <c r="L65242" i="20"/>
  <c r="R65241" i="20"/>
  <c r="Q65241" i="20"/>
  <c r="L65241" i="20"/>
  <c r="R65240" i="20"/>
  <c r="Q65240" i="20"/>
  <c r="L65240" i="20"/>
  <c r="R65239" i="20"/>
  <c r="Q65239" i="20"/>
  <c r="L65239" i="20"/>
  <c r="R65238" i="20"/>
  <c r="Q65238" i="20"/>
  <c r="L65238" i="20"/>
  <c r="R65237" i="20"/>
  <c r="Q65237" i="20"/>
  <c r="L65237" i="20"/>
  <c r="R65236" i="20"/>
  <c r="Q65236" i="20"/>
  <c r="L65236" i="20"/>
  <c r="R65235" i="20"/>
  <c r="Q65235" i="20"/>
  <c r="L65235" i="20"/>
  <c r="R65234" i="20"/>
  <c r="Q65234" i="20"/>
  <c r="L65234" i="20"/>
  <c r="R65233" i="20"/>
  <c r="Q65233" i="20"/>
  <c r="L65233" i="20"/>
  <c r="R65232" i="20"/>
  <c r="Q65232" i="20"/>
  <c r="L65232" i="20"/>
  <c r="R65231" i="20"/>
  <c r="Q65231" i="20"/>
  <c r="L65231" i="20"/>
  <c r="R65230" i="20"/>
  <c r="Q65230" i="20"/>
  <c r="L65230" i="20"/>
  <c r="R65229" i="20"/>
  <c r="Q65229" i="20"/>
  <c r="L65229" i="20"/>
  <c r="R65228" i="20"/>
  <c r="Q65228" i="20"/>
  <c r="L65228" i="20"/>
  <c r="R65227" i="20"/>
  <c r="Q65227" i="20"/>
  <c r="L65227" i="20"/>
  <c r="R65226" i="20"/>
  <c r="Q65226" i="20"/>
  <c r="L65226" i="20"/>
  <c r="R65225" i="20"/>
  <c r="Q65225" i="20"/>
  <c r="L65225" i="20"/>
  <c r="R65224" i="20"/>
  <c r="Q65224" i="20"/>
  <c r="L65224" i="20"/>
  <c r="R65223" i="20"/>
  <c r="Q65223" i="20"/>
  <c r="L65223" i="20"/>
  <c r="R65222" i="20"/>
  <c r="Q65222" i="20"/>
  <c r="L65222" i="20"/>
  <c r="R65221" i="20"/>
  <c r="Q65221" i="20"/>
  <c r="L65221" i="20"/>
  <c r="R65220" i="20"/>
  <c r="Q65220" i="20"/>
  <c r="L65220" i="20"/>
  <c r="R65219" i="20"/>
  <c r="Q65219" i="20"/>
  <c r="L65219" i="20"/>
  <c r="R65218" i="20"/>
  <c r="Q65218" i="20"/>
  <c r="L65218" i="20"/>
  <c r="R65217" i="20"/>
  <c r="Q65217" i="20"/>
  <c r="L65217" i="20"/>
  <c r="R65216" i="20"/>
  <c r="Q65216" i="20"/>
  <c r="L65216" i="20"/>
  <c r="R65215" i="20"/>
  <c r="Q65215" i="20"/>
  <c r="L65215" i="20"/>
  <c r="R65214" i="20"/>
  <c r="Q65214" i="20"/>
  <c r="L65214" i="20"/>
  <c r="R65213" i="20"/>
  <c r="Q65213" i="20"/>
  <c r="L65213" i="20"/>
  <c r="R65212" i="20"/>
  <c r="Q65212" i="20"/>
  <c r="L65212" i="20"/>
  <c r="R65211" i="20"/>
  <c r="Q65211" i="20"/>
  <c r="L65211" i="20"/>
  <c r="R65210" i="20"/>
  <c r="Q65210" i="20"/>
  <c r="L65210" i="20"/>
  <c r="R65209" i="20"/>
  <c r="Q65209" i="20"/>
  <c r="L65209" i="20"/>
  <c r="R65208" i="20"/>
  <c r="Q65208" i="20"/>
  <c r="L65208" i="20"/>
  <c r="R65207" i="20"/>
  <c r="Q65207" i="20"/>
  <c r="L65207" i="20"/>
  <c r="R65206" i="20"/>
  <c r="Q65206" i="20"/>
  <c r="L65206" i="20"/>
  <c r="R65205" i="20"/>
  <c r="Q65205" i="20"/>
  <c r="L65205" i="20"/>
  <c r="R65204" i="20"/>
  <c r="Q65204" i="20"/>
  <c r="L65204" i="20"/>
  <c r="R65203" i="20"/>
  <c r="Q65203" i="20"/>
  <c r="L65203" i="20"/>
  <c r="R65202" i="20"/>
  <c r="Q65202" i="20"/>
  <c r="L65202" i="20"/>
  <c r="R65201" i="20"/>
  <c r="Q65201" i="20"/>
  <c r="L65201" i="20"/>
  <c r="R65200" i="20"/>
  <c r="Q65200" i="20"/>
  <c r="L65200" i="20"/>
  <c r="R65199" i="20"/>
  <c r="Q65199" i="20"/>
  <c r="L65199" i="20"/>
  <c r="R65198" i="20"/>
  <c r="Q65198" i="20"/>
  <c r="L65198" i="20"/>
  <c r="R65197" i="20"/>
  <c r="Q65197" i="20"/>
  <c r="L65197" i="20"/>
  <c r="R65196" i="20"/>
  <c r="Q65196" i="20"/>
  <c r="L65196" i="20"/>
  <c r="R65195" i="20"/>
  <c r="Q65195" i="20"/>
  <c r="L65195" i="20"/>
  <c r="R65194" i="20"/>
  <c r="Q65194" i="20"/>
  <c r="L65194" i="20"/>
  <c r="R65193" i="20"/>
  <c r="Q65193" i="20"/>
  <c r="L65193" i="20"/>
  <c r="R65192" i="20"/>
  <c r="Q65192" i="20"/>
  <c r="L65192" i="20"/>
  <c r="R65191" i="20"/>
  <c r="Q65191" i="20"/>
  <c r="L65191" i="20"/>
  <c r="R65190" i="20"/>
  <c r="Q65190" i="20"/>
  <c r="L65190" i="20"/>
  <c r="R65189" i="20"/>
  <c r="Q65189" i="20"/>
  <c r="L65189" i="20"/>
  <c r="R65188" i="20"/>
  <c r="Q65188" i="20"/>
  <c r="L65188" i="20"/>
  <c r="R65187" i="20"/>
  <c r="Q65187" i="20"/>
  <c r="L65187" i="20"/>
  <c r="R65186" i="20"/>
  <c r="Q65186" i="20"/>
  <c r="L65186" i="20"/>
  <c r="R65185" i="20"/>
  <c r="Q65185" i="20"/>
  <c r="L65185" i="20"/>
  <c r="R65184" i="20"/>
  <c r="Q65184" i="20"/>
  <c r="L65184" i="20"/>
  <c r="R65183" i="20"/>
  <c r="Q65183" i="20"/>
  <c r="L65183" i="20"/>
  <c r="R65182" i="20"/>
  <c r="Q65182" i="20"/>
  <c r="L65182" i="20"/>
  <c r="R65181" i="20"/>
  <c r="Q65181" i="20"/>
  <c r="L65181" i="20"/>
  <c r="R65180" i="20"/>
  <c r="Q65180" i="20"/>
  <c r="L65180" i="20"/>
  <c r="R65179" i="20"/>
  <c r="Q65179" i="20"/>
  <c r="L65179" i="20"/>
  <c r="R65178" i="20"/>
  <c r="Q65178" i="20"/>
  <c r="L65178" i="20"/>
  <c r="R65177" i="20"/>
  <c r="Q65177" i="20"/>
  <c r="L65177" i="20"/>
  <c r="R65176" i="20"/>
  <c r="Q65176" i="20"/>
  <c r="L65176" i="20"/>
  <c r="R65175" i="20"/>
  <c r="Q65175" i="20"/>
  <c r="L65175" i="20"/>
  <c r="R65174" i="20"/>
  <c r="Q65174" i="20"/>
  <c r="L65174" i="20"/>
  <c r="R65173" i="20"/>
  <c r="Q65173" i="20"/>
  <c r="L65173" i="20"/>
  <c r="R65172" i="20"/>
  <c r="Q65172" i="20"/>
  <c r="L65172" i="20"/>
  <c r="R65171" i="20"/>
  <c r="Q65171" i="20"/>
  <c r="L65171" i="20"/>
  <c r="R65170" i="20"/>
  <c r="Q65170" i="20"/>
  <c r="L65170" i="20"/>
  <c r="R65169" i="20"/>
  <c r="Q65169" i="20"/>
  <c r="L65169" i="20"/>
  <c r="R65168" i="20"/>
  <c r="Q65168" i="20"/>
  <c r="L65168" i="20"/>
  <c r="R65167" i="20"/>
  <c r="Q65167" i="20"/>
  <c r="L65167" i="20"/>
  <c r="R65166" i="20"/>
  <c r="Q65166" i="20"/>
  <c r="L65166" i="20"/>
  <c r="R65165" i="20"/>
  <c r="Q65165" i="20"/>
  <c r="L65165" i="20"/>
  <c r="R65164" i="20"/>
  <c r="Q65164" i="20"/>
  <c r="L65164" i="20"/>
  <c r="R65163" i="20"/>
  <c r="Q65163" i="20"/>
  <c r="L65163" i="20"/>
  <c r="R65162" i="20"/>
  <c r="Q65162" i="20"/>
  <c r="L65162" i="20"/>
  <c r="R65161" i="20"/>
  <c r="Q65161" i="20"/>
  <c r="L65161" i="20"/>
  <c r="R65160" i="20"/>
  <c r="Q65160" i="20"/>
  <c r="L65160" i="20"/>
  <c r="R65159" i="20"/>
  <c r="Q65159" i="20"/>
  <c r="L65159" i="20"/>
  <c r="R65158" i="20"/>
  <c r="Q65158" i="20"/>
  <c r="L65158" i="20"/>
  <c r="R65157" i="20"/>
  <c r="Q65157" i="20"/>
  <c r="L65157" i="20"/>
  <c r="R65156" i="20"/>
  <c r="Q65156" i="20"/>
  <c r="L65156" i="20"/>
  <c r="R65155" i="20"/>
  <c r="Q65155" i="20"/>
  <c r="L65155" i="20"/>
  <c r="R65154" i="20"/>
  <c r="Q65154" i="20"/>
  <c r="L65154" i="20"/>
  <c r="R65153" i="20"/>
  <c r="Q65153" i="20"/>
  <c r="L65153" i="20"/>
  <c r="R65152" i="20"/>
  <c r="Q65152" i="20"/>
  <c r="L65152" i="20"/>
  <c r="R65151" i="20"/>
  <c r="Q65151" i="20"/>
  <c r="L65151" i="20"/>
  <c r="R65150" i="20"/>
  <c r="Q65150" i="20"/>
  <c r="L65150" i="20"/>
  <c r="R65149" i="20"/>
  <c r="Q65149" i="20"/>
  <c r="L65149" i="20"/>
  <c r="R65148" i="20"/>
  <c r="Q65148" i="20"/>
  <c r="L65148" i="20"/>
  <c r="R65147" i="20"/>
  <c r="Q65147" i="20"/>
  <c r="L65147" i="20"/>
  <c r="R65146" i="20"/>
  <c r="Q65146" i="20"/>
  <c r="L65146" i="20"/>
  <c r="R65145" i="20"/>
  <c r="Q65145" i="20"/>
  <c r="L65145" i="20"/>
  <c r="R65144" i="20"/>
  <c r="Q65144" i="20"/>
  <c r="L65144" i="20"/>
  <c r="R65143" i="20"/>
  <c r="Q65143" i="20"/>
  <c r="L65143" i="20"/>
  <c r="R65142" i="20"/>
  <c r="Q65142" i="20"/>
  <c r="L65142" i="20"/>
  <c r="R65141" i="20"/>
  <c r="Q65141" i="20"/>
  <c r="L65141" i="20"/>
  <c r="R65140" i="20"/>
  <c r="Q65140" i="20"/>
  <c r="L65140" i="20"/>
  <c r="R65139" i="20"/>
  <c r="Q65139" i="20"/>
  <c r="L65139" i="20"/>
  <c r="R65138" i="20"/>
  <c r="Q65138" i="20"/>
  <c r="L65138" i="20"/>
  <c r="R65137" i="20"/>
  <c r="Q65137" i="20"/>
  <c r="L65137" i="20"/>
  <c r="R65136" i="20"/>
  <c r="Q65136" i="20"/>
  <c r="L65136" i="20"/>
  <c r="R65135" i="20"/>
  <c r="Q65135" i="20"/>
  <c r="L65135" i="20"/>
  <c r="R65134" i="20"/>
  <c r="Q65134" i="20"/>
  <c r="L65134" i="20"/>
  <c r="R65133" i="20"/>
  <c r="Q65133" i="20"/>
  <c r="L65133" i="20"/>
  <c r="R65132" i="20"/>
  <c r="Q65132" i="20"/>
  <c r="L65132" i="20"/>
  <c r="R65131" i="20"/>
  <c r="Q65131" i="20"/>
  <c r="L65131" i="20"/>
  <c r="R65130" i="20"/>
  <c r="Q65130" i="20"/>
  <c r="L65130" i="20"/>
  <c r="R65129" i="20"/>
  <c r="Q65129" i="20"/>
  <c r="L65129" i="20"/>
  <c r="R65128" i="20"/>
  <c r="Q65128" i="20"/>
  <c r="L65128" i="20"/>
  <c r="R65127" i="20"/>
  <c r="Q65127" i="20"/>
  <c r="L65127" i="20"/>
  <c r="R65126" i="20"/>
  <c r="Q65126" i="20"/>
  <c r="L65126" i="20"/>
  <c r="R65125" i="20"/>
  <c r="Q65125" i="20"/>
  <c r="L65125" i="20"/>
  <c r="R65124" i="20"/>
  <c r="Q65124" i="20"/>
  <c r="L65124" i="20"/>
  <c r="R65123" i="20"/>
  <c r="Q65123" i="20"/>
  <c r="L65123" i="20"/>
  <c r="R65122" i="20"/>
  <c r="Q65122" i="20"/>
  <c r="L65122" i="20"/>
  <c r="R65121" i="20"/>
  <c r="Q65121" i="20"/>
  <c r="L65121" i="20"/>
  <c r="R65120" i="20"/>
  <c r="Q65120" i="20"/>
  <c r="L65120" i="20"/>
  <c r="R65119" i="20"/>
  <c r="Q65119" i="20"/>
  <c r="L65119" i="20"/>
  <c r="R65118" i="20"/>
  <c r="Q65118" i="20"/>
  <c r="L65118" i="20"/>
  <c r="R65117" i="20"/>
  <c r="Q65117" i="20"/>
  <c r="L65117" i="20"/>
  <c r="R65116" i="20"/>
  <c r="Q65116" i="20"/>
  <c r="L65116" i="20"/>
  <c r="R65115" i="20"/>
  <c r="Q65115" i="20"/>
  <c r="L65115" i="20"/>
  <c r="R65114" i="20"/>
  <c r="Q65114" i="20"/>
  <c r="L65114" i="20"/>
  <c r="R65113" i="20"/>
  <c r="Q65113" i="20"/>
  <c r="L65113" i="20"/>
  <c r="R65112" i="20"/>
  <c r="Q65112" i="20"/>
  <c r="L65112" i="20"/>
  <c r="R65111" i="20"/>
  <c r="Q65111" i="20"/>
  <c r="L65111" i="20"/>
  <c r="R65110" i="20"/>
  <c r="Q65110" i="20"/>
  <c r="L65110" i="20"/>
  <c r="R65109" i="20"/>
  <c r="Q65109" i="20"/>
  <c r="L65109" i="20"/>
  <c r="R65108" i="20"/>
  <c r="Q65108" i="20"/>
  <c r="L65108" i="20"/>
  <c r="R65107" i="20"/>
  <c r="Q65107" i="20"/>
  <c r="L65107" i="20"/>
  <c r="R65106" i="20"/>
  <c r="Q65106" i="20"/>
  <c r="L65106" i="20"/>
  <c r="R65105" i="20"/>
  <c r="Q65105" i="20"/>
  <c r="L65105" i="20"/>
  <c r="R65104" i="20"/>
  <c r="Q65104" i="20"/>
  <c r="L65104" i="20"/>
  <c r="R65103" i="20"/>
  <c r="Q65103" i="20"/>
  <c r="L65103" i="20"/>
  <c r="R65102" i="20"/>
  <c r="Q65102" i="20"/>
  <c r="L65102" i="20"/>
  <c r="R65101" i="20"/>
  <c r="Q65101" i="20"/>
  <c r="L65101" i="20"/>
  <c r="R65100" i="20"/>
  <c r="Q65100" i="20"/>
  <c r="L65100" i="20"/>
  <c r="R65099" i="20"/>
  <c r="Q65099" i="20"/>
  <c r="L65099" i="20"/>
  <c r="R65098" i="20"/>
  <c r="Q65098" i="20"/>
  <c r="L65098" i="20"/>
  <c r="R65097" i="20"/>
  <c r="Q65097" i="20"/>
  <c r="L65097" i="20"/>
  <c r="R65096" i="20"/>
  <c r="Q65096" i="20"/>
  <c r="L65096" i="20"/>
  <c r="R65095" i="20"/>
  <c r="Q65095" i="20"/>
  <c r="L65095" i="20"/>
  <c r="R65094" i="20"/>
  <c r="Q65094" i="20"/>
  <c r="L65094" i="20"/>
  <c r="R65093" i="20"/>
  <c r="Q65093" i="20"/>
  <c r="L65093" i="20"/>
  <c r="R65092" i="20"/>
  <c r="Q65092" i="20"/>
  <c r="L65092" i="20"/>
  <c r="R65091" i="20"/>
  <c r="Q65091" i="20"/>
  <c r="L65091" i="20"/>
  <c r="R65090" i="20"/>
  <c r="Q65090" i="20"/>
  <c r="L65090" i="20"/>
  <c r="R65089" i="20"/>
  <c r="Q65089" i="20"/>
  <c r="L65089" i="20"/>
  <c r="R65088" i="20"/>
  <c r="Q65088" i="20"/>
  <c r="L65088" i="20"/>
  <c r="R65087" i="20"/>
  <c r="Q65087" i="20"/>
  <c r="L65087" i="20"/>
  <c r="R65086" i="20"/>
  <c r="Q65086" i="20"/>
  <c r="L65086" i="20"/>
  <c r="R65085" i="20"/>
  <c r="Q65085" i="20"/>
  <c r="L65085" i="20"/>
  <c r="R65084" i="20"/>
  <c r="Q65084" i="20"/>
  <c r="L65084" i="20"/>
  <c r="R65083" i="20"/>
  <c r="Q65083" i="20"/>
  <c r="L65083" i="20"/>
  <c r="R65082" i="20"/>
  <c r="Q65082" i="20"/>
  <c r="L65082" i="20"/>
  <c r="R65081" i="20"/>
  <c r="Q65081" i="20"/>
  <c r="L65081" i="20"/>
  <c r="R65080" i="20"/>
  <c r="Q65080" i="20"/>
  <c r="L65080" i="20"/>
  <c r="R65079" i="20"/>
  <c r="Q65079" i="20"/>
  <c r="L65079" i="20"/>
  <c r="R65078" i="20"/>
  <c r="Q65078" i="20"/>
  <c r="L65078" i="20"/>
  <c r="R65077" i="20"/>
  <c r="Q65077" i="20"/>
  <c r="L65077" i="20"/>
  <c r="R65076" i="20"/>
  <c r="Q65076" i="20"/>
  <c r="L65076" i="20"/>
  <c r="R65075" i="20"/>
  <c r="Q65075" i="20"/>
  <c r="L65075" i="20"/>
  <c r="R65074" i="20"/>
  <c r="Q65074" i="20"/>
  <c r="L65074" i="20"/>
  <c r="R65073" i="20"/>
  <c r="Q65073" i="20"/>
  <c r="L65073" i="20"/>
  <c r="R65072" i="20"/>
  <c r="Q65072" i="20"/>
  <c r="L65072" i="20"/>
  <c r="R65071" i="20"/>
  <c r="Q65071" i="20"/>
  <c r="L65071" i="20"/>
  <c r="R65070" i="20"/>
  <c r="Q65070" i="20"/>
  <c r="L65070" i="20"/>
  <c r="R65069" i="20"/>
  <c r="Q65069" i="20"/>
  <c r="L65069" i="20"/>
  <c r="R65068" i="20"/>
  <c r="Q65068" i="20"/>
  <c r="L65068" i="20"/>
  <c r="R65067" i="20"/>
  <c r="Q65067" i="20"/>
  <c r="L65067" i="20"/>
  <c r="R65066" i="20"/>
  <c r="Q65066" i="20"/>
  <c r="L65066" i="20"/>
  <c r="R65065" i="20"/>
  <c r="Q65065" i="20"/>
  <c r="L65065" i="20"/>
  <c r="R65064" i="20"/>
  <c r="Q65064" i="20"/>
  <c r="L65064" i="20"/>
  <c r="R65063" i="20"/>
  <c r="Q65063" i="20"/>
  <c r="L65063" i="20"/>
  <c r="R65062" i="20"/>
  <c r="Q65062" i="20"/>
  <c r="L65062" i="20"/>
  <c r="R65061" i="20"/>
  <c r="Q65061" i="20"/>
  <c r="L65061" i="20"/>
  <c r="R65060" i="20"/>
  <c r="Q65060" i="20"/>
  <c r="L65060" i="20"/>
  <c r="R65059" i="20"/>
  <c r="Q65059" i="20"/>
  <c r="L65059" i="20"/>
  <c r="R65058" i="20"/>
  <c r="Q65058" i="20"/>
  <c r="L65058" i="20"/>
  <c r="R65057" i="20"/>
  <c r="Q65057" i="20"/>
  <c r="L65057" i="20"/>
  <c r="R65056" i="20"/>
  <c r="Q65056" i="20"/>
  <c r="L65056" i="20"/>
  <c r="R65055" i="20"/>
  <c r="Q65055" i="20"/>
  <c r="L65055" i="20"/>
  <c r="R65054" i="20"/>
  <c r="Q65054" i="20"/>
  <c r="L65054" i="20"/>
  <c r="R65053" i="20"/>
  <c r="Q65053" i="20"/>
  <c r="L65053" i="20"/>
  <c r="R65052" i="20"/>
  <c r="Q65052" i="20"/>
  <c r="L65052" i="20"/>
  <c r="R65051" i="20"/>
  <c r="Q65051" i="20"/>
  <c r="L65051" i="20"/>
  <c r="R65050" i="20"/>
  <c r="Q65050" i="20"/>
  <c r="L65050" i="20"/>
  <c r="R65049" i="20"/>
  <c r="Q65049" i="20"/>
  <c r="L65049" i="20"/>
  <c r="R65048" i="20"/>
  <c r="Q65048" i="20"/>
  <c r="L65048" i="20"/>
  <c r="R65047" i="20"/>
  <c r="Q65047" i="20"/>
  <c r="L65047" i="20"/>
  <c r="R65046" i="20"/>
  <c r="Q65046" i="20"/>
  <c r="L65046" i="20"/>
  <c r="R65045" i="20"/>
  <c r="Q65045" i="20"/>
  <c r="L65045" i="20"/>
  <c r="R65044" i="20"/>
  <c r="Q65044" i="20"/>
  <c r="L65044" i="20"/>
  <c r="R65043" i="20"/>
  <c r="Q65043" i="20"/>
  <c r="L65043" i="20"/>
  <c r="R65042" i="20"/>
  <c r="Q65042" i="20"/>
  <c r="L65042" i="20"/>
  <c r="R65041" i="20"/>
  <c r="Q65041" i="20"/>
  <c r="L65041" i="20"/>
  <c r="R65040" i="20"/>
  <c r="Q65040" i="20"/>
  <c r="L65040" i="20"/>
  <c r="R65039" i="20"/>
  <c r="Q65039" i="20"/>
  <c r="L65039" i="20"/>
  <c r="R65038" i="20"/>
  <c r="Q65038" i="20"/>
  <c r="L65038" i="20"/>
  <c r="R65037" i="20"/>
  <c r="Q65037" i="20"/>
  <c r="L65037" i="20"/>
  <c r="R65036" i="20"/>
  <c r="Q65036" i="20"/>
  <c r="L65036" i="20"/>
  <c r="R65035" i="20"/>
  <c r="Q65035" i="20"/>
  <c r="L65035" i="20"/>
  <c r="R65034" i="20"/>
  <c r="Q65034" i="20"/>
  <c r="L65034" i="20"/>
  <c r="R65033" i="20"/>
  <c r="Q65033" i="20"/>
  <c r="L65033" i="20"/>
  <c r="R65032" i="20"/>
  <c r="Q65032" i="20"/>
  <c r="L65032" i="20"/>
  <c r="R65031" i="20"/>
  <c r="Q65031" i="20"/>
  <c r="L65031" i="20"/>
  <c r="R65030" i="20"/>
  <c r="Q65030" i="20"/>
  <c r="L65030" i="20"/>
  <c r="R65029" i="20"/>
  <c r="Q65029" i="20"/>
  <c r="L65029" i="20"/>
  <c r="R65028" i="20"/>
  <c r="Q65028" i="20"/>
  <c r="L65028" i="20"/>
  <c r="R65027" i="20"/>
  <c r="Q65027" i="20"/>
  <c r="L65027" i="20"/>
  <c r="R65026" i="20"/>
  <c r="Q65026" i="20"/>
  <c r="L65026" i="20"/>
  <c r="R65025" i="20"/>
  <c r="Q65025" i="20"/>
  <c r="L65025" i="20"/>
  <c r="R65024" i="20"/>
  <c r="Q65024" i="20"/>
  <c r="L65024" i="20"/>
  <c r="R65023" i="20"/>
  <c r="Q65023" i="20"/>
  <c r="L65023" i="20"/>
  <c r="R65022" i="20"/>
  <c r="Q65022" i="20"/>
  <c r="L65022" i="20"/>
  <c r="R65021" i="20"/>
  <c r="Q65021" i="20"/>
  <c r="L65021" i="20"/>
  <c r="R65020" i="20"/>
  <c r="Q65020" i="20"/>
  <c r="L65020" i="20"/>
  <c r="R65019" i="20"/>
  <c r="Q65019" i="20"/>
  <c r="L65019" i="20"/>
  <c r="R65018" i="20"/>
  <c r="Q65018" i="20"/>
  <c r="L65018" i="20"/>
  <c r="R65017" i="20"/>
  <c r="Q65017" i="20"/>
  <c r="L65017" i="20"/>
  <c r="R65016" i="20"/>
  <c r="Q65016" i="20"/>
  <c r="L65016" i="20"/>
  <c r="R65015" i="20"/>
  <c r="Q65015" i="20"/>
  <c r="L65015" i="20"/>
  <c r="R65014" i="20"/>
  <c r="Q65014" i="20"/>
  <c r="L65014" i="20"/>
  <c r="R65013" i="20"/>
  <c r="Q65013" i="20"/>
  <c r="L65013" i="20"/>
  <c r="R65012" i="20"/>
  <c r="Q65012" i="20"/>
  <c r="L65012" i="20"/>
  <c r="R65011" i="20"/>
  <c r="Q65011" i="20"/>
  <c r="L65011" i="20"/>
  <c r="R65010" i="20"/>
  <c r="Q65010" i="20"/>
  <c r="L65010" i="20"/>
  <c r="R65009" i="20"/>
  <c r="Q65009" i="20"/>
  <c r="L65009" i="20"/>
  <c r="R65008" i="20"/>
  <c r="Q65008" i="20"/>
  <c r="L65008" i="20"/>
  <c r="R65007" i="20"/>
  <c r="Q65007" i="20"/>
  <c r="L65007" i="20"/>
  <c r="R65006" i="20"/>
  <c r="Q65006" i="20"/>
  <c r="L65006" i="20"/>
  <c r="R65005" i="20"/>
  <c r="Q65005" i="20"/>
  <c r="L65005" i="20"/>
  <c r="R65004" i="20"/>
  <c r="Q65004" i="20"/>
  <c r="L65004" i="20"/>
  <c r="R65003" i="20"/>
  <c r="Q65003" i="20"/>
  <c r="L65003" i="20"/>
  <c r="R65002" i="20"/>
  <c r="Q65002" i="20"/>
  <c r="L65002" i="20"/>
  <c r="R65001" i="20"/>
  <c r="Q65001" i="20"/>
  <c r="L65001" i="20"/>
  <c r="R65000" i="20"/>
  <c r="Q65000" i="20"/>
  <c r="L65000" i="20"/>
  <c r="R64999" i="20"/>
  <c r="Q64999" i="20"/>
  <c r="L64999" i="20"/>
  <c r="R64998" i="20"/>
  <c r="Q64998" i="20"/>
  <c r="L64998" i="20"/>
  <c r="R64997" i="20"/>
  <c r="Q64997" i="20"/>
  <c r="L64997" i="20"/>
  <c r="R64996" i="20"/>
  <c r="Q64996" i="20"/>
  <c r="L64996" i="20"/>
  <c r="R64995" i="20"/>
  <c r="Q64995" i="20"/>
  <c r="L64995" i="20"/>
  <c r="R64994" i="20"/>
  <c r="Q64994" i="20"/>
  <c r="L64994" i="20"/>
  <c r="R64993" i="20"/>
  <c r="Q64993" i="20"/>
  <c r="L64993" i="20"/>
  <c r="R64992" i="20"/>
  <c r="Q64992" i="20"/>
  <c r="L64992" i="20"/>
  <c r="R64991" i="20"/>
  <c r="Q64991" i="20"/>
  <c r="L64991" i="20"/>
  <c r="R64990" i="20"/>
  <c r="Q64990" i="20"/>
  <c r="L64990" i="20"/>
  <c r="R64989" i="20"/>
  <c r="Q64989" i="20"/>
  <c r="L64989" i="20"/>
  <c r="R64988" i="20"/>
  <c r="Q64988" i="20"/>
  <c r="L64988" i="20"/>
  <c r="R64987" i="20"/>
  <c r="Q64987" i="20"/>
  <c r="L64987" i="20"/>
  <c r="R64986" i="20"/>
  <c r="Q64986" i="20"/>
  <c r="L64986" i="20"/>
  <c r="R64985" i="20"/>
  <c r="Q64985" i="20"/>
  <c r="L64985" i="20"/>
  <c r="R64984" i="20"/>
  <c r="Q64984" i="20"/>
  <c r="L64984" i="20"/>
  <c r="R64983" i="20"/>
  <c r="Q64983" i="20"/>
  <c r="L64983" i="20"/>
  <c r="R64982" i="20"/>
  <c r="Q64982" i="20"/>
  <c r="L64982" i="20"/>
  <c r="R64981" i="20"/>
  <c r="Q64981" i="20"/>
  <c r="L64981" i="20"/>
  <c r="R64980" i="20"/>
  <c r="Q64980" i="20"/>
  <c r="L64980" i="20"/>
  <c r="R64979" i="20"/>
  <c r="Q64979" i="20"/>
  <c r="L64979" i="20"/>
  <c r="R64978" i="20"/>
  <c r="Q64978" i="20"/>
  <c r="L64978" i="20"/>
  <c r="R64977" i="20"/>
  <c r="Q64977" i="20"/>
  <c r="L64977" i="20"/>
  <c r="R64976" i="20"/>
  <c r="Q64976" i="20"/>
  <c r="L64976" i="20"/>
  <c r="R64975" i="20"/>
  <c r="Q64975" i="20"/>
  <c r="L64975" i="20"/>
  <c r="R64974" i="20"/>
  <c r="Q64974" i="20"/>
  <c r="L64974" i="20"/>
  <c r="R64973" i="20"/>
  <c r="Q64973" i="20"/>
  <c r="L64973" i="20"/>
  <c r="R64972" i="20"/>
  <c r="Q64972" i="20"/>
  <c r="L64972" i="20"/>
  <c r="R64971" i="20"/>
  <c r="Q64971" i="20"/>
  <c r="L64971" i="20"/>
  <c r="R64970" i="20"/>
  <c r="Q64970" i="20"/>
  <c r="L64970" i="20"/>
  <c r="R64969" i="20"/>
  <c r="Q64969" i="20"/>
  <c r="L64969" i="20"/>
  <c r="R64968" i="20"/>
  <c r="Q64968" i="20"/>
  <c r="L64968" i="20"/>
  <c r="R64967" i="20"/>
  <c r="Q64967" i="20"/>
  <c r="L64967" i="20"/>
  <c r="R64966" i="20"/>
  <c r="Q64966" i="20"/>
  <c r="L64966" i="20"/>
  <c r="R64965" i="20"/>
  <c r="Q64965" i="20"/>
  <c r="L64965" i="20"/>
  <c r="R64964" i="20"/>
  <c r="Q64964" i="20"/>
  <c r="L64964" i="20"/>
  <c r="R64963" i="20"/>
  <c r="Q64963" i="20"/>
  <c r="L64963" i="20"/>
  <c r="R64962" i="20"/>
  <c r="Q64962" i="20"/>
  <c r="L64962" i="20"/>
  <c r="R64961" i="20"/>
  <c r="Q64961" i="20"/>
  <c r="L64961" i="20"/>
  <c r="R64960" i="20"/>
  <c r="Q64960" i="20"/>
  <c r="L64960" i="20"/>
  <c r="R64959" i="20"/>
  <c r="Q64959" i="20"/>
  <c r="L64959" i="20"/>
  <c r="R64958" i="20"/>
  <c r="Q64958" i="20"/>
  <c r="L64958" i="20"/>
  <c r="R64957" i="20"/>
  <c r="Q64957" i="20"/>
  <c r="L64957" i="20"/>
  <c r="R64956" i="20"/>
  <c r="Q64956" i="20"/>
  <c r="L64956" i="20"/>
  <c r="R64955" i="20"/>
  <c r="Q64955" i="20"/>
  <c r="L64955" i="20"/>
  <c r="R64954" i="20"/>
  <c r="Q64954" i="20"/>
  <c r="L64954" i="20"/>
  <c r="R64953" i="20"/>
  <c r="Q64953" i="20"/>
  <c r="L64953" i="20"/>
  <c r="R64952" i="20"/>
  <c r="Q64952" i="20"/>
  <c r="L64952" i="20"/>
  <c r="R64951" i="20"/>
  <c r="Q64951" i="20"/>
  <c r="L64951" i="20"/>
  <c r="R64950" i="20"/>
  <c r="Q64950" i="20"/>
  <c r="L64950" i="20"/>
  <c r="R64949" i="20"/>
  <c r="Q64949" i="20"/>
  <c r="L64949" i="20"/>
  <c r="R64948" i="20"/>
  <c r="Q64948" i="20"/>
  <c r="L64948" i="20"/>
  <c r="R64947" i="20"/>
  <c r="Q64947" i="20"/>
  <c r="L64947" i="20"/>
  <c r="R64946" i="20"/>
  <c r="Q64946" i="20"/>
  <c r="L64946" i="20"/>
  <c r="R64945" i="20"/>
  <c r="Q64945" i="20"/>
  <c r="L64945" i="20"/>
  <c r="R64944" i="20"/>
  <c r="Q64944" i="20"/>
  <c r="L64944" i="20"/>
  <c r="R64943" i="20"/>
  <c r="Q64943" i="20"/>
  <c r="L64943" i="20"/>
  <c r="R64942" i="20"/>
  <c r="Q64942" i="20"/>
  <c r="L64942" i="20"/>
  <c r="R64941" i="20"/>
  <c r="Q64941" i="20"/>
  <c r="L64941" i="20"/>
  <c r="R64940" i="20"/>
  <c r="Q64940" i="20"/>
  <c r="L64940" i="20"/>
  <c r="R64939" i="20"/>
  <c r="Q64939" i="20"/>
  <c r="L64939" i="20"/>
  <c r="R64938" i="20"/>
  <c r="Q64938" i="20"/>
  <c r="L64938" i="20"/>
  <c r="R64937" i="20"/>
  <c r="Q64937" i="20"/>
  <c r="L64937" i="20"/>
  <c r="R64936" i="20"/>
  <c r="Q64936" i="20"/>
  <c r="L64936" i="20"/>
  <c r="R64935" i="20"/>
  <c r="Q64935" i="20"/>
  <c r="L64935" i="20"/>
  <c r="R64934" i="20"/>
  <c r="Q64934" i="20"/>
  <c r="L64934" i="20"/>
  <c r="R64933" i="20"/>
  <c r="Q64933" i="20"/>
  <c r="L64933" i="20"/>
  <c r="R64932" i="20"/>
  <c r="Q64932" i="20"/>
  <c r="L64932" i="20"/>
  <c r="R64931" i="20"/>
  <c r="Q64931" i="20"/>
  <c r="L64931" i="20"/>
  <c r="R64930" i="20"/>
  <c r="Q64930" i="20"/>
  <c r="L64930" i="20"/>
  <c r="R64929" i="20"/>
  <c r="Q64929" i="20"/>
  <c r="L64929" i="20"/>
  <c r="R64928" i="20"/>
  <c r="Q64928" i="20"/>
  <c r="L64928" i="20"/>
  <c r="R64927" i="20"/>
  <c r="Q64927" i="20"/>
  <c r="L64927" i="20"/>
  <c r="R64926" i="20"/>
  <c r="Q64926" i="20"/>
  <c r="L64926" i="20"/>
  <c r="R64925" i="20"/>
  <c r="Q64925" i="20"/>
  <c r="L64925" i="20"/>
  <c r="R64924" i="20"/>
  <c r="Q64924" i="20"/>
  <c r="L64924" i="20"/>
  <c r="R64923" i="20"/>
  <c r="Q64923" i="20"/>
  <c r="L64923" i="20"/>
  <c r="R64922" i="20"/>
  <c r="Q64922" i="20"/>
  <c r="L64922" i="20"/>
  <c r="R64921" i="20"/>
  <c r="Q64921" i="20"/>
  <c r="L64921" i="20"/>
  <c r="R64920" i="20"/>
  <c r="Q64920" i="20"/>
  <c r="L64920" i="20"/>
  <c r="R64919" i="20"/>
  <c r="Q64919" i="20"/>
  <c r="L64919" i="20"/>
  <c r="R64918" i="20"/>
  <c r="Q64918" i="20"/>
  <c r="L64918" i="20"/>
  <c r="R64917" i="20"/>
  <c r="Q64917" i="20"/>
  <c r="L64917" i="20"/>
  <c r="R64916" i="20"/>
  <c r="Q64916" i="20"/>
  <c r="L64916" i="20"/>
  <c r="R64915" i="20"/>
  <c r="Q64915" i="20"/>
  <c r="L64915" i="20"/>
  <c r="R64914" i="20"/>
  <c r="Q64914" i="20"/>
  <c r="L64914" i="20"/>
  <c r="R64913" i="20"/>
  <c r="Q64913" i="20"/>
  <c r="L64913" i="20"/>
  <c r="R64912" i="20"/>
  <c r="Q64912" i="20"/>
  <c r="L64912" i="20"/>
  <c r="R64911" i="20"/>
  <c r="Q64911" i="20"/>
  <c r="L64911" i="20"/>
  <c r="R64910" i="20"/>
  <c r="Q64910" i="20"/>
  <c r="L64910" i="20"/>
  <c r="R64909" i="20"/>
  <c r="Q64909" i="20"/>
  <c r="L64909" i="20"/>
  <c r="R64908" i="20"/>
  <c r="Q64908" i="20"/>
  <c r="L64908" i="20"/>
  <c r="R64907" i="20"/>
  <c r="Q64907" i="20"/>
  <c r="L64907" i="20"/>
  <c r="R64906" i="20"/>
  <c r="Q64906" i="20"/>
  <c r="L64906" i="20"/>
  <c r="R64905" i="20"/>
  <c r="Q64905" i="20"/>
  <c r="L64905" i="20"/>
  <c r="R64904" i="20"/>
  <c r="Q64904" i="20"/>
  <c r="L64904" i="20"/>
  <c r="R64903" i="20"/>
  <c r="Q64903" i="20"/>
  <c r="L64903" i="20"/>
  <c r="R64902" i="20"/>
  <c r="Q64902" i="20"/>
  <c r="L64902" i="20"/>
  <c r="R64901" i="20"/>
  <c r="Q64901" i="20"/>
  <c r="L64901" i="20"/>
  <c r="R64900" i="20"/>
  <c r="Q64900" i="20"/>
  <c r="L64900" i="20"/>
  <c r="R64899" i="20"/>
  <c r="Q64899" i="20"/>
  <c r="L64899" i="20"/>
  <c r="R64898" i="20"/>
  <c r="Q64898" i="20"/>
  <c r="L64898" i="20"/>
  <c r="R64897" i="20"/>
  <c r="Q64897" i="20"/>
  <c r="L64897" i="20"/>
  <c r="R64896" i="20"/>
  <c r="Q64896" i="20"/>
  <c r="L64896" i="20"/>
  <c r="R64895" i="20"/>
  <c r="Q64895" i="20"/>
  <c r="L64895" i="20"/>
  <c r="R64894" i="20"/>
  <c r="Q64894" i="20"/>
  <c r="L64894" i="20"/>
  <c r="R64893" i="20"/>
  <c r="Q64893" i="20"/>
  <c r="L64893" i="20"/>
  <c r="R64892" i="20"/>
  <c r="Q64892" i="20"/>
  <c r="L64892" i="20"/>
  <c r="R64891" i="20"/>
  <c r="Q64891" i="20"/>
  <c r="L64891" i="20"/>
  <c r="R64890" i="20"/>
  <c r="Q64890" i="20"/>
  <c r="L64890" i="20"/>
  <c r="R64889" i="20"/>
  <c r="Q64889" i="20"/>
  <c r="L64889" i="20"/>
  <c r="R64888" i="20"/>
  <c r="Q64888" i="20"/>
  <c r="L64888" i="20"/>
  <c r="R64887" i="20"/>
  <c r="Q64887" i="20"/>
  <c r="L64887" i="20"/>
  <c r="R64886" i="20"/>
  <c r="Q64886" i="20"/>
  <c r="L64886" i="20"/>
  <c r="R64885" i="20"/>
  <c r="Q64885" i="20"/>
  <c r="L64885" i="20"/>
  <c r="R64884" i="20"/>
  <c r="Q64884" i="20"/>
  <c r="L64884" i="20"/>
  <c r="R64883" i="20"/>
  <c r="Q64883" i="20"/>
  <c r="L64883" i="20"/>
  <c r="R64882" i="20"/>
  <c r="Q64882" i="20"/>
  <c r="L64882" i="20"/>
  <c r="R64881" i="20"/>
  <c r="Q64881" i="20"/>
  <c r="L64881" i="20"/>
  <c r="R64880" i="20"/>
  <c r="Q64880" i="20"/>
  <c r="L64880" i="20"/>
  <c r="R64879" i="20"/>
  <c r="Q64879" i="20"/>
  <c r="L64879" i="20"/>
  <c r="R64878" i="20"/>
  <c r="Q64878" i="20"/>
  <c r="L64878" i="20"/>
  <c r="R64877" i="20"/>
  <c r="Q64877" i="20"/>
  <c r="L64877" i="20"/>
  <c r="R64876" i="20"/>
  <c r="Q64876" i="20"/>
  <c r="L64876" i="20"/>
  <c r="R64875" i="20"/>
  <c r="Q64875" i="20"/>
  <c r="L64875" i="20"/>
  <c r="R64874" i="20"/>
  <c r="Q64874" i="20"/>
  <c r="L64874" i="20"/>
  <c r="R64873" i="20"/>
  <c r="Q64873" i="20"/>
  <c r="L64873" i="20"/>
  <c r="R64872" i="20"/>
  <c r="Q64872" i="20"/>
  <c r="L64872" i="20"/>
  <c r="R64871" i="20"/>
  <c r="Q64871" i="20"/>
  <c r="L64871" i="20"/>
  <c r="R64870" i="20"/>
  <c r="Q64870" i="20"/>
  <c r="L64870" i="20"/>
  <c r="R64869" i="20"/>
  <c r="Q64869" i="20"/>
  <c r="L64869" i="20"/>
  <c r="R64868" i="20"/>
  <c r="Q64868" i="20"/>
  <c r="L64868" i="20"/>
  <c r="R64867" i="20"/>
  <c r="Q64867" i="20"/>
  <c r="L64867" i="20"/>
  <c r="R64866" i="20"/>
  <c r="Q64866" i="20"/>
  <c r="L64866" i="20"/>
  <c r="R64865" i="20"/>
  <c r="Q64865" i="20"/>
  <c r="L64865" i="20"/>
  <c r="R64864" i="20"/>
  <c r="Q64864" i="20"/>
  <c r="L64864" i="20"/>
  <c r="R64863" i="20"/>
  <c r="Q64863" i="20"/>
  <c r="L64863" i="20"/>
  <c r="R64862" i="20"/>
  <c r="Q64862" i="20"/>
  <c r="L64862" i="20"/>
  <c r="R64861" i="20"/>
  <c r="Q64861" i="20"/>
  <c r="L64861" i="20"/>
  <c r="R64860" i="20"/>
  <c r="Q64860" i="20"/>
  <c r="L64860" i="20"/>
  <c r="R64859" i="20"/>
  <c r="Q64859" i="20"/>
  <c r="L64859" i="20"/>
  <c r="R64858" i="20"/>
  <c r="Q64858" i="20"/>
  <c r="L64858" i="20"/>
  <c r="R64857" i="20"/>
  <c r="Q64857" i="20"/>
  <c r="L64857" i="20"/>
  <c r="R64856" i="20"/>
  <c r="Q64856" i="20"/>
  <c r="L64856" i="20"/>
  <c r="R64855" i="20"/>
  <c r="Q64855" i="20"/>
  <c r="L64855" i="20"/>
  <c r="R64854" i="20"/>
  <c r="Q64854" i="20"/>
  <c r="L64854" i="20"/>
  <c r="R64853" i="20"/>
  <c r="Q64853" i="20"/>
  <c r="L64853" i="20"/>
  <c r="R64852" i="20"/>
  <c r="Q64852" i="20"/>
  <c r="L64852" i="20"/>
  <c r="R64851" i="20"/>
  <c r="Q64851" i="20"/>
  <c r="L64851" i="20"/>
  <c r="R64850" i="20"/>
  <c r="Q64850" i="20"/>
  <c r="L64850" i="20"/>
  <c r="R64849" i="20"/>
  <c r="Q64849" i="20"/>
  <c r="L64849" i="20"/>
  <c r="R64848" i="20"/>
  <c r="Q64848" i="20"/>
  <c r="L64848" i="20"/>
  <c r="R64847" i="20"/>
  <c r="Q64847" i="20"/>
  <c r="L64847" i="20"/>
  <c r="R64846" i="20"/>
  <c r="Q64846" i="20"/>
  <c r="L64846" i="20"/>
  <c r="R64845" i="20"/>
  <c r="Q64845" i="20"/>
  <c r="L64845" i="20"/>
  <c r="R64844" i="20"/>
  <c r="Q64844" i="20"/>
  <c r="L64844" i="20"/>
  <c r="R64843" i="20"/>
  <c r="Q64843" i="20"/>
  <c r="L64843" i="20"/>
  <c r="R64842" i="20"/>
  <c r="Q64842" i="20"/>
  <c r="L64842" i="20"/>
  <c r="R64841" i="20"/>
  <c r="Q64841" i="20"/>
  <c r="L64841" i="20"/>
  <c r="R64840" i="20"/>
  <c r="Q64840" i="20"/>
  <c r="L64840" i="20"/>
  <c r="R64839" i="20"/>
  <c r="Q64839" i="20"/>
  <c r="L64839" i="20"/>
  <c r="R64838" i="20"/>
  <c r="Q64838" i="20"/>
  <c r="L64838" i="20"/>
  <c r="R64837" i="20"/>
  <c r="Q64837" i="20"/>
  <c r="L64837" i="20"/>
  <c r="R64836" i="20"/>
  <c r="Q64836" i="20"/>
  <c r="L64836" i="20"/>
  <c r="R64835" i="20"/>
  <c r="Q64835" i="20"/>
  <c r="L64835" i="20"/>
  <c r="R64834" i="20"/>
  <c r="Q64834" i="20"/>
  <c r="L64834" i="20"/>
  <c r="R64833" i="20"/>
  <c r="Q64833" i="20"/>
  <c r="L64833" i="20"/>
  <c r="R64832" i="20"/>
  <c r="Q64832" i="20"/>
  <c r="L64832" i="20"/>
  <c r="R64831" i="20"/>
  <c r="Q64831" i="20"/>
  <c r="L64831" i="20"/>
  <c r="R64830" i="20"/>
  <c r="Q64830" i="20"/>
  <c r="L64830" i="20"/>
  <c r="R64829" i="20"/>
  <c r="Q64829" i="20"/>
  <c r="L64829" i="20"/>
  <c r="R64828" i="20"/>
  <c r="Q64828" i="20"/>
  <c r="L64828" i="20"/>
  <c r="R64827" i="20"/>
  <c r="Q64827" i="20"/>
  <c r="L64827" i="20"/>
  <c r="R64826" i="20"/>
  <c r="Q64826" i="20"/>
  <c r="L64826" i="20"/>
  <c r="R64825" i="20"/>
  <c r="Q64825" i="20"/>
  <c r="L64825" i="20"/>
  <c r="R64824" i="20"/>
  <c r="Q64824" i="20"/>
  <c r="L64824" i="20"/>
  <c r="R64823" i="20"/>
  <c r="Q64823" i="20"/>
  <c r="L64823" i="20"/>
  <c r="R64822" i="20"/>
  <c r="Q64822" i="20"/>
  <c r="L64822" i="20"/>
  <c r="R64821" i="20"/>
  <c r="Q64821" i="20"/>
  <c r="L64821" i="20"/>
  <c r="R64820" i="20"/>
  <c r="Q64820" i="20"/>
  <c r="L64820" i="20"/>
  <c r="R64819" i="20"/>
  <c r="Q64819" i="20"/>
  <c r="L64819" i="20"/>
  <c r="R64818" i="20"/>
  <c r="Q64818" i="20"/>
  <c r="L64818" i="20"/>
  <c r="R64817" i="20"/>
  <c r="Q64817" i="20"/>
  <c r="L64817" i="20"/>
  <c r="R64816" i="20"/>
  <c r="Q64816" i="20"/>
  <c r="L64816" i="20"/>
  <c r="R64815" i="20"/>
  <c r="Q64815" i="20"/>
  <c r="L64815" i="20"/>
  <c r="R64814" i="20"/>
  <c r="Q64814" i="20"/>
  <c r="L64814" i="20"/>
  <c r="R64813" i="20"/>
  <c r="Q64813" i="20"/>
  <c r="L64813" i="20"/>
  <c r="R64812" i="20"/>
  <c r="Q64812" i="20"/>
  <c r="L64812" i="20"/>
  <c r="R64811" i="20"/>
  <c r="Q64811" i="20"/>
  <c r="L64811" i="20"/>
  <c r="R64810" i="20"/>
  <c r="Q64810" i="20"/>
  <c r="L64810" i="20"/>
  <c r="R64809" i="20"/>
  <c r="Q64809" i="20"/>
  <c r="L64809" i="20"/>
  <c r="R64808" i="20"/>
  <c r="Q64808" i="20"/>
  <c r="L64808" i="20"/>
  <c r="R64807" i="20"/>
  <c r="Q64807" i="20"/>
  <c r="L64807" i="20"/>
  <c r="R64806" i="20"/>
  <c r="Q64806" i="20"/>
  <c r="L64806" i="20"/>
  <c r="R64805" i="20"/>
  <c r="Q64805" i="20"/>
  <c r="L64805" i="20"/>
  <c r="R64804" i="20"/>
  <c r="Q64804" i="20"/>
  <c r="L64804" i="20"/>
  <c r="R64803" i="20"/>
  <c r="Q64803" i="20"/>
  <c r="L64803" i="20"/>
  <c r="R64802" i="20"/>
  <c r="Q64802" i="20"/>
  <c r="L64802" i="20"/>
  <c r="R64801" i="20"/>
  <c r="Q64801" i="20"/>
  <c r="L64801" i="20"/>
  <c r="R64800" i="20"/>
  <c r="Q64800" i="20"/>
  <c r="L64800" i="20"/>
  <c r="R64799" i="20"/>
  <c r="Q64799" i="20"/>
  <c r="L64799" i="20"/>
  <c r="R64798" i="20"/>
  <c r="Q64798" i="20"/>
  <c r="L64798" i="20"/>
  <c r="R64797" i="20"/>
  <c r="Q64797" i="20"/>
  <c r="L64797" i="20"/>
  <c r="R64796" i="20"/>
  <c r="Q64796" i="20"/>
  <c r="L64796" i="20"/>
  <c r="R64795" i="20"/>
  <c r="Q64795" i="20"/>
  <c r="L64795" i="20"/>
  <c r="R64794" i="20"/>
  <c r="Q64794" i="20"/>
  <c r="L64794" i="20"/>
  <c r="R64793" i="20"/>
  <c r="Q64793" i="20"/>
  <c r="L64793" i="20"/>
  <c r="R64792" i="20"/>
  <c r="Q64792" i="20"/>
  <c r="L64792" i="20"/>
  <c r="R64791" i="20"/>
  <c r="Q64791" i="20"/>
  <c r="L64791" i="20"/>
  <c r="R64790" i="20"/>
  <c r="Q64790" i="20"/>
  <c r="L64790" i="20"/>
  <c r="R64789" i="20"/>
  <c r="Q64789" i="20"/>
  <c r="L64789" i="20"/>
  <c r="R64788" i="20"/>
  <c r="Q64788" i="20"/>
  <c r="L64788" i="20"/>
  <c r="R64787" i="20"/>
  <c r="Q64787" i="20"/>
  <c r="L64787" i="20"/>
  <c r="R64786" i="20"/>
  <c r="Q64786" i="20"/>
  <c r="L64786" i="20"/>
  <c r="R64785" i="20"/>
  <c r="Q64785" i="20"/>
  <c r="L64785" i="20"/>
  <c r="R64784" i="20"/>
  <c r="Q64784" i="20"/>
  <c r="L64784" i="20"/>
  <c r="R64783" i="20"/>
  <c r="Q64783" i="20"/>
  <c r="L64783" i="20"/>
  <c r="R64782" i="20"/>
  <c r="Q64782" i="20"/>
  <c r="L64782" i="20"/>
  <c r="R64781" i="20"/>
  <c r="Q64781" i="20"/>
  <c r="L64781" i="20"/>
  <c r="R64780" i="20"/>
  <c r="Q64780" i="20"/>
  <c r="L64780" i="20"/>
  <c r="R64779" i="20"/>
  <c r="Q64779" i="20"/>
  <c r="L64779" i="20"/>
  <c r="R64778" i="20"/>
  <c r="Q64778" i="20"/>
  <c r="L64778" i="20"/>
  <c r="R64777" i="20"/>
  <c r="Q64777" i="20"/>
  <c r="L64777" i="20"/>
  <c r="R64776" i="20"/>
  <c r="Q64776" i="20"/>
  <c r="L64776" i="20"/>
  <c r="R64775" i="20"/>
  <c r="Q64775" i="20"/>
  <c r="L64775" i="20"/>
  <c r="R64774" i="20"/>
  <c r="Q64774" i="20"/>
  <c r="L64774" i="20"/>
  <c r="R64773" i="20"/>
  <c r="Q64773" i="20"/>
  <c r="L64773" i="20"/>
  <c r="R64772" i="20"/>
  <c r="Q64772" i="20"/>
  <c r="L64772" i="20"/>
  <c r="R64771" i="20"/>
  <c r="Q64771" i="20"/>
  <c r="L64771" i="20"/>
  <c r="R64770" i="20"/>
  <c r="Q64770" i="20"/>
  <c r="L64770" i="20"/>
  <c r="R64769" i="20"/>
  <c r="Q64769" i="20"/>
  <c r="L64769" i="20"/>
  <c r="R64768" i="20"/>
  <c r="Q64768" i="20"/>
  <c r="L64768" i="20"/>
  <c r="R64767" i="20"/>
  <c r="Q64767" i="20"/>
  <c r="L64767" i="20"/>
  <c r="R64766" i="20"/>
  <c r="Q64766" i="20"/>
  <c r="L64766" i="20"/>
  <c r="R64765" i="20"/>
  <c r="Q64765" i="20"/>
  <c r="L64765" i="20"/>
  <c r="R64764" i="20"/>
  <c r="Q64764" i="20"/>
  <c r="L64764" i="20"/>
  <c r="R64763" i="20"/>
  <c r="Q64763" i="20"/>
  <c r="L64763" i="20"/>
  <c r="R64762" i="20"/>
  <c r="Q64762" i="20"/>
  <c r="L64762" i="20"/>
  <c r="R64761" i="20"/>
  <c r="Q64761" i="20"/>
  <c r="L64761" i="20"/>
  <c r="R64760" i="20"/>
  <c r="Q64760" i="20"/>
  <c r="L64760" i="20"/>
  <c r="R64759" i="20"/>
  <c r="Q64759" i="20"/>
  <c r="L64759" i="20"/>
  <c r="R64758" i="20"/>
  <c r="Q64758" i="20"/>
  <c r="L64758" i="20"/>
  <c r="R64757" i="20"/>
  <c r="Q64757" i="20"/>
  <c r="L64757" i="20"/>
  <c r="R64756" i="20"/>
  <c r="Q64756" i="20"/>
  <c r="L64756" i="20"/>
  <c r="R64755" i="20"/>
  <c r="Q64755" i="20"/>
  <c r="L64755" i="20"/>
  <c r="R64754" i="20"/>
  <c r="Q64754" i="20"/>
  <c r="L64754" i="20"/>
  <c r="R64753" i="20"/>
  <c r="Q64753" i="20"/>
  <c r="L64753" i="20"/>
  <c r="R64752" i="20"/>
  <c r="Q64752" i="20"/>
  <c r="L64752" i="20"/>
  <c r="R64751" i="20"/>
  <c r="Q64751" i="20"/>
  <c r="L64751" i="20"/>
  <c r="R64750" i="20"/>
  <c r="Q64750" i="20"/>
  <c r="L64750" i="20"/>
  <c r="R64749" i="20"/>
  <c r="Q64749" i="20"/>
  <c r="L64749" i="20"/>
  <c r="R64748" i="20"/>
  <c r="Q64748" i="20"/>
  <c r="L64748" i="20"/>
  <c r="R64747" i="20"/>
  <c r="Q64747" i="20"/>
  <c r="L64747" i="20"/>
  <c r="R64746" i="20"/>
  <c r="Q64746" i="20"/>
  <c r="L64746" i="20"/>
  <c r="R64745" i="20"/>
  <c r="Q64745" i="20"/>
  <c r="L64745" i="20"/>
  <c r="R64744" i="20"/>
  <c r="Q64744" i="20"/>
  <c r="L64744" i="20"/>
  <c r="R64743" i="20"/>
  <c r="Q64743" i="20"/>
  <c r="L64743" i="20"/>
  <c r="R64742" i="20"/>
  <c r="Q64742" i="20"/>
  <c r="L64742" i="20"/>
  <c r="R64741" i="20"/>
  <c r="Q64741" i="20"/>
  <c r="L64741" i="20"/>
  <c r="R64740" i="20"/>
  <c r="Q64740" i="20"/>
  <c r="L64740" i="20"/>
  <c r="R64739" i="20"/>
  <c r="Q64739" i="20"/>
  <c r="L64739" i="20"/>
  <c r="R64738" i="20"/>
  <c r="Q64738" i="20"/>
  <c r="L64738" i="20"/>
  <c r="R64737" i="20"/>
  <c r="Q64737" i="20"/>
  <c r="L64737" i="20"/>
  <c r="R64736" i="20"/>
  <c r="Q64736" i="20"/>
  <c r="L64736" i="20"/>
  <c r="R64735" i="20"/>
  <c r="Q64735" i="20"/>
  <c r="L64735" i="20"/>
  <c r="R64734" i="20"/>
  <c r="Q64734" i="20"/>
  <c r="L64734" i="20"/>
  <c r="R64733" i="20"/>
  <c r="Q64733" i="20"/>
  <c r="L64733" i="20"/>
  <c r="R64732" i="20"/>
  <c r="Q64732" i="20"/>
  <c r="L64732" i="20"/>
  <c r="R64731" i="20"/>
  <c r="Q64731" i="20"/>
  <c r="L64731" i="20"/>
  <c r="R64730" i="20"/>
  <c r="Q64730" i="20"/>
  <c r="L64730" i="20"/>
  <c r="R64729" i="20"/>
  <c r="Q64729" i="20"/>
  <c r="L64729" i="20"/>
  <c r="R64728" i="20"/>
  <c r="Q64728" i="20"/>
  <c r="L64728" i="20"/>
  <c r="R64727" i="20"/>
  <c r="Q64727" i="20"/>
  <c r="L64727" i="20"/>
  <c r="R64726" i="20"/>
  <c r="Q64726" i="20"/>
  <c r="L64726" i="20"/>
  <c r="R64725" i="20"/>
  <c r="Q64725" i="20"/>
  <c r="L64725" i="20"/>
  <c r="R64724" i="20"/>
  <c r="Q64724" i="20"/>
  <c r="L64724" i="20"/>
  <c r="R64723" i="20"/>
  <c r="Q64723" i="20"/>
  <c r="L64723" i="20"/>
  <c r="R64722" i="20"/>
  <c r="Q64722" i="20"/>
  <c r="L64722" i="20"/>
  <c r="R64721" i="20"/>
  <c r="Q64721" i="20"/>
  <c r="L64721" i="20"/>
  <c r="R64720" i="20"/>
  <c r="Q64720" i="20"/>
  <c r="L64720" i="20"/>
  <c r="R64719" i="20"/>
  <c r="Q64719" i="20"/>
  <c r="L64719" i="20"/>
  <c r="R64718" i="20"/>
  <c r="Q64718" i="20"/>
  <c r="L64718" i="20"/>
  <c r="R64717" i="20"/>
  <c r="Q64717" i="20"/>
  <c r="L64717" i="20"/>
  <c r="R64716" i="20"/>
  <c r="Q64716" i="20"/>
  <c r="L64716" i="20"/>
  <c r="R64715" i="20"/>
  <c r="Q64715" i="20"/>
  <c r="L64715" i="20"/>
  <c r="R64714" i="20"/>
  <c r="Q64714" i="20"/>
  <c r="L64714" i="20"/>
  <c r="R64713" i="20"/>
  <c r="Q64713" i="20"/>
  <c r="L64713" i="20"/>
  <c r="R64712" i="20"/>
  <c r="Q64712" i="20"/>
  <c r="L64712" i="20"/>
  <c r="R64711" i="20"/>
  <c r="Q64711" i="20"/>
  <c r="L64711" i="20"/>
  <c r="R64710" i="20"/>
  <c r="Q64710" i="20"/>
  <c r="L64710" i="20"/>
  <c r="R64709" i="20"/>
  <c r="Q64709" i="20"/>
  <c r="L64709" i="20"/>
  <c r="R64708" i="20"/>
  <c r="Q64708" i="20"/>
  <c r="L64708" i="20"/>
  <c r="R64707" i="20"/>
  <c r="Q64707" i="20"/>
  <c r="L64707" i="20"/>
  <c r="R64706" i="20"/>
  <c r="Q64706" i="20"/>
  <c r="L64706" i="20"/>
  <c r="R64705" i="20"/>
  <c r="Q64705" i="20"/>
  <c r="L64705" i="20"/>
  <c r="R64704" i="20"/>
  <c r="Q64704" i="20"/>
  <c r="L64704" i="20"/>
  <c r="R64703" i="20"/>
  <c r="Q64703" i="20"/>
  <c r="L64703" i="20"/>
  <c r="R64702" i="20"/>
  <c r="Q64702" i="20"/>
  <c r="L64702" i="20"/>
  <c r="R64701" i="20"/>
  <c r="Q64701" i="20"/>
  <c r="L64701" i="20"/>
  <c r="R64700" i="20"/>
  <c r="Q64700" i="20"/>
  <c r="L64700" i="20"/>
  <c r="R64699" i="20"/>
  <c r="Q64699" i="20"/>
  <c r="L64699" i="20"/>
  <c r="R64698" i="20"/>
  <c r="Q64698" i="20"/>
  <c r="L64698" i="20"/>
  <c r="R64697" i="20"/>
  <c r="Q64697" i="20"/>
  <c r="L64697" i="20"/>
  <c r="R64696" i="20"/>
  <c r="Q64696" i="20"/>
  <c r="L64696" i="20"/>
  <c r="R64695" i="20"/>
  <c r="Q64695" i="20"/>
  <c r="L64695" i="20"/>
  <c r="R64694" i="20"/>
  <c r="Q64694" i="20"/>
  <c r="L64694" i="20"/>
  <c r="R64693" i="20"/>
  <c r="Q64693" i="20"/>
  <c r="L64693" i="20"/>
  <c r="R64692" i="20"/>
  <c r="Q64692" i="20"/>
  <c r="L64692" i="20"/>
  <c r="R64691" i="20"/>
  <c r="Q64691" i="20"/>
  <c r="L64691" i="20"/>
  <c r="R64690" i="20"/>
  <c r="Q64690" i="20"/>
  <c r="L64690" i="20"/>
  <c r="R64689" i="20"/>
  <c r="Q64689" i="20"/>
  <c r="L64689" i="20"/>
  <c r="R64688" i="20"/>
  <c r="Q64688" i="20"/>
  <c r="L64688" i="20"/>
  <c r="R64687" i="20"/>
  <c r="Q64687" i="20"/>
  <c r="L64687" i="20"/>
  <c r="R64686" i="20"/>
  <c r="Q64686" i="20"/>
  <c r="L64686" i="20"/>
  <c r="R64685" i="20"/>
  <c r="Q64685" i="20"/>
  <c r="L64685" i="20"/>
  <c r="R64684" i="20"/>
  <c r="Q64684" i="20"/>
  <c r="L64684" i="20"/>
  <c r="R64683" i="20"/>
  <c r="Q64683" i="20"/>
  <c r="L64683" i="20"/>
  <c r="R64682" i="20"/>
  <c r="Q64682" i="20"/>
  <c r="L64682" i="20"/>
  <c r="R64681" i="20"/>
  <c r="Q64681" i="20"/>
  <c r="L64681" i="20"/>
  <c r="R64680" i="20"/>
  <c r="Q64680" i="20"/>
  <c r="L64680" i="20"/>
  <c r="R64679" i="20"/>
  <c r="Q64679" i="20"/>
  <c r="L64679" i="20"/>
  <c r="R64678" i="20"/>
  <c r="Q64678" i="20"/>
  <c r="L64678" i="20"/>
  <c r="R64677" i="20"/>
  <c r="Q64677" i="20"/>
  <c r="L64677" i="20"/>
  <c r="R64676" i="20"/>
  <c r="Q64676" i="20"/>
  <c r="L64676" i="20"/>
  <c r="R64675" i="20"/>
  <c r="Q64675" i="20"/>
  <c r="L64675" i="20"/>
  <c r="R64674" i="20"/>
  <c r="Q64674" i="20"/>
  <c r="L64674" i="20"/>
  <c r="R64673" i="20"/>
  <c r="Q64673" i="20"/>
  <c r="L64673" i="20"/>
  <c r="R64672" i="20"/>
  <c r="Q64672" i="20"/>
  <c r="L64672" i="20"/>
  <c r="R64671" i="20"/>
  <c r="Q64671" i="20"/>
  <c r="L64671" i="20"/>
  <c r="R64670" i="20"/>
  <c r="Q64670" i="20"/>
  <c r="L64670" i="20"/>
  <c r="R64669" i="20"/>
  <c r="Q64669" i="20"/>
  <c r="L64669" i="20"/>
  <c r="R64668" i="20"/>
  <c r="Q64668" i="20"/>
  <c r="L64668" i="20"/>
  <c r="R64667" i="20"/>
  <c r="Q64667" i="20"/>
  <c r="L64667" i="20"/>
  <c r="R64666" i="20"/>
  <c r="Q64666" i="20"/>
  <c r="L64666" i="20"/>
  <c r="R64665" i="20"/>
  <c r="Q64665" i="20"/>
  <c r="L64665" i="20"/>
  <c r="R64664" i="20"/>
  <c r="Q64664" i="20"/>
  <c r="L64664" i="20"/>
  <c r="R64663" i="20"/>
  <c r="Q64663" i="20"/>
  <c r="L64663" i="20"/>
  <c r="R64662" i="20"/>
  <c r="Q64662" i="20"/>
  <c r="L64662" i="20"/>
  <c r="R64661" i="20"/>
  <c r="Q64661" i="20"/>
  <c r="L64661" i="20"/>
  <c r="R64660" i="20"/>
  <c r="Q64660" i="20"/>
  <c r="L64660" i="20"/>
  <c r="R64659" i="20"/>
  <c r="Q64659" i="20"/>
  <c r="L64659" i="20"/>
  <c r="R64658" i="20"/>
  <c r="Q64658" i="20"/>
  <c r="L64658" i="20"/>
  <c r="R64657" i="20"/>
  <c r="Q64657" i="20"/>
  <c r="L64657" i="20"/>
  <c r="R64656" i="20"/>
  <c r="Q64656" i="20"/>
  <c r="L64656" i="20"/>
  <c r="R64655" i="20"/>
  <c r="Q64655" i="20"/>
  <c r="L64655" i="20"/>
  <c r="R64654" i="20"/>
  <c r="Q64654" i="20"/>
  <c r="L64654" i="20"/>
  <c r="R64653" i="20"/>
  <c r="Q64653" i="20"/>
  <c r="L64653" i="20"/>
  <c r="R64652" i="20"/>
  <c r="Q64652" i="20"/>
  <c r="L64652" i="20"/>
  <c r="R64651" i="20"/>
  <c r="Q64651" i="20"/>
  <c r="L64651" i="20"/>
  <c r="R64650" i="20"/>
  <c r="Q64650" i="20"/>
  <c r="L64650" i="20"/>
  <c r="R64649" i="20"/>
  <c r="Q64649" i="20"/>
  <c r="L64649" i="20"/>
  <c r="R64648" i="20"/>
  <c r="Q64648" i="20"/>
  <c r="L64648" i="20"/>
  <c r="R64647" i="20"/>
  <c r="Q64647" i="20"/>
  <c r="L64647" i="20"/>
  <c r="R64646" i="20"/>
  <c r="Q64646" i="20"/>
  <c r="L64646" i="20"/>
  <c r="R64645" i="20"/>
  <c r="Q64645" i="20"/>
  <c r="L64645" i="20"/>
  <c r="R64644" i="20"/>
  <c r="Q64644" i="20"/>
  <c r="L64644" i="20"/>
  <c r="R64643" i="20"/>
  <c r="Q64643" i="20"/>
  <c r="L64643" i="20"/>
  <c r="R64642" i="20"/>
  <c r="Q64642" i="20"/>
  <c r="L64642" i="20"/>
  <c r="R64641" i="20"/>
  <c r="Q64641" i="20"/>
  <c r="L64641" i="20"/>
  <c r="R64640" i="20"/>
  <c r="Q64640" i="20"/>
  <c r="L64640" i="20"/>
  <c r="R64639" i="20"/>
  <c r="Q64639" i="20"/>
  <c r="L64639" i="20"/>
  <c r="R64638" i="20"/>
  <c r="Q64638" i="20"/>
  <c r="L64638" i="20"/>
  <c r="R64637" i="20"/>
  <c r="Q64637" i="20"/>
  <c r="L64637" i="20"/>
  <c r="R64636" i="20"/>
  <c r="Q64636" i="20"/>
  <c r="L64636" i="20"/>
  <c r="R64635" i="20"/>
  <c r="Q64635" i="20"/>
  <c r="L64635" i="20"/>
  <c r="R64634" i="20"/>
  <c r="Q64634" i="20"/>
  <c r="L64634" i="20"/>
  <c r="R64633" i="20"/>
  <c r="Q64633" i="20"/>
  <c r="L64633" i="20"/>
  <c r="R64632" i="20"/>
  <c r="Q64632" i="20"/>
  <c r="L64632" i="20"/>
  <c r="R64631" i="20"/>
  <c r="Q64631" i="20"/>
  <c r="L64631" i="20"/>
  <c r="R64630" i="20"/>
  <c r="Q64630" i="20"/>
  <c r="L64630" i="20"/>
  <c r="R64629" i="20"/>
  <c r="Q64629" i="20"/>
  <c r="L64629" i="20"/>
  <c r="R64628" i="20"/>
  <c r="Q64628" i="20"/>
  <c r="L64628" i="20"/>
  <c r="R64627" i="20"/>
  <c r="Q64627" i="20"/>
  <c r="L64627" i="20"/>
  <c r="R64626" i="20"/>
  <c r="Q64626" i="20"/>
  <c r="L64626" i="20"/>
  <c r="R64625" i="20"/>
  <c r="Q64625" i="20"/>
  <c r="L64625" i="20"/>
  <c r="R64624" i="20"/>
  <c r="Q64624" i="20"/>
  <c r="L64624" i="20"/>
  <c r="R64623" i="20"/>
  <c r="Q64623" i="20"/>
  <c r="L64623" i="20"/>
  <c r="R64622" i="20"/>
  <c r="Q64622" i="20"/>
  <c r="L64622" i="20"/>
  <c r="R64621" i="20"/>
  <c r="Q64621" i="20"/>
  <c r="L64621" i="20"/>
  <c r="R64620" i="20"/>
  <c r="Q64620" i="20"/>
  <c r="L64620" i="20"/>
  <c r="R64619" i="20"/>
  <c r="Q64619" i="20"/>
  <c r="L64619" i="20"/>
  <c r="R64618" i="20"/>
  <c r="Q64618" i="20"/>
  <c r="L64618" i="20"/>
  <c r="R64617" i="20"/>
  <c r="Q64617" i="20"/>
  <c r="L64617" i="20"/>
  <c r="R64616" i="20"/>
  <c r="Q64616" i="20"/>
  <c r="L64616" i="20"/>
  <c r="R64615" i="20"/>
  <c r="Q64615" i="20"/>
  <c r="L64615" i="20"/>
  <c r="R64614" i="20"/>
  <c r="Q64614" i="20"/>
  <c r="L64614" i="20"/>
  <c r="R64613" i="20"/>
  <c r="Q64613" i="20"/>
  <c r="L64613" i="20"/>
  <c r="R64612" i="20"/>
  <c r="Q64612" i="20"/>
  <c r="L64612" i="20"/>
  <c r="R64611" i="20"/>
  <c r="Q64611" i="20"/>
  <c r="L64611" i="20"/>
  <c r="R64610" i="20"/>
  <c r="Q64610" i="20"/>
  <c r="L64610" i="20"/>
  <c r="R64609" i="20"/>
  <c r="Q64609" i="20"/>
  <c r="L64609" i="20"/>
  <c r="R64608" i="20"/>
  <c r="Q64608" i="20"/>
  <c r="L64608" i="20"/>
  <c r="R64607" i="20"/>
  <c r="Q64607" i="20"/>
  <c r="L64607" i="20"/>
  <c r="R64606" i="20"/>
  <c r="Q64606" i="20"/>
  <c r="L64606" i="20"/>
  <c r="R64605" i="20"/>
  <c r="Q64605" i="20"/>
  <c r="L64605" i="20"/>
  <c r="R64604" i="20"/>
  <c r="Q64604" i="20"/>
  <c r="L64604" i="20"/>
  <c r="R64603" i="20"/>
  <c r="Q64603" i="20"/>
  <c r="L64603" i="20"/>
  <c r="R64602" i="20"/>
  <c r="Q64602" i="20"/>
  <c r="L64602" i="20"/>
  <c r="R64601" i="20"/>
  <c r="Q64601" i="20"/>
  <c r="L64601" i="20"/>
  <c r="R64600" i="20"/>
  <c r="Q64600" i="20"/>
  <c r="L64600" i="20"/>
  <c r="R64599" i="20"/>
  <c r="Q64599" i="20"/>
  <c r="L64599" i="20"/>
  <c r="R64598" i="20"/>
  <c r="Q64598" i="20"/>
  <c r="L64598" i="20"/>
  <c r="R64597" i="20"/>
  <c r="Q64597" i="20"/>
  <c r="L64597" i="20"/>
  <c r="R64596" i="20"/>
  <c r="Q64596" i="20"/>
  <c r="L64596" i="20"/>
  <c r="R64595" i="20"/>
  <c r="Q64595" i="20"/>
  <c r="L64595" i="20"/>
  <c r="R64594" i="20"/>
  <c r="Q64594" i="20"/>
  <c r="L64594" i="20"/>
  <c r="R64593" i="20"/>
  <c r="Q64593" i="20"/>
  <c r="L64593" i="20"/>
  <c r="R64592" i="20"/>
  <c r="Q64592" i="20"/>
  <c r="L64592" i="20"/>
  <c r="R64591" i="20"/>
  <c r="Q64591" i="20"/>
  <c r="L64591" i="20"/>
  <c r="R64590" i="20"/>
  <c r="Q64590" i="20"/>
  <c r="L64590" i="20"/>
  <c r="R64589" i="20"/>
  <c r="Q64589" i="20"/>
  <c r="L64589" i="20"/>
  <c r="R64588" i="20"/>
  <c r="Q64588" i="20"/>
  <c r="L64588" i="20"/>
  <c r="R64587" i="20"/>
  <c r="Q64587" i="20"/>
  <c r="L64587" i="20"/>
  <c r="R64586" i="20"/>
  <c r="Q64586" i="20"/>
  <c r="L64586" i="20"/>
  <c r="R64585" i="20"/>
  <c r="Q64585" i="20"/>
  <c r="L64585" i="20"/>
  <c r="R64584" i="20"/>
  <c r="Q64584" i="20"/>
  <c r="L64584" i="20"/>
  <c r="R64583" i="20"/>
  <c r="Q64583" i="20"/>
  <c r="L64583" i="20"/>
  <c r="R64582" i="20"/>
  <c r="Q64582" i="20"/>
  <c r="L64582" i="20"/>
  <c r="R64581" i="20"/>
  <c r="Q64581" i="20"/>
  <c r="L64581" i="20"/>
  <c r="R64580" i="20"/>
  <c r="Q64580" i="20"/>
  <c r="L64580" i="20"/>
  <c r="R64579" i="20"/>
  <c r="Q64579" i="20"/>
  <c r="L64579" i="20"/>
  <c r="R64578" i="20"/>
  <c r="Q64578" i="20"/>
  <c r="L64578" i="20"/>
  <c r="R64577" i="20"/>
  <c r="Q64577" i="20"/>
  <c r="L64577" i="20"/>
  <c r="R64576" i="20"/>
  <c r="Q64576" i="20"/>
  <c r="L64576" i="20"/>
  <c r="R64575" i="20"/>
  <c r="Q64575" i="20"/>
  <c r="L64575" i="20"/>
  <c r="R64574" i="20"/>
  <c r="Q64574" i="20"/>
  <c r="L64574" i="20"/>
  <c r="R64573" i="20"/>
  <c r="Q64573" i="20"/>
  <c r="L64573" i="20"/>
  <c r="R64572" i="20"/>
  <c r="Q64572" i="20"/>
  <c r="L64572" i="20"/>
  <c r="R64571" i="20"/>
  <c r="Q64571" i="20"/>
  <c r="L64571" i="20"/>
  <c r="R64570" i="20"/>
  <c r="Q64570" i="20"/>
  <c r="L64570" i="20"/>
  <c r="R64569" i="20"/>
  <c r="Q64569" i="20"/>
  <c r="L64569" i="20"/>
  <c r="R64568" i="20"/>
  <c r="Q64568" i="20"/>
  <c r="L64568" i="20"/>
  <c r="R64567" i="20"/>
  <c r="Q64567" i="20"/>
  <c r="L64567" i="20"/>
  <c r="R64566" i="20"/>
  <c r="Q64566" i="20"/>
  <c r="L64566" i="20"/>
  <c r="R64565" i="20"/>
  <c r="Q64565" i="20"/>
  <c r="L64565" i="20"/>
  <c r="R64564" i="20"/>
  <c r="Q64564" i="20"/>
  <c r="L64564" i="20"/>
  <c r="R64563" i="20"/>
  <c r="Q64563" i="20"/>
  <c r="L64563" i="20"/>
  <c r="R64562" i="20"/>
  <c r="Q64562" i="20"/>
  <c r="L64562" i="20"/>
  <c r="R64561" i="20"/>
  <c r="Q64561" i="20"/>
  <c r="L64561" i="20"/>
  <c r="R64560" i="20"/>
  <c r="Q64560" i="20"/>
  <c r="L64560" i="20"/>
  <c r="R64559" i="20"/>
  <c r="Q64559" i="20"/>
  <c r="L64559" i="20"/>
  <c r="R64558" i="20"/>
  <c r="Q64558" i="20"/>
  <c r="L64558" i="20"/>
  <c r="R64557" i="20"/>
  <c r="Q64557" i="20"/>
  <c r="L64557" i="20"/>
  <c r="R64556" i="20"/>
  <c r="Q64556" i="20"/>
  <c r="L64556" i="20"/>
  <c r="R64555" i="20"/>
  <c r="Q64555" i="20"/>
  <c r="L64555" i="20"/>
  <c r="R64554" i="20"/>
  <c r="Q64554" i="20"/>
  <c r="L64554" i="20"/>
  <c r="R64553" i="20"/>
  <c r="Q64553" i="20"/>
  <c r="L64553" i="20"/>
  <c r="R64552" i="20"/>
  <c r="Q64552" i="20"/>
  <c r="L64552" i="20"/>
  <c r="R64551" i="20"/>
  <c r="Q64551" i="20"/>
  <c r="L64551" i="20"/>
  <c r="R64550" i="20"/>
  <c r="Q64550" i="20"/>
  <c r="L64550" i="20"/>
  <c r="R64549" i="20"/>
  <c r="Q64549" i="20"/>
  <c r="L64549" i="20"/>
  <c r="R64548" i="20"/>
  <c r="Q64548" i="20"/>
  <c r="L64548" i="20"/>
  <c r="R64547" i="20"/>
  <c r="Q64547" i="20"/>
  <c r="L64547" i="20"/>
  <c r="R64546" i="20"/>
  <c r="Q64546" i="20"/>
  <c r="L64546" i="20"/>
  <c r="R64545" i="20"/>
  <c r="Q64545" i="20"/>
  <c r="L64545" i="20"/>
  <c r="R64544" i="20"/>
  <c r="Q64544" i="20"/>
  <c r="L64544" i="20"/>
  <c r="R64543" i="20"/>
  <c r="Q64543" i="20"/>
  <c r="L64543" i="20"/>
  <c r="R64542" i="20"/>
  <c r="Q64542" i="20"/>
  <c r="L64542" i="20"/>
  <c r="R64541" i="20"/>
  <c r="Q64541" i="20"/>
  <c r="L64541" i="20"/>
  <c r="R64540" i="20"/>
  <c r="Q64540" i="20"/>
  <c r="L64540" i="20"/>
  <c r="R64539" i="20"/>
  <c r="Q64539" i="20"/>
  <c r="L64539" i="20"/>
  <c r="R64538" i="20"/>
  <c r="Q64538" i="20"/>
  <c r="L64538" i="20"/>
  <c r="R64537" i="20"/>
  <c r="Q64537" i="20"/>
  <c r="L64537" i="20"/>
  <c r="R64536" i="20"/>
  <c r="Q64536" i="20"/>
  <c r="L64536" i="20"/>
  <c r="R64535" i="20"/>
  <c r="Q64535" i="20"/>
  <c r="L64535" i="20"/>
  <c r="R64534" i="20"/>
  <c r="Q64534" i="20"/>
  <c r="L64534" i="20"/>
  <c r="R64533" i="20"/>
  <c r="Q64533" i="20"/>
  <c r="L64533" i="20"/>
  <c r="R64532" i="20"/>
  <c r="Q64532" i="20"/>
  <c r="L64532" i="20"/>
  <c r="R64531" i="20"/>
  <c r="Q64531" i="20"/>
  <c r="L64531" i="20"/>
  <c r="R64530" i="20"/>
  <c r="Q64530" i="20"/>
  <c r="L64530" i="20"/>
  <c r="R64529" i="20"/>
  <c r="Q64529" i="20"/>
  <c r="L64529" i="20"/>
  <c r="R64528" i="20"/>
  <c r="Q64528" i="20"/>
  <c r="L64528" i="20"/>
  <c r="R64527" i="20"/>
  <c r="Q64527" i="20"/>
  <c r="L64527" i="20"/>
  <c r="R64526" i="20"/>
  <c r="Q64526" i="20"/>
  <c r="L64526" i="20"/>
  <c r="R64525" i="20"/>
  <c r="Q64525" i="20"/>
  <c r="L64525" i="20"/>
  <c r="R64524" i="20"/>
  <c r="Q64524" i="20"/>
  <c r="L64524" i="20"/>
  <c r="R64523" i="20"/>
  <c r="Q64523" i="20"/>
  <c r="L64523" i="20"/>
  <c r="R64522" i="20"/>
  <c r="Q64522" i="20"/>
  <c r="L64522" i="20"/>
  <c r="R64521" i="20"/>
  <c r="Q64521" i="20"/>
  <c r="L64521" i="20"/>
  <c r="R64520" i="20"/>
  <c r="Q64520" i="20"/>
  <c r="L64520" i="20"/>
  <c r="R64519" i="20"/>
  <c r="Q64519" i="20"/>
  <c r="L64519" i="20"/>
  <c r="R64518" i="20"/>
  <c r="Q64518" i="20"/>
  <c r="L64518" i="20"/>
  <c r="R64517" i="20"/>
  <c r="Q64517" i="20"/>
  <c r="L64517" i="20"/>
  <c r="R64516" i="20"/>
  <c r="Q64516" i="20"/>
  <c r="L64516" i="20"/>
  <c r="R64515" i="20"/>
  <c r="Q64515" i="20"/>
  <c r="L64515" i="20"/>
  <c r="R64514" i="20"/>
  <c r="Q64514" i="20"/>
  <c r="L64514" i="20"/>
  <c r="R64513" i="20"/>
  <c r="Q64513" i="20"/>
  <c r="L64513" i="20"/>
  <c r="R64512" i="20"/>
  <c r="Q64512" i="20"/>
  <c r="L64512" i="20"/>
  <c r="R64511" i="20"/>
  <c r="Q64511" i="20"/>
  <c r="L64511" i="20"/>
  <c r="R64510" i="20"/>
  <c r="Q64510" i="20"/>
  <c r="L64510" i="20"/>
  <c r="R64509" i="20"/>
  <c r="Q64509" i="20"/>
  <c r="L64509" i="20"/>
  <c r="R64508" i="20"/>
  <c r="Q64508" i="20"/>
  <c r="L64508" i="20"/>
  <c r="R64507" i="20"/>
  <c r="Q64507" i="20"/>
  <c r="L64507" i="20"/>
  <c r="R64506" i="20"/>
  <c r="Q64506" i="20"/>
  <c r="L64506" i="20"/>
  <c r="R64505" i="20"/>
  <c r="Q64505" i="20"/>
  <c r="L64505" i="20"/>
  <c r="R64504" i="20"/>
  <c r="Q64504" i="20"/>
  <c r="L64504" i="20"/>
  <c r="R64503" i="20"/>
  <c r="Q64503" i="20"/>
  <c r="L64503" i="20"/>
  <c r="R64502" i="20"/>
  <c r="Q64502" i="20"/>
  <c r="L64502" i="20"/>
  <c r="R64501" i="20"/>
  <c r="Q64501" i="20"/>
  <c r="L64501" i="20"/>
  <c r="R64500" i="20"/>
  <c r="Q64500" i="20"/>
  <c r="L64500" i="20"/>
  <c r="R64499" i="20"/>
  <c r="Q64499" i="20"/>
  <c r="L64499" i="20"/>
  <c r="R64498" i="20"/>
  <c r="Q64498" i="20"/>
  <c r="L64498" i="20"/>
  <c r="R64497" i="20"/>
  <c r="Q64497" i="20"/>
  <c r="L64497" i="20"/>
  <c r="R64496" i="20"/>
  <c r="Q64496" i="20"/>
  <c r="L64496" i="20"/>
  <c r="R64495" i="20"/>
  <c r="Q64495" i="20"/>
  <c r="L64495" i="20"/>
  <c r="R64494" i="20"/>
  <c r="Q64494" i="20"/>
  <c r="L64494" i="20"/>
  <c r="R64493" i="20"/>
  <c r="Q64493" i="20"/>
  <c r="L64493" i="20"/>
  <c r="R64492" i="20"/>
  <c r="Q64492" i="20"/>
  <c r="L64492" i="20"/>
  <c r="R64491" i="20"/>
  <c r="Q64491" i="20"/>
  <c r="L64491" i="20"/>
  <c r="R64490" i="20"/>
  <c r="Q64490" i="20"/>
  <c r="L64490" i="20"/>
  <c r="R64489" i="20"/>
  <c r="Q64489" i="20"/>
  <c r="L64489" i="20"/>
  <c r="R64488" i="20"/>
  <c r="Q64488" i="20"/>
  <c r="L64488" i="20"/>
  <c r="R64487" i="20"/>
  <c r="Q64487" i="20"/>
  <c r="L64487" i="20"/>
  <c r="R64486" i="20"/>
  <c r="Q64486" i="20"/>
  <c r="L64486" i="20"/>
  <c r="R64485" i="20"/>
  <c r="Q64485" i="20"/>
  <c r="L64485" i="20"/>
  <c r="R64484" i="20"/>
  <c r="Q64484" i="20"/>
  <c r="L64484" i="20"/>
  <c r="R64483" i="20"/>
  <c r="Q64483" i="20"/>
  <c r="L64483" i="20"/>
  <c r="R64482" i="20"/>
  <c r="Q64482" i="20"/>
  <c r="L64482" i="20"/>
  <c r="R64481" i="20"/>
  <c r="Q64481" i="20"/>
  <c r="L64481" i="20"/>
  <c r="R64480" i="20"/>
  <c r="Q64480" i="20"/>
  <c r="L64480" i="20"/>
  <c r="R64479" i="20"/>
  <c r="Q64479" i="20"/>
  <c r="L64479" i="20"/>
  <c r="R64478" i="20"/>
  <c r="Q64478" i="20"/>
  <c r="L64478" i="20"/>
  <c r="R64477" i="20"/>
  <c r="Q64477" i="20"/>
  <c r="L64477" i="20"/>
  <c r="R64476" i="20"/>
  <c r="Q64476" i="20"/>
  <c r="L64476" i="20"/>
  <c r="R64475" i="20"/>
  <c r="Q64475" i="20"/>
  <c r="L64475" i="20"/>
  <c r="R64474" i="20"/>
  <c r="Q64474" i="20"/>
  <c r="L64474" i="20"/>
  <c r="R64473" i="20"/>
  <c r="Q64473" i="20"/>
  <c r="L64473" i="20"/>
  <c r="R64472" i="20"/>
  <c r="Q64472" i="20"/>
  <c r="L64472" i="20"/>
  <c r="R64471" i="20"/>
  <c r="Q64471" i="20"/>
  <c r="L64471" i="20"/>
  <c r="R64470" i="20"/>
  <c r="Q64470" i="20"/>
  <c r="L64470" i="20"/>
  <c r="R64469" i="20"/>
  <c r="Q64469" i="20"/>
  <c r="L64469" i="20"/>
  <c r="R64468" i="20"/>
  <c r="Q64468" i="20"/>
  <c r="L64468" i="20"/>
  <c r="R64467" i="20"/>
  <c r="Q64467" i="20"/>
  <c r="L64467" i="20"/>
  <c r="R64466" i="20"/>
  <c r="Q64466" i="20"/>
  <c r="L64466" i="20"/>
  <c r="R64465" i="20"/>
  <c r="Q64465" i="20"/>
  <c r="L64465" i="20"/>
  <c r="R64464" i="20"/>
  <c r="Q64464" i="20"/>
  <c r="L64464" i="20"/>
  <c r="R64463" i="20"/>
  <c r="Q64463" i="20"/>
  <c r="L64463" i="20"/>
  <c r="R64462" i="20"/>
  <c r="Q64462" i="20"/>
  <c r="L64462" i="20"/>
  <c r="R64461" i="20"/>
  <c r="Q64461" i="20"/>
  <c r="L64461" i="20"/>
  <c r="R64460" i="20"/>
  <c r="Q64460" i="20"/>
  <c r="L64460" i="20"/>
  <c r="R64459" i="20"/>
  <c r="Q64459" i="20"/>
  <c r="L64459" i="20"/>
  <c r="R64458" i="20"/>
  <c r="Q64458" i="20"/>
  <c r="L64458" i="20"/>
  <c r="R64457" i="20"/>
  <c r="Q64457" i="20"/>
  <c r="L64457" i="20"/>
  <c r="R64456" i="20"/>
  <c r="Q64456" i="20"/>
  <c r="L64456" i="20"/>
  <c r="R64455" i="20"/>
  <c r="Q64455" i="20"/>
  <c r="L64455" i="20"/>
  <c r="R64454" i="20"/>
  <c r="Q64454" i="20"/>
  <c r="L64454" i="20"/>
  <c r="R64453" i="20"/>
  <c r="Q64453" i="20"/>
  <c r="L64453" i="20"/>
  <c r="R64452" i="20"/>
  <c r="Q64452" i="20"/>
  <c r="L64452" i="20"/>
  <c r="R64451" i="20"/>
  <c r="Q64451" i="20"/>
  <c r="L64451" i="20"/>
  <c r="R64450" i="20"/>
  <c r="Q64450" i="20"/>
  <c r="L64450" i="20"/>
  <c r="R64449" i="20"/>
  <c r="Q64449" i="20"/>
  <c r="L64449" i="20"/>
  <c r="R64448" i="20"/>
  <c r="Q64448" i="20"/>
  <c r="L64448" i="20"/>
  <c r="R64447" i="20"/>
  <c r="Q64447" i="20"/>
  <c r="L64447" i="20"/>
  <c r="R64446" i="20"/>
  <c r="Q64446" i="20"/>
  <c r="L64446" i="20"/>
  <c r="R64445" i="20"/>
  <c r="Q64445" i="20"/>
  <c r="L64445" i="20"/>
  <c r="R64444" i="20"/>
  <c r="Q64444" i="20"/>
  <c r="L64444" i="20"/>
  <c r="R64443" i="20"/>
  <c r="Q64443" i="20"/>
  <c r="L64443" i="20"/>
  <c r="R64442" i="20"/>
  <c r="Q64442" i="20"/>
  <c r="L64442" i="20"/>
  <c r="R64441" i="20"/>
  <c r="Q64441" i="20"/>
  <c r="L64441" i="20"/>
  <c r="R64440" i="20"/>
  <c r="Q64440" i="20"/>
  <c r="L64440" i="20"/>
  <c r="R64439" i="20"/>
  <c r="Q64439" i="20"/>
  <c r="L64439" i="20"/>
  <c r="R64438" i="20"/>
  <c r="Q64438" i="20"/>
  <c r="L64438" i="20"/>
  <c r="R64437" i="20"/>
  <c r="Q64437" i="20"/>
  <c r="L64437" i="20"/>
  <c r="R64436" i="20"/>
  <c r="Q64436" i="20"/>
  <c r="L64436" i="20"/>
  <c r="R64435" i="20"/>
  <c r="Q64435" i="20"/>
  <c r="L64435" i="20"/>
  <c r="R64434" i="20"/>
  <c r="Q64434" i="20"/>
  <c r="L64434" i="20"/>
  <c r="R64433" i="20"/>
  <c r="Q64433" i="20"/>
  <c r="L64433" i="20"/>
  <c r="R64432" i="20"/>
  <c r="Q64432" i="20"/>
  <c r="L64432" i="20"/>
  <c r="R64431" i="20"/>
  <c r="Q64431" i="20"/>
  <c r="L64431" i="20"/>
  <c r="R64430" i="20"/>
  <c r="Q64430" i="20"/>
  <c r="L64430" i="20"/>
  <c r="R64429" i="20"/>
  <c r="Q64429" i="20"/>
  <c r="L64429" i="20"/>
  <c r="R64428" i="20"/>
  <c r="Q64428" i="20"/>
  <c r="L64428" i="20"/>
  <c r="R64427" i="20"/>
  <c r="Q64427" i="20"/>
  <c r="L64427" i="20"/>
  <c r="R64426" i="20"/>
  <c r="Q64426" i="20"/>
  <c r="L64426" i="20"/>
  <c r="R64425" i="20"/>
  <c r="Q64425" i="20"/>
  <c r="L64425" i="20"/>
  <c r="R64424" i="20"/>
  <c r="Q64424" i="20"/>
  <c r="L64424" i="20"/>
  <c r="R64423" i="20"/>
  <c r="Q64423" i="20"/>
  <c r="L64423" i="20"/>
  <c r="R64422" i="20"/>
  <c r="Q64422" i="20"/>
  <c r="L64422" i="20"/>
  <c r="R64421" i="20"/>
  <c r="Q64421" i="20"/>
  <c r="L64421" i="20"/>
  <c r="R64420" i="20"/>
  <c r="Q64420" i="20"/>
  <c r="L64420" i="20"/>
  <c r="R64419" i="20"/>
  <c r="Q64419" i="20"/>
  <c r="L64419" i="20"/>
  <c r="R64418" i="20"/>
  <c r="Q64418" i="20"/>
  <c r="L64418" i="20"/>
  <c r="R64417" i="20"/>
  <c r="Q64417" i="20"/>
  <c r="L64417" i="20"/>
  <c r="R64416" i="20"/>
  <c r="Q64416" i="20"/>
  <c r="L64416" i="20"/>
  <c r="R64415" i="20"/>
  <c r="Q64415" i="20"/>
  <c r="L64415" i="20"/>
  <c r="R64414" i="20"/>
  <c r="Q64414" i="20"/>
  <c r="L64414" i="20"/>
  <c r="R64413" i="20"/>
  <c r="Q64413" i="20"/>
  <c r="L64413" i="20"/>
  <c r="R64412" i="20"/>
  <c r="Q64412" i="20"/>
  <c r="L64412" i="20"/>
  <c r="R64411" i="20"/>
  <c r="Q64411" i="20"/>
  <c r="L64411" i="20"/>
  <c r="R64410" i="20"/>
  <c r="Q64410" i="20"/>
  <c r="L64410" i="20"/>
  <c r="R64409" i="20"/>
  <c r="Q64409" i="20"/>
  <c r="L64409" i="20"/>
  <c r="R64408" i="20"/>
  <c r="Q64408" i="20"/>
  <c r="L64408" i="20"/>
  <c r="R64407" i="20"/>
  <c r="Q64407" i="20"/>
  <c r="L64407" i="20"/>
  <c r="R64406" i="20"/>
  <c r="Q64406" i="20"/>
  <c r="L64406" i="20"/>
  <c r="R64405" i="20"/>
  <c r="Q64405" i="20"/>
  <c r="L64405" i="20"/>
  <c r="R64404" i="20"/>
  <c r="Q64404" i="20"/>
  <c r="L64404" i="20"/>
  <c r="R64403" i="20"/>
  <c r="Q64403" i="20"/>
  <c r="L64403" i="20"/>
  <c r="R64402" i="20"/>
  <c r="Q64402" i="20"/>
  <c r="L64402" i="20"/>
  <c r="R64401" i="20"/>
  <c r="Q64401" i="20"/>
  <c r="L64401" i="20"/>
  <c r="R64400" i="20"/>
  <c r="Q64400" i="20"/>
  <c r="L64400" i="20"/>
  <c r="R64399" i="20"/>
  <c r="Q64399" i="20"/>
  <c r="L64399" i="20"/>
  <c r="R64398" i="20"/>
  <c r="Q64398" i="20"/>
  <c r="L64398" i="20"/>
  <c r="R64397" i="20"/>
  <c r="Q64397" i="20"/>
  <c r="L64397" i="20"/>
  <c r="R64396" i="20"/>
  <c r="Q64396" i="20"/>
  <c r="L64396" i="20"/>
  <c r="R64395" i="20"/>
  <c r="Q64395" i="20"/>
  <c r="L64395" i="20"/>
  <c r="R64394" i="20"/>
  <c r="Q64394" i="20"/>
  <c r="L64394" i="20"/>
  <c r="R64393" i="20"/>
  <c r="Q64393" i="20"/>
  <c r="L64393" i="20"/>
  <c r="R64392" i="20"/>
  <c r="Q64392" i="20"/>
  <c r="L64392" i="20"/>
  <c r="R64391" i="20"/>
  <c r="Q64391" i="20"/>
  <c r="L64391" i="20"/>
  <c r="R64390" i="20"/>
  <c r="Q64390" i="20"/>
  <c r="L64390" i="20"/>
  <c r="R64389" i="20"/>
  <c r="Q64389" i="20"/>
  <c r="L64389" i="20"/>
  <c r="R64388" i="20"/>
  <c r="Q64388" i="20"/>
  <c r="L64388" i="20"/>
  <c r="R64387" i="20"/>
  <c r="Q64387" i="20"/>
  <c r="L64387" i="20"/>
  <c r="R64386" i="20"/>
  <c r="Q64386" i="20"/>
  <c r="L64386" i="20"/>
  <c r="R64385" i="20"/>
  <c r="Q64385" i="20"/>
  <c r="L64385" i="20"/>
  <c r="R64384" i="20"/>
  <c r="Q64384" i="20"/>
  <c r="L64384" i="20"/>
  <c r="R64383" i="20"/>
  <c r="Q64383" i="20"/>
  <c r="L64383" i="20"/>
  <c r="R64382" i="20"/>
  <c r="Q64382" i="20"/>
  <c r="L64382" i="20"/>
  <c r="R64381" i="20"/>
  <c r="Q64381" i="20"/>
  <c r="L64381" i="20"/>
  <c r="R64380" i="20"/>
  <c r="Q64380" i="20"/>
  <c r="L64380" i="20"/>
  <c r="R64379" i="20"/>
  <c r="Q64379" i="20"/>
  <c r="L64379" i="20"/>
  <c r="R64378" i="20"/>
  <c r="Q64378" i="20"/>
  <c r="L64378" i="20"/>
  <c r="R64377" i="20"/>
  <c r="Q64377" i="20"/>
  <c r="L64377" i="20"/>
  <c r="R64376" i="20"/>
  <c r="Q64376" i="20"/>
  <c r="L64376" i="20"/>
  <c r="R64375" i="20"/>
  <c r="Q64375" i="20"/>
  <c r="L64375" i="20"/>
  <c r="R64374" i="20"/>
  <c r="Q64374" i="20"/>
  <c r="L64374" i="20"/>
  <c r="R64373" i="20"/>
  <c r="Q64373" i="20"/>
  <c r="L64373" i="20"/>
  <c r="R64372" i="20"/>
  <c r="Q64372" i="20"/>
  <c r="L64372" i="20"/>
  <c r="R64371" i="20"/>
  <c r="Q64371" i="20"/>
  <c r="L64371" i="20"/>
  <c r="R64370" i="20"/>
  <c r="Q64370" i="20"/>
  <c r="L64370" i="20"/>
  <c r="R64369" i="20"/>
  <c r="Q64369" i="20"/>
  <c r="L64369" i="20"/>
  <c r="R64368" i="20"/>
  <c r="Q64368" i="20"/>
  <c r="L64368" i="20"/>
  <c r="R64367" i="20"/>
  <c r="Q64367" i="20"/>
  <c r="L64367" i="20"/>
  <c r="R64366" i="20"/>
  <c r="Q64366" i="20"/>
  <c r="L64366" i="20"/>
  <c r="R64365" i="20"/>
  <c r="Q64365" i="20"/>
  <c r="L64365" i="20"/>
  <c r="R64364" i="20"/>
  <c r="Q64364" i="20"/>
  <c r="L64364" i="20"/>
  <c r="R64363" i="20"/>
  <c r="Q64363" i="20"/>
  <c r="L64363" i="20"/>
  <c r="R64362" i="20"/>
  <c r="Q64362" i="20"/>
  <c r="L64362" i="20"/>
  <c r="R64361" i="20"/>
  <c r="Q64361" i="20"/>
  <c r="L64361" i="20"/>
  <c r="R64360" i="20"/>
  <c r="Q64360" i="20"/>
  <c r="L64360" i="20"/>
  <c r="R64359" i="20"/>
  <c r="Q64359" i="20"/>
  <c r="L64359" i="20"/>
  <c r="R64358" i="20"/>
  <c r="Q64358" i="20"/>
  <c r="L64358" i="20"/>
  <c r="R64357" i="20"/>
  <c r="Q64357" i="20"/>
  <c r="L64357" i="20"/>
  <c r="R64356" i="20"/>
  <c r="Q64356" i="20"/>
  <c r="L64356" i="20"/>
  <c r="R64355" i="20"/>
  <c r="Q64355" i="20"/>
  <c r="L64355" i="20"/>
  <c r="R64354" i="20"/>
  <c r="Q64354" i="20"/>
  <c r="L64354" i="20"/>
  <c r="R64353" i="20"/>
  <c r="Q64353" i="20"/>
  <c r="L64353" i="20"/>
  <c r="R64352" i="20"/>
  <c r="Q64352" i="20"/>
  <c r="L64352" i="20"/>
  <c r="R64351" i="20"/>
  <c r="Q64351" i="20"/>
  <c r="L64351" i="20"/>
  <c r="R64350" i="20"/>
  <c r="Q64350" i="20"/>
  <c r="L64350" i="20"/>
  <c r="R64349" i="20"/>
  <c r="Q64349" i="20"/>
  <c r="L64349" i="20"/>
  <c r="R64348" i="20"/>
  <c r="Q64348" i="20"/>
  <c r="L64348" i="20"/>
  <c r="R64347" i="20"/>
  <c r="Q64347" i="20"/>
  <c r="L64347" i="20"/>
  <c r="R64346" i="20"/>
  <c r="Q64346" i="20"/>
  <c r="L64346" i="20"/>
  <c r="R64345" i="20"/>
  <c r="Q64345" i="20"/>
  <c r="L64345" i="20"/>
  <c r="R64344" i="20"/>
  <c r="Q64344" i="20"/>
  <c r="L64344" i="20"/>
  <c r="R64343" i="20"/>
  <c r="Q64343" i="20"/>
  <c r="L64343" i="20"/>
  <c r="R64342" i="20"/>
  <c r="Q64342" i="20"/>
  <c r="L64342" i="20"/>
  <c r="R64341" i="20"/>
  <c r="Q64341" i="20"/>
  <c r="L64341" i="20"/>
  <c r="R64340" i="20"/>
  <c r="Q64340" i="20"/>
  <c r="L64340" i="20"/>
  <c r="R64339" i="20"/>
  <c r="Q64339" i="20"/>
  <c r="L64339" i="20"/>
  <c r="R64338" i="20"/>
  <c r="Q64338" i="20"/>
  <c r="L64338" i="20"/>
  <c r="R64337" i="20"/>
  <c r="Q64337" i="20"/>
  <c r="L64337" i="20"/>
  <c r="R64336" i="20"/>
  <c r="Q64336" i="20"/>
  <c r="L64336" i="20"/>
  <c r="R64335" i="20"/>
  <c r="Q64335" i="20"/>
  <c r="L64335" i="20"/>
  <c r="R64334" i="20"/>
  <c r="Q64334" i="20"/>
  <c r="L64334" i="20"/>
  <c r="R64333" i="20"/>
  <c r="Q64333" i="20"/>
  <c r="L64333" i="20"/>
  <c r="R64332" i="20"/>
  <c r="Q64332" i="20"/>
  <c r="L64332" i="20"/>
  <c r="R64331" i="20"/>
  <c r="Q64331" i="20"/>
  <c r="L64331" i="20"/>
  <c r="R64330" i="20"/>
  <c r="Q64330" i="20"/>
  <c r="L64330" i="20"/>
  <c r="R64329" i="20"/>
  <c r="Q64329" i="20"/>
  <c r="L64329" i="20"/>
  <c r="R64328" i="20"/>
  <c r="Q64328" i="20"/>
  <c r="L64328" i="20"/>
  <c r="R64327" i="20"/>
  <c r="Q64327" i="20"/>
  <c r="L64327" i="20"/>
  <c r="R64326" i="20"/>
  <c r="Q64326" i="20"/>
  <c r="L64326" i="20"/>
  <c r="R64325" i="20"/>
  <c r="Q64325" i="20"/>
  <c r="L64325" i="20"/>
  <c r="R64324" i="20"/>
  <c r="Q64324" i="20"/>
  <c r="L64324" i="20"/>
  <c r="R64323" i="20"/>
  <c r="Q64323" i="20"/>
  <c r="L64323" i="20"/>
  <c r="R64322" i="20"/>
  <c r="Q64322" i="20"/>
  <c r="L64322" i="20"/>
  <c r="R64321" i="20"/>
  <c r="Q64321" i="20"/>
  <c r="L64321" i="20"/>
  <c r="R64320" i="20"/>
  <c r="Q64320" i="20"/>
  <c r="L64320" i="20"/>
  <c r="R64319" i="20"/>
  <c r="Q64319" i="20"/>
  <c r="L64319" i="20"/>
  <c r="R64318" i="20"/>
  <c r="Q64318" i="20"/>
  <c r="L64318" i="20"/>
  <c r="R64317" i="20"/>
  <c r="Q64317" i="20"/>
  <c r="L64317" i="20"/>
  <c r="R64316" i="20"/>
  <c r="Q64316" i="20"/>
  <c r="L64316" i="20"/>
  <c r="R64315" i="20"/>
  <c r="Q64315" i="20"/>
  <c r="L64315" i="20"/>
  <c r="R64314" i="20"/>
  <c r="Q64314" i="20"/>
  <c r="L64314" i="20"/>
  <c r="R64313" i="20"/>
  <c r="Q64313" i="20"/>
  <c r="L64313" i="20"/>
  <c r="R64312" i="20"/>
  <c r="Q64312" i="20"/>
  <c r="L64312" i="20"/>
  <c r="R64311" i="20"/>
  <c r="Q64311" i="20"/>
  <c r="L64311" i="20"/>
  <c r="R64310" i="20"/>
  <c r="Q64310" i="20"/>
  <c r="L64310" i="20"/>
  <c r="R64309" i="20"/>
  <c r="Q64309" i="20"/>
  <c r="L64309" i="20"/>
  <c r="R64308" i="20"/>
  <c r="Q64308" i="20"/>
  <c r="L64308" i="20"/>
  <c r="R64307" i="20"/>
  <c r="Q64307" i="20"/>
  <c r="L64307" i="20"/>
  <c r="R64306" i="20"/>
  <c r="Q64306" i="20"/>
  <c r="L64306" i="20"/>
  <c r="R64305" i="20"/>
  <c r="Q64305" i="20"/>
  <c r="L64305" i="20"/>
  <c r="R64304" i="20"/>
  <c r="Q64304" i="20"/>
  <c r="L64304" i="20"/>
  <c r="R64303" i="20"/>
  <c r="Q64303" i="20"/>
  <c r="L64303" i="20"/>
  <c r="R64302" i="20"/>
  <c r="Q64302" i="20"/>
  <c r="L64302" i="20"/>
  <c r="R64301" i="20"/>
  <c r="Q64301" i="20"/>
  <c r="L64301" i="20"/>
  <c r="R64300" i="20"/>
  <c r="Q64300" i="20"/>
  <c r="L64300" i="20"/>
  <c r="R64299" i="20"/>
  <c r="Q64299" i="20"/>
  <c r="L64299" i="20"/>
  <c r="R64298" i="20"/>
  <c r="Q64298" i="20"/>
  <c r="L64298" i="20"/>
  <c r="R64297" i="20"/>
  <c r="Q64297" i="20"/>
  <c r="L64297" i="20"/>
  <c r="R64296" i="20"/>
  <c r="Q64296" i="20"/>
  <c r="L64296" i="20"/>
  <c r="R64295" i="20"/>
  <c r="Q64295" i="20"/>
  <c r="L64295" i="20"/>
  <c r="R64294" i="20"/>
  <c r="Q64294" i="20"/>
  <c r="L64294" i="20"/>
  <c r="R64293" i="20"/>
  <c r="Q64293" i="20"/>
  <c r="L64293" i="20"/>
  <c r="R64292" i="20"/>
  <c r="Q64292" i="20"/>
  <c r="L64292" i="20"/>
  <c r="R64291" i="20"/>
  <c r="Q64291" i="20"/>
  <c r="L64291" i="20"/>
  <c r="R64290" i="20"/>
  <c r="Q64290" i="20"/>
  <c r="L64290" i="20"/>
  <c r="R64289" i="20"/>
  <c r="Q64289" i="20"/>
  <c r="L64289" i="20"/>
  <c r="R64288" i="20"/>
  <c r="Q64288" i="20"/>
  <c r="L64288" i="20"/>
  <c r="R64287" i="20"/>
  <c r="Q64287" i="20"/>
  <c r="L64287" i="20"/>
  <c r="R64286" i="20"/>
  <c r="Q64286" i="20"/>
  <c r="L64286" i="20"/>
  <c r="R64285" i="20"/>
  <c r="Q64285" i="20"/>
  <c r="L64285" i="20"/>
  <c r="R64284" i="20"/>
  <c r="Q64284" i="20"/>
  <c r="L64284" i="20"/>
  <c r="R64283" i="20"/>
  <c r="Q64283" i="20"/>
  <c r="L64283" i="20"/>
  <c r="R64282" i="20"/>
  <c r="Q64282" i="20"/>
  <c r="L64282" i="20"/>
  <c r="R64281" i="20"/>
  <c r="Q64281" i="20"/>
  <c r="L64281" i="20"/>
  <c r="R64280" i="20"/>
  <c r="Q64280" i="20"/>
  <c r="L64280" i="20"/>
  <c r="R64279" i="20"/>
  <c r="Q64279" i="20"/>
  <c r="L64279" i="20"/>
  <c r="R64278" i="20"/>
  <c r="Q64278" i="20"/>
  <c r="L64278" i="20"/>
  <c r="R64277" i="20"/>
  <c r="Q64277" i="20"/>
  <c r="L64277" i="20"/>
  <c r="R64276" i="20"/>
  <c r="Q64276" i="20"/>
  <c r="L64276" i="20"/>
  <c r="R64275" i="20"/>
  <c r="Q64275" i="20"/>
  <c r="L64275" i="20"/>
  <c r="R64274" i="20"/>
  <c r="Q64274" i="20"/>
  <c r="L64274" i="20"/>
  <c r="R64273" i="20"/>
  <c r="Q64273" i="20"/>
  <c r="L64273" i="20"/>
  <c r="R64272" i="20"/>
  <c r="Q64272" i="20"/>
  <c r="L64272" i="20"/>
  <c r="R64271" i="20"/>
  <c r="Q64271" i="20"/>
  <c r="L64271" i="20"/>
  <c r="R64270" i="20"/>
  <c r="Q64270" i="20"/>
  <c r="L64270" i="20"/>
  <c r="R64269" i="20"/>
  <c r="Q64269" i="20"/>
  <c r="L64269" i="20"/>
  <c r="R64268" i="20"/>
  <c r="Q64268" i="20"/>
  <c r="L64268" i="20"/>
  <c r="R64267" i="20"/>
  <c r="Q64267" i="20"/>
  <c r="L64267" i="20"/>
  <c r="R64266" i="20"/>
  <c r="Q64266" i="20"/>
  <c r="L64266" i="20"/>
  <c r="R64265" i="20"/>
  <c r="Q64265" i="20"/>
  <c r="L64265" i="20"/>
  <c r="R64264" i="20"/>
  <c r="Q64264" i="20"/>
  <c r="L64264" i="20"/>
  <c r="R64263" i="20"/>
  <c r="Q64263" i="20"/>
  <c r="L64263" i="20"/>
  <c r="R64262" i="20"/>
  <c r="Q64262" i="20"/>
  <c r="L64262" i="20"/>
  <c r="R64261" i="20"/>
  <c r="Q64261" i="20"/>
  <c r="L64261" i="20"/>
  <c r="R64260" i="20"/>
  <c r="Q64260" i="20"/>
  <c r="L64260" i="20"/>
  <c r="R64259" i="20"/>
  <c r="Q64259" i="20"/>
  <c r="L64259" i="20"/>
  <c r="R64258" i="20"/>
  <c r="Q64258" i="20"/>
  <c r="L64258" i="20"/>
  <c r="R64257" i="20"/>
  <c r="Q64257" i="20"/>
  <c r="L64257" i="20"/>
  <c r="R64256" i="20"/>
  <c r="Q64256" i="20"/>
  <c r="L64256" i="20"/>
  <c r="R64255" i="20"/>
  <c r="Q64255" i="20"/>
  <c r="L64255" i="20"/>
  <c r="R64254" i="20"/>
  <c r="Q64254" i="20"/>
  <c r="L64254" i="20"/>
  <c r="R64253" i="20"/>
  <c r="Q64253" i="20"/>
  <c r="L64253" i="20"/>
  <c r="R64252" i="20"/>
  <c r="Q64252" i="20"/>
  <c r="L64252" i="20"/>
  <c r="R64251" i="20"/>
  <c r="Q64251" i="20"/>
  <c r="L64251" i="20"/>
  <c r="R64250" i="20"/>
  <c r="Q64250" i="20"/>
  <c r="L64250" i="20"/>
  <c r="R64249" i="20"/>
  <c r="Q64249" i="20"/>
  <c r="L64249" i="20"/>
  <c r="R64248" i="20"/>
  <c r="Q64248" i="20"/>
  <c r="L64248" i="20"/>
  <c r="R64247" i="20"/>
  <c r="Q64247" i="20"/>
  <c r="L64247" i="20"/>
  <c r="R64246" i="20"/>
  <c r="Q64246" i="20"/>
  <c r="L64246" i="20"/>
  <c r="R64245" i="20"/>
  <c r="Q64245" i="20"/>
  <c r="L64245" i="20"/>
  <c r="R64244" i="20"/>
  <c r="Q64244" i="20"/>
  <c r="L64244" i="20"/>
  <c r="R64243" i="20"/>
  <c r="Q64243" i="20"/>
  <c r="L64243" i="20"/>
  <c r="R64242" i="20"/>
  <c r="Q64242" i="20"/>
  <c r="L64242" i="20"/>
  <c r="R64241" i="20"/>
  <c r="Q64241" i="20"/>
  <c r="L64241" i="20"/>
  <c r="R64240" i="20"/>
  <c r="Q64240" i="20"/>
  <c r="L64240" i="20"/>
  <c r="R64239" i="20"/>
  <c r="Q64239" i="20"/>
  <c r="L64239" i="20"/>
  <c r="R64238" i="20"/>
  <c r="Q64238" i="20"/>
  <c r="L64238" i="20"/>
  <c r="R64237" i="20"/>
  <c r="Q64237" i="20"/>
  <c r="L64237" i="20"/>
  <c r="R64236" i="20"/>
  <c r="Q64236" i="20"/>
  <c r="L64236" i="20"/>
  <c r="R64235" i="20"/>
  <c r="Q64235" i="20"/>
  <c r="L64235" i="20"/>
  <c r="R64234" i="20"/>
  <c r="Q64234" i="20"/>
  <c r="L64234" i="20"/>
  <c r="R64233" i="20"/>
  <c r="Q64233" i="20"/>
  <c r="L64233" i="20"/>
  <c r="R64232" i="20"/>
  <c r="Q64232" i="20"/>
  <c r="L64232" i="20"/>
  <c r="R64231" i="20"/>
  <c r="Q64231" i="20"/>
  <c r="L64231" i="20"/>
  <c r="R64230" i="20"/>
  <c r="Q64230" i="20"/>
  <c r="L64230" i="20"/>
  <c r="R64229" i="20"/>
  <c r="Q64229" i="20"/>
  <c r="L64229" i="20"/>
  <c r="R64228" i="20"/>
  <c r="Q64228" i="20"/>
  <c r="L64228" i="20"/>
  <c r="R64227" i="20"/>
  <c r="Q64227" i="20"/>
  <c r="L64227" i="20"/>
  <c r="R64226" i="20"/>
  <c r="Q64226" i="20"/>
  <c r="L64226" i="20"/>
  <c r="R64225" i="20"/>
  <c r="Q64225" i="20"/>
  <c r="L64225" i="20"/>
  <c r="R64224" i="20"/>
  <c r="Q64224" i="20"/>
  <c r="L64224" i="20"/>
  <c r="R64223" i="20"/>
  <c r="Q64223" i="20"/>
  <c r="L64223" i="20"/>
  <c r="R64222" i="20"/>
  <c r="Q64222" i="20"/>
  <c r="L64222" i="20"/>
  <c r="R64221" i="20"/>
  <c r="Q64221" i="20"/>
  <c r="L64221" i="20"/>
  <c r="R64220" i="20"/>
  <c r="Q64220" i="20"/>
  <c r="L64220" i="20"/>
  <c r="R64219" i="20"/>
  <c r="Q64219" i="20"/>
  <c r="L64219" i="20"/>
  <c r="R64218" i="20"/>
  <c r="Q64218" i="20"/>
  <c r="L64218" i="20"/>
  <c r="R64217" i="20"/>
  <c r="Q64217" i="20"/>
  <c r="L64217" i="20"/>
  <c r="R64216" i="20"/>
  <c r="Q64216" i="20"/>
  <c r="L64216" i="20"/>
  <c r="R64215" i="20"/>
  <c r="Q64215" i="20"/>
  <c r="L64215" i="20"/>
  <c r="R64214" i="20"/>
  <c r="Q64214" i="20"/>
  <c r="L64214" i="20"/>
  <c r="R64213" i="20"/>
  <c r="Q64213" i="20"/>
  <c r="L64213" i="20"/>
  <c r="R64212" i="20"/>
  <c r="Q64212" i="20"/>
  <c r="L64212" i="20"/>
  <c r="R64211" i="20"/>
  <c r="Q64211" i="20"/>
  <c r="L64211" i="20"/>
  <c r="R64210" i="20"/>
  <c r="Q64210" i="20"/>
  <c r="L64210" i="20"/>
  <c r="R64209" i="20"/>
  <c r="Q64209" i="20"/>
  <c r="L64209" i="20"/>
  <c r="R64208" i="20"/>
  <c r="Q64208" i="20"/>
  <c r="L64208" i="20"/>
  <c r="R64207" i="20"/>
  <c r="Q64207" i="20"/>
  <c r="L64207" i="20"/>
  <c r="R64206" i="20"/>
  <c r="Q64206" i="20"/>
  <c r="L64206" i="20"/>
  <c r="R64205" i="20"/>
  <c r="Q64205" i="20"/>
  <c r="L64205" i="20"/>
  <c r="R64204" i="20"/>
  <c r="Q64204" i="20"/>
  <c r="L64204" i="20"/>
  <c r="R64203" i="20"/>
  <c r="Q64203" i="20"/>
  <c r="L64203" i="20"/>
  <c r="R64202" i="20"/>
  <c r="Q64202" i="20"/>
  <c r="L64202" i="20"/>
  <c r="R64201" i="20"/>
  <c r="Q64201" i="20"/>
  <c r="L64201" i="20"/>
  <c r="R64200" i="20"/>
  <c r="Q64200" i="20"/>
  <c r="L64200" i="20"/>
  <c r="R64199" i="20"/>
  <c r="Q64199" i="20"/>
  <c r="L64199" i="20"/>
  <c r="R64198" i="20"/>
  <c r="Q64198" i="20"/>
  <c r="L64198" i="20"/>
  <c r="R64197" i="20"/>
  <c r="Q64197" i="20"/>
  <c r="L64197" i="20"/>
  <c r="R64196" i="20"/>
  <c r="Q64196" i="20"/>
  <c r="L64196" i="20"/>
  <c r="R64195" i="20"/>
  <c r="Q64195" i="20"/>
  <c r="L64195" i="20"/>
  <c r="R64194" i="20"/>
  <c r="Q64194" i="20"/>
  <c r="L64194" i="20"/>
  <c r="R64193" i="20"/>
  <c r="Q64193" i="20"/>
  <c r="L64193" i="20"/>
  <c r="R64192" i="20"/>
  <c r="Q64192" i="20"/>
  <c r="L64192" i="20"/>
  <c r="R64191" i="20"/>
  <c r="Q64191" i="20"/>
  <c r="L64191" i="20"/>
  <c r="R64190" i="20"/>
  <c r="Q64190" i="20"/>
  <c r="L64190" i="20"/>
  <c r="R64189" i="20"/>
  <c r="Q64189" i="20"/>
  <c r="L64189" i="20"/>
  <c r="R64188" i="20"/>
  <c r="Q64188" i="20"/>
  <c r="L64188" i="20"/>
  <c r="R64187" i="20"/>
  <c r="Q64187" i="20"/>
  <c r="L64187" i="20"/>
  <c r="R64186" i="20"/>
  <c r="Q64186" i="20"/>
  <c r="L64186" i="20"/>
  <c r="R64185" i="20"/>
  <c r="Q64185" i="20"/>
  <c r="L64185" i="20"/>
  <c r="R64184" i="20"/>
  <c r="Q64184" i="20"/>
  <c r="L64184" i="20"/>
  <c r="R64183" i="20"/>
  <c r="Q64183" i="20"/>
  <c r="L64183" i="20"/>
  <c r="R64182" i="20"/>
  <c r="Q64182" i="20"/>
  <c r="L64182" i="20"/>
  <c r="R64181" i="20"/>
  <c r="Q64181" i="20"/>
  <c r="L64181" i="20"/>
  <c r="R64180" i="20"/>
  <c r="Q64180" i="20"/>
  <c r="L64180" i="20"/>
  <c r="R64179" i="20"/>
  <c r="Q64179" i="20"/>
  <c r="L64179" i="20"/>
  <c r="R64178" i="20"/>
  <c r="Q64178" i="20"/>
  <c r="L64178" i="20"/>
  <c r="R64177" i="20"/>
  <c r="Q64177" i="20"/>
  <c r="L64177" i="20"/>
  <c r="R64176" i="20"/>
  <c r="Q64176" i="20"/>
  <c r="L64176" i="20"/>
  <c r="R64175" i="20"/>
  <c r="Q64175" i="20"/>
  <c r="L64175" i="20"/>
  <c r="R64174" i="20"/>
  <c r="Q64174" i="20"/>
  <c r="L64174" i="20"/>
  <c r="R64173" i="20"/>
  <c r="Q64173" i="20"/>
  <c r="L64173" i="20"/>
  <c r="R64172" i="20"/>
  <c r="Q64172" i="20"/>
  <c r="L64172" i="20"/>
  <c r="R64171" i="20"/>
  <c r="Q64171" i="20"/>
  <c r="L64171" i="20"/>
  <c r="R64170" i="20"/>
  <c r="Q64170" i="20"/>
  <c r="L64170" i="20"/>
  <c r="R64169" i="20"/>
  <c r="Q64169" i="20"/>
  <c r="L64169" i="20"/>
  <c r="R64168" i="20"/>
  <c r="Q64168" i="20"/>
  <c r="L64168" i="20"/>
  <c r="R64167" i="20"/>
  <c r="Q64167" i="20"/>
  <c r="L64167" i="20"/>
  <c r="R64166" i="20"/>
  <c r="Q64166" i="20"/>
  <c r="L64166" i="20"/>
  <c r="R64165" i="20"/>
  <c r="Q64165" i="20"/>
  <c r="L64165" i="20"/>
  <c r="R64164" i="20"/>
  <c r="Q64164" i="20"/>
  <c r="L64164" i="20"/>
  <c r="R64163" i="20"/>
  <c r="Q64163" i="20"/>
  <c r="L64163" i="20"/>
  <c r="R64162" i="20"/>
  <c r="Q64162" i="20"/>
  <c r="L64162" i="20"/>
  <c r="R64161" i="20"/>
  <c r="Q64161" i="20"/>
  <c r="L64161" i="20"/>
  <c r="R64160" i="20"/>
  <c r="Q64160" i="20"/>
  <c r="L64160" i="20"/>
  <c r="R64159" i="20"/>
  <c r="Q64159" i="20"/>
  <c r="L64159" i="20"/>
  <c r="R64158" i="20"/>
  <c r="Q64158" i="20"/>
  <c r="L64158" i="20"/>
  <c r="R64157" i="20"/>
  <c r="Q64157" i="20"/>
  <c r="L64157" i="20"/>
  <c r="R64156" i="20"/>
  <c r="Q64156" i="20"/>
  <c r="L64156" i="20"/>
  <c r="R64155" i="20"/>
  <c r="Q64155" i="20"/>
  <c r="L64155" i="20"/>
  <c r="R64154" i="20"/>
  <c r="Q64154" i="20"/>
  <c r="L64154" i="20"/>
  <c r="R64153" i="20"/>
  <c r="Q64153" i="20"/>
  <c r="L64153" i="20"/>
  <c r="R64152" i="20"/>
  <c r="Q64152" i="20"/>
  <c r="L64152" i="20"/>
  <c r="R64151" i="20"/>
  <c r="Q64151" i="20"/>
  <c r="L64151" i="20"/>
  <c r="R64150" i="20"/>
  <c r="Q64150" i="20"/>
  <c r="L64150" i="20"/>
  <c r="R64149" i="20"/>
  <c r="Q64149" i="20"/>
  <c r="L64149" i="20"/>
  <c r="R64148" i="20"/>
  <c r="Q64148" i="20"/>
  <c r="L64148" i="20"/>
  <c r="R64147" i="20"/>
  <c r="Q64147" i="20"/>
  <c r="L64147" i="20"/>
  <c r="R64146" i="20"/>
  <c r="Q64146" i="20"/>
  <c r="L64146" i="20"/>
  <c r="R64145" i="20"/>
  <c r="Q64145" i="20"/>
  <c r="L64145" i="20"/>
  <c r="R64144" i="20"/>
  <c r="Q64144" i="20"/>
  <c r="L64144" i="20"/>
  <c r="R64143" i="20"/>
  <c r="Q64143" i="20"/>
  <c r="L64143" i="20"/>
  <c r="R64142" i="20"/>
  <c r="Q64142" i="20"/>
  <c r="L64142" i="20"/>
  <c r="R64141" i="20"/>
  <c r="Q64141" i="20"/>
  <c r="L64141" i="20"/>
  <c r="R64140" i="20"/>
  <c r="Q64140" i="20"/>
  <c r="L64140" i="20"/>
  <c r="R64139" i="20"/>
  <c r="Q64139" i="20"/>
  <c r="L64139" i="20"/>
  <c r="R64138" i="20"/>
  <c r="Q64138" i="20"/>
  <c r="L64138" i="20"/>
  <c r="R64137" i="20"/>
  <c r="Q64137" i="20"/>
  <c r="L64137" i="20"/>
  <c r="R64136" i="20"/>
  <c r="Q64136" i="20"/>
  <c r="L64136" i="20"/>
  <c r="R64135" i="20"/>
  <c r="Q64135" i="20"/>
  <c r="L64135" i="20"/>
  <c r="R64134" i="20"/>
  <c r="Q64134" i="20"/>
  <c r="L64134" i="20"/>
  <c r="R64133" i="20"/>
  <c r="Q64133" i="20"/>
  <c r="L64133" i="20"/>
  <c r="R64132" i="20"/>
  <c r="Q64132" i="20"/>
  <c r="L64132" i="20"/>
  <c r="R64131" i="20"/>
  <c r="Q64131" i="20"/>
  <c r="L64131" i="20"/>
  <c r="R64130" i="20"/>
  <c r="Q64130" i="20"/>
  <c r="L64130" i="20"/>
  <c r="R64129" i="20"/>
  <c r="Q64129" i="20"/>
  <c r="L64129" i="20"/>
  <c r="R64128" i="20"/>
  <c r="Q64128" i="20"/>
  <c r="L64128" i="20"/>
  <c r="R64127" i="20"/>
  <c r="Q64127" i="20"/>
  <c r="L64127" i="20"/>
  <c r="R64126" i="20"/>
  <c r="Q64126" i="20"/>
  <c r="L64126" i="20"/>
  <c r="R64125" i="20"/>
  <c r="Q64125" i="20"/>
  <c r="L64125" i="20"/>
  <c r="R64124" i="20"/>
  <c r="Q64124" i="20"/>
  <c r="L64124" i="20"/>
  <c r="R64123" i="20"/>
  <c r="Q64123" i="20"/>
  <c r="L64123" i="20"/>
  <c r="R64122" i="20"/>
  <c r="Q64122" i="20"/>
  <c r="L64122" i="20"/>
  <c r="R64121" i="20"/>
  <c r="Q64121" i="20"/>
  <c r="L64121" i="20"/>
  <c r="R64120" i="20"/>
  <c r="Q64120" i="20"/>
  <c r="L64120" i="20"/>
  <c r="R64119" i="20"/>
  <c r="Q64119" i="20"/>
  <c r="L64119" i="20"/>
  <c r="R64118" i="20"/>
  <c r="Q64118" i="20"/>
  <c r="L64118" i="20"/>
  <c r="R64117" i="20"/>
  <c r="Q64117" i="20"/>
  <c r="L64117" i="20"/>
  <c r="R64116" i="20"/>
  <c r="Q64116" i="20"/>
  <c r="L64116" i="20"/>
  <c r="R64115" i="20"/>
  <c r="Q64115" i="20"/>
  <c r="L64115" i="20"/>
  <c r="R64114" i="20"/>
  <c r="Q64114" i="20"/>
  <c r="L64114" i="20"/>
  <c r="R64113" i="20"/>
  <c r="Q64113" i="20"/>
  <c r="L64113" i="20"/>
  <c r="R64112" i="20"/>
  <c r="Q64112" i="20"/>
  <c r="L64112" i="20"/>
  <c r="R64111" i="20"/>
  <c r="Q64111" i="20"/>
  <c r="L64111" i="20"/>
  <c r="R64110" i="20"/>
  <c r="Q64110" i="20"/>
  <c r="L64110" i="20"/>
  <c r="R64109" i="20"/>
  <c r="Q64109" i="20"/>
  <c r="L64109" i="20"/>
  <c r="R64108" i="20"/>
  <c r="Q64108" i="20"/>
  <c r="L64108" i="20"/>
  <c r="R64107" i="20"/>
  <c r="Q64107" i="20"/>
  <c r="L64107" i="20"/>
  <c r="R64106" i="20"/>
  <c r="Q64106" i="20"/>
  <c r="L64106" i="20"/>
  <c r="R64105" i="20"/>
  <c r="Q64105" i="20"/>
  <c r="L64105" i="20"/>
  <c r="R64104" i="20"/>
  <c r="Q64104" i="20"/>
  <c r="L64104" i="20"/>
  <c r="R64103" i="20"/>
  <c r="Q64103" i="20"/>
  <c r="L64103" i="20"/>
  <c r="R64102" i="20"/>
  <c r="Q64102" i="20"/>
  <c r="L64102" i="20"/>
  <c r="R64101" i="20"/>
  <c r="Q64101" i="20"/>
  <c r="L64101" i="20"/>
  <c r="R64100" i="20"/>
  <c r="Q64100" i="20"/>
  <c r="L64100" i="20"/>
  <c r="R64099" i="20"/>
  <c r="Q64099" i="20"/>
  <c r="L64099" i="20"/>
  <c r="R64098" i="20"/>
  <c r="Q64098" i="20"/>
  <c r="L64098" i="20"/>
  <c r="R64097" i="20"/>
  <c r="Q64097" i="20"/>
  <c r="L64097" i="20"/>
  <c r="R64096" i="20"/>
  <c r="Q64096" i="20"/>
  <c r="L64096" i="20"/>
  <c r="R64095" i="20"/>
  <c r="Q64095" i="20"/>
  <c r="L64095" i="20"/>
  <c r="R64094" i="20"/>
  <c r="Q64094" i="20"/>
  <c r="L64094" i="20"/>
  <c r="R64093" i="20"/>
  <c r="Q64093" i="20"/>
  <c r="L64093" i="20"/>
  <c r="R64092" i="20"/>
  <c r="Q64092" i="20"/>
  <c r="L64092" i="20"/>
  <c r="R64091" i="20"/>
  <c r="Q64091" i="20"/>
  <c r="L64091" i="20"/>
  <c r="R64090" i="20"/>
  <c r="Q64090" i="20"/>
  <c r="L64090" i="20"/>
  <c r="R64089" i="20"/>
  <c r="Q64089" i="20"/>
  <c r="L64089" i="20"/>
  <c r="R64088" i="20"/>
  <c r="Q64088" i="20"/>
  <c r="L64088" i="20"/>
  <c r="R64087" i="20"/>
  <c r="Q64087" i="20"/>
  <c r="L64087" i="20"/>
  <c r="R64086" i="20"/>
  <c r="Q64086" i="20"/>
  <c r="L64086" i="20"/>
  <c r="R64085" i="20"/>
  <c r="Q64085" i="20"/>
  <c r="L64085" i="20"/>
  <c r="R64084" i="20"/>
  <c r="Q64084" i="20"/>
  <c r="L64084" i="20"/>
  <c r="R64083" i="20"/>
  <c r="Q64083" i="20"/>
  <c r="L64083" i="20"/>
  <c r="R64082" i="20"/>
  <c r="Q64082" i="20"/>
  <c r="L64082" i="20"/>
  <c r="R64081" i="20"/>
  <c r="Q64081" i="20"/>
  <c r="L64081" i="20"/>
  <c r="R64080" i="20"/>
  <c r="Q64080" i="20"/>
  <c r="L64080" i="20"/>
  <c r="R64079" i="20"/>
  <c r="Q64079" i="20"/>
  <c r="L64079" i="20"/>
  <c r="R64078" i="20"/>
  <c r="Q64078" i="20"/>
  <c r="L64078" i="20"/>
  <c r="R64077" i="20"/>
  <c r="Q64077" i="20"/>
  <c r="L64077" i="20"/>
  <c r="R64076" i="20"/>
  <c r="Q64076" i="20"/>
  <c r="L64076" i="20"/>
  <c r="R64075" i="20"/>
  <c r="Q64075" i="20"/>
  <c r="L64075" i="20"/>
  <c r="R64074" i="20"/>
  <c r="Q64074" i="20"/>
  <c r="L64074" i="20"/>
  <c r="R64073" i="20"/>
  <c r="Q64073" i="20"/>
  <c r="L64073" i="20"/>
  <c r="R64072" i="20"/>
  <c r="Q64072" i="20"/>
  <c r="L64072" i="20"/>
  <c r="R64071" i="20"/>
  <c r="Q64071" i="20"/>
  <c r="L64071" i="20"/>
  <c r="R64070" i="20"/>
  <c r="Q64070" i="20"/>
  <c r="L64070" i="20"/>
  <c r="R64069" i="20"/>
  <c r="Q64069" i="20"/>
  <c r="L64069" i="20"/>
  <c r="R64068" i="20"/>
  <c r="Q64068" i="20"/>
  <c r="L64068" i="20"/>
  <c r="R64067" i="20"/>
  <c r="Q64067" i="20"/>
  <c r="L64067" i="20"/>
  <c r="R64066" i="20"/>
  <c r="Q64066" i="20"/>
  <c r="L64066" i="20"/>
  <c r="R64065" i="20"/>
  <c r="Q64065" i="20"/>
  <c r="L64065" i="20"/>
  <c r="R64064" i="20"/>
  <c r="Q64064" i="20"/>
  <c r="L64064" i="20"/>
  <c r="R64063" i="20"/>
  <c r="Q64063" i="20"/>
  <c r="L64063" i="20"/>
  <c r="R64062" i="20"/>
  <c r="Q64062" i="20"/>
  <c r="L64062" i="20"/>
  <c r="R64061" i="20"/>
  <c r="Q64061" i="20"/>
  <c r="L64061" i="20"/>
  <c r="R64060" i="20"/>
  <c r="Q64060" i="20"/>
  <c r="L64060" i="20"/>
  <c r="R64059" i="20"/>
  <c r="Q64059" i="20"/>
  <c r="L64059" i="20"/>
  <c r="R64058" i="20"/>
  <c r="Q64058" i="20"/>
  <c r="L64058" i="20"/>
  <c r="R64057" i="20"/>
  <c r="Q64057" i="20"/>
  <c r="L64057" i="20"/>
  <c r="R64056" i="20"/>
  <c r="Q64056" i="20"/>
  <c r="L64056" i="20"/>
  <c r="R64055" i="20"/>
  <c r="Q64055" i="20"/>
  <c r="L64055" i="20"/>
  <c r="R64054" i="20"/>
  <c r="Q64054" i="20"/>
  <c r="L64054" i="20"/>
  <c r="R64053" i="20"/>
  <c r="Q64053" i="20"/>
  <c r="L64053" i="20"/>
  <c r="R64052" i="20"/>
  <c r="Q64052" i="20"/>
  <c r="L64052" i="20"/>
  <c r="R64051" i="20"/>
  <c r="Q64051" i="20"/>
  <c r="L64051" i="20"/>
  <c r="R64050" i="20"/>
  <c r="Q64050" i="20"/>
  <c r="L64050" i="20"/>
  <c r="R64049" i="20"/>
  <c r="Q64049" i="20"/>
  <c r="L64049" i="20"/>
  <c r="R64048" i="20"/>
  <c r="Q64048" i="20"/>
  <c r="L64048" i="20"/>
  <c r="R64047" i="20"/>
  <c r="Q64047" i="20"/>
  <c r="L64047" i="20"/>
  <c r="R64046" i="20"/>
  <c r="Q64046" i="20"/>
  <c r="L64046" i="20"/>
  <c r="R64045" i="20"/>
  <c r="Q64045" i="20"/>
  <c r="L64045" i="20"/>
  <c r="R64044" i="20"/>
  <c r="Q64044" i="20"/>
  <c r="L64044" i="20"/>
  <c r="R64043" i="20"/>
  <c r="Q64043" i="20"/>
  <c r="L64043" i="20"/>
  <c r="R64042" i="20"/>
  <c r="Q64042" i="20"/>
  <c r="L64042" i="20"/>
  <c r="R64041" i="20"/>
  <c r="Q64041" i="20"/>
  <c r="L64041" i="20"/>
  <c r="R64040" i="20"/>
  <c r="Q64040" i="20"/>
  <c r="L64040" i="20"/>
  <c r="R64039" i="20"/>
  <c r="Q64039" i="20"/>
  <c r="L64039" i="20"/>
  <c r="R64038" i="20"/>
  <c r="Q64038" i="20"/>
  <c r="L64038" i="20"/>
  <c r="R64037" i="20"/>
  <c r="Q64037" i="20"/>
  <c r="L64037" i="20"/>
  <c r="R64036" i="20"/>
  <c r="Q64036" i="20"/>
  <c r="L64036" i="20"/>
  <c r="R64035" i="20"/>
  <c r="Q64035" i="20"/>
  <c r="L64035" i="20"/>
  <c r="R64034" i="20"/>
  <c r="Q64034" i="20"/>
  <c r="L64034" i="20"/>
  <c r="R64033" i="20"/>
  <c r="Q64033" i="20"/>
  <c r="L64033" i="20"/>
  <c r="R64032" i="20"/>
  <c r="Q64032" i="20"/>
  <c r="L64032" i="20"/>
  <c r="R64031" i="20"/>
  <c r="Q64031" i="20"/>
  <c r="L64031" i="20"/>
  <c r="R64030" i="20"/>
  <c r="Q64030" i="20"/>
  <c r="L64030" i="20"/>
  <c r="R64029" i="20"/>
  <c r="Q64029" i="20"/>
  <c r="L64029" i="20"/>
  <c r="R64028" i="20"/>
  <c r="Q64028" i="20"/>
  <c r="L64028" i="20"/>
  <c r="R64027" i="20"/>
  <c r="Q64027" i="20"/>
  <c r="L64027" i="20"/>
  <c r="R64026" i="20"/>
  <c r="Q64026" i="20"/>
  <c r="L64026" i="20"/>
  <c r="R64025" i="20"/>
  <c r="Q64025" i="20"/>
  <c r="L64025" i="20"/>
  <c r="R64024" i="20"/>
  <c r="Q64024" i="20"/>
  <c r="L64024" i="20"/>
  <c r="R64023" i="20"/>
  <c r="Q64023" i="20"/>
  <c r="L64023" i="20"/>
  <c r="R64022" i="20"/>
  <c r="Q64022" i="20"/>
  <c r="L64022" i="20"/>
  <c r="R64021" i="20"/>
  <c r="Q64021" i="20"/>
  <c r="L64021" i="20"/>
  <c r="R64020" i="20"/>
  <c r="Q64020" i="20"/>
  <c r="L64020" i="20"/>
  <c r="R64019" i="20"/>
  <c r="Q64019" i="20"/>
  <c r="L64019" i="20"/>
  <c r="R64018" i="20"/>
  <c r="Q64018" i="20"/>
  <c r="L64018" i="20"/>
  <c r="R64017" i="20"/>
  <c r="Q64017" i="20"/>
  <c r="L64017" i="20"/>
  <c r="R64016" i="20"/>
  <c r="Q64016" i="20"/>
  <c r="L64016" i="20"/>
  <c r="R64015" i="20"/>
  <c r="Q64015" i="20"/>
  <c r="L64015" i="20"/>
  <c r="R64014" i="20"/>
  <c r="Q64014" i="20"/>
  <c r="L64014" i="20"/>
  <c r="R64013" i="20"/>
  <c r="Q64013" i="20"/>
  <c r="L64013" i="20"/>
  <c r="R64012" i="20"/>
  <c r="Q64012" i="20"/>
  <c r="L64012" i="20"/>
  <c r="R64011" i="20"/>
  <c r="Q64011" i="20"/>
  <c r="L64011" i="20"/>
  <c r="R64010" i="20"/>
  <c r="Q64010" i="20"/>
  <c r="L64010" i="20"/>
  <c r="R64009" i="20"/>
  <c r="Q64009" i="20"/>
  <c r="L64009" i="20"/>
  <c r="R64008" i="20"/>
  <c r="Q64008" i="20"/>
  <c r="L64008" i="20"/>
  <c r="R64007" i="20"/>
  <c r="Q64007" i="20"/>
  <c r="L64007" i="20"/>
  <c r="R64006" i="20"/>
  <c r="Q64006" i="20"/>
  <c r="L64006" i="20"/>
  <c r="R64005" i="20"/>
  <c r="Q64005" i="20"/>
  <c r="L64005" i="20"/>
  <c r="R64004" i="20"/>
  <c r="Q64004" i="20"/>
  <c r="L64004" i="20"/>
  <c r="R64003" i="20"/>
  <c r="Q64003" i="20"/>
  <c r="L64003" i="20"/>
  <c r="R64002" i="20"/>
  <c r="Q64002" i="20"/>
  <c r="L64002" i="20"/>
  <c r="R64001" i="20"/>
  <c r="Q64001" i="20"/>
  <c r="L64001" i="20"/>
  <c r="R64000" i="20"/>
  <c r="Q64000" i="20"/>
  <c r="L64000" i="20"/>
  <c r="R63999" i="20"/>
  <c r="Q63999" i="20"/>
  <c r="L63999" i="20"/>
  <c r="R63998" i="20"/>
  <c r="Q63998" i="20"/>
  <c r="L63998" i="20"/>
  <c r="R63997" i="20"/>
  <c r="Q63997" i="20"/>
  <c r="L63997" i="20"/>
  <c r="R63996" i="20"/>
  <c r="Q63996" i="20"/>
  <c r="L63996" i="20"/>
  <c r="R63995" i="20"/>
  <c r="Q63995" i="20"/>
  <c r="L63995" i="20"/>
  <c r="R63994" i="20"/>
  <c r="Q63994" i="20"/>
  <c r="L63994" i="20"/>
  <c r="R63993" i="20"/>
  <c r="Q63993" i="20"/>
  <c r="L63993" i="20"/>
  <c r="R63992" i="20"/>
  <c r="Q63992" i="20"/>
  <c r="L63992" i="20"/>
  <c r="R63991" i="20"/>
  <c r="Q63991" i="20"/>
  <c r="L63991" i="20"/>
  <c r="R63990" i="20"/>
  <c r="Q63990" i="20"/>
  <c r="L63990" i="20"/>
  <c r="R63989" i="20"/>
  <c r="Q63989" i="20"/>
  <c r="L63989" i="20"/>
  <c r="R63988" i="20"/>
  <c r="Q63988" i="20"/>
  <c r="L63988" i="20"/>
  <c r="R63987" i="20"/>
  <c r="Q63987" i="20"/>
  <c r="L63987" i="20"/>
  <c r="R63986" i="20"/>
  <c r="Q63986" i="20"/>
  <c r="L63986" i="20"/>
  <c r="R63985" i="20"/>
  <c r="Q63985" i="20"/>
  <c r="L63985" i="20"/>
  <c r="R63984" i="20"/>
  <c r="Q63984" i="20"/>
  <c r="L63984" i="20"/>
  <c r="R63983" i="20"/>
  <c r="Q63983" i="20"/>
  <c r="L63983" i="20"/>
  <c r="R63982" i="20"/>
  <c r="Q63982" i="20"/>
  <c r="L63982" i="20"/>
  <c r="R63981" i="20"/>
  <c r="Q63981" i="20"/>
  <c r="L63981" i="20"/>
  <c r="R63980" i="20"/>
  <c r="Q63980" i="20"/>
  <c r="L63980" i="20"/>
  <c r="R63979" i="20"/>
  <c r="Q63979" i="20"/>
  <c r="L63979" i="20"/>
  <c r="R63978" i="20"/>
  <c r="Q63978" i="20"/>
  <c r="L63978" i="20"/>
  <c r="R63977" i="20"/>
  <c r="Q63977" i="20"/>
  <c r="L63977" i="20"/>
  <c r="R63976" i="20"/>
  <c r="Q63976" i="20"/>
  <c r="L63976" i="20"/>
  <c r="R63975" i="20"/>
  <c r="Q63975" i="20"/>
  <c r="L63975" i="20"/>
  <c r="R63974" i="20"/>
  <c r="Q63974" i="20"/>
  <c r="L63974" i="20"/>
  <c r="R63973" i="20"/>
  <c r="Q63973" i="20"/>
  <c r="L63973" i="20"/>
  <c r="R63972" i="20"/>
  <c r="Q63972" i="20"/>
  <c r="L63972" i="20"/>
  <c r="R63971" i="20"/>
  <c r="Q63971" i="20"/>
  <c r="L63971" i="20"/>
  <c r="R63970" i="20"/>
  <c r="Q63970" i="20"/>
  <c r="L63970" i="20"/>
  <c r="R63969" i="20"/>
  <c r="Q63969" i="20"/>
  <c r="L63969" i="20"/>
  <c r="R63968" i="20"/>
  <c r="Q63968" i="20"/>
  <c r="L63968" i="20"/>
  <c r="R63967" i="20"/>
  <c r="Q63967" i="20"/>
  <c r="L63967" i="20"/>
  <c r="R63966" i="20"/>
  <c r="Q63966" i="20"/>
  <c r="L63966" i="20"/>
  <c r="R63965" i="20"/>
  <c r="Q63965" i="20"/>
  <c r="L63965" i="20"/>
  <c r="R63964" i="20"/>
  <c r="Q63964" i="20"/>
  <c r="L63964" i="20"/>
  <c r="R63963" i="20"/>
  <c r="Q63963" i="20"/>
  <c r="L63963" i="20"/>
  <c r="R63962" i="20"/>
  <c r="Q63962" i="20"/>
  <c r="L63962" i="20"/>
  <c r="R63961" i="20"/>
  <c r="Q63961" i="20"/>
  <c r="L63961" i="20"/>
  <c r="R63960" i="20"/>
  <c r="Q63960" i="20"/>
  <c r="L63960" i="20"/>
  <c r="R63959" i="20"/>
  <c r="Q63959" i="20"/>
  <c r="L63959" i="20"/>
  <c r="R63958" i="20"/>
  <c r="Q63958" i="20"/>
  <c r="L63958" i="20"/>
  <c r="R63957" i="20"/>
  <c r="Q63957" i="20"/>
  <c r="L63957" i="20"/>
  <c r="R63956" i="20"/>
  <c r="Q63956" i="20"/>
  <c r="L63956" i="20"/>
  <c r="R63955" i="20"/>
  <c r="Q63955" i="20"/>
  <c r="L63955" i="20"/>
  <c r="R63954" i="20"/>
  <c r="Q63954" i="20"/>
  <c r="L63954" i="20"/>
  <c r="R63953" i="20"/>
  <c r="Q63953" i="20"/>
  <c r="L63953" i="20"/>
  <c r="R63952" i="20"/>
  <c r="Q63952" i="20"/>
  <c r="L63952" i="20"/>
  <c r="R63951" i="20"/>
  <c r="Q63951" i="20"/>
  <c r="L63951" i="20"/>
  <c r="R63950" i="20"/>
  <c r="Q63950" i="20"/>
  <c r="L63950" i="20"/>
  <c r="R63949" i="20"/>
  <c r="Q63949" i="20"/>
  <c r="L63949" i="20"/>
  <c r="R63948" i="20"/>
  <c r="Q63948" i="20"/>
  <c r="L63948" i="20"/>
  <c r="R63947" i="20"/>
  <c r="Q63947" i="20"/>
  <c r="L63947" i="20"/>
  <c r="R63946" i="20"/>
  <c r="Q63946" i="20"/>
  <c r="L63946" i="20"/>
  <c r="R63945" i="20"/>
  <c r="Q63945" i="20"/>
  <c r="L63945" i="20"/>
  <c r="R63944" i="20"/>
  <c r="Q63944" i="20"/>
  <c r="L63944" i="20"/>
  <c r="R63943" i="20"/>
  <c r="Q63943" i="20"/>
  <c r="L63943" i="20"/>
  <c r="R63942" i="20"/>
  <c r="Q63942" i="20"/>
  <c r="L63942" i="20"/>
  <c r="R63941" i="20"/>
  <c r="Q63941" i="20"/>
  <c r="L63941" i="20"/>
  <c r="R63940" i="20"/>
  <c r="Q63940" i="20"/>
  <c r="L63940" i="20"/>
  <c r="R63939" i="20"/>
  <c r="Q63939" i="20"/>
  <c r="L63939" i="20"/>
  <c r="R63938" i="20"/>
  <c r="Q63938" i="20"/>
  <c r="L63938" i="20"/>
  <c r="R63937" i="20"/>
  <c r="Q63937" i="20"/>
  <c r="L63937" i="20"/>
  <c r="R63936" i="20"/>
  <c r="Q63936" i="20"/>
  <c r="L63936" i="20"/>
  <c r="R63935" i="20"/>
  <c r="Q63935" i="20"/>
  <c r="L63935" i="20"/>
  <c r="R63934" i="20"/>
  <c r="Q63934" i="20"/>
  <c r="L63934" i="20"/>
  <c r="R63933" i="20"/>
  <c r="Q63933" i="20"/>
  <c r="L63933" i="20"/>
  <c r="R63932" i="20"/>
  <c r="Q63932" i="20"/>
  <c r="L63932" i="20"/>
  <c r="R63931" i="20"/>
  <c r="Q63931" i="20"/>
  <c r="L63931" i="20"/>
  <c r="R63930" i="20"/>
  <c r="Q63930" i="20"/>
  <c r="L63930" i="20"/>
  <c r="R63929" i="20"/>
  <c r="Q63929" i="20"/>
  <c r="L63929" i="20"/>
  <c r="R63928" i="20"/>
  <c r="Q63928" i="20"/>
  <c r="L63928" i="20"/>
  <c r="R63927" i="20"/>
  <c r="Q63927" i="20"/>
  <c r="L63927" i="20"/>
  <c r="R63926" i="20"/>
  <c r="Q63926" i="20"/>
  <c r="L63926" i="20"/>
  <c r="R63925" i="20"/>
  <c r="Q63925" i="20"/>
  <c r="L63925" i="20"/>
  <c r="R63924" i="20"/>
  <c r="Q63924" i="20"/>
  <c r="L63924" i="20"/>
  <c r="R63923" i="20"/>
  <c r="Q63923" i="20"/>
  <c r="L63923" i="20"/>
  <c r="R63922" i="20"/>
  <c r="Q63922" i="20"/>
  <c r="L63922" i="20"/>
  <c r="R63921" i="20"/>
  <c r="Q63921" i="20"/>
  <c r="L63921" i="20"/>
  <c r="R63920" i="20"/>
  <c r="Q63920" i="20"/>
  <c r="L63920" i="20"/>
  <c r="R63919" i="20"/>
  <c r="Q63919" i="20"/>
  <c r="L63919" i="20"/>
  <c r="R63918" i="20"/>
  <c r="Q63918" i="20"/>
  <c r="L63918" i="20"/>
  <c r="R63917" i="20"/>
  <c r="Q63917" i="20"/>
  <c r="L63917" i="20"/>
  <c r="R63916" i="20"/>
  <c r="Q63916" i="20"/>
  <c r="L63916" i="20"/>
  <c r="R63915" i="20"/>
  <c r="Q63915" i="20"/>
  <c r="L63915" i="20"/>
  <c r="R63914" i="20"/>
  <c r="Q63914" i="20"/>
  <c r="L63914" i="20"/>
  <c r="R63913" i="20"/>
  <c r="Q63913" i="20"/>
  <c r="L63913" i="20"/>
  <c r="R63912" i="20"/>
  <c r="Q63912" i="20"/>
  <c r="L63912" i="20"/>
  <c r="R63911" i="20"/>
  <c r="Q63911" i="20"/>
  <c r="L63911" i="20"/>
  <c r="R63910" i="20"/>
  <c r="Q63910" i="20"/>
  <c r="L63910" i="20"/>
  <c r="R63909" i="20"/>
  <c r="Q63909" i="20"/>
  <c r="L63909" i="20"/>
  <c r="R63908" i="20"/>
  <c r="Q63908" i="20"/>
  <c r="L63908" i="20"/>
  <c r="R63907" i="20"/>
  <c r="Q63907" i="20"/>
  <c r="L63907" i="20"/>
  <c r="R63906" i="20"/>
  <c r="Q63906" i="20"/>
  <c r="L63906" i="20"/>
  <c r="R63905" i="20"/>
  <c r="Q63905" i="20"/>
  <c r="L63905" i="20"/>
  <c r="R63904" i="20"/>
  <c r="Q63904" i="20"/>
  <c r="L63904" i="20"/>
  <c r="R63903" i="20"/>
  <c r="Q63903" i="20"/>
  <c r="L63903" i="20"/>
  <c r="R63902" i="20"/>
  <c r="Q63902" i="20"/>
  <c r="L63902" i="20"/>
  <c r="R63901" i="20"/>
  <c r="Q63901" i="20"/>
  <c r="L63901" i="20"/>
  <c r="R63900" i="20"/>
  <c r="Q63900" i="20"/>
  <c r="L63900" i="20"/>
  <c r="R63899" i="20"/>
  <c r="Q63899" i="20"/>
  <c r="L63899" i="20"/>
  <c r="R63898" i="20"/>
  <c r="Q63898" i="20"/>
  <c r="L63898" i="20"/>
  <c r="R63897" i="20"/>
  <c r="Q63897" i="20"/>
  <c r="L63897" i="20"/>
  <c r="R63896" i="20"/>
  <c r="Q63896" i="20"/>
  <c r="L63896" i="20"/>
  <c r="R63895" i="20"/>
  <c r="Q63895" i="20"/>
  <c r="L63895" i="20"/>
  <c r="R63894" i="20"/>
  <c r="Q63894" i="20"/>
  <c r="L63894" i="20"/>
  <c r="R63893" i="20"/>
  <c r="Q63893" i="20"/>
  <c r="L63893" i="20"/>
  <c r="R63892" i="20"/>
  <c r="Q63892" i="20"/>
  <c r="L63892" i="20"/>
  <c r="R63891" i="20"/>
  <c r="Q63891" i="20"/>
  <c r="L63891" i="20"/>
  <c r="R63890" i="20"/>
  <c r="Q63890" i="20"/>
  <c r="L63890" i="20"/>
  <c r="R63889" i="20"/>
  <c r="Q63889" i="20"/>
  <c r="L63889" i="20"/>
  <c r="R63888" i="20"/>
  <c r="Q63888" i="20"/>
  <c r="L63888" i="20"/>
  <c r="R63887" i="20"/>
  <c r="Q63887" i="20"/>
  <c r="L63887" i="20"/>
  <c r="R63886" i="20"/>
  <c r="Q63886" i="20"/>
  <c r="L63886" i="20"/>
  <c r="R63885" i="20"/>
  <c r="Q63885" i="20"/>
  <c r="L63885" i="20"/>
  <c r="R63884" i="20"/>
  <c r="Q63884" i="20"/>
  <c r="L63884" i="20"/>
  <c r="R63883" i="20"/>
  <c r="Q63883" i="20"/>
  <c r="L63883" i="20"/>
  <c r="R63882" i="20"/>
  <c r="Q63882" i="20"/>
  <c r="L63882" i="20"/>
  <c r="R63881" i="20"/>
  <c r="Q63881" i="20"/>
  <c r="L63881" i="20"/>
  <c r="R63880" i="20"/>
  <c r="Q63880" i="20"/>
  <c r="L63880" i="20"/>
  <c r="R63879" i="20"/>
  <c r="Q63879" i="20"/>
  <c r="L63879" i="20"/>
  <c r="R63878" i="20"/>
  <c r="Q63878" i="20"/>
  <c r="L63878" i="20"/>
  <c r="R63877" i="20"/>
  <c r="Q63877" i="20"/>
  <c r="L63877" i="20"/>
  <c r="R63876" i="20"/>
  <c r="Q63876" i="20"/>
  <c r="L63876" i="20"/>
  <c r="R63875" i="20"/>
  <c r="Q63875" i="20"/>
  <c r="L63875" i="20"/>
  <c r="R63874" i="20"/>
  <c r="Q63874" i="20"/>
  <c r="L63874" i="20"/>
  <c r="R63873" i="20"/>
  <c r="Q63873" i="20"/>
  <c r="L63873" i="20"/>
  <c r="R63872" i="20"/>
  <c r="Q63872" i="20"/>
  <c r="L63872" i="20"/>
  <c r="R63871" i="20"/>
  <c r="Q63871" i="20"/>
  <c r="L63871" i="20"/>
  <c r="R63870" i="20"/>
  <c r="Q63870" i="20"/>
  <c r="L63870" i="20"/>
  <c r="R63869" i="20"/>
  <c r="Q63869" i="20"/>
  <c r="L63869" i="20"/>
  <c r="R63868" i="20"/>
  <c r="Q63868" i="20"/>
  <c r="L63868" i="20"/>
  <c r="R63867" i="20"/>
  <c r="Q63867" i="20"/>
  <c r="L63867" i="20"/>
  <c r="R63866" i="20"/>
  <c r="Q63866" i="20"/>
  <c r="L63866" i="20"/>
  <c r="R63865" i="20"/>
  <c r="Q63865" i="20"/>
  <c r="L63865" i="20"/>
  <c r="R63864" i="20"/>
  <c r="Q63864" i="20"/>
  <c r="L63864" i="20"/>
  <c r="R63863" i="20"/>
  <c r="Q63863" i="20"/>
  <c r="L63863" i="20"/>
  <c r="R63862" i="20"/>
  <c r="Q63862" i="20"/>
  <c r="L63862" i="20"/>
  <c r="R63861" i="20"/>
  <c r="Q63861" i="20"/>
  <c r="L63861" i="20"/>
  <c r="R63860" i="20"/>
  <c r="Q63860" i="20"/>
  <c r="L63860" i="20"/>
  <c r="R63859" i="20"/>
  <c r="Q63859" i="20"/>
  <c r="L63859" i="20"/>
  <c r="R63858" i="20"/>
  <c r="Q63858" i="20"/>
  <c r="L63858" i="20"/>
  <c r="R63857" i="20"/>
  <c r="Q63857" i="20"/>
  <c r="L63857" i="20"/>
  <c r="R63856" i="20"/>
  <c r="Q63856" i="20"/>
  <c r="L63856" i="20"/>
  <c r="R63855" i="20"/>
  <c r="Q63855" i="20"/>
  <c r="L63855" i="20"/>
  <c r="R63854" i="20"/>
  <c r="Q63854" i="20"/>
  <c r="L63854" i="20"/>
  <c r="R63853" i="20"/>
  <c r="Q63853" i="20"/>
  <c r="L63853" i="20"/>
  <c r="R63852" i="20"/>
  <c r="Q63852" i="20"/>
  <c r="L63852" i="20"/>
  <c r="R63851" i="20"/>
  <c r="Q63851" i="20"/>
  <c r="L63851" i="20"/>
  <c r="R63850" i="20"/>
  <c r="Q63850" i="20"/>
  <c r="L63850" i="20"/>
  <c r="R63849" i="20"/>
  <c r="Q63849" i="20"/>
  <c r="L63849" i="20"/>
  <c r="R63848" i="20"/>
  <c r="Q63848" i="20"/>
  <c r="L63848" i="20"/>
  <c r="R63847" i="20"/>
  <c r="Q63847" i="20"/>
  <c r="L63847" i="20"/>
  <c r="R63846" i="20"/>
  <c r="Q63846" i="20"/>
  <c r="L63846" i="20"/>
  <c r="R63845" i="20"/>
  <c r="Q63845" i="20"/>
  <c r="L63845" i="20"/>
  <c r="R63844" i="20"/>
  <c r="Q63844" i="20"/>
  <c r="L63844" i="20"/>
  <c r="R63843" i="20"/>
  <c r="Q63843" i="20"/>
  <c r="L63843" i="20"/>
  <c r="R63842" i="20"/>
  <c r="Q63842" i="20"/>
  <c r="L63842" i="20"/>
  <c r="R63841" i="20"/>
  <c r="Q63841" i="20"/>
  <c r="L63841" i="20"/>
  <c r="R63840" i="20"/>
  <c r="Q63840" i="20"/>
  <c r="L63840" i="20"/>
  <c r="R63839" i="20"/>
  <c r="Q63839" i="20"/>
  <c r="L63839" i="20"/>
  <c r="R63838" i="20"/>
  <c r="Q63838" i="20"/>
  <c r="L63838" i="20"/>
  <c r="R63837" i="20"/>
  <c r="Q63837" i="20"/>
  <c r="L63837" i="20"/>
  <c r="R63836" i="20"/>
  <c r="Q63836" i="20"/>
  <c r="L63836" i="20"/>
  <c r="R63835" i="20"/>
  <c r="Q63835" i="20"/>
  <c r="L63835" i="20"/>
  <c r="R63834" i="20"/>
  <c r="Q63834" i="20"/>
  <c r="L63834" i="20"/>
  <c r="R63833" i="20"/>
  <c r="Q63833" i="20"/>
  <c r="L63833" i="20"/>
  <c r="R63832" i="20"/>
  <c r="Q63832" i="20"/>
  <c r="L63832" i="20"/>
  <c r="R63831" i="20"/>
  <c r="Q63831" i="20"/>
  <c r="L63831" i="20"/>
  <c r="R63830" i="20"/>
  <c r="Q63830" i="20"/>
  <c r="L63830" i="20"/>
  <c r="R63829" i="20"/>
  <c r="Q63829" i="20"/>
  <c r="L63829" i="20"/>
  <c r="R63828" i="20"/>
  <c r="Q63828" i="20"/>
  <c r="L63828" i="20"/>
  <c r="R63827" i="20"/>
  <c r="Q63827" i="20"/>
  <c r="L63827" i="20"/>
  <c r="R63826" i="20"/>
  <c r="Q63826" i="20"/>
  <c r="L63826" i="20"/>
  <c r="R63825" i="20"/>
  <c r="Q63825" i="20"/>
  <c r="L63825" i="20"/>
  <c r="R63824" i="20"/>
  <c r="Q63824" i="20"/>
  <c r="L63824" i="20"/>
  <c r="R63823" i="20"/>
  <c r="Q63823" i="20"/>
  <c r="L63823" i="20"/>
  <c r="R63822" i="20"/>
  <c r="Q63822" i="20"/>
  <c r="L63822" i="20"/>
  <c r="R63821" i="20"/>
  <c r="Q63821" i="20"/>
  <c r="L63821" i="20"/>
  <c r="R63820" i="20"/>
  <c r="Q63820" i="20"/>
  <c r="L63820" i="20"/>
  <c r="R63819" i="20"/>
  <c r="Q63819" i="20"/>
  <c r="L63819" i="20"/>
  <c r="R63818" i="20"/>
  <c r="Q63818" i="20"/>
  <c r="L63818" i="20"/>
  <c r="R63817" i="20"/>
  <c r="Q63817" i="20"/>
  <c r="L63817" i="20"/>
  <c r="R63816" i="20"/>
  <c r="Q63816" i="20"/>
  <c r="L63816" i="20"/>
  <c r="R63815" i="20"/>
  <c r="Q63815" i="20"/>
  <c r="L63815" i="20"/>
  <c r="R63814" i="20"/>
  <c r="Q63814" i="20"/>
  <c r="L63814" i="20"/>
  <c r="R63813" i="20"/>
  <c r="Q63813" i="20"/>
  <c r="L63813" i="20"/>
  <c r="R63812" i="20"/>
  <c r="Q63812" i="20"/>
  <c r="L63812" i="20"/>
  <c r="R63811" i="20"/>
  <c r="Q63811" i="20"/>
  <c r="L63811" i="20"/>
  <c r="R63810" i="20"/>
  <c r="Q63810" i="20"/>
  <c r="L63810" i="20"/>
  <c r="R63809" i="20"/>
  <c r="Q63809" i="20"/>
  <c r="L63809" i="20"/>
  <c r="R63808" i="20"/>
  <c r="Q63808" i="20"/>
  <c r="L63808" i="20"/>
  <c r="R63807" i="20"/>
  <c r="Q63807" i="20"/>
  <c r="L63807" i="20"/>
  <c r="R63806" i="20"/>
  <c r="Q63806" i="20"/>
  <c r="L63806" i="20"/>
  <c r="R63805" i="20"/>
  <c r="Q63805" i="20"/>
  <c r="L63805" i="20"/>
  <c r="R63804" i="20"/>
  <c r="Q63804" i="20"/>
  <c r="L63804" i="20"/>
  <c r="R63803" i="20"/>
  <c r="Q63803" i="20"/>
  <c r="L63803" i="20"/>
  <c r="R63802" i="20"/>
  <c r="Q63802" i="20"/>
  <c r="L63802" i="20"/>
  <c r="R63801" i="20"/>
  <c r="Q63801" i="20"/>
  <c r="L63801" i="20"/>
  <c r="R63800" i="20"/>
  <c r="Q63800" i="20"/>
  <c r="L63800" i="20"/>
  <c r="R63799" i="20"/>
  <c r="Q63799" i="20"/>
  <c r="L63799" i="20"/>
  <c r="R63798" i="20"/>
  <c r="Q63798" i="20"/>
  <c r="L63798" i="20"/>
  <c r="R63797" i="20"/>
  <c r="Q63797" i="20"/>
  <c r="L63797" i="20"/>
  <c r="R63796" i="20"/>
  <c r="Q63796" i="20"/>
  <c r="L63796" i="20"/>
  <c r="R63795" i="20"/>
  <c r="Q63795" i="20"/>
  <c r="L63795" i="20"/>
  <c r="R63794" i="20"/>
  <c r="Q63794" i="20"/>
  <c r="L63794" i="20"/>
  <c r="R63793" i="20"/>
  <c r="Q63793" i="20"/>
  <c r="L63793" i="20"/>
  <c r="R63792" i="20"/>
  <c r="Q63792" i="20"/>
  <c r="L63792" i="20"/>
  <c r="R63791" i="20"/>
  <c r="Q63791" i="20"/>
  <c r="L63791" i="20"/>
  <c r="R63790" i="20"/>
  <c r="Q63790" i="20"/>
  <c r="L63790" i="20"/>
  <c r="R63789" i="20"/>
  <c r="Q63789" i="20"/>
  <c r="L63789" i="20"/>
  <c r="R63788" i="20"/>
  <c r="Q63788" i="20"/>
  <c r="L63788" i="20"/>
  <c r="R63787" i="20"/>
  <c r="Q63787" i="20"/>
  <c r="L63787" i="20"/>
  <c r="R63786" i="20"/>
  <c r="Q63786" i="20"/>
  <c r="L63786" i="20"/>
  <c r="R63785" i="20"/>
  <c r="Q63785" i="20"/>
  <c r="L63785" i="20"/>
  <c r="R63784" i="20"/>
  <c r="Q63784" i="20"/>
  <c r="L63784" i="20"/>
  <c r="R63783" i="20"/>
  <c r="Q63783" i="20"/>
  <c r="L63783" i="20"/>
  <c r="R63782" i="20"/>
  <c r="Q63782" i="20"/>
  <c r="L63782" i="20"/>
  <c r="R63781" i="20"/>
  <c r="Q63781" i="20"/>
  <c r="L63781" i="20"/>
  <c r="R63780" i="20"/>
  <c r="Q63780" i="20"/>
  <c r="L63780" i="20"/>
  <c r="R63779" i="20"/>
  <c r="Q63779" i="20"/>
  <c r="L63779" i="20"/>
  <c r="R63778" i="20"/>
  <c r="Q63778" i="20"/>
  <c r="L63778" i="20"/>
  <c r="R63777" i="20"/>
  <c r="Q63777" i="20"/>
  <c r="L63777" i="20"/>
  <c r="R63776" i="20"/>
  <c r="Q63776" i="20"/>
  <c r="L63776" i="20"/>
  <c r="R63775" i="20"/>
  <c r="Q63775" i="20"/>
  <c r="L63775" i="20"/>
  <c r="R63774" i="20"/>
  <c r="Q63774" i="20"/>
  <c r="L63774" i="20"/>
  <c r="R63773" i="20"/>
  <c r="Q63773" i="20"/>
  <c r="L63773" i="20"/>
  <c r="R63772" i="20"/>
  <c r="Q63772" i="20"/>
  <c r="L63772" i="20"/>
  <c r="R63771" i="20"/>
  <c r="Q63771" i="20"/>
  <c r="L63771" i="20"/>
  <c r="R63770" i="20"/>
  <c r="Q63770" i="20"/>
  <c r="L63770" i="20"/>
  <c r="R63769" i="20"/>
  <c r="Q63769" i="20"/>
  <c r="L63769" i="20"/>
  <c r="R63768" i="20"/>
  <c r="Q63768" i="20"/>
  <c r="L63768" i="20"/>
  <c r="R63767" i="20"/>
  <c r="Q63767" i="20"/>
  <c r="L63767" i="20"/>
  <c r="R63766" i="20"/>
  <c r="Q63766" i="20"/>
  <c r="L63766" i="20"/>
  <c r="R63765" i="20"/>
  <c r="Q63765" i="20"/>
  <c r="L63765" i="20"/>
  <c r="R63764" i="20"/>
  <c r="Q63764" i="20"/>
  <c r="L63764" i="20"/>
  <c r="R63763" i="20"/>
  <c r="Q63763" i="20"/>
  <c r="L63763" i="20"/>
  <c r="R63762" i="20"/>
  <c r="Q63762" i="20"/>
  <c r="L63762" i="20"/>
  <c r="R63761" i="20"/>
  <c r="Q63761" i="20"/>
  <c r="L63761" i="20"/>
  <c r="R63760" i="20"/>
  <c r="Q63760" i="20"/>
  <c r="L63760" i="20"/>
  <c r="R63759" i="20"/>
  <c r="Q63759" i="20"/>
  <c r="L63759" i="20"/>
  <c r="R63758" i="20"/>
  <c r="Q63758" i="20"/>
  <c r="L63758" i="20"/>
  <c r="R63757" i="20"/>
  <c r="Q63757" i="20"/>
  <c r="L63757" i="20"/>
  <c r="R63756" i="20"/>
  <c r="Q63756" i="20"/>
  <c r="L63756" i="20"/>
  <c r="R63755" i="20"/>
  <c r="Q63755" i="20"/>
  <c r="L63755" i="20"/>
  <c r="R63754" i="20"/>
  <c r="Q63754" i="20"/>
  <c r="L63754" i="20"/>
  <c r="R63753" i="20"/>
  <c r="Q63753" i="20"/>
  <c r="L63753" i="20"/>
  <c r="R63752" i="20"/>
  <c r="Q63752" i="20"/>
  <c r="L63752" i="20"/>
  <c r="R63751" i="20"/>
  <c r="Q63751" i="20"/>
  <c r="L63751" i="20"/>
  <c r="R63750" i="20"/>
  <c r="Q63750" i="20"/>
  <c r="L63750" i="20"/>
  <c r="R63749" i="20"/>
  <c r="Q63749" i="20"/>
  <c r="L63749" i="20"/>
  <c r="R63748" i="20"/>
  <c r="Q63748" i="20"/>
  <c r="L63748" i="20"/>
  <c r="R63747" i="20"/>
  <c r="Q63747" i="20"/>
  <c r="L63747" i="20"/>
  <c r="R63746" i="20"/>
  <c r="Q63746" i="20"/>
  <c r="L63746" i="20"/>
  <c r="R63745" i="20"/>
  <c r="Q63745" i="20"/>
  <c r="L63745" i="20"/>
  <c r="R63744" i="20"/>
  <c r="Q63744" i="20"/>
  <c r="L63744" i="20"/>
  <c r="R63743" i="20"/>
  <c r="Q63743" i="20"/>
  <c r="L63743" i="20"/>
  <c r="R63742" i="20"/>
  <c r="Q63742" i="20"/>
  <c r="L63742" i="20"/>
  <c r="R63741" i="20"/>
  <c r="Q63741" i="20"/>
  <c r="L63741" i="20"/>
  <c r="R63740" i="20"/>
  <c r="Q63740" i="20"/>
  <c r="L63740" i="20"/>
  <c r="R63739" i="20"/>
  <c r="Q63739" i="20"/>
  <c r="L63739" i="20"/>
  <c r="R63738" i="20"/>
  <c r="Q63738" i="20"/>
  <c r="L63738" i="20"/>
  <c r="R63737" i="20"/>
  <c r="Q63737" i="20"/>
  <c r="L63737" i="20"/>
  <c r="R63736" i="20"/>
  <c r="Q63736" i="20"/>
  <c r="L63736" i="20"/>
  <c r="R63735" i="20"/>
  <c r="Q63735" i="20"/>
  <c r="L63735" i="20"/>
  <c r="R63734" i="20"/>
  <c r="Q63734" i="20"/>
  <c r="L63734" i="20"/>
  <c r="R63733" i="20"/>
  <c r="Q63733" i="20"/>
  <c r="L63733" i="20"/>
  <c r="R63732" i="20"/>
  <c r="Q63732" i="20"/>
  <c r="L63732" i="20"/>
  <c r="R63731" i="20"/>
  <c r="Q63731" i="20"/>
  <c r="L63731" i="20"/>
  <c r="R63730" i="20"/>
  <c r="Q63730" i="20"/>
  <c r="L63730" i="20"/>
  <c r="R63729" i="20"/>
  <c r="Q63729" i="20"/>
  <c r="L63729" i="20"/>
  <c r="R63728" i="20"/>
  <c r="Q63728" i="20"/>
  <c r="L63728" i="20"/>
  <c r="R63727" i="20"/>
  <c r="Q63727" i="20"/>
  <c r="L63727" i="20"/>
  <c r="R63726" i="20"/>
  <c r="Q63726" i="20"/>
  <c r="L63726" i="20"/>
  <c r="R63725" i="20"/>
  <c r="Q63725" i="20"/>
  <c r="L63725" i="20"/>
  <c r="R63724" i="20"/>
  <c r="Q63724" i="20"/>
  <c r="L63724" i="20"/>
  <c r="R63723" i="20"/>
  <c r="Q63723" i="20"/>
  <c r="L63723" i="20"/>
  <c r="R63722" i="20"/>
  <c r="Q63722" i="20"/>
  <c r="L63722" i="20"/>
  <c r="R63721" i="20"/>
  <c r="Q63721" i="20"/>
  <c r="L63721" i="20"/>
  <c r="R63720" i="20"/>
  <c r="Q63720" i="20"/>
  <c r="L63720" i="20"/>
  <c r="R63719" i="20"/>
  <c r="Q63719" i="20"/>
  <c r="L63719" i="20"/>
  <c r="R63718" i="20"/>
  <c r="Q63718" i="20"/>
  <c r="L63718" i="20"/>
  <c r="R63717" i="20"/>
  <c r="Q63717" i="20"/>
  <c r="L63717" i="20"/>
  <c r="R63716" i="20"/>
  <c r="Q63716" i="20"/>
  <c r="L63716" i="20"/>
  <c r="R63715" i="20"/>
  <c r="Q63715" i="20"/>
  <c r="L63715" i="20"/>
  <c r="R63714" i="20"/>
  <c r="Q63714" i="20"/>
  <c r="L63714" i="20"/>
  <c r="R63713" i="20"/>
  <c r="Q63713" i="20"/>
  <c r="L63713" i="20"/>
  <c r="R63712" i="20"/>
  <c r="Q63712" i="20"/>
  <c r="L63712" i="20"/>
  <c r="R63711" i="20"/>
  <c r="Q63711" i="20"/>
  <c r="L63711" i="20"/>
  <c r="R63710" i="20"/>
  <c r="Q63710" i="20"/>
  <c r="L63710" i="20"/>
  <c r="R63709" i="20"/>
  <c r="Q63709" i="20"/>
  <c r="L63709" i="20"/>
  <c r="R63708" i="20"/>
  <c r="Q63708" i="20"/>
  <c r="L63708" i="20"/>
  <c r="R63707" i="20"/>
  <c r="Q63707" i="20"/>
  <c r="L63707" i="20"/>
  <c r="R63706" i="20"/>
  <c r="Q63706" i="20"/>
  <c r="L63706" i="20"/>
  <c r="R63705" i="20"/>
  <c r="Q63705" i="20"/>
  <c r="L63705" i="20"/>
  <c r="R63704" i="20"/>
  <c r="Q63704" i="20"/>
  <c r="L63704" i="20"/>
  <c r="R63703" i="20"/>
  <c r="Q63703" i="20"/>
  <c r="L63703" i="20"/>
  <c r="R63702" i="20"/>
  <c r="Q63702" i="20"/>
  <c r="L63702" i="20"/>
  <c r="R63701" i="20"/>
  <c r="Q63701" i="20"/>
  <c r="L63701" i="20"/>
  <c r="R63700" i="20"/>
  <c r="Q63700" i="20"/>
  <c r="L63700" i="20"/>
  <c r="R63699" i="20"/>
  <c r="Q63699" i="20"/>
  <c r="L63699" i="20"/>
  <c r="R63698" i="20"/>
  <c r="Q63698" i="20"/>
  <c r="L63698" i="20"/>
  <c r="R63697" i="20"/>
  <c r="Q63697" i="20"/>
  <c r="L63697" i="20"/>
  <c r="R63696" i="20"/>
  <c r="Q63696" i="20"/>
  <c r="L63696" i="20"/>
  <c r="R63695" i="20"/>
  <c r="Q63695" i="20"/>
  <c r="L63695" i="20"/>
  <c r="R63694" i="20"/>
  <c r="Q63694" i="20"/>
  <c r="L63694" i="20"/>
  <c r="R63693" i="20"/>
  <c r="Q63693" i="20"/>
  <c r="L63693" i="20"/>
  <c r="R63692" i="20"/>
  <c r="Q63692" i="20"/>
  <c r="L63692" i="20"/>
  <c r="R63691" i="20"/>
  <c r="Q63691" i="20"/>
  <c r="L63691" i="20"/>
  <c r="R63690" i="20"/>
  <c r="Q63690" i="20"/>
  <c r="L63690" i="20"/>
  <c r="R63689" i="20"/>
  <c r="Q63689" i="20"/>
  <c r="L63689" i="20"/>
  <c r="R63688" i="20"/>
  <c r="Q63688" i="20"/>
  <c r="L63688" i="20"/>
  <c r="R63687" i="20"/>
  <c r="Q63687" i="20"/>
  <c r="L63687" i="20"/>
  <c r="R63686" i="20"/>
  <c r="Q63686" i="20"/>
  <c r="L63686" i="20"/>
  <c r="R63685" i="20"/>
  <c r="Q63685" i="20"/>
  <c r="L63685" i="20"/>
  <c r="R63684" i="20"/>
  <c r="Q63684" i="20"/>
  <c r="L63684" i="20"/>
  <c r="R63683" i="20"/>
  <c r="Q63683" i="20"/>
  <c r="L63683" i="20"/>
  <c r="R63682" i="20"/>
  <c r="Q63682" i="20"/>
  <c r="L63682" i="20"/>
  <c r="R63681" i="20"/>
  <c r="Q63681" i="20"/>
  <c r="L63681" i="20"/>
  <c r="R63680" i="20"/>
  <c r="Q63680" i="20"/>
  <c r="L63680" i="20"/>
  <c r="R63679" i="20"/>
  <c r="Q63679" i="20"/>
  <c r="L63679" i="20"/>
  <c r="R63678" i="20"/>
  <c r="Q63678" i="20"/>
  <c r="L63678" i="20"/>
  <c r="R63677" i="20"/>
  <c r="Q63677" i="20"/>
  <c r="L63677" i="20"/>
  <c r="R63676" i="20"/>
  <c r="Q63676" i="20"/>
  <c r="L63676" i="20"/>
  <c r="R63675" i="20"/>
  <c r="Q63675" i="20"/>
  <c r="L63675" i="20"/>
  <c r="R63674" i="20"/>
  <c r="Q63674" i="20"/>
  <c r="L63674" i="20"/>
  <c r="R63673" i="20"/>
  <c r="Q63673" i="20"/>
  <c r="L63673" i="20"/>
  <c r="R63672" i="20"/>
  <c r="Q63672" i="20"/>
  <c r="L63672" i="20"/>
  <c r="R63671" i="20"/>
  <c r="Q63671" i="20"/>
  <c r="L63671" i="20"/>
  <c r="R63670" i="20"/>
  <c r="Q63670" i="20"/>
  <c r="L63670" i="20"/>
  <c r="R63669" i="20"/>
  <c r="Q63669" i="20"/>
  <c r="L63669" i="20"/>
  <c r="R63668" i="20"/>
  <c r="Q63668" i="20"/>
  <c r="L63668" i="20"/>
  <c r="R63667" i="20"/>
  <c r="Q63667" i="20"/>
  <c r="L63667" i="20"/>
  <c r="R63666" i="20"/>
  <c r="Q63666" i="20"/>
  <c r="L63666" i="20"/>
  <c r="R63665" i="20"/>
  <c r="Q63665" i="20"/>
  <c r="L63665" i="20"/>
  <c r="R63664" i="20"/>
  <c r="Q63664" i="20"/>
  <c r="L63664" i="20"/>
  <c r="R63663" i="20"/>
  <c r="Q63663" i="20"/>
  <c r="L63663" i="20"/>
  <c r="R63662" i="20"/>
  <c r="Q63662" i="20"/>
  <c r="L63662" i="20"/>
  <c r="R63661" i="20"/>
  <c r="Q63661" i="20"/>
  <c r="L63661" i="20"/>
  <c r="R63660" i="20"/>
  <c r="Q63660" i="20"/>
  <c r="L63660" i="20"/>
  <c r="R63659" i="20"/>
  <c r="Q63659" i="20"/>
  <c r="L63659" i="20"/>
  <c r="R63658" i="20"/>
  <c r="Q63658" i="20"/>
  <c r="L63658" i="20"/>
  <c r="R63657" i="20"/>
  <c r="Q63657" i="20"/>
  <c r="L63657" i="20"/>
  <c r="R63656" i="20"/>
  <c r="Q63656" i="20"/>
  <c r="L63656" i="20"/>
  <c r="R63655" i="20"/>
  <c r="Q63655" i="20"/>
  <c r="L63655" i="20"/>
  <c r="R63654" i="20"/>
  <c r="Q63654" i="20"/>
  <c r="L63654" i="20"/>
  <c r="R63653" i="20"/>
  <c r="Q63653" i="20"/>
  <c r="L63653" i="20"/>
  <c r="R63652" i="20"/>
  <c r="Q63652" i="20"/>
  <c r="L63652" i="20"/>
  <c r="R63651" i="20"/>
  <c r="Q63651" i="20"/>
  <c r="L63651" i="20"/>
  <c r="R63650" i="20"/>
  <c r="Q63650" i="20"/>
  <c r="L63650" i="20"/>
  <c r="R63649" i="20"/>
  <c r="Q63649" i="20"/>
  <c r="L63649" i="20"/>
  <c r="R63648" i="20"/>
  <c r="Q63648" i="20"/>
  <c r="L63648" i="20"/>
  <c r="R63647" i="20"/>
  <c r="Q63647" i="20"/>
  <c r="L63647" i="20"/>
  <c r="R63646" i="20"/>
  <c r="Q63646" i="20"/>
  <c r="L63646" i="20"/>
  <c r="R63645" i="20"/>
  <c r="Q63645" i="20"/>
  <c r="L63645" i="20"/>
  <c r="R63644" i="20"/>
  <c r="Q63644" i="20"/>
  <c r="L63644" i="20"/>
  <c r="R63643" i="20"/>
  <c r="Q63643" i="20"/>
  <c r="L63643" i="20"/>
  <c r="R63642" i="20"/>
  <c r="Q63642" i="20"/>
  <c r="L63642" i="20"/>
  <c r="R63641" i="20"/>
  <c r="Q63641" i="20"/>
  <c r="L63641" i="20"/>
  <c r="R63640" i="20"/>
  <c r="Q63640" i="20"/>
  <c r="L63640" i="20"/>
  <c r="R63639" i="20"/>
  <c r="Q63639" i="20"/>
  <c r="L63639" i="20"/>
  <c r="R63638" i="20"/>
  <c r="Q63638" i="20"/>
  <c r="L63638" i="20"/>
  <c r="R63637" i="20"/>
  <c r="Q63637" i="20"/>
  <c r="L63637" i="20"/>
  <c r="R63636" i="20"/>
  <c r="Q63636" i="20"/>
  <c r="L63636" i="20"/>
  <c r="R63635" i="20"/>
  <c r="Q63635" i="20"/>
  <c r="L63635" i="20"/>
  <c r="R63634" i="20"/>
  <c r="Q63634" i="20"/>
  <c r="L63634" i="20"/>
  <c r="R63633" i="20"/>
  <c r="Q63633" i="20"/>
  <c r="L63633" i="20"/>
  <c r="R63632" i="20"/>
  <c r="Q63632" i="20"/>
  <c r="L63632" i="20"/>
  <c r="R63631" i="20"/>
  <c r="Q63631" i="20"/>
  <c r="L63631" i="20"/>
  <c r="R63630" i="20"/>
  <c r="Q63630" i="20"/>
  <c r="L63630" i="20"/>
  <c r="R63629" i="20"/>
  <c r="Q63629" i="20"/>
  <c r="L63629" i="20"/>
  <c r="R63628" i="20"/>
  <c r="Q63628" i="20"/>
  <c r="L63628" i="20"/>
  <c r="R63627" i="20"/>
  <c r="Q63627" i="20"/>
  <c r="L63627" i="20"/>
  <c r="R63626" i="20"/>
  <c r="Q63626" i="20"/>
  <c r="L63626" i="20"/>
  <c r="R63625" i="20"/>
  <c r="Q63625" i="20"/>
  <c r="L63625" i="20"/>
  <c r="R63624" i="20"/>
  <c r="Q63624" i="20"/>
  <c r="L63624" i="20"/>
  <c r="R63623" i="20"/>
  <c r="Q63623" i="20"/>
  <c r="L63623" i="20"/>
  <c r="R63622" i="20"/>
  <c r="Q63622" i="20"/>
  <c r="L63622" i="20"/>
  <c r="R63621" i="20"/>
  <c r="Q63621" i="20"/>
  <c r="L63621" i="20"/>
  <c r="R63620" i="20"/>
  <c r="Q63620" i="20"/>
  <c r="L63620" i="20"/>
  <c r="R63619" i="20"/>
  <c r="Q63619" i="20"/>
  <c r="L63619" i="20"/>
  <c r="R63618" i="20"/>
  <c r="Q63618" i="20"/>
  <c r="L63618" i="20"/>
  <c r="R63617" i="20"/>
  <c r="Q63617" i="20"/>
  <c r="L63617" i="20"/>
  <c r="R63616" i="20"/>
  <c r="Q63616" i="20"/>
  <c r="L63616" i="20"/>
  <c r="R63615" i="20"/>
  <c r="Q63615" i="20"/>
  <c r="L63615" i="20"/>
  <c r="R63614" i="20"/>
  <c r="Q63614" i="20"/>
  <c r="L63614" i="20"/>
  <c r="R63613" i="20"/>
  <c r="Q63613" i="20"/>
  <c r="L63613" i="20"/>
  <c r="R63612" i="20"/>
  <c r="Q63612" i="20"/>
  <c r="L63612" i="20"/>
  <c r="R63611" i="20"/>
  <c r="Q63611" i="20"/>
  <c r="L63611" i="20"/>
  <c r="R63610" i="20"/>
  <c r="Q63610" i="20"/>
  <c r="L63610" i="20"/>
  <c r="R63609" i="20"/>
  <c r="Q63609" i="20"/>
  <c r="L63609" i="20"/>
  <c r="R63608" i="20"/>
  <c r="Q63608" i="20"/>
  <c r="L63608" i="20"/>
  <c r="R63607" i="20"/>
  <c r="Q63607" i="20"/>
  <c r="L63607" i="20"/>
  <c r="R63606" i="20"/>
  <c r="Q63606" i="20"/>
  <c r="L63606" i="20"/>
  <c r="R63605" i="20"/>
  <c r="Q63605" i="20"/>
  <c r="L63605" i="20"/>
  <c r="R63604" i="20"/>
  <c r="Q63604" i="20"/>
  <c r="L63604" i="20"/>
  <c r="R63603" i="20"/>
  <c r="Q63603" i="20"/>
  <c r="L63603" i="20"/>
  <c r="R63602" i="20"/>
  <c r="Q63602" i="20"/>
  <c r="L63602" i="20"/>
  <c r="R63601" i="20"/>
  <c r="Q63601" i="20"/>
  <c r="L63601" i="20"/>
  <c r="R63600" i="20"/>
  <c r="Q63600" i="20"/>
  <c r="L63600" i="20"/>
  <c r="R63599" i="20"/>
  <c r="Q63599" i="20"/>
  <c r="L63599" i="20"/>
  <c r="R63598" i="20"/>
  <c r="Q63598" i="20"/>
  <c r="L63598" i="20"/>
  <c r="R63597" i="20"/>
  <c r="Q63597" i="20"/>
  <c r="L63597" i="20"/>
  <c r="R63596" i="20"/>
  <c r="Q63596" i="20"/>
  <c r="L63596" i="20"/>
  <c r="R63595" i="20"/>
  <c r="Q63595" i="20"/>
  <c r="L63595" i="20"/>
  <c r="R63594" i="20"/>
  <c r="Q63594" i="20"/>
  <c r="L63594" i="20"/>
  <c r="R63593" i="20"/>
  <c r="Q63593" i="20"/>
  <c r="L63593" i="20"/>
  <c r="R63592" i="20"/>
  <c r="Q63592" i="20"/>
  <c r="L63592" i="20"/>
  <c r="R63591" i="20"/>
  <c r="Q63591" i="20"/>
  <c r="L63591" i="20"/>
  <c r="R63590" i="20"/>
  <c r="Q63590" i="20"/>
  <c r="L63590" i="20"/>
  <c r="R63589" i="20"/>
  <c r="Q63589" i="20"/>
  <c r="L63589" i="20"/>
  <c r="R63588" i="20"/>
  <c r="Q63588" i="20"/>
  <c r="L63588" i="20"/>
  <c r="R63587" i="20"/>
  <c r="Q63587" i="20"/>
  <c r="L63587" i="20"/>
  <c r="R63586" i="20"/>
  <c r="Q63586" i="20"/>
  <c r="L63586" i="20"/>
  <c r="R63585" i="20"/>
  <c r="Q63585" i="20"/>
  <c r="L63585" i="20"/>
  <c r="R63584" i="20"/>
  <c r="Q63584" i="20"/>
  <c r="L63584" i="20"/>
  <c r="R63583" i="20"/>
  <c r="Q63583" i="20"/>
  <c r="L63583" i="20"/>
  <c r="R63582" i="20"/>
  <c r="Q63582" i="20"/>
  <c r="L63582" i="20"/>
  <c r="R63581" i="20"/>
  <c r="Q63581" i="20"/>
  <c r="L63581" i="20"/>
  <c r="R63580" i="20"/>
  <c r="Q63580" i="20"/>
  <c r="L63580" i="20"/>
  <c r="R63579" i="20"/>
  <c r="Q63579" i="20"/>
  <c r="L63579" i="20"/>
  <c r="R63578" i="20"/>
  <c r="Q63578" i="20"/>
  <c r="L63578" i="20"/>
  <c r="R63577" i="20"/>
  <c r="Q63577" i="20"/>
  <c r="L63577" i="20"/>
  <c r="R63576" i="20"/>
  <c r="Q63576" i="20"/>
  <c r="L63576" i="20"/>
  <c r="R63575" i="20"/>
  <c r="Q63575" i="20"/>
  <c r="L63575" i="20"/>
  <c r="R63574" i="20"/>
  <c r="Q63574" i="20"/>
  <c r="L63574" i="20"/>
  <c r="R63573" i="20"/>
  <c r="Q63573" i="20"/>
  <c r="L63573" i="20"/>
  <c r="R63572" i="20"/>
  <c r="Q63572" i="20"/>
  <c r="L63572" i="20"/>
  <c r="R63571" i="20"/>
  <c r="Q63571" i="20"/>
  <c r="L63571" i="20"/>
  <c r="R63570" i="20"/>
  <c r="Q63570" i="20"/>
  <c r="L63570" i="20"/>
  <c r="R63569" i="20"/>
  <c r="Q63569" i="20"/>
  <c r="L63569" i="20"/>
  <c r="R63568" i="20"/>
  <c r="Q63568" i="20"/>
  <c r="L63568" i="20"/>
  <c r="R63567" i="20"/>
  <c r="Q63567" i="20"/>
  <c r="L63567" i="20"/>
  <c r="R63566" i="20"/>
  <c r="Q63566" i="20"/>
  <c r="L63566" i="20"/>
  <c r="R63565" i="20"/>
  <c r="Q63565" i="20"/>
  <c r="L63565" i="20"/>
  <c r="R63564" i="20"/>
  <c r="Q63564" i="20"/>
  <c r="L63564" i="20"/>
  <c r="R63563" i="20"/>
  <c r="Q63563" i="20"/>
  <c r="L63563" i="20"/>
  <c r="R63562" i="20"/>
  <c r="Q63562" i="20"/>
  <c r="L63562" i="20"/>
  <c r="R63561" i="20"/>
  <c r="Q63561" i="20"/>
  <c r="L63561" i="20"/>
  <c r="R63560" i="20"/>
  <c r="Q63560" i="20"/>
  <c r="L63560" i="20"/>
  <c r="R63559" i="20"/>
  <c r="Q63559" i="20"/>
  <c r="L63559" i="20"/>
  <c r="R63558" i="20"/>
  <c r="Q63558" i="20"/>
  <c r="L63558" i="20"/>
  <c r="R63557" i="20"/>
  <c r="Q63557" i="20"/>
  <c r="L63557" i="20"/>
  <c r="R63556" i="20"/>
  <c r="Q63556" i="20"/>
  <c r="L63556" i="20"/>
  <c r="R63555" i="20"/>
  <c r="Q63555" i="20"/>
  <c r="L63555" i="20"/>
  <c r="R63554" i="20"/>
  <c r="Q63554" i="20"/>
  <c r="L63554" i="20"/>
  <c r="R63553" i="20"/>
  <c r="Q63553" i="20"/>
  <c r="L63553" i="20"/>
  <c r="R63552" i="20"/>
  <c r="Q63552" i="20"/>
  <c r="L63552" i="20"/>
  <c r="R63551" i="20"/>
  <c r="Q63551" i="20"/>
  <c r="L63551" i="20"/>
  <c r="R63550" i="20"/>
  <c r="Q63550" i="20"/>
  <c r="L63550" i="20"/>
  <c r="R63549" i="20"/>
  <c r="Q63549" i="20"/>
  <c r="L63549" i="20"/>
  <c r="R63548" i="20"/>
  <c r="Q63548" i="20"/>
  <c r="L63548" i="20"/>
  <c r="R63547" i="20"/>
  <c r="Q63547" i="20"/>
  <c r="L63547" i="20"/>
  <c r="R63546" i="20"/>
  <c r="Q63546" i="20"/>
  <c r="L63546" i="20"/>
  <c r="R63545" i="20"/>
  <c r="Q63545" i="20"/>
  <c r="L63545" i="20"/>
  <c r="R63544" i="20"/>
  <c r="Q63544" i="20"/>
  <c r="L63544" i="20"/>
  <c r="R63543" i="20"/>
  <c r="Q63543" i="20"/>
  <c r="L63543" i="20"/>
  <c r="R63542" i="20"/>
  <c r="Q63542" i="20"/>
  <c r="L63542" i="20"/>
  <c r="R63541" i="20"/>
  <c r="Q63541" i="20"/>
  <c r="L63541" i="20"/>
  <c r="R63540" i="20"/>
  <c r="Q63540" i="20"/>
  <c r="L63540" i="20"/>
  <c r="R63539" i="20"/>
  <c r="Q63539" i="20"/>
  <c r="L63539" i="20"/>
  <c r="R63538" i="20"/>
  <c r="Q63538" i="20"/>
  <c r="L63538" i="20"/>
  <c r="R63537" i="20"/>
  <c r="Q63537" i="20"/>
  <c r="L63537" i="20"/>
  <c r="R63536" i="20"/>
  <c r="Q63536" i="20"/>
  <c r="L63536" i="20"/>
  <c r="R63535" i="20"/>
  <c r="Q63535" i="20"/>
  <c r="L63535" i="20"/>
  <c r="R63534" i="20"/>
  <c r="Q63534" i="20"/>
  <c r="L63534" i="20"/>
  <c r="R63533" i="20"/>
  <c r="Q63533" i="20"/>
  <c r="L63533" i="20"/>
  <c r="R63532" i="20"/>
  <c r="Q63532" i="20"/>
  <c r="L63532" i="20"/>
  <c r="R63531" i="20"/>
  <c r="Q63531" i="20"/>
  <c r="L63531" i="20"/>
  <c r="R63530" i="20"/>
  <c r="Q63530" i="20"/>
  <c r="L63530" i="20"/>
  <c r="R63529" i="20"/>
  <c r="Q63529" i="20"/>
  <c r="L63529" i="20"/>
  <c r="R63528" i="20"/>
  <c r="Q63528" i="20"/>
  <c r="L63528" i="20"/>
  <c r="R63527" i="20"/>
  <c r="Q63527" i="20"/>
  <c r="L63527" i="20"/>
  <c r="R63526" i="20"/>
  <c r="Q63526" i="20"/>
  <c r="L63526" i="20"/>
  <c r="R63525" i="20"/>
  <c r="Q63525" i="20"/>
  <c r="L63525" i="20"/>
  <c r="R63524" i="20"/>
  <c r="Q63524" i="20"/>
  <c r="L63524" i="20"/>
  <c r="R63523" i="20"/>
  <c r="Q63523" i="20"/>
  <c r="L63523" i="20"/>
  <c r="R63522" i="20"/>
  <c r="Q63522" i="20"/>
  <c r="L63522" i="20"/>
  <c r="R63521" i="20"/>
  <c r="Q63521" i="20"/>
  <c r="L63521" i="20"/>
  <c r="R63520" i="20"/>
  <c r="Q63520" i="20"/>
  <c r="L63520" i="20"/>
  <c r="R63519" i="20"/>
  <c r="Q63519" i="20"/>
  <c r="L63519" i="20"/>
  <c r="R63518" i="20"/>
  <c r="Q63518" i="20"/>
  <c r="L63518" i="20"/>
  <c r="R63517" i="20"/>
  <c r="Q63517" i="20"/>
  <c r="L63517" i="20"/>
  <c r="R63516" i="20"/>
  <c r="Q63516" i="20"/>
  <c r="L63516" i="20"/>
  <c r="R63515" i="20"/>
  <c r="Q63515" i="20"/>
  <c r="L63515" i="20"/>
  <c r="R63514" i="20"/>
  <c r="Q63514" i="20"/>
  <c r="L63514" i="20"/>
  <c r="R63513" i="20"/>
  <c r="Q63513" i="20"/>
  <c r="L63513" i="20"/>
  <c r="R63512" i="20"/>
  <c r="Q63512" i="20"/>
  <c r="L63512" i="20"/>
  <c r="R63511" i="20"/>
  <c r="Q63511" i="20"/>
  <c r="L63511" i="20"/>
  <c r="R63510" i="20"/>
  <c r="Q63510" i="20"/>
  <c r="L63510" i="20"/>
  <c r="R63509" i="20"/>
  <c r="Q63509" i="20"/>
  <c r="L63509" i="20"/>
  <c r="R63508" i="20"/>
  <c r="Q63508" i="20"/>
  <c r="L63508" i="20"/>
  <c r="R63507" i="20"/>
  <c r="Q63507" i="20"/>
  <c r="L63507" i="20"/>
  <c r="R63506" i="20"/>
  <c r="Q63506" i="20"/>
  <c r="L63506" i="20"/>
  <c r="R63505" i="20"/>
  <c r="Q63505" i="20"/>
  <c r="L63505" i="20"/>
  <c r="R63504" i="20"/>
  <c r="Q63504" i="20"/>
  <c r="L63504" i="20"/>
  <c r="R63503" i="20"/>
  <c r="Q63503" i="20"/>
  <c r="L63503" i="20"/>
  <c r="R63502" i="20"/>
  <c r="Q63502" i="20"/>
  <c r="L63502" i="20"/>
  <c r="R63501" i="20"/>
  <c r="Q63501" i="20"/>
  <c r="L63501" i="20"/>
  <c r="R63500" i="20"/>
  <c r="Q63500" i="20"/>
  